serve">WTYRSTRHRPPPVTGYR</t>
  </si>
  <si>
    <t xml:space="preserve">11 7 16 8 10 6 4 6 6 8 20 30 28 13 8 9 8</t>
  </si>
  <si>
    <t xml:space="preserve">26 8 12 35 71 21 54 18 41 72 60 95 82 13</t>
  </si>
  <si>
    <t xml:space="preserve">23 11 4 32 68 19 51 16 38 70 57 95 81 11</t>
  </si>
  <si>
    <t xml:space="preserve">26 8 11 20 51 14 6 12 29 62 49 93 82 12</t>
  </si>
  <si>
    <t xml:space="preserve">3 8 6 22 57 13 39 11 27 59 45 92 72 7</t>
  </si>
  <si>
    <t xml:space="preserve">C(+57.02)GWNLGKGSNGLVR</t>
  </si>
  <si>
    <t xml:space="preserve">6 3 6 20 56 12 38 10 26 58 45 91 71 7</t>
  </si>
  <si>
    <t xml:space="preserve">KKMEHLAPLSLPSSPYFGWC(+57.02)R</t>
  </si>
  <si>
    <t xml:space="preserve">21 23 28 45 72 95 97 86 92 91 66 46 88 96 74 50 48 53 27 28 39</t>
  </si>
  <si>
    <t xml:space="preserve">MKKEHLAPLSLPSSPYFGC(+57.02)WR</t>
  </si>
  <si>
    <t xml:space="preserve">15 17 16 41 67 94 97 84 90 90 62 42 87 95 71 46 44 48 49 50 34</t>
  </si>
  <si>
    <t xml:space="preserve">KMKEHLAPLSLPSSPYFGWC(+57.02)R</t>
  </si>
  <si>
    <t xml:space="preserve">18 16 15 40 67 94 97 84 90 90 62 42 87 95 71 46 44 49 24 25 35</t>
  </si>
  <si>
    <t xml:space="preserve">MKEKHLAPLSLPSSPYFGWC(+57.02)R</t>
  </si>
  <si>
    <t xml:space="preserve">14 15 33 32 64 95 97 83 90 89 60 41 86 94 69 44 42 47 23 23 33</t>
  </si>
  <si>
    <t xml:space="preserve">MKKEHLAPLSLPSSPYFGWC(+57.02)R</t>
  </si>
  <si>
    <t xml:space="preserve">14 16 15 40 66 94 97 83 90 89 60 40 86 94 69 44 42 47 23 23 33</t>
  </si>
  <si>
    <t xml:space="preserve">WDWM(+15.99)WMNYTLVM(+15.99)SGHDMVQHPQR</t>
  </si>
  <si>
    <t xml:space="preserve">3 3 4 7 6 4 2 3 3 8 10 5 15 11 19 30 17 30 8 5 7 11 7</t>
  </si>
  <si>
    <t xml:space="preserve">WWDM(+15.99)HMYYTLVM(+15.99)SGHDMVQHPQR</t>
  </si>
  <si>
    <t xml:space="preserve">3 3 4 7 2 2 4 3 3 8 10 5 15 11 19 30 17 30 8 5 8 11 7</t>
  </si>
  <si>
    <t xml:space="preserve">WWDM(+15.99)WMNYTLVM(+15.99)SGHDMVQHPQR</t>
  </si>
  <si>
    <t xml:space="preserve">3 3 4 7 6 4 2 2 2 8 10 4 14 10 18 29 16 29 7 5 7 11 6</t>
  </si>
  <si>
    <t xml:space="preserve">WWDM(+15.99)WMNYTLVM(+15.99)SGHDMVQHQPR</t>
  </si>
  <si>
    <t xml:space="preserve">3 2 4 6 6 3 2 2 2 8 9 4 14 10 18 28 16 28 7 4 4 3 6</t>
  </si>
  <si>
    <t xml:space="preserve">WM(+15.99)DWWMNYTLVM(+15.99)SGHDMVQHPQR</t>
  </si>
  <si>
    <t xml:space="preserve">2 2 5 5 5 3 2 2 2 6 7 3 11 8 14 23 12 23 6 4 5 8 5</t>
  </si>
  <si>
    <t xml:space="preserve">RDYKRYLPSSSSGNKGPC(+57.02)R</t>
  </si>
  <si>
    <t xml:space="preserve">9 10 18 32 16 24 50 39 43 57 76 13 9 60 47 11 18 39 14</t>
  </si>
  <si>
    <t xml:space="preserve">DRYKRYLPSSSSGNKGPC(+57.02)R</t>
  </si>
  <si>
    <t xml:space="preserve">5 3 10 20 9 14 35 25 28 41 62 7 5 45 32 6 10 25 8</t>
  </si>
  <si>
    <t xml:space="preserve">DYRKRYLPSSSSGNKGPC(+57.02)R</t>
  </si>
  <si>
    <t xml:space="preserve">5 4 3 20 9 14 36 25 29 41 63 7 5 45 32 6 10 25 8</t>
  </si>
  <si>
    <t xml:space="preserve">DRYYRKLPSSSSGNKGPC(+57.02)R</t>
  </si>
  <si>
    <t xml:space="preserve">5 3 10 12 10 15 32 25 29 41 63 7 5 45 32 6 10 25 8</t>
  </si>
  <si>
    <t xml:space="preserve">DRYRKYLPSSSSGNKGPC(+57.02)R</t>
  </si>
  <si>
    <t xml:space="preserve">4 3 9 7 10 12 33 23 26 38 59 6 5 41 29 5 9 23 7</t>
  </si>
  <si>
    <t xml:space="preserve">WWWWC(+57.02)WFEYC(+57.02)WNWWWWYPC(+57.02)LMGPTLSSRRR</t>
  </si>
  <si>
    <t xml:space="preserve">5 4 3 5 5 7 3 13 6 4 3 5 3 3 3 4 13 4 9 55 65 36 20 24 15 10 5 4 4 3</t>
  </si>
  <si>
    <t xml:space="preserve">WWWWC(+57.02)WFEYWC(+57.02)NWWWWYPC(+57.02)LMGPTLSSRRR</t>
  </si>
  <si>
    <t xml:space="preserve">5 4 3 5 5 7 3 13 6 0 0 5 3 3 3 4 13 4 9 55 65 36 20 24 15 10 5 4 4 3</t>
  </si>
  <si>
    <t xml:space="preserve">WWWWWC(+57.02)FEYC(+57.02)WNWWWWYPC(+57.02)LMGPTLSSRRR</t>
  </si>
  <si>
    <t xml:space="preserve">5 4 3 5 0 0 3 13 6 4 3 5 3 3 3 4 13 4 9 55 65 36 20 24 15 10 5 4 4 3</t>
  </si>
  <si>
    <t xml:space="preserve">WWWWWC(+57.02)FEYWC(+57.02)NWWWWYPC(+57.02)LMGPTLSSRRR</t>
  </si>
  <si>
    <t xml:space="preserve">5 4 3 5 0 0 3 13 6 0 0 5 3 3 3 4 13 4 9 55 65 36 20 24 15 10 5 4 4 3</t>
  </si>
  <si>
    <t xml:space="preserve">C(+57.02)WWWWWFEYYC(+57.02)HWWWWYPC(+57.02)LMGPTLSSRRR</t>
  </si>
  <si>
    <t xml:space="preserve">0 0 0 0 0 7 3 13 6 0 0 0 3 3 3 4 13 4 9 55 65 36 20 24 15 10 5 4 4 3</t>
  </si>
  <si>
    <t xml:space="preserve">QLVALNPGEFR</t>
  </si>
  <si>
    <t xml:space="preserve">47 67 95 97 95 89 64 31 95 79 72</t>
  </si>
  <si>
    <t xml:space="preserve">LQVALNPGEFR</t>
  </si>
  <si>
    <t xml:space="preserve">47 42 94 97 95 88 62 30 95 78 71</t>
  </si>
  <si>
    <t xml:space="preserve">QLVALNPDAFR</t>
  </si>
  <si>
    <t xml:space="preserve">45 65 94 97 95 87 57 44 56 74 67</t>
  </si>
  <si>
    <t xml:space="preserve">QLVALNPSVM(+15.99)R</t>
  </si>
  <si>
    <t xml:space="preserve">42 62 94 97 94 87 60 25 66 72 61</t>
  </si>
  <si>
    <t xml:space="preserve">QLVALNPADFR</t>
  </si>
  <si>
    <t xml:space="preserve">41 62 93 97 94 86 55 25 43 72 64</t>
  </si>
  <si>
    <t xml:space="preserve">EKQMHLAPLSLPSSPPSVGWC(+57.02)R</t>
  </si>
  <si>
    <t xml:space="preserve">58 33 19 19 72 95 98 88 93 95 95 60 70 96 89 48 49 77 58 31 32 35</t>
  </si>
  <si>
    <t xml:space="preserve">EQKMHLAPLSLPSSPPSVGWC(+57.02)R</t>
  </si>
  <si>
    <t xml:space="preserve">57 31 19 19 71 95 98 88 93 94 95 59 69 96 89 47 48 77 57 30 31 35</t>
  </si>
  <si>
    <t xml:space="preserve">KEQMHLAPLSLPSSPPSVGWC(+57.02)R</t>
  </si>
  <si>
    <t xml:space="preserve">26 46 19 18 70 95 97 87 93 94 95 58 68 96 89 46 48 76 56 29 30 34</t>
  </si>
  <si>
    <t xml:space="preserve">WAKMHLAPLSLPSSPPSVGWC(+57.02)R</t>
  </si>
  <si>
    <t xml:space="preserve">28 31 19 19 71 95 98 88 93 94 95 59 69 96 89 47 48 77 57 30 31 34</t>
  </si>
  <si>
    <t xml:space="preserve">QEKMHLAPLSLPSSPPSVGWC(+57.02)R</t>
  </si>
  <si>
    <t xml:space="preserve">25 43 18 17 69 95 97 87 92 94 95 56 67 96 88 44 46 75 54 28 29 32</t>
  </si>
  <si>
    <t xml:space="preserve">C(+57.02)VPM(+15.99)EC(+57.02)LADADSTHR</t>
  </si>
  <si>
    <t xml:space="preserve">27 28 37 75 98 91 76 57 72 81 91 70 67 50 60</t>
  </si>
  <si>
    <t xml:space="preserve">QMPM(+15.99)EC(+57.02)LADADSTHR</t>
  </si>
  <si>
    <t xml:space="preserve">26 28 37 75 98 91 76 57 72 81 91 70 66 50 59</t>
  </si>
  <si>
    <t xml:space="preserve">MQPM(+15.99)EC(+57.02)LADADSTHR</t>
  </si>
  <si>
    <t xml:space="preserve">VC(+57.02)PM(+15.99)EC(+57.02)LADADSTHR</t>
  </si>
  <si>
    <t xml:space="preserve">26 27 37 76 98 91 76 56 72 80 91 70 66 49 59</t>
  </si>
  <si>
    <t xml:space="preserve">NQNM(+15.99)EC(+57.02)LADADSTHR</t>
  </si>
  <si>
    <t xml:space="preserve">18 19 19 69 98 90 73 52 68 78 89 66 62 45 55</t>
  </si>
  <si>
    <t xml:space="preserve">WWWC(+57.02)WWWWYWWWWYWYWFQATHGGSSRRR</t>
  </si>
  <si>
    <t xml:space="preserve">3 2 2 2 2 6 2 3 2 2 2 3 2 3 4 5 6 3 2 5 16 11 1 4 15 4 2 6 3</t>
  </si>
  <si>
    <t xml:space="preserve">WWWC(+57.02)WWWWYWWWWYWYWM(+15.99)KATHGGSSRRR</t>
  </si>
  <si>
    <t xml:space="preserve">WWWC(+57.02)WWWYWWWWWYWYWFQATHGGSSRRR</t>
  </si>
  <si>
    <t xml:space="preserve">3 2 2 2 2 6 2 0 0 2 2 3 2 3 4 5 6 3 2 5 16 11 1 4 15 4 2 6 3</t>
  </si>
  <si>
    <t xml:space="preserve">WWWC(+57.02)WWWYWWWWWYWYWM(+15.99)KATHGGSSRRR</t>
  </si>
  <si>
    <t xml:space="preserve">WWWC(+57.02)WWYWWWWWWYWYWFQATHGGSSRRR</t>
  </si>
  <si>
    <t xml:space="preserve">3 2 2 2 2 6 0 0 0 2 2 3 2 3 4 5 6 3 2 5 16 11 1 4 15 4 2 6 3</t>
  </si>
  <si>
    <t xml:space="preserve">EFVPAAGGYR</t>
  </si>
  <si>
    <t xml:space="preserve">82 26 39 20 35 44 46 87 77 61</t>
  </si>
  <si>
    <t xml:space="preserve">EFVAPAGGYR</t>
  </si>
  <si>
    <t xml:space="preserve">80 24 37 45 15 40 42 86 74 58</t>
  </si>
  <si>
    <t xml:space="preserve">EFVAAPGGYR</t>
  </si>
  <si>
    <t xml:space="preserve">80 24 37 46 22 18 40 84 72 58</t>
  </si>
  <si>
    <t xml:space="preserve">EVFAAPGGYR</t>
  </si>
  <si>
    <t xml:space="preserve">72 17 19 36 16 13 30 78 63 47</t>
  </si>
  <si>
    <t xml:space="preserve">FLDAAPGGYR</t>
  </si>
  <si>
    <t xml:space="preserve">21 19 39 38 17 14 32 79 65 49</t>
  </si>
  <si>
    <t xml:space="preserve">NSALTYNLFGWR</t>
  </si>
  <si>
    <t xml:space="preserve">22 14 13 21 34 31 41 86 64 19 42 29</t>
  </si>
  <si>
    <t xml:space="preserve">NASLTYNLM(+15.99)SRR</t>
  </si>
  <si>
    <t xml:space="preserve">19 12 11 20 33 30 40 86 64 34 32 28</t>
  </si>
  <si>
    <t xml:space="preserve">NSALTYNLM(+15.99)SRR</t>
  </si>
  <si>
    <t xml:space="preserve">21 13 12 19 31 29 38 85 63 33 31 27</t>
  </si>
  <si>
    <t xml:space="preserve">NSALYTNLM(+15.99)SRR</t>
  </si>
  <si>
    <t xml:space="preserve">20 13 12 18 25 25 37 85 62 31 30 26</t>
  </si>
  <si>
    <t xml:space="preserve">SNALTYNLM(+15.99)SRR</t>
  </si>
  <si>
    <t xml:space="preserve">10 10 10 18 30 28 37 84 61 31 29 26</t>
  </si>
  <si>
    <t xml:space="preserve">65 81 90 98 99 98 93 91 95 99 90 90</t>
  </si>
  <si>
    <t xml:space="preserve">62 80 89 98 99 96 72 78 94 99 88 89</t>
  </si>
  <si>
    <t xml:space="preserve">66 75 86 98 98 95 72 74 89 99 90 90</t>
  </si>
  <si>
    <t xml:space="preserve">61 71 83 97 98 93 25 37 86 98 88 88</t>
  </si>
  <si>
    <t xml:space="preserve">40 37 13 31 96 98 97 88 86 92 99 86 87</t>
  </si>
  <si>
    <t xml:space="preserve">C(+57.02)GLNNLLDLR</t>
  </si>
  <si>
    <t xml:space="preserve">27 18 44 71 86 91 92 98 94 89</t>
  </si>
  <si>
    <t xml:space="preserve">WSGNNLLDLR</t>
  </si>
  <si>
    <t xml:space="preserve">41 32 12 69 84 90 91 97 93 87</t>
  </si>
  <si>
    <t xml:space="preserve">WGSNNLLDLR</t>
  </si>
  <si>
    <t xml:space="preserve">44 15 27 70 83 89 90 97 93 86</t>
  </si>
  <si>
    <t xml:space="preserve">GC(+57.02)LNNLLDLR</t>
  </si>
  <si>
    <t xml:space="preserve">9 20 38 59 83 89 90 97 93 87</t>
  </si>
  <si>
    <t xml:space="preserve">GWSNNLLDLR</t>
  </si>
  <si>
    <t xml:space="preserve">8 17 17 55 80 87 88 96 91 84</t>
  </si>
  <si>
    <t xml:space="preserve">M(+15.99)LC(+57.02)GGTLLNK</t>
  </si>
  <si>
    <t xml:space="preserve">61 69 86 82 80 93 98 96 87 83</t>
  </si>
  <si>
    <t xml:space="preserve">M(+15.99)MAAGGTLLNK</t>
  </si>
  <si>
    <t xml:space="preserve">55 54 40 44 74 66 89 98 99 91 92</t>
  </si>
  <si>
    <t xml:space="preserve">M(+15.99)MAAGGTLLGGK</t>
  </si>
  <si>
    <t xml:space="preserve">56 55 41 45 74 67 88 98 98 80 71 86</t>
  </si>
  <si>
    <t xml:space="preserve">MM(+15.99)AAGGTLLNK</t>
  </si>
  <si>
    <t xml:space="preserve">35 37 38 41 70 62 87 97 98 89 90</t>
  </si>
  <si>
    <t xml:space="preserve">M(+15.99)MAAGTGLLNK</t>
  </si>
  <si>
    <t xml:space="preserve">51 51 37 40 70 55 50 98 98 89 90</t>
  </si>
  <si>
    <t xml:space="preserve">WWC(+57.02)KWRM(+15.99)C(+57.02)SC(+57.02)GDYPC(+57.02)LMGPTLSNERR</t>
  </si>
  <si>
    <t xml:space="preserve">18 16 32 23 26 22 28 28 48 36 26 35 76 75 80 89 89 78 25 28 63 51 46 76 28 16</t>
  </si>
  <si>
    <t xml:space="preserve">WWC(+57.02)WKRM(+15.99)C(+57.02)SC(+57.02)GDYPC(+57.02)LMGPTLSNERR</t>
  </si>
  <si>
    <t xml:space="preserve">18 19 33 11 15 21 27 26 48 36 26 35 76 74 80 89 89 77 25 28 62 50 46 76 27 15</t>
  </si>
  <si>
    <t xml:space="preserve">WWC(+57.02)WQRFC(+57.02)SC(+57.02)GDYPC(+57.02)LMGPTLSNERR</t>
  </si>
  <si>
    <t xml:space="preserve">18 19 33 11 15 21 27 26 47 36 26 35 76 74 80 89 89 77 25 28 62 50 46 76 27 15</t>
  </si>
  <si>
    <t xml:space="preserve">WWWC(+57.02)KRM(+15.99)C(+57.02)SC(+57.02)GDYPC(+57.02)LMGPTLSNERR</t>
  </si>
  <si>
    <t xml:space="preserve">17 17 18 7 13 19 24 24 45 33 23 32 74 72 77 88 87 75 23 26 59 47 43 73 25 14</t>
  </si>
  <si>
    <t xml:space="preserve">WWKC(+57.02)WRM(+15.99)C(+57.02)SC(+57.02)GDYPC(+57.02)LMGPTLSNERR</t>
  </si>
  <si>
    <t xml:space="preserve">16 14 7 7 23 20 24 25 44 32 23 31 73 71 77 88 87 75 22 25 59 47 42 73 24 14</t>
  </si>
  <si>
    <t xml:space="preserve">QNC(+57.02)LAFFGFTLHR</t>
  </si>
  <si>
    <t xml:space="preserve">53 56 93 99 99 99 99 90 39 56 88 69 54</t>
  </si>
  <si>
    <t xml:space="preserve">NQC(+57.02)LAFFGFTLHR</t>
  </si>
  <si>
    <t xml:space="preserve">47 53 93 98 99 99 99 90 38 55 88 68 52</t>
  </si>
  <si>
    <t xml:space="preserve">NQC(+57.02)LAFFGTFLHR</t>
  </si>
  <si>
    <t xml:space="preserve">47 53 93 98 99 99 98 89 38 54 87 67 50</t>
  </si>
  <si>
    <t xml:space="preserve">GGQC(+57.02)LAFFGFTLHR</t>
  </si>
  <si>
    <t xml:space="preserve">13 14 39 89 98 99 99 99 87 48 49 85 63 46</t>
  </si>
  <si>
    <t xml:space="preserve">NAGC(+57.02)LAFFGFTLHR</t>
  </si>
  <si>
    <t xml:space="preserve">32 24 14 91 98 99 99 98 86 45 46 83 61 44</t>
  </si>
  <si>
    <t xml:space="preserve">AATYFWPGTDVK</t>
  </si>
  <si>
    <t xml:space="preserve">57 71 78 98 98 97 96 80 84 85 91 90</t>
  </si>
  <si>
    <t xml:space="preserve">DKYFWPGTDVK</t>
  </si>
  <si>
    <t xml:space="preserve">38 40 95 98 96 95 77 70 83 90 89</t>
  </si>
  <si>
    <t xml:space="preserve">KDYFWPGTDVK</t>
  </si>
  <si>
    <t xml:space="preserve">33 38 94 98 96 94 75 68 81 89 88</t>
  </si>
  <si>
    <t xml:space="preserve">ATAYFWPGTDVK</t>
  </si>
  <si>
    <t xml:space="preserve">34 27 28 94 98 95 94 75 80 81 89 87</t>
  </si>
  <si>
    <t xml:space="preserve">TAAYFWPGTDVK</t>
  </si>
  <si>
    <t xml:space="preserve">23 26 26 94 97 94 94 73 78 79 88 86</t>
  </si>
  <si>
    <t xml:space="preserve">YHQWSNGAMLK</t>
  </si>
  <si>
    <t xml:space="preserve">83 91 98 98 98 95 81 92 97 96 95</t>
  </si>
  <si>
    <t xml:space="preserve">YHQWSNQMLK</t>
  </si>
  <si>
    <t xml:space="preserve">83 91 98 98 96 91 86 94 93 90</t>
  </si>
  <si>
    <t xml:space="preserve">YHQWSNGALMK</t>
  </si>
  <si>
    <t xml:space="preserve">81 89 98 98 98 94 78 87 80 78 88</t>
  </si>
  <si>
    <t xml:space="preserve">YHQWSGGGAMLK</t>
  </si>
  <si>
    <t xml:space="preserve">79 87 97 98 96 31 25 76 95 96 95 94</t>
  </si>
  <si>
    <t xml:space="preserve">WNQWSNGAMLK</t>
  </si>
  <si>
    <t xml:space="preserve">30 31 93 97 97 92 75 89 95 94 93</t>
  </si>
  <si>
    <t xml:space="preserve">SRC(+57.02)YRPGNSNPPC(+57.02)DHKK</t>
  </si>
  <si>
    <t xml:space="preserve">18 8 10 11 8 42 24 44 25 18 27 44 59 59 20 24 29</t>
  </si>
  <si>
    <t xml:space="preserve">SRC(+57.02)RYPGNSNPPC(+57.02)DHKK</t>
  </si>
  <si>
    <t xml:space="preserve">17 8 10 7 11 41 23 42 24 17 26 43 57 57 19 23 28</t>
  </si>
  <si>
    <t xml:space="preserve">RSC(+57.02)RYPGNSNPPC(+57.02)DHKK</t>
  </si>
  <si>
    <t xml:space="preserve">12 11 10 7 11 40 23 42 24 17 26 42 57 57 19 23 28</t>
  </si>
  <si>
    <t xml:space="preserve">SRC(+57.02)RYPGNSNPPC(+57.02)DKHK</t>
  </si>
  <si>
    <t xml:space="preserve">17 8 10 7 11 40 23 42 24 17 26 42 53 57 19 22 27</t>
  </si>
  <si>
    <t xml:space="preserve">SRC(+57.02)RYPGNSPNPC(+57.02)DHKK</t>
  </si>
  <si>
    <t xml:space="preserve">18 8 10 8 12 41 24 44 23 14 18 38 50 58 20 24 29</t>
  </si>
  <si>
    <t xml:space="preserve">DC(+57.02)ESNDC(+57.02)PR</t>
  </si>
  <si>
    <t xml:space="preserve">61 65 98 94 83 88 86 76 42</t>
  </si>
  <si>
    <t xml:space="preserve">C(+57.02)DESNDC(+57.02)PR</t>
  </si>
  <si>
    <t xml:space="preserve">51 59 99 95 83 88 86 77 43</t>
  </si>
  <si>
    <t xml:space="preserve">C(+57.02)DESNDPC(+57.02)R</t>
  </si>
  <si>
    <t xml:space="preserve">46 54 98 93 77 70 19 59 38</t>
  </si>
  <si>
    <t xml:space="preserve">C(+57.02)DDGSADC(+57.02)PR</t>
  </si>
  <si>
    <t xml:space="preserve">41 45 54 32 71 75 84 90 74 39</t>
  </si>
  <si>
    <t xml:space="preserve">C(+57.02)DESGGDC(+57.02)PR</t>
  </si>
  <si>
    <t xml:space="preserve">45 53 98 87 14 15 75 86 72 37</t>
  </si>
  <si>
    <t xml:space="preserve">M(+15.99)AC(+57.02)HPK</t>
  </si>
  <si>
    <t xml:space="preserve">84 79 75 67 57 57</t>
  </si>
  <si>
    <t xml:space="preserve">82 78 46 43 51 54</t>
  </si>
  <si>
    <t xml:space="preserve">43 51 43 41 48 52</t>
  </si>
  <si>
    <t xml:space="preserve">38 42 43 42 49 53</t>
  </si>
  <si>
    <t xml:space="preserve">29 31 31 32 40 44</t>
  </si>
  <si>
    <t xml:space="preserve">DDGM(+15.99)VPK</t>
  </si>
  <si>
    <t xml:space="preserve">78 92 88 81 88 62 69</t>
  </si>
  <si>
    <t xml:space="preserve">DGDM(+15.99)VPK</t>
  </si>
  <si>
    <t xml:space="preserve">54 46 65 70 85 58 65</t>
  </si>
  <si>
    <t xml:space="preserve">DDMATPK</t>
  </si>
  <si>
    <t xml:space="preserve">67 79 45 43 74 77 52</t>
  </si>
  <si>
    <t xml:space="preserve">DDAMTPK</t>
  </si>
  <si>
    <t xml:space="preserve">62 78 40 41 70 58 65</t>
  </si>
  <si>
    <t xml:space="preserve">DDGVM(+15.99)PK</t>
  </si>
  <si>
    <t xml:space="preserve">76 88 73 37 35 35 45</t>
  </si>
  <si>
    <t xml:space="preserve">KRRYRWWGVYNPSR</t>
  </si>
  <si>
    <t xml:space="preserve">9 6 6 16 6 8 10 14 49 48 27 11 16 27</t>
  </si>
  <si>
    <t xml:space="preserve">RKYRRWWGVYNPSR</t>
  </si>
  <si>
    <t xml:space="preserve">11 14 7 4 4 6 6 9 36 35 18 7 10 18</t>
  </si>
  <si>
    <t xml:space="preserve">RKRYWRWGVYNPSR</t>
  </si>
  <si>
    <t xml:space="preserve">11 14 3 9 5 8 6 8 34 34 17 7 10 17</t>
  </si>
  <si>
    <t xml:space="preserve">RRKYRWWGVYNPSR</t>
  </si>
  <si>
    <t xml:space="preserve">11 10 7 9 3 5 6 8 35 35 18 7 10 18</t>
  </si>
  <si>
    <t xml:space="preserve">RKRYRWWGVYNPSR</t>
  </si>
  <si>
    <t xml:space="preserve">11 14 3 9 3 4 6 8 33 33 16 6 9 17</t>
  </si>
  <si>
    <t xml:space="preserve">FMRRLWEKFDTPAVK</t>
  </si>
  <si>
    <t xml:space="preserve">20 16 22 23 24 28 77 52 28 51 68 40 36 22 13</t>
  </si>
  <si>
    <t xml:space="preserve">FRMRLWEKFDTPAVK</t>
  </si>
  <si>
    <t xml:space="preserve">20 9 26 22 23 27 77 52 27 51 68 40 36 22 13</t>
  </si>
  <si>
    <t xml:space="preserve">RFMRLWEKFDTPAVK</t>
  </si>
  <si>
    <t xml:space="preserve">6 13 20 16 17 21 70 43 21 43 60 32 28 16 9</t>
  </si>
  <si>
    <t xml:space="preserve">MFRRLWEKFDTPAVK</t>
  </si>
  <si>
    <t xml:space="preserve">9 11 17 17 18 21 70 43 21 42 59 32 28 16 9</t>
  </si>
  <si>
    <t xml:space="preserve">MRFRLWEKFDTPAVK</t>
  </si>
  <si>
    <t xml:space="preserve">9 7 8 17 17 21 70 42 20 42 59 31 27 16 9</t>
  </si>
  <si>
    <t xml:space="preserve">SEGEDDVNSVDDAER</t>
  </si>
  <si>
    <t xml:space="preserve">53 82 38 83 97 99 98 97 95 95 99 97 95 97 82</t>
  </si>
  <si>
    <t xml:space="preserve">SEEGDDVNSVDDAER</t>
  </si>
  <si>
    <t xml:space="preserve">47 79 62 22 96 99 98 96 94 94 99 96 94 96 78</t>
  </si>
  <si>
    <t xml:space="preserve">SEADDDVNSVDDAER</t>
  </si>
  <si>
    <t xml:space="preserve">48 79 35 42 97 99 98 96 94 94 99 96 94 96 79</t>
  </si>
  <si>
    <t xml:space="preserve">SEDADDVNSVDDAER</t>
  </si>
  <si>
    <t xml:space="preserve">47 79 37 39 96 98 98 96 94 94 99 96 94 96 79</t>
  </si>
  <si>
    <t xml:space="preserve">SSNNDDVNSVDDAER</t>
  </si>
  <si>
    <t xml:space="preserve">54 45 31 33 95 98 98 96 94 94 98 96 94 96 77</t>
  </si>
  <si>
    <t xml:space="preserve">GVHSVSLEC(+57.02)ESGEC(+57.02)C(+57.02)DQC(+57.02)R</t>
  </si>
  <si>
    <t xml:space="preserve">26 48 75 92 94 95 99 100 99 99 96 80 99 97 91 91 88 74 42</t>
  </si>
  <si>
    <t xml:space="preserve">HVGSVSLEC(+57.02)ESGEC(+57.02)C(+57.02)DQC(+57.02)R</t>
  </si>
  <si>
    <t xml:space="preserve">42 42 17 87 93 94 99 100 99 99 96 79 99 97 90 90 87 72 40</t>
  </si>
  <si>
    <t xml:space="preserve">VGHSVSLEC(+57.02)ESGEC(+57.02)C(+57.02)DQC(+57.02)R</t>
  </si>
  <si>
    <t xml:space="preserve">24 14 68 90 92 93 99 100 98 99 95 75 98 96 87 88 84 67 35</t>
  </si>
  <si>
    <t xml:space="preserve">HGVSVSLEC(+57.02)ESGEC(+57.02)C(+57.02)DQC(+57.02)R</t>
  </si>
  <si>
    <t xml:space="preserve">40 17 32 87 93 93 99 100 98 99 95 78 99 96 89 89 86 70 39</t>
  </si>
  <si>
    <t xml:space="preserve">GHVSVSLEC(+57.02)ESGEC(+57.02)C(+57.02)DQC(+57.02)R</t>
  </si>
  <si>
    <t xml:space="preserve">22 29 32 89 93 93 99 100 98 99 95 77 99 96 89 89 86 70 38</t>
  </si>
  <si>
    <t xml:space="preserve">C(+57.02)WMWEWWC(+57.02)YWWNKC(+57.02)MGGPMLSRRR</t>
  </si>
  <si>
    <t xml:space="preserve">6 6 4 9 27 11 7 13 10 3 6 11 27 10 73 61 26 15 54 39 21 16 5 6</t>
  </si>
  <si>
    <t xml:space="preserve">C(+57.02)MWWEWWC(+57.02)YWWNC(+57.02)KMGGPMLSRRR</t>
  </si>
  <si>
    <t xml:space="preserve">7 7 5 11 30 12 8 14 11 4 7 11 8 4 70 55 24 14 51 36 19 14 6 6</t>
  </si>
  <si>
    <t xml:space="preserve">C(+57.02)WMWEWWC(+57.02)YWWNC(+57.02)KMGGPMLSRRR</t>
  </si>
  <si>
    <t xml:space="preserve">7 6 4 9 27 11 8 13 11 3 6 11 8 3 69 53 23 13 50 35 18 13 5 6</t>
  </si>
  <si>
    <t xml:space="preserve">C(+57.02)WMWEWC(+57.02)WYWWNC(+57.02)KMGGPMLSRRR</t>
  </si>
  <si>
    <t xml:space="preserve">7 6 4 9 26 10 6 14 11 4 6 11 8 3 69 53 23 13 50 35 18 13 6 6</t>
  </si>
  <si>
    <t xml:space="preserve">WC(+57.02)MWEWWC(+57.02)YWWNC(+57.02)KMGGPMLSRRR</t>
  </si>
  <si>
    <t xml:space="preserve">6 6 3 9 26 11 7 13 10 3 6 11 8 3 68 53 22 13 49 34 18 13 5 6</t>
  </si>
  <si>
    <t xml:space="preserve">WWKHMHMLSLGGPLR</t>
  </si>
  <si>
    <t xml:space="preserve">15 16 20 8 8 9 8 12 29 39 20 12 15 19 23</t>
  </si>
  <si>
    <t xml:space="preserve">WWKHMMHLSLGGPLR</t>
  </si>
  <si>
    <t xml:space="preserve">15 16 20 8 8 8 8 12 31 39 20 12 15 19 23</t>
  </si>
  <si>
    <t xml:space="preserve">WWKMHHMLSLGGPLR</t>
  </si>
  <si>
    <t xml:space="preserve">15 16 19 7 7 9 8 12 29 39 20 12 15 19 23</t>
  </si>
  <si>
    <t xml:space="preserve">WWKHMHMLSLGGLPR</t>
  </si>
  <si>
    <t xml:space="preserve">15 15 20 7 8 9 8 12 29 38 19 11 28 8 23</t>
  </si>
  <si>
    <t xml:space="preserve">WWHKMHMLSLGGPLR</t>
  </si>
  <si>
    <t xml:space="preserve">15 14 7 7 7 9 8 11 28 38 19 12 15 18 22</t>
  </si>
  <si>
    <t xml:space="preserve">MEQNLDHPK</t>
  </si>
  <si>
    <t xml:space="preserve">24 65 37 27 63 50 32 39 43</t>
  </si>
  <si>
    <t xml:space="preserve">QEMNLDHPK</t>
  </si>
  <si>
    <t xml:space="preserve">49 58 17 25 62 49 31 38 42</t>
  </si>
  <si>
    <t xml:space="preserve">EMQNLDHPK</t>
  </si>
  <si>
    <t xml:space="preserve">40 19 35 24 61 48 31 37 41</t>
  </si>
  <si>
    <t xml:space="preserve">QNMELDHPK</t>
  </si>
  <si>
    <t xml:space="preserve">47 28 16 36 56 46 28 35 38</t>
  </si>
  <si>
    <t xml:space="preserve">QQMDLDHPK</t>
  </si>
  <si>
    <t xml:space="preserve">45 39 14 22 56 45 27 33 37</t>
  </si>
  <si>
    <t xml:space="preserve">87 79 88 94 89 94</t>
  </si>
  <si>
    <t xml:space="preserve">89 81 87 91 82 93</t>
  </si>
  <si>
    <t xml:space="preserve">25 72 81 94 89 94</t>
  </si>
  <si>
    <t xml:space="preserve">24 27 73 91 85 92</t>
  </si>
  <si>
    <t xml:space="preserve">87 58 43 42 69 87</t>
  </si>
  <si>
    <t xml:space="preserve">EWSGWSDM(+15.99)MMPQPR</t>
  </si>
  <si>
    <t xml:space="preserve">38 19 72 77 92 77 18 15 25 55 23 21 16 12</t>
  </si>
  <si>
    <t xml:space="preserve">EWSGWSDM(+15.99)MMQPPR</t>
  </si>
  <si>
    <t xml:space="preserve">37 19 72 77 92 76 17 14 24 51 19 13 13 10</t>
  </si>
  <si>
    <t xml:space="preserve">EWSGWSDM(+15.99)MMPGAPR</t>
  </si>
  <si>
    <t xml:space="preserve">33 16 68 73 90 73 16 12 21 35 20 9 16 12 10</t>
  </si>
  <si>
    <t xml:space="preserve">EWSGWSDM(+15.99)MMPAGPR</t>
  </si>
  <si>
    <t xml:space="preserve">33 16 68 73 90 72 16 12 21 34 19 17 8 12 10</t>
  </si>
  <si>
    <t xml:space="preserve">EWSGWSDM(+15.99)MMGAPPR</t>
  </si>
  <si>
    <t xml:space="preserve">33 16 68 74 90 73 17 12 21 32 8 15 10 10 7</t>
  </si>
  <si>
    <t xml:space="preserve">DM(+15.99)LNVQPAAPKNKSSM(+15.99)GK</t>
  </si>
  <si>
    <t xml:space="preserve">54 59 63 91 96 95 94 96 97 74 79 89 94 93 91 82 65 68</t>
  </si>
  <si>
    <t xml:space="preserve">M(+15.99)DLNVQPAAPKNKSSM(+15.99)GK</t>
  </si>
  <si>
    <t xml:space="preserve">36 41 58 89 95 95 93 96 96 70 76 87 93 92 90 79 61 64</t>
  </si>
  <si>
    <t xml:space="preserve">YPDNVQPAAPKNKSSM(+15.99)GK</t>
  </si>
  <si>
    <t xml:space="preserve">34 28 53 89 95 95 93 96 96 71 76 87 93 92 90 79 62 64</t>
  </si>
  <si>
    <t xml:space="preserve">DM(+15.99)LNVQPAAKPNKSSM(+15.99)GK</t>
  </si>
  <si>
    <t xml:space="preserve">50 55 59 89 95 95 93 96 96 54 42 87 93 92 90 79 62 64</t>
  </si>
  <si>
    <t xml:space="preserve">YDPNVQPAAPKNKSSM(+15.99)GK</t>
  </si>
  <si>
    <t xml:space="preserve">34 52 26 89 95 95 93 96 96 71 77 87 93 92 90 79 62 64</t>
  </si>
  <si>
    <t xml:space="preserve">VPVENDHMDWC(+57.02)SYVDAGKGK</t>
  </si>
  <si>
    <t xml:space="preserve">11 6 7 32 12 8 7 11 10 11 17 26 56 64 55 54 32 27 11 23</t>
  </si>
  <si>
    <t xml:space="preserve">VVPENDHMDWC(+57.02)SYVDAGKGK</t>
  </si>
  <si>
    <t xml:space="preserve">9 6 4 27 10 6 5 9 8 9 14 22 50 58 50 48 27 22 9 19</t>
  </si>
  <si>
    <t xml:space="preserve">VVPENHDMDWC(+57.02)SYVDAGKGK</t>
  </si>
  <si>
    <t xml:space="preserve">9 6 4 26 10 5 6 9 8 9 13 21 49 57 49 47 26 22 8 19</t>
  </si>
  <si>
    <t xml:space="preserve">VVPENDHMDWC(+57.02)SYVDAGGKK</t>
  </si>
  <si>
    <t xml:space="preserve">9 6 4 26 9 6 5 9 8 9 13 21 49 57 49 48 27 5 9 19</t>
  </si>
  <si>
    <t xml:space="preserve">VVPENDHDMWC(+57.02)SYVDAGKGK</t>
  </si>
  <si>
    <t xml:space="preserve">8 6 3 25 9 6 5 5 5 8 12 20 48 56 47 45 25 21 8 18</t>
  </si>
  <si>
    <t xml:space="preserve">LVVDDAEC(+57.02)K</t>
  </si>
  <si>
    <t xml:space="preserve">84 83 88 80 40 44 65 54 44</t>
  </si>
  <si>
    <t xml:space="preserve">LVVDEGEC(+57.02)K</t>
  </si>
  <si>
    <t xml:space="preserve">82 81 89 81 60 16 62 52 41</t>
  </si>
  <si>
    <t xml:space="preserve">LVVDGEEC(+57.02)K</t>
  </si>
  <si>
    <t xml:space="preserve">81 81 91 79 16 54 64 52 30</t>
  </si>
  <si>
    <t xml:space="preserve">LVVDADEC(+57.02)K</t>
  </si>
  <si>
    <t xml:space="preserve">81 80 89 78 28 28 58 45 36</t>
  </si>
  <si>
    <t xml:space="preserve">LVVDEGC(+57.02)EK</t>
  </si>
  <si>
    <t xml:space="preserve">81 80 88 79 57 13 21 64 30</t>
  </si>
  <si>
    <t xml:space="preserve">QTWDVRVPSLM(+15.99)AGDR</t>
  </si>
  <si>
    <t xml:space="preserve">14 10 17 27 15 7 18 11 23 36 40 64 19 38 18</t>
  </si>
  <si>
    <t xml:space="preserve">WTQDRVVPSLM(+15.99)AGDR</t>
  </si>
  <si>
    <t xml:space="preserve">14 9 8 28 9 9 20 13 24 36 40 64 19 38 18</t>
  </si>
  <si>
    <t xml:space="preserve">QTWDRVVPSLM(+15.99)AGDR</t>
  </si>
  <si>
    <t xml:space="preserve">13 9 16 25 8 8 18 11 21 33 37 61 17 35 16</t>
  </si>
  <si>
    <t xml:space="preserve">WQTDRVVPSLM(+15.99)AGDR</t>
  </si>
  <si>
    <t xml:space="preserve">12 9 7 26 8 8 18 11 22 33 37 61 17 35 16</t>
  </si>
  <si>
    <t xml:space="preserve">TQWDRVVPSLM(+15.99)AGDR</t>
  </si>
  <si>
    <t xml:space="preserve">6 6 11 19 6 6 13 8 16 25 28 51 12 27 12</t>
  </si>
  <si>
    <t xml:space="preserve">54 44 66 95 95 92 92 88 91</t>
  </si>
  <si>
    <t xml:space="preserve">DNKDTYDNK</t>
  </si>
  <si>
    <t xml:space="preserve">39 60 73 95 95 91 91 85 90</t>
  </si>
  <si>
    <t xml:space="preserve">TQQDTYDNK</t>
  </si>
  <si>
    <t xml:space="preserve">45 34 59 95 95 92 92 87 91</t>
  </si>
  <si>
    <t xml:space="preserve">NDKDTYDNK</t>
  </si>
  <si>
    <t xml:space="preserve">23 37 65 93 94 89 89 82 87</t>
  </si>
  <si>
    <t xml:space="preserve">12 27 28 56 92 93 88 94 82 87</t>
  </si>
  <si>
    <t xml:space="preserve">56 80 95 96 99 83 74 89 90 95 82</t>
  </si>
  <si>
    <t xml:space="preserve">42 60 94 95 99 80 70 87 89 94 80</t>
  </si>
  <si>
    <t xml:space="preserve">TSAVLQDHTDR</t>
  </si>
  <si>
    <t xml:space="preserve">42 61 94 95 99 80 69 81 73 76 73</t>
  </si>
  <si>
    <t xml:space="preserve">41 60 94 95 99 79 69 85 61 65 78</t>
  </si>
  <si>
    <t xml:space="preserve">TSAVLQDHESR</t>
  </si>
  <si>
    <t xml:space="preserve">36 55 92 94 98 76 64 77 60 35 68</t>
  </si>
  <si>
    <t xml:space="preserve">QFAALM(+15.99)LAHGPGFNEK</t>
  </si>
  <si>
    <t xml:space="preserve">55 60 84 98 99 99 99 99 99 96 84 75 87 84 90 68</t>
  </si>
  <si>
    <t xml:space="preserve">QFAALM(+15.99)LAHGPGFENK</t>
  </si>
  <si>
    <t xml:space="preserve">54 59 84 98 99 99 99 99 99 96 83 75 87 85 55 69</t>
  </si>
  <si>
    <t xml:space="preserve">KM(+15.99)AALM(+15.99)LAHGPGFENK</t>
  </si>
  <si>
    <t xml:space="preserve">53 58 83 98 99 99 99 99 99 96 83 74 86 84 54 68</t>
  </si>
  <si>
    <t xml:space="preserve">QFAALM(+15.99)LAHGPGM(+15.99)KDK</t>
  </si>
  <si>
    <t xml:space="preserve">52 58 83 98 99 99 99 99 99 95 82 72 84 67 72 63</t>
  </si>
  <si>
    <t xml:space="preserve">QFAALM(+15.99)LAHGPGFQDK</t>
  </si>
  <si>
    <t xml:space="preserve">52 58 83 98 99 99 99 99 99 95 82 72 84 66 72 63</t>
  </si>
  <si>
    <t xml:space="preserve">GC(+57.02)YHMM(+15.99)SGFSGNQYDPLR</t>
  </si>
  <si>
    <t xml:space="preserve">4 10 9 14 20 22 26 15 12 20 11 32 16 17 69 15 29 30</t>
  </si>
  <si>
    <t xml:space="preserve">C(+57.02)GYHMM(+15.99)SGFSGNQYDPLR</t>
  </si>
  <si>
    <t xml:space="preserve">9 5 9 14 20 22 26 15 12 20 11 32 16 17 69 15 29 30</t>
  </si>
  <si>
    <t xml:space="preserve">C(+57.02)GYHMM(+15.99)SGFSGNQYDLPR</t>
  </si>
  <si>
    <t xml:space="preserve">9 5 9 14 20 21 25 15 12 20 10 32 16 17 69 27 15 29</t>
  </si>
  <si>
    <t xml:space="preserve">C(+57.02)HGYMM(+15.99)SGFSGNQYDPLR</t>
  </si>
  <si>
    <t xml:space="preserve">8 9 4 8 19 20 24 14 11 19 10 30 15 16 67 14 27 28</t>
  </si>
  <si>
    <t xml:space="preserve">C(+57.02)GWNMM(+15.99)SGFSGNQYDPLR</t>
  </si>
  <si>
    <t xml:space="preserve">9 4 8 8 18 20 24 14 11 19 10 30 15 15 67 14 27 27</t>
  </si>
  <si>
    <t xml:space="preserve">KWHPAEMK</t>
  </si>
  <si>
    <t xml:space="preserve">32 45 40 31 72 96 92 61</t>
  </si>
  <si>
    <t xml:space="preserve">WPKHAEMK</t>
  </si>
  <si>
    <t xml:space="preserve">17 37 25 28 48 91 82 39</t>
  </si>
  <si>
    <t xml:space="preserve">HWKPAEMK</t>
  </si>
  <si>
    <t xml:space="preserve">30 23 19 19 52 92 84 42</t>
  </si>
  <si>
    <t xml:space="preserve">WHKPAEMK</t>
  </si>
  <si>
    <t xml:space="preserve">17 34 17 20 48 91 82 38</t>
  </si>
  <si>
    <t xml:space="preserve">WHPKAEMK</t>
  </si>
  <si>
    <t xml:space="preserve">17 33 26 17 44 90 81 37</t>
  </si>
  <si>
    <t xml:space="preserve">WC(+57.02)PTSYFSASGM(+15.99)MNDHQK</t>
  </si>
  <si>
    <t xml:space="preserve">14 15 36 48 61 45 36 41 18 27 19 52 52 42 59 21 49 51</t>
  </si>
  <si>
    <t xml:space="preserve">C(+57.02)WPTSYAPHSGM(+15.99)MNDHQK</t>
  </si>
  <si>
    <t xml:space="preserve">16 15 32 43 60 40 26 9 14 24 16 48 47 38 54 18 45 47</t>
  </si>
  <si>
    <t xml:space="preserve">WC(+57.02)PTSVTMHSGM(+15.99)MNDHQK</t>
  </si>
  <si>
    <t xml:space="preserve">11 12 30 41 54 33 11 24 16 22 15 45 45 36 52 17 42 44</t>
  </si>
  <si>
    <t xml:space="preserve">WC(+57.02)PTSYAPHSGM(+15.99)MNDHQK</t>
  </si>
  <si>
    <t xml:space="preserve">10 12 29 41 57 37 24 8 13 22 15 45 44 35 51 17 42 44</t>
  </si>
  <si>
    <t xml:space="preserve">WC(+57.02)PTSYAPHSGM(+15.99)MNDQHK</t>
  </si>
  <si>
    <t xml:space="preserve">10 11 28 39 55 36 23 8 12 21 14 43 43 34 49 15 18 41</t>
  </si>
  <si>
    <t xml:space="preserve">WWWWRWLYWPQAVVAPDAC(+57.02)FDM(+15.99)NR</t>
  </si>
  <si>
    <t xml:space="preserve">9 7 5 9 6 5 7 24 21 4 21 6 11 30 56 27 41 37 38 22 21 14 10 14</t>
  </si>
  <si>
    <t xml:space="preserve">WWWWRLWYWPAQVVAPDAC(+57.02)FDM(+15.99)NR</t>
  </si>
  <si>
    <t xml:space="preserve">9 7 6 8 6 11 8 25 22 4 6 14 10 25 57 28 41 38 39 23 22 15 10 14</t>
  </si>
  <si>
    <t xml:space="preserve">WWWWRWLYWPAQVVAPDAC(+57.02)FDM(+15.99)NR</t>
  </si>
  <si>
    <t xml:space="preserve">8 6 5 8 6 5 6 22 20 3 5 12 9 23 54 25 38 35 36 20 20 13 9 13</t>
  </si>
  <si>
    <t xml:space="preserve">WWWWRWLYWAPQVVAPDAC(+57.02)FDM(+15.99)NR</t>
  </si>
  <si>
    <t xml:space="preserve">8 6 5 8 6 5 6 22 19 4 3 12 9 22 54 25 38 34 36 20 19 13 9 12</t>
  </si>
  <si>
    <t xml:space="preserve">WWWWRWLWYPAQVVAPDAC(+57.02)FDM(+15.99)NR</t>
  </si>
  <si>
    <t xml:space="preserve">8 6 5 8 6 5 6 12 17 3 5 12 8 22 53 25 37 34 35 20 19 13 9 12</t>
  </si>
  <si>
    <t xml:space="preserve">83 80 54 44 81 96 93</t>
  </si>
  <si>
    <t xml:space="preserve">85 83 50 59 84 96 67</t>
  </si>
  <si>
    <t xml:space="preserve">83 81 68 64 54 82 97 60</t>
  </si>
  <si>
    <t xml:space="preserve">85 84 34 45 59 86 97 65</t>
  </si>
  <si>
    <t xml:space="preserve">83 82 69 22 55 81 97 59</t>
  </si>
  <si>
    <t xml:space="preserve">55 61 88 95 99 96 96 61</t>
  </si>
  <si>
    <t xml:space="preserve">52 49 87 95 99 96 96 61</t>
  </si>
  <si>
    <t xml:space="preserve">36 39 85 94 99 96 95 57</t>
  </si>
  <si>
    <t xml:space="preserve">34 37 84 94 99 95 95 55</t>
  </si>
  <si>
    <t xml:space="preserve">11 26 14 85 92 99 94 93 49</t>
  </si>
  <si>
    <t xml:space="preserve">C(+57.02)DMC(+57.02)HDDSVNPR</t>
  </si>
  <si>
    <t xml:space="preserve">50 49 62 76 63 84 36 38 61 73 62 30</t>
  </si>
  <si>
    <t xml:space="preserve">C(+57.02)C(+57.02)MDHDDSVNPR</t>
  </si>
  <si>
    <t xml:space="preserve">52 39 21 25 53 77 34 37 60 72 60 29</t>
  </si>
  <si>
    <t xml:space="preserve">C(+57.02)C(+57.02)DMHDDSVNPR</t>
  </si>
  <si>
    <t xml:space="preserve">50 38 21 22 52 78 34 37 60 72 60 29</t>
  </si>
  <si>
    <t xml:space="preserve">C(+57.02)C(+57.02)MDHDSDVNPR</t>
  </si>
  <si>
    <t xml:space="preserve">51 38 20 24 52 76 29 36 58 71 59 28</t>
  </si>
  <si>
    <t xml:space="preserve">C(+57.02)C(+57.02)MDHDDSVPNR</t>
  </si>
  <si>
    <t xml:space="preserve">48 36 19 22 49 75 30 34 54 30 27 26</t>
  </si>
  <si>
    <t xml:space="preserve">DYYTFDSEGLVK</t>
  </si>
  <si>
    <t xml:space="preserve">62 62 99 99 99 98 97 98 87 95 91 82</t>
  </si>
  <si>
    <t xml:space="preserve">YDYTFDSEGLVK</t>
  </si>
  <si>
    <t xml:space="preserve">52 57 98 99 99 98 97 98 87 95 90 82</t>
  </si>
  <si>
    <t xml:space="preserve">DYYTFDSEAVVK</t>
  </si>
  <si>
    <t xml:space="preserve">60 59 98 99 98 98 96 97 80 77 82 76</t>
  </si>
  <si>
    <t xml:space="preserve">DYYTFDSEVAVK</t>
  </si>
  <si>
    <t xml:space="preserve">59 59 98 99 98 98 96 97 54 56 79 73</t>
  </si>
  <si>
    <t xml:space="preserve">DYYTFDSELGVK</t>
  </si>
  <si>
    <t xml:space="preserve">54 54 98 99 98 97 95 96 44 20 75 69</t>
  </si>
  <si>
    <t xml:space="preserve">LM(+15.99)KADVYEAEDSC(+57.02)FKSQNR</t>
  </si>
  <si>
    <t xml:space="preserve">47 24 24 94 96 99 99 100 99 100 99 97 98 98 96 52 33 35 35</t>
  </si>
  <si>
    <t xml:space="preserve">FQLADVYEAEDSC(+57.02)FKSQNR</t>
  </si>
  <si>
    <t xml:space="preserve">30 24 33 96 98 99 99 100 99 100 99 97 98 98 96 52 33 34 35</t>
  </si>
  <si>
    <t xml:space="preserve">M(+15.99)KLADVYEAEDSC(+57.02)FKSQNR</t>
  </si>
  <si>
    <t xml:space="preserve">30 24 33 96 97 99 99 100 99 100 99 97 98 98 96 52 32 34 34</t>
  </si>
  <si>
    <t xml:space="preserve">FLQADVYEAEDSC(+57.02)FKSQNR</t>
  </si>
  <si>
    <t xml:space="preserve">30 32 25 95 96 99 99 100 99 100 99 97 98 98 96 52 33 34 35</t>
  </si>
  <si>
    <t xml:space="preserve">M(+15.99)LKADVYEAEDSC(+57.02)FKSQNR</t>
  </si>
  <si>
    <t xml:space="preserve">30 32 24 95 96 99 99 100 99 100 99 97 98 98 96 52 32 34 34</t>
  </si>
  <si>
    <t xml:space="preserve">WRKC(+57.02)WWWWRDRNVVPADC(+57.02)FDM(+15.99)NR</t>
  </si>
  <si>
    <t xml:space="preserve">4 3 12 5 17 10 10 5 3 4 4 12 8 17 11 14 28 69 45 59 31 8 7</t>
  </si>
  <si>
    <t xml:space="preserve">KRWC(+57.02)WWWWRDRNVVPADC(+57.02)FDM(+15.99)NR</t>
  </si>
  <si>
    <t xml:space="preserve">7 3 4 5 18 9 9 5 3 4 3 12 8 16 11 13 27 67 43 57 29 8 6</t>
  </si>
  <si>
    <t xml:space="preserve">RWKC(+57.02)WWWWRDRNVVPADC(+57.02)FDM(+15.99)NR</t>
  </si>
  <si>
    <t xml:space="preserve">2 3 9 4 13 7 7 4 2 3 3 9 6 13 8 10 22 61 37 50 24 6 5</t>
  </si>
  <si>
    <t xml:space="preserve">RKWC(+57.02)WWWWDRRNVVPADC(+57.02)FDM(+15.99)NR</t>
  </si>
  <si>
    <t xml:space="preserve">2 2 2 3 12 6 5 3 3 4 2 7 5 10 7 8 18 54 31 43 19 5 4</t>
  </si>
  <si>
    <t xml:space="preserve">RKWC(+57.02)WWWWRDRNVVPADC(+57.02)FDM(+15.99)NR</t>
  </si>
  <si>
    <t xml:space="preserve">2 2 2 3 11 6 5 3 2 2 2 7 5 10 6 8 17 53 30 43 19 4 4</t>
  </si>
  <si>
    <t xml:space="preserve">DPLKPNPQWM(+15.99)K</t>
  </si>
  <si>
    <t xml:space="preserve">48 42 78 18 12 53 14 12 20 22 18</t>
  </si>
  <si>
    <t xml:space="preserve">DPLKPNQPWM(+15.99)K</t>
  </si>
  <si>
    <t xml:space="preserve">47 40 77 17 11 53 21 8 19 21 16</t>
  </si>
  <si>
    <t xml:space="preserve">DPLKPNQPM(+15.99)WK</t>
  </si>
  <si>
    <t xml:space="preserve">47 40 76 17 11 53 20 8 18 20 15</t>
  </si>
  <si>
    <t xml:space="preserve">DPLPKNQPWM(+15.99)K</t>
  </si>
  <si>
    <t xml:space="preserve">47 39 74 10 14 50 21 8 19 21 16</t>
  </si>
  <si>
    <t xml:space="preserve">DPLKPNQPGTM(+15.99)R</t>
  </si>
  <si>
    <t xml:space="preserve">43 37 74 15 10 50 19 8 8 15 15 7</t>
  </si>
  <si>
    <t xml:space="preserve">HC(+57.02)M(+15.99)MYTWWM(+15.99)YYSWKDGGHRSC(+57.02)NQR</t>
  </si>
  <si>
    <t xml:space="preserve">5 5 3 8 9 3 3 3 9 26 18 15 14 14 22 14 5 10 4 26 22 11 12 3</t>
  </si>
  <si>
    <t xml:space="preserve">HC(+57.02)M(+15.99)MYTWWM(+15.99)YYSWKDGGHRSC(+57.02)QNR</t>
  </si>
  <si>
    <t xml:space="preserve">5 5 3 8 9 3 3 3 9 26 18 14 14 14 21 14 5 10 4 26 22 10 14 3</t>
  </si>
  <si>
    <t xml:space="preserve">HM(+15.99)C(+57.02)MYTWWM(+15.99)YYSWKDGGHRSC(+57.02)NQR</t>
  </si>
  <si>
    <t xml:space="preserve">5 5 3 7 9 3 3 3 9 26 18 14 14 14 21 14 5 10 4 26 22 11 12 3</t>
  </si>
  <si>
    <t xml:space="preserve">C(+57.02)HM(+15.99)MYTWWM(+15.99)YYSWKDGGHRSC(+57.02)NQR</t>
  </si>
  <si>
    <t xml:space="preserve">4 3 3 6 8 3 3 3 8 24 16 13 12 13 19 12 5 9 4 23 20 10 11 3</t>
  </si>
  <si>
    <t xml:space="preserve">M(+15.99)C(+57.02)HMYTWWM(+15.99)YYSWKDGGHRSC(+57.02)NQR</t>
  </si>
  <si>
    <t xml:space="preserve">2 2 2 5 5 2 2 2 5 17 11 9 8 8 13 8 3 6 2 16 14 7 7 2</t>
  </si>
  <si>
    <t xml:space="preserve">YVELVLVADHGMVTK</t>
  </si>
  <si>
    <t xml:space="preserve">70 63 99 99 99 100 99 99 99 99 95 96 95 92 88</t>
  </si>
  <si>
    <t xml:space="preserve">VYELVLVADHGMVTK</t>
  </si>
  <si>
    <t xml:space="preserve">43 73 98 99 99 100 99 99 99 99 95 96 95 91 86</t>
  </si>
  <si>
    <t xml:space="preserve">YVELVLVADHGMSLK</t>
  </si>
  <si>
    <t xml:space="preserve">65 58 99 99 99 100 99 99 99 99 93 92 43 56 79</t>
  </si>
  <si>
    <t xml:space="preserve">YVELVLVADHGMLSK</t>
  </si>
  <si>
    <t xml:space="preserve">64 57 98 99 99 100 99 99 99 99 93 92 51 46 78</t>
  </si>
  <si>
    <t xml:space="preserve">YVELVLVADHGMTVK</t>
  </si>
  <si>
    <t xml:space="preserve">64 57 98 99 99 100 99 99 99 99 93 92 41 46 78</t>
  </si>
  <si>
    <t xml:space="preserve">WGM(+15.99)LNK</t>
  </si>
  <si>
    <t xml:space="preserve">79 30 56 68 64 65</t>
  </si>
  <si>
    <t xml:space="preserve">SSTDLNK</t>
  </si>
  <si>
    <t xml:space="preserve">38 47 74 49 58 59 62</t>
  </si>
  <si>
    <t xml:space="preserve">WM(+15.99)GLNK</t>
  </si>
  <si>
    <t xml:space="preserve">70 34 11 60 59 73</t>
  </si>
  <si>
    <t xml:space="preserve">WGM(+15.99)QVK</t>
  </si>
  <si>
    <t xml:space="preserve">78 26 48 27 46 63</t>
  </si>
  <si>
    <t xml:space="preserve">WGM(+15.99)LGGK</t>
  </si>
  <si>
    <t xml:space="preserve">75 25 49 50 10 9 59</t>
  </si>
  <si>
    <t xml:space="preserve">DLPDSRPNGHNK</t>
  </si>
  <si>
    <t xml:space="preserve">36 41 56 86 93 58 67 81 54 74 58 45</t>
  </si>
  <si>
    <t xml:space="preserve">DLPDSRPNHGNK</t>
  </si>
  <si>
    <t xml:space="preserve">35 40 56 86 93 57 66 81 43 28 57 44</t>
  </si>
  <si>
    <t xml:space="preserve">VEPDSRPNHGNK</t>
  </si>
  <si>
    <t xml:space="preserve">24 45 51 84 92 55 63 79 41 26 54 42</t>
  </si>
  <si>
    <t xml:space="preserve">EVPDSRPNHGNK</t>
  </si>
  <si>
    <t xml:space="preserve">39 19 51 86 92 53 62 78 39 25 52 40</t>
  </si>
  <si>
    <t xml:space="preserve">LDPDSRPNHGNK</t>
  </si>
  <si>
    <t xml:space="preserve">25 19 54 89 92 54 63 79 40 26 53 41</t>
  </si>
  <si>
    <t xml:space="preserve">LTSALC(+57.02)AGLLENK</t>
  </si>
  <si>
    <t xml:space="preserve">44 34 50 58 98 98 97 87 95 99 99 79 83</t>
  </si>
  <si>
    <t xml:space="preserve">TLSALC(+57.02)AGLLENK</t>
  </si>
  <si>
    <t xml:space="preserve">29 39 45 54 98 98 96 85 95 99 99 77 81</t>
  </si>
  <si>
    <t xml:space="preserve">TLGTLC(+57.02)AGLLENK</t>
  </si>
  <si>
    <t xml:space="preserve">28 38 33 56 98 98 96 85 95 99 99 77 81</t>
  </si>
  <si>
    <t xml:space="preserve">TLASLC(+57.02)AGLLENK</t>
  </si>
  <si>
    <t xml:space="preserve">26 36 47 52 98 98 96 84 94 99 99 75 80</t>
  </si>
  <si>
    <t xml:space="preserve">TLTGLC(+57.02)AGLLENK</t>
  </si>
  <si>
    <t xml:space="preserve">25 38 38 29 98 98 96 85 95 99 99 76 81</t>
  </si>
  <si>
    <t xml:space="preserve">YGKTKKDPNHLMNK</t>
  </si>
  <si>
    <t xml:space="preserve">17 7 12 21 16 17 30 28 46 53 87 56 35 34</t>
  </si>
  <si>
    <t xml:space="preserve">YAKSKKDPNHLMNK</t>
  </si>
  <si>
    <t xml:space="preserve">14 13 26 11 14 14 26 23 40 47 84 50 30 29</t>
  </si>
  <si>
    <t xml:space="preserve">YKGTKKDPNHLMNK</t>
  </si>
  <si>
    <t xml:space="preserve">14 12 5 19 14 14 26 24 41 48 85 51 31 30</t>
  </si>
  <si>
    <t xml:space="preserve">YSKAKKDPNHLMNK</t>
  </si>
  <si>
    <t xml:space="preserve">14 12 15 10 14 14 26 24 41 48 85 51 31 29</t>
  </si>
  <si>
    <t xml:space="preserve">YASKKKDPNHLMNK</t>
  </si>
  <si>
    <t xml:space="preserve">14 12 10 11 13 15 25 23 40 46 84 49 30 28</t>
  </si>
  <si>
    <t xml:space="preserve">75 78 98 98 96 89 95</t>
  </si>
  <si>
    <t xml:space="preserve">33 56 92 98 98 95 93 94</t>
  </si>
  <si>
    <t xml:space="preserve">50 33 91 98 97 95 92 93</t>
  </si>
  <si>
    <t xml:space="preserve">47 31 88 97 94 72 76 87</t>
  </si>
  <si>
    <t xml:space="preserve">AGVYVVC(+57.02)K</t>
  </si>
  <si>
    <t xml:space="preserve">31 19 67 98 97 94 92 93</t>
  </si>
  <si>
    <t xml:space="preserve">66 80 98 99 99 97 83 88 89</t>
  </si>
  <si>
    <t xml:space="preserve">68 81 99 99 99 97 67 83 90</t>
  </si>
  <si>
    <t xml:space="preserve">64 63 98 99 99 96 80 86 88</t>
  </si>
  <si>
    <t xml:space="preserve">63 78 98 98 97 58 50 68 74</t>
  </si>
  <si>
    <t xml:space="preserve">62 76 98 98 98 55 47 62 72</t>
  </si>
  <si>
    <t xml:space="preserve">RDTPAEQR</t>
  </si>
  <si>
    <t xml:space="preserve">54 67 87 76 77 95 92 83</t>
  </si>
  <si>
    <t xml:space="preserve">RDTPAEGAR</t>
  </si>
  <si>
    <t xml:space="preserve">54 67 87 78 77 94 43 85 75</t>
  </si>
  <si>
    <t xml:space="preserve">RESPAEQR</t>
  </si>
  <si>
    <t xml:space="preserve">35 61 48 65 68 94 90 80</t>
  </si>
  <si>
    <t xml:space="preserve">DRTPAEQR</t>
  </si>
  <si>
    <t xml:space="preserve">31 23 78 71 72 94 89 79</t>
  </si>
  <si>
    <t xml:space="preserve">RDTAPEQR</t>
  </si>
  <si>
    <t xml:space="preserve">38 51 77 36 23 90 84 64</t>
  </si>
  <si>
    <t xml:space="preserve">QC(+57.02)AC(+57.02)GHGM(+15.99)GAC(+57.02)PC(+57.02)C(+57.02)K</t>
  </si>
  <si>
    <t xml:space="preserve">51 64 87 92 92 97 88 46 24 73 92 59 63 67 55</t>
  </si>
  <si>
    <t xml:space="preserve">QC(+57.02)AC(+57.02)GHGM(+15.99)QC(+57.02)PC(+57.02)C(+57.02)K</t>
  </si>
  <si>
    <t xml:space="preserve">51 64 87 92 92 97 82 40 39 88 54 63 67 55</t>
  </si>
  <si>
    <t xml:space="preserve">QC(+57.02)AC(+57.02)GHGGM(+15.99)AC(+57.02)PC(+57.02)C(+57.02)K</t>
  </si>
  <si>
    <t xml:space="preserve">46 60 85 91 90 97 86 14 25 69 90 54 59 63 50</t>
  </si>
  <si>
    <t xml:space="preserve">QC(+57.02)AC(+57.02)GHGGM(+15.99)AC(+57.02)C(+57.02)PC(+57.02)K</t>
  </si>
  <si>
    <t xml:space="preserve">41 55 82 89 88 96 84 12 21 64 88 36 23 52 40</t>
  </si>
  <si>
    <t xml:space="preserve">QAC(+57.02)C(+57.02)GHGGM(+15.99)AC(+57.02)PC(+57.02)C(+57.02)K</t>
  </si>
  <si>
    <t xml:space="preserve">40 35 24 87 88 95 82 13 23 67 89 51 56 61 48</t>
  </si>
  <si>
    <t xml:space="preserve">EC(+57.02)QRSQPPK</t>
  </si>
  <si>
    <t xml:space="preserve">32 14 14 27 17 31 26 29 34</t>
  </si>
  <si>
    <t xml:space="preserve">C(+57.02)EQRSQPPK</t>
  </si>
  <si>
    <t xml:space="preserve">11 40 11 19 12 23 19 21 26</t>
  </si>
  <si>
    <t xml:space="preserve">C(+57.02)EGARSQPPK</t>
  </si>
  <si>
    <t xml:space="preserve">10 36 10 8 15 12 22 29 20 25</t>
  </si>
  <si>
    <t xml:space="preserve">C(+57.02)ERQSQPPK</t>
  </si>
  <si>
    <t xml:space="preserve">10 35 5 13 10 21 18 21 25</t>
  </si>
  <si>
    <t xml:space="preserve">C(+57.02)QERSQPPK</t>
  </si>
  <si>
    <t xml:space="preserve">9 8 22 16 11 23 19 22 26</t>
  </si>
  <si>
    <t xml:space="preserve">RHWWWC(+57.02)C(+57.02)WYWC(+57.02)C(+57.02)M(+15.99)WWEGVELTKNVMWWFWK</t>
  </si>
  <si>
    <t xml:space="preserve">1 1 1 1 1 3 2 2 1 3 1 1 1 1 1 5 1 43 76 59 23 12 12 6 8 1 1 1 2 3</t>
  </si>
  <si>
    <t xml:space="preserve">RWHWWC(+57.02)C(+57.02)WYWC(+57.02)C(+57.02)M(+15.99)WWEGVELTKNVMWWFWK</t>
  </si>
  <si>
    <t xml:space="preserve">1 0 0 1 1 3 2 2 1 3 1 1 1 1 1 5 1 43 76 59 23 12 12 6 8 1 1 1 2 3</t>
  </si>
  <si>
    <t xml:space="preserve">RWWHWC(+57.02)C(+57.02)WYWC(+57.02)C(+57.02)M(+15.99)WWEGVELTKNVMWWFWK</t>
  </si>
  <si>
    <t xml:space="preserve">1 0 0 0 1 3 2 2 1 3 1 1 1 1 1 5 1 43 76 59 23 12 12 6 8 1 1 1 2 3</t>
  </si>
  <si>
    <t xml:space="preserve">RHWWWC(+57.02)C(+57.02)WWYC(+57.02)C(+57.02)M(+15.99)WWEGVELTKNVMWWFWK</t>
  </si>
  <si>
    <t xml:space="preserve">1 1 1 1 1 3 2 2 0 0 1 1 1 1 1 5 1 43 76 59 23 12 12 6 8 1 1 1 2 3</t>
  </si>
  <si>
    <t xml:space="preserve">RWHWWC(+57.02)C(+57.02)WWYC(+57.02)C(+57.02)M(+15.99)WWEGVELTKNVMWWFWK</t>
  </si>
  <si>
    <t xml:space="preserve">1 0 0 1 1 3 2 2 0 0 1 1 1 1 1 5 1 43 76 59 23 12 12 6 8 1 1 1 2 3</t>
  </si>
  <si>
    <t xml:space="preserve">TEVLDLMAASR</t>
  </si>
  <si>
    <t xml:space="preserve">57 83 97 99 99 99 99 99 99 97 92</t>
  </si>
  <si>
    <t xml:space="preserve">ETVLDLMAASR</t>
  </si>
  <si>
    <t xml:space="preserve">79 59 97 99 99 99 99 99 99 96 92</t>
  </si>
  <si>
    <t xml:space="preserve">TEVLDLMATGR</t>
  </si>
  <si>
    <t xml:space="preserve">52 80 96 99 98 98 98 96 64 46 76</t>
  </si>
  <si>
    <t xml:space="preserve">TEVLDLMASAR</t>
  </si>
  <si>
    <t xml:space="preserve">54 81 96 99 98 98 98 97 57 45 79</t>
  </si>
  <si>
    <t xml:space="preserve">TEVLDLMAGTR</t>
  </si>
  <si>
    <t xml:space="preserve">52 80 96 99 98 98 98 97 35 60 76</t>
  </si>
  <si>
    <t xml:space="preserve">55 83 97 90 89 91 94 94 94 89 86</t>
  </si>
  <si>
    <t xml:space="preserve">47 74 97 89 88 91 94 93 94 89 85</t>
  </si>
  <si>
    <t xml:space="preserve">GGDSPGQNNSC(+57.02)K</t>
  </si>
  <si>
    <t xml:space="preserve">25 21 68 97 89 86 90 93 96 93 88 84</t>
  </si>
  <si>
    <t xml:space="preserve">GDGSPGQNNSC(+57.02)K</t>
  </si>
  <si>
    <t xml:space="preserve">23 49 25 96 86 83 87 92 95 92 86 82</t>
  </si>
  <si>
    <t xml:space="preserve">DGGSPGQNNSC(+57.02)K</t>
  </si>
  <si>
    <t xml:space="preserve">34 21 25 96 86 83 87 92 95 92 86 82</t>
  </si>
  <si>
    <t xml:space="preserve">WWWQWWWYQYDHTPTKK</t>
  </si>
  <si>
    <t xml:space="preserve">10 7 6 12 8 7 7 10 5 9 20 14 16 13 19 11 9</t>
  </si>
  <si>
    <t xml:space="preserve">WWWQWWWYQDYHTPTKK</t>
  </si>
  <si>
    <t xml:space="preserve">9 6 6 11 7 6 6 9 4 7 10 13 13 12 17 10 8</t>
  </si>
  <si>
    <t xml:space="preserve">WWWQWWWYMM(+15.99)QHTPTKK</t>
  </si>
  <si>
    <t xml:space="preserve">9 6 6 11 7 6 6 9 4 4 4 18 15 12 17 11 8</t>
  </si>
  <si>
    <t xml:space="preserve">WWWQWWWYQM(+15.99)MHTPTKK</t>
  </si>
  <si>
    <t xml:space="preserve">9 6 6 11 7 6 6 9 5 5 4 14 15 12 17 10 8</t>
  </si>
  <si>
    <t xml:space="preserve">WWWQWWWYQMM(+15.99)HTPTKK</t>
  </si>
  <si>
    <t xml:space="preserve">9 6 6 11 7 6 6 9 4 4 5 13 13 12 17 10 8</t>
  </si>
  <si>
    <t xml:space="preserve">MC(+57.02)HPK</t>
  </si>
  <si>
    <t xml:space="preserve">80 81 92 87 76</t>
  </si>
  <si>
    <t xml:space="preserve">C(+57.02)MHPK</t>
  </si>
  <si>
    <t xml:space="preserve">36 44 84 82 71</t>
  </si>
  <si>
    <t xml:space="preserve">MC(+57.02)PHK</t>
  </si>
  <si>
    <t xml:space="preserve">68 58 50 58 69</t>
  </si>
  <si>
    <t xml:space="preserve">MHC(+57.02)PK</t>
  </si>
  <si>
    <t xml:space="preserve">47 27 25 64 68</t>
  </si>
  <si>
    <t xml:space="preserve">HC(+57.02)MPK</t>
  </si>
  <si>
    <t xml:space="preserve">32 23 20 56 67</t>
  </si>
  <si>
    <t xml:space="preserve">40 29 28 92 95 97 99 98 97 98 96 98 99 99 99 84 77 50 35</t>
  </si>
  <si>
    <t xml:space="preserve">40 45 29 47 95 95 98 99 98 96 98 96 99 99 99 99 84 78 50 36</t>
  </si>
  <si>
    <t xml:space="preserve">28 30 27 92 95 97 99 98 96 98 96 98 99 99 98 83 76 48 33</t>
  </si>
  <si>
    <t xml:space="preserve">28 29 26 92 95 97 99 98 96 98 96 98 99 99 98 83 76 48 33</t>
  </si>
  <si>
    <t xml:space="preserve">27 27 27 44 94 95 97 99 98 96 98 96 99 99 99 98 82 75 47 32</t>
  </si>
  <si>
    <t xml:space="preserve">WRC(+57.02)VWM(+15.99)GNLNLLDDAVC(+57.02)R</t>
  </si>
  <si>
    <t xml:space="preserve">15 11 10 10 12 26 5 37 30 49 76 91 84 79 74 70 56 33</t>
  </si>
  <si>
    <t xml:space="preserve">WC(+57.02)RVWM(+15.99)GNLNLLDDAVC(+57.02)R</t>
  </si>
  <si>
    <t xml:space="preserve">14 9 6 9 12 24 4 35 29 47 75 90 83 78 73 68 54 32</t>
  </si>
  <si>
    <t xml:space="preserve">C(+57.02)WRVWM(+15.99)GNLNLLDDAVC(+57.02)R</t>
  </si>
  <si>
    <t xml:space="preserve">6 6 4 6 8 16 3 24 20 35 64 85 75 68 62 57 42 22</t>
  </si>
  <si>
    <t xml:space="preserve">RWC(+57.02)VWM(+15.99)GNLNLLDDAVC(+57.02)R</t>
  </si>
  <si>
    <t xml:space="preserve">4 6 6 6 7 16 3 24 19 34 64 85 75 68 61 56 42 22</t>
  </si>
  <si>
    <t xml:space="preserve">RC(+57.02)WVWM(+15.99)GNLNLLDDAVC(+57.02)R</t>
  </si>
  <si>
    <t xml:space="preserve">4 6 5 6 7 16 3 24 19 34 64 85 74 68 61 56 41 22</t>
  </si>
  <si>
    <t xml:space="preserve">VDQHTATAFRSK</t>
  </si>
  <si>
    <t xml:space="preserve">33 37 88 91 97 79 74 65 50 56 66 57</t>
  </si>
  <si>
    <t xml:space="preserve">DVQHTATARHPK</t>
  </si>
  <si>
    <t xml:space="preserve">41 36 87 91 97 78 71 65 33 45 52 59</t>
  </si>
  <si>
    <t xml:space="preserve">VDQHTATAFSRK</t>
  </si>
  <si>
    <t xml:space="preserve">32 36 88 91 97 78 73 67 51 46 31 57</t>
  </si>
  <si>
    <t xml:space="preserve">VDQHTATAHRPK</t>
  </si>
  <si>
    <t xml:space="preserve">31 34 87 91 97 78 72 62 35 53 49 56</t>
  </si>
  <si>
    <t xml:space="preserve">VDQHTATARHPK</t>
  </si>
  <si>
    <t xml:space="preserve">30 33 86 90 97 76 69 63 31 42 50 57</t>
  </si>
  <si>
    <t xml:space="preserve">DPLGTYTPNYK</t>
  </si>
  <si>
    <t xml:space="preserve">35 29 66 39 35 69 53 32 52 53 40</t>
  </si>
  <si>
    <t xml:space="preserve">DPLGTYTPYNK</t>
  </si>
  <si>
    <t xml:space="preserve">35 30 67 40 35 69 54 35 45 31 41</t>
  </si>
  <si>
    <t xml:space="preserve">DPLGTYTNYPK</t>
  </si>
  <si>
    <t xml:space="preserve">35 30 67 39 35 70 50 26 41 20 41</t>
  </si>
  <si>
    <t xml:space="preserve">DPLTGYTPYNK</t>
  </si>
  <si>
    <t xml:space="preserve">33 28 62 26 14 67 51 33 42 29 39</t>
  </si>
  <si>
    <t xml:space="preserve">DPLGTYPTYNK</t>
  </si>
  <si>
    <t xml:space="preserve">33 28 65 37 32 63 14 16 43 30 39</t>
  </si>
  <si>
    <t xml:space="preserve">GNHPSTR</t>
  </si>
  <si>
    <t xml:space="preserve">26 44 74 68 62 49 64</t>
  </si>
  <si>
    <t xml:space="preserve">NGHPSTR</t>
  </si>
  <si>
    <t xml:space="preserve">32 22 72 67 61 48 62</t>
  </si>
  <si>
    <t xml:space="preserve">GGGHPSTR</t>
  </si>
  <si>
    <t xml:space="preserve">10 13 15 63 62 55 58 57</t>
  </si>
  <si>
    <t xml:space="preserve">GNHPTSR</t>
  </si>
  <si>
    <t xml:space="preserve">25 43 70 42 16 17 41</t>
  </si>
  <si>
    <t xml:space="preserve">18 23 10 33 44 45 30</t>
  </si>
  <si>
    <t xml:space="preserve">FKKFQWPAWGATLFPK</t>
  </si>
  <si>
    <t xml:space="preserve">11 19 40 30 16 47 18 17 19 8 36 70 58 49 24 12</t>
  </si>
  <si>
    <t xml:space="preserve">KKM(+15.99)FKWPAWGATLFPK</t>
  </si>
  <si>
    <t xml:space="preserve">9 11 23 24 15 42 15 14 16 7 32 66 53 44 21 10</t>
  </si>
  <si>
    <t xml:space="preserve">KKFM(+15.99)KWPAWGATLFPK</t>
  </si>
  <si>
    <t xml:space="preserve">9 11 19 25 15 42 15 15 16 7 32 66 53 44 21 10</t>
  </si>
  <si>
    <t xml:space="preserve">KKFFQWPAWGATLFPK</t>
  </si>
  <si>
    <t xml:space="preserve">9 11 20 25 13 42 15 14 16 7 32 66 53 44 21 10</t>
  </si>
  <si>
    <t xml:space="preserve">KKFFQWPAGWATLFPK</t>
  </si>
  <si>
    <t xml:space="preserve">9 11 20 26 13 43 16 15 12 22 26 55 53 44 21 10</t>
  </si>
  <si>
    <t xml:space="preserve">84 93 98 100 98 98 98 100 100 97</t>
  </si>
  <si>
    <t xml:space="preserve">70 84 98 100 97 98 97 99 99 97</t>
  </si>
  <si>
    <t xml:space="preserve">83 88 97 99 81 64 96 96 99 99 96</t>
  </si>
  <si>
    <t xml:space="preserve">82 92 98 100 95 82 88 99 99 65</t>
  </si>
  <si>
    <t xml:space="preserve">79 86 96 98 20 33 95 95 99 99 96</t>
  </si>
  <si>
    <t xml:space="preserve">52 81 62 78 96 98 97 95 95 92 99 93 92</t>
  </si>
  <si>
    <t xml:space="preserve">46 28 37 64 96 98 97 95 94 92 99 92 92</t>
  </si>
  <si>
    <t xml:space="preserve">43 70 41 18 38 93 97 96 94 96 90 98 91 90</t>
  </si>
  <si>
    <t xml:space="preserve">41 66 38 31 19 91 97 96 94 96 89 98 90 89</t>
  </si>
  <si>
    <t xml:space="preserve">36 40 16 13 84 96 94 91 90 85 97 86 85</t>
  </si>
  <si>
    <t xml:space="preserve">KDHDNAQLLTNTDFDGR</t>
  </si>
  <si>
    <t xml:space="preserve">41 42 67 96 90 92 96 99 99 98 96 94 92 64 72 30 27</t>
  </si>
  <si>
    <t xml:space="preserve">DKHDNAQLLTNTDFDGR</t>
  </si>
  <si>
    <t xml:space="preserve">32 60 66 94 90 92 96 99 99 98 96 93 92 61 69 27 25</t>
  </si>
  <si>
    <t xml:space="preserve">RSHDNAQLLTNTDFDGR</t>
  </si>
  <si>
    <t xml:space="preserve">20 71 63 95 88 91 95 99 99 97 95 92 90 56 64 23 21</t>
  </si>
  <si>
    <t xml:space="preserve">SRHDNAQLLTNTDFDGR</t>
  </si>
  <si>
    <t xml:space="preserve">31 19 62 94 88 91 95 99 99 97 95 92 90 59 67 25 23</t>
  </si>
  <si>
    <t xml:space="preserve">RHSDNAQLLTNTDFDGR</t>
  </si>
  <si>
    <t xml:space="preserve">17 19 23 93 83 87 93 99 99 96 93 89 87 53 62 21 19</t>
  </si>
  <si>
    <t xml:space="preserve">FVVVEFFGPSADGVTR</t>
  </si>
  <si>
    <t xml:space="preserve">5 6 11 14 15 6 6 8 13 11 18 15 10 18 31 14</t>
  </si>
  <si>
    <t xml:space="preserve">FVVVLM(+15.99)YGPSADGVTR</t>
  </si>
  <si>
    <t xml:space="preserve">5 5 10 13 14 15 4 7 11 10 16 13 9 17 29 13</t>
  </si>
  <si>
    <t xml:space="preserve">FVVVLYM(+15.99)GPSADGVTR</t>
  </si>
  <si>
    <t xml:space="preserve">5 5 10 13 15 4 6 7 12 10 16 14 9 17 30 13</t>
  </si>
  <si>
    <t xml:space="preserve">FVVVYYPGPSADGVTR</t>
  </si>
  <si>
    <t xml:space="preserve">4 5 10 12 4 3 2 6 12 10 16 13 9 16 29 12</t>
  </si>
  <si>
    <t xml:space="preserve">FVVVDPPNGPSADGVTR</t>
  </si>
  <si>
    <t xml:space="preserve">4 5 9 12 6 3 3 5 7 11 9 15 12 8 15 27 12</t>
  </si>
  <si>
    <t xml:space="preserve">MAVM(+15.99)LMK</t>
  </si>
  <si>
    <t xml:space="preserve">83 90 92 91 86 75 95</t>
  </si>
  <si>
    <t xml:space="preserve">MAVFM(+15.99)PK</t>
  </si>
  <si>
    <t xml:space="preserve">83 90 91 90 73 52 95</t>
  </si>
  <si>
    <t xml:space="preserve">MAVM(+15.99)FPK</t>
  </si>
  <si>
    <t xml:space="preserve">82 89 91 90 71 51 94</t>
  </si>
  <si>
    <t xml:space="preserve">MAFVM(+15.99)PK</t>
  </si>
  <si>
    <t xml:space="preserve">79 81 34 32 64 44 92</t>
  </si>
  <si>
    <t xml:space="preserve">MAM(+15.99)VFPK</t>
  </si>
  <si>
    <t xml:space="preserve">78 80 34 32 62 40 75</t>
  </si>
  <si>
    <t xml:space="preserve">YAMFFPAK</t>
  </si>
  <si>
    <t xml:space="preserve">39 47 42 89 82 62 86 83</t>
  </si>
  <si>
    <t xml:space="preserve">YAMFLMAK</t>
  </si>
  <si>
    <t xml:space="preserve">42 50 45 91 73 51 87 85</t>
  </si>
  <si>
    <t xml:space="preserve">YAMFFAPK</t>
  </si>
  <si>
    <t xml:space="preserve">38 46 41 89 80 67 61 80</t>
  </si>
  <si>
    <t xml:space="preserve">YMAFFPAK</t>
  </si>
  <si>
    <t xml:space="preserve">32 29 40 86 78 55 83 79</t>
  </si>
  <si>
    <t xml:space="preserve">YAMFMALK</t>
  </si>
  <si>
    <t xml:space="preserve">39 47 42 87 45 40 55 79</t>
  </si>
  <si>
    <t xml:space="preserve">TPDKDLSGRGR</t>
  </si>
  <si>
    <t xml:space="preserve">39 30 71 93 95 92 42 23 41 55 62</t>
  </si>
  <si>
    <t xml:space="preserve">TPDKDLSGGRR</t>
  </si>
  <si>
    <t xml:space="preserve">41 32 72 94 95 92 42 22 28 32 58</t>
  </si>
  <si>
    <t xml:space="preserve">TPDKDLSNRR</t>
  </si>
  <si>
    <t xml:space="preserve">38 29 67 92 93 89 27 24 24 50</t>
  </si>
  <si>
    <t xml:space="preserve">TPDKDLSRNR</t>
  </si>
  <si>
    <t xml:space="preserve">36 27 65 92 92 89 23 14 21 44</t>
  </si>
  <si>
    <t xml:space="preserve">TPDKDLSRGGR</t>
  </si>
  <si>
    <t xml:space="preserve">36 27 65 92 93 89 27 9 11 39 49</t>
  </si>
  <si>
    <t xml:space="preserve">YWDFLK</t>
  </si>
  <si>
    <t xml:space="preserve">86 91 97 96 95 84</t>
  </si>
  <si>
    <t xml:space="preserve">WYDFLK</t>
  </si>
  <si>
    <t xml:space="preserve">31 62 93 93 92 76</t>
  </si>
  <si>
    <t xml:space="preserve">YWDLFK</t>
  </si>
  <si>
    <t xml:space="preserve">83 84 91 47 39 81</t>
  </si>
  <si>
    <t xml:space="preserve">DHPDFLK</t>
  </si>
  <si>
    <t xml:space="preserve">14 18 33 88 84 84 60</t>
  </si>
  <si>
    <t xml:space="preserve">HDPDFLK</t>
  </si>
  <si>
    <t xml:space="preserve">13 16 34 88 84 84 60</t>
  </si>
  <si>
    <t xml:space="preserve">DNKDTYDNKYWFFPAK</t>
  </si>
  <si>
    <t xml:space="preserve">34 74 68 95 98 98 99 96 97 97 97 99 98 63 76 58</t>
  </si>
  <si>
    <t xml:space="preserve">TQQDTYDNKYWFFPAK</t>
  </si>
  <si>
    <t xml:space="preserve">43 34 72 98 99 98 99 97 98 98 98 99 99 68 80 64</t>
  </si>
  <si>
    <t xml:space="preserve">DNKDTYDNKYWFFAPK</t>
  </si>
  <si>
    <t xml:space="preserve">32 72 66 94 98 98 98 96 97 97 97 99 98 47 40 56</t>
  </si>
  <si>
    <t xml:space="preserve">DELDTYDNKYWFFPAK</t>
  </si>
  <si>
    <t xml:space="preserve">30 48 31 96 98 97 98 95 96 96 96 98 98 59 72 53</t>
  </si>
  <si>
    <t xml:space="preserve">DKNDTYDNKYWFFPAK</t>
  </si>
  <si>
    <t xml:space="preserve">29 22 22 92 97 97 98 95 96 96 96 98 98 57 71 53</t>
  </si>
  <si>
    <t xml:space="preserve">RWVDLM(+15.99)PLR</t>
  </si>
  <si>
    <t xml:space="preserve">43 35 42 34 58 62 59 94 79</t>
  </si>
  <si>
    <t xml:space="preserve">RREDLM(+15.99)PLR</t>
  </si>
  <si>
    <t xml:space="preserve">39 34 44 29 53 57 53 92 74</t>
  </si>
  <si>
    <t xml:space="preserve">RVWDLM(+15.99)PLR</t>
  </si>
  <si>
    <t xml:space="preserve">37 20 17 28 52 56 53 92 74</t>
  </si>
  <si>
    <t xml:space="preserve">RERDLM(+15.99)PLR</t>
  </si>
  <si>
    <t xml:space="preserve">33 39 11 25 49 53 50 91 71</t>
  </si>
  <si>
    <t xml:space="preserve">ERRDLM(+15.99)PLR</t>
  </si>
  <si>
    <t xml:space="preserve">34 11 10 24 46 51 48 90 69</t>
  </si>
  <si>
    <t xml:space="preserve">WWWYHVMEPKM(+15.99)M(+15.99)APK</t>
  </si>
  <si>
    <t xml:space="preserve">38 38 20 36 19 18 15 36 20 62 92 87 62 66 49</t>
  </si>
  <si>
    <t xml:space="preserve">WWWVHYMEPKM(+15.99)M(+15.99)APK</t>
  </si>
  <si>
    <t xml:space="preserve">36 34 19 30 12 40 13 35 19 61 91 87 61 65 48</t>
  </si>
  <si>
    <t xml:space="preserve">WWWVWNMEPKM(+15.99)M(+15.99)APK</t>
  </si>
  <si>
    <t xml:space="preserve">35 33 18 28 11 29 13 33 18 59 91 86 60 63 46</t>
  </si>
  <si>
    <t xml:space="preserve">WWWVYHMEPKM(+15.99)M(+15.99)APK</t>
  </si>
  <si>
    <t xml:space="preserve">35 33 18 28 12 11 13 34 18 59 91 86 60 63 46</t>
  </si>
  <si>
    <t xml:space="preserve">WWWVNWMEPKM(+15.99)M(+15.99)APK</t>
  </si>
  <si>
    <t xml:space="preserve">35 32 18 28 11 12 12 33 18 59 91 86 59 63 46</t>
  </si>
  <si>
    <t xml:space="preserve">TLDNDLMLLK</t>
  </si>
  <si>
    <t xml:space="preserve">64 78 95 95 91 96 96 98 95 64</t>
  </si>
  <si>
    <t xml:space="preserve">LTDNDLMLLK</t>
  </si>
  <si>
    <t xml:space="preserve">56 48 93 94 89 95 95 97 94 58</t>
  </si>
  <si>
    <t xml:space="preserve">TLDGGDLMLLK</t>
  </si>
  <si>
    <t xml:space="preserve">62 76 88 57 56 82 94 94 97 95 61</t>
  </si>
  <si>
    <t xml:space="preserve">TLDNVEMLLK</t>
  </si>
  <si>
    <t xml:space="preserve">63 77 92 77 41 69 83 97 95 62</t>
  </si>
  <si>
    <t xml:space="preserve">TLDDNLMLLK</t>
  </si>
  <si>
    <t xml:space="preserve">63 76 84 38 33 86 93 97 95 62</t>
  </si>
  <si>
    <t xml:space="preserve">C(+57.02)WWKWRNRVRYSC(+57.02)TRTGYSGVSNERR</t>
  </si>
  <si>
    <t xml:space="preserve">2 2 2 2 7 8 7 5 8 4 10 2 2 4 1 4 13 37 55 21 28 14 3 10 2 5</t>
  </si>
  <si>
    <t xml:space="preserve">C(+57.02)WWKWRNRVRYSC(+57.02)TRTGYSGVSGWRR</t>
  </si>
  <si>
    <t xml:space="preserve">2 2 2 2 7 8 7 5 8 4 11 2 2 4 1 4 13 37 55 21 30 15 5 3 2 5</t>
  </si>
  <si>
    <t xml:space="preserve">C(+57.02)WWWKRNRVRYSC(+57.02)TRTGYSGVSGWRR</t>
  </si>
  <si>
    <t xml:space="preserve">2 2 2 1 4 7 6 4 7 4 10 2 1 4 1 4 12 35 53 20 28 14 4 3 2 5</t>
  </si>
  <si>
    <t xml:space="preserve">C(+57.02)WWKYRHRVRYSC(+57.02)TRTGYSGVSGWRR</t>
  </si>
  <si>
    <t xml:space="preserve">2 2 2 1 6 4 3 4 6 4 10 2 2 4 1 4 12 35 53 20 29 14 4 3 2 5</t>
  </si>
  <si>
    <t xml:space="preserve">C(+57.02)WWKYHRRVRYSC(+57.02)TRTGYSGVSGWRR</t>
  </si>
  <si>
    <t xml:space="preserve">2 2 2 1 5 2 2 4 6 4 9 2 1 3 1 4 11 34 52 19 27 14 4 2 2 4</t>
  </si>
  <si>
    <t xml:space="preserve">WC(+57.02)LWWWFAAAVRRVPR</t>
  </si>
  <si>
    <t xml:space="preserve">12 11 37 8 9 13 13 14 35 14 27 31 13 24 15 26</t>
  </si>
  <si>
    <t xml:space="preserve">WC(+57.02)LWWWAFAAVRRVPR</t>
  </si>
  <si>
    <t xml:space="preserve">11 11 36 8 9 13 9 8 35 14 27 30 12 23 14 25</t>
  </si>
  <si>
    <t xml:space="preserve">C(+57.02)WLWWWAFAAVRRVPR</t>
  </si>
  <si>
    <t xml:space="preserve">6 6 29 6 7 10 7 6 29 11 22 25 9 18 11 20</t>
  </si>
  <si>
    <t xml:space="preserve">WSWWWWAFAAVRRVPR</t>
  </si>
  <si>
    <t xml:space="preserve">8 6 5 6 7 10 7 6 28 10 21 24 9 18 11 20</t>
  </si>
  <si>
    <t xml:space="preserve">WWSWWWAFAAVRRVPR</t>
  </si>
  <si>
    <t xml:space="preserve">8 6 11 5 6 9 6 5 27 10 20 23 9 17 10 19</t>
  </si>
  <si>
    <t xml:space="preserve">KRRQYAVYWWLC(+57.02)GGASMGGDMK</t>
  </si>
  <si>
    <t xml:space="preserve">9 4 6 14 16 16 14 21 24 5 6 11 8 20 17 15 18 16 23 10 8 17</t>
  </si>
  <si>
    <t xml:space="preserve">KRRKWFYWWLC(+57.02)GGASMGGDMK</t>
  </si>
  <si>
    <t xml:space="preserve">8 4 6 14 7 19 21 24 5 7 10 8 11 16 14 18 16 23 10 8 16</t>
  </si>
  <si>
    <t xml:space="preserve">KRRKFWYWWLC(+57.02)GGASMGGDMK</t>
  </si>
  <si>
    <t xml:space="preserve">9 4 6 14 4 7 22 26 5 7 10 8 11 16 14 18 16 23 10 8 16</t>
  </si>
  <si>
    <t xml:space="preserve">KRRKWFWYWLC(+57.02)GGASMGGDMK</t>
  </si>
  <si>
    <t xml:space="preserve">7 3 5 11 6 16 4 4 4 6 9 6 9 14 12 15 13 19 8 7 14</t>
  </si>
  <si>
    <t xml:space="preserve">RKRKWFYWWLC(+57.02)GGASMGGDMK</t>
  </si>
  <si>
    <t xml:space="preserve">2 3 3 7 3 10 12 13 3 4 5 4 6 9 8 10 8 13 5 4 9</t>
  </si>
  <si>
    <t xml:space="preserve">WWYEWM(+15.99)HMWWNYYVGYYYYK</t>
  </si>
  <si>
    <t xml:space="preserve">8 7 6 11 4 4 4 4 12 4 7 22 12 13 14 74 65 10 15 20</t>
  </si>
  <si>
    <t xml:space="preserve">WYWEWM(+15.99)HMWWNYYVGYYYYK</t>
  </si>
  <si>
    <t xml:space="preserve">6 3 3 8 3 3 3 3 9 2 5 16 9 9 10 66 56 7 11 14</t>
  </si>
  <si>
    <t xml:space="preserve">WYEWWM(+15.99)HMWWNYYVGYYYYK</t>
  </si>
  <si>
    <t xml:space="preserve">5 3 8 3 3 3 3 3 9 2 5 16 9 9 10 66 56 7 11 14</t>
  </si>
  <si>
    <t xml:space="preserve">WYEWM(+15.99)WHMWWNYYVGYYYYK</t>
  </si>
  <si>
    <t xml:space="preserve">YWEWWM(+15.99)HMWWNYYVGYYYYK</t>
  </si>
  <si>
    <t xml:space="preserve">2 2 5 2 2 2 2 2 5 2 3 10 5 6 6 54 44 4 7 9</t>
  </si>
  <si>
    <t xml:space="preserve">MRC(+57.02)MWKHTAVNGVEDRDPK</t>
  </si>
  <si>
    <t xml:space="preserve">11 9 25 25 15 19 18 21 40 46 14 6 66 89 66 22 23 12 23</t>
  </si>
  <si>
    <t xml:space="preserve">MRC(+57.02)MWKHTAVGNVEDRDPK</t>
  </si>
  <si>
    <t xml:space="preserve">11 9 25 25 15 19 18 21 39 46 5 12 65 89 65 21 22 12 22</t>
  </si>
  <si>
    <t xml:space="preserve">RMC(+57.02)MWKHTAVGNVEDRDPK</t>
  </si>
  <si>
    <t xml:space="preserve">10 13 25 27 14 18 17 20 39 45 5 11 64 88 65 21 22 12 22</t>
  </si>
  <si>
    <t xml:space="preserve">MRC(+57.02)MWKHTAAAQVEDRDPK</t>
  </si>
  <si>
    <t xml:space="preserve">10 8 24 24 14 18 17 18 29 30 9 12 69 88 64 20 21 11 21</t>
  </si>
  <si>
    <t xml:space="preserve">MRMC(+57.02)WKHTAVGNVEDRDPK</t>
  </si>
  <si>
    <t xml:space="preserve">10 8 17 18 13 17 16 19 36 42 5 10 62 87 62 19 20 11 20</t>
  </si>
  <si>
    <t xml:space="preserve">WWYWWRC(+57.02)RC(+57.02)HRYAAMPGEWVK</t>
  </si>
  <si>
    <t xml:space="preserve">3 3 6 2 4 2 2 2 5 6 1 3 27 23 17 4 3 52 26 6 10</t>
  </si>
  <si>
    <t xml:space="preserve">WWC(+57.02)FEVRC(+57.02)RC(+57.02)HRYAAMGPEWVK</t>
  </si>
  <si>
    <t xml:space="preserve">2 2 2 5 14 2 2 2 1 4 5 1 3 38 20 14 2 2 48 23 5 8</t>
  </si>
  <si>
    <t xml:space="preserve">WWYWWRC(+57.02)RC(+57.02)HRYAAMGPEWVK</t>
  </si>
  <si>
    <t xml:space="preserve">3 3 6 2 4 2 2 2 5 6 1 3 26 22 16 2 3 51 25 5 9</t>
  </si>
  <si>
    <t xml:space="preserve">WWYWWRRC(+57.02)C(+57.02)HRYAAMGPEWVK</t>
  </si>
  <si>
    <t xml:space="preserve">3 3 6 2 4 2 2 2 5 6 1 3 26 21 16 2 3 50 24 5 9</t>
  </si>
  <si>
    <t xml:space="preserve">WWYWWRC(+57.02)RC(+57.02)RHYAAMGPEWVK</t>
  </si>
  <si>
    <t xml:space="preserve">3 3 6 2 4 2 2 2 5 2 4 3 26 22 16 2 3 51 25 5 9</t>
  </si>
  <si>
    <t xml:space="preserve">DNVNLNMGK</t>
  </si>
  <si>
    <t xml:space="preserve">62 55 95 96 98 81 55 77 53</t>
  </si>
  <si>
    <t xml:space="preserve">NDVNLNMGK</t>
  </si>
  <si>
    <t xml:space="preserve">45 52 94 95 97 79 51 74 50</t>
  </si>
  <si>
    <t xml:space="preserve">NDVNLNGMK</t>
  </si>
  <si>
    <t xml:space="preserve">44 51 94 95 97 78 38 60 49</t>
  </si>
  <si>
    <t xml:space="preserve">GGDVNLNMGK</t>
  </si>
  <si>
    <t xml:space="preserve">21 20 44 94 94 97 76 63 72 46</t>
  </si>
  <si>
    <t xml:space="preserve">GDGVNLNMGK</t>
  </si>
  <si>
    <t xml:space="preserve">18 34 37 92 93 96 72 59 67 41</t>
  </si>
  <si>
    <t xml:space="preserve">FKWFWWWWFFKDAC(+57.02)EAC(+57.02)FFPAK</t>
  </si>
  <si>
    <t xml:space="preserve">5 3 3 9 9 3 6 9 25 31 18 17 3 6 43 45 22 20 16 4 11 14</t>
  </si>
  <si>
    <t xml:space="preserve">FKFWWWWWFFKDAC(+57.02)EAC(+57.02)FFPAK</t>
  </si>
  <si>
    <t xml:space="preserve">5 3 3 3 9 3 5 9 25 31 18 17 3 6 42 44 21 20 16 4 11 13</t>
  </si>
  <si>
    <t xml:space="preserve">FFKWWWWWFFKDAC(+57.02)EAC(+57.02)FFPAK</t>
  </si>
  <si>
    <t xml:space="preserve">5 3 3 3 9 3 5 9 25 30 18 17 3 6 42 44 21 20 16 4 11 13</t>
  </si>
  <si>
    <t xml:space="preserve">FFWKWWWWFFKDAC(+57.02)EAC(+57.02)FFPAK</t>
  </si>
  <si>
    <t xml:space="preserve">6 3 3 3 8 3 5 9 25 30 18 17 3 6 42 44 21 20 16 4 11 13</t>
  </si>
  <si>
    <t xml:space="preserve">FWFKWWWWFFKDAC(+57.02)EAC(+57.02)FFPAK</t>
  </si>
  <si>
    <t xml:space="preserve">6 3 3 3 8 3 5 8 25 30 18 17 3 6 42 44 21 20 16 4 11 13</t>
  </si>
  <si>
    <t xml:space="preserve">YWMWKYQNDQFFPAK</t>
  </si>
  <si>
    <t xml:space="preserve">22 19 20 19 40 55 44 45 71 68 75 68 58 52 33</t>
  </si>
  <si>
    <t xml:space="preserve">WYMWKYQNDQFFPAK</t>
  </si>
  <si>
    <t xml:space="preserve">20 13 18 17 38 53 42 43 69 67 74 66 56 50 32</t>
  </si>
  <si>
    <t xml:space="preserve">WYWMKYQNDQFFPAK</t>
  </si>
  <si>
    <t xml:space="preserve">21 11 10 9 33 49 39 40 66 63 71 63 52 46 29</t>
  </si>
  <si>
    <t xml:space="preserve">WWMYKYQNDQFFPAK</t>
  </si>
  <si>
    <t xml:space="preserve">18 11 9 32 32 48 36 37 63 61 69 61 50 44 27</t>
  </si>
  <si>
    <t xml:space="preserve">WMWYKYQNDQFFPAK</t>
  </si>
  <si>
    <t xml:space="preserve">18 11 9 32 31 47 36 37 63 60 68 60 49 43 26</t>
  </si>
  <si>
    <t xml:space="preserve">KMTKK</t>
  </si>
  <si>
    <t xml:space="preserve">82 74 79 60 61</t>
  </si>
  <si>
    <t xml:space="preserve">KMKTK</t>
  </si>
  <si>
    <t xml:space="preserve">77 75 52 45 59</t>
  </si>
  <si>
    <t xml:space="preserve">KKTMK</t>
  </si>
  <si>
    <t xml:space="preserve">75 74 46 38 51</t>
  </si>
  <si>
    <t xml:space="preserve">KKMTK</t>
  </si>
  <si>
    <t xml:space="preserve">65 70 29 32 46</t>
  </si>
  <si>
    <t xml:space="preserve">KFGGVK</t>
  </si>
  <si>
    <t xml:space="preserve">61 35 21 20 32 44</t>
  </si>
  <si>
    <t xml:space="preserve">VNSQPWKTMAPK</t>
  </si>
  <si>
    <t xml:space="preserve">29 29 33 51 52 64 48 25 71 58 38 29</t>
  </si>
  <si>
    <t xml:space="preserve">NVSQPWKTMAPK</t>
  </si>
  <si>
    <t xml:space="preserve">24 26 34 52 52 65 49 25 72 59 39 29</t>
  </si>
  <si>
    <t xml:space="preserve">GRSQPWKTMAPK</t>
  </si>
  <si>
    <t xml:space="preserve">18 28 33 50 52 64 47 24 71 57 38 28</t>
  </si>
  <si>
    <t xml:space="preserve">RGSQPWKTMAPK</t>
  </si>
  <si>
    <t xml:space="preserve">14 10 29 47 48 61 44 22 68 54 34 26</t>
  </si>
  <si>
    <t xml:space="preserve">NVSQPWKVGM(+15.99)PK</t>
  </si>
  <si>
    <t xml:space="preserve">24 26 34 52 52 61 54 28 26 42 31 23</t>
  </si>
  <si>
    <t xml:space="preserve">YYRC(+57.02)FQKPAAPQTLDSFWWR</t>
  </si>
  <si>
    <t xml:space="preserve">20 16 27 12 44 27 58 36 52 82 33 51 85 78 78 73 71 67 51 39</t>
  </si>
  <si>
    <t xml:space="preserve">YYRC(+57.02)FKQPAAPQTLDSFWWR</t>
  </si>
  <si>
    <t xml:space="preserve">20 16 27 12 44 26 59 36 52 82 33 51 84 78 78 73 71 67 50 39</t>
  </si>
  <si>
    <t xml:space="preserve">YYRC(+57.02)M(+15.99)KKPAAPQTLDSFWWR</t>
  </si>
  <si>
    <t xml:space="preserve">20 16 27 12 44 26 58 36 52 82 32 51 84 78 78 73 71 67 50 39</t>
  </si>
  <si>
    <t xml:space="preserve">YYRC(+57.02)KM(+15.99)KPAAPQTLDSFWWR</t>
  </si>
  <si>
    <t xml:space="preserve">20 16 27 12 29 33 58 35 52 82 33 51 85 78 78 73 71 67 51 39</t>
  </si>
  <si>
    <t xml:space="preserve">YYRC(+57.02)KFQPAAPQTLDSFWWR</t>
  </si>
  <si>
    <t xml:space="preserve">20 16 27 11 28 30 59 35 52 82 33 51 85 78 78 73 71 67 51 39</t>
  </si>
  <si>
    <t xml:space="preserve">QALLGYTTK</t>
  </si>
  <si>
    <t xml:space="preserve">54 50 84 99 91 92 91 90 75</t>
  </si>
  <si>
    <t xml:space="preserve">AQLLGYTTK</t>
  </si>
  <si>
    <t xml:space="preserve">46 49 80 98 91 92 91 90 75</t>
  </si>
  <si>
    <t xml:space="preserve">AAGLLGYTTK</t>
  </si>
  <si>
    <t xml:space="preserve">52 51 51 87 98 90 91 95 89 74</t>
  </si>
  <si>
    <t xml:space="preserve">AAVALGYTTK</t>
  </si>
  <si>
    <t xml:space="preserve">46 41 51 75 97 88 89 93 87 69</t>
  </si>
  <si>
    <t xml:space="preserve">AALGLGYTTK</t>
  </si>
  <si>
    <t xml:space="preserve">47 35 31 21 96 85 86 91 84 64</t>
  </si>
  <si>
    <t xml:space="preserve">YYYC(+57.02)YYM(+15.99)RHMLM(+15.99)HDWPQDC(+57.02)LR</t>
  </si>
  <si>
    <t xml:space="preserve">15 16 14 7 7 13 10 5 7 13 55 19 17 21 21 15 18 21 11 17 9</t>
  </si>
  <si>
    <t xml:space="preserve">YYYC(+57.02)YYM(+15.99)RHMLM(+15.99)HDWPQDSWR</t>
  </si>
  <si>
    <t xml:space="preserve">15 16 14 7 7 13 10 5 7 13 55 18 17 21 21 15 18 21 11 11 8</t>
  </si>
  <si>
    <t xml:space="preserve">YYYC(+57.02)YYM(+15.99)RHMLM(+15.99)HDWPQDLC(+57.02)R</t>
  </si>
  <si>
    <t xml:space="preserve">15 16 14 7 7 13 10 5 7 13 54 18 17 20 21 15 18 21 15 11 9</t>
  </si>
  <si>
    <t xml:space="preserve">YYYC(+57.02)YYM(+15.99)RHMLM(+15.99)HDWPQDWSR</t>
  </si>
  <si>
    <t xml:space="preserve">15 16 14 7 7 13 10 5 7 13 55 18 17 20 21 15 18 21 11 11 8</t>
  </si>
  <si>
    <t xml:space="preserve">YYYC(+57.02)YM(+15.99)YRHMLM(+15.99)HDWPQDWSR</t>
  </si>
  <si>
    <t xml:space="preserve">13 14 12 6 6 6 6 4 6 11 50 16 15 18 18 13 16 19 9 10 7</t>
  </si>
  <si>
    <t xml:space="preserve">YRRYYDEPQADYNGM(+15.99)R</t>
  </si>
  <si>
    <t xml:space="preserve">10 5 4 6 6 23 46 11 7 14 46 23 20 9 36 12</t>
  </si>
  <si>
    <t xml:space="preserve">RRYYYDEPQADYNGM(+15.99)R</t>
  </si>
  <si>
    <t xml:space="preserve">4 4 15 6 6 22 44 10 6 13 44 21 19 8 35 11</t>
  </si>
  <si>
    <t xml:space="preserve">RYRYYDEPQADYNGM(+15.99)R</t>
  </si>
  <si>
    <t xml:space="preserve">4 6 4 6 5 21 43 10 6 12 43 20 18 8 33 10</t>
  </si>
  <si>
    <t xml:space="preserve">RYRYYEDPQADYNGM(+15.99)R</t>
  </si>
  <si>
    <t xml:space="preserve">4 6 4 5 5 30 12 9 5 11 41 19 17 7 32 10</t>
  </si>
  <si>
    <t xml:space="preserve">RYRYYDPEQADYNGM(+15.99)R</t>
  </si>
  <si>
    <t xml:space="preserve">4 6 4 5 5 17 3 12 5 11 42 20 18 7 32 10</t>
  </si>
  <si>
    <t xml:space="preserve">GVHEMVNLMK</t>
  </si>
  <si>
    <t xml:space="preserve">22 46 68 99 91 89 85 95 87 85</t>
  </si>
  <si>
    <t xml:space="preserve">VGHEMVNLMK</t>
  </si>
  <si>
    <t xml:space="preserve">33 22 64 98 89 86 82 93 85 82</t>
  </si>
  <si>
    <t xml:space="preserve">HGVEMVNLMK</t>
  </si>
  <si>
    <t xml:space="preserve">20 13 24 96 84 81 76 90 79 76</t>
  </si>
  <si>
    <t xml:space="preserve">HVGEMVNLMK</t>
  </si>
  <si>
    <t xml:space="preserve">16 21 17 95 81 77 71 88 74 71</t>
  </si>
  <si>
    <t xml:space="preserve">VHGEMVNLMK</t>
  </si>
  <si>
    <t xml:space="preserve">15 20 17 95 79 75 69 87 72 69</t>
  </si>
  <si>
    <t xml:space="preserve">MHMRRGNR</t>
  </si>
  <si>
    <t xml:space="preserve">29 30 74 56 47 21 87 66</t>
  </si>
  <si>
    <t xml:space="preserve">MHMRGRNR</t>
  </si>
  <si>
    <t xml:space="preserve">28 29 73 52 11 36 86 62</t>
  </si>
  <si>
    <t xml:space="preserve">HMMRRGNR</t>
  </si>
  <si>
    <t xml:space="preserve">22 23 67 50 39 16 83 59</t>
  </si>
  <si>
    <t xml:space="preserve">MHMRRGGGR</t>
  </si>
  <si>
    <t xml:space="preserve">28 29 73 57 45 16 12 17 32</t>
  </si>
  <si>
    <t xml:space="preserve">MHMRGRGGR</t>
  </si>
  <si>
    <t xml:space="preserve">26 27 71 54 11 27 13 25 47</t>
  </si>
  <si>
    <t xml:space="preserve">AM(+15.99)ASC(+57.02)QLAYVSSR</t>
  </si>
  <si>
    <t xml:space="preserve">44 46 62 74 70 92 93 89 95 97 82 70 52</t>
  </si>
  <si>
    <t xml:space="preserve">SMASC(+57.02)QLAYVSSR</t>
  </si>
  <si>
    <t xml:space="preserve">36 44 63 73 68 91 92 88 95 97 81 68 50</t>
  </si>
  <si>
    <t xml:space="preserve">SMASC(+57.02)QLAYVAMK</t>
  </si>
  <si>
    <t xml:space="preserve">35 43 61 71 67 92 93 89 95 97 70 65 66</t>
  </si>
  <si>
    <t xml:space="preserve">MSASC(+57.02)QLAYVSSR</t>
  </si>
  <si>
    <t xml:space="preserve">31 42 61 71 67 91 92 88 95 97 80 67 49</t>
  </si>
  <si>
    <t xml:space="preserve">M(+15.99)AASC(+57.02)QLAYVSSR</t>
  </si>
  <si>
    <t xml:space="preserve">30 31 58 71 66 91 92 87 94 97 80 66 48</t>
  </si>
  <si>
    <t xml:space="preserve">KWFKARWHC(+57.02)AKKTYC(+57.02)WHHR</t>
  </si>
  <si>
    <t xml:space="preserve">5 5 9 12 11 7 5 6 5 6 16 9 19 26 42 19 44 14 7</t>
  </si>
  <si>
    <t xml:space="preserve">WKFKARWHC(+57.02)AKKTYC(+57.02)WHHR</t>
  </si>
  <si>
    <t xml:space="preserve">4 5 8 11 11 6 5 5 4 6 15 9 18 25 41 18 42 13 6</t>
  </si>
  <si>
    <t xml:space="preserve">KWFKARWHPFDKTYC(+57.02)WHHR</t>
  </si>
  <si>
    <t xml:space="preserve">5 5 8 11 11 7 5 5 4 6 8 6 13 26 42 19 43 14 7</t>
  </si>
  <si>
    <t xml:space="preserve">KWFKARWHMLDKTYC(+57.02)WHHR</t>
  </si>
  <si>
    <t xml:space="preserve">4 5 8 11 11 7 5 5 5 8 8 6 13 25 41 18 43 13 6</t>
  </si>
  <si>
    <t xml:space="preserve">KWFKARWHAC(+57.02)KKTYC(+57.02)WHHR</t>
  </si>
  <si>
    <t xml:space="preserve">4 5 8 10 10 6 4 5 4 3 14 7 17 24 39 17 40 12 6</t>
  </si>
  <si>
    <t xml:space="preserve">C(+57.02)LLQVPLR</t>
  </si>
  <si>
    <t xml:space="preserve">86 87 97 87 91 89 94 75</t>
  </si>
  <si>
    <t xml:space="preserve">SWLQVPLR</t>
  </si>
  <si>
    <t xml:space="preserve">62 66 97 87 91 89 94 75</t>
  </si>
  <si>
    <t xml:space="preserve">LC(+57.02)LQVPLR</t>
  </si>
  <si>
    <t xml:space="preserve">52 45 96 84 89 87 93 71</t>
  </si>
  <si>
    <t xml:space="preserve">WSLQVPLR</t>
  </si>
  <si>
    <t xml:space="preserve">36 38 95 81 86 83 91 65</t>
  </si>
  <si>
    <t xml:space="preserve">MAALQVPLR</t>
  </si>
  <si>
    <t xml:space="preserve">25 30 31 95 78 83 80 89 60</t>
  </si>
  <si>
    <t xml:space="preserve">NDSDSNPPPC(+57.02)K</t>
  </si>
  <si>
    <t xml:space="preserve">65 81 93 71 39 51 65 70 80 75 66</t>
  </si>
  <si>
    <t xml:space="preserve">NDSDNSPPPC(+57.02)K</t>
  </si>
  <si>
    <t xml:space="preserve">61 78 90 68 47 42 61 68 77 71 62</t>
  </si>
  <si>
    <t xml:space="preserve">NDSDSGGPPPC(+57.02)K</t>
  </si>
  <si>
    <t xml:space="preserve">60 78 92 73 35 19 28 67 79 76 70 61</t>
  </si>
  <si>
    <t xml:space="preserve">NDSDGSGPPPC(+57.02)K</t>
  </si>
  <si>
    <t xml:space="preserve">57 76 91 73 15 26 26 63 77 74 68 58</t>
  </si>
  <si>
    <t xml:space="preserve">NDSDGSGPPC(+57.02)PK</t>
  </si>
  <si>
    <t xml:space="preserve">55 75 90 71 15 24 25 62 76 52 29 55</t>
  </si>
  <si>
    <t xml:space="preserve">RYWSFM(+15.99)YRYC(+57.02)C(+57.02)TLEEAEAPVMRR</t>
  </si>
  <si>
    <t xml:space="preserve">7 11 18 33 10 11 12 5 26 7 10 24 35 72 64 20 72 78 40 38 17 8 8</t>
  </si>
  <si>
    <t xml:space="preserve">YRWSFM(+15.99)YRYC(+57.02)C(+57.02)TLEEAEAPVMRR</t>
  </si>
  <si>
    <t xml:space="preserve">10 6 18 32 10 11 12 4 25 7 10 23 35 71 64 20 71 77 39 38 16 8 8</t>
  </si>
  <si>
    <t xml:space="preserve">YWRSFM(+15.99)YRYC(+57.02)C(+57.02)TLEEAEAPVMRR</t>
  </si>
  <si>
    <t xml:space="preserve">9 6 7 30 9 10 11 4 23 6 9 21 33 69 61 18 69 76 37 36 15 7 7</t>
  </si>
  <si>
    <t xml:space="preserve">YWRSM(+15.99)FYRYC(+57.02)C(+57.02)TLEEAEAPVMRR</t>
  </si>
  <si>
    <t xml:space="preserve">9 6 7 29 8 10 11 4 23 6 9 21 33 69 61 18 69 75 37 35 15 7 7</t>
  </si>
  <si>
    <t xml:space="preserve">WYRSFM(+15.99)YRYC(+57.02)C(+57.02)TLEEAEAPVMRR</t>
  </si>
  <si>
    <t xml:space="preserve">6 5 7 28 8 9 10 4 22 6 8 20 31 68 60 17 68 74 36 34 14 6 7</t>
  </si>
  <si>
    <t xml:space="preserve">QWQQYWQDVYEAEDSC(+57.02)M(+15.99)KDELK</t>
  </si>
  <si>
    <t xml:space="preserve">16 12 15 8 21 32 43 46 81 91 97 84 95 94 70 55 79 52 23 57 38 15</t>
  </si>
  <si>
    <t xml:space="preserve">QWQQYWQDVYEAEDSC(+57.02)M(+15.99)KDLEK</t>
  </si>
  <si>
    <t xml:space="preserve">16 12 15 8 20 32 42 46 81 90 97 84 95 94 70 55 79 52 23 32 54 15</t>
  </si>
  <si>
    <t xml:space="preserve">QWQQYWQDVYEAEDSC(+57.02)M(+15.99)KDNKK</t>
  </si>
  <si>
    <t xml:space="preserve">17 12 15 8 21 32 43 46 81 91 97 85 95 94 70 55 79 52 23 35 32 16</t>
  </si>
  <si>
    <t xml:space="preserve">QWQQWYQDVYEAEDSC(+57.02)M(+15.99)KDNKK</t>
  </si>
  <si>
    <t xml:space="preserve">16 12 14 8 7 10 41 45 80 90 97 84 95 94 69 53 78 50 22 34 31 15</t>
  </si>
  <si>
    <t xml:space="preserve">QWQQYWQDVYEAEDSC(+57.02)M(+15.99)KDKNK</t>
  </si>
  <si>
    <t xml:space="preserve">16 12 14 8 20 31 41 45 80 90 97 84 95 94 69 53 78 50 22 12 11 15</t>
  </si>
  <si>
    <t xml:space="preserve">RC(+57.02)LQWC(+57.02)FFRPSPTLPWYK</t>
  </si>
  <si>
    <t xml:space="preserve">8 11 22 15 6 11 13 6 4 14 19 17 39 49 9 18 12 9</t>
  </si>
  <si>
    <t xml:space="preserve">RC(+57.02)LQWYYQRPSPTLPWYK</t>
  </si>
  <si>
    <t xml:space="preserve">8 10 21 14 6 6 6 14 4 14 18 16 38 48 9 17 11 8</t>
  </si>
  <si>
    <t xml:space="preserve">C(+57.02)RLQWYYQRPSPTLPWYK</t>
  </si>
  <si>
    <t xml:space="preserve">7 4 20 14 6 5 5 13 4 14 17 16 37 47 8 16 11 8</t>
  </si>
  <si>
    <t xml:space="preserve">RC(+57.02)LQWYYRQPSPTLPWYK</t>
  </si>
  <si>
    <t xml:space="preserve">7 10 20 14 6 6 6 4 5 13 17 16 37 47 8 17 11 8</t>
  </si>
  <si>
    <t xml:space="preserve">RC(+57.02)LQWYYQRPSTPLPWYK</t>
  </si>
  <si>
    <t xml:space="preserve">7 10 21 14 6 6 6 14 4 14 17 21 14 47 8 17 11 8</t>
  </si>
  <si>
    <t xml:space="preserve">FGTHLPAFR</t>
  </si>
  <si>
    <t xml:space="preserve">77 53 81 72 86 60 47 53 53</t>
  </si>
  <si>
    <t xml:space="preserve">FGTHLMALR</t>
  </si>
  <si>
    <t xml:space="preserve">78 54 80 71 83 32 35 56 50</t>
  </si>
  <si>
    <t xml:space="preserve">FGTHLPFAR</t>
  </si>
  <si>
    <t xml:space="preserve">75 51 79 71 85 56 26 42 47</t>
  </si>
  <si>
    <t xml:space="preserve">GFTHLPAFR</t>
  </si>
  <si>
    <t xml:space="preserve">24 46 80 72 87 61 48 53 53</t>
  </si>
  <si>
    <t xml:space="preserve">FGTHPLAFR</t>
  </si>
  <si>
    <t xml:space="preserve">72 46 75 62 34 65 42 48 47</t>
  </si>
  <si>
    <t xml:space="preserve">YHPC(+57.02)LNNFGYC(+57.02)YDGNC(+57.02)PVK</t>
  </si>
  <si>
    <t xml:space="preserve">45 34 33 78 91 96 97 98 96 98 98 98 98 75 86 81 35 45 35</t>
  </si>
  <si>
    <t xml:space="preserve">NWPC(+57.02)LNNFGYC(+57.02)YDGNC(+57.02)PVK</t>
  </si>
  <si>
    <t xml:space="preserve">39 34 28 75 90 95 96 98 95 97 98 97 98 71 83 78 31 40 31</t>
  </si>
  <si>
    <t xml:space="preserve">HYPC(+57.02)LNNFGYC(+57.02)YDGNC(+57.02)PVK</t>
  </si>
  <si>
    <t xml:space="preserve">25 25 26 73 89 95 96 98 95 97 98 97 98 69 81 76 29 37 29</t>
  </si>
  <si>
    <t xml:space="preserve">WNPC(+57.02)LNNFGYC(+57.02)YDGNC(+57.02)VPK</t>
  </si>
  <si>
    <t xml:space="preserve">21 21 22 69 86 94 95 97 94 96 97 96 97 64 78 72 54 23 25</t>
  </si>
  <si>
    <t xml:space="preserve">WNPC(+57.02)LNNFGYC(+57.02)YDGNC(+57.02)PVK</t>
  </si>
  <si>
    <t xml:space="preserve">22 22 24 70 87 94 95 98 94 97 97 97 98 66 79 73 26 34 26</t>
  </si>
  <si>
    <t xml:space="preserve">ARC(+57.02)WYDNK</t>
  </si>
  <si>
    <t xml:space="preserve">29 21 27 33 69 76 71 71</t>
  </si>
  <si>
    <t xml:space="preserve">AC(+57.02)RWYDNK</t>
  </si>
  <si>
    <t xml:space="preserve">28 24 12 31 66 75 69 69</t>
  </si>
  <si>
    <t xml:space="preserve">RAC(+57.02)WYDNK</t>
  </si>
  <si>
    <t xml:space="preserve">11 16 23 31 65 73 67 67</t>
  </si>
  <si>
    <t xml:space="preserve">RC(+57.02)AWYDNK</t>
  </si>
  <si>
    <t xml:space="preserve">11 22 15 32 64 73 67 68</t>
  </si>
  <si>
    <t xml:space="preserve">C(+57.02)ARWYDNK</t>
  </si>
  <si>
    <t xml:space="preserve">13 15 9 30 62 71 65 65</t>
  </si>
  <si>
    <t xml:space="preserve">DPHC(+57.02)MGAR</t>
  </si>
  <si>
    <t xml:space="preserve">43 23 30 20 24 43 72 60</t>
  </si>
  <si>
    <t xml:space="preserve">DPHMC(+57.02)GAR</t>
  </si>
  <si>
    <t xml:space="preserve">40 21 35 21 27 45 67 57</t>
  </si>
  <si>
    <t xml:space="preserve">DPMHC(+57.02)GAR</t>
  </si>
  <si>
    <t xml:space="preserve">37 19 38 20 23 38 60 49</t>
  </si>
  <si>
    <t xml:space="preserve">DPMHC(+57.02)QR</t>
  </si>
  <si>
    <t xml:space="preserve">42 22 42 20 17 18 41</t>
  </si>
  <si>
    <t xml:space="preserve">DPMHGC(+57.02)AR</t>
  </si>
  <si>
    <t xml:space="preserve">35 18 35 15 4 17 38 32</t>
  </si>
  <si>
    <t xml:space="preserve">EWRLLYNFPK</t>
  </si>
  <si>
    <t xml:space="preserve">39 33 28 50 33 27 28 55 36 62</t>
  </si>
  <si>
    <t xml:space="preserve">WRELLYNFPK</t>
  </si>
  <si>
    <t xml:space="preserve">48 26 35 45 30 24 25 51 32 59</t>
  </si>
  <si>
    <t xml:space="preserve">WERLLYNFPK</t>
  </si>
  <si>
    <t xml:space="preserve">49 36 25 45 30 24 25 51 32 58</t>
  </si>
  <si>
    <t xml:space="preserve">WWVLLYNFPK</t>
  </si>
  <si>
    <t xml:space="preserve">51 24 16 47 32 25 25 52 33 60</t>
  </si>
  <si>
    <t xml:space="preserve">WVWLLYNFPK</t>
  </si>
  <si>
    <t xml:space="preserve">43 14 12 41 26 20 21 46 28 53</t>
  </si>
  <si>
    <t xml:space="preserve">62 68 91 86 57 35 64 62 68</t>
  </si>
  <si>
    <t xml:space="preserve">62 67 91 85 56 34 45 56 68</t>
  </si>
  <si>
    <t xml:space="preserve">57 62 89 83 51 30 40 33 32</t>
  </si>
  <si>
    <t xml:space="preserve">KTDLAGRVK</t>
  </si>
  <si>
    <t xml:space="preserve">57 62 89 83 51 29 35 39 30</t>
  </si>
  <si>
    <t xml:space="preserve">KTDALGVKR</t>
  </si>
  <si>
    <t xml:space="preserve">54 59 84 23 29 24 39 48 61</t>
  </si>
  <si>
    <t xml:space="preserve">GNYYC(+57.02)YGR</t>
  </si>
  <si>
    <t xml:space="preserve">47 82 93 97 85 87 85 70</t>
  </si>
  <si>
    <t xml:space="preserve">NGYYC(+57.02)YGR</t>
  </si>
  <si>
    <t xml:space="preserve">47 35 91 96 82 84 82 69</t>
  </si>
  <si>
    <t xml:space="preserve">GNYYC(+57.02)GYR</t>
  </si>
  <si>
    <t xml:space="preserve">44 76 90 95 64 36 63 68</t>
  </si>
  <si>
    <t xml:space="preserve">GNYYYC(+57.02)GR</t>
  </si>
  <si>
    <t xml:space="preserve">43 74 87 90 30 58 61 67</t>
  </si>
  <si>
    <t xml:space="preserve">GGGYYC(+57.02)YGR</t>
  </si>
  <si>
    <t xml:space="preserve">23 20 26 90 96 79 82 80 64</t>
  </si>
  <si>
    <t xml:space="preserve">WHGM(+15.99)NM(+15.99)YC(+57.02)YGDRAAHWYK</t>
  </si>
  <si>
    <t xml:space="preserve">11 8 8 19 22 22 17 50 54 39 12 13 53 42 47 11 29 25</t>
  </si>
  <si>
    <t xml:space="preserve">WHGM(+15.99)NM(+15.99)YC(+57.02)YGDRAAHYWK</t>
  </si>
  <si>
    <t xml:space="preserve">11 8 8 19 22 22 17 50 54 39 12 13 53 40 47 11 25 25</t>
  </si>
  <si>
    <t xml:space="preserve">WHM(+15.99)GNM(+15.99)YC(+57.02)YGDRAAHWYK</t>
  </si>
  <si>
    <t xml:space="preserve">11 7 7 4 22 22 16 49 53 38 12 13 52 41 47 11 28 24</t>
  </si>
  <si>
    <t xml:space="preserve">DHQM(+15.99)NM(+15.99)YC(+57.02)YGDRAAHWYK</t>
  </si>
  <si>
    <t xml:space="preserve">6 6 12 16 19 19 14 45 49 34 10 11 48 37 42 9 25 21</t>
  </si>
  <si>
    <t xml:space="preserve">HWGM(+15.99)NM(+15.99)YC(+57.02)YGDRAAHWYK</t>
  </si>
  <si>
    <t xml:space="preserve">4 4 5 12 14 14 10 37 41 27 7 8 40 30 34 7 19 16</t>
  </si>
  <si>
    <t xml:space="preserve">YAPLDHDLGMVLPGTK</t>
  </si>
  <si>
    <t xml:space="preserve">46 62 45 95 97 98 98 98 86 93 96 98 85 72 70 58</t>
  </si>
  <si>
    <t xml:space="preserve">SFPLDHDLGMVLPGTK</t>
  </si>
  <si>
    <t xml:space="preserve">50 55 45 94 97 98 98 98 86 93 96 98 85 72 70 58</t>
  </si>
  <si>
    <t xml:space="preserve">AYPLDHDLGMVLPGTK</t>
  </si>
  <si>
    <t xml:space="preserve">52 50 45 95 97 98 98 98 86 93 96 98 85 72 71 58</t>
  </si>
  <si>
    <t xml:space="preserve">YAPLDHDLGMVLPTGK</t>
  </si>
  <si>
    <t xml:space="preserve">43 60 43 95 96 97 97 98 85 92 96 98 81 63 49 50</t>
  </si>
  <si>
    <t xml:space="preserve">FSPLDHDLGMVLPGTK</t>
  </si>
  <si>
    <t xml:space="preserve">32 33 40 93 96 97 97 97 83 91 95 98 82 68 66 53</t>
  </si>
  <si>
    <t xml:space="preserve">53 64 83 67 23 41 67</t>
  </si>
  <si>
    <t xml:space="preserve">44 58 80 64 36 23 61</t>
  </si>
  <si>
    <t xml:space="preserve">MNGDMPK</t>
  </si>
  <si>
    <t xml:space="preserve">28 46 44 55 29 22 58</t>
  </si>
  <si>
    <t xml:space="preserve">AAC(+57.02)MDPK</t>
  </si>
  <si>
    <t xml:space="preserve">43 51 69 15 15 12 44</t>
  </si>
  <si>
    <t xml:space="preserve">NMGDMPK</t>
  </si>
  <si>
    <t xml:space="preserve">16 34 36 50 26 19 54</t>
  </si>
  <si>
    <t xml:space="preserve">YNGNQMPSR</t>
  </si>
  <si>
    <t xml:space="preserve">52 85 90 91 69 46 37 89 73</t>
  </si>
  <si>
    <t xml:space="preserve">YNGNQPMSR</t>
  </si>
  <si>
    <t xml:space="preserve">52 85 90 92 64 28 36 87 69</t>
  </si>
  <si>
    <t xml:space="preserve">NYGNQMPSR</t>
  </si>
  <si>
    <t xml:space="preserve">47 59 88 90 67 47 38 89 73</t>
  </si>
  <si>
    <t xml:space="preserve">YNGNAMPGSR</t>
  </si>
  <si>
    <t xml:space="preserve">52 83 89 87 55 64 33 51 91 50</t>
  </si>
  <si>
    <t xml:space="preserve">YGGGNQMPSR</t>
  </si>
  <si>
    <t xml:space="preserve">27 13 24 83 83 56 35 42 83 63</t>
  </si>
  <si>
    <t xml:space="preserve">YHWHWLRVHPVHC(+57.02)NGNK</t>
  </si>
  <si>
    <t xml:space="preserve">11 14 37 35 27 14 12 30 27 14 19 57 59 55 22 22 40</t>
  </si>
  <si>
    <t xml:space="preserve">HYWHWLRVHPVHC(+57.02)NGNK</t>
  </si>
  <si>
    <t xml:space="preserve">10 13 35 30 26 14 12 29 26 14 19 56 58 54 21 22 39</t>
  </si>
  <si>
    <t xml:space="preserve">HWYHWLRVHPVHC(+57.02)NGNK</t>
  </si>
  <si>
    <t xml:space="preserve">10 14 30 31 28 13 12 29 25 14 18 55 57 54 21 21 38</t>
  </si>
  <si>
    <t xml:space="preserve">WHYHWLRVHPVHC(+57.02)NGNK</t>
  </si>
  <si>
    <t xml:space="preserve">11 9 29 31 28 13 12 29 26 14 18 56 58 54 21 22 39</t>
  </si>
  <si>
    <t xml:space="preserve">YWHHWLRVHPVHC(+57.02)NGNK</t>
  </si>
  <si>
    <t xml:space="preserve">10 8 20 32 26 12 11 27 24 13 17 54 56 52 19 20 36</t>
  </si>
  <si>
    <t xml:space="preserve">QPPDAASSSK</t>
  </si>
  <si>
    <t xml:space="preserve">35 33 62 87 87 75 76 89 51 33</t>
  </si>
  <si>
    <t xml:space="preserve">GAPPDAASSSK</t>
  </si>
  <si>
    <t xml:space="preserve">13 43 29 63 88 87 75 77 89 51 34</t>
  </si>
  <si>
    <t xml:space="preserve">AGPPDAASSSK</t>
  </si>
  <si>
    <t xml:space="preserve">25 15 27 61 88 87 75 76 89 51 34</t>
  </si>
  <si>
    <t xml:space="preserve">APPGDAASSSK</t>
  </si>
  <si>
    <t xml:space="preserve">20 12 35 30 83 83 69 70 86 43 27</t>
  </si>
  <si>
    <t xml:space="preserve">GPAPDAASSSK</t>
  </si>
  <si>
    <t xml:space="preserve">6 8 18 41 78 80 64 66 83 39 23</t>
  </si>
  <si>
    <t xml:space="preserve">SSQEADAENLC(+57.02)AQAR</t>
  </si>
  <si>
    <t xml:space="preserve">39 40 77 99 94 92 96 91 73 94 50 53 61 59 53</t>
  </si>
  <si>
    <t xml:space="preserve">SSQEADAENLM(+15.99)PWR</t>
  </si>
  <si>
    <t xml:space="preserve">33 34 70 98 93 91 95 89 69 96 50 30 63 48</t>
  </si>
  <si>
    <t xml:space="preserve">SSQEADAENLPWM(+15.99)R</t>
  </si>
  <si>
    <t xml:space="preserve">35 36 72 98 94 92 95 90 71 96 27 57 45 48</t>
  </si>
  <si>
    <t xml:space="preserve">SSQEADAENLPM(+15.99)WR</t>
  </si>
  <si>
    <t xml:space="preserve">35 36 71 98 93 92 95 90 71 96 28 37 64 48</t>
  </si>
  <si>
    <t xml:space="preserve">SSAGEADAENLM(+15.99)PWR</t>
  </si>
  <si>
    <t xml:space="preserve">27 29 57 38 98 93 91 95 89 69 96 48 28 61 45</t>
  </si>
  <si>
    <t xml:space="preserve">WSDGSSLSYENLVER</t>
  </si>
  <si>
    <t xml:space="preserve">64 68 97 97 99 99 99 99 99 99 93 96 95 97 82</t>
  </si>
  <si>
    <t xml:space="preserve">C(+57.02)LDGSSLSYENLVER</t>
  </si>
  <si>
    <t xml:space="preserve">45 62 95 96 99 98 99 99 98 99 92 95 94 96 81</t>
  </si>
  <si>
    <t xml:space="preserve">LC(+57.02)DGSSLSYENLVER</t>
  </si>
  <si>
    <t xml:space="preserve">51 48 95 96 99 98 99 99 98 99 92 95 94 96 81</t>
  </si>
  <si>
    <t xml:space="preserve">SWDGSSLSYENLVER</t>
  </si>
  <si>
    <t xml:space="preserve">38 38 95 96 98 98 99 99 98 99 92 95 94 96 79</t>
  </si>
  <si>
    <t xml:space="preserve">WSDGSSLSYEGGLVER</t>
  </si>
  <si>
    <t xml:space="preserve">62 66 96 96 99 98 99 99 98 99 44 43 92 94 96 81</t>
  </si>
  <si>
    <t xml:space="preserve">NYFVEVGEEC(+57.02)DC(+57.02)GLPR</t>
  </si>
  <si>
    <t xml:space="preserve">55 66 94 99 100 99 98 100 100 99 99 96 87 95 76 70</t>
  </si>
  <si>
    <t xml:space="preserve">NYFVEVGEEC(+57.02)DC(+57.02)VAPR</t>
  </si>
  <si>
    <t xml:space="preserve">55 66 94 99 100 99 98 100 100 99 99 94 84 85 69 63</t>
  </si>
  <si>
    <t xml:space="preserve">YNFVEVGEEC(+57.02)DC(+57.02)GLPR</t>
  </si>
  <si>
    <t xml:space="preserve">49 45 93 99 100 99 97 99 100 99 99 96 86 94 73 67</t>
  </si>
  <si>
    <t xml:space="preserve">YGGFVEVGEEC(+57.02)DC(+57.02)GLPR</t>
  </si>
  <si>
    <t xml:space="preserve">35 19 34 94 99 100 99 97 99 100 99 99 95 85 93 72 65</t>
  </si>
  <si>
    <t xml:space="preserve">GGYFVEVGEEC(+57.02)DC(+57.02)GLPR</t>
  </si>
  <si>
    <t xml:space="preserve">15 19 55 93 99 100 99 97 99 100 99 99 95 84 93 71 64</t>
  </si>
  <si>
    <t xml:space="preserve">C(+57.02)YRYELLNNTGPASPALPLHR</t>
  </si>
  <si>
    <t xml:space="preserve">14 14 10 8 46 50 36 29 33 15 6 20 34 14 19 36 44 29 31 13 7</t>
  </si>
  <si>
    <t xml:space="preserve">C(+57.02)RYYELLNNTGPASPALPLHR</t>
  </si>
  <si>
    <t xml:space="preserve">13 10 13 8 46 48 35 28 32 14 6 19 33 14 18 35 43 28 30 13 7</t>
  </si>
  <si>
    <t xml:space="preserve">YC(+57.02)RYELLNNTGPASPALPLHR</t>
  </si>
  <si>
    <t xml:space="preserve">11 12 9 7 43 48 34 27 31 14 5 19 32 13 18 34 42 27 29 12 7</t>
  </si>
  <si>
    <t xml:space="preserve">YRC(+57.02)YELLNNTGPASPALPLHR</t>
  </si>
  <si>
    <t xml:space="preserve">9 7 7 7 42 44 31 25 29 12 5 17 29 12 16 32 39 25 27 11 6</t>
  </si>
  <si>
    <t xml:space="preserve">RC(+57.02)YYELLNNTGPASPALPLHR</t>
  </si>
  <si>
    <t xml:space="preserve">3 4 7 5 32 34 23 18 21 8 3 12 21 8 11 23 29 17 19 7 4</t>
  </si>
  <si>
    <t xml:space="preserve">WWWMWWM(+15.99)C(+57.02)TYVDQM(+15.99)LAQWQK</t>
  </si>
  <si>
    <t xml:space="preserve">8 14 19 24 15 19 7 6 17 51 54 50 65 63 83 27 27 21 10 8</t>
  </si>
  <si>
    <t xml:space="preserve">WWWMWWM(+15.99)C(+57.02)TYVWGM(+15.99)LAQWQK</t>
  </si>
  <si>
    <t xml:space="preserve">8 15 19 25 16 20 8 6 18 52 55 51 49 64 84 28 28 22 10 9</t>
  </si>
  <si>
    <t xml:space="preserve">WWWMWWM(+15.99)TC(+57.02)YVWGM(+15.99)LAQWQK</t>
  </si>
  <si>
    <t xml:space="preserve">8 15 19 25 16 20 8 6 9 51 55 51 49 64 84 28 28 22 10 9</t>
  </si>
  <si>
    <t xml:space="preserve">WWWMWWM(+15.99)C(+57.02)TYVWGM(+15.99)LAKC(+57.02)GPK</t>
  </si>
  <si>
    <t xml:space="preserve">8 14 18 23 15 18 7 6 17 53 53 49 31 61 84 27 27 11 8 7 8</t>
  </si>
  <si>
    <t xml:space="preserve">WWWMWWM(+15.99)C(+57.02)YTVWGM(+15.99)LAQWQK</t>
  </si>
  <si>
    <t xml:space="preserve">7 13 17 23 14 18 7 5 6 5 47 44 42 57 80 25 25 19 9 8</t>
  </si>
  <si>
    <t xml:space="preserve">C(+57.02)C(+57.02)KQMC(+57.02)DRRLERGPMNQK</t>
  </si>
  <si>
    <t xml:space="preserve">16 15 9 54 52 58 59 23 17 17 28 21 19 53 65 31 32 34</t>
  </si>
  <si>
    <t xml:space="preserve">MMWQMC(+57.02)DRRLERGPMNQK</t>
  </si>
  <si>
    <t xml:space="preserve">10 13 15 54 52 57 58 22 17 17 28 21 19 53 65 31 32 34</t>
  </si>
  <si>
    <t xml:space="preserve">WMMQMC(+57.02)DRRLERGPMNQK</t>
  </si>
  <si>
    <t xml:space="preserve">13 9 20 49 47 51 52 18 14 14 23 18 15 47 59 26 27 28</t>
  </si>
  <si>
    <t xml:space="preserve">WMMQMC(+57.02)DRRLENVPMNQK</t>
  </si>
  <si>
    <t xml:space="preserve">13 9 20 48 46 50 52 18 14 13 22 21 24 44 58 25 27 28</t>
  </si>
  <si>
    <t xml:space="preserve">MWMQMC(+57.02)DRRLERGPMNQK</t>
  </si>
  <si>
    <t xml:space="preserve">8 8 19 47 45 49 50 17 13 13 22 17 14 45 57 24 26 27</t>
  </si>
  <si>
    <t xml:space="preserve">84 92 99 98 95 95</t>
  </si>
  <si>
    <t xml:space="preserve">81 89 98 95 36 42 61</t>
  </si>
  <si>
    <t xml:space="preserve">TPEQHR</t>
  </si>
  <si>
    <t xml:space="preserve">82 87 93 32 38 80</t>
  </si>
  <si>
    <t xml:space="preserve">78 88 98 94 39 17 56</t>
  </si>
  <si>
    <t xml:space="preserve">TEPHQR</t>
  </si>
  <si>
    <t xml:space="preserve">19 24 17 76 80 81</t>
  </si>
  <si>
    <t xml:space="preserve">C(+57.02)LTDR</t>
  </si>
  <si>
    <t xml:space="preserve">39 77 41 49 88</t>
  </si>
  <si>
    <t xml:space="preserve">WSTDR</t>
  </si>
  <si>
    <t xml:space="preserve">49 42 40 51 85</t>
  </si>
  <si>
    <t xml:space="preserve">C(+57.02)LSER</t>
  </si>
  <si>
    <t xml:space="preserve">35 72 21 49 79</t>
  </si>
  <si>
    <t xml:space="preserve">MAATDR</t>
  </si>
  <si>
    <t xml:space="preserve">25 27 28 32 40 84</t>
  </si>
  <si>
    <t xml:space="preserve">LC(+57.02)TDR</t>
  </si>
  <si>
    <t xml:space="preserve">32 28 38 42 50</t>
  </si>
  <si>
    <t xml:space="preserve">75 88 80 84 71 58 86</t>
  </si>
  <si>
    <t xml:space="preserve">NNGMPSR</t>
  </si>
  <si>
    <t xml:space="preserve">76 89 82 58 35 45 47</t>
  </si>
  <si>
    <t xml:space="preserve">18 28 80 70 79 63 65 81</t>
  </si>
  <si>
    <t xml:space="preserve">43 19 25 68 78 62 63 80</t>
  </si>
  <si>
    <t xml:space="preserve">NNDGLDK</t>
  </si>
  <si>
    <t xml:space="preserve">71 80 47 27 49 38 70</t>
  </si>
  <si>
    <t xml:space="preserve">GLMM(+15.99)TNK</t>
  </si>
  <si>
    <t xml:space="preserve">27 53 53 57 63 48 74</t>
  </si>
  <si>
    <t xml:space="preserve">DFWTNK</t>
  </si>
  <si>
    <t xml:space="preserve">34 33 40 50 41 75</t>
  </si>
  <si>
    <t xml:space="preserve">LGMM(+15.99)TNK</t>
  </si>
  <si>
    <t xml:space="preserve">32 14 46 51 55 40 67</t>
  </si>
  <si>
    <t xml:space="preserve">FDWTNK</t>
  </si>
  <si>
    <t xml:space="preserve">25 28 33 45 37 72</t>
  </si>
  <si>
    <t xml:space="preserve">DWFTNK</t>
  </si>
  <si>
    <t xml:space="preserve">25 25 34 54 35 30</t>
  </si>
  <si>
    <t xml:space="preserve">YDYWPRDAMLC(+57.02)NMAAHTGHDWR</t>
  </si>
  <si>
    <t xml:space="preserve">8 6 5 20 6 14 8 14 12 14 21 13 73 85 74 56 78 58 15 15 9 5</t>
  </si>
  <si>
    <t xml:space="preserve">MM(+15.99)YWPRDAMLC(+57.02)NMAAHTGHDWR</t>
  </si>
  <si>
    <t xml:space="preserve">9 6 5 20 6 14 8 14 12 13 20 13 73 85 74 56 78 58 15 15 9 5</t>
  </si>
  <si>
    <t xml:space="preserve">DYYWPRDAMLC(+57.02)NMAAHTGHDWR</t>
  </si>
  <si>
    <t xml:space="preserve">9 6 5 19 6 13 8 14 12 13 20 13 73 85 74 56 77 58 15 15 9 5</t>
  </si>
  <si>
    <t xml:space="preserve">YDYPWRDAMLC(+57.02)NMAAHTGHDWR</t>
  </si>
  <si>
    <t xml:space="preserve">7 5 4 3 11 12 7 12 11 12 18 11 70 83 72 53 75 55 13 14 8 4</t>
  </si>
  <si>
    <t xml:space="preserve">M(+15.99)MYWPRDAMLC(+57.02)NMAAHTGHDWR</t>
  </si>
  <si>
    <t xml:space="preserve">4 4 3 14 4 9 6 10 8 9 15 9 64 79 66 46 70 48 11 11 6 3</t>
  </si>
  <si>
    <t xml:space="preserve">DC(+57.02)NGNYC(+57.02)YGYNDWFYR</t>
  </si>
  <si>
    <t xml:space="preserve">34 36 39 28 93 97 97 88 77 83 85 94 40 29 54 33</t>
  </si>
  <si>
    <t xml:space="preserve">DC(+57.02)NGNYC(+57.02)YGYNDWYFR</t>
  </si>
  <si>
    <t xml:space="preserve">33 35 38 28 92 97 97 88 76 83 85 94 39 28 28 32</t>
  </si>
  <si>
    <t xml:space="preserve">DC(+57.02)NGNYC(+57.02)YGYNDYWFR</t>
  </si>
  <si>
    <t xml:space="preserve">30 32 36 25 91 96 97 87 74 81 83 93 24 25 26 29</t>
  </si>
  <si>
    <t xml:space="preserve">DC(+57.02)NGNYC(+57.02)YGYNDYFWR</t>
  </si>
  <si>
    <t xml:space="preserve">30 32 36 25 91 96 97 87 74 81 83 93 24 25 25 29</t>
  </si>
  <si>
    <t xml:space="preserve">DC(+57.02)NGNYC(+57.02)YGYNDFYWR</t>
  </si>
  <si>
    <t xml:space="preserve">AAHEMVNNLNEVYR</t>
  </si>
  <si>
    <t xml:space="preserve">38 49 82 99 99 99 98 97 99 98 100 99 94 90</t>
  </si>
  <si>
    <t xml:space="preserve">HAAEMVNNLNEVYR</t>
  </si>
  <si>
    <t xml:space="preserve">45 46 50 99 99 99 97 97 98 98 99 99 93 89</t>
  </si>
  <si>
    <t xml:space="preserve">AHAEMVNNLNEVYR</t>
  </si>
  <si>
    <t xml:space="preserve">29 41 47 99 99 99 97 96 98 97 99 98 92 86</t>
  </si>
  <si>
    <t xml:space="preserve">AAHEMVNGGLNEVYR</t>
  </si>
  <si>
    <t xml:space="preserve">36 46 71 99 99 98 94 33 32 95 96 99 97 93 89</t>
  </si>
  <si>
    <t xml:space="preserve">AAHEMVNNLGGEVYR</t>
  </si>
  <si>
    <t xml:space="preserve">29 40 70 99 99 99 96 95 96 13 23 97 96 91 86</t>
  </si>
  <si>
    <t xml:space="preserve">WMC(+57.02)WWFALLC(+57.02)SC(+57.02)AKMETEWR</t>
  </si>
  <si>
    <t xml:space="preserve">13 8 7 19 27 21 41 53 83 79 78 89 94 74 74 85 62 61 28 19</t>
  </si>
  <si>
    <t xml:space="preserve">MC(+57.02)WWWFALLC(+57.02)SC(+57.02)AKMETEWR</t>
  </si>
  <si>
    <t xml:space="preserve">7 7 10 21 26 21 40 52 83 78 77 88 94 73 73 85 61 60 27 19</t>
  </si>
  <si>
    <t xml:space="preserve">C(+57.02)MWWWFALLC(+57.02)SC(+57.02)AKMETEWR</t>
  </si>
  <si>
    <t xml:space="preserve">7 7 11 21 26 21 40 52 83 78 77 88 94 73 73 85 61 60 27 19</t>
  </si>
  <si>
    <t xml:space="preserve">MWC(+57.02)WWFALLC(+57.02)SC(+57.02)AKMETEWR</t>
  </si>
  <si>
    <t xml:space="preserve">6 6 5 16 21 17 34 45 79 73 72 85 92 68 67 81 54 54 22 15</t>
  </si>
  <si>
    <t xml:space="preserve">C(+57.02)WMWWFALLC(+57.02)SC(+57.02)AKMETEWR</t>
  </si>
  <si>
    <t xml:space="preserve">5 6 5 16 21 16 34 45 78 73 71 85 92 67 67 80 54 53 22 15</t>
  </si>
  <si>
    <t xml:space="preserve">DPLQTTEQHK</t>
  </si>
  <si>
    <t xml:space="preserve">71 61 72 22 21 20 71 33 38 44</t>
  </si>
  <si>
    <t xml:space="preserve">DPLQTTEHQK</t>
  </si>
  <si>
    <t xml:space="preserve">71 61 73 22 21 21 74 32 34 43</t>
  </si>
  <si>
    <t xml:space="preserve">DPLVSGSEQHK</t>
  </si>
  <si>
    <t xml:space="preserve">63 53 70 27 17 7 16 57 25 30 36</t>
  </si>
  <si>
    <t xml:space="preserve">DPLQTTEGAHK</t>
  </si>
  <si>
    <t xml:space="preserve">65 54 67 18 18 17 69 8 25 25 16</t>
  </si>
  <si>
    <t xml:space="preserve">DPLQTTEGHAK</t>
  </si>
  <si>
    <t xml:space="preserve">65 55 67 18 18 17 70 8 25 23 16</t>
  </si>
  <si>
    <t xml:space="preserve">TWALLQDHSPLNLK</t>
  </si>
  <si>
    <t xml:space="preserve">33 36 53 87 91 78 89 78 61 61 92 88 92 72</t>
  </si>
  <si>
    <t xml:space="preserve">WTALLQDHSPLNLK</t>
  </si>
  <si>
    <t xml:space="preserve">33 34 53 90 91 78 88 78 61 61 92 88 92 72</t>
  </si>
  <si>
    <t xml:space="preserve">DRSLLQDHSPLNLK</t>
  </si>
  <si>
    <t xml:space="preserve">28 16 39 82 88 72 85 72 54 54 90 85 89 66</t>
  </si>
  <si>
    <t xml:space="preserve">RDSLLQDHSPLNLK</t>
  </si>
  <si>
    <t xml:space="preserve">15 24 39 83 88 72 85 73 54 54 90 85 89 66</t>
  </si>
  <si>
    <t xml:space="preserve">TWALLQDHSLPNLK</t>
  </si>
  <si>
    <t xml:space="preserve">26 28 44 83 88 71 85 74 49 43 52 80 89 65</t>
  </si>
  <si>
    <t xml:space="preserve">YRRRKC(+57.02)NGSAGGGAGFLNNR</t>
  </si>
  <si>
    <t xml:space="preserve">15 11 15 12 16 43 60 44 58 66 45 52 79 73 80 87 95 88 19 29</t>
  </si>
  <si>
    <t xml:space="preserve">RRRYKC(+57.02)NGSAGGGAGFLNNR</t>
  </si>
  <si>
    <t xml:space="preserve">4 3 12 12 7 23 38 24 36 44 25 31 60 52 62 73 88 74 9 14</t>
  </si>
  <si>
    <t xml:space="preserve">RYRRKC(+57.02)NGSAGGGAGFLNNR</t>
  </si>
  <si>
    <t xml:space="preserve">3 4 6 4 6 21 35 22 33 41 23 28 57 49 59 71 86 72 8 12</t>
  </si>
  <si>
    <t xml:space="preserve">RRYRKC(+57.02)NGSAGGGAGFLNNR</t>
  </si>
  <si>
    <t xml:space="preserve">3 3 8 4 6 21 35 22 33 41 22 28 57 48 59 70 86 71 8 12</t>
  </si>
  <si>
    <t xml:space="preserve">RRYKRC(+57.02)NGSAGGGAGFLNNR</t>
  </si>
  <si>
    <t xml:space="preserve">3 2 7 9 2 22 35 21 32 39 21 27 55 46 57 69 85 70 7 12</t>
  </si>
  <si>
    <t xml:space="preserve">WWDWQEMGYC(+57.02)YNGNC(+57.02)PLMYHC(+57.02)K</t>
  </si>
  <si>
    <t xml:space="preserve">28 17 15 21 18 61 35 83 96 95 94 74 64 93 90 33 53 51 39 22 22 19</t>
  </si>
  <si>
    <t xml:space="preserve">WWWDQEMGYC(+57.02)YNGNC(+57.02)PLMYHC(+57.02)K</t>
  </si>
  <si>
    <t xml:space="preserve">26 15 13 14 17 58 33 82 95 95 94 72 62 93 89 31 51 48 37 21 20 17</t>
  </si>
  <si>
    <t xml:space="preserve">WWWDQEMGYC(+57.02)YNGNC(+57.02)PLMYC(+57.02)HK</t>
  </si>
  <si>
    <t xml:space="preserve">26 15 13 14 17 58 33 82 95 95 93 72 61 93 89 31 50 48 37 20 20 17</t>
  </si>
  <si>
    <t xml:space="preserve">WWWDEQMGYC(+57.02)YNGNC(+57.02)PLMYHC(+57.02)K</t>
  </si>
  <si>
    <t xml:space="preserve">26 16 14 14 45 12 33 83 95 95 94 73 62 93 89 32 51 49 38 21 21 18</t>
  </si>
  <si>
    <t xml:space="preserve">WWWDQMEGYC(+57.02)YNGNC(+57.02)PLMYHC(+57.02)K</t>
  </si>
  <si>
    <t xml:space="preserve">28 17 14 15 17 13 47 82 95 95 94 74 64 93 90 33 53 51 39 22 22 19</t>
  </si>
  <si>
    <t xml:space="preserve">QSNAGLM(+15.99)RGR</t>
  </si>
  <si>
    <t xml:space="preserve">36 39 53 59 53 77 50 62 30 62</t>
  </si>
  <si>
    <t xml:space="preserve">NTNAGLM(+15.99)RGR</t>
  </si>
  <si>
    <t xml:space="preserve">32 37 53 59 53 76 50 62 30 61</t>
  </si>
  <si>
    <t xml:space="preserve">SQNAGLM(+15.99)RGR</t>
  </si>
  <si>
    <t xml:space="preserve">21 38 52 58 52 76 49 58 27 58</t>
  </si>
  <si>
    <t xml:space="preserve">TNNAGLM(+15.99)RGR</t>
  </si>
  <si>
    <t xml:space="preserve">23 26 51 56 50 74 48 59 28 59</t>
  </si>
  <si>
    <t xml:space="preserve">TNNAGLM(+15.99)GRR</t>
  </si>
  <si>
    <t xml:space="preserve">21 25 49 54 49 77 43 15 54 55</t>
  </si>
  <si>
    <t xml:space="preserve">C(+57.02)QWFYC(+57.02)YNGNYC(+57.02)YGNPLMYHC(+57.02)K</t>
  </si>
  <si>
    <t xml:space="preserve">10 12 12 13 24 19 21 68 30 84 90 90 90 85 89 13 26 73 75 60 18 17</t>
  </si>
  <si>
    <t xml:space="preserve">QC(+57.02)WFYC(+57.02)YNGNYC(+57.02)YGNPLMYHC(+57.02)K</t>
  </si>
  <si>
    <t xml:space="preserve">10 8 11 12 23 18 20 67 29 83 89 90 89 84 88 13 25 72 74 58 17 16</t>
  </si>
  <si>
    <t xml:space="preserve">QC(+57.02)WFYC(+57.02)YNGNYC(+57.02)YGNLPMYHC(+57.02)K</t>
  </si>
  <si>
    <t xml:space="preserve">10 8 11 12 22 18 20 66 29 83 89 90 89 84 88 20 10 72 74 58 17 16</t>
  </si>
  <si>
    <t xml:space="preserve">WQC(+57.02)FYC(+57.02)YNGNYC(+57.02)YGNPLMYHC(+57.02)K</t>
  </si>
  <si>
    <t xml:space="preserve">8 6 5 9 17 14 16 60 23 78 86 87 86 80 85 10 20 66 68 51 13 13</t>
  </si>
  <si>
    <t xml:space="preserve">QWC(+57.02)FYC(+57.02)YNGNYC(+57.02)YGNPLMYHC(+57.02)K</t>
  </si>
  <si>
    <t xml:space="preserve">7 5 5 9 17 14 16 59 23 78 86 87 86 80 85 10 19 65 68 50 13 13</t>
  </si>
  <si>
    <t xml:space="preserve">RVLVADHGMVTK</t>
  </si>
  <si>
    <t xml:space="preserve">31 63 95 98 98 96 89 74 94 94 78 67</t>
  </si>
  <si>
    <t xml:space="preserve">VRLVADHGMVTK</t>
  </si>
  <si>
    <t xml:space="preserve">27 34 93 97 97 95 87 70 92 93 77 66</t>
  </si>
  <si>
    <t xml:space="preserve">RVLVADHMGVTK</t>
  </si>
  <si>
    <t xml:space="preserve">29 54 91 96 96 93 80 52 52 80 69 61</t>
  </si>
  <si>
    <t xml:space="preserve">RVLVADHGMSLK</t>
  </si>
  <si>
    <t xml:space="preserve">30 60 93 97 97 95 87 69 90 37 35 57</t>
  </si>
  <si>
    <t xml:space="preserve">RVLVADHGVMTK</t>
  </si>
  <si>
    <t xml:space="preserve">28 54 92 97 96 93 82 53 45 47 58 55</t>
  </si>
  <si>
    <t xml:space="preserve">WKGYKRAGGELEGGK</t>
  </si>
  <si>
    <t xml:space="preserve">10 33 7 8 22 11 11 6 25 77 65 90 33 19 36</t>
  </si>
  <si>
    <t xml:space="preserve">WKGRYKAGGELEGGK</t>
  </si>
  <si>
    <t xml:space="preserve">10 32 7 7 12 14 10 6 24 76 64 89 32 19 36</t>
  </si>
  <si>
    <t xml:space="preserve">WKGKYRAGGELEGGK</t>
  </si>
  <si>
    <t xml:space="preserve">10 31 7 8 13 10 10 6 24 76 64 89 32 19 35</t>
  </si>
  <si>
    <t xml:space="preserve">WKGRKYAGGELEGGK</t>
  </si>
  <si>
    <t xml:space="preserve">9 29 6 6 8 9 9 5 22 74 62 88 30 17 33</t>
  </si>
  <si>
    <t xml:space="preserve">WGKRKYAGGELEGGK</t>
  </si>
  <si>
    <t xml:space="preserve">8 9 7 5 7 7 8 5 20 71 58 87 27 15 30</t>
  </si>
  <si>
    <t xml:space="preserve">WRFHRYWKVESNNVR</t>
  </si>
  <si>
    <t xml:space="preserve">10 27 26 16 13 11 32 26 9 53 27 38 24 23 27</t>
  </si>
  <si>
    <t xml:space="preserve">WRFHRYKWVESNNVR</t>
  </si>
  <si>
    <t xml:space="preserve">10 25 24 15 12 10 27 20 8 53 26 36 23 22 25</t>
  </si>
  <si>
    <t xml:space="preserve">WRFHRKYWVESNNVR</t>
  </si>
  <si>
    <t xml:space="preserve">9 25 24 15 12 13 9 19 8 53 25 36 22 21 25</t>
  </si>
  <si>
    <t xml:space="preserve">RWFHRYKWVESNNVR</t>
  </si>
  <si>
    <t xml:space="preserve">10 9 24 15 12 10 26 19 8 52 25 35 22 21 25</t>
  </si>
  <si>
    <t xml:space="preserve">WRFHRWYKVESNNVR</t>
  </si>
  <si>
    <t xml:space="preserve">9 24 23 15 12 9 9 24 8 50 24 35 22 21 24</t>
  </si>
  <si>
    <t xml:space="preserve">DMHYLLSPR</t>
  </si>
  <si>
    <t xml:space="preserve">46 49 94 95 98 96 59 52 32</t>
  </si>
  <si>
    <t xml:space="preserve">DMHYLLPSR</t>
  </si>
  <si>
    <t xml:space="preserve">48 51 95 96 98 95 47 55 34</t>
  </si>
  <si>
    <t xml:space="preserve">MDHYLLSPR</t>
  </si>
  <si>
    <t xml:space="preserve">43 51 94 94 98 96 58 52 31</t>
  </si>
  <si>
    <t xml:space="preserve">DMHYLPVTR</t>
  </si>
  <si>
    <t xml:space="preserve">49 52 94 90 97 26 32 33 34</t>
  </si>
  <si>
    <t xml:space="preserve">DMHYLTVPR</t>
  </si>
  <si>
    <t xml:space="preserve">44 46 92 88 96 26 27 27 30</t>
  </si>
  <si>
    <t xml:space="preserve">RRNALVVEC(+57.02)PK</t>
  </si>
  <si>
    <t xml:space="preserve">13 23 25 14 24 18 17 54 43 24 27</t>
  </si>
  <si>
    <t xml:space="preserve">VLVDALVVEC(+57.02)PK</t>
  </si>
  <si>
    <t xml:space="preserve">10 16 24 38 12 17 15 14 64 39 20 24</t>
  </si>
  <si>
    <t xml:space="preserve">LVVDALVVEC(+57.02)PK</t>
  </si>
  <si>
    <t xml:space="preserve">14 11 23 36 11 16 14 14 63 38 20 23</t>
  </si>
  <si>
    <t xml:space="preserve">RNRALVVEC(+57.02)PK</t>
  </si>
  <si>
    <t xml:space="preserve">12 17 17 12 21 15 15 49 39 21 24</t>
  </si>
  <si>
    <t xml:space="preserve">NRRALVVEC(+57.02)PK</t>
  </si>
  <si>
    <t xml:space="preserve">15 7 16 12 22 15 15 49 39 21 24</t>
  </si>
  <si>
    <t xml:space="preserve">SSENQWLSFPC(+57.02)R</t>
  </si>
  <si>
    <t xml:space="preserve">57 61 84 82 89 97 98 98 98 84 80 69</t>
  </si>
  <si>
    <t xml:space="preserve">SSENQWLSM(+15.99)WAR</t>
  </si>
  <si>
    <t xml:space="preserve">53 58 81 80 87 96 98 98 97 79 72 60</t>
  </si>
  <si>
    <t xml:space="preserve">STDNQWLSFPC(+57.02)R</t>
  </si>
  <si>
    <t xml:space="preserve">48 49 43 77 89 97 98 98 98 83 80 68</t>
  </si>
  <si>
    <t xml:space="preserve">SSENQWLSM(+15.99)AWR</t>
  </si>
  <si>
    <t xml:space="preserve">48 53 78 76 85 96 97 97 97 38 41 55</t>
  </si>
  <si>
    <t xml:space="preserve">SSENQWLSFC(+57.02)PR</t>
  </si>
  <si>
    <t xml:space="preserve">49 53 78 77 85 96 97 97 97 37 31 55</t>
  </si>
  <si>
    <t xml:space="preserve">YYRPMLM(+15.99)DYEVC(+57.02)R</t>
  </si>
  <si>
    <t xml:space="preserve">32 44 35 27 51 94 98 98 96 99 97 94 72</t>
  </si>
  <si>
    <t xml:space="preserve">YYPRMLM(+15.99)DYEVC(+57.02)R</t>
  </si>
  <si>
    <t xml:space="preserve">28 39 25 17 47 93 97 98 95 99 97 93 68</t>
  </si>
  <si>
    <t xml:space="preserve">EFFRMLM(+15.99)DYEVC(+57.02)R</t>
  </si>
  <si>
    <t xml:space="preserve">48 21 25 16 47 93 97 98 95 99 97 92 66</t>
  </si>
  <si>
    <t xml:space="preserve">LM(+15.99)YRMLM(+15.99)DYEVC(+57.02)R</t>
  </si>
  <si>
    <t xml:space="preserve">14 10 14 7 26 83 93 94 88 98 92 83 45</t>
  </si>
  <si>
    <t xml:space="preserve">LYM(+15.99)RMLM(+15.99)DYEVC(+57.02)R</t>
  </si>
  <si>
    <t xml:space="preserve">13 9 12 7 25 83 92 94 88 98 92 82 43</t>
  </si>
  <si>
    <t xml:space="preserve">WDLDKDLMLVR</t>
  </si>
  <si>
    <t xml:space="preserve">50 58 90 94 93 94 89 82 92 82 74</t>
  </si>
  <si>
    <t xml:space="preserve">DWLDKDLMLVR</t>
  </si>
  <si>
    <t xml:space="preserve">45 52 89 93 93 93 89 81 91 81 73</t>
  </si>
  <si>
    <t xml:space="preserve">M(+15.99)GPLDKDLMLVR</t>
  </si>
  <si>
    <t xml:space="preserve">22 14 24 87 92 90 91 86 86 89 76 68</t>
  </si>
  <si>
    <t xml:space="preserve">M(+15.99)PGLDKDLMLVR</t>
  </si>
  <si>
    <t xml:space="preserve">21 19 35 86 90 88 90 83 83 87 72 63</t>
  </si>
  <si>
    <t xml:space="preserve">GPM(+15.99)LDKDLMLVR</t>
  </si>
  <si>
    <t xml:space="preserve">10 16 24 86 92 90 91 85 86 89 76 67</t>
  </si>
  <si>
    <t xml:space="preserve">FWRWHWSWWNDQHKWNGEWVK</t>
  </si>
  <si>
    <t xml:space="preserve">11 12 4 11 12 10 10 13 7 8 19 7 11 33 26 23 8 82 50 14 18</t>
  </si>
  <si>
    <t xml:space="preserve">FWRWHC(+57.02)LWWNDQHKWNGEWVK</t>
  </si>
  <si>
    <t xml:space="preserve">11 12 4 11 12 10 9 13 7 8 18 7 10 33 25 23 8 81 49 14 18</t>
  </si>
  <si>
    <t xml:space="preserve">FWRWHSWWWNDQHKWNGEWVK</t>
  </si>
  <si>
    <t xml:space="preserve">11 11 4 10 12 15 6 13 7 8 18 6 10 32 25 22 8 81 49 14 18</t>
  </si>
  <si>
    <t xml:space="preserve">WFRWHSWWWNDQHKWNGEWVK</t>
  </si>
  <si>
    <t xml:space="preserve">7 9 4 9 11 13 5 11 6 7 16 6 9 29 22 20 7 79 45 12 16</t>
  </si>
  <si>
    <t xml:space="preserve">RFWWHSWWWNDQHKWNGEWVK</t>
  </si>
  <si>
    <t xml:space="preserve">2 3 3 6 6 8 3 7 3 4 10 3 5 19 14 13 4 68 32 7 10</t>
  </si>
  <si>
    <t xml:space="preserve">WYC(+57.02)PRRRPLM(+15.99)SLATGRMPR</t>
  </si>
  <si>
    <t xml:space="preserve">15 16 11 15 8 8 22 39 90 76 72 27 33 61 12 24 34 27 18</t>
  </si>
  <si>
    <t xml:space="preserve">WC(+57.02)YPRRRPLM(+15.99)SLATGRMPR</t>
  </si>
  <si>
    <t xml:space="preserve">12 7 15 12 7 6 18 34 87 71 66 22 28 56 9 20 29 22 14</t>
  </si>
  <si>
    <t xml:space="preserve">YWC(+57.02)PRRRPLM(+15.99)SLATGRMPR</t>
  </si>
  <si>
    <t xml:space="preserve">5 5 6 9 5 4 13 25 82 63 57 16 21 46 6 15 22 16 10</t>
  </si>
  <si>
    <t xml:space="preserve">YC(+57.02)WPRRRPLM(+15.99)SLATGRMPR</t>
  </si>
  <si>
    <t xml:space="preserve">4 4 4 8 4 4 12 24 81 61 55 15 20 44 6 14 20 15 10</t>
  </si>
  <si>
    <t xml:space="preserve">C(+57.02)WYPRRRPLM(+15.99)SLATGRMPR</t>
  </si>
  <si>
    <t xml:space="preserve">4 4 9 7 4 4 11 22 79 58 52 14 18 41 5 12 18 14 8</t>
  </si>
  <si>
    <t xml:space="preserve">RWKC(+57.02)C(+57.02)PAARPM(+15.99)SGMWTR</t>
  </si>
  <si>
    <t xml:space="preserve">7 10 10 10 10 9 30 27 14 20 31 45 25 30 28 21 18</t>
  </si>
  <si>
    <t xml:space="preserve">KWRC(+57.02)C(+57.02)PAARPM(+15.99)SGMWTR</t>
  </si>
  <si>
    <t xml:space="preserve">12 8 5 7 8 7 23 20 10 15 24 36 19 23 21 16 13</t>
  </si>
  <si>
    <t xml:space="preserve">KWC(+57.02)RC(+57.02)PAARPM(+15.99)SGMWTR</t>
  </si>
  <si>
    <t xml:space="preserve">12 8 7 5 7 6 22 20 10 14 23 35 18 22 21 15 13</t>
  </si>
  <si>
    <t xml:space="preserve">KWRC(+57.02)C(+57.02)PAARPM(+15.99)SGMWEK</t>
  </si>
  <si>
    <t xml:space="preserve">11 7 4 7 7 6 21 19 9 14 22 34 18 21 20 28 8</t>
  </si>
  <si>
    <t xml:space="preserve">WKRC(+57.02)C(+57.02)PAARPM(+15.99)SGMWTR</t>
  </si>
  <si>
    <t xml:space="preserve">7 7 4 7 7 6 22 19 10 14 23 34 18 22 21 15 13</t>
  </si>
  <si>
    <t xml:space="preserve">WRFVEWDKTPYKHVSR</t>
  </si>
  <si>
    <t xml:space="preserve">34 9 23 12 55 29 10 13 17 13 40 50 21 29 32 17</t>
  </si>
  <si>
    <t xml:space="preserve">WRFVEWGWTPYKHVSR</t>
  </si>
  <si>
    <t xml:space="preserve">30 7 20 10 50 26 3 7 15 11 35 45 18 25 28 15</t>
  </si>
  <si>
    <t xml:space="preserve">WRFRWEWTPYKHVSR</t>
  </si>
  <si>
    <t xml:space="preserve">32 7 18 16 9 22 9 16 12 24 47 19 27 30 16</t>
  </si>
  <si>
    <t xml:space="preserve">WRFREWWTPYKHVSR</t>
  </si>
  <si>
    <t xml:space="preserve">32 7 18 15 22 9 10 16 12 24 46 19 27 30 16</t>
  </si>
  <si>
    <t xml:space="preserve">WRFVWWWTPYKHVSR</t>
  </si>
  <si>
    <t xml:space="preserve">30 7 18 9 8 8 8 16 12 22 45 18 25 29 15</t>
  </si>
  <si>
    <t xml:space="preserve">NWQWSDQMLK</t>
  </si>
  <si>
    <t xml:space="preserve">50 74 97 97 98 95 92 92 92 87</t>
  </si>
  <si>
    <t xml:space="preserve">WNQWSDQMLK</t>
  </si>
  <si>
    <t xml:space="preserve">55 58 96 98 97 95 91 92 91 86</t>
  </si>
  <si>
    <t xml:space="preserve">YHQWSDQMLK</t>
  </si>
  <si>
    <t xml:space="preserve">42 44 96 97 97 94 90 91 90 85</t>
  </si>
  <si>
    <t xml:space="preserve">HYQWSDQMLK</t>
  </si>
  <si>
    <t xml:space="preserve">40 43 96 97 97 94 90 91 90 85</t>
  </si>
  <si>
    <t xml:space="preserve">YHQWSDGAMLK</t>
  </si>
  <si>
    <t xml:space="preserve">42 44 96 97 97 92 62 79 91 91 87</t>
  </si>
  <si>
    <t xml:space="preserve">YYESSPLSPLADPVPALR</t>
  </si>
  <si>
    <t xml:space="preserve">22 18 38 76 69 61 96 94 70 84 87 75 38 65 52 26 35 17</t>
  </si>
  <si>
    <t xml:space="preserve">EYYSSPLSPLADPVPLAR</t>
  </si>
  <si>
    <t xml:space="preserve">42 17 17 76 68 61 96 94 69 83 87 75 38 66 52 34 27 17</t>
  </si>
  <si>
    <t xml:space="preserve">EYYSSPLSPLADPVPALR</t>
  </si>
  <si>
    <t xml:space="preserve">42 17 17 75 68 60 96 94 69 83 87 75 38 65 52 26 35 17</t>
  </si>
  <si>
    <t xml:space="preserve">YEYSSPLSPLADPVPALR</t>
  </si>
  <si>
    <t xml:space="preserve">21 38 16 75 67 60 96 94 69 83 86 74 37 64 51 25 34 16</t>
  </si>
  <si>
    <t xml:space="preserve">EYYSSPLSPLADVPPALR</t>
  </si>
  <si>
    <t xml:space="preserve">40 16 16 74 67 59 96 93 68 82 84 73 43 29 49 24 33 16</t>
  </si>
  <si>
    <t xml:space="preserve">YLELVLLADHR</t>
  </si>
  <si>
    <t xml:space="preserve">71 80 99 99 99 100 99 99 99 97 93</t>
  </si>
  <si>
    <t xml:space="preserve">LYELVLLADHR</t>
  </si>
  <si>
    <t xml:space="preserve">61 53 99 99 99 99 99 98 99 96 91</t>
  </si>
  <si>
    <t xml:space="preserve">ELYLVLLADHR</t>
  </si>
  <si>
    <t xml:space="preserve">53 30 61 99 99 99 99 98 99 96 92</t>
  </si>
  <si>
    <t xml:space="preserve">NKYLVLLADHR</t>
  </si>
  <si>
    <t xml:space="preserve">33 36 74 98 99 99 99 98 99 95 90</t>
  </si>
  <si>
    <t xml:space="preserve">LEYLVLLADHR</t>
  </si>
  <si>
    <t xml:space="preserve">28 43 54 96 99 99 99 98 99 96 91</t>
  </si>
  <si>
    <t xml:space="preserve">RHLWLC(+57.02)C(+57.02)DNVGC(+57.02)GPYFLK</t>
  </si>
  <si>
    <t xml:space="preserve">10 13 32 24 40 13 16 11 11 26 21 56 24 15 23 22 20 22</t>
  </si>
  <si>
    <t xml:space="preserve">LRHWLC(+57.02)C(+57.02)DNVGC(+57.02)GPYFLK</t>
  </si>
  <si>
    <t xml:space="preserve">8 4 12 17 32 9 11 8 8 19 16 47 18 11 17 17 15 16</t>
  </si>
  <si>
    <t xml:space="preserve">HRLWLC(+57.02)C(+57.02)DNVGC(+57.02)GPYFLK</t>
  </si>
  <si>
    <t xml:space="preserve">4 3 18 13 24 7 8 6 5 14 11 38 13 7 13 12 11 12</t>
  </si>
  <si>
    <t xml:space="preserve">HRWLLC(+57.02)C(+57.02)DNVGC(+57.02)GPYFLK</t>
  </si>
  <si>
    <t xml:space="preserve">4 3 4 9 23 6 8 6 5 14 11 37 13 7 12 12 11 12</t>
  </si>
  <si>
    <t xml:space="preserve">HRLWC(+57.02)C(+57.02)LDNVGC(+57.02)GPYFLK</t>
  </si>
  <si>
    <t xml:space="preserve">4 2 17 11 5 8 14 5 5 13 10 35 12 7 12 11 10 11</t>
  </si>
  <si>
    <t xml:space="preserve">WWQEEHWHNGVSVDAGNK</t>
  </si>
  <si>
    <t xml:space="preserve">10 15 13 53 58 20 17 14 11 5 23 24 65 65 60 42 47 45</t>
  </si>
  <si>
    <t xml:space="preserve">WWQEHEWHNGVSVDAGNK</t>
  </si>
  <si>
    <t xml:space="preserve">9 14 13 51 11 21 15 13 11 5 22 23 63 64 59 41 45 44</t>
  </si>
  <si>
    <t xml:space="preserve">WQWEEHWHNGVSVDAGNK</t>
  </si>
  <si>
    <t xml:space="preserve">7 7 6 44 48 14 12 10 8 3 17 18 55 55 50 33 37 36</t>
  </si>
  <si>
    <t xml:space="preserve">WWQM(+15.99)FTWHNGVSVDAGNK</t>
  </si>
  <si>
    <t xml:space="preserve">9 13 12 7 12 8 15 13 10 5 21 23 63 63 58 40 44 43</t>
  </si>
  <si>
    <t xml:space="preserve">WWQFM(+15.99)TWHNGVSVDAGNK</t>
  </si>
  <si>
    <t xml:space="preserve">9 13 11 7 13 7 15 13 10 5 21 23 63 63 58 40 44 43</t>
  </si>
  <si>
    <t xml:space="preserve">DPLDKVKNNEK</t>
  </si>
  <si>
    <t xml:space="preserve">63 61 77 56 47 45 56 43 47 67 27</t>
  </si>
  <si>
    <t xml:space="preserve">DPLDKVKNDQK</t>
  </si>
  <si>
    <t xml:space="preserve">64 62 78 57 48 47 62 43 55 39 27</t>
  </si>
  <si>
    <t xml:space="preserve">DPLDKVKNENK</t>
  </si>
  <si>
    <t xml:space="preserve">62 59 76 55 45 44 53 36 58 33 25</t>
  </si>
  <si>
    <t xml:space="preserve">DPLDKVKNQDK</t>
  </si>
  <si>
    <t xml:space="preserve">62 59 76 54 45 43 53 36 31 35 25</t>
  </si>
  <si>
    <t xml:space="preserve">DPLDVKKNNEK</t>
  </si>
  <si>
    <t xml:space="preserve">56 54 71 43 21 20 49 36 40 60 21</t>
  </si>
  <si>
    <t xml:space="preserve">EM(+15.99)RKTELWLPYK</t>
  </si>
  <si>
    <t xml:space="preserve">43 19 27 70 76 93 83 91 71 56 30 27</t>
  </si>
  <si>
    <t xml:space="preserve">M(+15.99)VWKTELWLPYK</t>
  </si>
  <si>
    <t xml:space="preserve">10 10 32 62 68 90 78 88 64 49 24 21</t>
  </si>
  <si>
    <t xml:space="preserve">VM(+15.99)WKTELWLPYK</t>
  </si>
  <si>
    <t xml:space="preserve">9 9 29 60 65 89 76 87 61 46 22 19</t>
  </si>
  <si>
    <t xml:space="preserve">M(+15.99)ERKTELWLPYK</t>
  </si>
  <si>
    <t xml:space="preserve">8 21 17 56 63 88 73 85 57 42 19 17</t>
  </si>
  <si>
    <t xml:space="preserve">WM(+15.99)VKTELWLPYK</t>
  </si>
  <si>
    <t xml:space="preserve">17 10 17 51 59 86 71 83 55 39 17 15</t>
  </si>
  <si>
    <t xml:space="preserve">KKQKMPLMYGMPPVDTR</t>
  </si>
  <si>
    <t xml:space="preserve">13 11 9 16 13 10 46 29 17 49 28 21 19 74 20 15 8</t>
  </si>
  <si>
    <t xml:space="preserve">KKQKMPLYMGMPPVDTR</t>
  </si>
  <si>
    <t xml:space="preserve">11 10 8 14 11 8 42 7 7 45 24 18 17 70 17 13 7</t>
  </si>
  <si>
    <t xml:space="preserve">KKKQMPLYMGMPPVDTR</t>
  </si>
  <si>
    <t xml:space="preserve">11 9 7 13 11 8 41 7 7 44 23 17 16 70 17 13 7</t>
  </si>
  <si>
    <t xml:space="preserve">KQKKMPLYMGMPPVDTR</t>
  </si>
  <si>
    <t xml:space="preserve">11 9 7 13 11 8 40 7 6 43 23 17 16 69 16 13 6</t>
  </si>
  <si>
    <t xml:space="preserve">QKKKMPLYMGMPPVDTR</t>
  </si>
  <si>
    <t xml:space="preserve">11 9 7 13 10 8 39 7 6 42 23 17 16 69 16 12 6</t>
  </si>
  <si>
    <t xml:space="preserve">WWWRYLEGNEKFLNAVK</t>
  </si>
  <si>
    <t xml:space="preserve">9 9 9 6 24 75 87 36 57 94 92 95 93 62 56 30 15</t>
  </si>
  <si>
    <t xml:space="preserve">WWYWRLQDGEKFLNAVK</t>
  </si>
  <si>
    <t xml:space="preserve">10 9 12 10 9 53 19 27 19 88 86 91 87 58 52 32 16</t>
  </si>
  <si>
    <t xml:space="preserve">WWWRYLQDGEKFLNAVK</t>
  </si>
  <si>
    <t xml:space="preserve">9 9 9 6 18 52 19 27 18 88 85 90 87 57 51 31 15</t>
  </si>
  <si>
    <t xml:space="preserve">WWWYRLQDGEKFLNAVK</t>
  </si>
  <si>
    <t xml:space="preserve">9 8 9 10 9 51 18 26 18 88 85 90 86 56 50 30 15</t>
  </si>
  <si>
    <t xml:space="preserve">WWRWYLQDGEKFLNAVK</t>
  </si>
  <si>
    <t xml:space="preserve">9 8 4 9 16 50 18 26 17 87 84 90 86 55 49 29 14</t>
  </si>
  <si>
    <t xml:space="preserve">LWYEWRWGGGEKFLNRK</t>
  </si>
  <si>
    <t xml:space="preserve">11 8 21 39 15 50 70 65 71 73 96 96 94 92 85 27 25</t>
  </si>
  <si>
    <t xml:space="preserve">WLYEWWRGGGEKFLNRK</t>
  </si>
  <si>
    <t xml:space="preserve">18 24 27 48 21 11 13 67 74 76 96 97 95 93 87 35 32</t>
  </si>
  <si>
    <t xml:space="preserve">LWYEWWRGGGEKFLNRK</t>
  </si>
  <si>
    <t xml:space="preserve">9 6 17 34 13 6 8 53 62 64 93 94 91 89 78 23 21</t>
  </si>
  <si>
    <t xml:space="preserve">LWEYWWRGGGEKFLNRK</t>
  </si>
  <si>
    <t xml:space="preserve">9 6 33 10 12 6 8 53 62 64 93 94 91 89 78 23 21</t>
  </si>
  <si>
    <t xml:space="preserve">LWYEWWRGGGEKFLNKR</t>
  </si>
  <si>
    <t xml:space="preserve">9 6 17 34 12 6 7 51 60 62 93 94 91 88 77 10 5</t>
  </si>
  <si>
    <t xml:space="preserve">MWARWHDLGMVLKVR</t>
  </si>
  <si>
    <t xml:space="preserve">22 25 32 24 28 54 75 93 72 86 92 94 39 27 33</t>
  </si>
  <si>
    <t xml:space="preserve">WMARWHDLGMVLKVR</t>
  </si>
  <si>
    <t xml:space="preserve">22 21 31 24 27 53 74 93 72 86 92 94 39 26 32</t>
  </si>
  <si>
    <t xml:space="preserve">WMAWRHDLGMVLKVR</t>
  </si>
  <si>
    <t xml:space="preserve">22 21 31 29 19 53 71 93 72 86 92 94 38 26 32</t>
  </si>
  <si>
    <t xml:space="preserve">WMAHWRDLGMVLKVR</t>
  </si>
  <si>
    <t xml:space="preserve">23 21 32 26 20 9 71 92 70 85 91 93 39 26 32</t>
  </si>
  <si>
    <t xml:space="preserve">AMWRWHDLGMVLKVR</t>
  </si>
  <si>
    <t xml:space="preserve">5 6 14 12 14 33 55 84 52 72 82 87 21 13 16</t>
  </si>
  <si>
    <t xml:space="preserve">RYRHRQLPGGDHAR</t>
  </si>
  <si>
    <t xml:space="preserve">7 10 8 10 18 11 27 13 14 21 32 22 51 17</t>
  </si>
  <si>
    <t xml:space="preserve">RRYHRQLPGGDHAR</t>
  </si>
  <si>
    <t xml:space="preserve">7 7 9 10 18 11 26 13 14 20 31 21 51 16</t>
  </si>
  <si>
    <t xml:space="preserve">YRRHRQLPGGHDAR</t>
  </si>
  <si>
    <t xml:space="preserve">6 4 4 6 11 6 16 7 8 12 22 27 34 9</t>
  </si>
  <si>
    <t xml:space="preserve">YRRHRQLPGGDHAR</t>
  </si>
  <si>
    <t xml:space="preserve">6 4 4 5 10 6 16 7 8 12 19 12 35 9</t>
  </si>
  <si>
    <t xml:space="preserve">YRRHQRLPGGDHAR</t>
  </si>
  <si>
    <t xml:space="preserve">5 4 4 5 5 3 14 7 8 12 19 12 34 9</t>
  </si>
  <si>
    <t xml:space="preserve">TFMC(+57.02)WVSYENLVR</t>
  </si>
  <si>
    <t xml:space="preserve">20 25 33 37 55 84 82 95 97 93 96 94 60</t>
  </si>
  <si>
    <t xml:space="preserve">TMFC(+57.02)WVSYENLVR</t>
  </si>
  <si>
    <t xml:space="preserve">19 23 32 37 55 84 82 95 97 93 96 94 60</t>
  </si>
  <si>
    <t xml:space="preserve">HNQC(+57.02)WVSYENLVR</t>
  </si>
  <si>
    <t xml:space="preserve">21 14 30 34 52 82 80 94 96 92 95 93 57</t>
  </si>
  <si>
    <t xml:space="preserve">FTMC(+57.02)WVSYENLVR</t>
  </si>
  <si>
    <t xml:space="preserve">10 10 24 28 44 77 75 93 95 90 94 91 49</t>
  </si>
  <si>
    <t xml:space="preserve">NHQC(+57.02)WVSYENLVR</t>
  </si>
  <si>
    <t xml:space="preserve">8 9 20 24 39 73 71 91 94 88 92 89 44</t>
  </si>
  <si>
    <t xml:space="preserve">ENAWYFLK</t>
  </si>
  <si>
    <t xml:space="preserve">88 80 94 92 92 82 78 85</t>
  </si>
  <si>
    <t xml:space="preserve">EGGAWYFLK</t>
  </si>
  <si>
    <t xml:space="preserve">84 38 57 93 91 91 80 77 85</t>
  </si>
  <si>
    <t xml:space="preserve">GEGAWYFLK</t>
  </si>
  <si>
    <t xml:space="preserve">20 66 41 91 89 90 76 74 82</t>
  </si>
  <si>
    <t xml:space="preserve">DAGAWYFLK</t>
  </si>
  <si>
    <t xml:space="preserve">37 39 44 93 90 90 77 75 83</t>
  </si>
  <si>
    <t xml:space="preserve">ADGAWYFLK</t>
  </si>
  <si>
    <t xml:space="preserve">19 23 34 88 86 87 71 68 78</t>
  </si>
  <si>
    <t xml:space="preserve">YQTTHKPVSYDKR</t>
  </si>
  <si>
    <t xml:space="preserve">31 34 95 95 96 97 94 95 84 67 46 64 42</t>
  </si>
  <si>
    <t xml:space="preserve">YQTTHKPVSDYKR</t>
  </si>
  <si>
    <t xml:space="preserve">30 34 95 95 96 97 93 93 83 69 45 64 42</t>
  </si>
  <si>
    <t xml:space="preserve">YQTTHKPVSYDRK</t>
  </si>
  <si>
    <t xml:space="preserve">30 33 95 95 96 96 93 95 83 66 46 38 55</t>
  </si>
  <si>
    <t xml:space="preserve">YQTTHKPVSDYRK</t>
  </si>
  <si>
    <t xml:space="preserve">30 33 95 95 96 96 93 93 83 67 44 37 56</t>
  </si>
  <si>
    <t xml:space="preserve">QYTTHKPVSDYRK</t>
  </si>
  <si>
    <t xml:space="preserve">29 33 95 96 96 96 93 93 82 67 44 37 55</t>
  </si>
  <si>
    <t xml:space="preserve">WSDYSSVSYENLVR</t>
  </si>
  <si>
    <t xml:space="preserve">77 79 98 99 100 99 99 99 98 99 76 85 82 73</t>
  </si>
  <si>
    <t xml:space="preserve">WSDYSSVSYEVQVR</t>
  </si>
  <si>
    <t xml:space="preserve">77 79 98 99 100 99 99 99 99 99 66 64 78 69</t>
  </si>
  <si>
    <t xml:space="preserve">WSDYSSVSYEVRAR</t>
  </si>
  <si>
    <t xml:space="preserve">76 78 97 99 99 99 99 99 99 99 69 60 56 75</t>
  </si>
  <si>
    <t xml:space="preserve">WSDYSSVSYENVLR</t>
  </si>
  <si>
    <t xml:space="preserve">75 77 97 99 99 99 99 99 98 99 73 53 65 70</t>
  </si>
  <si>
    <t xml:space="preserve">WSDYSSVSYERVAR</t>
  </si>
  <si>
    <t xml:space="preserve">71 73 97 99 99 99 99 99 98 99 35 46 46 67</t>
  </si>
  <si>
    <t xml:space="preserve">LEM(+15.99)WRC(+57.02)RM(+15.99)C(+57.02)KYPQKYHRNRR</t>
  </si>
  <si>
    <t xml:space="preserve">16 16 6 17 8 9 7 22 29 13 19 16 71 67 47 31 15 29 17 16</t>
  </si>
  <si>
    <t xml:space="preserve">LEM(+15.99)WRC(+57.02)RFC(+57.02)QYPQKYHNRRR</t>
  </si>
  <si>
    <t xml:space="preserve">14 15 6 16 8 8 7 20 27 12 17 15 69 65 46 30 12 11 16 15</t>
  </si>
  <si>
    <t xml:space="preserve">LEM(+15.99)WRC(+57.02)RM(+15.99)C(+57.02)KYPQKYHNRRR</t>
  </si>
  <si>
    <t xml:space="preserve">14 15 6 16 8 8 6 20 27 12 18 15 70 65 46 30 12 11 16 15</t>
  </si>
  <si>
    <t xml:space="preserve">LWEM(+15.99)RC(+57.02)RM(+15.99)C(+57.02)KYPQKYHNRRR</t>
  </si>
  <si>
    <t xml:space="preserve">13 5 11 9 7 7 5 17 23 10 15 13 65 61 41 26 10 10 13 12</t>
  </si>
  <si>
    <t xml:space="preserve">LM(+15.99)EWRC(+57.02)RM(+15.99)C(+57.02)KYPQKYHNRRR</t>
  </si>
  <si>
    <t xml:space="preserve">12 5 11 13 6 7 5 17 23 10 15 13 65 60 40 26 10 9 13 12</t>
  </si>
  <si>
    <t xml:space="preserve">LPWRPNGEQGWAPWDR</t>
  </si>
  <si>
    <t xml:space="preserve">8 4 8 3 16 23 45 87 31 14 57 58 42 16 12 9</t>
  </si>
  <si>
    <t xml:space="preserve">LPWNRPGEQGWAPWDR</t>
  </si>
  <si>
    <t xml:space="preserve">10 4 9 14 15 12 43 86 30 13 56 57 40 18 14 11</t>
  </si>
  <si>
    <t xml:space="preserve">WPLPRNGEQGWAPWDR</t>
  </si>
  <si>
    <t xml:space="preserve">5 3 24 9 4 20 40 85 28 12 53 55 38 15 11 9</t>
  </si>
  <si>
    <t xml:space="preserve">LPWPRNGEQGWAPWDR</t>
  </si>
  <si>
    <t xml:space="preserve">8 4 8 9 4 21 41 86 29 12 54 56 39 16 12 9</t>
  </si>
  <si>
    <t xml:space="preserve">LPWRNPGEQGWAPWDR</t>
  </si>
  <si>
    <t xml:space="preserve">8 4 8 3 19 11 39 84 27 11 52 53 37 16 12 9</t>
  </si>
  <si>
    <t xml:space="preserve">M(+15.99)AYFR</t>
  </si>
  <si>
    <t xml:space="preserve">75 74 84 88 92</t>
  </si>
  <si>
    <t xml:space="preserve">SMYFR</t>
  </si>
  <si>
    <t xml:space="preserve">39 53 76 82 91</t>
  </si>
  <si>
    <t xml:space="preserve">AM(+15.99)YFR</t>
  </si>
  <si>
    <t xml:space="preserve">38 42 72 76 90</t>
  </si>
  <si>
    <t xml:space="preserve">M(+15.99)AFYR</t>
  </si>
  <si>
    <t xml:space="preserve">68 59 39 32 80</t>
  </si>
  <si>
    <t xml:space="preserve">MSYFR</t>
  </si>
  <si>
    <t xml:space="preserve">31 33 68 75 62</t>
  </si>
  <si>
    <t xml:space="preserve">YVELAVVWHGMFTK</t>
  </si>
  <si>
    <t xml:space="preserve">62 55 99 99 99 100 99 99 99 97 98 95 92 85</t>
  </si>
  <si>
    <t xml:space="preserve">VYELAVVWHGMFTK</t>
  </si>
  <si>
    <t xml:space="preserve">48 51 99 99 99 100 99 99 98 97 98 95 91 84</t>
  </si>
  <si>
    <t xml:space="preserve">YVELAVVWHGMTFK</t>
  </si>
  <si>
    <t xml:space="preserve">57 49 99 98 99 99 99 99 98 95 97 43 48 76</t>
  </si>
  <si>
    <t xml:space="preserve">YVELAVVWHGFMTK</t>
  </si>
  <si>
    <t xml:space="preserve">56 49 98 98 99 99 99 98 97 92 59 60 73 71</t>
  </si>
  <si>
    <t xml:space="preserve">YVELAVVWHMGFTK</t>
  </si>
  <si>
    <t xml:space="preserve">55 47 98 97 99 99 99 98 96 45 25 88 83 59</t>
  </si>
  <si>
    <t xml:space="preserve">YVDVVVVAAGMALC(+57.02)GR</t>
  </si>
  <si>
    <t xml:space="preserve">23 35 18 19 39 62 73 69 28 19 64 82 84 35 20 28</t>
  </si>
  <si>
    <t xml:space="preserve">YVVDVVVAAGMALC(+57.02)GR</t>
  </si>
  <si>
    <t xml:space="preserve">23 36 17 20 39 57 73 69 28 19 64 82 84 35 20 28</t>
  </si>
  <si>
    <t xml:space="preserve">YALEVVVAAGMALC(+57.02)GR</t>
  </si>
  <si>
    <t xml:space="preserve">17 14 19 33 31 48 66 61 21 14 55 76 79 28 15 22</t>
  </si>
  <si>
    <t xml:space="preserve">YAELVVVAAGMALC(+57.02)GR</t>
  </si>
  <si>
    <t xml:space="preserve">15 14 31 18 31 55 64 60 20 13 54 75 78 27 14 21</t>
  </si>
  <si>
    <t xml:space="preserve">VYVDVVVAAGMALC(+57.02)GR</t>
  </si>
  <si>
    <t xml:space="preserve">10 10 9 10 22 37 55 50 15 9 44 67 70 20 10 15</t>
  </si>
  <si>
    <t xml:space="preserve">VLLNQMPMR</t>
  </si>
  <si>
    <t xml:space="preserve">68 83 91 70 62 48 29 55 52</t>
  </si>
  <si>
    <t xml:space="preserve">VLLNQEETR</t>
  </si>
  <si>
    <t xml:space="preserve">68 83 91 58 43 57 63 45 44</t>
  </si>
  <si>
    <t xml:space="preserve">LVLNQMPMR</t>
  </si>
  <si>
    <t xml:space="preserve">57 72 92 71 64 50 31 57 54</t>
  </si>
  <si>
    <t xml:space="preserve">VLLNQMNNR</t>
  </si>
  <si>
    <t xml:space="preserve">67 83 91 69 59 45 32 50 49</t>
  </si>
  <si>
    <t xml:space="preserve">VLLNQMMPR</t>
  </si>
  <si>
    <t xml:space="preserve">66 82 90 68 60 45 30 38 48</t>
  </si>
  <si>
    <t xml:space="preserve">FAAC(+57.02)TQALYM(+15.99)VC(+57.02)K</t>
  </si>
  <si>
    <t xml:space="preserve">59 80 83 97 97 92 65 76 95 99 98 82 78</t>
  </si>
  <si>
    <t xml:space="preserve">AFAC(+57.02)TQALYM(+15.99)VC(+57.02)K</t>
  </si>
  <si>
    <t xml:space="preserve">47 69 84 97 97 92 67 78 95 99 98 84 80</t>
  </si>
  <si>
    <t xml:space="preserve">FAAC(+57.02)TQLAYM(+15.99)VC(+57.02)K</t>
  </si>
  <si>
    <t xml:space="preserve">52 75 79 96 96 89 35 28 93 98 97 78 73</t>
  </si>
  <si>
    <t xml:space="preserve">FAAC(+57.02)TKPSYM(+15.99)VC(+57.02)K</t>
  </si>
  <si>
    <t xml:space="preserve">48 73 77 95 95 87 16 23 88 98 97 75 70</t>
  </si>
  <si>
    <t xml:space="preserve">FAAC(+57.02)TKSPYM(+15.99)VC(+57.02)K</t>
  </si>
  <si>
    <t xml:space="preserve">47 72 76 95 95 86 21 15 87 98 96 74 69</t>
  </si>
  <si>
    <t xml:space="preserve">KWVNLDC(+57.02)VEGNPFVC(+57.02)K</t>
  </si>
  <si>
    <t xml:space="preserve">60 85 98 97 99 99 98 98 100 97 98 84 89 95 88 84</t>
  </si>
  <si>
    <t xml:space="preserve">KWVNLDC(+57.02)VEGNLMVC(+57.02)K</t>
  </si>
  <si>
    <t xml:space="preserve">56 83 97 97 99 99 98 98 100 96 97 66 60 93 87 83</t>
  </si>
  <si>
    <t xml:space="preserve">KWVNLDC(+57.02)VEGNFPVC(+57.02)K</t>
  </si>
  <si>
    <t xml:space="preserve">54 82 97 96 99 99 98 98 100 96 97 54 45 93 85 79</t>
  </si>
  <si>
    <t xml:space="preserve">KWVNLDC(+57.02)VEGNMLVC(+57.02)K</t>
  </si>
  <si>
    <t xml:space="preserve">50 79 97 96 98 99 98 98 99 96 96 44 61 91 84 77</t>
  </si>
  <si>
    <t xml:space="preserve">QSVVNLDC(+57.02)VEGNPFVC(+57.02)K</t>
  </si>
  <si>
    <t xml:space="preserve">45 31 32 96 96 98 99 98 98 100 96 98 81 87 94 86 81</t>
  </si>
  <si>
    <t xml:space="preserve">WFRC(+57.02)KWWWFFKDNHDPKFFPAK</t>
  </si>
  <si>
    <t xml:space="preserve">10 12 13 11 8 31 31 52 67 69 79 65 61 71 65 49 61 62 82 20 13 11</t>
  </si>
  <si>
    <t xml:space="preserve">WFC(+57.02)RKWWWFFKDNHDPKFFPAK</t>
  </si>
  <si>
    <t xml:space="preserve">9 12 7 7 8 29 30 51 66 69 79 64 60 70 63 48 60 61 82 19 12 11</t>
  </si>
  <si>
    <t xml:space="preserve">WNWYKWWWFFKDNHDPKFFPAK</t>
  </si>
  <si>
    <t xml:space="preserve">9 8 6 10 7 27 28 48 64 67 77 62 57 68 61 45 57 59 80 18 11 10</t>
  </si>
  <si>
    <t xml:space="preserve">WC(+57.02)RFKWWWFFKDNHDPKFFPAK</t>
  </si>
  <si>
    <t xml:space="preserve">8 8 4 5 7 26 27 47 63 66 76 61 56 67 60 44 56 58 80 17 11 9</t>
  </si>
  <si>
    <t xml:space="preserve">FWRC(+57.02)KWWWFFKDNHDPKFFPAK</t>
  </si>
  <si>
    <t xml:space="preserve">3 3 7 5 4 18 17 34 49 52 65 47 42 54 46 31 43 44 69 11 7 6</t>
  </si>
  <si>
    <t xml:space="preserve">WM(+15.99)WDWWFWWWWNLLSGVPVR</t>
  </si>
  <si>
    <t xml:space="preserve">11 15 10 28 7 16 7 9 8 16 15 25 27 45 50 15 20 29 16 22</t>
  </si>
  <si>
    <t xml:space="preserve">WKC(+57.02)C(+57.02)WWFWWWWNLLSGVPVR</t>
  </si>
  <si>
    <t xml:space="preserve">10 15 22 19 7 17 7 9 8 16 15 25 27 45 50 15 20 29 16 21</t>
  </si>
  <si>
    <t xml:space="preserve">WWM(+15.99)DWWFWWWWNLLSGVPVR</t>
  </si>
  <si>
    <t xml:space="preserve">11 23 8 27 7 16 6 8 8 15 15 25 26 44 49 15 19 28 15 21</t>
  </si>
  <si>
    <t xml:space="preserve">WM(+15.99)DWWWFWWWWNLLSGVPVR</t>
  </si>
  <si>
    <t xml:space="preserve">9 14 6 19 7 15 6 8 8 15 15 25 26 44 49 15 19 28 15 21</t>
  </si>
  <si>
    <t xml:space="preserve">WDM(+15.99)WWWFWWWWNLLSGVPVR</t>
  </si>
  <si>
    <t xml:space="preserve">9 12 9 19 7 15 6 8 7 15 14 24 25 43 48 14 19 27 15 20</t>
  </si>
  <si>
    <t xml:space="preserve">ERVRYC(+57.02)KTNTDFDGTTLGLAHVR</t>
  </si>
  <si>
    <t xml:space="preserve">29 7 6 5 8 8 8 61 39 39 78 67 75 34 82 81 92 73 90 86 54 39 19</t>
  </si>
  <si>
    <t xml:space="preserve">DLRRYC(+57.02)KTNTDFDGTTLGLAHVR</t>
  </si>
  <si>
    <t xml:space="preserve">12 15 4 5 8 8 8 61 39 39 78 67 75 34 82 81 92 73 90 86 54 39 19</t>
  </si>
  <si>
    <t xml:space="preserve">EVRRYC(+57.02)KTNTDFDGTTLGLAHVR</t>
  </si>
  <si>
    <t xml:space="preserve">28 9 4 4 8 8 8 60 39 39 77 67 74 34 82 81 92 72 89 85 53 38 18</t>
  </si>
  <si>
    <t xml:space="preserve">QQKRYC(+57.02)KTNTDFDGTTLGLAHVR</t>
  </si>
  <si>
    <t xml:space="preserve">3 3 3 2 4 4 4 41 22 22 61 48 57 19 67 66 84 54 79 73 34 22 9</t>
  </si>
  <si>
    <t xml:space="preserve">QKQRYC(+57.02)KTNTDFDGTTLGLAHVR</t>
  </si>
  <si>
    <t xml:space="preserve">90 92 96 92 76</t>
  </si>
  <si>
    <t xml:space="preserve">49 55 89 84 93</t>
  </si>
  <si>
    <t xml:space="preserve">86 78 50 52 75</t>
  </si>
  <si>
    <t xml:space="preserve">78 76 43 32 75</t>
  </si>
  <si>
    <t xml:space="preserve">85 77 25 26 74</t>
  </si>
  <si>
    <t xml:space="preserve">LAPLSLPSSM(+15.99)PHLPGYK</t>
  </si>
  <si>
    <t xml:space="preserve">51 32 28 77 86 96 88 92 84 68 23 68 95 81 44 48 42</t>
  </si>
  <si>
    <t xml:space="preserve">ALPLSLPSSM(+15.99)PHLPGYK</t>
  </si>
  <si>
    <t xml:space="preserve">26 37 28 78 85 96 88 91 83 66 22 67 94 80 42 46 41</t>
  </si>
  <si>
    <t xml:space="preserve">LPALSLPSSM(+15.99)PHLPGYK</t>
  </si>
  <si>
    <t xml:space="preserve">45 18 25 69 80 95 87 91 83 65 21 65 94 79 41 45 39</t>
  </si>
  <si>
    <t xml:space="preserve">APLLSLPSSM(+15.99)PHLPGYK</t>
  </si>
  <si>
    <t xml:space="preserve">22 17 34 75 82 95 86 90 82 63 20 64 94 78 40 44 38</t>
  </si>
  <si>
    <t xml:space="preserve">LALPSLPSSM(+15.99)PHLPGYK</t>
  </si>
  <si>
    <t xml:space="preserve">44 24 28 26 79 94 85 89 80 60 18 61 93 76 37 40 35</t>
  </si>
  <si>
    <t xml:space="preserve">SSLATVMKQLER</t>
  </si>
  <si>
    <t xml:space="preserve">32 34 64 66 84 69 30 32 42 66 83 44</t>
  </si>
  <si>
    <t xml:space="preserve">SSLATVMKAGLER</t>
  </si>
  <si>
    <t xml:space="preserve">32 34 64 66 84 73 36 32 53 24 64 82 42</t>
  </si>
  <si>
    <t xml:space="preserve">SSLATVMQKLER</t>
  </si>
  <si>
    <t xml:space="preserve">30 32 62 64 83 68 28 30 37 64 82 43</t>
  </si>
  <si>
    <t xml:space="preserve">SSLATVMLGAKER</t>
  </si>
  <si>
    <t xml:space="preserve">28 31 60 62 82 64 30 39 9 58 69 79 39</t>
  </si>
  <si>
    <t xml:space="preserve">SSLATVMAGKLER</t>
  </si>
  <si>
    <t xml:space="preserve">29 31 61 62 82 66 27 18 22 35 63 82 44</t>
  </si>
  <si>
    <t xml:space="preserve">71 80 99 99 98 98 99 99 98 99 99 95 91</t>
  </si>
  <si>
    <t xml:space="preserve">67 63 99 99 98 98 99 99 98 99 99 95 90</t>
  </si>
  <si>
    <t xml:space="preserve">62 57 99 97 97 97 98 97 41 60 97 98 94 88</t>
  </si>
  <si>
    <t xml:space="preserve">52 19 55 97 97 97 98 99 97 99 99 94 87</t>
  </si>
  <si>
    <t xml:space="preserve">65 60 98 97 93 31 30 96 98 98 99 99 95 89</t>
  </si>
  <si>
    <t xml:space="preserve">MM(+15.99)AASNAAGVNHR</t>
  </si>
  <si>
    <t xml:space="preserve">43 45 77 31 60 24 50 62 60 34 57 29 31</t>
  </si>
  <si>
    <t xml:space="preserve">M(+15.99)MAASNAAGGRHR</t>
  </si>
  <si>
    <t xml:space="preserve">48 52 78 32 61 24 51 63 64 18 31 32 41</t>
  </si>
  <si>
    <t xml:space="preserve">MM(+15.99)AASNAAGNVHR</t>
  </si>
  <si>
    <t xml:space="preserve">43 44 77 31 60 24 50 60 60 38 40 31 31</t>
  </si>
  <si>
    <t xml:space="preserve">MM(+15.99)AASNAAGGRHR</t>
  </si>
  <si>
    <t xml:space="preserve">42 43 76 30 59 23 49 61 62 16 29 30 40</t>
  </si>
  <si>
    <t xml:space="preserve">MM(+15.99)AGTNAAGGRHR</t>
  </si>
  <si>
    <t xml:space="preserve">42 43 75 11 18 21 52 61 62 16 29 30 40</t>
  </si>
  <si>
    <t xml:space="preserve">WWWYFC(+57.02)MWEWWWWC(+57.02)C(+57.02)GKNC(+57.02)M(+15.99)LSSRRR</t>
  </si>
  <si>
    <t xml:space="preserve">5 3 2 9 10 6 16 6 19 8 2 6 2 2 2 2 4 16 13 13 25 10 4 3 3 4</t>
  </si>
  <si>
    <t xml:space="preserve">WWWYFC(+57.02)MWEWWWC(+57.02)WC(+57.02)GKNC(+57.02)M(+15.99)LSSRRR</t>
  </si>
  <si>
    <t xml:space="preserve">5 3 2 9 10 6 16 6 19 8 2 6 0 0 2 2 4 16 13 13 25 10 4 3 3 4</t>
  </si>
  <si>
    <t xml:space="preserve">WWWYFC(+57.02)MWEWWWC(+57.02)C(+57.02)WGKNC(+57.02)M(+15.99)LSSRRR</t>
  </si>
  <si>
    <t xml:space="preserve">5 3 2 9 10 6 16 6 19 8 2 6 0 0 0 2 4 16 13 13 25 10 4 3 3 4</t>
  </si>
  <si>
    <t xml:space="preserve">WWWFYC(+57.02)MWEWWWWC(+57.02)C(+57.02)GKNC(+57.02)M(+15.99)LSSRRR</t>
  </si>
  <si>
    <t xml:space="preserve">5 3 2 0 0 6 16 6 19 8 2 6 2 2 2 2 4 16 13 13 25 10 4 3 3 4</t>
  </si>
  <si>
    <t xml:space="preserve">WWWYFC(+57.02)MEWWWWWC(+57.02)C(+57.02)GKNC(+57.02)M(+15.99)LSSRRR</t>
  </si>
  <si>
    <t xml:space="preserve">5 3 2 9 10 6 16 0 0 8 2 6 2 2 2 2 4 16 13 13 25 10 4 3 3 4</t>
  </si>
  <si>
    <t xml:space="preserve">M(+15.99)TWWFYWLVSLESDWAAWMK</t>
  </si>
  <si>
    <t xml:space="preserve">5 5 4 12 15 10 12 22 31 70 80 95 76 72 60 74 77 28 28 16</t>
  </si>
  <si>
    <t xml:space="preserve">M(+15.99)WTWFYWLVSLESDWAAMWK</t>
  </si>
  <si>
    <t xml:space="preserve">6 5 5 14 16 12 15 26 36 74 83 95 78 74 62 75 79 9 9 19</t>
  </si>
  <si>
    <t xml:space="preserve">M(+15.99)MRWFYWLVSLESDWAAMWK</t>
  </si>
  <si>
    <t xml:space="preserve">5 5 3 13 15 11 13 23 33 72 81 94 75 71 59 72 77 8 8 17</t>
  </si>
  <si>
    <t xml:space="preserve">M(+15.99)RMWFYWLVSLESDWAAMWK</t>
  </si>
  <si>
    <t xml:space="preserve">5 3 8 13 15 10 13 23 32 71 80 94 75 71 58 72 76 8 8 16</t>
  </si>
  <si>
    <t xml:space="preserve">M(+15.99)TWWFYWLVSLESDWAAMWK</t>
  </si>
  <si>
    <t xml:space="preserve">5 5 4 12 14 9 12 21 30 69 79 94 73 69 56 70 74 7 7 15</t>
  </si>
  <si>
    <t xml:space="preserve">YFWRFYWWHMNLLPTKHRK</t>
  </si>
  <si>
    <t xml:space="preserve">13 13 11 12 15 16 22 9 8 8 20 72 85 58 68 32 21 16 24</t>
  </si>
  <si>
    <t xml:space="preserve">YFWRFYWWHMNLLPTKHKR</t>
  </si>
  <si>
    <t xml:space="preserve">12 12 11 12 15 15 22 9 8 7 20 72 85 57 67 33 20 13 12</t>
  </si>
  <si>
    <t xml:space="preserve">YWFRFYWWHMNLLPTKHKR</t>
  </si>
  <si>
    <t xml:space="preserve">12 13 7 11 15 15 21 9 8 7 19 71 84 57 66 32 20 13 11</t>
  </si>
  <si>
    <t xml:space="preserve">FYWRFYWWHMNLLPTKHKR</t>
  </si>
  <si>
    <t xml:space="preserve">9 7 9 11 13 14 19 8 7 7 18 69 83 54 64 30 18 11 10</t>
  </si>
  <si>
    <t xml:space="preserve">WFYRFYWWHMNLLPTKHKR</t>
  </si>
  <si>
    <t xml:space="preserve">7 6 5 9 11 11 16 6 6 5 15 64 79 49 59 25 15 9 8</t>
  </si>
  <si>
    <t xml:space="preserve">RC(+57.02)LRPRHMESSATVNKPR</t>
  </si>
  <si>
    <t xml:space="preserve">11 14 19 24 7 9 13 12 54 27 15 28 31 23 43 18 10 9</t>
  </si>
  <si>
    <t xml:space="preserve">RC(+57.02)LRRPHMESSATVNKPR</t>
  </si>
  <si>
    <t xml:space="preserve">10 13 18 23 16 5 12 11 52 25 14 26 29 21 41 17 9 9</t>
  </si>
  <si>
    <t xml:space="preserve">RC(+57.02)LRRPHEMSSATVNKPR</t>
  </si>
  <si>
    <t xml:space="preserve">10 13 18 23 16 5 12 28 11 25 14 26 29 21 41 17 9 9</t>
  </si>
  <si>
    <t xml:space="preserve">RC(+57.02)LRRPHMESSATRGKPR</t>
  </si>
  <si>
    <t xml:space="preserve">10 13 18 23 16 5 12 11 52 25 14 25 27 23 13 17 9 9</t>
  </si>
  <si>
    <t xml:space="preserve">C(+57.02)RLRRPHMESSATVNKPR</t>
  </si>
  <si>
    <t xml:space="preserve">9 7 16 20 14 4 11 9 47 22 12 23 26 19 37 15 8 7</t>
  </si>
  <si>
    <t xml:space="preserve">75 75 97 95 97 93 97</t>
  </si>
  <si>
    <t xml:space="preserve">74 74 97 92 82 90 96</t>
  </si>
  <si>
    <t xml:space="preserve">55 51 94 93 95 89 96</t>
  </si>
  <si>
    <t xml:space="preserve">DGSSDFLMK</t>
  </si>
  <si>
    <t xml:space="preserve">34 20 74 83 94 91 95 94 95</t>
  </si>
  <si>
    <t xml:space="preserve">GDSSDFLMK</t>
  </si>
  <si>
    <t xml:space="preserve">14 33 68 81 92 89 93 92 94</t>
  </si>
  <si>
    <t xml:space="preserve">RM(+15.99)DPYAELMSSLYC(+57.02)K</t>
  </si>
  <si>
    <t xml:space="preserve">5 7 33 7 14 12 31 12 26 10 18 52 45 33 33</t>
  </si>
  <si>
    <t xml:space="preserve">M(+15.99)RDPYAELMSSLYC(+57.02)K</t>
  </si>
  <si>
    <t xml:space="preserve">7 5 32 7 13 12 30 12 26 9 17 51 44 32 32</t>
  </si>
  <si>
    <t xml:space="preserve">RM(+15.99)DPYALEMSSLYC(+57.02)K</t>
  </si>
  <si>
    <t xml:space="preserve">4 6 30 6 12 11 8 14 23 8 16 49 42 30 30</t>
  </si>
  <si>
    <t xml:space="preserve">RM(+15.99)DPYANKMSSLYC(+57.02)K</t>
  </si>
  <si>
    <t xml:space="preserve">4 6 29 6 12 11 6 5 23 8 15 48 41 29 29</t>
  </si>
  <si>
    <t xml:space="preserve">RM(+15.99)DPYAKNMSSLYC(+57.02)K</t>
  </si>
  <si>
    <t xml:space="preserve">4 6 28 6 11 10 6 5 22 8 15 47 40 29 28</t>
  </si>
  <si>
    <t xml:space="preserve">M(+15.99)KGAGTEDTLSGWGQSR</t>
  </si>
  <si>
    <t xml:space="preserve">39 42 58 86 86 93 91 43 36 92 99 98 98 78 66 62 53</t>
  </si>
  <si>
    <t xml:space="preserve">FQGAGTEDTLSGWGQSR</t>
  </si>
  <si>
    <t xml:space="preserve">36 39 57 85 85 92 90 41 35 91 98 98 98 77 64 60 51</t>
  </si>
  <si>
    <t xml:space="preserve">KM(+15.99)GAGTEDTLSGWGNTR</t>
  </si>
  <si>
    <t xml:space="preserve">30 31 56 85 85 92 89 39 33 91 98 98 98 75 82 64 48</t>
  </si>
  <si>
    <t xml:space="preserve">KM(+15.99)GAGTEDTLSGWGQSR</t>
  </si>
  <si>
    <t xml:space="preserve">29 31 56 85 84 92 89 39 33 90 98 97 97 75 62 58 49</t>
  </si>
  <si>
    <t xml:space="preserve">KM(+15.99)GAGTEESLSGWGQSR</t>
  </si>
  <si>
    <t xml:space="preserve">26 27 51 82 82 90 87 48 44 88 98 97 97 71 58 54 44</t>
  </si>
  <si>
    <t xml:space="preserve">RGLSGGPGAGDNR</t>
  </si>
  <si>
    <t xml:space="preserve">19 15 36 55 10 24 63 56 67 34 46 60 18</t>
  </si>
  <si>
    <t xml:space="preserve">GRLSGGPGAGDNR</t>
  </si>
  <si>
    <t xml:space="preserve">10 20 36 54 10 23 62 54 66 33 45 59 17</t>
  </si>
  <si>
    <t xml:space="preserve">GRKEGPGAGDNR</t>
  </si>
  <si>
    <t xml:space="preserve">11 20 25 41 17 55 54 66 34 45 59 18</t>
  </si>
  <si>
    <t xml:space="preserve">GRSLGGPGAGDNR</t>
  </si>
  <si>
    <t xml:space="preserve">9 18 25 55 9 21 61 53 65 32 44 58 17</t>
  </si>
  <si>
    <t xml:space="preserve">GRLSGGPGAGNDR</t>
  </si>
  <si>
    <t xml:space="preserve">10 19 35 52 9 22 60 53 64 31 39 32 16</t>
  </si>
  <si>
    <t xml:space="preserve">DRC(+57.02)PLSC(+57.02)PFGPVPSPDVSGC(+57.02)K</t>
  </si>
  <si>
    <t xml:space="preserve">26 20 30 47 81 92 94 52 64 81 71 80 85 92 56 60 84 82 45 59 42</t>
  </si>
  <si>
    <t xml:space="preserve">DC(+57.02)RPLSC(+57.02)PFGPVPSPDVSGC(+57.02)K</t>
  </si>
  <si>
    <t xml:space="preserve">26 25 28 47 81 92 93 51 64 80 70 80 85 92 56 60 84 82 45 59 41</t>
  </si>
  <si>
    <t xml:space="preserve">DRC(+57.02)PLSC(+57.02)PFGPVPSPDVEM(+15.99)R</t>
  </si>
  <si>
    <t xml:space="preserve">26 20 30 47 81 92 93 51 64 78 71 80 91 92 56 59 83 82 41 28</t>
  </si>
  <si>
    <t xml:space="preserve">DRC(+57.02)PLSC(+57.02)PFGPVPSPDVM(+15.99)ER</t>
  </si>
  <si>
    <t xml:space="preserve">25 19 29 46 81 92 93 51 63 78 70 80 91 92 55 59 83 39 68 28</t>
  </si>
  <si>
    <t xml:space="preserve">DRC(+57.02)PLSC(+57.02)PFGPVPSPDVSC(+57.02)GK</t>
  </si>
  <si>
    <t xml:space="preserve">25 19 29 45 80 91 93 50 62 79 69 79 84 92 54 58 84 82 36 18 40</t>
  </si>
  <si>
    <t xml:space="preserve">QRYYVFKSGGGEFEYSK</t>
  </si>
  <si>
    <t xml:space="preserve">11 5 7 8 7 7 11 18 11 12 16 55 15 41 22 13 9</t>
  </si>
  <si>
    <t xml:space="preserve">QRYYFVKSGGGEFEYSK</t>
  </si>
  <si>
    <t xml:space="preserve">10 5 6 8 16 7 11 17 10 11 16 53 14 39 21 12 9</t>
  </si>
  <si>
    <t xml:space="preserve">YQRYFVKSGGGEFEYSK</t>
  </si>
  <si>
    <t xml:space="preserve">4 4 3 5 11 5 8 12 7 8 11 44 10 31 15 9 6</t>
  </si>
  <si>
    <t xml:space="preserve">RQYYFVKSGGGEFEYSK</t>
  </si>
  <si>
    <t xml:space="preserve">3 5 4 5 11 4 7 12 7 7 10 42 9 29 14 8 6</t>
  </si>
  <si>
    <t xml:space="preserve">YRQYFVKSGGGEFEYSK</t>
  </si>
  <si>
    <t xml:space="preserve">4 3 4 4 10 4 6 11 6 7 10 39 8 27 13 7 5</t>
  </si>
  <si>
    <t xml:space="preserve">NALNLLDYEVC(+57.02)R</t>
  </si>
  <si>
    <t xml:space="preserve">36 50 78 96 99 99 98 98 99 98 91 80</t>
  </si>
  <si>
    <t xml:space="preserve">QGLNLLDYEVC(+57.02)R</t>
  </si>
  <si>
    <t xml:space="preserve">42 18 77 95 99 99 98 98 99 98 91 80</t>
  </si>
  <si>
    <t xml:space="preserve">QVANLLDYEVC(+57.02)R</t>
  </si>
  <si>
    <t xml:space="preserve">34 32 74 94 99 99 98 98 99 98 90 78</t>
  </si>
  <si>
    <t xml:space="preserve">ANLNLLDYEVC(+57.02)R</t>
  </si>
  <si>
    <t xml:space="preserve">29 30 75 94 99 99 98 98 99 98 90 78</t>
  </si>
  <si>
    <t xml:space="preserve">GQLNLLDYEVC(+57.02)R</t>
  </si>
  <si>
    <t xml:space="preserve">16 32 76 95 99 99 98 98 99 98 90 78</t>
  </si>
  <si>
    <t xml:space="preserve">FTFWFKKRGGMASSVFPK</t>
  </si>
  <si>
    <t xml:space="preserve">18 10 10 31 33 25 19 18 20 29 38 39 32 30 68 31 14 16</t>
  </si>
  <si>
    <t xml:space="preserve">TFFWFKKRGGMASSVFPK</t>
  </si>
  <si>
    <t xml:space="preserve">7 7 7 24 25 19 14 13 15 22 29 31 24 23 59 23 10 11</t>
  </si>
  <si>
    <t xml:space="preserve">TFFWFKKNVGMASSVFPK</t>
  </si>
  <si>
    <t xml:space="preserve">7 7 7 24 24 14 10 13 14 19 28 28 24 23 59 24 10 12</t>
  </si>
  <si>
    <t xml:space="preserve">TFFWFKKVNGMASSVFPK</t>
  </si>
  <si>
    <t xml:space="preserve">7 7 7 24 25 19 12 10 7 20 28 28 25 23 59 24 10 12</t>
  </si>
  <si>
    <t xml:space="preserve">TFFFWKKRGGMASSVFPK</t>
  </si>
  <si>
    <t xml:space="preserve">7 7 6 10 13 17 13 12 14 21 27 29 23 21 57 22 9 11</t>
  </si>
  <si>
    <t xml:space="preserve">GRYNAWADTSEC(+57.02)VASK</t>
  </si>
  <si>
    <t xml:space="preserve">17 29 46 88 95 97 95 70 69 87 97 83 83 68 71 61</t>
  </si>
  <si>
    <t xml:space="preserve">RGYNAWADTSEC(+57.02)VASK</t>
  </si>
  <si>
    <t xml:space="preserve">15 10 43 89 95 97 94 68 67 86 96 82 82 66 69 59</t>
  </si>
  <si>
    <t xml:space="preserve">GRYNAWADTSEC(+57.02)VGTK</t>
  </si>
  <si>
    <t xml:space="preserve">17 29 47 88 95 97 95 70 70 87 97 82 81 38 60 57</t>
  </si>
  <si>
    <t xml:space="preserve">GRYNAWADTSEC(+57.02)VSAK</t>
  </si>
  <si>
    <t xml:space="preserve">16 28 45 88 95 97 95 68 68 86 96 81 80 29 32 56</t>
  </si>
  <si>
    <t xml:space="preserve">GRYNAWADTSEC(+57.02)VTGK</t>
  </si>
  <si>
    <t xml:space="preserve">16 27 45 87 95 97 94 68 68 86 96 81 79 28 16 55</t>
  </si>
  <si>
    <t xml:space="preserve">MRLKFC(+57.02)MRSGAFR</t>
  </si>
  <si>
    <t xml:space="preserve">30 22 42 21 42 50 85 68 34 43 86 86 59</t>
  </si>
  <si>
    <t xml:space="preserve">RLMKFC(+57.02)MRSGAFR</t>
  </si>
  <si>
    <t xml:space="preserve">10 28 28 15 32 41 79 59 26 34 81 80 50</t>
  </si>
  <si>
    <t xml:space="preserve">RMLKFC(+57.02)MRSGAFR</t>
  </si>
  <si>
    <t xml:space="preserve">9 14 31 14 31 39 78 58 25 32 80 79 48</t>
  </si>
  <si>
    <t xml:space="preserve">FRPKFC(+57.02)MRSGAFR</t>
  </si>
  <si>
    <t xml:space="preserve">17 8 16 11 25 34 74 52 21 27 76 75 42</t>
  </si>
  <si>
    <t xml:space="preserve">RFPKFC(+57.02)MRSGAFR</t>
  </si>
  <si>
    <t xml:space="preserve">7 10 16 11 25 33 73 51 20 27 76 74 41</t>
  </si>
  <si>
    <t xml:space="preserve">NAYSC(+57.02)LMDAALSHDGVR</t>
  </si>
  <si>
    <t xml:space="preserve">32 76 75 97 94 96 96 96 99 99 99 99 99 99 55 38 28</t>
  </si>
  <si>
    <t xml:space="preserve">GQYSC(+57.02)LMDAALSHDGVR</t>
  </si>
  <si>
    <t xml:space="preserve">23 36 74 97 93 95 95 96 99 99 99 99 99 98 56 38 29</t>
  </si>
  <si>
    <t xml:space="preserve">QGYSC(+57.02)LMDAALSHDGVR</t>
  </si>
  <si>
    <t xml:space="preserve">30 24 73 97 93 95 95 95 99 99 99 99 99 98 55 37 28</t>
  </si>
  <si>
    <t xml:space="preserve">ANYSC(+57.02)LMDAALSHDPSK</t>
  </si>
  <si>
    <t xml:space="preserve">22 22 68 96 91 94 94 94 99 99 99 99 99 98 36 38 53</t>
  </si>
  <si>
    <t xml:space="preserve">ANYSC(+57.02)LMDAALSHDGVR</t>
  </si>
  <si>
    <t xml:space="preserve">24 24 71 97 92 95 94 95 99 99 99 99 99 98 52 35 26</t>
  </si>
  <si>
    <t xml:space="preserve">VWNLNC(+57.02)GNSC(+57.02)HM(+15.99)VMEK</t>
  </si>
  <si>
    <t xml:space="preserve">39 42 85 95 93 69 31 65 87 85 91 87 86 66 69 32</t>
  </si>
  <si>
    <t xml:space="preserve">WVNLNC(+57.02)GNSC(+57.02)HM(+15.99)VEMK</t>
  </si>
  <si>
    <t xml:space="preserve">42 45 84 95 93 69 31 65 87 85 91 87 86 66 42 33</t>
  </si>
  <si>
    <t xml:space="preserve">VWNLNC(+57.02)GNSC(+57.02)HM(+15.99)VTMR</t>
  </si>
  <si>
    <t xml:space="preserve">40 44 85 95 93 70 32 66 87 85 91 87 87 40 43 52</t>
  </si>
  <si>
    <t xml:space="preserve">VWNLNC(+57.02)GNSC(+57.02)HM(+15.99)VEMK</t>
  </si>
  <si>
    <t xml:space="preserve">38 42 84 95 92 68 30 64 86 84 90 86 86 66 41 32</t>
  </si>
  <si>
    <t xml:space="preserve">RENLNC(+57.02)GNSC(+57.02)HM(+15.99)VEMK</t>
  </si>
  <si>
    <t xml:space="preserve">12 40 74 91 87 54 19 50 78 75 84 78 77 52 28 21</t>
  </si>
  <si>
    <t xml:space="preserve">WVPLYEVC(+57.02)PNPFVC(+57.02)K</t>
  </si>
  <si>
    <t xml:space="preserve">45 59 21 49 27 66 65 44 45 83 70 80 67 56 62</t>
  </si>
  <si>
    <t xml:space="preserve">WVPLYDLC(+57.02)PNPFVC(+57.02)K</t>
  </si>
  <si>
    <t xml:space="preserve">41 55 18 45 24 25 32 39 40 81 67 77 63 52 58</t>
  </si>
  <si>
    <t xml:space="preserve">REPLYEVC(+57.02)PNPFVC(+57.02)K</t>
  </si>
  <si>
    <t xml:space="preserve">22 41 13 36 18 53 53 32 32 75 59 70 54 43 49</t>
  </si>
  <si>
    <t xml:space="preserve">ERPLYEVC(+57.02)PNPFVC(+57.02)K</t>
  </si>
  <si>
    <t xml:space="preserve">52 16 13 35 18 52 52 31 32 74 58 70 54 42 48</t>
  </si>
  <si>
    <t xml:space="preserve">VWPLYEVC(+57.02)PNPFVC(+57.02)K</t>
  </si>
  <si>
    <t xml:space="preserve">19 19 14 37 18 54 54 33 33 76 60 71 55 44 50</t>
  </si>
  <si>
    <t xml:space="preserve">LFC(+57.02)VEGPLGNEGVC(+57.02)KSK</t>
  </si>
  <si>
    <t xml:space="preserve">58 58 66 96 99 95 84 92 92 93 95 83 91 91 82 81 78</t>
  </si>
  <si>
    <t xml:space="preserve">FLC(+57.02)VEGPLGNEGVC(+57.02)KSK</t>
  </si>
  <si>
    <t xml:space="preserve">51 49 64 95 99 95 83 92 91 93 95 82 91 90 81 80 76</t>
  </si>
  <si>
    <t xml:space="preserve">FC(+57.02)LVEGPLGNEGVC(+57.02)KSK</t>
  </si>
  <si>
    <t xml:space="preserve">46 50 64 94 99 94 83 92 91 93 95 83 91 91 81 80 77</t>
  </si>
  <si>
    <t xml:space="preserve">LFC(+57.02)VEGPLGNEGVC(+57.02)SKK</t>
  </si>
  <si>
    <t xml:space="preserve">56 57 64 95 99 95 83 92 91 93 95 82 91 89 49 52 74</t>
  </si>
  <si>
    <t xml:space="preserve">C(+57.02)FLVEGPLGNEGVC(+57.02)KSK</t>
  </si>
  <si>
    <t xml:space="preserve">29 31 60 94 99 93 80 91 90 91 94 80 89 89 78 77 73</t>
  </si>
  <si>
    <t xml:space="preserve">LVPGYENSAFQER</t>
  </si>
  <si>
    <t xml:space="preserve">56 53 60 63 92 97 66 63 62 77 44 72 28</t>
  </si>
  <si>
    <t xml:space="preserve">LVPGYENSAFEQR</t>
  </si>
  <si>
    <t xml:space="preserve">56 53 60 64 92 97 66 63 62 75 69 43 27</t>
  </si>
  <si>
    <t xml:space="preserve">VLPGYENSAFNGNK</t>
  </si>
  <si>
    <t xml:space="preserve">45 75 59 63 92 97 66 63 62 80 50 28 47 37</t>
  </si>
  <si>
    <t xml:space="preserve">LVPGYENSAFNGNK</t>
  </si>
  <si>
    <t xml:space="preserve">54 51 58 61 91 97 64 61 61 79 49 27 46 36</t>
  </si>
  <si>
    <t xml:space="preserve">LVPGYENSAFGNNK</t>
  </si>
  <si>
    <t xml:space="preserve">53 50 57 60 91 97 64 61 60 75 25 39 40 31</t>
  </si>
  <si>
    <t xml:space="preserve">EFVLVLDHEMYK</t>
  </si>
  <si>
    <t xml:space="preserve">86 90 98 100 100 100 99 99 100 97 95 96</t>
  </si>
  <si>
    <t xml:space="preserve">FEVLVLDHEMYK</t>
  </si>
  <si>
    <t xml:space="preserve">62 92 97 100 100 100 99 99 100 97 95 96</t>
  </si>
  <si>
    <t xml:space="preserve">EFVLVLDHEFM(+15.99)K</t>
  </si>
  <si>
    <t xml:space="preserve">84 89 97 99 100 99 99 98 99 63 69 88</t>
  </si>
  <si>
    <t xml:space="preserve">EFVLVLDHEM(+15.99)FK</t>
  </si>
  <si>
    <t xml:space="preserve">84 89 97 99 100 99 99 98 99 60 68 88</t>
  </si>
  <si>
    <t xml:space="preserve">EFVLVLDHEYMK</t>
  </si>
  <si>
    <t xml:space="preserve">83 88 97 99 100 99 99 98 99 43 49 88</t>
  </si>
  <si>
    <t xml:space="preserve">C(+57.02)YC(+57.02)SRKFVHLGTKNVKR</t>
  </si>
  <si>
    <t xml:space="preserve">6 10 7 17 5 11 7 7 7 13 4 40 30 19 12 11 11</t>
  </si>
  <si>
    <t xml:space="preserve">YC(+57.02)C(+57.02)SRKFVHLGTKNVKR</t>
  </si>
  <si>
    <t xml:space="preserve">6 10 7 17 4 10 7 7 7 13 4 40 30 19 12 11 11</t>
  </si>
  <si>
    <t xml:space="preserve">C(+57.02)C(+57.02)YSKRFVHLGTKNVKR</t>
  </si>
  <si>
    <t xml:space="preserve">6 6 6 16 8 6 6 7 6 12 4 38 29 18 11 11 11</t>
  </si>
  <si>
    <t xml:space="preserve">C(+57.02)C(+57.02)YSRKFVHLGTKNVKR</t>
  </si>
  <si>
    <t xml:space="preserve">5 6 6 15 4 9 6 6 6 11 3 36 27 17 10 10 10</t>
  </si>
  <si>
    <t xml:space="preserve">C(+57.02)C(+57.02)YSRKVFHLGTKNVKR</t>
  </si>
  <si>
    <t xml:space="preserve">WRWRHLLTAYNMLQHK</t>
  </si>
  <si>
    <t xml:space="preserve">16 10 12 9 12 47 79 70 54 12 29 42 51 21 21 38</t>
  </si>
  <si>
    <t xml:space="preserve">WRWRHLLTAYNMLHQK</t>
  </si>
  <si>
    <t xml:space="preserve">WRRWHLLTAYNMLQHK</t>
  </si>
  <si>
    <t xml:space="preserve">16 10 8 12 12 46 79 70 54 12 29 42 51 21 21 38</t>
  </si>
  <si>
    <t xml:space="preserve">WRHRWLLTAYNMLQHK</t>
  </si>
  <si>
    <t xml:space="preserve">13 9 10 8 22 44 73 69 53 12 29 42 51 20 20 37</t>
  </si>
  <si>
    <t xml:space="preserve">WRWRHLLTANYMLQHK</t>
  </si>
  <si>
    <t xml:space="preserve">14 9 10 7 11 43 77 66 50 11 17 38 47 18 18 34</t>
  </si>
  <si>
    <t xml:space="preserve">WVNLDC(+57.02)VEKNPFVC(+57.02)K</t>
  </si>
  <si>
    <t xml:space="preserve">48 82 94 99 99 98 98 100 99 97 86 91 96 90 87</t>
  </si>
  <si>
    <t xml:space="preserve">WVNLDC(+57.02)VEKNFPVC(+57.02)K</t>
  </si>
  <si>
    <t xml:space="preserve">45 80 93 99 99 98 97 100 98 95 77 69 95 89 85</t>
  </si>
  <si>
    <t xml:space="preserve">VWNLDC(+57.02)VEKNPFVC(+57.02)K</t>
  </si>
  <si>
    <t xml:space="preserve">48 41 92 98 99 98 97 100 98 96 85 90 96 89 86</t>
  </si>
  <si>
    <t xml:space="preserve">RENLDC(+57.02)VEKNPFVC(+57.02)K</t>
  </si>
  <si>
    <t xml:space="preserve">23 60 90 98 99 97 97 99 98 95 82 88 95 87 83</t>
  </si>
  <si>
    <t xml:space="preserve">ERNLDC(+57.02)VEKNPFVC(+57.02)K</t>
  </si>
  <si>
    <t xml:space="preserve">57 24 90 98 98 97 96 99 98 95 81 87 95 87 83</t>
  </si>
  <si>
    <t xml:space="preserve">SMAM(+15.99)GQLAYVAMK</t>
  </si>
  <si>
    <t xml:space="preserve">53 67 94 87 77 96 98 97 98 98 88 81 77</t>
  </si>
  <si>
    <t xml:space="preserve">M(+15.99)AAM(+15.99)GQLAYVAMK</t>
  </si>
  <si>
    <t xml:space="preserve">55 57 94 86 76 96 98 97 98 98 87 81 77</t>
  </si>
  <si>
    <t xml:space="preserve">M(+15.99)AAGM(+15.99)QLAYVAMK</t>
  </si>
  <si>
    <t xml:space="preserve">55 56 90 49 66 95 98 97 97 97 87 81 77</t>
  </si>
  <si>
    <t xml:space="preserve">MSAM(+15.99)GQLAYVAMK</t>
  </si>
  <si>
    <t xml:space="preserve">35 39 92 84 73 95 98 97 97 97 85 78 73</t>
  </si>
  <si>
    <t xml:space="preserve">M(+15.99)AAM(+15.99)GQLAYVMAK</t>
  </si>
  <si>
    <t xml:space="preserve">50 52 93 85 74 95 98 97 97 97 59 63 72</t>
  </si>
  <si>
    <t xml:space="preserve">LFWFNR</t>
  </si>
  <si>
    <t xml:space="preserve">95 93 92 95 88 78</t>
  </si>
  <si>
    <t xml:space="preserve">LFWFGGR</t>
  </si>
  <si>
    <t xml:space="preserve">94 92 91 91 36 53 89</t>
  </si>
  <si>
    <t xml:space="preserve">LFTSGTTR</t>
  </si>
  <si>
    <t xml:space="preserve">92 89 87 75 47 65 68 80</t>
  </si>
  <si>
    <t xml:space="preserve">FLWFNR</t>
  </si>
  <si>
    <t xml:space="preserve">48 60 89 93 84 71</t>
  </si>
  <si>
    <t xml:space="preserve">LFWNFR</t>
  </si>
  <si>
    <t xml:space="preserve">94 91 71 26 28 75</t>
  </si>
  <si>
    <t xml:space="preserve">NAKKPDSLK</t>
  </si>
  <si>
    <t xml:space="preserve">49 71 59 92 61 71 51 68 81</t>
  </si>
  <si>
    <t xml:space="preserve">GGAKKPDSLK</t>
  </si>
  <si>
    <t xml:space="preserve">34 30 69 62 92 63 73 69 70 82</t>
  </si>
  <si>
    <t xml:space="preserve">NAKKPDLSK</t>
  </si>
  <si>
    <t xml:space="preserve">49 71 59 93 60 64 43 55 76</t>
  </si>
  <si>
    <t xml:space="preserve">NAKKPDTVK</t>
  </si>
  <si>
    <t xml:space="preserve">46 68 57 92 57 66 35 48 77</t>
  </si>
  <si>
    <t xml:space="preserve">NAKKPDVTK</t>
  </si>
  <si>
    <t xml:space="preserve">45 67 56 91 58 61 24 61 73</t>
  </si>
  <si>
    <t xml:space="preserve">WAEGNFDLATLLKANAYKK</t>
  </si>
  <si>
    <t xml:space="preserve">21 22 62 84 94 97 98 99 98 98 99 96 81 79 52 48 59 58 47</t>
  </si>
  <si>
    <t xml:space="preserve">RDDGNFDLATLLKANAYKK</t>
  </si>
  <si>
    <t xml:space="preserve">14 23 37 89 94 97 98 98 98 97 98 95 78 75 47 43 54 54 43</t>
  </si>
  <si>
    <t xml:space="preserve">DRDGNFDLATLLKANAYKK</t>
  </si>
  <si>
    <t xml:space="preserve">20 15 35 83 94 96 98 98 97 97 98 95 77 74 46 42 53 52 41</t>
  </si>
  <si>
    <t xml:space="preserve">DRDGNFDLATLLKANHPKK</t>
  </si>
  <si>
    <t xml:space="preserve">20 15 34 83 93 96 98 98 97 97 98 95 76 74 45 28 40 49 41</t>
  </si>
  <si>
    <t xml:space="preserve">DRDGNFDLATLLKANAKYK</t>
  </si>
  <si>
    <t xml:space="preserve">20 15 34 83 93 96 98 98 97 97 98 95 76 74 45 40 26 27 41</t>
  </si>
  <si>
    <t xml:space="preserve">HTSGYGVM(+15.99)DR</t>
  </si>
  <si>
    <t xml:space="preserve">52 55 86 81 89 26 37 46 52 34</t>
  </si>
  <si>
    <t xml:space="preserve">THSGYGEMTR</t>
  </si>
  <si>
    <t xml:space="preserve">46 52 85 80 88 24 61 39 48 31</t>
  </si>
  <si>
    <t xml:space="preserve">THSGYGM(+15.99)VDR</t>
  </si>
  <si>
    <t xml:space="preserve">47 54 86 81 86 26 36 50 51 34</t>
  </si>
  <si>
    <t xml:space="preserve">THSGYGVM(+15.99)DR</t>
  </si>
  <si>
    <t xml:space="preserve">46 52 85 80 88 24 36 44 50 33</t>
  </si>
  <si>
    <t xml:space="preserve">THSGYVGM(+15.99)DR</t>
  </si>
  <si>
    <t xml:space="preserve">45 51 85 80 87 33 17 43 52 27</t>
  </si>
  <si>
    <t xml:space="preserve">LNEHR</t>
  </si>
  <si>
    <t xml:space="preserve">70 72 95 91 89</t>
  </si>
  <si>
    <t xml:space="preserve">VQEHR</t>
  </si>
  <si>
    <t xml:space="preserve">51 55 90 89 86</t>
  </si>
  <si>
    <t xml:space="preserve">VGAEHR</t>
  </si>
  <si>
    <t xml:space="preserve">37 14 46 89 84 84</t>
  </si>
  <si>
    <t xml:space="preserve">LDQHR</t>
  </si>
  <si>
    <t xml:space="preserve">50 37 45 79 80</t>
  </si>
  <si>
    <t xml:space="preserve">LDAGHR</t>
  </si>
  <si>
    <t xml:space="preserve">54 31 66 25 78 65</t>
  </si>
  <si>
    <t xml:space="preserve">SEVWLGHVPFYR</t>
  </si>
  <si>
    <t xml:space="preserve">39 56 68 37 45 34 36 44 55 74 76 43</t>
  </si>
  <si>
    <t xml:space="preserve">SEVWLGVHPFYR</t>
  </si>
  <si>
    <t xml:space="preserve">35 53 65 34 41 29 24 24 50 69 73 40</t>
  </si>
  <si>
    <t xml:space="preserve">DTVWLGHVPFYR</t>
  </si>
  <si>
    <t xml:space="preserve">26 25 63 33 40 30 32 39 51 71 73 39</t>
  </si>
  <si>
    <t xml:space="preserve">ESVWLGHVPFYR</t>
  </si>
  <si>
    <t xml:space="preserve">40 18 54 25 31 22 24 30 41 62 64 30</t>
  </si>
  <si>
    <t xml:space="preserve">TDVWLGHVPFYR</t>
  </si>
  <si>
    <t xml:space="preserve">18 20 55 25 32 22 25 31 41 62 65 30</t>
  </si>
  <si>
    <t xml:space="preserve">TKWNNSC(+57.02)PFGPVGPQNVEM(+15.99)R</t>
  </si>
  <si>
    <t xml:space="preserve">17 18 24 25 27 55 68 35 44 26 23 31 39 28 24 36 63 68 45 33</t>
  </si>
  <si>
    <t xml:space="preserve">KTWNNSC(+57.02)PFGVPGPQNVEM(+15.99)R</t>
  </si>
  <si>
    <t xml:space="preserve">21 21 18 19 21 47 60 28 36 21 23 17 31 22 18 29 55 60 38 26</t>
  </si>
  <si>
    <t xml:space="preserve">TKWNNSC(+57.02)PFGVPGPQNVEM(+15.99)R</t>
  </si>
  <si>
    <t xml:space="preserve">11 11 16 16 18 42 55 24 32 18 20 15 27 18 15 25 50 55 33 22</t>
  </si>
  <si>
    <t xml:space="preserve">TKWNNSC(+57.02)PFGVPGQPNVEM(+15.99)R</t>
  </si>
  <si>
    <t xml:space="preserve">10 11 15 16 17 41 54 23 31 17 20 15 26 21 17 24 49 54 32 22</t>
  </si>
  <si>
    <t xml:space="preserve">TKWNNSC(+57.02)PFGVPGPQNVM(+15.99)ER</t>
  </si>
  <si>
    <t xml:space="preserve">10 11 15 16 17 41 54 23 31 17 19 14 26 18 15 24 48 14 34 21</t>
  </si>
  <si>
    <t xml:space="preserve">TC(+57.02)TTTSSPVLAYKHK</t>
  </si>
  <si>
    <t xml:space="preserve">45 46 44 94 96 95 95 50 54 83 86 77 67 54 81</t>
  </si>
  <si>
    <t xml:space="preserve">TTC(+57.02)TTSSPVLAYKHK</t>
  </si>
  <si>
    <t xml:space="preserve">44 47 41 94 96 95 95 49 54 83 86 77 67 54 81</t>
  </si>
  <si>
    <t xml:space="preserve">TM(+15.99)NTTSSPVLAYKHK</t>
  </si>
  <si>
    <t xml:space="preserve">41 31 55 94 96 95 95 46 51 82 85 75 65 51 79</t>
  </si>
  <si>
    <t xml:space="preserve">TNM(+15.99)TTSSPVLAYKHK</t>
  </si>
  <si>
    <t xml:space="preserve">41 27 28 93 95 94 94 46 50 81 84 74 64 50 78</t>
  </si>
  <si>
    <t xml:space="preserve">SM(+15.99)QTTSSPVLAYKHK</t>
  </si>
  <si>
    <t xml:space="preserve">24 26 39 93 94 94 94 45 50 81 84 74 64 50 78</t>
  </si>
  <si>
    <t xml:space="preserve">LLKMRRPNGK</t>
  </si>
  <si>
    <t xml:space="preserve">66 83 91 92 82 82 51 67 30 34</t>
  </si>
  <si>
    <t xml:space="preserve">LLKMRRPGNK</t>
  </si>
  <si>
    <t xml:space="preserve">62 81 90 90 80 80 43 25 39 30</t>
  </si>
  <si>
    <t xml:space="preserve">LLKMRRNPGK</t>
  </si>
  <si>
    <t xml:space="preserve">62 80 90 90 77 76 26 33 24 30</t>
  </si>
  <si>
    <t xml:space="preserve">LLKMRRGNPK</t>
  </si>
  <si>
    <t xml:space="preserve">59 79 89 89 78 74 29 35 26 28</t>
  </si>
  <si>
    <t xml:space="preserve">LLKMRRNGPK</t>
  </si>
  <si>
    <t xml:space="preserve">60 79 89 89 75 73 22 40 27 29</t>
  </si>
  <si>
    <t xml:space="preserve">WRKERC(+57.02)FVLHPHTFK</t>
  </si>
  <si>
    <t xml:space="preserve">11 8 20 37 15 13 37 69 79 45 49 35 34 36 22</t>
  </si>
  <si>
    <t xml:space="preserve">WWKVRC(+57.02)FVLHPHTFK</t>
  </si>
  <si>
    <t xml:space="preserve">12 12 13 11 15 13 37 69 79 45 49 35 34 36 22</t>
  </si>
  <si>
    <t xml:space="preserve">WKWVRC(+57.02)FVLHPHTFK</t>
  </si>
  <si>
    <t xml:space="preserve">12 12 11 11 15 13 37 69 79 45 49 35 34 36 22</t>
  </si>
  <si>
    <t xml:space="preserve">WRRTRC(+57.02)FVLHPHTFK</t>
  </si>
  <si>
    <t xml:space="preserve">12 7 6 9 15 13 36 68 78 43 48 34 33 35 21</t>
  </si>
  <si>
    <t xml:space="preserve">WRTRRC(+57.02)FVLHPHTFK</t>
  </si>
  <si>
    <t xml:space="preserve">10 7 9 7 15 12 35 67 78 43 47 34 32 34 21</t>
  </si>
  <si>
    <t xml:space="preserve">RVVDHGMFMK</t>
  </si>
  <si>
    <t xml:space="preserve">74 93 96 92 41 20 71 92 85 77</t>
  </si>
  <si>
    <t xml:space="preserve">GVVVDHGMFMK</t>
  </si>
  <si>
    <t xml:space="preserve">24 51 92 97 94 49 25 78 94 89 82</t>
  </si>
  <si>
    <t xml:space="preserve">RVVDGHMFMK</t>
  </si>
  <si>
    <t xml:space="preserve">70 92 95 90 16 28 65 90 83 73</t>
  </si>
  <si>
    <t xml:space="preserve">VGVVDHGMFMK</t>
  </si>
  <si>
    <t xml:space="preserve">39 27 91 97 94 46 23 75 93 87 80</t>
  </si>
  <si>
    <t xml:space="preserve">RVVDMGHFMK</t>
  </si>
  <si>
    <t xml:space="preserve">73 93 96 91 24 9 32 90 83 73</t>
  </si>
  <si>
    <t xml:space="preserve">69 83 97 94 99 98 98 98</t>
  </si>
  <si>
    <t xml:space="preserve">63 58 97 92 98 97 98 98</t>
  </si>
  <si>
    <t xml:space="preserve">56 61 97 93 98 98 98 98</t>
  </si>
  <si>
    <t xml:space="preserve">53 56 97 91 98 97 98 98</t>
  </si>
  <si>
    <t xml:space="preserve">AVGVNELFR</t>
  </si>
  <si>
    <t xml:space="preserve">41 31 19 94 85 96 94 95 96</t>
  </si>
  <si>
    <t xml:space="preserve">LVGLEMWSNR</t>
  </si>
  <si>
    <t xml:space="preserve">87 93 97 99 100 99 99 99 95 97</t>
  </si>
  <si>
    <t xml:space="preserve">VLGLEMWSNR</t>
  </si>
  <si>
    <t xml:space="preserve">59 72 96 99 100 99 99 99 94 96</t>
  </si>
  <si>
    <t xml:space="preserve">LVGLEMWNSR</t>
  </si>
  <si>
    <t xml:space="preserve">86 92 96 99 100 99 96 72 75 91</t>
  </si>
  <si>
    <t xml:space="preserve">LVGLEMWSGGR</t>
  </si>
  <si>
    <t xml:space="preserve">84 92 97 99 100 99 99 98 51 45 76</t>
  </si>
  <si>
    <t xml:space="preserve">LVGLEMWGGSR</t>
  </si>
  <si>
    <t xml:space="preserve">83 91 96 99 100 99 97 14 42 60 75</t>
  </si>
  <si>
    <t xml:space="preserve">WALVEDYSAPR</t>
  </si>
  <si>
    <t xml:space="preserve">42 83 94 97 99 98 98 96 84 45 43</t>
  </si>
  <si>
    <t xml:space="preserve">WALVEDYSPAR</t>
  </si>
  <si>
    <t xml:space="preserve">42 83 94 97 99 98 97 96 73 54 44</t>
  </si>
  <si>
    <t xml:space="preserve">AWLVEDYSPAR</t>
  </si>
  <si>
    <t xml:space="preserve">44 48 93 97 99 98 97 96 73 55 45</t>
  </si>
  <si>
    <t xml:space="preserve">WLAVEDYSPAR</t>
  </si>
  <si>
    <t xml:space="preserve">30 75 74 95 99 98 97 95 70 51 41</t>
  </si>
  <si>
    <t xml:space="preserve">LWAVEDYSPAR</t>
  </si>
  <si>
    <t xml:space="preserve">39 34 70 95 99 98 97 95 70 52 41</t>
  </si>
  <si>
    <t xml:space="preserve">FFWEC(+57.02)LYDYMVDSHMGPQSVRR</t>
  </si>
  <si>
    <t xml:space="preserve">7 4 9 9 4 12 5 11 7 6 3 3 8 17 18 4 5 41 39 31 5 6</t>
  </si>
  <si>
    <t xml:space="preserve">FFWC(+57.02)ELYDYMVDSHMGPQSVRR</t>
  </si>
  <si>
    <t xml:space="preserve">7 4 9 3 9 11 5 11 7 6 3 3 8 16 17 4 5 40 38 30 5 6</t>
  </si>
  <si>
    <t xml:space="preserve">FFWTDWYDYMVDSHMGPQSVRR</t>
  </si>
  <si>
    <t xml:space="preserve">7 4 9 3 4 8 4 11 7 6 3 3 8 16 17 4 5 40 38 30 5 6</t>
  </si>
  <si>
    <t xml:space="preserve">FFWTM(+15.99)MWDYMVDSHMGPQSVRR</t>
  </si>
  <si>
    <t xml:space="preserve">7 4 8 3 3 3 9 10 7 6 3 3 8 15 17 4 5 39 37 29 5 6</t>
  </si>
  <si>
    <t xml:space="preserve">FFWTWDYDYMVDSHMGPQSVRR</t>
  </si>
  <si>
    <t xml:space="preserve">7 4 9 3 3 4 4 11 7 6 3 3 8 16 17 4 5 40 38 30 5 6</t>
  </si>
  <si>
    <t xml:space="preserve">SEVWLAVWDEKK</t>
  </si>
  <si>
    <t xml:space="preserve">42 63 80 88 96 48 46 83 87 93 71 64</t>
  </si>
  <si>
    <t xml:space="preserve">ESVWLAVWDEKK</t>
  </si>
  <si>
    <t xml:space="preserve">69 30 78 86 96 48 45 83 87 93 70 64</t>
  </si>
  <si>
    <t xml:space="preserve">SEVWLGLWDEKK</t>
  </si>
  <si>
    <t xml:space="preserve">41 62 79 88 95 33 61 78 86 93 69 63</t>
  </si>
  <si>
    <t xml:space="preserve">DTVWLAVWDEKK</t>
  </si>
  <si>
    <t xml:space="preserve">28 43 79 89 96 45 43 81 86 92 68 62</t>
  </si>
  <si>
    <t xml:space="preserve">TDVWLAVWDEKK</t>
  </si>
  <si>
    <t xml:space="preserve">27 31 78 89 96 46 44 82 86 93 69 62</t>
  </si>
  <si>
    <t xml:space="preserve">HHQYRLDLVLPHNSRR</t>
  </si>
  <si>
    <t xml:space="preserve">15 16 36 11 11 35 22 31 53 69 60 28 26 34 12 10</t>
  </si>
  <si>
    <t xml:space="preserve">NC(+57.02)KYRLDLVLPHNKDR</t>
  </si>
  <si>
    <t xml:space="preserve">6 7 29 7 7 25 14 22 41 57 47 19 17 18 12 6</t>
  </si>
  <si>
    <t xml:space="preserve">NC(+57.02)KYRLDLVLPHNSRR</t>
  </si>
  <si>
    <t xml:space="preserve">6 6 28 6 6 23 14 20 40 56 46 18 17 22 7 6</t>
  </si>
  <si>
    <t xml:space="preserve">C(+57.02)NKYRLDLVLPHNSRR</t>
  </si>
  <si>
    <t xml:space="preserve">6 6 27 6 6 23 13 20 38 55 45 18 16 22 7 6</t>
  </si>
  <si>
    <t xml:space="preserve">NC(+57.02)KYLRDLVLPHNSRR</t>
  </si>
  <si>
    <t xml:space="preserve">6 6 28 6 9 4 13 19 39 56 46 19 17 23 7 6</t>
  </si>
  <si>
    <t xml:space="preserve">84 63 73 38 81</t>
  </si>
  <si>
    <t xml:space="preserve">84 69 78 59 45 62</t>
  </si>
  <si>
    <t xml:space="preserve">74 51 60 37 78</t>
  </si>
  <si>
    <t xml:space="preserve">EPAHGR</t>
  </si>
  <si>
    <t xml:space="preserve">83 64 64 43 12 60</t>
  </si>
  <si>
    <t xml:space="preserve">EAPGHR</t>
  </si>
  <si>
    <t xml:space="preserve">58 18 20 38 35 49</t>
  </si>
  <si>
    <t xml:space="preserve">54 73 55 23 78 48 16 33 14 57 64 22 36</t>
  </si>
  <si>
    <t xml:space="preserve">MAANTVGAPAQK</t>
  </si>
  <si>
    <t xml:space="preserve">55 74 57 24 79 47 17 33 15 41 38 37</t>
  </si>
  <si>
    <t xml:space="preserve">MAAGGTVGAPAAGK</t>
  </si>
  <si>
    <t xml:space="preserve">52 71 49 12 33 76 50 18 31 22 56 63 21 34</t>
  </si>
  <si>
    <t xml:space="preserve">53 72 55 23 77 47 15 33 17 32 63 20 35</t>
  </si>
  <si>
    <t xml:space="preserve">55 74 57 24 79 50 14 8 12 46 59 23 37</t>
  </si>
  <si>
    <t xml:space="preserve">LM(+15.99)LVVDKGMVTK</t>
  </si>
  <si>
    <t xml:space="preserve">78 76 99 99 99 99 99 97 99 99 96 95</t>
  </si>
  <si>
    <t xml:space="preserve">M(+15.99)LLVVDKGMVTK</t>
  </si>
  <si>
    <t xml:space="preserve">48 63 99 99 99 99 98 97 99 99 95 94</t>
  </si>
  <si>
    <t xml:space="preserve">YPLVVDKGMVTK</t>
  </si>
  <si>
    <t xml:space="preserve">57 50 99 99 99 99 98 97 99 99 95 95</t>
  </si>
  <si>
    <t xml:space="preserve">LM(+15.99)LVVDKGMSLK</t>
  </si>
  <si>
    <t xml:space="preserve">76 73 99 99 99 99 98 96 98 69 68 87</t>
  </si>
  <si>
    <t xml:space="preserve">LM(+15.99)LVVDKGMLSK</t>
  </si>
  <si>
    <t xml:space="preserve">74 71 99 99 99 98 98 96 97 56 60 85</t>
  </si>
  <si>
    <t xml:space="preserve">72 85 87 97 98 94 96 82 61 89</t>
  </si>
  <si>
    <t xml:space="preserve">TLGMLMLEGK</t>
  </si>
  <si>
    <t xml:space="preserve">73 85 87 97 98 92 89 88 56 88</t>
  </si>
  <si>
    <t xml:space="preserve">72 85 87 97 98 93 91 67 80 80</t>
  </si>
  <si>
    <t xml:space="preserve">67 61 83 96 97 92 95 78 54 87</t>
  </si>
  <si>
    <t xml:space="preserve">TLGMLMGKGGK</t>
  </si>
  <si>
    <t xml:space="preserve">67 81 83 96 97 90 28 45 57 55 84</t>
  </si>
  <si>
    <t xml:space="preserve">ETDEGKGPR</t>
  </si>
  <si>
    <t xml:space="preserve">68 54 85 86 39 34 23 36 32</t>
  </si>
  <si>
    <t xml:space="preserve">ETDEGKPGR</t>
  </si>
  <si>
    <t xml:space="preserve">67 54 85 86 35 31 44 21 30</t>
  </si>
  <si>
    <t xml:space="preserve">ETDEGPGKR</t>
  </si>
  <si>
    <t xml:space="preserve">67 53 85 87 37 16 10 65 31</t>
  </si>
  <si>
    <t xml:space="preserve">ETDEGGPKR</t>
  </si>
  <si>
    <t xml:space="preserve">64 50 83 86 33 10 12 63 28</t>
  </si>
  <si>
    <t xml:space="preserve">ETDEGGKPR</t>
  </si>
  <si>
    <t xml:space="preserve">64 50 83 86 37 10 20 31 29</t>
  </si>
  <si>
    <t xml:space="preserve">MFPNGTSGYLWR</t>
  </si>
  <si>
    <t xml:space="preserve">38 37 38 57 35 38 81 45 49 61 58 23</t>
  </si>
  <si>
    <t xml:space="preserve">FMPNGTSGYLWR</t>
  </si>
  <si>
    <t xml:space="preserve">31 32 37 56 34 37 80 44 47 60 56 22</t>
  </si>
  <si>
    <t xml:space="preserve">FMPNGTSGAFFPR</t>
  </si>
  <si>
    <t xml:space="preserve">31 31 37 55 33 39 80 46 50 46 72 25 22</t>
  </si>
  <si>
    <t xml:space="preserve">FMPNGTSGLYWR</t>
  </si>
  <si>
    <t xml:space="preserve">29 29 35 53 32 34 78 37 56 26 50 18</t>
  </si>
  <si>
    <t xml:space="preserve">FMNPGTSGYLWR</t>
  </si>
  <si>
    <t xml:space="preserve">17 16 12 8 19 22 66 28 31 42 39 13</t>
  </si>
  <si>
    <t xml:space="preserve">SM(+15.99)TWAFSYSFPC(+57.02)TR</t>
  </si>
  <si>
    <t xml:space="preserve">39 38 36 44 68 57 69 72 67 89 70 67 45 45</t>
  </si>
  <si>
    <t xml:space="preserve">M(+15.99)STWAFSYSFPC(+57.02)TR</t>
  </si>
  <si>
    <t xml:space="preserve">40 43 34 43 67 56 68 71 66 89 69 66 44 44</t>
  </si>
  <si>
    <t xml:space="preserve">M(+15.99)TSWAFSYSFPC(+57.02)TR</t>
  </si>
  <si>
    <t xml:space="preserve">37 40 30 41 67 55 67 70 65 89 68 66 43 43</t>
  </si>
  <si>
    <t xml:space="preserve">SM(+15.99)WTAFSYSFPC(+57.02)TR</t>
  </si>
  <si>
    <t xml:space="preserve">37 35 23 49 64 66 66 69 64 88 67 64 42 42</t>
  </si>
  <si>
    <t xml:space="preserve">TM(+15.99)SWAFSYSFPC(+57.02)TR</t>
  </si>
  <si>
    <t xml:space="preserve">33 31 30 41 66 54 66 69 64 88 67 65 42 42</t>
  </si>
  <si>
    <t xml:space="preserve">RMVGDFDTSTLLQSMC(+57.02)K</t>
  </si>
  <si>
    <t xml:space="preserve">22 25 35 84 96 95 97 96 97 99 99 98 77 73 48 31 23</t>
  </si>
  <si>
    <t xml:space="preserve">MRVGDFDTSTLLQSMC(+57.02)K</t>
  </si>
  <si>
    <t xml:space="preserve">21 16 32 82 95 95 97 96 97 98 99 98 74 70 45 29 21</t>
  </si>
  <si>
    <t xml:space="preserve">MVRGDFDTSTLLQSMC(+57.02)K</t>
  </si>
  <si>
    <t xml:space="preserve">19 28 35 81 95 94 96 96 97 98 98 97 71 67 41 26 19</t>
  </si>
  <si>
    <t xml:space="preserve">MRVGDFDTSTLLQAC(+57.02)M(+15.99)K</t>
  </si>
  <si>
    <t xml:space="preserve">23 17 34 83 96 95 97 96 97 98 99 98 77 45 43 30 22</t>
  </si>
  <si>
    <t xml:space="preserve">MRVGDFDTSTLLQSC(+57.02)MK</t>
  </si>
  <si>
    <t xml:space="preserve">21 15 31 81 95 94 96 96 97 98 99 98 74 70 28 28 21</t>
  </si>
  <si>
    <t xml:space="preserve">MWDDYM(+15.99)ELDNALQQYVR</t>
  </si>
  <si>
    <t xml:space="preserve">19 21 42 17 12 12 29 59 67 41 10 24 46 76 83 44 39</t>
  </si>
  <si>
    <t xml:space="preserve">WMDDYM(+15.99)ELDNLAQQYVR</t>
  </si>
  <si>
    <t xml:space="preserve">10 10 38 15 11 11 26 56 63 37 26 30 42 74 81 40 35</t>
  </si>
  <si>
    <t xml:space="preserve">WMDDYM(+15.99)ELDNSPKQYVR</t>
  </si>
  <si>
    <t xml:space="preserve">10 10 38 15 10 10 26 55 64 46 9 11 45 75 81 39 35</t>
  </si>
  <si>
    <t xml:space="preserve">WMDDYEM(+15.99)LDNALQQYVR</t>
  </si>
  <si>
    <t xml:space="preserve">10 10 38 15 10 25 10 55 63 37 9 22 42 74 81 40 35</t>
  </si>
  <si>
    <t xml:space="preserve">WMDDYM(+15.99)ELDNALQQYVR</t>
  </si>
  <si>
    <t xml:space="preserve">10 10 37 14 10 10 25 55 63 36 9 21 41 73 80 39 34</t>
  </si>
  <si>
    <t xml:space="preserve">WSDGSSVSAC(+57.02)VFLVK</t>
  </si>
  <si>
    <t xml:space="preserve">27 29 72 58 91 91 91 91 85 84 91 50 59 66 50</t>
  </si>
  <si>
    <t xml:space="preserve">WSDGSSVSAC(+57.02)VLFVK</t>
  </si>
  <si>
    <t xml:space="preserve">24 27 69 55 90 90 90 90 83 82 90 71 62 61 47</t>
  </si>
  <si>
    <t xml:space="preserve">LC(+57.02)DGSSVSAC(+57.02)VFLVK</t>
  </si>
  <si>
    <t xml:space="preserve">30 24 70 58 91 91 91 90 84 83 91 49 58 66 50</t>
  </si>
  <si>
    <t xml:space="preserve">C(+57.02)LDGSSVSAC(+57.02)VFLVK</t>
  </si>
  <si>
    <t xml:space="preserve">23 34 69 50 91 91 91 90 85 83 91 49 58 66 50</t>
  </si>
  <si>
    <t xml:space="preserve">SWDGSSVSAC(+57.02)VFLVK</t>
  </si>
  <si>
    <t xml:space="preserve">24 24 70 53 91 91 91 91 85 84 91 50 59 66 50</t>
  </si>
  <si>
    <t xml:space="preserve">C(+57.02)WWKYC(+57.02)RNPLSLPSVLGVVGWC(+57.02)R</t>
  </si>
  <si>
    <t xml:space="preserve">6 7 5 17 12 5 3 18 13 37 51 70 46 27 43 37 18 41 19 19 29 9 12</t>
  </si>
  <si>
    <t xml:space="preserve">C(+57.02)WKWYRC(+57.02)NPLSLPSVLGVVGWC(+57.02)R</t>
  </si>
  <si>
    <t xml:space="preserve">5 5 8 6 12 4 5 18 13 37 52 70 46 27 44 37 19 41 19 19 30 9 12</t>
  </si>
  <si>
    <t xml:space="preserve">C(+57.02)WWKYRC(+57.02)NPLSLPSVLGVVGWC(+57.02)R</t>
  </si>
  <si>
    <t xml:space="preserve">6 6 5 17 12 3 5 18 12 36 50 69 45 26 42 36 18 40 18 18 29 9 12</t>
  </si>
  <si>
    <t xml:space="preserve">C(+57.02)WWKYRC(+57.02)NPLSLPSVLGVVQDC(+57.02)R</t>
  </si>
  <si>
    <t xml:space="preserve">6 6 5 16 11 3 4 16 11 34 48 67 43 24 40 34 16 35 17 18 13 8 8</t>
  </si>
  <si>
    <t xml:space="preserve">C(+57.02)WWYKRC(+57.02)NPLSLPSVLGVVGWC(+57.02)R</t>
  </si>
  <si>
    <t xml:space="preserve">6 6 4 4 4 3 4 16 11 34 48 67 43 24 40 34 16 37 17 17 26 8 11</t>
  </si>
  <si>
    <t xml:space="preserve">M(+15.99)SNVNNAAWSFPC(+57.02)TR</t>
  </si>
  <si>
    <t xml:space="preserve">31 30 34 36 39 30 30 35 66 75 83 61 55 30 14</t>
  </si>
  <si>
    <t xml:space="preserve">SM(+15.99)NVNNAAWSFPC(+57.02)TR</t>
  </si>
  <si>
    <t xml:space="preserve">19 20 32 35 38 28 28 33 65 73 83 59 53 29 14</t>
  </si>
  <si>
    <t xml:space="preserve">M(+15.99)SNVNNAAWSFPM(+15.99)NR</t>
  </si>
  <si>
    <t xml:space="preserve">29 28 31 34 37 27 28 32 64 73 83 56 27 26 13</t>
  </si>
  <si>
    <t xml:space="preserve">M(+15.99)SNVNNAAWSFPTC(+57.02)R</t>
  </si>
  <si>
    <t xml:space="preserve">28 27 31 33 37 27 27 32 64 73 83 55 27 25 13</t>
  </si>
  <si>
    <t xml:space="preserve">M(+15.99)SNVNNAAWSFPNM(+15.99)R</t>
  </si>
  <si>
    <t xml:space="preserve">28 27 31 33 37 27 27 32 64 72 82 55 25 24 13</t>
  </si>
  <si>
    <t xml:space="preserve">GNC(+57.02)REWPWNSAKFM(+15.99)PAK</t>
  </si>
  <si>
    <t xml:space="preserve">11 23 12 8 71 49 25 22 48 18 17 68 68 57 50 48 32</t>
  </si>
  <si>
    <t xml:space="preserve">GNC(+57.02)REWPWNSAQFFPAK</t>
  </si>
  <si>
    <t xml:space="preserve">11 23 12 8 71 49 25 22 48 18 17 67 69 55 49 49 32</t>
  </si>
  <si>
    <t xml:space="preserve">GNRC(+57.02)EWPWNSAQFFPAK</t>
  </si>
  <si>
    <t xml:space="preserve">10 22 8 11 70 48 24 21 47 17 16 66 68 54 48 48 31</t>
  </si>
  <si>
    <t xml:space="preserve">NGC(+57.02)REWPWNSAQFFPAK</t>
  </si>
  <si>
    <t xml:space="preserve">18 8 10 7 67 45 22 19 44 15 15 63 65 51 45 44 28</t>
  </si>
  <si>
    <t xml:space="preserve">GNC(+57.02)REWPWNSAQFFAPK</t>
  </si>
  <si>
    <t xml:space="preserve">10 21 11 8 69 47 24 20 46 16 16 65 66 49 19 14 29</t>
  </si>
  <si>
    <t xml:space="preserve">RYFC(+57.02)WWWWWRYLNMMLRR</t>
  </si>
  <si>
    <t xml:space="preserve">6 12 21 9 8 25 11 10 29 5 13 82 51 48 44 52 35 20</t>
  </si>
  <si>
    <t xml:space="preserve">RFYC(+57.02)WWWWWRYLNMMRLR</t>
  </si>
  <si>
    <t xml:space="preserve">6 12 11 8 8 24 10 10 28 5 12 81 49 46 42 17 34 19</t>
  </si>
  <si>
    <t xml:space="preserve">RYFC(+57.02)WWWWRWYLNMMRLR</t>
  </si>
  <si>
    <t xml:space="preserve">6 11 20 8 8 24 10 9 5 18 12 81 49 46 42 17 35 19</t>
  </si>
  <si>
    <t xml:space="preserve">YRFC(+57.02)WWWWWRYLNMMRLR</t>
  </si>
  <si>
    <t xml:space="preserve">12 5 17 7 7 22 10 9 26 4 11 79 47 44 40 15 32 18</t>
  </si>
  <si>
    <t xml:space="preserve">RYFC(+57.02)WWWWWRYLNMMRLR</t>
  </si>
  <si>
    <t xml:space="preserve">5 10 18 8 7 22 10 9 26 4 11 79 47 44 40 15 32 18</t>
  </si>
  <si>
    <t xml:space="preserve">RLVEFFSEVDGGRVLHK</t>
  </si>
  <si>
    <t xml:space="preserve">9 15 14 42 19 7 30 46 6 17 9 5 8 51 58 17 11</t>
  </si>
  <si>
    <t xml:space="preserve">RLVEFFSLDDGVNVLHK</t>
  </si>
  <si>
    <t xml:space="preserve">9 14 14 41 18 7 31 10 7 17 9 11 16 48 57 17 11</t>
  </si>
  <si>
    <t xml:space="preserve">RLVEFFSLDDGGRVLHK</t>
  </si>
  <si>
    <t xml:space="preserve">8 14 13 40 18 6 30 10 6 17 8 5 7 49 56 16 10</t>
  </si>
  <si>
    <t xml:space="preserve">RVLEFFSLDDGGRVLHK</t>
  </si>
  <si>
    <t xml:space="preserve">8 10 23 39 17 6 29 10 6 16 8 5 7 48 55 15 10</t>
  </si>
  <si>
    <t xml:space="preserve">RLVLYM(+15.99)SLDDGGRVLHK</t>
  </si>
  <si>
    <t xml:space="preserve">8 13 13 23 16 6 29 10 6 16 8 4 7 48 55 15 10</t>
  </si>
  <si>
    <t xml:space="preserve">LLVFVRC(+57.02)WKC(+57.02)ASAHLK</t>
  </si>
  <si>
    <t xml:space="preserve">16 27 43 16 24 7 11 10 10 9 20 39 23 33 41 16</t>
  </si>
  <si>
    <t xml:space="preserve">LLVFVRWC(+57.02)KC(+57.02)ASAHLK</t>
  </si>
  <si>
    <t xml:space="preserve">16 27 43 16 24 7 11 9 10 9 20 39 23 33 41 16</t>
  </si>
  <si>
    <t xml:space="preserve">LLVVFRC(+57.02)WKC(+57.02)ASAHLK</t>
  </si>
  <si>
    <t xml:space="preserve">16 27 42 10 16 7 11 9 10 9 20 39 23 33 41 16</t>
  </si>
  <si>
    <t xml:space="preserve">LLVFRVC(+57.02)WKC(+57.02)ASAHLK</t>
  </si>
  <si>
    <t xml:space="preserve">15 26 40 15 15 9 10 9 9 9 19 37 22 31 39 15</t>
  </si>
  <si>
    <t xml:space="preserve">LLVVRFC(+57.02)WKC(+57.02)ASAHLK</t>
  </si>
  <si>
    <t xml:space="preserve">14 24 38 9 6 9 10 8 9 8 18 36 21 30 38 14</t>
  </si>
  <si>
    <t xml:space="preserve">DWDYC(+57.02)DHAQPRDVDVDDHTK</t>
  </si>
  <si>
    <t xml:space="preserve">5 4 12 4 6 4 6 8 7 2 2 18 7 7 19 39 19 8 7 17</t>
  </si>
  <si>
    <t xml:space="preserve">WDDYC(+57.02)DHAQPRDVDVDDHTK</t>
  </si>
  <si>
    <t xml:space="preserve">3 3 8 2 4 3 4 5 5 1 2 13 4 5 13 29 13 5 5 12</t>
  </si>
  <si>
    <t xml:space="preserve">WDDYC(+57.02)DHAQPRDVDVDDTHK</t>
  </si>
  <si>
    <t xml:space="preserve">3 3 8 2 4 3 4 5 5 1 2 13 4 5 13 28 13 5 5 12</t>
  </si>
  <si>
    <t xml:space="preserve">WDDYC(+57.02)HDAQPRDVDVDDHTK</t>
  </si>
  <si>
    <t xml:space="preserve">3 3 8 2 4 3 3 5 5 1 2 13 4 5 13 29 13 5 5 12</t>
  </si>
  <si>
    <t xml:space="preserve">WDDC(+57.02)YDHAQPRDVDVDDHTK</t>
  </si>
  <si>
    <t xml:space="preserve">2 3 7 2 2 3 3 5 4 1 1 12 4 4 12 27 12 5 4 11</t>
  </si>
  <si>
    <t xml:space="preserve">C(+57.02)LYKYSGDMPFGMVDHGTK</t>
  </si>
  <si>
    <t xml:space="preserve">24 44 67 95 98 99 97 99 90 84 96 80 95 96 97 63 37 50 34</t>
  </si>
  <si>
    <t xml:space="preserve">SWYKYSGDMPFGMVDHGTK</t>
  </si>
  <si>
    <t xml:space="preserve">25 20 64 94 98 99 97 98 89 83 96 79 94 96 97 61 35 48 32</t>
  </si>
  <si>
    <t xml:space="preserve">LC(+57.02)YKYSGDMPFGMVDHGTK</t>
  </si>
  <si>
    <t xml:space="preserve">23 17 62 93 98 99 97 98 88 81 96 77 94 96 97 59 33 45 30</t>
  </si>
  <si>
    <t xml:space="preserve">WSYKYSGDMPFGMVDHGTK</t>
  </si>
  <si>
    <t xml:space="preserve">16 17 62 93 98 99 97 98 88 81 96 77 93 95 97 59 33 45 30</t>
  </si>
  <si>
    <t xml:space="preserve">LC(+57.02)YKYSGDMPFGMVDHSAK</t>
  </si>
  <si>
    <t xml:space="preserve">22 16 61 93 98 99 96 98 88 80 96 76 93 95 97 57 25 23 29</t>
  </si>
  <si>
    <t xml:space="preserve">VQPAAPQTMPSFWWR</t>
  </si>
  <si>
    <t xml:space="preserve">36 53 53 83 97 88 85 90 67 56 95 94 88 80 80</t>
  </si>
  <si>
    <t xml:space="preserve">32 36 52 83 97 87 84 89 66 55 95 94 87 79 80</t>
  </si>
  <si>
    <t xml:space="preserve">31 44 51 85 97 86 83 89 65 53 94 93 87 78 79</t>
  </si>
  <si>
    <t xml:space="preserve">26 32 43 74 96 82 78 86 57 46 92 91 83 72 73</t>
  </si>
  <si>
    <t xml:space="preserve">18 26 42 84 95 81 77 85 55 44 92 91 82 71 72</t>
  </si>
  <si>
    <t xml:space="preserve">35 39 83 71 96 99 98 97 97 98 94 34 70 57</t>
  </si>
  <si>
    <t xml:space="preserve">34 38 82 70 96 99 98 97 97 98 94 68 34 57</t>
  </si>
  <si>
    <t xml:space="preserve">32 43 60 96 99 98 97 97 97 94 71 38 62</t>
  </si>
  <si>
    <t xml:space="preserve">SSLGVLDKDLQC(+57.02)PK</t>
  </si>
  <si>
    <t xml:space="preserve">37 41 82 70 96 99 98 97 97 98 81 49 25 36</t>
  </si>
  <si>
    <t xml:space="preserve">30 25 52 93 98 97 96 96 97 93 67 33 57</t>
  </si>
  <si>
    <t xml:space="preserve">EVYLPLNLR</t>
  </si>
  <si>
    <t xml:space="preserve">87 76 96 98 88 91 85 83 40</t>
  </si>
  <si>
    <t xml:space="preserve">EVYLPLGGLR</t>
  </si>
  <si>
    <t xml:space="preserve">87 76 96 98 90 91 68 79 80 40</t>
  </si>
  <si>
    <t xml:space="preserve">VEYLPLNLR</t>
  </si>
  <si>
    <t xml:space="preserve">55 86 96 98 87 91 83 81 38</t>
  </si>
  <si>
    <t xml:space="preserve">DLYLPLNLR</t>
  </si>
  <si>
    <t xml:space="preserve">56 73 96 98 87 90 83 81 37</t>
  </si>
  <si>
    <t xml:space="preserve">LDYLPLNLR</t>
  </si>
  <si>
    <t xml:space="preserve">58 56 95 98 85 89 81 78 34</t>
  </si>
  <si>
    <t xml:space="preserve">MTTSSLKGVLPSNK</t>
  </si>
  <si>
    <t xml:space="preserve">43 60 90 90 79 54 21 20 62 69 74 48 41 64</t>
  </si>
  <si>
    <t xml:space="preserve">MTTSSKLGVLPNSK</t>
  </si>
  <si>
    <t xml:space="preserve">41 58 90 90 78 32 28 19 60 64 71 58 63 62</t>
  </si>
  <si>
    <t xml:space="preserve">MTTSSKLGVLPSNK</t>
  </si>
  <si>
    <t xml:space="preserve">43 60 91 91 80 34 29 20 62 69 74 49 41 64</t>
  </si>
  <si>
    <t xml:space="preserve">TMTSSKLGVLPSNK</t>
  </si>
  <si>
    <t xml:space="preserve">28 30 87 88 75 31 26 18 59 66 71 45 38 61</t>
  </si>
  <si>
    <t xml:space="preserve">MTTSSKLGVLPSGGK</t>
  </si>
  <si>
    <t xml:space="preserve">39 55 89 89 77 30 28 17 58 49 70 39 13 12 40</t>
  </si>
  <si>
    <t xml:space="preserve">DWVDTYDNKYWFFPAK</t>
  </si>
  <si>
    <t xml:space="preserve">37 26 26 88 95 94 95 64 69 87 88 93 92 65 73 72</t>
  </si>
  <si>
    <t xml:space="preserve">DREDTYDNKYWFFPAK</t>
  </si>
  <si>
    <t xml:space="preserve">32 21 62 85 94 93 94 58 64 84 85 92 90 60 69 67</t>
  </si>
  <si>
    <t xml:space="preserve">WVDDTYDNKYWFFPAK</t>
  </si>
  <si>
    <t xml:space="preserve">24 25 25 90 95 94 95 61 66 85 86 92 91 62 70 69</t>
  </si>
  <si>
    <t xml:space="preserve">REDDTYDNKYWFFPAK</t>
  </si>
  <si>
    <t xml:space="preserve">15 48 24 93 94 92 94 56 62 83 84 91 89 58 67 65</t>
  </si>
  <si>
    <t xml:space="preserve">DERDTYDNKYWFFPAK</t>
  </si>
  <si>
    <t xml:space="preserve">28 43 13 82 92 92 93 53 59 82 82 90 88 55 64 63</t>
  </si>
  <si>
    <t xml:space="preserve">WTEDLDKDVGLLR</t>
  </si>
  <si>
    <t xml:space="preserve">27 30 54 36 91 71 37 51 54 55 95 91 36</t>
  </si>
  <si>
    <t xml:space="preserve">WNAC(+57.02)LDKDVGLLR</t>
  </si>
  <si>
    <t xml:space="preserve">24 55 34 43 90 69 36 50 52 53 94 90 34</t>
  </si>
  <si>
    <t xml:space="preserve">WETDLDKDVGLLR</t>
  </si>
  <si>
    <t xml:space="preserve">27 48 27 36 91 71 37 51 53 55 95 91 36</t>
  </si>
  <si>
    <t xml:space="preserve">WQC(+57.02)GLDKDVGLLR</t>
  </si>
  <si>
    <t xml:space="preserve">27 45 39 26 90 70 36 50 53 54 94 90 35</t>
  </si>
  <si>
    <t xml:space="preserve">WQGC(+57.02)LDKDVGLLR</t>
  </si>
  <si>
    <t xml:space="preserve">23 42 23 42 89 68 34 48 51 52 94 90 33</t>
  </si>
  <si>
    <t xml:space="preserve">C(+57.02)WWFVKLFDYEVC(+57.02)R</t>
  </si>
  <si>
    <t xml:space="preserve">24 16 15 25 20 55 81 93 93 95 98 92 74 41</t>
  </si>
  <si>
    <t xml:space="preserve">C(+57.02)WWFKVLFDYEVC(+57.02)R</t>
  </si>
  <si>
    <t xml:space="preserve">25 16 15 25 29 47 80 93 92 94 98 91 73 42</t>
  </si>
  <si>
    <t xml:space="preserve">C(+57.02)WWKFVLFDYEVC(+57.02)R</t>
  </si>
  <si>
    <t xml:space="preserve">23 15 14 23 26 46 80 92 92 94 98 90 71 39</t>
  </si>
  <si>
    <t xml:space="preserve">C(+57.02)WWVFKLFDYEVC(+57.02)R</t>
  </si>
  <si>
    <t xml:space="preserve">23 14 13 11 11 53 81 93 92 94 98 91 72 40</t>
  </si>
  <si>
    <t xml:space="preserve">C(+57.02)WWKVFLFDYEVC(+57.02)R</t>
  </si>
  <si>
    <t xml:space="preserve">21 13 12 19 10 11 76 91 90 93 97 89 68 36</t>
  </si>
  <si>
    <t xml:space="preserve">LYELVLVADHGMVTK</t>
  </si>
  <si>
    <t xml:space="preserve">56 74 98 98 99 100 99 99 99 98 93 95 93 89 88</t>
  </si>
  <si>
    <t xml:space="preserve">YLELVLVADHGMVTK</t>
  </si>
  <si>
    <t xml:space="preserve">63 62 98 98 99 100 99 99 99 98 94 96 94 90 89</t>
  </si>
  <si>
    <t xml:space="preserve">LYELVLVADHGMSLK</t>
  </si>
  <si>
    <t xml:space="preserve">53 71 98 98 99 100 99 99 98 98 91 91 69 80 79</t>
  </si>
  <si>
    <t xml:space="preserve">LYELVLVADHGMLSK</t>
  </si>
  <si>
    <t xml:space="preserve">51 69 98 98 99 100 99 99 98 98 90 90 50 45 78</t>
  </si>
  <si>
    <t xml:space="preserve">LYELVLVADHGMTVK</t>
  </si>
  <si>
    <t xml:space="preserve">51 69 98 98 99 100 99 99 98 98 91 90 41 45 78</t>
  </si>
  <si>
    <t xml:space="preserve">DHQHDVNWDDAERFC(+57.02)SYHR</t>
  </si>
  <si>
    <t xml:space="preserve">21 21 24 28 78 79 88 87 93 90 76 92 80 83 79 52 26 27 15</t>
  </si>
  <si>
    <t xml:space="preserve">HDHQDVNWDDAERFC(+57.02)SYHR</t>
  </si>
  <si>
    <t xml:space="preserve">27 30 18 17 78 77 88 86 92 90 76 92 79 82 78 51 25 27 14</t>
  </si>
  <si>
    <t xml:space="preserve">DHHQDVNWDDAERFC(+57.02)SHYR</t>
  </si>
  <si>
    <t xml:space="preserve">17 17 15 14 74 74 86 84 91 88 72 90 75 78 73 45 39 22 12</t>
  </si>
  <si>
    <t xml:space="preserve">DHHQDVNWDDAERFC(+57.02)SYHR</t>
  </si>
  <si>
    <t xml:space="preserve">17 17 15 14 73 73 85 83 91 88 71 90 75 78 74 46 21 22 12</t>
  </si>
  <si>
    <t xml:space="preserve">DHHQDVNWDDAERFC(+57.02)YSHR</t>
  </si>
  <si>
    <t xml:space="preserve">17 17 15 14 73 73 85 83 91 88 71 90 75 78 70 33 21 21 11</t>
  </si>
  <si>
    <t xml:space="preserve">92 95 98 99 100 99 99 99 97 96</t>
  </si>
  <si>
    <t xml:space="preserve">73 85 96 99 100 99 99 99 96 96</t>
  </si>
  <si>
    <t xml:space="preserve">90 93 97 99 100 99 96 70 75 86</t>
  </si>
  <si>
    <t xml:space="preserve">90 94 97 99 100 99 99 97 55 49 72</t>
  </si>
  <si>
    <t xml:space="preserve">LVGLELWGSGR</t>
  </si>
  <si>
    <t xml:space="preserve">89 93 96 99 100 99 95 43 41 23 70</t>
  </si>
  <si>
    <t xml:space="preserve">DMAAGLLQGGLAM(+15.99)TK</t>
  </si>
  <si>
    <t xml:space="preserve">56 57 92 95 91 98 99 96 84 62 93 73 63 72 70</t>
  </si>
  <si>
    <t xml:space="preserve">MDAAGLLQGGLAM(+15.99)TK</t>
  </si>
  <si>
    <t xml:space="preserve">35 41 91 94 89 97 99 95 81 57 91 69 58 68 66</t>
  </si>
  <si>
    <t xml:space="preserve">MDAAGLLQGAVAM(+15.99)TK</t>
  </si>
  <si>
    <t xml:space="preserve">35 41 91 94 89 97 99 94 75 65 78 68 58 68 66</t>
  </si>
  <si>
    <t xml:space="preserve">MDAAGLLQGGLATM(+15.99)K</t>
  </si>
  <si>
    <t xml:space="preserve">35 41 91 95 90 97 99 95 81 58 92 64 52 68 61</t>
  </si>
  <si>
    <t xml:space="preserve">MDAAGLLQGGLAYGR</t>
  </si>
  <si>
    <t xml:space="preserve">35 41 91 94 89 97 99 95 81 58 92 68 51 23 23</t>
  </si>
  <si>
    <t xml:space="preserve">LWC(+57.02)C(+57.02)WC(+57.02)C(+57.02)RHGENGNC(+57.02)PLMYHC(+57.02)YK</t>
  </si>
  <si>
    <t xml:space="preserve">22 16 13 15 8 24 26 18 41 25 70 73 69 72 65 27 46 51 35 24 15 16 30</t>
  </si>
  <si>
    <t xml:space="preserve">LWC(+57.02)WC(+57.02)C(+57.02)C(+57.02)RHGENGNC(+57.02)PLMYHC(+57.02)YK</t>
  </si>
  <si>
    <t xml:space="preserve">20 14 11 8 9 23 24 16 38 23 68 70 67 70 62 25 43 48 32 21 13 15 27</t>
  </si>
  <si>
    <t xml:space="preserve">LWWC(+57.02)C(+57.02)C(+57.02)C(+57.02)RHGENGNC(+57.02)PLMYHC(+57.02)YK</t>
  </si>
  <si>
    <t xml:space="preserve">23 17 8 9 9 24 22 15 36 21 66 68 65 68 60 24 41 46 30 20 12 14 26</t>
  </si>
  <si>
    <t xml:space="preserve">LWWC(+57.02)C(+57.02)C(+57.02)C(+57.02)RHGENGNC(+57.02)PLMYHYC(+57.02)K</t>
  </si>
  <si>
    <t xml:space="preserve">22 16 8 9 9 23 22 15 35 21 65 68 64 67 60 23 40 45 29 19 11 12 24</t>
  </si>
  <si>
    <t xml:space="preserve">LWWC(+57.02)C(+57.02)C(+57.02)RC(+57.02)HGENGNC(+57.02)PLMYHC(+57.02)YK</t>
  </si>
  <si>
    <t xml:space="preserve">22 16 8 9 9 22 6 7 36 21 65 68 64 67 60 23 40 45 30 20 12 13 25</t>
  </si>
  <si>
    <t xml:space="preserve">LMGWGSLTPLEK</t>
  </si>
  <si>
    <t xml:space="preserve">85 92 97 99 97 98 99 93 70 92 94 78</t>
  </si>
  <si>
    <t xml:space="preserve">LMGWGSLTPLTR</t>
  </si>
  <si>
    <t xml:space="preserve">85 92 97 99 97 98 99 93 74 92 62 44</t>
  </si>
  <si>
    <t xml:space="preserve">LMGWGSLTELPK</t>
  </si>
  <si>
    <t xml:space="preserve">83 91 97 99 97 98 98 89 86 77 46 72</t>
  </si>
  <si>
    <t xml:space="preserve">LMGWGSLTLPEK</t>
  </si>
  <si>
    <t xml:space="preserve">80 90 96 98 96 97 98 90 59 37 90 69</t>
  </si>
  <si>
    <t xml:space="preserve">LMGWGSLTLPTR</t>
  </si>
  <si>
    <t xml:space="preserve">82 90 97 99 96 98 98 91 68 40 53 35</t>
  </si>
  <si>
    <t xml:space="preserve">WWRWDHC(+57.02)VNYAKKVNNDK</t>
  </si>
  <si>
    <t xml:space="preserve">13 10 6 8 20 11 13 30 24 26 24 69 90 86 68 21 26 29</t>
  </si>
  <si>
    <t xml:space="preserve">WWWRDHC(+57.02)RGYAKKVNNDK</t>
  </si>
  <si>
    <t xml:space="preserve">13 10 12 25 22 12 13 9 6 28 24 70 91 86 68 22 27 30</t>
  </si>
  <si>
    <t xml:space="preserve">WWRWDHC(+57.02)RGYAKKVNNDK</t>
  </si>
  <si>
    <t xml:space="preserve">13 10 6 8 20 11 13 8 6 26 23 69 90 85 67 21 26 28</t>
  </si>
  <si>
    <t xml:space="preserve">WWRWDHC(+57.02)NVYAKKVNNDK</t>
  </si>
  <si>
    <t xml:space="preserve">12 9 6 8 19 10 13 11 11 25 23 68 90 85 66 20 25 28</t>
  </si>
  <si>
    <t xml:space="preserve">WWRWDHC(+57.02)GRYAKKVNNDK</t>
  </si>
  <si>
    <t xml:space="preserve">12 9 6 8 20 11 12 6 7 25 22 68 90 85 66 20 25 28</t>
  </si>
  <si>
    <t xml:space="preserve">QNRRHTLDSFGEWR</t>
  </si>
  <si>
    <t xml:space="preserve">26 25 37 20 42 76 92 95 91 96 88 98 76 62</t>
  </si>
  <si>
    <t xml:space="preserve">NRQRHTLDSFGEWR</t>
  </si>
  <si>
    <t xml:space="preserve">24 21 40 20 41 77 92 95 91 96 88 98 76 62</t>
  </si>
  <si>
    <t xml:space="preserve">NQRRHTLDSFGEWR</t>
  </si>
  <si>
    <t xml:space="preserve">24 25 35 19 41 75 91 95 91 96 87 98 75 61</t>
  </si>
  <si>
    <t xml:space="preserve">RNQRHTLDSFGEWR</t>
  </si>
  <si>
    <t xml:space="preserve">6 9 24 11 25 61 85 90 84 92 78 96 60 44</t>
  </si>
  <si>
    <t xml:space="preserve">RQNRHTLDSFGEWR</t>
  </si>
  <si>
    <t xml:space="preserve">5 8 7 9 22 56 82 88 81 91 75 96 56 40</t>
  </si>
  <si>
    <t xml:space="preserve">WWWYC(+57.02)EYPREYC(+57.02)YMSMYHC(+57.02)YK</t>
  </si>
  <si>
    <t xml:space="preserve">5 5 8 5 5 29 7 3 15 28 64 70 45 44 39 66 62 31 19 10 11</t>
  </si>
  <si>
    <t xml:space="preserve">WWWYC(+57.02)EYPWVYC(+57.02)YMSMYHYC(+57.02)K</t>
  </si>
  <si>
    <t xml:space="preserve">5 5 7 4 4 28 7 3 6 7 62 67 43 42 37 64 60 29 11 15 10</t>
  </si>
  <si>
    <t xml:space="preserve">WWWYC(+57.02)EYPWVYC(+57.02)YMSMYHC(+57.02)YK</t>
  </si>
  <si>
    <t xml:space="preserve">5 4 7 4 4 27 7 3 6 7 62 67 43 42 37 64 60 29 17 9 10</t>
  </si>
  <si>
    <t xml:space="preserve">WWYWC(+57.02)EYPWVYC(+57.02)YMSMYHC(+57.02)YK</t>
  </si>
  <si>
    <t xml:space="preserve">5 4 7 4 4 27 7 3 6 7 62 67 42 41 36 64 59 28 17 9 10</t>
  </si>
  <si>
    <t xml:space="preserve">WWWYC(+57.02)YEPWVYC(+57.02)YMSMYHC(+57.02)YK</t>
  </si>
  <si>
    <t xml:space="preserve">4 4 7 4 4 10 11 2 6 7 61 66 41 40 35 63 58 27 16 8 10</t>
  </si>
  <si>
    <t xml:space="preserve">GC(+57.02)C(+57.02)YRFFDYGVDTQYLTK</t>
  </si>
  <si>
    <t xml:space="preserve">3 7 6 7 4 6 24 32 19 3 6 13 23 60 70 78 25 6</t>
  </si>
  <si>
    <t xml:space="preserve">C(+57.02)C(+57.02)GYRFFDYGVDTQYLTK</t>
  </si>
  <si>
    <t xml:space="preserve">6 6 2 7 4 6 23 32 19 3 6 13 23 59 70 77 25 6</t>
  </si>
  <si>
    <t xml:space="preserve">DM(+15.99)DYRFFDYGVDTQYLTK</t>
  </si>
  <si>
    <t xml:space="preserve">6 6 7 7 4 6 22 30 17 3 6 12 21 57 68 75 23 6</t>
  </si>
  <si>
    <t xml:space="preserve">M(+15.99)DDYRFFDYGVDTQYLTK</t>
  </si>
  <si>
    <t xml:space="preserve">5 6 6 6 4 5 21 29 17 3 5 11 20 55 67 74 22 5</t>
  </si>
  <si>
    <t xml:space="preserve">DDM(+15.99)YRFFDYGVDTQYLTK</t>
  </si>
  <si>
    <t xml:space="preserve">4 5 4 5 3 4 18 25 14 2 4 9 17 50 62 70 19 4</t>
  </si>
  <si>
    <t xml:space="preserve">C(+57.02)C(+57.02)FYNFVR</t>
  </si>
  <si>
    <t xml:space="preserve">71 79 95 89 72 31 48 36</t>
  </si>
  <si>
    <t xml:space="preserve">C(+57.02)C(+57.02)FYNVFR</t>
  </si>
  <si>
    <t xml:space="preserve">70 78 95 87 70 29 46 35</t>
  </si>
  <si>
    <t xml:space="preserve">C(+57.02)C(+57.02)FYVFNR</t>
  </si>
  <si>
    <t xml:space="preserve">71 80 95 85 44 44 47 36</t>
  </si>
  <si>
    <t xml:space="preserve">C(+57.02)C(+57.02)FYTMKR</t>
  </si>
  <si>
    <t xml:space="preserve">68 77 94 71 30 23 47 31</t>
  </si>
  <si>
    <t xml:space="preserve">C(+57.02)C(+57.02)FYMTKR</t>
  </si>
  <si>
    <t xml:space="preserve">68 77 94 71 23 22 46 30</t>
  </si>
  <si>
    <t xml:space="preserve">EWWWWSDDSC(+57.02)VC(+57.02)YENLVGFWK</t>
  </si>
  <si>
    <t xml:space="preserve">44 21 18 41 88 97 97 98 97 93 93 97 97 99 89 93 86 64 24 49 40</t>
  </si>
  <si>
    <t xml:space="preserve">EQC(+57.02)RNWSDDSC(+57.02)VC(+57.02)YENLVGFWK</t>
  </si>
  <si>
    <t xml:space="preserve">35 15 24 17 79 87 97 98 98 97 92 93 97 98 99 89 93 86 64 22 46 38</t>
  </si>
  <si>
    <t xml:space="preserve">EWWWWSDDSC(+57.02)VC(+57.02)YENLVGWFK</t>
  </si>
  <si>
    <t xml:space="preserve">43 21 18 40 88 97 97 98 97 93 93 97 97 99 89 92 85 63 23 24 39</t>
  </si>
  <si>
    <t xml:space="preserve">EC(+57.02)QRNWSDDSC(+57.02)VC(+57.02)YENLVGFWK</t>
  </si>
  <si>
    <t xml:space="preserve">33 15 13 16 78 86 97 97 98 97 92 93 97 98 99 88 92 85 62 21 44 36</t>
  </si>
  <si>
    <t xml:space="preserve">EWWWADSDDSC(+57.02)VC(+57.02)YENLVGFWK</t>
  </si>
  <si>
    <t xml:space="preserve">38 17 13 29 25 26 95 97 97 96 89 90 96 98 99 85 90 81 56 20 43 34</t>
  </si>
  <si>
    <t xml:space="preserve">ESHFFAPK</t>
  </si>
  <si>
    <t xml:space="preserve">73 35 59 86 89 84 72 61</t>
  </si>
  <si>
    <t xml:space="preserve">HTDFFAPK</t>
  </si>
  <si>
    <t xml:space="preserve">26 30 70 84 87 81 67 55</t>
  </si>
  <si>
    <t xml:space="preserve">THDFFAPK</t>
  </si>
  <si>
    <t xml:space="preserve">25 29 69 82 87 81 66 55</t>
  </si>
  <si>
    <t xml:space="preserve">DTHFFAPK</t>
  </si>
  <si>
    <t xml:space="preserve">27 29 52 83 89 83 70 59</t>
  </si>
  <si>
    <t xml:space="preserve">EHSFFAPK</t>
  </si>
  <si>
    <t xml:space="preserve">62 25 50 79 84 77 61 49</t>
  </si>
  <si>
    <t xml:space="preserve">MDNYKYSGDLDFGMVDHGTK</t>
  </si>
  <si>
    <t xml:space="preserve">17 19 54 90 98 99 99 86 93 99 98 88 76 95 97 97 63 32 55 21</t>
  </si>
  <si>
    <t xml:space="preserve">DMNYKYSGDLDFGMVDHASK</t>
  </si>
  <si>
    <t xml:space="preserve">18 17 53 89 98 99 99 85 93 99 98 87 75 95 97 97 58 27 23 21</t>
  </si>
  <si>
    <t xml:space="preserve">MDNYKYSGDLDFGMVDHASK</t>
  </si>
  <si>
    <t xml:space="preserve">16 18 52 89 98 99 99 85 93 99 98 87 75 95 97 97 58 27 23 20</t>
  </si>
  <si>
    <t xml:space="preserve">EC(+57.02)AYKYSGDLDFGMVDHASK</t>
  </si>
  <si>
    <t xml:space="preserve">37 17 15 88 98 99 98 83 92 98 98 85 72 94 96 96 57 26 22 20</t>
  </si>
  <si>
    <t xml:space="preserve">C(+57.02)EAYKYSGDLDFGMVDHASK</t>
  </si>
  <si>
    <t xml:space="preserve">16 38 15 87 98 99 98 83 92 98 98 85 71 94 96 96 57 26 22 20</t>
  </si>
  <si>
    <t xml:space="preserve">58 63 83 78 69</t>
  </si>
  <si>
    <t xml:space="preserve">39 49 60 78 87</t>
  </si>
  <si>
    <t xml:space="preserve">50 55 67 78 64</t>
  </si>
  <si>
    <t xml:space="preserve">48 40 61 70 61</t>
  </si>
  <si>
    <t xml:space="preserve">DMC(+57.02)PK</t>
  </si>
  <si>
    <t xml:space="preserve">35 36 59 67 62</t>
  </si>
  <si>
    <t xml:space="preserve">WYHMFDC(+57.02)DC(+57.02)YM(+15.99)SGYGNLVHRPK</t>
  </si>
  <si>
    <t xml:space="preserve">9 9 5 8 8 5 6 14 25 6 7 32 25 16 7 16 23 45 52 6 6 9</t>
  </si>
  <si>
    <t xml:space="preserve">YHWMFDC(+57.02)DC(+57.02)YM(+15.99)SGYGNLVHRPK</t>
  </si>
  <si>
    <t xml:space="preserve">8 9 5 8 7 5 5 13 23 6 6 30 23 15 6 15 21 43 50 6 5 8</t>
  </si>
  <si>
    <t xml:space="preserve">WHYMFDC(+57.02)DC(+57.02)YM(+15.99)SGYGNLVHRPK</t>
  </si>
  <si>
    <t xml:space="preserve">7 4 3 6 6 4 4 11 20 5 5 26 20 12 5 13 18 38 45 5 4 7</t>
  </si>
  <si>
    <t xml:space="preserve">HYWMFDC(+57.02)DC(+57.02)YM(+15.99)SGYGNLVHRPK</t>
  </si>
  <si>
    <t xml:space="preserve">3 3 3 5 4 3 3 8 15 3 4 20 15 9 4 9 13 31 37 3 3 5</t>
  </si>
  <si>
    <t xml:space="preserve">HWYMFDC(+57.02)DC(+57.02)YM(+15.99)SGYGNLVHRPK</t>
  </si>
  <si>
    <t xml:space="preserve">2 2 2 4 4 2 3 6 12 3 3 17 12 7 3 8 11 26 32 3 3 4</t>
  </si>
  <si>
    <t xml:space="preserve">WYDC(+57.02)WFKPGWFM(+15.99)APK</t>
  </si>
  <si>
    <t xml:space="preserve">15 24 37 47 38 68 38 23 28 75 76 84 46 48 39</t>
  </si>
  <si>
    <t xml:space="preserve">DYWC(+57.02)WFKPGWFM(+15.99)APK</t>
  </si>
  <si>
    <t xml:space="preserve">16 10 23 35 27 55 26 14 18 63 65 74 32 34 26</t>
  </si>
  <si>
    <t xml:space="preserve">YDWC(+57.02)WFKPGWFM(+15.99)APK</t>
  </si>
  <si>
    <t xml:space="preserve">13 11 23 35 27 55 26 14 18 63 65 74 32 34 26</t>
  </si>
  <si>
    <t xml:space="preserve">DYWC(+57.02)WFKPGWM(+15.99)FAPK</t>
  </si>
  <si>
    <t xml:space="preserve">16 10 23 35 26 55 26 14 18 62 63 73 32 34 26</t>
  </si>
  <si>
    <t xml:space="preserve">DYWWC(+57.02)FKPGWFM(+15.99)APK</t>
  </si>
  <si>
    <t xml:space="preserve">15 9 23 9 19 55 26 13 17 61 63 73 31 32 25</t>
  </si>
  <si>
    <t xml:space="preserve">SFLFQDVYEAEDSC(+57.02)FKDQNK</t>
  </si>
  <si>
    <t xml:space="preserve">44 44 86 92 95 99 100 100 100 100 100 100 99 99 98 97 90 40 65 55</t>
  </si>
  <si>
    <t xml:space="preserve">SFLM(+15.99)KDVYEAEDSC(+57.02)FKDNQK</t>
  </si>
  <si>
    <t xml:space="preserve">44 43 86 93 95 99 100 100 100 100 100 100 99 99 98 98 90 40 40 55</t>
  </si>
  <si>
    <t xml:space="preserve">SFLFQDVYEAEDSC(+57.02)FKDNQK</t>
  </si>
  <si>
    <t xml:space="preserve">44 43 86 92 95 99 100 100 100 100 100 100 99 99 98 98 90 40 40 55</t>
  </si>
  <si>
    <t xml:space="preserve">SLFFQDVYEAEDSC(+57.02)FKDNQK</t>
  </si>
  <si>
    <t xml:space="preserve">39 32 22 89 94 98 99 99 100 99 100 99 99 98 98 97 87 36 36 50</t>
  </si>
  <si>
    <t xml:space="preserve">SFFLQDVYEAEDSC(+57.02)FKDNQK</t>
  </si>
  <si>
    <t xml:space="preserve">40 40 30 60 93 98 99 99 100 99 100 99 99 98 98 97 86 37 37 52</t>
  </si>
  <si>
    <t xml:space="preserve">QQMC(+57.02)EAWQHPLPKFFEER</t>
  </si>
  <si>
    <t xml:space="preserve">25 13 12 34 68 22 22 23 22 28 46 40 57 34 47 45 46 12</t>
  </si>
  <si>
    <t xml:space="preserve">QC(+57.02)VC(+57.02)EAWQHPPLKFFEER</t>
  </si>
  <si>
    <t xml:space="preserve">19 13 17 27 60 17 17 17 17 23 22 76 49 27 39 37 38 9</t>
  </si>
  <si>
    <t xml:space="preserve">QMQC(+57.02)EAWQHPPLKFFEER</t>
  </si>
  <si>
    <t xml:space="preserve">19 17 10 27 59 17 16 17 17 22 22 76 48 27 39 36 37 9</t>
  </si>
  <si>
    <t xml:space="preserve">QVC(+57.02)C(+57.02)EAWQHPPLKFFEER</t>
  </si>
  <si>
    <t xml:space="preserve">18 16 9 26 59 16 16 17 17 22 21 75 48 26 38 36 37 9</t>
  </si>
  <si>
    <t xml:space="preserve">QQMC(+57.02)EAWQHPPLKFFEER</t>
  </si>
  <si>
    <t xml:space="preserve">17 8 8 24 56 15 14 15 15 20 20 73 45 24 35 33 34 8</t>
  </si>
  <si>
    <t xml:space="preserve">KYLNKVMVADNVMVKK</t>
  </si>
  <si>
    <t xml:space="preserve">41 59 85 58 58 77 84 89 96 94 87 89 83 81 89 75</t>
  </si>
  <si>
    <t xml:space="preserve">KYLKNVMVADNVMVKK</t>
  </si>
  <si>
    <t xml:space="preserve">39 59 85 32 32 77 82 89 96 94 86 88 82 81 88 74</t>
  </si>
  <si>
    <t xml:space="preserve">KYVKQVMVADNVMVKK</t>
  </si>
  <si>
    <t xml:space="preserve">38 54 40 30 55 74 83 88 96 93 86 88 82 80 88 73</t>
  </si>
  <si>
    <t xml:space="preserve">KYVQKVMVADNVMVKK</t>
  </si>
  <si>
    <t xml:space="preserve">38 54 41 30 55 74 83 88 96 93 86 88 82 80 88 73</t>
  </si>
  <si>
    <t xml:space="preserve">YKLKNVMVADNVMVKK</t>
  </si>
  <si>
    <t xml:space="preserve">22 29 69 17 17 60 67 78 91 87 74 77 67 65 77 55</t>
  </si>
  <si>
    <t xml:space="preserve">SSMPWSVPATTR</t>
  </si>
  <si>
    <t xml:space="preserve">29 32 42 83 85 69 68 70 85 83 52 32</t>
  </si>
  <si>
    <t xml:space="preserve">M(+15.99)TGPWSVPATTR</t>
  </si>
  <si>
    <t xml:space="preserve">36 33 54 83 84 65 65 67 83 81 48 29</t>
  </si>
  <si>
    <t xml:space="preserve">TGM(+15.99)PWSVPATTR</t>
  </si>
  <si>
    <t xml:space="preserve">28 17 42 82 85 68 68 69 85 83 51 32</t>
  </si>
  <si>
    <t xml:space="preserve">M(+15.99)GTPWSVPATTR</t>
  </si>
  <si>
    <t xml:space="preserve">33 16 28 82 84 67 66 68 84 82 49 31</t>
  </si>
  <si>
    <t xml:space="preserve">TM(+15.99)GPWSVPATTR</t>
  </si>
  <si>
    <t xml:space="preserve">26 29 50 80 81 61 61 63 80 78 44 26</t>
  </si>
  <si>
    <t xml:space="preserve">YRC(+57.02)M(+15.99)PRNQYWFM(+15.99)APK</t>
  </si>
  <si>
    <t xml:space="preserve">25 27 26 33 14 21 78 75 92 65 94 91 77 57 50</t>
  </si>
  <si>
    <t xml:space="preserve">RYC(+57.02)M(+15.99)PRNQYWFM(+15.99)APK</t>
  </si>
  <si>
    <t xml:space="preserve">6 8 12 16 6 9 57 53 80 41 85 79 56 34 28</t>
  </si>
  <si>
    <t xml:space="preserve">RC(+57.02)YM(+15.99)PRNQYWFM(+15.99)APK</t>
  </si>
  <si>
    <t xml:space="preserve">4 7 6 12 4 7 51 46 76 34 81 74 49 28 23</t>
  </si>
  <si>
    <t xml:space="preserve">C(+57.02)RYM(+15.99)PRNQYWFM(+15.99)APK</t>
  </si>
  <si>
    <t xml:space="preserve">6 5 6 12 4 7 50 47 76 34 81 74 49 28 23</t>
  </si>
  <si>
    <t xml:space="preserve">C(+57.02)RYM(+15.99)PRNQYWM(+15.99)FAPK</t>
  </si>
  <si>
    <t xml:space="preserve">6 5 6 12 4 7 50 47 76 34 81 73 49 28 23</t>
  </si>
  <si>
    <t xml:space="preserve">YM(+15.99)RQYNMWYGHGMLAGFSNK</t>
  </si>
  <si>
    <t xml:space="preserve">14 10 21 17 19 8 13 8 7 5 22 6 33 30 60 41 65 28 15 15</t>
  </si>
  <si>
    <t xml:space="preserve">YM(+15.99)RMHHMYWGHGMLAGFSNK</t>
  </si>
  <si>
    <t xml:space="preserve">14 10 21 18 7 7 13 7 7 4 20 6 32 29 59 40 63 27 14 14</t>
  </si>
  <si>
    <t xml:space="preserve">YM(+15.99)RMHHMWYGHGMLAGFSNK</t>
  </si>
  <si>
    <t xml:space="preserve">13 10 20 18 7 7 13 7 7 4 21 6 32 29 58 39 63 27 14 14</t>
  </si>
  <si>
    <t xml:space="preserve">YM(+15.99)RQNYMWYGHGMLAGFSNK</t>
  </si>
  <si>
    <t xml:space="preserve">13 10 20 16 7 7 12 7 7 4 20 6 32 29 58 39 63 27 14 14</t>
  </si>
  <si>
    <t xml:space="preserve">YM(+15.99)RMHHYMWGHGMLAGFSNK</t>
  </si>
  <si>
    <t xml:space="preserve">13 9 20 17 7 6 12 7 6 4 19 6 31 28 57 38 62 26 13 13</t>
  </si>
  <si>
    <t xml:space="preserve">HC(+57.02)AKEGPR</t>
  </si>
  <si>
    <t xml:space="preserve">44 46 84 80 66 19 85 87</t>
  </si>
  <si>
    <t xml:space="preserve">C(+57.02)HAKEGPR</t>
  </si>
  <si>
    <t xml:space="preserve">30 35 82 78 63 17 84 86</t>
  </si>
  <si>
    <t xml:space="preserve">C(+57.02)HAKDAPR</t>
  </si>
  <si>
    <t xml:space="preserve">32 38 83 68 29 29 77 80</t>
  </si>
  <si>
    <t xml:space="preserve">C(+57.02)HAQVSPR</t>
  </si>
  <si>
    <t xml:space="preserve">33 39 83 77 32 35 79 53</t>
  </si>
  <si>
    <t xml:space="preserve">C(+57.02)HAKGEPR</t>
  </si>
  <si>
    <t xml:space="preserve">29 35 81 64 7 36 73 77</t>
  </si>
  <si>
    <t xml:space="preserve">RC(+57.02)YYRYEWYSGKM(+15.99)GYFARHR</t>
  </si>
  <si>
    <t xml:space="preserve">5 7 7 9 5 5 21 17 5 7 4 8 14 8 63 17 7 9 15 6</t>
  </si>
  <si>
    <t xml:space="preserve">RC(+57.02)YYRYWYESGKM(+15.99)GYFNLHR</t>
  </si>
  <si>
    <t xml:space="preserve">5 7 7 8 5 5 8 14 13 7 4 8 13 7 63 16 7 16 15 8</t>
  </si>
  <si>
    <t xml:space="preserve">RC(+57.02)YYRYWYESGKM(+15.99)GYFARHR</t>
  </si>
  <si>
    <t xml:space="preserve">5 7 7 8 5 5 8 14 13 7 4 8 13 7 63 16 7 9 14 6</t>
  </si>
  <si>
    <t xml:space="preserve">C(+57.02)RYYRYWYESGKM(+15.99)GYFARHR</t>
  </si>
  <si>
    <t xml:space="preserve">5 4 6 8 4 4 7 13 12 7 4 7 12 7 61 15 6 8 13 6</t>
  </si>
  <si>
    <t xml:space="preserve">RC(+57.02)YYRYWEYSGKM(+15.99)GYFARHR</t>
  </si>
  <si>
    <t xml:space="preserve">5 7 7 8 4 4 7 14 4 7 4 7 13 7 62 16 6 8 14 6</t>
  </si>
  <si>
    <t xml:space="preserve">QGTEC(+57.02)R</t>
  </si>
  <si>
    <t xml:space="preserve">90 86 81 97 90 93</t>
  </si>
  <si>
    <t xml:space="preserve">AGGTEC(+57.02)R</t>
  </si>
  <si>
    <t xml:space="preserve">62 52 84 82 97 90 93</t>
  </si>
  <si>
    <t xml:space="preserve">GAGTEC(+57.02)R</t>
  </si>
  <si>
    <t xml:space="preserve">35 65 82 79 97 88 91</t>
  </si>
  <si>
    <t xml:space="preserve">QGTC(+57.02)ER</t>
  </si>
  <si>
    <t xml:space="preserve">89 83 62 55 79 84</t>
  </si>
  <si>
    <t xml:space="preserve">QASEC(+57.02)R</t>
  </si>
  <si>
    <t xml:space="preserve">66 23 44 93 81 90</t>
  </si>
  <si>
    <t xml:space="preserve">39 59 64 56 68 78 69</t>
  </si>
  <si>
    <t xml:space="preserve">49 45 62 57 68 79 70</t>
  </si>
  <si>
    <t xml:space="preserve">44 39 33 44 55 67 88 70</t>
  </si>
  <si>
    <t xml:space="preserve">32 45 29 38 50 63 86 66</t>
  </si>
  <si>
    <t xml:space="preserve">34 31 42 25 17 60 55</t>
  </si>
  <si>
    <t xml:space="preserve">QWWWWRMGDEDVDALTR</t>
  </si>
  <si>
    <t xml:space="preserve">6 6 6 5 5 3 5 3 17 20 27 57 57 54 32 12 9</t>
  </si>
  <si>
    <t xml:space="preserve">QWWWWRMGDEDVDALEK</t>
  </si>
  <si>
    <t xml:space="preserve">6 6 5 5 5 3 5 3 16 20 26 56 55 44 32 23 7</t>
  </si>
  <si>
    <t xml:space="preserve">QWWWWMRGDEDVDAGGKK</t>
  </si>
  <si>
    <t xml:space="preserve">5 6 5 5 5 7 6 3 15 19 24 54 50 48 24 11 9 6</t>
  </si>
  <si>
    <t xml:space="preserve">QWWWWRMGDEDVDAGGKK</t>
  </si>
  <si>
    <t xml:space="preserve">5 5 5 5 4 3 4 2 15 18 23 53 48 47 23 10 8 6</t>
  </si>
  <si>
    <t xml:space="preserve">QWWWWRMGDEDVDAGKGK</t>
  </si>
  <si>
    <t xml:space="preserve">5 5 5 5 4 3 4 2 15 18 23 52 47 45 21 8 3 6</t>
  </si>
  <si>
    <t xml:space="preserve">RC(+57.02)LYHM(+15.99)M(+15.99)HDHVEAGYLC(+57.02)R</t>
  </si>
  <si>
    <t xml:space="preserve">3 4 15 11 10 6 8 4 5 4 4 22 6 5 54 55 32 14</t>
  </si>
  <si>
    <t xml:space="preserve">RC(+57.02)LYHM(+15.99)M(+15.99)HDHKGNGYLC(+57.02)R</t>
  </si>
  <si>
    <t xml:space="preserve">3 4 16 12 10 6 8 4 5 4 4 4 11 8 58 56 33 14</t>
  </si>
  <si>
    <t xml:space="preserve">RC(+57.02)LYHM(+15.99)M(+15.99)HDHTTPGYLC(+57.02)R</t>
  </si>
  <si>
    <t xml:space="preserve">3 4 15 11 9 6 8 4 5 4 5 11 11 6 54 54 31 13</t>
  </si>
  <si>
    <t xml:space="preserve">RC(+57.02)LYHM(+15.99)M(+15.99)HDHGKNGYLC(+57.02)R</t>
  </si>
  <si>
    <t xml:space="preserve">2 4 14 11 9 5 7 4 4 4 1 5 9 6 54 53 30 13</t>
  </si>
  <si>
    <t xml:space="preserve">C(+57.02)RLYHM(+15.99)M(+15.99)HDHGKNGYLC(+57.02)R</t>
  </si>
  <si>
    <t xml:space="preserve">3 2 13 9 8 5 7 3 4 3 1 5 8 5 51 50 27 11</t>
  </si>
  <si>
    <t xml:space="preserve">AKNPSSLVKDSNGNK</t>
  </si>
  <si>
    <t xml:space="preserve">46 54 45 72 91 96 98 97 93 86 92 89 74 58 67</t>
  </si>
  <si>
    <t xml:space="preserve">ANKPSSLVKDSNGNK</t>
  </si>
  <si>
    <t xml:space="preserve">45 41 44 70 88 96 98 97 93 86 91 89 73 58 67</t>
  </si>
  <si>
    <t xml:space="preserve">QGKPSSLVKDSNGNK</t>
  </si>
  <si>
    <t xml:space="preserve">26 15 41 66 86 95 97 96 91 83 90 86 69 52 62</t>
  </si>
  <si>
    <t xml:space="preserve">KANPSSLVKDSNGNK</t>
  </si>
  <si>
    <t xml:space="preserve">25 25 37 66 88 95 97 96 91 82 89 85 68 51 61</t>
  </si>
  <si>
    <t xml:space="preserve">KGQPSSLVKDSNGNK</t>
  </si>
  <si>
    <t xml:space="preserve">26 14 41 65 86 95 97 96 91 83 89 86 69 52 62</t>
  </si>
  <si>
    <t xml:space="preserve">AALVLDHEMYK</t>
  </si>
  <si>
    <t xml:space="preserve">56 63 92 98 99 97 97 99 98 93 92</t>
  </si>
  <si>
    <t xml:space="preserve">LAAVLDHEMYK</t>
  </si>
  <si>
    <t xml:space="preserve">53 50 58 96 99 96 96 99 98 92 92</t>
  </si>
  <si>
    <t xml:space="preserve">ALAVLDHEMYK</t>
  </si>
  <si>
    <t xml:space="preserve">34 44 56 96 98 95 96 99 98 91 91</t>
  </si>
  <si>
    <t xml:space="preserve">VGVVLDHEMYK</t>
  </si>
  <si>
    <t xml:space="preserve">24 17 34 96 98 95 96 99 97 91 90</t>
  </si>
  <si>
    <t xml:space="preserve">VVGVLDHEMYK</t>
  </si>
  <si>
    <t xml:space="preserve">20 24 32 95 98 94 94 98 97 88 88</t>
  </si>
  <si>
    <t xml:space="preserve">VLRSQYSWSR</t>
  </si>
  <si>
    <t xml:space="preserve">45 53 21 35 26 45 28 27 29 17</t>
  </si>
  <si>
    <t xml:space="preserve">VLRSQYSLC(+57.02)R</t>
  </si>
  <si>
    <t xml:space="preserve">44 52 21 34 26 44 28 34 28 16</t>
  </si>
  <si>
    <t xml:space="preserve">VLRSQYSC(+57.02)LR</t>
  </si>
  <si>
    <t xml:space="preserve">43 52 20 33 25 43 28 27 36 16</t>
  </si>
  <si>
    <t xml:space="preserve">VLRSQYSSWR</t>
  </si>
  <si>
    <t xml:space="preserve">42 50 19 32 24 42 27 26 26 15</t>
  </si>
  <si>
    <t xml:space="preserve">VLRSQYSAMAR</t>
  </si>
  <si>
    <t xml:space="preserve">34 42 15 25 20 34 21 11 19 19 10</t>
  </si>
  <si>
    <t xml:space="preserve">SYM(+15.99)WNFSK</t>
  </si>
  <si>
    <t xml:space="preserve">29 32 51 42 51 89 63 29</t>
  </si>
  <si>
    <t xml:space="preserve">YSM(+15.99)WNFSK</t>
  </si>
  <si>
    <t xml:space="preserve">27 28 48 40 48 88 61 27</t>
  </si>
  <si>
    <t xml:space="preserve">SMAMYNFSK</t>
  </si>
  <si>
    <t xml:space="preserve">19 20 31 36 36 47 88 59 26</t>
  </si>
  <si>
    <t xml:space="preserve">SM(+15.99)WYNFSK</t>
  </si>
  <si>
    <t xml:space="preserve">18 17 21 26 47 88 60 27</t>
  </si>
  <si>
    <t xml:space="preserve">SYM(+15.99)WGGFSK</t>
  </si>
  <si>
    <t xml:space="preserve">23 25 42 32 8 15 85 56 23</t>
  </si>
  <si>
    <t xml:space="preserve">RRRWFRYEPLSLPSPSPWGWC(+57.02)R</t>
  </si>
  <si>
    <t xml:space="preserve">4 4 5 9 10 12 7 27 11 20 13 22 68 56 27 57 52 40 16 26 17 10</t>
  </si>
  <si>
    <t xml:space="preserve">RRRFWREYPLSLPSPSPWGWC(+57.02)R</t>
  </si>
  <si>
    <t xml:space="preserve">4 3 5 5 7 12 12 4 11 21 13 22 69 57 28 58 53 41 17 27 18 10</t>
  </si>
  <si>
    <t xml:space="preserve">RRRWFREYPLSLPSPSPWGWC(+57.02)R</t>
  </si>
  <si>
    <t xml:space="preserve">3 3 4 8 9 11 11 4 10 19 12 21 67 55 26 55 50 39 15 25 17 9</t>
  </si>
  <si>
    <t xml:space="preserve">RRWFRREYPLSLPSPSPWGWC(+57.02)R</t>
  </si>
  <si>
    <t xml:space="preserve">3 3 6 3 8 12 11 4 10 20 12 21 67 55 26 56 51 39 15 25 17 9</t>
  </si>
  <si>
    <t xml:space="preserve">RRFWRREYPLSLPSPSPWGWC(+57.02)R</t>
  </si>
  <si>
    <t xml:space="preserve">3 2 3 3 7 13 10 4 10 18 12 20 65 53 24 54 49 37 14 23 16 9</t>
  </si>
  <si>
    <t xml:space="preserve">TLNEVATYVPVPK</t>
  </si>
  <si>
    <t xml:space="preserve">27 38 58 93 75 59 33 55 82 61 49 26 22</t>
  </si>
  <si>
    <t xml:space="preserve">TLNEVTAYVPVPK</t>
  </si>
  <si>
    <t xml:space="preserve">27 37 57 93 77 38 33 57 81 60 48 26 21</t>
  </si>
  <si>
    <t xml:space="preserve">LTNEVTAYVPVPK</t>
  </si>
  <si>
    <t xml:space="preserve">34 26 56 93 76 37 32 56 81 59 47 25 20</t>
  </si>
  <si>
    <t xml:space="preserve">TLNEGTLYVPVPK</t>
  </si>
  <si>
    <t xml:space="preserve">26 37 57 91 28 32 59 74 82 60 48 25 21</t>
  </si>
  <si>
    <t xml:space="preserve">TLNEVTAYVPPVK</t>
  </si>
  <si>
    <t xml:space="preserve">26 36 56 93 76 37 32 56 80 56 28 32 20</t>
  </si>
  <si>
    <t xml:space="preserve">53 38 75 97 68 81</t>
  </si>
  <si>
    <t xml:space="preserve">28 53 73 97 68 81</t>
  </si>
  <si>
    <t xml:space="preserve">25 30 12 92 45 32</t>
  </si>
  <si>
    <t xml:space="preserve">18 16 11 90 42 29</t>
  </si>
  <si>
    <t xml:space="preserve">SASEC(+57.02)R</t>
  </si>
  <si>
    <t xml:space="preserve">13 11 11 86 36 23</t>
  </si>
  <si>
    <t xml:space="preserve">RMC(+57.02)YQYSGDLDM(+15.99)GMVDVAPR</t>
  </si>
  <si>
    <t xml:space="preserve">21 20 20 89 94 98 98 94 97 98 98 96 66 79 87 88 68 46 19 27</t>
  </si>
  <si>
    <t xml:space="preserve">MRC(+57.02)YQYSGDLDM(+15.99)GMVDVPAR</t>
  </si>
  <si>
    <t xml:space="preserve">20 13 18 89 93 98 98 94 97 98 98 95 63 77 86 89 65 41 44 25</t>
  </si>
  <si>
    <t xml:space="preserve">MRC(+57.02)YQYSGDLDM(+15.99)GMVDVAPR</t>
  </si>
  <si>
    <t xml:space="preserve">20 14 19 89 93 98 98 94 97 98 98 95 64 78 86 87 66 43 18 25</t>
  </si>
  <si>
    <t xml:space="preserve">MRC(+57.02)YQYSGDLDM(+15.99)GMVDAVPR</t>
  </si>
  <si>
    <t xml:space="preserve">18 12 17 87 93 97 98 93 96 98 97 95 61 75 84 86 36 23 16 23</t>
  </si>
  <si>
    <t xml:space="preserve">MRC(+57.02)YQYSGDLDM(+15.99)GMVDLPGR</t>
  </si>
  <si>
    <t xml:space="preserve">16 11 15 86 92 97 98 92 96 98 97 94 58 73 83 86 28 15 10 21</t>
  </si>
  <si>
    <t xml:space="preserve">FFWRNVGKPPVPK</t>
  </si>
  <si>
    <t xml:space="preserve">14 21 29 32 33 26 14 29 15 60 75 56 23</t>
  </si>
  <si>
    <t xml:space="preserve">WRFFNVGKPPVPK</t>
  </si>
  <si>
    <t xml:space="preserve">11 20 24 26 31 24 13 27 14 57 73 53 21</t>
  </si>
  <si>
    <t xml:space="preserve">WFRFNVGKPPVPK</t>
  </si>
  <si>
    <t xml:space="preserve">10 10 6 23 28 21 11 24 12 54 70 49 19</t>
  </si>
  <si>
    <t xml:space="preserve">WFFRNVGKPPVPK</t>
  </si>
  <si>
    <t xml:space="preserve">9 10 8 25 26 20 10 22 11 51 68 47 17</t>
  </si>
  <si>
    <t xml:space="preserve">FWFRNVGKPPVPK</t>
  </si>
  <si>
    <t xml:space="preserve">10 9 8 24 25 19 10 22 11 50 67 46 17</t>
  </si>
  <si>
    <t xml:space="preserve">RYMYRM(+15.99)PVLAEYLSDYHK</t>
  </si>
  <si>
    <t xml:space="preserve">10 18 28 36 7 26 15 22 42 76 95 88 81 74 62 38 42 30</t>
  </si>
  <si>
    <t xml:space="preserve">RYMYRM(+15.99)PVLAEYTVDYHK</t>
  </si>
  <si>
    <t xml:space="preserve">10 17 27 35 7 26 14 22 41 76 95 88 55 54 61 37 41 30</t>
  </si>
  <si>
    <t xml:space="preserve">YRMYRM(+15.99)PVLAEYTVDYHK</t>
  </si>
  <si>
    <t xml:space="preserve">11 12 27 35 7 25 14 21 41 75 95 88 54 54 60 37 40 29</t>
  </si>
  <si>
    <t xml:space="preserve">RYMYM(+15.99)RPVLAEYTVDYHK</t>
  </si>
  <si>
    <t xml:space="preserve">10 17 27 35 10 9 14 21 42 76 95 89 55 55 61 38 41 30</t>
  </si>
  <si>
    <t xml:space="preserve">RYMYRM(+15.99)VPLAEYTVDYHK</t>
  </si>
  <si>
    <t xml:space="preserve">9 15 24 32 6 23 25 14 39 73 94 87 51 51 57 34 37 27</t>
  </si>
  <si>
    <t xml:space="preserve">HHC(+57.02)KPWPTAGGGFKPPK</t>
  </si>
  <si>
    <t xml:space="preserve">15 15 14 31 5 8 7 10 11 5 5 31 38 23 16 9 8</t>
  </si>
  <si>
    <t xml:space="preserve">HHC(+57.02)PWKPTAGGGFKPPK</t>
  </si>
  <si>
    <t xml:space="preserve">14 14 13 13 16 8 6 8 10 5 5 30 36 22 15 8 8</t>
  </si>
  <si>
    <t xml:space="preserve">HHC(+57.02)WPKPTAGGGFKPPK</t>
  </si>
  <si>
    <t xml:space="preserve">14 14 13 20 5 7 6 8 10 5 5 29 35 22 15 8 7</t>
  </si>
  <si>
    <t xml:space="preserve">HHC(+57.02)WPQVVAGGGFKPPK</t>
  </si>
  <si>
    <t xml:space="preserve">14 13 12 19 5 7 7 7 8 4 5 29 35 21 15 8 7</t>
  </si>
  <si>
    <t xml:space="preserve">C(+57.02)HHWPKPTAGGGFKPPK</t>
  </si>
  <si>
    <t xml:space="preserve">6 6 7 17 4 6 5 7 8 4 4 26 31 19 13 7 6</t>
  </si>
  <si>
    <t xml:space="preserve">WFEWEWWWKSWAVAPTR</t>
  </si>
  <si>
    <t xml:space="preserve">11 15 35 18 38 15 12 9 19 70 38 55 46 54 30 55 14</t>
  </si>
  <si>
    <t xml:space="preserve">WEWFEWWKWSWAVAPTR</t>
  </si>
  <si>
    <t xml:space="preserve">12 26 27 21 37 15 12 9 8 71 39 55 46 54 30 55 14</t>
  </si>
  <si>
    <t xml:space="preserve">EFWWEWWKWSWAVAPTR</t>
  </si>
  <si>
    <t xml:space="preserve">23 10 23 20 41 15 13 9 8 71 40 55 46 55 31 55 15</t>
  </si>
  <si>
    <t xml:space="preserve">WFEWEWWKWSWAVAPTR</t>
  </si>
  <si>
    <t xml:space="preserve">10 14 34 17 37 14 12 9 8 70 38 54 45 53 30 54 14</t>
  </si>
  <si>
    <t xml:space="preserve">WEFWEWWKWSWAVAPTR</t>
  </si>
  <si>
    <t xml:space="preserve">9 24 14 16 36 14 12 8 7 69 37 53 44 52 29 53 13</t>
  </si>
  <si>
    <t xml:space="preserve">RFPMLDQDGQLR</t>
  </si>
  <si>
    <t xml:space="preserve">9 29 23 71 52 26 20 27 22 56 83 29</t>
  </si>
  <si>
    <t xml:space="preserve">LMRMLDQDGQLR</t>
  </si>
  <si>
    <t xml:space="preserve">17 13 12 72 52 25 20 27 21 55 83 28</t>
  </si>
  <si>
    <t xml:space="preserve">FRPMLDQDGQLR</t>
  </si>
  <si>
    <t xml:space="preserve">10 18 20 69 47 22 17 23 18 50 80 24</t>
  </si>
  <si>
    <t xml:space="preserve">MLRMLDQDGQLR</t>
  </si>
  <si>
    <t xml:space="preserve">10 16 10 65 47 22 17 24 19 51 81 25</t>
  </si>
  <si>
    <t xml:space="preserve">FPRMLDQDGQLR</t>
  </si>
  <si>
    <t xml:space="preserve">7 14 7 59 38 16 13 18 14 41 74 18</t>
  </si>
  <si>
    <t xml:space="preserve">LWEWKWHLAPLSLPSSPPWGC(+57.02)WR</t>
  </si>
  <si>
    <t xml:space="preserve">34 27 41 18 29 23 87 97 97 87 92 91 94 81 93 95 49 40 45 25 28 55 32</t>
  </si>
  <si>
    <t xml:space="preserve">39 30 19 40 29 21 87 97 97 87 92 91 94 81 93 95 49 39 44 25 28 29 32</t>
  </si>
  <si>
    <t xml:space="preserve">LWEWKWHLAPLSLPSSPPWGWC(+57.02)R</t>
  </si>
  <si>
    <t xml:space="preserve">34 26 41 17 29 22 87 97 97 87 92 90 94 81 93 95 49 39 43 24 27 28 32</t>
  </si>
  <si>
    <t xml:space="preserve">33 25 17 39 17 23 86 96 97 86 91 90 93 80 92 94 47 37 41 23 26 27 30</t>
  </si>
  <si>
    <t xml:space="preserve">33 25 17 17 39 21 85 96 97 86 91 90 93 80 92 94 47 37 41 23 26 27 30</t>
  </si>
  <si>
    <t xml:space="preserve">FWSC(+57.02)RLNLM(+15.99)DYEVC(+57.02)R</t>
  </si>
  <si>
    <t xml:space="preserve">26 23 16 37 28 64 86 92 96 96 97 99 95 81 46</t>
  </si>
  <si>
    <t xml:space="preserve">LFC(+57.02)C(+57.02)RLNLM(+15.99)DYEVC(+57.02)R</t>
  </si>
  <si>
    <t xml:space="preserve">29 14 18 38 27 62 85 91 96 96 97 99 94 80 44</t>
  </si>
  <si>
    <t xml:space="preserve">WFSC(+57.02)RLNLM(+15.99)DYEVC(+57.02)R</t>
  </si>
  <si>
    <t xml:space="preserve">17 21 15 35 27 62 85 91 96 96 97 99 94 80 44</t>
  </si>
  <si>
    <t xml:space="preserve">WFC(+57.02)SRLNLM(+15.99)DYEVC(+57.02)R</t>
  </si>
  <si>
    <t xml:space="preserve">17 21 15 14 26 61 85 91 96 96 97 99 94 79 44</t>
  </si>
  <si>
    <t xml:space="preserve">WFSC(+57.02)LRNLM(+15.99)DYEVC(+57.02)R</t>
  </si>
  <si>
    <t xml:space="preserve">16 21 14 34 41 26 83 90 96 96 97 99 94 78 43</t>
  </si>
  <si>
    <t xml:space="preserve">VNSFEFSK</t>
  </si>
  <si>
    <t xml:space="preserve">52 68 98 93 97 94 97 97</t>
  </si>
  <si>
    <t xml:space="preserve">NVSFEFSK</t>
  </si>
  <si>
    <t xml:space="preserve">52 58 97 93 97 95 97 98</t>
  </si>
  <si>
    <t xml:space="preserve">AAASFEFSK</t>
  </si>
  <si>
    <t xml:space="preserve">28 32 54 95 89 96 91 95 96</t>
  </si>
  <si>
    <t xml:space="preserve">VGGSFEFSK</t>
  </si>
  <si>
    <t xml:space="preserve">28 18 45 96 88 95 91 95 96</t>
  </si>
  <si>
    <t xml:space="preserve">GVGSFEFSK</t>
  </si>
  <si>
    <t xml:space="preserve">10 26 35 94 84 94 88 94 94</t>
  </si>
  <si>
    <t xml:space="preserve">HWWFYRMMPLSLPSENSHFKQR</t>
  </si>
  <si>
    <t xml:space="preserve">12 8 25 16 8 5 9 15 13 26 23 58 66 55 90 43 23 14 23 10 8 10</t>
  </si>
  <si>
    <t xml:space="preserve">HWWFYRMMPLSLPSENSHFQKR</t>
  </si>
  <si>
    <t xml:space="preserve">HWWFYRMMPLSLPSENSHFRQK</t>
  </si>
  <si>
    <t xml:space="preserve">12 8 25 16 8 5 9 15 13 26 23 58 66 55 90 43 23 14 23 11 8 6</t>
  </si>
  <si>
    <t xml:space="preserve">HWWFYRMMPLSLPSENSHM(+15.99)KRK</t>
  </si>
  <si>
    <t xml:space="preserve">12 8 25 16 8 5 9 15 13 26 23 58 66 55 90 43 23 14 24 9 6 6</t>
  </si>
  <si>
    <t xml:space="preserve">HWWFYRMMPLSLPSENSHFQRK</t>
  </si>
  <si>
    <t xml:space="preserve">12 8 25 16 8 5 9 15 13 26 23 58 66 55 90 43 23 14 22 9 6 6</t>
  </si>
  <si>
    <t xml:space="preserve">YKWWEESYC(+57.02)LYM(+15.99)NSK</t>
  </si>
  <si>
    <t xml:space="preserve">25 17 39 38 87 96 93 96 95 98 98 95 82 71 35</t>
  </si>
  <si>
    <t xml:space="preserve">KYWWEESYC(+57.02)LYM(+15.99)NSK</t>
  </si>
  <si>
    <t xml:space="preserve">25 16 38 39 87 96 92 96 95 98 98 95 82 70 34</t>
  </si>
  <si>
    <t xml:space="preserve">KWYWEESYC(+57.02)LYM(+15.99)NSK</t>
  </si>
  <si>
    <t xml:space="preserve">25 25 23 36 86 96 93 96 95 98 98 95 83 72 36</t>
  </si>
  <si>
    <t xml:space="preserve">YWKWEESYC(+57.02)LYM(+15.99)NSK</t>
  </si>
  <si>
    <t xml:space="preserve">22 15 13 33 85 96 92 96 94 98 98 95 81 69 33</t>
  </si>
  <si>
    <t xml:space="preserve">WYKWEESYC(+57.02)LYM(+15.99)NSK</t>
  </si>
  <si>
    <t xml:space="preserve">18 13 12 31 84 95 92 96 94 98 97 94 80 68 32</t>
  </si>
  <si>
    <t xml:space="preserve">VWEMVEQEVMLLR</t>
  </si>
  <si>
    <t xml:space="preserve">28 15 46 15 20 89 71 87 67 95 97 88 54</t>
  </si>
  <si>
    <t xml:space="preserve">VWMEVEQEVMLLR</t>
  </si>
  <si>
    <t xml:space="preserve">28 15 14 46 20 89 71 87 67 95 97 88 54</t>
  </si>
  <si>
    <t xml:space="preserve">VMEWVEQEVMLLR</t>
  </si>
  <si>
    <t xml:space="preserve">27 15 48 14 20 89 71 86 66 95 97 87 53</t>
  </si>
  <si>
    <t xml:space="preserve">VEWMVEQEVMLLR</t>
  </si>
  <si>
    <t xml:space="preserve">27 40 13 15 19 88 70 86 65 94 97 87 52</t>
  </si>
  <si>
    <t xml:space="preserve">VEMWVEQEVMLLR</t>
  </si>
  <si>
    <t xml:space="preserve">27 41 13 14 19 88 69 85 65 94 97 86 51</t>
  </si>
  <si>
    <t xml:space="preserve">RRKRPFWFWYHPSSPSPVGWC(+57.02)R</t>
  </si>
  <si>
    <t xml:space="preserve">5 7 6 12 9 15 12 11 5 8 5 14 12 40 57 46 31 45 27 18 11 18</t>
  </si>
  <si>
    <t xml:space="preserve">RRKRPFWFWHYPSSPSPVGWC(+57.02)R</t>
  </si>
  <si>
    <t xml:space="preserve">5 7 5 11 9 15 11 11 5 5 11 14 11 39 56 45 30 44 26 18 11 17</t>
  </si>
  <si>
    <t xml:space="preserve">RKRRPFWFWYHPSSPSPVGWC(+57.02)R</t>
  </si>
  <si>
    <t xml:space="preserve">4 5 3 11 8 14 10 10 5 8 4 13 11 37 54 43 29 42 25 17 10 16</t>
  </si>
  <si>
    <t xml:space="preserve">KRRRPFWFWYHPSSPSPVGWC(+57.02)R</t>
  </si>
  <si>
    <t xml:space="preserve">5 4 3 11 8 14 10 10 5 8 4 13 11 37 54 43 29 42 25 17 10 16</t>
  </si>
  <si>
    <t xml:space="preserve">RRKRPWFFWYHPSSPSPVGWC(+57.02)R</t>
  </si>
  <si>
    <t xml:space="preserve">4 6 5 10 8 4 5 9 5 7 4 12 10 36 53 42 27 41 24 16 10 16</t>
  </si>
  <si>
    <t xml:space="preserve">TMPEWEKPMMLLR</t>
  </si>
  <si>
    <t xml:space="preserve">28 52 43 94 94 99 88 70 70 88 91 87 61</t>
  </si>
  <si>
    <t xml:space="preserve">MTPEWEKPMMLLR</t>
  </si>
  <si>
    <t xml:space="preserve">32 42 45 95 94 99 89 70 71 88 91 87 61</t>
  </si>
  <si>
    <t xml:space="preserve">TPMEWEKPMMLLR</t>
  </si>
  <si>
    <t xml:space="preserve">27 23 35 92 93 99 88 73 73 89 92 88 64</t>
  </si>
  <si>
    <t xml:space="preserve">MTPEWEKPMPFLR</t>
  </si>
  <si>
    <t xml:space="preserve">33 42 46 95 93 99 87 68 68 65 75 80 57</t>
  </si>
  <si>
    <t xml:space="preserve">MPTEWEKPMMLLR</t>
  </si>
  <si>
    <t xml:space="preserve">27 16 30 92 92 98 86 70 70 88 91 87 61</t>
  </si>
  <si>
    <t xml:space="preserve">C(+57.02)HRWWEDRLSPLAARDGC(+57.02)KVPHK</t>
  </si>
  <si>
    <t xml:space="preserve">8 8 6 9 5 12 5 8 17 7 6 13 13 16 21 18 5 14 8 8 7 7 4</t>
  </si>
  <si>
    <t xml:space="preserve">C(+57.02)HRWWERDLSPLALNDGC(+57.02)KVPHK</t>
  </si>
  <si>
    <t xml:space="preserve">7 8 6 8 5 12 3 12 17 6 6 12 13 10 26 16 5 13 7 7 7 7 4</t>
  </si>
  <si>
    <t xml:space="preserve">C(+57.02)HRWWEDRLSPLALNDGC(+57.02)KVPHK</t>
  </si>
  <si>
    <t xml:space="preserve">7 8 6 8 5 12 5 8 16 6 6 12 13 10 26 16 5 13 7 7 7 7 4</t>
  </si>
  <si>
    <t xml:space="preserve">C(+57.02)HWRWEDRLSPLALNDGC(+57.02)KVPHK</t>
  </si>
  <si>
    <t xml:space="preserve">7 7 4 4 4 11 5 8 16 6 6 12 13 10 25 16 5 13 7 7 6 7 4</t>
  </si>
  <si>
    <t xml:space="preserve">HC(+57.02)RWWEDRLSPLALNDGC(+57.02)KVPHK</t>
  </si>
  <si>
    <t xml:space="preserve">2 2 3 4 2 5 2 4 8 3 3 6 6 5 13 8 2 6 3 3 3 3 2</t>
  </si>
  <si>
    <t xml:space="preserve">FRWEM(+15.99)LTALESSVLMYWM(+15.99)R</t>
  </si>
  <si>
    <t xml:space="preserve">14 10 19 31 10 52 20 19 54 68 13 14 24 66 18 36 31 16 9</t>
  </si>
  <si>
    <t xml:space="preserve">FRWM(+15.99)ELTALESSVLMYWM(+15.99)R</t>
  </si>
  <si>
    <t xml:space="preserve">14 10 19 12 20 52 21 19 54 68 13 14 24 66 18 36 31 16 9</t>
  </si>
  <si>
    <t xml:space="preserve">RFWEM(+15.99)LTALESSVLMYWM(+15.99)R</t>
  </si>
  <si>
    <t xml:space="preserve">9 13 18 30 9 50 20 18 53 67 13 13 23 65 18 35 30 15 8</t>
  </si>
  <si>
    <t xml:space="preserve">WRFEM(+15.99)LTALESSVLMYWM(+15.99)R</t>
  </si>
  <si>
    <t xml:space="preserve">9 4 14 25 8 45 16 15 47 62 10 11 19 60 14 30 25 12 7</t>
  </si>
  <si>
    <t xml:space="preserve">RWFEM(+15.99)LTALESSVLMYWM(+15.99)R</t>
  </si>
  <si>
    <t xml:space="preserve">7 6 13 24 7 42 15 14 45 60 9 10 18 57 13 28 24 11 6</t>
  </si>
  <si>
    <t xml:space="preserve">AMLSLPAKYGNTNHAFK</t>
  </si>
  <si>
    <t xml:space="preserve">32 38 64 75 73 58 75 23 22 13 25 20 54 30 38 41 32</t>
  </si>
  <si>
    <t xml:space="preserve">AMLSLPAKYGNTWPWK</t>
  </si>
  <si>
    <t xml:space="preserve">32 38 65 75 74 59 75 21 22 13 40 21 19 36 41 34</t>
  </si>
  <si>
    <t xml:space="preserve">MALSLPAKYGNTWPWK</t>
  </si>
  <si>
    <t xml:space="preserve">30 35 64 75 73 58 75 20 22 12 40 21 19 36 41 34</t>
  </si>
  <si>
    <t xml:space="preserve">AMLSLPAKYGNTNHFAK</t>
  </si>
  <si>
    <t xml:space="preserve">31 37 63 74 72 57 74 22 21 12 24 19 53 29 17 18 31</t>
  </si>
  <si>
    <t xml:space="preserve">AMLSLPAKYGGGTWPWK</t>
  </si>
  <si>
    <t xml:space="preserve">27 33 59 71 69 53 70 19 19 12 7 12 17 15 31 36 29</t>
  </si>
  <si>
    <t xml:space="preserve">YVRLTKELDASNSGR</t>
  </si>
  <si>
    <t xml:space="preserve">24 19 37 60 15 69 82 83 69 63 91 71 64 17 23</t>
  </si>
  <si>
    <t xml:space="preserve">RYVLTKELDASNSGR</t>
  </si>
  <si>
    <t xml:space="preserve">13 12 27 54 13 63 78 79 64 57 88 65 58 14 19</t>
  </si>
  <si>
    <t xml:space="preserve">VYRLTKELDASEER</t>
  </si>
  <si>
    <t xml:space="preserve">8 8 22 42 8 52 66 69 53 60 75 72 41 20</t>
  </si>
  <si>
    <t xml:space="preserve">VYRLTKELDASNSGR</t>
  </si>
  <si>
    <t xml:space="preserve">8 8 22 42 8 52 69 70 53 46 82 54 47 9 13</t>
  </si>
  <si>
    <t xml:space="preserve">VYRLTKELDASNGSR</t>
  </si>
  <si>
    <t xml:space="preserve">8 8 22 41 8 51 68 69 52 44 80 52 17 15 12</t>
  </si>
  <si>
    <t xml:space="preserve">94 91 93 94 93 82 87</t>
  </si>
  <si>
    <t xml:space="preserve">KTDNKLK</t>
  </si>
  <si>
    <t xml:space="preserve">92 89 90 80 71 66 76</t>
  </si>
  <si>
    <t xml:space="preserve">92 89 90 84 50 36 77</t>
  </si>
  <si>
    <t xml:space="preserve">91 88 89 80 30 31 73</t>
  </si>
  <si>
    <t xml:space="preserve">90 86 88 85 51 15 21 64</t>
  </si>
  <si>
    <t xml:space="preserve">C(+57.02)QWAWENLC(+57.02)AQQR</t>
  </si>
  <si>
    <t xml:space="preserve">44 55 89 97 97 99 96 98 98 99 98 75 71</t>
  </si>
  <si>
    <t xml:space="preserve">QC(+57.02)WAWENLC(+57.02)AQQR</t>
  </si>
  <si>
    <t xml:space="preserve">32 33 88 97 96 99 95 98 98 99 97 71 67</t>
  </si>
  <si>
    <t xml:space="preserve">C(+57.02)GAWAWENLC(+57.02)AQQR</t>
  </si>
  <si>
    <t xml:space="preserve">32 14 28 88 97 96 99 95 98 99 99 97 70 66</t>
  </si>
  <si>
    <t xml:space="preserve">WQC(+57.02)AWENLC(+57.02)AQQR</t>
  </si>
  <si>
    <t xml:space="preserve">22 24 45 96 98 99 94 98 98 98 97 68 63</t>
  </si>
  <si>
    <t xml:space="preserve">GC(+57.02)AWAWENLC(+57.02)AQQR</t>
  </si>
  <si>
    <t xml:space="preserve">12 25 23 85 97 96 99 95 98 99 99 97 68 64</t>
  </si>
  <si>
    <t xml:space="preserve">YKDWAEESYC(+57.02)LYFNSK</t>
  </si>
  <si>
    <t xml:space="preserve">60 88 93 99 100 100 100 100 100 99 100 100 99 87 79 63</t>
  </si>
  <si>
    <t xml:space="preserve">KYDWAEESYC(+57.02)LYFNSK</t>
  </si>
  <si>
    <t xml:space="preserve">66 67 93 99 100 100 100 99 99 99 100 99 99 87 79 63</t>
  </si>
  <si>
    <t xml:space="preserve">KYDWAEESYC(+57.02)LYFSNK</t>
  </si>
  <si>
    <t xml:space="preserve">64 65 93 99 100 100 100 99 99 99 100 99 98 48 49 61</t>
  </si>
  <si>
    <t xml:space="preserve">KYDWAEESYC(+57.02)LYFGGSK</t>
  </si>
  <si>
    <t xml:space="preserve">58 60 91 99 99 100 100 99 99 99 99 99 98 25 22 65 56</t>
  </si>
  <si>
    <t xml:space="preserve">KYDWAEESYC(+57.02)LYFGSGK</t>
  </si>
  <si>
    <t xml:space="preserve">57 59 91 99 99 100 100 99 99 99 99 99 98 19 35 17 55</t>
  </si>
  <si>
    <t xml:space="preserve">DMLNVQPAAPQTLDSFGK</t>
  </si>
  <si>
    <t xml:space="preserve">54 39 63 81 94 95 94 96 95 43 53 91 96 94 88 78 62 66</t>
  </si>
  <si>
    <t xml:space="preserve">LMDNVQPAAPQTLDSFGK</t>
  </si>
  <si>
    <t xml:space="preserve">43 37 51 80 93 94 93 96 95 40 50 90 96 93 86 76 59 63</t>
  </si>
  <si>
    <t xml:space="preserve">MLDNVQPAAPQTLDSFGK</t>
  </si>
  <si>
    <t xml:space="preserve">34 46 51 79 93 94 93 96 95 40 50 90 96 93 86 76 59 63</t>
  </si>
  <si>
    <t xml:space="preserve">EMVNVQPAAPQTLDSFGK</t>
  </si>
  <si>
    <t xml:space="preserve">59 33 32 78 93 94 92 95 94 37 48 89 95 92 85 74 56 60</t>
  </si>
  <si>
    <t xml:space="preserve">MEVNVQPAAPQTLDSFGK</t>
  </si>
  <si>
    <t xml:space="preserve">31 61 31 77 93 94 92 95 94 37 47 89 95 92 85 74 56 60</t>
  </si>
  <si>
    <t xml:space="preserve">YYVWC(+57.02)KKVKKTNMGHLSDKR</t>
  </si>
  <si>
    <t xml:space="preserve">4 4 20 8 10 4 4 4 9 11 10 10 7 14 23 27 13 25 6 6</t>
  </si>
  <si>
    <t xml:space="preserve">YYVWKKC(+57.02)VKKTNMGHLSDRK</t>
  </si>
  <si>
    <t xml:space="preserve">4 4 20 8 6 4 3 4 8 11 9 10 7 14 23 26 13 24 4 13</t>
  </si>
  <si>
    <t xml:space="preserve">YYVWKKC(+57.02)KKVTNMGHLSDKR</t>
  </si>
  <si>
    <t xml:space="preserve">5 4 21 8 6 5 4 4 8 5 9 11 7 14 24 28 14 25 6 6</t>
  </si>
  <si>
    <t xml:space="preserve">YYVWKKC(+57.02)VKKTNMGHLSDKR</t>
  </si>
  <si>
    <t xml:space="preserve">4 4 20 8 6 4 3 4 8 11 9 10 7 14 23 27 13 24 6 6</t>
  </si>
  <si>
    <t xml:space="preserve">YYVWKKC(+57.02)VKKTMNGHLSDKR</t>
  </si>
  <si>
    <t xml:space="preserve">4 4 20 8 6 4 3 4 8 11 9 4 7 14 24 26 13 24 6 6</t>
  </si>
  <si>
    <t xml:space="preserve">HQSQM(+15.99)YNC(+57.02)NK</t>
  </si>
  <si>
    <t xml:space="preserve">37 35 93 93 94 94 88 80 41 33</t>
  </si>
  <si>
    <t xml:space="preserve">QHSQM(+15.99)YNC(+57.02)NK</t>
  </si>
  <si>
    <t xml:space="preserve">32 39 92 93 94 94 87 79 39 31</t>
  </si>
  <si>
    <t xml:space="preserve">HQSQM(+15.99)YNNC(+57.02)K</t>
  </si>
  <si>
    <t xml:space="preserve">36 34 92 92 94 93 84 62 32 27</t>
  </si>
  <si>
    <t xml:space="preserve">HQSQM(+15.99)YNDMR</t>
  </si>
  <si>
    <t xml:space="preserve">36 33 92 92 94 91 86 53 39 27</t>
  </si>
  <si>
    <t xml:space="preserve">HAGSQM(+15.99)YNC(+57.02)NK</t>
  </si>
  <si>
    <t xml:space="preserve">25 22 11 91 92 94 93 86 77 37 29</t>
  </si>
  <si>
    <t xml:space="preserve">FLLVADNVMVR</t>
  </si>
  <si>
    <t xml:space="preserve">74 88 100 99 99 98 97 98 99 97 93</t>
  </si>
  <si>
    <t xml:space="preserve">LFLVADNVMVR</t>
  </si>
  <si>
    <t xml:space="preserve">57 91 100 99 99 98 97 98 99 97 92</t>
  </si>
  <si>
    <t xml:space="preserve">LFLVADNVVMR</t>
  </si>
  <si>
    <t xml:space="preserve">52 88 99 99 99 98 96 95 69 72 77</t>
  </si>
  <si>
    <t xml:space="preserve">LFLVADGGVMVR</t>
  </si>
  <si>
    <t xml:space="preserve">50 85 99 98 98 95 40 38 95 97 94 90</t>
  </si>
  <si>
    <t xml:space="preserve">LFLVADVNMVR</t>
  </si>
  <si>
    <t xml:space="preserve">55 87 99 99 98 91 34 36 95 93 89</t>
  </si>
  <si>
    <t xml:space="preserve">RLYSAGLVQDHNK</t>
  </si>
  <si>
    <t xml:space="preserve">33 84 95 98 97 94 98 96 81 89 69 75 56</t>
  </si>
  <si>
    <t xml:space="preserve">AVVYSAGLVQDHNK</t>
  </si>
  <si>
    <t xml:space="preserve">37 26 29 95 98 97 93 98 96 88 88 70 76 56</t>
  </si>
  <si>
    <t xml:space="preserve">LRYSAGLVQDHNK</t>
  </si>
  <si>
    <t xml:space="preserve">38 23 92 97 96 91 98 94 75 85 64 70 49</t>
  </si>
  <si>
    <t xml:space="preserve">VVAYSAGLVQDHNK</t>
  </si>
  <si>
    <t xml:space="preserve">22 25 24 93 97 96 92 98 95 87 87 67 74 53</t>
  </si>
  <si>
    <t xml:space="preserve">RLYSAGLVQDHGGK</t>
  </si>
  <si>
    <t xml:space="preserve">28 80 93 97 96 92 98 95 77 86 58 19 18 49</t>
  </si>
  <si>
    <t xml:space="preserve">YYWRRWKWHWPSSPGTPATVC(+57.02)R</t>
  </si>
  <si>
    <t xml:space="preserve">10 10 8 11 5 6 5 13 12 10 17 24 40 44 14 10 15 16 16 17 25 12</t>
  </si>
  <si>
    <t xml:space="preserve">YYWRRWKWWHPSSPGTPATVC(+57.02)R</t>
  </si>
  <si>
    <t xml:space="preserve">10 10 8 11 5 6 6 14 6 5 16 23 39 43 14 9 14 15 15 17 25 11</t>
  </si>
  <si>
    <t xml:space="preserve">YRWYRWKWWHPSSPGTPATVC(+57.02)R</t>
  </si>
  <si>
    <t xml:space="preserve">7 6 8 8 4 6 5 13 6 5 15 21 37 41 13 9 13 14 14 16 23 10</t>
  </si>
  <si>
    <t xml:space="preserve">YWYRRWKWWHPSSPGTPATVC(+57.02)R</t>
  </si>
  <si>
    <t xml:space="preserve">8 5 4 9 4 5 5 12 5 4 14 20 35 39 12 8 12 13 13 14 21 10</t>
  </si>
  <si>
    <t xml:space="preserve">YWRYRWKWWHPSSPGTPATVC(+57.02)R</t>
  </si>
  <si>
    <t xml:space="preserve">6 4 3 7 4 5 4 11 5 4 13 19 33 37 11 8 11 12 12 14 20 9</t>
  </si>
  <si>
    <t xml:space="preserve">DKWWEC(+57.02)SAAPKVNNVK</t>
  </si>
  <si>
    <t xml:space="preserve">16 13 25 29 37 14 42 67 31 22 84 62 60 26 42 16</t>
  </si>
  <si>
    <t xml:space="preserve">RSWWEC(+57.02)SAAPKVNNVK</t>
  </si>
  <si>
    <t xml:space="preserve">13 16 25 29 37 14 42 67 31 22 84 62 60 26 42 16</t>
  </si>
  <si>
    <t xml:space="preserve">SRWWEC(+57.02)SAAPKVNNVK</t>
  </si>
  <si>
    <t xml:space="preserve">11 8 24 28 35 13 40 65 29 20 82 60 58 24 40 15</t>
  </si>
  <si>
    <t xml:space="preserve">KDWWC(+57.02)ESAAPKVNNVK</t>
  </si>
  <si>
    <t xml:space="preserve">8 9 19 22 8 28 33 59 24 16 78 54 51 20 34 12</t>
  </si>
  <si>
    <t xml:space="preserve">KDWWEC(+57.02)SAAPKVNNVK</t>
  </si>
  <si>
    <t xml:space="preserve">8 9 19 22 28 10 33 58 23 16 78 52 50 19 33 12</t>
  </si>
  <si>
    <t xml:space="preserve">WWHNHC(+57.02)QLGGLLDWVMK</t>
  </si>
  <si>
    <t xml:space="preserve">8 7 10 7 8 8 9 41 10 13 74 82 54 40 42 15 18</t>
  </si>
  <si>
    <t xml:space="preserve">WWHHNC(+57.02)QLGGLLDWVMK</t>
  </si>
  <si>
    <t xml:space="preserve">8 8 10 7 7 9 9 40 10 12 74 82 54 40 42 15 18</t>
  </si>
  <si>
    <t xml:space="preserve">WWAWMC(+57.02)QLGGLLDWVMK</t>
  </si>
  <si>
    <t xml:space="preserve">7 7 10 8 10 9 9 40 10 12 73 82 53 39 41 15 17</t>
  </si>
  <si>
    <t xml:space="preserve">WWHC(+57.02)HNQLGGLLDWVMK</t>
  </si>
  <si>
    <t xml:space="preserve">8 7 9 6 6 6 8 39 10 12 73 81 53 38 40 14 17</t>
  </si>
  <si>
    <t xml:space="preserve">WWWAMC(+57.02)QLGGLLDWVMK</t>
  </si>
  <si>
    <t xml:space="preserve">7 6 5 7 9 8 8 36 8 11 70 79 49 35 37 13 15</t>
  </si>
  <si>
    <t xml:space="preserve">WHWNYQWLGTTWLPR</t>
  </si>
  <si>
    <t xml:space="preserve">11 10 15 9 9 17 16 46 42 35 25 20 75 20 24</t>
  </si>
  <si>
    <t xml:space="preserve">WWNNWQWLGTTWLPR</t>
  </si>
  <si>
    <t xml:space="preserve">7 8 9 27 17 14 12 40 37 30 21 17 70 16 20</t>
  </si>
  <si>
    <t xml:space="preserve">WWHNYQWLGTTWLPR</t>
  </si>
  <si>
    <t xml:space="preserve">8 7 6 7 6 12 12 37 34 27 19 15 67 15 18</t>
  </si>
  <si>
    <t xml:space="preserve">WWHYNQWLGTTWLPR</t>
  </si>
  <si>
    <t xml:space="preserve">8 7 6 6 6 12 11 37 33 27 19 15 67 14 18</t>
  </si>
  <si>
    <t xml:space="preserve">WWHNYWQLGTTWLPR</t>
  </si>
  <si>
    <t xml:space="preserve">7 6 5 6 5 7 7 33 30 24 17 13 63 13 16</t>
  </si>
  <si>
    <t xml:space="preserve">VVSDYSSVSYENDPR</t>
  </si>
  <si>
    <t xml:space="preserve">70 74 89 98 99 99 99 99 99 98 99 84 74 65 63</t>
  </si>
  <si>
    <t xml:space="preserve">VVSDYSSVSYEYYR</t>
  </si>
  <si>
    <t xml:space="preserve">68 72 88 98 99 99 99 99 99 99 99 62 51 79</t>
  </si>
  <si>
    <t xml:space="preserve">VVSDYSSVSYEGGDPR</t>
  </si>
  <si>
    <t xml:space="preserve">70 74 89 98 99 99 99 99 99 98 99 75 70 76 66 54</t>
  </si>
  <si>
    <t xml:space="preserve">VVSDYSSVSYENPDR</t>
  </si>
  <si>
    <t xml:space="preserve">69 74 89 98 99 99 99 99 99 98 99 83 37 50 62</t>
  </si>
  <si>
    <t xml:space="preserve">VVSDYSSVSYEGGPDR</t>
  </si>
  <si>
    <t xml:space="preserve">70 74 89 98 99 99 99 99 99 98 99 74 70 39 52 54</t>
  </si>
  <si>
    <t xml:space="preserve">QMM(+15.99)SSR</t>
  </si>
  <si>
    <t xml:space="preserve">45 25 44 81 91 86</t>
  </si>
  <si>
    <t xml:space="preserve">MM(+15.99)QSSR</t>
  </si>
  <si>
    <t xml:space="preserve">29 31 48 80 90 88</t>
  </si>
  <si>
    <t xml:space="preserve">MQM(+15.99)SSR</t>
  </si>
  <si>
    <t xml:space="preserve">27 29 48 79 92 88</t>
  </si>
  <si>
    <t xml:space="preserve">VM(+15.99)C(+57.02)SSR</t>
  </si>
  <si>
    <t xml:space="preserve">38 31 24 84 91 86</t>
  </si>
  <si>
    <t xml:space="preserve">M(+15.99)VC(+57.02)SSR</t>
  </si>
  <si>
    <t xml:space="preserve">36 36 23 80 91 86</t>
  </si>
  <si>
    <t xml:space="preserve">NWRHWHHLAPLSLPSSPPWGWC(+57.02)R</t>
  </si>
  <si>
    <t xml:space="preserve">29 28 19 17 41 46 88 97 96 71 77 67 86 77 90 92 36 33 36 24 26 27 30</t>
  </si>
  <si>
    <t xml:space="preserve">NWRHWHHLAPLSLPSSPPWGC(+57.02)WR</t>
  </si>
  <si>
    <t xml:space="preserve">29 28 19 16 41 46 88 97 96 71 77 67 86 77 90 92 36 33 36 24 26 26 30</t>
  </si>
  <si>
    <t xml:space="preserve">NWHRWHHLAPLSLPSSPPWGWC(+57.02)R</t>
  </si>
  <si>
    <t xml:space="preserve">28 27 24 11 39 41 87 97 96 71 76 66 86 77 90 92 36 33 35 24 26 26 29</t>
  </si>
  <si>
    <t xml:space="preserve">NRWHWHHLAPLSLPSSPPWGWC(+57.02)R</t>
  </si>
  <si>
    <t xml:space="preserve">26 12 15 15 41 43 86 96 95 69 75 64 85 75 89 91 34 31 33 22 24 24 27</t>
  </si>
  <si>
    <t xml:space="preserve">NHWRWHHLAPLSLPSSPPWGWC(+57.02)R</t>
  </si>
  <si>
    <t xml:space="preserve">24 15 13 9 35 36 85 96 95 67 73 62 84 73 88 90 31 29 31 20 22 23 25</t>
  </si>
  <si>
    <t xml:space="preserve">YPC(+57.02)NYFK</t>
  </si>
  <si>
    <t xml:space="preserve">80 74 91 94 98 97 98</t>
  </si>
  <si>
    <t xml:space="preserve">YPC(+57.02)GGYFK</t>
  </si>
  <si>
    <t xml:space="preserve">79 73 89 53 57 97 98 95</t>
  </si>
  <si>
    <t xml:space="preserve">LM(+15.99)C(+57.02)NYFK</t>
  </si>
  <si>
    <t xml:space="preserve">34 29 78 93 97 96 97</t>
  </si>
  <si>
    <t xml:space="preserve">M(+15.99)LC(+57.02)NYFK</t>
  </si>
  <si>
    <t xml:space="preserve">22 33 75 91 96 96 97</t>
  </si>
  <si>
    <t xml:space="preserve">YC(+57.02)PNYFK</t>
  </si>
  <si>
    <t xml:space="preserve">41 16 11 79 96 95 97</t>
  </si>
  <si>
    <t xml:space="preserve">RHWKVKRWWWREGASESTR</t>
  </si>
  <si>
    <t xml:space="preserve">8 16 9 17 13 14 19 19 37 21 5 47 21 34 32 82 25 43 22</t>
  </si>
  <si>
    <t xml:space="preserve">RHWKKVRWWWREGASESTR</t>
  </si>
  <si>
    <t xml:space="preserve">8 15 9 17 11 13 18 18 36 20 5 46 20 33 31 81 24 42 21</t>
  </si>
  <si>
    <t xml:space="preserve">RHWKVRKWWWREGASESTR</t>
  </si>
  <si>
    <t xml:space="preserve">7 15 8 15 11 5 12 17 35 19 5 44 20 31 30 80 23 40 20</t>
  </si>
  <si>
    <t xml:space="preserve">RHWKRKVWWWREGASESTR</t>
  </si>
  <si>
    <t xml:space="preserve">7 14 8 15 5 7 11 16 34 18 5 43 19 30 29 79 22 39 19</t>
  </si>
  <si>
    <t xml:space="preserve">RHWKRVKWWWREGASESTR</t>
  </si>
  <si>
    <t xml:space="preserve">7 13 7 14 5 7 11 15 33 17 4 41 18 29 27 78 21 37 18</t>
  </si>
  <si>
    <t xml:space="preserve">LVGLELWSNGDK</t>
  </si>
  <si>
    <t xml:space="preserve">76 87 95 99 99 99 99 99 95 87 89 86</t>
  </si>
  <si>
    <t xml:space="preserve">LVGLELWSNDGK</t>
  </si>
  <si>
    <t xml:space="preserve">73 85 94 99 99 99 99 98 92 79 61 81</t>
  </si>
  <si>
    <t xml:space="preserve">VLGLELWSNGDK</t>
  </si>
  <si>
    <t xml:space="preserve">53 66 93 98 99 99 98 98 94 85 87 85</t>
  </si>
  <si>
    <t xml:space="preserve">LVGLELWSGGGDK</t>
  </si>
  <si>
    <t xml:space="preserve">69 82 93 98 99 99 98 97 23 27 76 79 72</t>
  </si>
  <si>
    <t xml:space="preserve">LVGLELWSGGGSR</t>
  </si>
  <si>
    <t xml:space="preserve">69 82 93 98 99 99 98 97 22 26 76 55 28</t>
  </si>
  <si>
    <t xml:space="preserve">RRWWRRRWWWYDHFMMGHSAGEKKK</t>
  </si>
  <si>
    <t xml:space="preserve">3 4 8 12 15 15 12 5 7 5 4 9 14 6 6 20 21 37 12 21 5 29 11 8 6</t>
  </si>
  <si>
    <t xml:space="preserve">RRWWRRRWWWYHDYDMGHSAGEKKK</t>
  </si>
  <si>
    <t xml:space="preserve">3 4 8 11 15 14 11 5 6 5 4 4 11 6 14 20 20 26 11 21 5 28 11 8 6</t>
  </si>
  <si>
    <t xml:space="preserve">RRWWRRRWWWYHDFMMGHSAGEKKK</t>
  </si>
  <si>
    <t xml:space="preserve">3 4 8 11 14 14 11 4 6 5 4 4 11 5 6 19 20 36 11 20 5 28 11 8 5</t>
  </si>
  <si>
    <t xml:space="preserve">RRWWRRRWWWYHDMFMGHSAGEKKK</t>
  </si>
  <si>
    <t xml:space="preserve">3 4 7 10 13 12 10 4 6 4 3 4 10 7 3 17 17 33 10 18 5 25 9 7 5</t>
  </si>
  <si>
    <t xml:space="preserve">RRWWRRRWWWYHDDYMGHSAGEKKK</t>
  </si>
  <si>
    <t xml:space="preserve">3 3 7 10 13 12 10 4 5 4 3 4 10 6 3 18 17 23 10 18 4 25 9 7 5</t>
  </si>
  <si>
    <t xml:space="preserve">WLNFWPPVSK</t>
  </si>
  <si>
    <t xml:space="preserve">26 47 30 31 50 45 40 73 68 86</t>
  </si>
  <si>
    <t xml:space="preserve">YLHFWPPVSK</t>
  </si>
  <si>
    <t xml:space="preserve">25 33 15 24 45 40 35 68 64 84</t>
  </si>
  <si>
    <t xml:space="preserve">HLYFWPPVSK</t>
  </si>
  <si>
    <t xml:space="preserve">20 34 24 26 43 39 34 67 63 83</t>
  </si>
  <si>
    <t xml:space="preserve">LYHFWPPVSK</t>
  </si>
  <si>
    <t xml:space="preserve">14 10 10 17 32 28 24 56 51 75</t>
  </si>
  <si>
    <t xml:space="preserve">LHYFWPPVSK</t>
  </si>
  <si>
    <t xml:space="preserve">14 10 16 17 31 27 23 55 50 74</t>
  </si>
  <si>
    <t xml:space="preserve">HHVMKLLVADLLTMLK</t>
  </si>
  <si>
    <t xml:space="preserve">23 15 42 26 12 28 92 88 83 74 62 45 30 27 38 16</t>
  </si>
  <si>
    <t xml:space="preserve">HHVKMLLVADLLTMLK</t>
  </si>
  <si>
    <t xml:space="preserve">23 15 41 31 10 25 85 88 83 74 62 45 30 27 38 16</t>
  </si>
  <si>
    <t xml:space="preserve">HHVMLKLVADLLTMLK</t>
  </si>
  <si>
    <t xml:space="preserve">22 14 41 23 13 12 90 87 82 72 60 43 28 26 36 15</t>
  </si>
  <si>
    <t xml:space="preserve">HHVMKLLVADLLAFVR</t>
  </si>
  <si>
    <t xml:space="preserve">21 13 39 24 11 26 91 86 82 72 63 48 18 24 14 13</t>
  </si>
  <si>
    <t xml:space="preserve">HHKVMLLVADLLTMLK</t>
  </si>
  <si>
    <t xml:space="preserve">19 11 8 8 8 19 82 85 80 69 57 40 26 23 33 14</t>
  </si>
  <si>
    <t xml:space="preserve">41 86 93 95 99 99 92 96 99 98 96 90 82</t>
  </si>
  <si>
    <t xml:space="preserve">37 83 92 93 98 98 90 95 98 96 41 56 72</t>
  </si>
  <si>
    <t xml:space="preserve">40 57 39 72 97 98 87 94 98 97 95 88 78</t>
  </si>
  <si>
    <t xml:space="preserve">DDEGLDKDLMLVR</t>
  </si>
  <si>
    <t xml:space="preserve">40 59 59 25 97 98 88 94 98 97 95 88 79</t>
  </si>
  <si>
    <t xml:space="preserve">DDGELDKDLMLVR</t>
  </si>
  <si>
    <t xml:space="preserve">40 56 21 56 97 98 88 94 98 97 95 88 79</t>
  </si>
  <si>
    <t xml:space="preserve">LWFRWC(+57.02)M(+15.99)C(+57.02)RLAGGMLVAR</t>
  </si>
  <si>
    <t xml:space="preserve">12 9 19 15 8 13 17 16 11 20 13 32 28 53 79 75 73 35</t>
  </si>
  <si>
    <t xml:space="preserve">WLFRWC(+57.02)M(+15.99)C(+57.02)RLAGGMLVAR</t>
  </si>
  <si>
    <t xml:space="preserve">5 7 12 9 5 8 10 9 6 12 8 21 18 39 68 63 61 23</t>
  </si>
  <si>
    <t xml:space="preserve">WLFWRC(+57.02)M(+15.99)C(+57.02)RLAGGMLVAR</t>
  </si>
  <si>
    <t xml:space="preserve">5 7 11 12 3 7 10 9 6 12 7 21 18 38 67 62 60 23</t>
  </si>
  <si>
    <t xml:space="preserve">WLFRC(+57.02)WM(+15.99)C(+57.02)RLAGGMLVAR</t>
  </si>
  <si>
    <t xml:space="preserve">5 7 11 9 4 11 10 9 6 12 7 20 18 38 67 61 59 22</t>
  </si>
  <si>
    <t xml:space="preserve">WLFC(+57.02)WRM(+15.99)C(+57.02)RLAGGMLVAR</t>
  </si>
  <si>
    <t xml:space="preserve">4 7 11 7 5 8 10 9 6 11 7 20 17 37 66 61 59 22</t>
  </si>
  <si>
    <t xml:space="preserve">LWNYFHTTLLPK</t>
  </si>
  <si>
    <t xml:space="preserve">38 51 77 79 76 81 85 66 84 87 52 53</t>
  </si>
  <si>
    <t xml:space="preserve">WLNYFHTTLLPK</t>
  </si>
  <si>
    <t xml:space="preserve">44 27 62 62 59 66 72 47 70 75 33 34</t>
  </si>
  <si>
    <t xml:space="preserve">WLGGYFHTTLLPK</t>
  </si>
  <si>
    <t xml:space="preserve">41 23 19 20 61 58 64 69 38 61 67 27 32</t>
  </si>
  <si>
    <t xml:space="preserve">WRAYFHTTLLPK</t>
  </si>
  <si>
    <t xml:space="preserve">21 7 18 40 40 46 53 28 50 57 18 18</t>
  </si>
  <si>
    <t xml:space="preserve">WVQYFHTTLLPK</t>
  </si>
  <si>
    <t xml:space="preserve">21 8 7 37 38 46 53 28 51 58 18 19</t>
  </si>
  <si>
    <t xml:space="preserve">WSLMLDAGDLAGNR</t>
  </si>
  <si>
    <t xml:space="preserve">53 56 90 91 93 76 82 45 87 95 94 29 44 23</t>
  </si>
  <si>
    <t xml:space="preserve">WSLMLDAGDLANGR</t>
  </si>
  <si>
    <t xml:space="preserve">49 53 89 90 92 74 80 42 86 95 93 32 16 21</t>
  </si>
  <si>
    <t xml:space="preserve">TERMLDAGDLAGNR</t>
  </si>
  <si>
    <t xml:space="preserve">15 48 41 89 91 70 76 36 83 94 92 24 37 19</t>
  </si>
  <si>
    <t xml:space="preserve">WLSMLDAGDLAGNR</t>
  </si>
  <si>
    <t xml:space="preserve">46 23 37 86 90 68 76 35 82 93 91 25 39 20</t>
  </si>
  <si>
    <t xml:space="preserve">ETRMLDAGDLAGNR</t>
  </si>
  <si>
    <t xml:space="preserve">35 19 41 88 91 69 76 36 83 94 92 24 37 19</t>
  </si>
  <si>
    <t xml:space="preserve">RTWKWDWWRHTAGNTAAR</t>
  </si>
  <si>
    <t xml:space="preserve">3 5 11 4 4 5 5 5 3 7 4 23 10 34 31 35 61 12</t>
  </si>
  <si>
    <t xml:space="preserve">RTWKWDWWHRTAGNTAAR</t>
  </si>
  <si>
    <t xml:space="preserve">3 4 11 4 4 4 5 5 4 3 4 21 9 33 30 34 60 12</t>
  </si>
  <si>
    <t xml:space="preserve">RTWWDKWWHRTAGNTAAR</t>
  </si>
  <si>
    <t xml:space="preserve">3 4 10 4 4 4 4 4 4 2 4 20 9 33 29 34 59 11</t>
  </si>
  <si>
    <t xml:space="preserve">RTWKDWWWHRTAGNTAAR</t>
  </si>
  <si>
    <t xml:space="preserve">3 4 10 4 4 4 5 4 4 2 4 20 9 32 29 33 58 11</t>
  </si>
  <si>
    <t xml:space="preserve">RTWDWKWWHRTAGNTAAR</t>
  </si>
  <si>
    <t xml:space="preserve">3 4 10 4 4 4 4 4 4 2 4 19 8 31 28 32 57 11</t>
  </si>
  <si>
    <t xml:space="preserve">HWWMC(+57.02)C(+57.02)FNGNYC(+57.02)YGDPLMYHC(+57.02)K</t>
  </si>
  <si>
    <t xml:space="preserve">16 17 12 12 9 8 11 27 16 66 81 85 82 78 93 75 86 84 74 49 14 12</t>
  </si>
  <si>
    <t xml:space="preserve">HWMWC(+57.02)C(+57.02)FGNNYC(+57.02)YGDPLMYHC(+57.02)K</t>
  </si>
  <si>
    <t xml:space="preserve">10 11 6 6 8 6 9 13 31 60 76 83 79 75 92 70 83 80 68 42 11 10</t>
  </si>
  <si>
    <t xml:space="preserve">HWMWC(+57.02)C(+57.02)FNGNYC(+57.02)YGDPLMYHC(+57.02)K</t>
  </si>
  <si>
    <t xml:space="preserve">10 11 6 6 8 6 9 22 13 60 77 82 78 73 92 70 83 81 69 43 11 10</t>
  </si>
  <si>
    <t xml:space="preserve">HWMC(+57.02)WC(+57.02)FNGNYC(+57.02)YGDPLMYHC(+57.02)K</t>
  </si>
  <si>
    <t xml:space="preserve">10 11 6 5 6 6 8 22 13 60 77 82 78 73 92 70 83 81 69 43 11 10</t>
  </si>
  <si>
    <t xml:space="preserve">HMWWC(+57.02)C(+57.02)FNGNYC(+57.02)YGDPLMYHC(+57.02)K</t>
  </si>
  <si>
    <t xml:space="preserve">9 6 6 6 7 6 8 21 13 58 76 81 76 72 91 69 82 79 67 41 11 9</t>
  </si>
  <si>
    <t xml:space="preserve">RRFWWYLC(+57.02)WHRRPYLANC(+57.02)GMFFLLK</t>
  </si>
  <si>
    <t xml:space="preserve">2 2 5 8 9 14 19 10 6 4 4 2 3 3 5 8 20 41 32 32 6 6 27 8 3</t>
  </si>
  <si>
    <t xml:space="preserve">FRRWWYLC(+57.02)HWRRPYLANC(+57.02)GMFFLLK</t>
  </si>
  <si>
    <t xml:space="preserve">2 1 4 5 6 8 13 6 7 8 2 1 2 2 3 5 13 29 22 22 4 4 18 5 2</t>
  </si>
  <si>
    <t xml:space="preserve">FRRWWYLC(+57.02)WHRRPLYANC(+57.02)GMFFLLK</t>
  </si>
  <si>
    <t xml:space="preserve">2 1 4 5 6 8 12 6 4 2 2 1 2 10 8 5 12 29 21 21 3 4 17 5 2</t>
  </si>
  <si>
    <t xml:space="preserve">FRRWWYLC(+57.02)WHRRPYLANC(+57.02)GMFFLLK</t>
  </si>
  <si>
    <t xml:space="preserve">2 1 3 5 5 7 11 6 3 2 2 1 2 2 3 4 12 27 20 20 3 3 16 4 2</t>
  </si>
  <si>
    <t xml:space="preserve">FRRWWYLC(+57.02)WHRRSSKAANC(+57.02)GMFFLLK</t>
  </si>
  <si>
    <t xml:space="preserve">1 1 3 4 5 6 10 5 3 2 2 1 3 2 2 4 6 11 24 18 18 3 3 14 4 1</t>
  </si>
  <si>
    <t xml:space="preserve">YEYKC(+57.02)KPNWTDVQTQYQYYK</t>
  </si>
  <si>
    <t xml:space="preserve">15 34 12 27 39 58 52 87 80 76 77 66 78 71 69 83 62 46 46 44</t>
  </si>
  <si>
    <t xml:space="preserve">YKYEC(+57.02)KPNWTDVQTQYQYYK</t>
  </si>
  <si>
    <t xml:space="preserve">16 14 12 55 38 56 51 87 80 75 76 65 78 70 68 82 61 45 45 43</t>
  </si>
  <si>
    <t xml:space="preserve">YYKEC(+57.02)KPNWTDVQTQYQYYK</t>
  </si>
  <si>
    <t xml:space="preserve">16 13 12 55 37 56 51 87 80 75 76 65 77 70 68 82 61 45 45 43</t>
  </si>
  <si>
    <t xml:space="preserve">YYEKC(+57.02)KPNWTDVQTQYQYYK</t>
  </si>
  <si>
    <t xml:space="preserve">14 14 31 26 38 57 51 87 80 75 76 65 77 70 68 82 61 45 45 43</t>
  </si>
  <si>
    <t xml:space="preserve">YPWHC(+57.02)KPNWTDVQTQYQYYK</t>
  </si>
  <si>
    <t xml:space="preserve">12 9 12 11 38 57 50 86 79 75 75 64 77 69 67 81 60 44 44 42</t>
  </si>
  <si>
    <t xml:space="preserve">C(+57.02)YRTWEM(+15.99)DEHSGHAAAGFLYGR</t>
  </si>
  <si>
    <t xml:space="preserve">9 10 11 13 10 14 9 6 15 6 14 9 9 11 10 53 43 69 66 21 4 5</t>
  </si>
  <si>
    <t xml:space="preserve">C(+57.02)YRTWEM(+15.99)DEHSGHAAAGFLTM(+15.99)K</t>
  </si>
  <si>
    <t xml:space="preserve">9 9 10 13 10 14 9 5 15 5 14 8 9 10 10 52 42 69 66 12 9 7</t>
  </si>
  <si>
    <t xml:space="preserve">C(+57.02)YRTWEM(+15.99)DEHSGHAAAGFLGYR</t>
  </si>
  <si>
    <t xml:space="preserve">9 9 10 13 10 14 9 5 15 5 14 8 9 10 10 52 42 68 65 5 9 5</t>
  </si>
  <si>
    <t xml:space="preserve">C(+57.02)YRTWEM(+15.99)DEHSGHAAAGFLM(+15.99)TK</t>
  </si>
  <si>
    <t xml:space="preserve">9 9 10 13 10 14 9 5 15 5 14 8 9 10 10 52 41 63 63 9 9 7</t>
  </si>
  <si>
    <t xml:space="preserve">YC(+57.02)RTWEM(+15.99)DEHSGHAAAGFLM(+15.99)TK</t>
  </si>
  <si>
    <t xml:space="preserve">3 3 5 7 5 7 4 3 8 3 7 4 4 5 5 34 25 44 45 5 4 3</t>
  </si>
  <si>
    <t xml:space="preserve">WRC(+57.02)RFYNHDM(+15.99)DHLNC(+57.02)LLNPK</t>
  </si>
  <si>
    <t xml:space="preserve">8 9 7 8 13 28 36 37 28 16 29 19 53 49 71 56 30 21 21 15</t>
  </si>
  <si>
    <t xml:space="preserve">WRC(+57.02)RFYNHDM(+15.99)DHLNC(+57.02)LLPNK</t>
  </si>
  <si>
    <t xml:space="preserve">8 9 7 8 13 28 36 36 28 15 29 19 53 49 71 59 30 24 13 15</t>
  </si>
  <si>
    <t xml:space="preserve">WRC(+57.02)FRYNHDM(+15.99)DHLNC(+57.02)LLPNK</t>
  </si>
  <si>
    <t xml:space="preserve">7 8 7 10 4 26 33 34 26 14 26 17 50 46 69 56 28 22 12 14</t>
  </si>
  <si>
    <t xml:space="preserve">C(+57.02)RWRFYNHDM(+15.99)DHLNC(+57.02)LLPNK</t>
  </si>
  <si>
    <t xml:space="preserve">9 5 6 7 11 25 33 34 25 14 26 17 50 46 69 56 28 22 12 13</t>
  </si>
  <si>
    <t xml:space="preserve">C(+57.02)WRRFYNHDM(+15.99)DHLNC(+57.02)LLPNK</t>
  </si>
  <si>
    <t xml:space="preserve">9 7 4 7 11 26 33 33 25 14 26 17 50 46 68 56 28 22 12 13</t>
  </si>
  <si>
    <t xml:space="preserve">52 48 98 99 99 99 94 97 98 92 90 58</t>
  </si>
  <si>
    <t xml:space="preserve">36 47 98 99 99 99 95 97 98 93 90 58</t>
  </si>
  <si>
    <t xml:space="preserve">QGVVLFLGVHSLK</t>
  </si>
  <si>
    <t xml:space="preserve">53 23 40 99 100 99 99 96 98 99 95 93 66</t>
  </si>
  <si>
    <t xml:space="preserve">50 34 30 98 100 99 99 96 98 99 94 92 63</t>
  </si>
  <si>
    <t xml:space="preserve">GARVLFLGVHSLK</t>
  </si>
  <si>
    <t xml:space="preserve">20 38 34 98 99 99 99 94 97 98 92 89 56</t>
  </si>
  <si>
    <t xml:space="preserve">KRPKLC(+57.02)GTALPR</t>
  </si>
  <si>
    <t xml:space="preserve">11 7 14 10 14 9 9 15 19 24 18 20</t>
  </si>
  <si>
    <t xml:space="preserve">KLPRKC(+57.02)GTALPR</t>
  </si>
  <si>
    <t xml:space="preserve">9 18 15 16 10 9 8 13 16 21 16 17</t>
  </si>
  <si>
    <t xml:space="preserve">KRPLKC(+57.02)GTALPR</t>
  </si>
  <si>
    <t xml:space="preserve">11 7 15 13 11 10 9 15 18 23 17 19</t>
  </si>
  <si>
    <t xml:space="preserve">RKPLKC(+57.02)GTALPR</t>
  </si>
  <si>
    <t xml:space="preserve">5 8 11 10 8 8 7 12 14 19 14 15</t>
  </si>
  <si>
    <t xml:space="preserve">KRLPKC(+57.02)GTALPR</t>
  </si>
  <si>
    <t xml:space="preserve">9 6 10 5 8 8 7 12 14 19 14 15</t>
  </si>
  <si>
    <t xml:space="preserve">RRYREKQRDGYVAFM(+15.99)K</t>
  </si>
  <si>
    <t xml:space="preserve">4 3 8 5 14 13 8 3 15 5 19 54 54 13 17 10</t>
  </si>
  <si>
    <t xml:space="preserve">RRYREKQRDGYVAM(+15.99)FK</t>
  </si>
  <si>
    <t xml:space="preserve">4 3 8 5 14 13 8 3 15 5 19 54 54 12 16 10</t>
  </si>
  <si>
    <t xml:space="preserve">RRYREKQRDGYVAYMK</t>
  </si>
  <si>
    <t xml:space="preserve">3 3 8 5 14 13 8 3 15 5 19 53 54 8 8 10</t>
  </si>
  <si>
    <t xml:space="preserve">YRRREKQRDGYVAYMK</t>
  </si>
  <si>
    <t xml:space="preserve">4 3 3 4 13 12 7 3 13 4 17 51 51 7 7 9</t>
  </si>
  <si>
    <t xml:space="preserve">RYRREKQRDGYVAYMK</t>
  </si>
  <si>
    <t xml:space="preserve">3 4 3 4 13 12 7 3 13 4 17 51 51 7 7 9</t>
  </si>
  <si>
    <t xml:space="preserve">SSENQWWSFPC(+57.02)R</t>
  </si>
  <si>
    <t xml:space="preserve">58 62 77 80 88 96 94 98 99 85 82 72</t>
  </si>
  <si>
    <t xml:space="preserve">STDNQWWSFPC(+57.02)R</t>
  </si>
  <si>
    <t xml:space="preserve">53 45 55 77 88 96 95 98 99 86 83 73</t>
  </si>
  <si>
    <t xml:space="preserve">TSDNQWWSFPC(+57.02)R</t>
  </si>
  <si>
    <t xml:space="preserve">33 36 54 79 87 95 94 98 98 84 81 71</t>
  </si>
  <si>
    <t xml:space="preserve">SSENQWWSM(+15.99)AWR</t>
  </si>
  <si>
    <t xml:space="preserve">53 57 73 76 85 95 93 97 97 55 44 60</t>
  </si>
  <si>
    <t xml:space="preserve">SSENQWWSM(+15.99)WAR</t>
  </si>
  <si>
    <t xml:space="preserve">50 54 71 75 84 94 93 97 97 37 41 57</t>
  </si>
  <si>
    <t xml:space="preserve">HASC(+57.02)YGM(+15.99)NNAFM(+15.99)MR</t>
  </si>
  <si>
    <t xml:space="preserve">38 44 45 97 98 95 97 92 92 53 61 65 63 39</t>
  </si>
  <si>
    <t xml:space="preserve">AHSC(+57.02)YGM(+15.99)NNAFM(+15.99)MR</t>
  </si>
  <si>
    <t xml:space="preserve">32 32 38 96 98 94 96 90 91 48 56 61 58 34</t>
  </si>
  <si>
    <t xml:space="preserve">AHSC(+57.02)YGM(+15.99)NNAM(+15.99)FMR</t>
  </si>
  <si>
    <t xml:space="preserve">31 32 38 96 98 94 96 90 91 48 52 63 58 34</t>
  </si>
  <si>
    <t xml:space="preserve">GTHC(+57.02)YGM(+15.99)NNAFM(+15.99)MR</t>
  </si>
  <si>
    <t xml:space="preserve">12 26 38 96 98 94 96 91 92 50 57 63 60 36</t>
  </si>
  <si>
    <t xml:space="preserve">SHAC(+57.02)YGM(+15.99)NNAFM(+15.99)MR</t>
  </si>
  <si>
    <t xml:space="preserve">18 21 22 96 97 92 95 88 89 42 50 55 53 30</t>
  </si>
  <si>
    <t xml:space="preserve">C(+57.02)TAC(+57.02)TQLAYVVC(+57.02)K</t>
  </si>
  <si>
    <t xml:space="preserve">41 51 89 97 97 92 98 99 99 99 99 93 90</t>
  </si>
  <si>
    <t xml:space="preserve">M(+15.99)NAC(+57.02)TQLAYVVC(+57.02)K</t>
  </si>
  <si>
    <t xml:space="preserve">49 38 89 96 96 92 98 98 99 99 99 93 89</t>
  </si>
  <si>
    <t xml:space="preserve">NM(+15.99)AC(+57.02)TQLAYVVC(+57.02)K</t>
  </si>
  <si>
    <t xml:space="preserve">40 34 88 96 96 92 98 98 98 99 99 93 89</t>
  </si>
  <si>
    <t xml:space="preserve">TC(+57.02)AC(+57.02)TQLAYVVC(+57.02)K</t>
  </si>
  <si>
    <t xml:space="preserve">31 44 88 96 96 92 98 98 98 99 99 93 89</t>
  </si>
  <si>
    <t xml:space="preserve">M(+15.99)GGAC(+57.02)TQLAYVVC(+57.02)K</t>
  </si>
  <si>
    <t xml:space="preserve">44 19 29 90 96 96 91 98 98 99 99 99 93 89</t>
  </si>
  <si>
    <t xml:space="preserve">NSHM(+15.99)NWNYGYC(+57.02)YNGNC(+57.02)PLMYHC(+57.02)K</t>
  </si>
  <si>
    <t xml:space="preserve">22 22 19 12 30 30 32 34 86 95 95 94 89 77 89 80 30 50 51 36 20 22 17</t>
  </si>
  <si>
    <t xml:space="preserve">NSM(+15.99)HNWNYGYC(+57.02)YNGNC(+57.02)PLMYC(+57.02)HK</t>
  </si>
  <si>
    <t xml:space="preserve">20 20 11 12 28 28 30 32 85 95 95 93 88 76 88 78 28 48 48 34 19 20 15</t>
  </si>
  <si>
    <t xml:space="preserve">NSM(+15.99)HNWNYGYC(+57.02)YNGNC(+57.02)PLMYHC(+57.02)K</t>
  </si>
  <si>
    <t xml:space="preserve">20 20 11 12 28 28 29 32 85 95 95 93 88 76 88 78 28 47 48 34 19 20 15</t>
  </si>
  <si>
    <t xml:space="preserve">NSM(+15.99)HNYHYGYC(+57.02)YNGNC(+57.02)PLMYHC(+57.02)K</t>
  </si>
  <si>
    <t xml:space="preserve">19 19 10 11 27 32 27 30 82 94 94 93 88 74 88 77 27 46 46 33 18 19 15</t>
  </si>
  <si>
    <t xml:space="preserve">SNM(+15.99)HNWNYGYC(+57.02)YNGNC(+57.02)PLMYHC(+57.02)K</t>
  </si>
  <si>
    <t xml:space="preserve">11 12 9 10 25 26 27 29 83 94 94 92 87 73 87 75 26 44 45 31 17 18 14</t>
  </si>
  <si>
    <t xml:space="preserve">WFWPRFVWQHGASTAANC(+57.02)DR</t>
  </si>
  <si>
    <t xml:space="preserve">13 18 9 15 14 27 51 39 37 24 22 60 74 96 97 94 89 71 55 15</t>
  </si>
  <si>
    <t xml:space="preserve">WWMLRFVWQHGASTAANC(+57.02)DR</t>
  </si>
  <si>
    <t xml:space="preserve">13 10 13 25 13 28 50 38 36 24 22 59 73 96 97 94 88 70 54 14</t>
  </si>
  <si>
    <t xml:space="preserve">WMWLRFVWQHGASTAANC(+57.02)DR</t>
  </si>
  <si>
    <t xml:space="preserve">12 10 13 26 13 28 50 38 35 24 22 59 73 96 97 94 88 70 54 14</t>
  </si>
  <si>
    <t xml:space="preserve">WHHRRFVWQHGASTAANC(+57.02)DR</t>
  </si>
  <si>
    <t xml:space="preserve">12 11 14 6 15 28 50 38 36 24 22 59 73 96 97 94 88 70 54 14</t>
  </si>
  <si>
    <t xml:space="preserve">WWPFRFVWQHGASTAANC(+57.02)DR</t>
  </si>
  <si>
    <t xml:space="preserve">12 9 9 8 13 29 50 38 35 23 21 58 73 96 97 94 88 70 54 14</t>
  </si>
  <si>
    <t xml:space="preserve">NFSPELPVEYR</t>
  </si>
  <si>
    <t xml:space="preserve">48 55 66 91 98 94 72 76 96 82 67</t>
  </si>
  <si>
    <t xml:space="preserve">FNSPELPVEYR</t>
  </si>
  <si>
    <t xml:space="preserve">31 34 57 91 97 92 66 70 94 77 60</t>
  </si>
  <si>
    <t xml:space="preserve">GGFSPELPVEYR</t>
  </si>
  <si>
    <t xml:space="preserve">17 20 49 64 91 98 94 70 84 95 80 64</t>
  </si>
  <si>
    <t xml:space="preserve">NFSPELPLDYR</t>
  </si>
  <si>
    <t xml:space="preserve">45 52 63 90 98 94 65 39 61 76 59</t>
  </si>
  <si>
    <t xml:space="preserve">NFSPELVPEYR</t>
  </si>
  <si>
    <t xml:space="preserve">39 46 57 88 97 90 26 18 93 76 59</t>
  </si>
  <si>
    <t xml:space="preserve">QMLM(+15.99)EC(+57.02)PSDWSTHR</t>
  </si>
  <si>
    <t xml:space="preserve">47 56 90 96 100 97 50 57 88 94 92 73 60 69</t>
  </si>
  <si>
    <t xml:space="preserve">MQLM(+15.99)EC(+57.02)PSDWSTHR</t>
  </si>
  <si>
    <t xml:space="preserve">44 38 89 95 99 97 47 55 86 93 91 71 57 67</t>
  </si>
  <si>
    <t xml:space="preserve">C(+57.02)VLM(+15.99)EC(+57.02)PSDWSTHR</t>
  </si>
  <si>
    <t xml:space="preserve">34 36 88 95 99 97 45 53 85 93 90 70 55 65</t>
  </si>
  <si>
    <t xml:space="preserve">VC(+57.02)LM(+15.99)EC(+57.02)PSDWSTHR</t>
  </si>
  <si>
    <t xml:space="preserve">34 35 88 95 99 97 45 53 86 93 90 70 55 65</t>
  </si>
  <si>
    <t xml:space="preserve">WWFEC(+57.02)PSDWSTHR</t>
  </si>
  <si>
    <t xml:space="preserve">36 40 94 99 96 48 53 85 87 90 69 55 65</t>
  </si>
  <si>
    <t xml:space="preserve">NNLVAC(+57.02)RREFVEAGSAVAR</t>
  </si>
  <si>
    <t xml:space="preserve">17 17 63 57 51 27 8 9 28 27 14 39 39 12 30 27 36 32 24</t>
  </si>
  <si>
    <t xml:space="preserve">NNLVAC(+57.02)RRFEVEAGSAVAR</t>
  </si>
  <si>
    <t xml:space="preserve">16 16 60 55 48 25 7 8 10 25 13 35 37 11 28 25 34 29 23</t>
  </si>
  <si>
    <t xml:space="preserve">NNLVAC(+57.02)RRFEVEAGSVAAR</t>
  </si>
  <si>
    <t xml:space="preserve">15 15 60 54 48 25 7 8 10 24 13 35 36 9 24 21 36 28 21</t>
  </si>
  <si>
    <t xml:space="preserve">MPLVAC(+57.02)RRFEVEAGSAVAR</t>
  </si>
  <si>
    <t xml:space="preserve">12 6 53 48 42 21 6 6 8 20 10 29 31 9 23 21 28 24 18</t>
  </si>
  <si>
    <t xml:space="preserve">NNLAVC(+57.02)RRFEVEAGSAVAR</t>
  </si>
  <si>
    <t xml:space="preserve">13 13 49 19 15 21 6 7 9 21 11 31 32 9 24 22 29 25 19</t>
  </si>
  <si>
    <t xml:space="preserve">RKRLKLWYEVFMSESMR</t>
  </si>
  <si>
    <t xml:space="preserve">9 12 6 28 8 23 9 8 20 24 11 65 54 66 13 13 10</t>
  </si>
  <si>
    <t xml:space="preserve">RRKLKLWEYVFMSESMR</t>
  </si>
  <si>
    <t xml:space="preserve">8 6 7 27 8 23 8 22 7 23 10 64 53 66 13 12 10</t>
  </si>
  <si>
    <t xml:space="preserve">RRKLKLWYEVFMSESMR</t>
  </si>
  <si>
    <t xml:space="preserve">8 5 7 27 8 22 8 8 19 22 10 63 53 65 13 12 10</t>
  </si>
  <si>
    <t xml:space="preserve">RRKLKLWYEFVMSESMR</t>
  </si>
  <si>
    <t xml:space="preserve">7 5 6 24 7 20 7 7 17 6 7 59 49 61 11 11 8</t>
  </si>
  <si>
    <t xml:space="preserve">KRRLKLWYEVFMSESMR</t>
  </si>
  <si>
    <t xml:space="preserve">4 3 3 15 4 12 4 4 10 13 5 46 35 48 7 6 5</t>
  </si>
  <si>
    <t xml:space="preserve">WWYWKFWHRM(+15.99)PRYYSPC(+57.02)GSC(+57.02)HGMVLLNR</t>
  </si>
  <si>
    <t xml:space="preserve">6 6 7 6 12 4 3 3 3 2 5 4 52 38 28 10 19 10 38 26 15 3 7 7 29 9 6 6</t>
  </si>
  <si>
    <t xml:space="preserve">WWYWKM(+15.99)WHRFPRYYSPC(+57.02)GSC(+57.02)HTWLLNR</t>
  </si>
  <si>
    <t xml:space="preserve">6 6 7 6 12 4 3 3 3 2 5 4 52 38 28 10 19 10 38 26 15 0 0 29 9 6 6</t>
  </si>
  <si>
    <t xml:space="preserve">WWYWQFWHRFPRYYSPC(+57.02)GSC(+57.02)HTWLRAR</t>
  </si>
  <si>
    <t xml:space="preserve">6 6 7 6 12 4 3 3 3 2 5 4 52 38 28 10 19 10 38 26 15 0 0 29 0 0 6</t>
  </si>
  <si>
    <t xml:space="preserve">WWYWKFWHRM(+15.99)PRYYSPC(+57.02)GSC(+57.02)HTWLRAR</t>
  </si>
  <si>
    <t xml:space="preserve">WWYWKM(+15.99)WHRFPRYYSPC(+57.02)GSC(+57.02)HTWLRAR</t>
  </si>
  <si>
    <t xml:space="preserve">DLNSPKMGQQR</t>
  </si>
  <si>
    <t xml:space="preserve">50 58 37 62 84 62 21 24 54 54 30</t>
  </si>
  <si>
    <t xml:space="preserve">DLNSPKGMFHK</t>
  </si>
  <si>
    <t xml:space="preserve">51 60 38 63 85 63 21 21 37 37 55</t>
  </si>
  <si>
    <t xml:space="preserve">DLNSPKMGFHK</t>
  </si>
  <si>
    <t xml:space="preserve">50 58 37 62 84 62 24 27 34 34 51</t>
  </si>
  <si>
    <t xml:space="preserve">DLGGSPKMGFHK</t>
  </si>
  <si>
    <t xml:space="preserve">48 53 20 19 57 79 57 21 37 30 30 46</t>
  </si>
  <si>
    <t xml:space="preserve">DLSNPKMGFHK</t>
  </si>
  <si>
    <t xml:space="preserve">46 52 18 19 79 55 19 22 28 28 44</t>
  </si>
  <si>
    <t xml:space="preserve">WWMWWWWYYELANSFLSMQEMSNK</t>
  </si>
  <si>
    <t xml:space="preserve">5 5 3 3 5 8 3 3 3 21 5 4 4 2 9 25 14 22 11 37 7 8 13 8</t>
  </si>
  <si>
    <t xml:space="preserve">WWMWWWWEYYLANSFLSMQMESNK</t>
  </si>
  <si>
    <t xml:space="preserve">5 5 3 3 5 8 3 14 5 6 5 5 4 3 9 26 14 23 11 5 13 8 13 10</t>
  </si>
  <si>
    <t xml:space="preserve">WWMWWWWYYELASNFLSMQMESNK</t>
  </si>
  <si>
    <t xml:space="preserve">4 5 3 3 4 7 3 3 3 20 4 4 5 10 10 23 13 20 10 4 12 7 12 9</t>
  </si>
  <si>
    <t xml:space="preserve">WWMWWWWYYELANSFLSMQMESNK</t>
  </si>
  <si>
    <t xml:space="preserve">4 4 3 3 4 7 3 3 3 19 4 4 4 2 8 22 12 20 10 4 11 7 11 9</t>
  </si>
  <si>
    <t xml:space="preserve">WWMWWWWYEYLANSFLSMQMESNK</t>
  </si>
  <si>
    <t xml:space="preserve">4 4 3 3 4 7 2 2 7 5 4 4 4 2 8 23 13 20 10 4 11 7 11 9</t>
  </si>
  <si>
    <t xml:space="preserve">WRKYFDWFVGGLAASQTLK</t>
  </si>
  <si>
    <t xml:space="preserve">16 7 15 19 10 10 18 23 76 49 8 18 58 89 90 79 62 57 23</t>
  </si>
  <si>
    <t xml:space="preserve">WRKYFWDFVGGLAASQTLK</t>
  </si>
  <si>
    <t xml:space="preserve">16 7 15 19 10 10 11 22 74 49 8 18 58 89 90 79 62 57 23</t>
  </si>
  <si>
    <t xml:space="preserve">KRWYFWDFVGGLAASQTLK</t>
  </si>
  <si>
    <t xml:space="preserve">10 6 18 16 8 8 9 19 71 45 7 15 54 87 88 76 58 53 20</t>
  </si>
  <si>
    <t xml:space="preserve">RWKYFWDFVGGLAASQTLK</t>
  </si>
  <si>
    <t xml:space="preserve">4 6 10 13 6 6 7 15 65 38 5 12 47 84 85 71 51 46 16</t>
  </si>
  <si>
    <t xml:space="preserve">RKWYFWDFVGGLAASQTLK</t>
  </si>
  <si>
    <t xml:space="preserve">4 6 12 11 5 5 6 13 60 34 4 10 42 81 83 67 46 41 14</t>
  </si>
  <si>
    <t xml:space="preserve">WWWFRRYKTYTPGTPTVHQR</t>
  </si>
  <si>
    <t xml:space="preserve">7 7 12 13 13 11 9 9 11 33 34 5 6 41 18 12 22 24 20 7</t>
  </si>
  <si>
    <t xml:space="preserve">WWWFRRKYTYTPGTPTVHQR</t>
  </si>
  <si>
    <t xml:space="preserve">6 6 10 12 11 10 5 5 10 30 31 4 5 37 16 11 20 21 18 6</t>
  </si>
  <si>
    <t xml:space="preserve">WWWFRRYKYTTPGTPTVHQR</t>
  </si>
  <si>
    <t xml:space="preserve">6 6 10 12 11 10 8 8 6 13 28 4 5 37 16 11 20 21 18 6</t>
  </si>
  <si>
    <t xml:space="preserve">WWWFRRYKM(+15.99)FAPGTPTVHQR</t>
  </si>
  <si>
    <t xml:space="preserve">6 5 10 11 11 9 8 7 11 5 22 4 5 36 15 10 19 20 17 6</t>
  </si>
  <si>
    <t xml:space="preserve">WWWFRRYKFM(+15.99)APGTPTVHQR</t>
  </si>
  <si>
    <t xml:space="preserve">WHVRNTKLRKDDVVAEHR</t>
  </si>
  <si>
    <t xml:space="preserve">18 22 42 15 21 22 23 55 37 22 46 52 78 82 77 69 36 16</t>
  </si>
  <si>
    <t xml:space="preserve">WVHRNTKLRKDDVVAEHR</t>
  </si>
  <si>
    <t xml:space="preserve">17 22 38 14 20 21 21 53 35 20 44 50 77 81 75 68 35 15</t>
  </si>
  <si>
    <t xml:space="preserve">WHRVNTKLRKDDVVAEHR</t>
  </si>
  <si>
    <t xml:space="preserve">16 19 12 10 17 17 19 49 31 18 41 46 74 78 72 64 31 13</t>
  </si>
  <si>
    <t xml:space="preserve">HWRVNTKLRKDDVVAEHR</t>
  </si>
  <si>
    <t xml:space="preserve">11 15 11 9 15 16 17 47 29 17 38 44 72 76 70 62 29 12</t>
  </si>
  <si>
    <t xml:space="preserve">WHRVNTKLRKDDVVAHER</t>
  </si>
  <si>
    <t xml:space="preserve">14 17 11 9 15 16 17 46 29 16 38 43 71 76 70 16 37 12</t>
  </si>
  <si>
    <t xml:space="preserve">VLLM(+15.99)GPNAAVSK</t>
  </si>
  <si>
    <t xml:space="preserve">44 67 94 97 75 66 68 91 98 98 95 92</t>
  </si>
  <si>
    <t xml:space="preserve">LVLM(+15.99)GPNAAVSK</t>
  </si>
  <si>
    <t xml:space="preserve">42 57 94 97 74 66 67 91 98 98 95 91</t>
  </si>
  <si>
    <t xml:space="preserve">LVLM(+15.99)GNPAAVSK</t>
  </si>
  <si>
    <t xml:space="preserve">41 56 93 96 63 43 61 87 98 98 95 91</t>
  </si>
  <si>
    <t xml:space="preserve">LVLM(+15.99)GGGPAAVSK</t>
  </si>
  <si>
    <t xml:space="preserve">42 57 94 96 69 26 39 62 93 98 98 95 91</t>
  </si>
  <si>
    <t xml:space="preserve">LVLM(+15.99)GPGGAAVSK</t>
  </si>
  <si>
    <t xml:space="preserve">35 49 92 96 67 50 10 11 84 97 97 93 89</t>
  </si>
  <si>
    <t xml:space="preserve">HDNLTYDVHTKLR</t>
  </si>
  <si>
    <t xml:space="preserve">55 62 91 98 99 98 97 91 77 84 55 73 53</t>
  </si>
  <si>
    <t xml:space="preserve">DHNLTYDVHTKLR</t>
  </si>
  <si>
    <t xml:space="preserve">60 46 91 99 99 98 97 91 77 84 54 72 53</t>
  </si>
  <si>
    <t xml:space="preserve">HDNLTYDVHTLRK</t>
  </si>
  <si>
    <t xml:space="preserve">55 63 91 99 99 98 97 91 76 83 54 33 59</t>
  </si>
  <si>
    <t xml:space="preserve">HDNLTYDVHTRLK</t>
  </si>
  <si>
    <t xml:space="preserve">54 62 91 98 99 98 97 91 74 82 31 51 58</t>
  </si>
  <si>
    <t xml:space="preserve">HDNLTYDVHTLKR</t>
  </si>
  <si>
    <t xml:space="preserve">53 61 90 98 99 97 96 90 75 82 51 39 49</t>
  </si>
  <si>
    <t xml:space="preserve">KGM(+15.99)PTYTYQM(+15.99)FPAK</t>
  </si>
  <si>
    <t xml:space="preserve">51 31 47 54 73 79 79 87 86 98 97 76 85 87</t>
  </si>
  <si>
    <t xml:space="preserve">QGFPTYTYQM(+15.99)FPAK</t>
  </si>
  <si>
    <t xml:space="preserve">49 28 46 52 71 77 77 86 85 98 97 74 84 86</t>
  </si>
  <si>
    <t xml:space="preserve">KM(+15.99)GPTYTYQM(+15.99)FPAK</t>
  </si>
  <si>
    <t xml:space="preserve">43 27 14 46 67 73 73 83 82 98 96 70 81 83</t>
  </si>
  <si>
    <t xml:space="preserve">QFGPTYTYQM(+15.99)FPAK</t>
  </si>
  <si>
    <t xml:space="preserve">42 26 13 45 66 73 72 82 81 98 96 69 80 82</t>
  </si>
  <si>
    <t xml:space="preserve">KM(+15.99)GPTYTYQM(+15.99)FAPK</t>
  </si>
  <si>
    <t xml:space="preserve">35 21 10 38 59 66 66 78 77 97 95 61 57 77</t>
  </si>
  <si>
    <t xml:space="preserve">58 80 98 98 95 95 94</t>
  </si>
  <si>
    <t xml:space="preserve">44 84 98 98 95 95 95</t>
  </si>
  <si>
    <t xml:space="preserve">70 57 98 98 94 94 94</t>
  </si>
  <si>
    <t xml:space="preserve">51 62 97 98 94 94 94</t>
  </si>
  <si>
    <t xml:space="preserve">TGEC(+57.02)M(+15.99)PK</t>
  </si>
  <si>
    <t xml:space="preserve">62 48 97 97 75 57 55</t>
  </si>
  <si>
    <t xml:space="preserve">FRYLWLDVTTDFDGSVVGLAHVR</t>
  </si>
  <si>
    <t xml:space="preserve">15 8 14 22 19 36 40 64 70 86 88 82 82 71 92 95 92 89 97 92 62 51 33</t>
  </si>
  <si>
    <t xml:space="preserve">YRFLWLDVTTDFDGSVVGLAHVR</t>
  </si>
  <si>
    <t xml:space="preserve">9 6 9 20 18 33 37 61 68 84 87 80 80 68 91 94 91 88 96 91 59 48 30</t>
  </si>
  <si>
    <t xml:space="preserve">RFYLWLDVTTDFDGSVVGLAHVR</t>
  </si>
  <si>
    <t xml:space="preserve">4 6 10 15 13 27 31 54 61 80 83 75 75 61 88 92 88 84 95 88 52 40 24</t>
  </si>
  <si>
    <t xml:space="preserve">RYFLWLDVTTDFDGSVVGLAHVR</t>
  </si>
  <si>
    <t xml:space="preserve">4 6 7 14 13 25 29 52 59 78 82 73 74 60 87 92 87 83 94 87 50 38 23</t>
  </si>
  <si>
    <t xml:space="preserve">RYLFWLDVTTDFDGSVVGLAHVR</t>
  </si>
  <si>
    <t xml:space="preserve">3 5 6 7 11 22 25 46 54 75 79 69 69 54 84 90 85 80 93 84 44 34 19</t>
  </si>
  <si>
    <t xml:space="preserve">26 28 37 86 76 78 95 93 41 38 90 56 83 96 95 94 81 54 41 27</t>
  </si>
  <si>
    <t xml:space="preserve">26 27 36 86 76 78 95 93 41 38 90 56 83 96 95 94 81 54 41 27</t>
  </si>
  <si>
    <t xml:space="preserve">25 27 35 85 75 77 95 93 40 37 90 55 83 96 94 93 80 53 40 26</t>
  </si>
  <si>
    <t xml:space="preserve">23 25 22 84 73 76 95 92 38 36 89 53 81 96 94 93 79 51 38 25</t>
  </si>
  <si>
    <t xml:space="preserve">M(+15.99)HWVPHC(+57.02)AGGLNLLDDAVC(+57.02)R</t>
  </si>
  <si>
    <t xml:space="preserve">23 25 22 84 73 76 95 92 38 35 89 53 81 96 94 93 78 50 38 24</t>
  </si>
  <si>
    <t xml:space="preserve">WPRRKAFMTR</t>
  </si>
  <si>
    <t xml:space="preserve">21 17 16 19 14 17 18 50 72 18</t>
  </si>
  <si>
    <t xml:space="preserve">WRPRKAFMTR</t>
  </si>
  <si>
    <t xml:space="preserve">20 16 9 20 15 17 18 50 72 18</t>
  </si>
  <si>
    <t xml:space="preserve">WVPGRKAFMTR</t>
  </si>
  <si>
    <t xml:space="preserve">19 23 9 16 18 14 17 17 50 72 17</t>
  </si>
  <si>
    <t xml:space="preserve">RWPRKAFMTR</t>
  </si>
  <si>
    <t xml:space="preserve">6 8 5 11 9 11 11 38 61 12</t>
  </si>
  <si>
    <t xml:space="preserve">RPWRKAFMTR</t>
  </si>
  <si>
    <t xml:space="preserve">5 4 6 9 7 9 9 32 54 9</t>
  </si>
  <si>
    <t xml:space="preserve">RRVC(+57.02)HGYEYPVNVR</t>
  </si>
  <si>
    <t xml:space="preserve">11 9 35 39 21 16 11 51 22 24 29 37 35 27</t>
  </si>
  <si>
    <t xml:space="preserve">RRVC(+57.02)HGYEYPVRGR</t>
  </si>
  <si>
    <t xml:space="preserve">12 9 37 41 22 17 11 53 23 25 29 23 23 29</t>
  </si>
  <si>
    <t xml:space="preserve">RRVC(+57.02)HGEYYPVRGR</t>
  </si>
  <si>
    <t xml:space="preserve">12 10 37 41 23 17 51 10 22 22 29 23 23 29</t>
  </si>
  <si>
    <t xml:space="preserve">RRVC(+57.02)HGYEYPVGRR</t>
  </si>
  <si>
    <t xml:space="preserve">11 9 36 39 21 16 11 51 22 24 28 9 33 28</t>
  </si>
  <si>
    <t xml:space="preserve">RRVC(+57.02)HGYEYPVVNR</t>
  </si>
  <si>
    <t xml:space="preserve">11 9 34 38 21 16 10 50 21 24 28 17 17 26</t>
  </si>
  <si>
    <t xml:space="preserve">WHRFDASWFM(+15.99)PAK</t>
  </si>
  <si>
    <t xml:space="preserve">14 7 5 16 9 13 17 35 72 56 10 14 27</t>
  </si>
  <si>
    <t xml:space="preserve">WHRFDASWFM(+15.99)APK</t>
  </si>
  <si>
    <t xml:space="preserve">14 7 5 15 9 12 17 35 71 55 13 9 27</t>
  </si>
  <si>
    <t xml:space="preserve">WHRFDASWM(+15.99)FAPK</t>
  </si>
  <si>
    <t xml:space="preserve">14 7 5 15 9 12 17 34 71 55 13 9 27</t>
  </si>
  <si>
    <t xml:space="preserve">WHRFGESWFM(+15.99)APK</t>
  </si>
  <si>
    <t xml:space="preserve">13 7 4 14 3 17 16 34 70 53 12 8 25</t>
  </si>
  <si>
    <t xml:space="preserve">WHRM(+15.99)SVSWFM(+15.99)APK</t>
  </si>
  <si>
    <t xml:space="preserve">13 7 4 14 7 7 17 36 70 53 12 8 25</t>
  </si>
  <si>
    <t xml:space="preserve">MNTSLNMEDLPER</t>
  </si>
  <si>
    <t xml:space="preserve">30 32 30 61 81 61 27 76 57 64 36 63 23</t>
  </si>
  <si>
    <t xml:space="preserve">MSQSLNMEDLPER</t>
  </si>
  <si>
    <t xml:space="preserve">29 29 29 59 81 61 27 76 57 64 36 63 23</t>
  </si>
  <si>
    <t xml:space="preserve">AM(+15.99)QSLNMEDLPER</t>
  </si>
  <si>
    <t xml:space="preserve">27 24 28 58 81 60 27 75 56 64 36 62 23</t>
  </si>
  <si>
    <t xml:space="preserve">NMTSLNMEDLPER</t>
  </si>
  <si>
    <t xml:space="preserve">23 22 27 54 80 59 25 74 54 62 34 61 21</t>
  </si>
  <si>
    <t xml:space="preserve">MQSSLNMEDLPER</t>
  </si>
  <si>
    <t xml:space="preserve">23 15 30 53 77 54 22 71 50 58 30 57 19</t>
  </si>
  <si>
    <t xml:space="preserve">GSM(+15.99)DAR</t>
  </si>
  <si>
    <t xml:space="preserve">36 58 43 69 59 68</t>
  </si>
  <si>
    <t xml:space="preserve">SGM(+15.99)DAR</t>
  </si>
  <si>
    <t xml:space="preserve">49 29 39 66 56 65</t>
  </si>
  <si>
    <t xml:space="preserve">SGDM(+15.99)AR</t>
  </si>
  <si>
    <t xml:space="preserve">47 28 38 36 53 63</t>
  </si>
  <si>
    <t xml:space="preserve">SGGM(+15.99)ER</t>
  </si>
  <si>
    <t xml:space="preserve">41 21 16 37 52 51</t>
  </si>
  <si>
    <t xml:space="preserve">SGM(+15.99)GER</t>
  </si>
  <si>
    <t xml:space="preserve">36 18 23 26 48 47</t>
  </si>
  <si>
    <t xml:space="preserve">58 64 86 94 97 99 99 99 100 99 100 99 96 92 88 88</t>
  </si>
  <si>
    <t xml:space="preserve">61 51 85 93 97 99 99 99 100 99 100 99 96 92 87 87</t>
  </si>
  <si>
    <t xml:space="preserve">53 59 84 93 97 99 99 99 100 99 100 99 94 65 70 81</t>
  </si>
  <si>
    <t xml:space="preserve">39 30 42 92 97 99 99 99 100 99 100 99 96 92 87 87</t>
  </si>
  <si>
    <t xml:space="preserve">31 29 40 91 97 99 99 99 100 99 100 99 96 91 86 86</t>
  </si>
  <si>
    <t xml:space="preserve">DERMLDALTLLR</t>
  </si>
  <si>
    <t xml:space="preserve">25 71 53 70 79 27 30 57 80 98 98 83</t>
  </si>
  <si>
    <t xml:space="preserve">DQKC(+57.02)LDALTLLR</t>
  </si>
  <si>
    <t xml:space="preserve">26 25 27 46 73 29 31 59 80 98 98 84</t>
  </si>
  <si>
    <t xml:space="preserve">DEMRLDALTLLR</t>
  </si>
  <si>
    <t xml:space="preserve">24 61 18 13 69 25 27 54 77 98 98 81</t>
  </si>
  <si>
    <t xml:space="preserve">DKQC(+57.02)LDALTLLR</t>
  </si>
  <si>
    <t xml:space="preserve">24 22 16 43 71 26 28 55 78 98 98 82</t>
  </si>
  <si>
    <t xml:space="preserve">EDMRLDALTLLR</t>
  </si>
  <si>
    <t xml:space="preserve">39 19 15 11 65 21 23 49 73 98 97 78</t>
  </si>
  <si>
    <t xml:space="preserve">FAFSNLTYDVDPLGPR</t>
  </si>
  <si>
    <t xml:space="preserve">34 68 68 97 96 98 98 96 94 86 69 61 73 17 20 18</t>
  </si>
  <si>
    <t xml:space="preserve">FAFSNLTYDVDPLPGR</t>
  </si>
  <si>
    <t xml:space="preserve">34 69 68 97 96 98 98 96 94 86 69 62 73 20 14 18</t>
  </si>
  <si>
    <t xml:space="preserve">FAFSNLTYDVDPGPLR</t>
  </si>
  <si>
    <t xml:space="preserve">35 69 68 97 96 98 98 96 94 86 70 62 19 26 33 18</t>
  </si>
  <si>
    <t xml:space="preserve">FAFSNLTYDVDPGLPR</t>
  </si>
  <si>
    <t xml:space="preserve">32 67 66 97 96 97 98 96 93 85 68 58 17 29 16 17</t>
  </si>
  <si>
    <t xml:space="preserve">FAFSNLTYDVPDLGPR</t>
  </si>
  <si>
    <t xml:space="preserve">30 65 64 96 95 97 98 95 94 83 28 31 71 14 17 16</t>
  </si>
  <si>
    <t xml:space="preserve">C(+57.02)GLGAPVLSWSYK</t>
  </si>
  <si>
    <t xml:space="preserve">41 47 95 80 97 97 97 96 89 54 63 51 71</t>
  </si>
  <si>
    <t xml:space="preserve">GC(+57.02)LGAPVLSSWYK</t>
  </si>
  <si>
    <t xml:space="preserve">21 41 94 76 96 96 97 95 85 62 67 46 66</t>
  </si>
  <si>
    <t xml:space="preserve">GC(+57.02)LGAPVLSWSYK</t>
  </si>
  <si>
    <t xml:space="preserve">21 41 94 77 96 96 97 95 87 52 61 50 70</t>
  </si>
  <si>
    <t xml:space="preserve">GC(+57.02)LGAPVLSLC(+57.02)YK</t>
  </si>
  <si>
    <t xml:space="preserve">19 38 93 74 96 96 96 96 83 43 59 42 63</t>
  </si>
  <si>
    <t xml:space="preserve">GC(+57.02)LGAPVLSC(+57.02)LYK</t>
  </si>
  <si>
    <t xml:space="preserve">19 37 93 74 96 95 96 95 82 33 44 41 62</t>
  </si>
  <si>
    <t xml:space="preserve">QWWFC(+57.02)NLNLNLLDDAVC(+57.02)R</t>
  </si>
  <si>
    <t xml:space="preserve">9 9 8 15 10 18 13 30 29 73 87 96 92 86 83 83 35 36</t>
  </si>
  <si>
    <t xml:space="preserve">QWWFC(+57.02)QVNLNLLDDAVC(+57.02)R</t>
  </si>
  <si>
    <t xml:space="preserve">9 10 8 15 10 11 10 29 29 74 88 96 92 86 83 83 36 37</t>
  </si>
  <si>
    <t xml:space="preserve">QWWFC(+57.02)LNNLNLLDDAVC(+57.02)R</t>
  </si>
  <si>
    <t xml:space="preserve">8 9 7 14 10 9 14 29 27 72 86 95 91 85 81 82 33 34</t>
  </si>
  <si>
    <t xml:space="preserve">QWWFC(+57.02)VQNLNLLDDAVC(+57.02)R</t>
  </si>
  <si>
    <t xml:space="preserve">8 8 7 14 9 6 16 27 27 71 86 95 91 84 81 81 33 33</t>
  </si>
  <si>
    <t xml:space="preserve">QWWC(+57.02)FLNNLNLLDDAVC(+57.02)R</t>
  </si>
  <si>
    <t xml:space="preserve">8 9 7 10 6 9 13 28 27 71 86 95 91 85 81 82 33 34</t>
  </si>
  <si>
    <t xml:space="preserve">RRWWWWWFRFWWRPRELGTAPHKR</t>
  </si>
  <si>
    <t xml:space="preserve">10 8 12 21 21 18 9 29 13 8 19 8 8 13 20 88 80 28 62 29 16 29 23 14</t>
  </si>
  <si>
    <t xml:space="preserve">RRWWWWWFRFWWRPRELGTAPHRK</t>
  </si>
  <si>
    <t xml:space="preserve">10 8 12 21 21 18 9 29 13 8 19 8 8 13 20 88 80 28 62 29 15 30 16 19</t>
  </si>
  <si>
    <t xml:space="preserve">RRWWWWWFRFWWRPRELGTAPRHK</t>
  </si>
  <si>
    <t xml:space="preserve">10 8 12 22 21 18 9 29 13 8 20 8 8 13 20 88 81 28 61 28 15 28 11 20</t>
  </si>
  <si>
    <t xml:space="preserve">RRWWWWWFRFWWRPRELGTAPKHR</t>
  </si>
  <si>
    <t xml:space="preserve">9 7 11 20 20 17 8 27 12 8 18 8 8 12 19 87 79 26 60 28 15 12 25 13</t>
  </si>
  <si>
    <t xml:space="preserve">RRWWWWFWRFWWRPRELGTAPRHK</t>
  </si>
  <si>
    <t xml:space="preserve">9 7 11 20 19 17 10 9 12 8 18 8 8 12 19 87 79 26 59 26 14 26 10 18</t>
  </si>
  <si>
    <t xml:space="preserve">ALVGLEMWSNR</t>
  </si>
  <si>
    <t xml:space="preserve">66 70 92 97 99 100 99 99 99 94 93</t>
  </si>
  <si>
    <t xml:space="preserve">LAVGLEMWSNR</t>
  </si>
  <si>
    <t xml:space="preserve">60 55 91 96 99 100 99 99 99 93 92</t>
  </si>
  <si>
    <t xml:space="preserve">VLAGLEMWSNR</t>
  </si>
  <si>
    <t xml:space="preserve">20 27 42 93 99 99 98 98 98 91 89</t>
  </si>
  <si>
    <t xml:space="preserve">LAVGLEMWSGGR</t>
  </si>
  <si>
    <t xml:space="preserve">57 52 90 96 99 100 99 98 99 42 37 54</t>
  </si>
  <si>
    <t xml:space="preserve">LVAGLEMWSNR</t>
  </si>
  <si>
    <t xml:space="preserve">21 16 34 85 98 99 98 97 98 88 86</t>
  </si>
  <si>
    <t xml:space="preserve">TKWVLRWYWWWWWWPKHKNGNLGLR</t>
  </si>
  <si>
    <t xml:space="preserve">9 10 6 20 25 14 13 12 11 32 15 7 5 5 5 41 56 68 44 29 38 59 10 24 17</t>
  </si>
  <si>
    <t xml:space="preserve">TKWVLRWYWWWWWPWKHKNGNLGLR</t>
  </si>
  <si>
    <t xml:space="preserve">9 10 6 20 24 13 13 12 11 32 15 7 5 6 4 41 57 68 43 29 38 59 10 24 17</t>
  </si>
  <si>
    <t xml:space="preserve">TKWVLRYWWWWWWWPKHKNGNLGLR</t>
  </si>
  <si>
    <t xml:space="preserve">9 9 5 19 23 13 5 13 9 30 14 7 5 5 5 40 54 67 42 28 37 58 9 23 16</t>
  </si>
  <si>
    <t xml:space="preserve">TKWVLRWYWWWWWKPWHKNGNLGLR</t>
  </si>
  <si>
    <t xml:space="preserve">9 10 6 20 24 13 13 12 11 32 15 7 5 6 4 19 57 68 44 26 36 56 10 24 17</t>
  </si>
  <si>
    <t xml:space="preserve">KTWVLRWYWWWWWWPKHKNGNLGLR</t>
  </si>
  <si>
    <t xml:space="preserve">4 4 4 15 19 10 10 9 9 26 12 5 4 4 4 34 48 61 36 23 31 52 7 19 13</t>
  </si>
  <si>
    <t xml:space="preserve">AHLPETLQLK</t>
  </si>
  <si>
    <t xml:space="preserve">38 46 85 84 97 96 97 96 93 62</t>
  </si>
  <si>
    <t xml:space="preserve">HALPETLQLK</t>
  </si>
  <si>
    <t xml:space="preserve">38 45 86 84 97 96 97 96 93 62</t>
  </si>
  <si>
    <t xml:space="preserve">HLAPETLQLK</t>
  </si>
  <si>
    <t xml:space="preserve">26 39 50 79 96 95 96 94 91 56</t>
  </si>
  <si>
    <t xml:space="preserve">LHAPETLQLK</t>
  </si>
  <si>
    <t xml:space="preserve">30 27 46 76 96 94 95 94 90 53</t>
  </si>
  <si>
    <t xml:space="preserve">ALHPETLQLK</t>
  </si>
  <si>
    <t xml:space="preserve">21 32 26 73 95 94 95 93 89 51</t>
  </si>
  <si>
    <t xml:space="preserve">LWRWWNPWLMGC(+57.02)NEVWK</t>
  </si>
  <si>
    <t xml:space="preserve">19 14 11 10 13 22 11 35 18 42 24 47 38 60 17 15 27</t>
  </si>
  <si>
    <t xml:space="preserve">LWRWWNPWLMGC(+57.02)NETRR</t>
  </si>
  <si>
    <t xml:space="preserve">19 13 11 10 13 21 11 34 17 41 23 46 36 57 14 10 8</t>
  </si>
  <si>
    <t xml:space="preserve">LWRWWNPWLMGC(+57.02)NERTR</t>
  </si>
  <si>
    <t xml:space="preserve">19 13 11 10 13 21 11 34 17 40 23 46 35 56 10 14 7</t>
  </si>
  <si>
    <t xml:space="preserve">WLRWWNPWLMGC(+57.02)NETRR</t>
  </si>
  <si>
    <t xml:space="preserve">12 11 8 7 10 17 9 29 14 35 19 40 31 51 11 8 6</t>
  </si>
  <si>
    <t xml:space="preserve">LWRWWNWPLMGC(+57.02)NETRR</t>
  </si>
  <si>
    <t xml:space="preserve">16 11 9 8 11 17 7 5 15 35 20 41 32 53 12 9 6</t>
  </si>
  <si>
    <t xml:space="preserve">WWHHYWYWEWHQRKM(+15.99)AYLAGLLRHR</t>
  </si>
  <si>
    <t xml:space="preserve">4 4 3 8 9 9 4 5 20 3 3 11 3 4 8 42 54 77 54 5 11 23 9 14 6</t>
  </si>
  <si>
    <t xml:space="preserve">WWHHYWYWEWHQRQFAYLAGLLRHR</t>
  </si>
  <si>
    <t xml:space="preserve">WWHHYWYWWEHQRQFAYLAGLLRHR</t>
  </si>
  <si>
    <t xml:space="preserve">4 4 3 8 9 9 4 5 0 0 3 11 3 4 8 42 54 77 54 5 11 23 9 14 6</t>
  </si>
  <si>
    <t xml:space="preserve">WWHHYWYWWEHQRKM(+15.99)AYLAGLLRHR</t>
  </si>
  <si>
    <t xml:space="preserve">WWHHYWYWEWHQRQFAYLAGLLHRR</t>
  </si>
  <si>
    <t xml:space="preserve">4 4 3 8 9 9 4 5 20 3 3 11 3 4 8 42 54 77 54 5 11 23 0 0 6</t>
  </si>
  <si>
    <t xml:space="preserve">91 93 98 94 94 96 96 94 93</t>
  </si>
  <si>
    <t xml:space="preserve">48 60 95 91 91 94 94 91 89</t>
  </si>
  <si>
    <t xml:space="preserve">LKC(+57.02)WDFESR</t>
  </si>
  <si>
    <t xml:space="preserve">89 91 98 93 92 91 80 70 49</t>
  </si>
  <si>
    <t xml:space="preserve">89 91 98 93 92 89 40 60 81</t>
  </si>
  <si>
    <t xml:space="preserve">89 91 98 92 92 87 20 45 75</t>
  </si>
  <si>
    <t xml:space="preserve">YYYYC(+57.02)WRWWRNYKWLGKLYSAAGFPK</t>
  </si>
  <si>
    <t xml:space="preserve">11 13 28 13 5 7 6 6 11 4 20 9 14 11 30 7 15 52 33 27 12 10 6 40 9 9</t>
  </si>
  <si>
    <t xml:space="preserve">YYYYC(+57.02)WWRWRNYKWLGKLYSAAGFPK</t>
  </si>
  <si>
    <t xml:space="preserve">11 13 28 13 5 7 0 0 11 4 20 9 14 11 30 7 15 52 33 27 12 10 6 40 9 9</t>
  </si>
  <si>
    <t xml:space="preserve">YYYYC(+57.02)WWWRRNYKWLGKLYSAAGFPK</t>
  </si>
  <si>
    <t xml:space="preserve">11 13 28 13 5 7 0 0 0 4 20 9 14 11 30 7 15 52 33 27 12 10 6 40 9 9</t>
  </si>
  <si>
    <t xml:space="preserve">YYYYC(+57.02)WRWWRNYWKLGKLYSAAGFPK</t>
  </si>
  <si>
    <t xml:space="preserve">11 13 28 13 5 7 6 6 11 4 20 9 0 0 30 7 15 52 33 27 12 10 6 40 9 9</t>
  </si>
  <si>
    <t xml:space="preserve">YYYYC(+57.02)WWRWRNYWKLGKLYSAAGFPK</t>
  </si>
  <si>
    <t xml:space="preserve">11 13 28 13 5 7 0 0 11 4 20 9 0 0 30 7 15 52 33 27 12 10 6 40 9 9</t>
  </si>
  <si>
    <t xml:space="preserve">GMDNKWADSFPC(+57.02)TR</t>
  </si>
  <si>
    <t xml:space="preserve">33 57 51 59 85 93 95 96 96 98 88 89 79 54</t>
  </si>
  <si>
    <t xml:space="preserve">GMNDKWADSFPC(+57.02)TR</t>
  </si>
  <si>
    <t xml:space="preserve">32 53 41 43 82 93 95 96 96 98 88 89 79 54</t>
  </si>
  <si>
    <t xml:space="preserve">GMTQQWADSFPC(+57.02)TR</t>
  </si>
  <si>
    <t xml:space="preserve">31 51 29 32 84 95 94 96 96 97 87 88 78 53</t>
  </si>
  <si>
    <t xml:space="preserve">MGDNKWADSFPC(+57.02)TR</t>
  </si>
  <si>
    <t xml:space="preserve">33 19 45 54 82 91 94 95 96 97 85 86 75 49</t>
  </si>
  <si>
    <t xml:space="preserve">GMDGGKWADSFPC(+57.02)TR</t>
  </si>
  <si>
    <t xml:space="preserve">28 50 41 16 19 82 91 93 95 95 97 84 86 74 48</t>
  </si>
  <si>
    <t xml:space="preserve">SDDNKWGESFPC(+57.02)TR</t>
  </si>
  <si>
    <t xml:space="preserve">31 42 53 77 87 91 68 97 97 98 84 85 74 48</t>
  </si>
  <si>
    <t xml:space="preserve">DSDNKWGESFPC(+57.02)TR</t>
  </si>
  <si>
    <t xml:space="preserve">32 38 52 77 87 91 68 97 97 98 84 85 74 48</t>
  </si>
  <si>
    <t xml:space="preserve">DDSNKWGESFPC(+57.02)TR</t>
  </si>
  <si>
    <t xml:space="preserve">27 34 37 74 87 91 67 97 97 98 84 85 73 47</t>
  </si>
  <si>
    <t xml:space="preserve">DSDNKWGESFPTC(+57.02)R</t>
  </si>
  <si>
    <t xml:space="preserve">28 34 47 73 85 89 63 96 96 98 78 35 36 43</t>
  </si>
  <si>
    <t xml:space="preserve">DSDNKWGESFPNM(+15.99)R</t>
  </si>
  <si>
    <t xml:space="preserve">WRFRKC(+57.02)NLWTYGRHR</t>
  </si>
  <si>
    <t xml:space="preserve">7 7 13 4 6 7 7 15 24 6 30 5 27 11 6</t>
  </si>
  <si>
    <t xml:space="preserve">WFRRKC(+57.02)NLWTYGRHR</t>
  </si>
  <si>
    <t xml:space="preserve">6 6 3 4 5 6 7 14 22 5 28 5 25 10 5</t>
  </si>
  <si>
    <t xml:space="preserve">FWRRKC(+57.02)NLWTYGRHR</t>
  </si>
  <si>
    <t xml:space="preserve">9 6 3 4 5 6 6 13 21 5 27 4 24 9 5</t>
  </si>
  <si>
    <t xml:space="preserve">RWFRKC(+57.02)NLWTYGRHR</t>
  </si>
  <si>
    <t xml:space="preserve">2 3 7 2 3 4 4 8 14 3 18 3 16 6 3</t>
  </si>
  <si>
    <t xml:space="preserve">RWFRKC(+57.02)NLMRYGRHR</t>
  </si>
  <si>
    <t xml:space="preserve">2 3 7 2 3 4 4 9 8 2 17 3 15 6 3</t>
  </si>
  <si>
    <t xml:space="preserve">HGC(+57.02)LLNLLVVR</t>
  </si>
  <si>
    <t xml:space="preserve">46 32 87 96 95 73 85 77 57 37 26</t>
  </si>
  <si>
    <t xml:space="preserve">HGC(+57.02)LLNLVLVR</t>
  </si>
  <si>
    <t xml:space="preserve">46 32 87 96 95 73 85 57 60 36 26</t>
  </si>
  <si>
    <t xml:space="preserve">GHC(+57.02)LLNLLVVR</t>
  </si>
  <si>
    <t xml:space="preserve">14 32 83 95 94 68 82 72 50 31 22</t>
  </si>
  <si>
    <t xml:space="preserve">HGC(+57.02)LLNLVVLR</t>
  </si>
  <si>
    <t xml:space="preserve">42 29 85 96 94 69 83 50 29 31 24</t>
  </si>
  <si>
    <t xml:space="preserve">HGC(+57.02)LLGGLLVVR</t>
  </si>
  <si>
    <t xml:space="preserve">44 30 83 95 94 28 25 77 85 55 35 25</t>
  </si>
  <si>
    <t xml:space="preserve">C(+57.02)RHWHWC(+57.02)KANVKWVNC(+57.02)GTGM(+15.99)YK</t>
  </si>
  <si>
    <t xml:space="preserve">7 4 4 13 12 5 6 8 4 5 7 33 20 26 14 22 30 27 5 12 9 9</t>
  </si>
  <si>
    <t xml:space="preserve">RC(+57.02)HWHWC(+57.02)KANVKWVNC(+57.02)GTGM(+15.99)YK</t>
  </si>
  <si>
    <t xml:space="preserve">4 5 4 12 11 5 5 8 4 5 7 32 19 25 13 21 30 26 5 12 9 9</t>
  </si>
  <si>
    <t xml:space="preserve">HC(+57.02)RWHWC(+57.02)KANVKWVNC(+57.02)GTGM(+15.99)YK</t>
  </si>
  <si>
    <t xml:space="preserve">5 3 6 10 9 4 5 7 3 5 6 29 17 23 12 19 27 24 4 10 8 8</t>
  </si>
  <si>
    <t xml:space="preserve">C(+57.02)HRWHWC(+57.02)KANVKWVNC(+57.02)GTGM(+15.99)YK</t>
  </si>
  <si>
    <t xml:space="preserve">6 3 6 10 9 4 5 7 3 4 6 28 17 22 11 18 26 23 4 10 8 8</t>
  </si>
  <si>
    <t xml:space="preserve">C(+57.02)HRWHWC(+57.02)KANVKWVNC(+57.02)GTGYM(+15.99)K</t>
  </si>
  <si>
    <t xml:space="preserve">5 3 6 9 9 4 5 7 3 4 5 28 16 21 11 18 25 22 4 5 5 7</t>
  </si>
  <si>
    <t xml:space="preserve">WQM(+15.99)AM(+15.99)SWHVGFMR</t>
  </si>
  <si>
    <t xml:space="preserve">42 22 36 28 75 88 71 63 50 27 24 49 45</t>
  </si>
  <si>
    <t xml:space="preserve">WWC(+57.02)FSWHVGFMR</t>
  </si>
  <si>
    <t xml:space="preserve">46 14 18 71 87 67 64 49 26 24 49 45</t>
  </si>
  <si>
    <t xml:space="preserve">WC(+57.02)WFSWHVGFMR</t>
  </si>
  <si>
    <t xml:space="preserve">45 13 20 69 85 66 62 49 26 24 48 44</t>
  </si>
  <si>
    <t xml:space="preserve">WMNTM(+15.99)SWHVGFMR</t>
  </si>
  <si>
    <t xml:space="preserve">39 17 33 23 70 87 70 62 48 25 23 48 43</t>
  </si>
  <si>
    <t xml:space="preserve">WWC(+57.02)FSWHVGMFR</t>
  </si>
  <si>
    <t xml:space="preserve">46 14 18 71 86 67 64 49 24 20 21 43</t>
  </si>
  <si>
    <t xml:space="preserve">94 96 98 97 92 95 79 81 46</t>
  </si>
  <si>
    <t xml:space="preserve">92 95 97 97 90 90 31 47 40</t>
  </si>
  <si>
    <t xml:space="preserve">92 95 97 96 89 90 30 46 39</t>
  </si>
  <si>
    <t xml:space="preserve">92 95 97 97 90 90 40 28 41</t>
  </si>
  <si>
    <t xml:space="preserve">FTSMNKGGLK</t>
  </si>
  <si>
    <t xml:space="preserve">93 96 98 97 55 46 27 85 80 68</t>
  </si>
  <si>
    <t xml:space="preserve">YWFFPAK</t>
  </si>
  <si>
    <t xml:space="preserve">87 85 98 91 78 96 97</t>
  </si>
  <si>
    <t xml:space="preserve">WYFFPAK</t>
  </si>
  <si>
    <t xml:space="preserve">58 43 96 88 72 95 96</t>
  </si>
  <si>
    <t xml:space="preserve">YWFFAPK</t>
  </si>
  <si>
    <t xml:space="preserve">83 81 98 78 43 38 92</t>
  </si>
  <si>
    <t xml:space="preserve">AFMFFPAK</t>
  </si>
  <si>
    <t xml:space="preserve">37 28 29 95 85 67 97 95</t>
  </si>
  <si>
    <t xml:space="preserve">FAMFFPAK</t>
  </si>
  <si>
    <t xml:space="preserve">21 25 26 94 83 63 96 94</t>
  </si>
  <si>
    <t xml:space="preserve">YYVWLGLR</t>
  </si>
  <si>
    <t xml:space="preserve">90 92 99 99 99 94 98 85</t>
  </si>
  <si>
    <t xml:space="preserve">NPDVWLGLR</t>
  </si>
  <si>
    <t xml:space="preserve">29 26 40 98 97 98 89 96 73</t>
  </si>
  <si>
    <t xml:space="preserve">DPNVWLGLR</t>
  </si>
  <si>
    <t xml:space="preserve">29 24 33 98 97 98 87 95 71</t>
  </si>
  <si>
    <t xml:space="preserve">DNPVWLGLR</t>
  </si>
  <si>
    <t xml:space="preserve">27 29 23 98 96 97 86 95 69</t>
  </si>
  <si>
    <t xml:space="preserve">NDPVWLGLR</t>
  </si>
  <si>
    <t xml:space="preserve">22 27 22 98 96 97 84 93 65</t>
  </si>
  <si>
    <t xml:space="preserve">WRFSLVPWTR</t>
  </si>
  <si>
    <t xml:space="preserve">30 25 49 64 68 52 48 62 35 23</t>
  </si>
  <si>
    <t xml:space="preserve">RWFSLVPWTR</t>
  </si>
  <si>
    <t xml:space="preserve">14 20 47 60 65 48 43 58 31 20</t>
  </si>
  <si>
    <t xml:space="preserve">FRWSLVPWTR</t>
  </si>
  <si>
    <t xml:space="preserve">15 20 27 60 65 50 45 59 33 21</t>
  </si>
  <si>
    <t xml:space="preserve">RFWSLVPWTR</t>
  </si>
  <si>
    <t xml:space="preserve">10 14 25 55 63 47 42 57 31 19</t>
  </si>
  <si>
    <t xml:space="preserve">RWFSLVWPTR</t>
  </si>
  <si>
    <t xml:space="preserve">13 18 45 51 49 34 22 24 25 15</t>
  </si>
  <si>
    <t xml:space="preserve">YVELALVADYR</t>
  </si>
  <si>
    <t xml:space="preserve">62 66 99 99 99 99 97 97 99 96 92</t>
  </si>
  <si>
    <t xml:space="preserve">VYELALVADYR</t>
  </si>
  <si>
    <t xml:space="preserve">45 48 99 98 98 98 97 97 99 95 90</t>
  </si>
  <si>
    <t xml:space="preserve">VYELALGLDYR</t>
  </si>
  <si>
    <t xml:space="preserve">44 47 99 98 98 97 75 92 98 94 85</t>
  </si>
  <si>
    <t xml:space="preserve">VYELALVAYDR</t>
  </si>
  <si>
    <t xml:space="preserve">43 46 99 98 98 98 95 91 47 40 76</t>
  </si>
  <si>
    <t xml:space="preserve">VEYLALVADYR</t>
  </si>
  <si>
    <t xml:space="preserve">14 33 13 93 97 97 95 95 98 92 87</t>
  </si>
  <si>
    <t xml:space="preserve">KKM(+15.99)FSKGSGTDC(+57.02)FPRK</t>
  </si>
  <si>
    <t xml:space="preserve">30 30 32 51 61 74 32 33 13 43 49 67 69 53 39 39</t>
  </si>
  <si>
    <t xml:space="preserve">KKM(+15.99)FSKGSGTDC(+57.02)FPKR</t>
  </si>
  <si>
    <t xml:space="preserve">29 29 32 51 60 74 31 33 13 42 48 66 68 53 50 33</t>
  </si>
  <si>
    <t xml:space="preserve">KKM(+15.99)FSKGSGTDC(+57.02)FKPR</t>
  </si>
  <si>
    <t xml:space="preserve">28 28 30 49 58 72 30 31 12 40 46 65 67 29 19 31</t>
  </si>
  <si>
    <t xml:space="preserve">KQFFSKGSGTDC(+57.02)FKPR</t>
  </si>
  <si>
    <t xml:space="preserve">27 25 29 47 57 71 29 30 11 39 45 64 66 28 19 30</t>
  </si>
  <si>
    <t xml:space="preserve">QKFFSKGSGTDC(+57.02)FKPR</t>
  </si>
  <si>
    <t xml:space="preserve">27 25 28 46 56 70 28 30 11 38 44 63 66 28 18 29</t>
  </si>
  <si>
    <t xml:space="preserve">NVLNR</t>
  </si>
  <si>
    <t xml:space="preserve">58 74 84 70 92</t>
  </si>
  <si>
    <t xml:space="preserve">NKPTR</t>
  </si>
  <si>
    <t xml:space="preserve">54 64 53 54 91</t>
  </si>
  <si>
    <t xml:space="preserve">GGVLNR</t>
  </si>
  <si>
    <t xml:space="preserve">22 39 66 83 69 93</t>
  </si>
  <si>
    <t xml:space="preserve">VNLNR</t>
  </si>
  <si>
    <t xml:space="preserve">41 43 83 64 58</t>
  </si>
  <si>
    <t xml:space="preserve">VGGLNR</t>
  </si>
  <si>
    <t xml:space="preserve">22 14 16 72 48 48</t>
  </si>
  <si>
    <t xml:space="preserve">91 94 88 78 87 80</t>
  </si>
  <si>
    <t xml:space="preserve">91 92 77 67 75</t>
  </si>
  <si>
    <t xml:space="preserve">56 77 80 73 86 79</t>
  </si>
  <si>
    <t xml:space="preserve">MQSGGR</t>
  </si>
  <si>
    <t xml:space="preserve">33 63 74 67 84 76</t>
  </si>
  <si>
    <t xml:space="preserve">MGASGGR</t>
  </si>
  <si>
    <t xml:space="preserve">19 16 56 65 54 73 62</t>
  </si>
  <si>
    <t xml:space="preserve">FMLVHPAHER</t>
  </si>
  <si>
    <t xml:space="preserve">44 47 81 74 69 58 70 82 83 28</t>
  </si>
  <si>
    <t xml:space="preserve">MFLVHPAHER</t>
  </si>
  <si>
    <t xml:space="preserve">39 42 81 75 67 55 68 80 81 26</t>
  </si>
  <si>
    <t xml:space="preserve">MFLVHPAEHR</t>
  </si>
  <si>
    <t xml:space="preserve">35 38 79 72 63 54 62 85 33 20</t>
  </si>
  <si>
    <t xml:space="preserve">MFLVHPGGNHK</t>
  </si>
  <si>
    <t xml:space="preserve">32 35 76 69 67 58 36 18 57 34 23</t>
  </si>
  <si>
    <t xml:space="preserve">MFLVHPGGHNK</t>
  </si>
  <si>
    <t xml:space="preserve">31 34 75 68 66 57 36 16 31 32 22</t>
  </si>
  <si>
    <t xml:space="preserve">VC(+57.02)PAWESWR</t>
  </si>
  <si>
    <t xml:space="preserve">19 29 14 40 68 64 26 61 20</t>
  </si>
  <si>
    <t xml:space="preserve">VC(+57.02)PAWEWSR</t>
  </si>
  <si>
    <t xml:space="preserve">18 29 14 39 63 64 32 44 20</t>
  </si>
  <si>
    <t xml:space="preserve">VC(+57.02)PAWELC(+57.02)R</t>
  </si>
  <si>
    <t xml:space="preserve">17 27 13 37 59 61 41 39 20</t>
  </si>
  <si>
    <t xml:space="preserve">VC(+57.02)PAWEC(+57.02)LR</t>
  </si>
  <si>
    <t xml:space="preserve">17 27 13 37 65 60 22 34 19</t>
  </si>
  <si>
    <t xml:space="preserve">C(+57.02)VPAWEWSR</t>
  </si>
  <si>
    <t xml:space="preserve">16 16 12 32 59 61 29 40 18</t>
  </si>
  <si>
    <t xml:space="preserve">WWRRC(+57.02)YYLVAAKTK</t>
  </si>
  <si>
    <t xml:space="preserve">13 19 11 11 46 76 63 73 58 57 32 30 24 18</t>
  </si>
  <si>
    <t xml:space="preserve">WWRRC(+57.02)YYLVAKATK</t>
  </si>
  <si>
    <t xml:space="preserve">13 19 11 11 46 76 63 73 58 54 29 24 21 18</t>
  </si>
  <si>
    <t xml:space="preserve">WWRRC(+57.02)YYLVAATKK</t>
  </si>
  <si>
    <t xml:space="preserve">13 19 11 11 45 75 63 73 56 43 29 27 18 18</t>
  </si>
  <si>
    <t xml:space="preserve">WRLQTC(+57.02)YYLVAATKK</t>
  </si>
  <si>
    <t xml:space="preserve">11 10 21 12 16 43 79 62 72 56 43 29 27 18 17</t>
  </si>
  <si>
    <t xml:space="preserve">WLRQTC(+57.02)YYLVAATKK</t>
  </si>
  <si>
    <t xml:space="preserve">9 13 5 11 14 36 75 56 67 49 36 24 22 14 14</t>
  </si>
  <si>
    <t xml:space="preserve">M(+15.99)DSWESVTDR</t>
  </si>
  <si>
    <t xml:space="preserve">84 87 98 98 99 95 97 98 95 85</t>
  </si>
  <si>
    <t xml:space="preserve">M(+15.99)DSWTDVTDR</t>
  </si>
  <si>
    <t xml:space="preserve">84 86 98 96 89 87 95 97 95 85</t>
  </si>
  <si>
    <t xml:space="preserve">DM(+15.99)SWESVTDR</t>
  </si>
  <si>
    <t xml:space="preserve">52 56 98 98 99 94 96 97 94 83</t>
  </si>
  <si>
    <t xml:space="preserve">M(+15.99)DSWESVSER</t>
  </si>
  <si>
    <t xml:space="preserve">83 85 98 98 99 94 93 64 80 73</t>
  </si>
  <si>
    <t xml:space="preserve">M(+15.99)DSWESVDTR</t>
  </si>
  <si>
    <t xml:space="preserve">83 86 98 98 99 94 94 69 64 75</t>
  </si>
  <si>
    <t xml:space="preserve">C(+57.02)KLFWWWRFFWWWLGKFKHMLNFK</t>
  </si>
  <si>
    <t xml:space="preserve">6 8 19 12 5 9 4 5 11 4 4 4 7 19 3 7 11 14 29 31 59 25 18 24</t>
  </si>
  <si>
    <t xml:space="preserve">C(+57.02)KLFWWRWFFWWWLGKFKHMLNFK</t>
  </si>
  <si>
    <t xml:space="preserve">6 7 18 12 5 8 3 6 11 4 4 4 7 18 3 7 11 13 29 31 59 25 18 24</t>
  </si>
  <si>
    <t xml:space="preserve">C(+57.02)KLFWWRFWFWWWLGKFKHMLNFK</t>
  </si>
  <si>
    <t xml:space="preserve">6 7 18 11 5 8 2 3 4 4 4 4 6 17 3 7 11 13 28 29 57 24 17 22</t>
  </si>
  <si>
    <t xml:space="preserve">C(+57.02)KLFWWRWFFWWWVAKFKHMLNFK</t>
  </si>
  <si>
    <t xml:space="preserve">6 7 17 11 5 7 2 5 10 4 4 3 6 3 11 6 10 12 26 28 56 23 16 21</t>
  </si>
  <si>
    <t xml:space="preserve">KC(+57.02)LFWWRWFFWWWLGKFKHMLNFK</t>
  </si>
  <si>
    <t xml:space="preserve">3 3 16 10 4 7 2 5 10 4 4 3 6 16 3 6 10 12 26 27 55 22 16 21</t>
  </si>
  <si>
    <t xml:space="preserve">LTVKPDVDYTLNSFAEWR</t>
  </si>
  <si>
    <t xml:space="preserve">56 59 68 80 95 97 99 99 98 98 98 96 95 94 90 97 89 82</t>
  </si>
  <si>
    <t xml:space="preserve">LVTKPDVDYTLNSFAEWR</t>
  </si>
  <si>
    <t xml:space="preserve">54 54 54 75 94 97 99 99 98 98 98 95 95 94 90 96 88 81</t>
  </si>
  <si>
    <t xml:space="preserve">TLVKPDVDYTLNSFAEWR</t>
  </si>
  <si>
    <t xml:space="preserve">34 48 65 79 94 96 99 99 98 97 97 95 94 93 88 96 87 79</t>
  </si>
  <si>
    <t xml:space="preserve">VLTKPDVDYTLNSFAEWR</t>
  </si>
  <si>
    <t xml:space="preserve">32 46 51 74 93 96 98 99 98 97 97 94 94 92 88 96 86 78</t>
  </si>
  <si>
    <t xml:space="preserve">LSLKPDVDYTLNSFAEWR</t>
  </si>
  <si>
    <t xml:space="preserve">46 32 43 71 94 96 99 99 98 97 97 94 94 92 88 96 87 78</t>
  </si>
  <si>
    <t xml:space="preserve">21 26 50 89 96 95 77 50 67 95 57 38 34 26</t>
  </si>
  <si>
    <t xml:space="preserve">17 13 44 88 96 94 73 45 62 94 52 33 29 22</t>
  </si>
  <si>
    <t xml:space="preserve">13 10 13 83 95 94 72 43 60 94 51 32 28 21</t>
  </si>
  <si>
    <t xml:space="preserve">12 13 8 82 95 93 70 41 58 93 48 29 26 20</t>
  </si>
  <si>
    <t xml:space="preserve">C(+57.02)ARALDDGALM(+15.99)PVR</t>
  </si>
  <si>
    <t xml:space="preserve">13 12 8 84 95 93 69 40 57 93 47 29 26 19</t>
  </si>
  <si>
    <t xml:space="preserve">TSWGFNGLTLGLAHVASMC(+57.02)NPK</t>
  </si>
  <si>
    <t xml:space="preserve">25 21 19 16 29 66 86 96 97 98 91 97 96 97 94 25 25 68 41 23 17 29</t>
  </si>
  <si>
    <t xml:space="preserve">STWGFNGLTLGLAHVASMC(+57.02)PNK</t>
  </si>
  <si>
    <t xml:space="preserve">14 15 17 15 27 64 85 96 96 98 90 97 96 97 93 23 23 66 38 16 42 27</t>
  </si>
  <si>
    <t xml:space="preserve">MKDGFNGLTLGLAHVASMC(+57.02)NPK</t>
  </si>
  <si>
    <t xml:space="preserve">14 15 26 15 27 64 85 96 96 98 90 97 96 97 93 23 23 66 39 22 16 27</t>
  </si>
  <si>
    <t xml:space="preserve">STWGFNGLTLGLAHVASMC(+57.02)NPK</t>
  </si>
  <si>
    <t xml:space="preserve">14 15 17 15 26 63 84 95 96 98 89 97 96 97 93 23 22 65 38 21 15 26</t>
  </si>
  <si>
    <t xml:space="preserve">MDKGFNGLTLGLAHVASMC(+57.02)NPK</t>
  </si>
  <si>
    <t xml:space="preserve">13 16 17 14 29 62 84 95 96 98 89 96 96 97 93 22 22 65 37 20 15 26</t>
  </si>
  <si>
    <t xml:space="preserve">MKWRRPTYDLVPMWM(+15.99)K</t>
  </si>
  <si>
    <t xml:space="preserve">8 8 14 4 13 16 14 7 8 35 27 14 20 11 12 9</t>
  </si>
  <si>
    <t xml:space="preserve">KMWRRPTYDLVPMM(+15.99)WK</t>
  </si>
  <si>
    <t xml:space="preserve">9 11 13 4 12 15 13 7 7 33 26 13 19 10 11 8</t>
  </si>
  <si>
    <t xml:space="preserve">KMRWRPTYDLVPMWM(+15.99)K</t>
  </si>
  <si>
    <t xml:space="preserve">9 11 11 6 12 15 13 7 7 33 26 13 19 10 11 8</t>
  </si>
  <si>
    <t xml:space="preserve">KMWRRPTYDLVPMWM(+15.99)K</t>
  </si>
  <si>
    <t xml:space="preserve">9 11 13 4 12 15 13 7 7 32 25 13 19 10 11 8</t>
  </si>
  <si>
    <t xml:space="preserve">KMWRPRTYDLVPMWM(+15.99)K</t>
  </si>
  <si>
    <t xml:space="preserve">7 9 11 4 3 3 10 6 6 28 22 11 16 9 9 7</t>
  </si>
  <si>
    <t xml:space="preserve">KVPAPDK</t>
  </si>
  <si>
    <t xml:space="preserve">19 18 25 17 35 28 50</t>
  </si>
  <si>
    <t xml:space="preserve">KPLGDPK</t>
  </si>
  <si>
    <t xml:space="preserve">18 29 23 12 35 24 46</t>
  </si>
  <si>
    <t xml:space="preserve">KPLGPDK</t>
  </si>
  <si>
    <t xml:space="preserve">18 29 24 13 31 26 46</t>
  </si>
  <si>
    <t xml:space="preserve">KPGLPDK</t>
  </si>
  <si>
    <t xml:space="preserve">18 25 7 33 31 25 46</t>
  </si>
  <si>
    <t xml:space="preserve">KVAPPDK</t>
  </si>
  <si>
    <t xml:space="preserve">19 18 17 11 32 25 50</t>
  </si>
  <si>
    <t xml:space="preserve">EFLSVQMEVSNAAWWFR</t>
  </si>
  <si>
    <t xml:space="preserve">56 30 42 33 61 59 19 42 68 83 72 78 74 55 28 28 15</t>
  </si>
  <si>
    <t xml:space="preserve">FELSVQMEVSNAAWWFR</t>
  </si>
  <si>
    <t xml:space="preserve">18 46 39 31 58 56 17 39 65 81 69 76 71 52 26 26 13</t>
  </si>
  <si>
    <t xml:space="preserve">FELSNLMEVSNAAWWFR</t>
  </si>
  <si>
    <t xml:space="preserve">18 46 39 30 51 57 16 38 65 81 69 76 71 51 25 26 13</t>
  </si>
  <si>
    <t xml:space="preserve">FELSVQEMVSNAAWWFR</t>
  </si>
  <si>
    <t xml:space="preserve">18 45 38 30 58 55 37 16 63 81 68 76 70 51 25 25 13</t>
  </si>
  <si>
    <t xml:space="preserve">FELSVQMEVSNAATWPYK</t>
  </si>
  <si>
    <t xml:space="preserve">16 43 36 28 55 53 15 36 62 79 66 74 67 32 31 14 21 39</t>
  </si>
  <si>
    <t xml:space="preserve">MHKPPK</t>
  </si>
  <si>
    <t xml:space="preserve">36 33 76 75 77 29</t>
  </si>
  <si>
    <t xml:space="preserve">MKHPPK</t>
  </si>
  <si>
    <t xml:space="preserve">31 25 22 69 73 72</t>
  </si>
  <si>
    <t xml:space="preserve">LPEGPPK</t>
  </si>
  <si>
    <t xml:space="preserve">32 18 79 47 64 68 20</t>
  </si>
  <si>
    <t xml:space="preserve">KMHPPK</t>
  </si>
  <si>
    <t xml:space="preserve">18 19 18 60 68 68</t>
  </si>
  <si>
    <t xml:space="preserve">KHMPPK</t>
  </si>
  <si>
    <t xml:space="preserve">13 14 23 48 48 15</t>
  </si>
  <si>
    <t xml:space="preserve">FRWNYKVSNAPC(+57.02)AGRMDWPEK</t>
  </si>
  <si>
    <t xml:space="preserve">6 4 5 14 4 4 7 6 10 8 2 6 6 5 6 9 14 10 14 27 11</t>
  </si>
  <si>
    <t xml:space="preserve">RFWNYKVSNAPC(+57.02)AGRMDWPTR</t>
  </si>
  <si>
    <t xml:space="preserve">4 6 5 14 4 4 7 6 10 8 2 6 6 5 6 9 14 10 14 9 7</t>
  </si>
  <si>
    <t xml:space="preserve">FRWNKYVSNAPC(+57.02)AGRMDWPTR</t>
  </si>
  <si>
    <t xml:space="preserve">6 4 5 14 4 4 7 6 10 8 2 5 6 5 6 9 13 10 14 9 7</t>
  </si>
  <si>
    <t xml:space="preserve">FRWNYKVSNAPC(+57.02)AGRMDWPTR</t>
  </si>
  <si>
    <t xml:space="preserve">6 4 5 14 4 4 6 5 10 8 2 5 6 5 6 9 13 10 14 9 7</t>
  </si>
  <si>
    <t xml:space="preserve">FRWNYKVNSAPC(+57.02)AGRMDWPTR</t>
  </si>
  <si>
    <t xml:space="preserve">5 4 5 13 3 4 6 4 3 8 2 5 5 5 6 9 13 9 13 9 7</t>
  </si>
  <si>
    <t xml:space="preserve">NDVNLDC(+57.02)VTR</t>
  </si>
  <si>
    <t xml:space="preserve">60 63 97 97 98 93 76 86 89 75</t>
  </si>
  <si>
    <t xml:space="preserve">DNVNLDC(+57.02)VTR</t>
  </si>
  <si>
    <t xml:space="preserve">50 50 97 96 98 92 74 85 88 73</t>
  </si>
  <si>
    <t xml:space="preserve">DNVNLDMQTR</t>
  </si>
  <si>
    <t xml:space="preserve">50 50 97 96 98 91 66 80 86 71</t>
  </si>
  <si>
    <t xml:space="preserve">DNVNLDVC(+57.02)TR</t>
  </si>
  <si>
    <t xml:space="preserve">46 46 96 96 98 90 56 71 85 69</t>
  </si>
  <si>
    <t xml:space="preserve">DNVNLDSTAEK</t>
  </si>
  <si>
    <t xml:space="preserve">38 38 95 94 97 92 29 33 76 88 60</t>
  </si>
  <si>
    <t xml:space="preserve">RRYKYNDRAAQRK</t>
  </si>
  <si>
    <t xml:space="preserve">13 14 17 22 26 69 25 18 27 43 35 18 17</t>
  </si>
  <si>
    <t xml:space="preserve">RRYKYNDRAAQKR</t>
  </si>
  <si>
    <t xml:space="preserve">11 12 15 20 23 65 22 15 24 37 32 21 11</t>
  </si>
  <si>
    <t xml:space="preserve">RRYKYNDRAAKQR</t>
  </si>
  <si>
    <t xml:space="preserve">11 12 15 20 23 66 22 15 24 36 29 21 11</t>
  </si>
  <si>
    <t xml:space="preserve">RRYKYNAAEAAQKR</t>
  </si>
  <si>
    <t xml:space="preserve">9 10 12 16 19 61 35 10 27 33 31 27 18 9</t>
  </si>
  <si>
    <t xml:space="preserve">RRKYYNDRAAQKR</t>
  </si>
  <si>
    <t xml:space="preserve">10 10 12 12 19 63 20 14 22 35 30 20 10</t>
  </si>
  <si>
    <t xml:space="preserve">WYKWEESYDTYFNSK</t>
  </si>
  <si>
    <t xml:space="preserve">23 21 31 31 87 93 90 90 88 88 97 92 75 63 26</t>
  </si>
  <si>
    <t xml:space="preserve">WKWYEESYDTYFNSK</t>
  </si>
  <si>
    <t xml:space="preserve">27 22 19 39 86 93 90 90 88 88 96 92 75 63 26</t>
  </si>
  <si>
    <t xml:space="preserve">WKYWEESYDTYFNSK</t>
  </si>
  <si>
    <t xml:space="preserve">23 21 24 31 86 93 90 90 88 88 97 92 76 64 27</t>
  </si>
  <si>
    <t xml:space="preserve">WWKYEESYDTYFNSK</t>
  </si>
  <si>
    <t xml:space="preserve">27 19 29 37 85 93 89 89 87 87 96 91 73 61 24</t>
  </si>
  <si>
    <t xml:space="preserve">WWKEYESYDTYFNSK</t>
  </si>
  <si>
    <t xml:space="preserve">27 19 29 60 37 92 89 88 86 86 96 91 74 61 25</t>
  </si>
  <si>
    <t xml:space="preserve">C(+57.02)HMRNAYSC(+57.02)LMDAALDGC(+57.02)YR</t>
  </si>
  <si>
    <t xml:space="preserve">25 14 14 27 88 95 98 98 95 97 97 96 98 98 97 39 21 21 21 30</t>
  </si>
  <si>
    <t xml:space="preserve">C(+57.02)MHRNAYSC(+57.02)LMDAALDGC(+57.02)YR</t>
  </si>
  <si>
    <t xml:space="preserve">25 14 14 27 88 94 98 97 95 97 97 96 98 98 97 39 21 21 21 30</t>
  </si>
  <si>
    <t xml:space="preserve">HC(+57.02)MRNAYSC(+57.02)LMDAALDGC(+57.02)YR</t>
  </si>
  <si>
    <t xml:space="preserve">19 14 13 25 87 94 98 97 95 97 96 96 98 98 97 38 20 21 20 29</t>
  </si>
  <si>
    <t xml:space="preserve">MC(+57.02)HRNAYSC(+57.02)LMDAALDGC(+57.02)YR</t>
  </si>
  <si>
    <t xml:space="preserve">14 15 13 25 87 94 98 97 95 97 96 96 98 98 97 37 19 20 20 28</t>
  </si>
  <si>
    <t xml:space="preserve">MHC(+57.02)RNAYSC(+57.02)LMDAALDGC(+57.02)YR</t>
  </si>
  <si>
    <t xml:space="preserve">HDFGNVTNGSFTAK</t>
  </si>
  <si>
    <t xml:space="preserve">56 61 94 90 95 95 94 92 56 78 80 41 43 35</t>
  </si>
  <si>
    <t xml:space="preserve">DHFGNVTNGSYKR</t>
  </si>
  <si>
    <t xml:space="preserve">44 43 94 90 94 95 94 91 56 73 35 65 23</t>
  </si>
  <si>
    <t xml:space="preserve">DHFGNVTNGSFTAK</t>
  </si>
  <si>
    <t xml:space="preserve">42 41 93 89 94 94 93 91 53 76 78 37 40 32</t>
  </si>
  <si>
    <t xml:space="preserve">DHFGNVTNGSFATK</t>
  </si>
  <si>
    <t xml:space="preserve">41 41 93 89 94 94 93 90 52 75 78 36 39 31</t>
  </si>
  <si>
    <t xml:space="preserve">DHFGNVTNSGFTAK</t>
  </si>
  <si>
    <t xml:space="preserve">41 41 93 89 94 94 93 88 55 35 76 37 40 32</t>
  </si>
  <si>
    <t xml:space="preserve">YRRYYRC(+57.02)ELTSLPSLAPWFM(+15.99)HK</t>
  </si>
  <si>
    <t xml:space="preserve">6 4 4 6 19 7 24 52 30 20 22 49 29 41 55 22 43 32 39 14 9 7</t>
  </si>
  <si>
    <t xml:space="preserve">RRYYYRC(+57.02)ELTSLPSLAPWM(+15.99)FHK</t>
  </si>
  <si>
    <t xml:space="preserve">3 2 3 4 11 4 15 38 19 13 14 36 19 28 41 14 30 21 28 10 5 4</t>
  </si>
  <si>
    <t xml:space="preserve">RRYYYRC(+57.02)ELTSLPSLAPWFM(+15.99)HK</t>
  </si>
  <si>
    <t xml:space="preserve">2 2 3 3 11 4 15 37 19 12 13 35 18 28 40 13 29 21 26 8 5 4</t>
  </si>
  <si>
    <t xml:space="preserve">RYRYYRC(+57.02)ELTSLPSLAPWFM(+15.99)HK</t>
  </si>
  <si>
    <t xml:space="preserve">2 3 2 3 11 4 14 36 18 12 13 34 18 27 39 13 28 20 25 8 5 4</t>
  </si>
  <si>
    <t xml:space="preserve">RRYYYREC(+57.02)LTSLPSLAPWFM(+15.99)HK</t>
  </si>
  <si>
    <t xml:space="preserve">2 2 3 3 9 3 8 3 15 10 11 30 15 24 35 11 25 17 22 7 4 3</t>
  </si>
  <si>
    <t xml:space="preserve">YVHLDC(+57.02)VEKDDK</t>
  </si>
  <si>
    <t xml:space="preserve">70 71 90 95 89 79 80 97 96 88 67 71</t>
  </si>
  <si>
    <t xml:space="preserve">YVHLDC(+57.02)VEQETK</t>
  </si>
  <si>
    <t xml:space="preserve">67 68 88 94 88 76 77 96 95 89 78 68</t>
  </si>
  <si>
    <t xml:space="preserve">YVHLDC(+57.02)VEQTEK</t>
  </si>
  <si>
    <t xml:space="preserve">67 68 88 94 88 76 78 96 95 61 92 68</t>
  </si>
  <si>
    <t xml:space="preserve">YVHLDC(+57.02)VEKDSR</t>
  </si>
  <si>
    <t xml:space="preserve">69 70 89 95 89 77 79 97 96 86 57 47</t>
  </si>
  <si>
    <t xml:space="preserve">YVHLDC(+57.02)VEKSDR</t>
  </si>
  <si>
    <t xml:space="preserve">67 68 88 94 88 76 78 96 96 74 71 45</t>
  </si>
  <si>
    <t xml:space="preserve">LM(+15.99)EPGLSQLR</t>
  </si>
  <si>
    <t xml:space="preserve">46 40 99 97 93 95 93 97 98 93</t>
  </si>
  <si>
    <t xml:space="preserve">M(+15.99)LEPGLSQLR</t>
  </si>
  <si>
    <t xml:space="preserve">34 46 98 96 92 95 92 96 98 92</t>
  </si>
  <si>
    <t xml:space="preserve">M(+15.99)LEPGAEKLR</t>
  </si>
  <si>
    <t xml:space="preserve">34 45 98 96 92 91 96 96 98 88</t>
  </si>
  <si>
    <t xml:space="preserve">YPEPGLSQLR</t>
  </si>
  <si>
    <t xml:space="preserve">35 28 99 96 92 95 92 97 98 92</t>
  </si>
  <si>
    <t xml:space="preserve">M(+15.99)LEPGLSAGLR</t>
  </si>
  <si>
    <t xml:space="preserve">33 44 98 95 90 95 90 36 32 87 53</t>
  </si>
  <si>
    <t xml:space="preserve">YC(+57.02)MWEYYHC(+57.02)MGPSPRDRR</t>
  </si>
  <si>
    <t xml:space="preserve">12 13 8 8 28 42 15 7 7 21 25 27 15 21 23 51 26 9</t>
  </si>
  <si>
    <t xml:space="preserve">C(+57.02)YMWEYYHC(+57.02)MGPSPRDRR</t>
  </si>
  <si>
    <t xml:space="preserve">6 5 6 5 21 33 11 5 5 15 19 20 11 15 17 42 19 7</t>
  </si>
  <si>
    <t xml:space="preserve">C(+57.02)YMWEYYC(+57.02)HMGPSPRDRR</t>
  </si>
  <si>
    <t xml:space="preserve">6 5 6 5 21 33 11 5 4 13 13 20 11 15 17 42 19 7</t>
  </si>
  <si>
    <t xml:space="preserve">C(+57.02)YEWMYYHC(+57.02)MGPSPRDRR</t>
  </si>
  <si>
    <t xml:space="preserve">5 5 21 4 6 27 9 4 4 13 16 17 10 13 15 37 17 6</t>
  </si>
  <si>
    <t xml:space="preserve">C(+57.02)YEMWYYHC(+57.02)MGPSPRDRR</t>
  </si>
  <si>
    <t xml:space="preserve">5 4 20 4 6 29 9 4 4 13 16 17 9 13 14 36 16 5</t>
  </si>
  <si>
    <t xml:space="preserve">QMPC(+57.02)VSM(+15.99)K</t>
  </si>
  <si>
    <t xml:space="preserve">52 57 59 37 52 43 50 46</t>
  </si>
  <si>
    <t xml:space="preserve">QMPC(+57.02)EGFK</t>
  </si>
  <si>
    <t xml:space="preserve">44 49 51 30 75 24 50 25</t>
  </si>
  <si>
    <t xml:space="preserve">QMC(+57.02)PEGFK</t>
  </si>
  <si>
    <t xml:space="preserve">41 43 32 17 74 22 48 23</t>
  </si>
  <si>
    <t xml:space="preserve">QMPC(+57.02)EFGK</t>
  </si>
  <si>
    <t xml:space="preserve">39 44 46 27 69 20 17 22</t>
  </si>
  <si>
    <t xml:space="preserve">QTDGDEGFK</t>
  </si>
  <si>
    <t xml:space="preserve">33 21 41 23 32 66 17 39 18</t>
  </si>
  <si>
    <t xml:space="preserve">MPYQFVVTEYEC(+57.02)VASK</t>
  </si>
  <si>
    <t xml:space="preserve">47 33 71 94 97 99 99 91 97 97 99 85 83 73 46 37</t>
  </si>
  <si>
    <t xml:space="preserve">NNYQFVVTEYEC(+57.02)VASK</t>
  </si>
  <si>
    <t xml:space="preserve">44 36 69 94 97 99 99 91 96 97 99 84 82 71 44 36</t>
  </si>
  <si>
    <t xml:space="preserve">NNYKM(+15.99)VVTEYEC(+57.02)VASK</t>
  </si>
  <si>
    <t xml:space="preserve">43 35 68 92 97 99 99 90 96 97 99 83 81 70 42 34</t>
  </si>
  <si>
    <t xml:space="preserve">NNYQFVVTEYEC(+57.02)VSAK</t>
  </si>
  <si>
    <t xml:space="preserve">44 35 68 94 97 99 99 91 96 97 99 84 80 37 39 32</t>
  </si>
  <si>
    <t xml:space="preserve">NNYQFVVTEYEC(+57.02)VTGK</t>
  </si>
  <si>
    <t xml:space="preserve">44 36 69 94 97 99 99 91 96 97 99 84 80 37 22 33</t>
  </si>
  <si>
    <t xml:space="preserve">HTTM(+15.99)GNVTNC(+57.02)KFR</t>
  </si>
  <si>
    <t xml:space="preserve">28 45 45 93 89 94 95 93 91 77 50 35 40</t>
  </si>
  <si>
    <t xml:space="preserve">THTM(+15.99)GNVTNC(+57.02)KFR</t>
  </si>
  <si>
    <t xml:space="preserve">19 19 38 92 86 92 93 91 88 73 46 31 36</t>
  </si>
  <si>
    <t xml:space="preserve">QNPM(+15.99)GNVTNC(+57.02)KFR</t>
  </si>
  <si>
    <t xml:space="preserve">23 17 23 89 84 91 92 89 86 73 45 30 35</t>
  </si>
  <si>
    <t xml:space="preserve">HDSFGNVTNC(+57.02)KFR</t>
  </si>
  <si>
    <t xml:space="preserve">23 20 19 88 84 90 92 89 86 72 44 30 35</t>
  </si>
  <si>
    <t xml:space="preserve">NQPM(+15.99)GNVTNC(+57.02)KFR</t>
  </si>
  <si>
    <t xml:space="preserve">16 16 21 88 82 90 91 88 85 70 42 28 32</t>
  </si>
  <si>
    <t xml:space="preserve">DKRC(+57.02)HLALPSLPSSPPWGC(+57.02)WR</t>
  </si>
  <si>
    <t xml:space="preserve">28 29 12 37 78 95 97 87 73 94 94 34 45 84 63 35 39 21 26 51 38</t>
  </si>
  <si>
    <t xml:space="preserve">DKRC(+57.02)HLALPSLPSSPPWGWC(+57.02)R</t>
  </si>
  <si>
    <t xml:space="preserve">27 28 12 36 78 95 97 86 72 94 94 33 44 84 62 34 35 19 24 25 36</t>
  </si>
  <si>
    <t xml:space="preserve">DRKC(+57.02)HLALPSLPSSPPWGC(+57.02)WR</t>
  </si>
  <si>
    <t xml:space="preserve">26 12 16 35 76 95 97 85 71 94 93 31 43 83 61 33 37 19 24 49 35</t>
  </si>
  <si>
    <t xml:space="preserve">RSRC(+57.02)HLALPSLPSSPPWGC(+57.02)WR</t>
  </si>
  <si>
    <t xml:space="preserve">10 14 10 33 75 95 97 84 69 93 93 29 40 81 58 31 35 18 22 46 33</t>
  </si>
  <si>
    <t xml:space="preserve">RDKC(+57.02)HLALPSLPSSPPWGC(+57.02)WR</t>
  </si>
  <si>
    <t xml:space="preserve">10 16 14 32 74 94 97 84 69 93 92 29 40 81 58 30 34 17 22 46 33</t>
  </si>
  <si>
    <t xml:space="preserve">KYDWAEESYSEYGKYK</t>
  </si>
  <si>
    <t xml:space="preserve">57 84 97 99 99 100 99 98 97 91 98 98 57 61 72 55</t>
  </si>
  <si>
    <t xml:space="preserve">KYDWAEESYDTYGKYK</t>
  </si>
  <si>
    <t xml:space="preserve">55 79 96 98 99 100 99 96 96 72 83 95 56 59 70 53</t>
  </si>
  <si>
    <t xml:space="preserve">KYDWAEESYDTYGYKK</t>
  </si>
  <si>
    <t xml:space="preserve">55 78 96 98 99 100 99 96 96 72 82 95 52 59 66 53</t>
  </si>
  <si>
    <t xml:space="preserve">KYDWAEESYDTYKGYK</t>
  </si>
  <si>
    <t xml:space="preserve">53 77 95 98 99 100 99 96 96 71 81 94 60 42 67 51</t>
  </si>
  <si>
    <t xml:space="preserve">KYDWAEESYDTYYGKK</t>
  </si>
  <si>
    <t xml:space="preserve">52 76 95 98 99 100 99 96 95 69 80 94 54 39 65 49</t>
  </si>
  <si>
    <t xml:space="preserve">STKLNLPSDLHKMGHK</t>
  </si>
  <si>
    <t xml:space="preserve">26 44 44 92 84 45 25 40 32 40 33 36 40 14 44 22</t>
  </si>
  <si>
    <t xml:space="preserve">TSKLNLPSDHKLMGHK</t>
  </si>
  <si>
    <t xml:space="preserve">16 20 39 90 82 45 25 38 27 21 63 75 41 14 43 21</t>
  </si>
  <si>
    <t xml:space="preserve">TSKLNLPSDLHKMGHK</t>
  </si>
  <si>
    <t xml:space="preserve">14 17 36 88 79 40 22 35 28 36 29 32 36 12 39 19</t>
  </si>
  <si>
    <t xml:space="preserve">TSKLNLPSDLHKMHGK</t>
  </si>
  <si>
    <t xml:space="preserve">14 17 36 88 79 40 22 35 28 36 29 32 35 22 12 19</t>
  </si>
  <si>
    <t xml:space="preserve">TSKLNLPSDLKHMGHK</t>
  </si>
  <si>
    <t xml:space="preserve">13 16 33 87 77 38 20 33 24 32 19 18 33 11 37 17</t>
  </si>
  <si>
    <t xml:space="preserve">QKAHKR</t>
  </si>
  <si>
    <t xml:space="preserve">23 51 61 83 58 51</t>
  </si>
  <si>
    <t xml:space="preserve">QAKHKR</t>
  </si>
  <si>
    <t xml:space="preserve">23 47 46 83 59 52</t>
  </si>
  <si>
    <t xml:space="preserve">KAQHKR</t>
  </si>
  <si>
    <t xml:space="preserve">32 44 40 81 55 48</t>
  </si>
  <si>
    <t xml:space="preserve">AKQHKR</t>
  </si>
  <si>
    <t xml:space="preserve">22 24 43 81 58 51</t>
  </si>
  <si>
    <t xml:space="preserve">AQKHKR</t>
  </si>
  <si>
    <t xml:space="preserve">21 22 44 81 58 50</t>
  </si>
  <si>
    <t xml:space="preserve">LLVQSPK</t>
  </si>
  <si>
    <t xml:space="preserve">28 34 33 29 30 36 78</t>
  </si>
  <si>
    <t xml:space="preserve">VLLQSPK</t>
  </si>
  <si>
    <t xml:space="preserve">16 28 27 23 24 30 73</t>
  </si>
  <si>
    <t xml:space="preserve">LVLQSPK</t>
  </si>
  <si>
    <t xml:space="preserve">20 19 24 21 22 27 70</t>
  </si>
  <si>
    <t xml:space="preserve">LVLGASPK</t>
  </si>
  <si>
    <t xml:space="preserve">24 20 23 6 13 18 45 64</t>
  </si>
  <si>
    <t xml:space="preserve">LVLAGSPK</t>
  </si>
  <si>
    <t xml:space="preserve">22 18 21 11 6 16 41 38</t>
  </si>
  <si>
    <t xml:space="preserve">YQTC(+57.02)RGMLYK</t>
  </si>
  <si>
    <t xml:space="preserve">12 12 35 18 24 7 45 80 67 66</t>
  </si>
  <si>
    <t xml:space="preserve">TQYC(+57.02)RGMLYK</t>
  </si>
  <si>
    <t xml:space="preserve">12 12 12 17 24 7 45 80 67 66</t>
  </si>
  <si>
    <t xml:space="preserve">QYTC(+57.02)RGMLYK</t>
  </si>
  <si>
    <t xml:space="preserve">9 23 28 13 18 5 36 73 59 58</t>
  </si>
  <si>
    <t xml:space="preserve">QYTRC(+57.02)GMLYK</t>
  </si>
  <si>
    <t xml:space="preserve">9 22 25 7 8 5 40 73 58 57</t>
  </si>
  <si>
    <t xml:space="preserve">QTYC(+57.02)RGMLYK</t>
  </si>
  <si>
    <t xml:space="preserve">9 8 9 12 18 5 36 73 58 57</t>
  </si>
  <si>
    <t xml:space="preserve">WMLKC(+57.02)LVYGNPPGGKR</t>
  </si>
  <si>
    <t xml:space="preserve">12 15 11 33 22 74 22 18 13 50 69 50 11 7 13 6</t>
  </si>
  <si>
    <t xml:space="preserve">WMC(+57.02)LKLVYGNPPGGKR</t>
  </si>
  <si>
    <t xml:space="preserve">12 15 7 23 25 81 23 18 13 50 69 50 11 7 13 6</t>
  </si>
  <si>
    <t xml:space="preserve">MWKLC(+57.02)LVYGNPPGGKR</t>
  </si>
  <si>
    <t xml:space="preserve">14 15 8 27 21 72 21 17 12 48 68 48 11 6 13 6</t>
  </si>
  <si>
    <t xml:space="preserve">WMKLC(+57.02)LVYGNPPGGRK</t>
  </si>
  <si>
    <t xml:space="preserve">11 14 8 27 21 72 21 17 12 48 68 47 10 6 9 8</t>
  </si>
  <si>
    <t xml:space="preserve">WMKLC(+57.02)LVYGNPPGGKR</t>
  </si>
  <si>
    <t xml:space="preserve">11 14 8 27 21 72 21 16 12 47 67 47 10 6 12 6</t>
  </si>
  <si>
    <t xml:space="preserve">WRWPEM(+15.99)QPAAPQPQPVAAWWR</t>
  </si>
  <si>
    <t xml:space="preserve">16 6 9 6 41 27 44 16 25 72 12 16 36 29 16 25 19 23 49 37 27</t>
  </si>
  <si>
    <t xml:space="preserve">WPRWEM(+15.99)QPAAPQPQPVAAWWR</t>
  </si>
  <si>
    <t xml:space="preserve">13 6 4 9 41 29 44 16 25 72 11 16 36 29 15 25 19 23 49 37 26</t>
  </si>
  <si>
    <t xml:space="preserve">WRPWEM(+15.99)QPAAPQPQPVAAWWR</t>
  </si>
  <si>
    <t xml:space="preserve">13 5 4 9 39 28 43 16 24 71 11 15 35 28 15 24 18 22 48 36 26</t>
  </si>
  <si>
    <t xml:space="preserve">WWREPM(+15.99)QPAAPQPQPVAAWWR</t>
  </si>
  <si>
    <t xml:space="preserve">15 8 4 42 12 25 39 15 24 71 11 15 34 28 15 24 18 22 47 36 25</t>
  </si>
  <si>
    <t xml:space="preserve">WWRPEM(+15.99)QPAAPQPQPVAAWWR</t>
  </si>
  <si>
    <t xml:space="preserve">13 7 4 5 37 24 39 14 22 68 10 13 32 25 13 22 16 20 45 33 23</t>
  </si>
  <si>
    <t xml:space="preserve">WLSC(+57.02)EFNYDAWSSESEC(+57.02)QLK</t>
  </si>
  <si>
    <t xml:space="preserve">42 44 35 45 99 98 97 99 98 97 94 99 96 98 91 96 72 38 46 31</t>
  </si>
  <si>
    <t xml:space="preserve">WSLC(+57.02)EFNYDAWSSESEC(+57.02)QLK</t>
  </si>
  <si>
    <t xml:space="preserve">42 35 44 45 99 98 97 98 98 97 94 99 96 98 91 95 72 38 46 31</t>
  </si>
  <si>
    <t xml:space="preserve">WSLC(+57.02)EFNYDAWSSESEC(+57.02)LQK</t>
  </si>
  <si>
    <t xml:space="preserve">42 35 44 45 99 98 97 99 98 97 94 99 96 98 91 95 72 47 36 31</t>
  </si>
  <si>
    <t xml:space="preserve">WTVC(+57.02)EFNYDAWSSESEC(+57.02)QLK</t>
  </si>
  <si>
    <t xml:space="preserve">38 25 25 42 98 98 97 98 98 96 94 99 96 98 90 95 70 35 43 28</t>
  </si>
  <si>
    <t xml:space="preserve">WVTC(+57.02)EFNYDAWSSESEC(+57.02)QLK</t>
  </si>
  <si>
    <t xml:space="preserve">38 24 23 41 98 98 97 98 98 96 94 98 96 98 90 95 69 34 42 28</t>
  </si>
  <si>
    <t xml:space="preserve">WTWMYVVDLMLLR</t>
  </si>
  <si>
    <t xml:space="preserve">10 11 14 31 10 15 18 67 80 66 52 56 19</t>
  </si>
  <si>
    <t xml:space="preserve">WMWTYVVDLMLLR</t>
  </si>
  <si>
    <t xml:space="preserve">9 11 7 7 9 13 15 63 76 62 48 51 16</t>
  </si>
  <si>
    <t xml:space="preserve">WWTMYVVDLMLLR</t>
  </si>
  <si>
    <t xml:space="preserve">8 9 8 26 8 11 14 60 74 59 44 48 14</t>
  </si>
  <si>
    <t xml:space="preserve">WMTWYVVDLMLLR</t>
  </si>
  <si>
    <t xml:space="preserve">7 11 8 7 8 12 15 62 76 61 47 50 16</t>
  </si>
  <si>
    <t xml:space="preserve">WWMTYVVDLMLLR</t>
  </si>
  <si>
    <t xml:space="preserve">8 8 6 6 7 10 13 57 72 56 42 46 13</t>
  </si>
  <si>
    <t xml:space="preserve">MEVNTLNGFFR</t>
  </si>
  <si>
    <t xml:space="preserve">61 83 95 93 96 97 95 86 96 92 83</t>
  </si>
  <si>
    <t xml:space="preserve">EMVNTLNGFFR</t>
  </si>
  <si>
    <t xml:space="preserve">80 55 94 93 96 97 95 86 96 92 83</t>
  </si>
  <si>
    <t xml:space="preserve">MEVSQLNGFFR</t>
  </si>
  <si>
    <t xml:space="preserve">57 80 93 62 63 96 93 84 95 90 80</t>
  </si>
  <si>
    <t xml:space="preserve">MEVNTLGGGFFR</t>
  </si>
  <si>
    <t xml:space="preserve">58 81 93 92 94 92 38 36 88 95 91 81</t>
  </si>
  <si>
    <t xml:space="preserve">MEVGGTLNGFFR</t>
  </si>
  <si>
    <t xml:space="preserve">57 80 89 28 28 88 95 92 91 95 90 80</t>
  </si>
  <si>
    <t xml:space="preserve">MNDYNNVVSLPPHR</t>
  </si>
  <si>
    <t xml:space="preserve">26 35 23 36 53 42 24 35 79 93 60 63 61 50</t>
  </si>
  <si>
    <t xml:space="preserve">NMYDNNVVSLPPHR</t>
  </si>
  <si>
    <t xml:space="preserve">22 23 26 51 53 41 23 34 78 93 59 62 60 49</t>
  </si>
  <si>
    <t xml:space="preserve">NMDYNNVVSLPPHR</t>
  </si>
  <si>
    <t xml:space="preserve">21 21 22 35 51 39 22 32 77 92 58 61 59 47</t>
  </si>
  <si>
    <t xml:space="preserve">GMGDYNNVVSLPPHR</t>
  </si>
  <si>
    <t xml:space="preserve">8 18 10 22 34 50 38 21 31 76 92 57 60 58 46</t>
  </si>
  <si>
    <t xml:space="preserve">NMDYNKPSSLPPHR</t>
  </si>
  <si>
    <t xml:space="preserve">15 15 15 26 39 26 17 42 71 88 47 51 48 37</t>
  </si>
  <si>
    <t xml:space="preserve">WWRRHLLTVGHQDYRHR</t>
  </si>
  <si>
    <t xml:space="preserve">13 10 5 5 11 50 68 78 36 14 36 46 51 73 38 24 9</t>
  </si>
  <si>
    <t xml:space="preserve">WWRHRLLTVGHQDYHRR</t>
  </si>
  <si>
    <t xml:space="preserve">13 9 5 7 16 50 66 77 36 14 35 46 50 73 46 12 9</t>
  </si>
  <si>
    <t xml:space="preserve">WWRHRLLTVGHQDYRHR</t>
  </si>
  <si>
    <t xml:space="preserve">13 9 5 7 16 49 66 77 35 13 35 45 49 72 37 23 9</t>
  </si>
  <si>
    <t xml:space="preserve">WWHRRLLTVGHQDYRHR</t>
  </si>
  <si>
    <t xml:space="preserve">12 8 6 5 15 50 64 76 33 12 33 43 47 71 35 22 8</t>
  </si>
  <si>
    <t xml:space="preserve">WWRHRLLTVGHQDYGHVR</t>
  </si>
  <si>
    <t xml:space="preserve">11 8 4 6 14 46 63 74 32 12 32 42 47 70 15 22 11 6</t>
  </si>
  <si>
    <t xml:space="preserve">DPSSDPNQALPGAPLSLVHTK</t>
  </si>
  <si>
    <t xml:space="preserve">53 46 55 56 31 25 50 25 27 36 22 23 83 55 70 86 95 61 50 40 26</t>
  </si>
  <si>
    <t xml:space="preserve">DPSDSPNQALPGAPLSLVHTK</t>
  </si>
  <si>
    <t xml:space="preserve">52 46 54 29 24 23 48 24 25 35 21 22 82 53 69 85 94 59 49 39 24</t>
  </si>
  <si>
    <t xml:space="preserve">DPSSDPNQALPGAPLSLVTHK</t>
  </si>
  <si>
    <t xml:space="preserve">52 45 54 54 29 24 49 24 26 35 21 22 82 53 69 86 94 58 26 22 25</t>
  </si>
  <si>
    <t xml:space="preserve">DPSSDPNAQLPGAPLSLVHTK</t>
  </si>
  <si>
    <t xml:space="preserve">50 43 52 53 28 23 47 15 15 34 19 21 81 52 67 85 94 58 47 37 23</t>
  </si>
  <si>
    <t xml:space="preserve">DPSPDSNQALPGAPLSLVHTK</t>
  </si>
  <si>
    <t xml:space="preserve">50 46 40 25 38 32 46 22 24 33 20 20 81 51 66 84 94 57 46 37 23</t>
  </si>
  <si>
    <t xml:space="preserve">FRFFRC(+57.02)RHRPSLPSSPPSVWC(+57.02)R</t>
  </si>
  <si>
    <t xml:space="preserve">16 9 9 9 8 14 15 13 16 26 56 79 59 77 87 82 31 25 47 15 14 21</t>
  </si>
  <si>
    <t xml:space="preserve">FFRFC(+57.02)RRHRPSLPSSPPSVWC(+57.02)R</t>
  </si>
  <si>
    <t xml:space="preserve">16 9 6 8 11 10 15 13 15 25 54 78 58 76 87 81 30 24 45 14 13 20</t>
  </si>
  <si>
    <t xml:space="preserve">FFRFRC(+57.02)RHRPSLPSSPPSVWC(+57.02)R</t>
  </si>
  <si>
    <t xml:space="preserve">15 9 5 8 8 13 15 12 15 25 54 78 58 76 86 81 30 24 45 14 13 20</t>
  </si>
  <si>
    <t xml:space="preserve">FFRFRC(+57.02)RHRPSLPSSPPSVC(+57.02)WR</t>
  </si>
  <si>
    <t xml:space="preserve">15 8 5 8 8 13 14 12 15 24 53 77 57 75 86 80 29 25 44 14 13 20</t>
  </si>
  <si>
    <t xml:space="preserve">RFFFRC(+57.02)RHRPSLPSSPPSVWC(+57.02)R</t>
  </si>
  <si>
    <t xml:space="preserve">4 5 5 5 5 8 9 7 9 16 40 67 44 64 79 71 20 15 32 9 8 13</t>
  </si>
  <si>
    <t xml:space="preserve">YFWLPNYPAGTLLR</t>
  </si>
  <si>
    <t xml:space="preserve">15 14 35 24 48 57 63 48 44 36 74 67 54 21</t>
  </si>
  <si>
    <t xml:space="preserve">FYLWPNYPAGTLLR</t>
  </si>
  <si>
    <t xml:space="preserve">19 23 16 19 48 57 62 47 43 35 73 66 53 20</t>
  </si>
  <si>
    <t xml:space="preserve">FLYWPNYPAGTLLR</t>
  </si>
  <si>
    <t xml:space="preserve">17 18 10 18 45 55 61 45 41 33 72 64 52 19</t>
  </si>
  <si>
    <t xml:space="preserve">YFLWPNYPAGTLLR</t>
  </si>
  <si>
    <t xml:space="preserve">13 13 14 17 44 53 59 43 40 32 70 63 50 18</t>
  </si>
  <si>
    <t xml:space="preserve">LFYWPNYPAGTLLR</t>
  </si>
  <si>
    <t xml:space="preserve">10 7 7 12 35 44 50 35 31 25 62 54 41 13</t>
  </si>
  <si>
    <t xml:space="preserve">FNFVSFKSDWNSVTC(+57.02)K</t>
  </si>
  <si>
    <t xml:space="preserve">48 43 42 75 87 87 87 80 80 72 80 61 88 74 42 45</t>
  </si>
  <si>
    <t xml:space="preserve">FNFVSFKSDWNSVNM(+15.99)K</t>
  </si>
  <si>
    <t xml:space="preserve">44 40 38 72 85 85 86 78 78 70 77 58 86 53 37 40</t>
  </si>
  <si>
    <t xml:space="preserve">FNFVSFKSDWNSVC(+57.02)TK</t>
  </si>
  <si>
    <t xml:space="preserve">44 40 38 72 85 85 86 78 78 70 77 58 86 33 37 40</t>
  </si>
  <si>
    <t xml:space="preserve">FNFVSFKSDWNSVM(+15.99)NK</t>
  </si>
  <si>
    <t xml:space="preserve">43 39 38 71 84 85 85 78 77 69 77 57 85 32 36 40</t>
  </si>
  <si>
    <t xml:space="preserve">FFNVSFKSDWNSVTC(+57.02)K</t>
  </si>
  <si>
    <t xml:space="preserve">40 23 22 69 83 83 84 75 75 66 74 54 84 69 36 38</t>
  </si>
  <si>
    <t xml:space="preserve">STNFDTNTLFKANDYR</t>
  </si>
  <si>
    <t xml:space="preserve">25 26 66 93 97 96 96 98 99 98 97 82 82 74 61 52</t>
  </si>
  <si>
    <t xml:space="preserve">TSNFDTNTLFKANDYR</t>
  </si>
  <si>
    <t xml:space="preserve">24 25 66 93 97 96 96 98 99 98 97 82 81 74 61 52</t>
  </si>
  <si>
    <t xml:space="preserve">SSQFDTNTLFKANDYR</t>
  </si>
  <si>
    <t xml:space="preserve">25 26 37 92 96 96 96 98 99 98 97 82 81 74 61 52</t>
  </si>
  <si>
    <t xml:space="preserve">SNTFDTNTLFKANDYR</t>
  </si>
  <si>
    <t xml:space="preserve">22 23 22 91 96 95 95 98 99 98 96 80 79 71 58 49</t>
  </si>
  <si>
    <t xml:space="preserve">SQSFDTNTLFKANDYR</t>
  </si>
  <si>
    <t xml:space="preserve">22 22 22 91 96 95 95 98 99 98 96 80 79 71 58 48</t>
  </si>
  <si>
    <t xml:space="preserve">ELYVVC(+57.02)EM(+15.99)AK</t>
  </si>
  <si>
    <t xml:space="preserve">64 57 71 95 96 96 99 90 87 88</t>
  </si>
  <si>
    <t xml:space="preserve">LEYVVC(+57.02)EM(+15.99)AK</t>
  </si>
  <si>
    <t xml:space="preserve">38 61 64 94 96 96 99 89 86 87</t>
  </si>
  <si>
    <t xml:space="preserve">LYEVVC(+57.02)EM(+15.99)AK</t>
  </si>
  <si>
    <t xml:space="preserve">34 28 69 93 96 96 99 90 87 87</t>
  </si>
  <si>
    <t xml:space="preserve">YLEVVC(+57.02)EM(+15.99)AK</t>
  </si>
  <si>
    <t xml:space="preserve">25 37 69 93 96 96 99 90 86 87</t>
  </si>
  <si>
    <t xml:space="preserve">EYLVVC(+57.02)EM(+15.99)AK</t>
  </si>
  <si>
    <t xml:space="preserve">53 25 35 94 96 96 99 89 86 86</t>
  </si>
  <si>
    <t xml:space="preserve">YWQM(+15.99)DNYMQARWC(+57.02)ETEQQTHQRC(+57.02)C(+57.02)WK</t>
  </si>
  <si>
    <t xml:space="preserve">2 2 3 2 3 6 6 2 4 4 2 4 2 6 7 45 10 11 8 7 6 5 4 4 11 7</t>
  </si>
  <si>
    <t xml:space="preserve">WYQM(+15.99)DNYMQARWC(+57.02)ETEQQTHQRC(+57.02)C(+57.02)WK</t>
  </si>
  <si>
    <t xml:space="preserve">0 0 3 2 3 6 6 2 4 4 2 4 2 6 7 45 10 11 8 7 6 5 4 4 11 7</t>
  </si>
  <si>
    <t xml:space="preserve">YWQM(+15.99)C(+57.02)MTMQARWC(+57.02)ETEQQTHQRC(+57.02)C(+57.02)WK</t>
  </si>
  <si>
    <t xml:space="preserve">2 2 3 2 0 0 0 2 4 4 2 4 2 6 7 45 10 11 8 7 6 5 4 4 11 7</t>
  </si>
  <si>
    <t xml:space="preserve">YWQM(+15.99)DNYMQARWC(+57.02)ETEQQTHQRC(+57.02)WC(+57.02)K</t>
  </si>
  <si>
    <t xml:space="preserve">2 2 3 2 3 6 6 2 4 4 2 4 2 6 7 45 10 11 8 7 6 5 4 0 0 7</t>
  </si>
  <si>
    <t xml:space="preserve">WYQM(+15.99)DNYMQARWC(+57.02)ETEQQTHQRC(+57.02)WC(+57.02)K</t>
  </si>
  <si>
    <t xml:space="preserve">0 0 3 2 3 6 6 2 4 4 2 4 2 6 7 45 10 11 8 7 6 5 4 0 0 7</t>
  </si>
  <si>
    <t xml:space="preserve">89 94 89 89 91 88 94</t>
  </si>
  <si>
    <t xml:space="preserve">YNGGGSDK</t>
  </si>
  <si>
    <t xml:space="preserve">88 93 87 53 49 88 93 71</t>
  </si>
  <si>
    <t xml:space="preserve">87 92 79 31 32 44 86</t>
  </si>
  <si>
    <t xml:space="preserve">85 91 76 27 24 38 84</t>
  </si>
  <si>
    <t xml:space="preserve">YGGGNSDK</t>
  </si>
  <si>
    <t xml:space="preserve">51 12 15 70 75 79 85 86</t>
  </si>
  <si>
    <t xml:space="preserve">HGRC(+57.02)WWWRMMRRSC(+57.02)C(+57.02)YAMC(+57.02)FR</t>
  </si>
  <si>
    <t xml:space="preserve">9 3 3 12 6 6 29 8 8 15 12 16 47 31 26 28 18 22 10 9 11</t>
  </si>
  <si>
    <t xml:space="preserve">HNVC(+57.02)WWWRMMRRSC(+57.02)C(+57.02)YAMFC(+57.02)R</t>
  </si>
  <si>
    <t xml:space="preserve">9 9 5 12 6 6 28 8 8 15 11 16 46 30 25 27 19 21 9 8 10</t>
  </si>
  <si>
    <t xml:space="preserve">HNVC(+57.02)WWWRMMRRSC(+57.02)C(+57.02)YAMC(+57.02)FR</t>
  </si>
  <si>
    <t xml:space="preserve">9 9 5 12 6 6 28 8 8 15 11 16 46 30 25 27 18 21 9 9 10</t>
  </si>
  <si>
    <t xml:space="preserve">HVNC(+57.02)WWWRMMRRSC(+57.02)C(+57.02)YAMC(+57.02)FR</t>
  </si>
  <si>
    <t xml:space="preserve">9 5 5 12 6 6 28 7 8 14 11 15 46 29 24 26 17 20 9 8 10</t>
  </si>
  <si>
    <t xml:space="preserve">HRGC(+57.02)WWWRMMRRSC(+57.02)C(+57.02)YAMC(+57.02)FR</t>
  </si>
  <si>
    <t xml:space="preserve">8 3 2 11 6 5 27 7 7 14 11 15 44 29 23 26 17 20 9 8 10</t>
  </si>
  <si>
    <t xml:space="preserve">YNKTVNALNVSER</t>
  </si>
  <si>
    <t xml:space="preserve">45 46 97 97 98 97 98 93 89 97 66 81 58</t>
  </si>
  <si>
    <t xml:space="preserve">NYKTVNALNVDTR</t>
  </si>
  <si>
    <t xml:space="preserve">49 51 98 98 98 97 98 93 89 98 65 52 61</t>
  </si>
  <si>
    <t xml:space="preserve">YNKTVNALNVDTR</t>
  </si>
  <si>
    <t xml:space="preserve">44 46 97 97 98 97 98 93 89 98 64 50 59</t>
  </si>
  <si>
    <t xml:space="preserve">YNKTVNALNVESR</t>
  </si>
  <si>
    <t xml:space="preserve">41 43 97 97 98 97 98 92 87 97 69 44 54</t>
  </si>
  <si>
    <t xml:space="preserve">YNKTVNALNVM(+15.99)PK</t>
  </si>
  <si>
    <t xml:space="preserve">37 39 97 96 97 96 98 90 85 96 48 32 54</t>
  </si>
  <si>
    <t xml:space="preserve">QPDASDR</t>
  </si>
  <si>
    <t xml:space="preserve">58 47 85 88 83 83 91</t>
  </si>
  <si>
    <t xml:space="preserve">GPADASDR</t>
  </si>
  <si>
    <t xml:space="preserve">29 28 39 90 92 89 94 94</t>
  </si>
  <si>
    <t xml:space="preserve">AGPDASDR</t>
  </si>
  <si>
    <t xml:space="preserve">36 15 48 88 88 83 90 91</t>
  </si>
  <si>
    <t xml:space="preserve">APGDASDR</t>
  </si>
  <si>
    <t xml:space="preserve">33 20 15 87 87 81 90 90</t>
  </si>
  <si>
    <t xml:space="preserve">GAPDASDR</t>
  </si>
  <si>
    <t xml:space="preserve">17 24 38 81 85 79 88 89</t>
  </si>
  <si>
    <t xml:space="preserve">WWWM(+15.99)RKWFC(+57.02)WYLWGKEVGSFQFPK</t>
  </si>
  <si>
    <t xml:space="preserve">5 4 6 5 12 5 5 3 8 16 6 9 14 3 18 73 69 59 38 56 22 10 8 13</t>
  </si>
  <si>
    <t xml:space="preserve">WWM(+15.99)WRKWFC(+57.02)WYLWGKEVGSFQFPK</t>
  </si>
  <si>
    <t xml:space="preserve">4 4 5 6 12 5 5 3 7 15 5 9 13 3 17 71 68 57 37 54 21 9 7 13</t>
  </si>
  <si>
    <t xml:space="preserve">WWM(+15.99)WRKWC(+57.02)FWYLWGKEVGSFQFPK</t>
  </si>
  <si>
    <t xml:space="preserve">4 4 5 6 12 5 5 3 5 15 5 9 13 3 17 71 68 57 37 54 21 9 7 12</t>
  </si>
  <si>
    <t xml:space="preserve">WWM(+15.99)WRKWC(+57.02)WFYLWGKEVGSFQFPK</t>
  </si>
  <si>
    <t xml:space="preserve">4 4 5 5 11 4 4 3 3 8 5 8 12 3 15 69 65 55 35 52 20 8 7 11</t>
  </si>
  <si>
    <t xml:space="preserve">WWM(+15.99)WRKWWC(+57.02)FYLWGKEVGSFQFPK</t>
  </si>
  <si>
    <t xml:space="preserve">4 4 5 5 11 4 5 3 3 8 5 8 12 3 15 69 65 55 35 52 20 8 7 11</t>
  </si>
  <si>
    <t xml:space="preserve">WLMDRYLLTALMGLWWK</t>
  </si>
  <si>
    <t xml:space="preserve">10 27 32 35 8 13 41 69 59 52 69 41 14 58 30 20 13</t>
  </si>
  <si>
    <t xml:space="preserve">MWDLRYLLTALMGLWWK</t>
  </si>
  <si>
    <t xml:space="preserve">15 17 10 30 8 13 41 69 58 52 69 41 13 57 29 19 13</t>
  </si>
  <si>
    <t xml:space="preserve">DWMLRYLLTALMGLWWK</t>
  </si>
  <si>
    <t xml:space="preserve">15 10 8 26 7 11 36 64 53 47 64 36 11 52 25 16 11</t>
  </si>
  <si>
    <t xml:space="preserve">WDMLRYLLTALMGLWWK</t>
  </si>
  <si>
    <t xml:space="preserve">8 11 7 25 6 11 35 64 53 46 64 36 11 52 25 16 11</t>
  </si>
  <si>
    <t xml:space="preserve">WMDLRYLLTALMGLWWK</t>
  </si>
  <si>
    <t xml:space="preserve">8 8 7 25 6 11 35 63 52 46 63 35 11 51 25 16 11</t>
  </si>
  <si>
    <t xml:space="preserve">WWWWWWWC(+57.02)DC(+57.02)WWWWM(+15.99)ERGDGPNKMSWKSC(+57.02)R</t>
  </si>
  <si>
    <t xml:space="preserve">1 1 1 1 1 1 1 2 2 1 1 1 1 1 4 6 1 1 2 1 1 6 3 2 2 2 1 1 1 1</t>
  </si>
  <si>
    <t xml:space="preserve">WWWWWWWC(+57.02)DC(+57.02)WWWWM(+15.99)ERGDGPNKMC(+57.02)LKSC(+57.02)R</t>
  </si>
  <si>
    <t xml:space="preserve">1 1 1 1 1 1 1 2 2 1 1 1 1 1 4 6 1 1 2 1 1 6 3 2 0 0 1 1 1 1</t>
  </si>
  <si>
    <t xml:space="preserve">WWWWWWWC(+57.02)DC(+57.02)WWWWM(+15.99)ERGDHMVC(+57.02)SWKQFK</t>
  </si>
  <si>
    <t xml:space="preserve">1 1 1 1 1 1 1 2 2 1 1 1 1 1 4 6 1 1 2 0 0 0 0 2 2 1 0 0 0</t>
  </si>
  <si>
    <t xml:space="preserve">WWWWWWWC(+57.02)DC(+57.02)WWWWM(+15.99)ERGDHMVC(+57.02)LC(+57.02)KQFK</t>
  </si>
  <si>
    <t xml:space="preserve">1 1 1 1 1 1 1 2 2 1 1 1 1 1 4 6 1 1 2 0 0 0 0 0 0 1 0 0 0</t>
  </si>
  <si>
    <t xml:space="preserve">WWWWWWWC(+57.02)DC(+57.02)WWWWM(+15.99)ERGDHMVC(+57.02)LC(+57.02)KKM(+15.99)K</t>
  </si>
  <si>
    <t xml:space="preserve">C(+57.02)NLFEKNGELVDLNVYR</t>
  </si>
  <si>
    <t xml:space="preserve">35 73 86 97 99 96 84 74 96 98 93 92 55 46 56 57 38</t>
  </si>
  <si>
    <t xml:space="preserve">C(+57.02)NLFEKNGELVVENVYR</t>
  </si>
  <si>
    <t xml:space="preserve">31 66 82 96 98 95 79 68 95 98 90 45 52 41 50 51 33</t>
  </si>
  <si>
    <t xml:space="preserve">C(+57.02)NLFEKNGELVLDNVYR</t>
  </si>
  <si>
    <t xml:space="preserve">31 66 82 96 98 95 79 68 94 98 89 59 26 41 50 51 33</t>
  </si>
  <si>
    <t xml:space="preserve">C(+57.02)NLFEKNGELVVENYVR</t>
  </si>
  <si>
    <t xml:space="preserve">31 66 82 96 98 95 80 68 95 98 90 45 51 40 39 39 33</t>
  </si>
  <si>
    <t xml:space="preserve">NC(+57.02)LFEKNGELVVENVYR</t>
  </si>
  <si>
    <t xml:space="preserve">20 22 80 95 98 94 77 64 94 97 88 43 50 39 49 50 31</t>
  </si>
  <si>
    <t xml:space="preserve">DPSMVDNSAHLAPLSLDPPR</t>
  </si>
  <si>
    <t xml:space="preserve">70 66 60 66 69 80 82 84 71 67 84 91 81 91 91 96 78 30 26 21</t>
  </si>
  <si>
    <t xml:space="preserve">DPSVMDNSAHLAPLSLSSYK</t>
  </si>
  <si>
    <t xml:space="preserve">65 62 55 35 51 77 79 81 66 62 81 89 77 89 89 95 45 58 27 38</t>
  </si>
  <si>
    <t xml:space="preserve">DPSVMDNSAHLAPLSLPPDR</t>
  </si>
  <si>
    <t xml:space="preserve">67 63 57 36 52 78 80 82 68 63 81 89 78 89 90 96 53 24 33 18</t>
  </si>
  <si>
    <t xml:space="preserve">DPSVMDNSAHLAPLSLDPPR</t>
  </si>
  <si>
    <t xml:space="preserve">66 62 55 35 51 77 79 81 67 62 81 89 77 89 89 96 75 26 23 18</t>
  </si>
  <si>
    <t xml:space="preserve">DPSVMDNSAHLAPLSLPDPR</t>
  </si>
  <si>
    <t xml:space="preserve">66 62 56 35 52 78 80 81 67 62 81 89 78 89 89 96 52 33 21 17</t>
  </si>
  <si>
    <t xml:space="preserve">WLTKTMTGGGAFRGR</t>
  </si>
  <si>
    <t xml:space="preserve">27 23 11 32 13 22 13 6 27 16 43 31 63 27 29</t>
  </si>
  <si>
    <t xml:space="preserve">LTWKTMTGGGAFRGR</t>
  </si>
  <si>
    <t xml:space="preserve">16 11 37 32 12 22 13 6 26 16 42 30 62 26 28</t>
  </si>
  <si>
    <t xml:space="preserve">LWTKTMTGGGAFRGR</t>
  </si>
  <si>
    <t xml:space="preserve">14 15 10 30 12 21 13 6 25 15 41 30 61 25 27</t>
  </si>
  <si>
    <t xml:space="preserve">WTLKTMTGGGAFRGR</t>
  </si>
  <si>
    <t xml:space="preserve">23 10 13 27 10 19 11 5 23 14 38 27 58 23 25</t>
  </si>
  <si>
    <t xml:space="preserve">TLWKTMTGGGAFRGR</t>
  </si>
  <si>
    <t xml:space="preserve">9 14 32 27 10 18 10 5 22 13 36 25 56 22 23</t>
  </si>
  <si>
    <t xml:space="preserve">DC(+57.02)ESEEKWAGEQM(+15.99)QHGR</t>
  </si>
  <si>
    <t xml:space="preserve">47 54 91 93 97 93 76 41 47 40 76 73 84 39 27 14 13</t>
  </si>
  <si>
    <t xml:space="preserve">DC(+57.02)ESEEKWAGEQM(+15.99)QGHR</t>
  </si>
  <si>
    <t xml:space="preserve">47 53 91 93 97 93 76 41 47 40 76 73 84 39 14 26 13</t>
  </si>
  <si>
    <t xml:space="preserve">DC(+57.02)ESEEKWAGEQM(+15.99)GQHR</t>
  </si>
  <si>
    <t xml:space="preserve">45 51 90 93 97 93 74 39 45 38 74 71 82 16 47 24 12</t>
  </si>
  <si>
    <t xml:space="preserve">DC(+57.02)ESEEKWAGEQM(+15.99)GHQR</t>
  </si>
  <si>
    <t xml:space="preserve">46 52 91 93 97 93 75 39 46 39 75 72 83 16 24 24 12</t>
  </si>
  <si>
    <t xml:space="preserve">C(+57.02)DESEEKWAGEQM(+15.99)QHGR</t>
  </si>
  <si>
    <t xml:space="preserve">28 37 90 92 97 92 73 37 44 37 73 70 82 36 24 12 12</t>
  </si>
  <si>
    <t xml:space="preserve">C(+57.02)KC(+57.02)WMTLVLTYLSQLNK</t>
  </si>
  <si>
    <t xml:space="preserve">13 11 8 35 31 33 17 27 75 49 41 43 13 15 36 15 22</t>
  </si>
  <si>
    <t xml:space="preserve">KC(+57.02)C(+57.02)WMTLVLTYLTNLNK</t>
  </si>
  <si>
    <t xml:space="preserve">5 5 5 23 20 21 11 17 63 35 29 29 7 17 25 10 14</t>
  </si>
  <si>
    <t xml:space="preserve">KC(+57.02)C(+57.02)WMTLVLTYLQSLNK</t>
  </si>
  <si>
    <t xml:space="preserve">5 5 5 23 20 21 11 17 62 34 23 29 7 12 24 9 13</t>
  </si>
  <si>
    <t xml:space="preserve">KC(+57.02)C(+57.02)WMTLVLTYLNTLNK</t>
  </si>
  <si>
    <t xml:space="preserve">5 5 5 23 20 21 10 17 62 34 23 29 7 14 23 9 13</t>
  </si>
  <si>
    <t xml:space="preserve">KC(+57.02)C(+57.02)WMTLVLTYLSQLNK</t>
  </si>
  <si>
    <t xml:space="preserve">5 5 4 22 20 21 10 17 62 34 27 29 8 9 24 9 13</t>
  </si>
  <si>
    <t xml:space="preserve">M(+15.99)C(+57.02)M(+15.99)PC(+57.02)GLAPAR</t>
  </si>
  <si>
    <t xml:space="preserve">11 12 12 17 20 21 56 25 48 20 17</t>
  </si>
  <si>
    <t xml:space="preserve">M(+15.99)C(+57.02)M(+15.99)C(+57.02)PGLAPAR</t>
  </si>
  <si>
    <t xml:space="preserve">10 10 11 11 8 20 54 24 47 20 17</t>
  </si>
  <si>
    <t xml:space="preserve">M(+15.99)M(+15.99)C(+57.02)C(+57.02)PGLAPAR</t>
  </si>
  <si>
    <t xml:space="preserve">10 10 10 11 8 19 54 24 46 19 16</t>
  </si>
  <si>
    <t xml:space="preserve">M(+15.99)C(+57.02)M(+15.99)C(+57.02)PGLAAPR</t>
  </si>
  <si>
    <t xml:space="preserve">10 10 11 10 7 19 53 22 33 24 16</t>
  </si>
  <si>
    <t xml:space="preserve">C(+57.02)M(+15.99)M(+15.99)C(+57.02)PGLAPAR</t>
  </si>
  <si>
    <t xml:space="preserve">6 8 8 8 5 15 45 18 38 15 12</t>
  </si>
  <si>
    <t xml:space="preserve">LVEVAVTMDHNGHK</t>
  </si>
  <si>
    <t xml:space="preserve">58 70 91 95 98 98 98 97 90 73 57 29 42 28</t>
  </si>
  <si>
    <t xml:space="preserve">VLEVAVTMDHNGHK</t>
  </si>
  <si>
    <t xml:space="preserve">33 43 88 94 97 98 97 96 87 70 53 26 39 26</t>
  </si>
  <si>
    <t xml:space="preserve">VLEVAVTMDHHGNK</t>
  </si>
  <si>
    <t xml:space="preserve">34 44 89 94 97 98 97 96 85 68 47 20 34 26</t>
  </si>
  <si>
    <t xml:space="preserve">VLEVAVTMDHGNHK</t>
  </si>
  <si>
    <t xml:space="preserve">32 41 87 93 97 98 97 96 87 66 42 34 35 24</t>
  </si>
  <si>
    <t xml:space="preserve">VLEVAVTMDHNHGK</t>
  </si>
  <si>
    <t xml:space="preserve">32 42 88 93 97 98 97 96 87 65 47 33 18 25</t>
  </si>
  <si>
    <t xml:space="preserve">DVRWLDFGGMAARNGMC(+57.02)NRAR</t>
  </si>
  <si>
    <t xml:space="preserve">22 26 13 20 37 43 44 19 11 18 27 41 30 82 38 63 76 34 12 15 25</t>
  </si>
  <si>
    <t xml:space="preserve">DVRWLDFGGMAARNGMC(+57.02)NQVR</t>
  </si>
  <si>
    <t xml:space="preserve">20 24 12 18 35 40 41 17 10 17 25 39 28 80 35 61 74 32 33 32 19</t>
  </si>
  <si>
    <t xml:space="preserve">DVRWLDFGGMAARNGMC(+57.02)NNLR</t>
  </si>
  <si>
    <t xml:space="preserve">20 23 12 18 33 39 40 16 10 16 24 37 27 79 34 60 74 30 14 18 18</t>
  </si>
  <si>
    <t xml:space="preserve">DVRWLDFGGMAARNGMC(+57.02)NLNR</t>
  </si>
  <si>
    <t xml:space="preserve">19 22 11 17 32 37 38 16 9 15 23 36 25 78 33 58 71 29 18 12 17</t>
  </si>
  <si>
    <t xml:space="preserve">DVWRLDFGGMAARNGMC(+57.02)NNLR</t>
  </si>
  <si>
    <t xml:space="preserve">18 21 13 7 31 36 37 15 9 15 22 35 24 77 32 57 71 28 13 16 17</t>
  </si>
  <si>
    <t xml:space="preserve">YYWWEYC(+57.02)GKYRRVHFAALLRK</t>
  </si>
  <si>
    <t xml:space="preserve">10 6 14 13 47 23 6 4 19 5 9 13 15 39 30 9 24 44 30 13 13</t>
  </si>
  <si>
    <t xml:space="preserve">YYWWEYC(+57.02)GKYRRVHFRVLRK</t>
  </si>
  <si>
    <t xml:space="preserve">11 7 16 14 51 26 7 5 22 7 10 14 29 41 25 12 13 28 13 14</t>
  </si>
  <si>
    <t xml:space="preserve">YYWWEYC(+57.02)GKYRRVHFRVLKR</t>
  </si>
  <si>
    <t xml:space="preserve">11 7 16 14 50 25 7 5 21 7 10 14 28 40 24 11 12 28 9 5</t>
  </si>
  <si>
    <t xml:space="preserve">YYWWEYC(+57.02)GKYRRVHFVRLRK</t>
  </si>
  <si>
    <t xml:space="preserve">10 7 15 13 48 24 6 5 20 6 9 13 27 39 23 8 13 26 12 12</t>
  </si>
  <si>
    <t xml:space="preserve">YYWWEYC(+57.02)GYKRRVHFRVLRK</t>
  </si>
  <si>
    <t xml:space="preserve">11 7 15 13 49 24 7 5 5 6 9 13 27 39 23 11 12 26 12 13</t>
  </si>
  <si>
    <t xml:space="preserve">WRWC(+57.02)KTLNSFAEWR</t>
  </si>
  <si>
    <t xml:space="preserve">26 34 25 24 61 69 91 90 95 97 92 96 81 47</t>
  </si>
  <si>
    <t xml:space="preserve">WWC(+57.02)RKTLNSFAEWR</t>
  </si>
  <si>
    <t xml:space="preserve">23 32 32 22 56 66 89 88 94 97 90 95 78 42</t>
  </si>
  <si>
    <t xml:space="preserve">WWRC(+57.02)KTLNSFAEWR</t>
  </si>
  <si>
    <t xml:space="preserve">24 30 11 21 55 66 89 88 94 97 90 95 78 42</t>
  </si>
  <si>
    <t xml:space="preserve">WC(+57.02)RWKTLNSFAEWR</t>
  </si>
  <si>
    <t xml:space="preserve">22 18 9 22 57 67 90 89 94 97 91 95 79 44</t>
  </si>
  <si>
    <t xml:space="preserve">WC(+57.02)WRKTLNSFAEWR</t>
  </si>
  <si>
    <t xml:space="preserve">22 18 14 22 56 66 89 88 94 97 90 95 77 42</t>
  </si>
  <si>
    <t xml:space="preserve">YWFRLM(+15.99)LTNTEFDGLTLGR</t>
  </si>
  <si>
    <t xml:space="preserve">19 18 11 8 50 46 92 90 91 96 99 92 94 85 95 94 93 46 23</t>
  </si>
  <si>
    <t xml:space="preserve">FYWRLM(+15.99)LTNTEFDGLTLGR</t>
  </si>
  <si>
    <t xml:space="preserve">17 10 10 7 48 44 92 89 91 95 99 91 94 84 95 93 93 43 21</t>
  </si>
  <si>
    <t xml:space="preserve">FWYRLM(+15.99)LTNTEFDGLTLGR</t>
  </si>
  <si>
    <t xml:space="preserve">14 9 8 6 42 38 90 86 88 94 98 89 93 80 93 91 91 38 17</t>
  </si>
  <si>
    <t xml:space="preserve">WYFRLM(+15.99)LTNTEFDGLTLGR</t>
  </si>
  <si>
    <t xml:space="preserve">6 6 6 4 34 30 86 82 84 92 97 85 90 74 91 88 88 30 13</t>
  </si>
  <si>
    <t xml:space="preserve">WFYRLM(+15.99)LTNTEFDGLTLGR</t>
  </si>
  <si>
    <t xml:space="preserve">5 5 5 3 30 27 84 79 82 90 97 83 88 71 89 86 86 27 11</t>
  </si>
  <si>
    <t xml:space="preserve">WWWWWWWC(+57.02)YC(+57.02)C(+57.02)WWC(+57.02)C(+57.02)C(+57.02)ELVTNVC(+57.02)HRLKNR</t>
  </si>
  <si>
    <t xml:space="preserve">3 2 2 2 2 1 1 2 2 2 2 8 5 2 3 6 63 55 22 15 32 22 16 3 2 7 6 2 1</t>
  </si>
  <si>
    <t xml:space="preserve">WWWWWWWC(+57.02)YC(+57.02)C(+57.02)WC(+57.02)WC(+57.02)C(+57.02)ELVTNVC(+57.02)HRLKNR</t>
  </si>
  <si>
    <t xml:space="preserve">3 2 2 2 2 1 1 2 2 2 2 8 0 0 3 6 63 55 22 15 32 22 16 3 2 7 6 2 1</t>
  </si>
  <si>
    <t xml:space="preserve">WWWWWWWC(+57.02)YC(+57.02)WC(+57.02)WC(+57.02)C(+57.02)C(+57.02)ELVTNVC(+57.02)HRLKNR</t>
  </si>
  <si>
    <t xml:space="preserve">3 2 2 2 2 1 1 2 2 2 0 0 5 2 3 6 63 55 22 15 32 22 16 3 2 7 6 2 1</t>
  </si>
  <si>
    <t xml:space="preserve">WWWWWWWC(+57.02)YWC(+57.02)C(+57.02)WC(+57.02)C(+57.02)C(+57.02)ELVTNVC(+57.02)HRLKNR</t>
  </si>
  <si>
    <t xml:space="preserve">3 2 2 2 2 1 1 2 2 0 0 0 5 2 3 6 63 55 22 15 32 22 16 3 2 7 6 2 1</t>
  </si>
  <si>
    <t xml:space="preserve">WWWWWWWC(+57.02)YC(+57.02)WC(+57.02)C(+57.02)WC(+57.02)C(+57.02)ELVTNVC(+57.02)HRLKNR</t>
  </si>
  <si>
    <t xml:space="preserve">3 2 2 2 2 1 1 2 2 2 0 0 0 0 3 6 63 55 22 15 32 22 16 3 2 7 6 2 1</t>
  </si>
  <si>
    <t xml:space="preserve">LWWWLQLTNTDM(+15.99)DGLTLGR</t>
  </si>
  <si>
    <t xml:space="preserve">28 13 29 25 14 19 85 90 81 92 94 93 92 57 82 76 70 20 19</t>
  </si>
  <si>
    <t xml:space="preserve">LWWWQLLTNTDM(+15.99)DGLTLGR</t>
  </si>
  <si>
    <t xml:space="preserve">27 13 28 24 9 30 84 91 81 92 94 93 92 56 81 76 70 19 19</t>
  </si>
  <si>
    <t xml:space="preserve">LWWQLWLTNTDM(+15.99)DGLTLGR</t>
  </si>
  <si>
    <t xml:space="preserve">28 13 23 9 12 28 84 91 82 92 94 93 92 57 82 77 71 20 19</t>
  </si>
  <si>
    <t xml:space="preserve">LWWLWQLTNTDM(+15.99)DGLTLGR</t>
  </si>
  <si>
    <t xml:space="preserve">28 13 27 12 9 17 84 90 81 92 94 93 92 56 82 76 70 20 19</t>
  </si>
  <si>
    <t xml:space="preserve">LWWQWLLTNTDM(+15.99)DGLTLGR</t>
  </si>
  <si>
    <t xml:space="preserve">27 13 26 9 8 28 84 91 81 92 94 92 92 55 81 76 70 19 18</t>
  </si>
  <si>
    <t xml:space="preserve">SYLQC(+57.02)WDFLM(+15.99)K</t>
  </si>
  <si>
    <t xml:space="preserve">64 83 97 98 99 99 99 98 99 96 95</t>
  </si>
  <si>
    <t xml:space="preserve">SYLQC(+57.02)WDM(+15.99)LFK</t>
  </si>
  <si>
    <t xml:space="preserve">YSLQC(+57.02)WDM(+15.99)LFK</t>
  </si>
  <si>
    <t xml:space="preserve">55 65 96 98 99 99 99 98 99 95 95</t>
  </si>
  <si>
    <t xml:space="preserve">YLSQC(+57.02)WDM(+15.99)LFK</t>
  </si>
  <si>
    <t xml:space="preserve">35 48 84 95 99 98 98 97 99 93 93</t>
  </si>
  <si>
    <t xml:space="preserve">LYSQC(+57.02)WDM(+15.99)LFK</t>
  </si>
  <si>
    <t xml:space="preserve">35 30 85 96 99 98 98 97 99 92 92</t>
  </si>
  <si>
    <t xml:space="preserve">WWWFYC(+57.02)MWC(+57.02)WMWWYYRHWM(+15.99)YMGPTLSSRRR</t>
  </si>
  <si>
    <t xml:space="preserve">4 6 12 5 6 11 17 7 4 4 9 8 7 13 8 2 3 5 4 13 63 58 14 35 45 59 28 23 7 4</t>
  </si>
  <si>
    <t xml:space="preserve">WWWM(+15.99)YC(+57.02)MWC(+57.02)WMWWYYRHWFYMGPTLSSRRR</t>
  </si>
  <si>
    <t xml:space="preserve">WWWFYC(+57.02)MWC(+57.02)WWMWYYRHWM(+15.99)YMGPTLSSRRR</t>
  </si>
  <si>
    <t xml:space="preserve">4 6 12 5 6 11 17 7 4 4 0 0 7 13 8 2 3 5 4 13 63 58 14 35 45 59 28 23 7 4</t>
  </si>
  <si>
    <t xml:space="preserve">WWWFYC(+57.02)MWC(+57.02)WMWWYYRHWYM(+15.99)MGPTLSSRRR</t>
  </si>
  <si>
    <t xml:space="preserve">4 6 12 5 6 11 17 7 4 4 9 8 7 13 8 2 3 5 0 0 63 58 14 35 45 59 28 23 7 4</t>
  </si>
  <si>
    <t xml:space="preserve">WWWFYC(+57.02)MWC(+57.02)WWMWYYRHWYM(+15.99)MGPTLSSRRR</t>
  </si>
  <si>
    <t xml:space="preserve">4 6 12 5 6 11 17 7 4 4 0 0 7 13 8 2 3 5 0 0 63 58 14 35 45 59 28 23 7 4</t>
  </si>
  <si>
    <t xml:space="preserve">GM(+15.99)VWKSNVPR</t>
  </si>
  <si>
    <t xml:space="preserve">28 53 91 95 93 91 86 51 42 45</t>
  </si>
  <si>
    <t xml:space="preserve">M(+15.99)GVWKSNPVR</t>
  </si>
  <si>
    <t xml:space="preserve">43 28 90 95 92 91 84 39 47 41</t>
  </si>
  <si>
    <t xml:space="preserve">M(+15.99)GVWKSNVPR</t>
  </si>
  <si>
    <t xml:space="preserve">41 27 89 94 91 89 83 45 36 39</t>
  </si>
  <si>
    <t xml:space="preserve">M(+15.99)GVWKSGGPVR</t>
  </si>
  <si>
    <t xml:space="preserve">37 24 87 93 91 84 28 25 30 39 36</t>
  </si>
  <si>
    <t xml:space="preserve">M(+15.99)GVWKSGGVPR</t>
  </si>
  <si>
    <t xml:space="preserve">35 22 86 93 90 83 24 22 35 28 34</t>
  </si>
  <si>
    <t xml:space="preserve">WMDQWWSFPC(+57.02)TR</t>
  </si>
  <si>
    <t xml:space="preserve">35 37 82 85 94 94 97 96 81 86 75 52</t>
  </si>
  <si>
    <t xml:space="preserve">MWDQWWSFPC(+57.02)TR</t>
  </si>
  <si>
    <t xml:space="preserve">35 38 82 85 94 94 97 96 81 86 75 52</t>
  </si>
  <si>
    <t xml:space="preserve">TTDDQWWSFPC(+57.02)TR</t>
  </si>
  <si>
    <t xml:space="preserve">43 37 40 87 86 94 94 97 96 81 86 75 53</t>
  </si>
  <si>
    <t xml:space="preserve">WMDQWWSFPTC(+57.02)R</t>
  </si>
  <si>
    <t xml:space="preserve">32 35 81 84 93 94 97 95 76 64 62 49</t>
  </si>
  <si>
    <t xml:space="preserve">WMDQWWSFPM(+15.99)NR</t>
  </si>
  <si>
    <t xml:space="preserve">31 33 80 83 93 93 97 95 74 38 39 48</t>
  </si>
  <si>
    <t xml:space="preserve">SM(+15.99)LWTNGWTK</t>
  </si>
  <si>
    <t xml:space="preserve">49 54 97 97 90 91 34 58 68 52</t>
  </si>
  <si>
    <t xml:space="preserve">M(+15.99)SLWTNGWTK</t>
  </si>
  <si>
    <t xml:space="preserve">44 46 96 96 88 89 30 53 63 47</t>
  </si>
  <si>
    <t xml:space="preserve">SM(+15.99)LWTNNTTR</t>
  </si>
  <si>
    <t xml:space="preserve">48 54 97 96 89 90 37 50 39 24</t>
  </si>
  <si>
    <t xml:space="preserve">SM(+15.99)LWTNSQTR</t>
  </si>
  <si>
    <t xml:space="preserve">46 52 97 96 89 89 41 38 37 22</t>
  </si>
  <si>
    <t xml:space="preserve">SM(+15.99)LWTNGSATR</t>
  </si>
  <si>
    <t xml:space="preserve">45 50 97 96 90 89 31 42 49 36 22</t>
  </si>
  <si>
    <t xml:space="preserve">SSEAADDVNEGDDMPK</t>
  </si>
  <si>
    <t xml:space="preserve">49 50 86 84 78 93 96 91 90 93 82 93 77 45 24 48</t>
  </si>
  <si>
    <t xml:space="preserve">SSEAADDVNEGDMDPK</t>
  </si>
  <si>
    <t xml:space="preserve">47 48 85 83 77 93 96 91 89 92 81 92 60 45 23 47</t>
  </si>
  <si>
    <t xml:space="preserve">SSEAADDVNEGDPMDK</t>
  </si>
  <si>
    <t xml:space="preserve">45 46 84 82 76 92 96 90 89 92 80 90 45 49 48 41</t>
  </si>
  <si>
    <t xml:space="preserve">SSEAADDVNEGDMPDK</t>
  </si>
  <si>
    <t xml:space="preserve">46 47 85 82 77 92 96 91 89 92 80 91 55 24 50 43</t>
  </si>
  <si>
    <t xml:space="preserve">SSEAADDVNEGDPDMK</t>
  </si>
  <si>
    <t xml:space="preserve">44 45 84 81 75 92 96 90 88 92 80 93 44 45 39 41</t>
  </si>
  <si>
    <t xml:space="preserve">M(+15.99)YKRRKLTNTDM(+15.99)DVC(+57.02)LGLAWR</t>
  </si>
  <si>
    <t xml:space="preserve">12 13 21 12 15 27 37 54 45 44 80 87 91 71 73 96 87 95 90 55 26</t>
  </si>
  <si>
    <t xml:space="preserve">FYQRRKLTNTDM(+15.99)DVC(+57.02)LGLAWR</t>
  </si>
  <si>
    <t xml:space="preserve">12 13 22 12 15 27 37 55 45 44 80 87 91 71 73 96 87 95 90 55 26</t>
  </si>
  <si>
    <t xml:space="preserve">FYQRRLKTNTDM(+15.99)DVC(+57.02)LGLAWR</t>
  </si>
  <si>
    <t xml:space="preserve">12 13 22 12 15 14 23 56 46 45 81 87 92 71 73 96 87 95 90 55 26</t>
  </si>
  <si>
    <t xml:space="preserve">YM(+15.99)KRRKLTNTDM(+15.99)DVC(+57.02)LGLAWR</t>
  </si>
  <si>
    <t xml:space="preserve">5 5 12 6 8 16 23 38 29 29 67 76 84 55 57 92 77 91 82 38 15</t>
  </si>
  <si>
    <t xml:space="preserve">YFQRRKLTNTDM(+15.99)DVC(+57.02)LGLAWR</t>
  </si>
  <si>
    <t xml:space="preserve">5 4 12 6 8 15 23 38 29 28 67 76 84 55 57 92 77 91 82 38 15</t>
  </si>
  <si>
    <t xml:space="preserve">NKWWC(+57.02)RRC(+57.02)KSKTENLGTPNGEVVM(+15.99)R</t>
  </si>
  <si>
    <t xml:space="preserve">4 4 6 11 4 3 3 19 16 24 24 8 45 6 27 7 12 9 25 34 77 42 11 8 5</t>
  </si>
  <si>
    <t xml:space="preserve">NWKWC(+57.02)RRC(+57.02)KSKTENLGTPNGEVVM(+15.99)R</t>
  </si>
  <si>
    <t xml:space="preserve">3 3 2 8 2 2 2 13 11 17 17 6 35 4 19 5 8 6 18 25 69 33 8 6 3</t>
  </si>
  <si>
    <t xml:space="preserve">NWKWC(+57.02)RRC(+57.02)KSKTENLGTPNGEVM(+15.99)VR</t>
  </si>
  <si>
    <t xml:space="preserve">3 3 2 8 2 2 2 13 11 17 17 6 35 4 19 5 8 6 18 26 68 33 6 6 3</t>
  </si>
  <si>
    <t xml:space="preserve">KYHWC(+57.02)RRC(+57.02)KSKTENLGTPNGEVVM(+15.99)R</t>
  </si>
  <si>
    <t xml:space="preserve">2 2 2 7 2 2 2 12 10 16 16 5 33 4 18 4 7 5 16 24 67 30 7 5 3</t>
  </si>
  <si>
    <t xml:space="preserve">NWKWC(+57.02)RRC(+57.02)KSKTENLGPTNGEVVM(+15.99)R</t>
  </si>
  <si>
    <t xml:space="preserve">2 2 2 7 2 1 2 11 9 15 15 5 31 4 17 4 3 4 15 22 65 29 6 5 3</t>
  </si>
  <si>
    <t xml:space="preserve">EELVANAQMNR</t>
  </si>
  <si>
    <t xml:space="preserve">67 72 85 88 77 70 61 55 62 56 37</t>
  </si>
  <si>
    <t xml:space="preserve">EELVANAAGMNR</t>
  </si>
  <si>
    <t xml:space="preserve">67 72 83 87 76 72 70 65 30 63 59 39</t>
  </si>
  <si>
    <t xml:space="preserve">EELVANAAGNMR</t>
  </si>
  <si>
    <t xml:space="preserve">65 70 82 86 74 70 68 63 27 49 53 34</t>
  </si>
  <si>
    <t xml:space="preserve">EELVANAMQNR</t>
  </si>
  <si>
    <t xml:space="preserve">66 71 82 86 74 68 49 18 47 48 30</t>
  </si>
  <si>
    <t xml:space="preserve">NWAVANAAGMNR</t>
  </si>
  <si>
    <t xml:space="preserve">36 32 36 83 72 68 66 64 29 62 57 37</t>
  </si>
  <si>
    <t xml:space="preserve">YHC(+57.02)WWKNLLAC(+57.02)KSKPSKDNAHWHR</t>
  </si>
  <si>
    <t xml:space="preserve">11 7 7 7 7 24 25 42 75 70 38 26 44 74 57 25 26 40 19 15 16 11 13 6</t>
  </si>
  <si>
    <t xml:space="preserve">NWC(+57.02)WWKNLLAC(+57.02)KSKPSKDNAHWHR</t>
  </si>
  <si>
    <t xml:space="preserve">6 7 6 7 7 23 24 41 73 69 37 25 43 73 55 24 25 39 18 14 15 11 12 6</t>
  </si>
  <si>
    <t xml:space="preserve">WNC(+57.02)WWKNLLAC(+57.02)KSKPSKDNAHWHR</t>
  </si>
  <si>
    <t xml:space="preserve">6 7 6 6 7 23 23 41 73 69 36 25 42 73 55 24 24 39 18 14 15 11 12 6</t>
  </si>
  <si>
    <t xml:space="preserve">HYC(+57.02)WWKNLLAC(+57.02)KSKPSKDNAHWHR</t>
  </si>
  <si>
    <t xml:space="preserve">6 7 6 7 7 23 23 40 73 69 36 25 42 72 55 23 24 38 18 14 15 11 12 6</t>
  </si>
  <si>
    <t xml:space="preserve">YHC(+57.02)WWNKLLAC(+57.02)KSKPSKDNAHWHR</t>
  </si>
  <si>
    <t xml:space="preserve">9 5 5 6 6 14 14 37 79 65 32 21 38 69 50 20 21 34 16 12 13 9 10 5</t>
  </si>
  <si>
    <t xml:space="preserve">C(+57.02)RWDC(+57.02)VLVEGHKLVK</t>
  </si>
  <si>
    <t xml:space="preserve">9 5 7 20 16 33 48 52 53 7 12 18 46 21 7</t>
  </si>
  <si>
    <t xml:space="preserve">C(+57.02)WRDC(+57.02)VLVEGHKLVK</t>
  </si>
  <si>
    <t xml:space="preserve">9 7 4 18 15 33 48 51 52 7 12 18 45 21 7</t>
  </si>
  <si>
    <t xml:space="preserve">C(+57.02)WDRC(+57.02)VLVEGHKLVK</t>
  </si>
  <si>
    <t xml:space="preserve">9 6 6 9 15 33 48 52 53 7 12 18 46 21 7</t>
  </si>
  <si>
    <t xml:space="preserve">C(+57.02)RDWC(+57.02)VLVEGHKLVK</t>
  </si>
  <si>
    <t xml:space="preserve">8 4 6 14 14 31 46 49 50 7 11 17 44 20 6</t>
  </si>
  <si>
    <t xml:space="preserve">C(+57.02)RWDC(+57.02)VLVEGKHLVK</t>
  </si>
  <si>
    <t xml:space="preserve">8 4 6 18 15 30 45 48 49 6 10 10 42 19 6</t>
  </si>
  <si>
    <t xml:space="preserve">AC(+57.02)TAANPGFLVANPSK</t>
  </si>
  <si>
    <t xml:space="preserve">24 24 32 77 56 32 26 85 96 97 91 49 50 39 63 53</t>
  </si>
  <si>
    <t xml:space="preserve">C(+57.02)ATAANPGFLVANPSK</t>
  </si>
  <si>
    <t xml:space="preserve">15 17 29 74 52 28 23 83 96 97 90 45 46 35 60 49</t>
  </si>
  <si>
    <t xml:space="preserve">AC(+57.02)TAANPGFLVQGPSK</t>
  </si>
  <si>
    <t xml:space="preserve">23 23 30 76 54 30 25 84 96 97 91 27 12 37 61 51</t>
  </si>
  <si>
    <t xml:space="preserve">AC(+57.02)TAANPGFLVNAPSK</t>
  </si>
  <si>
    <t xml:space="preserve">23 23 30 76 54 30 25 83 96 96 91 22 23 36 59 48</t>
  </si>
  <si>
    <t xml:space="preserve">AC(+57.02)TAANPGFLVGQPSK</t>
  </si>
  <si>
    <t xml:space="preserve">24 23 31 77 55 31 25 84 96 97 91 13 23 37 57 47</t>
  </si>
  <si>
    <t xml:space="preserve">LVGLELWSDGDK</t>
  </si>
  <si>
    <t xml:space="preserve">74 84 88 98 99 99 98 98 96 80 79 71</t>
  </si>
  <si>
    <t xml:space="preserve">75 85 88 98 100 99 98 98 95 82 80 57</t>
  </si>
  <si>
    <t xml:space="preserve">VLGLELWSDGDK</t>
  </si>
  <si>
    <t xml:space="preserve">62 74 86 98 99 99 98 97 96 80 80 72</t>
  </si>
  <si>
    <t xml:space="preserve">LVGLELWSDDGK</t>
  </si>
  <si>
    <t xml:space="preserve">70 82 86 98 99 99 98 97 94 45 24 62</t>
  </si>
  <si>
    <t xml:space="preserve">72 83 87 98 99 99 98 97 93 45 28 52</t>
  </si>
  <si>
    <t xml:space="preserve">FLWLWRRRC(+57.02)HYFMFFLNEVC(+57.02)NK</t>
  </si>
  <si>
    <t xml:space="preserve">7 6 9 18 16 7 15 6 8 10 3 4 11 17 17 35 47 68 46 12 7 7</t>
  </si>
  <si>
    <t xml:space="preserve">FLWLWRRRHC(+57.02)FYMFFLNEVC(+57.02)NK</t>
  </si>
  <si>
    <t xml:space="preserve">7 6 9 18 16 7 15 5 4 4 13 3 11 17 17 35 46 68 46 12 7 7</t>
  </si>
  <si>
    <t xml:space="preserve">FLWLWRRRHC(+57.02)YFMFFLNEVC(+57.02)NK</t>
  </si>
  <si>
    <t xml:space="preserve">6 5 8 17 15 6 14 5 3 4 3 4 10 16 16 33 44 66 44 11 6 6</t>
  </si>
  <si>
    <t xml:space="preserve">FWLLWRRRHC(+57.02)YFMFFLNEVC(+57.02)NK</t>
  </si>
  <si>
    <t xml:space="preserve">6 3 4 16 15 6 14 5 3 4 3 4 10 16 16 33 44 66 44 11 6 6</t>
  </si>
  <si>
    <t xml:space="preserve">LFWLWRRRHC(+57.02)YFMFFLNEVC(+57.02)NK</t>
  </si>
  <si>
    <t xml:space="preserve">5 3 7 16 14 6 13 4 3 4 3 3 10 15 15 31 42 64 42 11 6 6</t>
  </si>
  <si>
    <t xml:space="preserve">KVKFDYSYTLDPHAEWR</t>
  </si>
  <si>
    <t xml:space="preserve">6 6 9 6 6 8 16 28 34 79 41 9 12 71 89 50 24</t>
  </si>
  <si>
    <t xml:space="preserve">VKFKDYSYTLDPHAEWR</t>
  </si>
  <si>
    <t xml:space="preserve">5 5 5 5 6 8 15 26 32 77 39 8 11 69 88 47 22</t>
  </si>
  <si>
    <t xml:space="preserve">KVFKDYSYTLDPHAEWR</t>
  </si>
  <si>
    <t xml:space="preserve">5 5 5 5 6 8 14 25 31 77 38 8 11 69 88 46 22</t>
  </si>
  <si>
    <t xml:space="preserve">VFKKDYSYTLDPHAEWR</t>
  </si>
  <si>
    <t xml:space="preserve">4 4 4 4 5 6 12 21 26 72 33 6 9 63 85 40 18</t>
  </si>
  <si>
    <t xml:space="preserve">KFVKDYSYTLDPHAEWR</t>
  </si>
  <si>
    <t xml:space="preserve">4 4 3 3 4 6 11 21 26 72 32 6 9 63 85 40 18</t>
  </si>
  <si>
    <t xml:space="preserve">C(+57.02)HKRHREKLLSNGSLPWGWC(+57.02)R</t>
  </si>
  <si>
    <t xml:space="preserve">4 4 4 3 7 3 29 4 9 44 15 25 7 39 79 49 40 23 32 7 7</t>
  </si>
  <si>
    <t xml:space="preserve">C(+57.02)HRKHREKLLSNGSLPWGWC(+57.02)R</t>
  </si>
  <si>
    <t xml:space="preserve">4 4 2 3 6 3 28 4 9 42 14 24 7 38 78 48 39 22 30 7 7</t>
  </si>
  <si>
    <t xml:space="preserve">HC(+57.02)RKHREKLLSNGSLPWGWC(+57.02)R</t>
  </si>
  <si>
    <t xml:space="preserve">4 4 2 3 6 3 27 4 8 41 14 23 7 36 77 46 37 21 29 7 6</t>
  </si>
  <si>
    <t xml:space="preserve">C(+57.02)HRKHREKLLSNGSLPWGC(+57.02)WR</t>
  </si>
  <si>
    <t xml:space="preserve">4 4 2 3 6 3 27 4 9 41 14 23 7 37 77 47 40 21 22 7 6</t>
  </si>
  <si>
    <t xml:space="preserve">C(+57.02)HRHKREKLLSNGSLPWGWC(+57.02)R</t>
  </si>
  <si>
    <t xml:space="preserve">4 4 2 3 3 3 27 4 8 40 13 23 6 36 76 46 37 20 29 6 6</t>
  </si>
  <si>
    <t xml:space="preserve">WTVGNFDLATLPPM(+15.99)RYK</t>
  </si>
  <si>
    <t xml:space="preserve">33 33 24 46 91 95 97 97 87 87 95 87 48 49 55 54 48</t>
  </si>
  <si>
    <t xml:space="preserve">LLC(+57.02)GNFDLATLPPM(+15.99)RYK</t>
  </si>
  <si>
    <t xml:space="preserve">36 26 19 46 91 95 97 97 86 85 94 86 44 46 52 51 45</t>
  </si>
  <si>
    <t xml:space="preserve">TWVGNFDLATLPPM(+15.99)RYK</t>
  </si>
  <si>
    <t xml:space="preserve">18 20 21 43 90 95 97 97 86 85 94 86 44 46 52 51 45</t>
  </si>
  <si>
    <t xml:space="preserve">RMVGNFDLATLPPM(+15.99)RYK</t>
  </si>
  <si>
    <t xml:space="preserve">11 15 18 39 88 93 95 96 82 81 92 82 38 39 45 45 38</t>
  </si>
  <si>
    <t xml:space="preserve">MRVGNFDLATLPPM(+15.99)RYK</t>
  </si>
  <si>
    <t xml:space="preserve">14 11 17 38 87 93 95 96 81 81 92 82 37 38 44 43 37</t>
  </si>
  <si>
    <t xml:space="preserve">RWFHMEEWVSGM(+15.99)THLWGR</t>
  </si>
  <si>
    <t xml:space="preserve">10 15 12 8 8 66 39 17 9 9 7 36 23 18 62 51 10 17</t>
  </si>
  <si>
    <t xml:space="preserve">FRWHMEEWVSGM(+15.99)THLWGR</t>
  </si>
  <si>
    <t xml:space="preserve">14 8 11 8 8 66 39 16 9 9 7 36 23 17 61 50 10 17</t>
  </si>
  <si>
    <t xml:space="preserve">FRWMHEEWVSGM(+15.99)THLWGR</t>
  </si>
  <si>
    <t xml:space="preserve">13 7 11 8 7 65 38 16 8 9 7 35 22 17 60 49 9 16</t>
  </si>
  <si>
    <t xml:space="preserve">RFWHMEEWVSGM(+15.99)THLWGR</t>
  </si>
  <si>
    <t xml:space="preserve">9 9 11 8 7 64 37 16 8 8 7 34 22 17 59 49 9 16</t>
  </si>
  <si>
    <t xml:space="preserve">FWRHMEEWVSGM(+15.99)THLWGR</t>
  </si>
  <si>
    <t xml:space="preserve">12 8 5 7 7 64 36 15 8 8 6 33 21 16 58 47 9 15</t>
  </si>
  <si>
    <t xml:space="preserve">SWHAM(+15.99)ALAMAAVAR</t>
  </si>
  <si>
    <t xml:space="preserve">21 23 46 19 17 63 75 94 90 78 54 33 44 10</t>
  </si>
  <si>
    <t xml:space="preserve">C(+57.02)LHAM(+15.99)ALAMAAVAR</t>
  </si>
  <si>
    <t xml:space="preserve">21 30 45 18 16 62 74 93 89 78 53 32 43 10</t>
  </si>
  <si>
    <t xml:space="preserve">LC(+57.02)HAM(+15.99)ALAMAAVAR</t>
  </si>
  <si>
    <t xml:space="preserve">16 12 42 17 15 59 72 93 88 76 50 30 40 9</t>
  </si>
  <si>
    <t xml:space="preserve">WSM(+15.99)HAALAMAAVAR</t>
  </si>
  <si>
    <t xml:space="preserve">7 7 27 18 23 61 68 89 84 69 41 21 30 6</t>
  </si>
  <si>
    <t xml:space="preserve">WSHAM(+15.99)ALAMAAVAR</t>
  </si>
  <si>
    <t xml:space="preserve">7 7 30 10 9 46 60 88 81 65 37 20 29 6</t>
  </si>
  <si>
    <t xml:space="preserve">LTVKPDVDYTLDSFAEWR</t>
  </si>
  <si>
    <t xml:space="preserve">59 61 70 76 93 96 99 99 99 98 99 99 94 91 90 97 89 80</t>
  </si>
  <si>
    <t xml:space="preserve">TLVKPDVDYTLDSFAEWR</t>
  </si>
  <si>
    <t xml:space="preserve">37 50 67 75 92 95 98 99 98 98 99 99 94 89 88 96 87 77</t>
  </si>
  <si>
    <t xml:space="preserve">LVTKPDVDYTLDSFAEWR</t>
  </si>
  <si>
    <t xml:space="preserve">54 46 45 68 92 95 98 99 98 98 99 99 94 90 89 96 87 78</t>
  </si>
  <si>
    <t xml:space="preserve">VLTKPDVDYTLDSFAEWR</t>
  </si>
  <si>
    <t xml:space="preserve">32 45 43 69 91 95 98 98 98 98 99 99 93 89 87 96 86 76</t>
  </si>
  <si>
    <t xml:space="preserve">VTLKPDVDYTLDSFAEWR</t>
  </si>
  <si>
    <t xml:space="preserve">29 33 42 68 91 94 98 98 98 98 98 99 92 88 86 95 85 74</t>
  </si>
  <si>
    <t xml:space="preserve">WWWYC(+57.02)LWTC(+57.02)EC(+57.02)C(+57.02)C(+57.02)PLMYHYC(+57.02)K</t>
  </si>
  <si>
    <t xml:space="preserve">5 5 4 4 4 15 7 6 9 50 25 50 41 13 24 65 52 37 17 6 5</t>
  </si>
  <si>
    <t xml:space="preserve">WWYWC(+57.02)LWTC(+57.02)EC(+57.02)C(+57.02)C(+57.02)PLMYHYC(+57.02)K</t>
  </si>
  <si>
    <t xml:space="preserve">5 5 4 4 4 15 7 6 9 49 25 50 41 13 24 65 52 37 17 6 5</t>
  </si>
  <si>
    <t xml:space="preserve">WWWYSWWTC(+57.02)EC(+57.02)C(+57.02)C(+57.02)PLMYHYC(+57.02)K</t>
  </si>
  <si>
    <t xml:space="preserve">5 5 4 3 3 4 7 6 9 49 25 49 40 13 24 64 51 36 17 6 5</t>
  </si>
  <si>
    <t xml:space="preserve">WWWYC(+57.02)LWTC(+57.02)EC(+57.02)C(+57.02)C(+57.02)PLMYHC(+57.02)YK</t>
  </si>
  <si>
    <t xml:space="preserve">5 5 4 3 4 15 7 6 9 49 25 49 40 13 24 64 49 36 7 6 5</t>
  </si>
  <si>
    <t xml:space="preserve">WWWYC(+57.02)LWC(+57.02)TEC(+57.02)C(+57.02)C(+57.02)PLMYHYC(+57.02)K</t>
  </si>
  <si>
    <t xml:space="preserve">4 4 3 3 3 14 6 5 9 46 23 46 37 12 21 62 48 33 15 5 4</t>
  </si>
  <si>
    <t xml:space="preserve">MWM(+15.99)WRLTGLMELGTKR</t>
  </si>
  <si>
    <t xml:space="preserve">14 9 21 8 6 53 58 13 26 18 56 26 10 25 15 7</t>
  </si>
  <si>
    <t xml:space="preserve">WMM(+15.99)WRLTAVMELGTKR</t>
  </si>
  <si>
    <t xml:space="preserve">5 5 12 4 3 36 42 30 10 10 38 15 6 15 8 4</t>
  </si>
  <si>
    <t xml:space="preserve">WMWM(+15.99)RLTGLMELGTKR</t>
  </si>
  <si>
    <t xml:space="preserve">6 5 4 7 3 40 42 7 15 10 40 16 6 15 8 4</t>
  </si>
  <si>
    <t xml:space="preserve">WMM(+15.99)WRLTGLMELGTKR</t>
  </si>
  <si>
    <t xml:space="preserve">4 4 11 4 3 35 41 7 14 10 39 15 5 14 8 4</t>
  </si>
  <si>
    <t xml:space="preserve">WMM(+15.99)WRLTGLMELGTRK</t>
  </si>
  <si>
    <t xml:space="preserve">4 4 11 4 3 35 40 7 14 10 38 14 5 13 5 5</t>
  </si>
  <si>
    <t xml:space="preserve">VENVWLGMR</t>
  </si>
  <si>
    <t xml:space="preserve">54 79 95 99 99 99 97 97 96</t>
  </si>
  <si>
    <t xml:space="preserve">EVNVWLGMR</t>
  </si>
  <si>
    <t xml:space="preserve">76 52 95 99 99 99 97 97 96</t>
  </si>
  <si>
    <t xml:space="preserve">LDNVWLGMR</t>
  </si>
  <si>
    <t xml:space="preserve">63 57 95 99 99 99 97 97 96</t>
  </si>
  <si>
    <t xml:space="preserve">DLNVWLGMR</t>
  </si>
  <si>
    <t xml:space="preserve">55 63 95 99 99 99 97 97 96</t>
  </si>
  <si>
    <t xml:space="preserve">DVQVWLGMR</t>
  </si>
  <si>
    <t xml:space="preserve">44 42 75 98 99 99 96 97 95</t>
  </si>
  <si>
    <t xml:space="preserve">WWEWYRWYWRHRKKFMGMYLGHYK</t>
  </si>
  <si>
    <t xml:space="preserve">5 3 6 8 5 5 10 3 6 5 4 2 2 4 6 25 9 8 9 11 2 11 12 4</t>
  </si>
  <si>
    <t xml:space="preserve">WWEWYRWYWRHKRKFMGMYLGHYK</t>
  </si>
  <si>
    <t xml:space="preserve">5 3 6 8 5 5 10 3 6 5 4 2 1 4 5 25 9 8 9 11 2 11 12 4</t>
  </si>
  <si>
    <t xml:space="preserve">WWEWYRWWYRHRKKFMGMYLGHYK</t>
  </si>
  <si>
    <t xml:space="preserve">5 3 6 8 5 5 10 3 2 4 4 2 2 4 6 25 9 8 9 11 2 10 12 4</t>
  </si>
  <si>
    <t xml:space="preserve">WWWEYRWYWRHRKKFMGMYLGHYK</t>
  </si>
  <si>
    <t xml:space="preserve">5 3 2 10 5 4 10 3 6 4 3 1 2 4 6 24 9 7 9 10 2 10 11 3</t>
  </si>
  <si>
    <t xml:space="preserve">WWYWERWYWRHRKKFMGMYLGHYK</t>
  </si>
  <si>
    <t xml:space="preserve">4 3 2 2 13 4 9 3 5 4 3 1 2 4 5 23 8 7 8 10 2 9 10 3</t>
  </si>
  <si>
    <t xml:space="preserve">49 77 84 95 99 99 66 57 95 97 89 90 85</t>
  </si>
  <si>
    <t xml:space="preserve">46 75 82 94 98 99 60 76 94 96 87 89 83</t>
  </si>
  <si>
    <t xml:space="preserve">LAVGLELWSNGDK</t>
  </si>
  <si>
    <t xml:space="preserve">55 50 81 94 98 99 63 54 95 96 87 88 83</t>
  </si>
  <si>
    <t xml:space="preserve">ALVGLELWSNDGK</t>
  </si>
  <si>
    <t xml:space="preserve">45 74 81 94 98 99 63 53 94 94 75 57 77</t>
  </si>
  <si>
    <t xml:space="preserve">42 71 79 93 98 99 36 13 41 97 95 86 87 81</t>
  </si>
  <si>
    <t xml:space="preserve">GM(+15.99)VEGKSRPR</t>
  </si>
  <si>
    <t xml:space="preserve">47 71 89 96 88 94 84 78 74 62</t>
  </si>
  <si>
    <t xml:space="preserve">M(+15.99)GVEGKSRPR</t>
  </si>
  <si>
    <t xml:space="preserve">40 25 83 93 82 90 77 69 65 50</t>
  </si>
  <si>
    <t xml:space="preserve">M(+15.99)GVEGKSPRR</t>
  </si>
  <si>
    <t xml:space="preserve">39 24 82 93 80 82 66 34 34 49</t>
  </si>
  <si>
    <t xml:space="preserve">M(+15.99)GDLGKSRPR</t>
  </si>
  <si>
    <t xml:space="preserve">37 21 46 57 71 88 75 67 62 48</t>
  </si>
  <si>
    <t xml:space="preserve">M(+15.99)GVEGKRSPR</t>
  </si>
  <si>
    <t xml:space="preserve">35 21 80 92 77 78 12 34 42 45</t>
  </si>
  <si>
    <t xml:space="preserve">QWRFWNTLNSFAEWR</t>
  </si>
  <si>
    <t xml:space="preserve">21 15 22 19 33 40 55 90 88 84 83 95 96 70 42</t>
  </si>
  <si>
    <t xml:space="preserve">WKM(+15.99)RWNTLNSFAEWR</t>
  </si>
  <si>
    <t xml:space="preserve">18 18 20 9 31 39 54 89 87 84 83 94 96 68 41</t>
  </si>
  <si>
    <t xml:space="preserve">WQFRWNTLNSFAEWR</t>
  </si>
  <si>
    <t xml:space="preserve">18 18 16 9 32 39 54 89 87 84 83 94 96 68 41</t>
  </si>
  <si>
    <t xml:space="preserve">KWM(+15.99)RWNTLNSFAEWR</t>
  </si>
  <si>
    <t xml:space="preserve">19 13 20 9 31 38 53 89 87 83 82 94 96 68 40</t>
  </si>
  <si>
    <t xml:space="preserve">QWFRWNTLNSFAEWR</t>
  </si>
  <si>
    <t xml:space="preserve">19 14 16 9 31 38 53 89 87 83 82 94 96 68 40</t>
  </si>
  <si>
    <t xml:space="preserve">FWRRRPYDMGDSGSGPNSR</t>
  </si>
  <si>
    <t xml:space="preserve">11 11 4 8 4 5 6 19 42 27 31 17 6 14 14 22 51 14 17</t>
  </si>
  <si>
    <t xml:space="preserve">RWFRRPYDMGDSGSGPNSR</t>
  </si>
  <si>
    <t xml:space="preserve">8 9 11 7 4 4 6 18 41 27 30 17 6 14 14 22 50 14 17</t>
  </si>
  <si>
    <t xml:space="preserve">WRFRRPYDMGDSGSGPNDK</t>
  </si>
  <si>
    <t xml:space="preserve">10 5 11 7 4 4 6 18 40 26 30 16 6 13 14 21 50 14 9</t>
  </si>
  <si>
    <t xml:space="preserve">WRFRRPYDMGDSGSGPNSR</t>
  </si>
  <si>
    <t xml:space="preserve">9 4 10 7 4 4 6 17 39 25 28 16 6 13 13 20 48 13 16</t>
  </si>
  <si>
    <t xml:space="preserve">WFRRRPYDMGDSGSGPNSR</t>
  </si>
  <si>
    <t xml:space="preserve">9 5 3 7 4 4 5 16 38 24 28 15 5 12 13 20 47 13 15</t>
  </si>
  <si>
    <t xml:space="preserve">ALTMC(+57.02)DPYGSVALLEYR</t>
  </si>
  <si>
    <t xml:space="preserve">45 58 75 91 95 97 96 98 83 91 97 86 92 99 99 95 94</t>
  </si>
  <si>
    <t xml:space="preserve">LATMC(+57.02)DPYGSVALLEYR</t>
  </si>
  <si>
    <t xml:space="preserve">51 51 75 90 94 97 96 98 83 91 97 86 92 99 99 95 94</t>
  </si>
  <si>
    <t xml:space="preserve">LATMC(+57.02)DPYGSVLALEYR</t>
  </si>
  <si>
    <t xml:space="preserve">50 50 74 90 94 97 96 97 83 91 97 86 84 99 99 95 93</t>
  </si>
  <si>
    <t xml:space="preserve">LTAMC(+57.02)DPYGSVALLEYR</t>
  </si>
  <si>
    <t xml:space="preserve">41 25 24 86 94 97 95 97 78 88 96 83 90 99 99 94 92</t>
  </si>
  <si>
    <t xml:space="preserve">ATLMC(+57.02)DPYGSVALLEYR</t>
  </si>
  <si>
    <t xml:space="preserve">35 24 31 85 92 97 95 97 78 88 96 83 90 99 99 94 92</t>
  </si>
  <si>
    <t xml:space="preserve">M(+15.99)LYLPM(+15.99)NLR</t>
  </si>
  <si>
    <t xml:space="preserve">79 86 97 99 91 83 77 86 93</t>
  </si>
  <si>
    <t xml:space="preserve">LM(+15.99)YLPM(+15.99)NLR</t>
  </si>
  <si>
    <t xml:space="preserve">71 66 96 98 88 80 72 83 91</t>
  </si>
  <si>
    <t xml:space="preserve">YPYLPM(+15.99)NLR</t>
  </si>
  <si>
    <t xml:space="preserve">60 52 96 98 87 78 70 81 90</t>
  </si>
  <si>
    <t xml:space="preserve">YPYLPM(+15.99)QVR</t>
  </si>
  <si>
    <t xml:space="preserve">57 50 95 98 83 65 37 56 84</t>
  </si>
  <si>
    <t xml:space="preserve">YPYLPM(+15.99)GGLR</t>
  </si>
  <si>
    <t xml:space="preserve">55 47 95 98 86 71 23 34 67 71</t>
  </si>
  <si>
    <t xml:space="preserve">NWRRLYKC(+57.02)FGGNMM(+15.99)VNVNK</t>
  </si>
  <si>
    <t xml:space="preserve">12 7 15 23 28 8 7 6 8 9 16 10 12 38 73 59 12 12 9</t>
  </si>
  <si>
    <t xml:space="preserve">YHRRLYKC(+57.02)FGGNMM(+15.99)VNNVK</t>
  </si>
  <si>
    <t xml:space="preserve">4 4 8 13 16 4 4 3 4 5 9 5 6 23 65 43 19 7 5</t>
  </si>
  <si>
    <t xml:space="preserve">YHRRLYKFC(+57.02)GGNMM(+15.99)VNVNK</t>
  </si>
  <si>
    <t xml:space="preserve">4 3 8 13 16 4 4 3 4 4 9 5 6 22 57 41 6 6 5</t>
  </si>
  <si>
    <t xml:space="preserve">YHRRLYKC(+57.02)FGGNMM(+15.99)VNVNK</t>
  </si>
  <si>
    <t xml:space="preserve">YHRRLYFKC(+57.02)GGNMM(+15.99)VNVNK</t>
  </si>
  <si>
    <t xml:space="preserve">4 4 8 13 16 4 3 3 3 3 9 5 6 22 57 41 6 6 5</t>
  </si>
  <si>
    <t xml:space="preserve">RC(+57.02)WRRKPDVDYTLNSFAEWR</t>
  </si>
  <si>
    <t xml:space="preserve">14 20 22 15 31 84 73 56 93 95 97 97 98 97 97 91 87 98 64 33</t>
  </si>
  <si>
    <t xml:space="preserve">WC(+57.02)RRRKPDVDYTLNSFAEWR</t>
  </si>
  <si>
    <t xml:space="preserve">20 19 13 16 31 84 73 56 93 95 97 97 98 97 97 91 87 98 64 33</t>
  </si>
  <si>
    <t xml:space="preserve">WRC(+57.02)RRKPDVDYTLNSFAEWR</t>
  </si>
  <si>
    <t xml:space="preserve">18 10 10 14 27 82 70 53 93 94 97 97 98 97 97 90 86 97 61 31</t>
  </si>
  <si>
    <t xml:space="preserve">RWC(+57.02)RRKPDVDYTLNSFAEWR</t>
  </si>
  <si>
    <t xml:space="preserve">12 10 10 12 26 82 69 52 92 94 97 97 98 97 97 90 85 97 60 30</t>
  </si>
  <si>
    <t xml:space="preserve">C(+57.02)RWRRKPDVDYTLNSFAEWR</t>
  </si>
  <si>
    <t xml:space="preserve">6 4 11 8 17 70 55 36 86 89 94 94 97 94 94 82 75 95 44 18</t>
  </si>
  <si>
    <t xml:space="preserve">WC(+57.02)KWYLM(+15.99)RLNLGNGYEVC(+57.02)R</t>
  </si>
  <si>
    <t xml:space="preserve">16 18 11 27 34 38 18 33 42 58 76 6 21 59 87 93 65 26 19</t>
  </si>
  <si>
    <t xml:space="preserve">C(+57.02)WKWYLM(+15.99)RLNLNGGYEVC(+57.02)R</t>
  </si>
  <si>
    <t xml:space="preserve">5 5 5 13 17 20 8 16 22 35 55 5 5 38 77 85 42 12 8</t>
  </si>
  <si>
    <t xml:space="preserve">C(+57.02)WKWYLM(+15.99)RLNLGNGYEVC(+57.02)R</t>
  </si>
  <si>
    <t xml:space="preserve">5 5 5 13 17 20 8 16 22 35 55 2 9 36 73 85 42 12 8</t>
  </si>
  <si>
    <t xml:space="preserve">C(+57.02)WKWYLRM(+15.99)LNLGNGYEVC(+57.02)R</t>
  </si>
  <si>
    <t xml:space="preserve">5 5 4 13 16 19 4 17 21 34 53 2 9 35 72 84 40 11 8</t>
  </si>
  <si>
    <t xml:space="preserve">C(+57.02)KWWYLM(+15.99)RLNLGNGYEVC(+57.02)R</t>
  </si>
  <si>
    <t xml:space="preserve">4 4 4 11 13 15 6 12 17 28 48 2 7 30 67 81 35 9 6</t>
  </si>
  <si>
    <t xml:space="preserve">SLVQFETLLM(+15.99)K</t>
  </si>
  <si>
    <t xml:space="preserve">60 83 97 99 100 100 99 100 100 97 76</t>
  </si>
  <si>
    <t xml:space="preserve">LSVQFETLLM(+15.99)K</t>
  </si>
  <si>
    <t xml:space="preserve">61 56 97 99 99 100 99 99 100 96 71</t>
  </si>
  <si>
    <t xml:space="preserve">TVVQFETLLM(+15.99)K</t>
  </si>
  <si>
    <t xml:space="preserve">53 60 97 99 99 100 99 99 100 96 73</t>
  </si>
  <si>
    <t xml:space="preserve">VTVQFETLLM(+15.99)K</t>
  </si>
  <si>
    <t xml:space="preserve">52 57 97 99 99 100 99 99 100 96 72</t>
  </si>
  <si>
    <t xml:space="preserve">VTVKM(+15.99)ETLLM(+15.99)K</t>
  </si>
  <si>
    <t xml:space="preserve">50 56 97 98 99 100 99 99 100 96 71</t>
  </si>
  <si>
    <t xml:space="preserve">KRHC(+57.02)C(+57.02)TLPYK</t>
  </si>
  <si>
    <t xml:space="preserve">24 40 35 38 38 80 82 38 38 34</t>
  </si>
  <si>
    <t xml:space="preserve">RKHC(+57.02)C(+57.02)TLM(+15.99)LK</t>
  </si>
  <si>
    <t xml:space="preserve">11 47 24 26 25 69 74 47 52 23</t>
  </si>
  <si>
    <t xml:space="preserve">RKHC(+57.02)C(+57.02)TLPYK</t>
  </si>
  <si>
    <t xml:space="preserve">10 45 22 24 24 67 71 24 24 21</t>
  </si>
  <si>
    <t xml:space="preserve">RKHC(+57.02)C(+57.02)TLLM(+15.99)K</t>
  </si>
  <si>
    <t xml:space="preserve">10 43 21 23 23 66 72 32 23 20</t>
  </si>
  <si>
    <t xml:space="preserve">RHKC(+57.02)C(+57.02)TLPYK</t>
  </si>
  <si>
    <t xml:space="preserve">10 33 20 23 18 66 70 24 23 21</t>
  </si>
  <si>
    <t xml:space="preserve">MFWDLC(+57.02)VQDKAQVYR</t>
  </si>
  <si>
    <t xml:space="preserve">22 25 35 78 89 74 78 84 72 81 81 76 85 55 45</t>
  </si>
  <si>
    <t xml:space="preserve">FMWDLC(+57.02)VQDKAQVYR</t>
  </si>
  <si>
    <t xml:space="preserve">19 15 33 77 88 73 77 83 70 80 80 75 85 53 43</t>
  </si>
  <si>
    <t xml:space="preserve">FWMDLC(+57.02)VQDKAQVYR</t>
  </si>
  <si>
    <t xml:space="preserve">18 20 27 75 88 72 76 82 69 79 79 74 84 52 42</t>
  </si>
  <si>
    <t xml:space="preserve">WMFDLC(+57.02)VQDKAQVYR</t>
  </si>
  <si>
    <t xml:space="preserve">11 16 31 76 88 72 76 82 70 79 79 74 84 49 40</t>
  </si>
  <si>
    <t xml:space="preserve">WFMDLC(+57.02)VQDKAQVYR</t>
  </si>
  <si>
    <t xml:space="preserve">11 11 24 72 86 69 74 80 66 77 77 71 82 48 39</t>
  </si>
  <si>
    <t xml:space="preserve">MRWVQPAAQPTLDSFWQWR</t>
  </si>
  <si>
    <t xml:space="preserve">28 13 18 61 89 93 96 97 68 60 63 72 86 83 85 77 49 35 48</t>
  </si>
  <si>
    <t xml:space="preserve">RWMVQPAAQPTLDSFWQWR</t>
  </si>
  <si>
    <t xml:space="preserve">13 20 36 60 89 93 96 97 67 58 62 71 86 83 85 76 47 34 46</t>
  </si>
  <si>
    <t xml:space="preserve">WRMVQPAAQPTLDSFWQWR</t>
  </si>
  <si>
    <t xml:space="preserve">17 14 34 58 89 92 96 97 67 58 61 70 85 82 84 76 47 33 46</t>
  </si>
  <si>
    <t xml:space="preserve">WRMVQPAAQPTLDSM(+15.99)WKWR</t>
  </si>
  <si>
    <t xml:space="preserve">17 14 34 58 89 92 96 97 66 57 61 70 85 82 84 76 45 33 45</t>
  </si>
  <si>
    <t xml:space="preserve">RMWVQPAAQPTLDSFWQWR</t>
  </si>
  <si>
    <t xml:space="preserve">12 18 17 58 88 92 96 97 67 57 61 70 85 82 84 76 47 33 46</t>
  </si>
  <si>
    <t xml:space="preserve">VNLMVDQQWMAVR</t>
  </si>
  <si>
    <t xml:space="preserve">57 48 79 98 98 93 56 59 92 98 97 93 91</t>
  </si>
  <si>
    <t xml:space="preserve">VNLMVDGQAWMAVR</t>
  </si>
  <si>
    <t xml:space="preserve">55 46 77 97 98 95 40 54 58 96 98 97 92 91</t>
  </si>
  <si>
    <t xml:space="preserve">VNLMVDQGAWMAVR</t>
  </si>
  <si>
    <t xml:space="preserve">53 44 76 97 98 95 50 32 61 97 98 97 92 90</t>
  </si>
  <si>
    <t xml:space="preserve">VNLMVDNAAWMAVR</t>
  </si>
  <si>
    <t xml:space="preserve">52 43 75 97 98 94 36 45 58 96 98 97 91 90</t>
  </si>
  <si>
    <t xml:space="preserve">VNLMVDANAWMAVR</t>
  </si>
  <si>
    <t xml:space="preserve">50 41 73 97 98 94 32 40 54 96 98 96 91 89</t>
  </si>
  <si>
    <t xml:space="preserve">YYKPAASDVDMKLWWR</t>
  </si>
  <si>
    <t xml:space="preserve">47 37 74 86 93 98 96 88 39 40 50 49 70 84 77 70</t>
  </si>
  <si>
    <t xml:space="preserve">YYKPAASDVDMLKWWR</t>
  </si>
  <si>
    <t xml:space="preserve">49 38 75 87 93 98 97 88 40 41 46 58 53 81 74 61</t>
  </si>
  <si>
    <t xml:space="preserve">YYKPAASDDVMKLWWR</t>
  </si>
  <si>
    <t xml:space="preserve">43 33 71 84 92 97 96 84 24 23 45 46 67 82 75 67</t>
  </si>
  <si>
    <t xml:space="preserve">NDPKPAASDVDMKLWWR</t>
  </si>
  <si>
    <t xml:space="preserve">34 35 15 71 87 92 97 96 86 36 37 47 46 68 82 75 68</t>
  </si>
  <si>
    <t xml:space="preserve">NPDKPAASDVDMKLWWR</t>
  </si>
  <si>
    <t xml:space="preserve">33 17 23 70 84 92 97 96 86 36 37 46 45 67 82 75 67</t>
  </si>
  <si>
    <t xml:space="preserve">WYYYM(+15.99)C(+57.02)HYC(+57.02)YNGNC(+57.02)PLMVADM(+15.99)YR</t>
  </si>
  <si>
    <t xml:space="preserve">10 11 9 9 12 14 23 30 71 78 58 43 75 45 20 36 36 26 22 19 12 13 6</t>
  </si>
  <si>
    <t xml:space="preserve">WYYYM(+15.99)C(+57.02)HYC(+57.02)YNGNC(+57.02)PLMVADYM(+15.99)R</t>
  </si>
  <si>
    <t xml:space="preserve">10 10 9 9 12 14 22 29 71 77 57 43 75 45 19 35 35 26 22 18 12 13 6</t>
  </si>
  <si>
    <t xml:space="preserve">WYYYM(+15.99)C(+57.02)HYC(+57.02)YNGNC(+57.02)PLMVAM(+15.99)YDR</t>
  </si>
  <si>
    <t xml:space="preserve">9 10 9 9 11 13 21 28 70 77 56 41 74 43 19 34 34 23 22 12 21 13 6</t>
  </si>
  <si>
    <t xml:space="preserve">WYYYM(+15.99)C(+57.02)HYC(+57.02)YNGNC(+57.02)PLMVAYM(+15.99)DR</t>
  </si>
  <si>
    <t xml:space="preserve">9 10 8 9 11 13 21 28 69 76 55 41 73 43 18 34 33 21 21 12 11 13 6</t>
  </si>
  <si>
    <t xml:space="preserve">WYYYM(+15.99)C(+57.02)HYC(+57.02)YNGNC(+57.02)PLMVAM(+15.99)DYR</t>
  </si>
  <si>
    <t xml:space="preserve">9 10 8 9 11 13 21 28 69 76 55 41 73 43 18 33 34 22 20 11 12 12 6</t>
  </si>
  <si>
    <t xml:space="preserve">WWWM(+15.99)WWWWYYFDHWMC(+57.02)RMAAPHWRR</t>
  </si>
  <si>
    <t xml:space="preserve">4 5 3 3 7 3 4 2 2 2 3 2 2 2 2 4 5 6 5 4 5 6 5 3 2</t>
  </si>
  <si>
    <t xml:space="preserve">WWWM(+15.99)WWWYWYFDHWMC(+57.02)RMAAPHWRR</t>
  </si>
  <si>
    <t xml:space="preserve">4 5 3 3 7 3 4 0 0 2 3 2 2 2 2 4 5 6 5 4 5 6 5 3 2</t>
  </si>
  <si>
    <t xml:space="preserve">WWWM(+15.99)WWWWYYFDHWMC(+57.02)RMAAPHRWR</t>
  </si>
  <si>
    <t xml:space="preserve">4 5 3 3 7 3 4 2 2 2 3 2 2 2 2 4 5 6 5 4 5 6 0 0 2</t>
  </si>
  <si>
    <t xml:space="preserve">WWWM(+15.99)WWYWWYFDHWMC(+57.02)RMAAPHWRR</t>
  </si>
  <si>
    <t xml:space="preserve">4 5 3 3 7 3 0 0 0 2 3 2 2 2 2 4 5 6 5 4 5 6 5 3 2</t>
  </si>
  <si>
    <t xml:space="preserve">WWWM(+15.99)WWWYWYFDHWMC(+57.02)RMAAPHRWR</t>
  </si>
  <si>
    <t xml:space="preserve">4 5 3 3 7 3 4 0 0 2 3 2 2 2 2 4 5 6 5 4 5 6 0 0 2</t>
  </si>
  <si>
    <t xml:space="preserve">YLRAAETPLYK</t>
  </si>
  <si>
    <t xml:space="preserve">15 22 14 37 39 53 73 16 45 52 31</t>
  </si>
  <si>
    <t xml:space="preserve">YLRAAETPYLK</t>
  </si>
  <si>
    <t xml:space="preserve">14 20 13 34 37 50 71 15 23 32 29</t>
  </si>
  <si>
    <t xml:space="preserve">YLVQAETPYLK</t>
  </si>
  <si>
    <t xml:space="preserve">12 19 20 12 33 47 70 14 22 31 27</t>
  </si>
  <si>
    <t xml:space="preserve">YLQVAETPYLK</t>
  </si>
  <si>
    <t xml:space="preserve">11 18 11 26 31 46 68 13 21 29 26</t>
  </si>
  <si>
    <t xml:space="preserve">LYRAAETPYLK</t>
  </si>
  <si>
    <t xml:space="preserve">11 8 8 22 25 36 57 9 15 21 18</t>
  </si>
  <si>
    <t xml:space="preserve">RNHLNK</t>
  </si>
  <si>
    <t xml:space="preserve">21 54 35 67 85 86</t>
  </si>
  <si>
    <t xml:space="preserve">NHRLNK</t>
  </si>
  <si>
    <t xml:space="preserve">32 33 34 77 87 83</t>
  </si>
  <si>
    <t xml:space="preserve">HNRLNK</t>
  </si>
  <si>
    <t xml:space="preserve">21 21 21 59 79 73</t>
  </si>
  <si>
    <t xml:space="preserve">RHNLNK</t>
  </si>
  <si>
    <t xml:space="preserve">14 31 18 55 74 74</t>
  </si>
  <si>
    <t xml:space="preserve">HRNLNK</t>
  </si>
  <si>
    <t xml:space="preserve">18 30 17 52 74 73</t>
  </si>
  <si>
    <t xml:space="preserve">KFFKNK</t>
  </si>
  <si>
    <t xml:space="preserve">47 47 44 75 46 61</t>
  </si>
  <si>
    <t xml:space="preserve">FFKKNK</t>
  </si>
  <si>
    <t xml:space="preserve">23 24 33 84 49 63</t>
  </si>
  <si>
    <t xml:space="preserve">KFFKGGK</t>
  </si>
  <si>
    <t xml:space="preserve">45 45 45 72 19 14 47</t>
  </si>
  <si>
    <t xml:space="preserve">FKFKNK</t>
  </si>
  <si>
    <t xml:space="preserve">18 20 38 78 39 54</t>
  </si>
  <si>
    <t xml:space="preserve">KFKFNK</t>
  </si>
  <si>
    <t xml:space="preserve">34 25 7 7 17 30</t>
  </si>
  <si>
    <t xml:space="preserve">MVVKPVR</t>
  </si>
  <si>
    <t xml:space="preserve">20 19 18 18 25 29 42</t>
  </si>
  <si>
    <t xml:space="preserve">VMVKPVR</t>
  </si>
  <si>
    <t xml:space="preserve">13 14 15 15 26 30 44</t>
  </si>
  <si>
    <t xml:space="preserve">MKVVPVR</t>
  </si>
  <si>
    <t xml:space="preserve">21 19 19 19 24 24 21</t>
  </si>
  <si>
    <t xml:space="preserve">VVMKPVR</t>
  </si>
  <si>
    <t xml:space="preserve">13 14 13 13 17 28 41</t>
  </si>
  <si>
    <t xml:space="preserve">MVKVPVR</t>
  </si>
  <si>
    <t xml:space="preserve">19 18 17 18 22 23 19</t>
  </si>
  <si>
    <t xml:space="preserve">ATVFDNYVLGLTK</t>
  </si>
  <si>
    <t xml:space="preserve">56 70 89 97 96 98 99 99 96 93 99 95 66</t>
  </si>
  <si>
    <t xml:space="preserve">TAVFDNYVLGLTK</t>
  </si>
  <si>
    <t xml:space="preserve">57 68 89 97 96 98 99 99 96 93 99 94 66</t>
  </si>
  <si>
    <t xml:space="preserve">ASLFDNYVLGLTK</t>
  </si>
  <si>
    <t xml:space="preserve">29 26 48 92 95 97 98 98 95 91 99 94 64</t>
  </si>
  <si>
    <t xml:space="preserve">VTAFDNYVLGLTK</t>
  </si>
  <si>
    <t xml:space="preserve">18 21 22 91 93 96 98 98 94 89 99 92 58</t>
  </si>
  <si>
    <t xml:space="preserve">ATVFDGGYVLGLTK</t>
  </si>
  <si>
    <t xml:space="preserve">48 63 76 92 84 19 18 95 97 96 86 99 93 59</t>
  </si>
  <si>
    <t xml:space="preserve">RVRMWSC(+57.02)M(+15.99)DSNLDGQGLFYC(+57.02)R</t>
  </si>
  <si>
    <t xml:space="preserve">15 20 14 18 21 72 79 94 93 63 38 77 97 93 88 82 91 80 47 47 43</t>
  </si>
  <si>
    <t xml:space="preserve">RVRWMSC(+57.02)M(+15.99)DSNLDGQGLFYC(+57.02)R</t>
  </si>
  <si>
    <t xml:space="preserve">14 20 14 18 19 72 81 94 93 63 37 77 96 93 88 82 90 79 47 46 42</t>
  </si>
  <si>
    <t xml:space="preserve">VRRWMSC(+57.02)M(+15.99)DSNLDGQGLFYC(+57.02)R</t>
  </si>
  <si>
    <t xml:space="preserve">19 14 14 18 19 72 80 94 93 62 37 77 96 93 88 82 90 79 46 46 42</t>
  </si>
  <si>
    <t xml:space="preserve">RVWRMSC(+57.02)M(+15.99)DSNLDGQGLFYC(+57.02)R</t>
  </si>
  <si>
    <t xml:space="preserve">13 18 15 11 16 71 80 93 92 61 36 75 96 92 87 81 90 78 45 44 41</t>
  </si>
  <si>
    <t xml:space="preserve">RVRWMSC(+57.02)M(+15.99)DSNLDGQGLFC(+57.02)YR</t>
  </si>
  <si>
    <t xml:space="preserve">14 20 13 18 19 72 81 94 93 62 37 77 96 93 88 82 90 79 26 27 42</t>
  </si>
  <si>
    <t xml:space="preserve">HAAKLMK</t>
  </si>
  <si>
    <t xml:space="preserve">34 59 40 54 73 73 50</t>
  </si>
  <si>
    <t xml:space="preserve">AHAKLMK</t>
  </si>
  <si>
    <t xml:space="preserve">26 47 39 54 73 73 50</t>
  </si>
  <si>
    <t xml:space="preserve">HAKALMK</t>
  </si>
  <si>
    <t xml:space="preserve">27 47 19 20 58 70 79</t>
  </si>
  <si>
    <t xml:space="preserve">AAHKLMK</t>
  </si>
  <si>
    <t xml:space="preserve">16 19 22 43 71 71 47</t>
  </si>
  <si>
    <t xml:space="preserve">HKAALMK</t>
  </si>
  <si>
    <t xml:space="preserve">22 19 15 18 58 70 79</t>
  </si>
  <si>
    <t xml:space="preserve">KYVEFVLVLDHEMYK</t>
  </si>
  <si>
    <t xml:space="preserve">42 63 78 87 70 76 95 98 98 91 80 98 93 89 76</t>
  </si>
  <si>
    <t xml:space="preserve">KVYEFVLVLDHEMYK</t>
  </si>
  <si>
    <t xml:space="preserve">29 25 27 80 59 66 92 96 96 85 70 97 88 83 66</t>
  </si>
  <si>
    <t xml:space="preserve">YKVEFVLVLDHEMYK</t>
  </si>
  <si>
    <t xml:space="preserve">25 32 58 75 51 59 89 95 95 81 64 95 85 79 59</t>
  </si>
  <si>
    <t xml:space="preserve">VYKEFVLVLDHEMYK</t>
  </si>
  <si>
    <t xml:space="preserve">23 16 29 66 41 51 85 93 93 75 55 94 80 72 51</t>
  </si>
  <si>
    <t xml:space="preserve">VKYEFVLVLDHEMYK</t>
  </si>
  <si>
    <t xml:space="preserve">19 12 13 61 36 43 81 91 91 69 48 92 75 66 43</t>
  </si>
  <si>
    <t xml:space="preserve">RYNHSC(+57.02)FDSNLDGQGLFYC(+57.02)R</t>
  </si>
  <si>
    <t xml:space="preserve">18 26 23 24 96 91 93 98 98 97 99 99 97 98 97 99 97 38 62 40</t>
  </si>
  <si>
    <t xml:space="preserve">NYRHSC(+57.02)FDSNLDGQGLFYC(+57.02)R</t>
  </si>
  <si>
    <t xml:space="preserve">23 24 17 22 95 91 93 98 98 96 98 99 96 97 97 99 96 36 60 38</t>
  </si>
  <si>
    <t xml:space="preserve">RNYHSC(+57.02)FDSNLDGQGLFYC(+57.02)R</t>
  </si>
  <si>
    <t xml:space="preserve">16 21 20 21 94 90 93 98 98 96 98 98 96 97 96 99 96 35 59 37</t>
  </si>
  <si>
    <t xml:space="preserve">RYNHSC(+57.02)FDSNLDGQGLFC(+57.02)YR</t>
  </si>
  <si>
    <t xml:space="preserve">18 25 23 24 96 91 93 98 98 97 99 99 96 98 97 99 97 34 35 39</t>
  </si>
  <si>
    <t xml:space="preserve">NRYHSC(+57.02)FDSNLDGQGLFYC(+57.02)R</t>
  </si>
  <si>
    <t xml:space="preserve">21 15 19 21 94 90 92 98 98 96 98 98 96 97 96 99 96 34 58 36</t>
  </si>
  <si>
    <t xml:space="preserve">MKRMFC(+57.02)GNYFVEVGEEC(+57.02)DNMRR</t>
  </si>
  <si>
    <t xml:space="preserve">25 23 15 20 34 68 55 73 85 95 95 98 94 51 87 88 58 54 30 33 23 31</t>
  </si>
  <si>
    <t xml:space="preserve">MKTFWC(+57.02)GNYFVEVGEEC(+57.02)DNMRR</t>
  </si>
  <si>
    <t xml:space="preserve">24 22 23 23 23 67 55 73 85 95 95 98 94 51 87 88 58 54 30 33 23 31</t>
  </si>
  <si>
    <t xml:space="preserve">MTFKWC(+57.02)GNYFVEVGEEC(+57.02)DNMRR</t>
  </si>
  <si>
    <t xml:space="preserve">23 21 18 20 22 66 54 72 84 95 95 98 93 49 86 87 56 52 28 32 22 29</t>
  </si>
  <si>
    <t xml:space="preserve">MKFTWC(+57.02)GNYFVEVGEEC(+57.02)DNMRR</t>
  </si>
  <si>
    <t xml:space="preserve">23 21 19 19 21 65 53 72 84 95 95 98 93 49 86 87 56 52 28 31 22 29</t>
  </si>
  <si>
    <t xml:space="preserve">MKRFMC(+57.02)GNYFVEVGEEC(+57.02)DNMRR</t>
  </si>
  <si>
    <t xml:space="preserve">23 21 14 19 20 66 53 71 84 95 95 98 93 49 86 87 56 52 28 31 21 29</t>
  </si>
  <si>
    <t xml:space="preserve">KRFPAVK</t>
  </si>
  <si>
    <t xml:space="preserve">49 28 36 29 29 27 38</t>
  </si>
  <si>
    <t xml:space="preserve">KFRPAVK</t>
  </si>
  <si>
    <t xml:space="preserve">47 34 26 29 29 28 39</t>
  </si>
  <si>
    <t xml:space="preserve">KRFPGLK</t>
  </si>
  <si>
    <t xml:space="preserve">48 28 36 28 15 35 38</t>
  </si>
  <si>
    <t xml:space="preserve">KRFPVAK</t>
  </si>
  <si>
    <t xml:space="preserve">47 26 34 26 26 25 37</t>
  </si>
  <si>
    <t xml:space="preserve">KRFPLGK</t>
  </si>
  <si>
    <t xml:space="preserve">45 25 33 25 33 12 35</t>
  </si>
  <si>
    <t xml:space="preserve">85 85 99 99 98 99 98 98 93 86</t>
  </si>
  <si>
    <t xml:space="preserve">WSFTYAALTR</t>
  </si>
  <si>
    <t xml:space="preserve">85 84 99 99 98 98 98 88 76 81</t>
  </si>
  <si>
    <t xml:space="preserve">34 49 98 99 98 98 98 98 93 85</t>
  </si>
  <si>
    <t xml:space="preserve">43 39 98 99 98 98 98 98 93 85</t>
  </si>
  <si>
    <t xml:space="preserve">34 35 98 98 98 98 98 98 93 85</t>
  </si>
  <si>
    <t xml:space="preserve">YRFFLLYALHMDGGSLNNKR</t>
  </si>
  <si>
    <t xml:space="preserve">14 11 11 9 14 49 69 57 42 26 51 30 16 20 23 70 19 40 19 18</t>
  </si>
  <si>
    <t xml:space="preserve">FRYFLLYALHMDGGSLNNKR</t>
  </si>
  <si>
    <t xml:space="preserve">13 7 11 8 13 47 68 56 41 25 50 29 16 19 22 69 18 39 19 17</t>
  </si>
  <si>
    <t xml:space="preserve">YFRFLLYALHMDGGSLNNKR</t>
  </si>
  <si>
    <t xml:space="preserve">11 7 4 7 11 41 62 49 34 20 43 24 12 15 18 63 15 32 15 14</t>
  </si>
  <si>
    <t xml:space="preserve">RFYFLLYALHMDGGSLNNKR</t>
  </si>
  <si>
    <t xml:space="preserve">4 5 7 5 9 36 56 44 30 17 38 20 10 13 15 58 12 28 12 11</t>
  </si>
  <si>
    <t xml:space="preserve">RYFFLLYALHMDGGSLNNKR</t>
  </si>
  <si>
    <t xml:space="preserve">4 5 7 5 9 35 56 44 29 17 38 20 10 12 15 58 12 28 12 11</t>
  </si>
  <si>
    <t xml:space="preserve">C(+57.02)KFWAWTWVEVPEEEC(+57.02)DC(+57.02)GSPR</t>
  </si>
  <si>
    <t xml:space="preserve">10 17 10 8 8 14 13 37 73 87 57 27 63 88 96 78 73 65 65 57 29 23</t>
  </si>
  <si>
    <t xml:space="preserve">C(+57.02)KFWAWMRVEVPEEEC(+57.02)DC(+57.02)GSPR</t>
  </si>
  <si>
    <t xml:space="preserve">8 15 9 7 6 12 6 5 69 84 52 24 58 86 96 74 69 60 61 53 25 20</t>
  </si>
  <si>
    <t xml:space="preserve">C(+57.02)KFWAWWTVEVPEEEC(+57.02)DC(+57.02)GSPR</t>
  </si>
  <si>
    <t xml:space="preserve">8 14 9 6 6 12 6 7 69 84 52 23 58 86 96 74 69 60 60 52 25 19</t>
  </si>
  <si>
    <t xml:space="preserve">C(+57.02)KWFAWWTVEVPEEEC(+57.02)DC(+57.02)GSPR</t>
  </si>
  <si>
    <t xml:space="preserve">8 14 8 7 6 12 6 7 69 84 52 23 58 86 96 74 69 60 60 52 25 19</t>
  </si>
  <si>
    <t xml:space="preserve">KC(+57.02)FWAWWTVEVPEEEC(+57.02)DC(+57.02)GSPR</t>
  </si>
  <si>
    <t xml:space="preserve">5 5 6 4 4 8 4 4 57 76 40 16 45 79 93 63 58 48 48 40 17 13</t>
  </si>
  <si>
    <t xml:space="preserve">LPRFWLWLVTPATGKGNNADVHR</t>
  </si>
  <si>
    <t xml:space="preserve">10 5 3 4 7 17 10 27 8 11 29 33 8 3 7 10 17 12 15 37 10 8 9</t>
  </si>
  <si>
    <t xml:space="preserve">RLPFWLWLVTPATGKGNNADVHR</t>
  </si>
  <si>
    <t xml:space="preserve">5 8 3 4 6 17 9 26 8 10 28 31 7 3 7 10 16 12 14 36 10 7 8</t>
  </si>
  <si>
    <t xml:space="preserve">RPLFWLWLVTPATGKGNNADVHR</t>
  </si>
  <si>
    <t xml:space="preserve">5 4 6 4 6 17 9 26 8 10 28 31 7 3 7 10 16 12 14 36 10 7 8</t>
  </si>
  <si>
    <t xml:space="preserve">LRPFWLWLVTPATGKGNNADVHR</t>
  </si>
  <si>
    <t xml:space="preserve">9 3 2 4 6 16 9 25 7 10 27 30 7 3 7 9 16 11 14 35 9 7 8</t>
  </si>
  <si>
    <t xml:space="preserve">RPLFWLWLVTPATGGKNNADVHR</t>
  </si>
  <si>
    <t xml:space="preserve">5 4 6 4 6 17 9 26 7 10 27 31 7 3 3 7 17 12 14 35 9 7 8</t>
  </si>
  <si>
    <t xml:space="preserve">YMWPWYFNHNLDQGGLFYC(+57.02)R</t>
  </si>
  <si>
    <t xml:space="preserve">11 7 10 11 7 14 18 9 8 28 30 47 56 35 47 90 87 64 38 24</t>
  </si>
  <si>
    <t xml:space="preserve">MWYPWYFNHNLDQGGLFYC(+57.02)R</t>
  </si>
  <si>
    <t xml:space="preserve">6 7 18 11 6 13 18 9 8 27 30 46 56 34 46 90 86 63 38 23</t>
  </si>
  <si>
    <t xml:space="preserve">M(+15.99)FWPWYFNHNLDQGGLFYC(+57.02)R</t>
  </si>
  <si>
    <t xml:space="preserve">6 7 9 11 6 13 17 8 7 26 29 45 54 33 45 90 86 62 36 22</t>
  </si>
  <si>
    <t xml:space="preserve">FM(+15.99)WPWYFNHNLDQGGLFYC(+57.02)R</t>
  </si>
  <si>
    <t xml:space="preserve">MYWPWYFNHNLDQGGLFYC(+57.02)R</t>
  </si>
  <si>
    <t xml:space="preserve">5 5 7 9 5 10 14 7 6 22 24 39 48 28 39 87 83 56 31 19</t>
  </si>
  <si>
    <t xml:space="preserve">WWKFHHWTLDALGTMLLK</t>
  </si>
  <si>
    <t xml:space="preserve">15 17 18 9 19 18 19 57 84 66 9 21 11 68 49 77 66 17</t>
  </si>
  <si>
    <t xml:space="preserve">WWKFHWHTLDLAGTMLLK</t>
  </si>
  <si>
    <t xml:space="preserve">13 15 16 8 17 21 22 55 88 63 11 14 11 70 45 75 63 15</t>
  </si>
  <si>
    <t xml:space="preserve">WWKFHWHTLDALGTMLLK</t>
  </si>
  <si>
    <t xml:space="preserve">13 15 16 8 17 21 22 55 87 63 8 19 10 65 45 75 63 15</t>
  </si>
  <si>
    <t xml:space="preserve">WWKHFWHTLDALGTMLLK</t>
  </si>
  <si>
    <t xml:space="preserve">13 14 16 7 13 20 20 54 86 62 8 18 10 64 45 74 62 14</t>
  </si>
  <si>
    <t xml:space="preserve">WKWFHWHTLDALGTMLLK</t>
  </si>
  <si>
    <t xml:space="preserve">10 7 6 6 13 16 17 47 82 55 6 14 8 58 38 68 55 11</t>
  </si>
  <si>
    <t xml:space="preserve">EWKSLVYC(+57.02)RLGLR</t>
  </si>
  <si>
    <t xml:space="preserve">52 28 18 17 36 86 53 39 30 94 81 82 27</t>
  </si>
  <si>
    <t xml:space="preserve">WESKLVYC(+57.02)RLGLR</t>
  </si>
  <si>
    <t xml:space="preserve">16 41 19 14 32 85 50 36 28 93 79 81 25</t>
  </si>
  <si>
    <t xml:space="preserve">WEKSLVYC(+57.02)RLGLR</t>
  </si>
  <si>
    <t xml:space="preserve">16 42 16 15 32 84 50 35 27 93 79 80 24</t>
  </si>
  <si>
    <t xml:space="preserve">WEKVTVYC(+57.02)RLGLR</t>
  </si>
  <si>
    <t xml:space="preserve">16 42 15 15 30 83 50 36 27 93 79 80 24</t>
  </si>
  <si>
    <t xml:space="preserve">WEKLSVYC(+57.02)RLGLR</t>
  </si>
  <si>
    <t xml:space="preserve">16 42 15 20 21 82 50 35 27 93 79 80 24</t>
  </si>
  <si>
    <t xml:space="preserve">RHRWFKWFQWDGDTHKAYVGSMC(+57.02)DRPK</t>
  </si>
  <si>
    <t xml:space="preserve">6 6 3 13 5 22 14 13 5 14 37 17 27 11 37 78 86 85 83 46 58 28 34 17 15 17 12</t>
  </si>
  <si>
    <t xml:space="preserve">RHRWFKWM(+15.99)KWDGDTHKAYVGSMC(+57.02)DRPK</t>
  </si>
  <si>
    <t xml:space="preserve">6 6 3 13 5 21 14 14 4 14 36 17 27 11 37 78 86 85 83 46 58 28 34 17 15 17 12</t>
  </si>
  <si>
    <t xml:space="preserve">RRHWFKWFQWDGDTHKAYVGSMC(+57.02)DRPK</t>
  </si>
  <si>
    <t xml:space="preserve">6 3 4 13 4 20 13 13 4 14 35 16 26 10 35 77 85 84 82 45 57 27 32 16 14 16 11</t>
  </si>
  <si>
    <t xml:space="preserve">RHRWFKWFWQDGDTHKAYVGSMC(+57.02)DRPK</t>
  </si>
  <si>
    <t xml:space="preserve">6 6 3 12 4 20 13 12 4 7 37 18 25 10 35 76 84 84 82 44 56 27 32 16 14 15 11</t>
  </si>
  <si>
    <t xml:space="preserve">HRRWFKWFQWDGDTHKAYVGSMC(+57.02)DRPK</t>
  </si>
  <si>
    <t xml:space="preserve">2 2 2 7 2 12 7 7 2 7 21 9 15 6 22 62 74 73 70 29 40 16 19 9 8 9 6</t>
  </si>
  <si>
    <t xml:space="preserve">NNLGFLTWHK</t>
  </si>
  <si>
    <t xml:space="preserve">58 65 98 98 99 99 98 86 77 89</t>
  </si>
  <si>
    <t xml:space="preserve">MPLGFLTWHK</t>
  </si>
  <si>
    <t xml:space="preserve">44 36 96 97 98 99 97 81 70 84</t>
  </si>
  <si>
    <t xml:space="preserve">GGNLGFLTWHK</t>
  </si>
  <si>
    <t xml:space="preserve">28 40 57 97 98 99 99 98 85 76 88</t>
  </si>
  <si>
    <t xml:space="preserve">NGGLGFLTWHK</t>
  </si>
  <si>
    <t xml:space="preserve">44 24 26 97 97 99 99 98 83 73 86</t>
  </si>
  <si>
    <t xml:space="preserve">GNGLGFLTWHK</t>
  </si>
  <si>
    <t xml:space="preserve">26 42 25 97 97 99 99 98 82 72 86</t>
  </si>
  <si>
    <t xml:space="preserve">RRRRWHRWFFC(+57.02)DC(+57.02)RKAAGPGPELRR</t>
  </si>
  <si>
    <t xml:space="preserve">5 5 5 2 7 15 4 5 11 4 5 10 5 5 5 17 22 3 8 10 18 27 13 5 4</t>
  </si>
  <si>
    <t xml:space="preserve">RRRRWRHWFFC(+57.02)DC(+57.02)RKAAGPGPELRR</t>
  </si>
  <si>
    <t xml:space="preserve">5 5 4 2 6 3 3 4 10 4 4 9 4 5 5 15 20 3 7 9 16 25 12 4 3</t>
  </si>
  <si>
    <t xml:space="preserve">RRRRRHWWFFDC(+57.02)C(+57.02)RKAAGPGPELRR</t>
  </si>
  <si>
    <t xml:space="preserve">4 4 4 2 3 8 3 5 10 3 4 11 4 5 4 15 19 3 7 8 16 24 11 4 3</t>
  </si>
  <si>
    <t xml:space="preserve">RRRRRHWWFFC(+57.02)DC(+57.02)RKAAGPGPELRR</t>
  </si>
  <si>
    <t xml:space="preserve">4 4 4 2 3 8 3 5 10 3 4 8 4 4 4 14 19 3 7 8 15 23 11 4 3</t>
  </si>
  <si>
    <t xml:space="preserve">RRRRRWHWFFC(+57.02)DC(+57.02)RKAAGPGPELRR</t>
  </si>
  <si>
    <t xml:space="preserve">4 4 4 2 3 3 2 4 9 3 4 8 4 4 4 14 19 3 7 8 15 23 11 4 3</t>
  </si>
  <si>
    <t xml:space="preserve">WRKC(+57.02)HTKWWRLYVWWWSAHDVVLK</t>
  </si>
  <si>
    <t xml:space="preserve">15 15 19 16 19 10 13 20 23 6 20 9 18 17 36 16 67 41 37 31 32 22 22 16</t>
  </si>
  <si>
    <t xml:space="preserve">WRKC(+57.02)HTKWWLRYVWWWSAHDVVLK</t>
  </si>
  <si>
    <t xml:space="preserve">15 14 19 15 18 9 12 19 22 12 7 9 17 16 35 16 66 41 36 30 31 21 21 16</t>
  </si>
  <si>
    <t xml:space="preserve">WKRC(+57.02)HTKWWLRYVWWWSAHDVVLK</t>
  </si>
  <si>
    <t xml:space="preserve">13 8 5 14 16 8 11 17 20 11 6 8 16 14 32 14 63 37 33 27 28 19 19 14</t>
  </si>
  <si>
    <t xml:space="preserve">KWRC(+57.02)HTKWWLRYVWWWSAHDVVLK</t>
  </si>
  <si>
    <t xml:space="preserve">5 6 2 7 8 4 5 8 10 5 3 4 7 7 17 7 43 21 18 14 15 9 9 7</t>
  </si>
  <si>
    <t xml:space="preserve">RWKC(+57.02)HTKWWLRYVWWWSAHDVVLK</t>
  </si>
  <si>
    <t xml:space="preserve">1 2 5 4 5 2 3 5 6 3 2 2 5 4 11 4 32 14 12 9 10 6 6 4</t>
  </si>
  <si>
    <t xml:space="preserve">C(+57.02)RLMVTFFSSVTHSAEVVR</t>
  </si>
  <si>
    <t xml:space="preserve">4 3 5 9 6 7 7 7 13 6 23 16 22 8 23 50 21 30 15</t>
  </si>
  <si>
    <t xml:space="preserve">C(+57.02)LRMLSFFSSVTHSAEVVR</t>
  </si>
  <si>
    <t xml:space="preserve">4 5 3 7 7 3 7 6 11 5 21 14 19 7 21 46 19 27 13</t>
  </si>
  <si>
    <t xml:space="preserve">C(+57.02)RLMLSFFSSVTHSAEVVR</t>
  </si>
  <si>
    <t xml:space="preserve">3 2 4 7 6 3 6 6 11 5 20 13 19 7 20 45 18 26 13</t>
  </si>
  <si>
    <t xml:space="preserve">C(+57.02)RLMTVFFSSVTHSAEVVR</t>
  </si>
  <si>
    <t xml:space="preserve">3 2 4 7 3 3 6 6 11 5 20 13 19 7 20 45 18 26 13</t>
  </si>
  <si>
    <t xml:space="preserve">C(+57.02)RLMLSFFSSVTSHAEVVR</t>
  </si>
  <si>
    <t xml:space="preserve">4 2 5 8 7 3 7 6 11 5 20 14 7 7 20 46 18 27 13</t>
  </si>
  <si>
    <t xml:space="preserve">WPWC(+57.02)WLYRMGNGSGNAKTK</t>
  </si>
  <si>
    <t xml:space="preserve">17 6 9 8 23 31 36 13 53 26 18 5 34 59 69 29 27 16 12</t>
  </si>
  <si>
    <t xml:space="preserve">WWPC(+57.02)WLYRMGNGSGNAKTK</t>
  </si>
  <si>
    <t xml:space="preserve">18 13 6 8 22 30 35 12 52 25 18 5 33 58 68 28 26 16 12</t>
  </si>
  <si>
    <t xml:space="preserve">WWC(+57.02)PWLYRMGNGSGNAKTK</t>
  </si>
  <si>
    <t xml:space="preserve">16 13 15 9 21 29 33 12 50 23 17 4 31 56 66 26 25 15 11</t>
  </si>
  <si>
    <t xml:space="preserve">WWC(+57.02)WPLYRMGNGSGNAKTK</t>
  </si>
  <si>
    <t xml:space="preserve">16 14 14 8 5 28 33 12 50 24 17 5 32 56 66 27 25 15 11</t>
  </si>
  <si>
    <t xml:space="preserve">WC(+57.02)WPWLYRMGNGSGNAKTK</t>
  </si>
  <si>
    <t xml:space="preserve">12 7 6 7 17 24 28 9 44 19 13 3 26 49 60 22 20 12 8</t>
  </si>
  <si>
    <t xml:space="preserve">WWWFKWRRWWDWPFHTLGGMC(+57.02)KWR</t>
  </si>
  <si>
    <t xml:space="preserve">5 4 3 13 5 11 9 10 5 18 5 5 5 3 6 58 66 26 16 46 9 9 6 7</t>
  </si>
  <si>
    <t xml:space="preserve">WWFWKWRRWWDWPFHTLGGMC(+57.02)KWR</t>
  </si>
  <si>
    <t xml:space="preserve">4 4 3 3 5 10 8 9 5 16 5 4 5 3 6 55 63 24 15 43 8 8 5 6</t>
  </si>
  <si>
    <t xml:space="preserve">WWFWKWRRWWDHHRHTLGGMC(+57.02)KWR</t>
  </si>
  <si>
    <t xml:space="preserve">3 3 4 2 4 9 7 8 4 13 4 4 2 3 5 57 60 22 13 40 7 7 4 5</t>
  </si>
  <si>
    <t xml:space="preserve">WWFWKWRRWWDPWFHTLGGMC(+57.02)KWR</t>
  </si>
  <si>
    <t xml:space="preserve">4 3 3 3 4 9 7 8 4 13 4 2 2 2 5 53 60 22 13 41 7 7 5 5</t>
  </si>
  <si>
    <t xml:space="preserve">WWFWKWRRWWDHRHHTLGGMC(+57.02)KWR</t>
  </si>
  <si>
    <t xml:space="preserve">3 3 4 2 4 8 7 8 4 13 4 4 3 2 5 50 59 21 13 39 7 7 4 5</t>
  </si>
  <si>
    <t xml:space="preserve">YRRRWWWWFC(+57.02)WDWFKVLMVMWDR</t>
  </si>
  <si>
    <t xml:space="preserve">6 3 2 8 16 16 8 5 7 6 5 4 3 4 35 39 32 32 19 25 6 7 4</t>
  </si>
  <si>
    <t xml:space="preserve">RYRRWWWWFC(+57.02)WDWFKVLMVMDWR</t>
  </si>
  <si>
    <t xml:space="preserve">1 2 1 4 8 9 4 2 4 3 3 2 2 2 21 24 19 19 10 14 8 3 2</t>
  </si>
  <si>
    <t xml:space="preserve">RYRRWWWWFC(+57.02)WDFWKVLMVMWDR</t>
  </si>
  <si>
    <t xml:space="preserve">1 2 1 4 8 9 4 2 4 3 2 2 2 4 20 22 18 18 10 14 3 4 2</t>
  </si>
  <si>
    <t xml:space="preserve">RYRRWWWWFC(+57.02)WDWFKVLMVMWDR</t>
  </si>
  <si>
    <t xml:space="preserve">1 2 1 4 8 9 4 2 4 3 2 2 2 2 20 23 18 18 10 14 3 4 2</t>
  </si>
  <si>
    <t xml:space="preserve">RYRRWWWWC(+57.02)FWDWFKVLMVMWDR</t>
  </si>
  <si>
    <t xml:space="preserve">1 1 1 3 7 7 3 2 1 1 2 2 1 2 18 20 16 16 8 12 2 3 1</t>
  </si>
  <si>
    <t xml:space="preserve">LVKFSAANLMK</t>
  </si>
  <si>
    <t xml:space="preserve">73 82 96 76 59 45 44 80 97 90 92</t>
  </si>
  <si>
    <t xml:space="preserve">LVKFAASNLMK</t>
  </si>
  <si>
    <t xml:space="preserve">73 81 96 86 52 43 43 78 97 90 92</t>
  </si>
  <si>
    <t xml:space="preserve">LVKFASANLMK</t>
  </si>
  <si>
    <t xml:space="preserve">72 80 95 75 50 37 43 78 97 89 91</t>
  </si>
  <si>
    <t xml:space="preserve">LVKFGTANLMK</t>
  </si>
  <si>
    <t xml:space="preserve">70 78 95 71 16 26 39 77 96 89 91</t>
  </si>
  <si>
    <t xml:space="preserve">VLKFASANLMK</t>
  </si>
  <si>
    <t xml:space="preserve">40 57 93 69 45 33 38 74 96 88 90</t>
  </si>
  <si>
    <t xml:space="preserve">TKVVLPK</t>
  </si>
  <si>
    <t xml:space="preserve">36 26 32 22 29 24 60</t>
  </si>
  <si>
    <t xml:space="preserve">TVKVLPK</t>
  </si>
  <si>
    <t xml:space="preserve">30 18 40 18 24 19 54</t>
  </si>
  <si>
    <t xml:space="preserve">TVKVPLK</t>
  </si>
  <si>
    <t xml:space="preserve">29 18 38 15 10 36 53</t>
  </si>
  <si>
    <t xml:space="preserve">TVKLVPK</t>
  </si>
  <si>
    <t xml:space="preserve">27 17 36 18 14 16 50</t>
  </si>
  <si>
    <t xml:space="preserve">LKSVLPK</t>
  </si>
  <si>
    <t xml:space="preserve">18 16 39 15 21 17 50</t>
  </si>
  <si>
    <t xml:space="preserve">WWRFLC(+57.02)KVHGTTDPEELATPTWMPPR</t>
  </si>
  <si>
    <t xml:space="preserve">3 2 2 2 3 4 3 4 17 10 19 16 35 21 71 77 33 9 17 9 8 10 9 3 3 5</t>
  </si>
  <si>
    <t xml:space="preserve">WWRFLC(+57.02)VKHGTTDPEELATPTWMPPR</t>
  </si>
  <si>
    <t xml:space="preserve">3 2 2 2 3 4 2 6 17 10 18 16 34 20 70 76 32 9 16 9 8 10 9 3 3 5</t>
  </si>
  <si>
    <t xml:space="preserve">WWRLFC(+57.02)VKHGTTDPEELATPTWMPPR</t>
  </si>
  <si>
    <t xml:space="preserve">3 2 2 3 2 4 2 5 17 10 18 15 34 20 70 76 32 9 16 9 8 9 9 3 3 5</t>
  </si>
  <si>
    <t xml:space="preserve">WWRFLC(+57.02)VKHGTTDPEELTAPTWMPPR</t>
  </si>
  <si>
    <t xml:space="preserve">3 2 2 2 3 4 2 6 17 10 18 16 34 20 70 76 31 9 9 9 8 10 9 3 3 5</t>
  </si>
  <si>
    <t xml:space="preserve">WWRFLC(+57.02)VHKGTTDPEELATPTWMPPR</t>
  </si>
  <si>
    <t xml:space="preserve">2 2 1 2 3 3 2 2 6 8 16 14 31 18 67 73 29 8 14 8 7 8 8 2 3 4</t>
  </si>
  <si>
    <t xml:space="preserve">VWNLDC(+57.02)VEGNPFVC(+57.02)K</t>
  </si>
  <si>
    <t xml:space="preserve">61 60 94 99 99 99 99 100 98 97 87 92 97 94 93</t>
  </si>
  <si>
    <t xml:space="preserve">ERNLDC(+57.02)VEGNPFVC(+57.02)K</t>
  </si>
  <si>
    <t xml:space="preserve">77 43 93 99 99 99 99 100 97 97 85 90 96 93 91</t>
  </si>
  <si>
    <t xml:space="preserve">WVNLDC(+57.02)VEGNPFVC(+57.02)K</t>
  </si>
  <si>
    <t xml:space="preserve">61 49 94 99 99 99 99 100 98 97 86 91 97 94 92</t>
  </si>
  <si>
    <t xml:space="preserve">RENLDC(+57.02)VEGNPFVC(+57.02)K</t>
  </si>
  <si>
    <t xml:space="preserve">35 80 93 99 99 99 99 100 98 97 85 90 96 93 91</t>
  </si>
  <si>
    <t xml:space="preserve">WVNLDC(+57.02)VEGNFPVC(+57.02)K</t>
  </si>
  <si>
    <t xml:space="preserve">53 41 92 99 99 99 99 100 97 95 55 44 95 91 88</t>
  </si>
  <si>
    <t xml:space="preserve">WWEPDVDYGPLDVVLLGPR</t>
  </si>
  <si>
    <t xml:space="preserve">15 16 52 11 18 37 45 69 27 31 76 75 84 43 42 24 9 12 8</t>
  </si>
  <si>
    <t xml:space="preserve">WWEPDVDYGPLDVVLLPGR</t>
  </si>
  <si>
    <t xml:space="preserve">13 14 49 10 17 35 42 67 25 29 75 73 82 41 41 22 10 8 8</t>
  </si>
  <si>
    <t xml:space="preserve">WWEPDVDYGPLDVVLPVAR</t>
  </si>
  <si>
    <t xml:space="preserve">13 14 48 10 16 34 42 66 24 29 74 73 82 36 39 11 15 15 7</t>
  </si>
  <si>
    <t xml:space="preserve">WWEPDVDYGPLDVVLPPTK</t>
  </si>
  <si>
    <t xml:space="preserve">12 13 46 9 15 32 40 64 23 27 72 71 80 35 38 13 9 14 9</t>
  </si>
  <si>
    <t xml:space="preserve">WWEPDVDYGPLDVVLPTPK</t>
  </si>
  <si>
    <t xml:space="preserve">12 13 46 9 15 32 39 64 22 27 72 71 80 34 37 12 14 9 9</t>
  </si>
  <si>
    <t xml:space="preserve">WWWC(+57.02)WERRLYEC(+57.02)MLVDKEGPKKR</t>
  </si>
  <si>
    <t xml:space="preserve">7 7 9 9 5 22 6 15 30 17 46 10 9 46 24 25 26 53 16 18 20 18 10</t>
  </si>
  <si>
    <t xml:space="preserve">WWWC(+57.02)EWRRLYEC(+57.02)MLVDKEGRPKK</t>
  </si>
  <si>
    <t xml:space="preserve">7 8 8 9 18 8 7 17 32 18 49 11 10 48 26 27 27 54 17 8 9 9 16</t>
  </si>
  <si>
    <t xml:space="preserve">WWWC(+57.02)WERRLYEC(+57.02)MLVDKEGRPKK</t>
  </si>
  <si>
    <t xml:space="preserve">7 7 9 9 5 22 6 16 31 17 47 10 9 47 25 26 26 53 16 8 9 9 16</t>
  </si>
  <si>
    <t xml:space="preserve">WWWC(+57.02)WERRLYEC(+57.02)MLVDKEGKPKR</t>
  </si>
  <si>
    <t xml:space="preserve">6 7 8 9 5 21 6 15 30 17 46 10 9 45 23 25 25 52 16 12 7 18 10</t>
  </si>
  <si>
    <t xml:space="preserve">WWWC(+57.02)WERRYLEC(+57.02)MLVDKEGRPKK</t>
  </si>
  <si>
    <t xml:space="preserve">6 6 7 8 4 19 5 13 4 6 42 8 8 42 21 23 23 48 14 7 8 8 13</t>
  </si>
  <si>
    <t xml:space="preserve">C(+57.02)WWWLELVSGTVGRK</t>
  </si>
  <si>
    <t xml:space="preserve">15 25 23 14 89 89 63 46 15 6 30 24 10 26 30</t>
  </si>
  <si>
    <t xml:space="preserve">C(+57.02)WWWLELVSGTVKGR</t>
  </si>
  <si>
    <t xml:space="preserve">15 24 23 14 89 89 62 45 14 6 30 23 17 20 22</t>
  </si>
  <si>
    <t xml:space="preserve">C(+57.02)WWWLELVSGTVGKR</t>
  </si>
  <si>
    <t xml:space="preserve">15 24 22 14 89 89 62 45 14 6 30 23 10 19 23</t>
  </si>
  <si>
    <t xml:space="preserve">C(+57.02)WWWLELVSGTVRGK</t>
  </si>
  <si>
    <t xml:space="preserve">14 24 22 13 88 88 61 44 14 6 28 22 12 8 28</t>
  </si>
  <si>
    <t xml:space="preserve">C(+57.02)WWWLELVSTGVGRK</t>
  </si>
  <si>
    <t xml:space="preserve">14 24 22 13 88 88 61 43 12 9 9 20 9 25 29</t>
  </si>
  <si>
    <t xml:space="preserve">WYYWSC(+57.02)FDSNLDGKGLFYC(+57.02)R</t>
  </si>
  <si>
    <t xml:space="preserve">22 23 20 22 96 96 97 98 98 96 98 98 90 95 95 98 87 27 28 21</t>
  </si>
  <si>
    <t xml:space="preserve">WYYWSC(+57.02)FDSNLDGKGLFC(+57.02)YR</t>
  </si>
  <si>
    <t xml:space="preserve">22 22 19 21 96 96 97 98 98 96 98 98 90 95 95 98 86 27 28 20</t>
  </si>
  <si>
    <t xml:space="preserve">WYWYSC(+57.02)FDSNLDGKGLFYC(+57.02)R</t>
  </si>
  <si>
    <t xml:space="preserve">22 22 19 19 96 97 97 98 97 95 98 98 89 95 95 98 86 26 27 20</t>
  </si>
  <si>
    <t xml:space="preserve">WYYWSC(+57.02)FDSNLDGKGLM(+15.99)HWR</t>
  </si>
  <si>
    <t xml:space="preserve">21 22 19 21 96 96 97 98 98 96 98 98 90 95 95 98 85 25 25 19</t>
  </si>
  <si>
    <t xml:space="preserve">WYYWSC(+57.02)FDSNLDGKGLM(+15.99)WHR</t>
  </si>
  <si>
    <t xml:space="preserve">21 22 19 21 96 96 97 98 98 96 98 98 90 95 95 98 84 24 25 19</t>
  </si>
  <si>
    <t xml:space="preserve">C(+57.02)ADLNLDFYEVC(+57.02)R</t>
  </si>
  <si>
    <t xml:space="preserve">44 47 71 96 93 95 69 65 89 98 78 49 67</t>
  </si>
  <si>
    <t xml:space="preserve">AC(+57.02)DLNLFDYEVC(+57.02)R</t>
  </si>
  <si>
    <t xml:space="preserve">49 55 74 96 94 96 50 53 91 98 80 52 70</t>
  </si>
  <si>
    <t xml:space="preserve">C(+57.02)ADLNLFDYEVC(+57.02)R</t>
  </si>
  <si>
    <t xml:space="preserve">47 50 73 96 94 96 49 52 90 98 79 51 69</t>
  </si>
  <si>
    <t xml:space="preserve">C(+57.02)ADLNLFDYEC(+57.02)VR</t>
  </si>
  <si>
    <t xml:space="preserve">46 50 73 96 94 96 49 52 88 97 70 62 62</t>
  </si>
  <si>
    <t xml:space="preserve">EGC(+57.02)LNLFDYEVC(+57.02)R</t>
  </si>
  <si>
    <t xml:space="preserve">65 25 44 94 93 95 51 53 91 98 80 53 71</t>
  </si>
  <si>
    <t xml:space="preserve">YFC(+57.02)WYC(+57.02)MC(+57.02)NTAYC(+57.02)DGLPMYHYC(+57.02)K</t>
  </si>
  <si>
    <t xml:space="preserve">9 10 8 9 14 15 15 28 28 10 6 62 57 8 7 13 7 68 58 40 8 9 18</t>
  </si>
  <si>
    <t xml:space="preserve">FYC(+57.02)WYC(+57.02)MC(+57.02)NTAYC(+57.02)DGLPMYHC(+57.02)YK</t>
  </si>
  <si>
    <t xml:space="preserve">6 5 7 8 13 14 14 26 26 9 6 60 54 8 6 12 7 66 52 38 17 21 16</t>
  </si>
  <si>
    <t xml:space="preserve">FYC(+57.02)WYC(+57.02)MC(+57.02)NTAYC(+57.02)DGLPMYHYC(+57.02)K</t>
  </si>
  <si>
    <t xml:space="preserve">6 5 7 8 13 13 13 25 25 8 5 58 53 7 6 12 6 65 55 37 7 8 16</t>
  </si>
  <si>
    <t xml:space="preserve">FYC(+57.02)WYC(+57.02)C(+57.02)MNTAYC(+57.02)DGLPMYHYC(+57.02)K</t>
  </si>
  <si>
    <t xml:space="preserve">5 4 7 7 12 13 4 7 23 8 5 57 52 7 5 11 6 64 53 36 6 7 15</t>
  </si>
  <si>
    <t xml:space="preserve">FYWC(+57.02)YC(+57.02)MC(+57.02)NTAYC(+57.02)DGLPMYHYC(+57.02)K</t>
  </si>
  <si>
    <t xml:space="preserve">5 4 3 3 10 10 10 21 20 7 4 52 47 6 4 9 5 59 48 31 5 6 12</t>
  </si>
  <si>
    <t xml:space="preserve">DQDAYYGSYHDK</t>
  </si>
  <si>
    <t xml:space="preserve">53 53 72 72 98 99 96 97 96 78 60 61</t>
  </si>
  <si>
    <t xml:space="preserve">DQEGYYGSYHDK</t>
  </si>
  <si>
    <t xml:space="preserve">50 50 88 52 97 98 96 97 95 76 58 58</t>
  </si>
  <si>
    <t xml:space="preserve">DQADYYGSYHDK</t>
  </si>
  <si>
    <t xml:space="preserve">50 50 46 52 97 98 96 97 95 76 58 59</t>
  </si>
  <si>
    <t xml:space="preserve">QDADYYGSYHDK</t>
  </si>
  <si>
    <t xml:space="preserve">45 49 47 56 97 98 96 97 95 76 58 58</t>
  </si>
  <si>
    <t xml:space="preserve">DQGEYYGSYHDK</t>
  </si>
  <si>
    <t xml:space="preserve">46 46 31 76 97 98 95 96 95 73 54 54</t>
  </si>
  <si>
    <t xml:space="preserve">VYELAVVWNGMFTK</t>
  </si>
  <si>
    <t xml:space="preserve">44 47 92 94 99 99 98 96 95 97 99 95 93 89</t>
  </si>
  <si>
    <t xml:space="preserve">YVELAVVWNGMFTK</t>
  </si>
  <si>
    <t xml:space="preserve">42 46 91 94 99 99 98 96 95 97 99 95 93 90</t>
  </si>
  <si>
    <t xml:space="preserve">VYELAVVHYGMFTK</t>
  </si>
  <si>
    <t xml:space="preserve">42 45 91 94 99 99 97 86 86 96 98 94 91 89</t>
  </si>
  <si>
    <t xml:space="preserve">VYELAVVWNGMTFK</t>
  </si>
  <si>
    <t xml:space="preserve">40 43 90 93 99 99 98 95 94 96 97 69 74 82</t>
  </si>
  <si>
    <t xml:space="preserve">VYELAVVWGGGMFTK</t>
  </si>
  <si>
    <t xml:space="preserve">42 46 91 94 98 99 99 92 55 51 94 97 94 91 89</t>
  </si>
  <si>
    <t xml:space="preserve">C(+57.02)WWWRYRRRRC(+57.02)RYVRMEHTGKHPK</t>
  </si>
  <si>
    <t xml:space="preserve">4 4 5 9 5 3 5 9 4 6 6 5 9 9 34 26 32 29 24 11 9 8 9 4</t>
  </si>
  <si>
    <t xml:space="preserve">C(+57.02)WWWRYRRRRC(+57.02)RVYRMEHTGKHPK</t>
  </si>
  <si>
    <t xml:space="preserve">3 4 4 8 5 2 4 8 4 6 5 5 7 3 27 20 29 26 22 10 8 7 8 4</t>
  </si>
  <si>
    <t xml:space="preserve">C(+57.02)WWWRYRRRRRC(+57.02)VYRMEHTGKHPK</t>
  </si>
  <si>
    <t xml:space="preserve">3 3 4 7 5 2 4 8 4 5 3 2 7 3 26 20 29 25 21 10 8 7 8 4</t>
  </si>
  <si>
    <t xml:space="preserve">C(+57.02)WWWRRYRRRC(+57.02)RVYRMEHTGKHPK</t>
  </si>
  <si>
    <t xml:space="preserve">3 3 4 8 5 2 2 7 3 5 5 5 7 3 26 19 28 25 21 10 8 7 8 4</t>
  </si>
  <si>
    <t xml:space="preserve">C(+57.02)WWWRRRYRRC(+57.02)RVYRMEHTGKHPK</t>
  </si>
  <si>
    <t xml:space="preserve">3 3 4 8 5 2 6 2 3 5 5 4 7 3 26 19 28 25 21 10 8 7 8 4</t>
  </si>
  <si>
    <t xml:space="preserve">AAMGSVGGGLM(+15.99)PK</t>
  </si>
  <si>
    <t xml:space="preserve">37 43 70 83 95 91 69 40 20 67 85 71 66</t>
  </si>
  <si>
    <t xml:space="preserve">AAMGSVGGLGM(+15.99)PK</t>
  </si>
  <si>
    <t xml:space="preserve">39 45 71 84 96 92 66 41 33 27 86 72 66</t>
  </si>
  <si>
    <t xml:space="preserve">AAMGSVGGVAM(+15.99)PK</t>
  </si>
  <si>
    <t xml:space="preserve">35 41 68 82 95 90 64 36 39 31 84 69 63</t>
  </si>
  <si>
    <t xml:space="preserve">AAMGSVGGAVM(+15.99)PK</t>
  </si>
  <si>
    <t xml:space="preserve">35 41 68 82 95 90 64 36 18 31 83 68 62</t>
  </si>
  <si>
    <t xml:space="preserve">AAMGSVGVQM(+15.99)PK</t>
  </si>
  <si>
    <t xml:space="preserve">36 42 69 82 95 90 46 14 25 78 69 63</t>
  </si>
  <si>
    <t xml:space="preserve">TLNFEPAM(+15.99)KFSDC(+57.02)SR</t>
  </si>
  <si>
    <t xml:space="preserve">66 73 78 97 100 94 95 94 91 96 97 96 94 89 63</t>
  </si>
  <si>
    <t xml:space="preserve">TLNFEPAFKM(+15.99)SDC(+57.02)SR</t>
  </si>
  <si>
    <t xml:space="preserve">66 73 78 97 100 94 95 94 91 96 96 96 94 89 63</t>
  </si>
  <si>
    <t xml:space="preserve">TLNFEPAFQFSDC(+57.02)SR</t>
  </si>
  <si>
    <t xml:space="preserve">66 73 78 97 100 94 95 94 92 96 97 96 94 89 63</t>
  </si>
  <si>
    <t xml:space="preserve">LTNFEPAM(+15.99)KFSDC(+57.02)SR</t>
  </si>
  <si>
    <t xml:space="preserve">57 48 74 96 100 93 94 93 90 95 96 95 93 87 59</t>
  </si>
  <si>
    <t xml:space="preserve">TLNFEPAM(+15.99)KFSDSC(+57.02)R</t>
  </si>
  <si>
    <t xml:space="preserve">63 70 75 96 100 93 94 93 90 95 96 94 56 56 60</t>
  </si>
  <si>
    <t xml:space="preserve">WKM(+15.99)FRWYRRRRC(+57.02)WWKLWHM(+15.99)GLR</t>
  </si>
  <si>
    <t xml:space="preserve">18 26 23 24 7 12 12 9 12 31 23 10 12 17 21 54 38 35 46 28 40 16</t>
  </si>
  <si>
    <t xml:space="preserve">WKFM(+15.99)RWYRRRRC(+57.02)WWKLWHM(+15.99)GLR</t>
  </si>
  <si>
    <t xml:space="preserve">18 26 22 24 6 12 12 8 12 31 23 10 12 17 21 54 38 35 46 28 40 16</t>
  </si>
  <si>
    <t xml:space="preserve">WQFFRWYRRRRC(+57.02)WWKLWHM(+15.99)GLR</t>
  </si>
  <si>
    <t xml:space="preserve">17 17 21 24 6 11 12 8 12 30 23 10 12 17 21 54 38 34 45 28 39 16</t>
  </si>
  <si>
    <t xml:space="preserve">WYMKRWYRRRRC(+57.02)WWKLWHM(+15.99)GLR</t>
  </si>
  <si>
    <t xml:space="preserve">16 17 9 21 6 11 12 8 11 30 22 10 12 17 20 53 37 34 45 27 39 16</t>
  </si>
  <si>
    <t xml:space="preserve">WKYMRWYRRRRC(+57.02)WWKLWHM(+15.99)GLR</t>
  </si>
  <si>
    <t xml:space="preserve">16 25 8 8 6 11 12 8 11 29 22 9 12 16 20 52 36 33 44 27 38 15</t>
  </si>
  <si>
    <t xml:space="preserve">RKRWRRM(+15.99)WHRVAVTMDHELGHNWPR</t>
  </si>
  <si>
    <t xml:space="preserve">9 13 8 10 10 25 24 16 7 20 49 84 84 86 87 95 96 98 96 81 83 53 11 9 15</t>
  </si>
  <si>
    <t xml:space="preserve">RRKWRRM(+15.99)WHRVAVTMDHELGHNPWR</t>
  </si>
  <si>
    <t xml:space="preserve">9 8 9 10 9 25 23 16 7 20 49 83 84 86 87 95 96 98 96 81 82 54 12 18 15</t>
  </si>
  <si>
    <t xml:space="preserve">RRRWKRM(+15.99)WHRVAVTMDHELGHNWPR</t>
  </si>
  <si>
    <t xml:space="preserve">11 10 6 12 13 23 23 16 7 20 49 84 85 86 87 95 96 98 96 81 83 54 11 9 15</t>
  </si>
  <si>
    <t xml:space="preserve">RRKWRRM(+15.99)WHRVAVTMDHELGHNWPR</t>
  </si>
  <si>
    <t xml:space="preserve">9 8 9 9 9 24 23 15 6 19 48 83 84 85 86 94 96 98 96 81 82 52 10 8 14</t>
  </si>
  <si>
    <t xml:space="preserve">KRRWRRM(+15.99)WHRVAVTMDHELGHNWPR</t>
  </si>
  <si>
    <t xml:space="preserve">3 2 4 6 5 13 12 8 3 10 29 69 70 72 74 88 91 96 91 65 68 33 5 4 7</t>
  </si>
  <si>
    <t xml:space="preserve">KTRRM(+15.99)NLVADHGMVTK</t>
  </si>
  <si>
    <t xml:space="preserve">18 18 15 14 24 34 88 93 90 92 87 56 75 81 69 35</t>
  </si>
  <si>
    <t xml:space="preserve">TKM(+15.99)RRNLVADHGMVTK</t>
  </si>
  <si>
    <t xml:space="preserve">23 25 13 10 18 33 87 93 90 92 87 56 74 81 69 35</t>
  </si>
  <si>
    <t xml:space="preserve">TQFRRNLVADHGMVTK</t>
  </si>
  <si>
    <t xml:space="preserve">23 25 13 10 18 32 87 93 90 92 87 56 74 81 69 34</t>
  </si>
  <si>
    <t xml:space="preserve">QTFRRNLVADHGMVTK</t>
  </si>
  <si>
    <t xml:space="preserve">16 16 12 9 16 30 86 92 89 92 85 53 72 79 67 32</t>
  </si>
  <si>
    <t xml:space="preserve">KTM(+15.99)RRNLVADHGMVTK</t>
  </si>
  <si>
    <t xml:space="preserve">15 16 12 9 17 30 86 92 89 91 85 53 72 79 67 32</t>
  </si>
  <si>
    <t xml:space="preserve">RQWYLRHLYWANGPVALGLTR</t>
  </si>
  <si>
    <t xml:space="preserve">4 7 7 13 21 14 7 49 7 6 14 49 20 23 42 75 72 31 50 9 5</t>
  </si>
  <si>
    <t xml:space="preserve">QRWYLRHLYWANGPVALGLEK</t>
  </si>
  <si>
    <t xml:space="preserve">3 2 4 8 13 9 4 36 5 4 8 36 13 15 29 63 60 20 37 16 10</t>
  </si>
  <si>
    <t xml:space="preserve">QRWYLRHLWYANGPVALGLTR</t>
  </si>
  <si>
    <t xml:space="preserve">3 2 4 8 13 9 4 34 9 3 8 37 13 15 30 64 61 21 37 6 3</t>
  </si>
  <si>
    <t xml:space="preserve">QRWYLRHLYWANGPVALGLTR</t>
  </si>
  <si>
    <t xml:space="preserve">3 2 4 8 14 9 4 36 5 4 9 36 13 15 30 64 61 21 37 6 3</t>
  </si>
  <si>
    <t xml:space="preserve">QRYWLRHLYWANGPVALGLTR</t>
  </si>
  <si>
    <t xml:space="preserve">3 2 4 3 13 9 4 36 4 4 8 36 12 15 29 64 60 21 37 6 3</t>
  </si>
  <si>
    <t xml:space="preserve">YDPGNTLDDNLMLLK</t>
  </si>
  <si>
    <t xml:space="preserve">63 88 92 96 98 99 99 98 89 88 98 98 95 70 53</t>
  </si>
  <si>
    <t xml:space="preserve">YDPGNTLDDGGLMLLK</t>
  </si>
  <si>
    <t xml:space="preserve">63 83 89 94 97 98 99 98 85 38 45 95 94 87 69 53</t>
  </si>
  <si>
    <t xml:space="preserve">YDPGNTLDNDLMLLK</t>
  </si>
  <si>
    <t xml:space="preserve">62 81 87 93 96 97 98 96 18 20 93 94 87 68 52</t>
  </si>
  <si>
    <t xml:space="preserve">YDPGNTLDGDGLMLLK</t>
  </si>
  <si>
    <t xml:space="preserve">62 80 87 93 96 97 98 96 26 37 34 95 94 87 68 52</t>
  </si>
  <si>
    <t xml:space="preserve">YDPGGGTLDDNLMLLK</t>
  </si>
  <si>
    <t xml:space="preserve">56 68 76 80 11 12 94 98 97 80 86 97 95 90 62 45</t>
  </si>
  <si>
    <t xml:space="preserve">LVC(+57.02)LVDKNGALLC(+57.02)HAK</t>
  </si>
  <si>
    <t xml:space="preserve">67 63 83 94 75 79 81 82 75 88 90 85 71 64 69 54</t>
  </si>
  <si>
    <t xml:space="preserve">VLC(+57.02)LVDKNGALLC(+57.02)HAK</t>
  </si>
  <si>
    <t xml:space="preserve">57 69 83 94 74 79 81 82 75 88 90 85 71 64 68 53</t>
  </si>
  <si>
    <t xml:space="preserve">VLC(+57.02)LVDKNGALLC(+57.02)AHK</t>
  </si>
  <si>
    <t xml:space="preserve">57 69 83 94 74 79 80 81 75 88 90 85 70 65 67 53</t>
  </si>
  <si>
    <t xml:space="preserve">VLC(+57.02)LVDKNGALSWHAK</t>
  </si>
  <si>
    <t xml:space="preserve">52 65 79 93 70 75 77 78 70 84 87 30 30 57 64 57</t>
  </si>
  <si>
    <t xml:space="preserve">VLC(+57.02)LVDKNGALWSHAK</t>
  </si>
  <si>
    <t xml:space="preserve">52 64 79 93 70 75 77 78 70 84 87 31 30 57 63 47</t>
  </si>
  <si>
    <t xml:space="preserve">RVVGLELWSNGDK</t>
  </si>
  <si>
    <t xml:space="preserve">35 56 98 98 99 100 99 99 99 98 88 88 75</t>
  </si>
  <si>
    <t xml:space="preserve">VRVGLELWSNGDK</t>
  </si>
  <si>
    <t xml:space="preserve">37 40 98 97 99 100 99 99 99 98 88 87 73</t>
  </si>
  <si>
    <t xml:space="preserve">VGVVGLELWSNGDK</t>
  </si>
  <si>
    <t xml:space="preserve">34 24 44 98 98 99 100 99 99 99 98 89 88 75</t>
  </si>
  <si>
    <t xml:space="preserve">GVVVGLELWSNGDK</t>
  </si>
  <si>
    <t xml:space="preserve">17 37 43 98 98 99 100 99 99 99 98 88 88 74</t>
  </si>
  <si>
    <t xml:space="preserve">VVGVGLELWSNGDK</t>
  </si>
  <si>
    <t xml:space="preserve">31 37 22 97 97 99 100 99 99 99 98 87 87 72</t>
  </si>
  <si>
    <t xml:space="preserve">REEDRWGTMMGMGLTNM(+15.99)LLR</t>
  </si>
  <si>
    <t xml:space="preserve">7 28 17 7 4 7 4 22 13 9 8 43 23 22 13 51 50 30 19 22</t>
  </si>
  <si>
    <t xml:space="preserve">VWEDRWGTMMGMGTLNM(+15.99)LLR</t>
  </si>
  <si>
    <t xml:space="preserve">8 10 16 6 4 6 3 21 12 9 8 42 22 15 34 49 48 28 18 21</t>
  </si>
  <si>
    <t xml:space="preserve">VWEDRWGTMMGMGLTNM(+15.99)LLR</t>
  </si>
  <si>
    <t xml:space="preserve">8 10 16 6 4 6 3 21 12 9 8 42 22 21 12 49 48 28 18 20</t>
  </si>
  <si>
    <t xml:space="preserve">WVEDRWGTMMGMGLTNM(+15.99)LLR</t>
  </si>
  <si>
    <t xml:space="preserve">8 7 15 6 4 6 3 20 12 8 8 41 22 20 12 48 47 28 17 20</t>
  </si>
  <si>
    <t xml:space="preserve">EREDRWGTMMGMGLTNM(+15.99)LLR</t>
  </si>
  <si>
    <t xml:space="preserve">23 4 14 6 4 6 3 19 11 8 7 39 20 19 11 46 45 26 16 19</t>
  </si>
  <si>
    <t xml:space="preserve">WYWRRWWEWRWLC(+57.02)RYWGHLPLLR</t>
  </si>
  <si>
    <t xml:space="preserve">6 5 5 3 4 25 5 36 7 6 6 20 10 13 18 9 11 31 13 10 15 22 6</t>
  </si>
  <si>
    <t xml:space="preserve">WYWRRWWEWLWRC(+57.02)RYWGHLPLLR</t>
  </si>
  <si>
    <t xml:space="preserve">6 5 5 3 4 25 5 36 6 11 11 5 10 13 18 9 11 31 13 10 15 23 6</t>
  </si>
  <si>
    <t xml:space="preserve">WYWRRWWEWRLWC(+57.02)RYWGHLPLLR</t>
  </si>
  <si>
    <t xml:space="preserve">5 4 4 3 4 22 4 33 6 5 7 12 9 11 16 8 10 28 12 9 13 20 5</t>
  </si>
  <si>
    <t xml:space="preserve">WYWRRWWEWWLRC(+57.02)RYWGHLPLLR</t>
  </si>
  <si>
    <t xml:space="preserve">5 4 4 3 4 22 5 35 7 6 5 4 9 12 16 8 10 28 12 9 13 20 5</t>
  </si>
  <si>
    <t xml:space="preserve">WYWRRWWEWRWLC(+57.02)YRWGHLPLLR</t>
  </si>
  <si>
    <t xml:space="preserve">5 4 4 3 4 22 4 32 6 5 5 18 8 9 12 8 10 28 12 9 13 20 5</t>
  </si>
  <si>
    <t xml:space="preserve">LEKWQVLVDYLTSNFAEWR</t>
  </si>
  <si>
    <t xml:space="preserve">21 32 35 20 25 26 34 46 45 57 50 32 34 30 73 79 95 53 46</t>
  </si>
  <si>
    <t xml:space="preserve">EKLWQVLVDYLTSNFAEWR</t>
  </si>
  <si>
    <t xml:space="preserve">33 16 16 18 23 23 31 43 42 53 46 29 31 27 70 77 95 49 42</t>
  </si>
  <si>
    <t xml:space="preserve">KELWQVLVDYLTSNFAEWR</t>
  </si>
  <si>
    <t xml:space="preserve">8 27 15 16 21 22 29 41 40 51 44 27 29 25 68 75 94 47 40</t>
  </si>
  <si>
    <t xml:space="preserve">LKEWQVLVDYLTSNFAEWR</t>
  </si>
  <si>
    <t xml:space="preserve">15 7 37 14 18 18 25 36 35 46 39 23 25 22 63 71 93 41 35</t>
  </si>
  <si>
    <t xml:space="preserve">KLEWQVLVDYLTSNFAEWR</t>
  </si>
  <si>
    <t xml:space="preserve">6 9 36 13 17 18 24 35 34 45 38 22 24 21 62 70 92 40 34</t>
  </si>
  <si>
    <t xml:space="preserve">WM(+15.99)RYYLYYLKRRRLYVGMGAGHSWYR</t>
  </si>
  <si>
    <t xml:space="preserve">5 5 2 4 6 25 15 13 22 14 7 6 4 20 26 35 13 57 16 11 11 30 16 5 6 7</t>
  </si>
  <si>
    <t xml:space="preserve">M(+15.99)RWYYLYYLKRRRLYVGMGAGHSWYR</t>
  </si>
  <si>
    <t xml:space="preserve">7 3 3 4 6 25 15 13 22 14 7 6 4 20 26 35 13 57 16 11 11 30 16 5 6 7</t>
  </si>
  <si>
    <t xml:space="preserve">WRM(+15.99)YYLYYLKRRRLYVGMGAGHSWYR</t>
  </si>
  <si>
    <t xml:space="preserve">5 3 4 4 6 25 15 13 22 14 7 6 4 20 26 35 13 57 16 11 11 30 16 5 6 7</t>
  </si>
  <si>
    <t xml:space="preserve">WM(+15.99)RYYLYYRLKRRLYVGMGAGHSWYR</t>
  </si>
  <si>
    <t xml:space="preserve">4 4 2 3 6 22 12 11 3 7 5 5 4 18 23 32 12 54 14 10 10 27 14 5 5 6</t>
  </si>
  <si>
    <t xml:space="preserve">WM(+15.99)RYYLYYRKLRRLYVGMGAGHSWYR</t>
  </si>
  <si>
    <t xml:space="preserve">4 4 2 3 5 21 12 10 3 3 5 5 4 17 22 30 11 52 14 9 9 26 13 4 5 5</t>
  </si>
  <si>
    <t xml:space="preserve">M(+15.99)ANSVANAPGM(+15.99)LVLNNR</t>
  </si>
  <si>
    <t xml:space="preserve">31 31 29 67 89 80 60 61 50 84 96 99 95 79 55 31 22</t>
  </si>
  <si>
    <t xml:space="preserve">M(+15.99)GQSVAANPGM(+15.99)LVLNNR</t>
  </si>
  <si>
    <t xml:space="preserve">32 15 26 68 88 79 59 56 48 86 96 99 95 78 55 31 21</t>
  </si>
  <si>
    <t xml:space="preserve">M(+15.99)GQSVANAPGM(+15.99)LVLNNR</t>
  </si>
  <si>
    <t xml:space="preserve">32 15 26 67 88 79 59 60 49 84 96 99 95 78 54 30 21</t>
  </si>
  <si>
    <t xml:space="preserve">M(+15.99)NASVANAPGM(+15.99)LVLNNR</t>
  </si>
  <si>
    <t xml:space="preserve">29 21 22 64 87 78 57 58 47 83 96 98 94 77 52 29 20</t>
  </si>
  <si>
    <t xml:space="preserve">M(+15.99)QGSVANAPGM(+15.99)LVLNNR</t>
  </si>
  <si>
    <t xml:space="preserve">28 17 8 64 87 77 56 57 46 82 96 98 94 76 51 28 19</t>
  </si>
  <si>
    <t xml:space="preserve">QVDDEGPTPK</t>
  </si>
  <si>
    <t xml:space="preserve">53 57 88 87 94 82 88 73 34 35</t>
  </si>
  <si>
    <t xml:space="preserve">VQDDEGPTPK</t>
  </si>
  <si>
    <t xml:space="preserve">52 58 89 87 94 82 88 73 34 34</t>
  </si>
  <si>
    <t xml:space="preserve">VQDDEGPPTK</t>
  </si>
  <si>
    <t xml:space="preserve">53 58 89 87 94 82 88 42 42 33</t>
  </si>
  <si>
    <t xml:space="preserve">NLDDEGPTPK</t>
  </si>
  <si>
    <t xml:space="preserve">34 53 86 85 93 79 86 69 30 31</t>
  </si>
  <si>
    <t xml:space="preserve">LNDDEGPTPK</t>
  </si>
  <si>
    <t xml:space="preserve">51 37 86 84 93 79 86 69 30 30</t>
  </si>
  <si>
    <t xml:space="preserve">WLRC(+57.02)M(+15.99)M(+15.99)YQEWVLTAAFLEQR</t>
  </si>
  <si>
    <t xml:space="preserve">17 26 34 31 35 24 15 40 77 25 79 77 84 86 75 39 44 61 47 22</t>
  </si>
  <si>
    <t xml:space="preserve">LWRM(+15.99)M(+15.99)C(+57.02)YQEWVLTAAFLEQR</t>
  </si>
  <si>
    <t xml:space="preserve">7 5 15 24 17 9 6 19 53 10 57 54 65 68 51 18 22 35 23 9</t>
  </si>
  <si>
    <t xml:space="preserve">RLWC(+57.02)M(+15.99)M(+15.99)YQEWVLTAAFLEQR</t>
  </si>
  <si>
    <t xml:space="preserve">4 7 22 13 15 9 6 18 53 11 57 54 65 68 51 18 22 35 23 9</t>
  </si>
  <si>
    <t xml:space="preserve">RWLC(+57.02)M(+15.99)M(+15.99)YQEWVLTAAFLEQR</t>
  </si>
  <si>
    <t xml:space="preserve">3 5 11 13 15 9 6 18 52 10 56 53 64 67 50 17 21 34 23 9</t>
  </si>
  <si>
    <t xml:space="preserve">LWRC(+57.02)M(+15.99)M(+15.99)YQEWVLTAAFLEQR</t>
  </si>
  <si>
    <t xml:space="preserve">6 4 13 12 13 8 5 16 49 9 53 50 61 64 47 15 19 31 20 8</t>
  </si>
  <si>
    <t xml:space="preserve">FLRMRRM(+15.99)WWWWWWWWWKKAERNRR</t>
  </si>
  <si>
    <t xml:space="preserve">7 10 10 21 15 5 6 6 15 14 8 7 17 6 13 11 9 24 36 59 13 11 10 4</t>
  </si>
  <si>
    <t xml:space="preserve">M(+15.99)LRMRRFWWWWWWWWWKKAERNRR</t>
  </si>
  <si>
    <t xml:space="preserve">YPRMRRFWWWWWWWWWKKAERNRR</t>
  </si>
  <si>
    <t xml:space="preserve">0 0 10 21 15 5 6 6 15 14 8 7 17 6 13 11 9 24 36 59 13 11 10 4</t>
  </si>
  <si>
    <t xml:space="preserve">LFRMRRM(+15.99)WWWWWWWWWKKAERNRR</t>
  </si>
  <si>
    <t xml:space="preserve">LM(+15.99)RMRRFWWWWWWWWWKKAERNRR</t>
  </si>
  <si>
    <t xml:space="preserve">WWWWKC(+57.02)RRWWDFMRMKSMHRWR</t>
  </si>
  <si>
    <t xml:space="preserve">6 5 7 8 7 8 3 9 9 14 19 12 9 9 18 34 27 28 20 11 9 5</t>
  </si>
  <si>
    <t xml:space="preserve">WWWWKC(+57.02)RRWWDDYRMKSMHRWR</t>
  </si>
  <si>
    <t xml:space="preserve">5 5 7 8 7 8 3 8 8 13 18 14 13 9 17 33 26 27 20 11 8 5</t>
  </si>
  <si>
    <t xml:space="preserve">WWWWKC(+57.02)RRWWDMFRMKSMHRWR</t>
  </si>
  <si>
    <t xml:space="preserve">6 5 7 8 7 8 3 9 9 14 19 7 7 9 18 34 27 28 20 11 9 5</t>
  </si>
  <si>
    <t xml:space="preserve">WWWWKRC(+57.02)RWWDMFRMKSMHRWR</t>
  </si>
  <si>
    <t xml:space="preserve">6 5 7 8 7 7 5 7 8 14 19 7 7 9 18 35 27 28 21 12 9 5</t>
  </si>
  <si>
    <t xml:space="preserve">WWWWKC(+57.02)RRWWDYDRMKSMHRWR</t>
  </si>
  <si>
    <t xml:space="preserve">5 4 6 7 6 6 3 7 7 11 16 3 3 7 15 30 23 24 17 9 7 4</t>
  </si>
  <si>
    <t xml:space="preserve">YAC(+57.02)MFTAALSVVAPR</t>
  </si>
  <si>
    <t xml:space="preserve">14 12 19 33 23 25 70 88 82 63 76 63 31 17 9</t>
  </si>
  <si>
    <t xml:space="preserve">SFC(+57.02)MFTAALSVVAPR</t>
  </si>
  <si>
    <t xml:space="preserve">10 12 18 31 22 24 69 88 81 62 75 62 30 16 9</t>
  </si>
  <si>
    <t xml:space="preserve">C(+57.02)SFMFTAALSVVAPR</t>
  </si>
  <si>
    <t xml:space="preserve">9 9 46 28 19 21 64 86 78 57 72 57 26 14 8</t>
  </si>
  <si>
    <t xml:space="preserve">FSC(+57.02)MTFAALSVVAPR</t>
  </si>
  <si>
    <t xml:space="preserve">7 8 13 24 15 26 62 86 75 53 68 53 23 12 7</t>
  </si>
  <si>
    <t xml:space="preserve">FSC(+57.02)MFTAALSVVAPR</t>
  </si>
  <si>
    <t xml:space="preserve">7 7 13 23 16 17 59 83 74 52 67 52 22 12 6</t>
  </si>
  <si>
    <t xml:space="preserve">WQFFWHMVLVLAHAK</t>
  </si>
  <si>
    <t xml:space="preserve">29 10 22 33 24 10 30 62 85 68 72 42 43 26 18</t>
  </si>
  <si>
    <t xml:space="preserve">WQFFWMHVLVLAHAK</t>
  </si>
  <si>
    <t xml:space="preserve">27 9 20 31 22 8 8 58 82 65 70 40 40 24 17</t>
  </si>
  <si>
    <t xml:space="preserve">WQFFMWHVLVLAHAK</t>
  </si>
  <si>
    <t xml:space="preserve">28 10 21 31 7 14 8 55 83 66 71 41 41 25 17</t>
  </si>
  <si>
    <t xml:space="preserve">WQFFWMHVLVLAAHK</t>
  </si>
  <si>
    <t xml:space="preserve">27 9 20 31 22 8 8 58 82 65 67 36 24 14 16</t>
  </si>
  <si>
    <t xml:space="preserve">QWFFWMHVLVLAHAK</t>
  </si>
  <si>
    <t xml:space="preserve">7 7 19 32 21 7 7 56 81 63 68 38 38 23 16</t>
  </si>
  <si>
    <t xml:space="preserve">WWWWRWLWHWGVVLGYAYLGSYKHPK</t>
  </si>
  <si>
    <t xml:space="preserve">11 10 8 7 11 17 9 11 10 22 35 55 64 84 42 83 84 90 91 31 43 39 34 23 17 10</t>
  </si>
  <si>
    <t xml:space="preserve">WWWWRWLWHWGVVLGYAYLGSYKFSK</t>
  </si>
  <si>
    <t xml:space="preserve">10 9 7 6 10 15 9 10 9 20 33 53 62 82 40 82 83 90 90 29 40 37 32 8 9 10</t>
  </si>
  <si>
    <t xml:space="preserve">WWWWRWLHWWGVVLGYAYLGSYKHPK</t>
  </si>
  <si>
    <t xml:space="preserve">9 8 7 6 10 15 8 6 5 19 32 52 61 81 39 81 82 89 89 28 39 36 31 20 15 9</t>
  </si>
  <si>
    <t xml:space="preserve">WWWWRWLDHWAGVVLGYAYLGSYKHPK</t>
  </si>
  <si>
    <t xml:space="preserve">9 8 6 6 10 15 9 12 10 7 21 32 53 62 82 40 82 83 90 90 29 40 36 32 21 16 9</t>
  </si>
  <si>
    <t xml:space="preserve">WWWWRWLDWHAGVVLGYAYLGSYKHPK</t>
  </si>
  <si>
    <t xml:space="preserve">8 7 6 5 9 14 8 11 5 6 20 31 51 59 80 37 80 81 89 89 27 38 34 30 19 15 9</t>
  </si>
  <si>
    <t xml:space="preserve">RWC(+57.02)WRRRLFANSFAEWR</t>
  </si>
  <si>
    <t xml:space="preserve">10 16 22 14 10 27 10 20 32 35 78 93 92 91 95 58 26</t>
  </si>
  <si>
    <t xml:space="preserve">WRC(+57.02)WRRLRFANSFAEWR</t>
  </si>
  <si>
    <t xml:space="preserve">17 23 16 10 7 18 21 8 23 26 71 89 89 88 93 49 20</t>
  </si>
  <si>
    <t xml:space="preserve">WRC(+57.02)WRRRLFANSFAEWR</t>
  </si>
  <si>
    <t xml:space="preserve">17 22 16 9 7 19 7 14 23 27 71 89 89 87 93 48 19</t>
  </si>
  <si>
    <t xml:space="preserve">WRC(+57.02)WRLRRFANSFAEWR</t>
  </si>
  <si>
    <t xml:space="preserve">17 22 16 9 6 12 6 8 22 24 71 89 89 87 92 47 19</t>
  </si>
  <si>
    <t xml:space="preserve">WRC(+57.02)WRRRLAFNSFAEWR</t>
  </si>
  <si>
    <t xml:space="preserve">17 21 15 9 7 19 7 14 10 11 66 87 87 86 92 47 19</t>
  </si>
  <si>
    <t xml:space="preserve">YWVFLMK</t>
  </si>
  <si>
    <t xml:space="preserve">86 89 98 96 97 94 96</t>
  </si>
  <si>
    <t xml:space="preserve">YWVFMLK</t>
  </si>
  <si>
    <t xml:space="preserve">86 89 98 90 75 85 89</t>
  </si>
  <si>
    <t xml:space="preserve">WYVFLMK</t>
  </si>
  <si>
    <t xml:space="preserve">70 52 96 95 96 93 95</t>
  </si>
  <si>
    <t xml:space="preserve">DPHVFLMK</t>
  </si>
  <si>
    <t xml:space="preserve">37 35 43 96 94 95 95 94</t>
  </si>
  <si>
    <t xml:space="preserve">YWVFFPK</t>
  </si>
  <si>
    <t xml:space="preserve">82 85 97 84 40 29 84</t>
  </si>
  <si>
    <t xml:space="preserve">VYLFFLGRWWC(+57.02)AGWAHK</t>
  </si>
  <si>
    <t xml:space="preserve">16 19 24 15 34 30 5 12 52 40 37 19 51 76 49 38 29</t>
  </si>
  <si>
    <t xml:space="preserve">YVLFFLNVWWC(+57.02)AGWAHK</t>
  </si>
  <si>
    <t xml:space="preserve">7 8 17 10 27 23 22 10 40 27 29 14 42 68 40 29 22</t>
  </si>
  <si>
    <t xml:space="preserve">YVLFFLGRWWC(+57.02)AGWAHK</t>
  </si>
  <si>
    <t xml:space="preserve">6 7 16 10 25 21 3 8 41 29 27 13 40 66 38 28 21</t>
  </si>
  <si>
    <t xml:space="preserve">YVLFFLRGWWC(+57.02)AGWAHK</t>
  </si>
  <si>
    <t xml:space="preserve">6 7 16 9 23 20 4 4 39 28 26 12 39 65 37 27 20</t>
  </si>
  <si>
    <t xml:space="preserve">YVLFLFGRWWC(+57.02)AGWAHK</t>
  </si>
  <si>
    <t xml:space="preserve">6 7 15 9 23 13 3 8 39 28 26 12 38 65 36 26 20</t>
  </si>
  <si>
    <t xml:space="preserve">WYNKRRYWFYKLTYLLTR</t>
  </si>
  <si>
    <t xml:space="preserve">13 8 20 13 5 10 6 5 6 4 15 52 23 27 48 26 36 13</t>
  </si>
  <si>
    <t xml:space="preserve">WYNKRRWYFYKLTYLLTR</t>
  </si>
  <si>
    <t xml:space="preserve">12 7 19 12 5 10 4 4 5 4 14 51 22 25 46 25 34 12</t>
  </si>
  <si>
    <t xml:space="preserve">WYNKRYRWFYKLTYLLTR</t>
  </si>
  <si>
    <t xml:space="preserve">12 8 19 12 4 5 6 5 5 4 14 51 22 25 47 25 35 13</t>
  </si>
  <si>
    <t xml:space="preserve">WYNKRWRYFYKLTYLLTR</t>
  </si>
  <si>
    <t xml:space="preserve">11 7 17 11 4 4 3 4 5 3 13 48 21 24 44 23 33 12</t>
  </si>
  <si>
    <t xml:space="preserve">WYNKRRWYFKYLTYLLTR</t>
  </si>
  <si>
    <t xml:space="preserve">12 7 18 12 4 9 4 4 5 4 4 46 19 22 42 23 33 12</t>
  </si>
  <si>
    <t xml:space="preserve">C(+57.02)PPWLWLGTDVLVVR</t>
  </si>
  <si>
    <t xml:space="preserve">10 11 19 32 28 22 54 5 12 43 77 88 78 53 8</t>
  </si>
  <si>
    <t xml:space="preserve">C(+57.02)PPWWLLGTDVLVVR</t>
  </si>
  <si>
    <t xml:space="preserve">11 11 20 32 19 26 52 6 12 43 77 88 78 54 8</t>
  </si>
  <si>
    <t xml:space="preserve">C(+57.02)PWPLWLGTDVLVVR</t>
  </si>
  <si>
    <t xml:space="preserve">10 8 9 6 24 20 49 5 10 39 74 86 75 49 7</t>
  </si>
  <si>
    <t xml:space="preserve">C(+57.02)HDKLWLGTDVLVVR</t>
  </si>
  <si>
    <t xml:space="preserve">9 8 9 11 22 18 49 5 10 38 73 85 74 48 7</t>
  </si>
  <si>
    <t xml:space="preserve">C(+57.02)DHKLWLGTDVLVVR</t>
  </si>
  <si>
    <t xml:space="preserve">8 9 7 10 21 17 47 4 10 37 72 84 73 47 6</t>
  </si>
  <si>
    <t xml:space="preserve">WWWWWMC(+57.02)WFHKTLGPASATLLKAC(+57.02)M(+15.99)K</t>
  </si>
  <si>
    <t xml:space="preserve">5 5 8 8 6 7 4 6 21 24 23 21 26 23 28 16 13 48 68 69 38 42 31 6 7 9</t>
  </si>
  <si>
    <t xml:space="preserve">WWWWWC(+57.02)MWFHKTLGPASATLLKAM(+15.99)C(+57.02)K</t>
  </si>
  <si>
    <t xml:space="preserve">5 5 7 8 6 4 3 6 18 23 21 20 24 21 26 14 12 46 66 67 36 40 29 16 17 9</t>
  </si>
  <si>
    <t xml:space="preserve">WWWWWC(+57.02)MWFHKTLGPASATLLKAC(+57.02)M(+15.99)K</t>
  </si>
  <si>
    <t xml:space="preserve">5 5 7 8 6 4 3 6 18 22 21 19 24 21 26 14 12 45 65 67 35 40 29 6 6 9</t>
  </si>
  <si>
    <t xml:space="preserve">WWWWWC(+57.02)WMFHKTLGPASATLLKAC(+57.02)M(+15.99)K</t>
  </si>
  <si>
    <t xml:space="preserve">5 5 7 8 6 4 3 3 17 22 21 19 24 21 26 14 12 45 65 67 35 39 29 6 6 9</t>
  </si>
  <si>
    <t xml:space="preserve">WWWWWC(+57.02)YWDHKTLGPASATLLKAC(+57.02)M(+15.99)K</t>
  </si>
  <si>
    <t xml:space="preserve">4 4 6 7 6 4 3 4 11 22 19 18 22 20 24 13 11 43 64 65 34 38 28 5 6 8</t>
  </si>
  <si>
    <t xml:space="preserve">YLPWWMVASLKMVK</t>
  </si>
  <si>
    <t xml:space="preserve">50 46 24 28 51 60 70 93 59 67 76 86 79 31</t>
  </si>
  <si>
    <t xml:space="preserve">YLPWWMVASKLMVK</t>
  </si>
  <si>
    <t xml:space="preserve">46 42 21 26 48 57 67 93 59 71 51 84 76 42</t>
  </si>
  <si>
    <t xml:space="preserve">YLPWSVETASKLMVK</t>
  </si>
  <si>
    <t xml:space="preserve">46 42 20 21 19 33 80 85 93 58 70 50 84 76 42</t>
  </si>
  <si>
    <t xml:space="preserve">YLPDKEMVASKLMVK</t>
  </si>
  <si>
    <t xml:space="preserve">42 38 19 45 18 40 53 67 92 54 67 46 82 73 38</t>
  </si>
  <si>
    <t xml:space="preserve">YPLWWMVASKLMVK</t>
  </si>
  <si>
    <t xml:space="preserve">27 10 18 14 32 40 51 87 42 55 34 73 62 27</t>
  </si>
  <si>
    <t xml:space="preserve">VDYTLNSFAEWR</t>
  </si>
  <si>
    <t xml:space="preserve">63 77 96 99 100 99 99 99 99 100 96 92</t>
  </si>
  <si>
    <t xml:space="preserve">DVYTLNSFAEWR</t>
  </si>
  <si>
    <t xml:space="preserve">47 50 94 99 100 98 99 99 99 100 96 90</t>
  </si>
  <si>
    <t xml:space="preserve">VDYTLGGSFAEWR</t>
  </si>
  <si>
    <t xml:space="preserve">60 74 92 98 98 39 36 97 98 99 100 95 90</t>
  </si>
  <si>
    <t xml:space="preserve">VYDTLNSFAEWR</t>
  </si>
  <si>
    <t xml:space="preserve">37 32 47 97 99 98 99 99 99 100 95 90</t>
  </si>
  <si>
    <t xml:space="preserve">DYVTLNSFAEWR</t>
  </si>
  <si>
    <t xml:space="preserve">25 25 46 97 99 98 98 98 99 100 95 88</t>
  </si>
  <si>
    <t xml:space="preserve">WWRYWRDYYLLYC(+57.02)GFAYLADKWFR</t>
  </si>
  <si>
    <t xml:space="preserve">4 3 2 4 13 4 9 5 10 9 12 9 14 3 20 51 66 71 48 12 14 24 7 5</t>
  </si>
  <si>
    <t xml:space="preserve">WWYRWRDYYLYLC(+57.02)GFAYLADKWFR</t>
  </si>
  <si>
    <t xml:space="preserve">4 3 4 4 14 5 9 5 10 9 4 5 15 3 21 53 67 72 49 12 14 24 7 5</t>
  </si>
  <si>
    <t xml:space="preserve">WWRYWRDYYLYLC(+57.02)GFAYLADKWFR</t>
  </si>
  <si>
    <t xml:space="preserve">3 3 2 3 12 4 8 4 9 8 3 4 13 3 19 49 64 69 46 11 13 22 6 4</t>
  </si>
  <si>
    <t xml:space="preserve">WWRWYRDYYLYLC(+57.02)GFAYLADKWFR</t>
  </si>
  <si>
    <t xml:space="preserve">3 3 2 2 11 4 8 4 8 8 3 4 13 3 18 48 63 68 45 10 12 21 6 4</t>
  </si>
  <si>
    <t xml:space="preserve">WRWYWRDYYLYLC(+57.02)GFAYLADKWFR</t>
  </si>
  <si>
    <t xml:space="preserve">3 2 3 3 12 4 8 4 8 8 3 4 13 3 18 48 63 68 45 10 12 21 6 4</t>
  </si>
  <si>
    <t xml:space="preserve">DGM(+15.99)LVGVANR</t>
  </si>
  <si>
    <t xml:space="preserve">80 81 92 98 97 85 71 57 86 29</t>
  </si>
  <si>
    <t xml:space="preserve">DGM(+15.99)LVGVNAR</t>
  </si>
  <si>
    <t xml:space="preserve">79 80 91 98 96 85 69 83 49 29</t>
  </si>
  <si>
    <t xml:space="preserve">DGM(+15.99)LVGVQGR</t>
  </si>
  <si>
    <t xml:space="preserve">80 80 91 98 96 82 70 74 45 29</t>
  </si>
  <si>
    <t xml:space="preserve">DGM(+15.99)LVGVGQR</t>
  </si>
  <si>
    <t xml:space="preserve">79 80 91 98 97 86 68 42 76 29</t>
  </si>
  <si>
    <t xml:space="preserve">DGM(+15.99)LVGVAGGR</t>
  </si>
  <si>
    <t xml:space="preserve">79 80 91 98 97 85 70 36 40 40 28</t>
  </si>
  <si>
    <t xml:space="preserve">MPC(+57.02)QPDWLPMNGLC(+57.02)YK</t>
  </si>
  <si>
    <t xml:space="preserve">48 28 51 51 42 90 96 96 64 73 90 74 91 86 83 83</t>
  </si>
  <si>
    <t xml:space="preserve">NNC(+57.02)QPDWLNGGNGLC(+57.02)YK</t>
  </si>
  <si>
    <t xml:space="preserve">38 27 38 38 31 84 94 95 70 37 37 86 64 86 79 75 75</t>
  </si>
  <si>
    <t xml:space="preserve">MPC(+57.02)QPDWLNGGNGLC(+57.02)YK</t>
  </si>
  <si>
    <t xml:space="preserve">37 19 38 38 31 84 94 95 69 37 37 86 63 86 79 75 75</t>
  </si>
  <si>
    <t xml:space="preserve">MPC(+57.02)PQDWLNGGNGLC(+57.02)YK</t>
  </si>
  <si>
    <t xml:space="preserve">37 20 38 20 29 84 92 95 70 37 37 86 64 86 80 75 76</t>
  </si>
  <si>
    <t xml:space="preserve">MPC(+57.02)QPDWLNGGNLGC(+57.02)YK</t>
  </si>
  <si>
    <t xml:space="preserve">35 18 37 37 29 83 93 95 68 35 35 83 55 29 76 71 48</t>
  </si>
  <si>
    <t xml:space="preserve">LYYC(+57.02)QRHAVATVLVADHNC(+57.02)NK</t>
  </si>
  <si>
    <t xml:space="preserve">12 6 5 11 12 3 9 8 10 6 5 15 38 77 41 29 18 16 34 23 7</t>
  </si>
  <si>
    <t xml:space="preserve">LYYC(+57.02)RQAHVATVLVADHNC(+57.02)NK</t>
  </si>
  <si>
    <t xml:space="preserve">12 6 5 11 14 5 5 5 10 6 5 15 38 77 41 29 18 16 33 23 7</t>
  </si>
  <si>
    <t xml:space="preserve">LC(+57.02)YYQRAHVATVLVADHNC(+57.02)NK</t>
  </si>
  <si>
    <t xml:space="preserve">9 8 4 4 11 3 5 5 9 5 4 14 34 74 37 26 16 14 30 21 6</t>
  </si>
  <si>
    <t xml:space="preserve">LYYC(+57.02)QRAHVATVLVADHNC(+57.02)NK</t>
  </si>
  <si>
    <t xml:space="preserve">10 5 4 9 11 3 4 5 8 5 4 13 34 73 37 25 15 14 30 20 6</t>
  </si>
  <si>
    <t xml:space="preserve">LYC(+57.02)YQRAHVATVLVADHNC(+57.02)NK</t>
  </si>
  <si>
    <t xml:space="preserve">9 5 4 4 10 3 4 4 8 5 4 13 33 73 36 25 15 13 29 20 6</t>
  </si>
  <si>
    <t xml:space="preserve">WWWWYLYRRWYAMVWWGYFRLLR</t>
  </si>
  <si>
    <t xml:space="preserve">5 6 5 5 10 16 10 3 5 12 13 9 4 5 30 49 42 55 31 6 29 31 10</t>
  </si>
  <si>
    <t xml:space="preserve">WWWWYLYRRWYAMERWGYFRLLR</t>
  </si>
  <si>
    <t xml:space="preserve">5 5 5 5 10 16 10 3 5 12 13 9 4 12 11 48 40 54 30 6 28 30 9</t>
  </si>
  <si>
    <t xml:space="preserve">WWWYWLYRRWYAMERWGYFRLLR</t>
  </si>
  <si>
    <t xml:space="preserve">5 5 5 4 7 16 10 3 5 11 13 9 4 11 11 47 40 54 30 6 28 30 9</t>
  </si>
  <si>
    <t xml:space="preserve">WWWWYLRRYWYAMERWGYFRLLR</t>
  </si>
  <si>
    <t xml:space="preserve">5 5 5 4 9 14 2 8 13 11 13 9 3 11 10 46 39 52 29 5 27 29 9</t>
  </si>
  <si>
    <t xml:space="preserve">WWWWYLRYRWYAMERWGYFRLLR</t>
  </si>
  <si>
    <t xml:space="preserve">5 5 5 5 9 15 3 5 5 11 12 9 4 11 11 47 40 53 29 6 28 30 9</t>
  </si>
  <si>
    <t xml:space="preserve">C(+57.02)FFVKPDVDWDNWKPVWR</t>
  </si>
  <si>
    <t xml:space="preserve">20 12 12 24 48 27 38 46 46 28 31 40 40 39 24 32 22 14</t>
  </si>
  <si>
    <t xml:space="preserve">HWMVKPDVDWDNWKPVWR</t>
  </si>
  <si>
    <t xml:space="preserve">11 13 11 23 46 26 37 45 46 27 30 40 39 39 24 31 21 13</t>
  </si>
  <si>
    <t xml:space="preserve">HMWVKPDVDWDNWKPVWR</t>
  </si>
  <si>
    <t xml:space="preserve">11 12 11 23 43 26 37 45 46 27 30 40 40 39 24 31 21 13</t>
  </si>
  <si>
    <t xml:space="preserve">WHMVKPDVDWDNWKPVWR</t>
  </si>
  <si>
    <t xml:space="preserve">10 11 10 23 43 24 34 42 43 25 27 37 37 36 21 29 19 12</t>
  </si>
  <si>
    <t xml:space="preserve">MHWVKPDVDWDNWKPVWR</t>
  </si>
  <si>
    <t xml:space="preserve">10 11 10 21 40 24 35 43 43 25 28 37 37 36 22 29 20 12</t>
  </si>
  <si>
    <t xml:space="preserve">ALVGLEMPASDTAK</t>
  </si>
  <si>
    <t xml:space="preserve">34 76 75 85 93 98 80 20 56 93 91 63 68 64</t>
  </si>
  <si>
    <t xml:space="preserve">ALVGLEMPASDATK</t>
  </si>
  <si>
    <t xml:space="preserve">33 75 74 84 93 98 80 20 55 93 91 36 40 63</t>
  </si>
  <si>
    <t xml:space="preserve">ALVGLEQNGSDATK</t>
  </si>
  <si>
    <t xml:space="preserve">37 78 78 86 93 98 59 27 26 94 92 40 44 68</t>
  </si>
  <si>
    <t xml:space="preserve">ALVGLEMAPSDATK</t>
  </si>
  <si>
    <t xml:space="preserve">33 74 74 84 93 98 76 19 19 91 90 35 39 63</t>
  </si>
  <si>
    <t xml:space="preserve">LAVGLEMPASDATK</t>
  </si>
  <si>
    <t xml:space="preserve">34 32 69 80 91 97 75 17 51 92 90 32 36 60</t>
  </si>
  <si>
    <t xml:space="preserve">RMEWFWWYYLAGHVAR</t>
  </si>
  <si>
    <t xml:space="preserve">10 12 60 10 10 27 11 10 15 14 20 27 32 72 75 23</t>
  </si>
  <si>
    <t xml:space="preserve">C(+57.02)KQWFWWYYLAGHVAR</t>
  </si>
  <si>
    <t xml:space="preserve">8 9 21 9 9 26 11 9 14 13 19 26 31 71 74 22</t>
  </si>
  <si>
    <t xml:space="preserve">C(+57.02)QKWFWWYYLAGHVAR</t>
  </si>
  <si>
    <t xml:space="preserve">8 9 18 8 10 26 11 9 14 13 19 26 31 71 74 22</t>
  </si>
  <si>
    <t xml:space="preserve">QC(+57.02)KWFWWYYLAGHVAR</t>
  </si>
  <si>
    <t xml:space="preserve">6 7 14 6 7 20 8 7 11 10 15 20 24 64 67 17</t>
  </si>
  <si>
    <t xml:space="preserve">KC(+57.02)QWFWWYYLAGHVAR</t>
  </si>
  <si>
    <t xml:space="preserve">6 6 15 6 6 18 7 6 10 9 13 18 22 61 65 15</t>
  </si>
  <si>
    <t xml:space="preserve">86 95 99 99 99 99 98 98 93</t>
  </si>
  <si>
    <t xml:space="preserve">47 52 97 99 98 99 97 98 92</t>
  </si>
  <si>
    <t xml:space="preserve">84 93 99 99 98 98 52 60 80</t>
  </si>
  <si>
    <t xml:space="preserve">81 92 99 99 98 98 35 20 39 72</t>
  </si>
  <si>
    <t xml:space="preserve">VFDYTEKNGR</t>
  </si>
  <si>
    <t xml:space="preserve">81 92 98 99 98 98 34 35 20 71</t>
  </si>
  <si>
    <t xml:space="preserve">WYYWC(+57.02)WWWWPNKWWWC(+57.02)QPM(+15.99)M(+15.99)PESQWWR</t>
  </si>
  <si>
    <t xml:space="preserve">5 3 4 2 5 4 4 5 5 2 3 6 4 5 2 8 18 19 6 5 4 13 7 5 3 9 6</t>
  </si>
  <si>
    <t xml:space="preserve">YWYWC(+57.02)WWWWPNKWWWC(+57.02)QPM(+15.99)M(+15.99)PESQWWR</t>
  </si>
  <si>
    <t xml:space="preserve">0 0 4 2 5 4 4 5 5 2 3 6 4 5 2 8 18 19 6 5 4 13 7 5 3 9 6</t>
  </si>
  <si>
    <t xml:space="preserve">WYYWC(+57.02)WWWWPNWKWWC(+57.02)QPM(+15.99)M(+15.99)PESQWWR</t>
  </si>
  <si>
    <t xml:space="preserve">5 3 4 2 5 4 4 5 5 2 3 0 0 5 2 8 18 19 6 5 4 13 7 5 3 9 6</t>
  </si>
  <si>
    <t xml:space="preserve">YWYWC(+57.02)WWWWPNWKWWC(+57.02)QPM(+15.99)M(+15.99)PESQWWR</t>
  </si>
  <si>
    <t xml:space="preserve">0 0 4 2 5 4 4 5 5 2 3 0 0 5 2 8 18 19 6 5 4 13 7 5 3 9 6</t>
  </si>
  <si>
    <t xml:space="preserve">WWWWC(+57.02)YWWYPNKWWWC(+57.02)QPM(+15.99)M(+15.99)PESQWWR</t>
  </si>
  <si>
    <t xml:space="preserve">5 0 0 0 0 0 0 0 0 2 3 6 4 5 2 8 18 19 6 5 4 13 7 5 3 9 6</t>
  </si>
  <si>
    <t xml:space="preserve">WC(+57.02)WHKTEALEYGQHVAR</t>
  </si>
  <si>
    <t xml:space="preserve">12 22 8 19 7 19 26 7 9 39 18 20 33 33 60 76 32</t>
  </si>
  <si>
    <t xml:space="preserve">WC(+57.02)WHKTEAKNYGQHVAR</t>
  </si>
  <si>
    <t xml:space="preserve">13 24 8 20 7 20 27 8 10 16 20 22 34 34 62 77 34</t>
  </si>
  <si>
    <t xml:space="preserve">WC(+57.02)WHKTEAELYGQHVAR</t>
  </si>
  <si>
    <t xml:space="preserve">12 22 8 19 7 19 26 7 16 9 18 20 33 32 60 75 32</t>
  </si>
  <si>
    <t xml:space="preserve">WC(+57.02)WHKTEVDVYGQHVAR</t>
  </si>
  <si>
    <t xml:space="preserve">12 22 8 19 7 19 26 10 7 6 19 20 33 32 60 75 32</t>
  </si>
  <si>
    <t xml:space="preserve">WC(+57.02)WHKTEVVDYGQHVAR</t>
  </si>
  <si>
    <t xml:space="preserve">12 22 8 19 7 19 26 10 6 7 19 20 33 32 60 75 32</t>
  </si>
  <si>
    <t xml:space="preserve">LLLTGVELWSNK</t>
  </si>
  <si>
    <t xml:space="preserve">64 99 99 99 96 98 100 99 99 95 91 90</t>
  </si>
  <si>
    <t xml:space="preserve">LLLTGVELWNSK</t>
  </si>
  <si>
    <t xml:space="preserve">62 98 99 99 96 98 100 99 98 61 52 85</t>
  </si>
  <si>
    <t xml:space="preserve">LLLTGVELWSGGK</t>
  </si>
  <si>
    <t xml:space="preserve">60 98 99 99 95 98 100 99 97 92 55 50 62</t>
  </si>
  <si>
    <t xml:space="preserve">LLLTGVELWGSGK</t>
  </si>
  <si>
    <t xml:space="preserve">55 98 99 99 94 98 99 99 94 18 34 35 58</t>
  </si>
  <si>
    <t xml:space="preserve">LLLTGVELWGGSK</t>
  </si>
  <si>
    <t xml:space="preserve">55 98 99 99 94 98 99 99 95 21 19 31 58</t>
  </si>
  <si>
    <t xml:space="preserve">AHEVEMPM(+15.99)NPK</t>
  </si>
  <si>
    <t xml:space="preserve">27 31 76 93 98 93 55 60 61 42 75</t>
  </si>
  <si>
    <t xml:space="preserve">HAEVEMPM(+15.99)NPK</t>
  </si>
  <si>
    <t xml:space="preserve">18 20 74 92 98 92 51 57 58 39 72</t>
  </si>
  <si>
    <t xml:space="preserve">HEAVEMPM(+15.99)NPK</t>
  </si>
  <si>
    <t xml:space="preserve">14 39 16 90 98 89 45 51 52 33 67</t>
  </si>
  <si>
    <t xml:space="preserve">AEHVEMPM(+15.99)NPK</t>
  </si>
  <si>
    <t xml:space="preserve">19 36 16 90 98 89 44 50 51 32 66</t>
  </si>
  <si>
    <t xml:space="preserve">EHAVEMPM(+15.99)NPK</t>
  </si>
  <si>
    <t xml:space="preserve">33 16 17 90 98 89 45 50 51 32 66</t>
  </si>
  <si>
    <t xml:space="preserve">RQDFEPAFKFSDC(+57.02)SR</t>
  </si>
  <si>
    <t xml:space="preserve">25 47 45 92 98 47 59 90 96 95 95 93 79 76 43</t>
  </si>
  <si>
    <t xml:space="preserve">RKDM(+15.99)EPAFKFSDC(+57.02)SR</t>
  </si>
  <si>
    <t xml:space="preserve">21 42 39 91 98 42 54 88 96 94 94 91 75 72 38</t>
  </si>
  <si>
    <t xml:space="preserve">KRDM(+15.99)EPAFKFSDC(+57.02)SR</t>
  </si>
  <si>
    <t xml:space="preserve">39 31 37 91 98 41 53 87 95 94 93 91 74 71 37</t>
  </si>
  <si>
    <t xml:space="preserve">RKDM(+15.99)EPAFKFSDSC(+57.02)R</t>
  </si>
  <si>
    <t xml:space="preserve">20 40 37 90 98 40 53 87 95 94 93 90 44 43 37</t>
  </si>
  <si>
    <t xml:space="preserve">DKRM(+15.99)EPAFKFSDC(+57.02)SR</t>
  </si>
  <si>
    <t xml:space="preserve">30 21 15 89 97 35 47 84 94 92 92 89 69 66 32</t>
  </si>
  <si>
    <t xml:space="preserve">C(+57.02)AYRRPVKTLNSFAEWR</t>
  </si>
  <si>
    <t xml:space="preserve">12 11 16 10 11 17 30 32 60 93 86 93 92 93 96 67 36</t>
  </si>
  <si>
    <t xml:space="preserve">C(+57.02)ARYRPVKTLNSFAEWR</t>
  </si>
  <si>
    <t xml:space="preserve">12 10 11 13 10 17 30 31 60 93 86 93 92 93 96 66 35</t>
  </si>
  <si>
    <t xml:space="preserve">C(+57.02)ARRYPVKTLNSFAEWR</t>
  </si>
  <si>
    <t xml:space="preserve">11 10 10 6 9 15 27 29 56 92 85 92 91 92 96 64 32</t>
  </si>
  <si>
    <t xml:space="preserve">C(+57.02)APLHQPVKTLNSFAEWR</t>
  </si>
  <si>
    <t xml:space="preserve">9 10 6 28 17 14 14 24 24 53 91 90 91 90 91 95 60 29</t>
  </si>
  <si>
    <t xml:space="preserve">C(+57.02)APLQHPVKTLNSFAEWR</t>
  </si>
  <si>
    <t xml:space="preserve">9 10 6 28 8 7 13 23 23 52 90 90 90 90 91 95 59 28</t>
  </si>
  <si>
    <t xml:space="preserve">47 54 79 88 98 94 74 33</t>
  </si>
  <si>
    <t xml:space="preserve">27 32 71 84 97 92 67 26</t>
  </si>
  <si>
    <t xml:space="preserve">DVM(+15.99)C(+57.02)EFAK</t>
  </si>
  <si>
    <t xml:space="preserve">32 27 48 81 97 92 68 28</t>
  </si>
  <si>
    <t xml:space="preserve">VDM(+15.99)C(+57.02)EFAK</t>
  </si>
  <si>
    <t xml:space="preserve">17 22 45 87 97 90 63 23</t>
  </si>
  <si>
    <t xml:space="preserve">16 19 28 86 97 89 61 22</t>
  </si>
  <si>
    <t xml:space="preserve">QTVNLDC(+57.02)VEKNPM(+15.99)VC(+57.02)K</t>
  </si>
  <si>
    <t xml:space="preserve">52 41 57 78 93 96 78 76 98 94 93 63 73 93 89 84</t>
  </si>
  <si>
    <t xml:space="preserve">QLSNLDC(+57.02)VEKNPM(+15.99)VC(+57.02)K</t>
  </si>
  <si>
    <t xml:space="preserve">47 50 42 75 93 96 77 75 98 93 93 62 72 92 89 84</t>
  </si>
  <si>
    <t xml:space="preserve">KEANLDC(+57.02)VEKNPM(+15.99)VC(+57.02)K</t>
  </si>
  <si>
    <t xml:space="preserve">44 56 27 74 92 95 75 73 98 93 92 59 70 92 88 82</t>
  </si>
  <si>
    <t xml:space="preserve">QSLNLDC(+57.02)VEKNPM(+15.99)VC(+57.02)K</t>
  </si>
  <si>
    <t xml:space="preserve">43 28 35 72 92 95 74 72 97 92 92 59 69 91 87 82</t>
  </si>
  <si>
    <t xml:space="preserve">QTVNLDC(+57.02)VEKNM(+15.99)PVC(+57.02)K</t>
  </si>
  <si>
    <t xml:space="preserve">44 34 50 73 91 95 72 70 97 87 89 42 34 89 86 82</t>
  </si>
  <si>
    <t xml:space="preserve">M(+15.99)ELSVKYPLSNASSTEWR</t>
  </si>
  <si>
    <t xml:space="preserve">19 44 42 64 80 71 30 24 92 82 74 81 54 44 65 49 25 17</t>
  </si>
  <si>
    <t xml:space="preserve">M(+15.99)ELSVKYPLSNAAWM(+15.99)WR</t>
  </si>
  <si>
    <t xml:space="preserve">19 44 42 64 80 72 32 25 92 82 75 84 67 48 25 27 17</t>
  </si>
  <si>
    <t xml:space="preserve">EM(+15.99)LSVKYPLSNAAWM(+15.99)WR</t>
  </si>
  <si>
    <t xml:space="preserve">40 20 41 63 79 71 31 24 92 81 75 83 66 47 24 26 16</t>
  </si>
  <si>
    <t xml:space="preserve">M(+15.99)ELSVKYPLSNAAM(+15.99)WWR</t>
  </si>
  <si>
    <t xml:space="preserve">18 43 42 64 79 71 31 24 92 81 75 84 66 23 24 26 16</t>
  </si>
  <si>
    <t xml:space="preserve">M(+15.99)ELSVKPYLSNAAWM(+15.99)WR</t>
  </si>
  <si>
    <t xml:space="preserve">16 40 38 61 77 64 11 16 90 79 72 81 63 44 22 24 15</t>
  </si>
  <si>
    <t xml:space="preserve">YWFDRKPTDEDLMGVLQVR</t>
  </si>
  <si>
    <t xml:space="preserve">14 8 9 27 17 24 24 20 21 47 59 74 78 39 87 90 47 33 21</t>
  </si>
  <si>
    <t xml:space="preserve">WFYDRKPTDEDLMGVLQVR</t>
  </si>
  <si>
    <t xml:space="preserve">8 8 7 25 16 23 23 19 19 45 57 72 77 37 86 89 44 31 20</t>
  </si>
  <si>
    <t xml:space="preserve">YFWDRKPTDEDLMGVLQVR</t>
  </si>
  <si>
    <t xml:space="preserve">11 7 6 23 15 20 20 17 17 42 54 69 74 34 85 88 41 28 18</t>
  </si>
  <si>
    <t xml:space="preserve">FYWDRKPTDEDLMGVLQVR</t>
  </si>
  <si>
    <t xml:space="preserve">4 4 4 15 9 13 13 11 11 30 40 57 63 23 77 81 29 19 11</t>
  </si>
  <si>
    <t xml:space="preserve">FWYDRKPTDEDLMGVLQVR</t>
  </si>
  <si>
    <t xml:space="preserve">4 4 4 15 9 13 13 11 11 30 40 57 63 23 76 81 29 19 11</t>
  </si>
  <si>
    <t xml:space="preserve">SWWC(+57.02)RTAVSLQMVK</t>
  </si>
  <si>
    <t xml:space="preserve">16 16 12 19 9 63 34 56 36 53 56 62 47 18</t>
  </si>
  <si>
    <t xml:space="preserve">SWWRC(+57.02)TAVSLQMVK</t>
  </si>
  <si>
    <t xml:space="preserve">16 15 12 9 16 63 34 56 35 53 56 62 47 18</t>
  </si>
  <si>
    <t xml:space="preserve">SWRWC(+57.02)TAVSLQMVK</t>
  </si>
  <si>
    <t xml:space="preserve">15 15 9 12 16 61 34 55 35 52 55 61 47 18</t>
  </si>
  <si>
    <t xml:space="preserve">SWRC(+57.02)WTAVSLQMVK</t>
  </si>
  <si>
    <t xml:space="preserve">14 14 8 12 12 60 31 53 33 50 53 59 44 17</t>
  </si>
  <si>
    <t xml:space="preserve">SWC(+57.02)RWTAVSLQMVK</t>
  </si>
  <si>
    <t xml:space="preserve">14 14 11 8 12 59 32 53 33 50 53 59 45 17</t>
  </si>
  <si>
    <t xml:space="preserve">WWNFEPAFKFSDC(+57.02)SR</t>
  </si>
  <si>
    <t xml:space="preserve">44 46 86 96 99 61 71 96 98 95 95 94 84 82 55</t>
  </si>
  <si>
    <t xml:space="preserve">WWNFEPAFKFSDSC(+57.02)R</t>
  </si>
  <si>
    <t xml:space="preserve">43 46 86 96 99 60 71 96 98 95 95 94 80 80 55</t>
  </si>
  <si>
    <t xml:space="preserve">DKENFEPAFKFSDC(+57.02)SR</t>
  </si>
  <si>
    <t xml:space="preserve">44 29 57 83 96 99 58 66 95 98 97 95 94 83 81 53</t>
  </si>
  <si>
    <t xml:space="preserve">KDENFEPAFKFSDC(+57.02)SR</t>
  </si>
  <si>
    <t xml:space="preserve">27 32 54 83 95 99 55 63 94 97 97 94 93 81 79 50</t>
  </si>
  <si>
    <t xml:space="preserve">WWNFEAPFKFSDC(+57.02)SR</t>
  </si>
  <si>
    <t xml:space="preserve">26 28 73 91 98 35 25 89 95 89 90 88 70 68 36</t>
  </si>
  <si>
    <t xml:space="preserve">WPWWWYWRWC(+57.02)M(+15.99)WAPDASTVRMHK</t>
  </si>
  <si>
    <t xml:space="preserve">8 4 6 9 18 13 7 5 6 16 14 15 40 26 33 38 15 12 55 7 18 8 8</t>
  </si>
  <si>
    <t xml:space="preserve">WPWWWYWWRC(+57.02)M(+15.99)WAPDASTVMRHK</t>
  </si>
  <si>
    <t xml:space="preserve">8 4 6 8 17 13 7 12 4 14 12 14 38 24 31 36 14 11 52 18 12 8 7</t>
  </si>
  <si>
    <t xml:space="preserve">WPWWWYWWRC(+57.02)M(+15.99)WAPDASTVRMHK</t>
  </si>
  <si>
    <t xml:space="preserve">8 4 5 8 17 13 7 12 4 14 12 14 38 24 30 36 14 11 52 7 17 8 7</t>
  </si>
  <si>
    <t xml:space="preserve">WPWWWYWWRM(+15.99)C(+57.02)WAPDASTVRMHK</t>
  </si>
  <si>
    <t xml:space="preserve">7 3 5 8 16 12 7 11 4 4 7 13 38 23 29 35 13 10 51 6 16 7 7</t>
  </si>
  <si>
    <t xml:space="preserve">WPWWWYWWYYHWAPDASTVRMHK</t>
  </si>
  <si>
    <t xml:space="preserve">7 3 5 7 15 11 7 12 3 4 3 11 34 21 27 32 12 9 48 6 15 7 7</t>
  </si>
  <si>
    <t xml:space="preserve">WLLYRFWYWRRRRMKYPLSGM(+15.99)YEPR</t>
  </si>
  <si>
    <t xml:space="preserve">15 10 14 5 2 9 5 5 6 2 3 10 7 8 7 7 7 14 18 9 53 15 39 5 4</t>
  </si>
  <si>
    <t xml:space="preserve">WLLYRFWYWRRRRKMYPLSGM(+15.99)YEPR</t>
  </si>
  <si>
    <t xml:space="preserve">15 10 14 5 2 9 5 5 6 2 3 10 7 0 0 7 7 14 18 9 53 15 39 5 4</t>
  </si>
  <si>
    <t xml:space="preserve">WLLYRFWYRRRWRMKYPLSGM(+15.99)YEPR</t>
  </si>
  <si>
    <t xml:space="preserve">15 10 14 5 2 9 5 5 0 0 0 0 7 8 7 7 7 14 18 9 53 15 39 5 4</t>
  </si>
  <si>
    <t xml:space="preserve">WLLYRFWYRRRRWMKYPLSGM(+15.99)YEPR</t>
  </si>
  <si>
    <t xml:space="preserve">15 10 14 5 2 9 5 5 0 0 0 0 0 8 7 7 7 14 18 9 53 15 39 5 4</t>
  </si>
  <si>
    <t xml:space="preserve">WLLYRFWYRRRRWKMYPLSGM(+15.99)YEPR</t>
  </si>
  <si>
    <t xml:space="preserve">15 10 14 5 2 9 5 5 0 0 0 0 0 0 0 7 7 14 18 9 53 15 39 5 4</t>
  </si>
  <si>
    <t xml:space="preserve">RRYWM(+15.99)LLTNTDFDGTTLGLATYK</t>
  </si>
  <si>
    <t xml:space="preserve">10 11 27 12 14 46 42 57 34 32 82 87 89 58 90 92 92 66 85 73 23 24 23</t>
  </si>
  <si>
    <t xml:space="preserve">RRYM(+15.99)WLLTNTDFDGTTLGLATYK</t>
  </si>
  <si>
    <t xml:space="preserve">9 10 26 14 14 43 37 54 32 30 80 85 88 55 89 91 92 63 83 71 21 22 21</t>
  </si>
  <si>
    <t xml:space="preserve">RRM(+15.99)YWLLTNTDFDGTTLGLATYK</t>
  </si>
  <si>
    <t xml:space="preserve">9 9 7 7 13 43 36 52 30 28 79 84 87 54 89 91 91 61 82 69 20 21 20</t>
  </si>
  <si>
    <t xml:space="preserve">YRRM(+15.99)WLLTNTDFDGTTLGLATYK</t>
  </si>
  <si>
    <t xml:space="preserve">11 5 9 13 12 39 34 50 29 27 77 83 86 52 88 90 90 60 81 68 19 20 19</t>
  </si>
  <si>
    <t xml:space="preserve">RYRM(+15.99)WLLTNTDFDGTTLGLATYK</t>
  </si>
  <si>
    <t xml:space="preserve">7 7 9 12 11 38 33 49 27 26 76 82 85 50 87 90 90 58 80 66 18 19 18</t>
  </si>
  <si>
    <t xml:space="preserve">FPNVLKDHSFKFK</t>
  </si>
  <si>
    <t xml:space="preserve">45 61 86 94 96 95 94 80 81 83 76 45 49</t>
  </si>
  <si>
    <t xml:space="preserve">LMNVLKDHSFKFK</t>
  </si>
  <si>
    <t xml:space="preserve">44 51 84 93 95 94 93 80 81 83 76 45 49</t>
  </si>
  <si>
    <t xml:space="preserve">MLNVLKDHSFKFK</t>
  </si>
  <si>
    <t xml:space="preserve">37 74 84 93 95 94 93 77 79 81 73 41 45</t>
  </si>
  <si>
    <t xml:space="preserve">LMNVLKDHSFFKK</t>
  </si>
  <si>
    <t xml:space="preserve">42 49 83 93 95 93 92 79 81 81 39 68 46</t>
  </si>
  <si>
    <t xml:space="preserve">LMNVLKDHSPTPVR</t>
  </si>
  <si>
    <t xml:space="preserve">38 45 81 93 95 92 91 77 78 70 52 26 39 31</t>
  </si>
  <si>
    <t xml:space="preserve">KWWWWWEWWLC(+57.02)ALQGGTLTFANVC(+57.02)EC(+57.02)R</t>
  </si>
  <si>
    <t xml:space="preserve">4 3 3 2 4 17 37 13 6 8 15 6 5 12 5 5 3 12 8 11 5 19 23 10 11 4 2</t>
  </si>
  <si>
    <t xml:space="preserve">WKWWWWEWWLC(+57.02)ALQGGTLTFANVC(+57.02)EC(+57.02)R</t>
  </si>
  <si>
    <t xml:space="preserve">0 0 3 2 4 17 37 13 6 8 15 6 5 12 5 5 3 12 8 11 5 19 23 10 11 4 2</t>
  </si>
  <si>
    <t xml:space="preserve">WWKWWWEWWLC(+57.02)ALQGGTLTFANVC(+57.02)EC(+57.02)R</t>
  </si>
  <si>
    <t xml:space="preserve">0 0 0 2 4 17 37 13 6 8 15 6 5 12 5 5 3 12 8 11 5 19 23 10 11 4 2</t>
  </si>
  <si>
    <t xml:space="preserve">WWWKWWEWWLC(+57.02)ALQGGTLTFANVC(+57.02)EC(+57.02)R</t>
  </si>
  <si>
    <t xml:space="preserve">0 0 0 0 4 17 37 13 6 8 15 6 5 12 5 5 3 12 8 11 5 19 23 10 11 4 2</t>
  </si>
  <si>
    <t xml:space="preserve">KWWWWWEWLWC(+57.02)ALQGGTLTFANVC(+57.02)EC(+57.02)R</t>
  </si>
  <si>
    <t xml:space="preserve">4 3 3 2 4 17 37 13 0 0 15 6 5 12 5 5 3 12 8 11 5 19 23 10 11 4 2</t>
  </si>
  <si>
    <t xml:space="preserve">WWRWWFC(+57.02)M(+15.99)EGMELGVC(+57.02)DC(+57.02)GSMVKNR</t>
  </si>
  <si>
    <t xml:space="preserve">11 7 4 23 20 12 21 16 61 16 83 93 65 13 29 51 71 78 64 79 85 15 7 22 10</t>
  </si>
  <si>
    <t xml:space="preserve">WWRWWM(+15.99)C(+57.02)FEGMELGVC(+57.02)DC(+57.02)GSMVKNR</t>
  </si>
  <si>
    <t xml:space="preserve">11 7 4 23 20 13 21 15 61 16 83 93 64 13 29 51 71 78 64 79 85 15 7 22 10</t>
  </si>
  <si>
    <t xml:space="preserve">WWRWWYC(+57.02)MEGMELGVC(+57.02)DC(+57.02)GSMVKNR</t>
  </si>
  <si>
    <t xml:space="preserve">11 7 4 22 19 5 12 21 60 16 82 93 63 12 28 50 70 78 63 78 84 15 7 21 10</t>
  </si>
  <si>
    <t xml:space="preserve">WWRWWYC(+57.02)MEGMELGVC(+57.02)DC(+57.02)GSMVRNK</t>
  </si>
  <si>
    <t xml:space="preserve">10 7 4 22 19 5 12 21 59 15 82 93 63 12 28 50 70 78 63 78 83 11 4 15 11</t>
  </si>
  <si>
    <t xml:space="preserve">WWRWWYC(+57.02)MEGMELGVC(+57.02)DC(+57.02)GSMVNRK</t>
  </si>
  <si>
    <t xml:space="preserve">11 7 4 22 19 5 12 21 60 16 82 93 63 12 28 50 70 78 64 78 83 12 6 8 11</t>
  </si>
  <si>
    <t xml:space="preserve">24 21 30 45 31 20 38</t>
  </si>
  <si>
    <t xml:space="preserve">27 22 22 20 31 20 38</t>
  </si>
  <si>
    <t xml:space="preserve">14 12 11 12 18 12 40</t>
  </si>
  <si>
    <t xml:space="preserve">SVHKFPK</t>
  </si>
  <si>
    <t xml:space="preserve">13 11 10 27 19 13 25</t>
  </si>
  <si>
    <t xml:space="preserve">SVKHFPK</t>
  </si>
  <si>
    <t xml:space="preserve">13 11 11 11 17 11 38</t>
  </si>
  <si>
    <t xml:space="preserve">WWFRLC(+57.02)RRWRWC(+57.02)WRVGLEKDEWDK</t>
  </si>
  <si>
    <t xml:space="preserve">2 2 5 2 5 5 1 2 10 2 6 9 2 1 18 21 47 74 36 23 45 4 8 8</t>
  </si>
  <si>
    <t xml:space="preserve">WWFRLC(+57.02)RRWRWC(+57.02)RWVGLEKDEWDK</t>
  </si>
  <si>
    <t xml:space="preserve">2 2 5 2 5 5 1 2 10 2 6 9 0 0 18 21 47 74 36 23 45 4 8 8</t>
  </si>
  <si>
    <t xml:space="preserve">WWFRLC(+57.02)RRWRWWC(+57.02)RVGLEKDEWDK</t>
  </si>
  <si>
    <t xml:space="preserve">2 2 5 2 5 5 1 2 10 2 6 0 0 1 18 21 47 74 36 23 45 4 8 8</t>
  </si>
  <si>
    <t xml:space="preserve">WWFRLC(+57.02)RRWRWC(+57.02)WRVGLEKDEWSR</t>
  </si>
  <si>
    <t xml:space="preserve">2 2 5 2 5 5 1 2 10 2 6 9 2 1 18 21 47 74 36 23 45 4 0 0</t>
  </si>
  <si>
    <t xml:space="preserve">WWFRLC(+57.02)RRWRWWC(+57.02)RVGLEKDEWSR</t>
  </si>
  <si>
    <t xml:space="preserve">2 2 5 2 5 5 1 2 10 2 6 0 0 1 18 21 47 74 36 23 45 4 0 0</t>
  </si>
  <si>
    <t xml:space="preserve">VETWDYWEGMELGMHTFC(+57.02)RWC(+57.02)K</t>
  </si>
  <si>
    <t xml:space="preserve">5 14 4 9 20 11 11 49 15 60 84 48 9 45 22 27 34 24 14 18 12 8</t>
  </si>
  <si>
    <t xml:space="preserve">VTEWDWYEGMELGMHTFC(+57.02)RWC(+57.02)K</t>
  </si>
  <si>
    <t xml:space="preserve">5 6 12 9 20 8 9 50 15 61 84 48 9 45 22 27 34 24 14 18 12 8</t>
  </si>
  <si>
    <t xml:space="preserve">VETWDWYEGMELGMHTFC(+57.02)RWC(+57.02)K</t>
  </si>
  <si>
    <t xml:space="preserve">5 14 4 9 20 8 9 50 15 60 84 47 9 45 22 27 34 24 14 18 12 8</t>
  </si>
  <si>
    <t xml:space="preserve">VETWDWYEGMELGMHTFC(+57.02)WRC(+57.02)K</t>
  </si>
  <si>
    <t xml:space="preserve">5 14 4 9 19 8 9 49 15 60 84 47 9 44 21 27 33 24 7 4 11 7</t>
  </si>
  <si>
    <t xml:space="preserve">SKNWDWYEGMELGMHTFC(+57.02)RWC(+57.02)K</t>
  </si>
  <si>
    <t xml:space="preserve">3 3 3 6 14 6 7 41 11 51 79 38 7 36 16 20 26 18 10 13 8 5</t>
  </si>
  <si>
    <t xml:space="preserve">31 26 23 31 39 50 76</t>
  </si>
  <si>
    <t xml:space="preserve">LGRSGPLR</t>
  </si>
  <si>
    <t xml:space="preserve">24 16 12 23 12 35 57 41</t>
  </si>
  <si>
    <t xml:space="preserve">LPPYLPR</t>
  </si>
  <si>
    <t xml:space="preserve">26 21 19 23 21 11 59</t>
  </si>
  <si>
    <t xml:space="preserve">20 15 14 7 9 29 51 35</t>
  </si>
  <si>
    <t xml:space="preserve">17 13 18 6 7 25 46 31</t>
  </si>
  <si>
    <t xml:space="preserve">WWWFQWRWWWRWFWRGNRTRHR</t>
  </si>
  <si>
    <t xml:space="preserve">7 7 16 12 5 5 5 8 20 7 3 13 10 15 11 6 28 33 17 6 23 6</t>
  </si>
  <si>
    <t xml:space="preserve">WWWFQRWWWWWRFWRGNRTRHR</t>
  </si>
  <si>
    <t xml:space="preserve">6 7 15 11 5 6 5 8 20 7 4 3 9 15 11 6 27 32 17 6 23 6</t>
  </si>
  <si>
    <t xml:space="preserve">WWFWQWRWWWWRFWRGNRTRHR</t>
  </si>
  <si>
    <t xml:space="preserve">6 6 16 12 4 5 4 8 19 6 4 3 9 14 10 6 26 31 16 6 22 6</t>
  </si>
  <si>
    <t xml:space="preserve">WWWM(+15.99)KWRWWWWRFWRGNRTRHR</t>
  </si>
  <si>
    <t xml:space="preserve">6 6 14 10 4 5 4 8 19 6 4 3 9 14 10 6 26 31 16 6 22 6</t>
  </si>
  <si>
    <t xml:space="preserve">WWWFQWRWWWWRFWRGNRTRHR</t>
  </si>
  <si>
    <t xml:space="preserve">6 6 14 11 4 5 4 8 19 6 4 3 9 14 10 6 26 30 16 6 22 6</t>
  </si>
  <si>
    <t xml:space="preserve">VPKYPLR</t>
  </si>
  <si>
    <t xml:space="preserve">11 9 13 17 22 28 22</t>
  </si>
  <si>
    <t xml:space="preserve">KPVYPLR</t>
  </si>
  <si>
    <t xml:space="preserve">11 9 13 16 20 27 20</t>
  </si>
  <si>
    <t xml:space="preserve">KVPYPLR</t>
  </si>
  <si>
    <t xml:space="preserve">10 12 8 16 19 25 19</t>
  </si>
  <si>
    <t xml:space="preserve">KLVM(+15.99)PLR</t>
  </si>
  <si>
    <t xml:space="preserve">11 13 8 8 20 27 20</t>
  </si>
  <si>
    <t xml:space="preserve">VKPYPLR</t>
  </si>
  <si>
    <t xml:space="preserve">9 12 8 15 19 25 19</t>
  </si>
  <si>
    <t xml:space="preserve">RWYWRWWYRWKRMLSLWPNLC(+57.02)YR</t>
  </si>
  <si>
    <t xml:space="preserve">4 6 6 9 2 4 7 5 4 5 3 4 5 4 18 21 14 9 15 7 4 5 6</t>
  </si>
  <si>
    <t xml:space="preserve">WYRWRWWYRWKRMLSLWPNLC(+57.02)YR</t>
  </si>
  <si>
    <t xml:space="preserve">5 3 2 8 2 3 6 4 3 4 3 3 4 4 16 19 12 8 14 6 4 4 5</t>
  </si>
  <si>
    <t xml:space="preserve">RYWWRWWYRWKRMLSLWPNLC(+57.02)YR</t>
  </si>
  <si>
    <t xml:space="preserve">3 3 3 9 2 3 6 4 3 4 2 3 4 4 16 19 12 8 13 6 4 4 5</t>
  </si>
  <si>
    <t xml:space="preserve">WYRWRWWYRKWRMLSLWPNLC(+57.02)YR</t>
  </si>
  <si>
    <t xml:space="preserve">5 3 2 8 2 3 6 4 3 3 2 3 4 4 15 18 12 8 13 6 4 4 5</t>
  </si>
  <si>
    <t xml:space="preserve">YWRWRWWYRWKRMLSLWPNLC(+57.02)YR</t>
  </si>
  <si>
    <t xml:space="preserve">2 2 1 8 2 3 5 3 3 3 2 3 4 3 13 16 10 7 11 5 3 4 4</t>
  </si>
  <si>
    <t xml:space="preserve">RYKYWKRYRRRYWTDKGNC(+57.02)GPSGDHR</t>
  </si>
  <si>
    <t xml:space="preserve">1 3 1 1 2 1 2 5 1 1 1 4 1 1 1 3 3 4 4 2 2 12 1 6 6 3</t>
  </si>
  <si>
    <t xml:space="preserve">RYYKWKRYRRRYWTDKGNC(+57.02)GPSGHDR</t>
  </si>
  <si>
    <t xml:space="preserve">2 4 2 1 2 1 3 5 2 1 1 5 1 1 2 3 3 4 4 2 3 13 1 4 3 3</t>
  </si>
  <si>
    <t xml:space="preserve">RYKYWKRYRRRYWTDKGNC(+57.02)GPSGHDR</t>
  </si>
  <si>
    <t xml:space="preserve">2 3 1 1 2 1 3 5 2 1 1 4 1 1 2 3 3 4 4 2 2 13 1 4 3 3</t>
  </si>
  <si>
    <t xml:space="preserve">RYKYWKYRRRRYWTDKGNC(+57.02)GPSGHDR</t>
  </si>
  <si>
    <t xml:space="preserve">2 3 2 2 2 2 2 2 2 1 1 5 2 1 2 3 4 4 4 2 3 13 1 4 3 3</t>
  </si>
  <si>
    <t xml:space="preserve">YRKYWKRYRRRYWTDKGNC(+57.02)GPSGHDR</t>
  </si>
  <si>
    <t xml:space="preserve">2 1 1 1 2 1 2 5 1 1 1 4 1 1 1 3 3 4 3 2 2 12 1 4 3 3</t>
  </si>
  <si>
    <t xml:space="preserve">RWWLNKWKWWWWWHDDEAYPELLENR</t>
  </si>
  <si>
    <t xml:space="preserve">7 11 7 12 9 14 8 15 10 16 8 16 6 5 7 38 76 68 79 34 60 56 36 51 22 11</t>
  </si>
  <si>
    <t xml:space="preserve">WRWLNKWKWWWWWHDDEAYPELLENR</t>
  </si>
  <si>
    <t xml:space="preserve">0 0 7 12 9 14 8 15 10 16 8 16 6 5 7 38 76 68 79 34 60 56 36 51 22 11</t>
  </si>
  <si>
    <t xml:space="preserve">WWRLNKWKWWWWWHDDEAYPELLENR</t>
  </si>
  <si>
    <t xml:space="preserve">0 0 0 12 9 14 8 15 10 16 8 16 6 5 7 38 76 68 79 34 60 56 36 51 22 11</t>
  </si>
  <si>
    <t xml:space="preserve">RWWLRRYC(+57.02)WHWRWHDDEAYPELKNNR</t>
  </si>
  <si>
    <t xml:space="preserve">7 11 7 12 0 0 0 0 0 0 0 0 6 5 7 38 76 68 79 34 60 56 0 0 22 11</t>
  </si>
  <si>
    <t xml:space="preserve">RWLWRRYC(+57.02)WHWRWHDDEAYPELKNNR</t>
  </si>
  <si>
    <t xml:space="preserve">7 11 0 0 0 0 0 0 0 0 0 0 6 5 7 38 76 68 79 34 60 56 0 0 22 11</t>
  </si>
  <si>
    <t xml:space="preserve">RWDLNFLSTSAVGYLAALR</t>
  </si>
  <si>
    <t xml:space="preserve">10 10 24 55 26 30 78 42 51 74 61 47 43 78 92 88 62 59 25</t>
  </si>
  <si>
    <t xml:space="preserve">RWM(+15.99)WRLSTSAVGYLAALR</t>
  </si>
  <si>
    <t xml:space="preserve">11 10 21 12 10 79 43 51 74 61 47 43 78 92 88 62 59 25</t>
  </si>
  <si>
    <t xml:space="preserve">RWWRM(+15.99)LSTSAVGYLAALR</t>
  </si>
  <si>
    <t xml:space="preserve">12 11 12 14 29 76 41 49 73 60 45 41 77 92 87 60 58 23</t>
  </si>
  <si>
    <t xml:space="preserve">RWM(+15.99)RWLSTSAVGYLAALR</t>
  </si>
  <si>
    <t xml:space="preserve">10 9 19 5 8 77 40 48 72 59 44 40 76 91 86 59 57 23</t>
  </si>
  <si>
    <t xml:space="preserve">WRM(+15.99)WRLSTSAVGYLAALR</t>
  </si>
  <si>
    <t xml:space="preserve">5 4 13 7 6 67 30 38 62 47 34 30 67 87 80 48 45 16</t>
  </si>
  <si>
    <t xml:space="preserve">SPLHFPK</t>
  </si>
  <si>
    <t xml:space="preserve">17 13 23 18 30 32 58</t>
  </si>
  <si>
    <t xml:space="preserve">15 11 17 53 28 27 24</t>
  </si>
  <si>
    <t xml:space="preserve">13 13 10 49 26 25 23</t>
  </si>
  <si>
    <t xml:space="preserve">11 9 13 55 23 22 20</t>
  </si>
  <si>
    <t xml:space="preserve">10 12 9 53 22 22 20</t>
  </si>
  <si>
    <t xml:space="preserve">RFRYWC(+57.02)GNELLEMGEEC(+57.02)DC(+57.02)LQR</t>
  </si>
  <si>
    <t xml:space="preserve">21 29 13 18 19 59 64 77 94 96 97 99 95 81 96 88 60 50 38 36 25 15</t>
  </si>
  <si>
    <t xml:space="preserve">RRFYWC(+57.02)GNELLEMGEEC(+57.02)DC(+57.02)LQR</t>
  </si>
  <si>
    <t xml:space="preserve">20 13 17 17 18 58 63 76 94 95 97 99 95 80 96 87 59 49 37 35 24 15</t>
  </si>
  <si>
    <t xml:space="preserve">FRRWYC(+57.02)GNELLEMGEEC(+57.02)DC(+57.02)LQR</t>
  </si>
  <si>
    <t xml:space="preserve">17 13 12 15 16 56 62 74 93 95 97 98 94 78 96 86 57 46 35 33 23 13</t>
  </si>
  <si>
    <t xml:space="preserve">FRRYWC(+57.02)GNELLEMGEEC(+57.02)DC(+57.02)QLR</t>
  </si>
  <si>
    <t xml:space="preserve">17 13 12 16 16 56 61 74 93 95 97 98 94 78 96 86 57 47 35 24 30 13</t>
  </si>
  <si>
    <t xml:space="preserve">FRRYWC(+57.02)GNELLEMGEEC(+57.02)DC(+57.02)LQR</t>
  </si>
  <si>
    <t xml:space="preserve">17 13 12 16 16 56 60 74 93 95 97 98 94 78 96 86 57 46 35 33 23 13</t>
  </si>
  <si>
    <t xml:space="preserve">WWKRRKWRWWC(+57.02)WLDNTVGSMC(+57.02)DPK</t>
  </si>
  <si>
    <t xml:space="preserve">3 2 6 2 1 2 7 5 7 4 3 3 5 7 9 17 69 44 56 67 52 10 4 10</t>
  </si>
  <si>
    <t xml:space="preserve">WWRRKKWRWWC(+57.02)WLDNTVGSMC(+57.02)DPK</t>
  </si>
  <si>
    <t xml:space="preserve">3 3 2 4 5 2 7 5 7 4 3 3 5 7 9 16 68 44 56 66 51 9 4 10</t>
  </si>
  <si>
    <t xml:space="preserve">WWRRKKWRWWC(+57.02)WLDSQVGSMC(+57.02)DPK</t>
  </si>
  <si>
    <t xml:space="preserve">3 3 2 4 5 2 7 5 7 4 3 3 5 6 9 16 66 40 56 67 51 9 4 10</t>
  </si>
  <si>
    <t xml:space="preserve">WWRKRKWRWWC(+57.02)WLDNTVGSMC(+57.02)DPK</t>
  </si>
  <si>
    <t xml:space="preserve">3 2 1 2 1 2 7 5 7 4 3 3 5 6 9 16 67 42 54 65 49 9 3 10</t>
  </si>
  <si>
    <t xml:space="preserve">WWRRKKWRWWWC(+57.02)LDNTVGSMC(+57.02)DPK</t>
  </si>
  <si>
    <t xml:space="preserve">3 3 1 3 5 2 6 5 7 3 2 2 4 6 8 15 66 41 53 64 48 8 3 9</t>
  </si>
  <si>
    <t xml:space="preserve">YWLWWWHWWWWMKPSGGRGGYLTKKK</t>
  </si>
  <si>
    <t xml:space="preserve">5 6 4 3 4 6 12 7 13 15 5 5 5 2 8 12 7 12 19 23 6 14 10 5 5 4</t>
  </si>
  <si>
    <t xml:space="preserve">YWWLWWHWWWWMKPSGGRGGYLTKKK</t>
  </si>
  <si>
    <t xml:space="preserve">5 6 0 0 4 6 12 7 13 15 5 5 5 2 8 12 7 12 19 23 6 14 10 5 5 4</t>
  </si>
  <si>
    <t xml:space="preserve">YLWWWWHWWWWMKPSGGRGGYLTKKK</t>
  </si>
  <si>
    <t xml:space="preserve">5 0 0 3 4 6 12 7 13 15 5 5 5 2 8 12 7 12 19 23 6 14 10 5 5 4</t>
  </si>
  <si>
    <t xml:space="preserve">WYLWWWHWWWWMKPSGGRGGYLTKKK</t>
  </si>
  <si>
    <t xml:space="preserve">0 0 4 3 4 6 12 7 13 15 5 5 5 2 8 12 7 12 19 23 6 14 10 5 5 4</t>
  </si>
  <si>
    <t xml:space="preserve">LWYWWWHWWWWMKPSGGRGGYLTKKK</t>
  </si>
  <si>
    <t xml:space="preserve">0 0 0 3 4 6 12 7 13 15 5 5 5 2 8 12 7 12 19 23 6 14 10 5 5 4</t>
  </si>
  <si>
    <t xml:space="preserve">WWWWNPLLHMAGNGFQFC(+57.02)EK</t>
  </si>
  <si>
    <t xml:space="preserve">9 5 4 4 7 3 10 12 5 4 23 11 15 6 12 12 12 51 49 17</t>
  </si>
  <si>
    <t xml:space="preserve">WWWWNPLLHMAGNGM(+15.99)KFC(+57.02)EK</t>
  </si>
  <si>
    <t xml:space="preserve">9 5 4 4 7 2 10 12 5 4 23 11 14 6 12 11 12 51 49 17</t>
  </si>
  <si>
    <t xml:space="preserve">WWWWNPLLHMAGNGFKM(+15.99)C(+57.02)EK</t>
  </si>
  <si>
    <t xml:space="preserve">9 5 4 4 7 2 10 12 5 4 23 11 14 6 12 11 11 51 49 17</t>
  </si>
  <si>
    <t xml:space="preserve">WWYHWPLLHMAGNGFKM(+15.99)C(+57.02)EK</t>
  </si>
  <si>
    <t xml:space="preserve">7 4 3 3 3 2 10 11 4 3 20 10 13 6 11 10 10 48 45 15</t>
  </si>
  <si>
    <t xml:space="preserve">WWWWNPLLHMAGNGFKM(+15.99)C(+57.02)TR</t>
  </si>
  <si>
    <t xml:space="preserve">8 5 4 3 6 2 10 12 4 4 22 11 14 6 11 11 10 48 22 12</t>
  </si>
  <si>
    <t xml:space="preserve">56 33 67 94 97 97 93 99 96 95</t>
  </si>
  <si>
    <t xml:space="preserve">28 61 65 92 97 97 93 99 96 95</t>
  </si>
  <si>
    <t xml:space="preserve">42 34 71 96 97 97 93 99 96 96</t>
  </si>
  <si>
    <t xml:space="preserve">32 43 66 92 97 97 93 99 96 96</t>
  </si>
  <si>
    <t xml:space="preserve">LPDDSFGEWR</t>
  </si>
  <si>
    <t xml:space="preserve">43 26 56 96 97 97 93 99 96 96</t>
  </si>
  <si>
    <t xml:space="preserve">QC(+57.02)SNVKPAAPQTLDSM(+15.99)WWR</t>
  </si>
  <si>
    <t xml:space="preserve">30 33 45 74 91 98 83 88 96 58 68 75 91 94 93 89 83 73 64</t>
  </si>
  <si>
    <t xml:space="preserve">C(+57.02)QSNVKPAAPQTLDSM(+15.99)WWR</t>
  </si>
  <si>
    <t xml:space="preserve">30 32 44 70 92 98 83 88 96 58 68 75 91 94 93 89 83 73 65</t>
  </si>
  <si>
    <t xml:space="preserve">NNM(+15.99)NVKPAAPQTLDSM(+15.99)WWR</t>
  </si>
  <si>
    <t xml:space="preserve">41 29 28 69 91 98 83 88 96 58 68 75 91 94 93 89 83 73 64</t>
  </si>
  <si>
    <t xml:space="preserve">NTC(+57.02)NVKPAAPQTLDSM(+15.99)WWR</t>
  </si>
  <si>
    <t xml:space="preserve">41 28 27 68 91 97 83 87 96 57 67 74 90 94 93 88 83 72 64</t>
  </si>
  <si>
    <t xml:space="preserve">NC(+57.02)TNVKPAAPQTLDSM(+15.99)WWR</t>
  </si>
  <si>
    <t xml:space="preserve">RC(+57.02)M(+15.99)WAAATQK</t>
  </si>
  <si>
    <t xml:space="preserve">39 69 63 60 76 55 47 35 30 31</t>
  </si>
  <si>
    <t xml:space="preserve">RC(+57.02)M(+15.99)WAAAQTK</t>
  </si>
  <si>
    <t xml:space="preserve">39 69 63 60 76 53 44 39 27 30</t>
  </si>
  <si>
    <t xml:space="preserve">RC(+57.02)M(+15.99)WAAAAGTK</t>
  </si>
  <si>
    <t xml:space="preserve">37 68 62 59 77 50 43 18 14 22 21</t>
  </si>
  <si>
    <t xml:space="preserve">RC(+57.02)M(+15.99)WAAATAGK</t>
  </si>
  <si>
    <t xml:space="preserve">34 65 58 55 74 51 40 16 46 10 19</t>
  </si>
  <si>
    <t xml:space="preserve">RC(+57.02)M(+15.99)WAAAATGK</t>
  </si>
  <si>
    <t xml:space="preserve">34 64 58 55 74 46 38 15 19 10 18</t>
  </si>
  <si>
    <t xml:space="preserve">LPPVVQAYAM(+15.99)GK</t>
  </si>
  <si>
    <t xml:space="preserve">47 41 73 91 98 96 98 98 99 94 82 65</t>
  </si>
  <si>
    <t xml:space="preserve">LPPVVAGAYAM(+15.99)GK</t>
  </si>
  <si>
    <t xml:space="preserve">39 34 66 88 93 61 40 95 96 97 91 77 58</t>
  </si>
  <si>
    <t xml:space="preserve">LPPVVGAAYAM(+15.99)GK</t>
  </si>
  <si>
    <t xml:space="preserve">38 33 65 87 92 35 51 94 95 97 91 76 57</t>
  </si>
  <si>
    <t xml:space="preserve">LPVPVQAYAM(+15.99)GK</t>
  </si>
  <si>
    <t xml:space="preserve">33 17 20 31 96 92 95 95 97 87 67 46</t>
  </si>
  <si>
    <t xml:space="preserve">LVPPVQAYAM(+15.99)GK</t>
  </si>
  <si>
    <t xml:space="preserve">24 14 14 24 95 91 95 94 97 86 65 44</t>
  </si>
  <si>
    <t xml:space="preserve">WYYWREDLATLHKLGRR</t>
  </si>
  <si>
    <t xml:space="preserve">20 14 11 12 35 68 74 83 85 73 65 64 74 66 45 39 24</t>
  </si>
  <si>
    <t xml:space="preserve">WYWYREDLATLHKLGRR</t>
  </si>
  <si>
    <t xml:space="preserve">20 14 11 11 34 68 74 82 85 73 64 64 73 66 45 38 23</t>
  </si>
  <si>
    <t xml:space="preserve">WYWYERDLATLHKLGRR</t>
  </si>
  <si>
    <t xml:space="preserve">17 13 9 9 59 24 70 80 83 70 61 61 70 63 41 35 21</t>
  </si>
  <si>
    <t xml:space="preserve">WYWYWVDLATLHKLGRR</t>
  </si>
  <si>
    <t xml:space="preserve">15 11 9 9 8 8 65 77 81 66 57 56 67 59 37 31 18</t>
  </si>
  <si>
    <t xml:space="preserve">WYWYVWDLATLHKLGRR</t>
  </si>
  <si>
    <t xml:space="preserve">15 11 8 8 7 8 65 77 81 66 57 56 67 59 37 31 18</t>
  </si>
  <si>
    <t xml:space="preserve">RMWWC(+57.02)WRSFC(+57.02)DLFGVC(+57.02)DDWKK</t>
  </si>
  <si>
    <t xml:space="preserve">6 10 7 7 14 9 8 18 17 13 18 18 21 9 35 45 35 38 23 21 16</t>
  </si>
  <si>
    <t xml:space="preserve">MRWWC(+57.02)WRSFC(+57.02)DLFGVC(+57.02)DDWKK</t>
  </si>
  <si>
    <t xml:space="preserve">10 6 7 7 14 9 8 18 17 13 18 18 21 9 35 44 35 38 23 21 16</t>
  </si>
  <si>
    <t xml:space="preserve">RWMWC(+57.02)WRSFC(+57.02)DLFGVC(+57.02)DDWKK</t>
  </si>
  <si>
    <t xml:space="preserve">5 6 8 6 12 8 8 17 17 12 17 17 20 8 34 43 34 37 22 20 15</t>
  </si>
  <si>
    <t xml:space="preserve">RWMWC(+57.02)WRSFC(+57.02)DLFGVC(+57.02)DDKWK</t>
  </si>
  <si>
    <t xml:space="preserve">5 6 8 6 12 8 8 17 16 12 17 17 20 8 34 43 31 36 21 20 15</t>
  </si>
  <si>
    <t xml:space="preserve">WRMWC(+57.02)WRSFC(+57.02)DLFGVC(+57.02)DDWKK</t>
  </si>
  <si>
    <t xml:space="preserve">3 2 4 3 6 4 4 9 9 6 9 9 11 4 20 27 20 22 12 11 8</t>
  </si>
  <si>
    <t xml:space="preserve">WWWLYWYVQFNGPTLGLAYVGSMWWK</t>
  </si>
  <si>
    <t xml:space="preserve">8 6 5 10 8 9 17 16 6 9 18 30 9 30 67 77 77 61 84 85 36 17 17 8 10 18</t>
  </si>
  <si>
    <t xml:space="preserve">WWWWYLYVQFNGPTLGLAYVGSMWWK</t>
  </si>
  <si>
    <t xml:space="preserve">7 6 5 4 11 7 15 14 5 8 16 28 8 28 64 74 74 58 82 83 33 15 15 7 9 16</t>
  </si>
  <si>
    <t xml:space="preserve">WWWYWLYVQFNGPTLGLAYVGSMWWK</t>
  </si>
  <si>
    <t xml:space="preserve">6 6 5 4 4 7 15 14 5 8 16 27 8 27 63 74 74 57 81 82 33 14 15 7 8 15</t>
  </si>
  <si>
    <t xml:space="preserve">WWWYLWYVQFNGPTLGLAYVGSMWWK</t>
  </si>
  <si>
    <t xml:space="preserve">6 6 4 4 6 8 15 13 5 8 16 27 7 27 63 73 73 57 81 82 32 14 14 7 8 15</t>
  </si>
  <si>
    <t xml:space="preserve">WWWWLYYVQFNGPTLGLAYVGSMWWK</t>
  </si>
  <si>
    <t xml:space="preserve">6 6 5 4 5 4 14 13 5 8 15 26 7 27 62 73 73 57 81 82 32 14 14 7 8 15</t>
  </si>
  <si>
    <t xml:space="preserve">KLKKNLLEPGNGVADWGK</t>
  </si>
  <si>
    <t xml:space="preserve">5 7 5 5 11 36 7 15 3 3 17 12 11 11 51 28 5 7</t>
  </si>
  <si>
    <t xml:space="preserve">KKKLNLELPGNGVADWGK</t>
  </si>
  <si>
    <t xml:space="preserve">4 5 5 6 9 31 26 6 2 2 14 10 9 9 46 23 4 6</t>
  </si>
  <si>
    <t xml:space="preserve">KKKLNLLPEGNGVADWGK</t>
  </si>
  <si>
    <t xml:space="preserve">4 5 5 7 10 33 6 3 11 2 13 10 9 9 47 25 4 6</t>
  </si>
  <si>
    <t xml:space="preserve">KKKLNLLEPGNGVADWGK</t>
  </si>
  <si>
    <t xml:space="preserve">4 5 5 6 9 32 6 13 3 2 14 10 9 9 46 24 4 6</t>
  </si>
  <si>
    <t xml:space="preserve">KKLKNLLEPGNGVADWGK</t>
  </si>
  <si>
    <t xml:space="preserve">4 4 5 3 8 31 6 13 3 2 14 10 9 9 46 24 4 6</t>
  </si>
  <si>
    <t xml:space="preserve">RRWWHFHWRYYRPWYLFC(+57.02)TGSWR</t>
  </si>
  <si>
    <t xml:space="preserve">2 2 2 7 7 6 5 7 4 3 11 3 2 3 9 59 35 7 4 2 3 3 1</t>
  </si>
  <si>
    <t xml:space="preserve">RRWHWFHWRYYRPWYLFC(+57.02)TGLC(+57.02)R</t>
  </si>
  <si>
    <t xml:space="preserve">1 1 2 4 4 5 5 6 3 3 10 3 2 2 8 56 32 6 3 2 3 3 1</t>
  </si>
  <si>
    <t xml:space="preserve">RRWHWFHWRYYRPWYLFC(+57.02)TGSWR</t>
  </si>
  <si>
    <t xml:space="preserve">1 1 2 4 4 5 4 6 3 3 10 3 2 2 8 55 31 6 3 2 2 3 1</t>
  </si>
  <si>
    <t xml:space="preserve">RWRHWFHWRYYRPWYLFC(+57.02)TGSWR</t>
  </si>
  <si>
    <t xml:space="preserve">1 2 1 3 4 5 4 6 3 3 9 3 2 2 8 54 30 6 3 2 2 3 1</t>
  </si>
  <si>
    <t xml:space="preserve">RRWHWFHWRYRYPWYLFC(+57.02)TGSWR</t>
  </si>
  <si>
    <t xml:space="preserve">1 1 1 3 4 5 4 6 3 2 2 1 2 2 8 54 30 6 3 2 2 3 1</t>
  </si>
  <si>
    <t xml:space="preserve">C(+57.02)C(+57.02)C(+57.02)VC(+57.02)WYWC(+57.02)WYWKGHYAPKMSYFWR</t>
  </si>
  <si>
    <t xml:space="preserve">4 4 2 2 5 5 7 3 4 5 2 2 6 2 3 3 4 9 5 9 19 3 3 4 5</t>
  </si>
  <si>
    <t xml:space="preserve">C(+57.02)C(+57.02)C(+57.02)VC(+57.02)WYWC(+57.02)WYWKGHYAPKMSYWFR</t>
  </si>
  <si>
    <t xml:space="preserve">4 4 2 2 5 5 7 3 4 5 2 2 6 2 3 3 4 9 5 9 19 3 0 0 5</t>
  </si>
  <si>
    <t xml:space="preserve">WWWWWWWQWC(+57.02)MWDQNPGYNSYM(+15.99)WR</t>
  </si>
  <si>
    <t xml:space="preserve">0 0 0 0 0 0 0 0 0 0 0 0 0 0 0 0 0 0 0 19 3 3 4 5</t>
  </si>
  <si>
    <t xml:space="preserve">WWWWWWWQWC(+57.02)MWDQNPGYNSYWM(+15.99)R</t>
  </si>
  <si>
    <t xml:space="preserve">0 0 0 0 0 0 0 0 0 0 0 0 0 0 0 0 0 0 0 19 3 0 0 5</t>
  </si>
  <si>
    <t xml:space="preserve">WWWWWWWQWC(+57.02)MWDQNPGYNSWYM(+15.99)R</t>
  </si>
  <si>
    <t xml:space="preserve">0 0 0 0 0 0 0 0 0 0 0 0 0 0 0 0 0 0 0 19 0 0 0 5</t>
  </si>
  <si>
    <t xml:space="preserve">FWRWFWWFDGWLNGKTYLFKANDYR</t>
  </si>
  <si>
    <t xml:space="preserve">10 11 5 6 17 17 16 26 29 18 11 23 7 15 30 60 43 91 86 65 40 45 46 23 14</t>
  </si>
  <si>
    <t xml:space="preserve">FWWRFWWFDGWLNGKTYLFKANDYR</t>
  </si>
  <si>
    <t xml:space="preserve">12 12 6 3 16 15 15 25 28 17 10 21 7 15 29 58 41 90 85 63 38 44 44 22 13</t>
  </si>
  <si>
    <t xml:space="preserve">FWWFRWWFDGWLNGKTYLFKANDYR</t>
  </si>
  <si>
    <t xml:space="preserve">11 12 5 4 3 14 15 24 26 16 10 20 7 14 27 56 39 90 84 61 36 42 42 21 12</t>
  </si>
  <si>
    <t xml:space="preserve">FWWRFWWFDGWLNGKTYLFKHYYR</t>
  </si>
  <si>
    <t xml:space="preserve">12 13 6 3 16 16 16 25 28 18 11 20 7 15 43 58 41 88 81 54 33 29 16 13</t>
  </si>
  <si>
    <t xml:space="preserve">FWWRFWWFDGWLNGKTYLFKNWYR</t>
  </si>
  <si>
    <t xml:space="preserve">10 11 5 3 14 14 14 22 25 15 9 17 6 13 39 54 37 86 77 49 19 12 14 11</t>
  </si>
  <si>
    <t xml:space="preserve">WKWRWRVM(+15.99)WRYYFKGAAMVTNC(+57.02)YLR</t>
  </si>
  <si>
    <t xml:space="preserve">2 1 1 4 4 1 1 1 3 1 2 2 1 6 1 3 3 9 2 2 6 3 2 3 1</t>
  </si>
  <si>
    <t xml:space="preserve">WKWRWRVM(+15.99)WRYYFKGAAMVTNC(+57.02)LYR</t>
  </si>
  <si>
    <t xml:space="preserve">2 1 1 4 4 1 1 1 3 1 2 2 1 6 1 3 3 9 2 2 6 3 3 2 1</t>
  </si>
  <si>
    <t xml:space="preserve">WWKRWRVM(+15.99)WRYYFKGAAMVTNC(+57.02)YLR</t>
  </si>
  <si>
    <t xml:space="preserve">2 1 1 3 4 1 1 1 3 1 2 2 1 6 1 3 3 9 2 2 6 3 2 3 1</t>
  </si>
  <si>
    <t xml:space="preserve">WKRWWRVM(+15.99)WRYYFKGAAMVTNC(+57.02)YLR</t>
  </si>
  <si>
    <t xml:space="preserve">1 1 1 4 4 1 1 1 3 1 2 2 1 5 1 3 3 9 2 2 6 3 2 3 1</t>
  </si>
  <si>
    <t xml:space="preserve">WKWRWRVM(+15.99)RWYYFKGAAMVTNC(+57.02)YLR</t>
  </si>
  <si>
    <t xml:space="preserve">2 1 1 3 4 1 1 1 1 1 2 2 1 5 1 3 3 9 2 2 6 3 2 3 1</t>
  </si>
  <si>
    <t xml:space="preserve">EFYEWRMWWMWWRVRGTLLYWER</t>
  </si>
  <si>
    <t xml:space="preserve">27 9 19 27 8 18 15 25 14 13 12 7 7 8 15 13 44 87 53 13 10 44 15</t>
  </si>
  <si>
    <t xml:space="preserve">EYFEWRMWWMWWRVRGTLLYWER</t>
  </si>
  <si>
    <t xml:space="preserve">22 10 6 23 7 15 12 21 11 11 10 6 6 7 12 11 38 84 47 10 8 38 12</t>
  </si>
  <si>
    <t xml:space="preserve">FYEEWRMWWMWRWVRGTLLYWER</t>
  </si>
  <si>
    <t xml:space="preserve">9 5 15 23 7 15 12 21 11 10 9 4 8 7 12 11 38 84 47 10 8 38 12</t>
  </si>
  <si>
    <t xml:space="preserve">FYEEWRMWWMWWRVRGTLLYWER</t>
  </si>
  <si>
    <t xml:space="preserve">8 5 14 21 6 14 11 20 10 10 9 5 5 6 12 10 36 83 45 9 8 36 11</t>
  </si>
  <si>
    <t xml:space="preserve">FYEEWRMWWMWWRVRGTLLQAFC(+57.02)K</t>
  </si>
  <si>
    <t xml:space="preserve">8 5 14 21 6 14 11 19 10 10 9 5 5 6 11 10 39 84 52 29 14 7 8 13</t>
  </si>
  <si>
    <t xml:space="preserve">RRYWWRQWWWWC(+57.02)LYNDNGESWPRM(+15.99)R</t>
  </si>
  <si>
    <t xml:space="preserve">6 3 4 6 9 10 10 11 22 6 8 10 15 10 13 29 12 8 70 40 14 8 5 19 9</t>
  </si>
  <si>
    <t xml:space="preserve">RYRWWRQWWWWC(+57.02)LYNDNGESWPRM(+15.99)R</t>
  </si>
  <si>
    <t xml:space="preserve">6 0 0 6 9 10 10 11 22 6 8 10 15 10 13 29 12 8 70 40 14 8 5 19 9</t>
  </si>
  <si>
    <t xml:space="preserve">YRRWWRQWWWWC(+57.02)LYNDNGESWPRM(+15.99)R</t>
  </si>
  <si>
    <t xml:space="preserve">0 0 0 6 9 10 10 11 22 6 8 10 15 10 13 29 12 8 70 40 14 8 5 19 9</t>
  </si>
  <si>
    <t xml:space="preserve">RRYWWWRQWWWC(+57.02)LYNDNGESWPRM(+15.99)R</t>
  </si>
  <si>
    <t xml:space="preserve">6 3 4 6 9 0 0 0 22 6 8 10 15 10 13 29 12 8 70 40 14 8 5 19 9</t>
  </si>
  <si>
    <t xml:space="preserve">RRYWWKRWWWWC(+57.02)LYNDNGESWVDWR</t>
  </si>
  <si>
    <t xml:space="preserve">6 3 4 6 9 0 0 11 22 6 8 10 15 10 13 29 12 8 70 40 14 0 0 0 9</t>
  </si>
  <si>
    <t xml:space="preserve">WC(+57.02)MQFWQEGSFLFSSC(+57.02)NTK</t>
  </si>
  <si>
    <t xml:space="preserve">10 13 47 20 19 19 21 71 37 58 68 94 96 96 88 54 21 42 30</t>
  </si>
  <si>
    <t xml:space="preserve">WC(+57.02)MKM(+15.99)WQEGSFLFSSC(+57.02)NTK</t>
  </si>
  <si>
    <t xml:space="preserve">10 13 47 17 17 18 21 71 37 58 67 94 96 96 88 54 21 42 30</t>
  </si>
  <si>
    <t xml:space="preserve">WC(+57.02)MQWFQEGSFLFSSC(+57.02)NTK</t>
  </si>
  <si>
    <t xml:space="preserve">10 12 48 21 11 12 22 69 35 57 66 94 96 96 88 53 20 41 29</t>
  </si>
  <si>
    <t xml:space="preserve">WC(+57.02)MKWM(+15.99)QEGSFLFSSC(+57.02)NTK</t>
  </si>
  <si>
    <t xml:space="preserve">9 12 48 18 11 14 22 70 35 56 66 94 96 96 88 52 20 41 29</t>
  </si>
  <si>
    <t xml:space="preserve">C(+57.02)WMKWM(+15.99)QEGSFLFSSC(+57.02)NTK</t>
  </si>
  <si>
    <t xml:space="preserve">7 7 42 15 8 11 17 63 29 49 59 92 95 94 84 45 16 34 23</t>
  </si>
  <si>
    <t xml:space="preserve">WVWYWRWWRLYRFFRMSLNSYWR</t>
  </si>
  <si>
    <t xml:space="preserve">7 7 4 19 4 3 8 13 3 10 5 4 13 5 13 33 13 17 31 18 17 7 3</t>
  </si>
  <si>
    <t xml:space="preserve">WVWYWRWWRYLRFFRMSLNSYWR</t>
  </si>
  <si>
    <t xml:space="preserve">7 7 4 18 4 3 8 12 3 4 8 4 13 5 13 32 13 16 30 17 16 7 3</t>
  </si>
  <si>
    <t xml:space="preserve">WVWYWRWWRLYRFFRMSLNSWYR</t>
  </si>
  <si>
    <t xml:space="preserve">7 7 4 18 4 3 8 12 3 10 5 4 13 5 13 32 13 16 29 17 6 7 3</t>
  </si>
  <si>
    <t xml:space="preserve">WVYWWRWWRLYRFFRMSLNSYWR</t>
  </si>
  <si>
    <t xml:space="preserve">6 6 5 4 4 3 8 12 3 10 5 4 13 5 13 32 13 16 30 17 16 7 3</t>
  </si>
  <si>
    <t xml:space="preserve">WYERWRWWRLYRFFRMSLNSYWR</t>
  </si>
  <si>
    <t xml:space="preserve">6 3 9 2 4 3 7 11 3 9 4 4 11 5 11 29 11 14 27 15 15 6 3</t>
  </si>
  <si>
    <t xml:space="preserve">FYM(+15.99)MFC(+57.02)LTQPAPAKVEWR</t>
  </si>
  <si>
    <t xml:space="preserve">17 17 9 8 21 21 38 43 25 10 79 47 64 92 78 86 44 28</t>
  </si>
  <si>
    <t xml:space="preserve">FYFMM(+15.99)C(+57.02)LTQPAPAKVEWR</t>
  </si>
  <si>
    <t xml:space="preserve">16 17 9 8 21 20 38 42 24 10 79 46 64 92 77 86 43 28</t>
  </si>
  <si>
    <t xml:space="preserve">FYFM(+15.99)MC(+57.02)LTQPAPAKVEWR</t>
  </si>
  <si>
    <t xml:space="preserve">16 17 9 8 14 20 37 42 24 10 79 46 63 92 77 86 43 27</t>
  </si>
  <si>
    <t xml:space="preserve">FYM(+15.99)FMC(+57.02)LTQPAPAKVEWR</t>
  </si>
  <si>
    <t xml:space="preserve">M(+15.99)YFFMC(+57.02)LTQPAPAKVEWR</t>
  </si>
  <si>
    <t xml:space="preserve">16 16 9 8 14 19 36 41 23 9 78 45 62 91 76 85 42 26</t>
  </si>
  <si>
    <t xml:space="preserve">REVLNYPQELKFKFR</t>
  </si>
  <si>
    <t xml:space="preserve">37 55 29 92 87 92 69 56 82 89 57 40 41 41 44</t>
  </si>
  <si>
    <t xml:space="preserve">RVELNYPQELKFKFR</t>
  </si>
  <si>
    <t xml:space="preserve">37 28 55 92 87 92 69 56 81 89 57 40 41 41 44</t>
  </si>
  <si>
    <t xml:space="preserve">RLDLNYPQELKFKFR</t>
  </si>
  <si>
    <t xml:space="preserve">38 38 32 92 87 92 69 56 81 89 57 40 41 41 44</t>
  </si>
  <si>
    <t xml:space="preserve">RDLLNYPQELKFKFR</t>
  </si>
  <si>
    <t xml:space="preserve">37 30 37 92 87 92 69 56 81 89 57 40 41 41 44</t>
  </si>
  <si>
    <t xml:space="preserve">RLDLNYPQELKFFKR</t>
  </si>
  <si>
    <t xml:space="preserve">38 37 31 92 87 92 68 56 81 89 46 39 38 38 44</t>
  </si>
  <si>
    <t xml:space="preserve">LPRRADWNHVLSLPARNSFPGWC(+57.02)R</t>
  </si>
  <si>
    <t xml:space="preserve">13 4 5 6 9 9 9 13 15 16 72 38 45 18 50 19 35 26 10 7 23 32 21 16</t>
  </si>
  <si>
    <t xml:space="preserve">LPRQVDWNHVLSLPARNSFPGWC(+57.02)R</t>
  </si>
  <si>
    <t xml:space="preserve">12 4 5 5 7 9 8 11 14 15 70 36 43 17 47 17 33 24 9 6 21 30 20 15</t>
  </si>
  <si>
    <t xml:space="preserve">LPRLNDWNHVLSLPARNSFPGWC(+57.02)R</t>
  </si>
  <si>
    <t xml:space="preserve">11 3 5 15 4 9 8 11 13 14 69 35 42 16 46 17 32 24 8 6 20 29 19 14</t>
  </si>
  <si>
    <t xml:space="preserve">LPRRAWDNHVLSLPARNSFPGWC(+57.02)R</t>
  </si>
  <si>
    <t xml:space="preserve">11 4 5 5 8 5 5 11 13 14 69 35 42 16 46 17 32 24 8 6 20 29 19 14</t>
  </si>
  <si>
    <t xml:space="preserve">LPRARDWNHVLSLPARNSFPGWC(+57.02)R</t>
  </si>
  <si>
    <t xml:space="preserve">11 3 5 4 3 8 8 11 13 14 69 35 42 16 46 17 31 24 8 6 20 29 19 14</t>
  </si>
  <si>
    <t xml:space="preserve">LWHKWKVPLHTRGGRGNTMHPYR</t>
  </si>
  <si>
    <t xml:space="preserve">5 5 3 3 3 7 8 3 10 4 3 3 3 15 16 5 20 6 17 5 11 12 9</t>
  </si>
  <si>
    <t xml:space="preserve">HWLKWKVPLHTRGGRGNTMHPYR</t>
  </si>
  <si>
    <t xml:space="preserve">5 5 4 3 3 6 8 3 10 4 3 3 3 14 15 4 19 5 16 5 10 11 9</t>
  </si>
  <si>
    <t xml:space="preserve">LHWKWKVPLHTRGGRGNTMHPYR</t>
  </si>
  <si>
    <t xml:space="preserve">5 3 3 3 3 6 8 3 10 4 3 3 3 15 16 4 20 5 16 5 11 11 9</t>
  </si>
  <si>
    <t xml:space="preserve">WLHKWKVPLHTRGGRGNTMHPYR</t>
  </si>
  <si>
    <t xml:space="preserve">2 2 2 2 2 4 4 2 5 2 2 2 2 9 9 2 12 3 9 3 6 6 5</t>
  </si>
  <si>
    <t xml:space="preserve">WHLKWKVPLHTRGGRGNTMHPYR</t>
  </si>
  <si>
    <t xml:space="preserve">1 1 2 1 2 3 4 1 5 2 1 2 1 8 8 2 11 3 8 2 5 6 5</t>
  </si>
  <si>
    <t xml:space="preserve">WWC(+57.02)WC(+57.02)YDSWNGPTLGLAYVALLRPPQR</t>
  </si>
  <si>
    <t xml:space="preserve">7 6 10 8 24 19 8 8 20 42 27 13 20 66 28 70 88 89 87 88 94 88 33 27 15 22 14</t>
  </si>
  <si>
    <t xml:space="preserve">WWWC(+57.02)C(+57.02)YVC(+57.02)ENGPTLGLAYVALLRPPQR</t>
  </si>
  <si>
    <t xml:space="preserve">6 6 8 7 21 18 14 4 12 38 23 12 17 62 25 66 86 87 85 87 93 86 30 24 13 19 12</t>
  </si>
  <si>
    <t xml:space="preserve">WWC(+57.02)WC(+57.02)YVC(+57.02)ENGPTLGLAYVALLRPPQR</t>
  </si>
  <si>
    <t xml:space="preserve">6 5 8 6 20 17 13 4 12 36 22 11 17 61 24 65 86 87 84 86 93 85 29 23 12 18 12</t>
  </si>
  <si>
    <t xml:space="preserve">WWC(+57.02)WC(+57.02)YVC(+57.02)ENGPTLGLAYVALLRPQPR</t>
  </si>
  <si>
    <t xml:space="preserve">5 5 8 6 20 16 13 4 11 35 21 10 16 60 23 64 85 86 83 85 93 85 27 22 7 6 11</t>
  </si>
  <si>
    <t xml:space="preserve">WWC(+57.02)WYC(+57.02)VC(+57.02)ENGPTLGLAYVALLRPPQR</t>
  </si>
  <si>
    <t xml:space="preserve">5 5 7 6 7 6 12 4 11 35 21 10 16 60 23 64 85 86 83 85 93 85 28 22 12 18 11</t>
  </si>
  <si>
    <t xml:space="preserve">WYRWMRWWWWWRHWMPEPAKVKR</t>
  </si>
  <si>
    <t xml:space="preserve">15 6 6 12 9 7 4 10 11 5 8 2 6 3 20 13 38 18 18 9 6 17 6</t>
  </si>
  <si>
    <t xml:space="preserve">WYRWMRWWWWWRWHMPEPAKVKR</t>
  </si>
  <si>
    <t xml:space="preserve">14 6 6 12 9 7 4 10 11 4 10 2 3 4 19 13 38 18 18 9 6 17 5</t>
  </si>
  <si>
    <t xml:space="preserve">WYRWMRWWWWWRHWMPEPAKKVR</t>
  </si>
  <si>
    <t xml:space="preserve">14 6 6 12 9 7 4 10 11 4 8 2 6 3 20 13 38 18 16 8 5 6 5</t>
  </si>
  <si>
    <t xml:space="preserve">WYRWRMWWWWWRHWMPEPAKVKR</t>
  </si>
  <si>
    <t xml:space="preserve">14 6 6 11 2 7 3 9 11 4 8 2 5 3 19 12 36 17 17 8 5 16 5</t>
  </si>
  <si>
    <t xml:space="preserve">WYWRMRWWWWWRHWMPEPAKVKR</t>
  </si>
  <si>
    <t xml:space="preserve">16 6 5 2 8 6 3 9 11 4 8 2 5 3 19 12 36 17 17 8 5 16 5</t>
  </si>
  <si>
    <t xml:space="preserve">YLKRGKLVADNVMAR</t>
  </si>
  <si>
    <t xml:space="preserve">28 31 46 37 41 52 93 94 90 84 86 91 92 80 34</t>
  </si>
  <si>
    <t xml:space="preserve">LYKRGKLVADNVMAR</t>
  </si>
  <si>
    <t xml:space="preserve">32 17 41 34 38 49 92 93 89 82 84 90 91 78 32</t>
  </si>
  <si>
    <t xml:space="preserve">LKYRGKLVADNVMAR</t>
  </si>
  <si>
    <t xml:space="preserve">31 21 29 35 39 51 93 93 90 83 85 91 91 79 33</t>
  </si>
  <si>
    <t xml:space="preserve">KLYRGKLVADNVMAR</t>
  </si>
  <si>
    <t xml:space="preserve">14 20 27 33 37 48 92 93 89 82 84 90 90 77 31</t>
  </si>
  <si>
    <t xml:space="preserve">LYKRKGLVADNVMAR</t>
  </si>
  <si>
    <t xml:space="preserve">31 16 40 31 21 7 90 92 88 81 83 89 90 77 30</t>
  </si>
  <si>
    <t xml:space="preserve">LWWEWQHLAPLSLPSSLPWM(+15.99)RQK</t>
  </si>
  <si>
    <t xml:space="preserve">40 27 32 49 19 42 87 96 97 73 71 61 88 62 82 86 76 38 39 26 20 28 32</t>
  </si>
  <si>
    <t xml:space="preserve">LWWEWQHLAPLSLPSSLPWFFHK</t>
  </si>
  <si>
    <t xml:space="preserve">38 25 30 47 18 41 86 96 97 71 70 60 88 60 81 85 75 36 36 25 24 26 31</t>
  </si>
  <si>
    <t xml:space="preserve">LWWEWQHLAPLSLPSSLPWM(+15.99)QKR</t>
  </si>
  <si>
    <t xml:space="preserve">39 26 31 48 18 41 87 96 97 72 71 60 88 61 82 85 75 37 37 26 25 27 14</t>
  </si>
  <si>
    <t xml:space="preserve">LWWEWQHLAPLSLPSSLPWM(+15.99)KQR</t>
  </si>
  <si>
    <t xml:space="preserve">39 26 31 48 18 42 87 96 97 72 71 60 88 61 82 85 75 37 37 25 25 27 14</t>
  </si>
  <si>
    <t xml:space="preserve">LWWEWQHLAPLSLPSSLPWFHFK</t>
  </si>
  <si>
    <t xml:space="preserve">38 25 30 47 18 41 86 96 97 71 70 59 88 60 81 85 75 36 36 24 23 26 31</t>
  </si>
  <si>
    <t xml:space="preserve">WRKWRKM(+15.99)RKTYYTGSSPVGWC(+57.02)R</t>
  </si>
  <si>
    <t xml:space="preserve">13 9 8 21 9 27 22 8 7 19 17 13 21 8 39 56 27 40 50 26 16 16</t>
  </si>
  <si>
    <t xml:space="preserve">WRKWRKFRQTYYTGSSPVGWC(+57.02)R</t>
  </si>
  <si>
    <t xml:space="preserve">13 9 8 21 9 27 21 8 7 19 17 13 21 8 39 55 27 40 50 26 16 16</t>
  </si>
  <si>
    <t xml:space="preserve">RWKWRKRFQTYYTGSSPVGWC(+57.02)R</t>
  </si>
  <si>
    <t xml:space="preserve">9 12 8 20 8 26 13 7 6 18 16 12 19 8 37 53 25 38 48 25 15 15</t>
  </si>
  <si>
    <t xml:space="preserve">WRKWRKRFQTYYTGSSPVGWC(+57.02)R</t>
  </si>
  <si>
    <t xml:space="preserve">12 8 7 19 8 26 13 7 6 18 15 12 19 8 36 53 25 38 48 24 14 15</t>
  </si>
  <si>
    <t xml:space="preserve">WRKWRKRM(+15.99)KTYYTGSSPVGWC(+57.02)R</t>
  </si>
  <si>
    <t xml:space="preserve">12 8 7 19 8 25 13 6 6 18 15 12 19 8 36 53 25 38 47 24 14 15</t>
  </si>
  <si>
    <t xml:space="preserve">RRC(+57.02)RM(+15.99)HLAYALC(+57.02)AALLKNK</t>
  </si>
  <si>
    <t xml:space="preserve">16 12 14 14 23 21 25 18 21 42 93 92 97 97 98 97 93 68 43</t>
  </si>
  <si>
    <t xml:space="preserve">RRRC(+57.02)M(+15.99)HLAYALC(+57.02)AALLKNK</t>
  </si>
  <si>
    <t xml:space="preserve">17 12 13 13 23 21 25 18 21 42 93 92 97 97 98 97 93 68 43</t>
  </si>
  <si>
    <t xml:space="preserve">RRRC(+57.02)M(+15.99)HLYAALC(+57.02)AALLKNK</t>
  </si>
  <si>
    <t xml:space="preserve">16 12 13 13 22 20 23 13 16 38 93 92 97 97 98 97 93 68 42</t>
  </si>
  <si>
    <t xml:space="preserve">RRRC(+57.02)M(+15.99)HLAAYLC(+57.02)AALLKNK</t>
  </si>
  <si>
    <t xml:space="preserve">17 12 13 13 23 20 24 16 17 16 91 92 96 97 98 97 92 68 42</t>
  </si>
  <si>
    <t xml:space="preserve">RRRC(+57.02)HM(+15.99)LAYALC(+57.02)AALLKNK</t>
  </si>
  <si>
    <t xml:space="preserve">15 11 11 11 22 9 19 16 19 38 91 91 96 97 98 97 92 65 39</t>
  </si>
  <si>
    <t xml:space="preserve">GVLGLASVR</t>
  </si>
  <si>
    <t xml:space="preserve">38 64 93 88 87 84 96 98 98</t>
  </si>
  <si>
    <t xml:space="preserve">VGLGLASVR</t>
  </si>
  <si>
    <t xml:space="preserve">56 41 92 87 87 83 96 98 98</t>
  </si>
  <si>
    <t xml:space="preserve">VGLGALSVR</t>
  </si>
  <si>
    <t xml:space="preserve">52 37 91 84 39 52 95 98 98</t>
  </si>
  <si>
    <t xml:space="preserve">VGLVAASVR</t>
  </si>
  <si>
    <t xml:space="preserve">51 35 87 59 51 69 93 98 97</t>
  </si>
  <si>
    <t xml:space="preserve">VGLLAGSVR</t>
  </si>
  <si>
    <t xml:space="preserve">42 28 83 26 16 14 93 97 96</t>
  </si>
  <si>
    <t xml:space="preserve">WQM(+15.99)WYFWLWYKTLLLRGRHK</t>
  </si>
  <si>
    <t xml:space="preserve">5 5 21 10 5 22 5 7 4 7 6 49 80 86 50 15 9 9 8 10</t>
  </si>
  <si>
    <t xml:space="preserve">WQM(+15.99)WYFWLYWKTLLLRGRHK</t>
  </si>
  <si>
    <t xml:space="preserve">5 5 20 9 5 22 5 7 12 4 6 47 80 86 49 15 9 9 7 10</t>
  </si>
  <si>
    <t xml:space="preserve">QWM(+15.99)WYFWLWKYTLLLRGRHK</t>
  </si>
  <si>
    <t xml:space="preserve">8 5 21 10 5 22 5 7 4 4 4 49 79 86 49 15 9 9 8 10</t>
  </si>
  <si>
    <t xml:space="preserve">WQM(+15.99)WYFWLKWYTLLLRGRHK</t>
  </si>
  <si>
    <t xml:space="preserve">5 5 20 9 5 21 5 7 4 6 4 46 78 85 48 14 8 9 7 9</t>
  </si>
  <si>
    <t xml:space="preserve">WQM(+15.99)WYFWLWKYTLLLRGRHK</t>
  </si>
  <si>
    <t xml:space="preserve">5 5 19 9 4 21 5 7 4 4 4 47 78 85 47 14 8 9 7 9</t>
  </si>
  <si>
    <t xml:space="preserve">KRWWAEC(+57.02)SHKAGTLLTNC(+57.02)NK</t>
  </si>
  <si>
    <t xml:space="preserve">11 6 8 22 19 32 10 13 8 7 43 42 80 91 84 70 63 73 48 37</t>
  </si>
  <si>
    <t xml:space="preserve">RWKWAEC(+57.02)SHKAGTLLTNC(+57.02)NK</t>
  </si>
  <si>
    <t xml:space="preserve">6 8 19 20 17 30 9 13 7 7 41 40 78 91 83 68 61 71 46 35</t>
  </si>
  <si>
    <t xml:space="preserve">RWKWAEC(+57.02)SKHAGTLLTNC(+57.02)NK</t>
  </si>
  <si>
    <t xml:space="preserve">6 8 19 20 17 30 9 13 7 6 38 38 78 91 83 68 61 71 46 35</t>
  </si>
  <si>
    <t xml:space="preserve">RWKWAC(+57.02)ESHKAGTLLTNC(+57.02)NK</t>
  </si>
  <si>
    <t xml:space="preserve">6 7 17 18 15 7 16 11 6 6 37 37 76 89 81 65 57 68 43 32</t>
  </si>
  <si>
    <t xml:space="preserve">WRKWAEC(+57.02)SHKAGTLLTNC(+57.02)NK</t>
  </si>
  <si>
    <t xml:space="preserve">5 3 12 13 11 21 6 8 5 4 30 29 69 86 75 57 49 60 35 25</t>
  </si>
  <si>
    <t xml:space="preserve">RWWWLKLC(+57.02)LSMPMSSPPSVGWC(+57.02)R</t>
  </si>
  <si>
    <t xml:space="preserve">5 8 10 7 24 15 30 24 47 39 23 15 31 48 84 67 54 53 40 23 29 23 5</t>
  </si>
  <si>
    <t xml:space="preserve">RWWWLKWSLSMPMSSPPSVGWC(+57.02)R</t>
  </si>
  <si>
    <t xml:space="preserve">5 7 9 6 23 15 18 21 46 38 23 14 30 46 84 66 52 52 39 22 28 22 5</t>
  </si>
  <si>
    <t xml:space="preserve">RWWWLKC(+57.02)LLSMPMSSPPSVGWC(+57.02)R</t>
  </si>
  <si>
    <t xml:space="preserve">4 6 8 5 20 13 10 13 43 34 20 13 27 43 82 63 49 49 36 19 25 20 4</t>
  </si>
  <si>
    <t xml:space="preserve">RWWWLKSWLSMPMSSPPSVGWC(+57.02)R</t>
  </si>
  <si>
    <t xml:space="preserve">4 6 8 5 20 12 5 5 42 33 20 12 26 42 81 62 48 48 35 19 24 19 4</t>
  </si>
  <si>
    <t xml:space="preserve">RWWWLKWSLSMPMSSPPSVGQDMK</t>
  </si>
  <si>
    <t xml:space="preserve">4 6 5 5 19 12 15 18 40 32 19 12 25 40 80 61 47 46 34 18 26 13 7 5</t>
  </si>
  <si>
    <t xml:space="preserve">WWWWWKC(+57.02)PNM(+15.99)M(+15.99)C(+57.02)GFGMVSYNPWFYR</t>
  </si>
  <si>
    <t xml:space="preserve">11 12 6 5 21 10 8 7 23 25 13 24 12 25 10 26 31 20 31 32 13 16 8 9 5</t>
  </si>
  <si>
    <t xml:space="preserve">WWWWWQC(+57.02)PNFM(+15.99)C(+57.02)GFGMVSYNPWFYR</t>
  </si>
  <si>
    <t xml:space="preserve">WWWWWQC(+57.02)PNM(+15.99)FC(+57.02)GFGMVSYNPWFYR</t>
  </si>
  <si>
    <t xml:space="preserve">WWWWWQC(+57.02)PNM(+15.99)FC(+57.02)GFGMVSYNPWYFR</t>
  </si>
  <si>
    <t xml:space="preserve">11 12 6 5 21 10 8 7 23 25 13 24 12 25 10 26 31 20 31 32 13 16 0 0 5</t>
  </si>
  <si>
    <t xml:space="preserve">WWWWWKC(+57.02)PNM(+15.99)M(+15.99)C(+57.02)GFGMVSYNPWYFR</t>
  </si>
  <si>
    <t xml:space="preserve">WWWWWPWFC(+57.02)KYWRRRLWDNGGPDLEWMWR</t>
  </si>
  <si>
    <t xml:space="preserve">6 3 3 3 8 7 5 3 13 6 4 3 3 4 3 31 26 28 32 17 4 18 49 65 76 4 8 5 4</t>
  </si>
  <si>
    <t xml:space="preserve">WWWWWPWFC(+57.02)KWYRRRLWDNGGPDLEWMWR</t>
  </si>
  <si>
    <t xml:space="preserve">6 3 3 3 8 7 5 3 13 6 0 0 3 4 3 31 26 28 32 17 4 18 49 65 76 4 8 5 4</t>
  </si>
  <si>
    <t xml:space="preserve">WWWWWPWFC(+57.02)KYWRRRLWDNGGPDLEMWWR</t>
  </si>
  <si>
    <t xml:space="preserve">6 3 3 3 8 7 5 3 13 6 4 3 3 4 3 31 26 28 32 17 4 18 49 65 76 0 0 5 4</t>
  </si>
  <si>
    <t xml:space="preserve">WWWWWPWFC(+57.02)KWYRRRLWDNGGPDLEMWWR</t>
  </si>
  <si>
    <t xml:space="preserve">6 3 3 3 8 7 5 3 13 6 0 0 3 4 3 31 26 28 32 17 4 18 49 65 76 0 0 5 4</t>
  </si>
  <si>
    <t xml:space="preserve">EWWC(+57.02)RWWSYWWWRRRLWDNGTAPLEWMWR</t>
  </si>
  <si>
    <t xml:space="preserve">0 0 0 0 0 0 0 0 0 0 0 3 3 4 3 31 26 28 32 17 0 0 0 65 76 4 8 5 4</t>
  </si>
  <si>
    <t xml:space="preserve">WYWQRWWWKPYHFGLLGGVNGGHFYK</t>
  </si>
  <si>
    <t xml:space="preserve">6 5 6 8 7 4 4 7 6 2 3 6 13 3 8 16 8 11 26 14 27 8 15 14 14 17</t>
  </si>
  <si>
    <t xml:space="preserve">WYWQRWWKWPYHFGLLNVNGGHFYK</t>
  </si>
  <si>
    <t xml:space="preserve">6 6 6 8 7 4 4 3 3 2 3 6 13 3 8 15 17 21 11 26 9 15 15 15 17</t>
  </si>
  <si>
    <t xml:space="preserve">WYWQRWWKWLM(+15.99)HFGLLGGVNGGHFYK</t>
  </si>
  <si>
    <t xml:space="preserve">6 5 6 7 7 4 3 3 3 5 5 5 12 3 8 15 7 11 25 13 26 8 14 14 13 16</t>
  </si>
  <si>
    <t xml:space="preserve">WYWQRWWKWM(+15.99)LHFGLLGGVNGGHFYK</t>
  </si>
  <si>
    <t xml:space="preserve">6 5 6 7 6 3 3 2 3 7 9 5 12 3 7 14 7 10 23 12 25 7 13 13 13 15</t>
  </si>
  <si>
    <t xml:space="preserve">WYWQRWWKWPYHFGLLGGVNGGHFYK</t>
  </si>
  <si>
    <t xml:space="preserve">5 5 5 7 6 3 3 2 2 2 2 5 11 3 7 13 6 9 22 11 24 7 13 12 12 14</t>
  </si>
  <si>
    <t xml:space="preserve">MC(+57.02)WGTLLNQVDTVLTAAHHHR</t>
  </si>
  <si>
    <t xml:space="preserve">36 20 19 36 59 89 97 91 86 58 56 52 94 99 98 98 96 67 30 30 18</t>
  </si>
  <si>
    <t xml:space="preserve">MWC(+57.02)GTLLNQVDTVLTAAHHHR</t>
  </si>
  <si>
    <t xml:space="preserve">36 20 19 36 59 89 97 91 86 58 56 52 94 99 98 98 96 67 30 29 18</t>
  </si>
  <si>
    <t xml:space="preserve">MC(+57.02)WGTLLNQVSEVLTAAHHHR</t>
  </si>
  <si>
    <t xml:space="preserve">32 18 17 32 55 87 96 90 84 49 26 82 93 99 98 98 95 66 27 26 16</t>
  </si>
  <si>
    <t xml:space="preserve">MC(+57.02)WGTLLNQVESVLTAAHHHR</t>
  </si>
  <si>
    <t xml:space="preserve">34 19 18 34 58 88 96 91 85 55 50 29 94 99 98 98 95 66 29 28 17</t>
  </si>
  <si>
    <t xml:space="preserve">MC(+57.02)WGTLLNQVTDVLTAAHHHR</t>
  </si>
  <si>
    <t xml:space="preserve">32 18 17 32 55 87 96 90 84 52 14 45 94 99 98 98 95 66 27 26 16</t>
  </si>
  <si>
    <t xml:space="preserve">WWNWRWWWWWWWWFFKWNWHGGYGRVNR</t>
  </si>
  <si>
    <t xml:space="preserve">6 4 3 3 2 9 7 4 4 4 12 4 4 7 4 3 6 10 23 48 26 19 10 2 3 6 11 8</t>
  </si>
  <si>
    <t xml:space="preserve">WWYHRWWWWWWWWFFKWNWHGGYGRVNR</t>
  </si>
  <si>
    <t xml:space="preserve">6 4 0 0 2 9 7 4 4 4 12 4 4 7 4 3 6 10 23 48 26 19 10 2 3 6 11 8</t>
  </si>
  <si>
    <t xml:space="preserve">WWYRWHWWWWWWWFFKWNWHGGYGRVNR</t>
  </si>
  <si>
    <t xml:space="preserve">6 4 0 0 0 0 7 4 4 4 12 4 4 7 4 3 6 10 23 48 26 19 10 2 3 6 11 8</t>
  </si>
  <si>
    <t xml:space="preserve">WYWRWHWWWWWWWFFKWNWHGGYGRVNR</t>
  </si>
  <si>
    <t xml:space="preserve">6 0 0 0 0 0 7 4 4 4 12 4 4 7 4 3 6 10 23 48 26 19 10 2 3 6 11 8</t>
  </si>
  <si>
    <t xml:space="preserve">YWWRWHWWWWWWWFFKWNWHGGYGRVNR</t>
  </si>
  <si>
    <t xml:space="preserve">0 0 0 0 0 0 7 4 4 4 12 4 4 7 4 3 6 10 23 48 26 19 10 2 3 6 11 8</t>
  </si>
  <si>
    <t xml:space="preserve">AYLFGADVEYAEDSC(+57.02)FK</t>
  </si>
  <si>
    <t xml:space="preserve">47 52 80 95 93 97 99 97 94 83 95 100 98 93 87 85 85</t>
  </si>
  <si>
    <t xml:space="preserve">YALFGADVEYAEDSC(+57.02)FK</t>
  </si>
  <si>
    <t xml:space="preserve">48 48 80 96 92 97 99 97 94 83 95 100 98 93 87 85 84</t>
  </si>
  <si>
    <t xml:space="preserve">SFLFGADVEYAEDSC(+57.02)FK</t>
  </si>
  <si>
    <t xml:space="preserve">31 32 78 95 91 96 98 97 93 80 95 99 98 92 85 83 82</t>
  </si>
  <si>
    <t xml:space="preserve">FSLFGADVEYAEDSC(+57.02)FK</t>
  </si>
  <si>
    <t xml:space="preserve">31 31 77 94 91 96 98 97 92 80 95 99 98 92 85 83 82</t>
  </si>
  <si>
    <t xml:space="preserve">HPLFGADVEYAEDSC(+57.02)FK</t>
  </si>
  <si>
    <t xml:space="preserve">29 22 75 93 91 96 98 97 92 79 94 99 98 91 84 82 81</t>
  </si>
  <si>
    <t xml:space="preserve">EPDRQQKLPWLTVAHER</t>
  </si>
  <si>
    <t xml:space="preserve">38 7 12 12 9 8 8 18 5 7 18 63 43 40 15 36 8</t>
  </si>
  <si>
    <t xml:space="preserve">EPDRQKQLPWLTVAHER</t>
  </si>
  <si>
    <t xml:space="preserve">EPDRQQLKPWLTVAHER</t>
  </si>
  <si>
    <t xml:space="preserve">36 7 11 11 8 8 11 8 5 7 17 62 41 38 15 35 8</t>
  </si>
  <si>
    <t xml:space="preserve">EPDRQQLKPWLTVAEHR</t>
  </si>
  <si>
    <t xml:space="preserve">36 7 11 11 8 8 11 8 5 7 18 62 41 37 34 14 8</t>
  </si>
  <si>
    <t xml:space="preserve">EPDRQKLQPWLTVAHER</t>
  </si>
  <si>
    <t xml:space="preserve">36 7 11 11 8 8 11 8 4 7 17 61 41 38 14 34 7</t>
  </si>
  <si>
    <t xml:space="preserve">RRKMHGLQTGDPDVVEHK</t>
  </si>
  <si>
    <t xml:space="preserve">5 4 6 27 11 8 40 11 9 4 23 18 28 62 24 46 13 9</t>
  </si>
  <si>
    <t xml:space="preserve">RKRMHGLQTGDPDVVEHK</t>
  </si>
  <si>
    <t xml:space="preserve">5 7 4 27 11 8 40 11 9 4 23 18 28 62 24 46 13 9</t>
  </si>
  <si>
    <t xml:space="preserve">KRRMHGLQTGDPDVVEHK</t>
  </si>
  <si>
    <t xml:space="preserve">6 5 4 26 10 8 40 11 9 4 23 18 28 62 24 46 13 9</t>
  </si>
  <si>
    <t xml:space="preserve">RKRMHGLQASDPDVVEHK</t>
  </si>
  <si>
    <t xml:space="preserve">4 5 3 23 9 7 37 9 4 6 20 15 25 57 20 41 11 8</t>
  </si>
  <si>
    <t xml:space="preserve">RKRMHGLQSADPDVVEHK</t>
  </si>
  <si>
    <t xml:space="preserve">4 5 3 23 9 7 37 9 4 5 20 15 25 57 20 41 11 8</t>
  </si>
  <si>
    <t xml:space="preserve">GSLTSFGEWR</t>
  </si>
  <si>
    <t xml:space="preserve">24 46 86 98 98 96 88 98 92 94</t>
  </si>
  <si>
    <t xml:space="preserve">SGLTSFGEWR</t>
  </si>
  <si>
    <t xml:space="preserve">41 25 85 98 98 96 88 98 91 93</t>
  </si>
  <si>
    <t xml:space="preserve">EKTSFGEWR</t>
  </si>
  <si>
    <t xml:space="preserve">48 26 94 98 95 84 96 90 92</t>
  </si>
  <si>
    <t xml:space="preserve">KETSFGEWR</t>
  </si>
  <si>
    <t xml:space="preserve">21 50 93 98 95 83 96 89 92</t>
  </si>
  <si>
    <t xml:space="preserve">VSATSFGEWR</t>
  </si>
  <si>
    <t xml:space="preserve">19 20 47 96 97 95 85 98 90 92</t>
  </si>
  <si>
    <t xml:space="preserve">WWMTRKHDVFSVLEVVM(+15.99)PR</t>
  </si>
  <si>
    <t xml:space="preserve">11 6 6 16 11 22 15 20 11 11 11 47 49 82 53 18 31 7 5</t>
  </si>
  <si>
    <t xml:space="preserve">WWMTKHRDVFSVLEVVM(+15.99)PR</t>
  </si>
  <si>
    <t xml:space="preserve">10 6 6 15 10 20 12 19 11 11 11 45 48 80 52 17 29 7 5</t>
  </si>
  <si>
    <t xml:space="preserve">WWMTRHKDVFSVLEVVM(+15.99)PR</t>
  </si>
  <si>
    <t xml:space="preserve">10 6 5 15 10 6 8 18 10 10 10 43 46 80 50 16 28 6 5</t>
  </si>
  <si>
    <t xml:space="preserve">WMWTRHKDVFSVLEVVM(+15.99)PR</t>
  </si>
  <si>
    <t xml:space="preserve">8 5 4 13 8 5 7 16 9 9 9 40 42 77 46 14 25 6 4</t>
  </si>
  <si>
    <t xml:space="preserve">WWMTRHKDVFSVLVEVM(+15.99)PR</t>
  </si>
  <si>
    <t xml:space="preserve">10 6 5 14 10 6 7 18 10 10 10 38 41 19 59 16 28 6 5</t>
  </si>
  <si>
    <t xml:space="preserve">WWYRRM(+15.99)GHNLTMAHDDTNM(+15.99)MER</t>
  </si>
  <si>
    <t xml:space="preserve">4 3 3 10 3 10 11 22 11 9 7 3 11 70 72 57 22 13 4 17 27 6</t>
  </si>
  <si>
    <t xml:space="preserve">WYWRRM(+15.99)GHNLTMAHDDTNM(+15.99)C(+57.02)QK</t>
  </si>
  <si>
    <t xml:space="preserve">3 3 5 10 3 10 11 22 10 9 7 2 11 70 72 57 21 13 4 8 4 6</t>
  </si>
  <si>
    <t xml:space="preserve">WWYRRM(+15.99)GHNLTMAHDDTNM(+15.99)C(+57.02)QK</t>
  </si>
  <si>
    <t xml:space="preserve">3 3 3 10 3 10 10 21 10 9 7 2 11 69 71 56 21 12 4 8 4 6</t>
  </si>
  <si>
    <t xml:space="preserve">WWYRRM(+15.99)GHNLTMAHDDTNM(+15.99)QC(+57.02)K</t>
  </si>
  <si>
    <t xml:space="preserve">3 3 3 9 3 9 10 20 10 8 7 2 10 68 70 55 20 12 4 11 4 6</t>
  </si>
  <si>
    <t xml:space="preserve">WWYRRM(+15.99)GHNLMTAHDDTNM(+15.99)C(+57.02)QK</t>
  </si>
  <si>
    <t xml:space="preserve">3 3 3 10 3 9 10 21 10 8 3 2 11 70 70 55 20 12 4 8 4 6</t>
  </si>
  <si>
    <t xml:space="preserve">KWC(+57.02)WFLFLPLTLGAMRWR</t>
  </si>
  <si>
    <t xml:space="preserve">12 12 33 21 35 41 10 16 16 33 32 59 13 17 18 14 14 22</t>
  </si>
  <si>
    <t xml:space="preserve">KWC(+57.02)WLFFLPLTLGALSSWR</t>
  </si>
  <si>
    <t xml:space="preserve">11 11 31 19 20 14 9 14 17 31 30 41 13 17 24 27 23 14 22</t>
  </si>
  <si>
    <t xml:space="preserve">KWC(+57.02)WLFFLPLTLGAMRWR</t>
  </si>
  <si>
    <t xml:space="preserve">12 12 32 20 20 14 10 14 16 32 30 57 12 16 17 13 13 21</t>
  </si>
  <si>
    <t xml:space="preserve">KWWC(+57.02)LFFLPLTLGAMRWR</t>
  </si>
  <si>
    <t xml:space="preserve">13 13 21 24 19 14 9 14 15 31 29 56 12 15 16 13 13 20</t>
  </si>
  <si>
    <t xml:space="preserve">WKC(+57.02)WLFFLPLTLGAMRWR</t>
  </si>
  <si>
    <t xml:space="preserve">4 4 20 12 13 9 6 9 9 21 20 43 7 10 10 8 8 13</t>
  </si>
  <si>
    <t xml:space="preserve">WYRWYWC(+57.02)VSFKKRVFKKYR</t>
  </si>
  <si>
    <t xml:space="preserve">17 16 11 47 27 26 32 34 67 63 74 57 71 65 56 55 29 18 9</t>
  </si>
  <si>
    <t xml:space="preserve">WRYWYWC(+57.02)VSFKKRVFKKYR</t>
  </si>
  <si>
    <t xml:space="preserve">15 7 12 44 23 22 27 29 62 58 70 52 66 60 50 50 25 15 8</t>
  </si>
  <si>
    <t xml:space="preserve">RYWWYWC(+57.02)VSFKKRVFKKYR</t>
  </si>
  <si>
    <t xml:space="preserve">4 5 7 36 15 14 18 19 48 44 56 38 53 45 36 36 16 9 5</t>
  </si>
  <si>
    <t xml:space="preserve">RWYWYWC(+57.02)VSFKKRVFKKYR</t>
  </si>
  <si>
    <t xml:space="preserve">3 5 7 31 13 12 16 17 45 41 53 34 49 42 33 33 14 8 4</t>
  </si>
  <si>
    <t xml:space="preserve">RWYWWYC(+57.02)VSFKKRVFKKYR</t>
  </si>
  <si>
    <t xml:space="preserve">3 5 7 31 7 4 15 16 44 40 52 34 49 41 33 32 14 8 4</t>
  </si>
  <si>
    <t xml:space="preserve">YC(+57.02)VDNKYWFM(+15.99)PAK</t>
  </si>
  <si>
    <t xml:space="preserve">46 42 42 90 93 95 92 91 96 96 40 54 78</t>
  </si>
  <si>
    <t xml:space="preserve">YC(+57.02)VDNKYWFM(+15.99)APK</t>
  </si>
  <si>
    <t xml:space="preserve">43 39 39 90 92 95 91 90 96 96 47 41 77</t>
  </si>
  <si>
    <t xml:space="preserve">YMQDNKYWFM(+15.99)APK</t>
  </si>
  <si>
    <t xml:space="preserve">42 34 47 89 92 95 91 90 96 96 47 40 76</t>
  </si>
  <si>
    <t xml:space="preserve">YC(+57.02)VDNKYWM(+15.99)FAPK</t>
  </si>
  <si>
    <t xml:space="preserve">43 39 39 89 92 95 91 90 96 95 47 40 76</t>
  </si>
  <si>
    <t xml:space="preserve">YVC(+57.02)DNKYWFM(+15.99)APK</t>
  </si>
  <si>
    <t xml:space="preserve">37 34 32 87 91 94 89 89 95 95 43 37 74</t>
  </si>
  <si>
    <t xml:space="preserve">WYWC(+57.02)EWWERYWHGTANHYPR</t>
  </si>
  <si>
    <t xml:space="preserve">3 2 2 3 6 4 2 15 1 2 6 2 2 21 6 7 4 5 2 6</t>
  </si>
  <si>
    <t xml:space="preserve">WYWC(+57.02)EWWEYRWHGTANHYPR</t>
  </si>
  <si>
    <t xml:space="preserve">3 2 2 3 6 4 2 15 2 1 6 2 2 21 6 7 4 5 2 6</t>
  </si>
  <si>
    <t xml:space="preserve">WYWC(+57.02)EWWEWRYHGTANHYPR</t>
  </si>
  <si>
    <t xml:space="preserve">3 2 2 3 6 4 2 16 5 1 2 2 2 21 6 7 4 5 2 6</t>
  </si>
  <si>
    <t xml:space="preserve">WYWC(+57.02)EWWERWYHGTANHYPR</t>
  </si>
  <si>
    <t xml:space="preserve">2 2 2 3 5 4 2 14 1 2 2 2 2 20 6 7 4 5 2 6</t>
  </si>
  <si>
    <t xml:space="preserve">WYWC(+57.02)EWWEYWRHGTANHYPR</t>
  </si>
  <si>
    <t xml:space="preserve">2 2 2 3 5 4 2 14 2 2 1 2 2 20 6 7 4 5 2 6</t>
  </si>
  <si>
    <t xml:space="preserve">EWLAQLANGKTFTFK</t>
  </si>
  <si>
    <t xml:space="preserve">40 21 83 45 39 70 69 23 8 42 40 38 22 24 18</t>
  </si>
  <si>
    <t xml:space="preserve">EWLQALANGKTFFTK</t>
  </si>
  <si>
    <t xml:space="preserve">40 21 84 27 30 71 70 23 8 42 40 38 43 23 18</t>
  </si>
  <si>
    <t xml:space="preserve">EWLQALANGKTFTFK</t>
  </si>
  <si>
    <t xml:space="preserve">39 20 83 26 29 70 69 22 8 41 39 37 22 23 17</t>
  </si>
  <si>
    <t xml:space="preserve">WELQALANGKTFTFK</t>
  </si>
  <si>
    <t xml:space="preserve">15 39 83 25 28 69 68 22 7 40 38 36 21 22 16</t>
  </si>
  <si>
    <t xml:space="preserve">EWLQALAGNKTFTFK</t>
  </si>
  <si>
    <t xml:space="preserve">37 19 81 24 27 67 64 6 11 37 35 34 20 21 15</t>
  </si>
  <si>
    <t xml:space="preserve">DLLVAVTMDHELGHNLGLR</t>
  </si>
  <si>
    <t xml:space="preserve">48 88 89 98 99 99 100 99 100 100 100 100 99 99 93 88 39 83 57</t>
  </si>
  <si>
    <t xml:space="preserve">VELVAVTMDHELGHNLGLR</t>
  </si>
  <si>
    <t xml:space="preserve">51 66 87 96 99 99 99 99 99 100 100 100 99 99 93 87 38 83 56</t>
  </si>
  <si>
    <t xml:space="preserve">LDLVAVTMDHELGHNLGLR</t>
  </si>
  <si>
    <t xml:space="preserve">42 36 85 95 99 99 99 99 99 99 100 99 99 99 92 86 35 81 53</t>
  </si>
  <si>
    <t xml:space="preserve">VLEVAVTMDHELGHNLGLR</t>
  </si>
  <si>
    <t xml:space="preserve">48 44 59 95 99 99 99 99 99 99 100 99 99 99 92 86 35 81 53</t>
  </si>
  <si>
    <t xml:space="preserve">LVEVAVTMDHELGHNLGLR</t>
  </si>
  <si>
    <t xml:space="preserve">39 32 56 94 98 99 99 99 99 99 100 99 99 98 91 84 32 79 50</t>
  </si>
  <si>
    <t xml:space="preserve">NNTQDLMLLR</t>
  </si>
  <si>
    <t xml:space="preserve">33 36 57 83 97 98 96 99 98 96</t>
  </si>
  <si>
    <t xml:space="preserve">47 34 37 84 97 98 97 99 98 96</t>
  </si>
  <si>
    <t xml:space="preserve">TMPQDLMLLR</t>
  </si>
  <si>
    <t xml:space="preserve">39 42 33 80 96 98 96 99 97 95</t>
  </si>
  <si>
    <t xml:space="preserve">30 45 34 80 96 98 96 99 97 95</t>
  </si>
  <si>
    <t xml:space="preserve">28 22 51 79 96 97 96 99 97 95</t>
  </si>
  <si>
    <t xml:space="preserve">36 44 85 83 91 93 95 70</t>
  </si>
  <si>
    <t xml:space="preserve">36 43 84 83 91 93 95 71</t>
  </si>
  <si>
    <t xml:space="preserve">AEHC(+57.02)LSSK</t>
  </si>
  <si>
    <t xml:space="preserve">20 48 37 79 90 92 95 67</t>
  </si>
  <si>
    <t xml:space="preserve">18 45 38 74 89 91 94 63</t>
  </si>
  <si>
    <t xml:space="preserve">35 19 37 74 87 90 93 60</t>
  </si>
  <si>
    <t xml:space="preserve">YYRRWVNGM(+15.99)M(+15.99)HAPNTHR</t>
  </si>
  <si>
    <t xml:space="preserve">21 18 8 15 13 44 71 48 67 89 45 51 16 62 28 44 10</t>
  </si>
  <si>
    <t xml:space="preserve">YRYRWVNGM(+15.99)M(+15.99)HAPNTHR</t>
  </si>
  <si>
    <t xml:space="preserve">21 11 12 15 12 43 70 47 66 89 44 50 15 61 27 43 9</t>
  </si>
  <si>
    <t xml:space="preserve">RYYRWVNGM(+15.99)M(+15.99)HAPNHEK</t>
  </si>
  <si>
    <t xml:space="preserve">10 8 8 10 8 33 60 37 56 84 34 40 11 49 32 56 16</t>
  </si>
  <si>
    <t xml:space="preserve">RYYRWVNGM(+15.99)M(+15.99)HAPNTHR</t>
  </si>
  <si>
    <t xml:space="preserve">10 8 8 10 8 33 60 37 56 84 34 40 11 51 19 33 6</t>
  </si>
  <si>
    <t xml:space="preserve">RYYRWVNGM(+15.99)M(+15.99)HAPNHTR</t>
  </si>
  <si>
    <t xml:space="preserve">9 8 8 10 8 32 59 36 55 84 33 39 10 49 33 13 6</t>
  </si>
  <si>
    <t xml:space="preserve">RYC(+57.02)FLYSSKK</t>
  </si>
  <si>
    <t xml:space="preserve">60 81 96 96 97 94 85 72 44 31</t>
  </si>
  <si>
    <t xml:space="preserve">RYC(+57.02)FLYSKSK</t>
  </si>
  <si>
    <t xml:space="preserve">56 79 95 95 96 86 72 34 27 28</t>
  </si>
  <si>
    <t xml:space="preserve">YRC(+57.02)FLYSSKK</t>
  </si>
  <si>
    <t xml:space="preserve">31 23 91 95 97 93 85 73 44 31</t>
  </si>
  <si>
    <t xml:space="preserve">RYC(+57.02)FLSYSKK</t>
  </si>
  <si>
    <t xml:space="preserve">57 78 95 94 89 34 29 62 41 39</t>
  </si>
  <si>
    <t xml:space="preserve">RYC(+57.02)FLYKSSK</t>
  </si>
  <si>
    <t xml:space="preserve">53 77 94 95 95 77 31 24 19 26</t>
  </si>
  <si>
    <t xml:space="preserve">48 65 81 82 96 98 83 91 95 98 93 79 80</t>
  </si>
  <si>
    <t xml:space="preserve">FTSMWLGLKDPGTR</t>
  </si>
  <si>
    <t xml:space="preserve">47 65 80 82 95 98 83 91 95 98 91 65 66 59</t>
  </si>
  <si>
    <t xml:space="preserve">35 38 77 79 95 98 80 90 94 98 92 76 76</t>
  </si>
  <si>
    <t xml:space="preserve">FTSMWLLGKDPWK</t>
  </si>
  <si>
    <t xml:space="preserve">46 63 79 81 93 97 79 36 91 97 93 77 78</t>
  </si>
  <si>
    <t xml:space="preserve">44 59 35 46 93 98 82 91 94 98 93 78 78</t>
  </si>
  <si>
    <t xml:space="preserve">WWFYYKGYPTAPYKKR</t>
  </si>
  <si>
    <t xml:space="preserve">21 21 18 9 8 9 6 9 13 10 18 38 41 20 15 28</t>
  </si>
  <si>
    <t xml:space="preserve">WFWYKYGYPTAPYKKR</t>
  </si>
  <si>
    <t xml:space="preserve">17 7 12 7 5 6 5 8 10 8 14 32 35 16 12 23</t>
  </si>
  <si>
    <t xml:space="preserve">WFWYYKGYPATPYKKR</t>
  </si>
  <si>
    <t xml:space="preserve">16 6 11 7 6 7 5 7 10 13 14 31 34 15 11 22</t>
  </si>
  <si>
    <t xml:space="preserve">WFWYYKGYPTAPYKKR</t>
  </si>
  <si>
    <t xml:space="preserve">17 7 12 7 6 7 5 7 10 8 14 32 34 16 12 23</t>
  </si>
  <si>
    <t xml:space="preserve">WFWYYKYGPTAPYKKR</t>
  </si>
  <si>
    <t xml:space="preserve">16 6 11 7 7 7 6 3 9 7 14 31 33 15 11 22</t>
  </si>
  <si>
    <t xml:space="preserve">WWM(+15.99)WLHWLRM(+15.99)DGPTLGLAYVGSMWWK</t>
  </si>
  <si>
    <t xml:space="preserve">4 4 6 6 10 3 4 15 5 14 33 26 14 16 48 64 64 54 83 80 56 40 38 6 7 11</t>
  </si>
  <si>
    <t xml:space="preserve">WWWM(+15.99)LWHLRM(+15.99)DGPTLGLAYVGSMWWK</t>
  </si>
  <si>
    <t xml:space="preserve">4 4 3 6 8 7 5 13 4 12 29 23 12 13 43 60 60 50 80 77 52 36 34 5 6 10</t>
  </si>
  <si>
    <t xml:space="preserve">WWWFSYWLRM(+15.99)DGPTLGLAYVGSMWWK</t>
  </si>
  <si>
    <t xml:space="preserve">4 4 3 7 3 5 3 13 4 12 29 23 12 14 44 60 61 50 80 77 52 36 34 6 6 10</t>
  </si>
  <si>
    <t xml:space="preserve">WWWM(+15.99)LHWLRM(+15.99)DGPTLGLAYVGSMWWK</t>
  </si>
  <si>
    <t xml:space="preserve">4 4 3 6 8 3 3 12 4 12 28 22 12 13 42 59 59 49 79 76 51 35 33 5 6 9</t>
  </si>
  <si>
    <t xml:space="preserve">WWWFYSWLRM(+15.99)DGPTLGLAYVGSMWWK</t>
  </si>
  <si>
    <t xml:space="preserve">4 4 3 6 3 2 3 12 4 11 28 22 12 13 42 58 59 48 79 75 50 34 33 5 6 9</t>
  </si>
  <si>
    <t xml:space="preserve">RDLYMMWQQVAAESVTGSLLLNRR</t>
  </si>
  <si>
    <t xml:space="preserve">4 10 28 6 7 4 7 4 19 20 4 11 56 30 42 30 7 12 25 25 16 16 5 4</t>
  </si>
  <si>
    <t xml:space="preserve">ERVYMMWQQVAAESVTGSLLLNRR</t>
  </si>
  <si>
    <t xml:space="preserve">18 5 15 6 7 4 6 4 19 19 4 10 55 29 41 29 6 11 24 24 15 16 5 4</t>
  </si>
  <si>
    <t xml:space="preserve">REVYMMWQQVAAESVTGSLLLNRR</t>
  </si>
  <si>
    <t xml:space="preserve">4 18 16 5 6 4 6 4 18 19 4 10 54 28 41 29 6 11 23 24 15 15 5 4</t>
  </si>
  <si>
    <t xml:space="preserve">DRLYMMWQQVAAESVTGSLLLNRR</t>
  </si>
  <si>
    <t xml:space="preserve">4 5 24 5 6 4 6 4 18 18 4 10 54 28 40 28 6 11 23 23 15 15 5 4</t>
  </si>
  <si>
    <t xml:space="preserve">WVVYMMWQQVAAESVTGSLLLNRR</t>
  </si>
  <si>
    <t xml:space="preserve">2 2 10 3 4 2 4 3 13 13 3 7 43 20 30 20 4 7 16 17 10 10 3 3</t>
  </si>
  <si>
    <t xml:space="preserve">RSWM(+15.99)TYSRLQHK</t>
  </si>
  <si>
    <t xml:space="preserve">10 19 26 13 15 21 13 17 29 33 40 36</t>
  </si>
  <si>
    <t xml:space="preserve">RWSM(+15.99)TYSRLQHK</t>
  </si>
  <si>
    <t xml:space="preserve">10 12 11 13 15 20 13 17 28 32 40 35</t>
  </si>
  <si>
    <t xml:space="preserve">WRSM(+15.99)TYSRLQHK</t>
  </si>
  <si>
    <t xml:space="preserve">11 8 10 12 14 20 12 17 28 31 39 34</t>
  </si>
  <si>
    <t xml:space="preserve">RLC(+57.02)M(+15.99)TYSRLQHK</t>
  </si>
  <si>
    <t xml:space="preserve">8 14 8 10 11 16 10 13 23 26 33 29</t>
  </si>
  <si>
    <t xml:space="preserve">SRWM(+15.99)TYSRLQHK</t>
  </si>
  <si>
    <t xml:space="preserve">8 6 19 10 11 15 9 12 21 25 32 27</t>
  </si>
  <si>
    <t xml:space="preserve">FFWHWYLELGGPPLGLR</t>
  </si>
  <si>
    <t xml:space="preserve">10 16 9 9 8 17 50 74 66 32 32 60 65 62 13 35 6</t>
  </si>
  <si>
    <t xml:space="preserve">FFWWHYLELGGPPLGLR</t>
  </si>
  <si>
    <t xml:space="preserve">9 15 9 9 8 16 47 73 65 31 31 59 65 61 12 34 6</t>
  </si>
  <si>
    <t xml:space="preserve">FFWWHYLELGGPPLAVR</t>
  </si>
  <si>
    <t xml:space="preserve">9 15 8 9 8 16 46 72 64 30 30 58 65 59 17 19 6</t>
  </si>
  <si>
    <t xml:space="preserve">WFFWHYLELGGPPLGLR</t>
  </si>
  <si>
    <t xml:space="preserve">8 8 6 7 7 14 42 69 61 27 27 54 60 56 10 30 5</t>
  </si>
  <si>
    <t xml:space="preserve">FWFWHYLELGGPPLGLR</t>
  </si>
  <si>
    <t xml:space="preserve">7 7 6 7 6 13 39 67 58 25 25 52 57 54 9 28 5</t>
  </si>
  <si>
    <t xml:space="preserve">WRYYRVNGM(+15.99)FSSMGHR</t>
  </si>
  <si>
    <t xml:space="preserve">21 15 24 12 31 75 74 77 91 86 94 87 79 44 24 13</t>
  </si>
  <si>
    <t xml:space="preserve">RWYYRVNGM(+15.99)FSSMGHR</t>
  </si>
  <si>
    <t xml:space="preserve">5 7 15 7 20 62 60 64 84 78 89 79 68 30 15 8</t>
  </si>
  <si>
    <t xml:space="preserve">RAMYFRVNGM(+15.99)FSSMGHR</t>
  </si>
  <si>
    <t xml:space="preserve">5 6 22 19 25 19 61 60 64 84 76 89 78 66 29 14 7</t>
  </si>
  <si>
    <t xml:space="preserve">RWYYRVNGM(+15.99)FSSMHGR</t>
  </si>
  <si>
    <t xml:space="preserve">5 6 13 6 18 59 58 61 83 76 88 78 65 18 6 7</t>
  </si>
  <si>
    <t xml:space="preserve">RSDYFRVNGM(+15.99)FSSMGHR</t>
  </si>
  <si>
    <t xml:space="preserve">4 6 6 17 22 16 57 56 59 82 73 87 75 62 25 12 6</t>
  </si>
  <si>
    <t xml:space="preserve">WWWLWVLVNKEVTK</t>
  </si>
  <si>
    <t xml:space="preserve">19 29 27 37 69 87 89 75 70 57 74 65 50 23</t>
  </si>
  <si>
    <t xml:space="preserve">WYKGHWVLVNKEVTK</t>
  </si>
  <si>
    <t xml:space="preserve">14 9 13 23 55 75 89 90 77 71 53 70 61 46 20</t>
  </si>
  <si>
    <t xml:space="preserve">WWWLWVLVNKVETK</t>
  </si>
  <si>
    <t xml:space="preserve">17 25 24 33 65 85 87 72 66 49 33 53 41 18</t>
  </si>
  <si>
    <t xml:space="preserve">WWWLWVLVNVKETK</t>
  </si>
  <si>
    <t xml:space="preserve">16 25 23 33 64 84 87 71 65 44 27 53 43 18</t>
  </si>
  <si>
    <t xml:space="preserve">WKYGHWVLVNKEVTK</t>
  </si>
  <si>
    <t xml:space="preserve">11 8 6 18 46 69 85 87 72 65 46 64 54 39 16</t>
  </si>
  <si>
    <t xml:space="preserve">48 36 69 94 98 99 99 98 99 98 99 85 85 75 75 69</t>
  </si>
  <si>
    <t xml:space="preserve">46 34 67 92 98 99 99 97 99 98 99 84 84 74 74 68</t>
  </si>
  <si>
    <t xml:space="preserve">M(+15.99)SASQFVVTEYEC(+57.02)VASK</t>
  </si>
  <si>
    <t xml:space="preserve">50 54 53 55 94 98 99 99 97 99 98 99 85 85 76 75 70</t>
  </si>
  <si>
    <t xml:space="preserve">YNDQFVVTEYEC(+57.02)VASK</t>
  </si>
  <si>
    <t xml:space="preserve">38 47 41 94 98 99 99 97 99 98 99 85 85 76 76 70</t>
  </si>
  <si>
    <t xml:space="preserve">DYNQFVVTEYEC(+57.02)VASK</t>
  </si>
  <si>
    <t xml:space="preserve">48 33 43 93 98 99 99 97 99 98 99 85 84 75 75 69</t>
  </si>
  <si>
    <t xml:space="preserve">MLDMKVGQLPAR</t>
  </si>
  <si>
    <t xml:space="preserve">49 76 71 92 94 92 52 72 96 87 59 23</t>
  </si>
  <si>
    <t xml:space="preserve">MLDMKVANLPAR</t>
  </si>
  <si>
    <t xml:space="preserve">44 73 66 91 93 91 27 27 96 84 54 19</t>
  </si>
  <si>
    <t xml:space="preserve">MLDMKVNALPAR</t>
  </si>
  <si>
    <t xml:space="preserve">43 72 66 90 92 89 21 24 95 84 53 19</t>
  </si>
  <si>
    <t xml:space="preserve">MLDMKVQGLPAR</t>
  </si>
  <si>
    <t xml:space="preserve">41 70 63 89 88 88 19 11 94 83 51 17</t>
  </si>
  <si>
    <t xml:space="preserve">LMDMKVANLPAR</t>
  </si>
  <si>
    <t xml:space="preserve">43 31 58 89 92 89 26 26 95 83 53 18</t>
  </si>
  <si>
    <t xml:space="preserve">88 86 93 99 99 97 99 99 98 99</t>
  </si>
  <si>
    <t xml:space="preserve">64 71 87 99 99 97 99 99 98 99</t>
  </si>
  <si>
    <t xml:space="preserve">LANLVDQLFR</t>
  </si>
  <si>
    <t xml:space="preserve">87 85 90 99 94 44 43 96 97 97</t>
  </si>
  <si>
    <t xml:space="preserve">86 84 89 99 97 26 25 98 99 98 98</t>
  </si>
  <si>
    <t xml:space="preserve">81 76 25 29 98 98 95 99 99 97 98</t>
  </si>
  <si>
    <t xml:space="preserve">RRC(+57.02)FWYMWRYRRWWKLWNC(+57.02)SHVGGSGDWVMK</t>
  </si>
  <si>
    <t xml:space="preserve">1 1 2 2 5 4 4 4 3 4 2 2 2 8 5 10 5 5 15 10 9 6 4 4 6 2 4 5 2 7 6</t>
  </si>
  <si>
    <t xml:space="preserve">RRC(+57.02)FWYMWRYRWRWKLWNC(+57.02)SHVGGSGDWVMK</t>
  </si>
  <si>
    <t xml:space="preserve">1 1 2 2 5 4 4 4 3 4 2 0 0 8 5 10 5 5 15 10 9 6 4 4 6 2 4 5 2 7 6</t>
  </si>
  <si>
    <t xml:space="preserve">RRC(+57.02)FWYMWRRYRWWKLWNC(+57.02)SHVGGSGDWVMK</t>
  </si>
  <si>
    <t xml:space="preserve">1 1 2 2 5 4 4 4 3 0 0 2 2 8 5 10 5 5 15 10 9 6 4 4 6 2 4 5 2 7 6</t>
  </si>
  <si>
    <t xml:space="preserve">RC(+57.02)RFWYMWRRYRWWKLWNC(+57.02)SHVGGSGDWVMK</t>
  </si>
  <si>
    <t xml:space="preserve">1 0 0 2 5 4 4 4 3 0 0 2 2 8 5 10 5 5 15 10 9 6 4 4 6 2 4 5 2 7 6</t>
  </si>
  <si>
    <t xml:space="preserve">RC(+57.02)RFWYMWRRYWRWKLWNC(+57.02)SHVGGSGDWVMK</t>
  </si>
  <si>
    <t xml:space="preserve">1 0 0 2 5 4 4 4 3 0 0 0 0 8 5 10 5 5 15 10 9 6 4 4 6 2 4 5 2 7 6</t>
  </si>
  <si>
    <t xml:space="preserve">VRM(+15.99)MYLLWYWVATWSLGTATVGSMC(+57.02)DPK</t>
  </si>
  <si>
    <t xml:space="preserve">9 7 9 8 10 12 27 5 9 15 23 15 6 6 13 14 10 15 16 68 76 42 64 66 40 18 7 7</t>
  </si>
  <si>
    <t xml:space="preserve">RVM(+15.99)MYLLWYWVATWSLGTATVGSMC(+57.02)DPK</t>
  </si>
  <si>
    <t xml:space="preserve">2 3 5 5 6 7 17 3 5 9 14 10 3 4 8 8 6 10 10 55 65 30 51 53 28 11 4 4</t>
  </si>
  <si>
    <t xml:space="preserve">RVM(+15.99)MYLLWWYVATWSLGTATVGSMC(+57.02)DPK</t>
  </si>
  <si>
    <t xml:space="preserve">2 3 5 5 6 7 18 3 3 5 13 9 4 4 8 9 6 10 10 55 66 30 52 54 29 11 4 5</t>
  </si>
  <si>
    <t xml:space="preserve">RVM(+15.99)MYLLWYWVAWTSLGTATVGSMC(+57.02)DPK</t>
  </si>
  <si>
    <t xml:space="preserve">2 3 5 4 6 7 17 3 5 9 14 9 3 2 7 8 6 9 10 53 64 29 50 52 27 11 4 4</t>
  </si>
  <si>
    <t xml:space="preserve">RVM(+15.99)MYLLWYWVARMSLGTATVGSMC(+57.02)DPK</t>
  </si>
  <si>
    <t xml:space="preserve">2 3 5 4 5 6 16 2 5 9 15 9 3 2 7 8 6 9 9 52 63 28 48 50 26 10 4 4</t>
  </si>
  <si>
    <t xml:space="preserve">LPLAPNLGEM(+15.99)R</t>
  </si>
  <si>
    <t xml:space="preserve">49 48 79 95 88 67 79 80 98 90 81</t>
  </si>
  <si>
    <t xml:space="preserve">LLPAPNLGEM(+15.99)R</t>
  </si>
  <si>
    <t xml:space="preserve">40 54 33 92 84 59 72 74 97 86 74</t>
  </si>
  <si>
    <t xml:space="preserve">LPLAPLNGEM(+15.99)R</t>
  </si>
  <si>
    <t xml:space="preserve">44 43 76 94 70 53 45 72 98 88 77</t>
  </si>
  <si>
    <t xml:space="preserve">LPLAPVQGEM(+15.99)R</t>
  </si>
  <si>
    <t xml:space="preserve">42 41 74 93 68 36 44 70 97 87 76</t>
  </si>
  <si>
    <t xml:space="preserve">LPLAPGGLGEM(+15.99)R</t>
  </si>
  <si>
    <t xml:space="preserve">43 42 75 94 84 18 17 69 86 98 87 76</t>
  </si>
  <si>
    <t xml:space="preserve">RLALGHSGFLEDQR</t>
  </si>
  <si>
    <t xml:space="preserve">30 78 92 98 95 98 95 31 51 96 98 93 69 67</t>
  </si>
  <si>
    <t xml:space="preserve">RLALGHSFGLEDQR</t>
  </si>
  <si>
    <t xml:space="preserve">28 77 91 98 95 97 93 43 25 95 98 93 68 66</t>
  </si>
  <si>
    <t xml:space="preserve">LRALGHSGFLEDQR</t>
  </si>
  <si>
    <t xml:space="preserve">35 22 88 97 93 97 92 26 45 95 97 92 64 62</t>
  </si>
  <si>
    <t xml:space="preserve">RLALGHSGFLEDAGR</t>
  </si>
  <si>
    <t xml:space="preserve">26 75 90 98 94 97 94 27 46 91 97 91 54 42 26</t>
  </si>
  <si>
    <t xml:space="preserve">RLALGHSGFLEDGAR</t>
  </si>
  <si>
    <t xml:space="preserve">25 74 89 98 94 97 94 27 46 90 97 91 38 56 25</t>
  </si>
  <si>
    <t xml:space="preserve">38 31 35 81 94 95 84 95 94 89</t>
  </si>
  <si>
    <t xml:space="preserve">40 25 31 82 95 96 86 96 95 91</t>
  </si>
  <si>
    <t xml:space="preserve">27 32 35 81 94 95 84 95 94 89</t>
  </si>
  <si>
    <t xml:space="preserve">C(+57.02)LAQDLMLLR</t>
  </si>
  <si>
    <t xml:space="preserve">21 29 21 75 90 95 81 94 93 88</t>
  </si>
  <si>
    <t xml:space="preserve">C(+57.02)PSKDLMLLR</t>
  </si>
  <si>
    <t xml:space="preserve">22 20 24 76 93 95 82 94 93 88</t>
  </si>
  <si>
    <t xml:space="preserve">WWWWFWWWWWLWWWWHWWC(+57.02)M(+15.99)WYYYWYFVRTTRPVNFPYTWR</t>
  </si>
  <si>
    <t xml:space="preserve">0 0 0 0 1 0 0 1 0 2 0 0 0 0 0 0 1 0 0 1 1 1 0 0 0 2 0 0 0 1 1 0 1 1 1 2 2 1 0 1 1</t>
  </si>
  <si>
    <t xml:space="preserve">WWWWFWWWWWLWWWWHWC(+57.02)WM(+15.99)WYYYWYFVRTTRPVNFPYTWR</t>
  </si>
  <si>
    <t xml:space="preserve">WWWWFWWWWWLWWWHWWWC(+57.02)M(+15.99)WYYYWYFVRTTRPVNFPYTWR</t>
  </si>
  <si>
    <t xml:space="preserve">WWWWWM(+15.99)WWWWLWWWWHWC(+57.02)WFWYYYWYFVRTTRPVNFPYTWR</t>
  </si>
  <si>
    <t xml:space="preserve">0 0 0 0 0 0 0 1 0 2 0 0 0 0 0 0 1 0 0 1 1 1 0 0 0 2 0 0 0 1 1 0 1 1 1 2 2 1 0 1 1</t>
  </si>
  <si>
    <t xml:space="preserve">WWWWWM(+15.99)WWWWLWWWHWWWC(+57.02)FWYYYWYFVRTTRPVNFPYTWR</t>
  </si>
  <si>
    <t xml:space="preserve">RRFRWWWRRKC(+57.02)WC(+57.02)YVGMLMGLWWK</t>
  </si>
  <si>
    <t xml:space="preserve">3 2 3 2 8 12 4 2 4 8 3 3 7 10 9 6 55 50 52 5 11 4 10 8</t>
  </si>
  <si>
    <t xml:space="preserve">RRFRWWWRRKC(+57.02)C(+57.02)WYVGMLMGLWWK</t>
  </si>
  <si>
    <t xml:space="preserve">3 2 3 2 8 12 4 2 4 8 3 0 0 10 9 6 55 50 52 5 11 4 10 8</t>
  </si>
  <si>
    <t xml:space="preserve">RRFRWWWRRC(+57.02)KWC(+57.02)YVGMLMGLWWK</t>
  </si>
  <si>
    <t xml:space="preserve">3 2 3 2 8 12 4 2 4 0 0 3 7 10 9 6 55 50 52 5 11 4 10 8</t>
  </si>
  <si>
    <t xml:space="preserve">RRFRWWWRKRC(+57.02)WC(+57.02)YVGMLMGLWWK</t>
  </si>
  <si>
    <t xml:space="preserve">3 2 3 2 8 12 4 2 0 0 3 3 7 10 9 6 55 50 52 5 11 4 10 8</t>
  </si>
  <si>
    <t xml:space="preserve">RRFRWWWRRC(+57.02)KC(+57.02)WYVGMLMGLWWK</t>
  </si>
  <si>
    <t xml:space="preserve">3 2 3 2 8 12 4 2 4 0 0 0 0 10 9 6 55 50 52 5 11 4 10 8</t>
  </si>
  <si>
    <t xml:space="preserve">VRRWHC(+57.02)WC(+57.02)YWWWWLRLWNC(+57.02)LHEMKC(+57.02)WKK</t>
  </si>
  <si>
    <t xml:space="preserve">4 2 5 15 16 8 9 8 3 6 8 6 4 14 9 9 11 24 12 39 26 53 50 15 14 15 6 5</t>
  </si>
  <si>
    <t xml:space="preserve">RVRWHC(+57.02)WC(+57.02)YWWWWLRLWNC(+57.02)LHEMKC(+57.02)WKK</t>
  </si>
  <si>
    <t xml:space="preserve">0 0 5 15 16 8 9 8 3 6 8 6 4 14 9 9 11 24 12 39 26 53 50 15 14 15 6 5</t>
  </si>
  <si>
    <t xml:space="preserve">RRVWHC(+57.02)WC(+57.02)YWWWWLRLWNC(+57.02)LHEMKC(+57.02)WKK</t>
  </si>
  <si>
    <t xml:space="preserve">0 0 0 15 16 8 9 8 3 6 8 6 4 14 9 9 11 24 12 39 26 53 50 15 14 15 6 5</t>
  </si>
  <si>
    <t xml:space="preserve">VRRWHC(+57.02)WC(+57.02)YWWWWRLLWNC(+57.02)LHEMKC(+57.02)WKK</t>
  </si>
  <si>
    <t xml:space="preserve">4 2 5 15 16 8 9 8 3 6 8 6 4 0 0 9 11 24 12 39 26 53 50 15 14 15 6 5</t>
  </si>
  <si>
    <t xml:space="preserve">RVRWHC(+57.02)WC(+57.02)YWWWWRLLWNC(+57.02)LHEMKC(+57.02)WKK</t>
  </si>
  <si>
    <t xml:space="preserve">0 0 5 15 16 8 9 8 3 6 8 6 4 0 0 9 11 24 12 39 26 53 50 15 14 15 6 5</t>
  </si>
  <si>
    <t xml:space="preserve">VGVASHKGTFR</t>
  </si>
  <si>
    <t xml:space="preserve">47 44 79 96 84 70 43 28 67 76 71</t>
  </si>
  <si>
    <t xml:space="preserve">VGVASHKGFTR</t>
  </si>
  <si>
    <t xml:space="preserve">44 41 77 95 82 67 40 28 78 72 75</t>
  </si>
  <si>
    <t xml:space="preserve">GVVASHKGFTR</t>
  </si>
  <si>
    <t xml:space="preserve">27 42 73 95 80 64 37 25 76 69 72</t>
  </si>
  <si>
    <t xml:space="preserve">VGVAHSKGFTR</t>
  </si>
  <si>
    <t xml:space="preserve">42 39 73 92 57 59 33 28 77 70 74</t>
  </si>
  <si>
    <t xml:space="preserve">VGVASKHGFTR</t>
  </si>
  <si>
    <t xml:space="preserve">39 36 74 94 74 21 20 19 75 67 71</t>
  </si>
  <si>
    <t xml:space="preserve">DPTAPTSTASK</t>
  </si>
  <si>
    <t xml:space="preserve">85 73 57 58 84 59 49 37 52 40 33</t>
  </si>
  <si>
    <t xml:space="preserve">DPTAPTSGTTK</t>
  </si>
  <si>
    <t xml:space="preserve">85 72 56 57 83 57 51 26 41 52 32</t>
  </si>
  <si>
    <t xml:space="preserve">DPTAPTSATSK</t>
  </si>
  <si>
    <t xml:space="preserve">84 71 56 56 83 56 49 33 42 40 31</t>
  </si>
  <si>
    <t xml:space="preserve">DPTAPTSASTK</t>
  </si>
  <si>
    <t xml:space="preserve">84 71 54 55 82 55 48 31 39 49 30</t>
  </si>
  <si>
    <t xml:space="preserve">DPATPTSGTTK</t>
  </si>
  <si>
    <t xml:space="preserve">81 68 40 42 81 54 48 23 38 49 29</t>
  </si>
  <si>
    <t xml:space="preserve">10 15 26 17 29 43 45</t>
  </si>
  <si>
    <t xml:space="preserve">14 11 27 16 29 43 46</t>
  </si>
  <si>
    <t xml:space="preserve">8 18 14 14 24 37 40</t>
  </si>
  <si>
    <t xml:space="preserve">11 18 9 13 23 36 39</t>
  </si>
  <si>
    <t xml:space="preserve">15 12 9 12 23 36 38</t>
  </si>
  <si>
    <t xml:space="preserve">RVPNAKSK</t>
  </si>
  <si>
    <t xml:space="preserve">23 18 11 31 14 13 22 14</t>
  </si>
  <si>
    <t xml:space="preserve">RPVNAKSK</t>
  </si>
  <si>
    <t xml:space="preserve">22 11 15 35 14 12 21 13</t>
  </si>
  <si>
    <t xml:space="preserve">VPRNAKSK</t>
  </si>
  <si>
    <t xml:space="preserve">13 12 16 34 13 12 21 13</t>
  </si>
  <si>
    <t xml:space="preserve">VPRNASKK</t>
  </si>
  <si>
    <t xml:space="preserve">13 11 15 34 13 12 20 13</t>
  </si>
  <si>
    <t xml:space="preserve">VRPNAKSK</t>
  </si>
  <si>
    <t xml:space="preserve">13 13 10 30 14 12 22 14</t>
  </si>
  <si>
    <t xml:space="preserve">MC(+57.02)NC(+57.02)RC(+57.02)WC(+57.02)YFRWWLWM(+15.99)TGVELVNEQC(+57.02)WANM(+15.99)K</t>
  </si>
  <si>
    <t xml:space="preserve">1 2 1 2 1 10 4 2 1 2 3 2 7 10 3 2 4 5 54 79 63 51 37 34 13 9 7 12 2 2 4</t>
  </si>
  <si>
    <t xml:space="preserve">C(+57.02)MNC(+57.02)RC(+57.02)WC(+57.02)YFRWWLWM(+15.99)TGVELVNEQC(+57.02)WANM(+15.99)K</t>
  </si>
  <si>
    <t xml:space="preserve">0 0 1 2 1 10 4 2 1 2 3 2 7 10 3 2 4 5 54 79 63 51 37 34 13 9 7 12 2 2 4</t>
  </si>
  <si>
    <t xml:space="preserve">MC(+57.02)NRC(+57.02)C(+57.02)WC(+57.02)YFRWWWLM(+15.99)TGVELVNEQC(+57.02)WANM(+15.99)K</t>
  </si>
  <si>
    <t xml:space="preserve">1 2 1 0 0 10 4 2 1 2 3 2 7 0 0 2 4 5 54 79 63 51 37 34 13 9 7 12 2 2 4</t>
  </si>
  <si>
    <t xml:space="preserve">MC(+57.02)NRC(+57.02)C(+57.02)WC(+57.02)YFRWWWLM(+15.99)TGVELVNEQC(+57.02)WATC(+57.02)K</t>
  </si>
  <si>
    <t xml:space="preserve">1 2 1 0 0 10 4 2 1 2 3 2 7 0 0 2 4 5 54 79 63 51 37 34 13 9 7 12 0 0 4</t>
  </si>
  <si>
    <t xml:space="preserve">MC(+57.02)NRC(+57.02)C(+57.02)WC(+57.02)YFRWWWLM(+15.99)TGVELVNEQC(+57.02)WAM(+15.99)NK</t>
  </si>
  <si>
    <t xml:space="preserve">VLLTGFKR</t>
  </si>
  <si>
    <t xml:space="preserve">12 23 23 31 12 14 25 13</t>
  </si>
  <si>
    <t xml:space="preserve">VLLTGRFK</t>
  </si>
  <si>
    <t xml:space="preserve">12 22 21 29 11 10 20 20</t>
  </si>
  <si>
    <t xml:space="preserve">VLLTGKFR</t>
  </si>
  <si>
    <t xml:space="preserve">12 22 22 30 12 11 22 12</t>
  </si>
  <si>
    <t xml:space="preserve">LVLTGFKR</t>
  </si>
  <si>
    <t xml:space="preserve">16 15 20 26 12 14 24 13</t>
  </si>
  <si>
    <t xml:space="preserve">LLVTGFKR</t>
  </si>
  <si>
    <t xml:space="preserve">16 20 13 26 13 13 24 13</t>
  </si>
  <si>
    <t xml:space="preserve">RQRLWWWC(+57.02)KYKLDWYVGMPPNTWYR</t>
  </si>
  <si>
    <t xml:space="preserve">3 5 4 13 3 6 6 4 3 5 3 10 4 4 4 9 7 22 23 21 38 10 4 5 5</t>
  </si>
  <si>
    <t xml:space="preserve">QRRLWWWC(+57.02)KYKLWDYVGMPPNTWYR</t>
  </si>
  <si>
    <t xml:space="preserve">2 1 2 7 2 3 4 2 1 3 2 6 4 6 2 5 4 13 14 13 25 6 2 3 3</t>
  </si>
  <si>
    <t xml:space="preserve">QRRLWWWYKC(+57.02)KLDWYVGMPPNTWYR</t>
  </si>
  <si>
    <t xml:space="preserve">1 1 2 7 1 3 3 3 5 2 1 5 2 2 2 5 3 12 13 11 22 5 2 2 3</t>
  </si>
  <si>
    <t xml:space="preserve">QRRLWWWC(+57.02)KYKLDWYVGMPPNTWYR</t>
  </si>
  <si>
    <t xml:space="preserve">1 1 2 7 1 3 3 2 1 2 1 5 2 2 2 5 3 12 13 11 22 5 2 2 3</t>
  </si>
  <si>
    <t xml:space="preserve">QRRLWWWKC(+57.02)YKLDWYVGMPPNTWYR</t>
  </si>
  <si>
    <t xml:space="preserve">1 1 2 6 1 3 3 1 3 2 1 5 2 2 2 4 3 11 12 11 21 5 2 2 2</t>
  </si>
  <si>
    <t xml:space="preserve">38 22 45 22 24 16 34</t>
  </si>
  <si>
    <t xml:space="preserve">38 22 46 21 21 15 33</t>
  </si>
  <si>
    <t xml:space="preserve">36 21 41 18 12 21 30</t>
  </si>
  <si>
    <t xml:space="preserve">31 19 35 49 9 11 10</t>
  </si>
  <si>
    <t xml:space="preserve">31 19 35 49 9 10 10</t>
  </si>
  <si>
    <t xml:space="preserve">RFVGNFDTNTLFQANYDR</t>
  </si>
  <si>
    <t xml:space="preserve">22 34 35 46 91 95 96 85 80 94 97 96 78 67 71 50 36 21</t>
  </si>
  <si>
    <t xml:space="preserve">RRFNFDTNTLFQANYDR</t>
  </si>
  <si>
    <t xml:space="preserve">20 23 31 89 94 95 83 79 94 96 92 76 64 67 46 33 18</t>
  </si>
  <si>
    <t xml:space="preserve">RFRNFDTNTLFQANYDR</t>
  </si>
  <si>
    <t xml:space="preserve">19 30 23 89 93 95 82 78 93 96 92 75 62 66 45 32 17</t>
  </si>
  <si>
    <t xml:space="preserve">FRRNFDTNTLFQANYDR</t>
  </si>
  <si>
    <t xml:space="preserve">26 18 21 88 93 95 81 77 93 96 91 74 61 65 44 30 17</t>
  </si>
  <si>
    <t xml:space="preserve">RVFGNFDTNTLFQANYDR</t>
  </si>
  <si>
    <t xml:space="preserve">19 18 18 43 91 94 95 82 77 93 96 96 75 63 66 45 32 18</t>
  </si>
  <si>
    <t xml:space="preserve">RWWWWWVRSNC(+57.02)PSSPPSVGKFVK</t>
  </si>
  <si>
    <t xml:space="preserve">4 6 5 6 13 19 13 5 36 25 13 34 51 69 76 34 33 31 23 14 8 8 13</t>
  </si>
  <si>
    <t xml:space="preserve">RWWWWWVRSNC(+57.02)PSSPPSVGKVFK</t>
  </si>
  <si>
    <t xml:space="preserve">4 6 5 6 13 19 13 5 36 25 13 34 51 69 76 34 33 31 22 13 8 9 13</t>
  </si>
  <si>
    <t xml:space="preserve">RWWWWWVVGSNC(+57.02)PSSPPSVGKVFK</t>
  </si>
  <si>
    <t xml:space="preserve">4 6 5 5 13 18 12 12 6 36 25 11 34 50 80 75 34 32 30 21 13 8 8 13</t>
  </si>
  <si>
    <t xml:space="preserve">RWWWWVWRSNC(+57.02)PSSPPSVGKVFK</t>
  </si>
  <si>
    <t xml:space="preserve">4 6 5 5 11 11 9 4 35 23 12 33 50 68 74 33 32 29 21 13 7 8 12</t>
  </si>
  <si>
    <t xml:space="preserve">RWWWWWVRSC(+57.02)NPSSPPSVGKVFK</t>
  </si>
  <si>
    <t xml:space="preserve">4 5 5 5 12 17 12 5 34 5 7 30 46 66 73 32 30 28 20 12 7 8 12</t>
  </si>
  <si>
    <t xml:space="preserve">QPNTLDSFGEWR</t>
  </si>
  <si>
    <t xml:space="preserve">31 25 57 87 94 94 88 87 89 98 90 89</t>
  </si>
  <si>
    <t xml:space="preserve">TTHTLDSFGEWR</t>
  </si>
  <si>
    <t xml:space="preserve">32 30 39 85 94 93 87 86 88 98 89 88</t>
  </si>
  <si>
    <t xml:space="preserve">THTTLDSFGEWR</t>
  </si>
  <si>
    <t xml:space="preserve">29 27 26 83 94 92 86 84 86 97 88 86</t>
  </si>
  <si>
    <t xml:space="preserve">NPQTLDSFGEWR</t>
  </si>
  <si>
    <t xml:space="preserve">36 21 31 84 91 91 83 82 84 97 86 84</t>
  </si>
  <si>
    <t xml:space="preserve">NQPTLDSFGEWR</t>
  </si>
  <si>
    <t xml:space="preserve">27 21 15 78 91 89 80 78 80 96 82 80</t>
  </si>
  <si>
    <t xml:space="preserve">WRWWYHWC(+57.02)TQALAGGLVSENR</t>
  </si>
  <si>
    <t xml:space="preserve">20 16 11 23 15 25 68 85 77 70 68 94 65 58 89 97 97 91 53 16 32</t>
  </si>
  <si>
    <t xml:space="preserve">WRWWYWHC(+57.02)TQALAGGLVSNER</t>
  </si>
  <si>
    <t xml:space="preserve">19 15 10 23 15 9 26 82 74 66 64 93 61 54 87 96 96 89 41 39 30</t>
  </si>
  <si>
    <t xml:space="preserve">WRWWYWHC(+57.02)TQALAGGLVSENR</t>
  </si>
  <si>
    <t xml:space="preserve">19 15 11 23 15 10 26 82 75 67 64 93 61 54 87 96 96 89 51 15 31</t>
  </si>
  <si>
    <t xml:space="preserve">WRWTRMM(+15.99)HC(+57.02)TQALAGGLVSENR</t>
  </si>
  <si>
    <t xml:space="preserve">19 12 9 8 10 26 22 26 82 74 63 64 93 75 53 87 96 96 89 51 15 30</t>
  </si>
  <si>
    <t xml:space="preserve">WRWWYWHC(+57.02)TQALAGGLVSQDR</t>
  </si>
  <si>
    <t xml:space="preserve">18 14 10 22 14 9 24 80 73 64 62 93 59 51 86 96 93 87 12 14 27</t>
  </si>
  <si>
    <t xml:space="preserve">WWWWWFWWWWC(+57.02)WWWYMWWYWWEADDGPLSC(+57.02)M(+15.99)FYFR</t>
  </si>
  <si>
    <t xml:space="preserve">2 2 1 1 1 1 1 3 1 1 1 1 1 4 1 1 1 1 3 1 1 7 2 4 4 1 1 7 7 4 2 1 1 2 2</t>
  </si>
  <si>
    <t xml:space="preserve">WWWWWFWWWWC(+57.02)WWWYMWWYWWEADDGPLSC(+57.02)FM(+15.99)YFR</t>
  </si>
  <si>
    <t xml:space="preserve">WWWWWFWWWC(+57.02)WWWWYMWWYWWEADDGPLSC(+57.02)M(+15.99)FYFR</t>
  </si>
  <si>
    <t xml:space="preserve">2 2 1 1 1 1 1 3 1 0 0 1 1 4 1 1 1 1 3 1 1 7 2 4 4 1 1 7 7 4 2 1 1 2 2</t>
  </si>
  <si>
    <t xml:space="preserve">WWWWWFWWWWC(+57.02)WWWYMWWYWWEADDGPLSC(+57.02)FM(+15.99)FYR</t>
  </si>
  <si>
    <t xml:space="preserve">2 2 1 1 1 1 1 3 1 1 1 1 1 4 1 1 1 1 3 1 1 7 2 4 4 1 1 7 7 4 2 1 0 0 2</t>
  </si>
  <si>
    <t xml:space="preserve">WWWWWFWWWWC(+57.02)WWWYMWWYWWEADDGPLSC(+57.02)M(+15.99)FFYR</t>
  </si>
  <si>
    <t xml:space="preserve">YWWWFMWYC(+57.02)C(+57.02)WWWEEWVELVNC(+57.02)YNFHWR</t>
  </si>
  <si>
    <t xml:space="preserve">3 3 2 3 6 6 9 10 9 7 2 4 6 28 47 21 66 83 66 35 23 19 7 7 7 3 4 6</t>
  </si>
  <si>
    <t xml:space="preserve">YWWWFMWYC(+57.02)C(+57.02)WWWEEWVELVNC(+57.02)YNFWHR</t>
  </si>
  <si>
    <t xml:space="preserve">3 3 2 3 6 6 9 10 9 7 2 4 6 28 47 21 66 83 66 35 23 19 7 7 7 0 0 6</t>
  </si>
  <si>
    <t xml:space="preserve">WWYWFMWYC(+57.02)C(+57.02)WWWEEWVELVNC(+57.02)YNFHWR</t>
  </si>
  <si>
    <t xml:space="preserve">0 0 0 3 6 6 9 10 9 7 2 4 6 28 47 21 66 83 66 35 23 19 7 7 7 3 4 6</t>
  </si>
  <si>
    <t xml:space="preserve">WWWYFMWYC(+57.02)C(+57.02)WWWEEWVELVNC(+57.02)YNFHWR</t>
  </si>
  <si>
    <t xml:space="preserve">0 0 0 0 6 6 9 10 9 7 2 4 6 28 47 21 66 83 66 35 23 19 7 7 7 3 4 6</t>
  </si>
  <si>
    <t xml:space="preserve">WWWYFMWYC(+57.02)C(+57.02)WWWEEWVELVNC(+57.02)YNFWHR</t>
  </si>
  <si>
    <t xml:space="preserve">0 0 0 0 6 6 9 10 9 7 2 4 6 28 47 21 66 83 66 35 23 19 7 7 7 0 0 6</t>
  </si>
  <si>
    <t xml:space="preserve">KPPNMPR</t>
  </si>
  <si>
    <t xml:space="preserve">45 59 62 79 61 38 38</t>
  </si>
  <si>
    <t xml:space="preserve">KPPNNNR</t>
  </si>
  <si>
    <t xml:space="preserve">43 58 57 55 27 22 18</t>
  </si>
  <si>
    <t xml:space="preserve">KPPNPMR</t>
  </si>
  <si>
    <t xml:space="preserve">44 59 60 58 14 12 21</t>
  </si>
  <si>
    <t xml:space="preserve">KPPGGMPR</t>
  </si>
  <si>
    <t xml:space="preserve">39 41 39 6 8 54 51 40</t>
  </si>
  <si>
    <t xml:space="preserve">KNPPMPR</t>
  </si>
  <si>
    <t xml:space="preserve">43 13 8 13 44 38 19</t>
  </si>
  <si>
    <t xml:space="preserve">YYLLRLSDKHDTHEK</t>
  </si>
  <si>
    <t xml:space="preserve">21 16 46 26 21 17 21 20 27 36 40 21 54 67 35</t>
  </si>
  <si>
    <t xml:space="preserve">YYLRLLSDKHDTHEK</t>
  </si>
  <si>
    <t xml:space="preserve">19 15 45 19 30 16 19 18 25 34 38 19 52 65 33</t>
  </si>
  <si>
    <t xml:space="preserve">YYLRLLSKDHDTHEK</t>
  </si>
  <si>
    <t xml:space="preserve">18 14 44 18 29 15 18 12 21 32 37 18 50 63 32</t>
  </si>
  <si>
    <t xml:space="preserve">YYLRLLSDKHDTEHK</t>
  </si>
  <si>
    <t xml:space="preserve">19 14 44 19 29 16 18 17 24 33 36 19 53 17 32</t>
  </si>
  <si>
    <t xml:space="preserve">YYRLLLSDKHDTHEK</t>
  </si>
  <si>
    <t xml:space="preserve">17 13 6 13 26 14 16 15 22 30 34 17 47 61 30</t>
  </si>
  <si>
    <t xml:space="preserve">YRWMRFNLKVRNDWTYKNSFMMVLR</t>
  </si>
  <si>
    <t xml:space="preserve">10 4 14 10 18 17 25 10 8 25 21 6 7 12 11 35 29 39 48 24 61 61 61 33 7</t>
  </si>
  <si>
    <t xml:space="preserve">RYWMRFNLKVRNDWTYKNSFMMVLR</t>
  </si>
  <si>
    <t xml:space="preserve">6 6 14 10 18 16 25 10 8 25 21 6 7 12 11 35 29 39 48 24 61 61 61 33 7</t>
  </si>
  <si>
    <t xml:space="preserve">YRWMRFNLVKRNDWTYKNSFMMVLR</t>
  </si>
  <si>
    <t xml:space="preserve">9 4 13 9 17 15 24 9 5 10 19 5 6 11 10 33 28 37 46 22 59 59 59 31 7</t>
  </si>
  <si>
    <t xml:space="preserve">YRMWRFNLKVRNDWTYKNSFMMVLR</t>
  </si>
  <si>
    <t xml:space="preserve">8 4 11 8 16 15 23 9 7 22 18 5 6 10 10 32 27 36 45 21 58 57 58 30 7</t>
  </si>
  <si>
    <t xml:space="preserve">YRWMRNFLKVRNDWTYKNSFMMVLR</t>
  </si>
  <si>
    <t xml:space="preserve">8 4 12 8 15 16 6 8 7 22 18 5 6 10 9 31 26 35 44 21 57 56 57 29 6</t>
  </si>
  <si>
    <t xml:space="preserve">WC(+57.02)C(+57.02)QM(+15.99)NM(+15.99)EEEDVRLGLAYVALLRPQPR</t>
  </si>
  <si>
    <t xml:space="preserve">4 3 2 17 7 6 5 13 21 23 18 6 2 15 13 44 43 50 58 71 84 34 7 6 5 10 9</t>
  </si>
  <si>
    <t xml:space="preserve">WC(+57.02)C(+57.02)QM(+15.99)NM(+15.99)EEEDVRLGLAYVALLRPPQR</t>
  </si>
  <si>
    <t xml:space="preserve">4 3 2 17 7 6 5 13 21 23 18 6 2 15 13 44 43 50 58 71 84 34 7 6 3 11 9</t>
  </si>
  <si>
    <t xml:space="preserve">WC(+57.02)C(+57.02)QM(+15.99)NEEM(+15.99)EDVRLGLAYVALLRPPQR</t>
  </si>
  <si>
    <t xml:space="preserve">4 3 2 15 6 5 7 7 6 18 15 5 2 13 11 39 39 46 54 67 81 31 6 5 3 9 8</t>
  </si>
  <si>
    <t xml:space="preserve">C(+57.02)C(+57.02)WQM(+15.99)NM(+15.99)EEEDVRLGLAYVALLRPPQR</t>
  </si>
  <si>
    <t xml:space="preserve">2 2 2 12 5 4 3 9 15 16 13 4 1 10 9 34 34 40 48 62 77 26 5 4 2 8 6</t>
  </si>
  <si>
    <t xml:space="preserve">C(+57.02)WC(+57.02)QM(+15.99)NM(+15.99)EEEDVRLGLAYVALLRPPQR</t>
  </si>
  <si>
    <t xml:space="preserve">2 2 2 11 5 4 3 9 15 16 13 4 1 10 9 33 33 40 47 61 77 25 5 4 2 7 6</t>
  </si>
  <si>
    <t xml:space="preserve">RWRRRVAAC(+57.02)SYWWC(+57.02)PGMGKC(+57.02)GTKYK</t>
  </si>
  <si>
    <t xml:space="preserve">2 3 2 4 3 3 6 7 2 5 9 6 2 3 6 12 32 14 8 5 2 19 11 7 11</t>
  </si>
  <si>
    <t xml:space="preserve">RWRRVRAAC(+57.02)SYWWC(+57.02)PGMGKC(+57.02)GTKYK</t>
  </si>
  <si>
    <t xml:space="preserve">2 3 2 4 2 2 6 7 2 5 9 6 2 3 6 12 32 13 8 4 2 19 11 7 11</t>
  </si>
  <si>
    <t xml:space="preserve">RWRVRRAAC(+57.02)SYWWC(+57.02)PGMGKC(+57.02)GTKYK</t>
  </si>
  <si>
    <t xml:space="preserve">2 3 2 2 2 2 6 6 2 5 9 6 2 3 5 11 31 13 8 4 2 18 10 6 11</t>
  </si>
  <si>
    <t xml:space="preserve">RWRVRRAAC(+57.02)SYWC(+57.02)WPGMGKC(+57.02)GTKYK</t>
  </si>
  <si>
    <t xml:space="preserve">2 3 2 2 2 2 6 6 2 5 8 6 4 2 5 11 31 13 8 4 2 18 10 6 11</t>
  </si>
  <si>
    <t xml:space="preserve">RWRVRRAC(+57.02)ASYWWC(+57.02)PGMGKC(+57.02)GTKYK</t>
  </si>
  <si>
    <t xml:space="preserve">2 3 2 2 2 2 6 4 2 4 8 6 2 3 5 11 30 13 8 4 2 18 10 6 11</t>
  </si>
  <si>
    <t xml:space="preserve">WWWHWWYC(+57.02)WWKRRWKEKWGSLGEEC(+57.02)DC(+57.02)LRK</t>
  </si>
  <si>
    <t xml:space="preserve">4 5 4 3 2 2 6 5 3 6 5 3 1 2 2 9 3 8 6 20 25 14 62 64 32 12 18 10 3 3</t>
  </si>
  <si>
    <t xml:space="preserve">WWWHWWYC(+57.02)WWKRRWKEKWGSLGEEC(+57.02)DC(+57.02)LKR</t>
  </si>
  <si>
    <t xml:space="preserve">4 5 4 3 2 2 6 5 3 6 5 3 1 2 2 9 3 8 6 20 25 14 62 64 32 12 18 10 0 0</t>
  </si>
  <si>
    <t xml:space="preserve">WWWHWWYC(+57.02)WKWRRWKEKWGSLGEEC(+57.02)DC(+57.02)LRK</t>
  </si>
  <si>
    <t xml:space="preserve">4 5 4 3 2 2 6 5 3 0 0 3 1 2 2 9 3 8 6 20 25 14 62 64 32 12 18 10 3 3</t>
  </si>
  <si>
    <t xml:space="preserve">WWWHWWYC(+57.02)WWKRRWKEKWGSLGEEC(+57.02)DC(+57.02)RLK</t>
  </si>
  <si>
    <t xml:space="preserve">4 5 4 3 2 2 6 5 3 6 5 3 1 2 2 9 3 8 6 20 25 14 62 64 32 12 18 0 0 3</t>
  </si>
  <si>
    <t xml:space="preserve">WWWHWWYC(+57.02)WWKRRWKEKWGSLGEEC(+57.02)DC(+57.02)KLR</t>
  </si>
  <si>
    <t xml:space="preserve">4 5 4 3 2 2 6 5 3 6 5 3 1 2 2 9 3 8 6 20 25 14 62 64 32 12 18 0 0 0</t>
  </si>
  <si>
    <t xml:space="preserve">WRWYRKMWWKRWYRMGAAMLMPDK</t>
  </si>
  <si>
    <t xml:space="preserve">10 3 5 10 5 6 7 5 7 17 4 7 7 6 16 21 27 22 55 33 14 8 8 5</t>
  </si>
  <si>
    <t xml:space="preserve">WRWYRMWKKWRWYRMGAAMLMPDK</t>
  </si>
  <si>
    <t xml:space="preserve">9 3 4 8 5 9 4 19 4 8 3 6 6 5 14 19 24 20 51 30 12 7 7 5</t>
  </si>
  <si>
    <t xml:space="preserve">WRWYRWMKKWRWYRMGAAMLMPDK</t>
  </si>
  <si>
    <t xml:space="preserve">9 3 5 9 5 4 4 19 4 9 3 6 6 5 14 19 24 20 51 30 12 7 7 5</t>
  </si>
  <si>
    <t xml:space="preserve">WRWYRKMWKWRWYRMGAAMLMPDK</t>
  </si>
  <si>
    <t xml:space="preserve">9 3 5 9 4 5 6 4 4 9 3 6 6 5 14 19 24 20 51 30 12 7 7 5</t>
  </si>
  <si>
    <t xml:space="preserve">WRWYRKWMKWRWYRMGAAMLMPDK</t>
  </si>
  <si>
    <t xml:space="preserve">8 3 4 8 4 5 4 4 4 8 3 6 6 5 13 17 22 18 48 28 11 7 7 4</t>
  </si>
  <si>
    <t xml:space="preserve">EKLNSQVER</t>
  </si>
  <si>
    <t xml:space="preserve">71 47 87 89 71 55 42 75 48</t>
  </si>
  <si>
    <t xml:space="preserve">TRLNSQVER</t>
  </si>
  <si>
    <t xml:space="preserve">51 47 86 89 69 53 39 73 46</t>
  </si>
  <si>
    <t xml:space="preserve">EKLNSQLDR</t>
  </si>
  <si>
    <t xml:space="preserve">69 44 85 88 68 49 31 44 42</t>
  </si>
  <si>
    <t xml:space="preserve">RTLNSQVER</t>
  </si>
  <si>
    <t xml:space="preserve">37 59 83 85 62 46 32 67 38</t>
  </si>
  <si>
    <t xml:space="preserve">KELNSQVER</t>
  </si>
  <si>
    <t xml:space="preserve">23 51 81 85 63 46 33 68 39</t>
  </si>
  <si>
    <t xml:space="preserve">YNLTEKM(+15.99)FESRRMWWWTLMAFDHHR</t>
  </si>
  <si>
    <t xml:space="preserve">6 6 6 5 16 4 7 13 30 6 3 2 3 3 7 18 61 72 37 17 8 19 9 9 7</t>
  </si>
  <si>
    <t xml:space="preserve">KDFTEKFM(+15.99)ESRRMWWWTLMAFDHHR</t>
  </si>
  <si>
    <t xml:space="preserve">3 5 4 5 14 4 7 13 28 6 2 2 3 3 7 16 58 70 34 16 8 18 9 8 7</t>
  </si>
  <si>
    <t xml:space="preserve">KDFTEKM(+15.99)FESRRMWWWTLMAFDHHR</t>
  </si>
  <si>
    <t xml:space="preserve">3 5 4 5 14 4 6 12 28 6 2 2 3 3 7 16 58 70 34 16 8 17 9 8 7</t>
  </si>
  <si>
    <t xml:space="preserve">KTDFEKM(+15.99)FESRRMWWWTLMAFDHHR</t>
  </si>
  <si>
    <t xml:space="preserve">3 2 2 2 10 3 4 9 21 4 2 2 2 2 5 12 50 62 27 12 6 13 6 6 5</t>
  </si>
  <si>
    <t xml:space="preserve">NYLTEKM(+15.99)FESRRMWWWTLMAFDHHR</t>
  </si>
  <si>
    <t xml:space="preserve">2 2 4 4 10 3 4 9 21 4 2 2 2 2 5 12 49 61 26 11 5 13 6 6 5</t>
  </si>
  <si>
    <t xml:space="preserve">ETFYEC(+57.02)WALC(+57.02)NWLKGLVSWGR</t>
  </si>
  <si>
    <t xml:space="preserve">34 15 10 10 23 8 8 42 65 83 77 69 82 86 88 96 95 91 43 25 24</t>
  </si>
  <si>
    <t xml:space="preserve">ETFYC(+57.02)EWALC(+57.02)NWLKGLVSGWR</t>
  </si>
  <si>
    <t xml:space="preserve">36 16 11 10 15 39 9 44 67 84 79 71 82 86 88 96 96 91 7 15 25</t>
  </si>
  <si>
    <t xml:space="preserve">TEFYEC(+57.02)WALC(+57.02)NWLKGLVSGWR</t>
  </si>
  <si>
    <t xml:space="preserve">14 35 9 9 21 8 8 40 63 81 76 67 79 84 86 96 96 90 6 13 22</t>
  </si>
  <si>
    <t xml:space="preserve">ETFYEC(+57.02)WALC(+57.02)NWLKGLVSGWR</t>
  </si>
  <si>
    <t xml:space="preserve">32 14 9 9 21 8 8 40 63 81 76 67 79 84 86 96 96 90 6 13 22</t>
  </si>
  <si>
    <t xml:space="preserve">ETYFEC(+57.02)WALC(+57.02)NWLKGLVSGWR</t>
  </si>
  <si>
    <t xml:space="preserve">31 14 7 7 19 6 7 36 60 79 73 64 76 81 84 95 95 88 5 11 19</t>
  </si>
  <si>
    <t xml:space="preserve">WWWPQVPWHWELPMYSDYLLQAC(+57.02)FK</t>
  </si>
  <si>
    <t xml:space="preserve">6 4 4 4 9 10 6 8 4 8 9 4 4 7 3 11 13 25 52 69 21 10 6 10 4</t>
  </si>
  <si>
    <t xml:space="preserve">WWWPQVPWHWELDLYSDYLLQAC(+57.02)FK</t>
  </si>
  <si>
    <t xml:space="preserve">6 4 4 4 9 9 6 7 3 8 9 4 3 7 2 11 12 24 51 68 20 9 6 10 4</t>
  </si>
  <si>
    <t xml:space="preserve">WWWPQVPWHWELPMYAMYLLQAC(+57.02)FK</t>
  </si>
  <si>
    <t xml:space="preserve">6 4 4 4 9 10 6 8 4 8 9 4 4 7 3 6 14 16 53 69 21 10 6 10 4</t>
  </si>
  <si>
    <t xml:space="preserve">WWWPQVPWHWELDYLSDYLLQAC(+57.02)FK</t>
  </si>
  <si>
    <t xml:space="preserve">6 4 4 4 9 9 6 7 3 8 9 4 3 3 6 9 10 23 51 67 20 9 5 9 4</t>
  </si>
  <si>
    <t xml:space="preserve">WWWPQVPWHWELPMYMAYLLQAC(+57.02)FK</t>
  </si>
  <si>
    <t xml:space="preserve">6 4 4 3 9 9 6 7 3 8 9 4 4 6 2 4 4 15 51 67 20 9 5 9 4</t>
  </si>
  <si>
    <t xml:space="preserve">QLYM(+15.99)DGPTLGLAYVGSMC(+57.02)DPK</t>
  </si>
  <si>
    <t xml:space="preserve">27 36 18 25 66 68 42 54 94 89 96 94 95 97 80 84 76 61 48 18 19</t>
  </si>
  <si>
    <t xml:space="preserve">LQYM(+15.99)DGPTLGLAYVGSMC(+57.02)DPK</t>
  </si>
  <si>
    <t xml:space="preserve">33 25 18 24 66 68 41 53 94 89 96 94 94 97 79 83 75 60 47 17 18</t>
  </si>
  <si>
    <t xml:space="preserve">QLYM(+15.99)DGPTLGLAYVGSMC(+57.02)PDK</t>
  </si>
  <si>
    <t xml:space="preserve">27 37 19 25 66 69 42 54 94 89 96 94 95 97 80 83 74 58 23 26 19</t>
  </si>
  <si>
    <t xml:space="preserve">QFEFDGPTLGLAYVGSMC(+57.02)DPK</t>
  </si>
  <si>
    <t xml:space="preserve">24 16 35 22 59 66 39 51 93 88 96 93 94 96 78 82 74 58 45 16 17</t>
  </si>
  <si>
    <t xml:space="preserve">QYLM(+15.99)DGPTLGLAYVGSMC(+57.02)DPK</t>
  </si>
  <si>
    <t xml:space="preserve">24 15 20 21 59 66 39 51 93 88 96 93 94 96 78 82 73 58 45 16 17</t>
  </si>
  <si>
    <t xml:space="preserve">C(+57.02)RMNAWC(+57.02)VGYGLVAR</t>
  </si>
  <si>
    <t xml:space="preserve">17 15 40 41 29 14 15 29 11 13 11 87 91 86 12</t>
  </si>
  <si>
    <t xml:space="preserve">C(+57.02)RC(+57.02)RWC(+57.02)VGYGLVAR</t>
  </si>
  <si>
    <t xml:space="preserve">16 14 16 8 12 12 28 10 12 10 86 90 84 11</t>
  </si>
  <si>
    <t xml:space="preserve">C(+57.02)RRC(+57.02)WC(+57.02)VGGYLVAR</t>
  </si>
  <si>
    <t xml:space="preserve">18 15 8 10 11 13 26 9 5 20 85 90 83 11</t>
  </si>
  <si>
    <t xml:space="preserve">C(+57.02)RRC(+57.02)C(+57.02)WVGYGLVAR</t>
  </si>
  <si>
    <t xml:space="preserve">17 14 8 11 12 13 26 9 11 10 85 89 83 11</t>
  </si>
  <si>
    <t xml:space="preserve">C(+57.02)RRC(+57.02)WC(+57.02)VGYGLVAR</t>
  </si>
  <si>
    <t xml:space="preserve">17 14 8 10 11 13 26 9 11 10 85 89 83 11</t>
  </si>
  <si>
    <t xml:space="preserve">KYWC(+57.02)KFLRC(+57.02)DM(+15.99)DGLTLGLAHVGTVPDYR</t>
  </si>
  <si>
    <t xml:space="preserve">8 6 5 14 40 42 49 7 9 43 54 56 12 32 61 80 57 75 68 85 82 57 22 17 27 38 10 6</t>
  </si>
  <si>
    <t xml:space="preserve">WYKC(+57.02)KFLRC(+57.02)DM(+15.99)DGLTLGLAHVGTVPDYR</t>
  </si>
  <si>
    <t xml:space="preserve">10 6 5 13 38 42 50 7 9 43 54 56 12 32 61 80 58 75 68 85 82 57 22 17 27 38 10 6</t>
  </si>
  <si>
    <t xml:space="preserve">WKYC(+57.02)KFLRC(+57.02)DM(+15.99)DGLTLGLAHVGTVPDYR</t>
  </si>
  <si>
    <t xml:space="preserve">10 6 5 13 39 42 49 7 9 43 53 56 12 32 60 80 57 74 67 85 81 57 22 17 27 38 10 6</t>
  </si>
  <si>
    <t xml:space="preserve">YKWC(+57.02)KFLRC(+57.02)DM(+15.99)DGLTLGLAHVGTVPDYR</t>
  </si>
  <si>
    <t xml:space="preserve">3 4 3 9 28 30 37 4 5 31 41 43 7 22 48 71 44 64 55 77 72 44 14 11 18 27 6 3</t>
  </si>
  <si>
    <t xml:space="preserve">YWKC(+57.02)KFLRC(+57.02)DM(+15.99)DGLTLGLAHVGTVPDYR</t>
  </si>
  <si>
    <t xml:space="preserve">3 4 3 9 26 30 37 4 5 31 40 43 7 22 47 70 44 64 55 77 72 44 14 11 18 27 6 3</t>
  </si>
  <si>
    <t xml:space="preserve">WWYRRFRLYETHELHGPFRHK</t>
  </si>
  <si>
    <t xml:space="preserve">10 9 6 6 13 12 4 13 12 23 10 8 79 84 38 10 6 8 6 8 12</t>
  </si>
  <si>
    <t xml:space="preserve">WWYRRRFLYETHELHGPFRHK</t>
  </si>
  <si>
    <t xml:space="preserve">10 9 6 5 13 4 5 13 11 22 10 8 78 83 38 9 6 8 6 8 12</t>
  </si>
  <si>
    <t xml:space="preserve">WWYRRRFLEYTHELHGPFRHK</t>
  </si>
  <si>
    <t xml:space="preserve">10 9 6 5 13 4 5 13 22 11 9 8 78 83 38 9 6 8 6 8 12</t>
  </si>
  <si>
    <t xml:space="preserve">WYWRRRFLYETHELHGPFRHK</t>
  </si>
  <si>
    <t xml:space="preserve">10 7 4 5 14 4 5 12 11 22 9 8 78 83 37 9 6 7 6 8 12</t>
  </si>
  <si>
    <t xml:space="preserve">WWRYRRFLYETHELHGPFRHK</t>
  </si>
  <si>
    <t xml:space="preserve">9 8 3 4 11 3 5 11 10 20 9 7 76 82 35 8 5 7 6 7 11</t>
  </si>
  <si>
    <t xml:space="preserve">FRVKLNLPTAAGLMM(+15.99)WR</t>
  </si>
  <si>
    <t xml:space="preserve">23 24 70 71 88 72 66 48 28 19 32 27 41 29 19 19 11</t>
  </si>
  <si>
    <t xml:space="preserve">FRVKLNLPTAAGLMWM(+15.99)R</t>
  </si>
  <si>
    <t xml:space="preserve">23 23 69 71 88 72 65 47 27 19 31 27 40 29 19 19 11</t>
  </si>
  <si>
    <t xml:space="preserve">FRVKLNLPTAAGLM(+15.99)WMR</t>
  </si>
  <si>
    <t xml:space="preserve">22 23 69 71 88 71 65 47 27 19 31 26 38 23 17 18 11</t>
  </si>
  <si>
    <t xml:space="preserve">FRVKLNLPTAAGLWMM(+15.99)R</t>
  </si>
  <si>
    <t xml:space="preserve">21 22 67 69 87 70 63 45 25 17 29 25 36 16 38 17 10</t>
  </si>
  <si>
    <t xml:space="preserve">RFVKLNLPTAAGLMWM(+15.99)R</t>
  </si>
  <si>
    <t xml:space="preserve">9 12 64 68 86 67 63 44 25 17 29 25 37 27 17 18 10</t>
  </si>
  <si>
    <t xml:space="preserve">DWMWFSDLQTPAAPQVLWR</t>
  </si>
  <si>
    <t xml:space="preserve">19 19 20 31 39 27 34 55 20 16 16 70 52 41 70 48 40 21 12</t>
  </si>
  <si>
    <t xml:space="preserve">WDMWFSDLQTPAAPQVLWR</t>
  </si>
  <si>
    <t xml:space="preserve">13 14 18 29 37 25 32 53 18 14 15 68 50 39 68 45 37 19 11</t>
  </si>
  <si>
    <t xml:space="preserve">DMWWFSDLQTPAAPQVLWR</t>
  </si>
  <si>
    <t xml:space="preserve">17 10 10 27 35 23 30 50 17 13 14 66 47 37 66 43 35 18 10</t>
  </si>
  <si>
    <t xml:space="preserve">MWDWFSDLQTPAAPQVLWR</t>
  </si>
  <si>
    <t xml:space="preserve">9 10 10 26 33 22 29 49 16 13 13 64 46 35 65 42 34 17 9</t>
  </si>
  <si>
    <t xml:space="preserve">MDWWFSDLQTPAAPQVLWR</t>
  </si>
  <si>
    <t xml:space="preserve">9 10 9 25 33 22 28 48 16 12 13 64 45 35 64 41 33 17 9</t>
  </si>
  <si>
    <t xml:space="preserve">WWWWDWRKHNGPTLGYAYLGVLWWR</t>
  </si>
  <si>
    <t xml:space="preserve">4 4 4 6 10 7 6 18 14 32 28 16 18 65 33 66 76 77 84 41 7 18 13 7 5</t>
  </si>
  <si>
    <t xml:space="preserve">WWWWRDWKHNGPTLGYAYLGVLWWR</t>
  </si>
  <si>
    <t xml:space="preserve">4 4 3 5 6 7 3 17 14 31 28 16 18 65 33 66 75 77 83 40 7 18 13 7 5</t>
  </si>
  <si>
    <t xml:space="preserve">WWWWRWDKHNGPTLGYAYLGVLWWR</t>
  </si>
  <si>
    <t xml:space="preserve">4 4 3 6 6 3 7 16 13 29 27 15 17 63 31 64 74 75 82 39 6 17 12 6 5</t>
  </si>
  <si>
    <t xml:space="preserve">WWWWRWDKHNGPTLGYAYLGRLEWR</t>
  </si>
  <si>
    <t xml:space="preserve">4 4 3 6 6 3 7 17 13 29 27 15 17 63 32 64 74 75 82 38 6 15 13 5 4</t>
  </si>
  <si>
    <t xml:space="preserve">WWWWRWDHKNGPTLGYAYLGVLWWR</t>
  </si>
  <si>
    <t xml:space="preserve">4 4 3 6 6 3 7 10 15 28 26 14 17 63 31 64 74 75 82 38 6 16 12 6 5</t>
  </si>
  <si>
    <t xml:space="preserve">WFWWRLPKRVRTWC(+57.02)KLYVGSMC(+57.02)NPK</t>
  </si>
  <si>
    <t xml:space="preserve">4 4 9 11 4 4 2 8 2 5 8 5 4 9 11 29 58 75 29 44 69 50 23 5 17</t>
  </si>
  <si>
    <t xml:space="preserve">WFWWRLPKRKVEWC(+57.02)KLYVGSMC(+57.02)NPK</t>
  </si>
  <si>
    <t xml:space="preserve">3 3 7 9 3 3 1 7 2 2 2 10 4 7 9 25 53 71 25 39 64 45 19 4 14</t>
  </si>
  <si>
    <t xml:space="preserve">WFWWRLPKRRVTWC(+57.02)KLYVGSMC(+57.02)NPK</t>
  </si>
  <si>
    <t xml:space="preserve">3 3 8 9 3 3 1 7 2 1 2 4 4 7 9 25 53 71 25 39 64 45 20 4 14</t>
  </si>
  <si>
    <t xml:space="preserve">WFWWRLPKRRVTC(+57.02)WKLYVGSMC(+57.02)NPK</t>
  </si>
  <si>
    <t xml:space="preserve">3 3 7 9 3 3 1 7 2 1 2 4 5 2 9 23 53 70 25 39 64 45 19 4 14</t>
  </si>
  <si>
    <t xml:space="preserve">WFWWRLPKRKDLWC(+57.02)KLYVGSMC(+57.02)NPK</t>
  </si>
  <si>
    <t xml:space="preserve">3 3 7 9 3 3 1 6 1 2 2 3 3 6 9 23 51 69 23 37 62 43 18 4 13</t>
  </si>
  <si>
    <t xml:space="preserve">WWWWLFQNC(+57.02)AAPKAEPTR</t>
  </si>
  <si>
    <t xml:space="preserve">12 22 45 22 27 33 37 15 14 29 27 52 74 64 74 14 40 34</t>
  </si>
  <si>
    <t xml:space="preserve">WWWWLM(+15.99)KNC(+57.02)AAPKAEPTR</t>
  </si>
  <si>
    <t xml:space="preserve">12 21 45 22 27 32 38 15 14 29 27 52 74 64 74 14 40 34</t>
  </si>
  <si>
    <t xml:space="preserve">WWWWLM(+15.99)KNC(+57.02)AAPKAETPR</t>
  </si>
  <si>
    <t xml:space="preserve">11 21 44 22 26 31 37 15 14 28 26 52 74 62 73 18 14 34</t>
  </si>
  <si>
    <t xml:space="preserve">WWWWYPKNC(+57.02)AAPKAEPTR</t>
  </si>
  <si>
    <t xml:space="preserve">11 20 42 20 26 14 36 14 13 27 25 50 72 61 72 13 38 32</t>
  </si>
  <si>
    <t xml:space="preserve">WWWWFLQNC(+57.02)AAPKAEPTR</t>
  </si>
  <si>
    <t xml:space="preserve">10 19 39 17 18 18 31 13 12 26 24 48 71 60 71 12 36 31</t>
  </si>
  <si>
    <t xml:space="preserve">KHWWRWFRFWWFYVNSKMNWWR</t>
  </si>
  <si>
    <t xml:space="preserve">5 4 4 4 2 9 6 6 3 6 3 4 3 11 23 23 28 31 51 14 11 9</t>
  </si>
  <si>
    <t xml:space="preserve">HKWWRWFRFWWFVYNSKMNWWR</t>
  </si>
  <si>
    <t xml:space="preserve">6 6 4 4 2 9 6 6 3 6 3 4 3 9 23 23 27 30 51 14 11 9</t>
  </si>
  <si>
    <t xml:space="preserve">KWHWRWFRFWWFVYNSKMNWWR</t>
  </si>
  <si>
    <t xml:space="preserve">5 6 3 3 2 9 6 6 3 6 3 4 3 9 23 23 27 30 50 14 11 9</t>
  </si>
  <si>
    <t xml:space="preserve">KHWWRWFRFWWFVYNSKMNWWR</t>
  </si>
  <si>
    <t xml:space="preserve">5 4 3 4 2 9 6 6 3 6 3 4 3 8 22 22 26 29 49 13 11 8</t>
  </si>
  <si>
    <t xml:space="preserve">WKHWRWFRFWWFVYNSKMNWWR</t>
  </si>
  <si>
    <t xml:space="preserve">2 2 1 2 1 5 3 3 2 3 2 2 2 5 13 13 16 18 34 8 6 5</t>
  </si>
  <si>
    <t xml:space="preserve">WWHYWRWKKWRFMWWMLRGPSMTVQNK</t>
  </si>
  <si>
    <t xml:space="preserve">2 2 6 4 2 3 2 3 2 2 1 2 2 2 2 3 13 4 5 10 31 8 3 13 7 3 2</t>
  </si>
  <si>
    <t xml:space="preserve">WWHYWRWKQWRFMWWMLRGPSMTVKNK</t>
  </si>
  <si>
    <t xml:space="preserve">WWHYWRWQKWRFMWWMLRGPSMTVKNK</t>
  </si>
  <si>
    <t xml:space="preserve">WWHYWRWKKWRM(+15.99)MWWMLRGPSMTVKNK</t>
  </si>
  <si>
    <t xml:space="preserve">WWHYWRWKKWFRMWWMLRGPSMTVQNK</t>
  </si>
  <si>
    <t xml:space="preserve">2 2 6 4 2 3 2 3 2 2 0 0 2 2 2 3 13 4 5 10 31 8 3 13 7 3 2</t>
  </si>
  <si>
    <t xml:space="preserve">WYWYWQWYWWWWRWRWDVNAAKFC(+57.02)R</t>
  </si>
  <si>
    <t xml:space="preserve">1 2 1 1 1 1 1 1 2 1 1 1 1 1 1 2 2 2 2 2 4 5 2 6 3</t>
  </si>
  <si>
    <t xml:space="preserve">WYWYWQYWWWWWRWRWDVNAAKFC(+57.02)R</t>
  </si>
  <si>
    <t xml:space="preserve">1 2 1 1 1 1 0 0 2 1 1 1 1 1 1 2 2 2 2 2 4 5 2 6 3</t>
  </si>
  <si>
    <t xml:space="preserve">WYWYWQWYWWWWRWRDWVNAAKFC(+57.02)R</t>
  </si>
  <si>
    <t xml:space="preserve">1 2 1 1 1 1 1 1 2 1 1 1 1 1 1 0 0 2 2 2 4 5 2 6 3</t>
  </si>
  <si>
    <t xml:space="preserve">WYWYWQYWWWWRWWRWDVNAAKFC(+57.02)R</t>
  </si>
  <si>
    <t xml:space="preserve">1 2 1 1 1 1 0 0 2 1 1 0 0 1 1 2 2 2 2 2 4 5 2 6 3</t>
  </si>
  <si>
    <t xml:space="preserve">WYWYWQYWWWWRWWRDWVNAAKFC(+57.02)R</t>
  </si>
  <si>
    <t xml:space="preserve">1 2 1 1 1 1 0 0 2 1 1 0 0 1 1 0 0 2 2 2 4 5 2 6 3</t>
  </si>
  <si>
    <t xml:space="preserve">C(+57.02)DMGNYC(+57.02)YGFLDWM(+15.99)YR</t>
  </si>
  <si>
    <t xml:space="preserve">47 81 80 85 96 99 99 98 96 94 96 96 71 67 63 55</t>
  </si>
  <si>
    <t xml:space="preserve">DC(+57.02)MGNYC(+57.02)YGFLDWM(+15.99)YR</t>
  </si>
  <si>
    <t xml:space="preserve">41 75 78 84 96 98 99 98 95 94 95 96 69 65 61 53</t>
  </si>
  <si>
    <t xml:space="preserve">DC(+57.02)MGNYC(+57.02)YGFLDWYM(+15.99)R</t>
  </si>
  <si>
    <t xml:space="preserve">39 73 77 83 96 98 98 98 95 93 95 96 65 33 35 49</t>
  </si>
  <si>
    <t xml:space="preserve">DC(+57.02)MGNYC(+57.02)YGFLDM(+15.99)WYR</t>
  </si>
  <si>
    <t xml:space="preserve">37 72 75 82 95 98 98 98 95 93 96 95 47 29 53 44</t>
  </si>
  <si>
    <t xml:space="preserve">DC(+57.02)MGNYC(+57.02)YGFLDM(+15.99)YWR</t>
  </si>
  <si>
    <t xml:space="preserve">36 70 74 81 95 98 98 98 94 93 96 96 44 27 27 41</t>
  </si>
  <si>
    <t xml:space="preserve">AFSYHRNNLPASDDALQVDSYYK</t>
  </si>
  <si>
    <t xml:space="preserve">18 19 16 9 35 29 48 12 20 12 21 41 44 41 69 72 34 53 51 22 15 28 28</t>
  </si>
  <si>
    <t xml:space="preserve">AFC(+57.02)QVRNNLPASDDALQVDSYYK</t>
  </si>
  <si>
    <t xml:space="preserve">18 18 9 9 31 27 46 11 19 11 20 39 41 38 67 70 32 50 49 21 13 26 26</t>
  </si>
  <si>
    <t xml:space="preserve">AFSWNRNNLPASDDALQVDSYYK</t>
  </si>
  <si>
    <t xml:space="preserve">17 17 14 8 19 27 46 11 18 11 20 39 41 38 67 70 32 50 48 20 13 26 26</t>
  </si>
  <si>
    <t xml:space="preserve">AFC(+57.02)LNRNNLPASDDALQVDSYYK</t>
  </si>
  <si>
    <t xml:space="preserve">17 16 8 12 18 25 44 10 17 10 18 37 39 36 65 68 30 48 46 19 12 25 24</t>
  </si>
  <si>
    <t xml:space="preserve">FASWNRNNLPASDDALQVDSYYK</t>
  </si>
  <si>
    <t xml:space="preserve">8 9 12 7 16 23 41 9 16 9 17 34 36 34 63 66 28 45 44 17 11 22 22</t>
  </si>
  <si>
    <t xml:space="preserve">TTTNGLPGEVM(+15.99)VR</t>
  </si>
  <si>
    <t xml:space="preserve">34 43 52 73 69 89 75 66 96 87 71 63 44</t>
  </si>
  <si>
    <t xml:space="preserve">TTTNGLPGEVVM(+15.99)R</t>
  </si>
  <si>
    <t xml:space="preserve">32 40 49 71 66 87 72 64 96 86 31 34 41</t>
  </si>
  <si>
    <t xml:space="preserve">TTTNGLPGEVHHK</t>
  </si>
  <si>
    <t xml:space="preserve">30 38 47 69 65 87 71 62 96 83 30 32 23</t>
  </si>
  <si>
    <t xml:space="preserve">TTTGGGLPGEVM(+15.99)VR</t>
  </si>
  <si>
    <t xml:space="preserve">28 33 37 17 11 58 83 69 60 97 83 64 56 37</t>
  </si>
  <si>
    <t xml:space="preserve">TTTNGLPGEMKNK</t>
  </si>
  <si>
    <t xml:space="preserve">32 40 50 71 67 88 73 62 90 39 29 20 15</t>
  </si>
  <si>
    <t xml:space="preserve">WWKWWRKWWRLWWRRWWC(+57.02)YPC(+57.02)MHDTEVGVDLEYARLR</t>
  </si>
  <si>
    <t xml:space="preserve">1 1 1 1 1 3 2 3 2 1 2 1 1 0 1 1 1 2 2 1 4 5 3 4 6 15 10 2 7 3 11 32 3 3 2 1 0</t>
  </si>
  <si>
    <t xml:space="preserve">WWKWWRKWWRLWRWRWWC(+57.02)YPC(+57.02)MHDTEVGVDLEYARLR</t>
  </si>
  <si>
    <t xml:space="preserve">1 1 1 1 1 3 2 3 2 1 2 1 0 0 1 1 1 2 2 1 4 5 3 4 6 15 10 2 7 3 11 32 3 3 2 1 0</t>
  </si>
  <si>
    <t xml:space="preserve">WWKWWRKWWRLWRRWWWC(+57.02)YPC(+57.02)MHDTEVGVDLEYARLR</t>
  </si>
  <si>
    <t xml:space="preserve">1 1 1 1 1 3 2 3 2 1 2 1 0 0 0 1 1 2 2 1 4 5 3 4 6 15 10 2 7 3 11 32 3 3 2 1 0</t>
  </si>
  <si>
    <t xml:space="preserve">WWKWWRKWWRLWWRRWWC(+57.02)YPC(+57.02)MHDTEVGVDLEYALRR</t>
  </si>
  <si>
    <t xml:space="preserve">1 1 1 1 1 3 2 3 2 1 2 1 1 0 1 1 1 2 2 1 4 5 3 4 6 15 10 2 7 3 11 32 3 3 0 0 0</t>
  </si>
  <si>
    <t xml:space="preserve">WWKWWRKWWRLWWRRWWYC(+57.02)PC(+57.02)MHDTEVGVDLEYARLR</t>
  </si>
  <si>
    <t xml:space="preserve">1 1 1 1 1 3 2 3 2 1 2 1 1 0 1 1 1 0 0 1 4 5 3 4 6 15 10 2 7 3 11 32 3 3 2 1 0</t>
  </si>
  <si>
    <t xml:space="preserve">YWC(+57.02)RRMVFC(+57.02)WNLQVAVSENR</t>
  </si>
  <si>
    <t xml:space="preserve">11 14 7 5 9 14 9 25 65 35 29 54 50 49 50 79 61 30 12 14</t>
  </si>
  <si>
    <t xml:space="preserve">WYC(+57.02)RRMVFC(+57.02)WNLQGLVSENR</t>
  </si>
  <si>
    <t xml:space="preserve">11 8 7 5 9 13 9 24 63 34 28 52 48 34 65 79 61 28 11 13</t>
  </si>
  <si>
    <t xml:space="preserve">WYC(+57.02)RRMVFC(+57.02)WNLQVAVSDQR</t>
  </si>
  <si>
    <t xml:space="preserve">11 8 7 5 9 14 9 24 63 34 28 52 48 47 48 77 59 19 18 13</t>
  </si>
  <si>
    <t xml:space="preserve">WYC(+57.02)RRMVFC(+57.02)WNLQVAVSENR</t>
  </si>
  <si>
    <t xml:space="preserve">11 7 7 5 9 13 9 24 63 33 28 52 48 46 47 77 59 28 11 13</t>
  </si>
  <si>
    <t xml:space="preserve">WYC(+57.02)RRMVFC(+57.02)WNLQVAVSQDR</t>
  </si>
  <si>
    <t xml:space="preserve">11 7 7 5 9 13 9 24 63 33 28 52 48 46 47 76 61 13 14 13</t>
  </si>
  <si>
    <t xml:space="preserve">VNHSFM(+15.99)GNVTNYNWK</t>
  </si>
  <si>
    <t xml:space="preserve">25 61 65 96 99 98 93 95 96 96 97 55 74 39 32</t>
  </si>
  <si>
    <t xml:space="preserve">NVHSFM(+15.99)GNVTNYNWK</t>
  </si>
  <si>
    <t xml:space="preserve">25 32 62 96 98 98 91 94 95 96 97 53 73 38 31</t>
  </si>
  <si>
    <t xml:space="preserve">HVNSFM(+15.99)GNVTNYNWK</t>
  </si>
  <si>
    <t xml:space="preserve">32 25 28 94 98 97 90 93 94 95 96 51 72 36 29</t>
  </si>
  <si>
    <t xml:space="preserve">VHNSM(+15.99)FGNVTNYNWK</t>
  </si>
  <si>
    <t xml:space="preserve">25 24 28 95 98 97 90 93 94 95 96 51 72 36 29</t>
  </si>
  <si>
    <t xml:space="preserve">VHNSFM(+15.99)GNVTNYNWK</t>
  </si>
  <si>
    <t xml:space="preserve">24 23 27 95 98 97 89 93 94 94 96 50 71 35 28</t>
  </si>
  <si>
    <t xml:space="preserve">GFLEVAVFAR</t>
  </si>
  <si>
    <t xml:space="preserve">51 73 96 97 43 45 87 88 64 51</t>
  </si>
  <si>
    <t xml:space="preserve">FGLEAVVFAR</t>
  </si>
  <si>
    <t xml:space="preserve">54 45 94 96 58 58 84 86 59 46</t>
  </si>
  <si>
    <t xml:space="preserve">FGLEVAVFAR</t>
  </si>
  <si>
    <t xml:space="preserve">51 42 94 96 35 37 82 84 56 43</t>
  </si>
  <si>
    <t xml:space="preserve">FGLEGLVFAR</t>
  </si>
  <si>
    <t xml:space="preserve">53 44 94 96 17 43 83 86 57 44</t>
  </si>
  <si>
    <t xml:space="preserve">FGLELGVFAR</t>
  </si>
  <si>
    <t xml:space="preserve">51 42 94 96 36 16 82 84 55 42</t>
  </si>
  <si>
    <t xml:space="preserve">KRRHHDRPDVDYDVNSFAEWR</t>
  </si>
  <si>
    <t xml:space="preserve">17 8 7 10 24 23 19 33 39 80 80 48 22 46 70 56 79 71 85 45 26</t>
  </si>
  <si>
    <t xml:space="preserve">RHKRHDRPDVDYDVNSFAEWR</t>
  </si>
  <si>
    <t xml:space="preserve">8 7 6 13 17 17 14 24 30 73 73 39 16 36 61 46 71 62 79 35 19</t>
  </si>
  <si>
    <t xml:space="preserve">RRKHHDRPDVDYDVNSFAEWR</t>
  </si>
  <si>
    <t xml:space="preserve">9 5 7 6 17 17 13 24 29 72 72 38 16 35 60 45 71 61 78 34 18</t>
  </si>
  <si>
    <t xml:space="preserve">RRHKHDRPDVDYDVNSFAEWR</t>
  </si>
  <si>
    <t xml:space="preserve">RKHRHDRPDVDYDVNSFAEWR</t>
  </si>
  <si>
    <t xml:space="preserve">7 7 6 12 16 16 12 22 28 71 71 36 15 34 59 44 69 59 77 33 17</t>
  </si>
  <si>
    <t xml:space="preserve">WWWYWWWRWWWWTRFNGLWDFFEGMGSSHSSRRR</t>
  </si>
  <si>
    <t xml:space="preserve">3 4 3 7 5 5 8 3 5 2 6 3 1 1 1 7 1 4 8 7 14 4 47 5 27 12 15 9 7 14 6 5 8 7</t>
  </si>
  <si>
    <t xml:space="preserve">WWWWYWWRWWWWTRFNGLWDFFEGMGSSHSSRRR</t>
  </si>
  <si>
    <t xml:space="preserve">3 4 3 0 0 5 8 3 5 2 6 3 1 1 1 7 1 4 8 7 14 4 47 5 27 12 15 9 7 14 6 5 8 7</t>
  </si>
  <si>
    <t xml:space="preserve">WWWYWWWRWMRWRWFNGLWDFFEGMGSSHSSRRR</t>
  </si>
  <si>
    <t xml:space="preserve">3 4 3 7 5 5 8 3 5 0 0 0 0 0 1 7 1 4 8 7 14 4 47 5 27 12 15 9 7 14 6 5 8 7</t>
  </si>
  <si>
    <t xml:space="preserve">WWWYWWWRWYYYWMRNGLWDKHNTMGSSHSSRRR</t>
  </si>
  <si>
    <t xml:space="preserve">3 4 3 7 5 5 8 3 5 0 0 0 0 0 0 7 1 4 8 7 0 0 0 0 27 12 15 9 7 14 6 5 8 7</t>
  </si>
  <si>
    <t xml:space="preserve">WWWWYWWRWYYYWMRNGLWDKHNTMGSSHSSRRR</t>
  </si>
  <si>
    <t xml:space="preserve">3 4 3 0 0 5 8 3 5 0 0 0 0 0 0 7 1 4 8 7 0 0 0 0 27 12 15 9 7 14 6 5 8 7</t>
  </si>
  <si>
    <t xml:space="preserve">HWFWRKFYPLSLPSLSSPVGWC(+57.02)R</t>
  </si>
  <si>
    <t xml:space="preserve">16 13 13 34 27 11 9 15 21 42 39 70 62 28 35 27 61 26 51 28 47 36 22</t>
  </si>
  <si>
    <t xml:space="preserve">WHFWRKFYPLSLPSLSSPVGWC(+57.02)R</t>
  </si>
  <si>
    <t xml:space="preserve">15 10 12 33 26 10 9 14 20 40 37 68 60 27 34 25 60 25 49 27 46 35 21</t>
  </si>
  <si>
    <t xml:space="preserve">HWFWRKFSAKSSLPSLSSPVGWC(+57.02)R</t>
  </si>
  <si>
    <t xml:space="preserve">14 12 11 31 24 9 7 11 34 33 36 39 65 59 39 32 24 58 23 47 25 44 33 20</t>
  </si>
  <si>
    <t xml:space="preserve">HWFRWKFYPLSLPSLSSPVGWC(+57.02)R</t>
  </si>
  <si>
    <t xml:space="preserve">14 12 12 9 12 10 8 13 19 39 36 67 59 26 33 24 59 24 48 26 44 34 20</t>
  </si>
  <si>
    <t xml:space="preserve">HWFWRKFGTKSSLPSLSSPVGWC(+57.02)R</t>
  </si>
  <si>
    <t xml:space="preserve">12 10 10 28 21 8 7 3 6 29 32 35 61 55 35 28 21 54 20 43 22 40 30 17</t>
  </si>
  <si>
    <t xml:space="preserve">FMYWC(+57.02)C(+57.02)M(+15.99)WWEWYTTAPDAGAEPNWWTVR</t>
  </si>
  <si>
    <t xml:space="preserve">3 2 1 2 1 1 1 1 2 6 1 1 1 2 2 4 37 8 5 17 28 10 10 15 8 2 3 3</t>
  </si>
  <si>
    <t xml:space="preserve">M(+15.99)MYWC(+57.02)C(+57.02)FWWEWYTTAPDAGAEPNWWTVR</t>
  </si>
  <si>
    <t xml:space="preserve">YDYWC(+57.02)C(+57.02)FWWEWYTTAPDAGAEPNWWTVR</t>
  </si>
  <si>
    <t xml:space="preserve">0 0 1 2 1 1 1 1 2 6 1 1 1 2 2 4 37 8 5 17 28 10 10 15 8 2 3 3</t>
  </si>
  <si>
    <t xml:space="preserve">MFYWC(+57.02)C(+57.02)M(+15.99)WWEWYTTAPDAGAEPNWWTVR</t>
  </si>
  <si>
    <t xml:space="preserve">FMYWC(+57.02)C(+57.02)M(+15.99)WWEWYTTAPDAGAEPNWWSLR</t>
  </si>
  <si>
    <t xml:space="preserve">3 2 1 2 1 1 1 1 2 6 1 1 1 2 2 4 37 8 5 17 28 10 10 15 8 0 0 3</t>
  </si>
  <si>
    <t xml:space="preserve">WWWWWFKLWWWTRWEC(+57.02)TTHGHGYWFR</t>
  </si>
  <si>
    <t xml:space="preserve">4 8 7 6 7 6 3 4 3 4 7 6 2 5 10 11 9 8 5 11 15 6 8 7 6 4</t>
  </si>
  <si>
    <t xml:space="preserve">WWWWWFKLWWWTWREC(+57.02)TTHGHGYWFR</t>
  </si>
  <si>
    <t xml:space="preserve">4 8 7 6 7 6 3 4 3 4 7 6 0 0 10 11 9 8 5 11 15 6 8 7 6 4</t>
  </si>
  <si>
    <t xml:space="preserve">WWWWWFKLWWWTREWC(+57.02)TTHGHGYWFR</t>
  </si>
  <si>
    <t xml:space="preserve">4 8 7 6 7 6 3 4 3 4 7 6 2 0 0 11 9 8 5 11 15 6 8 7 6 4</t>
  </si>
  <si>
    <t xml:space="preserve">WWWWWFKLWWWTERWC(+57.02)TTHGHGYWFR</t>
  </si>
  <si>
    <t xml:space="preserve">4 8 7 6 7 6 3 4 3 4 7 6 0 0 0 11 9 8 5 11 15 6 8 7 6 4</t>
  </si>
  <si>
    <t xml:space="preserve">WWWWWFKLWWWTVWWC(+57.02)TTHGHGYWFR</t>
  </si>
  <si>
    <t xml:space="preserve">AASDYTEWLK</t>
  </si>
  <si>
    <t xml:space="preserve">64 67 89 98 99 98 99 98 95 88</t>
  </si>
  <si>
    <t xml:space="preserve">TQDYTEWLK</t>
  </si>
  <si>
    <t xml:space="preserve">23 26 93 98 97 99 94 94 84</t>
  </si>
  <si>
    <t xml:space="preserve">QTDYTEWLK</t>
  </si>
  <si>
    <t xml:space="preserve">23 25 93 98 97 99 94 94 84</t>
  </si>
  <si>
    <t xml:space="preserve">AASDYTELWK</t>
  </si>
  <si>
    <t xml:space="preserve">58 62 85 97 98 96 97 60 62 68</t>
  </si>
  <si>
    <t xml:space="preserve">AASDYTETAVR</t>
  </si>
  <si>
    <t xml:space="preserve">58 62 86 97 98 97 98 79 40 28 32</t>
  </si>
  <si>
    <t xml:space="preserve">APLLGVGK</t>
  </si>
  <si>
    <t xml:space="preserve">17 12 26 33 17 17 14 33</t>
  </si>
  <si>
    <t xml:space="preserve">APLLGGVK</t>
  </si>
  <si>
    <t xml:space="preserve">18 13 28 34 15 6 21 29</t>
  </si>
  <si>
    <t xml:space="preserve">ALLPGVGK</t>
  </si>
  <si>
    <t xml:space="preserve">10 13 15 19 13 15 12 29</t>
  </si>
  <si>
    <t xml:space="preserve">ALPLGVGK</t>
  </si>
  <si>
    <t xml:space="preserve">8 10 6 19 10 12 10 24</t>
  </si>
  <si>
    <t xml:space="preserve">LAPLGVGK</t>
  </si>
  <si>
    <t xml:space="preserve">11 7 5 14 11 13 10 25</t>
  </si>
  <si>
    <t xml:space="preserve">HMGEHAMLVAR</t>
  </si>
  <si>
    <t xml:space="preserve">43 43 39 97 92 94 96 98 97 93 39</t>
  </si>
  <si>
    <t xml:space="preserve">HGMEHAMLVAR</t>
  </si>
  <si>
    <t xml:space="preserve">44 27 45 97 93 95 97 98 97 94 43</t>
  </si>
  <si>
    <t xml:space="preserve">GHMEHAMLVAR</t>
  </si>
  <si>
    <t xml:space="preserve">10 22 35 97 91 94 96 98 96 92 37</t>
  </si>
  <si>
    <t xml:space="preserve">GMHEHAMLVAR</t>
  </si>
  <si>
    <t xml:space="preserve">9 31 21 96 90 93 96 98 96 92 36</t>
  </si>
  <si>
    <t xml:space="preserve">MHGEHAMLVAR</t>
  </si>
  <si>
    <t xml:space="preserve">16 20 27 95 88 92 94 97 95 90 31</t>
  </si>
  <si>
    <t xml:space="preserve">DRLLKSVK</t>
  </si>
  <si>
    <t xml:space="preserve">45 30 48 48 43 22 33 21</t>
  </si>
  <si>
    <t xml:space="preserve">DLRLSKVK</t>
  </si>
  <si>
    <t xml:space="preserve">41 29 15 37 23 42 27 18</t>
  </si>
  <si>
    <t xml:space="preserve">DLRLKSVK</t>
  </si>
  <si>
    <t xml:space="preserve">40 29 16 42 36 18 27 17</t>
  </si>
  <si>
    <t xml:space="preserve">DLRLVSKK</t>
  </si>
  <si>
    <t xml:space="preserve">38 27 14 35 17 14 21 16</t>
  </si>
  <si>
    <t xml:space="preserve">DLRLVKSK</t>
  </si>
  <si>
    <t xml:space="preserve">36 25 13 33 15 12 20 15</t>
  </si>
  <si>
    <t xml:space="preserve">TYELLVQRR</t>
  </si>
  <si>
    <t xml:space="preserve">51 50 82 48 46 68 59 47 72</t>
  </si>
  <si>
    <t xml:space="preserve">TYLELVQRR</t>
  </si>
  <si>
    <t xml:space="preserve">47 44 68 77 33 62 57 46 70</t>
  </si>
  <si>
    <t xml:space="preserve">TYLLEVQRR</t>
  </si>
  <si>
    <t xml:space="preserve">46 45 71 42 59 61 58 46 70</t>
  </si>
  <si>
    <t xml:space="preserve">YTELLVQRR</t>
  </si>
  <si>
    <t xml:space="preserve">32 43 80 42 42 65 55 43 68</t>
  </si>
  <si>
    <t xml:space="preserve">TYLGGKVQRR</t>
  </si>
  <si>
    <t xml:space="preserve">43 42 70 24 18 40 54 69 43 68</t>
  </si>
  <si>
    <t xml:space="preserve">ESPNNTKKK</t>
  </si>
  <si>
    <t xml:space="preserve">80 62 90 90 70 63 64 63 32</t>
  </si>
  <si>
    <t xml:space="preserve">DTPNNTKKK</t>
  </si>
  <si>
    <t xml:space="preserve">55 59 89 90 70 63 63 63 32</t>
  </si>
  <si>
    <t xml:space="preserve">ESPNSQKKK</t>
  </si>
  <si>
    <t xml:space="preserve">83 65 91 89 51 49 59 54 35</t>
  </si>
  <si>
    <t xml:space="preserve">TDPNNTKKK</t>
  </si>
  <si>
    <t xml:space="preserve">36 44 88 89 68 61 62 61 30</t>
  </si>
  <si>
    <t xml:space="preserve">SEPNNTKKK</t>
  </si>
  <si>
    <t xml:space="preserve">32 65 86 87 64 57 58 57 27</t>
  </si>
  <si>
    <t xml:space="preserve">LWRRRWFHWRSYTNNSFAEWR</t>
  </si>
  <si>
    <t xml:space="preserve">10 5 3 8 13 15 8 12 8 9 8 7 11 24 66 79 72 78 90 11 10</t>
  </si>
  <si>
    <t xml:space="preserve">WLRRRWFRWHSYTNNSFAEWR</t>
  </si>
  <si>
    <t xml:space="preserve">5 8 3 7 14 15 7 8 13 5 8 7 11 24 66 79 72 79 90 11 10</t>
  </si>
  <si>
    <t xml:space="preserve">WLRRRWFHWRSYTNNSFAEWR</t>
  </si>
  <si>
    <t xml:space="preserve">5 7 3 7 13 15 7 11 8 9 8 7 10 24 65 78 71 78 89 11 9</t>
  </si>
  <si>
    <t xml:space="preserve">WLRRRWFWHRSYTNNSFAEWR</t>
  </si>
  <si>
    <t xml:space="preserve">5 7 3 7 12 14 7 9 4 9 8 6 10 23 64 78 71 77 89 11 9</t>
  </si>
  <si>
    <t xml:space="preserve">WLRRRWFHRWSYTNNSFAEWR</t>
  </si>
  <si>
    <t xml:space="preserve">5 7 3 6 12 14 7 11 3 5 8 6 10 23 64 77 70 77 89 10 9</t>
  </si>
  <si>
    <t xml:space="preserve">MYM(+15.99)RTVKLVVDYDVNSFAEWR</t>
  </si>
  <si>
    <t xml:space="preserve">18 21 30 30 59 65 71 61 48 80 76 76 32 45 73 78 88 73 88 49 41</t>
  </si>
  <si>
    <t xml:space="preserve">YYDRTVKLVVDYDVNSFAEWR</t>
  </si>
  <si>
    <t xml:space="preserve">14 10 22 22 49 58 65 54 40 74 70 70 26 37 66 72 84 67 84 41 34</t>
  </si>
  <si>
    <t xml:space="preserve">YM(+15.99)MRTVKLVVDYDVNSFAEWR</t>
  </si>
  <si>
    <t xml:space="preserve">14 10 15 23 52 58 64 54 40 74 70 70 25 37 66 72 84 67 84 41 34</t>
  </si>
  <si>
    <t xml:space="preserve">M(+15.99)YMRTVKLVVDYDVNSFAEWR</t>
  </si>
  <si>
    <t xml:space="preserve">12 10 14 23 51 57 64 53 39 74 70 69 25 36 66 72 84 66 83 40 33</t>
  </si>
  <si>
    <t xml:space="preserve">M(+15.99)YRMTVKLVVDYDVNSFAEWR</t>
  </si>
  <si>
    <t xml:space="preserve">12 10 13 23 51 56 63 53 39 73 69 69 25 36 65 71 84 66 83 40 33</t>
  </si>
  <si>
    <t xml:space="preserve">YM(+15.99)WSLWYKWPWYFWRC(+57.02)VPADGYLKQYK</t>
  </si>
  <si>
    <t xml:space="preserve">5 3 7 7 22 11 4 3 5 3 2 5 4 2 1 9 8 12 22 43 18 45 20 20 18 12 9</t>
  </si>
  <si>
    <t xml:space="preserve">YFWSLWYKWPWYM(+15.99)WRC(+57.02)VPADGYLKQYK</t>
  </si>
  <si>
    <t xml:space="preserve">YFWSLWYKWPWYM(+15.99)WRC(+57.02)VPADGYLQKYK</t>
  </si>
  <si>
    <t xml:space="preserve">FYWSLWYKWPWYM(+15.99)WRC(+57.02)VPADGYLQKYK</t>
  </si>
  <si>
    <t xml:space="preserve">0 0 7 7 22 11 4 3 5 3 2 5 4 2 1 9 8 12 22 43 18 45 20 20 18 12 9</t>
  </si>
  <si>
    <t xml:space="preserve">M(+15.99)YWSLWYKWPWYFWRC(+57.02)VPADGYLKQYK</t>
  </si>
  <si>
    <t xml:space="preserve">WWHWRKYFWRWRWWWWRRWWYHC(+57.02)MHGGVARYC(+57.02)LRR</t>
  </si>
  <si>
    <t xml:space="preserve">2 2 4 5 1 6 4 4 3 1 1 2 1 2 1 2 1 1 1 1 6 2 4 4 10 3 2 8 4 3 8 3 11 2 2</t>
  </si>
  <si>
    <t xml:space="preserve">WWHWRKYFWWRRWWWWRRWWYHC(+57.02)MHGGVARYC(+57.02)LRR</t>
  </si>
  <si>
    <t xml:space="preserve">2 2 4 5 1 6 4 4 3 0 0 2 1 2 1 2 1 1 1 1 6 2 4 4 10 3 2 8 4 3 8 3 11 2 2</t>
  </si>
  <si>
    <t xml:space="preserve">WWHWRKYFWRWRWRWWWWRWYHC(+57.02)MHGGVARYC(+57.02)LRR</t>
  </si>
  <si>
    <t xml:space="preserve">2 2 4 5 1 6 4 4 3 1 1 2 1 0 0 0 0 0 0 1 6 2 4 4 10 3 2 8 4 3 8 3 11 2 2</t>
  </si>
  <si>
    <t xml:space="preserve">WWHWRKYFWRWWRRWWWWRWYHC(+57.02)MHGGVARYC(+57.02)LRR</t>
  </si>
  <si>
    <t xml:space="preserve">2 2 4 5 1 6 4 4 3 1 1 0 0 0 0 0 0 0 0 1 6 2 4 4 10 3 2 8 4 3 8 3 11 2 2</t>
  </si>
  <si>
    <t xml:space="preserve">WWHWRKYFWWRWRRWWWWRWYHC(+57.02)MHGGVARYC(+57.02)LRR</t>
  </si>
  <si>
    <t xml:space="preserve">2 2 4 5 1 6 4 4 3 0 0 0 0 0 0 0 0 0 0 1 6 2 4 4 10 3 2 8 4 3 8 3 11 2 2</t>
  </si>
  <si>
    <t xml:space="preserve">YLWRATKELALVADYR</t>
  </si>
  <si>
    <t xml:space="preserve">13 26 26 14 18 12 27 73 65 63 82 86 80 45 37 25</t>
  </si>
  <si>
    <t xml:space="preserve">YLRWATKELALVADYR</t>
  </si>
  <si>
    <t xml:space="preserve">13 25 8 13 17 12 26 72 64 62 81 86 80 44 36 24</t>
  </si>
  <si>
    <t xml:space="preserve">YLWRTAKELALVADYR</t>
  </si>
  <si>
    <t xml:space="preserve">11 23 23 12 10 11 24 70 61 59 79 84 78 41 33 22</t>
  </si>
  <si>
    <t xml:space="preserve">LYWRATKELALVADYR</t>
  </si>
  <si>
    <t xml:space="preserve">9 6 15 8 10 7 16 58 48 46 70 76 67 29 23 14</t>
  </si>
  <si>
    <t xml:space="preserve">WYLRATKELALVADYR</t>
  </si>
  <si>
    <t xml:space="preserve">4 4 16 6 8 5 13 52 42 40 64 71 62 25 19 12</t>
  </si>
  <si>
    <t xml:space="preserve">VPLVGLDLWSNGDK</t>
  </si>
  <si>
    <t xml:space="preserve">67 84 94 98 94 98 97 98 93 85 57 33 72 63</t>
  </si>
  <si>
    <t xml:space="preserve">VPLVGLDLWSNDGK</t>
  </si>
  <si>
    <t xml:space="preserve">65 83 94 98 94 98 97 98 93 85 53 65 23 59</t>
  </si>
  <si>
    <t xml:space="preserve">VPLVGLDLWSNGSR</t>
  </si>
  <si>
    <t xml:space="preserve">66 83 94 98 94 98 97 98 93 85 56 33 45 22</t>
  </si>
  <si>
    <t xml:space="preserve">VPLVGLDLWSGGGDK</t>
  </si>
  <si>
    <t xml:space="preserve">62 81 93 98 93 98 97 97 92 69 61 28 28 69 59</t>
  </si>
  <si>
    <t xml:space="preserve">VPLVGLDLWSNSGR</t>
  </si>
  <si>
    <t xml:space="preserve">65 82 94 98 94 98 97 98 92 84 51 39 22 21</t>
  </si>
  <si>
    <t xml:space="preserve">YLELVNNVNVLFR</t>
  </si>
  <si>
    <t xml:space="preserve">59 89 99 99 99 98 96 97 98 99 99 96 94</t>
  </si>
  <si>
    <t xml:space="preserve">LYELVNNVNVLFR</t>
  </si>
  <si>
    <t xml:space="preserve">49 41 98 98 98 97 95 96 97 99 99 95 92</t>
  </si>
  <si>
    <t xml:space="preserve">EYLLVNNVNVLFR</t>
  </si>
  <si>
    <t xml:space="preserve">66 39 53 98 98 97 95 96 97 99 99 96 93</t>
  </si>
  <si>
    <t xml:space="preserve">YELLVNNVNVLFR</t>
  </si>
  <si>
    <t xml:space="preserve">41 66 51 97 98 97 95 96 97 99 99 96 93</t>
  </si>
  <si>
    <t xml:space="preserve">LYELVGGNVNVLFR</t>
  </si>
  <si>
    <t xml:space="preserve">48 40 97 96 94 47 45 88 94 97 98 99 95 92</t>
  </si>
  <si>
    <t xml:space="preserve">C(+57.02)WC(+57.02)RLVEWEHERAWLLAGMMSLEDFSLRR</t>
  </si>
  <si>
    <t xml:space="preserve">1 1 1 0 1 1 8 2 6 1 4 1 1 2 1 1 3 4 19 4 10 3 3 4 5 5 2 1 1</t>
  </si>
  <si>
    <t xml:space="preserve">WC(+57.02)C(+57.02)RLVEWEHERAWLLAGMMSLEDFSLRR</t>
  </si>
  <si>
    <t xml:space="preserve">0 0 1 0 1 1 8 2 6 1 4 1 1 2 1 1 3 4 19 4 10 3 3 4 5 5 2 1 1</t>
  </si>
  <si>
    <t xml:space="preserve">C(+57.02)WC(+57.02)RLVEWHEERAWLLAGMMSLEDFSLRR</t>
  </si>
  <si>
    <t xml:space="preserve">1 1 1 0 1 1 8 2 0 0 4 1 1 2 1 1 3 4 19 4 10 3 3 4 5 5 2 1 1</t>
  </si>
  <si>
    <t xml:space="preserve">C(+57.02)WC(+57.02)LRVEWHEERAWLLAGMMSLEDFSLRR</t>
  </si>
  <si>
    <t xml:space="preserve">1 1 1 0 0 1 8 2 0 0 4 1 1 2 1 1 3 4 19 4 10 3 3 4 5 5 2 1 1</t>
  </si>
  <si>
    <t xml:space="preserve">WC(+57.02)C(+57.02)LRVEWHEERAWLLAGMMSLEDFSLRR</t>
  </si>
  <si>
    <t xml:space="preserve">0 0 1 0 0 1 8 2 0 0 4 1 1 2 1 1 3 4 19 4 10 3 3 4 5 5 2 1 1</t>
  </si>
  <si>
    <t xml:space="preserve">RRREWWWWYWRRTNTNMNGPSPLVR</t>
  </si>
  <si>
    <t xml:space="preserve">4 2 1 7 8 7 5 6 4 4 3 3 3 5 6 9 7 14 4 4 15 7 5 8 4</t>
  </si>
  <si>
    <t xml:space="preserve">RRREWWWWYWRRTNTNMNGPSPVLR</t>
  </si>
  <si>
    <t xml:space="preserve">4 2 1 7 8 7 5 6 4 4 3 3 3 5 6 9 7 14 4 4 11 6 7 5 4</t>
  </si>
  <si>
    <t xml:space="preserve">RRREWWWWYWRRTNTNMNGPSVLPR</t>
  </si>
  <si>
    <t xml:space="preserve">4 2 1 7 8 6 5 6 4 4 3 3 3 5 6 9 7 14 3 4 12 4 6 7 4</t>
  </si>
  <si>
    <t xml:space="preserve">RRREWWWWYWRRTNTGGMNGPSPLVR</t>
  </si>
  <si>
    <t xml:space="preserve">3 2 1 7 7 6 5 6 4 3 3 2 3 5 5 3 9 7 14 3 4 14 6 5 8 3</t>
  </si>
  <si>
    <t xml:space="preserve">RRREWWWWWYRRTNTNMNGPSPLVR</t>
  </si>
  <si>
    <t xml:space="preserve">3 1 1 6 7 6 5 6 2 2 3 2 3 4 5 8 6 12 3 3 14 6 5 7 3</t>
  </si>
  <si>
    <t xml:space="preserve">WEWWRRM(+15.99)DRWWWWRMEQHGHGRLLEWWMR</t>
  </si>
  <si>
    <t xml:space="preserve">9 25 8 9 8 22 10 13 21 13 15 16 20 7 11 38 20 38 28 41 14 61 76 69 84 33 17 17 13</t>
  </si>
  <si>
    <t xml:space="preserve">WWEWRRM(+15.99)DRWWWWRMEQHGHGRLLEWWMR</t>
  </si>
  <si>
    <t xml:space="preserve">9 0 0 9 8 22 10 13 21 13 15 16 20 7 11 38 20 38 28 41 14 61 76 69 84 33 17 17 13</t>
  </si>
  <si>
    <t xml:space="preserve">WEWWRRM(+15.99)DRWWWWRMEQHGHGRLLEWMWR</t>
  </si>
  <si>
    <t xml:space="preserve">9 25 8 9 8 22 10 13 21 13 15 16 20 7 11 38 20 38 28 41 14 61 76 69 84 33 0 0 13</t>
  </si>
  <si>
    <t xml:space="preserve">EWWWRRM(+15.99)DRWWWWRMEQHGHGRLLEWWMR</t>
  </si>
  <si>
    <t xml:space="preserve">0 0 8 9 8 22 10 13 21 13 15 16 20 7 11 38 20 38 28 41 14 61 76 69 84 33 17 17 13</t>
  </si>
  <si>
    <t xml:space="preserve">WWEWRRM(+15.99)DRWWWWRMEQHGHGRLLEWMWR</t>
  </si>
  <si>
    <t xml:space="preserve">9 0 0 9 8 22 10 13 21 13 15 16 20 7 11 38 20 38 28 41 14 61 76 69 84 33 0 0 13</t>
  </si>
  <si>
    <t xml:space="preserve">RTHWWRADFESTTLGNVGLAHVR</t>
  </si>
  <si>
    <t xml:space="preserve">10 20 24 31 30 15 44 61 60 74 34 80 92 74 58 85 86 41 69 59 30 47 26</t>
  </si>
  <si>
    <t xml:space="preserve">RTHWWRADFTDTTLGNVGLAHVR</t>
  </si>
  <si>
    <t xml:space="preserve">8 18 21 28 27 13 40 53 52 56 46 76 88 75 59 86 86 43 71 61 27 43 24</t>
  </si>
  <si>
    <t xml:space="preserve">EKHWWRADFTDTTLGNVGLAHVR</t>
  </si>
  <si>
    <t xml:space="preserve">18 18 14 20 19 9 30 41 41 45 35 67 82 66 48 80 80 32 60 50 19 33 16</t>
  </si>
  <si>
    <t xml:space="preserve">TRHWWRADFTDTTLGNVGLAHVR</t>
  </si>
  <si>
    <t xml:space="preserve">7 8 14 19 18 9 29 40 40 43 34 65 81 65 47 79 79 31 59 49 18 32 16</t>
  </si>
  <si>
    <t xml:space="preserve">KEHWWRADFTDTTLGNVGLAHVR</t>
  </si>
  <si>
    <t xml:space="preserve">4 11 8 12 11 5 20 29 29 32 24 53 73 53 35 69 70 21 47 37 12 22 10</t>
  </si>
  <si>
    <t xml:space="preserve">WWWWWHRYYPLFC(+57.02)GFAYLATM(+15.99)MKPK</t>
  </si>
  <si>
    <t xml:space="preserve">9 9 5 8 12 8 5 5 5 13 30 15 5 3 8 56 62 74 36 26 19 9 12 5 12</t>
  </si>
  <si>
    <t xml:space="preserve">WWWWWHRYYPLFC(+57.02)GFAYLATFC(+57.02)VPK</t>
  </si>
  <si>
    <t xml:space="preserve">8 9 5 8 12 8 5 4 5 12 30 15 5 3 8 56 62 73 36 26 17 14 6 5 12</t>
  </si>
  <si>
    <t xml:space="preserve">WWWWWHRYYPLFC(+57.02)GFAYLATM(+15.99)KMPK</t>
  </si>
  <si>
    <t xml:space="preserve">8 9 5 8 12 8 5 5 5 13 30 15 5 3 8 56 62 73 36 25 19 9 9 5 12</t>
  </si>
  <si>
    <t xml:space="preserve">WWWWWHRYYPLFC(+57.02)GFAYLATFQMPK</t>
  </si>
  <si>
    <t xml:space="preserve">8 9 5 8 11 8 5 4 5 12 30 15 5 3 8 56 62 73 36 26 17 8 9 5 11</t>
  </si>
  <si>
    <t xml:space="preserve">WWWWWHRYYPLFC(+57.02)GFAYLATFVC(+57.02)PK</t>
  </si>
  <si>
    <t xml:space="preserve">8 9 5 8 11 7 5 4 4 12 29 15 5 3 8 55 61 73 36 25 17 6 6 5 11</t>
  </si>
  <si>
    <t xml:space="preserve">WWWHVDVRKMLGYQAEWR</t>
  </si>
  <si>
    <t xml:space="preserve">5 5 4 12 6 8 20 14 8 13 21 11 36 27 13 30 8 4</t>
  </si>
  <si>
    <t xml:space="preserve">WWWHVDVRKMGLYQAEWR</t>
  </si>
  <si>
    <t xml:space="preserve">5 5 4 11 6 8 19 13 8 12 8 23 35 26 12 29 7 4</t>
  </si>
  <si>
    <t xml:space="preserve">WWHWVDVRKMGLYQAEWR</t>
  </si>
  <si>
    <t xml:space="preserve">5 5 4 7 5 8 19 13 8 13 8 23 35 26 12 29 7 4</t>
  </si>
  <si>
    <t xml:space="preserve">WWWHVDVRKMGLYQDRDR</t>
  </si>
  <si>
    <t xml:space="preserve">5 5 4 11 6 8 19 13 8 12 8 23 34 24 24 10 7 4</t>
  </si>
  <si>
    <t xml:space="preserve">WWWHVDVRKMGLYQEAWR</t>
  </si>
  <si>
    <t xml:space="preserve">4 5 4 10 5 7 18 12 7 11 7 21 32 22 16 8 6 3</t>
  </si>
  <si>
    <t xml:space="preserve">RMVHEMVNTLDGFM(+15.99)R</t>
  </si>
  <si>
    <t xml:space="preserve">36 45 96 97 100 99 99 98 99 99 99 94 79 69 70</t>
  </si>
  <si>
    <t xml:space="preserve">MRVHEMVNTLDGFM(+15.99)R</t>
  </si>
  <si>
    <t xml:space="preserve">44 29 95 96 100 99 99 98 99 99 99 94 78 67 68</t>
  </si>
  <si>
    <t xml:space="preserve">SSLVHEMVNTLDGFM(+15.99)R</t>
  </si>
  <si>
    <t xml:space="preserve">33 37 84 97 96 100 99 99 98 99 100 99 94 76 64 64</t>
  </si>
  <si>
    <t xml:space="preserve">SSLVHEMVNTLDGM(+15.99)FR</t>
  </si>
  <si>
    <t xml:space="preserve">33 36 84 97 96 100 99 99 98 99 100 99 94 75 63 63</t>
  </si>
  <si>
    <t xml:space="preserve">SSLVHEMVNTLDGYMR</t>
  </si>
  <si>
    <t xml:space="preserve">31 34 82 97 96 100 99 99 98 98 100 99 91 52 63 53</t>
  </si>
  <si>
    <t xml:space="preserve">VKAPPYLR</t>
  </si>
  <si>
    <t xml:space="preserve">18 13 12 9 13 26 45 53</t>
  </si>
  <si>
    <t xml:space="preserve">AKVPPYLR</t>
  </si>
  <si>
    <t xml:space="preserve">9 9 16 7 10 21 38 45</t>
  </si>
  <si>
    <t xml:space="preserve">KVAPPYLR</t>
  </si>
  <si>
    <t xml:space="preserve">9 10 10 7 11 22 39 47</t>
  </si>
  <si>
    <t xml:space="preserve">KAPVPYLR</t>
  </si>
  <si>
    <t xml:space="preserve">9 10 6 9 11 21 38 46</t>
  </si>
  <si>
    <t xml:space="preserve">KAVPPYLR</t>
  </si>
  <si>
    <t xml:space="preserve">9 10 14 6 10 19 36 43</t>
  </si>
  <si>
    <t xml:space="preserve">VLLANKFR</t>
  </si>
  <si>
    <t xml:space="preserve">43 51 51 87 84 44 64 45</t>
  </si>
  <si>
    <t xml:space="preserve">LVLANKFR</t>
  </si>
  <si>
    <t xml:space="preserve">48 47 47 87 83 43 64 45</t>
  </si>
  <si>
    <t xml:space="preserve">LLVANKFR</t>
  </si>
  <si>
    <t xml:space="preserve">49 44 34 87 83 44 64 45</t>
  </si>
  <si>
    <t xml:space="preserve">VLLANFKR</t>
  </si>
  <si>
    <t xml:space="preserve">42 50 50 87 79 36 43 39</t>
  </si>
  <si>
    <t xml:space="preserve">VLLANFRK</t>
  </si>
  <si>
    <t xml:space="preserve">37 45 44 83 68 27 22 22</t>
  </si>
  <si>
    <t xml:space="preserve">FEVKHVDNELDGFM(+15.99)R</t>
  </si>
  <si>
    <t xml:space="preserve">14 45 13 15 26 12 15 72 87 67 47 28 50 29 22</t>
  </si>
  <si>
    <t xml:space="preserve">EFVKHVDNELDGM(+15.99)FR</t>
  </si>
  <si>
    <t xml:space="preserve">34 21 12 14 25 11 14 70 86 66 45 26 51 29 21</t>
  </si>
  <si>
    <t xml:space="preserve">EFVKHVDNELDGFM(+15.99)R</t>
  </si>
  <si>
    <t xml:space="preserve">34 21 12 14 25 11 14 70 86 66 45 26 48 27 21</t>
  </si>
  <si>
    <t xml:space="preserve">EFVKVHDNELDGFM(+15.99)R</t>
  </si>
  <si>
    <t xml:space="preserve">34 20 12 13 9 9 13 70 85 65 44 26 47 27 20</t>
  </si>
  <si>
    <t xml:space="preserve">EFVHKVDNELDGFM(+15.99)R</t>
  </si>
  <si>
    <t xml:space="preserve">34 20 11 9 9 10 12 70 86 65 45 26 47 27 21</t>
  </si>
  <si>
    <t xml:space="preserve">FC(+57.02)GLC(+57.02)EFLELAEK</t>
  </si>
  <si>
    <t xml:space="preserve">40 40 26 86 77 98 97 99 99 99 97 83 44</t>
  </si>
  <si>
    <t xml:space="preserve">C(+57.02)GFLC(+57.02)EFLELAEK</t>
  </si>
  <si>
    <t xml:space="preserve">34 24 42 85 75 98 97 99 99 99 97 83 44</t>
  </si>
  <si>
    <t xml:space="preserve">C(+57.02)FGLC(+57.02)EFLELAEK</t>
  </si>
  <si>
    <t xml:space="preserve">35 31 25 86 76 98 97 99 99 99 97 82 43</t>
  </si>
  <si>
    <t xml:space="preserve">FGC(+57.02)LC(+57.02)EFLELAEK</t>
  </si>
  <si>
    <t xml:space="preserve">37 20 28 85 76 98 97 99 99 99 97 83 43</t>
  </si>
  <si>
    <t xml:space="preserve">GFC(+57.02)LC(+57.02)EFLELAEK</t>
  </si>
  <si>
    <t xml:space="preserve">15 25 25 84 74 98 97 98 99 99 97 81 40</t>
  </si>
  <si>
    <t xml:space="preserve">VTLNLFGNWR</t>
  </si>
  <si>
    <t xml:space="preserve">65 89 95 96 99 99 96 98 95 84</t>
  </si>
  <si>
    <t xml:space="preserve">VTLNLFGGGWR</t>
  </si>
  <si>
    <t xml:space="preserve">67 89 95 96 99 99 95 64 74 93 80</t>
  </si>
  <si>
    <t xml:space="preserve">LSLNLFGNWR</t>
  </si>
  <si>
    <t xml:space="preserve">55 50 93 95 99 98 95 97 94 82</t>
  </si>
  <si>
    <t xml:space="preserve">SLLNLFGNWR</t>
  </si>
  <si>
    <t xml:space="preserve">44 61 92 95 99 98 94 97 94 81</t>
  </si>
  <si>
    <t xml:space="preserve">TVLNLFGNWR</t>
  </si>
  <si>
    <t xml:space="preserve">42 49 92 94 99 98 94 97 93 80</t>
  </si>
  <si>
    <t xml:space="preserve">WFKKRYMNYRKMFAEWR</t>
  </si>
  <si>
    <t xml:space="preserve">13 13 8 9 7 29 40 64 59 19 9 17 58 84 91 58 30</t>
  </si>
  <si>
    <t xml:space="preserve">KFWKRYMNYRKMFAEWR</t>
  </si>
  <si>
    <t xml:space="preserve">12 13 9 8 7 28 38 62 57 18 8 16 57 83 91 56 28</t>
  </si>
  <si>
    <t xml:space="preserve">FKWKRYMNYRKMFAEWR</t>
  </si>
  <si>
    <t xml:space="preserve">8 7 8 8 6 25 36 59 54 16 7 14 53 82 90 53 26</t>
  </si>
  <si>
    <t xml:space="preserve">WKFKRYMNYRKMFAEWR</t>
  </si>
  <si>
    <t xml:space="preserve">11 7 6 7 6 25 35 59 54 16 7 14 53 82 90 53 26</t>
  </si>
  <si>
    <t xml:space="preserve">KWFKRYMNYRKMFAEWR</t>
  </si>
  <si>
    <t xml:space="preserve">9 6 5 6 5 22 32 55 50 14 6 12 49 79 88 49 23</t>
  </si>
  <si>
    <t xml:space="preserve">VLRYQWWKHWPWVAESKQHR</t>
  </si>
  <si>
    <t xml:space="preserve">8 8 3 5 11 13 21 5 5 5 9 22 29 29 39 21 9 8 7 5</t>
  </si>
  <si>
    <t xml:space="preserve">LVRYQWWKHWPWVAESKQHR</t>
  </si>
  <si>
    <t xml:space="preserve">4 3 2 3 6 8 13 3 3 3 5 13 18 18 26 12 5 4 4 3</t>
  </si>
  <si>
    <t xml:space="preserve">LVRYQWWKHWPWVAESQKHR</t>
  </si>
  <si>
    <t xml:space="preserve">LVRYQWWHKWPWVAESKQHR</t>
  </si>
  <si>
    <t xml:space="preserve">LVRYQWWKHPWWVAESKQHR</t>
  </si>
  <si>
    <t xml:space="preserve">4 3 2 3 6 7 12 3 3 2 2 12 17 17 25 12 5 4 4 3</t>
  </si>
  <si>
    <t xml:space="preserve">RLWWWFGSTLDSSSKASNAKKHK</t>
  </si>
  <si>
    <t xml:space="preserve">4 6 5 4 7 6 5 8 12 35 46 13 15 9 22 14 13 15 10 21 14 18 12</t>
  </si>
  <si>
    <t xml:space="preserve">RWLWWFGSTLDSSSKASNAKKHK</t>
  </si>
  <si>
    <t xml:space="preserve">4 4 7 4 6 6 5 8 11 35 46 13 15 9 22 14 13 15 10 21 14 18 12</t>
  </si>
  <si>
    <t xml:space="preserve">LRWWWFGSTLDSSSKASNAKKHK</t>
  </si>
  <si>
    <t xml:space="preserve">6 4 5 4 6 5 5 8 11 34 45 13 14 8 22 14 13 14 10 20 14 17 11</t>
  </si>
  <si>
    <t xml:space="preserve">RLWWWFGSTLDSSSKASNAKHKK</t>
  </si>
  <si>
    <t xml:space="preserve">3 6 5 4 6 5 5 8 11 34 45 13 14 8 22 14 13 14 10 20 6 7 11</t>
  </si>
  <si>
    <t xml:space="preserve">RLWWWFGTSLDSSSKASNAKKHK</t>
  </si>
  <si>
    <t xml:space="preserve">3 6 5 4 6 5 4 4 4 33 44 12 13 8 20 13 12 14 9 19 13 16 11</t>
  </si>
  <si>
    <t xml:space="preserve">YYWWWWRRFYWLLC(+57.02)GVMNVGNFKR</t>
  </si>
  <si>
    <t xml:space="preserve">8 5 4 5 6 10 7 7 12 12 5 7 8 9 12 32 56 40 34 34 16 13 16 5</t>
  </si>
  <si>
    <t xml:space="preserve">YYWWWWRFRYWLLC(+57.02)GVMNVGNFKR</t>
  </si>
  <si>
    <t xml:space="preserve">7 4 3 5 5 8 6 4 6 11 4 6 7 8 10 29 52 36 30 31 14 11 14 5</t>
  </si>
  <si>
    <t xml:space="preserve">YYWWWWRFRYWLLC(+57.02)GVMNVGNFRK</t>
  </si>
  <si>
    <t xml:space="preserve">7 4 3 5 5 8 6 4 6 10 4 6 6 8 10 28 52 36 30 30 14 11 4 8</t>
  </si>
  <si>
    <t xml:space="preserve">YYWWWWRFRYWLC(+57.02)LGVMNVGNFKR</t>
  </si>
  <si>
    <t xml:space="preserve">6 4 3 4 4 7 5 3 5 10 4 5 6 3 9 27 50 34 28 29 13 10 13 4</t>
  </si>
  <si>
    <t xml:space="preserve">YYWWWWRFRYWLLC(+57.02)GVMNVGNRFK</t>
  </si>
  <si>
    <t xml:space="preserve">7 4 3 4 5 8 6 4 5 10 4 6 6 8 10 28 51 35 28 28 14 3 5 8</t>
  </si>
  <si>
    <t xml:space="preserve">WWM(+15.99)RWFWMWNHNLLKVADSLVYK</t>
  </si>
  <si>
    <t xml:space="preserve">5 3 3 2 3 3 6 10 4 4 3 2 3 4 7 7 8 15 15 27 15 9 15</t>
  </si>
  <si>
    <t xml:space="preserve">WWM(+15.99)RWWFMWNHNLLKVADSLVYK</t>
  </si>
  <si>
    <t xml:space="preserve">5 3 4 2 3 3 3 10 4 4 3 2 4 4 7 8 8 15 15 28 15 9 15</t>
  </si>
  <si>
    <t xml:space="preserve">WWRM(+15.99)WWFMWNHNLLKVADSLVYK</t>
  </si>
  <si>
    <t xml:space="preserve">5 2 3 7 2 3 2 9 4 4 3 2 3 4 7 7 8 14 14 26 14 8 14</t>
  </si>
  <si>
    <t xml:space="preserve">WWM(+15.99)RWWFMWHNNLLKVADSLVYK</t>
  </si>
  <si>
    <t xml:space="preserve">5 2 3 2 2 3 2 9 3 2 3 2 3 4 7 7 8 14 13 26 14 8 14</t>
  </si>
  <si>
    <t xml:space="preserve">WM(+15.99)WRWWFMWNHNLLKVADSLVYK</t>
  </si>
  <si>
    <t xml:space="preserve">4 2 2 1 2 2 2 8 3 4 3 2 3 4 6 6 7 13 13 24 13 8 13</t>
  </si>
  <si>
    <t xml:space="preserve">45 81 90 94 99 99 99 99 98 99 99 97 99 98 85 56 57</t>
  </si>
  <si>
    <t xml:space="preserve">28 29 87 93 98 99 98 99 98 99 99 96 99 98 82 51 52</t>
  </si>
  <si>
    <t xml:space="preserve">YAYDC(+57.02)SYLQC(+57.02)EGDM(+15.99)LFK</t>
  </si>
  <si>
    <t xml:space="preserve">38 26 27 91 98 99 98 99 97 99 99 95 99 98 82 50 51</t>
  </si>
  <si>
    <t xml:space="preserve">YPHDC(+57.02)SYLQC(+57.02)EGDM(+15.99)LFK</t>
  </si>
  <si>
    <t xml:space="preserve">36 18 24 88 98 99 98 98 97 99 99 95 99 97 81 48 49</t>
  </si>
  <si>
    <t xml:space="preserve">FSYDC(+57.02)SYLQC(+57.02)EGDM(+15.99)LFK</t>
  </si>
  <si>
    <t xml:space="preserve">25 26 25 91 98 99 98 98 97 99 98 95 99 97 80 47 48</t>
  </si>
  <si>
    <t xml:space="preserve">GMLLNPTSQPGKLHKR</t>
  </si>
  <si>
    <t xml:space="preserve">8 17 43 54 58 18 26 24 51 33 24 40 47 24 39 30</t>
  </si>
  <si>
    <t xml:space="preserve">MGLLNPTSQPGKLHKR</t>
  </si>
  <si>
    <t xml:space="preserve">15 8 42 52 58 18 26 24 51 33 23 40 47 23 38 29</t>
  </si>
  <si>
    <t xml:space="preserve">GMLLNPTSQPGKLKHR</t>
  </si>
  <si>
    <t xml:space="preserve">7 16 42 53 57 17 25 23 50 32 23 40 46 22 23 29</t>
  </si>
  <si>
    <t xml:space="preserve">GMLLNPTSQPGKLHRK</t>
  </si>
  <si>
    <t xml:space="preserve">7 16 41 52 56 17 24 22 49 31 22 38 45 21 16 15</t>
  </si>
  <si>
    <t xml:space="preserve">GMLLNPTSQPGKLRHK</t>
  </si>
  <si>
    <t xml:space="preserve">7 15 40 51 55 16 24 22 48 30 22 36 42 15 21 15</t>
  </si>
  <si>
    <t xml:space="preserve">DM(+15.99)NEGLKQTLAGK</t>
  </si>
  <si>
    <t xml:space="preserve">60 61 83 96 80 98 96 95 95 98 90 67 41</t>
  </si>
  <si>
    <t xml:space="preserve">DM(+15.99)NEGLQKTLAGK</t>
  </si>
  <si>
    <t xml:space="preserve">56 57 81 95 78 98 95 94 95 98 89 64 38</t>
  </si>
  <si>
    <t xml:space="preserve">DM(+15.99)NEGLKQTLQK</t>
  </si>
  <si>
    <t xml:space="preserve">55 56 80 95 77 98 95 94 96 97 55 37</t>
  </si>
  <si>
    <t xml:space="preserve">M(+15.99)DNEGLKQTLAGK</t>
  </si>
  <si>
    <t xml:space="preserve">34 38 77 95 74 98 94 94 93 97 87 59 34</t>
  </si>
  <si>
    <t xml:space="preserve">DTC(+57.02)EGLKQTLAGK</t>
  </si>
  <si>
    <t xml:space="preserve">45 29 41 93 75 98 94 93 93 97 87 59 34</t>
  </si>
  <si>
    <t xml:space="preserve">M(+15.99)WWSC(+57.02)LRRRRWQVLVFQMNK</t>
  </si>
  <si>
    <t xml:space="preserve">4 4 3 10 4 6 3 6 3 4 3 3 14 39 69 17 18 14 6 4</t>
  </si>
  <si>
    <t xml:space="preserve">M(+15.99)WWSLC(+57.02)RRRRWQVLVFQMNK</t>
  </si>
  <si>
    <t xml:space="preserve">4 4 3 10 5 3 3 6 3 4 3 3 14 39 69 16 18 14 6 4</t>
  </si>
  <si>
    <t xml:space="preserve">M(+15.99)WWSWSRRRRWQVLVFQMNK</t>
  </si>
  <si>
    <t xml:space="preserve">4 4 3 10 4 3 3 6 3 4 3 3 14 39 69 17 18 14 6 4</t>
  </si>
  <si>
    <t xml:space="preserve">M(+15.99)WWSAAMRRRRWQVLVFQMNK</t>
  </si>
  <si>
    <t xml:space="preserve">4 4 3 10 6 4 4 3 6 3 4 3 3 14 39 69 16 17 14 6 4</t>
  </si>
  <si>
    <t xml:space="preserve">M(+15.99)WLC(+57.02)AAMRRRRWQVLVFQMNK</t>
  </si>
  <si>
    <t xml:space="preserve">4 4 5 8 6 4 4 3 6 3 4 3 3 14 39 69 16 17 14 6 4</t>
  </si>
  <si>
    <t xml:space="preserve">WWWEFKFRRLSMSRGLTR</t>
  </si>
  <si>
    <t xml:space="preserve">11 31 20 30 12 15 9 15 14 57 21 32 62 54 45 62 26 9</t>
  </si>
  <si>
    <t xml:space="preserve">WWWEFKFRRSLMSRGLTR</t>
  </si>
  <si>
    <t xml:space="preserve">10 29 19 27 11 14 8 14 13 38 22 30 59 51 42 59 24 8</t>
  </si>
  <si>
    <t xml:space="preserve">WWWTFRFRRSLMSRGLTR</t>
  </si>
  <si>
    <t xml:space="preserve">10 28 18 8 25 9 7 15 13 38 22 30 59 51 42 59 24 8</t>
  </si>
  <si>
    <t xml:space="preserve">WWWFEKFRRSLMSRGLTR</t>
  </si>
  <si>
    <t xml:space="preserve">9 26 17 7 15 12 6 13 12 35 20 28 56 49 39 56 22 7</t>
  </si>
  <si>
    <t xml:space="preserve">WWWYLQFRRSLMSRGLTR</t>
  </si>
  <si>
    <t xml:space="preserve">9 27 17 7 9 11 6 13 12 34 20 27 55 48 39 56 21 7</t>
  </si>
  <si>
    <t xml:space="preserve">WWWWRNC(+57.02)WWWWVMYFAVWFPGPVWR</t>
  </si>
  <si>
    <t xml:space="preserve">2 2 1 4 4 3 3 4 2 3 5 1 1 3 4 8 6 10 8 2 5 8 2 3 3</t>
  </si>
  <si>
    <t xml:space="preserve">WWWWRNC(+57.02)WWWWVMYFAVWFPPGERR</t>
  </si>
  <si>
    <t xml:space="preserve">2 2 1 4 4 3 3 4 2 3 5 1 1 3 4 8 6 10 8 2 0 0 0 0 3</t>
  </si>
  <si>
    <t xml:space="preserve">WWWWRNC(+57.02)WWWWVMYFAVWFPPGRER</t>
  </si>
  <si>
    <t xml:space="preserve">WWWWRNC(+57.02)WWWWVMYFAVWFPPGWVR</t>
  </si>
  <si>
    <t xml:space="preserve">WWWWRHC(+57.02)YWWWMVYFAVWFPPGERR</t>
  </si>
  <si>
    <t xml:space="preserve">2 2 1 4 4 0 0 0 2 3 5 0 0 3 4 8 6 10 8 2 0 0 0 0 3</t>
  </si>
  <si>
    <t xml:space="preserve">KWWHKEWC(+57.02)TDFNGLTLGLAHVWWPYR</t>
  </si>
  <si>
    <t xml:space="preserve">11 7 6 13 32 47 11 17 38 49 53 49 8 29 70 79 38 74 78 63 74 57 32 20 9 5</t>
  </si>
  <si>
    <t xml:space="preserve">KWHWKEWC(+57.02)TDFNGLTLGLAHVWAPDYR</t>
  </si>
  <si>
    <t xml:space="preserve">8 5 4 10 34 47 11 17 38 49 53 49 9 28 69 67 38 73 78 63 74 58 16 9 35 9 5</t>
  </si>
  <si>
    <t xml:space="preserve">KWWHKEWC(+57.02)TDFNGLTLGLAHVWAPDYR</t>
  </si>
  <si>
    <t xml:space="preserve">10 6 5 12 30 45 10 16 36 47 51 47 8 27 68 65 36 72 76 61 72 56 15 9 33 8 5</t>
  </si>
  <si>
    <t xml:space="preserve">KWWHKEC(+57.02)WTDFNGLTLGLAHVWAPDYR</t>
  </si>
  <si>
    <t xml:space="preserve">10 6 5 13 30 44 13 11 34 45 50 46 8 27 68 65 36 72 76 61 72 56 15 9 33 8 5</t>
  </si>
  <si>
    <t xml:space="preserve">KWWHKEWC(+57.02)TDFNGLTLGLAHVWAPMFR</t>
  </si>
  <si>
    <t xml:space="preserve">9 6 5 12 29 43 9 15 34 45 49 45 8 26 66 63 34 71 75 60 71 55 15 9 9 7 4</t>
  </si>
  <si>
    <t xml:space="preserve">EWC(+57.02)FWYYGVETVSLPMNMC(+57.02)VLER</t>
  </si>
  <si>
    <t xml:space="preserve">26 11 10 9 25 6 7 22 78 88 69 40 35 43 36 34 16 18 16 15 21 50 10</t>
  </si>
  <si>
    <t xml:space="preserve">WEC(+57.02)FWYYGVETVSLPMNMC(+57.02)VLER</t>
  </si>
  <si>
    <t xml:space="preserve">3 10 5 5 15 3 4 13 66 80 55 26 22 29 23 22 10 10 9 9 12 35 5</t>
  </si>
  <si>
    <t xml:space="preserve">WC(+57.02)EFWYYGVETVSLPMNMC(+57.02)VLER</t>
  </si>
  <si>
    <t xml:space="preserve">3 3 12 5 14 3 4 13 64 79 53 25 21 28 22 20 9 10 9 8 12 33 5</t>
  </si>
  <si>
    <t xml:space="preserve">WEC(+57.02)FWYYGVETVSLPMNMC(+57.02)VELR</t>
  </si>
  <si>
    <t xml:space="preserve">3 9 5 5 15 3 4 13 65 79 54 26 22 28 23 21 9 10 9 8 21 8 5</t>
  </si>
  <si>
    <t xml:space="preserve">WEC(+57.02)FWYYGVETVSLPMNMC(+57.02)DLLR</t>
  </si>
  <si>
    <t xml:space="preserve">3 9 5 5 15 3 4 13 65 79 55 26 22 29 23 21 9 10 9 10 9 8 5</t>
  </si>
  <si>
    <t xml:space="preserve">VVKTLYVR</t>
  </si>
  <si>
    <t xml:space="preserve">8 9 21 8 16 30 31 20</t>
  </si>
  <si>
    <t xml:space="preserve">KVVTLYVR</t>
  </si>
  <si>
    <t xml:space="preserve">8 10 9 9 16 31 31 20</t>
  </si>
  <si>
    <t xml:space="preserve">VKVTLYVR</t>
  </si>
  <si>
    <t xml:space="preserve">8 9 8 8 15 30 31 20</t>
  </si>
  <si>
    <t xml:space="preserve">KVLSLYVR</t>
  </si>
  <si>
    <t xml:space="preserve">8 8 10 7 13 26 29 19</t>
  </si>
  <si>
    <t xml:space="preserve">KVSLLYVR</t>
  </si>
  <si>
    <t xml:space="preserve">7 8 7 10 12 27 27 18</t>
  </si>
  <si>
    <t xml:space="preserve">RRGRMVR</t>
  </si>
  <si>
    <t xml:space="preserve">15 24 27 25 52 44 43</t>
  </si>
  <si>
    <t xml:space="preserve">NRRVMVR</t>
  </si>
  <si>
    <t xml:space="preserve">19 21 33 20 48 36 22</t>
  </si>
  <si>
    <t xml:space="preserve">RNVRMVR</t>
  </si>
  <si>
    <t xml:space="preserve">13 18 23 17 46 39 41</t>
  </si>
  <si>
    <t xml:space="preserve">RNRVMVR</t>
  </si>
  <si>
    <t xml:space="preserve">14 19 30 17 46 34 21</t>
  </si>
  <si>
    <t xml:space="preserve">RRNVMVR</t>
  </si>
  <si>
    <t xml:space="preserve">13 20 15 16 47 36 23</t>
  </si>
  <si>
    <t xml:space="preserve">KPPYSPPK</t>
  </si>
  <si>
    <t xml:space="preserve">20 24 27 46 42 31 42 48</t>
  </si>
  <si>
    <t xml:space="preserve">KPM(+15.99)TVPPK</t>
  </si>
  <si>
    <t xml:space="preserve">19 10 14 20 31 36 48 51</t>
  </si>
  <si>
    <t xml:space="preserve">KPPYPSPK</t>
  </si>
  <si>
    <t xml:space="preserve">19 23 25 38 25 17 33 47</t>
  </si>
  <si>
    <t xml:space="preserve">KPPYPPSK</t>
  </si>
  <si>
    <t xml:space="preserve">18 22 24 38 23 9 17 45</t>
  </si>
  <si>
    <t xml:space="preserve">KPPSYPPK</t>
  </si>
  <si>
    <t xml:space="preserve">16 20 14 24 10 16 32 57</t>
  </si>
  <si>
    <t xml:space="preserve">WFC(+57.02)PWRWMPLSLPSSLPWKFVK</t>
  </si>
  <si>
    <t xml:space="preserve">10 8 5 3 10 11 10 6 12 18 15 61 40 33 55 67 26 21 21 10 8 6</t>
  </si>
  <si>
    <t xml:space="preserve">FWPC(+57.02)WRWMPLSLPSSLPWKFVK</t>
  </si>
  <si>
    <t xml:space="preserve">4 4 2 4 7 9 7 5 9 14 11 53 32 26 47 60 20 16 16 8 6 4</t>
  </si>
  <si>
    <t xml:space="preserve">FWC(+57.02)PWRWMPLSLPSSLPWKVFK</t>
  </si>
  <si>
    <t xml:space="preserve">4 4 4 2 7 8 6 4 8 12 10 50 30 24 44 57 19 15 14 8 5 4</t>
  </si>
  <si>
    <t xml:space="preserve">FWC(+57.02)PWRWMPLSLPSSLPWKFVK</t>
  </si>
  <si>
    <t xml:space="preserve">4 4 3 2 7 7 6 4 8 12 10 49 29 24 44 56 18 15 14 7 5 4</t>
  </si>
  <si>
    <t xml:space="preserve">FWC(+57.02)PRWWMPLSLPSSLPWKFVK</t>
  </si>
  <si>
    <t xml:space="preserve">3 3 3 2 2 3 5 3 6 10 8 44 25 20 39 51 15 12 12 6 4 3</t>
  </si>
  <si>
    <t xml:space="preserve">WWWWRYEREEFVNLKSDPVRGPDC(+57.02)C(+57.02)FR</t>
  </si>
  <si>
    <t xml:space="preserve">1 1 1 2 2 2 6 0 2 2 2 9 1 1 2 2 4 1 1 1 2 2 4 2 1 1 1</t>
  </si>
  <si>
    <t xml:space="preserve">WWWWRYEREEFVNLKSDPVRGPDC(+57.02)FC(+57.02)R</t>
  </si>
  <si>
    <t xml:space="preserve">1 1 1 2 2 2 6 0 2 2 2 9 1 1 2 2 4 1 1 1 2 2 4 2 0 0 1</t>
  </si>
  <si>
    <t xml:space="preserve">WWWWRYERELYVNLKSDPVRGPDC(+57.02)M(+15.99)C(+57.02)R</t>
  </si>
  <si>
    <t xml:space="preserve">1 1 1 2 2 2 6 0 2 0 0 9 1 1 2 2 4 1 1 1 2 2 4 2 0 0 1</t>
  </si>
  <si>
    <t xml:space="preserve">WWWWRRYEEEFVNLKSDPVRGPDC(+57.02)C(+57.02)FR</t>
  </si>
  <si>
    <t xml:space="preserve">1 1 1 2 2 0 0 0 2 2 2 9 1 1 2 2 4 1 1 1 2 2 4 2 1 1 1</t>
  </si>
  <si>
    <t xml:space="preserve">WWWWRRYEELYVNLKSDPVRGPDC(+57.02)M(+15.99)C(+57.02)R</t>
  </si>
  <si>
    <t xml:space="preserve">1 1 1 2 2 0 0 0 2 0 0 9 1 1 2 2 4 1 1 1 2 2 4 2 0 0 1</t>
  </si>
  <si>
    <t xml:space="preserve">QVVVADNGMFTK</t>
  </si>
  <si>
    <t xml:space="preserve">41 56 96 100 99 99 97 97 99 99 96 94</t>
  </si>
  <si>
    <t xml:space="preserve">RAVVADNGMFTK</t>
  </si>
  <si>
    <t xml:space="preserve">46 55 96 99 99 98 97 96 99 99 95 92</t>
  </si>
  <si>
    <t xml:space="preserve">VQVVADNGMFTK</t>
  </si>
  <si>
    <t xml:space="preserve">38 54 95 99 99 99 97 97 99 99 96 94</t>
  </si>
  <si>
    <t xml:space="preserve">ARVVADNGMFTK</t>
  </si>
  <si>
    <t xml:space="preserve">40 29 94 99 99 98 96 95 99 99 94 91</t>
  </si>
  <si>
    <t xml:space="preserve">RAVVADGGGMFTK</t>
  </si>
  <si>
    <t xml:space="preserve">43 52 91 98 98 95 39 40 88 97 97 93 91</t>
  </si>
  <si>
    <t xml:space="preserve">WC(+57.02)FEFYLVLPGKPLKDGDVR</t>
  </si>
  <si>
    <t xml:space="preserve">26 30 54 48 29 18 24 38 80 69 31 32 60 77 47 67 28 44 31 33</t>
  </si>
  <si>
    <t xml:space="preserve">WC(+57.02)FEYFLVLPGKPLKDGDVR</t>
  </si>
  <si>
    <t xml:space="preserve">24 27 51 45 16 36 23 35 78 66 28 29 57 74 44 65 26 41 28 30</t>
  </si>
  <si>
    <t xml:space="preserve">WFC(+57.02)EYFLVLPGKPLKDGDVR</t>
  </si>
  <si>
    <t xml:space="preserve">16 10 10 34 11 27 16 26 70 56 20 21 47 65 34 54 18 31 20 22</t>
  </si>
  <si>
    <t xml:space="preserve">C(+57.02)WFEYFLVLPGKPLKDGDVR</t>
  </si>
  <si>
    <t xml:space="preserve">13 13 30 25 7 19 11 18 60 45 14 15 36 54 24 43 12 22 14 15</t>
  </si>
  <si>
    <t xml:space="preserve">FWC(+57.02)EYFLVLPGKPLKDGDVR</t>
  </si>
  <si>
    <t xml:space="preserve">7 5 4 17 5 13 7 12 48 33 9 10 26 42 17 32 8 15 9 10</t>
  </si>
  <si>
    <t xml:space="preserve">SSVTLNLFGNWR</t>
  </si>
  <si>
    <t xml:space="preserve">52 58 86 98 99 94 98 99 98 97 80 63</t>
  </si>
  <si>
    <t xml:space="preserve">ATTTLNLFGNWR</t>
  </si>
  <si>
    <t xml:space="preserve">29 35 54 98 99 94 98 99 98 97 81 65</t>
  </si>
  <si>
    <t xml:space="preserve">TATTLNLFGNWR</t>
  </si>
  <si>
    <t xml:space="preserve">28 35 52 98 99 93 98 99 98 97 80 63</t>
  </si>
  <si>
    <t xml:space="preserve">TTATLNLFGNWR</t>
  </si>
  <si>
    <t xml:space="preserve">27 33 51 97 99 93 98 99 97 97 80 63</t>
  </si>
  <si>
    <t xml:space="preserve">SSVTLNLFGNVDK</t>
  </si>
  <si>
    <t xml:space="preserve">52 58 85 98 99 94 98 99 95 96 45 51 41</t>
  </si>
  <si>
    <t xml:space="preserve">SSWTLNLFGAEQK</t>
  </si>
  <si>
    <t xml:space="preserve">56 78 81 98 99 97 98 98 91 73 91 60 43</t>
  </si>
  <si>
    <t xml:space="preserve">SSWTLNLFGNDVK</t>
  </si>
  <si>
    <t xml:space="preserve">56 79 83 99 99 97 99 98 93 94 72 35 42</t>
  </si>
  <si>
    <t xml:space="preserve">SSWTLNLFGSSGPK</t>
  </si>
  <si>
    <t xml:space="preserve">52 75 79 98 99 96 98 98 93 80 73 61 39 50</t>
  </si>
  <si>
    <t xml:space="preserve">SSWTLNLFGAQEK</t>
  </si>
  <si>
    <t xml:space="preserve">52 75 79 98 99 96 98 98 90 72 35 61 40</t>
  </si>
  <si>
    <t xml:space="preserve">SSWTLNLFGAQTR</t>
  </si>
  <si>
    <t xml:space="preserve">53 76 80 98 99 96 98 98 90 73 39 38 47</t>
  </si>
  <si>
    <t xml:space="preserve">C(+57.02)WMAGTLSC(+57.02)EGSFLFSSC(+57.02)SKK</t>
  </si>
  <si>
    <t xml:space="preserve">22 23 86 95 91 97 99 99 95 98 94 98 98 100 99 99 98 36 31 55 43</t>
  </si>
  <si>
    <t xml:space="preserve">WC(+57.02)MAGTLSC(+57.02)EGSFLFSSC(+57.02)SKK</t>
  </si>
  <si>
    <t xml:space="preserve">21 22 86 95 91 97 99 99 95 98 94 98 98 100 99 99 98 35 31 54 43</t>
  </si>
  <si>
    <t xml:space="preserve">MWC(+57.02)AGTLSC(+57.02)EGSFLFSSC(+57.02)SKK</t>
  </si>
  <si>
    <t xml:space="preserve">28 38 30 95 91 97 99 99 95 97 94 98 98 100 99 99 98 37 32 56 45</t>
  </si>
  <si>
    <t xml:space="preserve">C(+57.02)WMAGTLSC(+57.02)EGSFLFSSC(+57.02)KSK</t>
  </si>
  <si>
    <t xml:space="preserve">22 23 86 95 91 97 99 99 95 98 94 98 98 100 99 99 95 35 30 29 43</t>
  </si>
  <si>
    <t xml:space="preserve">MC(+57.02)WAGTLSC(+57.02)EGSFLFSSC(+57.02)SKK</t>
  </si>
  <si>
    <t xml:space="preserve">25 21 20 94 88 97 99 99 94 97 93 97 98 100 99 99 98 33 29 52 41</t>
  </si>
  <si>
    <t xml:space="preserve">MRNM(+15.99)YNKQNLLVADYK</t>
  </si>
  <si>
    <t xml:space="preserve">21 13 20 20 10 12 27 33 31 89 98 95 94 92 49 52</t>
  </si>
  <si>
    <t xml:space="preserve">MRC(+57.02)YTNKQNLLVADYK</t>
  </si>
  <si>
    <t xml:space="preserve">22 15 18 11 10 12 27 33 31 89 98 95 94 92 49 53</t>
  </si>
  <si>
    <t xml:space="preserve">MRYC(+57.02)TLEQNLLVADYK</t>
  </si>
  <si>
    <t xml:space="preserve">20 14 10 10 9 14 35 33 33 87 97 94 93 91 46 50</t>
  </si>
  <si>
    <t xml:space="preserve">MRYC(+57.02)TNKQNLLVADYK</t>
  </si>
  <si>
    <t xml:space="preserve">20 14 10 10 9 10 25 31 29 88 97 94 93 91 46 50</t>
  </si>
  <si>
    <t xml:space="preserve">MRYC(+57.02)TNQKNLLVADYK</t>
  </si>
  <si>
    <t xml:space="preserve">20 14 10 10 9 10 24 29 28 87 97 94 93 91 46 49</t>
  </si>
  <si>
    <t xml:space="preserve">M(+15.99)YRWRYYWLLDRVLPR</t>
  </si>
  <si>
    <t xml:space="preserve">17 18 7 22 17 11 11 17 17 16 60 74 92 95 56 13</t>
  </si>
  <si>
    <t xml:space="preserve">RYM(+15.99)WRYYWLLDRVLPR</t>
  </si>
  <si>
    <t xml:space="preserve">11 11 9 22 17 11 11 17 17 17 60 74 92 95 56 13</t>
  </si>
  <si>
    <t xml:space="preserve">YM(+15.99)RWRYYWLLDRVLPR</t>
  </si>
  <si>
    <t xml:space="preserve">16 13 7 21 17 11 10 17 16 16 59 74 92 95 55 13</t>
  </si>
  <si>
    <t xml:space="preserve">YWM(+15.99)RRYYWLLDRVLPR</t>
  </si>
  <si>
    <t xml:space="preserve">16 17 10 7 17 11 11 17 17 16 60 74 92 95 56 13</t>
  </si>
  <si>
    <t xml:space="preserve">YRM(+15.99)WRYYWLLDRVLPR</t>
  </si>
  <si>
    <t xml:space="preserve">15 7 9 20 16 10 10 16 15 15 58 72 91 94 54 12</t>
  </si>
  <si>
    <t xml:space="preserve">YFYYHNTLGVPSPYVVVK</t>
  </si>
  <si>
    <t xml:space="preserve">8 8 15 16 11 16 43 51 9 37 18 43 28 14 29 42 31 9</t>
  </si>
  <si>
    <t xml:space="preserve">YFYHYNTLGVPSPYVVVK</t>
  </si>
  <si>
    <t xml:space="preserve">8 7 14 11 16 16 43 51 10 37 18 43 28 14 30 43 31 9</t>
  </si>
  <si>
    <t xml:space="preserve">YFYNWNTLGVPSPYVVVK</t>
  </si>
  <si>
    <t xml:space="preserve">8 6 14 10 6 15 42 51 9 37 18 43 28 14 29 42 31 9</t>
  </si>
  <si>
    <t xml:space="preserve">YFYYHQSLGVPSPYVVVK</t>
  </si>
  <si>
    <t xml:space="preserve">8 8 16 16 10 16 27 48 10 37 18 43 28 14 30 43 32 9</t>
  </si>
  <si>
    <t xml:space="preserve">YFYWNNTLGVPSPYVVVK</t>
  </si>
  <si>
    <t xml:space="preserve">8 6 14 8 7 15 43 51 9 37 18 43 28 14 29 42 31 9</t>
  </si>
  <si>
    <t xml:space="preserve">FWYRRC(+57.02)GNYFVEVGEEC(+57.02)DRRDR</t>
  </si>
  <si>
    <t xml:space="preserve">16 17 15 11 12 39 23 70 90 95 95 98 92 65 93 84 46 43 17 18 25 14</t>
  </si>
  <si>
    <t xml:space="preserve">FWRRYC(+57.02)GNYFVEVGEEC(+57.02)DRRDR</t>
  </si>
  <si>
    <t xml:space="preserve">15 16 10 11 14 37 24 68 89 95 95 98 91 63 92 83 44 42 16 17 24 13</t>
  </si>
  <si>
    <t xml:space="preserve">FRYWRC(+57.02)GNYFVEVGEEC(+57.02)DRRDR</t>
  </si>
  <si>
    <t xml:space="preserve">15 11 14 14 11 37 22 68 89 95 95 97 91 63 92 83 44 41 16 16 24 13</t>
  </si>
  <si>
    <t xml:space="preserve">FRWYRC(+57.02)GNYFVEVGEEC(+57.02)DRRDR</t>
  </si>
  <si>
    <t xml:space="preserve">FWRYRC(+57.02)GNYFVEVGEEC(+57.02)DRRDR</t>
  </si>
  <si>
    <t xml:space="preserve">15 16 10 14 11 37 21 68 89 95 95 97 91 63 92 83 44 41 16 16 23 13</t>
  </si>
  <si>
    <t xml:space="preserve">M(+15.99)FELANLVDELLR</t>
  </si>
  <si>
    <t xml:space="preserve">46 53 94 98 98 96 98 98 90 98 94 95 83</t>
  </si>
  <si>
    <t xml:space="preserve">FM(+15.99)ELANLVDELLR</t>
  </si>
  <si>
    <t xml:space="preserve">45 51 93 98 98 96 98 98 90 98 94 95 83</t>
  </si>
  <si>
    <t xml:space="preserve">MYELANLVDELLR</t>
  </si>
  <si>
    <t xml:space="preserve">33 35 93 98 98 96 98 98 88 97 93 94 81</t>
  </si>
  <si>
    <t xml:space="preserve">YMELANLVDELLR</t>
  </si>
  <si>
    <t xml:space="preserve">32 35 92 98 97 96 98 98 88 97 93 94 81</t>
  </si>
  <si>
    <t xml:space="preserve">MYELAGGLVDELLR</t>
  </si>
  <si>
    <t xml:space="preserve">26 29 90 95 91 13 12 92 95 91 96 90 92 76</t>
  </si>
  <si>
    <t xml:space="preserve">RWKTKVGHKAGFK</t>
  </si>
  <si>
    <t xml:space="preserve">28 38 32 17 25 29 10 16 16 38 15 29 17</t>
  </si>
  <si>
    <t xml:space="preserve">RKWTKVGHKAFGK</t>
  </si>
  <si>
    <t xml:space="preserve">32 24 19 18 19 33 12 19 19 44 32 17 20</t>
  </si>
  <si>
    <t xml:space="preserve">RWKKTVGHKAFGK</t>
  </si>
  <si>
    <t xml:space="preserve">28 37 31 16 21 28 10 16 15 38 28 14 17</t>
  </si>
  <si>
    <t xml:space="preserve">RWKTKVGHKAFGK</t>
  </si>
  <si>
    <t xml:space="preserve">27 37 31 16 24 28 9 15 15 38 27 14 16</t>
  </si>
  <si>
    <t xml:space="preserve">RWKTKVGKHAFGK</t>
  </si>
  <si>
    <t xml:space="preserve">27 37 30 16 23 27 9 15 15 38 27 14 16</t>
  </si>
  <si>
    <t xml:space="preserve">79 75 96 99 99 99 99 99 99 77</t>
  </si>
  <si>
    <t xml:space="preserve">73 68 96 99 99 99 99 99 99 76</t>
  </si>
  <si>
    <t xml:space="preserve">DLSYAWLGLR</t>
  </si>
  <si>
    <t xml:space="preserve">52 57 73 98 99 99 99 99 98 74</t>
  </si>
  <si>
    <t xml:space="preserve">DTVYAWLGLR</t>
  </si>
  <si>
    <t xml:space="preserve">47 29 30 97 99 99 99 98 98 71</t>
  </si>
  <si>
    <t xml:space="preserve">45 26 28 97 99 98 99 98 98 68</t>
  </si>
  <si>
    <t xml:space="preserve">HLLQC(+57.02)WDM(+15.99)LMK</t>
  </si>
  <si>
    <t xml:space="preserve">80 91 99 99 99 99 99 99 100 97 95</t>
  </si>
  <si>
    <t xml:space="preserve">LHLQC(+57.02)WDM(+15.99)LMK</t>
  </si>
  <si>
    <t xml:space="preserve">55 73 99 99 99 99 99 99 99 96 94</t>
  </si>
  <si>
    <t xml:space="preserve">LHLQC(+57.02)WDM(+15.99)MLK</t>
  </si>
  <si>
    <t xml:space="preserve">51 70 99 98 99 99 98 94 51 53 81</t>
  </si>
  <si>
    <t xml:space="preserve">LHLAGC(+57.02)WDM(+15.99)LMK</t>
  </si>
  <si>
    <t xml:space="preserve">47 64 95 44 28 97 98 98 99 99 94 92</t>
  </si>
  <si>
    <t xml:space="preserve">LHLGAC(+57.02)WDM(+15.99)LMK</t>
  </si>
  <si>
    <t xml:space="preserve">47 64 95 20 39 97 98 98 99 99 94 92</t>
  </si>
  <si>
    <t xml:space="preserve">TREGNFDLATLLQMC(+57.02)K</t>
  </si>
  <si>
    <t xml:space="preserve">33 28 85 87 95 97 99 99 97 97 99 98 77 61 49 35</t>
  </si>
  <si>
    <t xml:space="preserve">RTEGNFDLATLLQMC(+57.02)K</t>
  </si>
  <si>
    <t xml:space="preserve">25 28 85 88 95 97 99 99 97 97 99 98 77 61 49 35</t>
  </si>
  <si>
    <t xml:space="preserve">TWVGNFDLATLLQMC(+57.02)K</t>
  </si>
  <si>
    <t xml:space="preserve">36 34 27 85 95 97 99 99 97 97 99 98 79 64 52 37</t>
  </si>
  <si>
    <t xml:space="preserve">TVWGNFDLATLLQMC(+57.02)K</t>
  </si>
  <si>
    <t xml:space="preserve">34 22 22 83 95 96 98 98 97 97 99 98 77 61 50 35</t>
  </si>
  <si>
    <t xml:space="preserve">TERGNFDLATLLQMC(+57.02)K</t>
  </si>
  <si>
    <t xml:space="preserve">27 40 13 82 93 95 98 98 96 96 99 97 72 54 42 28</t>
  </si>
  <si>
    <t xml:space="preserve">DHYMWRVPLC(+57.02)DAVLYNNVR</t>
  </si>
  <si>
    <t xml:space="preserve">12 8 16 17 26 7 8 15 67 67 80 80 94 97 93 86 48 50 26</t>
  </si>
  <si>
    <t xml:space="preserve">M(+15.99)HMMWRPVLC(+57.02)DAVLYNNVR</t>
  </si>
  <si>
    <t xml:space="preserve">7 7 13 18 24 6 8 13 64 65 78 78 93 97 92 85 45 47 23</t>
  </si>
  <si>
    <t xml:space="preserve">M(+15.99)HMMWRVPLC(+57.02)DAVLYNNVR</t>
  </si>
  <si>
    <t xml:space="preserve">6 6 12 16 22 6 7 13 62 62 76 76 93 96 91 83 42 44 22</t>
  </si>
  <si>
    <t xml:space="preserve">HM(+15.99)MMWRVPLC(+57.02)DAVLYNNVR</t>
  </si>
  <si>
    <t xml:space="preserve">6 6 12 15 22 6 6 12 62 62 76 76 93 96 91 83 42 44 21</t>
  </si>
  <si>
    <t xml:space="preserve">M(+15.99)HMMRWVPLC(+57.02)DAVLYNNVR</t>
  </si>
  <si>
    <t xml:space="preserve">5 5 10 13 4 5 5 11 58 58 73 72 91 95 90 81 38 40 19</t>
  </si>
  <si>
    <t xml:space="preserve">WWWWWMWRWWWRWC(+57.02)C(+57.02)WWWYQQEEAQTTC(+57.02)ENNWYM(+15.99)R</t>
  </si>
  <si>
    <t xml:space="preserve">1 1 0 0 1 1 1 1 1 0 0 0 0 0 1 0 0 0 0 1 3 4 4 1 3 4 1 2 10 1 1 1 0 2 1</t>
  </si>
  <si>
    <t xml:space="preserve">WWWWWMWRWWWRWC(+57.02)C(+57.02)WWWC(+57.02)MKEEAQTTC(+57.02)ENNWYM(+15.99)R</t>
  </si>
  <si>
    <t xml:space="preserve">1 1 0 0 1 1 1 1 1 0 0 0 0 0 1 0 0 0 0 0 3 4 4 1 3 4 1 2 10 1 1 1 0 2 1</t>
  </si>
  <si>
    <t xml:space="preserve">WWWWWMWRWWWRWC(+57.02)C(+57.02)WWWYQQEEAQTTC(+57.02)ENNWM(+15.99)YR</t>
  </si>
  <si>
    <t xml:space="preserve">1 1 0 0 1 1 1 1 1 0 0 0 0 0 1 0 0 0 0 1 3 4 4 1 3 4 1 2 10 1 1 1 0 0 1</t>
  </si>
  <si>
    <t xml:space="preserve">WWWWWMWRWWWRWC(+57.02)C(+57.02)WWWC(+57.02)MKEEAQTTC(+57.02)ENNWM(+15.99)YR</t>
  </si>
  <si>
    <t xml:space="preserve">1 1 0 0 1 1 1 1 1 0 0 0 0 0 1 0 0 0 0 0 3 4 4 1 3 4 1 2 10 1 1 1 0 0 1</t>
  </si>
  <si>
    <t xml:space="preserve">MWWWWWWRWWWRWC(+57.02)C(+57.02)WWWC(+57.02)MQEEAQTTC(+57.02)ENNWFYR</t>
  </si>
  <si>
    <t xml:space="preserve">0 0 0 0 0 0 1 1 1 0 0 0 0 0 1 0 0 0 0 0 3 4 4 1 3 4 1 2 10 1 1 1 0 0 1</t>
  </si>
  <si>
    <t xml:space="preserve">WWRRRFKATVM(+15.99)DNYVLGLTK</t>
  </si>
  <si>
    <t xml:space="preserve">7 7 4 7 4 13 6 19 61 78 85 80 76 70 79 91 44 70 46 24</t>
  </si>
  <si>
    <t xml:space="preserve">WWRRKFRATVM(+15.99)DNYVLGLTK</t>
  </si>
  <si>
    <t xml:space="preserve">7 7 4 7 5 4 11 16 57 78 85 80 76 70 79 91 44 70 46 24</t>
  </si>
  <si>
    <t xml:space="preserve">WWRRFKRATVM(+15.99)DNYVLGLTK</t>
  </si>
  <si>
    <t xml:space="preserve">7 7 4 7 5 5 11 16 57 78 85 80 76 70 79 91 44 70 46 24</t>
  </si>
  <si>
    <t xml:space="preserve">WWRRRKFATVM(+15.99)DNYVLGLTK</t>
  </si>
  <si>
    <t xml:space="preserve">7 7 4 8 4 6 6 18 54 77 85 80 76 70 79 91 44 70 46 24</t>
  </si>
  <si>
    <t xml:space="preserve">WWRRFRKATVM(+15.99)DNYVLGLTK</t>
  </si>
  <si>
    <t xml:space="preserve">6 6 4 6 4 3 5 15 59 77 84 79 75 69 78 90 43 68 44 23</t>
  </si>
  <si>
    <t xml:space="preserve">YKKRRRQNSYYMGMYLGLTK</t>
  </si>
  <si>
    <t xml:space="preserve">12 13 12 8 21 20 28 56 43 46 36 80 87 79 68 94 74 84 17 16</t>
  </si>
  <si>
    <t xml:space="preserve">KYKRRRQNSYYMGMYLGLTK</t>
  </si>
  <si>
    <t xml:space="preserve">6 6 10 6 17 17 24 51 38 41 31 77 85 76 64 93 70 81 14 13</t>
  </si>
  <si>
    <t xml:space="preserve">KYRKRRQNSYYMGMYLGLTK</t>
  </si>
  <si>
    <t xml:space="preserve">6 6 6 9 17 17 25 51 38 41 31 77 85 75 64 93 70 81 14 13</t>
  </si>
  <si>
    <t xml:space="preserve">KKYRRRQNSYYMGMYLGLTK</t>
  </si>
  <si>
    <t xml:space="preserve">5 6 5 6 16 15 22 48 35 38 29 75 83 73 61 92 67 79 13 12</t>
  </si>
  <si>
    <t xml:space="preserve">KKRYRRQNSYYMGMYLGLTK</t>
  </si>
  <si>
    <t xml:space="preserve">6 5 3 4 15 15 21 47 34 37 28 74 82 72 60 91 66 78 12 11</t>
  </si>
  <si>
    <t xml:space="preserve">M(+15.99)MGYDLLRVR</t>
  </si>
  <si>
    <t xml:space="preserve">37 43 77 92 94 91 63 61 60 42</t>
  </si>
  <si>
    <t xml:space="preserve">M(+15.99)MGYDLLVRR</t>
  </si>
  <si>
    <t xml:space="preserve">39 44 79 93 95 95 68 54 30 44</t>
  </si>
  <si>
    <t xml:space="preserve">MM(+15.99)GYDLLVRR</t>
  </si>
  <si>
    <t xml:space="preserve">32 38 77 93 95 95 65 51 28 42</t>
  </si>
  <si>
    <t xml:space="preserve">M(+15.99)MGYDLAVVVR</t>
  </si>
  <si>
    <t xml:space="preserve">37 43 78 93 95 91 41 27 70 61 34</t>
  </si>
  <si>
    <t xml:space="preserve">M(+15.99)MGYDLVLRR</t>
  </si>
  <si>
    <t xml:space="preserve">35 40 76 91 94 94 42 40 25 39</t>
  </si>
  <si>
    <t xml:space="preserve">RVGLELWSNKDK</t>
  </si>
  <si>
    <t xml:space="preserve">41 79 78 97 99 95 92 82 68 78 71 61</t>
  </si>
  <si>
    <t xml:space="preserve">RVGLELWSELDK</t>
  </si>
  <si>
    <t xml:space="preserve">35 74 74 96 99 93 90 74 88 73 64 59</t>
  </si>
  <si>
    <t xml:space="preserve">VRGLELWSNKDK</t>
  </si>
  <si>
    <t xml:space="preserve">41 28 69 96 99 94 91 81 67 78 70 60</t>
  </si>
  <si>
    <t xml:space="preserve">RVGLELWSLEDK</t>
  </si>
  <si>
    <t xml:space="preserve">31 70 70 96 98 92 88 70 60 77 59 53</t>
  </si>
  <si>
    <t xml:space="preserve">RVGLELWSKNDK</t>
  </si>
  <si>
    <t xml:space="preserve">36 75 75 97 99 94 89 75 32 32 63 52</t>
  </si>
  <si>
    <t xml:space="preserve">FWYLLFSYRWRGLLGYKNYVR</t>
  </si>
  <si>
    <t xml:space="preserve">3 3 3 4 4 2 4 6 6 6 2 4 13 48 10 11 8 21 11 4 2</t>
  </si>
  <si>
    <t xml:space="preserve">FYWLLFSYRWRGLLGYLEYVR</t>
  </si>
  <si>
    <t xml:space="preserve">2 2 2 3 3 2 3 4 4 5 1 3 10 40 7 8 19 16 9 3 2</t>
  </si>
  <si>
    <t xml:space="preserve">FYWLLFSYRWRGLLGYKNYVR</t>
  </si>
  <si>
    <t xml:space="preserve">2 2 2 3 3 2 3 5 4 5 1 3 10 41 7 9 6 16 9 3 1</t>
  </si>
  <si>
    <t xml:space="preserve">FYWLLFSYRWRGLLGYKNVYR</t>
  </si>
  <si>
    <t xml:space="preserve">2 2 2 3 3 2 3 4 4 5 1 3 10 39 7 8 6 16 3 3 1</t>
  </si>
  <si>
    <t xml:space="preserve">FYWLLFSYRWRGLLGYKWAFK</t>
  </si>
  <si>
    <t xml:space="preserve">2 2 2 3 3 2 3 4 4 4 1 3 10 38 7 8 6 8 3 2 3</t>
  </si>
  <si>
    <t xml:space="preserve">SYKALEDGTLLGLAWR</t>
  </si>
  <si>
    <t xml:space="preserve">25 27 40 43 86 94 96 72 85 97 99 97 99 97 74 57</t>
  </si>
  <si>
    <t xml:space="preserve">YSKALEDGTLLGLAWR</t>
  </si>
  <si>
    <t xml:space="preserve">25 26 41 46 86 94 96 72 85 97 99 97 99 97 74 57</t>
  </si>
  <si>
    <t xml:space="preserve">SKYALEDGTLLGLAWR</t>
  </si>
  <si>
    <t xml:space="preserve">20 21 20 37 83 94 96 71 84 97 99 97 99 97 73 55</t>
  </si>
  <si>
    <t xml:space="preserve">KYSALEDGTLLGLAWR</t>
  </si>
  <si>
    <t xml:space="preserve">19 19 18 40 84 94 96 70 83 97 99 97 99 97 72 54</t>
  </si>
  <si>
    <t xml:space="preserve">YKSALEDGTLLGLAWR</t>
  </si>
  <si>
    <t xml:space="preserve">18 19 17 37 83 94 95 68 82 97 99 97 98 97 71 53</t>
  </si>
  <si>
    <t xml:space="preserve">C(+57.02)LWNFC(+57.02)LRC(+57.02)QSDVWGLM(+15.99)RR</t>
  </si>
  <si>
    <t xml:space="preserve">24 28 46 39 23 21 21 11 43 13 13 22 76 73 52 88 73 19 28</t>
  </si>
  <si>
    <t xml:space="preserve">LC(+57.02)WNFC(+57.02)LRC(+57.02)NTDVWGLM(+15.99)RR</t>
  </si>
  <si>
    <t xml:space="preserve">18 22 43 36 21 19 18 9 39 19 16 19 72 70 49 86 70 17 25</t>
  </si>
  <si>
    <t xml:space="preserve">LC(+57.02)WNFC(+57.02)RLC(+57.02)QSDVWGLM(+15.99)RR</t>
  </si>
  <si>
    <t xml:space="preserve">17 21 42 35 20 18 15 26 37 11 11 19 72 69 47 86 69 16 24</t>
  </si>
  <si>
    <t xml:space="preserve">LC(+57.02)WNFC(+57.02)LRC(+57.02)QSDVWGLM(+15.99)RR</t>
  </si>
  <si>
    <t xml:space="preserve">16 19 39 33 18 16 16 8 35 10 9 17 70 66 44 84 66 14 22</t>
  </si>
  <si>
    <t xml:space="preserve">LC(+57.02)WNC(+57.02)FLRC(+57.02)QSDVWGLM(+15.99)RR</t>
  </si>
  <si>
    <t xml:space="preserve">14 17 35 29 10 9 14 7 32 8 8 15 66 63 41 82 62 13 20</t>
  </si>
  <si>
    <t xml:space="preserve">EWHHAKLLTALSFDNYVLDRK</t>
  </si>
  <si>
    <t xml:space="preserve">54 17 17 90 96 98 99 100 99 98 81 76 97 98 95 91 96 97 53 41 38</t>
  </si>
  <si>
    <t xml:space="preserve">EHWHAKLLTALSFDNYVLDRK</t>
  </si>
  <si>
    <t xml:space="preserve">53 17 16 89 97 98 99 100 99 98 81 75 97 98 95 91 95 97 53 40 38</t>
  </si>
  <si>
    <t xml:space="preserve">WEHHAKLLTALSFDNYVLDRK</t>
  </si>
  <si>
    <t xml:space="preserve">16 38 14 86 96 98 99 100 99 98 79 73 97 98 95 90 95 96 50 38 36</t>
  </si>
  <si>
    <t xml:space="preserve">EWHHAKLLTALSFDNYVLRDK</t>
  </si>
  <si>
    <t xml:space="preserve">53 17 16 90 96 98 99 100 99 98 80 75 97 98 95 91 95 97 18 26 38</t>
  </si>
  <si>
    <t xml:space="preserve">EWHHAKLLTALSFDNYVLKDR</t>
  </si>
  <si>
    <t xml:space="preserve">52 16 16 89 96 98 99 100 99 98 79 74 97 98 95 90 95 96 23 24 13</t>
  </si>
  <si>
    <t xml:space="preserve">KFFC(+57.02)C(+57.02)FWC(+57.02)KM(+15.99)KLFAGEGTGGGYNMKRWR</t>
  </si>
  <si>
    <t xml:space="preserve">4 4 9 12 13 17 20 14 7 6 12 23 17 27 8 34 15 14 6 11 21 29 32 38 33 12 7 4</t>
  </si>
  <si>
    <t xml:space="preserve">KFFC(+57.02)C(+57.02)FWC(+57.02)KFKLFAGEGTGGGYNMQRWR</t>
  </si>
  <si>
    <t xml:space="preserve">KFFC(+57.02)C(+57.02)FWC(+57.02)KFQLFAGEGTGGGYNMKRWR</t>
  </si>
  <si>
    <t xml:space="preserve">KFFC(+57.02)C(+57.02)FWC(+57.02)QFKLFAGEGTGGGYNMKRWR</t>
  </si>
  <si>
    <t xml:space="preserve">KFFC(+57.02)C(+57.02)FWC(+57.02)KFKLM(+15.99)AGEGTGGGYNMKRWR</t>
  </si>
  <si>
    <t xml:space="preserve">VPLVGLDLWSDGDK</t>
  </si>
  <si>
    <t xml:space="preserve">78 89 95 98 95 98 96 94 88 88 90 76 79 70</t>
  </si>
  <si>
    <t xml:space="preserve">VPLVGLDLWSDGSR</t>
  </si>
  <si>
    <t xml:space="preserve">76 88 95 98 94 98 96 94 87 87 89 76 54 27</t>
  </si>
  <si>
    <t xml:space="preserve">VPLVGLDLWDSGDK</t>
  </si>
  <si>
    <t xml:space="preserve">75 87 95 98 94 98 96 93 81 43 54 72 79 72</t>
  </si>
  <si>
    <t xml:space="preserve">VPLVGLDLWSDDGK</t>
  </si>
  <si>
    <t xml:space="preserve">74 87 94 98 94 98 95 93 85 86 87 43 25 62</t>
  </si>
  <si>
    <t xml:space="preserve">VPLVGLDLWSDSGR</t>
  </si>
  <si>
    <t xml:space="preserve">74 87 94 98 94 98 95 93 85 86 87 44 27 24</t>
  </si>
  <si>
    <t xml:space="preserve">RC(+57.02)VNTAKGHRLFK</t>
  </si>
  <si>
    <t xml:space="preserve">16 22 57 56 77 84 69 42 31 27 75 39 46</t>
  </si>
  <si>
    <t xml:space="preserve">RMQNTAKGHRLFK</t>
  </si>
  <si>
    <t xml:space="preserve">15 19 29 55 78 83 69 42 31 27 75 39 46</t>
  </si>
  <si>
    <t xml:space="preserve">RC(+57.02)RGTAKGHRLFK</t>
  </si>
  <si>
    <t xml:space="preserve">14 20 41 25 72 80 61 34 24 21 68 31 37</t>
  </si>
  <si>
    <t xml:space="preserve">RC(+57.02)RGTAKGGHVLFK</t>
  </si>
  <si>
    <t xml:space="preserve">9 13 30 17 63 73 49 29 27 24 34 56 21 20</t>
  </si>
  <si>
    <t xml:space="preserve">RC(+57.02)RGTAKGGVHLFK</t>
  </si>
  <si>
    <t xml:space="preserve">8 12 28 16 61 71 47 29 26 26 32 54 22 28</t>
  </si>
  <si>
    <t xml:space="preserve">VTVQFETLLMK</t>
  </si>
  <si>
    <t xml:space="preserve">72 91 98 99 100 100 99 99 100 96 77</t>
  </si>
  <si>
    <t xml:space="preserve">VTVKM(+15.99)ETLLMK</t>
  </si>
  <si>
    <t xml:space="preserve">72 90 98 99 100 100 99 99 100 96 77</t>
  </si>
  <si>
    <t xml:space="preserve">SLVQFETLLMK</t>
  </si>
  <si>
    <t xml:space="preserve">67 86 98 99 99 100 99 99 100 97 78</t>
  </si>
  <si>
    <t xml:space="preserve">LSVQFETLLMK</t>
  </si>
  <si>
    <t xml:space="preserve">63 59 97 99 99 100 99 99 99 96 73</t>
  </si>
  <si>
    <t xml:space="preserve">TVVQFETLLMK</t>
  </si>
  <si>
    <t xml:space="preserve">56 63 98 99 99 100 99 99 100 96 74</t>
  </si>
  <si>
    <t xml:space="preserve">LWLTMFGVNFVVLTC(+57.02)QWLR</t>
  </si>
  <si>
    <t xml:space="preserve">20 18 12 10 26 19 7 17 17 16 25 31 24 26 22 26 16 22 14</t>
  </si>
  <si>
    <t xml:space="preserve">RKQTMFGVNFVVLTC(+57.02)QWLR</t>
  </si>
  <si>
    <t xml:space="preserve">11 12 8 9 25 19 7 16 17 15 24 30 24 26 21 25 15 22 14</t>
  </si>
  <si>
    <t xml:space="preserve">RQKTMFGVNFVVLTC(+57.02)QWLR</t>
  </si>
  <si>
    <t xml:space="preserve">11 12 8 9 25 18 7 16 17 15 24 30 24 25 21 25 15 21 14</t>
  </si>
  <si>
    <t xml:space="preserve">LLWTMFGVNFVVLTC(+57.02)QWLR</t>
  </si>
  <si>
    <t xml:space="preserve">18 12 8 9 24 17 6 15 16 14 23 28 22 24 20 24 14 20 13</t>
  </si>
  <si>
    <t xml:space="preserve">LLWTMFGVNFVVLTC(+57.02)QLWR</t>
  </si>
  <si>
    <t xml:space="preserve">18 12 8 9 24 17 6 15 16 14 23 28 22 24 20 24 20 15 13</t>
  </si>
  <si>
    <t xml:space="preserve">RRKYRVC(+57.02)TLKGVTHDGTVKWR</t>
  </si>
  <si>
    <t xml:space="preserve">6 3 12 13 5 5 12 19 30 9 11 26 54 34 20 7 25 8 7 7 10</t>
  </si>
  <si>
    <t xml:space="preserve">KRRYRVC(+57.02)TLKGVTHDGTVWKR</t>
  </si>
  <si>
    <t xml:space="preserve">2 2 2 7 3 2 6 10 18 5 6 15 37 20 11 3 12 4 4 3 5</t>
  </si>
  <si>
    <t xml:space="preserve">KRRYRVC(+57.02)TLKGVTHDGTVKWR</t>
  </si>
  <si>
    <t xml:space="preserve">2 2 2 7 3 2 6 10 17 5 6 15 36 20 11 3 14 4 4 3 5</t>
  </si>
  <si>
    <t xml:space="preserve">KRRYRVC(+57.02)TLKGVTHDGTVWRK</t>
  </si>
  <si>
    <t xml:space="preserve">2 2 2 7 3 2 6 10 17 5 6 14 36 19 11 3 12 4 3 2 7</t>
  </si>
  <si>
    <t xml:space="preserve">KRRYRVC(+57.02)TLKGVTHDGTVRWK</t>
  </si>
  <si>
    <t xml:space="preserve">2 2 2 6 3 2 6 10 17 5 5 14 35 19 10 3 12 4 2 3 6</t>
  </si>
  <si>
    <t xml:space="preserve">YRRRWRMWYM(+15.99)NGPTLALGYVGSEWC(+57.02)R</t>
  </si>
  <si>
    <t xml:space="preserve">7 6 5 13 14 10 6 6 11 22 22 28 8 12 23 28 38 25 73 70 33 17 38 13 18 11</t>
  </si>
  <si>
    <t xml:space="preserve">YRRRRWMWYM(+15.99)NGPTLALGYVGSEWC(+57.02)R</t>
  </si>
  <si>
    <t xml:space="preserve">8 6 6 13 5 6 6 6 12 22 22 28 9 12 23 28 39 26 74 70 34 17 38 13 18 11</t>
  </si>
  <si>
    <t xml:space="preserve">RYRRWRMWYM(+15.99)NGPTLALGYVGSEWC(+57.02)R</t>
  </si>
  <si>
    <t xml:space="preserve">6 8 5 12 13 10 6 6 11 21 21 28 8 12 22 27 38 25 73 69 33 17 37 13 18 11</t>
  </si>
  <si>
    <t xml:space="preserve">YRRRWRMWYM(+15.99)NGPTLALGYVGSEC(+57.02)WR</t>
  </si>
  <si>
    <t xml:space="preserve">7 6 5 13 13 10 6 6 11 21 21 27 8 11 22 27 37 24 72 68 32 16 36 7 7 10</t>
  </si>
  <si>
    <t xml:space="preserve">RRYRWRMWYM(+15.99)NGPTLALGYVGSEWC(+57.02)R</t>
  </si>
  <si>
    <t xml:space="preserve">5 3 3 10 11 9 5 5 10 19 20 25 7 10 20 25 35 23 70 66 30 15 34 12 16 9</t>
  </si>
  <si>
    <t xml:space="preserve">WWWWWWYRWWKYRPMFWSWVFHPTVHKYTWER</t>
  </si>
  <si>
    <t xml:space="preserve">2 2 3 2 2 2 2 2 6 2 2 6 2 2 3 2 1 4 7 4 4 3 1 8 13 5 7 6 10 2 7 2</t>
  </si>
  <si>
    <t xml:space="preserve">WWWWWWYRWWKYRPMWFSWVFHPTVHKYTWER</t>
  </si>
  <si>
    <t xml:space="preserve">2 2 3 2 2 2 2 2 6 2 2 6 2 2 3 0 0 4 7 4 4 3 1 8 13 5 7 6 10 2 7 2</t>
  </si>
  <si>
    <t xml:space="preserve">WWWWWWYRWKWYRPMFWSWVFHPTVHKYTWER</t>
  </si>
  <si>
    <t xml:space="preserve">2 2 3 2 2 2 2 2 6 0 0 6 2 2 3 2 1 4 7 4 4 3 1 8 13 5 7 6 10 2 7 2</t>
  </si>
  <si>
    <t xml:space="preserve">WWWWWWYRWWKYRPFMWSWVFHPTVHKYTWER</t>
  </si>
  <si>
    <t xml:space="preserve">2 2 3 2 2 2 2 2 6 2 2 6 2 2 0 0 1 4 7 4 4 3 1 8 13 5 7 6 10 2 7 2</t>
  </si>
  <si>
    <t xml:space="preserve">WWWWWWRYWWKYRPFMWSWVFHPTVHKYTWER</t>
  </si>
  <si>
    <t xml:space="preserve">2 2 3 2 2 2 0 0 6 2 2 6 2 2 0 0 1 4 7 4 4 3 1 8 13 5 7 6 10 2 7 2</t>
  </si>
  <si>
    <t xml:space="preserve">WWPARSQGSSK</t>
  </si>
  <si>
    <t xml:space="preserve">19 13 7 18 19 27 11 12 25 44 12</t>
  </si>
  <si>
    <t xml:space="preserve">WWRAPSQGSSK</t>
  </si>
  <si>
    <t xml:space="preserve">19 12 7 18 7 28 11 11 25 43 11</t>
  </si>
  <si>
    <t xml:space="preserve">WWAPRSQGSSK</t>
  </si>
  <si>
    <t xml:space="preserve">17 12 9 7 18 26 10 11 23 42 11</t>
  </si>
  <si>
    <t xml:space="preserve">WWARPSQGSSK</t>
  </si>
  <si>
    <t xml:space="preserve">18 12 9 7 7 27 11 11 24 43 11</t>
  </si>
  <si>
    <t xml:space="preserve">WWRPASQGSSK</t>
  </si>
  <si>
    <t xml:space="preserve">19 12 7 7 10 26 10 11 23 41 11</t>
  </si>
  <si>
    <t xml:space="preserve">RSDSAATK</t>
  </si>
  <si>
    <t xml:space="preserve">38 52 54 39 34 57 56 38</t>
  </si>
  <si>
    <t xml:space="preserve">RDSSAATK</t>
  </si>
  <si>
    <t xml:space="preserve">43 36 32 36 31 52 51 33</t>
  </si>
  <si>
    <t xml:space="preserve">RDSGTATK</t>
  </si>
  <si>
    <t xml:space="preserve">42 35 28 8 19 46 59 33</t>
  </si>
  <si>
    <t xml:space="preserve">RDSASATK</t>
  </si>
  <si>
    <t xml:space="preserve">39 31 25 15 17 43 56 30</t>
  </si>
  <si>
    <t xml:space="preserve">RDSTGATK</t>
  </si>
  <si>
    <t xml:space="preserve">38 31 25 15 8 41 47 29</t>
  </si>
  <si>
    <t xml:space="preserve">WDLNLPLR</t>
  </si>
  <si>
    <t xml:space="preserve">69 61 97 93 97 40 67 27</t>
  </si>
  <si>
    <t xml:space="preserve">DWLNLLPR</t>
  </si>
  <si>
    <t xml:space="preserve">50 54 96 91 96 64 48 24</t>
  </si>
  <si>
    <t xml:space="preserve">WDLNLLPR</t>
  </si>
  <si>
    <t xml:space="preserve">62 53 95 90 95 61 44 21</t>
  </si>
  <si>
    <t xml:space="preserve">M(+15.99)GPLNLLPR</t>
  </si>
  <si>
    <t xml:space="preserve">17 11 19 93 86 93 53 36 16</t>
  </si>
  <si>
    <t xml:space="preserve">M(+15.99)PGLNLLPR</t>
  </si>
  <si>
    <t xml:space="preserve">12 11 7 91 81 90 43 28 11</t>
  </si>
  <si>
    <t xml:space="preserve">FQGKDVYEAEDSC(+57.02)FK</t>
  </si>
  <si>
    <t xml:space="preserve">45 45 51 77 88 90 90 96 86 94 88 79 78 39 31</t>
  </si>
  <si>
    <t xml:space="preserve">FKGQDVYEAEDSC(+57.02)FK</t>
  </si>
  <si>
    <t xml:space="preserve">45 45 50 77 88 90 90 96 86 94 88 79 78 39 31</t>
  </si>
  <si>
    <t xml:space="preserve">FANKDVYEAEDSC(+57.02)FK</t>
  </si>
  <si>
    <t xml:space="preserve">35 20 43 72 87 89 89 95 85 94 87 78 75 35 27</t>
  </si>
  <si>
    <t xml:space="preserve">FKGQDVYEAEDDNHR</t>
  </si>
  <si>
    <t xml:space="preserve">43 43 48 73 86 88 88 95 83 93 86 36 39 49 22</t>
  </si>
  <si>
    <t xml:space="preserve">FKGQDVYEAEDSFC(+57.02)K</t>
  </si>
  <si>
    <t xml:space="preserve">40 41 45 73 86 88 88 95 83 93 83 71 26 28 23</t>
  </si>
  <si>
    <t xml:space="preserve">VRKHLGRR</t>
  </si>
  <si>
    <t xml:space="preserve">27 24 50 47 37 9 21 36</t>
  </si>
  <si>
    <t xml:space="preserve">VRKHLRGR</t>
  </si>
  <si>
    <t xml:space="preserve">25 22 47 45 34 11 14 34</t>
  </si>
  <si>
    <t xml:space="preserve">RVKHARVR</t>
  </si>
  <si>
    <t xml:space="preserve">16 25 43 39 20 12 30 30</t>
  </si>
  <si>
    <t xml:space="preserve">VRKHARVR</t>
  </si>
  <si>
    <t xml:space="preserve">22 19 43 40 20 12 30 30</t>
  </si>
  <si>
    <t xml:space="preserve">VRKHRAVR</t>
  </si>
  <si>
    <t xml:space="preserve">19 16 38 35 10 13 25 26</t>
  </si>
  <si>
    <t xml:space="preserve">FFRWRKC(+57.02)WM(+15.99)LVVDHRFYK</t>
  </si>
  <si>
    <t xml:space="preserve">10 9 8 7 17 12 14 23 60 70 69 91 85 39 27 34 15 11</t>
  </si>
  <si>
    <t xml:space="preserve">FFRWKRC(+57.02)WM(+15.99)LVVDHRFYK</t>
  </si>
  <si>
    <t xml:space="preserve">8 7 6 6 14 4 11 20 55 65 64 89 82 34 23 29 12 9</t>
  </si>
  <si>
    <t xml:space="preserve">FFWRKRC(+57.02)WM(+15.99)LVVDHRFYK</t>
  </si>
  <si>
    <t xml:space="preserve">8 7 8 4 13 4 11 19 54 65 63 89 81 33 22 29 12 9</t>
  </si>
  <si>
    <t xml:space="preserve">FFWKRRC(+57.02)WM(+15.99)LVVDHRFYK</t>
  </si>
  <si>
    <t xml:space="preserve">7 7 8 11 3 4 11 18 53 64 63 88 81 32 22 28 12 9</t>
  </si>
  <si>
    <t xml:space="preserve">FFKWRRC(+57.02)WM(+15.99)LVVDHRFYK</t>
  </si>
  <si>
    <t xml:space="preserve">8 7 5 8 3 4 12 19 53 64 63 89 81 33 22 28 12 9</t>
  </si>
  <si>
    <t xml:space="preserve">VKVSPPHLK</t>
  </si>
  <si>
    <t xml:space="preserve">31 37 34 51 65 71 42 66 27</t>
  </si>
  <si>
    <t xml:space="preserve">VVKSPPHLK</t>
  </si>
  <si>
    <t xml:space="preserve">29 22 44 46 55 67 37 62 23</t>
  </si>
  <si>
    <t xml:space="preserve">KVVSPPHLK</t>
  </si>
  <si>
    <t xml:space="preserve">17 20 28 43 60 66 36 61 23</t>
  </si>
  <si>
    <t xml:space="preserve">VVSKPPHLK</t>
  </si>
  <si>
    <t xml:space="preserve">29 18 17 38 48 67 37 62 24</t>
  </si>
  <si>
    <t xml:space="preserve">VVKSPPLHK</t>
  </si>
  <si>
    <t xml:space="preserve">25 19 39 41 50 60 25 47 20</t>
  </si>
  <si>
    <t xml:space="preserve">VVKNATSLR</t>
  </si>
  <si>
    <t xml:space="preserve">37 31 60 71 62 34 25 57 56</t>
  </si>
  <si>
    <t xml:space="preserve">VVKNATTVR</t>
  </si>
  <si>
    <t xml:space="preserve">37 31 61 71 63 36 23 49 58</t>
  </si>
  <si>
    <t xml:space="preserve">VVKNATLSR</t>
  </si>
  <si>
    <t xml:space="preserve">35 29 58 69 60 32 25 30 54</t>
  </si>
  <si>
    <t xml:space="preserve">VVKNATVTR</t>
  </si>
  <si>
    <t xml:space="preserve">35 28 58 68 59 31 19 31 53</t>
  </si>
  <si>
    <t xml:space="preserve">KVVNATTVR</t>
  </si>
  <si>
    <t xml:space="preserve">18 23 46 64 58 31 19 44 53</t>
  </si>
  <si>
    <t xml:space="preserve">FFRWNLKTNTDFDGTLLGLAWR</t>
  </si>
  <si>
    <t xml:space="preserve">6 5 6 5 25 30 14 30 29 21 75 82 84 63 85 88 96 83 93 86 19 18</t>
  </si>
  <si>
    <t xml:space="preserve">FFWRNLKTNTDFDGTLLGLAWR</t>
  </si>
  <si>
    <t xml:space="preserve">6 5 5 4 25 29 14 29 29 20 74 82 84 63 85 88 96 83 93 86 19 18</t>
  </si>
  <si>
    <t xml:space="preserve">RFFWNLKTNTDFDGTLLGLAWR</t>
  </si>
  <si>
    <t xml:space="preserve">4 5 5 5 21 28 13 27 27 19 73 80 83 60 84 87 95 81 92 84 17 17</t>
  </si>
  <si>
    <t xml:space="preserve">FRFWNLKTNTDFDGTLLGLAWR</t>
  </si>
  <si>
    <t xml:space="preserve">5 3 4 5 20 26 12 25 25 18 71 79 81 58 82 86 95 80 92 83 16 15</t>
  </si>
  <si>
    <t xml:space="preserve">FRWFNLKTNTDFDGTLLGLAWR</t>
  </si>
  <si>
    <t xml:space="preserve">4 3 4 4 20 26 12 25 25 18 71 79 81 58 82 86 95 80 92 83 16 15</t>
  </si>
  <si>
    <t xml:space="preserve">64 86 95 98 99 99 96 98 92 87</t>
  </si>
  <si>
    <t xml:space="preserve">55 73 94 98 99 99 96 97 91 86</t>
  </si>
  <si>
    <t xml:space="preserve">66 56 94 98 99 99 96 97 91 86</t>
  </si>
  <si>
    <t xml:space="preserve">38 44 92 97 99 98 95 97 89 83</t>
  </si>
  <si>
    <t xml:space="preserve">VTLDLFGGGWR</t>
  </si>
  <si>
    <t xml:space="preserve">64 85 95 98 99 99 96 38 51 87 83</t>
  </si>
  <si>
    <t xml:space="preserve">WWRHFWC(+57.02)RDNGPTLGLAYVGSMWWK</t>
  </si>
  <si>
    <t xml:space="preserve">5 4 2 9 14 13 12 3 8 26 19 5 8 59 53 88 45 44 78 57 59 37 7 14 15</t>
  </si>
  <si>
    <t xml:space="preserve">WWRHWFC(+57.02)RDNGPTLGLAYVGSMWWK</t>
  </si>
  <si>
    <t xml:space="preserve">4 4 2 9 11 14 12 3 8 25 18 5 8 58 53 88 44 43 78 56 58 36 7 14 15</t>
  </si>
  <si>
    <t xml:space="preserve">WWHRWC(+57.02)FRDNGPTLGLAYVGSMWWK</t>
  </si>
  <si>
    <t xml:space="preserve">5 4 5 4 13 8 10 3 8 26 19 5 8 59 53 88 45 43 78 56 58 37 7 14 15</t>
  </si>
  <si>
    <t xml:space="preserve">WWRHWC(+57.02)FRDNGPTLGLAYVGSMWWK</t>
  </si>
  <si>
    <t xml:space="preserve">4 3 2 8 11 6 8 2 7 22 16 4 7 54 49 86 40 39 75 52 54 33 6 12 13</t>
  </si>
  <si>
    <t xml:space="preserve">WWRHC(+57.02)WFRDNGPTLGLAYVGSMWWK</t>
  </si>
  <si>
    <t xml:space="preserve">4 3 2 8 5 3 8 2 7 22 16 4 7 54 49 86 40 39 75 52 54 33 6 12 13</t>
  </si>
  <si>
    <t xml:space="preserve">HMEDC(+57.02)SYLQNVHDM(+15.99)LM(+15.99)K</t>
  </si>
  <si>
    <t xml:space="preserve">28 19 41 67 91 96 97 98 92 85 55 72 89 81 70 33 24</t>
  </si>
  <si>
    <t xml:space="preserve">EHMDC(+57.02)SYLQNVHDM(+15.99)LM(+15.99)K</t>
  </si>
  <si>
    <t xml:space="preserve">39 21 24 69 91 96 97 98 91 85 54 72 88 80 69 32 24</t>
  </si>
  <si>
    <t xml:space="preserve">MHEDC(+57.02)SYLQNVHDM(+15.99)LM(+15.99)K</t>
  </si>
  <si>
    <t xml:space="preserve">24 18 41 68 91 96 97 98 91 85 54 71 88 80 69 32 23</t>
  </si>
  <si>
    <t xml:space="preserve">MEHDC(+57.02)SYLQNVHDM(+15.99)LM(+15.99)K</t>
  </si>
  <si>
    <t xml:space="preserve">23 40 17 67 90 96 96 98 91 84 53 71 88 79 68 31 23</t>
  </si>
  <si>
    <t xml:space="preserve">EMHDC(+57.02)SYLQNVHDM(+15.99)LM(+15.99)K</t>
  </si>
  <si>
    <t xml:space="preserve">37 18 17 67 90 96 96 98 90 83 51 69 87 78 66 29 21</t>
  </si>
  <si>
    <t xml:space="preserve">NNQLLWLWR</t>
  </si>
  <si>
    <t xml:space="preserve">56 79 97 99 99 96 98 91 92</t>
  </si>
  <si>
    <t xml:space="preserve">MPQLLWLWR</t>
  </si>
  <si>
    <t xml:space="preserve">44 40 96 99 99 93 97 88 89</t>
  </si>
  <si>
    <t xml:space="preserve">GGNQLLWLWR</t>
  </si>
  <si>
    <t xml:space="preserve">31 32 72 97 99 99 95 99 90 88</t>
  </si>
  <si>
    <t xml:space="preserve">GNGQLLWLWR</t>
  </si>
  <si>
    <t xml:space="preserve">29 53 33 96 99 99 95 99 89 87</t>
  </si>
  <si>
    <t xml:space="preserve">NGGQLLWLWR</t>
  </si>
  <si>
    <t xml:space="preserve">43 25 34 96 99 99 94 99 89 87</t>
  </si>
  <si>
    <t xml:space="preserve">SYGPVVPKK</t>
  </si>
  <si>
    <t xml:space="preserve">29 18 10 12 14 10 6 35 40</t>
  </si>
  <si>
    <t xml:space="preserve">SYGPVVKPK</t>
  </si>
  <si>
    <t xml:space="preserve">27 16 9 11 13 11 11 13 37</t>
  </si>
  <si>
    <t xml:space="preserve">SYGVPVKPK</t>
  </si>
  <si>
    <t xml:space="preserve">27 16 7 10 7 11 11 13 38</t>
  </si>
  <si>
    <t xml:space="preserve">SYGPVKVPK</t>
  </si>
  <si>
    <t xml:space="preserve">27 16 9 11 12 8 7 10 37</t>
  </si>
  <si>
    <t xml:space="preserve">YSGPVVKPK</t>
  </si>
  <si>
    <t xml:space="preserve">11 13 8 10 12 10 10 11 34</t>
  </si>
  <si>
    <t xml:space="preserve">YEC(+57.02)QYC(+57.02)DQLYADAVQEK</t>
  </si>
  <si>
    <t xml:space="preserve">18 45 9 24 8 28 36 78 90 78 42 56 38 35 15 35 22</t>
  </si>
  <si>
    <t xml:space="preserve">YEC(+57.02)QC(+57.02)YDQLYADAVQEK</t>
  </si>
  <si>
    <t xml:space="preserve">17 44 9 23 12 20 34 76 89 76 40 55 36 33 14 33 20</t>
  </si>
  <si>
    <t xml:space="preserve">YEC(+57.02)C(+57.02)QYDQLYADAVQEK</t>
  </si>
  <si>
    <t xml:space="preserve">17 43 9 10 21 19 32 76 89 76 40 54 36 33 14 33 20</t>
  </si>
  <si>
    <t xml:space="preserve">YEC(+57.02)YQC(+57.02)DQLYADAVQEK</t>
  </si>
  <si>
    <t xml:space="preserve">17 44 8 8 8 25 32 77 89 76 41 55 36 33 14 33 21</t>
  </si>
  <si>
    <t xml:space="preserve">EYC(+57.02)QC(+57.02)YDQLYADAVQEK</t>
  </si>
  <si>
    <t xml:space="preserve">16 6 5 14 7 12 22 64 82 64 27 40 24 22 8 21 12</t>
  </si>
  <si>
    <t xml:space="preserve">SFNRLLKKWVFHALGHLTK</t>
  </si>
  <si>
    <t xml:space="preserve">9 11 7 11 11 11 19 27 12 12 31 59 32 17 6 19 24 13 10</t>
  </si>
  <si>
    <t xml:space="preserve">YANRLLKKWVFHALGHLTK</t>
  </si>
  <si>
    <t xml:space="preserve">11 12 7 10 11 11 19 27 12 12 31 59 32 17 6 19 24 13 10</t>
  </si>
  <si>
    <t xml:space="preserve">FSNRLLKKWVFHALGHLTK</t>
  </si>
  <si>
    <t xml:space="preserve">9 9 7 10 11 11 18 26 11 11 29 57 31 16 6 18 23 12 9</t>
  </si>
  <si>
    <t xml:space="preserve">AYNRLLKKWVFHALGHLTK</t>
  </si>
  <si>
    <t xml:space="preserve">4 4 4 6 7 7 12 17 7 7 20 44 20 10 3 12 15 8 6</t>
  </si>
  <si>
    <t xml:space="preserve">AYRNLLKKWVFHALGHLTK</t>
  </si>
  <si>
    <t xml:space="preserve">3 3 2 8 6 6 11 16 7 7 19 43 20 10 3 11 14 7 5</t>
  </si>
  <si>
    <t xml:space="preserve">VC(+57.02)PTGLQLGNHAGARK</t>
  </si>
  <si>
    <t xml:space="preserve">39 42 61 62 45 91 86 74 40 61 51 77 61 80 42 45</t>
  </si>
  <si>
    <t xml:space="preserve">QMPTGLQLGNHAGARK</t>
  </si>
  <si>
    <t xml:space="preserve">28 29 58 59 42 90 84 72 37 58 48 75 58 78 39 42</t>
  </si>
  <si>
    <t xml:space="preserve">C(+57.02)VPTGLQLGNHAGARK</t>
  </si>
  <si>
    <t xml:space="preserve">24 26 58 59 42 90 84 72 37 58 48 75 58 78 39 42</t>
  </si>
  <si>
    <t xml:space="preserve">MQPTGLQLGNHQARK</t>
  </si>
  <si>
    <t xml:space="preserve">25 26 58 59 42 90 84 72 37 56 45 73 77 37 38</t>
  </si>
  <si>
    <t xml:space="preserve">MQPTGLQLGNHAGARK</t>
  </si>
  <si>
    <t xml:space="preserve">24 25 57 57 41 90 83 71 36 57 46 74 56 77 38 41</t>
  </si>
  <si>
    <t xml:space="preserve">HRELTPGDFESSTLLQAC(+57.02)M(+15.99)K</t>
  </si>
  <si>
    <t xml:space="preserve">23 19 55 83 38 31 88 96 93 92 82 92 98 99 97 91 66 41 22 16</t>
  </si>
  <si>
    <t xml:space="preserve">HWVLTPGDFESSTLLQAC(+57.02)M(+15.99)K</t>
  </si>
  <si>
    <t xml:space="preserve">23 27 23 83 39 32 88 96 93 92 83 93 98 99 97 92 67 42 23 17</t>
  </si>
  <si>
    <t xml:space="preserve">HVWLTPGDFESSTLLQAC(+57.02)M(+15.99)K</t>
  </si>
  <si>
    <t xml:space="preserve">21 16 27 82 36 29 87 96 92 92 81 92 98 99 96 91 65 39 21 15</t>
  </si>
  <si>
    <t xml:space="preserve">HVWLTPGDFESSTLLQAM(+15.99)C(+57.02)K</t>
  </si>
  <si>
    <t xml:space="preserve">21 15 27 82 36 29 87 96 92 91 81 92 98 99 96 90 64 31 21 15</t>
  </si>
  <si>
    <t xml:space="preserve">HERLTPGDFESSTLLQAC(+57.02)M(+15.99)K</t>
  </si>
  <si>
    <t xml:space="preserve">20 33 9 79 34 28 86 96 91 91 80 91 98 99 96 90 63 37 20 14</t>
  </si>
  <si>
    <t xml:space="preserve">REWSSPLSLPALVWMMC(+57.02)VLK</t>
  </si>
  <si>
    <t xml:space="preserve">7 27 10 57 47 42 90 79 67 47 72 45 20 17 25 23 25 16 23 35</t>
  </si>
  <si>
    <t xml:space="preserve">REWSSPLSLPALVWMC(+57.02)MLVK</t>
  </si>
  <si>
    <t xml:space="preserve">6 24 8 53 43 38 88 77 63 44 69 41 18 15 22 34 33 19 15 32</t>
  </si>
  <si>
    <t xml:space="preserve">REWSSPLSLPALVWMC(+57.02)MVLK</t>
  </si>
  <si>
    <t xml:space="preserve">6 24 8 53 43 38 88 77 63 44 69 41 18 15 22 34 33 14 20 31</t>
  </si>
  <si>
    <t xml:space="preserve">RWESSPLSLPALVWMC(+57.02)MVLK</t>
  </si>
  <si>
    <t xml:space="preserve">6 9 22 53 44 38 88 77 63 44 69 41 18 15 22 34 33 14 20 31</t>
  </si>
  <si>
    <t xml:space="preserve">REWSSPLSLPARNKMC(+57.02)MVLK</t>
  </si>
  <si>
    <t xml:space="preserve">6 23 8 51 41 36 87 75 62 39 62 11 12 12 21 32 32 13 19 30</t>
  </si>
  <si>
    <t xml:space="preserve">WLWYRWWWWTSFGPRFFLNDHVKR</t>
  </si>
  <si>
    <t xml:space="preserve">8 11 4 6 7 22 18 9 4 3 7 6 3 6 8 9 15 31 23 12 6 15 10 4</t>
  </si>
  <si>
    <t xml:space="preserve">WWLYRWWWWTSFGPRFFLNDHVKR</t>
  </si>
  <si>
    <t xml:space="preserve">7 5 9 6 7 22 17 9 4 3 7 6 3 6 8 9 14 31 23 12 6 14 10 4</t>
  </si>
  <si>
    <t xml:space="preserve">WLYWRWWWWTSFGPRFFLNDHVKR</t>
  </si>
  <si>
    <t xml:space="preserve">6 10 5 3 7 22 17 8 4 3 6 6 3 6 8 9 14 30 22 12 6 14 10 3</t>
  </si>
  <si>
    <t xml:space="preserve">LWYWRWWWWTSFGPRFFLNDHVKR</t>
  </si>
  <si>
    <t xml:space="preserve">8 5 5 3 7 21 16 8 4 3 6 6 2 5 7 8 13 29 21 11 6 13 10 3</t>
  </si>
  <si>
    <t xml:space="preserve">LYWWRWWWWTSFGPRFFLNDHVKR</t>
  </si>
  <si>
    <t xml:space="preserve">7 3 3 3 7 19 14 7 3 3 5 5 2 5 6 7 12 26 19 10 5 12 8 3</t>
  </si>
  <si>
    <t xml:space="preserve">GC(+57.02)C(+57.02)C(+57.02)RSDLRVAAAPQVLWR</t>
  </si>
  <si>
    <t xml:space="preserve">4 7 7 11 18 19 23 45 15 7 12 30 21 32 75 70 66 42 12</t>
  </si>
  <si>
    <t xml:space="preserve">C(+57.02)C(+57.02)GC(+57.02)RSDLRVAAAPQVLWR</t>
  </si>
  <si>
    <t xml:space="preserve">5 5 2 8 13 13 17 35 11 5 9 22 15 24 66 61 57 33 8</t>
  </si>
  <si>
    <t xml:space="preserve">C(+57.02)GC(+57.02)C(+57.02)RSDLRVAAAPQVLWR</t>
  </si>
  <si>
    <t xml:space="preserve">5 2 5 8 13 13 17 35 11 5 9 22 15 24 66 61 57 33 8</t>
  </si>
  <si>
    <t xml:space="preserve">C(+57.02)C(+57.02)GRC(+57.02)SDLRVAAAPQVLWR</t>
  </si>
  <si>
    <t xml:space="preserve">5 5 2 5 8 13 17 35 10 5 8 22 15 24 65 60 56 32 8</t>
  </si>
  <si>
    <t xml:space="preserve">C(+57.02)C(+57.02)GSC(+57.02)RDLRVAAAPQVLWR</t>
  </si>
  <si>
    <t xml:space="preserve">4 5 2 4 11 14 15 34 10 5 8 21 15 23 65 59 55 32 8</t>
  </si>
  <si>
    <t xml:space="preserve">NMDLVQPAAPQTLDPHGEWR</t>
  </si>
  <si>
    <t xml:space="preserve">53 56 57 86 93 95 95 97 97 77 83 91 98 98 79 78 76 95 54 36</t>
  </si>
  <si>
    <t xml:space="preserve">DMNLVQPAAPQTLDPHGEWR</t>
  </si>
  <si>
    <t xml:space="preserve">41 52 41 83 92 95 94 96 97 75 82 90 97 98 77 76 73 95 51 33</t>
  </si>
  <si>
    <t xml:space="preserve">MDNLVQPAAPQTLDPHGEWR</t>
  </si>
  <si>
    <t xml:space="preserve">47 38 40 83 91 94 94 96 97 75 81 90 97 98 77 75 73 95 50 33</t>
  </si>
  <si>
    <t xml:space="preserve">NDMLVQPAAPQTLDPHGEWR</t>
  </si>
  <si>
    <t xml:space="preserve">48 36 33 83 91 94 94 96 97 74 81 89 97 98 76 75 72 94 49 32</t>
  </si>
  <si>
    <t xml:space="preserve">DNMLVQPAAPQTLDPHGEWR</t>
  </si>
  <si>
    <t xml:space="preserve">38 33 32 82 91 94 94 96 96 73 80 89 97 97 75 74 71 94 47 31</t>
  </si>
  <si>
    <t xml:space="preserve">WWWWKWC(+57.02)YQYSRQEGHNEWMKRWR</t>
  </si>
  <si>
    <t xml:space="preserve">10 10 8 13 25 22 21 15 17 6 6 3 21 67 21 17 15 55 25 62 41 6 9 12</t>
  </si>
  <si>
    <t xml:space="preserve">WWWWQWC(+57.02)YKYSRQEGHNEWMKRWR</t>
  </si>
  <si>
    <t xml:space="preserve">WWWWKWC(+57.02)YQYDKQEGHNEWMKRWR</t>
  </si>
  <si>
    <t xml:space="preserve">10 10 8 13 25 22 21 15 17 6 0 0 21 67 21 17 15 55 25 62 41 6 9 12</t>
  </si>
  <si>
    <t xml:space="preserve">WWWWKWC(+57.02)YQYSRQEGHNEWMKWRR</t>
  </si>
  <si>
    <t xml:space="preserve">10 10 8 13 25 22 21 15 17 6 6 3 21 67 21 17 15 55 25 62 41 0 0 12</t>
  </si>
  <si>
    <t xml:space="preserve">WWWWQWC(+57.02)YKYSRQEGHNEWMKWRR</t>
  </si>
  <si>
    <t xml:space="preserve">WWRWWWWWC(+57.02)WTKEAVVAHVDGRTK</t>
  </si>
  <si>
    <t xml:space="preserve">4 4 6 3 3 6 8 7 3 4 6 6 18 15 44 35 29 28 32 24 4 5 4 4</t>
  </si>
  <si>
    <t xml:space="preserve">WWRWWWWWC(+57.02)WTRTAVVAHVDGRTK</t>
  </si>
  <si>
    <t xml:space="preserve">5 4 6 3 3 7 8 9 3 4 6 2 4 16 46 36 30 29 33 25 4 5 5 4</t>
  </si>
  <si>
    <t xml:space="preserve">WWRWWWWWC(+57.02)WTTRAVVAHVDGRTK</t>
  </si>
  <si>
    <t xml:space="preserve">4 3 6 3 3 6 8 8 3 4 6 5 4 15 43 35 29 28 32 24 4 5 4 4</t>
  </si>
  <si>
    <t xml:space="preserve">WWRWWWWWWC(+57.02)TEKAVVAHVDGRTK</t>
  </si>
  <si>
    <t xml:space="preserve">4 3 5 3 3 6 8 6 3 5 5 7 2 14 43 33 28 27 30 23 3 4 4 3</t>
  </si>
  <si>
    <t xml:space="preserve">WWRWWWWWC(+57.02)WTEKAVVAHVDGRTK</t>
  </si>
  <si>
    <t xml:space="preserve">4 3 5 2 3 6 7 6 2 4 5 7 2 14 43 33 28 27 30 22 3 4 4 3</t>
  </si>
  <si>
    <t xml:space="preserve">RPLYSPPK</t>
  </si>
  <si>
    <t xml:space="preserve">22 15 29 51 46 19 29 28</t>
  </si>
  <si>
    <t xml:space="preserve">RLPYSPPK</t>
  </si>
  <si>
    <t xml:space="preserve">21 28 14 49 45 18 28 27</t>
  </si>
  <si>
    <t xml:space="preserve">LPRYSPPK</t>
  </si>
  <si>
    <t xml:space="preserve">29 16 35 45 40 14 22 22</t>
  </si>
  <si>
    <t xml:space="preserve">LPREFAPK</t>
  </si>
  <si>
    <t xml:space="preserve">25 14 28 54 10 10 12 20</t>
  </si>
  <si>
    <t xml:space="preserve">LPREAFPK</t>
  </si>
  <si>
    <t xml:space="preserve">25 13 28 54 10 10 12 20</t>
  </si>
  <si>
    <t xml:space="preserve">YYRRRWPWYQHPEPLSC(+57.02)DR</t>
  </si>
  <si>
    <t xml:space="preserve">12 7 6 7 10 9 9 20 11 6 22 10 48 28 89 61 29 37 8</t>
  </si>
  <si>
    <t xml:space="preserve">YYRRPWRWYQHPEPLSC(+57.02)DR</t>
  </si>
  <si>
    <t xml:space="preserve">11 7 6 6 3 12 5 19 11 6 21 10 47 27 88 60 28 36 8</t>
  </si>
  <si>
    <t xml:space="preserve">YYRRRPWWQYHPEPLSC(+57.02)DR</t>
  </si>
  <si>
    <t xml:space="preserve">10 6 5 6 9 4 5 19 12 11 19 9 43 24 87 57 26 33 7</t>
  </si>
  <si>
    <t xml:space="preserve">YYRRRPWWYQHPEPLSC(+57.02)DR</t>
  </si>
  <si>
    <t xml:space="preserve">10 6 6 6 9 4 6 20 10 5 19 9 44 25 87 57 26 34 7</t>
  </si>
  <si>
    <t xml:space="preserve">YYRRPRWWYQHPEPLSC(+57.02)DR</t>
  </si>
  <si>
    <t xml:space="preserve">10 6 5 6 3 6 5 19 10 5 19 9 44 25 87 57 26 34 7</t>
  </si>
  <si>
    <t xml:space="preserve">WFWNWFWFFC(+57.02)KKSSKDDVLLDGDDDKR</t>
  </si>
  <si>
    <t xml:space="preserve">10 8 6 12 9 7 6 21 25 16 22 20 53 17 17 42 74 46 37 72 56 14 37 10 7 8 12</t>
  </si>
  <si>
    <t xml:space="preserve">WWFNWFWFFC(+57.02)KKSSKDDVLLDGDDDKR</t>
  </si>
  <si>
    <t xml:space="preserve">10 0 0 12 9 7 6 21 25 16 22 20 53 17 17 42 74 46 37 72 56 14 37 10 7 8 12</t>
  </si>
  <si>
    <t xml:space="preserve">WFWNWFWFFC(+57.02)KKSSKDDVLLDGDDKDR</t>
  </si>
  <si>
    <t xml:space="preserve">10 8 6 12 9 7 6 21 25 16 22 20 53 17 17 42 74 46 37 72 56 14 37 10 0 0 12</t>
  </si>
  <si>
    <t xml:space="preserve">WFWNWFWFFC(+57.02)KKSSKDDVLLDGDDDRK</t>
  </si>
  <si>
    <t xml:space="preserve">10 8 6 12 9 7 6 21 25 16 22 20 53 17 17 42 74 46 37 72 56 14 37 10 7 0 0</t>
  </si>
  <si>
    <t xml:space="preserve">WFWNWFWFFC(+57.02)KKSSKDDVLLDGDDRDK</t>
  </si>
  <si>
    <t xml:space="preserve">10 8 6 12 9 7 6 21 25 16 22 20 53 17 17 42 74 46 37 72 56 14 37 10 0 0 0</t>
  </si>
  <si>
    <t xml:space="preserve">FC(+57.02)QFNLWGNDYGYC(+57.02)R</t>
  </si>
  <si>
    <t xml:space="preserve">61 55 88 97 96 98 64 42 92 97 98 92 94 91 85</t>
  </si>
  <si>
    <t xml:space="preserve">M(+15.99)C(+57.02)KFNLWGNDYGYC(+57.02)R</t>
  </si>
  <si>
    <t xml:space="preserve">61 56 85 97 96 98 64 42 92 97 98 92 94 91 85</t>
  </si>
  <si>
    <t xml:space="preserve">C(+57.02)FQFNLWGNDYGYC(+57.02)R</t>
  </si>
  <si>
    <t xml:space="preserve">43 57 86 97 96 98 64 41 92 96 98 92 94 91 85</t>
  </si>
  <si>
    <t xml:space="preserve">C(+57.02)M(+15.99)KFNLWGNDYGYC(+57.02)R</t>
  </si>
  <si>
    <t xml:space="preserve">43 58 83 97 96 98 64 42 92 97 98 92 94 91 85</t>
  </si>
  <si>
    <t xml:space="preserve">M(+15.99)C(+57.02)KFNLGWNDYGYC(+57.02)R</t>
  </si>
  <si>
    <t xml:space="preserve">55 50 81 97 95 96 17 29 87 94 98 90 93 89 82</t>
  </si>
  <si>
    <t xml:space="preserve">YRC(+57.02)ANDEM(+15.99)AAVVRVGSMWWK</t>
  </si>
  <si>
    <t xml:space="preserve">19 9 11 32 25 29 87 69 90 87 87 86 83 93 40 57 57 24 20 16</t>
  </si>
  <si>
    <t xml:space="preserve">YC(+57.02)RANDEM(+15.99)AAVVRVGSMWWK</t>
  </si>
  <si>
    <t xml:space="preserve">18 11 8 31 23 28 86 68 90 86 87 86 83 93 39 55 55 23 20 16</t>
  </si>
  <si>
    <t xml:space="preserve">C(+57.02)RYANDEM(+15.99)AAVVRVGSMWWK</t>
  </si>
  <si>
    <t xml:space="preserve">13 8 11 31 24 28 86 68 90 86 86 86 83 93 39 55 55 23 20 16</t>
  </si>
  <si>
    <t xml:space="preserve">RC(+57.02)YANDEM(+15.99)AAVVRVGSMWWK</t>
  </si>
  <si>
    <t xml:space="preserve">8 12 11 31 24 28 86 68 90 86 86 86 83 93 39 55 55 23 20 16</t>
  </si>
  <si>
    <t xml:space="preserve">C(+57.02)YRANDEM(+15.99)AAVVRVGSMWWK</t>
  </si>
  <si>
    <t xml:space="preserve">13 11 7 30 23 27 86 67 89 85 86 85 82 92 38 54 54 22 19 15</t>
  </si>
  <si>
    <t xml:space="preserve">KRRRWWMHKWC(+57.02)WMFNGAAGKMYVRK</t>
  </si>
  <si>
    <t xml:space="preserve">7 5 5 5 21 13 16 4 14 9 21 16 6 6 6 14 54 53 18 29 18 11 17 5 11</t>
  </si>
  <si>
    <t xml:space="preserve">KRRRWMWHKWC(+57.02)WMFNGAAGKMYVRK</t>
  </si>
  <si>
    <t xml:space="preserve">8 5 5 4 19 8 9 4 14 9 22 16 6 6 6 15 54 54 18 29 18 11 17 5 11</t>
  </si>
  <si>
    <t xml:space="preserve">KRRRWWMHKWC(+57.02)WMFNGAAGKMYVKR</t>
  </si>
  <si>
    <t xml:space="preserve">7 5 5 4 21 12 16 4 14 9 21 16 6 6 6 14 53 53 17 28 18 11 16 7 4</t>
  </si>
  <si>
    <t xml:space="preserve">RKRRWWMHKWC(+57.02)WMFNGAAGKMYVRK</t>
  </si>
  <si>
    <t xml:space="preserve">6 5 5 4 21 12 16 4 13 9 20 15 6 6 6 14 52 52 17 28 17 11 16 5 10</t>
  </si>
  <si>
    <t xml:space="preserve">KRRRWWMHWKC(+57.02)WMFNGAAGKMYVRK</t>
  </si>
  <si>
    <t xml:space="preserve">7 5 5 4 20 12 15 3 6 3 19 15 6 6 6 13 52 52 17 27 17 10 16 5 10</t>
  </si>
  <si>
    <t xml:space="preserve">YFVKNFFFFDDHAVLPR</t>
  </si>
  <si>
    <t xml:space="preserve">16 10 8 22 13 11 11 61 64 30 12 23 74 89 91 55 10</t>
  </si>
  <si>
    <t xml:space="preserve">YFRKGFFFFDDHAVLPR</t>
  </si>
  <si>
    <t xml:space="preserve">17 10 5 12 6 11 12 63 66 32 12 25 76 89 92 57 11</t>
  </si>
  <si>
    <t xml:space="preserve">YVFKNFFFFDDHAVLPR</t>
  </si>
  <si>
    <t xml:space="preserve">14 8 7 20 13 10 11 60 63 29 11 22 73 88 91 53 10</t>
  </si>
  <si>
    <t xml:space="preserve">YFKRGFFFFDDHAVLPR</t>
  </si>
  <si>
    <t xml:space="preserve">15 9 7 4 5 10 11 60 63 29 11 22 73 88 91 54 10</t>
  </si>
  <si>
    <t xml:space="preserve">YFKVNFFFFDDHAVLPR</t>
  </si>
  <si>
    <t xml:space="preserve">13 8 6 6 11 9 9 57 59 26 10 20 70 87 90 50 9</t>
  </si>
  <si>
    <t xml:space="preserve">LLVQSRYPWGLSVAVSWGR</t>
  </si>
  <si>
    <t xml:space="preserve">14 22 31 21 21 16 8 6 8 4 22 12 22 20 37 32 23 7 11</t>
  </si>
  <si>
    <t xml:space="preserve">LLKWRYPWGLSVAVSWGR</t>
  </si>
  <si>
    <t xml:space="preserve">12 18 21 24 14 7 5 7 3 19 11 20 17 33 28 20 6 10</t>
  </si>
  <si>
    <t xml:space="preserve">LLWKRYPWGLSVAVSWGR</t>
  </si>
  <si>
    <t xml:space="preserve">11 16 6 7 12 6 4 6 3 16 9 17 15 29 25 18 5 8</t>
  </si>
  <si>
    <t xml:space="preserve">LLWKRMALMGLSVAVSWGR</t>
  </si>
  <si>
    <t xml:space="preserve">10 14 5 7 11 11 9 8 5 3 15 8 16 14 27 23 16 5 8</t>
  </si>
  <si>
    <t xml:space="preserve">LLWKRYPWGLSGLVSWGR</t>
  </si>
  <si>
    <t xml:space="preserve">10 14 5 7 11 5 4 5 3 15 8 5 13 26 23 16 5 8</t>
  </si>
  <si>
    <t xml:space="preserve">LALVGLELWSNR</t>
  </si>
  <si>
    <t xml:space="preserve">68 65 90 98 97 99 99 99 99 99 89 90</t>
  </si>
  <si>
    <t xml:space="preserve">LLAVGLELWSNR</t>
  </si>
  <si>
    <t xml:space="preserve">59 63 78 98 97 99 99 98 99 99 89 89</t>
  </si>
  <si>
    <t xml:space="preserve">ALLVGLELWSNR</t>
  </si>
  <si>
    <t xml:space="preserve">36 68 89 99 97 99 99 99 99 99 88 88</t>
  </si>
  <si>
    <t xml:space="preserve">VVVVGLELWSNR</t>
  </si>
  <si>
    <t xml:space="preserve">40 40 63 98 96 99 99 98 99 99 87 87</t>
  </si>
  <si>
    <t xml:space="preserve">LALVGLELWSGGR</t>
  </si>
  <si>
    <t xml:space="preserve">66 63 89 98 97 99 99 99 98 99 65 61 55</t>
  </si>
  <si>
    <t xml:space="preserve">WWFDWEMRPGLAKVEWR</t>
  </si>
  <si>
    <t xml:space="preserve">13 9 21 21 20 44 22 12 32 28 32 81 80 61 82 24 12</t>
  </si>
  <si>
    <t xml:space="preserve">WWFDWEMRVAPAKVEWR</t>
  </si>
  <si>
    <t xml:space="preserve">12 9 20 21 20 44 22 12 27 27 13 80 79 59 82 23 12</t>
  </si>
  <si>
    <t xml:space="preserve">WFWDWEMRVAPAKVEWR</t>
  </si>
  <si>
    <t xml:space="preserve">10 6 6 17 16 38 18 10 22 22 10 76 74 53 78 19 9</t>
  </si>
  <si>
    <t xml:space="preserve">WWFDWEMRVAPAKEVWR</t>
  </si>
  <si>
    <t xml:space="preserve">12 8 19 19 18 42 21 11 21 21 9 65 67 32 15 20 10</t>
  </si>
  <si>
    <t xml:space="preserve">WWFDWEMRVAPAKLDWR</t>
  </si>
  <si>
    <t xml:space="preserve">12 8 19 19 18 42 21 11 21 21 10 75 70 17 15 20 10</t>
  </si>
  <si>
    <t xml:space="preserve">WKWFWWKFLKDMGDVLEDER</t>
  </si>
  <si>
    <t xml:space="preserve">18 16 14 32 28 25 31 30 90 82 85 68 65 92 89 76 78 62 62 12</t>
  </si>
  <si>
    <t xml:space="preserve">WWKFWWKFLKDMGDVLEDER</t>
  </si>
  <si>
    <t xml:space="preserve">17 14 20 29 24 23 29 28 89 81 84 66 63 92 89 75 77 60 60 11</t>
  </si>
  <si>
    <t xml:space="preserve">WWFKWWKFLKDMGDVLEDER</t>
  </si>
  <si>
    <t xml:space="preserve">17 15 23 16 25 24 30 29 89 82 85 67 64 92 89 75 77 61 61 12</t>
  </si>
  <si>
    <t xml:space="preserve">WFWKWWKFLKDMGDVLEDER</t>
  </si>
  <si>
    <t xml:space="preserve">17 16 14 16 27 24 30 29 90 82 85 67 64 92 89 75 77 61 61 12</t>
  </si>
  <si>
    <t xml:space="preserve">WWFKWWFKLKDMGDVLEDER</t>
  </si>
  <si>
    <t xml:space="preserve">16 15 22 15 24 22 8 16 88 80 84 65 62 91 88 74 76 59 59 11</t>
  </si>
  <si>
    <t xml:space="preserve">YYWWWEC(+57.02)PRMGVFHKALKEK</t>
  </si>
  <si>
    <t xml:space="preserve">14 9 14 8 32 48 9 5 6 27 7 19 70 62 58 74 67 23 49 12</t>
  </si>
  <si>
    <t xml:space="preserve">YYWWWEC(+57.02)PRMGVFHKALKTR</t>
  </si>
  <si>
    <t xml:space="preserve">14 9 14 8 32 47 9 5 6 27 7 19 70 62 58 74 71 23 13 14</t>
  </si>
  <si>
    <t xml:space="preserve">YYWWWEC(+57.02)PTWGVFHKALKTR</t>
  </si>
  <si>
    <t xml:space="preserve">14 9 14 8 32 48 9 5 10 10 7 19 69 61 58 74 71 23 13 14</t>
  </si>
  <si>
    <t xml:space="preserve">YYWWWC(+57.02)EPRMGVFHKALKTR</t>
  </si>
  <si>
    <t xml:space="preserve">14 9 14 8 30 10 20 5 6 26 7 18 69 60 57 73 70 22 12 14</t>
  </si>
  <si>
    <t xml:space="preserve">YYWWWEC(+57.02)PMRGVFHKALKTR</t>
  </si>
  <si>
    <t xml:space="preserve">13 9 13 8 30 46 8 5 6 9 6 17 68 60 56 73 69 22 12 13</t>
  </si>
  <si>
    <t xml:space="preserve">RWWHSHLYKC(+57.02)FDGPTLGALYVGSEC(+57.02)WR</t>
  </si>
  <si>
    <t xml:space="preserve">8 9 5 7 7 8 7 14 15 14 26 23 21 8 11 58 36 24 27 46 59 46 48 47 17 14 14</t>
  </si>
  <si>
    <t xml:space="preserve">RWWHWKWKC(+57.02)FDGPTLGALYVGSEC(+57.02)WR</t>
  </si>
  <si>
    <t xml:space="preserve">8 9 5 7 4 4 11 15 14 26 23 21 8 11 58 36 24 27 45 58 45 48 47 16 14 13</t>
  </si>
  <si>
    <t xml:space="preserve">RWWHWWKKC(+57.02)FDGPTLGALYVGSEC(+57.02)WR</t>
  </si>
  <si>
    <t xml:space="preserve">8 9 6 8 5 4 12 15 14 26 23 20 7 10 58 35 24 26 45 58 45 47 46 16 13 13</t>
  </si>
  <si>
    <t xml:space="preserve">RWWHWWKKC(+57.02)FDGPTLGALYVGSEWC(+57.02)R</t>
  </si>
  <si>
    <t xml:space="preserve">8 8 5 8 5 4 11 14 13 25 22 20 7 10 57 35 23 26 44 57 44 45 44 6 14 12</t>
  </si>
  <si>
    <t xml:space="preserve">RWWHVNRMKC(+57.02)FDGPTLGALYVGSEC(+57.02)WR</t>
  </si>
  <si>
    <t xml:space="preserve">7 8 4 6 5 6 7 12 13 13 24 21 19 7 9 55 33 22 25 43 56 42 45 44 15 12 12</t>
  </si>
  <si>
    <t xml:space="preserve">EHWMLC(+57.02)NGELKGLVSWGR</t>
  </si>
  <si>
    <t xml:space="preserve">78 55 54 55 95 98 96 86 97 98 98 92 97 98 96 80 64 71</t>
  </si>
  <si>
    <t xml:space="preserve">HEWMLC(+57.02)NGELKGLVSWGR</t>
  </si>
  <si>
    <t xml:space="preserve">34 63 50 52 94 98 95 84 97 98 97 91 97 97 95 77 60 68</t>
  </si>
  <si>
    <t xml:space="preserve">HEWMLC(+57.02)NGELKGLVSGWR</t>
  </si>
  <si>
    <t xml:space="preserve">33 62 49 51 93 98 95 83 97 97 97 90 97 98 93 45 70 63</t>
  </si>
  <si>
    <t xml:space="preserve">HEWMLC(+57.02)NGELKGLVSQDR</t>
  </si>
  <si>
    <t xml:space="preserve">32 61 47 49 93 98 94 82 97 97 97 90 97 98 93 41 48 69</t>
  </si>
  <si>
    <t xml:space="preserve">HEMWLC(+57.02)NGELKGLVSWGR</t>
  </si>
  <si>
    <t xml:space="preserve">29 57 26 27 92 97 94 82 96 97 97 89 96 97 94 74 56 64</t>
  </si>
  <si>
    <t xml:space="preserve">86 98 98 99 99 76 96 99 99 99 95 92</t>
  </si>
  <si>
    <t xml:space="preserve">86 98 98 99 98 80 81 99 99 99 95 92</t>
  </si>
  <si>
    <t xml:space="preserve">84 97 98 98 98 70 94 99 97 69 73 78</t>
  </si>
  <si>
    <t xml:space="preserve">85 96 97 98 96 67 34 98 98 98 95 91</t>
  </si>
  <si>
    <t xml:space="preserve">86 96 97 98 95 31 35 97 98 98 95 92</t>
  </si>
  <si>
    <t xml:space="preserve">DPLNGWPGVGYRR</t>
  </si>
  <si>
    <t xml:space="preserve">55 40 61 67 36 88 65 57 69 56 31 24 18</t>
  </si>
  <si>
    <t xml:space="preserve">DPLNGWPGVGRYR</t>
  </si>
  <si>
    <t xml:space="preserve">54 39 60 66 35 88 63 56 69 54 22 30 17</t>
  </si>
  <si>
    <t xml:space="preserve">DPLNGWPGVM(+15.99)KTR</t>
  </si>
  <si>
    <t xml:space="preserve">52 37 58 64 33 87 62 62 71 25 27 27 16</t>
  </si>
  <si>
    <t xml:space="preserve">DPLNGWPGVKM(+15.99)TR</t>
  </si>
  <si>
    <t xml:space="preserve">51 36 58 64 32 86 61 53 64 24 26 26 15</t>
  </si>
  <si>
    <t xml:space="preserve">DPLNGWPGVRM(+15.99)TK</t>
  </si>
  <si>
    <t xml:space="preserve">50 35 56 62 31 86 59 47 61 19 25 25 18</t>
  </si>
  <si>
    <t xml:space="preserve">M(+15.99)TGGSVPGVSGLR</t>
  </si>
  <si>
    <t xml:space="preserve">24 29 15 27 72 69 41 67 93 97 87 77 61</t>
  </si>
  <si>
    <t xml:space="preserve">M(+15.99)SAGSVPGVSGLR</t>
  </si>
  <si>
    <t xml:space="preserve">24 25 27 24 70 68 40 66 93 97 87 77 61</t>
  </si>
  <si>
    <t xml:space="preserve">SSMGSVPGVSGLR</t>
  </si>
  <si>
    <t xml:space="preserve">23 26 24 30 67 64 35 61 92 97 84 73 56</t>
  </si>
  <si>
    <t xml:space="preserve">M(+15.99)ASGSVPGVSGLR</t>
  </si>
  <si>
    <t xml:space="preserve">22 17 20 24 71 66 38 63 92 97 86 75 58</t>
  </si>
  <si>
    <t xml:space="preserve">M(+15.99)GTGSVPGVSGLR</t>
  </si>
  <si>
    <t xml:space="preserve">21 8 15 23 69 65 37 63 92 97 85 74 57</t>
  </si>
  <si>
    <t xml:space="preserve">SSWNQWVSSM(+15.99)PC(+57.02)EK</t>
  </si>
  <si>
    <t xml:space="preserve">26 27 33 37 77 88 62 60 96 97 73 53 64 51</t>
  </si>
  <si>
    <t xml:space="preserve">SC(+57.02)LNQWVSSM(+15.99)PC(+57.02)EK</t>
  </si>
  <si>
    <t xml:space="preserve">22 21 28 33 76 88 61 60 96 96 72 53 63 51</t>
  </si>
  <si>
    <t xml:space="preserve">SSWNQWVSSM(+15.99)PC(+57.02)TR</t>
  </si>
  <si>
    <t xml:space="preserve">25 26 31 36 76 87 60 59 96 96 65 52 36 39</t>
  </si>
  <si>
    <t xml:space="preserve">TQMNQWVSSM(+15.99)PC(+57.02)EK</t>
  </si>
  <si>
    <t xml:space="preserve">19 20 18 32 74 86 58 57 95 96 69 49 60 48</t>
  </si>
  <si>
    <t xml:space="preserve">MQTNQWVSSM(+15.99)PC(+57.02)EK</t>
  </si>
  <si>
    <t xml:space="preserve">18 20 18 32 74 86 58 56 95 96 69 49 60 47</t>
  </si>
  <si>
    <t xml:space="preserve">KHWWKM(+15.99)YYPEEHMDHKTLHLVM(+15.99)NRK</t>
  </si>
  <si>
    <t xml:space="preserve">9 11 8 9 27 25 11 9 7 24 28 10 23 6 13 8 67 84 71 47 16 9 20 6 12</t>
  </si>
  <si>
    <t xml:space="preserve">KHWWKM(+15.99)YYPEEHMDHKTLHLVM(+15.99)NKR</t>
  </si>
  <si>
    <t xml:space="preserve">9 11 8 9 27 25 11 9 7 24 28 10 23 6 12 8 66 84 71 47 16 9 20 8 5</t>
  </si>
  <si>
    <t xml:space="preserve">KHWWKM(+15.99)YYEPEHMDHKTLHLVM(+15.99)NKR</t>
  </si>
  <si>
    <t xml:space="preserve">9 11 8 9 27 25 11 9 23 6 27 10 23 6 13 8 67 84 71 47 16 9 20 8 5</t>
  </si>
  <si>
    <t xml:space="preserve">KHWWKM(+15.99)YYPEEHMDHKTLHLVFNQR</t>
  </si>
  <si>
    <t xml:space="preserve">8 11 8 9 27 25 11 9 7 24 27 10 23 6 12 8 66 84 71 47 17 8 19 8 5</t>
  </si>
  <si>
    <t xml:space="preserve">KWHWKM(+15.99)YYPEEHMDHKTLHLVM(+15.99)NKR</t>
  </si>
  <si>
    <t xml:space="preserve">8 7 4 7 24 23 10 8 6 22 25 9 21 6 11 7 64 82 68 44 15 8 18 7 4</t>
  </si>
  <si>
    <t xml:space="preserve">WWRRWFKHDGNANAPAARAKK</t>
  </si>
  <si>
    <t xml:space="preserve">8 8 4 4 6 15 11 10 18 9 8 13 8 23 33 42 40 28 24 22 17</t>
  </si>
  <si>
    <t xml:space="preserve">WWRWRFKHDGNANAPAARAKK</t>
  </si>
  <si>
    <t xml:space="preserve">8 8 4 5 4 15 11 10 18 9 8 13 8 23 33 42 40 28 24 22 17</t>
  </si>
  <si>
    <t xml:space="preserve">WWRRWFKDHGNANAPAARAKK</t>
  </si>
  <si>
    <t xml:space="preserve">7 7 3 3 5 14 10 6 10 8 7 11 7 20 30 38 36 25 21 20 15</t>
  </si>
  <si>
    <t xml:space="preserve">WWRRWFKHDGNANAPAARKAK</t>
  </si>
  <si>
    <t xml:space="preserve">7 8 4 3 5 14 11 9 16 9 7 12 8 21 31 40 38 27 9 8 16</t>
  </si>
  <si>
    <t xml:space="preserve">WWRRWFKHDGNAQGPAARAKK</t>
  </si>
  <si>
    <t xml:space="preserve">7 7 3 3 5 14 10 9 16 8 7 12 5 8 30 39 37 26 22 20 16</t>
  </si>
  <si>
    <t xml:space="preserve">QTSDYSSEGYENLVR</t>
  </si>
  <si>
    <t xml:space="preserve">36 44 42 70 88 97 91 90 67 88 96 82 88 80 69</t>
  </si>
  <si>
    <t xml:space="preserve">TQSDYSSEGYENLVR</t>
  </si>
  <si>
    <t xml:space="preserve">24 26 38 62 86 96 89 88 63 86 96 79 86 78 65</t>
  </si>
  <si>
    <t xml:space="preserve">ATGSDYSSEGYENLVR</t>
  </si>
  <si>
    <t xml:space="preserve">20 23 15 40 65 85 96 87 87 61 91 95 77 85 75 62</t>
  </si>
  <si>
    <t xml:space="preserve">TAGSDYSSEGYENLVR</t>
  </si>
  <si>
    <t xml:space="preserve">20 22 14 37 65 84 96 86 87 60 91 95 77 84 75 62</t>
  </si>
  <si>
    <t xml:space="preserve">TQDSYSSEGYENLVR</t>
  </si>
  <si>
    <t xml:space="preserve">20 20 18 37 83 96 87 85 58 83 95 75 83 73 60</t>
  </si>
  <si>
    <t xml:space="preserve">RAVNPPHLK</t>
  </si>
  <si>
    <t xml:space="preserve">14 39 43 65 52 47 32 46 43</t>
  </si>
  <si>
    <t xml:space="preserve">RAVNPPLHK</t>
  </si>
  <si>
    <t xml:space="preserve">11 33 36 59 46 42 27 31 36</t>
  </si>
  <si>
    <t xml:space="preserve">ARVNPPLHK</t>
  </si>
  <si>
    <t xml:space="preserve">14 11 34 58 45 41 26 31 35</t>
  </si>
  <si>
    <t xml:space="preserve">RLGNPPLHK</t>
  </si>
  <si>
    <t xml:space="preserve">10 20 8 54 44 40 25 29 34</t>
  </si>
  <si>
    <t xml:space="preserve">RVANPPLHK</t>
  </si>
  <si>
    <t xml:space="preserve">10 15 13 54 34 40 25 29 34</t>
  </si>
  <si>
    <t xml:space="preserve">VM(+15.99)DYTEWLSK</t>
  </si>
  <si>
    <t xml:space="preserve">48 50 86 86 92 98 94 98 75 72</t>
  </si>
  <si>
    <t xml:space="preserve">METYTEWLSK</t>
  </si>
  <si>
    <t xml:space="preserve">31 58 50 81 92 98 94 98 74 71</t>
  </si>
  <si>
    <t xml:space="preserve">M(+15.99)VDYTEWLSK</t>
  </si>
  <si>
    <t xml:space="preserve">29 34 81 83 91 98 93 98 72 68</t>
  </si>
  <si>
    <t xml:space="preserve">VDM(+15.99)YTEWLSK</t>
  </si>
  <si>
    <t xml:space="preserve">30 27 35 79 92 98 94 98 75 71</t>
  </si>
  <si>
    <t xml:space="preserve">EMTYTEWLSK</t>
  </si>
  <si>
    <t xml:space="preserve">36 18 40 72 90 97 93 97 70 66</t>
  </si>
  <si>
    <t xml:space="preserve">SPPALLVPVR</t>
  </si>
  <si>
    <t xml:space="preserve">18 27 30 80 62 43 33 23 30 14</t>
  </si>
  <si>
    <t xml:space="preserve">SPPALLVVPR</t>
  </si>
  <si>
    <t xml:space="preserve">17 26 28 79 60 42 26 20 12 13</t>
  </si>
  <si>
    <t xml:space="preserve">SPPALLPVVR</t>
  </si>
  <si>
    <t xml:space="preserve">16 26 28 79 58 35 13 19 23 13</t>
  </si>
  <si>
    <t xml:space="preserve">SPPAVLLPVR</t>
  </si>
  <si>
    <t xml:space="preserve">16 25 27 77 52 24 20 21 31 13</t>
  </si>
  <si>
    <t xml:space="preserve">SPPALVLPVR</t>
  </si>
  <si>
    <t xml:space="preserve">15 24 27 76 53 14 18 19 30 12</t>
  </si>
  <si>
    <t xml:space="preserve">NPVFPVYFLNTAR</t>
  </si>
  <si>
    <t xml:space="preserve">58 54 89 98 92 92 94 89 91 87 79 53 37</t>
  </si>
  <si>
    <t xml:space="preserve">NPVFPVYFLNATR</t>
  </si>
  <si>
    <t xml:space="preserve">57 53 89 98 92 92 94 89 91 88 66 55 38</t>
  </si>
  <si>
    <t xml:space="preserve">NPVFPVYFLWQK</t>
  </si>
  <si>
    <t xml:space="preserve">56 52 89 97 92 91 94 88 94 58 48 38</t>
  </si>
  <si>
    <t xml:space="preserve">NPVFPVYFLQWK</t>
  </si>
  <si>
    <t xml:space="preserve">56 52 89 97 92 91 94 87 94 46 48 38</t>
  </si>
  <si>
    <t xml:space="preserve">NPVFPVYFLQGTR</t>
  </si>
  <si>
    <t xml:space="preserve">53 49 87 97 91 91 93 85 86 42 24 44 29</t>
  </si>
  <si>
    <t xml:space="preserve">EVLALTGLDLWSNK</t>
  </si>
  <si>
    <t xml:space="preserve">75 39 92 98 99 99 95 97 95 99 98 93 85 89</t>
  </si>
  <si>
    <t xml:space="preserve">VELALTGLDLWSNK</t>
  </si>
  <si>
    <t xml:space="preserve">49 66 92 98 99 99 95 97 95 99 98 93 84 89</t>
  </si>
  <si>
    <t xml:space="preserve">LDLALTGLDLWSNK</t>
  </si>
  <si>
    <t xml:space="preserve">60 49 92 98 99 99 95 97 95 99 98 93 85 89</t>
  </si>
  <si>
    <t xml:space="preserve">DLLALTGLDLWSNK</t>
  </si>
  <si>
    <t xml:space="preserve">41 63 92 99 99 99 95 97 95 99 98 93 85 89</t>
  </si>
  <si>
    <t xml:space="preserve">VKNALTGLDLWSNK</t>
  </si>
  <si>
    <t xml:space="preserve">46 48 69 97 99 99 95 97 95 99 98 93 84 89</t>
  </si>
  <si>
    <t xml:space="preserve">FDVNTWSLALVFMNK</t>
  </si>
  <si>
    <t xml:space="preserve">32 33 29 18 18 18 19 75 74 84 87 76 55 31 33</t>
  </si>
  <si>
    <t xml:space="preserve">FDVYTHSLALVFMNK</t>
  </si>
  <si>
    <t xml:space="preserve">31 32 27 18 18 20 20 75 73 83 87 75 54 30 32</t>
  </si>
  <si>
    <t xml:space="preserve">FDVTYHSLALVFMNK</t>
  </si>
  <si>
    <t xml:space="preserve">31 31 27 18 18 20 20 75 73 83 87 75 54 30 32</t>
  </si>
  <si>
    <t xml:space="preserve">FDVTYHSLALVFNMK</t>
  </si>
  <si>
    <t xml:space="preserve">31 30 27 18 18 20 20 75 72 83 85 75 29 30 31</t>
  </si>
  <si>
    <t xml:space="preserve">FDVTYHSLALVM(+15.99)SSAK</t>
  </si>
  <si>
    <t xml:space="preserve">28 28 24 16 16 17 18 72 70 80 84 79 30 50 26 17</t>
  </si>
  <si>
    <t xml:space="preserve">HWWWWC(+57.02)RKKWWYRRWFRFWWTMGKDPKC(+57.02)WWK</t>
  </si>
  <si>
    <t xml:space="preserve">3 2 2 5 9 3 2 2 2 2 2 1 1 3 7 3 1 1 2 3 2 5 3 9 4 2 3 4 6 3 7</t>
  </si>
  <si>
    <t xml:space="preserve">HWWWWC(+57.02)RKKWWYRRWFRWFWTMGKDPKC(+57.02)WWK</t>
  </si>
  <si>
    <t xml:space="preserve">3 2 2 5 9 3 2 2 2 2 2 1 1 3 7 3 1 0 0 3 2 5 3 9 4 2 3 4 6 3 7</t>
  </si>
  <si>
    <t xml:space="preserve">HWWWWC(+57.02)RKKWYWRRWFRFWWTMGKDPKC(+57.02)WWK</t>
  </si>
  <si>
    <t xml:space="preserve">3 2 2 5 9 3 2 2 2 2 0 0 1 3 7 3 1 1 2 3 2 5 3 9 4 2 3 4 6 3 7</t>
  </si>
  <si>
    <t xml:space="preserve">WHWWWC(+57.02)RKKWWYRRWFRFWWTMGKDPKC(+57.02)WWK</t>
  </si>
  <si>
    <t xml:space="preserve">0 0 2 5 9 3 2 2 2 2 2 1 1 3 7 3 1 1 2 3 2 5 3 9 4 2 3 4 6 3 7</t>
  </si>
  <si>
    <t xml:space="preserve">HWWWWC(+57.02)RKKWYWRRWFRWFWTMGKDPKC(+57.02)WWK</t>
  </si>
  <si>
    <t xml:space="preserve">3 2 2 5 9 3 2 2 2 2 0 0 1 3 7 3 1 0 0 3 2 5 3 9 4 2 3 4 6 3 7</t>
  </si>
  <si>
    <t xml:space="preserve">RYWC(+57.02)WQRFM(+15.99)PRTEGLAYVGSMWWK</t>
  </si>
  <si>
    <t xml:space="preserve">7 9 5 5 6 19 13 13 28 19 19 14 54 61 92 69 71 88 74 77 44 10 11 14</t>
  </si>
  <si>
    <t xml:space="preserve">YRC(+57.02)WWQRFM(+15.99)PRTEGLAYVGSMWWK</t>
  </si>
  <si>
    <t xml:space="preserve">4 2 4 6 4 12 9 9 19 12 12 9 42 48 88 58 60 81 63 66 32 6 7 9</t>
  </si>
  <si>
    <t xml:space="preserve">YWRC(+57.02)WQRFM(+15.99)PRTEGLAYVGSMWWK</t>
  </si>
  <si>
    <t xml:space="preserve">3 3 2 3 4 12 8 8 19 12 12 9 41 47 88 57 59 80 62 65 31 6 7 9</t>
  </si>
  <si>
    <t xml:space="preserve">YRWC(+57.02)WQRM(+15.99)FPRTEGLAYVGSMWWK</t>
  </si>
  <si>
    <t xml:space="preserve">3 2 3 3 4 12 8 9 19 12 12 9 41 47 87 56 58 80 62 65 31 6 7 9</t>
  </si>
  <si>
    <t xml:space="preserve">YRWC(+57.02)WQRFM(+15.99)PRTEGLAYVGSMWWK</t>
  </si>
  <si>
    <t xml:space="preserve">3 2 3 3 4 12 8 8 18 12 12 9 40 47 87 56 58 80 61 65 31 6 7 9</t>
  </si>
  <si>
    <t xml:space="preserve">WC(+57.02)FHWEKWAVTGFGM(+15.99)GLM(+15.99)RR</t>
  </si>
  <si>
    <t xml:space="preserve">12 12 15 13 19 43 12 12 17 6 7 8 14 10 22 33 75 51 9 7</t>
  </si>
  <si>
    <t xml:space="preserve">WC(+57.02)FHWEKWGLTGM(+15.99)GFGLM(+15.99)RR</t>
  </si>
  <si>
    <t xml:space="preserve">12 12 15 13 19 43 12 12 4 9 7 8 14 10 24 33 74 51 9 7</t>
  </si>
  <si>
    <t xml:space="preserve">WC(+57.02)FHWEKWGLTGFGM(+15.99)GLM(+15.99)RR</t>
  </si>
  <si>
    <t xml:space="preserve">12 12 15 13 19 43 12 12 4 9 7 8 14 10 22 33 74 51 9 7</t>
  </si>
  <si>
    <t xml:space="preserve">WC(+57.02)FHWKEWGLTGFGM(+15.99)GLM(+15.99)RR</t>
  </si>
  <si>
    <t xml:space="preserve">11 11 13 12 17 6 16 11 4 8 6 7 13 9 20 31 72 48 8 7</t>
  </si>
  <si>
    <t xml:space="preserve">C(+57.02)WFHWEKWGLTGFGM(+15.99)GLM(+15.99)RR</t>
  </si>
  <si>
    <t xml:space="preserve">5 5 9 8 12 30 7 7 2 5 4 5 8 6 13 22 62 37 5 4</t>
  </si>
  <si>
    <t xml:space="preserve">WWWEWFWPRYRLMRFVGMGAC(+57.02)RKWR</t>
  </si>
  <si>
    <t xml:space="preserve">6 4 4 16 3 8 11 4 6 4 7 5 5 6 6 20 7 64 36 23 16 15 10 6 3</t>
  </si>
  <si>
    <t xml:space="preserve">WWWEWFWPRYLRMRFVGMGAC(+57.02)RKWR</t>
  </si>
  <si>
    <t xml:space="preserve">6 4 4 16 3 8 11 4 6 4 0 0 5 6 6 20 7 64 36 23 16 15 10 6 3</t>
  </si>
  <si>
    <t xml:space="preserve">WWWEWFWPRYRLMRFVGMGAC(+57.02)RWKR</t>
  </si>
  <si>
    <t xml:space="preserve">6 4 4 16 3 8 11 4 6 4 7 5 5 6 6 20 7 64 36 23 16 15 0 0 3</t>
  </si>
  <si>
    <t xml:space="preserve">WWWEWFWPRYRLMRFVGMGAC(+57.02)RRWK</t>
  </si>
  <si>
    <t xml:space="preserve">6 4 4 16 3 8 11 4 6 4 7 5 5 6 6 20 7 64 36 23 16 15 0 0 0</t>
  </si>
  <si>
    <t xml:space="preserve">WWWEWFWPRYLRMRFVGMGAC(+57.02)RWKR</t>
  </si>
  <si>
    <t xml:space="preserve">6 4 4 16 3 8 11 4 6 4 0 0 5 6 6 20 7 64 36 23 16 15 0 0 3</t>
  </si>
  <si>
    <t xml:space="preserve">WC(+57.02)PRREERFKFFHAFLLYNAAATC(+57.02)RR</t>
  </si>
  <si>
    <t xml:space="preserve">13 10 7 5 11 64 56 19 11 8 34 16 12 12 19 40 33 33 25 75 31 31 20 19 24 17</t>
  </si>
  <si>
    <t xml:space="preserve">C(+57.02)WPRREERFKFFHFALLYNAAATC(+57.02)RR</t>
  </si>
  <si>
    <t xml:space="preserve">6 7 4 3 6 48 40 11 6 4 21 9 7 4 7 25 20 21 15 61 19 19 12 11 14 10</t>
  </si>
  <si>
    <t xml:space="preserve">C(+57.02)WPRREERFKFFHAFLLYNAAATC(+57.02)RR</t>
  </si>
  <si>
    <t xml:space="preserve">6 7 4 3 6 47 39 11 6 4 21 9 7 6 11 25 20 20 14 60 18 18 11 11 14 9</t>
  </si>
  <si>
    <t xml:space="preserve">C(+57.02)WPRREERKFFFHAFLLYNAAATC(+57.02)RR</t>
  </si>
  <si>
    <t xml:space="preserve">5 7 4 3 6 45 38 10 4 4 21 9 6 6 10 24 19 19 14 58 17 18 11 10 13 9</t>
  </si>
  <si>
    <t xml:space="preserve">C(+57.02)WPRREEFRKFFHAFLLYNAAATC(+57.02)RR</t>
  </si>
  <si>
    <t xml:space="preserve">5 6 3 2 5 43 36 3 2 4 18 8 6 6 9 22 17 18 13 56 16 16 10 9 12 8</t>
  </si>
  <si>
    <t xml:space="preserve">22 38 24 38 38 22</t>
  </si>
  <si>
    <t xml:space="preserve">GPTKAK</t>
  </si>
  <si>
    <t xml:space="preserve">10 17 19 37 39 23</t>
  </si>
  <si>
    <t xml:space="preserve">APSKAK</t>
  </si>
  <si>
    <t xml:space="preserve">17 15 16 32 34 20</t>
  </si>
  <si>
    <t xml:space="preserve">20 12 14 34 32 20</t>
  </si>
  <si>
    <t xml:space="preserve">7 17 10 28 28 17</t>
  </si>
  <si>
    <t xml:space="preserve">EWC(+57.02)QKM(+15.99)RERHELAQAVAQNLQK</t>
  </si>
  <si>
    <t xml:space="preserve">35 14 13 11 26 8 18 40 10 25 26 21 82 90 94 94 96 90 87 70 49 32</t>
  </si>
  <si>
    <t xml:space="preserve">WC(+57.02)EKQM(+15.99)RERHELAQAVAQNLQK</t>
  </si>
  <si>
    <t xml:space="preserve">14 15 31 10 27 8 18 40 10 25 26 21 82 90 94 94 96 90 87 70 49 32</t>
  </si>
  <si>
    <t xml:space="preserve">WC(+57.02)EQKM(+15.99)RERHELAQAVAQNLQK</t>
  </si>
  <si>
    <t xml:space="preserve">14 15 31 11 26 8 18 40 10 25 26 21 82 90 94 94 96 90 87 70 49 32</t>
  </si>
  <si>
    <t xml:space="preserve">WEC(+57.02)QKM(+15.99)RERHELAQAVAQNLQK</t>
  </si>
  <si>
    <t xml:space="preserve">13 22 11 10 24 7 17 37 9 23 24 19 81 89 93 94 95 89 86 68 46 30</t>
  </si>
  <si>
    <t xml:space="preserve">EC(+57.02)WQKM(+15.99)RERHELAQAVAQNLQK</t>
  </si>
  <si>
    <t xml:space="preserve">32 9 7 10 23 7 16 36 8 22 23 19 80 89 93 94 95 89 85 67 45 29</t>
  </si>
  <si>
    <t xml:space="preserve">YNYYLGQLWVMHVSWGR</t>
  </si>
  <si>
    <t xml:space="preserve">11 11 16 45 64 52 61 72 51 62 20 42 84 88 78 41 29</t>
  </si>
  <si>
    <t xml:space="preserve">YNYLYGQLWVMHVSWGR</t>
  </si>
  <si>
    <t xml:space="preserve">12 13 18 47 44 49 59 70 50 60 23 45 86 89 80 45 33</t>
  </si>
  <si>
    <t xml:space="preserve">YYNYLGQLWVMHVSWGR</t>
  </si>
  <si>
    <t xml:space="preserve">10 11 9 42 61 50 60 71 49 60 19 40 83 87 76 40 28</t>
  </si>
  <si>
    <t xml:space="preserve">YNYYLGQLWVHMVSWGR</t>
  </si>
  <si>
    <t xml:space="preserve">9 10 14 41 60 48 57 68 37 54 23 22 80 86 75 37 26</t>
  </si>
  <si>
    <t xml:space="preserve">NYYYLGQLWVMHVSWGR</t>
  </si>
  <si>
    <t xml:space="preserve">8 9 13 40 58 46 55 67 45 56 17 36 80 85 73 35 24</t>
  </si>
  <si>
    <t xml:space="preserve">WWWYWFTWWWWLRAAMGEMGRKKK</t>
  </si>
  <si>
    <t xml:space="preserve">4 8 7 10 9 12 12 4 18 6 16 5 2 4 64 47 21 45 27 7 20 12 15 6</t>
  </si>
  <si>
    <t xml:space="preserve">WWWYWFTWWWLWRAAMGEMGRKKK</t>
  </si>
  <si>
    <t xml:space="preserve">4 7 6 9 8 11 10 4 16 5 5 3 2 4 61 44 19 42 25 6 18 11 13 5</t>
  </si>
  <si>
    <t xml:space="preserve">WWWYFWTWWWLWRAAMGEMGRKKK</t>
  </si>
  <si>
    <t xml:space="preserve">4 7 5 9 8 9 10 4 16 5 5 3 2 4 60 43 19 41 25 6 18 11 13 5</t>
  </si>
  <si>
    <t xml:space="preserve">WWWWFYTWWWLWRAAMGEMGRKKK</t>
  </si>
  <si>
    <t xml:space="preserve">4 6 5 3 3 3 10 3 15 4 4 2 2 3 58 40 17 39 23 6 16 10 12 4</t>
  </si>
  <si>
    <t xml:space="preserve">WWWFWYTWWWLWRAAMGEMGRKKK</t>
  </si>
  <si>
    <t xml:space="preserve">4 6 5 3 3 3 9 3 14 4 4 2 2 3 58 40 17 39 23 6 16 10 12 4</t>
  </si>
  <si>
    <t xml:space="preserve">QRWC(+57.02)SSNLPAQTSWLNSPWENR</t>
  </si>
  <si>
    <t xml:space="preserve">6 5 6 6 15 30 28 18 15 24 7 7 19 41 32 18 20 14 17 26 9 5</t>
  </si>
  <si>
    <t xml:space="preserve">WQRC(+57.02)SSNLPAQTSWLNSPWENR</t>
  </si>
  <si>
    <t xml:space="preserve">6 6 5 6 15 30 28 18 15 24 7 7 19 41 31 18 20 14 17 26 9 5</t>
  </si>
  <si>
    <t xml:space="preserve">WRQC(+57.02)SSNLPAQTSWLNSPWENR</t>
  </si>
  <si>
    <t xml:space="preserve">6 5 6 6 15 30 28 18 14 24 7 7 18 41 31 18 19 14 17 25 9 5</t>
  </si>
  <si>
    <t xml:space="preserve">RQWC(+57.02)SSNLPAQTSWLNSPWENR</t>
  </si>
  <si>
    <t xml:space="preserve">4 7 6 6 14 29 27 17 14 23 7 7 18 40 30 17 19 13 16 25 9 5</t>
  </si>
  <si>
    <t xml:space="preserve">RWQC(+57.02)SSNLPAQTSWLNSPWENR</t>
  </si>
  <si>
    <t xml:space="preserve">WWWKWHRWRRYKM(+15.99)WLLDEYHSNR</t>
  </si>
  <si>
    <t xml:space="preserve">8 9 4 4 6 10 7 13 3 3 4 9 3 3 21 39 26 80 28 14 13 8 9</t>
  </si>
  <si>
    <t xml:space="preserve">WWWKWHRWRRYQFWLLDEYHSNR</t>
  </si>
  <si>
    <t xml:space="preserve">WWWKWHRWRYRQFWLLDEYHSNR</t>
  </si>
  <si>
    <t xml:space="preserve">8 9 4 4 6 10 7 11 3 4 3 9 3 3 21 39 26 80 28 14 13 8 9</t>
  </si>
  <si>
    <t xml:space="preserve">WWWKWHRWRRYFQWLLDEYHSNR</t>
  </si>
  <si>
    <t xml:space="preserve">8 9 4 4 6 10 7 13 3 3 3 3 3 3 19 38 26 79 28 13 13 8 9</t>
  </si>
  <si>
    <t xml:space="preserve">WWWKWRHWRRYQFWLLDEYHSNR</t>
  </si>
  <si>
    <t xml:space="preserve">8 9 4 4 6 5 4 12 3 3 4 9 3 3 21 38 26 79 27 13 13 8 9</t>
  </si>
  <si>
    <t xml:space="preserve">C(+57.02)FM(+15.99)HWRLQYPVTMVPLK</t>
  </si>
  <si>
    <t xml:space="preserve">11 11 17 11 21 20 16 11 25 13 70 90 83 28 33 26 11</t>
  </si>
  <si>
    <t xml:space="preserve">C(+57.02)M(+15.99)FHWRQLYPVTMVPLK</t>
  </si>
  <si>
    <t xml:space="preserve">11 11 17 10 21 20 11 16 26 14 70 90 83 28 33 26 11</t>
  </si>
  <si>
    <t xml:space="preserve">C(+57.02)M(+15.99)FHWRLQYPVTMVPLK</t>
  </si>
  <si>
    <t xml:space="preserve">11 11 17 10 21 20 16 11 25 13 70 90 83 28 33 26 11</t>
  </si>
  <si>
    <t xml:space="preserve">C(+57.02)M(+15.99)FHRWLQYPVTMVPLK</t>
  </si>
  <si>
    <t xml:space="preserve">10 10 16 10 7 9 15 10 23 12 68 89 82 26 31 24 11</t>
  </si>
  <si>
    <t xml:space="preserve">C(+57.02)MYHWRLQYPVTMVPLK</t>
  </si>
  <si>
    <t xml:space="preserve">8 8 8 8 17 16 13 9 21 10 64 87 79 23 28 21 9</t>
  </si>
  <si>
    <t xml:space="preserve">77 81 99 100 87 79 47 66 59</t>
  </si>
  <si>
    <t xml:space="preserve">77 80 99 100 87 79 47 66 59</t>
  </si>
  <si>
    <t xml:space="preserve">77 80 99 100 89 79 45 65 59</t>
  </si>
  <si>
    <t xml:space="preserve">77 81 99 100 86 79 46 65 59</t>
  </si>
  <si>
    <t xml:space="preserve">75 79 99 99 82 54 42 53 62 45</t>
  </si>
  <si>
    <t xml:space="preserve">RDQFMLTYLPQTTGEEMK</t>
  </si>
  <si>
    <t xml:space="preserve">5 9 25 18 18 26 7 37 57 62 38 63 33 49 74 70 15 22</t>
  </si>
  <si>
    <t xml:space="preserve">RDKM(+15.99)MLTYLPQTTGEEMK</t>
  </si>
  <si>
    <t xml:space="preserve">5 9 20 22 18 26 7 37 57 62 38 63 33 49 74 71 15 22</t>
  </si>
  <si>
    <t xml:space="preserve">DRQFMLTYLPQTTGEEMK</t>
  </si>
  <si>
    <t xml:space="preserve">5 3 18 13 13 19 5 28 48 52 29 54 25 39 65 62 11 16</t>
  </si>
  <si>
    <t xml:space="preserve">NERFMLTYLPQTTGEEMK</t>
  </si>
  <si>
    <t xml:space="preserve">3 9 6 10 10 14 4 21 38 42 22 44 19 30 56 52 7 12</t>
  </si>
  <si>
    <t xml:space="preserve">WGRFMLTYLPQTTGEEMK</t>
  </si>
  <si>
    <t xml:space="preserve">3 1 6 9 10 14 4 21 37 19 22 44 19 30 56 52 7 12</t>
  </si>
  <si>
    <t xml:space="preserve">HM(+15.99)M(+15.99)RC(+57.02)WWWWFFLLANNTLLQKYK</t>
  </si>
  <si>
    <t xml:space="preserve">5 3 3 2 8 3 3 3 3 8 3 5 9 4 21 21 66 82 43 28 10 6 6</t>
  </si>
  <si>
    <t xml:space="preserve">M(+15.99)HM(+15.99)RC(+57.02)WWWWFFLLANNTLLQKYK</t>
  </si>
  <si>
    <t xml:space="preserve">M(+15.99)M(+15.99)HRC(+57.02)WWWWFFLLANNTLLQKYK</t>
  </si>
  <si>
    <t xml:space="preserve">5 3 3 2 8 3 3 3 3 8 3 5 9 3 20 20 64 81 41 27 9 6 6</t>
  </si>
  <si>
    <t xml:space="preserve">M(+15.99)M(+15.99)HRC(+57.02)WWWWFFLLANNTLLKQYK</t>
  </si>
  <si>
    <t xml:space="preserve">5 3 3 2 8 3 3 3 3 8 3 5 9 3 20 20 64 81 42 26 9 6 6</t>
  </si>
  <si>
    <t xml:space="preserve">M(+15.99)M(+15.99)HC(+57.02)RWWWWFFLLANNTLLQKYK</t>
  </si>
  <si>
    <t xml:space="preserve">5 3 2 2 2 3 3 3 3 7 3 5 8 3 19 20 63 80 40 26 9 6 5</t>
  </si>
  <si>
    <t xml:space="preserve">WWHWLWWFRHRRHPYNGLKNWSNR</t>
  </si>
  <si>
    <t xml:space="preserve">9 7 5 19 33 17 11 7 5 6 11 8 11 6 30 24 47 55 35 21 18 29 9 5</t>
  </si>
  <si>
    <t xml:space="preserve">WWHWLWWFRRHRHPYNGLKNWSNR</t>
  </si>
  <si>
    <t xml:space="preserve">9 6 5 19 33 16 10 7 5 9 8 7 10 6 30 23 46 54 34 21 17 28 9 5</t>
  </si>
  <si>
    <t xml:space="preserve">WWHWLWWFRRRHHPYNGLKNWSNR</t>
  </si>
  <si>
    <t xml:space="preserve">8 6 5 18 31 16 10 7 5 9 7 4 9 6 29 22 44 53 33 20 17 27 8 5</t>
  </si>
  <si>
    <t xml:space="preserve">WWHWLWWFHRRRHPYNGLKNWSNR</t>
  </si>
  <si>
    <t xml:space="preserve">8 6 5 18 31 16 10 7 4 3 10 7 10 6 28 22 44 52 32 19 16 26 8 4</t>
  </si>
  <si>
    <t xml:space="preserve">WWHWLWFWRHRRHPYNGLKNWSNR</t>
  </si>
  <si>
    <t xml:space="preserve">8 6 4 17 29 14 4 4 4 5 10 7 9 5 27 21 43 51 31 19 16 26 8 4</t>
  </si>
  <si>
    <t xml:space="preserve">YEYVTPVFMLASFLPK</t>
  </si>
  <si>
    <t xml:space="preserve">23 52 23 48 71 27 40 82 65 83 76 70 60 74 19 20</t>
  </si>
  <si>
    <t xml:space="preserve">EYVYTPVFMLASFLPK</t>
  </si>
  <si>
    <t xml:space="preserve">41 18 12 62 65 23 35 78 59 80 72 65 54 67 14 15</t>
  </si>
  <si>
    <t xml:space="preserve">EYYVTPVFMLASFLPK</t>
  </si>
  <si>
    <t xml:space="preserve">43 19 18 40 64 22 33 77 58 79 70 63 52 68 14 15</t>
  </si>
  <si>
    <t xml:space="preserve">EYYVTPVFMLASLFPK</t>
  </si>
  <si>
    <t xml:space="preserve">43 19 19 40 62 20 31 75 55 77 68 58 58 27 13 16</t>
  </si>
  <si>
    <t xml:space="preserve">EYYVTPVFMLASLPFK</t>
  </si>
  <si>
    <t xml:space="preserve">42 18 18 39 60 19 30 74 54 76 67 61 56 10 21 15</t>
  </si>
  <si>
    <t xml:space="preserve">LLLHFRYNGC(+57.02)PNRTK</t>
  </si>
  <si>
    <t xml:space="preserve">19 33 54 11 11 8 12 12 15 32 14 18 13 19 16</t>
  </si>
  <si>
    <t xml:space="preserve">LLLHFRNYGC(+57.02)PNRTK</t>
  </si>
  <si>
    <t xml:space="preserve">19 33 54 11 11 8 11 11 15 32 14 18 13 19 16</t>
  </si>
  <si>
    <t xml:space="preserve">LLLHFRYNGC(+57.02)PRNTK</t>
  </si>
  <si>
    <t xml:space="preserve">19 33 54 11 11 8 12 12 15 32 14 13 17 19 15</t>
  </si>
  <si>
    <t xml:space="preserve">LLLFHRYNGC(+57.02)PNRTK</t>
  </si>
  <si>
    <t xml:space="preserve">19 32 52 10 10 7 12 12 15 32 14 18 13 19 16</t>
  </si>
  <si>
    <t xml:space="preserve">LLLHRFYNGC(+57.02)PNRTK</t>
  </si>
  <si>
    <t xml:space="preserve">18 32 52 11 7 10 12 11 14 31 13 17 12 19 15</t>
  </si>
  <si>
    <t xml:space="preserve">WWWWWRMRTWKRLNPPANNSLWR</t>
  </si>
  <si>
    <t xml:space="preserve">4 3 8 3 4 3 4 2 3 4 9 8 11 30 39 35 68 59 49 21 7 5 3</t>
  </si>
  <si>
    <t xml:space="preserve">WWWWWRMRTKWRLNPPANNSLWR</t>
  </si>
  <si>
    <t xml:space="preserve">3 3 7 3 4 3 4 2 3 7 2 8 11 28 36 33 66 56 47 20 6 5 2</t>
  </si>
  <si>
    <t xml:space="preserve">WWWWWRMRTRWKLNPPANNSLWR</t>
  </si>
  <si>
    <t xml:space="preserve">3 3 7 3 3 3 4 2 3 2 8 4 9 28 35 32 66 56 46 19 6 5 2</t>
  </si>
  <si>
    <t xml:space="preserve">WWWWWRMRTRKWLNPPANNSLWR</t>
  </si>
  <si>
    <t xml:space="preserve">3 3 7 2 3 3 4 2 3 2 10 2 9 27 34 31 65 55 45 19 6 4 2</t>
  </si>
  <si>
    <t xml:space="preserve">WWWWWRMRTKRWLNPPANNSLWR</t>
  </si>
  <si>
    <t xml:space="preserve">3 3 7 2 3 3 4 2 3 7 2 2 11 27 34 31 65 55 45 19 6 4 2</t>
  </si>
  <si>
    <t xml:space="preserve">SSVTLDLFGNVDK</t>
  </si>
  <si>
    <t xml:space="preserve">60 72 85 96 97 99 99 98 97 97 85 83 69</t>
  </si>
  <si>
    <t xml:space="preserve">SSVTLDLFGNWR</t>
  </si>
  <si>
    <t xml:space="preserve">55 68 83 96 97 99 98 98 98 98 82 59</t>
  </si>
  <si>
    <t xml:space="preserve">ATTTLDLFGNWR</t>
  </si>
  <si>
    <t xml:space="preserve">36 42 47 95 97 99 98 98 98 98 83 61</t>
  </si>
  <si>
    <t xml:space="preserve">SVSTLDLFGNWR</t>
  </si>
  <si>
    <t xml:space="preserve">32 24 48 92 96 98 98 98 97 97 79 54</t>
  </si>
  <si>
    <t xml:space="preserve">VSSTLDLFGNWR</t>
  </si>
  <si>
    <t xml:space="preserve">20 23 52 94 96 98 98 98 97 97 79 54</t>
  </si>
  <si>
    <t xml:space="preserve">WRFWLWFRPWNASGMSER</t>
  </si>
  <si>
    <t xml:space="preserve">13 11 15 19 31 23 24 9 36 34 30 65 57 69 36 27 62 30</t>
  </si>
  <si>
    <t xml:space="preserve">RWFWLWFRPWNASGMSER</t>
  </si>
  <si>
    <t xml:space="preserve">8 15 15 20 31 23 24 9 36 34 29 65 57 69 36 27 62 30</t>
  </si>
  <si>
    <t xml:space="preserve">WFRWLWFRPWNASGMSER</t>
  </si>
  <si>
    <t xml:space="preserve">11 8 14 16 27 20 21 7 32 30 26 61 53 65 32 24 58 26</t>
  </si>
  <si>
    <t xml:space="preserve">FWRWLWFRPWNASGMSER</t>
  </si>
  <si>
    <t xml:space="preserve">7 8 14 16 26 19 20 7 31 29 25 60 51 64 31 23 56 25</t>
  </si>
  <si>
    <t xml:space="preserve">WRFWLWFRWPNASGMSER</t>
  </si>
  <si>
    <t xml:space="preserve">11 9 13 16 27 20 21 7 7 11 22 57 47 60 32 24 57 26</t>
  </si>
  <si>
    <t xml:space="preserve">RVLTAPPRR</t>
  </si>
  <si>
    <t xml:space="preserve">24 28 55 58 48 45 36 54 42</t>
  </si>
  <si>
    <t xml:space="preserve">VRLTAPPRR</t>
  </si>
  <si>
    <t xml:space="preserve">17 13 50 53 42 38 30 47 36</t>
  </si>
  <si>
    <t xml:space="preserve">VLRTAPPRR</t>
  </si>
  <si>
    <t xml:space="preserve">15 24 29 51 40 36 28 45 34</t>
  </si>
  <si>
    <t xml:space="preserve">LVRTAPPRR</t>
  </si>
  <si>
    <t xml:space="preserve">18 15 26 48 36 32 25 41 30</t>
  </si>
  <si>
    <t xml:space="preserve">LRVTAPPRR</t>
  </si>
  <si>
    <t xml:space="preserve">16 10 31 46 33 31 24 39 29</t>
  </si>
  <si>
    <t xml:space="preserve">HFWELLYYLPVPK</t>
  </si>
  <si>
    <t xml:space="preserve">28 24 27 95 95 94 95 71 79 80 95 64 29</t>
  </si>
  <si>
    <t xml:space="preserve">WHFELLYYLPVPK</t>
  </si>
  <si>
    <t xml:space="preserve">15 19 24 94 94 94 94 68 76 78 94 61 26</t>
  </si>
  <si>
    <t xml:space="preserve">WFHELLYYLPVPK</t>
  </si>
  <si>
    <t xml:space="preserve">15 22 14 93 94 93 94 67 75 77 94 59 25</t>
  </si>
  <si>
    <t xml:space="preserve">FHWELLYYLPVPK</t>
  </si>
  <si>
    <t xml:space="preserve">11 11 18 91 91 91 92 59 69 70 91 51 20</t>
  </si>
  <si>
    <t xml:space="preserve">FWHELLYYLPVPK</t>
  </si>
  <si>
    <t xml:space="preserve">11 12 10 91 91 91 92 59 68 70 91 51 19</t>
  </si>
  <si>
    <t xml:space="preserve">M(+15.99)ANVDASLVNLEVWSK</t>
  </si>
  <si>
    <t xml:space="preserve">49 53 80 95 99 99 99 99 98 98 100 100 99 86 88 80</t>
  </si>
  <si>
    <t xml:space="preserve">MSNVDASLVNLEVSWK</t>
  </si>
  <si>
    <t xml:space="preserve">46 39 81 96 99 99 99 99 98 98 100 100 99 91 85 78</t>
  </si>
  <si>
    <t xml:space="preserve">SMNVDASLVNLEVWSK</t>
  </si>
  <si>
    <t xml:space="preserve">44 36 79 95 99 99 99 99 98 98 100 100 99 85 87 78</t>
  </si>
  <si>
    <t xml:space="preserve">MSNVDASLVNLEVWSK</t>
  </si>
  <si>
    <t xml:space="preserve">43 36 78 95 99 99 99 99 98 98 100 100 99 85 87 78</t>
  </si>
  <si>
    <t xml:space="preserve">AM(+15.99)NVDASLVNLEVWSK</t>
  </si>
  <si>
    <t xml:space="preserve">32 34 77 95 99 99 99 99 98 98 100 100 99 84 86 77</t>
  </si>
  <si>
    <t xml:space="preserve">GPLVYSLPR</t>
  </si>
  <si>
    <t xml:space="preserve">12 17 44 69 78 74 92 83 48</t>
  </si>
  <si>
    <t xml:space="preserve">APVVYSLPR</t>
  </si>
  <si>
    <t xml:space="preserve">23 18 26 73 76 74 92 83 49</t>
  </si>
  <si>
    <t xml:space="preserve">LPGVYSLPR</t>
  </si>
  <si>
    <t xml:space="preserve">31 17 44 64 69 68 89 78 38</t>
  </si>
  <si>
    <t xml:space="preserve">AVPVYSLPR</t>
  </si>
  <si>
    <t xml:space="preserve">16 16 13 63 68 64 88 75 37</t>
  </si>
  <si>
    <t xml:space="preserve">LPVGYSLPR</t>
  </si>
  <si>
    <t xml:space="preserve">26 13 18 11 59 59 84 69 32</t>
  </si>
  <si>
    <t xml:space="preserve">YC(+57.02)FLLC(+57.02)DGELKGLVSWGR</t>
  </si>
  <si>
    <t xml:space="preserve">45 45 41 83 98 98 99 90 97 75 66 75 92 96 90 72 58 66</t>
  </si>
  <si>
    <t xml:space="preserve">C(+57.02)YFLLC(+57.02)DGELKGLVSWGR</t>
  </si>
  <si>
    <t xml:space="preserve">26 28 36 80 98 98 98 88 97 72 62 71 91 95 88 68 53 61</t>
  </si>
  <si>
    <t xml:space="preserve">FYC(+57.02)LLC(+57.02)DGELKGLVSWGR</t>
  </si>
  <si>
    <t xml:space="preserve">39 26 25 79 96 98 98 88 97 72 62 71 91 95 88 68 53 61</t>
  </si>
  <si>
    <t xml:space="preserve">YFC(+57.02)LLC(+57.02)DGELKGLVSWGR</t>
  </si>
  <si>
    <t xml:space="preserve">39 26 25 79 96 98 98 88 97 71 62 71 90 95 88 68 53 61</t>
  </si>
  <si>
    <t xml:space="preserve">C(+57.02)FYLLC(+57.02)DGELKGLVSWGR</t>
  </si>
  <si>
    <t xml:space="preserve">24 25 23 78 98 98 98 87 96 69 59 68 89 94 87 65 50 58</t>
  </si>
  <si>
    <t xml:space="preserve">YTKGPALLR</t>
  </si>
  <si>
    <t xml:space="preserve">49 50 67 30 48 37 32 45 28</t>
  </si>
  <si>
    <t xml:space="preserve">YTKGPVVVR</t>
  </si>
  <si>
    <t xml:space="preserve">47 48 65 28 47 43 29 47 27</t>
  </si>
  <si>
    <t xml:space="preserve">YTKGPLALR</t>
  </si>
  <si>
    <t xml:space="preserve">48 48 66 29 45 36 23 44 27</t>
  </si>
  <si>
    <t xml:space="preserve">TYKGPVVVR</t>
  </si>
  <si>
    <t xml:space="preserve">27 41 65 28 45 39 25 43 23</t>
  </si>
  <si>
    <t xml:space="preserve">YTKPGVVVR</t>
  </si>
  <si>
    <t xml:space="preserve">45 42 58 25 18 39 27 45 25</t>
  </si>
  <si>
    <t xml:space="preserve">YM(+15.99)C(+57.02)WWWEWWPC(+57.02)YVQYM(+15.99)VLLEQVPK</t>
  </si>
  <si>
    <t xml:space="preserve">5 8 8 6 4 11 32 5 5 4 6 7 27 15 9 8 50 65 44 49 13 17 5 10</t>
  </si>
  <si>
    <t xml:space="preserve">M(+15.99)YWC(+57.02)WWEWWPC(+57.02)YVQYM(+15.99)VLLEQVPK</t>
  </si>
  <si>
    <t xml:space="preserve">3 3 3 5 3 8 24 3 4 3 4 5 20 10 6 6 40 56 35 39 9 12 4 7</t>
  </si>
  <si>
    <t xml:space="preserve">M(+15.99)YC(+57.02)WWWEWWPC(+57.02)YVQYM(+15.99)VLLEQVPK</t>
  </si>
  <si>
    <t xml:space="preserve">3 3 5 4 3 8 24 3 4 3 4 5 19 10 6 5 39 55 34 39 9 12 4 7</t>
  </si>
  <si>
    <t xml:space="preserve">M(+15.99)YC(+57.02)WWWEWWC(+57.02)PYVQYM(+15.99)VLLEQVPK</t>
  </si>
  <si>
    <t xml:space="preserve">3 3 5 4 3 7 22 3 3 4 2 5 18 9 5 5 38 53 32 37 8 11 3 6</t>
  </si>
  <si>
    <t xml:space="preserve">M(+15.99)YC(+57.02)WWWEWPC(+57.02)WYVQYM(+15.99)VLLEQVPK</t>
  </si>
  <si>
    <t xml:space="preserve">2 3 5 3 2 7 19 2 1 2 3 5 17 9 5 5 36 51 31 35 8 10 3 6</t>
  </si>
  <si>
    <t xml:space="preserve">WWWWDWWWKWWKRWYWFWWWEPLEAPHLPELVYFR</t>
  </si>
  <si>
    <t xml:space="preserve">1 1 2 1 1 0 1 0 1 3 2 1 0 0 1 0 0 0 0 0 2 1 1 8 3 2 4 17 3 4 2 1 1 1 1</t>
  </si>
  <si>
    <t xml:space="preserve">WWWWDWWWKWWKWRYWFWWWEPLEAPHLPELVYFR</t>
  </si>
  <si>
    <t xml:space="preserve">WWWWDWWWKWWKRWWYFWWWEPLEAPHLPELVYFR</t>
  </si>
  <si>
    <t xml:space="preserve">1 1 2 1 1 0 1 0 1 3 2 1 0 0 0 0 0 0 0 0 2 1 1 8 3 2 4 17 3 4 2 1 1 1 1</t>
  </si>
  <si>
    <t xml:space="preserve">WWWWDWWWKWWKWRWYFWWWEPLEAPHLPELVYFR</t>
  </si>
  <si>
    <t xml:space="preserve">WWWWDWWWKWKWRWYWFWWWEPLEAPHLPELVYFR</t>
  </si>
  <si>
    <t xml:space="preserve">1 1 2 1 1 0 1 0 1 3 0 0 0 0 1 0 0 0 0 0 2 1 1 8 3 2 4 17 3 4 2 1 1 1 1</t>
  </si>
  <si>
    <t xml:space="preserve">YRRYQC(+57.02)VTNTDYPSGKLGLAHR</t>
  </si>
  <si>
    <t xml:space="preserve">11 5 4 6 12 25 71 70 56 67 64 44 32 64 75 86 91 62 90 87 41 12</t>
  </si>
  <si>
    <t xml:space="preserve">RRYYQC(+57.02)VTNTDYPSGKLGLAHR</t>
  </si>
  <si>
    <t xml:space="preserve">3 3 5 4 7 16 58 57 42 54 50 31 21 50 63 78 86 48 83 79 28 7</t>
  </si>
  <si>
    <t xml:space="preserve">RRYYQC(+57.02)VTNTDM(+15.99)LSGKLGLAHR</t>
  </si>
  <si>
    <t xml:space="preserve">3 3 5 4 6 15 57 56 41 53 49 35 31 47 58 77 85 47 83 78 27 7</t>
  </si>
  <si>
    <t xml:space="preserve">RYRYQC(+57.02)VTNTDYPSGKLGLAHR</t>
  </si>
  <si>
    <t xml:space="preserve">3 4 2 3 6 14 54 54 38 50 47 28 19 46 59 75 84 45 81 76 25 6</t>
  </si>
  <si>
    <t xml:space="preserve">RYYRQC(+57.02)VTNTDYPSGKLGLAHR</t>
  </si>
  <si>
    <t xml:space="preserve">2 3 3 2 6 14 54 54 38 50 46 27 18 46 59 75 84 45 81 76 25 6</t>
  </si>
  <si>
    <t xml:space="preserve">WWPWADAESLC(+57.02)AQQR</t>
  </si>
  <si>
    <t xml:space="preserve">36 38 40 78 99 99 99 100 98 98 99 98 85 77 69</t>
  </si>
  <si>
    <t xml:space="preserve">HFANWADAESLC(+57.02)AQQR</t>
  </si>
  <si>
    <t xml:space="preserve">38 33 36 68 77 99 99 99 100 98 99 99 98 86 77 70</t>
  </si>
  <si>
    <t xml:space="preserve">FHANWADAESLC(+57.02)AQQR</t>
  </si>
  <si>
    <t xml:space="preserve">28 31 34 66 75 99 99 99 100 98 99 99 98 84 75 67</t>
  </si>
  <si>
    <t xml:space="preserve">FAHNWADAESLC(+57.02)AQQR</t>
  </si>
  <si>
    <t xml:space="preserve">28 30 32 66 76 99 99 99 100 98 99 99 98 84 75 67</t>
  </si>
  <si>
    <t xml:space="preserve">WWPWADAESLC(+57.02)AGAQR</t>
  </si>
  <si>
    <t xml:space="preserve">33 36 38 76 98 99 99 99 98 98 99 98 49 67 67 52</t>
  </si>
  <si>
    <t xml:space="preserve">C(+57.02)SGDKYSGDLDFGMVHSWK</t>
  </si>
  <si>
    <t xml:space="preserve">21 24 20 64 84 97 99 96 98 94 93 98 96 98 98 90 34 58 55</t>
  </si>
  <si>
    <t xml:space="preserve">C(+57.02)SGRSYSGDLDFGMVHSWK</t>
  </si>
  <si>
    <t xml:space="preserve">18 20 17 20 56 96 99 94 97 91 90 97 94 96 96 86 30 53 50</t>
  </si>
  <si>
    <t xml:space="preserve">C(+57.02)SGSRYSGDLDFGMVHWSK</t>
  </si>
  <si>
    <t xml:space="preserve">14 15 13 13 23 94 98 92 96 88 86 96 92 95 95 82 41 42 43</t>
  </si>
  <si>
    <t xml:space="preserve">SC(+57.02)GSRYSGDLDFGMVHSWK</t>
  </si>
  <si>
    <t xml:space="preserve">14 17 13 13 23 95 98 92 96 88 86 96 92 95 95 82 24 46 43</t>
  </si>
  <si>
    <t xml:space="preserve">C(+57.02)SGSRYSGDLDFGMVHSWK</t>
  </si>
  <si>
    <t xml:space="preserve">14 15 13 13 23 94 98 92 96 88 86 95 92 95 95 82 24 46 43</t>
  </si>
  <si>
    <t xml:space="preserve">RWMVFRWC(+57.02)NAQGHWWR</t>
  </si>
  <si>
    <t xml:space="preserve">15 24 42 53 29 32 31 40 29 57 61 74 69 82 46 48</t>
  </si>
  <si>
    <t xml:space="preserve">WRMVFRWC(+57.02)NAQGHWWR</t>
  </si>
  <si>
    <t xml:space="preserve">17 15 39 51 27 30 29 38 27 55 59 73 67 81 44 46</t>
  </si>
  <si>
    <t xml:space="preserve">RWVMFRWC(+57.02)NAQGHWWR</t>
  </si>
  <si>
    <t xml:space="preserve">14 23 26 33 25 31 30 39 28 56 60 73 67 81 45 47</t>
  </si>
  <si>
    <t xml:space="preserve">RWMVRFWC(+57.02)NAQGHWWR</t>
  </si>
  <si>
    <t xml:space="preserve">13 21 38 49 22 12 27 37 26 53 57 71 65 80 42 44</t>
  </si>
  <si>
    <t xml:space="preserve">RMWVFRWC(+57.02)NAQGHWWR</t>
  </si>
  <si>
    <t xml:space="preserve">12 16 11 49 26 29 28 37 26 54 58 71 66 80 43 45</t>
  </si>
  <si>
    <t xml:space="preserve">DYPKVPPR</t>
  </si>
  <si>
    <t xml:space="preserve">39 36 20 26 64 54 59 74</t>
  </si>
  <si>
    <t xml:space="preserve">DPKYVPPR</t>
  </si>
  <si>
    <t xml:space="preserve">29 24 25 33 61 46 55 71</t>
  </si>
  <si>
    <t xml:space="preserve">YDKPVPPR</t>
  </si>
  <si>
    <t xml:space="preserve">23 31 43 15 59 49 53 69</t>
  </si>
  <si>
    <t xml:space="preserve">DYKPVPPR</t>
  </si>
  <si>
    <t xml:space="preserve">29 27 40 14 56 46 50 66</t>
  </si>
  <si>
    <t xml:space="preserve">DKPYVPPR</t>
  </si>
  <si>
    <t xml:space="preserve">27 18 18 34 59 46 52 68</t>
  </si>
  <si>
    <t xml:space="preserve">YWDM(+15.99)HKKVMYAKGGNGKYLTKK</t>
  </si>
  <si>
    <t xml:space="preserve">5 5 5 16 16 4 4 10 5 6 4 4 4 13 23 15 7 6 20 22 6 5</t>
  </si>
  <si>
    <t xml:space="preserve">YWDFHKKVMYAKGGNGKYLTKK</t>
  </si>
  <si>
    <t xml:space="preserve">5 5 5 17 16 4 4 10 5 6 4 4 4 13 23 15 7 6 20 22 5 3</t>
  </si>
  <si>
    <t xml:space="preserve">YWMMHKKVMYAKGGNGKYLTKK</t>
  </si>
  <si>
    <t xml:space="preserve">4 5 3 12 15 4 3 9 4 5 3 3 3 12 21 14 7 6 18 20 5 3</t>
  </si>
  <si>
    <t xml:space="preserve">YWM(+15.99)DHKKVMYAKGGNGKYLTKK</t>
  </si>
  <si>
    <t xml:space="preserve">4 5 3 3 14 3 3 8 4 5 3 3 3 11 20 13 6 5 18 19 5 4</t>
  </si>
  <si>
    <t xml:space="preserve">WYMMHKKVMYAKGGNGKYLTKK</t>
  </si>
  <si>
    <t xml:space="preserve">2 2 2 7 9 2 2 5 2 3 2 2 2 7 13 8 4 3 11 12 3 2</t>
  </si>
  <si>
    <t xml:space="preserve">HVSQHPKR</t>
  </si>
  <si>
    <t xml:space="preserve">18 18 17 15 14 29 31 18</t>
  </si>
  <si>
    <t xml:space="preserve">HVSQHPRK</t>
  </si>
  <si>
    <t xml:space="preserve">17 18 17 15 14 29 23 23</t>
  </si>
  <si>
    <t xml:space="preserve">HVSHQPRK</t>
  </si>
  <si>
    <t xml:space="preserve">17 18 17 14 14 27 17 18</t>
  </si>
  <si>
    <t xml:space="preserve">VHSQHPRK</t>
  </si>
  <si>
    <t xml:space="preserve">16 17 15 13 12 26 21 21</t>
  </si>
  <si>
    <t xml:space="preserve">HVTNHPRK</t>
  </si>
  <si>
    <t xml:space="preserve">16 14 10 10 10 32 22 22</t>
  </si>
  <si>
    <t xml:space="preserve">WASWPRPVKSRRYR</t>
  </si>
  <si>
    <t xml:space="preserve">15 14 19 18 7 7 29 42 22 29 11 11 16 10</t>
  </si>
  <si>
    <t xml:space="preserve">C(+57.02)ALWPRPVKSYRRR</t>
  </si>
  <si>
    <t xml:space="preserve">7 8 9 12 5 5 23 34 16 23 11 8 9 7</t>
  </si>
  <si>
    <t xml:space="preserve">C(+57.02)ALWPRPVKSRYRR</t>
  </si>
  <si>
    <t xml:space="preserve">7 7 9 12 5 5 23 34 17 22 8 12 9 7</t>
  </si>
  <si>
    <t xml:space="preserve">C(+57.02)ALWPRPVKSRRYR</t>
  </si>
  <si>
    <t xml:space="preserve">7 7 9 11 5 5 22 33 16 22 8 8 11 7</t>
  </si>
  <si>
    <t xml:space="preserve">C(+57.02)LAWPRPVKSRRYR</t>
  </si>
  <si>
    <t xml:space="preserve">6 9 5 10 4 5 20 30 14 20 7 7 10 6</t>
  </si>
  <si>
    <t xml:space="preserve">M(+15.99)STTSAASHRQKKLKATTTGPSGANR</t>
  </si>
  <si>
    <t xml:space="preserve">0 1 0 0 0 1 0 0 0 0 1 0 0 1 0 1 1 1 1 0 1 1 0 1 1 0</t>
  </si>
  <si>
    <t xml:space="preserve">M(+15.99)STTSAAKHDQKKLKATTTGPSGANR</t>
  </si>
  <si>
    <t xml:space="preserve">0 0 0 0 0 0 0 0 0 0 1 0 0 1 0 1 1 1 1 0 1 1 0 1 1 0</t>
  </si>
  <si>
    <t xml:space="preserve">M(+15.99)STTSAAKDHQKKLKATTTGPSGANR</t>
  </si>
  <si>
    <t xml:space="preserve">M(+15.99)STTSAASRHQKKLKATTTGPSGANR</t>
  </si>
  <si>
    <t xml:space="preserve">M(+15.99)STTSAAWPPQKKLKATTTGPSGANR</t>
  </si>
  <si>
    <t xml:space="preserve">YANVDASLQTPEVSWK</t>
  </si>
  <si>
    <t xml:space="preserve">19 25 33 60 93 93 90 87 61 41 54 96 86 52 56 54</t>
  </si>
  <si>
    <t xml:space="preserve">YANVDASLTGAPEVSWK</t>
  </si>
  <si>
    <t xml:space="preserve">18 23 31 57 92 91 88 86 17 9 46 58 96 85 50 54 52</t>
  </si>
  <si>
    <t xml:space="preserve">YANVDASLASAPEVSWK</t>
  </si>
  <si>
    <t xml:space="preserve">16 20 28 53 90 90 86 84 27 28 42 53 95 83 46 50 48</t>
  </si>
  <si>
    <t xml:space="preserve">YANVDASLSAAPEVSWK</t>
  </si>
  <si>
    <t xml:space="preserve">16 20 28 54 90 90 87 84 20 19 43 57 96 83 46 50 48</t>
  </si>
  <si>
    <t xml:space="preserve">YANVDASLGTAPEVSWK</t>
  </si>
  <si>
    <t xml:space="preserve">16 21 28 54 90 90 86 84 6 12 43 55 96 83 46 51 48</t>
  </si>
  <si>
    <t xml:space="preserve">FC(+57.02)VVC(+57.02)NR</t>
  </si>
  <si>
    <t xml:space="preserve">89 93 97 91 53 44 74</t>
  </si>
  <si>
    <t xml:space="preserve">FC(+57.02)VVNC(+57.02)R</t>
  </si>
  <si>
    <t xml:space="preserve">88 93 97 91 46 44 73</t>
  </si>
  <si>
    <t xml:space="preserve">FC(+57.02)VVC(+57.02)GGR</t>
  </si>
  <si>
    <t xml:space="preserve">87 92 97 90 46 25 35 55</t>
  </si>
  <si>
    <t xml:space="preserve">FC(+57.02)VVGC(+57.02)GR</t>
  </si>
  <si>
    <t xml:space="preserve">86 91 96 87 15 50 30 52</t>
  </si>
  <si>
    <t xml:space="preserve">FC(+57.02)VVGGC(+57.02)R</t>
  </si>
  <si>
    <t xml:space="preserve">85 91 97 93 19 16 41 50</t>
  </si>
  <si>
    <t xml:space="preserve">NNLM(+15.99)HEDALK</t>
  </si>
  <si>
    <t xml:space="preserve">36 40 93 94 91 97 38 53 83 67</t>
  </si>
  <si>
    <t xml:space="preserve">NNLM(+15.99)HEGELK</t>
  </si>
  <si>
    <t xml:space="preserve">35 39 93 94 91 97 19 71 85 69</t>
  </si>
  <si>
    <t xml:space="preserve">NNLM(+15.99)HEEGLK</t>
  </si>
  <si>
    <t xml:space="preserve">32 36 92 93 89 96 47 20 82 65</t>
  </si>
  <si>
    <t xml:space="preserve">NNLM(+15.99)HEADLK</t>
  </si>
  <si>
    <t xml:space="preserve">33 37 93 93 90 96 23 42 83 66</t>
  </si>
  <si>
    <t xml:space="preserve">NGGLM(+15.99)HEGELK</t>
  </si>
  <si>
    <t xml:space="preserve">23 14 22 91 93 90 96 17 69 84 67</t>
  </si>
  <si>
    <t xml:space="preserve">YGWFDWC(+57.02)QLYSTYDM(+15.99)K</t>
  </si>
  <si>
    <t xml:space="preserve">25 13 26 86 87 87 93 92 98 93 94 78 58 56 34 45</t>
  </si>
  <si>
    <t xml:space="preserve">GYWFDWC(+57.02)QLYSTYDM(+15.99)K</t>
  </si>
  <si>
    <t xml:space="preserve">7 14 21 81 82 82 90 89 97 89 92 71 48 47 26 36</t>
  </si>
  <si>
    <t xml:space="preserve">GYWFDWC(+57.02)QLYSTM(+15.99)MM(+15.99)K</t>
  </si>
  <si>
    <t xml:space="preserve">7 14 21 82 82 83 90 89 97 90 92 71 53 45 25 28</t>
  </si>
  <si>
    <t xml:space="preserve">GYWFDWC(+57.02)QLYSTDYM(+15.99)K</t>
  </si>
  <si>
    <t xml:space="preserve">7 14 21 82 82 83 90 89 97 90 93 70 40 28 25 35</t>
  </si>
  <si>
    <t xml:space="preserve">GYWFDWC(+57.02)QLYSTMM(+15.99)M(+15.99)K</t>
  </si>
  <si>
    <t xml:space="preserve">6 12 18 79 79 80 88 87 96 88 90 66 19 14 21 24</t>
  </si>
  <si>
    <t xml:space="preserve">VHSFFGNVTNGSC(+57.02)MR</t>
  </si>
  <si>
    <t xml:space="preserve">41 77 77 98 98 96 97 97 97 93 53 68 52 37 25</t>
  </si>
  <si>
    <t xml:space="preserve">HVSFFGNVTNGSC(+57.02)MR</t>
  </si>
  <si>
    <t xml:space="preserve">41 54 76 98 98 96 97 97 96 93 53 69 52 37 25</t>
  </si>
  <si>
    <t xml:space="preserve">VHSFFGNVTNGSMC(+57.02)R</t>
  </si>
  <si>
    <t xml:space="preserve">39 75 76 98 98 96 97 97 96 92 45 60 27 30 20</t>
  </si>
  <si>
    <t xml:space="preserve">VHSFFGNVTNGC(+57.02)SMR</t>
  </si>
  <si>
    <t xml:space="preserve">38 74 75 98 98 95 97 97 96 92 44 28 26 29 19</t>
  </si>
  <si>
    <t xml:space="preserve">VHSFFGNVTNSGC(+57.02)MR</t>
  </si>
  <si>
    <t xml:space="preserve">38 74 75 98 98 95 97 97 96 90 30 14 45 34 21</t>
  </si>
  <si>
    <t xml:space="preserve">VYWLWMKVFNNYGGPTLGLASVR</t>
  </si>
  <si>
    <t xml:space="preserve">11 12 8 21 14 19 29 15 6 13 11 22 4 5 31 31 84 74 87 76 55 16 17</t>
  </si>
  <si>
    <t xml:space="preserve">VYWLWMKFVNNYGGPTLGLASVR</t>
  </si>
  <si>
    <t xml:space="preserve">11 12 8 20 13 18 28 7 6 13 11 21 4 5 30 30 84 74 87 76 54 15 17</t>
  </si>
  <si>
    <t xml:space="preserve">EYRLWMKFVNNYGGPTLGLASVR</t>
  </si>
  <si>
    <t xml:space="preserve">19 10 6 19 13 18 27 6 6 12 10 21 4 4 29 29 83 72 86 75 53 15 16</t>
  </si>
  <si>
    <t xml:space="preserve">YVWLWMKFVNNYGGPTLGLASVR</t>
  </si>
  <si>
    <t xml:space="preserve">10 10 8 19 13 18 28 6 6 13 10 21 4 4 29 29 83 73 86 75 54 15 16</t>
  </si>
  <si>
    <t xml:space="preserve">VYWLWMKFVNNYGGTPLGLASVR</t>
  </si>
  <si>
    <t xml:space="preserve">9 10 7 17 11 16 25 6 5 11 9 19 3 4 10 7 82 70 85 72 50 13 14</t>
  </si>
  <si>
    <t xml:space="preserve">RWWWWRKKWFWNMWAASVEHTMWEC(+57.02)DMRNR</t>
  </si>
  <si>
    <t xml:space="preserve">1 1 1 1 1 0 1 1 1 1 2 1 1 1 1 2 16 10 21 6 3 6 5 30 7 7 1 1 1 1</t>
  </si>
  <si>
    <t xml:space="preserve">RWWWWRKKWFWNWMAASVEHTMWEC(+57.02)DMRNR</t>
  </si>
  <si>
    <t xml:space="preserve">1 1 1 1 1 0 1 1 1 1 2 1 0 0 1 2 16 10 21 6 3 6 5 30 7 7 1 1 1 1</t>
  </si>
  <si>
    <t xml:space="preserve">WRWWWRKKWFWNMWAASVEHTMWEC(+57.02)DMRNR</t>
  </si>
  <si>
    <t xml:space="preserve">0 0 1 1 1 0 1 1 1 1 2 1 1 1 1 2 16 10 21 6 3 6 5 30 7 7 1 1 1 1</t>
  </si>
  <si>
    <t xml:space="preserve">WWRWWRKKWFWNMWAASVEHTMWEC(+57.02)DMRNR</t>
  </si>
  <si>
    <t xml:space="preserve">0 0 0 1 1 0 1 1 1 1 2 1 1 1 1 2 16 10 21 6 3 6 5 30 7 7 1 1 1 1</t>
  </si>
  <si>
    <t xml:space="preserve">WRWWWRKKWFWNWMAASVEHTMWEC(+57.02)DMRNR</t>
  </si>
  <si>
    <t xml:space="preserve">0 0 1 1 1 0 1 1 1 1 2 1 0 0 1 2 16 10 21 6 3 6 5 30 7 7 1 1 1 1</t>
  </si>
  <si>
    <t xml:space="preserve">VLLAYGNVVK</t>
  </si>
  <si>
    <t xml:space="preserve">25 33 50 42 46 32 70 52 44 33</t>
  </si>
  <si>
    <t xml:space="preserve">VLALYGNVVK</t>
  </si>
  <si>
    <t xml:space="preserve">27 37 30 41 51 33 72 54 46 35</t>
  </si>
  <si>
    <t xml:space="preserve">LVALYGNVVK</t>
  </si>
  <si>
    <t xml:space="preserve">35 28 30 40 51 33 72 53 45 35</t>
  </si>
  <si>
    <t xml:space="preserve">LLGLYGNVVK</t>
  </si>
  <si>
    <t xml:space="preserve">17 17 5 23 38 26 64 45 37 27</t>
  </si>
  <si>
    <t xml:space="preserve">VLALYGGGVVK</t>
  </si>
  <si>
    <t xml:space="preserve">23 32 26 36 49 23 8 7 40 37 19</t>
  </si>
  <si>
    <t xml:space="preserve">HVARLKNVR</t>
  </si>
  <si>
    <t xml:space="preserve">25 19 21 20 21 22 22 25 29</t>
  </si>
  <si>
    <t xml:space="preserve">VHARLKNVR</t>
  </si>
  <si>
    <t xml:space="preserve">26 19 21 19 20 22 22 25 28</t>
  </si>
  <si>
    <t xml:space="preserve">VHARLKGGVR</t>
  </si>
  <si>
    <t xml:space="preserve">26 19 21 19 20 20 11 23 21 15</t>
  </si>
  <si>
    <t xml:space="preserve">VHALRKNVR</t>
  </si>
  <si>
    <t xml:space="preserve">22 16 18 18 16 18 18 21 25</t>
  </si>
  <si>
    <t xml:space="preserve">VHARKLNVR</t>
  </si>
  <si>
    <t xml:space="preserve">24 18 19 15 9 13 17 22 26</t>
  </si>
  <si>
    <t xml:space="preserve">KWYC(+57.02)KLLTNTDM(+15.99)DGTLLGLREK</t>
  </si>
  <si>
    <t xml:space="preserve">17 19 17 40 55 97 99 98 96 97 97 97 97 65 82 95 80 27 74 19 51 20</t>
  </si>
  <si>
    <t xml:space="preserve">KYWC(+57.02)KLLTNTDM(+15.99)DGTLLGLVWK</t>
  </si>
  <si>
    <t xml:space="preserve">13 14 13 33 48 96 99 97 94 96 96 96 95 58 77 93 75 23 67 38 19 15</t>
  </si>
  <si>
    <t xml:space="preserve">KWYC(+57.02)KLLTNTDM(+15.99)DGTLLGLVWK</t>
  </si>
  <si>
    <t xml:space="preserve">13 14 13 33 47 96 99 97 94 96 96 96 95 57 77 93 75 22 67 38 19 15</t>
  </si>
  <si>
    <t xml:space="preserve">KWYC(+57.02)KLLTNTDM(+15.99)DGTLLGLWVK</t>
  </si>
  <si>
    <t xml:space="preserve">14 15 13 33 48 96 99 97 94 96 96 96 96 58 77 93 75 22 69 21 19 16</t>
  </si>
  <si>
    <t xml:space="preserve">WKYC(+57.02)KLLTNTDM(+15.99)DGTLLGLVWK</t>
  </si>
  <si>
    <t xml:space="preserve">13 14 12 32 46 96 99 97 94 96 96 96 95 57 76 93 74 22 66 37 18 15</t>
  </si>
  <si>
    <t xml:space="preserve">EC(+57.02)LEPKGGGVTDAEK</t>
  </si>
  <si>
    <t xml:space="preserve">79 55 96 99 84 88 53 46 37 52 69 89 89 92 74</t>
  </si>
  <si>
    <t xml:space="preserve">C(+57.02)ELEPKGGGVTSNNK</t>
  </si>
  <si>
    <t xml:space="preserve">56 87 96 99 84 88 53 45 37 51 68 70 62 52 75</t>
  </si>
  <si>
    <t xml:space="preserve">EC(+57.02)LEPKGGGVTSNNK</t>
  </si>
  <si>
    <t xml:space="preserve">77 52 95 99 82 87 50 43 34 48 66 68 59 49 73</t>
  </si>
  <si>
    <t xml:space="preserve">EC(+57.02)LEPKGGGVTSMPK</t>
  </si>
  <si>
    <t xml:space="preserve">76 51 95 99 82 87 49 42 34 48 66 74 59 40 71</t>
  </si>
  <si>
    <t xml:space="preserve">EC(+57.02)LEPKGGGTVSNNK</t>
  </si>
  <si>
    <t xml:space="preserve">73 47 94 98 79 85 45 37 25 24 59 63 55 45 69</t>
  </si>
  <si>
    <t xml:space="preserve">LM(+15.99)PLWNGC(+57.02)SFK</t>
  </si>
  <si>
    <t xml:space="preserve">55 44 78 97 96 90 68 78 83 48 49</t>
  </si>
  <si>
    <t xml:space="preserve">M(+15.99)LPLWNGC(+57.02)SFK</t>
  </si>
  <si>
    <t xml:space="preserve">40 56 78 98 96 90 67 77 83 47 49</t>
  </si>
  <si>
    <t xml:space="preserve">YPPLWNGC(+57.02)SFK</t>
  </si>
  <si>
    <t xml:space="preserve">39 37 80 98 96 90 70 79 84 50 52</t>
  </si>
  <si>
    <t xml:space="preserve">RSNLWNGC(+57.02)SFK</t>
  </si>
  <si>
    <t xml:space="preserve">27 43 62 95 95 88 65 76 81 45 46</t>
  </si>
  <si>
    <t xml:space="preserve">YPPLWNGNDHR</t>
  </si>
  <si>
    <t xml:space="preserve">37 35 78 97 96 90 67 46 55 65 47</t>
  </si>
  <si>
    <t xml:space="preserve">YLGYLTVLFDDKLKNR</t>
  </si>
  <si>
    <t xml:space="preserve">51 62 57 80 98 98 98 99 98 96 98 96 80 76 62 47</t>
  </si>
  <si>
    <t xml:space="preserve">YLYGLTVLFDDKLKNR</t>
  </si>
  <si>
    <t xml:space="preserve">54 62 72 57 98 98 98 99 98 96 98 96 80 77 62 48</t>
  </si>
  <si>
    <t xml:space="preserve">YLGYLTVLFDDKGNVLK</t>
  </si>
  <si>
    <t xml:space="preserve">48 59 54 78 98 97 98 99 98 95 95 94 63 76 59 79 61</t>
  </si>
  <si>
    <t xml:space="preserve">YLGYLTVLFDDKLNRK</t>
  </si>
  <si>
    <t xml:space="preserve">48 60 55 78 98 98 98 99 98 96 98 94 76 38 41 57</t>
  </si>
  <si>
    <t xml:space="preserve">YLGYLTVLFDDKLRNK</t>
  </si>
  <si>
    <t xml:space="preserve">48 59 54 78 98 98 98 99 98 96 98 95 76 29 39 56</t>
  </si>
  <si>
    <t xml:space="preserve">RLAVYGQLR</t>
  </si>
  <si>
    <t xml:space="preserve">9 18 15 24 17 17 13 48 12</t>
  </si>
  <si>
    <t xml:space="preserve">RALVYGQLR</t>
  </si>
  <si>
    <t xml:space="preserve">8 11 17 22 17 16 12 46 11</t>
  </si>
  <si>
    <t xml:space="preserve">LARVYGQLR</t>
  </si>
  <si>
    <t xml:space="preserve">13 9 27 18 14 14 10 41 10</t>
  </si>
  <si>
    <t xml:space="preserve">ARLVYGQLR</t>
  </si>
  <si>
    <t xml:space="preserve">10 7 15 21 16 15 11 44 11</t>
  </si>
  <si>
    <t xml:space="preserve">LRAVYGQLR</t>
  </si>
  <si>
    <t xml:space="preserve">13 7 11 17 13 13 9 39 9</t>
  </si>
  <si>
    <t xml:space="preserve">LSLSADDTLDAFGEWR</t>
  </si>
  <si>
    <t xml:space="preserve">54 76 83 97 98 99 99 99 99 99 100 100 98 100 91 83</t>
  </si>
  <si>
    <t xml:space="preserve">VTLSADDTLDAFGEWR</t>
  </si>
  <si>
    <t xml:space="preserve">37 50 82 97 98 99 99 99 99 99 99 100 98 100 91 83</t>
  </si>
  <si>
    <t xml:space="preserve">LVTSADDTLDAFGEWR</t>
  </si>
  <si>
    <t xml:space="preserve">56 49 52 97 98 99 99 99 99 99 99 99 97 100 92 84</t>
  </si>
  <si>
    <t xml:space="preserve">SLLSADDTLDAFGEWR</t>
  </si>
  <si>
    <t xml:space="preserve">27 39 79 97 98 99 99 99 99 99 99 99 97 99 90 81</t>
  </si>
  <si>
    <t xml:space="preserve">VLTSADDTLDAFGEWR</t>
  </si>
  <si>
    <t xml:space="preserve">37 52 51 97 98 99 99 99 99 99 99 99 97 100 91 83</t>
  </si>
  <si>
    <t xml:space="preserve">WWKC(+57.02)LKQLLDM(+15.99)GMAPRPMAYK</t>
  </si>
  <si>
    <t xml:space="preserve">5 4 8 18 29 7 7 16 36 24 5 4 27 26 18 16 27 21 17 9 18</t>
  </si>
  <si>
    <t xml:space="preserve">WKWC(+57.02)LKQLLDM(+15.99)GMAPRPMAYK</t>
  </si>
  <si>
    <t xml:space="preserve">4 4 5 14 23 5 5 12 29 19 4 3 21 20 14 12 22 16 13 7 14</t>
  </si>
  <si>
    <t xml:space="preserve">WKWC(+57.02)LQKLLDM(+15.99)GMAPRPMAYK</t>
  </si>
  <si>
    <t xml:space="preserve">WKWLC(+57.02)KQLLDM(+15.99)GMAPRPMAYK</t>
  </si>
  <si>
    <t xml:space="preserve">4 3 4 7 4 4 4 11 27 17 4 3 20 19 13 11 20 15 12 6 13</t>
  </si>
  <si>
    <t xml:space="preserve">WKWWSKQLLDM(+15.99)GMAPRPMAYK</t>
  </si>
  <si>
    <t xml:space="preserve">3 3 4 3 5 3 3 10 24 15 3 3 18 17 11 10 18 13 10 6 11</t>
  </si>
  <si>
    <t xml:space="preserve">WC(+57.02)C(+57.02)WWYM(+15.99)HYVSYGGRGNHALLKAPPRK</t>
  </si>
  <si>
    <t xml:space="preserve">5 4 3 3 3 8 7 19 23 21 6 3 5 5 15 11 12 15 40 87 71 50 11 5 9 4 3</t>
  </si>
  <si>
    <t xml:space="preserve">WWC(+57.02)C(+57.02)WYM(+15.99)HYVSYGGRGNHALLKAPPKR</t>
  </si>
  <si>
    <t xml:space="preserve">5 3 3 3 3 8 7 18 22 20 5 3 5 4 15 10 11 15 38 86 70 48 11 5 8 5 4</t>
  </si>
  <si>
    <t xml:space="preserve">WWC(+57.02)C(+57.02)WYM(+15.99)HYVSYGGRGNHALLKAPPRK</t>
  </si>
  <si>
    <t xml:space="preserve">5 3 3 3 3 8 7 18 21 20 5 3 5 4 14 10 11 14 38 86 70 48 10 5 8 3 3</t>
  </si>
  <si>
    <t xml:space="preserve">WWC(+57.02)C(+57.02)WYM(+15.99)HYVYSGGRGNHALLKAPPRK</t>
  </si>
  <si>
    <t xml:space="preserve">5 3 3 3 3 8 7 18 21 20 9 3 5 4 14 10 11 14 37 86 69 47 10 5 8 3 3</t>
  </si>
  <si>
    <t xml:space="preserve">WWC(+57.02)C(+57.02)WYM(+15.99)HYVSYGGRGHNALLKAPPRK</t>
  </si>
  <si>
    <t xml:space="preserve">5 3 3 3 3 7 7 17 21 19 5 3 5 4 14 10 13 11 37 85 69 47 10 5 8 3 3</t>
  </si>
  <si>
    <t xml:space="preserve">GLKLLDVPVR</t>
  </si>
  <si>
    <t xml:space="preserve">8 26 74 94 84 82 69 29 33 35</t>
  </si>
  <si>
    <t xml:space="preserve">LKGLLDVPVR</t>
  </si>
  <si>
    <t xml:space="preserve">30 26 60 92 81 79 65 26 29 32</t>
  </si>
  <si>
    <t xml:space="preserve">KLGLLDVPVR</t>
  </si>
  <si>
    <t xml:space="preserve">23 33 61 92 81 79 65 25 29 31</t>
  </si>
  <si>
    <t xml:space="preserve">KLGLLDVVPR</t>
  </si>
  <si>
    <t xml:space="preserve">24 35 63 93 82 76 61 32 20 33</t>
  </si>
  <si>
    <t xml:space="preserve">KLGLLDPVVR</t>
  </si>
  <si>
    <t xml:space="preserve">24 35 63 93 82 78 26 34 29 33</t>
  </si>
  <si>
    <t xml:space="preserve">KVVMNHGTKYNHGAAHK</t>
  </si>
  <si>
    <t xml:space="preserve">22 24 26 41 42 20 18 29 39 13 36 54 33 54 41 25 34</t>
  </si>
  <si>
    <t xml:space="preserve">KVVYEFTKYNHGAAHK</t>
  </si>
  <si>
    <t xml:space="preserve">21 22 26 19 28 25 28 38 12 35 53 32 53 40 24 32</t>
  </si>
  <si>
    <t xml:space="preserve">KVVEYFTKYNHGAAHK</t>
  </si>
  <si>
    <t xml:space="preserve">19 21 23 23 9 23 26 35 11 32 50 30 50 38 22 30</t>
  </si>
  <si>
    <t xml:space="preserve">KVVYEFKTYNHGAAHK</t>
  </si>
  <si>
    <t xml:space="preserve">18 19 23 17 24 22 10 8 10 30 49 28 48 36 21 29</t>
  </si>
  <si>
    <t xml:space="preserve">VKVYEFTKYNHGAAHK</t>
  </si>
  <si>
    <t xml:space="preserve">6 8 17 12 18 16 18 26 7 23 39 21 39 28 15 21</t>
  </si>
  <si>
    <t xml:space="preserve">MHLNLC(+57.02)LTDR</t>
  </si>
  <si>
    <t xml:space="preserve">50 55 95 60 76 86 75 83 48 30</t>
  </si>
  <si>
    <t xml:space="preserve">MHLNLC(+57.02)LESR</t>
  </si>
  <si>
    <t xml:space="preserve">50 55 95 60 76 87 72 89 42 26</t>
  </si>
  <si>
    <t xml:space="preserve">HMLNLC(+57.02)LTDR</t>
  </si>
  <si>
    <t xml:space="preserve">45 48 94 56 73 84 72 81 44 26</t>
  </si>
  <si>
    <t xml:space="preserve">MHLNLC(+57.02)LM(+15.99)PK</t>
  </si>
  <si>
    <t xml:space="preserve">46 51 94 57 74 85 68 36 28 38</t>
  </si>
  <si>
    <t xml:space="preserve">MHLNLC(+57.02)TLDR</t>
  </si>
  <si>
    <t xml:space="preserve">46 51 94 57 73 81 30 45 39 22</t>
  </si>
  <si>
    <t xml:space="preserve">AWLVEMFSLPAR</t>
  </si>
  <si>
    <t xml:space="preserve">33 75 93 98 99 88 90 97 94 84 75 34</t>
  </si>
  <si>
    <t xml:space="preserve">WALVEMFSLPAR</t>
  </si>
  <si>
    <t xml:space="preserve">42 42 93 98 99 86 88 97 93 81 73 33</t>
  </si>
  <si>
    <t xml:space="preserve">WALVEMFSPLAR</t>
  </si>
  <si>
    <t xml:space="preserve">47 48 93 98 99 86 87 94 75 86 64 38</t>
  </si>
  <si>
    <t xml:space="preserve">WALVMEFSLPAR</t>
  </si>
  <si>
    <t xml:space="preserve">40 40 92 95 66 90 77 97 92 80 72 31</t>
  </si>
  <si>
    <t xml:space="preserve">WLAVEMFSLPAR</t>
  </si>
  <si>
    <t xml:space="preserve">22 28 56 96 99 84 87 96 92 79 73 32</t>
  </si>
  <si>
    <t xml:space="preserve">WWLWKPYTRRLLC(+57.02)C(+57.02)C(+57.02)NGLAAHVARMK</t>
  </si>
  <si>
    <t xml:space="preserve">11 12 14 7 27 7 11 23 5 4 19 8 15 7 16 54 36 60 76 64 61 57 50 14 20 18</t>
  </si>
  <si>
    <t xml:space="preserve">WWLWKPYTRLRLC(+57.02)C(+57.02)C(+57.02)NGLAAVHARMK</t>
  </si>
  <si>
    <t xml:space="preserve">10 11 12 7 25 7 10 21 4 29 10 7 14 6 15 51 33 57 67 58 20 18 46 13 18 16</t>
  </si>
  <si>
    <t xml:space="preserve">WWLWKPYTRRLLC(+57.02)C(+57.02)C(+57.02)NGLAAVHARMK</t>
  </si>
  <si>
    <t xml:space="preserve">9 10 11 6 23 6 9 20 4 3 16 7 12 6 13 48 31 54 65 55 18 17 44 12 17 15</t>
  </si>
  <si>
    <t xml:space="preserve">WWLWKM(+15.99)LTRRLLC(+57.02)C(+57.02)C(+57.02)NGLAAVHARMK</t>
  </si>
  <si>
    <t xml:space="preserve">9 10 11 6 19 6 10 17 4 3 15 7 12 5 13 48 30 53 64 54 18 16 43 11 16 14</t>
  </si>
  <si>
    <t xml:space="preserve">WWWLKPYTRRLLC(+57.02)C(+57.02)C(+57.02)NGLAAVHARMK</t>
  </si>
  <si>
    <t xml:space="preserve">9 10 6 9 22 6 9 19 4 3 15 6 12 5 13 47 30 53 64 54 18 16 43 11 16 14</t>
  </si>
  <si>
    <t xml:space="preserve">WC(+57.02)KWWLHNWVRVLLC(+57.02)VGTAPDLHC(+57.02)R</t>
  </si>
  <si>
    <t xml:space="preserve">8 10 19 18 24 8 5 6 12 8 5 18 59 48 8 22 6 15 17 48 37 23 7 19 5</t>
  </si>
  <si>
    <t xml:space="preserve">C(+57.02)WKWWLHNWRVVLLC(+57.02)VGTAPDLHC(+57.02)R</t>
  </si>
  <si>
    <t xml:space="preserve">6 8 17 16 20 6 4 5 10 5 12 15 58 43 6 19 5 13 15 43 32 19 6 16 4</t>
  </si>
  <si>
    <t xml:space="preserve">C(+57.02)WKWWLHNRVWVLLC(+57.02)VGTAPDLHC(+57.02)R</t>
  </si>
  <si>
    <t xml:space="preserve">6 8 16 16 20 6 4 5 6 14 6 15 52 43 6 19 5 13 15 43 32 19 6 16 4</t>
  </si>
  <si>
    <t xml:space="preserve">C(+57.02)WKWWLHNWVRVLLC(+57.02)VGTAPDLHC(+57.02)R</t>
  </si>
  <si>
    <t xml:space="preserve">6 8 17 16 20 6 4 5 10 7 4 15 54 43 6 19 5 13 15 43 32 19 6 16 4</t>
  </si>
  <si>
    <t xml:space="preserve">C(+57.02)WKWWLHNVRWVLLC(+57.02)VGTAPDLHC(+57.02)R</t>
  </si>
  <si>
    <t xml:space="preserve">6 7 15 14 19 6 3 4 8 6 6 14 50 41 6 17 5 12 13 41 30 18 5 15 3</t>
  </si>
  <si>
    <t xml:space="preserve">SLVEFETLLMK</t>
  </si>
  <si>
    <t xml:space="preserve">55 68 97 100 99 100 99 99 99 95 68</t>
  </si>
  <si>
    <t xml:space="preserve">VTVEFETLLMK</t>
  </si>
  <si>
    <t xml:space="preserve">46 77 97 100 99 100 99 99 99 94 66</t>
  </si>
  <si>
    <t xml:space="preserve">LSVEFETLLMK</t>
  </si>
  <si>
    <t xml:space="preserve">56 53 97 100 99 100 99 99 99 94 66</t>
  </si>
  <si>
    <t xml:space="preserve">TVVEFETLLMK</t>
  </si>
  <si>
    <t xml:space="preserve">46 56 97 100 99 100 99 99 99 94 66</t>
  </si>
  <si>
    <t xml:space="preserve">VTVEFETLMLK</t>
  </si>
  <si>
    <t xml:space="preserve">43 73 96 100 99 99 98 98 53 51 63</t>
  </si>
  <si>
    <t xml:space="preserve">C(+57.02)MMKNK</t>
  </si>
  <si>
    <t xml:space="preserve">28 64 34 71 46 45</t>
  </si>
  <si>
    <t xml:space="preserve">MC(+57.02)MKNK</t>
  </si>
  <si>
    <t xml:space="preserve">28 53 35 70 45 44</t>
  </si>
  <si>
    <t xml:space="preserve">MC(+57.02)MKGGK</t>
  </si>
  <si>
    <t xml:space="preserve">25 49 35 67 14 13 35</t>
  </si>
  <si>
    <t xml:space="preserve">MMC(+57.02)KNK</t>
  </si>
  <si>
    <t xml:space="preserve">18 25 20 64 39 37</t>
  </si>
  <si>
    <t xml:space="preserve">MC(+57.02)MNKK</t>
  </si>
  <si>
    <t xml:space="preserve">24 46 25 17 18 29</t>
  </si>
  <si>
    <t xml:space="preserve">YWATYPPK</t>
  </si>
  <si>
    <t xml:space="preserve">58 49 31 42 55 41 41 44</t>
  </si>
  <si>
    <t xml:space="preserve">WYATYPPK</t>
  </si>
  <si>
    <t xml:space="preserve">36 28 29 40 50 36 36 39</t>
  </si>
  <si>
    <t xml:space="preserve">DPHATYPPK</t>
  </si>
  <si>
    <t xml:space="preserve">18 13 41 28 39 46 33 33 36</t>
  </si>
  <si>
    <t xml:space="preserve">WYTAYPPK</t>
  </si>
  <si>
    <t xml:space="preserve">33 25 21 20 47 33 33 36</t>
  </si>
  <si>
    <t xml:space="preserve">HPDATYPPK</t>
  </si>
  <si>
    <t xml:space="preserve">10 8 18 16 23 31 20 20 22</t>
  </si>
  <si>
    <t xml:space="preserve">M(+15.99)WWHHWEMLLQM(+15.99)EPTGVAAGEWGMWQK</t>
  </si>
  <si>
    <t xml:space="preserve">5 3 3 6 7 4 24 3 13 14 9 14 12 3 23 12 16 8 8 6 16 4 7 11 7 10 10</t>
  </si>
  <si>
    <t xml:space="preserve">M(+15.99)WWHHWEMLLQM(+15.99)EPTGVAAGEWGMQWK</t>
  </si>
  <si>
    <t xml:space="preserve">5 3 3 6 7 4 24 3 13 14 9 13 12 3 23 11 15 7 8 6 16 4 6 11 3 4 10</t>
  </si>
  <si>
    <t xml:space="preserve">M(+15.99)WWHHWELMLQM(+15.99)EPTGVAAGEWGMQWK</t>
  </si>
  <si>
    <t xml:space="preserve">5 3 3 6 7 4 23 6 8 13 9 13 12 3 23 11 15 7 8 6 16 4 6 11 3 4 10</t>
  </si>
  <si>
    <t xml:space="preserve">M(+15.99)WWHHWEPFLQM(+15.99)EPTGVAAGEWGMQWK</t>
  </si>
  <si>
    <t xml:space="preserve">4 3 3 6 7 4 23 2 3 13 9 13 12 3 22 11 15 7 7 6 15 4 6 10 3 4 9</t>
  </si>
  <si>
    <t xml:space="preserve">M(+15.99)WWHHWEFPLQM(+15.99)EPTGVAAGEWGMQWK</t>
  </si>
  <si>
    <t xml:space="preserve">4 3 2 5 6 3 21 2 1 11 8 11 10 2 20 10 13 6 7 5 14 3 5 9 3 3 8</t>
  </si>
  <si>
    <t xml:space="preserve">FDNKDTLK</t>
  </si>
  <si>
    <t xml:space="preserve">72 75 91 90 62 59 79 54</t>
  </si>
  <si>
    <t xml:space="preserve">DFNKDTLK</t>
  </si>
  <si>
    <t xml:space="preserve">44 47 88 92 67 64 82 59</t>
  </si>
  <si>
    <t xml:space="preserve">FDNKTDLK</t>
  </si>
  <si>
    <t xml:space="preserve">71 74 90 80 22 49 64 37</t>
  </si>
  <si>
    <t xml:space="preserve">FDNKDLTK</t>
  </si>
  <si>
    <t xml:space="preserve">66 70 88 79 42 28 37 36</t>
  </si>
  <si>
    <t xml:space="preserve">FDGGKDTLK</t>
  </si>
  <si>
    <t xml:space="preserve">62 64 17 19 84 53 49 71 42</t>
  </si>
  <si>
    <t xml:space="preserve">TPLVYSLPR</t>
  </si>
  <si>
    <t xml:space="preserve">22 16 32 46 74 66 67 41 23</t>
  </si>
  <si>
    <t xml:space="preserve">LPTVYSLPR</t>
  </si>
  <si>
    <t xml:space="preserve">28 15 35 38 70 62 63 35 18</t>
  </si>
  <si>
    <t xml:space="preserve">LPLSYSLPR</t>
  </si>
  <si>
    <t xml:space="preserve">23 13 32 22 61 55 56 32 17</t>
  </si>
  <si>
    <t xml:space="preserve">LPSLYSLPR</t>
  </si>
  <si>
    <t xml:space="preserve">24 12 16 24 59 53 54 31 16</t>
  </si>
  <si>
    <t xml:space="preserve">LPVTYSLPR</t>
  </si>
  <si>
    <t xml:space="preserve">21 10 13 14 54 48 49 27 13</t>
  </si>
  <si>
    <t xml:space="preserve">VVAPWVHVR</t>
  </si>
  <si>
    <t xml:space="preserve">18 32 57 60 60 60 40 68 25</t>
  </si>
  <si>
    <t xml:space="preserve">VPVAWVHVR</t>
  </si>
  <si>
    <t xml:space="preserve">17 28 35 57 63 63 45 72 28</t>
  </si>
  <si>
    <t xml:space="preserve">VVPAERHVR</t>
  </si>
  <si>
    <t xml:space="preserve">14 37 28 54 83 51 36 68 23</t>
  </si>
  <si>
    <t xml:space="preserve">VVPAWVHVR</t>
  </si>
  <si>
    <t xml:space="preserve">15 36 28 57 58 57 39 66 24</t>
  </si>
  <si>
    <t xml:space="preserve">VVPAWVVHR</t>
  </si>
  <si>
    <t xml:space="preserve">15 32 24 52 53 52 31 47 24</t>
  </si>
  <si>
    <t xml:space="preserve">M(+15.99)FELANLVDELFR</t>
  </si>
  <si>
    <t xml:space="preserve">60 64 97 99 99 97 98 98 98 100 99 95 92</t>
  </si>
  <si>
    <t xml:space="preserve">FM(+15.99)ELANLVDELFR</t>
  </si>
  <si>
    <t xml:space="preserve">59 64 97 99 99 97 98 98 98 100 99 95 92</t>
  </si>
  <si>
    <t xml:space="preserve">MYELANLVDELFR</t>
  </si>
  <si>
    <t xml:space="preserve">45 50 97 99 99 97 98 98 98 99 99 94 91</t>
  </si>
  <si>
    <t xml:space="preserve">YMELANLVDELFR</t>
  </si>
  <si>
    <t xml:space="preserve">37 41 96 99 98 97 98 98 97 99 99 94 91</t>
  </si>
  <si>
    <t xml:space="preserve">MYELAGGLVDELFR</t>
  </si>
  <si>
    <t xml:space="preserve">41 46 96 97 94 33 30 96 96 98 99 98 94 90</t>
  </si>
  <si>
    <t xml:space="preserve">ESLNPLSVNPPVLAAPR</t>
  </si>
  <si>
    <t xml:space="preserve">52 26 48 70 47 67 74 29 40 36 58 88 74 71 56 21 12</t>
  </si>
  <si>
    <t xml:space="preserve">DTLNPLSVNPPVLAAPR</t>
  </si>
  <si>
    <t xml:space="preserve">28 36 50 72 47 67 73 29 39 36 58 87 74 71 56 21 12</t>
  </si>
  <si>
    <t xml:space="preserve">SELNPLSVNPPVLAAPR</t>
  </si>
  <si>
    <t xml:space="preserve">21 42 47 67 45 65 72 27 37 34 56 86 72 69 54 19 11</t>
  </si>
  <si>
    <t xml:space="preserve">TDLNPLSVNPPVLAAPR</t>
  </si>
  <si>
    <t xml:space="preserve">14 16 44 66 43 64 70 26 36 32 54 86 71 68 52 18 11</t>
  </si>
  <si>
    <t xml:space="preserve">SELNPLSVNPPVLAPAR</t>
  </si>
  <si>
    <t xml:space="preserve">19 39 45 65 43 63 70 25 35 32 53 86 74 69 17 19 11</t>
  </si>
  <si>
    <t xml:space="preserve">43 60 79 98 99 99 98 99 97 98 98 99 97 91 86</t>
  </si>
  <si>
    <t xml:space="preserve">51 45 80 98 99 99 98 99 97 98 98 99 97 91 86</t>
  </si>
  <si>
    <t xml:space="preserve">43 54 62 97 99 99 98 99 96 98 98 99 97 91 86</t>
  </si>
  <si>
    <t xml:space="preserve">48 38 67 98 99 99 98 98 96 98 98 99 96 90 84</t>
  </si>
  <si>
    <t xml:space="preserve">29 37 64 98 99 99 97 98 95 97 97 98 96 89 83</t>
  </si>
  <si>
    <t xml:space="preserve">LHFPPGKKR</t>
  </si>
  <si>
    <t xml:space="preserve">22 16 13 9 12 5 11 46 16</t>
  </si>
  <si>
    <t xml:space="preserve">LHFPPKGKR</t>
  </si>
  <si>
    <t xml:space="preserve">22 16 14 9 12 9 5 44 16</t>
  </si>
  <si>
    <t xml:space="preserve">LHFPKPGKR</t>
  </si>
  <si>
    <t xml:space="preserve">21 15 13 8 9 13 4 40 14</t>
  </si>
  <si>
    <t xml:space="preserve">LHFPKGPKR</t>
  </si>
  <si>
    <t xml:space="preserve">21 15 13 8 9 4 6 43 15</t>
  </si>
  <si>
    <t xml:space="preserve">LHFPPGKRK</t>
  </si>
  <si>
    <t xml:space="preserve">21 15 13 9 11 5 8 22 9</t>
  </si>
  <si>
    <t xml:space="preserve">HPRAPYFK</t>
  </si>
  <si>
    <t xml:space="preserve">52 45 66 55 49 46 47 45</t>
  </si>
  <si>
    <t xml:space="preserve">HPRPAYFK</t>
  </si>
  <si>
    <t xml:space="preserve">51 39 62 27 46 43 43 33</t>
  </si>
  <si>
    <t xml:space="preserve">HPRAM(+15.99)LFK</t>
  </si>
  <si>
    <t xml:space="preserve">50 43 62 39 46 17 31 31</t>
  </si>
  <si>
    <t xml:space="preserve">HPRAFLM(+15.99)K</t>
  </si>
  <si>
    <t xml:space="preserve">50 42 62 38 44 17 31 30</t>
  </si>
  <si>
    <t xml:space="preserve">HPRVMTFK</t>
  </si>
  <si>
    <t xml:space="preserve">48 40 60 22 18 19 28 23</t>
  </si>
  <si>
    <t xml:space="preserve">YQLESWAMLMPNLNK</t>
  </si>
  <si>
    <t xml:space="preserve">60 58 87 98 95 90 59 56 95 97 86 89 92 83 81</t>
  </si>
  <si>
    <t xml:space="preserve">QYLESWAMLMPNLNK</t>
  </si>
  <si>
    <t xml:space="preserve">45 37 84 98 95 90 57 54 95 97 85 88 92 82 79</t>
  </si>
  <si>
    <t xml:space="preserve">YQLESWMALMPNLNK</t>
  </si>
  <si>
    <t xml:space="preserve">55 53 84 97 94 87 34 33 94 96 83 86 90 80 77</t>
  </si>
  <si>
    <t xml:space="preserve">YLQESWAMLMPNLNK</t>
  </si>
  <si>
    <t xml:space="preserve">48 40 31 96 94 88 54 51 94 96 84 86 91 80 77</t>
  </si>
  <si>
    <t xml:space="preserve">YQLESWAMLMNPLNK</t>
  </si>
  <si>
    <t xml:space="preserve">50 48 82 97 93 86 49 46 93 94 68 60 87 77 74</t>
  </si>
  <si>
    <t xml:space="preserve">DYGVVPVRK</t>
  </si>
  <si>
    <t xml:space="preserve">48 47 15 31 28 63 31 33 67</t>
  </si>
  <si>
    <t xml:space="preserve">MM(+15.99)RVPVRK</t>
  </si>
  <si>
    <t xml:space="preserve">28 28 21 29 61 30 31 66</t>
  </si>
  <si>
    <t xml:space="preserve">M(+15.99)MVRPVRK</t>
  </si>
  <si>
    <t xml:space="preserve">30 29 35 19 57 27 28 62</t>
  </si>
  <si>
    <t xml:space="preserve">M(+15.99)MRVPVRK</t>
  </si>
  <si>
    <t xml:space="preserve">26 26 20 27 58 27 29 62</t>
  </si>
  <si>
    <t xml:space="preserve">M(+15.99)MRVPVKR</t>
  </si>
  <si>
    <t xml:space="preserve">26 26 20 28 58 27 36 33</t>
  </si>
  <si>
    <t xml:space="preserve">WYFM(+15.99)HRHWWWWWLFTKWERHM(+15.99)GGNHYPVLEKVR</t>
  </si>
  <si>
    <t xml:space="preserve">2 2 1 6 1 1 9 6 6 8 3 8 4 2 2 2 3 8 2 4 12 9 14 11 11 43 17 17 21 25 4 3 1</t>
  </si>
  <si>
    <t xml:space="preserve">YWFM(+15.99)HRHWWWWWLFTKWERHM(+15.99)GGNHYPVLEKVR</t>
  </si>
  <si>
    <t xml:space="preserve">0 0 1 6 1 1 9 6 6 8 3 8 4 2 2 2 3 8 2 4 12 9 14 11 11 43 17 17 21 25 4 3 1</t>
  </si>
  <si>
    <t xml:space="preserve">FWYM(+15.99)HRHWWWWWLFTKWERHM(+15.99)GGNHYPVLEKVR</t>
  </si>
  <si>
    <t xml:space="preserve">0 0 0 6 1 1 9 6 6 8 3 8 4 2 2 2 3 8 2 4 12 9 14 11 11 43 17 17 21 25 4 3 1</t>
  </si>
  <si>
    <t xml:space="preserve">FYWM(+15.99)HRHWWWWWLFTKWERHM(+15.99)GGNHYPVLEKVR</t>
  </si>
  <si>
    <t xml:space="preserve">YFWM(+15.99)HRHWWWWWLFTKWERHM(+15.99)GGNHYPVLEKVR</t>
  </si>
  <si>
    <t xml:space="preserve">TFSNLLTSLNPLAK</t>
  </si>
  <si>
    <t xml:space="preserve">55 62 89 92 96 99 93 88 96 97 81 84 79 61</t>
  </si>
  <si>
    <t xml:space="preserve">FTSNLLTSLNPLAK</t>
  </si>
  <si>
    <t xml:space="preserve">45 49 88 92 96 99 92 87 96 97 79 83 78 59</t>
  </si>
  <si>
    <t xml:space="preserve">FTSNLLTTVNPLAK</t>
  </si>
  <si>
    <t xml:space="preserve">45 49 88 92 96 99 91 84 89 96 79 83 78 59</t>
  </si>
  <si>
    <t xml:space="preserve">FTSNLLTSLNLPAK</t>
  </si>
  <si>
    <t xml:space="preserve">42 46 87 91 95 98 91 86 95 96 85 64 75 56</t>
  </si>
  <si>
    <t xml:space="preserve">FTSNLLTSLNPALK</t>
  </si>
  <si>
    <t xml:space="preserve">42 45 87 91 95 98 91 85 95 96 72 38 44 55</t>
  </si>
  <si>
    <t xml:space="preserve">M(+15.99)RSDFNSC(+57.02)LMGLM(+15.99)MK</t>
  </si>
  <si>
    <t xml:space="preserve">14 7 8 29 19 30 13 60 87 72 44 27 22 37 12</t>
  </si>
  <si>
    <t xml:space="preserve">RM(+15.99)SFDNSC(+57.02)LMGLM(+15.99)MK</t>
  </si>
  <si>
    <t xml:space="preserve">10 9 7 25 25 30 14 59 87 71 42 25 21 35 11</t>
  </si>
  <si>
    <t xml:space="preserve">RM(+15.99)SDFSNC(+57.02)LMGLM(+15.99)MK</t>
  </si>
  <si>
    <t xml:space="preserve">10 9 7 26 17 15 25 58 86 72 47 24 20 34 11</t>
  </si>
  <si>
    <t xml:space="preserve">RM(+15.99)SDFNSC(+57.02)LMGLM(+15.99)MK</t>
  </si>
  <si>
    <t xml:space="preserve">10 9 8 27 17 28 12 58 86 70 42 25 21 34 11</t>
  </si>
  <si>
    <t xml:space="preserve">RM(+15.99)SDFNSC(+57.02)LMGPYMK</t>
  </si>
  <si>
    <t xml:space="preserve">10 9 8 27 18 29 12 58 86 69 42 12 19 33 11</t>
  </si>
  <si>
    <t xml:space="preserve">VEQM(+15.99)WARGLGEVWSK</t>
  </si>
  <si>
    <t xml:space="preserve">22 50 39 26 15 33 69 72 90 74 99 93 71 36 37</t>
  </si>
  <si>
    <t xml:space="preserve">WMWWARGLGEVWSK</t>
  </si>
  <si>
    <t xml:space="preserve">43 22 19 16 35 68 71 90 73 99 93 70 35 36</t>
  </si>
  <si>
    <t xml:space="preserve">DLQM(+15.99)WARGLGEVWSK</t>
  </si>
  <si>
    <t xml:space="preserve">10 14 29 18 10 24 59 63 86 65 98 90 62 27 28</t>
  </si>
  <si>
    <t xml:space="preserve">DM(+15.99)LQWARGLGEVWSK</t>
  </si>
  <si>
    <t xml:space="preserve">10 10 29 16 10 25 59 62 85 65 98 90 61 26 27</t>
  </si>
  <si>
    <t xml:space="preserve">LDQM(+15.99)WARGLGEVWSK</t>
  </si>
  <si>
    <t xml:space="preserve">11 9 26 16 9 21 55 59 83 61 98 88 58 23 25</t>
  </si>
  <si>
    <t xml:space="preserve">LRMWFTWPFSLNAATGDTHR</t>
  </si>
  <si>
    <t xml:space="preserve">14 7 23 6 6 14 12 7 14 5 12 20 12 33 31 18 20 17 32 6</t>
  </si>
  <si>
    <t xml:space="preserve">RLMWFTWPFSLNAATGDTHR</t>
  </si>
  <si>
    <t xml:space="preserve">5 11 21 5 6 13 11 6 13 5 11 19 11 31 29 17 18 16 30 5</t>
  </si>
  <si>
    <t xml:space="preserve">RPFRFMWPFSLNAATGDTHR</t>
  </si>
  <si>
    <t xml:space="preserve">5 6 6 4 15 5 11 6 13 5 11 19 11 31 29 17 18 16 30 6</t>
  </si>
  <si>
    <t xml:space="preserve">RPFWFTWPFSLNAATGDTHR</t>
  </si>
  <si>
    <t xml:space="preserve">5 6 6 5 5 12 11 6 12 4 11 18 11 30 28 16 17 15 29 5</t>
  </si>
  <si>
    <t xml:space="preserve">RPFWFTPWFSLNAATGDTHR</t>
  </si>
  <si>
    <t xml:space="preserve">5 6 6 5 5 13 4 5 12 4 11 18 11 29 27 16 17 15 28 5</t>
  </si>
  <si>
    <t xml:space="preserve">VKMEPMLYGWSASPNK</t>
  </si>
  <si>
    <t xml:space="preserve">21 23 19 45 36 82 87 27 19 52 34 35 41 32 28 23</t>
  </si>
  <si>
    <t xml:space="preserve">MKVEPMLYGWSASPNK</t>
  </si>
  <si>
    <t xml:space="preserve">8 9 15 35 29 74 81 19 13 41 25 26 31 24 20 16</t>
  </si>
  <si>
    <t xml:space="preserve">RTTEPMLYGWSASPNK</t>
  </si>
  <si>
    <t xml:space="preserve">5 8 16 32 25 72 79 17 12 38 23 24 28 21 18 14</t>
  </si>
  <si>
    <t xml:space="preserve">TRTEPMLYGWSASPNK</t>
  </si>
  <si>
    <t xml:space="preserve">7 5 14 30 24 70 77 16 11 36 21 22 27 20 17 13</t>
  </si>
  <si>
    <t xml:space="preserve">TRTPEMLYGWSASPNK</t>
  </si>
  <si>
    <t xml:space="preserve">7 5 14 6 44 68 75 15 10 34 20 20 25 18 15 12</t>
  </si>
  <si>
    <t xml:space="preserve">C(+57.02)C(+57.02)RWWC(+57.02)FKYQRFWLTGGHARNKRR</t>
  </si>
  <si>
    <t xml:space="preserve">4 3 2 5 3 9 3 4 5 2 2 2 3 7 29 21 17 30 34 11 5 18 5 7</t>
  </si>
  <si>
    <t xml:space="preserve">C(+57.02)C(+57.02)RWWC(+57.02)FKYKRM(+15.99)WLTGGHARNKRR</t>
  </si>
  <si>
    <t xml:space="preserve">4 3 2 5 3 9 3 4 5 2 2 2 3 8 29 21 17 30 34 11 5 18 5 7</t>
  </si>
  <si>
    <t xml:space="preserve">C(+57.02)C(+57.02)RWWC(+57.02)FKYQFRWLTGGHARNKRR</t>
  </si>
  <si>
    <t xml:space="preserve">C(+57.02)C(+57.02)RWWC(+57.02)FKYKM(+15.99)RWLTGGHARNKRR</t>
  </si>
  <si>
    <t xml:space="preserve">C(+57.02)C(+57.02)RWWC(+57.02)FKYKM(+15.99)RWLTGGHARLERR</t>
  </si>
  <si>
    <t xml:space="preserve">4 3 1 4 3 8 3 4 4 2 2 2 3 7 27 20 16 29 32 10 10 17 5 7</t>
  </si>
  <si>
    <t xml:space="preserve">AAAVDEADPGK</t>
  </si>
  <si>
    <t xml:space="preserve">43 46 78 84 40 64 88 51 57 23 24</t>
  </si>
  <si>
    <t xml:space="preserve">AAAVEDADPGK</t>
  </si>
  <si>
    <t xml:space="preserve">43 45 78 82 61 34 86 51 57 23 24</t>
  </si>
  <si>
    <t xml:space="preserve">AAAVEDADGPK</t>
  </si>
  <si>
    <t xml:space="preserve">44 47 79 83 62 35 87 53 26 31 25</t>
  </si>
  <si>
    <t xml:space="preserve">AAAVEDAPGDK</t>
  </si>
  <si>
    <t xml:space="preserve">48 50 81 85 66 38 87 29 19 32 28</t>
  </si>
  <si>
    <t xml:space="preserve">AAAVEDAPDGK</t>
  </si>
  <si>
    <t xml:space="preserve">47 49 80 84 65 37 85 27 34 16 27</t>
  </si>
  <si>
    <t xml:space="preserve">HWWC(+57.02)WWRWWWWWWWKRWWLLKVNPGGYSWLTR</t>
  </si>
  <si>
    <t xml:space="preserve">1 1 1 2 1 1 2 4 2 1 1 3 1 1 1 1 1 3 6 4 3 3 2 5 1 2 3 2 1 2 1 2</t>
  </si>
  <si>
    <t xml:space="preserve">WHWC(+57.02)WWRWWWWWWWKRWWLLKVNPGGYSWLTR</t>
  </si>
  <si>
    <t xml:space="preserve">0 0 1 2 1 1 2 4 2 1 1 3 1 1 1 1 1 3 6 4 3 3 2 5 1 2 3 2 1 2 1 2</t>
  </si>
  <si>
    <t xml:space="preserve">WWHC(+57.02)WWRWWWWWWWKRWWLLKVNPGGYSWLTR</t>
  </si>
  <si>
    <t xml:space="preserve">0 0 0 2 1 1 2 4 2 1 1 3 1 1 1 1 1 3 6 4 3 3 2 5 1 2 3 2 1 2 1 2</t>
  </si>
  <si>
    <t xml:space="preserve">HWWC(+57.02)WWRKWWWWWWWRWWLLKVNPGGYSWLTR</t>
  </si>
  <si>
    <t xml:space="preserve">1 1 1 2 1 1 2 0 0 0 0 0 0 0 0 1 1 3 6 4 3 3 2 5 1 2 3 2 1 2 1 2</t>
  </si>
  <si>
    <t xml:space="preserve">WHWC(+57.02)WWRKWWWWWWWRWWLLKVNPGGYSWLTR</t>
  </si>
  <si>
    <t xml:space="preserve">0 0 1 2 1 1 2 0 0 0 0 0 0 0 0 1 1 3 6 4 3 3 2 5 1 2 3 2 1 2 1 2</t>
  </si>
  <si>
    <t xml:space="preserve">WYKVPLHFGKRYYRRWAVDTAGMC(+57.02)DPR</t>
  </si>
  <si>
    <t xml:space="preserve">8 10 19 9 5 18 16 27 11 15 15 21 15 15 14 14 51 49 38 56 77 52 52 54 69 23 7</t>
  </si>
  <si>
    <t xml:space="preserve">WYKVPLHFGKRYYRRWAVESAGMC(+57.02)DPR</t>
  </si>
  <si>
    <t xml:space="preserve">7 9 17 8 5 16 14 24 9 13 13 18 13 13 13 12 47 45 52 46 76 49 48 50 65 20 6</t>
  </si>
  <si>
    <t xml:space="preserve">WKYVPLHFGKRYYRRWAVESAGMC(+57.02)DPR</t>
  </si>
  <si>
    <t xml:space="preserve">7 8 8 7 4 16 13 23 9 13 13 18 12 13 12 12 46 45 51 45 75 48 47 49 65 20 6</t>
  </si>
  <si>
    <t xml:space="preserve">WYKVLPHFGKRYYRRWAVESAGMC(+57.02)DPR</t>
  </si>
  <si>
    <t xml:space="preserve">7 8 16 7 15 2 13 22 9 12 12 17 12 12 12 12 45 43 50 44 74 47 46 48 63 19 6</t>
  </si>
  <si>
    <t xml:space="preserve">YWKVPLHFGKRYYRRWAVESAGMC(+57.02)DPR</t>
  </si>
  <si>
    <t xml:space="preserve">4 5 15 7 4 14 12 21 8 11 12 16 11 11 11 11 43 41 48 42 73 45 44 46 62 18 5</t>
  </si>
  <si>
    <t xml:space="preserve">AM(+15.99)C(+57.02)VFPLQKEC(+57.02)C(+57.02)DVDR</t>
  </si>
  <si>
    <t xml:space="preserve">40 44 57 91 87 84 97 81 83 96 92 56 52 52 66 46</t>
  </si>
  <si>
    <t xml:space="preserve">SMC(+57.02)VFPLQKEC(+57.02)C(+57.02)DVDR</t>
  </si>
  <si>
    <t xml:space="preserve">24 29 53 89 85 82 96 78 80 95 91 52 48 48 62 41</t>
  </si>
  <si>
    <t xml:space="preserve">SMC(+57.02)VFPLKQEC(+57.02)C(+57.02)DVDR</t>
  </si>
  <si>
    <t xml:space="preserve">23 29 53 89 85 81 96 79 81 95 91 51 47 47 62 41</t>
  </si>
  <si>
    <t xml:space="preserve">M(+15.99)AC(+57.02)VFPLQKEC(+57.02)C(+57.02)DVDR</t>
  </si>
  <si>
    <t xml:space="preserve">22 27 52 89 85 81 96 78 80 95 91 51 47 47 61 40</t>
  </si>
  <si>
    <t xml:space="preserve">MSC(+57.02)VFPLQKEC(+57.02)C(+57.02)DVDR</t>
  </si>
  <si>
    <t xml:space="preserve">22 27 52 89 85 81 96 78 80 95 90 50 47 47 61 40</t>
  </si>
  <si>
    <t xml:space="preserve">LLVVLGGDLVR</t>
  </si>
  <si>
    <t xml:space="preserve">25 35 52 63 33 17 39 38 36 35 21</t>
  </si>
  <si>
    <t xml:space="preserve">LLVVLGTSPVR</t>
  </si>
  <si>
    <t xml:space="preserve">25 35 52 63 32 17 58 40 21 33 14</t>
  </si>
  <si>
    <t xml:space="preserve">VLLVLGTSPVR</t>
  </si>
  <si>
    <t xml:space="preserve">18 43 35 61 32 16 57 39 20 32 14</t>
  </si>
  <si>
    <t xml:space="preserve">LVLVLGTSPVR</t>
  </si>
  <si>
    <t xml:space="preserve">21 18 31 58 29 15 54 36 18 29 12</t>
  </si>
  <si>
    <t xml:space="preserve">LLVVLGSTPVR</t>
  </si>
  <si>
    <t xml:space="preserve">22 31 48 59 28 14 14 14 17 29 12</t>
  </si>
  <si>
    <t xml:space="preserve">WRRWWWC(+57.02)HETWC(+57.02)PRFWYLLYVGELVVK</t>
  </si>
  <si>
    <t xml:space="preserve">6 11 18 20 18 12 22 8 43 24 15 14 6 4 6 10 18 47 31 58 41 16 56 40 55 19 11</t>
  </si>
  <si>
    <t xml:space="preserve">WRRWWWC(+57.02)HETWC(+57.02)PRWFYLLYVGELVVK</t>
  </si>
  <si>
    <t xml:space="preserve">6 11 18 20 18 12 22 8 43 24 15 14 6 4 0 0 18 47 31 58 41 16 56 40 55 19 11</t>
  </si>
  <si>
    <t xml:space="preserve">RWRWWWC(+57.02)HETWC(+57.02)PRFWYLLYVGELVVK</t>
  </si>
  <si>
    <t xml:space="preserve">0 0 18 20 18 12 22 8 43 24 15 14 6 4 6 10 18 47 31 58 41 16 56 40 55 19 11</t>
  </si>
  <si>
    <t xml:space="preserve">WRRWWWC(+57.02)HEWTC(+57.02)PRFWYLLYVGELVVK</t>
  </si>
  <si>
    <t xml:space="preserve">6 11 18 20 18 12 22 8 43 0 0 14 6 4 6 10 18 47 31 58 41 16 56 40 55 19 11</t>
  </si>
  <si>
    <t xml:space="preserve">WRRWWWC(+57.02)HEWTC(+57.02)PRWFYLLYVGELVVK</t>
  </si>
  <si>
    <t xml:space="preserve">6 11 18 20 18 12 22 8 43 0 0 14 6 4 0 0 18 47 31 58 41 16 56 40 55 19 11</t>
  </si>
  <si>
    <t xml:space="preserve">WYWNYKRWFFTGC(+57.02)GLFSVGSMWWK</t>
  </si>
  <si>
    <t xml:space="preserve">12 7 8 12 18 20 17 21 32 13 12 8 12 65 92 87 85 88 77 61 30 26 19 17</t>
  </si>
  <si>
    <t xml:space="preserve">WYWYNWKRFFTGC(+57.02)GLFSVGSMWWK</t>
  </si>
  <si>
    <t xml:space="preserve">11 7 9 6 6 22 22 26 30 13 12 8 11 64 92 86 85 88 76 60 29 25 18 16</t>
  </si>
  <si>
    <t xml:space="preserve">WYWYNKWRFFTGC(+57.02)GLFSVGSMWWK</t>
  </si>
  <si>
    <t xml:space="preserve">11 7 8 6 5 17 20 25 29 12 11 7 11 62 91 85 84 87 75 59 28 24 18 15</t>
  </si>
  <si>
    <t xml:space="preserve">WYWYNKRWFFTGC(+57.02)GLFSVGSMWWK</t>
  </si>
  <si>
    <t xml:space="preserve">11 7 8 6 5 18 16 19 29 12 11 7 11 62 91 85 84 87 75 58 28 23 18 15</t>
  </si>
  <si>
    <t xml:space="preserve">WYWYNWRKFFTGC(+57.02)GLFSVGSMWWK</t>
  </si>
  <si>
    <t xml:space="preserve">9 6 7 5 5 19 8 9 27 11 10 6 9 59 90 84 82 85 72 55 25 21 16 13</t>
  </si>
  <si>
    <t xml:space="preserve">KKLAPNPNVR</t>
  </si>
  <si>
    <t xml:space="preserve">22 28 47 84 56 59 20 39 32 21</t>
  </si>
  <si>
    <t xml:space="preserve">KKLAPNNPVR</t>
  </si>
  <si>
    <t xml:space="preserve">20 26 44 82 44 53 30 32 30 20</t>
  </si>
  <si>
    <t xml:space="preserve">KKLAPNGGPVR</t>
  </si>
  <si>
    <t xml:space="preserve">20 26 44 82 52 55 28 18 37 34 20</t>
  </si>
  <si>
    <t xml:space="preserve">KKLAHSTPVR</t>
  </si>
  <si>
    <t xml:space="preserve">17 23 49 82 25 24 48 40 30 17</t>
  </si>
  <si>
    <t xml:space="preserve">KKLAHTSPVR</t>
  </si>
  <si>
    <t xml:space="preserve">16 21 47 82 22 21 49 37 29 16</t>
  </si>
  <si>
    <t xml:space="preserve">EHTPFGVMR</t>
  </si>
  <si>
    <t xml:space="preserve">57 28 26 18 73 24 20 35 37</t>
  </si>
  <si>
    <t xml:space="preserve">EHTPFGMVR</t>
  </si>
  <si>
    <t xml:space="preserve">57 28 26 18 73 24 19 35 36</t>
  </si>
  <si>
    <t xml:space="preserve">EHVVM(+15.99)GVMR</t>
  </si>
  <si>
    <t xml:space="preserve">58 28 17 21 71 24 20 36 37</t>
  </si>
  <si>
    <t xml:space="preserve">HETPFGVMR</t>
  </si>
  <si>
    <t xml:space="preserve">20 40 23 15 70 22 18 32 33</t>
  </si>
  <si>
    <t xml:space="preserve">EHPTFGVMR</t>
  </si>
  <si>
    <t xml:space="preserve">52 24 10 16 68 20 16 30 31</t>
  </si>
  <si>
    <t xml:space="preserve">AFLVGLEMWSNR</t>
  </si>
  <si>
    <t xml:space="preserve">72 80 98 99 99 100 100 99 100 99 93 94</t>
  </si>
  <si>
    <t xml:space="preserve">FALVGLEMWSNR</t>
  </si>
  <si>
    <t xml:space="preserve">69 69 98 99 98 100 100 99 100 99 93 93</t>
  </si>
  <si>
    <t xml:space="preserve">FALVGLEMWSGGR</t>
  </si>
  <si>
    <t xml:space="preserve">66 65 98 99 98 100 100 99 99 99 51 45 62</t>
  </si>
  <si>
    <t xml:space="preserve">FLAVGLEMWSNR</t>
  </si>
  <si>
    <t xml:space="preserve">38 38 34 98 97 99 100 99 99 99 90 91</t>
  </si>
  <si>
    <t xml:space="preserve">LAFVGLEMWSNR</t>
  </si>
  <si>
    <t xml:space="preserve">37 30 34 99 98 99 100 99 99 99 91 92</t>
  </si>
  <si>
    <t xml:space="preserve">WRELFRGVM(+15.99)M(+15.99)SMLASKTLK</t>
  </si>
  <si>
    <t xml:space="preserve">10 6 61 19 16 28 61 88 72 50 46 64 93 96 95 89 64 58 16</t>
  </si>
  <si>
    <t xml:space="preserve">WERLFRGVM(+15.99)M(+15.99)SMLASKTLK</t>
  </si>
  <si>
    <t xml:space="preserve">10 20 9 19 16 27 61 88 72 49 45 63 93 96 94 89 64 57 15</t>
  </si>
  <si>
    <t xml:space="preserve">WVWLFRGVM(+15.99)M(+15.99)SMLASKTLK</t>
  </si>
  <si>
    <t xml:space="preserve">10 8 12 19 16 26 60 88 71 49 45 63 93 96 94 88 63 57 15</t>
  </si>
  <si>
    <t xml:space="preserve">WWVLFRGVM(+15.99)M(+15.99)SMLASKTLK</t>
  </si>
  <si>
    <t xml:space="preserve">9 12 7 18 15 26 59 88 71 48 44 62 93 96 94 88 63 56 15</t>
  </si>
  <si>
    <t xml:space="preserve">RWELFRGVM(+15.99)M(+15.99)SMLASKTLK</t>
  </si>
  <si>
    <t xml:space="preserve">4 5 50 13 10 19 49 82 62 38 34 52 90 94 92 83 53 46 10</t>
  </si>
  <si>
    <t xml:space="preserve">C(+57.02)WHREPPM(+15.99)WVGHEEAGM(+15.99)LMK</t>
  </si>
  <si>
    <t xml:space="preserve">5 5 5 3 14 3 6 10 5 8 3 7 59 51 43 27 65 78 19 14</t>
  </si>
  <si>
    <t xml:space="preserve">WC(+57.02)HVWPPM(+15.99)WVGHEEAGM(+15.99)LMK</t>
  </si>
  <si>
    <t xml:space="preserve">4 4 4 7 11 2 4 7 4 6 2 6 53 45 37 22 58 73 15 11</t>
  </si>
  <si>
    <t xml:space="preserve">WC(+57.02)HWVPPM(+15.99)WVGHEEAGM(+15.99)LMK</t>
  </si>
  <si>
    <t xml:space="preserve">4 4 4 6 4 2 4 7 4 6 2 5 51 43 36 21 57 72 15 11</t>
  </si>
  <si>
    <t xml:space="preserve">WC(+57.02)HREPPM(+15.99)WVGHEEAGM(+15.99)LMK</t>
  </si>
  <si>
    <t xml:space="preserve">3 3 3 2 9 2 4 6 3 5 2 5 47 39 32 19 53 68 13 9</t>
  </si>
  <si>
    <t xml:space="preserve">WC(+57.02)HREPPM(+15.99)WVGHEEGAM(+15.99)LMK</t>
  </si>
  <si>
    <t xml:space="preserve">3 3 3 2 9 2 3 6 3 5 2 4 45 37 7 18 49 66 12 9</t>
  </si>
  <si>
    <t xml:space="preserve">YGRKWVSLTSTPPR</t>
  </si>
  <si>
    <t xml:space="preserve">14 8 10 36 38 74 77 92 92 88 51 23 21 33</t>
  </si>
  <si>
    <t xml:space="preserve">GYRKWVSLTSTPPR</t>
  </si>
  <si>
    <t xml:space="preserve">8 14 8 31 34 70 73 90 90 85 46 20 18 28</t>
  </si>
  <si>
    <t xml:space="preserve">GRYKWVSLTSTPPR</t>
  </si>
  <si>
    <t xml:space="preserve">8 9 12 31 34 70 73 90 90 85 46 20 18 28</t>
  </si>
  <si>
    <t xml:space="preserve">NVYKWVSLTSTPPR</t>
  </si>
  <si>
    <t xml:space="preserve">12 12 12 30 33 69 72 90 89 85 45 19 17 28</t>
  </si>
  <si>
    <t xml:space="preserve">NYVKWVSLTSTPPR</t>
  </si>
  <si>
    <t xml:space="preserve">11 11 11 27 30 66 70 89 88 83 42 17 16 25</t>
  </si>
  <si>
    <t xml:space="preserve">FWC(+57.02)WTSM(+15.99)VMRNVQC(+57.02)FTSTVRGQGLFYC(+57.02)R</t>
  </si>
  <si>
    <t xml:space="preserve">10 8 5 5 10 10 10 9 8 5 22 11 9 8 26 63 79 62 50 55 34 46 25 53 62 15 11 18</t>
  </si>
  <si>
    <t xml:space="preserve">FWWC(+57.02)TSM(+15.99)VMRNVQC(+57.02)FTSTVRGQGLFYC(+57.02)R</t>
  </si>
  <si>
    <t xml:space="preserve">10 8 0 0 10 10 10 9 8 5 22 11 9 8 26 63 79 62 50 55 34 46 25 53 62 15 11 18</t>
  </si>
  <si>
    <t xml:space="preserve">WFC(+57.02)WTSM(+15.99)VMRNVQC(+57.02)FTSTVRGQGLFYC(+57.02)R</t>
  </si>
  <si>
    <t xml:space="preserve">0 0 5 5 10 10 10 9 8 5 22 11 9 8 26 63 79 62 50 55 34 46 25 53 62 15 11 18</t>
  </si>
  <si>
    <t xml:space="preserve">WM(+15.99)C(+57.02)WTSFVMRNVQC(+57.02)FTSTVRGQGLFYC(+57.02)R</t>
  </si>
  <si>
    <t xml:space="preserve">WFWC(+57.02)TSM(+15.99)VMRNVQC(+57.02)FTSTVRGQGLFYC(+57.02)R</t>
  </si>
  <si>
    <t xml:space="preserve">0 0 0 0 10 10 10 9 8 5 22 11 9 8 26 63 79 62 50 55 34 46 25 53 62 15 11 18</t>
  </si>
  <si>
    <t xml:space="preserve">LHLLLADTLK</t>
  </si>
  <si>
    <t xml:space="preserve">17 12 18 23 42 41 42 35 40 26</t>
  </si>
  <si>
    <t xml:space="preserve">LLLLHADTLK</t>
  </si>
  <si>
    <t xml:space="preserve">18 19 18 33 15 40 42 37 42 27</t>
  </si>
  <si>
    <t xml:space="preserve">LLHLLADTLK</t>
  </si>
  <si>
    <t xml:space="preserve">17 18 12 20 33 42 43 35 40 26</t>
  </si>
  <si>
    <t xml:space="preserve">LLLHLADTLK</t>
  </si>
  <si>
    <t xml:space="preserve">17 18 17 14 33 41 42 35 40 26</t>
  </si>
  <si>
    <t xml:space="preserve">LLLHLADLTK</t>
  </si>
  <si>
    <t xml:space="preserve">16 18 17 13 32 40 39 31 25 23</t>
  </si>
  <si>
    <t xml:space="preserve">LRYWVFLLTSPVYEHLC(+57.02)PWQR</t>
  </si>
  <si>
    <t xml:space="preserve">14 5 9 15 14 15 43 45 32 34 18 15 11 39 15 34 14 7 9 9 6</t>
  </si>
  <si>
    <t xml:space="preserve">YRLWVFLLTSPVYEHLC(+57.02)PWQR</t>
  </si>
  <si>
    <t xml:space="preserve">9 7 9 15 14 15 42 45 31 33 18 15 10 39 15 33 14 6 9 8 5</t>
  </si>
  <si>
    <t xml:space="preserve">LYRWVFLLTSPVYEHLC(+57.02)PWQR</t>
  </si>
  <si>
    <t xml:space="preserve">13 6 9 15 13 14 41 43 30 32 17 14 10 38 14 32 13 6 8 8 5</t>
  </si>
  <si>
    <t xml:space="preserve">YLRWVFLLTSPVYEHLC(+57.02)PWQR</t>
  </si>
  <si>
    <t xml:space="preserve">9 9 9 15 13 14 41 43 30 32 17 14 10 38 14 32 13 6 8 8 5</t>
  </si>
  <si>
    <t xml:space="preserve">RYLWVFLLTSPVYEHLC(+57.02)PWQR</t>
  </si>
  <si>
    <t xml:space="preserve">4 7 8 14 13 13 39 42 29 31 16 13 9 36 14 31 12 6 8 8 5</t>
  </si>
  <si>
    <t xml:space="preserve">LKWTPHLPK</t>
  </si>
  <si>
    <t xml:space="preserve">30 36 35 51 51 54 49 51 42</t>
  </si>
  <si>
    <t xml:space="preserve">WKLTPHLPK</t>
  </si>
  <si>
    <t xml:space="preserve">16 38 43 45 45 44 39 41 32</t>
  </si>
  <si>
    <t xml:space="preserve">KLWTPHLPK</t>
  </si>
  <si>
    <t xml:space="preserve">45 26 27 41 41 44 39 42 33</t>
  </si>
  <si>
    <t xml:space="preserve">KLTWPHLPK</t>
  </si>
  <si>
    <t xml:space="preserve">41 23 32 32 36 37 36 38 30</t>
  </si>
  <si>
    <t xml:space="preserve">WLKTPHLPK</t>
  </si>
  <si>
    <t xml:space="preserve">16 23 15 41 40 43 37 40 31</t>
  </si>
  <si>
    <t xml:space="preserve">MGM(+15.99)ALC(+57.02)KFEVK</t>
  </si>
  <si>
    <t xml:space="preserve">31 20 53 92 89 83 77 61 92 67 54</t>
  </si>
  <si>
    <t xml:space="preserve">GMM(+15.99)ALC(+57.02)QYLVK</t>
  </si>
  <si>
    <t xml:space="preserve">16 37 53 92 89 82 79 68 85 69 49</t>
  </si>
  <si>
    <t xml:space="preserve">MGM(+15.99)ALC(+57.02)QYLVK</t>
  </si>
  <si>
    <t xml:space="preserve">29 19 50 91 87 80 76 65 84 66 46</t>
  </si>
  <si>
    <t xml:space="preserve">MGM(+15.99)ALC(+57.02)QYVLK</t>
  </si>
  <si>
    <t xml:space="preserve">28 18 49 90 87 79 75 62 48 44 45</t>
  </si>
  <si>
    <t xml:space="preserve">MGM(+15.99)ALC(+57.02)QVLYK</t>
  </si>
  <si>
    <t xml:space="preserve">26 17 47 90 86 77 72 33 46 58 43</t>
  </si>
  <si>
    <t xml:space="preserve">VVKNYGKRR</t>
  </si>
  <si>
    <t xml:space="preserve">19 23 54 69 75 53 57 66 54</t>
  </si>
  <si>
    <t xml:space="preserve">VKVNYGKRR</t>
  </si>
  <si>
    <t xml:space="preserve">16 19 24 65 77 52 56 65 53</t>
  </si>
  <si>
    <t xml:space="preserve">KVVNYGKRR</t>
  </si>
  <si>
    <t xml:space="preserve">18 21 50 12 14 74 49 71 65 53</t>
  </si>
  <si>
    <t xml:space="preserve">VVKNYGRKR</t>
  </si>
  <si>
    <t xml:space="preserve">16 20 49 64 71 43 10 27 44</t>
  </si>
  <si>
    <t xml:space="preserve">DRMLM(+15.99)AM(+15.99)VVLFLMAGK</t>
  </si>
  <si>
    <t xml:space="preserve">7 4 6 11 12 7 7 27 43 63 65 69 12 10 6 9</t>
  </si>
  <si>
    <t xml:space="preserve">DMRLM(+15.99)AM(+15.99)VVLFLMAGK</t>
  </si>
  <si>
    <t xml:space="preserve">5 5 3 9 10 5 5 22 37 56 58 63 9 8 4 7</t>
  </si>
  <si>
    <t xml:space="preserve">KNC(+57.02)LM(+15.99)AM(+15.99)VVLFLMAGK</t>
  </si>
  <si>
    <t xml:space="preserve">5 5 5 8 10 5 5 22 37 57 59 63 9 8 4 7</t>
  </si>
  <si>
    <t xml:space="preserve">MDRLM(+15.99)AM(+15.99)VVLFLMAGK</t>
  </si>
  <si>
    <t xml:space="preserve">5 5 3 8 10 5 5 22 37 56 58 63 9 8 4 7</t>
  </si>
  <si>
    <t xml:space="preserve">DMRLM(+15.99)AM(+15.99)VVLFLAMGK</t>
  </si>
  <si>
    <t xml:space="preserve">5 4 3 7 8 4 5 19 33 52 55 60 8 7 4 6</t>
  </si>
  <si>
    <t xml:space="preserve">FAKKSMEGPASNR</t>
  </si>
  <si>
    <t xml:space="preserve">14 20 65 23 50 68 95 23 31 82 87 58 53</t>
  </si>
  <si>
    <t xml:space="preserve">FAKSKMEGPASNR</t>
  </si>
  <si>
    <t xml:space="preserve">15 20 61 28 23 65 94 23 32 83 87 59 53</t>
  </si>
  <si>
    <t xml:space="preserve">FKASKMEGPASNR</t>
  </si>
  <si>
    <t xml:space="preserve">13 14 14 23 15 62 94 21 29 81 86 56 50</t>
  </si>
  <si>
    <t xml:space="preserve">AFKSKMEGPASNR</t>
  </si>
  <si>
    <t xml:space="preserve">10 11 48 20 16 55 92 17 24 76 82 49 44</t>
  </si>
  <si>
    <t xml:space="preserve">KFASKMEGPASNR</t>
  </si>
  <si>
    <t xml:space="preserve">8 8 9 15 9 49 90 14 20 72 78 43 38</t>
  </si>
  <si>
    <t xml:space="preserve">M(+15.99)MMVQVAVGGLHHR</t>
  </si>
  <si>
    <t xml:space="preserve">28 22 25 46 22 50 24 34 42 15 36 40 32 38</t>
  </si>
  <si>
    <t xml:space="preserve">M(+15.99)MMVVAGAVGAVHHR</t>
  </si>
  <si>
    <t xml:space="preserve">27 22 25 47 26 23 21 27 30 39 24 24 39 32 38</t>
  </si>
  <si>
    <t xml:space="preserve">M(+15.99)MMVVAGAVGGLHHR</t>
  </si>
  <si>
    <t xml:space="preserve">26 21 24 46 25 22 20 26 29 40 14 34 38 30 36</t>
  </si>
  <si>
    <t xml:space="preserve">M(+15.99)MMVLGGAVGGLHHR</t>
  </si>
  <si>
    <t xml:space="preserve">26 21 24 45 26 12 19 26 30 40 14 35 39 31 37</t>
  </si>
  <si>
    <t xml:space="preserve">M(+15.99)MMVVAGAVGLGHHR</t>
  </si>
  <si>
    <t xml:space="preserve">25 20 23 45 25 22 19 25 28 37 29 11 36 29 35</t>
  </si>
  <si>
    <t xml:space="preserve">GC(+57.02)FRKFMDPGARLYR</t>
  </si>
  <si>
    <t xml:space="preserve">22 35 13 9 13 41 35 22 17 19 40 34 50 22 24</t>
  </si>
  <si>
    <t xml:space="preserve">GC(+57.02)FRKFMDPGARYLR</t>
  </si>
  <si>
    <t xml:space="preserve">21 33 12 8 12 40 34 21 16 19 39 32 15 31 23</t>
  </si>
  <si>
    <t xml:space="preserve">GC(+57.02)FRKFMDPGALRYR</t>
  </si>
  <si>
    <t xml:space="preserve">21 33 12 8 12 40 34 20 16 20 40 30 17 23 25</t>
  </si>
  <si>
    <t xml:space="preserve">GC(+57.02)FRKFMDPGALYRR</t>
  </si>
  <si>
    <t xml:space="preserve">20 32 12 8 12 39 33 20 16 20 41 28 20 24 23</t>
  </si>
  <si>
    <t xml:space="preserve">GC(+57.02)FGVKFMDPGALRYR</t>
  </si>
  <si>
    <t xml:space="preserve">20 36 12 5 18 11 38 29 19 15 31 38 28 16 21 23</t>
  </si>
  <si>
    <t xml:space="preserve">TALLLVASYR</t>
  </si>
  <si>
    <t xml:space="preserve">33 35 72 91 93 86 80 65 46 38</t>
  </si>
  <si>
    <t xml:space="preserve">ATLLLVASYR</t>
  </si>
  <si>
    <t xml:space="preserve">31 35 70 90 93 86 79 65 45 37</t>
  </si>
  <si>
    <t xml:space="preserve">TALLLVAYSR</t>
  </si>
  <si>
    <t xml:space="preserve">32 34 71 90 93 86 77 40 41 34</t>
  </si>
  <si>
    <t xml:space="preserve">TLALLVASYR</t>
  </si>
  <si>
    <t xml:space="preserve">23 44 26 86 90 85 77 62 43 35</t>
  </si>
  <si>
    <t xml:space="preserve">VVSLLVASYR</t>
  </si>
  <si>
    <t xml:space="preserve">28 18 37 77 79 80 71 55 35 28</t>
  </si>
  <si>
    <t xml:space="preserve">KLLREDFNGDPR</t>
  </si>
  <si>
    <t xml:space="preserve">27 46 68 59 87 73 66 63 56 34 18 11</t>
  </si>
  <si>
    <t xml:space="preserve">KLLREDFNGPDR</t>
  </si>
  <si>
    <t xml:space="preserve">27 45 68 59 87 73 65 63 55 26 27 11</t>
  </si>
  <si>
    <t xml:space="preserve">KLLREDFNDGPR</t>
  </si>
  <si>
    <t xml:space="preserve">28 47 69 60 88 73 66 57 31 19 15 12</t>
  </si>
  <si>
    <t xml:space="preserve">LKLREDFNGPDR</t>
  </si>
  <si>
    <t xml:space="preserve">17 19 62 53 85 68 60 57 49 22 23 9</t>
  </si>
  <si>
    <t xml:space="preserve">LLKREDFNGPDR</t>
  </si>
  <si>
    <t xml:space="preserve">14 20 22 51 84 68 60 57 49 22 23 9</t>
  </si>
  <si>
    <t xml:space="preserve">ETVDM(+15.99)VVSLTSPLLK</t>
  </si>
  <si>
    <t xml:space="preserve">67 52 37 83 97 99 99 99 99 99 99 77 89 88 65</t>
  </si>
  <si>
    <t xml:space="preserve">SLEDM(+15.99)VVSLTSPLLK</t>
  </si>
  <si>
    <t xml:space="preserve">35 44 76 82 97 99 99 99 99 99 99 77 89 88 64</t>
  </si>
  <si>
    <t xml:space="preserve">64 34 43 81 97 99 99 99 99 99 99 75 88 87 62</t>
  </si>
  <si>
    <t xml:space="preserve">32 59 41 80 97 99 99 99 99 99 99 75 88 86 61</t>
  </si>
  <si>
    <t xml:space="preserve">32 61 31 79 97 99 99 99 99 99 99 74 88 86 61</t>
  </si>
  <si>
    <t xml:space="preserve">FKAHFLGAAK</t>
  </si>
  <si>
    <t xml:space="preserve">12 10 23 25 31 28 18 31 32 10</t>
  </si>
  <si>
    <t xml:space="preserve">FHKAFLGAAK</t>
  </si>
  <si>
    <t xml:space="preserve">11 8 22 20 28 29 17 30 31 9</t>
  </si>
  <si>
    <t xml:space="preserve">FAKHFLGAAK</t>
  </si>
  <si>
    <t xml:space="preserve">11 9 16 22 26 26 17 30 30 9</t>
  </si>
  <si>
    <t xml:space="preserve">FAHKFLGAAK</t>
  </si>
  <si>
    <t xml:space="preserve">11 9 8 8 25 29 17 30 31 10</t>
  </si>
  <si>
    <t xml:space="preserve">FHAKFLGAAK</t>
  </si>
  <si>
    <t xml:space="preserve">10 8 9 9 28 27 16 28 29 9</t>
  </si>
  <si>
    <t xml:space="preserve">NNLYVALPVNK</t>
  </si>
  <si>
    <t xml:space="preserve">28 33 95 93 90 73 46 16 32 33 25</t>
  </si>
  <si>
    <t xml:space="preserve">NNLYVAPLVNK</t>
  </si>
  <si>
    <t xml:space="preserve">24 29 94 91 88 69 19 49 28 28 22</t>
  </si>
  <si>
    <t xml:space="preserve">NNLYVAPLNVK</t>
  </si>
  <si>
    <t xml:space="preserve">23 28 94 91 88 68 16 47 43 25 20</t>
  </si>
  <si>
    <t xml:space="preserve">NNLYVAPPTKK</t>
  </si>
  <si>
    <t xml:space="preserve">25 30 94 92 89 71 21 9 34 22 18</t>
  </si>
  <si>
    <t xml:space="preserve">NNLYVAPNVLK</t>
  </si>
  <si>
    <t xml:space="preserve">22 26 93 90 87 57 13 27 19 26 16</t>
  </si>
  <si>
    <t xml:space="preserve">WYYM(+15.99)M(+15.99)WMC(+57.02)YWWRQVGHHGLGVLEKVLYR</t>
  </si>
  <si>
    <t xml:space="preserve">4 3 2 4 9 2 2 4 5 7 9 1 2 3 1 2 4 4 7 3 14 16 34 6 6 4 3 1</t>
  </si>
  <si>
    <t xml:space="preserve">YWYM(+15.99)M(+15.99)WMC(+57.02)YWWRQVGHHGLGVLEKVLYR</t>
  </si>
  <si>
    <t xml:space="preserve">0 0 2 4 9 2 2 4 5 7 9 1 2 3 1 2 4 4 7 3 14 16 34 6 6 4 3 1</t>
  </si>
  <si>
    <t xml:space="preserve">YYWM(+15.99)M(+15.99)WMC(+57.02)YWWRQVGHHGLGVLEKVLYR</t>
  </si>
  <si>
    <t xml:space="preserve">0 0 0 4 9 2 2 4 5 7 9 1 2 3 1 2 4 4 7 3 14 16 34 6 6 4 3 1</t>
  </si>
  <si>
    <t xml:space="preserve">WYYM(+15.99)M(+15.99)WQYRYYHEAVGHHGHRRRGKDHK</t>
  </si>
  <si>
    <t xml:space="preserve">4 3 2 4 9 2 0 0 0 0 0 0 0 0 3 1 2 4 4 0 0 0 0 0 0 0 0 0</t>
  </si>
  <si>
    <t xml:space="preserve">WYYM(+15.99)M(+15.99)WQYRYYHEAVGHHGHRRRGKHDK</t>
  </si>
  <si>
    <t xml:space="preserve">RETYGNM(+15.99)DLATLLKMC(+57.02)K</t>
  </si>
  <si>
    <t xml:space="preserve">29 61 59 82 91 95 96 98 99 98 97 99 92 79 48 37 29</t>
  </si>
  <si>
    <t xml:space="preserve">RETYGNM(+15.99)DLATLLKC(+57.02)MK</t>
  </si>
  <si>
    <t xml:space="preserve">27 58 56 81 90 94 96 98 99 98 97 99 91 78 62 36 27</t>
  </si>
  <si>
    <t xml:space="preserve">VWTYGNM(+15.99)DLATLLKC(+57.02)MK</t>
  </si>
  <si>
    <t xml:space="preserve">30 25 55 78 90 94 96 98 99 98 97 99 91 78 62 35 27</t>
  </si>
  <si>
    <t xml:space="preserve">WVTYGNM(+15.99)DLATLLKC(+57.02)MK</t>
  </si>
  <si>
    <t xml:space="preserve">22 23 53 77 89 94 96 98 98 97 97 99 90 76 60 33 25</t>
  </si>
  <si>
    <t xml:space="preserve">ERTYGNM(+15.99)DLATLLKC(+57.02)MK</t>
  </si>
  <si>
    <t xml:space="preserve">43 15 51 75 88 93 95 98 98 97 97 99 89 74 57 31 23</t>
  </si>
  <si>
    <t xml:space="preserve">YRNEWWKVLVAGRNHR</t>
  </si>
  <si>
    <t xml:space="preserve">14 11 9 63 11 10 10 64 88 91 84 20 32 30 21 25</t>
  </si>
  <si>
    <t xml:space="preserve">YNREWWKVLVAGRNHR</t>
  </si>
  <si>
    <t xml:space="preserve">12 9 16 59 10 9 9 61 87 90 82 18 29 27 19 22</t>
  </si>
  <si>
    <t xml:space="preserve">YNREWKWVLVAGRNHR</t>
  </si>
  <si>
    <t xml:space="preserve">12 9 15 59 9 9 9 61 83 90 82 18 29 27 19 22</t>
  </si>
  <si>
    <t xml:space="preserve">RYNEWWKVLVAGRNHR</t>
  </si>
  <si>
    <t xml:space="preserve">6 9 8 60 10 9 9 61 87 90 82 18 29 27 19 22</t>
  </si>
  <si>
    <t xml:space="preserve">NYREWWKVLVAGRNHR</t>
  </si>
  <si>
    <t xml:space="preserve">13 9 14 57 9 9 9 59 85 89 80 17 27 25 17 21</t>
  </si>
  <si>
    <t xml:space="preserve">FYKRWWYDLSPLRYLPSVGWC(+57.02)R</t>
  </si>
  <si>
    <t xml:space="preserve">4 4 6 3 4 4 10 18 65 32 3 5 5 14 61 26 14 14 22 19 18 11</t>
  </si>
  <si>
    <t xml:space="preserve">KFYRWWYDLSPLRYLPSVGWC(+57.02)R</t>
  </si>
  <si>
    <t xml:space="preserve">4 4 5 3 4 4 9 17 64 31 3 5 5 13 60 26 14 13 21 19 17 10</t>
  </si>
  <si>
    <t xml:space="preserve">KYFRWWYDLSLPRYLPSVGWC(+57.02)R</t>
  </si>
  <si>
    <t xml:space="preserve">3 3 3 2 4 4 8 16 66 33 15 5 4 12 57 24 12 12 20 17 16 10</t>
  </si>
  <si>
    <t xml:space="preserve">KYFRWWYDLSPLRYLPSVGWC(+57.02)R</t>
  </si>
  <si>
    <t xml:space="preserve">3 3 3 2 3 3 7 14 59 27 2 4 4 11 55 22 11 11 18 15 14 9</t>
  </si>
  <si>
    <t xml:space="preserve">YKFRWWYDLSPLRYLPSVGWC(+57.02)R</t>
  </si>
  <si>
    <t xml:space="preserve">3 3 3 2 3 3 7 14 58 27 2 4 4 11 54 21 11 11 18 15 14 9</t>
  </si>
  <si>
    <t xml:space="preserve">71 68 98 100 99 98 99 100 100 100 96 97</t>
  </si>
  <si>
    <t xml:space="preserve">63 67 98 100 99 98 99 100 100 100 96 97</t>
  </si>
  <si>
    <t xml:space="preserve">56 73 98 100 99 98 99 100 100 100 96 97</t>
  </si>
  <si>
    <t xml:space="preserve">44 49 98 99 99 97 99 99 100 100 96 96</t>
  </si>
  <si>
    <t xml:space="preserve">VTDLDSLLADLK</t>
  </si>
  <si>
    <t xml:space="preserve">60 65 98 99 99 97 99 99 98 67 72 90</t>
  </si>
  <si>
    <t xml:space="preserve">RESVTLEVFGNWR</t>
  </si>
  <si>
    <t xml:space="preserve">26 58 70 81 95 95 71 42 94 93 93 82 70</t>
  </si>
  <si>
    <t xml:space="preserve">ERSVTLEVFGNWR</t>
  </si>
  <si>
    <t xml:space="preserve">56 25 69 82 94 94 71 41 94 93 93 81 70</t>
  </si>
  <si>
    <t xml:space="preserve">STPSVTLEVFGNWR</t>
  </si>
  <si>
    <t xml:space="preserve">31 46 29 74 83 95 94 71 41 97 93 93 81 69</t>
  </si>
  <si>
    <t xml:space="preserve">TSPSVTLDLFGNWR</t>
  </si>
  <si>
    <t xml:space="preserve">30 31 29 76 83 94 92 42 53 96 93 93 81 70</t>
  </si>
  <si>
    <t xml:space="preserve">TSPSVTLEVFGNWR</t>
  </si>
  <si>
    <t xml:space="preserve">27 27 26 73 80 94 93 68 37 96 91 92 79 66</t>
  </si>
  <si>
    <t xml:space="preserve">44 38 83 97 97 81 68 61 80 69 60</t>
  </si>
  <si>
    <t xml:space="preserve">43 36 83 97 97 80 66 59 93 42 26</t>
  </si>
  <si>
    <t xml:space="preserve">40 33 81 97 97 78 65 52 50 60 51</t>
  </si>
  <si>
    <t xml:space="preserve">TPWLLC(+57.02)LAAER</t>
  </si>
  <si>
    <t xml:space="preserve">40 33 80 97 97 78 65 49 55 59 18</t>
  </si>
  <si>
    <t xml:space="preserve">37 31 79 97 96 76 57 49 28 22 49</t>
  </si>
  <si>
    <t xml:space="preserve">HKLRSLDVR</t>
  </si>
  <si>
    <t xml:space="preserve">31 22 27 21 43 49 38 41 48</t>
  </si>
  <si>
    <t xml:space="preserve">KHRLSLDVR</t>
  </si>
  <si>
    <t xml:space="preserve">14 14 9 17 31 37 27 30 36</t>
  </si>
  <si>
    <t xml:space="preserve">KHLRSLDVR</t>
  </si>
  <si>
    <t xml:space="preserve">13 13 17 13 30 35 26 29 35</t>
  </si>
  <si>
    <t xml:space="preserve">KHLRSLVDR</t>
  </si>
  <si>
    <t xml:space="preserve">15 15 19 14 32 32 15 30 32</t>
  </si>
  <si>
    <t xml:space="preserve">KHLRSLANGK</t>
  </si>
  <si>
    <t xml:space="preserve">11 11 14 11 24 29 10 14 7 19</t>
  </si>
  <si>
    <t xml:space="preserve">WWWWWWC(+57.02)WMWC(+57.02)WWYQWWC(+57.02)YRMM(+15.99)EAAGTRSYPDWFYR</t>
  </si>
  <si>
    <t xml:space="preserve">2 1 2 1 1 1 1 1 3 1 1 1 1 2 1 1 1 1 1 0 3 2 4 9 4 1 4 1 1 5 3 8 1 1 1 1</t>
  </si>
  <si>
    <t xml:space="preserve">WWWWWWC(+57.02)WMWC(+57.02)WWYQWWYC(+57.02)RMM(+15.99)EAAGTRSYPDWFYR</t>
  </si>
  <si>
    <t xml:space="preserve">2 1 2 1 1 1 1 1 3 1 1 1 1 2 1 1 1 0 0 0 3 2 4 9 4 1 4 1 1 5 3 8 1 1 1 1</t>
  </si>
  <si>
    <t xml:space="preserve">WWWWWWC(+57.02)WMWC(+57.02)WWYQWWC(+57.02)YRMM(+15.99)EAAGTRSYPDWYFR</t>
  </si>
  <si>
    <t xml:space="preserve">2 1 2 1 1 1 1 1 3 1 1 1 1 2 1 1 1 1 1 0 3 2 4 9 4 1 4 1 1 5 3 8 1 0 0 1</t>
  </si>
  <si>
    <t xml:space="preserve">WWWWWWC(+57.02)WMWC(+57.02)WYWQWWC(+57.02)YRMM(+15.99)EAAGTRSYPDWFYR</t>
  </si>
  <si>
    <t xml:space="preserve">2 1 2 1 1 1 1 1 3 1 1 1 0 0 1 1 1 1 1 0 3 2 4 9 4 1 4 1 1 5 3 8 1 1 1 1</t>
  </si>
  <si>
    <t xml:space="preserve">WWWWWWC(+57.02)WMWC(+57.02)WWYWWQC(+57.02)YRMM(+15.99)EAAGTRSYPDWFYR</t>
  </si>
  <si>
    <t xml:space="preserve">2 1 2 1 1 1 1 1 3 1 1 1 1 2 0 0 0 1 1 0 3 2 4 9 4 1 4 1 1 5 3 8 1 1 1 1</t>
  </si>
  <si>
    <t xml:space="preserve">YAGHFVLPR</t>
  </si>
  <si>
    <t xml:space="preserve">40 44 20 55 89 71 74 72 32</t>
  </si>
  <si>
    <t xml:space="preserve">YAHGFVLPR</t>
  </si>
  <si>
    <t xml:space="preserve">38 44 30 38 90 69 73 71 31</t>
  </si>
  <si>
    <t xml:space="preserve">AYHGFVLPR</t>
  </si>
  <si>
    <t xml:space="preserve">24 30 27 34 89 66 70 68 28</t>
  </si>
  <si>
    <t xml:space="preserve">SFHGFVLPR</t>
  </si>
  <si>
    <t xml:space="preserve">23 24 26 34 88 65 69 67 27</t>
  </si>
  <si>
    <t xml:space="preserve">FSHGFVLPR</t>
  </si>
  <si>
    <t xml:space="preserve">22 22 25 34 88 64 68 66 26</t>
  </si>
  <si>
    <t xml:space="preserve">DYRKVRPR</t>
  </si>
  <si>
    <t xml:space="preserve">29 39 48 65 38 30 44 30</t>
  </si>
  <si>
    <t xml:space="preserve">DYRKRVPR</t>
  </si>
  <si>
    <t xml:space="preserve">28 38 46 62 40 33 40 28</t>
  </si>
  <si>
    <t xml:space="preserve">DYRKPVRR</t>
  </si>
  <si>
    <t xml:space="preserve">32 43 51 70 29 23 26 33</t>
  </si>
  <si>
    <t xml:space="preserve">DYRKVPRR</t>
  </si>
  <si>
    <t xml:space="preserve">28 38 47 67 35 21 24 29</t>
  </si>
  <si>
    <t xml:space="preserve">YDRKVRPR</t>
  </si>
  <si>
    <t xml:space="preserve">18 20 34 53 32 24 37 24</t>
  </si>
  <si>
    <t xml:space="preserve">C(+57.02)C(+57.02)YRDDKNLC(+57.02)ALEAQAVAKNLKK</t>
  </si>
  <si>
    <t xml:space="preserve">10 12 7 16 64 10 9 19 27 9 17 14 27 31 61 55 60 59 48 17 22 26 21</t>
  </si>
  <si>
    <t xml:space="preserve">C(+57.02)C(+57.02)YRDDKYSHALEAQAVAKNLKK</t>
  </si>
  <si>
    <t xml:space="preserve">9 11 6 14 62 9 8 24 13 5 17 13 25 29 59 52 57 57 45 15 20 24 19</t>
  </si>
  <si>
    <t xml:space="preserve">C(+57.02)C(+57.02)YRDDKNWSALEAQAVAKNLKK</t>
  </si>
  <si>
    <t xml:space="preserve">9 11 6 14 61 9 8 17 13 5 16 13 25 29 58 52 57 56 45 15 19 24 19</t>
  </si>
  <si>
    <t xml:space="preserve">C(+57.02)C(+57.02)YRDDKNC(+57.02)LALEAQAVAKNLKK</t>
  </si>
  <si>
    <t xml:space="preserve">9 10 6 14 60 8 8 18 6 8 16 12 24 28 57 51 56 56 44 15 19 23 18</t>
  </si>
  <si>
    <t xml:space="preserve">C(+57.02)C(+57.02)RYDDKNC(+57.02)LALEAQAVAKNLKK</t>
  </si>
  <si>
    <t xml:space="preserve">9 9 3 5 58 8 7 17 5 7 15 12 23 27 56 49 54 54 42 14 18 22 17</t>
  </si>
  <si>
    <t xml:space="preserve">WFRWMLTALDC(+57.02)HEVSGTVKKK</t>
  </si>
  <si>
    <t xml:space="preserve">3 3 2 3 3 23 11 25 35 33 9 5 20 8 13 8 25 10 6 5 3</t>
  </si>
  <si>
    <t xml:space="preserve">WRWFMLTALDC(+57.02)HEVSGTVKKK</t>
  </si>
  <si>
    <t xml:space="preserve">4 2 3 3 3 21 11 25 34 32 9 5 19 8 12 8 25 10 6 5 3</t>
  </si>
  <si>
    <t xml:space="preserve">WWRMFLTALDC(+57.02)HEVSGTVKKK</t>
  </si>
  <si>
    <t xml:space="preserve">4 3 2 3 5 21 10 24 33 32 9 5 19 8 12 7 24 10 6 5 3</t>
  </si>
  <si>
    <t xml:space="preserve">WRFWMLTALDC(+57.02)HEVSGTVKKK</t>
  </si>
  <si>
    <t xml:space="preserve">3 2 3 3 3 22 10 24 33 32 9 5 19 8 12 8 24 10 6 5 3</t>
  </si>
  <si>
    <t xml:space="preserve">WWRFMLTALDC(+57.02)HEVSGTVKKK</t>
  </si>
  <si>
    <t xml:space="preserve">3 3 2 3 3 20 10 23 32 30 8 4 18 7 11 7 23 9 5 4 3</t>
  </si>
  <si>
    <t xml:space="preserve">WWWRRWWWYYC(+57.02)WHWVNSDVKGDFKMMLLFYR</t>
  </si>
  <si>
    <t xml:space="preserve">5 4 4 2 4 3 2 3 4 2 2 4 2 2 9 15 16 6 5 5 16 14 13 17 21 15 8 9 3 10 5</t>
  </si>
  <si>
    <t xml:space="preserve">WWWRRWWWYYC(+57.02)WWHVNSDVKGDFKMMLLFYR</t>
  </si>
  <si>
    <t xml:space="preserve">5 4 4 2 4 3 2 3 4 2 2 4 0 0 9 15 16 6 5 5 16 14 13 17 21 15 8 9 3 10 5</t>
  </si>
  <si>
    <t xml:space="preserve">WRWWRWWWYYC(+57.02)WHWVNSDVKGDFKMMLLFYR</t>
  </si>
  <si>
    <t xml:space="preserve">5 0 0 0 4 3 2 3 4 2 2 4 2 2 9 15 16 6 5 5 16 14 13 17 21 15 8 9 3 10 5</t>
  </si>
  <si>
    <t xml:space="preserve">RWWWRWWWYYC(+57.02)WHWVNSDVKGDFKMMLLFYR</t>
  </si>
  <si>
    <t xml:space="preserve">0 0 0 0 4 3 2 3 4 2 2 4 2 2 9 15 16 6 5 5 16 14 13 17 21 15 8 9 3 10 5</t>
  </si>
  <si>
    <t xml:space="preserve">RWWWRWWWYYC(+57.02)WWHVNSDVKGDFKMMLLFYR</t>
  </si>
  <si>
    <t xml:space="preserve">0 0 0 0 4 3 2 3 4 2 2 4 0 0 9 15 16 6 5 5 16 14 13 17 21 15 8 9 3 10 5</t>
  </si>
  <si>
    <t xml:space="preserve">RYC(+57.02)RRTVLDFDGSTLGLEK</t>
  </si>
  <si>
    <t xml:space="preserve">15 18 20 12 19 40 50 90 92 87 94 86 97 97 97 85 96 72 37</t>
  </si>
  <si>
    <t xml:space="preserve">RYC(+57.02)RRSLLDFDGSTLGLTR</t>
  </si>
  <si>
    <t xml:space="preserve">15 18 20 12 17 40 65 90 93 88 95 87 97 97 98 86 96 65 20</t>
  </si>
  <si>
    <t xml:space="preserve">RYC(+57.02)RRTVLDFDGSTLGLTR</t>
  </si>
  <si>
    <t xml:space="preserve">15 17 20 12 19 41 51 90 93 88 95 87 97 97 97 85 96 64 20</t>
  </si>
  <si>
    <t xml:space="preserve">YRC(+57.02)RRTVLDFDGSTLGLTR</t>
  </si>
  <si>
    <t xml:space="preserve">9 7 16 11 16 37 47 89 91 86 94 85 96 96 97 83 95 61 17</t>
  </si>
  <si>
    <t xml:space="preserve">RYC(+57.02)RRTLVDFDGSTLGLTR</t>
  </si>
  <si>
    <t xml:space="preserve">14 17 19 12 18 37 55 38 90 86 94 85 96 96 97 83 95 63 19</t>
  </si>
  <si>
    <t xml:space="preserve">YYRM(+15.99)HNQTVGVRPR</t>
  </si>
  <si>
    <t xml:space="preserve">7 6 11 14 21 10 9 10 12 8 20 20 19 9</t>
  </si>
  <si>
    <t xml:space="preserve">RYYM(+15.99)HNQTVGVPRR</t>
  </si>
  <si>
    <t xml:space="preserve">4 6 5 14 21 10 10 11 13 10 21 9 8 10</t>
  </si>
  <si>
    <t xml:space="preserve">YYRM(+15.99)HQNTVGVPRR</t>
  </si>
  <si>
    <t xml:space="preserve">6 6 10 14 20 10 10 10 12 9 19 8 7 9</t>
  </si>
  <si>
    <t xml:space="preserve">YYRM(+15.99)HNQTVGVPRR</t>
  </si>
  <si>
    <t xml:space="preserve">6 6 10 14 20 9 9 10 11 9 19 8 7 9</t>
  </si>
  <si>
    <t xml:space="preserve">YYM(+15.99)RHNQTVGVPRR</t>
  </si>
  <si>
    <t xml:space="preserve">7 6 6 5 20 10 9 10 12 9 20 8 7 9</t>
  </si>
  <si>
    <t xml:space="preserve">LVLALWPNVR</t>
  </si>
  <si>
    <t xml:space="preserve">37 23 33 43 44 34 41 37 39 23</t>
  </si>
  <si>
    <t xml:space="preserve">LLVALWPNVR</t>
  </si>
  <si>
    <t xml:space="preserve">36 29 22 42 44 34 41 37 39 23</t>
  </si>
  <si>
    <t xml:space="preserve">LVLAWLPNVR</t>
  </si>
  <si>
    <t xml:space="preserve">40 26 36 44 16 23 44 40 43 25</t>
  </si>
  <si>
    <t xml:space="preserve">35 22 32 53 24 11 16 36 35 40 35</t>
  </si>
  <si>
    <t xml:space="preserve">LVLALWNPVR</t>
  </si>
  <si>
    <t xml:space="preserve">34 21 31 40 42 31 25 24 35 21</t>
  </si>
  <si>
    <t xml:space="preserve">KDVQFETLLM(+15.99)K</t>
  </si>
  <si>
    <t xml:space="preserve">56 61 95 98 99 100 99 99 99 95 66</t>
  </si>
  <si>
    <t xml:space="preserve">DQVKFETLLM(+15.99)K</t>
  </si>
  <si>
    <t xml:space="preserve">49 44 95 97 99 100 99 99 99 94 64</t>
  </si>
  <si>
    <t xml:space="preserve">DKVQFETLLM(+15.99)K</t>
  </si>
  <si>
    <t xml:space="preserve">48 43 94 98 99 100 99 99 99 94 63</t>
  </si>
  <si>
    <t xml:space="preserve">DKVKM(+15.99)ETLLM(+15.99)K</t>
  </si>
  <si>
    <t xml:space="preserve">47 41 94 97 99 100 99 99 99 94 62</t>
  </si>
  <si>
    <t xml:space="preserve">VGSVQFETLLM(+15.99)K</t>
  </si>
  <si>
    <t xml:space="preserve">42 18 31 94 98 99 100 99 100 99 94 62</t>
  </si>
  <si>
    <t xml:space="preserve">WC(+57.02)EM(+15.99)LTNVSPTAAPLK</t>
  </si>
  <si>
    <t xml:space="preserve">24 18 72 54 52 75 79 64 25 21 69 78 76 55 45 15</t>
  </si>
  <si>
    <t xml:space="preserve">WC(+57.02)EM(+15.99)LTNVPSTAAPLK</t>
  </si>
  <si>
    <t xml:space="preserve">22 16 68 50 48 72 76 60 12 16 66 75 73 51 41 13</t>
  </si>
  <si>
    <t xml:space="preserve">WEC(+57.02)M(+15.99)LTNVPSTAAPLK</t>
  </si>
  <si>
    <t xml:space="preserve">22 48 17 51 49 73 76 60 12 16 66 76 73 52 42 13</t>
  </si>
  <si>
    <t xml:space="preserve">C(+57.02)EWM(+15.99)LTNVPSTAAPLK</t>
  </si>
  <si>
    <t xml:space="preserve">18 28 32 45 43 68 72 55 10 13 62 72 69 46 37 11</t>
  </si>
  <si>
    <t xml:space="preserve">EC(+57.02)WM(+15.99)LTNVPSTAAPLK</t>
  </si>
  <si>
    <t xml:space="preserve">36 18 31 44 41 67 71 53 9 13 60 70 68 45 35 10</t>
  </si>
  <si>
    <t xml:space="preserve">QTHVTVVHR</t>
  </si>
  <si>
    <t xml:space="preserve">32 33 41 51 37 41 46 45 27</t>
  </si>
  <si>
    <t xml:space="preserve">QHTVTVVHR</t>
  </si>
  <si>
    <t xml:space="preserve">30 23 20 46 33 37 41 40 23</t>
  </si>
  <si>
    <t xml:space="preserve">TQHVTVVHR</t>
  </si>
  <si>
    <t xml:space="preserve">17 17 34 43 30 34 38 38 21</t>
  </si>
  <si>
    <t xml:space="preserve">HQTVTVVHR</t>
  </si>
  <si>
    <t xml:space="preserve">19 21 19 43 32 35 40 39 22</t>
  </si>
  <si>
    <t xml:space="preserve">THQVTVVHR</t>
  </si>
  <si>
    <t xml:space="preserve">18 18 17 43 31 36 40 40 23</t>
  </si>
  <si>
    <t xml:space="preserve">WWWC(+57.02)YYC(+57.02)C(+57.02)WWREHWWWM(+15.99)M(+15.99)MALFQDVYEAEYWC(+57.02)K</t>
  </si>
  <si>
    <t xml:space="preserve">2 1 1 2 1 3 4 3 2 1 1 3 1 2 1 1 3 1 1 31 46 37 21 33 33 25 65 16 25 3 1 2 2</t>
  </si>
  <si>
    <t xml:space="preserve">WWWC(+57.02)YYC(+57.02)C(+57.02)WWREHWWWM(+15.99)M(+15.99)MALFQDVYEAEYC(+57.02)WK</t>
  </si>
  <si>
    <t xml:space="preserve">2 1 1 2 1 3 4 3 2 1 1 3 1 2 1 1 3 1 1 31 46 37 21 33 33 25 65 16 25 3 0 0 2</t>
  </si>
  <si>
    <t xml:space="preserve">WWWC(+57.02)YYC(+57.02)C(+57.02)WWRHEWWWM(+15.99)M(+15.99)MALFQDVYEAEYWC(+57.02)K</t>
  </si>
  <si>
    <t xml:space="preserve">2 1 1 2 1 3 4 3 2 1 1 0 0 2 1 1 3 1 1 31 46 37 21 33 33 25 65 16 25 3 1 2 2</t>
  </si>
  <si>
    <t xml:space="preserve">WC(+57.02)WWYYC(+57.02)C(+57.02)WWRHEWWWM(+15.99)M(+15.99)MALFQDVYEAEYWC(+57.02)K</t>
  </si>
  <si>
    <t xml:space="preserve">2 0 0 0 1 3 4 3 2 1 1 0 0 2 1 1 3 1 1 31 46 37 21 33 33 25 65 16 25 3 1 2 2</t>
  </si>
  <si>
    <t xml:space="preserve">C(+57.02)WWWYYC(+57.02)C(+57.02)WWRHEWWWM(+15.99)M(+15.99)MALFQDVYEAEYWC(+57.02)K</t>
  </si>
  <si>
    <t xml:space="preserve">0 0 0 0 1 3 4 3 2 1 1 0 0 2 1 1 3 1 1 31 46 37 21 33 33 25 65 16 25 3 1 2 2</t>
  </si>
  <si>
    <t xml:space="preserve">FWWWEKWRRDWTTLAPKQYVR</t>
  </si>
  <si>
    <t xml:space="preserve">23 25 43 31 44 25 45 36 16 45 20 21 21 69 82 48 44 30 34 21 15</t>
  </si>
  <si>
    <t xml:space="preserve">FWWWEKWRDRWTTLAPKQYVR</t>
  </si>
  <si>
    <t xml:space="preserve">20 22 40 28 41 22 42 33 27 18 17 19 18 65 80 45 41 27 30 18 13</t>
  </si>
  <si>
    <t xml:space="preserve">FWWWEKWDRRWTTLAPKQYVR</t>
  </si>
  <si>
    <t xml:space="preserve">21 22 40 28 41 23 42 17 13 18 18 19 19 66 80 45 41 27 31 19 13</t>
  </si>
  <si>
    <t xml:space="preserve">FWWWEKWDRRWTTLAPQKYVR</t>
  </si>
  <si>
    <t xml:space="preserve">20 22 39 28 41 22 42 17 13 18 17 18 18 65 80 44 39 25 30 18 13</t>
  </si>
  <si>
    <t xml:space="preserve">FWWWEWKDRRWTTLAPKQYVR</t>
  </si>
  <si>
    <t xml:space="preserve">19 20 37 28 38 18 25 15 11 16 16 17 17 63 78 42 38 25 28 17 12</t>
  </si>
  <si>
    <t xml:space="preserve">YFMHRHEVMTSFAM(+15.99)RLC(+57.02)LGPR</t>
  </si>
  <si>
    <t xml:space="preserve">9 6 14 12 7 8 21 8 12 5 6 10 16 48 11 22 20 28 5 7 15</t>
  </si>
  <si>
    <t xml:space="preserve">FYHMRHEVMTSFAM(+15.99)RLC(+57.02)LGPR</t>
  </si>
  <si>
    <t xml:space="preserve">9 9 5 5 7 8 21 8 12 5 6 9 16 48 11 22 20 28 5 7 14</t>
  </si>
  <si>
    <t xml:space="preserve">YFHMRHEVMTSFAM(+15.99)RLC(+57.02)LGPR</t>
  </si>
  <si>
    <t xml:space="preserve">8 6 5 5 7 8 21 8 12 5 6 9 15 48 11 22 20 28 5 7 14</t>
  </si>
  <si>
    <t xml:space="preserve">YFHMRHEVMTSFAM(+15.99)RLC(+57.02)LPGR</t>
  </si>
  <si>
    <t xml:space="preserve">8 6 5 5 7 8 21 8 12 5 6 9 15 48 11 22 20 27 8 5 14</t>
  </si>
  <si>
    <t xml:space="preserve">YFHMEHRVMTSFAM(+15.99)RLC(+57.02)LGPR</t>
  </si>
  <si>
    <t xml:space="preserve">7 5 5 4 14 13 3 7 10 4 5 8 14 44 10 20 18 25 5 6 12</t>
  </si>
  <si>
    <t xml:space="preserve">HVLKLSQTVR</t>
  </si>
  <si>
    <t xml:space="preserve">14 12 15 11 34 21 22 33 23 13</t>
  </si>
  <si>
    <t xml:space="preserve">HLVKLSQTVR</t>
  </si>
  <si>
    <t xml:space="preserve">11 13 9 8 26 17 17 27 18 10</t>
  </si>
  <si>
    <t xml:space="preserve">VHLKLSQTVR</t>
  </si>
  <si>
    <t xml:space="preserve">7 7 10 7 24 14 14 23 15 9</t>
  </si>
  <si>
    <t xml:space="preserve">LHVLKSQTVR</t>
  </si>
  <si>
    <t xml:space="preserve">8 6 5 15 23 11 11 18 12 7</t>
  </si>
  <si>
    <t xml:space="preserve">LHVKLSQTVR</t>
  </si>
  <si>
    <t xml:space="preserve">8 6 6 6 18 11 12 19 12 7</t>
  </si>
  <si>
    <t xml:space="preserve">14 16 36 36 41 22 38 20 16</t>
  </si>
  <si>
    <t xml:space="preserve">KKVEYGKRR</t>
  </si>
  <si>
    <t xml:space="preserve">14 15 18 58 36 20 37 20 15</t>
  </si>
  <si>
    <t xml:space="preserve">13 21 13 35 38 22 37 20 15</t>
  </si>
  <si>
    <t xml:space="preserve">KDKLYGKRR</t>
  </si>
  <si>
    <t xml:space="preserve">15 16 13 28 41 23 39 21 16</t>
  </si>
  <si>
    <t xml:space="preserve">13 10 9 27 28 15 27 13 10</t>
  </si>
  <si>
    <t xml:space="preserve">18 22 39 62 42 43 27 27 23</t>
  </si>
  <si>
    <t xml:space="preserve">18 21 39 61 41 37 17 26 20</t>
  </si>
  <si>
    <t xml:space="preserve">12 13 29 50 38 35 21 21 18</t>
  </si>
  <si>
    <t xml:space="preserve">12 13 28 49 38 35 21 21 18</t>
  </si>
  <si>
    <t xml:space="preserve">14 17 30 9 10 38 35 35 22 19</t>
  </si>
  <si>
    <t xml:space="preserve">C(+57.02)WHYRYTEYQLFSSC(+57.02)NTK</t>
  </si>
  <si>
    <t xml:space="preserve">11 7 23 15 12 9 13 51 11 22 83 84 91 72 52 14 33 14</t>
  </si>
  <si>
    <t xml:space="preserve">C(+57.02)WHRYYTEYQLFSSC(+57.02)NTK</t>
  </si>
  <si>
    <t xml:space="preserve">10 7 22 12 18 8 13 48 10 21 82 83 90 70 50 13 31 13</t>
  </si>
  <si>
    <t xml:space="preserve">C(+57.02)WHRYYTEYKLM(+15.99)SSC(+57.02)NTK</t>
  </si>
  <si>
    <t xml:space="preserve">10 7 22 12 18 8 13 48 10 21 81 82 90 71 50 13 31 13</t>
  </si>
  <si>
    <t xml:space="preserve">C(+57.02)WRHYYTEYQLFSSC(+57.02)NTK</t>
  </si>
  <si>
    <t xml:space="preserve">9 6 12 14 16 7 12 46 9 20 80 82 90 69 48 13 30 13</t>
  </si>
  <si>
    <t xml:space="preserve">WC(+57.02)HRYYTEYQLFSSC(+57.02)NTK</t>
  </si>
  <si>
    <t xml:space="preserve">4 4 13 7 11 5 7 33 6 12 70 72 83 56 35 8 19 8</t>
  </si>
  <si>
    <t xml:space="preserve">VRRVTKSPVR</t>
  </si>
  <si>
    <t xml:space="preserve">13 9 12 30 14 15 37 58 28 14</t>
  </si>
  <si>
    <t xml:space="preserve">VRVRTKSPVR</t>
  </si>
  <si>
    <t xml:space="preserve">13 9 28 9 13 14 35 55 25 13</t>
  </si>
  <si>
    <t xml:space="preserve">VVRRKTSPVR</t>
  </si>
  <si>
    <t xml:space="preserve">13 13 21 9 17 12 32 54 24 12</t>
  </si>
  <si>
    <t xml:space="preserve">VVRRTKSPVR</t>
  </si>
  <si>
    <t xml:space="preserve">12 12 19 9 12 13 32 52 23 12</t>
  </si>
  <si>
    <t xml:space="preserve">RVVRTKSPVR</t>
  </si>
  <si>
    <t xml:space="preserve">16 9 20 6 9 10 26 45 18 9</t>
  </si>
  <si>
    <t xml:space="preserve">WRRRRFWLRWWWHHYC(+57.02)C(+57.02)GAKKDR</t>
  </si>
  <si>
    <t xml:space="preserve">12 8 6 18 16 7 8 11 7 7 8 5 10 15 11 11 33 46 31 29 7 15 10</t>
  </si>
  <si>
    <t xml:space="preserve">WRRRRFWLRWWWHHYC(+57.02)C(+57.02)GAKSRR</t>
  </si>
  <si>
    <t xml:space="preserve">12 7 6 17 15 7 8 10 7 7 8 5 10 14 11 11 33 45 29 29 9 7 8</t>
  </si>
  <si>
    <t xml:space="preserve">WRRRRFWRLWWWHHYC(+57.02)C(+57.02)GAKKDR</t>
  </si>
  <si>
    <t xml:space="preserve">12 7 5 17 15 7 7 3 6 7 8 5 9 14 10 10 32 45 30 27 7 14 9</t>
  </si>
  <si>
    <t xml:space="preserve">WRRRRFRWLWWWHHYC(+57.02)C(+57.02)GAKKDR</t>
  </si>
  <si>
    <t xml:space="preserve">12 7 5 17 14 7 5 4 7 8 8 5 9 14 10 10 32 44 30 27 7 14 9</t>
  </si>
  <si>
    <t xml:space="preserve">WRRRRWFLRWWWHHYC(+57.02)C(+57.02)GAKKDR</t>
  </si>
  <si>
    <t xml:space="preserve">11 7 5 15 13 5 4 9 6 6 7 5 9 13 10 10 31 43 29 26 6 14 9</t>
  </si>
  <si>
    <t xml:space="preserve">WTHWC(+57.02)KNTLNGFFR</t>
  </si>
  <si>
    <t xml:space="preserve">29 17 37 24 11 23 55 85 86 73 50 71 58 24</t>
  </si>
  <si>
    <t xml:space="preserve">WTC(+57.02)HWKNTLNGFFR</t>
  </si>
  <si>
    <t xml:space="preserve">27 16 33 23 9 22 54 84 86 72 49 70 57 23</t>
  </si>
  <si>
    <t xml:space="preserve">WTC(+57.02)WHKNTLNGFFR</t>
  </si>
  <si>
    <t xml:space="preserve">26 16 32 21 9 21 54 84 86 72 49 69 56 23</t>
  </si>
  <si>
    <t xml:space="preserve">WHWTC(+57.02)KNTLNGFFR</t>
  </si>
  <si>
    <t xml:space="preserve">29 9 9 30 9 21 53 84 85 72 48 69 56 22</t>
  </si>
  <si>
    <t xml:space="preserve">WTWHC(+57.02)KNTLNGFFR</t>
  </si>
  <si>
    <t xml:space="preserve">30 16 9 9 10 20 52 83 85 70 47 68 55 21</t>
  </si>
  <si>
    <t xml:space="preserve">DTFYVWLGLR</t>
  </si>
  <si>
    <t xml:space="preserve">64 61 98 99 99 99 99 98 96 61</t>
  </si>
  <si>
    <t xml:space="preserve">ESFYVWLGLR</t>
  </si>
  <si>
    <t xml:space="preserve">73 52 97 99 99 99 99 97 96 58</t>
  </si>
  <si>
    <t xml:space="preserve">SEFYVWLGLR</t>
  </si>
  <si>
    <t xml:space="preserve">45 76 97 99 99 99 99 97 96 57</t>
  </si>
  <si>
    <t xml:space="preserve">TDFYVWLGLR</t>
  </si>
  <si>
    <t xml:space="preserve">44 52 97 99 99 99 99 97 96 56</t>
  </si>
  <si>
    <t xml:space="preserve">SEFYVWLVAR</t>
  </si>
  <si>
    <t xml:space="preserve">44 75 96 99 99 98 97 82 70 56</t>
  </si>
  <si>
    <t xml:space="preserve">RWWWWWWFYRVDDGGHFNREKDWHR</t>
  </si>
  <si>
    <t xml:space="preserve">2 3 2 6 6 5 5 3 4 3 18 12 6 4 3 7 6 6 11 53 17 6 3 4 5</t>
  </si>
  <si>
    <t xml:space="preserve">WRWWWWWFYRVDDGGHFNREKDWHR</t>
  </si>
  <si>
    <t xml:space="preserve">0 0 2 6 6 5 5 3 4 3 18 12 6 4 3 7 6 6 11 53 17 6 3 4 5</t>
  </si>
  <si>
    <t xml:space="preserve">RWWWWWWFYRVDDGGHFNREKDHWR</t>
  </si>
  <si>
    <t xml:space="preserve">2 3 2 6 6 5 5 3 4 3 18 12 6 4 3 7 6 6 11 53 17 6 0 0 5</t>
  </si>
  <si>
    <t xml:space="preserve">WWRWWWWFYRVDDGGHFNREKDWHR</t>
  </si>
  <si>
    <t xml:space="preserve">0 0 0 6 6 5 5 3 4 3 18 12 6 4 3 7 6 6 11 53 17 6 3 4 5</t>
  </si>
  <si>
    <t xml:space="preserve">WRWWWWWFYRVDDGGHFNREKDHWR</t>
  </si>
  <si>
    <t xml:space="preserve">0 0 2 6 6 5 5 3 4 3 18 12 6 4 3 7 6 6 11 53 17 6 0 0 5</t>
  </si>
  <si>
    <t xml:space="preserve">LVLRFPPTVR</t>
  </si>
  <si>
    <t xml:space="preserve">40 36 60 18 31 36 30 51 32 14</t>
  </si>
  <si>
    <t xml:space="preserve">LVLRFPTPVR</t>
  </si>
  <si>
    <t xml:space="preserve">40 36 60 17 32 39 22 25 36 14</t>
  </si>
  <si>
    <t xml:space="preserve">VLLRFPTPVR</t>
  </si>
  <si>
    <t xml:space="preserve">14 29 55 16 29 36 20 23 33 12</t>
  </si>
  <si>
    <t xml:space="preserve">LLVRFPTPVR</t>
  </si>
  <si>
    <t xml:space="preserve">35 27 26 15 28 35 19 22 32 12</t>
  </si>
  <si>
    <t xml:space="preserve">LVLFRPTPVR</t>
  </si>
  <si>
    <t xml:space="preserve">34 29 51 14 9 32 18 21 30 11</t>
  </si>
  <si>
    <t xml:space="preserve">GVTFLPLK</t>
  </si>
  <si>
    <t xml:space="preserve">42 66 73 82 64 41 80 69</t>
  </si>
  <si>
    <t xml:space="preserve">VGTFLPLK</t>
  </si>
  <si>
    <t xml:space="preserve">35 20 60 73 50 28 70 56</t>
  </si>
  <si>
    <t xml:space="preserve">VGTFPLLK</t>
  </si>
  <si>
    <t xml:space="preserve">32 18 57 69 22 58 66 53</t>
  </si>
  <si>
    <t xml:space="preserve">VGTFLLPK</t>
  </si>
  <si>
    <t xml:space="preserve">28 15 54 74 48 24 17 48</t>
  </si>
  <si>
    <t xml:space="preserve">VGTLPFLK</t>
  </si>
  <si>
    <t xml:space="preserve">23 12 42 12 6 10 57 42</t>
  </si>
  <si>
    <t xml:space="preserve">THQLLVGVQR</t>
  </si>
  <si>
    <t xml:space="preserve">33 43 68 61 80 43 19 50 49 28</t>
  </si>
  <si>
    <t xml:space="preserve">THGALLVGLNR</t>
  </si>
  <si>
    <t xml:space="preserve">32 46 52 66 60 79 33 13 51 38 26</t>
  </si>
  <si>
    <t xml:space="preserve">THGALLVGVQR</t>
  </si>
  <si>
    <t xml:space="preserve">30 44 49 64 58 77 38 16 44 43 24</t>
  </si>
  <si>
    <t xml:space="preserve">THGALLVVGQR</t>
  </si>
  <si>
    <t xml:space="preserve">31 44 50 64 58 77 36 33 22 40 24</t>
  </si>
  <si>
    <t xml:space="preserve">HTGALLVGVQR</t>
  </si>
  <si>
    <t xml:space="preserve">20 21 46 61 57 77 37 16 43 42 23</t>
  </si>
  <si>
    <t xml:space="preserve">VDNYAGPEAR</t>
  </si>
  <si>
    <t xml:space="preserve">22 25 25 46 71 16 22 64 27 20</t>
  </si>
  <si>
    <t xml:space="preserve">VDNYAGAEPR</t>
  </si>
  <si>
    <t xml:space="preserve">21 25 24 45 71 19 28 51 19 19</t>
  </si>
  <si>
    <t xml:space="preserve">VDNYAGNPNK</t>
  </si>
  <si>
    <t xml:space="preserve">21 24 24 44 71 19 51 19 26 18</t>
  </si>
  <si>
    <t xml:space="preserve">VDNYAGPNNK</t>
  </si>
  <si>
    <t xml:space="preserve">22 25 25 45 72 19 20 38 26 19</t>
  </si>
  <si>
    <t xml:space="preserve">VDNYAGEPAR</t>
  </si>
  <si>
    <t xml:space="preserve">21 24 24 44 70 14 49 18 23 17</t>
  </si>
  <si>
    <t xml:space="preserve">KKDRYVSLTSADHR</t>
  </si>
  <si>
    <t xml:space="preserve">20 23 12 8 28 59 51 61 86 86 74 64 47 24</t>
  </si>
  <si>
    <t xml:space="preserve">KKMRFVSLTSADHR</t>
  </si>
  <si>
    <t xml:space="preserve">21 25 15 10 14 60 50 62 87 86 75 64 48 24</t>
  </si>
  <si>
    <t xml:space="preserve">KKTWFVSLTSADHR</t>
  </si>
  <si>
    <t xml:space="preserve">21 25 14 14 13 60 50 62 87 86 75 64 48 24</t>
  </si>
  <si>
    <t xml:space="preserve">KKRMFVSLTSADHR</t>
  </si>
  <si>
    <t xml:space="preserve">19 23 9 14 14 60 49 61 86 86 74 64 47 24</t>
  </si>
  <si>
    <t xml:space="preserve">KKWTFVSLTSADHR</t>
  </si>
  <si>
    <t xml:space="preserve">21 24 13 13 13 58 48 60 86 86 74 63 46 23</t>
  </si>
  <si>
    <t xml:space="preserve">69 90 98 99 99 99 97 99 74</t>
  </si>
  <si>
    <t xml:space="preserve">84 71 98 99 99 99 96 99 73</t>
  </si>
  <si>
    <t xml:space="preserve">64 89 98 99 99 99 96 99 72</t>
  </si>
  <si>
    <t xml:space="preserve">54 52 97 99 98 99 95 98 67</t>
  </si>
  <si>
    <t xml:space="preserve">VEYAWLLGR</t>
  </si>
  <si>
    <t xml:space="preserve">58 87 97 98 97 95 34 21 67</t>
  </si>
  <si>
    <t xml:space="preserve">RM(+15.99)WC(+57.02)FKWYRNGPTLGLYAVGSMC(+57.02)DLK</t>
  </si>
  <si>
    <t xml:space="preserve">6 10 6 15 18 16 19 13 19 45 14 12 28 84 57 89 91 91 90 73 78 68 14 9 33 14</t>
  </si>
  <si>
    <t xml:space="preserve">M(+15.99)RWC(+57.02)FKWYRNGPTLGLYAVGSMC(+57.02)VEK</t>
  </si>
  <si>
    <t xml:space="preserve">4 2 3 9 11 10 11 8 12 31 9 7 18 74 43 82 85 85 84 61 66 53 8 5 32 8</t>
  </si>
  <si>
    <t xml:space="preserve">M(+15.99)RWC(+57.02)FKWYRNGPTLGLYAVGSMC(+57.02)DLK</t>
  </si>
  <si>
    <t xml:space="preserve">4 2 3 9 11 10 11 8 12 31 9 7 18 74 43 82 86 85 84 61 66 54 8 5 22 8</t>
  </si>
  <si>
    <t xml:space="preserve">M(+15.99)RWC(+57.02)FKWYRNGPTLGLYAVGSMC(+57.02)EVK</t>
  </si>
  <si>
    <t xml:space="preserve">4 2 3 9 11 10 11 8 12 31 9 7 18 74 42 82 85 85 84 60 66 54 8 13 15 8</t>
  </si>
  <si>
    <t xml:space="preserve">M(+15.99)RWC(+57.02)FKWYRNGPTLGLYAVGSMC(+57.02)LDK</t>
  </si>
  <si>
    <t xml:space="preserve">3 2 3 9 10 9 11 8 11 30 8 7 18 73 42 82 85 85 84 60 65 53 8 7 6 8</t>
  </si>
  <si>
    <t xml:space="preserve">RRKRWPWWRRWWTMAHTFGGYYYR</t>
  </si>
  <si>
    <t xml:space="preserve">2 2 4 6 4 7 15 4 2 2 3 2 30 11 29 47 22 25 15 14 11 5 4 2</t>
  </si>
  <si>
    <t xml:space="preserve">RRRKWPWWRRWWTMAHTFGGYYYR</t>
  </si>
  <si>
    <t xml:space="preserve">2 2 3 5 4 7 15 4 2 2 3 2 30 11 29 47 21 25 14 14 11 5 4 2</t>
  </si>
  <si>
    <t xml:space="preserve">RRKWRPWWRRWWTMAHTFGGYYYR</t>
  </si>
  <si>
    <t xml:space="preserve">1 1 3 2 2 6 12 3 2 1 3 2 28 10 27 44 20 23 13 12 10 4 4 2</t>
  </si>
  <si>
    <t xml:space="preserve">RRRWKPWWRRWWTMAHTFGGYYYR</t>
  </si>
  <si>
    <t xml:space="preserve">2 2 3 3 2 6 12 3 2 1 3 2 28 10 27 44 19 23 13 12 10 4 4 2</t>
  </si>
  <si>
    <t xml:space="preserve">RRWRKPWWRRWWTMAHTFGGYYYR</t>
  </si>
  <si>
    <t xml:space="preserve">1 1 2 1 2 6 11 3 1 1 2 2 25 9 24 40 17 20 12 11 9 4 3 2</t>
  </si>
  <si>
    <t xml:space="preserve">EEADFVVSLTSPLLR</t>
  </si>
  <si>
    <t xml:space="preserve">63 66 75 79 94 98 99 98 99 98 98 79 89 81 49</t>
  </si>
  <si>
    <t xml:space="preserve">AEEDFVVSLTSPLLR</t>
  </si>
  <si>
    <t xml:space="preserve">37 52 50 78 94 98 99 98 99 98 98 77 88 80 47</t>
  </si>
  <si>
    <t xml:space="preserve">EEADFVVSLTSLPLR</t>
  </si>
  <si>
    <t xml:space="preserve">57 59 70 74 93 98 99 98 98 98 98 60 33 75 42</t>
  </si>
  <si>
    <t xml:space="preserve">GNSADFVVSLTSPLLR</t>
  </si>
  <si>
    <t xml:space="preserve">13 26 35 71 77 94 98 99 98 99 99 98 77 88 79 46</t>
  </si>
  <si>
    <t xml:space="preserve">SNGADFVVSLTSPLLR</t>
  </si>
  <si>
    <t xml:space="preserve">23 24 11 67 75 93 98 99 98 99 99 98 75 86 78 43</t>
  </si>
  <si>
    <t xml:space="preserve">LWC(+57.02)RC(+57.02)WWWKRWRNGMFVLQC(+57.02)MK</t>
  </si>
  <si>
    <t xml:space="preserve">6 6 3 2 3 3 4 4 4 2 3 4 3 4 22 13 14 35 9 6 6 9</t>
  </si>
  <si>
    <t xml:space="preserve">WLC(+57.02)RWC(+57.02)WWKRWRNGMFVLQC(+57.02)MK</t>
  </si>
  <si>
    <t xml:space="preserve">2 3 2 1 2 3 2 2 2 1 2 2 2 2 14 8 9 23 6 3 4 6</t>
  </si>
  <si>
    <t xml:space="preserve">WLC(+57.02)RC(+57.02)WWWKRWRNGMFVLQC(+57.02)MK</t>
  </si>
  <si>
    <t xml:space="preserve">2 3 2 1 2 2 2 2 2 1 2 2 2 2 14 8 9 23 6 3 4 6</t>
  </si>
  <si>
    <t xml:space="preserve">WLC(+57.02)RC(+57.02)WWWKWRRNGMFVLQC(+57.02)MK</t>
  </si>
  <si>
    <t xml:space="preserve">2 3 2 1 2 2 2 2 2 2 1 2 2 2 14 8 9 23 5 3 4 5</t>
  </si>
  <si>
    <t xml:space="preserve">WLC(+57.02)RC(+57.02)WWWKRWRNGMFVLQMC(+57.02)K</t>
  </si>
  <si>
    <t xml:space="preserve">2 3 2 1 2 2 2 2 2 1 1 2 2 2 13 8 8 22 5 3 3 5</t>
  </si>
  <si>
    <t xml:space="preserve">GQVHPFLVVDHGFM(+15.99)M(+15.99)K</t>
  </si>
  <si>
    <t xml:space="preserve">23 39 38 37 55 87 95 92 87 85 82 66 75 60 50 55</t>
  </si>
  <si>
    <t xml:space="preserve">GQVHPFLVVDHGM(+15.99)M(+15.99)FK</t>
  </si>
  <si>
    <t xml:space="preserve">23 39 37 37 55 87 95 92 86 85 82 66 74 60 51 54</t>
  </si>
  <si>
    <t xml:space="preserve">GQVHPFLVVDHGM(+15.99)FM(+15.99)K</t>
  </si>
  <si>
    <t xml:space="preserve">23 38 37 37 55 87 95 92 86 85 82 66 74 57 49 54</t>
  </si>
  <si>
    <t xml:space="preserve">GQVHPFLVVDHM(+15.99)GM(+15.99)FK</t>
  </si>
  <si>
    <t xml:space="preserve">23 38 37 36 54 87 95 92 86 84 79 51 27 56 49 53</t>
  </si>
  <si>
    <t xml:space="preserve">GQVHPFLVVDHGM(+15.99)MYK</t>
  </si>
  <si>
    <t xml:space="preserve">21 35 34 34 52 86 94 91 85 83 80 62 68 24 26 46</t>
  </si>
  <si>
    <t xml:space="preserve">SSVHVSPLR</t>
  </si>
  <si>
    <t xml:space="preserve">23 26 40 60 75 81 87 92 53</t>
  </si>
  <si>
    <t xml:space="preserve">VSSHVSPLR</t>
  </si>
  <si>
    <t xml:space="preserve">23 27 40 61 71 81 87 92 52</t>
  </si>
  <si>
    <t xml:space="preserve">SVSHVSPLR</t>
  </si>
  <si>
    <t xml:space="preserve">23 25 39 59 71 81 87 92 52</t>
  </si>
  <si>
    <t xml:space="preserve">TTAHVSPLR</t>
  </si>
  <si>
    <t xml:space="preserve">22 26 31 56 67 80 86 92 51</t>
  </si>
  <si>
    <t xml:space="preserve">ATTHVSPLR</t>
  </si>
  <si>
    <t xml:space="preserve">20 22 22 48 65 79 85 91 49</t>
  </si>
  <si>
    <t xml:space="preserve">ALLVGVELWSSGEVTK</t>
  </si>
  <si>
    <t xml:space="preserve">42 78 88 97 95 98 100 99 99 99 99 97 99 89 83 76</t>
  </si>
  <si>
    <t xml:space="preserve">LALVGVELWSSGEVTK</t>
  </si>
  <si>
    <t xml:space="preserve">44 70 86 96 95 98 100 99 99 99 99 97 99 89 83 75</t>
  </si>
  <si>
    <t xml:space="preserve">LALVGVELWSSGELSK</t>
  </si>
  <si>
    <t xml:space="preserve">40 67 85 96 94 98 100 99 99 99 99 97 99 83 80 71</t>
  </si>
  <si>
    <t xml:space="preserve">LALVGVELWSSGETVK</t>
  </si>
  <si>
    <t xml:space="preserve">41 68 85 96 94 98 100 99 99 99 99 97 99 45 39 70</t>
  </si>
  <si>
    <t xml:space="preserve">VVVVGVELWSSGEVTK</t>
  </si>
  <si>
    <t xml:space="preserve">22 27 29 95 93 97 99 99 98 98 99 96 99 87 80 72</t>
  </si>
  <si>
    <t xml:space="preserve">WYHC(+57.02)QFELPELFWHRC(+57.02)NKMDYC(+57.02)R</t>
  </si>
  <si>
    <t xml:space="preserve">4 4 9 9 13 15 29 27 7 13 23 18 22 9 35 38 57 9 10 21 9 6 2</t>
  </si>
  <si>
    <t xml:space="preserve">WWNC(+57.02)QFELPELFWHRC(+57.02)NKMDYC(+57.02)R</t>
  </si>
  <si>
    <t xml:space="preserve">4 3 3 9 13 15 30 27 7 14 23 18 22 10 35 38 58 10 10 21 10 7 3</t>
  </si>
  <si>
    <t xml:space="preserve">WYHC(+57.02)KM(+15.99)ELPELFWHRC(+57.02)NKMDYC(+57.02)R</t>
  </si>
  <si>
    <t xml:space="preserve">3 3 9 9 14 15 29 26 7 13 23 18 21 9 34 37 57 9 10 21 9 6 2</t>
  </si>
  <si>
    <t xml:space="preserve">WNWC(+57.02)QFELPELFWHRC(+57.02)NKMDYC(+57.02)R</t>
  </si>
  <si>
    <t xml:space="preserve">3 3 3 9 12 14 28 25 6 13 22 17 21 9 33 36 55 9 9 20 9 6 2</t>
  </si>
  <si>
    <t xml:space="preserve">WHYC(+57.02)QFELPELFWHRC(+57.02)NKMDYC(+57.02)R</t>
  </si>
  <si>
    <t xml:space="preserve">3 3 2 7 11 12 24 22 5 11 19 15 18 7 29 32 51 7 8 17 7 5 2</t>
  </si>
  <si>
    <t xml:space="preserve">WWWYKRWM(+15.99)HNTLGYAQATLLQMC(+57.02)K</t>
  </si>
  <si>
    <t xml:space="preserve">5 5 6 7 4 6 12 30 14 17 9 38 55 42 55 54 86 86 88 75 24 14 13 10</t>
  </si>
  <si>
    <t xml:space="preserve">WWWYKRWM(+15.99)HNTLGYAQATLLQC(+57.02)MK</t>
  </si>
  <si>
    <t xml:space="preserve">5 4 6 7 4 6 12 30 14 17 9 38 55 41 55 54 86 86 88 75 23 13 12 10</t>
  </si>
  <si>
    <t xml:space="preserve">WWYWKRWM(+15.99)HNTLGYAQATLLQMC(+57.02)K</t>
  </si>
  <si>
    <t xml:space="preserve">5 4 4 6 4 6 11 29 13 16 9 36 53 40 54 53 86 85 88 73 23 13 12 10</t>
  </si>
  <si>
    <t xml:space="preserve">WWWYKWRM(+15.99)HNTLGYAQATLLQMC(+57.02)K</t>
  </si>
  <si>
    <t xml:space="preserve">5 4 5 6 4 3 2 28 13 16 9 36 53 39 53 52 85 85 87 73 23 13 12 9</t>
  </si>
  <si>
    <t xml:space="preserve">WWWYKRWM(+15.99)NHTLGYAQATLLQMC(+57.02)K</t>
  </si>
  <si>
    <t xml:space="preserve">5 4 5 6 4 5 11 28 14 4 8 40 52 39 52 51 85 85 87 72 22 13 12 9</t>
  </si>
  <si>
    <t xml:space="preserve">HTSPKKSKVR</t>
  </si>
  <si>
    <t xml:space="preserve">17 23 24 51 31 24 22 29 25 14</t>
  </si>
  <si>
    <t xml:space="preserve">NPNPKKSKVR</t>
  </si>
  <si>
    <t xml:space="preserve">24 11 15 54 31 24 22 29 25 14</t>
  </si>
  <si>
    <t xml:space="preserve">NNPPKKSKVR</t>
  </si>
  <si>
    <t xml:space="preserve">23 14 10 55 33 24 22 28 24 13</t>
  </si>
  <si>
    <t xml:space="preserve">THSPKKSKVR</t>
  </si>
  <si>
    <t xml:space="preserve">11 12 19 45 25 19 18 23 20 11</t>
  </si>
  <si>
    <t xml:space="preserve">THSPKKSVKR</t>
  </si>
  <si>
    <t xml:space="preserve">11 12 18 43 24 17 17 19 18 10</t>
  </si>
  <si>
    <t xml:space="preserve">LQC(+57.02)PM(+15.99)THAELLLVADYK</t>
  </si>
  <si>
    <t xml:space="preserve">31 24 22 34 25 23 23 19 61 58 87 93 95 95 92 74 52</t>
  </si>
  <si>
    <t xml:space="preserve">LC(+57.02)QPM(+15.99)THAELLLVADYK</t>
  </si>
  <si>
    <t xml:space="preserve">26 16 29 30 23 22 23 18 59 56 86 93 95 94 92 73 50</t>
  </si>
  <si>
    <t xml:space="preserve">LQC(+57.02)PM(+15.99)HTAELLLVADYK</t>
  </si>
  <si>
    <t xml:space="preserve">30 23 21 32 22 20 17 17 59 56 86 93 95 94 92 74 51</t>
  </si>
  <si>
    <t xml:space="preserve">LQC(+57.02)PM(+15.99)THALELLVADYK</t>
  </si>
  <si>
    <t xml:space="preserve">30 23 21 33 24 22 23 18 40 62 84 93 95 94 92 73 50</t>
  </si>
  <si>
    <t xml:space="preserve">LQC(+57.02)PM(+15.99)TAHELLLVADYK</t>
  </si>
  <si>
    <t xml:space="preserve">28 22 20 31 22 18 10 18 57 54 85 93 95 94 91 72 49</t>
  </si>
  <si>
    <t xml:space="preserve">SC(+57.02)LRDQPAAPQTLDSM(+15.99)KDER</t>
  </si>
  <si>
    <t xml:space="preserve">20 23 42 26 37 84 66 79 91 52 37 47 92 94 89 87 66 54 77 45</t>
  </si>
  <si>
    <t xml:space="preserve">C(+57.02)SLRDQPAAPQTLDSM(+15.99)KDER</t>
  </si>
  <si>
    <t xml:space="preserve">20 22 43 26 37 84 66 79 91 52 36 47 92 94 89 87 66 54 77 45</t>
  </si>
  <si>
    <t xml:space="preserve">SC(+57.02)LRDQPAAPQTLDSFQDER</t>
  </si>
  <si>
    <t xml:space="preserve">19 21 40 24 35 82 64 77 91 50 35 44 92 93 88 86 61 52 76 42</t>
  </si>
  <si>
    <t xml:space="preserve">SC(+57.02)LRDQPAAPQTLDSM(+15.99)KEDR</t>
  </si>
  <si>
    <t xml:space="preserve">20 22 41 25 36 83 65 78 91 51 36 46 92 94 89 86 65 56 31 44</t>
  </si>
  <si>
    <t xml:space="preserve">SC(+57.02)LRDQPAAPQTLDSM(+15.99)QM(+15.99)PR</t>
  </si>
  <si>
    <t xml:space="preserve">18 20 38 23 34 81 62 76 90 48 33 43 91 93 87 85 58 27 36 45</t>
  </si>
  <si>
    <t xml:space="preserve">NC(+57.02)LTQQLWNVMK</t>
  </si>
  <si>
    <t xml:space="preserve">55 60 98 97 97 96 98 97 97 88 61 55</t>
  </si>
  <si>
    <t xml:space="preserve">C(+57.02)NLTQQLWNVMK</t>
  </si>
  <si>
    <t xml:space="preserve">48 49 97 97 96 96 98 96 97 86 57 51</t>
  </si>
  <si>
    <t xml:space="preserve">NC(+57.02)LTQQLWNMVK</t>
  </si>
  <si>
    <t xml:space="preserve">51 56 97 97 96 96 98 96 96 70 48 45</t>
  </si>
  <si>
    <t xml:space="preserve">GGC(+57.02)LTQQLWNVMK</t>
  </si>
  <si>
    <t xml:space="preserve">13 18 44 97 97 95 95 98 96 97 85 54 48</t>
  </si>
  <si>
    <t xml:space="preserve">C(+57.02)GGLTQQLWNVMK</t>
  </si>
  <si>
    <t xml:space="preserve">29 16 24 96 96 95 94 97 95 96 83 51 45</t>
  </si>
  <si>
    <t xml:space="preserve">WFAFSNLTYRYDKMR</t>
  </si>
  <si>
    <t xml:space="preserve">25 28 94 97 97 96 98 97 90 77 77 61 72 30 19</t>
  </si>
  <si>
    <t xml:space="preserve">WFAFSNLTYRYNLM(+15.99)R</t>
  </si>
  <si>
    <t xml:space="preserve">24 27 94 97 97 97 98 97 91 78 76 73 52 29 18</t>
  </si>
  <si>
    <t xml:space="preserve">FWAFSNLTYRYNM(+15.99)LR</t>
  </si>
  <si>
    <t xml:space="preserve">24 24 94 96 97 96 98 97 90 77 75 72 27 38 17</t>
  </si>
  <si>
    <t xml:space="preserve">WFAFSNLTYRYNM(+15.99)LR</t>
  </si>
  <si>
    <t xml:space="preserve">22 25 94 96 97 96 98 96 90 76 75 71 26 37 17</t>
  </si>
  <si>
    <t xml:space="preserve">WFAFSNLTYRNYM(+15.99)LR</t>
  </si>
  <si>
    <t xml:space="preserve">23 25 92 96 96 95 98 96 88 72 70 42 27 38 18</t>
  </si>
  <si>
    <t xml:space="preserve">GNYDWAEETTYTYFNSK</t>
  </si>
  <si>
    <t xml:space="preserve">20 35 38 93 96 97 99 98 58 38 71 89 92 79 64 65 48</t>
  </si>
  <si>
    <t xml:space="preserve">YGNDWAEETTYTYFNSK</t>
  </si>
  <si>
    <t xml:space="preserve">33 18 29 93 96 97 99 98 55 35 68 88 91 76 61 62 44</t>
  </si>
  <si>
    <t xml:space="preserve">GYNDWAEETTYTYFNSK</t>
  </si>
  <si>
    <t xml:space="preserve">18 25 26 92 96 97 99 98 55 34 68 88 90 76 60 61 44</t>
  </si>
  <si>
    <t xml:space="preserve">YNGDWAEETTYTYFNSK</t>
  </si>
  <si>
    <t xml:space="preserve">31 22 12 93 96 96 99 98 53 33 66 87 90 75 58 60 42</t>
  </si>
  <si>
    <t xml:space="preserve">NYGDWAEETTYTYFNSK</t>
  </si>
  <si>
    <t xml:space="preserve">28 21 12 91 96 96 99 98 53 33 66 87 90 75 58 59 42</t>
  </si>
  <si>
    <t xml:space="preserve">KHGPVVMLPR</t>
  </si>
  <si>
    <t xml:space="preserve">24 48 51 62 75 53 45 76 25 13</t>
  </si>
  <si>
    <t xml:space="preserve">HKGPVVMLPR</t>
  </si>
  <si>
    <t xml:space="preserve">23 26 47 58 72 50 41 74 25 13</t>
  </si>
  <si>
    <t xml:space="preserve">HKGPVMVLPR</t>
  </si>
  <si>
    <t xml:space="preserve">25 29 49 53 65 41 41 71 26 14</t>
  </si>
  <si>
    <t xml:space="preserve">HKGPVVLMPR</t>
  </si>
  <si>
    <t xml:space="preserve">23 27 48 59 78 44 40 55 20 13</t>
  </si>
  <si>
    <t xml:space="preserve">HKGPVVMPLR</t>
  </si>
  <si>
    <t xml:space="preserve">22 25 43 54 69 44 30 19 31 12</t>
  </si>
  <si>
    <t xml:space="preserve">AHELM(+15.99)DPTC(+57.02)QLRNDM(+15.99)DEK</t>
  </si>
  <si>
    <t xml:space="preserve">17 11 29 46 43 36 12 17 66 52 68 14 20 46 30 18 39 12</t>
  </si>
  <si>
    <t xml:space="preserve">AEHLM(+15.99)DPTC(+57.02)QLRNDM(+15.99)DEK</t>
  </si>
  <si>
    <t xml:space="preserve">16 28 11 45 42 35 11 17 66 51 68 14 20 45 30 17 38 11</t>
  </si>
  <si>
    <t xml:space="preserve">EAHLM(+15.99)DPTC(+57.02)QLRNDM(+15.99)DEK</t>
  </si>
  <si>
    <t xml:space="preserve">26 11 12 47 43 36 12 17 66 52 68 14 20 45 30 18 38 11</t>
  </si>
  <si>
    <t xml:space="preserve">EHALM(+15.99)DPTC(+57.02)QLRNDM(+15.99)DEK</t>
  </si>
  <si>
    <t xml:space="preserve">25 11 11 46 42 35 11 17 65 51 67 14 19 45 29 17 38 11</t>
  </si>
  <si>
    <t xml:space="preserve">HEALM(+15.99)DPTC(+57.02)QLRNDM(+15.99)DEK</t>
  </si>
  <si>
    <t xml:space="preserve">10 29 11 44 42 35 11 16 65 51 67 14 19 45 29 17 37 11</t>
  </si>
  <si>
    <t xml:space="preserve">KWWHDC(+57.02)RMDHGTRKSDSYPKGK</t>
  </si>
  <si>
    <t xml:space="preserve">11 10 18 9 6 7 5 11 13 10 12 26 16 46 26 16 18 46 34 24 10 15</t>
  </si>
  <si>
    <t xml:space="preserve">KWWHDC(+57.02)RMDHGTRKSDSYPGKK</t>
  </si>
  <si>
    <t xml:space="preserve">11 10 18 9 6 7 5 11 13 10 12 26 16 46 26 16 18 46 34 13 14 15</t>
  </si>
  <si>
    <t xml:space="preserve">KWWHDRC(+57.02)MDHGTRKSDSYPKGK</t>
  </si>
  <si>
    <t xml:space="preserve">11 10 17 8 6 3 7 10 12 10 11 25 16 46 25 16 17 45 34 23 9 15</t>
  </si>
  <si>
    <t xml:space="preserve">KWWHMNWMDHGTRKSDSYPKGK</t>
  </si>
  <si>
    <t xml:space="preserve">11 10 17 8 5 5 5 10 12 10 11 25 16 45 25 16 17 44 33 23 9 15</t>
  </si>
  <si>
    <t xml:space="preserve">KWWHDC(+57.02)RMHDGTRKSDSYPKGK</t>
  </si>
  <si>
    <t xml:space="preserve">10 9 16 8 5 6 4 10 13 6 10 24 15 43 23 15 16 42 31 21 8 14</t>
  </si>
  <si>
    <t xml:space="preserve">SAFELAVVADHGMFTK</t>
  </si>
  <si>
    <t xml:space="preserve">33 35 34 98 99 99 99 99 99 98 98 87 91 92 86 81</t>
  </si>
  <si>
    <t xml:space="preserve">ASFELAVVADHGMFTK</t>
  </si>
  <si>
    <t xml:space="preserve">33 36 34 98 99 99 99 99 99 98 98 87 91 91 86 81</t>
  </si>
  <si>
    <t xml:space="preserve">AAYELAVVADHGMFTK</t>
  </si>
  <si>
    <t xml:space="preserve">33 35 33 98 99 99 99 99 99 98 98 87 91 91 86 81</t>
  </si>
  <si>
    <t xml:space="preserve">GTFELAVVADHGMFTK</t>
  </si>
  <si>
    <t xml:space="preserve">18 35 34 98 99 99 99 99 99 98 98 87 91 92 86 82</t>
  </si>
  <si>
    <t xml:space="preserve">GFTELAVVADHGMFTK</t>
  </si>
  <si>
    <t xml:space="preserve">EPLC(+57.02)MFDGVVLGLAYVGSMWWK</t>
  </si>
  <si>
    <t xml:space="preserve">65 25 35 28 50 79 78 59 77 86 96 88 96 96 93 93 75 81 47 33 33 26</t>
  </si>
  <si>
    <t xml:space="preserve">EWWEFDGVVLGLAYVGSMWWK</t>
  </si>
  <si>
    <t xml:space="preserve">67 20 19 67 76 75 55 74 84 96 87 95 91 92 92 72 79 44 30 29 24</t>
  </si>
  <si>
    <t xml:space="preserve">EWEWFDGVVLGLAYVGSMWWK</t>
  </si>
  <si>
    <t xml:space="preserve">61 19 41 18 76 74 55 74 83 96 86 95 91 91 91 71 78 43 29 29 23</t>
  </si>
  <si>
    <t xml:space="preserve">ELPC(+57.02)MFDGVVLGLAYVGSMWWK</t>
  </si>
  <si>
    <t xml:space="preserve">60 24 11 24 45 76 74 55 74 83 95 86 95 95 91 91 71 78 43 29 29 23</t>
  </si>
  <si>
    <t xml:space="preserve">EWWEFDGVVLGLAVYGSMWWK</t>
  </si>
  <si>
    <t xml:space="preserve">63 18 17 64 73 72 52 71 82 94 82 93 85 69 72 67 76 40 27 26 21</t>
  </si>
  <si>
    <t xml:space="preserve">WMWWWWM(+15.99)HMHYEWHWWWWNRGGGRDMYEAEDSFC(+57.02)K</t>
  </si>
  <si>
    <t xml:space="preserve">3 5 2 6 4 7 7 5 4 2 2 9 7 5 2 2 6 8 8 4 12 21 11 14 9 15 32 67 36 53 20 31 7 10 6</t>
  </si>
  <si>
    <t xml:space="preserve">WMWWWWFHMHYEWHWWWWNRGGGRDMYEAEDSM(+15.99)C(+57.02)K</t>
  </si>
  <si>
    <t xml:space="preserve">WWMWWWFHMHYEWHWWWWNRGGGRDMYEAEDSM(+15.99)C(+57.02)K</t>
  </si>
  <si>
    <t xml:space="preserve">3 0 0 6 4 7 7 5 4 2 2 9 7 5 2 2 6 8 8 4 12 21 11 14 9 15 32 67 36 53 20 31 7 10 6</t>
  </si>
  <si>
    <t xml:space="preserve">WWMWWWM(+15.99)HMHYEWHWWWWNRGGGRDMYEAEDSFC(+57.02)K</t>
  </si>
  <si>
    <t xml:space="preserve">MWWWWWM(+15.99)HMHYEWHWWWWNRGGGRDMYEAEDSFC(+57.02)K</t>
  </si>
  <si>
    <t xml:space="preserve">0 0 2 6 4 7 7 5 4 2 2 9 7 5 2 2 6 8 8 4 12 21 11 14 9 15 32 67 36 53 20 31 7 10 6</t>
  </si>
  <si>
    <t xml:space="preserve">QMNPLLC(+57.02)GGELQGLVSDQR</t>
  </si>
  <si>
    <t xml:space="preserve">38 42 44 24 52 90 44 25 57 92 95 89 69 89 96 89 52 65 52</t>
  </si>
  <si>
    <t xml:space="preserve">QMNPLLC(+57.02)GGELQGLVSWGR</t>
  </si>
  <si>
    <t xml:space="preserve">39 43 45 25 53 91 45 26 58 92 95 89 70 89 96 90 70 36 49</t>
  </si>
  <si>
    <t xml:space="preserve">QMNLPLC(+57.02)GGELQGLVSWGR</t>
  </si>
  <si>
    <t xml:space="preserve">34 37 39 54 47 89 40 22 53 91 94 87 65 87 95 88 65 32 44</t>
  </si>
  <si>
    <t xml:space="preserve">QMNPLLGC(+57.02)GELQGLVSWGR</t>
  </si>
  <si>
    <t xml:space="preserve">36 40 42 22 50 89 15 30 54 91 95 88 67 88 95 89 67 33 46</t>
  </si>
  <si>
    <t xml:space="preserve">QNMPLLC(+57.02)GGELQGLVSWGR</t>
  </si>
  <si>
    <t xml:space="preserve">33 22 21 21 47 89 40 22 53 91 94 87 66 87 95 88 66 32 45</t>
  </si>
  <si>
    <t xml:space="preserve">66 65 95 96 98 99 97 99 99 96 95</t>
  </si>
  <si>
    <t xml:space="preserve">59 74 95 96 98 98 96 99 99 96 95</t>
  </si>
  <si>
    <t xml:space="preserve">71 59 95 96 98 98 96 99 99 96 95</t>
  </si>
  <si>
    <t xml:space="preserve">55 61 95 95 97 98 96 99 99 95 94</t>
  </si>
  <si>
    <t xml:space="preserve">13 31 31 92 93 96 97 94 99 99 93 92</t>
  </si>
  <si>
    <t xml:space="preserve">WQLM(+15.99)RRDESM(+15.99)LNNLR</t>
  </si>
  <si>
    <t xml:space="preserve">18 11 22 18 9 12 62 93 89 83 88 74 57 62 21</t>
  </si>
  <si>
    <t xml:space="preserve">LWQM(+15.99)RRDESM(+15.99)LNNLR</t>
  </si>
  <si>
    <t xml:space="preserve">20 10 17 15 8 10 57 92 87 80 86 70 52 57 18</t>
  </si>
  <si>
    <t xml:space="preserve">LQWM(+15.99)RRDESM(+15.99)LNNLR</t>
  </si>
  <si>
    <t xml:space="preserve">19 9 15 15 7 10 57 92 87 79 86 69 51 57 17</t>
  </si>
  <si>
    <t xml:space="preserve">QWLM(+15.99)RRDESM(+15.99)LNNLR</t>
  </si>
  <si>
    <t xml:space="preserve">7 7 15 12 6 8 50 90 84 74 82 64 45 50 14</t>
  </si>
  <si>
    <t xml:space="preserve">QLWM(+15.99)RRDESM(+15.99)LNNLR</t>
  </si>
  <si>
    <t xml:space="preserve">5 8 9 9 4 6 43 86 79 68 78 57 38 43 11</t>
  </si>
  <si>
    <t xml:space="preserve">NKKSANPKPLK</t>
  </si>
  <si>
    <t xml:space="preserve">15 17 43 84 84 77 68 56 39 34 15</t>
  </si>
  <si>
    <t xml:space="preserve">LTRSANPKLPK</t>
  </si>
  <si>
    <t xml:space="preserve">20 16 18 84 84 78 70 59 37 21 16</t>
  </si>
  <si>
    <t xml:space="preserve">NKKSANPKLPK</t>
  </si>
  <si>
    <t xml:space="preserve">14 16 42 83 84 76 67 55 34 19 14</t>
  </si>
  <si>
    <t xml:space="preserve">KNKSANPKLPK</t>
  </si>
  <si>
    <t xml:space="preserve">14 16 40 82 83 75 66 55 33 18 14</t>
  </si>
  <si>
    <t xml:space="preserve">TLRSANPKLPK</t>
  </si>
  <si>
    <t xml:space="preserve">14 22 18 83 84 77 69 58 36 20 15</t>
  </si>
  <si>
    <t xml:space="preserve">WWWWYWWWWWC(+57.02)WWC(+57.02)M(+15.99)WLYYC(+57.02)WWHYWDAANSMNKGGKLYFWHR</t>
  </si>
  <si>
    <t xml:space="preserve">1 1 1 0 2 1 2 2 1 1 1 0 0 0 0 1 1 0 1 2 0 0 1 1 1 22 24 10 6 11 11 20 13 5 10 21 39 15 8 1 2 1</t>
  </si>
  <si>
    <t xml:space="preserve">WWWWYWWWWWC(+57.02)WWC(+57.02)WM(+15.99)LYYC(+57.02)WWHYWDAANSMNKGGKLYFWHR</t>
  </si>
  <si>
    <t xml:space="preserve">1 1 1 0 2 1 2 2 1 1 1 0 0 0 0 0 1 0 1 2 0 0 1 1 1 22 24 10 6 11 11 20 13 5 10 21 39 15 8 1 2 1</t>
  </si>
  <si>
    <t xml:space="preserve">WWWWYWWWWWC(+57.02)WWWC(+57.02)M(+15.99)LYYC(+57.02)WWHYWDAANSMNKGGKLYFWHR</t>
  </si>
  <si>
    <t xml:space="preserve">WWWWYWWWWWC(+57.02)WWC(+57.02)M(+15.99)WLYYWHWC(+57.02)YWDAANSMNKGGKLYFHWR</t>
  </si>
  <si>
    <t xml:space="preserve">1 1 1 0 2 1 2 2 1 1 1 0 0 0 0 1 1 0 1 0 0 0 0 1 1 22 24 10 6 11 11 20 13 5 10 21 39 15 8 0 0 1</t>
  </si>
  <si>
    <t xml:space="preserve">WWWWYWWWWWC(+57.02)WWC(+57.02)WM(+15.99)LYYWHWC(+57.02)YWDAANSMNKGGKLYFHWR</t>
  </si>
  <si>
    <t xml:space="preserve">1 1 1 0 2 1 2 2 1 1 1 0 0 0 0 0 1 0 1 0 0 0 0 1 1 22 24 10 6 11 11 20 13 5 10 21 39 15 8 0 0 1</t>
  </si>
  <si>
    <t xml:space="preserve">11 27 17 13 51 31 57 28 26</t>
  </si>
  <si>
    <t xml:space="preserve">22 14 17 14 51 31 57 28 26</t>
  </si>
  <si>
    <t xml:space="preserve">RKFPYGKRR</t>
  </si>
  <si>
    <t xml:space="preserve">11 16 23 13 51 31 56 28 25</t>
  </si>
  <si>
    <t xml:space="preserve">10 19 14 7 37 20 42 18 16</t>
  </si>
  <si>
    <t xml:space="preserve">9 9 6 7 36 19 41 17 15</t>
  </si>
  <si>
    <t xml:space="preserve">VVKTTPPNPVR</t>
  </si>
  <si>
    <t xml:space="preserve">18 21 50 59 52 32 48 63 26 33 29</t>
  </si>
  <si>
    <t xml:space="preserve">VVKTTPPNVPR</t>
  </si>
  <si>
    <t xml:space="preserve">17 20 48 57 51 30 45 61 28 20 28</t>
  </si>
  <si>
    <t xml:space="preserve">KVVTTPPNPVR</t>
  </si>
  <si>
    <t xml:space="preserve">14 17 16 54 49 30 46 60 24 31 27</t>
  </si>
  <si>
    <t xml:space="preserve">VKVTTPPNPVR</t>
  </si>
  <si>
    <t xml:space="preserve">15 16 16 53 48 29 45 60 24 30 27</t>
  </si>
  <si>
    <t xml:space="preserve">VVKNKGPNPVR</t>
  </si>
  <si>
    <t xml:space="preserve">13 15 40 47 33 6 30 47 19 25 22</t>
  </si>
  <si>
    <t xml:space="preserve">RRWVLDM(+15.99)NDRC(+57.02)GAAGMGAPKAKAYK</t>
  </si>
  <si>
    <t xml:space="preserve">7 4 11 11 48 42 38 36 8 4 5 5 10 6 6 40 18 9 5 8 22 15 12 8 9</t>
  </si>
  <si>
    <t xml:space="preserve">RRRELDWWC(+57.02)C(+57.02)GAAGMGAPKAKAYK</t>
  </si>
  <si>
    <t xml:space="preserve">6 4 6 23 36 31 9 7 8 5 4 8 5 5 36 16 8 5 7 20 13 10 7 8</t>
  </si>
  <si>
    <t xml:space="preserve">RRERLDWWC(+57.02)C(+57.02)GAAGMGAPKAKAYK</t>
  </si>
  <si>
    <t xml:space="preserve">5 4 22 6 36 31 9 7 8 5 4 8 5 5 36 16 8 5 7 20 13 11 7 8</t>
  </si>
  <si>
    <t xml:space="preserve">RRWVLDWWC(+57.02)C(+57.02)GAAGMGAKPAKAYK</t>
  </si>
  <si>
    <t xml:space="preserve">6 4 10 10 37 32 9 7 8 5 4 8 5 5 36 15 8 7 6 21 13 11 7 8</t>
  </si>
  <si>
    <t xml:space="preserve">RRWVLDWWC(+57.02)C(+57.02)GAAGMGAPKAKAYK</t>
  </si>
  <si>
    <t xml:space="preserve">6 4 10 10 37 32 9 7 8 5 4 8 5 5 36 16 8 5 7 20 13 10 7 8</t>
  </si>
  <si>
    <t xml:space="preserve">MVMWKMGR</t>
  </si>
  <si>
    <t xml:space="preserve">69 74 42 24 75 83 35 34</t>
  </si>
  <si>
    <t xml:space="preserve">MVMKWMGR</t>
  </si>
  <si>
    <t xml:space="preserve">58 67 31 18 24 60 16 20</t>
  </si>
  <si>
    <t xml:space="preserve">MVMKGESTR</t>
  </si>
  <si>
    <t xml:space="preserve">49 61 44 19 7 52 14 18 10</t>
  </si>
  <si>
    <t xml:space="preserve">MVMKGETSR</t>
  </si>
  <si>
    <t xml:space="preserve">47 59 42 18 7 49 9 16 9</t>
  </si>
  <si>
    <t xml:space="preserve">MVMKGSTER</t>
  </si>
  <si>
    <t xml:space="preserve">45 57 42 34 8 7 7 28 7</t>
  </si>
  <si>
    <t xml:space="preserve">WYLM(+15.99)C(+57.02)YEYRNGHASAGM(+15.99)LAC(+57.02)K</t>
  </si>
  <si>
    <t xml:space="preserve">3 3 10 7 4 8 9 4 2 3 2 4 9 15 40 25 66 46 14 16 20</t>
  </si>
  <si>
    <t xml:space="preserve">WPYYC(+57.02)YEYRNGHASAGM(+15.99)LAC(+57.02)K</t>
  </si>
  <si>
    <t xml:space="preserve">3 2 2 5 3 6 8 3 2 2 1 3 7 13 36 22 61 42 12 14 17</t>
  </si>
  <si>
    <t xml:space="preserve">WPYYYC(+57.02)EYRNGHASAGM(+15.99)LAC(+57.02)K</t>
  </si>
  <si>
    <t xml:space="preserve">3 2 2 5 7 2 7 3 2 2 1 3 7 13 35 22 61 41 12 14 17</t>
  </si>
  <si>
    <t xml:space="preserve">WPYYC(+57.02)YERYNGHASAGM(+15.99)LAC(+57.02)K</t>
  </si>
  <si>
    <t xml:space="preserve">3 2 2 5 3 6 7 2 2 2 1 3 7 12 35 21 61 41 12 14 17</t>
  </si>
  <si>
    <t xml:space="preserve">WPYC(+57.02)YYEYRNGHASAGM(+15.99)LAC(+57.02)K</t>
  </si>
  <si>
    <t xml:space="preserve">3 2 2 3 2 6 7 3 2 2 1 3 7 12 35 21 61 41 12 14 17</t>
  </si>
  <si>
    <t xml:space="preserve">WC(+57.02)FQFNLWGNDYGYC(+57.02)R</t>
  </si>
  <si>
    <t xml:space="preserve">48 57 77 96 98 98 99 99 96 98 99 99 85 90 64 49</t>
  </si>
  <si>
    <t xml:space="preserve">WC(+57.02)FKM(+15.99)NLWGNDYGYC(+57.02)R</t>
  </si>
  <si>
    <t xml:space="preserve">WC(+57.02)M(+15.99)KFNLWGNDYGYC(+57.02)R</t>
  </si>
  <si>
    <t xml:space="preserve">48 57 77 96 98 98 99 99 96 98 99 99 85 90 63 49</t>
  </si>
  <si>
    <t xml:space="preserve">C(+57.02)WM(+15.99)KFNLWGNDYGYC(+57.02)R</t>
  </si>
  <si>
    <t xml:space="preserve">34 36 74 95 98 98 99 98 96 97 99 98 82 88 59 44</t>
  </si>
  <si>
    <t xml:space="preserve">WM(+15.99)C(+57.02)KFNLWGNDYGYC(+57.02)R</t>
  </si>
  <si>
    <t xml:space="preserve">35 25 28 93 98 98 99 98 96 97 99 99 83 89 59 44</t>
  </si>
  <si>
    <t xml:space="preserve">DC(+57.02)SYLQC(+57.02)WDFLMK</t>
  </si>
  <si>
    <t xml:space="preserve">58 61 98 98 99 98 99 97 98 99 99 94 94</t>
  </si>
  <si>
    <t xml:space="preserve">C(+57.02)DSYLQC(+57.02)WDFLMK</t>
  </si>
  <si>
    <t xml:space="preserve">44 54 97 98 99 98 99 97 98 99 99 94 93</t>
  </si>
  <si>
    <t xml:space="preserve">DC(+57.02)SYLQC(+57.02)SVDM(+15.99)LMK</t>
  </si>
  <si>
    <t xml:space="preserve">55 57 96 97 99 97 96 65 66 98 98 98 92 85</t>
  </si>
  <si>
    <t xml:space="preserve">DC(+57.02)SYLQC(+57.02)VSDM(+15.99)LMK</t>
  </si>
  <si>
    <t xml:space="preserve">54 57 96 97 99 96 94 52 52 97 97 97 90 85</t>
  </si>
  <si>
    <t xml:space="preserve">DC(+57.02)SYLAGC(+57.02)WDFLMK</t>
  </si>
  <si>
    <t xml:space="preserve">51 54 95 96 97 50 32 95 94 98 98 98 90 84</t>
  </si>
  <si>
    <t xml:space="preserve">KTKLYAFVVR</t>
  </si>
  <si>
    <t xml:space="preserve">21 11 10 33 14 59 19 22 24 11</t>
  </si>
  <si>
    <t xml:space="preserve">TKLKYAFVVR</t>
  </si>
  <si>
    <t xml:space="preserve">8 8 10 26 11 52 15 18 19 9</t>
  </si>
  <si>
    <t xml:space="preserve">TKKLYAFVVR</t>
  </si>
  <si>
    <t xml:space="preserve">6 7 6 24 9 47 12 15 16 7</t>
  </si>
  <si>
    <t xml:space="preserve">TKLYKAFVVR</t>
  </si>
  <si>
    <t xml:space="preserve">7 7 9 7 6 46 13 16 17 8</t>
  </si>
  <si>
    <t xml:space="preserve">TKKYLAFVVR</t>
  </si>
  <si>
    <t xml:space="preserve">6 7 6 6 9 43 12 14 15 7</t>
  </si>
  <si>
    <t xml:space="preserve">DYYWKQRQELPTGNFDTSTKGSMWWK</t>
  </si>
  <si>
    <t xml:space="preserve">11 10 11 10 12 9 16 13 35 44 14 8 55 82 79 83 71 72 93 96 85 85 75 23 16 11</t>
  </si>
  <si>
    <t xml:space="preserve">DYYWQKRQELPTGNFDTSTKGSMWWK</t>
  </si>
  <si>
    <t xml:space="preserve">11 10 10 10 12 9 16 14 35 44 14 8 55 82 79 83 71 72 93 96 85 85 75 23 16 11</t>
  </si>
  <si>
    <t xml:space="preserve">DYYWKQRQELTPGNFDTSTKGSMWWK</t>
  </si>
  <si>
    <t xml:space="preserve">11 10 10 9 11 9 16 13 35 45 7 5 55 82 78 83 71 71 93 96 85 85 75 23 16 10</t>
  </si>
  <si>
    <t xml:space="preserve">DYYWKQNELGLPTGNFDTSTKGSMWWK</t>
  </si>
  <si>
    <t xml:space="preserve">10 8 9 8 10 7 14 35 20 7 40 12 7 50 79 75 80 67 68 92 95 82 83 71 20 14 9</t>
  </si>
  <si>
    <t xml:space="preserve">DYWYKQRQELPTGNFDTSTKGSMWWK</t>
  </si>
  <si>
    <t xml:space="preserve">9 7 4 4 9 7 12 10 29 37 11 6 48 77 73 79 65 65 91 94 81 81 69 18 13 8</t>
  </si>
  <si>
    <t xml:space="preserve">WWKRRM(+15.99)RWWWWRWWWWWYRVRPATAWGTFWR</t>
  </si>
  <si>
    <t xml:space="preserve">3 3 2 2 2 2 4 4 2 2 4 2 10 4 4 7 2 3 4 3 3 3 6 15 9 3 2 13 2 3 4</t>
  </si>
  <si>
    <t xml:space="preserve">WWKRRM(+15.99)RWWWWRWWWWWYRRVPATAWGTFWR</t>
  </si>
  <si>
    <t xml:space="preserve">3 3 2 2 2 2 4 4 2 2 4 2 10 4 4 7 2 3 4 0 0 3 6 15 9 3 2 13 2 3 4</t>
  </si>
  <si>
    <t xml:space="preserve">WWKRRM(+15.99)RWWWRWWWWWWYRVRPATAWGTFWR</t>
  </si>
  <si>
    <t xml:space="preserve">3 3 2 2 2 2 4 4 2 2 0 0 10 4 4 7 2 3 4 3 3 3 6 15 9 3 2 13 2 3 4</t>
  </si>
  <si>
    <t xml:space="preserve">WWKRRM(+15.99)RWWWWWRWWWWYRVRPATAWGTFWR</t>
  </si>
  <si>
    <t xml:space="preserve">3 3 2 2 2 2 4 4 2 2 4 0 0 4 4 7 2 3 4 3 3 3 6 15 9 3 2 13 2 3 4</t>
  </si>
  <si>
    <t xml:space="preserve">WWKRRM(+15.99)RWWWWWWWWWRYRVRPATAWGTFWR</t>
  </si>
  <si>
    <t xml:space="preserve">3 3 2 2 2 2 4 4 2 2 4 0 0 0 0 0 0 3 4 3 3 3 6 15 9 3 2 13 2 3 4</t>
  </si>
  <si>
    <t xml:space="preserve">MTATAVMGVKKR</t>
  </si>
  <si>
    <t xml:space="preserve">36 40 70 42 42 31 23 8 28 37 36 26</t>
  </si>
  <si>
    <t xml:space="preserve">MTATAVMGKVKR</t>
  </si>
  <si>
    <t xml:space="preserve">35 39 68 41 41 30 22 7 39 39 31 22</t>
  </si>
  <si>
    <t xml:space="preserve">MTATAVMGVKRK</t>
  </si>
  <si>
    <t xml:space="preserve">35 39 69 42 41 30 23 8 26 35 16 16</t>
  </si>
  <si>
    <t xml:space="preserve">MTATAVMGVRKK</t>
  </si>
  <si>
    <t xml:space="preserve">33 37 67 39 39 28 21 8 25 20 33 15</t>
  </si>
  <si>
    <t xml:space="preserve">TMATAVMGVKKR</t>
  </si>
  <si>
    <t xml:space="preserve">17 19 63 38 38 27 20 7 25 33 32 23</t>
  </si>
  <si>
    <t xml:space="preserve">KPPAAAAWLPR</t>
  </si>
  <si>
    <t xml:space="preserve">29 32 27 44 31 29 45 68 72 50 65</t>
  </si>
  <si>
    <t xml:space="preserve">KPPAVNWLPR</t>
  </si>
  <si>
    <t xml:space="preserve">27 29 24 36 21 18 52 70 48 63</t>
  </si>
  <si>
    <t xml:space="preserve">KPPANVWLPR</t>
  </si>
  <si>
    <t xml:space="preserve">26 26 16 34 12 12 51 69 46 61</t>
  </si>
  <si>
    <t xml:space="preserve">KPPAGGVWLPR</t>
  </si>
  <si>
    <t xml:space="preserve">25 27 22 39 7 13 12 52 68 45 60</t>
  </si>
  <si>
    <t xml:space="preserve">KPPAGVGWLPR</t>
  </si>
  <si>
    <t xml:space="preserve">22 23 19 32 5 8 4 44 63 40 55</t>
  </si>
  <si>
    <t xml:space="preserve">M(+15.99)RRWLWWWWFFWWHWM(+15.99)KYYNPPPEMVYVPLAERR</t>
  </si>
  <si>
    <t xml:space="preserve">1 1 1 3 7 1 1 2 2 3 1 1 1 1 1 1 1 1 2 2 5 8 5 19 6 19 19 4 7 8 3 4 3 2</t>
  </si>
  <si>
    <t xml:space="preserve">FRRWLWWWWFFWWHWDHWYNPPPEMVYVPLAERR</t>
  </si>
  <si>
    <t xml:space="preserve">1 1 1 3 7 1 1 2 2 3 1 1 1 1 1 0 0 0 2 2 5 8 5 19 6 19 19 4 7 8 3 4 3 2</t>
  </si>
  <si>
    <t xml:space="preserve">FRRWLWWWWFFWWHWWDHYNPPPEMVYVPLAERR</t>
  </si>
  <si>
    <t xml:space="preserve">FRRWLWWWWFFWWHWWHDYNPPPEMVYVPLAERR</t>
  </si>
  <si>
    <t xml:space="preserve">M(+15.99)RRWLWWWWFFWWHWYKM(+15.99)YNPPPEMVYVPLAERR</t>
  </si>
  <si>
    <t xml:space="preserve">YWDWC(+57.02)C(+57.02)WWDGQLFKVSWGGDLC(+57.02)APRK</t>
  </si>
  <si>
    <t xml:space="preserve">7 5 4 6 8 16 4 4 31 16 29 23 9 11 67 66 67 54 56 76 78 39 38 12 5 5</t>
  </si>
  <si>
    <t xml:space="preserve">WYDWC(+57.02)C(+57.02)WWDGQLFKVSWGGDLC(+57.02)AKPR</t>
  </si>
  <si>
    <t xml:space="preserve">3 3 3 4 6 12 3 3 24 12 22 17 6 8 59 57 58 45 46 69 70 32 31 15 9 6</t>
  </si>
  <si>
    <t xml:space="preserve">WYDWC(+57.02)C(+57.02)WWDGQLFKVSWGGDLC(+57.02)APKR</t>
  </si>
  <si>
    <t xml:space="preserve">3 3 3 4 5 11 3 3 23 11 21 16 6 8 58 56 57 44 46 68 70 30 29 8 13 6</t>
  </si>
  <si>
    <t xml:space="preserve">WYDWC(+57.02)C(+57.02)WWDGQLFKVSWGGDLC(+57.02)ARPK</t>
  </si>
  <si>
    <t xml:space="preserve">3 3 3 4 5 11 3 3 23 11 21 16 6 7 57 55 57 43 45 68 69 28 27 7 3 3</t>
  </si>
  <si>
    <t xml:space="preserve">WYDWC(+57.02)C(+57.02)WWDGQLFKVSWGGDLC(+57.02)APRK</t>
  </si>
  <si>
    <t xml:space="preserve">3 3 3 4 5 11 3 2 22 11 20 16 6 7 56 54 56 42 44 67 68 28 28 8 3 3</t>
  </si>
  <si>
    <t xml:space="preserve">74 93 99 99 99 99 99 99 99 99 99 95 92 85</t>
  </si>
  <si>
    <t xml:space="preserve">YLELVMVADNVVMK</t>
  </si>
  <si>
    <t xml:space="preserve">70 92 98 98 99 99 99 99 99 98 98 53 62 74</t>
  </si>
  <si>
    <t xml:space="preserve">39 34 97 98 99 99 99 99 99 99 99 94 91 83</t>
  </si>
  <si>
    <t xml:space="preserve">YLELVMVADNVTTR</t>
  </si>
  <si>
    <t xml:space="preserve">71 92 99 98 99 99 99 99 99 99 99 47 41 30</t>
  </si>
  <si>
    <t xml:space="preserve">69 89 98 97 98 99 99 98 97 15 23 92 91 86 81</t>
  </si>
  <si>
    <t xml:space="preserve">WWYKYEMC(+57.02)KSKGSEVVVKGAGEVC(+57.02)ER</t>
  </si>
  <si>
    <t xml:space="preserve">3 3 9 8 2 8 3 2 9 8 13 2 4 22 5 10 9 8 9 27 23 73 41 21 24 6</t>
  </si>
  <si>
    <t xml:space="preserve">WWYKYEC(+57.02)MKSKGSEVVVKGAGEVC(+57.02)ER</t>
  </si>
  <si>
    <t xml:space="preserve">3 3 9 7 2 8 3 2 9 8 13 2 4 21 5 10 9 8 9 27 23 73 41 21 23 6</t>
  </si>
  <si>
    <t xml:space="preserve">WWYYKEC(+57.02)MKSKGSEVVVKGAGEVC(+57.02)ER</t>
  </si>
  <si>
    <t xml:space="preserve">3 3 9 2 2 8 2 2 8 7 13 2 4 21 5 9 9 7 9 26 22 72 40 20 23 6</t>
  </si>
  <si>
    <t xml:space="preserve">WWYKYEC(+57.02)MKSKGSEVVVGKAGEVC(+57.02)ER</t>
  </si>
  <si>
    <t xml:space="preserve">3 3 8 7 2 8 2 2 8 7 13 2 4 20 5 9 8 2 6 23 20 72 40 20 22 5</t>
  </si>
  <si>
    <t xml:space="preserve">WWYKYEC(+57.02)MKSKSGEVVVKGAGEVC(+57.02)ER</t>
  </si>
  <si>
    <t xml:space="preserve">3 2 7 6 2 7 2 2 7 7 11 2 1 18 4 8 8 6 8 23 20 69 37 18 20 5</t>
  </si>
  <si>
    <t xml:space="preserve">RRRNYRWPAYRGM(+15.99)SFDMAQAYK</t>
  </si>
  <si>
    <t xml:space="preserve">3 3 6 9 14 7 9 4 5 7 5 3 6 28 50 69 48 15 25 11 15 6</t>
  </si>
  <si>
    <t xml:space="preserve">RRRNYRWAPYRGM(+15.99)SFDMAQAYK</t>
  </si>
  <si>
    <t xml:space="preserve">3 3 6 9 13 7 9 9 5 7 4 3 5 27 48 68 46 14 23 10 15 6</t>
  </si>
  <si>
    <t xml:space="preserve">RRRNYRWAPYRGFSM(+15.99)DMAQAYK</t>
  </si>
  <si>
    <t xml:space="preserve">3 3 6 9 13 7 9 9 5 7 4 3 6 27 48 67 47 14 23 10 15 6</t>
  </si>
  <si>
    <t xml:space="preserve">RRNRYRWAPYRGM(+15.99)SFDMAQAYK</t>
  </si>
  <si>
    <t xml:space="preserve">3 2 3 2 13 7 8 9 5 7 4 3 5 26 47 66 45 13 22 10 14 5</t>
  </si>
  <si>
    <t xml:space="preserve">RRRNRYWAPYRGM(+15.99)SFDMAQAYK</t>
  </si>
  <si>
    <t xml:space="preserve">3 2 5 7 6 7 8 8 5 6 4 3 5 25 46 65 44 13 22 9 13 5</t>
  </si>
  <si>
    <t xml:space="preserve">MMYHDWWLYELHLVLVYKTK</t>
  </si>
  <si>
    <t xml:space="preserve">5 10 6 5 6 10 5 8 5 39 11 10 43 30 72 74 19 9 9 7</t>
  </si>
  <si>
    <t xml:space="preserve">MMYHDWLWYEHLLVLVYKTK</t>
  </si>
  <si>
    <t xml:space="preserve">5 10 6 5 6 9 7 5 5 40 8 12 43 31 71 73 18 9 9 7</t>
  </si>
  <si>
    <t xml:space="preserve">MMYHDWWLYEHLLVLVYKTK</t>
  </si>
  <si>
    <t xml:space="preserve">5 10 6 5 6 10 5 8 5 38 8 12 43 31 71 73 18 9 9 7</t>
  </si>
  <si>
    <t xml:space="preserve">DFYHDWWLYEHLLVLVYKTK</t>
  </si>
  <si>
    <t xml:space="preserve">8 6 5 5 6 9 5 7 5 37 8 12 42 30 71 72 18 9 8 7</t>
  </si>
  <si>
    <t xml:space="preserve">MMYHDWWLYELLHVLVYKTK</t>
  </si>
  <si>
    <t xml:space="preserve">4 8 5 4 5 8 4 6 4 35 9 8 11 26 67 69 16 8 7 6</t>
  </si>
  <si>
    <t xml:space="preserve">WKRRKYRWPVFFDYTM(+15.99)NMK</t>
  </si>
  <si>
    <t xml:space="preserve">11 10 5 11 12 7 5 9 9 14 18 12 20 21 18 46 15 26 20</t>
  </si>
  <si>
    <t xml:space="preserve">KWRRKYRWPVFFDYTM(+15.99)NMK</t>
  </si>
  <si>
    <t xml:space="preserve">8 12 5 11 11 7 5 9 9 13 18 12 20 21 18 46 15 26 20</t>
  </si>
  <si>
    <t xml:space="preserve">WKRRKYRWPVFFDYTM(+15.99)MNK</t>
  </si>
  <si>
    <t xml:space="preserve">11 10 5 11 12 7 5 9 9 14 18 12 20 21 18 46 14 24 20</t>
  </si>
  <si>
    <t xml:space="preserve">WRKRKYRWPVFFDYTM(+15.99)NMK</t>
  </si>
  <si>
    <t xml:space="preserve">11 5 6 11 11 7 4 9 9 13 18 11 19 20 17 45 14 25 19</t>
  </si>
  <si>
    <t xml:space="preserve">WKRRKYRWVPFFDYTM(+15.99)NMK</t>
  </si>
  <si>
    <t xml:space="preserve">10 9 4 10 11 7 4 9 11 5 17 11 18 19 17 44 14 24 18</t>
  </si>
  <si>
    <t xml:space="preserve">WREQSWWWWWRRKRQLGHK</t>
  </si>
  <si>
    <t xml:space="preserve">9 6 18 5 5 5 6 7 7 9 11 6 28 25 13 40 16 27 12</t>
  </si>
  <si>
    <t xml:space="preserve">WKWWWWWWWRRKRQLGHK</t>
  </si>
  <si>
    <t xml:space="preserve">10 6 5 5 5 6 6 6 8 10 5 26 22 11 36 14 24 10</t>
  </si>
  <si>
    <t xml:space="preserve">WKWWWWWWWRRQRKLGHK</t>
  </si>
  <si>
    <t xml:space="preserve">10 6 5 5 5 6 6 5 8 9 5 25 22 10 36 13 23 10</t>
  </si>
  <si>
    <t xml:space="preserve">WKWWWWWWWRRKPTAKGHK</t>
  </si>
  <si>
    <t xml:space="preserve">9 5 5 5 5 5 5 10 8 9 5 19 15 10 8 19 11 22 9</t>
  </si>
  <si>
    <t xml:space="preserve">WKWWWWWWWRRKRQGLHK</t>
  </si>
  <si>
    <t xml:space="preserve">9 5 4 5 5 5 5 5 7 8 4 23 19 9 3 11 20 9</t>
  </si>
  <si>
    <t xml:space="preserve">WRC(+57.02)WWC(+57.02)WWMRRWWWWWWHKWRGRAYPVLAVWR</t>
  </si>
  <si>
    <t xml:space="preserve">1 0 1 2 2 4 1 1 1 0 0 2 2 2 2 2 3 2 1 2 1 1 1 7 15 27 21 32 2 3 2 1</t>
  </si>
  <si>
    <t xml:space="preserve">RWC(+57.02)WWC(+57.02)WWMRRWWWWWWHKWRGRAYPVLAVWR</t>
  </si>
  <si>
    <t xml:space="preserve">0 0 1 2 2 4 1 1 1 0 0 2 2 2 2 2 3 2 1 2 1 1 1 7 15 27 21 32 2 3 2 1</t>
  </si>
  <si>
    <t xml:space="preserve">WWWWWWM(+15.99)EYMWYWWWWWPLKLRGRAYPVLAERR</t>
  </si>
  <si>
    <t xml:space="preserve">1 0 0 0 0 0 0 0 0 0 0 0 2 2 2 2 3 0 0 0 0 1 1 1 7 15 27 21 32 2 0 0 1</t>
  </si>
  <si>
    <t xml:space="preserve">WWWWWWM(+15.99)EYMWWYWWWWPLKLRGRAYPVLAERR</t>
  </si>
  <si>
    <t xml:space="preserve">1 0 0 0 0 0 0 0 0 0 0 0 0 2 2 2 3 0 0 0 0 1 1 1 7 15 27 21 32 2 0 0 1</t>
  </si>
  <si>
    <t xml:space="preserve">WWWWWWM(+15.99)EYMWWWYWWWPLKLRGRAYPVLAERR</t>
  </si>
  <si>
    <t xml:space="preserve">1 0 0 0 0 0 0 0 0 0 0 0 0 0 2 2 3 0 0 0 0 1 1 1 7 15 27 21 32 2 0 0 1</t>
  </si>
  <si>
    <t xml:space="preserve">M(+15.99)PPPFMEVYR</t>
  </si>
  <si>
    <t xml:space="preserve">52 33 60 79 88 97 99 99 97 95</t>
  </si>
  <si>
    <t xml:space="preserve">FGHPFMEVYR</t>
  </si>
  <si>
    <t xml:space="preserve">57 28 47 83 90 98 99 99 97 96</t>
  </si>
  <si>
    <t xml:space="preserve">GHFPFMEVYR</t>
  </si>
  <si>
    <t xml:space="preserve">20 41 42 79 89 97 99 99 97 95</t>
  </si>
  <si>
    <t xml:space="preserve">GFHPFMEVYR</t>
  </si>
  <si>
    <t xml:space="preserve">20 40 41 79 88 97 99 99 97 95</t>
  </si>
  <si>
    <t xml:space="preserve">FHGPFMEVYR</t>
  </si>
  <si>
    <t xml:space="preserve">42 33 19 72 84 96 99 98 95 93</t>
  </si>
  <si>
    <t xml:space="preserve">WWMWEDHYTYDDVC(+57.02)FGMATRHRRWR</t>
  </si>
  <si>
    <t xml:space="preserve">3 3 4 10 12 4 4 6 3 5 5 5 5 8 5 4 25 20 6 12 16 4 3 12 5</t>
  </si>
  <si>
    <t xml:space="preserve">WWMWDEQWSYDDVC(+57.02)FGMATRHRRWR</t>
  </si>
  <si>
    <t xml:space="preserve">3 3 4 9 7 13 2 3 3 5 5 5 4 7 4 4 23 19 5 11 15 4 2 11 4</t>
  </si>
  <si>
    <t xml:space="preserve">WWMWEDHTYYDDVC(+57.02)FGMATRHRRWR</t>
  </si>
  <si>
    <t xml:space="preserve">3 3 4 9 11 4 4 3 2 5 5 5 4 7 4 4 23 18 5 11 15 4 2 11 4</t>
  </si>
  <si>
    <t xml:space="preserve">WWMWEDQWSYDDVC(+57.02)FGMATRHRRWR</t>
  </si>
  <si>
    <t xml:space="preserve">3 3 4 8 10 3 2 3 3 4 4 4 4 6 4 4 22 18 5 10 14 4 2 10 4</t>
  </si>
  <si>
    <t xml:space="preserve">WWMWEDQWSYDDVC(+57.02)GFMATRHRRWR</t>
  </si>
  <si>
    <t xml:space="preserve">3 2 4 8 10 3 2 3 3 4 4 4 4 4 1 3 16 13 5 10 14 4 2 10 4</t>
  </si>
  <si>
    <t xml:space="preserve">ELAPRLGSPVR</t>
  </si>
  <si>
    <t xml:space="preserve">49 32 39 60 48 65 35 40 33 26 11</t>
  </si>
  <si>
    <t xml:space="preserve">ELPARLGSPVR</t>
  </si>
  <si>
    <t xml:space="preserve">49 32 16 46 45 64 34 38 31 25 10</t>
  </si>
  <si>
    <t xml:space="preserve">LPEARLGSPVR</t>
  </si>
  <si>
    <t xml:space="preserve">18 8 58 38 39 63 33 37 31 23 9</t>
  </si>
  <si>
    <t xml:space="preserve">LEPARLGSPVR</t>
  </si>
  <si>
    <t xml:space="preserve">20 34 14 41 41 60 31 34 28 22 9</t>
  </si>
  <si>
    <t xml:space="preserve">ELPARLGPSVR</t>
  </si>
  <si>
    <t xml:space="preserve">47 30 15 39 38 56 28 9 21 22 9</t>
  </si>
  <si>
    <t xml:space="preserve">MWAAAM(+15.99)VAQLVAENLQR</t>
  </si>
  <si>
    <t xml:space="preserve">42 44 76 77 89 94 99 99 97 99 99 99 98 90 97 78 71</t>
  </si>
  <si>
    <t xml:space="preserve">WMAAAM(+15.99)VAQLVAENLQR</t>
  </si>
  <si>
    <t xml:space="preserve">27 28 71 68 87 93 99 99 97 99 99 99 97 88 96 75 67</t>
  </si>
  <si>
    <t xml:space="preserve">AMWAAM(+15.99)VAQLVAENLQR</t>
  </si>
  <si>
    <t xml:space="preserve">36 31 33 69 88 94 99 99 97 99 99 99 98 90 97 77 70</t>
  </si>
  <si>
    <t xml:space="preserve">WC(+57.02)LAM(+15.99)VAQLVAENLQR</t>
  </si>
  <si>
    <t xml:space="preserve">22 23 45 83 92 99 99 96 99 99 99 97 88 96 74 67</t>
  </si>
  <si>
    <t xml:space="preserve">SSVDAAM(+15.99)VAQLVAENLQR</t>
  </si>
  <si>
    <t xml:space="preserve">29 26 35 39 57 87 92 99 98 96 99 99 99 97 87 96 73 63</t>
  </si>
  <si>
    <t xml:space="preserve">C(+57.02)VRGLTPGNM(+15.99)DLATLLQC(+57.02)MK</t>
  </si>
  <si>
    <t xml:space="preserve">35 38 31 41 89 49 42 94 97 98 98 99 99 99 99 97 78 35 33 23</t>
  </si>
  <si>
    <t xml:space="preserve">MQRGLTPGNM(+15.99)DLATLLQMC(+57.02)K</t>
  </si>
  <si>
    <t xml:space="preserve">35 38 31 42 89 48 42 94 97 98 98 99 99 99 99 97 78 34 33 23</t>
  </si>
  <si>
    <t xml:space="preserve">C(+57.02)VRGLTPGNM(+15.99)DLATLLQMC(+57.02)K</t>
  </si>
  <si>
    <t xml:space="preserve">34 37 30 40 89 48 41 93 97 98 98 99 99 99 99 97 77 34 32 23</t>
  </si>
  <si>
    <t xml:space="preserve">QMRGLTPGNM(+15.99)DLATLLQMC(+57.02)K</t>
  </si>
  <si>
    <t xml:space="preserve">19 21 27 37 87 44 37 92 96 98 98 99 99 99 99 96 74 30 29 20</t>
  </si>
  <si>
    <t xml:space="preserve">VC(+57.02)RGLTPGNM(+15.99)DLATLLQMC(+57.02)K</t>
  </si>
  <si>
    <t xml:space="preserve">19 20 27 37 87 44 37 92 96 98 98 99 99 99 99 96 74 30 29 20</t>
  </si>
  <si>
    <t xml:space="preserve">48 74 97 95 98 98 99 97</t>
  </si>
  <si>
    <t xml:space="preserve">61 48 96 94 98 97 98 96</t>
  </si>
  <si>
    <t xml:space="preserve">53 38 89 28 22 96 96 97 95</t>
  </si>
  <si>
    <t xml:space="preserve">VGVDQLFR</t>
  </si>
  <si>
    <t xml:space="preserve">59 43 79 27 26 84 97 96</t>
  </si>
  <si>
    <t xml:space="preserve">53 36 74 12 14 81 97 97</t>
  </si>
  <si>
    <t xml:space="preserve">WAYM(+15.99)FFYRC(+57.02)HYKYTESM(+15.99)QFANWYK</t>
  </si>
  <si>
    <t xml:space="preserve">9 6 6 14 15 20 15 10 12 8 37 40 34 10 51 41 55 32 38 14 29 20 9 15</t>
  </si>
  <si>
    <t xml:space="preserve">WAYM(+15.99)FFYRC(+57.02)HYKYTESFQM(+15.99)ANYWK</t>
  </si>
  <si>
    <t xml:space="preserve">9 6 6 14 15 20 15 9 12 8 36 39 34 10 50 41 56 31 37 13 29 7 8 15</t>
  </si>
  <si>
    <t xml:space="preserve">WAYFM(+15.99)FYRC(+57.02)HYKYTESM(+15.99)QFANYWK</t>
  </si>
  <si>
    <t xml:space="preserve">9 6 6 13 15 19 15 9 12 8 36 39 34 10 50 40 54 31 37 13 29 7 8 15</t>
  </si>
  <si>
    <t xml:space="preserve">WAYM(+15.99)FFYRC(+57.02)HYKYTESM(+15.99)QFANYWK</t>
  </si>
  <si>
    <t xml:space="preserve">9 6 6 14 15 20 15 9 12 8 36 39 33 10 50 40 54 31 37 13 28 7 8 15</t>
  </si>
  <si>
    <t xml:space="preserve">WAYFFM(+15.99)YRC(+57.02)HYKYTESM(+15.99)QFANYWK</t>
  </si>
  <si>
    <t xml:space="preserve">9 6 6 13 15 18 15 9 12 8 36 39 33 10 50 40 54 31 37 13 29 7 8 15</t>
  </si>
  <si>
    <t xml:space="preserve">WMRFRRWWDGVVVGLAYVGSMC(+57.02)NPK</t>
  </si>
  <si>
    <t xml:space="preserve">11 6 4 11 8 6 7 7 43 22 28 14 39 72 87 90 95 95 87 93 90 85 41 20 30</t>
  </si>
  <si>
    <t xml:space="preserve">WRMFRRWWDGVVVGLAYVGSMC(+57.02)NPK</t>
  </si>
  <si>
    <t xml:space="preserve">11 4 5 10 7 6 7 7 42 22 27 14 39 71 87 90 95 95 87 92 90 85 40 20 30</t>
  </si>
  <si>
    <t xml:space="preserve">MRWFRRWWDGVVVGLAYVGSMC(+57.02)NPK</t>
  </si>
  <si>
    <t xml:space="preserve">4 2 4 6 4 4 4 4 29 13 17 8 26 58 78 83 91 91 79 87 83 75 27 12 19</t>
  </si>
  <si>
    <t xml:space="preserve">MWRFRRWWDGVVVGLAYVGSMC(+57.02)NPK</t>
  </si>
  <si>
    <t xml:space="preserve">3 3 2 5 4 3 3 4 27 12 16 8 24 55 76 82 90 90 77 86 81 73 25 11 17</t>
  </si>
  <si>
    <t xml:space="preserve">MWRFRRWWDGVVVGLAYVGSMC(+57.02)PNK</t>
  </si>
  <si>
    <t xml:space="preserve">3 3 2 5 4 3 3 3 26 12 15 7 23 55 76 81 90 89 76 85 81 74 10 17 17</t>
  </si>
  <si>
    <t xml:space="preserve">HQMGESVLGWR</t>
  </si>
  <si>
    <t xml:space="preserve">25 27 85 36 87 89 81 73 32 34 22</t>
  </si>
  <si>
    <t xml:space="preserve">HQMGESVLWGR</t>
  </si>
  <si>
    <t xml:space="preserve">24 26 85 34 86 88 79 66 30 25 18</t>
  </si>
  <si>
    <t xml:space="preserve">QHMGESVLGWR</t>
  </si>
  <si>
    <t xml:space="preserve">20 22 85 33 85 87 78 69 28 29 19</t>
  </si>
  <si>
    <t xml:space="preserve">HGAMGESVLGWR</t>
  </si>
  <si>
    <t xml:space="preserve">16 9 28 82 31 85 88 80 83 31 32 21</t>
  </si>
  <si>
    <t xml:space="preserve">HAGMGESVLGWR</t>
  </si>
  <si>
    <t xml:space="preserve">15 17 13 83 33 83 87 78 81 28 30 19</t>
  </si>
  <si>
    <t xml:space="preserve">YWWLWAYDC(+57.02)RM(+15.99)NGLTLGLASFKANWYK</t>
  </si>
  <si>
    <t xml:space="preserve">15 15 8 16 26 25 37 25 26 27 49 48 16 47 49 60 39 81 84 59 85 79 75 49 11 12 24</t>
  </si>
  <si>
    <t xml:space="preserve">YWWLWC(+57.02)WYRM(+15.99)NGLTLGLASFKANWYK</t>
  </si>
  <si>
    <t xml:space="preserve">13 14 7 17 26 16 14 33 28 49 48 14 43 46 57 37 79 80 52 82 77 73 47 10 11 21</t>
  </si>
  <si>
    <t xml:space="preserve">YWWLWWC(+57.02)YRM(+15.99)NGLTLGLASFKANYWK</t>
  </si>
  <si>
    <t xml:space="preserve">13 14 8 17 27 6 9 34 29 49 49 14 44 47 57 37 79 81 53 83 78 74 47 10 11 21</t>
  </si>
  <si>
    <t xml:space="preserve">YWWLWWC(+57.02)YRM(+15.99)NGLTLGLASFKANWYK</t>
  </si>
  <si>
    <t xml:space="preserve">13 14 8 17 27 6 9 33 28 49 48 14 44 46 57 37 79 81 52 83 78 73 47 10 11 22</t>
  </si>
  <si>
    <t xml:space="preserve">YWWLWYWC(+57.02)RM(+15.99)NGLTLGLASFKANWYK</t>
  </si>
  <si>
    <t xml:space="preserve">14 14 8 17 25 10 7 24 26 47 47 14 45 47 58 38 79 81 53 83 78 74 48 10 12 22</t>
  </si>
  <si>
    <t xml:space="preserve">YYRAPLKHVVQR</t>
  </si>
  <si>
    <t xml:space="preserve">18 13 20 12 8 18 24 34 24 51 45 25</t>
  </si>
  <si>
    <t xml:space="preserve">YYRPALKHVNLR</t>
  </si>
  <si>
    <t xml:space="preserve">17 12 20 11 14 17 23 29 24 26 35 25</t>
  </si>
  <si>
    <t xml:space="preserve">YYRAPLKHVNLR</t>
  </si>
  <si>
    <t xml:space="preserve">18 13 19 11 7 17 23 29 24 26 35 25</t>
  </si>
  <si>
    <t xml:space="preserve">YYRAPLKHVLNR</t>
  </si>
  <si>
    <t xml:space="preserve">16 12 18 10 7 16 22 30 22 30 15 23</t>
  </si>
  <si>
    <t xml:space="preserve">YYRAPLKHKPTR</t>
  </si>
  <si>
    <t xml:space="preserve">17 12 18 10 7 17 22 30 20 10 24 23</t>
  </si>
  <si>
    <t xml:space="preserve">WFM(+15.99)FQK</t>
  </si>
  <si>
    <t xml:space="preserve">73 62 31 26 28 61</t>
  </si>
  <si>
    <t xml:space="preserve">WM(+15.99)FFQK</t>
  </si>
  <si>
    <t xml:space="preserve">70 58 28 23 25 57</t>
  </si>
  <si>
    <t xml:space="preserve">WFFM(+15.99)QK</t>
  </si>
  <si>
    <t xml:space="preserve">70 59 28 23 25 57</t>
  </si>
  <si>
    <t xml:space="preserve">WFM(+15.99)FAGK</t>
  </si>
  <si>
    <t xml:space="preserve">71 61 34 24 24 43 41</t>
  </si>
  <si>
    <t xml:space="preserve">WFFM(+15.99)AGK</t>
  </si>
  <si>
    <t xml:space="preserve">68 57 30 21 22 39 38</t>
  </si>
  <si>
    <t xml:space="preserve">FRWKMVADNVMVK</t>
  </si>
  <si>
    <t xml:space="preserve">15 11 24 24 80 83 95 87 75 78 91 71 38</t>
  </si>
  <si>
    <t xml:space="preserve">FRKWMVADNVMVK</t>
  </si>
  <si>
    <t xml:space="preserve">13 10 32 28 77 77 94 85 72 76 89 68 35</t>
  </si>
  <si>
    <t xml:space="preserve">WRFKMVADNVMVK</t>
  </si>
  <si>
    <t xml:space="preserve">13 10 13 22 78 81 94 85 73 76 90 69 36</t>
  </si>
  <si>
    <t xml:space="preserve">RFWKMVADNVMVK</t>
  </si>
  <si>
    <t xml:space="preserve">8 11 18 18 74 77 93 82 69 72 88 64 31</t>
  </si>
  <si>
    <t xml:space="preserve">RWFKMVADNVMVK</t>
  </si>
  <si>
    <t xml:space="preserve">6 9 8 14 68 72 90 78 63 67 84 58 26</t>
  </si>
  <si>
    <t xml:space="preserve">RMWLFKDMSKENENAWYM(+15.99)LK</t>
  </si>
  <si>
    <t xml:space="preserve">15 25 18 36 42 44 40 78 84 78 97 76 99 94 82 74 92 67 58 23</t>
  </si>
  <si>
    <t xml:space="preserve">RMWFLKDMSKENENAWYM(+15.99)LK</t>
  </si>
  <si>
    <t xml:space="preserve">15 21 15 39 33 44 40 78 84 78 97 76 99 94 82 74 92 67 58 23</t>
  </si>
  <si>
    <t xml:space="preserve">RMFWLKDMSKENENAWYM(+15.99)LK</t>
  </si>
  <si>
    <t xml:space="preserve">13 18 11 18 31 43 39 77 84 78 97 76 99 94 81 74 92 66 58 22</t>
  </si>
  <si>
    <t xml:space="preserve">RMWFLKDMSKENENAWYPYK</t>
  </si>
  <si>
    <t xml:space="preserve">14 21 15 38 32 43 39 77 84 77 97 75 99 94 81 73 91 40 39 22</t>
  </si>
  <si>
    <t xml:space="preserve">MRWFLKDMSKENENAWYM(+15.99)LK</t>
  </si>
  <si>
    <t xml:space="preserve">11 7 11 33 27 38 33 73 80 73 96 71 98 93 77 68 89 60 51 18</t>
  </si>
  <si>
    <t xml:space="preserve">C(+57.02)YWRKFRKPYM(+15.99)M(+15.99)HTLGLAHVGTWQC(+57.02)R</t>
  </si>
  <si>
    <t xml:space="preserve">7 8 4 8 33 35 11 21 8 11 30 6 9 49 78 50 54 62 85 75 53 58 32 7 9 8</t>
  </si>
  <si>
    <t xml:space="preserve">YC(+57.02)WRKFRKPYM(+15.99)M(+15.99)HTLGLAHVGTWQC(+57.02)R</t>
  </si>
  <si>
    <t xml:space="preserve">2 2 2 4 20 21 6 12 5 6 18 3 5 33 64 34 38 46 75 61 36 42 19 4 5 4</t>
  </si>
  <si>
    <t xml:space="preserve">YC(+57.02)WRKFRKEMFM(+15.99)HTLGLAHVGTWQC(+57.02)R</t>
  </si>
  <si>
    <t xml:space="preserve">2 2 2 4 20 21 6 11 11 5 17 3 5 33 64 34 37 45 75 61 36 41 19 4 5 4</t>
  </si>
  <si>
    <t xml:space="preserve">YC(+57.02)RWKFRKPYM(+15.99)M(+15.99)HTLGLAHVGTWQC(+57.02)R</t>
  </si>
  <si>
    <t xml:space="preserve">2 2 1 4 21 22 6 11 4 5 17 3 5 31 62 32 36 44 74 59 35 40 18 4 4 4</t>
  </si>
  <si>
    <t xml:space="preserve">YC(+57.02)WRKFKRPYM(+15.99)M(+15.99)HTLGLAHVGTWQC(+57.02)R</t>
  </si>
  <si>
    <t xml:space="preserve">2 2 2 4 19 20 6 5 4 6 17 3 5 31 62 32 36 44 74 59 35 40 18 4 4 4</t>
  </si>
  <si>
    <t xml:space="preserve">YWWLWGMMEQYRHMFNTLLTVGWKPR</t>
  </si>
  <si>
    <t xml:space="preserve">10 11 5 11 12 13 23 15 24 8 5 13 7 7 8 64 63 86 79 71 55 27 21 20 16 8</t>
  </si>
  <si>
    <t xml:space="preserve">YWWLWGMMEYQRHMFNTLLTVGWKPR</t>
  </si>
  <si>
    <t xml:space="preserve">10 11 5 10 11 12 21 14 23 11 4 13 7 6 7 62 62 86 78 70 53 25 20 19 15 8</t>
  </si>
  <si>
    <t xml:space="preserve">YWWLWGMMEYQRHMFNTLLTVGKWPR</t>
  </si>
  <si>
    <t xml:space="preserve">9 10 5 10 10 11 20 14 22 11 4 12 6 6 7 61 60 85 76 69 54 25 7 7 14 7</t>
  </si>
  <si>
    <t xml:space="preserve">YWWLWGMMEYQRHFMNTLLTVGWKPR</t>
  </si>
  <si>
    <t xml:space="preserve">9 10 4 9 10 11 20 13 21 10 4 12 6 4 4 59 60 84 75 67 50 23 18 17 13 7</t>
  </si>
  <si>
    <t xml:space="preserve">YWWLWGMMEYQRHDYNTLLTVGWKPR</t>
  </si>
  <si>
    <t xml:space="preserve">8 9 4 9 9 10 19 13 20 10 4 11 6 4 4 58 58 83 74 66 49 22 17 17 13 7</t>
  </si>
  <si>
    <t xml:space="preserve">WLPLKKPMKK</t>
  </si>
  <si>
    <t xml:space="preserve">25 22 19 29 23 17 23 41 43 24</t>
  </si>
  <si>
    <t xml:space="preserve">WLPKKLPMKK</t>
  </si>
  <si>
    <t xml:space="preserve">23 20 19 17 13 20 21 39 41 23</t>
  </si>
  <si>
    <t xml:space="preserve">WLPKLKPMKK</t>
  </si>
  <si>
    <t xml:space="preserve">22 20 18 17 17 15 20 38 40 22</t>
  </si>
  <si>
    <t xml:space="preserve">LWPKLKPMKK</t>
  </si>
  <si>
    <t xml:space="preserve">13 10 14 13 13 11 15 30 32 16</t>
  </si>
  <si>
    <t xml:space="preserve">LPWKLKPMKK</t>
  </si>
  <si>
    <t xml:space="preserve">11 5 19 10 10 9 13 26 28 14</t>
  </si>
  <si>
    <t xml:space="preserve">NMFFFPAK</t>
  </si>
  <si>
    <t xml:space="preserve">46 34 57 92 88 73 83 89</t>
  </si>
  <si>
    <t xml:space="preserve">MNFFFPAK</t>
  </si>
  <si>
    <t xml:space="preserve">29 33 53 89 86 70 81 88</t>
  </si>
  <si>
    <t xml:space="preserve">FMNFFPAK</t>
  </si>
  <si>
    <t xml:space="preserve">28 31 46 91 86 69 81 88</t>
  </si>
  <si>
    <t xml:space="preserve">MFNFFPAK</t>
  </si>
  <si>
    <t xml:space="preserve">27 30 44 88 85 69 80 87</t>
  </si>
  <si>
    <t xml:space="preserve">GMGFFFPAK</t>
  </si>
  <si>
    <t xml:space="preserve">14 28 25 60 91 86 69 81 87</t>
  </si>
  <si>
    <t xml:space="preserve">C(+57.02)YRRYQVTRFDTLETLGLAHEMK</t>
  </si>
  <si>
    <t xml:space="preserve">8 9 7 10 14 8 18 33 27 41 32 8 44 62 82 94 80 93 82 52 44 10 7</t>
  </si>
  <si>
    <t xml:space="preserve">C(+57.02)RYRYNLTRFDTLETLGLAHEMK</t>
  </si>
  <si>
    <t xml:space="preserve">7 4 5 9 12 7 20 29 23 36 28 7 40 57 79 92 77 91 79 47 40 9 6</t>
  </si>
  <si>
    <t xml:space="preserve">RC(+57.02)YRYQVTRFDTLETLGLAHEMK</t>
  </si>
  <si>
    <t xml:space="preserve">5 5 4 8 12 7 15 28 23 36 27 6 39 57 78 92 77 91 79 47 39 8 5</t>
  </si>
  <si>
    <t xml:space="preserve">C(+57.02)RYRYQVTRFDTLETLGLAHEMK</t>
  </si>
  <si>
    <t xml:space="preserve">7 4 4 8 12 7 15 28 22 36 27 6 39 56 78 92 77 91 79 47 39 8 5</t>
  </si>
  <si>
    <t xml:space="preserve">C(+57.02)RYRYQVTRFDTLETLGLAHMEK</t>
  </si>
  <si>
    <t xml:space="preserve">7 4 4 8 12 6 15 28 22 36 27 6 39 56 79 93 78 91 77 48 24 22 5</t>
  </si>
  <si>
    <t xml:space="preserve">VLLAEVWLGLR</t>
  </si>
  <si>
    <t xml:space="preserve">33 38 54 92 92 76 91 77 54 51 29</t>
  </si>
  <si>
    <t xml:space="preserve">VLLAEVWLAVR</t>
  </si>
  <si>
    <t xml:space="preserve">31 35 51 91 91 74 90 75 57 34 27</t>
  </si>
  <si>
    <t xml:space="preserve">VLLAEVWLVAR</t>
  </si>
  <si>
    <t xml:space="preserve">32 37 53 90 91 73 89 72 50 33 28</t>
  </si>
  <si>
    <t xml:space="preserve">LLVAEVWLAVR</t>
  </si>
  <si>
    <t xml:space="preserve">28 36 51 89 91 74 89 75 57 34 26</t>
  </si>
  <si>
    <t xml:space="preserve">LVLAEVWLAVR</t>
  </si>
  <si>
    <t xml:space="preserve">25 24 43 88 89 70 88 71 52 30 23</t>
  </si>
  <si>
    <t xml:space="preserve">MRLKYTKRR</t>
  </si>
  <si>
    <t xml:space="preserve">27 17 41 64 63 62 39 35 46</t>
  </si>
  <si>
    <t xml:space="preserve">12 11 36 52 52 54 31 28 39</t>
  </si>
  <si>
    <t xml:space="preserve">10 15 29 49 50 48 27 24 34</t>
  </si>
  <si>
    <t xml:space="preserve">9 14 8 45 45 46 25 22 31</t>
  </si>
  <si>
    <t xml:space="preserve">9 7 6 38 36 37 19 17 24</t>
  </si>
  <si>
    <t xml:space="preserve">WWWYLEWLYSHTLGYVMDLLKEC(+57.02)R</t>
  </si>
  <si>
    <t xml:space="preserve">12 12 10 6 45 49 8 8 14 11 11 10 68 47 60 67 54 47 76 62 19 56 10 5</t>
  </si>
  <si>
    <t xml:space="preserve">WWWYLELWYSHTLGYVMDLLKEC(+57.02)R</t>
  </si>
  <si>
    <t xml:space="preserve">12 12 10 6 45 49 11 6 13 11 11 10 68 47 60 67 53 47 75 62 19 56 9 5</t>
  </si>
  <si>
    <t xml:space="preserve">WWYWLELWYSHTLGYVMDLLKEC(+57.02)R</t>
  </si>
  <si>
    <t xml:space="preserve">12 12 6 9 44 49 11 6 13 11 11 10 68 47 60 67 53 47 75 62 19 56 9 5</t>
  </si>
  <si>
    <t xml:space="preserve">WWWYLELWYHMGLGYVMDLLKEC(+57.02)R</t>
  </si>
  <si>
    <t xml:space="preserve">12 12 10 6 44 48 10 6 13 16 12 13 64 46 59 66 52 46 75 61 18 55 9 4</t>
  </si>
  <si>
    <t xml:space="preserve">WWWYLELWYSHTLGYVMDLLKC(+57.02)ER</t>
  </si>
  <si>
    <t xml:space="preserve">12 12 10 5 43 47 10 5 13 10 10 10 66 45 58 65 51 45 74 61 17 7 22 4</t>
  </si>
  <si>
    <t xml:space="preserve">LRKWRKVGSR</t>
  </si>
  <si>
    <t xml:space="preserve">23 9 12 28 8 48 41 13 24 14</t>
  </si>
  <si>
    <t xml:space="preserve">RLKWRKVGSR</t>
  </si>
  <si>
    <t xml:space="preserve">5 10 7 19 5 34 29 8 16 8</t>
  </si>
  <si>
    <t xml:space="preserve">RKLWRKVGSR</t>
  </si>
  <si>
    <t xml:space="preserve">4 7 9 16 4 30 25 7 13 7</t>
  </si>
  <si>
    <t xml:space="preserve">KRLWRKVGSR</t>
  </si>
  <si>
    <t xml:space="preserve">6 4 9 16 4 29 24 6 13 7</t>
  </si>
  <si>
    <t xml:space="preserve">RKLRWKVGSR</t>
  </si>
  <si>
    <t xml:space="preserve">4 6 8 4 6 28 23 6 13 7</t>
  </si>
  <si>
    <t xml:space="preserve">C(+57.02)SVTAFLVVDKGAYLK</t>
  </si>
  <si>
    <t xml:space="preserve">23 24 72 82 85 96 97 83 82 95 97 89 51 53 62 42</t>
  </si>
  <si>
    <t xml:space="preserve">C(+57.02)SVTAFLVVDKGALYK</t>
  </si>
  <si>
    <t xml:space="preserve">23 24 72 82 84 96 97 83 82 95 97 90 51 62 52 42</t>
  </si>
  <si>
    <t xml:space="preserve">SC(+57.02)VTAFLVVDKGYRR</t>
  </si>
  <si>
    <t xml:space="preserve">26 27 75 84 86 97 98 85 83 96 98 91 46 26 19</t>
  </si>
  <si>
    <t xml:space="preserve">C(+57.02)SVTAFLVVDKGYRR</t>
  </si>
  <si>
    <t xml:space="preserve">25 26 74 83 86 97 97 84 83 96 98 91 46 25 19</t>
  </si>
  <si>
    <t xml:space="preserve">C(+57.02)SVTAFLVVDKGRYR</t>
  </si>
  <si>
    <t xml:space="preserve">23 24 72 82 85 97 97 83 82 95 97 90 21 30 17</t>
  </si>
  <si>
    <t xml:space="preserve">SPVVAFGAEGPK</t>
  </si>
  <si>
    <t xml:space="preserve">56 51 79 87 91 93 70 33 87 56 32 57</t>
  </si>
  <si>
    <t xml:space="preserve">SPVVAFGAEPGK</t>
  </si>
  <si>
    <t xml:space="preserve">55 49 78 87 90 93 69 33 86 37 22 56</t>
  </si>
  <si>
    <t xml:space="preserve">SPVVAFGAGPEK</t>
  </si>
  <si>
    <t xml:space="preserve">53 48 77 86 90 93 69 25 14 21 53 46</t>
  </si>
  <si>
    <t xml:space="preserve">SPVVAFGAGTPR</t>
  </si>
  <si>
    <t xml:space="preserve">53 48 77 86 90 93 69 26 20 46 23 18</t>
  </si>
  <si>
    <t xml:space="preserve">SPVVAFGAGPTR</t>
  </si>
  <si>
    <t xml:space="preserve">53 48 77 86 90 93 69 26 19 26 33 18</t>
  </si>
  <si>
    <t xml:space="preserve">YRLFRFPKLGAHADYR</t>
  </si>
  <si>
    <t xml:space="preserve">15 13 58 26 29 22 30 39 51 12 42 38 32 35 22 21</t>
  </si>
  <si>
    <t xml:space="preserve">RYLFRFPKLGAHADYR</t>
  </si>
  <si>
    <t xml:space="preserve">12 10 58 25 28 21 29 38 50 11 41 37 31 34 22 20</t>
  </si>
  <si>
    <t xml:space="preserve">LYRFRFPKLGAHADYR</t>
  </si>
  <si>
    <t xml:space="preserve">20 10 25 26 28 21 28 37 49 11 40 37 30 33 21 19</t>
  </si>
  <si>
    <t xml:space="preserve">RYLRFFPKLGAHADYR</t>
  </si>
  <si>
    <t xml:space="preserve">11 9 54 11 15 19 27 35 47 10 39 35 29 32 20 18</t>
  </si>
  <si>
    <t xml:space="preserve">RYLFRFKPLGAHADYR</t>
  </si>
  <si>
    <t xml:space="preserve">10 8 52 21 24 16 8 6 44 9 36 32 26 29 18 17</t>
  </si>
  <si>
    <t xml:space="preserve">RPVPPTVVMKK</t>
  </si>
  <si>
    <t xml:space="preserve">12 12 21 21 25 64 28 30 41 55 26</t>
  </si>
  <si>
    <t xml:space="preserve">RVPPPTVVMKK</t>
  </si>
  <si>
    <t xml:space="preserve">12 18 20 18 20 62 26 28 39 52 25</t>
  </si>
  <si>
    <t xml:space="preserve">VRPPPTVVMKK</t>
  </si>
  <si>
    <t xml:space="preserve">16 13 19 18 20 61 25 27 38 52 24</t>
  </si>
  <si>
    <t xml:space="preserve">VPRPPTVVMKK</t>
  </si>
  <si>
    <t xml:space="preserve">14 11 10 18 21 59 23 25 36 49 22</t>
  </si>
  <si>
    <t xml:space="preserve">RVPPPTVVKMK</t>
  </si>
  <si>
    <t xml:space="preserve">10 16 18 16 18 59 31 26 21 22 22</t>
  </si>
  <si>
    <t xml:space="preserve">WWWRTWPTFLGLAYVGSMC(+57.02)PSR</t>
  </si>
  <si>
    <t xml:space="preserve">12 8 14 13 17 8 4 10 23 39 25 59 66 92 92 82 88 77 51 20 23 13</t>
  </si>
  <si>
    <t xml:space="preserve">WWRWTWPTFLGLAYVGSMC(+57.02)DPK</t>
  </si>
  <si>
    <t xml:space="preserve">12 8 4 9 18 8 4 11 23 39 26 59 66 92 92 83 88 80 51 28 7 11</t>
  </si>
  <si>
    <t xml:space="preserve">WWWRTWPTFLGLAYVGSMC(+57.02)DPK</t>
  </si>
  <si>
    <t xml:space="preserve">12 7 13 13 17 7 3 10 23 38 25 58 65 92 92 82 87 79 50 27 6 10</t>
  </si>
  <si>
    <t xml:space="preserve">WWWRWTPTFLGLAYVGSMC(+57.02)DPK</t>
  </si>
  <si>
    <t xml:space="preserve">11 7 15 13 11 6 3 10 22 38 24 57 64 92 92 82 87 78 49 27 6 10</t>
  </si>
  <si>
    <t xml:space="preserve">WWWRTWPTFLGLAYVGSMC(+57.02)PDK</t>
  </si>
  <si>
    <t xml:space="preserve">11 7 13 13 17 7 3 10 22 38 24 58 65 92 92 82 87 76 51 20 10 10</t>
  </si>
  <si>
    <t xml:space="preserve">FMM(+15.99)TALTGAFALLK</t>
  </si>
  <si>
    <t xml:space="preserve">42 42 42 91 93 97 75 67 38 67 54 64 50 23</t>
  </si>
  <si>
    <t xml:space="preserve">M(+15.99)MFTALTGAFALLK</t>
  </si>
  <si>
    <t xml:space="preserve">42 42 42 91 93 97 75 66 38 67 54 63 49 23</t>
  </si>
  <si>
    <t xml:space="preserve">M(+15.99)MFTALTGFAALLK</t>
  </si>
  <si>
    <t xml:space="preserve">41 40 41 90 93 96 72 62 40 61 53 63 48 22</t>
  </si>
  <si>
    <t xml:space="preserve">M(+15.99)FMTALTGAFALLK</t>
  </si>
  <si>
    <t xml:space="preserve">33 19 41 88 93 96 72 63 35 64 50 60 46 20</t>
  </si>
  <si>
    <t xml:space="preserve">FM(+15.99)MTALTGAFALLK</t>
  </si>
  <si>
    <t xml:space="preserve">33 19 41 87 93 96 72 63 35 64 50 60 46 20</t>
  </si>
  <si>
    <t xml:space="preserve">WWVEKVKQFYPFVETPKELNSLTPFNR</t>
  </si>
  <si>
    <t xml:space="preserve">2 4 2 9 2 2 2 2 2 5 5 4 2 5 4 1 3 23 5 5 13 20 4 2 3 5 5</t>
  </si>
  <si>
    <t xml:space="preserve">WWVEKVKQYFPFVETPKELNSLTPFNR</t>
  </si>
  <si>
    <t xml:space="preserve">2 4 2 9 2 2 2 2 2 2 5 4 2 5 4 1 3 22 5 5 12 19 4 2 3 5 5</t>
  </si>
  <si>
    <t xml:space="preserve">WWVEKVKKYM(+15.99)PFVETPKELNSLTPFNR</t>
  </si>
  <si>
    <t xml:space="preserve">WWDLKVKQYFPFVETPKELNSLTPFNR</t>
  </si>
  <si>
    <t xml:space="preserve">3 4 2 5 2 2 2 2 2 2 5 4 2 5 4 1 3 23 5 5 13 20 4 2 3 5 5</t>
  </si>
  <si>
    <t xml:space="preserve">WWVEKVKQYFPFVETPKELNSLTPNFR</t>
  </si>
  <si>
    <t xml:space="preserve">2 4 2 9 2 2 2 2 2 2 5 3 2 5 4 1 3 22 5 5 12 19 4 2 3 3 5</t>
  </si>
  <si>
    <t xml:space="preserve">SPLLLFSMDGFR</t>
  </si>
  <si>
    <t xml:space="preserve">64 80 89 100 100 99 95 93 97 84 87 85</t>
  </si>
  <si>
    <t xml:space="preserve">SPLLLFSMTAM(+15.99)R</t>
  </si>
  <si>
    <t xml:space="preserve">62 79 89 100 100 99 95 89 93 85 77 56</t>
  </si>
  <si>
    <t xml:space="preserve">SPLLLFSMDFGR</t>
  </si>
  <si>
    <t xml:space="preserve">61 78 88 100 100 99 95 92 96 73 60 78</t>
  </si>
  <si>
    <t xml:space="preserve">SLPLLFSMDGFR</t>
  </si>
  <si>
    <t xml:space="preserve">41 42 54 99 99 98 93 90 96 80 83 81</t>
  </si>
  <si>
    <t xml:space="preserve">VTPLLFSMDGFR</t>
  </si>
  <si>
    <t xml:space="preserve">24 30 49 98 99 98 92 89 95 78 82 80</t>
  </si>
  <si>
    <t xml:space="preserve">WWWWWWWFMTKWWRYHM(+15.99)WYFWWQWHLKVLTSTTLC(+57.02)DRHC(+57.02)R</t>
  </si>
  <si>
    <t xml:space="preserve">1 1 1 1 1 2 3 2 1 2 3 2 2 1 1 1 1 1 1 1 1 1 3 5 2 5 14 3 3 2 9 29 28 24 8 5 4 2 3 2</t>
  </si>
  <si>
    <t xml:space="preserve">WWWWWWWFMTKWWRYHFWYM(+15.99)WWQWHLKVLTSTTLC(+57.02)DRHC(+57.02)R</t>
  </si>
  <si>
    <t xml:space="preserve">WWWWWWWFMTKWWRYHM(+15.99)WYM(+15.99)WWKWHLKVLTSTTLC(+57.02)DRHC(+57.02)R</t>
  </si>
  <si>
    <t xml:space="preserve">WWWWWWWFMTKWWRYHFWYM(+15.99)WWQWHLKVLTSTTLC(+57.02)DHRC(+57.02)R</t>
  </si>
  <si>
    <t xml:space="preserve">1 1 1 1 1 2 3 2 1 2 3 2 2 1 1 1 1 1 1 1 1 1 3 5 2 5 14 3 3 2 9 29 28 24 8 5 0 0 3 2</t>
  </si>
  <si>
    <t xml:space="preserve">WWWWWWWFMTKWWRYHM(+15.99)WYFWWQWHLKVLTSTTLC(+57.02)DHRC(+57.02)R</t>
  </si>
  <si>
    <t xml:space="preserve">C(+57.02)WWYLLTRM(+15.99)FDGPTLGLAYVDC(+57.02)WWK</t>
  </si>
  <si>
    <t xml:space="preserve">8 8 7 29 22 29 20 12 18 66 81 44 10 13 48 12 33 40 49 49 33 18 10 11 21</t>
  </si>
  <si>
    <t xml:space="preserve">C(+57.02)WWYLLTRFM(+15.99)DGPTLGLAYVDC(+57.02)WWK</t>
  </si>
  <si>
    <t xml:space="preserve">8 8 7 29 22 29 20 12 18 65 81 44 10 13 48 12 33 40 49 48 33 18 10 11 21</t>
  </si>
  <si>
    <t xml:space="preserve">C(+57.02)WYWLLTRFM(+15.99)DGPTLGLAYVDC(+57.02)WWK</t>
  </si>
  <si>
    <t xml:space="preserve">6 6 6 10 20 27 19 12 17 64 80 42 10 13 47 11 31 39 48 47 32 17 9 11 20</t>
  </si>
  <si>
    <t xml:space="preserve">C(+57.02)WWYLLTM(+15.99)RFDGPTLGLAYVDC(+57.02)WWK</t>
  </si>
  <si>
    <t xml:space="preserve">7 7 6 26 20 26 18 5 4 62 79 40 9 12 45 10 29 37 46 45 30 16 9 10 19</t>
  </si>
  <si>
    <t xml:space="preserve">C(+57.02)WWYLLTFRM(+15.99)DGPTLGLAYVDC(+57.02)WWK</t>
  </si>
  <si>
    <t xml:space="preserve">7 7 6 26 19 26 18 5 4 62 78 40 9 12 45 10 29 37 45 45 30 16 9 10 19</t>
  </si>
  <si>
    <t xml:space="preserve">WM(+15.99)WYWKLWPWLYHKYYPLLK</t>
  </si>
  <si>
    <t xml:space="preserve">14 11 6 6 19 18 15 16 7 25 34 12 26 27 27 53 19 32 41 7</t>
  </si>
  <si>
    <t xml:space="preserve">WWM(+15.99)YWWKLPWLYHKYYPLLK</t>
  </si>
  <si>
    <t xml:space="preserve">13 8 10 6 19 11 14 11 7 24 32 12 25 26 25 51 18 31 39 6</t>
  </si>
  <si>
    <t xml:space="preserve">WM(+15.99)WYWWLKPWLYHKYYPLLK</t>
  </si>
  <si>
    <t xml:space="preserve">13 10 6 6 19 11 12 13 7 23 32 12 25 25 25 51 17 30 39 6</t>
  </si>
  <si>
    <t xml:space="preserve">WM(+15.99)WYWWKLPWLYHKYYPLLK</t>
  </si>
  <si>
    <t xml:space="preserve">13 10 6 6 20 11 14 11 7 23 32 12 25 25 25 51 17 30 39 6</t>
  </si>
  <si>
    <t xml:space="preserve">WM(+15.99)WYWWKLPLWYHKYYPLLK</t>
  </si>
  <si>
    <t xml:space="preserve">11 9 5 5 17 9 12 9 6 13 13 10 21 22 22 46 15 26 35 5</t>
  </si>
  <si>
    <t xml:space="preserve">RFRFNMVALTMAHELGHNPGFR</t>
  </si>
  <si>
    <t xml:space="preserve">6 6 10 21 13 6 10 20 39 8 11 16 27 64 49 30 46 50 6 4 9 5</t>
  </si>
  <si>
    <t xml:space="preserve">FRRFDKTALTMAHELGHNPGFR</t>
  </si>
  <si>
    <t xml:space="preserve">3 2 6 13 6 5 10 14 28 5 7 10 18 51 36 20 34 37 4 2 6 3</t>
  </si>
  <si>
    <t xml:space="preserve">FRRFWGTALTMAHELGHNPGFR</t>
  </si>
  <si>
    <t xml:space="preserve">3 2 5 12 8 2 10 12 25 4 6 9 16 48 34 18 31 35 4 2 5 3</t>
  </si>
  <si>
    <t xml:space="preserve">FRRFNMVALTMAHELGHNPGFR</t>
  </si>
  <si>
    <t xml:space="preserve">3 2 5 12 7 3 6 11 24 4 6 9 16 47 32 17 30 34 3 2 5 3</t>
  </si>
  <si>
    <t xml:space="preserve">FRFRNMVALTMAHELGHNPGFR</t>
  </si>
  <si>
    <t xml:space="preserve">3 2 2 2 6 3 5 10 22 3 5 8 14 44 30 16 27 31 3 2 4 2</t>
  </si>
  <si>
    <t xml:space="preserve">EKWHMC(+57.02)KHRRRVWLLGAYVASMC(+57.02)K</t>
  </si>
  <si>
    <t xml:space="preserve">28 10 9 10 25 26 43 19 5 6 19 8 9 50 77 47 85 80 71 83 84 78 29 7</t>
  </si>
  <si>
    <t xml:space="preserve">KEWHMC(+57.02)KHRRRVWLLGAYVASMC(+57.02)K</t>
  </si>
  <si>
    <t xml:space="preserve">8 20 9 9 24 24 41 18 5 5 18 8 9 48 76 45 84 79 70 82 83 77 28 7</t>
  </si>
  <si>
    <t xml:space="preserve">RTWHMC(+57.02)KHRRRVWLLGAYVASMC(+57.02)K</t>
  </si>
  <si>
    <t xml:space="preserve">5 11 9 9 24 24 41 18 5 6 18 8 9 49 76 46 84 79 70 82 84 77 28 7</t>
  </si>
  <si>
    <t xml:space="preserve">TRWHMC(+57.02)KHRRRVWLLGAYVASMC(+57.02)K</t>
  </si>
  <si>
    <t xml:space="preserve">9 4 9 9 24 24 40 17 5 5 18 8 8 47 76 45 84 78 69 81 83 77 27 7</t>
  </si>
  <si>
    <t xml:space="preserve">RTHWMC(+57.02)KHRRRVWLLGAYVASMC(+57.02)K</t>
  </si>
  <si>
    <t xml:space="preserve">4 9 6 5 22 22 38 16 4 5 16 7 8 45 74 42 82 77 67 80 82 75 25 6</t>
  </si>
  <si>
    <t xml:space="preserve">WWYRWERYGHSSGNFDLATLLKMC(+57.02)R</t>
  </si>
  <si>
    <t xml:space="preserve">5 4 6 4 7 18 9 24 15 34 7 7 54 79 81 86 90 90 93 96 92 57 18 7 4</t>
  </si>
  <si>
    <t xml:space="preserve">WYWRWERYGHSSGNFDLATLLKMC(+57.02)R</t>
  </si>
  <si>
    <t xml:space="preserve">5 4 5 4 6 18 9 23 14 33 6 7 53 79 81 86 90 90 93 96 91 56 18 7 4</t>
  </si>
  <si>
    <t xml:space="preserve">WWRYWERYGHSSGNFDLATLLKMC(+57.02)R</t>
  </si>
  <si>
    <t xml:space="preserve">4 3 3 4 6 16 8 21 13 31 6 6 50 77 79 84 89 88 92 96 90 53 16 6 3</t>
  </si>
  <si>
    <t xml:space="preserve">WWYREWRYGHSSGNFDLATLLKMC(+57.02)R</t>
  </si>
  <si>
    <t xml:space="preserve">4 3 5 4 10 3 8 22 13 30 6 6 50 76 79 84 89 88 92 96 90 53 16 6 3</t>
  </si>
  <si>
    <t xml:space="preserve">WRWYWERYGHSSGNFDLATLLKMC(+57.02)R</t>
  </si>
  <si>
    <t xml:space="preserve">4 2 3 4 5 15 7 20 12 29 5 6 48 75 78 84 88 88 91 95 90 51 15 6 3</t>
  </si>
  <si>
    <t xml:space="preserve">WWMWC(+57.02)REWRWWYNGTQLLNGKYK</t>
  </si>
  <si>
    <t xml:space="preserve">15 11 17 7 12 21 30 10 22 19 8 44 52 41 73 58 87 68 41 25 18 13 7</t>
  </si>
  <si>
    <t xml:space="preserve">WWMWWMQWRWWYNGTQLLNGKYK</t>
  </si>
  <si>
    <t xml:space="preserve">13 10 17 8 7 23 9 8 20 16 7 40 48 38 70 54 85 65 37 22 16 11 6</t>
  </si>
  <si>
    <t xml:space="preserve">WWMWWMQRWWWYNGTQLLNGKYK</t>
  </si>
  <si>
    <t xml:space="preserve">13 10 17 8 7 23 8 12 6 16 7 40 48 38 70 54 85 65 38 22 16 11 6</t>
  </si>
  <si>
    <t xml:space="preserve">WWMWMWQWRWWYNGTQLLNGKYK</t>
  </si>
  <si>
    <t xml:space="preserve">11 9 12 5 5 4 7 7 18 14 6 37 45 35 67 51 83 62 34 20 14 10 5</t>
  </si>
  <si>
    <t xml:space="preserve">WWMWWMQWRWWYNGTQLLNKGYK</t>
  </si>
  <si>
    <t xml:space="preserve">11 9 15 7 6 21 8 7 17 14 6 37 44 34 67 50 83 61 31 11 4 9 5</t>
  </si>
  <si>
    <t xml:space="preserve">RFWMLWWMRWAVLTSGTAFR</t>
  </si>
  <si>
    <t xml:space="preserve">6 6 14 6 8 7 5 11 11 21 58 65 92 53 46 10 10 10 9 12</t>
  </si>
  <si>
    <t xml:space="preserve">RFWMLWRWMWAVLTSGTAFR</t>
  </si>
  <si>
    <t xml:space="preserve">6 6 14 6 8 6 4 6 6 22 58 64 92 52 45 9 10 9 9 12</t>
  </si>
  <si>
    <t xml:space="preserve">RFWMLWWRMWAVLTSGTAFR</t>
  </si>
  <si>
    <t xml:space="preserve">6 6 13 6 8 7 5 4 5 20 57 63 92 52 44 9 9 9 9 11</t>
  </si>
  <si>
    <t xml:space="preserve">RFWMLWWMWRAVLTSGTAFR</t>
  </si>
  <si>
    <t xml:space="preserve">5 5 12 5 7 6 5 10 5 3 54 61 91 50 42 8 8 8 8 10</t>
  </si>
  <si>
    <t xml:space="preserve">FRWMLWWRMWAVLTSGTAFR</t>
  </si>
  <si>
    <t xml:space="preserve">4 2 9 4 5 4 3 2 3 13 45 52 87 40 33 6 6 6 6 7</t>
  </si>
  <si>
    <t xml:space="preserve">C(+57.02)HWWWWWWWWYWWWWWWWWWFWWRKYLLGYWAGLLLEK</t>
  </si>
  <si>
    <t xml:space="preserve">2 1 1 1 15 5 3 6 4 5 4 3 5 5 5 5 1 3 1 2 3 4 4 3 3 9 19 21 4 9 28 40 16 26 31 2 15 3</t>
  </si>
  <si>
    <t xml:space="preserve">HC(+57.02)WWWWWWWWYWWWWWWWWWFWWRKYLLGYWAGLLLEK</t>
  </si>
  <si>
    <t xml:space="preserve">0 0 1 1 15 5 3 6 4 5 4 3 5 5 5 5 1 3 1 2 3 4 4 3 3 9 19 21 4 9 28 40 16 26 31 2 15 3</t>
  </si>
  <si>
    <t xml:space="preserve">C(+57.02)HWWWWWWWWYWWWWWWWWWFWWRKYLLGYWAGLLELK</t>
  </si>
  <si>
    <t xml:space="preserve">2 1 1 1 15 5 3 6 4 5 4 3 5 5 5 5 1 3 1 2 3 4 4 3 3 9 19 21 4 9 28 40 16 26 31 0 0 3</t>
  </si>
  <si>
    <t xml:space="preserve">C(+57.02)HWWWWWWWWYWWWWWWWWWFWWRKYLLGYWAGLLNKK</t>
  </si>
  <si>
    <t xml:space="preserve">WWWC(+57.02)HWWWWWYWWWWWWWWWFWWRKYLLGYWAGLLLEK</t>
  </si>
  <si>
    <t xml:space="preserve">0 0 0 0 0 5 3 6 4 5 4 3 5 5 5 5 1 3 1 2 3 4 4 3 3 9 19 21 4 9 28 40 16 26 31 2 15 3</t>
  </si>
  <si>
    <t xml:space="preserve">YLELFLVVDHGMFM(+15.99)K</t>
  </si>
  <si>
    <t xml:space="preserve">57 64 97 96 98 100 99 99 98 97 85 89 90 85 77</t>
  </si>
  <si>
    <t xml:space="preserve">LYELFLVVDHGMFM(+15.99)K</t>
  </si>
  <si>
    <t xml:space="preserve">46 38 97 95 98 100 99 99 98 97 83 87 88 82 74</t>
  </si>
  <si>
    <t xml:space="preserve">LYELFLVVDHGMM(+15.99)FK</t>
  </si>
  <si>
    <t xml:space="preserve">46 38 97 95 98 100 99 99 98 97 83 87 87 82 74</t>
  </si>
  <si>
    <t xml:space="preserve">LYELFLVVDHGM(+15.99)MFK</t>
  </si>
  <si>
    <t xml:space="preserve">45 36 97 95 98 99 99 99 98 96 79 80 79 79 70</t>
  </si>
  <si>
    <t xml:space="preserve">LYELFLVVDHGFMM(+15.99)K</t>
  </si>
  <si>
    <t xml:space="preserve">45 36 97 95 98 99 99 99 98 96 79 79 79 78 69</t>
  </si>
  <si>
    <t xml:space="preserve">KLC(+57.02)LRFAHHDHPLPLR</t>
  </si>
  <si>
    <t xml:space="preserve">27 38 26 50 23 30 28 27 27 56 30 31 75 32 42 31</t>
  </si>
  <si>
    <t xml:space="preserve">KWSLRFAHHDHPLPLR</t>
  </si>
  <si>
    <t xml:space="preserve">26 27 23 49 23 29 28 26 27 56 30 31 75 32 41 30</t>
  </si>
  <si>
    <t xml:space="preserve">WKSLRFAHHDHPLPLR</t>
  </si>
  <si>
    <t xml:space="preserve">23 28 22 48 22 29 27 26 26 55 29 30 74 31 40 29</t>
  </si>
  <si>
    <t xml:space="preserve">LKC(+57.02)LRFAHHDHPLPLR</t>
  </si>
  <si>
    <t xml:space="preserve">27 17 23 47 21 28 26 25 25 53 28 29 73 30 39 28</t>
  </si>
  <si>
    <t xml:space="preserve">SWKLRFAHHDHPLPLR</t>
  </si>
  <si>
    <t xml:space="preserve">14 13 13 43 19 24 23 22 22 49 25 26 70 26 35 25</t>
  </si>
  <si>
    <t xml:space="preserve">WYFFFWKWWWYWVGMLLPGTYNR</t>
  </si>
  <si>
    <t xml:space="preserve">8 9 8 19 16 15 27 16 27 12 9 5 40 13 35 42 76 9 9 36 11 10 12</t>
  </si>
  <si>
    <t xml:space="preserve">YWFFFWKWWWYWVGMLLPGTYNR</t>
  </si>
  <si>
    <t xml:space="preserve">4 5 7 19 14 13 24 15 24 11 8 4 36 11 32 38 74 8 8 32 9 9 11</t>
  </si>
  <si>
    <t xml:space="preserve">WFYFFWKWWWYWVGMLLPGTYNR</t>
  </si>
  <si>
    <t xml:space="preserve">5 4 6 13 10 11 20 12 20 9 6 4 31 9 27 33 69 7 7 28 8 7 9</t>
  </si>
  <si>
    <t xml:space="preserve">FWYFFWKWWWYWVGMLLPGTYNR</t>
  </si>
  <si>
    <t xml:space="preserve">6 4 6 13 10 11 20 12 20 9 6 3 31 9 27 33 69 7 7 27 8 7 9</t>
  </si>
  <si>
    <t xml:space="preserve">WFYFFWKWWWWYVGMLLPGTYNR</t>
  </si>
  <si>
    <t xml:space="preserve">5 4 5 12 10 10 19 11 19 8 3 3 30 9 26 31 67 6 6 26 7 7 8</t>
  </si>
  <si>
    <t xml:space="preserve">RDNVWLGMR</t>
  </si>
  <si>
    <t xml:space="preserve">69 81 96 98 98 99 97 98 97</t>
  </si>
  <si>
    <t xml:space="preserve">DRNVWLGMR</t>
  </si>
  <si>
    <t xml:space="preserve">60 52 93 98 98 99 97 98 96</t>
  </si>
  <si>
    <t xml:space="preserve">SSPNVWLGMR</t>
  </si>
  <si>
    <t xml:space="preserve">41 45 86 96 98 98 99 97 95 91</t>
  </si>
  <si>
    <t xml:space="preserve">RDGGVWLGMR</t>
  </si>
  <si>
    <t xml:space="preserve">68 76 26 29 96 98 99 97 95 91</t>
  </si>
  <si>
    <t xml:space="preserve">SPSNVWLGMR</t>
  </si>
  <si>
    <t xml:space="preserve">28 23 30 92 97 98 99 97 95 91</t>
  </si>
  <si>
    <t xml:space="preserve">FKLNRNDWTLNSFAEWR</t>
  </si>
  <si>
    <t xml:space="preserve">17 19 21 9 9 17 17 23 44 90 72 85 82 80 91 52 42</t>
  </si>
  <si>
    <t xml:space="preserve">FKRRANDWTLNSFAEWR</t>
  </si>
  <si>
    <t xml:space="preserve">17 18 7 7 36 16 16 22 42 89 71 85 82 79 91 51 41</t>
  </si>
  <si>
    <t xml:space="preserve">KFRRANDWTLNSFAEWR</t>
  </si>
  <si>
    <t xml:space="preserve">16 17 7 7 36 16 16 22 42 89 71 85 82 79 91 51 41</t>
  </si>
  <si>
    <t xml:space="preserve">FKRRANWDTLNSFAEWR</t>
  </si>
  <si>
    <t xml:space="preserve">17 18 7 7 35 16 10 16 41 89 71 84 81 79 90 50 40</t>
  </si>
  <si>
    <t xml:space="preserve">FKRRQGDWTLNSFAEWR</t>
  </si>
  <si>
    <t xml:space="preserve">17 18 7 7 15 7 16 22 42 89 71 84 81 79 90 50 40</t>
  </si>
  <si>
    <t xml:space="preserve">RTVKPDVDYTLNSFAEWR</t>
  </si>
  <si>
    <t xml:space="preserve">17 31 31 78 78 87 84 81 79 83 74 79 75 89 89 95 65 44</t>
  </si>
  <si>
    <t xml:space="preserve">LKDKPDVDYTLNSFAEWR</t>
  </si>
  <si>
    <t xml:space="preserve">29 18 19 77 78 87 84 81 79 83 74 79 75 89 89 95 65 43</t>
  </si>
  <si>
    <t xml:space="preserve">RSLKPDVDYTLNSFAEWR</t>
  </si>
  <si>
    <t xml:space="preserve">14 15 22 75 74 84 81 77 75 80 70 75 71 87 87 94 60 39</t>
  </si>
  <si>
    <t xml:space="preserve">RVTKPDVDYTLNSFAEWR</t>
  </si>
  <si>
    <t xml:space="preserve">16 18 19 76 73 84 81 77 75 80 70 75 71 87 87 94 60 38</t>
  </si>
  <si>
    <t xml:space="preserve">VRTKPDVDYTLNSFAEWR</t>
  </si>
  <si>
    <t xml:space="preserve">15 12 17 73 70 82 79 75 72 77 67 72 68 85 85 93 57 35</t>
  </si>
  <si>
    <t xml:space="preserve">WWWWWWM(+15.99)WWWYWWMWWRDWWWRWFPYLPPTTLC(+57.02)AGLLKNK</t>
  </si>
  <si>
    <t xml:space="preserve">2 1 1 1 1 2 2 4 1 1 5 2 2 3 1 1 2 4 3 1 4 1 2 3 2 3 4 2 2 17 16 44 31 19 2 5 8 3 1 1</t>
  </si>
  <si>
    <t xml:space="preserve">WWWWWWM(+15.99)WWWYWWWMWRDWWWRWFPYLPPTTLC(+57.02)AGLLKNK</t>
  </si>
  <si>
    <t xml:space="preserve">2 1 1 1 1 2 2 4 1 1 5 2 2 0 0 1 2 4 3 1 4 1 2 3 2 3 4 2 2 17 16 44 31 19 2 5 8 3 1 1</t>
  </si>
  <si>
    <t xml:space="preserve">WWWWWWM(+15.99)WWWYWWMWWRDWWWRWFPYLPPTTLC(+57.02)AGLLNKK</t>
  </si>
  <si>
    <t xml:space="preserve">2 1 1 1 1 2 2 4 1 1 5 2 2 3 1 1 2 4 3 1 4 1 2 3 2 3 4 2 2 17 16 44 31 19 2 5 8 0 0 1</t>
  </si>
  <si>
    <t xml:space="preserve">WWWWWWM(+15.99)WWWYWWMWWDRWWWRWFPYLPPTTLC(+57.02)AGLLKNK</t>
  </si>
  <si>
    <t xml:space="preserve">2 1 1 1 1 2 2 4 1 1 5 2 2 3 1 1 0 0 3 1 4 1 2 3 2 3 4 2 2 17 16 44 31 19 2 5 8 3 1 1</t>
  </si>
  <si>
    <t xml:space="preserve">WWWWWWM(+15.99)WWWYWWWMWRDWWWRWFPYLPPTTLC(+57.02)AGLLNKK</t>
  </si>
  <si>
    <t xml:space="preserve">2 1 1 1 1 2 2 4 1 1 5 2 2 0 0 1 2 4 3 1 4 1 2 3 2 3 4 2 2 17 16 44 31 19 2 5 8 0 0 1</t>
  </si>
  <si>
    <t xml:space="preserve">WWMEFGWQQC(+57.02)YLQLGLAYVGSMWWK</t>
  </si>
  <si>
    <t xml:space="preserve">11 15 6 36 15 5 13 11 9 17 9 15 32 82 62 94 94 95 94 85 88 70 19 12 8</t>
  </si>
  <si>
    <t xml:space="preserve">WWMWFWQQC(+57.02)YLQLGLAYVGSMWWK</t>
  </si>
  <si>
    <t xml:space="preserve">10 16 5 6 5 12 10 9 16 8 14 31 81 61 94 94 95 94 84 88 69 18 12 8</t>
  </si>
  <si>
    <t xml:space="preserve">WWMFWWQQC(+57.02)YLQLGLAYVGSMWWK</t>
  </si>
  <si>
    <t xml:space="preserve">10 14 6 6 5 12 11 9 17 9 14 31 81 61 94 94 95 94 84 88 70 18 12 8</t>
  </si>
  <si>
    <t xml:space="preserve">WMWFWWQQC(+57.02)YLQLGLAYVGSMWWK</t>
  </si>
  <si>
    <t xml:space="preserve">9 8 5 6 5 11 10 8 15 8 13 29 80 59 93 93 94 93 83 87 68 17 11 7</t>
  </si>
  <si>
    <t xml:space="preserve">WWMFEGWQQC(+57.02)YLQLGLAYVGSMWWK</t>
  </si>
  <si>
    <t xml:space="preserve">10 13 5 5 14 5 12 10 9 16 8 14 30 80 60 93 93 94 93 83 87 68 17 11 8</t>
  </si>
  <si>
    <t xml:space="preserve">WWC(+57.02)MWRYYLYGYLGLAYVGSMWWK</t>
  </si>
  <si>
    <t xml:space="preserve">13 11 22 21 25 14 35 14 51 52 61 81 83 49 87 89 86 86 85 89 76 23 14 9</t>
  </si>
  <si>
    <t xml:space="preserve">WWMC(+57.02)WRYYLYGYLGLAYVGSMWWK</t>
  </si>
  <si>
    <t xml:space="preserve">12 11 19 22 24 14 34 14 50 50 60 80 83 48 86 89 85 85 85 89 75 22 13 9</t>
  </si>
  <si>
    <t xml:space="preserve">WC(+57.02)WMWRYYLYGYLGLAYVGSMWWK</t>
  </si>
  <si>
    <t xml:space="preserve">12 8 11 21 25 14 35 14 50 51 60 80 83 48 86 89 86 86 85 89 76 23 13 9</t>
  </si>
  <si>
    <t xml:space="preserve">WMWC(+57.02)WRYYLYGYLGLAYVGSMWWK</t>
  </si>
  <si>
    <t xml:space="preserve">12 13 6 22 25 13 33 13 49 49 59 79 82 47 86 88 85 85 84 88 75 22 13 9</t>
  </si>
  <si>
    <t xml:space="preserve">WWMWC(+57.02)RYYLYGYLGLAYVGSMWWK</t>
  </si>
  <si>
    <t xml:space="preserve">12 13 18 6 10 12 32 13 48 48 58 78 82 46 85 88 84 85 84 88 74 21 12 8</t>
  </si>
  <si>
    <t xml:space="preserve">YYMWKRC(+57.02)KWWWWWKRFYHHFWAYLM(+15.99)LGMLYRR</t>
  </si>
  <si>
    <t xml:space="preserve">4 4 8 10 11 4 5 12 4 8 5 5 6 4 2 2 3 10 4 8 7 5 13 38 38 17 2 12 12 6 3 2</t>
  </si>
  <si>
    <t xml:space="preserve">YYMWKRC(+57.02)KWWWWWKRFYHHM(+15.99)WAYLFLGMLYRR</t>
  </si>
  <si>
    <t xml:space="preserve">YYMWKRC(+57.02)KWWWWWKRYFHHFWAYLM(+15.99)LGMLYRR</t>
  </si>
  <si>
    <t xml:space="preserve">4 4 8 10 11 4 5 12 4 8 5 5 6 4 2 0 0 10 4 8 7 5 13 38 38 17 2 12 12 6 3 2</t>
  </si>
  <si>
    <t xml:space="preserve">YYMWKRC(+57.02)KWWWWWRKFYHHFWAYLM(+15.99)LGMLYRR</t>
  </si>
  <si>
    <t xml:space="preserve">4 4 8 10 11 4 5 12 4 8 5 5 6 0 0 2 3 10 4 8 7 5 13 38 38 17 2 12 12 6 3 2</t>
  </si>
  <si>
    <t xml:space="preserve">YYMWKRC(+57.02)KWWWWWRKYFHHFWAYLM(+15.99)LGMLYRR</t>
  </si>
  <si>
    <t xml:space="preserve">4 4 8 10 11 4 5 12 4 8 5 5 6 0 0 0 0 10 4 8 7 5 13 38 38 17 2 12 12 6 3 2</t>
  </si>
  <si>
    <t xml:space="preserve">YKEVWLEVADGWGMVLPR</t>
  </si>
  <si>
    <t xml:space="preserve">20 18 36 9 40 58 87 34 38 56 34 57 11 20 68 81 49 18</t>
  </si>
  <si>
    <t xml:space="preserve">YKLDWLELGDGWGMVLPR</t>
  </si>
  <si>
    <t xml:space="preserve">21 18 14 10 40 52 85 51 28 53 32 55 10 18 66 80 47 17</t>
  </si>
  <si>
    <t xml:space="preserve">YKDLWLEVADGWGMVLPR</t>
  </si>
  <si>
    <t xml:space="preserve">19 17 9 11 38 56 86 32 36 54 32 54 10 18 66 80 47 17</t>
  </si>
  <si>
    <t xml:space="preserve">YKLDWLEVADGWGMVLPR</t>
  </si>
  <si>
    <t xml:space="preserve">20 18 13 9 39 51 85 31 35 52 31 53 9 17 65 79 46 16</t>
  </si>
  <si>
    <t xml:space="preserve">YKLWDLEVADGWGMVLPR</t>
  </si>
  <si>
    <t xml:space="preserve">19 17 11 7 17 45 84 29 33 51 29 51 9 16 63 78 44 15</t>
  </si>
  <si>
    <t xml:space="preserve">48 70 93 99 99 99 99 96 97 98 92 89 66</t>
  </si>
  <si>
    <t xml:space="preserve">43 54 93 99 99 99 99 95 97 98 92 89 66</t>
  </si>
  <si>
    <t xml:space="preserve">VEVVLM(+15.99)LGVHSLK</t>
  </si>
  <si>
    <t xml:space="preserve">41 61 68 98 99 99 99 94 96 97 92 89 65</t>
  </si>
  <si>
    <t xml:space="preserve">39 35 66 98 99 98 99 94 96 97 91 88 63</t>
  </si>
  <si>
    <t xml:space="preserve">34 27 53 97 99 98 98 92 95 96 89 85 58</t>
  </si>
  <si>
    <t xml:space="preserve">DWWWYWKEYFFDNMSPKAPAYPPMFC(+57.02)K</t>
  </si>
  <si>
    <t xml:space="preserve">4 3 3 2 6 6 5 8 6 3 3 4 3 9 6 4 4 9 7 41 51 14 5 18 9 4 2</t>
  </si>
  <si>
    <t xml:space="preserve">WDWWYWKEYFFDNMSPKAPAYPPMFC(+57.02)K</t>
  </si>
  <si>
    <t xml:space="preserve">0 0 3 2 6 6 5 8 6 3 3 4 3 9 6 4 4 9 7 41 51 14 5 18 9 4 2</t>
  </si>
  <si>
    <t xml:space="preserve">WWDWYWKEYFFDNMSPKAPAYPPMFC(+57.02)K</t>
  </si>
  <si>
    <t xml:space="preserve">0 0 0 2 6 6 5 8 6 3 3 4 3 9 6 4 4 9 7 41 51 14 5 18 9 4 2</t>
  </si>
  <si>
    <t xml:space="preserve">DWWWYWKEYFFDNMSPKPAAYPPMFC(+57.02)K</t>
  </si>
  <si>
    <t xml:space="preserve">4 3 3 2 6 6 5 8 6 3 3 4 3 9 6 4 4 0 0 41 51 14 5 18 9 4 2</t>
  </si>
  <si>
    <t xml:space="preserve">WDWWYWKEYFFDNMSPKPAAYPPMFC(+57.02)K</t>
  </si>
  <si>
    <t xml:space="preserve">0 0 3 2 6 6 5 8 6 3 3 4 3 9 6 4 4 0 0 41 51 14 5 18 9 4 2</t>
  </si>
  <si>
    <t xml:space="preserve">C(+57.02)RRWWKRRWWWWYYHWWEWHHALDDGGLKRHK</t>
  </si>
  <si>
    <t xml:space="preserve">3 2 3 1 2 1 1 3 1 2 8 3 2 4 2 6 6 6 2 2 2 6 4 3 4 3 2 3 2 2 6 3</t>
  </si>
  <si>
    <t xml:space="preserve">C(+57.02)RRWWKRRWWWWYYHWWEHWHALDDGGLKRHK</t>
  </si>
  <si>
    <t xml:space="preserve">3 2 3 1 2 1 1 3 1 2 8 3 2 4 2 6 6 6 0 0 2 6 4 3 4 3 2 3 2 2 6 3</t>
  </si>
  <si>
    <t xml:space="preserve">RC(+57.02)RWWKRRWWWWYYHWWEWHHALDDGGLKRHK</t>
  </si>
  <si>
    <t xml:space="preserve">0 0 3 1 2 1 1 3 1 2 8 3 2 4 2 6 6 6 2 2 2 6 4 3 4 3 2 3 2 2 6 3</t>
  </si>
  <si>
    <t xml:space="preserve">C(+57.02)WRRWKRRWWWWYYHWWEWHHALDDGGLKRHK</t>
  </si>
  <si>
    <t xml:space="preserve">3 0 0 0 2 1 1 3 1 2 8 3 2 4 2 6 6 6 2 2 2 6 4 3 4 3 2 3 2 2 6 3</t>
  </si>
  <si>
    <t xml:space="preserve">WC(+57.02)RRWKRRWWWWYYHWWEWHHALDDGGLKRHK</t>
  </si>
  <si>
    <t xml:space="preserve">0 0 0 0 2 1 1 3 1 2 8 3 2 4 2 6 6 6 2 2 2 6 4 3 4 3 2 3 2 2 6 3</t>
  </si>
  <si>
    <t xml:space="preserve">KRRRRRWWWWWWWWWWC(+57.02)C(+57.02)C(+57.02)KRKQGFTMYWR</t>
  </si>
  <si>
    <t xml:space="preserve">2 1 1 1 2 1 1 3 3 3 3 3 3 2 1 1 1 15 5 4 3 3 2 1 9 11 12 6 3 2</t>
  </si>
  <si>
    <t xml:space="preserve">RKRRRRWWWWWWWWWWC(+57.02)C(+57.02)C(+57.02)KRKQGFTMYWR</t>
  </si>
  <si>
    <t xml:space="preserve">0 0 1 1 2 1 1 3 3 3 3 3 3 2 1 1 1 15 5 4 3 3 2 1 9 11 12 6 3 2</t>
  </si>
  <si>
    <t xml:space="preserve">KRRRRRWWWWWWWWWWC(+57.02)C(+57.02)C(+57.02)RKKQGFTMYWR</t>
  </si>
  <si>
    <t xml:space="preserve">2 1 1 1 2 1 1 3 3 3 3 3 3 2 1 1 1 15 5 0 0 3 2 1 9 11 12 6 3 2</t>
  </si>
  <si>
    <t xml:space="preserve">RKRRRRWWWWWWWWWWC(+57.02)C(+57.02)C(+57.02)RKKQGFTMYWR</t>
  </si>
  <si>
    <t xml:space="preserve">0 0 1 1 2 1 1 3 3 3 3 3 3 2 1 1 1 15 5 0 0 3 2 1 9 11 12 6 3 2</t>
  </si>
  <si>
    <t xml:space="preserve">WYWWWFRRRRWWRRWGYC(+57.02)C(+57.02)C(+57.02)RKKKGFTMYWR</t>
  </si>
  <si>
    <t xml:space="preserve">0 0 0 0 0 0 0 0 0 0 0 0 0 0 0 0 0 1 15 5 0 0 3 2 1 9 11 12 6 3 2</t>
  </si>
  <si>
    <t xml:space="preserve">KRHYRYWWWWYYYWWRWC(+57.02)YWYLGVKLKYYR</t>
  </si>
  <si>
    <t xml:space="preserve">2 1 2 1 1 2 1 2 1 1 2 1 4 5 1 1 2 9 5 2 2 3 1 4 3 5 6 3 3 3</t>
  </si>
  <si>
    <t xml:space="preserve">RKHYRYWWWWYYYWWRWC(+57.02)YWYLGVKLKYYR</t>
  </si>
  <si>
    <t xml:space="preserve">0 0 2 1 1 2 1 2 1 1 2 1 4 5 1 1 2 9 5 2 2 3 1 4 3 5 6 3 3 3</t>
  </si>
  <si>
    <t xml:space="preserve">KRHYRYWWWWYYYWWRWC(+57.02)YYWLGVKLKYYR</t>
  </si>
  <si>
    <t xml:space="preserve">2 1 2 1 1 2 1 2 1 1 2 1 4 5 1 1 2 9 5 0 0 3 1 4 3 5 6 3 3 3</t>
  </si>
  <si>
    <t xml:space="preserve">RKHYRYWWWWYYYWWRWC(+57.02)YYWLGVKLKYYR</t>
  </si>
  <si>
    <t xml:space="preserve">0 0 2 1 1 2 1 2 1 1 2 1 4 5 1 1 2 9 5 0 0 3 1 4 3 5 6 3 3 3</t>
  </si>
  <si>
    <t xml:space="preserve">KRHYRYWWWWYWYYWRWC(+57.02)YWYLGVKLKYYR</t>
  </si>
  <si>
    <t xml:space="preserve">2 1 2 1 1 2 1 2 1 1 2 0 0 0 1 1 2 9 5 2 2 3 1 4 3 5 6 3 3 3</t>
  </si>
  <si>
    <t xml:space="preserve">LWRRFYWMYYWHNPPRMFK</t>
  </si>
  <si>
    <t xml:space="preserve">12 15 23 9 6 8 16 7 18 9 6 6 59 20 9 22 15 11 7</t>
  </si>
  <si>
    <t xml:space="preserve">LWRRFYWMYYWHNPPMRFK</t>
  </si>
  <si>
    <t xml:space="preserve">11 13 21 8 6 7 15 7 17 8 6 6 56 17 8 9 15 10 7</t>
  </si>
  <si>
    <t xml:space="preserve">RWLRFYWMYYWHNPPMRFK</t>
  </si>
  <si>
    <t xml:space="preserve">3 5 12 5 4 5 11 5 12 6 4 4 48 12 6 6 11 7 5</t>
  </si>
  <si>
    <t xml:space="preserve">WLRRFYWMYYWHNPPMRFK</t>
  </si>
  <si>
    <t xml:space="preserve">4 6 14 5 4 5 10 5 12 6 4 4 46 12 6 6 11 7 5</t>
  </si>
  <si>
    <t xml:space="preserve">WRLRFYWMYYWHNPPMRFK</t>
  </si>
  <si>
    <t xml:space="preserve">4 4 11 5 4 5 10 4 12 6 4 4 46 11 5 6 10 6 4</t>
  </si>
  <si>
    <t xml:space="preserve">RMGWGSLTPLEK</t>
  </si>
  <si>
    <t xml:space="preserve">59 76 88 94 83 89 98 98 63 78 92 73</t>
  </si>
  <si>
    <t xml:space="preserve">RMGWGSLTPELK</t>
  </si>
  <si>
    <t xml:space="preserve">58 76 88 94 82 89 98 97 54 82 56 67</t>
  </si>
  <si>
    <t xml:space="preserve">RMGWGSLTELPK</t>
  </si>
  <si>
    <t xml:space="preserve">44 63 80 90 72 81 96 94 89 58 25 54</t>
  </si>
  <si>
    <t xml:space="preserve">RMGWGSLTEPLK</t>
  </si>
  <si>
    <t xml:space="preserve">44 63 80 90 72 81 96 95 89 33 42 54</t>
  </si>
  <si>
    <t xml:space="preserve">RMGWGSLTLPEK</t>
  </si>
  <si>
    <t xml:space="preserve">36 56 75 87 66 76 95 94 41 21 81 50</t>
  </si>
  <si>
    <t xml:space="preserve">WWWRKC(+57.02)DHYWWFWYDNETLNC(+57.02)NNEK</t>
  </si>
  <si>
    <t xml:space="preserve">6 4 6 5 7 7 5 6 17 9 4 3 3 3 15 12 30 9 11 15 25 10 17 23 7</t>
  </si>
  <si>
    <t xml:space="preserve">WWWRRSC(+57.02)HYWWFWYDNETLNC(+57.02)NNEK</t>
  </si>
  <si>
    <t xml:space="preserve">6 4 6 5 0 0 0 6 17 9 4 3 3 3 15 12 30 9 11 15 25 10 17 23 7</t>
  </si>
  <si>
    <t xml:space="preserve">WWWRKC(+57.02)DHYWWFWYDNETLNC(+57.02)NNTR</t>
  </si>
  <si>
    <t xml:space="preserve">6 4 6 5 7 7 5 6 17 9 4 3 3 3 15 12 30 9 11 15 25 10 17 0 0</t>
  </si>
  <si>
    <t xml:space="preserve">WWWRC(+57.02)KDHYWWFWYDNETLNC(+57.02)NNTR</t>
  </si>
  <si>
    <t xml:space="preserve">6 4 6 5 0 0 5 6 17 9 4 3 3 3 15 12 30 9 11 15 25 10 17 0 0</t>
  </si>
  <si>
    <t xml:space="preserve">WWWRRSC(+57.02)HYWWFWYDNETLNC(+57.02)NNTR</t>
  </si>
  <si>
    <t xml:space="preserve">6 4 6 5 0 0 0 6 17 9 4 3 3 3 15 12 30 9 11 15 25 10 17 0 0</t>
  </si>
  <si>
    <t xml:space="preserve">DSFVWTGLGDVWK</t>
  </si>
  <si>
    <t xml:space="preserve">65 69 82 99 99 99 97 99 98 98 98 93 88</t>
  </si>
  <si>
    <t xml:space="preserve">SDFVWTGLGDVWK</t>
  </si>
  <si>
    <t xml:space="preserve">42 48 76 98 98 99 97 99 97 98 97 92 86</t>
  </si>
  <si>
    <t xml:space="preserve">TTM(+15.99)VWTGLGDVWK</t>
  </si>
  <si>
    <t xml:space="preserve">41 44 74 98 98 99 97 99 97 98 97 92 86</t>
  </si>
  <si>
    <t xml:space="preserve">DAYVWTGLGDVWK</t>
  </si>
  <si>
    <t xml:space="preserve">55 40 43 98 99 99 96 99 97 98 97 91 86</t>
  </si>
  <si>
    <t xml:space="preserve">DFSVWTGLGDVWK</t>
  </si>
  <si>
    <t xml:space="preserve">53 39 40 98 99 99 96 99 97 97 97 91 85</t>
  </si>
  <si>
    <t xml:space="preserve">DM(+15.99)M(+15.99)YNRC(+57.02)QLYPPC(+57.02)QMK</t>
  </si>
  <si>
    <t xml:space="preserve">11 17 15 9 20 22 65 77 92 65 56 22 23 49 41 17</t>
  </si>
  <si>
    <t xml:space="preserve">M(+15.99)M(+15.99)DYNRC(+57.02)QLYPPC(+57.02)QMK</t>
  </si>
  <si>
    <t xml:space="preserve">5 6 14 6 14 15 54 68 88 54 45 15 15 38 31 12</t>
  </si>
  <si>
    <t xml:space="preserve">M(+15.99)DM(+15.99)YNRC(+57.02)QLYPPC(+57.02)QMK</t>
  </si>
  <si>
    <t xml:space="preserve">5 6 10 6 14 15 54 68 88 53 45 15 15 37 30 11</t>
  </si>
  <si>
    <t xml:space="preserve">M(+15.99)DM(+15.99)YNRC(+57.02)QLYPPGC(+57.02)AMK</t>
  </si>
  <si>
    <t xml:space="preserve">5 6 9 5 12 13 51 68 87 50 27 13 15 15 21 29 10</t>
  </si>
  <si>
    <t xml:space="preserve">M(+15.99)DM(+15.99)YNRC(+57.02)QLYPPQC(+57.02)MK</t>
  </si>
  <si>
    <t xml:space="preserve">4 5 8 5 12 12 49 64 86 48 36 11 16 7 25 10</t>
  </si>
  <si>
    <t xml:space="preserve">RHADM(+15.99)LYSSK</t>
  </si>
  <si>
    <t xml:space="preserve">53 40 52 63 95 97 98 99 96 64</t>
  </si>
  <si>
    <t xml:space="preserve">RHGEM(+15.99)LYSSK</t>
  </si>
  <si>
    <t xml:space="preserve">52 34 38 79 94 97 98 99 96 64</t>
  </si>
  <si>
    <t xml:space="preserve">RAHDM(+15.99)LYSSK</t>
  </si>
  <si>
    <t xml:space="preserve">50 37 38 62 95 97 98 99 95 62</t>
  </si>
  <si>
    <t xml:space="preserve">RGHEM(+15.99)LYSSK</t>
  </si>
  <si>
    <t xml:space="preserve">50 17 32 78 94 97 98 99 95 63</t>
  </si>
  <si>
    <t xml:space="preserve">REGHM(+15.99)LYSSK</t>
  </si>
  <si>
    <t xml:space="preserve">42 55 20 61 93 97 97 99 95 61</t>
  </si>
  <si>
    <t xml:space="preserve">YWTLLQLSLNELWSNGDK</t>
  </si>
  <si>
    <t xml:space="preserve">10 10 14 12 24 10 26 15 50 45 95 94 79 69 67 39 46 16</t>
  </si>
  <si>
    <t xml:space="preserve">YWTQLLLLSNELWSNGDK</t>
  </si>
  <si>
    <t xml:space="preserve">10 9 13 14 12 12 32 18 34 49 95 95 79 69 68 40 47 17</t>
  </si>
  <si>
    <t xml:space="preserve">YWTLLQLLSNELWSNGDK</t>
  </si>
  <si>
    <t xml:space="preserve">10 10 14 13 24 10 27 17 32 47 95 94 78 68 66 38 45 16</t>
  </si>
  <si>
    <t xml:space="preserve">YTWLLQLLSNELWSNGDK</t>
  </si>
  <si>
    <t xml:space="preserve">8 7 6 11 22 9 24 15 30 44 94 94 76 65 64 36 42 15</t>
  </si>
  <si>
    <t xml:space="preserve">YWTLLQLLSNELWSEER</t>
  </si>
  <si>
    <t xml:space="preserve">9 9 13 12 23 10 25 16 31 42 94 92 60 56 57 56 18</t>
  </si>
  <si>
    <t xml:space="preserve">WERWWWWWWFLLQMTGAPGAQLRR</t>
  </si>
  <si>
    <t xml:space="preserve">10 27 7 8 11 7 7 6 6 6 72 77 46 25 44 20 49 37 33 30 18 22 8 11</t>
  </si>
  <si>
    <t xml:space="preserve">WREWWWWWWFLLQMTGAPGAQLRR</t>
  </si>
  <si>
    <t xml:space="preserve">9 5 34 7 10 6 6 6 5 5 70 75 44 23 41 18 47 35 31 28 17 20 7 10</t>
  </si>
  <si>
    <t xml:space="preserve">ERWWWWWWWFLLQMTGAPGAQLRR</t>
  </si>
  <si>
    <t xml:space="preserve">13 5 17 5 8 5 5 4 4 4 64 70 37 19 35 14 40 29 25 22 13 16 5 8</t>
  </si>
  <si>
    <t xml:space="preserve">REWWWWWWWFLLQMTGAPGAQLRR</t>
  </si>
  <si>
    <t xml:space="preserve">2 9 12 4 5 3 3 3 3 3 55 61 29 13 27 10 31 22 19 16 10 11 4 6</t>
  </si>
  <si>
    <t xml:space="preserve">RWEWWWWWWFLLQMTGAPGAQLRR</t>
  </si>
  <si>
    <t xml:space="preserve">2 3 20 3 5 3 3 3 3 3 53 58 27 12 25 9 29 20 17 15 9 10 3 5</t>
  </si>
  <si>
    <t xml:space="preserve">LKLTVLDDM(+15.99)GSTLGLTR</t>
  </si>
  <si>
    <t xml:space="preserve">44 51 79 93 93 98 95 71 69 47 70 93 93 61 85 68 50</t>
  </si>
  <si>
    <t xml:space="preserve">LKLTVLDM(+15.99)DGSTLGLTR</t>
  </si>
  <si>
    <t xml:space="preserve">44 51 79 93 93 97 94 71 68 44 70 93 93 62 86 68 50</t>
  </si>
  <si>
    <t xml:space="preserve">LLKTVLDDM(+15.99)GSTLGLTR</t>
  </si>
  <si>
    <t xml:space="preserve">37 49 44 91 92 97 94 71 69 47 69 93 93 61 85 67 49</t>
  </si>
  <si>
    <t xml:space="preserve">LKLTVLDDM(+15.99)GSTGLLTR</t>
  </si>
  <si>
    <t xml:space="preserve">42 49 78 93 93 97 95 70 68 46 69 91 57 55 84 66 48</t>
  </si>
  <si>
    <t xml:space="preserve">KLLTVLDDM(+15.99)GSTLGLTR</t>
  </si>
  <si>
    <t xml:space="preserve">22 38 75 92 92 97 94 67 65 42 65 91 91 56 83 63 45</t>
  </si>
  <si>
    <t xml:space="preserve">YVWWWYRWKRGMVDSKGVHHR</t>
  </si>
  <si>
    <t xml:space="preserve">8 8 5 9 5 5 11 12 5 4 2 10 58 45 57 52 11 52 13 23 16</t>
  </si>
  <si>
    <t xml:space="preserve">YVWWWRYWKRGMVDSKGVHHR</t>
  </si>
  <si>
    <t xml:space="preserve">8 7 5 9 5 3 11 11 4 4 2 9 57 43 56 51 11 51 12 22 15</t>
  </si>
  <si>
    <t xml:space="preserve">YVWWWRYKWRGMVDSKGVHHR</t>
  </si>
  <si>
    <t xml:space="preserve">8 7 4 8 5 3 11 12 4 4 2 9 56 43 56 51 11 51 12 21 15</t>
  </si>
  <si>
    <t xml:space="preserve">VYWWWRYWKRGMVDSKGVHHR</t>
  </si>
  <si>
    <t xml:space="preserve">8 9 5 9 5 3 11 11 4 4 2 9 56 43 55 50 11 50 12 21 15</t>
  </si>
  <si>
    <t xml:space="preserve">YRWEWRYWKRGMVDSKGVHHR</t>
  </si>
  <si>
    <t xml:space="preserve">6 3 3 18 4 3 10 10 4 3 2 8 52 39 52 47 9 47 11 19 13</t>
  </si>
  <si>
    <t xml:space="preserve">WWWFWWHWWYWRWWKRNYYRHLTKSWHK</t>
  </si>
  <si>
    <t xml:space="preserve">4 4 3 5 3 3 13 7 5 11 3 2 3 3 2 3 5 4 5 7 12 48 32 15 11 7 10 11</t>
  </si>
  <si>
    <t xml:space="preserve">WWWFWWHWYWWRWWKRNYYRHLTKSWHK</t>
  </si>
  <si>
    <t xml:space="preserve">4 4 3 5 3 3 13 7 0 0 3 2 3 3 2 3 5 4 5 7 12 48 32 15 11 7 10 11</t>
  </si>
  <si>
    <t xml:space="preserve">WWWFWWHWYWWRWKWRNYYRHLTKSWHK</t>
  </si>
  <si>
    <t xml:space="preserve">4 4 3 5 3 3 13 7 0 0 3 2 3 0 0 3 5 4 5 7 12 48 32 15 11 7 10 11</t>
  </si>
  <si>
    <t xml:space="preserve">WWWFWWHYWWRWKWWRNYYRHLTKSWHK</t>
  </si>
  <si>
    <t xml:space="preserve">4 4 3 5 3 3 13 0 0 0 0 0 0 0 0 3 5 4 5 7 12 48 32 15 11 7 10 11</t>
  </si>
  <si>
    <t xml:space="preserve">WWWFWWHYWWRWKWWNRYYRHLTKSWHK</t>
  </si>
  <si>
    <t xml:space="preserve">4 4 3 5 3 3 13 0 0 0 0 0 0 0 0 0 0 4 5 7 12 48 32 15 11 7 10 11</t>
  </si>
  <si>
    <t xml:space="preserve">WWWRC(+57.02)WWYWWWWWWWWWKNYFKRWFM(+15.99)VKWVMAVK</t>
  </si>
  <si>
    <t xml:space="preserve">4 2 4 2 2 3 2 2 4 8 2 4 8 4 3 2 7 1 2 4 12 3 3 3 8 7 18 28 18 13 5 4 3 4</t>
  </si>
  <si>
    <t xml:space="preserve">WWWRC(+57.02)WWYWWWWWWWWWKNYM(+15.99)KRWFFVKWVMAVK</t>
  </si>
  <si>
    <t xml:space="preserve">WWWRC(+57.02)WWYWWWWWWWWWKNYFKWRFM(+15.99)VKWVMAVK</t>
  </si>
  <si>
    <t xml:space="preserve">4 2 4 2 2 3 2 2 4 8 2 4 8 4 3 2 7 1 2 4 12 3 0 0 8 7 18 28 18 13 5 4 3 4</t>
  </si>
  <si>
    <t xml:space="preserve">WWWRC(+57.02)WWYWWWWWWWWWKNYM(+15.99)KWRFFVKWVMAVK</t>
  </si>
  <si>
    <t xml:space="preserve">WWWRC(+57.02)WWWWYWWWWWWWKNYFKRWFM(+15.99)VKWVMAVK</t>
  </si>
  <si>
    <t xml:space="preserve">4 2 4 2 2 3 2 0 0 0 2 4 8 4 3 2 7 1 2 4 12 3 3 3 8 7 18 28 18 13 5 4 3 4</t>
  </si>
  <si>
    <t xml:space="preserve">C(+57.02)ELNVQPAAPQTLDSFWWR</t>
  </si>
  <si>
    <t xml:space="preserve">34 64 60 84 94 95 93 96 97 65 79 86 97 97 95 94 89 81 78</t>
  </si>
  <si>
    <t xml:space="preserve">LC(+57.02)ENVQPAAPQTLDSFWWR</t>
  </si>
  <si>
    <t xml:space="preserve">60 37 62 84 94 95 93 96 97 65 78 86 97 97 94 94 89 81 78</t>
  </si>
  <si>
    <t xml:space="preserve">LEC(+57.02)NVQPAAPQTLDSFWWR</t>
  </si>
  <si>
    <t xml:space="preserve">60 64 34 84 94 95 93 96 97 64 78 86 97 97 94 94 88 80 78</t>
  </si>
  <si>
    <t xml:space="preserve">SWENVQPAAPQTLDSFWWR</t>
  </si>
  <si>
    <t xml:space="preserve">32 33 59 83 94 94 93 95 96 63 77 85 96 97 94 93 88 80 77</t>
  </si>
  <si>
    <t xml:space="preserve">SEWNVQPAAPQTLDSFWWR</t>
  </si>
  <si>
    <t xml:space="preserve">31 59 31 82 94 94 93 95 96 63 77 85 96 97 94 93 88 79 76</t>
  </si>
  <si>
    <t xml:space="preserve">WWWDWRWWWWWRKKWWWLWWDWWHTTYRWYRR</t>
  </si>
  <si>
    <t xml:space="preserve">4 3 3 9 6 8 5 3 5 5 4 2 2 8 5 6 6 9 5 21 26 16 4 3 9 25 20 19 11 4 3 2</t>
  </si>
  <si>
    <t xml:space="preserve">WWWDWRWWWWWKRKWWWLWWDWWHTTYRWYRR</t>
  </si>
  <si>
    <t xml:space="preserve">4 3 3 9 6 8 5 3 5 5 4 0 0 8 5 6 6 9 5 21 26 16 4 3 9 25 20 19 11 4 3 2</t>
  </si>
  <si>
    <t xml:space="preserve">WWWDWRWWWWWRKKWWLWWWDWWHTTYRWYRR</t>
  </si>
  <si>
    <t xml:space="preserve">4 3 3 9 6 8 5 3 5 5 4 2 2 8 5 6 0 0 5 21 26 16 4 3 9 25 20 19 11 4 3 2</t>
  </si>
  <si>
    <t xml:space="preserve">WWWDWRWWWWWKRKWWLWWWDWWHTTYRWYRR</t>
  </si>
  <si>
    <t xml:space="preserve">4 3 3 9 6 8 5 3 5 5 4 0 0 8 5 6 0 0 5 21 26 16 4 3 9 25 20 19 11 4 3 2</t>
  </si>
  <si>
    <t xml:space="preserve">WWWDWRWWWWWKKWWRLWWWDWWHTTYRWYRR</t>
  </si>
  <si>
    <t xml:space="preserve">4 3 3 9 6 8 5 3 5 5 4 0 0 0 0 0 0 0 5 21 26 16 4 3 9 25 20 19 11 4 3 2</t>
  </si>
  <si>
    <t xml:space="preserve">RLWC(+57.02)QHKTQPSDSFGSLDR</t>
  </si>
  <si>
    <t xml:space="preserve">10 21 8 7 48 26 26 12 25 38 77 70 72 86 64 70 90 27 23</t>
  </si>
  <si>
    <t xml:space="preserve">RLC(+57.02)WQHQTKPSDSFGSLDR</t>
  </si>
  <si>
    <t xml:space="preserve">9 20 8 7 48 26 26 11 25 37 76 69 71 86 63 69 90 26 22</t>
  </si>
  <si>
    <t xml:space="preserve">RLWC(+57.02)QHQTKPSDSFGSLDR</t>
  </si>
  <si>
    <t xml:space="preserve">9 20 8 7 48 26 26 11 25 36 76 69 71 86 63 69 90 26 22</t>
  </si>
  <si>
    <t xml:space="preserve">RSWWQHQTKPSDSFGSLDR</t>
  </si>
  <si>
    <t xml:space="preserve">8 13 7 7 48 26 25 11 24 36 76 69 71 85 63 69 90 25 22</t>
  </si>
  <si>
    <t xml:space="preserve">LRWC(+57.02)QHQTKPSDSFGSLDR</t>
  </si>
  <si>
    <t xml:space="preserve">6 3 5 4 34 16 16 7 15 24 64 56 58 77 49 56 83 16 14</t>
  </si>
  <si>
    <t xml:space="preserve">YNPWYC(+57.02)RQDFDGVVLGLAYVGSMTWR</t>
  </si>
  <si>
    <t xml:space="preserve">13 14 9 13 25 28 6 9 34 33 42 22 8 11 71 77 77 70 91 88 68 49 46 17 25 17</t>
  </si>
  <si>
    <t xml:space="preserve">YNPWYC(+57.02)RKDM(+15.99)DGVVLGLAYVGSMTWR</t>
  </si>
  <si>
    <t xml:space="preserve">13 14 9 13 25 27 6 8 35 33 42 22 8 11 71 77 77 70 91 88 68 49 46 17 25 17</t>
  </si>
  <si>
    <t xml:space="preserve">YNPYWC(+57.02)RQDFDGVVLGLAYVGSMTWR</t>
  </si>
  <si>
    <t xml:space="preserve">13 14 9 13 11 27 6 9 34 33 42 21 8 11 71 77 77 69 90 88 68 49 46 17 25 16</t>
  </si>
  <si>
    <t xml:space="preserve">YNPWYC(+57.02)QRDFDGVVLGLAYVGSMTWR</t>
  </si>
  <si>
    <t xml:space="preserve">12 14 8 12 24 26 7 4 33 33 41 21 8 10 70 77 76 69 90 88 67 48 45 17 24 16</t>
  </si>
  <si>
    <t xml:space="preserve">NYPWYC(+57.02)RQDFDGVVLGLAYVGSMTWR</t>
  </si>
  <si>
    <t xml:space="preserve">5 5 6 9 18 20 4 6 25 25 32 15 5 7 62 69 68 60 86 83 58 38 36 12 18 11</t>
  </si>
  <si>
    <t xml:space="preserve">WWM(+15.99)FWREFLLVAVTMAHEMGHQLRR</t>
  </si>
  <si>
    <t xml:space="preserve">10 5 4 10 11 10 28 12 39 42 64 67 75 74 57 85 89 96 82 60 61 15 13 12 13</t>
  </si>
  <si>
    <t xml:space="preserve">WWYWMREFLLVAVTMAHEMGHQLRR</t>
  </si>
  <si>
    <t xml:space="preserve">10 6 4 4 12 10 28 12 38 41 63 67 74 73 57 84 89 96 82 59 60 15 13 11 13</t>
  </si>
  <si>
    <t xml:space="preserve">WWWYMREFLLVAVTMAHEMGHQLRR</t>
  </si>
  <si>
    <t xml:space="preserve">9 5 4 4 11 9 27 12 37 40 62 66 73 72 56 84 89 96 81 58 59 14 12 11 12</t>
  </si>
  <si>
    <t xml:space="preserve">WWWYMRFELLVAVTMAHEMGHQLRR</t>
  </si>
  <si>
    <t xml:space="preserve">9 5 4 4 10 8 4 13 33 31 60 63 71 70 53 82 88 96 80 56 57 13 11 10 11</t>
  </si>
  <si>
    <t xml:space="preserve">WWWYMEFRLLVAVTMAHEMGHQLRR</t>
  </si>
  <si>
    <t xml:space="preserve">8 4 4 4 10 10 3 6 35 35 58 62 70 69 51 81 87 95 78 54 55 12 10 9 11</t>
  </si>
  <si>
    <t xml:space="preserve">WFRFWWRWWEHGTPPKGSANM(+15.99)QVLK</t>
  </si>
  <si>
    <t xml:space="preserve">12 7 5 8 8 8 14 12 12 22 9 5 14 9 10 34 18 15 60 50 22 10 33 19 10</t>
  </si>
  <si>
    <t xml:space="preserve">RFWFWWRWWEHGTPPKGSANM(+15.99)QVLK</t>
  </si>
  <si>
    <t xml:space="preserve">3 6 3 4 4 3 6 5 5 10 4 2 6 4 5 18 8 7 39 29 11 5 17 9 4</t>
  </si>
  <si>
    <t xml:space="preserve">RWFFWWRWWEHGTPPKGSANM(+15.99)QVLK</t>
  </si>
  <si>
    <t xml:space="preserve">3 5 3 4 4 3 6 5 5 10 4 2 6 4 4 18 8 7 38 29 11 5 17 9 4</t>
  </si>
  <si>
    <t xml:space="preserve">FRWFWWRWWEHGTPPKGSANM(+15.99)QVLK</t>
  </si>
  <si>
    <t xml:space="preserve">2 1 2 2 2 2 4 3 3 6 2 1 4 2 3 11 5 4 27 20 7 3 11 6 3</t>
  </si>
  <si>
    <t xml:space="preserve">FWRFWWRWWEHGTPPKGSANM(+15.99)QVLK</t>
  </si>
  <si>
    <t xml:space="preserve">2 2 1 2 2 2 3 3 3 5 2 1 3 2 2 10 4 3 23 17 5 2 9 5 2</t>
  </si>
  <si>
    <t xml:space="preserve">WKMREVKSVMLAGGC(+57.02)NNR</t>
  </si>
  <si>
    <t xml:space="preserve">17 17 15 16 70 32 33 60 40 29 49 35 25 24 54 43 29 13</t>
  </si>
  <si>
    <t xml:space="preserve">WMKREVKSVMLAGGC(+57.02)NNR</t>
  </si>
  <si>
    <t xml:space="preserve">17 13 14 16 70 32 32 59 40 29 48 35 25 24 54 42 29 13</t>
  </si>
  <si>
    <t xml:space="preserve">KMWREVKSVMLAGGC(+57.02)NNR</t>
  </si>
  <si>
    <t xml:space="preserve">10 15 23 16 69 31 32 58 38 28 47 34 24 23 53 41 28 13</t>
  </si>
  <si>
    <t xml:space="preserve">MKWREVKSVMLAGGC(+57.02)NNR</t>
  </si>
  <si>
    <t xml:space="preserve">10 17 23 15 69 31 31 58 38 28 47 34 24 23 52 41 28 12</t>
  </si>
  <si>
    <t xml:space="preserve">MWKREVKSVMLAGGC(+57.02)NNR</t>
  </si>
  <si>
    <t xml:space="preserve">9 9 12 14 66 29 29 55 36 26 44 31 22 21 50 38 26 11</t>
  </si>
  <si>
    <t xml:space="preserve">YFRYWC(+57.02)WRWWWWMWWWWYRRWYFLGLNHGPGDLGLR</t>
  </si>
  <si>
    <t xml:space="preserve">3 3 2 2 2 4 11 3 2 2 4 4 3 2 2 2 5 2 2 3 7 9 13 25 7 58 34 40 22 10 3 15 38 5 5 2</t>
  </si>
  <si>
    <t xml:space="preserve">YFRYWC(+57.02)WRWWWWMWWWWYRWRYFLGLNHGPGDLGLR</t>
  </si>
  <si>
    <t xml:space="preserve">3 3 2 2 2 4 11 3 2 2 4 4 3 2 2 2 5 2 2 0 0 9 13 25 7 58 34 40 22 10 3 15 38 5 5 2</t>
  </si>
  <si>
    <t xml:space="preserve">YFRYWC(+57.02)WRWWWMWWWWYWWRRYFLGLNHGPGDLGLR</t>
  </si>
  <si>
    <t xml:space="preserve">3 3 2 2 2 4 11 3 2 2 4 0 0 2 2 2 0 0 0 0 0 9 13 25 7 58 34 40 22 10 3 15 38 5 5 2</t>
  </si>
  <si>
    <t xml:space="preserve">YFRYWC(+57.02)WRWWWWWWMWYWWRRYFLGLNHGPGDLGLR</t>
  </si>
  <si>
    <t xml:space="preserve">3 3 2 2 2 4 11 3 2 2 4 4 0 0 0 2 0 0 0 0 0 9 13 25 7 58 34 40 22 10 3 15 38 5 5 2</t>
  </si>
  <si>
    <t xml:space="preserve">FYRYWC(+57.02)WRYWWWWWWWWMWRRYFLGLNHGPGDLGLR</t>
  </si>
  <si>
    <t xml:space="preserve">0 0 2 2 2 4 11 3 0 0 0 0 0 0 0 0 0 0 0 0 0 9 13 25 7 58 34 40 22 10 3 15 38 5 5 2</t>
  </si>
  <si>
    <t xml:space="preserve">WWWWWRWWRWC(+57.02)RRRWWC(+57.02)LHWLSRPPRHPM(+15.99)GQAPLHHYR</t>
  </si>
  <si>
    <t xml:space="preserve">2 1 1 1 1 2 3 2 3 4 3 2 1 1 3 2 1 1 1 1 6 4 4 2 9 10 5 5 19 13 17 3 1 3 2 1 1 3</t>
  </si>
  <si>
    <t xml:space="preserve">WWWWWRWWRWC(+57.02)RRRWWC(+57.02)LWHLSRPPRHPM(+15.99)GQAPLHHYR</t>
  </si>
  <si>
    <t xml:space="preserve">2 1 1 1 1 2 3 2 3 4 3 2 1 1 3 2 1 1 0 0 6 4 4 2 9 10 5 5 19 13 17 3 1 3 2 1 1 3</t>
  </si>
  <si>
    <t xml:space="preserve">WWWWWRWWRWC(+57.02)RRRWWC(+57.02)LHWSLRPPRHPM(+15.99)GQAPLHHYR</t>
  </si>
  <si>
    <t xml:space="preserve">2 1 1 1 1 2 3 2 3 4 3 2 1 1 3 2 1 1 1 1 0 0 4 2 9 10 5 5 19 13 17 3 1 3 2 1 1 3</t>
  </si>
  <si>
    <t xml:space="preserve">WWWKWWRWRWKWWWWWC(+57.02)LHWHRC(+57.02)PRHPFGKAPLHHYR</t>
  </si>
  <si>
    <t xml:space="preserve">2 1 1 0 0 0 0 0 0 0 0 0 0 0 3 2 1 1 1 1 0 0 0 9 10 5 5 19 13 17 3 1 3 2 1 1 3</t>
  </si>
  <si>
    <t xml:space="preserve">WWWKWWRWRWKWWWWWC(+57.02)LHWRHC(+57.02)PRHPFGKAPLHHYR</t>
  </si>
  <si>
    <t xml:space="preserve">WYWQPVWVTSFYC(+57.02)LMLR</t>
  </si>
  <si>
    <t xml:space="preserve">13 13 19 17 10 18 16 24 45 23 40 75 39 58 36 45 19</t>
  </si>
  <si>
    <t xml:space="preserve">WYWQPVWVTSFYC(+57.02)LFPR</t>
  </si>
  <si>
    <t xml:space="preserve">12 12 18 16 9 17 15 23 44 22 39 74 38 57 14 10 18</t>
  </si>
  <si>
    <t xml:space="preserve">WYWQPVWVTSFYC(+57.02)FPLR</t>
  </si>
  <si>
    <t xml:space="preserve">12 12 18 16 9 17 15 23 44 22 39 74 39 24 10 20 19</t>
  </si>
  <si>
    <t xml:space="preserve">WYWQPVWVTSFYC(+57.02)FLPR</t>
  </si>
  <si>
    <t xml:space="preserve">12 12 17 16 9 16 15 23 43 21 38 73 38 23 19 10 18</t>
  </si>
  <si>
    <t xml:space="preserve">WYWQPVWVTYAYC(+57.02)FLPR</t>
  </si>
  <si>
    <t xml:space="preserve">12 12 18 16 9 16 15 23 43 16 17 73 38 23 20 10 18</t>
  </si>
  <si>
    <t xml:space="preserve">FWRYRKHYKLFRWWQC(+57.02)RYRHYSAPM(+15.99)QQARWR</t>
  </si>
  <si>
    <t xml:space="preserve">2 1 1 5 4 4 3 4 4 7 4 1 3 2 1 3 2 2 3 8 11 12 12 5 13 10 10 6 3 2 1</t>
  </si>
  <si>
    <t xml:space="preserve">WFRYRKHYKLFRWWQC(+57.02)RYRHYSAPM(+15.99)QQARWR</t>
  </si>
  <si>
    <t xml:space="preserve">0 0 1 5 4 4 3 4 4 7 4 1 3 2 1 3 2 2 3 8 11 12 12 5 13 10 10 6 3 2 1</t>
  </si>
  <si>
    <t xml:space="preserve">FWRYRKHYKLFRWWQC(+57.02)YRRHYSAPM(+15.99)QQARWR</t>
  </si>
  <si>
    <t xml:space="preserve">2 1 1 5 4 4 3 4 4 7 4 1 3 2 1 3 0 0 3 8 11 12 12 5 13 10 10 6 3 2 1</t>
  </si>
  <si>
    <t xml:space="preserve">FWRYRKHYKLFRQWWC(+57.02)RYRHYSAPM(+15.99)QQARWR</t>
  </si>
  <si>
    <t xml:space="preserve">2 1 1 5 4 4 3 4 4 7 4 1 0 0 0 3 2 2 3 8 11 12 12 5 13 10 10 6 3 2 1</t>
  </si>
  <si>
    <t xml:space="preserve">WFRYRKHYKLFRWWQC(+57.02)YRRHYSAPM(+15.99)QQARWR</t>
  </si>
  <si>
    <t xml:space="preserve">0 0 1 5 4 4 3 4 4 7 4 1 3 2 1 3 0 0 3 8 11 12 12 5 13 10 10 6 3 2 1</t>
  </si>
  <si>
    <t xml:space="preserve">YWYNDFKTALTGNNLWSNK</t>
  </si>
  <si>
    <t xml:space="preserve">7 7 8 17 30 6 26 20 43 68 52 22 47 64 73 41 21 24 17</t>
  </si>
  <si>
    <t xml:space="preserve">YYWNDFTKALTGNNLWSNK</t>
  </si>
  <si>
    <t xml:space="preserve">7 7 8 17 30 6 7 12 40 64 48 19 43 60 70 37 22 25 18</t>
  </si>
  <si>
    <t xml:space="preserve">YWYNDFTKALTGNNLWSNK</t>
  </si>
  <si>
    <t xml:space="preserve">7 7 9 17 30 6 7 11 40 64 47 18 42 59 69 36 22 24 18</t>
  </si>
  <si>
    <t xml:space="preserve">YWYNMMTKALTGNNLWSNK</t>
  </si>
  <si>
    <t xml:space="preserve">7 7 8 18 16 14 7 9 39 63 47 18 42 59 69 36 21 24 18</t>
  </si>
  <si>
    <t xml:space="preserve">YWYQTM(+15.99)TKALTGNNLWSNK</t>
  </si>
  <si>
    <t xml:space="preserve">7 7 8 19 10 6 7 11 39 63 47 18 41 58 69 36 21 24 17</t>
  </si>
  <si>
    <t xml:space="preserve">WWC(+57.02)WRM(+15.99)WTVYYRDWQNYYLEDLC(+57.02)C(+57.02)M(+15.99)C(+57.02)DSVVLLREEMEPDC(+57.02)YR</t>
  </si>
  <si>
    <t xml:space="preserve">1 1 0 0 0 0 2 2 1 0 0 0 0 0 0 0 1 0 1 3 1 1 1 2 1 2 2 11 3 4 4 3 1 5 10 1 3 1 3 2 2 1</t>
  </si>
  <si>
    <t xml:space="preserve">WWC(+57.02)WRM(+15.99)WTVYYRDWLEYYLEDLC(+57.02)C(+57.02)M(+15.99)C(+57.02)DSVVLLREEMEPDC(+57.02)YR</t>
  </si>
  <si>
    <t xml:space="preserve">WWC(+57.02)WRM(+15.99)WTVYYRDWLEYYLEVEC(+57.02)C(+57.02)M(+15.99)C(+57.02)DSVVLLREEMEPDC(+57.02)YR</t>
  </si>
  <si>
    <t xml:space="preserve">1 1 0 0 0 0 2 2 1 0 0 0 0 0 0 0 1 0 1 3 0 0 1 2 1 2 2 11 3 4 4 3 1 5 10 1 3 1 3 2 2 1</t>
  </si>
  <si>
    <t xml:space="preserve">WWC(+57.02)WRM(+15.99)WTVYYRDWQNYYLEDLC(+57.02)C(+57.02)M(+15.99)C(+57.02)DSVVLLREEMEPDYC(+57.02)R</t>
  </si>
  <si>
    <t xml:space="preserve">1 1 0 0 0 0 2 2 1 0 0 0 0 0 0 0 1 0 1 3 1 1 1 2 1 2 2 11 3 4 4 3 1 5 10 1 3 1 3 0 0 1</t>
  </si>
  <si>
    <t xml:space="preserve">WWC(+57.02)WRM(+15.99)WTVYYRDWLEYYLEDLC(+57.02)C(+57.02)M(+15.99)C(+57.02)DSVVLLREEMEPDYC(+57.02)R</t>
  </si>
  <si>
    <t xml:space="preserve">WRDNHGLEAEGARVAVLPR</t>
  </si>
  <si>
    <t xml:space="preserve">10 12 15 26 25 23 44 71 11 24 7 9 11 67 90 93 95 63 15</t>
  </si>
  <si>
    <t xml:space="preserve">RWDNHGLEAEGRAVAVLPR</t>
  </si>
  <si>
    <t xml:space="preserve">5 7 11 19 18 16 33 60 7 17 4 4 10 56 86 89 92 52 10</t>
  </si>
  <si>
    <t xml:space="preserve">RWDNHGLEAEGARVAVLPR</t>
  </si>
  <si>
    <t xml:space="preserve">5 7 11 19 18 16 33 60 7 17 4 6 7 56 85 89 92 52 10</t>
  </si>
  <si>
    <t xml:space="preserve">RWDNHGLEAEGNLVAVLPR</t>
  </si>
  <si>
    <t xml:space="preserve">4 5 5 15 14 13 28 54 6 13 3 4 12 49 82 85 89 46 8</t>
  </si>
  <si>
    <t xml:space="preserve">RWDNHGLEAEGVQVAVLPR</t>
  </si>
  <si>
    <t xml:space="preserve">4 5 5 15 14 13 28 54 6 13 3 4 8 48 81 85 89 46 8</t>
  </si>
  <si>
    <t xml:space="preserve">FSYQGPK</t>
  </si>
  <si>
    <t xml:space="preserve">30 38 52 32 20 26 25</t>
  </si>
  <si>
    <t xml:space="preserve">SFYQGPK</t>
  </si>
  <si>
    <t xml:space="preserve">29 33 44 26 17 22 21</t>
  </si>
  <si>
    <t xml:space="preserve">AYYQGPK</t>
  </si>
  <si>
    <t xml:space="preserve">22 24 46 25 16 21 20</t>
  </si>
  <si>
    <t xml:space="preserve">AYYAGGPK</t>
  </si>
  <si>
    <t xml:space="preserve">19 20 42 40 8 12 30 17</t>
  </si>
  <si>
    <t xml:space="preserve">YAYQGPK</t>
  </si>
  <si>
    <t xml:space="preserve">20 21 44 25 15 20 19</t>
  </si>
  <si>
    <t xml:space="preserve">ESFVHRQTEK</t>
  </si>
  <si>
    <t xml:space="preserve">42 36 33 22 19 13 21 54 74 46</t>
  </si>
  <si>
    <t xml:space="preserve">EYAVHRQTEK</t>
  </si>
  <si>
    <t xml:space="preserve">41 19 51 20 18 12 20 53 73 45</t>
  </si>
  <si>
    <t xml:space="preserve">YAEVHQRTEK</t>
  </si>
  <si>
    <t xml:space="preserve">8 8 34 9 7 19 6 28 38 15</t>
  </si>
  <si>
    <t xml:space="preserve">YAEVHRQTEK</t>
  </si>
  <si>
    <t xml:space="preserve">7 8 31 8 7 4 8 27 48 22</t>
  </si>
  <si>
    <t xml:space="preserve">AYEVHRQTEK</t>
  </si>
  <si>
    <t xml:space="preserve">7 7 30 8 7 4 7 26 47 21</t>
  </si>
  <si>
    <t xml:space="preserve">WWYAFQELGSGVYKR</t>
  </si>
  <si>
    <t xml:space="preserve">17 20 20 33 16 14 71 43 30 48 29 40 26 16 17</t>
  </si>
  <si>
    <t xml:space="preserve">WWYAM(+15.99)KELGSGVYKR</t>
  </si>
  <si>
    <t xml:space="preserve">17 20 20 33 15 13 71 42 30 48 29 39 26 16 16</t>
  </si>
  <si>
    <t xml:space="preserve">WYWMSKELGSGVYKR</t>
  </si>
  <si>
    <t xml:space="preserve">17 17 14 16 16 15 72 44 32 50 30 41 27 16 17</t>
  </si>
  <si>
    <t xml:space="preserve">WWYMSKELGSGVYKR</t>
  </si>
  <si>
    <t xml:space="preserve">16 20 20 15 15 14 70 41 30 47 28 38 25 15 16</t>
  </si>
  <si>
    <t xml:space="preserve">WWYMSKELGSGVYRK</t>
  </si>
  <si>
    <t xml:space="preserve">16 20 20 15 15 14 70 41 30 47 27 34 25 26 11</t>
  </si>
  <si>
    <t xml:space="preserve">HMLLPR</t>
  </si>
  <si>
    <t xml:space="preserve">51 37 44 72 61 26</t>
  </si>
  <si>
    <t xml:space="preserve">HLMLPR</t>
  </si>
  <si>
    <t xml:space="preserve">45 40 26 65 46 23</t>
  </si>
  <si>
    <t xml:space="preserve">MHLLPR</t>
  </si>
  <si>
    <t xml:space="preserve">22 44 33 71 52 20</t>
  </si>
  <si>
    <t xml:space="preserve">HFPLPR</t>
  </si>
  <si>
    <t xml:space="preserve">38 27 16 60 47 36</t>
  </si>
  <si>
    <t xml:space="preserve">HPFLPR</t>
  </si>
  <si>
    <t xml:space="preserve">33 16 20 55 42 33</t>
  </si>
  <si>
    <t xml:space="preserve">WC(+57.02)WWC(+57.02)LRNRRLKKTAHEMGHNWPR</t>
  </si>
  <si>
    <t xml:space="preserve">8 8 15 10 10 10 15 7 9 12 6 8 4 11 53 40 83 41 23 58 29 8 15 13</t>
  </si>
  <si>
    <t xml:space="preserve">WC(+57.02)WWSWRNRRLKTKAHEMGHNWPR</t>
  </si>
  <si>
    <t xml:space="preserve">9 8 14 10 9 4 16 7 9 13 6 8 6 7 53 41 83 42 24 59 29 9 15 13</t>
  </si>
  <si>
    <t xml:space="preserve">WC(+57.02)WWSWRNRLRKKTAHEMGHNWPR</t>
  </si>
  <si>
    <t xml:space="preserve">8 8 13 10 9 4 16 7 8 7 14 9 4 12 53 40 83 41 23 58 29 8 15 13</t>
  </si>
  <si>
    <t xml:space="preserve">WC(+57.02)WWSWRNRRLKKTAHEMGHNWPR</t>
  </si>
  <si>
    <t xml:space="preserve">8 8 13 10 9 4 15 7 8 12 6 8 4 11 52 39 82 41 22 57 28 8 14 13</t>
  </si>
  <si>
    <t xml:space="preserve">WC(+57.02)WWSWRNLRRKKTAHEMGHNWPR</t>
  </si>
  <si>
    <t xml:space="preserve">8 8 13 10 9 4 15 7 14 2 13 9 4 11 51 38 82 40 22 57 27 8 14 12</t>
  </si>
  <si>
    <t xml:space="preserve">YLELVLVADNVMVK</t>
  </si>
  <si>
    <t xml:space="preserve">66 91 99 99 99 100 99 99 99 99 99 98 91 83</t>
  </si>
  <si>
    <t xml:space="preserve">YLELVLVADGGVMVK</t>
  </si>
  <si>
    <t xml:space="preserve">66 89 98 98 99 100 99 98 97 58 70 94 94 88 83</t>
  </si>
  <si>
    <t xml:space="preserve">LYELVLVADNVMVK</t>
  </si>
  <si>
    <t xml:space="preserve">43 35 98 99 99 100 99 99 98 98 98 98 89 79</t>
  </si>
  <si>
    <t xml:space="preserve">YLELVLVADNVVMK</t>
  </si>
  <si>
    <t xml:space="preserve">61 89 98 98 99 100 99 99 98 98 97 41 45 72</t>
  </si>
  <si>
    <t xml:space="preserve">YLELVLVADNVTTR</t>
  </si>
  <si>
    <t xml:space="preserve">62 89 98 99 99 100 99 99 98 98 98 39 42 36</t>
  </si>
  <si>
    <t xml:space="preserve">RRWWWWYWRRYC(+57.02)HWWDHRYKC(+57.02)RYLLGM(+15.99)WMAFDRR</t>
  </si>
  <si>
    <t xml:space="preserve">1 1 1 1 1 2 3 2 2 2 1 1 1 1 1 1 4 0 1 3 4 1 1 2 3 5 14 2 2 2 6 6 2 1</t>
  </si>
  <si>
    <t xml:space="preserve">RRWWWWYWRRYC(+57.02)HWWDHYRKC(+57.02)RYLLGM(+15.99)WMAFDRR</t>
  </si>
  <si>
    <t xml:space="preserve">1 1 1 1 1 2 3 2 2 2 1 1 1 1 1 1 4 0 0 3 4 1 1 2 3 5 14 2 2 2 6 6 2 1</t>
  </si>
  <si>
    <t xml:space="preserve">RWRWWWYWRRYC(+57.02)HWWDHRYKC(+57.02)RYLLGM(+15.99)WMAFDRR</t>
  </si>
  <si>
    <t xml:space="preserve">1 0 0 1 1 2 3 2 2 2 1 1 1 1 1 1 4 0 1 3 4 1 1 2 3 5 14 2 2 2 6 6 2 1</t>
  </si>
  <si>
    <t xml:space="preserve">RWWRWWYWRRYC(+57.02)HWWDHRYKC(+57.02)RYLLGM(+15.99)WMAFDRR</t>
  </si>
  <si>
    <t xml:space="preserve">1 0 0 0 1 2 3 2 2 2 1 1 1 1 1 1 4 0 1 3 4 1 1 2 3 5 14 2 2 2 6 6 2 1</t>
  </si>
  <si>
    <t xml:space="preserve">RWRWWWYWRRYC(+57.02)HWWDHYRKC(+57.02)RYLLGM(+15.99)WMAFDRR</t>
  </si>
  <si>
    <t xml:space="preserve">1 0 0 1 1 2 3 2 2 2 1 1 1 1 1 1 4 0 0 3 4 1 1 2 3 5 14 2 2 2 6 6 2 1</t>
  </si>
  <si>
    <t xml:space="preserve">KWFKAKLHVR</t>
  </si>
  <si>
    <t xml:space="preserve">30 26 28 19 60 42 24 26 55 19</t>
  </si>
  <si>
    <t xml:space="preserve">KWKFAKLHVR</t>
  </si>
  <si>
    <t xml:space="preserve">30 25 15 34 57 38 23 25 54 19</t>
  </si>
  <si>
    <t xml:space="preserve">KFKWAKLHVR</t>
  </si>
  <si>
    <t xml:space="preserve">26 18 13 26 53 36 22 24 52 17</t>
  </si>
  <si>
    <t xml:space="preserve">KKFWAKLHVR</t>
  </si>
  <si>
    <t xml:space="preserve">25 16 13 25 52 35 21 23 51 17</t>
  </si>
  <si>
    <t xml:space="preserve">WKKFAKLHVR</t>
  </si>
  <si>
    <t xml:space="preserve">8 8 8 25 39 22 12 13 35 10</t>
  </si>
  <si>
    <t xml:space="preserve">RYFYRQGLLNHGHNPWR</t>
  </si>
  <si>
    <t xml:space="preserve">14 20 18 18 12 19 32 63 66 51 61 59 82 57 42 40 13</t>
  </si>
  <si>
    <t xml:space="preserve">RYFYQRGLLNHGHNPWR</t>
  </si>
  <si>
    <t xml:space="preserve">13 18 17 16 13 21 33 63 66 52 61 59 82 57 39 37 11</t>
  </si>
  <si>
    <t xml:space="preserve">RYYFRQGLLNHGHNPWR</t>
  </si>
  <si>
    <t xml:space="preserve">14 19 19 10 11 17 31 62 65 50 60 58 81 56 41 38 12</t>
  </si>
  <si>
    <t xml:space="preserve">RYFYRQVALNHGHNPWR</t>
  </si>
  <si>
    <t xml:space="preserve">14 20 19 18 13 19 38 34 62 47 56 55 79 53 43 40 13</t>
  </si>
  <si>
    <t xml:space="preserve">YRFYRQGLLNHGHNPWR</t>
  </si>
  <si>
    <t xml:space="preserve">10 8 16 15 11 17 29 59 62 48 57 55 80 53 38 36 11</t>
  </si>
  <si>
    <t xml:space="preserve">WRWC(+57.02)M(+15.99)YRWMRRRWKQEEQHLGYTLPAR</t>
  </si>
  <si>
    <t xml:space="preserve">5 3 7 7 15 2 2 8 8 3 3 2 7 9 3 22 20 19 7 6 9 7 6 20 6 6 2</t>
  </si>
  <si>
    <t xml:space="preserve">WRWC(+57.02)M(+15.99)YRWMRRRWQKEEQHLGYTLPAR</t>
  </si>
  <si>
    <t xml:space="preserve">WRWC(+57.02)M(+15.99)YRWMRRRWQQEEKHLGYTLPAR</t>
  </si>
  <si>
    <t xml:space="preserve">WRWC(+57.02)FYRWMRRRWQQEEQHLGYTLPVK</t>
  </si>
  <si>
    <t xml:space="preserve">5 3 7 7 15 2 2 8 8 3 3 2 7 9 3 22 20 19 7 6 9 7 6 20 6 0 0</t>
  </si>
  <si>
    <t xml:space="preserve">WRWC(+57.02)M(+15.99)YRMWRRWRKQEEQHLGYTLPAR</t>
  </si>
  <si>
    <t xml:space="preserve">5 3 7 7 15 2 2 0 0 3 3 0 0 9 3 22 20 19 7 6 9 7 6 20 6 6 2</t>
  </si>
  <si>
    <t xml:space="preserve">YYWERYWMFWWVKVHEEMRWHSYYR</t>
  </si>
  <si>
    <t xml:space="preserve">5 3 4 18 4 2 2 4 6 6 11 18 3 2 6 28 33 4 5 3 8 6 3 4 3</t>
  </si>
  <si>
    <t xml:space="preserve">YWYERYWMFWWVKVHEEMRWHSYYR</t>
  </si>
  <si>
    <t xml:space="preserve">5 0 0 18 4 2 2 4 6 6 11 18 3 2 6 28 33 4 5 3 8 6 3 4 3</t>
  </si>
  <si>
    <t xml:space="preserve">WYYERYWMFWWVKVHEEMRWHSYYR</t>
  </si>
  <si>
    <t xml:space="preserve">0 0 0 18 4 2 2 4 6 6 11 18 3 2 6 28 33 4 5 3 8 6 3 4 3</t>
  </si>
  <si>
    <t xml:space="preserve">YC(+57.02)C(+57.02)QWLWLRC(+57.02)DRVKVHEEMRWHSYYR</t>
  </si>
  <si>
    <t xml:space="preserve">5 0 0 0 0 0 0 0 0 0 0 0 18 3 2 6 28 33 4 5 3 8 6 3 4 3</t>
  </si>
  <si>
    <t xml:space="preserve">C(+57.02)YC(+57.02)QWLWLRC(+57.02)DRVKVHEEMRWHSYYR</t>
  </si>
  <si>
    <t xml:space="preserve">0 0 0 0 0 0 0 0 0 0 0 0 18 3 2 6 28 33 4 5 3 8 6 3 4 3</t>
  </si>
  <si>
    <t xml:space="preserve">RMPVAVTMDHELGHNLGLR</t>
  </si>
  <si>
    <t xml:space="preserve">43 55 39 95 99 99 99 99 99 99 100 99 98 99 88 91 56 79 52</t>
  </si>
  <si>
    <t xml:space="preserve">RMPVAVTMDHELGHNLAVR</t>
  </si>
  <si>
    <t xml:space="preserve">41 53 37 95 99 99 99 99 98 99 100 99 98 99 87 91 54 57 50</t>
  </si>
  <si>
    <t xml:space="preserve">RMPVAVTMDHELGHNLVAR</t>
  </si>
  <si>
    <t xml:space="preserve">41 52 36 95 99 99 99 99 98 99 100 99 98 99 87 91 44 45 49</t>
  </si>
  <si>
    <t xml:space="preserve">RMPVAVTMDHELGHNLLGR</t>
  </si>
  <si>
    <t xml:space="preserve">41 53 37 95 99 99 99 99 98 99 100 99 98 99 87 91 55 26 50</t>
  </si>
  <si>
    <t xml:space="preserve">MRPVAVTMDHELGHNLAVR</t>
  </si>
  <si>
    <t xml:space="preserve">25 20 28 94 98 99 99 98 98 98 100 99 98 98 84 88 48 51 43</t>
  </si>
  <si>
    <t xml:space="preserve">NKKVFYGKRR</t>
  </si>
  <si>
    <t xml:space="preserve">47 46 71 33 28 51 37 69 53 33</t>
  </si>
  <si>
    <t xml:space="preserve">NKKFVYGKRR</t>
  </si>
  <si>
    <t xml:space="preserve">47 45 70 32 28 51 37 68 53 33</t>
  </si>
  <si>
    <t xml:space="preserve">NKVFKYGKRR</t>
  </si>
  <si>
    <t xml:space="preserve">43 42 33 30 26 51 35 67 51 31</t>
  </si>
  <si>
    <t xml:space="preserve">NKVKFYGKRR</t>
  </si>
  <si>
    <t xml:space="preserve">43 42 33 29 26 52 35 67 51 31</t>
  </si>
  <si>
    <t xml:space="preserve">KNKVFYGKRR</t>
  </si>
  <si>
    <t xml:space="preserve">15 11 38 11 9 21 13 36 22 11</t>
  </si>
  <si>
    <t xml:space="preserve">SGRRNRYLRATVFDNYVLGWR</t>
  </si>
  <si>
    <t xml:space="preserve">15 7 8 7 10 20 24 41 26 49 77 89 90 93 81 85 89 92 59 47 24</t>
  </si>
  <si>
    <t xml:space="preserve">GSNRRRYLRATVFDNYVLGWR</t>
  </si>
  <si>
    <t xml:space="preserve">3 7 8 4 4 13 16 29 18 36 66 83 85 88 72 78 82 87 46 35 15</t>
  </si>
  <si>
    <t xml:space="preserve">GSRNRRYLRATVFDNYVLGWR</t>
  </si>
  <si>
    <t xml:space="preserve">3 7 4 5 4 12 15 27 16 34 65 82 83 87 70 76 81 86 44 33 14</t>
  </si>
  <si>
    <t xml:space="preserve">GSRRNRYLRATVFDNYVLGWR</t>
  </si>
  <si>
    <t xml:space="preserve">3 6 4 4 6 12 14 27 16 33 64 81 83 87 70 76 80 85 44 32 14</t>
  </si>
  <si>
    <t xml:space="preserve">GSRRNYRLRATVFDNYVLGWR</t>
  </si>
  <si>
    <t xml:space="preserve">3 7 4 4 6 6 6 27 16 34 64 81 83 87 70 76 80 86 44 33 14</t>
  </si>
  <si>
    <t xml:space="preserve">C(+57.02)WMWYWWWWRWHRC(+57.02)WWLWRWYKVWNAVPRVLEMR</t>
  </si>
  <si>
    <t xml:space="preserve">1 2 5 4 2 3 2 1 2 1 1 1 1 3 1 5 1 2 3 2 7 3 2 1 1 6 5 3 4 9 31 11 3 4</t>
  </si>
  <si>
    <t xml:space="preserve">C(+57.02)WMWYWWWWRWHRWC(+57.02)WLWRWYKVWNAVPRVLEMR</t>
  </si>
  <si>
    <t xml:space="preserve">1 2 5 4 2 3 2 1 2 1 1 1 1 0 0 5 1 2 3 2 7 3 2 1 1 6 5 3 4 9 31 11 3 4</t>
  </si>
  <si>
    <t xml:space="preserve">C(+57.02)WMWYWWWWRWHRWWC(+57.02)LWRWYKVWNAVPRVLEMR</t>
  </si>
  <si>
    <t xml:space="preserve">1 2 5 4 2 3 2 1 2 1 1 1 1 0 0 0 1 2 3 2 7 3 2 1 1 6 5 3 4 9 31 11 3 4</t>
  </si>
  <si>
    <t xml:space="preserve">C(+57.02)WMWYWWWWWRC(+57.02)RWWHLWRWYKVWNAVPRVLEMR</t>
  </si>
  <si>
    <t xml:space="preserve">1 2 5 4 2 3 2 1 2 0 0 0 0 0 0 0 1 2 3 2 7 3 2 1 1 6 5 3 4 9 31 11 3 4</t>
  </si>
  <si>
    <t xml:space="preserve">C(+57.02)WMWYWWWWRWHRWWC(+57.02)LRWWYKVWNAVPRVLEMR</t>
  </si>
  <si>
    <t xml:space="preserve">1 2 5 4 2 3 2 1 2 1 1 1 1 0 0 0 1 0 0 2 7 3 2 1 1 6 5 3 4 9 31 11 3 4</t>
  </si>
  <si>
    <t xml:space="preserve">LWRVWWWWWWYWNMVERFYHGSVLPVK</t>
  </si>
  <si>
    <t xml:space="preserve">6 3 5 5 7 3 3 3 4 9 4 5 7 5 2 7 3 7 11 12 4 6 7 25 15 16 6</t>
  </si>
  <si>
    <t xml:space="preserve">LWRVWWWWWWWYNMVERFYHGSVLPVK</t>
  </si>
  <si>
    <t xml:space="preserve">6 3 5 5 7 3 3 3 4 9 0 0 7 5 2 7 3 7 11 12 4 6 7 25 15 16 6</t>
  </si>
  <si>
    <t xml:space="preserve">WLRVWWWWWWYWNMVERFYHGSVLPVK</t>
  </si>
  <si>
    <t xml:space="preserve">0 0 5 5 7 3 3 3 4 9 4 5 7 5 2 7 3 7 11 12 4 6 7 25 15 16 6</t>
  </si>
  <si>
    <t xml:space="preserve">WLRVWWWWWWWYNMVERFYHGSVLPVK</t>
  </si>
  <si>
    <t xml:space="preserve">0 0 5 5 7 3 3 3 4 9 0 0 7 5 2 7 3 7 11 12 4 6 7 25 15 16 6</t>
  </si>
  <si>
    <t xml:space="preserve">LWRVWWWYWWWWNMVERFYHGSVLPVK</t>
  </si>
  <si>
    <t xml:space="preserve">6 3 5 5 7 3 3 0 0 0 0 5 7 5 2 7 3 7 11 12 4 6 7 25 15 16 6</t>
  </si>
  <si>
    <t xml:space="preserve">DFATSYK</t>
  </si>
  <si>
    <t xml:space="preserve">69 61 30 25 38 26 33</t>
  </si>
  <si>
    <t xml:space="preserve">DFATYSK</t>
  </si>
  <si>
    <t xml:space="preserve">68 60 28 24 33 23 31</t>
  </si>
  <si>
    <t xml:space="preserve">DFTASYK</t>
  </si>
  <si>
    <t xml:space="preserve">67 59 28 23 37 25 23</t>
  </si>
  <si>
    <t xml:space="preserve">DFAHWR</t>
  </si>
  <si>
    <t xml:space="preserve">69 65 24 13 12 29</t>
  </si>
  <si>
    <t xml:space="preserve">DFAYSTK</t>
  </si>
  <si>
    <t xml:space="preserve">66 61 20 13 21 14 21</t>
  </si>
  <si>
    <t xml:space="preserve">RHC(+57.02)SDEAEYVDAGVEK</t>
  </si>
  <si>
    <t xml:space="preserve">32 42 72 97 98 99 98 99 99 98 99 97 91 43 68 55</t>
  </si>
  <si>
    <t xml:space="preserve">HRC(+57.02)SDEAEYVDAGVEK</t>
  </si>
  <si>
    <t xml:space="preserve">21 16 65 96 98 99 97 99 98 98 98 95 88 36 61 47</t>
  </si>
  <si>
    <t xml:space="preserve">HRC(+57.02)SDEAEYVDAGDLK</t>
  </si>
  <si>
    <t xml:space="preserve">20 15 63 96 97 99 97 99 98 97 98 95 87 42 57 45</t>
  </si>
  <si>
    <t xml:space="preserve">HRC(+57.02)SDEAEYVDAGEVK</t>
  </si>
  <si>
    <t xml:space="preserve">19 15 62 96 97 99 97 99 98 97 98 95 86 50 33 44</t>
  </si>
  <si>
    <t xml:space="preserve">HRC(+57.02)SDEAEYVDAGLDK</t>
  </si>
  <si>
    <t xml:space="preserve">19 15 62 96 97 99 97 99 98 97 98 95 87 33 29 44</t>
  </si>
  <si>
    <t xml:space="preserve">WSAQMTVFDPAPFVPELMAK</t>
  </si>
  <si>
    <t xml:space="preserve">23 25 26 51 61 62 52 51 48 24 41 43 73 76 59 73 63 31 24 40</t>
  </si>
  <si>
    <t xml:space="preserve">SWAQMTVFDPAPFVPELMAK</t>
  </si>
  <si>
    <t xml:space="preserve">24 24 26 52 61 62 52 51 48 24 41 43 73 75 59 73 63 31 24 40</t>
  </si>
  <si>
    <t xml:space="preserve">C(+57.02)LAQMTVFDPAPFVPELAMK</t>
  </si>
  <si>
    <t xml:space="preserve">17 23 25 50 60 61 51 50 47 23 40 42 72 75 58 72 62 42 34 38</t>
  </si>
  <si>
    <t xml:space="preserve">C(+57.02)LAQMTVFDPAPFVPELMAK</t>
  </si>
  <si>
    <t xml:space="preserve">17 23 24 50 59 60 50 49 46 23 39 41 71 74 57 71 61 29 23 38</t>
  </si>
  <si>
    <t xml:space="preserve">LC(+57.02)AQMTVFDPAPFVPELMAK</t>
  </si>
  <si>
    <t xml:space="preserve">18 14 22 47 57 58 48 47 44 21 37 39 69 72 54 69 59 28 21 36</t>
  </si>
  <si>
    <t xml:space="preserve">FYWYLRDSKKGLTLEYWR</t>
  </si>
  <si>
    <t xml:space="preserve">14 13 14 14 11 13 36 7 7 23 20 77 29 34 49 36 11 6</t>
  </si>
  <si>
    <t xml:space="preserve">FYYWLRDSKKGLTLYEWR</t>
  </si>
  <si>
    <t xml:space="preserve">14 13 6 5 9 11 31 6 6 19 16 74 33 29 23 64 9 5</t>
  </si>
  <si>
    <t xml:space="preserve">FYYWLRDSKKGLTLEYWR</t>
  </si>
  <si>
    <t xml:space="preserve">13 12 6 5 9 11 31 6 6 19 16 73 25 29 44 31 8 5</t>
  </si>
  <si>
    <t xml:space="preserve">FYYWLRDSKKGLTLYWER</t>
  </si>
  <si>
    <t xml:space="preserve">13 12 6 5 8 10 30 6 5 19 16 73 32 29 22 27 20 5</t>
  </si>
  <si>
    <t xml:space="preserve">FYYWLRDSKKGLTLEWYR</t>
  </si>
  <si>
    <t xml:space="preserve">13 12 6 5 8 10 30 6 5 19 16 72 24 27 41 14 8 5</t>
  </si>
  <si>
    <t xml:space="preserve">DEVVSLLEEYPTLHR</t>
  </si>
  <si>
    <t xml:space="preserve">39 63 52 88 97 98 99 99 99 98 97 72 63 74 43</t>
  </si>
  <si>
    <t xml:space="preserve">EDVVSLLEEYPTLHR</t>
  </si>
  <si>
    <t xml:space="preserve">60 38 51 88 96 98 99 99 99 97 96 72 62 74 42</t>
  </si>
  <si>
    <t xml:space="preserve">DDLVSLLEEYPTLHR</t>
  </si>
  <si>
    <t xml:space="preserve">37 34 57 87 97 98 99 99 99 98 97 72 63 74 43</t>
  </si>
  <si>
    <t xml:space="preserve">DEVVSLLEEYPTHLR</t>
  </si>
  <si>
    <t xml:space="preserve">37 61 50 87 96 98 99 99 99 97 96 68 43 79 40</t>
  </si>
  <si>
    <t xml:space="preserve">DVEVSLLEEYPTLHR</t>
  </si>
  <si>
    <t xml:space="preserve">33 28 55 85 96 97 99 99 99 97 96 70 60 72 40</t>
  </si>
  <si>
    <t xml:space="preserve">TMWRWWEC(+57.02)RDFPYYTADNVAYPWHPR</t>
  </si>
  <si>
    <t xml:space="preserve">2 2 4 3 3 2 9 2 8 5 5 2 2 4 5 22 9 8 14 38 53 12 14 4 3 2</t>
  </si>
  <si>
    <t xml:space="preserve">MTWRWWEC(+57.02)RDFPYYTADNVAYPWHPR</t>
  </si>
  <si>
    <t xml:space="preserve">0 0 4 3 3 2 9 2 8 5 5 2 2 4 5 22 9 8 14 38 53 12 14 4 3 2</t>
  </si>
  <si>
    <t xml:space="preserve">TWMRWWEC(+57.02)RDFPYYTADNVAYPWHPR</t>
  </si>
  <si>
    <t xml:space="preserve">2 0 0 3 3 2 9 2 8 5 5 2 2 4 5 22 9 8 14 38 53 12 14 4 3 2</t>
  </si>
  <si>
    <t xml:space="preserve">MWTRWWEC(+57.02)RDFPYYTADNVAYPWHPR</t>
  </si>
  <si>
    <t xml:space="preserve">0 0 0 3 3 2 9 2 8 5 5 2 2 4 5 22 9 8 14 38 53 12 14 4 3 2</t>
  </si>
  <si>
    <t xml:space="preserve">WMTRWWEC(+57.02)RDFPYYTADNVAYPWHPR</t>
  </si>
  <si>
    <t xml:space="preserve">RLPPPESVSAR</t>
  </si>
  <si>
    <t xml:space="preserve">18 35 56 63 23 91 54 78 76 45 45</t>
  </si>
  <si>
    <t xml:space="preserve">LRPPPESVSAR</t>
  </si>
  <si>
    <t xml:space="preserve">29 18 52 58 20 89 50 74 72 41 41</t>
  </si>
  <si>
    <t xml:space="preserve">LPRPPESVSAR</t>
  </si>
  <si>
    <t xml:space="preserve">28 14 48 60 21 90 50 75 73 41 41</t>
  </si>
  <si>
    <t xml:space="preserve">LRPPPESVASR</t>
  </si>
  <si>
    <t xml:space="preserve">26 15 47 54 18 88 45 66 45 33 32</t>
  </si>
  <si>
    <t xml:space="preserve">LRPPPESVWK</t>
  </si>
  <si>
    <t xml:space="preserve">25 14 45 52 15 87 40 78 41 25</t>
  </si>
  <si>
    <t xml:space="preserve">TTVKFLVLHVR</t>
  </si>
  <si>
    <t xml:space="preserve">45 62 71 87 81 83 68 39 38 37 18</t>
  </si>
  <si>
    <t xml:space="preserve">TTVKFLVLVHR</t>
  </si>
  <si>
    <t xml:space="preserve">46 62 71 87 82 84 71 35 35 31 18</t>
  </si>
  <si>
    <t xml:space="preserve">TTVKFLVVLHR</t>
  </si>
  <si>
    <t xml:space="preserve">46 62 71 87 82 83 70 28 41 29 18</t>
  </si>
  <si>
    <t xml:space="preserve">TTVKFLVHLVR</t>
  </si>
  <si>
    <t xml:space="preserve">45 61 70 86 81 82 66 23 44 34 18</t>
  </si>
  <si>
    <t xml:space="preserve">TTVKFLVHVLR</t>
  </si>
  <si>
    <t xml:space="preserve">43 60 69 86 80 82 69 18 24 34 17</t>
  </si>
  <si>
    <t xml:space="preserve">YWRWWWKHHWRHHVPRVWVMHNRRGNADDRC(+57.02)HK</t>
  </si>
  <si>
    <t xml:space="preserve">2 1 1 1 1 3 3 2 1 2 1 3 2 2 1 1 2 1 2 2 3 4 1 2 5 34 17 17 9 4 2 2 3</t>
  </si>
  <si>
    <t xml:space="preserve">WYRWWWKHHWRHHVPRVWVMHNRRGNADDRC(+57.02)HK</t>
  </si>
  <si>
    <t xml:space="preserve">0 0 1 1 1 3 3 2 1 2 1 3 2 2 1 1 2 1 2 2 3 4 1 2 5 34 17 17 9 4 2 2 3</t>
  </si>
  <si>
    <t xml:space="preserve">YWRWWWKHHWRHHVPRVWVMHNRRGNADDRHC(+57.02)K</t>
  </si>
  <si>
    <t xml:space="preserve">2 1 1 1 1 3 3 2 1 2 1 3 2 2 1 1 2 1 2 2 3 4 1 2 5 34 17 17 9 4 0 0 3</t>
  </si>
  <si>
    <t xml:space="preserve">YWRWWWKHHWRHHVPVRWVMHNRRGNADDRC(+57.02)HK</t>
  </si>
  <si>
    <t xml:space="preserve">2 1 1 1 1 3 3 2 1 2 1 3 2 2 1 0 0 1 2 2 3 4 1 2 5 34 17 17 9 4 2 2 3</t>
  </si>
  <si>
    <t xml:space="preserve">YWRWWWKHHWRHHVPVRWVMHNRRGNADDRHC(+57.02)K</t>
  </si>
  <si>
    <t xml:space="preserve">2 1 1 1 1 3 3 2 1 2 1 3 2 2 1 0 0 1 2 2 3 4 1 2 5 34 17 17 9 4 0 0 3</t>
  </si>
  <si>
    <t xml:space="preserve">WFRFFFVHMGLVAVMANYR</t>
  </si>
  <si>
    <t xml:space="preserve">13 14 11 33 26 14 13 35 35 18 88 93 94 94 69 40 23 33 24</t>
  </si>
  <si>
    <t xml:space="preserve">WRFFFFVHMGLVAVMANYR</t>
  </si>
  <si>
    <t xml:space="preserve">12 9 12 32 24 13 12 32 33 16 87 92 94 93 67 37 21 31 22</t>
  </si>
  <si>
    <t xml:space="preserve">RFWFFFVHMGLVAVMANYR</t>
  </si>
  <si>
    <t xml:space="preserve">3 5 5 15 11 5 5 15 15 7 71 81 85 84 43 18 9 14 9</t>
  </si>
  <si>
    <t xml:space="preserve">RWFFFFVHMGLVAVMANYR</t>
  </si>
  <si>
    <t xml:space="preserve">3 5 5 14 10 5 4 14 15 6 70 80 84 83 42 17 8 14 9</t>
  </si>
  <si>
    <t xml:space="preserve">FRWFFFVHMGLVAVMANYR</t>
  </si>
  <si>
    <t xml:space="preserve">3 2 3 11 8 4 3 11 11 5 64 75 80 79 35 13 6 11 7</t>
  </si>
  <si>
    <t xml:space="preserve">DVRLLVLDASSWLSK</t>
  </si>
  <si>
    <t xml:space="preserve">22 24 9 38 42 72 87 66 67 80 88 88 81 46 44</t>
  </si>
  <si>
    <t xml:space="preserve">VDRVLLLDASSWLSK</t>
  </si>
  <si>
    <t xml:space="preserve">17 16 7 24 72 76 90 64 65 79 87 87 80 41 40</t>
  </si>
  <si>
    <t xml:space="preserve">VDRLLVLDASSWLSK</t>
  </si>
  <si>
    <t xml:space="preserve">17 17 8 36 39 70 86 63 64 78 86 87 79 42 41</t>
  </si>
  <si>
    <t xml:space="preserve">VDLRLVLDASSWLSK</t>
  </si>
  <si>
    <t xml:space="preserve">18 16 14 7 37 64 85 63 63 77 86 86 78 42 40</t>
  </si>
  <si>
    <t xml:space="preserve">VDRLVLLDASSWLSK</t>
  </si>
  <si>
    <t xml:space="preserve">16 15 7 32 21 69 84 60 61 75 85 85 77 39 38</t>
  </si>
  <si>
    <t xml:space="preserve">58 48 86 98 97 99 100 99 99 99 100 98 100 89 87 81</t>
  </si>
  <si>
    <t xml:space="preserve">60 50 87 98 97 99 100 99 99 99 100 98 99 83 77 81</t>
  </si>
  <si>
    <t xml:space="preserve">30 48 86 98 97 99 100 99 99 99 99 98 99 87 85 79</t>
  </si>
  <si>
    <t xml:space="preserve">57 47 85 98 97 99 100 99 99 99 99 98 99 69 73 78</t>
  </si>
  <si>
    <t xml:space="preserve">56 46 85 98 97 99 100 99 99 99 99 98 99 41 56 77</t>
  </si>
  <si>
    <t xml:space="preserve">WKYRWTDNHGGPNLFLMKK</t>
  </si>
  <si>
    <t xml:space="preserve">11 11 23 10 7 15 26 23 11 6 17 6 14 60 49 39 14 25 18</t>
  </si>
  <si>
    <t xml:space="preserve">WYRKWTDNHGGPNLFLMKK</t>
  </si>
  <si>
    <t xml:space="preserve">11 9 16 17 7 15 26 23 11 6 17 6 14 60 49 39 14 25 18</t>
  </si>
  <si>
    <t xml:space="preserve">WRYKWTDNHGGPNLFLMKK</t>
  </si>
  <si>
    <t xml:space="preserve">10 8 20 17 7 15 26 22 11 6 17 6 14 60 49 39 13 25 17</t>
  </si>
  <si>
    <t xml:space="preserve">WKYRWTDNHGGPNLFLKMK</t>
  </si>
  <si>
    <t xml:space="preserve">10 10 22 10 7 14 25 22 10 6 16 5 13 59 50 39 13 12 17</t>
  </si>
  <si>
    <t xml:space="preserve">KWYRWTDNHGGPNLFLMKK</t>
  </si>
  <si>
    <t xml:space="preserve">3 3 14 6 4 8 15 13 6 3 10 3 8 43 33 25 7 15 10</t>
  </si>
  <si>
    <t xml:space="preserve">YTVALVLLGDHGMAEK</t>
  </si>
  <si>
    <t xml:space="preserve">48 52 71 78 97 98 97 74 45 64 90 86 89 63 86 61</t>
  </si>
  <si>
    <t xml:space="preserve">TYVALVLVADHGMAEK</t>
  </si>
  <si>
    <t xml:space="preserve">45 49 72 78 97 98 97 59 59 63 89 86 89 63 86 62</t>
  </si>
  <si>
    <t xml:space="preserve">TYVALVLAVDHGMAEK</t>
  </si>
  <si>
    <t xml:space="preserve">45 49 72 78 97 98 97 57 57 64 90 86 89 63 86 62</t>
  </si>
  <si>
    <t xml:space="preserve">TYVALVLLGDHGMEAK</t>
  </si>
  <si>
    <t xml:space="preserve">44 48 70 77 97 98 97 73 44 63 89 87 89 86 69 60</t>
  </si>
  <si>
    <t xml:space="preserve">TYVALVLLGDHGMAEK</t>
  </si>
  <si>
    <t xml:space="preserve">44 48 71 78 97 98 97 73 44 63 89 86 89 62 86 60</t>
  </si>
  <si>
    <t xml:space="preserve">WKKFWRWLWWWWWRTWRWNGPGDYAR</t>
  </si>
  <si>
    <t xml:space="preserve">5 4 6 2 4 4 5 5 3 7 5 3 2 1 2 4 7 4 4 9 10 29 7 16 4 3</t>
  </si>
  <si>
    <t xml:space="preserve">WKKFWRWRLWWWWWTWRWNGPGDYAR</t>
  </si>
  <si>
    <t xml:space="preserve">5 4 6 2 4 4 5 0 0 0 0 0 0 0 2 4 7 4 4 9 10 29 7 16 4 3</t>
  </si>
  <si>
    <t xml:space="preserve">WKKFWRWRLWWWWWTWWRNGPGDYAR</t>
  </si>
  <si>
    <t xml:space="preserve">5 4 6 2 4 4 5 0 0 0 0 0 0 0 2 4 0 0 4 9 10 29 7 16 4 3</t>
  </si>
  <si>
    <t xml:space="preserve">WKKFWRWRWLWWWWTWWRNGPGDYAR</t>
  </si>
  <si>
    <t xml:space="preserve">WKKFWRRWLWWWWWTWWRNGPGDYAR</t>
  </si>
  <si>
    <t xml:space="preserve">5 4 6 2 4 4 0 0 0 0 0 0 0 0 2 4 0 0 4 9 10 29 7 16 4 3</t>
  </si>
  <si>
    <t xml:space="preserve">KKHHHVLNPR</t>
  </si>
  <si>
    <t xml:space="preserve">9 19 38 34 11 25 54 57 30 54</t>
  </si>
  <si>
    <t xml:space="preserve">HKKHHVLNPR</t>
  </si>
  <si>
    <t xml:space="preserve">19 13 13 39 12 27 57 59 32 57</t>
  </si>
  <si>
    <t xml:space="preserve">KM(+15.99)VRHVLNPR</t>
  </si>
  <si>
    <t xml:space="preserve">8 20 18 13 9 23 48 50 25 48</t>
  </si>
  <si>
    <t xml:space="preserve">KHKHHVLNPR</t>
  </si>
  <si>
    <t xml:space="preserve">7 8 8 29 8 19 45 48 23 45</t>
  </si>
  <si>
    <t xml:space="preserve">KHKHVHLNPR</t>
  </si>
  <si>
    <t xml:space="preserve">7 8 8 26 6 6 41 47 23 44</t>
  </si>
  <si>
    <t xml:space="preserve">KTHQLTPNPR</t>
  </si>
  <si>
    <t xml:space="preserve">24 27 66 75 56 35 16 33 35 45</t>
  </si>
  <si>
    <t xml:space="preserve">KTHQLTGGPPR</t>
  </si>
  <si>
    <t xml:space="preserve">24 27 66 74 59 37 32 24 23 38 46</t>
  </si>
  <si>
    <t xml:space="preserve">KTHQLTNPPR</t>
  </si>
  <si>
    <t xml:space="preserve">23 26 65 73 52 33 39 20 33 43</t>
  </si>
  <si>
    <t xml:space="preserve">TKHQLTGGPPR</t>
  </si>
  <si>
    <t xml:space="preserve">22 23 63 74 59 37 31 23 23 37 46</t>
  </si>
  <si>
    <t xml:space="preserve">KTHQLTGPGPR</t>
  </si>
  <si>
    <t xml:space="preserve">23 27 66 74 58 36 27 22 11 30 38</t>
  </si>
  <si>
    <t xml:space="preserve">FMYYLKLGTNVNHR</t>
  </si>
  <si>
    <t xml:space="preserve">21 19 13 13 19 18 52 8 12 19 61 27 25 31</t>
  </si>
  <si>
    <t xml:space="preserve">FMYYKLLGTAAANHR</t>
  </si>
  <si>
    <t xml:space="preserve">20 18 13 13 14 38 53 7 13 17 44 35 27 22 14</t>
  </si>
  <si>
    <t xml:space="preserve">FMYYLKLGTAAANHR</t>
  </si>
  <si>
    <t xml:space="preserve">20 18 13 13 18 17 53 7 13 18 44 35 27 22 14</t>
  </si>
  <si>
    <t xml:space="preserve">MFYYLKLGTAAANHR</t>
  </si>
  <si>
    <t xml:space="preserve">12 19 12 12 18 17 52 6 12 17 43 34 26 22 14</t>
  </si>
  <si>
    <t xml:space="preserve">FMYYLLKGTAAANHR</t>
  </si>
  <si>
    <t xml:space="preserve">18 16 11 11 16 16 11 6 11 16 42 33 25 21 13</t>
  </si>
  <si>
    <t xml:space="preserve">TQDPNLMPYAVC(+57.02)R</t>
  </si>
  <si>
    <t xml:space="preserve">39 42 43 56 93 98 88 84 94 98 97 85 77</t>
  </si>
  <si>
    <t xml:space="preserve">QESPNLMPYAVC(+57.02)R</t>
  </si>
  <si>
    <t xml:space="preserve">19 43 55 46 92 97 86 81 93 97 96 83 74</t>
  </si>
  <si>
    <t xml:space="preserve">QDTPNLMPYAVC(+57.02)R</t>
  </si>
  <si>
    <t xml:space="preserve">19 21 56 46 92 97 86 81 93 97 96 83 74</t>
  </si>
  <si>
    <t xml:space="preserve">QTDPNLMPYAVC(+57.02)R</t>
  </si>
  <si>
    <t xml:space="preserve">22 22 37 50 92 97 85 80 93 97 96 82 72</t>
  </si>
  <si>
    <t xml:space="preserve">QTPDNLMPYAVC(+57.02)R</t>
  </si>
  <si>
    <t xml:space="preserve">22 21 13 21 90 97 85 80 93 97 96 82 72</t>
  </si>
  <si>
    <t xml:space="preserve">WYRKWVLSNELWSNGDK</t>
  </si>
  <si>
    <t xml:space="preserve">18 19 25 27 27 30 19 45 83 95 91 95 92 87 50 57 32</t>
  </si>
  <si>
    <t xml:space="preserve">RWYKWVLSNELWSNGDK</t>
  </si>
  <si>
    <t xml:space="preserve">13 19 18 28 27 31 20 45 84 95 92 95 92 87 50 57 32</t>
  </si>
  <si>
    <t xml:space="preserve">WRYKWVLSNELWSNGDK</t>
  </si>
  <si>
    <t xml:space="preserve">18 13 17 28 27 30 20 45 83 95 91 95 92 87 50 57 32</t>
  </si>
  <si>
    <t xml:space="preserve">RWYKWVLSNELWSNGSR</t>
  </si>
  <si>
    <t xml:space="preserve">13 19 18 28 27 31 20 45 84 95 91 95 92 85 52 57 19</t>
  </si>
  <si>
    <t xml:space="preserve">YWRKWVLSNELWSNGDK</t>
  </si>
  <si>
    <t xml:space="preserve">16 12 24 26 26 29 19 44 83 95 91 94 91 86 48 55 31</t>
  </si>
  <si>
    <t xml:space="preserve">LEVKPDVDYTLNSFAEWR</t>
  </si>
  <si>
    <t xml:space="preserve">50 58 48 89 90 94 97 97 96 92 92 90 90 85 84 93 59 42</t>
  </si>
  <si>
    <t xml:space="preserve">ELVKPDVDYTLNSFAEWR</t>
  </si>
  <si>
    <t xml:space="preserve">52 37 47 90 89 93 97 97 96 91 91 89 89 83 83 92 56 40</t>
  </si>
  <si>
    <t xml:space="preserve">NKVKPDVDYTLNSFAEWR</t>
  </si>
  <si>
    <t xml:space="preserve">35 42 47 93 90 93 97 97 96 91 91 89 89 83 83 92 56 40</t>
  </si>
  <si>
    <t xml:space="preserve">KNVKPDVDYTLNSFAEWR</t>
  </si>
  <si>
    <t xml:space="preserve">34 40 45 87 89 93 96 97 96 91 91 89 89 83 82 92 55 39</t>
  </si>
  <si>
    <t xml:space="preserve">KVNKPDVDYTLNSFAEWR</t>
  </si>
  <si>
    <t xml:space="preserve">24 18 17 82 85 90 95 96 94 88 88 85 86 78 78 90 48 32</t>
  </si>
  <si>
    <t xml:space="preserve">YLQYGKTFLMK</t>
  </si>
  <si>
    <t xml:space="preserve">23 51 60 64 8 40 16 35 89 40 42</t>
  </si>
  <si>
    <t xml:space="preserve">YLQYGTKFLMK</t>
  </si>
  <si>
    <t xml:space="preserve">21 48 57 66 11 18 18 40 88 37 39</t>
  </si>
  <si>
    <t xml:space="preserve">FEKYGTKFLMK</t>
  </si>
  <si>
    <t xml:space="preserve">22 41 51 67 11 18 19 41 88 37 40</t>
  </si>
  <si>
    <t xml:space="preserve">EFKYGTKFLMK</t>
  </si>
  <si>
    <t xml:space="preserve">32 29 50 65 10 17 18 38 87 35 37</t>
  </si>
  <si>
    <t xml:space="preserve">LYQYGTKFLMK</t>
  </si>
  <si>
    <t xml:space="preserve">30 14 51 65 10 17 18 39 87 36 38</t>
  </si>
  <si>
    <t xml:space="preserve">YLLM(+15.99)KSPDVLM(+15.99)LSDGK</t>
  </si>
  <si>
    <t xml:space="preserve">22 38 27 13 11 11 8 26 67 74 76 83 26 24 13 17</t>
  </si>
  <si>
    <t xml:space="preserve">YLLFQNANVLM(+15.99)LSDGK</t>
  </si>
  <si>
    <t xml:space="preserve">23 40 29 14 13 14 14 12 56 69 77 84 27 26 13 18</t>
  </si>
  <si>
    <t xml:space="preserve">YLLM(+15.99)KSDPVLM(+15.99)LSDGK</t>
  </si>
  <si>
    <t xml:space="preserve">21 37 27 12 12 13 14 8 67 74 75 83 25 24 12 17</t>
  </si>
  <si>
    <t xml:space="preserve">YLLM(+15.99)KNANVLM(+15.99)LSDGK</t>
  </si>
  <si>
    <t xml:space="preserve">22 38 27 13 12 13 13 12 53 67 75 83 26 24 13 17</t>
  </si>
  <si>
    <t xml:space="preserve">YLLM(+15.99)KNANVLM(+15.99)LDSGK</t>
  </si>
  <si>
    <t xml:space="preserve">22 38 27 13 12 13 13 12 53 67 76 84 27 22 13 17</t>
  </si>
  <si>
    <t xml:space="preserve">WWEYEVYTFVWLAVLMRSKK</t>
  </si>
  <si>
    <t xml:space="preserve">22 27 43 11 27 26 16 42 35 53 78 81 95 92 92 77 22 31 19 15</t>
  </si>
  <si>
    <t xml:space="preserve">WWEEYVYALYWLAVLMRSKK</t>
  </si>
  <si>
    <t xml:space="preserve">23 30 45 29 18 27 17 25 26 19 75 77 93 90 90 72 23 32 20 15</t>
  </si>
  <si>
    <t xml:space="preserve">WEWYEVYALYWLAVLMRSKK</t>
  </si>
  <si>
    <t xml:space="preserve">22 44 19 11 28 27 16 25 25 19 74 76 93 90 89 71 22 32 19 15</t>
  </si>
  <si>
    <t xml:space="preserve">WWEYEVYALYWLAVLMRSKK</t>
  </si>
  <si>
    <t xml:space="preserve">22 27 43 11 27 26 16 24 25 18 73 75 93 90 89 71 21 31 19 15</t>
  </si>
  <si>
    <t xml:space="preserve">WWEYLDYALYWLAVLMRSKK</t>
  </si>
  <si>
    <t xml:space="preserve">21 26 41 10 20 11 14 23 24 17 72 74 92 89 89 69 21 30 18 14</t>
  </si>
  <si>
    <t xml:space="preserve">RWLWYWLWWWWRAHDLKLTLDDDGHWR</t>
  </si>
  <si>
    <t xml:space="preserve">2 2 10 3 2 7 11 5 3 12 3 7 2 6 10 18 44 52 45 35 21 33 18 3 6 11 6</t>
  </si>
  <si>
    <t xml:space="preserve">WRLWYWLWWWWRAHDLKLTLDDDGHWR</t>
  </si>
  <si>
    <t xml:space="preserve">0 0 10 3 2 7 11 5 3 12 3 7 2 6 10 18 44 52 45 35 21 33 18 3 6 11 6</t>
  </si>
  <si>
    <t xml:space="preserve">RWLWYWLWWWRWAHDLKLTLDDDGHWR</t>
  </si>
  <si>
    <t xml:space="preserve">2 2 10 3 2 7 11 5 3 12 0 0 2 6 10 18 44 52 45 35 21 33 18 3 6 11 6</t>
  </si>
  <si>
    <t xml:space="preserve">RWLWYWLWWWTRRHDLQLTLDDDGHWR</t>
  </si>
  <si>
    <t xml:space="preserve">2 2 10 3 2 7 11 5 3 12 0 0 0 6 10 18 44 52 45 35 21 33 18 3 6 11 6</t>
  </si>
  <si>
    <t xml:space="preserve">WRLWYWLWWWRWAHDLKLTLDDDGHWR</t>
  </si>
  <si>
    <t xml:space="preserve">0 0 10 3 2 7 11 5 3 12 0 0 2 6 10 18 44 52 45 35 21 33 18 3 6 11 6</t>
  </si>
  <si>
    <t xml:space="preserve">WWWWWWVKHKM(+15.99)HLNSNNLPLRHRR</t>
  </si>
  <si>
    <t xml:space="preserve">7 11 9 14 10 17 15 5 8 7 8 22 41 20 31 26 27 25 11 15 9 8 16 9</t>
  </si>
  <si>
    <t xml:space="preserve">WWWWWWVKHQFHLMSPNLPLRHRR</t>
  </si>
  <si>
    <t xml:space="preserve">7 11 9 14 10 17 15 5 8 7 9 21 37 15 14 12 29 26 11 14 9 8 16 9</t>
  </si>
  <si>
    <t xml:space="preserve">WWWWWWVKHKM(+15.99)HLMSPNLPLRHRR</t>
  </si>
  <si>
    <t xml:space="preserve">7 11 9 14 10 17 15 5 8 7 8 21 37 15 14 12 28 26 11 14 9 7 16 9</t>
  </si>
  <si>
    <t xml:space="preserve">WWWWWWVKHFQHLMSPNLPLRHRR</t>
  </si>
  <si>
    <t xml:space="preserve">6 9 8 12 9 16 14 4 7 4 4 19 34 13 13 10 26 23 9 13 8 7 14 8</t>
  </si>
  <si>
    <t xml:space="preserve">WWWWWWVKHM(+15.99)KHLMSPNLPLRHRR</t>
  </si>
  <si>
    <t xml:space="preserve">6 9 8 12 9 15 13 4 7 4 4 19 34 13 13 10 26 23 9 13 8 7 14 8</t>
  </si>
  <si>
    <t xml:space="preserve">C(+57.02)YRWWYWC(+57.02)VMWWWWWWC(+57.02)C(+57.02)LWWWWMWFMVKENFRREFFC(+57.02)R</t>
  </si>
  <si>
    <t xml:space="preserve">1 0 0 1 0 1 0 0 1 1 0 0 0 1 1 1 0 0 1 0 0 0 3 2 2 2 1 2 1 6 2 1 0 0 2 1 2 1 0</t>
  </si>
  <si>
    <t xml:space="preserve">C(+57.02)RYWWYWC(+57.02)VMWWWWWWC(+57.02)C(+57.02)LWWWWMWFMVKENFRREFFC(+57.02)R</t>
  </si>
  <si>
    <t xml:space="preserve">YC(+57.02)RWWYWC(+57.02)VMWWWWWWC(+57.02)C(+57.02)LWWWWMWFMVKENFRREFFC(+57.02)R</t>
  </si>
  <si>
    <t xml:space="preserve">0 0 0 1 0 1 0 0 1 1 0 0 0 1 1 1 0 0 1 0 0 0 3 2 2 2 1 2 1 6 2 1 0 0 2 1 2 1 0</t>
  </si>
  <si>
    <t xml:space="preserve">C(+57.02)YRWYWWC(+57.02)VMWWWWWWC(+57.02)C(+57.02)LWWWWMWFMVKENFRREFFC(+57.02)R</t>
  </si>
  <si>
    <t xml:space="preserve">1 0 0 1 0 0 0 0 1 1 0 0 0 1 1 1 0 0 1 0 0 0 3 2 2 2 1 2 1 6 2 1 0 0 2 1 2 1 0</t>
  </si>
  <si>
    <t xml:space="preserve">C(+57.02)RYWYWWC(+57.02)VMWWWWWWC(+57.02)C(+57.02)LWWWWMWFMVKENFRREFFC(+57.02)R</t>
  </si>
  <si>
    <t xml:space="preserve">YVRKSAHLKVR</t>
  </si>
  <si>
    <t xml:space="preserve">16 11 30 11 20 49 12 15 18 23 14</t>
  </si>
  <si>
    <t xml:space="preserve">VRYKSAHLKVR</t>
  </si>
  <si>
    <t xml:space="preserve">10 8 14 9 16 45 11 14 16 20 12</t>
  </si>
  <si>
    <t xml:space="preserve">RVYKSAHLKVR</t>
  </si>
  <si>
    <t xml:space="preserve">6 9 12 8 13 39 9 11 13 17 10</t>
  </si>
  <si>
    <t xml:space="preserve">RVYKSAHKLVR</t>
  </si>
  <si>
    <t xml:space="preserve">6 9 12 8 13 40 8 7 17 16 10</t>
  </si>
  <si>
    <t xml:space="preserve">RVKYSAHLKVR</t>
  </si>
  <si>
    <t xml:space="preserve">4 7 6 6 11 34 7 9 11 14 8</t>
  </si>
  <si>
    <t xml:space="preserve">WVVGGVVATPAVK</t>
  </si>
  <si>
    <t xml:space="preserve">39 18 21 14 27 35 30 52 62 59 56 41 37</t>
  </si>
  <si>
    <t xml:space="preserve">WVRGVVATPGLK</t>
  </si>
  <si>
    <t xml:space="preserve">39 20 13 27 34 30 52 59 52 36 53 37</t>
  </si>
  <si>
    <t xml:space="preserve">WRVGVVATPAVK</t>
  </si>
  <si>
    <t xml:space="preserve">35 11 15 26 34 29 51 60 57 55 39 36</t>
  </si>
  <si>
    <t xml:space="preserve">WVRGVVATPAVK</t>
  </si>
  <si>
    <t xml:space="preserve">36 18 12 24 31 27 49 58 55 53 37 34</t>
  </si>
  <si>
    <t xml:space="preserve">WVRGVVATAPVK</t>
  </si>
  <si>
    <t xml:space="preserve">27 12 8 17 23 19 36 42 14 9 25 25</t>
  </si>
  <si>
    <t xml:space="preserve">VLFVKHSLDPK</t>
  </si>
  <si>
    <t xml:space="preserve">17 16 23 40 22 12 15 60 25 16 11</t>
  </si>
  <si>
    <t xml:space="preserve">VVFLKHSLDPK</t>
  </si>
  <si>
    <t xml:space="preserve">20 12 12 26 23 12 16 61 26 17 12</t>
  </si>
  <si>
    <t xml:space="preserve">VFLVKHSLDPK</t>
  </si>
  <si>
    <t xml:space="preserve">15 10 31 36 20 10 13 56 22 14 10</t>
  </si>
  <si>
    <t xml:space="preserve">VVLFKHSLDPK</t>
  </si>
  <si>
    <t xml:space="preserve">17 11 22 19 20 10 14 57 23 14 10</t>
  </si>
  <si>
    <t xml:space="preserve">VVLFKHSLPDK</t>
  </si>
  <si>
    <t xml:space="preserve">17 11 22 18 20 10 14 57 16 20 10</t>
  </si>
  <si>
    <t xml:space="preserve">RRYHRC(+57.02)MKPPGGGPPPGGLSNK</t>
  </si>
  <si>
    <t xml:space="preserve">6 4 10 7 7 9 12 6 13 7 5 16 9 23 31 10 41 41 63 37 18 24</t>
  </si>
  <si>
    <t xml:space="preserve">RRYHC(+57.02)RMKPPGGGPPPGGLSNK</t>
  </si>
  <si>
    <t xml:space="preserve">5 4 9 6 5 4 10 6 12 6 4 15 8 21 29 9 38 38 60 34 16 22</t>
  </si>
  <si>
    <t xml:space="preserve">RRYHC(+57.02)RKMPPGGGPPPGGLSNK</t>
  </si>
  <si>
    <t xml:space="preserve">5 4 9 6 5 4 5 12 11 5 4 15 8 21 29 9 38 38 60 34 16 22</t>
  </si>
  <si>
    <t xml:space="preserve">RYRHC(+57.02)RMKPPGGGPPPGGLSNK</t>
  </si>
  <si>
    <t xml:space="preserve">4 8 3 6 5 4 10 6 11 6 4 14 8 21 28 9 37 37 59 34 16 22</t>
  </si>
  <si>
    <t xml:space="preserve">RRYHC(+57.02)RMKPPGGGPPPGGLNSK</t>
  </si>
  <si>
    <t xml:space="preserve">4 4 8 6 5 3 9 5 11 6 4 13 7 19 26 8 35 34 55 20 8 19</t>
  </si>
  <si>
    <t xml:space="preserve">KKLDSHGDRRTPTVAM(+15.99)M(+15.99)R</t>
  </si>
  <si>
    <t xml:space="preserve">15 12 50 17 18 17 10 39 8 7 11 14 54 82 83 37 36 40</t>
  </si>
  <si>
    <t xml:space="preserve">KKLDSGHDRRTPTVAM(+15.99)M(+15.99)R</t>
  </si>
  <si>
    <t xml:space="preserve">13 10 47 15 14 4 11 33 7 6 10 12 50 80 82 34 33 37</t>
  </si>
  <si>
    <t xml:space="preserve">KKLDHSGDRRTPTVAM(+15.99)M(+15.99)R</t>
  </si>
  <si>
    <t xml:space="preserve">12 10 46 15 9 8 8 34 7 6 9 12 49 79 81 32 32 36</t>
  </si>
  <si>
    <t xml:space="preserve">KLKDSHGDRRTPTVAM(+15.99)M(+15.99)R</t>
  </si>
  <si>
    <t xml:space="preserve">9 10 6 11 12 12 7 30 5 5 8 10 44 75 77 28 27 31</t>
  </si>
  <si>
    <t xml:space="preserve">LKKDSHGDRRTPTVAM(+15.99)M(+15.99)R</t>
  </si>
  <si>
    <t xml:space="preserve">6 5 4 8 8 8 4 21 3 3 5 6 32 65 67 19 19 22</t>
  </si>
  <si>
    <t xml:space="preserve">MM(+15.99)RRNLLDYGPSAAAVLPR</t>
  </si>
  <si>
    <t xml:space="preserve">16 17 11 6 23 41 49 12 18 7 11 29 59 55 92 92 94 60 18</t>
  </si>
  <si>
    <t xml:space="preserve">MM(+15.99)RRNLVEYGPSAAAVLPR</t>
  </si>
  <si>
    <t xml:space="preserve">16 17 11 6 23 40 16 30 15 6 11 28 59 55 92 92 94 60 17</t>
  </si>
  <si>
    <t xml:space="preserve">MM(+15.99)RNRLLDYGPSAAAVLPR</t>
  </si>
  <si>
    <t xml:space="preserve">15 16 10 8 6 38 48 11 17 6 10 27 57 53 91 92 94 58 16</t>
  </si>
  <si>
    <t xml:space="preserve">MM(+15.99)NRRLLDYGPSAAAVLPR</t>
  </si>
  <si>
    <t xml:space="preserve">15 16 11 5 6 40 46 11 16 6 10 26 56 52 91 91 94 57 16</t>
  </si>
  <si>
    <t xml:space="preserve">M(+15.99)MRRNLLDYGPSAAAVLPR</t>
  </si>
  <si>
    <t xml:space="preserve">10 8 9 5 20 37 45 10 15 6 9 25 55 51 91 91 93 56 15</t>
  </si>
  <si>
    <t xml:space="preserve">EHWSSLC(+57.02)GNELKGLVSWGR</t>
  </si>
  <si>
    <t xml:space="preserve">58 36 42 43 45 96 92 64 64 91 95 93 77 92 96 91 65 25 32</t>
  </si>
  <si>
    <t xml:space="preserve">HEWSSLC(+57.02)GNELKGLVSQDR</t>
  </si>
  <si>
    <t xml:space="preserve">26 55 40 42 43 95 92 62 62 90 94 93 76 92 95 91 62 41 35</t>
  </si>
  <si>
    <t xml:space="preserve">HEWSSLC(+57.02)GNELKGLVSWGR</t>
  </si>
  <si>
    <t xml:space="preserve">27 56 41 43 44 95 92 63 63 90 94 93 76 92 96 91 64 24 31</t>
  </si>
  <si>
    <t xml:space="preserve">HEWSSLC(+57.02)GNELKGLVSNER</t>
  </si>
  <si>
    <t xml:space="preserve">26 54 40 41 43 95 92 62 62 90 94 93 75 92 96 90 35 66 35</t>
  </si>
  <si>
    <t xml:space="preserve">HEWSSLC(+57.02)GNELKGLVSDQR</t>
  </si>
  <si>
    <t xml:space="preserve">26 54 40 41 43 95 92 62 62 90 94 93 75 92 96 90 50 39 35</t>
  </si>
  <si>
    <t xml:space="preserve">RYC(+57.02)WWLRLAC(+57.02)TAGGKGTKK</t>
  </si>
  <si>
    <t xml:space="preserve">8 7 6 18 26 15 6 40 16 9 19 22 13 14 28 24 19 20 18</t>
  </si>
  <si>
    <t xml:space="preserve">RYC(+57.02)WWRLLC(+57.02)ATAGGKGTKK</t>
  </si>
  <si>
    <t xml:space="preserve">8 7 6 18 26 5 10 38 13 11 19 22 13 14 28 24 19 20 19</t>
  </si>
  <si>
    <t xml:space="preserve">RYC(+57.02)WWRLLAC(+57.02)TAGGKGTKK</t>
  </si>
  <si>
    <t xml:space="preserve">8 7 6 17 25 4 10 37 15 9 18 21 12 13 27 23 18 19 18</t>
  </si>
  <si>
    <t xml:space="preserve">YRC(+57.02)WWRLLAC(+57.02)TAGGKGTKK</t>
  </si>
  <si>
    <t xml:space="preserve">9 4 5 16 23 4 9 34 14 8 16 19 11 12 25 21 16 17 16</t>
  </si>
  <si>
    <t xml:space="preserve">YC(+57.02)RWWRLLAC(+57.02)TAGGKGTKK</t>
  </si>
  <si>
    <t xml:space="preserve">9 6 3 15 22 4 9 34 14 8 16 19 11 12 25 21 16 17 16</t>
  </si>
  <si>
    <t xml:space="preserve">MTVWSGVKLHK</t>
  </si>
  <si>
    <t xml:space="preserve">37 39 79 73 48 26 45 46 95 59 22</t>
  </si>
  <si>
    <t xml:space="preserve">MTVWAAKTLHK</t>
  </si>
  <si>
    <t xml:space="preserve">33 34 76 68 27 21 52 47 93 55 19</t>
  </si>
  <si>
    <t xml:space="preserve">MTVWSVGKLHK</t>
  </si>
  <si>
    <t xml:space="preserve">35 37 77 67 48 27 9 46 94 57 20</t>
  </si>
  <si>
    <t xml:space="preserve">TMVWAATKLHK</t>
  </si>
  <si>
    <t xml:space="preserve">25 27 72 67 22 19 35 49 95 54 18</t>
  </si>
  <si>
    <t xml:space="preserve">MTVWAATKLHK</t>
  </si>
  <si>
    <t xml:space="preserve">30 32 74 65 21 18 33 47 94 52 17</t>
  </si>
  <si>
    <t xml:space="preserve">RLM(+15.99)WC(+57.02)AHNDLQGLVSWGR</t>
  </si>
  <si>
    <t xml:space="preserve">8 20 30 21 15 16 16 22 25 70 79 64 86 83 63 47 9 28</t>
  </si>
  <si>
    <t xml:space="preserve">LRM(+15.99)WC(+57.02)AHNDLQGLVSWGR</t>
  </si>
  <si>
    <t xml:space="preserve">19 8 29 20 14 16 16 21 24 70 78 63 86 82 63 46 9 27</t>
  </si>
  <si>
    <t xml:space="preserve">LRM(+15.99)C(+57.02)WAHNDLQGLVSWGR</t>
  </si>
  <si>
    <t xml:space="preserve">18 8 27 8 8 12 14 20 23 68 76 61 85 81 60 44 8 25</t>
  </si>
  <si>
    <t xml:space="preserve">C(+57.02)KKWC(+57.02)AHNDLQGLVSWGR</t>
  </si>
  <si>
    <t xml:space="preserve">8 13 7 18 13 15 15 20 23 68 76 61 85 81 60 44 8 25</t>
  </si>
  <si>
    <t xml:space="preserve">KKC(+57.02)WC(+57.02)AHNDLQGLVSWGR</t>
  </si>
  <si>
    <t xml:space="preserve">5 5 20 12 9 10 10 13 15 57 67 49 77 72 49 33 5 17</t>
  </si>
  <si>
    <t xml:space="preserve">RRWWWWKWKEENKLASGPLNC(+57.02)LGLPK</t>
  </si>
  <si>
    <t xml:space="preserve">9 8 12 30 18 13 19 16 12 36 55 18 59 80 33 49 36 19 32 65 49 59 29 27 16 14</t>
  </si>
  <si>
    <t xml:space="preserve">RRWWWWKKWEENKLASGPLNC(+57.02)LGLPK</t>
  </si>
  <si>
    <t xml:space="preserve">9 7 12 30 18 12 17 7 13 34 55 18 58 79 32 49 35 18 32 65 49 58 29 27 16 13</t>
  </si>
  <si>
    <t xml:space="preserve">RRWWWWWKKEENKLASGPLNC(+57.02)LGLPK</t>
  </si>
  <si>
    <t xml:space="preserve">9 7 11 29 17 12 14 15 12 34 53 17 57 78 31 47 34 18 31 64 48 57 28 26 15 13</t>
  </si>
  <si>
    <t xml:space="preserve">RRWWWWKWKEENKLASGPLNC(+57.02)LGPLK</t>
  </si>
  <si>
    <t xml:space="preserve">9 7 11 29 18 12 18 16 12 35 54 18 58 79 32 48 34 18 31 64 48 57 29 6 14 13</t>
  </si>
  <si>
    <t xml:space="preserve">RRWWWWKWKENEKLASGPLNC(+57.02)LGLPK</t>
  </si>
  <si>
    <t xml:space="preserve">8 7 11 28 17 12 18 15 11 33 12 44 58 80 33 49 36 17 30 63 47 56 28 25 15 13</t>
  </si>
  <si>
    <t xml:space="preserve">WHRRWRWRRKWRRWYC(+57.02)HFFDPSSVLVDLNVYR</t>
  </si>
  <si>
    <t xml:space="preserve">5 3 3 11 15 3 5 5 5 7 4 4 9 15 12 5 3 7 25 52 18 9 31 38 76 80 69 32 9 4 8 7</t>
  </si>
  <si>
    <t xml:space="preserve">HWRRWRWRRKWRRWYC(+57.02)HFFDPSSVLVDLNVYR</t>
  </si>
  <si>
    <t xml:space="preserve">0 0 3 11 15 3 5 5 5 7 4 4 9 15 12 5 3 7 25 52 18 9 31 38 76 80 69 32 9 4 8 7</t>
  </si>
  <si>
    <t xml:space="preserve">WHRRWRWRRKWRRWYC(+57.02)HFFDPSSVLVDLNYVR</t>
  </si>
  <si>
    <t xml:space="preserve">5 3 3 11 15 3 5 5 5 7 4 4 9 15 12 5 3 7 25 52 18 9 31 38 76 80 69 32 9 0 0 7</t>
  </si>
  <si>
    <t xml:space="preserve">WHRRWRWRKRWRRWYC(+57.02)HFFDPSSVLVDLNVYR</t>
  </si>
  <si>
    <t xml:space="preserve">5 3 3 11 15 3 5 5 0 0 4 4 9 15 12 5 3 7 25 52 18 9 31 38 76 80 69 32 9 4 8 7</t>
  </si>
  <si>
    <t xml:space="preserve">HWRRWRWRRKWRRWYC(+57.02)HFFDPSSVLVDLNYVR</t>
  </si>
  <si>
    <t xml:space="preserve">0 0 3 11 15 3 5 5 5 7 4 4 9 15 12 5 3 7 25 52 18 9 31 38 76 80 69 32 9 0 0 7</t>
  </si>
  <si>
    <t xml:space="preserve">TWLNEAYLVVC(+57.02)KALGLR</t>
  </si>
  <si>
    <t xml:space="preserve">10 10 25 13 59 77 80 82 28 18 21 29 31 91 73 74 15</t>
  </si>
  <si>
    <t xml:space="preserve">LWTNEAYLVVC(+57.02)AKLGLR</t>
  </si>
  <si>
    <t xml:space="preserve">19 17 12 12 57 75 79 80 26 16 19 28 50 90 71 72 13</t>
  </si>
  <si>
    <t xml:space="preserve">LWTNEAYLVVC(+57.02)KALGLR</t>
  </si>
  <si>
    <t xml:space="preserve">18 16 11 11 56 74 78 79 25 16 19 26 28 90 70 72 13</t>
  </si>
  <si>
    <t xml:space="preserve">WLTNEAYLVVC(+57.02)KALGLR</t>
  </si>
  <si>
    <t xml:space="preserve">13 21 11 11 55 73 77 79 24 15 18 25 27 89 69 71 12</t>
  </si>
  <si>
    <t xml:space="preserve">LTWNEAYLVVC(+57.02)KALGLR</t>
  </si>
  <si>
    <t xml:space="preserve">16 9 10 10 54 73 77 79 24 15 18 25 27 89 69 70 12</t>
  </si>
  <si>
    <t xml:space="preserve">61 42 73 95 99 99 100 99 99 99 99 100 99 99 79 87 54</t>
  </si>
  <si>
    <t xml:space="preserve">33 45 70 95 99 99 99 99 98 99 99 99 99 99 77 85 50</t>
  </si>
  <si>
    <t xml:space="preserve">WALNLKSSDLYAWLGLR</t>
  </si>
  <si>
    <t xml:space="preserve">26 27 33 92 99 99 99 99 98 99 99 99 99 99 75 83 48</t>
  </si>
  <si>
    <t xml:space="preserve">25 18 24 93 99 99 99 99 98 98 99 99 99 99 72 81 44</t>
  </si>
  <si>
    <t xml:space="preserve">25 24 16 92 98 99 99 99 98 98 99 99 99 99 71 80 43</t>
  </si>
  <si>
    <t xml:space="preserve">WWYQWKRRRWWWWWLKFFWSLMLDNDLFLLK</t>
  </si>
  <si>
    <t xml:space="preserve">3 2 3 2 2 4 1 3 2 2 2 2 3 3 11 2 1 3 4 7 8 4 31 30 7 8 24 5 7 10 4</t>
  </si>
  <si>
    <t xml:space="preserve">WWYKWKRRRWWWWWLKFFWSLMLDNDLM(+15.99)LLK</t>
  </si>
  <si>
    <t xml:space="preserve">WWYKWKRRRWWWWWLFKFWSLMLDNDLM(+15.99)LLK</t>
  </si>
  <si>
    <t xml:space="preserve">3 2 3 2 2 4 1 3 2 2 2 2 3 3 11 0 0 3 4 7 8 4 31 30 7 8 24 5 7 10 4</t>
  </si>
  <si>
    <t xml:space="preserve">WWYQWKRRWRWWWWLKFFWSLMLDNDLFLLK</t>
  </si>
  <si>
    <t xml:space="preserve">3 2 3 2 2 4 1 3 0 0 2 2 3 3 11 2 1 3 4 7 8 4 31 30 7 8 24 5 7 10 4</t>
  </si>
  <si>
    <t xml:space="preserve">WWYKWKRRWRWWWWLKFFWSLMLDNDLM(+15.99)LLK</t>
  </si>
  <si>
    <t xml:space="preserve">WWRWRALRDVQLAGMTC(+57.02)MK</t>
  </si>
  <si>
    <t xml:space="preserve">7 7 10 13 4 10 8 16 11 8 9 38 45 25 29 27 9 24 12</t>
  </si>
  <si>
    <t xml:space="preserve">WWRWRALRDLNLAGMTC(+57.02)MK</t>
  </si>
  <si>
    <t xml:space="preserve">7 7 10 12 4 10 8 15 11 12 9 38 45 24 28 26 9 23 12</t>
  </si>
  <si>
    <t xml:space="preserve">WWRWRLARDLNLAGMTC(+57.02)MK</t>
  </si>
  <si>
    <t xml:space="preserve">7 7 10 12 4 13 6 15 10 12 9 38 45 24 28 26 9 23 12</t>
  </si>
  <si>
    <t xml:space="preserve">WWRRWALRDLNLAGMTC(+57.02)MK</t>
  </si>
  <si>
    <t xml:space="preserve">7 7 10 4 5 10 8 15 11 12 9 38 45 25 29 27 9 24 12</t>
  </si>
  <si>
    <t xml:space="preserve">WWRWRALRDNLLAGMTC(+57.02)MK</t>
  </si>
  <si>
    <t xml:space="preserve">6 6 10 12 3 9 8 15 10 16 9 36 45 23 27 25 9 23 11</t>
  </si>
  <si>
    <t xml:space="preserve">YYKMGLTPGNFDLATLLQC(+57.02)MK</t>
  </si>
  <si>
    <t xml:space="preserve">16 14 13 26 37 72 50 49 86 93 96 96 98 98 97 95 72 30 20 19 15</t>
  </si>
  <si>
    <t xml:space="preserve">YYKMGLTPGNFDLATLLQMC(+57.02)K</t>
  </si>
  <si>
    <t xml:space="preserve">16 14 13 26 37 72 50 49 86 93 95 96 98 98 97 95 71 30 20 19 15</t>
  </si>
  <si>
    <t xml:space="preserve">YWVHGLTPGNFDLATLLQMC(+57.02)K</t>
  </si>
  <si>
    <t xml:space="preserve">12 12 20 27 31 72 50 49 86 93 95 96 98 98 97 95 71 30 19 19 14</t>
  </si>
  <si>
    <t xml:space="preserve">YKYMGLTPGNFDLATLLQMC(+57.02)K</t>
  </si>
  <si>
    <t xml:space="preserve">16 14 12 25 36 72 50 49 86 93 95 96 98 98 97 95 71 30 19 19 14</t>
  </si>
  <si>
    <t xml:space="preserve">YWHVGLTPGNFDLATLLQMC(+57.02)K</t>
  </si>
  <si>
    <t xml:space="preserve">12 12 10 11 29 71 48 47 85 93 95 96 98 98 97 95 70 29 18 18 14</t>
  </si>
  <si>
    <t xml:space="preserve">WEVWMGLSDVWNGC(+57.02)SFK</t>
  </si>
  <si>
    <t xml:space="preserve">55 75 81 95 99 98 99 99 99 99 99 99 91 92 86 77 81</t>
  </si>
  <si>
    <t xml:space="preserve">EWVWMGLSDVWNGC(+57.02)SFK</t>
  </si>
  <si>
    <t xml:space="preserve">76 41 80 94 99 98 99 99 99 99 99 99 91 91 86 76 79</t>
  </si>
  <si>
    <t xml:space="preserve">WEVWMGLSDVWNGC(+57.02)AYK</t>
  </si>
  <si>
    <t xml:space="preserve">53 74 80 95 99 98 99 99 99 99 99 99 90 91 75 53 79</t>
  </si>
  <si>
    <t xml:space="preserve">WEVWMGLSDVWNGC(+57.02)YAK</t>
  </si>
  <si>
    <t xml:space="preserve">51 73 78 94 99 98 99 99 99 98 99 99 90 90 72 66 77</t>
  </si>
  <si>
    <t xml:space="preserve">WEVWMGLSDVWNGC(+57.02)FSK</t>
  </si>
  <si>
    <t xml:space="preserve">50 72 78 94 99 98 99 99 99 98 99 99 90 90 45 49 76</t>
  </si>
  <si>
    <t xml:space="preserve">C(+57.02)C(+57.02)RRWQDWRNTWHWC(+57.02)TM(+15.99)GGPMHPTTEYWC(+57.02)C(+57.02)R</t>
  </si>
  <si>
    <t xml:space="preserve">2 1 1 1 2 2 2 2 1 3 3 1 5 2 2 1 1 1 2 2 3 2 1 2 2 22 2 2 3 4 4</t>
  </si>
  <si>
    <t xml:space="preserve">C(+57.02)C(+57.02)RWRQDWRNTWHWC(+57.02)TM(+15.99)GGPMHPTTEYWC(+57.02)C(+57.02)R</t>
  </si>
  <si>
    <t xml:space="preserve">2 1 1 0 0 2 2 2 1 3 3 1 5 2 2 1 1 1 2 2 3 2 1 2 2 22 2 2 3 4 4</t>
  </si>
  <si>
    <t xml:space="preserve">C(+57.02)C(+57.02)RRWQDWRNTWHC(+57.02)WTM(+15.99)GGPMHPTTEYWC(+57.02)C(+57.02)R</t>
  </si>
  <si>
    <t xml:space="preserve">2 1 1 1 2 2 2 2 1 3 3 1 5 0 0 1 1 1 2 2 3 2 1 2 2 22 2 2 3 4 4</t>
  </si>
  <si>
    <t xml:space="preserve">C(+57.02)C(+57.02)RWRQDWRNTWHC(+57.02)WTM(+15.99)GGPMHPTTEYWC(+57.02)C(+57.02)R</t>
  </si>
  <si>
    <t xml:space="preserve">2 1 1 0 0 2 2 2 1 3 3 1 5 0 0 1 1 1 2 2 3 2 1 2 2 22 2 2 3 4 4</t>
  </si>
  <si>
    <t xml:space="preserve">C(+57.02)C(+57.02)RRWQDWRNTWHC(+57.02)WTM(+15.99)GGPMHPTTEWYC(+57.02)C(+57.02)R</t>
  </si>
  <si>
    <t xml:space="preserve">2 1 1 1 2 2 2 2 1 3 3 1 5 0 0 1 1 1 2 2 3 2 1 2 2 22 0 0 3 4 4</t>
  </si>
  <si>
    <t xml:space="preserve">RHRRAVRPAVR</t>
  </si>
  <si>
    <t xml:space="preserve">8 10 7 9 10 8 15 11 22 27 27</t>
  </si>
  <si>
    <t xml:space="preserve">RHRRARVPAVR</t>
  </si>
  <si>
    <t xml:space="preserve">8 10 7 9 10 5 10 11 22 28 27</t>
  </si>
  <si>
    <t xml:space="preserve">RRHRAPRVAVR</t>
  </si>
  <si>
    <t xml:space="preserve">8 11 9 9 10 6 8 8 16 24 27</t>
  </si>
  <si>
    <t xml:space="preserve">RHRRAPRVAVR</t>
  </si>
  <si>
    <t xml:space="preserve">8 10 7 9 11 6 8 8 16 24 27</t>
  </si>
  <si>
    <t xml:space="preserve">HRRRAPRVAVR</t>
  </si>
  <si>
    <t xml:space="preserve">10 7 6 9 10 6 8 8 15 23 27</t>
  </si>
  <si>
    <t xml:space="preserve">WRYMKKWWPLWHKWASGPTNDGLGLPK</t>
  </si>
  <si>
    <t xml:space="preserve">5 4 7 4 7 17 11 4 12 15 4 4 25 9 21 23 40 16 30 25 25 30 53 9 22 14 9</t>
  </si>
  <si>
    <t xml:space="preserve">RYWKMKWWPLWHKWASGPTNDGLGLPK</t>
  </si>
  <si>
    <t xml:space="preserve">2 2 4 2 7 11 7 2 8 10 3 2 17 6 14 16 29 10 21 17 17 21 41 5 14 9 6</t>
  </si>
  <si>
    <t xml:space="preserve">RYWMKKWWPLWHKWASGPTNDGLGLPK</t>
  </si>
  <si>
    <t xml:space="preserve">2 2 4 2 4 11 7 2 7 9 3 2 16 6 14 15 28 10 20 17 16 20 40 5 14 9 5</t>
  </si>
  <si>
    <t xml:space="preserve">RWYMKKWWPLWHKWASGPTNDGLGLPK</t>
  </si>
  <si>
    <t xml:space="preserve">2 2 4 2 4 10 6 2 7 9 2 2 16 5 13 15 27 10 19 16 16 19 39 5 13 9 5</t>
  </si>
  <si>
    <t xml:space="preserve">RYWMKKWWPLWHWKASGPTNDGLGLPK</t>
  </si>
  <si>
    <t xml:space="preserve">2 2 4 2 4 11 7 2 7 10 3 2 7 8 12 14 25 8 21 17 17 20 40 5 14 9 5</t>
  </si>
  <si>
    <t xml:space="preserve">FKVKNYTKRR</t>
  </si>
  <si>
    <t xml:space="preserve">11 11 31 15 10 25 17 27 21 17</t>
  </si>
  <si>
    <t xml:space="preserve">KFVKNYTKRR</t>
  </si>
  <si>
    <t xml:space="preserve">11 11 30 14 10 25 16 26 21 17</t>
  </si>
  <si>
    <t xml:space="preserve">FKVNKYTKRR</t>
  </si>
  <si>
    <t xml:space="preserve">11 11 28 9 8 24 17 27 21 17</t>
  </si>
  <si>
    <t xml:space="preserve">FKKVNYTKRR</t>
  </si>
  <si>
    <t xml:space="preserve">10 10 9 8 9 24 16 26 20 16</t>
  </si>
  <si>
    <t xml:space="preserve">FKRKGYTKRR</t>
  </si>
  <si>
    <t xml:space="preserve">9 9 6 9 7 19 15 24 19 15</t>
  </si>
  <si>
    <t xml:space="preserve">HWWWWRWWRRRRRWRKC(+57.02)KYSETLNDDLFLVR</t>
  </si>
  <si>
    <t xml:space="preserve">2 2 4 4 8 2 2 2 2 3 4 5 7 6 4 2 8 3 15 17 35 16 21 17 21 47 49 9 23 7 3</t>
  </si>
  <si>
    <t xml:space="preserve">WHWWWRWWRRRRRWRKC(+57.02)KYSETLNDDLFLVR</t>
  </si>
  <si>
    <t xml:space="preserve">0 0 4 4 8 2 2 2 2 3 4 5 7 6 4 2 8 3 15 17 35 16 21 17 21 47 49 9 23 7 3</t>
  </si>
  <si>
    <t xml:space="preserve">WWHWWRWWRRRRRWRKC(+57.02)KYSETLNDDLFLVR</t>
  </si>
  <si>
    <t xml:space="preserve">0 0 0 4 8 2 2 2 2 3 4 5 7 6 4 2 8 3 15 17 35 16 21 17 21 47 49 9 23 7 3</t>
  </si>
  <si>
    <t xml:space="preserve">HWWWWRWWRRRRRWRKKC(+57.02)YSETLNDDLFLVR</t>
  </si>
  <si>
    <t xml:space="preserve">2 2 4 4 8 2 2 2 2 3 4 5 7 6 4 2 0 0 15 17 35 16 21 17 21 47 49 9 23 7 3</t>
  </si>
  <si>
    <t xml:space="preserve">WWWHWRRWWRRRRWRKC(+57.02)KYSETLNDDLFLVR</t>
  </si>
  <si>
    <t xml:space="preserve">0 0 0 0 8 2 0 0 0 3 4 5 7 6 4 2 8 3 15 17 35 16 21 17 21 47 49 9 23 7 3</t>
  </si>
  <si>
    <t xml:space="preserve">WALVEDYSPLVAR</t>
  </si>
  <si>
    <t xml:space="preserve">31 33 82 97 99 98 97 95 47 77 56 41 20</t>
  </si>
  <si>
    <t xml:space="preserve">AWLVEDYSLPVAR</t>
  </si>
  <si>
    <t xml:space="preserve">29 32 80 96 99 98 97 95 51 44 54 39 19</t>
  </si>
  <si>
    <t xml:space="preserve">WALVEDYSLPVAR</t>
  </si>
  <si>
    <t xml:space="preserve">28 31 81 97 99 97 97 95 50 43 52 38 18</t>
  </si>
  <si>
    <t xml:space="preserve">WALVEDYSLPAVR</t>
  </si>
  <si>
    <t xml:space="preserve">26 28 79 96 99 97 96 95 48 39 49 31 17</t>
  </si>
  <si>
    <t xml:space="preserve">WALVEDYSLPGLR</t>
  </si>
  <si>
    <t xml:space="preserve">27 30 80 96 99 97 96 95 45 40 24 41 18</t>
  </si>
  <si>
    <t xml:space="preserve">WKWYRVYRRVEWWWWMKRNFRDDLLVDLNYVR</t>
  </si>
  <si>
    <t xml:space="preserve">4 4 2 6 2 2 11 3 2 4 14 5 3 11 2 8 3 2 17 45 14 20 24 62 55 45 42 33 21 4 9 5</t>
  </si>
  <si>
    <t xml:space="preserve">WWKYRVYRRVEWWWWMKRNFRDDLLVDLNYVR</t>
  </si>
  <si>
    <t xml:space="preserve">4 0 0 6 2 2 11 3 2 4 14 5 3 11 2 8 3 2 17 45 14 20 24 62 55 45 42 33 21 4 9 5</t>
  </si>
  <si>
    <t xml:space="preserve">KWWYRVYRRVEWWWWMKRNFRDDLLVDLNYVR</t>
  </si>
  <si>
    <t xml:space="preserve">0 0 2 6 2 2 11 3 2 4 14 5 3 11 2 8 3 2 17 45 14 20 24 62 55 45 42 33 21 4 9 5</t>
  </si>
  <si>
    <t xml:space="preserve">WKWYRVYRRVEWWWWMKRNFRDVELVDLNYVR</t>
  </si>
  <si>
    <t xml:space="preserve">4 4 2 6 2 2 11 3 2 4 14 5 3 11 2 8 3 2 17 45 14 20 0 0 55 45 42 33 21 4 9 5</t>
  </si>
  <si>
    <t xml:space="preserve">WWKYRVYRRVEWWWWMKRNFRDVELVDLNYVR</t>
  </si>
  <si>
    <t xml:space="preserve">4 0 0 6 2 2 11 3 2 4 14 5 3 11 2 8 3 2 17 45 14 20 0 0 55 45 42 33 21 4 9 5</t>
  </si>
  <si>
    <t xml:space="preserve">LYYRWRNRALELGADHGK</t>
  </si>
  <si>
    <t xml:space="preserve">9 7 16 7 6 7 6 5 7 11 25 26 16 24 26 15 18 31</t>
  </si>
  <si>
    <t xml:space="preserve">YYLRWRRNALELGADHGK</t>
  </si>
  <si>
    <t xml:space="preserve">8 5 12 5 4 5 3 5 5 7 18 18 11 17 19 10 13 22</t>
  </si>
  <si>
    <t xml:space="preserve">YYLRWRNRALELGADHGK</t>
  </si>
  <si>
    <t xml:space="preserve">8 4 11 4 4 5 4 3 4 7 17 17 10 16 18 9 12 21</t>
  </si>
  <si>
    <t xml:space="preserve">YYWRLRNRALELGADHGK</t>
  </si>
  <si>
    <t xml:space="preserve">9 4 9 5 5 4 4 3 4 6 16 16 10 15 17 9 11 20</t>
  </si>
  <si>
    <t xml:space="preserve">YYLWRRNRALELGADHGK</t>
  </si>
  <si>
    <t xml:space="preserve">7 4 10 3 5 4 3 3 4 6 15 16 9 15 16 9 11 20</t>
  </si>
  <si>
    <t xml:space="preserve">LNTLLYTVSM(+15.99)AEQKTDHR</t>
  </si>
  <si>
    <t xml:space="preserve">35 68 69 79 93 98 97 97 89 88 94 92 78 55 55 83 55 32</t>
  </si>
  <si>
    <t xml:space="preserve">VQTLLYTVSM(+15.99)AEQKTDHR</t>
  </si>
  <si>
    <t xml:space="preserve">26 66 67 78 93 97 97 97 89 88 94 92 77 54 54 83 54 31</t>
  </si>
  <si>
    <t xml:space="preserve">NLTLLYTVSM(+15.99)AEQKTDHR</t>
  </si>
  <si>
    <t xml:space="preserve">18 26 64 80 92 97 97 96 86 86 93 91 74 51 51 81 52 29</t>
  </si>
  <si>
    <t xml:space="preserve">QVTLLYTVSM(+15.99)AEKQTDHR</t>
  </si>
  <si>
    <t xml:space="preserve">18 19 63 77 92 97 97 96 86 86 93 91 75 52 51 81 52 29</t>
  </si>
  <si>
    <t xml:space="preserve">QVTLLYTVSM(+15.99)AEQKTDHR</t>
  </si>
  <si>
    <t xml:space="preserve">18 19 63 77 92 97 96 96 86 85 93 91 74 51 51 81 51 28</t>
  </si>
  <si>
    <t xml:space="preserve">WYDWWYWWFHFTTQPSEDEARPEHR</t>
  </si>
  <si>
    <t xml:space="preserve">5 5 6 3 10 16 14 10 9 13 10 5 12 4 3 22 49 36 26 6 18 18 34 6 3</t>
  </si>
  <si>
    <t xml:space="preserve">WDWYWYWWFHFTTTPNEDEARPEHR</t>
  </si>
  <si>
    <t xml:space="preserve">6 4 3 9 9 14 12 9 8 11 9 5 11 6 3 9 52 33 24 5 17 16 32 5 2</t>
  </si>
  <si>
    <t xml:space="preserve">WDWYWYWFWHFTTQPSEDEARPEHR</t>
  </si>
  <si>
    <t xml:space="preserve">6 4 3 9 9 13 11 6 5 11 9 5 11 3 3 20 46 33 23 5 17 16 32 5 2</t>
  </si>
  <si>
    <t xml:space="preserve">WDWYWYWWFHFTTQPSEDEARPEHR</t>
  </si>
  <si>
    <t xml:space="preserve">5 3 3 8 8 13 11 8 7 10 8 4 10 3 3 18 43 30 22 5 15 15 29 5 2</t>
  </si>
  <si>
    <t xml:space="preserve">WWDYWYWWFHFTTQPSEDEARPEHR</t>
  </si>
  <si>
    <t xml:space="preserve">4 2 2 6 6 11 9 7 6 9 7 4 8 3 2 15 39 27 18 4 13 13 26 4 2</t>
  </si>
  <si>
    <t xml:space="preserve">FM(+15.99)C(+57.02)C(+57.02)C(+57.02)C(+57.02)LVADYLMYLK</t>
  </si>
  <si>
    <t xml:space="preserve">8 8 8 7 24 48 73 69 46 48 71 74 59 52 25 21</t>
  </si>
  <si>
    <t xml:space="preserve">C(+57.02)C(+57.02)FM(+15.99)C(+57.02)C(+57.02)LVADYLMYLK</t>
  </si>
  <si>
    <t xml:space="preserve">7 7 11 7 8 32 70 66 43 45 69 72 57 50 23 19</t>
  </si>
  <si>
    <t xml:space="preserve">FC(+57.02)M(+15.99)C(+57.02)C(+57.02)C(+57.02)LVADYLMYLK</t>
  </si>
  <si>
    <t xml:space="preserve">6 7 6 6 12 41 67 63 39 42 66 68 53 46 20 17</t>
  </si>
  <si>
    <t xml:space="preserve">6 7 6 6 10 29 67 63 40 42 66 69 53 46 21 17</t>
  </si>
  <si>
    <t xml:space="preserve">C(+57.02)FC(+57.02)M(+15.99)C(+57.02)C(+57.02)LVADYLMYLK</t>
  </si>
  <si>
    <t xml:space="preserve">4 5 4 5 8 23 61 56 33 35 59 62 46 39 16 13</t>
  </si>
  <si>
    <t xml:space="preserve">YYRRKKWWWWRWKVVVFSEER</t>
  </si>
  <si>
    <t xml:space="preserve">9 5 3 3 5 5 13 5 10 12 3 6 4 45 90 79 60 14 47 31 9</t>
  </si>
  <si>
    <t xml:space="preserve">YYRRKKWWWWWRKVVVFSEER</t>
  </si>
  <si>
    <t xml:space="preserve">9 5 3 3 5 5 12 5 10 12 5 3 4 45 89 78 59 14 46 30 8</t>
  </si>
  <si>
    <t xml:space="preserve">YYRRKKWWWWWKRVVVFSEER</t>
  </si>
  <si>
    <t xml:space="preserve">9 5 3 3 4 5 12 5 9 11 5 8 2 43 84 78 59 13 45 30 8</t>
  </si>
  <si>
    <t xml:space="preserve">YYRRKKWWWWKWRVVVFSEER</t>
  </si>
  <si>
    <t xml:space="preserve">9 5 3 3 5 5 12 5 9 12 3 3 2 43 84 78 59 14 45 30 8</t>
  </si>
  <si>
    <t xml:space="preserve">YYRRKKWWWWRKWVVVFSEER</t>
  </si>
  <si>
    <t xml:space="preserve">9 5 3 3 5 5 12 5 10 10 3 5 4 41 76 78 59 14 46 31 8</t>
  </si>
  <si>
    <t xml:space="preserve">61 65 88 98 99 99 99 100 99 99 98 99 96 90 73 79</t>
  </si>
  <si>
    <t xml:space="preserve">43 45 85 97 99 99 99 100 98 99 98 99 95 88 69 76</t>
  </si>
  <si>
    <t xml:space="preserve">43 44 85 97 99 99 99 100 98 99 98 98 94 71 68 73</t>
  </si>
  <si>
    <t xml:space="preserve">42 43 85 97 99 99 99 99 98 99 98 98 92 35 48 72</t>
  </si>
  <si>
    <t xml:space="preserve">39 41 83 97 99 99 99 99 98 99 98 98 92 40 34 69</t>
  </si>
  <si>
    <t xml:space="preserve">SQVFDNYVLGLTK</t>
  </si>
  <si>
    <t xml:space="preserve">40 71 91 98 97 95 98 98 99 98 99 93 57</t>
  </si>
  <si>
    <t xml:space="preserve">SKVM(+15.99)DNYVLGLTK</t>
  </si>
  <si>
    <t xml:space="preserve">39 70 91 98 97 95 98 98 99 98 99 93 56</t>
  </si>
  <si>
    <t xml:space="preserve">KSVM(+15.99)DNYVLGLTK</t>
  </si>
  <si>
    <t xml:space="preserve">26 28 88 97 96 93 97 97 98 97 99 91 51</t>
  </si>
  <si>
    <t xml:space="preserve">SRAFDNYVLGLTK</t>
  </si>
  <si>
    <t xml:space="preserve">25 15 26 95 95 92 96 96 98 96 99 90 47</t>
  </si>
  <si>
    <t xml:space="preserve">KVSM(+15.99)DNYVLGLTK</t>
  </si>
  <si>
    <t xml:space="preserve">16 19 36 95 95 90 95 96 97 95 98 89 43</t>
  </si>
  <si>
    <t xml:space="preserve">WC(+57.02)YRLVDGLAALSDGK</t>
  </si>
  <si>
    <t xml:space="preserve">8 10 7 5 32 40 12 4 12 15 32 75 26 19 6 18</t>
  </si>
  <si>
    <t xml:space="preserve">WC(+57.02)RYLVDGLAALSDGK</t>
  </si>
  <si>
    <t xml:space="preserve">8 9 5 7 31 40 12 4 12 14 32 75 26 19 6 18</t>
  </si>
  <si>
    <t xml:space="preserve">WC(+57.02)YRLVDGLAALSSGR</t>
  </si>
  <si>
    <t xml:space="preserve">8 9 7 5 31 39 11 4 11 14 31 73 28 27 5 5</t>
  </si>
  <si>
    <t xml:space="preserve">WC(+57.02)YRLVDGALALSDGK</t>
  </si>
  <si>
    <t xml:space="preserve">8 9 7 5 30 38 11 4 7 11 29 73 24 18 6 17</t>
  </si>
  <si>
    <t xml:space="preserve">C(+57.02)WYRLVDGLAALSDGK</t>
  </si>
  <si>
    <t xml:space="preserve">5 5 5 3 23 30 8 3 8 10 23 66 18 13 4 13</t>
  </si>
  <si>
    <t xml:space="preserve">WM(+15.99)WRKYRRMWWRRNVVNAGHLR</t>
  </si>
  <si>
    <t xml:space="preserve">28 29 15 33 25 24 13 16 21 36 18 27 12 54 86 90 86 56 15 61 45 49</t>
  </si>
  <si>
    <t xml:space="preserve">WM(+15.99)WRKYRTWWWRRNVVNAGHLR</t>
  </si>
  <si>
    <t xml:space="preserve">27 28 15 32 24 23 12 14 14 34 16 27 11 53 86 90 86 55 14 59 44 48</t>
  </si>
  <si>
    <t xml:space="preserve">WM(+15.99)WRKYRMRWWRRNVVNAGHLR</t>
  </si>
  <si>
    <t xml:space="preserve">27 27 15 32 24 22 12 15 11 34 17 26 11 52 85 90 86 54 14 59 44 47</t>
  </si>
  <si>
    <t xml:space="preserve">WM(+15.99)WRKRYRMWWRRNVVNAGHLR</t>
  </si>
  <si>
    <t xml:space="preserve">26 26 14 30 22 10 13 14 18 33 16 25 11 51 85 89 85 53 13 58 42 46</t>
  </si>
  <si>
    <t xml:space="preserve">WM(+15.99)WRKRRYMWWRRNVVNAGHLR</t>
  </si>
  <si>
    <t xml:space="preserve">25 26 14 30 22 9 10 18 18 32 16 25 11 50 84 89 85 52 13 57 42 46</t>
  </si>
  <si>
    <t xml:space="preserve">WYFWWRRERLAVLC(+57.02)AC(+57.02)PFK</t>
  </si>
  <si>
    <t xml:space="preserve">9 6 5 16 12 14 9 14 3 51 52 62 86 40 26 9 14 15 14</t>
  </si>
  <si>
    <t xml:space="preserve">WYFWWRVRWLAVLC(+57.02)AC(+57.02)PFK</t>
  </si>
  <si>
    <t xml:space="preserve">9 6 5 15 10 13 9 8 6 53 51 62 86 39 25 8 14 15 14</t>
  </si>
  <si>
    <t xml:space="preserve">WYFWWRVWRLAVLC(+57.02)AC(+57.02)PFK</t>
  </si>
  <si>
    <t xml:space="preserve">9 6 5 15 10 13 9 8 3 52 51 62 85 39 25 9 14 15 14</t>
  </si>
  <si>
    <t xml:space="preserve">WYFWRWVWRLAVLC(+57.02)AC(+57.02)PFK</t>
  </si>
  <si>
    <t xml:space="preserve">8 5 5 13 3 6 8 8 3 49 48 59 84 37 23 8 13 14 13</t>
  </si>
  <si>
    <t xml:space="preserve">YWFWWRVWRLAVLC(+57.02)AC(+57.02)PFK</t>
  </si>
  <si>
    <t xml:space="preserve">3 4 3 11 7 9 6 5 2 40 38 49 78 28 17 5 9 10 9</t>
  </si>
  <si>
    <t xml:space="preserve">DNVNLDC(+57.02)VEGNFPVC(+57.02)K</t>
  </si>
  <si>
    <t xml:space="preserve">36 29 70 92 98 98 87 86 96 95 96 78 72 93 88 86</t>
  </si>
  <si>
    <t xml:space="preserve">DNVNLDC(+57.02)VEGNPFVC(+57.02)K</t>
  </si>
  <si>
    <t xml:space="preserve">39 32 73 93 98 98 89 88 97 95 97 55 67 95 90 90</t>
  </si>
  <si>
    <t xml:space="preserve">NDVNLDC(+57.02)VEGNPFVC(+57.02)K</t>
  </si>
  <si>
    <t xml:space="preserve">30 32 73 93 98 98 88 87 96 95 97 54 67 95 89 89</t>
  </si>
  <si>
    <t xml:space="preserve">RDGNLDC(+57.02)VEGNPFVC(+57.02)K</t>
  </si>
  <si>
    <t xml:space="preserve">29 30 32 92 98 98 88 86 96 95 97 55 67 95 89 90</t>
  </si>
  <si>
    <t xml:space="preserve">DRGNLDC(+57.02)VEGNPFVC(+57.02)K</t>
  </si>
  <si>
    <t xml:space="preserve">34 20 31 90 98 98 88 86 96 95 97 55 67 95 90 90</t>
  </si>
  <si>
    <t xml:space="preserve">M(+15.99)TPPNLM(+15.99)DYEVC(+57.02)R</t>
  </si>
  <si>
    <t xml:space="preserve">47 49 38 50 96 98 98 98 97 99 98 85 79</t>
  </si>
  <si>
    <t xml:space="preserve">TM(+15.99)PPNLM(+15.99)DYEVC(+57.02)R</t>
  </si>
  <si>
    <t xml:space="preserve">38 41 31 35 95 98 98 98 97 99 97 85 78</t>
  </si>
  <si>
    <t xml:space="preserve">M(+15.99)PTPNLM(+15.99)DYEVC(+57.02)R</t>
  </si>
  <si>
    <t xml:space="preserve">32 14 20 33 93 98 98 97 96 99 96 80 73</t>
  </si>
  <si>
    <t xml:space="preserve">M(+15.99)PPTNLM(+15.99)DYEVC(+57.02)R</t>
  </si>
  <si>
    <t xml:space="preserve">35 15 16 26 94 98 98 97 97 99 97 82 75</t>
  </si>
  <si>
    <t xml:space="preserve">TPM(+15.99)PNLM(+15.99)DYEVC(+57.02)R</t>
  </si>
  <si>
    <t xml:space="preserve">26 12 16 22 93 98 98 97 96 99 96 80 72</t>
  </si>
  <si>
    <t xml:space="preserve">LLWKRVELTDM(+15.99)LGNWR</t>
  </si>
  <si>
    <t xml:space="preserve">21 36 27 25 13 36 72 81 62 87 88 94 91 92 76 41</t>
  </si>
  <si>
    <t xml:space="preserve">LLWKRLDLTDM(+15.99)LGNWR</t>
  </si>
  <si>
    <t xml:space="preserve">21 35 26 24 12 25 46 82 62 88 89 94 91 93 75 40</t>
  </si>
  <si>
    <t xml:space="preserve">LLWKLRDLTDM(+15.99)LGNWR</t>
  </si>
  <si>
    <t xml:space="preserve">19 33 23 20 21 7 41 80 59 87 88 94 91 92 73 38</t>
  </si>
  <si>
    <t xml:space="preserve">LLWKREVLTDM(+15.99)LGNWR</t>
  </si>
  <si>
    <t xml:space="preserve">19 32 23 21 11 40 28 78 57 85 86 93 90 91 72 37</t>
  </si>
  <si>
    <t xml:space="preserve">LLWKRDLLTDM(+15.99)LGNWR</t>
  </si>
  <si>
    <t xml:space="preserve">19 32 24 21 10 25 34 78 59 85 86 93 90 91 72 37</t>
  </si>
  <si>
    <t xml:space="preserve">WWWC(+57.02)WFWWFC(+57.02)EYYRPDWC(+57.02)GNAVVGGLM(+15.99)M(+15.99)RC(+57.02)K</t>
  </si>
  <si>
    <t xml:space="preserve">4 4 3 3 2 2 5 2 3 2 13 4 6 3 2 3 3 5 17 14 8 3 3 2 2 10 6 4 5 3 2</t>
  </si>
  <si>
    <t xml:space="preserve">WWWC(+57.02)WFWWFC(+57.02)EYYRPDWC(+57.02)GNAVVGGLM(+15.99)M(+15.99)C(+57.02)RK</t>
  </si>
  <si>
    <t xml:space="preserve">4 4 3 3 2 2 5 2 3 2 13 4 6 3 2 3 3 5 17 14 8 3 3 2 2 10 6 4 0 0 2</t>
  </si>
  <si>
    <t xml:space="preserve">WWWC(+57.02)WFWWFC(+57.02)EYYRPDWC(+57.02)GNAVVGGLFM(+15.99)C(+57.02)QR</t>
  </si>
  <si>
    <t xml:space="preserve">4 4 3 3 2 2 5 2 3 2 13 4 6 3 2 3 3 5 17 14 8 3 3 2 2 10 6 4 0 0 0</t>
  </si>
  <si>
    <t xml:space="preserve">WWWC(+57.02)WFWWFC(+57.02)EYYRPDWC(+57.02)GNAVVGGLM(+15.99)FC(+57.02)QR</t>
  </si>
  <si>
    <t xml:space="preserve">WWWC(+57.02)WFWWFC(+57.02)EYYRPDWC(+57.02)GNAVVGGLM(+15.99)FQC(+57.02)R</t>
  </si>
  <si>
    <t xml:space="preserve">LLVKSTPSVLTDLM(+15.99)GNWR</t>
  </si>
  <si>
    <t xml:space="preserve">62 57 76 93 97 96 86 92 92 74 67 98 98 96 80 87 81 72</t>
  </si>
  <si>
    <t xml:space="preserve">LLVKSTPSVTLDLM(+15.99)GNWR</t>
  </si>
  <si>
    <t xml:space="preserve">58 53 74 92 97 96 84 90 89 35 46 96 98 95 78 85 79 69</t>
  </si>
  <si>
    <t xml:space="preserve">LVLKSTPSVLTDLM(+15.99)GNWR</t>
  </si>
  <si>
    <t xml:space="preserve">50 33 48 88 96 95 83 90 90 69 62 97 98 95 76 84 77 67</t>
  </si>
  <si>
    <t xml:space="preserve">VLLKSTPSVLTDLM(+15.99)GNWR</t>
  </si>
  <si>
    <t xml:space="preserve">24 41 50 90 95 94 82 89 89 68 60 97 98 95 75 83 76 65</t>
  </si>
  <si>
    <t xml:space="preserve">LLVKSTPSVLTDLM(+15.99)GGGWR</t>
  </si>
  <si>
    <t xml:space="preserve">52 47 69 90 96 95 81 88 90 66 58 93 98 95 77 21 19 66 49</t>
  </si>
  <si>
    <t xml:space="preserve">FMMLPTLTTPMNAK</t>
  </si>
  <si>
    <t xml:space="preserve">25 37 26 61 47 82 66 40 27 32 43 26 29 25</t>
  </si>
  <si>
    <t xml:space="preserve">FMMLPTLTTPMANK</t>
  </si>
  <si>
    <t xml:space="preserve">24 36 26 60 46 81 65 40 26 31 42 26 28 24</t>
  </si>
  <si>
    <t xml:space="preserve">FMMLPTLTTPMQGK</t>
  </si>
  <si>
    <t xml:space="preserve">24 36 25 60 46 81 65 39 26 31 42 25 14 24</t>
  </si>
  <si>
    <t xml:space="preserve">FMMLPTLTTPMGQK</t>
  </si>
  <si>
    <t xml:space="preserve">24 35 25 60 45 81 65 39 25 31 41 14 27 23</t>
  </si>
  <si>
    <t xml:space="preserve">MFMLPTLTTPMANK</t>
  </si>
  <si>
    <t xml:space="preserve">15 23 24 58 43 79 62 36 24 28 39 24 25 22</t>
  </si>
  <si>
    <t xml:space="preserve">LVLVELYGMYLK</t>
  </si>
  <si>
    <t xml:space="preserve">31 33 70 72 81 59 88 69 91 79 85 61</t>
  </si>
  <si>
    <t xml:space="preserve">LVVLELYGMYLK</t>
  </si>
  <si>
    <t xml:space="preserve">31 31 46 68 78 56 87 65 90 78 84 60</t>
  </si>
  <si>
    <t xml:space="preserve">VLLVELYGMYLK</t>
  </si>
  <si>
    <t xml:space="preserve">15 21 61 63 75 50 84 60 88 72 80 52</t>
  </si>
  <si>
    <t xml:space="preserve">LVLVNKYGMYLK</t>
  </si>
  <si>
    <t xml:space="preserve">29 30 62 63 39 18 89 81 87 77 83 59</t>
  </si>
  <si>
    <t xml:space="preserve">LVLVLEYGMYLK</t>
  </si>
  <si>
    <t xml:space="preserve">28 29 59 63 24 38 87 80 87 76 83 58</t>
  </si>
  <si>
    <t xml:space="preserve">WWKWC(+57.02)M(+15.99)RNFNVRAGLAYLGRC(+57.02)K</t>
  </si>
  <si>
    <t xml:space="preserve">13 14 24 28 13 16 7 71 76 74 30 32 74 68 92 92 85 87 28 38 14 8</t>
  </si>
  <si>
    <t xml:space="preserve">WWKWC(+57.02)M(+15.99)RNFNRVAGLAYLGRC(+57.02)K</t>
  </si>
  <si>
    <t xml:space="preserve">16 17 28 32 16 19 8 57 69 55 24 32 64 63 89 89 80 82 32 42 16 10</t>
  </si>
  <si>
    <t xml:space="preserve">WWKWC(+57.02)M(+15.99)RNFNALAAGLAYLGRC(+57.02)K</t>
  </si>
  <si>
    <t xml:space="preserve">14 15 25 29 14 17 7 54 67 56 14 15 12 67 60 87 87 77 80 28 35 15 9</t>
  </si>
  <si>
    <t xml:space="preserve">WWKC(+57.02)WM(+15.99)RNFNALAAGLAYLGRC(+57.02)K</t>
  </si>
  <si>
    <t xml:space="preserve">14 14 24 18 16 17 7 54 67 55 14 15 12 67 60 87 87 77 80 28 35 15 9</t>
  </si>
  <si>
    <t xml:space="preserve">WWC(+57.02)WKM(+15.99)RNFNALAAGLAYLGRC(+57.02)K</t>
  </si>
  <si>
    <t xml:space="preserve">17 17 12 12 13 17 7 55 68 57 14 15 12 68 61 88 88 78 81 29 36 16 9</t>
  </si>
  <si>
    <t xml:space="preserve">KVM(+15.99)KKYPFPR</t>
  </si>
  <si>
    <t xml:space="preserve">36 30 62 44 74 69 49 81 60 41</t>
  </si>
  <si>
    <t xml:space="preserve">VKM(+15.99)KKYPFPR</t>
  </si>
  <si>
    <t xml:space="preserve">20 24 57 39 69 64 43 77 54 35</t>
  </si>
  <si>
    <t xml:space="preserve">RAFKKYPFPR</t>
  </si>
  <si>
    <t xml:space="preserve">43 34 55 38 63 58 37 72 48 30</t>
  </si>
  <si>
    <t xml:space="preserve">ARFKKYPFPR</t>
  </si>
  <si>
    <t xml:space="preserve">24 21 53 38 62 57 36 71 47 30</t>
  </si>
  <si>
    <t xml:space="preserve">RAKFKYPFPR</t>
  </si>
  <si>
    <t xml:space="preserve">38 30 30 16 58 53 32 68 43 27</t>
  </si>
  <si>
    <t xml:space="preserve">NVLVEDYSPAR</t>
  </si>
  <si>
    <t xml:space="preserve">46 50 88 97 99 95 95 96 84 61 55</t>
  </si>
  <si>
    <t xml:space="preserve">AAALVEDYSPAR</t>
  </si>
  <si>
    <t xml:space="preserve">44 49 50 92 97 98 95 95 98 84 59 54</t>
  </si>
  <si>
    <t xml:space="preserve">VNLVEDYSPAR</t>
  </si>
  <si>
    <t xml:space="preserve">28 30 87 96 98 94 94 95 82 56 50</t>
  </si>
  <si>
    <t xml:space="preserve">VNLVEDYSAPR</t>
  </si>
  <si>
    <t xml:space="preserve">26 28 85 96 98 93 93 95 78 46 47</t>
  </si>
  <si>
    <t xml:space="preserve">TKPVEDYSPAR</t>
  </si>
  <si>
    <t xml:space="preserve">18 12 20 92 96 88 88 91 68 38 33</t>
  </si>
  <si>
    <t xml:space="preserve">YNRMKKTVLDHEMYK</t>
  </si>
  <si>
    <t xml:space="preserve">13 11 16 30 27 20 12 63 86 68 46 79 30 20 30</t>
  </si>
  <si>
    <t xml:space="preserve">NRYMKKTVLDHEMYK</t>
  </si>
  <si>
    <t xml:space="preserve">14 10 11 29 26 20 12 63 86 68 46 79 31 20 30</t>
  </si>
  <si>
    <t xml:space="preserve">NYRMKTKVLDHEMYK</t>
  </si>
  <si>
    <t xml:space="preserve">12 9 13 22 19 8 34 60 85 65 43 77 26 16 25</t>
  </si>
  <si>
    <t xml:space="preserve">NYRKMKTVLDHEMYK</t>
  </si>
  <si>
    <t xml:space="preserve">12 9 14 34 26 12 7 58 83 63 40 75 26 16 25</t>
  </si>
  <si>
    <t xml:space="preserve">NYRMKKTVLDHEMYK</t>
  </si>
  <si>
    <t xml:space="preserve">12 8 13 25 22 16 9 56 83 61 39 74 25 15 24</t>
  </si>
  <si>
    <t xml:space="preserve">WWYWYHKM(+15.99)RVNFRKYWRLTMDHELGHNPWR</t>
  </si>
  <si>
    <t xml:space="preserve">5 3 8 5 4 5 10 13 11 5 5 3 5 4 2 6 4 13 36 51 68 64 80 57 31 20 9 5 5 8</t>
  </si>
  <si>
    <t xml:space="preserve">WWYWYHQFRVNFRKYWRLTMDHELGHNPWR</t>
  </si>
  <si>
    <t xml:space="preserve">WWYWYHKM(+15.99)RVNFRYKWRLTMDHELGHNPWR</t>
  </si>
  <si>
    <t xml:space="preserve">5 3 8 5 4 5 10 13 11 5 5 3 5 0 0 6 4 13 36 51 68 64 80 57 31 20 9 5 5 8</t>
  </si>
  <si>
    <t xml:space="preserve">WWYYWHKM(+15.99)RVNFRKYWRLTMDHELGHNPWR</t>
  </si>
  <si>
    <t xml:space="preserve">5 3 8 0 0 5 10 13 11 5 5 3 5 4 2 6 4 13 36 51 68 64 80 57 31 20 9 5 5 8</t>
  </si>
  <si>
    <t xml:space="preserve">WWYYWHKM(+15.99)RVNFRYKWRLTMDHELGHNPWR</t>
  </si>
  <si>
    <t xml:space="preserve">5 3 8 0 0 5 10 13 11 5 5 3 5 0 0 6 4 13 36 51 68 64 80 57 31 20 9 5 5 8</t>
  </si>
  <si>
    <t xml:space="preserve">KRKYKHAERK</t>
  </si>
  <si>
    <t xml:space="preserve">21 12 17 31 19 67 44 52 18 39</t>
  </si>
  <si>
    <t xml:space="preserve">KKRYKHAERK</t>
  </si>
  <si>
    <t xml:space="preserve">20 16 9 28 17 66 43 51 18 38</t>
  </si>
  <si>
    <t xml:space="preserve">RKKYKHAREK</t>
  </si>
  <si>
    <t xml:space="preserve">17 10 11 22 12 54 31 15 36 26</t>
  </si>
  <si>
    <t xml:space="preserve">RKKYKHAERK</t>
  </si>
  <si>
    <t xml:space="preserve">16 10 10 21 12 52 31 38 11 27</t>
  </si>
  <si>
    <t xml:space="preserve">RKKYKHAEKR</t>
  </si>
  <si>
    <t xml:space="preserve">15 9 10 21 11 52 29 33 30 8</t>
  </si>
  <si>
    <t xml:space="preserve">WNFLVLLADHR</t>
  </si>
  <si>
    <t xml:space="preserve">40 42 42 82 88 91 91 92 87 63 69</t>
  </si>
  <si>
    <t xml:space="preserve">NWFLVLLADHR</t>
  </si>
  <si>
    <t xml:space="preserve">42 42 42 82 87 90 91 92 87 62 68</t>
  </si>
  <si>
    <t xml:space="preserve">NFWLVLLADHR</t>
  </si>
  <si>
    <t xml:space="preserve">39 27 46 81 86 90 90 92 87 59 65</t>
  </si>
  <si>
    <t xml:space="preserve">HFYLVLLADHR</t>
  </si>
  <si>
    <t xml:space="preserve">20 22 33 79 79 87 87 89 83 54 60</t>
  </si>
  <si>
    <t xml:space="preserve">FHYLVLLADHR</t>
  </si>
  <si>
    <t xml:space="preserve">17 18 28 71 75 84 85 86 79 49 55</t>
  </si>
  <si>
    <t xml:space="preserve">RPVKKLPHRMR</t>
  </si>
  <si>
    <t xml:space="preserve">9 14 12 13 15 29 21 27 45 55 52</t>
  </si>
  <si>
    <t xml:space="preserve">RVPKKLPHRMR</t>
  </si>
  <si>
    <t xml:space="preserve">9 13 9 12 14 28 20 26 44 54 51</t>
  </si>
  <si>
    <t xml:space="preserve">RVKPKLPHRMR</t>
  </si>
  <si>
    <t xml:space="preserve">7 9 8 6 10 22 17 21 38 48 45</t>
  </si>
  <si>
    <t xml:space="preserve">VRPKKLPHRMR</t>
  </si>
  <si>
    <t xml:space="preserve">8 6 6 8 10 20 14 18 33 42 39</t>
  </si>
  <si>
    <t xml:space="preserve">VPRKKLPHRMR</t>
  </si>
  <si>
    <t xml:space="preserve">6 4 9 7 8 17 12 15 29 37 35</t>
  </si>
  <si>
    <t xml:space="preserve">LKLTATVM(+15.99)DNYVLGLTK</t>
  </si>
  <si>
    <t xml:space="preserve">38 56 79 97 97 96 97 97 96 82 63 89 95 66 74 60 38</t>
  </si>
  <si>
    <t xml:space="preserve">KLLTATVM(+15.99)DNYVLGLTK</t>
  </si>
  <si>
    <t xml:space="preserve">38 56 79 96 97 96 96 97 95 82 63 89 95 66 74 60 37</t>
  </si>
  <si>
    <t xml:space="preserve">KLLTATVM(+15.99)DNYVLGTLK</t>
  </si>
  <si>
    <t xml:space="preserve">38 55 78 96 97 96 96 97 95 82 62 88 95 61 49 69 37</t>
  </si>
  <si>
    <t xml:space="preserve">KLLTATVM(+15.99)DNYVLLGTK</t>
  </si>
  <si>
    <t xml:space="preserve">34 51 76 96 96 95 96 96 95 79 58 86 93 56 30 48 33</t>
  </si>
  <si>
    <t xml:space="preserve">KLLTATVM(+15.99)DNYVLAVTK</t>
  </si>
  <si>
    <t xml:space="preserve">32 49 74 95 96 95 95 96 94 78 56 85 92 22 24 45 31</t>
  </si>
  <si>
    <t xml:space="preserve">RWC(+57.02)C(+57.02)KMWWWKWWWC(+57.02)C(+57.02)WSGHGHVNPEFK</t>
  </si>
  <si>
    <t xml:space="preserve">1 2 3 2 3 1 3 5 3 3 2 3 3 4 1 1 5 6 12 4 9 5 4 2 6 3 4</t>
  </si>
  <si>
    <t xml:space="preserve">WRC(+57.02)C(+57.02)KMWWWKWWWC(+57.02)C(+57.02)WSGHGHVNPEFK</t>
  </si>
  <si>
    <t xml:space="preserve">0 0 3 2 3 1 3 5 3 3 2 3 3 4 1 1 5 6 12 4 9 5 4 2 6 3 4</t>
  </si>
  <si>
    <t xml:space="preserve">RWC(+57.02)C(+57.02)KMWWWWKWWC(+57.02)C(+57.02)WSGHGHVNPEFK</t>
  </si>
  <si>
    <t xml:space="preserve">1 2 3 2 3 1 3 5 3 0 0 3 3 4 1 1 5 6 12 4 9 5 4 2 6 3 4</t>
  </si>
  <si>
    <t xml:space="preserve">WRC(+57.02)C(+57.02)KMWWWWKWWC(+57.02)C(+57.02)WSGHGHVNPEFK</t>
  </si>
  <si>
    <t xml:space="preserve">0 0 3 2 3 1 3 5 3 0 0 3 3 4 1 1 5 6 12 4 9 5 4 2 6 3 4</t>
  </si>
  <si>
    <t xml:space="preserve">RWC(+57.02)C(+57.02)KMWWWKWWWC(+57.02)C(+57.02)WSGHGHVNPTFR</t>
  </si>
  <si>
    <t xml:space="preserve">1 2 3 2 3 1 3 5 3 3 2 3 3 4 1 1 5 6 12 4 9 5 4 2 0 0 0</t>
  </si>
  <si>
    <t xml:space="preserve">RVPPEVALKHVR</t>
  </si>
  <si>
    <t xml:space="preserve">9 14 27 38 31 23 58 20 20 19 31 28</t>
  </si>
  <si>
    <t xml:space="preserve">VRPPVEALKHVR</t>
  </si>
  <si>
    <t xml:space="preserve">10 7 22 32 15 33 49 15 15 15 24 22</t>
  </si>
  <si>
    <t xml:space="preserve">VRPPDLALKHVR</t>
  </si>
  <si>
    <t xml:space="preserve">9 6 20 29 9 30 47 13 13 13 22 20</t>
  </si>
  <si>
    <t xml:space="preserve">VRPPEVALKHVR</t>
  </si>
  <si>
    <t xml:space="preserve">8 6 19 28 22 15 46 13 13 13 22 19</t>
  </si>
  <si>
    <t xml:space="preserve">VRPPLDALKHVR</t>
  </si>
  <si>
    <t xml:space="preserve">8 6 20 29 12 10 46 13 13 13 22 19</t>
  </si>
  <si>
    <t xml:space="preserve">WWKRRTRVRRAYGMLLC(+57.02)PGLNSM(+15.99)AEWR</t>
  </si>
  <si>
    <t xml:space="preserve">12 10 9 9 8 14 9 22 20 7 37 23 5 20 23 23 55 47 59 92 85 91 88 84 79 37 16</t>
  </si>
  <si>
    <t xml:space="preserve">WWRKRTRVRRAYGMLLC(+57.02)PGLNSM(+15.99)AEWR</t>
  </si>
  <si>
    <t xml:space="preserve">12 9 5 8 8 14 9 22 20 7 38 23 5 20 23 23 55 47 59 92 86 91 88 84 79 37 16</t>
  </si>
  <si>
    <t xml:space="preserve">WRWKRTRVRRAYGMLLC(+57.02)PGLNSM(+15.99)AEWR</t>
  </si>
  <si>
    <t xml:space="preserve">12 6 10 8 7 14 9 22 19 7 37 23 5 20 23 23 55 46 59 92 85 91 88 84 79 37 15</t>
  </si>
  <si>
    <t xml:space="preserve">WKWRRTRVRRAYGMLLC(+57.02)PGLNSM(+15.99)AEWR</t>
  </si>
  <si>
    <t xml:space="preserve">11 10 5 9 7 13 9 21 18 6 36 21 4 19 21 21 53 45 57 92 84 91 87 83 78 35 14</t>
  </si>
  <si>
    <t xml:space="preserve">WRWKRTRVRRAGYMLLC(+57.02)PGLNSM(+15.99)AEWR</t>
  </si>
  <si>
    <t xml:space="preserve">11 5 9 7 7 13 8 20 17 6 34 8 6 18 20 20 51 43 55 91 84 90 87 82 77 34 14</t>
  </si>
  <si>
    <t xml:space="preserve">LLVAMKAGAKLFR</t>
  </si>
  <si>
    <t xml:space="preserve">26 36 39 80 34 39 48 52 72 29 47 24 32</t>
  </si>
  <si>
    <t xml:space="preserve">LLVAMKAGARLFK</t>
  </si>
  <si>
    <t xml:space="preserve">25 35 37 79 33 37 46 50 69 52 38 25 19</t>
  </si>
  <si>
    <t xml:space="preserve">LLVAMKAGALRFK</t>
  </si>
  <si>
    <t xml:space="preserve">24 34 36 78 31 36 45 50 67 31 18 25 19</t>
  </si>
  <si>
    <t xml:space="preserve">VLLAMKAGALRFK</t>
  </si>
  <si>
    <t xml:space="preserve">24 28 35 78 31 36 45 50 67 31 18 25 19</t>
  </si>
  <si>
    <t xml:space="preserve">LVLAMKAGALRFK</t>
  </si>
  <si>
    <t xml:space="preserve">20 18 31 74 28 33 42 46 63 28 16 22 17</t>
  </si>
  <si>
    <t xml:space="preserve">RFRRFYC(+57.02)RRKVKPDVDYTLNPHAEWR</t>
  </si>
  <si>
    <t xml:space="preserve">6 7 5 5 19 7 10 12 10 13 28 67 23 34 50 68 65 68 87 72 42 19 30 54 11 11</t>
  </si>
  <si>
    <t xml:space="preserve">RRFRFYC(+57.02)RRKVKPDVDYTLNPHAEWR</t>
  </si>
  <si>
    <t xml:space="preserve">5 3 4 5 17 6 8 10 9 12 25 63 21 31 47 65 61 65 86 69 39 17 27 51 10 10</t>
  </si>
  <si>
    <t xml:space="preserve">RRRFFYC(+57.02)RRKVKPDVDYTLNPHAEWR</t>
  </si>
  <si>
    <t xml:space="preserve">5 3 2 3 15 6 8 9 8 11 24 61 19 29 45 62 59 63 85 67 36 16 25 49 9 9</t>
  </si>
  <si>
    <t xml:space="preserve">RRFRFYC(+57.02)RRKVKPDVDYTLNSFAEWR</t>
  </si>
  <si>
    <t xml:space="preserve">5 3 4 5 17 6 8 10 9 12 25 61 19 28 44 62 59 62 83 65 12 12 27 50 10 10</t>
  </si>
  <si>
    <t xml:space="preserve">FRRRFYC(+57.02)RRKVKPDVDYTLNPHAEWR</t>
  </si>
  <si>
    <t xml:space="preserve">2 2 2 3 9 3 5 6 5 6 15 48 12 19 32 49 45 49 76 54 25 10 16 35 5 5</t>
  </si>
  <si>
    <t xml:space="preserve">RWYWWRRPWRYRWVKWHYLNM(+15.99)GKGHGTPLNVYR</t>
  </si>
  <si>
    <t xml:space="preserve">2 5 2 13 11 3 2 3 7 7 3 3 3 4 7 9 7 3 8 6 13 8 15 9 5 10 8 12 20 22 19 8 4</t>
  </si>
  <si>
    <t xml:space="preserve">WRYWWRRPWRYRWVKWHYLNM(+15.99)GKGHGTPLNVYR</t>
  </si>
  <si>
    <t xml:space="preserve">0 0 2 13 11 3 2 3 7 7 3 3 3 4 7 9 7 3 8 6 13 8 15 9 5 10 8 12 20 22 19 8 4</t>
  </si>
  <si>
    <t xml:space="preserve">RYWWWRRPWRYRWVKWHYLNM(+15.99)GKGHGTPLNVYR</t>
  </si>
  <si>
    <t xml:space="preserve">2 0 0 13 11 3 2 3 7 7 3 3 3 4 7 9 7 3 8 6 13 8 15 9 5 10 8 12 20 22 19 8 4</t>
  </si>
  <si>
    <t xml:space="preserve">WYRWWRRPWRYRWVKWHYLNM(+15.99)GKGHGTPLNVYR</t>
  </si>
  <si>
    <t xml:space="preserve">0 0 0 13 11 3 2 3 7 7 3 3 3 4 7 9 7 3 8 6 13 8 15 9 5 10 8 12 20 22 19 8 4</t>
  </si>
  <si>
    <t xml:space="preserve">YRWWWRRPWRYRWVKWHYLNM(+15.99)GKGHGTPLNVYR</t>
  </si>
  <si>
    <t xml:space="preserve">LKYVLYGLTSVK</t>
  </si>
  <si>
    <t xml:space="preserve">29 34 41 22 33 55 23 53 48 34 34 24</t>
  </si>
  <si>
    <t xml:space="preserve">LKVYLYGLTVSK</t>
  </si>
  <si>
    <t xml:space="preserve">27 33 21 21 30 47 22 51 46 38 31 23</t>
  </si>
  <si>
    <t xml:space="preserve">LKVYLYGLTSVK</t>
  </si>
  <si>
    <t xml:space="preserve">26 32 20 20 29 46 22 51 45 32 31 22</t>
  </si>
  <si>
    <t xml:space="preserve">LKVLYYGLTSVK</t>
  </si>
  <si>
    <t xml:space="preserve">25 30 19 27 20 45 21 49 44 31 30 21</t>
  </si>
  <si>
    <t xml:space="preserve">KLVYLYGLTSVK</t>
  </si>
  <si>
    <t xml:space="preserve">7 10 7 7 11 20 8 23 20 12 12 8</t>
  </si>
  <si>
    <t xml:space="preserve">72 88 99 99 99 99 99 99 99 98 97 94</t>
  </si>
  <si>
    <t xml:space="preserve">64 75 99 99 99 99 99 99 99 98 97 94</t>
  </si>
  <si>
    <t xml:space="preserve">59 71 99 99 99 99 98 99 98 81 79 86</t>
  </si>
  <si>
    <t xml:space="preserve">24 34 34 98 99 99 98 99 99 97 96 93</t>
  </si>
  <si>
    <t xml:space="preserve">54 67 98 98 97 90 25 20 92 95 95 92</t>
  </si>
  <si>
    <t xml:space="preserve">FWRWKDM(+15.99)DLEALYLGLEK</t>
  </si>
  <si>
    <t xml:space="preserve">10 12 22 22 63 78 79 86 92 96 55 79 70 86 58 85 66 27</t>
  </si>
  <si>
    <t xml:space="preserve">WFRWQDFDLEALYLGLEK</t>
  </si>
  <si>
    <t xml:space="preserve">6 6 13 13 50 66 69 77 86 94 40 68 57 77 43 76 51 17</t>
  </si>
  <si>
    <t xml:space="preserve">WFWRKDM(+15.99)DLEALYLGLEK</t>
  </si>
  <si>
    <t xml:space="preserve">6 5 5 12 50 69 69 78 87 94 41 69 57 78 43 76 49 16</t>
  </si>
  <si>
    <t xml:space="preserve">WFRWKDM(+15.99)DLEALYLGLEK</t>
  </si>
  <si>
    <t xml:space="preserve">5 5 13 13 47 65 67 76 86 93 39 67 55 76 41 75 50 16</t>
  </si>
  <si>
    <t xml:space="preserve">WFRWKDM(+15.99)DLEALYLGLTR</t>
  </si>
  <si>
    <t xml:space="preserve">5 5 12 12 46 64 66 76 86 93 38 66 55 76 42 74 17 12</t>
  </si>
  <si>
    <t xml:space="preserve">LTRPLLPPLKMR</t>
  </si>
  <si>
    <t xml:space="preserve">17 13 34 9 21 25 13 17 31 35 41 28</t>
  </si>
  <si>
    <t xml:space="preserve">KNKPLLPPLKMR</t>
  </si>
  <si>
    <t xml:space="preserve">19 13 26 9 20 25 13 17 31 35 41 28</t>
  </si>
  <si>
    <t xml:space="preserve">RLTPLLPPLKMR</t>
  </si>
  <si>
    <t xml:space="preserve">19 20 24 7 17 20 10 13 26 29 35 23</t>
  </si>
  <si>
    <t xml:space="preserve">KNKPLLPPPKFR</t>
  </si>
  <si>
    <t xml:space="preserve">17 11 24 8 18 22 11 16 14 29 22 25</t>
  </si>
  <si>
    <t xml:space="preserve">NKKPLLPPLKMR</t>
  </si>
  <si>
    <t xml:space="preserve">9 10 21 7 16 20 10 13 25 28 34 22</t>
  </si>
  <si>
    <t xml:space="preserve">YYMRHRRFRRKLHSMHGRHK</t>
  </si>
  <si>
    <t xml:space="preserve">4 5 9 5 10 6 2 3 2 2 3 5 6 15 7 12 3 21 18 14</t>
  </si>
  <si>
    <t xml:space="preserve">YYMRRHRRRFKLHSMHGRHK</t>
  </si>
  <si>
    <t xml:space="preserve">4 4 9 4 2 3 2 2 2 6 3 5 5 14 7 11 3 20 17 13</t>
  </si>
  <si>
    <t xml:space="preserve">YYMRRRHFRRKLHSMHGRHK</t>
  </si>
  <si>
    <t xml:space="preserve">3 4 9 4 2 2 3 3 2 2 3 4 5 14 7 11 3 20 17 13</t>
  </si>
  <si>
    <t xml:space="preserve">YYMRRHRRFRKLHSMHGRHK</t>
  </si>
  <si>
    <t xml:space="preserve">3 4 8 4 2 3 2 2 3 2 3 4 5 13 6 11 2 19 17 13</t>
  </si>
  <si>
    <t xml:space="preserve">YYMRRHRFRRKLHSMHGRHK</t>
  </si>
  <si>
    <t xml:space="preserve">3 4 8 4 2 3 2 3 2 2 3 4 5 13 6 11 2 19 16 12</t>
  </si>
  <si>
    <t xml:space="preserve">RTKC(+57.02)C(+57.02)KMKGDVKVAPPR</t>
  </si>
  <si>
    <t xml:space="preserve">5 8 7 13 15 15 9 9 14 20 24 23 82 79 15 15 16</t>
  </si>
  <si>
    <t xml:space="preserve">RTKC(+57.02)C(+57.02)MKKGDVKVAPPR</t>
  </si>
  <si>
    <t xml:space="preserve">5 8 7 12 15 8 9 8 13 20 23 23 82 78 15 14 16</t>
  </si>
  <si>
    <t xml:space="preserve">RKTC(+57.02)C(+57.02)KMKGDVKVAPPR</t>
  </si>
  <si>
    <t xml:space="preserve">4 7 6 11 13 13 7 8 12 17 21 20 79 76 13 12 14</t>
  </si>
  <si>
    <t xml:space="preserve">TRKC(+57.02)C(+57.02)KMKGDVKVAPPR</t>
  </si>
  <si>
    <t xml:space="preserve">6 5 6 12 13 12 7 8 12 17 20 19 78 75 13 12 13</t>
  </si>
  <si>
    <t xml:space="preserve">KRTC(+57.02)C(+57.02)KMKGDVKVAPPR</t>
  </si>
  <si>
    <t xml:space="preserve">3 2 3 6 7 7 4 4 7 10 12 11 66 61 7 7 7</t>
  </si>
  <si>
    <t xml:space="preserve">WWRQRWAVM(+15.99)DAPGNGNAVAQNLQK</t>
  </si>
  <si>
    <t xml:space="preserve">9 13 5 11 5 17 57 82 74 71 44 31 43 36 10 25 69 88 92 81 51 66 44 25</t>
  </si>
  <si>
    <t xml:space="preserve">WWQRRWAVM(+15.99)DAPGNGNAVAQNLQK</t>
  </si>
  <si>
    <t xml:space="preserve">9 12 9 5 5 17 56 81 73 70 43 30 42 34 9 24 68 87 91 80 50 64 43 24</t>
  </si>
  <si>
    <t xml:space="preserve">WWRWRQAVM(+15.99)DAPGNGNAVAQNLQK</t>
  </si>
  <si>
    <t xml:space="preserve">9 15 5 6 4 18 57 80 72 70 43 29 42 34 9 24 68 87 91 80 50 64 42 24</t>
  </si>
  <si>
    <t xml:space="preserve">WWRWQRAVM(+15.99)DAPGNGNAVAQNLQK</t>
  </si>
  <si>
    <t xml:space="preserve">9 14 4 6 6 6 56 80 73 70 43 29 41 34 9 24 67 87 91 80 49 64 42 24</t>
  </si>
  <si>
    <t xml:space="preserve">WWRRQWAVM(+15.99)DAPGNGNAVAQNLQK</t>
  </si>
  <si>
    <t xml:space="preserve">8 14 5 5 7 15 53 80 71 69 42 29 41 33 9 23 67 87 91 79 49 63 42 23</t>
  </si>
  <si>
    <t xml:space="preserve">WWWRWWRLWKLYKWRMHPRSTPAVTVMDLNVYR</t>
  </si>
  <si>
    <t xml:space="preserve">5 4 5 2 6 6 4 9 5 4 8 2 2 6 2 4 13 5 7 6 10 30 28 29 6 10 8 20 16 6 7 9 4</t>
  </si>
  <si>
    <t xml:space="preserve">WWWRWWRLWKLKYWRMHPRSTPAVTVMDLNVYR</t>
  </si>
  <si>
    <t xml:space="preserve">5 4 5 2 6 6 4 9 5 4 8 0 0 6 2 4 13 5 7 6 10 30 28 29 6 10 8 20 16 6 7 9 4</t>
  </si>
  <si>
    <t xml:space="preserve">WWWRWWRLWKLYKRWMHPRSTPAVTVMDLNVYR</t>
  </si>
  <si>
    <t xml:space="preserve">5 4 5 2 6 6 4 9 5 4 8 2 2 0 0 4 13 5 7 6 10 30 28 29 6 10 8 20 16 6 7 9 4</t>
  </si>
  <si>
    <t xml:space="preserve">WWWRWWRLWKLYKWRMHPRSTPAVTVMDLNYVR</t>
  </si>
  <si>
    <t xml:space="preserve">5 4 5 2 6 6 4 9 5 4 8 2 2 6 2 4 13 5 7 6 10 30 28 29 6 10 8 20 16 6 0 0 4</t>
  </si>
  <si>
    <t xml:space="preserve">WWWRWWRLWKLYKRWMHPRSTPAVTVMDLNYVR</t>
  </si>
  <si>
    <t xml:space="preserve">5 4 5 2 6 6 4 9 5 4 8 2 2 0 0 4 13 5 7 6 10 30 28 29 6 10 8 20 16 6 0 0 4</t>
  </si>
  <si>
    <t xml:space="preserve">WWWHWKRMWWWRRRPRRYWVFTLDNDLMLLK</t>
  </si>
  <si>
    <t xml:space="preserve">4 4 7 2 2 2 1 3 3 2 6 1 3 2 3 2 6 2 8 3 5 33 30 43 52 34 44 16 9 5 2</t>
  </si>
  <si>
    <t xml:space="preserve">WWWHWKRMWWWRRRRPRYWVFTLDNDLMLLK</t>
  </si>
  <si>
    <t xml:space="preserve">4 4 7 2 2 2 1 3 3 2 6 1 3 2 0 0 6 2 8 3 5 33 30 43 52 34 44 16 9 5 2</t>
  </si>
  <si>
    <t xml:space="preserve">WWHWWKRMWWWRRRPRRYWVFTLDNDLMLLK</t>
  </si>
  <si>
    <t xml:space="preserve">4 4 0 0 2 2 1 3 3 2 6 1 3 2 3 2 6 2 8 3 5 33 30 43 52 34 44 16 9 5 2</t>
  </si>
  <si>
    <t xml:space="preserve">WWWHWKRMWWWRRRPRRWYVFTLDNDLMLLK</t>
  </si>
  <si>
    <t xml:space="preserve">4 4 7 2 2 2 1 3 3 2 6 1 3 2 3 2 6 0 0 3 5 33 30 43 52 34 44 16 9 5 2</t>
  </si>
  <si>
    <t xml:space="preserve">WWHWWKRMWWWRRRRPRYWVFTLDNDLMLLK</t>
  </si>
  <si>
    <t xml:space="preserve">4 4 0 0 2 2 1 3 3 2 6 1 3 2 0 0 6 2 8 3 5 33 30 43 52 34 44 16 9 5 2</t>
  </si>
  <si>
    <t xml:space="preserve">WDNSRLVDPYKAELLR</t>
  </si>
  <si>
    <t xml:space="preserve">22 29 13 23 17 30 78 81 64 70 84 92 97 97 89 46</t>
  </si>
  <si>
    <t xml:space="preserve">MM(+15.99)HSRLVDPYKAELLR</t>
  </si>
  <si>
    <t xml:space="preserve">19 24 18 22 17 30 78 81 64 69 84 92 97 97 89 44</t>
  </si>
  <si>
    <t xml:space="preserve">WDNRSLVDPYKAELLR</t>
  </si>
  <si>
    <t xml:space="preserve">20 25 11 8 11 25 76 79 61 67 82 91 97 97 88 42</t>
  </si>
  <si>
    <t xml:space="preserve">DWNSRLVDPYKAELLR</t>
  </si>
  <si>
    <t xml:space="preserve">12 12 11 19 14 25 74 77 59 64 81 90 97 97 87 40</t>
  </si>
  <si>
    <t xml:space="preserve">WDNSRLVPDYKAELLR</t>
  </si>
  <si>
    <t xml:space="preserve">19 24 11 19 14 25 46 7 12 52 73 85 95 95 85 40</t>
  </si>
  <si>
    <t xml:space="preserve">SSLVHEMVNTLNGFM(+15.99)R</t>
  </si>
  <si>
    <t xml:space="preserve">44 48 88 98 98 100 100 99 98 99 99 98 88 94 88 71</t>
  </si>
  <si>
    <t xml:space="preserve">SSLVHEMVNTLNGM(+15.99)FR</t>
  </si>
  <si>
    <t xml:space="preserve">44 48 88 98 98 100 100 99 98 99 99 98 87 93 89 71</t>
  </si>
  <si>
    <t xml:space="preserve">MRVHEMVNTLNGFM(+15.99)R</t>
  </si>
  <si>
    <t xml:space="preserve">34 36 95 97 100 99 99 97 98 98 98 85 92 86 69</t>
  </si>
  <si>
    <t xml:space="preserve">RMVHEMVNTLNGFM(+15.99)R</t>
  </si>
  <si>
    <t xml:space="preserve">28 31 95 97 100 99 99 97 98 98 98 85 92 86 69</t>
  </si>
  <si>
    <t xml:space="preserve">SSLVHEMVNTLNFGM(+15.99)R</t>
  </si>
  <si>
    <t xml:space="preserve">37 40 84 97 98 100 99 99 97 98 99 97 35 18 71 56</t>
  </si>
  <si>
    <t xml:space="preserve">EFELFMVVPKGMVTK</t>
  </si>
  <si>
    <t xml:space="preserve">61 35 91 86 97 93 90 88 94 98 98 98 91 89 90</t>
  </si>
  <si>
    <t xml:space="preserve">FEELFMVVPKGMVTK</t>
  </si>
  <si>
    <t xml:space="preserve">33 63 91 86 97 93 90 88 94 98 97 98 91 89 90</t>
  </si>
  <si>
    <t xml:space="preserve">EEFLFMVVPKGMVTK</t>
  </si>
  <si>
    <t xml:space="preserve">41 39 17 76 97 92 88 86 93 97 97 98 89 87 88</t>
  </si>
  <si>
    <t xml:space="preserve">MHHLFMVVPKGMVTK</t>
  </si>
  <si>
    <t xml:space="preserve">26 17 17 82 97 92 88 86 93 97 97 98 89 88 88</t>
  </si>
  <si>
    <t xml:space="preserve">HHMLFMVVPKGMVTK</t>
  </si>
  <si>
    <t xml:space="preserve">15 17 16 83 97 91 88 86 92 97 97 98 89 87 87</t>
  </si>
  <si>
    <t xml:space="preserve">WYYYYEYWYM(+15.99)YSFEYHNQYKTYLGWK</t>
  </si>
  <si>
    <t xml:space="preserve">9 9 5 4 5 26 4 6 7 7 4 39 77 92 75 77 66 75 85 81 85 84 79 6 14 10</t>
  </si>
  <si>
    <t xml:space="preserve">WYYYYEYWYYM(+15.99)SFEYHNQYKTYLGWK</t>
  </si>
  <si>
    <t xml:space="preserve">9 9 5 4 5 26 4 6 7 0 0 39 77 92 75 77 66 75 85 81 85 84 79 6 14 10</t>
  </si>
  <si>
    <t xml:space="preserve">YWYYYEYWYM(+15.99)YSFEYHNQYKTYLGWK</t>
  </si>
  <si>
    <t xml:space="preserve">0 0 5 4 5 26 4 6 7 7 4 39 77 92 75 77 66 75 85 81 85 84 79 6 14 10</t>
  </si>
  <si>
    <t xml:space="preserve">YYWYYEYWYM(+15.99)YSFEYHNQYKTYLGWK</t>
  </si>
  <si>
    <t xml:space="preserve">0 0 0 4 5 26 4 6 7 7 4 39 77 92 75 77 66 75 85 81 85 84 79 6 14 10</t>
  </si>
  <si>
    <t xml:space="preserve">YYYWYEYWYM(+15.99)YSFEYHNQYKTYLGWK</t>
  </si>
  <si>
    <t xml:space="preserve">0 0 0 0 5 26 4 6 7 7 4 39 77 92 75 77 66 75 85 81 85 84 79 6 14 10</t>
  </si>
  <si>
    <t xml:space="preserve">YNKLFLVVDHGMFMK</t>
  </si>
  <si>
    <t xml:space="preserve">55 58 96 99 100 100 100 99 99 99 99 99 93 87 74</t>
  </si>
  <si>
    <t xml:space="preserve">NYKLFLVVDHGMMFK</t>
  </si>
  <si>
    <t xml:space="preserve">57 63 95 99 100 100 99 99 99 99 99 99 77 76 72</t>
  </si>
  <si>
    <t xml:space="preserve">YNKLFLVVDHGMMFK</t>
  </si>
  <si>
    <t xml:space="preserve">51 54 95 99 99 100 99 99 99 99 99 99 75 75 71</t>
  </si>
  <si>
    <t xml:space="preserve">YNKLFLVVDHGMSYR</t>
  </si>
  <si>
    <t xml:space="preserve">51 55 95 99 99 100 99 99 99 99 98 98 63 57 46</t>
  </si>
  <si>
    <t xml:space="preserve">YNKLFLVVDHGMYSR</t>
  </si>
  <si>
    <t xml:space="preserve">49 53 95 99 99 100 99 99 99 99 98 98 52 57 44</t>
  </si>
  <si>
    <t xml:space="preserve">WRC(+57.02)HLTNTQGAGFFR</t>
  </si>
  <si>
    <t xml:space="preserve">33 12 23 40 82 86 73 45 43 45 79 65 82 71 55</t>
  </si>
  <si>
    <t xml:space="preserve">WHC(+57.02)RLTNTQGAGFFR</t>
  </si>
  <si>
    <t xml:space="preserve">33 25 14 11 80 85 72 44 41 43 78 64 81 69 53</t>
  </si>
  <si>
    <t xml:space="preserve">WC(+57.02)RHLTNTQGAGFFR</t>
  </si>
  <si>
    <t xml:space="preserve">31 15 10 37 81 84 71 42 40 42 77 62 80 68 52</t>
  </si>
  <si>
    <t xml:space="preserve">WRHC(+57.02)LTNTQGAGFFR</t>
  </si>
  <si>
    <t xml:space="preserve">30 10 14 14 79 82 70 41 39 41 76 62 79 67 51</t>
  </si>
  <si>
    <t xml:space="preserve">WC(+57.02)HRLTNTQGAGFFR</t>
  </si>
  <si>
    <t xml:space="preserve">28 13 12 9 78 82 67 39 36 38 74 59 77 65 48</t>
  </si>
  <si>
    <t xml:space="preserve">HRKRGTFAAPR</t>
  </si>
  <si>
    <t xml:space="preserve">16 13 12 8 16 44 28 46 48 30 10</t>
  </si>
  <si>
    <t xml:space="preserve">RHRKGTFAAPR</t>
  </si>
  <si>
    <t xml:space="preserve">10 12 13 13 16 44 27 45 48 30 10</t>
  </si>
  <si>
    <t xml:space="preserve">RRKHGTFAAPR</t>
  </si>
  <si>
    <t xml:space="preserve">8 7 17 20 14 42 26 43 45 28 9</t>
  </si>
  <si>
    <t xml:space="preserve">RRHKGTFAAPR</t>
  </si>
  <si>
    <t xml:space="preserve">9 7 10 11 14 42 26 43 45 28 9</t>
  </si>
  <si>
    <t xml:space="preserve">RHKRGTFAAPR</t>
  </si>
  <si>
    <t xml:space="preserve">7 10 10 7 14 40 25 42 44 27 9</t>
  </si>
  <si>
    <t xml:space="preserve">KRYWKC(+57.02)GLLGHLDWPR</t>
  </si>
  <si>
    <t xml:space="preserve">8 6 19 7 8 21 16 17 34 8 43 28 22 45 9 16</t>
  </si>
  <si>
    <t xml:space="preserve">YKRWKC(+57.02)GLLGHLDWPR</t>
  </si>
  <si>
    <t xml:space="preserve">10 11 5 7 8 21 17 17 34 8 43 28 23 45 9 17</t>
  </si>
  <si>
    <t xml:space="preserve">YRKWKC(+57.02)GLLGHLDWPR</t>
  </si>
  <si>
    <t xml:space="preserve">9 8 7 7 8 21 16 17 34 8 42 28 22 44 9 16</t>
  </si>
  <si>
    <t xml:space="preserve">KYRWKC(+57.02)GLLGHLDWPR</t>
  </si>
  <si>
    <t xml:space="preserve">7 7 5 7 8 21 16 17 33 8 42 27 22 44 9 16</t>
  </si>
  <si>
    <t xml:space="preserve">RKYWKC(+57.02)GLLGHLDWPR</t>
  </si>
  <si>
    <t xml:space="preserve">3 4 12 4 5 13 10 10 23 5 30 18 14 31 5 10</t>
  </si>
  <si>
    <t xml:space="preserve">RWEM(+15.99)C(+57.02)FKKNPPNVRVLK</t>
  </si>
  <si>
    <t xml:space="preserve">3 8 12 11 8 6 5 7 7 7 7 11 9 13 20 13 16</t>
  </si>
  <si>
    <t xml:space="preserve">WRC(+57.02)M(+15.99)EFKKNPPNVRVLK</t>
  </si>
  <si>
    <t xml:space="preserve">5 5 4 5 19 5 5 7 8 7 7 11 9 13 21 14 17</t>
  </si>
  <si>
    <t xml:space="preserve">RWC(+57.02)FEM(+15.99)KKNPPNVRVLK</t>
  </si>
  <si>
    <t xml:space="preserve">3 8 4 5 18 5 5 7 7 7 7 11 9 13 20 13 16</t>
  </si>
  <si>
    <t xml:space="preserve">RWC(+57.02)M(+15.99)EFKKNPPNVRVLK</t>
  </si>
  <si>
    <t xml:space="preserve">RWC(+57.02)M(+15.99)EFKELPPNVRVLK</t>
  </si>
  <si>
    <t xml:space="preserve">3 8 4 4 17 5 4 12 9 6 7 10 8 12 19 12 15</t>
  </si>
  <si>
    <t xml:space="preserve">NYQLVNTMNEFFLPLNLR</t>
  </si>
  <si>
    <t xml:space="preserve">46 31 33 87 90 90 92 91 53 79 83 98 99 83 91 72 75 51</t>
  </si>
  <si>
    <t xml:space="preserve">YNQLVNTMNEFFLPLNLR</t>
  </si>
  <si>
    <t xml:space="preserve">38 32 32 85 89 89 92 90 52 78 82 97 99 82 91 71 74 50</t>
  </si>
  <si>
    <t xml:space="preserve">HMHLVNTMNEFFLPLNLR</t>
  </si>
  <si>
    <t xml:space="preserve">40 29 27 85 90 89 92 90 51 77 82 97 99 82 91 70 73 49</t>
  </si>
  <si>
    <t xml:space="preserve">MHHLVNTMNEFFLPLNLR</t>
  </si>
  <si>
    <t xml:space="preserve">25 27 24 82 89 87 91 89 48 75 80 97 99 79 89 67 70 46</t>
  </si>
  <si>
    <t xml:space="preserve">YNQLVNTMNEFFLPLARR</t>
  </si>
  <si>
    <t xml:space="preserve">34 29 28 83 88 87 91 89 48 75 80 97 99 87 89 38 31 45</t>
  </si>
  <si>
    <t xml:space="preserve">M(+15.99)LWYAQLLTNTDFDGTLLGLKER</t>
  </si>
  <si>
    <t xml:space="preserve">23 28 15 17 38 58 94 98 90 48 32 32 78 87 56 75 89 91 26 51 24 51 26</t>
  </si>
  <si>
    <t xml:space="preserve">M(+15.99)LWYAQLLTNTDFDGTLLGLEKR</t>
  </si>
  <si>
    <t xml:space="preserve">23 28 15 16 37 57 93 97 90 48 31 32 78 87 55 75 89 91 23 48 49 24 26</t>
  </si>
  <si>
    <t xml:space="preserve">M(+15.99)LWYAQLLTNTDFDGTLLGLWVK</t>
  </si>
  <si>
    <t xml:space="preserve">21 25 14 15 35 54 93 97 89 45 29 29 76 85 53 73 88 90 22 47 21 23 37</t>
  </si>
  <si>
    <t xml:space="preserve">YPWYAQLLTNTDFDGTLLGLWVK</t>
  </si>
  <si>
    <t xml:space="preserve">18 11 13 14 34 54 93 97 88 44 29 29 75 85 52 72 88 90 21 46 21 22 37</t>
  </si>
  <si>
    <t xml:space="preserve">LM(+15.99)WYAQLLTNTDFDGTLLGLWVK</t>
  </si>
  <si>
    <t xml:space="preserve">19 15 13 13 32 52 92 97 87 42 27 27 74 84 50 71 87 89 20 44 19 21 35</t>
  </si>
  <si>
    <t xml:space="preserve">WWWYWRRWRRWKYWFRPNFLATTPLVDLNVYR</t>
  </si>
  <si>
    <t xml:space="preserve">4 3 2 8 5 4 2 4 6 7 3 10 3 3 2 1 2 4 24 36 26 28 27 40 72 75 68 63 17 9 7 4</t>
  </si>
  <si>
    <t xml:space="preserve">WWWYWRRWRRWKYWRFPNFLATTPLVDLNVYR</t>
  </si>
  <si>
    <t xml:space="preserve">4 3 2 8 5 4 2 4 6 7 3 10 3 3 0 0 2 4 24 36 26 28 27 40 72 75 68 63 17 9 7 4</t>
  </si>
  <si>
    <t xml:space="preserve">WWYWWRRWRRWKYWFRPNFLATTPLVDLNVYR</t>
  </si>
  <si>
    <t xml:space="preserve">4 3 0 0 5 4 2 4 6 7 3 10 3 3 2 1 2 4 24 36 26 28 27 40 72 75 68 63 17 9 7 4</t>
  </si>
  <si>
    <t xml:space="preserve">WWWYWRRWRRWKYWFRPNFLATTPLVDLNYVR</t>
  </si>
  <si>
    <t xml:space="preserve">4 3 2 8 5 4 2 4 6 7 3 10 3 3 2 1 2 4 24 36 26 28 27 40 72 75 68 63 17 0 0 4</t>
  </si>
  <si>
    <t xml:space="preserve">WWWYWRRWRRWKYWRFPNFLATTPLVDLNYVR</t>
  </si>
  <si>
    <t xml:space="preserve">4 3 2 8 5 4 2 4 6 7 3 10 3 3 0 0 2 4 24 36 26 28 27 40 72 75 68 63 17 0 0 4</t>
  </si>
  <si>
    <t xml:space="preserve">RVWNDLC(+57.02)LFVEGAKAWR</t>
  </si>
  <si>
    <t xml:space="preserve">3 5 8 9 17 8 9 25 20 5 21 8 14 12 14 9 5</t>
  </si>
  <si>
    <t xml:space="preserve">VRWNDLC(+57.02)LFVEGAKAWR</t>
  </si>
  <si>
    <t xml:space="preserve">4 3 7 7 14 6 7 21 17 4 17 7 12 10 11 7 4</t>
  </si>
  <si>
    <t xml:space="preserve">VRWNDLC(+57.02)LVFEGAKAWR</t>
  </si>
  <si>
    <t xml:space="preserve">4 3 6 7 14 6 7 21 4 5 17 7 12 10 11 7 4</t>
  </si>
  <si>
    <t xml:space="preserve">VRWNDLC(+57.02)LFVEGAAKWR</t>
  </si>
  <si>
    <t xml:space="preserve">4 3 6 7 13 6 7 19 16 4 16 6 11 5 5 6 3</t>
  </si>
  <si>
    <t xml:space="preserve">VRWNDLC(+57.02)VFLEGAKAWR</t>
  </si>
  <si>
    <t xml:space="preserve">4 3 6 6 13 6 6 5 3 4 16 6 10 9 10 6 3</t>
  </si>
  <si>
    <t xml:space="preserve">RWWWYRWLRRRKRRYWWYRMLDSDNDLMLVR</t>
  </si>
  <si>
    <t xml:space="preserve">5 5 3 3 8 8 9 4 6 2 2 3 6 4 3 7 4 6 9 5 23 38 46 76 61 50 62 12 26 10 7</t>
  </si>
  <si>
    <t xml:space="preserve">WRWWYRWLRRRKRRYWWYRMLDSDNDLMLVR</t>
  </si>
  <si>
    <t xml:space="preserve">0 0 3 3 8 8 9 4 6 2 2 3 6 4 3 7 4 6 9 5 23 38 46 76 61 50 62 12 26 10 7</t>
  </si>
  <si>
    <t xml:space="preserve">RWWWYRWLRRRRRKYWWYRMLDSDNDLMLVR</t>
  </si>
  <si>
    <t xml:space="preserve">5 5 3 3 8 8 9 4 6 2 2 0 0 0 3 7 4 6 9 5 23 38 46 76 61 50 62 12 26 10 7</t>
  </si>
  <si>
    <t xml:space="preserve">WRWWYRWLRRRRRKYWWYRMLDSDNDLMLVR</t>
  </si>
  <si>
    <t xml:space="preserve">0 0 3 3 8 8 9 4 6 2 2 0 0 0 3 7 4 6 9 5 23 38 46 76 61 50 62 12 26 10 7</t>
  </si>
  <si>
    <t xml:space="preserve">RWWWYRWLRRRRRKYWWRYMLDSDNDLMLVR</t>
  </si>
  <si>
    <t xml:space="preserve">5 5 3 3 8 8 9 4 6 2 2 0 0 0 3 7 4 0 0 5 23 38 46 76 61 50 62 12 26 10 7</t>
  </si>
  <si>
    <t xml:space="preserve">YLEYPLVVDKGMVTK</t>
  </si>
  <si>
    <t xml:space="preserve">15 19 51 28 24 51 76 78 80 87 69 93 91 69 44</t>
  </si>
  <si>
    <t xml:space="preserve">YKNYPLVVDKGMVTK</t>
  </si>
  <si>
    <t xml:space="preserve">17 15 11 31 27 55 78 80 82 88 72 94 92 72 49</t>
  </si>
  <si>
    <t xml:space="preserve">YKNLM(+15.99)LVVDKGMVTK</t>
  </si>
  <si>
    <t xml:space="preserve">16 14 11 20 15 50 69 79 82 88 71 94 92 71 48</t>
  </si>
  <si>
    <t xml:space="preserve">LYEYPLVVDKGMVTK</t>
  </si>
  <si>
    <t xml:space="preserve">11 7 41 21 18 42 68 71 73 82 61 90 88 61 35</t>
  </si>
  <si>
    <t xml:space="preserve">KYNYPLVVDKGMVTK</t>
  </si>
  <si>
    <t xml:space="preserve">7 7 7 21 18 42 68 71 73 82 60 90 88 60 36</t>
  </si>
  <si>
    <t xml:space="preserve">HKRVRAKTPPVR</t>
  </si>
  <si>
    <t xml:space="preserve">15 19 7 11 11 15 19 62 21 22 47 37</t>
  </si>
  <si>
    <t xml:space="preserve">HKVRRAKTPPVR</t>
  </si>
  <si>
    <t xml:space="preserve">16 19 10 7 11 16 19 62 21 22 46 36</t>
  </si>
  <si>
    <t xml:space="preserve">HKRRVAKTPPVR</t>
  </si>
  <si>
    <t xml:space="preserve">15 19 7 7 11 15 19 61 21 22 47 36</t>
  </si>
  <si>
    <t xml:space="preserve">KHRVRAKTPPVR</t>
  </si>
  <si>
    <t xml:space="preserve">13 17 7 9 10 14 18 59 20 20 44 34</t>
  </si>
  <si>
    <t xml:space="preserve">RKHVRAKTPPVR</t>
  </si>
  <si>
    <t xml:space="preserve">10 9 8 8 8 13 16 56 18 19 41 32</t>
  </si>
  <si>
    <t xml:space="preserve">YLEWKDNGAVTRVNFMK</t>
  </si>
  <si>
    <t xml:space="preserve">17 15 26 17 20 19 43 28 68 49 36 36 82 45 33 41 26</t>
  </si>
  <si>
    <t xml:space="preserve">LYEWKDNGAVTRVNFMK</t>
  </si>
  <si>
    <t xml:space="preserve">24 11 26 17 20 19 43 28 68 48 36 36 82 45 33 40 26</t>
  </si>
  <si>
    <t xml:space="preserve">EYLWKDNGAVTRVNFMK</t>
  </si>
  <si>
    <t xml:space="preserve">35 9 11 14 17 16 38 24 63 43 31 31 79 40 29 36 22</t>
  </si>
  <si>
    <t xml:space="preserve">YKNWKDNGAVTRVNFMK</t>
  </si>
  <si>
    <t xml:space="preserve">15 9 8 14 16 16 38 24 63 43 31 32 79 40 29 36 22</t>
  </si>
  <si>
    <t xml:space="preserve">KYNWKDNGAVTRVNFMK</t>
  </si>
  <si>
    <t xml:space="preserve">5 5 5 9 10 10 26 16 51 31 21 21 69 28 19 25 14</t>
  </si>
  <si>
    <t xml:space="preserve">ELHKVRRYPR</t>
  </si>
  <si>
    <t xml:space="preserve">33 36 19 25 10 12 49 54 24 11</t>
  </si>
  <si>
    <t xml:space="preserve">ELHVKRRYPR</t>
  </si>
  <si>
    <t xml:space="preserve">34 36 19 17 9 12 48 54 24 11</t>
  </si>
  <si>
    <t xml:space="preserve">ELHVRKRYPR</t>
  </si>
  <si>
    <t xml:space="preserve">31 33 17 15 6 16 47 55 22 10</t>
  </si>
  <si>
    <t xml:space="preserve">ELKHVRRYPR</t>
  </si>
  <si>
    <t xml:space="preserve">31 33 20 9 9 11 49 53 23 11</t>
  </si>
  <si>
    <t xml:space="preserve">ELHRVKRYPR</t>
  </si>
  <si>
    <t xml:space="preserve">28 29 15 5 8 16 46 52 20 9</t>
  </si>
  <si>
    <t xml:space="preserve">VLKFEKGKFFK</t>
  </si>
  <si>
    <t xml:space="preserve">15 38 50 41 84 63 17 34 55 75 63</t>
  </si>
  <si>
    <t xml:space="preserve">VKLFEKGKFFK</t>
  </si>
  <si>
    <t xml:space="preserve">16 18 30 39 82 58 15 30 51 71 64</t>
  </si>
  <si>
    <t xml:space="preserve">LVKFEKGKFFK</t>
  </si>
  <si>
    <t xml:space="preserve">14 11 45 37 81 57 14 29 50 71 61</t>
  </si>
  <si>
    <t xml:space="preserve">KVLFEKGKFFK</t>
  </si>
  <si>
    <t xml:space="preserve">11 13 29 38 81 56 14 29 49 70 63</t>
  </si>
  <si>
    <t xml:space="preserve">KVFLEKGKFFK</t>
  </si>
  <si>
    <t xml:space="preserve">11 13 20 19 80 54 13 27 46 68 63</t>
  </si>
  <si>
    <t xml:space="preserve">RPVPVRYTKRR</t>
  </si>
  <si>
    <t xml:space="preserve">19 15 25 10 16 25 63 57 63 44 47</t>
  </si>
  <si>
    <t xml:space="preserve">RPVVPRYTKRR</t>
  </si>
  <si>
    <t xml:space="preserve">19 15 24 15 10 25 63 56 62 43 46</t>
  </si>
  <si>
    <t xml:space="preserve">RVPPVRYTKRR</t>
  </si>
  <si>
    <t xml:space="preserve">18 16 11 9 15 23 61 54 60 42 45</t>
  </si>
  <si>
    <t xml:space="preserve">VRPPVRYTKRR</t>
  </si>
  <si>
    <t xml:space="preserve">14 11 10 9 14 23 60 53 59 40 43</t>
  </si>
  <si>
    <t xml:space="preserve">VPRPVRYTKRR</t>
  </si>
  <si>
    <t xml:space="preserve">13 9 8 8 13 21 58 52 58 39 42</t>
  </si>
  <si>
    <t xml:space="preserve">WRRWRWWWWWWC(+57.02)YHWKWVPGPYDAR</t>
  </si>
  <si>
    <t xml:space="preserve">1 1 1 1 1 4 4 5 1 1 2 2 3 3 2 5 2 5 10 3 5 2 6 2 4</t>
  </si>
  <si>
    <t xml:space="preserve">WRWRRWWWWWWC(+57.02)YHWKWVPGPYDAR</t>
  </si>
  <si>
    <t xml:space="preserve">1 1 0 0 1 4 4 5 1 1 2 2 3 3 2 5 2 5 10 3 5 2 6 2 4</t>
  </si>
  <si>
    <t xml:space="preserve">WRRWWRWWWWWC(+57.02)YHWKWVPGPYDAR</t>
  </si>
  <si>
    <t xml:space="preserve">1 1 1 1 0 0 4 5 1 1 2 2 3 3 2 5 2 5 10 3 5 2 6 2 4</t>
  </si>
  <si>
    <t xml:space="preserve">WRRWWWRWWWWC(+57.02)YHWKWVPGPYDAR</t>
  </si>
  <si>
    <t xml:space="preserve">1 1 1 1 0 0 0 5 1 1 2 2 3 3 2 5 2 5 10 3 5 2 6 2 4</t>
  </si>
  <si>
    <t xml:space="preserve">WRRWWWWRWWWC(+57.02)YHWKWVPGPYDAR</t>
  </si>
  <si>
    <t xml:space="preserve">1 1 1 1 0 0 0 0 1 1 2 2 3 3 2 5 2 5 10 3 5 2 6 2 4</t>
  </si>
  <si>
    <t xml:space="preserve">WWWC(+57.02)RRFEWHRC(+57.02)VEYVHTAM(+15.99)GTWVLPAR</t>
  </si>
  <si>
    <t xml:space="preserve">2 2 4 2 2 4 3 3 4 2 1 2 2 6 1 1 2 6 5 4 2 3 2 3 6 3 3 3</t>
  </si>
  <si>
    <t xml:space="preserve">WWWC(+57.02)RRM(+15.99)EWHRC(+57.02)VEYVHTAFGTWVLPAR</t>
  </si>
  <si>
    <t xml:space="preserve">WWWC(+57.02)RRFWEHRC(+57.02)VEYVHTAM(+15.99)GTWVLPAR</t>
  </si>
  <si>
    <t xml:space="preserve">2 2 4 2 2 4 3 0 0 2 1 2 2 6 1 1 2 6 5 4 2 3 2 3 6 3 3 3</t>
  </si>
  <si>
    <t xml:space="preserve">WWWC(+57.02)RRFWEHRC(+57.02)DLYVHTAM(+15.99)GTWVLPAR</t>
  </si>
  <si>
    <t xml:space="preserve">2 2 4 2 2 4 3 0 0 2 1 2 0 0 1 1 2 6 5 4 2 3 2 3 6 3 3 3</t>
  </si>
  <si>
    <t xml:space="preserve">WWWC(+57.02)RRFWEHC(+57.02)RDLYVHTAM(+15.99)GTWVLPAR</t>
  </si>
  <si>
    <t xml:space="preserve">2 2 4 2 2 4 3 0 0 2 0 0 0 0 1 1 2 6 5 4 2 3 2 3 6 3 3 3</t>
  </si>
  <si>
    <t xml:space="preserve">GDYEELLGVLNK</t>
  </si>
  <si>
    <t xml:space="preserve">17 56 75 98 98 94 88 27 70 58 59 50</t>
  </si>
  <si>
    <t xml:space="preserve">GDYEELLVGLNK</t>
  </si>
  <si>
    <t xml:space="preserve">16 55 75 97 98 95 87 49 46 55 57 47</t>
  </si>
  <si>
    <t xml:space="preserve">GDYEELAVVLNK</t>
  </si>
  <si>
    <t xml:space="preserve">16 53 72 97 98 91 46 30 67 57 58 49</t>
  </si>
  <si>
    <t xml:space="preserve">DGYEELLGVLNK</t>
  </si>
  <si>
    <t xml:space="preserve">29 16 69 97 98 93 85 24 67 54 56 46</t>
  </si>
  <si>
    <t xml:space="preserve">GDYEELVAVLNK</t>
  </si>
  <si>
    <t xml:space="preserve">14 49 69 96 97 91 31 39 64 53 55 45</t>
  </si>
  <si>
    <t xml:space="preserve">KTLAGYNVKVKLK</t>
  </si>
  <si>
    <t xml:space="preserve">28 34 42 53 51 69 76 62 50 74 45 42 42</t>
  </si>
  <si>
    <t xml:space="preserve">TLKAGYNVKVKLK</t>
  </si>
  <si>
    <t xml:space="preserve">20 26 38 49 43 62 70 54 43 67 37 35 35</t>
  </si>
  <si>
    <t xml:space="preserve">TKLAGYNVKVKLK</t>
  </si>
  <si>
    <t xml:space="preserve">19 17 36 47 45 64 71 56 44 69 39 36 37</t>
  </si>
  <si>
    <t xml:space="preserve">TLKAGYNVKVLKK</t>
  </si>
  <si>
    <t xml:space="preserve">19 26 38 49 43 62 70 54 39 66 37 38 35</t>
  </si>
  <si>
    <t xml:space="preserve">LTKAGYNVKVKLK</t>
  </si>
  <si>
    <t xml:space="preserve">20 17 37 47 42 61 69 53 41 66 36 34 34</t>
  </si>
  <si>
    <t xml:space="preserve">KRKRKVGRFMR</t>
  </si>
  <si>
    <t xml:space="preserve">9 7 17 10 10 17 5 20 40 24 19</t>
  </si>
  <si>
    <t xml:space="preserve">KKRRVKGRFMR</t>
  </si>
  <si>
    <t xml:space="preserve">9 11 7 10 20 8 5 20 40 24 19</t>
  </si>
  <si>
    <t xml:space="preserve">KKRRKVGRFMR</t>
  </si>
  <si>
    <t xml:space="preserve">8 10 6 9 10 16 5 19 38 23 18</t>
  </si>
  <si>
    <t xml:space="preserve">KKRRKRRFMR</t>
  </si>
  <si>
    <t xml:space="preserve">9 11 7 9 9 7 8 41 25 20</t>
  </si>
  <si>
    <t xml:space="preserve">RKKRKVGRFMR</t>
  </si>
  <si>
    <t xml:space="preserve">3 5 9 5 6 10 3 12 27 15 12</t>
  </si>
  <si>
    <t xml:space="preserve">FRVLLNLPTGTWVYRR</t>
  </si>
  <si>
    <t xml:space="preserve">18 27 70 78 51 34 30 15 13 6 46 54 30 19 34 23</t>
  </si>
  <si>
    <t xml:space="preserve">FRVLLNLPTGTWYVRR</t>
  </si>
  <si>
    <t xml:space="preserve">18 27 70 78 52 35 31 15 13 6 47 53 29 18 33 22</t>
  </si>
  <si>
    <t xml:space="preserve">FRVLLNLPTGTERYRR</t>
  </si>
  <si>
    <t xml:space="preserve">16 25 67 75 48 32 28 13 12 6 44 50 20 17 32 23</t>
  </si>
  <si>
    <t xml:space="preserve">FRVLLNLPTGTWVRYR</t>
  </si>
  <si>
    <t xml:space="preserve">17 26 68 76 49 32 28 14 12 6 44 53 28 13 17 21</t>
  </si>
  <si>
    <t xml:space="preserve">RFVLLNLPTGTWVYRR</t>
  </si>
  <si>
    <t xml:space="preserve">8 12 62 73 47 30 27 13 11 5 42 50 26 16 30 20</t>
  </si>
  <si>
    <t xml:space="preserve">WRLRLFMENM(+15.99)QSVLVC(+57.02)K</t>
  </si>
  <si>
    <t xml:space="preserve">19 15 17 21 90 86 71 41 19 22 26 41 72 77 25 42 48</t>
  </si>
  <si>
    <t xml:space="preserve">WLRRLFMENM(+15.99)QSVLVC(+57.02)K</t>
  </si>
  <si>
    <t xml:space="preserve">17 15 7 19 88 84 69 38 17 20 24 38 70 75 23 39 45</t>
  </si>
  <si>
    <t xml:space="preserve">LRWRLFMENM(+15.99)QSVLVC(+57.02)K</t>
  </si>
  <si>
    <t xml:space="preserve">15 10 10 19 87 84 69 38 17 20 24 38 70 74 23 38 44</t>
  </si>
  <si>
    <t xml:space="preserve">RLWRLFMENM(+15.99)QSVLVC(+57.02)K</t>
  </si>
  <si>
    <t xml:space="preserve">5 10 7 12 81 77 57 27 11 13 16 27 59 64 16 28 33</t>
  </si>
  <si>
    <t xml:space="preserve">RWLRLFMENM(+15.99)QSVLVC(+57.02)K</t>
  </si>
  <si>
    <t xml:space="preserve">5 6 9 12 82 76 57 27 11 13 16 27 58 64 15 27 32</t>
  </si>
  <si>
    <t xml:space="preserve">VGVGLEMWSNR</t>
  </si>
  <si>
    <t xml:space="preserve">43 21 72 92 98 99 94 94 98 84 72</t>
  </si>
  <si>
    <t xml:space="preserve">GVVGLEMWSNR</t>
  </si>
  <si>
    <t xml:space="preserve">19 40 76 92 98 99 94 94 98 84 72</t>
  </si>
  <si>
    <t xml:space="preserve">AALGLEMWSNR</t>
  </si>
  <si>
    <t xml:space="preserve">24 27 54 90 98 99 93 93 97 83 70</t>
  </si>
  <si>
    <t xml:space="preserve">LAAGLEMWSNR</t>
  </si>
  <si>
    <t xml:space="preserve">28 25 52 88 98 99 92 92 96 80 66</t>
  </si>
  <si>
    <t xml:space="preserve">ALAGLEMWSNR</t>
  </si>
  <si>
    <t xml:space="preserve">20 30 49 87 98 99 91 91 96 79 64</t>
  </si>
  <si>
    <t xml:space="preserve">FTGVWMGLSDVWK</t>
  </si>
  <si>
    <t xml:space="preserve">53 53 56 97 99 99 97 99 99 98 96 91 83</t>
  </si>
  <si>
    <t xml:space="preserve">TFGVWMGLSDVWK</t>
  </si>
  <si>
    <t xml:space="preserve">46 53 55 98 98 99 97 99 99 98 96 91 82</t>
  </si>
  <si>
    <t xml:space="preserve">TGFVWMGLSDVWK</t>
  </si>
  <si>
    <t xml:space="preserve">45 33 73 98 98 99 97 99 99 98 97 91 82</t>
  </si>
  <si>
    <t xml:space="preserve">ASFVWMGLSDVWK</t>
  </si>
  <si>
    <t xml:space="preserve">35 36 69 98 98 99 97 99 99 97 96 90 80</t>
  </si>
  <si>
    <t xml:space="preserve">SAFVWMGLSDVWK</t>
  </si>
  <si>
    <t xml:space="preserve">65 68 94 99 100 100 98 99 100 100 99 96 89 92</t>
  </si>
  <si>
    <t xml:space="preserve">68 43 94 100 100 99 98 99 100 100 99 96 87 91</t>
  </si>
  <si>
    <t xml:space="preserve">56 68 77 99 100 99 97 99 100 100 99 96 88 92</t>
  </si>
  <si>
    <t xml:space="preserve">40 69 93 99 100 99 98 99 100 100 99 96 87 91</t>
  </si>
  <si>
    <t xml:space="preserve">42 53 94 100 100 99 98 99 100 100 99 96 87 91</t>
  </si>
  <si>
    <t xml:space="preserve">RWYWKYWWMYWSGWGTVWATPLM(+15.99)RHWR</t>
  </si>
  <si>
    <t xml:space="preserve">3 3 5 3 5 15 19 11 6 3 3 7 2 3 3 21 19 17 56 45 45 47 20 12 17 17 10</t>
  </si>
  <si>
    <t xml:space="preserve">WRYWKYWWMYWSGWGTVWATPLM(+15.99)RHWR</t>
  </si>
  <si>
    <t xml:space="preserve">0 0 5 3 5 15 19 11 6 3 3 7 2 3 3 21 19 17 56 45 45 47 20 12 17 17 10</t>
  </si>
  <si>
    <t xml:space="preserve">RWYWKYWWMYC(+57.02)LGWGTVWATPLM(+15.99)RHWR</t>
  </si>
  <si>
    <t xml:space="preserve">3 3 5 3 5 15 19 11 6 3 0 0 2 3 3 21 19 17 56 45 45 47 20 12 17 17 10</t>
  </si>
  <si>
    <t xml:space="preserve">RWYWKYWWMYSWGWGTVWATPLM(+15.99)RHWR</t>
  </si>
  <si>
    <t xml:space="preserve">WRYWKYWWMYSWGWGTVWATPLM(+15.99)RHWR</t>
  </si>
  <si>
    <t xml:space="preserve">0 0 5 3 5 15 19 11 6 3 0 0 2 3 3 21 19 17 56 45 45 47 20 12 17 17 10</t>
  </si>
  <si>
    <t xml:space="preserve">WWWRM(+15.99)WC(+57.02)MHYYYWC(+57.02)FNWWWWWWWWWRHPLENLLC(+57.02)RYYWR</t>
  </si>
  <si>
    <t xml:space="preserve">0 0 1 1 1 1 1 1 2 1 1 1 1 0 0 1 0 0 1 0 0 1 2 2 2 0 2 1 2 12 5 24 6 3 1 1 1 1 1</t>
  </si>
  <si>
    <t xml:space="preserve">WWWRM(+15.99)WC(+57.02)MHYYYC(+57.02)WFNWWWWWWWWWRHPLENLLC(+57.02)RYYWR</t>
  </si>
  <si>
    <t xml:space="preserve">0 0 1 1 1 1 1 1 2 1 1 1 0 0 0 1 0 0 1 0 0 1 2 2 2 0 2 1 2 12 5 24 6 3 1 1 1 1 1</t>
  </si>
  <si>
    <t xml:space="preserve">WWWM(+15.99)RWC(+57.02)MHYYYWC(+57.02)FNWWWWWWWWWRHPLENLLC(+57.02)RYYWR</t>
  </si>
  <si>
    <t xml:space="preserve">0 0 1 0 0 1 1 1 2 1 1 1 1 0 0 1 0 0 1 0 0 1 2 2 2 0 2 1 2 12 5 24 6 3 1 1 1 1 1</t>
  </si>
  <si>
    <t xml:space="preserve">WWWM(+15.99)WRC(+57.02)MHYYYWC(+57.02)FNWWWWWWWWWRHPLENLLC(+57.02)RYYWR</t>
  </si>
  <si>
    <t xml:space="preserve">0 0 1 0 0 0 1 1 2 1 1 1 1 0 0 1 0 0 1 0 0 1 2 2 2 0 2 1 2 12 5 24 6 3 1 1 1 1 1</t>
  </si>
  <si>
    <t xml:space="preserve">WWWM(+15.99)RWMC(+57.02)HYYYWC(+57.02)FNWWWWWWWWWRHPLENLLC(+57.02)RYYWR</t>
  </si>
  <si>
    <t xml:space="preserve">0 0 1 0 0 1 0 0 2 1 1 1 1 0 0 1 0 0 1 0 0 1 2 2 2 0 2 1 2 12 5 24 6 3 1 1 1 1 1</t>
  </si>
  <si>
    <t xml:space="preserve">MRYM(+15.99)RYLWWEWLLDRGVPSTDVVLK</t>
  </si>
  <si>
    <t xml:space="preserve">9 12 27 29 29 15 20 14 13 35 30 61 53 25 6 25 14 16 27 46 23 25 41 21 9</t>
  </si>
  <si>
    <t xml:space="preserve">MRYM(+15.99)RYWLWWELLDRGVPSTDVVLK</t>
  </si>
  <si>
    <t xml:space="preserve">8 10 24 26 26 13 11 22 11 8 42 56 49 22 5 22 12 14 24 42 20 22 38 18 7</t>
  </si>
  <si>
    <t xml:space="preserve">MRYM(+15.99)RYLWWWELLDRGVPSTDVVLK</t>
  </si>
  <si>
    <t xml:space="preserve">8 10 24 26 26 13 17 12 11 8 42 56 49 22 5 22 12 14 24 42 20 22 37 18 7</t>
  </si>
  <si>
    <t xml:space="preserve">MRYM(+15.99)RYLWWWELLDRGPVSTDVVLK</t>
  </si>
  <si>
    <t xml:space="preserve">7 10 23 25 25 13 17 12 11 7 41 55 48 21 5 21 7 17 22 41 19 21 36 17 7</t>
  </si>
  <si>
    <t xml:space="preserve">MYRM(+15.99)RYLWWWELLDRGVPSTDVVLK</t>
  </si>
  <si>
    <t xml:space="preserve">7 7 4 24 24 12 16 11 10 7 39 53 46 20 5 20 11 12 22 39 18 20 35 16 7</t>
  </si>
  <si>
    <t xml:space="preserve">TM(+15.99)QNAWATDSEC(+57.02)VASK</t>
  </si>
  <si>
    <t xml:space="preserve">42 41 43 93 96 98 97 91 92 95 99 95 94 72 68 60</t>
  </si>
  <si>
    <t xml:space="preserve">TQM(+15.99)NAWATDSEC(+57.02)VASK</t>
  </si>
  <si>
    <t xml:space="preserve">41 40 39 93 96 98 97 91 92 95 99 95 94 72 68 60</t>
  </si>
  <si>
    <t xml:space="preserve">M(+15.99)TQNAWATDSEC(+57.02)VASK</t>
  </si>
  <si>
    <t xml:space="preserve">35 35 40 93 95 98 97 91 92 95 99 95 94 71 67 59</t>
  </si>
  <si>
    <t xml:space="preserve">TM(+15.99)QNAWATDSEC(+57.02)VTGK</t>
  </si>
  <si>
    <t xml:space="preserve">42 41 43 93 96 98 98 91 92 95 99 95 93 61 45 58</t>
  </si>
  <si>
    <t xml:space="preserve">TM(+15.99)QNAWATDSEC(+57.02)VGTK</t>
  </si>
  <si>
    <t xml:space="preserve">41 41 42 93 96 98 97 91 92 95 99 95 93 34 52 58</t>
  </si>
  <si>
    <t xml:space="preserve">HMMWRMEWWKEVALSPC(+57.02)KTYR</t>
  </si>
  <si>
    <t xml:space="preserve">3 3 3 5 5 7 16 13 8 4 25 15 6 29 14 8 12 15 19 6 4</t>
  </si>
  <si>
    <t xml:space="preserve">MHMWRMEWWTRVALSPC(+57.02)KTYR</t>
  </si>
  <si>
    <t xml:space="preserve">2 2 2 5 4 7 16 12 8 3 2 13 6 28 13 8 11 15 18 6 4</t>
  </si>
  <si>
    <t xml:space="preserve">HMMWRMEWWTRVALSPC(+57.02)KTYR</t>
  </si>
  <si>
    <t xml:space="preserve">2 2 2 5 4 7 15 12 7 3 2 13 5 28 13 8 11 14 17 6 3</t>
  </si>
  <si>
    <t xml:space="preserve">HMMRWMEWWTRVALSPC(+57.02)KTYR</t>
  </si>
  <si>
    <t xml:space="preserve">2 2 2 4 5 7 16 12 7 3 2 13 5 27 12 7 11 14 17 6 3</t>
  </si>
  <si>
    <t xml:space="preserve">HMMWRMEWWTRVALSPKC(+57.02)TYR</t>
  </si>
  <si>
    <t xml:space="preserve">2 2 2 4 4 6 14 11 7 3 2 12 5 25 11 7 3 3 14 4 2</t>
  </si>
  <si>
    <t xml:space="preserve">WWWFM(+15.99)VFWLLVAVTMAHELGHQLRR</t>
  </si>
  <si>
    <t xml:space="preserve">14 20 8 7 24 19 17 22 56 61 76 84 87 86 57 72 94 98 96 78 81 21 47 14 18</t>
  </si>
  <si>
    <t xml:space="preserve">WWWFFVM(+15.99)WLLVAVTMAHELGHQLRR</t>
  </si>
  <si>
    <t xml:space="preserve">14 20 8 7 25 19 17 22 56 61 76 84 87 86 57 72 94 98 96 78 81 21 47 14 18</t>
  </si>
  <si>
    <t xml:space="preserve">WWWFFWM(+15.99)VLLVAVTMAHELGHQLRR</t>
  </si>
  <si>
    <t xml:space="preserve">14 20 8 7 24 16 13 14 58 66 76 84 87 87 57 72 94 98 96 78 81 21 47 14 18</t>
  </si>
  <si>
    <t xml:space="preserve">WWWFFVWM(+15.99)LLVAVTMAHELGHQLRR</t>
  </si>
  <si>
    <t xml:space="preserve">14 20 8 7 25 19 6 10 56 61 76 85 87 87 57 72 94 98 96 79 81 21 47 15 18</t>
  </si>
  <si>
    <t xml:space="preserve">WWVHM(+15.99)PVM(+15.99)WLLVAVTMAHELGHQLRR</t>
  </si>
  <si>
    <t xml:space="preserve">10 16 8 9 6 22 19 16 21 54 59 74 81 86 85 69 70 93 98 95 77 80 19 45 13 16</t>
  </si>
  <si>
    <t xml:space="preserve">NHVM(+15.99)LLVLHHR</t>
  </si>
  <si>
    <t xml:space="preserve">25 36 54 83 95 85 93 97 93 77 65</t>
  </si>
  <si>
    <t xml:space="preserve">HNVM(+15.99)LLVLHHR</t>
  </si>
  <si>
    <t xml:space="preserve">24 24 52 80 95 85 93 97 93 77 65</t>
  </si>
  <si>
    <t xml:space="preserve">NHM(+15.99)VLLVLHHR</t>
  </si>
  <si>
    <t xml:space="preserve">27 37 29 37 94 87 92 97 92 78 67</t>
  </si>
  <si>
    <t xml:space="preserve">HVNM(+15.99)LLVLHHR</t>
  </si>
  <si>
    <t xml:space="preserve">18 19 20 72 94 82 92 96 91 74 62</t>
  </si>
  <si>
    <t xml:space="preserve">VHNM(+15.99)LLVLHHR</t>
  </si>
  <si>
    <t xml:space="preserve">17 17 19 71 93 81 91 96 91 73 61</t>
  </si>
  <si>
    <t xml:space="preserve">FFRWWWWWWWVC(+57.02)QKKASTTLVLK</t>
  </si>
  <si>
    <t xml:space="preserve">4 3 2 3 7 7 10 3 4 6 3 2 3 7 5 17 8 6 10 15 21 8 3</t>
  </si>
  <si>
    <t xml:space="preserve">FFWRWWWWWWVC(+57.02)QKKASTTLVLK</t>
  </si>
  <si>
    <t xml:space="preserve">4 3 2 2 7 7 10 3 3 6 3 2 3 7 4 16 8 6 10 14 21 8 3</t>
  </si>
  <si>
    <t xml:space="preserve">FFWRWWWWWWVC(+57.02)KQKASTTLVLK</t>
  </si>
  <si>
    <t xml:space="preserve">4 3 2 2 7 7 10 3 3 6 3 2 3 6 5 16 8 6 10 14 21 8 3</t>
  </si>
  <si>
    <t xml:space="preserve">FFWRWWWWWWVC(+57.02)KKQASTTLVLK</t>
  </si>
  <si>
    <t xml:space="preserve">FWFRWWWWWWVC(+57.02)QKKASTTLVLK</t>
  </si>
  <si>
    <t xml:space="preserve">4 3 2 2 6 7 9 3 3 6 3 2 3 6 4 15 7 6 9 14 20 7 2</t>
  </si>
  <si>
    <t xml:space="preserve">VNPLDMYDVTLGSM(+15.99)KLK</t>
  </si>
  <si>
    <t xml:space="preserve">36 30 25 78 94 96 97 96 96 97 99 97 97 77 61 71 47</t>
  </si>
  <si>
    <t xml:space="preserve">VNPLDMYDVTLGSFQLK</t>
  </si>
  <si>
    <t xml:space="preserve">35 30 24 78 94 96 97 96 96 97 98 97 97 76 60 71 46</t>
  </si>
  <si>
    <t xml:space="preserve">NVPLDMYDVTLGSFQLK</t>
  </si>
  <si>
    <t xml:space="preserve">22 24 25 80 94 96 97 96 96 97 98 97 96 76 59 71 46</t>
  </si>
  <si>
    <t xml:space="preserve">GRPLDMYDVTLGSFQLK</t>
  </si>
  <si>
    <t xml:space="preserve">16 26 23 78 93 96 97 95 95 97 98 96 96 74 58 69 44</t>
  </si>
  <si>
    <t xml:space="preserve">RGPLDMYDVTLGSFQLK</t>
  </si>
  <si>
    <t xml:space="preserve">14 10 20 75 92 95 96 95 95 97 98 96 96 71 54 66 41</t>
  </si>
  <si>
    <t xml:space="preserve">MWWLC(+57.02)FPMPPMRGGPVVDLTVGPMK</t>
  </si>
  <si>
    <t xml:space="preserve">14 12 11 16 15 21 17 13 6 11 10 9 5 6 15 21 27 60 79 63 52 27 29 29 13</t>
  </si>
  <si>
    <t xml:space="preserve">MWWLFC(+57.02)PMPPMRGGPVVDLTVGPMK</t>
  </si>
  <si>
    <t xml:space="preserve">14 12 11 15 9 10 17 13 6 11 10 9 5 6 15 21 27 60 79 62 52 27 28 29 13</t>
  </si>
  <si>
    <t xml:space="preserve">MWWWFSPMPPMRNPVVDLTVGPMK</t>
  </si>
  <si>
    <t xml:space="preserve">13 10 10 8 6 6 15 12 5 10 8 7 8 12 18 25 57 77 59 48 25 26 27 11</t>
  </si>
  <si>
    <t xml:space="preserve">MWWFWSPMPPMRGGPVVDLTVGPMK</t>
  </si>
  <si>
    <t xml:space="preserve">12 10 9 8 5 5 15 11 5 10 8 7 5 5 13 18 24 55 76 58 47 24 25 25 11</t>
  </si>
  <si>
    <t xml:space="preserve">MWWWFSPMPPMRGGPVVDLTVGPMK</t>
  </si>
  <si>
    <t xml:space="preserve">12 10 9 8 6 5 14 11 5 9 8 7 4 5 13 18 23 55 75 57 46 23 24 25 11</t>
  </si>
  <si>
    <t xml:space="preserve">FRTRHESDRDPGFFR</t>
  </si>
  <si>
    <t xml:space="preserve">18 11 13 27 32 60 79 81 42 71 69 37 43 24 28</t>
  </si>
  <si>
    <t xml:space="preserve">FRTFM(+15.99)KSDRDPGFFR</t>
  </si>
  <si>
    <t xml:space="preserve">17 10 13 16 40 39 76 80 41 70 68 36 42 23 26</t>
  </si>
  <si>
    <t xml:space="preserve">FRTM(+15.99)FKSDRDPGFFR</t>
  </si>
  <si>
    <t xml:space="preserve">17 10 13 13 36 39 76 79 40 69 68 35 41 23 26</t>
  </si>
  <si>
    <t xml:space="preserve">FRTFFQSDRDPGFFR</t>
  </si>
  <si>
    <t xml:space="preserve">16 10 12 16 35 37 76 79 39 68 67 34 41 22 25</t>
  </si>
  <si>
    <t xml:space="preserve">RFTRHESDRDPGFFR</t>
  </si>
  <si>
    <t xml:space="preserve">10 10 8 17 21 46 68 71 29 58 57 25 31 16 18</t>
  </si>
  <si>
    <t xml:space="preserve">KEFFWVTLLDLDGPVDGLAYVASMC(+57.02)K</t>
  </si>
  <si>
    <t xml:space="preserve">9 20 5 14 22 24 21 33 48 43 28 49 44 8 7 23 70 84 77 79 79 80 32 25 27 12</t>
  </si>
  <si>
    <t xml:space="preserve">KYM(+15.99)LWVTLLDLDGPVDGLAYVASMC(+57.02)K</t>
  </si>
  <si>
    <t xml:space="preserve">8 5 4 7 18 20 18 29 44 39 24 45 40 7 6 20 65 81 73 76 76 76 28 21 23 11</t>
  </si>
  <si>
    <t xml:space="preserve">KFEFWVTLLDLDGPVDGLAYVASMC(+57.02)K</t>
  </si>
  <si>
    <t xml:space="preserve">7 4 12 11 17 20 17 28 42 37 23 43 38 7 5 19 64 80 72 75 75 75 27 21 23 10</t>
  </si>
  <si>
    <t xml:space="preserve">KYLM(+15.99)WVTLLDLDGPVDGLAYVASMC(+57.02)K</t>
  </si>
  <si>
    <t xml:space="preserve">7 5 6 11 17 20 17 27 42 37 23 43 38 7 5 19 64 80 72 75 74 75 26 20 22 10</t>
  </si>
  <si>
    <t xml:space="preserve">YKLM(+15.99)WVTLLDLDGPVDGLAYVASMC(+57.02)K</t>
  </si>
  <si>
    <t xml:space="preserve">7 4 6 11 17 20 17 27 42 37 23 43 38 7 5 19 64 80 72 75 74 75 26 20 22 10</t>
  </si>
  <si>
    <t xml:space="preserve">C(+57.02)NLTQQLWNVYQGR</t>
  </si>
  <si>
    <t xml:space="preserve">44 72 95 95 96 95 99 98 95 97 65 57 43 42</t>
  </si>
  <si>
    <t xml:space="preserve">NC(+57.02)LTQQLWNVYNAR</t>
  </si>
  <si>
    <t xml:space="preserve">30 33 94 94 94 94 98 97 94 96 62 61 61 39</t>
  </si>
  <si>
    <t xml:space="preserve">NC(+57.02)LTQQLWNVYQGR</t>
  </si>
  <si>
    <t xml:space="preserve">30 33 94 94 95 94 98 97 94 96 63 54 40 40</t>
  </si>
  <si>
    <t xml:space="preserve">NC(+57.02)LTQQLWNVYGQR</t>
  </si>
  <si>
    <t xml:space="preserve">30 33 94 94 94 94 98 97 94 96 62 35 48 39</t>
  </si>
  <si>
    <t xml:space="preserve">NC(+57.02)LTQQLWNVYANR</t>
  </si>
  <si>
    <t xml:space="preserve">29 32 94 93 94 94 98 97 94 96 61 32 33 38</t>
  </si>
  <si>
    <t xml:space="preserve">GM(+15.99)VC(+57.02)GASLLNK</t>
  </si>
  <si>
    <t xml:space="preserve">13 27 40 92 83 67 69 97 98 86 88</t>
  </si>
  <si>
    <t xml:space="preserve">MTAC(+57.02)GASLLNK</t>
  </si>
  <si>
    <t xml:space="preserve">31 25 30 87 82 64 66 96 98 85 87</t>
  </si>
  <si>
    <t xml:space="preserve">TMAC(+57.02)GASLLNK</t>
  </si>
  <si>
    <t xml:space="preserve">20 21 30 90 80 60 63 96 98 83 85</t>
  </si>
  <si>
    <t xml:space="preserve">VM(+15.99)GC(+57.02)GASLLNK</t>
  </si>
  <si>
    <t xml:space="preserve">22 25 21 91 79 59 62 96 98 82 84</t>
  </si>
  <si>
    <t xml:space="preserve">M(+15.99)VGC(+57.02)GASLLNK</t>
  </si>
  <si>
    <t xml:space="preserve">21 23 19 85 78 59 61 96 98 81 84</t>
  </si>
  <si>
    <t xml:space="preserve">RRHRVPPVLWR</t>
  </si>
  <si>
    <t xml:space="preserve">17 20 15 21 26 49 40 36 75 71 36</t>
  </si>
  <si>
    <t xml:space="preserve">HRVRRPPVLWR</t>
  </si>
  <si>
    <t xml:space="preserve">14 11 20 9 32 47 39 37 75 68 33</t>
  </si>
  <si>
    <t xml:space="preserve">RHRRVPPVLWR</t>
  </si>
  <si>
    <t xml:space="preserve">16 14 10 19 23 46 38 34 73 68 33</t>
  </si>
  <si>
    <t xml:space="preserve">HRRRVPPVLWR</t>
  </si>
  <si>
    <t xml:space="preserve">13 10 9 18 21 43 36 32 71 66 31</t>
  </si>
  <si>
    <t xml:space="preserve">HRRRVPVPLWR</t>
  </si>
  <si>
    <t xml:space="preserve">13 10 9 17 21 43 32 25 70 57 21</t>
  </si>
  <si>
    <t xml:space="preserve">LLVRM(+15.99)RLLYAPK</t>
  </si>
  <si>
    <t xml:space="preserve">14 26 10 17 11 8 25 54 43 18 13 38</t>
  </si>
  <si>
    <t xml:space="preserve">LLVRPYRLYAPK</t>
  </si>
  <si>
    <t xml:space="preserve">15 28 10 17 10 11 6 53 45 19 14 39</t>
  </si>
  <si>
    <t xml:space="preserve">LVLRM(+15.99)RLLYAPK</t>
  </si>
  <si>
    <t xml:space="preserve">13 16 13 17 10 8 25 53 42 17 13 37</t>
  </si>
  <si>
    <t xml:space="preserve">LLVRM(+15.99)LRLYAPK</t>
  </si>
  <si>
    <t xml:space="preserve">13 25 9 17 10 18 6 52 41 17 12 36</t>
  </si>
  <si>
    <t xml:space="preserve">VLLRM(+15.99)RLLYAPK</t>
  </si>
  <si>
    <t xml:space="preserve">8 14 12 15 9 7 23 50 39 15 11 34</t>
  </si>
  <si>
    <t xml:space="preserve">VKDRYGPVHPR</t>
  </si>
  <si>
    <t xml:space="preserve">16 17 43 26 27 11 14 21 58 65 13</t>
  </si>
  <si>
    <t xml:space="preserve">KVDRYGPVHPR</t>
  </si>
  <si>
    <t xml:space="preserve">29 19 34 18 20 8 10 16 48 55 9</t>
  </si>
  <si>
    <t xml:space="preserve">TQLRYGPVHPR</t>
  </si>
  <si>
    <t xml:space="preserve">20 16 35 20 21 8 11 16 49 56 9</t>
  </si>
  <si>
    <t xml:space="preserve">QTLRYGPVHPR</t>
  </si>
  <si>
    <t xml:space="preserve">12 31 34 19 20 8 10 15 47 54 9</t>
  </si>
  <si>
    <t xml:space="preserve">QTLRGYPVHPR</t>
  </si>
  <si>
    <t xml:space="preserve">12 30 32 18 7 12 10 14 46 54 9</t>
  </si>
  <si>
    <t xml:space="preserve">TSVLPRASYDEVVPR</t>
  </si>
  <si>
    <t xml:space="preserve">30 39 54 56 12 18 36 72 67 80 96 85 48 24 11</t>
  </si>
  <si>
    <t xml:space="preserve">STVLRAPSYDEVVPR</t>
  </si>
  <si>
    <t xml:space="preserve">31 41 51 46 6 14 30 69 63 77 95 83 44 21 10</t>
  </si>
  <si>
    <t xml:space="preserve">TSVLRPASYDEVVPR</t>
  </si>
  <si>
    <t xml:space="preserve">26 34 49 54 5 9 33 67 63 77 95 83 43 20 9</t>
  </si>
  <si>
    <t xml:space="preserve">TSVLRAPSYDEVVPR</t>
  </si>
  <si>
    <t xml:space="preserve">26 34 48 45 6 14 29 68 63 77 95 83 43 20 9</t>
  </si>
  <si>
    <t xml:space="preserve">TSVLRAPSYDEVPVR</t>
  </si>
  <si>
    <t xml:space="preserve">24 32 45 43 5 13 27 66 60 75 94 80 20 16 9</t>
  </si>
  <si>
    <t xml:space="preserve">LVKLHNPRYFK</t>
  </si>
  <si>
    <t xml:space="preserve">16 12 19 71 33 27 35 39 43 67 44</t>
  </si>
  <si>
    <t xml:space="preserve">LKVLHNPRYFK</t>
  </si>
  <si>
    <t xml:space="preserve">12 9 7 65 28 23 30 33 37 61 38</t>
  </si>
  <si>
    <t xml:space="preserve">LVLKHGGPRYFK</t>
  </si>
  <si>
    <t xml:space="preserve">13 9 36 17 29 10 27 31 48 37 61 37</t>
  </si>
  <si>
    <t xml:space="preserve">LVLKHNPRYFK</t>
  </si>
  <si>
    <t xml:space="preserve">13 10 36 18 27 23 29 32 36 60 39</t>
  </si>
  <si>
    <t xml:space="preserve">LLVKHNPRYFK</t>
  </si>
  <si>
    <t xml:space="preserve">10 10 7 13 22 18 24 26 30 53 33</t>
  </si>
  <si>
    <t xml:space="preserve">LRHRRPMLYR</t>
  </si>
  <si>
    <t xml:space="preserve">17 16 12 26 19 33 41 74 32 24</t>
  </si>
  <si>
    <t xml:space="preserve">RHLRRPMLYR</t>
  </si>
  <si>
    <t xml:space="preserve">23 13 21 24 18 31 38 72 30 22</t>
  </si>
  <si>
    <t xml:space="preserve">RLHRRPMLYR</t>
  </si>
  <si>
    <t xml:space="preserve">21 16 10 21 16 30 37 71 29 21</t>
  </si>
  <si>
    <t xml:space="preserve">RHRLRPMLYR</t>
  </si>
  <si>
    <t xml:space="preserve">25 12 8 15 16 29 37 70 29 21</t>
  </si>
  <si>
    <t xml:space="preserve">HRLRRPMLYR</t>
  </si>
  <si>
    <t xml:space="preserve">7 5 12 15 10 19 25 57 18 13</t>
  </si>
  <si>
    <t xml:space="preserve">WM(+15.99)GYADNVEPAAPQVNGRK</t>
  </si>
  <si>
    <t xml:space="preserve">24 27 29 47 50 63 23 21 34 20 83 54 57 81 66 61 24 22 34</t>
  </si>
  <si>
    <t xml:space="preserve">WM(+15.99)GYADNVEPAAPQVNKGR</t>
  </si>
  <si>
    <t xml:space="preserve">23 26 28 46 49 62 22 21 33 19 83 53 56 80 65 57 39 19 24</t>
  </si>
  <si>
    <t xml:space="preserve">WM(+15.99)GYADNVEPAAPQVNRGK</t>
  </si>
  <si>
    <t xml:space="preserve">23 26 28 46 49 62 22 20 33 19 83 53 56 80 65 59 28 21 32</t>
  </si>
  <si>
    <t xml:space="preserve">WM(+15.99)GYADNVEPAAPQVNGKR</t>
  </si>
  <si>
    <t xml:space="preserve">24 26 28 47 49 63 23 21 33 19 83 54 57 80 65 58 22 19 25</t>
  </si>
  <si>
    <t xml:space="preserve">WM(+15.99)GYADNVEPAPAQVNGRK</t>
  </si>
  <si>
    <t xml:space="preserve">21 23 25 42 45 58 20 18 29 16 77 10 24 76 61 56 20 19 30</t>
  </si>
  <si>
    <t xml:space="preserve">MFHAMLVAWNK</t>
  </si>
  <si>
    <t xml:space="preserve">39 68 96 98 97 95 87 89 91 42 39</t>
  </si>
  <si>
    <t xml:space="preserve">FMHAMLVAWNK</t>
  </si>
  <si>
    <t xml:space="preserve">37 38 95 98 97 94 85 87 89 40 37</t>
  </si>
  <si>
    <t xml:space="preserve">FMHAMLVAHYK</t>
  </si>
  <si>
    <t xml:space="preserve">37 39 95 98 97 93 84 84 76 36 34</t>
  </si>
  <si>
    <t xml:space="preserve">FMHAMLVAYHK</t>
  </si>
  <si>
    <t xml:space="preserve">37 38 94 98 96 93 83 81 45 32 30</t>
  </si>
  <si>
    <t xml:space="preserve">FMHAMLVAWGGK</t>
  </si>
  <si>
    <t xml:space="preserve">36 38 95 98 97 94 84 87 86 23 17 27</t>
  </si>
  <si>
    <t xml:space="preserve">KLRRPFGNKSTK</t>
  </si>
  <si>
    <t xml:space="preserve">20 18 12 17 9 45 16 26 35 25 37 32</t>
  </si>
  <si>
    <t xml:space="preserve">KRLRPFGNKSTK</t>
  </si>
  <si>
    <t xml:space="preserve">19 10 32 16 9 44 15 25 33 24 36 31</t>
  </si>
  <si>
    <t xml:space="preserve">LKRRPFGNKSTK</t>
  </si>
  <si>
    <t xml:space="preserve">20 10 10 13 7 39 13 21 29 20 31 26</t>
  </si>
  <si>
    <t xml:space="preserve">RKLPRFGNKSTK</t>
  </si>
  <si>
    <t xml:space="preserve">9 10 24 18 17 34 11 18 26 18 28 23</t>
  </si>
  <si>
    <t xml:space="preserve">RKLRPFGNKSTK</t>
  </si>
  <si>
    <t xml:space="preserve">9 10 24 12 6 35 11 18 25 18 28 23</t>
  </si>
  <si>
    <t xml:space="preserve">LKGWLPAPRRRR</t>
  </si>
  <si>
    <t xml:space="preserve">21 16 11 20 50 23 46 64 39 21 47 27</t>
  </si>
  <si>
    <t xml:space="preserve">KVAWLPAPRRRR</t>
  </si>
  <si>
    <t xml:space="preserve">15 15 17 14 41 17 37 55 30 15 38 20</t>
  </si>
  <si>
    <t xml:space="preserve">KLGWLPAPRRRR</t>
  </si>
  <si>
    <t xml:space="preserve">15 22 8 15 41 17 36 55 30 15 38 20</t>
  </si>
  <si>
    <t xml:space="preserve">GKLWLPAPRRRR</t>
  </si>
  <si>
    <t xml:space="preserve">5 14 16 14 40 16 36 54 29 15 37 20</t>
  </si>
  <si>
    <t xml:space="preserve">VKAWLPAPRRRR</t>
  </si>
  <si>
    <t xml:space="preserve">10 11 16 13 39 16 35 53 28 14 36 19</t>
  </si>
  <si>
    <t xml:space="preserve">RWWWYRWKWWWRYLKRHWRRDGLDDNLMLVR</t>
  </si>
  <si>
    <t xml:space="preserve">2 3 8 11 6 2 6 4 9 2 2 3 3 8 2 4 5 6 10 12 6 9 61 57 58 50 30 6 25 4 6</t>
  </si>
  <si>
    <t xml:space="preserve">WRWWYRWKWWWRYLKRHWRRDGLDDNLMLVR</t>
  </si>
  <si>
    <t xml:space="preserve">0 0 8 11 6 2 6 4 9 2 2 3 3 8 2 4 5 6 10 12 6 9 61 57 58 50 30 6 25 4 6</t>
  </si>
  <si>
    <t xml:space="preserve">RWWWYRWKWWWYRLKRHWRRDGLDDNLMLVR</t>
  </si>
  <si>
    <t xml:space="preserve">2 3 8 11 6 2 6 4 9 2 2 0 0 8 2 4 5 6 10 12 6 9 61 57 58 50 30 6 25 4 6</t>
  </si>
  <si>
    <t xml:space="preserve">WRWWYRWKWWWYRLKRHWRRDGLDDNLMLVR</t>
  </si>
  <si>
    <t xml:space="preserve">0 0 8 11 6 2 6 4 9 2 2 0 0 8 2 4 5 6 10 12 6 9 61 57 58 50 30 6 25 4 6</t>
  </si>
  <si>
    <t xml:space="preserve">RWWWYRWWRWWKYLKRWHRRDGLDDNLMLVR</t>
  </si>
  <si>
    <t xml:space="preserve">2 3 8 11 6 2 6 0 0 0 0 0 3 8 2 4 0 0 10 12 6 9 61 57 58 50 30 6 25 4 6</t>
  </si>
  <si>
    <t xml:space="preserve">WWWHWKKWWWRRYFRKFFWYLALDNDLMLLK</t>
  </si>
  <si>
    <t xml:space="preserve">4 4 9 6 2 7 3 7 10 12 3 2 9 3 2 2 2 5 4 15 19 23 69 53 23 23 27 21 26 18 6</t>
  </si>
  <si>
    <t xml:space="preserve">WWWHWKKWWWRRYRFKFFWYLALDNDLMLLK</t>
  </si>
  <si>
    <t xml:space="preserve">4 4 9 6 2 7 3 7 10 12 3 2 9 0 0 2 2 5 4 15 19 23 69 53 23 23 27 21 26 18 6</t>
  </si>
  <si>
    <t xml:space="preserve">WWWHWKKWWWRRYFRKFWFYLALDNDLMLLK</t>
  </si>
  <si>
    <t xml:space="preserve">4 4 9 6 2 7 3 7 10 12 3 2 9 3 2 2 2 0 0 15 19 23 69 53 23 23 27 21 26 18 6</t>
  </si>
  <si>
    <t xml:space="preserve">WWWHWKKWWWYRRFRKFFWYLALDNDLMLLK</t>
  </si>
  <si>
    <t xml:space="preserve">4 4 9 6 2 7 3 7 10 12 0 0 0 3 2 2 2 5 4 15 19 23 69 53 23 23 27 21 26 18 6</t>
  </si>
  <si>
    <t xml:space="preserve">WWWHWKKWWWRRYRFKFWFYLALDNDLMLLK</t>
  </si>
  <si>
    <t xml:space="preserve">4 4 9 6 2 7 3 7 10 12 3 2 9 0 0 2 2 0 0 15 19 23 69 53 23 23 27 21 26 18 6</t>
  </si>
  <si>
    <t xml:space="preserve">SYLKYWVM(+15.99)LMK</t>
  </si>
  <si>
    <t xml:space="preserve">56 78 98 99 99 98 98 98 99 93 89</t>
  </si>
  <si>
    <t xml:space="preserve">YSLKYWVM(+15.99)LMK</t>
  </si>
  <si>
    <t xml:space="preserve">62 56 98 99 99 98 98 98 99 93 89</t>
  </si>
  <si>
    <t xml:space="preserve">SYLKYWVM(+15.99)MLK</t>
  </si>
  <si>
    <t xml:space="preserve">54 75 98 98 98 98 98 95 52 49 76</t>
  </si>
  <si>
    <t xml:space="preserve">SYLKYWVM(+15.99)FPK</t>
  </si>
  <si>
    <t xml:space="preserve">50 72 97 98 98 97 97 92 52 45 65</t>
  </si>
  <si>
    <t xml:space="preserve">SYLKYWVM(+15.99)PFK</t>
  </si>
  <si>
    <t xml:space="preserve">52 73 98 98 98 98 97 92 21 32 66</t>
  </si>
  <si>
    <t xml:space="preserve">FLTPLFVNPGR</t>
  </si>
  <si>
    <t xml:space="preserve">51 66 80 46 61 87 95 92 75 57 44</t>
  </si>
  <si>
    <t xml:space="preserve">FLTLPFVNPGR</t>
  </si>
  <si>
    <t xml:space="preserve">41 56 73 44 23 82 92 88 66 46 34</t>
  </si>
  <si>
    <t xml:space="preserve">FLTTGKAVNPGR</t>
  </si>
  <si>
    <t xml:space="preserve">43 58 74 57 13 57 63 92 93 67 48 36</t>
  </si>
  <si>
    <t xml:space="preserve">FLTLPFVNGPR</t>
  </si>
  <si>
    <t xml:space="preserve">38 54 71 41 21 80 91 85 23 42 32</t>
  </si>
  <si>
    <t xml:space="preserve">LFTLPFVNPGR</t>
  </si>
  <si>
    <t xml:space="preserve">30 26 68 39 19 79 90 85 61 41 29</t>
  </si>
  <si>
    <t xml:space="preserve">RVLVADNVMVR</t>
  </si>
  <si>
    <t xml:space="preserve">47 82 98 99 98 96 92 95 99 96 93</t>
  </si>
  <si>
    <t xml:space="preserve">VRLVADNVMVR</t>
  </si>
  <si>
    <t xml:space="preserve">38 31 97 98 98 94 89 93 98 94 90</t>
  </si>
  <si>
    <t xml:space="preserve">RVLVADGGVMVR</t>
  </si>
  <si>
    <t xml:space="preserve">47 77 97 98 98 93 48 37 94 98 96 93</t>
  </si>
  <si>
    <t xml:space="preserve">RLVVADNVMVR</t>
  </si>
  <si>
    <t xml:space="preserve">22 40 59 97 98 95 90 94 98 95 92</t>
  </si>
  <si>
    <t xml:space="preserve">RVLVADVNMVR</t>
  </si>
  <si>
    <t xml:space="preserve">44 74 97 98 97 83 24 24 91 92 87</t>
  </si>
  <si>
    <t xml:space="preserve">RWWC(+57.02)WWFWFRWWWWWWWWRWRWWWC(+57.02)C(+57.02)M(+15.99)TADSYDQVYRR</t>
  </si>
  <si>
    <t xml:space="preserve">1 2 3 3 3 7 6 6 2 2 2 2 6 6 4 6 6 8 1 3 4 5 4 4 2 3 6 16 23 40 27 20 33 29 21 4 2 3</t>
  </si>
  <si>
    <t xml:space="preserve">C(+57.02)WFRWRWWWFWWWWWWWWRWRWWWC(+57.02)C(+57.02)FTADSYDQVYRR</t>
  </si>
  <si>
    <t xml:space="preserve">0 0 0 0 0 0 0 0 0 0 2 2 6 6 4 6 6 8 1 3 4 5 4 4 2 3 6 16 23 40 27 20 33 29 21 4 2 3</t>
  </si>
  <si>
    <t xml:space="preserve">WC(+57.02)FRWRWWWFWWWWWWWWRWRWWWC(+57.02)C(+57.02)FTADSYDQVYRR</t>
  </si>
  <si>
    <t xml:space="preserve">C(+57.02)WFRWRWWWM(+15.99)WWWWWWWWRWRWWWC(+57.02)C(+57.02)FTADSYDQVYRR</t>
  </si>
  <si>
    <t xml:space="preserve">WC(+57.02)FRWRWWWM(+15.99)WWWWWWWWRWRWWWC(+57.02)C(+57.02)FTADSYDQVYRR</t>
  </si>
  <si>
    <t xml:space="preserve">RKRRKRYNRWDWMFDLAAFGMGRWR</t>
  </si>
  <si>
    <t xml:space="preserve">2 2 2 2 3 5 6 2 3 3 9 3 6 25 32 60 67 12 14 2 11 4 7 4 2</t>
  </si>
  <si>
    <t xml:space="preserve">RRRKKRNYRWDWMFDLAAFGMGRWR</t>
  </si>
  <si>
    <t xml:space="preserve">2 2 2 2 4 5 7 2 3 3 9 3 6 24 31 59 67 11 13 2 10 4 6 4 2</t>
  </si>
  <si>
    <t xml:space="preserve">RRKRKRYNRWDWMFDLAAFGMGRWR</t>
  </si>
  <si>
    <t xml:space="preserve">2 1 2 2 3 5 5 2 2 3 9 3 6 24 30 58 66 11 13 2 10 3 6 4 2</t>
  </si>
  <si>
    <t xml:space="preserve">RRRKKRYNRWDWMFDLAAFGMGRWR</t>
  </si>
  <si>
    <t xml:space="preserve">2 1 2 2 3 5 5 2 2 3 8 3 6 23 30 58 66 11 13 2 10 3 6 4 2</t>
  </si>
  <si>
    <t xml:space="preserve">RRRKKRYNRWDMWFDLAAFGMGRWR</t>
  </si>
  <si>
    <t xml:space="preserve">2 1 2 2 3 4 5 2 2 3 8 2 4 23 28 57 65 10 12 2 9 3 6 3 2</t>
  </si>
  <si>
    <t xml:space="preserve">WWKC(+57.02)LTHRPFADLLTGGC(+57.02)ER</t>
  </si>
  <si>
    <t xml:space="preserve">16 13 9 8 33 8 14 11 23 14 36 34 89 89 74 50 52 81 52 6</t>
  </si>
  <si>
    <t xml:space="preserve">WWC(+57.02)KLTRHPFADLLTGGC(+57.02)ER</t>
  </si>
  <si>
    <t xml:space="preserve">17 13 14 14 32 9 5 8 22 14 35 34 88 88 73 49 51 80 51 6</t>
  </si>
  <si>
    <t xml:space="preserve">WWKC(+57.02)LTYRAFADLLTGGC(+57.02)ER</t>
  </si>
  <si>
    <t xml:space="preserve">14 12 8 7 31 7 12 6 25 12 35 32 88 88 72 47 49 79 50 6</t>
  </si>
  <si>
    <t xml:space="preserve">WWKC(+57.02)LTRHPFADLLTGGC(+57.02)ER</t>
  </si>
  <si>
    <t xml:space="preserve">13 11 7 7 28 7 5 7 19 12 31 30 86 87 70 45 47 77 47 5</t>
  </si>
  <si>
    <t xml:space="preserve">WWKC(+57.02)LTRYAFADLLTGGC(+57.02)ER</t>
  </si>
  <si>
    <t xml:space="preserve">13 11 7 7 28 7 4 7 23 11 32 30 86 86 69 44 46 77 47 5</t>
  </si>
  <si>
    <t xml:space="preserve">LPAAHGSAGLLVKVR</t>
  </si>
  <si>
    <t xml:space="preserve">20 11 29 80 70 38 62 79 33 47 62 45 48 25 14</t>
  </si>
  <si>
    <t xml:space="preserve">LAPAHGSAGLLVKVR</t>
  </si>
  <si>
    <t xml:space="preserve">19 14 20 80 70 38 62 79 33 48 63 46 48 25 14</t>
  </si>
  <si>
    <t xml:space="preserve">ALPAHGSAGLLVKVR</t>
  </si>
  <si>
    <t xml:space="preserve">13 20 18 77 70 38 62 79 33 47 62 45 48 25 14</t>
  </si>
  <si>
    <t xml:space="preserve">APLAHGSAGLLVKVR</t>
  </si>
  <si>
    <t xml:space="preserve">13 11 22 76 69 37 61 79 32 47 62 45 47 24 14</t>
  </si>
  <si>
    <t xml:space="preserve">LPAAHGSAGLLKVVR</t>
  </si>
  <si>
    <t xml:space="preserve">19 11 28 79 68 36 60 78 31 45 59 20 20 22 12</t>
  </si>
  <si>
    <t xml:space="preserve">HSLTSTDPTSHHK</t>
  </si>
  <si>
    <t xml:space="preserve">31 40 57 95 97 96 95 75 79 58 56 69 32</t>
  </si>
  <si>
    <t xml:space="preserve">SHLTSTDPTSHHK</t>
  </si>
  <si>
    <t xml:space="preserve">31 31 52 94 96 96 95 74 78 56 54 68 30</t>
  </si>
  <si>
    <t xml:space="preserve">HSLTSTDPTSVM(+15.99)R</t>
  </si>
  <si>
    <t xml:space="preserve">30 40 56 95 97 96 95 75 78 54 53 40 23</t>
  </si>
  <si>
    <t xml:space="preserve">HSLTSTDPTFWR</t>
  </si>
  <si>
    <t xml:space="preserve">30 39 56 95 96 95 95 68 82 37 39 29</t>
  </si>
  <si>
    <t xml:space="preserve">HSLTSTDPTSM(+15.99)VR</t>
  </si>
  <si>
    <t xml:space="preserve">28 37 53 94 96 95 95 73 76 50 34 36 21</t>
  </si>
  <si>
    <t xml:space="preserve">NLVGLEMWSNR</t>
  </si>
  <si>
    <t xml:space="preserve">44 82 95 97 99 100 99 99 99 94 92</t>
  </si>
  <si>
    <t xml:space="preserve">LNVGLEMWSNR</t>
  </si>
  <si>
    <t xml:space="preserve">56 67 96 97 99 100 99 99 99 94 92</t>
  </si>
  <si>
    <t xml:space="preserve">VQVGLEMWSNR</t>
  </si>
  <si>
    <t xml:space="preserve">36 49 94 97 99 100 99 99 99 94 92</t>
  </si>
  <si>
    <t xml:space="preserve">LNVGLEMWSGGR</t>
  </si>
  <si>
    <t xml:space="preserve">55 66 96 97 99 100 99 99 99 81 77 54</t>
  </si>
  <si>
    <t xml:space="preserve">QVVGLEMWSNR</t>
  </si>
  <si>
    <t xml:space="preserve">32 35 94 96 99 100 99 98 99 92 91</t>
  </si>
  <si>
    <t xml:space="preserve">FVRNKREPGHK</t>
  </si>
  <si>
    <t xml:space="preserve">16 19 10 24 26 16 70 31 30 37 17</t>
  </si>
  <si>
    <t xml:space="preserve">FRVNKREPGHK</t>
  </si>
  <si>
    <t xml:space="preserve">14 8 26 21 23 14 69 29 28 36 16</t>
  </si>
  <si>
    <t xml:space="preserve">RFVNKREPGHK</t>
  </si>
  <si>
    <t xml:space="preserve">11 6 17 13 15 9 56 19 19 24 10</t>
  </si>
  <si>
    <t xml:space="preserve">RVFNKREPGHK</t>
  </si>
  <si>
    <t xml:space="preserve">11 6 6 13 16 9 58 20 20 25 10</t>
  </si>
  <si>
    <t xml:space="preserve">VFRNKREPGHK</t>
  </si>
  <si>
    <t xml:space="preserve">6 6 6 14 15 8 54 18 17 23 9</t>
  </si>
  <si>
    <t xml:space="preserve">LSFRWVMVADNVMVK</t>
  </si>
  <si>
    <t xml:space="preserve">37 30 50 21 32 69 90 89 93 83 56 82 89 80 52</t>
  </si>
  <si>
    <t xml:space="preserve">VTFRWVMVADNVMVK</t>
  </si>
  <si>
    <t xml:space="preserve">20 16 45 18 28 65 88 88 92 80 51 80 87 77 48</t>
  </si>
  <si>
    <t xml:space="preserve">SLFRWVMVADNVMVK</t>
  </si>
  <si>
    <t xml:space="preserve">15 23 44 18 28 64 88 87 92 80 51 79 87 76 47</t>
  </si>
  <si>
    <t xml:space="preserve">TVFRWVMVADNVMVK</t>
  </si>
  <si>
    <t xml:space="preserve">15 17 44 18 28 64 88 87 92 80 51 79 87 76 47</t>
  </si>
  <si>
    <t xml:space="preserve">LSRFWVMVADNVMVK</t>
  </si>
  <si>
    <t xml:space="preserve">34 26 11 15 28 64 88 88 92 80 52 80 88 77 48</t>
  </si>
  <si>
    <t xml:space="preserve">25 60 83 85 97 98 98 98 96 99 99 81 63</t>
  </si>
  <si>
    <t xml:space="preserve">22 25 21 68 83 95 96 97 97 97 98 99 75 56</t>
  </si>
  <si>
    <t xml:space="preserve">STYPTVNALNVLC(+57.02)R</t>
  </si>
  <si>
    <t xml:space="preserve">23 34 23 60 80 94 96 97 96 97 98 99 73 52</t>
  </si>
  <si>
    <t xml:space="preserve">20 12 34 64 79 94 96 97 96 97 98 99 72 52</t>
  </si>
  <si>
    <t xml:space="preserve">9 21 33 64 79 94 96 97 96 97 98 99 72 52</t>
  </si>
  <si>
    <t xml:space="preserve">EVVQFETLLM(+15.99)K</t>
  </si>
  <si>
    <t xml:space="preserve">78 55 93 98 99 100 99 99 99 94 65</t>
  </si>
  <si>
    <t xml:space="preserve">LDVQFETLLM(+15.99)K</t>
  </si>
  <si>
    <t xml:space="preserve">61 60 93 98 99 100 99 99 99 95 65</t>
  </si>
  <si>
    <t xml:space="preserve">VEVQFETLLM(+15.99)K</t>
  </si>
  <si>
    <t xml:space="preserve">35 63 92 97 99 100 99 99 99 93 61</t>
  </si>
  <si>
    <t xml:space="preserve">VEVKM(+15.99)ETLLM(+15.99)K</t>
  </si>
  <si>
    <t xml:space="preserve">34 62 91 96 99 100 99 99 99 93 60</t>
  </si>
  <si>
    <t xml:space="preserve">DLVQFETLLM(+15.99)K</t>
  </si>
  <si>
    <t xml:space="preserve">37 46 92 97 99 100 99 99 99 94 62</t>
  </si>
  <si>
    <t xml:space="preserve">WYRRKKWKWSKYC(+57.02)RTSLTLNSFAEWR</t>
  </si>
  <si>
    <t xml:space="preserve">5 3 2 5 12 3 4 9 3 4 4 4 4 3 6 36 32 67 89 82 81 64 78 86 20 20</t>
  </si>
  <si>
    <t xml:space="preserve">YWRRKKWKWSKYC(+57.02)RTSLTLNSFAEWR</t>
  </si>
  <si>
    <t xml:space="preserve">0 0 2 5 12 3 4 9 3 4 4 4 4 3 6 36 32 67 89 82 81 64 78 86 20 20</t>
  </si>
  <si>
    <t xml:space="preserve">WYRRKKKWWSKYC(+57.02)RTSLTLNSFAEWR</t>
  </si>
  <si>
    <t xml:space="preserve">5 3 2 5 12 3 0 0 3 4 4 4 4 3 6 36 32 67 89 82 81 64 78 86 20 20</t>
  </si>
  <si>
    <t xml:space="preserve">YWRRKKKWWSKYC(+57.02)RTSLTLNSFAEWR</t>
  </si>
  <si>
    <t xml:space="preserve">0 0 2 5 12 3 0 0 3 4 4 4 4 3 6 36 32 67 89 82 81 64 78 86 20 20</t>
  </si>
  <si>
    <t xml:space="preserve">RRRKVLRRHC(+57.02)AC(+57.02)FC(+57.02)RTSLTLNSFAEWR</t>
  </si>
  <si>
    <t xml:space="preserve">0 0 0 0 0 0 0 0 0 0 0 0 0 4 3 6 36 32 67 89 82 81 64 78 86 20 20</t>
  </si>
  <si>
    <t xml:space="preserve">58 63 99 99 98 96 98 97 89 53 74 82 71</t>
  </si>
  <si>
    <t xml:space="preserve">MYELANLVNPKM(+15.99)R</t>
  </si>
  <si>
    <t xml:space="preserve">60 64 99 99 98 97 98 97 43 50 82 82 71</t>
  </si>
  <si>
    <t xml:space="preserve">FM(+15.99)ELANLVEPLM(+15.99)R</t>
  </si>
  <si>
    <t xml:space="preserve">34 37 99 98 98 96 98 96 87 48 69 79 66</t>
  </si>
  <si>
    <t xml:space="preserve">M(+15.99)FELANLVEPLM(+15.99)R</t>
  </si>
  <si>
    <t xml:space="preserve">34 37 99 98 98 96 98 96 87 47 69 78 66</t>
  </si>
  <si>
    <t xml:space="preserve">YMELANLVEPLM(+15.99)R</t>
  </si>
  <si>
    <t xml:space="preserve">32 35 99 98 98 96 98 96 87 47 69 78 66</t>
  </si>
  <si>
    <t xml:space="preserve">RYELVLLGDHGMVTK</t>
  </si>
  <si>
    <t xml:space="preserve">26 64 99 99 99 99 95 84 97 97 90 93 90 84 82</t>
  </si>
  <si>
    <t xml:space="preserve">GVYELVLLGDHGMVTK</t>
  </si>
  <si>
    <t xml:space="preserve">26 34 60 99 99 99 99 95 86 97 99 91 94 92 87 84</t>
  </si>
  <si>
    <t xml:space="preserve">YRELVLLGDHGMVTK</t>
  </si>
  <si>
    <t xml:space="preserve">32 28 98 98 99 99 94 82 96 96 89 92 90 83 80</t>
  </si>
  <si>
    <t xml:space="preserve">VGYELVLLGDHGMVTK</t>
  </si>
  <si>
    <t xml:space="preserve">42 17 59 99 99 99 99 95 86 97 99 91 94 92 87 84</t>
  </si>
  <si>
    <t xml:space="preserve">GYVELVLLGDHGMVTK</t>
  </si>
  <si>
    <t xml:space="preserve">26 33 37 99 99 99 99 95 85 97 99 91 94 92 87 84</t>
  </si>
  <si>
    <t xml:space="preserve">SSGKWWKRVQAYTQDTTSAPNLWFR</t>
  </si>
  <si>
    <t xml:space="preserve">8 10 3 7 6 5 9 4 6 19 29 20 17 8 11 17 22 46 77 12 14 47 40 34 19</t>
  </si>
  <si>
    <t xml:space="preserve">SSGKWKWRVQAYTQDTTSAPNLWFR</t>
  </si>
  <si>
    <t xml:space="preserve">7 10 2 6 5 5 5 3 5 17 27 19 16 7 10 16 21 43 75 11 13 44 38 32 18</t>
  </si>
  <si>
    <t xml:space="preserve">SSGKWKWVRQAYTQDTTSAPNLWFR</t>
  </si>
  <si>
    <t xml:space="preserve">7 9 2 6 5 5 4 5 3 17 26 18 15 7 9 16 20 43 75 11 13 44 38 32 17</t>
  </si>
  <si>
    <t xml:space="preserve">SSGKWKWTGPKAYTQDTTSAPNLWFR</t>
  </si>
  <si>
    <t xml:space="preserve">7 9 2 6 5 5 4 8 2 10 30 25 16 15 7 16 15 20 43 75 11 13 44 38 13 11</t>
  </si>
  <si>
    <t xml:space="preserve">SSGKWKWRVQATYQDTTSAPNLWFR</t>
  </si>
  <si>
    <t xml:space="preserve">6 8 2 5 5 4 4 3 4 15 23 4 3 6 8 14 18 39 72 9 11 40 34 29 15</t>
  </si>
  <si>
    <t xml:space="preserve">YRKWWFRWRRPYDKTTRHK</t>
  </si>
  <si>
    <t xml:space="preserve">3 3 3 3 3 3 2 4 2 2 2 3 14 17 6 5 7 7 11</t>
  </si>
  <si>
    <t xml:space="preserve">YKRWWFRWRRPYDKTTRHK</t>
  </si>
  <si>
    <t xml:space="preserve">3 4 2 3 3 3 2 4 2 2 2 3 14 16 6 5 7 7 11</t>
  </si>
  <si>
    <t xml:space="preserve">RKYWWFRWRRPYDKTTRHK</t>
  </si>
  <si>
    <t xml:space="preserve">1 2 2 2 2 2 1 2 1 1 1 2 9 11 4 3 4 4 7</t>
  </si>
  <si>
    <t xml:space="preserve">KRYWWFRWRRPYDKTTRHK</t>
  </si>
  <si>
    <t xml:space="preserve">2 1 2 2 2 2 1 2 1 1 1 2 8 10 3 3 4 4 6</t>
  </si>
  <si>
    <t xml:space="preserve">RYKWWFRWRRPYDKTTRHK</t>
  </si>
  <si>
    <t xml:space="preserve">1 2 2 2 2 2 1 2 1 1 1 1 7 9 3 3 4 3 6</t>
  </si>
  <si>
    <t xml:space="preserve">RPQM(+15.99)M(+15.99)FNYDAWSSEESC(+57.02)QLK</t>
  </si>
  <si>
    <t xml:space="preserve">11 10 19 14 39 93 92 96 94 91 87 94 83 92 66 28 51 42 45 27</t>
  </si>
  <si>
    <t xml:space="preserve">RQPM(+15.99)M(+15.99)FNYDAWSSEESC(+57.02)QLK</t>
  </si>
  <si>
    <t xml:space="preserve">11 14 9 13 39 92 91 95 94 91 87 94 82 92 65 27 50 41 43 26</t>
  </si>
  <si>
    <t xml:space="preserve">QRPM(+15.99)M(+15.99)FNYDAWSSEESC(+57.02)QLK</t>
  </si>
  <si>
    <t xml:space="preserve">15 11 9 14 39 92 91 95 93 91 86 94 82 92 65 27 49 40 43 26</t>
  </si>
  <si>
    <t xml:space="preserve">QPRM(+15.99)M(+15.99)FNYDAWSSEESC(+57.02)QLK</t>
  </si>
  <si>
    <t xml:space="preserve">14 9 10 14 36 92 91 95 93 90 85 93 80 91 63 25 47 38 41 24</t>
  </si>
  <si>
    <t xml:space="preserve">QPRM(+15.99)M(+15.99)FNYDAWSSEESC(+57.02)LQK</t>
  </si>
  <si>
    <t xml:space="preserve">14 9 10 13 36 91 90 95 93 90 85 93 80 91 62 25 46 26 18 23</t>
  </si>
  <si>
    <t xml:space="preserve">KRRVLLAMAYRR</t>
  </si>
  <si>
    <t xml:space="preserve">12 14 11 18 48 32 28 33 35 29 16 19</t>
  </si>
  <si>
    <t xml:space="preserve">KRRLVLAMAYRR</t>
  </si>
  <si>
    <t xml:space="preserve">11 13 10 16 11 27 24 30 32 26 14 17</t>
  </si>
  <si>
    <t xml:space="preserve">KRRLLVAMARYR</t>
  </si>
  <si>
    <t xml:space="preserve">10 12 10 16 14 11 23 29 30 30 19 16</t>
  </si>
  <si>
    <t xml:space="preserve">KRRLLVAMAYRR</t>
  </si>
  <si>
    <t xml:space="preserve">10 12 9 16 14 11 23 29 30 25 13 16</t>
  </si>
  <si>
    <t xml:space="preserve">RKRLLVAMAYRR</t>
  </si>
  <si>
    <t xml:space="preserve">12 10 9 15 14 11 23 28 30 25 13 16</t>
  </si>
  <si>
    <t xml:space="preserve">FKRFLLEGLAHK</t>
  </si>
  <si>
    <t xml:space="preserve">16 25 17 20 43 75 90 59 72 66 25 54</t>
  </si>
  <si>
    <t xml:space="preserve">KFRFLLEGLAHK</t>
  </si>
  <si>
    <t xml:space="preserve">14 15 16 19 40 73 89 57 70 64 24 52</t>
  </si>
  <si>
    <t xml:space="preserve">KFFRLLEGLAHK</t>
  </si>
  <si>
    <t xml:space="preserve">13 13 12 16 37 70 88 54 67 61 21 49</t>
  </si>
  <si>
    <t xml:space="preserve">KFRLFLEGLAHK</t>
  </si>
  <si>
    <t xml:space="preserve">13 14 15 16 13 73 89 56 69 63 23 51</t>
  </si>
  <si>
    <t xml:space="preserve">KFLFRLEGLAHK</t>
  </si>
  <si>
    <t xml:space="preserve">12 13 34 11 15 68 88 54 67 60 21 48</t>
  </si>
  <si>
    <t xml:space="preserve">KKRVWWHYHRLMNNSTNGAWVR</t>
  </si>
  <si>
    <t xml:space="preserve">9 6 9 9 6 15 10 17 7 12 16 9 12 37 52 41 11 6 21 8 7 4</t>
  </si>
  <si>
    <t xml:space="preserve">KKRVWWHWNRLMNNSTNGAWVR</t>
  </si>
  <si>
    <t xml:space="preserve">8 6 8 8 6 14 9 13 10 12 15 8 11 34 50 39 10 5 19 7 6 4</t>
  </si>
  <si>
    <t xml:space="preserve">KKRVWWHWNLRMNNSTNGAWVR</t>
  </si>
  <si>
    <t xml:space="preserve">9 6 9 9 6 15 10 14 11 10 4 8 11 36 51 40 10 5 20 8 7 4</t>
  </si>
  <si>
    <t xml:space="preserve">KKRVWWHNWRLMNNSTNGAWVR</t>
  </si>
  <si>
    <t xml:space="preserve">8 6 8 8 6 14 9 12 9 12 15 8 11 34 50 39 10 5 19 7 6 4</t>
  </si>
  <si>
    <t xml:space="preserve">KKRVWWHHYRLMNNSTNGAWVR</t>
  </si>
  <si>
    <t xml:space="preserve">8 5 8 8 6 13 8 4 4 11 14 7 10 33 48 37 9 5 18 7 6 3</t>
  </si>
  <si>
    <t xml:space="preserve">YRGAELVMVADTRWK</t>
  </si>
  <si>
    <t xml:space="preserve">40 17 12 91 98 97 97 90 87 94 93 47 36 31 50</t>
  </si>
  <si>
    <t xml:space="preserve">YRGAELVMVADTKWR</t>
  </si>
  <si>
    <t xml:space="preserve">38 16 11 90 98 97 97 90 86 93 93 50 66 31 18</t>
  </si>
  <si>
    <t xml:space="preserve">YGRAELVMVADTKWR</t>
  </si>
  <si>
    <t xml:space="preserve">35 12 17 89 98 97 97 90 86 93 93 50 66 31 18</t>
  </si>
  <si>
    <t xml:space="preserve">YRGAELVMVADRTWK</t>
  </si>
  <si>
    <t xml:space="preserve">36 15 10 89 98 97 96 89 84 93 93 51 28 28 47</t>
  </si>
  <si>
    <t xml:space="preserve">YRGAELVMVADKTWR</t>
  </si>
  <si>
    <t xml:space="preserve">33 13 9 88 98 96 96 87 82 92 89 39 22 23 13</t>
  </si>
  <si>
    <t xml:space="preserve">HMLPGKSMGGLNSK</t>
  </si>
  <si>
    <t xml:space="preserve">58 63 95 73 55 83 76 72 54 77 90 55 46 68</t>
  </si>
  <si>
    <t xml:space="preserve">MHLPGKSMGGLNSK</t>
  </si>
  <si>
    <t xml:space="preserve">38 42 94 69 50 80 73 68 49 73 88 50 41 63</t>
  </si>
  <si>
    <t xml:space="preserve">MHLPGKSMGGLSNK</t>
  </si>
  <si>
    <t xml:space="preserve">35 39 93 67 47 79 71 66 46 71 86 31 33 59</t>
  </si>
  <si>
    <t xml:space="preserve">MHLPGKSGMGLNSK</t>
  </si>
  <si>
    <t xml:space="preserve">33 36 93 64 45 77 60 8 17 62 86 45 35 58</t>
  </si>
  <si>
    <t xml:space="preserve">MHLPGKSMGGLGGSK</t>
  </si>
  <si>
    <t xml:space="preserve">31 35 92 63 43 75 70 62 42 52 82 13 12 23 37</t>
  </si>
  <si>
    <t xml:space="preserve">HWRWLYKMKMKVALTMAWKMK</t>
  </si>
  <si>
    <t xml:space="preserve">9 6 7 15 60 51 35 41 45 40 83 77 82 96 89 71 67 56 18 11 11</t>
  </si>
  <si>
    <t xml:space="preserve">HWWRLYKMKMKVALTMAWKMK</t>
  </si>
  <si>
    <t xml:space="preserve">11 7 6 9 58 49 34 39 43 38 82 76 81 96 88 69 65 54 17 11 10</t>
  </si>
  <si>
    <t xml:space="preserve">HWWRYLKMKMKVALTMAWKMK</t>
  </si>
  <si>
    <t xml:space="preserve">11 7 6 8 13 15 28 38 37 32 78 71 77 94 85 63 59 48 16 10 9</t>
  </si>
  <si>
    <t xml:space="preserve">HWWRYKLMKMKVALTMAWKMK</t>
  </si>
  <si>
    <t xml:space="preserve">11 7 6 9 13 8 31 38 37 33 78 71 77 95 85 63 59 48 16 10 10</t>
  </si>
  <si>
    <t xml:space="preserve">HWWRLKYMKMKVALTMAWKMK</t>
  </si>
  <si>
    <t xml:space="preserve">10 6 5 8 23 10 5 29 32 28 74 66 73 93 82 58 54 43 15 9 9</t>
  </si>
  <si>
    <t xml:space="preserve">43 45 97 96 96 96 98 97 96 97 67 71 68</t>
  </si>
  <si>
    <t xml:space="preserve">41 43 96 96 95 96 98 97 96 97 40 44 67</t>
  </si>
  <si>
    <t xml:space="preserve">NC(+57.02)LTQQLWNVWFK</t>
  </si>
  <si>
    <t xml:space="preserve">33 36 96 96 95 96 98 97 95 97 38 43 66</t>
  </si>
  <si>
    <t xml:space="preserve">39 42 96 96 95 96 98 97 96 97 52 36 36 54</t>
  </si>
  <si>
    <t xml:space="preserve">39 42 96 96 95 96 98 97 95 97 52 34 36 54</t>
  </si>
  <si>
    <t xml:space="preserve">42 57 69 90 98 97 96 94 86 73 78 70</t>
  </si>
  <si>
    <t xml:space="preserve">37 37 62 89 98 96 96 94 86 72 77 69</t>
  </si>
  <si>
    <t xml:space="preserve">37 52 65 89 98 96 95 94 80 60 43 61</t>
  </si>
  <si>
    <t xml:space="preserve">39 54 66 89 98 97 95 94 27 31 67 74 64</t>
  </si>
  <si>
    <t xml:space="preserve">38 53 65 89 98 96 95 91 28 35 69 59</t>
  </si>
  <si>
    <t xml:space="preserve">FTYLQTSYPVVR</t>
  </si>
  <si>
    <t xml:space="preserve">34 35 40 67 62 76 45 35 34 35 34 32</t>
  </si>
  <si>
    <t xml:space="preserve">FTYLAGTSYVPVR</t>
  </si>
  <si>
    <t xml:space="preserve">27 27 33 63 42 25 73 42 28 29 25 25 25</t>
  </si>
  <si>
    <t xml:space="preserve">FTYLAGTSLM(+15.99)VVR</t>
  </si>
  <si>
    <t xml:space="preserve">26 26 31 62 41 24 72 36 41 26 23 24 29</t>
  </si>
  <si>
    <t xml:space="preserve">FTYLAGTSYPVVR</t>
  </si>
  <si>
    <t xml:space="preserve">26 27 32 63 42 24 72 39 29 26 27 26 25</t>
  </si>
  <si>
    <t xml:space="preserve">FTYLAGTSVPYVR</t>
  </si>
  <si>
    <t xml:space="preserve">26 27 32 60 39 22 70 36 19 14 33 26 34</t>
  </si>
  <si>
    <t xml:space="preserve">HYGKKGAWWMKWHEWVAPNLWFR</t>
  </si>
  <si>
    <t xml:space="preserve">9 7 4 14 12 14 16 6 7 12 29 23 17 48 18 69 84 70 71 59 31 13 22</t>
  </si>
  <si>
    <t xml:space="preserve">HYGKKQWWMWKHEWVAPNLWFR</t>
  </si>
  <si>
    <t xml:space="preserve">8 6 3 13 11 14 5 6 11 14 20 16 46 17 68 83 69 69 58 32 12 21</t>
  </si>
  <si>
    <t xml:space="preserve">HGYKKGAWWMWKHEWVAPNLWFR</t>
  </si>
  <si>
    <t xml:space="preserve">8 3 12 14 12 13 15 5 6 12 14 20 16 46 18 68 83 69 69 58 30 12 21</t>
  </si>
  <si>
    <t xml:space="preserve">HYGKKGAWWMWKHEWVAPNLWFR</t>
  </si>
  <si>
    <t xml:space="preserve">8 6 3 13 11 13 15 5 6 11 14 19 16 45 17 67 82 68 68 56 29 12 20</t>
  </si>
  <si>
    <t xml:space="preserve">HYGKKGAWWMWKEHWVAPNLWFR</t>
  </si>
  <si>
    <t xml:space="preserve">8 6 3 12 11 12 14 5 6 11 13 18 22 17 16 66 82 67 68 56 28 11 19</t>
  </si>
  <si>
    <t xml:space="preserve">RRRLHLFKC(+57.02)R</t>
  </si>
  <si>
    <t xml:space="preserve">25 28 14 22 27 71 63 66 54 36</t>
  </si>
  <si>
    <t xml:space="preserve">RRRHLLFKC(+57.02)R</t>
  </si>
  <si>
    <t xml:space="preserve">25 28 14 13 33 71 63 66 54 36</t>
  </si>
  <si>
    <t xml:space="preserve">RRLRHLFKC(+57.02)R</t>
  </si>
  <si>
    <t xml:space="preserve">23 27 19 14 26 69 63 65 53 36</t>
  </si>
  <si>
    <t xml:space="preserve">RLRRHLFKC(+57.02)R</t>
  </si>
  <si>
    <t xml:space="preserve">21 17 8 13 24 66 61 63 51 33</t>
  </si>
  <si>
    <t xml:space="preserve">RRRLHLFRC(+57.02)K</t>
  </si>
  <si>
    <t xml:space="preserve">23 26 13 20 21 62 50 32 20 16</t>
  </si>
  <si>
    <t xml:space="preserve">YLKKKYGFLTVR</t>
  </si>
  <si>
    <t xml:space="preserve">10 26 10 17 21 67 21 42 30 17 23 10</t>
  </si>
  <si>
    <t xml:space="preserve">KLKYKYGFLTVR</t>
  </si>
  <si>
    <t xml:space="preserve">10 14 8 9 10 59 17 37 26 14 19 8</t>
  </si>
  <si>
    <t xml:space="preserve">KLYKKYGFLTVR</t>
  </si>
  <si>
    <t xml:space="preserve">10 13 8 9 10 61 17 36 25 14 19 8</t>
  </si>
  <si>
    <t xml:space="preserve">KLKKYYGFLTVR</t>
  </si>
  <si>
    <t xml:space="preserve">10 13 8 9 9 58 17 37 26 14 19 8</t>
  </si>
  <si>
    <t xml:space="preserve">LKYKKYGFLTVR</t>
  </si>
  <si>
    <t xml:space="preserve">11 8 7 9 10 60 17 35 24 13 18 8</t>
  </si>
  <si>
    <t xml:space="preserve">WWWYVKRRLWEEVLMASEMLK</t>
  </si>
  <si>
    <t xml:space="preserve">5 12 17 14 14 7 9 3 9 5 21 15 21 64 48 31 38 32 12 12 22</t>
  </si>
  <si>
    <t xml:space="preserve">WWWYRKVRLWEEVLMASEMLK</t>
  </si>
  <si>
    <t xml:space="preserve">5 12 17 14 12 4 5 3 9 5 21 15 21 64 48 31 38 32 12 12 22</t>
  </si>
  <si>
    <t xml:space="preserve">WWWYVRRKLWEEVLMASEMLK</t>
  </si>
  <si>
    <t xml:space="preserve">5 11 16 13 14 4 3 5 9 5 21 15 21 63 48 31 38 32 12 12 22</t>
  </si>
  <si>
    <t xml:space="preserve">WWWYRVKRLWEEVLMASEMLK</t>
  </si>
  <si>
    <t xml:space="preserve">5 11 17 13 11 7 4 3 9 5 21 14 21 63 47 31 38 32 12 12 21</t>
  </si>
  <si>
    <t xml:space="preserve">WWWYVRKRLWEEVLMASEMLK</t>
  </si>
  <si>
    <t xml:space="preserve">5 11 16 13 14 4 4 3 9 4 21 14 20 63 47 30 37 32 12 12 21</t>
  </si>
  <si>
    <t xml:space="preserve">LWQWWKKYRWWFRQKGKSVGC(+57.02)MGHK</t>
  </si>
  <si>
    <t xml:space="preserve">8 6 9 9 6 8 27 8 5 5 8 10 6 12 14 23 68 51 19 17 13 31 7 9 12</t>
  </si>
  <si>
    <t xml:space="preserve">LQWWWKKYRWWM(+15.99)RKKGKSVGC(+57.02)MGHK</t>
  </si>
  <si>
    <t xml:space="preserve">8 5 7 9 6 8 27 8 5 5 8 10 6 12 13 23 68 51 19 17 13 31 7 9 12</t>
  </si>
  <si>
    <t xml:space="preserve">LQWWWKKYRWWFRQKGKSVGC(+57.02)MGHK</t>
  </si>
  <si>
    <t xml:space="preserve">8 5 7 9 6 8 27 8 5 5 8 10 6 12 13 23 67 51 19 17 13 31 7 9 12</t>
  </si>
  <si>
    <t xml:space="preserve">LQWWWKKYRWWFRKQGKSVGC(+57.02)MGHK</t>
  </si>
  <si>
    <t xml:space="preserve">8 5 7 9 6 8 26 8 5 5 8 10 6 11 13 23 68 51 19 17 13 31 7 9 12</t>
  </si>
  <si>
    <t xml:space="preserve">WLQWWKKYRWWFRQKGKSVGC(+57.02)MGHK</t>
  </si>
  <si>
    <t xml:space="preserve">8 14 8 7 5 8 26 8 5 5 8 10 6 12 13 22 66 50 18 17 13 30 7 9 12</t>
  </si>
  <si>
    <t xml:space="preserve">WFC(+57.02)HWC(+57.02)RRRRFLLRSPKMELPLGHK</t>
  </si>
  <si>
    <t xml:space="preserve">4 5 5 3 6 3 2 4 2 2 3 11 19 2 2 5 5 4 30 8 6 12 3 6 9</t>
  </si>
  <si>
    <t xml:space="preserve">FC(+57.02)WHWC(+57.02)RRRRFLLKDPKMELPLGHK</t>
  </si>
  <si>
    <t xml:space="preserve">4 3 2 2 5 2 2 3 2 2 3 10 18 11 4 5 4 4 27 7 5 11 3 5 8</t>
  </si>
  <si>
    <t xml:space="preserve">FC(+57.02)WHWC(+57.02)RRRFRLLRSPKMELPLGHK</t>
  </si>
  <si>
    <t xml:space="preserve">4 2 2 2 5 2 2 3 2 2 3 9 17 2 2 4 4 4 27 7 5 11 3 5 7</t>
  </si>
  <si>
    <t xml:space="preserve">FC(+57.02)WHWC(+57.02)RRRRFLLRSPKMELPLGHK</t>
  </si>
  <si>
    <t xml:space="preserve">3 2 2 2 5 2 1 3 2 2 2 8 16 1 2 4 4 3 25 6 4 10 3 5 7</t>
  </si>
  <si>
    <t xml:space="preserve">C(+57.02)FWHWC(+57.02)RRRRFLLRSPKMELPLGHK</t>
  </si>
  <si>
    <t xml:space="preserve">1 1 1 1 3 1 1 2 1 1 1 5 10 1 1 2 2 2 16 4 3 6 2 3 4</t>
  </si>
  <si>
    <t xml:space="preserve">VRPRGLFRHGLPK</t>
  </si>
  <si>
    <t xml:space="preserve">13 8 29 68 28 43 51 22 63 35 60 16 12</t>
  </si>
  <si>
    <t xml:space="preserve">VRPRGLFRHVAPK</t>
  </si>
  <si>
    <t xml:space="preserve">13 8 29 68 28 43 51 22 62 22 23 13 12</t>
  </si>
  <si>
    <t xml:space="preserve">VPRRGLFRHGLPK</t>
  </si>
  <si>
    <t xml:space="preserve">11 7 7 62 22 36 43 17 56 31 55 13 10</t>
  </si>
  <si>
    <t xml:space="preserve">VRPRGLFRHLGPK</t>
  </si>
  <si>
    <t xml:space="preserve">11 7 25 63 24 38 46 18 57 34 15 11 10</t>
  </si>
  <si>
    <t xml:space="preserve">VRPRGLFRHAVPK</t>
  </si>
  <si>
    <t xml:space="preserve">10 6 24 61 22 36 44 17 55 10 11 10 9</t>
  </si>
  <si>
    <t xml:space="preserve">WWDKELWMSSLAGK</t>
  </si>
  <si>
    <t xml:space="preserve">30 21 12 16 56 78 77 41 39 26 81 72 14 11</t>
  </si>
  <si>
    <t xml:space="preserve">WWWWLWMSSLAGK</t>
  </si>
  <si>
    <t xml:space="preserve">30 21 19 27 77 73 41 41 17 83 74 15 12</t>
  </si>
  <si>
    <t xml:space="preserve">WWDEKLWMSSLAGK</t>
  </si>
  <si>
    <t xml:space="preserve">28 20 11 26 44 77 66 39 36 24 79 70 13 10</t>
  </si>
  <si>
    <t xml:space="preserve">WDWEKLWMSSLAGK</t>
  </si>
  <si>
    <t xml:space="preserve">25 11 15 26 44 77 66 39 36 24 80 70 13 10</t>
  </si>
  <si>
    <t xml:space="preserve">WWDRTLWMSSLAGK</t>
  </si>
  <si>
    <t xml:space="preserve">26 18 9 6 9 72 72 35 35 23 78 68 12 10</t>
  </si>
  <si>
    <t xml:space="preserve">C(+57.02)NLPNTR</t>
  </si>
  <si>
    <t xml:space="preserve">17 17 27 10 14 22 24</t>
  </si>
  <si>
    <t xml:space="preserve">NC(+57.02)LPNTR</t>
  </si>
  <si>
    <t xml:space="preserve">15 17 26 10 13 21 22</t>
  </si>
  <si>
    <t xml:space="preserve">GC(+57.02)GLPNTR</t>
  </si>
  <si>
    <t xml:space="preserve">8 12 6 22 9 12 32 21</t>
  </si>
  <si>
    <t xml:space="preserve">C(+57.02)GGLPNTR</t>
  </si>
  <si>
    <t xml:space="preserve">10 6 7 21 9 12 31 21</t>
  </si>
  <si>
    <t xml:space="preserve">C(+57.02)NLPGGTR</t>
  </si>
  <si>
    <t xml:space="preserve">13 14 25 8 5 4 25 14</t>
  </si>
  <si>
    <t xml:space="preserve">QDVGGYFHTTLLPK</t>
  </si>
  <si>
    <t xml:space="preserve">40 44 75 46 68 96 95 93 89 87 89 83 32 24</t>
  </si>
  <si>
    <t xml:space="preserve">NEVGGYFHTTLLPK</t>
  </si>
  <si>
    <t xml:space="preserve">27 56 69 41 67 96 95 92 88 87 88 82 31 23</t>
  </si>
  <si>
    <t xml:space="preserve">ENVGGYFHTTLLPK</t>
  </si>
  <si>
    <t xml:space="preserve">48 24 66 40 64 95 94 91 87 85 86 80 28 21</t>
  </si>
  <si>
    <t xml:space="preserve">QDVGGYFHTTLPLK</t>
  </si>
  <si>
    <t xml:space="preserve">37 42 72 43 66 96 95 92 88 86 87 30 37 22</t>
  </si>
  <si>
    <t xml:space="preserve">DQVGGYFHTTLLPK</t>
  </si>
  <si>
    <t xml:space="preserve">20 19 66 33 64 95 94 91 87 85 86 80 28 21</t>
  </si>
  <si>
    <t xml:space="preserve">RLLRRAYLHPVR</t>
  </si>
  <si>
    <t xml:space="preserve">12 9 9 5 14 25 26 27 18 7 13 10</t>
  </si>
  <si>
    <t xml:space="preserve">LRLRRAYLHPVR</t>
  </si>
  <si>
    <t xml:space="preserve">8 4 8 5 12 23 23 24 16 6 11 9</t>
  </si>
  <si>
    <t xml:space="preserve">LLRRRAYLHPVR</t>
  </si>
  <si>
    <t xml:space="preserve">8 8 3 5 13 22 23 24 16 6 11 9</t>
  </si>
  <si>
    <t xml:space="preserve">LRRLRAYLHPVR</t>
  </si>
  <si>
    <t xml:space="preserve">8 4 3 7 12 23 23 24 16 6 11 9</t>
  </si>
  <si>
    <t xml:space="preserve">LLRRRAYLPHVR</t>
  </si>
  <si>
    <t xml:space="preserve">8 8 3 5 13 22 24 22 10 7 10 9</t>
  </si>
  <si>
    <t xml:space="preserve">RWYWWRWKWRFWWRRWRRRRRHWNYWVGQGNSPATKWR</t>
  </si>
  <si>
    <t xml:space="preserve">3 5 13 12 6 2 4 6 5 2 3 2 2 1 5 4 7 8 6 1 4 4 6 6 8 18 6 9 9 2 7 30 27 13 15 14 9 5</t>
  </si>
  <si>
    <t xml:space="preserve">RWYWWRWKWFRWWRRWRRRRRHWNYWVGQGNSPATKWR</t>
  </si>
  <si>
    <t xml:space="preserve">3 5 13 12 6 2 4 6 5 0 0 2 2 1 5 4 7 8 6 1 4 4 6 6 8 18 6 9 9 2 7 30 27 13 15 14 9 5</t>
  </si>
  <si>
    <t xml:space="preserve">RWYWWRWKWFRRWWRWRRRRRHWNYWVGQGNSPATKWR</t>
  </si>
  <si>
    <t xml:space="preserve">3 5 13 12 6 2 4 6 5 0 0 0 0 0 5 4 7 8 6 1 4 4 6 6 8 18 6 9 9 2 7 30 27 13 15 14 9 5</t>
  </si>
  <si>
    <t xml:space="preserve">RWYWWRWKWFRRWRWWRRRRRHWNYWVGQGNSPATKWR</t>
  </si>
  <si>
    <t xml:space="preserve">3 5 13 12 6 2 4 6 5 0 0 0 0 0 0 4 7 8 6 1 4 4 6 6 8 18 6 9 9 2 7 30 27 13 15 14 9 5</t>
  </si>
  <si>
    <t xml:space="preserve">RWYWWRWKWFWRRRWWRRRRRHWNYWVGQGNSPATKWR</t>
  </si>
  <si>
    <t xml:space="preserve">WYLWTGLGDVWK</t>
  </si>
  <si>
    <t xml:space="preserve">65 65 99 100 100 98 99 98 99 99 95 89</t>
  </si>
  <si>
    <t xml:space="preserve">YWLWTGLGDVWK</t>
  </si>
  <si>
    <t xml:space="preserve">47 51 99 99 99 97 99 98 99 99 94 87</t>
  </si>
  <si>
    <t xml:space="preserve">HPDLWTGLGDVWK</t>
  </si>
  <si>
    <t xml:space="preserve">29 22 74 99 99 99 96 99 97 99 99 91 82</t>
  </si>
  <si>
    <t xml:space="preserve">DHPLWTGLGDVWK</t>
  </si>
  <si>
    <t xml:space="preserve">45 29 36 99 99 99 96 99 97 99 99 91 82</t>
  </si>
  <si>
    <t xml:space="preserve">HDPLWTGLGDVWK</t>
  </si>
  <si>
    <t xml:space="preserve">29 32 35 99 99 99 96 99 97 99 99 91 82</t>
  </si>
  <si>
    <t xml:space="preserve">WRERYRPWKMKVALTMAHELGHMQRR</t>
  </si>
  <si>
    <t xml:space="preserve">8 3 11 9 4 6 12 4 5 6 70 65 70 88 81 88 69 62 95 93 73 74 32 17 8 9</t>
  </si>
  <si>
    <t xml:space="preserve">ERWRYRPWKMKVALTMAHELGHMQRR</t>
  </si>
  <si>
    <t xml:space="preserve">18 3 4 9 4 5 11 4 4 5 68 63 68 86 80 87 67 60 95 93 71 73 30 16 7 8</t>
  </si>
  <si>
    <t xml:space="preserve">RWERYRPWKMKVALTMAHELGHMQRR</t>
  </si>
  <si>
    <t xml:space="preserve">5 5 11 9 4 5 11 4 4 5 68 63 68 87 80 87 67 60 95 93 71 73 30 16 7 8</t>
  </si>
  <si>
    <t xml:space="preserve">EWRRYRPWKMKVALTMAHELGHMQRR</t>
  </si>
  <si>
    <t xml:space="preserve">18 4 3 9 4 5 11 4 4 5 67 62 67 86 79 87 66 59 94 92 71 72 29 16 7 8</t>
  </si>
  <si>
    <t xml:space="preserve">REWRYRPWKMKVALTMAHELGHMQRR</t>
  </si>
  <si>
    <t xml:space="preserve">5 13 4 9 4 5 11 4 4 5 67 62 67 86 79 87 66 59 94 92 71 72 29 16 7 8</t>
  </si>
  <si>
    <t xml:space="preserve">GEM(+15.99)VGGHK</t>
  </si>
  <si>
    <t xml:space="preserve">32 88 87 88 53 36 58 38</t>
  </si>
  <si>
    <t xml:space="preserve">ADM(+15.99)VGHGK</t>
  </si>
  <si>
    <t xml:space="preserve">45 65 88 88 51 57 45 37</t>
  </si>
  <si>
    <t xml:space="preserve">ADM(+15.99)VGGHK</t>
  </si>
  <si>
    <t xml:space="preserve">44 63 88 87 50 34 56 36</t>
  </si>
  <si>
    <t xml:space="preserve">DAM(+15.99)VGGHK</t>
  </si>
  <si>
    <t xml:space="preserve">41 44 84 84 49 32 54 34</t>
  </si>
  <si>
    <t xml:space="preserve">EGM(+15.99)VGGHK</t>
  </si>
  <si>
    <t xml:space="preserve">63 31 83 84 46 29 51 31</t>
  </si>
  <si>
    <t xml:space="preserve">RKKAFKRFVKMK</t>
  </si>
  <si>
    <t xml:space="preserve">15 19 23 45 14 11 9 50 34 32 28 18</t>
  </si>
  <si>
    <t xml:space="preserve">RKKAFRKFVKMK</t>
  </si>
  <si>
    <t xml:space="preserve">14 18 23 44 13 9 11 49 34 31 27 18</t>
  </si>
  <si>
    <t xml:space="preserve">KRKAFKRFVKMK</t>
  </si>
  <si>
    <t xml:space="preserve">14 14 22 43 13 11 9 50 33 31 27 18</t>
  </si>
  <si>
    <t xml:space="preserve">RKKAFKRFVMKK</t>
  </si>
  <si>
    <t xml:space="preserve">14 18 22 43 13 11 8 48 30 20 17 17</t>
  </si>
  <si>
    <t xml:space="preserve">KKRAFKRFVKMK</t>
  </si>
  <si>
    <t xml:space="preserve">11 10 6 37 12 10 7 45 30 28 24 15</t>
  </si>
  <si>
    <t xml:space="preserve">ERKPVALKVPVWK</t>
  </si>
  <si>
    <t xml:space="preserve">48 11 38 48 57 27 28 71 57 61 70 29 46</t>
  </si>
  <si>
    <t xml:space="preserve">REKPVALKVPVWK</t>
  </si>
  <si>
    <t xml:space="preserve">10 35 36 44 54 25 26 69 54 58 67 26 43</t>
  </si>
  <si>
    <t xml:space="preserve">KWVPVALKVPVWK</t>
  </si>
  <si>
    <t xml:space="preserve">13 20 38 42 53 25 25 68 53 57 66 26 42</t>
  </si>
  <si>
    <t xml:space="preserve">WKVPVALKVPVWK</t>
  </si>
  <si>
    <t xml:space="preserve">19 14 38 42 52 24 25 67 53 57 66 25 42</t>
  </si>
  <si>
    <t xml:space="preserve">VWKPVALKVPVWK</t>
  </si>
  <si>
    <t xml:space="preserve">11 11 31 38 49 21 22 64 49 53 62 22 38</t>
  </si>
  <si>
    <t xml:space="preserve">QEGMLPYGLK</t>
  </si>
  <si>
    <t xml:space="preserve">40 73 88 97 96 41 53 92 90 55</t>
  </si>
  <si>
    <t xml:space="preserve">EQGMLLM(+15.99)GLK</t>
  </si>
  <si>
    <t xml:space="preserve">57 34 83 96 94 60 49 85 89 80</t>
  </si>
  <si>
    <t xml:space="preserve">EQGMLPYGLK</t>
  </si>
  <si>
    <t xml:space="preserve">58 34 87 97 96 38 50 91 89 52</t>
  </si>
  <si>
    <t xml:space="preserve">EQGMLM(+15.99)LGLK</t>
  </si>
  <si>
    <t xml:space="preserve">60 36 84 96 94 26 54 86 89 54</t>
  </si>
  <si>
    <t xml:space="preserve">EQGMLYPGLK</t>
  </si>
  <si>
    <t xml:space="preserve">54 31 80 95 93 23 18 83 88 48</t>
  </si>
  <si>
    <t xml:space="preserve">WKYWRRWRWWRLRWYRYHLRFLLFSAAC(+57.02)ANPLWM(+15.99)R</t>
  </si>
  <si>
    <t xml:space="preserve">3 3 4 4 2 2 2 2 5 2 3 2 1 2 1 2 3 4 9 2 5 10 12 12 4 3 10 3 9 5 3 7 4 3 2</t>
  </si>
  <si>
    <t xml:space="preserve">WKYWRRWRWWRRLWYRYHLRFLLFSAAC(+57.02)ANPLWM(+15.99)R</t>
  </si>
  <si>
    <t xml:space="preserve">3 3 4 4 2 2 2 2 5 2 3 0 0 2 1 2 3 4 9 2 5 10 12 12 4 3 10 3 9 5 3 7 4 3 2</t>
  </si>
  <si>
    <t xml:space="preserve">KWYWRRWRWWRLRWYRYHLRFLLFSAAC(+57.02)ANPLWM(+15.99)R</t>
  </si>
  <si>
    <t xml:space="preserve">0 0 4 4 2 2 2 2 5 2 3 2 1 2 1 2 3 4 9 2 5 10 12 12 4 3 10 3 9 5 3 7 4 3 2</t>
  </si>
  <si>
    <t xml:space="preserve">KWYWRRWRWWRRLWYRYHLRFLLFSAAC(+57.02)ANPLWM(+15.99)R</t>
  </si>
  <si>
    <t xml:space="preserve">0 0 4 4 2 2 2 2 5 2 3 0 0 2 1 2 3 4 9 2 5 10 12 12 4 3 10 3 9 5 3 7 4 3 2</t>
  </si>
  <si>
    <t xml:space="preserve">WKYWRRWRWWLRRRWYYRLHFLLFSAAC(+57.02)ANPLWM(+15.99)R</t>
  </si>
  <si>
    <t xml:space="preserve">3 3 4 4 2 2 2 2 5 2 0 0 1 0 0 0 3 0 0 0 5 10 12 12 4 3 10 3 9 5 3 7 4 3 2</t>
  </si>
  <si>
    <t xml:space="preserve">M(+15.99)WEWTGLLSTKR</t>
  </si>
  <si>
    <t xml:space="preserve">23 25 54 65 58 56 75 89 66 32 33 29</t>
  </si>
  <si>
    <t xml:space="preserve">EM(+15.99)WWTGLLSTKR</t>
  </si>
  <si>
    <t xml:space="preserve">46 15 13 61 50 49 69 86 59 26 27 24</t>
  </si>
  <si>
    <t xml:space="preserve">M(+15.99)EWWTGLLSTKR</t>
  </si>
  <si>
    <t xml:space="preserve">17 34 12 58 50 48 69 86 59 26 27 23</t>
  </si>
  <si>
    <t xml:space="preserve">WM(+15.99)EWTGLLSTKR</t>
  </si>
  <si>
    <t xml:space="preserve">12 12 40 52 44 43 64 82 53 21 22 19</t>
  </si>
  <si>
    <t xml:space="preserve">WEM(+15.99)WTGLLSTKR</t>
  </si>
  <si>
    <t xml:space="preserve">11 27 14 52 46 42 63 82 52 21 22 19</t>
  </si>
  <si>
    <t xml:space="preserve">HLRKRRWRDKFFWWDKNKLWEYWHK</t>
  </si>
  <si>
    <t xml:space="preserve">6 9 2 8 3 3 7 4 8 5 3 18 10 5 6 6 5 55 27 13 72 32 11 7 7</t>
  </si>
  <si>
    <t xml:space="preserve">LHRKRRWRDKFFWWDKNKLWEYWHK</t>
  </si>
  <si>
    <t xml:space="preserve">0 0 2 8 3 3 7 4 8 5 3 18 10 5 6 6 5 55 27 13 72 32 11 7 7</t>
  </si>
  <si>
    <t xml:space="preserve">HLKRRRWRDFKFWWDKNKLWEYWHK</t>
  </si>
  <si>
    <t xml:space="preserve">6 9 0 0 3 3 7 4 8 0 0 18 10 5 6 6 5 55 27 13 72 32 11 7 7</t>
  </si>
  <si>
    <t xml:space="preserve">HLKRRRWRDFFKWWDKNKLWEYWHK</t>
  </si>
  <si>
    <t xml:space="preserve">6 9 0 0 3 3 7 4 8 0 0 0 10 5 6 6 5 55 27 13 72 32 11 7 7</t>
  </si>
  <si>
    <t xml:space="preserve">LHKRRRWRDFFKWWDKNKLWEYWHK</t>
  </si>
  <si>
    <t xml:space="preserve">0 0 0 0 3 3 7 4 8 0 0 0 10 5 6 6 5 55 27 13 72 32 11 7 7</t>
  </si>
  <si>
    <t xml:space="preserve">MNTNVGSDFLLR</t>
  </si>
  <si>
    <t xml:space="preserve">36 47 77 87 91 33 60 70 92 96 67 18</t>
  </si>
  <si>
    <t xml:space="preserve">MNTNVSGDFLLR</t>
  </si>
  <si>
    <t xml:space="preserve">34 45 76 87 90 64 40 67 90 96 66 17</t>
  </si>
  <si>
    <t xml:space="preserve">NMTNVGSDFLLR</t>
  </si>
  <si>
    <t xml:space="preserve">30 35 76 88 90 35 62 72 92 96 69 19</t>
  </si>
  <si>
    <t xml:space="preserve">MNTNVGTTM(+15.99)LLR</t>
  </si>
  <si>
    <t xml:space="preserve">35 46 76 87 90 26 31 33 90 95 70 46</t>
  </si>
  <si>
    <t xml:space="preserve">MNTNVGDSFLLR</t>
  </si>
  <si>
    <t xml:space="preserve">35 46 76 87 90 31 37 34 90 96 66 18</t>
  </si>
  <si>
    <t xml:space="preserve">YTLM(+15.99)M(+15.99)PAK</t>
  </si>
  <si>
    <t xml:space="preserve">51 69 71 94 93 77 92 91</t>
  </si>
  <si>
    <t xml:space="preserve">YLTM(+15.99)M(+15.99)PAK</t>
  </si>
  <si>
    <t xml:space="preserve">53 67 58 96 93 77 92 91</t>
  </si>
  <si>
    <t xml:space="preserve">LYTM(+15.99)M(+15.99)PAK</t>
  </si>
  <si>
    <t xml:space="preserve">46 45 61 96 92 75 91 91</t>
  </si>
  <si>
    <t xml:space="preserve">LTYM(+15.99)M(+15.99)PAK</t>
  </si>
  <si>
    <t xml:space="preserve">44 52 45 96 93 76 91 91</t>
  </si>
  <si>
    <t xml:space="preserve">TYLM(+15.99)M(+15.99)PAK</t>
  </si>
  <si>
    <t xml:space="preserve">33 36 68 93 92 75 91 91</t>
  </si>
  <si>
    <t xml:space="preserve">RWRVLLM(+15.99)WPR</t>
  </si>
  <si>
    <t xml:space="preserve">10 33 8 16 22 47 45 72 47 42</t>
  </si>
  <si>
    <t xml:space="preserve">RRWVLLM(+15.99)WPR</t>
  </si>
  <si>
    <t xml:space="preserve">10 15 16 16 21 47 45 72 47 42</t>
  </si>
  <si>
    <t xml:space="preserve">RWVRLLM(+15.99)WPR</t>
  </si>
  <si>
    <t xml:space="preserve">8 31 11 9 20 44 45 72 46 41</t>
  </si>
  <si>
    <t xml:space="preserve">RVRWLLM(+15.99)WPR</t>
  </si>
  <si>
    <t xml:space="preserve">10 12 8 24 20 41 46 72 47 42</t>
  </si>
  <si>
    <t xml:space="preserve">RVWRLLM(+15.99)WPR</t>
  </si>
  <si>
    <t xml:space="preserve">8 11 10 9 19 43 43 71 45 40</t>
  </si>
  <si>
    <t xml:space="preserve">RAFWKRLC(+57.02)FK</t>
  </si>
  <si>
    <t xml:space="preserve">35 23 34 26 14 10 78 46 77 68</t>
  </si>
  <si>
    <t xml:space="preserve">RAWFKRLC(+57.02)FK</t>
  </si>
  <si>
    <t xml:space="preserve">35 23 20 18 14 12 79 47 77 68</t>
  </si>
  <si>
    <t xml:space="preserve">FARWKRLC(+57.02)FK</t>
  </si>
  <si>
    <t xml:space="preserve">11 11 11 23 13 9 75 42 73 63</t>
  </si>
  <si>
    <t xml:space="preserve">ARFWKRLC(+57.02)FK</t>
  </si>
  <si>
    <t xml:space="preserve">7 5 21 15 8 5 65 31 63 51</t>
  </si>
  <si>
    <t xml:space="preserve">AFRWKRLC(+57.02)FK</t>
  </si>
  <si>
    <t xml:space="preserve">7 7 7 14 8 5 64 30 62 51</t>
  </si>
  <si>
    <t xml:space="preserve">EKRVLLAPWKVVR</t>
  </si>
  <si>
    <t xml:space="preserve">33 22 10 23 31 59 23 40 46 33 32 33 25</t>
  </si>
  <si>
    <t xml:space="preserve">WVKVLLAPWKVVR</t>
  </si>
  <si>
    <t xml:space="preserve">11 11 12 19 25 54 19 36 41 29 28 28 22</t>
  </si>
  <si>
    <t xml:space="preserve">RKEVLLAPWKVVR</t>
  </si>
  <si>
    <t xml:space="preserve">6 8 36 15 21 47 15 29 34 23 22 23 17</t>
  </si>
  <si>
    <t xml:space="preserve">REKVLLAPWKVVR</t>
  </si>
  <si>
    <t xml:space="preserve">6 20 9 14 20 45 14 28 33 22 21 22 16</t>
  </si>
  <si>
    <t xml:space="preserve">KERVLLAPWKVVR</t>
  </si>
  <si>
    <t xml:space="preserve">6 18 5 12 18 41 12 24 29 19 18 19 14</t>
  </si>
  <si>
    <t xml:space="preserve">FKLPYSGPQPLKK</t>
  </si>
  <si>
    <t xml:space="preserve">14 23 15 5 7 16 10 10 15 24 30 13 13</t>
  </si>
  <si>
    <t xml:space="preserve">FKPLSYGPQPLKK</t>
  </si>
  <si>
    <t xml:space="preserve">13 23 5 11 7 20 8 9 13 21 26 11 11</t>
  </si>
  <si>
    <t xml:space="preserve">FKPLYSGPQPLKK</t>
  </si>
  <si>
    <t xml:space="preserve">13 23 5 11 7 13 8 9 12 21 26 11 11</t>
  </si>
  <si>
    <t xml:space="preserve">FKPLYSGPQLPKK</t>
  </si>
  <si>
    <t xml:space="preserve">13 23 5 11 7 12 7 8 9 39 9 10 11</t>
  </si>
  <si>
    <t xml:space="preserve">KFPLYSGPQPLKK</t>
  </si>
  <si>
    <t xml:space="preserve">5 5 3 7 5 10 6 6 9 15 19 8 8</t>
  </si>
  <si>
    <t xml:space="preserve">KYYRRKLSPFK</t>
  </si>
  <si>
    <t xml:space="preserve">25 17 15 33 38 51 58 22 17 28 40</t>
  </si>
  <si>
    <t xml:space="preserve">YYKRRKLSPFK</t>
  </si>
  <si>
    <t xml:space="preserve">19 13 35 29 34 46 53 19 14 24 35</t>
  </si>
  <si>
    <t xml:space="preserve">YKYRRKLLAM(+15.99)K</t>
  </si>
  <si>
    <t xml:space="preserve">18 13 11 26 30 43 51 22 17 20 27</t>
  </si>
  <si>
    <t xml:space="preserve">YKYRRKLSPFK</t>
  </si>
  <si>
    <t xml:space="preserve">18 13 11 26 29 42 48 16 12 21 31</t>
  </si>
  <si>
    <t xml:space="preserve">YKYRRKLPSFK</t>
  </si>
  <si>
    <t xml:space="preserve">17 12 11 25 29 41 43 9 15 18 28</t>
  </si>
  <si>
    <t xml:space="preserve">RVKWLKGNPGYK</t>
  </si>
  <si>
    <t xml:space="preserve">10 19 19 17 45 31 21 45 36 35 51 45</t>
  </si>
  <si>
    <t xml:space="preserve">KVRWLKGNPGYK</t>
  </si>
  <si>
    <t xml:space="preserve">11 11 15 17 43 29 19 42 33 32 48 42</t>
  </si>
  <si>
    <t xml:space="preserve">KRVWLKGNPGYK</t>
  </si>
  <si>
    <t xml:space="preserve">9 8 9 15 38 26 17 39 31 29 45 39</t>
  </si>
  <si>
    <t xml:space="preserve">VKRWLKGNPGYK</t>
  </si>
  <si>
    <t xml:space="preserve">6 7 9 11 30 19 12 29 22 21 35 29</t>
  </si>
  <si>
    <t xml:space="preserve">VRKWLKGNPGYK</t>
  </si>
  <si>
    <t xml:space="preserve">6 4 10 9 28 18 11 28 21 20 33 27</t>
  </si>
  <si>
    <t xml:space="preserve">KWYLSRSLVLVR</t>
  </si>
  <si>
    <t xml:space="preserve">20 22 17 34 25 17 36 47 58 31 53 37</t>
  </si>
  <si>
    <t xml:space="preserve">YWKVTRSLVLVR</t>
  </si>
  <si>
    <t xml:space="preserve">9 15 13 15 34 11 27 36 47 22 42 27</t>
  </si>
  <si>
    <t xml:space="preserve">YWKLSRSLVLVR</t>
  </si>
  <si>
    <t xml:space="preserve">10 16 14 24 18 12 27 37 48 22 43 27</t>
  </si>
  <si>
    <t xml:space="preserve">YWLKSRSLVLVR</t>
  </si>
  <si>
    <t xml:space="preserve">9 16 15 17 19 13 27 37 47 22 42 27</t>
  </si>
  <si>
    <t xml:space="preserve">WYKLSRSLVLVR</t>
  </si>
  <si>
    <t xml:space="preserve">6 6 8 15 11 7 17 25 34 14 30 18</t>
  </si>
  <si>
    <t xml:space="preserve">HTMVGELGLR</t>
  </si>
  <si>
    <t xml:space="preserve">30 37 60 91 54 88 96 96 98 51</t>
  </si>
  <si>
    <t xml:space="preserve">MTHVGELGLR</t>
  </si>
  <si>
    <t xml:space="preserve">30 38 38 91 55 88 96 96 98 51</t>
  </si>
  <si>
    <t xml:space="preserve">THMVGELGLR</t>
  </si>
  <si>
    <t xml:space="preserve">27 34 58 90 50 86 95 95 98 47</t>
  </si>
  <si>
    <t xml:space="preserve">TMHVGELGLR</t>
  </si>
  <si>
    <t xml:space="preserve">28 35 36 90 51 87 95 95 98 47</t>
  </si>
  <si>
    <t xml:space="preserve">HMTVGELGLR</t>
  </si>
  <si>
    <t xml:space="preserve">25 32 31 89 48 86 94 95 98 45</t>
  </si>
  <si>
    <t xml:space="preserve">VVRRHTPPLSKNR</t>
  </si>
  <si>
    <t xml:space="preserve">16 13 12 12 27 38 20 20 26 38 17 15 23</t>
  </si>
  <si>
    <t xml:space="preserve">VVRRHTPPLSNKR</t>
  </si>
  <si>
    <t xml:space="preserve">16 12 12 12 27 38 20 19 23 37 17 16 23</t>
  </si>
  <si>
    <t xml:space="preserve">RVVRHTPPLSNKR</t>
  </si>
  <si>
    <t xml:space="preserve">6 9 8 10 24 35 18 17 20 34 15 14 21</t>
  </si>
  <si>
    <t xml:space="preserve">VVRHRTPPLSNKR</t>
  </si>
  <si>
    <t xml:space="preserve">14 11 11 9 6 36 19 18 21 35 15 15 21</t>
  </si>
  <si>
    <t xml:space="preserve">VVHRRTPPLSNKR</t>
  </si>
  <si>
    <t xml:space="preserve">12 11 8 8 6 36 18 17 20 34 15 14 20</t>
  </si>
  <si>
    <t xml:space="preserve">WC(+57.02)RWWRRRRRWRRLHEQC(+57.02)GKWR</t>
  </si>
  <si>
    <t xml:space="preserve">4 8 12 9 8 13 6 3 8 11 11 8 7 27 10 20 27 25 8 38 22 5</t>
  </si>
  <si>
    <t xml:space="preserve">RC(+57.02)WWWRRRRRWRRLHEQC(+57.02)GKWR</t>
  </si>
  <si>
    <t xml:space="preserve">5 5 10 11 8 13 6 3 8 11 11 8 7 26 9 19 27 24 7 38 21 5</t>
  </si>
  <si>
    <t xml:space="preserve">WRC(+57.02)WWRRRRRWRRLHEQC(+57.02)GKWR</t>
  </si>
  <si>
    <t xml:space="preserve">4 3 6 8 8 12 6 3 7 10 11 7 7 25 9 18 25 23 7 36 20 5</t>
  </si>
  <si>
    <t xml:space="preserve">WC(+57.02)WRWRRRRRWRRLHEQC(+57.02)GKWR</t>
  </si>
  <si>
    <t xml:space="preserve">5 7 10 3 7 11 5 3 7 10 10 7 6 24 8 18 24 22 7 35 19 4</t>
  </si>
  <si>
    <t xml:space="preserve">WRC(+57.02)WWRRRRRWRLRHEQC(+57.02)GKWR</t>
  </si>
  <si>
    <t xml:space="preserve">4 3 6 8 8 12 5 3 7 10 10 7 5 4 8 18 25 22 7 35 20 5</t>
  </si>
  <si>
    <t xml:space="preserve">WWWWWHEWC(+57.02)HC(+57.02)FWWWRWQWYWWWM(+15.99)C(+57.02)TM(+15.99)HDLPMQEPYFR</t>
  </si>
  <si>
    <t xml:space="preserve">0 0 1 0 0 1 3 1 1 0 0 1 0 0 1 1 0 1 1 2 0 1 0 1 1 1 3 7 3 1 1 1 1 2 1 0 1 1</t>
  </si>
  <si>
    <t xml:space="preserve">WWWWWHEWC(+57.02)HC(+57.02)FWWWRWQWYWWWM(+15.99)C(+57.02)TM(+15.99)HDLPMQEPFYR</t>
  </si>
  <si>
    <t xml:space="preserve">0 0 1 0 0 1 3 1 1 0 0 1 0 0 1 1 0 1 1 2 0 1 0 1 1 1 3 7 3 1 1 1 1 2 1 0 0 1</t>
  </si>
  <si>
    <t xml:space="preserve">WWWWWHEWC(+57.02)HC(+57.02)M(+15.99)WWWRWQWYWWWFC(+57.02)TM(+15.99)HDLPMQEPFYR</t>
  </si>
  <si>
    <t xml:space="preserve">WWWWWHEWHC(+57.02)C(+57.02)FWWWRWQWYWWWM(+15.99)C(+57.02)TM(+15.99)HDLPMQEPYFR</t>
  </si>
  <si>
    <t xml:space="preserve">0 0 1 0 0 1 3 1 0 0 0 1 0 0 1 1 0 1 1 2 0 1 0 1 1 1 3 7 3 1 1 1 1 2 1 0 1 1</t>
  </si>
  <si>
    <t xml:space="preserve">WWWWWHEWHC(+57.02)C(+57.02)FWWWRWQWYWWWM(+15.99)C(+57.02)TM(+15.99)HDLPMQEPFYR</t>
  </si>
  <si>
    <t xml:space="preserve">0 0 1 0 0 1 3 1 0 0 0 1 0 0 1 1 0 1 1 2 0 1 0 1 1 1 3 7 3 1 1 1 1 2 1 0 0 1</t>
  </si>
  <si>
    <t xml:space="preserve">RKRLVLANNHTVR</t>
  </si>
  <si>
    <t xml:space="preserve">10 8 11 15 18 49 48 30 18 15 13 34 21</t>
  </si>
  <si>
    <t xml:space="preserve">RRKVLLANNHTVR</t>
  </si>
  <si>
    <t xml:space="preserve">9 13 14 8 11 45 44 26 15 14 12 32 19</t>
  </si>
  <si>
    <t xml:space="preserve">RKRVLLANNHTVR</t>
  </si>
  <si>
    <t xml:space="preserve">10 8 10 9 11 46 45 27 15 14 12 33 20</t>
  </si>
  <si>
    <t xml:space="preserve">RKRLLVANNHTVR</t>
  </si>
  <si>
    <t xml:space="preserve">10 8 11 15 18 20 43 26 15 15 13 34 21</t>
  </si>
  <si>
    <t xml:space="preserve">KRRVLLANNHTVR</t>
  </si>
  <si>
    <t xml:space="preserve">4 3 6 5 6 31 30 16 9 8 7 20 11</t>
  </si>
  <si>
    <t xml:space="preserve">DPLERVEVSR</t>
  </si>
  <si>
    <t xml:space="preserve">33 23 83 80 44 59 74 44 43 45</t>
  </si>
  <si>
    <t xml:space="preserve">DPLERVESVR</t>
  </si>
  <si>
    <t xml:space="preserve">28 20 81 77 39 54 64 19 21 35</t>
  </si>
  <si>
    <t xml:space="preserve">DPLERVSDLR</t>
  </si>
  <si>
    <t xml:space="preserve">32 23 82 78 40 47 17 27 38 32</t>
  </si>
  <si>
    <t xml:space="preserve">DPLERVLDSR</t>
  </si>
  <si>
    <t xml:space="preserve">29 20 80 75 36 42 15 20 30 33</t>
  </si>
  <si>
    <t xml:space="preserve">DPKGGRVEVSR</t>
  </si>
  <si>
    <t xml:space="preserve">22 14 26 21 34 39 51 66 38 37 40</t>
  </si>
  <si>
    <t xml:space="preserve">WC(+57.02)MKC(+57.02)AHAGHTM(+15.99)LFSSC(+57.02)SKK</t>
  </si>
  <si>
    <t xml:space="preserve">13 16 40 45 25 33 19 14 9 18 39 56 93 91 92 81 66 48 27 26</t>
  </si>
  <si>
    <t xml:space="preserve">WC(+57.02)MKAC(+57.02)HAGHTFLM(+15.99)SSC(+57.02)SKK</t>
  </si>
  <si>
    <t xml:space="preserve">12 15 37 43 26 20 18 13 8 16 37 54 92 90 91 80 64 45 25 24</t>
  </si>
  <si>
    <t xml:space="preserve">WC(+57.02)MKAC(+57.02)HAGHTM(+15.99)LFSSC(+57.02)SKK</t>
  </si>
  <si>
    <t xml:space="preserve">12 15 37 43 26 20 18 13 8 16 37 53 92 90 91 80 64 45 25 24</t>
  </si>
  <si>
    <t xml:space="preserve">WC(+57.02)MAKC(+57.02)HAGHTM(+15.99)LFSSC(+57.02)SKK</t>
  </si>
  <si>
    <t xml:space="preserve">12 15 36 39 21 18 17 13 8 16 37 53 92 90 91 80 64 45 25 24</t>
  </si>
  <si>
    <t xml:space="preserve">C(+57.02)WMKAC(+57.02)HAGHTM(+15.99)LFSSC(+57.02)SKK</t>
  </si>
  <si>
    <t xml:space="preserve">7 11 34 39 23 18 16 12 7 14 34 49 91 89 90 77 60 42 22 21</t>
  </si>
  <si>
    <t xml:space="preserve">RTRAKPPPLGKDLK</t>
  </si>
  <si>
    <t xml:space="preserve">21 56 67 86 72 64 68 79 88 81 89 64 32 20</t>
  </si>
  <si>
    <t xml:space="preserve">RSVAAKPPPLGKDLK</t>
  </si>
  <si>
    <t xml:space="preserve">21 56 53 54 87 73 65 68 79 89 82 89 65 31 19</t>
  </si>
  <si>
    <t xml:space="preserve">RTRAKPPPLGKEVK</t>
  </si>
  <si>
    <t xml:space="preserve">20 51 63 84 71 63 66 77 88 80 87 71 31 17</t>
  </si>
  <si>
    <t xml:space="preserve">RTRAKPPPGLKDLK</t>
  </si>
  <si>
    <t xml:space="preserve">20 54 66 85 68 59 63 73 29 74 84 63 31 19</t>
  </si>
  <si>
    <t xml:space="preserve">TRRAKPPPLGKDLK</t>
  </si>
  <si>
    <t xml:space="preserve">12 8 55 82 65 56 60 72 84 76 85 55 27 16</t>
  </si>
  <si>
    <t xml:space="preserve">GFVADVEVPR</t>
  </si>
  <si>
    <t xml:space="preserve">33 63 59 59 79 49 69 54 30 29</t>
  </si>
  <si>
    <t xml:space="preserve">GFVADVGPQAK</t>
  </si>
  <si>
    <t xml:space="preserve">30 60 56 56 78 39 21 26 44 37 25</t>
  </si>
  <si>
    <t xml:space="preserve">GFVADVGPAQK</t>
  </si>
  <si>
    <t xml:space="preserve">29 59 55 55 78 38 21 26 36 34 24</t>
  </si>
  <si>
    <t xml:space="preserve">FGVADVEVPR</t>
  </si>
  <si>
    <t xml:space="preserve">26 17 49 51 73 42 62 47 24 23</t>
  </si>
  <si>
    <t xml:space="preserve">GFVADVGQAPK</t>
  </si>
  <si>
    <t xml:space="preserve">27 57 53 52 76 42 20 19 32 25 22</t>
  </si>
  <si>
    <t xml:space="preserve">DTLNRNYSALVVPR</t>
  </si>
  <si>
    <t xml:space="preserve">28 29 45 65 12 17 58 79 52 74 81 48 22 25</t>
  </si>
  <si>
    <t xml:space="preserve">SELNRNYSALVVPR</t>
  </si>
  <si>
    <t xml:space="preserve">24 41 43 63 11 15 55 77 50 72 79 45 20 23</t>
  </si>
  <si>
    <t xml:space="preserve">SELNRNYSLAVVPR</t>
  </si>
  <si>
    <t xml:space="preserve">23 40 42 62 10 15 54 75 49 65 78 42 19 22</t>
  </si>
  <si>
    <t xml:space="preserve">ESLNRNYSALVVPR</t>
  </si>
  <si>
    <t xml:space="preserve">33 14 39 60 10 14 53 75 47 70 77 42 18 21</t>
  </si>
  <si>
    <t xml:space="preserve">TDLNRNYSALVVPR</t>
  </si>
  <si>
    <t xml:space="preserve">14 17 41 61 10 15 54 76 49 71 78 44 19 22</t>
  </si>
  <si>
    <t xml:space="preserve">NLVGLELWSNGDK</t>
  </si>
  <si>
    <t xml:space="preserve">43 84 92 97 99 100 99 99 99 98 83 83 74</t>
  </si>
  <si>
    <t xml:space="preserve">LNVGLELWSNGDK</t>
  </si>
  <si>
    <t xml:space="preserve">56 66 92 96 99 100 99 99 99 98 82 83 73</t>
  </si>
  <si>
    <t xml:space="preserve">VQVGLELWSNGDK</t>
  </si>
  <si>
    <t xml:space="preserve">50 56 91 96 99 100 99 98 99 98 83 83 74</t>
  </si>
  <si>
    <t xml:space="preserve">QVVGLELWSNGDK</t>
  </si>
  <si>
    <t xml:space="preserve">49 39 91 96 99 100 99 98 99 97 82 82 72</t>
  </si>
  <si>
    <t xml:space="preserve">NLVGLELWSNGSR</t>
  </si>
  <si>
    <t xml:space="preserve">43 83 92 96 99 100 99 98 99 98 85 63 28</t>
  </si>
  <si>
    <t xml:space="preserve">FLEYLTAPGALQRR</t>
  </si>
  <si>
    <t xml:space="preserve">27 29 55 30 85 76 39 41 59 70 71 41 21 22</t>
  </si>
  <si>
    <t xml:space="preserve">FKNYLTAPGALQRR</t>
  </si>
  <si>
    <t xml:space="preserve">26 19 27 29 82 75 38 40 58 69 70 39 20 21</t>
  </si>
  <si>
    <t xml:space="preserve">FKNYLTAPGPSKRR</t>
  </si>
  <si>
    <t xml:space="preserve">26 20 28 29 82 76 39 41 59 44 65 39 21 16</t>
  </si>
  <si>
    <t xml:space="preserve">FKNYLTAPGSPKRR</t>
  </si>
  <si>
    <t xml:space="preserve">26 20 27 29 82 76 38 41 58 55 50 37 21 16</t>
  </si>
  <si>
    <t xml:space="preserve">FKNYLTAPGKPSRR</t>
  </si>
  <si>
    <t xml:space="preserve">24 18 25 27 80 73 36 38 55 52 32 32 16 13</t>
  </si>
  <si>
    <t xml:space="preserve">AM(+15.99)LWESAVGHR</t>
  </si>
  <si>
    <t xml:space="preserve">49 54 96 96 98 72 71 67 27 44 22</t>
  </si>
  <si>
    <t xml:space="preserve">SMLWESAVGHR</t>
  </si>
  <si>
    <t xml:space="preserve">30 32 96 95 98 68 67 62 24 39 19</t>
  </si>
  <si>
    <t xml:space="preserve">MSLWESAVGHR</t>
  </si>
  <si>
    <t xml:space="preserve">31 35 96 95 98 67 66 61 23 38 19</t>
  </si>
  <si>
    <t xml:space="preserve">MSLWESAVHGR</t>
  </si>
  <si>
    <t xml:space="preserve">31 35 96 95 98 67 66 61 39 21 19</t>
  </si>
  <si>
    <t xml:space="preserve">M(+15.99)ALWESAVGHR</t>
  </si>
  <si>
    <t xml:space="preserve">27 29 95 95 97 65 64 59 21 36 17</t>
  </si>
  <si>
    <t xml:space="preserve">RYWWWLWRRC(+57.02)RHRYWYRRWRYWNC(+57.02)LKLNRLSSLRRWK</t>
  </si>
  <si>
    <t xml:space="preserve">1 2 1 1 3 9 6 1 1 1 1 1 2 5 3 1 2 1 2 1 2 2 6 19 33 27 43 31 15 44 57 17 5 2 2 7 5</t>
  </si>
  <si>
    <t xml:space="preserve">YRWWWLWRRC(+57.02)RHRYWYRRWRYWNC(+57.02)LKLNRLSSLRRWK</t>
  </si>
  <si>
    <t xml:space="preserve">0 0 1 1 3 9 6 1 1 1 1 1 2 5 3 1 2 1 2 1 2 2 6 19 33 27 43 31 15 44 57 17 5 2 2 7 5</t>
  </si>
  <si>
    <t xml:space="preserve">WYRWWLWRRC(+57.02)RHRYWYRRWRYWNC(+57.02)LKLNRLSSLRRWK</t>
  </si>
  <si>
    <t xml:space="preserve">0 0 0 1 3 9 6 1 1 1 1 1 2 5 3 1 2 1 2 1 2 2 6 19 33 27 43 31 15 44 57 17 5 2 2 7 5</t>
  </si>
  <si>
    <t xml:space="preserve">YWRWWLWRRC(+57.02)RHRYWYRRWRYWNC(+57.02)LKLNRLSSLRRWK</t>
  </si>
  <si>
    <t xml:space="preserve">RWYWWLWRRC(+57.02)RHYYWRYRWRRWNC(+57.02)LKLNRLSSLRRWK</t>
  </si>
  <si>
    <t xml:space="preserve">1 0 0 1 3 9 6 1 1 1 1 1 0 0 0 0 0 0 0 0 0 2 6 19 33 27 43 31 15 44 57 17 5 2 2 7 5</t>
  </si>
  <si>
    <t xml:space="preserve">TLDLM(+15.99)GSGR</t>
  </si>
  <si>
    <t xml:space="preserve">37 46 90 95 94 85 84 57 47</t>
  </si>
  <si>
    <t xml:space="preserve">LTDLM(+15.99)GSGR</t>
  </si>
  <si>
    <t xml:space="preserve">44 35 89 95 93 84 84 55 46</t>
  </si>
  <si>
    <t xml:space="preserve">ETVLM(+15.99)GSGR</t>
  </si>
  <si>
    <t xml:space="preserve">57 33 61 93 92 83 82 55 45</t>
  </si>
  <si>
    <t xml:space="preserve">LTDLM(+15.99)GGSR</t>
  </si>
  <si>
    <t xml:space="preserve">42 33 88 94 93 82 48 66 43</t>
  </si>
  <si>
    <t xml:space="preserve">TEVLM(+15.99)GSGR</t>
  </si>
  <si>
    <t xml:space="preserve">30 57 59 93 91 82 81 53 43</t>
  </si>
  <si>
    <t xml:space="preserve">C(+57.02)KLKYHMWNWPRLHVR</t>
  </si>
  <si>
    <t xml:space="preserve">7 6 16 13 5 7 5 7 23 37 9 18 36 40 10 8</t>
  </si>
  <si>
    <t xml:space="preserve">C(+57.02)KLKYMHWNWPRLHVR</t>
  </si>
  <si>
    <t xml:space="preserve">7 6 16 12 5 5 6 7 23 36 9 17 35 39 10 7</t>
  </si>
  <si>
    <t xml:space="preserve">C(+57.02)KLKYC(+57.02)FFNWPRLHVR</t>
  </si>
  <si>
    <t xml:space="preserve">6 6 15 12 4 5 11 8 22 32 8 16 34 38 10 7</t>
  </si>
  <si>
    <t xml:space="preserve">C(+57.02)KLYKMHWNWPRLHVR</t>
  </si>
  <si>
    <t xml:space="preserve">7 6 15 8 4 5 6 7 23 36 9 17 35 39 10 7</t>
  </si>
  <si>
    <t xml:space="preserve">C(+57.02)KLKYMHWNWPRLVHR</t>
  </si>
  <si>
    <t xml:space="preserve">6 6 15 12 4 5 6 7 22 35 8 16 33 16 21 7</t>
  </si>
  <si>
    <t xml:space="preserve">WTRRRVNENGGGM(+15.99)M(+15.99)R</t>
  </si>
  <si>
    <t xml:space="preserve">42 28 28 31 38 52 86 97 73 44 40 81 75 68 30</t>
  </si>
  <si>
    <t xml:space="preserve">MRRRRVNENGGGM(+15.99)M(+15.99)R</t>
  </si>
  <si>
    <t xml:space="preserve">18 16 31 34 39 53 86 97 73 43 40 81 75 68 31</t>
  </si>
  <si>
    <t xml:space="preserve">WRRTRVNENGGGM(+15.99)M(+15.99)R</t>
  </si>
  <si>
    <t xml:space="preserve">43 11 10 34 32 48 85 97 71 41 38 79 73 66 28</t>
  </si>
  <si>
    <t xml:space="preserve">TWRRRVNENGGGM(+15.99)M(+15.99)R</t>
  </si>
  <si>
    <t xml:space="preserve">9 9 17 21 24 36 76 95 58 29 25 68 61 52 18</t>
  </si>
  <si>
    <t xml:space="preserve">RMRRRVNENGGGM(+15.99)M(+15.99)R</t>
  </si>
  <si>
    <t xml:space="preserve">7 10 18 20 24 36 76 95 57 28 25 68 60 51 18</t>
  </si>
  <si>
    <t xml:space="preserve">FWWWHYWWC(+57.02)WC(+57.02)FWWWC(+57.02)RWWPFSNQPGNGYPDEM(+15.99)YR</t>
  </si>
  <si>
    <t xml:space="preserve">1 1 1 1 3 2 1 2 1 1 1 1 1 1 2 1 2 1 1 0 5 14 17 13 5 1 2 1 2 1 2 6 1 2 3</t>
  </si>
  <si>
    <t xml:space="preserve">FWWWHYWWC(+57.02)WC(+57.02)M(+15.99)WWWC(+57.02)RWWPFSNQPGNGYPDEFYR</t>
  </si>
  <si>
    <t xml:space="preserve">WFWWHYWWC(+57.02)WC(+57.02)FWWWC(+57.02)RWWPFSNQPGNGYPDEM(+15.99)YR</t>
  </si>
  <si>
    <t xml:space="preserve">0 0 1 1 3 2 1 2 1 1 1 1 1 1 2 1 2 1 1 0 5 14 17 13 5 1 2 1 2 1 2 6 1 2 3</t>
  </si>
  <si>
    <t xml:space="preserve">WFWWHYWWC(+57.02)WC(+57.02)M(+15.99)WWWC(+57.02)RWWPFSNQPGNGYPDEFYR</t>
  </si>
  <si>
    <t xml:space="preserve">WWWFHYWWC(+57.02)WC(+57.02)FWWWC(+57.02)RWWPFSNQPGNGYPDEM(+15.99)YR</t>
  </si>
  <si>
    <t xml:space="preserve">0 0 0 0 3 2 1 2 1 1 1 1 1 1 2 1 2 1 1 0 5 14 17 13 5 1 2 1 2 1 2 6 1 2 3</t>
  </si>
  <si>
    <t xml:space="preserve">MNSNTM(+15.99)EKLLR</t>
  </si>
  <si>
    <t xml:space="preserve">40 63 94 96 98 85 84 66 98 94 84</t>
  </si>
  <si>
    <t xml:space="preserve">MNSNTM(+15.99)LGSLLR</t>
  </si>
  <si>
    <t xml:space="preserve">37 54 92 95 97 84 72 15 42 94 91 79</t>
  </si>
  <si>
    <t xml:space="preserve">MNSNTM(+15.99)LSGLLR</t>
  </si>
  <si>
    <t xml:space="preserve">37 54 92 95 97 83 72 29 26 95 90 46</t>
  </si>
  <si>
    <t xml:space="preserve">NMSNTM(+15.99)LSGLLR</t>
  </si>
  <si>
    <t xml:space="preserve">32 35 91 94 96 80 69 27 25 94 90 44</t>
  </si>
  <si>
    <t xml:space="preserve">GGMSNTM(+15.99)LSGLLR</t>
  </si>
  <si>
    <t xml:space="preserve">17 13 28 91 94 96 80 68 26 24 94 89 43</t>
  </si>
  <si>
    <t xml:space="preserve">DTWKNSLGPK</t>
  </si>
  <si>
    <t xml:space="preserve">48 54 71 54 63 81 92 71 41 30</t>
  </si>
  <si>
    <t xml:space="preserve">ESWKNSLPGK</t>
  </si>
  <si>
    <t xml:space="preserve">70 44 70 54 62 80 92 60 33 29</t>
  </si>
  <si>
    <t xml:space="preserve">DTWKNSLPGK</t>
  </si>
  <si>
    <t xml:space="preserve">48 54 71 54 63 81 92 61 34 30</t>
  </si>
  <si>
    <t xml:space="preserve">TDWKNSLPGK</t>
  </si>
  <si>
    <t xml:space="preserve">32 37 72 55 63 81 92 62 34 31</t>
  </si>
  <si>
    <t xml:space="preserve">SEWKNSLPGK</t>
  </si>
  <si>
    <t xml:space="preserve">28 57 67 49 60 78 91 58 30 27</t>
  </si>
  <si>
    <t xml:space="preserve">VVVRKHYGVTPFK</t>
  </si>
  <si>
    <t xml:space="preserve">17 15 17 8 20 45 41 13 29 26 11 21 35</t>
  </si>
  <si>
    <t xml:space="preserve">VVVRKHYGPVTFK</t>
  </si>
  <si>
    <t xml:space="preserve">16 14 17 8 19 43 40 13 28 32 15 17 26</t>
  </si>
  <si>
    <t xml:space="preserve">VVVRKHYGVPTFK</t>
  </si>
  <si>
    <t xml:space="preserve">16 14 16 8 18 42 39 12 27 11 15 20 33</t>
  </si>
  <si>
    <t xml:space="preserve">LLARKHYGVPTFK</t>
  </si>
  <si>
    <t xml:space="preserve">12 13 13 7 17 40 37 11 25 10 14 18 30</t>
  </si>
  <si>
    <t xml:space="preserve">VVVRHKYGVPTFK</t>
  </si>
  <si>
    <t xml:space="preserve">15 13 15 7 10 16 33 9 23 11 14 18 31</t>
  </si>
  <si>
    <t xml:space="preserve">YTPLPGGGQYSK</t>
  </si>
  <si>
    <t xml:space="preserve">21 22 43 68 14 23 53 69 71 75 75 38</t>
  </si>
  <si>
    <t xml:space="preserve">YTPGPLGGQYSK</t>
  </si>
  <si>
    <t xml:space="preserve">16 18 37 31 27 45 43 61 67 72 70 31</t>
  </si>
  <si>
    <t xml:space="preserve">FVDGPLGGQYSK</t>
  </si>
  <si>
    <t xml:space="preserve">12 13 48 31 26 44 41 60 66 71 69 30</t>
  </si>
  <si>
    <t xml:space="preserve">TYPGPLGGQYSK</t>
  </si>
  <si>
    <t xml:space="preserve">13 14 32 30 26 44 42 60 66 71 69 30</t>
  </si>
  <si>
    <t xml:space="preserve">YTPGLPGGQYSK</t>
  </si>
  <si>
    <t xml:space="preserve">13 14 29 22 13 6 31 53 57 63 63 25</t>
  </si>
  <si>
    <t xml:space="preserve">LLYKHWAVGKFK</t>
  </si>
  <si>
    <t xml:space="preserve">23 15 10 28 21 16 25 32 18 42 18 24</t>
  </si>
  <si>
    <t xml:space="preserve">LLKYHWAVGKFK</t>
  </si>
  <si>
    <t xml:space="preserve">24 16 18 18 22 17 24 29 18 42 19 24</t>
  </si>
  <si>
    <t xml:space="preserve">LLKYWHAVGKFK</t>
  </si>
  <si>
    <t xml:space="preserve">24 17 18 19 16 16 22 27 18 43 19 25</t>
  </si>
  <si>
    <t xml:space="preserve">LKLYHWAVGKFK</t>
  </si>
  <si>
    <t xml:space="preserve">18 8 10 14 17 13 18 23 14 35 14 19</t>
  </si>
  <si>
    <t xml:space="preserve">KLLYHWAVGKFK</t>
  </si>
  <si>
    <t xml:space="preserve">5 8 8 11 13 9 14 17 10 27 10 14</t>
  </si>
  <si>
    <t xml:space="preserve">LWKLRLSTPAC(+57.02)K</t>
  </si>
  <si>
    <t xml:space="preserve">13 9 10 38 7 14 32 21 32 16 15 27</t>
  </si>
  <si>
    <t xml:space="preserve">KWLLRLSTPC(+57.02)AK</t>
  </si>
  <si>
    <t xml:space="preserve">7 6 25 30 5 10 23 14 22 11 26 20</t>
  </si>
  <si>
    <t xml:space="preserve">KWLLLRSTPAC(+57.02)K</t>
  </si>
  <si>
    <t xml:space="preserve">7 7 26 31 11 4 24 16 25 12 11 21</t>
  </si>
  <si>
    <t xml:space="preserve">KWLLRLSTPAC(+57.02)K</t>
  </si>
  <si>
    <t xml:space="preserve">6 6 24 29 5 9 23 15 23 11 10 19</t>
  </si>
  <si>
    <t xml:space="preserve">WKLLRLSTPAC(+57.02)K</t>
  </si>
  <si>
    <t xml:space="preserve">6 6 24 30 5 9 23 15 23 11 10 19</t>
  </si>
  <si>
    <t xml:space="preserve">RVPRRTKVKYPVR</t>
  </si>
  <si>
    <t xml:space="preserve">8 15 28 7 7 28 19 33 47 30 13 22 21</t>
  </si>
  <si>
    <t xml:space="preserve">RPVRRTKVKYPVR</t>
  </si>
  <si>
    <t xml:space="preserve">7 11 16 7 7 28 19 33 47 30 12 22 21</t>
  </si>
  <si>
    <t xml:space="preserve">VRPRRTKVKYPVR</t>
  </si>
  <si>
    <t xml:space="preserve">6 4 16 4 4 17 11 19 30 18 7 12 12</t>
  </si>
  <si>
    <t xml:space="preserve">VPRRRTKVKYPVR</t>
  </si>
  <si>
    <t xml:space="preserve">5 3 6 3 4 16 10 19 30 17 6 12 11</t>
  </si>
  <si>
    <t xml:space="preserve">VRRRPTKVKYPVR</t>
  </si>
  <si>
    <t xml:space="preserve">5 3 3 3 3 14 9 17 27 16 6 11 10</t>
  </si>
  <si>
    <t xml:space="preserve">KLVLYYGPNPVKR</t>
  </si>
  <si>
    <t xml:space="preserve">5 8 13 19 21 33 9 11 13 19 8 10 12</t>
  </si>
  <si>
    <t xml:space="preserve">KVLLYYGPNPVKR</t>
  </si>
  <si>
    <t xml:space="preserve">5 5 7 19 22 33 9 10 13 18 8 10 12</t>
  </si>
  <si>
    <t xml:space="preserve">KVLLYYGPNPKVR</t>
  </si>
  <si>
    <t xml:space="preserve">5 5 7 19 21 32 9 10 13 17 8 8 11</t>
  </si>
  <si>
    <t xml:space="preserve">KVLLYYGPNVPKR</t>
  </si>
  <si>
    <t xml:space="preserve">5 5 7 19 22 33 9 10 12 13 6 10 12</t>
  </si>
  <si>
    <t xml:space="preserve">VKLLYYGPNPVKR</t>
  </si>
  <si>
    <t xml:space="preserve">4 5 6 18 20 31 8 9 12 17 7 9 11</t>
  </si>
  <si>
    <t xml:space="preserve">WLLLRKPPVFNVR</t>
  </si>
  <si>
    <t xml:space="preserve">15 27 21 44 11 11 52 22 32 28 27 61 25</t>
  </si>
  <si>
    <t xml:space="preserve">WLLLKRPPMKTVR</t>
  </si>
  <si>
    <t xml:space="preserve">16 27 22 46 10 13 43 18 34 22 16 51 28</t>
  </si>
  <si>
    <t xml:space="preserve">WLLLRKPPMKTVR</t>
  </si>
  <si>
    <t xml:space="preserve">15 26 21 44 11 11 41 17 32 21 15 50 27</t>
  </si>
  <si>
    <t xml:space="preserve">LWLLRKPPMKTVR</t>
  </si>
  <si>
    <t xml:space="preserve">23 11 21 44 11 11 41 17 32 21 15 50 27</t>
  </si>
  <si>
    <t xml:space="preserve">WLLRLKPPMKTVR</t>
  </si>
  <si>
    <t xml:space="preserve">14 25 21 11 29 9 39 16 30 20 14 48 26</t>
  </si>
  <si>
    <t xml:space="preserve">RVPEKRAVRASPVR</t>
  </si>
  <si>
    <t xml:space="preserve">4 7 4 37 5 12 25 6 3 39 20 10 14 12</t>
  </si>
  <si>
    <t xml:space="preserve">RVPTRRAVRASPVR</t>
  </si>
  <si>
    <t xml:space="preserve">5 7 5 24 4 13 28 6 4 41 22 10 15 13</t>
  </si>
  <si>
    <t xml:space="preserve">RVPERKAVRASPVR</t>
  </si>
  <si>
    <t xml:space="preserve">4 6 4 35 3 5 24 5 3 37 19 9 13 11</t>
  </si>
  <si>
    <t xml:space="preserve">VRPVWKAVRASPVR</t>
  </si>
  <si>
    <t xml:space="preserve">7 5 5 5 10 6 26 6 4 41 21 10 15 13</t>
  </si>
  <si>
    <t xml:space="preserve">RVPVWKAVRASPVR</t>
  </si>
  <si>
    <t xml:space="preserve">4 7 4 5 9 5 25 6 4 40 21 10 14 12</t>
  </si>
  <si>
    <t xml:space="preserve">KLKHTNNALKSKKK</t>
  </si>
  <si>
    <t xml:space="preserve">12 24 41 36 60 77 52 48 81 46 42 55 25 13</t>
  </si>
  <si>
    <t xml:space="preserve">LKKHTNNALKSKKK</t>
  </si>
  <si>
    <t xml:space="preserve">17 15 38 34 58 75 50 45 80 44 39 52 23 12</t>
  </si>
  <si>
    <t xml:space="preserve">KKLHTNNALKSKKK</t>
  </si>
  <si>
    <t xml:space="preserve">10 13 27 34 60 76 51 47 81 45 41 54 24 13</t>
  </si>
  <si>
    <t xml:space="preserve">LKKHTNNALSKKKK</t>
  </si>
  <si>
    <t xml:space="preserve">17 16 38 34 56 73 48 40 77 30 31 48 17 12</t>
  </si>
  <si>
    <t xml:space="preserve">LKKHTNNLAKSKKK</t>
  </si>
  <si>
    <t xml:space="preserve">15 14 36 32 51 68 40 46 48 35 32 50 21 11</t>
  </si>
  <si>
    <t xml:space="preserve">RWEFETLLM(+15.99)K</t>
  </si>
  <si>
    <t xml:space="preserve">25 30 97 81 93 95 97 98 58 23</t>
  </si>
  <si>
    <t xml:space="preserve">TGALEFETLLM(+15.99)K</t>
  </si>
  <si>
    <t xml:space="preserve">39 16 25 76 98 84 94 96 99 98 65 29</t>
  </si>
  <si>
    <t xml:space="preserve">TAGLEFETLLM(+15.99)K</t>
  </si>
  <si>
    <t xml:space="preserve">38 23 11 75 98 83 94 96 99 98 64 27</t>
  </si>
  <si>
    <t xml:space="preserve">WREFETLLM(+15.99)K</t>
  </si>
  <si>
    <t xml:space="preserve">22 17 96 78 91 94 97 97 54 20</t>
  </si>
  <si>
    <t xml:space="preserve">TLAGEFETLLM(+15.99)K</t>
  </si>
  <si>
    <t xml:space="preserve">37 27 19 18 97 79 93 95 99 98 59 23</t>
  </si>
  <si>
    <t xml:space="preserve">RRKYRRPPYRR</t>
  </si>
  <si>
    <t xml:space="preserve">12 11 49 33 25 11 19 35 58 55 17</t>
  </si>
  <si>
    <t xml:space="preserve">RKRYRRPPYRR</t>
  </si>
  <si>
    <t xml:space="preserve">11 31 11 32 24 10 18 33 57 53 16</t>
  </si>
  <si>
    <t xml:space="preserve">KRRYRRPPYRR</t>
  </si>
  <si>
    <t xml:space="preserve">15 11 11 34 24 11 18 34 58 54 16</t>
  </si>
  <si>
    <t xml:space="preserve">RRYKRRPPYRR</t>
  </si>
  <si>
    <t xml:space="preserve">10 9 20 17 22 10 16 31 55 51 15</t>
  </si>
  <si>
    <t xml:space="preserve">RYRKRRPPYRR</t>
  </si>
  <si>
    <t xml:space="preserve">10 13 9 17 22 10 17 32 55 52 15</t>
  </si>
  <si>
    <t xml:space="preserve">RALKMHNHPVPR</t>
  </si>
  <si>
    <t xml:space="preserve">18 27 46 41 44 46 51 46 39 60 27 16</t>
  </si>
  <si>
    <t xml:space="preserve">RALKMHNHVPPR</t>
  </si>
  <si>
    <t xml:space="preserve">18 27 46 41 44 45 50 43 48 29 27 16</t>
  </si>
  <si>
    <t xml:space="preserve">ARLKMHNHPVPR</t>
  </si>
  <si>
    <t xml:space="preserve">15 11 43 39 42 43 48 44 36 57 25 15</t>
  </si>
  <si>
    <t xml:space="preserve">RAKLMHNHPVPR</t>
  </si>
  <si>
    <t xml:space="preserve">16 26 22 30 43 45 49 44 37 58 26 16</t>
  </si>
  <si>
    <t xml:space="preserve">RLAKMHNHPVPR</t>
  </si>
  <si>
    <t xml:space="preserve">16 31 14 38 39 44 49 45 37 58 26 15</t>
  </si>
  <si>
    <t xml:space="preserve">YM(+15.99)FRFKAKC(+57.02)NLLVALTPNK</t>
  </si>
  <si>
    <t xml:space="preserve">11 14 9 15 17 25 14 9 8 65 89 95 95 94 96 86 12 17 23</t>
  </si>
  <si>
    <t xml:space="preserve">YFM(+15.99)RFKAKC(+57.02)NLLVALTPNK</t>
  </si>
  <si>
    <t xml:space="preserve">11 14 8 15 17 25 14 9 8 65 89 95 95 94 96 86 12 16 23</t>
  </si>
  <si>
    <t xml:space="preserve">YYMRFKAKC(+57.02)NLLVALTNPK</t>
  </si>
  <si>
    <t xml:space="preserve">10 8 17 13 15 22 13 8 7 62 88 94 94 94 94 84 19 9 20</t>
  </si>
  <si>
    <t xml:space="preserve">YYMRFKAKC(+57.02)NLLVALTPNK</t>
  </si>
  <si>
    <t xml:space="preserve">9 7 16 12 14 21 12 7 6 60 87 93 94 93 95 83 9 14 19</t>
  </si>
  <si>
    <t xml:space="preserve">M(+15.99)YFRFKAKC(+57.02)NLLVALTPNK</t>
  </si>
  <si>
    <t xml:space="preserve">4 4 5 9 10 15 8 5 4 51 82 91 91 90 93 78 7 10 14</t>
  </si>
  <si>
    <t xml:space="preserve">WRC(+57.02)RLLDPYQAELLR</t>
  </si>
  <si>
    <t xml:space="preserve">20 23 31 22 45 76 55 32 80 81 95 98 96 93 56</t>
  </si>
  <si>
    <t xml:space="preserve">WC(+57.02)RRLLDPYQAELLR</t>
  </si>
  <si>
    <t xml:space="preserve">19 26 12 22 45 75 54 31 80 80 95 98 96 93 56</t>
  </si>
  <si>
    <t xml:space="preserve">RWC(+57.02)RLLDPYQAELLR</t>
  </si>
  <si>
    <t xml:space="preserve">6 8 16 12 27 59 36 18 65 66 89 96 92 86 37</t>
  </si>
  <si>
    <t xml:space="preserve">RC(+57.02)WRLLDPYQAELLR</t>
  </si>
  <si>
    <t xml:space="preserve">5 7 12 11 26 58 34 17 64 64 88 95 91 85 36</t>
  </si>
  <si>
    <t xml:space="preserve">C(+57.02)WRRLLDPYQAELLR</t>
  </si>
  <si>
    <t xml:space="preserve">7 7 5 10 26 56 33 16 63 63 88 95 91 85 35</t>
  </si>
  <si>
    <t xml:space="preserve">FGLEVLPPK</t>
  </si>
  <si>
    <t xml:space="preserve">31 18 64 92 48 40 20 45 36</t>
  </si>
  <si>
    <t xml:space="preserve">GFLEVLPPK</t>
  </si>
  <si>
    <t xml:space="preserve">13 29 63 92 49 41 20 46 37</t>
  </si>
  <si>
    <t xml:space="preserve">FGLEVPPLK</t>
  </si>
  <si>
    <t xml:space="preserve">29 17 62 91 46 16 10 58 34</t>
  </si>
  <si>
    <t xml:space="preserve">FGLELVPPK</t>
  </si>
  <si>
    <t xml:space="preserve">29 17 63 88 28 23 12 38 34</t>
  </si>
  <si>
    <t xml:space="preserve">FGLEVPLPK</t>
  </si>
  <si>
    <t xml:space="preserve">27 16 60 90 33 11 16 29 32</t>
  </si>
  <si>
    <t xml:space="preserve">RSEDGTLYLLEQVPK</t>
  </si>
  <si>
    <t xml:space="preserve">18 26 93 83 47 72 96 97 99 97 99 94 80 51 53</t>
  </si>
  <si>
    <t xml:space="preserve">RSEDGTLYLLEQPVK</t>
  </si>
  <si>
    <t xml:space="preserve">18 27 93 83 48 72 96 97 99 97 99 94 26 35 53</t>
  </si>
  <si>
    <t xml:space="preserve">SREDGTLYLLEQPVK</t>
  </si>
  <si>
    <t xml:space="preserve">23 18 93 82 46 70 96 97 99 97 99 93 24 33 51</t>
  </si>
  <si>
    <t xml:space="preserve">RSEDSALYLLEQPVK</t>
  </si>
  <si>
    <t xml:space="preserve">17 26 93 79 52 61 95 97 99 97 99 93 25 34 52</t>
  </si>
  <si>
    <t xml:space="preserve">RSEDASLYLLEQPVK</t>
  </si>
  <si>
    <t xml:space="preserve">17 26 93 78 57 55 95 97 99 97 99 93 25 34 52</t>
  </si>
  <si>
    <t xml:space="preserve">WWHLDFNGPTLGYAYLGAVPAM(+15.99)VR</t>
  </si>
  <si>
    <t xml:space="preserve">23 19 15 89 83 85 95 94 89 92 95 86 91 92 98 97 64 32 32 25 58 27 29 30</t>
  </si>
  <si>
    <t xml:space="preserve">WWHFVENGPTLGYAYLGAVPAVM(+15.99)R</t>
  </si>
  <si>
    <t xml:space="preserve">23 20 15 42 41 73 91 91 86 89 93 82 88 90 97 96 57 32 32 26 58 27 29 31</t>
  </si>
  <si>
    <t xml:space="preserve">WWHFVENGPTLGYAYLGAVPAM(+15.99)VR</t>
  </si>
  <si>
    <t xml:space="preserve">23 19 15 41 41 73 91 91 86 89 93 82 88 89 97 96 57 32 32 25 58 27 29 30</t>
  </si>
  <si>
    <t xml:space="preserve">WHWFVENGPTLGYAYLGAVPAM(+15.99)VR</t>
  </si>
  <si>
    <t xml:space="preserve">21 13 11 39 39 71 90 90 85 88 93 80 87 89 96 96 54 30 30 24 56 25 27 29</t>
  </si>
  <si>
    <t xml:space="preserve">WWHVFENGPTLGYAYLGAVPAM(+15.99)VR</t>
  </si>
  <si>
    <t xml:space="preserve">19 16 12 9 9 68 90 89 82 86 92 77 85 87 96 95 50 27 27 21 52 22 24 25</t>
  </si>
  <si>
    <t xml:space="preserve">RRKYTRVPGTTLR</t>
  </si>
  <si>
    <t xml:space="preserve">19 25 51 33 27 30 43 31 18 42 25 51 28</t>
  </si>
  <si>
    <t xml:space="preserve">RRKYTRVPGTLTR</t>
  </si>
  <si>
    <t xml:space="preserve">18 24 50 32 26 29 42 30 16 40 31 22 27</t>
  </si>
  <si>
    <t xml:space="preserve">RRKTYRVPGTLTR</t>
  </si>
  <si>
    <t xml:space="preserve">18 23 49 14 14 29 42 29 16 39 30 21 26</t>
  </si>
  <si>
    <t xml:space="preserve">RKRYTRVPGTLTR</t>
  </si>
  <si>
    <t xml:space="preserve">17 24 16 31 25 28 41 29 16 39 30 21 26</t>
  </si>
  <si>
    <t xml:space="preserve">KRRYTRVPGTLTR</t>
  </si>
  <si>
    <t xml:space="preserve">7 5 8 16 13 15 23 15 7 22 16 10 13</t>
  </si>
  <si>
    <t xml:space="preserve">WWKHHC(+57.02)RFEVYGMGRPLATYR</t>
  </si>
  <si>
    <t xml:space="preserve">3 3 3 3 3 7 6 8 16 3 3 3 19 13 5 8 63 52 36 8 4</t>
  </si>
  <si>
    <t xml:space="preserve">WKWHHRC(+57.02)FEVYGMGRPLATYR</t>
  </si>
  <si>
    <t xml:space="preserve">3 3 2 2 2 5 6 6 13 3 2 2 16 11 4 6 58 47 31 7 3</t>
  </si>
  <si>
    <t xml:space="preserve">WKWHHC(+57.02)RFEYVGMGRPLATYR</t>
  </si>
  <si>
    <t xml:space="preserve">3 3 2 2 2 5 4 6 13 3 2 2 16 11 4 6 58 47 31 7 3</t>
  </si>
  <si>
    <t xml:space="preserve">WKWHHC(+57.02)RFEVYGMGRPLATYR</t>
  </si>
  <si>
    <t xml:space="preserve">WKHWHC(+57.02)RFEVYGMGRPLATYR</t>
  </si>
  <si>
    <t xml:space="preserve">2 2 2 2 2 5 4 6 13 3 2 2 16 11 4 6 58 47 31 7 3</t>
  </si>
  <si>
    <t xml:space="preserve">WC(+57.02)FVKYWWWFWWWWWWWWWWC(+57.02)RWWC(+57.02)KWWVPGGLDHDM(+15.99)RR</t>
  </si>
  <si>
    <t xml:space="preserve">1 1 1 2 3 1 5 4 4 1 1 1 3 1 1 1 1 1 2 1 1 2 3 4 1 4 2 3 3 2 2 1 4 7 5 3 4 2 2</t>
  </si>
  <si>
    <t xml:space="preserve">WC(+57.02)FVKYWWWFWWWWWWWWWC(+57.02)WRWWC(+57.02)KWWVPGGLDHDM(+15.99)RR</t>
  </si>
  <si>
    <t xml:space="preserve">1 1 1 2 3 1 5 4 4 1 1 1 3 1 1 1 1 1 2 0 0 2 3 4 1 4 2 3 3 2 2 1 4 7 5 3 4 2 2</t>
  </si>
  <si>
    <t xml:space="preserve">WC(+57.02)FVKYWWWWFWWWWWWC(+57.02)WWWRWWKC(+57.02)WWVPGGLDHDM(+15.99)RR</t>
  </si>
  <si>
    <t xml:space="preserve">1 1 1 2 3 1 5 4 4 0 0 1 3 1 1 1 1 0 0 0 0 2 3 4 0 0 2 3 3 2 2 1 4 7 5 3 4 2 2</t>
  </si>
  <si>
    <t xml:space="preserve">WC(+57.02)FVKYWWWWFWWWWWC(+57.02)WWWWRWWKC(+57.02)WWVPGGLDHDM(+15.99)RR</t>
  </si>
  <si>
    <t xml:space="preserve">1 1 1 2 3 1 5 4 4 0 0 1 3 1 1 1 0 0 0 0 0 2 3 4 0 0 2 3 3 2 2 1 4 7 5 3 4 2 2</t>
  </si>
  <si>
    <t xml:space="preserve">WC(+57.02)FVKYWWWWFWWWWC(+57.02)WWWWWRWWKC(+57.02)WWVPGGLDHDM(+15.99)RR</t>
  </si>
  <si>
    <t xml:space="preserve">1 1 1 2 3 1 5 4 4 0 0 1 3 1 1 0 0 0 0 0 0 2 3 4 0 0 2 3 3 2 2 1 4 7 5 3 4 2 2</t>
  </si>
  <si>
    <t xml:space="preserve">C(+57.02)WRYWWC(+57.02)WWWWWWWWWWWWWWWWWWWWRLYC(+57.02)SELLYTQGFC(+57.02)KTYLKDK</t>
  </si>
  <si>
    <t xml:space="preserve">1 1 1 5 2 3 2 1 1 1 1 1 1 1 2 3 1 1 3 2 3 1 1 2 1 1 1 2 5 1 4 5 13 6 6 2 4 12 8 33 20 10 8 20 25 2 1 1</t>
  </si>
  <si>
    <t xml:space="preserve">WC(+57.02)RYWWC(+57.02)WWWWWWWWWWWWWWWWWWWWRLYC(+57.02)SELLYTQGFC(+57.02)KTYLKDK</t>
  </si>
  <si>
    <t xml:space="preserve">0 0 1 5 2 3 2 1 1 1 1 1 1 1 2 3 1 1 3 2 3 1 1 2 1 1 1 2 5 1 4 5 13 6 6 2 4 12 8 33 20 10 8 20 25 2 1 1</t>
  </si>
  <si>
    <t xml:space="preserve">C(+57.02)WRYWWC(+57.02)WWWWWWWWWWWWWWWWWWWWRLYC(+57.02)SELLYTQGFC(+57.02)KTYLDKK</t>
  </si>
  <si>
    <t xml:space="preserve">1 1 1 5 2 3 2 1 1 1 1 1 1 1 2 3 1 1 3 2 3 1 1 2 1 1 1 2 5 1 4 5 13 6 6 2 4 12 8 33 20 10 8 20 25 0 0 1</t>
  </si>
  <si>
    <t xml:space="preserve">WC(+57.02)RYWWC(+57.02)WWWWWWWWWWWWWWWWWWWWRLYC(+57.02)SELLYTQGFC(+57.02)KTYLDKK</t>
  </si>
  <si>
    <t xml:space="preserve">0 0 1 5 2 3 2 1 1 1 1 1 1 1 2 3 1 1 3 2 3 1 1 2 1 1 1 2 5 1 4 5 13 6 6 2 4 12 8 33 20 10 8 20 25 0 0 1</t>
  </si>
  <si>
    <t xml:space="preserve">C(+57.02)WRYWWC(+57.02)WWWWWWWWWWWWWWWWWWWWRLC(+57.02)YSELLYTQGFC(+57.02)KTYLKDK</t>
  </si>
  <si>
    <t xml:space="preserve">1 1 1 5 2 3 2 1 1 1 1 1 1 1 2 3 1 1 3 2 3 1 1 2 1 1 1 2 5 0 0 5 13 6 6 2 4 12 8 33 20 10 8 20 25 2 1 1</t>
  </si>
  <si>
    <t xml:space="preserve">C(+57.02)WMWWWWWWWWWWWWWWWWWHRFHWFVFVGNYDQVYRR</t>
  </si>
  <si>
    <t xml:space="preserve">2 1 2 5 2 1 3 1 1 2 3 1 1 2 2 2 2 2 1 4 1 5 6 2 2 3 3 6 4 1 28 12 16 5 6 10 5 2</t>
  </si>
  <si>
    <t xml:space="preserve">C(+57.02)WMWWWWWWWWWWWWWWWWWHRFHWM(+15.99)VFVGNYDKVYRR</t>
  </si>
  <si>
    <t xml:space="preserve">WC(+57.02)MWWWWWWWWWWWWWWWWWHRFHWFVFVGNYDQVYRR</t>
  </si>
  <si>
    <t xml:space="preserve">0 0 2 5 2 1 3 1 1 2 3 1 1 2 2 2 2 2 1 4 1 5 6 2 2 3 3 6 4 1 28 12 16 5 6 10 5 2</t>
  </si>
  <si>
    <t xml:space="preserve">WC(+57.02)MWWWWWWWWWWWWWWWWWHRFHWM(+15.99)VFVGNYDKVYRR</t>
  </si>
  <si>
    <t xml:space="preserve">C(+57.02)WMWWWWWWWWWWWWWWWWWHRFWHFVFVGNYDQVYRR</t>
  </si>
  <si>
    <t xml:space="preserve">2 1 2 5 2 1 3 1 1 2 3 1 1 2 2 2 2 2 1 4 1 5 6 0 0 3 3 6 4 1 28 12 16 5 6 10 5 2</t>
  </si>
  <si>
    <t xml:space="preserve">WRRKRRRRWMWC(+57.02)WYLTPEVNLYR</t>
  </si>
  <si>
    <t xml:space="preserve">6 3 2 9 7 11 3 2 3 3 6 3 5 7 16 12 5 44 12 5 15 13 18</t>
  </si>
  <si>
    <t xml:space="preserve">WRRKRRRRWWMC(+57.02)WYLTPENVLYR</t>
  </si>
  <si>
    <t xml:space="preserve">6 2 2 9 7 11 2 2 4 5 4 3 5 6 15 11 5 42 12 5 14 13 19</t>
  </si>
  <si>
    <t xml:space="preserve">WRRKRRRRWWMC(+57.02)WYLTPEVNLYR</t>
  </si>
  <si>
    <t xml:space="preserve">6 2 2 9 7 11 2 2 4 5 4 3 5 6 15 11 5 42 12 4 14 12 17</t>
  </si>
  <si>
    <t xml:space="preserve">WRRKRRRRWWMC(+57.02)WYLTPELVNYR</t>
  </si>
  <si>
    <t xml:space="preserve">6 2 2 8 6 10 2 2 3 5 4 3 5 6 15 11 5 44 11 4 4 7 9</t>
  </si>
  <si>
    <t xml:space="preserve">WRRKRRRRWWMC(+57.02)WYLTPELNVYR</t>
  </si>
  <si>
    <t xml:space="preserve">5 2 2 8 6 10 2 2 3 4 3 3 4 6 14 10 4 42 10 4 4 6 8</t>
  </si>
  <si>
    <t xml:space="preserve">HRRGKNRVLWGLR</t>
  </si>
  <si>
    <t xml:space="preserve">23 10 10 14 44 23 18 26 60 79 43 47 33</t>
  </si>
  <si>
    <t xml:space="preserve">RHGRKNRVLWGLR</t>
  </si>
  <si>
    <t xml:space="preserve">16 13 6 20 41 24 17 25 58 77 41 44 31</t>
  </si>
  <si>
    <t xml:space="preserve">RHRGKNRVLWGLR</t>
  </si>
  <si>
    <t xml:space="preserve">17 13 9 13 40 21 16 24 57 77 40 43 30</t>
  </si>
  <si>
    <t xml:space="preserve">RHRLWRVLWGLR</t>
  </si>
  <si>
    <t xml:space="preserve">16 12 8 15 13 14 21 54 74 37 41 28</t>
  </si>
  <si>
    <t xml:space="preserve">RHGKRNRVLWGLR</t>
  </si>
  <si>
    <t xml:space="preserve">14 11 5 26 12 21 14 22 54 74 37 41 28</t>
  </si>
  <si>
    <t xml:space="preserve">KRRPRVEVWLGLR</t>
  </si>
  <si>
    <t xml:space="preserve">20 15 23 22 37 50 89 87 91 87 79 82 44</t>
  </si>
  <si>
    <t xml:space="preserve">RRKPRVEVWLGLR</t>
  </si>
  <si>
    <t xml:space="preserve">18 19 32 17 31 44 87 84 89 84 75 78 38</t>
  </si>
  <si>
    <t xml:space="preserve">RKRPRVEVWLGLR</t>
  </si>
  <si>
    <t xml:space="preserve">18 17 19 18 31 44 87 83 89 84 75 78 38</t>
  </si>
  <si>
    <t xml:space="preserve">RKPRRVEVWLGLR</t>
  </si>
  <si>
    <t xml:space="preserve">15 15 8 11 30 43 86 83 88 83 73 77 36</t>
  </si>
  <si>
    <t xml:space="preserve">RKRPVREVWLGLR</t>
  </si>
  <si>
    <t xml:space="preserve">16 15 17 16 14 43 85 82 89 84 74 77 34</t>
  </si>
  <si>
    <t xml:space="preserve">NWWKWTYLLYSAM(+15.99)SHK</t>
  </si>
  <si>
    <t xml:space="preserve">14 15 37 22 32 35 26 80 89 90 86 81 89 30 21 35</t>
  </si>
  <si>
    <t xml:space="preserve">NWWKWYTLLYSAM(+15.99)SHK</t>
  </si>
  <si>
    <t xml:space="preserve">13 14 35 21 30 10 11 75 86 87 82 76 85 28 20 33</t>
  </si>
  <si>
    <t xml:space="preserve">YHWKWYTLLYSAM(+15.99)SHK</t>
  </si>
  <si>
    <t xml:space="preserve">15 10 34 19 30 10 10 74 86 87 82 76 85 27 19 33</t>
  </si>
  <si>
    <t xml:space="preserve">HYWKWYTLLYSAM(+15.99)SHK</t>
  </si>
  <si>
    <t xml:space="preserve">11 14 34 19 30 10 10 74 86 87 82 76 85 27 19 33</t>
  </si>
  <si>
    <t xml:space="preserve">NWWKWYTLLYSAM(+15.99)HSK</t>
  </si>
  <si>
    <t xml:space="preserve">12 13 33 20 29 9 10 73 85 86 81 75 84 17 18 31</t>
  </si>
  <si>
    <t xml:space="preserve">WWHYWWHFWC(+57.02)WWWWWWWWWWWWWWWWWC(+57.02)WWPQMKYRMNKYKTYLTNR</t>
  </si>
  <si>
    <t xml:space="preserve">1 1 4 2 3 6 5 2 2 3 3 1 3 3 3 1 5 1 1 5 1 3 1 1 2 3 9 7 5 2 4 9 4 3 2 2 8 3 12 20 13 21 9 21 5 4 2</t>
  </si>
  <si>
    <t xml:space="preserve">WWHYWWHFWC(+57.02)WWWWWWWWWWWWWWWWWC(+57.02)WWPKMKYRMNQYKTYLTNR</t>
  </si>
  <si>
    <t xml:space="preserve">WWHYWWHFWC(+57.02)WWWWWWWWWWWWWWWWWC(+57.02)WWPKMQYRMNKYKTYLTNR</t>
  </si>
  <si>
    <t xml:space="preserve">WWHYWWHFWWC(+57.02)WWWWWWWWWWWWWWWWC(+57.02)WWPQMKYRMNKYKTYLTNR</t>
  </si>
  <si>
    <t xml:space="preserve">1 1 4 2 3 6 5 2 2 0 0 1 3 3 3 1 5 1 1 5 1 3 1 1 2 3 9 7 5 2 4 9 4 3 2 2 8 3 12 20 13 21 9 21 5 4 2</t>
  </si>
  <si>
    <t xml:space="preserve">WWHYWWHFWWWC(+57.02)WWWWWWWWWWWWWWWC(+57.02)WWPQMKYRMNKYKTYLTNR</t>
  </si>
  <si>
    <t xml:space="preserve">1 1 4 2 3 6 5 2 2 0 0 0 3 3 3 1 5 1 1 5 1 3 1 1 2 3 9 7 5 2 4 9 4 3 2 2 8 3 12 20 13 21 9 21 5 4 2</t>
  </si>
  <si>
    <t xml:space="preserve">ERWRRQYWWQC(+57.02)VRKVPGGLHVVC(+57.02)RR</t>
  </si>
  <si>
    <t xml:space="preserve">11 2 10 2 2 4 3 3 7 3 6 3 4 4 3 22 11 14 16 10 15 4 4 9 6</t>
  </si>
  <si>
    <t xml:space="preserve">ERWRRQYWWC(+57.02)NLRKVPGGLHVVC(+57.02)RR</t>
  </si>
  <si>
    <t xml:space="preserve">10 2 9 2 2 3 2 3 8 3 8 3 3 4 2 20 10 13 15 9 14 4 4 8 6</t>
  </si>
  <si>
    <t xml:space="preserve">WRERRQYWWC(+57.02)NLRKVPGGLHVVC(+57.02)RR</t>
  </si>
  <si>
    <t xml:space="preserve">2 1 13 1 1 3 2 2 6 2 6 2 3 3 2 16 8 10 12 7 11 3 3 6 4</t>
  </si>
  <si>
    <t xml:space="preserve">REWRRQYWWC(+57.02)NLRKVPGGLHVVC(+57.02)RR</t>
  </si>
  <si>
    <t xml:space="preserve">1 3 4 1 1 1 1 1 4 1 3 1 1 2 1 10 5 6 7 4 6 2 2 4 3</t>
  </si>
  <si>
    <t xml:space="preserve">RWERRQYWWC(+57.02)NLRKVPGGLHVVC(+57.02)RR</t>
  </si>
  <si>
    <t xml:space="preserve">1 1 7 1 1 1 1 1 3 1 3 1 1 2 1 9 4 5 6 4 6 1 1 3 2</t>
  </si>
  <si>
    <t xml:space="preserve">KRRYTRVATANVR</t>
  </si>
  <si>
    <t xml:space="preserve">17 7 7 30 31 24 44 47 29 35 51 15 10</t>
  </si>
  <si>
    <t xml:space="preserve">KRRYTRVATQRR</t>
  </si>
  <si>
    <t xml:space="preserve">18 8 8 33 29 21 41 43 40 24 12 10</t>
  </si>
  <si>
    <t xml:space="preserve">KRRYTRVAKAWR</t>
  </si>
  <si>
    <t xml:space="preserve">18 8 8 33 26 19 39 46 21 41 15 9</t>
  </si>
  <si>
    <t xml:space="preserve">RRKYTRVATQRR</t>
  </si>
  <si>
    <t xml:space="preserve">7 7 20 31 27 19 39 41 38 22 11 10</t>
  </si>
  <si>
    <t xml:space="preserve">RKRYTRVATQRR</t>
  </si>
  <si>
    <t xml:space="preserve">7 10 6 29 25 18 37 39 36 21 10 9</t>
  </si>
  <si>
    <t xml:space="preserve">RKKLKRYYGKSVR</t>
  </si>
  <si>
    <t xml:space="preserve">6 10 13 33 36 15 49 39 5 28 22 22 14</t>
  </si>
  <si>
    <t xml:space="preserve">KRKLKRYYGKSVR</t>
  </si>
  <si>
    <t xml:space="preserve">5 4 7 20 22 8 33 24 3 16 12 12 8</t>
  </si>
  <si>
    <t xml:space="preserve">KRKLRKYYGKSVR</t>
  </si>
  <si>
    <t xml:space="preserve">5 4 7 19 14 14 33 24 3 16 12 12 8</t>
  </si>
  <si>
    <t xml:space="preserve">KKRLKRYYGKSVR</t>
  </si>
  <si>
    <t xml:space="preserve">4 5 3 18 20 8 31 23 2 15 11 12 7</t>
  </si>
  <si>
    <t xml:space="preserve">KLKRKRYYGKSVR</t>
  </si>
  <si>
    <t xml:space="preserve">4 7 4 3 21 8 31 22 2 15 11 11 7</t>
  </si>
  <si>
    <t xml:space="preserve">YVEFKHYLYYRDYKSSVLM(+15.99)LRR</t>
  </si>
  <si>
    <t xml:space="preserve">6 16 64 32 17 6 7 10 6 11 7 9 9 12 12 36 37 52 56 36 15 18</t>
  </si>
  <si>
    <t xml:space="preserve">YVEFKHYYLYRDYKSSVLM(+15.99)LRR</t>
  </si>
  <si>
    <t xml:space="preserve">6 16 64 32 17 6 7 6 9 11 7 9 9 12 12 36 37 52 56 36 15 18</t>
  </si>
  <si>
    <t xml:space="preserve">YVEFKHYYYLRDYKSSVLM(+15.99)LRR</t>
  </si>
  <si>
    <t xml:space="preserve">6 15 62 30 16 6 6 6 5 7 7 9 8 11 11 34 35 50 54 34 14 17</t>
  </si>
  <si>
    <t xml:space="preserve">VYEFKHYLYYRDYKSSVLM(+15.99)LRR</t>
  </si>
  <si>
    <t xml:space="preserve">9 10 58 26 15 5 6 8 6 10 6 8 7 10 10 32 33 49 53 32 13 16</t>
  </si>
  <si>
    <t xml:space="preserve">YVEFKHYLYYDRYKSSVLM(+15.99)LRR</t>
  </si>
  <si>
    <t xml:space="preserve">6 14 61 28 15 5 6 8 6 9 5 3 7 11 10 32 33 49 52 32 13 16</t>
  </si>
  <si>
    <t xml:space="preserve">WRRYWFWEWWWWWWWWWWDWM(+15.99)C(+57.02)WRWYRLRTLMGPTLSSRRR</t>
  </si>
  <si>
    <t xml:space="preserve">0 0 1 0 0 0 1 3 0 0 0 1 1 1 1 0 0 0 1 0 0 1 0 0 1 1 1 1 1 4 19 6 7 1 2 7 3 3 2 1 1</t>
  </si>
  <si>
    <t xml:space="preserve">RWRYWFWEWWWWWWWWWWDWM(+15.99)C(+57.02)WRWYRLRTLMGPTLSSRRR</t>
  </si>
  <si>
    <t xml:space="preserve">WRRYWFWEWWWWWWWWWWWDM(+15.99)C(+57.02)WRWYRLRTLMGPTLSSRRR</t>
  </si>
  <si>
    <t xml:space="preserve">0 0 1 0 0 0 1 3 0 0 0 1 1 1 1 0 0 0 0 0 0 1 0 0 1 1 1 1 1 4 19 6 7 1 2 7 3 3 2 1 1</t>
  </si>
  <si>
    <t xml:space="preserve">WRRYWFWEWWWWWWWWWWDWC(+57.02)M(+15.99)WRWYRLRTLMGPTLSSRRR</t>
  </si>
  <si>
    <t xml:space="preserve">0 0 1 0 0 0 1 3 0 0 0 1 1 1 1 0 0 0 1 0 0 0 0 0 1 1 1 1 1 4 19 6 7 1 2 7 3 3 2 1 1</t>
  </si>
  <si>
    <t xml:space="preserve">RWRYWFWEWWWWWWWWWWDWC(+57.02)M(+15.99)WRWYRLRTLMGPTLSSRRR</t>
  </si>
  <si>
    <t xml:space="preserve">WRKRRWRRRRFWWWWWWWWWRWC(+57.02)RRKGNGKSPATKWR</t>
  </si>
  <si>
    <t xml:space="preserve">2 1 1 1 2 4 2 4 2 2 2 3 4 6 4 6 2 1 1 3 2 3 3 1 3 6 2 1 2 12 15 6 8 4 5 4 3</t>
  </si>
  <si>
    <t xml:space="preserve">WRKRRWRRRRM(+15.99)WWWWWWWWWRWC(+57.02)RRKGNGKSPATKWR</t>
  </si>
  <si>
    <t xml:space="preserve">RWKRRWRRRRFWWWWWWWWWRWC(+57.02)RRKGNGKSPATKWR</t>
  </si>
  <si>
    <t xml:space="preserve">0 0 1 1 2 4 2 4 2 2 2 3 4 6 4 6 2 1 1 3 2 3 3 1 3 6 2 1 2 12 15 6 8 4 5 4 3</t>
  </si>
  <si>
    <t xml:space="preserve">RWKRRWRRRRM(+15.99)WWWWWWWWWRWC(+57.02)RRKGNGKSPATKWR</t>
  </si>
  <si>
    <t xml:space="preserve">WRKRRWRRRFRWWWWWWWWWRWC(+57.02)RRKGNGKSPATKWR</t>
  </si>
  <si>
    <t xml:space="preserve">2 1 1 1 2 4 2 4 2 0 0 3 4 6 4 6 2 1 1 3 2 3 3 1 3 6 2 1 2 12 15 6 8 4 5 4 3</t>
  </si>
  <si>
    <t xml:space="preserve">RVLRFKPAKGNPGPK</t>
  </si>
  <si>
    <t xml:space="preserve">6 18 12 6 13 21 5 8 9 8 25 23 27 15 20</t>
  </si>
  <si>
    <t xml:space="preserve">RVLRFAPKKGNPGPK</t>
  </si>
  <si>
    <t xml:space="preserve">7 19 12 6 13 9 6 16 11 9 25 23 27 15 20</t>
  </si>
  <si>
    <t xml:space="preserve">RVLRFPAKKGNPGPK</t>
  </si>
  <si>
    <t xml:space="preserve">6 18 12 6 12 6 8 16 11 8 25 22 27 15 20</t>
  </si>
  <si>
    <t xml:space="preserve">RVLRFPKAKGNPGPK</t>
  </si>
  <si>
    <t xml:space="preserve">6 18 12 6 12 6 15 9 11 8 24 22 27 15 20</t>
  </si>
  <si>
    <t xml:space="preserve">RVLRFAKPKGNPGPK</t>
  </si>
  <si>
    <t xml:space="preserve">6 18 12 6 13 9 8 6 11 9 24 22 26 15 20</t>
  </si>
  <si>
    <t xml:space="preserve">YNEKC(+57.02)WDFPFK</t>
  </si>
  <si>
    <t xml:space="preserve">53 52 99 98 98 96 97 97 94 86 90</t>
  </si>
  <si>
    <t xml:space="preserve">NYEKC(+57.02)WDFPFK</t>
  </si>
  <si>
    <t xml:space="preserve">38 42 99 98 98 95 97 97 94 85 89</t>
  </si>
  <si>
    <t xml:space="preserve">YGGEKC(+57.02)WDFPFK</t>
  </si>
  <si>
    <t xml:space="preserve">36 28 54 99 98 97 95 97 98 94 85 89</t>
  </si>
  <si>
    <t xml:space="preserve">GYGEKC(+57.02)WDFPFK</t>
  </si>
  <si>
    <t xml:space="preserve">10 27 45 99 97 96 94 96 98 92 80 86</t>
  </si>
  <si>
    <t xml:space="preserve">GGYEKC(+57.02)WDFPFK</t>
  </si>
  <si>
    <t xml:space="preserve">11 14 28 99 98 97 94 96 98 92 81 86</t>
  </si>
  <si>
    <t xml:space="preserve">KKKWWKTAPVTFK</t>
  </si>
  <si>
    <t xml:space="preserve">18 39 18 10 10 10 8 17 36 65 38 23 10</t>
  </si>
  <si>
    <t xml:space="preserve">KKKWWKATPVTFK</t>
  </si>
  <si>
    <t xml:space="preserve">17 38 17 10 10 10 9 11 34 61 34 22 9</t>
  </si>
  <si>
    <t xml:space="preserve">KKWKWKATPVTFK</t>
  </si>
  <si>
    <t xml:space="preserve">17 34 8 9 9 10 9 12 35 62 35 23 10</t>
  </si>
  <si>
    <t xml:space="preserve">KKKWWAKTPVTFK</t>
  </si>
  <si>
    <t xml:space="preserve">17 38 17 10 9 9 8 9 27 61 34 22 9</t>
  </si>
  <si>
    <t xml:space="preserve">KWKKWKATPVTFK</t>
  </si>
  <si>
    <t xml:space="preserve">17 8 19 9 8 9 9 11 33 59 33 21 9</t>
  </si>
  <si>
    <t xml:space="preserve">M(+15.99)M(+15.99)WWWRYRLLVAVTMAHEMGHGLVQR</t>
  </si>
  <si>
    <t xml:space="preserve">6 6 5 6 9 7 4 6 43 38 75 72 73 75 55 72 82 96 90 76 85 60 85 27 30 11</t>
  </si>
  <si>
    <t xml:space="preserve">M(+15.99)M(+15.99)WWWRYRLLVAVTMAHEMGHGLNLR</t>
  </si>
  <si>
    <t xml:space="preserve">6 6 5 5 9 7 4 6 43 38 75 71 73 74 55 71 81 96 89 74 83 57 83 18 28 10</t>
  </si>
  <si>
    <t xml:space="preserve">M(+15.99)M(+15.99)WWWRRYLLVAVTMAHEMGHGLLNR</t>
  </si>
  <si>
    <t xml:space="preserve">6 5 5 5 9 7 3 8 41 38 73 70 72 73 53 70 80 95 88 73 83 56 83 9 8 10</t>
  </si>
  <si>
    <t xml:space="preserve">M(+15.99)M(+15.99)WWWRYRLLVAVTMAHEMGHGLLNR</t>
  </si>
  <si>
    <t xml:space="preserve">6 5 5 5 8 7 4 6 42 36 74 70 72 73 54 70 80 96 88 73 83 56 83 10 8 10</t>
  </si>
  <si>
    <t xml:space="preserve">M(+15.99)M(+15.99)WWWYRRLLVAVTMAHEMGHGLLNR</t>
  </si>
  <si>
    <t xml:space="preserve">6 5 5 5 8 5 3 5 42 36 74 70 72 73 53 70 80 95 88 73 83 56 83 9 8 10</t>
  </si>
  <si>
    <t xml:space="preserve">YVEWRRRWWYWQTPNALPVPNK</t>
  </si>
  <si>
    <t xml:space="preserve">3 3 21 9 9 3 2 7 13 3 2 4 8 7 26 18 10 5 16 16 6 7</t>
  </si>
  <si>
    <t xml:space="preserve">YVEWRRRWWYWM(+15.99)HRALPVPNK</t>
  </si>
  <si>
    <t xml:space="preserve">3 3 20 9 8 3 2 7 13 3 2 4 4 5 15 9 4 16 15 6 6</t>
  </si>
  <si>
    <t xml:space="preserve">YVEWRRRWWYM(+15.99)WHRALPVPNK</t>
  </si>
  <si>
    <t xml:space="preserve">3 3 19 9 8 3 2 7 13 3 2 3 4 6 14 9 4 15 15 6 6</t>
  </si>
  <si>
    <t xml:space="preserve">YVEWRRRWWWM(+15.99)YHRALPVPNK</t>
  </si>
  <si>
    <t xml:space="preserve">3 3 20 9 8 3 2 7 13 3 2 2 3 5 14 9 4 15 15 6 6</t>
  </si>
  <si>
    <t xml:space="preserve">VYEWRRRWWYWM(+15.99)HRALPVPNK</t>
  </si>
  <si>
    <t xml:space="preserve">3 3 19 9 8 3 2 6 12 2 2 3 3 5 14 9 4 15 14 5 6</t>
  </si>
  <si>
    <t xml:space="preserve">GVFWFNR</t>
  </si>
  <si>
    <t xml:space="preserve">44 70 93 95 97 92 64</t>
  </si>
  <si>
    <t xml:space="preserve">VGFWFNR</t>
  </si>
  <si>
    <t xml:space="preserve">54 41 90 93 96 88 54</t>
  </si>
  <si>
    <t xml:space="preserve">GVFWFGGR</t>
  </si>
  <si>
    <t xml:space="preserve">41 68 93 94 96 35 51 85</t>
  </si>
  <si>
    <t xml:space="preserve">GVFWNFR</t>
  </si>
  <si>
    <t xml:space="preserve">36 63 89 76 16 18 55</t>
  </si>
  <si>
    <t xml:space="preserve">FVGWFNR</t>
  </si>
  <si>
    <t xml:space="preserve">7 9 10 78 90 77 34</t>
  </si>
  <si>
    <t xml:space="preserve">WWWWWRWWWWWWWFRWWWWWYHRHYERKWMMGPTLSSRRR</t>
  </si>
  <si>
    <t xml:space="preserve">2 2 3 5 5 2 5 1 2 1 1 1 2 2 2 1 2 1 2 2 1 3 1 4 5 8 1 2 21 19 26 13 14 16 40 24 4 3 3 2</t>
  </si>
  <si>
    <t xml:space="preserve">WWWWWRWWWWWWWM(+15.99)RWWWWWYHRHYERKWMMGPTLSSRRR</t>
  </si>
  <si>
    <t xml:space="preserve">WWWWWRWWWWWWWFRWWWWWYHHRYERKWMMGPTLSSRRR</t>
  </si>
  <si>
    <t xml:space="preserve">2 2 3 5 5 2 5 1 2 1 1 1 2 2 2 1 2 1 2 2 1 3 0 0 5 8 1 2 21 19 26 13 14 16 40 24 4 3 3 2</t>
  </si>
  <si>
    <t xml:space="preserve">WWWWWRWWWWWWWM(+15.99)RWWWWWYHHRYERKWMMGPTLSSRRR</t>
  </si>
  <si>
    <t xml:space="preserve">WWWWWRWWWWWWWFRWWWWWYHRHEYRKWMMGPTLSSRRR</t>
  </si>
  <si>
    <t xml:space="preserve">2 2 3 5 5 2 5 1 2 1 1 1 2 2 2 1 2 1 2 2 1 3 1 4 0 0 1 2 21 19 26 13 14 16 40 24 4 3 3 2</t>
  </si>
  <si>
    <t xml:space="preserve">YWWWWFKRWHWLDTDEFYRVKR</t>
  </si>
  <si>
    <t xml:space="preserve">10 6 5 4 4 4 4 6 6 9 14 41 31 41 31 73 24 13 11 58 25 9</t>
  </si>
  <si>
    <t xml:space="preserve">YWWWFWKRWWHLDTDEFYRVKR</t>
  </si>
  <si>
    <t xml:space="preserve">8 5 3 3 3 3 3 5 5 3 3 36 26 36 26 69 20 10 9 53 21 7</t>
  </si>
  <si>
    <t xml:space="preserve">YWWWWFKRWWHLDTDEFYRVKR</t>
  </si>
  <si>
    <t xml:space="preserve">8 4 4 3 3 3 3 4 5 3 3 36 26 35 26 68 20 10 9 53 20 7</t>
  </si>
  <si>
    <t xml:space="preserve">YWWWWFKRWWHLDTDEFYRVRK</t>
  </si>
  <si>
    <t xml:space="preserve">8 5 4 3 3 3 3 5 5 3 3 36 26 36 26 69 20 11 9 52 11 13</t>
  </si>
  <si>
    <t xml:space="preserve">YWWWWFKWRWHLDTDEFYRVKR</t>
  </si>
  <si>
    <t xml:space="preserve">7 4 3 3 3 3 3 3 2 3 3 33 24 32 24 66 18 9 8 49 18 6</t>
  </si>
  <si>
    <t xml:space="preserve">WWWWWC(+57.02)WWMWC(+57.02)WWC(+57.02)C(+57.02)WRVWRWMKAQTTC(+57.02)QNDWYFR</t>
  </si>
  <si>
    <t xml:space="preserve">1 1 1 2 1 1 1 1 2 1 1 1 1 1 1 1 0 1 0 0 1 1 4 1 2 2 2 4 2 2 2 1 1 3 2</t>
  </si>
  <si>
    <t xml:space="preserve">WWWWWC(+57.02)WWMWC(+57.02)WWC(+57.02)C(+57.02)WVRWRWMKAQTTC(+57.02)QNDWYFR</t>
  </si>
  <si>
    <t xml:space="preserve">1 1 1 2 1 1 1 1 2 1 1 1 1 1 1 1 0 0 0 0 1 1 4 1 2 2 2 4 2 2 2 1 1 3 2</t>
  </si>
  <si>
    <t xml:space="preserve">WWWWWC(+57.02)WWMWC(+57.02)WC(+57.02)WC(+57.02)WRVWRWMKAQTTC(+57.02)QNDWYFR</t>
  </si>
  <si>
    <t xml:space="preserve">1 1 1 2 1 1 1 1 2 1 1 1 0 0 1 1 0 1 0 0 1 1 4 1 2 2 2 4 2 2 2 1 1 3 2</t>
  </si>
  <si>
    <t xml:space="preserve">WWWWWC(+57.02)WWMWC(+57.02)WWC(+57.02)RWVC(+57.02)RWWMKAQTTC(+57.02)QNDWYFR</t>
  </si>
  <si>
    <t xml:space="preserve">1 1 1 2 1 1 1 1 2 1 1 1 1 1 0 0 0 0 0 0 1 1 4 1 2 2 2 4 2 2 2 1 1 3 2</t>
  </si>
  <si>
    <t xml:space="preserve">WWWWWC(+57.02)WWMWC(+57.02)WC(+57.02)WC(+57.02)WVRWRWMKAQTTC(+57.02)QNDWYFR</t>
  </si>
  <si>
    <t xml:space="preserve">1 1 1 2 1 1 1 1 2 1 1 1 0 0 1 1 0 0 0 0 1 1 4 1 2 2 2 4 2 2 2 1 1 3 2</t>
  </si>
  <si>
    <t xml:space="preserve">KKKKWKPPEKFVR</t>
  </si>
  <si>
    <t xml:space="preserve">14 10 9 23 16 20 24 17 60 29 22 21 12</t>
  </si>
  <si>
    <t xml:space="preserve">KKKKWKPPEFKVR</t>
  </si>
  <si>
    <t xml:space="preserve">14 9 9 22 15 18 23 16 57 26 15 19 11</t>
  </si>
  <si>
    <t xml:space="preserve">KKWKKKPPEKFVR</t>
  </si>
  <si>
    <t xml:space="preserve">15 9 7 8 8 26 23 17 59 28 21 20 11</t>
  </si>
  <si>
    <t xml:space="preserve">KKKWKKPPEKFVR</t>
  </si>
  <si>
    <t xml:space="preserve">14 10 8 8 8 17 23 16 59 28 21 20 11</t>
  </si>
  <si>
    <t xml:space="preserve">KKKKKWPPEKFVR</t>
  </si>
  <si>
    <t xml:space="preserve">13 9 7 17 7 8 18 14 57 27 20 19 11</t>
  </si>
  <si>
    <t xml:space="preserve">HRKNM(+15.99)YRERHAWTSYTTYR</t>
  </si>
  <si>
    <t xml:space="preserve">17 11 34 11 9 20 25 63 22 42 45 70 83 76 79 72 78 39 20</t>
  </si>
  <si>
    <t xml:space="preserve">HKRNYM(+15.99)RERHAWTSYTTYR</t>
  </si>
  <si>
    <t xml:space="preserve">15 8 5 10 13 20 22 60 20 39 42 67 81 73 76 69 76 36 18</t>
  </si>
  <si>
    <t xml:space="preserve">HKRNM(+15.99)YRERHAWTSYTTYR</t>
  </si>
  <si>
    <t xml:space="preserve">14 7 5 9 7 17 21 58 18 37 40 65 79 71 75 67 74 34 17</t>
  </si>
  <si>
    <t xml:space="preserve">HKNRM(+15.99)YRERHAWTSYTTYR</t>
  </si>
  <si>
    <t xml:space="preserve">13 7 6 4 7 17 21 57 18 36 39 64 79 71 74 67 73 34 16</t>
  </si>
  <si>
    <t xml:space="preserve">HKRNM(+15.99)YRWVHAWTSYTTYR</t>
  </si>
  <si>
    <t xml:space="preserve">14 7 4 9 7 17 21 13 12 37 39 63 79 71 74 67 73 34 16</t>
  </si>
  <si>
    <t xml:space="preserve">YYHWC(+57.02)YLRWRYLLKRFMWLALVEWR</t>
  </si>
  <si>
    <t xml:space="preserve">7 8 11 12 17 4 8 5 7 5 23 7 12 6 5 40 43 29 30 14 21 29 46 8 5</t>
  </si>
  <si>
    <t xml:space="preserve">YYHWC(+57.02)YLRRWYLLKRFMWLALVEWR</t>
  </si>
  <si>
    <t xml:space="preserve">7 8 11 12 17 4 8 5 0 0 23 7 12 6 5 40 43 29 30 14 21 29 46 8 5</t>
  </si>
  <si>
    <t xml:space="preserve">YYHC(+57.02)WYLRWRYLLKRFMWLALVEWR</t>
  </si>
  <si>
    <t xml:space="preserve">7 8 11 0 0 4 8 5 7 5 23 7 12 6 5 40 43 29 30 14 21 29 46 8 5</t>
  </si>
  <si>
    <t xml:space="preserve">YYHC(+57.02)WYLRRWYLLKRFMWLALVEWR</t>
  </si>
  <si>
    <t xml:space="preserve">7 8 11 0 0 4 8 5 0 0 23 7 12 6 5 40 43 29 30 14 21 29 46 8 5</t>
  </si>
  <si>
    <t xml:space="preserve">RWWWC(+57.02)RLKRRYWEWFKPNARREWR</t>
  </si>
  <si>
    <t xml:space="preserve">0 0 0 0 0 0 0 0 0 5 23 0 0 0 0 0 0 0 0 0 0 46 8 5</t>
  </si>
  <si>
    <t xml:space="preserve">YWRWWRWWYLFWWKLWRRC(+57.02)LNTLTEGGLMLLWLRR</t>
  </si>
  <si>
    <t xml:space="preserve">2 1 1 3 3 1 1 1 5 1 1 2 2 1 2 1 2 1 1 2 9 9 15 14 32 4 6 24 13 42 17 3 2 1 2</t>
  </si>
  <si>
    <t xml:space="preserve">YRWWWRWWYLFWWKLWRRC(+57.02)LNTLTEGGLMLLWLRR</t>
  </si>
  <si>
    <t xml:space="preserve">2 0 0 3 3 1 1 1 5 1 1 2 2 1 2 1 2 1 1 2 9 9 15 14 32 4 6 24 13 42 17 3 2 1 2</t>
  </si>
  <si>
    <t xml:space="preserve">WYRWWRWWYLFWWKLWRRC(+57.02)LNTLTEGGLMLLWLRR</t>
  </si>
  <si>
    <t xml:space="preserve">0 0 1 3 3 1 1 1 5 1 1 2 2 1 2 1 2 1 1 2 9 9 15 14 32 4 6 24 13 42 17 3 2 1 2</t>
  </si>
  <si>
    <t xml:space="preserve">YWRWWRWWYLFWWKLWRRC(+57.02)LNTLTEGGLMLLWRLR</t>
  </si>
  <si>
    <t xml:space="preserve">2 1 1 3 3 1 1 1 5 1 1 2 2 1 2 1 2 1 1 2 9 9 15 14 32 4 6 24 13 42 17 3 0 0 2</t>
  </si>
  <si>
    <t xml:space="preserve">WYRWWRWWYLFWWKLWRRC(+57.02)LNTLTEGGLMLLWRLR</t>
  </si>
  <si>
    <t xml:space="preserve">0 0 1 3 3 1 1 1 5 1 1 2 2 1 2 1 2 1 1 2 9 9 15 14 32 4 6 24 13 42 17 3 0 0 2</t>
  </si>
  <si>
    <t xml:space="preserve">RWWYWRWRRRRWWNSGRRHTSWHDPLAWLLLSLR</t>
  </si>
  <si>
    <t xml:space="preserve">3 4 2 3 2 6 3 2 2 4 4 7 2 2 6 5 3 3 4 11 6 3 3 16 30 30 15 7 11 38 21 3 8 4</t>
  </si>
  <si>
    <t xml:space="preserve">RWYWWRWRRRRWWNSGRRHTSWHDPLAWLLLSLR</t>
  </si>
  <si>
    <t xml:space="preserve">3 4 0 0 2 6 3 2 2 4 4 7 2 2 6 5 3 3 4 11 6 3 3 16 30 30 15 7 11 38 21 3 8 4</t>
  </si>
  <si>
    <t xml:space="preserve">WRWYWRWRRRRWWNSGRRHTSWHDPLAWLLLSLR</t>
  </si>
  <si>
    <t xml:space="preserve">0 0 2 3 2 6 3 2 2 4 4 7 2 2 6 5 3 3 4 11 6 3 3 16 30 30 15 7 11 38 21 3 8 4</t>
  </si>
  <si>
    <t xml:space="preserve">RWWYWRWRRRRWWNSGRRTHSWHDPLAWLLLSLR</t>
  </si>
  <si>
    <t xml:space="preserve">3 4 2 3 2 6 3 2 2 4 4 7 2 2 6 5 3 3 0 0 6 3 3 16 30 30 15 7 11 38 21 3 8 4</t>
  </si>
  <si>
    <t xml:space="preserve">RWWYWRWRRWWRRNSGRRHTSWHDPLAWLLLSLR</t>
  </si>
  <si>
    <t xml:space="preserve">3 4 2 3 2 6 3 2 2 0 0 0 0 2 6 5 3 3 4 11 6 3 3 16 30 30 15 7 11 38 21 3 8 4</t>
  </si>
  <si>
    <t xml:space="preserve">WWRWPLM(+15.99)YTVNHMPVDLATYR</t>
  </si>
  <si>
    <t xml:space="preserve">8 6 3 9 5 12 8 5 5 6 5 14 21 15 13 61 80 60 27 9 5</t>
  </si>
  <si>
    <t xml:space="preserve">WWWRPLM(+15.99)YTVNHMPVDLATYR</t>
  </si>
  <si>
    <t xml:space="preserve">8 6 4 7 5 11 7 5 4 5 5 13 19 14 12 58 78 57 24 8 5</t>
  </si>
  <si>
    <t xml:space="preserve">WWWRPLM(+15.99)TYVNHMPVDLATYR</t>
  </si>
  <si>
    <t xml:space="preserve">WWWRPM(+15.99)LYTVNHMPVDLATYR</t>
  </si>
  <si>
    <t xml:space="preserve">7 5 4 6 4 5 7 4 4 5 4 12 18 13 11 56 76 55 23 8 4</t>
  </si>
  <si>
    <t xml:space="preserve">WWWRPYPYTVNHMPVDLATYR</t>
  </si>
  <si>
    <t xml:space="preserve">6 5 4 6 4 3 2 4 4 4 4 11 17 12 10 54 75 53 21 7 4</t>
  </si>
  <si>
    <t xml:space="preserve">RWWWWRYWRWWM(+15.99)KWWFRWRRFLAAGKLC(+57.02)LRLWR</t>
  </si>
  <si>
    <t xml:space="preserve">0 0 1 0 0 0 0 0 0 0 0 0 1 0 0 0 0 0 0 0 1 1 1 1 0 0 1 0 2 1 1 2 1</t>
  </si>
  <si>
    <t xml:space="preserve">RWWWWRYWWRWM(+15.99)KWWFRWRRFLAAGKLC(+57.02)LRLWR</t>
  </si>
  <si>
    <t xml:space="preserve">WRWWWRYWRWWM(+15.99)KWWFRWRRFLAAGKLC(+57.02)LRLWR</t>
  </si>
  <si>
    <t xml:space="preserve">RWWWWRYWWWRM(+15.99)KWWFRWRRFLAAGKLC(+57.02)LRLWR</t>
  </si>
  <si>
    <t xml:space="preserve">WRWWWRYWWRWM(+15.99)KWWFRWRRFLAAGKLC(+57.02)LRLWR</t>
  </si>
  <si>
    <t xml:space="preserve">WELRRPTKRGFK</t>
  </si>
  <si>
    <t xml:space="preserve">23 60 29 15 13 13 23 34 15 25 44 15</t>
  </si>
  <si>
    <t xml:space="preserve">EWLRRPTKRGFK</t>
  </si>
  <si>
    <t xml:space="preserve">47 22 30 16 13 13 24 35 16 26 45 16</t>
  </si>
  <si>
    <t xml:space="preserve">WELRRPTKGRFK</t>
  </si>
  <si>
    <t xml:space="preserve">22 58 27 14 12 12 22 37 12 24 40 14</t>
  </si>
  <si>
    <t xml:space="preserve">KNWRRPTKRGFK</t>
  </si>
  <si>
    <t xml:space="preserve">17 13 27 16 14 14 24 35 16 26 45 16</t>
  </si>
  <si>
    <t xml:space="preserve">WELRRVVQRGFK</t>
  </si>
  <si>
    <t xml:space="preserve">20 55 26 13 10 10 10 29 13 21 39 13</t>
  </si>
  <si>
    <t xml:space="preserve">VDLGLQLWSDGDK</t>
  </si>
  <si>
    <t xml:space="preserve">32 64 85 65 86 84 97 96 96 95 41 42 59</t>
  </si>
  <si>
    <t xml:space="preserve">DVLGLQLWSDGDK</t>
  </si>
  <si>
    <t xml:space="preserve">39 40 85 62 85 83 97 96 96 94 41 42 59</t>
  </si>
  <si>
    <t xml:space="preserve">DVLGLQLWSDGSR</t>
  </si>
  <si>
    <t xml:space="preserve">39 40 85 62 85 83 97 96 96 92 42 42 38</t>
  </si>
  <si>
    <t xml:space="preserve">DVLGLQLWSDDGK</t>
  </si>
  <si>
    <t xml:space="preserve">37 38 84 59 83 81 97 95 96 93 35 27 51</t>
  </si>
  <si>
    <t xml:space="preserve">DVLGLQLWSGDDK</t>
  </si>
  <si>
    <t xml:space="preserve">39 40 84 59 83 81 97 95 95 62 49 36 53</t>
  </si>
  <si>
    <t xml:space="preserve">QLPESLFAWER</t>
  </si>
  <si>
    <t xml:space="preserve">53 62 57 94 89 94 96 95 91 95 80</t>
  </si>
  <si>
    <t xml:space="preserve">AAVPESLFAWER</t>
  </si>
  <si>
    <t xml:space="preserve">54 59 75 55 94 87 94 96 97 90 95 79</t>
  </si>
  <si>
    <t xml:space="preserve">AAVEPSLFAWER</t>
  </si>
  <si>
    <t xml:space="preserve">35 39 54 81 47 70 88 92 94 81 89 64</t>
  </si>
  <si>
    <t xml:space="preserve">AAVPESLFAM(+15.99)APR</t>
  </si>
  <si>
    <t xml:space="preserve">47 53 69 49 92 85 92 94 91 59 40 42 64</t>
  </si>
  <si>
    <t xml:space="preserve">AAVPESLFAM(+15.99)PAR</t>
  </si>
  <si>
    <t xml:space="preserve">48 53 70 49 92 85 92 94 91 58 34 44 65</t>
  </si>
  <si>
    <t xml:space="preserve">RRGNLTNEAGC(+57.02)M(+15.99)ATK</t>
  </si>
  <si>
    <t xml:space="preserve">20 18 65 84 95 93 80 57 22 10 28 56 41 20 15</t>
  </si>
  <si>
    <t xml:space="preserve">RRGNLTNEAGC(+57.02)M(+15.99)TAK</t>
  </si>
  <si>
    <t xml:space="preserve">19 17 63 83 95 92 79 55 20 9 27 54 32 19 14</t>
  </si>
  <si>
    <t xml:space="preserve">RRGNLTNEAGC(+57.02)FSGR</t>
  </si>
  <si>
    <t xml:space="preserve">19 18 65 83 95 92 80 56 21 10 28 55 19 10 27</t>
  </si>
  <si>
    <t xml:space="preserve">RRGNLTNEAGC(+57.02)FDGK</t>
  </si>
  <si>
    <t xml:space="preserve">19 17 63 83 95 92 79 55 20 9 27 55 37 9 14</t>
  </si>
  <si>
    <t xml:space="preserve">RRGNLTNEAGC(+57.02)FGDK</t>
  </si>
  <si>
    <t xml:space="preserve">19 17 64 83 95 92 79 55 21 9 27 55 9 20 14</t>
  </si>
  <si>
    <t xml:space="preserve">MM(+15.99)RYSKDLLDLLWTSYTYEK</t>
  </si>
  <si>
    <t xml:space="preserve">24 25 17 58 61 69 85 94 94 60 39 50 87 80 59 56 46 32 55 36</t>
  </si>
  <si>
    <t xml:space="preserve">MM(+15.99)RYSKDLLDLLWTSYTEYK</t>
  </si>
  <si>
    <t xml:space="preserve">24 25 17 57 60 68 85 94 93 60 39 50 87 80 59 60 47 46 21 35</t>
  </si>
  <si>
    <t xml:space="preserve">M(+15.99)MRYSKDLLDLLWTSYTEYK</t>
  </si>
  <si>
    <t xml:space="preserve">24 23 17 56 60 69 85 94 93 60 39 50 87 80 59 60 47 46 21 35</t>
  </si>
  <si>
    <t xml:space="preserve">DYRYSKDLLDLLWTSYTEYK</t>
  </si>
  <si>
    <t xml:space="preserve">19 21 16 57 58 67 84 94 93 58 37 48 86 79 57 58 45 44 20 34</t>
  </si>
  <si>
    <t xml:space="preserve">MRM(+15.99)YSKDLLDLLWTSYTEYK</t>
  </si>
  <si>
    <t xml:space="preserve">21 10 12 53 57 65 83 93 93 57 35 46 86 78 56 57 43 43 19 32</t>
  </si>
  <si>
    <t xml:space="preserve">78 97 99 99 99 100 99 98 100 99 97 95</t>
  </si>
  <si>
    <t xml:space="preserve">91 80 99 99 99 99 99 97 100 99 97 95</t>
  </si>
  <si>
    <t xml:space="preserve">77 97 99 99 99 99 99 97 99 84 84 85</t>
  </si>
  <si>
    <t xml:space="preserve">71 95 99 99 98 99 97 22 22 98 99 95 93</t>
  </si>
  <si>
    <t xml:space="preserve">70 93 98 97 24 26 97 98 95 99 99 95 92</t>
  </si>
  <si>
    <t xml:space="preserve">WWWYRRRRWYHWWWVTHFLVYSSLVMDLLKYK</t>
  </si>
  <si>
    <t xml:space="preserve">1 1 3 2 2 1 1 1 1 1 2 1 1 1 4 4 8 2 7 3 18 16 4 2 2 4 13 15 2 1 3 2</t>
  </si>
  <si>
    <t xml:space="preserve">WWWYRRRRWYHWWWVTHFLVYSSLVMDLLYKK</t>
  </si>
  <si>
    <t xml:space="preserve">1 1 3 2 2 1 1 1 1 1 2 1 1 1 4 4 8 2 7 3 18 16 4 2 2 4 13 15 2 0 0 2</t>
  </si>
  <si>
    <t xml:space="preserve">WWWYRRRRWYHWWERTHFLVYSSLVMDLLKYK</t>
  </si>
  <si>
    <t xml:space="preserve">1 1 3 2 2 1 1 1 1 1 2 1 1 0 0 4 8 2 7 3 18 16 4 2 2 4 13 15 2 1 3 2</t>
  </si>
  <si>
    <t xml:space="preserve">WWWYRRRRWYHWWRETHFLVYSSLVMDLLKYK</t>
  </si>
  <si>
    <t xml:space="preserve">WWWYRRRRWYHWWERTHFLVYSSLVMDLLYKK</t>
  </si>
  <si>
    <t xml:space="preserve">1 1 3 2 2 1 1 1 1 1 2 1 1 0 0 4 8 2 7 3 18 16 4 2 2 4 13 15 2 0 0 2</t>
  </si>
  <si>
    <t xml:space="preserve">NMANVYDQLLR</t>
  </si>
  <si>
    <t xml:space="preserve">39 43 93 95 97 66 63 67 96 86 72</t>
  </si>
  <si>
    <t xml:space="preserve">MNANVYDQLLR</t>
  </si>
  <si>
    <t xml:space="preserve">40 52 93 94 96 62 59 64 96 84 68</t>
  </si>
  <si>
    <t xml:space="preserve">GGMANVYDQLLR</t>
  </si>
  <si>
    <t xml:space="preserve">13 16 34 93 94 95 62 59 76 96 84 68</t>
  </si>
  <si>
    <t xml:space="preserve">MGGANVYDQLLR</t>
  </si>
  <si>
    <t xml:space="preserve">24 13 16 91 92 94 57 54 73 95 81 63</t>
  </si>
  <si>
    <t xml:space="preserve">GMGANVYDQLLR</t>
  </si>
  <si>
    <t xml:space="preserve">9 23 14 90 91 94 54 50 70 94 79 60</t>
  </si>
  <si>
    <t xml:space="preserve">MTKFEAPR</t>
  </si>
  <si>
    <t xml:space="preserve">67 79 75 69 88 54 52 71</t>
  </si>
  <si>
    <t xml:space="preserve">MTKFEPAR</t>
  </si>
  <si>
    <t xml:space="preserve">68 80 76 70 88 22 47 71</t>
  </si>
  <si>
    <t xml:space="preserve">TMKFEAPR</t>
  </si>
  <si>
    <t xml:space="preserve">41 47 68 64 85 50 48 68</t>
  </si>
  <si>
    <t xml:space="preserve">MTKFGGNPK</t>
  </si>
  <si>
    <t xml:space="preserve">70 80 80 74 25 23 57 38 29</t>
  </si>
  <si>
    <t xml:space="preserve">MTKFNNPK</t>
  </si>
  <si>
    <t xml:space="preserve">70 80 77 54 20 31 23 24</t>
  </si>
  <si>
    <t xml:space="preserve">TSYAYGLRRGFDLRSHK</t>
  </si>
  <si>
    <t xml:space="preserve">18 21 59 80 87 77 68 17 36 34 48 68 71 37 39 24 32</t>
  </si>
  <si>
    <t xml:space="preserve">TSYAYGLRRGFDLSRHK</t>
  </si>
  <si>
    <t xml:space="preserve">18 21 59 80 87 77 68 17 36 34 48 68 71 41 30 24 32</t>
  </si>
  <si>
    <t xml:space="preserve">STYAYGLRRGFDLATAHK</t>
  </si>
  <si>
    <t xml:space="preserve">16 23 44 69 79 65 54 10 24 23 34 56 62 30 30 21 18 25</t>
  </si>
  <si>
    <t xml:space="preserve">TSYAYGLRRGFDLATAHK</t>
  </si>
  <si>
    <t xml:space="preserve">9 11 40 65 76 61 50 9 21 20 30 52 58 27 26 19 16 23</t>
  </si>
  <si>
    <t xml:space="preserve">TSYAYGLRRGFDLATHAK</t>
  </si>
  <si>
    <t xml:space="preserve">9 11 41 65 76 61 50 9 21 20 30 52 59 30 29 11 12 23</t>
  </si>
  <si>
    <t xml:space="preserve">RWM(+15.99)WEWWWWWLLDTATGGPVDLVLR</t>
  </si>
  <si>
    <t xml:space="preserve">2 3 5 5 9 3 7 16 5 6 53 41 20 20 24 30 5 4 3 5 26 23 27 21 11</t>
  </si>
  <si>
    <t xml:space="preserve">RWWEM(+15.99)WWWWWLLDTATGPGVDLVLR</t>
  </si>
  <si>
    <t xml:space="preserve">3 4 5 9 4 3 6 15 5 6 52 40 20 20 23 29 5 10 2 5 24 22 26 21 10</t>
  </si>
  <si>
    <t xml:space="preserve">RWM(+15.99)WEWWWWWLLDTATGPGVDLVLR</t>
  </si>
  <si>
    <t xml:space="preserve">2 3 5 5 8 3 6 15 5 5 52 40 20 19 23 29 5 10 2 5 24 22 26 20 10</t>
  </si>
  <si>
    <t xml:space="preserve">RWEWM(+15.99)WWWWWLLDTATGPGVDLVLR</t>
  </si>
  <si>
    <t xml:space="preserve">2 3 13 3 4 3 6 15 5 5 50 39 19 19 22 28 5 10 2 5 23 21 25 20 10</t>
  </si>
  <si>
    <t xml:space="preserve">WRM(+15.99)WEWWWWWLLDTATGPGVDLVLR</t>
  </si>
  <si>
    <t xml:space="preserve">2 1 4 4 6 2 5 12 4 4 44 33 15 15 18 23 4 7 2 4 19 17 21 16 7</t>
  </si>
  <si>
    <t xml:space="preserve">WLKVHERGTPKKR</t>
  </si>
  <si>
    <t xml:space="preserve">10 19 27 34 45 85 24 15 27 20 17 43 24</t>
  </si>
  <si>
    <t xml:space="preserve">LWKVHERGTKPKR</t>
  </si>
  <si>
    <t xml:space="preserve">14 16 24 33 44 84 23 15 26 15 11 43 24</t>
  </si>
  <si>
    <t xml:space="preserve">WLKVHERGTKPKR</t>
  </si>
  <si>
    <t xml:space="preserve">9 18 25 32 42 83 22 14 24 15 10 42 23</t>
  </si>
  <si>
    <t xml:space="preserve">KLWVHERGTKPKR</t>
  </si>
  <si>
    <t xml:space="preserve">9 14 8 32 40 83 22 14 25 15 10 43 24</t>
  </si>
  <si>
    <t xml:space="preserve">LKWVHERGTKPKR</t>
  </si>
  <si>
    <t xml:space="preserve">12 9 7 29 37 82 20 12 23 14 9 40 22</t>
  </si>
  <si>
    <t xml:space="preserve">42 76 94 97 99 99 99 99 89 88 96 98 89 82 79 72</t>
  </si>
  <si>
    <t xml:space="preserve">35 37 93 97 99 99 99 98 87 86 96 98 88 81 77 70</t>
  </si>
  <si>
    <t xml:space="preserve">34 36 93 97 98 99 99 98 86 85 95 97 86 40 55 65</t>
  </si>
  <si>
    <t xml:space="preserve">34 36 93 97 98 99 99 98 86 85 95 97 83 26 37 65</t>
  </si>
  <si>
    <t xml:space="preserve">32 34 92 96 98 99 99 98 85 84 94 97 81 31 25 63</t>
  </si>
  <si>
    <t xml:space="preserve">WKRKRVPPHLGPVR</t>
  </si>
  <si>
    <t xml:space="preserve">10 10 11 25 14 25 44 71 40 41 15 30 20 38</t>
  </si>
  <si>
    <t xml:space="preserve">WKKRRVPPHLGPVR</t>
  </si>
  <si>
    <t xml:space="preserve">10 10 11 17 13 24 43 70 39 40 15 29 19 37</t>
  </si>
  <si>
    <t xml:space="preserve">WKRRKVPPHLGPVR</t>
  </si>
  <si>
    <t xml:space="preserve">9 9 9 13 8 21 40 66 36 37 13 26 17 34</t>
  </si>
  <si>
    <t xml:space="preserve">WKRKRVPPHPVAVR</t>
  </si>
  <si>
    <t xml:space="preserve">10 11 11 26 14 26 37 63 30 14 21 15 21 38</t>
  </si>
  <si>
    <t xml:space="preserve">KWRKRVPPHLGPVR</t>
  </si>
  <si>
    <t xml:space="preserve">5 5 6 14 7 14 28 55 25 26 8 18 11 24</t>
  </si>
  <si>
    <t xml:space="preserve">LKYKKYGPPASKRR</t>
  </si>
  <si>
    <t xml:space="preserve">13 15 10 11 24 19 11 41 49 34 29 26 15 18</t>
  </si>
  <si>
    <t xml:space="preserve">LYKKKYGPPASKRR</t>
  </si>
  <si>
    <t xml:space="preserve">14 11 11 12 29 18 10 40 47 33 27 25 14 17</t>
  </si>
  <si>
    <t xml:space="preserve">KLYKKYGPPASKRR</t>
  </si>
  <si>
    <t xml:space="preserve">8 16 8 9 22 17 9 38 45 31 26 23 13 16</t>
  </si>
  <si>
    <t xml:space="preserve">YLKKKYGPPASKRR</t>
  </si>
  <si>
    <t xml:space="preserve">6 9 7 8 19 12 6 28 35 22 18 16 9 11</t>
  </si>
  <si>
    <t xml:space="preserve">YLKKKGYPPASKRR</t>
  </si>
  <si>
    <t xml:space="preserve">6 9 7 7 18 3 7 28 34 22 18 16 9 11</t>
  </si>
  <si>
    <t xml:space="preserve">RRKPPSAYLVLPRR</t>
  </si>
  <si>
    <t xml:space="preserve">10 8 8 16 12 10 24 31 31 43 38 24 10 21</t>
  </si>
  <si>
    <t xml:space="preserve">RKRPPSAYLVLPRR</t>
  </si>
  <si>
    <t xml:space="preserve">9 8 6 16 12 9 22 29 29 40 35 22 9 19</t>
  </si>
  <si>
    <t xml:space="preserve">KRRPPSAYLVLPRR</t>
  </si>
  <si>
    <t xml:space="preserve">8 6 6 15 12 9 22 28 29 40 35 22 9 19</t>
  </si>
  <si>
    <t xml:space="preserve">KRRPSPAYLVLPRR</t>
  </si>
  <si>
    <t xml:space="preserve">8 6 6 14 7 5 19 28 29 40 35 22 9 19</t>
  </si>
  <si>
    <t xml:space="preserve">KRRPPSAYLVLRPR</t>
  </si>
  <si>
    <t xml:space="preserve">8 6 6 15 12 9 22 29 29 37 30 21 7 17</t>
  </si>
  <si>
    <t xml:space="preserve">WWWWWWPC(+57.02)WWWWWWWWWYKC(+57.02)WWFEFVTEEWKYWFQK</t>
  </si>
  <si>
    <t xml:space="preserve">2 2 2 2 5 2 1 1 3 1 1 1 3 1 1 2 6 3 1 1 4 3 2 7 4 7 5 11 6 2 18 2 2 3 5 3</t>
  </si>
  <si>
    <t xml:space="preserve">WWWWWWPC(+57.02)WWWWWWWWWYKC(+57.02)WWFEFVTEEWQYWFKK</t>
  </si>
  <si>
    <t xml:space="preserve">WWWWWWPC(+57.02)WWWWWWWWWYKC(+57.02)WWFEFVTEEWKYWM(+15.99)KK</t>
  </si>
  <si>
    <t xml:space="preserve">WWWWWWPC(+57.02)WWWWWWWWWYKC(+57.02)WWFEFVTEEWKYWQFK</t>
  </si>
  <si>
    <t xml:space="preserve">2 2 2 2 5 2 1 1 3 1 1 1 3 1 1 2 6 3 1 1 4 3 2 7 4 7 5 11 6 2 18 2 2 0 0 3</t>
  </si>
  <si>
    <t xml:space="preserve">WWWWWWPC(+57.02)WWWWWWWWWYKC(+57.02)WWFEFVTEEWKYWKM(+15.99)K</t>
  </si>
  <si>
    <t xml:space="preserve">RWWYC(+57.02)C(+57.02)YWWC(+57.02)WWWWWYALDHRQM(+15.99)DDWC(+57.02)C(+57.02)R</t>
  </si>
  <si>
    <t xml:space="preserve">1 1 1 1 1 2 3 1 1 1 1 1 1 1 1 4 4 13 8 5 1 2 2 3 1 1 2 3 2</t>
  </si>
  <si>
    <t xml:space="preserve">RWWYC(+57.02)C(+57.02)YWC(+57.02)WWWWWWYALDHRQM(+15.99)DDWC(+57.02)C(+57.02)R</t>
  </si>
  <si>
    <t xml:space="preserve">1 1 1 1 1 2 3 1 0 0 1 1 1 1 1 4 4 13 8 5 1 2 2 3 1 1 2 3 2</t>
  </si>
  <si>
    <t xml:space="preserve">RWYWC(+57.02)C(+57.02)YWWC(+57.02)WWWWWYALDHRQM(+15.99)DDWC(+57.02)C(+57.02)R</t>
  </si>
  <si>
    <t xml:space="preserve">1 1 0 0 1 2 3 1 1 1 1 1 1 1 1 4 4 13 8 5 1 2 2 3 1 1 2 3 2</t>
  </si>
  <si>
    <t xml:space="preserve">RWWYC(+57.02)C(+57.02)YWWC(+57.02)WWWWWYALDHRQM(+15.99)DWDC(+57.02)C(+57.02)R</t>
  </si>
  <si>
    <t xml:space="preserve">1 1 1 1 1 2 3 1 1 1 1 1 1 1 1 4 4 13 8 5 1 2 2 3 0 0 2 3 2</t>
  </si>
  <si>
    <t xml:space="preserve">RWYWC(+57.02)C(+57.02)YWWC(+57.02)WWWWWYALDHRQM(+15.99)DWDC(+57.02)C(+57.02)R</t>
  </si>
  <si>
    <t xml:space="preserve">1 1 0 0 1 2 3 1 1 1 1 1 1 1 1 4 4 13 8 5 1 2 2 3 0 0 2 3 2</t>
  </si>
  <si>
    <t xml:space="preserve">RWLDWC(+57.02)WRWC(+57.02)SYC(+57.02)YRYKKPLYNVVGPVK</t>
  </si>
  <si>
    <t xml:space="preserve">2 2 6 5 2 2 2 1 2 3 2 2 5 2 2 1 3 9 3 16 6 5 21 8 7 3 7 2</t>
  </si>
  <si>
    <t xml:space="preserve">RWLDWC(+57.02)WWRC(+57.02)SYC(+57.02)YRYKKPLYNVVGPVK</t>
  </si>
  <si>
    <t xml:space="preserve">2 2 6 5 2 2 2 0 0 3 2 2 5 2 2 1 3 9 3 16 6 5 21 8 7 3 7 2</t>
  </si>
  <si>
    <t xml:space="preserve">RWLDWC(+57.02)WRWC(+57.02)YSC(+57.02)YRYKKPLYNVVGPVK</t>
  </si>
  <si>
    <t xml:space="preserve">2 2 6 5 2 2 2 1 2 3 0 0 5 2 2 1 3 9 3 16 6 5 21 8 7 3 7 2</t>
  </si>
  <si>
    <t xml:space="preserve">WRLDWC(+57.02)WRWC(+57.02)SYC(+57.02)YRYKKPLYNVVGPVK</t>
  </si>
  <si>
    <t xml:space="preserve">0 0 6 5 2 2 2 1 2 3 2 2 5 2 2 1 3 9 3 16 6 5 21 8 7 3 7 2</t>
  </si>
  <si>
    <t xml:space="preserve">WRLDWC(+57.02)WWRC(+57.02)SYC(+57.02)YRYKKPLYNVVGPVK</t>
  </si>
  <si>
    <t xml:space="preserve">0 0 6 5 2 2 2 0 0 3 2 2 5 2 2 1 3 9 3 16 6 5 21 8 7 3 7 2</t>
  </si>
  <si>
    <t xml:space="preserve">LPREQLTTVYAPR</t>
  </si>
  <si>
    <t xml:space="preserve">21 9 27 69 16 30 34 23 27 59 47 37 41</t>
  </si>
  <si>
    <t xml:space="preserve">LRPEQLTTVYAPR</t>
  </si>
  <si>
    <t xml:space="preserve">20 8 9 68 15 28 31 21 24 56 44 34 38</t>
  </si>
  <si>
    <t xml:space="preserve">RLPEQLTTVYAPR</t>
  </si>
  <si>
    <t xml:space="preserve">16 13 7 61 12 23 26 17 20 49 38 28 33</t>
  </si>
  <si>
    <t xml:space="preserve">RLPQELTTVYAPR</t>
  </si>
  <si>
    <t xml:space="preserve">16 13 6 8 26 20 28 17 19 49 37 28 32</t>
  </si>
  <si>
    <t xml:space="preserve">RPLEQLTTVYAPR</t>
  </si>
  <si>
    <t xml:space="preserve">11 4 7 50 8 16 18 12 14 39 28 21 24</t>
  </si>
  <si>
    <t xml:space="preserve">VVRKKFLPM(+15.99)LGAVLR</t>
  </si>
  <si>
    <t xml:space="preserve">13 17 12 11 13 12 18 45 49 61 25 54 27 39 18</t>
  </si>
  <si>
    <t xml:space="preserve">VVKRKFLPPYGAVLR</t>
  </si>
  <si>
    <t xml:space="preserve">12 16 10 11 12 12 18 48 24 28 25 53 27 38 18</t>
  </si>
  <si>
    <t xml:space="preserve">VVRKKFLPPYGAVLR</t>
  </si>
  <si>
    <t xml:space="preserve">12 16 12 10 12 12 18 48 24 27 25 53 27 38 18</t>
  </si>
  <si>
    <t xml:space="preserve">VVKKRFLPPYGAVLR</t>
  </si>
  <si>
    <t xml:space="preserve">11 15 9 9 6 10 15 46 22 26 23 51 25 36 17</t>
  </si>
  <si>
    <t xml:space="preserve">VVRKKFLPPYGVALR</t>
  </si>
  <si>
    <t xml:space="preserve">12 15 11 10 12 11 17 46 23 26 22 20 18 34 17</t>
  </si>
  <si>
    <t xml:space="preserve">LNFRWKWC(+57.02)RLKR</t>
  </si>
  <si>
    <t xml:space="preserve">23 11 16 7 13 17 47 19 29 81 64 16</t>
  </si>
  <si>
    <t xml:space="preserve">RAFRWKWC(+57.02)RLKR</t>
  </si>
  <si>
    <t xml:space="preserve">13 11 17 8 14 17 48 19 29 81 64 16</t>
  </si>
  <si>
    <t xml:space="preserve">KVM(+15.99)RWKWC(+57.02)RLKR</t>
  </si>
  <si>
    <t xml:space="preserve">13 11 10 7 12 16 45 18 27 80 61 15</t>
  </si>
  <si>
    <t xml:space="preserve">NLFRWKWC(+57.02)RLKR</t>
  </si>
  <si>
    <t xml:space="preserve">11 13 13 6 11 14 42 16 24 77 58 13</t>
  </si>
  <si>
    <t xml:space="preserve">QVFRWKWC(+57.02)RLKR</t>
  </si>
  <si>
    <t xml:space="preserve">11 9 13 6 11 14 42 16 25 78 58 13</t>
  </si>
  <si>
    <t xml:space="preserve">DM(+15.99)NHVK</t>
  </si>
  <si>
    <t xml:space="preserve">73 71 42 23 36 53</t>
  </si>
  <si>
    <t xml:space="preserve">DM(+15.99)QPPR</t>
  </si>
  <si>
    <t xml:space="preserve">71 76 25 22 19 23</t>
  </si>
  <si>
    <t xml:space="preserve">DM(+15.99)GPPAR</t>
  </si>
  <si>
    <t xml:space="preserve">74 77 31 19 17 25 24</t>
  </si>
  <si>
    <t xml:space="preserve">DM(+15.99)GPAPR</t>
  </si>
  <si>
    <t xml:space="preserve">75 76 25 16 22 18 24</t>
  </si>
  <si>
    <t xml:space="preserve">DM(+15.99)PQPR</t>
  </si>
  <si>
    <t xml:space="preserve">74 69 14 19 14 19</t>
  </si>
  <si>
    <t xml:space="preserve">RHM(+15.99)DC(+57.02)SYLQC(+57.02)WDFTMR</t>
  </si>
  <si>
    <t xml:space="preserve">23 31 53 85 96 97 98 99 96 97 98 96 94 65 62 46</t>
  </si>
  <si>
    <t xml:space="preserve">RHM(+15.99)DC(+57.02)SYLQC(+57.02)WDFEMK</t>
  </si>
  <si>
    <t xml:space="preserve">21 28 50 84 95 97 97 99 95 97 98 95 93 78 38 31</t>
  </si>
  <si>
    <t xml:space="preserve">RHM(+15.99)DC(+57.02)SYLQC(+57.02)WDM(+15.99)PYK</t>
  </si>
  <si>
    <t xml:space="preserve">20 27 49 83 95 97 97 99 95 97 98 95 93 54 39 32</t>
  </si>
  <si>
    <t xml:space="preserve">HRM(+15.99)DC(+57.02)SYLQC(+57.02)WDM(+15.99)PYK</t>
  </si>
  <si>
    <t xml:space="preserve">24 19 45 77 95 96 97 98 95 96 97 94 92 51 36 29</t>
  </si>
  <si>
    <t xml:space="preserve">RHM(+15.99)DC(+57.02)SYLQC(+57.02)WDM(+15.99)YPK</t>
  </si>
  <si>
    <t xml:space="preserve">18 25 45 81 95 96 97 98 95 96 97 95 92 43 25 28</t>
  </si>
  <si>
    <t xml:space="preserve">YEWEWKFC(+57.02)HPC(+57.02)RMWFKLRWREWNTSDSLC(+57.02)AGLLDKK</t>
  </si>
  <si>
    <t xml:space="preserve">2 6 1 4 2 2 2 1 3 2 3 1 1 1 2 4 7 1 3 1 6 3 2 5 8 9 10 28 25 13 2 6 5 2 2 2</t>
  </si>
  <si>
    <t xml:space="preserve">YEWEWKM(+15.99)C(+57.02)HPC(+57.02)RMWFKLRWREWNTSDSLC(+57.02)AGLLDKK</t>
  </si>
  <si>
    <t xml:space="preserve">YEWEWKFC(+57.02)HPC(+57.02)RMWFKLRWREWNTSDSLC(+57.02)AGLLKDK</t>
  </si>
  <si>
    <t xml:space="preserve">2 6 1 4 2 2 2 1 3 2 3 1 1 1 2 4 7 1 3 1 6 3 2 5 8 9 10 28 25 13 2 6 5 0 0 2</t>
  </si>
  <si>
    <t xml:space="preserve">EYWEWKFC(+57.02)HPC(+57.02)RMWFKLRWREWNTSDSLC(+57.02)AGLLDKK</t>
  </si>
  <si>
    <t xml:space="preserve">0 0 1 4 2 2 2 1 3 2 3 1 1 1 2 4 7 1 3 1 6 3 2 5 8 9 10 28 25 13 2 6 5 2 2 2</t>
  </si>
  <si>
    <t xml:space="preserve">EYWEWKFC(+57.02)HPC(+57.02)RMWFKLRWREWNTSDSLC(+57.02)AGLLKDK</t>
  </si>
  <si>
    <t xml:space="preserve">0 0 1 4 2 2 2 1 3 2 3 1 1 1 2 4 7 1 3 1 6 3 2 5 8 9 10 28 25 13 2 6 5 0 0 2</t>
  </si>
  <si>
    <t xml:space="preserve">M(+15.99)SC(+57.02)WMWRLDRQAPGRRRR</t>
  </si>
  <si>
    <t xml:space="preserve">6 9 9 6 5 5 7 14 10 9 13 25 10 24 17 13 7 5</t>
  </si>
  <si>
    <t xml:space="preserve">M(+15.99)C(+57.02)SWMWRLDRQAPGRRRR</t>
  </si>
  <si>
    <t xml:space="preserve">6 6 8 5 5 5 7 13 9 9 12 24 9 23 16 12 7 5</t>
  </si>
  <si>
    <t xml:space="preserve">SM(+15.99)C(+57.02)WMWRLDRQAPGRRRR</t>
  </si>
  <si>
    <t xml:space="preserve">7 6 8 5 5 5 6 13 9 9 12 23 9 23 16 12 7 5</t>
  </si>
  <si>
    <t xml:space="preserve">SC(+57.02)M(+15.99)WMWRLDRQAPGRRRR</t>
  </si>
  <si>
    <t xml:space="preserve">5 4 3 4 3 3 4 9 6 6 8 17 6 16 11 8 5 3</t>
  </si>
  <si>
    <t xml:space="preserve">C(+57.02)SM(+15.99)WMWRLDRQAPGRRRR</t>
  </si>
  <si>
    <t xml:space="preserve">2 3 2 3 2 2 3 7 5 4 6 12 4 12 8 6 3 2</t>
  </si>
  <si>
    <t xml:space="preserve">YLELVNTMNEMFLPLNLR</t>
  </si>
  <si>
    <t xml:space="preserve">36 48 77 87 91 91 94 94 87 96 97 99 99 86 93 76 62 39</t>
  </si>
  <si>
    <t xml:space="preserve">YELLVNTMNEMFLPLNLR</t>
  </si>
  <si>
    <t xml:space="preserve">35 65 53 87 91 91 93 94 86 96 97 99 99 85 93 75 61 38</t>
  </si>
  <si>
    <t xml:space="preserve">LEYLVNTMNEMFLPLNLR</t>
  </si>
  <si>
    <t xml:space="preserve">43 63 34 87 90 90 93 94 86 96 97 99 99 85 92 74 59 36</t>
  </si>
  <si>
    <t xml:space="preserve">NYKLVNTMNEMFLPLNLR</t>
  </si>
  <si>
    <t xml:space="preserve">36 37 44 89 91 91 93 94 87 96 97 99 99 86 93 75 61 38</t>
  </si>
  <si>
    <t xml:space="preserve">YNKLVNTMNEMFLPLNLR</t>
  </si>
  <si>
    <t xml:space="preserve">36 38 43 87 91 91 93 94 87 96 97 99 99 86 93 75 61 38</t>
  </si>
  <si>
    <t xml:space="preserve">LWRRLFMENMSGAVLVC(+57.02)K</t>
  </si>
  <si>
    <t xml:space="preserve">23 10 6 22 82 91 76 73 35 43 10 7 23 63 76 35 38 37</t>
  </si>
  <si>
    <t xml:space="preserve">WLRRLFMENMNTVLVC(+57.02)K</t>
  </si>
  <si>
    <t xml:space="preserve">7 10 4 15 76 87 68 64 27 33 11 18 47 68 27 29 28</t>
  </si>
  <si>
    <t xml:space="preserve">5 8 3 12 71 83 63 58 22 28 2 8 13 48 62 22 24 24</t>
  </si>
  <si>
    <t xml:space="preserve">WRLRLFMENMSGAVLVC(+57.02)K</t>
  </si>
  <si>
    <t xml:space="preserve">5 4 7 11 72 83 62 58 22 28 5 4 13 46 62 22 24 23</t>
  </si>
  <si>
    <t xml:space="preserve">WLRRLFMENMSGAVLVC(+57.02)K</t>
  </si>
  <si>
    <t xml:space="preserve">5 7 3 11 70 83 62 58 22 28 5 4 13 46 62 22 24 23</t>
  </si>
  <si>
    <t xml:space="preserve">AKPLLHLLGHSFPR</t>
  </si>
  <si>
    <t xml:space="preserve">26 29 30 86 97 96 88 83 47 64 65 76 59 49</t>
  </si>
  <si>
    <t xml:space="preserve">KAPLLHLLGHSFPR</t>
  </si>
  <si>
    <t xml:space="preserve">25 27 28 85 96 96 87 81 45 63 63 75 56 47</t>
  </si>
  <si>
    <t xml:space="preserve">KAPLLHLLGSHFPR</t>
  </si>
  <si>
    <t xml:space="preserve">24 27 27 85 96 96 87 79 42 45 43 73 56 39</t>
  </si>
  <si>
    <t xml:space="preserve">KAPLLHLLGHFSPR</t>
  </si>
  <si>
    <t xml:space="preserve">24 26 27 85 96 96 87 80 41 61 47 40 54 45</t>
  </si>
  <si>
    <t xml:space="preserve">KAPLLHLLGHYAPR</t>
  </si>
  <si>
    <t xml:space="preserve">21 23 24 83 96 95 85 78 35 55 34 44 49 40</t>
  </si>
  <si>
    <t xml:space="preserve">WLVVKHYGLLHPR</t>
  </si>
  <si>
    <t xml:space="preserve">30 39 36 14 14 23 38 10 36 48 34 23 16</t>
  </si>
  <si>
    <t xml:space="preserve">ELRVKHYGLLHPR</t>
  </si>
  <si>
    <t xml:space="preserve">36 27 27 13 15 25 40 10 38 50 35 24 16</t>
  </si>
  <si>
    <t xml:space="preserve">KNRVKHYGLLHPR</t>
  </si>
  <si>
    <t xml:space="preserve">19 14 27 13 15 25 40 10 38 50 36 24 16</t>
  </si>
  <si>
    <t xml:space="preserve">NKRVKHYGLLHPR</t>
  </si>
  <si>
    <t xml:space="preserve">8 8 18 8 9 16 28 6 26 36 24 15 10</t>
  </si>
  <si>
    <t xml:space="preserve">LERVKHYGLLHPR</t>
  </si>
  <si>
    <t xml:space="preserve">10 18 16 7 8 15 26 6 24 34 22 14 9</t>
  </si>
  <si>
    <t xml:space="preserve">EC(+57.02)HFVVSLTSPLLK</t>
  </si>
  <si>
    <t xml:space="preserve">65 36 62 72 96 98 84 88 95 96 41 58 74 49</t>
  </si>
  <si>
    <t xml:space="preserve">EC(+57.02)HFVVSLTSLPLK</t>
  </si>
  <si>
    <t xml:space="preserve">62 34 60 70 95 98 83 87 95 95 58 33 71 47</t>
  </si>
  <si>
    <t xml:space="preserve">C(+57.02)EHFVVSLTSPLLK</t>
  </si>
  <si>
    <t xml:space="preserve">33 53 60 70 95 98 83 87 95 95 39 56 73 47</t>
  </si>
  <si>
    <t xml:space="preserve">C(+57.02)HEFVVSLTSPLLK</t>
  </si>
  <si>
    <t xml:space="preserve">33 25 60 69 95 98 83 87 95 95 39 57 73 48</t>
  </si>
  <si>
    <t xml:space="preserve">EC(+57.02)FHVVSLTSPLLK</t>
  </si>
  <si>
    <t xml:space="preserve">63 33 33 35 95 98 83 87 95 95 39 57 73 48</t>
  </si>
  <si>
    <t xml:space="preserve">EEHMWRRWLVSYSNPRLATMYR</t>
  </si>
  <si>
    <t xml:space="preserve">29 31 8 9 12 11 8 17 16 13 12 9 6 43 10 12 81 81 71 26 11 13</t>
  </si>
  <si>
    <t xml:space="preserve">EEMHWRRWLVSYSNRPLATMYR</t>
  </si>
  <si>
    <t xml:space="preserve">27 30 9 7 11 10 8 16 16 12 11 8 6 41 14 12 80 81 70 26 10 12</t>
  </si>
  <si>
    <t xml:space="preserve">EEHMWRRWLVSYSNRPLATMYR</t>
  </si>
  <si>
    <t xml:space="preserve">28 29 8 8 11 10 8 16 16 12 11 8 6 41 14 12 80 81 70 26 10 12</t>
  </si>
  <si>
    <t xml:space="preserve">EEHMRWRWLVSYSNRPLATMYR</t>
  </si>
  <si>
    <t xml:space="preserve">27 29 7 8 8 14 7 16 15 12 11 8 6 41 14 11 80 80 69 25 10 12</t>
  </si>
  <si>
    <t xml:space="preserve">EEHMWRRWLVSYSNRPLATFM(+15.99)R</t>
  </si>
  <si>
    <t xml:space="preserve">27 29 7 8 11 10 7 16 15 12 11 8 6 40 13 11 79 80 69 10 10 11</t>
  </si>
  <si>
    <t xml:space="preserve">WRRPKMEYLVYSVLAC(+57.02)R</t>
  </si>
  <si>
    <t xml:space="preserve">18 8 26 9 21 19 50 22 58 64 59 78 76 71 68 18 10</t>
  </si>
  <si>
    <t xml:space="preserve">WRPRKMEYLVYSVLAC(+57.02)R</t>
  </si>
  <si>
    <t xml:space="preserve">15 6 5 10 20 20 48 22 56 63 57 76 75 70 67 17 9</t>
  </si>
  <si>
    <t xml:space="preserve">WPRRKMEYLVYSVLAC(+57.02)R</t>
  </si>
  <si>
    <t xml:space="preserve">13 5 5 9 21 20 48 21 56 63 57 76 75 69 67 17 9</t>
  </si>
  <si>
    <t xml:space="preserve">WRRPKMEYLVYSVLC(+57.02)AR</t>
  </si>
  <si>
    <t xml:space="preserve">18 8 26 9 21 19 50 22 55 62 56 75 71 67 18 37 9</t>
  </si>
  <si>
    <t xml:space="preserve">WRRPKMEYLVYSLVAC(+57.02)R</t>
  </si>
  <si>
    <t xml:space="preserve">18 7 25 8 20 19 49 22 57 63 57 75 57 44 68 17 9</t>
  </si>
  <si>
    <t xml:space="preserve">WWWWWRWWWWWYWWWRWWWWWWRMDWRRAEEGVTLSGWRR</t>
  </si>
  <si>
    <t xml:space="preserve">2 3 2 2 2 1 4 1 2 2 1 3 2 3 3 1 1 2 5 3 2 1 2 6 7 2 3 4 11 41 30 14 14 16 41 12 4 10 2 4</t>
  </si>
  <si>
    <t xml:space="preserve">WWWWWRWWWWWYWWRWWWWWWWRMDWRRAEEGVTLSGWRR</t>
  </si>
  <si>
    <t xml:space="preserve">2 3 2 2 2 1 4 1 2 2 1 3 2 3 0 0 1 2 5 3 2 1 2 6 7 2 3 4 11 41 30 14 14 16 41 12 4 10 2 4</t>
  </si>
  <si>
    <t xml:space="preserve">WWWWWRWWWWWYWRWWWWWWWWRMDWRRAEEGVTLSGWRR</t>
  </si>
  <si>
    <t xml:space="preserve">2 3 2 2 2 1 4 1 2 2 1 3 2 0 0 0 1 2 5 3 2 1 2 6 7 2 3 4 11 41 30 14 14 16 41 12 4 10 2 4</t>
  </si>
  <si>
    <t xml:space="preserve">WWWWWRWWWWWYRWWWWWWWWWRMDWRRAEEGVTLSGWRR</t>
  </si>
  <si>
    <t xml:space="preserve">2 3 2 2 2 1 4 1 2 2 1 3 0 0 0 0 1 2 5 3 2 1 2 6 7 2 3 4 11 41 30 14 14 16 41 12 4 10 2 4</t>
  </si>
  <si>
    <t xml:space="preserve">WWWWWRWWWWYWRWWWWWWWWWRMDWRRAEEGVTLSGWRR</t>
  </si>
  <si>
    <t xml:space="preserve">2 3 2 2 2 1 4 1 2 2 0 0 0 0 0 0 1 2 5 3 2 1 2 6 7 2 3 4 11 41 30 14 14 16 41 12 4 10 2 4</t>
  </si>
  <si>
    <t xml:space="preserve">WRC(+57.02)WWYWWWWWWWWWRRRRWYYWWWC(+57.02)RLWAMGPTLSSRRR</t>
  </si>
  <si>
    <t xml:space="preserve">2 1 3 3 3 1 2 2 1 1 3 2 4 6 1 2 1 2 5 4 2 4 9 5 11 4 2 32 41 44 62 35 22 20 29 30 13 10 2 3</t>
  </si>
  <si>
    <t xml:space="preserve">WRC(+57.02)WWYWWWWWWWWWRRRWRYYWWWC(+57.02)RLWAMGPTLSSRRR</t>
  </si>
  <si>
    <t xml:space="preserve">2 1 3 3 3 1 2 2 1 1 3 2 4 6 1 2 1 2 0 0 2 4 9 5 11 4 2 32 41 44 62 35 22 20 29 30 13 10 2 3</t>
  </si>
  <si>
    <t xml:space="preserve">WRC(+57.02)WWYWWWWWWWWWRRRYWRYWWWC(+57.02)RLWAMGPTLSSRRR</t>
  </si>
  <si>
    <t xml:space="preserve">2 1 3 3 3 1 2 2 1 1 3 2 4 6 1 2 1 2 0 0 0 4 9 5 11 4 2 32 41 44 62 35 22 20 29 30 13 10 2 3</t>
  </si>
  <si>
    <t xml:space="preserve">WRC(+57.02)WWYWWWWWWWWWRYRRWRYWWWC(+57.02)RLWAMGPTLSSRRR</t>
  </si>
  <si>
    <t xml:space="preserve">2 1 3 3 3 1 2 2 1 1 3 2 4 6 1 2 0 0 0 0 0 4 9 5 11 4 2 32 41 44 62 35 22 20 29 30 13 10 2 3</t>
  </si>
  <si>
    <t xml:space="preserve">WRC(+57.02)WWYWWWWWWWWWYRRRWRYWWWC(+57.02)RLWAMGPTLSSRRR</t>
  </si>
  <si>
    <t xml:space="preserve">2 1 3 3 3 1 2 2 1 1 3 2 4 6 1 0 0 0 0 0 0 4 9 5 11 4 2 32 41 44 62 35 22 20 29 30 13 10 2 3</t>
  </si>
  <si>
    <t xml:space="preserve">WRRWWRRWYWWWWWC(+57.02)WHRYC(+57.02)WYWRWWYDVLDMGPTLSSRRR</t>
  </si>
  <si>
    <t xml:space="preserve">2 2 4 4 1 1 1 1 7 1 2 3 3 2 2 2 2 1 1 3 2 5 1 3 5 3 9 5 7 22 32 25 21 8 11 19 11 5 2 5 1</t>
  </si>
  <si>
    <t xml:space="preserve">RWRWWRRWYWWWWWC(+57.02)WHRYC(+57.02)WYWRWWYDVLDMGPTLSSRRR</t>
  </si>
  <si>
    <t xml:space="preserve">0 0 4 4 1 1 1 1 7 1 2 3 3 2 2 2 2 1 1 3 2 5 1 3 5 3 9 5 7 22 32 25 21 8 11 19 11 5 2 5 1</t>
  </si>
  <si>
    <t xml:space="preserve">WRRWWRRWYWWWWWRHWC(+57.02)YC(+57.02)WWYWWRYDVLDMGPTLSSRRR</t>
  </si>
  <si>
    <t xml:space="preserve">2 2 4 4 1 1 1 1 7 1 2 3 3 2 0 0 0 0 1 3 2 0 0 0 0 0 9 5 7 22 32 25 21 8 11 19 11 5 2 5 1</t>
  </si>
  <si>
    <t xml:space="preserve">WRRWWRRWYWWWWWWRHC(+57.02)YC(+57.02)WWYWWRYDVLDMGPTLSSRRR</t>
  </si>
  <si>
    <t xml:space="preserve">RWRWWRRWYWWWWWWRHC(+57.02)YC(+57.02)WWYWWRYDVLDMGPTLSSRRR</t>
  </si>
  <si>
    <t xml:space="preserve">0 0 4 4 1 1 1 1 7 1 2 3 3 2 0 0 0 0 1 3 2 0 0 0 0 0 9 5 7 22 32 25 21 8 11 19 11 5 2 5 1</t>
  </si>
  <si>
    <t xml:space="preserve">RM(+15.99)LKRRRYGSKLR</t>
  </si>
  <si>
    <t xml:space="preserve">14 12 27 22 15 23 10 44 23 57 24 47 34</t>
  </si>
  <si>
    <t xml:space="preserve">KC(+57.02)KKRRRYGSKLR</t>
  </si>
  <si>
    <t xml:space="preserve">11 19 24 21 15 23 10 43 23 56 23 46 33</t>
  </si>
  <si>
    <t xml:space="preserve">C(+57.02)KKKRRRYGSKLR</t>
  </si>
  <si>
    <t xml:space="preserve">7 7 15 13 8 13 5 28 14 41 14 31 21</t>
  </si>
  <si>
    <t xml:space="preserve">C(+57.02)KKRKRRYGSKLR</t>
  </si>
  <si>
    <t xml:space="preserve">6 6 14 6 7 12 4 27 13 39 13 30 20</t>
  </si>
  <si>
    <t xml:space="preserve">C(+57.02)KKRRKRYGSKLR</t>
  </si>
  <si>
    <t xml:space="preserve">6 6 12 6 5 6 4 25 11 36 12 27 18</t>
  </si>
  <si>
    <t xml:space="preserve">RM(+15.99)MLAVVADNGMFTK</t>
  </si>
  <si>
    <t xml:space="preserve">33 27 44 85 97 99 99 98 98 95 96 98 93 90 85</t>
  </si>
  <si>
    <t xml:space="preserve">RMM(+15.99)LAVVADNGMFTK</t>
  </si>
  <si>
    <t xml:space="preserve">32 26 25 85 96 99 99 98 98 95 96 98 93 89 84</t>
  </si>
  <si>
    <t xml:space="preserve">RLMM(+15.99)AVVADNGMFTK</t>
  </si>
  <si>
    <t xml:space="preserve">32 43 20 23 97 98 99 98 97 95 96 98 92 88 84</t>
  </si>
  <si>
    <t xml:space="preserve">RPMYAVVADNGMFTK</t>
  </si>
  <si>
    <t xml:space="preserve">29 16 20 21 96 98 99 98 97 95 96 98 92 88 83</t>
  </si>
  <si>
    <t xml:space="preserve">RMPYAVVADNGMFTK</t>
  </si>
  <si>
    <t xml:space="preserve">29 20 14 21 95 98 99 98 97 95 96 98 92 88 82</t>
  </si>
  <si>
    <t xml:space="preserve">RFLVVDQGMVTK</t>
  </si>
  <si>
    <t xml:space="preserve">32 71 98 99 99 97 93 94 99 98 93 92</t>
  </si>
  <si>
    <t xml:space="preserve">FRLVVDQGMVTK</t>
  </si>
  <si>
    <t xml:space="preserve">39 32 97 98 98 96 92 92 99 98 92 91</t>
  </si>
  <si>
    <t xml:space="preserve">GVFLVVDQGMVTK</t>
  </si>
  <si>
    <t xml:space="preserve">16 36 74 99 99 99 97 94 95 99 98 94 93</t>
  </si>
  <si>
    <t xml:space="preserve">FGVLVVDQGMVTK</t>
  </si>
  <si>
    <t xml:space="preserve">44 30 43 98 99 99 97 94 95 99 99 95 94</t>
  </si>
  <si>
    <t xml:space="preserve">VGFLVVDQGMVTK</t>
  </si>
  <si>
    <t xml:space="preserve">30 18 72 98 99 99 97 94 95 99 98 93 93</t>
  </si>
  <si>
    <t xml:space="preserve">SKDVHEMVNTLDGFM(+15.99)R</t>
  </si>
  <si>
    <t xml:space="preserve">49 41 48 90 98 100 99 95 96 98 99 99 80 84 79 67</t>
  </si>
  <si>
    <t xml:space="preserve">SSRVHEMVNTLDGM(+15.99)FR</t>
  </si>
  <si>
    <t xml:space="preserve">50 52 34 90 97 100 99 94 95 98 99 99 77 83 77 64</t>
  </si>
  <si>
    <t xml:space="preserve">SSRVHEMVNTLDGFM(+15.99)R</t>
  </si>
  <si>
    <t xml:space="preserve">49 51 33 90 97 100 99 94 95 98 99 99 77 82 76 64</t>
  </si>
  <si>
    <t xml:space="preserve">KSDVHEMVNTLDGFM(+15.99)R</t>
  </si>
  <si>
    <t xml:space="preserve">38 33 48 91 98 100 99 95 95 98 99 99 78 83 77 65</t>
  </si>
  <si>
    <t xml:space="preserve">SSRVHEMAAATLDGFM(+15.99)R</t>
  </si>
  <si>
    <t xml:space="preserve">45 47 29 81 95 99 96 77 73 88 96 99 97 73 78 72 59</t>
  </si>
  <si>
    <t xml:space="preserve">M(+15.99)YELANLVNELLR</t>
  </si>
  <si>
    <t xml:space="preserve">76 82 100 100 99 99 99 99 98 100 100 98 91</t>
  </si>
  <si>
    <t xml:space="preserve">YM(+15.99)ELANLVNELLR</t>
  </si>
  <si>
    <t xml:space="preserve">59 65 100 100 99 99 99 99 98 100 100 98 90</t>
  </si>
  <si>
    <t xml:space="preserve">M(+15.99)YELANLVNLELR</t>
  </si>
  <si>
    <t xml:space="preserve">75 81 100 99 99 98 99 99 91 57 78 91 76</t>
  </si>
  <si>
    <t xml:space="preserve">M(+15.99)YELANLVGGELLR</t>
  </si>
  <si>
    <t xml:space="preserve">70 77 99 99 99 97 99 97 41 57 98 98 97 89</t>
  </si>
  <si>
    <t xml:space="preserve">M(+15.99)YELAGGLVNELLR</t>
  </si>
  <si>
    <t xml:space="preserve">73 79 99 99 97 32 31 98 98 98 99 99 98 90</t>
  </si>
  <si>
    <t xml:space="preserve">WWWC(+57.02)KWWMWWWWWWWWWWRVWRWWRRWMHFMGPTLSSRRR</t>
  </si>
  <si>
    <t xml:space="preserve">0 0 0 0 0 1 1 0 0 1 1 1 0 0 0 0 0 0 0 0 0 0 0 0 1 1 3 1 1 1 8 5 1 1 1 2 0 0 0 1</t>
  </si>
  <si>
    <t xml:space="preserve">WWWKC(+57.02)WWMWWWWWWWWWWRVWRWWRRWMHFMGPTLSSRRR</t>
  </si>
  <si>
    <t xml:space="preserve">WWWC(+57.02)KWWMWWWWWWWWWWRVRWWWRRWMHFMGPTLSSRRR</t>
  </si>
  <si>
    <t xml:space="preserve">KC(+57.02)WWWWWWWMWWWWWWWWRVWRWWRRWMHFMGPTLSSRRR</t>
  </si>
  <si>
    <t xml:space="preserve">0 0 0 0 0 1 1 0 0 0 1 1 0 0 0 0 0 0 0 0 0 0 0 0 1 1 3 1 1 1 8 5 1 1 1 2 0 0 0 1</t>
  </si>
  <si>
    <t xml:space="preserve">KWC(+57.02)WWWWWWMWWWWWWWWRVWRWWRRWMHFMGPTLSSRRR</t>
  </si>
  <si>
    <t xml:space="preserve">KRRRRAYTAVKYK</t>
  </si>
  <si>
    <t xml:space="preserve">20 16 9 33 43 41 67 32 55 59 20 23 26</t>
  </si>
  <si>
    <t xml:space="preserve">RRKRRDYKVKYK</t>
  </si>
  <si>
    <t xml:space="preserve">14 27 44 30 45 35 40 31 64 21 21 24</t>
  </si>
  <si>
    <t xml:space="preserve">KRRRRDYKVKYK</t>
  </si>
  <si>
    <t xml:space="preserve">20 16 9 31 42 32 37 28 66 22 23 26</t>
  </si>
  <si>
    <t xml:space="preserve">RKRRRDYKVKYK</t>
  </si>
  <si>
    <t xml:space="preserve">15 19 8 26 39 29 34 26 63 20 21 23</t>
  </si>
  <si>
    <t xml:space="preserve">KRRRVGDYKVKYK</t>
  </si>
  <si>
    <t xml:space="preserve">20 16 9 21 39 16 27 32 24 66 22 23 26</t>
  </si>
  <si>
    <t xml:space="preserve">QYSMWLGLKDPWK</t>
  </si>
  <si>
    <t xml:space="preserve">52 55 78 81 97 98 91 97 94 97 88 82 78</t>
  </si>
  <si>
    <t xml:space="preserve">QYSMWLGLKDSAPR</t>
  </si>
  <si>
    <t xml:space="preserve">48 51 75 79 97 98 91 97 94 97 93 59 35 48</t>
  </si>
  <si>
    <t xml:space="preserve">QYSMWLGLKDSPAR</t>
  </si>
  <si>
    <t xml:space="preserve">47 51 74 78 97 98 91 97 94 97 92 44 42 46</t>
  </si>
  <si>
    <t xml:space="preserve">YQSMWLGLKDSAPR</t>
  </si>
  <si>
    <t xml:space="preserve">42 44 72 78 97 98 91 97 94 97 93 58 34 47</t>
  </si>
  <si>
    <t xml:space="preserve">GAYSMWLGLKDSAPR</t>
  </si>
  <si>
    <t xml:space="preserve">10 22 37 72 74 97 98 89 96 93 97 92 54 30 42</t>
  </si>
  <si>
    <t xml:space="preserve">RKKRKFAPPVPAHVR</t>
  </si>
  <si>
    <t xml:space="preserve">11 11 10 7 18 10 32 20 16 15 16 23 13 20 28</t>
  </si>
  <si>
    <t xml:space="preserve">RKRKKFAPPVPAHVR</t>
  </si>
  <si>
    <t xml:space="preserve">12 12 7 11 19 10 31 20 16 15 16 23 13 19 27</t>
  </si>
  <si>
    <t xml:space="preserve">RKRKKFAPPVPHAVR</t>
  </si>
  <si>
    <t xml:space="preserve">12 12 7 11 19 10 31 19 16 15 16 22 13 19 27</t>
  </si>
  <si>
    <t xml:space="preserve">RKRKKFAPPVAPHVR</t>
  </si>
  <si>
    <t xml:space="preserve">11 10 6 9 16 9 28 17 13 12 12 7 11 17 24</t>
  </si>
  <si>
    <t xml:space="preserve">KRRKKFAPPVPAHVR</t>
  </si>
  <si>
    <t xml:space="preserve">5 3 3 6 10 5 17 10 8 7 8 12 6 10 14</t>
  </si>
  <si>
    <t xml:space="preserve">HKTLKPYGNPRLVR</t>
  </si>
  <si>
    <t xml:space="preserve">14 15 26 28 9 8 21 16 28 19 11 43 29 23</t>
  </si>
  <si>
    <t xml:space="preserve">THKLKPYGNPRLVR</t>
  </si>
  <si>
    <t xml:space="preserve">8 16 15 28 8 7 20 16 27 18 10 41 28 22</t>
  </si>
  <si>
    <t xml:space="preserve">HTKLKPYGNPRLVR</t>
  </si>
  <si>
    <t xml:space="preserve">12 9 13 26 8 7 19 15 25 17 9 39 26 20</t>
  </si>
  <si>
    <t xml:space="preserve">TKHLKPYGNPRLVR</t>
  </si>
  <si>
    <t xml:space="preserve">6 6 5 21 6 5 15 11 20 13 7 32 21 16</t>
  </si>
  <si>
    <t xml:space="preserve">KHTLKPYGNPRLVR</t>
  </si>
  <si>
    <t xml:space="preserve">5 5 15 16 5 4 12 9 16 11 6 27 17 13</t>
  </si>
  <si>
    <t xml:space="preserve">RRRVRRRLTRGDR</t>
  </si>
  <si>
    <t xml:space="preserve">8 7 9 21 9 8 6 13 34 48 33 44 46</t>
  </si>
  <si>
    <t xml:space="preserve">RVRRRLRRTRGDR</t>
  </si>
  <si>
    <t xml:space="preserve">7 12 6 6 8 24 9 6 34 48 33 43 46</t>
  </si>
  <si>
    <t xml:space="preserve">RVRRRRLRTRGDR</t>
  </si>
  <si>
    <t xml:space="preserve">7 12 6 6 8 8 14 6 33 47 32 42 45</t>
  </si>
  <si>
    <t xml:space="preserve">RVRRRRRLTRGDR</t>
  </si>
  <si>
    <t xml:space="preserve">7 11 6 6 8 8 6 12 32 46 31 42 44</t>
  </si>
  <si>
    <t xml:space="preserve">VRRRRRRLTRGDR</t>
  </si>
  <si>
    <t xml:space="preserve">5 4 3 4 4 4 3 7 21 32 20 28 30</t>
  </si>
  <si>
    <t xml:space="preserve">M(+15.99)YRYWRHNDM(+15.99)YKLLDPLLK</t>
  </si>
  <si>
    <t xml:space="preserve">10 10 11 15 11 17 25 19 22 36 45 74 96 95 89 25 41 52 18</t>
  </si>
  <si>
    <t xml:space="preserve">RM(+15.99)YYWRHNDM(+15.99)YKLLDPLLK</t>
  </si>
  <si>
    <t xml:space="preserve">10 8 12 13 10 14 21 17 20 32 41 71 95 94 88 22 37 48 15</t>
  </si>
  <si>
    <t xml:space="preserve">M(+15.99)RYYWRHNDM(+15.99)YKLLDPLLK</t>
  </si>
  <si>
    <t xml:space="preserve">8 6 11 13 9 14 20 16 19 31 40 70 95 94 87 21 36 47 15</t>
  </si>
  <si>
    <t xml:space="preserve">M(+15.99)RYYWRHNDFYQLLDPLLK</t>
  </si>
  <si>
    <t xml:space="preserve">8 6 11 13 9 14 21 16 19 29 39 70 95 94 87 21 35 46 14</t>
  </si>
  <si>
    <t xml:space="preserve">M(+15.99)RYYWHRNDM(+15.99)YKLLDPLLK</t>
  </si>
  <si>
    <t xml:space="preserve">8 6 11 12 9 10 19 15 18 30 39 69 95 94 87 21 35 46 14</t>
  </si>
  <si>
    <t xml:space="preserve">RVRRLRPPNPYRR</t>
  </si>
  <si>
    <t xml:space="preserve">14 13 22 21 34 21 37 45 62 39 20 25 47</t>
  </si>
  <si>
    <t xml:space="preserve">VRRLRRPPNPYRR</t>
  </si>
  <si>
    <t xml:space="preserve">17 12 23 16 12 22 37 46 63 40 20 25 48</t>
  </si>
  <si>
    <t xml:space="preserve">RVLRRRPPNPYRR</t>
  </si>
  <si>
    <t xml:space="preserve">14 13 26 8 13 23 38 47 63 41 21 26 49</t>
  </si>
  <si>
    <t xml:space="preserve">RVRLRRPPNPYRR</t>
  </si>
  <si>
    <t xml:space="preserve">14 13 23 15 12 21 37 45 62 39 20 25 47</t>
  </si>
  <si>
    <t xml:space="preserve">RVRRRLPPNPYRR</t>
  </si>
  <si>
    <t xml:space="preserve">13 12 21 19 8 28 34 43 59 37 18 23 45</t>
  </si>
  <si>
    <t xml:space="preserve">WWWWMWRRWWWWWWWWWWWWWWRWWLHFFC(+57.02)TAMLVPVRR</t>
  </si>
  <si>
    <t xml:space="preserve">1 2 1 1 2 1 2 2 1 2 1 1 2 2 2 1 2 2 3 3 1 1 2 2 2 3 2 3 2 2 5 5 8 7 11 1 6 2 2</t>
  </si>
  <si>
    <t xml:space="preserve">WWWWMWRRWWWWWWWWWWWWWRWWWLHFFC(+57.02)TAMLVPVRR</t>
  </si>
  <si>
    <t xml:space="preserve">1 2 1 1 2 1 2 2 1 2 1 1 2 2 2 1 2 2 3 3 1 0 0 2 2 3 2 3 2 2 5 5 8 7 11 1 6 2 2</t>
  </si>
  <si>
    <t xml:space="preserve">WWWWWMRRWWWWWWWWWWWWWWRWWLHFFC(+57.02)TAMLVPVRR</t>
  </si>
  <si>
    <t xml:space="preserve">1 2 1 1 0 0 2 2 1 2 1 1 2 2 2 1 2 2 3 3 1 1 2 2 2 3 2 3 2 2 5 5 8 7 11 1 6 2 2</t>
  </si>
  <si>
    <t xml:space="preserve">WWWWMWRRWWWWWWWWWWWWWWWWRLHFFC(+57.02)TAMLVPVRR</t>
  </si>
  <si>
    <t xml:space="preserve">1 2 1 1 2 1 2 2 1 2 1 1 2 2 2 1 2 2 3 3 1 1 0 0 0 3 2 3 2 2 5 5 8 7 11 1 6 2 2</t>
  </si>
  <si>
    <t xml:space="preserve">WWWWWMRRWWWWWWWWWWWWWRWWWLHFFC(+57.02)TAMLVPVRR</t>
  </si>
  <si>
    <t xml:space="preserve">1 2 1 1 0 0 2 2 1 2 1 1 2 2 2 1 2 2 3 3 1 0 0 2 2 3 2 3 2 2 5 5 8 7 11 1 6 2 2</t>
  </si>
  <si>
    <t xml:space="preserve">RWWWWRWWWC(+57.02)WWWWWWFFFYWWKRRC(+57.02)PC(+57.02)LMMGPTLSSRRR</t>
  </si>
  <si>
    <t xml:space="preserve">1 1 1 1 1 3 1 1 2 2 3 1 2 2 1 1 2 2 2 1 0 1 2 1 2 2 3 14 43 21 23 15 15 20 21 23 8 8 3 3</t>
  </si>
  <si>
    <t xml:space="preserve">WRWWWRWWWC(+57.02)WWWWWWFFFYWWKRRC(+57.02)PC(+57.02)LMMGPTLSSRRR</t>
  </si>
  <si>
    <t xml:space="preserve">0 0 1 1 1 3 1 1 2 2 3 1 2 2 1 1 2 2 2 1 0 1 2 1 2 2 3 14 43 21 23 15 15 20 21 23 8 8 3 3</t>
  </si>
  <si>
    <t xml:space="preserve">RWWWWRWWWC(+57.02)WWWWWFWFFYWWKRRC(+57.02)PC(+57.02)LMMGPTLSSRRR</t>
  </si>
  <si>
    <t xml:space="preserve">1 1 1 1 1 3 1 1 2 2 3 1 2 2 1 0 0 2 2 1 0 1 2 1 2 2 3 14 43 21 23 15 15 20 21 23 8 8 3 3</t>
  </si>
  <si>
    <t xml:space="preserve">RWWWWRWWWC(+57.02)WWWWFWWFFYWWKRRC(+57.02)PC(+57.02)LMMGPTLSSRRR</t>
  </si>
  <si>
    <t xml:space="preserve">1 1 1 1 1 3 1 1 2 2 3 1 2 2 0 0 0 2 2 1 0 1 2 1 2 2 3 14 43 21 23 15 15 20 21 23 8 8 3 3</t>
  </si>
  <si>
    <t xml:space="preserve">WRWWWRWWWC(+57.02)WWWWFWWFFYWWKRRC(+57.02)PC(+57.02)LMMGPTLSSRRR</t>
  </si>
  <si>
    <t xml:space="preserve">0 0 1 1 1 3 1 1 2 2 3 1 2 2 0 0 0 2 2 1 0 1 2 1 2 2 3 14 43 21 23 15 15 20 21 23 8 8 3 3</t>
  </si>
  <si>
    <t xml:space="preserve">LKLVHKTHAGC(+57.02)APR</t>
  </si>
  <si>
    <t xml:space="preserve">18 15 30 23 14 41 26 20 34 30 62 69 40 69</t>
  </si>
  <si>
    <t xml:space="preserve">KLLVHKTHAGC(+57.02)APR</t>
  </si>
  <si>
    <t xml:space="preserve">18 25 27 20 12 37 23 18 30 27 59 65 36 66</t>
  </si>
  <si>
    <t xml:space="preserve">LLKVHKTHAGC(+57.02)APR</t>
  </si>
  <si>
    <t xml:space="preserve">17 21 16 21 13 38 24 19 32 28 60 66 38 67</t>
  </si>
  <si>
    <t xml:space="preserve">LLKVKHTHAGC(+57.02)APR</t>
  </si>
  <si>
    <t xml:space="preserve">18 22 16 20 20 20 23 18 33 29 61 67 39 68</t>
  </si>
  <si>
    <t xml:space="preserve">LLKKVHTHAGC(+57.02)APR</t>
  </si>
  <si>
    <t xml:space="preserve">16 19 14 11 10 17 19 16 30 26 58 64 36 65</t>
  </si>
  <si>
    <t xml:space="preserve">VKWKHKYGVVVYR</t>
  </si>
  <si>
    <t xml:space="preserve">15 23 28 16 24 62 64 33 70 55 28 21 13</t>
  </si>
  <si>
    <t xml:space="preserve">KVWKHKYGVVVYR</t>
  </si>
  <si>
    <t xml:space="preserve">19 14 28 16 24 63 65 33 71 56 29 22 13</t>
  </si>
  <si>
    <t xml:space="preserve">VKKWHKYGVVVYR</t>
  </si>
  <si>
    <t xml:space="preserve">15 23 12 11 22 59 63 32 69 54 28 20 13</t>
  </si>
  <si>
    <t xml:space="preserve">VKWKKHYGVVVYR</t>
  </si>
  <si>
    <t xml:space="preserve">14 22 26 15 12 40 61 30 68 53 27 20 12</t>
  </si>
  <si>
    <t xml:space="preserve">REKKHKYGVVVYR</t>
  </si>
  <si>
    <t xml:space="preserve">4 16 14 8 14 44 46 19 53 37 16 11 7</t>
  </si>
  <si>
    <t xml:space="preserve">56 67 88 98 98 96 99 97 94 81</t>
  </si>
  <si>
    <t xml:space="preserve">AAFDYVMEGLR</t>
  </si>
  <si>
    <t xml:space="preserve">47 59 86 96 94 72 62 90 85 88 76</t>
  </si>
  <si>
    <t xml:space="preserve">54 65 86 97 98 96 96 62 58 59</t>
  </si>
  <si>
    <t xml:space="preserve">25 26 59 93 97 95 98 97 92 77</t>
  </si>
  <si>
    <t xml:space="preserve">16 24 61 95 97 94 98 96 92 75</t>
  </si>
  <si>
    <t xml:space="preserve">RFLVVDHGMFMK</t>
  </si>
  <si>
    <t xml:space="preserve">34 79 98 99 99 98 96 87 98 94 89 83</t>
  </si>
  <si>
    <t xml:space="preserve">GVFLVVDHGMFMK</t>
  </si>
  <si>
    <t xml:space="preserve">20 44 83 99 99 99 98 97 89 99 95 91 86</t>
  </si>
  <si>
    <t xml:space="preserve">VGFLVVDHGMFMK</t>
  </si>
  <si>
    <t xml:space="preserve">34 23 80 98 99 99 98 97 88 99 95 91 85</t>
  </si>
  <si>
    <t xml:space="preserve">FRLVVDHGMFMK</t>
  </si>
  <si>
    <t xml:space="preserve">31 22 96 98 98 97 94 82 98 93 86 79</t>
  </si>
  <si>
    <t xml:space="preserve">GFVLVVDHGMFMK</t>
  </si>
  <si>
    <t xml:space="preserve">17 37 46 98 99 99 98 96 87 99 95 90 84</t>
  </si>
  <si>
    <t xml:space="preserve">WYC(+57.02)SLDQYLGNLLC(+57.02)LYC(+57.02)R</t>
  </si>
  <si>
    <t xml:space="preserve">26 27 66 87 93 97 96 98 99 96 96 99 99 74 57 32 53 34</t>
  </si>
  <si>
    <t xml:space="preserve">YWC(+57.02)SLDQYLGNLLC(+57.02)LYC(+57.02)R</t>
  </si>
  <si>
    <t xml:space="preserve">21 22 65 86 92 97 96 97 99 96 96 99 99 73 56 31 52 33</t>
  </si>
  <si>
    <t xml:space="preserve">YWC(+57.02)SLDQYLGNLLC(+57.02)LC(+57.02)YR</t>
  </si>
  <si>
    <t xml:space="preserve">21 21 64 85 92 97 96 97 99 95 96 99 99 73 55 31 32 32</t>
  </si>
  <si>
    <t xml:space="preserve">WC(+57.02)YSLDQYLGNLLC(+57.02)LYC(+57.02)R</t>
  </si>
  <si>
    <t xml:space="preserve">23 21 19 84 92 97 95 97 99 95 95 99 98 71 54 29 50 31</t>
  </si>
  <si>
    <t xml:space="preserve">C(+57.02)WYSLDQYLGNLLC(+57.02)LYC(+57.02)R</t>
  </si>
  <si>
    <t xml:space="preserve">19 20 18 82 91 97 95 97 99 94 95 99 98 71 53 28 49 30</t>
  </si>
  <si>
    <t xml:space="preserve">RVLFGEWHSK</t>
  </si>
  <si>
    <t xml:space="preserve">37 67 92 95 79 76 32 66 73 66</t>
  </si>
  <si>
    <t xml:space="preserve">RVLFGEPPESK</t>
  </si>
  <si>
    <t xml:space="preserve">34 66 91 95 86 85 44 31 56 63 49</t>
  </si>
  <si>
    <t xml:space="preserve">RVLFGEPEPSK</t>
  </si>
  <si>
    <t xml:space="preserve">32 63 90 95 85 81 38 53 21 61 47</t>
  </si>
  <si>
    <t xml:space="preserve">RVLFGEPMGPR</t>
  </si>
  <si>
    <t xml:space="preserve">34 68 92 96 88 84 42 40 49 20 16</t>
  </si>
  <si>
    <t xml:space="preserve">VRLFGEPEPSK</t>
  </si>
  <si>
    <t xml:space="preserve">29 27 86 94 83 79 35 52 20 60 47</t>
  </si>
  <si>
    <t xml:space="preserve">FRRWWWYRYYNSEM(+15.99)LPAKLGSR</t>
  </si>
  <si>
    <t xml:space="preserve">9 5 3 20 19 14 11 19 6 6 9 15 54 41 47 34 40 19 56 11 8 5</t>
  </si>
  <si>
    <t xml:space="preserve">RFRWWWYRYYNSEM(+15.99)LPAKLGSR</t>
  </si>
  <si>
    <t xml:space="preserve">6 5 3 18 18 13 10 18 5 5 9 14 52 38 45 32 38 17 53 11 7 4</t>
  </si>
  <si>
    <t xml:space="preserve">RRFWWWYRYYNSEM(+15.99)LPAKLGDK</t>
  </si>
  <si>
    <t xml:space="preserve">5 3 4 17 17 13 9 17 5 5 8 13 50 37 43 30 36 16 51 10 7 7</t>
  </si>
  <si>
    <t xml:space="preserve">RRFWWWYRYYNSEM(+15.99)LPAKLGSR</t>
  </si>
  <si>
    <t xml:space="preserve">5 3 4 17 17 13 9 17 5 5 8 13 50 37 43 31 37 17 52 10 7 4</t>
  </si>
  <si>
    <t xml:space="preserve">RRFWWWYRYYNSEM(+15.99)LPAKLSGR</t>
  </si>
  <si>
    <t xml:space="preserve">5 3 4 17 17 13 9 17 5 5 8 13 51 37 44 31 37 17 51 8 4 4</t>
  </si>
  <si>
    <t xml:space="preserve">TWLLHSLVMSNHR</t>
  </si>
  <si>
    <t xml:space="preserve">24 33 79 55 19 28 82 95 90 76 34 53 33</t>
  </si>
  <si>
    <t xml:space="preserve">WTLLHSLVMSNHR</t>
  </si>
  <si>
    <t xml:space="preserve">17 17 75 49 16 23 78 94 88 71 29 47 28</t>
  </si>
  <si>
    <t xml:space="preserve">WTLLSHLVMSNHR</t>
  </si>
  <si>
    <t xml:space="preserve">17 17 74 48 16 17 77 94 88 71 28 46 28</t>
  </si>
  <si>
    <t xml:space="preserve">WTLTHVLVMSNHR</t>
  </si>
  <si>
    <t xml:space="preserve">17 17 73 18 14 19 81 94 88 70 28 46 28</t>
  </si>
  <si>
    <t xml:space="preserve">WTLLHSLVMSGGHR</t>
  </si>
  <si>
    <t xml:space="preserve">15 15 72 45 14 20 75 93 88 71 14 12 37 25</t>
  </si>
  <si>
    <t xml:space="preserve">RLLPSFLAGGGDGYHMLK</t>
  </si>
  <si>
    <t xml:space="preserve">23 77 81 93 95 94 98 96 86 86 38 71 35 54 64 62 73 63</t>
  </si>
  <si>
    <t xml:space="preserve">RLLPSFLAGGGDGYHLMK</t>
  </si>
  <si>
    <t xml:space="preserve">21 76 79 92 94 94 98 96 85 85 36 69 33 51 60 38 35 59</t>
  </si>
  <si>
    <t xml:space="preserve">LRLPSFLAGGGDGYHMLK</t>
  </si>
  <si>
    <t xml:space="preserve">27 15 74 90 93 92 97 95 82 82 33 66 30 48 59 56 69 58</t>
  </si>
  <si>
    <t xml:space="preserve">RLLPSFLAGGGDGYHPFK</t>
  </si>
  <si>
    <t xml:space="preserve">20 74 78 92 94 93 97 96 84 84 34 67 31 49 56 21 31 61</t>
  </si>
  <si>
    <t xml:space="preserve">RLLPSFLAGGGDGYHFPK</t>
  </si>
  <si>
    <t xml:space="preserve">20 74 78 92 94 93 97 96 84 84 34 67 31 49 57 26 21 61</t>
  </si>
  <si>
    <t xml:space="preserve">WRKFC(+57.02)WWC(+57.02)WC(+57.02)WMYRWWWWC(+57.02)WWETWRRC(+57.02)KRLVMGPTLSSRRR</t>
  </si>
  <si>
    <t xml:space="preserve">2 1 1 1 1 5 4 4 3 1 1 1 5 1 1 3 2 2 3 4 3 7 2 7 5 2 4 2 6 8 6 46 28 20 15 18 9 4 10 4 3</t>
  </si>
  <si>
    <t xml:space="preserve">WRQFC(+57.02)WWC(+57.02)WC(+57.02)WMYRWWWWC(+57.02)WWETWRRC(+57.02)KRLVMGPTLSSRRR</t>
  </si>
  <si>
    <t xml:space="preserve">RWKFC(+57.02)WWC(+57.02)WC(+57.02)WMYRWWWWC(+57.02)WWETWRRC(+57.02)KRLVMGPTLSSRRR</t>
  </si>
  <si>
    <t xml:space="preserve">0 0 1 1 1 5 4 4 3 1 1 1 5 1 1 3 2 2 3 4 3 7 2 7 5 2 4 2 6 8 6 46 28 20 15 18 9 4 10 4 3</t>
  </si>
  <si>
    <t xml:space="preserve">WRKFC(+57.02)WWC(+57.02)WC(+57.02)WMYRWWWWC(+57.02)WWETWRC(+57.02)RKRLVMGPTLSSRRR</t>
  </si>
  <si>
    <t xml:space="preserve">2 1 1 1 1 5 4 4 3 1 1 1 5 1 1 3 2 2 3 4 3 7 2 7 5 0 0 2 6 8 6 46 28 20 15 18 9 4 10 4 3</t>
  </si>
  <si>
    <t xml:space="preserve">RWKFC(+57.02)WWC(+57.02)WC(+57.02)WMYRWWWWC(+57.02)WWETWRC(+57.02)RKRLVMGPTLSSRRR</t>
  </si>
  <si>
    <t xml:space="preserve">0 0 1 1 1 5 4 4 3 1 1 1 5 1 1 3 2 2 3 4 3 7 2 7 5 0 0 2 6 8 6 46 28 20 15 18 9 4 10 4 3</t>
  </si>
  <si>
    <t xml:space="preserve">KYKVKYYGKAVLVVR</t>
  </si>
  <si>
    <t xml:space="preserve">13 14 8 12 24 16 57 34 17 9 36 41 16 22 23</t>
  </si>
  <si>
    <t xml:space="preserve">YKKVKYYGKAVLVVR</t>
  </si>
  <si>
    <t xml:space="preserve">12 15 8 12 23 16 57 34 17 9 36 41 16 22 22</t>
  </si>
  <si>
    <t xml:space="preserve">KKYVKYYGKAVLVVR</t>
  </si>
  <si>
    <t xml:space="preserve">12 8 8 12 22 15 55 32 16 8 34 39 15 20 21</t>
  </si>
  <si>
    <t xml:space="preserve">KKYYVKYGKAVLVVR</t>
  </si>
  <si>
    <t xml:space="preserve">12 9 8 12 11 8 55 32 16 8 34 39 15 21 21</t>
  </si>
  <si>
    <t xml:space="preserve">KKYKVYYGKAVLVVR</t>
  </si>
  <si>
    <t xml:space="preserve">12 9 8 7 8 14 54 32 16 8 33 38 15 20 21</t>
  </si>
  <si>
    <t xml:space="preserve">RKRKEWKKPGATRR</t>
  </si>
  <si>
    <t xml:space="preserve">15 21 15 32 59 20 25 21 21 27 60 40 22 27</t>
  </si>
  <si>
    <t xml:space="preserve">RKRKEWKKPGARTR</t>
  </si>
  <si>
    <t xml:space="preserve">15 21 15 32 59 21 25 21 21 27 60 32 29 26</t>
  </si>
  <si>
    <t xml:space="preserve">RKKREWKKPGATRR</t>
  </si>
  <si>
    <t xml:space="preserve">13 18 17 28 55 19 24 20 19 25 58 39 21 25</t>
  </si>
  <si>
    <t xml:space="preserve">RKRKEKWKPGATRR</t>
  </si>
  <si>
    <t xml:space="preserve">12 17 12 26 52 14 13 17 16 22 54 34 18 22</t>
  </si>
  <si>
    <t xml:space="preserve">KRRKEWKKPGATRR</t>
  </si>
  <si>
    <t xml:space="preserve">14 7 7 18 39 11 13 11 11 14 41 24 12 14</t>
  </si>
  <si>
    <t xml:space="preserve">RRKLWLAQC(+57.02)VLVVR</t>
  </si>
  <si>
    <t xml:space="preserve">3 3 10 35 27 18 5 5 35 29 13 7 8 5</t>
  </si>
  <si>
    <t xml:space="preserve">RRKQRKAQC(+57.02)VLVVR</t>
  </si>
  <si>
    <t xml:space="preserve">3 2 7 6 2 4 4 4 29 24 9 6 6 4</t>
  </si>
  <si>
    <t xml:space="preserve">RRKKRQAQC(+57.02)VLVVR</t>
  </si>
  <si>
    <t xml:space="preserve">3 2 7 5 2 4 4 4 29 23 9 6 6 3</t>
  </si>
  <si>
    <t xml:space="preserve">RRKRQKAQC(+57.02)VLVVR</t>
  </si>
  <si>
    <t xml:space="preserve">2 2 7 2 3 3 4 3 29 23 9 5 6 3</t>
  </si>
  <si>
    <t xml:space="preserve">RRKRKQAQC(+57.02)VLVVR</t>
  </si>
  <si>
    <t xml:space="preserve">2 2 7 2 3 3 4 3 28 23 9 5 6 3</t>
  </si>
  <si>
    <t xml:space="preserve">WYC(+57.02)WWWWWWWWWKWMRLKC(+57.02)RRWFSPPMAHSLC(+57.02)R</t>
  </si>
  <si>
    <t xml:space="preserve">3 3 7 2 2 9 8 8 3 10 5 2 3 8 2 5 6 6 7 3 2 3 12 21 16 12 7 4 3 3 7 6 3</t>
  </si>
  <si>
    <t xml:space="preserve">YWC(+57.02)WWWWWWWWWKWMRLKC(+57.02)RRWFSPPMAHSLC(+57.02)R</t>
  </si>
  <si>
    <t xml:space="preserve">0 0 7 2 2 9 8 8 3 10 5 2 3 8 2 5 6 6 7 3 2 3 12 21 16 12 7 4 3 3 7 6 3</t>
  </si>
  <si>
    <t xml:space="preserve">WYC(+57.02)WWWWWWWWWWKMRLKC(+57.02)RRWFSPPMAHSLC(+57.02)R</t>
  </si>
  <si>
    <t xml:space="preserve">3 3 7 2 2 9 8 8 3 10 5 2 0 0 2 5 6 6 7 3 2 3 12 21 16 12 7 4 3 3 7 6 3</t>
  </si>
  <si>
    <t xml:space="preserve">YWC(+57.02)WWWWWWWWWWKMRLKC(+57.02)RRWFSPPMAHSLC(+57.02)R</t>
  </si>
  <si>
    <t xml:space="preserve">0 0 7 2 2 9 8 8 3 10 5 2 0 0 2 5 6 6 7 3 2 3 12 21 16 12 7 4 3 3 7 6 3</t>
  </si>
  <si>
    <t xml:space="preserve">WWWWWWHWWWWWKWMRLKC(+57.02)RRWFSPPMAHSDWK</t>
  </si>
  <si>
    <t xml:space="preserve">3 0 0 0 0 0 0 8 3 10 5 2 3 8 2 5 6 6 7 3 2 3 12 21 16 12 7 4 3 3 0 0 0</t>
  </si>
  <si>
    <t xml:space="preserve">71 78 100 100 99 97 98 99 98 100 100 97 93</t>
  </si>
  <si>
    <t xml:space="preserve">63 71 99 99 99 91 85 86 98 99 100 99 95 90</t>
  </si>
  <si>
    <t xml:space="preserve">61 68 99 99 99 84 77 96 96 100 99 94 89</t>
  </si>
  <si>
    <t xml:space="preserve">40 47 99 99 99 89 82 83 98 98 100 99 94 88</t>
  </si>
  <si>
    <t xml:space="preserve">59 67 99 99 99 91 85 85 97 58 73 99 99 93 88</t>
  </si>
  <si>
    <t xml:space="preserve">C(+57.02)WWQWWRWWWWWWWWWFRWWWKYWGHWKNEMGLYLLWHK</t>
  </si>
  <si>
    <t xml:space="preserve">3 2 3 2 3 2 2 3 5 5 3 6 5 7 5 2 3 3 2 1 1 2 2 2 4 13 11 6 10 15 15 6 21 5 19 16 4 7 6</t>
  </si>
  <si>
    <t xml:space="preserve">C(+57.02)WWKWWRWWWWWWWWWM(+15.99)RWWWKYWGHWKNEMGLYLLWHK</t>
  </si>
  <si>
    <t xml:space="preserve">WC(+57.02)WQWWRWWWWWWWWWFRWWWKYWGHWKNEMGLYLLWHK</t>
  </si>
  <si>
    <t xml:space="preserve">0 0 3 2 3 2 2 3 5 5 3 6 5 7 5 2 3 3 2 1 1 2 2 2 4 13 11 6 10 15 15 6 21 5 19 16 4 7 6</t>
  </si>
  <si>
    <t xml:space="preserve">WC(+57.02)WKWWRWWWWWWWWWM(+15.99)RWWWKYWGHWKNEMGLYLLWHK</t>
  </si>
  <si>
    <t xml:space="preserve">WWC(+57.02)QWWRWWWWWWWWWFRWWWKYWGHWKNEMGLYLLWHK</t>
  </si>
  <si>
    <t xml:space="preserve">0 0 0 2 3 2 2 3 5 5 3 6 5 7 5 2 3 3 2 1 1 2 2 2 4 13 11 6 10 15 15 6 21 5 19 16 4 7 6</t>
  </si>
  <si>
    <t xml:space="preserve">RWYKC(+57.02)GVNELFR</t>
  </si>
  <si>
    <t xml:space="preserve">16 29 26 33 39 31 87 80 96 96 91 79</t>
  </si>
  <si>
    <t xml:space="preserve">WRYKC(+57.02)GVNELFR</t>
  </si>
  <si>
    <t xml:space="preserve">27 16 25 33 39 30 86 79 96 96 91 79</t>
  </si>
  <si>
    <t xml:space="preserve">YRWKC(+57.02)GVNELFR</t>
  </si>
  <si>
    <t xml:space="preserve">22 17 17 33 39 30 87 80 96 96 91 79</t>
  </si>
  <si>
    <t xml:space="preserve">RYWKC(+57.02)GVNELFR</t>
  </si>
  <si>
    <t xml:space="preserve">14 16 16 31 37 29 86 78 96 96 90 78</t>
  </si>
  <si>
    <t xml:space="preserve">RWKYC(+57.02)GVNELFR</t>
  </si>
  <si>
    <t xml:space="preserve">14 26 16 15 36 31 85 77 96 95 89 77</t>
  </si>
  <si>
    <t xml:space="preserve">EFWEWKYLLNMLNVLNMK</t>
  </si>
  <si>
    <t xml:space="preserve">38 25 35 37 16 20 59 79 60 50 69 91 81 83 85 26 52 32</t>
  </si>
  <si>
    <t xml:space="preserve">FEWEKWYLLNMLNVLNMK</t>
  </si>
  <si>
    <t xml:space="preserve">24 39 32 33 14 21 56 77 57 47 66 90 79 81 84 24 49 29</t>
  </si>
  <si>
    <t xml:space="preserve">FEWEWKYLLNMLNVLNMK</t>
  </si>
  <si>
    <t xml:space="preserve">23 38 32 33 14 17 54 76 56 46 65 90 78 80 83 23 48 28</t>
  </si>
  <si>
    <t xml:space="preserve">FEEWWKYLLNMLNVLNMK</t>
  </si>
  <si>
    <t xml:space="preserve">23 37 44 13 14 17 53 76 55 45 64 90 77 80 83 23 47 27</t>
  </si>
  <si>
    <t xml:space="preserve">FEWEWKYLLNMLNVLMNK</t>
  </si>
  <si>
    <t xml:space="preserve">23 38 31 32 13 17 54 76 55 45 64 90 78 81 83 22 24 27</t>
  </si>
  <si>
    <t xml:space="preserve">RWWWYWWC(+57.02)WWWRRRFWWWYWWRFRTEVVHHDMGLYPFNYR</t>
  </si>
  <si>
    <t xml:space="preserve">0 1 1 0 0 0 0 0 1 0 0 0 0 1 1 2 1 0 1 0 0 1 1 0 1 7 1 1 1 1 3 2 1 2 2 2 2 1 1 0</t>
  </si>
  <si>
    <t xml:space="preserve">WRWWYWWC(+57.02)WWWRRRFWWWYWWRFRTEVVHHDMGLYPFNYR</t>
  </si>
  <si>
    <t xml:space="preserve">0 0 1 0 0 0 0 0 1 0 0 0 0 1 1 2 1 0 1 0 0 1 1 0 1 7 1 1 1 1 3 2 1 2 2 2 2 1 1 0</t>
  </si>
  <si>
    <t xml:space="preserve">RWWWYWWC(+57.02)WWWRRRFWWWYWWFRRTEVVHHDMGLYPFNYR</t>
  </si>
  <si>
    <t xml:space="preserve">0 1 1 0 0 0 0 0 1 0 0 0 0 1 1 2 1 0 1 0 0 0 0 0 1 7 1 1 1 1 3 2 1 2 2 2 2 1 1 0</t>
  </si>
  <si>
    <t xml:space="preserve">WWRWYWWC(+57.02)WWWRRRFWWWYWWRFRTEVVHHDMGLYPFNYR</t>
  </si>
  <si>
    <t xml:space="preserve">0 0 0 0 0 0 0 0 1 0 0 0 0 1 1 2 1 0 1 0 0 1 1 0 1 7 1 1 1 1 3 2 1 2 2 2 2 1 1 0</t>
  </si>
  <si>
    <t xml:space="preserve">WRWWYWWC(+57.02)WWWRRRFWWWYWWFRRTEVVHHDMGLYPFNYR</t>
  </si>
  <si>
    <t xml:space="preserve">0 0 1 0 0 0 0 0 1 0 0 0 0 1 1 2 1 0 1 0 0 0 0 0 1 7 1 1 1 1 3 2 1 2 2 2 2 1 1 0</t>
  </si>
  <si>
    <t xml:space="preserve">KLYKKAYPYRTFK</t>
  </si>
  <si>
    <t xml:space="preserve">12 15 34 22 45 20 41 30 49 34 52 17 22</t>
  </si>
  <si>
    <t xml:space="preserve">YLKKKAYPYTRFK</t>
  </si>
  <si>
    <t xml:space="preserve">15 22 9 20 42 16 34 24 41 50 35 14 17</t>
  </si>
  <si>
    <t xml:space="preserve">YLKKKAYPYRTFK</t>
  </si>
  <si>
    <t xml:space="preserve">14 21 8 19 40 15 32 23 39 26 42 12 16</t>
  </si>
  <si>
    <t xml:space="preserve">YLKKKYAPYRTFK</t>
  </si>
  <si>
    <t xml:space="preserve">13 20 8 19 37 12 13 25 40 25 41 12 16</t>
  </si>
  <si>
    <t xml:space="preserve">LYKKKAYPYRTFK</t>
  </si>
  <si>
    <t xml:space="preserve">6 5 5 12 30 10 23 15 28 18 31 8 11</t>
  </si>
  <si>
    <t xml:space="preserve">HWKYYWWWWMWWWWWWRFWPWWWWWDWGAKKMGLYPEWHK</t>
  </si>
  <si>
    <t xml:space="preserve">1 1 1 1 2 3 1 1 2 3 2 3 2 1 1 1 2 1 5 1 1 2 3 1 1 5 6 2 5 4 7 10 8 5 3 5 8 1 4 2</t>
  </si>
  <si>
    <t xml:space="preserve">HKWYYWWWWMWWWWWWRFWPWWWWWDWGAKKMGLYPEWHK</t>
  </si>
  <si>
    <t xml:space="preserve">1 0 0 1 2 3 1 1 2 3 2 3 2 1 1 1 2 1 5 1 1 2 3 1 1 5 6 2 5 4 7 10 8 5 3 5 8 1 4 2</t>
  </si>
  <si>
    <t xml:space="preserve">HWKYYWWWWMWWWWWWFRWPWWWWWDWGAKKMGLYPEWHK</t>
  </si>
  <si>
    <t xml:space="preserve">1 1 1 1 2 3 1 1 2 3 2 3 2 1 1 1 0 0 5 1 1 2 3 1 1 5 6 2 5 4 7 10 8 5 3 5 8 1 4 2</t>
  </si>
  <si>
    <t xml:space="preserve">HWKYYWWWWMWWWWWWRWFPWWWWWDWGAKKMGLYPEWHK</t>
  </si>
  <si>
    <t xml:space="preserve">1 1 1 1 2 3 1 1 2 3 2 3 2 1 1 1 2 0 0 1 1 2 3 1 1 5 6 2 5 4 7 10 8 5 3 5 8 1 4 2</t>
  </si>
  <si>
    <t xml:space="preserve">HKWYYWWWWMWWWWWWRWFPWWWWWDWGAKKMGLYPEWHK</t>
  </si>
  <si>
    <t xml:space="preserve">1 0 0 1 2 3 1 1 2 3 2 3 2 1 1 1 2 0 0 1 1 2 3 1 1 5 6 2 5 4 7 10 8 5 3 5 8 1 4 2</t>
  </si>
  <si>
    <t xml:space="preserve">KKRLHPLASFKKMR</t>
  </si>
  <si>
    <t xml:space="preserve">14 10 5 29 53 11 21 9 24 67 44 14 16 8</t>
  </si>
  <si>
    <t xml:space="preserve">LKKRHPLASFKKMR</t>
  </si>
  <si>
    <t xml:space="preserve">20 12 9 6 50 10 21 9 24 67 44 14 16 8</t>
  </si>
  <si>
    <t xml:space="preserve">KLRKHPLASFKKMR</t>
  </si>
  <si>
    <t xml:space="preserve">14 12 9 13 52 10 20 9 23 66 43 14 15 8</t>
  </si>
  <si>
    <t xml:space="preserve">KKLRHPLASFKKMR</t>
  </si>
  <si>
    <t xml:space="preserve">13 10 11 5 48 9 19 8 22 64 41 13 15 7</t>
  </si>
  <si>
    <t xml:space="preserve">KLKRHPLASFKKMR</t>
  </si>
  <si>
    <t xml:space="preserve">12 11 8 5 47 9 19 8 22 64 41 13 14 7</t>
  </si>
  <si>
    <t xml:space="preserve">LYC(+57.02)RLRGALNDMANGAAATC(+57.02)PK</t>
  </si>
  <si>
    <t xml:space="preserve">17 12 11 5 48 42 43 74 68 33 14 8 28 34 11 57 88 87 86 84 31 45</t>
  </si>
  <si>
    <t xml:space="preserve">LC(+57.02)YRLRGALNDMANGAAATC(+57.02)PK</t>
  </si>
  <si>
    <t xml:space="preserve">16 9 10 5 48 41 42 73 67 32 14 8 27 33 11 56 87 87 85 83 30 44</t>
  </si>
  <si>
    <t xml:space="preserve">SYWRLRGALNDMANGAAATC(+57.02)PK</t>
  </si>
  <si>
    <t xml:space="preserve">7 5 4 3 38 31 32 64 58 23 9 5 20 24 7 46 82 81 79 77 22 34</t>
  </si>
  <si>
    <t xml:space="preserve">YSRWLRGALNDMANGAAATC(+57.02)PK</t>
  </si>
  <si>
    <t xml:space="preserve">3 3 2 5 30 24 24 55 49 17 7 4 15 18 5 37 76 75 72 69 16 26</t>
  </si>
  <si>
    <t xml:space="preserve">YSWRLRGALNDMANGAAATC(+57.02)PK</t>
  </si>
  <si>
    <t xml:space="preserve">3 3 3 2 28 23 23 53 47 16 6 4 14 17 5 35 74 74 70 68 15 25</t>
  </si>
  <si>
    <t xml:space="preserve">RWFYKRRFANYC(+57.02)KFLYKPRADANNVLNMK</t>
  </si>
  <si>
    <t xml:space="preserve">5 8 14 14 12 9 9 5 8 8 8 14 21 9 12 41 9 7 9 31 36 72 72 69 75 59 16 24 25</t>
  </si>
  <si>
    <t xml:space="preserve">WRFYKRRFANYC(+57.02)KFLYKPRADANNVLNMK</t>
  </si>
  <si>
    <t xml:space="preserve">0 0 14 14 12 9 9 5 8 8 8 14 21 9 12 41 9 7 9 31 36 72 72 69 75 59 16 24 25</t>
  </si>
  <si>
    <t xml:space="preserve">RWFYKRRFANYC(+57.02)KFLYPKRADANNVLNMK</t>
  </si>
  <si>
    <t xml:space="preserve">5 8 14 14 12 9 9 5 8 8 8 14 21 9 12 41 0 0 9 31 36 72 72 69 75 59 16 24 25</t>
  </si>
  <si>
    <t xml:space="preserve">WRFYKRRFANYC(+57.02)KFLYPKRADANNVLNMK</t>
  </si>
  <si>
    <t xml:space="preserve">0 0 14 14 12 9 9 5 8 8 8 14 21 9 12 41 0 0 9 31 36 72 72 69 75 59 16 24 25</t>
  </si>
  <si>
    <t xml:space="preserve">WRFYRKRAFNYC(+57.02)KFLYKPRADANNVLNMK</t>
  </si>
  <si>
    <t xml:space="preserve">0 0 14 14 0 0 9 0 0 8 8 14 21 9 12 41 9 7 9 31 36 72 72 69 75 59 16 24 25</t>
  </si>
  <si>
    <t xml:space="preserve">WWWWFWWWRHYRYYWWWWYWWLWRPPNGFDEM(+15.99)MSWC(+57.02)C(+57.02)C(+57.02)R</t>
  </si>
  <si>
    <t xml:space="preserve">0 0 0 0 1 0 0 0 0 1 1 0 0 0 0 0 0 0 0 0 0 0 0 0 1 1 1 0 1 1 1 0 1 1 0 0 0 2 1</t>
  </si>
  <si>
    <t xml:space="preserve">WWWWFWWWRHYRYWYWWWWWYLWRPPNGFDEM(+15.99)MSWC(+57.02)C(+57.02)C(+57.02)R</t>
  </si>
  <si>
    <t xml:space="preserve">WWWWFWWWRHYRWYYWWWWWYLWRPPNGFDEM(+15.99)MSWC(+57.02)C(+57.02)C(+57.02)R</t>
  </si>
  <si>
    <t xml:space="preserve">WWWWFWWWRHYRYYWWWWWLWYWRPPNGFDEM(+15.99)MSC(+57.02)WC(+57.02)C(+57.02)R</t>
  </si>
  <si>
    <t xml:space="preserve">WWWWFWWWRHYWRYYWWWWWYLWRPPNGFDEM(+15.99)MSWC(+57.02)C(+57.02)C(+57.02)R</t>
  </si>
  <si>
    <t xml:space="preserve">WRWFRWYWWWWWWWWWWWWVYFENFWWKSHFPASLSSRRR</t>
  </si>
  <si>
    <t xml:space="preserve">2 1 2 1 3 2 1 2 2 3 1 1 5 2 3 2 4 1 1 2 2 3 5 5 5 4 4 8 23 11 16 7 3 6 20 12 6 7 5 4</t>
  </si>
  <si>
    <t xml:space="preserve">RWWFRWYWWWWWWWWWWWWVYFENFWWKSHFPASLSSRRR</t>
  </si>
  <si>
    <t xml:space="preserve">0 0 2 1 3 2 1 2 2 3 1 1 5 2 3 2 4 1 1 2 2 3 5 5 5 4 4 8 23 11 16 7 3 6 20 12 6 7 5 4</t>
  </si>
  <si>
    <t xml:space="preserve">WRWFRWYWWWWWWWWWWWWVFYENFWWKSHFPASLSSRRR</t>
  </si>
  <si>
    <t xml:space="preserve">2 1 2 1 3 2 1 2 2 3 1 1 5 2 3 2 4 1 1 2 0 0 5 5 5 4 4 8 23 11 16 7 3 6 20 12 6 7 5 4</t>
  </si>
  <si>
    <t xml:space="preserve">RWWFRWYWWWWWWWWWWWWVFYENFWWKSHFPASLSSRRR</t>
  </si>
  <si>
    <t xml:space="preserve">0 0 2 1 3 2 1 2 2 3 1 1 5 2 3 2 4 1 1 2 0 0 5 5 5 4 4 8 23 11 16 7 3 6 20 12 6 7 5 4</t>
  </si>
  <si>
    <t xml:space="preserve">WWWM(+15.99)WWWWWWWYRWWRWWWVM(+15.99)YENFRRKFHFPASLSSRRR</t>
  </si>
  <si>
    <t xml:space="preserve">2 0 0 0 0 0 0 0 0 0 0 0 0 0 0 0 4 1 1 2 0 0 5 5 5 0 0 0 0 11 16 7 3 6 20 12 6 7 5 4</t>
  </si>
  <si>
    <t xml:space="preserve">RVEYLPLC(+57.02)AK</t>
  </si>
  <si>
    <t xml:space="preserve">22 34 62 67 92 42 58 72 37 30</t>
  </si>
  <si>
    <t xml:space="preserve">WVVYLPLC(+57.02)AK</t>
  </si>
  <si>
    <t xml:space="preserve">24 25 47 67 93 40 57 71 36 29</t>
  </si>
  <si>
    <t xml:space="preserve">VREYLPLC(+57.02)AK</t>
  </si>
  <si>
    <t xml:space="preserve">24 17 58 63 92 40 55 70 35 28</t>
  </si>
  <si>
    <t xml:space="preserve">WVVYLPMGKR</t>
  </si>
  <si>
    <t xml:space="preserve">22 24 45 67 92 43 62 25 39 33</t>
  </si>
  <si>
    <t xml:space="preserve">RLDYLPLC(+57.02)AK</t>
  </si>
  <si>
    <t xml:space="preserve">17 27 28 61 91 38 53 68 33 26</t>
  </si>
  <si>
    <t xml:space="preserve">LWLKKKKYTPVTYR</t>
  </si>
  <si>
    <t xml:space="preserve">25 12 51 28 42 28 30 12 21 38 77 26 28 34</t>
  </si>
  <si>
    <t xml:space="preserve">WLLKKKKYTPVTYR</t>
  </si>
  <si>
    <t xml:space="preserve">20 17 51 27 42 27 30 12 21 37 77 26 28 34</t>
  </si>
  <si>
    <t xml:space="preserve">WLKLKKKYTPVTYR</t>
  </si>
  <si>
    <t xml:space="preserve">20 17 26 46 39 25 29 12 21 37 77 26 27 34</t>
  </si>
  <si>
    <t xml:space="preserve">WLLKKKKTYPVTYR</t>
  </si>
  <si>
    <t xml:space="preserve">20 18 51 27 42 25 27 14 11 35 77 26 28 34</t>
  </si>
  <si>
    <t xml:space="preserve">LLWKKKKYTPVTYR</t>
  </si>
  <si>
    <t xml:space="preserve">20 14 18 23 39 23 25 10 17 32 73 22 23 29</t>
  </si>
  <si>
    <t xml:space="preserve">AHKRVALYPPFPPR</t>
  </si>
  <si>
    <t xml:space="preserve">16 27 25 42 22 30 42 33 17 34 56 56 50 24</t>
  </si>
  <si>
    <t xml:space="preserve">AKHRVALYPPFPPR</t>
  </si>
  <si>
    <t xml:space="preserve">15 17 41 41 21 30 41 32 17 33 55 56 49 24</t>
  </si>
  <si>
    <t xml:space="preserve">AKHVRALYPPFPPR</t>
  </si>
  <si>
    <t xml:space="preserve">16 17 41 26 17 30 42 33 17 34 56 56 50 24</t>
  </si>
  <si>
    <t xml:space="preserve">KAHRVALYPPFPPR</t>
  </si>
  <si>
    <t xml:space="preserve">16 13 33 33 16 24 33 26 13 27 47 48 41 18</t>
  </si>
  <si>
    <t xml:space="preserve">HAKRVALYPPFPPR</t>
  </si>
  <si>
    <t xml:space="preserve">11 11 18 31 15 22 32 24 12 25 45 45 39 17</t>
  </si>
  <si>
    <t xml:space="preserve">YFWLLAVVLDGM(+15.99)VTK</t>
  </si>
  <si>
    <t xml:space="preserve">23 29 15 18 36 39 86 91 92 86 83 93 88 63 42</t>
  </si>
  <si>
    <t xml:space="preserve">YFWLALVVLDGM(+15.99)VTK</t>
  </si>
  <si>
    <t xml:space="preserve">24 29 15 19 21 36 87 91 92 86 84 93 88 64 42</t>
  </si>
  <si>
    <t xml:space="preserve">YFLWALVVLDGM(+15.99)VTK</t>
  </si>
  <si>
    <t xml:space="preserve">22 26 28 11 16 23 86 90 91 84 82 92 86 61 39</t>
  </si>
  <si>
    <t xml:space="preserve">YFGNKALVVLDGM(+15.99)VTK</t>
  </si>
  <si>
    <t xml:space="preserve">24 29 9 17 13 20 34 86 92 93 92 84 93 88 64 43</t>
  </si>
  <si>
    <t xml:space="preserve">FYWLALVVLDGM(+15.99)VTK</t>
  </si>
  <si>
    <t xml:space="preserve">12 12 12 15 17 30 85 89 91 83 80 91 85 58 37</t>
  </si>
  <si>
    <t xml:space="preserve">LWWYC(+57.02)KRRWWWRRRWFTPKTWGTSLRKK</t>
  </si>
  <si>
    <t xml:space="preserve">5 5 5 6 7 9 3 2 6 7 2 3 4 4 3 3 7 4 4 4 3 3 13 3 4 2 4 3</t>
  </si>
  <si>
    <t xml:space="preserve">LWWYC(+57.02)KRRWWRWRRWFTPKTWGTSLRKK</t>
  </si>
  <si>
    <t xml:space="preserve">5 5 5 6 7 9 3 2 6 7 0 0 4 4 3 3 7 4 4 4 3 3 13 3 4 2 4 3</t>
  </si>
  <si>
    <t xml:space="preserve">LWWYC(+57.02)KRWRWWRRRWFTPKTWGTSLRKK</t>
  </si>
  <si>
    <t xml:space="preserve">5 5 5 6 7 9 3 0 0 7 2 3 4 4 3 3 7 4 4 4 3 3 13 3 4 2 4 3</t>
  </si>
  <si>
    <t xml:space="preserve">LWWYC(+57.02)KRWRWRWRRWFTPKTWGTSLRKK</t>
  </si>
  <si>
    <t xml:space="preserve">5 5 5 6 7 9 3 0 0 7 0 0 4 4 3 3 7 4 4 4 3 3 13 3 4 2 4 3</t>
  </si>
  <si>
    <t xml:space="preserve">LWWYC(+57.02)KRWWRWRRRWFTPKTWGTSLRKK</t>
  </si>
  <si>
    <t xml:space="preserve">5 5 5 6 7 9 3 0 0 0 2 3 4 4 3 3 7 4 4 4 3 3 13 3 4 2 4 3</t>
  </si>
  <si>
    <t xml:space="preserve">WWRWWLRYLVWWRKKYKWQTNVLC(+57.02)RWK</t>
  </si>
  <si>
    <t xml:space="preserve">7 6 4 4 15 4 5 3 21 5 12 3 4 11 4 6 5 5 21 31 35 31 28 14 8 5 4</t>
  </si>
  <si>
    <t xml:space="preserve">WWRWWLRYLVWWRKKYQWKTNVLC(+57.02)RWK</t>
  </si>
  <si>
    <t xml:space="preserve">WWRWWLRYLVWRWKKYKWQTNVLC(+57.02)RWK</t>
  </si>
  <si>
    <t xml:space="preserve">7 6 4 4 15 4 5 3 21 5 12 0 0 11 4 6 5 5 21 31 35 31 28 14 8 5 4</t>
  </si>
  <si>
    <t xml:space="preserve">WWRWWLRYLVWRWKKYQWKTNVLC(+57.02)RWK</t>
  </si>
  <si>
    <t xml:space="preserve">WWRWWLRYLFFFWKKYKWKTNVLC(+57.02)RWK</t>
  </si>
  <si>
    <t xml:space="preserve">7 6 4 4 15 4 5 3 21 0 0 0 0 11 4 6 5 5 21 31 35 31 28 14 8 5 4</t>
  </si>
  <si>
    <t xml:space="preserve">MWRMTWLEWLAGNTAATQEK</t>
  </si>
  <si>
    <t xml:space="preserve">22 23 24 35 87 89 98 99 98 99 98 93 97 90 89 89 57 40 81 56</t>
  </si>
  <si>
    <t xml:space="preserve">MWRMTWLEWLAGNTAATEQK</t>
  </si>
  <si>
    <t xml:space="preserve">22 23 24 35 87 89 98 99 98 99 98 93 97 89 89 89 57 80 37 56</t>
  </si>
  <si>
    <t xml:space="preserve">MWRMTWLEWLAGNTAATWAK</t>
  </si>
  <si>
    <t xml:space="preserve">21 22 23 33 86 88 98 99 98 99 98 93 97 89 88 88 56 31 55 54</t>
  </si>
  <si>
    <t xml:space="preserve">MWRMTWLEWLAGNTAATAWK</t>
  </si>
  <si>
    <t xml:space="preserve">20 22 22 33 86 88 98 99 98 99 98 93 97 89 88 88 55 28 29 54</t>
  </si>
  <si>
    <t xml:space="preserve">MRWMTWLEWLAGNTAATAWK</t>
  </si>
  <si>
    <t xml:space="preserve">21 16 19 33 87 88 98 99 98 99 98 93 97 89 88 88 56 29 30 55</t>
  </si>
  <si>
    <t xml:space="preserve">RNWWYNFRRRVHLGYEELVTLHR</t>
  </si>
  <si>
    <t xml:space="preserve">5 5 4 17 10 5 7 5 6 5 9 7 9 2 30 56 60 42 22 17 16 9 5</t>
  </si>
  <si>
    <t xml:space="preserve">RYHWYNFRRRVHLGYEELVTLHR</t>
  </si>
  <si>
    <t xml:space="preserve">5 4 4 17 9 4 6 5 6 5 8 6 8 2 28 54 59 40 21 16 15 8 4</t>
  </si>
  <si>
    <t xml:space="preserve">RYHWYNRFRRVHLGYEELVTLHR</t>
  </si>
  <si>
    <t xml:space="preserve">5 4 4 16 9 4 7 6 5 4 8 6 8 2 27 53 57 39 20 15 15 8 4</t>
  </si>
  <si>
    <t xml:space="preserve">YRHWYNFRRRVHLGYEELVTLHR</t>
  </si>
  <si>
    <t xml:space="preserve">2 2 2 10 6 3 4 3 3 3 5 4 5 1 19 41 46 29 14 10 10 5 3</t>
  </si>
  <si>
    <t xml:space="preserve">YHRWYNFRRRVHLGYEELVTLHR</t>
  </si>
  <si>
    <t xml:space="preserve">2 2 2 10 6 3 4 3 3 3 5 4 5 1 19 41 45 29 14 10 10 5 3</t>
  </si>
  <si>
    <t xml:space="preserve">RRYYRRC(+57.02)HKWWYWWRRRM(+15.99)SYNVLGHALGLAWR</t>
  </si>
  <si>
    <t xml:space="preserve">2 3 3 4 3 5 3 7 3 2 6 4 5 2 1 1 1 1 6 4 9 7 10 4 25 30 37 9 23 7 3 2</t>
  </si>
  <si>
    <t xml:space="preserve">RRYYRRC(+57.02)HKWWYWRWRRM(+15.99)SYNVLGHALGLAWR</t>
  </si>
  <si>
    <t xml:space="preserve">2 3 3 4 3 5 3 7 3 2 6 4 5 0 0 1 1 1 6 4 9 7 10 4 25 30 37 9 23 7 3 2</t>
  </si>
  <si>
    <t xml:space="preserve">RRYYRRC(+57.02)HKWWWYWRRRM(+15.99)SYNVLGHALGLAWR</t>
  </si>
  <si>
    <t xml:space="preserve">2 3 3 4 3 5 3 7 3 2 6 0 0 2 1 1 1 1 6 4 9 7 10 4 25 30 37 9 23 7 3 2</t>
  </si>
  <si>
    <t xml:space="preserve">RRYYRRC(+57.02)HWKWYWRRRWM(+15.99)SYNVLGHALGLAWR</t>
  </si>
  <si>
    <t xml:space="preserve">2 3 3 4 3 5 3 7 0 0 6 4 5 0 0 0 0 1 6 4 9 7 10 4 25 30 37 9 23 7 3 2</t>
  </si>
  <si>
    <t xml:space="preserve">RRYYRRC(+57.02)HWKWWYRRRWM(+15.99)SYNVLGHALGLAWR</t>
  </si>
  <si>
    <t xml:space="preserve">2 3 3 4 3 5 3 7 0 0 6 0 0 0 0 0 0 1 6 4 9 7 10 4 25 30 37 9 23 7 3 2</t>
  </si>
  <si>
    <t xml:space="preserve">LWLKRWMWWKFRWTEELLSFMK</t>
  </si>
  <si>
    <t xml:space="preserve">10 5 15 4 3 4 6 8 4 5 5 3 3 6 50 63 54 25 13 18 7 9</t>
  </si>
  <si>
    <t xml:space="preserve">WLLKRWMWWKRFWTEELLSFMK</t>
  </si>
  <si>
    <t xml:space="preserve">6 6 15 4 3 4 6 8 4 5 4 5 3 6 50 63 54 25 13 18 7 9</t>
  </si>
  <si>
    <t xml:space="preserve">WLLKRWMWWKFRWTEELLSFMK</t>
  </si>
  <si>
    <t xml:space="preserve">5 6 14 3 2 4 6 7 4 5 5 3 3 6 48 62 52 24 12 17 7 9</t>
  </si>
  <si>
    <t xml:space="preserve">WLLKRWMWWRKFWTEELLSFMK</t>
  </si>
  <si>
    <t xml:space="preserve">5 6 14 3 2 4 5 7 4 2 3 5 3 6 47 61 52 24 12 17 7 8</t>
  </si>
  <si>
    <t xml:space="preserve">WLLKRWMWWRFKWTEELLSFMK</t>
  </si>
  <si>
    <t xml:space="preserve">5 5 13 3 2 3 5 7 4 2 3 3 3 6 46 60 50 23 11 16 6 8</t>
  </si>
  <si>
    <t xml:space="preserve">RYERAC(+57.02)ER</t>
  </si>
  <si>
    <t xml:space="preserve">63 82 95 59 54 31 80 29</t>
  </si>
  <si>
    <t xml:space="preserve">RYERAEC(+57.02)R</t>
  </si>
  <si>
    <t xml:space="preserve">63 82 95 63 49 46 61 25</t>
  </si>
  <si>
    <t xml:space="preserve">RYEREAC(+57.02)R</t>
  </si>
  <si>
    <t xml:space="preserve">61 81 95 62 73 21 60 25</t>
  </si>
  <si>
    <t xml:space="preserve">RYEREC(+57.02)AR</t>
  </si>
  <si>
    <t xml:space="preserve">60 80 94 55 72 38 35 24</t>
  </si>
  <si>
    <t xml:space="preserve">RYEREGSDK</t>
  </si>
  <si>
    <t xml:space="preserve">47 70 91 50 64 13 13 22 14</t>
  </si>
  <si>
    <t xml:space="preserve">KRRKRRYTVPGAAHK</t>
  </si>
  <si>
    <t xml:space="preserve">8 6 6 11 9 11 15 12 51 9 10 25 18 19 17</t>
  </si>
  <si>
    <t xml:space="preserve">RKRRRKYTVPGAAHK</t>
  </si>
  <si>
    <t xml:space="preserve">3 4 3 10 4 4 9 7 34 5 5 14 10 10 9</t>
  </si>
  <si>
    <t xml:space="preserve">RKRKRRYTVPGAAHK</t>
  </si>
  <si>
    <t xml:space="preserve">3 4 3 6 5 6 8 7 35 5 6 14 10 10 10</t>
  </si>
  <si>
    <t xml:space="preserve">RKRKRRYTVPGAHAK</t>
  </si>
  <si>
    <t xml:space="preserve">3 4 3 6 5 6 8 7 35 5 6 14 9 10 9</t>
  </si>
  <si>
    <t xml:space="preserve">RKRKRRYTVAGPAHK</t>
  </si>
  <si>
    <t xml:space="preserve">3 4 3 6 4 5 7 6 37 9 3 4 7 7 4</t>
  </si>
  <si>
    <t xml:space="preserve">LYWLC(+57.02)YLLLNYSEWHK</t>
  </si>
  <si>
    <t xml:space="preserve">24 28 30 45 23 25 43 55 56 50 72 34 60 25 28 21</t>
  </si>
  <si>
    <t xml:space="preserve">LYLWC(+57.02)YLLLNYSEWHK</t>
  </si>
  <si>
    <t xml:space="preserve">22 29 49 32 23 24 43 54 55 49 71 33 60 25 27 20</t>
  </si>
  <si>
    <t xml:space="preserve">LYVEAC(+57.02)YLLLNYSEWHK</t>
  </si>
  <si>
    <t xml:space="preserve">21 23 18 32 36 20 21 39 50 51 45 68 30 56 22 24 18</t>
  </si>
  <si>
    <t xml:space="preserve">LYWLYC(+57.02)LLLNYSEWHK</t>
  </si>
  <si>
    <t xml:space="preserve">20 23 25 37 10 10 34 43 50 44 67 29 55 21 23 17</t>
  </si>
  <si>
    <t xml:space="preserve">YLWLC(+57.02)YLLLNYSEWHK</t>
  </si>
  <si>
    <t xml:space="preserve">10 15 24 37 18 19 36 47 48 42 65 27 52 20 22 16</t>
  </si>
  <si>
    <t xml:space="preserve">LRRM(+15.99)WWLEVYNLMC(+57.02)NAKR</t>
  </si>
  <si>
    <t xml:space="preserve">21 10 16 23 22 15 59 90 59 70 62 85 92 85 67 30 42 23</t>
  </si>
  <si>
    <t xml:space="preserve">RRLM(+15.99)WWLEVYNLMC(+57.02)NNLK</t>
  </si>
  <si>
    <t xml:space="preserve">8 13 15 18 17 12 52 87 53 64 56 81 91 83 61 52 52 20</t>
  </si>
  <si>
    <t xml:space="preserve">RRLM(+15.99)WWLEVYNLMC(+57.02)NAKR</t>
  </si>
  <si>
    <t xml:space="preserve">8 13 15 18 17 12 51 87 52 64 56 81 90 81 60 25 35 18</t>
  </si>
  <si>
    <t xml:space="preserve">RLRM(+15.99)WWLEVYNLMC(+57.02)NAKR</t>
  </si>
  <si>
    <t xml:space="preserve">8 16 12 18 17 12 51 87 52 63 55 80 89 81 60 24 35 18</t>
  </si>
  <si>
    <t xml:space="preserve">RRLM(+15.99)WWLEVYNLMC(+57.02)NARK</t>
  </si>
  <si>
    <t xml:space="preserve">8 13 15 17 17 12 51 87 52 63 55 81 89 80 57 24 11 21</t>
  </si>
  <si>
    <t xml:space="preserve">KKWEYWKKWVC(+57.02)VPMHEFKKGHLR</t>
  </si>
  <si>
    <t xml:space="preserve">1 1 1 9 4 1 1 1 1 1 2 2 1 1 2 38 7 3 3 2 3 5 2</t>
  </si>
  <si>
    <t xml:space="preserve">KKWEYKWKWVC(+57.02)VPMHEFKKGHLR</t>
  </si>
  <si>
    <t xml:space="preserve">KKWEYKKWWVC(+57.02)VPMHEFKKGHLR</t>
  </si>
  <si>
    <t xml:space="preserve">KKWEYKWKWVC(+57.02)VPMHEFKKGLHR</t>
  </si>
  <si>
    <t xml:space="preserve">1 1 1 9 4 1 1 1 1 1 2 2 1 1 2 38 7 3 3 2 4 3 2</t>
  </si>
  <si>
    <t xml:space="preserve">KWKEYKWKWVC(+57.02)VPMHEFKKGHLR</t>
  </si>
  <si>
    <t xml:space="preserve">WHYWKYRTRRDWLLDM(+15.99)VVSLTSPLLK</t>
  </si>
  <si>
    <t xml:space="preserve">7 4 9 10 10 3 4 14 3 11 5 5 10 10 7 60 49 50 53 75 61 54 13 28 25 10</t>
  </si>
  <si>
    <t xml:space="preserve">HWYWYKRTRRDWLLDM(+15.99)VVSLTSPLLK</t>
  </si>
  <si>
    <t xml:space="preserve">3 3 7 7 10 5 3 10 2 8 3 4 7 7 5 52 41 42 45 68 53 45 10 22 19 8</t>
  </si>
  <si>
    <t xml:space="preserve">HWYWKYRTRRDWLLDM(+15.99)VVSLTSPLLK</t>
  </si>
  <si>
    <t xml:space="preserve">2 2 6 6 6 2 2 9 2 7 3 3 6 6 4 47 36 38 40 64 48 41 8 19 17 6</t>
  </si>
  <si>
    <t xml:space="preserve">HWYWKYEKRRDWLLDM(+15.99)VVSLTSPLLK</t>
  </si>
  <si>
    <t xml:space="preserve">2 2 6 6 6 2 10 8 1 6 3 3 6 6 4 46 36 37 39 63 48 40 8 18 16 6</t>
  </si>
  <si>
    <t xml:space="preserve">HWYWKYTRRRDWLLDM(+15.99)VVSLTSPLLK</t>
  </si>
  <si>
    <t xml:space="preserve">2 2 5 5 6 2 6 2 1 6 3 3 6 5 4 44 34 35 37 61 46 38 8 17 15 6</t>
  </si>
  <si>
    <t xml:space="preserve">KMAKAAMMLAPK</t>
  </si>
  <si>
    <t xml:space="preserve">39 34 33 34 53 82 85 81 53 41 37 34</t>
  </si>
  <si>
    <t xml:space="preserve">KMKAAAMMLAPK</t>
  </si>
  <si>
    <t xml:space="preserve">32 37 20 21 51 80 85 81 53 41 37 34</t>
  </si>
  <si>
    <t xml:space="preserve">KMKAAAMMPALK</t>
  </si>
  <si>
    <t xml:space="preserve">34 38 22 22 53 81 86 82 27 34 32 36</t>
  </si>
  <si>
    <t xml:space="preserve">KMKAAAMMPLAK</t>
  </si>
  <si>
    <t xml:space="preserve">31 35 19 20 49 78 83 76 22 24 18 32</t>
  </si>
  <si>
    <t xml:space="preserve">KMKAAAMMALPK</t>
  </si>
  <si>
    <t xml:space="preserve">27 30 16 17 44 75 81 73 18 24 27 28</t>
  </si>
  <si>
    <t xml:space="preserve">TMKWWRVLLRLHK</t>
  </si>
  <si>
    <t xml:space="preserve">22 30 49 40 17 42 55 64 42 36 27 22 18</t>
  </si>
  <si>
    <t xml:space="preserve">TMWKTAAVVLLRLHK</t>
  </si>
  <si>
    <t xml:space="preserve">20 24 12 25 31 36 32 40 56 63 60 38 25 20 17</t>
  </si>
  <si>
    <t xml:space="preserve">TMWKWRVLLRLHK</t>
  </si>
  <si>
    <t xml:space="preserve">22 26 14 28 16 42 55 64 43 36 27 22 19</t>
  </si>
  <si>
    <t xml:space="preserve">TMWKKDVVLLRLHK</t>
  </si>
  <si>
    <t xml:space="preserve">18 22 11 23 20 23 34 54 63 60 38 23 18 15</t>
  </si>
  <si>
    <t xml:space="preserve">MTWKWRVLLRLHK</t>
  </si>
  <si>
    <t xml:space="preserve">7 7 7 14 8 24 35 44 24 20 14 11 9</t>
  </si>
  <si>
    <t xml:space="preserve">WKKLWWKKSKAPVR</t>
  </si>
  <si>
    <t xml:space="preserve">15 13 15 30 10 9 8 10 45 43 28 31 52 20</t>
  </si>
  <si>
    <t xml:space="preserve">KWKLWKWKSKAPVR</t>
  </si>
  <si>
    <t xml:space="preserve">10 10 15 28 9 25 8 9 38 41 27 30 51 19</t>
  </si>
  <si>
    <t xml:space="preserve">KWKLWWKKSKAPVR</t>
  </si>
  <si>
    <t xml:space="preserve">9 10 14 28 9 8 7 9 43 40 26 29 50 18</t>
  </si>
  <si>
    <t xml:space="preserve">KWKWLWKKSKAPVR</t>
  </si>
  <si>
    <t xml:space="preserve">9 9 14 11 12 8 7 9 41 39 25 28 48 17</t>
  </si>
  <si>
    <t xml:space="preserve">KWKLWWKKSKAVPR</t>
  </si>
  <si>
    <t xml:space="preserve">8 9 12 26 8 7 6 8 39 36 23 21 9 16</t>
  </si>
  <si>
    <t xml:space="preserve">RRRRWWHWLM(+15.99)RWRYWWWYRWLWAFVPAFGGHREELWFR</t>
  </si>
  <si>
    <t xml:space="preserve">0 0 0 0 0 0 0 1 1 1 0 0 0 0 0 0 0 0 0 0 0 1 1 1 0 0 1 1 0 0 0 1 3 3 1 0 0 1</t>
  </si>
  <si>
    <t xml:space="preserve">RRRRWWHWLM(+15.99)RWRYWWWYWRLWAFVPAFGGHREELWFR</t>
  </si>
  <si>
    <t xml:space="preserve">RRRRWWHWLM(+15.99)RWRYWWWYRWWLAFVPAFGGHREELWFR</t>
  </si>
  <si>
    <t xml:space="preserve">0 0 0 0 0 0 0 1 1 1 0 0 0 0 0 0 0 0 0 0 0 0 1 1 0 0 1 1 0 0 0 1 3 3 1 0 0 1</t>
  </si>
  <si>
    <t xml:space="preserve">RRRRWWHWLM(+15.99)RWRYWWWYRWLWAFVPAFGGHREELFWR</t>
  </si>
  <si>
    <t xml:space="preserve">RRRRWWHWLM(+15.99)RWRYWWWYRWWLAFVPAFGGHREELFWR</t>
  </si>
  <si>
    <t xml:space="preserve">RWWWEWWRRRWWWYTYWNWWYYLYYGRKVLHLVRLPK</t>
  </si>
  <si>
    <t xml:space="preserve">2 2 2 2 22 4 5 4 3 6 4 3 3 7 5 1 1 3 6 1 3 9 34 28 8 8 10 3 4 15 22 28 11 6 4 3 7</t>
  </si>
  <si>
    <t xml:space="preserve">RWWWEWWRRRWWWYTWYNWWYYLYYGRKVLHLVRLPK</t>
  </si>
  <si>
    <t xml:space="preserve">2 2 2 2 22 4 5 4 3 6 4 3 3 7 5 0 0 3 6 1 3 9 34 28 8 8 10 3 4 15 22 28 11 6 4 3 7</t>
  </si>
  <si>
    <t xml:space="preserve">WRWWEWWRRRWWWYTYWNWWYYLYYGRKVLHLVRLPK</t>
  </si>
  <si>
    <t xml:space="preserve">0 0 2 2 22 4 5 4 3 6 4 3 3 7 5 1 1 3 6 1 3 9 34 28 8 8 10 3 4 15 22 28 11 6 4 3 7</t>
  </si>
  <si>
    <t xml:space="preserve">RWWWEWWRRRWWWYTYWNWWYYLYYGRKVLHLVRPLK</t>
  </si>
  <si>
    <t xml:space="preserve">2 2 2 2 22 4 5 4 3 6 4 3 3 7 5 1 1 3 6 1 3 9 34 28 8 8 10 3 4 15 22 28 11 6 0 0 7</t>
  </si>
  <si>
    <t xml:space="preserve">WRWWEWWRRRWWWYTYWNWWYYLYYGRKVLHLVRPLK</t>
  </si>
  <si>
    <t xml:space="preserve">0 0 2 2 22 4 5 4 3 6 4 3 3 7 5 1 1 3 6 1 3 9 34 28 8 8 10 3 4 15 22 28 11 6 0 0 7</t>
  </si>
  <si>
    <t xml:space="preserve">VGFALVYSDR</t>
  </si>
  <si>
    <t xml:space="preserve">31 22 38 96 99 99 98 99 97 97</t>
  </si>
  <si>
    <t xml:space="preserve">FGVALVYSDR</t>
  </si>
  <si>
    <t xml:space="preserve">31 21 37 96 99 99 98 99 97 97</t>
  </si>
  <si>
    <t xml:space="preserve">VFGALVYSDR</t>
  </si>
  <si>
    <t xml:space="preserve">30 36 20 96 99 99 98 99 97 97</t>
  </si>
  <si>
    <t xml:space="preserve">GFVALVYSDR</t>
  </si>
  <si>
    <t xml:space="preserve">16 34 36 96 99 99 98 99 97 97</t>
  </si>
  <si>
    <t xml:space="preserve">FVGALVYSDR</t>
  </si>
  <si>
    <t xml:space="preserve">27 32 17 95 98 98 98 99 96 96</t>
  </si>
  <si>
    <t xml:space="preserve">WRDWC(+57.02)WRWWTVLLDTPVGANTNGVKR</t>
  </si>
  <si>
    <t xml:space="preserve">6 3 3 6 6 3 3 3 3 3 27 46 42 8 8 9 27 13 11 12 21 7 8 39 17 7</t>
  </si>
  <si>
    <t xml:space="preserve">WRDWWC(+57.02)RWWTVLLDTPVGANTGNVKR</t>
  </si>
  <si>
    <t xml:space="preserve">5 2 3 6 3 3 2 3 3 3 26 44 40 7 7 9 26 12 11 11 20 3 17 39 18 8</t>
  </si>
  <si>
    <t xml:space="preserve">WRDWWC(+57.02)RWWTVLLDTPVGANTNGVRK</t>
  </si>
  <si>
    <t xml:space="preserve">5 2 3 5 3 3 2 3 3 3 25 43 40 7 7 9 25 12 10 11 19 6 7 38 10 12</t>
  </si>
  <si>
    <t xml:space="preserve">RWDWWC(+57.02)RWWTVLLDTPVGANTNGVKR</t>
  </si>
  <si>
    <t xml:space="preserve">4 3 3 6 3 3 2 3 3 3 25 43 39 7 7 9 25 12 10 11 19 6 7 36 16 7</t>
  </si>
  <si>
    <t xml:space="preserve">WRDWWC(+57.02)RWWTVLLDTPVGANTNGVKR</t>
  </si>
  <si>
    <t xml:space="preserve">5 2 3 5 3 3 2 3 3 3 25 43 39 7 7 9 25 12 10 11 19 6 7 36 16 7</t>
  </si>
  <si>
    <t xml:space="preserve">QFVLFGSQSNLETLLR</t>
  </si>
  <si>
    <t xml:space="preserve">43 44 74 96 95 24 44 52 63 57 91 96 84 88 82 61</t>
  </si>
  <si>
    <t xml:space="preserve">QFVLFSGQSNLETLLR</t>
  </si>
  <si>
    <t xml:space="preserve">44 45 74 96 94 43 25 51 63 57 91 96 85 88 82 61</t>
  </si>
  <si>
    <t xml:space="preserve">KM(+15.99)VLFGSQSNLETLLR</t>
  </si>
  <si>
    <t xml:space="preserve">40 42 71 96 94 22 41 49 60 54 90 95 83 87 81 58</t>
  </si>
  <si>
    <t xml:space="preserve">FQVLFGSQSNLETLLR</t>
  </si>
  <si>
    <t xml:space="preserve">26 28 69 94 94 21 40 48 59 53 90 95 82 87 80 57</t>
  </si>
  <si>
    <t xml:space="preserve">M(+15.99)KVLFGSQSNLETLLR</t>
  </si>
  <si>
    <t xml:space="preserve">24 26 66 93 93 19 37 45 56 50 88 94 80 85 77 54</t>
  </si>
  <si>
    <t xml:space="preserve">C(+57.02)NLTQELWNVM(+15.99)WK</t>
  </si>
  <si>
    <t xml:space="preserve">44 48 91 93 95 99 97 96 93 94 63 66 58</t>
  </si>
  <si>
    <t xml:space="preserve">C(+57.02)NLTQELWNVWM(+15.99)K</t>
  </si>
  <si>
    <t xml:space="preserve">43 47 91 93 94 99 97 95 93 94 35 38 57</t>
  </si>
  <si>
    <t xml:space="preserve">C(+57.02)NLTQELWNVAMMK</t>
  </si>
  <si>
    <t xml:space="preserve">40 44 90 92 94 99 96 95 92 92 48 47 30 45</t>
  </si>
  <si>
    <t xml:space="preserve">NC(+57.02)LTQELWNVWM(+15.99)K</t>
  </si>
  <si>
    <t xml:space="preserve">26 28 89 92 93 99 96 95 92 93 32 35 53</t>
  </si>
  <si>
    <t xml:space="preserve">C(+57.02)NLTQELWNVMAMK</t>
  </si>
  <si>
    <t xml:space="preserve">42 46 90 92 94 99 97 95 92 93 41 28 31 47</t>
  </si>
  <si>
    <t xml:space="preserve">WWWWWWYHWWWWWWWMWWYVRWFMMLMLRTMGPTLSSRRR</t>
  </si>
  <si>
    <t xml:space="preserve">2 4 2 7 4 4 3 3 3 2 2 2 3 4 2 3 3 2 2 8 2 3 5 1 2 2 6 17 4 6 19 40 24 23 20 16 8 6 2 5</t>
  </si>
  <si>
    <t xml:space="preserve">WWWWWWYHWWWWWWWMWYWVRWFMMLMLRTMGPTLSSRRR</t>
  </si>
  <si>
    <t xml:space="preserve">2 4 2 7 4 4 3 3 3 2 2 2 3 4 2 3 3 0 0 8 2 3 5 1 2 2 6 17 4 6 19 40 24 23 20 16 8 6 2 5</t>
  </si>
  <si>
    <t xml:space="preserve">WWWWWWYHWWWWWWWMWWYVRWFMLMMLRTMGPTLSSRRR</t>
  </si>
  <si>
    <t xml:space="preserve">2 4 2 7 4 4 3 3 3 2 2 2 3 4 2 3 3 2 2 8 2 3 5 1 0 0 6 17 4 6 19 40 24 23 20 16 8 6 2 5</t>
  </si>
  <si>
    <t xml:space="preserve">WWWWWWYHWWWWWWWWMWYVRWFMMLMLRTMGPTLSSRRR</t>
  </si>
  <si>
    <t xml:space="preserve">2 4 2 7 4 4 3 3 3 2 2 2 3 4 2 0 0 2 2 8 2 3 5 1 2 2 6 17 4 6 19 40 24 23 20 16 8 6 2 5</t>
  </si>
  <si>
    <t xml:space="preserve">WWWWWWYHWWWWWWWWMYWVRWFMMLMLRTMGPTLSSRRR</t>
  </si>
  <si>
    <t xml:space="preserve">2 4 2 7 4 4 3 3 3 2 2 2 3 4 2 0 0 0 0 8 2 3 5 1 2 2 6 17 4 6 19 40 24 23 20 16 8 6 2 5</t>
  </si>
  <si>
    <t xml:space="preserve">RWRYWLWWYWWC(+57.02)C(+57.02)RWWWWWWWYWEC(+57.02)WQWGLMGLVVSSRRR</t>
  </si>
  <si>
    <t xml:space="preserve">1 2 1 1 4 1 1 4 3 2 1 2 2 1 3 1 4 3 1 4 1 1 6 6 2 2 5 2 4 7 9 8 13 3 6 7 5 5 4 2</t>
  </si>
  <si>
    <t xml:space="preserve">WRRYWLWWYWWC(+57.02)C(+57.02)RWWWWWWWYWEC(+57.02)WQWGLMGLVVSSRRR</t>
  </si>
  <si>
    <t xml:space="preserve">0 0 1 1 4 1 1 4 3 2 1 2 2 1 3 1 4 3 1 4 1 1 6 6 2 2 5 2 4 7 9 8 13 3 6 7 5 5 4 2</t>
  </si>
  <si>
    <t xml:space="preserve">RWRYWLWWYWWC(+57.02)C(+57.02)RWWWWWWWWYEC(+57.02)WQWGLMGLVVSSRRR</t>
  </si>
  <si>
    <t xml:space="preserve">1 2 1 1 4 1 1 4 3 2 1 2 2 1 3 1 4 3 1 4 1 0 0 6 2 2 5 2 4 7 9 8 13 3 6 7 5 5 4 2</t>
  </si>
  <si>
    <t xml:space="preserve">RWRYWLWWYWWC(+57.02)C(+57.02)RWWWWWWWYWC(+57.02)EWQWGLMGLVVSSRRR</t>
  </si>
  <si>
    <t xml:space="preserve">1 2 1 1 4 1 1 4 3 2 1 2 2 1 3 1 4 3 1 4 1 1 6 0 0 2 5 2 4 7 9 8 13 3 6 7 5 5 4 2</t>
  </si>
  <si>
    <t xml:space="preserve">WRRYWLWWYWWC(+57.02)C(+57.02)RWWWWWWWWYEC(+57.02)WQWGLMGLVVSSRRR</t>
  </si>
  <si>
    <t xml:space="preserve">0 0 1 1 4 1 1 4 3 2 1 2 2 1 3 1 4 3 1 4 1 0 0 6 2 2 5 2 4 7 9 8 13 3 6 7 5 5 4 2</t>
  </si>
  <si>
    <t xml:space="preserve">HRLRRPRVYPFPR</t>
  </si>
  <si>
    <t xml:space="preserve">19 10 19 28 11 19 11 17 28 36 53 38 11</t>
  </si>
  <si>
    <t xml:space="preserve">RLHRRPRVYPFPR</t>
  </si>
  <si>
    <t xml:space="preserve">9 35 12 22 9 15 8 13 23 30 46 32 9</t>
  </si>
  <si>
    <t xml:space="preserve">RHLRRPRVYPFPR</t>
  </si>
  <si>
    <t xml:space="preserve">9 29 16 23 9 15 8 14 23 30 46 32 9</t>
  </si>
  <si>
    <t xml:space="preserve">RHLRRRPVYPFPR</t>
  </si>
  <si>
    <t xml:space="preserve">9 28 15 22 8 9 8 13 21 29 46 31 8</t>
  </si>
  <si>
    <t xml:space="preserve">RHRRLPRVYPFPR</t>
  </si>
  <si>
    <t xml:space="preserve">9 29 7 7 16 14 8 13 22 29 46 31 8</t>
  </si>
  <si>
    <t xml:space="preserve">LWWRLWRRYWWMGLNM(+15.99)KLPLHK</t>
  </si>
  <si>
    <t xml:space="preserve">20 8 6 6 16 16 22 11 10 10 8 6 5 26 60 66 61 53 19 57 29 18</t>
  </si>
  <si>
    <t xml:space="preserve">LWLWRWRRWYWMGLNM(+15.99)KLPLHK</t>
  </si>
  <si>
    <t xml:space="preserve">14 5 21 14 9 16 22 10 15 6 7 5 4 23 56 63 57 49 17 53 26 16</t>
  </si>
  <si>
    <t xml:space="preserve">LWWRLWRRWYWMGLNM(+15.99)KLPLHK</t>
  </si>
  <si>
    <t xml:space="preserve">18 7 5 6 15 15 20 10 16 6 8 5 5 24 57 64 58 50 17 54 27 16</t>
  </si>
  <si>
    <t xml:space="preserve">LWRWLWRRWYWMGLNM(+15.99)KLPLHK</t>
  </si>
  <si>
    <t xml:space="preserve">14 5 3 5 14 14 19 9 15 6 7 5 4 23 55 62 57 48 16 52 25 16</t>
  </si>
  <si>
    <t xml:space="preserve">LWWRLRWRWYWMGLNM(+15.99)KLPLHK</t>
  </si>
  <si>
    <t xml:space="preserve">16 6 5 5 13 4 5 9 14 5 7 4 4 21 53 60 54 46 15 50 24 14</t>
  </si>
  <si>
    <t xml:space="preserve">RRRQWWWWWTLM(+15.99)M(+15.99)EWRWLWSLQKWWYEYEYPSWMGLYPEHWK</t>
  </si>
  <si>
    <t xml:space="preserve">1 0 0 1 1 1 1 1 2 2 2 2 1 2 2 2 1 1 1 2 2 1 1 2 2 1 5 2 15 11 3 1 1 8 3 6 2 3 7 1 1 1</t>
  </si>
  <si>
    <t xml:space="preserve">RRRKWWWWWTLM(+15.99)M(+15.99)EWRWLWSLQQWWYEYEYPSWMGLYPEHWK</t>
  </si>
  <si>
    <t xml:space="preserve">RRRQWWWWWTLM(+15.99)M(+15.99)EWRWLWSLKQWWYEYEYPSWMGLYPEHWK</t>
  </si>
  <si>
    <t xml:space="preserve">RRRQWWWWWTLM(+15.99)M(+15.99)EWRWLWSLKQWWYEYEYPSWMGLYPEWHK</t>
  </si>
  <si>
    <t xml:space="preserve">1 0 0 1 1 1 1 1 2 2 2 2 1 2 2 2 1 1 1 2 2 1 1 2 2 1 5 2 15 11 3 1 1 8 3 6 2 3 7 0 0 1</t>
  </si>
  <si>
    <t xml:space="preserve">RRRQWWWWWTLM(+15.99)M(+15.99)EWRWLWSLQKWWYEYEYPSWMGLYPEWHK</t>
  </si>
  <si>
    <t xml:space="preserve">RYRWWYHYWRLWWWWWWWHRWYKWLHM(+15.99)YPGSEMGLYDEYNR</t>
  </si>
  <si>
    <t xml:space="preserve">1 1 1 1 1 2 1 2 4 3 4 1 2 1 1 1 3 1 1 2 3 3 1 3 4 2 4 12 6 2 1 17 33 13 17 5 2 6 3 1 1</t>
  </si>
  <si>
    <t xml:space="preserve">RYRWWYHYWRLWWWWWWWHRWKYWLHM(+15.99)YPGSEMGLYDEYNR</t>
  </si>
  <si>
    <t xml:space="preserve">1 1 1 1 1 2 1 2 4 3 4 1 2 1 1 1 3 1 1 2 3 0 0 3 4 2 4 12 6 2 1 17 33 13 17 5 2 6 3 1 1</t>
  </si>
  <si>
    <t xml:space="preserve">RYRWWYHYWRLWWWWWWWHWRYKWLHM(+15.99)YPGSEMGLYDEYNR</t>
  </si>
  <si>
    <t xml:space="preserve">1 1 1 1 1 2 1 2 4 3 4 1 2 1 1 1 3 1 1 0 0 3 1 3 4 2 4 12 6 2 1 17 33 13 17 5 2 6 3 1 1</t>
  </si>
  <si>
    <t xml:space="preserve">RYRWWYHYWRLWWWWWWWWRHYKWLHM(+15.99)YPGSEMGLYDEYNR</t>
  </si>
  <si>
    <t xml:space="preserve">1 1 1 1 1 2 1 2 4 3 4 1 2 1 1 1 3 1 0 0 0 3 1 3 4 2 4 12 6 2 1 17 33 13 17 5 2 6 3 1 1</t>
  </si>
  <si>
    <t xml:space="preserve">RYRWWYHYWRLWWWWWWWHWRKYWLHM(+15.99)YPGSEMGLYDEYNR</t>
  </si>
  <si>
    <t xml:space="preserve">1 1 1 1 1 2 1 2 4 3 4 1 2 1 1 1 3 1 1 0 0 0 0 3 4 2 4 12 6 2 1 17 33 13 17 5 2 6 3 1 1</t>
  </si>
  <si>
    <t xml:space="preserve">WRWWYWC(+57.02)WC(+57.02)YLDC(+57.02)HFRKRMHMYEHRLWTKWTYEMGPTLSSRRR</t>
  </si>
  <si>
    <t xml:space="preserve">1 1 1 1 0 0 1 2 2 2 2 3 0 0 1 2 1 2 1 1 1 1 7 1 3 2 1 2 2 2 2 1 4 19 6 6 5 7 9 3 3 1 2</t>
  </si>
  <si>
    <t xml:space="preserve">WRWWYWC(+57.02)WC(+57.02)YLDHC(+57.02)FRKRMHMYEHRLWTKWTYEMGPTLSSRRR</t>
  </si>
  <si>
    <t xml:space="preserve">WRYWWWC(+57.02)WC(+57.02)YLDC(+57.02)HFRKRMHMYEHRLWTKWTYEMGPTLSSRRR</t>
  </si>
  <si>
    <t xml:space="preserve">1 1 0 0 0 0 1 2 2 2 2 3 0 0 1 2 1 2 1 1 1 1 7 1 3 2 1 2 2 2 2 1 4 19 6 6 5 7 9 3 3 1 2</t>
  </si>
  <si>
    <t xml:space="preserve">RWWWYWC(+57.02)WC(+57.02)YLDC(+57.02)HFRKRMHMYEHRLWTKWTYEMGPTLSSRRR</t>
  </si>
  <si>
    <t xml:space="preserve">0 0 1 1 0 0 1 2 2 2 2 3 0 0 1 2 1 2 1 1 1 1 7 1 3 2 1 2 2 2 2 1 4 19 6 6 5 7 9 3 3 1 2</t>
  </si>
  <si>
    <t xml:space="preserve">RWYWWWC(+57.02)WC(+57.02)YLDC(+57.02)HFRKRMHMYEHRLWTKWTYEMGPTLSSRRR</t>
  </si>
  <si>
    <t xml:space="preserve">0 0 0 0 0 0 1 2 2 2 2 3 0 0 1 2 1 2 1 1 1 1 7 1 3 2 1 2 2 2 2 1 4 19 6 6 5 7 9 3 3 1 2</t>
  </si>
  <si>
    <t xml:space="preserve">VLYKSTLK</t>
  </si>
  <si>
    <t xml:space="preserve">36 47 44 77 38 57 71 33</t>
  </si>
  <si>
    <t xml:space="preserve">VYLKSTLK</t>
  </si>
  <si>
    <t xml:space="preserve">28 22 30 76 36 54 69 30</t>
  </si>
  <si>
    <t xml:space="preserve">VLYKLTSK</t>
  </si>
  <si>
    <t xml:space="preserve">33 45 43 81 47 25 34 31</t>
  </si>
  <si>
    <t xml:space="preserve">VLYKLSTK</t>
  </si>
  <si>
    <t xml:space="preserve">32 42 41 79 43 19 31 29</t>
  </si>
  <si>
    <t xml:space="preserve">VLYKSLTK</t>
  </si>
  <si>
    <t xml:space="preserve">32 43 40 74 30 25 29 29</t>
  </si>
  <si>
    <t xml:space="preserve">RRKKLKAYARKAMHK</t>
  </si>
  <si>
    <t xml:space="preserve">23 24 37 49 23 30 58 51 63 52 60 69 52 29 51</t>
  </si>
  <si>
    <t xml:space="preserve">RRKKKLAYGAVKAMHK</t>
  </si>
  <si>
    <t xml:space="preserve">21 22 35 46 19 43 61 57 51 43 58 62 70 49 27 49</t>
  </si>
  <si>
    <t xml:space="preserve">RRKKLKAYGAVKAHMK</t>
  </si>
  <si>
    <t xml:space="preserve">22 23 36 48 22 29 60 55 50 42 57 61 69 49 28 50</t>
  </si>
  <si>
    <t xml:space="preserve">RRKKLKAYGAVKAMHK</t>
  </si>
  <si>
    <t xml:space="preserve">22 23 36 47 22 29 60 55 50 42 57 61 69 51 28 50</t>
  </si>
  <si>
    <t xml:space="preserve">RRKLKKAYGAVKAMHK</t>
  </si>
  <si>
    <t xml:space="preserve">20 21 34 20 14 28 58 52 47 39 54 58 67 48 25 47</t>
  </si>
  <si>
    <t xml:space="preserve">YKAQMTPGSLC(+57.02)WK</t>
  </si>
  <si>
    <t xml:space="preserve">35 18 17 52 89 90 57 31 49 93 69 33 26</t>
  </si>
  <si>
    <t xml:space="preserve">YQAKMTPSGLC(+57.02)WK</t>
  </si>
  <si>
    <t xml:space="preserve">37 19 18 44 84 84 46 50 31 89 55 34 27</t>
  </si>
  <si>
    <t xml:space="preserve">YAQKMTPSGLC(+57.02)WK</t>
  </si>
  <si>
    <t xml:space="preserve">36 18 17 44 85 83 46 50 31 89 54 34 27</t>
  </si>
  <si>
    <t xml:space="preserve">YKAQMTPSGLC(+57.02)WK</t>
  </si>
  <si>
    <t xml:space="preserve">35 17 16 41 83 82 44 48 30 88 53 33 26</t>
  </si>
  <si>
    <t xml:space="preserve">YAKQMTPSGLC(+57.02)WK</t>
  </si>
  <si>
    <t xml:space="preserve">34 17 16 40 84 82 43 47 29 88 52 32 25</t>
  </si>
  <si>
    <t xml:space="preserve">59 64 93 99 99 83 73 82 85 71</t>
  </si>
  <si>
    <t xml:space="preserve">52 56 92 99 99 80 69 79 82 66</t>
  </si>
  <si>
    <t xml:space="preserve">57 62 93 99 99 88 71 50 36 71 63</t>
  </si>
  <si>
    <t xml:space="preserve">56 61 93 99 99 75 57 43 45 54</t>
  </si>
  <si>
    <t xml:space="preserve">KTWLLGDWWR</t>
  </si>
  <si>
    <t xml:space="preserve">46 51 90 98 98 31 23 61 74 59</t>
  </si>
  <si>
    <t xml:space="preserve">YEELANLVNGLSC(+57.02)K</t>
  </si>
  <si>
    <t xml:space="preserve">56 81 99 99 98 96 98 98 92 80 91 67 64 64</t>
  </si>
  <si>
    <t xml:space="preserve">YEELANLVNGLC(+57.02)SK</t>
  </si>
  <si>
    <t xml:space="preserve">58 83 99 99 98 96 98 98 93 83 92 59 54 67</t>
  </si>
  <si>
    <t xml:space="preserve">EYELANLVNGLC(+57.02)SK</t>
  </si>
  <si>
    <t xml:space="preserve">66 40 99 99 98 95 98 97 92 81 91 55 50 62</t>
  </si>
  <si>
    <t xml:space="preserve">YEELANLVNGKGM(+15.99)R</t>
  </si>
  <si>
    <t xml:space="preserve">57 82 99 99 98 96 98 97 91 75 56 48 66 47</t>
  </si>
  <si>
    <t xml:space="preserve">YEELANLVNGQGFR</t>
  </si>
  <si>
    <t xml:space="preserve">56 82 99 99 98 95 98 97 91 74 52 47 65 46</t>
  </si>
  <si>
    <t xml:space="preserve">KRRKRRYGEKLSYK</t>
  </si>
  <si>
    <t xml:space="preserve">10 7 6 10 8 12 28 10 53 24 51 74 52 22</t>
  </si>
  <si>
    <t xml:space="preserve">RKRKRRYGKELSYK</t>
  </si>
  <si>
    <t xml:space="preserve">11 10 6 9 7 11 26 10 8 33 50 73 50 21</t>
  </si>
  <si>
    <t xml:space="preserve">RRKKRRYGKELSYK</t>
  </si>
  <si>
    <t xml:space="preserve">11 6 8 9 7 11 26 10 8 33 50 73 50 20</t>
  </si>
  <si>
    <t xml:space="preserve">KRRRKRYGKELSYK</t>
  </si>
  <si>
    <t xml:space="preserve">9 6 5 12 8 10 26 10 8 32 49 72 49 20</t>
  </si>
  <si>
    <t xml:space="preserve">KRRKRRYGKELSYK</t>
  </si>
  <si>
    <t xml:space="preserve">9 6 5 8 7 10 25 9 7 32 49 72 49 20</t>
  </si>
  <si>
    <t xml:space="preserve">NRWRKLAFRTLKAPK</t>
  </si>
  <si>
    <t xml:space="preserve">18 10 19 29 25 56 20 17 20 33 47 36 25 27 30</t>
  </si>
  <si>
    <t xml:space="preserve">RNWRKLAFRTLKAPK</t>
  </si>
  <si>
    <t xml:space="preserve">7 4 6 9 8 23 6 5 6 11 18 12 7 8 9</t>
  </si>
  <si>
    <t xml:space="preserve">RNWKRLAFRTLKAPK</t>
  </si>
  <si>
    <t xml:space="preserve">7 4 6 10 3 20 6 5 6 12 19 13 8 9 10</t>
  </si>
  <si>
    <t xml:space="preserve">RNRWKLAFRTLKAPK</t>
  </si>
  <si>
    <t xml:space="preserve">7 3 5 6 6 20 5 5 6 10 17 11 7 8 9</t>
  </si>
  <si>
    <t xml:space="preserve">RNWRLKAFRTLKAPK</t>
  </si>
  <si>
    <t xml:space="preserve">7 3 5 7 7 5 6 5 6 11 18 12 7 8 9</t>
  </si>
  <si>
    <t xml:space="preserve">ELKLVKPRHYGPRFK</t>
  </si>
  <si>
    <t xml:space="preserve">34 16 36 14 15 14 20 16 36 38 27 45 36 40 36</t>
  </si>
  <si>
    <t xml:space="preserve">ELKVLKPHRYGPRFK</t>
  </si>
  <si>
    <t xml:space="preserve">33 16 37 20 17 14 21 22 17 38 25 45 35 40 36</t>
  </si>
  <si>
    <t xml:space="preserve">ELKLVKPHRYGPRFK</t>
  </si>
  <si>
    <t xml:space="preserve">32 16 35 13 15 13 20 21 16 37 24 44 34 39 35</t>
  </si>
  <si>
    <t xml:space="preserve">ELKLVKHPRYGPRFK</t>
  </si>
  <si>
    <t xml:space="preserve">31 15 33 13 14 12 9 5 15 33 23 42 33 37 33</t>
  </si>
  <si>
    <t xml:space="preserve">ELKLVKHRPYGPRFK</t>
  </si>
  <si>
    <t xml:space="preserve">30 14 32 12 14 12 9 13 5 33 23 41 32 36 33</t>
  </si>
  <si>
    <t xml:space="preserve">YRWFYVWHRYFMRVNKFLPLHK</t>
  </si>
  <si>
    <t xml:space="preserve">8 6 9 5 10 16 6 7 3 5 4 8 5 33 23 27 51 71 21 28 11 11</t>
  </si>
  <si>
    <t xml:space="preserve">WRYFYVWHRYFMRVNKFLPLHK</t>
  </si>
  <si>
    <t xml:space="preserve">8 5 4 5 10 15 6 7 3 5 4 8 5 32 23 26 51 71 21 27 10 11</t>
  </si>
  <si>
    <t xml:space="preserve">WYRFYVWHRYFMRVNKFLPLHK</t>
  </si>
  <si>
    <t xml:space="preserve">7 4 3 4 9 15 6 7 3 5 4 7 5 31 21 25 49 69 19 26 10 10</t>
  </si>
  <si>
    <t xml:space="preserve">RYWFYVWHRYFMRVNKFLPLHK</t>
  </si>
  <si>
    <t xml:space="preserve">3 5 8 4 9 14 5 6 3 4 4 7 5 30 20 24 47 68 19 25 9 9</t>
  </si>
  <si>
    <t xml:space="preserve">RWYFYVWHRYFMRVNKFLPLHK</t>
  </si>
  <si>
    <t xml:space="preserve">3 4 4 4 9 13 5 6 3 4 4 7 4 29 20 23 47 68 18 24 9 9</t>
  </si>
  <si>
    <t xml:space="preserve">WWWYRYRYWWWWWWFWWWWWWWWLWSWELMSPPVGWARHRR</t>
  </si>
  <si>
    <t xml:space="preserve">2 3 2 1 1 6 1 1 1 1 1 2 1 3 5 1 4 1 4 4 3 4 2 5 2 5 2 12 11 20 34 14 5 9 4 6 6 3 4 3 2</t>
  </si>
  <si>
    <t xml:space="preserve">WWWYRYWWWYRWWWFWWWWWWWWWLSWELMSPPVGAWRHRR</t>
  </si>
  <si>
    <t xml:space="preserve">2 3 2 1 1 6 0 0 0 0 0 2 1 3 5 1 4 1 4 4 3 4 2 0 0 5 2 12 11 20 34 14 5 9 4 0 0 3 4 3 2</t>
  </si>
  <si>
    <t xml:space="preserve">WWWYRYWWWYRWWFWWWWWWWWWWLSWELMSPPVGAWRHRR</t>
  </si>
  <si>
    <t xml:space="preserve">2 3 2 1 1 6 0 0 0 0 0 2 1 0 0 1 4 1 4 4 3 4 2 0 0 5 2 12 11 20 34 14 5 9 4 0 0 3 4 3 2</t>
  </si>
  <si>
    <t xml:space="preserve">WWWYRYWWWYRWFWWWWWWWWWWWLSWELMSPPVGAWRHRR</t>
  </si>
  <si>
    <t xml:space="preserve">2 3 2 1 1 6 0 0 0 0 0 2 0 0 0 1 4 1 4 4 3 4 2 0 0 5 2 12 11 20 34 14 5 9 4 0 0 3 4 3 2</t>
  </si>
  <si>
    <t xml:space="preserve">WWWYRYWWWYRFWWWWWWWWWWWWLSWELMSPPVGAWRHRR</t>
  </si>
  <si>
    <t xml:space="preserve">2 3 2 1 1 6 0 0 0 0 0 0 0 0 0 1 4 1 4 4 3 4 2 0 0 5 2 12 11 20 34 14 5 9 4 0 0 3 4 3 2</t>
  </si>
  <si>
    <t xml:space="preserve">WWYC(+57.02)YLWWWYFRWWKWWWWRRRQRRASPYPC(+57.02)LMWEDEWHK</t>
  </si>
  <si>
    <t xml:space="preserve">0 0 0 1 1 1 0 0 0 1 0 0 0 0 0 0 0 1 0 0 0 0 1 1 0 1 0 0 1 1 1 1 1 0 1 2 2 0 0 1</t>
  </si>
  <si>
    <t xml:space="preserve">WYWC(+57.02)YLWWWYFRWWKWWWWRRRQRRASPYPC(+57.02)LMWEDEWHK</t>
  </si>
  <si>
    <t xml:space="preserve">YWWC(+57.02)YLWWWYFRWWKWWWWRRRQRRASPYPC(+57.02)LMWEDEWHK</t>
  </si>
  <si>
    <t xml:space="preserve">WWYC(+57.02)YLWWWYFRWWKWWWWRRRQRRASPYPC(+57.02)LMEWDEWHK</t>
  </si>
  <si>
    <t xml:space="preserve">0 0 0 1 1 1 0 0 0 1 0 0 0 0 0 0 0 1 0 0 0 0 1 1 0 1 0 0 1 1 1 1 1 0 0 2 2 0 0 1</t>
  </si>
  <si>
    <t xml:space="preserve">WYWC(+57.02)YLWWWYFRWWKWWWWRRRQRRASPYPC(+57.02)LMEWDEWHK</t>
  </si>
  <si>
    <t xml:space="preserve">WWWHWFWRWWWWWWWWWWWKWYC(+57.02)ERWEPNAMGLVVSSRRR</t>
  </si>
  <si>
    <t xml:space="preserve">2 2 2 3 3 3 2 0 1 1 2 1 1 2 1 1 2 2 1 2 2 1 3 6 1 5 6 1 4 15 17 12 9 6 6 8 2 4 1 1</t>
  </si>
  <si>
    <t xml:space="preserve">WWWHWFWRWWWWWWWWWWKWWYC(+57.02)ERWEPNAMGLVVSSRRR</t>
  </si>
  <si>
    <t xml:space="preserve">2 2 2 3 3 3 2 0 1 1 2 1 1 2 1 1 2 2 0 0 2 1 3 6 1 5 6 1 4 15 17 12 9 6 6 8 2 4 1 1</t>
  </si>
  <si>
    <t xml:space="preserve">WWWHWFWRWWWWWWWWWKWWWYC(+57.02)ERWEPNAMGLVVSSRRR</t>
  </si>
  <si>
    <t xml:space="preserve">2 2 2 3 3 3 2 0 1 1 2 1 1 2 1 1 2 0 0 0 2 1 3 6 1 5 6 1 4 15 17 12 9 6 6 8 2 4 1 1</t>
  </si>
  <si>
    <t xml:space="preserve">WWWHWFWRWWWWWWWWWWWKWYC(+57.02)EWREPNAMGLVVSSRRR</t>
  </si>
  <si>
    <t xml:space="preserve">2 2 2 3 3 3 2 0 1 1 2 1 1 2 1 1 2 2 1 2 2 1 3 6 0 0 6 1 4 15 17 12 9 6 6 8 2 4 1 1</t>
  </si>
  <si>
    <t xml:space="preserve">WWWHWFWRWWWWWWWWWWKWWYC(+57.02)EWREPNAMGLVVSSRRR</t>
  </si>
  <si>
    <t xml:space="preserve">2 2 2 3 3 3 2 0 1 1 2 1 1 2 1 1 2 2 0 0 2 1 3 6 0 0 6 1 4 15 17 12 9 6 6 8 2 4 1 1</t>
  </si>
  <si>
    <t xml:space="preserve">SRELVKPAHPVKTGFK</t>
  </si>
  <si>
    <t xml:space="preserve">13 12 41 24 15 16 20 53 32 15 58 54 60 17 22 12</t>
  </si>
  <si>
    <t xml:space="preserve">SRLLDKPAHPVKTGFK</t>
  </si>
  <si>
    <t xml:space="preserve">11 11 14 27 11 12 14 49 28 13 54 49 56 14 19 10</t>
  </si>
  <si>
    <t xml:space="preserve">SRLLDKPAPHVKTGFK</t>
  </si>
  <si>
    <t xml:space="preserve">10 9 12 24 9 10 12 43 5 8 48 45 51 12 17 9</t>
  </si>
  <si>
    <t xml:space="preserve">SLRLDKPAHPVKTGFK</t>
  </si>
  <si>
    <t xml:space="preserve">8 12 5 22 9 9 11 41 22 10 46 42 48 11 15 8</t>
  </si>
  <si>
    <t xml:space="preserve">SLLRDKPAHPVKTGFK</t>
  </si>
  <si>
    <t xml:space="preserve">8 11 9 5 8 8 10 40 21 10 45 41 47 11 14 7</t>
  </si>
  <si>
    <t xml:space="preserve">LKKVRWSYPKSRVVR</t>
  </si>
  <si>
    <t xml:space="preserve">9 8 13 18 7 8 33 28 20 16 31 11 10 11 15</t>
  </si>
  <si>
    <t xml:space="preserve">LKKWRVSYPKSRVVR</t>
  </si>
  <si>
    <t xml:space="preserve">9 8 12 6 4 17 30 25 19 15 29 10 9 10 14</t>
  </si>
  <si>
    <t xml:space="preserve">LKKWVRSYPKSRVVR</t>
  </si>
  <si>
    <t xml:space="preserve">9 8 11 6 5 7 29 26 19 15 29 10 9 10 14</t>
  </si>
  <si>
    <t xml:space="preserve">KLKVRWSYPKSRVVR</t>
  </si>
  <si>
    <t xml:space="preserve">4 7 8 12 4 5 24 20 13 11 22 7 6 7 10</t>
  </si>
  <si>
    <t xml:space="preserve">KKLVRWSYPKSRVVR</t>
  </si>
  <si>
    <t xml:space="preserve">4 4 8 11 4 5 22 19 12 10 20 7 6 7 9</t>
  </si>
  <si>
    <t xml:space="preserve">47 50 56 93 97 98 98 98 98 98 78 89 80 56</t>
  </si>
  <si>
    <t xml:space="preserve">36 39 45 89 96 97 96 98 97 97 56 30 72 45</t>
  </si>
  <si>
    <t xml:space="preserve">23 27 22 42 87 95 96 96 97 96 97 52 27 68 41</t>
  </si>
  <si>
    <t xml:space="preserve">21 23 25 39 87 95 96 96 97 96 97 52 27 68 41</t>
  </si>
  <si>
    <t xml:space="preserve">QM(+15.99)PDM(+15.99)VVSLTSLPLK</t>
  </si>
  <si>
    <t xml:space="preserve">24 18 20 41 87 95 96 96 97 96 97 52 27 68 41</t>
  </si>
  <si>
    <t xml:space="preserve">KHVKRLPLTTSWDR</t>
  </si>
  <si>
    <t xml:space="preserve">10 7 10 18 16 14 5 13 15 49 51 34 24 33</t>
  </si>
  <si>
    <t xml:space="preserve">HVKKRLPLTTSWDR</t>
  </si>
  <si>
    <t xml:space="preserve">8 8 7 20 15 14 5 13 16 50 51 34 24 34</t>
  </si>
  <si>
    <t xml:space="preserve">KVHKRLPLTTSWDR</t>
  </si>
  <si>
    <t xml:space="preserve">8 7 6 14 12 12 4 11 13 44 46 29 20 29</t>
  </si>
  <si>
    <t xml:space="preserve">VHKKRLPLTTSWDR</t>
  </si>
  <si>
    <t xml:space="preserve">4 4 4 12 9 8 3 8 9 35 37 22 15 22</t>
  </si>
  <si>
    <t xml:space="preserve">VKHKRLPLTTSWDR</t>
  </si>
  <si>
    <t xml:space="preserve">4 4 4 9 8 7 3 7 8 32 34 20 13 20</t>
  </si>
  <si>
    <t xml:space="preserve">VHTTALDNM(+15.99)VR</t>
  </si>
  <si>
    <t xml:space="preserve">31 33 57 68 92 94 85 35 37 39 29</t>
  </si>
  <si>
    <t xml:space="preserve">LHSTALDNM(+15.99)VR</t>
  </si>
  <si>
    <t xml:space="preserve">30 27 27 68 88 94 83 33 34 37 27</t>
  </si>
  <si>
    <t xml:space="preserve">HLSTALDNM(+15.99)VR</t>
  </si>
  <si>
    <t xml:space="preserve">15 24 27 70 87 93 81 30 31 34 24</t>
  </si>
  <si>
    <t xml:space="preserve">HTVTALDNM(+15.99)VR</t>
  </si>
  <si>
    <t xml:space="preserve">15 16 18 67 85 93 82 31 32 35 25</t>
  </si>
  <si>
    <t xml:space="preserve">VTHTALDNM(+15.99)VR</t>
  </si>
  <si>
    <t xml:space="preserve">23 15 14 60 89 93 80 28 30 32 23</t>
  </si>
  <si>
    <t xml:space="preserve">RLRRVRHPYKC(+57.02)PR</t>
  </si>
  <si>
    <t xml:space="preserve">5 21 6 4 15 5 5 4 12 23 23 10 11</t>
  </si>
  <si>
    <t xml:space="preserve">RLRRRVPHYKC(+57.02)PR</t>
  </si>
  <si>
    <t xml:space="preserve">5 21 6 4 8 6 3 5 12 27 23 10 11</t>
  </si>
  <si>
    <t xml:space="preserve">RLRRVRPHYKC(+57.02)PR</t>
  </si>
  <si>
    <t xml:space="preserve">4 20 5 4 15 5 3 5 12 26 22 10 10</t>
  </si>
  <si>
    <t xml:space="preserve">RRRLVRPHYKC(+57.02)PR</t>
  </si>
  <si>
    <t xml:space="preserve">5 11 4 7 14 4 3 5 12 26 21 10 10</t>
  </si>
  <si>
    <t xml:space="preserve">RRLRVRPHYKC(+57.02)PR</t>
  </si>
  <si>
    <t xml:space="preserve">4 10 7 4 14 4 3 5 11 25 21 9 10</t>
  </si>
  <si>
    <t xml:space="preserve">RKRKRVTYHWPKR</t>
  </si>
  <si>
    <t xml:space="preserve">10 10 7 25 18 48 44 29 36 71 24 18 11</t>
  </si>
  <si>
    <t xml:space="preserve">RKRKRVTYHWPRK</t>
  </si>
  <si>
    <t xml:space="preserve">10 10 7 24 17 47 44 28 36 73 21 22 9</t>
  </si>
  <si>
    <t xml:space="preserve">KRRKRVTYHWPKR</t>
  </si>
  <si>
    <t xml:space="preserve">9 7 7 24 18 48 44 29 36 71 25 18 11</t>
  </si>
  <si>
    <t xml:space="preserve">RRKKRVTYHWPKR</t>
  </si>
  <si>
    <t xml:space="preserve">10 7 8 24 18 48 44 28 36 71 24 18 11</t>
  </si>
  <si>
    <t xml:space="preserve">RKRRKVTYHWPKR</t>
  </si>
  <si>
    <t xml:space="preserve">10 10 7 14 10 45 43 28 35 71 24 18 11</t>
  </si>
  <si>
    <t xml:space="preserve">STYAYGLVVGNFDLHKWK</t>
  </si>
  <si>
    <t xml:space="preserve">12 13 30 35 26 13 59 28 30 59 83 93 92 87 50 35 30 18</t>
  </si>
  <si>
    <t xml:space="preserve">STYAYGLVVGNFDLKHWK</t>
  </si>
  <si>
    <t xml:space="preserve">11 12 29 34 26 13 58 27 29 58 82 93 92 88 26 25 31 18</t>
  </si>
  <si>
    <t xml:space="preserve">STYAYGLVVGNFDLHWKK</t>
  </si>
  <si>
    <t xml:space="preserve">11 13 29 35 26 13 58 27 29 58 82 93 92 86 49 15 16 17</t>
  </si>
  <si>
    <t xml:space="preserve">TSYAYGLVVGNFDLKWHK</t>
  </si>
  <si>
    <t xml:space="preserve">13 13 29 34 25 13 58 26 29 57 82 93 91 86 26 16 16 18</t>
  </si>
  <si>
    <t xml:space="preserve">STYAYGLVVGNFDLKWHK</t>
  </si>
  <si>
    <t xml:space="preserve">11 12 28 34 25 12 57 26 28 57 81 92 91 86 26 15 16 17</t>
  </si>
  <si>
    <t xml:space="preserve">HLLAVLLNLPTNVDEWFK</t>
  </si>
  <si>
    <t xml:space="preserve">11 17 55 63 87 86 77 61 58 14 22 36 46 29 49 34 19 20</t>
  </si>
  <si>
    <t xml:space="preserve">HLLAVLLNLPTGGVEDWFK</t>
  </si>
  <si>
    <t xml:space="preserve">9 15 50 59 85 84 74 57 57 13 23 7 16 41 61 29 30 17 19</t>
  </si>
  <si>
    <t xml:space="preserve">LHLAVLLNLPTGGVDEWFK</t>
  </si>
  <si>
    <t xml:space="preserve">16 10 49 57 84 84 74 56 57 13 23 7 16 41 26 44 30 16 17</t>
  </si>
  <si>
    <t xml:space="preserve">HLLAVLLNLPTGGVDEFWK</t>
  </si>
  <si>
    <t xml:space="preserve">9 14 49 57 84 83 73 55 56 13 22 6 16 40 25 43 32 21 16</t>
  </si>
  <si>
    <t xml:space="preserve">HLLAVLLNLPTGGVDEWFK</t>
  </si>
  <si>
    <t xml:space="preserve">9 14 49 57 84 83 73 55 55 13 22 6 16 40 25 43 28 15 16</t>
  </si>
  <si>
    <t xml:space="preserve">ENVKFETLLMK</t>
  </si>
  <si>
    <t xml:space="preserve">80 76 98 99 99 100 99 99 99 94 70</t>
  </si>
  <si>
    <t xml:space="preserve">DQVKFETLLMK</t>
  </si>
  <si>
    <t xml:space="preserve">42 67 98 98 99 100 99 99 99 94 68</t>
  </si>
  <si>
    <t xml:space="preserve">NEVKFETLLMK</t>
  </si>
  <si>
    <t xml:space="preserve">38 69 98 99 99 100 99 99 99 94 67</t>
  </si>
  <si>
    <t xml:space="preserve">QDVKFETLLMK</t>
  </si>
  <si>
    <t xml:space="preserve">38 44 97 99 99 100 99 99 99 94 67</t>
  </si>
  <si>
    <t xml:space="preserve">EGGVKFETLLMK</t>
  </si>
  <si>
    <t xml:space="preserve">72 21 31 98 99 99 100 99 100 99 94 67</t>
  </si>
  <si>
    <t xml:space="preserve">LKKKKRVYTYGPQFR</t>
  </si>
  <si>
    <t xml:space="preserve">23 23 18 18 16 37 16 14 15 44 38 43 52 36 31</t>
  </si>
  <si>
    <t xml:space="preserve">LKKKKVRYTYGPQFR</t>
  </si>
  <si>
    <t xml:space="preserve">22 23 18 16 15 23 10 13 14 43 38 42 52 35 31</t>
  </si>
  <si>
    <t xml:space="preserve">LKKKKVRYTYGPKM(+15.99)R</t>
  </si>
  <si>
    <t xml:space="preserve">22 22 18 15 15 22 10 13 14 42 37 41 49 29 30</t>
  </si>
  <si>
    <t xml:space="preserve">KLKKKVRYTYGPQFR</t>
  </si>
  <si>
    <t xml:space="preserve">10 15 15 12 12 18 8 11 11 37 32 36 46 30 26</t>
  </si>
  <si>
    <t xml:space="preserve">KKLKKVRYTYGPQFR</t>
  </si>
  <si>
    <t xml:space="preserve">10 14 13 11 11 18 8 11 11 37 32 36 45 29 26</t>
  </si>
  <si>
    <t xml:space="preserve">MYELANLVNELLR</t>
  </si>
  <si>
    <t xml:space="preserve">52 81 100 100 100 99 100 99 98 100 100 99 92</t>
  </si>
  <si>
    <t xml:space="preserve">FM(+15.99)ELANLVNELLR</t>
  </si>
  <si>
    <t xml:space="preserve">58 61 100 100 99 99 99 99 98 100 100 99 93</t>
  </si>
  <si>
    <t xml:space="preserve">M(+15.99)FELANLVNELLR</t>
  </si>
  <si>
    <t xml:space="preserve">57 60 100 100 99 99 99 99 98 100 100 99 93</t>
  </si>
  <si>
    <t xml:space="preserve">YMELANLVNELLR</t>
  </si>
  <si>
    <t xml:space="preserve">44 47 99 99 99 99 99 99 98 100 100 98 92</t>
  </si>
  <si>
    <t xml:space="preserve">MYELANLVGGELLR</t>
  </si>
  <si>
    <t xml:space="preserve">49 73 99 99 99 98 99 98 36 47 99 99 98 92</t>
  </si>
  <si>
    <t xml:space="preserve">AEVQFETLLFK</t>
  </si>
  <si>
    <t xml:space="preserve">52 91 85 96 96 99 98 99 99 93 61</t>
  </si>
  <si>
    <t xml:space="preserve">EAVQFETLLFK</t>
  </si>
  <si>
    <t xml:space="preserve">82 58 84 96 96 99 98 99 99 92 59</t>
  </si>
  <si>
    <t xml:space="preserve">EAVKM(+15.99)ETLLFK</t>
  </si>
  <si>
    <t xml:space="preserve">81 56 83 95 95 99 98 99 99 92 58</t>
  </si>
  <si>
    <t xml:space="preserve">EAVGAFETLLFK</t>
  </si>
  <si>
    <t xml:space="preserve">79 53 67 17 33 88 98 97 99 99 90 55</t>
  </si>
  <si>
    <t xml:space="preserve">EAVAGFETLLFK</t>
  </si>
  <si>
    <t xml:space="preserve">74 45 59 15 8 84 98 96 98 98 87 47</t>
  </si>
  <si>
    <t xml:space="preserve">SSGPVFETLLFGNLKR</t>
  </si>
  <si>
    <t xml:space="preserve">39 50 31 14 46 85 98 91 95 96 94 40 58 88 63 41</t>
  </si>
  <si>
    <t xml:space="preserve">SSGVPFETLLFGNLKR</t>
  </si>
  <si>
    <t xml:space="preserve">33 42 45 44 37 89 98 91 95 96 94 33 51 85 56 34</t>
  </si>
  <si>
    <t xml:space="preserve">SSGVPFETLLFNGLKR</t>
  </si>
  <si>
    <t xml:space="preserve">31 40 43 42 35 88 97 90 95 95 93 25 12 84 59 36</t>
  </si>
  <si>
    <t xml:space="preserve">SSGVPFETLLFGNLRK</t>
  </si>
  <si>
    <t xml:space="preserve">32 41 44 43 36 88 98 91 95 96 94 32 50 83 18 19</t>
  </si>
  <si>
    <t xml:space="preserve">SSGVPFETLLFGGGLKR</t>
  </si>
  <si>
    <t xml:space="preserve">30 39 42 41 34 87 97 91 95 95 87 34 9 11 84 58 35</t>
  </si>
  <si>
    <t xml:space="preserve">18 12 17 61 76 64 62 75 65 78 41</t>
  </si>
  <si>
    <t xml:space="preserve">9 15 21 63 76 64 62 74 64 77 40</t>
  </si>
  <si>
    <t xml:space="preserve">15 14 20 53 69 57 54 68 57 71 33</t>
  </si>
  <si>
    <t xml:space="preserve">6 15 11 52 67 54 51 66 54 69 31</t>
  </si>
  <si>
    <t xml:space="preserve">HPGSMALDGLK</t>
  </si>
  <si>
    <t xml:space="preserve">17 16 22 56 70 43 30 25 54 72 36</t>
  </si>
  <si>
    <t xml:space="preserve">VGFC(+57.02)NYM(+15.99)SSK</t>
  </si>
  <si>
    <t xml:space="preserve">47 40 87 96 94 95 96 87 71 60</t>
  </si>
  <si>
    <t xml:space="preserve">GVFC(+57.02)NYM(+15.99)SSK</t>
  </si>
  <si>
    <t xml:space="preserve">25 49 85 96 94 95 96 86 69 58</t>
  </si>
  <si>
    <t xml:space="preserve">FGVC(+57.02)NYM(+15.99)SSK</t>
  </si>
  <si>
    <t xml:space="preserve">26 12 67 94 93 94 96 86 69 58</t>
  </si>
  <si>
    <t xml:space="preserve">GFVC(+57.02)NYM(+15.99)SSK</t>
  </si>
  <si>
    <t xml:space="preserve">9 21 60 90 92 93 95 84 65 54</t>
  </si>
  <si>
    <t xml:space="preserve">VGFC(+57.02)GGYM(+15.99)SSK</t>
  </si>
  <si>
    <t xml:space="preserve">42 36 78 90 43 39 88 93 85 66 55</t>
  </si>
  <si>
    <t xml:space="preserve">RTKVRRKYGFKPTFK</t>
  </si>
  <si>
    <t xml:space="preserve">8 10 7 14 6 6 40 32 15 48 31 13 12 31 19</t>
  </si>
  <si>
    <t xml:space="preserve">RVKTRRKYGFKPTFK</t>
  </si>
  <si>
    <t xml:space="preserve">8 7 7 7 6 5 38 30 14 46 29 12 11 29 17</t>
  </si>
  <si>
    <t xml:space="preserve">VRKTRRKYGFKPTFK</t>
  </si>
  <si>
    <t xml:space="preserve">7 6 7 7 6 5 39 30 14 46 30 12 11 29 17</t>
  </si>
  <si>
    <t xml:space="preserve">RVKTRRKYGFLRGFK</t>
  </si>
  <si>
    <t xml:space="preserve">7 7 7 6 5 5 37 31 14 44 35 8 15 27 15</t>
  </si>
  <si>
    <t xml:space="preserve">RVKTRRKYGFLGRFK</t>
  </si>
  <si>
    <t xml:space="preserve">7 7 7 6 5 5 37 30 14 45 34 5 17 26 15</t>
  </si>
  <si>
    <t xml:space="preserve">LWTWFLLTC(+57.02)KLAGR</t>
  </si>
  <si>
    <t xml:space="preserve">27 21 33 15 21 66 81 71 72 91 95 90 68 21</t>
  </si>
  <si>
    <t xml:space="preserve">TLWWFLLTC(+57.02)KLAGR</t>
  </si>
  <si>
    <t xml:space="preserve">22 20 25 16 22 65 81 71 71 90 95 90 67 21</t>
  </si>
  <si>
    <t xml:space="preserve">LTWWFLLTC(+57.02)KLAGR</t>
  </si>
  <si>
    <t xml:space="preserve">25 15 23 13 21 64 80 70 70 90 95 89 66 20</t>
  </si>
  <si>
    <t xml:space="preserve">TWLWFLLTC(+57.02)KLAGR</t>
  </si>
  <si>
    <t xml:space="preserve">21 14 18 14 21 65 80 70 71 90 95 89 67 21</t>
  </si>
  <si>
    <t xml:space="preserve">WLTWFLLTC(+57.02)KLAGR</t>
  </si>
  <si>
    <t xml:space="preserve">9 13 24 10 14 55 73 61 61 86 93 85 57 15</t>
  </si>
  <si>
    <t xml:space="preserve">LWRKRKFKEGPSLKR</t>
  </si>
  <si>
    <t xml:space="preserve">13 10 15 15 11 22 11 8 28 7 17 19 19 44 8</t>
  </si>
  <si>
    <t xml:space="preserve">WLRRKKFKEGPSLKR</t>
  </si>
  <si>
    <t xml:space="preserve">11 19 13 7 11 19 10 7 25 6 15 17 18 41 7</t>
  </si>
  <si>
    <t xml:space="preserve">LWRRKKFKEGPSLKR</t>
  </si>
  <si>
    <t xml:space="preserve">11 9 13 7 11 19 10 7 26 6 16 17 18 41 7</t>
  </si>
  <si>
    <t xml:space="preserve">LWRRKKKFEGPSLKR</t>
  </si>
  <si>
    <t xml:space="preserve">11 8 12 7 10 18 7 6 25 6 15 16 17 39 7</t>
  </si>
  <si>
    <t xml:space="preserve">LWRRKFKKEGPSLKR</t>
  </si>
  <si>
    <t xml:space="preserve">11 8 13 7 10 7 7 7 25 6 15 16 17 40 7</t>
  </si>
  <si>
    <t xml:space="preserve">22 45 51 99 99 99 98 99 99 98</t>
  </si>
  <si>
    <t xml:space="preserve">39 28 49 98 99 99 98 99 99 98</t>
  </si>
  <si>
    <t xml:space="preserve">GVFVALYTSR</t>
  </si>
  <si>
    <t xml:space="preserve">21 39 50 99 99 99 98 99 99 98</t>
  </si>
  <si>
    <t xml:space="preserve">35 42 27 98 99 99 98 99 99 97</t>
  </si>
  <si>
    <t xml:space="preserve">32 38 24 98 98 99 98 99 98 97</t>
  </si>
  <si>
    <t xml:space="preserve">RSC(+57.02)FGNLVQDLLR</t>
  </si>
  <si>
    <t xml:space="preserve">37 38 30 34 18 68 82 90 80 88 91 90 80</t>
  </si>
  <si>
    <t xml:space="preserve">SRC(+57.02)FGNLVQDLLR</t>
  </si>
  <si>
    <t xml:space="preserve">26 18 29 34 18 68 81 89 80 88 91 90 80</t>
  </si>
  <si>
    <t xml:space="preserve">RSC(+57.02)GFNLVQDLLR</t>
  </si>
  <si>
    <t xml:space="preserve">33 34 27 16 19 64 79 88 77 86 89 89 77</t>
  </si>
  <si>
    <t xml:space="preserve">RC(+57.02)SFGNLVQDLLR</t>
  </si>
  <si>
    <t xml:space="preserve">30 18 16 28 15 62 77 87 76 85 89 88 76</t>
  </si>
  <si>
    <t xml:space="preserve">C(+57.02)SRFGNLVQDLLR</t>
  </si>
  <si>
    <t xml:space="preserve">25 17 11 29 15 63 78 87 76 85 89 88 76</t>
  </si>
  <si>
    <t xml:space="preserve">SLLDMLLEATSPK</t>
  </si>
  <si>
    <t xml:space="preserve">48 64 90 96 95 99 98 99 98 99 98 81 81</t>
  </si>
  <si>
    <t xml:space="preserve">VTLDMLLEATSPK</t>
  </si>
  <si>
    <t xml:space="preserve">32 39 88 95 94 98 98 99 98 99 97 79 78</t>
  </si>
  <si>
    <t xml:space="preserve">LSLDMLLEATSPK</t>
  </si>
  <si>
    <t xml:space="preserve">37 33 88 95 94 98 98 99 98 99 97 78 78</t>
  </si>
  <si>
    <t xml:space="preserve">TVLDMLLEATSPK</t>
  </si>
  <si>
    <t xml:space="preserve">29 35 88 95 94 98 98 99 98 99 97 78 78</t>
  </si>
  <si>
    <t xml:space="preserve">LLSDMLLEATSPK</t>
  </si>
  <si>
    <t xml:space="preserve">18 18 41 89 94 98 98 99 97 98 97 77 77</t>
  </si>
  <si>
    <t xml:space="preserve">MFHALMQHK</t>
  </si>
  <si>
    <t xml:space="preserve">64 79 96 97 81 85 67 69 64</t>
  </si>
  <si>
    <t xml:space="preserve">MFHALMHQK</t>
  </si>
  <si>
    <t xml:space="preserve">64 79 96 97 85 87 52 52 64</t>
  </si>
  <si>
    <t xml:space="preserve">MFHAMLHQK</t>
  </si>
  <si>
    <t xml:space="preserve">59 76 95 96 88 88 47 49 76</t>
  </si>
  <si>
    <t xml:space="preserve">MFHALMHGAK</t>
  </si>
  <si>
    <t xml:space="preserve">64 79 96 97 85 88 48 41 43 63</t>
  </si>
  <si>
    <t xml:space="preserve">FMHALMHQK</t>
  </si>
  <si>
    <t xml:space="preserve">43 47 95 96 80 83 47 47 59</t>
  </si>
  <si>
    <t xml:space="preserve">RKRKLHWRAKHTTVR</t>
  </si>
  <si>
    <t xml:space="preserve">16 7 7 12 10 14 15 5 6 6 13 12 19 24 18</t>
  </si>
  <si>
    <t xml:space="preserve">RRKKLWHRAKHTTVR</t>
  </si>
  <si>
    <t xml:space="preserve">16 14 9 11 10 7 10 5 6 6 14 12 19 24 18</t>
  </si>
  <si>
    <t xml:space="preserve">RKRKLWHRAKHTTVR</t>
  </si>
  <si>
    <t xml:space="preserve">16 7 7 12 10 7 10 5 6 6 13 12 19 23 17</t>
  </si>
  <si>
    <t xml:space="preserve">RKRKWLHRAKHTTVR</t>
  </si>
  <si>
    <t xml:space="preserve">16 7 6 11 6 9 9 5 6 6 13 12 19 23 17</t>
  </si>
  <si>
    <t xml:space="preserve">KRRKLWHRAKHTTVR</t>
  </si>
  <si>
    <t xml:space="preserve">4 3 3 6 5 3 5 2 3 3 7 6 10 13 9</t>
  </si>
  <si>
    <t xml:space="preserve">KWYRLRVKRLKKC(+57.02)R</t>
  </si>
  <si>
    <t xml:space="preserve">15 16 11 14 19 12 9 10 17 40 42 48 31 33</t>
  </si>
  <si>
    <t xml:space="preserve">KWYRRVLKRLKKC(+57.02)R</t>
  </si>
  <si>
    <t xml:space="preserve">14 14 11 13 11 15 19 10 16 38 40 46 29 31</t>
  </si>
  <si>
    <t xml:space="preserve">KWYRLVRKRLKKC(+57.02)R</t>
  </si>
  <si>
    <t xml:space="preserve">15 15 11 13 18 10 6 10 17 39 41 47 30 32</t>
  </si>
  <si>
    <t xml:space="preserve">KWYRRLVKRLKKC(+57.02)R</t>
  </si>
  <si>
    <t xml:space="preserve">14 14 10 13 9 14 9 10 16 37 40 46 29 31</t>
  </si>
  <si>
    <t xml:space="preserve">WKYRRVLKRLKKC(+57.02)R</t>
  </si>
  <si>
    <t xml:space="preserve">4 4 4 5 4 6 8 4 6 18 19 23 13 14</t>
  </si>
  <si>
    <t xml:space="preserve">RKVHWFYDAGLHADYR</t>
  </si>
  <si>
    <t xml:space="preserve">13 28 58 24 13 35 15 23 34 12 52 62 76 70 52 35</t>
  </si>
  <si>
    <t xml:space="preserve">RKVHWFYDAVAHADYR</t>
  </si>
  <si>
    <t xml:space="preserve">12 28 57 23 13 34 14 22 35 22 35 62 75 70 52 34</t>
  </si>
  <si>
    <t xml:space="preserve">RKVWHFYDAVAHADYR</t>
  </si>
  <si>
    <t xml:space="preserve">12 27 57 13 29 33 14 22 34 22 35 61 75 69 51 34</t>
  </si>
  <si>
    <t xml:space="preserve">KRVHWFYDAVAHADYR</t>
  </si>
  <si>
    <t xml:space="preserve">10 9 48 19 10 28 11 18 29 18 29 55 70 64 45 28</t>
  </si>
  <si>
    <t xml:space="preserve">RHVKWFYDAVAHADYR</t>
  </si>
  <si>
    <t xml:space="preserve">9 9 20 9 9 27 11 17 28 17 28 53 68 62 43 27</t>
  </si>
  <si>
    <t xml:space="preserve">SSWHSTLSVVSLM(+15.99)LR</t>
  </si>
  <si>
    <t xml:space="preserve">19 20 16 18 92 96 96 94 96 88 76 82 38 65 41</t>
  </si>
  <si>
    <t xml:space="preserve">SSHWSTLSVVSLM(+15.99)LR</t>
  </si>
  <si>
    <t xml:space="preserve">19 21 16 18 92 94 96 94 96 88 75 81 37 64 40</t>
  </si>
  <si>
    <t xml:space="preserve">SSHWSTLSVVSLYPR</t>
  </si>
  <si>
    <t xml:space="preserve">20 21 17 18 92 94 96 94 96 88 78 79 38 45 53</t>
  </si>
  <si>
    <t xml:space="preserve">SSHWSTLSVVSLPYR</t>
  </si>
  <si>
    <t xml:space="preserve">18 19 15 16 91 93 96 93 95 87 75 76 16 25 49</t>
  </si>
  <si>
    <t xml:space="preserve">SSHWSTLSVVSLC(+57.02)KK</t>
  </si>
  <si>
    <t xml:space="preserve">18 19 15 16 91 93 96 93 95 86 74 79 20 22 32</t>
  </si>
  <si>
    <t xml:space="preserve">WC(+57.02)TAATNGALVSELWTLMWR</t>
  </si>
  <si>
    <t xml:space="preserve">35 35 62 81 87 66 82 92 98 99 96 96 99 97 84 77 79 72 32 22</t>
  </si>
  <si>
    <t xml:space="preserve">C(+57.02)WTAATNGALVSELWTLMWR</t>
  </si>
  <si>
    <t xml:space="preserve">31 25 60 80 86 64 80 91 98 99 96 95 99 97 83 76 78 70 30 21</t>
  </si>
  <si>
    <t xml:space="preserve">C(+57.02)TWAATNGALVSELWTLMWR</t>
  </si>
  <si>
    <t xml:space="preserve">31 31 34 81 87 65 81 91 98 99 96 95 99 97 83 77 79 71 31 22</t>
  </si>
  <si>
    <t xml:space="preserve">WC(+57.02)TAATNGALVSELWTLWMR</t>
  </si>
  <si>
    <t xml:space="preserve">31 31 58 79 85 63 79 90 98 99 96 95 99 97 82 75 77 31 29 20</t>
  </si>
  <si>
    <t xml:space="preserve">TC(+57.02)WAATNGALVSELWTLMWR</t>
  </si>
  <si>
    <t xml:space="preserve">21 20 31 79 85 62 79 90 98 99 95 95 99 97 82 74 77 68 29 20</t>
  </si>
  <si>
    <t xml:space="preserve">LEKQNRGVKVTMAVKVR</t>
  </si>
  <si>
    <t xml:space="preserve">14 41 29 9 19 7 17 44 48 27 13 14 39 41 55 19 9</t>
  </si>
  <si>
    <t xml:space="preserve">RWRNRGVKVTMAVKVR</t>
  </si>
  <si>
    <t xml:space="preserve">6 13 5 18 7 16 41 46 25 12 13 37 39 53 17 8</t>
  </si>
  <si>
    <t xml:space="preserve">RRWNRGVKVTMAVKVR</t>
  </si>
  <si>
    <t xml:space="preserve">5 5 7 17 6 15 39 43 23 11 12 35 37 51 16 7</t>
  </si>
  <si>
    <t xml:space="preserve">RRWNRGVKVMTAVKVR</t>
  </si>
  <si>
    <t xml:space="preserve">5 5 7 17 6 15 39 39 23 8 13 35 37 51 16 7</t>
  </si>
  <si>
    <t xml:space="preserve">RRWRNGVKVTMAVKVR</t>
  </si>
  <si>
    <t xml:space="preserve">6 6 7 8 8 13 38 43 23 11 12 35 37 51 16 7</t>
  </si>
  <si>
    <t xml:space="preserve">FYWWNNLESHTKKC(+57.02)WEFGRLVLLKVR</t>
  </si>
  <si>
    <t xml:space="preserve">6 7 3 6 8 13 23 33 6 17 4 9 8 5 11 29 8 16 11 13 12 15 17 7 7 8</t>
  </si>
  <si>
    <t xml:space="preserve">FYWNWNLESHTKKC(+57.02)WEFGRLVLLKVR</t>
  </si>
  <si>
    <t xml:space="preserve">6 6 3 3 3 13 22 32 6 17 4 8 8 5 11 29 8 15 11 12 12 15 17 7 6 8</t>
  </si>
  <si>
    <t xml:space="preserve">FYWNWNLESHTKKC(+57.02)WFEGRLVLLKVR</t>
  </si>
  <si>
    <t xml:space="preserve">6 6 3 3 3 13 22 32 6 17 4 8 8 5 11 7 14 15 11 12 12 15 17 7 6 8</t>
  </si>
  <si>
    <t xml:space="preserve">FYHYWNLESHTKKC(+57.02)WEFGRLVLLKVR</t>
  </si>
  <si>
    <t xml:space="preserve">5 5 3 3 3 12 21 30 6 16 4 8 7 4 10 27 7 14 10 11 11 14 16 6 6 7</t>
  </si>
  <si>
    <t xml:space="preserve">FYWNWNPMTHTKKC(+57.02)WEFGRLVLLKVR</t>
  </si>
  <si>
    <t xml:space="preserve">6 6 3 3 3 12 5 6 5 16 4 8 7 4 10 27 8 14 10 12 11 14 16 6 6 7</t>
  </si>
  <si>
    <t xml:space="preserve">YLFRWYWFEWFYLLANLVKGKRR</t>
  </si>
  <si>
    <t xml:space="preserve">9 13 8 4 10 14 13 5 22 13 6 9 13 30 33 28 45 28 18 11 15 7 5</t>
  </si>
  <si>
    <t xml:space="preserve">YFLRWYWFEWFYLLANLVKGKRR</t>
  </si>
  <si>
    <t xml:space="preserve">9 8 11 4 9 14 12 5 22 12 6 9 13 30 33 28 44 27 17 11 15 7 4</t>
  </si>
  <si>
    <t xml:space="preserve">LYFRWYWFEWFYLLANLVKGKRR</t>
  </si>
  <si>
    <t xml:space="preserve">9 7 8 4 9 13 12 5 21 12 5 8 13 29 32 27 43 26 17 11 14 6 4</t>
  </si>
  <si>
    <t xml:space="preserve">LFYRWYWFEWFYLLANLVKGKRR</t>
  </si>
  <si>
    <t xml:space="preserve">FYLRWYWFEWFYLLANLVKGKRR</t>
  </si>
  <si>
    <t xml:space="preserve">3 3 6 2 5 8 7 3 13 7 3 5 8 19 21 17 30 17 10 6 9 4 3</t>
  </si>
  <si>
    <t xml:space="preserve">WYRM(+15.99)GM(+15.99)VKDLLR</t>
  </si>
  <si>
    <t xml:space="preserve">13 13 14 20 15 20 32 39 51 61 79 26</t>
  </si>
  <si>
    <t xml:space="preserve">WYM(+15.99)RGFVQDLLR</t>
  </si>
  <si>
    <t xml:space="preserve">12 12 18 13 15 19 31 36 50 60 78 25</t>
  </si>
  <si>
    <t xml:space="preserve">WYM(+15.99)RGM(+15.99)VKDLLR</t>
  </si>
  <si>
    <t xml:space="preserve">12 12 17 13 15 16 31 37 49 60 78 25</t>
  </si>
  <si>
    <t xml:space="preserve">WYQTMM(+15.99)VKDLLR</t>
  </si>
  <si>
    <t xml:space="preserve">11 11 9 9 24 15 29 34 47 57 76 23</t>
  </si>
  <si>
    <t xml:space="preserve">YWM(+15.99)RGM(+15.99)VKDLLR</t>
  </si>
  <si>
    <t xml:space="preserve">8 8 12 9 10 11 22 28 39 49 69 18</t>
  </si>
  <si>
    <t xml:space="preserve">FRKPEKLSALYLRPVR</t>
  </si>
  <si>
    <t xml:space="preserve">12 10 30 17 70 15 23 31 35 27 27 44 21 21 35 28</t>
  </si>
  <si>
    <t xml:space="preserve">RFKPEKLSALYLRPVR</t>
  </si>
  <si>
    <t xml:space="preserve">4 5 21 11 59 10 15 21 24 18 18 32 13 14 25 19</t>
  </si>
  <si>
    <t xml:space="preserve">RKFPEKLSALYLRPVR</t>
  </si>
  <si>
    <t xml:space="preserve">3 5 4 9 52 8 12 17 20 15 15 26 11 11 20 15</t>
  </si>
  <si>
    <t xml:space="preserve">KRFPEKLSALYLRPVR</t>
  </si>
  <si>
    <t xml:space="preserve">4 3 4 8 49 7 11 15 18 14 13 24 10 10 18 14</t>
  </si>
  <si>
    <t xml:space="preserve">KRFPELKSALYLRPVR</t>
  </si>
  <si>
    <t xml:space="preserve">4 3 3 7 46 15 9 13 16 12 12 23 9 9 17 13</t>
  </si>
  <si>
    <t xml:space="preserve">KKWLWWRWWFSRC(+57.02)VAELMPLHK</t>
  </si>
  <si>
    <t xml:space="preserve">8 8 15 6 7 12 3 12 9 12 4 4 6 9 10 26 31 44 15 23 18 11</t>
  </si>
  <si>
    <t xml:space="preserve">KWKLWWRWWFSRC(+57.02)VAELMPLHK</t>
  </si>
  <si>
    <t xml:space="preserve">8 7 15 6 6 12 3 12 9 12 4 4 6 8 10 26 30 43 15 23 18 10</t>
  </si>
  <si>
    <t xml:space="preserve">WKKWLWRWWFSRC(+57.02)VAELMPLHK</t>
  </si>
  <si>
    <t xml:space="preserve">4 4 13 8 12 10 3 11 8 11 3 4 5 8 9 23 28 40 13 21 16 9</t>
  </si>
  <si>
    <t xml:space="preserve">WKKLWWRWWFSRC(+57.02)VAELMPLHK</t>
  </si>
  <si>
    <t xml:space="preserve">4 4 13 5 5 11 3 10 8 11 3 4 5 7 9 23 27 39 13 21 16 9</t>
  </si>
  <si>
    <t xml:space="preserve">WKKLWWRWFWSRC(+57.02)VAELMPLHK</t>
  </si>
  <si>
    <t xml:space="preserve">4 4 13 5 5 10 3 9 8 4 3 4 5 7 9 23 27 39 13 21 16 9</t>
  </si>
  <si>
    <t xml:space="preserve">RYKRKKKLYGYTVPR</t>
  </si>
  <si>
    <t xml:space="preserve">8 18 33 22 11 11 11 51 45 42 66 57 30 14 34</t>
  </si>
  <si>
    <t xml:space="preserve">RYKRKLKKYGYTVPR</t>
  </si>
  <si>
    <t xml:space="preserve">8 17 32 21 11 14 12 14 43 41 63 54 29 14 33</t>
  </si>
  <si>
    <t xml:space="preserve">RYKRKKLKYGYTVPR</t>
  </si>
  <si>
    <t xml:space="preserve">8 17 32 21 10 10 15 14 42 41 62 53 29 14 33</t>
  </si>
  <si>
    <t xml:space="preserve">RYRKKKKLYGYTVPR</t>
  </si>
  <si>
    <t xml:space="preserve">7 16 6 11 10 9 10 49 42 39 63 54 27 13 31</t>
  </si>
  <si>
    <t xml:space="preserve">YRKRKKKLYGYTVPR</t>
  </si>
  <si>
    <t xml:space="preserve">5 4 19 12 6 5 5 33 27 25 47 38 16 7 19</t>
  </si>
  <si>
    <t xml:space="preserve">LWRLRVARRSFWPR</t>
  </si>
  <si>
    <t xml:space="preserve">23 11 26 18 15 23 16 9 12 59 66 39 19 15</t>
  </si>
  <si>
    <t xml:space="preserve">LWRVRLARRSFWPR</t>
  </si>
  <si>
    <t xml:space="preserve">22 10 21 17 7 34 13 8 11 58 65 38 18 15</t>
  </si>
  <si>
    <t xml:space="preserve">LWRVLRARRSFWPR</t>
  </si>
  <si>
    <t xml:space="preserve">23 11 22 18 17 8 14 9 12 59 66 38 19 15</t>
  </si>
  <si>
    <t xml:space="preserve">WLRVRLARRSFWPR</t>
  </si>
  <si>
    <t xml:space="preserve">9 22 20 16 6 33 12 8 10 56 63 36 17 14</t>
  </si>
  <si>
    <t xml:space="preserve">RLWVRLARRSFWPR</t>
  </si>
  <si>
    <t xml:space="preserve">8 13 14 15 6 31 11 7 10 55 62 35 16 13</t>
  </si>
  <si>
    <t xml:space="preserve">NHVRNRMNKSENLAEWR</t>
  </si>
  <si>
    <t xml:space="preserve">20 18 12 9 42 31 28 57 53 68 77 73 75 95 97 71 46</t>
  </si>
  <si>
    <t xml:space="preserve">NVHRNRMNKSENLAEWR</t>
  </si>
  <si>
    <t xml:space="preserve">18 17 10 8 41 31 28 57 53 68 77 72 75 94 97 71 45</t>
  </si>
  <si>
    <t xml:space="preserve">RGHRNRMNKSENLAEWR</t>
  </si>
  <si>
    <t xml:space="preserve">11 7 9 7 37 27 24 52 48 64 73 68 71 93 97 66 41</t>
  </si>
  <si>
    <t xml:space="preserve">HNVRNRMNKSENLAEWR</t>
  </si>
  <si>
    <t xml:space="preserve">16 15 10 7 36 26 23 51 47 63 72 67 70 93 97 65 39</t>
  </si>
  <si>
    <t xml:space="preserve">HGRRNRMNKSENLAEWR</t>
  </si>
  <si>
    <t xml:space="preserve">14 4 5 6 34 25 22 49 45 60 70 65 67 92 96 63 37</t>
  </si>
  <si>
    <t xml:space="preserve">LHVLPLHKRRGFFPAK</t>
  </si>
  <si>
    <t xml:space="preserve">25 15 16 43 24 40 11 9 27 45 41 65 72 56 31 30</t>
  </si>
  <si>
    <t xml:space="preserve">LHVLPHLKRRGFFPAK</t>
  </si>
  <si>
    <t xml:space="preserve">25 15 16 43 24 23 15 10 27 45 41 65 72 56 31 30</t>
  </si>
  <si>
    <t xml:space="preserve">LHVLPLHRKRGFFPAK</t>
  </si>
  <si>
    <t xml:space="preserve">24 15 16 43 24 39 10 18 10 44 41 65 72 55 31 30</t>
  </si>
  <si>
    <t xml:space="preserve">HVLLPLHKRRGFFPAK</t>
  </si>
  <si>
    <t xml:space="preserve">15 12 24 44 24 38 10 9 26 44 40 64 71 54 30 29</t>
  </si>
  <si>
    <t xml:space="preserve">HLVLPLHKRRGFFPAK</t>
  </si>
  <si>
    <t xml:space="preserve">15 17 16 42 23 38 10 9 26 44 40 64 71 54 30 29</t>
  </si>
  <si>
    <t xml:space="preserve">LFWRHKATNQALLKR</t>
  </si>
  <si>
    <t xml:space="preserve">15 10 8 12 8 8 7 7 13 11 17 33 77 35 16</t>
  </si>
  <si>
    <t xml:space="preserve">FLWRHKATNQALLKR</t>
  </si>
  <si>
    <t xml:space="preserve">9 13 7 10 7 7 6 6 11 9 15 30 74 32 14</t>
  </si>
  <si>
    <t xml:space="preserve">FLRWHKATNQALLKR</t>
  </si>
  <si>
    <t xml:space="preserve">9 13 4 16 7 6 6 6 11 9 15 29 74 31 13</t>
  </si>
  <si>
    <t xml:space="preserve">FLWRHKATNQALLRK</t>
  </si>
  <si>
    <t xml:space="preserve">8 13 7 10 7 6 6 6 11 9 15 28 72 8 19</t>
  </si>
  <si>
    <t xml:space="preserve">FLWRHKATNNVVLKR</t>
  </si>
  <si>
    <t xml:space="preserve">9 13 7 10 7 7 7 6 11 8 10 15 67 29 12</t>
  </si>
  <si>
    <t xml:space="preserve">WLWPLLWKSASEFVVQKHEYLLR</t>
  </si>
  <si>
    <t xml:space="preserve">10 11 15 17 21 17 22 22 36 48 38 63 40 50 75 47 52 50 73 38 31 16 6</t>
  </si>
  <si>
    <t xml:space="preserve">WWLPLAVEKSASEFVVQKHEYLLR</t>
  </si>
  <si>
    <t xml:space="preserve">8 5 6 13 17 11 19 43 17 28 41 29 56 34 59 69 40 45 43 67 32 26 13 4</t>
  </si>
  <si>
    <t xml:space="preserve">WWLPLLWKSASEFVVQKHEYLLR</t>
  </si>
  <si>
    <t xml:space="preserve">8 5 6 14 17 13 18 17 31 42 32 56 34 43 70 40 46 43 67 32 26 13 4</t>
  </si>
  <si>
    <t xml:space="preserve">WWLLPLWKSASEFVVQKHEYLLR</t>
  </si>
  <si>
    <t xml:space="preserve">7 4 6 14 4 13 17 16 29 40 30 54 32 42 68 39 44 42 66 30 25 12 4</t>
  </si>
  <si>
    <t xml:space="preserve">WWLPLWLKSASEFVVQKHEYLLR</t>
  </si>
  <si>
    <t xml:space="preserve">7 4 5 12 15 4 7 16 31 40 30 54 32 41 68 38 44 41 65 30 24 12 4</t>
  </si>
  <si>
    <t xml:space="preserve">RFLVADNVMVR</t>
  </si>
  <si>
    <t xml:space="preserve">56 87 99 99 99 98 96 97 99 96 92</t>
  </si>
  <si>
    <t xml:space="preserve">FRLVADNVMVR</t>
  </si>
  <si>
    <t xml:space="preserve">51 46 98 99 99 98 95 97 99 96 91</t>
  </si>
  <si>
    <t xml:space="preserve">RFLVADGGVMVR</t>
  </si>
  <si>
    <t xml:space="preserve">51 79 98 98 98 94 32 32 94 97 94 91</t>
  </si>
  <si>
    <t xml:space="preserve">RFLVADNVVMR</t>
  </si>
  <si>
    <t xml:space="preserve">50 82 98 99 98 97 94 92 31 36 73</t>
  </si>
  <si>
    <t xml:space="preserve">RFLVADVNMVR</t>
  </si>
  <si>
    <t xml:space="preserve">48 78 97 98 97 85 23 27 89 91 87</t>
  </si>
  <si>
    <t xml:space="preserve">VGFC(+57.02)NYM(+15.99)SK</t>
  </si>
  <si>
    <t xml:space="preserve">62 47 83 89 86 93 90 61 30</t>
  </si>
  <si>
    <t xml:space="preserve">GVFC(+57.02)NYM(+15.99)SK</t>
  </si>
  <si>
    <t xml:space="preserve">18 55 79 88 85 92 90 56 27</t>
  </si>
  <si>
    <t xml:space="preserve">VGFC(+57.02)NYSM(+15.99)K</t>
  </si>
  <si>
    <t xml:space="preserve">60 44 80 87 84 89 46 42 28</t>
  </si>
  <si>
    <t xml:space="preserve">VGFC(+57.02)GGYM(+15.99)SK</t>
  </si>
  <si>
    <t xml:space="preserve">54 39 71 77 18 26 86 91 53 24</t>
  </si>
  <si>
    <t xml:space="preserve">VGFNC(+57.02)YM(+15.99)SK</t>
  </si>
  <si>
    <t xml:space="preserve">55 38 62 21 29 84 84 53 24</t>
  </si>
  <si>
    <t xml:space="preserve">C(+57.02)WWKRLPKKKLTVR</t>
  </si>
  <si>
    <t xml:space="preserve">31 37 29 54 19 36 33 18 26 60 37 32 23 16</t>
  </si>
  <si>
    <t xml:space="preserve">C(+57.02)WKWRLPKKKTLVR</t>
  </si>
  <si>
    <t xml:space="preserve">21 26 12 30 17 32 31 16 22 56 30 32 20 14</t>
  </si>
  <si>
    <t xml:space="preserve">C(+57.02)WKWRLPKKKLTVR</t>
  </si>
  <si>
    <t xml:space="preserve">20 25 11 29 16 31 30 16 23 56 34 28 20 14</t>
  </si>
  <si>
    <t xml:space="preserve">C(+57.02)WKWLRPKKKLTVR</t>
  </si>
  <si>
    <t xml:space="preserve">18 22 10 26 27 13 26 14 21 53 30 26 18 12</t>
  </si>
  <si>
    <t xml:space="preserve">WC(+57.02)KWRLPKKKLTVR</t>
  </si>
  <si>
    <t xml:space="preserve">5 5 5 15 8 17 16 8 12 37 19 15 10 7</t>
  </si>
  <si>
    <t xml:space="preserve">RTVKRRWFYFVVPK</t>
  </si>
  <si>
    <t xml:space="preserve">8 18 18 22 19 7 9 12 16 32 50 62 36 11</t>
  </si>
  <si>
    <t xml:space="preserve">RTKVRWRFYFVVPK</t>
  </si>
  <si>
    <t xml:space="preserve">7 17 20 17 15 18 6 11 15 29 48 59 34 10</t>
  </si>
  <si>
    <t xml:space="preserve">RTKVRRWFYFVVPK</t>
  </si>
  <si>
    <t xml:space="preserve">7 17 19 17 16 6 8 11 15 29 47 59 33 10</t>
  </si>
  <si>
    <t xml:space="preserve">TRKVRRWFYFVVPK</t>
  </si>
  <si>
    <t xml:space="preserve">9 6 19 17 16 6 8 11 15 29 47 59 33 10</t>
  </si>
  <si>
    <t xml:space="preserve">RTKRVRWFYFVVPK</t>
  </si>
  <si>
    <t xml:space="preserve">7 16 18 5 14 6 7 10 14 28 46 58 32 9</t>
  </si>
  <si>
    <t xml:space="preserve">QWC(+57.02)C(+57.02)WNYWLDLLVAYGC(+57.02)LLNEHTK</t>
  </si>
  <si>
    <t xml:space="preserve">11 12 9 7 13 27 28 34 32 87 89 83 70 77 95 87 93 96 97 85 93 16 27 42</t>
  </si>
  <si>
    <t xml:space="preserve">QWC(+57.02)WC(+57.02)NYWLDLLVAYGC(+57.02)LLNEHTK</t>
  </si>
  <si>
    <t xml:space="preserve">10 11 8 7 16 25 27 32 31 86 88 82 68 75 94 86 92 95 97 84 92 15 25 40</t>
  </si>
  <si>
    <t xml:space="preserve">QWWC(+57.02)C(+57.02)NYWLDLLVAYGC(+57.02)LLNEHTK</t>
  </si>
  <si>
    <t xml:space="preserve">11 12 6 16 15 23 24 29 28 84 86 80 65 73 93 85 91 95 96 82 91 13 22 37</t>
  </si>
  <si>
    <t xml:space="preserve">QWWC(+57.02)C(+57.02)NYWLDLLVAYGC(+57.02)LLNETHK</t>
  </si>
  <si>
    <t xml:space="preserve">11 11 6 16 14 23 24 29 27 84 86 79 64 72 93 84 91 95 96 82 91 13 21 36</t>
  </si>
  <si>
    <t xml:space="preserve">QWWC(+57.02)C(+57.02)YNWLDLLVAYGC(+57.02)LLNEHTK</t>
  </si>
  <si>
    <t xml:space="preserve">10 10 6 14 12 15 10 24 24 82 84 77 61 69 92 82 90 94 96 80 90 11 20 33</t>
  </si>
  <si>
    <t xml:space="preserve">WFRRWDWFANGTVPTKRPLLR</t>
  </si>
  <si>
    <t xml:space="preserve">11 11 5 4 8 14 31 20 20 49 17 35 60 43 37 59 29 9 44 34 11</t>
  </si>
  <si>
    <t xml:space="preserve">FWRRWDWFANGTVPTKRPLLR</t>
  </si>
  <si>
    <t xml:space="preserve">11 11 5 4 8 14 31 20 20 49 17 35 60 43 37 59 29 9 44 34 10</t>
  </si>
  <si>
    <t xml:space="preserve">WFRWRDWFANGTVPTKRPLLR</t>
  </si>
  <si>
    <t xml:space="preserve">11 11 4 5 4 14 30 19 20 48 16 34 60 42 37 58 28 9 44 33 10</t>
  </si>
  <si>
    <t xml:space="preserve">VM(+15.99)SRRWDWFANGTVPTKRPLLR</t>
  </si>
  <si>
    <t xml:space="preserve">10 12 9 5 4 8 14 30 19 19 45 16 34 74 42 37 59 28 9 44 33 10</t>
  </si>
  <si>
    <t xml:space="preserve">M(+15.99)VSRRWDWFANGTVPTKRPLLR</t>
  </si>
  <si>
    <t xml:space="preserve">10 10 9 5 4 7 14 30 19 19 45 16 34 73 42 36 58 28 9 43 33 10</t>
  </si>
  <si>
    <t xml:space="preserve">LLLFRLWKRRM(+15.99)PLMK</t>
  </si>
  <si>
    <t xml:space="preserve">29 25 30 42 31 42 19 17 10 14 70 65 82 76 62</t>
  </si>
  <si>
    <t xml:space="preserve">LLLFLWRKRRM(+15.99)PLMK</t>
  </si>
  <si>
    <t xml:space="preserve">27 23 28 42 29 27 9 16 10 13 68 63 80 74 60</t>
  </si>
  <si>
    <t xml:space="preserve">LLLFLRWKRRM(+15.99)PLMK</t>
  </si>
  <si>
    <t xml:space="preserve">27 23 27 41 29 10 18 16 10 13 68 63 80 74 60</t>
  </si>
  <si>
    <t xml:space="preserve">LLLFLRWRKRM(+15.99)PLMK</t>
  </si>
  <si>
    <t xml:space="preserve">27 23 27 41 29 10 18 11 13 13 68 62 80 74 60</t>
  </si>
  <si>
    <t xml:space="preserve">LLFLLRWKRRM(+15.99)PLMK</t>
  </si>
  <si>
    <t xml:space="preserve">26 19 11 18 25 8 15 13 8 11 63 57 76 70 55</t>
  </si>
  <si>
    <t xml:space="preserve">RYRKKLKKYGPVPPNR</t>
  </si>
  <si>
    <t xml:space="preserve">11 11 17 38 11 14 17 23 39 29 49 80 28 19 27 17</t>
  </si>
  <si>
    <t xml:space="preserve">RYRKKKLKYGPVPPNR</t>
  </si>
  <si>
    <t xml:space="preserve">11 11 17 38 11 10 16 23 38 29 49 80 28 19 27 17</t>
  </si>
  <si>
    <t xml:space="preserve">RYRKKKKLYGPVPPNR</t>
  </si>
  <si>
    <t xml:space="preserve">12 11 18 40 12 10 11 16 38 29 50 81 29 20 28 18</t>
  </si>
  <si>
    <t xml:space="preserve">RYKRKKKLYGPVPPNR</t>
  </si>
  <si>
    <t xml:space="preserve">10 9 10 15 10 10 10 14 35 26 47 78 26 18 25 16</t>
  </si>
  <si>
    <t xml:space="preserve">YRRKKKKLYGPVPPNR</t>
  </si>
  <si>
    <t xml:space="preserve">6 4 10 26 7 6 6 8 24 17 34 68 17 11 16 10</t>
  </si>
  <si>
    <t xml:space="preserve">FPVQFETLLFK</t>
  </si>
  <si>
    <t xml:space="preserve">76 84 89 88 91 96 90 95 97 74 36</t>
  </si>
  <si>
    <t xml:space="preserve">FPVKM(+15.99)ETLLFK</t>
  </si>
  <si>
    <t xml:space="preserve">76 83 89 88 91 96 90 94 97 74 35</t>
  </si>
  <si>
    <t xml:space="preserve">MLVQFETLLFK</t>
  </si>
  <si>
    <t xml:space="preserve">21 31 71 84 88 95 86 92 96 69 30</t>
  </si>
  <si>
    <t xml:space="preserve">FPVAGFETLLFK</t>
  </si>
  <si>
    <t xml:space="preserve">73 67 67 32 20 78 94 84 95 95 70 32</t>
  </si>
  <si>
    <t xml:space="preserve">FPVGAFETLLFK</t>
  </si>
  <si>
    <t xml:space="preserve">73 67 65 10 22 77 94 84 95 95 70 32</t>
  </si>
  <si>
    <t xml:space="preserve">WKKRYWLRRYPR</t>
  </si>
  <si>
    <t xml:space="preserve">10 30 10 7 20 29 24 13 41 61 24 23</t>
  </si>
  <si>
    <t xml:space="preserve">KKWYRWLRRYPR</t>
  </si>
  <si>
    <t xml:space="preserve">12 18 11 16 7 29 23 13 40 60 26 24</t>
  </si>
  <si>
    <t xml:space="preserve">KKWRYWLRRYPR</t>
  </si>
  <si>
    <t xml:space="preserve">11 17 10 7 20 29 24 13 41 61 24 23</t>
  </si>
  <si>
    <t xml:space="preserve">KKYRWWLRRYPR</t>
  </si>
  <si>
    <t xml:space="preserve">10 17 15 7 10 28 22 12 38 58 24 23</t>
  </si>
  <si>
    <t xml:space="preserve">KKWRYLWRRYPR</t>
  </si>
  <si>
    <t xml:space="preserve">10 16 9 7 12 17 8 9 33 51 23 22</t>
  </si>
  <si>
    <t xml:space="preserve">M(+15.99)VHYGNLMNLLYQPR</t>
  </si>
  <si>
    <t xml:space="preserve">32 33 78 92 90 94 97 96 89 96 99 95 32 28 39</t>
  </si>
  <si>
    <t xml:space="preserve">M(+15.99)VHYGNLMNLLYPQR</t>
  </si>
  <si>
    <t xml:space="preserve">32 32 77 92 90 93 97 96 89 96 99 95 25 34 38</t>
  </si>
  <si>
    <t xml:space="preserve">VM(+15.99)HYGNLMNLLYQPR</t>
  </si>
  <si>
    <t xml:space="preserve">23 26 74 91 90 94 97 96 89 96 99 95 32 28 39</t>
  </si>
  <si>
    <t xml:space="preserve">M(+15.99)VHYGNLMNLLYGAPR</t>
  </si>
  <si>
    <t xml:space="preserve">33 33 78 92 90 94 97 96 90 96 99 96 47 47 24 20</t>
  </si>
  <si>
    <t xml:space="preserve">M(+15.99)VHYGNLMNLLYGPAR</t>
  </si>
  <si>
    <t xml:space="preserve">31 31 76 91 89 93 97 95 89 95 99 96 42 23 27 19</t>
  </si>
  <si>
    <t xml:space="preserve">WEYRLKVYAWAWANPAKRVRR</t>
  </si>
  <si>
    <t xml:space="preserve">10 33 7 5 24 18 14 14 39 39 57 62 54 46 36 57 43 27 28 8 6</t>
  </si>
  <si>
    <t xml:space="preserve">WEYRLKYVAWAWANPAKRVRR</t>
  </si>
  <si>
    <t xml:space="preserve">10 31 6 4 23 17 9 30 38 39 58 62 54 46 37 58 40 25 26 7 6</t>
  </si>
  <si>
    <t xml:space="preserve">WYERLKYVAWAWANPAKRVRR</t>
  </si>
  <si>
    <t xml:space="preserve">9 8 15 4 21 16 9 29 37 38 57 61 53 45 36 57 39 24 26 7 6</t>
  </si>
  <si>
    <t xml:space="preserve">EWYRLKYVAWAWANPAKRVRR</t>
  </si>
  <si>
    <t xml:space="preserve">18 8 5 4 21 16 9 28 36 36 55 60 52 44 35 55 38 23 25 7 5</t>
  </si>
  <si>
    <t xml:space="preserve">WEYRLPRHAWAWANPAKRVRR</t>
  </si>
  <si>
    <t xml:space="preserve">10 31 6 4 22 13 3 5 39 38 56 60 52 44 34 55 41 25 27 7 6</t>
  </si>
  <si>
    <t xml:space="preserve">64 75 100 100 100 99 100 99 99 100 100 98 95</t>
  </si>
  <si>
    <t xml:space="preserve">64 57 99 100 99 99 100 99 99 100 100 98 95</t>
  </si>
  <si>
    <t xml:space="preserve">64 56 99 100 99 99 100 99 99 100 100 98 95</t>
  </si>
  <si>
    <t xml:space="preserve">46 49 99 100 99 99 100 99 98 100 100 97 94</t>
  </si>
  <si>
    <t xml:space="preserve">57 69 99 99 99 98 99 98 22 35 99 99 96 94</t>
  </si>
  <si>
    <t xml:space="preserve">KTRHFRRLPGFGAGPK</t>
  </si>
  <si>
    <t xml:space="preserve">13 12 12 15 21 12 9 16 13 8 31 28 42 26 46 12</t>
  </si>
  <si>
    <t xml:space="preserve">KTHRFRRLPGFGAGPK</t>
  </si>
  <si>
    <t xml:space="preserve">12 12 12 13 20 12 8 15 12 8 30 26 41 25 45 11</t>
  </si>
  <si>
    <t xml:space="preserve">KTHRRRFLPGFGAGPK</t>
  </si>
  <si>
    <t xml:space="preserve">11 11 11 12 16 7 19 14 11 7 28 25 39 23 43 10</t>
  </si>
  <si>
    <t xml:space="preserve">KTHRRFRLPGFGAGPK</t>
  </si>
  <si>
    <t xml:space="preserve">11 11 11 12 16 9 7 14 11 7 28 24 39 23 43 10</t>
  </si>
  <si>
    <t xml:space="preserve">TKHRFRRLPGFGAGPK</t>
  </si>
  <si>
    <t xml:space="preserve">8 8 7 8 13 7 5 10 8 5 21 18 30 17 33 7</t>
  </si>
  <si>
    <t xml:space="preserve">LEC(+57.02)YKVLKKFLVVLHK</t>
  </si>
  <si>
    <t xml:space="preserve">26 47 15 28 19 19 26 24 28 77 92 87 87 37 25 28</t>
  </si>
  <si>
    <t xml:space="preserve">LEC(+57.02)YVKLKKFLVVLHK</t>
  </si>
  <si>
    <t xml:space="preserve">22 43 13 24 10 9 22 22 25 74 91 85 85 33 22 25</t>
  </si>
  <si>
    <t xml:space="preserve">NKC(+57.02)YKVLKKFLVVLHK</t>
  </si>
  <si>
    <t xml:space="preserve">11 16 14 25 17 18 24 22 26 75 91 86 86 34 23 26</t>
  </si>
  <si>
    <t xml:space="preserve">ELC(+57.02)YKVLKKFLVVLHK</t>
  </si>
  <si>
    <t xml:space="preserve">19 11 9 17 11 11 16 14 18 64 86 78 79 24 15 18</t>
  </si>
  <si>
    <t xml:space="preserve">KNC(+57.02)YKVLKKFLVVLHK</t>
  </si>
  <si>
    <t xml:space="preserve">5 6 7 14 9 9 13 11 14 58 83 73 74 19 12 14</t>
  </si>
  <si>
    <t xml:space="preserve">WFYWWFWSDLLDYYGC(+57.02)LLNAHMR</t>
  </si>
  <si>
    <t xml:space="preserve">26 21 15 21 51 20 17 75 80 97 97 95 97 96 83 86 90 87 53 33 21 34 30</t>
  </si>
  <si>
    <t xml:space="preserve">YWFWWFWSDLLDYYGC(+57.02)LLNAHMR</t>
  </si>
  <si>
    <t xml:space="preserve">23 15 15 22 49 19 16 74 79 97 97 95 96 95 82 85 90 86 51 32 20 32 28</t>
  </si>
  <si>
    <t xml:space="preserve">YFWWWFWSDLLDYYGC(+57.02)LLNAHMR</t>
  </si>
  <si>
    <t xml:space="preserve">23 15 15 22 49 19 15 74 79 97 97 95 96 95 81 85 89 86 51 32 20 32 28</t>
  </si>
  <si>
    <t xml:space="preserve">FWYWWFWSDLLDYYGC(+57.02)LLNAHMR</t>
  </si>
  <si>
    <t xml:space="preserve">14 15 14 21 48 18 15 73 78 96 97 95 96 95 81 85 89 86 50 30 19 31 27</t>
  </si>
  <si>
    <t xml:space="preserve">FWYWWFWSDLLDYYGC(+57.02)LLNAMHR</t>
  </si>
  <si>
    <t xml:space="preserve">14 15 14 21 47 18 15 73 78 96 97 95 96 95 80 84 89 85 46 31 19 21 27</t>
  </si>
  <si>
    <t xml:space="preserve">QWYWHRMTWREVALTMAHELGVLLQVR</t>
  </si>
  <si>
    <t xml:space="preserve">3 4 3 15 13 4 5 3 3 7 36 11 15 36 55 48 49 54 91 77 20 34 40 34 11 14 8</t>
  </si>
  <si>
    <t xml:space="preserve">QWYWHRMTWREVALTMAHELGVLLRAR</t>
  </si>
  <si>
    <t xml:space="preserve">3 4 3 15 13 4 5 3 3 7 36 11 15 36 55 48 48 54 91 76 20 34 39 34 7 13 8</t>
  </si>
  <si>
    <t xml:space="preserve">QYWWHRMTWREVALTMAHELGVLLRAR</t>
  </si>
  <si>
    <t xml:space="preserve">3 3 3 16 13 4 5 3 3 6 35 11 15 35 54 47 48 54 91 76 20 34 39 33 7 13 8</t>
  </si>
  <si>
    <t xml:space="preserve">QWYWHRMTWREVALTMAHELGVLLARR</t>
  </si>
  <si>
    <t xml:space="preserve">3 3 3 15 12 4 4 3 3 6 35 10 15 35 54 47 47 53 91 76 19 33 39 33 5 5 8</t>
  </si>
  <si>
    <t xml:space="preserve">QWYWHRMTWREVALTMAHELGVLLNLR</t>
  </si>
  <si>
    <t xml:space="preserve">3 3 3 15 12 4 4 3 3 6 35 10 15 35 54 46 47 53 91 76 19 33 38 33 4 8 8</t>
  </si>
  <si>
    <t xml:space="preserve">WRRWKREPRRELVGSYAC(+57.02)C(+57.02)KLR</t>
  </si>
  <si>
    <t xml:space="preserve">3 2 3 2 7 5 8 4 3 8 24 16 20 12 10 16 18 14 6 7 14 3</t>
  </si>
  <si>
    <t xml:space="preserve">WRRWKREPRREVLGSYAC(+57.02)C(+57.02)KLR</t>
  </si>
  <si>
    <t xml:space="preserve">3 2 3 2 7 5 8 4 3 8 24 22 14 11 9 16 18 14 6 7 14 3</t>
  </si>
  <si>
    <t xml:space="preserve">WRRWKREPGVREVLGSYAC(+57.02)C(+57.02)KLR</t>
  </si>
  <si>
    <t xml:space="preserve">3 2 3 2 6 5 8 3 2 10 7 24 22 13 11 9 15 18 13 6 6 15 3</t>
  </si>
  <si>
    <t xml:space="preserve">WRWRKREPRREVLGSYAC(+57.02)C(+57.02)KLR</t>
  </si>
  <si>
    <t xml:space="preserve">3 2 2 1 6 5 8 4 3 7 22 20 13 10 9 14 17 13 6 6 13 2</t>
  </si>
  <si>
    <t xml:space="preserve">WRRWKREPRREVLGSYC(+57.02)AC(+57.02)KLR</t>
  </si>
  <si>
    <t xml:space="preserve">3 2 3 2 7 5 8 4 4 8 25 19 12 10 8 13 15 6 6 7 15 3</t>
  </si>
  <si>
    <t xml:space="preserve">MYEALNLVNELFR</t>
  </si>
  <si>
    <t xml:space="preserve">30 37 82 30 45 70 92 92 90 99 98 93 84</t>
  </si>
  <si>
    <t xml:space="preserve">30 37 82 27 19 70 92 92 90 99 98 93 84</t>
  </si>
  <si>
    <t xml:space="preserve">MYDVVNLVNELFR</t>
  </si>
  <si>
    <t xml:space="preserve">25 30 17 16 35 66 90 90 88 98 97 91 81</t>
  </si>
  <si>
    <t xml:space="preserve">MYVDVNLVNELFR</t>
  </si>
  <si>
    <t xml:space="preserve">24 30 15 16 33 65 90 89 87 98 97 91 80</t>
  </si>
  <si>
    <t xml:space="preserve">MYNKANLVNELFR</t>
  </si>
  <si>
    <t xml:space="preserve">26 31 16 17 16 67 91 90 88 98 97 92 82</t>
  </si>
  <si>
    <t xml:space="preserve">M(+15.99)RKTC(+57.02)NEWAAKDSRAALVWNAARYLPK</t>
  </si>
  <si>
    <t xml:space="preserve">9 4 6 7 7 15 19 8 11 15 21 24 17 6 10 35 69 78 68 72 57 42 24 14 9 7 12</t>
  </si>
  <si>
    <t xml:space="preserve">M(+15.99)RKNC(+57.02)TEWAAKDSRAALVWNAARYLPK</t>
  </si>
  <si>
    <t xml:space="preserve">8 3 5 6 4 10 18 7 9 13 18 21 15 5 9 32 65 75 64 69 53 38 21 12 8 6 11</t>
  </si>
  <si>
    <t xml:space="preserve">M(+15.99)RKC(+57.02)AWSWAAKDSRAALVWNAARYLPK</t>
  </si>
  <si>
    <t xml:space="preserve">8 3 5 4 4 7 6 7 9 13 19 21 15 5 9 32 66 75 65 69 54 39 21 12 8 12 11</t>
  </si>
  <si>
    <t xml:space="preserve">FRQC(+57.02)NTEWAAKDSRAALVWNAARYLPK</t>
  </si>
  <si>
    <t xml:space="preserve">7 3 5 4 3 9 16 7 9 12 17 20 14 5 9 30 64 74 63 68 52 37 20 11 8 6 10</t>
  </si>
  <si>
    <t xml:space="preserve">M(+15.99)RKC(+57.02)NTEWAAKDSRAALVWNAARYLPK</t>
  </si>
  <si>
    <t xml:space="preserve">M(+15.99)FMNENLVMPGAM(+15.99)R</t>
  </si>
  <si>
    <t xml:space="preserve">11 16 10 21 45 14 32 68 53 61 22 57 46 51</t>
  </si>
  <si>
    <t xml:space="preserve">FM(+15.99)MNENLVMPGAM(+15.99)R</t>
  </si>
  <si>
    <t xml:space="preserve">10 17 10 21 45 14 32 68 53 61 22 57 46 51</t>
  </si>
  <si>
    <t xml:space="preserve">YMMNENLVMPGAM(+15.99)R</t>
  </si>
  <si>
    <t xml:space="preserve">10 10 9 20 43 12 30 66 51 58 21 54 44 49</t>
  </si>
  <si>
    <t xml:space="preserve">MYMNENLVMPGAM(+15.99)R</t>
  </si>
  <si>
    <t xml:space="preserve">7 7 7 14 35 9 23 58 42 50 15 45 35 40</t>
  </si>
  <si>
    <t xml:space="preserve">MMYNENLVMPGAM(+15.99)R</t>
  </si>
  <si>
    <t xml:space="preserve">5 6 6 12 29 7 19 52 36 44 13 40 30 34</t>
  </si>
  <si>
    <t xml:space="preserve">DYM(+15.99)LAPLVNELFR</t>
  </si>
  <si>
    <t xml:space="preserve">28 48 49 94 89 87 92 88 89 96 93 60 48</t>
  </si>
  <si>
    <t xml:space="preserve">M(+15.99)YDLAPLVNELFR</t>
  </si>
  <si>
    <t xml:space="preserve">17 21 55 95 88 84 90 85 86 96 91 60 48</t>
  </si>
  <si>
    <t xml:space="preserve">YM(+15.99)DLAPLVNELFR</t>
  </si>
  <si>
    <t xml:space="preserve">16 20 51 92 88 84 90 85 86 95 91 60 48</t>
  </si>
  <si>
    <t xml:space="preserve">DM(+15.99)YLAPLVNELFR</t>
  </si>
  <si>
    <t xml:space="preserve">30 23 23 93 89 84 90 85 87 96 91 60 49</t>
  </si>
  <si>
    <t xml:space="preserve">M(+15.99)DYLAPLVNELFR</t>
  </si>
  <si>
    <t xml:space="preserve">16 23 21 95 88 83 90 84 86 95 90 58 47</t>
  </si>
  <si>
    <t xml:space="preserve">FSWARGKEPASPRLC(+57.02)K</t>
  </si>
  <si>
    <t xml:space="preserve">37 67 56 65 57 71 75 91 57 64 88 76 82 52 28 44</t>
  </si>
  <si>
    <t xml:space="preserve">FSWARGKEPAPSRLC(+57.02)K</t>
  </si>
  <si>
    <t xml:space="preserve">37 67 55 65 56 70 75 90 56 62 80 90 83 51 27 44</t>
  </si>
  <si>
    <t xml:space="preserve">FSWARGKEPASPWSRK</t>
  </si>
  <si>
    <t xml:space="preserve">39 66 55 64 56 70 74 90 56 63 87 75 61 53 43 44</t>
  </si>
  <si>
    <t xml:space="preserve">FSWAKVNEPASPRLC(+57.02)K</t>
  </si>
  <si>
    <t xml:space="preserve">33 63 51 61 59 58 56 89 53 60 86 72 80 48 25 40</t>
  </si>
  <si>
    <t xml:space="preserve">FSWARGKEPASPWSKR</t>
  </si>
  <si>
    <t xml:space="preserve">36 63 52 61 53 67 72 89 53 60 86 74 62 50 23 13</t>
  </si>
  <si>
    <t xml:space="preserve">LKRRWMRLVFSDC(+57.02)SYLKC(+57.02)WDFMLK</t>
  </si>
  <si>
    <t xml:space="preserve">11 5 3 8 12 10 14 10 6 26 60 73 61 85 92 89 77 88 48 52 12 6 27 10</t>
  </si>
  <si>
    <t xml:space="preserve">LKRRWMRLVFSDC(+57.02)SYLKC(+57.02)WDFFPK</t>
  </si>
  <si>
    <t xml:space="preserve">11 5 3 8 12 10 14 10 6 26 60 73 61 85 92 89 77 88 48 51 12 6 14 10</t>
  </si>
  <si>
    <t xml:space="preserve">LKRRWMRLVFSDC(+57.02)SYLKC(+57.02)WDFLMK</t>
  </si>
  <si>
    <t xml:space="preserve">11 5 3 8 12 10 14 9 6 26 60 73 61 84 92 89 77 87 47 51 12 9 8 10</t>
  </si>
  <si>
    <t xml:space="preserve">LKRRWMRLVFSDC(+57.02)SYLKC(+57.02)WDFPFK</t>
  </si>
  <si>
    <t xml:space="preserve">11 5 3 8 12 10 14 9 6 26 59 73 61 84 92 89 76 87 47 50 11 4 7 10</t>
  </si>
  <si>
    <t xml:space="preserve">LKRRWMRVLFSDC(+57.02)SYLKC(+57.02)WDFPFK</t>
  </si>
  <si>
    <t xml:space="preserve">10 4 3 7 11 9 12 4 15 25 60 71 58 83 91 88 75 86 45 48 10 4 7 9</t>
  </si>
  <si>
    <t xml:space="preserve">KTRKTPYSDKSAKRMLC(+57.02)R</t>
  </si>
  <si>
    <t xml:space="preserve">17 9 5 10 22 6 10 17 18 19 9 13 21 38 29 18 14 9</t>
  </si>
  <si>
    <t xml:space="preserve">KKRTTPYSDKSAKRMC(+57.02)LR</t>
  </si>
  <si>
    <t xml:space="preserve">17 8 5 8 22 6 9 16 17 17 9 13 19 36 27 22 18 9</t>
  </si>
  <si>
    <t xml:space="preserve">KRKTTPYSDKSAKRMLC(+57.02)R</t>
  </si>
  <si>
    <t xml:space="preserve">17 6 8 8 24 6 9 16 17 18 9 13 20 36 28 17 14 9</t>
  </si>
  <si>
    <t xml:space="preserve">KKRTTPYSDKSAKRMLC(+57.02)R</t>
  </si>
  <si>
    <t xml:space="preserve">17 8 5 7 21 6 9 15 17 17 8 12 19 35 27 16 13 9</t>
  </si>
  <si>
    <t xml:space="preserve">KTKRTPYSDKSAKRMLC(+57.02)R</t>
  </si>
  <si>
    <t xml:space="preserve">13 7 6 5 19 5 8 14 15 15 7 11 17 33 25 15 12 8</t>
  </si>
  <si>
    <t xml:space="preserve">MYRFMDHHPLM(+15.99)R</t>
  </si>
  <si>
    <t xml:space="preserve">23 41 18 39 27 27 60 57 59 90 69 63</t>
  </si>
  <si>
    <t xml:space="preserve">M(+15.99)FRFMDHHPLM(+15.99)R</t>
  </si>
  <si>
    <t xml:space="preserve">21 24 11 27 17 17 46 42 44 84 55 49</t>
  </si>
  <si>
    <t xml:space="preserve">FM(+15.99)RFMDHHPLM(+15.99)R</t>
  </si>
  <si>
    <t xml:space="preserve">20 24 11 27 17 17 46 42 44 84 55 48</t>
  </si>
  <si>
    <t xml:space="preserve">RFM(+15.99)FMDHHPLM(+15.99)R</t>
  </si>
  <si>
    <t xml:space="preserve">10 13 22 25 16 16 44 41 43 83 54 47</t>
  </si>
  <si>
    <t xml:space="preserve">YMRFMDHHPLM(+15.99)R</t>
  </si>
  <si>
    <t xml:space="preserve">7 7 6 14 9 9 29 26 28 72 37 31</t>
  </si>
  <si>
    <t xml:space="preserve">NKKLWPLPKKYGPLSFK</t>
  </si>
  <si>
    <t xml:space="preserve">12 7 23 39 17 24 29 5 9 17 58 24 50 81 28 14 9</t>
  </si>
  <si>
    <t xml:space="preserve">NKKLWPLKPKYGPLSFK</t>
  </si>
  <si>
    <t xml:space="preserve">12 7 23 39 17 24 28 7 6 15 52 24 49 82 27 14 9</t>
  </si>
  <si>
    <t xml:space="preserve">NKKLWPLKKPYGPLSFK</t>
  </si>
  <si>
    <t xml:space="preserve">12 7 23 38 16 24 28 8 7 4 50 20 46 80 25 14 9</t>
  </si>
  <si>
    <t xml:space="preserve">NKKPWLLKKPYGPLSFK</t>
  </si>
  <si>
    <t xml:space="preserve">10 6 19 14 7 11 25 7 6 4 46 18 42 77 22 12 8</t>
  </si>
  <si>
    <t xml:space="preserve">KNKLWPLKKPYGPLSFK</t>
  </si>
  <si>
    <t xml:space="preserve">4 4 14 26 10 15 18 4 4 3 36 13 33 69 16 9 5</t>
  </si>
  <si>
    <t xml:space="preserve">KRYLRRRWYYWFLHTAKFKTC(+57.02)FNANVRR</t>
  </si>
  <si>
    <t xml:space="preserve">1 1 1 4 2 2 2 2 1 2 1 1 3 2 2 9 14 4 3 4 3 3 6 2 1 1 1 1</t>
  </si>
  <si>
    <t xml:space="preserve">KYRLRRRWYYWFLHTAKFKTC(+57.02)FNANVRR</t>
  </si>
  <si>
    <t xml:space="preserve">1 0 0 4 2 2 2 2 1 2 1 1 3 2 2 9 14 4 3 4 3 3 6 2 1 1 1 1</t>
  </si>
  <si>
    <t xml:space="preserve">RKYLRRRWYYWFLHTAKFKTC(+57.02)FNANVRR</t>
  </si>
  <si>
    <t xml:space="preserve">0 0 1 4 2 2 2 2 1 2 1 1 3 2 2 9 14 4 3 4 3 3 6 2 1 1 1 1</t>
  </si>
  <si>
    <t xml:space="preserve">KRYLRRRWYYWFLHTAKFKTC(+57.02)FNANRVR</t>
  </si>
  <si>
    <t xml:space="preserve">1 1 1 4 2 2 2 2 1 2 1 1 3 2 2 9 14 4 3 4 3 3 6 2 1 0 0 1</t>
  </si>
  <si>
    <t xml:space="preserve">KYRLRRRWYYWFLHTAKFKTC(+57.02)FNANRVR</t>
  </si>
  <si>
    <t xml:space="preserve">1 0 0 4 2 2 2 2 1 2 1 1 3 2 2 9 14 4 3 4 3 3 6 2 1 0 0 1</t>
  </si>
  <si>
    <t xml:space="preserve">VEVQFETLLMK</t>
  </si>
  <si>
    <t xml:space="preserve">58 85 95 98 99 100 99 99 99 94 70</t>
  </si>
  <si>
    <t xml:space="preserve">VEVKM(+15.99)ETLLMK</t>
  </si>
  <si>
    <t xml:space="preserve">58 85 95 97 99 100 99 99 99 94 70</t>
  </si>
  <si>
    <t xml:space="preserve">DLVQFETLLMK</t>
  </si>
  <si>
    <t xml:space="preserve">64 64 96 98 99 100 99 99 99 94 70</t>
  </si>
  <si>
    <t xml:space="preserve">EVVQFETLLMK</t>
  </si>
  <si>
    <t xml:space="preserve">69 45 94 98 98 99 98 99 99 93 65</t>
  </si>
  <si>
    <t xml:space="preserve">LDVQFETLLMK</t>
  </si>
  <si>
    <t xml:space="preserve">51 46 94 97 98 99 98 99 99 93 65</t>
  </si>
  <si>
    <t xml:space="preserve">RRRRWWWRDFMRNYNVSASAAKTLNRRRK</t>
  </si>
  <si>
    <t xml:space="preserve">4 3 3 12 7 6 9 10 9 10 5 12 12 21 40 52 24 28 21 46 76 53 35 39 30 5 14 11 7</t>
  </si>
  <si>
    <t xml:space="preserve">RRRRWWWRDM(+15.99)MRNYNVSASAAKTLNRRRK</t>
  </si>
  <si>
    <t xml:space="preserve">RRRRWWWRDFMRNYNVSASAAKTLNRRKR</t>
  </si>
  <si>
    <t xml:space="preserve">4 3 3 12 7 6 9 10 9 10 5 12 12 21 40 52 24 28 21 46 76 53 35 39 30 5 14 0 0</t>
  </si>
  <si>
    <t xml:space="preserve">RRRRWWWRDM(+15.99)MRNYNVSASAAKTLNRRKR</t>
  </si>
  <si>
    <t xml:space="preserve">RRRRWWWRDFMRYNNVSASAAKTLNRRRK</t>
  </si>
  <si>
    <t xml:space="preserve">4 3 3 12 7 6 9 10 9 10 5 12 0 0 40 52 24 28 21 46 76 53 35 39 30 5 14 11 7</t>
  </si>
  <si>
    <t xml:space="preserve">WWWHFWRRRLQYYPYERVYDRWDTKMGLLMKRRR</t>
  </si>
  <si>
    <t xml:space="preserve">1 1 2 5 3 2 3 2 2 6 4 7 1 1 2 8 1 2 1 3 6 14 22 7 8 17 12 34 14 3 2 1 4 3</t>
  </si>
  <si>
    <t xml:space="preserve">WWWHM(+15.99)WRRRLKYYPYERVYDRWDTKMGLLMKRRR</t>
  </si>
  <si>
    <t xml:space="preserve">WWWHWFRRRLQYYPYERVYDRWDTKMGLLMKRRR</t>
  </si>
  <si>
    <t xml:space="preserve">1 1 2 5 0 0 3 2 2 6 4 7 1 1 2 8 1 2 1 3 6 14 22 7 8 17 12 34 14 3 2 1 4 3</t>
  </si>
  <si>
    <t xml:space="preserve">WWWHFWRRRLQYYPYWVVYDRWDTKMGLLMKRRR</t>
  </si>
  <si>
    <t xml:space="preserve">1 1 2 5 3 2 3 2 2 6 4 7 1 1 2 0 0 2 1 3 6 14 22 7 8 17 12 34 14 3 2 1 4 3</t>
  </si>
  <si>
    <t xml:space="preserve">WWWHWFRRRLQYYPYWVVYDRWDTKMGLLMKRRR</t>
  </si>
  <si>
    <t xml:space="preserve">1 1 2 5 0 0 3 2 2 6 4 7 1 1 2 0 0 2 1 3 6 14 22 7 8 17 12 34 14 3 2 1 4 3</t>
  </si>
  <si>
    <t xml:space="preserve">DLTLYLKNFLNVLFR</t>
  </si>
  <si>
    <t xml:space="preserve">26 31 25 57 33 46 49 82 84 72 88 92 96 61 68</t>
  </si>
  <si>
    <t xml:space="preserve">TVELYLKNFLNVLFR</t>
  </si>
  <si>
    <t xml:space="preserve">9 18 44 51 28 40 43 78 81 67 86 90 95 55 63</t>
  </si>
  <si>
    <t xml:space="preserve">TLDLYLKNFLNVLFR</t>
  </si>
  <si>
    <t xml:space="preserve">9 14 16 51 28 40 43 78 81 67 86 90 95 55 63</t>
  </si>
  <si>
    <t xml:space="preserve">DTLLYLKNFLNVLFR</t>
  </si>
  <si>
    <t xml:space="preserve">19 10 29 47 25 36 39 75 78 63 84 88 94 51 59</t>
  </si>
  <si>
    <t xml:space="preserve">ELSLYLKNFLNVLFR</t>
  </si>
  <si>
    <t xml:space="preserve">19 10 11 42 22 33 35 72 75 59 81 86 93 47 55</t>
  </si>
  <si>
    <t xml:space="preserve">YLLWWSTM(+15.99)KWMSAMTLTFPLLK</t>
  </si>
  <si>
    <t xml:space="preserve">13 20 15 6 5 7 11 14 6 6 36 26 26 61 74 82 75 80 40 53 23 16</t>
  </si>
  <si>
    <t xml:space="preserve">YLLWWSTFQWMSAMTLTFPLLK</t>
  </si>
  <si>
    <t xml:space="preserve">13 19 14 6 5 7 11 13 6 6 35 25 25 60 73 82 74 80 39 52 22 15</t>
  </si>
  <si>
    <t xml:space="preserve">YLLWWSTM(+15.99)WKMSAMTLTFPLLK</t>
  </si>
  <si>
    <t xml:space="preserve">13 19 14 6 5 7 11 14 6 6 35 25 25 61 73 82 74 80 39 52 22 15</t>
  </si>
  <si>
    <t xml:space="preserve">YLLWWSTFWQMSAMTLTFPLLK</t>
  </si>
  <si>
    <t xml:space="preserve">YLLWGESTM(+15.99)WKMSAMTLTFPLLK</t>
  </si>
  <si>
    <t xml:space="preserve">12 18 13 5 6 18 6 10 13 5 5 33 23 24 59 72 81 72 78 37 48 22 14</t>
  </si>
  <si>
    <t xml:space="preserve">WWYC(+57.02)WPKHKSR</t>
  </si>
  <si>
    <t xml:space="preserve">16 12 9 17 21 23 13 22 45 35 28</t>
  </si>
  <si>
    <t xml:space="preserve">WWC(+57.02)WYPKHKSR</t>
  </si>
  <si>
    <t xml:space="preserve">18 12 10 24 10 22 12 21 42 32 26</t>
  </si>
  <si>
    <t xml:space="preserve">WWWC(+57.02)YPKHKSR</t>
  </si>
  <si>
    <t xml:space="preserve">16 13 11 27 11 21 11 20 41 32 26</t>
  </si>
  <si>
    <t xml:space="preserve">WWWYC(+57.02)PKHKSR</t>
  </si>
  <si>
    <t xml:space="preserve">17 13 10 9 12 21 12 21 42 32 26</t>
  </si>
  <si>
    <t xml:space="preserve">WWYWC(+57.02)PKHKSR</t>
  </si>
  <si>
    <t xml:space="preserve">15 11 9 8 11 21 12 20 42 32 26</t>
  </si>
  <si>
    <t xml:space="preserve">RKWWRRVHRGRRRR</t>
  </si>
  <si>
    <t xml:space="preserve">10 18 17 18 26 13 17 17 17 18 20 24 21 50</t>
  </si>
  <si>
    <t xml:space="preserve">KWRWRRVHRGRRRR</t>
  </si>
  <si>
    <t xml:space="preserve">8 7 7 11 15 7 9 9 9 10 11 14 12 34</t>
  </si>
  <si>
    <t xml:space="preserve">KRWWRRVHRGRRRR</t>
  </si>
  <si>
    <t xml:space="preserve">7 5 9 11 15 7 9 9 9 10 11 14 12 34</t>
  </si>
  <si>
    <t xml:space="preserve">WKRWRRHVRGRRRR</t>
  </si>
  <si>
    <t xml:space="preserve">8 8 6 9 15 7 7 11 9 9 11 14 12 34</t>
  </si>
  <si>
    <t xml:space="preserve">WKRWRRVHRGRRRR</t>
  </si>
  <si>
    <t xml:space="preserve">7 7 6 9 15 7 9 9 9 10 11 14 12 33</t>
  </si>
  <si>
    <t xml:space="preserve">SRRKWFLRYWVC(+57.02)MAYASSKFPKRWR</t>
  </si>
  <si>
    <t xml:space="preserve">6 4 4 7 11 32 23 16 12 19 8 20 22 22 40 53 32 24 25 41 8 11 6 8 5</t>
  </si>
  <si>
    <t xml:space="preserve">DKRKWFLRYWVC(+57.02)MAYASSKFPKRWR</t>
  </si>
  <si>
    <t xml:space="preserve">2 2 2 4 7 21 15 9 7 12 4 12 13 14 27 39 21 15 16 28 5 6 4 4 3</t>
  </si>
  <si>
    <t xml:space="preserve">KDKRWFLRYWVC(+57.02)MAYASSKFPKRWR</t>
  </si>
  <si>
    <t xml:space="preserve">2 2 3 2 6 19 13 8 6 10 4 11 12 12 25 35 18 14 14 25 4 6 3 4 2</t>
  </si>
  <si>
    <t xml:space="preserve">KDRKWFLRYWVC(+57.02)MAYASSKFPKRWR</t>
  </si>
  <si>
    <t xml:space="preserve">2 2 2 3 6 18 13 8 6 10 4 10 12 12 24 35 18 13 14 25 4 5 3 4 2</t>
  </si>
  <si>
    <t xml:space="preserve">KSRRWFLRYWVC(+57.02)MAYASSKFPKRWR</t>
  </si>
  <si>
    <t xml:space="preserve">2 2 2 2 5 17 12 8 6 9 4 10 11 11 23 33 17 12 13 23 4 5 3 4 2</t>
  </si>
  <si>
    <t xml:space="preserve">WLRRFRRRVGHLPVR</t>
  </si>
  <si>
    <t xml:space="preserve">33 24 8 11 14 12 30 7 20 9 19 24 11 17 15</t>
  </si>
  <si>
    <t xml:space="preserve">WLRRRFRRVGHLPVR</t>
  </si>
  <si>
    <t xml:space="preserve">30 22 7 10 7 9 27 6 19 8 17 22 10 16 14</t>
  </si>
  <si>
    <t xml:space="preserve">WLRFRRRRVGHLPVR</t>
  </si>
  <si>
    <t xml:space="preserve">29 22 6 8 5 10 27 6 18 8 16 21 10 15 13</t>
  </si>
  <si>
    <t xml:space="preserve">LWRRFRRRVGHLPVR</t>
  </si>
  <si>
    <t xml:space="preserve">17 9 7 10 13 11 28 7 19 8 17 23 11 16 14</t>
  </si>
  <si>
    <t xml:space="preserve">WLRRRRFRVGHLPVR</t>
  </si>
  <si>
    <t xml:space="preserve">28 20 6 10 7 6 8 5 17 7 15 20 9 14 13</t>
  </si>
  <si>
    <t xml:space="preserve">KRKPFLKRRRLAGGHER</t>
  </si>
  <si>
    <t xml:space="preserve">9 9 8 12 9 10 18 5 9 14 28 43 26 27 24 35 13</t>
  </si>
  <si>
    <t xml:space="preserve">RKPKFLKRRRLAGGHER</t>
  </si>
  <si>
    <t xml:space="preserve">3 5 3 5 5 7 11 3 5 9 19 32 18 18 16 24 8</t>
  </si>
  <si>
    <t xml:space="preserve">RKKPFLRKRRLAGGHER</t>
  </si>
  <si>
    <t xml:space="preserve">3 4 5 7 5 6 3 8 5 9 19 31 17 17 16 24 8</t>
  </si>
  <si>
    <t xml:space="preserve">RKKPFLKRRRLAGGHER</t>
  </si>
  <si>
    <t xml:space="preserve">3 4 5 7 5 6 10 3 5 8 18 30 16 16 15 23 7</t>
  </si>
  <si>
    <t xml:space="preserve">RKKPFLRRKRLAGGHER</t>
  </si>
  <si>
    <t xml:space="preserve">3 4 4 6 4 5 2 2 8 7 16 27 15 15 14 21 7</t>
  </si>
  <si>
    <t xml:space="preserve">RPRYKLVVPPAYGLFRR</t>
  </si>
  <si>
    <t xml:space="preserve">4 3 8 27 28 16 13 5 3 6 11 38 22 51 36 8 5</t>
  </si>
  <si>
    <t xml:space="preserve">RRPYLKVVPPAYGLFRR</t>
  </si>
  <si>
    <t xml:space="preserve">4 3 3 21 9 7 10 5 3 6 12 40 23 53 37 9 5</t>
  </si>
  <si>
    <t xml:space="preserve">RPRYLKVVHKYGLFRR</t>
  </si>
  <si>
    <t xml:space="preserve">4 3 8 22 9 7 9 4 4 9 34 22 50 34 8 5</t>
  </si>
  <si>
    <t xml:space="preserve">RPRYLKVVKHYGLFRR</t>
  </si>
  <si>
    <t xml:space="preserve">4 3 9 22 9 7 10 4 4 5 32 20 47 32 9 5</t>
  </si>
  <si>
    <t xml:space="preserve">RPRYLKVVPPAYGLFRR</t>
  </si>
  <si>
    <t xml:space="preserve">4 3 8 20 8 6 9 5 3 5 10 36 21 50 34 8 4</t>
  </si>
  <si>
    <t xml:space="preserve">KFKRWRTRYGVAVFR</t>
  </si>
  <si>
    <t xml:space="preserve">8 9 7 5 14 8 8 6 8 9 32 71 49 32 26</t>
  </si>
  <si>
    <t xml:space="preserve">FRKKWRTRYGVAVFR</t>
  </si>
  <si>
    <t xml:space="preserve">5 3 6 12 9 5 5 3 5 5 21 59 36 22 17</t>
  </si>
  <si>
    <t xml:space="preserve">FKRKWRTRYGVAVFR</t>
  </si>
  <si>
    <t xml:space="preserve">5 5 3 11 8 5 5 3 5 5 21 59 36 21 17</t>
  </si>
  <si>
    <t xml:space="preserve">FKKRWRTRYGVAVFR</t>
  </si>
  <si>
    <t xml:space="preserve">4 4 4 3 8 4 4 3 4 5 20 56 34 20 15</t>
  </si>
  <si>
    <t xml:space="preserve">FKKRWTRRYGVAVFR</t>
  </si>
  <si>
    <t xml:space="preserve">4 4 4 3 8 5 3 3 4 5 19 55 33 19 15</t>
  </si>
  <si>
    <t xml:space="preserve">RWMEWNGAMWALEPEEFRK</t>
  </si>
  <si>
    <t xml:space="preserve">10 13 29 41 11 24 39 28 53 46 75 54 79 45 57 48 19 19 23</t>
  </si>
  <si>
    <t xml:space="preserve">RMWEWNGAMWALEPEEFRK</t>
  </si>
  <si>
    <t xml:space="preserve">9 12 19 38 10 22 36 25 50 43 73 51 77 42 54 45 17 17 21</t>
  </si>
  <si>
    <t xml:space="preserve">RMWEWNGAMWALEPEEFKR</t>
  </si>
  <si>
    <t xml:space="preserve">9 12 19 38 10 22 36 25 50 43 73 51 77 43 54 44 18 17 16</t>
  </si>
  <si>
    <t xml:space="preserve">MRWEWNGAMWALEPEEFRK</t>
  </si>
  <si>
    <t xml:space="preserve">6 4 17 36 9 20 34 23 47 41 70 49 75 40 51 42 16 16 19</t>
  </si>
  <si>
    <t xml:space="preserve">MWREWNGAMWALEPEEFRK</t>
  </si>
  <si>
    <t xml:space="preserve">6 6 5 35 9 20 33 22 45 39 69 47 74 38 50 40 15 15 18</t>
  </si>
  <si>
    <t xml:space="preserve">WWC(+57.02)RLWRWKMARMHEWNGALPPPAGNELWWR</t>
  </si>
  <si>
    <t xml:space="preserve">1 1 1 1 2 1 1 2 2 1 1 1 1 1 2 1 3 5 21 32 6 5 8 9 3 3 7 2 1 2 1</t>
  </si>
  <si>
    <t xml:space="preserve">WC(+57.02)WRLWRWKMARMHEWNGALPPPAGNELWWR</t>
  </si>
  <si>
    <t xml:space="preserve">1 0 0 1 2 1 1 2 2 1 1 1 1 1 2 1 3 5 21 32 6 5 8 9 3 3 7 2 1 2 1</t>
  </si>
  <si>
    <t xml:space="preserve">WWC(+57.02)RLWRWKMARHMEWNGALPPPAGNELWWR</t>
  </si>
  <si>
    <t xml:space="preserve">1 1 1 1 2 1 1 2 2 1 1 1 0 0 2 1 3 5 21 32 6 5 8 9 3 3 7 2 1 2 1</t>
  </si>
  <si>
    <t xml:space="preserve">WRRM(+15.99)RWRC(+57.02)RELNMHEWNGALPPPAGNELWWR</t>
  </si>
  <si>
    <t xml:space="preserve">1 0 0 0 0 1 1 0 0 0 0 0 1 1 2 1 3 5 21 32 6 5 8 9 3 3 7 2 1 2 1</t>
  </si>
  <si>
    <t xml:space="preserve">WRRRM(+15.99)WRC(+57.02)RELNMHEWNGALPPPAGNELWWR</t>
  </si>
  <si>
    <t xml:space="preserve">LVSPHLPLR</t>
  </si>
  <si>
    <t xml:space="preserve">20 21 14 14 40 52 17 30 15</t>
  </si>
  <si>
    <t xml:space="preserve">VLSPHPLLR</t>
  </si>
  <si>
    <t xml:space="preserve">13 33 14 13 43 13 25 34 16</t>
  </si>
  <si>
    <t xml:space="preserve">LVSPHPLLR</t>
  </si>
  <si>
    <t xml:space="preserve">21 22 15 14 41 13 24 32 15</t>
  </si>
  <si>
    <t xml:space="preserve">LSVPHPLLR</t>
  </si>
  <si>
    <t xml:space="preserve">17 13 12 12 37 11 21 28 13</t>
  </si>
  <si>
    <t xml:space="preserve">TVVPHPLLR</t>
  </si>
  <si>
    <t xml:space="preserve">9 11 11 12 35 10 20 27 12</t>
  </si>
  <si>
    <t xml:space="preserve">YKFRRFKFRTPPPR</t>
  </si>
  <si>
    <t xml:space="preserve">17 40 44 19 17 22 21 26 16 47 27 55 45 55</t>
  </si>
  <si>
    <t xml:space="preserve">YKFRRFFKRTPPPR</t>
  </si>
  <si>
    <t xml:space="preserve">17 40 44 19 18 22 14 12 16 47 27 55 45 55</t>
  </si>
  <si>
    <t xml:space="preserve">YKFRRKFFRTPPPR</t>
  </si>
  <si>
    <t xml:space="preserve">16 38 43 18 17 14 16 26 16 45 25 53 43 53</t>
  </si>
  <si>
    <t xml:space="preserve">YFKRRKFFRTPPPR</t>
  </si>
  <si>
    <t xml:space="preserve">15 18 25 16 16 14 16 26 15 44 25 52 42 52</t>
  </si>
  <si>
    <t xml:space="preserve">KYFRRKFFRTPPPR</t>
  </si>
  <si>
    <t xml:space="preserve">6 6 24 9 8 7 8 14 8 27 13 33 25 33</t>
  </si>
  <si>
    <t xml:space="preserve">NYLRYYKYLLVSFKSDWNSVFNK</t>
  </si>
  <si>
    <t xml:space="preserve">5 9 24 16 16 15 17 15 10 43 46 25 10 30 67 44 38 27 36 65 20 17 21</t>
  </si>
  <si>
    <t xml:space="preserve">YNLRYYKYLLVSFKSDWNSVFNK</t>
  </si>
  <si>
    <t xml:space="preserve">3 3 14 8 9 9 10 8 6 29 31 15 5 19 51 29 24 16 23 49 11 10 12</t>
  </si>
  <si>
    <t xml:space="preserve">YNLRYYKYLLVSFKSDWNSVNFK</t>
  </si>
  <si>
    <t xml:space="preserve">3 3 14 8 9 8 10 8 6 28 30 15 5 18 51 29 24 16 23 48 14 6 12</t>
  </si>
  <si>
    <t xml:space="preserve">RYARYYKYLLVSFKSDWNSVFNK</t>
  </si>
  <si>
    <t xml:space="preserve">1 2 2 7 7 7 8 7 4 24 26 12 4 15 46 25 20 13 19 43 9 8 10</t>
  </si>
  <si>
    <t xml:space="preserve">YRARYYKYLLVSFKSDWNSVFNK</t>
  </si>
  <si>
    <t xml:space="preserve">2 1 2 7 7 7 8 7 4 24 26 12 4 15 45 25 20 13 19 43 9 8 10</t>
  </si>
  <si>
    <t xml:space="preserve">WWTVDTNGALLSQLWPM(+15.99)M(+15.99)ER</t>
  </si>
  <si>
    <t xml:space="preserve">21 17 52 52 61 59 85 84 96 98 78 68 92 91 79 60 38 46 49 14</t>
  </si>
  <si>
    <t xml:space="preserve">WWTVDTNGALLSQLWPEM(+15.99)M(+15.99)R</t>
  </si>
  <si>
    <t xml:space="preserve">21 17 52 52 60 59 85 83 96 98 78 68 92 91 78 58 65 24 24 14</t>
  </si>
  <si>
    <t xml:space="preserve">WWTVDTNGALLSQLWPM(+15.99)EM(+15.99)R</t>
  </si>
  <si>
    <t xml:space="preserve">21 17 52 52 60 59 85 83 96 98 78 68 92 91 78 58 37 50 24 14</t>
  </si>
  <si>
    <t xml:space="preserve">WTWVDTNGALLSQLWPM(+15.99)M(+15.99)ER</t>
  </si>
  <si>
    <t xml:space="preserve">19 26 17 52 60 59 85 83 96 98 78 68 92 91 78 60 38 46 49 14</t>
  </si>
  <si>
    <t xml:space="preserve">WRMVDTNGALLSQLWPM(+15.99)M(+15.99)ER</t>
  </si>
  <si>
    <t xml:space="preserve">17 10 12 48 56 56 82 82 95 98 75 65 91 90 76 56 35 43 45 13</t>
  </si>
  <si>
    <t xml:space="preserve">RHWKLLKVHKNKKC(+57.02)R</t>
  </si>
  <si>
    <t xml:space="preserve">35 23 17 32 27 24 14 15 40 14 56 33 47 34 17</t>
  </si>
  <si>
    <t xml:space="preserve">RHWKLLKKVHNKKC(+57.02)R</t>
  </si>
  <si>
    <t xml:space="preserve">33 22 16 31 26 24 15 16 12 27 55 33 45 33 16</t>
  </si>
  <si>
    <t xml:space="preserve">RHWKLLHKVKNKKC(+57.02)R</t>
  </si>
  <si>
    <t xml:space="preserve">33 22 16 30 26 23 15 13 15 19 54 31 45 32 16</t>
  </si>
  <si>
    <t xml:space="preserve">RHWKLLKHVKNKKC(+57.02)R</t>
  </si>
  <si>
    <t xml:space="preserve">33 22 16 30 26 24 13 11 13 14 54 32 45 33 16</t>
  </si>
  <si>
    <t xml:space="preserve">RHWKLLHVKKNKKC(+57.02)R</t>
  </si>
  <si>
    <t xml:space="preserve">32 21 15 30 25 22 14 10 12 17 53 31 45 32 16</t>
  </si>
  <si>
    <t xml:space="preserve">LRRM(+15.99)KKLYTRVTTKRR</t>
  </si>
  <si>
    <t xml:space="preserve">18 10 8 29 18 17 30 17 16 27 55 66 62 33 34 21</t>
  </si>
  <si>
    <t xml:space="preserve">RRLM(+15.99)KKLYTRVTTKRR</t>
  </si>
  <si>
    <t xml:space="preserve">8 8 32 22 13 12 23 13 11 21 46 57 54 25 26 15</t>
  </si>
  <si>
    <t xml:space="preserve">RRLM(+15.99)KKLTYRVTTKRR</t>
  </si>
  <si>
    <t xml:space="preserve">8 8 30 21 13 12 21 16 20 19 44 56 52 24 25 15</t>
  </si>
  <si>
    <t xml:space="preserve">RRLM(+15.99)KLKYTRVTTKRR</t>
  </si>
  <si>
    <t xml:space="preserve">8 8 30 21 12 13 23 12 11 19 45 55 52 24 25 14</t>
  </si>
  <si>
    <t xml:space="preserve">RLRM(+15.99)KKLYTRVTTKRR</t>
  </si>
  <si>
    <t xml:space="preserve">7 12 5 19 12 11 21 11 10 18 43 54 50 23 24 14</t>
  </si>
  <si>
    <t xml:space="preserve">LWWYRKRNRAPALKR</t>
  </si>
  <si>
    <t xml:space="preserve">16 13 30 23 14 35 10 15 14 15 39 38 24 37 20</t>
  </si>
  <si>
    <t xml:space="preserve">LWWYKRRNRAPALKR</t>
  </si>
  <si>
    <t xml:space="preserve">15 12 28 21 20 12 9 15 13 14 37 36 23 35 19</t>
  </si>
  <si>
    <t xml:space="preserve">LWWYRRKNRAPALKR</t>
  </si>
  <si>
    <t xml:space="preserve">15 12 27 21 13 6 9 12 11 14 36 35 22 34 18</t>
  </si>
  <si>
    <t xml:space="preserve">LWWRYRKNRAPALKR</t>
  </si>
  <si>
    <t xml:space="preserve">15 12 26 9 10 6 8 12 11 14 37 36 22 35 19</t>
  </si>
  <si>
    <t xml:space="preserve">LWWYRRKNRPAALKR</t>
  </si>
  <si>
    <t xml:space="preserve">13 10 24 18 11 5 7 10 9 4 12 29 18 30 15</t>
  </si>
  <si>
    <t xml:space="preserve">LSRM(+15.99)SKRTAKC(+57.02)YEAEYC(+57.02)WK</t>
  </si>
  <si>
    <t xml:space="preserve">12 11 15 12 12 12 6 46 70 45 32 44 90 67 90 17 10 11 18</t>
  </si>
  <si>
    <t xml:space="preserve">LSRFSQRTAKC(+57.02)YEAEYWC(+57.02)K</t>
  </si>
  <si>
    <t xml:space="preserve">12 11 14 12 12 12 6 45 70 45 32 44 90 67 89 17 10 11 18</t>
  </si>
  <si>
    <t xml:space="preserve">LSRM(+15.99)SKRTAKC(+57.02)YEAEYWC(+57.02)K</t>
  </si>
  <si>
    <t xml:space="preserve">12 11 14 11 12 11 6 45 69 44 31 42 89 66 88 16 10 11 17</t>
  </si>
  <si>
    <t xml:space="preserve">VTRM(+15.99)SKRTAKC(+57.02)YEAEYWC(+57.02)K</t>
  </si>
  <si>
    <t xml:space="preserve">6 6 12 11 11 11 6 43 68 42 30 41 89 65 88 15 10 11 17</t>
  </si>
  <si>
    <t xml:space="preserve">TVRM(+15.99)SKRTAKC(+57.02)YEAEYWC(+57.02)K</t>
  </si>
  <si>
    <t xml:space="preserve">6 7 12 11 11 11 6 43 68 42 30 41 89 65 88 15 9 11 17</t>
  </si>
  <si>
    <t xml:space="preserve">VLC(+57.02)LVNENGAWKHWK</t>
  </si>
  <si>
    <t xml:space="preserve">41 52 67 89 57 32 67 71 52 65 38 42 50 52 42</t>
  </si>
  <si>
    <t xml:space="preserve">LVC(+57.02)LVNENGAWKHWK</t>
  </si>
  <si>
    <t xml:space="preserve">41 30 66 88 55 30 66 70 50 64 37 41 48 50 40</t>
  </si>
  <si>
    <t xml:space="preserve">VLC(+57.02)LVNENGAWKWHK</t>
  </si>
  <si>
    <t xml:space="preserve">41 51 67 89 56 31 67 71 51 65 38 42 29 36 40</t>
  </si>
  <si>
    <t xml:space="preserve">VLC(+57.02)LVNENGAWKASHR</t>
  </si>
  <si>
    <t xml:space="preserve">39 50 66 88 55 30 65 70 50 64 38 42 43 45 21 11</t>
  </si>
  <si>
    <t xml:space="preserve">VLC(+57.02)LVNENGAHTGRWK</t>
  </si>
  <si>
    <t xml:space="preserve">39 50 66 88 55 31 65 70 50 59 45 34 21 16 49 38</t>
  </si>
  <si>
    <t xml:space="preserve">WRVKKWRRVMKLAYK</t>
  </si>
  <si>
    <t xml:space="preserve">13 26 10 10 10 14 23 7 10 9 21 46 16 32 22</t>
  </si>
  <si>
    <t xml:space="preserve">WVKRKWRRVMKLAYK</t>
  </si>
  <si>
    <t xml:space="preserve">13 9 12 8 9 13 24 8 10 10 21 46 16 33 22</t>
  </si>
  <si>
    <t xml:space="preserve">RERKKWRRVMKLAYK</t>
  </si>
  <si>
    <t xml:space="preserve">5 28 6 8 9 12 20 6 8 8 18 42 14 29 19</t>
  </si>
  <si>
    <t xml:space="preserve">WVRKKWRRVMKLAYK</t>
  </si>
  <si>
    <t xml:space="preserve">12 8 6 9 9 13 21 7 9 8 19 43 15 30 20</t>
  </si>
  <si>
    <t xml:space="preserve">ERRKKWRRVMKLAYK</t>
  </si>
  <si>
    <t xml:space="preserve">9 2 3 4 4 6 10 3 4 4 9 24 7 15 10</t>
  </si>
  <si>
    <t xml:space="preserve">SM(+15.99)TM(+15.99)LGYDLTPGLR</t>
  </si>
  <si>
    <t xml:space="preserve">30 31 63 95 97 90 97 97 96 89 25 17 39 16</t>
  </si>
  <si>
    <t xml:space="preserve">M(+15.99)STM(+15.99)LGYDLTLPGR</t>
  </si>
  <si>
    <t xml:space="preserve">21 25 59 93 96 90 97 97 96 90 52 22 16 16</t>
  </si>
  <si>
    <t xml:space="preserve">M(+15.99)STM(+15.99)LGYDLTGPLR</t>
  </si>
  <si>
    <t xml:space="preserve">21 25 59 93 96 90 97 96 96 88 17 22 38 16</t>
  </si>
  <si>
    <t xml:space="preserve">M(+15.99)STM(+15.99)LGYDLTPGLR</t>
  </si>
  <si>
    <t xml:space="preserve">19 23 56 93 96 89 96 96 96 87 22 15 35 14</t>
  </si>
  <si>
    <t xml:space="preserve">YDGM(+15.99)LGYDLTPGLR</t>
  </si>
  <si>
    <t xml:space="preserve">24 23 18 93 96 89 96 96 96 87 22 14 35 14</t>
  </si>
  <si>
    <t xml:space="preserve">HHRMMM(+15.99)MMYHVVAHVWSKR</t>
  </si>
  <si>
    <t xml:space="preserve">13 17 9 26 21 14 8 8 13 32 51 48 61 56 54 40 20 26 10</t>
  </si>
  <si>
    <t xml:space="preserve">HHRDFM(+15.99)MMYHVVAHVWSRK</t>
  </si>
  <si>
    <t xml:space="preserve">11 15 8 16 12 13 7 7 12 29 47 44 58 52 50 36 17 18 18</t>
  </si>
  <si>
    <t xml:space="preserve">HHRDFM(+15.99)MMYHVVAHVWSKR</t>
  </si>
  <si>
    <t xml:space="preserve">11 15 8 16 12 13 7 7 12 28 47 44 58 52 50 36 18 23 8</t>
  </si>
  <si>
    <t xml:space="preserve">HHRDM(+15.99)FMMYHVVAHVWSKR</t>
  </si>
  <si>
    <t xml:space="preserve">11 15 8 16 10 13 7 7 12 28 47 44 57 52 50 36 18 23 8</t>
  </si>
  <si>
    <t xml:space="preserve">HHRFDM(+15.99)MMYHVVAHVWSKR</t>
  </si>
  <si>
    <t xml:space="preserve">11 14 7 5 6 12 7 7 11 27 45 43 56 51 48 35 17 22 8</t>
  </si>
  <si>
    <t xml:space="preserve">VNYNAWADTSEC(+57.02)VASK</t>
  </si>
  <si>
    <t xml:space="preserve">32 45 50 73 80 95 90 35 28 60 89 79 76 62 57 49</t>
  </si>
  <si>
    <t xml:space="preserve">NVYNAWADTSEC(+57.02)VASK</t>
  </si>
  <si>
    <t xml:space="preserve">23 20 45 68 77 94 88 33 26 58 88 78 74 60 55 47</t>
  </si>
  <si>
    <t xml:space="preserve">RGYNAWAESSEC(+57.02)VASK</t>
  </si>
  <si>
    <t xml:space="preserve">18 11 35 60 69 92 83 59 32 48 83 70 65 49 44 37</t>
  </si>
  <si>
    <t xml:space="preserve">20 12 39 63 72 93 85 28 22 52 85 73 69 53 48 41</t>
  </si>
  <si>
    <t xml:space="preserve">11 18 37 61 70 92 84 26 20 50 84 71 67 51 46 39</t>
  </si>
  <si>
    <t xml:space="preserve">FPKFSKSGVDGRM(+15.99)QMK</t>
  </si>
  <si>
    <t xml:space="preserve">34 26 34 70 76 78 76 55 74 72 28 62 61 43 32 22</t>
  </si>
  <si>
    <t xml:space="preserve">FPKFSKSGVDGRM(+15.99)C(+57.02)VK</t>
  </si>
  <si>
    <t xml:space="preserve">33 25 32 68 75 77 75 54 73 71 27 60 56 43 50 20</t>
  </si>
  <si>
    <t xml:space="preserve">FPKFSKSGVDGRM(+15.99)VC(+57.02)K</t>
  </si>
  <si>
    <t xml:space="preserve">32 24 32 68 75 77 75 53 72 71 27 60 56 47 47 20</t>
  </si>
  <si>
    <t xml:space="preserve">FPKFSKSGVDGRC(+57.02)VM(+15.99)K</t>
  </si>
  <si>
    <t xml:space="preserve">32 24 32 68 74 77 75 53 72 70 27 60 37 23 25 19</t>
  </si>
  <si>
    <t xml:space="preserve">FKPFSKSGVDGRM(+15.99)QMK</t>
  </si>
  <si>
    <t xml:space="preserve">20 11 7 52 63 66 63 40 60 58 18 47 45 29 20 13</t>
  </si>
  <si>
    <t xml:space="preserve">LWKWLHKKLRVSRLFR</t>
  </si>
  <si>
    <t xml:space="preserve">20 15 21 33 15 26 14 8 22 22 79 85 52 74 64 57</t>
  </si>
  <si>
    <t xml:space="preserve">WLKWLHKLKRVSRLFR</t>
  </si>
  <si>
    <t xml:space="preserve">9 24 19 29 15 25 13 11 15 21 79 84 50 72 62 56</t>
  </si>
  <si>
    <t xml:space="preserve">WLKWLHKKLRVSRLFR</t>
  </si>
  <si>
    <t xml:space="preserve">9 24 18 29 14 25 13 7 21 20 78 84 49 72 62 55</t>
  </si>
  <si>
    <t xml:space="preserve">WLKWLHLKKRVSRLFR</t>
  </si>
  <si>
    <t xml:space="preserve">9 24 18 28 14 24 14 8 18 23 78 83 49 72 61 55</t>
  </si>
  <si>
    <t xml:space="preserve">WKLWLHKKLRVSRLFR</t>
  </si>
  <si>
    <t xml:space="preserve">9 15 13 27 14 25 13 8 21 21 78 84 49 72 62 55</t>
  </si>
  <si>
    <t xml:space="preserve">VRDNM(+15.99)QR</t>
  </si>
  <si>
    <t xml:space="preserve">62 43 53 55 51 40 37</t>
  </si>
  <si>
    <t xml:space="preserve">VRDNAM(+15.99)GR</t>
  </si>
  <si>
    <t xml:space="preserve">59 39 50 51 44 27 48 35</t>
  </si>
  <si>
    <t xml:space="preserve">VRDNM(+15.99)AGR</t>
  </si>
  <si>
    <t xml:space="preserve">59 40 50 51 43 28 48 35</t>
  </si>
  <si>
    <t xml:space="preserve">VRGDGM(+15.99)QR</t>
  </si>
  <si>
    <t xml:space="preserve">62 40 29 40 21 48 56 41</t>
  </si>
  <si>
    <t xml:space="preserve">VRDGGM(+15.99)QR</t>
  </si>
  <si>
    <t xml:space="preserve">59 41 50 14 22 48 55 40</t>
  </si>
  <si>
    <t xml:space="preserve">RRQKRRPVRYGYGKRR</t>
  </si>
  <si>
    <t xml:space="preserve">6 9 20 14 5 17 10 7 14 27 22 55 30 25 22 23</t>
  </si>
  <si>
    <t xml:space="preserve">RRKQRRPRVYGYGKRR</t>
  </si>
  <si>
    <t xml:space="preserve">6 8 18 16 5 17 10 5 14 28 23 56 31 24 21 22</t>
  </si>
  <si>
    <t xml:space="preserve">RRQKRRPRVYGYGKRR</t>
  </si>
  <si>
    <t xml:space="preserve">6 8 19 14 5 17 10 5 14 28 23 56 31 24 21 22</t>
  </si>
  <si>
    <t xml:space="preserve">RRQKRRRVPYGYGKRR</t>
  </si>
  <si>
    <t xml:space="preserve">5 8 18 13 5 15 5 7 9 25 21 53 29 22 19 20</t>
  </si>
  <si>
    <t xml:space="preserve">RRQKRRRPVYGYGKRR</t>
  </si>
  <si>
    <t xml:space="preserve">5 7 18 12 5 14 5 4 12 24 21 53 29 22 19 20</t>
  </si>
  <si>
    <t xml:space="preserve">LFSDC(+57.02)SYLPPPWVM(+15.99)LMK</t>
  </si>
  <si>
    <t xml:space="preserve">49 47 66 93 96 97 97 98 56 43 60 93 96 92 77 67 59</t>
  </si>
  <si>
    <t xml:space="preserve">FLSDC(+57.02)SYLPPPWVM(+15.99)LMK</t>
  </si>
  <si>
    <t xml:space="preserve">41 41 66 94 96 96 97 98 54 42 58 93 96 91 76 66 58</t>
  </si>
  <si>
    <t xml:space="preserve">FLSDC(+57.02)SYLPPPWVM(+15.99)MLK</t>
  </si>
  <si>
    <t xml:space="preserve">41 41 65 94 96 96 97 98 54 41 58 92 96 89 52 61 53</t>
  </si>
  <si>
    <t xml:space="preserve">FLSDC(+57.02)SYLPPPWVM(+15.99)PFK</t>
  </si>
  <si>
    <t xml:space="preserve">41 41 65 94 96 96 97 98 54 41 58 92 95 88 29 43 53</t>
  </si>
  <si>
    <t xml:space="preserve">FLSDC(+57.02)SYLPPPWVM(+15.99)FPK</t>
  </si>
  <si>
    <t xml:space="preserve">40 40 64 93 95 96 97 98 53 40 57 92 95 88 31 27 52</t>
  </si>
  <si>
    <t xml:space="preserve">RRKKFKKRHPHWDR</t>
  </si>
  <si>
    <t xml:space="preserve">22 16 25 11 27 14 16 21 15 22 25 38 48 34</t>
  </si>
  <si>
    <t xml:space="preserve">RRKKFKKHRPHWDR</t>
  </si>
  <si>
    <t xml:space="preserve">21 15 25 11 27 15 16 14 9 22 24 37 47 34</t>
  </si>
  <si>
    <t xml:space="preserve">RRKKKFKHRPHWDR</t>
  </si>
  <si>
    <t xml:space="preserve">21 15 24 10 9 10 15 13 8 21 24 37 46 33</t>
  </si>
  <si>
    <t xml:space="preserve">RRKKFKRKHPHWDR</t>
  </si>
  <si>
    <t xml:space="preserve">19 14 22 9 23 12 6 8 13 19 21 34 43 30</t>
  </si>
  <si>
    <t xml:space="preserve">RRKKFKHKRPHWDR</t>
  </si>
  <si>
    <t xml:space="preserve">18 13 21 9 23 12 7 8 8 20 21 33 42 30</t>
  </si>
  <si>
    <t xml:space="preserve">RYHELPVAVRWMWK</t>
  </si>
  <si>
    <t xml:space="preserve">10 17 17 53 37 10 16 16 27 31 34 16 19 15</t>
  </si>
  <si>
    <t xml:space="preserve">RYHELVPAVGVWMWK</t>
  </si>
  <si>
    <t xml:space="preserve">7 13 13 45 32 8 6 15 23 8 23 28 12 14 11</t>
  </si>
  <si>
    <t xml:space="preserve">RYHELVPAVRWMWK</t>
  </si>
  <si>
    <t xml:space="preserve">6 11 11 40 28 7 4 11 18 21 24 10 12 9</t>
  </si>
  <si>
    <t xml:space="preserve">RYHELVPAVRMWWK</t>
  </si>
  <si>
    <t xml:space="preserve">6 11 11 41 29 7 4 11 20 18 16 9 11 9</t>
  </si>
  <si>
    <t xml:space="preserve">YRHELVPAVRWMWK</t>
  </si>
  <si>
    <t xml:space="preserve">6 4 10 40 26 7 4 11 17 20 22 9 11 9</t>
  </si>
  <si>
    <t xml:space="preserve">FMFM(+15.99)LLEEYHVLVR</t>
  </si>
  <si>
    <t xml:space="preserve">55 55 68 63 89 95 88 89 87 98 96 88 36 20</t>
  </si>
  <si>
    <t xml:space="preserve">FMM(+15.99)FLLEEYHVLVR</t>
  </si>
  <si>
    <t xml:space="preserve">55 55 68 63 89 95 88 88 87 98 96 88 36 20</t>
  </si>
  <si>
    <t xml:space="preserve">FMFM(+15.99)LLFNC(+57.02)HVLVR</t>
  </si>
  <si>
    <t xml:space="preserve">50 51 75 70 93 97 88 78 75 98 97 86 32 17</t>
  </si>
  <si>
    <t xml:space="preserve">MFFM(+15.99)LLEEYHVLVR</t>
  </si>
  <si>
    <t xml:space="preserve">38 40 65 61 89 95 88 88 86 98 95 87 35 19</t>
  </si>
  <si>
    <t xml:space="preserve">FMFM(+15.99)LLEEYHVVLR</t>
  </si>
  <si>
    <t xml:space="preserve">52 52 66 60 88 94 87 87 86 97 95 47 50 18</t>
  </si>
  <si>
    <t xml:space="preserve">RKKVVFLWYFKTADR</t>
  </si>
  <si>
    <t xml:space="preserve">4 6 12 7 18 19 25 15 8 13 34 62 49 19 25</t>
  </si>
  <si>
    <t xml:space="preserve">RKKVVFWLYFKTADR</t>
  </si>
  <si>
    <t xml:space="preserve">4 6 11 6 13 14 7 9 7 11 31 58 46 17 22</t>
  </si>
  <si>
    <t xml:space="preserve">RKKVFVWLYFKTADR</t>
  </si>
  <si>
    <t xml:space="preserve">3 5 10 5 8 10 6 8 6 10 29 56 43 16 21</t>
  </si>
  <si>
    <t xml:space="preserve">KKRVVFWLYFKTADR</t>
  </si>
  <si>
    <t xml:space="preserve">4 5 5 5 11 13 6 8 6 10 28 55 42 15 20</t>
  </si>
  <si>
    <t xml:space="preserve">KRKVVFWLYFKTADR</t>
  </si>
  <si>
    <t xml:space="preserve">4 3 8 5 11 12 6 7 6 10 27 54 41 15 20</t>
  </si>
  <si>
    <t xml:space="preserve">RRHYKLRRPGYNAPR</t>
  </si>
  <si>
    <t xml:space="preserve">22 35 21 13 15 24 8 9 20 7 31 41 51 30 64</t>
  </si>
  <si>
    <t xml:space="preserve">RRHKYLRRPGYNAPR</t>
  </si>
  <si>
    <t xml:space="preserve">22 35 20 11 16 25 8 8 20 7 31 41 51 30 64</t>
  </si>
  <si>
    <t xml:space="preserve">RRKWNLRRPGYNAPR</t>
  </si>
  <si>
    <t xml:space="preserve">21 34 26 10 17 24 8 8 19 7 29 39 49 28 62</t>
  </si>
  <si>
    <t xml:space="preserve">RRKNWLRRPGYNAPR</t>
  </si>
  <si>
    <t xml:space="preserve">21 33 25 10 12 24 8 8 19 7 29 39 49 28 62</t>
  </si>
  <si>
    <t xml:space="preserve">RRKWNRRLPGYNAPR</t>
  </si>
  <si>
    <t xml:space="preserve">19 31 23 9 15 7 7 29 17 6 26 36 45 25 59</t>
  </si>
  <si>
    <t xml:space="preserve">MWTWRC(+57.02)YFSKLKGFYVAPLNWFR</t>
  </si>
  <si>
    <t xml:space="preserve">4 4 7 4 5 4 10 15 20 8 11 7 7 16 17 73 83 37 48 31 25 11 17</t>
  </si>
  <si>
    <t xml:space="preserve">MTWWRC(+57.02)YFSKLKGFYVAPLNWFR</t>
  </si>
  <si>
    <t xml:space="preserve">4 4 3 4 5 4 9 13 18 7 10 6 6 14 16 70 81 34 45 29 23 10 16</t>
  </si>
  <si>
    <t xml:space="preserve">MTWWRC(+57.02)YFSKLKHETVAPLNWFR</t>
  </si>
  <si>
    <t xml:space="preserve">3 3 3 3 4 3 8 12 17 7 9 5 3 19 13 65 80 32 42 27 21 9 14</t>
  </si>
  <si>
    <t xml:space="preserve">MTWWRC(+57.02)YFSKLGKFYVAPLNWFR</t>
  </si>
  <si>
    <t xml:space="preserve">3 3 3 3 4 3 8 12 16 6 9 1 6 14 14 67 79 31 41 26 20 9 14</t>
  </si>
  <si>
    <t xml:space="preserve">MTWWRC(+57.02)YFSKLKGYFVAPLNWFR</t>
  </si>
  <si>
    <t xml:space="preserve">3 3 3 3 4 3 8 12 16 7 9 6 5 5 7 67 81 32 42 27 21 9 14</t>
  </si>
  <si>
    <t xml:space="preserve">HRWRKC(+57.02)SYEKSLQWR</t>
  </si>
  <si>
    <t xml:space="preserve">24 17 37 13 22 26 49 46 73 47 54 55 42 53 35</t>
  </si>
  <si>
    <t xml:space="preserve">HRKRWC(+57.02)SYEKSLQWR</t>
  </si>
  <si>
    <t xml:space="preserve">21 15 13 8 11 21 44 40 68 41 48 49 36 47 30</t>
  </si>
  <si>
    <t xml:space="preserve">HRKWRC(+57.02)SYEKSLQWR</t>
  </si>
  <si>
    <t xml:space="preserve">21 14 12 9 8 21 44 41 68 42 48 49 36 47 30</t>
  </si>
  <si>
    <t xml:space="preserve">HRRKWC(+57.02)SYEKSLQWR</t>
  </si>
  <si>
    <t xml:space="preserve">21 13 7 9 9 21 43 40 68 41 48 49 36 47 30</t>
  </si>
  <si>
    <t xml:space="preserve">HKRRWC(+57.02)SYEKSLQWR</t>
  </si>
  <si>
    <t xml:space="preserve">19 11 7 7 10 20 42 38 66 39 46 47 34 45 28</t>
  </si>
  <si>
    <t xml:space="preserve">WYRWC(+57.02)NHVSHSGKMYYTR</t>
  </si>
  <si>
    <t xml:space="preserve">5 8 7 14 8 9 6 13 28 29 20 9 36 39 8 7 8 5</t>
  </si>
  <si>
    <t xml:space="preserve">YWRWC(+57.02)NHVSHSGKMGSWPR</t>
  </si>
  <si>
    <t xml:space="preserve">4 4 5 10 6 6 4 10 23 22 14 4 31 32 4 26 27 4 3</t>
  </si>
  <si>
    <t xml:space="preserve">YWRWC(+57.02)NHVSHSGKMNDPTR</t>
  </si>
  <si>
    <t xml:space="preserve">3 3 4 10 5 6 4 9 22 21 13 3 28 30 18 10 6 5 3</t>
  </si>
  <si>
    <t xml:space="preserve">YWRWC(+57.02)NVHSHSGKMYYTR</t>
  </si>
  <si>
    <t xml:space="preserve">4 4 5 10 5 6 10 5 20 21 14 6 27 30 6 5 6 3</t>
  </si>
  <si>
    <t xml:space="preserve">YWRWC(+57.02)NHVSHSGKMYYTR</t>
  </si>
  <si>
    <t xml:space="preserve">3 3 4 9 5 6 4 9 19 20 13 6 26 28 5 5 5 3</t>
  </si>
  <si>
    <t xml:space="preserve">RDDC(+57.02)EFNYDAWSSESEC(+57.02)RGR</t>
  </si>
  <si>
    <t xml:space="preserve">16 32 32 55 93 96 95 95 96 92 89 91 92 97 75 81 61 42 14 14</t>
  </si>
  <si>
    <t xml:space="preserve">QEEC(+57.02)EFNYDAWSSESEC(+57.02)RGR</t>
  </si>
  <si>
    <t xml:space="preserve">15 38 34 44 92 95 94 94 95 91 87 90 90 96 71 78 56 37 12 12</t>
  </si>
  <si>
    <t xml:space="preserve">EEQC(+57.02)EFNYDAWSSESEC(+57.02)RGR</t>
  </si>
  <si>
    <t xml:space="preserve">37 37 14 42 91 95 94 95 95 91 88 90 90 96 71 78 57 38 12 12</t>
  </si>
  <si>
    <t xml:space="preserve">EQEC(+57.02)EFNYDAWSSESEC(+57.02)RGR</t>
  </si>
  <si>
    <t xml:space="preserve">36 16 34 43 92 95 94 95 95 91 88 90 90 96 71 78 57 38 12 12</t>
  </si>
  <si>
    <t xml:space="preserve">DRDC(+57.02)EFNYDAWSSESEC(+57.02)RGR</t>
  </si>
  <si>
    <t xml:space="preserve">17 11 27 42 92 95 94 95 95 91 88 90 90 96 72 79 57 38 12 12</t>
  </si>
  <si>
    <t xml:space="preserve">TVPC(+57.02)KFLSVGMKLAGR</t>
  </si>
  <si>
    <t xml:space="preserve">24 20 22 19 19 24 49 30 24 12 50 66 78 70 43 22</t>
  </si>
  <si>
    <t xml:space="preserve">SLPC(+57.02)KFLSVGMKLAGR</t>
  </si>
  <si>
    <t xml:space="preserve">15 22 18 15 15 20 43 24 19 9 44 60 73 64 36 18</t>
  </si>
  <si>
    <t xml:space="preserve">VTPC(+57.02)KFLRSMKLAGR</t>
  </si>
  <si>
    <t xml:space="preserve">23 16 18 15 15 19 39 10 14 26 56 73 64 36 18</t>
  </si>
  <si>
    <t xml:space="preserve">VTPC(+57.02)KFLSVGMKLAGR</t>
  </si>
  <si>
    <t xml:space="preserve">22 15 16 14 14 18 40 22 18 8 41 57 71 61 34 16</t>
  </si>
  <si>
    <t xml:space="preserve">LSPC(+57.02)KFLSVGMKLAGR</t>
  </si>
  <si>
    <t xml:space="preserve">26 13 14 11 11 15 35 19 15 7 36 52 66 56 29 14</t>
  </si>
  <si>
    <t xml:space="preserve">EERWRRYFDRPLSHLR</t>
  </si>
  <si>
    <t xml:space="preserve">27 33 12 7 9 5 17 7 21 7 25 47 30 14 21 20</t>
  </si>
  <si>
    <t xml:space="preserve">EERWRRYFDRPLSLHR</t>
  </si>
  <si>
    <t xml:space="preserve">27 33 12 7 9 5 17 7 21 7 25 46 29 20 15 20</t>
  </si>
  <si>
    <t xml:space="preserve">EERWRRFYDRPLSHLR</t>
  </si>
  <si>
    <t xml:space="preserve">27 33 12 7 9 5 7 6 21 7 25 47 30 14 21 20</t>
  </si>
  <si>
    <t xml:space="preserve">EERWYRRFDRPLSHLR</t>
  </si>
  <si>
    <t xml:space="preserve">26 33 12 7 11 5 5 6 20 7 24 46 29 14 21 19</t>
  </si>
  <si>
    <t xml:space="preserve">EERWRYRFDRPLSHLR</t>
  </si>
  <si>
    <t xml:space="preserve">26 33 12 7 8 7 5 6 20 7 24 46 29 14 21 19</t>
  </si>
  <si>
    <t xml:space="preserve">LFRWRWWYGWKYLTTAMNWLVPK</t>
  </si>
  <si>
    <t xml:space="preserve">15 13 20 26 27 16 26 13 8 8 30 39 28 24 34 45 56 64 44 52 49 13 8</t>
  </si>
  <si>
    <t xml:space="preserve">LFRWRWWYGKWYLTTAMNWLVPK</t>
  </si>
  <si>
    <t xml:space="preserve">15 13 20 26 27 16 26 13 8 25 7 39 28 24 34 45 56 64 43 52 49 13 8</t>
  </si>
  <si>
    <t xml:space="preserve">LFRWRWWGYWKYLTTAMNWLVPK</t>
  </si>
  <si>
    <t xml:space="preserve">15 13 20 25 27 16 26 6 8 8 31 38 27 24 34 44 56 63 43 51 49 13 8</t>
  </si>
  <si>
    <t xml:space="preserve">LFWRRWWYGWKYLTTAMNWLVPK</t>
  </si>
  <si>
    <t xml:space="preserve">14 12 11 7 26 15 25 12 8 7 29 37 27 23 33 43 55 62 42 50 48 12 7</t>
  </si>
  <si>
    <t xml:space="preserve">FLRWRWWYGWKYLTTAMNWLVPK</t>
  </si>
  <si>
    <t xml:space="preserve">4 6 11 15 16 9 16 7 5 4 18 25 17 14 22 30 40 48 29 36 34 7 4</t>
  </si>
  <si>
    <t xml:space="preserve">WKKWKVLWRHSKAKRR</t>
  </si>
  <si>
    <t xml:space="preserve">13 9 8 10 13 12 26 27 10 18 63 56 30 52 15 8</t>
  </si>
  <si>
    <t xml:space="preserve">KWKWKVLRWHSKAKRR</t>
  </si>
  <si>
    <t xml:space="preserve">14 16 10 12 14 14 17 15 19 15 57 52 26 48 17 10</t>
  </si>
  <si>
    <t xml:space="preserve">WKKWVKLRWHSKAKRR</t>
  </si>
  <si>
    <t xml:space="preserve">12 8 9 11 35 13 20 13 16 13 53 47 23 43 15 8</t>
  </si>
  <si>
    <t xml:space="preserve">WKKWKVLRWHSKAKRR</t>
  </si>
  <si>
    <t xml:space="preserve">14 9 9 11 13 13 16 14 18 15 56 50 25 46 16 9</t>
  </si>
  <si>
    <t xml:space="preserve">WKKKERLRWHSKAKRR</t>
  </si>
  <si>
    <t xml:space="preserve">13 9 9 15 24 10 18 13 17 14 54 48 23 44 15 9</t>
  </si>
  <si>
    <t xml:space="preserve">LKKKKWYWRKTKYVVR</t>
  </si>
  <si>
    <t xml:space="preserve">11 17 29 22 37 27 37 17 13 9 27 52 33 44 40 24</t>
  </si>
  <si>
    <t xml:space="preserve">LKKKYKWWRKTKYVVR</t>
  </si>
  <si>
    <t xml:space="preserve">12 14 28 18 27 34 8 10 13 10 28 53 34 46 42 26</t>
  </si>
  <si>
    <t xml:space="preserve">LKKKYWKWRKTKYVVR</t>
  </si>
  <si>
    <t xml:space="preserve">11 13 26 15 25 19 7 9 12 9 27 52 32 44 40 24</t>
  </si>
  <si>
    <t xml:space="preserve">LKKKKYWWRKTKYVVR</t>
  </si>
  <si>
    <t xml:space="preserve">10 11 20 16 28 15 7 9 11 8 25 49 30 41 37 22</t>
  </si>
  <si>
    <t xml:space="preserve">KLKKKYWWRKTKYVVR</t>
  </si>
  <si>
    <t xml:space="preserve">4 6 12 8 17 9 4 5 7 5 16 35 20 29 25 14</t>
  </si>
  <si>
    <t xml:space="preserve">KKWSLLEEYPGFLVTSYR</t>
  </si>
  <si>
    <t xml:space="preserve">38 28 28 86 93 98 97 98 96 54 31 66 81 69 64 51 41 46</t>
  </si>
  <si>
    <t xml:space="preserve">KWKSLLEEYPGFLVTSYR</t>
  </si>
  <si>
    <t xml:space="preserve">38 28 28 86 95 98 97 97 95 53 31 66 81 68 64 51 41 45</t>
  </si>
  <si>
    <t xml:space="preserve">WKKSLLEEYPGFLVTSYR</t>
  </si>
  <si>
    <t xml:space="preserve">25 27 26 88 94 98 97 97 95 50 28 63 79 65 61 47 38 42</t>
  </si>
  <si>
    <t xml:space="preserve">WKKSLLEEYPGFLVTYSR</t>
  </si>
  <si>
    <t xml:space="preserve">23 25 24 87 94 98 97 97 94 47 26 60 77 64 57 32 34 38</t>
  </si>
  <si>
    <t xml:space="preserve">WKKSLLEEYPFGLVTSYR</t>
  </si>
  <si>
    <t xml:space="preserve">20 22 22 85 93 98 96 97 96 42 23 21 73 59 55 41 32 36</t>
  </si>
  <si>
    <t xml:space="preserve">WRFKRRRMVVVWHK</t>
  </si>
  <si>
    <t xml:space="preserve">17 14 16 13 21 11 13 11 12 52 43 26 24 35</t>
  </si>
  <si>
    <t xml:space="preserve">WRFRKRRVMVVWHK</t>
  </si>
  <si>
    <t xml:space="preserve">16 13 15 11 10 9 11 11 10 49 41 24 22 32</t>
  </si>
  <si>
    <t xml:space="preserve">WRFRKRRMVVVWHK</t>
  </si>
  <si>
    <t xml:space="preserve">16 13 15 11 10 9 11 10 11 49 41 24 22 32</t>
  </si>
  <si>
    <t xml:space="preserve">WRRFKRRMVVVWHK</t>
  </si>
  <si>
    <t xml:space="preserve">18 12 16 10 9 9 10 9 10 48 39 23 21 31</t>
  </si>
  <si>
    <t xml:space="preserve">RWFRKRRMVVVWHK</t>
  </si>
  <si>
    <t xml:space="preserve">12 11 13 10 9 8 10 9 10 46 37 22 19 29</t>
  </si>
  <si>
    <t xml:space="preserve">WSKWYQQRKLVQVALTMAHNGHK</t>
  </si>
  <si>
    <t xml:space="preserve">10 9 5 11 15 5 6 7 14 50 24 31 85 85 83 71 74 57 25 17 6 10 11</t>
  </si>
  <si>
    <t xml:space="preserve">C(+57.02)LKWYKFHKLVQVALTMAHNGHK</t>
  </si>
  <si>
    <t xml:space="preserve">7 14 5 10 14 5 9 5 13 48 22 29 84 84 82 70 72 55 24 16 6 9 10</t>
  </si>
  <si>
    <t xml:space="preserve">C(+57.02)LKWYFKHKLVQVALTMAHNGHK</t>
  </si>
  <si>
    <t xml:space="preserve">7 13 5 10 13 4 5 5 14 47 21 28 83 83 81 68 71 53 22 15 5 9 10</t>
  </si>
  <si>
    <t xml:space="preserve">SWKWYQQRKLVQVALTMAHNGHK</t>
  </si>
  <si>
    <t xml:space="preserve">4 4 4 8 10 3 4 4 10 40 17 23 79 79 76 62 65 47 18 12 4 7 7</t>
  </si>
  <si>
    <t xml:space="preserve">KWSWYQQRKLVQVALTMAHNGHK</t>
  </si>
  <si>
    <t xml:space="preserve">3 3 3 7 9 3 3 4 8 37 15 20 77 77 74 59 62 43 16 11 4 6 7</t>
  </si>
  <si>
    <t xml:space="preserve">WWYYWWFYWFWRWWWWC(+57.02)WEWYRWWKWLTTNMGPTLSSRRR</t>
  </si>
  <si>
    <t xml:space="preserve">2 2 5 6 5 2 3 3 2 3 4 1 1 2 1 1 2 1 7 2 1 1 3 2 4 6 9 3 11 31 36 15 7 4 7 13 3 7 5 3</t>
  </si>
  <si>
    <t xml:space="preserve">WWYYWWFYWFWWRWWWC(+57.02)WEWYRWWKWLTTNMGPTLSSRRR</t>
  </si>
  <si>
    <t xml:space="preserve">2 2 5 6 5 2 3 3 2 3 4 0 0 2 1 1 2 1 7 2 1 1 3 2 4 6 9 3 11 31 36 15 7 4 7 13 3 7 5 3</t>
  </si>
  <si>
    <t xml:space="preserve">WWYYWWFYWFWWWRWWC(+57.02)WEWYRWWKWLTTNMGPTLSSRRR</t>
  </si>
  <si>
    <t xml:space="preserve">2 2 5 6 5 2 3 3 2 3 4 0 0 0 1 1 2 1 7 2 1 1 3 2 4 6 9 3 11 31 36 15 7 4 7 13 3 7 5 3</t>
  </si>
  <si>
    <t xml:space="preserve">YWWYWWFYWFWRWWWWC(+57.02)WEWYRWWKWLTTNMGPTLSSRRR</t>
  </si>
  <si>
    <t xml:space="preserve">0 0 0 6 5 2 3 3 2 3 4 1 1 2 1 1 2 1 7 2 1 1 3 2 4 6 9 3 11 31 36 15 7 4 7 13 3 7 5 3</t>
  </si>
  <si>
    <t xml:space="preserve">YWWYWWFYWFRWWWWWC(+57.02)WEWYRWWKWLTTNMGPTLSSRRR</t>
  </si>
  <si>
    <t xml:space="preserve">0 0 0 6 5 2 3 3 2 3 0 0 1 2 1 1 2 1 7 2 1 1 3 2 4 6 9 3 11 31 36 15 7 4 7 13 3 7 5 3</t>
  </si>
  <si>
    <t xml:space="preserve">WKVKRWEKKLVNTPLRR</t>
  </si>
  <si>
    <t xml:space="preserve">7 8 14 8 13 7 21 7 6 16 44 32 40 8 15 8 13</t>
  </si>
  <si>
    <t xml:space="preserve">ERKKRWEKKLVNTPLRR</t>
  </si>
  <si>
    <t xml:space="preserve">19 4 13 7 11 6 17 5 5 13 39 27 35 6 13 7 11</t>
  </si>
  <si>
    <t xml:space="preserve">WVKKRWEKKLVNTPLRR</t>
  </si>
  <si>
    <t xml:space="preserve">6 5 12 6 10 5 16 5 5 12 37 26 33 6 12 6 10</t>
  </si>
  <si>
    <t xml:space="preserve">VWKKRWEKKLVNTPLRR</t>
  </si>
  <si>
    <t xml:space="preserve">5 5 11 6 10 5 16 5 4 11 36 25 32 6 11 6 9</t>
  </si>
  <si>
    <t xml:space="preserve">REKKRWEKKLVNTPLRR</t>
  </si>
  <si>
    <t xml:space="preserve">2 8 7 4 6 3 10 3 3 7 26 17 23 4 7 4 6</t>
  </si>
  <si>
    <t xml:space="preserve">KRRRRKYRKYGAVYVVR</t>
  </si>
  <si>
    <t xml:space="preserve">9 6 5 8 9 36 17 13 10 10 7 68 33 19 14 15 13</t>
  </si>
  <si>
    <t xml:space="preserve">RKRRRKYRKYGAVYVVR</t>
  </si>
  <si>
    <t xml:space="preserve">10 8 5 7 8 35 16 12 10 10 6 67 32 19 13 14 13</t>
  </si>
  <si>
    <t xml:space="preserve">RKRRRKYYKRGAVYVVR</t>
  </si>
  <si>
    <t xml:space="preserve">10 8 5 7 8 36 16 13 11 10 5 66 31 18 13 14 13</t>
  </si>
  <si>
    <t xml:space="preserve">RRKRRKYRKYGAVYVVR</t>
  </si>
  <si>
    <t xml:space="preserve">9 5 7 7 8 35 16 12 10 10 6 67 32 19 13 14 13</t>
  </si>
  <si>
    <t xml:space="preserve">RKRRRKYRYKGAVYVVR</t>
  </si>
  <si>
    <t xml:space="preserve">9 7 5 7 8 34 15 12 6 6 6 66 31 18 13 13 12</t>
  </si>
  <si>
    <t xml:space="preserve">VRFC(+57.02)HLWRNMAAAGPGPTLVLK</t>
  </si>
  <si>
    <t xml:space="preserve">6 5 5 14 26 35 20 8 20 9 8 32 19 5 12 21 18 17 28 17 11 8</t>
  </si>
  <si>
    <t xml:space="preserve">FRVC(+57.02)HLWRNMAAAGPGPTLVLK</t>
  </si>
  <si>
    <t xml:space="preserve">8 3 5 13 23 32 18 7 18 8 7 29 17 5 11 18 16 15 25 15 10 7</t>
  </si>
  <si>
    <t xml:space="preserve">VFRC(+57.02)HLWRNMAAAGPGPTLVLK</t>
  </si>
  <si>
    <t xml:space="preserve">5 5 3 13 23 32 18 7 18 8 7 29 17 5 11 18 16 15 25 15 10 7</t>
  </si>
  <si>
    <t xml:space="preserve">FVRC(+57.02)HLWRNMAAAGPGPTLVLK</t>
  </si>
  <si>
    <t xml:space="preserve">8 5 3 12 22 31 17 7 17 8 6 28 16 4 10 18 15 14 24 15 9 7</t>
  </si>
  <si>
    <t xml:space="preserve">RFVC(+57.02)HLWRNMAAAGPGPTLVLK</t>
  </si>
  <si>
    <t xml:space="preserve">3 4 4 10 19 27 15 6 15 7 5 24 14 4 9 15 13 12 21 13 8 6</t>
  </si>
  <si>
    <t xml:space="preserve">RQKVLM(+15.99)WRC(+57.02)M(+15.99)RESLPHLK</t>
  </si>
  <si>
    <t xml:space="preserve">2 3 3 6 13 9 3 9 17 16 6 62 27 22 7 27 9 3</t>
  </si>
  <si>
    <t xml:space="preserve">RKQVLM(+15.99)WRC(+57.02)M(+15.99)RESLPHLK</t>
  </si>
  <si>
    <t xml:space="preserve">2 3 3 6 13 9 3 9 17 15 6 61 26 22 7 26 9 3</t>
  </si>
  <si>
    <t xml:space="preserve">RRRRM(+15.99)WRC(+57.02)M(+15.99)RESLPHLK</t>
  </si>
  <si>
    <t xml:space="preserve">2 2 2 2 8 3 8 17 14 5 43 24 20 6 24 8 3</t>
  </si>
  <si>
    <t xml:space="preserve">RRRRWM(+15.99)RC(+57.02)M(+15.99)RESLPHLK</t>
  </si>
  <si>
    <t xml:space="preserve">2 2 2 2 3 3 8 18 14 5 42 24 20 6 24 8 3</t>
  </si>
  <si>
    <t xml:space="preserve">RRRRM(+15.99)WRC(+57.02)M(+15.99)RESLPLHK</t>
  </si>
  <si>
    <t xml:space="preserve">2 2 2 2 8 2 7 16 13 5 40 23 24 5 17 4 3</t>
  </si>
  <si>
    <t xml:space="preserve">KWYFYNYMKLFLVPELVTM(+15.99)MK</t>
  </si>
  <si>
    <t xml:space="preserve">5 5 4 22 8 7 9 10 11 30 26 57 62 42 78 77 20 16 15 9 23</t>
  </si>
  <si>
    <t xml:space="preserve">YWKFYNYMKLFLVPELVTM(+15.99)MK</t>
  </si>
  <si>
    <t xml:space="preserve">5 5 4 21 8 7 9 10 11 30 26 57 62 42 78 77 20 16 15 9 23</t>
  </si>
  <si>
    <t xml:space="preserve">WYKFYNYMKLFLVPELVTM(+15.99)MK</t>
  </si>
  <si>
    <t xml:space="preserve">4 5 4 20 7 7 9 9 10 28 24 54 60 39 77 75 19 15 14 8 21</t>
  </si>
  <si>
    <t xml:space="preserve">WKYFYNYMKLFLVPELVTM(+15.99)MK</t>
  </si>
  <si>
    <t xml:space="preserve">4 5 4 20 7 7 8 9 10 28 24 54 60 39 76 75 18 15 14 8 21</t>
  </si>
  <si>
    <t xml:space="preserve">WYKYFNYMKLFLVPELVTM(+15.99)MK</t>
  </si>
  <si>
    <t xml:space="preserve">4 4 3 4 4 6 7 8 9 25 21 50 56 36 74 72 16 13 12 7 19</t>
  </si>
  <si>
    <t xml:space="preserve">RWLELEMLRALVADYR</t>
  </si>
  <si>
    <t xml:space="preserve">8 10 32 59 36 48 20 40 23 36 71 71 62 74 30 17</t>
  </si>
  <si>
    <t xml:space="preserve">RWLEELMLRALVADYR</t>
  </si>
  <si>
    <t xml:space="preserve">7 10 30 59 51 26 20 39 22 35 70 70 61 73 29 16</t>
  </si>
  <si>
    <t xml:space="preserve">WRLYHAMLRALVADYR</t>
  </si>
  <si>
    <t xml:space="preserve">12 6 29 30 8 8 21 38 22 34 69 69 60 72 28 16</t>
  </si>
  <si>
    <t xml:space="preserve">RWLYAHMLRALVADYR</t>
  </si>
  <si>
    <t xml:space="preserve">7 9 29 28 8 7 19 36 21 33 68 68 59 71 27 15</t>
  </si>
  <si>
    <t xml:space="preserve">RWLYHAMLRALVADYR</t>
  </si>
  <si>
    <t xml:space="preserve">7 9 28 28 8 7 19 36 20 32 67 67 58 70 26 14</t>
  </si>
  <si>
    <t xml:space="preserve">KRRHVLVSFETAADLFNLR</t>
  </si>
  <si>
    <t xml:space="preserve">13 5 4 6 17 44 27 13 14 18 16 75 69 69 92 82 69 43 14</t>
  </si>
  <si>
    <t xml:space="preserve">KRVRHLVSFETAADLFNLR</t>
  </si>
  <si>
    <t xml:space="preserve">12 5 6 12 9 43 27 13 14 18 16 75 68 68 92 82 68 42 13</t>
  </si>
  <si>
    <t xml:space="preserve">KRRVHLVSFETAADLFNLR</t>
  </si>
  <si>
    <t xml:space="preserve">13 5 4 8 9 44 27 13 14 18 16 75 68 69 92 82 68 43 13</t>
  </si>
  <si>
    <t xml:space="preserve">RRKVHLVSFETAADLFNLR</t>
  </si>
  <si>
    <t xml:space="preserve">5 4 6 7 8 42 25 12 13 17 15 73 67 67 92 81 66 40 13</t>
  </si>
  <si>
    <t xml:space="preserve">RKRVHLVSFETAADLFNLR</t>
  </si>
  <si>
    <t xml:space="preserve">5 7 4 7 8 40 24 11 12 16 14 72 65 66 91 80 65 39 12</t>
  </si>
  <si>
    <t xml:space="preserve">FNKC(+57.02)FKVVPPSGPLFGNWR</t>
  </si>
  <si>
    <t xml:space="preserve">14 11 9 6 8 9 14 21 7 28 77 31 54 76 79 70 61 45 25</t>
  </si>
  <si>
    <t xml:space="preserve">FNC(+57.02)KFKVVPPSGPLFGNWR</t>
  </si>
  <si>
    <t xml:space="preserve">13 11 8 6 8 8 14 20 7 28 76 31 54 76 78 70 61 45 25</t>
  </si>
  <si>
    <t xml:space="preserve">NFC(+57.02)KFKVVPPSGPLFGNWR</t>
  </si>
  <si>
    <t xml:space="preserve">8 7 8 6 7 8 13 19 6 26 75 30 52 75 77 69 60 44 24</t>
  </si>
  <si>
    <t xml:space="preserve">FMDRFKVVPPSGPLFGNWR</t>
  </si>
  <si>
    <t xml:space="preserve">10 5 13 3 6 6 11 16 5 22 71 25 47 70 73 64 54 38 20</t>
  </si>
  <si>
    <t xml:space="preserve">FMDVGFKVVPPSGPLFGNWR</t>
  </si>
  <si>
    <t xml:space="preserve">9 5 12 18 2 5 6 10 15 4 20 69 37 44 68 71 62 52 36 18</t>
  </si>
  <si>
    <t xml:space="preserve">WKLKRYESLPKKGKRVVR</t>
  </si>
  <si>
    <t xml:space="preserve">6 9 22 8 9 16 40 12 9 4 19 15 17 41 9 14 33 21</t>
  </si>
  <si>
    <t xml:space="preserve">WLKKYRESLPKKGKRVVR</t>
  </si>
  <si>
    <t xml:space="preserve">6 18 15 7 6 4 37 11 9 3 19 15 17 41 9 14 32 21</t>
  </si>
  <si>
    <t xml:space="preserve">WKLKYRESLPKKGKRVVR</t>
  </si>
  <si>
    <t xml:space="preserve">6 9 21 7 5 4 37 11 9 3 18 14 17 40 9 14 32 21</t>
  </si>
  <si>
    <t xml:space="preserve">WKKLYRESLPKKGKRVVR</t>
  </si>
  <si>
    <t xml:space="preserve">6 8 12 16 5 4 36 10 9 3 18 14 16 39 9 13 31 20</t>
  </si>
  <si>
    <t xml:space="preserve">KWLKYRESLPKKGKRVVR</t>
  </si>
  <si>
    <t xml:space="preserve">3 3 12 4 3 2 24 6 5 2 11 8 10 27 5 8 21 13</t>
  </si>
  <si>
    <t xml:space="preserve">YMRRKRRRWWYC(+57.02)YFVVFVMWK</t>
  </si>
  <si>
    <t xml:space="preserve">10 9 4 8 17 4 11 9 8 14 7 9 11 20 77 77 51 49 16 9 16</t>
  </si>
  <si>
    <t xml:space="preserve">FM(+15.99)RRKRRRWWYC(+57.02)YFVVFVMWK</t>
  </si>
  <si>
    <t xml:space="preserve">6 6 4 7 16 4 10 8 7 13 6 8 10 19 75 75 48 46 15 9 14</t>
  </si>
  <si>
    <t xml:space="preserve">M(+15.99)FRRKRRRWWYC(+57.02)YFVVFVMWK</t>
  </si>
  <si>
    <t xml:space="preserve">MYRRKRRRWWYC(+57.02)YFVVFVMWK</t>
  </si>
  <si>
    <t xml:space="preserve">5 5 4 7 15 4 9 8 7 12 6 8 9 18 74 74 47 45 14 8 13</t>
  </si>
  <si>
    <t xml:space="preserve">MYRRKRRRWWC(+57.02)YYFVVFVMWK</t>
  </si>
  <si>
    <t xml:space="preserve">5 5 4 6 15 4 9 7 7 11 5 6 9 17 74 74 46 44 14 8 13</t>
  </si>
  <si>
    <t xml:space="preserve">RVPFKRRKLALYGPLYSR</t>
  </si>
  <si>
    <t xml:space="preserve">9 9 16 26 12 21 8 20 21 42 29 56 63 66 64 21 12 29</t>
  </si>
  <si>
    <t xml:space="preserve">RVPFKRRKLALYGPLSYR</t>
  </si>
  <si>
    <t xml:space="preserve">8 9 15 25 11 20 8 19 19 40 27 54 61 65 64 17 14 28</t>
  </si>
  <si>
    <t xml:space="preserve">RVPFKRKRLALYGPLSYR</t>
  </si>
  <si>
    <t xml:space="preserve">8 8 12 21 9 17 7 14 14 37 25 52 59 64 62 16 13 27</t>
  </si>
  <si>
    <t xml:space="preserve">RVPFKKRRLALYGPLSYR</t>
  </si>
  <si>
    <t xml:space="preserve">7 7 12 19 8 16 5 14 14 35 24 50 57 62 60 15 12 25</t>
  </si>
  <si>
    <t xml:space="preserve">VRPFKRRKLALYGPLSYR</t>
  </si>
  <si>
    <t xml:space="preserve">5 3 9 16 7 13 5 12 12 28 18 41 48 52 51 11 8 18</t>
  </si>
  <si>
    <t xml:space="preserve">WFYRWYWRWWRRRRRLKGMYSNGTLLDM(+15.99)DEK</t>
  </si>
  <si>
    <t xml:space="preserve">1 1 2 3 4 3 4 3 1 6 4 1 2 1 5 7 1 2 18 15 1 1 2 10 27 21 4 2 2 6 1</t>
  </si>
  <si>
    <t xml:space="preserve">FWYRWYWRWWRRRRRLKGMYSNGTLLDM(+15.99)DEK</t>
  </si>
  <si>
    <t xml:space="preserve">0 0 2 3 4 3 4 3 1 6 4 1 2 1 5 7 1 2 18 15 1 1 2 10 27 21 4 2 2 6 1</t>
  </si>
  <si>
    <t xml:space="preserve">WYFRWYWRWWRRRRRLKGMYSNGTLLDM(+15.99)DEK</t>
  </si>
  <si>
    <t xml:space="preserve">1 0 0 3 4 3 4 3 1 6 4 1 2 1 5 7 1 2 18 15 1 1 2 10 27 21 4 2 2 6 1</t>
  </si>
  <si>
    <t xml:space="preserve">WFYRWYWRWWRRRRRLKGMYSNGTLLDM(+15.99)EDK</t>
  </si>
  <si>
    <t xml:space="preserve">1 1 2 3 4 3 4 3 1 6 4 1 2 1 5 7 1 2 18 15 1 1 2 10 27 21 4 2 0 0 1</t>
  </si>
  <si>
    <t xml:space="preserve">WYFRWYWRWWRRRRRLKGMYSNGTLLDM(+15.99)EDK</t>
  </si>
  <si>
    <t xml:space="preserve">1 0 0 3 4 3 4 3 1 6 4 1 2 1 5 7 1 2 18 15 1 1 2 10 27 21 4 2 0 0 1</t>
  </si>
  <si>
    <t xml:space="preserve">KWGFSKSGSNSALFWR</t>
  </si>
  <si>
    <t xml:space="preserve">15 15 27 71 59 75 93 77 85 84 71 67 63 34 21 19</t>
  </si>
  <si>
    <t xml:space="preserve">WKGFSKSGSNSALMVMK</t>
  </si>
  <si>
    <t xml:space="preserve">22 25 26 70 58 74 93 79 85 84 54 65 60 22 61 24 17</t>
  </si>
  <si>
    <t xml:space="preserve">KWGFSKSGSNSALMVMK</t>
  </si>
  <si>
    <t xml:space="preserve">12 13 23 66 55 71 92 76 83 81 51 61 56 19 58 21 15</t>
  </si>
  <si>
    <t xml:space="preserve">KWGFSKSGSNSASQKMK</t>
  </si>
  <si>
    <t xml:space="preserve">14 14 25 66 54 71 92 76 82 81 54 55 33 38 32 25 20</t>
  </si>
  <si>
    <t xml:space="preserve">KWGFSKSGSNSAMLVMK</t>
  </si>
  <si>
    <t xml:space="preserve">12 13 23 64 52 69 91 74 81 80 50 58 20 40 57 23 19</t>
  </si>
  <si>
    <t xml:space="preserve">YWYRWFWRMRHRRWRRWMGYSSGTLLRWYR</t>
  </si>
  <si>
    <t xml:space="preserve">4 3 5 3 2 3 3 4 5 3 4 3 2 6 2 2 4 11 18 25 9 27 23 56 52 34 6 5 4 2</t>
  </si>
  <si>
    <t xml:space="preserve">YWYRWFWRMRRHRWRRWMGYSSGTLLRWYR</t>
  </si>
  <si>
    <t xml:space="preserve">4 3 5 3 2 3 3 4 5 3 0 0 2 6 2 2 4 11 18 25 9 27 23 56 52 34 6 5 4 2</t>
  </si>
  <si>
    <t xml:space="preserve">YWYRWFWRMRRHRWRWRMGYSSGTLLRWYR</t>
  </si>
  <si>
    <t xml:space="preserve">4 3 5 3 2 3 3 4 5 3 0 0 2 6 2 0 0 11 18 25 9 27 23 56 52 34 6 5 4 2</t>
  </si>
  <si>
    <t xml:space="preserve">YWYRWFWRMRRHRWRRWMGYSSGTLLRYWR</t>
  </si>
  <si>
    <t xml:space="preserve">4 3 5 3 2 3 3 4 5 3 0 0 2 6 2 2 4 11 18 25 9 27 23 56 52 34 6 0 0 2</t>
  </si>
  <si>
    <t xml:space="preserve">YWYRWFWRMRRHRWRWRMGYSSGTLLRYWR</t>
  </si>
  <si>
    <t xml:space="preserve">4 3 5 3 2 3 3 4 5 3 0 0 2 6 2 0 0 11 18 25 9 27 23 56 52 34 6 0 0 2</t>
  </si>
  <si>
    <t xml:space="preserve">VC(+57.02)C(+57.02)RAVLQYGEDNDSGHWMVLLRRRR</t>
  </si>
  <si>
    <t xml:space="preserve">11 11 12 6 12 19 30 6 6 16 35 17 19 9 10 20 39 37 33 35 67 69 12 8 17 15</t>
  </si>
  <si>
    <t xml:space="preserve">VC(+57.02)C(+57.02)RAVLQYGDENDSGHWMVLLALKRR</t>
  </si>
  <si>
    <t xml:space="preserve">10 10 10 6 10 17 28 5 5 15 5 17 19 8 9 11 36 35 30 33 67 79 37 35 25 15 12</t>
  </si>
  <si>
    <t xml:space="preserve">VC(+57.02)C(+57.02)RAVLYQGDENDSGHWMVLLRRRR</t>
  </si>
  <si>
    <t xml:space="preserve">10 11 11 6 11 18 29 8 7 16 6 17 19 9 9 20 38 36 31 34 66 68 11 8 16 15</t>
  </si>
  <si>
    <t xml:space="preserve">VC(+57.02)C(+57.02)RAVLQYGDENDSGHWMVLLARKLR</t>
  </si>
  <si>
    <t xml:space="preserve">9 9 10 5 10 16 26 5 5 14 5 16 18 8 8 10 35 33 29 31 64 71 29 22 15 26 11</t>
  </si>
  <si>
    <t xml:space="preserve">VC(+57.02)C(+57.02)RAVLQYGDENDSGHWMVLLRRRR</t>
  </si>
  <si>
    <t xml:space="preserve">10 10 10 6 10 17 28 5 5 15 5 16 17 8 9 18 36 35 30 33 64 66 10 8 15 14</t>
  </si>
  <si>
    <t xml:space="preserve">RRRWWRWWWWWWWWFFKYNERWC(+57.02)KRC(+57.02)SYPC(+57.02)LMGLYPEHWK</t>
  </si>
  <si>
    <t xml:space="preserve">2 1 1 1 2 1 1 3 2 8 6 2 2 2 2 2 2 1 1 6 1 2 9 7 2 4 12 19 23 32 45 53 12 38 26 2 11 2 2 3</t>
  </si>
  <si>
    <t xml:space="preserve">RRRWWRWWWWWWWWFFKNYERWC(+57.02)KRC(+57.02)SYPC(+57.02)LMGLYPEHWK</t>
  </si>
  <si>
    <t xml:space="preserve">2 1 1 1 2 1 1 3 2 8 6 2 2 2 2 2 2 0 0 6 1 2 9 7 2 4 12 19 23 32 45 53 12 38 26 2 11 2 2 3</t>
  </si>
  <si>
    <t xml:space="preserve">RRRWWRWWWWWWWWFFKYNEWRC(+57.02)KRC(+57.02)SYPC(+57.02)LMGLYPEHWK</t>
  </si>
  <si>
    <t xml:space="preserve">2 1 1 1 2 1 1 3 2 8 6 2 2 2 2 2 2 1 1 6 0 0 9 7 2 4 12 19 23 32 45 53 12 38 26 2 11 2 2 3</t>
  </si>
  <si>
    <t xml:space="preserve">RRRWWRWWWWWWWWFFKNYEWRC(+57.02)KRC(+57.02)SYPC(+57.02)LMGLYPEHWK</t>
  </si>
  <si>
    <t xml:space="preserve">2 1 1 1 2 1 1 3 2 8 6 2 2 2 2 2 2 0 0 6 0 0 9 7 2 4 12 19 23 32 45 53 12 38 26 2 11 2 2 3</t>
  </si>
  <si>
    <t xml:space="preserve">RRRWWRWWWWWWWWFFKYNERWC(+57.02)RKC(+57.02)SYPC(+57.02)LMGLYPEHWK</t>
  </si>
  <si>
    <t xml:space="preserve">2 1 1 1 2 1 1 3 2 8 6 2 2 2 2 2 2 1 1 6 1 2 9 0 0 4 12 19 23 32 45 53 12 38 26 2 11 2 2 3</t>
  </si>
  <si>
    <t xml:space="preserve">KKKYLKTLWMPPTLRHLK</t>
  </si>
  <si>
    <t xml:space="preserve">6 10 9 6 9 13 9 21 11 21 11 17 14 17 15 11 15 10</t>
  </si>
  <si>
    <t xml:space="preserve">KKKYLKTWLMPPTLRHLK</t>
  </si>
  <si>
    <t xml:space="preserve">6 10 9 6 9 13 9 9 8 22 11 18 14 17 15 11 15 11</t>
  </si>
  <si>
    <t xml:space="preserve">KKKYLKLWTMPPTLRHLK</t>
  </si>
  <si>
    <t xml:space="preserve">5 9 9 6 8 12 7 5 8 21 10 17 13 17 15 11 14 10</t>
  </si>
  <si>
    <t xml:space="preserve">KKKYLKPRFMPPTLRHLK</t>
  </si>
  <si>
    <t xml:space="preserve">5 9 8 6 8 11 3 3 6 20 10 16 13 16 14 10 14 9</t>
  </si>
  <si>
    <t xml:space="preserve">KKKYLKPFRMPPTLRHLK</t>
  </si>
  <si>
    <t xml:space="preserve">5 8 8 5 7 10 3 4 3 19 9 15 12 15 13 10 13 9</t>
  </si>
  <si>
    <t xml:space="preserve">RWWWWKKWKRWYWWWWWWWC(+57.02)C(+57.02)FRC(+57.02)C(+57.02)NRGMSLMGPTLSSRRR</t>
  </si>
  <si>
    <t xml:space="preserve">2 2 2 1 2 2 3 8 6 4 6 6 3 2 4 5 7 3 4 5 5 7 3 6 4 9 1 2 15 7 28 40 14 8 10 34 8 4 6 4 3</t>
  </si>
  <si>
    <t xml:space="preserve">WRWWWKKWKRWYWWWWWWWC(+57.02)C(+57.02)FRC(+57.02)C(+57.02)NRGMSLMGPTLSSRRR</t>
  </si>
  <si>
    <t xml:space="preserve">0 0 2 1 2 2 3 8 6 4 6 6 3 2 4 5 7 3 4 5 5 7 3 6 4 9 1 2 15 7 28 40 14 8 10 34 8 4 6 4 3</t>
  </si>
  <si>
    <t xml:space="preserve">RWWWWKKWKRWWYWWWWWWC(+57.02)C(+57.02)FRC(+57.02)C(+57.02)NRGMSLMGPTLSSRRR</t>
  </si>
  <si>
    <t xml:space="preserve">2 2 2 1 2 2 3 8 6 4 6 0 0 2 4 5 7 3 4 5 5 7 3 6 4 9 1 2 15 7 28 40 14 8 10 34 8 4 6 4 3</t>
  </si>
  <si>
    <t xml:space="preserve">RWWWWKKWKRWWWYWWWWWC(+57.02)C(+57.02)FRC(+57.02)C(+57.02)NRGMSLMGPTLSSRRR</t>
  </si>
  <si>
    <t xml:space="preserve">2 2 2 1 2 2 3 8 6 4 6 0 0 0 4 5 7 3 4 5 5 7 3 6 4 9 1 2 15 7 28 40 14 8 10 34 8 4 6 4 3</t>
  </si>
  <si>
    <t xml:space="preserve">RWWWWKKWKRWWWWYWWWWC(+57.02)C(+57.02)FRC(+57.02)C(+57.02)NRGMSLMGPTLSSRRR</t>
  </si>
  <si>
    <t xml:space="preserve">2 2 2 1 2 2 3 8 6 4 6 0 0 0 0 5 7 3 4 5 5 7 3 6 4 9 1 2 15 7 28 40 14 8 10 34 8 4 6 4 3</t>
  </si>
  <si>
    <t xml:space="preserve">GYKRRVRFLYTKALVHR</t>
  </si>
  <si>
    <t xml:space="preserve">5 7 10 10 11 18 18 16 24 6 10 20 46 39 13 25 7</t>
  </si>
  <si>
    <t xml:space="preserve">YGRKRVRFLYTKALVHR</t>
  </si>
  <si>
    <t xml:space="preserve">4 2 6 14 7 13 12 11 17 4 7 14 36 30 9 18 5</t>
  </si>
  <si>
    <t xml:space="preserve">YGKRRVRFLYTKALVHR</t>
  </si>
  <si>
    <t xml:space="preserve">4 2 6 6 7 12 12 11 16 4 6 13 34 28 9 17 5</t>
  </si>
  <si>
    <t xml:space="preserve">YGKRRRVFLYTKALVHR</t>
  </si>
  <si>
    <t xml:space="preserve">4 2 6 6 7 12 9 10 16 4 6 13 34 28 8 17 4</t>
  </si>
  <si>
    <t xml:space="preserve">YGKRRVRLFYTKALVHR</t>
  </si>
  <si>
    <t xml:space="preserve">4 2 6 6 7 11 12 14 5 4 6 13 35 28 9 17 5</t>
  </si>
  <si>
    <t xml:space="preserve">KWRKKLYKREAEKLALVR</t>
  </si>
  <si>
    <t xml:space="preserve">15 11 6 9 13 18 10 25 5 32 26 68 26 61 27 22 18 13</t>
  </si>
  <si>
    <t xml:space="preserve">WKRKKLYRKEAEKLALVR</t>
  </si>
  <si>
    <t xml:space="preserve">6 7 4 6 8 12 6 11 8 22 18 56 18 49 18 15 12 9</t>
  </si>
  <si>
    <t xml:space="preserve">WKRKKLYKREAEKLALVR</t>
  </si>
  <si>
    <t xml:space="preserve">5 7 3 6 8 11 6 16 3 21 17 54 17 47 17 14 11 8</t>
  </si>
  <si>
    <t xml:space="preserve">WKKRKLYKREAEKLALVR</t>
  </si>
  <si>
    <t xml:space="preserve">5 7 5 3 8 11 6 16 3 21 17 54 17 46 17 14 11 8</t>
  </si>
  <si>
    <t xml:space="preserve">WKRKKLYVWKAEKLALVR</t>
  </si>
  <si>
    <t xml:space="preserve">5 7 3 6 8 11 6 6 14 4 16 54 17 47 18 14 11 8</t>
  </si>
  <si>
    <t xml:space="preserve">RVQFETLLMK</t>
  </si>
  <si>
    <t xml:space="preserve">55 83 85 93 97 94 96 98 86 43</t>
  </si>
  <si>
    <t xml:space="preserve">RVKM(+15.99)ETLLMK</t>
  </si>
  <si>
    <t xml:space="preserve">55 82 85 91 97 94 96 98 86 42</t>
  </si>
  <si>
    <t xml:space="preserve">RVKFDDLLMK</t>
  </si>
  <si>
    <t xml:space="preserve">49 79 85 82 29 35 90 97 80 37</t>
  </si>
  <si>
    <t xml:space="preserve">RVGAFETLLMK</t>
  </si>
  <si>
    <t xml:space="preserve">44 57 7 15 83 96 92 95 97 84 40</t>
  </si>
  <si>
    <t xml:space="preserve">RVAGFETLLMK</t>
  </si>
  <si>
    <t xml:space="preserve">45 56 14 7 82 95 92 95 97 83 39</t>
  </si>
  <si>
    <t xml:space="preserve">LPSHPASMASVMMPK</t>
  </si>
  <si>
    <t xml:space="preserve">25 14 28 69 73 81 51 49 81 82 80 83 35 20 47</t>
  </si>
  <si>
    <t xml:space="preserve">TVPHPAM(+15.99)AASVMMPK</t>
  </si>
  <si>
    <t xml:space="preserve">23 24 29 57 60 70 21 18 72 73 71 74 36 21 48</t>
  </si>
  <si>
    <t xml:space="preserve">LPSHPAM(+15.99)AASVMMPK</t>
  </si>
  <si>
    <t xml:space="preserve">23 13 25 51 54 64 18 16 69 69 68 71 32 18 43</t>
  </si>
  <si>
    <t xml:space="preserve">VPTHPAM(+15.99)AASVMMPK</t>
  </si>
  <si>
    <t xml:space="preserve">12 10 21 52 54 64 18 15 68 69 67 71 32 18 43</t>
  </si>
  <si>
    <t xml:space="preserve">TPVHPAM(+15.99)AASVMMPK</t>
  </si>
  <si>
    <t xml:space="preserve">20 9 13 50 53 64 18 16 68 69 68 71 32 18 43</t>
  </si>
  <si>
    <t xml:space="preserve">YDNLWTGLGDVWK</t>
  </si>
  <si>
    <t xml:space="preserve">57 58 56 99 99 99 97 99 97 99 98 91 82</t>
  </si>
  <si>
    <t xml:space="preserve">YNDLWTGLGDVWK</t>
  </si>
  <si>
    <t xml:space="preserve">52 35 56 98 99 99 96 99 97 98 98 90 80</t>
  </si>
  <si>
    <t xml:space="preserve">DYNLWTGLGDVWK</t>
  </si>
  <si>
    <t xml:space="preserve">32 32 47 99 99 99 96 99 97 98 98 89 79</t>
  </si>
  <si>
    <t xml:space="preserve">NDYLWTGLGDVWK</t>
  </si>
  <si>
    <t xml:space="preserve">37 28 28 98 99 99 95 99 96 98 98 88 78</t>
  </si>
  <si>
    <t xml:space="preserve">DNYLWTGLGDVWK</t>
  </si>
  <si>
    <t xml:space="preserve">27 27 27 98 99 99 95 98 96 98 98 88 77</t>
  </si>
  <si>
    <t xml:space="preserve">KFYVLDVYGSTLDRR</t>
  </si>
  <si>
    <t xml:space="preserve">52 53 88 95 97 91 69 63 66 84 84 87 53 29 50</t>
  </si>
  <si>
    <t xml:space="preserve">KFYVLDVYGSTLRDR</t>
  </si>
  <si>
    <t xml:space="preserve">50 51 88 95 97 90 68 61 64 83 83 86 24 37 47</t>
  </si>
  <si>
    <t xml:space="preserve">FKYVLDVYGSTLDRR</t>
  </si>
  <si>
    <t xml:space="preserve">34 32 86 95 97 90 67 60 63 82 82 86 50 27 47</t>
  </si>
  <si>
    <t xml:space="preserve">KFYVLDYVGSTLDRR</t>
  </si>
  <si>
    <t xml:space="preserve">45 46 85 94 97 88 21 19 57 79 80 84 46 24 43</t>
  </si>
  <si>
    <t xml:space="preserve">KFYVLDVYGSTLAPMK</t>
  </si>
  <si>
    <t xml:space="preserve">42 43 83 93 96 87 60 53 56 77 78 83 22 13 33 30</t>
  </si>
  <si>
    <t xml:space="preserve">KMRNHTPRKFHDGLHLWEYHWK</t>
  </si>
  <si>
    <t xml:space="preserve">5 6 6 12 5 7 14 11 7 6 7 6 5 11 20 63 29 67 49 11 8 23</t>
  </si>
  <si>
    <t xml:space="preserve">KMRNHTPRFKHDGLHLWEYHWK</t>
  </si>
  <si>
    <t xml:space="preserve">5 5 5 11 5 6 12 10 5 3 7 6 4 10 19 60 26 64 46 10 7 21</t>
  </si>
  <si>
    <t xml:space="preserve">KMRNHTPKRFHDGLHLWEYHWK</t>
  </si>
  <si>
    <t xml:space="preserve">5 5 5 10 4 6 11 10 2 5 6 5 4 10 18 60 26 64 45 10 7 20</t>
  </si>
  <si>
    <t xml:space="preserve">KMRNHTPKFRHDGLHLWEYHWK</t>
  </si>
  <si>
    <t xml:space="preserve">5 5 5 10 4 6 10 9 3 8 6 5 4 10 18 59 25 63 45 10 7 20</t>
  </si>
  <si>
    <t xml:space="preserve">MKRNHTPKFRHDGLHLWEYHWK</t>
  </si>
  <si>
    <t xml:space="preserve">4 4 5 10 4 6 10 9 3 8 6 5 4 9 17 58 25 62 44 10 7 19</t>
  </si>
  <si>
    <t xml:space="preserve">NKKWWRRKLLPPLHVHR</t>
  </si>
  <si>
    <t xml:space="preserve">15 21 46 25 10 7 7 25 13 37 33 47 46 42 21 13 27</t>
  </si>
  <si>
    <t xml:space="preserve">LEKWWRRKLLPPLPLYR</t>
  </si>
  <si>
    <t xml:space="preserve">16 37 41 21 8 6 6 22 12 33 30 49 47 9 26 27 28</t>
  </si>
  <si>
    <t xml:space="preserve">NKKWWRRKLLPPLPLYR</t>
  </si>
  <si>
    <t xml:space="preserve">13 19 42 22 9 6 6 23 12 34 30 50 48 9 27 28 29</t>
  </si>
  <si>
    <t xml:space="preserve">KNKWWRRKLLPPLPLYR</t>
  </si>
  <si>
    <t xml:space="preserve">6 5 32 17 6 4 4 17 9 26 23 41 39 7 21 21 22</t>
  </si>
  <si>
    <t xml:space="preserve">ELKWWRRKLLPPLPLYR</t>
  </si>
  <si>
    <t xml:space="preserve">12 6 26 13 5 3 3 14 7 21 19 35 33 5 17 17 18</t>
  </si>
  <si>
    <t xml:space="preserve">SSFLSENLVVLC(+57.02)C(+57.02)K</t>
  </si>
  <si>
    <t xml:space="preserve">35 40 77 94 85 95 92 97 98 98 97 75 54 46</t>
  </si>
  <si>
    <t xml:space="preserve">SSFLESNLVVLC(+57.02)C(+57.02)K</t>
  </si>
  <si>
    <t xml:space="preserve">35 39 59 84 81 58 84 96 98 96 96 75 54 46</t>
  </si>
  <si>
    <t xml:space="preserve">SSFETVNLVVLC(+57.02)C(+57.02)K</t>
  </si>
  <si>
    <t xml:space="preserve">34 37 53 50 22 70 87 96 98 97 96 74 53 45</t>
  </si>
  <si>
    <t xml:space="preserve">SSFLTDNLVVLC(+57.02)C(+57.02)K</t>
  </si>
  <si>
    <t xml:space="preserve">30 34 54 77 13 27 79 95 97 96 95 71 49 41</t>
  </si>
  <si>
    <t xml:space="preserve">SSFLDTNLVVLC(+57.02)C(+57.02)K</t>
  </si>
  <si>
    <t xml:space="preserve">31 35 54 78 16 15 80 95 97 96 95 71 49 41</t>
  </si>
  <si>
    <t xml:space="preserve">RMNEWDFKYLYYYSGLDPAGVDLSLLNHR</t>
  </si>
  <si>
    <t xml:space="preserve">5 8 7 23 7 12 26 31 20 30 20 14 6 12 3 9 52 61 36 29 51 63 55 22 19 21 7 8 7</t>
  </si>
  <si>
    <t xml:space="preserve">MRNEWDFKYLYYYSGLDPAGVDLSLLNHR</t>
  </si>
  <si>
    <t xml:space="preserve">0 0 7 23 7 12 26 31 20 30 20 14 6 12 3 9 52 61 36 29 51 63 55 22 19 21 7 8 7</t>
  </si>
  <si>
    <t xml:space="preserve">RNMEWDFKYLYYYSGLDPAGVDLSLLNHR</t>
  </si>
  <si>
    <t xml:space="preserve">5 0 0 23 7 12 26 31 20 30 20 14 6 12 3 9 52 61 36 29 51 63 55 22 19 21 7 8 7</t>
  </si>
  <si>
    <t xml:space="preserve">MNREWDFKYLYYYSGLDPAGVDLSLLNHR</t>
  </si>
  <si>
    <t xml:space="preserve">0 0 0 23 7 12 26 31 20 30 20 14 6 12 3 9 52 61 36 29 51 63 55 22 19 21 7 8 7</t>
  </si>
  <si>
    <t xml:space="preserve">NMREWDFKYLYYYSGLDPAGVDLSLLNHR</t>
  </si>
  <si>
    <t xml:space="preserve">33 33 49 78 95 97 98 99 95 97 96 97 96 77 70 73</t>
  </si>
  <si>
    <t xml:space="preserve">32 32 48 77 95 97 98 99 95 96 96 97 96 38 53 72</t>
  </si>
  <si>
    <t xml:space="preserve">32 32 48 77 95 97 98 99 95 96 96 97 96 31 43 72</t>
  </si>
  <si>
    <t xml:space="preserve">NYYDC(+57.02)SYLQC(+57.02)WDFPFK</t>
  </si>
  <si>
    <t xml:space="preserve">28 30 48 77 95 97 98 99 95 97 96 97 96 31 44 73</t>
  </si>
  <si>
    <t xml:space="preserve">30 30 47 76 95 97 97 98 95 96 96 96 95 37 39 71</t>
  </si>
  <si>
    <t xml:space="preserve">64 88 100 100 100 100 100 99 99 100 100 98 95</t>
  </si>
  <si>
    <t xml:space="preserve">53 56 100 100 100 99 100 99 98 100 100 98 95</t>
  </si>
  <si>
    <t xml:space="preserve">52 55 100 100 99 99 100 99 98 100 100 98 95</t>
  </si>
  <si>
    <t xml:space="preserve">63 84 99 99 99 99 99 98 64 76 99 99 97 95</t>
  </si>
  <si>
    <t xml:space="preserve">43 46 99 100 99 99 99 99 98 100 100 97 94</t>
  </si>
  <si>
    <t xml:space="preserve">KRRKRRHRHWPPGGKTVR</t>
  </si>
  <si>
    <t xml:space="preserve">6 4 6 16 4 4 7 4 14 29 14 46 10 18 11 16 26 16</t>
  </si>
  <si>
    <t xml:space="preserve">RRKKRRRHHWPPGGKTVR</t>
  </si>
  <si>
    <t xml:space="preserve">2 2 7 9 2 2 6 4 8 18 8 29 5 10 6 8 15 8</t>
  </si>
  <si>
    <t xml:space="preserve">RRKKRRHRHWPPGGKVTR</t>
  </si>
  <si>
    <t xml:space="preserve">2 2 7 9 2 2 4 2 8 17 8 30 5 10 6 9 17 8</t>
  </si>
  <si>
    <t xml:space="preserve">RKRKRRHRHWPPGGKTVR</t>
  </si>
  <si>
    <t xml:space="preserve">2 3 3 9 2 2 4 2 8 17 8 30 5 10 6 9 15 9</t>
  </si>
  <si>
    <t xml:space="preserve">RRKKRRHRHWPPGGKTVR</t>
  </si>
  <si>
    <t xml:space="preserve">2 2 6 9 2 2 4 2 7 16 7 29 5 10 6 8 14 8</t>
  </si>
  <si>
    <t xml:space="preserve">WVDFQMVNSLSVGVYLPLK</t>
  </si>
  <si>
    <t xml:space="preserve">19 21 27 82 92 98 98 94 89 92 95 93 90 98 99 99 67 37 20</t>
  </si>
  <si>
    <t xml:space="preserve">VWDFQMVNSLSVGVYLPLK</t>
  </si>
  <si>
    <t xml:space="preserve">19 20 27 83 92 98 98 94 89 92 95 93 90 98 99 99 67 36 20</t>
  </si>
  <si>
    <t xml:space="preserve">REDFQMVNSLSVGVYLPLK</t>
  </si>
  <si>
    <t xml:space="preserve">12 41 25 81 91 97 97 93 88 91 94 92 89 98 99 99 64 34 18</t>
  </si>
  <si>
    <t xml:space="preserve">ERDFQMVNSLSVGVYLPLK</t>
  </si>
  <si>
    <t xml:space="preserve">38 13 24 79 91 97 97 93 87 91 94 92 89 98 99 99 63 33 17</t>
  </si>
  <si>
    <t xml:space="preserve">WVDFQMVNSLSVGVYLLPK</t>
  </si>
  <si>
    <t xml:space="preserve">15 16 22 78 90 97 97 93 86 90 93 91 88 97 99 99 54 26 16</t>
  </si>
  <si>
    <t xml:space="preserve">VFRYAKVGR</t>
  </si>
  <si>
    <t xml:space="preserve">22 25 49 59 47 54 26 15 60</t>
  </si>
  <si>
    <t xml:space="preserve">FVRYAKVGR</t>
  </si>
  <si>
    <t xml:space="preserve">20 21 44 53 43 50 24 14 56</t>
  </si>
  <si>
    <t xml:space="preserve">VFRYAVGKR</t>
  </si>
  <si>
    <t xml:space="preserve">21 23 46 56 39 15 7 58 56</t>
  </si>
  <si>
    <t xml:space="preserve">VFRYAKGVR</t>
  </si>
  <si>
    <t xml:space="preserve">20 22 45 55 46 47 6 23 52</t>
  </si>
  <si>
    <t xml:space="preserve">VFRYAVKGR</t>
  </si>
  <si>
    <t xml:space="preserve">19 21 44 54 39 14 13 12 52</t>
  </si>
  <si>
    <t xml:space="preserve">RVPRKRLVRNKWGNPPPVR</t>
  </si>
  <si>
    <t xml:space="preserve">4 7 7 16 16 18 22 6 4 6 15 5 10 51 35 18 15 14 14</t>
  </si>
  <si>
    <t xml:space="preserve">VRRPKRLVRNKWGNPPPVR</t>
  </si>
  <si>
    <t xml:space="preserve">6 6 14 5 12 13 18 5 4 5 13 4 8 46 31 15 13 12 12</t>
  </si>
  <si>
    <t xml:space="preserve">VRPRKRLVRKHYGNPPPVR</t>
  </si>
  <si>
    <t xml:space="preserve">5 5 5 12 11 13 17 4 3 4 13 9 9 48 31 16 13 10 10</t>
  </si>
  <si>
    <t xml:space="preserve">VRPRKRVLRNKWGNPPPVR</t>
  </si>
  <si>
    <t xml:space="preserve">5 5 5 12 12 13 12 8 3 4 11 4 7 42 27 14 12 10 10</t>
  </si>
  <si>
    <t xml:space="preserve">VRPRKRLVRNKWGNPPPVR</t>
  </si>
  <si>
    <t xml:space="preserve">5 5 5 12 12 13 17 5 3 4 11 4 7 42 27 13 11 10 10</t>
  </si>
  <si>
    <t xml:space="preserve">FFFDC(+57.02)SYLQC(+57.02)WDFEMK</t>
  </si>
  <si>
    <t xml:space="preserve">26 27 34 59 41 75 79 92 74 80 84 78 65 59 25 20</t>
  </si>
  <si>
    <t xml:space="preserve">FFFDC(+57.02)SYLQC(+57.02)WDM(+15.99)LM(+15.99)K</t>
  </si>
  <si>
    <t xml:space="preserve">26 27 33 59 41 75 79 92 74 80 84 78 68 38 26 20</t>
  </si>
  <si>
    <t xml:space="preserve">FFFDC(+57.02)SYLQC(+57.02)WDM(+15.99)M(+15.99)LK</t>
  </si>
  <si>
    <t xml:space="preserve">26 26 33 58 41 74 79 92 73 80 84 80 69 23 34 19</t>
  </si>
  <si>
    <t xml:space="preserve">FFFDC(+57.02)SYLQC(+57.02)WDM(+15.99)PYK</t>
  </si>
  <si>
    <t xml:space="preserve">26 27 34 59 41 75 80 92 74 80 84 79 68 25 26 20</t>
  </si>
  <si>
    <t xml:space="preserve">FFFDC(+57.02)SYLQC(+57.02)WDM(+15.99)YPK</t>
  </si>
  <si>
    <t xml:space="preserve">24 25 32 57 39 73 78 91 72 79 83 78 67 22 17 19</t>
  </si>
  <si>
    <t xml:space="preserve">M(+15.99)TRRDLDVALDYPQR</t>
  </si>
  <si>
    <t xml:space="preserve">30 26 31 31 31 79 72 50 45 86 88 79 21 52 42</t>
  </si>
  <si>
    <t xml:space="preserve">M(+15.99)TLQWLDVALDYPQR</t>
  </si>
  <si>
    <t xml:space="preserve">30 26 30 21 31 81 71 50 44 86 87 79 21 51 41</t>
  </si>
  <si>
    <t xml:space="preserve">M(+15.99)TLWQLDVALDYPQR</t>
  </si>
  <si>
    <t xml:space="preserve">28 26 29 13 31 80 70 48 42 85 87 77 20 49 39</t>
  </si>
  <si>
    <t xml:space="preserve">M(+15.99)TVRGDLDVALDYPQR</t>
  </si>
  <si>
    <t xml:space="preserve">26 23 24 12 17 32 76 65 45 40 90 85 76 18 46 36</t>
  </si>
  <si>
    <t xml:space="preserve">M(+15.99)TKQGNLDVALDYPQR</t>
  </si>
  <si>
    <t xml:space="preserve">24 23 21 13 9 37 77 66 44 39 90 85 75 18 46 35</t>
  </si>
  <si>
    <t xml:space="preserve">40 56 91 88 80 79 83 92 91 81 59 44</t>
  </si>
  <si>
    <t xml:space="preserve">47 43 89 87 79 78 82 91 91 79 57 42</t>
  </si>
  <si>
    <t xml:space="preserve">39 56 90 88 80 79 82 90 91 56 55 40</t>
  </si>
  <si>
    <t xml:space="preserve">TLLVADYLDYTR</t>
  </si>
  <si>
    <t xml:space="preserve">37 53 90 87 78 77 81 91 87 49 33 33</t>
  </si>
  <si>
    <t xml:space="preserve">37 54 90 87 79 78 81 90 91 46 33 26</t>
  </si>
  <si>
    <t xml:space="preserve">RSLLYVENLSNVMMGSLLR</t>
  </si>
  <si>
    <t xml:space="preserve">11 10 12 69 61 17 28 47 72 75 68 84 85 71 50 85 92 65 31</t>
  </si>
  <si>
    <t xml:space="preserve">KDLLYVENLSNVMMGSLLR</t>
  </si>
  <si>
    <t xml:space="preserve">13 9 11 67 59 16 27 46 70 73 66 83 84 70 48 84 92 64 30</t>
  </si>
  <si>
    <t xml:space="preserve">DKLLYVENLSNVMMGSLLR</t>
  </si>
  <si>
    <t xml:space="preserve">14 9 11 68 59 15 27 45 70 73 65 82 84 69 48 84 91 63 29</t>
  </si>
  <si>
    <t xml:space="preserve">SLRLYVENLSNVMMGSLLR</t>
  </si>
  <si>
    <t xml:space="preserve">6 9 7 61 53 12 22 39 64 68 59 78 80 64 41 80 89 57 24</t>
  </si>
  <si>
    <t xml:space="preserve">SRLLYVENLSNVMMGSLLR</t>
  </si>
  <si>
    <t xml:space="preserve">6 4 8 60 50 11 20 36 62 65 57 77 79 61 39 79 88 54 22</t>
  </si>
  <si>
    <t xml:space="preserve">WRVLYWWFARMRDRNKHYLTWGKVLNMK</t>
  </si>
  <si>
    <t xml:space="preserve">4 2 7 10 8 7 3 10 2 4 2 1 4 2 5 7 6 12 12 8 6 2 12 45 44 12 6 12</t>
  </si>
  <si>
    <t xml:space="preserve">WRVLYWWFRAMRDRNKHYLTWGKVLNMK</t>
  </si>
  <si>
    <t xml:space="preserve">4 2 7 10 8 7 3 10 0 0 2 1 4 2 5 7 6 12 12 8 6 2 12 45 44 12 6 12</t>
  </si>
  <si>
    <t xml:space="preserve">WRVLYWWFARMRRDNKHYLTWGKVLNMK</t>
  </si>
  <si>
    <t xml:space="preserve">4 2 7 10 8 7 3 10 2 4 2 1 0 0 5 7 6 12 12 8 6 2 12 45 44 12 6 12</t>
  </si>
  <si>
    <t xml:space="preserve">RWVLYWWFRAMRDRNKHYLTWGKVLNMK</t>
  </si>
  <si>
    <t xml:space="preserve">0 0 7 10 8 7 3 10 0 0 2 1 4 2 5 7 6 12 12 8 6 2 12 45 44 12 6 12</t>
  </si>
  <si>
    <t xml:space="preserve">WRVLYWWFRAMRRDNKHYLTWGKVLNMK</t>
  </si>
  <si>
    <t xml:space="preserve">4 2 7 10 8 7 3 10 0 0 2 1 0 0 5 7 6 12 12 8 6 2 12 45 44 12 6 12</t>
  </si>
  <si>
    <t xml:space="preserve">M(+15.99)FELADLVNELLR</t>
  </si>
  <si>
    <t xml:space="preserve">47 76 98 98 99 98 98 98 80 96 99 94 83</t>
  </si>
  <si>
    <t xml:space="preserve">FM(+15.99)ELADLVNELLR</t>
  </si>
  <si>
    <t xml:space="preserve">47 75 98 98 99 98 98 98 80 96 99 94 83</t>
  </si>
  <si>
    <t xml:space="preserve">YMELADLVNELLR</t>
  </si>
  <si>
    <t xml:space="preserve">47 50 98 98 98 98 98 97 79 96 99 94 83</t>
  </si>
  <si>
    <t xml:space="preserve">MYELADLVNELLR</t>
  </si>
  <si>
    <t xml:space="preserve">28 29 98 98 98 97 98 97 75 95 98 93 80</t>
  </si>
  <si>
    <t xml:space="preserve">MYELADLVGGELLR</t>
  </si>
  <si>
    <t xml:space="preserve">27 28 98 98 98 98 98 96 61 58 94 98 93 79</t>
  </si>
  <si>
    <t xml:space="preserve">GM(+15.99)WM(+15.99)EPWEQC(+57.02)WLVYMK</t>
  </si>
  <si>
    <t xml:space="preserve">11 30 38 58 81 14 20 65 81 73 90 92 93 92 76 57</t>
  </si>
  <si>
    <t xml:space="preserve">M(+15.99)GWM(+15.99)EPWEQC(+57.02)WLVYMK</t>
  </si>
  <si>
    <t xml:space="preserve">10 5 19 36 64 6 10 43 64 53 78 83 86 83 57 36</t>
  </si>
  <si>
    <t xml:space="preserve">M(+15.99)GWM(+15.99)PEWEQC(+57.02)WLVYMK</t>
  </si>
  <si>
    <t xml:space="preserve">11 5 19 35 8 36 10 44 66 55 79 84 86 83 58 37</t>
  </si>
  <si>
    <t xml:space="preserve">M(+15.99)GWM(+15.99)EPEWQC(+57.02)WLVYMK</t>
  </si>
  <si>
    <t xml:space="preserve">10 5 18 36 63 6 26 7 62 53 78 83 85 83 56 35</t>
  </si>
  <si>
    <t xml:space="preserve">M(+15.99)GM(+15.99)WEPWEQC(+57.02)WLVYMK</t>
  </si>
  <si>
    <t xml:space="preserve">6 3 5 5 55 5 7 34 55 44 71 77 80 77 47 28</t>
  </si>
  <si>
    <t xml:space="preserve">WMFWRKASADTGGLKK</t>
  </si>
  <si>
    <t xml:space="preserve">10 15 15 9 6 11 13 12 12 21 26 10 22 51 19 10</t>
  </si>
  <si>
    <t xml:space="preserve">WMFWNLKSADTGGLKK</t>
  </si>
  <si>
    <t xml:space="preserve">10 15 15 8 12 11 8 11 11 20 31 10 21 50 18 9</t>
  </si>
  <si>
    <t xml:space="preserve">WMFWRAKSADSAGLKK</t>
  </si>
  <si>
    <t xml:space="preserve">9 14 14 8 6 8 9 11 11 18 18 21 19 49 17 9</t>
  </si>
  <si>
    <t xml:space="preserve">WMFWRAKSADTGGLKK</t>
  </si>
  <si>
    <t xml:space="preserve">9 14 13 8 6 8 9 11 10 19 24 9 20 48 17 9</t>
  </si>
  <si>
    <t xml:space="preserve">MWFWRAKSADTGGLKK</t>
  </si>
  <si>
    <t xml:space="preserve">4 4 8 5 3 5 5 6 6 11 15 5 12 34 10 5</t>
  </si>
  <si>
    <t xml:space="preserve">KRRYWWWKFWHWRWYLLTGSLNVLNMK</t>
  </si>
  <si>
    <t xml:space="preserve">6 2 2 11 3 6 13 8 3 3 4 3 4 3 18 28 36 15 3 11 22 18 35 36 6 7 18</t>
  </si>
  <si>
    <t xml:space="preserve">KRRYWWWKFWWHRWYLLTGSLNVLNMK</t>
  </si>
  <si>
    <t xml:space="preserve">6 2 2 11 3 6 13 8 3 3 0 0 4 3 18 28 36 15 3 11 22 18 35 36 6 7 18</t>
  </si>
  <si>
    <t xml:space="preserve">RKRYWWWKFWHWRWYLLTGSLNVLNMK</t>
  </si>
  <si>
    <t xml:space="preserve">0 0 2 11 3 6 13 8 3 3 4 3 4 3 18 28 36 15 3 11 22 18 35 36 6 7 18</t>
  </si>
  <si>
    <t xml:space="preserve">RRKYWWWKFWHWRWYLLTGSLNVLNMK</t>
  </si>
  <si>
    <t xml:space="preserve">0 0 0 11 3 6 13 8 3 3 4 3 4 3 18 28 36 15 3 11 22 18 35 36 6 7 18</t>
  </si>
  <si>
    <t xml:space="preserve">RKRYWWWKFWWHRWYLLTGSLNVLNMK</t>
  </si>
  <si>
    <t xml:space="preserve">0 0 2 11 3 6 13 8 3 3 0 0 4 3 18 28 36 15 3 11 22 18 35 36 6 7 18</t>
  </si>
  <si>
    <t xml:space="preserve">TSLHSTDGPVEVYR</t>
  </si>
  <si>
    <t xml:space="preserve">37 72 80 91 94 91 91 86 76 82 91 77 63 46</t>
  </si>
  <si>
    <t xml:space="preserve">STLHSTDGPVEVYR</t>
  </si>
  <si>
    <t xml:space="preserve">20 21 74 87 92 88 88 81 70 77 88 71 58 41</t>
  </si>
  <si>
    <t xml:space="preserve">STLHSTDGPVVEYR</t>
  </si>
  <si>
    <t xml:space="preserve">21 21 70 85 91 85 86 78 69 72 31 66 57 40</t>
  </si>
  <si>
    <t xml:space="preserve">STLHSTDGPVLDYR</t>
  </si>
  <si>
    <t xml:space="preserve">19 20 68 84 90 84 85 77 67 66 54 37 50 34</t>
  </si>
  <si>
    <t xml:space="preserve">STLHSTDGPVDLYR</t>
  </si>
  <si>
    <t xml:space="preserve">18 19 67 83 90 83 84 76 66 64 20 26 48 32</t>
  </si>
  <si>
    <t xml:space="preserve">ARTVAGSLQR</t>
  </si>
  <si>
    <t xml:space="preserve">34 31 25 38 78 30 47 56 33 22</t>
  </si>
  <si>
    <t xml:space="preserve">ARTVAGVTQR</t>
  </si>
  <si>
    <t xml:space="preserve">33 31 25 38 78 30 22 47 32 21</t>
  </si>
  <si>
    <t xml:space="preserve">ARTVAGQTVR</t>
  </si>
  <si>
    <t xml:space="preserve">33 30 24 37 77 29 28 45 32 21</t>
  </si>
  <si>
    <t xml:space="preserve">ARTVAGLSQR</t>
  </si>
  <si>
    <t xml:space="preserve">33 31 25 37 78 30 25 41 32 21</t>
  </si>
  <si>
    <t xml:space="preserve">ARTVAGAGTVR</t>
  </si>
  <si>
    <t xml:space="preserve">30 28 22 35 78 35 24 22 43 31 21</t>
  </si>
  <si>
    <t xml:space="preserve">KWHRRLLKKRKFEAFKSK</t>
  </si>
  <si>
    <t xml:space="preserve">10 6 10 5 4 22 11 15 23 10 34 25 83 72 13 9 9 6</t>
  </si>
  <si>
    <t xml:space="preserve">KWHRRLLKKRKFEAFSKK</t>
  </si>
  <si>
    <t xml:space="preserve">9 6 10 5 4 22 11 15 23 10 34 25 83 69 13 9 10 6</t>
  </si>
  <si>
    <t xml:space="preserve">KWRHRLLKKRKFEAFSKK</t>
  </si>
  <si>
    <t xml:space="preserve">9 6 7 11 4 21 10 14 22 10 33 24 82 68 12 9 10 6</t>
  </si>
  <si>
    <t xml:space="preserve">WKHRRLLKKRKFEAFSKK</t>
  </si>
  <si>
    <t xml:space="preserve">9 7 9 4 4 21 10 14 21 9 32 23 81 67 11 9 9 5</t>
  </si>
  <si>
    <t xml:space="preserve">KWHRRLLKRKKFEAFSKK</t>
  </si>
  <si>
    <t xml:space="preserve">9 6 10 5 4 22 10 8 8 7 27 19 77 62 12 9 10 6</t>
  </si>
  <si>
    <t xml:space="preserve">MRFFRAWRWNYHSLVHAFMR</t>
  </si>
  <si>
    <t xml:space="preserve">11 8 11 36 6 28 6 7 13 11 16 9 36 54 28 35 39 40 27 30</t>
  </si>
  <si>
    <t xml:space="preserve">MRFFRAWWRNYHSLVHAFMR</t>
  </si>
  <si>
    <t xml:space="preserve">11 8 11 36 6 28 7 12 7 11 16 9 36 54 28 35 39 40 27 29</t>
  </si>
  <si>
    <t xml:space="preserve">MRFFRQEWRNYHSLVHAFMR</t>
  </si>
  <si>
    <t xml:space="preserve">11 8 10 35 6 6 27 11 7 11 15 8 34 52 27 33 38 39 26 28</t>
  </si>
  <si>
    <t xml:space="preserve">MRFFRWAWRNYHSLVHAFMR</t>
  </si>
  <si>
    <t xml:space="preserve">11 8 10 36 6 15 11 12 7 11 15 9 35 53 27 34 38 39 26 29</t>
  </si>
  <si>
    <t xml:space="preserve">MRFFERQWRNYHSLVHAFMR</t>
  </si>
  <si>
    <t xml:space="preserve">10 7 9 33 16 10 6 11 7 10 14 8 33 51 26 32 37 37 25 27</t>
  </si>
  <si>
    <t xml:space="preserve">WWWRWLYPFGPLVELHK</t>
  </si>
  <si>
    <t xml:space="preserve">14 9 8 9 12 33 42 10 29 3 5 52 28 71 32 16 19</t>
  </si>
  <si>
    <t xml:space="preserve">WWWRWLYPFGPLLDLHK</t>
  </si>
  <si>
    <t xml:space="preserve">13 9 7 8 11 32 40 9 28 3 5 51 37 25 31 15 18</t>
  </si>
  <si>
    <t xml:space="preserve">WWWRWLYPFGPLLSLHR</t>
  </si>
  <si>
    <t xml:space="preserve">12 8 7 8 11 30 38 9 26 3 5 50 40 24 22 12 6</t>
  </si>
  <si>
    <t xml:space="preserve">WWWRWLYPFGPLLSHLR</t>
  </si>
  <si>
    <t xml:space="preserve">12 8 6 7 10 29 37 8 25 3 5 49 39 23 11 16 6</t>
  </si>
  <si>
    <t xml:space="preserve">WWWWRLYPFGPLLDLHK</t>
  </si>
  <si>
    <t xml:space="preserve">11 7 6 5 4 26 35 8 24 3 4 46 33 22 27 12 15</t>
  </si>
  <si>
    <t xml:space="preserve">LWKFRVKKHRRALHLKMR</t>
  </si>
  <si>
    <t xml:space="preserve">21 16 18 24 14 16 11 17 11 8 6 26 62 41 74 65 36 21</t>
  </si>
  <si>
    <t xml:space="preserve">LWKFRVKKRHRALHLKMR</t>
  </si>
  <si>
    <t xml:space="preserve">21 16 18 23 14 16 11 17 10 9 6 25 62 41 73 64 35 20</t>
  </si>
  <si>
    <t xml:space="preserve">LWKFRVKRKHRALHLKMR</t>
  </si>
  <si>
    <t xml:space="preserve">20 15 17 22 13 15 11 11 11 9 5 25 60 39 72 63 34 20</t>
  </si>
  <si>
    <t xml:space="preserve">LWKFRVKRHKRALHLKMR</t>
  </si>
  <si>
    <t xml:space="preserve">19 15 17 22 13 14 10 10 7 7 5 24 60 39 72 63 34 19</t>
  </si>
  <si>
    <t xml:space="preserve">WLKFRVKRKHRALHLKMR</t>
  </si>
  <si>
    <t xml:space="preserve">4 6 8 11 6 7 5 5 5 4 2 13 40 22 54 43 19 10</t>
  </si>
  <si>
    <t xml:space="preserve">KRRRRWWRKKPAAHYR</t>
  </si>
  <si>
    <t xml:space="preserve">15 11 11 11 12 10 9 5 11 29 14 43 28 16 39 11</t>
  </si>
  <si>
    <t xml:space="preserve">KRRRRWKRWKPAAHYR</t>
  </si>
  <si>
    <t xml:space="preserve">15 11 11 11 12 9 8 6 8 29 13 44 29 17 40 11</t>
  </si>
  <si>
    <t xml:space="preserve">RRKRRWWRKKPAAHYR</t>
  </si>
  <si>
    <t xml:space="preserve">6 7 10 9 10 9 8 5 10 26 12 40 26 15 36 10</t>
  </si>
  <si>
    <t xml:space="preserve">RKRRRWWRKKPAAHYR</t>
  </si>
  <si>
    <t xml:space="preserve">6 8 9 10 11 9 8 4 10 25 12 39 25 14 35 9</t>
  </si>
  <si>
    <t xml:space="preserve">KRRRRWWRKKPAANWR</t>
  </si>
  <si>
    <t xml:space="preserve">13 10 9 10 11 9 8 5 10 26 12 38 25 13 14 9</t>
  </si>
  <si>
    <t xml:space="preserve">WLRLYRRWRRNKKPGKR</t>
  </si>
  <si>
    <t xml:space="preserve">17 11 11 11 17 7 10 9 6 5 7 12 36 11 5 18 9</t>
  </si>
  <si>
    <t xml:space="preserve">WLRLYRRWRRKNKPGKR</t>
  </si>
  <si>
    <t xml:space="preserve">17 11 11 11 17 7 10 9 6 5 7 12 37 11 5 18 9</t>
  </si>
  <si>
    <t xml:space="preserve">WLRLYRRWRRKNKGPKR</t>
  </si>
  <si>
    <t xml:space="preserve">17 11 11 11 17 7 10 9 6 5 7 12 36 7 7 18 9</t>
  </si>
  <si>
    <t xml:space="preserve">WLRLRYRWRRKNKPGKR</t>
  </si>
  <si>
    <t xml:space="preserve">14 10 11 10 5 20 7 6 5 4 6 10 33 10 4 15 8</t>
  </si>
  <si>
    <t xml:space="preserve">WLRLRRYWRRKNKPGKR</t>
  </si>
  <si>
    <t xml:space="preserve">13 8 9 9 4 5 5 5 4 3 5 9 30 8 4 14 7</t>
  </si>
  <si>
    <t xml:space="preserve">RMPALTGVELWSNK</t>
  </si>
  <si>
    <t xml:space="preserve">27 25 17 93 98 98 90 96 99 99 97 97 75 80</t>
  </si>
  <si>
    <t xml:space="preserve">RNNALTGVELWSNK</t>
  </si>
  <si>
    <t xml:space="preserve">25 24 23 92 98 98 89 96 99 99 97 96 74 80</t>
  </si>
  <si>
    <t xml:space="preserve">RPMALTGVELWSNK</t>
  </si>
  <si>
    <t xml:space="preserve">26 19 25 92 98 98 89 96 99 99 97 97 74 80</t>
  </si>
  <si>
    <t xml:space="preserve">MRPALTGVELWSNK</t>
  </si>
  <si>
    <t xml:space="preserve">24 25 15 92 98 98 89 96 99 99 97 96 74 79</t>
  </si>
  <si>
    <t xml:space="preserve">NRNALTGVELWSNK</t>
  </si>
  <si>
    <t xml:space="preserve">25 14 18 91 97 98 88 95 99 99 97 96 72 78</t>
  </si>
  <si>
    <t xml:space="preserve">NWANPGGPAVLAAKARQK</t>
  </si>
  <si>
    <t xml:space="preserve">12 13 19 39 31 20 15 8 14 19 60 71 57 22 28 13 18 32</t>
  </si>
  <si>
    <t xml:space="preserve">NWANPGGAPVLAAKLLEK</t>
  </si>
  <si>
    <t xml:space="preserve">9 10 15 33 25 15 12 17 11 17 52 64 44 18 16 19 55 24</t>
  </si>
  <si>
    <t xml:space="preserve">NWANPGGAPVLAAKARQK</t>
  </si>
  <si>
    <t xml:space="preserve">10 11 16 34 26 16 12 18 12 17 54 66 51 19 23 10 15 27</t>
  </si>
  <si>
    <t xml:space="preserve">NAWNPGGAPVLAAKARQK</t>
  </si>
  <si>
    <t xml:space="preserve">9 9 14 33 26 16 12 18 12 18 54 67 52 19 24 11 15 27</t>
  </si>
  <si>
    <t xml:space="preserve">NWANPGGAPVLAAKNLQK</t>
  </si>
  <si>
    <t xml:space="preserve">9 9 14 31 23 8 8 16 10 16 50 62 38 16 12 28 13 24</t>
  </si>
  <si>
    <t xml:space="preserve">WWYRWRTVM(+15.99)GRLTGDQGPLHK</t>
  </si>
  <si>
    <t xml:space="preserve">15 10 8 12 10 6 28 33 20 8 13 35 20 29 55 67 29 15 30 27 20</t>
  </si>
  <si>
    <t xml:space="preserve">WWWRRYTVM(+15.99)GRLTGDQGPLHK</t>
  </si>
  <si>
    <t xml:space="preserve">14 10 7 10 19 15 28 31 18 8 12 32 19 27 53 64 27 14 28 25 19</t>
  </si>
  <si>
    <t xml:space="preserve">WWRYWRTVM(+15.99)GRLTGDQGPLHK</t>
  </si>
  <si>
    <t xml:space="preserve">15 9 5 11 9 6 27 32 19 8 13 34 19 28 54 66 28 15 29 26 19</t>
  </si>
  <si>
    <t xml:space="preserve">WWWRYRTVM(+15.99)GRLTGDQGPLHK</t>
  </si>
  <si>
    <t xml:space="preserve">13 9 6 9 6 6 27 30 17 7 11 31 18 25 51 63 25 13 26 23 17</t>
  </si>
  <si>
    <t xml:space="preserve">WWRWYRTVM(+15.99)GRLTGDQGPLHK</t>
  </si>
  <si>
    <t xml:space="preserve">14 9 5 6 6 5 27 30 17 7 11 31 18 26 52 63 26 13 27 24 18</t>
  </si>
  <si>
    <t xml:space="preserve">VKTKNTFLR</t>
  </si>
  <si>
    <t xml:space="preserve">23 18 35 46 26 30 23 31 24</t>
  </si>
  <si>
    <t xml:space="preserve">VKTKNLFTR</t>
  </si>
  <si>
    <t xml:space="preserve">23 18 35 46 28 24 20 22 24</t>
  </si>
  <si>
    <t xml:space="preserve">VKTKNFTLR</t>
  </si>
  <si>
    <t xml:space="preserve">24 18 35 47 25 16 12 28 22</t>
  </si>
  <si>
    <t xml:space="preserve">VKTKNFLTR</t>
  </si>
  <si>
    <t xml:space="preserve">23 18 35 47 25 16 16 20 22</t>
  </si>
  <si>
    <t xml:space="preserve">VKTKNVYVR</t>
  </si>
  <si>
    <t xml:space="preserve">23 18 34 46 25 16 12 21 23</t>
  </si>
  <si>
    <t xml:space="preserve">DLSLHDHVSVFWTLK</t>
  </si>
  <si>
    <t xml:space="preserve">37 29 26 86 58 44 29 25 56 58 70 72 46 39 27</t>
  </si>
  <si>
    <t xml:space="preserve">DLSLHDVHSVFWTLK</t>
  </si>
  <si>
    <t xml:space="preserve">32 25 22 83 55 41 37 36 53 56 65 67 40 34 23</t>
  </si>
  <si>
    <t xml:space="preserve">DLSLHDVHSVFWLTK</t>
  </si>
  <si>
    <t xml:space="preserve">32 24 21 83 54 41 36 35 52 56 65 66 30 25 22</t>
  </si>
  <si>
    <t xml:space="preserve">DVTLHDVHSVFWTLK</t>
  </si>
  <si>
    <t xml:space="preserve">27 13 15 81 54 41 36 35 52 56 65 66 40 34 22</t>
  </si>
  <si>
    <t xml:space="preserve">DSLLHDVHSVFWTLK</t>
  </si>
  <si>
    <t xml:space="preserve">26 12 18 80 53 40 35 34 51 55 64 65 39 33 21</t>
  </si>
  <si>
    <t xml:space="preserve">RRRRLLWRDRTPYPPR</t>
  </si>
  <si>
    <t xml:space="preserve">27 21 15 6 24 14 10 7 16 15 22 14 49 34 29 16</t>
  </si>
  <si>
    <t xml:space="preserve">RRRRLLWRDRPTYPPR</t>
  </si>
  <si>
    <t xml:space="preserve">25 19 13 5 21 13 9 6 14 14 9 19 45 30 26 15</t>
  </si>
  <si>
    <t xml:space="preserve">RRRLLRWRDRPTYPPR</t>
  </si>
  <si>
    <t xml:space="preserve">25 17 12 12 10 7 9 6 15 14 9 19 46 31 26 15</t>
  </si>
  <si>
    <t xml:space="preserve">RRRLRLWRDRPTYPPR</t>
  </si>
  <si>
    <t xml:space="preserve">24 16 12 12 10 12 9 6 14 13 9 18 44 29 25 14</t>
  </si>
  <si>
    <t xml:space="preserve">RRLRRLWRDRPTYPPR</t>
  </si>
  <si>
    <t xml:space="preserve">22 16 13 5 10 11 9 6 14 13 9 18 44 29 25 14</t>
  </si>
  <si>
    <t xml:space="preserve">RWWLWC(+57.02)WDWWMWRKYNRTC(+57.02)VVPGGGNMLVSHK</t>
  </si>
  <si>
    <t xml:space="preserve">1 2 4 6 2 2 2 2 2 2 2 1 1 3 3 1 2 2 4 13 13 23 6 7 10 19 4 19 14 5 8 8</t>
  </si>
  <si>
    <t xml:space="preserve">WRWLWC(+57.02)WDWWMWRKYNRTC(+57.02)VVPGGGNMLVSHK</t>
  </si>
  <si>
    <t xml:space="preserve">0 0 4 6 2 2 2 2 2 2 2 1 1 3 3 1 2 2 4 13 13 23 6 7 10 19 4 19 14 5 8 8</t>
  </si>
  <si>
    <t xml:space="preserve">RWWLWC(+57.02)WDWWMWRKNYRTC(+57.02)VVPGGGNMLVSHK</t>
  </si>
  <si>
    <t xml:space="preserve">1 2 4 6 2 2 2 2 2 2 2 1 1 3 0 0 2 2 4 13 13 23 6 7 10 19 4 19 14 5 8 8</t>
  </si>
  <si>
    <t xml:space="preserve">WRWLWC(+57.02)WDWWMWRKNYRTC(+57.02)VVPGGGNMLVSHK</t>
  </si>
  <si>
    <t xml:space="preserve">0 0 4 6 2 2 2 2 2 2 2 1 1 3 0 0 2 2 4 13 13 23 6 7 10 19 4 19 14 5 8 8</t>
  </si>
  <si>
    <t xml:space="preserve">RWWWLC(+57.02)WDWWMWRKYNRTC(+57.02)VVPGGGNMLVSHK</t>
  </si>
  <si>
    <t xml:space="preserve">1 2 4 0 0 2 2 2 2 2 2 1 1 3 3 1 2 2 4 13 13 23 6 7 10 19 4 19 14 5 8 8</t>
  </si>
  <si>
    <t xml:space="preserve">FWWWWLWRRWWWWWWWWWWWWYHYC(+57.02)NKTRNWK</t>
  </si>
  <si>
    <t xml:space="preserve">2 2 1 1 2 4 4 4 2 1 3 3 1 1 1 1 1 3 3 3 4 2 2 7 8 4 5 4 1 3 2 3</t>
  </si>
  <si>
    <t xml:space="preserve">WFWWWLWRRWWWWWWWWWWWWYHYC(+57.02)NKTRNWK</t>
  </si>
  <si>
    <t xml:space="preserve">0 0 1 1 2 4 4 4 2 1 3 3 1 1 1 1 1 3 3 3 4 2 2 7 8 4 5 4 1 3 2 3</t>
  </si>
  <si>
    <t xml:space="preserve">WWFWWLWRRWWWWWWWWWWWWYHYC(+57.02)NKTRNWK</t>
  </si>
  <si>
    <t xml:space="preserve">0 0 0 1 2 4 4 4 2 1 3 3 1 1 1 1 1 3 3 3 4 2 2 7 8 4 5 4 1 3 2 3</t>
  </si>
  <si>
    <t xml:space="preserve">FWWWWLWRRWWWWWWWWWWWYWHYC(+57.02)NKTRNWK</t>
  </si>
  <si>
    <t xml:space="preserve">2 2 1 1 2 4 4 4 2 1 3 3 1 1 1 1 1 3 3 3 0 0 2 7 8 4 5 4 1 3 2 3</t>
  </si>
  <si>
    <t xml:space="preserve">WFWWWLWRRWWWWWWWWWWWYWHYC(+57.02)NKTRNWK</t>
  </si>
  <si>
    <t xml:space="preserve">0 0 1 1 2 4 4 4 2 1 3 3 1 1 1 1 1 3 3 3 0 0 2 7 8 4 5 4 1 3 2 3</t>
  </si>
  <si>
    <t xml:space="preserve">WLKKWRKRDRVLSAKWR</t>
  </si>
  <si>
    <t xml:space="preserve">11 9 7 11 8 4 7 7 9 12 7 17 13 46 21 28 10</t>
  </si>
  <si>
    <t xml:space="preserve">WLKKWRKDRRVLSAKWR</t>
  </si>
  <si>
    <t xml:space="preserve">10 8 6 10 7 3 6 5 3 11 6 15 11 42 18 25 9</t>
  </si>
  <si>
    <t xml:space="preserve">WLKKWRKDRVRLSAKWR</t>
  </si>
  <si>
    <t xml:space="preserve">9 7 6 9 7 3 6 5 4 16 4 15 11 41 18 24 9</t>
  </si>
  <si>
    <t xml:space="preserve">WLKKWKRDRRVLSAKWR</t>
  </si>
  <si>
    <t xml:space="preserve">9 8 6 9 7 5 4 5 3 10 6 14 11 41 18 24 9</t>
  </si>
  <si>
    <t xml:space="preserve">WLKKWRKDRRVLSAWKR</t>
  </si>
  <si>
    <t xml:space="preserve">10 8 7 10 7 4 7 6 3 11 7 16 12 41 13 13 9</t>
  </si>
  <si>
    <t xml:space="preserve">RRRRLHEKKVKLRGM(+15.99)PPR</t>
  </si>
  <si>
    <t xml:space="preserve">2 2 3 3 9 4 31 7 5 2 3 12 9 23 37 4 4 4</t>
  </si>
  <si>
    <t xml:space="preserve">RRLRRHEKKVKLRGM(+15.99)PPR</t>
  </si>
  <si>
    <t xml:space="preserve">2 2 8 2 2 4 30 7 5 2 3 12 8 23 36 4 4 4</t>
  </si>
  <si>
    <t xml:space="preserve">RRRLRHEKVKKLRGM(+15.99)PPR</t>
  </si>
  <si>
    <t xml:space="preserve">2 2 3 4 2 4 29 7 4 3 3 12 8 22 35 4 4 4</t>
  </si>
  <si>
    <t xml:space="preserve">RRRLRHEKKVKLRGM(+15.99)PPR</t>
  </si>
  <si>
    <t xml:space="preserve">2 2 3 4 2 4 29 7 5 2 3 12 8 22 35 4 4 4</t>
  </si>
  <si>
    <t xml:space="preserve">RRRLREHKKVKLRGM(+15.99)PPR</t>
  </si>
  <si>
    <t xml:space="preserve">2 2 3 4 2 11 4 7 5 2 3 11 8 22 35 4 4 4</t>
  </si>
  <si>
    <t xml:space="preserve">MVWRKVEKPLRLPGHLVAKR</t>
  </si>
  <si>
    <t xml:space="preserve">10 14 5 4 15 21 31 19 5 19 8 17 17 14 75 47 38 22 10 23</t>
  </si>
  <si>
    <t xml:space="preserve">MVWRKVEKPLLRPGHLVAKR</t>
  </si>
  <si>
    <t xml:space="preserve">11 14 6 4 16 22 32 20 6 20 9 3 14 11 72 42 34 19 10 24</t>
  </si>
  <si>
    <t xml:space="preserve">MVWRDLKKPLLRPGHLVAKR</t>
  </si>
  <si>
    <t xml:space="preserve">11 14 6 5 14 14 28 21 6 20 9 4 14 11 72 42 34 19 10 24</t>
  </si>
  <si>
    <t xml:space="preserve">MVWRKVEKLPLRPGHLVAKR</t>
  </si>
  <si>
    <t xml:space="preserve">10 13 5 4 15 20 35 21 16 6 8 3 13 11 71 40 32 18 9 22</t>
  </si>
  <si>
    <t xml:space="preserve">VMWRKVEKPLLRPGHLVAKR</t>
  </si>
  <si>
    <t xml:space="preserve">3 3 3 2 8 12 18 10 3 10 5 2 7 6 56 26 20 10 5 13</t>
  </si>
  <si>
    <t xml:space="preserve">LKFHLTKK</t>
  </si>
  <si>
    <t xml:space="preserve">40 36 51 46 66 61 39 19</t>
  </si>
  <si>
    <t xml:space="preserve">LKFHLKTK</t>
  </si>
  <si>
    <t xml:space="preserve">39 35 49 45 64 42 35 19</t>
  </si>
  <si>
    <t xml:space="preserve">KLFHLTKK</t>
  </si>
  <si>
    <t xml:space="preserve">16 25 44 38 61 56 34 16</t>
  </si>
  <si>
    <t xml:space="preserve">FKLHLTKK</t>
  </si>
  <si>
    <t xml:space="preserve">12 16 23 49 62 55 33 16</t>
  </si>
  <si>
    <t xml:space="preserve">LFKHLTKK</t>
  </si>
  <si>
    <t xml:space="preserve">27 14 13 33 62 54 33 15</t>
  </si>
  <si>
    <t xml:space="preserve">YAAEFVLVLDHEMYK</t>
  </si>
  <si>
    <t xml:space="preserve">61 61 57 98 99 99 100 99 99 98 98 99 92 89 88</t>
  </si>
  <si>
    <t xml:space="preserve">AYAEFVLVLDHEMYK</t>
  </si>
  <si>
    <t xml:space="preserve">29 33 45 98 98 99 100 99 99 98 98 99 91 87 87</t>
  </si>
  <si>
    <t xml:space="preserve">AAYEFVLVLDHEMYK</t>
  </si>
  <si>
    <t xml:space="preserve">30 34 38 99 99 99 100 99 98 98 98 99 91 86 86</t>
  </si>
  <si>
    <t xml:space="preserve">FGTEFVLVLDHEMYK</t>
  </si>
  <si>
    <t xml:space="preserve">35 17 30 98 99 99 100 99 98 98 98 99 91 86 86</t>
  </si>
  <si>
    <t xml:space="preserve">GFTEFVLVLDHEMYK</t>
  </si>
  <si>
    <t xml:space="preserve">14 29 28 98 98 99 100 99 98 97 98 99 90 86 85</t>
  </si>
  <si>
    <t xml:space="preserve">WRWRKRPVRLAVLPAKHAR</t>
  </si>
  <si>
    <t xml:space="preserve">8 18 11 8 16 9 7 6 13 14 6 11 36 17 20 17 20 11 7</t>
  </si>
  <si>
    <t xml:space="preserve">WRWRKRPVRALVLPAKHAR</t>
  </si>
  <si>
    <t xml:space="preserve">7 17 10 7 15 8 6 6 12 5 18 11 41 16 19 16 19 10 7</t>
  </si>
  <si>
    <t xml:space="preserve">WRWRKRVPRLAVLPAKHAR</t>
  </si>
  <si>
    <t xml:space="preserve">8 18 11 8 15 8 7 7 14 14 5 11 35 17 19 17 20 11 7</t>
  </si>
  <si>
    <t xml:space="preserve">WRWRKRPVRLAVLPAAHKR</t>
  </si>
  <si>
    <t xml:space="preserve">7 16 10 7 14 8 6 6 11 13 5 11 34 22 26 22 8 9 6</t>
  </si>
  <si>
    <t xml:space="preserve">WRWRRKPVRLAVLPAKHAR</t>
  </si>
  <si>
    <t xml:space="preserve">7 17 11 7 8 7 6 6 11 13 5 11 33 16 18 16 19 10 7</t>
  </si>
  <si>
    <t xml:space="preserve">EFEVVNLMNLLYHWR</t>
  </si>
  <si>
    <t xml:space="preserve">50 27 68 93 97 95 97 81 79 89 99 98 98 70 60</t>
  </si>
  <si>
    <t xml:space="preserve">FEEVVNLMNLLYHWR</t>
  </si>
  <si>
    <t xml:space="preserve">24 53 67 92 97 95 97 81 79 89 99 98 98 70 60</t>
  </si>
  <si>
    <t xml:space="preserve">HHMVVNLMNLLYHWR</t>
  </si>
  <si>
    <t xml:space="preserve">37 42 39 95 97 96 97 83 81 90 99 99 98 72 63</t>
  </si>
  <si>
    <t xml:space="preserve">NQYVVNLMNLLYHWR</t>
  </si>
  <si>
    <t xml:space="preserve">21 23 22 92 97 95 97 80 78 89 99 98 98 68 58</t>
  </si>
  <si>
    <t xml:space="preserve">MHHVVNLMNLLYHWR</t>
  </si>
  <si>
    <t xml:space="preserve">28 18 18 91 96 94 96 77 75 87 99 98 97 65 54</t>
  </si>
  <si>
    <t xml:space="preserve">QFSFLLVGEHM(+15.99)LR</t>
  </si>
  <si>
    <t xml:space="preserve">29 32 31 81 78 58 39 59 92 72 61 67 39</t>
  </si>
  <si>
    <t xml:space="preserve">KM(+15.99)SFLLVGEHM(+15.99)LR</t>
  </si>
  <si>
    <t xml:space="preserve">29 31 30 81 78 58 39 59 92 72 61 67 39</t>
  </si>
  <si>
    <t xml:space="preserve">TFNFLLVGEHM(+15.99)LR</t>
  </si>
  <si>
    <t xml:space="preserve">29 31 31 79 77 58 39 59 92 72 61 67 39</t>
  </si>
  <si>
    <t xml:space="preserve">FTNFLLVGEHM(+15.99)LR</t>
  </si>
  <si>
    <t xml:space="preserve">24 26 29 77 76 56 37 56 91 70 58 64 37</t>
  </si>
  <si>
    <t xml:space="preserve">QYAFLLVGEHM(+15.99)LR</t>
  </si>
  <si>
    <t xml:space="preserve">25 15 15 78 75 53 34 53 90 68 55 62 34</t>
  </si>
  <si>
    <t xml:space="preserve">FTELWDVGGDVWK</t>
  </si>
  <si>
    <t xml:space="preserve">34 27 64 92 91 87 80 77 92 97 97 82 72</t>
  </si>
  <si>
    <t xml:space="preserve">FETLWDVGGDVWK</t>
  </si>
  <si>
    <t xml:space="preserve">30 46 21 92 94 86 77 74 91 97 97 80 69</t>
  </si>
  <si>
    <t xml:space="preserve">FTELWDRGDVWK</t>
  </si>
  <si>
    <t xml:space="preserve">28 22 58 91 90 83 70 90 97 96 81 66</t>
  </si>
  <si>
    <t xml:space="preserve">DYVLWDVGGDVWK</t>
  </si>
  <si>
    <t xml:space="preserve">22 22 24 93 94 86 77 74 91 97 97 79 68</t>
  </si>
  <si>
    <t xml:space="preserve">YDVLWDVGGDVWK</t>
  </si>
  <si>
    <t xml:space="preserve">20 24 23 92 94 86 77 74 91 97 96 79 68</t>
  </si>
  <si>
    <t xml:space="preserve">RVVAPDPNK</t>
  </si>
  <si>
    <t xml:space="preserve">50 87 95 95 65 73 34 51 36</t>
  </si>
  <si>
    <t xml:space="preserve">RVVADPPNK</t>
  </si>
  <si>
    <t xml:space="preserve">40 83 94 93 71 75 25 40 27</t>
  </si>
  <si>
    <t xml:space="preserve">RVVAPDNPK</t>
  </si>
  <si>
    <t xml:space="preserve">39 81 93 92 47 57 21 28 26</t>
  </si>
  <si>
    <t xml:space="preserve">RVVAPDGPGK</t>
  </si>
  <si>
    <t xml:space="preserve">41 83 94 93 56 65 24 26 18 28</t>
  </si>
  <si>
    <t xml:space="preserve">RVVAPDGGPK</t>
  </si>
  <si>
    <t xml:space="preserve">40 82 93 93 54 65 24 19 24 27</t>
  </si>
  <si>
    <t xml:space="preserve">RRKKYRRLHHLKKM(+15.99)KYR</t>
  </si>
  <si>
    <t xml:space="preserve">10 6 17 9 7 5 13 16 15 31 9 13 39 44 19 14 15</t>
  </si>
  <si>
    <t xml:space="preserve">RRKKYLRRHHLKKM(+15.99)KYR</t>
  </si>
  <si>
    <t xml:space="preserve">10 6 17 9 7 10 8 11 18 30 9 13 38 43 19 14 15</t>
  </si>
  <si>
    <t xml:space="preserve">RRKKLYRRHHLKKM(+15.99)KYR</t>
  </si>
  <si>
    <t xml:space="preserve">10 6 17 8 9 6 8 11 18 30 9 13 38 43 19 14 14</t>
  </si>
  <si>
    <t xml:space="preserve">RRKKYRLRHHLKKM(+15.99)KYR</t>
  </si>
  <si>
    <t xml:space="preserve">10 6 17 9 7 5 10 10 16 31 9 13 39 44 19 14 15</t>
  </si>
  <si>
    <t xml:space="preserve">RRKKYLRRHLHKKM(+15.99)KYR</t>
  </si>
  <si>
    <t xml:space="preserve">9 5 15 8 6 9 7 10 16 9 6 12 34 41 18 12 13</t>
  </si>
  <si>
    <t xml:space="preserve">YTWYQMTMYVWR</t>
  </si>
  <si>
    <t xml:space="preserve">54 65 86 96 90 75 54 60 38 40 41 43</t>
  </si>
  <si>
    <t xml:space="preserve">YTWYQMMTYVWR</t>
  </si>
  <si>
    <t xml:space="preserve">52 63 85 95 90 78 33 39 38 38 40 42</t>
  </si>
  <si>
    <t xml:space="preserve">YTWYQMMTVYWR</t>
  </si>
  <si>
    <t xml:space="preserve">51 62 85 95 90 77 32 36 32 32 36 38</t>
  </si>
  <si>
    <t xml:space="preserve">TYWYQMMTYVWR</t>
  </si>
  <si>
    <t xml:space="preserve">50 40 83 95 89 77 32 38 37 38 39 41</t>
  </si>
  <si>
    <t xml:space="preserve">YTWYQMMYTVWR</t>
  </si>
  <si>
    <t xml:space="preserve">51 62 85 95 89 68 27 29 31 34 37 37</t>
  </si>
  <si>
    <t xml:space="preserve">FFWRHLNMLGYHWR</t>
  </si>
  <si>
    <t xml:space="preserve">21 13 12 21 56 94 90 92 92 80 81 83 24 25</t>
  </si>
  <si>
    <t xml:space="preserve">WFFRHLNMLGGVNTDR</t>
  </si>
  <si>
    <t xml:space="preserve">11 10 9 17 49 93 90 91 91 69 78 88 66 46 38 9</t>
  </si>
  <si>
    <t xml:space="preserve">FWFRHLNMLGYHWR</t>
  </si>
  <si>
    <t xml:space="preserve">17 11 9 17 50 93 88 90 90 76 77 80 20 21</t>
  </si>
  <si>
    <t xml:space="preserve">WFFRHLNMLGYHWR</t>
  </si>
  <si>
    <t xml:space="preserve">12 11 10 17 49 93 88 90 90 76 77 80 20 21</t>
  </si>
  <si>
    <t xml:space="preserve">WFRFHLNMLGYHWR</t>
  </si>
  <si>
    <t xml:space="preserve">12 12 7 14 49 93 88 90 90 76 77 80 21 22</t>
  </si>
  <si>
    <t xml:space="preserve">RM(+15.99)MDEPNR</t>
  </si>
  <si>
    <t xml:space="preserve">76 70 56 29 77 30 52 57</t>
  </si>
  <si>
    <t xml:space="preserve">RM(+15.99)DMENPR</t>
  </si>
  <si>
    <t xml:space="preserve">74 68 46 26 75 42 48 52</t>
  </si>
  <si>
    <t xml:space="preserve">RM(+15.99)DMEPNR</t>
  </si>
  <si>
    <t xml:space="preserve">74 69 47 26 76 29 50 55</t>
  </si>
  <si>
    <t xml:space="preserve">RM(+15.99)DMEGGPR</t>
  </si>
  <si>
    <t xml:space="preserve">73 69 45 27 75 11 10 40 30</t>
  </si>
  <si>
    <t xml:space="preserve">RM(+15.99)DMEGPGR</t>
  </si>
  <si>
    <t xml:space="preserve">74 69 46 28 75 11 20 15 31</t>
  </si>
  <si>
    <t xml:space="preserve">YRELFLVVDHGMM(+15.99)FK</t>
  </si>
  <si>
    <t xml:space="preserve">50 29 85 97 97 99 99 97 96 95 78 79 83 74 66</t>
  </si>
  <si>
    <t xml:space="preserve">YRELFLVVDHGMFM(+15.99)K</t>
  </si>
  <si>
    <t xml:space="preserve">50 29 85 97 97 99 99 97 96 95 78 79 83 74 65</t>
  </si>
  <si>
    <t xml:space="preserve">YRELFLVVDHGMYMK</t>
  </si>
  <si>
    <t xml:space="preserve">50 29 86 97 97 99 99 97 96 95 76 77 78 68 64</t>
  </si>
  <si>
    <t xml:space="preserve">YRELFLVVDHGFMM(+15.99)K</t>
  </si>
  <si>
    <t xml:space="preserve">49 28 85 96 97 99 98 97 96 93 73 75 61 67 60</t>
  </si>
  <si>
    <t xml:space="preserve">YRELFLVVDHGM(+15.99)MFK</t>
  </si>
  <si>
    <t xml:space="preserve">48 28 85 96 97 99 98 97 96 93 73 75 61 67 59</t>
  </si>
  <si>
    <t xml:space="preserve">DPPKATKVVLK</t>
  </si>
  <si>
    <t xml:space="preserve">32 32 25 24 59 32 30 27 42 45 39</t>
  </si>
  <si>
    <t xml:space="preserve">DPKPATKVVLK</t>
  </si>
  <si>
    <t xml:space="preserve">36 26 26 21 49 25 23 21 33 36 30</t>
  </si>
  <si>
    <t xml:space="preserve">DPKPAVTKVLK</t>
  </si>
  <si>
    <t xml:space="preserve">34 24 24 20 49 38 10 10 24 32 28</t>
  </si>
  <si>
    <t xml:space="preserve">DPKPAVKTVLK</t>
  </si>
  <si>
    <t xml:space="preserve">34 24 24 20 50 37 9 9 23 30 28</t>
  </si>
  <si>
    <t xml:space="preserve">DPKPATKVLVK</t>
  </si>
  <si>
    <t xml:space="preserve">34 24 24 19 47 23 21 18 26 17 28</t>
  </si>
  <si>
    <t xml:space="preserve">NC(+57.02)WM(+15.99)AAPFLLPK</t>
  </si>
  <si>
    <t xml:space="preserve">26 51 66 51 42 54 86 77 91 62 53 21</t>
  </si>
  <si>
    <t xml:space="preserve">NC(+57.02)WM(+15.99)AAPFLPLK</t>
  </si>
  <si>
    <t xml:space="preserve">29 54 69 55 45 58 88 78 90 47 41 23</t>
  </si>
  <si>
    <t xml:space="preserve">C(+57.02)NWM(+15.99)AAPFLPLK</t>
  </si>
  <si>
    <t xml:space="preserve">25 25 64 50 40 53 85 74 88 45 39 22</t>
  </si>
  <si>
    <t xml:space="preserve">NC(+57.02)WGMTPFLPLK</t>
  </si>
  <si>
    <t xml:space="preserve">28 40 57 17 21 21 74 66 84 46 40 22</t>
  </si>
  <si>
    <t xml:space="preserve">NC(+57.02)WTMGPFLPLK</t>
  </si>
  <si>
    <t xml:space="preserve">26 35 48 21 19 15 79 63 82 43 37 20</t>
  </si>
  <si>
    <t xml:space="preserve">RLLTGVELWSNK</t>
  </si>
  <si>
    <t xml:space="preserve">62 93 99 99 97 98 100 99 99 99 85 92</t>
  </si>
  <si>
    <t xml:space="preserve">LRLTGVELWSNK</t>
  </si>
  <si>
    <t xml:space="preserve">57 43 99 99 96 97 100 99 99 98 85 92</t>
  </si>
  <si>
    <t xml:space="preserve">RLLTGVELWSGGK</t>
  </si>
  <si>
    <t xml:space="preserve">57 92 99 99 96 98 99 99 98 98 50 55 56</t>
  </si>
  <si>
    <t xml:space="preserve">RLLTGVELWNSK</t>
  </si>
  <si>
    <t xml:space="preserve">56 90 99 99 95 97 99 99 97 31 39 79</t>
  </si>
  <si>
    <t xml:space="preserve">AVVLTGVELWSNK</t>
  </si>
  <si>
    <t xml:space="preserve">27 27 40 99 99 96 97 99 99 99 98 84 91</t>
  </si>
  <si>
    <t xml:space="preserve">RWSYYWWWWWWWWWWWWWFDFHWWWRTMRMGPTLSSRRR</t>
  </si>
  <si>
    <t xml:space="preserve">2 3 7 10 14 7 11 8 2 6 15 2 6 9 6 4 2 2 6 8 10 7 16 13 9 5 11 12 10 37 35 18 23 32 25 17 11 5 6</t>
  </si>
  <si>
    <t xml:space="preserve">WRSYYWWWWWWWWWWWWWFDFHWWWRTMRMGPTLSSRRR</t>
  </si>
  <si>
    <t xml:space="preserve">0 0 7 10 14 7 11 8 2 6 15 2 6 9 6 4 2 2 6 8 10 7 16 13 9 5 11 12 10 37 35 18 23 32 25 17 11 5 6</t>
  </si>
  <si>
    <t xml:space="preserve">RWSYYWWWWWWWWWWWWFWDFHWWWRTMRMGPTLSSRRR</t>
  </si>
  <si>
    <t xml:space="preserve">2 3 7 10 14 7 11 8 2 6 15 2 6 9 6 4 2 0 0 8 10 7 16 13 9 5 11 12 10 37 35 18 23 32 25 17 11 5 6</t>
  </si>
  <si>
    <t xml:space="preserve">RWSYYWWWWWWWWWWWFWWDFHWWWRTMRMGPTLSSRRR</t>
  </si>
  <si>
    <t xml:space="preserve">2 3 7 10 14 7 11 8 2 6 15 2 6 9 6 4 0 0 0 8 10 7 16 13 9 5 11 12 10 37 35 18 23 32 25 17 11 5 6</t>
  </si>
  <si>
    <t xml:space="preserve">WRSYYWWWWWWWWWWWWFWDFHWWWRTMRMGPTLSSRRR</t>
  </si>
  <si>
    <t xml:space="preserve">0 0 7 10 14 7 11 8 2 6 15 2 6 9 6 4 2 0 0 8 10 7 16 13 9 5 11 12 10 37 35 18 23 32 25 17 11 5 6</t>
  </si>
  <si>
    <t xml:space="preserve">VVKFKRRRKRWKPGC(+57.02)ATKR</t>
  </si>
  <si>
    <t xml:space="preserve">5 6 12 21 8 6 5 6 7 11 6 14 22 14 65 28 14 11 15</t>
  </si>
  <si>
    <t xml:space="preserve">VVFKRRKRKRWKPGC(+57.02)ATKR</t>
  </si>
  <si>
    <t xml:space="preserve">5 5 5 5 9 6 18 4 6 10 5 13 20 12 62 26 13 10 13</t>
  </si>
  <si>
    <t xml:space="preserve">VVFKRKRRKRWKPGC(+57.02)ATKR</t>
  </si>
  <si>
    <t xml:space="preserve">5 5 5 5 9 8 4 5 6 10 5 13 20 12 62 26 13 10 14</t>
  </si>
  <si>
    <t xml:space="preserve">VVFKKRRRKRWKPGC(+57.02)ATKR</t>
  </si>
  <si>
    <t xml:space="preserve">5 5 5 5 7 5 4 5 6 10 5 12 20 12 61 25 12 10 13</t>
  </si>
  <si>
    <t xml:space="preserve">VVFKKRRRRKWKPGC(+57.02)ATKR</t>
  </si>
  <si>
    <t xml:space="preserve">5 5 5 5 7 6 4 5 6 4 5 13 20 12 62 26 13 10 13</t>
  </si>
  <si>
    <t xml:space="preserve">RWKKRKWRAHKRPPGPVTR</t>
  </si>
  <si>
    <t xml:space="preserve">10 8 12 22 8 13 7 10 16 30 18 26 38 66 37 54 79 41 31</t>
  </si>
  <si>
    <t xml:space="preserve">RWKKKRRWAHKRPPGPVTR</t>
  </si>
  <si>
    <t xml:space="preserve">9 8 11 23 14 10 6 8 16 29 18 26 37 65 36 54 78 41 30</t>
  </si>
  <si>
    <t xml:space="preserve">RWKKRKRWAHKRPPGPVTR</t>
  </si>
  <si>
    <t xml:space="preserve">9 8 11 21 8 12 6 7 16 29 18 26 37 66 36 54 78 41 30</t>
  </si>
  <si>
    <t xml:space="preserve">RWKKRKRWAKHRPPGPVTR</t>
  </si>
  <si>
    <t xml:space="preserve">9 7 11 20 8 12 5 7 14 15 14 25 35 64 35 52 77 39 29</t>
  </si>
  <si>
    <t xml:space="preserve">RWKKRRKWAHKRPPGPVTR</t>
  </si>
  <si>
    <t xml:space="preserve">9 7 10 19 7 5 6 6 14 27 17 24 35 63 34 51 77 38 28</t>
  </si>
  <si>
    <t xml:space="preserve">M(+15.99)EDLVNLMNLLQLR</t>
  </si>
  <si>
    <t xml:space="preserve">50 76 72 87 95 93 95 97 92 98 98 45 70 66</t>
  </si>
  <si>
    <t xml:space="preserve">M(+15.99)EDLVVQMNLLLQR</t>
  </si>
  <si>
    <t xml:space="preserve">48 75 71 83 93 84 84 96 90 98 97 73 67 62</t>
  </si>
  <si>
    <t xml:space="preserve">M(+15.99)EDLVVQMNLLQLR</t>
  </si>
  <si>
    <t xml:space="preserve">48 75 71 82 93 84 84 96 90 98 97 43 68 65</t>
  </si>
  <si>
    <t xml:space="preserve">M(+15.99)EDLVVQMNLLGALR</t>
  </si>
  <si>
    <t xml:space="preserve">47 74 70 82 93 83 85 96 90 95 96 59 41 57 38</t>
  </si>
  <si>
    <t xml:space="preserve">DM(+15.99)ELVVQMNLLQLR</t>
  </si>
  <si>
    <t xml:space="preserve">23 14 54 68 88 73 74 92 82 96 95 29 53 49</t>
  </si>
  <si>
    <t xml:space="preserve">DLLFENMAVLVFEMR</t>
  </si>
  <si>
    <t xml:space="preserve">30 40 62 39 67 71 78 51 64 78 83 74 66 27 30</t>
  </si>
  <si>
    <t xml:space="preserve">EVLFENMAVLVFEMR</t>
  </si>
  <si>
    <t xml:space="preserve">43 21 60 37 65 69 76 49 62 76 81 72 64 25 29</t>
  </si>
  <si>
    <t xml:space="preserve">VELFENMAVLVFEMR</t>
  </si>
  <si>
    <t xml:space="preserve">19 44 60 36 64 68 76 48 62 76 81 71 64 25 28</t>
  </si>
  <si>
    <t xml:space="preserve">LDLFENMAVLVFC(+57.02)QK</t>
  </si>
  <si>
    <t xml:space="preserve">27 22 60 36 65 69 76 49 62 76 80 70 36 41 35</t>
  </si>
  <si>
    <t xml:space="preserve">LDLFENMAVLVFEMR</t>
  </si>
  <si>
    <t xml:space="preserve">26 22 59 35 64 68 76 48 61 75 81 71 63 24 28</t>
  </si>
  <si>
    <t xml:space="preserve">RWWWWKWYWYWWWWWLRMRWC(+57.02)WKC(+57.02)C(+57.02)DNRMLMGLWWRRR</t>
  </si>
  <si>
    <t xml:space="preserve">1 1 1 1 1 4 1 1 1 1 1 2 1 2 2 2 1 5 3 1 1 2 2 2 2 5 2 1 4 7 28 17 20 7 2 3 1 1</t>
  </si>
  <si>
    <t xml:space="preserve">RWWWWKWYWYWWWWWLRMRC(+57.02)WWKC(+57.02)C(+57.02)DNRMLMGLWWRRR</t>
  </si>
  <si>
    <t xml:space="preserve">1 1 1 1 1 4 1 1 1 1 1 2 1 2 2 2 1 5 3 0 0 2 2 2 2 5 2 1 4 7 28 17 20 7 2 3 1 1</t>
  </si>
  <si>
    <t xml:space="preserve">WRWWWKWYWYWWWWWLRMRWC(+57.02)WKC(+57.02)C(+57.02)DNRMLMGLWWRRR</t>
  </si>
  <si>
    <t xml:space="preserve">0 0 1 1 1 4 1 1 1 1 1 2 1 2 2 2 1 5 3 1 1 2 2 2 2 5 2 1 4 7 28 17 20 7 2 3 1 1</t>
  </si>
  <si>
    <t xml:space="preserve">WRWWWKWYWYWWWWWLRMRC(+57.02)WWKC(+57.02)C(+57.02)DNRMLMGLWWRRR</t>
  </si>
  <si>
    <t xml:space="preserve">0 0 1 1 1 4 1 1 1 1 1 2 1 2 2 2 1 5 3 0 0 2 2 2 2 5 2 1 4 7 28 17 20 7 2 3 1 1</t>
  </si>
  <si>
    <t xml:space="preserve">RWWWWKWYWYWWWWWLRMRC(+57.02)WWC(+57.02)KC(+57.02)DNRMLMGLWWRRR</t>
  </si>
  <si>
    <t xml:space="preserve">1 1 1 1 1 4 1 1 1 1 1 2 1 2 2 2 1 5 3 0 0 2 0 0 2 5 2 1 4 7 28 17 20 7 2 3 1 1</t>
  </si>
  <si>
    <t xml:space="preserve">SSGALC(+57.02)KTLLMKQRR</t>
  </si>
  <si>
    <t xml:space="preserve">55 86 73 90 97 71 71 91 97 99 97 52 53 53 40</t>
  </si>
  <si>
    <t xml:space="preserve">SSGALKC(+57.02)TLLMKQRR</t>
  </si>
  <si>
    <t xml:space="preserve">52 73 56 82 94 68 69 83 92 97 95 49 50 50 37</t>
  </si>
  <si>
    <t xml:space="preserve">SSGALKC(+57.02)TLLMQKRR</t>
  </si>
  <si>
    <t xml:space="preserve">52 73 56 82 94 67 70 83 92 97 95 49 49 49 37</t>
  </si>
  <si>
    <t xml:space="preserve">SSGALKC(+57.02)TLLMQRKR</t>
  </si>
  <si>
    <t xml:space="preserve">52 74 56 82 94 68 70 83 92 97 95 46 33 56 37</t>
  </si>
  <si>
    <t xml:space="preserve">SSGALKC(+57.02)TLLMKRQR</t>
  </si>
  <si>
    <t xml:space="preserve">51 73 56 82 94 67 69 83 92 97 95 45 32 56 37</t>
  </si>
  <si>
    <t xml:space="preserve">YLNAHYLSEGNVVVLGC(+57.02)R</t>
  </si>
  <si>
    <t xml:space="preserve">20 26 18 16 66 64 80 59 48 35 59 42 38 78 50 18 45 32</t>
  </si>
  <si>
    <t xml:space="preserve">LYNAHYLSEGNVVVLGC(+57.02)R</t>
  </si>
  <si>
    <t xml:space="preserve">20 19 17 15 65 63 79 58 47 34 58 41 37 77 49 18 43 31</t>
  </si>
  <si>
    <t xml:space="preserve">YLNAHYLSEGNVVVLC(+57.02)GR</t>
  </si>
  <si>
    <t xml:space="preserve">19 24 17 15 64 63 78 57 46 33 57 40 36 73 48 20 20 30</t>
  </si>
  <si>
    <t xml:space="preserve">FSRAHYLSEGNVVVLGC(+57.02)R</t>
  </si>
  <si>
    <t xml:space="preserve">14 16 11 12 64 63 78 57 45 33 57 40 36 76 48 17 42 30</t>
  </si>
  <si>
    <t xml:space="preserve">SFRAHYLSEGNVVVLGC(+57.02)R</t>
  </si>
  <si>
    <t xml:space="preserve">11 10 10 13 62 61 77 55 43 31 55 38 34 74 46 16 40 28</t>
  </si>
  <si>
    <t xml:space="preserve">FEDLVNLMNLLYHEWK</t>
  </si>
  <si>
    <t xml:space="preserve">45 66 48 85 96 96 98 98 97 99 100 99 99 75 68 48</t>
  </si>
  <si>
    <t xml:space="preserve">FEDLVNLMNLLYHWEK</t>
  </si>
  <si>
    <t xml:space="preserve">44 66 48 85 96 96 98 98 97 99 100 99 99 51 69 47</t>
  </si>
  <si>
    <t xml:space="preserve">FEDLVNLMNLLYHWTR</t>
  </si>
  <si>
    <t xml:space="preserve">46 67 49 86 96 97 98 98 97 99 100 99 99 54 53 50</t>
  </si>
  <si>
    <t xml:space="preserve">FEDLVNLMNLLYHTWR</t>
  </si>
  <si>
    <t xml:space="preserve">45 67 49 85 96 97 98 98 97 99 100 99 99 40 52 50</t>
  </si>
  <si>
    <t xml:space="preserve">EFDLVNLMNLLYHWTR</t>
  </si>
  <si>
    <t xml:space="preserve">62 31 47 85 96 96 98 98 97 99 100 99 99 52 51 48</t>
  </si>
  <si>
    <t xml:space="preserve">RRHHMLLTC(+57.02)KLAGR</t>
  </si>
  <si>
    <t xml:space="preserve">12 18 13 14 24 79 77 59 42 61 96 92 75 19</t>
  </si>
  <si>
    <t xml:space="preserve">RHRHMLLTC(+57.02)KLAGR</t>
  </si>
  <si>
    <t xml:space="preserve">11 14 9 13 23 77 74 56 39 59 95 91 73 17</t>
  </si>
  <si>
    <t xml:space="preserve">HRRHMLLTC(+57.02)KLAGR</t>
  </si>
  <si>
    <t xml:space="preserve">14 10 9 13 23 76 74 57 39 58 95 91 73 17</t>
  </si>
  <si>
    <t xml:space="preserve">RHHRMLLTC(+57.02)KLAGR</t>
  </si>
  <si>
    <t xml:space="preserve">10 13 11 9 22 75 73 55 38 57 95 91 71 16</t>
  </si>
  <si>
    <t xml:space="preserve">RVLM(+15.99)AMLLTC(+57.02)KLAGR</t>
  </si>
  <si>
    <t xml:space="preserve">8 12 15 23 14 21 73 70 51 34 53 95 90 68 14</t>
  </si>
  <si>
    <t xml:space="preserve">RFFKPLDVALDQLFR</t>
  </si>
  <si>
    <t xml:space="preserve">18 29 45 47 39 89 78 28 39 94 82 73 94 75 65</t>
  </si>
  <si>
    <t xml:space="preserve">RFFKPLDVALDKLM(+15.99)R</t>
  </si>
  <si>
    <t xml:space="preserve">18 28 44 46 38 89 78 28 38 93 81 68 94 74 64</t>
  </si>
  <si>
    <t xml:space="preserve">FRFKPLDVALDQLFR</t>
  </si>
  <si>
    <t xml:space="preserve">18 18 43 45 38 88 77 27 38 93 81 72 94 74 63</t>
  </si>
  <si>
    <t xml:space="preserve">RFKFPLDVALDQLFR</t>
  </si>
  <si>
    <t xml:space="preserve">16 25 31 29 33 85 74 25 35 93 79 70 94 72 61</t>
  </si>
  <si>
    <t xml:space="preserve">RFKPFLDVALDQLFR</t>
  </si>
  <si>
    <t xml:space="preserve">13 22 24 7 15 80 69 22 32 91 76 67 92 69 57</t>
  </si>
  <si>
    <t xml:space="preserve">FMENVQVAPPDPK</t>
  </si>
  <si>
    <t xml:space="preserve">54 56 84 64 92 67 68 83 73 82 74 43 37</t>
  </si>
  <si>
    <t xml:space="preserve">FMENVQVAPPPDK</t>
  </si>
  <si>
    <t xml:space="preserve">56 58 85 66 93 68 69 84 67 77 42 55 38</t>
  </si>
  <si>
    <t xml:space="preserve">FMNEVQVAPPDPK</t>
  </si>
  <si>
    <t xml:space="preserve">54 55 48 78 92 67 68 83 74 82 74 44 37</t>
  </si>
  <si>
    <t xml:space="preserve">MFENVQVAPPDPK</t>
  </si>
  <si>
    <t xml:space="preserve">32 33 80 57 90 61 62 79 68 78 68 37 31</t>
  </si>
  <si>
    <t xml:space="preserve">FMENVQVAPDPPK</t>
  </si>
  <si>
    <t xml:space="preserve">48 50 80 58 90 61 62 79 63 37 22 32 31</t>
  </si>
  <si>
    <t xml:space="preserve">SC(+57.02)LGLVKVDNTVTFVVK</t>
  </si>
  <si>
    <t xml:space="preserve">37 39 73 80 95 91 32 38 87 61 68 84 71 42 29 47 37</t>
  </si>
  <si>
    <t xml:space="preserve">C(+57.02)SLGLVKVDNTVTFVVK</t>
  </si>
  <si>
    <t xml:space="preserve">21 22 69 77 94 89 27 33 85 56 63 81 67 37 25 42 33</t>
  </si>
  <si>
    <t xml:space="preserve">C(+57.02)SLGLVKVDNTVTVVFK</t>
  </si>
  <si>
    <t xml:space="preserve">18 19 65 74 94 88 24 30 83 52 59 80 69 25 22 40 29</t>
  </si>
  <si>
    <t xml:space="preserve">C(+57.02)SLGLVKVDNTVTVFVK</t>
  </si>
  <si>
    <t xml:space="preserve">19 20 66 74 94 88 25 31 83 52 60 80 64 23 22 38 30</t>
  </si>
  <si>
    <t xml:space="preserve">C(+57.02)SLGLVVKDNTVTFVVK</t>
  </si>
  <si>
    <t xml:space="preserve">18 19 65 74 94 87 16 16 77 48 59 79 63 33 22 38 29</t>
  </si>
  <si>
    <t xml:space="preserve">C(+57.02)C(+57.02)M(+15.99)FQR</t>
  </si>
  <si>
    <t xml:space="preserve">29 53 41 58 35 43</t>
  </si>
  <si>
    <t xml:space="preserve">C(+57.02)C(+57.02)M(+15.99)M(+15.99)KR</t>
  </si>
  <si>
    <t xml:space="preserve">26 51 38 54 40 40</t>
  </si>
  <si>
    <t xml:space="preserve">C(+57.02)C(+57.02)FM(+15.99)QR</t>
  </si>
  <si>
    <t xml:space="preserve">26 50 39 54 32 40</t>
  </si>
  <si>
    <t xml:space="preserve">M(+15.99)C(+57.02)C(+57.02)M(+15.99)KR</t>
  </si>
  <si>
    <t xml:space="preserve">31 49 28 47 36 28</t>
  </si>
  <si>
    <t xml:space="preserve">C(+57.02)M(+15.99)C(+57.02)M(+15.99)KR</t>
  </si>
  <si>
    <t xml:space="preserve">20 22 24 42 33 25</t>
  </si>
  <si>
    <t xml:space="preserve">FDNPKMKSNLLNSFAEWR</t>
  </si>
  <si>
    <t xml:space="preserve">21 21 13 6 9 28 54 51 21 44 76 90 91 93 93 97 63 27</t>
  </si>
  <si>
    <t xml:space="preserve">FYYKMKSARLNSFAEWR</t>
  </si>
  <si>
    <t xml:space="preserve">19 9 21 9 15 36 31 16 14 66 72 86 89 89 95 62 27</t>
  </si>
  <si>
    <t xml:space="preserve">FDNPKMKSAVGLNSFAEWR</t>
  </si>
  <si>
    <t xml:space="preserve">21 21 13 6 9 15 37 33 16 29 25 69 86 87 90 91 96 63 27</t>
  </si>
  <si>
    <t xml:space="preserve">FDNPKMKKWLNSFAEWR</t>
  </si>
  <si>
    <t xml:space="preserve">22 22 14 6 10 14 33 21 17 63 72 86 90 90 95 64 28</t>
  </si>
  <si>
    <t xml:space="preserve">FDNPKMKSARLNSFAEWR</t>
  </si>
  <si>
    <t xml:space="preserve">21 22 14 6 9 15 37 32 15 14 67 83 86 90 90 95 63 28</t>
  </si>
  <si>
    <t xml:space="preserve">WWWRKYRNFMWWWPVYHPLYVLPR</t>
  </si>
  <si>
    <t xml:space="preserve">3 3 2 1 11 3 3 10 4 3 4 2 2 2 15 13 10 20 72 60 51 53 3 2</t>
  </si>
  <si>
    <t xml:space="preserve">WWWRKRYNFMWWWPVYHPLYVLPR</t>
  </si>
  <si>
    <t xml:space="preserve">3 2 2 1 10 6 6 10 4 3 4 2 2 2 14 13 9 19 71 59 49 52 3 1</t>
  </si>
  <si>
    <t xml:space="preserve">WWRWKRYNFMWWWPVYHPLYVLPR</t>
  </si>
  <si>
    <t xml:space="preserve">2 2 1 2 10 6 5 9 3 3 3 2 2 2 13 12 9 18 69 57 47 50 3 1</t>
  </si>
  <si>
    <t xml:space="preserve">WWWRKRYNFMWWREPYHPLYVLPR</t>
  </si>
  <si>
    <t xml:space="preserve">2 2 2 1 9 5 5 9 3 2 3 2 1 5 5 12 8 17 68 55 45 48 2 1</t>
  </si>
  <si>
    <t xml:space="preserve">WWWRKRYNFMWWWVPYHPLYVLPR</t>
  </si>
  <si>
    <t xml:space="preserve">2 2 2 1 9 5 5 8 3 2 3 2 2 2 5 11 8 17 68 55 45 48 2 1</t>
  </si>
  <si>
    <t xml:space="preserve">KLFAGKAELFK</t>
  </si>
  <si>
    <t xml:space="preserve">33 44 34 35 30 48 39 58 68 32 20</t>
  </si>
  <si>
    <t xml:space="preserve">LKAFGKAELFK</t>
  </si>
  <si>
    <t xml:space="preserve">39 32 30 56 28 48 37 56 66 31 19</t>
  </si>
  <si>
    <t xml:space="preserve">LKFAGKAELFK</t>
  </si>
  <si>
    <t xml:space="preserve">39 33 33 33 28 46 37 55 66 30 19</t>
  </si>
  <si>
    <t xml:space="preserve">LKFAGKASKSSK</t>
  </si>
  <si>
    <t xml:space="preserve">36 31 30 30 26 48 39 37 60 60 33 17</t>
  </si>
  <si>
    <t xml:space="preserve">LKFAGKALEFK</t>
  </si>
  <si>
    <t xml:space="preserve">37 32 31 32 27 50 36 21 82 27 18</t>
  </si>
  <si>
    <t xml:space="preserve">M(+15.99)ETPLPKAAKFMR</t>
  </si>
  <si>
    <t xml:space="preserve">36 61 62 62 75 85 92 74 39 76 80 66 56</t>
  </si>
  <si>
    <t xml:space="preserve">FDDPLPKAAKFMR</t>
  </si>
  <si>
    <t xml:space="preserve">35 25 59 58 69 83 90 71 35 73 77 63 52</t>
  </si>
  <si>
    <t xml:space="preserve">FDDPPLKAAKFMR</t>
  </si>
  <si>
    <t xml:space="preserve">35 25 59 59 55 90 90 72 35 73 77 63 52</t>
  </si>
  <si>
    <t xml:space="preserve">FDDPLPKAKAFMR</t>
  </si>
  <si>
    <t xml:space="preserve">34 24 57 56 68 82 90 69 25 72 75 59 47</t>
  </si>
  <si>
    <t xml:space="preserve">M(+15.99)TEPLPKAAKFMR</t>
  </si>
  <si>
    <t xml:space="preserve">27 18 55 51 62 80 88 66 31 69 73 58 47</t>
  </si>
  <si>
    <t xml:space="preserve">YVPLFKVNFLNELFR</t>
  </si>
  <si>
    <t xml:space="preserve">28 30 20 26 42 50 88 89 95 96 94 98 97 83 58</t>
  </si>
  <si>
    <t xml:space="preserve">YVPFLKVNFLNELFR</t>
  </si>
  <si>
    <t xml:space="preserve">27 29 19 21 23 47 87 89 95 96 94 98 97 82 57</t>
  </si>
  <si>
    <t xml:space="preserve">YVPLKFVNFLNELFR</t>
  </si>
  <si>
    <t xml:space="preserve">25 27 18 23 21 29 86 87 94 95 93 97 96 80 53</t>
  </si>
  <si>
    <t xml:space="preserve">YVPKLFVNFLNELFR</t>
  </si>
  <si>
    <t xml:space="preserve">24 27 18 14 19 28 86 87 94 95 93 97 96 80 53</t>
  </si>
  <si>
    <t xml:space="preserve">VYPLKFVNFLNELFR</t>
  </si>
  <si>
    <t xml:space="preserve">9 9 11 15 13 19 79 80 91 92 89 96 93 70 40</t>
  </si>
  <si>
    <t xml:space="preserve">C(+57.02)WYYRYQPLNLVVAVLAKR</t>
  </si>
  <si>
    <t xml:space="preserve">9 9 10 17 6 7 18 13 25 52 36 77 89 78 84 88 40 28 16</t>
  </si>
  <si>
    <t xml:space="preserve">WC(+57.02)YYRYQPLNLVVAVLLNK</t>
  </si>
  <si>
    <t xml:space="preserve">14 18 10 18 7 7 18 13 26 53 37 77 89 78 84 86 27 12 10</t>
  </si>
  <si>
    <t xml:space="preserve">C(+57.02)WYYRYQPLNLVVAVLARK</t>
  </si>
  <si>
    <t xml:space="preserve">9 8 9 16 6 7 17 12 24 51 35 77 89 78 83 86 40 12 9</t>
  </si>
  <si>
    <t xml:space="preserve">C(+57.02)WYYRYQLPNLVVAVLLNK</t>
  </si>
  <si>
    <t xml:space="preserve">8 8 9 16 6 7 16 26 16 51 34 75 88 76 82 85 25 11 9</t>
  </si>
  <si>
    <t xml:space="preserve">C(+57.02)WYYRYQPLNLVVAVLLNK</t>
  </si>
  <si>
    <t xml:space="preserve">8 8 9 15 6 7 16 11 23 50 34 74 88 76 82 85 25 11 8</t>
  </si>
  <si>
    <t xml:space="preserve">HRRFRC(+57.02)ERRMNLLTGEDHNGSTLYYRK</t>
  </si>
  <si>
    <t xml:space="preserve">6 3 4 11 7 10 24 6 11 6 7 41 37 21 10 26 7 6 16 14 13 13 25 23 7 6 10</t>
  </si>
  <si>
    <t xml:space="preserve">RHRFRC(+57.02)ERRMNLLTGEDHNGSTLYYRK</t>
  </si>
  <si>
    <t xml:space="preserve">3 3 3 10 6 9 22 6 10 5 7 39 35 20 9 24 7 6 15 13 12 12 23 22 7 6 9</t>
  </si>
  <si>
    <t xml:space="preserve">RRHFRC(+57.02)VWRMNLLTGEDHNGSTLYYRK</t>
  </si>
  <si>
    <t xml:space="preserve">3 2 3 9 6 9 4 10 11 5 7 39 34 20 9 24 7 6 15 13 12 12 23 22 7 6 9</t>
  </si>
  <si>
    <t xml:space="preserve">RRHFRC(+57.02)ERRMNLLTGEDHNGSTLYYRK</t>
  </si>
  <si>
    <t xml:space="preserve">3 2 3 9 6 8 21 5 10 5 6 37 33 19 9 23 6 5 14 12 12 11 22 20 6 5 9</t>
  </si>
  <si>
    <t xml:space="preserve">RFRHRC(+57.02)ERRMNLLTGEDHNGSTLYYRK</t>
  </si>
  <si>
    <t xml:space="preserve">3 3 2 3 6 8 21 5 9 5 6 36 32 18 8 22 6 5 13 12 11 11 22 20 6 5 8</t>
  </si>
  <si>
    <t xml:space="preserve">RRM(+15.99)FYRLRWWYSYDEVLAPVK</t>
  </si>
  <si>
    <t xml:space="preserve">9 6 9 7 6 18 21 13 22 19 26 67 76 92 97 88 72 16 8 11 7</t>
  </si>
  <si>
    <t xml:space="preserve">RRM(+15.99)FYRLRWYWSYDEVLAPVK</t>
  </si>
  <si>
    <t xml:space="preserve">9 6 9 7 6 18 20 13 21 25 11 67 79 91 96 88 71 16 8 10 7</t>
  </si>
  <si>
    <t xml:space="preserve">RRFM(+15.99)YRLRWYWSYDEVLAPVK</t>
  </si>
  <si>
    <t xml:space="preserve">9 6 8 7 6 18 20 13 21 25 11 67 79 91 96 88 71 16 8 10 7</t>
  </si>
  <si>
    <t xml:space="preserve">RRM(+15.99)FYRLRWYWSYDEVLAVPK</t>
  </si>
  <si>
    <t xml:space="preserve">9 6 9 7 6 18 20 13 21 25 11 67 79 91 96 88 70 15 11 7 7</t>
  </si>
  <si>
    <t xml:space="preserve">RRM(+15.99)FYRLRYWWSYDEVLAPVK</t>
  </si>
  <si>
    <t xml:space="preserve">8 5 8 6 5 16 18 11 5 6 11 64 76 90 96 86 68 14 7 9 6</t>
  </si>
  <si>
    <t xml:space="preserve">KVRGKYVPR</t>
  </si>
  <si>
    <t xml:space="preserve">18 20 24 27 61 49 31 29 26</t>
  </si>
  <si>
    <t xml:space="preserve">RKVGKYVPR</t>
  </si>
  <si>
    <t xml:space="preserve">13 19 30 25 60 48 31 29 26</t>
  </si>
  <si>
    <t xml:space="preserve">RVKGKYVPR</t>
  </si>
  <si>
    <t xml:space="preserve">12 17 16 24 65 47 29 27 24</t>
  </si>
  <si>
    <t xml:space="preserve">VKRGKYVPR</t>
  </si>
  <si>
    <t xml:space="preserve">15 16 22 26 56 44 27 25 22</t>
  </si>
  <si>
    <t xml:space="preserve">KVRGKYPVR</t>
  </si>
  <si>
    <t xml:space="preserve">16 19 23 25 56 42 12 30 22</t>
  </si>
  <si>
    <t xml:space="preserve">RWWPEYSKLWFERVC(+57.02)M(+15.99)EC(+57.02)RRFYC(+57.02)C(+57.02)KKRYRWHAC(+57.02)AC(+57.02)FSYDEVPAAR</t>
  </si>
  <si>
    <t xml:space="preserve">0 0 0 0 1 1 1 0 0 0 1 3 0 0 0 0 1 0 0 0 0 0 0 0 0 1 1 1 0 1 1 0 1 1 1 1 5 2 2 5 6 1 1 1 0</t>
  </si>
  <si>
    <t xml:space="preserve">RWWPEYSKLWFERVC(+57.02)FEC(+57.02)RRM(+15.99)YC(+57.02)C(+57.02)KKRYRWHAC(+57.02)AC(+57.02)FSYDEVPAAR</t>
  </si>
  <si>
    <t xml:space="preserve">RWWPEYSKLWFERVC(+57.02)FEC(+57.02)RRM(+15.99)YC(+57.02)KC(+57.02)KRYRWHAC(+57.02)AC(+57.02)FSYDEVPAAR</t>
  </si>
  <si>
    <t xml:space="preserve">RWWPEYSKLWFERVC(+57.02)M(+15.99)EC(+57.02)RRFYC(+57.02)KC(+57.02)KRYRWHAC(+57.02)AC(+57.02)FSYDEVPAAR</t>
  </si>
  <si>
    <t xml:space="preserve">RWWPEYSKLWFERVC(+57.02)M(+15.99)EC(+57.02)RRFYC(+57.02)C(+57.02)KKRYRWHAC(+57.02)AC(+57.02)FSYDEVAPAR</t>
  </si>
  <si>
    <t xml:space="preserve">0 0 0 0 1 1 1 0 0 0 1 3 0 0 0 0 1 0 0 0 0 0 0 0 0 1 1 1 0 1 1 0 1 1 1 1 5 2 2 5 6 0 0 1 0</t>
  </si>
  <si>
    <t xml:space="preserve">MRFC(+57.02)AKLVGLTEK</t>
  </si>
  <si>
    <t xml:space="preserve">19 13 26 59 62 55 65 58 42 61 58 68 22</t>
  </si>
  <si>
    <t xml:space="preserve">MRFC(+57.02)AKLVGLTTR</t>
  </si>
  <si>
    <t xml:space="preserve">20 14 28 61 64 57 67 60 45 65 63 26 13</t>
  </si>
  <si>
    <t xml:space="preserve">MRFC(+57.02)AKLVGLETK</t>
  </si>
  <si>
    <t xml:space="preserve">18 12 25 58 61 54 64 57 41 60 57 23 22</t>
  </si>
  <si>
    <t xml:space="preserve">MRFC(+57.02)AKLRLETK</t>
  </si>
  <si>
    <t xml:space="preserve">17 12 23 53 56 45 59 45 56 53 22 20</t>
  </si>
  <si>
    <t xml:space="preserve">MRFC(+57.02)AKLVLGETK</t>
  </si>
  <si>
    <t xml:space="preserve">17 12 23 53 56 50 66 50 23 12 53 21 20</t>
  </si>
  <si>
    <t xml:space="preserve">VWYESAAGMMR</t>
  </si>
  <si>
    <t xml:space="preserve">44 49 92 95 93 83 82 80 84 48 46</t>
  </si>
  <si>
    <t xml:space="preserve">REYESAAGMMR</t>
  </si>
  <si>
    <t xml:space="preserve">38 77 92 94 92 78 77 75 79 41 39</t>
  </si>
  <si>
    <t xml:space="preserve">ERYESAAGMMR</t>
  </si>
  <si>
    <t xml:space="preserve">64 34 90 93 90 75 73 71 76 36 35</t>
  </si>
  <si>
    <t xml:space="preserve">REYESAAEM(+15.99)AK</t>
  </si>
  <si>
    <t xml:space="preserve">32 72 89 91 88 68 66 77 56 45 49</t>
  </si>
  <si>
    <t xml:space="preserve">WVYESAAGMMR</t>
  </si>
  <si>
    <t xml:space="preserve">23 26 89 94 91 77 76 74 79 40 38</t>
  </si>
  <si>
    <t xml:space="preserve">TTWLLKC(+57.02)NLKMMSKHGWTC(+57.02)WWC(+57.02)YESHM(+15.99)TLLC(+57.02)AGLLQSR</t>
  </si>
  <si>
    <t xml:space="preserve">4 4 6 10 9 8 7 3 12 4 4 13 10 12 10 2 4 4 5 10 6 6 6 21 6 22 20 29 64 77 74 37 19 41 15 3 4 5</t>
  </si>
  <si>
    <t xml:space="preserve">TTWLLKC(+57.02)NLKMMSKHGWTC(+57.02)WWC(+57.02)YESHM(+15.99)TLLC(+57.02)AGLLSQR</t>
  </si>
  <si>
    <t xml:space="preserve">4 4 6 10 9 8 7 3 12 4 4 13 10 12 10 2 4 4 5 10 6 6 6 21 6 22 20 29 64 77 74 37 19 41 15 0 0 5</t>
  </si>
  <si>
    <t xml:space="preserve">TTWLLKC(+57.02)NLKMMSKHGWTC(+57.02)WWC(+57.02)YESHM(+15.99)TLLC(+57.02)AGLLQDK</t>
  </si>
  <si>
    <t xml:space="preserve">4 4 6 10 9 8 7 3 12 4 4 13 10 12 10 2 4 4 5 10 6 6 6 21 6 22 20 29 64 77 74 37 19 41 15 3 0 0</t>
  </si>
  <si>
    <t xml:space="preserve">TTWLLKC(+57.02)NLKMMSKHGWTC(+57.02)WC(+57.02)WYESHM(+15.99)TLLC(+57.02)AGLLQSR</t>
  </si>
  <si>
    <t xml:space="preserve">4 4 6 10 9 8 7 3 12 4 4 13 10 12 10 2 4 4 5 10 0 0 6 21 6 22 20 29 64 77 74 37 19 41 15 3 4 5</t>
  </si>
  <si>
    <t xml:space="preserve">TTWLLKC(+57.02)NLKMMSKHGWTC(+57.02)C(+57.02)WWYESHM(+15.99)TLLC(+57.02)AGLLQSR</t>
  </si>
  <si>
    <t xml:space="preserve">4 4 6 10 9 8 7 3 12 4 4 13 10 12 10 2 4 4 5 0 0 0 6 21 6 22 20 29 64 77 74 37 19 41 15 3 4 5</t>
  </si>
  <si>
    <t xml:space="preserve">RLVQSTPSVTLDLFGNWR</t>
  </si>
  <si>
    <t xml:space="preserve">24 64 55 86 94 96 58 68 82 82 95 97 98 96 68 82 62 47</t>
  </si>
  <si>
    <t xml:space="preserve">LRVQSTPSVTLDLFGNWR</t>
  </si>
  <si>
    <t xml:space="preserve">27 15 47 82 92 94 52 63 79 79 94 97 98 95 64 79 56 42</t>
  </si>
  <si>
    <t xml:space="preserve">RVLQSTPSVTLDLFGNWR</t>
  </si>
  <si>
    <t xml:space="preserve">20 20 28 80 91 93 53 64 79 79 94 97 98 95 64 79 57 42</t>
  </si>
  <si>
    <t xml:space="preserve">VRLQSTPSVTLDLFGNWR</t>
  </si>
  <si>
    <t xml:space="preserve">18 15 24 78 90 92 49 60 77 77 94 96 97 95 61 77 53 39</t>
  </si>
  <si>
    <t xml:space="preserve">VLRQSTPSVTLDLFGNWR</t>
  </si>
  <si>
    <t xml:space="preserve">17 25 12 76 89 92 47 58 75 75 93 96 97 94 58 75 51 36</t>
  </si>
  <si>
    <t xml:space="preserve">DDNPLSRHNVLPGK</t>
  </si>
  <si>
    <t xml:space="preserve">54 54 62 14 27 85 40 48 66 92 91 26 18 16</t>
  </si>
  <si>
    <t xml:space="preserve">DDNLPSRHNVLPGK</t>
  </si>
  <si>
    <t xml:space="preserve">50 50 61 24 13 83 37 45 63 91 90 23 16 14</t>
  </si>
  <si>
    <t xml:space="preserve">DDNLPSRHNVLGPK</t>
  </si>
  <si>
    <t xml:space="preserve">49 49 60 23 13 83 36 44 62 90 90 16 21 14</t>
  </si>
  <si>
    <t xml:space="preserve">DDNLPSRHGGVLPGK</t>
  </si>
  <si>
    <t xml:space="preserve">44 44 54 19 11 79 32 28 5 6 83 87 19 13 11</t>
  </si>
  <si>
    <t xml:space="preserve">DDGGLPSRHNVLPGK</t>
  </si>
  <si>
    <t xml:space="preserve">34 30 4 4 16 11 80 32 40 58 89 88 20 13 12</t>
  </si>
  <si>
    <t xml:space="preserve">NWRYKC(+57.02)WVHNLVVAVLMAKC(+57.02)FR</t>
  </si>
  <si>
    <t xml:space="preserve">14 13 8 27 27 35 14 20 30 25 58 83 93 95 95 92 82 62 13 20 11 13</t>
  </si>
  <si>
    <t xml:space="preserve">NYRWKC(+57.02)WVHNLVVAVLMAKC(+57.02)FR</t>
  </si>
  <si>
    <t xml:space="preserve">13 12 4 25 25 33 12 18 28 22 55 81 92 94 94 91 80 59 12 18 10 12</t>
  </si>
  <si>
    <t xml:space="preserve">NRWYKC(+57.02)WVHNLVVAVLMAKC(+57.02)FR</t>
  </si>
  <si>
    <t xml:space="preserve">10 4 5 21 20 27 10 15 23 18 49 77 90 93 92 89 75 53 9 14 8 9</t>
  </si>
  <si>
    <t xml:space="preserve">NRYWKC(+57.02)WVHNLVVAVLMAKC(+57.02)FR</t>
  </si>
  <si>
    <t xml:space="preserve">11 4 5 21 20 27 9 14 23 18 48 77 90 93 92 88 75 52 9 14 8 9</t>
  </si>
  <si>
    <t xml:space="preserve">NRYKWC(+57.02)WVHNLVVAVLMAKC(+57.02)FR</t>
  </si>
  <si>
    <t xml:space="preserve">10 4 4 6 11 27 9 14 21 17 47 76 90 92 92 88 74 51 9 14 8 9</t>
  </si>
  <si>
    <t xml:space="preserve">RLWQWVVTLDLFGNWR</t>
  </si>
  <si>
    <t xml:space="preserve">15 37 13 13 38 47 21 30 34 55 93 91 57 80 34 23</t>
  </si>
  <si>
    <t xml:space="preserve">LRQWWVVTLDLFGNWR</t>
  </si>
  <si>
    <t xml:space="preserve">9 4 23 19 21 28 10 16 18 35 85 81 37 64 19 12</t>
  </si>
  <si>
    <t xml:space="preserve">LQWRWVVTLDLFGNWR</t>
  </si>
  <si>
    <t xml:space="preserve">9 6 7 9 21 29 11 17 19 36 86 82 38 65 19 12</t>
  </si>
  <si>
    <t xml:space="preserve">LRWQWVVTLDLFGNWR</t>
  </si>
  <si>
    <t xml:space="preserve">9 4 6 6 20 28 10 16 18 34 85 80 36 63 18 11</t>
  </si>
  <si>
    <t xml:space="preserve">LRWQWVVLTDLFGNWR</t>
  </si>
  <si>
    <t xml:space="preserve">9 4 6 6 20 28 10 24 10 32 85 80 35 63 18 11</t>
  </si>
  <si>
    <t xml:space="preserve">RWKDEFWWKDVYVPNLLR</t>
  </si>
  <si>
    <t xml:space="preserve">4 6 10 11 61 16 6 6 9 9 49 83 74 14 18 38 48 20</t>
  </si>
  <si>
    <t xml:space="preserve">WRSREFWWKDVYVPNLLR</t>
  </si>
  <si>
    <t xml:space="preserve">4 3 15 5 55 12 5 4 7 7 42 79 69 11 14 32 41 17</t>
  </si>
  <si>
    <t xml:space="preserve">WRKDEFWWKDVYVPNLLR</t>
  </si>
  <si>
    <t xml:space="preserve">5 3 8 9 55 12 5 4 7 7 42 79 69 11 14 32 41 17</t>
  </si>
  <si>
    <t xml:space="preserve">WRKDEFWWRSVYVPNLLR</t>
  </si>
  <si>
    <t xml:space="preserve">5 3 8 9 55 12 5 4 5 6 43 79 69 11 14 32 42 17</t>
  </si>
  <si>
    <t xml:space="preserve">WRKDEFWWDKVYVPNLLR</t>
  </si>
  <si>
    <t xml:space="preserve">4 3 7 8 52 11 4 4 9 3 39 76 66 10 13 29 38 15</t>
  </si>
  <si>
    <t xml:space="preserve">RFYWRQRMYVSYLEVELVTLHR</t>
  </si>
  <si>
    <t xml:space="preserve">4 5 20 17 5 5 4 10 13 22 21 19 42 87 33 70 53 16 34 36 9 5</t>
  </si>
  <si>
    <t xml:space="preserve">FRYWQRRMYVSYLEVELVTLHR</t>
  </si>
  <si>
    <t xml:space="preserve">3 2 14 11 14 3 2 7 9 15 14 13 32 81 24 59 41 11 24 26 6 3</t>
  </si>
  <si>
    <t xml:space="preserve">FRYWRRQMYVSYLEVELVTLHR</t>
  </si>
  <si>
    <t xml:space="preserve">3 2 12 11 3 3 3 6 8 14 13 12 29 79 22 57 39 10 23 24 5 3</t>
  </si>
  <si>
    <t xml:space="preserve">FRYWRQRYMVSYLEVELVTLHR</t>
  </si>
  <si>
    <t xml:space="preserve">3 2 13 10 3 3 2 5 4 14 14 12 30 79 23 57 39 10 23 25 6 3</t>
  </si>
  <si>
    <t xml:space="preserve">FRYWRQRMYVSYLEVELVTLHR</t>
  </si>
  <si>
    <t xml:space="preserve">3 2 12 10 3 3 2 6 8 13 13 11 29 78 21 56 38 10 22 23 5 3</t>
  </si>
  <si>
    <t xml:space="preserve">M(+15.99)ASSLGNHVETR</t>
  </si>
  <si>
    <t xml:space="preserve">25 24 38 37 47 21 50 55 53 58 41 12</t>
  </si>
  <si>
    <t xml:space="preserve">M(+15.99)ASSLGNHETVR</t>
  </si>
  <si>
    <t xml:space="preserve">23 22 36 35 45 20 49 59 65 32 44 13</t>
  </si>
  <si>
    <t xml:space="preserve">M(+15.99)ASSLGNHEVTR</t>
  </si>
  <si>
    <t xml:space="preserve">23 23 36 35 45 20 49 53 61 30 39 11</t>
  </si>
  <si>
    <t xml:space="preserve">M(+15.99)ASSLGNHTEVR</t>
  </si>
  <si>
    <t xml:space="preserve">22 21 34 33 43 19 47 55 18 43 40 11</t>
  </si>
  <si>
    <t xml:space="preserve">M(+15.99)ASSLGGGHETVR</t>
  </si>
  <si>
    <t xml:space="preserve">20 20 32 31 40 18 10 13 55 61 28 40 11</t>
  </si>
  <si>
    <t xml:space="preserve">VKC(+57.02)C(+57.02)KMVNTLNEVYLPLLQK</t>
  </si>
  <si>
    <t xml:space="preserve">37 39 37 61 52 64 92 96 97 97 93 98 98 99 100 89 71 52 41 60</t>
  </si>
  <si>
    <t xml:space="preserve">VKC(+57.02)C(+57.02)KMVNTLNEVYLPLQLK</t>
  </si>
  <si>
    <t xml:space="preserve">38 39 37 61 52 65 92 96 97 97 93 98 98 99 99 78 71 42 51 60</t>
  </si>
  <si>
    <t xml:space="preserve">VKC(+57.02)C(+57.02)KMVNTLNEVYLPLGRR</t>
  </si>
  <si>
    <t xml:space="preserve">38 39 37 62 52 65 92 96 97 97 93 98 98 99 99 83 69 25 34 25</t>
  </si>
  <si>
    <t xml:space="preserve">VKC(+57.02)C(+57.02)KMVNTLNEVYLPLRGR</t>
  </si>
  <si>
    <t xml:space="preserve">36 37 36 60 50 63 92 96 97 97 93 98 98 99 99 77 67 31 23 24</t>
  </si>
  <si>
    <t xml:space="preserve">KVC(+57.02)C(+57.02)KMVNTLNEVYLPLRGR</t>
  </si>
  <si>
    <t xml:space="preserve">27 29 33 58 48 60 91 95 96 97 92 98 98 99 99 75 65 29 21 22</t>
  </si>
  <si>
    <t xml:space="preserve">FNNSFANKLHGLSEKAWR</t>
  </si>
  <si>
    <t xml:space="preserve">15 14 31 25 27 34 15 13 14 12 5 26 21 58 34 19 14 14</t>
  </si>
  <si>
    <t xml:space="preserve">FNGGSFANHLKGLSEKAWR</t>
  </si>
  <si>
    <t xml:space="preserve">18 18 17 17 27 27 32 15 12 15 12 5 26 21 58 34 19 14 14</t>
  </si>
  <si>
    <t xml:space="preserve">FNGGSFANKLHGLSEKAWR</t>
  </si>
  <si>
    <t xml:space="preserve">17 18 17 17 26 27 33 14 13 14 12 5 26 21 57 33 18 14 14</t>
  </si>
  <si>
    <t xml:space="preserve">FNGGSFANKLHGVTEKAWR</t>
  </si>
  <si>
    <t xml:space="preserve">18 18 17 17 27 27 34 14 13 14 12 5 19 20 57 33 19 14 14</t>
  </si>
  <si>
    <t xml:space="preserve">FNGSGFANKLHGLSEKAWR</t>
  </si>
  <si>
    <t xml:space="preserve">15 14 14 8 4 24 30 13 11 12 10 4 23 19 54 30 16 12 12</t>
  </si>
  <si>
    <t xml:space="preserve">YNFFRKRFC(+57.02)KYWGGPLSHMLPHLK</t>
  </si>
  <si>
    <t xml:space="preserve">1 1 1 7 2 1 1 6 2 3 1 1 1 1 5 14 3 3 7 14 6 3 5 1</t>
  </si>
  <si>
    <t xml:space="preserve">NYFFKRRFC(+57.02)KYWGGPLSHMLPHLK</t>
  </si>
  <si>
    <t xml:space="preserve">1 1 1 7 1 1 1 6 2 3 1 1 1 1 5 13 3 3 7 14 6 3 4 1</t>
  </si>
  <si>
    <t xml:space="preserve">YFNFKRRFC(+57.02)KYWGGPLSHMLPHLK</t>
  </si>
  <si>
    <t xml:space="preserve">1 1 1 7 1 1 1 6 2 3 1 1 1 1 5 13 3 3 7 13 5 3 4 1</t>
  </si>
  <si>
    <t xml:space="preserve">YNFFKRRFC(+57.02)KYWGGPLSHMLPHLK</t>
  </si>
  <si>
    <t xml:space="preserve">1 1 1 7 1 1 1 6 2 2 1 1 1 1 4 13 3 3 7 13 5 3 4 1</t>
  </si>
  <si>
    <t xml:space="preserve">YNFFKRRFC(+57.02)KYWGGPLSHMLPLHK</t>
  </si>
  <si>
    <t xml:space="preserve">1 1 1 6 1 1 1 6 2 2 1 1 1 1 4 13 3 3 7 13 5 4 3 1</t>
  </si>
  <si>
    <t xml:space="preserve">VKTKANSNRLK</t>
  </si>
  <si>
    <t xml:space="preserve">23 18 36 28 57 27 65 24 32 31 19</t>
  </si>
  <si>
    <t xml:space="preserve">KVTKANSNRLK</t>
  </si>
  <si>
    <t xml:space="preserve">13 26 37 28 58 29 66 23 30 30 18</t>
  </si>
  <si>
    <t xml:space="preserve">KVTKANSRNLK</t>
  </si>
  <si>
    <t xml:space="preserve">13 26 38 29 59 29 67 17 31 30 19</t>
  </si>
  <si>
    <t xml:space="preserve">KVKTANSNRLK</t>
  </si>
  <si>
    <t xml:space="preserve">12 17 19 22 51 23 58 23 30 30 18</t>
  </si>
  <si>
    <t xml:space="preserve">KVTKANSRGGLK</t>
  </si>
  <si>
    <t xml:space="preserve">11 22 33 24 53 25 62 14 8 12 27 17</t>
  </si>
  <si>
    <t xml:space="preserve">M(+15.99)VHLYLNMLNGMGLAR</t>
  </si>
  <si>
    <t xml:space="preserve">13 15 46 45 36 93 89 91 90 58 60 85 63 56 47 18</t>
  </si>
  <si>
    <t xml:space="preserve">VM(+15.99)HLYLNMLNGMGLAR</t>
  </si>
  <si>
    <t xml:space="preserve">14 13 44 43 34 93 88 90 90 56 59 84 61 55 46 17</t>
  </si>
  <si>
    <t xml:space="preserve">VM(+15.99)HLYLNMLNGMGALR</t>
  </si>
  <si>
    <t xml:space="preserve">14 13 44 43 34 93 88 90 90 56 59 83 61 54 30 17</t>
  </si>
  <si>
    <t xml:space="preserve">VHM(+15.99)LYLNMLNGMGLAR</t>
  </si>
  <si>
    <t xml:space="preserve">12 18 23 38 32 92 87 89 89 54 56 83 59 53 43 16</t>
  </si>
  <si>
    <t xml:space="preserve">HVM(+15.99)LYLNMLNGMGLAR</t>
  </si>
  <si>
    <t xml:space="preserve">7 7 16 30 23 88 81 84 84 43 45 75 48 41 33 11</t>
  </si>
  <si>
    <t xml:space="preserve">HLSGC(+57.02)KQWYMHWWLGLAYVGSMWWK</t>
  </si>
  <si>
    <t xml:space="preserve">2 4 2 2 4 2 2 4 4 2 2 3 2 10 10 47 48 45 59 29 37 10 9 4 3</t>
  </si>
  <si>
    <t xml:space="preserve">HLSGC(+57.02)KQWYHMWLWGLAYVGSMWWK</t>
  </si>
  <si>
    <t xml:space="preserve">2 3 2 2 4 2 2 4 3 3 3 3 2 4 9 43 47 43 58 27 35 9 9 4 3</t>
  </si>
  <si>
    <t xml:space="preserve">HLSGC(+57.02)KQWYMHWLWGLAYVGSMWWK</t>
  </si>
  <si>
    <t xml:space="preserve">2 3 2 2 3 2 2 3 3 2 2 3 2 4 9 42 46 42 57 27 34 9 9 4 3</t>
  </si>
  <si>
    <t xml:space="preserve">HLSGC(+57.02)QKWYMHWLWGLAYVGSMWWK</t>
  </si>
  <si>
    <t xml:space="preserve">HLSGC(+57.02)KQWYMHLWWGLAYVGSMWWK</t>
  </si>
  <si>
    <t xml:space="preserve">2 3 2 1 3 2 2 3 3 2 2 2 1 4 7 40 44 40 55 25 32 8 8 3 3</t>
  </si>
  <si>
    <t xml:space="preserve">M(+15.99)VHYLLNMLNVLGC(+57.02)R</t>
  </si>
  <si>
    <t xml:space="preserve">61 71 94 99 100 99 97 98 99 97 99 97 32 76 56</t>
  </si>
  <si>
    <t xml:space="preserve">M(+15.99)VHYLLNMLNVLC(+57.02)GR</t>
  </si>
  <si>
    <t xml:space="preserve">61 70 94 99 100 99 97 98 99 97 99 97 51 34 56</t>
  </si>
  <si>
    <t xml:space="preserve">VM(+15.99)HYLLNMLNVLC(+57.02)GR</t>
  </si>
  <si>
    <t xml:space="preserve">62 70 94 99 100 99 97 98 99 97 99 97 50 34 55</t>
  </si>
  <si>
    <t xml:space="preserve">M(+15.99)VHYLLNMLNVSGWR</t>
  </si>
  <si>
    <t xml:space="preserve">60 70 93 99 100 99 97 98 98 96 97 65 34 52 39</t>
  </si>
  <si>
    <t xml:space="preserve">M(+15.99)VHYLLNMLGGVLC(+57.02)GR</t>
  </si>
  <si>
    <t xml:space="preserve">56 66 90 99 99 98 95 96 96 24 34 93 93 46 30 51</t>
  </si>
  <si>
    <t xml:space="preserve">FYWWRC(+57.02)RWRRRHRLWWWWC(+57.02)SFGAFARWEFLNYYR</t>
  </si>
  <si>
    <t xml:space="preserve">2 2 4 12 7 6 7 7 1 1 1 4 1 7 2 4 3 1 2 4 10 9 8 12 14 16 12 27 4 5 6 2 3 4</t>
  </si>
  <si>
    <t xml:space="preserve">FWYWRC(+57.02)RWRRRHRLWWWWC(+57.02)SFGAFARWEFLNYYR</t>
  </si>
  <si>
    <t xml:space="preserve">2 0 0 12 7 6 7 7 1 1 1 4 1 7 2 4 3 1 2 4 10 9 8 12 14 16 12 27 4 5 6 2 3 4</t>
  </si>
  <si>
    <t xml:space="preserve">FYWWRC(+57.02)RWRRRHRLWWC(+57.02)WWSFGAFARWEFLNYYR</t>
  </si>
  <si>
    <t xml:space="preserve">2 2 4 12 7 6 7 7 1 1 1 4 1 7 2 4 0 0 0 4 10 9 8 12 14 16 12 27 4 5 6 2 3 4</t>
  </si>
  <si>
    <t xml:space="preserve">WYFWRC(+57.02)RWRRRHRLWWWWC(+57.02)SFGAFARWEFLNYYR</t>
  </si>
  <si>
    <t xml:space="preserve">0 0 0 12 7 6 7 7 1 1 1 4 1 7 2 4 3 1 2 4 10 9 8 12 14 16 12 27 4 5 6 2 3 4</t>
  </si>
  <si>
    <t xml:space="preserve">YWFWRC(+57.02)RWRRRHRLWWWWC(+57.02)SFGAFARWEFLNYYR</t>
  </si>
  <si>
    <t xml:space="preserve">FC(+57.02)KLVLGLHK</t>
  </si>
  <si>
    <t xml:space="preserve">29 31 62 70 87 45 29 45 36 27</t>
  </si>
  <si>
    <t xml:space="preserve">FKC(+57.02)LVGLLHK</t>
  </si>
  <si>
    <t xml:space="preserve">21 16 16 61 80 24 45 35 29 19</t>
  </si>
  <si>
    <t xml:space="preserve">FKC(+57.02)LVVALHK</t>
  </si>
  <si>
    <t xml:space="preserve">21 16 16 60 78 44 30 33 25 23</t>
  </si>
  <si>
    <t xml:space="preserve">FKC(+57.02)LVLGHLK</t>
  </si>
  <si>
    <t xml:space="preserve">21 16 16 61 80 32 19 44 30 19</t>
  </si>
  <si>
    <t xml:space="preserve">FKC(+57.02)LVLGLHK</t>
  </si>
  <si>
    <t xml:space="preserve">21 16 16 61 80 34 20 34 26 19</t>
  </si>
  <si>
    <t xml:space="preserve">WWM(+15.99)WWYWRWC(+57.02)MYYLWRRPWTSMASTLLC(+57.02)AWRRR</t>
  </si>
  <si>
    <t xml:space="preserve">3 2 2 2 1 2 2 1 1 1 4 2 1 2 2 1 1 1 5 4 5 16 21 20 40 36 23 8 4 2 1 2 4</t>
  </si>
  <si>
    <t xml:space="preserve">WWM(+15.99)WWYWRWC(+57.02)MYYWRLRPWTSMASTLLC(+57.02)AWRRR</t>
  </si>
  <si>
    <t xml:space="preserve">3 2 2 2 1 2 2 1 1 1 4 2 1 0 0 0 1 1 5 4 5 16 21 20 40 36 23 8 4 2 1 2 4</t>
  </si>
  <si>
    <t xml:space="preserve">WWFWWYWRWC(+57.02)MYFWRERPWTSMASTLLC(+57.02)AWRRR</t>
  </si>
  <si>
    <t xml:space="preserve">3 2 2 2 1 2 2 1 1 1 4 2 0 0 0 0 1 1 5 4 5 16 21 20 40 36 23 8 4 2 1 2 4</t>
  </si>
  <si>
    <t xml:space="preserve">WFWWWYWRWC(+57.02)MYFWRERPWTSMASTLLC(+57.02)AWRRR</t>
  </si>
  <si>
    <t xml:space="preserve">3 0 0 2 1 2 2 1 1 1 4 2 0 0 0 0 1 1 5 4 5 16 21 20 40 36 23 8 4 2 1 2 4</t>
  </si>
  <si>
    <t xml:space="preserve">FWWWWYWRWC(+57.02)MYFWRERPWTSMASTLLC(+57.02)AWRRR</t>
  </si>
  <si>
    <t xml:space="preserve">0 0 0 2 1 2 2 1 1 1 4 2 0 0 0 0 1 1 5 4 5 16 21 20 40 36 23 8 4 2 1 2 4</t>
  </si>
  <si>
    <t xml:space="preserve">RAVPLANMGGWHER</t>
  </si>
  <si>
    <t xml:space="preserve">21 34 53 37 88 67 63 70 39 28 70 76 63 21</t>
  </si>
  <si>
    <t xml:space="preserve">LNVPLANMGGWHER</t>
  </si>
  <si>
    <t xml:space="preserve">32 32 45 26 82 56 51 60 29 20 60 66 52 14</t>
  </si>
  <si>
    <t xml:space="preserve">QVVPLANMGGWHER</t>
  </si>
  <si>
    <t xml:space="preserve">20 18 39 28 82 56 52 60 29 20 60 67 52 14</t>
  </si>
  <si>
    <t xml:space="preserve">NLVPLANMGGWHER</t>
  </si>
  <si>
    <t xml:space="preserve">10 16 35 24 80 52 48 56 26 17 56 63 48 13</t>
  </si>
  <si>
    <t xml:space="preserve">LNVPLANMGWGHER</t>
  </si>
  <si>
    <t xml:space="preserve">28 28 40 22 79 51 47 54 21 17 9 61 48 12</t>
  </si>
  <si>
    <t xml:space="preserve">MLENVLNALYNK</t>
  </si>
  <si>
    <t xml:space="preserve">75 92 99 94 98 98 94 94 97 50 47 73</t>
  </si>
  <si>
    <t xml:space="preserve">MLENVLNALNYK</t>
  </si>
  <si>
    <t xml:space="preserve">75 92 99 94 98 98 94 94 97 50 48 73</t>
  </si>
  <si>
    <t xml:space="preserve">MLENVLNALGGYK</t>
  </si>
  <si>
    <t xml:space="preserve">73 91 98 93 98 98 94 93 92 54 38 36 54</t>
  </si>
  <si>
    <t xml:space="preserve">MLENVLNALGYGK</t>
  </si>
  <si>
    <t xml:space="preserve">72 90 98 93 98 98 94 93 93 51 34 17 53</t>
  </si>
  <si>
    <t xml:space="preserve">MLENVLNALYGGK</t>
  </si>
  <si>
    <t xml:space="preserve">71 90 98 93 98 98 93 92 92 39 18 16 52</t>
  </si>
  <si>
    <t xml:space="preserve">MFLVSVM(+15.99)KANAVER</t>
  </si>
  <si>
    <t xml:space="preserve">20 24 36 27 50 56 71 55 44 73 48 59 46 14</t>
  </si>
  <si>
    <t xml:space="preserve">FMLVSVM(+15.99)KANAVER</t>
  </si>
  <si>
    <t xml:space="preserve">21 18 35 26 49 55 70 54 43 72 47 58 45 13</t>
  </si>
  <si>
    <t xml:space="preserve">FMLVSVFQANAVER</t>
  </si>
  <si>
    <t xml:space="preserve">21 18 35 26 49 54 68 53 43 72 46 58 45 13</t>
  </si>
  <si>
    <t xml:space="preserve">FMLVSVM(+15.99)KANADLR</t>
  </si>
  <si>
    <t xml:space="preserve">21 18 35 26 46 52 67 51 40 70 43 33 27 13</t>
  </si>
  <si>
    <t xml:space="preserve">FMLVSVM(+15.99)KGQAVER</t>
  </si>
  <si>
    <t xml:space="preserve">19 17 32 24 36 41 57 39 5 42 28 39 42 12</t>
  </si>
  <si>
    <t xml:space="preserve">WWWVWFFRRC(+57.02)WWWRKC(+57.02)WHC(+57.02)WDSKSSLC(+57.02)AGLLTNR</t>
  </si>
  <si>
    <t xml:space="preserve">3 2 3 2 2 3 6 5 6 2 8 3 5 2 2 2 4 2 2 7 16 42 52 39 48 75 44 36 22 69 51 8 3 1</t>
  </si>
  <si>
    <t xml:space="preserve">WWWVWFFRRC(+57.02)WWWRKC(+57.02)WC(+57.02)HWDSKSSLC(+57.02)AGLLTNR</t>
  </si>
  <si>
    <t xml:space="preserve">3 2 3 2 2 3 6 5 6 2 8 3 5 2 2 2 4 0 0 7 16 42 52 39 48 75 44 36 22 69 51 8 3 1</t>
  </si>
  <si>
    <t xml:space="preserve">WWWERFFRRC(+57.02)WWWRKC(+57.02)WHC(+57.02)WDSKSSLC(+57.02)AGLLTNR</t>
  </si>
  <si>
    <t xml:space="preserve">3 2 3 0 0 3 6 5 6 2 8 3 5 2 2 2 4 2 2 7 16 42 52 39 48 75 44 36 22 69 51 8 3 1</t>
  </si>
  <si>
    <t xml:space="preserve">WWWERFFRRC(+57.02)WWWRKC(+57.02)WC(+57.02)HWDSKSSLC(+57.02)AGLLTNR</t>
  </si>
  <si>
    <t xml:space="preserve">3 2 3 0 0 3 6 5 6 2 8 3 5 2 2 2 4 0 0 7 16 42 52 39 48 75 44 36 22 69 51 8 3 1</t>
  </si>
  <si>
    <t xml:space="preserve">WWWWVFFRRWWWC(+57.02)RKC(+57.02)WC(+57.02)HWDSKSSLC(+57.02)AGLLTNR</t>
  </si>
  <si>
    <t xml:space="preserve">3 2 3 0 0 3 6 5 6 0 0 0 0 2 2 2 4 0 0 7 16 42 52 39 48 75 44 36 22 69 51 8 3 1</t>
  </si>
  <si>
    <t xml:space="preserve">YWVDLLNMLGGGFPRK</t>
  </si>
  <si>
    <t xml:space="preserve">20 20 21 15 56 69 87 83 93 51 57 59 86 47 15 17</t>
  </si>
  <si>
    <t xml:space="preserve">YWDVLLNMLGGGFPKR</t>
  </si>
  <si>
    <t xml:space="preserve">18 18 12 10 54 70 85 81 92 47 54 56 84 44 37 21</t>
  </si>
  <si>
    <t xml:space="preserve">YWDVLLNMLGGGFPRK</t>
  </si>
  <si>
    <t xml:space="preserve">17 17 11 10 53 69 85 80 91 46 52 54 83 42 13 14</t>
  </si>
  <si>
    <t xml:space="preserve">WYDVLLNMLGGGFPRK</t>
  </si>
  <si>
    <t xml:space="preserve">11 14 11 9 52 69 84 80 91 45 52 54 83 42 12 14</t>
  </si>
  <si>
    <t xml:space="preserve">YWDLVLNMLGGGFPRK</t>
  </si>
  <si>
    <t xml:space="preserve">16 16 10 16 10 64 82 77 90 41 47 49 80 40 12 13</t>
  </si>
  <si>
    <t xml:space="preserve">MEGSELFMLALVENLK</t>
  </si>
  <si>
    <t xml:space="preserve">57 78 9 19 94 93 89 87 90 65 84 81 70 39 65 38</t>
  </si>
  <si>
    <t xml:space="preserve">MEGSELFMLALVEARK</t>
  </si>
  <si>
    <t xml:space="preserve">60 80 10 21 94 93 90 87 90 66 84 80 69 32 18 41</t>
  </si>
  <si>
    <t xml:space="preserve">MEGSELFMLALVLSQR</t>
  </si>
  <si>
    <t xml:space="preserve">59 79 10 20 94 93 89 86 90 65 84 82 78 36 24 15</t>
  </si>
  <si>
    <t xml:space="preserve">MESGELFMLALVLSQR</t>
  </si>
  <si>
    <t xml:space="preserve">57 79 19 10 94 93 89 86 90 64 84 81 78 35 23 15</t>
  </si>
  <si>
    <t xml:space="preserve">MEGSELFMLALVEAKR</t>
  </si>
  <si>
    <t xml:space="preserve">58 79 10 20 94 93 89 86 90 65 83 79 68 31 23 15</t>
  </si>
  <si>
    <t xml:space="preserve">RKMWWWRWNEPVAVLMVSWK</t>
  </si>
  <si>
    <t xml:space="preserve">10 18 15 13 9 16 11 43 49 80 47 88 92 91 95 67 78 24 31 16</t>
  </si>
  <si>
    <t xml:space="preserve">KRMWWWRWNEPVAVLMVSWK</t>
  </si>
  <si>
    <t xml:space="preserve">14 12 15 13 9 16 11 43 48 80 47 88 92 91 95 67 78 24 31 16</t>
  </si>
  <si>
    <t xml:space="preserve">KRMWWWRWNEPVAVLMVLC(+57.02)K</t>
  </si>
  <si>
    <t xml:space="preserve">13 11 14 12 8 14 10 41 46 78 44 88 92 91 95 70 76 43 15 13</t>
  </si>
  <si>
    <t xml:space="preserve">KRMKWEDRWNEPVAVLMVSWK</t>
  </si>
  <si>
    <t xml:space="preserve">13 11 14 25 12 20 17 9 42 47 79 45 88 91 91 95 66 77 23 30 15</t>
  </si>
  <si>
    <t xml:space="preserve">KRWMWWRWNEPVAVLMVSWK</t>
  </si>
  <si>
    <t xml:space="preserve">13 11 10 7 8 15 10 42 47 79 45 88 91 91 95 65 77 23 30 15</t>
  </si>
  <si>
    <t xml:space="preserve">YDKSSK</t>
  </si>
  <si>
    <t xml:space="preserve">43 40 50 48 50 41</t>
  </si>
  <si>
    <t xml:space="preserve">DYKSSK</t>
  </si>
  <si>
    <t xml:space="preserve">34 33 49 51 50 41</t>
  </si>
  <si>
    <t xml:space="preserve">YVGSSSK</t>
  </si>
  <si>
    <t xml:space="preserve">33 43 27 34 32 21 33</t>
  </si>
  <si>
    <t xml:space="preserve">TAFSSSK</t>
  </si>
  <si>
    <t xml:space="preserve">33 33 22 40 30 22 35</t>
  </si>
  <si>
    <t xml:space="preserve">VYGSSSK</t>
  </si>
  <si>
    <t xml:space="preserve">32 23 28 38 28 18 29</t>
  </si>
  <si>
    <t xml:space="preserve">M(+15.99)GHAKHGC(+57.02)GR</t>
  </si>
  <si>
    <t xml:space="preserve">17 10 24 72 70 66 32 34 16 14</t>
  </si>
  <si>
    <t xml:space="preserve">GM(+15.99)HAKHGC(+57.02)GR</t>
  </si>
  <si>
    <t xml:space="preserve">8 17 20 70 67 63 29 31 14 12</t>
  </si>
  <si>
    <t xml:space="preserve">HM(+15.99)GAKHGC(+57.02)GR</t>
  </si>
  <si>
    <t xml:space="preserve">14 17 25 64 63 59 26 28 13 11</t>
  </si>
  <si>
    <t xml:space="preserve">HM(+15.99)GAKHGGC(+57.02)R</t>
  </si>
  <si>
    <t xml:space="preserve">14 16 24 63 63 59 26 15 27 11</t>
  </si>
  <si>
    <t xml:space="preserve">M(+15.99)HGAKHGC(+57.02)GR</t>
  </si>
  <si>
    <t xml:space="preserve">12 15 22 61 60 56 23 25 11 9</t>
  </si>
  <si>
    <t xml:space="preserve">EKRPMRRFWRRWHRHRYYYYHDWC(+57.02)C(+57.02)WWYDWMPRFSYDEVPAAR</t>
  </si>
  <si>
    <t xml:space="preserve">1 1 0 0 1 0 0 0 0 0 0 0 1 0 0 0 0 1 0 1 1 1 1 1 2 2 2 1 1 1 1 1 0 1 6 6 7 7 2 0 0 1 1</t>
  </si>
  <si>
    <t xml:space="preserve">EKRPMRRFWRRWHHRRYYYYHDWC(+57.02)C(+57.02)WWYDWMPRFSYDEVPAAR</t>
  </si>
  <si>
    <t xml:space="preserve">ERKPMRRFWRRWHRHRYYYYHDWC(+57.02)C(+57.02)WWYDWMPRFSYDEVPAAR</t>
  </si>
  <si>
    <t xml:space="preserve">1 0 0 0 1 0 0 0 0 0 0 0 1 0 0 0 0 1 0 1 1 1 1 1 2 2 2 1 1 1 1 1 0 1 6 6 7 7 2 0 0 1 1</t>
  </si>
  <si>
    <t xml:space="preserve">VKWPMRRFWRRWHRHRYYYYHDWC(+57.02)C(+57.02)WWYDWMPRFSYDEVPAAR</t>
  </si>
  <si>
    <t xml:space="preserve">0 0 0 0 1 0 0 0 0 0 0 0 1 0 0 0 0 1 0 1 1 1 1 1 2 2 2 1 1 1 1 1 0 1 6 6 7 7 2 0 0 1 1</t>
  </si>
  <si>
    <t xml:space="preserve">RRTPMRRFWRRWHHRRYYYYHDWC(+57.02)C(+57.02)WWYDWMPRFSYDEVPAAR</t>
  </si>
  <si>
    <t xml:space="preserve">KVYVKK</t>
  </si>
  <si>
    <t xml:space="preserve">41 33 18 21 37 45</t>
  </si>
  <si>
    <t xml:space="preserve">KYVVKK</t>
  </si>
  <si>
    <t xml:space="preserve">38 21 24 20 38 43</t>
  </si>
  <si>
    <t xml:space="preserve">VKYVKK</t>
  </si>
  <si>
    <t xml:space="preserve">20 25 19 23 37 45</t>
  </si>
  <si>
    <t xml:space="preserve">YVKVKK</t>
  </si>
  <si>
    <t xml:space="preserve">18 19 30 21 29 42</t>
  </si>
  <si>
    <t xml:space="preserve">YKVVKK</t>
  </si>
  <si>
    <t xml:space="preserve">16 18 22 20 33 39</t>
  </si>
  <si>
    <t xml:space="preserve">YRRWPRC(+57.02)KPSFGALLWNGC(+57.02)SM(+15.99)K</t>
  </si>
  <si>
    <t xml:space="preserve">11 5 4 6 4 5 11 30 12 12 22 11 41 75 72 69 41 11 43 42 26 13</t>
  </si>
  <si>
    <t xml:space="preserve">RRYPWRC(+57.02)KPSFGALLWNGC(+57.02)SM(+15.99)K</t>
  </si>
  <si>
    <t xml:space="preserve">6 4 7 4 6 5 11 28 12 12 21 11 39 73 70 68 39 10 42 40 25 13</t>
  </si>
  <si>
    <t xml:space="preserve">RRYWPRC(+57.02)KPSFGALLWNGC(+57.02)SM(+15.99)K</t>
  </si>
  <si>
    <t xml:space="preserve">6 4 6 5 3 4 10 28 11 12 21 10 39 73 70 67 39 10 41 40 24 12</t>
  </si>
  <si>
    <t xml:space="preserve">RRYWC(+57.02)RPKPSFGALLWNGC(+57.02)SM(+15.99)K</t>
  </si>
  <si>
    <t xml:space="preserve">6 4 6 5 5 3 6 28 11 12 20 10 39 73 70 67 39 10 41 39 24 12</t>
  </si>
  <si>
    <t xml:space="preserve">RYRWPRC(+57.02)KPSFGALLWNGC(+57.02)SM(+15.99)K</t>
  </si>
  <si>
    <t xml:space="preserve">5 6 4 5 3 4 10 26 11 11 19 10 37 71 68 65 37 9 39 37 23 11</t>
  </si>
  <si>
    <t xml:space="preserve">DWWWWWWWWRC(+57.02)RWWWWWWWRYLSC(+57.02)AHLWRVFLHHR</t>
  </si>
  <si>
    <t xml:space="preserve">1 1 0 0 0 0 0 1 0 0 0 0 0 0 0 0 0 0 0 1 1 2 1 1 2 2 3 1 0 1 2 5 1 1 1</t>
  </si>
  <si>
    <t xml:space="preserve">DWWWWWWWWRC(+57.02)WRWWWWWWRYLSC(+57.02)AHLWRVFLHHR</t>
  </si>
  <si>
    <t xml:space="preserve">WDWWWWWWWRC(+57.02)RWWWWWWWRYLSC(+57.02)AHLWRVFLHHR</t>
  </si>
  <si>
    <t xml:space="preserve">0 0 0 0 0 0 0 1 0 0 0 0 0 0 0 0 0 0 0 1 1 2 1 1 2 2 3 1 0 1 2 5 1 1 1</t>
  </si>
  <si>
    <t xml:space="preserve">WDWWWWWWWRC(+57.02)WRWWWWWWRYLSC(+57.02)AHLWRVFLHHR</t>
  </si>
  <si>
    <t xml:space="preserve">DWWWWWWWWRC(+57.02)WWWWWRWWRYLSC(+57.02)AHLWRVFLHHR</t>
  </si>
  <si>
    <t xml:space="preserve">VVKRKRRWYKRYFLNTRPVR</t>
  </si>
  <si>
    <t xml:space="preserve">6 6 5 7 5 3 9 5 13 15 5 8 14 20 8 9 9 7 26 19</t>
  </si>
  <si>
    <t xml:space="preserve">VVKRKRRYWKRYFLNTRPVR</t>
  </si>
  <si>
    <t xml:space="preserve">6 5 4 7 4 3 9 6 11 15 5 8 13 19 7 9 9 7 25 19</t>
  </si>
  <si>
    <t xml:space="preserve">VVKRKRRKYWRYFLNTRPVR</t>
  </si>
  <si>
    <t xml:space="preserve">5 5 4 6 4 3 9 19 11 4 4 8 13 18 7 9 8 7 24 18</t>
  </si>
  <si>
    <t xml:space="preserve">VVKRRKRYKWRYFLNTRPVR</t>
  </si>
  <si>
    <t xml:space="preserve">5 5 4 6 3 4 8 5 4 3 4 7 12 18 7 8 8 6 23 17</t>
  </si>
  <si>
    <t xml:space="preserve">VVKRKRRYKWRYFLNTRPVR</t>
  </si>
  <si>
    <t xml:space="preserve">5 5 4 6 4 3 8 5 4 3 4 7 11 17 6 8 8 6 22 16</t>
  </si>
  <si>
    <t xml:space="preserve">RKRRVRC(+57.02)RWVKRRRMLHVR</t>
  </si>
  <si>
    <t xml:space="preserve">5 9 8 11 14 4 21 5 9 5 4 5 8 18 19 13 10 25 7</t>
  </si>
  <si>
    <t xml:space="preserve">RKRRVRC(+57.02)WRVKRRRMLHVR</t>
  </si>
  <si>
    <t xml:space="preserve">5 9 8 11 14 3 20 9 4 5 4 5 8 18 18 13 10 24 7</t>
  </si>
  <si>
    <t xml:space="preserve">RKRRVRRWC(+57.02)VKRRRMLHVR</t>
  </si>
  <si>
    <t xml:space="preserve">4 8 7 10 13 3 6 4 12 5 4 5 7 16 17 12 9 22 6</t>
  </si>
  <si>
    <t xml:space="preserve">RKRRVRWC(+57.02)RVKRRRMLHVR</t>
  </si>
  <si>
    <t xml:space="preserve">4 8 7 10 13 3 5 10 4 5 4 5 7 16 17 12 9 23 6</t>
  </si>
  <si>
    <t xml:space="preserve">RKRRVRWRC(+57.02)VKRRRMLHVR</t>
  </si>
  <si>
    <t xml:space="preserve">4 8 7 10 13 3 5 3 12 4 4 5 7 16 16 12 9 22 6</t>
  </si>
  <si>
    <t xml:space="preserve">KFMAVRKRQWC(+57.02)GTLSYDEVSHK</t>
  </si>
  <si>
    <t xml:space="preserve">12 9 6 6 11 4 6 12 17 30 10 6 11 28 77 85 79 88 74 28 16 16</t>
  </si>
  <si>
    <t xml:space="preserve">KFMAVRQKRWC(+57.02)GTLSYDEVSHK</t>
  </si>
  <si>
    <t xml:space="preserve">12 9 6 6 11 4 6 16 11 29 10 6 11 28 76 84 78 88 74 27 16 15</t>
  </si>
  <si>
    <t xml:space="preserve">KMFAVRQRKWC(+57.02)GTLSYDEVSHK</t>
  </si>
  <si>
    <t xml:space="preserve">12 12 7 6 11 4 6 4 6 30 10 6 11 29 77 85 79 88 74 28 16 16</t>
  </si>
  <si>
    <t xml:space="preserve">KFMAVRQRKWC(+57.02)GTLSYDEVSHK</t>
  </si>
  <si>
    <t xml:space="preserve">11 9 6 6 10 4 6 4 6 29 9 6 10 27 76 84 78 88 73 27 15 15</t>
  </si>
  <si>
    <t xml:space="preserve">KFMAVRQRKWC(+57.02)GLTSYDEVSHK</t>
  </si>
  <si>
    <t xml:space="preserve">10 8 5 5 9 3 5 4 5 26 8 5 8 23 73 82 75 86 70 24 13 13</t>
  </si>
  <si>
    <t xml:space="preserve">VNLVANHM(+15.99)LESSK</t>
  </si>
  <si>
    <t xml:space="preserve">14 21 34 35 44 52 37 45 73 88 39 30 20</t>
  </si>
  <si>
    <t xml:space="preserve">NVLVANHM(+15.99)LESSK</t>
  </si>
  <si>
    <t xml:space="preserve">13 15 34 38 42 51 36 43 72 88 38 29 20</t>
  </si>
  <si>
    <t xml:space="preserve">KPTVANHM(+15.99)LESSK</t>
  </si>
  <si>
    <t xml:space="preserve">17 7 11 28 40 49 34 42 70 87 36 27 19</t>
  </si>
  <si>
    <t xml:space="preserve">KTPVANHM(+15.99)LESSK</t>
  </si>
  <si>
    <t xml:space="preserve">17 10 6 27 41 49 34 42 70 87 36 27 18</t>
  </si>
  <si>
    <t xml:space="preserve">QVVVANHM(+15.99)LESSK</t>
  </si>
  <si>
    <t xml:space="preserve">16 10 10 32 39 48 33 40 69 87 35 26 18</t>
  </si>
  <si>
    <t xml:space="preserve">DLTPFENLEVYNLMC(+57.02)DLLK</t>
  </si>
  <si>
    <t xml:space="preserve">36 46 42 30 45 92 95 98 99 89 88 95 99 98 94 66 65 53 54</t>
  </si>
  <si>
    <t xml:space="preserve">EVTPFENLEVYNLMC(+57.02)DLLK</t>
  </si>
  <si>
    <t xml:space="preserve">57 23 40 27 43 92 95 98 99 88 87 94 98 97 93 64 63 50 52</t>
  </si>
  <si>
    <t xml:space="preserve">LDTPFENLEVYNLMC(+57.02)DLLK</t>
  </si>
  <si>
    <t xml:space="preserve">43 29 40 27 43 92 95 98 99 88 87 94 98 97 94 64 63 50 52</t>
  </si>
  <si>
    <t xml:space="preserve">VETPFENLEVYNLMC(+57.02)DLLK</t>
  </si>
  <si>
    <t xml:space="preserve">19 43 37 25 40 91 94 98 99 87 86 93 98 97 93 61 61 47 49</t>
  </si>
  <si>
    <t xml:space="preserve">VTEPFENLEVYNLMC(+57.02)DLLK</t>
  </si>
  <si>
    <t xml:space="preserve">19 20 40 25 39 91 94 97 99 86 85 93 98 97 92 60 60 46 48</t>
  </si>
  <si>
    <t xml:space="preserve">HEWRRTFDVC(+57.02)ETNNMAQAM(+15.99)LWR</t>
  </si>
  <si>
    <t xml:space="preserve">4 9 6 3 7 7 8 4 5 5 11 5 10 51 49 39 28 8 7 12 5 6</t>
  </si>
  <si>
    <t xml:space="preserve">HWERRTFDVC(+57.02)ETNNMAQAYPWR</t>
  </si>
  <si>
    <t xml:space="preserve">4 3 12 3 7 6 8 4 4 5 11 5 9 50 48 38 27 7 7 11 4 5</t>
  </si>
  <si>
    <t xml:space="preserve">HWERRTFDVC(+57.02)ETNNMAQAM(+15.99)LWR</t>
  </si>
  <si>
    <t xml:space="preserve">4 3 12 3 6 6 8 4 4 5 11 5 9 49 47 38 27 7 7 11 4 5</t>
  </si>
  <si>
    <t xml:space="preserve">HWERRTFDVC(+57.02)ETNNMAQALM(+15.99)WR</t>
  </si>
  <si>
    <t xml:space="preserve">4 3 11 3 6 6 8 4 4 5 11 4 9 49 47 38 26 7 10 8 4 5</t>
  </si>
  <si>
    <t xml:space="preserve">HWERRTFDVC(+57.02)ETNNMAQLAM(+15.99)WR</t>
  </si>
  <si>
    <t xml:space="preserve">3 3 10 3 6 5 7 4 4 4 9 4 8 46 44 35 24 6 4 7 4 4</t>
  </si>
  <si>
    <t xml:space="preserve">WWMFQLNYVELVGWYHR</t>
  </si>
  <si>
    <t xml:space="preserve">12 16 42 35 15 47 67 90 79 84 78 48 20 52 28 22 18</t>
  </si>
  <si>
    <t xml:space="preserve">WWMM(+15.99)KLNYVELVGWYHR</t>
  </si>
  <si>
    <t xml:space="preserve">12 16 40 32 14 46 67 90 78 83 77 47 20 52 28 22 17</t>
  </si>
  <si>
    <t xml:space="preserve">WWMM(+15.99)KLNYVEVLGWYHR</t>
  </si>
  <si>
    <t xml:space="preserve">12 16 40 32 14 46 67 90 76 82 36 61 20 51 27 21 17</t>
  </si>
  <si>
    <t xml:space="preserve">WWM(+15.99)KMLNYVELVGWYHR</t>
  </si>
  <si>
    <t xml:space="preserve">11 14 10 10 36 51 69 91 80 82 76 45 19 47 24 19 15</t>
  </si>
  <si>
    <t xml:space="preserve">WWFQMLNYVELVGWYHR</t>
  </si>
  <si>
    <t xml:space="preserve">10 14 10 10 35 51 68 90 79 82 75 45 18 46 24 18 14</t>
  </si>
  <si>
    <t xml:space="preserve">YWTTNM(+15.99)LNVEAAFVAK</t>
  </si>
  <si>
    <t xml:space="preserve">22 17 13 25 9 18 16 11 13 45 68 62 39 18 42 25</t>
  </si>
  <si>
    <t xml:space="preserve">YWTNTM(+15.99)LRGEAAFVAK</t>
  </si>
  <si>
    <t xml:space="preserve">19 17 12 21 9 9 16 14 4 43 66 59 36 16 39 22</t>
  </si>
  <si>
    <t xml:space="preserve">YWTTNM(+15.99)LRGEAAFVAK</t>
  </si>
  <si>
    <t xml:space="preserve">19 14 11 22 9 9 16 14 4 43 66 59 35 16 38 22</t>
  </si>
  <si>
    <t xml:space="preserve">YWTQSM(+15.99)LRGEAAFVAK</t>
  </si>
  <si>
    <t xml:space="preserve">19 16 10 20 7 9 16 14 4 43 65 58 35 16 38 22</t>
  </si>
  <si>
    <t xml:space="preserve">YWTTNM(+15.99)LRGEAAFLGK</t>
  </si>
  <si>
    <t xml:space="preserve">19 14 11 21 8 9 16 13 4 42 65 59 33 19 9 22</t>
  </si>
  <si>
    <t xml:space="preserve">LLLTPLR</t>
  </si>
  <si>
    <t xml:space="preserve">31 34 39 53 28 53 65</t>
  </si>
  <si>
    <t xml:space="preserve">LLTLPLR</t>
  </si>
  <si>
    <t xml:space="preserve">27 29 46 32 22 38 32</t>
  </si>
  <si>
    <t xml:space="preserve">LLTLLPR</t>
  </si>
  <si>
    <t xml:space="preserve">30 33 47 30 25 15 36</t>
  </si>
  <si>
    <t xml:space="preserve">LTLLPLR</t>
  </si>
  <si>
    <t xml:space="preserve">22 17 29 27 19 32 27</t>
  </si>
  <si>
    <t xml:space="preserve">TLLLPLR</t>
  </si>
  <si>
    <t xml:space="preserve">14 21 30 33 16 29 23</t>
  </si>
  <si>
    <t xml:space="preserve">THVTALKFTDDMVK</t>
  </si>
  <si>
    <t xml:space="preserve">28 30 63 83 87 96 62 21 37 65 38 60 59 48</t>
  </si>
  <si>
    <t xml:space="preserve">THVTALKTFDDMVK</t>
  </si>
  <si>
    <t xml:space="preserve">28 30 63 83 87 96 61 20 19 64 38 60 59 48</t>
  </si>
  <si>
    <t xml:space="preserve">HTVTALKFTDDMVK</t>
  </si>
  <si>
    <t xml:space="preserve">26 28 60 82 86 95 59 19 34 62 36 58 57 46</t>
  </si>
  <si>
    <t xml:space="preserve">THVTALKFTDPTM(+15.99)K</t>
  </si>
  <si>
    <t xml:space="preserve">31 33 65 84 88 96 64 23 39 66 28 38 25 45</t>
  </si>
  <si>
    <t xml:space="preserve">THVTALKFTDDVMK</t>
  </si>
  <si>
    <t xml:space="preserve">26 28 61 82 86 95 59 19 34 62 29 19 22 39</t>
  </si>
  <si>
    <t xml:space="preserve">YWEWPRLYYGTC(+57.02)HASFSEK</t>
  </si>
  <si>
    <t xml:space="preserve">5 5 47 13 6 6 42 24 15 4 8 7 32 21 34 21 24 44 15</t>
  </si>
  <si>
    <t xml:space="preserve">YWEWPRLYYGTC(+57.02)HASFSTR</t>
  </si>
  <si>
    <t xml:space="preserve">5 5 46 13 6 6 41 23 14 4 7 7 31 20 33 19 23 8 4</t>
  </si>
  <si>
    <t xml:space="preserve">YWEWPRLYYGC(+57.02)THASFSTR</t>
  </si>
  <si>
    <t xml:space="preserve">4 4 42 11 5 5 37 20 13 3 10 7 27 18 30 17 21 7 3</t>
  </si>
  <si>
    <t xml:space="preserve">YWWEPRLYYGTC(+57.02)HASFSTR</t>
  </si>
  <si>
    <t xml:space="preserve">6 6 6 14 6 6 41 23 14 4 7 7 31 21 33 20 23 8 4</t>
  </si>
  <si>
    <t xml:space="preserve">WYEWPRLYYGTC(+57.02)HASFSTR</t>
  </si>
  <si>
    <t xml:space="preserve">4 4 41 11 5 5 37 20 13 3 6 6 27 18 30 17 20 7 3</t>
  </si>
  <si>
    <t xml:space="preserve">LPPLGALK</t>
  </si>
  <si>
    <t xml:space="preserve">44 24 27 44 25 35 59 28</t>
  </si>
  <si>
    <t xml:space="preserve">LLPPGALK</t>
  </si>
  <si>
    <t xml:space="preserve">40 31 24 27 23 32 55 25</t>
  </si>
  <si>
    <t xml:space="preserve">LPLPGALK</t>
  </si>
  <si>
    <t xml:space="preserve">36 18 37 22 19 28 50 22</t>
  </si>
  <si>
    <t xml:space="preserve">LPLPLQK</t>
  </si>
  <si>
    <t xml:space="preserve">43 21 35 20 23 28 27</t>
  </si>
  <si>
    <t xml:space="preserve">LPLPGLAK</t>
  </si>
  <si>
    <t xml:space="preserve">34 16 35 21 17 32 35 20</t>
  </si>
  <si>
    <t xml:space="preserve">MVM(+15.99)HK</t>
  </si>
  <si>
    <t xml:space="preserve">72 37 34 54 47</t>
  </si>
  <si>
    <t xml:space="preserve">WYHR</t>
  </si>
  <si>
    <t xml:space="preserve">36 54 53 32</t>
  </si>
  <si>
    <t xml:space="preserve">YWHR</t>
  </si>
  <si>
    <t xml:space="preserve">61 29 51 31</t>
  </si>
  <si>
    <t xml:space="preserve">VHMM(+15.99)K</t>
  </si>
  <si>
    <t xml:space="preserve">49 28 31 28 33</t>
  </si>
  <si>
    <t xml:space="preserve">HVMM(+15.99)K</t>
  </si>
  <si>
    <t xml:space="preserve">24 42 24 18 28</t>
  </si>
  <si>
    <t xml:space="preserve">RKKGFR</t>
  </si>
  <si>
    <t xml:space="preserve">12 43 32 11 19 17</t>
  </si>
  <si>
    <t xml:space="preserve">KKRGFR</t>
  </si>
  <si>
    <t xml:space="preserve">13 17 18 10 18 19</t>
  </si>
  <si>
    <t xml:space="preserve">KRKGFR</t>
  </si>
  <si>
    <t xml:space="preserve">13 12 27 9 16 14</t>
  </si>
  <si>
    <t xml:space="preserve">KKRFGR</t>
  </si>
  <si>
    <t xml:space="preserve">12 14 15 13 6 13</t>
  </si>
  <si>
    <t xml:space="preserve">KKFGRR</t>
  </si>
  <si>
    <t xml:space="preserve">13 14 8 5 6 12</t>
  </si>
  <si>
    <t xml:space="preserve">MFDQVQVASM(+15.99)KR</t>
  </si>
  <si>
    <t xml:space="preserve">61 63 84 82 95 79 69 88 92 57 45 50</t>
  </si>
  <si>
    <t xml:space="preserve">MFDQVQVASRM(+15.99)K</t>
  </si>
  <si>
    <t xml:space="preserve">59 62 83 81 95 78 67 87 91 34 44 56</t>
  </si>
  <si>
    <t xml:space="preserve">MM(+15.99)DKVQVASRM(+15.99)K</t>
  </si>
  <si>
    <t xml:space="preserve">58 59 82 80 95 77 66 86 91 32 42 54</t>
  </si>
  <si>
    <t xml:space="preserve">MFDQVQVASKM(+15.99)R</t>
  </si>
  <si>
    <t xml:space="preserve">58 60 82 80 95 77 66 87 91 38 41 47</t>
  </si>
  <si>
    <t xml:space="preserve">MFDQVQGSLRM(+15.99)K</t>
  </si>
  <si>
    <t xml:space="preserve">50 52 71 68 91 60 20 59 79 27 36 48</t>
  </si>
  <si>
    <t xml:space="preserve">C(+57.02)LLWRRKC(+57.02)LWWRTEHYMLWPPR</t>
  </si>
  <si>
    <t xml:space="preserve">9 14 12 31 8 5 18 8 27 7 15 13 11 46 54 35 68 55 40 27 21 11</t>
  </si>
  <si>
    <t xml:space="preserve">RMVWRRKC(+57.02)LWWRTEHYMLWPPR</t>
  </si>
  <si>
    <t xml:space="preserve">2 3 3 17 4 3 9 4 15 3 8 7 5 29 36 20 50 37 24 15 11 5</t>
  </si>
  <si>
    <t xml:space="preserve">VMRWRRKC(+57.02)LWWRTEHYMLWPPR</t>
  </si>
  <si>
    <t xml:space="preserve">3 3 3 17 4 2 9 4 14 3 7 6 5 27 35 19 48 36 23 14 11 5</t>
  </si>
  <si>
    <t xml:space="preserve">MRVWRRKC(+57.02)LWWRTEHYMLWPPR</t>
  </si>
  <si>
    <t xml:space="preserve">2 2 3 16 4 2 8 3 13 3 7 6 5 26 34 19 47 35 22 14 10 5</t>
  </si>
  <si>
    <t xml:space="preserve">VRMWRRKC(+57.02)LWWRTEHYMLWPPR</t>
  </si>
  <si>
    <t xml:space="preserve">2 2 2 15 3 2 8 3 13 3 7 6 5 26 33 18 46 34 21 13 10 5</t>
  </si>
  <si>
    <t xml:space="preserve">WYYWFYWWWWFRWWWWC(+57.02)WWWWYLWFMWMPKDVPTLSSRRR</t>
  </si>
  <si>
    <t xml:space="preserve">2 2 1 3 2 2 2 1 4 2 1 1 1 2 3 3 3 7 4 2 2 1 5 1 2 4 4 10 12 7 8 10 15 8 32 16 12 3 1 3</t>
  </si>
  <si>
    <t xml:space="preserve">YWYWFYWWWWFRWWWWC(+57.02)WWWWYLWFMWMPKDVPTLSSRRR</t>
  </si>
  <si>
    <t xml:space="preserve">0 0 1 3 2 2 2 1 4 2 1 1 1 2 3 3 3 7 4 2 2 1 5 1 2 4 4 10 12 7 8 10 15 8 32 16 12 3 1 3</t>
  </si>
  <si>
    <t xml:space="preserve">YYWWFYWWWWFRWWWWC(+57.02)WWWWYLWFMWMPKDVPTLSSRRR</t>
  </si>
  <si>
    <t xml:space="preserve">0 0 0 3 2 2 2 1 4 2 1 1 1 2 3 3 3 7 4 2 2 1 5 1 2 4 4 10 12 7 8 10 15 8 32 16 12 3 1 3</t>
  </si>
  <si>
    <t xml:space="preserve">WYYWFYWWWWFRWWWC(+57.02)WWWWWYLWFMWMPKDVPTLSSRRR</t>
  </si>
  <si>
    <t xml:space="preserve">2 2 1 3 2 2 2 1 4 2 1 1 1 2 3 0 0 7 4 2 2 1 5 1 2 4 4 10 12 7 8 10 15 8 32 16 12 3 1 3</t>
  </si>
  <si>
    <t xml:space="preserve">YWYWFYWWWWFRWWWC(+57.02)WWWWWYLWFMWMPKDVPTLSSRRR</t>
  </si>
  <si>
    <t xml:space="preserve">0 0 1 3 2 2 2 1 4 2 1 1 1 2 3 0 0 7 4 2 2 1 5 1 2 4 4 10 12 7 8 10 15 8 32 16 12 3 1 3</t>
  </si>
  <si>
    <t xml:space="preserve">AHAENVQVAPDPPK</t>
  </si>
  <si>
    <t xml:space="preserve">20 31 35 73 45 55 33 31 34 35 48 18 18 15</t>
  </si>
  <si>
    <t xml:space="preserve">AHAENVQVAPHATK</t>
  </si>
  <si>
    <t xml:space="preserve">20 31 35 73 45 56 33 32 35 33 21 22 22 18</t>
  </si>
  <si>
    <t xml:space="preserve">AHAENVQVAPPDPK</t>
  </si>
  <si>
    <t xml:space="preserve">20 31 35 72 45 55 33 31 35 36 19 24 17 15</t>
  </si>
  <si>
    <t xml:space="preserve">HAAENVQVAPDPPK</t>
  </si>
  <si>
    <t xml:space="preserve">20 20 32 70 44 54 32 30 33 34 47 17 18 15</t>
  </si>
  <si>
    <t xml:space="preserve">AAHENVQVAPDPPK</t>
  </si>
  <si>
    <t xml:space="preserve">18 19 28 71 44 54 32 31 34 34 47 17 18 15</t>
  </si>
  <si>
    <t xml:space="preserve">KKKYFWHEWM(+15.99)RWPLEAKMLWPPR</t>
  </si>
  <si>
    <t xml:space="preserve">7 7 5 8 8 8 5 18 20 5 5 7 16 36 82 57 42 45 60 18 7 21 15</t>
  </si>
  <si>
    <t xml:space="preserve">KKKYFWHEWRWM(+15.99)PLEAKMLWPPR</t>
  </si>
  <si>
    <t xml:space="preserve">7 7 5 8 8 8 5 18 20 5 6 7 14 31 83 58 42 45 60 19 7 21 15</t>
  </si>
  <si>
    <t xml:space="preserve">KKKYFWHEWWRM(+15.99)PLEAKMLWPPR</t>
  </si>
  <si>
    <t xml:space="preserve">7 7 5 8 7 7 5 17 20 5 3 7 13 30 81 55 40 43 58 17 6 20 14</t>
  </si>
  <si>
    <t xml:space="preserve">KKKFYWHEWWRM(+15.99)PLEAKMLWPPR</t>
  </si>
  <si>
    <t xml:space="preserve">7 6 5 7 6 7 5 17 19 5 3 7 13 30 81 55 40 43 58 17 6 20 14</t>
  </si>
  <si>
    <t xml:space="preserve">KKKYFWHEWM(+15.99)WRPLEAKMLWPPR</t>
  </si>
  <si>
    <t xml:space="preserve">6 6 4 7 7 7 4 16 18 4 3 2 13 35 80 53 38 41 55 16 6 18 13</t>
  </si>
  <si>
    <t xml:space="preserve">VRLWWWYKMMWWAYVAMNRVLVR</t>
  </si>
  <si>
    <t xml:space="preserve">8 3 18 25 7 4 8 4 7 14 7 8 4 32 15 9 17 31 18 68 55 8 3</t>
  </si>
  <si>
    <t xml:space="preserve">RVLWWWYKFDWWAYVAMNRVLVR</t>
  </si>
  <si>
    <t xml:space="preserve">5 5 17 23 6 4 8 4 7 4 7 7 4 31 14 8 16 30 17 67 54 7 3</t>
  </si>
  <si>
    <t xml:space="preserve">VRLWWWYKFWDWAYVAMNRVLVR</t>
  </si>
  <si>
    <t xml:space="preserve">7 3 17 23 6 4 8 4 7 5 10 7 4 30 14 8 16 29 16 66 53 7 3</t>
  </si>
  <si>
    <t xml:space="preserve">VRLWWWYKFDWWAYVAMNRVLVR</t>
  </si>
  <si>
    <t xml:space="preserve">7 3 17 23 6 4 8 4 7 4 7 7 4 30 14 8 16 29 16 66 53 7 3</t>
  </si>
  <si>
    <t xml:space="preserve">VRLWWWYQYVWWAYVAMNRVLVR</t>
  </si>
  <si>
    <t xml:space="preserve">7 3 16 22 6 4 7 4 3 4 6 7 3 29 13 8 15 28 15 64 51 7 3</t>
  </si>
  <si>
    <t xml:space="preserve">YWYWRRFRWWWWWWWWWWWHTRC(+57.02)DHWC(+57.02)LYSNPLPTLSNERR</t>
  </si>
  <si>
    <t xml:space="preserve">1 1 1 2 1 2 3 2 1 1 1 1 4 5 2 2 1 2 1 2 0 0 1 2 3 3 1 4 12 9 16 3 20 14 14 11 14 2 4 2 2</t>
  </si>
  <si>
    <t xml:space="preserve">YWYWRRFRWWWWWWWWWWWHTC(+57.02)RDHWC(+57.02)LYSNPLPTLSNERR</t>
  </si>
  <si>
    <t xml:space="preserve">1 1 1 2 1 2 3 2 1 1 1 1 4 5 2 2 1 2 1 2 0 0 0 2 3 3 1 4 12 9 16 3 20 14 14 11 14 2 4 2 2</t>
  </si>
  <si>
    <t xml:space="preserve">WYYWRRFRWWWWWWWWWWWHTRC(+57.02)DHWC(+57.02)LYSNPLPTLSNERR</t>
  </si>
  <si>
    <t xml:space="preserve">0 0 1 2 1 2 3 2 1 1 1 1 4 5 2 2 1 2 1 2 0 0 1 2 3 3 1 4 12 9 16 3 20 14 14 11 14 2 4 2 2</t>
  </si>
  <si>
    <t xml:space="preserve">YWYWRRFRWWWWWWWWWWWTHRC(+57.02)DHWC(+57.02)LYSNPLPTLSNERR</t>
  </si>
  <si>
    <t xml:space="preserve">1 1 1 2 1 2 3 2 1 1 1 1 4 5 2 2 1 2 1 0 0 0 1 2 3 3 1 4 12 9 16 3 20 14 14 11 14 2 4 2 2</t>
  </si>
  <si>
    <t xml:space="preserve">WYYWRRFRWWWWWWWWWWWTHRC(+57.02)DHWC(+57.02)LYSNPLPTLSNERR</t>
  </si>
  <si>
    <t xml:space="preserve">0 0 1 2 1 2 3 2 1 1 1 1 4 5 2 2 1 2 1 0 0 0 1 2 3 3 1 4 12 9 16 3 20 14 14 11 14 2 4 2 2</t>
  </si>
  <si>
    <t xml:space="preserve">MAEAKLWEADKHR</t>
  </si>
  <si>
    <t xml:space="preserve">50 49 68 69 78 97 92 95 34 50 52 38 32</t>
  </si>
  <si>
    <t xml:space="preserve">MALSQLWEEGKHR</t>
  </si>
  <si>
    <t xml:space="preserve">49 48 49 41 82 96 92 95 61 28 50 36 29</t>
  </si>
  <si>
    <t xml:space="preserve">MALSQLWEADKHR</t>
  </si>
  <si>
    <t xml:space="preserve">48 48 49 40 81 96 92 95 33 49 51 37 31</t>
  </si>
  <si>
    <t xml:space="preserve">MALSQLWETVNHR</t>
  </si>
  <si>
    <t xml:space="preserve">46 45 46 38 80 95 91 94 45 60 42 35 24</t>
  </si>
  <si>
    <t xml:space="preserve">MALSQLWETRGHR</t>
  </si>
  <si>
    <t xml:space="preserve">43 42 43 35 77 95 89 93 40 22 17 27 22</t>
  </si>
  <si>
    <t xml:space="preserve">WWWRC(+57.02)WRWRYWWWWWHRWWWWWFRYFHHRSTEYDEVLPGK</t>
  </si>
  <si>
    <t xml:space="preserve">3 2 2 4 3 3 3 1 1 1 3 1 3 5 2 3 4 1 3 4 3 4 12 2 6 10 7 5 3 4 5 40 30 13 61 40 36 4 3 4</t>
  </si>
  <si>
    <t xml:space="preserve">WWWRC(+57.02)WRWRYWWWWHWRWWWWWFRYFHHRSTEYDEVLPGK</t>
  </si>
  <si>
    <t xml:space="preserve">3 2 2 4 3 3 3 1 1 1 3 1 3 5 0 0 4 1 3 4 3 4 12 2 6 10 7 5 3 4 5 40 30 13 61 40 36 4 3 4</t>
  </si>
  <si>
    <t xml:space="preserve">WWWRC(+57.02)WRWRYWWWWWHWRWWWWFRYFHHRSTEYDEVLPGK</t>
  </si>
  <si>
    <t xml:space="preserve">3 2 2 4 3 3 3 1 1 1 3 1 3 5 2 3 0 0 3 4 3 4 12 2 6 10 7 5 3 4 5 40 30 13 61 40 36 4 3 4</t>
  </si>
  <si>
    <t xml:space="preserve">WWWRC(+57.02)WRWRYWWWHWWRWWWWWFRYFHHRSTEYDEVLPGK</t>
  </si>
  <si>
    <t xml:space="preserve">3 2 2 4 3 3 3 1 1 1 3 1 3 0 0 0 4 1 3 4 3 4 12 2 6 10 7 5 3 4 5 40 30 13 61 40 36 4 3 4</t>
  </si>
  <si>
    <t xml:space="preserve">WWWRC(+57.02)WRWRYWWWWHWWRWWWWFRYFHHRSTEYDEVLPGK</t>
  </si>
  <si>
    <t xml:space="preserve">3 2 2 4 3 3 3 1 1 1 3 1 3 5 0 0 0 0 3 4 3 4 12 2 6 10 7 5 3 4 5 40 30 13 61 40 36 4 3 4</t>
  </si>
  <si>
    <t xml:space="preserve">LWEGMPGPRR</t>
  </si>
  <si>
    <t xml:space="preserve">34 22 73 16 24 51 21 26 39 14</t>
  </si>
  <si>
    <t xml:space="preserve">WLEGMPGPRR</t>
  </si>
  <si>
    <t xml:space="preserve">15 31 67 14 21 47 18 22 34 12</t>
  </si>
  <si>
    <t xml:space="preserve">LWEMGPGPRR</t>
  </si>
  <si>
    <t xml:space="preserve">29 19 67 26 8 45 17 21 33 11</t>
  </si>
  <si>
    <t xml:space="preserve">LWADMPGPRR</t>
  </si>
  <si>
    <t xml:space="preserve">32 19 19 17 19 48 19 23 35 12</t>
  </si>
  <si>
    <t xml:space="preserve">LWGEMPGPRR</t>
  </si>
  <si>
    <t xml:space="preserve">27 16 17 32 16 39 18 22 33 11</t>
  </si>
  <si>
    <t xml:space="preserve">C(+57.02)KSDAMELGLTLK</t>
  </si>
  <si>
    <t xml:space="preserve">46 50 90 85 84 95 98 96 90 95 65 54 47</t>
  </si>
  <si>
    <t xml:space="preserve">KC(+57.02)SDAMELGLTLK</t>
  </si>
  <si>
    <t xml:space="preserve">41 40 89 83 82 95 98 96 88 94 62 51 43</t>
  </si>
  <si>
    <t xml:space="preserve">FNNDAMELGLTLK</t>
  </si>
  <si>
    <t xml:space="preserve">25 42 70 83 83 96 98 96 90 95 63 52 44</t>
  </si>
  <si>
    <t xml:space="preserve">KC(+57.02)SDAMELGLLTK</t>
  </si>
  <si>
    <t xml:space="preserve">37 37 87 81 80 94 98 95 87 92 53 49 40</t>
  </si>
  <si>
    <t xml:space="preserve">KC(+57.02)SDAMELGTLLK</t>
  </si>
  <si>
    <t xml:space="preserve">40 39 87 81 80 94 98 95 77 32 47 34 42</t>
  </si>
  <si>
    <t xml:space="preserve">RYGNGGNPFR</t>
  </si>
  <si>
    <t xml:space="preserve">47 40 34 59 73 65 52 38 54 46</t>
  </si>
  <si>
    <t xml:space="preserve">RYGNGGC(+57.02)VVR</t>
  </si>
  <si>
    <t xml:space="preserve">46 39 32 60 75 63 63 45 30 46</t>
  </si>
  <si>
    <t xml:space="preserve">RYGNGGSDRR</t>
  </si>
  <si>
    <t xml:space="preserve">51 44 37 60 75 63 34 40 28 48</t>
  </si>
  <si>
    <t xml:space="preserve">RYGNGGNLMR</t>
  </si>
  <si>
    <t xml:space="preserve">44 37 30 58 72 62 51 50 32 43</t>
  </si>
  <si>
    <t xml:space="preserve">RYGNGGAMGVR</t>
  </si>
  <si>
    <t xml:space="preserve">43 36 30 60 77 64 44 51 24 27 41</t>
  </si>
  <si>
    <t xml:space="preserve">RKRPRWLYNWWEAMPSKPELVYKVFLR</t>
  </si>
  <si>
    <t xml:space="preserve">1 1 1 1 1 3 3 2 2 2 6 32 23 8 4 4 7 8 37 52 42 13 10 3 2 3 1</t>
  </si>
  <si>
    <t xml:space="preserve">RRKPRWLYNWWEAMPSKPELVYKVFLR</t>
  </si>
  <si>
    <t xml:space="preserve">1 0 0 1 1 3 3 2 2 2 6 32 23 8 4 4 7 8 37 52 42 13 10 3 2 3 1</t>
  </si>
  <si>
    <t xml:space="preserve">RKRPRWLYNWWEAMPSKPELVYKVLFR</t>
  </si>
  <si>
    <t xml:space="preserve">1 1 1 1 1 3 3 2 2 2 6 32 23 8 4 4 7 8 37 52 42 13 10 3 0 0 1</t>
  </si>
  <si>
    <t xml:space="preserve">RRKPRWLYNWWEAMPSKPELVYKVLFR</t>
  </si>
  <si>
    <t xml:space="preserve">1 0 0 1 1 3 3 2 2 2 6 32 23 8 4 4 7 8 37 52 42 13 10 3 0 0 1</t>
  </si>
  <si>
    <t xml:space="preserve">RKRPRWLYNWWEMAPSKPELVYKVFLR</t>
  </si>
  <si>
    <t xml:space="preserve">1 1 1 1 1 3 3 2 2 2 6 32 0 0 4 4 7 8 37 52 42 13 10 3 2 3 1</t>
  </si>
  <si>
    <t xml:space="preserve">GHKLRPK</t>
  </si>
  <si>
    <t xml:space="preserve">9 18 19 26 38 28 49</t>
  </si>
  <si>
    <t xml:space="preserve">KGHLRPK</t>
  </si>
  <si>
    <t xml:space="preserve">31 7 15 19 34 30 51</t>
  </si>
  <si>
    <t xml:space="preserve">GKHLRPK</t>
  </si>
  <si>
    <t xml:space="preserve">6 17 13 19 33 29 50</t>
  </si>
  <si>
    <t xml:space="preserve">HGLKRPK</t>
  </si>
  <si>
    <t xml:space="preserve">15 7 20 15 33 24 45</t>
  </si>
  <si>
    <t xml:space="preserve">HGKLRPK</t>
  </si>
  <si>
    <t xml:space="preserve">13 7 15 20 31 22 41</t>
  </si>
  <si>
    <t xml:space="preserve">KLLPLASK</t>
  </si>
  <si>
    <t xml:space="preserve">55 29 49 11 31 20 24 29</t>
  </si>
  <si>
    <t xml:space="preserve">KLLPLTGK</t>
  </si>
  <si>
    <t xml:space="preserve">56 30 50 12 32 25 13 30</t>
  </si>
  <si>
    <t xml:space="preserve">KLPLLASK</t>
  </si>
  <si>
    <t xml:space="preserve">56 29 15 26 33 22 26 30</t>
  </si>
  <si>
    <t xml:space="preserve">KLLPALSK</t>
  </si>
  <si>
    <t xml:space="preserve">53 28 49 11 16 29 23 28</t>
  </si>
  <si>
    <t xml:space="preserve">KLLPVTAK</t>
  </si>
  <si>
    <t xml:space="preserve">52 27 47 9 20 13 22 27</t>
  </si>
  <si>
    <t xml:space="preserve">ALHRHDWALQQANEHVWENK</t>
  </si>
  <si>
    <t xml:space="preserve">16 24 16 11 14 16 28 53 44 17 15 26 31 59 41 25 37 28 11 19</t>
  </si>
  <si>
    <t xml:space="preserve">ALHRHDWALQQAGDAHVWNEK</t>
  </si>
  <si>
    <t xml:space="preserve">15 23 15 10 14 15 27 51 43 17 14 20 9 39 30 36 23 36 11 26 18</t>
  </si>
  <si>
    <t xml:space="preserve">ALHRHDWALQQAGDAHVWENK</t>
  </si>
  <si>
    <t xml:space="preserve">15 23 15 10 13 15 27 51 42 17 14 20 9 39 30 36 23 35 27 10 18</t>
  </si>
  <si>
    <t xml:space="preserve">ALHRHDWALQQAGDAHVWDQK</t>
  </si>
  <si>
    <t xml:space="preserve">15 23 15 10 14 15 27 51 43 17 14 20 9 39 30 36 24 35 12 10 18</t>
  </si>
  <si>
    <t xml:space="preserve">ALHRHDWALQQAGDAHVWQDK</t>
  </si>
  <si>
    <t xml:space="preserve">15 23 15 10 13 15 27 51 42 17 14 20 9 39 29 35 23 35 10 11 18</t>
  </si>
  <si>
    <t xml:space="preserve">TEWRATNGALLSQLADQFM(+15.99)WK</t>
  </si>
  <si>
    <t xml:space="preserve">15 40 11 8 85 87 88 86 97 98 91 88 89 97 76 75 52 42 16 16 15</t>
  </si>
  <si>
    <t xml:space="preserve">TERWATNGALLSQLADQMYWK</t>
  </si>
  <si>
    <t xml:space="preserve">15 40 8 12 85 87 88 86 97 98 92 88 90 97 76 76 55 29 17 17 16</t>
  </si>
  <si>
    <t xml:space="preserve">TEWRATNGALLSQLADQMWYK</t>
  </si>
  <si>
    <t xml:space="preserve">15 39 11 8 85 87 88 85 97 98 91 88 89 97 75 75 55 28 16 16 15</t>
  </si>
  <si>
    <t xml:space="preserve">TEWRATNGALLSQLADQMYWK</t>
  </si>
  <si>
    <t xml:space="preserve">15 39 11 8 85 87 88 85 97 98 91 88 89 97 75 75 54 28 16 16 15</t>
  </si>
  <si>
    <t xml:space="preserve">ETWRATNGALLSQLADQMYWK</t>
  </si>
  <si>
    <t xml:space="preserve">28 12 10 7 84 86 87 84 97 98 91 87 88 97 74 74 52 26 15 15 14</t>
  </si>
  <si>
    <t xml:space="preserve">YFSDC(+57.02)SYLAGC(+57.02)WDFLM(+15.99)K</t>
  </si>
  <si>
    <t xml:space="preserve">37 66 69 77 90 98 98 99 97 93 98 98 98 93 68 36 29</t>
  </si>
  <si>
    <t xml:space="preserve">YFSDC(+57.02)SYLAGC(+57.02)WDM(+15.99)LFK</t>
  </si>
  <si>
    <t xml:space="preserve">37 65 69 76 90 98 98 99 97 93 98 98 98 93 67 35 29</t>
  </si>
  <si>
    <t xml:space="preserve">FYSDC(+57.02)SYLAGC(+57.02)WDFLM(+15.99)K</t>
  </si>
  <si>
    <t xml:space="preserve">21 22 68 77 88 97 98 99 97 91 97 97 98 92 64 33 26</t>
  </si>
  <si>
    <t xml:space="preserve">YM(+15.99)AMC(+57.02)SYLAGC(+57.02)WDFLM(+15.99)K</t>
  </si>
  <si>
    <t xml:space="preserve">36 35 32 47 87 97 98 99 96 90 97 97 98 91 68 36 29</t>
  </si>
  <si>
    <t xml:space="preserve">YM(+15.99)MAC(+57.02)SYLAGC(+57.02)WDFLM(+15.99)K</t>
  </si>
  <si>
    <t xml:space="preserve">35 32 20 40 85 97 97 99 96 89 97 97 97 90 65 33 27</t>
  </si>
  <si>
    <t xml:space="preserve">EWMYLWLMEC(+57.02)YWPGEC(+57.02)YYWPK</t>
  </si>
  <si>
    <t xml:space="preserve">9 3 3 8 11 7 7 14 14 5 3 4 5 5 21 10 63 41 17 4 5</t>
  </si>
  <si>
    <t xml:space="preserve">EWMYLWLMEC(+57.02)YWPGEC(+57.02)YYPWK</t>
  </si>
  <si>
    <t xml:space="preserve">9 3 3 8 11 7 7 14 14 5 3 4 5 5 21 10 60 40 11 5 5</t>
  </si>
  <si>
    <t xml:space="preserve">EWMYWLLMEC(+57.02)YWPGEC(+57.02)YYWPK</t>
  </si>
  <si>
    <t xml:space="preserve">9 3 3 7 3 5 7 14 14 5 3 4 5 5 21 10 62 41 16 3 5</t>
  </si>
  <si>
    <t xml:space="preserve">EWMYLWLMEYC(+57.02)WPGEC(+57.02)YYWPK</t>
  </si>
  <si>
    <t xml:space="preserve">8 3 2 7 10 6 6 12 13 2 2 4 5 5 19 9 59 38 15 3 5</t>
  </si>
  <si>
    <t xml:space="preserve">WEMYLWLMEC(+57.02)YWPGEC(+57.02)YYWPK</t>
  </si>
  <si>
    <t xml:space="preserve">2 8 2 7 9 6 6 12 12 4 3 4 5 4 18 9 58 37 14 3 4</t>
  </si>
  <si>
    <t xml:space="preserve">AAM(+15.99)DYTEWLK</t>
  </si>
  <si>
    <t xml:space="preserve">41 45 74 96 88 88 99 97 92 81</t>
  </si>
  <si>
    <t xml:space="preserve">MSADYTEWLK</t>
  </si>
  <si>
    <t xml:space="preserve">35 35 56 94 84 87 99 97 92 81</t>
  </si>
  <si>
    <t xml:space="preserve">MTGDYTEWLK</t>
  </si>
  <si>
    <t xml:space="preserve">30 33 14 92 84 85 98 96 91 78</t>
  </si>
  <si>
    <t xml:space="preserve">MGTDYTEWLK</t>
  </si>
  <si>
    <t xml:space="preserve">34 13 24 93 85 86 98 96 91 79</t>
  </si>
  <si>
    <t xml:space="preserve">GMTDYTEWLK</t>
  </si>
  <si>
    <t xml:space="preserve">11 32 20 93 84 85 98 96 91 78</t>
  </si>
  <si>
    <t xml:space="preserve">KRKLMWC(+57.02)KAVAHAMFR</t>
  </si>
  <si>
    <t xml:space="preserve">12 13 15 34 34 39 20 11 49 56 84 86 89 86 36 46</t>
  </si>
  <si>
    <t xml:space="preserve">KRLKMWC(+57.02)KAVAHAMFR</t>
  </si>
  <si>
    <t xml:space="preserve">12 12 27 21 32 38 19 10 48 55 84 85 88 86 35 45</t>
  </si>
  <si>
    <t xml:space="preserve">RKKLMWC(+57.02)KAVAHAMFR</t>
  </si>
  <si>
    <t xml:space="preserve">11 10 15 34 32 38 19 10 47 55 84 85 88 85 34 45</t>
  </si>
  <si>
    <t xml:space="preserve">KKLRMWC(+57.02)KAVAHAMFR</t>
  </si>
  <si>
    <t xml:space="preserve">10 10 13 20 32 37 19 10 47 54 83 85 88 85 34 44</t>
  </si>
  <si>
    <t xml:space="preserve">KLKRMWC(+57.02)KAVAHAMFR</t>
  </si>
  <si>
    <t xml:space="preserve">9 12 7 18 28 33 16 8 42 49 81 82 86 83 30 40</t>
  </si>
  <si>
    <t xml:space="preserve">KWHASFHGAC(+57.02)SNLAGLHRFFR</t>
  </si>
  <si>
    <t xml:space="preserve">22 11 10 38 29 56 52 61 84 89 85 66 81 73 35 64 55 18 17 17 9</t>
  </si>
  <si>
    <t xml:space="preserve">KWHGTFHGAC(+57.02)SNLAGLHFRFR</t>
  </si>
  <si>
    <t xml:space="preserve">23 11 11 9 23 59 54 62 85 89 86 67 82 74 36 65 54 27 12 17 9</t>
  </si>
  <si>
    <t xml:space="preserve">KWHGTFHGAC(+57.02)SNLAGLHFFRR</t>
  </si>
  <si>
    <t xml:space="preserve">23 11 11 9 23 58 54 62 85 89 86 67 82 74 36 65 56 26 16 12 8</t>
  </si>
  <si>
    <t xml:space="preserve">KHWGTFHGAC(+57.02)SNLAGLHRFFR</t>
  </si>
  <si>
    <t xml:space="preserve">22 11 10 9 21 57 53 61 85 89 85 66 81 73 35 64 55 18 17 17 9</t>
  </si>
  <si>
    <t xml:space="preserve">KWHGTFHGAC(+57.02)SNLAGLHRFFR</t>
  </si>
  <si>
    <t xml:space="preserve">22 11 10 9 22 57 52 61 84 88 85 66 81 73 35 63 54 18 17 17 9</t>
  </si>
  <si>
    <t xml:space="preserve">FC(+57.02)RSLVLKMRC(+57.02)GAM(+15.99)LSHNFR</t>
  </si>
  <si>
    <t xml:space="preserve">19 17 26 16 23 43 53 34 64 27 35 9 66 72 73 64 21 47 27 20</t>
  </si>
  <si>
    <t xml:space="preserve">FRC(+57.02)SLVLKMRC(+57.02)GAM(+15.99)LSHNFR</t>
  </si>
  <si>
    <t xml:space="preserve">19 12 14 16 22 42 52 33 64 26 35 9 65 72 72 63 21 47 27 20</t>
  </si>
  <si>
    <t xml:space="preserve">FRC(+57.02)SLVLKMNC(+57.02)VAM(+15.99)LSHNFR</t>
  </si>
  <si>
    <t xml:space="preserve">21 13 16 17 24 45 55 36 50 17 18 35 60 67 68 58 23 50 29 22</t>
  </si>
  <si>
    <t xml:space="preserve">FRC(+57.02)LSVLKMRC(+57.02)GAM(+15.99)LSHNFR</t>
  </si>
  <si>
    <t xml:space="preserve">17 10 11 10 6 35 48 30 60 23 31 8 62 69 69 59 18 43 24 17</t>
  </si>
  <si>
    <t xml:space="preserve">FRC(+57.02)SLVLKMRC(+57.02)GAM(+15.99)LSDWPR</t>
  </si>
  <si>
    <t xml:space="preserve">18 11 13 15 21 40 51 32 62 25 33 9 64 70 70 54 14 19 7 16</t>
  </si>
  <si>
    <t xml:space="preserve">HM(+15.99)RMC(+57.02)ARRTVAGGVAVLMAERK</t>
  </si>
  <si>
    <t xml:space="preserve">11 13 9 28 14 14 22 23 13 14 12 12 20 88 73 71 95 92 83 30 8 10</t>
  </si>
  <si>
    <t xml:space="preserve">M(+15.99)HRMC(+57.02)ARRTVAGGVAVLMAKER</t>
  </si>
  <si>
    <t xml:space="preserve">4 4 5 17 8 8 13 13 7 8 7 6 11 79 58 56 91 85 70 8 17 3</t>
  </si>
  <si>
    <t xml:space="preserve">M(+15.99)HRMC(+57.02)ARRTVAGGVAVLMAREK</t>
  </si>
  <si>
    <t xml:space="preserve">4 4 5 17 8 8 12 13 7 8 7 6 11 79 58 56 91 85 72 6 17 5</t>
  </si>
  <si>
    <t xml:space="preserve">M(+15.99)HRMC(+57.02)ARRTVAGGVAVLMAERK</t>
  </si>
  <si>
    <t xml:space="preserve">4 4 5 17 8 8 13 13 7 8 7 6 11 79 58 56 91 85 71 18 4 5</t>
  </si>
  <si>
    <t xml:space="preserve">M(+15.99)HRMC(+57.02)ARRTVAGGVAVLMAEKR</t>
  </si>
  <si>
    <t xml:space="preserve">4 4 5 17 8 8 13 13 7 8 7 6 11 79 58 56 91 85 70 18 6 3</t>
  </si>
  <si>
    <t xml:space="preserve">MNFFFGGPK</t>
  </si>
  <si>
    <t xml:space="preserve">28 30 64 92 92 72 22 41 28</t>
  </si>
  <si>
    <t xml:space="preserve">NMFFFGGPK</t>
  </si>
  <si>
    <t xml:space="preserve">25 27 61 91 90 69 19 38 25</t>
  </si>
  <si>
    <t xml:space="preserve">MFNFFGGPK</t>
  </si>
  <si>
    <t xml:space="preserve">23 30 46 90 89 69 19 38 25</t>
  </si>
  <si>
    <t xml:space="preserve">FMNFFGGPK</t>
  </si>
  <si>
    <t xml:space="preserve">21 23 42 88 88 66 17 34 22</t>
  </si>
  <si>
    <t xml:space="preserve">FNMFFGGPK</t>
  </si>
  <si>
    <t xml:space="preserve">20 23 21 88 88 67 18 35 23</t>
  </si>
  <si>
    <t xml:space="preserve">HRRLKWSFWWGNDVKDEVSHK</t>
  </si>
  <si>
    <t xml:space="preserve">16 11 8 12 22 21 46 24 23 26 9 40 23 40 51 78 91 79 30 21 21</t>
  </si>
  <si>
    <t xml:space="preserve">HRLRKWSFWWGNDVKDEVSHK</t>
  </si>
  <si>
    <t xml:space="preserve">15 11 12 15 22 21 45 24 22 25 9 39 23 39 50 78 91 78 29 20 20</t>
  </si>
  <si>
    <t xml:space="preserve">HRLKRWSFWWGNDVKDEVSHK</t>
  </si>
  <si>
    <t xml:space="preserve">15 11 12 21 10 21 45 23 22 25 9 38 23 39 50 78 91 78 29 20 20</t>
  </si>
  <si>
    <t xml:space="preserve">HRKLRWSFWWGNDVKDEVSHK</t>
  </si>
  <si>
    <t xml:space="preserve">14 10 7 10 10 19 44 23 21 24 9 37 22 37 49 77 90 77 28 20 20</t>
  </si>
  <si>
    <t xml:space="preserve">HRKRLWSFWWGNDVKDEVSHK</t>
  </si>
  <si>
    <t xml:space="preserve">14 10 7 5 11 19 43 22 21 23 8 37 21 37 49 76 90 77 28 19 19</t>
  </si>
  <si>
    <t xml:space="preserve">RRRKWFLWRWHWLWRMKWWYMWWTPKQHGVGENMMLSHRR</t>
  </si>
  <si>
    <t xml:space="preserve">0 0 0 0 0 0 0 0 0 0 0 0 0 0 0 0 0 0 0 0 0 0 0 0 0 0 0 0 0 0 0 1 0 0 0 1 0 0 0 0</t>
  </si>
  <si>
    <t xml:space="preserve">RRRKWFLWRWHWLWRMKWWYMWWTPQKHGVGENMMLSHRR</t>
  </si>
  <si>
    <t xml:space="preserve">RRRKWFLWRWHWLWRMKWWYMWWTPKQHGVGENMMLSRHR</t>
  </si>
  <si>
    <t xml:space="preserve">RRRKWFLWRWHWWLRMKWWYMWWTPKQHGVGENMMLSHRR</t>
  </si>
  <si>
    <t xml:space="preserve">RRRKWFLWRWHWWLRMKWWYMWWTPKQHGVGENMMLSRHR</t>
  </si>
  <si>
    <t xml:space="preserve">LVPPLSK</t>
  </si>
  <si>
    <t xml:space="preserve">32 17 12 11 36 27 18</t>
  </si>
  <si>
    <t xml:space="preserve">31 16 11 23 23 27 17</t>
  </si>
  <si>
    <t xml:space="preserve">LVLPPSK</t>
  </si>
  <si>
    <t xml:space="preserve">26 15 19 9 19 21 16</t>
  </si>
  <si>
    <t xml:space="preserve">23 22 11 16 14 24 15</t>
  </si>
  <si>
    <t xml:space="preserve">VLLPPSK</t>
  </si>
  <si>
    <t xml:space="preserve">12 19 17 8 17 19 14</t>
  </si>
  <si>
    <t xml:space="preserve">M(+15.99)AVM(+15.99)WGDVVDHKRWR</t>
  </si>
  <si>
    <t xml:space="preserve">34 42 35 34 30 36 38 62 70 63 55 47 62 56 41</t>
  </si>
  <si>
    <t xml:space="preserve">M(+15.99)AVM(+15.99)PTC(+57.02)VVDHKRWR</t>
  </si>
  <si>
    <t xml:space="preserve">30 36 29 28 21 50 31 54 63 58 50 42 56 51 36</t>
  </si>
  <si>
    <t xml:space="preserve">M(+15.99)AVM(+15.99)PTC(+57.02)VVDHWRKR</t>
  </si>
  <si>
    <t xml:space="preserve">29 36 29 28 20 50 31 54 63 58 50 34 25 22 32</t>
  </si>
  <si>
    <t xml:space="preserve">M(+15.99)AVM(+15.99)PTC(+57.02)VVDHKWRR</t>
  </si>
  <si>
    <t xml:space="preserve">28 34 27 26 19 48 29 51 61 56 47 37 22 17 32</t>
  </si>
  <si>
    <t xml:space="preserve">M(+15.99)AVM(+15.99)PTC(+57.02)VVDHWKRR</t>
  </si>
  <si>
    <t xml:space="preserve">28 34 27 27 19 48 29 52 61 56 45 32 20 16 31</t>
  </si>
  <si>
    <t xml:space="preserve">C(+57.02)C(+57.02)MWTYYMKLFLVNALFLKMK</t>
  </si>
  <si>
    <t xml:space="preserve">13 14 11 10 7 6 8 39 36 44 56 90 72 40 42 77 49 52 19 11 12</t>
  </si>
  <si>
    <t xml:space="preserve">C(+57.02)C(+57.02)WMTYYMKLFLVNALLFKMK</t>
  </si>
  <si>
    <t xml:space="preserve">12 11 5 12 5 5 6 33 31 38 50 88 67 34 37 72 72 34 14 8 12</t>
  </si>
  <si>
    <t xml:space="preserve">C(+57.02)C(+57.02)WMTYYMKLFLVGGALFLKMK</t>
  </si>
  <si>
    <t xml:space="preserve">12 11 5 11 5 5 6 34 32 39 51 90 76 22 22 42 78 44 47 15 8 9</t>
  </si>
  <si>
    <t xml:space="preserve">C(+57.02)C(+57.02)WMTYYMKLFLVNALFLKMK</t>
  </si>
  <si>
    <t xml:space="preserve">12 11 5 11 5 5 6 33 30 38 50 88 66 34 36 72 42 46 15 8 9</t>
  </si>
  <si>
    <t xml:space="preserve">C(+57.02)C(+57.02)WMTYYMKLFLVVAQFLKMK</t>
  </si>
  <si>
    <t xml:space="preserve">13 12 5 12 6 5 6 25 23 29 41 87 74 25 20 18 18 24 16 9 10</t>
  </si>
  <si>
    <t xml:space="preserve">WWWWRFC(+57.02)RMKWKWWWWWWATNGALKGPLVLHM(+15.99)RC(+57.02)R</t>
  </si>
  <si>
    <t xml:space="preserve">0 1 0 0 0 1 0 0 1 1 2 1 1 0 0 0 0 1 3 4 14 3 9 14 2 1 1 12 8 5 1 1 0 1 0</t>
  </si>
  <si>
    <t xml:space="preserve">WWWWRFC(+57.02)RMKWKWWWWWWATNGALQGPLVLHFRC(+57.02)R</t>
  </si>
  <si>
    <t xml:space="preserve">WWWWRFC(+57.02)RMKWQWWWWWWATNGALKGPLVLHFRC(+57.02)R</t>
  </si>
  <si>
    <t xml:space="preserve">WWWWRFC(+57.02)RMKWKWWWWWWATNGALQPGLVLHFRC(+57.02)R</t>
  </si>
  <si>
    <t xml:space="preserve">0 1 0 0 0 1 0 0 1 1 2 1 1 0 0 0 0 1 3 4 14 3 9 14 2 0 0 12 8 5 1 1 0 1 0</t>
  </si>
  <si>
    <t xml:space="preserve">WWWWRFC(+57.02)RMKWKWWWWWWATNGALKPGLVLHM(+15.99)RC(+57.02)R</t>
  </si>
  <si>
    <t xml:space="preserve">WWWRWWNLWYVHTVDKC(+57.02)KK</t>
  </si>
  <si>
    <t xml:space="preserve">5 4 13 7 13 12 22 15 7 13 48 20 32 47 14 13 24 6 4</t>
  </si>
  <si>
    <t xml:space="preserve">WWWRERSNLWYVHTVDKC(+57.02)KK</t>
  </si>
  <si>
    <t xml:space="preserve">4 4 11 6 27 12 26 8 5 5 12 45 30 30 43 12 11 21 5 4</t>
  </si>
  <si>
    <t xml:space="preserve">WWWRVWSNLWYVHTVDKC(+57.02)KK</t>
  </si>
  <si>
    <t xml:space="preserve">4 3 7 4 3 8 17 5 5 5 11 42 27 27 40 11 10 19 4 3</t>
  </si>
  <si>
    <t xml:space="preserve">WWWRRESNLWYVHTVDKC(+57.02)KK</t>
  </si>
  <si>
    <t xml:space="preserve">3 3 7 4 4 8 16 5 4 4 10 40 26 26 38 10 10 18 4 3</t>
  </si>
  <si>
    <t xml:space="preserve">WWWRRESNLWYVHTRWC(+57.02)KK</t>
  </si>
  <si>
    <t xml:space="preserve">4 4 8 4 5 9 19 5 5 5 10 41 26 25 13 14 23 5 4</t>
  </si>
  <si>
    <t xml:space="preserve">FMMPVDPPSR</t>
  </si>
  <si>
    <t xml:space="preserve">22 28 45 30 32 59 39 40 66 52</t>
  </si>
  <si>
    <t xml:space="preserve">MFMPVDPPSR</t>
  </si>
  <si>
    <t xml:space="preserve">19 28 45 30 31 59 39 40 65 52</t>
  </si>
  <si>
    <t xml:space="preserve">MFMVPDPPSR</t>
  </si>
  <si>
    <t xml:space="preserve">16 25 40 19 14 51 32 35 61 46</t>
  </si>
  <si>
    <t xml:space="preserve">MMFPVDPPSR</t>
  </si>
  <si>
    <t xml:space="preserve">10 14 13 23 26 54 35 35 61 47</t>
  </si>
  <si>
    <t xml:space="preserve">MFMPVDPSPR</t>
  </si>
  <si>
    <t xml:space="preserve">16 25 40 26 27 42 22 24 22 41</t>
  </si>
  <si>
    <t xml:space="preserve">QYAGLNHAR</t>
  </si>
  <si>
    <t xml:space="preserve">22 19 49 23 42 31 26 29 17</t>
  </si>
  <si>
    <t xml:space="preserve">QYAGLNAHR</t>
  </si>
  <si>
    <t xml:space="preserve">22 18 48 22 41 30 19 29 16</t>
  </si>
  <si>
    <t xml:space="preserve">YQAGLNHAR</t>
  </si>
  <si>
    <t xml:space="preserve">15 17 44 20 38 27 23 26 15</t>
  </si>
  <si>
    <t xml:space="preserve">TFNGLNHAR</t>
  </si>
  <si>
    <t xml:space="preserve">14 14 30 18 35 25 22 24 14</t>
  </si>
  <si>
    <t xml:space="preserve">TNFGLNHAR</t>
  </si>
  <si>
    <t xml:space="preserve">13 14 13 19 37 26 22 25 14</t>
  </si>
  <si>
    <t xml:space="preserve">VVLGM(+15.99)YM(+15.99)K</t>
  </si>
  <si>
    <t xml:space="preserve">66 75 91 75 65 60 59 59</t>
  </si>
  <si>
    <t xml:space="preserve">VVLGM(+15.99)M(+15.99)YK</t>
  </si>
  <si>
    <t xml:space="preserve">68 76 91 77 60 40 56 49</t>
  </si>
  <si>
    <t xml:space="preserve">VVLGC(+57.02)GPDR</t>
  </si>
  <si>
    <t xml:space="preserve">63 72 89 69 75 29 24 48 28</t>
  </si>
  <si>
    <t xml:space="preserve">VVLGGPC(+57.02)DR</t>
  </si>
  <si>
    <t xml:space="preserve">61 70 88 66 33 24 26 44 27</t>
  </si>
  <si>
    <t xml:space="preserve">VVLGGC(+57.02)PDR</t>
  </si>
  <si>
    <t xml:space="preserve">60 69 87 64 34 27 20 44 25</t>
  </si>
  <si>
    <t xml:space="preserve">ARAKLKAR</t>
  </si>
  <si>
    <t xml:space="preserve">18 18 26 35 28 20 32 29</t>
  </si>
  <si>
    <t xml:space="preserve">RAAKLARK</t>
  </si>
  <si>
    <t xml:space="preserve">13 40 19 25 19 13 43 31</t>
  </si>
  <si>
    <t xml:space="preserve">RAAKLAKR</t>
  </si>
  <si>
    <t xml:space="preserve">15 44 21 29 22 16 26 24</t>
  </si>
  <si>
    <t xml:space="preserve">RAAKLKAR</t>
  </si>
  <si>
    <t xml:space="preserve">15 43 21 29 23 15 26 24</t>
  </si>
  <si>
    <t xml:space="preserve">RAAKLRAK</t>
  </si>
  <si>
    <t xml:space="preserve">11 35 16 22 17 8 24 27</t>
  </si>
  <si>
    <t xml:space="preserve">YYRWYMRPYPWHGVFLELLSVKPK</t>
  </si>
  <si>
    <t xml:space="preserve">6 5 2 3 3 3 2 2 5 3 3 5 1 8 44 21 71 68 44 36 54 21 5 3</t>
  </si>
  <si>
    <t xml:space="preserve">YRYWYMRPYWPHGVFLELLSVKPK</t>
  </si>
  <si>
    <t xml:space="preserve">6 2 3 3 3 3 2 2 5 5 2 4 1 7 41 19 68 65 41 33 51 19 5 3</t>
  </si>
  <si>
    <t xml:space="preserve">YRYWYMRPYPWHGVFLELLSVKPK</t>
  </si>
  <si>
    <t xml:space="preserve">5 2 2 2 3 3 2 2 4 3 3 4 1 7 39 18 66 63 39 31 49 17 4 3</t>
  </si>
  <si>
    <t xml:space="preserve">YRYWYMRPYPWHGVFLELLSVPKK</t>
  </si>
  <si>
    <t xml:space="preserve">5 2 2 2 3 2 2 2 4 3 2 4 1 6 39 18 67 63 38 31 49 13 6 3</t>
  </si>
  <si>
    <t xml:space="preserve">YRYYWMRPYPWHGVFLELLSVKPK</t>
  </si>
  <si>
    <t xml:space="preserve">5 2 3 2 2 2 2 1 4 2 2 4 1 6 38 17 65 62 37 30 47 17 4 2</t>
  </si>
  <si>
    <t xml:space="preserve">FVPYGLWYPWTFVVAVLMAAWR</t>
  </si>
  <si>
    <t xml:space="preserve">11 11 4 7 4 16 10 21 8 24 29 34 63 86 93 87 89 81 63 82 14 9</t>
  </si>
  <si>
    <t xml:space="preserve">FVPYGWLYWPTFVVAVLMAAWR</t>
  </si>
  <si>
    <t xml:space="preserve">10 10 4 6 3 9 28 20 6 12 29 34 62 85 92 87 88 80 62 82 13 8</t>
  </si>
  <si>
    <t xml:space="preserve">LTEYGLWYWPTFVVAVLMAAWR</t>
  </si>
  <si>
    <t xml:space="preserve">13 9 15 5 3 13 8 18 5 11 27 32 60 84 92 86 88 79 60 80 12 7</t>
  </si>
  <si>
    <t xml:space="preserve">FVPYGLWYWPTFVVAVLMAAWR</t>
  </si>
  <si>
    <t xml:space="preserve">9 10 4 6 3 13 8 19 6 12 28 33 61 84 92 86 88 79 61 81 12 8</t>
  </si>
  <si>
    <t xml:space="preserve">TLEYGLWYWPTFVVAVLMAAWR</t>
  </si>
  <si>
    <t xml:space="preserve">8 12 14 5 3 12 7 17 5 10 25 30 58 83 91 84 87 77 58 79 11 7</t>
  </si>
  <si>
    <t xml:space="preserve">29 34 28 41 41 28 33</t>
  </si>
  <si>
    <t xml:space="preserve">29 34 28 40 41 24 33</t>
  </si>
  <si>
    <t xml:space="preserve">29 34 29 42 43 16 24 31</t>
  </si>
  <si>
    <t xml:space="preserve">27 32 26 38 37 19 18</t>
  </si>
  <si>
    <t xml:space="preserve">VHLVRQK</t>
  </si>
  <si>
    <t xml:space="preserve">26 31 25 37 10 34 18</t>
  </si>
  <si>
    <t xml:space="preserve">M(+15.99)WWWLELGVLYPLSNGDK</t>
  </si>
  <si>
    <t xml:space="preserve">15 19 17 74 92 94 84 69 89 85 26 33 34 80 51 18 30 35</t>
  </si>
  <si>
    <t xml:space="preserve">M(+15.99)WWWLELGVLYPLSNGSR</t>
  </si>
  <si>
    <t xml:space="preserve">15 19 18 74 92 94 84 69 89 85 26 33 35 81 50 18 44 17</t>
  </si>
  <si>
    <t xml:space="preserve">M(+15.99)M(+15.99)QWPLELGVLYPLSNGDK</t>
  </si>
  <si>
    <t xml:space="preserve">10 9 14 8 22 87 90 77 58 84 78 19 26 28 78 44 13 23 28</t>
  </si>
  <si>
    <t xml:space="preserve">M(+15.99)QM(+15.99)WPLELGVLYPLSNGDK</t>
  </si>
  <si>
    <t xml:space="preserve">10 9 8 8 21 87 90 76 56 83 77 18 25 26 77 42 13 22 26</t>
  </si>
  <si>
    <t xml:space="preserve">M(+15.99)M(+15.99)WQPLELGVLYPLSNGDK</t>
  </si>
  <si>
    <t xml:space="preserve">11 9 7 7 20 87 90 75 56 83 77 18 25 26 77 42 13 22 26</t>
  </si>
  <si>
    <t xml:space="preserve">KWWRKKWWRWVWWWYRSNWKLC(+57.02)MKTPNPFMENHDK</t>
  </si>
  <si>
    <t xml:space="preserve">2 3 1 1 2 1 2 1 1 3 7 8 1 3 3 1 1 1 1 1 3 9 26 10 39 22 14 10 10 8 40 26 2 2 1</t>
  </si>
  <si>
    <t xml:space="preserve">KWWRKKWWRWVWWWYRSNWKLC(+57.02)MKTPNPFMENHSR</t>
  </si>
  <si>
    <t xml:space="preserve">2 3 1 1 2 1 2 1 1 3 7 8 1 3 3 1 1 1 1 1 3 9 26 10 39 22 14 10 10 8 40 26 2 0 0</t>
  </si>
  <si>
    <t xml:space="preserve">WKWRKKWWRWVWWWYRSNWKLC(+57.02)MKTPNPFMENHDK</t>
  </si>
  <si>
    <t xml:space="preserve">0 0 1 1 2 1 2 1 1 3 7 8 1 3 3 1 1 1 1 1 3 9 26 10 39 22 14 10 10 8 40 26 2 2 1</t>
  </si>
  <si>
    <t xml:space="preserve">WKWRKKWWRWVWWWYRSNWKLC(+57.02)MKTPNPFMENHSR</t>
  </si>
  <si>
    <t xml:space="preserve">0 0 1 1 2 1 2 1 1 3 7 8 1 3 3 1 1 1 1 1 3 9 26 10 39 22 14 10 10 8 40 26 2 0 0</t>
  </si>
  <si>
    <t xml:space="preserve">KWWRKKWWRWVWWWYRSNWKSWMKTPNPFMENHDK</t>
  </si>
  <si>
    <t xml:space="preserve">2 3 1 1 2 1 2 1 1 3 7 8 1 3 3 1 1 1 1 1 0 0 26 10 39 22 14 10 10 8 40 26 2 2 1</t>
  </si>
  <si>
    <t xml:space="preserve">KPGLAVRR</t>
  </si>
  <si>
    <t xml:space="preserve">22 19 39 66 28 31 40 27</t>
  </si>
  <si>
    <t xml:space="preserve">GPKLARVR</t>
  </si>
  <si>
    <t xml:space="preserve">19 19 24 68 29 24 37 27</t>
  </si>
  <si>
    <t xml:space="preserve">KPGLARVR</t>
  </si>
  <si>
    <t xml:space="preserve">19 16 35 63 26 21 33 24</t>
  </si>
  <si>
    <t xml:space="preserve">KGPLARVR</t>
  </si>
  <si>
    <t xml:space="preserve">14 8 10 54 20 16 26 18</t>
  </si>
  <si>
    <t xml:space="preserve">GKPLARVR</t>
  </si>
  <si>
    <t xml:space="preserve">9 12 8 48 16 13 21 14</t>
  </si>
  <si>
    <t xml:space="preserve">WRC(+57.02)LWWWWRRWM(+15.99)MC(+57.02)C(+57.02)WWHEYVGLKLLC(+57.02)AGLLRSK</t>
  </si>
  <si>
    <t xml:space="preserve">2 1 1 5 2 3 4 4 3 3 3 2 3 6 5 2 1 2 10 5 6 3 4 5 27 47 56 18 5 15 6 1 2 5</t>
  </si>
  <si>
    <t xml:space="preserve">RWC(+57.02)LWWWWRRWM(+15.99)MC(+57.02)C(+57.02)WWHEYVGLKLLC(+57.02)AGLLRSK</t>
  </si>
  <si>
    <t xml:space="preserve">0 0 1 5 2 3 4 4 3 3 3 2 3 6 5 2 1 2 10 5 6 3 4 5 27 47 56 18 5 15 6 1 2 5</t>
  </si>
  <si>
    <t xml:space="preserve">WRC(+57.02)LWWWWRRWC(+57.02)MM(+15.99)C(+57.02)WWHEYVGLKLLC(+57.02)AGLLRSK</t>
  </si>
  <si>
    <t xml:space="preserve">2 1 1 5 2 3 4 4 3 3 3 0 0 0 5 2 1 2 10 5 6 3 4 5 27 47 56 18 5 15 6 1 2 5</t>
  </si>
  <si>
    <t xml:space="preserve">WRC(+57.02)LWWWWRRWMC(+57.02)M(+15.99)C(+57.02)WWHEYVGLKLLC(+57.02)AGLLRSK</t>
  </si>
  <si>
    <t xml:space="preserve">RWC(+57.02)LWWWWRRWMC(+57.02)M(+15.99)C(+57.02)WWHEYVGLKLLC(+57.02)AGLLRSK</t>
  </si>
  <si>
    <t xml:space="preserve">0 0 1 5 2 3 4 4 3 3 3 0 0 0 5 2 1 2 10 5 6 3 4 5 27 47 56 18 5 15 6 1 2 5</t>
  </si>
  <si>
    <t xml:space="preserve">VFFKGLGLPQC(+57.02)AQQR</t>
  </si>
  <si>
    <t xml:space="preserve">23 25 23 21 31 79 42 37 21 33 64 32 29 39 24</t>
  </si>
  <si>
    <t xml:space="preserve">VFFKGLGLPKC(+57.02)M(+15.99)AHK</t>
  </si>
  <si>
    <t xml:space="preserve">24 26 23 22 31 80 43 38 22 32 69 35 32 19 18</t>
  </si>
  <si>
    <t xml:space="preserve">VFFKGLGLPQC(+57.02)FAHK</t>
  </si>
  <si>
    <t xml:space="preserve">22 24 22 20 30 78 41 36 20 33 67 33 30 18 17</t>
  </si>
  <si>
    <t xml:space="preserve">VFFKGLGLPQC(+57.02)AFHK</t>
  </si>
  <si>
    <t xml:space="preserve">23 25 22 20 30 79 41 37 21 33 67 31 29 17 16</t>
  </si>
  <si>
    <t xml:space="preserve">FVFKGLGLPQC(+57.02)FAHK</t>
  </si>
  <si>
    <t xml:space="preserve">20 21 22 21 29 78 40 36 20 33 67 33 30 18 16</t>
  </si>
  <si>
    <t xml:space="preserve">EWVHEMVNTLNGFFR</t>
  </si>
  <si>
    <t xml:space="preserve">73 46 91 96 100 99 97 96 98 99 98 84 92 81 66</t>
  </si>
  <si>
    <t xml:space="preserve">WEVHEMVNTLNGFFR</t>
  </si>
  <si>
    <t xml:space="preserve">28 56 89 96 100 99 96 95 97 98 98 82 91 78 62</t>
  </si>
  <si>
    <t xml:space="preserve">DWLHEMVNTLNGFFR</t>
  </si>
  <si>
    <t xml:space="preserve">27 27 44 95 100 99 96 94 97 98 97 81 91 77 61</t>
  </si>
  <si>
    <t xml:space="preserve">LWDHEMVNTLNGFFR</t>
  </si>
  <si>
    <t xml:space="preserve">46 24 27 94 100 99 96 94 96 98 97 80 90 77 60</t>
  </si>
  <si>
    <t xml:space="preserve">WLDHEMVNTLNGFFR</t>
  </si>
  <si>
    <t xml:space="preserve">22 32 25 94 100 98 95 93 96 98 97 78 89 74 57</t>
  </si>
  <si>
    <t xml:space="preserve">RYYMHAALVGLELWSEER</t>
  </si>
  <si>
    <t xml:space="preserve">19 36 57 62 95 99 99 99 86 71 98 99 98 93 45 57 59 18</t>
  </si>
  <si>
    <t xml:space="preserve">RYYMHAALVGLELWANC(+57.02)R</t>
  </si>
  <si>
    <t xml:space="preserve">19 37 58 63 95 99 99 99 87 72 98 99 98 95 66 35 30 18</t>
  </si>
  <si>
    <t xml:space="preserve">RYYMHAALVGLELWAC(+57.02)NR</t>
  </si>
  <si>
    <t xml:space="preserve">19 37 58 63 95 99 99 99 86 72 98 99 98 95 65 30 30 18</t>
  </si>
  <si>
    <t xml:space="preserve">RYFM(+15.99)HAALVGLELWSEER</t>
  </si>
  <si>
    <t xml:space="preserve">18 35 40 52 94 99 99 99 86 70 98 99 98 93 45 57 59 18</t>
  </si>
  <si>
    <t xml:space="preserve">YRYMHAALVGLELWSEER</t>
  </si>
  <si>
    <t xml:space="preserve">19 14 53 57 94 98 98 99 84 68 97 99 98 92 41 54 55 16</t>
  </si>
  <si>
    <t xml:space="preserve">AFGTWKQLC(+57.02)LRVWK</t>
  </si>
  <si>
    <t xml:space="preserve">36 54 35 86 80 70 49 72 64 95 56 47 56 54</t>
  </si>
  <si>
    <t xml:space="preserve">FAGTWKQLC(+57.02)LRVWK</t>
  </si>
  <si>
    <t xml:space="preserve">32 48 36 85 79 70 50 72 64 95 56 47 56 55</t>
  </si>
  <si>
    <t xml:space="preserve">FAGTWQKLC(+57.02)LRVWK</t>
  </si>
  <si>
    <t xml:space="preserve">32 47 35 85 78 70 52 72 64 95 56 47 56 54</t>
  </si>
  <si>
    <t xml:space="preserve">FAGTWKQLC(+57.02)LRREK</t>
  </si>
  <si>
    <t xml:space="preserve">31 47 35 85 78 70 49 72 63 95 52 33 78 51</t>
  </si>
  <si>
    <t xml:space="preserve">FAGTWAGKLC(+57.02)LRVWK</t>
  </si>
  <si>
    <t xml:space="preserve">28 43 32 83 81 30 14 47 69 60 94 52 43 52 50</t>
  </si>
  <si>
    <t xml:space="preserve">STVLLPNSYDEVLPGK</t>
  </si>
  <si>
    <t xml:space="preserve">23 32 34 63 31 17 61 94 94 92 97 92 90 19 27 24</t>
  </si>
  <si>
    <t xml:space="preserve">TSVLLPNSYDEVLPGK</t>
  </si>
  <si>
    <t xml:space="preserve">16 17 31 60 28 15 58 93 93 91 96 91 89 17 25 22</t>
  </si>
  <si>
    <t xml:space="preserve">TSVLLPNSYDEVLGPK</t>
  </si>
  <si>
    <t xml:space="preserve">15 16 30 60 27 15 57 93 93 90 96 90 89 11 36 21</t>
  </si>
  <si>
    <t xml:space="preserve">TSVLPLNSYDEVLPGK</t>
  </si>
  <si>
    <t xml:space="preserve">15 16 29 56 21 17 54 91 93 90 96 90 88 16 23 20</t>
  </si>
  <si>
    <t xml:space="preserve">TSVPLLNSYDEVLPGK</t>
  </si>
  <si>
    <t xml:space="preserve">15 16 28 16 17 18 57 91 93 90 96 90 89 16 24 21</t>
  </si>
  <si>
    <t xml:space="preserve">KETEKETRHR</t>
  </si>
  <si>
    <t xml:space="preserve">62 92 88 90 75 95 88 55 53 44</t>
  </si>
  <si>
    <t xml:space="preserve">KETVSAETRHR</t>
  </si>
  <si>
    <t xml:space="preserve">54 85 81 23 44 43 92 80 48 45 37</t>
  </si>
  <si>
    <t xml:space="preserve">KETVSAETHRR</t>
  </si>
  <si>
    <t xml:space="preserve">54 85 80 22 43 43 92 79 67 31 33</t>
  </si>
  <si>
    <t xml:space="preserve">KETVGTETRHR</t>
  </si>
  <si>
    <t xml:space="preserve">54 85 79 20 10 51 91 79 48 45 37</t>
  </si>
  <si>
    <t xml:space="preserve">KETVSATERHR</t>
  </si>
  <si>
    <t xml:space="preserve">55 85 81 24 45 41 69 87 40 38 33</t>
  </si>
  <si>
    <t xml:space="preserve">YKWKFTNVTAGGGM(+15.99)M(+15.99)R</t>
  </si>
  <si>
    <t xml:space="preserve">15 13 8 9 26 47 53 47 18 14 26 23 29 31 21 7</t>
  </si>
  <si>
    <t xml:space="preserve">KYFKWTNVTAGGGM(+15.99)M(+15.99)R</t>
  </si>
  <si>
    <t xml:space="preserve">11 9 12 21 20 43 51 46 17 13 25 22 28 30 20 6</t>
  </si>
  <si>
    <t xml:space="preserve">KYWKFTNVTAGGGM(+15.99)M(+15.99)R</t>
  </si>
  <si>
    <t xml:space="preserve">10 9 8 8 24 44 50 45 17 13 24 22 27 29 19 6</t>
  </si>
  <si>
    <t xml:space="preserve">KYKWFTNVTAGGGM(+15.99)M(+15.99)R</t>
  </si>
  <si>
    <t xml:space="preserve">9 9 8 7 23 41 50 45 16 13 24 21 27 29 19 6</t>
  </si>
  <si>
    <t xml:space="preserve">KYLHPNTNVTAGGGM(+15.99)M(+15.99)R</t>
  </si>
  <si>
    <t xml:space="preserve">10 9 12 9 11 13 43 49 46 16 13 24 22 27 29 19 6</t>
  </si>
  <si>
    <t xml:space="preserve">GSSVLMTAC(+57.02)R</t>
  </si>
  <si>
    <t xml:space="preserve">23 45 80 86 93 46 23 50 75 23</t>
  </si>
  <si>
    <t xml:space="preserve">GSSVLMATC(+57.02)R</t>
  </si>
  <si>
    <t xml:space="preserve">22 44 80 85 93 45 21 48 74 22</t>
  </si>
  <si>
    <t xml:space="preserve">GSSVLMNAM(+15.99)R</t>
  </si>
  <si>
    <t xml:space="preserve">20 41 78 84 92 44 22 39 43 20</t>
  </si>
  <si>
    <t xml:space="preserve">GSSVLMM(+15.99)GQR</t>
  </si>
  <si>
    <t xml:space="preserve">19 40 77 83 91 42 18 16 35 19</t>
  </si>
  <si>
    <t xml:space="preserve">SGSVLMM(+15.99)GQR</t>
  </si>
  <si>
    <t xml:space="preserve">19 19 73 80 90 39 17 14 32 18</t>
  </si>
  <si>
    <t xml:space="preserve">RVKNAPKK</t>
  </si>
  <si>
    <t xml:space="preserve">20 28 54 35 37 26 51 47</t>
  </si>
  <si>
    <t xml:space="preserve">VKRNAPKK</t>
  </si>
  <si>
    <t xml:space="preserve">21 33 27 29 32 21 45 42</t>
  </si>
  <si>
    <t xml:space="preserve">RKVNAPKK</t>
  </si>
  <si>
    <t xml:space="preserve">16 30 21 30 34 23 47 43</t>
  </si>
  <si>
    <t xml:space="preserve">VRKNAPKK</t>
  </si>
  <si>
    <t xml:space="preserve">21 15 43 28 31 21 44 41</t>
  </si>
  <si>
    <t xml:space="preserve">RVKNAKPK</t>
  </si>
  <si>
    <t xml:space="preserve">15 22 45 27 29 20 43 39</t>
  </si>
  <si>
    <t xml:space="preserve">RWWWKWRYLWWYWYWWHVWWRNWFFWHHLSPWNSYDENSHR</t>
  </si>
  <si>
    <t xml:space="preserve">1 1 1 1 1 1 1 1 1 1 1 1 1 1 1 3 3 3 3 3 1 2 3 3 3 1 1 5 7 2 2 1 3 13 4 3 7 6 2 1 1</t>
  </si>
  <si>
    <t xml:space="preserve">WRWWKWRYLWWYWYWWHVWWRNWFFWHHLSPWNSYDENSHR</t>
  </si>
  <si>
    <t xml:space="preserve">0 0 1 1 1 1 1 1 1 1 1 1 1 1 1 3 3 3 3 3 1 2 3 3 3 1 1 5 7 2 2 1 3 13 4 3 7 6 2 1 1</t>
  </si>
  <si>
    <t xml:space="preserve">RWWWKWRYLWWYYWWWHVWWRNWFFWHHLSPWNSYDENHSR</t>
  </si>
  <si>
    <t xml:space="preserve">1 1 1 1 1 1 1 1 1 1 1 1 0 0 1 3 3 3 3 3 1 2 3 3 3 1 1 5 7 2 2 1 3 13 4 3 7 6 0 0 1</t>
  </si>
  <si>
    <t xml:space="preserve">RWWWWKRYLWWYYWWWHVWWRNWFFWHHLSPWNSYDENHSR</t>
  </si>
  <si>
    <t xml:space="preserve">1 1 1 1 0 0 1 1 1 1 1 1 0 0 1 3 3 3 3 3 1 2 3 3 3 1 1 5 7 2 2 1 3 13 4 3 7 6 0 0 1</t>
  </si>
  <si>
    <t xml:space="preserve">WWRWWKRYLWWYWWYWHVWWRNWWFFHHLSPWNSYDENSHR</t>
  </si>
  <si>
    <t xml:space="preserve">0 0 0 1 0 0 1 1 1 1 1 1 1 0 0 3 3 3 3 3 1 2 3 0 0 0 1 5 7 2 2 1 3 13 4 3 7 6 2 1 1</t>
  </si>
  <si>
    <t xml:space="preserve">KRVLGRTK</t>
  </si>
  <si>
    <t xml:space="preserve">22 20 42 22 10 16 29 48</t>
  </si>
  <si>
    <t xml:space="preserve">VRKLGRTK</t>
  </si>
  <si>
    <t xml:space="preserve">14 17 17 22 9 15 28 47</t>
  </si>
  <si>
    <t xml:space="preserve">RKVLGRTK</t>
  </si>
  <si>
    <t xml:space="preserve">9 13 36 19 7 12 24 41</t>
  </si>
  <si>
    <t xml:space="preserve">VKRLGRTK</t>
  </si>
  <si>
    <t xml:space="preserve">12 21 10 20 8 14 27 45</t>
  </si>
  <si>
    <t xml:space="preserve">RVKLGRTK</t>
  </si>
  <si>
    <t xml:space="preserve">9 13 15 19 8 13 25 43</t>
  </si>
  <si>
    <t xml:space="preserve">GDDVGLAK</t>
  </si>
  <si>
    <t xml:space="preserve">15 30 39 26 12 42 51 32</t>
  </si>
  <si>
    <t xml:space="preserve">GDDQLVK</t>
  </si>
  <si>
    <t xml:space="preserve">16 30 37 35 40 21 31</t>
  </si>
  <si>
    <t xml:space="preserve">GDDRRR</t>
  </si>
  <si>
    <t xml:space="preserve">17 31 36 28 24 23</t>
  </si>
  <si>
    <t xml:space="preserve">DGDRRR</t>
  </si>
  <si>
    <t xml:space="preserve">30 13 32 24 21 19</t>
  </si>
  <si>
    <t xml:space="preserve">DDGRRR</t>
  </si>
  <si>
    <t xml:space="preserve">25 23 21 25 22 21</t>
  </si>
  <si>
    <t xml:space="preserve">RAPMGSTR</t>
  </si>
  <si>
    <t xml:space="preserve">29 23 28 33 23 56 74 50</t>
  </si>
  <si>
    <t xml:space="preserve">APRMGSTR</t>
  </si>
  <si>
    <t xml:space="preserve">18 15 28 28 22 56 74 50</t>
  </si>
  <si>
    <t xml:space="preserve">ARPMGSTR</t>
  </si>
  <si>
    <t xml:space="preserve">17 13 22 27 18 50 69 43</t>
  </si>
  <si>
    <t xml:space="preserve">QVPMGSTR</t>
  </si>
  <si>
    <t xml:space="preserve">18 15 18 23 15 45 64 37</t>
  </si>
  <si>
    <t xml:space="preserve">VQPMGSTR</t>
  </si>
  <si>
    <t xml:space="preserve">14 15 17 22 15 45 64 37</t>
  </si>
  <si>
    <t xml:space="preserve">VWTWRRWFRVRKQGESEMLWPPR</t>
  </si>
  <si>
    <t xml:space="preserve">8 9 8 31 9 9 7 5 3 10 4 15 8 5 59 24 83 64 50 54 21 26 21</t>
  </si>
  <si>
    <t xml:space="preserve">VTWWRRWFRVRKQGESEMLWPPR</t>
  </si>
  <si>
    <t xml:space="preserve">8 8 7 29 9 9 7 5 3 10 4 15 8 5 59 24 83 64 50 54 21 26 21</t>
  </si>
  <si>
    <t xml:space="preserve">SLWWRRWFRVRKQGESEMLWPPR</t>
  </si>
  <si>
    <t xml:space="preserve">3 5 5 21 6 6 5 3 2 6 3 10 5 3 48 17 76 53 39 43 15 18 14</t>
  </si>
  <si>
    <t xml:space="preserve">SWLWRRWFRVRQKGESEMLWPPR</t>
  </si>
  <si>
    <t xml:space="preserve">3 3 5 20 6 6 5 3 2 6 3 10 5 3 47 16 75 52 38 42 14 17 14</t>
  </si>
  <si>
    <t xml:space="preserve">SWLWRRWFRVRKQGESEMLWPPR</t>
  </si>
  <si>
    <t xml:space="preserve">3 3 5 20 6 6 4 3 2 6 3 10 5 3 47 16 75 52 38 42 14 17 14</t>
  </si>
  <si>
    <t xml:space="preserve">KMKYYYSNPEYLNGKKSPEVPVR</t>
  </si>
  <si>
    <t xml:space="preserve">8 9 9 7 10 37 35 7 3 17 6 8 40 7 28 16 20 21 84 61 13 11 10</t>
  </si>
  <si>
    <t xml:space="preserve">KKMYYYSNPEYLNGKKSPEVVPR</t>
  </si>
  <si>
    <t xml:space="preserve">8 8 5 6 9 34 33 7 3 16 6 7 38 6 26 14 18 20 82 56 23 12 9</t>
  </si>
  <si>
    <t xml:space="preserve">KKMYYYSNPEYLNGKKSPEVPVR</t>
  </si>
  <si>
    <t xml:space="preserve">8 8 5 6 9 35 33 7 3 16 6 7 38 6 27 15 19 20 83 59 13 10 9</t>
  </si>
  <si>
    <t xml:space="preserve">KKMYYYSNPELYNGKKSPEVPVR</t>
  </si>
  <si>
    <t xml:space="preserve">8 8 5 6 9 35 33 7 3 16 7 4 37 6 27 15 19 20 83 59 13 10 9</t>
  </si>
  <si>
    <t xml:space="preserve">MKKYYYSNPEYLNGKKSPEVPVR</t>
  </si>
  <si>
    <t xml:space="preserve">4 7 9 6 9 34 32 6 3 15 5 7 37 6 26 14 18 19 82 58 12 10 9</t>
  </si>
  <si>
    <t xml:space="preserve">LYELVNFLNELFR</t>
  </si>
  <si>
    <t xml:space="preserve">78 72 99 99 99 99 99 99 98 100 100 97 94</t>
  </si>
  <si>
    <t xml:space="preserve">YLELVNFLNELFR</t>
  </si>
  <si>
    <t xml:space="preserve">50 63 99 99 99 99 99 99 98 100 99 97 93</t>
  </si>
  <si>
    <t xml:space="preserve">LYELVNFLGGELFR</t>
  </si>
  <si>
    <t xml:space="preserve">78 72 99 99 99 98 99 98 62 71 99 99 96 94</t>
  </si>
  <si>
    <t xml:space="preserve">LYELVGGFLNELFR</t>
  </si>
  <si>
    <t xml:space="preserve">76 70 98 98 97 44 42 98 99 98 99 99 96 93</t>
  </si>
  <si>
    <t xml:space="preserve">EYLLVNFLNELFR</t>
  </si>
  <si>
    <t xml:space="preserve">59 21 57 99 99 98 99 99 97 100 99 96 92</t>
  </si>
  <si>
    <t xml:space="preserve">DLYMM(+15.99)VHKGMLPHPLR</t>
  </si>
  <si>
    <t xml:space="preserve">32 55 55 26 34 43 63 52 16 33 62 42 57 34 52 25</t>
  </si>
  <si>
    <t xml:space="preserve">DLYMM(+15.99)VHKGMLPLFSR</t>
  </si>
  <si>
    <t xml:space="preserve">29 52 52 24 31 40 60 49 15 31 62 42 66 42 37 25</t>
  </si>
  <si>
    <t xml:space="preserve">DLYMM(+15.99)VHKGMLLPAYR</t>
  </si>
  <si>
    <t xml:space="preserve">28 51 51 23 30 39 60 48 14 30 62 68 46 20 19 26</t>
  </si>
  <si>
    <t xml:space="preserve">DLYMM(+15.99)VHKGMLPLAYR</t>
  </si>
  <si>
    <t xml:space="preserve">28 51 51 23 30 39 60 48 14 30 61 43 67 20 19 26</t>
  </si>
  <si>
    <t xml:space="preserve">DLYMM(+15.99)VHKGMLPPHLR</t>
  </si>
  <si>
    <t xml:space="preserve">27 50 50 22 29 38 58 47 14 29 59 38 12 19 48 22</t>
  </si>
  <si>
    <t xml:space="preserve">LYELVNFLNVLFR</t>
  </si>
  <si>
    <t xml:space="preserve">47 41 98 98 99 97 98 99 97 99 99 96 91</t>
  </si>
  <si>
    <t xml:space="preserve">YLELVNFLNVLFR</t>
  </si>
  <si>
    <t xml:space="preserve">37 48 98 98 99 97 98 99 97 99 99 96 90</t>
  </si>
  <si>
    <t xml:space="preserve">EYLLVNFLNVLFR</t>
  </si>
  <si>
    <t xml:space="preserve">43 20 56 98 98 97 98 98 96 99 99 96 90</t>
  </si>
  <si>
    <t xml:space="preserve">YELLVNFLNVLFR</t>
  </si>
  <si>
    <t xml:space="preserve">21 46 53 95 98 97 98 98 96 99 99 95 90</t>
  </si>
  <si>
    <t xml:space="preserve">LYELVNFLGGVLFR</t>
  </si>
  <si>
    <t xml:space="preserve">41 35 96 95 97 95 96 94 12 26 94 98 93 88</t>
  </si>
  <si>
    <t xml:space="preserve">KWHEPLFAPELFR</t>
  </si>
  <si>
    <t xml:space="preserve">19 22 30 58 24 95 93 82 71 96 97 91 79</t>
  </si>
  <si>
    <t xml:space="preserve">HWKEPLFAPELFR</t>
  </si>
  <si>
    <t xml:space="preserve">16 20 15 53 21 93 92 79 66 95 96 89 75</t>
  </si>
  <si>
    <t xml:space="preserve">WKHEPLFAPELFR</t>
  </si>
  <si>
    <t xml:space="preserve">13 13 21 46 16 92 90 74 60 93 95 86 70</t>
  </si>
  <si>
    <t xml:space="preserve">HKWEPLFAPELFR</t>
  </si>
  <si>
    <t xml:space="preserve">13 15 12 47 18 92 90 75 61 93 95 87 71</t>
  </si>
  <si>
    <t xml:space="preserve">WHKEPLFAPELFR</t>
  </si>
  <si>
    <t xml:space="preserve">10 10 10 41 14 90 88 70 54 91 94 83 65</t>
  </si>
  <si>
    <t xml:space="preserve">KVLVVGLHR</t>
  </si>
  <si>
    <t xml:space="preserve">25 35 46 32 34 24 38 53 43</t>
  </si>
  <si>
    <t xml:space="preserve">VKLVVVAHR</t>
  </si>
  <si>
    <t xml:space="preserve">24 26 40 27 27 21 63 47 40</t>
  </si>
  <si>
    <t xml:space="preserve">VKLVVGLHR</t>
  </si>
  <si>
    <t xml:space="preserve">23 25 40 29 30 22 35 49 39</t>
  </si>
  <si>
    <t xml:space="preserve">VLKVVGLHR</t>
  </si>
  <si>
    <t xml:space="preserve">20 30 30 27 29 20 33 48 37</t>
  </si>
  <si>
    <t xml:space="preserve">LVKVVGLHR</t>
  </si>
  <si>
    <t xml:space="preserve">30 15 24 22 23 16 27 40 31</t>
  </si>
  <si>
    <t xml:space="preserve">C(+57.02)C(+57.02)RYLTNVNVGPRER</t>
  </si>
  <si>
    <t xml:space="preserve">18 19 8 12 52 83 60 70 74 56 68 76 25 62 17</t>
  </si>
  <si>
    <t xml:space="preserve">C(+57.02)RC(+57.02)YLTNVNVGPRER</t>
  </si>
  <si>
    <t xml:space="preserve">20 13 13 14 51 83 59 70 74 55 68 76 25 62 17</t>
  </si>
  <si>
    <t xml:space="preserve">RC(+57.02)YC(+57.02)LTNVNVGPRER</t>
  </si>
  <si>
    <t xml:space="preserve">8 12 11 12 46 81 56 66 71 52 65 73 23 58 15</t>
  </si>
  <si>
    <t xml:space="preserve">RC(+57.02)C(+57.02)YLTNVNVGPRER</t>
  </si>
  <si>
    <t xml:space="preserve">8 12 12 13 47 81 55 66 71 51 64 73 22 58 15</t>
  </si>
  <si>
    <t xml:space="preserve">RC(+57.02)C(+57.02)YLTNVNVGPTSPR</t>
  </si>
  <si>
    <t xml:space="preserve">7 9 9 10 41 77 49 61 66 46 60 66 29 13 13 10</t>
  </si>
  <si>
    <t xml:space="preserve">AHLLVNLFNDKLSR</t>
  </si>
  <si>
    <t xml:space="preserve">22 17 52 89 81 88 95 85 58 67 42 49 69 36</t>
  </si>
  <si>
    <t xml:space="preserve">HALLVNLFNDKLSR</t>
  </si>
  <si>
    <t xml:space="preserve">17 17 52 88 81 88 95 85 57 67 42 49 69 36</t>
  </si>
  <si>
    <t xml:space="preserve">LAHLVNLFNDKLSR</t>
  </si>
  <si>
    <t xml:space="preserve">20 16 49 86 79 87 95 84 56 66 41 48 68 35</t>
  </si>
  <si>
    <t xml:space="preserve">HLALVNLFNDKLSR</t>
  </si>
  <si>
    <t xml:space="preserve">13 18 12 83 74 84 94 80 49 59 34 40 61 29</t>
  </si>
  <si>
    <t xml:space="preserve">LHALVNLFNDKLSR</t>
  </si>
  <si>
    <t xml:space="preserve">16 13 12 82 73 83 93 79 48 58 33 40 60 28</t>
  </si>
  <si>
    <t xml:space="preserve">KLVPPFKR</t>
  </si>
  <si>
    <t xml:space="preserve">14 23 35 29 44 15 27 18</t>
  </si>
  <si>
    <t xml:space="preserve">LKVPPFKR</t>
  </si>
  <si>
    <t xml:space="preserve">18 14 32 23 42 14 25 17</t>
  </si>
  <si>
    <t xml:space="preserve">KVLPPFKR</t>
  </si>
  <si>
    <t xml:space="preserve">14 16 22 29 44 15 27 18</t>
  </si>
  <si>
    <t xml:space="preserve">VKLPPFKR</t>
  </si>
  <si>
    <t xml:space="preserve">13 14 20 24 41 13 24 16</t>
  </si>
  <si>
    <t xml:space="preserve">VLKPPFKR</t>
  </si>
  <si>
    <t xml:space="preserve">13 20 13 23 38 13 25 16</t>
  </si>
  <si>
    <t xml:space="preserve">WWWWWWWWMWFHVWRC(+57.02)YPYQALTSTLLC(+57.02)AGLLQDK</t>
  </si>
  <si>
    <t xml:space="preserve">2 1 1 1 1 1 2 4 2 1 1 1 2 1 1 2 4 3 1 1 1 3 3 8 14 47 53 25 13 3 9 4 1 4 2</t>
  </si>
  <si>
    <t xml:space="preserve">WWWWWWWWMWFHVWC(+57.02)RYPYQALTSTLLC(+57.02)AGLLQDK</t>
  </si>
  <si>
    <t xml:space="preserve">2 1 1 1 1 1 2 4 2 1 1 1 2 1 0 0 4 3 1 1 1 3 3 8 14 47 53 25 13 3 9 4 1 4 2</t>
  </si>
  <si>
    <t xml:space="preserve">WWWWWWWWMWFHVC(+57.02)WRYPYQALTSTLLC(+57.02)AGLLQDK</t>
  </si>
  <si>
    <t xml:space="preserve">2 1 1 1 1 1 2 4 2 1 1 1 2 0 0 0 4 3 1 1 1 3 3 8 14 47 53 25 13 3 9 4 1 4 2</t>
  </si>
  <si>
    <t xml:space="preserve">WWWWWWWWMWFHVWRC(+57.02)YPYQALTSTLLC(+57.02)AGLLDQK</t>
  </si>
  <si>
    <t xml:space="preserve">2 1 1 1 1 1 2 4 2 1 1 1 2 1 1 2 4 3 1 1 1 3 3 8 14 47 53 25 13 3 9 4 0 0 2</t>
  </si>
  <si>
    <t xml:space="preserve">WWWWWWWWMWFHVWC(+57.02)RYPYQALTSTLLC(+57.02)AGLLDQK</t>
  </si>
  <si>
    <t xml:space="preserve">2 1 1 1 1 1 2 4 2 1 1 1 2 1 0 0 4 3 1 1 1 3 3 8 14 47 53 25 13 3 9 4 0 0 2</t>
  </si>
  <si>
    <t xml:space="preserve">KDSVHEMVNTLNGM(+15.99)FR</t>
  </si>
  <si>
    <t xml:space="preserve">48 37 34 93 99 100 99 99 97 97 99 98 81 90 83 73</t>
  </si>
  <si>
    <t xml:space="preserve">DKSVHEMVNTLNGM(+15.99)FR</t>
  </si>
  <si>
    <t xml:space="preserve">35 48 32 94 98 100 99 99 97 97 99 97 80 89 82 72</t>
  </si>
  <si>
    <t xml:space="preserve">SDKVHEMVNTLNGM(+15.99)FR</t>
  </si>
  <si>
    <t xml:space="preserve">35 35 44 89 98 100 99 99 97 97 99 97 80 89 82 71</t>
  </si>
  <si>
    <t xml:space="preserve">SSRVHEMVNTLNGM(+15.99)FR</t>
  </si>
  <si>
    <t xml:space="preserve">33 34 32 88 98 100 99 98 95 96 99 96 73 85 75 63</t>
  </si>
  <si>
    <t xml:space="preserve">SSRVHEMVNTLNGFM(+15.99)R</t>
  </si>
  <si>
    <t xml:space="preserve">33 34 31 88 98 100 99 98 95 96 99 96 73 84 75 62</t>
  </si>
  <si>
    <t xml:space="preserve">WWWWWYRC(+57.02)WYFFWRFRRAC(+57.02)GNNHAYSLC(+57.02)ARWRR</t>
  </si>
  <si>
    <t xml:space="preserve">1 1 1 1 0 0 1 1 1 0 0 1 0 0 1 1 1 1 0 0 1 4 5 2 2 6 5 2 1 1 1 1 0</t>
  </si>
  <si>
    <t xml:space="preserve">WWWWWYRC(+57.02)WYFRWFFRRAC(+57.02)GNNHAYSLC(+57.02)ARWRR</t>
  </si>
  <si>
    <t xml:space="preserve">1 1 1 1 0 0 1 1 1 0 0 0 0 0 1 1 1 1 0 0 1 4 5 2 2 6 5 2 1 1 1 1 0</t>
  </si>
  <si>
    <t xml:space="preserve">WWWWWYRC(+57.02)WYFWRFFRRAC(+57.02)GNNHAYSLC(+57.02)ARWRR</t>
  </si>
  <si>
    <t xml:space="preserve">WWWWWYRC(+57.02)WYFFWRFRRAC(+57.02)GNNHAYSLC(+57.02)ARRWR</t>
  </si>
  <si>
    <t xml:space="preserve">1 1 1 1 0 0 1 1 1 0 0 1 0 0 1 1 1 1 0 0 1 4 5 2 2 6 5 2 1 1 0 0 0</t>
  </si>
  <si>
    <t xml:space="preserve">WWWWWYRC(+57.02)WYFFWRRFRAC(+57.02)GNNHAYSLC(+57.02)ARRWR</t>
  </si>
  <si>
    <t xml:space="preserve">1 1 1 1 0 0 1 1 1 0 0 1 0 0 0 0 1 1 0 0 1 4 5 2 2 6 5 2 1 1 0 0 0</t>
  </si>
  <si>
    <t xml:space="preserve">KKRDWHHMKWVGNFVYPEVSHK</t>
  </si>
  <si>
    <t xml:space="preserve">6 7 3 11 14 18 15 5 9 9 6 3 41 11 13 31 25 83 63 45 12 12</t>
  </si>
  <si>
    <t xml:space="preserve">KKDRWHHMKWVGNFVYPEVSHK</t>
  </si>
  <si>
    <t xml:space="preserve">5 7 5 3 13 18 14 5 9 9 6 3 41 11 12 31 24 83 63 44 12 12</t>
  </si>
  <si>
    <t xml:space="preserve">KRKDWHHMKWVGNFVYPEVSHK</t>
  </si>
  <si>
    <t xml:space="preserve">5 3 4 10 12 17 14 5 8 8 6 3 39 11 12 30 23 82 61 43 11 11</t>
  </si>
  <si>
    <t xml:space="preserve">KDKRWHHMKWVGNFVYPEVSHK</t>
  </si>
  <si>
    <t xml:space="preserve">4 5 4 3 11 16 12 4 8 8 5 3 37 10 10 27 21 80 58 40 10 10</t>
  </si>
  <si>
    <t xml:space="preserve">RKKDWHHMKWVGNFVYPEVSHK</t>
  </si>
  <si>
    <t xml:space="preserve">2 3 2 5 7 10 8 2 5 5 3 2 26 6 7 18 14 71 46 29 6 6</t>
  </si>
  <si>
    <t xml:space="preserve">C(+57.02)WWKWKWWWWWWLWRRWWWC(+57.02)HWWWRMRYPKWSYDEVHSR</t>
  </si>
  <si>
    <t xml:space="preserve">1 1 0 1 1 1 0 1 1 1 0 1 2 1 1 0 0 1 1 1 1 1 2 3 1 2 1 2 7 3 5 10 5 3 11 8 1 1 0</t>
  </si>
  <si>
    <t xml:space="preserve">C(+57.02)WWKWKWWWWWWLWRWRWWC(+57.02)HWWWRMRYPKWSYDEVHSR</t>
  </si>
  <si>
    <t xml:space="preserve">C(+57.02)WWKWKWWWWWWLWRRWWWHC(+57.02)WWWRMRYPKWSYDEVHSR</t>
  </si>
  <si>
    <t xml:space="preserve">1 1 0 1 1 1 0 1 1 1 0 1 2 1 1 0 0 1 1 0 0 1 2 3 1 2 1 2 7 3 5 10 5 3 11 8 1 1 0</t>
  </si>
  <si>
    <t xml:space="preserve">C(+57.02)WWKWKWWWWWWLWWRRWWC(+57.02)HWWWRMRYPKWSYDEVHSR</t>
  </si>
  <si>
    <t xml:space="preserve">1 1 0 1 1 1 0 1 1 1 0 1 2 1 0 0 0 1 1 1 1 1 2 3 1 2 1 2 7 3 5 10 5 3 11 8 1 1 0</t>
  </si>
  <si>
    <t xml:space="preserve">C(+57.02)WWKWKWWWWWLWWWRRWWC(+57.02)HWWWRMRYPKWSYDEVHSR</t>
  </si>
  <si>
    <t xml:space="preserve">1 1 0 1 1 1 0 1 1 1 0 0 0 1 0 0 0 1 1 1 1 1 2 3 1 2 1 2 7 3 5 10 5 3 11 8 1 1 0</t>
  </si>
  <si>
    <t xml:space="preserve">WKHFDYRSPLNLVVAVLNPK</t>
  </si>
  <si>
    <t xml:space="preserve">14 11 30 25 24 36 43 74 20 61 82 91 96 95 95 94 92 31 17 19</t>
  </si>
  <si>
    <t xml:space="preserve">HKWFDYRSPLNLVVAVLNPK</t>
  </si>
  <si>
    <t xml:space="preserve">18 12 9 25 23 35 43 74 20 61 82 91 96 95 94 94 92 31 17 19</t>
  </si>
  <si>
    <t xml:space="preserve">KWHFDYRSPLNLVVAVLNPK</t>
  </si>
  <si>
    <t xml:space="preserve">7 7 22 18 17 26 33 65 14 50 74 86 94 93 92 90 88 23 12 13</t>
  </si>
  <si>
    <t xml:space="preserve">KWHDFYRSPLNLVVAVLNPK</t>
  </si>
  <si>
    <t xml:space="preserve">7 7 22 17 14 25 31 62 14 50 74 86 94 93 92 90 88 22 11 13</t>
  </si>
  <si>
    <t xml:space="preserve">KHWFDYRSPLNLVVAVLNPK</t>
  </si>
  <si>
    <t xml:space="preserve">6 6 6 16 15 23 30 62 12 47 71 85 93 92 91 89 86 20 10 12</t>
  </si>
  <si>
    <t xml:space="preserve">M(+15.99)VHYLLNLLNVLNMK</t>
  </si>
  <si>
    <t xml:space="preserve">56 62 89 98 99 96 95 98 97 93 88 87 54 41 34</t>
  </si>
  <si>
    <t xml:space="preserve">M(+15.99)VHYLLNLLNVLMNK</t>
  </si>
  <si>
    <t xml:space="preserve">56 61 88 98 99 96 95 98 97 93 88 86 48 39 32</t>
  </si>
  <si>
    <t xml:space="preserve">VM(+15.99)HYLLNLLNVLNMK</t>
  </si>
  <si>
    <t xml:space="preserve">45 49 87 97 99 96 94 98 97 92 87 86 52 39 32</t>
  </si>
  <si>
    <t xml:space="preserve">M(+15.99)VHYLLNLLNVQVMK</t>
  </si>
  <si>
    <t xml:space="preserve">53 59 87 97 99 96 94 98 97 92 84 68 32 33 27</t>
  </si>
  <si>
    <t xml:space="preserve">M(+15.99)VHYLLNLLNVLGGMK</t>
  </si>
  <si>
    <t xml:space="preserve">50 55 86 97 99 95 93 98 96 91 85 80 36 15 29 22</t>
  </si>
  <si>
    <t xml:space="preserve">KC(+57.02)LFSSVSYPWSLK</t>
  </si>
  <si>
    <t xml:space="preserve">39 34 63 37 78 85 93 74 74 78 68 73 67 53</t>
  </si>
  <si>
    <t xml:space="preserve">KC(+57.02)LFSSVSYPWVTK</t>
  </si>
  <si>
    <t xml:space="preserve">39 34 63 37 78 85 93 74 74 74 68 73 62 54</t>
  </si>
  <si>
    <t xml:space="preserve">KPWHSSVSYPWVTK</t>
  </si>
  <si>
    <t xml:space="preserve">39 24 30 31 75 84 92 71 70 71 64 70 58 50</t>
  </si>
  <si>
    <t xml:space="preserve">KC(+57.02)LFSSVSYPGVVMK</t>
  </si>
  <si>
    <t xml:space="preserve">34 30 58 32 74 83 92 70 70 61 50 66 29 30 46</t>
  </si>
  <si>
    <t xml:space="preserve">KFLC(+57.02)SSVSYPWVTK</t>
  </si>
  <si>
    <t xml:space="preserve">33 28 20 15 66 82 91 68 67 68 61 67 55 46</t>
  </si>
  <si>
    <t xml:space="preserve">FYEHKLELGVNWWSNTAK</t>
  </si>
  <si>
    <t xml:space="preserve">12 8 16 14 6 33 51 58 40 66 11 19 64 56 29 19 12 7</t>
  </si>
  <si>
    <t xml:space="preserve">FYHRTLELGVNWWSNTAK</t>
  </si>
  <si>
    <t xml:space="preserve">12 8 6 8 8 34 52 58 41 66 12 20 64 56 29 19 12 7</t>
  </si>
  <si>
    <t xml:space="preserve">FYRHTLELGVNWWSNTAK</t>
  </si>
  <si>
    <t xml:space="preserve">12 8 4 6 8 34 50 57 39 65 11 19 63 55 28 19 12 7</t>
  </si>
  <si>
    <t xml:space="preserve">FYHEKLELGVNWWSNTAK</t>
  </si>
  <si>
    <t xml:space="preserve">11 7 5 16 5 29 48 55 37 63 10 18 61 53 26 17 11 6</t>
  </si>
  <si>
    <t xml:space="preserve">YFHRTLELGVNWWSNTAK</t>
  </si>
  <si>
    <t xml:space="preserve">5 5 4 5 5 23 40 46 29 55 7 13 52 44 20 13 8 4</t>
  </si>
  <si>
    <t xml:space="preserve">EYALAFYANC(+57.02)HFLM(+15.99)SSC(+57.02)NTK</t>
  </si>
  <si>
    <t xml:space="preserve">15 5 19 42 27 23 21 25 15 8 9 42 89 86 68 45 26 19 26 14</t>
  </si>
  <si>
    <t xml:space="preserve">EYALAFYEDTHFLM(+15.99)SSC(+57.02)NTK</t>
  </si>
  <si>
    <t xml:space="preserve">16 6 17 39 25 21 20 27 9 8 9 40 90 87 70 47 28 21 28 15</t>
  </si>
  <si>
    <t xml:space="preserve">EYALAFYETDHFLM(+15.99)SSC(+57.02)NTK</t>
  </si>
  <si>
    <t xml:space="preserve">15 5 17 38 24 20 19 26 8 8 9 47 89 87 70 46 28 20 28 14</t>
  </si>
  <si>
    <t xml:space="preserve">EYALAFYANC(+57.02)HFLM(+15.99)SSC(+57.02)SQK</t>
  </si>
  <si>
    <t xml:space="preserve">14 5 18 40 26 21 20 24 15 7 9 41 88 85 68 50 24 31 10 12</t>
  </si>
  <si>
    <t xml:space="preserve">YEALAFYANC(+57.02)HFLM(+15.99)SSC(+57.02)NTK</t>
  </si>
  <si>
    <t xml:space="preserve">5 13 17 40 25 20 19 23 14 7 8 39 88 85 66 42 24 17 24 12</t>
  </si>
  <si>
    <t xml:space="preserve">WYRWQLLMDTM(+15.99)PVR</t>
  </si>
  <si>
    <t xml:space="preserve">15 33 13 19 45 59 39 12 13 38 42 21 32 18</t>
  </si>
  <si>
    <t xml:space="preserve">WWRYQLLMDTTNQR</t>
  </si>
  <si>
    <t xml:space="preserve">17 33 21 10 44 58 38 12 12 40 16 34 34 18</t>
  </si>
  <si>
    <t xml:space="preserve">WYRWQLLMDTTNQR</t>
  </si>
  <si>
    <t xml:space="preserve">15 32 12 18 44 58 37 12 12 40 16 34 34 18</t>
  </si>
  <si>
    <t xml:space="preserve">WRYWQLLMDTTNQR</t>
  </si>
  <si>
    <t xml:space="preserve">14 12 9 17 44 57 37 12 12 40 16 34 34 18</t>
  </si>
  <si>
    <t xml:space="preserve">YWRWQLLMDTTNQR</t>
  </si>
  <si>
    <t xml:space="preserve">9 10 12 19 43 56 36 11 12 39 15 33 33 17</t>
  </si>
  <si>
    <t xml:space="preserve">LKKRENLK</t>
  </si>
  <si>
    <t xml:space="preserve">40 35 61 27 41 30 31 18</t>
  </si>
  <si>
    <t xml:space="preserve">LKKRELNK</t>
  </si>
  <si>
    <t xml:space="preserve">39 35 61 29 47 24 28 18</t>
  </si>
  <si>
    <t xml:space="preserve">KLKRELNK</t>
  </si>
  <si>
    <t xml:space="preserve">16 39 55 26 42 21 25 15</t>
  </si>
  <si>
    <t xml:space="preserve">LKKRELGGK</t>
  </si>
  <si>
    <t xml:space="preserve">38 33 59 30 43 21 12 12 16</t>
  </si>
  <si>
    <t xml:space="preserve">LKKREAVGK</t>
  </si>
  <si>
    <t xml:space="preserve">35 31 57 28 39 12 12 10 14</t>
  </si>
  <si>
    <t xml:space="preserve">RDGNVKAASMVR</t>
  </si>
  <si>
    <t xml:space="preserve">22 22 9 84 86 62 25 25 59 69 51 40</t>
  </si>
  <si>
    <t xml:space="preserve">RDGNVKQTMVR</t>
  </si>
  <si>
    <t xml:space="preserve">23 23 10 84 84 43 22 47 69 53 47</t>
  </si>
  <si>
    <t xml:space="preserve">RDGNVKTQMVR</t>
  </si>
  <si>
    <t xml:space="preserve">22 22 9 84 86 41 19 36 66 47 37</t>
  </si>
  <si>
    <t xml:space="preserve">RDGNVKSAAMVR</t>
  </si>
  <si>
    <t xml:space="preserve">20 20 8 84 86 60 37 15 27 66 46 33</t>
  </si>
  <si>
    <t xml:space="preserve">DRGNVKSAAMVR</t>
  </si>
  <si>
    <t xml:space="preserve">13 9 6 79 83 54 32 12 23 61 40 28</t>
  </si>
  <si>
    <t xml:space="preserve">KALLPADKR</t>
  </si>
  <si>
    <t xml:space="preserve">24 18 50 54 15 42 27 39 22</t>
  </si>
  <si>
    <t xml:space="preserve">AKLLPADKR</t>
  </si>
  <si>
    <t xml:space="preserve">15 16 45 52 13 38 24 35 20</t>
  </si>
  <si>
    <t xml:space="preserve">LAKLPADKR</t>
  </si>
  <si>
    <t xml:space="preserve">19 15 28 47 12 40 26 37 21</t>
  </si>
  <si>
    <t xml:space="preserve">ALKLPADKR</t>
  </si>
  <si>
    <t xml:space="preserve">13 20 26 47 11 38 24 35 20</t>
  </si>
  <si>
    <t xml:space="preserve">AKLLPAKDR</t>
  </si>
  <si>
    <t xml:space="preserve">13 14 42 48 12 34 11 22 17</t>
  </si>
  <si>
    <t xml:space="preserve">RKKKKAMR</t>
  </si>
  <si>
    <t xml:space="preserve">23 55 36 29 43 57 39 22</t>
  </si>
  <si>
    <t xml:space="preserve">RKKKAKMR</t>
  </si>
  <si>
    <t xml:space="preserve">22 55 40 27 18 18 36 20</t>
  </si>
  <si>
    <t xml:space="preserve">KRKKKAMR</t>
  </si>
  <si>
    <t xml:space="preserve">18 20 28 21 39 53 35 19</t>
  </si>
  <si>
    <t xml:space="preserve">RKKKAMKR</t>
  </si>
  <si>
    <t xml:space="preserve">24 58 43 28 16 19 26 18</t>
  </si>
  <si>
    <t xml:space="preserve">KKRKKAMR</t>
  </si>
  <si>
    <t xml:space="preserve">12 11 9 15 30 43 27 14</t>
  </si>
  <si>
    <t xml:space="preserve">KRGLGR</t>
  </si>
  <si>
    <t xml:space="preserve">49 25 12 36 17 34</t>
  </si>
  <si>
    <t xml:space="preserve">KGRLGR</t>
  </si>
  <si>
    <t xml:space="preserve">48 14 18 37 17 34</t>
  </si>
  <si>
    <t xml:space="preserve">RGKLGR</t>
  </si>
  <si>
    <t xml:space="preserve">21 15 38 34 15 39</t>
  </si>
  <si>
    <t xml:space="preserve">RKGVAR</t>
  </si>
  <si>
    <t xml:space="preserve">19 27 11 25 22 30</t>
  </si>
  <si>
    <t xml:space="preserve">RKGLGR</t>
  </si>
  <si>
    <t xml:space="preserve">18 26 11 31 14 29</t>
  </si>
  <si>
    <t xml:space="preserve">VGC(+57.02)SAVFRLRR</t>
  </si>
  <si>
    <t xml:space="preserve">23 8 25 17 40 30 47 26 50 21 17</t>
  </si>
  <si>
    <t xml:space="preserve">VC(+57.02)GSAVFVGLRR</t>
  </si>
  <si>
    <t xml:space="preserve">24 29 8 18 42 31 41 26 17 49 24 19</t>
  </si>
  <si>
    <t xml:space="preserve">VC(+57.02)QSVFRLRR</t>
  </si>
  <si>
    <t xml:space="preserve">24 24 13 21 26 46 25 49 20 16</t>
  </si>
  <si>
    <t xml:space="preserve">VC(+57.02)GSAVFRLRR</t>
  </si>
  <si>
    <t xml:space="preserve">20 24 6 15 36 26 42 22 45 17 14</t>
  </si>
  <si>
    <t xml:space="preserve">VC(+57.02)SGAVFRLRR</t>
  </si>
  <si>
    <t xml:space="preserve">23 22 11 14 32 25 41 21 43 17 13</t>
  </si>
  <si>
    <t xml:space="preserve">DLFMKDMLNGSWLR</t>
  </si>
  <si>
    <t xml:space="preserve">57 75 47 60 55 57 83 70 53 50 58 53 29 12</t>
  </si>
  <si>
    <t xml:space="preserve">DLFMKDMLNGSLWR</t>
  </si>
  <si>
    <t xml:space="preserve">56 75 46 59 55 56 83 70 52 46 62 46 24 13</t>
  </si>
  <si>
    <t xml:space="preserve">DLFMKDMLNGEATLK</t>
  </si>
  <si>
    <t xml:space="preserve">53 73 43 58 52 54 83 67 49 31 83 31 37 32 26</t>
  </si>
  <si>
    <t xml:space="preserve">DLFMKDMLNGAETLK</t>
  </si>
  <si>
    <t xml:space="preserve">54 73 43 58 52 54 83 67 49 32 35 65 37 32 32</t>
  </si>
  <si>
    <t xml:space="preserve">DLFMKDMLNGVTWR</t>
  </si>
  <si>
    <t xml:space="preserve">50 70 40 53 49 50 79 64 45 36 16 16 17 9</t>
  </si>
  <si>
    <t xml:space="preserve">KPQASLLEEYPGELAHLFR</t>
  </si>
  <si>
    <t xml:space="preserve">46 37 47 37 84 94 99 99 99 96 72 56 98 98 96 90 93 62 53</t>
  </si>
  <si>
    <t xml:space="preserve">QPKASLLEEYPGELAHLFR</t>
  </si>
  <si>
    <t xml:space="preserve">45 38 46 36 84 94 99 99 99 96 72 55 98 98 96 90 93 62 53</t>
  </si>
  <si>
    <t xml:space="preserve">KQPASLLEEYPGELAHLFR</t>
  </si>
  <si>
    <t xml:space="preserve">46 49 36 36 81 94 99 99 99 96 72 55 98 98 96 90 93 62 53</t>
  </si>
  <si>
    <t xml:space="preserve">QKPASLLEEYPGELAHLFR</t>
  </si>
  <si>
    <t xml:space="preserve">45 48 35 36 81 94 99 99 99 96 72 55 98 98 96 90 93 62 53</t>
  </si>
  <si>
    <t xml:space="preserve">QPAKSLLEEYPGELAHLFR</t>
  </si>
  <si>
    <t xml:space="preserve">37 35 29 32 82 93 98 99 99 96 69 52 98 98 95 89 92 59 50</t>
  </si>
  <si>
    <t xml:space="preserve">EWHKPLLAPELFR</t>
  </si>
  <si>
    <t xml:space="preserve">59 19 17 17 40 94 83 71 66 98 96 85 64</t>
  </si>
  <si>
    <t xml:space="preserve">EWKHPLLAPELFR</t>
  </si>
  <si>
    <t xml:space="preserve">55 16 33 12 33 91 81 68 63 98 95 84 60</t>
  </si>
  <si>
    <t xml:space="preserve">EWHPKLLAPELFR</t>
  </si>
  <si>
    <t xml:space="preserve">57 17 16 13 31 92 81 67 62 98 95 85 62</t>
  </si>
  <si>
    <t xml:space="preserve">EWKPHLLAPELFR</t>
  </si>
  <si>
    <t xml:space="preserve">51 14 29 11 31 88 77 62 57 98 94 81 57</t>
  </si>
  <si>
    <t xml:space="preserve">EHWPKLLAPELFR</t>
  </si>
  <si>
    <t xml:space="preserve">50 13 12 10 24 90 77 62 57 98 94 81 57</t>
  </si>
  <si>
    <t xml:space="preserve">RLSSNM(+15.99)DLAVPR</t>
  </si>
  <si>
    <t xml:space="preserve">20 42 60 42 57 56 84 89 63 41 22 13</t>
  </si>
  <si>
    <t xml:space="preserve">RLSSNM(+15.99)DLAPVR</t>
  </si>
  <si>
    <t xml:space="preserve">21 43 61 43 58 57 84 89 60 26 25 13</t>
  </si>
  <si>
    <t xml:space="preserve">RLSSNM(+15.99)DLVAPR</t>
  </si>
  <si>
    <t xml:space="preserve">21 43 62 44 58 57 86 91 48 31 23 14</t>
  </si>
  <si>
    <t xml:space="preserve">RLSSNM(+15.99)DLVPAR</t>
  </si>
  <si>
    <t xml:space="preserve">19 39 58 40 55 53 84 90 41 19 24 12</t>
  </si>
  <si>
    <t xml:space="preserve">LRSSNM(+15.99)DLVAPR</t>
  </si>
  <si>
    <t xml:space="preserve">21 12 53 39 51 50 82 89 41 25 19 11</t>
  </si>
  <si>
    <t xml:space="preserve">LYELVNLLNELFR</t>
  </si>
  <si>
    <t xml:space="preserve">72 68 100 100 99 99 100 100 99 100 100 98 95</t>
  </si>
  <si>
    <t xml:space="preserve">YLELVNLLNELFR</t>
  </si>
  <si>
    <t xml:space="preserve">55 66 100 99 99 99 99 100 98 100 100 98 95</t>
  </si>
  <si>
    <t xml:space="preserve">LYELVNLLGGELFR</t>
  </si>
  <si>
    <t xml:space="preserve">67 63 99 99 99 98 99 98 39 59 99 99 96 94</t>
  </si>
  <si>
    <t xml:space="preserve">YELLVNLLNELFR</t>
  </si>
  <si>
    <t xml:space="preserve">23 46 55 98 99 98 99 99 98 100 99 97 93</t>
  </si>
  <si>
    <t xml:space="preserve">LYELVGGLLNELFR</t>
  </si>
  <si>
    <t xml:space="preserve">68 64 99 98 97 37 35 98 99 98 100 99 97 94</t>
  </si>
  <si>
    <t xml:space="preserve">FTQNAWAAMTEC(+57.02)VASK</t>
  </si>
  <si>
    <t xml:space="preserve">33 38 55 88 95 98 96 75 45 63 92 79 71 64 47 44</t>
  </si>
  <si>
    <t xml:space="preserve">VNYNAWAMATEC(+57.02)VASK</t>
  </si>
  <si>
    <t xml:space="preserve">34 36 39 89 96 98 96 62 62 72 95 78 69 62 45 41</t>
  </si>
  <si>
    <t xml:space="preserve">VNYNAWAAMTEC(+57.02)VASK</t>
  </si>
  <si>
    <t xml:space="preserve">36 38 41 86 94 98 96 75 45 63 92 79 71 64 47 44</t>
  </si>
  <si>
    <t xml:space="preserve">VNYNAWAAMTEC(+57.02)VGTK</t>
  </si>
  <si>
    <t xml:space="preserve">36 38 41 86 94 98 96 75 45 62 92 79 69 33 33 41</t>
  </si>
  <si>
    <t xml:space="preserve">VNYNAWAAMTEC(+57.02)VTGK</t>
  </si>
  <si>
    <t xml:space="preserve">36 38 41 85 94 98 96 75 45 62 92 79 68 49 18 41</t>
  </si>
  <si>
    <t xml:space="preserve">FLELVNLLTLLYR</t>
  </si>
  <si>
    <t xml:space="preserve">65 90 98 99 99 98 99 99 99 100 100 90 82</t>
  </si>
  <si>
    <t xml:space="preserve">LFELVNLLTLLYR</t>
  </si>
  <si>
    <t xml:space="preserve">53 48 97 99 99 97 98 99 98 99 100 90 81</t>
  </si>
  <si>
    <t xml:space="preserve">FELLVNLLTLLYR</t>
  </si>
  <si>
    <t xml:space="preserve">38 72 71 97 99 97 98 99 98 99 99 88 79</t>
  </si>
  <si>
    <t xml:space="preserve">FLELVAGVLTLLYR</t>
  </si>
  <si>
    <t xml:space="preserve">63 82 97 97 94 63 15 57 98 98 99 99 87 80</t>
  </si>
  <si>
    <t xml:space="preserve">FLELVGGLLTLLYR</t>
  </si>
  <si>
    <t xml:space="preserve">59 78 95 96 93 29 26 94 98 98 99 99 86 77</t>
  </si>
  <si>
    <t xml:space="preserve">WRVWKYLAKLTSNGNYDEVSHK</t>
  </si>
  <si>
    <t xml:space="preserve">14 10 32 19 23 21 15 15 28 36 13 18 44 56 70 83 74 90 78 57 24 40</t>
  </si>
  <si>
    <t xml:space="preserve">WRVWKLYAKLTSNGNYDEVSHK</t>
  </si>
  <si>
    <t xml:space="preserve">13 10 31 19 22 13 7 14 28 35 12 18 43 54 69 82 73 90 77 56 23 38</t>
  </si>
  <si>
    <t xml:space="preserve">RWVWKLYAKLTSNGNYDEVSHK</t>
  </si>
  <si>
    <t xml:space="preserve">9 10 28 17 20 12 6 13 25 32 11 16 40 51 66 80 70 88 74 53 21 35</t>
  </si>
  <si>
    <t xml:space="preserve">WRVKWLYAKLTSNGNYDEVSHK</t>
  </si>
  <si>
    <t xml:space="preserve">12 9 29 8 7 12 7 13 26 33 11 16 40 52 67 81 71 89 75 54 21 36</t>
  </si>
  <si>
    <t xml:space="preserve">WRVWKLYAKTLSNGNYDEVSHK</t>
  </si>
  <si>
    <t xml:space="preserve">12 9 28 17 20 12 6 13 26 7 10 15 38 51 66 80 70 89 74 53 21 35</t>
  </si>
  <si>
    <t xml:space="preserve">AFVVKAHKR</t>
  </si>
  <si>
    <t xml:space="preserve">17 19 21 66 64 22 19 57 29</t>
  </si>
  <si>
    <t xml:space="preserve">GLFVKAHKR</t>
  </si>
  <si>
    <t xml:space="preserve">8 24 29 56 64 22 19 57 29</t>
  </si>
  <si>
    <t xml:space="preserve">GLFVKAKHR</t>
  </si>
  <si>
    <t xml:space="preserve">9 25 30 57 66 23 17 30 29</t>
  </si>
  <si>
    <t xml:space="preserve">FAVVKAHKR</t>
  </si>
  <si>
    <t xml:space="preserve">15 17 18 53 61 21 17 54 27</t>
  </si>
  <si>
    <t xml:space="preserve">GFLVKAHKR</t>
  </si>
  <si>
    <t xml:space="preserve">8 16 23 53 61 21 17 55 27</t>
  </si>
  <si>
    <t xml:space="preserve">RRM(+15.99)WPWWKAVFDAHNGVANGGPVC(+57.02)TK</t>
  </si>
  <si>
    <t xml:space="preserve">3 3 6 18 9 15 9 16 19 40 34 29 9 8 7 17 60 66 24 5 5 9 29 14 6 4</t>
  </si>
  <si>
    <t xml:space="preserve">RRM(+15.99)WPWWKAVFDAHNGVANGGPVNM(+15.99)K</t>
  </si>
  <si>
    <t xml:space="preserve">3 3 6 17 9 15 9 16 19 40 34 29 9 8 7 17 60 66 24 5 5 9 28 13 6 4</t>
  </si>
  <si>
    <t xml:space="preserve">RRM(+15.99)WPWWKAVFDAHNGVANGGPGQFR</t>
  </si>
  <si>
    <t xml:space="preserve">3 3 7 18 9 15 9 17 20 41 35 30 9 9 8 17 61 67 25 6 5 9 5 9 6 7</t>
  </si>
  <si>
    <t xml:space="preserve">RRM(+15.99)WPWWKAVFDAHNGVANGGPGKM(+15.99)R</t>
  </si>
  <si>
    <t xml:space="preserve">3 3 7 18 9 15 9 17 20 41 35 30 9 9 7 17 61 67 25 6 5 9 5 9 6 7</t>
  </si>
  <si>
    <t xml:space="preserve">RRM(+15.99)WPWWKAVFDAHNGVANGGPNAFR</t>
  </si>
  <si>
    <t xml:space="preserve">3 3 6 16 8 13 8 15 17 37 31 27 8 7 6 15 57 63 22 5 4 8 5 5 5 6</t>
  </si>
  <si>
    <t xml:space="preserve">LYWLEQGHR</t>
  </si>
  <si>
    <t xml:space="preserve">60 62 93 96 96 80 19 60 66</t>
  </si>
  <si>
    <t xml:space="preserve">LYWLEAHNR</t>
  </si>
  <si>
    <t xml:space="preserve">56 55 91 96 96 32 31 70 62</t>
  </si>
  <si>
    <t xml:space="preserve">LYWLEANHR</t>
  </si>
  <si>
    <t xml:space="preserve">57 57 92 96 95 29 27 57 63</t>
  </si>
  <si>
    <t xml:space="preserve">YLWLEAHNR</t>
  </si>
  <si>
    <t xml:space="preserve">34 47 89 95 95 30 30 69 60</t>
  </si>
  <si>
    <t xml:space="preserve">LYWLEAGGHR</t>
  </si>
  <si>
    <t xml:space="preserve">55 54 91 96 95 31 14 26 54 61</t>
  </si>
  <si>
    <t xml:space="preserve">YNRLFLVVDHGMM(+15.99)MK</t>
  </si>
  <si>
    <t xml:space="preserve">43 45 82 96 98 99 99 97 90 82 79 87 78 67 48</t>
  </si>
  <si>
    <t xml:space="preserve">YNRLFLVVDHGMMM(+15.99)K</t>
  </si>
  <si>
    <t xml:space="preserve">40 41 80 95 98 99 98 97 88 80 76 86 56 52 44</t>
  </si>
  <si>
    <t xml:space="preserve">YNRLFLVVDHGMYDK</t>
  </si>
  <si>
    <t xml:space="preserve">39 41 79 95 98 99 98 97 88 79 74 82 40 37 51</t>
  </si>
  <si>
    <t xml:space="preserve">YNRLFLVVDHGMDYK</t>
  </si>
  <si>
    <t xml:space="preserve">38 40 79 95 98 99 98 97 88 79 74 82 32 33 51</t>
  </si>
  <si>
    <t xml:space="preserve">NYRLFLVVDHGMMM(+15.99)K</t>
  </si>
  <si>
    <t xml:space="preserve">19 21 75 94 97 99 98 96 86 76 73 83 51 48 39</t>
  </si>
  <si>
    <t xml:space="preserve">YMGPLFLVVDHGMFMK</t>
  </si>
  <si>
    <t xml:space="preserve">66 63 33 44 98 99 99 99 98 97 98 86 93 91 85 74</t>
  </si>
  <si>
    <t xml:space="preserve">YMPGLFLVVDHGMFMK</t>
  </si>
  <si>
    <t xml:space="preserve">66 61 41 35 98 99 99 99 98 97 98 86 93 90 85 74</t>
  </si>
  <si>
    <t xml:space="preserve">YMGPLFLVVDHGMMFK</t>
  </si>
  <si>
    <t xml:space="preserve">65 62 32 42 97 98 99 98 98 97 98 85 91 54 44 65</t>
  </si>
  <si>
    <t xml:space="preserve">YMGPLFLVVDHGFMMK</t>
  </si>
  <si>
    <t xml:space="preserve">61 57 28 38 97 98 99 98 98 97 97 71 61 57 67 57</t>
  </si>
  <si>
    <t xml:space="preserve">YMGPLFLVVDHMGFMK</t>
  </si>
  <si>
    <t xml:space="preserve">59 55 26 36 97 98 99 98 98 96 96 39 22 84 78 68</t>
  </si>
  <si>
    <t xml:space="preserve">WRKKKWC(+57.02)WKLPGNYMYDEVSHK</t>
  </si>
  <si>
    <t xml:space="preserve">6 4 5 5 5 5 14 10 6 10 6 4 15 8 8 61 69 82 59 45 23 13</t>
  </si>
  <si>
    <t xml:space="preserve">WRKKKWWC(+57.02)KLPGNFM(+15.99)YDEVSHK</t>
  </si>
  <si>
    <t xml:space="preserve">6 4 5 5 5 5 13 5 6 10 6 4 15 15 12 60 68 82 58 44 23 13</t>
  </si>
  <si>
    <t xml:space="preserve">WRKKKWWC(+57.02)KLPGNYMYDEVSHK</t>
  </si>
  <si>
    <t xml:space="preserve">6 4 5 5 5 5 13 5 6 9 6 4 15 8 8 60 68 81 58 44 22 12</t>
  </si>
  <si>
    <t xml:space="preserve">WRKKKWWC(+57.02)KLPGNMYYDEVSHK</t>
  </si>
  <si>
    <t xml:space="preserve">6 4 5 5 5 5 13 5 6 9 6 4 14 8 8 60 67 81 58 44 22 12</t>
  </si>
  <si>
    <t xml:space="preserve">RWKKKWWC(+57.02)KLPGNYMYDEVSHK</t>
  </si>
  <si>
    <t xml:space="preserve">2 2 2 2 2 2 6 2 3 5 3 2 7 4 4 41 49 66 38 26 11 6</t>
  </si>
  <si>
    <t xml:space="preserve">KVALYKLVR</t>
  </si>
  <si>
    <t xml:space="preserve">15 16 47 32 29 19 24 30 47</t>
  </si>
  <si>
    <t xml:space="preserve">GKLLYKLVR</t>
  </si>
  <si>
    <t xml:space="preserve">8 19 25 39 32 22 27 33 51</t>
  </si>
  <si>
    <t xml:space="preserve">AKVLYKLVR</t>
  </si>
  <si>
    <t xml:space="preserve">17 17 16 34 31 20 26 32 49</t>
  </si>
  <si>
    <t xml:space="preserve">AVKLYKLVR</t>
  </si>
  <si>
    <t xml:space="preserve">13 13 14 29 26 17 21 26 43</t>
  </si>
  <si>
    <t xml:space="preserve">KGLLYKLVR</t>
  </si>
  <si>
    <t xml:space="preserve">13 6 20 29 26 17 21 26 43</t>
  </si>
  <si>
    <t xml:space="preserve">RRHMWTTLYQYLKHVGDHTSDKRR</t>
  </si>
  <si>
    <t xml:space="preserve">4 3 16 14 7 7 9 11 7 21 8 12 20 9 28 10 14 10 7 11 11 7 7 6</t>
  </si>
  <si>
    <t xml:space="preserve">RRHMTWTLYQYLKHVGDHTSDKRR</t>
  </si>
  <si>
    <t xml:space="preserve">4 3 16 14 6 8 9 10 7 21 8 12 20 9 28 10 14 9 7 11 11 7 6 6</t>
  </si>
  <si>
    <t xml:space="preserve">RRMHWTTLYQYLKHVGDHTSDKRR</t>
  </si>
  <si>
    <t xml:space="preserve">3 2 3 3 6 5 7 9 6 18 7 10 17 7 24 8 12 8 5 9 9 6 5 5</t>
  </si>
  <si>
    <t xml:space="preserve">RWHTWTTLYQYLKHVGDHTSDKRR</t>
  </si>
  <si>
    <t xml:space="preserve">3 3 2 5 6 5 7 8 6 17 6 9 16 7 23 8 11 7 5 9 8 5 5 4</t>
  </si>
  <si>
    <t xml:space="preserve">RWTHWTTLYQYLKHVGDHTSDKRR</t>
  </si>
  <si>
    <t xml:space="preserve">2 2 2 2 5 4 6 7 5 14 5 8 14 6 19 6 9 6 4 7 7 4 4 4</t>
  </si>
  <si>
    <t xml:space="preserve">WLRKFKKK</t>
  </si>
  <si>
    <t xml:space="preserve">45 28 42 46 38 48 49 34</t>
  </si>
  <si>
    <t xml:space="preserve">WLRKKFKK</t>
  </si>
  <si>
    <t xml:space="preserve">43 26 40 46 35 16 46 32</t>
  </si>
  <si>
    <t xml:space="preserve">LWRKFKKK</t>
  </si>
  <si>
    <t xml:space="preserve">22 17 37 40 34 44 45 30</t>
  </si>
  <si>
    <t xml:space="preserve">WLRKKKFK</t>
  </si>
  <si>
    <t xml:space="preserve">41 25 40 54 37 11 28 30</t>
  </si>
  <si>
    <t xml:space="preserve">GNKRKFKKK</t>
  </si>
  <si>
    <t xml:space="preserve">6 14 24 40 43 35 45 46 31</t>
  </si>
  <si>
    <t xml:space="preserve">QRKDWWWYRMPPSVNGHVVPR</t>
  </si>
  <si>
    <t xml:space="preserve">7 6 21 24 27 14 12 8 11 14 5 9 68 52 31 34 49 66 42 10 13</t>
  </si>
  <si>
    <t xml:space="preserve">RQC(+57.02)RLWWYRMPPSVNGHVVPR</t>
  </si>
  <si>
    <t xml:space="preserve">7 9 5 5 18 12 11 7 10 12 4 8 65 49 28 31 46 63 38 9 12</t>
  </si>
  <si>
    <t xml:space="preserve">QRKWDWWYRMPPSVNGHVVPR</t>
  </si>
  <si>
    <t xml:space="preserve">6 5 18 7 8 11 10 7 9 12 4 7 63 47 26 29 44 61 36 8 11</t>
  </si>
  <si>
    <t xml:space="preserve">QRC(+57.02)RLWWYRMPPSVNGHVVPR</t>
  </si>
  <si>
    <t xml:space="preserve">6 5 5 4 16 11 9 6 9 11 4 7 62 46 26 28 43 60 35 8 11</t>
  </si>
  <si>
    <t xml:space="preserve">QRRC(+57.02)LWWYRMPPSVNGHVVPR</t>
  </si>
  <si>
    <t xml:space="preserve">6 5 3 5 16 10 9 6 8 11 4 7 62 45 25 28 42 59 35 8 11</t>
  </si>
  <si>
    <t xml:space="preserve">KVKLVYPPR</t>
  </si>
  <si>
    <t xml:space="preserve">17 22 41 69 21 49 31 35 29</t>
  </si>
  <si>
    <t xml:space="preserve">VKKLVYPPR</t>
  </si>
  <si>
    <t xml:space="preserve">16 18 37 66 18 45 28 32 26</t>
  </si>
  <si>
    <t xml:space="preserve">KVVKLYPPR</t>
  </si>
  <si>
    <t xml:space="preserve">17 19 28 52 23 42 32 36 30</t>
  </si>
  <si>
    <t xml:space="preserve">KVKVLYPPR</t>
  </si>
  <si>
    <t xml:space="preserve">16 19 36 30 23 47 31 35 28</t>
  </si>
  <si>
    <t xml:space="preserve">KKVLVYPPR</t>
  </si>
  <si>
    <t xml:space="preserve">11 14 13 65 22 44 27 31 25</t>
  </si>
  <si>
    <t xml:space="preserve">RWWRWGPWRSKHFNLDVVFEMR</t>
  </si>
  <si>
    <t xml:space="preserve">4 4 4 12 10 4 5 3 2 8 6 4 3 6 8 17 39 31 29 72 11 6</t>
  </si>
  <si>
    <t xml:space="preserve">RWWRWGPWSRKHFNLDVVFEMR</t>
  </si>
  <si>
    <t xml:space="preserve">4 4 4 12 10 4 5 3 4 3 5 4 3 6 8 17 39 32 29 72 12 6</t>
  </si>
  <si>
    <t xml:space="preserve">RWWRWGPWKDKHFNLDVVFEMR</t>
  </si>
  <si>
    <t xml:space="preserve">4 4 3 11 10 4 5 3 3 3 5 3 3 6 8 16 37 30 27 71 11 6</t>
  </si>
  <si>
    <t xml:space="preserve">RWWRWGPWRKSHFNLDVVFEMR</t>
  </si>
  <si>
    <t xml:space="preserve">4 4 3 11 10 4 4 3 2 3 3 3 3 6 7 16 37 30 27 70 11 6</t>
  </si>
  <si>
    <t xml:space="preserve">RWWRWGPWKRSHFNLDVVFEMR</t>
  </si>
  <si>
    <t xml:space="preserve">3 4 3 10 9 4 4 3 3 2 3 3 3 5 7 16 36 29 26 69 10 6</t>
  </si>
  <si>
    <t xml:space="preserve">FTFYFLELGVLVELSEER</t>
  </si>
  <si>
    <t xml:space="preserve">19 18 15 25 27 81 94 91 75 81 77 85 93 75 88 51 36 11</t>
  </si>
  <si>
    <t xml:space="preserve">FTFYFLELGVLVELSNGDK</t>
  </si>
  <si>
    <t xml:space="preserve">19 19 16 26 28 82 95 91 78 82 78 75 93 76 91 33 15 19 23</t>
  </si>
  <si>
    <t xml:space="preserve">FTYFFLELGVLVELSNGDK</t>
  </si>
  <si>
    <t xml:space="preserve">17 18 16 24 26 82 95 91 79 82 79 76 94 77 91 33 15 19 24</t>
  </si>
  <si>
    <t xml:space="preserve">TFFYFLELGVLVELSNGDK</t>
  </si>
  <si>
    <t xml:space="preserve">16 11 15 25 26 81 94 91 77 80 77 74 93 75 90 31 14 17 22</t>
  </si>
  <si>
    <t xml:space="preserve">FTSC(+57.02)PLLELGVLVELSNGDK</t>
  </si>
  <si>
    <t xml:space="preserve">15 17 11 15 12 16 84 94 91 75 81 77 84 93 75 90 31 14 17 22</t>
  </si>
  <si>
    <t xml:space="preserve">WRKENYSPLNLVVAVLMAQC(+57.02)M(+15.99)R</t>
  </si>
  <si>
    <t xml:space="preserve">26 23 29 45 42 87 92 76 86 88 94 96 96 97 96 98 95 91 39 27 39 33</t>
  </si>
  <si>
    <t xml:space="preserve">WRKENYSPLNLVVAVLMAQM(+15.99)C(+57.02)R</t>
  </si>
  <si>
    <t xml:space="preserve">26 22 29 44 42 86 92 75 85 88 94 96 96 96 96 98 95 91 39 26 25 33</t>
  </si>
  <si>
    <t xml:space="preserve">WRKGWYSPLNLVVAVLMAQM(+15.99)C(+57.02)R</t>
  </si>
  <si>
    <t xml:space="preserve">25 22 28 10 32 86 92 75 85 88 94 96 96 96 96 98 95 91 38 25 24 32</t>
  </si>
  <si>
    <t xml:space="preserve">RWKENYSPLNLVVAVLMAQM(+15.99)C(+57.02)R</t>
  </si>
  <si>
    <t xml:space="preserve">11 16 26 41 39 85 91 73 84 87 93 96 96 96 96 98 94 90 36 23 22 30</t>
  </si>
  <si>
    <t xml:space="preserve">WKRENYSPLNLVVAVLMAQM(+15.99)C(+57.02)R</t>
  </si>
  <si>
    <t xml:space="preserve">22 14 9 40 38 84 91 72 83 86 93 95 96 96 96 98 94 89 34 22 21 29</t>
  </si>
  <si>
    <t xml:space="preserve">YKKRGPLVR</t>
  </si>
  <si>
    <t xml:space="preserve">23 20 21 34 13 34 28 28 20</t>
  </si>
  <si>
    <t xml:space="preserve">KYKRGPLVR</t>
  </si>
  <si>
    <t xml:space="preserve">25 17 20 29 12 32 27 27 19</t>
  </si>
  <si>
    <t xml:space="preserve">KKYRGPVLR</t>
  </si>
  <si>
    <t xml:space="preserve">25 18 15 26 10 27 18 29 15</t>
  </si>
  <si>
    <t xml:space="preserve">KKYRGPLVR</t>
  </si>
  <si>
    <t xml:space="preserve">24 18 15 26 9 26 21 21 15</t>
  </si>
  <si>
    <t xml:space="preserve">KKYRGLPVR</t>
  </si>
  <si>
    <t xml:space="preserve">24 18 15 26 8 12 21 17 15</t>
  </si>
  <si>
    <t xml:space="preserve">WWFYWWRM(+15.99)EEALGFLLSVLVR</t>
  </si>
  <si>
    <t xml:space="preserve">12 15 7 14 8 22 14 26 40 67 29 28 7 56 86 74 63 77 69 13 6</t>
  </si>
  <si>
    <t xml:space="preserve">WWFWYWRM(+15.99)EEALGFLLSVLVR</t>
  </si>
  <si>
    <t xml:space="preserve">12 15 7 7 17 19 12 25 38 65 27 26 6 54 85 73 61 75 67 12 6</t>
  </si>
  <si>
    <t xml:space="preserve">WWWFYWRM(+15.99)EEALGFLLSVLVR</t>
  </si>
  <si>
    <t xml:space="preserve">12 16 7 16 16 17 12 23 36 63 26 25 6 52 84 71 60 74 66 11 5</t>
  </si>
  <si>
    <t xml:space="preserve">WWWYFWRM(+15.99)EEALGFLLSVLVR</t>
  </si>
  <si>
    <t xml:space="preserve">12 16 7 12 18 17 12 23 36 63 26 25 6 52 84 71 60 74 66 11 5</t>
  </si>
  <si>
    <t xml:space="preserve">WWWWYFRM(+15.99)EEALGFLLSVLVR</t>
  </si>
  <si>
    <t xml:space="preserve">13 17 8 7 8 12 12 24 37 64 26 25 6 53 84 72 61 75 67 11 5</t>
  </si>
  <si>
    <t xml:space="preserve">C(+57.02)KWLMRKHYTGLSNLVSNEC(+57.02)SFK</t>
  </si>
  <si>
    <t xml:space="preserve">9 11 9 43 10 9 17 6 9 25 22 47 54 72 89 58 54 71 90 57 14 11 15</t>
  </si>
  <si>
    <t xml:space="preserve">KWC(+57.02)LMRKHYTGLSNLVSNEC(+57.02)SFK</t>
  </si>
  <si>
    <t xml:space="preserve">6 7 18 41 9 8 16 5 8 23 20 45 52 70 88 56 52 70 89 55 13 10 14</t>
  </si>
  <si>
    <t xml:space="preserve">WKC(+57.02)LMRKHYTGLSNLVSNEC(+57.02)SFK</t>
  </si>
  <si>
    <t xml:space="preserve">6 7 18 41 9 8 16 5 8 23 20 45 52 70 88 56 52 69 89 55 13 10 14</t>
  </si>
  <si>
    <t xml:space="preserve">WKC(+57.02)LRMKHYTGLSNLVSNEC(+57.02)SFK</t>
  </si>
  <si>
    <t xml:space="preserve">6 7 18 40 4 9 15 5 8 22 20 44 51 70 88 56 51 69 89 54 13 10 13</t>
  </si>
  <si>
    <t xml:space="preserve">WC(+57.02)KLMRKHYTGLSNLVSNEC(+57.02)SFK</t>
  </si>
  <si>
    <t xml:space="preserve">6 5 4 37 8 7 14 5 7 21 18 42 48 67 86 53 48 67 87 51 12 9 12</t>
  </si>
  <si>
    <t xml:space="preserve">LSWVSLLEEYPGELAHLM(+15.99)R</t>
  </si>
  <si>
    <t xml:space="preserve">46 41 39 82 85 92 99 99 99 97 85 56 96 92 83 78 86 49 40</t>
  </si>
  <si>
    <t xml:space="preserve">SLWVSLLEEYPGELAHLM(+15.99)R</t>
  </si>
  <si>
    <t xml:space="preserve">24 33 36 81 83 91 99 99 99 96 83 52 95 91 81 76 84 46 37</t>
  </si>
  <si>
    <t xml:space="preserve">MVRVSLLEEYPGELAHLM(+15.99)R</t>
  </si>
  <si>
    <t xml:space="preserve">35 32 18 82 83 90 99 99 99 96 81 50 95 90 80 74 83 44 35</t>
  </si>
  <si>
    <t xml:space="preserve">MRVVSLLEEYPGELAHLM(+15.99)R</t>
  </si>
  <si>
    <t xml:space="preserve">34 18 23 82 83 90 99 99 99 96 81 50 95 90 79 74 83 43 35</t>
  </si>
  <si>
    <t xml:space="preserve">WTVVSLLEEYPGELAHLM(+15.99)R</t>
  </si>
  <si>
    <t xml:space="preserve">22 24 23 83 83 90 99 99 99 96 81 50 95 90 79 74 83 43 35</t>
  </si>
  <si>
    <t xml:space="preserve">TTLSQPVVTFETNK</t>
  </si>
  <si>
    <t xml:space="preserve">28 30 31 52 68 57 60 79 76 48 66 23 49 19</t>
  </si>
  <si>
    <t xml:space="preserve">TTAEKPVVTFC(+57.02)RR</t>
  </si>
  <si>
    <t xml:space="preserve">31 28 27 57 64 65 63 81 77 46 42 22 21</t>
  </si>
  <si>
    <t xml:space="preserve">TTLSQPVVTFC(+57.02)RR</t>
  </si>
  <si>
    <t xml:space="preserve">30 32 33 54 70 59 62 80 76 45 41 21 20</t>
  </si>
  <si>
    <t xml:space="preserve">TTLSQPVVTFESQK</t>
  </si>
  <si>
    <t xml:space="preserve">28 29 30 51 67 56 60 79 76 60 65 23 24 19</t>
  </si>
  <si>
    <t xml:space="preserve">TTLSQPVVTFRC(+57.02)R</t>
  </si>
  <si>
    <t xml:space="preserve">29 30 31 52 68 58 61 79 74 39 20 23 17</t>
  </si>
  <si>
    <t xml:space="preserve">YRYVHAALVGLELWSEER</t>
  </si>
  <si>
    <t xml:space="preserve">44 42 70 83 98 99 99 100 99 97 99 100 99 97 80 72 73 54</t>
  </si>
  <si>
    <t xml:space="preserve">RYYVHAALVGLELWSEER</t>
  </si>
  <si>
    <t xml:space="preserve">24 33 69 83 98 99 99 100 99 97 99 100 99 97 79 70 72 53</t>
  </si>
  <si>
    <t xml:space="preserve">RYYVHAALVGLELWANC(+57.02)R</t>
  </si>
  <si>
    <t xml:space="preserve">26 35 71 84 98 99 99 100 99 97 99 100 99 98 78 67 67 52</t>
  </si>
  <si>
    <t xml:space="preserve">RYYVHAALVGLELWAC(+57.02)NR</t>
  </si>
  <si>
    <t xml:space="preserve">25 34 70 84 98 99 99 100 99 97 99 100 99 97 77 38 39 50</t>
  </si>
  <si>
    <t xml:space="preserve">RYYVHAALVGLELWSGDNK</t>
  </si>
  <si>
    <t xml:space="preserve">20 28 64 80 98 99 99 99 99 96 99 99 99 97 80 35 34 33 25</t>
  </si>
  <si>
    <t xml:space="preserve">RVEHRVM(+15.99)MC(+57.02)TVGPGFVLVR</t>
  </si>
  <si>
    <t xml:space="preserve">10 13 49 9 6 15 17 13 10 27 34 26 43 18 24 75 72 27 16</t>
  </si>
  <si>
    <t xml:space="preserve">RVEHRVC(+57.02)DYTVGPGFVLVR</t>
  </si>
  <si>
    <t xml:space="preserve">9 12 46 8 5 13 26 11 7 32 32 24 40 16 22 73 70 25 15</t>
  </si>
  <si>
    <t xml:space="preserve">RVERHVYDC(+57.02)TVGPGFVLVR</t>
  </si>
  <si>
    <t xml:space="preserve">9 12 45 6 9 13 8 15 10 27 32 24 40 16 22 73 70 25 15</t>
  </si>
  <si>
    <t xml:space="preserve">RVEHRVYDC(+57.02)TVGPGFVLVR</t>
  </si>
  <si>
    <t xml:space="preserve">9 12 46 8 5 13 8 14 10 27 32 24 40 16 22 73 70 25 15</t>
  </si>
  <si>
    <t xml:space="preserve">VREHRVYDC(+57.02)TVGPGFVLVR</t>
  </si>
  <si>
    <t xml:space="preserve">8 8 40 7 5 12 7 13 9 25 29 22 37 15 20 71 67 23 13</t>
  </si>
  <si>
    <t xml:space="preserve">WRWC(+57.02)WLEWTGLSNLWNELRPR</t>
  </si>
  <si>
    <t xml:space="preserve">17 12 15 14 16 36 65 86 79 60 90 86 85 97 76 53 74 32 25 16 32</t>
  </si>
  <si>
    <t xml:space="preserve">WRC(+57.02)WWLEWTGLSNLWNELRPR</t>
  </si>
  <si>
    <t xml:space="preserve">15 11 14 14 16 36 65 86 79 60 90 86 85 97 76 52 74 31 25 16 32</t>
  </si>
  <si>
    <t xml:space="preserve">WWRC(+57.02)WLEWTGLSNLWNELRPR</t>
  </si>
  <si>
    <t xml:space="preserve">16 15 10 14 14 34 64 85 78 59 89 86 84 96 75 51 72 30 24 15 31</t>
  </si>
  <si>
    <t xml:space="preserve">WC(+57.02)WRWLEWTGLSNLWNELRPR</t>
  </si>
  <si>
    <t xml:space="preserve">16 14 13 9 14 33 62 84 77 57 89 85 84 96 74 49 71 29 23 15 30</t>
  </si>
  <si>
    <t xml:space="preserve">WWC(+57.02)RWLEWTGLSNLWNELRPR</t>
  </si>
  <si>
    <t xml:space="preserve">16 15 13 9 13 33 63 84 77 57 89 85 84 96 74 49 71 29 23 15 30</t>
  </si>
  <si>
    <t xml:space="preserve">MWNDASLVRAEVSWK</t>
  </si>
  <si>
    <t xml:space="preserve">28 42 41 94 94 95 96 88 40 47 98 92 62 53 55</t>
  </si>
  <si>
    <t xml:space="preserve">MYHDASLVRAEVSWK</t>
  </si>
  <si>
    <t xml:space="preserve">32 31 31 94 93 95 96 86 36 42 98 91 63 54 56</t>
  </si>
  <si>
    <t xml:space="preserve">MHYDASLVRAEVSWK</t>
  </si>
  <si>
    <t xml:space="preserve">31 29 29 94 93 95 96 86 36 43 98 91 63 54 57</t>
  </si>
  <si>
    <t xml:space="preserve">MYHDASLVRAEVWSK</t>
  </si>
  <si>
    <t xml:space="preserve">31 29 29 94 93 94 95 85 34 40 98 89 54 59 51</t>
  </si>
  <si>
    <t xml:space="preserve">MYHDASLVRAEVLC(+57.02)K</t>
  </si>
  <si>
    <t xml:space="preserve">31 30 29 94 93 94 96 85 35 41 98 89 57 46 48</t>
  </si>
  <si>
    <t xml:space="preserve">TRWLERFPHYTLFSSC(+57.02)SKK</t>
  </si>
  <si>
    <t xml:space="preserve">17 12 29 48 73 17 21 28 29 70 79 68 75 89 86 35 24 16 21</t>
  </si>
  <si>
    <t xml:space="preserve">TWRELRFPHYTLFSSC(+57.02)SKK</t>
  </si>
  <si>
    <t xml:space="preserve">17 18 11 54 59 18 21 28 30 71 80 69 75 90 86 36 25 16 21</t>
  </si>
  <si>
    <t xml:space="preserve">TRWELRFPHYTLFSSC(+57.02)SKK</t>
  </si>
  <si>
    <t xml:space="preserve">17 12 28 54 58 18 21 28 29 70 79 68 75 89 86 35 24 16 21</t>
  </si>
  <si>
    <t xml:space="preserve">TRWNKRFPHYTLFSSC(+57.02)SKK</t>
  </si>
  <si>
    <t xml:space="preserve">17 12 29 36 24 15 18 28 30 70 80 68 75 89 86 35 24 16 21</t>
  </si>
  <si>
    <t xml:space="preserve">TRWKNRFPHYTLFSSC(+57.02)SKK</t>
  </si>
  <si>
    <t xml:space="preserve">16 12 28 23 22 17 20 27 28 69 79 67 74 89 85 34 23 15 20</t>
  </si>
  <si>
    <t xml:space="preserve">QM(+15.99)THGHGVYHGR</t>
  </si>
  <si>
    <t xml:space="preserve">25 26 26 33 18 47 32 54 47 32 26 38</t>
  </si>
  <si>
    <t xml:space="preserve">DFNHGHGVYHGR</t>
  </si>
  <si>
    <t xml:space="preserve">28 30 19 30 17 45 31 52 45 30 25 36</t>
  </si>
  <si>
    <t xml:space="preserve">DFNHGHGVYGHR</t>
  </si>
  <si>
    <t xml:space="preserve">27 28 18 28 16 44 29 51 43 13 49 34</t>
  </si>
  <si>
    <t xml:space="preserve">DHFNGHGVYHGR</t>
  </si>
  <si>
    <t xml:space="preserve">26 14 32 14 15 44 28 49 42 27 22 33</t>
  </si>
  <si>
    <t xml:space="preserve">DFHNGHGVYHGR</t>
  </si>
  <si>
    <t xml:space="preserve">25 24 13 14 14 42 27 48 40 26 21 32</t>
  </si>
  <si>
    <t xml:space="preserve">32 34 92 98 82 90 91 59 68 37</t>
  </si>
  <si>
    <t xml:space="preserve">TFM(+15.99)EC(+57.02)VFSWR</t>
  </si>
  <si>
    <t xml:space="preserve">33 36 93 98 83 90 93 49 40 42</t>
  </si>
  <si>
    <t xml:space="preserve">TM(+15.99)FEC(+57.02)VFSWR</t>
  </si>
  <si>
    <t xml:space="preserve">32 35 92 98 83 90 92 47 39 41</t>
  </si>
  <si>
    <t xml:space="preserve">32 34 92 98 82 90 92 47 38 40</t>
  </si>
  <si>
    <t xml:space="preserve">M(+15.99)TFEC(+57.02)VFSWR</t>
  </si>
  <si>
    <t xml:space="preserve">31 33 92 98 82 89 92 46 37 39</t>
  </si>
  <si>
    <t xml:space="preserve">MKC(+57.02)DC(+57.02)RSKGRM(+15.99)LQLVNTYRMRR</t>
  </si>
  <si>
    <t xml:space="preserve">11 9 9 10 22 7 6 10 16 9 8 15 30 83 43 34 33 27 20 29 7 5</t>
  </si>
  <si>
    <t xml:space="preserve">VC(+57.02)QM(+15.99)C(+57.02)RSKGRM(+15.99)LQLVNTYRMRR</t>
  </si>
  <si>
    <t xml:space="preserve">6 12 6 15 21 7 6 9 15 9 8 15 29 83 43 33 33 27 19 29 7 5</t>
  </si>
  <si>
    <t xml:space="preserve">QMQM(+15.99)C(+57.02)RSKGRM(+15.99)LQLVNTYRMRR</t>
  </si>
  <si>
    <t xml:space="preserve">7 12 6 15 21 7 6 9 15 9 8 15 29 82 42 33 32 27 19 29 7 5</t>
  </si>
  <si>
    <t xml:space="preserve">MQQM(+15.99)C(+57.02)RSKGRM(+15.99)LQLVNTYRMRR</t>
  </si>
  <si>
    <t xml:space="preserve">9 7 5 14 20 7 6 9 14 9 8 14 28 82 41 32 31 26 18 28 6 5</t>
  </si>
  <si>
    <t xml:space="preserve">C(+57.02)VQM(+15.99)C(+57.02)RSKGRM(+15.99)LQLVNTYRMRR</t>
  </si>
  <si>
    <t xml:space="preserve">3 3 4 10 14 5 4 6 10 6 5 10 20 75 32 23 23 18 13 20 4 3</t>
  </si>
  <si>
    <t xml:space="preserve">HTLLKKRHK</t>
  </si>
  <si>
    <t xml:space="preserve">25 25 45 46 33 48 14 29 21</t>
  </si>
  <si>
    <t xml:space="preserve">THLLKKHKR</t>
  </si>
  <si>
    <t xml:space="preserve">20 21 47 49 31 44 16 28 16</t>
  </si>
  <si>
    <t xml:space="preserve">THLLKKRHK</t>
  </si>
  <si>
    <t xml:space="preserve">19 20 45 46 32 47 13 28 20</t>
  </si>
  <si>
    <t xml:space="preserve">THLLKKKHR</t>
  </si>
  <si>
    <t xml:space="preserve">20 21 46 48 31 44 15 27 16</t>
  </si>
  <si>
    <t xml:space="preserve">THLLKKHRK</t>
  </si>
  <si>
    <t xml:space="preserve">20 21 46 48 30 41 14 18 17</t>
  </si>
  <si>
    <t xml:space="preserve">KVARVALHKR</t>
  </si>
  <si>
    <t xml:space="preserve">42 37 44 27 55 27 50 57 45 33</t>
  </si>
  <si>
    <t xml:space="preserve">KVAARVLHKR</t>
  </si>
  <si>
    <t xml:space="preserve">36 31 36 30 41 23 49 52 38 27</t>
  </si>
  <si>
    <t xml:space="preserve">KVARAVLHKR</t>
  </si>
  <si>
    <t xml:space="preserve">35 30 37 24 26 23 47 51 37 26</t>
  </si>
  <si>
    <t xml:space="preserve">KVAQVVLHKR</t>
  </si>
  <si>
    <t xml:space="preserve">33 28 32 16 15 19 46 49 36 25</t>
  </si>
  <si>
    <t xml:space="preserve">VKARAVLHKR</t>
  </si>
  <si>
    <t xml:space="preserve">18 25 34 23 24 22 44 48 35 24</t>
  </si>
  <si>
    <t xml:space="preserve">FSASEM(+15.99)VVQLLEM(+15.99)LPAR</t>
  </si>
  <si>
    <t xml:space="preserve">45 48 49 62 92 93 86 84 73 95 89 95 84 93 54 53 20</t>
  </si>
  <si>
    <t xml:space="preserve">FSASEM(+15.99)VVQLLEM(+15.99)LAPR</t>
  </si>
  <si>
    <t xml:space="preserve">41 45 45 59 91 93 84 83 71 95 87 94 82 91 75 38 18</t>
  </si>
  <si>
    <t xml:space="preserve">FTGSEM(+15.99)VVQLLEM(+15.99)LPAR</t>
  </si>
  <si>
    <t xml:space="preserve">38 34 18 57 91 93 85 84 72 95 88 95 84 92 53 52 19</t>
  </si>
  <si>
    <t xml:space="preserve">YAASEM(+15.99)VVQLLEM(+15.99)LPAR</t>
  </si>
  <si>
    <t xml:space="preserve">22 23 40 56 90 92 84 82 70 95 87 94 82 92 50 49 18</t>
  </si>
  <si>
    <t xml:space="preserve">SFASEM(+15.99)VVQLLEM(+15.99)LPAR</t>
  </si>
  <si>
    <t xml:space="preserve">20 23 39 55 90 92 83 82 70 95 87 94 82 91 49 49 17</t>
  </si>
  <si>
    <t xml:space="preserve">VKHKPGKPPR</t>
  </si>
  <si>
    <t xml:space="preserve">30 34 26 53 13 31 33 24 32 55</t>
  </si>
  <si>
    <t xml:space="preserve">VKPKHGPPKR</t>
  </si>
  <si>
    <t xml:space="preserve">26 31 20 20 20 25 11 16 64 49</t>
  </si>
  <si>
    <t xml:space="preserve">VKKPHGKPPR</t>
  </si>
  <si>
    <t xml:space="preserve">26 29 31 20 17 26 29 21 29 52</t>
  </si>
  <si>
    <t xml:space="preserve">VKPKHGKPPR</t>
  </si>
  <si>
    <t xml:space="preserve">26 31 20 20 20 27 30 22 30 53</t>
  </si>
  <si>
    <t xml:space="preserve">KVPKHGKPPR</t>
  </si>
  <si>
    <t xml:space="preserve">11 12 15 15 15 21 24 17 24 45</t>
  </si>
  <si>
    <t xml:space="preserve">REANLAAAELFR</t>
  </si>
  <si>
    <t xml:space="preserve">40 86 93 91 95 76 71 77 98 98 94 91</t>
  </si>
  <si>
    <t xml:space="preserve">ERANLAAAELFR</t>
  </si>
  <si>
    <t xml:space="preserve">68 33 90 89 94 74 69 75 98 98 93 91</t>
  </si>
  <si>
    <t xml:space="preserve">VWANLAAAELFR</t>
  </si>
  <si>
    <t xml:space="preserve">34 39 92 91 95 77 72 78 98 98 94 92</t>
  </si>
  <si>
    <t xml:space="preserve">WVANLAAAELFR</t>
  </si>
  <si>
    <t xml:space="preserve">29 33 90 90 94 75 69 76 98 98 94 91</t>
  </si>
  <si>
    <t xml:space="preserve">REAGGLAAAELFR</t>
  </si>
  <si>
    <t xml:space="preserve">38 82 88 38 33 88 72 69 75 98 98 93 91</t>
  </si>
  <si>
    <t xml:space="preserve">GLEWSLLEEWMELAHLFVLK</t>
  </si>
  <si>
    <t xml:space="preserve">13 32 44 21 94 97 99 99 99 84 63 88 92 93 91 97 34 26 57 31</t>
  </si>
  <si>
    <t xml:space="preserve">VAWESLLEEWMELAHLFVLK</t>
  </si>
  <si>
    <t xml:space="preserve">14 15 16 51 93 97 98 99 98 82 59 86 91 91 89 97 29 23 53 27</t>
  </si>
  <si>
    <t xml:space="preserve">LGEWSLLEEWMELAHLFVLK</t>
  </si>
  <si>
    <t xml:space="preserve">20 7 41 19 94 96 98 99 98 82 60 87 91 92 90 97 30 24 54 28</t>
  </si>
  <si>
    <t xml:space="preserve">VAEWSLLEEWMELAHLFVLK</t>
  </si>
  <si>
    <t xml:space="preserve">14 14 41 19 94 96 98 99 98 82 60 87 91 92 90 97 30 23 53 28</t>
  </si>
  <si>
    <t xml:space="preserve">VAEWSLLEEWMELAHLFLVK</t>
  </si>
  <si>
    <t xml:space="preserve">14 14 40 19 93 96 98 99 98 82 59 86 91 92 90 97 30 28 20 27</t>
  </si>
  <si>
    <t xml:space="preserve">LYELVNLLNVLFR</t>
  </si>
  <si>
    <t xml:space="preserve">62 75 99 99 99 98 99 99 98 99 100 97 92</t>
  </si>
  <si>
    <t xml:space="preserve">YLELVNLLNVLFR</t>
  </si>
  <si>
    <t xml:space="preserve">63 72 99 99 99 98 99 99 98 99 100 97 93</t>
  </si>
  <si>
    <t xml:space="preserve">YELLVNLLNVLFR</t>
  </si>
  <si>
    <t xml:space="preserve">39 65 63 97 99 98 99 99 97 99 100 97 92</t>
  </si>
  <si>
    <t xml:space="preserve">YLELVGGLLNVLFR</t>
  </si>
  <si>
    <t xml:space="preserve">58 68 97 98 96 52 54 97 99 98 98 99 97 91</t>
  </si>
  <si>
    <t xml:space="preserve">YLELVNLLGGVLFR</t>
  </si>
  <si>
    <t xml:space="preserve">58 68 98 98 98 97 98 97 36 53 95 99 95 91</t>
  </si>
  <si>
    <t xml:space="preserve">RRFWWVTTVFGDQLVFMAQLR</t>
  </si>
  <si>
    <t xml:space="preserve">5 5 6 10 26 29 10 54 62 70 29 53 59 83 81 67 91 80 28 31 17</t>
  </si>
  <si>
    <t xml:space="preserve">RRFWWVTTVFGDQLVFMALQR</t>
  </si>
  <si>
    <t xml:space="preserve">5 5 6 10 25 28 10 53 61 70 29 52 58 82 80 66 91 80 16 11 17</t>
  </si>
  <si>
    <t xml:space="preserve">RFRWWVTTVFGDQLVFMALQR</t>
  </si>
  <si>
    <t xml:space="preserve">4 6 4 9 24 28 10 53 60 69 28 51 57 82 80 65 91 79 15 11 16</t>
  </si>
  <si>
    <t xml:space="preserve">RWRFWVTTVFGDQLVFMALQR</t>
  </si>
  <si>
    <t xml:space="preserve">5 6 8 14 23 27 9 51 59 68 27 50 56 81 79 64 90 78 15 10 16</t>
  </si>
  <si>
    <t xml:space="preserve">RRWFWVTTVFGDQLVFMALQR</t>
  </si>
  <si>
    <t xml:space="preserve">5 5 6 14 23 26 9 51 59 68 27 50 56 81 79 64 90 78 15 10 16</t>
  </si>
  <si>
    <t xml:space="preserve">SC(+57.02)YMVMTYQMLM(+15.99)QEWK</t>
  </si>
  <si>
    <t xml:space="preserve">34 38 36 89 91 94 91 90 91 91 94 94 92 68 62 49</t>
  </si>
  <si>
    <t xml:space="preserve">C(+57.02)YSMVMTYQMLM(+15.99)QEWK</t>
  </si>
  <si>
    <t xml:space="preserve">26 31 34 86 91 94 91 89 90 91 93 93 92 66 60 47</t>
  </si>
  <si>
    <t xml:space="preserve">C(+57.02)SYMVMTYQMLM(+15.99)QEWK</t>
  </si>
  <si>
    <t xml:space="preserve">25 24 32 85 90 94 90 89 90 90 93 93 91 65 59 46</t>
  </si>
  <si>
    <t xml:space="preserve">YSC(+57.02)MVMTYQMLM(+15.99)QEWK</t>
  </si>
  <si>
    <t xml:space="preserve">18 21 32 86 90 93 89 88 89 90 92 93 91 63 57 44</t>
  </si>
  <si>
    <t xml:space="preserve">YC(+57.02)SMVMTYQMLM(+15.99)QEWK</t>
  </si>
  <si>
    <t xml:space="preserve">18 20 32 86 90 93 89 88 89 90 92 93 91 63 57 44</t>
  </si>
  <si>
    <t xml:space="preserve">VVKPVPPGAKGR</t>
  </si>
  <si>
    <t xml:space="preserve">27 21 39 20 31 38 24 14 58 60 18 23</t>
  </si>
  <si>
    <t xml:space="preserve">VVKVPPPGAKGR</t>
  </si>
  <si>
    <t xml:space="preserve">26 18 34 19 43 34 23 13 57 59 17 22</t>
  </si>
  <si>
    <t xml:space="preserve">VVKPVPGPAKGR</t>
  </si>
  <si>
    <t xml:space="preserve">26 20 37 19 30 36 13 16 57 59 17 21</t>
  </si>
  <si>
    <t xml:space="preserve">VVKPVPPGAGKR</t>
  </si>
  <si>
    <t xml:space="preserve">27 21 39 20 31 38 24 14 54 17 22 19</t>
  </si>
  <si>
    <t xml:space="preserve">VVKPVPPGQKR</t>
  </si>
  <si>
    <t xml:space="preserve">27 21 39 20 31 37 20 11 29 20 20</t>
  </si>
  <si>
    <t xml:space="preserve">M(+15.99)TAYLANLVNELM(+15.99)R</t>
  </si>
  <si>
    <t xml:space="preserve">43 45 46 50 97 98 97 98 98 98 100 99 94 89</t>
  </si>
  <si>
    <t xml:space="preserve">TM(+15.99)AYLANLVNELM(+15.99)R</t>
  </si>
  <si>
    <t xml:space="preserve">41 40 44 45 97 98 97 98 97 98 100 99 94 88</t>
  </si>
  <si>
    <t xml:space="preserve">THDELANLVNELM(+15.99)R</t>
  </si>
  <si>
    <t xml:space="preserve">33 23 23 82 97 98 96 97 97 98 99 99 92 86</t>
  </si>
  <si>
    <t xml:space="preserve">TDHELANLVNELM(+15.99)R</t>
  </si>
  <si>
    <t xml:space="preserve">31 23 20 82 97 98 96 97 97 98 99 99 92 85</t>
  </si>
  <si>
    <t xml:space="preserve">TFSM(+15.99)LANLVNELM(+15.99)R</t>
  </si>
  <si>
    <t xml:space="preserve">36 33 22 23 96 97 96 97 97 98 100 99 93 87</t>
  </si>
  <si>
    <t xml:space="preserve">M(+15.99)EELVHAVLFAAWR</t>
  </si>
  <si>
    <t xml:space="preserve">29 70 87 84 87 87 90 81 86 88 80 31 31 28</t>
  </si>
  <si>
    <t xml:space="preserve">SC(+57.02)TGLVHAVLFAAWR</t>
  </si>
  <si>
    <t xml:space="preserve">21 43 58 38 83 86 87 90 82 87 89 81 29 30 26</t>
  </si>
  <si>
    <t xml:space="preserve">M(+15.99)GNSLVHAVLFAAWR</t>
  </si>
  <si>
    <t xml:space="preserve">34 22 29 30 82 86 85 88 79 85 87 78 32 33 29</t>
  </si>
  <si>
    <t xml:space="preserve">C(+57.02)STGLVHAVLFAAWR</t>
  </si>
  <si>
    <t xml:space="preserve">16 16 54 35 82 85 86 89 80 85 87 79 29 29 25</t>
  </si>
  <si>
    <t xml:space="preserve">M(+15.99)QWGVHAVLFAAWR</t>
  </si>
  <si>
    <t xml:space="preserve">34 33 28 16 83 85 88 79 85 87 78 35 35 32</t>
  </si>
  <si>
    <t xml:space="preserve">TYFC(+57.02)HGYFFVKWGNKTWGTYLPLTVLK</t>
  </si>
  <si>
    <t xml:space="preserve">8 10 10 19 35 13 11 11 11 20 11 11 5 26 23 10 35 14 34 57 61 34 20 15 14 15 5</t>
  </si>
  <si>
    <t xml:space="preserve">TYFC(+57.02)HGYFFVKWGNKTWGTYLPTLVLK</t>
  </si>
  <si>
    <t xml:space="preserve">8 10 10 19 33 12 10 10 11 19 11 10 5 25 22 10 34 13 33 55 60 34 16 34 14 13 5</t>
  </si>
  <si>
    <t xml:space="preserve">YTFC(+57.02)HGYFFVKWGNKTWGTYLPTLVLK</t>
  </si>
  <si>
    <t xml:space="preserve">9 9 9 18 32 12 10 10 10 18 10 10 4 23 21 9 33 12 32 54 59 33 16 33 13 12 5</t>
  </si>
  <si>
    <t xml:space="preserve">TYC(+57.02)FHGYFFVKWGNKTWGTYLPTLVLK</t>
  </si>
  <si>
    <t xml:space="preserve">7 8 4 5 29 10 9 9 9 17 9 9 4 22 20 8 31 11 30 51 56 30 14 31 12 11 4</t>
  </si>
  <si>
    <t xml:space="preserve">TYFC(+57.02)HGYFFVKWGNTKWGTYLPTLVLK</t>
  </si>
  <si>
    <t xml:space="preserve">7 8 8 16 29 10 8 8 9 16 9 8 4 23 5 6 28 11 29 50 55 29 14 30 12 11 4</t>
  </si>
  <si>
    <t xml:space="preserve">RYWHNYAMELLAGNTAATEQK</t>
  </si>
  <si>
    <t xml:space="preserve">13 14 11 34 42 22 65 75 88 80 82 57 29 76 28 29 36 37 35 15 14</t>
  </si>
  <si>
    <t xml:space="preserve">RYWHNYAMELLAGNTAATQEK</t>
  </si>
  <si>
    <t xml:space="preserve">13 14 11 34 42 22 65 75 88 80 82 57 29 76 28 29 36 35 15 36 14</t>
  </si>
  <si>
    <t xml:space="preserve">RWYHNYAMELLAGNTAATQEK</t>
  </si>
  <si>
    <t xml:space="preserve">12 10 9 32 40 21 64 74 87 79 81 55 28 75 27 27 34 34 14 35 13</t>
  </si>
  <si>
    <t xml:space="preserve">WRYHNYAMELLAGNTAATQEK</t>
  </si>
  <si>
    <t xml:space="preserve">16 7 9 31 39 21 63 73 87 78 80 55 27 74 26 27 34 33 14 34 13</t>
  </si>
  <si>
    <t xml:space="preserve">YRWHNYAMELLAGNTAATQEK</t>
  </si>
  <si>
    <t xml:space="preserve">9 6 9 30 38 19 61 72 86 76 79 53 26 73 25 25 32 32 13 32 12</t>
  </si>
  <si>
    <t xml:space="preserve">YYRWRNYWFFWWWMVYWPRMYKVTFHAYYR</t>
  </si>
  <si>
    <t xml:space="preserve">3 2 5 4 3 4 2 3 5 9 2 2 2 2 2 3 5 4 4 13 16 11 6 18 14 7 13 4 4 2</t>
  </si>
  <si>
    <t xml:space="preserve">YYRWRNYWFFWWMWVYWPRMYKVTFHAYYR</t>
  </si>
  <si>
    <t xml:space="preserve">3 2 5 4 3 4 2 3 5 9 2 2 0 0 2 3 5 4 4 13 16 11 6 18 14 7 13 4 4 2</t>
  </si>
  <si>
    <t xml:space="preserve">YYRWRNYWFFWWWMYVWPRMYKVTFHAYYR</t>
  </si>
  <si>
    <t xml:space="preserve">3 2 5 4 3 4 2 3 5 9 2 2 2 2 0 0 5 4 4 13 16 11 6 18 14 7 13 4 4 2</t>
  </si>
  <si>
    <t xml:space="preserve">YYRWRNYWFFWWMWYVWPRMYKVTFHAYYR</t>
  </si>
  <si>
    <t xml:space="preserve">3 2 5 4 3 4 2 3 5 9 2 2 0 0 0 0 5 4 4 13 16 11 6 18 14 7 13 4 4 2</t>
  </si>
  <si>
    <t xml:space="preserve">YYRRWNYFWFWWWMVYWPRMYKVTFHAYYR</t>
  </si>
  <si>
    <t xml:space="preserve">3 2 5 0 0 4 2 0 0 9 2 2 2 2 2 3 5 4 4 13 16 11 6 18 14 7 13 4 4 2</t>
  </si>
  <si>
    <t xml:space="preserve">C(+57.02)WRRDYSNKPLANASAATC(+57.02)PK</t>
  </si>
  <si>
    <t xml:space="preserve">19 17 10 11 17 24 10 15 16 12 88 86 44 63 86 79 90 79 71 21 43</t>
  </si>
  <si>
    <t xml:space="preserve">C(+57.02)RWRDYSPLELANASAATC(+57.02)PK</t>
  </si>
  <si>
    <t xml:space="preserve">17 7 8 10 15 21 9 16 38 28 80 83 40 59 84 77 89 77 68 19 39</t>
  </si>
  <si>
    <t xml:space="preserve">C(+57.02)RWRDYSNKPLANASAATC(+57.02)PK</t>
  </si>
  <si>
    <t xml:space="preserve">17 7 8 9 15 21 9 13 14 10 86 84 40 59 84 76 89 77 67 18 39</t>
  </si>
  <si>
    <t xml:space="preserve">C(+57.02)RWAAEYSNKPLANASAATC(+57.02)PK</t>
  </si>
  <si>
    <t xml:space="preserve">15 5 7 25 14 31 16 7 11 12 8 84 81 52 54 81 73 87 73 64 16 35</t>
  </si>
  <si>
    <t xml:space="preserve">C(+57.02)RWAAYESNKPLANASAATC(+57.02)PK</t>
  </si>
  <si>
    <t xml:space="preserve">14 5 6 27 16 7 18 7 11 12 7 83 81 51 53 81 72 87 73 63 15 34</t>
  </si>
  <si>
    <t xml:space="preserve">APLLEKALKKR</t>
  </si>
  <si>
    <t xml:space="preserve">27 23 40 39 61 47 42 36 38 33 23</t>
  </si>
  <si>
    <t xml:space="preserve">APLLEKRRKR</t>
  </si>
  <si>
    <t xml:space="preserve">25 22 38 37 55 43 30 28 32 20</t>
  </si>
  <si>
    <t xml:space="preserve">APLLEKRKRR</t>
  </si>
  <si>
    <t xml:space="preserve">24 21 37 36 54 42 32 36 19 20</t>
  </si>
  <si>
    <t xml:space="preserve">LPALEKRKRR</t>
  </si>
  <si>
    <t xml:space="preserve">29 9 13 25 48 37 27 31 16 16</t>
  </si>
  <si>
    <t xml:space="preserve">LAPLEKRKRR</t>
  </si>
  <si>
    <t xml:space="preserve">26 12 8 24 48 36 26 30 15 16</t>
  </si>
  <si>
    <t xml:space="preserve">RANLVNELFR</t>
  </si>
  <si>
    <t xml:space="preserve">53 83 92 98 96 92 98 96 90 90</t>
  </si>
  <si>
    <t xml:space="preserve">QVNLVNELFR</t>
  </si>
  <si>
    <t xml:space="preserve">37 33 85 98 96 92 98 96 91 90</t>
  </si>
  <si>
    <t xml:space="preserve">VQNLVNELFR</t>
  </si>
  <si>
    <t xml:space="preserve">27 28 84 96 95 91 98 96 90 90</t>
  </si>
  <si>
    <t xml:space="preserve">RAGGLVNELFR</t>
  </si>
  <si>
    <t xml:space="preserve">55 68 29 32 96 95 91 98 96 91 90</t>
  </si>
  <si>
    <t xml:space="preserve">ARNLVNELFR</t>
  </si>
  <si>
    <t xml:space="preserve">21 17 81 97 94 88 98 95 87 87</t>
  </si>
  <si>
    <t xml:space="preserve">NPM(+15.99)PVKSGPLHGLNLFGNWR</t>
  </si>
  <si>
    <t xml:space="preserve">21 11 54 60 84 93 92 74 87 86 84 87 99 98 99 97 63 66 32 20</t>
  </si>
  <si>
    <t xml:space="preserve">DNEPVKSGPLHGLNLFGNWR</t>
  </si>
  <si>
    <t xml:space="preserve">16 16 51 53 83 92 91 71 85 85 82 85 99 98 99 97 63 65 32 20</t>
  </si>
  <si>
    <t xml:space="preserve">WDGPVKSGPLHGLNLFGNWR</t>
  </si>
  <si>
    <t xml:space="preserve">15 18 12 60 83 92 91 72 86 85 82 85 99 98 99 97 63 66 32 20</t>
  </si>
  <si>
    <t xml:space="preserve">DWGPVKSGPLHGLNLFGNWR</t>
  </si>
  <si>
    <t xml:space="preserve">17 17 13 55 83 93 91 72 86 85 82 86 99 98 99 97 64 66 33 20</t>
  </si>
  <si>
    <t xml:space="preserve">TPC(+57.02)PVKSGPLHGLNLFGNWR</t>
  </si>
  <si>
    <t xml:space="preserve">24 11 15 59 82 92 91 71 85 85 82 85 99 98 99 97 63 66 32 20</t>
  </si>
  <si>
    <t xml:space="preserve">VLLRGLSVPRR</t>
  </si>
  <si>
    <t xml:space="preserve">36 45 52 46 31 77 79 65 68 33 20</t>
  </si>
  <si>
    <t xml:space="preserve">LLVRGLSPVRR</t>
  </si>
  <si>
    <t xml:space="preserve">49 58 41 43 29 76 77 51 66 31 19</t>
  </si>
  <si>
    <t xml:space="preserve">LLVRGLSVPRR</t>
  </si>
  <si>
    <t xml:space="preserve">48 56 39 42 28 75 77 62 65 30 18</t>
  </si>
  <si>
    <t xml:space="preserve">LVLRGLSVPRR</t>
  </si>
  <si>
    <t xml:space="preserve">47 30 50 43 30 76 78 63 67 31 19</t>
  </si>
  <si>
    <t xml:space="preserve">LLVRGLSRPVR</t>
  </si>
  <si>
    <t xml:space="preserve">39 48 31 34 22 68 68 18 34 22 14</t>
  </si>
  <si>
    <t xml:space="preserve">LSKGKGAPLLHK</t>
  </si>
  <si>
    <t xml:space="preserve">27 21 14 7 16 25 40 12 42 30 20 28</t>
  </si>
  <si>
    <t xml:space="preserve">VTKGKGAPLLHK</t>
  </si>
  <si>
    <t xml:space="preserve">13 18 13 6 14 24 37 11 40 28 19 26</t>
  </si>
  <si>
    <t xml:space="preserve">TVKNKAPLLHK</t>
  </si>
  <si>
    <t xml:space="preserve">12 13 11 17 11 31 12 27 29 19 27</t>
  </si>
  <si>
    <t xml:space="preserve">SLKGKGAPLLHK</t>
  </si>
  <si>
    <t xml:space="preserve">9 15 11 5 12 21 34 10 36 25 16 23</t>
  </si>
  <si>
    <t xml:space="preserve">TVKGKGAPLLHK</t>
  </si>
  <si>
    <t xml:space="preserve">10 11 11 5 12 21 34 9 36 24 16 23</t>
  </si>
  <si>
    <t xml:space="preserve">KLKHLLKGSNK</t>
  </si>
  <si>
    <t xml:space="preserve">9 14 16 9 15 21 31 11 53 23 13</t>
  </si>
  <si>
    <t xml:space="preserve">LKKLLHKGSNK</t>
  </si>
  <si>
    <t xml:space="preserve">9 6 10 20 10 11 21 7 41 15 8</t>
  </si>
  <si>
    <t xml:space="preserve">LKKLHLKGSNK</t>
  </si>
  <si>
    <t xml:space="preserve">9 6 10 20 7 12 19 7 40 15 8</t>
  </si>
  <si>
    <t xml:space="preserve">LKHLKLKGSNK</t>
  </si>
  <si>
    <t xml:space="preserve">8 6 15 8 6 15 24 7 41 16 8</t>
  </si>
  <si>
    <t xml:space="preserve">LKKHLLKGSNK</t>
  </si>
  <si>
    <t xml:space="preserve">9 6 10 5 10 14 22 7 41 16 8</t>
  </si>
  <si>
    <t xml:space="preserve">RLKFLPHLPK</t>
  </si>
  <si>
    <t xml:space="preserve">21 38 34 34 34 12 15 60 39 19</t>
  </si>
  <si>
    <t xml:space="preserve">RLKFLPLHPK</t>
  </si>
  <si>
    <t xml:space="preserve">19 35 31 31 32 11 21 42 37 16</t>
  </si>
  <si>
    <t xml:space="preserve">KRLFLPLHPK</t>
  </si>
  <si>
    <t xml:space="preserve">41 12 39 26 28 11 20 40 35 15</t>
  </si>
  <si>
    <t xml:space="preserve">KLRFLPLHPK</t>
  </si>
  <si>
    <t xml:space="preserve">42 26 11 27 28 11 21 41 36 16</t>
  </si>
  <si>
    <t xml:space="preserve">RKLFLPLHPK</t>
  </si>
  <si>
    <t xml:space="preserve">15 33 35 24 24 9 17 36 31 13</t>
  </si>
  <si>
    <t xml:space="preserve">83 72 95 48 39 27 46</t>
  </si>
  <si>
    <t xml:space="preserve">YWFPAFK</t>
  </si>
  <si>
    <t xml:space="preserve">88 80 93 23 31 40 45</t>
  </si>
  <si>
    <t xml:space="preserve">83 71 95 43 22 31 42</t>
  </si>
  <si>
    <t xml:space="preserve">YWFMLAK</t>
  </si>
  <si>
    <t xml:space="preserve">84 75 94 36 32 27 38</t>
  </si>
  <si>
    <t xml:space="preserve">YWFMALK</t>
  </si>
  <si>
    <t xml:space="preserve">83 74 93 35 24 34 38</t>
  </si>
  <si>
    <t xml:space="preserve">SRVQM(+15.99)ETLLSSK</t>
  </si>
  <si>
    <t xml:space="preserve">31 52 95 96 97 98 95 98 98 75 75 57</t>
  </si>
  <si>
    <t xml:space="preserve">RSVQM(+15.99)ETLLSSK</t>
  </si>
  <si>
    <t xml:space="preserve">18 26 94 95 97 98 95 98 97 74 74 55</t>
  </si>
  <si>
    <t xml:space="preserve">SRVQM(+15.99)ETLRMK</t>
  </si>
  <si>
    <t xml:space="preserve">42 63 97 97 98 99 96 97 62 33 58</t>
  </si>
  <si>
    <t xml:space="preserve">SRVQM(+15.99)ETLMKR</t>
  </si>
  <si>
    <t xml:space="preserve">36 55 95 96 97 98 95 96 59 53 25</t>
  </si>
  <si>
    <t xml:space="preserve">SRVAGM(+15.99)ETLLSSK</t>
  </si>
  <si>
    <t xml:space="preserve">27 30 82 14 8 90 96 91 96 96 70 70 51</t>
  </si>
  <si>
    <t xml:space="preserve">TQTVHEMVNTLDGFM(+15.99)R</t>
  </si>
  <si>
    <t xml:space="preserve">42 43 43 78 96 99 97 93 88 77 92 94 41 62 56 58</t>
  </si>
  <si>
    <t xml:space="preserve">TTQVHEMVNTLDGFM(+15.99)R</t>
  </si>
  <si>
    <t xml:space="preserve">41 41 40 77 95 99 97 93 88 77 92 94 41 62 56 58</t>
  </si>
  <si>
    <t xml:space="preserve">37 38 29 74 94 99 95 90 83 70 89 91 33 53 47 50</t>
  </si>
  <si>
    <t xml:space="preserve">36 37 29 74 94 99 95 90 83 69 89 91 33 51 45 49</t>
  </si>
  <si>
    <t xml:space="preserve">SSRVHEMVNTLDFGM(+15.99)R</t>
  </si>
  <si>
    <t xml:space="preserve">37 38 29 74 94 99 95 90 84 70 89 90 44 27 43 46</t>
  </si>
  <si>
    <t xml:space="preserve">WWFRVFMENLANM(+15.99)LRLTEK</t>
  </si>
  <si>
    <t xml:space="preserve">21 13 10 30 15 40 38 65 48 83 74 61 62 92 21 32 24 59 24</t>
  </si>
  <si>
    <t xml:space="preserve">WWFRFVMENLANM(+15.99)LRLMAR</t>
  </si>
  <si>
    <t xml:space="preserve">21 13 10 29 36 23 36 65 47 83 74 61 61 92 21 31 24 16 14</t>
  </si>
  <si>
    <t xml:space="preserve">WWFRVFMENLANM(+15.99)LRLMAR</t>
  </si>
  <si>
    <t xml:space="preserve">20 12 9 29 14 39 37 64 46 82 73 60 61 91 20 31 24 15 14</t>
  </si>
  <si>
    <t xml:space="preserve">WWFRVFMENLANM(+15.99)LRMALR</t>
  </si>
  <si>
    <t xml:space="preserve">21 13 9 29 14 39 37 64 47 83 73 60 61 91 18 23 22 22 13</t>
  </si>
  <si>
    <t xml:space="preserve">WWRFVFMENLANM(+15.99)LRLMAR</t>
  </si>
  <si>
    <t xml:space="preserve">19 11 6 16 13 36 34 62 44 81 71 58 58 91 19 29 22 14 13</t>
  </si>
  <si>
    <t xml:space="preserve">FMHAMLVAHAK</t>
  </si>
  <si>
    <t xml:space="preserve">40 45 96 97 96 96 92 92 48 46 63</t>
  </si>
  <si>
    <t xml:space="preserve">FMHAMLVAAHK</t>
  </si>
  <si>
    <t xml:space="preserve">38 43 96 97 96 96 92 91 51 52 59</t>
  </si>
  <si>
    <t xml:space="preserve">MFHAMLVAHAK</t>
  </si>
  <si>
    <t xml:space="preserve">40 41 96 97 96 96 92 92 48 46 63</t>
  </si>
  <si>
    <t xml:space="preserve">FMHAMLVPGPR</t>
  </si>
  <si>
    <t xml:space="preserve">37 41 95 96 95 94 84 42 13 18 13</t>
  </si>
  <si>
    <t xml:space="preserve">FMHAMLVGPPR</t>
  </si>
  <si>
    <t xml:space="preserve">38 42 95 96 95 94 84 12 18 18 14</t>
  </si>
  <si>
    <t xml:space="preserve">HTLLAKTPKRK</t>
  </si>
  <si>
    <t xml:space="preserve">27 32 30 40 35 30 40 24 65 46 21</t>
  </si>
  <si>
    <t xml:space="preserve">THLLAKTPKRK</t>
  </si>
  <si>
    <t xml:space="preserve">28 30 29 39 34 30 39 23 64 45 20</t>
  </si>
  <si>
    <t xml:space="preserve">HTLLAKTPKKR</t>
  </si>
  <si>
    <t xml:space="preserve">28 32 30 40 35 31 40 24 64 27 14</t>
  </si>
  <si>
    <t xml:space="preserve">HTLLKATPKRK</t>
  </si>
  <si>
    <t xml:space="preserve">24 28 26 36 19 37 35 21 60 42 18</t>
  </si>
  <si>
    <t xml:space="preserve">HTLLAKTPRKK</t>
  </si>
  <si>
    <t xml:space="preserve">25 30 27 37 32 28 38 21 39 44 18</t>
  </si>
  <si>
    <t xml:space="preserve">LPLLQVAALLMK</t>
  </si>
  <si>
    <t xml:space="preserve">26 16 71 56 56 48 36 66 86 81 44 40</t>
  </si>
  <si>
    <t xml:space="preserve">LPLLNLAALLMK</t>
  </si>
  <si>
    <t xml:space="preserve">23 14 66 47 23 39 29 64 84 78 40 37</t>
  </si>
  <si>
    <t xml:space="preserve">LPLLLNAALLMK</t>
  </si>
  <si>
    <t xml:space="preserve">23 14 65 47 31 17 29 63 84 78 40 36</t>
  </si>
  <si>
    <t xml:space="preserve">LLPLQVAALLMK</t>
  </si>
  <si>
    <t xml:space="preserve">21 17 12 48 51 42 31 61 83 77 39 35</t>
  </si>
  <si>
    <t xml:space="preserve">LPLLVQAALLMK</t>
  </si>
  <si>
    <t xml:space="preserve">22 13 64 45 21 12 27 62 83 76 38 35</t>
  </si>
  <si>
    <t xml:space="preserve">RKRKSGRYPK</t>
  </si>
  <si>
    <t xml:space="preserve">19 37 51 54 62 18 15 36 16 42</t>
  </si>
  <si>
    <t xml:space="preserve">KRRKSGRYPK</t>
  </si>
  <si>
    <t xml:space="preserve">12 9 38 39 50 12 10 26 10 31</t>
  </si>
  <si>
    <t xml:space="preserve">KRRKSGLRM(+15.99)K</t>
  </si>
  <si>
    <t xml:space="preserve">11 8 36 36 47 14 17 14 12 25</t>
  </si>
  <si>
    <t xml:space="preserve">KRRKSGYRPK</t>
  </si>
  <si>
    <t xml:space="preserve">11 8 34 35 45 8 5 7 7 23</t>
  </si>
  <si>
    <t xml:space="preserve">KRKRSGRYPK</t>
  </si>
  <si>
    <t xml:space="preserve">9 7 17 14 42 11 9 24 9 29</t>
  </si>
  <si>
    <t xml:space="preserve">KLTKKRHALSK</t>
  </si>
  <si>
    <t xml:space="preserve">21 23 14 26 35 14 42 47 49 37 16</t>
  </si>
  <si>
    <t xml:space="preserve">KLTKKRHASLK</t>
  </si>
  <si>
    <t xml:space="preserve">19 21 12 24 32 12 39 44 25 32 14</t>
  </si>
  <si>
    <t xml:space="preserve">KKTLKRHASLK</t>
  </si>
  <si>
    <t xml:space="preserve">17 29 12 33 26 10 36 41 23 30 13</t>
  </si>
  <si>
    <t xml:space="preserve">KTKLKRHASLK</t>
  </si>
  <si>
    <t xml:space="preserve">17 12 12 33 27 10 36 41 23 30 12</t>
  </si>
  <si>
    <t xml:space="preserve">KLKTKRHASLK</t>
  </si>
  <si>
    <t xml:space="preserve">17 19 12 11 28 10 36 42 23 30 13</t>
  </si>
  <si>
    <t xml:space="preserve">KQDFSQSGVTNLKM(+15.99)MK</t>
  </si>
  <si>
    <t xml:space="preserve">29 31 32 65 55 54 63 67 64 61 69 42 52 48 39 46</t>
  </si>
  <si>
    <t xml:space="preserve">KQDFSQSGVTNLKMM(+15.99)K</t>
  </si>
  <si>
    <t xml:space="preserve">29 31 32 65 55 54 63 67 64 61 69 43 55 42 32 46</t>
  </si>
  <si>
    <t xml:space="preserve">KQDFSQSGVTNLQFMK</t>
  </si>
  <si>
    <t xml:space="preserve">28 30 30 64 54 53 62 66 63 60 68 41 52 48 37 44</t>
  </si>
  <si>
    <t xml:space="preserve">KQDFSQSGVTNLQMFK</t>
  </si>
  <si>
    <t xml:space="preserve">28 29 30 63 53 52 61 66 62 60 67 41 55 40 30 45</t>
  </si>
  <si>
    <t xml:space="preserve">EKNFSQSGVTNLKMM(+15.99)K</t>
  </si>
  <si>
    <t xml:space="preserve">37 36 34 58 54 53 62 66 63 60 68 36 49 36 27 40</t>
  </si>
  <si>
    <t xml:space="preserve">YSLSC(+57.02)GPVVMR</t>
  </si>
  <si>
    <t xml:space="preserve">26 27 58 20 21 12 19 61 67 53 35</t>
  </si>
  <si>
    <t xml:space="preserve">SYLSC(+57.02)GPVVMR</t>
  </si>
  <si>
    <t xml:space="preserve">21 26 56 21 22 13 20 62 68 54 36</t>
  </si>
  <si>
    <t xml:space="preserve">YSLSC(+57.02)GPVMVR</t>
  </si>
  <si>
    <t xml:space="preserve">27 27 58 21 22 13 19 59 48 50 35</t>
  </si>
  <si>
    <t xml:space="preserve">YSLSC(+57.02)PGVVMR</t>
  </si>
  <si>
    <t xml:space="preserve">25 25 56 19 19 13 8 58 65 51 34</t>
  </si>
  <si>
    <t xml:space="preserve">YLSSC(+57.02)GPVVMR</t>
  </si>
  <si>
    <t xml:space="preserve">22 18 32 18 19 11 17 58 64 50 33</t>
  </si>
  <si>
    <t xml:space="preserve">WWPEDYSPLNLVVAVLQVK</t>
  </si>
  <si>
    <t xml:space="preserve">41 42 34 98 96 96 95 67 82 80 92 97 98 98 98 91 57 38 32</t>
  </si>
  <si>
    <t xml:space="preserve">WWPEDYSPLNLVVAVLLNK</t>
  </si>
  <si>
    <t xml:space="preserve">40 41 33 98 96 95 95 66 81 79 91 96 98 98 98 91 54 37 31</t>
  </si>
  <si>
    <t xml:space="preserve">WWPEDYSPLNLVVAVLNLK</t>
  </si>
  <si>
    <t xml:space="preserve">41 42 33 98 96 95 95 66 81 80 91 97 98 98 98 91 35 47 31</t>
  </si>
  <si>
    <t xml:space="preserve">WWPEDYSPLNLVVAVLVQK</t>
  </si>
  <si>
    <t xml:space="preserve">40 41 33 98 96 95 95 66 81 79 91 96 98 98 98 91 35 37 31</t>
  </si>
  <si>
    <t xml:space="preserve">WWPEDYSLPNLVVAVLVQK</t>
  </si>
  <si>
    <t xml:space="preserve">30 31 24 96 93 93 93 51 35 70 87 95 97 97 97 86 25 28 22</t>
  </si>
  <si>
    <t xml:space="preserve">SPWVEQQLRPASYGAVLLNK</t>
  </si>
  <si>
    <t xml:space="preserve">13 12 23 55 77 16 22 62 9 19 23 77 84 67 92 95 93 41 15 13</t>
  </si>
  <si>
    <t xml:space="preserve">SPWVEQQLNLPSYGAVLLNK</t>
  </si>
  <si>
    <t xml:space="preserve">12 11 22 53 76 14 20 64 29 25 14 73 82 62 91 94 91 39 14 12</t>
  </si>
  <si>
    <t xml:space="preserve">SPWVDRNLNLPSYGAVLLNK</t>
  </si>
  <si>
    <t xml:space="preserve">12 11 21 51 30 13 34 64 30 25 14 73 81 62 90 94 91 38 13 12</t>
  </si>
  <si>
    <t xml:space="preserve">SPWVNDRLNLPSYGAVLLNK</t>
  </si>
  <si>
    <t xml:space="preserve">13 12 22 52 20 11 19 64 31 25 15 74 82 63 91 94 92 39 14 12</t>
  </si>
  <si>
    <t xml:space="preserve">SPWVDNRLNLPSYGAVLLNK</t>
  </si>
  <si>
    <t xml:space="preserve">12 11 21 50 29 17 18 62 29 24 14 72 81 61 90 94 91 37 13 11</t>
  </si>
  <si>
    <t xml:space="preserve">KLLVRKESFR</t>
  </si>
  <si>
    <t xml:space="preserve">29 16 15 10 7 15 60 48 30 17</t>
  </si>
  <si>
    <t xml:space="preserve">LLRVKKESFR</t>
  </si>
  <si>
    <t xml:space="preserve">15 14 15 14 13 15 56 43 26 14</t>
  </si>
  <si>
    <t xml:space="preserve">LLRKVKESFR</t>
  </si>
  <si>
    <t xml:space="preserve">13 12 13 7 8 14 56 39 23 12</t>
  </si>
  <si>
    <t xml:space="preserve">LLKVRKESFR</t>
  </si>
  <si>
    <t xml:space="preserve">12 12 13 8 5 12 53 41 24 13</t>
  </si>
  <si>
    <t xml:space="preserve">LLKRVKESFR</t>
  </si>
  <si>
    <t xml:space="preserve">12 12 12 7 8 11 56 40 23 12</t>
  </si>
  <si>
    <t xml:space="preserve">MVRRKRC(+57.02)NEWTGLSGGMVLGLHEER</t>
  </si>
  <si>
    <t xml:space="preserve">11 10 4 5 11 4 6 13 34 65 83 57 70 62 11 20 47 46 56 25 30 20 27 29 5</t>
  </si>
  <si>
    <t xml:space="preserve">MRRVKRC(+57.02)NEWTGLSGGMVLGLHEER</t>
  </si>
  <si>
    <t xml:space="preserve">11 5 4 10 10 4 6 13 34 65 83 57 69 62 11 19 46 45 55 24 29 19 27 29 5</t>
  </si>
  <si>
    <t xml:space="preserve">MRVRKRC(+57.02)NEWTGLSGGMVLGLHEER</t>
  </si>
  <si>
    <t xml:space="preserve">11 5 6 4 10 4 6 12 33 64 82 56 69 61 11 19 46 45 54 24 28 19 26 28 5</t>
  </si>
  <si>
    <t xml:space="preserve">MVRRRKC(+57.02)NEWTGLSGGMVLGLHEER</t>
  </si>
  <si>
    <t xml:space="preserve">11 9 4 4 4 6 6 12 32 64 82 56 68 60 10 19 45 44 54 23 28 18 26 28 5</t>
  </si>
  <si>
    <t xml:space="preserve">MVRRC(+57.02)RKNEWTGLSGGMVLGLHEER</t>
  </si>
  <si>
    <t xml:space="preserve">10 9 4 4 5 4 6 11 30 63 81 55 67 59 10 18 44 43 53 23 27 18 25 27 5</t>
  </si>
  <si>
    <t xml:space="preserve">KC(+57.02)WLLKWLRLGTDAFLWNEC(+57.02)SM(+15.99)K</t>
  </si>
  <si>
    <t xml:space="preserve">13 8 19 27 49 26 8 12 29 51 24 36 58 75 93 96 85 83 92 48 48 14 14</t>
  </si>
  <si>
    <t xml:space="preserve">C(+57.02)KWLLKWLRLGTDAFLWNEC(+57.02)SM(+15.99)K</t>
  </si>
  <si>
    <t xml:space="preserve">5 5 13 19 38 18 5 8 20 39 16 26 46 65 90 93 78 75 87 37 36 9 9</t>
  </si>
  <si>
    <t xml:space="preserve">C(+57.02)KLWLKWLRLGTDAFLWNEC(+57.02)SM(+15.99)K</t>
  </si>
  <si>
    <t xml:space="preserve">5 5 17 12 37 18 5 8 20 39 16 26 45 65 90 93 78 75 87 36 36 9 9</t>
  </si>
  <si>
    <t xml:space="preserve">WKC(+57.02)LLKWLRLGTDAFLWNEC(+57.02)SM(+15.99)K</t>
  </si>
  <si>
    <t xml:space="preserve">4 4 11 16 35 17 5 7 19 37 15 25 44 63 89 92 77 74 86 35 34 9 8</t>
  </si>
  <si>
    <t xml:space="preserve">C(+57.02)KWLLWKLRLGTDAFLWNEC(+57.02)SM(+15.99)K</t>
  </si>
  <si>
    <t xml:space="preserve">5 5 12 18 35 4 4 7 19 37 15 25 44 63 89 92 77 74 86 35 34 9 8</t>
  </si>
  <si>
    <t xml:space="preserve">WWWNKRYFYRYRWM(+15.99)EKGGSGSLLGKKYYR</t>
  </si>
  <si>
    <t xml:space="preserve">2 3 2 4 3 4 2 6 3 2 2 1 5 3 13 11 5 2 5 2 5 4 4 7 22 15 4 4 3</t>
  </si>
  <si>
    <t xml:space="preserve">WWWNKRYM(+15.99)YRYRWFEKGGSGSLLGKKYYR</t>
  </si>
  <si>
    <t xml:space="preserve">WWWNKRYFYRYRM(+15.99)WEKGGSGSLLGKKYYR</t>
  </si>
  <si>
    <t xml:space="preserve">2 3 2 4 3 4 2 6 3 2 2 1 0 0 13 11 5 2 5 2 5 4 4 7 22 15 4 4 3</t>
  </si>
  <si>
    <t xml:space="preserve">WWWNKRYM(+15.99)YRYRFWEKGGSGSLLGKKYYR</t>
  </si>
  <si>
    <t xml:space="preserve">WWWNKRYRYM(+15.99)YRWFEKGGSGSLLGKKYYR</t>
  </si>
  <si>
    <t xml:space="preserve">2 3 2 4 3 4 2 0 0 0 2 1 5 3 13 11 5 2 5 2 5 4 4 7 22 15 4 4 3</t>
  </si>
  <si>
    <t xml:space="preserve">ERVLLSTGVPGSVHTRHK</t>
  </si>
  <si>
    <t xml:space="preserve">43 16 46 53 69 54 43 20 45 25 23 46 56 28 33 24 22 16</t>
  </si>
  <si>
    <t xml:space="preserve">VWVLLSTGVPGSVHTRHK</t>
  </si>
  <si>
    <t xml:space="preserve">18 19 45 51 68 54 42 19 45 25 22 45 55 28 32 23 21 15</t>
  </si>
  <si>
    <t xml:space="preserve">WVVLLSTGVPGSVHTRHK</t>
  </si>
  <si>
    <t xml:space="preserve">16 15 45 54 67 53 41 18 44 24 22 44 54 27 31 22 20 15</t>
  </si>
  <si>
    <t xml:space="preserve">REVLLSTGVPGSVHTRHK</t>
  </si>
  <si>
    <t xml:space="preserve">9 30 41 48 65 51 40 17 42 22 20 42 52 25 29 21 19 14</t>
  </si>
  <si>
    <t xml:space="preserve">VWVLLSTGVPGVSHTRHK</t>
  </si>
  <si>
    <t xml:space="preserve">18 19 45 50 68 54 42 19 45 25 22 32 29 26 30 23 21 15</t>
  </si>
  <si>
    <t xml:space="preserve">RRRKYKVWK</t>
  </si>
  <si>
    <t xml:space="preserve">8 7 25 21 15 24 14 45 32</t>
  </si>
  <si>
    <t xml:space="preserve">RKRRYKVWK</t>
  </si>
  <si>
    <t xml:space="preserve">7 13 18 21 14 25 14 45 33</t>
  </si>
  <si>
    <t xml:space="preserve">RRKRYKVWK</t>
  </si>
  <si>
    <t xml:space="preserve">7 6 11 20 13 24 13 44 32</t>
  </si>
  <si>
    <t xml:space="preserve">RRRKYKVASR</t>
  </si>
  <si>
    <t xml:space="preserve">7 6 23 19 15 30 12 19 31 13</t>
  </si>
  <si>
    <t xml:space="preserve">RRRKYKVSAR</t>
  </si>
  <si>
    <t xml:space="preserve">6 6 20 17 13 28 10 11 11 11</t>
  </si>
  <si>
    <t xml:space="preserve">VLKKKPLLGAMR</t>
  </si>
  <si>
    <t xml:space="preserve">10 15 13 14 10 9 29 48 49 30 22 27</t>
  </si>
  <si>
    <t xml:space="preserve">KVLKKPLLGAMR</t>
  </si>
  <si>
    <t xml:space="preserve">8 9 15 12 9 8 26 44 45 27 20 25</t>
  </si>
  <si>
    <t xml:space="preserve">LVKPKKLLGAMR</t>
  </si>
  <si>
    <t xml:space="preserve">10 7 9 4 21 18 22 37 40 23 16 21</t>
  </si>
  <si>
    <t xml:space="preserve">LVKKKPLLGAMR</t>
  </si>
  <si>
    <t xml:space="preserve">10 7 9 10 7 6 21 37 38 22 16 20</t>
  </si>
  <si>
    <t xml:space="preserve">LVKKPKLLGAMR</t>
  </si>
  <si>
    <t xml:space="preserve">9 7 8 9 4 16 20 35 38 21 15 19</t>
  </si>
  <si>
    <t xml:space="preserve">AWLVEPC(+57.02)EWNQSVAVLFAREK</t>
  </si>
  <si>
    <t xml:space="preserve">12 9 35 43 88 35 24 48 37 37 57 71 83 89 90 97 90 79 24 53 27</t>
  </si>
  <si>
    <t xml:space="preserve">AWLVEPC(+57.02)EWNQSVAVLFAWVK</t>
  </si>
  <si>
    <t xml:space="preserve">12 9 35 43 88 35 24 48 37 37 57 71 83 89 90 97 90 81 37 22 26</t>
  </si>
  <si>
    <t xml:space="preserve">AWLVEPC(+57.02)EWNQSVAVLFAVWK</t>
  </si>
  <si>
    <t xml:space="preserve">12 9 34 43 88 35 24 47 37 37 57 71 83 89 90 97 91 80 28 28 26</t>
  </si>
  <si>
    <t xml:space="preserve">AWLVEPEC(+57.02)WNQSVAVLFAREK</t>
  </si>
  <si>
    <t xml:space="preserve">11 9 34 43 88 34 29 21 37 36 57 70 83 89 90 96 89 79 24 53 26</t>
  </si>
  <si>
    <t xml:space="preserve">AWLVEPC(+57.02)EWNQSVAVLFAERK</t>
  </si>
  <si>
    <t xml:space="preserve">11 9 33 42 88 34 23 46 36 36 56 70 83 88 90 96 89 78 32 9 26</t>
  </si>
  <si>
    <t xml:space="preserve">LWLFFLELGVPNGWSNGDK</t>
  </si>
  <si>
    <t xml:space="preserve">13 14 29 10 15 58 58 46 56 40 11 24 35 83 83 53 19 36 23</t>
  </si>
  <si>
    <t xml:space="preserve">LWLFFLELGVNPGWSNGDK</t>
  </si>
  <si>
    <t xml:space="preserve">13 14 29 9 14 57 57 45 55 40 17 23 35 83 83 53 18 35 23</t>
  </si>
  <si>
    <t xml:space="preserve">LWFLFLELGVPNGWSNGDK</t>
  </si>
  <si>
    <t xml:space="preserve">13 14 10 11 14 61 57 46 56 39 11 24 35 83 83 53 19 36 23</t>
  </si>
  <si>
    <t xml:space="preserve">LWLFFLELGVPNGWSNGSR</t>
  </si>
  <si>
    <t xml:space="preserve">13 14 28 9 14 57 56 45 55 38 11 23 34 83 82 50 18 13 11</t>
  </si>
  <si>
    <t xml:space="preserve">WLLFFLELGVPNGWSNGDK</t>
  </si>
  <si>
    <t xml:space="preserve">5 8 21 7 10 47 47 35 45 30 8 17 26 76 76 42 13 26 16</t>
  </si>
  <si>
    <t xml:space="preserve">MYRPDYSREETTTKKLC(+57.02)HNAATAYVLK</t>
  </si>
  <si>
    <t xml:space="preserve">5 4 4 2 6 9 9 7 10 25 3 7 8 7 3 6 10 5 10 14 24 19 17 15 11 28 9</t>
  </si>
  <si>
    <t xml:space="preserve">MYRPDYSREETTTKKLC(+57.02)NAHATAYVLK</t>
  </si>
  <si>
    <t xml:space="preserve">5 4 4 2 6 9 9 7 10 24 3 7 8 7 3 5 9 5 6 9 26 18 17 15 11 27 9</t>
  </si>
  <si>
    <t xml:space="preserve">MYRPDYSREETTTKKLC(+57.02)GQHATAYVLK</t>
  </si>
  <si>
    <t xml:space="preserve">5 4 4 2 6 9 9 7 10 25 3 7 8 7 3 6 9 3 5 10 25 19 17 15 11 27 9</t>
  </si>
  <si>
    <t xml:space="preserve">YMRPDYSREETTTKKLC(+57.02)HNAATAYVLK</t>
  </si>
  <si>
    <t xml:space="preserve">4 2 3 2 6 8 8 7 9 23 3 6 7 7 3 5 9 5 9 13 22 17 16 14 10 26 8</t>
  </si>
  <si>
    <t xml:space="preserve">YTWPDYSREETTTKKLC(+57.02)HNAATAYVLK</t>
  </si>
  <si>
    <t xml:space="preserve">3 2 4 1 4 6 6 5 7 19 2 12 6 5 2 4 7 4 7 10 18 14 13 11 8 21 6</t>
  </si>
  <si>
    <t xml:space="preserve">RKKRRKPPFGK</t>
  </si>
  <si>
    <t xml:space="preserve">13 20 13 9 10 22 17 23 39 18 20</t>
  </si>
  <si>
    <t xml:space="preserve">RKRKRKPPGFK</t>
  </si>
  <si>
    <t xml:space="preserve">14 20 18 11 10 24 18 24 13 25 21</t>
  </si>
  <si>
    <t xml:space="preserve">RKKRKRPPGFK</t>
  </si>
  <si>
    <t xml:space="preserve">12 18 11 8 24 12 16 22 12 23 20</t>
  </si>
  <si>
    <t xml:space="preserve">RKKRRKPPGFK</t>
  </si>
  <si>
    <t xml:space="preserve">12 18 11 8 9 20 18 23 12 24 20</t>
  </si>
  <si>
    <t xml:space="preserve">KRKRRKPPGFK</t>
  </si>
  <si>
    <t xml:space="preserve">10 8 11 8 9 20 17 23 12 23 20</t>
  </si>
  <si>
    <t xml:space="preserve">C(+57.02)QFGKPMWMKYELAQAVAKNGRR</t>
  </si>
  <si>
    <t xml:space="preserve">7 8 8 4 5 8 18 13 5 6 7 13 7 33 54 56 84 88 78 52 3 15 8</t>
  </si>
  <si>
    <t xml:space="preserve">C(+57.02)KM(+15.99)GKPMWMKYELAQAVAKNGRR</t>
  </si>
  <si>
    <t xml:space="preserve">7 8 8 4 4 8 18 13 5 6 7 13 7 33 54 55 84 87 78 52 3 14 8</t>
  </si>
  <si>
    <t xml:space="preserve">QC(+57.02)FGPKMWMKYELAQAVAKNGRR</t>
  </si>
  <si>
    <t xml:space="preserve">3 3 6 3 4 14 14 10 3 5 5 10 5 26 46 48 80 84 72 44 2 11 6</t>
  </si>
  <si>
    <t xml:space="preserve">QC(+57.02)FGKPMWMKYELAQAVAKNGRR</t>
  </si>
  <si>
    <t xml:space="preserve">3 3 5 3 3 5 12 8 3 4 4 8 4 23 42 43 77 81 69 40 2 9 5</t>
  </si>
  <si>
    <t xml:space="preserve">KC(+57.02)M(+15.99)GKPMWMKYELAQAVAKNGRR</t>
  </si>
  <si>
    <t xml:space="preserve">2 2 4 2 2 4 10 7 2 3 4 7 4 20 38 39 73 78 65 35 2 8 4</t>
  </si>
  <si>
    <t xml:space="preserve">KVPLNVTGSKKVK</t>
  </si>
  <si>
    <t xml:space="preserve">27 27 19 39 53 54 27 25 49 53 53 30 20</t>
  </si>
  <si>
    <t xml:space="preserve">VKPLNVTGSKKVK</t>
  </si>
  <si>
    <t xml:space="preserve">22 26 17 36 51 52 26 24 47 51 51 29 18</t>
  </si>
  <si>
    <t xml:space="preserve">KPVLNVTGSKKVK</t>
  </si>
  <si>
    <t xml:space="preserve">23 10 15 35 52 52 26 24 48 51 51 29 19</t>
  </si>
  <si>
    <t xml:space="preserve">KVLPNVTGSKKVK</t>
  </si>
  <si>
    <t xml:space="preserve">24 24 26 17 49 52 26 24 47 51 51 28 18</t>
  </si>
  <si>
    <t xml:space="preserve">KVPLRGTGSKKVK</t>
  </si>
  <si>
    <t xml:space="preserve">19 20 14 29 9 6 19 19 38 41 42 22 14</t>
  </si>
  <si>
    <t xml:space="preserve">LKKHKKGHLYR</t>
  </si>
  <si>
    <t xml:space="preserve">17 21 19 27 32 32 34 38 46 38 18</t>
  </si>
  <si>
    <t xml:space="preserve">KLKHKKGHLYR</t>
  </si>
  <si>
    <t xml:space="preserve">19 17 19 27 31 31 33 37 46 37 17</t>
  </si>
  <si>
    <t xml:space="preserve">LKKKHKGHLYR</t>
  </si>
  <si>
    <t xml:space="preserve">18 23 21 19 18 29 31 40 49 40 19</t>
  </si>
  <si>
    <t xml:space="preserve">KKLHKKGHLYR</t>
  </si>
  <si>
    <t xml:space="preserve">18 11 30 25 28 29 32 36 44 36 17</t>
  </si>
  <si>
    <t xml:space="preserve">LHKKKKGHLYR</t>
  </si>
  <si>
    <t xml:space="preserve">16 17 11 25 38 34 32 36 44 36 17</t>
  </si>
  <si>
    <t xml:space="preserve">HVLRFSARVVLK</t>
  </si>
  <si>
    <t xml:space="preserve">11 29 15 11 18 9 16 10 62 61 31 20</t>
  </si>
  <si>
    <t xml:space="preserve">HVLRSFARVVLK</t>
  </si>
  <si>
    <t xml:space="preserve">10 28 14 10 11 18 16 11 61 60 29 19</t>
  </si>
  <si>
    <t xml:space="preserve">HLVRSFARVVLK</t>
  </si>
  <si>
    <t xml:space="preserve">10 15 14 10 11 18 16 11 61 60 29 19</t>
  </si>
  <si>
    <t xml:space="preserve">LHVRSFARVVLK</t>
  </si>
  <si>
    <t xml:space="preserve">13 9 14 9 11 17 16 10 60 59 28 18</t>
  </si>
  <si>
    <t xml:space="preserve">VHLRSFARVVLK</t>
  </si>
  <si>
    <t xml:space="preserve">6 6 8 6 6 11 10 6 46 45 19 11</t>
  </si>
  <si>
    <t xml:space="preserve">KTLPSAAPGLKLTK</t>
  </si>
  <si>
    <t xml:space="preserve">34 34 38 35 67 37 37 26 7 65 47 70 32 23</t>
  </si>
  <si>
    <t xml:space="preserve">KTLPSAAPGLKTLK</t>
  </si>
  <si>
    <t xml:space="preserve">32 32 36 33 65 35 35 24 7 63 46 29 30 22</t>
  </si>
  <si>
    <t xml:space="preserve">KTLPSAAPLGKTLK</t>
  </si>
  <si>
    <t xml:space="preserve">33 33 37 34 66 36 37 25 28 30 48 30 30 22</t>
  </si>
  <si>
    <t xml:space="preserve">KTLPSAAPKVATLK</t>
  </si>
  <si>
    <t xml:space="preserve">31 31 35 32 64 34 33 23 20 38 60 28 30 21</t>
  </si>
  <si>
    <t xml:space="preserve">KTLPSAAPKAVTLK</t>
  </si>
  <si>
    <t xml:space="preserve">31 31 35 32 64 33 32 20 18 20 40 27 29 20</t>
  </si>
  <si>
    <t xml:space="preserve">YLLRDC(+57.02)TDSAGKLPVYR</t>
  </si>
  <si>
    <t xml:space="preserve">17 28 30 28 73 61 67 43 21 27 9 60 27 21 30 35 19</t>
  </si>
  <si>
    <t xml:space="preserve">LYLRDC(+57.02)TDSAGKLPVYR</t>
  </si>
  <si>
    <t xml:space="preserve">13 11 26 23 70 58 63 39 18 24 8 56 24 18 27 32 17</t>
  </si>
  <si>
    <t xml:space="preserve">LYLRDC(+57.02)TDGTGKLPVYR</t>
  </si>
  <si>
    <t xml:space="preserve">13 11 26 23 70 58 60 36 20 22 8 56 24 18 27 32 17</t>
  </si>
  <si>
    <t xml:space="preserve">LYLRDC(+57.02)TDSAGKLVM(+15.99)LR</t>
  </si>
  <si>
    <t xml:space="preserve">13 11 26 24 71 59 64 40 19 25 8 58 22 14 14 19 20</t>
  </si>
  <si>
    <t xml:space="preserve">LYLRDC(+57.02)TDSAGKLPYVR</t>
  </si>
  <si>
    <t xml:space="preserve">12 11 25 22 69 57 62 38 18 24 8 55 23 16 22 28 17</t>
  </si>
  <si>
    <t xml:space="preserve">WKWWWKWC(+57.02)C(+57.02)ENLLGDVYVSFLELSK</t>
  </si>
  <si>
    <t xml:space="preserve">14 15 15 28 33 27 24 26 27 92 80 81 84 54 78 93 95 90 88 88 85 85 15 12 20</t>
  </si>
  <si>
    <t xml:space="preserve">WKWWWKC(+57.02)WC(+57.02)ENLLGDVYVSFLESLK</t>
  </si>
  <si>
    <t xml:space="preserve">13 14 14 26 29 25 17 13 25 91 78 80 83 52 76 92 95 89 87 87 83 83 14 18 19</t>
  </si>
  <si>
    <t xml:space="preserve">WKWWWKC(+57.02)WC(+57.02)ENLLGDVYVSFLELSK</t>
  </si>
  <si>
    <t xml:space="preserve">13 13 14 26 28 25 17 13 25 91 78 80 83 51 76 92 95 89 87 86 83 84 14 11 19</t>
  </si>
  <si>
    <t xml:space="preserve">WKWWWKC(+57.02)WC(+57.02)ENLLGDVYVSFLEVTK</t>
  </si>
  <si>
    <t xml:space="preserve">13 14 14 26 28 25 17 13 25 91 78 80 83 52 76 92 95 89 87 86 83 83 10 11 19</t>
  </si>
  <si>
    <t xml:space="preserve">WKWWWKC(+57.02)WC(+57.02)ENLLGDVYVSFLETVK</t>
  </si>
  <si>
    <t xml:space="preserve">13 13 14 26 28 25 17 13 25 91 78 80 83 51 76 92 95 89 87 86 83 83 9 11 18</t>
  </si>
  <si>
    <t xml:space="preserve">KKFLM(+15.99)TELTGVNKWSNK</t>
  </si>
  <si>
    <t xml:space="preserve">23 24 47 50 39 45 88 81 76 62 75 68 76 87 85 23 23</t>
  </si>
  <si>
    <t xml:space="preserve">KKM(+15.99)LFTELTGVNKWSNK</t>
  </si>
  <si>
    <t xml:space="preserve">23 24 43 50 38 45 88 81 76 62 75 68 75 86 84 23 23</t>
  </si>
  <si>
    <t xml:space="preserve">KKFLM(+15.99)ETLTGVNKWSNK</t>
  </si>
  <si>
    <t xml:space="preserve">21 22 43 46 32 50 36 77 78 59 73 65 73 85 83 21 21</t>
  </si>
  <si>
    <t xml:space="preserve">KKFLM(+15.99)TELTGVNKWNSK</t>
  </si>
  <si>
    <t xml:space="preserve">22 23 44 48 37 43 85 78 73 57 72 64 72 82 33 18 18</t>
  </si>
  <si>
    <t xml:space="preserve">KKFLM(+15.99)TKNTGVNKWSNK</t>
  </si>
  <si>
    <t xml:space="preserve">20 20 41 44 29 34 21 22 68 55 70 63 71 84 81 20 20</t>
  </si>
  <si>
    <t xml:space="preserve">KHWFDYSLPNLVVAVLM(+15.99)APC(+57.02)R</t>
  </si>
  <si>
    <t xml:space="preserve">14 15 14 14 55 80 88 66 48 84 93 96 97 97 97 96 38 37 16 43 36</t>
  </si>
  <si>
    <t xml:space="preserve">HKWFDYSLPNLVVAVLM(+15.99)AC(+57.02)PR</t>
  </si>
  <si>
    <t xml:space="preserve">14 15 14 14 55 80 89 66 48 84 93 96 97 97 97 96 40 39 22 16 36</t>
  </si>
  <si>
    <t xml:space="preserve">WKHFDYSLPNLVVAVLM(+15.99)AC(+57.02)PR</t>
  </si>
  <si>
    <t xml:space="preserve">14 14 13 14 55 80 88 65 48 84 92 96 97 97 97 96 40 38 22 16 36</t>
  </si>
  <si>
    <t xml:space="preserve">WHKFDYSLPNLVVAVLM(+15.99)AC(+57.02)PR</t>
  </si>
  <si>
    <t xml:space="preserve">14 15 14 14 54 80 88 65 48 84 92 96 97 97 97 96 40 38 22 16 36</t>
  </si>
  <si>
    <t xml:space="preserve">KHWFDYSLPNLVVAVLM(+15.99)AC(+57.02)PR</t>
  </si>
  <si>
    <t xml:space="preserve">14 15 14 14 55 80 88 65 47 84 92 96 97 97 97 96 40 38 22 16 36</t>
  </si>
  <si>
    <t xml:space="preserve">C(+57.02)NLTQQYGAAAGLAWR</t>
  </si>
  <si>
    <t xml:space="preserve">31 50 58 62 59 59 58 36 74 29 42 51 75 60 57 41</t>
  </si>
  <si>
    <t xml:space="preserve">NC(+57.02)LTQQYGAAAGLAWR</t>
  </si>
  <si>
    <t xml:space="preserve">31 33 54 61 60 60 59 37 75 30 43 53 75 61 58 42</t>
  </si>
  <si>
    <t xml:space="preserve">C(+57.02)NLTAGQYGAAAGLAWR</t>
  </si>
  <si>
    <t xml:space="preserve">28 46 54 59 42 22 52 52 33 71 26 38 48 72 57 53 37</t>
  </si>
  <si>
    <t xml:space="preserve">C(+57.02)NLTQQYGAAAGLWAR</t>
  </si>
  <si>
    <t xml:space="preserve">28 46 54 59 55 55 54 32 71 26 38 44 61 20 22 30</t>
  </si>
  <si>
    <t xml:space="preserve">C(+57.02)NLTQAGYGAAAGLAWR</t>
  </si>
  <si>
    <t xml:space="preserve">23 40 48 53 42 20 8 44 29 66 22 33 42 67 51 47 32</t>
  </si>
  <si>
    <t xml:space="preserve">VVKHTLRYALLR</t>
  </si>
  <si>
    <t xml:space="preserve">23 32 30 24 43 23 13 30 38 64 33 16</t>
  </si>
  <si>
    <t xml:space="preserve">VVKTHLRYALLR</t>
  </si>
  <si>
    <t xml:space="preserve">21 28 27 22 17 22 12 27 35 61 30 14</t>
  </si>
  <si>
    <t xml:space="preserve">VVKLTHRYALLR</t>
  </si>
  <si>
    <t xml:space="preserve">20 27 26 33 19 13 12 27 35 59 28 13</t>
  </si>
  <si>
    <t xml:space="preserve">VVKHLTRYALLR</t>
  </si>
  <si>
    <t xml:space="preserve">20 28 27 21 23 14 12 29 36 59 29 13</t>
  </si>
  <si>
    <t xml:space="preserve">VVKLHTRYALLR</t>
  </si>
  <si>
    <t xml:space="preserve">20 27 27 34 11 14 13 28 35 59 28 13</t>
  </si>
  <si>
    <t xml:space="preserve">FKHWDYSPLNLVVAVLMAC(+57.02)PR</t>
  </si>
  <si>
    <t xml:space="preserve">30 32 21 21 70 93 95 70 83 91 96 97 98 99 98 97 52 51 31 38 44</t>
  </si>
  <si>
    <t xml:space="preserve">FKWHDYSPLNLVVAVLMAPC(+57.02)R</t>
  </si>
  <si>
    <t xml:space="preserve">30 31 20 20 69 93 94 69 83 91 96 97 98 99 98 97 52 50 24 31 44</t>
  </si>
  <si>
    <t xml:space="preserve">FKHWDYSPLNLVVAVLMAPC(+57.02)R</t>
  </si>
  <si>
    <t xml:space="preserve">30 31 21 21 69 92 94 69 83 91 96 97 98 99 98 97 51 50 24 30 44</t>
  </si>
  <si>
    <t xml:space="preserve">FHKWDYSPLNLVVAVLMAPC(+57.02)R</t>
  </si>
  <si>
    <t xml:space="preserve">25 17 17 17 65 91 94 66 81 90 95 97 98 98 98 97 48 47 22 28 40</t>
  </si>
  <si>
    <t xml:space="preserve">KFHWDYSPLNLVVAVLMAPC(+57.02)R</t>
  </si>
  <si>
    <t xml:space="preserve">18 19 18 18 65 91 94 65 80 90 95 97 98 98 98 97 47 46 21 27 40</t>
  </si>
  <si>
    <t xml:space="preserve">HHWDVPTGNNVYVER</t>
  </si>
  <si>
    <t xml:space="preserve">29 29 50 63 55 21 55 13 54 82 88 63 31 54 16</t>
  </si>
  <si>
    <t xml:space="preserve">HHWDVPGTNNVYVER</t>
  </si>
  <si>
    <t xml:space="preserve">29 29 51 63 57 22 15 28 54 81 88 64 32 54 16</t>
  </si>
  <si>
    <t xml:space="preserve">HHWDVGPTNNVYVER</t>
  </si>
  <si>
    <t xml:space="preserve">28 28 49 62 55 12 18 26 52 80 88 62 30 52 16</t>
  </si>
  <si>
    <t xml:space="preserve">HHWDVGTPNNVYVER</t>
  </si>
  <si>
    <t xml:space="preserve">26 26 46 59 50 11 39 28 48 79 86 59 28 49 14</t>
  </si>
  <si>
    <t xml:space="preserve">HHWDVGPTNNVVYER</t>
  </si>
  <si>
    <t xml:space="preserve">26 26 46 59 52 11 16 24 49 78 85 22 25 47 13</t>
  </si>
  <si>
    <t xml:space="preserve">VETDGPPKYR</t>
  </si>
  <si>
    <t xml:space="preserve">13 34 35 22 25 20 9 41 50 34</t>
  </si>
  <si>
    <t xml:space="preserve">DLTDGPPKYR</t>
  </si>
  <si>
    <t xml:space="preserve">16 20 34 21 25 20 9 41 50 34</t>
  </si>
  <si>
    <t xml:space="preserve">DLTDGPKPYR</t>
  </si>
  <si>
    <t xml:space="preserve">16 21 34 21 25 20 18 20 47 32</t>
  </si>
  <si>
    <t xml:space="preserve">DKGGSGPPKYR</t>
  </si>
  <si>
    <t xml:space="preserve">16 15 18 7 14 23 34 11 38 47 34</t>
  </si>
  <si>
    <t xml:space="preserve">DLDTGPPKYR</t>
  </si>
  <si>
    <t xml:space="preserve">16 18 13 12 21 17 9 40 48 32</t>
  </si>
  <si>
    <t xml:space="preserve">LKKRHPK</t>
  </si>
  <si>
    <t xml:space="preserve">46 40 43 38 54 35 66</t>
  </si>
  <si>
    <t xml:space="preserve">KLKRHPK</t>
  </si>
  <si>
    <t xml:space="preserve">21 31 35 29 48 30 60</t>
  </si>
  <si>
    <t xml:space="preserve">KKLRHPK</t>
  </si>
  <si>
    <t xml:space="preserve">18 21 51 23 39 23 52</t>
  </si>
  <si>
    <t xml:space="preserve">KRLKHPK</t>
  </si>
  <si>
    <t xml:space="preserve">20 20 27 19 45 26 40</t>
  </si>
  <si>
    <t xml:space="preserve">KKRLHPK</t>
  </si>
  <si>
    <t xml:space="preserve">17 18 23 23 40 24 35</t>
  </si>
  <si>
    <t xml:space="preserve">40 41 50 98 98 97 98 98 95 99 99 95 93</t>
  </si>
  <si>
    <t xml:space="preserve">TSM(+15.99)LANLVNELFR</t>
  </si>
  <si>
    <t xml:space="preserve">30 33 47 97 98 96 98 98 95 99 99 95 92</t>
  </si>
  <si>
    <t xml:space="preserve">32 27 27 97 97 96 98 98 94 99 99 94 91</t>
  </si>
  <si>
    <t xml:space="preserve">TM(+15.99)SLANLVNELFR</t>
  </si>
  <si>
    <t xml:space="preserve">25 26 26 96 97 95 98 98 94 99 99 94 90</t>
  </si>
  <si>
    <t xml:space="preserve">28 29 16 97 97 96 98 98 94 99 99 94 91</t>
  </si>
  <si>
    <t xml:space="preserve">VKLKKRKYDHPK</t>
  </si>
  <si>
    <t xml:space="preserve">10 18 35 16 26 23 18 9 48 39 15 14</t>
  </si>
  <si>
    <t xml:space="preserve">VKLKKRYKDHPK</t>
  </si>
  <si>
    <t xml:space="preserve">10 18 34 16 27 22 10 9 48 39 15 14</t>
  </si>
  <si>
    <t xml:space="preserve">VKLKKYRKDHPK</t>
  </si>
  <si>
    <t xml:space="preserve">9 16 33 18 27 8 6 8 45 36 14 13</t>
  </si>
  <si>
    <t xml:space="preserve">KVLKKYRKDHPK</t>
  </si>
  <si>
    <t xml:space="preserve">15 10 33 16 27 8 6 8 45 36 13 13</t>
  </si>
  <si>
    <t xml:space="preserve">VKLKKYKRDHPK</t>
  </si>
  <si>
    <t xml:space="preserve">9 16 32 18 29 8 8 5 43 35 13 13</t>
  </si>
  <si>
    <t xml:space="preserve">EQYFYMHHRWYLMGYGSAFGFKDC(+57.02)MK</t>
  </si>
  <si>
    <t xml:space="preserve">16 3 3 3 5 7 13 3 2 3 10 6 4 2 21 19 58 31 26 13 18 5 14 13 6 4</t>
  </si>
  <si>
    <t xml:space="preserve">EYKM(+15.99)YMHHRWYLMGYGSAFGFKDC(+57.02)MK</t>
  </si>
  <si>
    <t xml:space="preserve">13 3 2 2 4 5 10 2 1 2 8 5 3 2 17 15 51 24 20 10 14 4 11 10 4 3</t>
  </si>
  <si>
    <t xml:space="preserve">EYQFYMHHRWYLMGYGSAFGFKDC(+57.02)MK</t>
  </si>
  <si>
    <t xml:space="preserve">12 3 2 2 3 5 10 2 1 2 7 5 3 2 16 14 49 24 20 9 14 4 10 10 4 3</t>
  </si>
  <si>
    <t xml:space="preserve">EYQFYMHHWRYLMGYGSAFGFKDC(+57.02)MK</t>
  </si>
  <si>
    <t xml:space="preserve">12 3 2 2 3 5 11 2 2 1 7 4 3 2 16 14 49 23 19 9 14 4 10 10 4 3</t>
  </si>
  <si>
    <t xml:space="preserve">EYQYFMHHRWYLMGYGSAFGFKDC(+57.02)MK</t>
  </si>
  <si>
    <t xml:space="preserve">11 3 2 2 2 4 8 2 1 2 6 4 3 1 14 13 46 21 18 8 12 3 9 9 4 2</t>
  </si>
  <si>
    <t xml:space="preserve">WWWHYWYWC(+57.02)M(+15.99)M(+15.99)HWWWRRRRYQAERPWYWC(+57.02)C(+57.02)R</t>
  </si>
  <si>
    <t xml:space="preserve">1 1 1 2 3 2 2 3 3 3 1 1 1 1 1 1 0 1 3 7 10 7 17 12 5 8 3 2 3 7 4</t>
  </si>
  <si>
    <t xml:space="preserve">WWWHYWYWC(+57.02)FWWC(+57.02)YM(+15.99)RRRRGPHAERPWYWC(+57.02)C(+57.02)R</t>
  </si>
  <si>
    <t xml:space="preserve">1 1 1 2 3 2 2 3 3 3 0 0 0 0 0 1 0 1 3 0 0 0 7 17 12 5 8 3 2 3 7 4</t>
  </si>
  <si>
    <t xml:space="preserve">WWWHYWYWC(+57.02)FWWYC(+57.02)M(+15.99)RRRRGPHAERPWYWC(+57.02)C(+57.02)R</t>
  </si>
  <si>
    <t xml:space="preserve">WWWHYWYWC(+57.02)M(+15.99)WWC(+57.02)YM(+15.99)RRRRGPHAERPWYWC(+57.02)C(+57.02)R</t>
  </si>
  <si>
    <t xml:space="preserve">WWWHYWYWC(+57.02)M(+15.99)WWYC(+57.02)M(+15.99)RRRRGPHAERPWYWC(+57.02)C(+57.02)R</t>
  </si>
  <si>
    <t xml:space="preserve">RALVGLELWSSGETAR</t>
  </si>
  <si>
    <t xml:space="preserve">34 46 53 91 87 95 99 98 98 99 99 94 98 51 71 49</t>
  </si>
  <si>
    <t xml:space="preserve">RALVGLELWSSGEAEK</t>
  </si>
  <si>
    <t xml:space="preserve">33 45 52 90 87 95 98 98 98 99 99 94 98 40 69 58</t>
  </si>
  <si>
    <t xml:space="preserve">RALVGLELWSSGEEAK</t>
  </si>
  <si>
    <t xml:space="preserve">33 45 52 90 87 95 98 98 98 99 99 94 98 66 41 57</t>
  </si>
  <si>
    <t xml:space="preserve">RALVGLELWSSGEATR</t>
  </si>
  <si>
    <t xml:space="preserve">34 46 53 90 87 95 98 98 98 99 99 94 98 42 46 49</t>
  </si>
  <si>
    <t xml:space="preserve">RLAVGLELWSSGEAEK</t>
  </si>
  <si>
    <t xml:space="preserve">26 29 21 87 84 94 98 98 98 98 99 93 98 35 65 53</t>
  </si>
  <si>
    <t xml:space="preserve">FLKALTDGSSKMDK</t>
  </si>
  <si>
    <t xml:space="preserve">26 40 59 49 47 50 49 52 59 65 37 32 28 23</t>
  </si>
  <si>
    <t xml:space="preserve">KFLALTDGSSKMDK</t>
  </si>
  <si>
    <t xml:space="preserve">24 21 66 49 47 50 49 52 59 65 37 32 28 23</t>
  </si>
  <si>
    <t xml:space="preserve">LFKALTDGSSKMDK</t>
  </si>
  <si>
    <t xml:space="preserve">20 17 54 45 42 45 44 47 54 60 32 27 24 19</t>
  </si>
  <si>
    <t xml:space="preserve">LFKALTDGSSKMSR</t>
  </si>
  <si>
    <t xml:space="preserve">20 17 54 44 42 45 44 47 54 60 34 28 24 13</t>
  </si>
  <si>
    <t xml:space="preserve">LFKALTDGSSC(+57.02)LTK</t>
  </si>
  <si>
    <t xml:space="preserve">20 16 53 43 41 44 42 46 50 55 23 29 22 18</t>
  </si>
  <si>
    <t xml:space="preserve">WWM(+15.99)SKSGVDNLPPGLR</t>
  </si>
  <si>
    <t xml:space="preserve">31 60 74 74 75 91 78 91 89 74 76 61 56 26 35 13</t>
  </si>
  <si>
    <t xml:space="preserve">WWFSQSGVDNLPPGLR</t>
  </si>
  <si>
    <t xml:space="preserve">31 60 74 74 75 91 78 91 89 74 76 60 56 25 35 13</t>
  </si>
  <si>
    <t xml:space="preserve">WWM(+15.99)SKSGVDNLPPVAR</t>
  </si>
  <si>
    <t xml:space="preserve">30 58 72 73 74 90 77 90 88 73 75 59 52 47 25 12</t>
  </si>
  <si>
    <t xml:space="preserve">WWM(+15.99)SKSGVDNLPPAVR</t>
  </si>
  <si>
    <t xml:space="preserve">29 58 72 72 73 90 77 90 88 72 74 55 51 27 24 12</t>
  </si>
  <si>
    <t xml:space="preserve">WWM(+15.99)SKSGVDQVPPGLR</t>
  </si>
  <si>
    <t xml:space="preserve">29 55 69 70 71 89 74 91 87 38 66 60 54 24 33 12</t>
  </si>
  <si>
    <t xml:space="preserve">AC(+57.02)ALMAELTLFTLVVR</t>
  </si>
  <si>
    <t xml:space="preserve">21 23 51 62 35 28 89 47 49 92 91 47 58 28 18 23</t>
  </si>
  <si>
    <t xml:space="preserve">C(+57.02)AALMAELTLFTLVVR</t>
  </si>
  <si>
    <t xml:space="preserve">20 21 50 61 35 28 89 47 49 92 91 47 58 27 17 22</t>
  </si>
  <si>
    <t xml:space="preserve">AC(+57.02)ALMAELTLFTVVLR</t>
  </si>
  <si>
    <t xml:space="preserve">20 22 49 60 34 27 88 46 48 91 89 45 39 18 27 22</t>
  </si>
  <si>
    <t xml:space="preserve">AC(+57.02)ALMAETLLFTLVVR</t>
  </si>
  <si>
    <t xml:space="preserve">21 24 52 62 36 29 83 21 30 89 89 48 59 28 18 23</t>
  </si>
  <si>
    <t xml:space="preserve">AC(+57.02)ALMAELTLFTVLVR</t>
  </si>
  <si>
    <t xml:space="preserve">20 22 49 60 33 27 88 45 47 91 89 41 37 23 16 21</t>
  </si>
  <si>
    <t xml:space="preserve">WWYWKWYWWWWWWMWM(+15.99)WVVGNGALDLMLMHM(+15.99)C(+57.02)C(+57.02)R</t>
  </si>
  <si>
    <t xml:space="preserve">0 0 0 0 1 0 0 0 0 1 1 1 0 0 0 0 0 0 0 1 2 2 7 20 11 5 3 5 1 1 2 3 3 2</t>
  </si>
  <si>
    <t xml:space="preserve">WWYWKWYWWWWWWMWWM(+15.99)VVGNGALDLMLMHM(+15.99)C(+57.02)C(+57.02)R</t>
  </si>
  <si>
    <t xml:space="preserve">WWYWKWYWWWWWWWMM(+15.99)WVVGNGALDLMLMHM(+15.99)C(+57.02)C(+57.02)R</t>
  </si>
  <si>
    <t xml:space="preserve">WWYWKWYWWWWWWWM(+15.99)MWVVGNGALDLMLMHM(+15.99)C(+57.02)C(+57.02)R</t>
  </si>
  <si>
    <t xml:space="preserve">WWYWKWYWWWWWWWWMM(+15.99)VVGNGALDLMLMHM(+15.99)C(+57.02)C(+57.02)R</t>
  </si>
  <si>
    <t xml:space="preserve">HKVKAVLR</t>
  </si>
  <si>
    <t xml:space="preserve">14 15 15 21 27 20 31 9</t>
  </si>
  <si>
    <t xml:space="preserve">KHKVAVLR</t>
  </si>
  <si>
    <t xml:space="preserve">10 13 11 25 24 18 28 8</t>
  </si>
  <si>
    <t xml:space="preserve">KHVKAVLR</t>
  </si>
  <si>
    <t xml:space="preserve">12 14 13 18 24 18 28 8</t>
  </si>
  <si>
    <t xml:space="preserve">KHVKVALR</t>
  </si>
  <si>
    <t xml:space="preserve">12 13 12 17 34 10 26 7</t>
  </si>
  <si>
    <t xml:space="preserve">KHVKGLLR</t>
  </si>
  <si>
    <t xml:space="preserve">12 13 12 17 16 14 25 7</t>
  </si>
  <si>
    <t xml:space="preserve">KKLAAGAFK</t>
  </si>
  <si>
    <t xml:space="preserve">24 24 61 29 40 23 24 35 21</t>
  </si>
  <si>
    <t xml:space="preserve">KLKAAGAFK</t>
  </si>
  <si>
    <t xml:space="preserve">23 29 56 28 39 22 23 34 20</t>
  </si>
  <si>
    <t xml:space="preserve">LKKAAGAFK</t>
  </si>
  <si>
    <t xml:space="preserve">29 22 55 28 37 20 21 32 18</t>
  </si>
  <si>
    <t xml:space="preserve">KKLAAGFAK</t>
  </si>
  <si>
    <t xml:space="preserve">23 22 59 27 36 17 15 26 19</t>
  </si>
  <si>
    <t xml:space="preserve">KLAKAGAFK</t>
  </si>
  <si>
    <t xml:space="preserve">22 23 36 18 32 20 22 33 19</t>
  </si>
  <si>
    <t xml:space="preserve">LALKKRTR</t>
  </si>
  <si>
    <t xml:space="preserve">25 21 38 48 31 48 77 64</t>
  </si>
  <si>
    <t xml:space="preserve">ALLKKRTR</t>
  </si>
  <si>
    <t xml:space="preserve">18 27 38 50 31 48 76 64</t>
  </si>
  <si>
    <t xml:space="preserve">LLAKKRTR</t>
  </si>
  <si>
    <t xml:space="preserve">23 25 29 45 26 46 75 62</t>
  </si>
  <si>
    <t xml:space="preserve">VVVKKRTR</t>
  </si>
  <si>
    <t xml:space="preserve">13 15 24 40 23 40 70 56</t>
  </si>
  <si>
    <t xml:space="preserve">LLKAKRTR</t>
  </si>
  <si>
    <t xml:space="preserve">21 21 14 16 21 40 73 59</t>
  </si>
  <si>
    <t xml:space="preserve">M(+15.99)VLEMRRTSLMHVAVLFAC(+57.02)PR</t>
  </si>
  <si>
    <t xml:space="preserve">19 13 21 36 42 27 9 43 14 24 18 26 69 89 92 97 92 69 49 38 41</t>
  </si>
  <si>
    <t xml:space="preserve">M(+15.99)LVEMRRTVTMHVAVLFAC(+57.02)PR</t>
  </si>
  <si>
    <t xml:space="preserve">16 15 9 31 36 22 7 41 20 19 14 24 64 86 90 96 90 63 42 32 35</t>
  </si>
  <si>
    <t xml:space="preserve">M(+15.99)LVEMRRTSLMHVAVLFAC(+57.02)PR</t>
  </si>
  <si>
    <t xml:space="preserve">15 14 8 30 35 22 7 36 10 19 14 21 62 86 90 95 89 62 41 31 34</t>
  </si>
  <si>
    <t xml:space="preserve">M(+15.99)LVEMRRTTVMHVAVLFAC(+57.02)PR</t>
  </si>
  <si>
    <t xml:space="preserve">15 14 9 30 35 22 7 34 9 13 13 23 63 86 90 95 89 62 41 31 35</t>
  </si>
  <si>
    <t xml:space="preserve">M(+15.99)LVEMRRTSLMHVAVLFAPC(+57.02)R</t>
  </si>
  <si>
    <t xml:space="preserve">14 13 8 28 33 20 6 34 10 18 13 19 61 85 89 95 88 60 13 21 32</t>
  </si>
  <si>
    <t xml:space="preserve">GMRNNPKHR</t>
  </si>
  <si>
    <t xml:space="preserve">23 34 29 52 58 23 25 41 17</t>
  </si>
  <si>
    <t xml:space="preserve">GMRNNRHPK</t>
  </si>
  <si>
    <t xml:space="preserve">16 25 20 40 42 22 25 19 22</t>
  </si>
  <si>
    <t xml:space="preserve">GMRNNHKPR</t>
  </si>
  <si>
    <t xml:space="preserve">17 26 22 42 48 17 15 18 12</t>
  </si>
  <si>
    <t xml:space="preserve">GMRNNHRPK</t>
  </si>
  <si>
    <t xml:space="preserve">15 23 20 39 43 17 12 19 22</t>
  </si>
  <si>
    <t xml:space="preserve">MGRNNHRPK</t>
  </si>
  <si>
    <t xml:space="preserve">15 9 18 37 41 16 11 18 21</t>
  </si>
  <si>
    <t xml:space="preserve">SC(+57.02)VTNFLVVDKGRFR</t>
  </si>
  <si>
    <t xml:space="preserve">30 33 61 37 39 92 97 98 97 91 94 88 35 61 40</t>
  </si>
  <si>
    <t xml:space="preserve">C(+57.02)SVTNFLVVDKGFRR</t>
  </si>
  <si>
    <t xml:space="preserve">30 31 60 37 39 92 97 98 97 91 95 88 58 39 40</t>
  </si>
  <si>
    <t xml:space="preserve">C(+57.02)SVTNFLVVDKGRFR</t>
  </si>
  <si>
    <t xml:space="preserve">29 30 59 36 37 92 97 97 97 90 94 88 34 60 39</t>
  </si>
  <si>
    <t xml:space="preserve">C(+57.02)SVQSFLVVDKGRFR</t>
  </si>
  <si>
    <t xml:space="preserve">28 28 54 27 29 90 97 97 97 90 94 87 33 58 37</t>
  </si>
  <si>
    <t xml:space="preserve">C(+57.02)SVSQFLVVDKGRFR</t>
  </si>
  <si>
    <t xml:space="preserve">23 24 48 14 15 88 96 97 96 87 92 84 28 53 32</t>
  </si>
  <si>
    <t xml:space="preserve">WLPKLLPK</t>
  </si>
  <si>
    <t xml:space="preserve">60 50 29 51 56 51 34 23</t>
  </si>
  <si>
    <t xml:space="preserve">LWPKLLPK</t>
  </si>
  <si>
    <t xml:space="preserve">38 33 24 50 56 51 34 23</t>
  </si>
  <si>
    <t xml:space="preserve">LPWKLLPK</t>
  </si>
  <si>
    <t xml:space="preserve">36 14 19 49 59 54 37 26</t>
  </si>
  <si>
    <t xml:space="preserve">WPLKLLPK</t>
  </si>
  <si>
    <t xml:space="preserve">52 14 25 44 54 47 31 21</t>
  </si>
  <si>
    <t xml:space="preserve">WLKPLLPK</t>
  </si>
  <si>
    <t xml:space="preserve">59 43 18 11 45 45 31 21</t>
  </si>
  <si>
    <t xml:space="preserve">C(+57.02)WC(+57.02)WWWWYFRRYKWKGPFRNGKAKRVR</t>
  </si>
  <si>
    <t xml:space="preserve">8 8 6 16 16 6 3 8 5 4 11 9 3 4 16 15 5 4 3 7 7 18 10 5 4 17 9</t>
  </si>
  <si>
    <t xml:space="preserve">C(+57.02)WC(+57.02)WWWWYFRRYWKKGPFRNGKAKRVR</t>
  </si>
  <si>
    <t xml:space="preserve">8 8 6 16 16 6 3 8 5 4 11 9 0 0 16 15 5 4 3 7 7 18 10 5 4 17 9</t>
  </si>
  <si>
    <t xml:space="preserve">C(+57.02)WC(+57.02)WWWWFYRRYKWKGPFRNGKAKRVR</t>
  </si>
  <si>
    <t xml:space="preserve">8 8 6 16 16 6 3 0 0 4 11 9 3 4 16 15 5 4 3 7 7 18 10 5 4 17 9</t>
  </si>
  <si>
    <t xml:space="preserve">WC(+57.02)C(+57.02)WWWWYFRRYKWKGPFRNGKAKRVR</t>
  </si>
  <si>
    <t xml:space="preserve">0 0 6 16 16 6 3 8 5 4 11 9 3 4 16 15 5 4 3 7 7 18 10 5 4 17 9</t>
  </si>
  <si>
    <t xml:space="preserve">WC(+57.02)C(+57.02)WWWWYFRRYWKKGPFRNGKAKRVR</t>
  </si>
  <si>
    <t xml:space="preserve">0 0 6 16 16 6 3 8 5 4 11 9 0 0 16 15 5 4 3 7 7 18 10 5 4 17 9</t>
  </si>
  <si>
    <t xml:space="preserve">M(+15.99)MMFWRRKWTRAKSTLEFTSMWVRR</t>
  </si>
  <si>
    <t xml:space="preserve">7 4 4 4 19 8 4 7 8 9 7 36 36 35 58 88 94 91 91 87 84 73 19 13 12</t>
  </si>
  <si>
    <t xml:space="preserve">DYMFWRRWKTRAKSTLEFTSMWVRR</t>
  </si>
  <si>
    <t xml:space="preserve">6 4 3 3 15 6 3 14 12 6 5 30 29 29 50 85 93 89 88 83 79 67 15 10 10</t>
  </si>
  <si>
    <t xml:space="preserve">MM(+15.99)MFWRRKWTRAKSTLEFTSMWVRR</t>
  </si>
  <si>
    <t xml:space="preserve">6 4 3 3 16 6 3 5 7 7 5 31 31 30 52 85 93 89 89 84 80 68 15 10 10</t>
  </si>
  <si>
    <t xml:space="preserve">DYMFWRRKWTRAKSTLEFTSMWVRR</t>
  </si>
  <si>
    <t xml:space="preserve">5 3 3 3 15 6 3 5 6 6 5 29 29 28 49 84 92 89 88 83 79 66 14 10 9</t>
  </si>
  <si>
    <t xml:space="preserve">DYMWFRRKWTRAKSTLEFTSMWVRR</t>
  </si>
  <si>
    <t xml:space="preserve">5 3 3 3 3 5 2 5 6 6 4 28 27 27 48 83 92 88 87 82 77 64 13 9 9</t>
  </si>
  <si>
    <t xml:space="preserve">NMTNAWTM(+15.99)LRR</t>
  </si>
  <si>
    <t xml:space="preserve">35 35 58 80 78 56 50 68 52 30 27</t>
  </si>
  <si>
    <t xml:space="preserve">MNTNAWTM(+15.99)LRR</t>
  </si>
  <si>
    <t xml:space="preserve">23 45 57 79 77 54 48 66 48 27 24</t>
  </si>
  <si>
    <t xml:space="preserve">MNTNAWTM(+15.99)RLR</t>
  </si>
  <si>
    <t xml:space="preserve">22 43 55 77 76 53 45 60 20 35 20</t>
  </si>
  <si>
    <t xml:space="preserve">MNTNFNPM(+15.99)LRR</t>
  </si>
  <si>
    <t xml:space="preserve">24 35 47 69 55 22 29 54 48 28 25</t>
  </si>
  <si>
    <t xml:space="preserve">MNTGGAWTM(+15.99)LRR</t>
  </si>
  <si>
    <t xml:space="preserve">18 26 34 8 8 61 39 33 67 41 22 19</t>
  </si>
  <si>
    <t xml:space="preserve">FKKKPLLR</t>
  </si>
  <si>
    <t xml:space="preserve">30 30 29 28 18 33 56 38</t>
  </si>
  <si>
    <t xml:space="preserve">FKKKLPLR</t>
  </si>
  <si>
    <t xml:space="preserve">27 26 25 20 25 10 45 35</t>
  </si>
  <si>
    <t xml:space="preserve">KFKKPLLR</t>
  </si>
  <si>
    <t xml:space="preserve">14 18 22 21 14 27 50 32</t>
  </si>
  <si>
    <t xml:space="preserve">KKFKPLLR</t>
  </si>
  <si>
    <t xml:space="preserve">11 11 15 18 13 26 48 31</t>
  </si>
  <si>
    <t xml:space="preserve">FKKKLLPR</t>
  </si>
  <si>
    <t xml:space="preserve">24 24 22 19 20 14 10 32</t>
  </si>
  <si>
    <t xml:space="preserve">FTVFGDLQVVDGFVTK</t>
  </si>
  <si>
    <t xml:space="preserve">63 88 87 80 61 74 79 68 86 74 91 82 86 65 33 20</t>
  </si>
  <si>
    <t xml:space="preserve">FTVFGDQLVVDGFVTK</t>
  </si>
  <si>
    <t xml:space="preserve">63 87 86 79 59 73 70 78 88 77 90 81 85 64 32 19</t>
  </si>
  <si>
    <t xml:space="preserve">FTVFGDLQVVDGFSLK</t>
  </si>
  <si>
    <t xml:space="preserve">61 86 85 78 58 72 77 65 84 72 90 80 84 38 37 18</t>
  </si>
  <si>
    <t xml:space="preserve">FTVFGDLQVVDGFLSK</t>
  </si>
  <si>
    <t xml:space="preserve">60 86 85 77 57 72 77 64 84 71 89 79 83 34 28 18</t>
  </si>
  <si>
    <t xml:space="preserve">FTVFGDLQVVDGFTVK</t>
  </si>
  <si>
    <t xml:space="preserve">60 86 85 77 57 71 77 64 84 71 89 79 83 26 28 18</t>
  </si>
  <si>
    <t xml:space="preserve">KVRRAHVR</t>
  </si>
  <si>
    <t xml:space="preserve">27 26 17 33 29 19 29 34</t>
  </si>
  <si>
    <t xml:space="preserve">VKRRAHVR</t>
  </si>
  <si>
    <t xml:space="preserve">20 25 18 34 30 19 30 35</t>
  </si>
  <si>
    <t xml:space="preserve">VKRRHAVR</t>
  </si>
  <si>
    <t xml:space="preserve">20 25 17 31 25 16 27 35</t>
  </si>
  <si>
    <t xml:space="preserve">VKRRLGHR</t>
  </si>
  <si>
    <t xml:space="preserve">20 24 17 34 28 8 27 34</t>
  </si>
  <si>
    <t xml:space="preserve">VKRRLHGR</t>
  </si>
  <si>
    <t xml:space="preserve">18 23 16 35 26 15 13 32</t>
  </si>
  <si>
    <t xml:space="preserve">HWWYKKVWFMNGMEKGVKPRPPWR</t>
  </si>
  <si>
    <t xml:space="preserve">12 22 11 17 44 25 17 15 11 10 10 7 57 80 71 33 40 39 28 25 17 8 16 13</t>
  </si>
  <si>
    <t xml:space="preserve">HWYWKKVWFMNGMEKGVKPRPPWR</t>
  </si>
  <si>
    <t xml:space="preserve">9 10 5 8 35 19 13 11 11 9 10 6 55 79 70 32 39 37 27 24 17 8 16 12</t>
  </si>
  <si>
    <t xml:space="preserve">HWWKYKVWFMNGMEKGVKPRPPWR</t>
  </si>
  <si>
    <t xml:space="preserve">11 20 9 9 9 22 15 13 10 8 9 6 52 77 68 29 36 35 25 22 15 7 14 11</t>
  </si>
  <si>
    <t xml:space="preserve">HWKWYKVWFMNGMEKGVKPRPPWR</t>
  </si>
  <si>
    <t xml:space="preserve">8 15 8 8 9 21 15 13 10 8 9 6 52 77 68 29 36 34 24 22 15 7 14 11</t>
  </si>
  <si>
    <t xml:space="preserve">HWYKWKVWFMNGMEKGVKPRPPWR</t>
  </si>
  <si>
    <t xml:space="preserve">8 8 4 4 4 15 10 9 10 8 9 6 52 77 67 29 36 34 24 22 15 7 14 11</t>
  </si>
  <si>
    <t xml:space="preserve">MPWGVPMTKKWR</t>
  </si>
  <si>
    <t xml:space="preserve">19 14 22 10 35 43 33 45 54 57 23 10</t>
  </si>
  <si>
    <t xml:space="preserve">NNWRPMTKKWR</t>
  </si>
  <si>
    <t xml:space="preserve">17 16 20 17 43 30 44 36 56 24 10</t>
  </si>
  <si>
    <t xml:space="preserve">MPWRPMTKKWR</t>
  </si>
  <si>
    <t xml:space="preserve">18 13 19 16 41 28 42 34 54 22 9</t>
  </si>
  <si>
    <t xml:space="preserve">NHYRPMTKKWR</t>
  </si>
  <si>
    <t xml:space="preserve">13 11 34 15 40 27 40 32 52 21 9</t>
  </si>
  <si>
    <t xml:space="preserve">MPWPRMTKKWR</t>
  </si>
  <si>
    <t xml:space="preserve">16 11 15 6 25 23 37 29 48 19 8</t>
  </si>
  <si>
    <t xml:space="preserve">HMLNLC(+57.02)LGGLM(+15.99)PK</t>
  </si>
  <si>
    <t xml:space="preserve">54 56 87 54 65 89 91 75 85 94 58 47 53</t>
  </si>
  <si>
    <t xml:space="preserve">HMLNLC(+57.02)LGGLESR</t>
  </si>
  <si>
    <t xml:space="preserve">55 57 87 55 66 90 91 76 85 95 83 37 23</t>
  </si>
  <si>
    <t xml:space="preserve">HMLNLC(+57.02)LGGLDTR</t>
  </si>
  <si>
    <t xml:space="preserve">54 57 87 54 66 90 91 76 85 95 62 36 22</t>
  </si>
  <si>
    <t xml:space="preserve">HMLNLC(+57.02)LGGLPM(+15.99)K</t>
  </si>
  <si>
    <t xml:space="preserve">54 56 87 54 65 89 91 76 85 94 26 36 52</t>
  </si>
  <si>
    <t xml:space="preserve">MHLNLC(+57.02)LGGLM(+15.99)PK</t>
  </si>
  <si>
    <t xml:space="preserve">32 35 85 51 62 88 89 73 83 93 55 43 49</t>
  </si>
  <si>
    <t xml:space="preserve">LAVLNSEYGNLEKQEAWR</t>
  </si>
  <si>
    <t xml:space="preserve">9 6 11 34 19 9 24 20 6 18 26 52 24 33 33 37 17 17</t>
  </si>
  <si>
    <t xml:space="preserve">LAVLNSEYRQEKQEAWR</t>
  </si>
  <si>
    <t xml:space="preserve">8 6 11 32 18 9 22 18 5 4 38 26 32 32 36 16 16</t>
  </si>
  <si>
    <t xml:space="preserve">LAVLNESYRQEKQEAWR</t>
  </si>
  <si>
    <t xml:space="preserve">8 6 11 32 16 22 8 17 5 4 38 26 32 32 36 16 16</t>
  </si>
  <si>
    <t xml:space="preserve">LAVLNSEYRKEQQEAWR</t>
  </si>
  <si>
    <t xml:space="preserve">8 6 10 32 17 9 22 18 5 4 38 23 31 32 35 16 16</t>
  </si>
  <si>
    <t xml:space="preserve">LAVLNDTYRQEKQEAWR</t>
  </si>
  <si>
    <t xml:space="preserve">7 5 9 29 14 4 4 15 4 4 34 23 28 28 32 14 14</t>
  </si>
  <si>
    <t xml:space="preserve">WRWYFLNLPSHVAVLPNK</t>
  </si>
  <si>
    <t xml:space="preserve">22 9 19 12 21 74 68 62 20 69 36 51 89 93 89 22 23 24</t>
  </si>
  <si>
    <t xml:space="preserve">WRFWYLNLPSHVAVLNPK</t>
  </si>
  <si>
    <t xml:space="preserve">19 9 22 16 18 74 68 63 20 70 36 52 89 93 89 20 16 24</t>
  </si>
  <si>
    <t xml:space="preserve">WWRYFLNLPSHVAVLNPK</t>
  </si>
  <si>
    <t xml:space="preserve">21 17 11 11 20 74 68 62 20 69 36 51 89 93 89 20 16 24</t>
  </si>
  <si>
    <t xml:space="preserve">WRWYFLNLPSHVAVLNPK</t>
  </si>
  <si>
    <t xml:space="preserve">21 9 18 11 20 73 67 61 19 68 35 50 88 92 88 19 15 23</t>
  </si>
  <si>
    <t xml:space="preserve">WRYWFLNLPSHVAVLNPK</t>
  </si>
  <si>
    <t xml:space="preserve">17 8 12 22 19 72 65 60 18 67 33 49 88 92 87 18 14 22</t>
  </si>
  <si>
    <t xml:space="preserve">YTNLDWSKEEAKKGM(+15.99)K</t>
  </si>
  <si>
    <t xml:space="preserve">21 45 42 55 48 73 51 66 90 89 83 77 54 18 33 21</t>
  </si>
  <si>
    <t xml:space="preserve">TYNLDWSKEEAKKGM(+15.99)K</t>
  </si>
  <si>
    <t xml:space="preserve">8 8 26 37 31 57 33 49 82 80 70 62 39 11 21 12</t>
  </si>
  <si>
    <t xml:space="preserve">TYNLDWSKEEAKKM(+15.99)GK</t>
  </si>
  <si>
    <t xml:space="preserve">8 7 25 35 29 55 32 47 81 79 68 58 35 21 4 11</t>
  </si>
  <si>
    <t xml:space="preserve">TYNLWDSKEEAKKGM(+15.99)K</t>
  </si>
  <si>
    <t xml:space="preserve">7 7 24 34 21 44 30 46 80 78 67 59 36 10 19 11</t>
  </si>
  <si>
    <t xml:space="preserve">TYLNDWSKEEAKKGM(+15.99)K</t>
  </si>
  <si>
    <t xml:space="preserve">8 8 12 16 26 52 30 44 79 77 66 58 40 11 21 13</t>
  </si>
  <si>
    <t xml:space="preserve">SDSDTAMVLLMK</t>
  </si>
  <si>
    <t xml:space="preserve">39 77 84 95 88 86 95 95 94 91 78 47</t>
  </si>
  <si>
    <t xml:space="preserve">DSSDTAMVLLMK</t>
  </si>
  <si>
    <t xml:space="preserve">50 57 80 94 86 84 94 94 92 89 76 44</t>
  </si>
  <si>
    <t xml:space="preserve">DSSDTAMVLPFK</t>
  </si>
  <si>
    <t xml:space="preserve">48 55 78 93 84 81 93 92 84 35 56 43</t>
  </si>
  <si>
    <t xml:space="preserve">DSSDTAMVLMLK</t>
  </si>
  <si>
    <t xml:space="preserve">47 54 77 92 83 80 92 91 83 35 38 41</t>
  </si>
  <si>
    <t xml:space="preserve">DSSDTAMVLFPK</t>
  </si>
  <si>
    <t xml:space="preserve">41 49 73 90 80 77 91 90 80 23 18 36</t>
  </si>
  <si>
    <t xml:space="preserve">EPMLKDYSPLNLVVAKAHSK</t>
  </si>
  <si>
    <t xml:space="preserve">51 19 40 95 95 96 97 97 72 84 81 90 97 97 94 51 49 38 35 33</t>
  </si>
  <si>
    <t xml:space="preserve">EPMLKDYSPLNLVVAKASHK</t>
  </si>
  <si>
    <t xml:space="preserve">51 19 40 95 95 96 97 97 73 84 81 90 97 97 94 51 48 37 35 33</t>
  </si>
  <si>
    <t xml:space="preserve">EMPLKDYSPLNLVVAKAHSK</t>
  </si>
  <si>
    <t xml:space="preserve">47 21 24 94 95 96 97 97 73 84 81 90 97 97 94 51 49 38 36 33</t>
  </si>
  <si>
    <t xml:space="preserve">QNDLKDYSPLNLVVAKAHSK</t>
  </si>
  <si>
    <t xml:space="preserve">19 21 22 94 95 96 97 97 70 82 79 89 97 96 93 49 46 36 33 31</t>
  </si>
  <si>
    <t xml:space="preserve">EPMLKDYSPLNLVVAAKHSK</t>
  </si>
  <si>
    <t xml:space="preserve">47 17 36 94 95 96 97 96 69 81 78 89 97 96 92 36 32 31 29 33</t>
  </si>
  <si>
    <t xml:space="preserve">RKKEALLLR</t>
  </si>
  <si>
    <t xml:space="preserve">9 29 17 64 17 21 19 25 10</t>
  </si>
  <si>
    <t xml:space="preserve">KKRELALLR</t>
  </si>
  <si>
    <t xml:space="preserve">11 13 9 56 16 14 15 26 8</t>
  </si>
  <si>
    <t xml:space="preserve">KKREALLLR</t>
  </si>
  <si>
    <t xml:space="preserve">10 13 9 55 14 17 15 20 8</t>
  </si>
  <si>
    <t xml:space="preserve">KRKEALLLR</t>
  </si>
  <si>
    <t xml:space="preserve">10 9 12 54 13 17 15 20 7</t>
  </si>
  <si>
    <t xml:space="preserve">KKREVVVLR</t>
  </si>
  <si>
    <t xml:space="preserve">10 13 8 51 9 9 9 24 7</t>
  </si>
  <si>
    <t xml:space="preserve">LETYSLAVGPVAWHK</t>
  </si>
  <si>
    <t xml:space="preserve">35 52 38 62 86 75 53 52 44 60 91 70 64 27 19</t>
  </si>
  <si>
    <t xml:space="preserve">LETYSLAVGPVAGTHR</t>
  </si>
  <si>
    <t xml:space="preserve">33 50 37 60 85 74 51 51 43 59 91 70 46 39 47 31</t>
  </si>
  <si>
    <t xml:space="preserve">LETYSLAVGPVQTHR</t>
  </si>
  <si>
    <t xml:space="preserve">33 50 37 60 85 74 51 50 43 57 91 61 39 46 31</t>
  </si>
  <si>
    <t xml:space="preserve">LETYSLAVGPVAGHTR</t>
  </si>
  <si>
    <t xml:space="preserve">34 51 38 61 86 74 52 51 44 60 91 71 47 38 25 30</t>
  </si>
  <si>
    <t xml:space="preserve">LETYSLGLGPVAGTHR</t>
  </si>
  <si>
    <t xml:space="preserve">31 47 34 57 75 59 17 47 29 44 85 67 43 36 44 28</t>
  </si>
  <si>
    <t xml:space="preserve">RLMKAHLLK</t>
  </si>
  <si>
    <t xml:space="preserve">22 32 32 25 50 38 48 45 30</t>
  </si>
  <si>
    <t xml:space="preserve">LRMKAHLLK</t>
  </si>
  <si>
    <t xml:space="preserve">23 12 27 20 45 34 43 40 26</t>
  </si>
  <si>
    <t xml:space="preserve">MLRKAHLLK</t>
  </si>
  <si>
    <t xml:space="preserve">13 20 17 21 46 33 43 39 26</t>
  </si>
  <si>
    <t xml:space="preserve">RLKMAHLLK</t>
  </si>
  <si>
    <t xml:space="preserve">18 26 15 15 41 34 43 39 26</t>
  </si>
  <si>
    <t xml:space="preserve">FPRKAHLLK</t>
  </si>
  <si>
    <t xml:space="preserve">11 8 14 19 40 29 37 34 21</t>
  </si>
  <si>
    <t xml:space="preserve">VEPVGLKKKR</t>
  </si>
  <si>
    <t xml:space="preserve">12 35 11 48 11 28 33 41 24 28</t>
  </si>
  <si>
    <t xml:space="preserve">DLPVLGKKKR</t>
  </si>
  <si>
    <t xml:space="preserve">16 21 12 47 42 6 31 41 24 27</t>
  </si>
  <si>
    <t xml:space="preserve">EVPVGLKKKR</t>
  </si>
  <si>
    <t xml:space="preserve">30 13 11 48 11 28 32 40 24 27</t>
  </si>
  <si>
    <t xml:space="preserve">DLPVGLKKKR</t>
  </si>
  <si>
    <t xml:space="preserve">16 21 12 49 11 29 33 41 24 28</t>
  </si>
  <si>
    <t xml:space="preserve">DLPVGLKKRK</t>
  </si>
  <si>
    <t xml:space="preserve">16 21 12 49 11 28 28 40 15 30</t>
  </si>
  <si>
    <t xml:space="preserve">NMSNVGLGKNSM(+15.99)K</t>
  </si>
  <si>
    <t xml:space="preserve">35 37 82 83 87 59 66 54 58 34 57 63 42</t>
  </si>
  <si>
    <t xml:space="preserve">MNSNVGLGKNSM(+15.99)K</t>
  </si>
  <si>
    <t xml:space="preserve">19 20 79 80 84 53 61 48 53 29 52 58 37</t>
  </si>
  <si>
    <t xml:space="preserve">MNSNVGLGKSNM(+15.99)K</t>
  </si>
  <si>
    <t xml:space="preserve">19 20 79 80 84 53 61 48 50 26 26 55 37</t>
  </si>
  <si>
    <t xml:space="preserve">MNSNVVAGKNSM(+15.99)K</t>
  </si>
  <si>
    <t xml:space="preserve">17 18 68 70 75 52 27 32 37 27 49 55 35</t>
  </si>
  <si>
    <t xml:space="preserve">MNSGGVGLGKNSM(+15.99)K</t>
  </si>
  <si>
    <t xml:space="preserve">15 16 59 21 22 77 39 50 37 57 24 46 51 32</t>
  </si>
  <si>
    <t xml:space="preserve">RWMHFVLNLPSYGAVLLNK</t>
  </si>
  <si>
    <t xml:space="preserve">11 19 26 10 18 26 65 42 49 14 51 56 53 75 80 61 39 35 31</t>
  </si>
  <si>
    <t xml:space="preserve">RWHMFVLLNPSYGAVLLNK</t>
  </si>
  <si>
    <t xml:space="preserve">10 18 10 10 17 26 66 22 17 14 50 55 52 74 79 60 38 34 30</t>
  </si>
  <si>
    <t xml:space="preserve">RWMHFVLLNPSYGAVLLNK</t>
  </si>
  <si>
    <t xml:space="preserve">10 18 24 9 17 24 64 21 16 13 48 54 50 72 78 58 36 33 28</t>
  </si>
  <si>
    <t xml:space="preserve">RWMFHVLLNPSYGAVLLNK</t>
  </si>
  <si>
    <t xml:space="preserve">9 17 23 22 10 22 63 20 16 13 47 53 49 72 77 57 36 32 28</t>
  </si>
  <si>
    <t xml:space="preserve">WRMHFVLLNPSYGAVLLNK</t>
  </si>
  <si>
    <t xml:space="preserve">13 10 20 7 13 19 58 17 13 10 41 47 43 67 73 52 31 27 23</t>
  </si>
  <si>
    <t xml:space="preserve">SSLPPNANLVNEPER</t>
  </si>
  <si>
    <t xml:space="preserve">28 29 57 44 17 33 85 86 93 95 93 97 87 88 62</t>
  </si>
  <si>
    <t xml:space="preserve">SSLPPGGANLVNEPER</t>
  </si>
  <si>
    <t xml:space="preserve">27 28 57 49 16 15 36 83 86 93 97 93 97 87 88 61</t>
  </si>
  <si>
    <t xml:space="preserve">SSLPNPANLVNEPER</t>
  </si>
  <si>
    <t xml:space="preserve">24 25 51 34 12 19 79 85 92 94 91 96 84 85 56</t>
  </si>
  <si>
    <t xml:space="preserve">SSLPPNANLVNEEPR</t>
  </si>
  <si>
    <t xml:space="preserve">26 27 54 41 15 31 82 83 92 94 91 95 77 45 52</t>
  </si>
  <si>
    <t xml:space="preserve">SSLPPQGNLVNEPER</t>
  </si>
  <si>
    <t xml:space="preserve">26 28 55 35 11 24 26 81 92 95 92 97 86 87 60</t>
  </si>
  <si>
    <t xml:space="preserve">RVLLAVGPRLR</t>
  </si>
  <si>
    <t xml:space="preserve">8 20 20 32 16 13 16 8 19 27 8</t>
  </si>
  <si>
    <t xml:space="preserve">RVLLAVGRPLR</t>
  </si>
  <si>
    <t xml:space="preserve">7 17 18 29 14 9 14 10 12 24 7</t>
  </si>
  <si>
    <t xml:space="preserve">RVLLAVVNPLR</t>
  </si>
  <si>
    <t xml:space="preserve">7 18 18 29 14 10 8 8 10 25 11</t>
  </si>
  <si>
    <t xml:space="preserve">VRLLAVGRPLR</t>
  </si>
  <si>
    <t xml:space="preserve">10 8 17 28 13 9 13 10 11 24 7</t>
  </si>
  <si>
    <t xml:space="preserve">RVLLAVRGPLR</t>
  </si>
  <si>
    <t xml:space="preserve">7 17 17 28 11 8 10 6 11 25 7</t>
  </si>
  <si>
    <t xml:space="preserve">WWFFYAVVLMNTGPGLMALKR</t>
  </si>
  <si>
    <t xml:space="preserve">13 15 14 14 13 11 51 50 36 28 9 36 16 24 17 91 89 80 34 29 18</t>
  </si>
  <si>
    <t xml:space="preserve">WWFFYAVVLMNTGPGLMAKLR</t>
  </si>
  <si>
    <t xml:space="preserve">13 15 14 14 13 10 51 50 35 27 9 35 16 24 17 91 89 81 12 35 17</t>
  </si>
  <si>
    <t xml:space="preserve">WWFFYAVVLNMTGPGLMALRK</t>
  </si>
  <si>
    <t xml:space="preserve">13 15 14 15 13 11 51 50 35 13 22 35 16 24 17 91 88 74 35 18 18</t>
  </si>
  <si>
    <t xml:space="preserve">WWFFYAVVLMNTGPGLMALRK</t>
  </si>
  <si>
    <t xml:space="preserve">13 15 14 14 13 10 51 50 35 27 9 35 16 24 17 90 88 74 34 18 18</t>
  </si>
  <si>
    <t xml:space="preserve">WWFFYAVVLMNTGPGLMARLK</t>
  </si>
  <si>
    <t xml:space="preserve">13 15 14 14 13 10 50 50 35 27 9 35 16 24 17 90 88 73 9 18 18</t>
  </si>
  <si>
    <t xml:space="preserve">RDLLLTGVELWSNK</t>
  </si>
  <si>
    <t xml:space="preserve">36 44 72 97 99 98 93 97 99 99 98 97 54 61</t>
  </si>
  <si>
    <t xml:space="preserve">DRLLLTGVELWSNK</t>
  </si>
  <si>
    <t xml:space="preserve">39 30 68 98 99 98 92 96 99 99 98 96 52 59</t>
  </si>
  <si>
    <t xml:space="preserve">REVLLTGVELWSNK</t>
  </si>
  <si>
    <t xml:space="preserve">31 51 51 97 99 98 92 96 99 99 98 96 51 58</t>
  </si>
  <si>
    <t xml:space="preserve">RVELLTGVELWSNK</t>
  </si>
  <si>
    <t xml:space="preserve">30 25 77 97 99 98 93 97 99 99 98 96 50 57</t>
  </si>
  <si>
    <t xml:space="preserve">RLDLLTGVELWSNK</t>
  </si>
  <si>
    <t xml:space="preserve">32 40 30 97 99 98 92 96 99 99 98 96 51 58</t>
  </si>
  <si>
    <t xml:space="preserve">WARGQDYSPLNLVVAVLPC(+57.02)WR</t>
  </si>
  <si>
    <t xml:space="preserve">30 31 26 15 36 87 92 94 64 80 89 95 97 99 98 98 97 39 49 53 36</t>
  </si>
  <si>
    <t xml:space="preserve">WARGQDYSPLNLVVAVLWC(+57.02)PR</t>
  </si>
  <si>
    <t xml:space="preserve">30 31 26 15 36 87 92 94 64 81 89 96 97 99 98 98 97 27 45 39 36</t>
  </si>
  <si>
    <t xml:space="preserve">WARGQDYSPLNLVVAVLC(+57.02)WPR</t>
  </si>
  <si>
    <t xml:space="preserve">30 31 26 15 36 87 92 94 64 80 89 95 97 99 98 98 97 27 28 38 36</t>
  </si>
  <si>
    <t xml:space="preserve">WARGQDYSPLNLVVAVLPWC(+57.02)R</t>
  </si>
  <si>
    <t xml:space="preserve">28 29 24 14 34 86 91 94 63 79 88 95 97 99 98 98 97 37 27 25 34</t>
  </si>
  <si>
    <t xml:space="preserve">AWRGQDYSPLNLVVAVLWC(+57.02)PR</t>
  </si>
  <si>
    <t xml:space="preserve">18 19 24 14 33 86 91 93 61 78 88 95 97 99 98 98 97 25 41 36 33</t>
  </si>
  <si>
    <t xml:space="preserve">LC(+57.02)C(+57.02)SPGVAMFVLFR</t>
  </si>
  <si>
    <t xml:space="preserve">27 23 26 34 57 33 81 85 63 58 77 81 45 59</t>
  </si>
  <si>
    <t xml:space="preserve">C(+57.02)LC(+57.02)SPGVAMFVLFR</t>
  </si>
  <si>
    <t xml:space="preserve">24 34 26 29 57 33 81 85 63 58 77 81 45 58</t>
  </si>
  <si>
    <t xml:space="preserve">C(+57.02)LSC(+57.02)PGVAMFVLFR</t>
  </si>
  <si>
    <t xml:space="preserve">20 29 39 32 53 30 79 83 60 55 75 79 42 56</t>
  </si>
  <si>
    <t xml:space="preserve">C(+57.02)M(+15.99)NVPGVAMFVLFR</t>
  </si>
  <si>
    <t xml:space="preserve">20 18 32 40 46 25 77 81 57 52 72 77 38 52</t>
  </si>
  <si>
    <t xml:space="preserve">C(+57.02)SC(+57.02)LPGVAMFVLFR</t>
  </si>
  <si>
    <t xml:space="preserve">18 17 26 39 43 25 78 82 58 53 73 77 39 53</t>
  </si>
  <si>
    <t xml:space="preserve">WWPEM(+15.99)TAVVTAVGGVVALMAERK</t>
  </si>
  <si>
    <t xml:space="preserve">17 12 7 68 32 33 20 26 38 16 15 13 15 13 66 25 26 90 85 76 32 9 11</t>
  </si>
  <si>
    <t xml:space="preserve">WPWEM(+15.99)TAVVTAVGGVVALMAEKR</t>
  </si>
  <si>
    <t xml:space="preserve">15 5 16 65 30 30 18 23 35 14 13 12 13 12 63 22 23 88 83 72 28 11 13</t>
  </si>
  <si>
    <t xml:space="preserve">WPWEM(+15.99)TAVVTAVGGVAVLMAERK</t>
  </si>
  <si>
    <t xml:space="preserve">15 5 16 65 30 30 18 23 35 14 13 12 13 11 61 23 25 88 83 73 29 8 10</t>
  </si>
  <si>
    <t xml:space="preserve">WPWEM(+15.99)TAVVTAVGGVVALMAERK</t>
  </si>
  <si>
    <t xml:space="preserve">15 5 15 64 29 30 18 23 34 14 13 12 13 11 62 22 23 88 83 73 28 8 10</t>
  </si>
  <si>
    <t xml:space="preserve">WPWEM(+15.99)TAVVLSAGGVVALMAERK</t>
  </si>
  <si>
    <t xml:space="preserve">14 5 15 64 29 29 17 23 35 17 12 11 13 11 62 21 22 87 82 72 28 8 10</t>
  </si>
  <si>
    <t xml:space="preserve">C(+57.02)RLAGWAAR</t>
  </si>
  <si>
    <t xml:space="preserve">41 24 61 69 52 51 40 59 40</t>
  </si>
  <si>
    <t xml:space="preserve">C(+57.02)LRAGWAAR</t>
  </si>
  <si>
    <t xml:space="preserve">36 30 17 66 49 46 35 54 36</t>
  </si>
  <si>
    <t xml:space="preserve">AARMAGWAAR</t>
  </si>
  <si>
    <t xml:space="preserve">32 20 13 40 50 44 41 47 50 32</t>
  </si>
  <si>
    <t xml:space="preserve">WRSAGWAAR</t>
  </si>
  <si>
    <t xml:space="preserve">17 13 16 52 42 40 30 48 31</t>
  </si>
  <si>
    <t xml:space="preserve">AALSSAGWAAR</t>
  </si>
  <si>
    <t xml:space="preserve">25 16 21 16 17 45 35 34 38 41 25</t>
  </si>
  <si>
    <t xml:space="preserve">WRC(+57.02)LYWFWC(+57.02)VLVLMALKR</t>
  </si>
  <si>
    <t xml:space="preserve">3 2 5 7 8 3 10 4 4 9 19 43 43 52 34 8 5 7</t>
  </si>
  <si>
    <t xml:space="preserve">WRLC(+57.02)YWFWC(+57.02)VLVLMALKR</t>
  </si>
  <si>
    <t xml:space="preserve">3 2 7 3 7 3 9 4 3 9 18 41 41 50 33 8 5 7</t>
  </si>
  <si>
    <t xml:space="preserve">WKWDYWFWC(+57.02)VLVLMARLK</t>
  </si>
  <si>
    <t xml:space="preserve">4 6 3 5 8 3 9 4 3 8 17 41 40 50 30 4 7 10</t>
  </si>
  <si>
    <t xml:space="preserve">WKWDYWFWC(+57.02)VLVLMALRK</t>
  </si>
  <si>
    <t xml:space="preserve">4 6 3 5 7 3 9 4 3 8 17 41 40 49 29 7 3 10</t>
  </si>
  <si>
    <t xml:space="preserve">WKWDYWFWC(+57.02)VLVLMALKR</t>
  </si>
  <si>
    <t xml:space="preserve">3 6 2 5 7 3 9 3 3 8 17 40 40 49 32 7 5 7</t>
  </si>
  <si>
    <t xml:space="preserve">WLWKWKFYMTLNGNGADEVLGPK</t>
  </si>
  <si>
    <t xml:space="preserve">10 14 9 16 6 9 8 10 18 7 67 45 13 41 36 44 87 97 90 90 6 9 6</t>
  </si>
  <si>
    <t xml:space="preserve">WLWKWFKYMTLNGNGADEVLPGK</t>
  </si>
  <si>
    <t xml:space="preserve">10 13 9 15 6 5 5 9 16 6 65 43 12 39 34 41 86 96 90 90 19 6 5</t>
  </si>
  <si>
    <t xml:space="preserve">WWLKWFKYMTLNGNGADEVLGPK</t>
  </si>
  <si>
    <t xml:space="preserve">9 8 23 14 5 5 5 9 16 6 64 42 12 38 33 40 86 96 89 89 5 8 5</t>
  </si>
  <si>
    <t xml:space="preserve">WLWKWFKYMTLNGNGADEVLGPK</t>
  </si>
  <si>
    <t xml:space="preserve">10 13 8 15 6 5 5 9 16 6 65 42 12 39 34 41 86 96 89 89 6 8 5</t>
  </si>
  <si>
    <t xml:space="preserve">WKWLWFKYMTLNGNGADEVLGPK</t>
  </si>
  <si>
    <t xml:space="preserve">6 3 3 11 4 3 3 6 11 4 54 32 8 29 25 31 80 94 84 84 4 5 3</t>
  </si>
  <si>
    <t xml:space="preserve">YYYRC(+57.02)LTHMNDPLLLPK</t>
  </si>
  <si>
    <t xml:space="preserve">17 16 15 15 12 21 18 18 37 71 40 45 60 79 69 23 24</t>
  </si>
  <si>
    <t xml:space="preserve">YYYRC(+57.02)LTHMNDPLLPLK</t>
  </si>
  <si>
    <t xml:space="preserve">17 16 15 15 12 22 18 18 38 72 41 45 60 78 44 41 24</t>
  </si>
  <si>
    <t xml:space="preserve">YYYC(+57.02)RLTHMNDPLLLPK</t>
  </si>
  <si>
    <t xml:space="preserve">17 15 14 9 9 21 17 18 37 71 39 44 59 79 69 22 23</t>
  </si>
  <si>
    <t xml:space="preserve">YYYRC(+57.02)LTMHNDPLLLPK</t>
  </si>
  <si>
    <t xml:space="preserve">15 13 13 12 10 18 13 16 15 69 41 45 60 79 65 20 20</t>
  </si>
  <si>
    <t xml:space="preserve">YYC(+57.02)RYLTHMNDPLLLPK</t>
  </si>
  <si>
    <t xml:space="preserve">14 11 7 4 6 20 15 15 33 67 36 40 55 76 65 20 20</t>
  </si>
  <si>
    <t xml:space="preserve">QHGLENVTVNELM(+15.99)R</t>
  </si>
  <si>
    <t xml:space="preserve">19 40 22 76 81 58 67 68 69 75 92 87 40 58</t>
  </si>
  <si>
    <t xml:space="preserve">AHNLENVTVNELM(+15.99)R</t>
  </si>
  <si>
    <t xml:space="preserve">15 15 22 74 79 54 64 64 66 73 91 85 42 60</t>
  </si>
  <si>
    <t xml:space="preserve">HANLENVTVNELM(+15.99)R</t>
  </si>
  <si>
    <t xml:space="preserve">15 16 22 74 79 54 64 64 66 72 91 85 42 60</t>
  </si>
  <si>
    <t xml:space="preserve">QGHLENVTVNELM(+15.99)R</t>
  </si>
  <si>
    <t xml:space="preserve">20 8 15 74 79 54 64 65 66 73 91 86 42 60</t>
  </si>
  <si>
    <t xml:space="preserve">QHGLDQVTVNELM(+15.99)R</t>
  </si>
  <si>
    <t xml:space="preserve">19 23 11 56 25 24 54 56 57 65 88 80 41 59</t>
  </si>
  <si>
    <t xml:space="preserve">LVASVVVGPAAVEC(+57.02)TK</t>
  </si>
  <si>
    <t xml:space="preserve">26 33 20 50 61 61 27 38 29 42 80 79 42 37 17 13</t>
  </si>
  <si>
    <t xml:space="preserve">LVASVVVGPAAVEM(+15.99)NK</t>
  </si>
  <si>
    <t xml:space="preserve">26 33 21 50 61 62 28 38 29 42 80 80 47 22 20 15</t>
  </si>
  <si>
    <t xml:space="preserve">VLASVVVGPAAVEM(+15.99)NK</t>
  </si>
  <si>
    <t xml:space="preserve">18 40 20 51 61 62 27 38 29 42 80 80 47 22 20 15</t>
  </si>
  <si>
    <t xml:space="preserve">LVASVVVGPAAVENM(+15.99)K</t>
  </si>
  <si>
    <t xml:space="preserve">25 33 20 50 61 61 27 37 28 41 79 79 42 16 16 13</t>
  </si>
  <si>
    <t xml:space="preserve">LVTGVVVGPAAVEM(+15.99)NK</t>
  </si>
  <si>
    <t xml:space="preserve">26 26 16 10 52 63 29 39 30 43 81 81 48 23 21 16</t>
  </si>
  <si>
    <t xml:space="preserve">FTALNAVTGKAMGNLKR</t>
  </si>
  <si>
    <t xml:space="preserve">30 56 58 77 60 83 68 69 77 51 52 87 42 69 88 64 44</t>
  </si>
  <si>
    <t xml:space="preserve">RYLNAVTGKAMGNLKR</t>
  </si>
  <si>
    <t xml:space="preserve">21 53 74 56 81 63 66 74 50 50 86 40 68 87 62 43</t>
  </si>
  <si>
    <t xml:space="preserve">RYLNAVTGKAMGNLRK</t>
  </si>
  <si>
    <t xml:space="preserve">21 52 73 55 80 63 66 74 49 50 86 40 68 87 23 28</t>
  </si>
  <si>
    <t xml:space="preserve">TFALNAVTGKAMGNLKR</t>
  </si>
  <si>
    <t xml:space="preserve">18 19 51 72 53 79 62 63 72 47 48 85 38 66 86 60 40</t>
  </si>
  <si>
    <t xml:space="preserve">YRLNAVTGKAMGNLKR</t>
  </si>
  <si>
    <t xml:space="preserve">17 13 68 49 76 57 60 69 45 47 84 36 64 85 58 39</t>
  </si>
  <si>
    <t xml:space="preserve">MEM(+15.99)C(+57.02)YPPR</t>
  </si>
  <si>
    <t xml:space="preserve">17 44 30 25 56 25 66 54</t>
  </si>
  <si>
    <t xml:space="preserve">M(+15.99)MEC(+57.02)YPPR</t>
  </si>
  <si>
    <t xml:space="preserve">18 20 54 24 55 25 66 53</t>
  </si>
  <si>
    <t xml:space="preserve">MM(+15.99)EC(+57.02)YPPR</t>
  </si>
  <si>
    <t xml:space="preserve">16 19 52 23 53 23 63 51</t>
  </si>
  <si>
    <t xml:space="preserve">EM(+15.99)MC(+57.02)YPPR</t>
  </si>
  <si>
    <t xml:space="preserve">39 18 20 21 53 23 63 50</t>
  </si>
  <si>
    <t xml:space="preserve">M(+15.99)EMC(+57.02)YPPR</t>
  </si>
  <si>
    <t xml:space="preserve">17 40 20 23 53 22 62 50</t>
  </si>
  <si>
    <t xml:space="preserve">21 62 94 97 97 94 90 96 96 86 83 42</t>
  </si>
  <si>
    <t xml:space="preserve">23 35 67 97 98 98 96 93 98 97 90 88 53</t>
  </si>
  <si>
    <t xml:space="preserve">25 13 59 96 98 98 95 93 97 97 89 87 50</t>
  </si>
  <si>
    <t xml:space="preserve">17 12 90 95 96 91 87 95 94 83 79 36</t>
  </si>
  <si>
    <t xml:space="preserve">16 55 91 96 96 91 86 95 91 26 21 35</t>
  </si>
  <si>
    <t xml:space="preserve">LLGPYNVC(+57.02)HSK</t>
  </si>
  <si>
    <t xml:space="preserve">27 29 15 17 58 67 44 30 69 55 35</t>
  </si>
  <si>
    <t xml:space="preserve">LGLPYNVC(+57.02)HSK</t>
  </si>
  <si>
    <t xml:space="preserve">20 7 25 13 55 64 41 28 66 51 32</t>
  </si>
  <si>
    <t xml:space="preserve">LLPGYNVC(+57.02)HSK</t>
  </si>
  <si>
    <t xml:space="preserve">19 23 10 8 52 63 39 27 65 50 30</t>
  </si>
  <si>
    <t xml:space="preserve">LVAPYNVC(+57.02)HSK</t>
  </si>
  <si>
    <t xml:space="preserve">17 12 11 11 50 60 37 24 62 47 28</t>
  </si>
  <si>
    <t xml:space="preserve">LLGPNYVC(+57.02)HSK</t>
  </si>
  <si>
    <t xml:space="preserve">25 27 14 16 30 29 37 28 67 52 33</t>
  </si>
  <si>
    <t xml:space="preserve">RRQASRDRFEEGAKAWR</t>
  </si>
  <si>
    <t xml:space="preserve">10 6 18 33 10 17 22 10 12 31 32 42 45 27 14 12 7</t>
  </si>
  <si>
    <t xml:space="preserve">RRQGTRDRFEEGAKAWR</t>
  </si>
  <si>
    <t xml:space="preserve">10 6 17 4 10 16 21 9 11 30 31 41 44 26 14 12 7</t>
  </si>
  <si>
    <t xml:space="preserve">RRQSARDRFEEGAKAWR</t>
  </si>
  <si>
    <t xml:space="preserve">10 6 16 6 9 15 21 9 11 29 31 40 43 25 13 12 7</t>
  </si>
  <si>
    <t xml:space="preserve">RRQTGRDRFEEGAKAWR</t>
  </si>
  <si>
    <t xml:space="preserve">10 6 17 12 6 16 20 9 11 29 30 40 42 25 13 11 6</t>
  </si>
  <si>
    <t xml:space="preserve">RRQTGRDRFGNSGAKAWR</t>
  </si>
  <si>
    <t xml:space="preserve">9 5 15 10 5 15 18 8 10 4 5 18 34 36 22 11 10 6</t>
  </si>
  <si>
    <t xml:space="preserve">FTVMGSSLVVDKGMSLK</t>
  </si>
  <si>
    <t xml:space="preserve">47 60 64 59 16 19 20 71 82 78 73 83 87 73 40 38 30</t>
  </si>
  <si>
    <t xml:space="preserve">FTVMRGMVVDKGMSLK</t>
  </si>
  <si>
    <t xml:space="preserve">44 57 61 49 16 9 50 72 74 70 81 85 71 37 35 27</t>
  </si>
  <si>
    <t xml:space="preserve">FTVMGRMVVDKGMSLK</t>
  </si>
  <si>
    <t xml:space="preserve">44 57 60 48 10 16 48 72 74 70 81 85 70 37 35 27</t>
  </si>
  <si>
    <t xml:space="preserve">FTVMRGMVVDKGMLSK</t>
  </si>
  <si>
    <t xml:space="preserve">39 52 56 44 14 8 45 68 70 66 78 83 65 26 22 23</t>
  </si>
  <si>
    <t xml:space="preserve">FTVMRGMVVDKGMVTK</t>
  </si>
  <si>
    <t xml:space="preserve">38 51 55 43 13 7 44 67 69 65 77 82 64 19 21 22</t>
  </si>
  <si>
    <t xml:space="preserve">QRRWYRWLLC(+57.02)GNGAYDEVLGPK</t>
  </si>
  <si>
    <t xml:space="preserve">11 9 8 22 17 5 15 18 17 11 7 33 7 20 25 82 95 86 86 15 10 8</t>
  </si>
  <si>
    <t xml:space="preserve">QRRWYRWLLC(+57.02)GNGAYDEVLPGK</t>
  </si>
  <si>
    <t xml:space="preserve">11 9 7 22 17 5 14 17 16 11 6 33 7 20 25 81 95 86 86 12 7 8</t>
  </si>
  <si>
    <t xml:space="preserve">QRWRYRWLLC(+57.02)GNGAYDEVLGPK</t>
  </si>
  <si>
    <t xml:space="preserve">11 9 9 8 17 5 15 18 17 11 7 33 7 20 25 82 95 86 86 15 10 8</t>
  </si>
  <si>
    <t xml:space="preserve">RQRWYRWLLC(+57.02)GNGAYDEVLGPK</t>
  </si>
  <si>
    <t xml:space="preserve">2 3 4 11 9 3 7 9 9 5 3 19 3 11 14 68 89 75 74 8 5 4</t>
  </si>
  <si>
    <t xml:space="preserve">RRQWYRWLLC(+57.02)GNGAYDEVLGPK</t>
  </si>
  <si>
    <t xml:space="preserve">2 2 7 9 7 2 6 8 7 5 3 17 3 9 12 64 88 72 71 7 4 3</t>
  </si>
  <si>
    <t xml:space="preserve">MTAWAWAAMTEKEC(+57.02)K</t>
  </si>
  <si>
    <t xml:space="preserve">37 59 64 72 92 95 83 40 68 60 88 41 71 58 49</t>
  </si>
  <si>
    <t xml:space="preserve">MTAWAWAAMTEC(+57.02)EKK</t>
  </si>
  <si>
    <t xml:space="preserve">36 58 64 71 92 95 82 39 67 59 88 45 66 40 51</t>
  </si>
  <si>
    <t xml:space="preserve">TMAWAWAAMTEC(+57.02)EKK</t>
  </si>
  <si>
    <t xml:space="preserve">24 26 59 70 90 94 79 36 64 56 86 42 63 37 47</t>
  </si>
  <si>
    <t xml:space="preserve">MTAWAWAAMTETNAMK</t>
  </si>
  <si>
    <t xml:space="preserve">31 52 58 66 90 94 79 33 62 55 88 48 25 35 38 46</t>
  </si>
  <si>
    <t xml:space="preserve">MTAWAWAAMTETANMK</t>
  </si>
  <si>
    <t xml:space="preserve">31 52 58 66 90 94 79 33 62 55 88 48 25 32 38 47</t>
  </si>
  <si>
    <t xml:space="preserve">WWWEFWC(+57.02)YWWWWWWWRFEYWRM(+15.99)SNQTEDMQWQC(+57.02)HR</t>
  </si>
  <si>
    <t xml:space="preserve">2 1 1 5 2 1 1 1 1 2 2 2 1 1 2 1 1 3 2 1 1 6 2 1 3 4 5 2 6 4 5 6 3 4 2</t>
  </si>
  <si>
    <t xml:space="preserve">WWWEFWC(+57.02)YWWWWWWWFREYWRM(+15.99)SNQTEDMQWQC(+57.02)HR</t>
  </si>
  <si>
    <t xml:space="preserve">2 1 1 5 2 1 1 1 1 2 2 2 1 1 2 0 0 3 2 1 1 6 2 1 3 4 5 2 6 4 5 6 3 4 2</t>
  </si>
  <si>
    <t xml:space="preserve">WWWEFWC(+57.02)YWWWWWWWRFYEWRM(+15.99)SNQTEDMQWQC(+57.02)HR</t>
  </si>
  <si>
    <t xml:space="preserve">2 1 1 5 2 1 1 1 1 2 2 2 1 1 2 1 1 0 0 1 1 6 2 1 3 4 5 2 6 4 5 6 3 4 2</t>
  </si>
  <si>
    <t xml:space="preserve">WWWEFWC(+57.02)YWWWWWWWFRYEWRM(+15.99)SNQTEDMQWQC(+57.02)HR</t>
  </si>
  <si>
    <t xml:space="preserve">2 1 1 5 2 1 1 1 1 2 2 2 1 1 2 0 0 0 0 1 1 6 2 1 3 4 5 2 6 4 5 6 3 4 2</t>
  </si>
  <si>
    <t xml:space="preserve">WWWEM(+15.99)WC(+57.02)YWWWWWWWRFEYRWM(+15.99)SNQTWHVWWC(+57.02)C(+57.02)R</t>
  </si>
  <si>
    <t xml:space="preserve">2 1 1 5 2 1 1 1 1 2 2 2 1 1 2 1 1 3 2 0 0 6 2 1 3 4 0 0 0 0 0 0 0 2</t>
  </si>
  <si>
    <t xml:space="preserve">WWWRWWRRELAYHAGMGKSMGYYK</t>
  </si>
  <si>
    <t xml:space="preserve">4 3 5 4 6 10 2 3 12 7 15 5 4 14 8 35 45 45 25 44 3 6 7 5</t>
  </si>
  <si>
    <t xml:space="preserve">WWWRWWRERLAYHAGMGKSMGYYK</t>
  </si>
  <si>
    <t xml:space="preserve">3 3 5 3 6 9 2 11 2 6 14 4 4 13 8 33 44 44 24 42 3 6 6 5</t>
  </si>
  <si>
    <t xml:space="preserve">WWWRWWRVLWAYHAGMGKSMGYYK</t>
  </si>
  <si>
    <t xml:space="preserve">3 3 5 3 5 9 2 2 7 4 13 4 4 12 7 32 43 43 23 42 2 5 6 5</t>
  </si>
  <si>
    <t xml:space="preserve">WWWRWWRVWLAYHAGMGKSMGYYK</t>
  </si>
  <si>
    <t xml:space="preserve">3 3 5 3 5 8 2 2 2 7 13 4 4 12 7 32 42 42 22 41 2 5 6 4</t>
  </si>
  <si>
    <t xml:space="preserve">WWWRWWRNKRAYHAGMGKSMGYYK</t>
  </si>
  <si>
    <t xml:space="preserve">3 3 4 3 5 8 2 3 2 1 12 4 4 12 7 31 41 41 21 39 2 5 6 4</t>
  </si>
  <si>
    <t xml:space="preserve">TM(+15.99)SM(+15.99)LANLVNELFR</t>
  </si>
  <si>
    <t xml:space="preserve">31 34 24 49 93 91 71 78 96 94 98 98 88 79</t>
  </si>
  <si>
    <t xml:space="preserve">M(+15.99)DGYLANLVNELFR</t>
  </si>
  <si>
    <t xml:space="preserve">33 28 19 38 95 95 72 80 96 95 98 98 89 80</t>
  </si>
  <si>
    <t xml:space="preserve">M(+15.99)TSM(+15.99)LANLVNELFR</t>
  </si>
  <si>
    <t xml:space="preserve">32 31 22 41 92 90 69 77 95 94 98 98 87 77</t>
  </si>
  <si>
    <t xml:space="preserve">M(+15.99)TM(+15.99)SLANLVNELFR</t>
  </si>
  <si>
    <t xml:space="preserve">30 29 25 23 93 95 71 78 96 94 98 98 88 79</t>
  </si>
  <si>
    <t xml:space="preserve">M(+15.99)STM(+15.99)LANLVNELFR</t>
  </si>
  <si>
    <t xml:space="preserve">24 16 17 34 91 89 67 76 95 94 98 97 87 76</t>
  </si>
  <si>
    <t xml:space="preserve">AWMWWDMM(+15.99)WFLFSMRM(+15.99)R</t>
  </si>
  <si>
    <t xml:space="preserve">11 14 15 19 11 23 26 23 55 74 92 91 74 56 24 17 11</t>
  </si>
  <si>
    <t xml:space="preserve">QEMWWDMM(+15.99)WFLFSMRM(+15.99)R</t>
  </si>
  <si>
    <t xml:space="preserve">9 30 12 15 9 19 22 19 49 69 90 88 69 50 20 14 8</t>
  </si>
  <si>
    <t xml:space="preserve">AWMWWDMWM(+15.99)FLFSMRM(+15.99)R</t>
  </si>
  <si>
    <t xml:space="preserve">11 14 15 18 10 22 24 15 12 70 91 89 71 53 22 16 10</t>
  </si>
  <si>
    <t xml:space="preserve">WAMWWDMM(+15.99)WFLFSMRM(+15.99)R</t>
  </si>
  <si>
    <t xml:space="preserve">9 7 11 14 8 17 20 18 46 67 89 87 67 48 19 13 8</t>
  </si>
  <si>
    <t xml:space="preserve">EQMWWDMM(+15.99)WFLFSMRM(+15.99)R</t>
  </si>
  <si>
    <t xml:space="preserve">15 6 9 11 6 14 16 14 40 61 86 84 61 41 15 10 6</t>
  </si>
  <si>
    <t xml:space="preserve">RHQHM(+15.99)LELGVLVELSNGDK</t>
  </si>
  <si>
    <t xml:space="preserve">15 16 19 18 20 92 95 86 73 83 91 62 89 88 93 67 17 44 26</t>
  </si>
  <si>
    <t xml:space="preserve">RQHHM(+15.99)LELGVLVELSNGDK</t>
  </si>
  <si>
    <t xml:space="preserve">14 17 18 17 19 92 95 86 73 83 91 62 89 88 93 67 17 44 26</t>
  </si>
  <si>
    <t xml:space="preserve">RHQM(+15.99)HLELGVLVELSNGDK</t>
  </si>
  <si>
    <t xml:space="preserve">14 16 19 18 19 92 95 86 73 83 91 62 89 88 93 67 17 44 25</t>
  </si>
  <si>
    <t xml:space="preserve">HRQHM(+15.99)LELGVLVELSNGDK</t>
  </si>
  <si>
    <t xml:space="preserve">11 7 16 17 19 92 95 85 72 82 90 61 88 88 92 66 16 43 25</t>
  </si>
  <si>
    <t xml:space="preserve">RHQHM(+15.99)LELGVLVELSEER</t>
  </si>
  <si>
    <t xml:space="preserve">14 15 18 16 18 91 95 84 66 80 89 72 87 86 88 33 36 10</t>
  </si>
  <si>
    <t xml:space="preserve">MMVAVVKLPVSYDEVPVR</t>
  </si>
  <si>
    <t xml:space="preserve">53 47 62 60 77 66 52 47 36 62 86 81 61 89 70 20 21 26</t>
  </si>
  <si>
    <t xml:space="preserve">MMVAVVLKPVSYDEVPVR</t>
  </si>
  <si>
    <t xml:space="preserve">52 47 62 60 77 67 60 28 37 63 86 81 61 89 70 20 20 26</t>
  </si>
  <si>
    <t xml:space="preserve">MMVAVVLKPVSYDEVVPR</t>
  </si>
  <si>
    <t xml:space="preserve">51 46 61 59 76 66 59 28 36 63 85 80 60 89 69 24 16 25</t>
  </si>
  <si>
    <t xml:space="preserve">MMVAVVLPKVSYDEVPVR</t>
  </si>
  <si>
    <t xml:space="preserve">52 47 62 60 77 67 54 31 32 58 85 80 61 89 69 20 20 25</t>
  </si>
  <si>
    <t xml:space="preserve">MMVAVVLKVPSYDEVPVR</t>
  </si>
  <si>
    <t xml:space="preserve">49 44 59 57 75 64 56 25 20 19 83 79 58 88 67 18 18 23</t>
  </si>
  <si>
    <t xml:space="preserve">RVLVALDYMYLK</t>
  </si>
  <si>
    <t xml:space="preserve">37 77 96 97 96 83 69 83 97 96 88 84</t>
  </si>
  <si>
    <t xml:space="preserve">GVVLVALDYMYLK</t>
  </si>
  <si>
    <t xml:space="preserve">16 34 76 98 98 97 84 70 84 97 96 89 85</t>
  </si>
  <si>
    <t xml:space="preserve">VGVLVALDYMYLK</t>
  </si>
  <si>
    <t xml:space="preserve">25 14 69 97 97 97 84 69 84 97 96 89 85</t>
  </si>
  <si>
    <t xml:space="preserve">VRLVALDYMYLK</t>
  </si>
  <si>
    <t xml:space="preserve">17 12 91 95 95 76 59 76 95 94 85 79</t>
  </si>
  <si>
    <t xml:space="preserve">RVLVALDYMLYK</t>
  </si>
  <si>
    <t xml:space="preserve">29 68 94 96 95 75 58 76 93 35 32 71</t>
  </si>
  <si>
    <t xml:space="preserve">17 28 24 95 96 89 86 89 97 95 90 81</t>
  </si>
  <si>
    <t xml:space="preserve">16 22 32 95 95 88 85 89 96 94 89 80</t>
  </si>
  <si>
    <t xml:space="preserve">15 21 31 93 94 83 61 56 95 92 86 79</t>
  </si>
  <si>
    <t xml:space="preserve">15 21 30 92 91 86 41 50 95 92 86 79</t>
  </si>
  <si>
    <t xml:space="preserve">KPKVADYLMLYK</t>
  </si>
  <si>
    <t xml:space="preserve">14 19 28 92 93 83 80 83 91 28 26 63</t>
  </si>
  <si>
    <t xml:space="preserve">ETRWWEVMHRGSGAVLGPRLR</t>
  </si>
  <si>
    <t xml:space="preserve">24 12 4 7 15 36 28 12 6 7 17 12 14 64 58 69 10 12 11 34 15</t>
  </si>
  <si>
    <t xml:space="preserve">TEWRWEVMHRGSGAVLGPRLR</t>
  </si>
  <si>
    <t xml:space="preserve">4 10 3 2 9 24 18 7 4 4 10 7 8 49 43 55 6 7 6 22 9</t>
  </si>
  <si>
    <t xml:space="preserve">TERWWEVMHRGSGAVLGPRLR</t>
  </si>
  <si>
    <t xml:space="preserve">3 10 2 4 8 24 18 7 4 4 10 7 8 49 43 54 5 7 6 22 9</t>
  </si>
  <si>
    <t xml:space="preserve">TERWWEVMHRGSGAVLGPLRR</t>
  </si>
  <si>
    <t xml:space="preserve">3 10 2 4 9 24 18 7 4 4 10 7 9 49 44 55 6 7 16 4 9</t>
  </si>
  <si>
    <t xml:space="preserve">TERWAEDVMHRGSGAVLGPRLR</t>
  </si>
  <si>
    <t xml:space="preserve">3 9 2 4 5 13 18 17 6 3 3 9 6 14 46 40 52 5 7 6 20 8</t>
  </si>
  <si>
    <t xml:space="preserve">RLRWLFMGLVC(+57.02)C(+57.02)VLC(+57.02)NR</t>
  </si>
  <si>
    <t xml:space="preserve">12 29 8 13 89 85 79 15 33 41 31 69 82 77 20 20 15</t>
  </si>
  <si>
    <t xml:space="preserve">LRRWLFMGLVC(+57.02)C(+57.02)VLC(+57.02)NR</t>
  </si>
  <si>
    <t xml:space="preserve">22 14 8 13 88 84 78 14 32 39 30 68 81 76 19 19 14</t>
  </si>
  <si>
    <t xml:space="preserve">RRWLLFMGLVC(+57.02)C(+57.02)VLC(+57.02)NR</t>
  </si>
  <si>
    <t xml:space="preserve">12 8 10 14 87 84 77 13 31 38 29 67 81 75 18 18 13</t>
  </si>
  <si>
    <t xml:space="preserve">RRLWLFMGLVC(+57.02)C(+57.02)VLNC(+57.02)R</t>
  </si>
  <si>
    <t xml:space="preserve">11 8 15 11 87 82 77 13 30 37 28 66 80 74 17 18 13</t>
  </si>
  <si>
    <t xml:space="preserve">RRLWLFMGLVC(+57.02)C(+57.02)VLC(+57.02)NR</t>
  </si>
  <si>
    <t xml:space="preserve">11 8 15 11 87 82 77 13 30 37 28 66 80 74 18 18 13</t>
  </si>
  <si>
    <t xml:space="preserve">RMLENVLNALEYR</t>
  </si>
  <si>
    <t xml:space="preserve">20 30 97 98 92 99 98 96 98 99 97 88 85</t>
  </si>
  <si>
    <t xml:space="preserve">MRLENVLNALEYR</t>
  </si>
  <si>
    <t xml:space="preserve">25 21 97 98 91 99 98 95 97 99 97 87 84</t>
  </si>
  <si>
    <t xml:space="preserve">MGVLENVLNALEYR</t>
  </si>
  <si>
    <t xml:space="preserve">27 18 33 97 98 92 98 98 96 99 99 97 88 85</t>
  </si>
  <si>
    <t xml:space="preserve">MVGLENVLNALEYR</t>
  </si>
  <si>
    <t xml:space="preserve">25 29 16 96 98 91 98 98 95 99 99 97 87 83</t>
  </si>
  <si>
    <t xml:space="preserve">MRLENVLGGALEYR</t>
  </si>
  <si>
    <t xml:space="preserve">24 20 96 97 90 97 94 54 55 96 97 97 86 83</t>
  </si>
  <si>
    <t xml:space="preserve">RFPLVLPSNM(+15.99)TSWLWNHR</t>
  </si>
  <si>
    <t xml:space="preserve">16 14 11 26 23 34 19 38 48 25 24 29 31 55 23 20 18 11</t>
  </si>
  <si>
    <t xml:space="preserve">RPFLVLPSNM(+15.99)TSWLWNHR</t>
  </si>
  <si>
    <t xml:space="preserve">15 8 14 26 24 34 19 37 47 25 24 29 31 55 23 20 18 11</t>
  </si>
  <si>
    <t xml:space="preserve">RMLLVLPSNM(+15.99)TSWLWNHR</t>
  </si>
  <si>
    <t xml:space="preserve">14 9 13 25 23 31 17 35 44 23 22 27 29 52 21 18 16 10</t>
  </si>
  <si>
    <t xml:space="preserve">RLMLVLPSNM(+15.99)TSWLWNHR</t>
  </si>
  <si>
    <t xml:space="preserve">14 13 9 24 20 31 17 35 45 23 22 27 29 52 21 18 16 10</t>
  </si>
  <si>
    <t xml:space="preserve">RLMLVLPSNM(+15.99)TSWLWHNR</t>
  </si>
  <si>
    <t xml:space="preserve">14 13 9 24 19 31 17 35 45 23 22 27 29 52 21 15 16 10</t>
  </si>
  <si>
    <t xml:space="preserve">TWNLPLFMM(+15.99)NLTNVLHHR</t>
  </si>
  <si>
    <t xml:space="preserve">14 17 33 60 48 96 92 86 37 35 47 46 47 37 48 24 25 13</t>
  </si>
  <si>
    <t xml:space="preserve">WTNLPLFMM(+15.99)NLTNVLHHR</t>
  </si>
  <si>
    <t xml:space="preserve">14 16 33 60 47 96 92 86 36 35 46 46 47 37 47 24 25 13</t>
  </si>
  <si>
    <t xml:space="preserve">RMNLPLFMM(+15.99)NLTNVLHHR</t>
  </si>
  <si>
    <t xml:space="preserve">9 14 31 57 44 96 91 84 33 32 43 43 44 34 44 22 22 11</t>
  </si>
  <si>
    <t xml:space="preserve">MRNLPLFMM(+15.99)NLTNVLHHR</t>
  </si>
  <si>
    <t xml:space="preserve">13 10 30 56 43 96 90 83 32 32 42 42 43 33 43 21 22 11</t>
  </si>
  <si>
    <t xml:space="preserve">MRNPLLFMM(+15.99)NLTNVLHHR</t>
  </si>
  <si>
    <t xml:space="preserve">11 9 26 9 21 95 88 81 28 28 37 37 38 29 38 18 19 9</t>
  </si>
  <si>
    <t xml:space="preserve">SGC(+57.02)FLANLVNELLR</t>
  </si>
  <si>
    <t xml:space="preserve">30 18 41 72 98 99 97 99 99 97 99 99 97 90</t>
  </si>
  <si>
    <t xml:space="preserve">SC(+57.02)GFLANLVNELLR</t>
  </si>
  <si>
    <t xml:space="preserve">29 33 21 72 98 98 97 99 98 97 99 99 97 89</t>
  </si>
  <si>
    <t xml:space="preserve">C(+57.02)SGFLANLVNELLR</t>
  </si>
  <si>
    <t xml:space="preserve">30 32 20 65 98 99 97 99 98 97 99 99 97 90</t>
  </si>
  <si>
    <t xml:space="preserve">GC(+57.02)SFLANLVNELLR</t>
  </si>
  <si>
    <t xml:space="preserve">14 29 29 67 98 98 97 99 98 97 99 99 97 89</t>
  </si>
  <si>
    <t xml:space="preserve">C(+57.02)GSFLANLVNELLR</t>
  </si>
  <si>
    <t xml:space="preserve">28 16 30 64 98 98 97 99 98 97 99 99 97 89</t>
  </si>
  <si>
    <t xml:space="preserve">HWC(+57.02)LANLVNELFR</t>
  </si>
  <si>
    <t xml:space="preserve">35 24 25 81 85 80 89 88 75 95 91 61 48</t>
  </si>
  <si>
    <t xml:space="preserve">HC(+57.02)WLANLVNELFR</t>
  </si>
  <si>
    <t xml:space="preserve">30 21 19 78 86 81 89 89 77 96 92 63 50</t>
  </si>
  <si>
    <t xml:space="preserve">C(+57.02)HWLANLVNELFR</t>
  </si>
  <si>
    <t xml:space="preserve">24 18 18 80 85 79 88 88 74 95 91 60 47</t>
  </si>
  <si>
    <t xml:space="preserve">WHC(+57.02)LANLVNELFR</t>
  </si>
  <si>
    <t xml:space="preserve">29 20 21 78 82 76 86 86 71 94 89 56 42</t>
  </si>
  <si>
    <t xml:space="preserve">EPPC(+57.02)LANLVNELFR</t>
  </si>
  <si>
    <t xml:space="preserve">35 13 13 25 79 83 75 87 87 83 95 90 58 44</t>
  </si>
  <si>
    <t xml:space="preserve">SSM(+15.99)LENVLNALYER</t>
  </si>
  <si>
    <t xml:space="preserve">62 74 87 98 98 94 99 98 97 99 98 80 92 79</t>
  </si>
  <si>
    <t xml:space="preserve">SSM(+15.99)LENVLNALEYR</t>
  </si>
  <si>
    <t xml:space="preserve">63 74 88 98 98 94 99 98 97 99 99 92 70 84</t>
  </si>
  <si>
    <t xml:space="preserve">M(+15.99)SSLENVLNALEYR</t>
  </si>
  <si>
    <t xml:space="preserve">34 36 42 97 98 94 99 98 96 99 99 91 68 82</t>
  </si>
  <si>
    <t xml:space="preserve">SSM(+15.99)LENVLGGALEYR</t>
  </si>
  <si>
    <t xml:space="preserve">53 66 83 97 97 91 97 93 15 16 96 97 89 61 78</t>
  </si>
  <si>
    <t xml:space="preserve">SSM(+15.99)LEGGVLNALEYR</t>
  </si>
  <si>
    <t xml:space="preserve">51 64 82 97 93 15 17 96 97 94 98 98 88 60 76</t>
  </si>
  <si>
    <t xml:space="preserve">RYRRHEFRRMDEKPGGYKMLTC(+57.02)WPR</t>
  </si>
  <si>
    <t xml:space="preserve">2 3 1 1 6 7 3 2 2 7 17 15 5 8 6 28 32 43 32 41 12 16 4 10 5</t>
  </si>
  <si>
    <t xml:space="preserve">RRYRHEFRRMDEKPGGYKMLTC(+57.02)WPR</t>
  </si>
  <si>
    <t xml:space="preserve">2 2 2 2 6 7 3 2 2 7 17 15 5 8 6 28 32 43 32 41 12 16 4 10 5</t>
  </si>
  <si>
    <t xml:space="preserve">RRRYHEFRRMDEKPGGYKMLTC(+57.02)WPR</t>
  </si>
  <si>
    <t xml:space="preserve">2 2 1 2 6 7 3 2 2 6 17 15 5 8 6 28 32 43 32 40 12 16 4 10 5</t>
  </si>
  <si>
    <t xml:space="preserve">RRYRHEFRRMDEKPGGYKMLTC(+57.02)PWR</t>
  </si>
  <si>
    <t xml:space="preserve">2 2 2 2 6 7 3 2 2 7 17 15 5 8 6 28 32 43 32 41 12 17 7 5 5</t>
  </si>
  <si>
    <t xml:space="preserve">YRRRHEFRRMDEKPGGYKMLTC(+57.02)WPR</t>
  </si>
  <si>
    <t xml:space="preserve">1 1 1 1 3 3 1 1 1 3 9 8 2 4 3 16 19 27 19 25 6 9 2 5 2</t>
  </si>
  <si>
    <t xml:space="preserve">SSYNLANLVNELM(+15.99)R</t>
  </si>
  <si>
    <t xml:space="preserve">46 48 39 52 98 99 98 99 99 94 99 99 94 93</t>
  </si>
  <si>
    <t xml:space="preserve">SSNYLANLVNELM(+15.99)R</t>
  </si>
  <si>
    <t xml:space="preserve">45 43 33 36 98 99 98 99 99 93 98 99 94 92</t>
  </si>
  <si>
    <t xml:space="preserve">SSYGGLANLVNELM(+15.99)R</t>
  </si>
  <si>
    <t xml:space="preserve">40 41 28 15 17 97 99 97 99 99 93 98 99 93 91</t>
  </si>
  <si>
    <t xml:space="preserve">SSGYGLANLVNELM(+15.99)R</t>
  </si>
  <si>
    <t xml:space="preserve">40 39 15 28 17 98 99 97 99 99 93 98 99 93 91</t>
  </si>
  <si>
    <t xml:space="preserve">SSGGYLANLVNELM(+15.99)R</t>
  </si>
  <si>
    <t xml:space="preserve">39 36 14 15 32 98 99 97 99 99 92 98 99 93 91</t>
  </si>
  <si>
    <t xml:space="preserve">M(+15.99)VHYLTLMNMDLLGPK</t>
  </si>
  <si>
    <t xml:space="preserve">51 58 81 96 98 90 93 92 81 57 74 83 76 27 35 51</t>
  </si>
  <si>
    <t xml:space="preserve">M(+15.99)VHYLTLMNMDLLPGK</t>
  </si>
  <si>
    <t xml:space="preserve">46 53 78 95 98 88 92 91 77 52 69 80 70 30 42 46</t>
  </si>
  <si>
    <t xml:space="preserve">M(+15.99)VHYLTLMNMLDLGPK</t>
  </si>
  <si>
    <t xml:space="preserve">50 57 81 96 98 90 93 92 79 55 60 54 75 26 34 50</t>
  </si>
  <si>
    <t xml:space="preserve">VM(+15.99)HYLTLMNMDLLGPK</t>
  </si>
  <si>
    <t xml:space="preserve">34 40 78 95 98 89 92 91 77 52 70 81 72 23 31 46</t>
  </si>
  <si>
    <t xml:space="preserve">M(+15.99)VHYLTLMNMVELGPK</t>
  </si>
  <si>
    <t xml:space="preserve">46 53 78 95 98 88 92 90 77 50 53 67 71 23 30 46</t>
  </si>
  <si>
    <t xml:space="preserve">EWKETHLFLNWVNGGVLLTELC(+57.02)R</t>
  </si>
  <si>
    <t xml:space="preserve">26 12 6 28 18 28 37 11 22 20 6 27 32 17 33 58 94 98 95 98 90 52 27</t>
  </si>
  <si>
    <t xml:space="preserve">EKWETHLFLNWVNGGVLLTELC(+57.02)R</t>
  </si>
  <si>
    <t xml:space="preserve">25 10 5 26 18 27 36 11 21 20 6 26 31 16 32 57 94 98 95 97 89 50 26</t>
  </si>
  <si>
    <t xml:space="preserve">WEKETHLFLNWVNGGVLLTELC(+57.02)R</t>
  </si>
  <si>
    <t xml:space="preserve">9 26 5 27 17 27 35 11 21 19 6 25 31 16 32 57 94 97 95 97 89 50 25</t>
  </si>
  <si>
    <t xml:space="preserve">ERTWTHLFLNWVNGGVLLTELC(+57.02)R</t>
  </si>
  <si>
    <t xml:space="preserve">25 8 10 17 18 27 36 11 22 20 6 26 31 17 32 57 94 98 95 98 89 51 26</t>
  </si>
  <si>
    <t xml:space="preserve">EKEWTHLFLNWVNGGVLLTELC(+57.02)R</t>
  </si>
  <si>
    <t xml:space="preserve">24 10 16 15 17 26 34 10 20 18 5 24 30 16 31 55 94 97 94 97 89 49 24</t>
  </si>
  <si>
    <t xml:space="preserve">VLNFC(+57.02)MVGTR</t>
  </si>
  <si>
    <t xml:space="preserve">56 61 55 56 62 43 59 41 50 68</t>
  </si>
  <si>
    <t xml:space="preserve">LVNFC(+57.02)MKER</t>
  </si>
  <si>
    <t xml:space="preserve">52 42 54 55 60 38 41 73 66</t>
  </si>
  <si>
    <t xml:space="preserve">LVNFC(+57.02)WTTR</t>
  </si>
  <si>
    <t xml:space="preserve">52 42 54 52 53 38 66 44 62</t>
  </si>
  <si>
    <t xml:space="preserve">LVNFC(+57.02)MVGTR</t>
  </si>
  <si>
    <t xml:space="preserve">49 39 51 52 57 38 54 37 45 64</t>
  </si>
  <si>
    <t xml:space="preserve">LVFNC(+57.02)MVGTR</t>
  </si>
  <si>
    <t xml:space="preserve">50 39 39 32 53 37 53 35 43 62</t>
  </si>
  <si>
    <t xml:space="preserve">58 65 99 99 99 99 99 99 98 100 100 97 94</t>
  </si>
  <si>
    <t xml:space="preserve">52 68 99 99 99 99 99 99 98 100 100 97 94</t>
  </si>
  <si>
    <t xml:space="preserve">59 52 99 99 99 99 99 99 98 100 100 97 94</t>
  </si>
  <si>
    <t xml:space="preserve">58 52 99 99 99 99 99 99 98 100 100 97 94</t>
  </si>
  <si>
    <t xml:space="preserve">48 64 98 98 96 40 44 98 99 98 100 99 96 93</t>
  </si>
  <si>
    <t xml:space="preserve">C(+57.02)GM(+15.99)C(+57.02)C(+57.02)SYLVADYLMYLK</t>
  </si>
  <si>
    <t xml:space="preserve">18 10 20 32 22 29 25 77 73 54 55 76 92 85 78 54 37</t>
  </si>
  <si>
    <t xml:space="preserve">C(+57.02)GM(+15.99)C(+57.02)C(+57.02)YSLVADYLMYLK</t>
  </si>
  <si>
    <t xml:space="preserve">18 10 20 31 19 10 45 75 73 53 55 76 92 85 78 54 37</t>
  </si>
  <si>
    <t xml:space="preserve">GC(+57.02)M(+15.99)C(+57.02)C(+57.02)SYLVADYLMYLK</t>
  </si>
  <si>
    <t xml:space="preserve">8 18 19 31 21 28 24 76 72 53 54 75 91 85 77 54 36</t>
  </si>
  <si>
    <t xml:space="preserve">M(+15.99)C(+57.02)GC(+57.02)C(+57.02)SYLVADYLMYLK</t>
  </si>
  <si>
    <t xml:space="preserve">11 15 6 29 20 27 23 75 71 51 53 74 91 84 76 52 34</t>
  </si>
  <si>
    <t xml:space="preserve">C(+57.02)GM(+15.99)C(+57.02)C(+57.02)SYLVADYLELHR</t>
  </si>
  <si>
    <t xml:space="preserve">17 9 19 30 21 28 24 74 70 50 51 73 91 94 34 16 9</t>
  </si>
  <si>
    <t xml:space="preserve">FLNRSLVWNKYGGGGHDEVLGPK</t>
  </si>
  <si>
    <t xml:space="preserve">9 15 5 4 27 31 32 17 18 15 16 22 34 33 71 61 85 96 90 83 11 9 6</t>
  </si>
  <si>
    <t xml:space="preserve">LFRNSLVWNKYGGGGHDEVLGPK</t>
  </si>
  <si>
    <t xml:space="preserve">8 6 6 8 26 30 31 17 17 14 15 21 33 32 70 60 85 96 89 82 10 9 6</t>
  </si>
  <si>
    <t xml:space="preserve">LFNRSLVWNKYGGGGHDEVLGPK</t>
  </si>
  <si>
    <t xml:space="preserve">7 5 4 3 23 27 28 15 15 12 13 19 29 29 66 56 82 96 87 80 9 8 5</t>
  </si>
  <si>
    <t xml:space="preserve">LFNRSLVWNYKGGGGHDEVLGPK</t>
  </si>
  <si>
    <t xml:space="preserve">7 5 4 3 23 27 28 15 15 5 7 17 29 29 67 57 83 96 88 80 9 8 5</t>
  </si>
  <si>
    <t xml:space="preserve">LFNRSLVWNKYGGGGHDEVLPGK</t>
  </si>
  <si>
    <t xml:space="preserve">6 4 4 3 21 26 27 14 14 11 12 18 28 27 65 54 81 95 85 79 17 5 5</t>
  </si>
  <si>
    <t xml:space="preserve">LLVVKKLYK</t>
  </si>
  <si>
    <t xml:space="preserve">30 34 58 53 24 42 39 33 40</t>
  </si>
  <si>
    <t xml:space="preserve">LVLVKKLYK</t>
  </si>
  <si>
    <t xml:space="preserve">22 16 64 49 22 40 38 31 38</t>
  </si>
  <si>
    <t xml:space="preserve">LLVVKKYLK</t>
  </si>
  <si>
    <t xml:space="preserve">28 32 56 51 22 37 17 36 38</t>
  </si>
  <si>
    <t xml:space="preserve">LLVKVKLYK</t>
  </si>
  <si>
    <t xml:space="preserve">29 32 53 36 18 40 38 32 38</t>
  </si>
  <si>
    <t xml:space="preserve">VLLVKKLYK</t>
  </si>
  <si>
    <t xml:space="preserve">14 21 62 45 21 38 36 30 36</t>
  </si>
  <si>
    <t xml:space="preserve">SSM(+15.99)TLANLVNELM(+15.99)R</t>
  </si>
  <si>
    <t xml:space="preserve">55 52 84 92 99 99 98 99 99 98 99 98 81 77</t>
  </si>
  <si>
    <t xml:space="preserve">SSM(+15.99)TLANLVNEPYR</t>
  </si>
  <si>
    <t xml:space="preserve">55 52 83 92 98 99 98 99 99 98 99 80 79 77</t>
  </si>
  <si>
    <t xml:space="preserve">SSM(+15.99)TLANLVNEM(+15.99)LR</t>
  </si>
  <si>
    <t xml:space="preserve">54 50 82 91 98 99 98 99 99 98 99 65 63 76</t>
  </si>
  <si>
    <t xml:space="preserve">SSM(+15.99)TLANLVNEYPR</t>
  </si>
  <si>
    <t xml:space="preserve">51 48 80 90 98 99 97 99 99 97 99 54 55 74</t>
  </si>
  <si>
    <t xml:space="preserve">SSTM(+15.99)LANLVNELM(+15.99)R</t>
  </si>
  <si>
    <t xml:space="preserve">41 42 32 48 97 98 97 99 98 97 99 96 77 73</t>
  </si>
  <si>
    <t xml:space="preserve">KMLATAAK</t>
  </si>
  <si>
    <t xml:space="preserve">74 35 71 65 40 46 67 43</t>
  </si>
  <si>
    <t xml:space="preserve">KLMATAAK</t>
  </si>
  <si>
    <t xml:space="preserve">77 50 38 64 39 45 66 42</t>
  </si>
  <si>
    <t xml:space="preserve">KPFATAAK</t>
  </si>
  <si>
    <t xml:space="preserve">74 26 53 61 35 41 62 38</t>
  </si>
  <si>
    <t xml:space="preserve">KFPATAAK</t>
  </si>
  <si>
    <t xml:space="preserve">69 32 39 60 35 41 62 38</t>
  </si>
  <si>
    <t xml:space="preserve">LKMATAAK</t>
  </si>
  <si>
    <t xml:space="preserve">36 36 32 62 37 43 64 40</t>
  </si>
  <si>
    <t xml:space="preserve">C(+57.02)KYRMMLVHGAPVVAGVLGPK</t>
  </si>
  <si>
    <t xml:space="preserve">17 17 14 10 32 15 22 36 20 17 22 21 51 83 65 68 85 90 16 28 15</t>
  </si>
  <si>
    <t xml:space="preserve">C(+57.02)RMYKMLVHGAPVVAGVLGPK</t>
  </si>
  <si>
    <t xml:space="preserve">16 8 28 14 14 14 22 35 19 16 21 21 50 82 64 67 84 90 15 27 15</t>
  </si>
  <si>
    <t xml:space="preserve">C(+57.02)RKYMMLVHGAPVVAGVLGPK</t>
  </si>
  <si>
    <t xml:space="preserve">15 8 18 16 28 14 20 34 18 15 20 20 48 81 62 65 84 89 15 25 14</t>
  </si>
  <si>
    <t xml:space="preserve">C(+57.02)RYKMMLVHGAPVVAGVLGPK</t>
  </si>
  <si>
    <t xml:space="preserve">16 8 8 12 27 13 20 33 18 15 20 19 47 81 62 65 83 89 14 25 13</t>
  </si>
  <si>
    <t xml:space="preserve">C(+57.02)RKYMMLVHGAPVVAGVLPGK</t>
  </si>
  <si>
    <t xml:space="preserve">15 8 17 15 27 13 19 32 17 15 19 19 46 80 61 64 83 89 23 11 13</t>
  </si>
  <si>
    <t xml:space="preserve">LLKKLSAKTR</t>
  </si>
  <si>
    <t xml:space="preserve">22 23 57 65 75 62 19 41 68 45</t>
  </si>
  <si>
    <t xml:space="preserve">LLKKLSKATR</t>
  </si>
  <si>
    <t xml:space="preserve">21 23 57 65 76 59 16 34 65 42</t>
  </si>
  <si>
    <t xml:space="preserve">LKLKLSAKTR</t>
  </si>
  <si>
    <t xml:space="preserve">18 13 43 63 74 57 16 37 64 41</t>
  </si>
  <si>
    <t xml:space="preserve">KLLKLSAKTR</t>
  </si>
  <si>
    <t xml:space="preserve">12 19 40 56 73 55 15 35 62 39</t>
  </si>
  <si>
    <t xml:space="preserve">LKKLLSAKTR</t>
  </si>
  <si>
    <t xml:space="preserve">15 11 12 24 69 52 14 32 59 36</t>
  </si>
  <si>
    <t xml:space="preserve">VSTLALAFGLKR</t>
  </si>
  <si>
    <t xml:space="preserve">30 29 17 23 25 34 26 34 38 46 20 11</t>
  </si>
  <si>
    <t xml:space="preserve">VSTLALAFGLRK</t>
  </si>
  <si>
    <t xml:space="preserve">30 29 17 23 25 34 26 34 37 46 15 15</t>
  </si>
  <si>
    <t xml:space="preserve">VSTLALAFAVKR</t>
  </si>
  <si>
    <t xml:space="preserve">31 29 17 23 26 34 27 35 27 45 20 11</t>
  </si>
  <si>
    <t xml:space="preserve">VSTLALAFAVRK</t>
  </si>
  <si>
    <t xml:space="preserve">30 29 17 23 25 34 27 35 26 45 15 15</t>
  </si>
  <si>
    <t xml:space="preserve">VSTLALAFARVK</t>
  </si>
  <si>
    <t xml:space="preserve">28 27 15 21 23 31 24 29 24 28 19 14</t>
  </si>
  <si>
    <t xml:space="preserve">VLGHLPALLLR</t>
  </si>
  <si>
    <t xml:space="preserve">16 23 7 30 32 18 28 30 34 38 31</t>
  </si>
  <si>
    <t xml:space="preserve">VLHGLPALLLR</t>
  </si>
  <si>
    <t xml:space="preserve">15 24 17 10 32 16 27 29 33 37 30</t>
  </si>
  <si>
    <t xml:space="preserve">LVHGLPALLLR</t>
  </si>
  <si>
    <t xml:space="preserve">21 17 17 10 32 16 27 29 33 37 30</t>
  </si>
  <si>
    <t xml:space="preserve">VLHGPLALLLR</t>
  </si>
  <si>
    <t xml:space="preserve">15 23 17 9 10 18 27 29 32 36 29</t>
  </si>
  <si>
    <t xml:space="preserve">VLHGLPLALLR</t>
  </si>
  <si>
    <t xml:space="preserve">14 21 15 9 29 14 16 11 26 37 27</t>
  </si>
  <si>
    <t xml:space="preserve">RLPGVVVKRKK</t>
  </si>
  <si>
    <t xml:space="preserve">19 35 31 16 34 60 37 32 56 56 45</t>
  </si>
  <si>
    <t xml:space="preserve">RPLGVVVKRKK</t>
  </si>
  <si>
    <t xml:space="preserve">19 17 60 15 32 58 35 30 53 53 43</t>
  </si>
  <si>
    <t xml:space="preserve">LPRGVVVKRKK</t>
  </si>
  <si>
    <t xml:space="preserve">28 19 43 14 30 56 33 29 51 51 41</t>
  </si>
  <si>
    <t xml:space="preserve">LPRGVVVKKRK</t>
  </si>
  <si>
    <t xml:space="preserve">27 18 42 14 29 55 32 25 48 35 35</t>
  </si>
  <si>
    <t xml:space="preserve">LPRGVVVRKKK</t>
  </si>
  <si>
    <t xml:space="preserve">24 16 39 12 27 54 31 20 44 43 34</t>
  </si>
  <si>
    <t xml:space="preserve">VSKVKVGLFLR</t>
  </si>
  <si>
    <t xml:space="preserve">15 17 35 30 25 48 41 31 60 52 13</t>
  </si>
  <si>
    <t xml:space="preserve">SVKVKVGLFLR</t>
  </si>
  <si>
    <t xml:space="preserve">13 15 31 26 23 45 38 29 57 49 12</t>
  </si>
  <si>
    <t xml:space="preserve">VSKVVKGLFLR</t>
  </si>
  <si>
    <t xml:space="preserve">14 17 34 27 16 29 39 30 58 50 12</t>
  </si>
  <si>
    <t xml:space="preserve">VSKVKVGFLLR</t>
  </si>
  <si>
    <t xml:space="preserve">13 15 31 26 22 43 33 25 35 45 11</t>
  </si>
  <si>
    <t xml:space="preserve">VSKVKVGLLFR</t>
  </si>
  <si>
    <t xml:space="preserve">13 16 33 28 23 45 39 29 33 17 12</t>
  </si>
  <si>
    <t xml:space="preserve">48 74 96 98 98 99 98 99 99 93 61</t>
  </si>
  <si>
    <t xml:space="preserve">62 36 96 98 97 99 98 99 99 92 57</t>
  </si>
  <si>
    <t xml:space="preserve">29 30 94 96 97 99 98 99 99 92 57</t>
  </si>
  <si>
    <t xml:space="preserve">26 30 94 98 97 99 98 98 99 91 56</t>
  </si>
  <si>
    <t xml:space="preserve">58 17 29 96 98 97 99 98 99 99 91 56</t>
  </si>
  <si>
    <t xml:space="preserve">RVLQKRLLTPLRR</t>
  </si>
  <si>
    <t xml:space="preserve">4 8 8 16 6 6 14 9 13 7 13 7 19</t>
  </si>
  <si>
    <t xml:space="preserve">RVLKQRLLTPLRR</t>
  </si>
  <si>
    <t xml:space="preserve">4 8 8 13 6 6 14 9 13 7 13 7 19</t>
  </si>
  <si>
    <t xml:space="preserve">RVQLKRLLTPLRR</t>
  </si>
  <si>
    <t xml:space="preserve">4 7 13 7 5 5 12 8 12 6 12 6 17</t>
  </si>
  <si>
    <t xml:space="preserve">RRRRRLLTLPRR</t>
  </si>
  <si>
    <t xml:space="preserve">4 4 4 3 6 12 8 12 15 7 6 16</t>
  </si>
  <si>
    <t xml:space="preserve">RRRRRLLTPLRR</t>
  </si>
  <si>
    <t xml:space="preserve">4 3 4 3 6 11 8 11 6 11 6 16</t>
  </si>
  <si>
    <t xml:space="preserve">VNPRGTLANGSK</t>
  </si>
  <si>
    <t xml:space="preserve">26 26 21 42 16 17 48 49 66 28 30 44</t>
  </si>
  <si>
    <t xml:space="preserve">RGPRSALANGSK</t>
  </si>
  <si>
    <t xml:space="preserve">16 17 19 39 47 27 44 43 63 26 28 42</t>
  </si>
  <si>
    <t xml:space="preserve">RGPRGTLANGSK</t>
  </si>
  <si>
    <t xml:space="preserve">14 15 17 36 14 14 43 44 60 24 26 39</t>
  </si>
  <si>
    <t xml:space="preserve">RGGRPTLANGSK</t>
  </si>
  <si>
    <t xml:space="preserve">15 15 11 14 9 14 43 44 60 24 25 38</t>
  </si>
  <si>
    <t xml:space="preserve">RGRPGTLANGSK</t>
  </si>
  <si>
    <t xml:space="preserve">11 13 8 8 12 13 39 41 57 21 23 35</t>
  </si>
  <si>
    <t xml:space="preserve">DQTKM(+15.99)ETLLFK</t>
  </si>
  <si>
    <t xml:space="preserve">43 32 57 67 77 82 61 87 80 55 24</t>
  </si>
  <si>
    <t xml:space="preserve">DKTQM(+15.99)ETLLFK</t>
  </si>
  <si>
    <t xml:space="preserve">42 31 54 65 76 81 59 87 79 53 23</t>
  </si>
  <si>
    <t xml:space="preserve">DPLFM(+15.99)ETLLFK</t>
  </si>
  <si>
    <t xml:space="preserve">58 27 71 49 68 78 56 85 77 50 21</t>
  </si>
  <si>
    <t xml:space="preserve">DPLM(+15.99)FETLLFK</t>
  </si>
  <si>
    <t xml:space="preserve">57 27 71 41 65 78 55 85 77 50 20</t>
  </si>
  <si>
    <t xml:space="preserve">DPLFM(+15.99)TELLFK</t>
  </si>
  <si>
    <t xml:space="preserve">58 27 71 48 68 37 67 85 76 50 21</t>
  </si>
  <si>
    <t xml:space="preserve">KRRSPALLFK</t>
  </si>
  <si>
    <t xml:space="preserve">26 18 41 23 14 38 40 48 40 21</t>
  </si>
  <si>
    <t xml:space="preserve">RKRSPALLFK</t>
  </si>
  <si>
    <t xml:space="preserve">11 16 38 21 13 34 37 44 37 19</t>
  </si>
  <si>
    <t xml:space="preserve">RKSRPALLFK</t>
  </si>
  <si>
    <t xml:space="preserve">11 16 19 11 11 38 40 48 40 21</t>
  </si>
  <si>
    <t xml:space="preserve">RKRSPALFLK</t>
  </si>
  <si>
    <t xml:space="preserve">9 13 32 17 10 29 29 18 19 15</t>
  </si>
  <si>
    <t xml:space="preserve">RKRSPAFLLK</t>
  </si>
  <si>
    <t xml:space="preserve">9 14 33 17 10 28 17 23 19 15</t>
  </si>
  <si>
    <t xml:space="preserve">MVLVLLALLYR</t>
  </si>
  <si>
    <t xml:space="preserve">22 19 34 37 34 57 42 67 44 46 35</t>
  </si>
  <si>
    <t xml:space="preserve">MLVVLLALLYR</t>
  </si>
  <si>
    <t xml:space="preserve">20 21 15 35 31 53 37 63 40 41 31</t>
  </si>
  <si>
    <t xml:space="preserve">MLVVLLAAKAFK</t>
  </si>
  <si>
    <t xml:space="preserve">20 21 15 34 30 52 36 51 52 35 24 28</t>
  </si>
  <si>
    <t xml:space="preserve">MLVVLLAAAKFK</t>
  </si>
  <si>
    <t xml:space="preserve">20 21 15 35 30 51 28 44 31 36 24 28</t>
  </si>
  <si>
    <t xml:space="preserve">MLVVLLALYLR</t>
  </si>
  <si>
    <t xml:space="preserve">20 20 15 34 30 51 27 53 21 29 29</t>
  </si>
  <si>
    <t xml:space="preserve">FFFNRWWC(+57.02)M(+15.99)VSM(+15.99)KSPGNFSVC(+57.02)TK</t>
  </si>
  <si>
    <t xml:space="preserve">3 3 3 3 3 3 3 6 4 7 10 10 7 6 4 4 7 8 7 8 4 5 3</t>
  </si>
  <si>
    <t xml:space="preserve">FFNFRWWC(+57.02)M(+15.99)VSM(+15.99)KSPGNFSVC(+57.02)TK</t>
  </si>
  <si>
    <t xml:space="preserve">2 2 2 2 3 3 3 6 3 7 10 10 6 5 4 3 6 7 7 8 4 4 3</t>
  </si>
  <si>
    <t xml:space="preserve">FFNFRWWC(+57.02)M(+15.99)VSM(+15.99)KSPGNFSVTC(+57.02)K</t>
  </si>
  <si>
    <t xml:space="preserve">2 2 2 2 3 3 3 6 3 7 10 10 6 5 4 3 6 7 6 8 4 4 3</t>
  </si>
  <si>
    <t xml:space="preserve">FFNFWRWC(+57.02)M(+15.99)VSM(+15.99)KSPGNFSVC(+57.02)TK</t>
  </si>
  <si>
    <t xml:space="preserve">2 2 2 2 2 1 2 5 3 6 9 9 6 5 4 3 6 7 6 7 4 4 3</t>
  </si>
  <si>
    <t xml:space="preserve">NFFFRWWC(+57.02)M(+15.99)VSM(+15.99)KSPGNFSVC(+57.02)TK</t>
  </si>
  <si>
    <t xml:space="preserve">2 2 2 2 3 2 2 5 3 6 8 8 5 5 3 3 5 6 6 7 3 4 3</t>
  </si>
  <si>
    <t xml:space="preserve">LPKRVKKESVGKTTR</t>
  </si>
  <si>
    <t xml:space="preserve">19 7 8 13 19 19 51 76 67 61 28 17 16 29 11</t>
  </si>
  <si>
    <t xml:space="preserve">KPLVKRKESVGKTTR</t>
  </si>
  <si>
    <t xml:space="preserve">14 11 21 10 9 7 49 75 67 60 27 18 17 31 12</t>
  </si>
  <si>
    <t xml:space="preserve">LPKVKRKESVGKTTR</t>
  </si>
  <si>
    <t xml:space="preserve">18 6 8 9 8 6 46 72 64 57 25 16 15 28 11</t>
  </si>
  <si>
    <t xml:space="preserve">LKPVKRKESVGKTTR</t>
  </si>
  <si>
    <t xml:space="preserve">14 7 4 7 6 5 40 66 57 50 20 13 12 23 8</t>
  </si>
  <si>
    <t xml:space="preserve">KLPVKRKESVGKTTR</t>
  </si>
  <si>
    <t xml:space="preserve">10 10 4 6 6 5 39 66 57 50 20 13 12 22 8</t>
  </si>
  <si>
    <t xml:space="preserve">DC(+57.02)GDGDTPC(+57.02)R</t>
  </si>
  <si>
    <t xml:space="preserve">50 51 25 50 38 61 39 46 58 39</t>
  </si>
  <si>
    <t xml:space="preserve">C(+57.02)DGDGDTPC(+57.02)R</t>
  </si>
  <si>
    <t xml:space="preserve">38 42 24 44 37 59 38 45 57 38</t>
  </si>
  <si>
    <t xml:space="preserve">C(+57.02)DGDGDNPM(+15.99)R</t>
  </si>
  <si>
    <t xml:space="preserve">37 41 23 43 37 60 33 38 62 37</t>
  </si>
  <si>
    <t xml:space="preserve">C(+57.02)DGDGDPTC(+57.02)R</t>
  </si>
  <si>
    <t xml:space="preserve">35 38 21 41 34 57 19 64 53 35</t>
  </si>
  <si>
    <t xml:space="preserve">C(+57.02)DDGGDTPC(+57.02)R</t>
  </si>
  <si>
    <t xml:space="preserve">35 37 34 31 32 54 35 41 53 35</t>
  </si>
  <si>
    <t xml:space="preserve">RLHLLKK</t>
  </si>
  <si>
    <t xml:space="preserve">21 36 51 67 64 62 33</t>
  </si>
  <si>
    <t xml:space="preserve">HLRLLKK</t>
  </si>
  <si>
    <t xml:space="preserve">22 54 36 65 62 62 32</t>
  </si>
  <si>
    <t xml:space="preserve">HRLLLKK</t>
  </si>
  <si>
    <t xml:space="preserve">25 30 35 69 67 67 38</t>
  </si>
  <si>
    <t xml:space="preserve">RHLLLKK</t>
  </si>
  <si>
    <t xml:space="preserve">21 27 36 66 63 63 34</t>
  </si>
  <si>
    <t xml:space="preserve">LHRLLKK</t>
  </si>
  <si>
    <t xml:space="preserve">16 12 20 45 43 42 18</t>
  </si>
  <si>
    <t xml:space="preserve">43 49 99 99 99 93 96 97 94 99 99 94 87</t>
  </si>
  <si>
    <t xml:space="preserve">48 54 99 99 99 89 94 87 97 96 99 99 92 85</t>
  </si>
  <si>
    <t xml:space="preserve">36 42 99 98 98 87 93 85 97 96 99 99 91 83</t>
  </si>
  <si>
    <t xml:space="preserve">33 39 99 98 98 87 93 84 95 45 62 98 98 89 81</t>
  </si>
  <si>
    <t xml:space="preserve">31 37 98 98 98 71 59 91 87 99 98 89 80</t>
  </si>
  <si>
    <t xml:space="preserve">VLPLKLPLLR</t>
  </si>
  <si>
    <t xml:space="preserve">14 21 34 47 20 29 8 39 33 24</t>
  </si>
  <si>
    <t xml:space="preserve">VLLPKLLLPR</t>
  </si>
  <si>
    <t xml:space="preserve">12 20 50 15 22 34 17 28 14 23</t>
  </si>
  <si>
    <t xml:space="preserve">LVPLKLLLPR</t>
  </si>
  <si>
    <t xml:space="preserve">17 16 28 40 19 28 16 26 13 21</t>
  </si>
  <si>
    <t xml:space="preserve">VLPLKLLLPR</t>
  </si>
  <si>
    <t xml:space="preserve">12 18 30 42 19 26 15 25 12 20</t>
  </si>
  <si>
    <t xml:space="preserve">VLPLLKLLPR</t>
  </si>
  <si>
    <t xml:space="preserve">11 17 27 39 33 9 13 23 12 19</t>
  </si>
  <si>
    <t xml:space="preserve">RLLKKTVK</t>
  </si>
  <si>
    <t xml:space="preserve">23 33 62 47 44 55 55 42</t>
  </si>
  <si>
    <t xml:space="preserve">RLLKLSKK</t>
  </si>
  <si>
    <t xml:space="preserve">21 31 56 45 33 33 31 40</t>
  </si>
  <si>
    <t xml:space="preserve">RLLKVTKK</t>
  </si>
  <si>
    <t xml:space="preserve">20 30 58 42 17 25 28 39</t>
  </si>
  <si>
    <t xml:space="preserve">RKLLLSKK</t>
  </si>
  <si>
    <t xml:space="preserve">19 58 25 29 30 31 28 37</t>
  </si>
  <si>
    <t xml:space="preserve">RLKLLSKK</t>
  </si>
  <si>
    <t xml:space="preserve">17 26 18 27 28 29 27 35</t>
  </si>
  <si>
    <t xml:space="preserve">YELVWSSTPAPRLR</t>
  </si>
  <si>
    <t xml:space="preserve">17 36 14 10 14 35 13 21 24 25 16 23 23 19</t>
  </si>
  <si>
    <t xml:space="preserve">NKYVWSSTPAPRLR</t>
  </si>
  <si>
    <t xml:space="preserve">8 9 8 10 14 33 12 19 22 23 15 21 37 18</t>
  </si>
  <si>
    <t xml:space="preserve">YLEVWSSTPAPRLR</t>
  </si>
  <si>
    <t xml:space="preserve">13 29 18 8 12 29 10 17 19 20 13 19 18 15</t>
  </si>
  <si>
    <t xml:space="preserve">YNKVWSSTPAPRLR</t>
  </si>
  <si>
    <t xml:space="preserve">13 8 7 8 11 30 10 17 20 20 13 19 34 16</t>
  </si>
  <si>
    <t xml:space="preserve">LEYVWSSTPAPRLR</t>
  </si>
  <si>
    <t xml:space="preserve">9 17 6 7 10 26 9 14 17 17 11 16 16 13</t>
  </si>
  <si>
    <t xml:space="preserve">DC(+57.02)DC(+57.02)DDK</t>
  </si>
  <si>
    <t xml:space="preserve">56 44 54 49 44 30 34</t>
  </si>
  <si>
    <t xml:space="preserve">DC(+57.02)C(+57.02)DDDK</t>
  </si>
  <si>
    <t xml:space="preserve">52 45 37 38 52 28 33</t>
  </si>
  <si>
    <t xml:space="preserve">DC(+57.02)DDC(+57.02)DK</t>
  </si>
  <si>
    <t xml:space="preserve">53 39 50 23 34 27 32</t>
  </si>
  <si>
    <t xml:space="preserve">C(+57.02)DC(+57.02)DDDK</t>
  </si>
  <si>
    <t xml:space="preserve">16 22 26 32 46 24 28</t>
  </si>
  <si>
    <t xml:space="preserve">C(+57.02)C(+57.02)DDDDK</t>
  </si>
  <si>
    <t xml:space="preserve">17 25 26 32 32 20 25</t>
  </si>
  <si>
    <t xml:space="preserve">RKLLAATAKR</t>
  </si>
  <si>
    <t xml:space="preserve">20 20 28 35 33 40 25 50 65 48</t>
  </si>
  <si>
    <t xml:space="preserve">RKLLAAAKTR</t>
  </si>
  <si>
    <t xml:space="preserve">20 20 28 35 33 47 18 39 48 48</t>
  </si>
  <si>
    <t xml:space="preserve">RKLLAAATKR</t>
  </si>
  <si>
    <t xml:space="preserve">20 20 28 34 32 41 18 28 66 49</t>
  </si>
  <si>
    <t xml:space="preserve">KRLLAAATKR</t>
  </si>
  <si>
    <t xml:space="preserve">16 22 26 33 30 38 16 26 64 46</t>
  </si>
  <si>
    <t xml:space="preserve">RKLLAAKATR</t>
  </si>
  <si>
    <t xml:space="preserve">18 18 25 32 31 45 16 23 44 44</t>
  </si>
  <si>
    <t xml:space="preserve">LPPPKLLVLK</t>
  </si>
  <si>
    <t xml:space="preserve">19 14 20 13 36 18 19 28 32 14</t>
  </si>
  <si>
    <t xml:space="preserve">LPPPKVLLLK</t>
  </si>
  <si>
    <t xml:space="preserve">18 13 19 13 37 13 19 25 25 13</t>
  </si>
  <si>
    <t xml:space="preserve">LPPPKLLLVK</t>
  </si>
  <si>
    <t xml:space="preserve">17 13 18 12 34 19 17 22 17 13</t>
  </si>
  <si>
    <t xml:space="preserve">LPPLPKLVLK</t>
  </si>
  <si>
    <t xml:space="preserve">15 13 17 19 6 22 13 23 26 11</t>
  </si>
  <si>
    <t xml:space="preserve">LPPKPLLVLK</t>
  </si>
  <si>
    <t xml:space="preserve">14 11 15 8 5 12 14 21 24 10</t>
  </si>
  <si>
    <t xml:space="preserve">RVAVKLLPLLK</t>
  </si>
  <si>
    <t xml:space="preserve">20 24 27 29 34 43 44 23 47 37 41</t>
  </si>
  <si>
    <t xml:space="preserve">RLGVKLLPLLK</t>
  </si>
  <si>
    <t xml:space="preserve">20 26 19 28 33 41 42 21 45 35 39</t>
  </si>
  <si>
    <t xml:space="preserve">LRGVKLLPLLK</t>
  </si>
  <si>
    <t xml:space="preserve">32 14 19 26 31 39 39 19 42 33 36</t>
  </si>
  <si>
    <t xml:space="preserve">LRGVKLLLPLK</t>
  </si>
  <si>
    <t xml:space="preserve">29 12 17 23 28 35 35 28 26 29 33</t>
  </si>
  <si>
    <t xml:space="preserve">LRGVKLLLLPK</t>
  </si>
  <si>
    <t xml:space="preserve">23 9 12 18 22 28 29 17 17 9 26</t>
  </si>
  <si>
    <t xml:space="preserve">C(+57.02)C(+57.02)NRPK</t>
  </si>
  <si>
    <t xml:space="preserve">52 41 27 46 43 49</t>
  </si>
  <si>
    <t xml:space="preserve">C(+57.02)NC(+57.02)RPK</t>
  </si>
  <si>
    <t xml:space="preserve">42 22 19 41 41 47</t>
  </si>
  <si>
    <t xml:space="preserve">C(+57.02)C(+57.02)GGRPK</t>
  </si>
  <si>
    <t xml:space="preserve">43 31 10 15 43 41 46</t>
  </si>
  <si>
    <t xml:space="preserve">C(+57.02)GC(+57.02)GRPK</t>
  </si>
  <si>
    <t xml:space="preserve">31 7 14 10 38 37 42</t>
  </si>
  <si>
    <t xml:space="preserve">C(+57.02)GGC(+57.02)RPK</t>
  </si>
  <si>
    <t xml:space="preserve">29 6 13 13 34 32 38</t>
  </si>
  <si>
    <t xml:space="preserve">LVRAEGPM(+15.99)GR</t>
  </si>
  <si>
    <t xml:space="preserve">60 51 29 28 69 40 46 76 69 67</t>
  </si>
  <si>
    <t xml:space="preserve">VLRAEGPM(+15.99)GR</t>
  </si>
  <si>
    <t xml:space="preserve">40 45 27 27 68 39 44 75 68 66</t>
  </si>
  <si>
    <t xml:space="preserve">LVKNNGPM(+15.99)GR</t>
  </si>
  <si>
    <t xml:space="preserve">55 50 66 25 20 33 39 72 64 62</t>
  </si>
  <si>
    <t xml:space="preserve">LVRAEGPGM(+15.99)R</t>
  </si>
  <si>
    <t xml:space="preserve">58 49 27 26 67 38 43 40 60 65</t>
  </si>
  <si>
    <t xml:space="preserve">LVAREGPM(+15.99)GR</t>
  </si>
  <si>
    <t xml:space="preserve">54 43 19 14 60 30 39 71 63 61</t>
  </si>
  <si>
    <t xml:space="preserve">DVQSHTSLTRR</t>
  </si>
  <si>
    <t xml:space="preserve">39 35 54 42 38 62 61 62 56 52 43</t>
  </si>
  <si>
    <t xml:space="preserve">DVQSHTSKNKR</t>
  </si>
  <si>
    <t xml:space="preserve">38 34 52 40 36 61 59 51 54 32 39</t>
  </si>
  <si>
    <t xml:space="preserve">DVQSHTSKNRK</t>
  </si>
  <si>
    <t xml:space="preserve">38 34 52 40 36 61 58 52 53 22 44</t>
  </si>
  <si>
    <t xml:space="preserve">DVQSHTSKKNR</t>
  </si>
  <si>
    <t xml:space="preserve">38 34 52 40 36 62 66 51 30 30 40</t>
  </si>
  <si>
    <t xml:space="preserve">DVQSHTSNKKR</t>
  </si>
  <si>
    <t xml:space="preserve">40 36 54 42 38 62 59 28 46 34 40</t>
  </si>
  <si>
    <t xml:space="preserve">56 60 99 99 98 97 99 98 94 99 99 96 82</t>
  </si>
  <si>
    <t xml:space="preserve">56 59 99 99 98 97 99 98 94 99 99 96 82</t>
  </si>
  <si>
    <t xml:space="preserve">53 56 99 99 98 97 99 98 94 99 99 96 82</t>
  </si>
  <si>
    <t xml:space="preserve">31 33 98 99 98 96 98 97 93 99 99 95 79</t>
  </si>
  <si>
    <t xml:space="preserve">FM(+15.99)ELANLVGGELLR</t>
  </si>
  <si>
    <t xml:space="preserve">57 60 98 98 98 95 98 96 56 66 97 97 95 83</t>
  </si>
  <si>
    <t xml:space="preserve">YYYTHVRAQSLLMTVAMFC(+57.02)K</t>
  </si>
  <si>
    <t xml:space="preserve">10 10 9 14 42 48 40 51 75 71 82 94 73 59 53 48 54 33 30 28</t>
  </si>
  <si>
    <t xml:space="preserve">YYYTHVRAQSLLMTVAMC(+57.02)FK</t>
  </si>
  <si>
    <t xml:space="preserve">9 10 9 13 42 47 40 50 74 71 81 94 72 58 52 47 53 14 14 27</t>
  </si>
  <si>
    <t xml:space="preserve">YYYTHVRAQSLLVMTAMFC(+57.02)K</t>
  </si>
  <si>
    <t xml:space="preserve">9 10 8 13 40 46 39 49 73 70 80 93 51 50 37 43 49 31 29 26</t>
  </si>
  <si>
    <t xml:space="preserve">YYYTHVRAQSLLMVTAMFC(+57.02)K</t>
  </si>
  <si>
    <t xml:space="preserve">8 9 8 12 39 45 37 48 72 68 79 93 70 40 35 42 48 30 28 25</t>
  </si>
  <si>
    <t xml:space="preserve">YYYTHVRAQTVLMTVAMFC(+57.02)K</t>
  </si>
  <si>
    <t xml:space="preserve">8 8 7 11 24 28 22 30 53 14 18 85 51 35 30 42 48 28 26 24</t>
  </si>
  <si>
    <t xml:space="preserve">WRLWNWYWFKLKLRHFDLSMFK</t>
  </si>
  <si>
    <t xml:space="preserve">9 8 17 6 5 9 10 11 8 5 11 8 23 12 18 44 41 58 27 16 22 16</t>
  </si>
  <si>
    <t xml:space="preserve">WRLWNWYFKLWKLRHFDLSMFK</t>
  </si>
  <si>
    <t xml:space="preserve">8 7 16 5 5 8 10 13 6 11 5 8 22 12 17 42 39 56 26 15 21 16</t>
  </si>
  <si>
    <t xml:space="preserve">WRLWNWYFWKLKLRHFDLSMFK</t>
  </si>
  <si>
    <t xml:space="preserve">8 7 16 5 5 8 10 13 4 4 10 8 22 12 17 42 38 55 25 14 21 15</t>
  </si>
  <si>
    <t xml:space="preserve">WRLWNWYFWLKKLRHFDLSMFK</t>
  </si>
  <si>
    <t xml:space="preserve">8 7 16 5 5 8 10 13 4 6 7 7 21 11 17 42 38 55 25 14 20 15</t>
  </si>
  <si>
    <t xml:space="preserve">RWLWNWYFWKLKLRHFDLSMFK</t>
  </si>
  <si>
    <t xml:space="preserve">4 6 13 4 4 7 8 11 4 3 9 6 19 10 14 37 34 51 22 12 18 13</t>
  </si>
  <si>
    <t xml:space="preserve">LTKLRSK</t>
  </si>
  <si>
    <t xml:space="preserve">28 23 33 33 51 33 38</t>
  </si>
  <si>
    <t xml:space="preserve">KTLLRSK</t>
  </si>
  <si>
    <t xml:space="preserve">24 25 35 33 47 29 34</t>
  </si>
  <si>
    <t xml:space="preserve">TKLLRSK</t>
  </si>
  <si>
    <t xml:space="preserve">19 21 31 32 42 25 30</t>
  </si>
  <si>
    <t xml:space="preserve">KLTLRSK</t>
  </si>
  <si>
    <t xml:space="preserve">16 36 15 23 35 24 28</t>
  </si>
  <si>
    <t xml:space="preserve">LKTLRSK</t>
  </si>
  <si>
    <t xml:space="preserve">19 14 14 22 34 23 27</t>
  </si>
  <si>
    <t xml:space="preserve">HGQLGSVVTVNELM(+15.99)R</t>
  </si>
  <si>
    <t xml:space="preserve">30 9 17 49 17 43 59 68 65 63 91 93 83 44 38</t>
  </si>
  <si>
    <t xml:space="preserve">HNALGSVVTVNELM(+15.99)R</t>
  </si>
  <si>
    <t xml:space="preserve">30 17 16 48 16 42 58 67 64 62 90 93 82 43 37</t>
  </si>
  <si>
    <t xml:space="preserve">HQGLGSVVTVNELM(+15.99)R</t>
  </si>
  <si>
    <t xml:space="preserve">30 18 8 47 17 43 58 68 64 62 90 93 82 44 37</t>
  </si>
  <si>
    <t xml:space="preserve">HANLGSVVTVNELM(+15.99)R</t>
  </si>
  <si>
    <t xml:space="preserve">29 17 16 47 16 42 58 67 64 62 90 93 82 43 37</t>
  </si>
  <si>
    <t xml:space="preserve">ANHLGSVVTVNELM(+15.99)R</t>
  </si>
  <si>
    <t xml:space="preserve">21 15 15 47 16 41 57 66 63 61 90 93 81 42 36</t>
  </si>
  <si>
    <t xml:space="preserve">YFKYGGKELGVVGWAHLVK</t>
  </si>
  <si>
    <t xml:space="preserve">11 11 58 57 39 43 57 81 62 30 60 73 60 65 66 56 21 38 11</t>
  </si>
  <si>
    <t xml:space="preserve">YFKYGGKELGVVGWRHVR</t>
  </si>
  <si>
    <t xml:space="preserve">10 11 52 51 33 38 51 77 53 25 55 80 53 60 12 14 15 8</t>
  </si>
  <si>
    <t xml:space="preserve">FYKYGGKELGVVGWRHVR</t>
  </si>
  <si>
    <t xml:space="preserve">10 11 51 51 33 38 50 77 52 25 55 80 53 60 12 14 15 8</t>
  </si>
  <si>
    <t xml:space="preserve">YFKYGGKELGVVGWRVHR</t>
  </si>
  <si>
    <t xml:space="preserve">10 11 51 50 33 37 50 77 52 25 54 80 52 58 11 14 15 8</t>
  </si>
  <si>
    <t xml:space="preserve">YFKYGGKEGLVVGWRHVR</t>
  </si>
  <si>
    <t xml:space="preserve">9 10 49 48 31 35 48 75 16 37 52 78 50 57 10 13 13 7</t>
  </si>
  <si>
    <t xml:space="preserve">VVPLRKHLLAK</t>
  </si>
  <si>
    <t xml:space="preserve">13 15 29 38 36 23 75 40 46 48 33</t>
  </si>
  <si>
    <t xml:space="preserve">VVLPRKHLLAK</t>
  </si>
  <si>
    <t xml:space="preserve">16 18 25 17 37 24 75 39 45 48 33</t>
  </si>
  <si>
    <t xml:space="preserve">VVLPKRHLLAK</t>
  </si>
  <si>
    <t xml:space="preserve">16 18 25 17 19 20 74 38 45 48 33</t>
  </si>
  <si>
    <t xml:space="preserve">VLPVRKHLLAK</t>
  </si>
  <si>
    <t xml:space="preserve">12 17 14 19 33 21 73 38 43 46 31</t>
  </si>
  <si>
    <t xml:space="preserve">VVLPRKHVVVK</t>
  </si>
  <si>
    <t xml:space="preserve">15 17 24 16 35 21 67 24 29 22 32</t>
  </si>
  <si>
    <t xml:space="preserve">FVKKKLKLK</t>
  </si>
  <si>
    <t xml:space="preserve">36 39 37 33 23 43 38 64 36</t>
  </si>
  <si>
    <t xml:space="preserve">FVKKLKKLK</t>
  </si>
  <si>
    <t xml:space="preserve">36 38 35 34 39 20 39 66 36</t>
  </si>
  <si>
    <t xml:space="preserve">FVKLKKKLK</t>
  </si>
  <si>
    <t xml:space="preserve">36 38 34 40 25 19 38 66 36</t>
  </si>
  <si>
    <t xml:space="preserve">VFKKLKKLK</t>
  </si>
  <si>
    <t xml:space="preserve">16 18 30 30 35 17 35 62 32</t>
  </si>
  <si>
    <t xml:space="preserve">FVKKLKLKK</t>
  </si>
  <si>
    <t xml:space="preserve">34 36 34 33 37 18 21 25 34</t>
  </si>
  <si>
    <t xml:space="preserve">LRLVPALKLLK</t>
  </si>
  <si>
    <t xml:space="preserve">23 21 34 48 29 46 21 28 33 38 29</t>
  </si>
  <si>
    <t xml:space="preserve">LRLVPALLKLK</t>
  </si>
  <si>
    <t xml:space="preserve">22 20 33 47 28 45 20 21 20 38 28</t>
  </si>
  <si>
    <t xml:space="preserve">RLLVPALLKLK</t>
  </si>
  <si>
    <t xml:space="preserve">13 24 32 48 29 46 21 21 20 39 29</t>
  </si>
  <si>
    <t xml:space="preserve">LRLVPALLLKK</t>
  </si>
  <si>
    <t xml:space="preserve">22 20 33 47 28 45 23 20 22 16 28</t>
  </si>
  <si>
    <t xml:space="preserve">LRVLPALLKLK</t>
  </si>
  <si>
    <t xml:space="preserve">20 17 12 28 28 45 19 20 19 37 27</t>
  </si>
  <si>
    <t xml:space="preserve">LLPVVVLK</t>
  </si>
  <si>
    <t xml:space="preserve">34 42 50 57 31 28 66 35</t>
  </si>
  <si>
    <t xml:space="preserve">LPLVVVLK</t>
  </si>
  <si>
    <t xml:space="preserve">31 22 50 53 28 26 64 33</t>
  </si>
  <si>
    <t xml:space="preserve">LLPVVLVK</t>
  </si>
  <si>
    <t xml:space="preserve">32 40 48 57 29 30 31 33</t>
  </si>
  <si>
    <t xml:space="preserve">LLPALLLK</t>
  </si>
  <si>
    <t xml:space="preserve">32 39 45 33 30 29 59 33</t>
  </si>
  <si>
    <t xml:space="preserve">LLPVLVVK</t>
  </si>
  <si>
    <t xml:space="preserve">30 37 44 50 26 15 25 31</t>
  </si>
  <si>
    <t xml:space="preserve">GRQDEMEVYR</t>
  </si>
  <si>
    <t xml:space="preserve">20 51 69 85 91 86 98 97 88 82</t>
  </si>
  <si>
    <t xml:space="preserve">RGQDEMEVYR</t>
  </si>
  <si>
    <t xml:space="preserve">14 10 62 80 88 82 97 96 86 79</t>
  </si>
  <si>
    <t xml:space="preserve">GRQGC(+57.02)TGEVYR</t>
  </si>
  <si>
    <t xml:space="preserve">20 38 56 17 35 32 41 97 95 88 82</t>
  </si>
  <si>
    <t xml:space="preserve">GRQC(+57.02)GTGEVYR</t>
  </si>
  <si>
    <t xml:space="preserve">20 38 53 28 16 31 44 97 95 88 82</t>
  </si>
  <si>
    <t xml:space="preserve">GRQGGGM(+15.99)GEVYR</t>
  </si>
  <si>
    <t xml:space="preserve">17 34 52 18 21 8 30 37 98 94 86 80</t>
  </si>
  <si>
    <t xml:space="preserve">C(+57.02)GFEC(+57.02)VVKMK</t>
  </si>
  <si>
    <t xml:space="preserve">32 19 88 98 92 91 53 51 34 22</t>
  </si>
  <si>
    <t xml:space="preserve">C(+57.02)GFEC(+57.02)VKVMK</t>
  </si>
  <si>
    <t xml:space="preserve">31 18 86 97 90 89 55 43 32 21</t>
  </si>
  <si>
    <t xml:space="preserve">GC(+57.02)FEC(+57.02)VVKMK</t>
  </si>
  <si>
    <t xml:space="preserve">11 28 85 98 91 91 52 50 33 22</t>
  </si>
  <si>
    <t xml:space="preserve">C(+57.02)GFEC(+57.02)VKMVK</t>
  </si>
  <si>
    <t xml:space="preserve">29 17 85 97 90 87 50 29 26 20</t>
  </si>
  <si>
    <t xml:space="preserve">C(+57.02)GFEC(+57.02)VMKVK</t>
  </si>
  <si>
    <t xml:space="preserve">29 17 85 97 90 87 29 29 25 20</t>
  </si>
  <si>
    <t xml:space="preserve">KLRVVFLKR</t>
  </si>
  <si>
    <t xml:space="preserve">18 23 11 23 25 39 29 61 22</t>
  </si>
  <si>
    <t xml:space="preserve">LKRVVFKLR</t>
  </si>
  <si>
    <t xml:space="preserve">32 16 10 23 24 40 33 45 24</t>
  </si>
  <si>
    <t xml:space="preserve">KLRVVFKLR</t>
  </si>
  <si>
    <t xml:space="preserve">17 22 10 22 23 39 32 44 23</t>
  </si>
  <si>
    <t xml:space="preserve">KRLVVFKLR</t>
  </si>
  <si>
    <t xml:space="preserve">14 10 18 19 23 41 33 46 25</t>
  </si>
  <si>
    <t xml:space="preserve">KLVRVFKLR</t>
  </si>
  <si>
    <t xml:space="preserve">15 16 9 14 18 37 30 42 22</t>
  </si>
  <si>
    <t xml:space="preserve">RDPSGNSTDSLM(+15.99)KNR</t>
  </si>
  <si>
    <t xml:space="preserve">28 40 51 76 72 85 89 76 73 60 72 45 46 47 40</t>
  </si>
  <si>
    <t xml:space="preserve">RDPSGNSTDSLM(+15.99)NKR</t>
  </si>
  <si>
    <t xml:space="preserve">27 39 50 75 71 85 88 75 72 58 71 44 35 54 38</t>
  </si>
  <si>
    <t xml:space="preserve">RPDSGNSTDSLM(+15.99)KNR</t>
  </si>
  <si>
    <t xml:space="preserve">27 26 35 75 70 84 88 74 71 57 70 45 46 47 40</t>
  </si>
  <si>
    <t xml:space="preserve">RDPSGNSTDSLM(+15.99)RNK</t>
  </si>
  <si>
    <t xml:space="preserve">26 38 49 75 70 84 88 75 71 58 72 45 27 27 21</t>
  </si>
  <si>
    <t xml:space="preserve">DRPSGNSTDSLM(+15.99)KNR</t>
  </si>
  <si>
    <t xml:space="preserve">21 15 46 73 67 83 87 72 68 54 68 40 40 42 36</t>
  </si>
  <si>
    <t xml:space="preserve">KMPKPDVDYTLNSFAEWR</t>
  </si>
  <si>
    <t xml:space="preserve">13 14 17 55 14 42 59 67 82 45 43 44 32 58 36 62 25 29</t>
  </si>
  <si>
    <t xml:space="preserve">MKPKPDVDYTLNSFAEWR</t>
  </si>
  <si>
    <t xml:space="preserve">12 14 17 56 14 42 59 66 82 44 43 44 32 57 35 62 25 28</t>
  </si>
  <si>
    <t xml:space="preserve">REAKPDVDYTLNSFAEWR</t>
  </si>
  <si>
    <t xml:space="preserve">6 22 14 38 10 35 51 59 76 36 35 36 25 49 28 54 19 22</t>
  </si>
  <si>
    <t xml:space="preserve">KMPKDPVDYTLNSFAEWR</t>
  </si>
  <si>
    <t xml:space="preserve">9 10 12 45 15 10 51 59 76 36 35 35 25 49 28 53 19 22</t>
  </si>
  <si>
    <t xml:space="preserve">RAEKPDVDYTLNSFAEWR</t>
  </si>
  <si>
    <t xml:space="preserve">5 8 20 36 9 32 48 56 74 34 33 34 23 47 26 51 18 21</t>
  </si>
  <si>
    <t xml:space="preserve">LKLVVFLKK</t>
  </si>
  <si>
    <t xml:space="preserve">33 28 50 31 35 23 22 25 35</t>
  </si>
  <si>
    <t xml:space="preserve">LKVLVFLKK</t>
  </si>
  <si>
    <t xml:space="preserve">35 28 15 33 34 23 22 26 35</t>
  </si>
  <si>
    <t xml:space="preserve">LKVLVFKLK</t>
  </si>
  <si>
    <t xml:space="preserve">35 28 15 33 34 22 15 32 35</t>
  </si>
  <si>
    <t xml:space="preserve">KLVLVFLKK</t>
  </si>
  <si>
    <t xml:space="preserve">13 19 13 31 31 20 19 23 32</t>
  </si>
  <si>
    <t xml:space="preserve">LKVVLFLKK</t>
  </si>
  <si>
    <t xml:space="preserve">28 22 12 12 15 17 16 20 28</t>
  </si>
  <si>
    <t xml:space="preserve">VPKVRLVVVLR</t>
  </si>
  <si>
    <t xml:space="preserve">9 8 18 40 23 31 13 19 28 28 21</t>
  </si>
  <si>
    <t xml:space="preserve">KVPVRVVLVLR</t>
  </si>
  <si>
    <t xml:space="preserve">8 9 6 36 13 6 17 26 22 25 28</t>
  </si>
  <si>
    <t xml:space="preserve">KPVVRLVVVLR</t>
  </si>
  <si>
    <t xml:space="preserve">8 6 10 37 17 24 10 14 22 22 16</t>
  </si>
  <si>
    <t xml:space="preserve">KVPVRLVVVLR</t>
  </si>
  <si>
    <t xml:space="preserve">8 9 6 36 16 24 9 14 22 22 16</t>
  </si>
  <si>
    <t xml:space="preserve">VKPVRLVVVLR</t>
  </si>
  <si>
    <t xml:space="preserve">7 8 6 33 17 24 10 14 23 23 16</t>
  </si>
  <si>
    <t xml:space="preserve">LLVVGLPKAKKR</t>
  </si>
  <si>
    <t xml:space="preserve">29 36 20 32 20 27 14 34 40 37 35 36</t>
  </si>
  <si>
    <t xml:space="preserve">LLVVGLKPAKKR</t>
  </si>
  <si>
    <t xml:space="preserve">28 34 18 30 19 27 15 9 38 36 33 34</t>
  </si>
  <si>
    <t xml:space="preserve">LLVVGLKPKAKR</t>
  </si>
  <si>
    <t xml:space="preserve">27 33 18 29 19 26 14 9 35 33 30 32</t>
  </si>
  <si>
    <t xml:space="preserve">LVLVGLKPAKKR</t>
  </si>
  <si>
    <t xml:space="preserve">22 11 19 24 16 23 12 8 33 30 28 29</t>
  </si>
  <si>
    <t xml:space="preserve">VLLVGLKPAKKR</t>
  </si>
  <si>
    <t xml:space="preserve">10 15 18 21 15 22 12 7 32 29 27 28</t>
  </si>
  <si>
    <t xml:space="preserve">AKKALKSLKTR</t>
  </si>
  <si>
    <t xml:space="preserve">11 13 18 12 18 19 29 27 22 18 23</t>
  </si>
  <si>
    <t xml:space="preserve">KAKALKSLKTR</t>
  </si>
  <si>
    <t xml:space="preserve">9 11 17 12 18 19 28 27 21 17 22</t>
  </si>
  <si>
    <t xml:space="preserve">AKKAKLSLKTR</t>
  </si>
  <si>
    <t xml:space="preserve">10 12 15 10 10 14 25 24 19 16 20</t>
  </si>
  <si>
    <t xml:space="preserve">AKKALKSKLTR</t>
  </si>
  <si>
    <t xml:space="preserve">10 11 16 11 16 16 25 8 18 14 18</t>
  </si>
  <si>
    <t xml:space="preserve">AKKALKSKKNK</t>
  </si>
  <si>
    <t xml:space="preserve">10 11 16 10 16 16 25 7 12 17 15</t>
  </si>
  <si>
    <t xml:space="preserve">KRPKKVVK</t>
  </si>
  <si>
    <t xml:space="preserve">13 17 16 20 57 21 28 20</t>
  </si>
  <si>
    <t xml:space="preserve">RKPKKVVK</t>
  </si>
  <si>
    <t xml:space="preserve">10 13 17 22 55 19 26 18</t>
  </si>
  <si>
    <t xml:space="preserve">KPRKKVVK</t>
  </si>
  <si>
    <t xml:space="preserve">10 8 18 16 49 16 23 16</t>
  </si>
  <si>
    <t xml:space="preserve">RPKKKVVK</t>
  </si>
  <si>
    <t xml:space="preserve">10 10 15 18 47 15 21 14</t>
  </si>
  <si>
    <t xml:space="preserve">RPKKVVKK</t>
  </si>
  <si>
    <t xml:space="preserve">9 9 15 14 10 9 17 13</t>
  </si>
  <si>
    <t xml:space="preserve">HKKPASLGPQSKSAGC(+57.02)PR</t>
  </si>
  <si>
    <t xml:space="preserve">12 13 24 38 71 73 61 36 16 24 34 53 83 74 49 61 18 20</t>
  </si>
  <si>
    <t xml:space="preserve">HKKPASLGGPASKSAGC(+57.02)PR</t>
  </si>
  <si>
    <t xml:space="preserve">12 12 23 37 72 74 62 39 16 7 25 39 65 82 73 47 60 17 19</t>
  </si>
  <si>
    <t xml:space="preserve">KHKPASLGGPASKSAGC(+57.02)PR</t>
  </si>
  <si>
    <t xml:space="preserve">13 14 22 34 72 74 62 39 16 7 25 39 65 82 73 47 60 17 19</t>
  </si>
  <si>
    <t xml:space="preserve">HKKPASLGGAPSKSAGC(+57.02)PR</t>
  </si>
  <si>
    <t xml:space="preserve">12 12 24 37 73 74 63 39 16 15 11 37 62 82 73 48 60 17 20</t>
  </si>
  <si>
    <t xml:space="preserve">HKKPASAVGPASKSAGC(+57.02)PR</t>
  </si>
  <si>
    <t xml:space="preserve">12 12 24 38 66 63 34 29 11 7 25 40 65 82 73 48 60 18 20</t>
  </si>
  <si>
    <t xml:space="preserve">LRLLLLAK</t>
  </si>
  <si>
    <t xml:space="preserve">43 44 64 45 42 78 75 69</t>
  </si>
  <si>
    <t xml:space="preserve">RLLLLLAK</t>
  </si>
  <si>
    <t xml:space="preserve">51 40 58 38 43 78 75 70</t>
  </si>
  <si>
    <t xml:space="preserve">LRLLLALK</t>
  </si>
  <si>
    <t xml:space="preserve">41 42 63 40 38 68 76 68</t>
  </si>
  <si>
    <t xml:space="preserve">LRLLALLK</t>
  </si>
  <si>
    <t xml:space="preserve">39 40 60 38 32 72 73 66</t>
  </si>
  <si>
    <t xml:space="preserve">LLRLLLAK</t>
  </si>
  <si>
    <t xml:space="preserve">36 37 21 38 38 75 72 66</t>
  </si>
  <si>
    <t xml:space="preserve">ALKKKGKLK</t>
  </si>
  <si>
    <t xml:space="preserve">24 35 21 22 30 12 46 47 50</t>
  </si>
  <si>
    <t xml:space="preserve">AKKKLGKLK</t>
  </si>
  <si>
    <t xml:space="preserve">14 14 13 19 17 6 30 30 33</t>
  </si>
  <si>
    <t xml:space="preserve">KAKLKGKLK</t>
  </si>
  <si>
    <t xml:space="preserve">16 13 12 18 17 6 29 30 32</t>
  </si>
  <si>
    <t xml:space="preserve">AKKLKGKLK</t>
  </si>
  <si>
    <t xml:space="preserve">13 13 12 18 17 6 28 28 31</t>
  </si>
  <si>
    <t xml:space="preserve">AKKLKGLKK</t>
  </si>
  <si>
    <t xml:space="preserve">12 12 12 17 16 5 13 17 29</t>
  </si>
  <si>
    <t xml:space="preserve">LPPLVVALLLR</t>
  </si>
  <si>
    <t xml:space="preserve">18 15 20 31 17 15 15 23 40 26 15</t>
  </si>
  <si>
    <t xml:space="preserve">LPPVLVALLLR</t>
  </si>
  <si>
    <t xml:space="preserve">18 17 18 20 20 14 15 23 40 26 15</t>
  </si>
  <si>
    <t xml:space="preserve">LPPVVLALLLR</t>
  </si>
  <si>
    <t xml:space="preserve">17 17 22 19 11 14 14 22 38 24 14</t>
  </si>
  <si>
    <t xml:space="preserve">LPPLVVLALLR</t>
  </si>
  <si>
    <t xml:space="preserve">16 14 18 30 15 12 12 8 31 27 14</t>
  </si>
  <si>
    <t xml:space="preserve">LPPLVVLLALR</t>
  </si>
  <si>
    <t xml:space="preserve">16 14 18 29 15 13 13 13 24 28 14</t>
  </si>
  <si>
    <t xml:space="preserve">KKAVALPVLLVTK</t>
  </si>
  <si>
    <t xml:space="preserve">22 23 13 30 41 61 34 18 38 45 47 47 28</t>
  </si>
  <si>
    <t xml:space="preserve">KKLGALPLVLVTK</t>
  </si>
  <si>
    <t xml:space="preserve">21 22 17 15 41 59 32 39 25 43 46 46 27</t>
  </si>
  <si>
    <t xml:space="preserve">KKLGALPVLLVTK</t>
  </si>
  <si>
    <t xml:space="preserve">21 22 17 15 41 60 33 18 38 44 46 46 27</t>
  </si>
  <si>
    <t xml:space="preserve">KKGLALPVLLVTK</t>
  </si>
  <si>
    <t xml:space="preserve">23 19 11 13 36 60 32 17 36 43 45 45 26</t>
  </si>
  <si>
    <t xml:space="preserve">KKVAALPVLLVTK</t>
  </si>
  <si>
    <t xml:space="preserve">23 21 10 12 39 59 31 17 36 43 45 45 26</t>
  </si>
  <si>
    <t xml:space="preserve">GRQPETM(+15.99)M(+15.99)YR</t>
  </si>
  <si>
    <t xml:space="preserve">15 23 32 45 90 82 43 51 34 39</t>
  </si>
  <si>
    <t xml:space="preserve">RGQPETM(+15.99)M(+15.99)YR</t>
  </si>
  <si>
    <t xml:space="preserve">21 12 32 48 88 80 40 48 31 36</t>
  </si>
  <si>
    <t xml:space="preserve">RGPQETM(+15.99)M(+15.99)YR</t>
  </si>
  <si>
    <t xml:space="preserve">23 12 15 22 85 79 40 48 31 36</t>
  </si>
  <si>
    <t xml:space="preserve">RGGAPETM(+15.99)M(+15.99)YR</t>
  </si>
  <si>
    <t xml:space="preserve">22 11 6 14 40 87 76 36 43 27 32</t>
  </si>
  <si>
    <t xml:space="preserve">RGAGPETM(+15.99)M(+15.99)YR</t>
  </si>
  <si>
    <t xml:space="preserve">19 10 12 17 39 86 76 35 42 26 31</t>
  </si>
  <si>
    <t xml:space="preserve">DEWMDSTPAKKPVR</t>
  </si>
  <si>
    <t xml:space="preserve">41 52 25 67 84 86 78 68 72 83 72 34 33 20</t>
  </si>
  <si>
    <t xml:space="preserve">EDWMDSTPAKPVRK</t>
  </si>
  <si>
    <t xml:space="preserve">62 25 25 70 82 84 75 64 69 81 29 31 23 22</t>
  </si>
  <si>
    <t xml:space="preserve">DEWMDSTPAKPKVR</t>
  </si>
  <si>
    <t xml:space="preserve">39 49 23 64 82 84 76 65 70 81 25 30 28 17</t>
  </si>
  <si>
    <t xml:space="preserve">DEWMDSTPAKPVKR</t>
  </si>
  <si>
    <t xml:space="preserve">38 48 22 64 82 84 75 65 69 81 26 31 30 17</t>
  </si>
  <si>
    <t xml:space="preserve">DEWMDSTPAKPVRK</t>
  </si>
  <si>
    <t xml:space="preserve">37 48 22 63 81 84 75 64 69 81 29 31 23 22</t>
  </si>
  <si>
    <t xml:space="preserve">ENVQFETLLFK</t>
  </si>
  <si>
    <t xml:space="preserve">68 37 73 90 87 93 87 95 97 90 60</t>
  </si>
  <si>
    <t xml:space="preserve">ENVKM(+15.99)ETLLFK</t>
  </si>
  <si>
    <t xml:space="preserve">68 37 73 89 88 93 87 95 97 90 60</t>
  </si>
  <si>
    <t xml:space="preserve">NEVQFETLLFK</t>
  </si>
  <si>
    <t xml:space="preserve">31 71 71 90 87 93 87 95 97 90 60</t>
  </si>
  <si>
    <t xml:space="preserve">QDVQFETLLFK</t>
  </si>
  <si>
    <t xml:space="preserve">47 46 72 91 88 93 88 96 97 91 62</t>
  </si>
  <si>
    <t xml:space="preserve">DQVQFETLLFK</t>
  </si>
  <si>
    <t xml:space="preserve">38 34 70 89 87 93 87 95 97 90 60</t>
  </si>
  <si>
    <t xml:space="preserve">M(+15.99)SNWSVSYTGLARR</t>
  </si>
  <si>
    <t xml:space="preserve">29 36 56 42 73 76 81 84 85 62 50 51 29 47</t>
  </si>
  <si>
    <t xml:space="preserve">SM(+15.99)NWSVSYTGLARR</t>
  </si>
  <si>
    <t xml:space="preserve">24 25 54 40 71 75 80 83 83 60 48 49 27 45</t>
  </si>
  <si>
    <t xml:space="preserve">SNM(+15.99)WSVSYTGLARR</t>
  </si>
  <si>
    <t xml:space="preserve">21 31 28 37 73 76 81 83 84 61 49 50 28 46</t>
  </si>
  <si>
    <t xml:space="preserve">SM(+15.99)WNSVSYTGLARR</t>
  </si>
  <si>
    <t xml:space="preserve">21 22 31 27 69 80 79 82 83 59 47 48 26 44</t>
  </si>
  <si>
    <t xml:space="preserve">SM(+15.99)NWSVSYTGALRR</t>
  </si>
  <si>
    <t xml:space="preserve">23 23 52 38 69 73 79 81 83 54 39 36 23 40</t>
  </si>
  <si>
    <t xml:space="preserve">LLLKKLVVLNRLPR</t>
  </si>
  <si>
    <t xml:space="preserve">9 10 12 11 7 10 19 11 9 11 8 16 8 17</t>
  </si>
  <si>
    <t xml:space="preserve">KLLKLLVVLNRLPR</t>
  </si>
  <si>
    <t xml:space="preserve">10 9 8 6 10 11 18 9 8 10 7 15 7 15</t>
  </si>
  <si>
    <t xml:space="preserve">LKKLLLVVLNRLPR</t>
  </si>
  <si>
    <t xml:space="preserve">8 6 6 8 10 12 18 9 8 10 7 15 7 15</t>
  </si>
  <si>
    <t xml:space="preserve">LKLKLLVVLNRLPR</t>
  </si>
  <si>
    <t xml:space="preserve">8 6 8 6 10 11 18 9 8 10 7 14 7 15</t>
  </si>
  <si>
    <t xml:space="preserve">LLKKLLVVLNRLPR</t>
  </si>
  <si>
    <t xml:space="preserve">9 9 6 6 9 11 17 9 8 10 7 14 7 15</t>
  </si>
  <si>
    <t xml:space="preserve">RLKKKSTR</t>
  </si>
  <si>
    <t xml:space="preserve">30 25 16 35 24 13 23 12</t>
  </si>
  <si>
    <t xml:space="preserve">RLKKRTSK</t>
  </si>
  <si>
    <t xml:space="preserve">26 21 14 27 10 23 34 14</t>
  </si>
  <si>
    <t xml:space="preserve">RKLKRSTK</t>
  </si>
  <si>
    <t xml:space="preserve">25 26 18 26 10 12 16 14</t>
  </si>
  <si>
    <t xml:space="preserve">RLKKRSTK</t>
  </si>
  <si>
    <t xml:space="preserve">26 21 14 27 10 12 16 14</t>
  </si>
  <si>
    <t xml:space="preserve">RKKLRSTK</t>
  </si>
  <si>
    <t xml:space="preserve">27 27 13 16 10 12 17 14</t>
  </si>
  <si>
    <t xml:space="preserve">KVVKGKKKVPPK</t>
  </si>
  <si>
    <t xml:space="preserve">21 20 43 68 66 72 39 44 37 35 39 41</t>
  </si>
  <si>
    <t xml:space="preserve">VVKKGKKKPPVK</t>
  </si>
  <si>
    <t xml:space="preserve">16 19 31 70 63 68 38 43 24 30 44 35</t>
  </si>
  <si>
    <t xml:space="preserve">VVKKGKKKVPPK</t>
  </si>
  <si>
    <t xml:space="preserve">16 19 32 70 63 67 34 39 32 30 34 36</t>
  </si>
  <si>
    <t xml:space="preserve">VVKKGKKKPVPK</t>
  </si>
  <si>
    <t xml:space="preserve">16 18 31 70 62 67 38 39 21 34 32 35</t>
  </si>
  <si>
    <t xml:space="preserve">VVKKGKVKKPPK</t>
  </si>
  <si>
    <t xml:space="preserve">14 17 29 67 56 56 23 34 26 34 38 33</t>
  </si>
  <si>
    <t xml:space="preserve">KKKKAKMK</t>
  </si>
  <si>
    <t xml:space="preserve">12 13 44 19 15 15 15 10</t>
  </si>
  <si>
    <t xml:space="preserve">KKKKMKAK</t>
  </si>
  <si>
    <t xml:space="preserve">10 11 42 16 9 20 14 9</t>
  </si>
  <si>
    <t xml:space="preserve">KKKKMAKK</t>
  </si>
  <si>
    <t xml:space="preserve">10 11 42 15 9 8 13 9</t>
  </si>
  <si>
    <t xml:space="preserve">KKKKKAMK</t>
  </si>
  <si>
    <t xml:space="preserve">10 10 25 17 9 21 13 9</t>
  </si>
  <si>
    <t xml:space="preserve">KKKKKMAK</t>
  </si>
  <si>
    <t xml:space="preserve">9 10 24 14 8 7 13 8</t>
  </si>
  <si>
    <t xml:space="preserve">VFVLVLK</t>
  </si>
  <si>
    <t xml:space="preserve">34 43 46 48 24 37 36</t>
  </si>
  <si>
    <t xml:space="preserve">VFVVLLK</t>
  </si>
  <si>
    <t xml:space="preserve">31 39 44 32 39 40 33</t>
  </si>
  <si>
    <t xml:space="preserve">VVFVLLK</t>
  </si>
  <si>
    <t xml:space="preserve">26 36 25 32 41 41 34</t>
  </si>
  <si>
    <t xml:space="preserve">VVVFLLK</t>
  </si>
  <si>
    <t xml:space="preserve">32 37 21 19 35 37 34</t>
  </si>
  <si>
    <t xml:space="preserve">FVVVLLK</t>
  </si>
  <si>
    <t xml:space="preserve">21 24 37 27 36 37 30</t>
  </si>
  <si>
    <t xml:space="preserve">LTLLLLRFGKK</t>
  </si>
  <si>
    <t xml:space="preserve">17 19 42 39 43 43 33 37 22 15 17</t>
  </si>
  <si>
    <t xml:space="preserve">TLLLLLRKFGK</t>
  </si>
  <si>
    <t xml:space="preserve">11 17 34 21 41 41 35 34 34 12 16</t>
  </si>
  <si>
    <t xml:space="preserve">TLLLLLRFGKK</t>
  </si>
  <si>
    <t xml:space="preserve">11 17 34 21 41 42 32 35 21 15 16</t>
  </si>
  <si>
    <t xml:space="preserve">TLLLLLRKGFK</t>
  </si>
  <si>
    <t xml:space="preserve">11 17 33 20 40 41 34 33 7 13 16</t>
  </si>
  <si>
    <t xml:space="preserve">TLLLLLRGFKK</t>
  </si>
  <si>
    <t xml:space="preserve">10 16 32 19 38 39 27 3 23 12 15</t>
  </si>
  <si>
    <t xml:space="preserve">LVLKFKLLR</t>
  </si>
  <si>
    <t xml:space="preserve">23 18 21 22 19 17 31 38 42</t>
  </si>
  <si>
    <t xml:space="preserve">LVKLFKLLR</t>
  </si>
  <si>
    <t xml:space="preserve">22 17 16 35 18 15 28 35 38</t>
  </si>
  <si>
    <t xml:space="preserve">VLKLFKLLR</t>
  </si>
  <si>
    <t xml:space="preserve">13 20 15 36 19 15 29 35 38</t>
  </si>
  <si>
    <t xml:space="preserve">LVKLFLLKR</t>
  </si>
  <si>
    <t xml:space="preserve">22 17 16 34 18 19 18 34 37</t>
  </si>
  <si>
    <t xml:space="preserve">LVKLFLKLR</t>
  </si>
  <si>
    <t xml:space="preserve">21 16 15 32 16 18 11 31 34</t>
  </si>
  <si>
    <t xml:space="preserve">LPPRVKVKVKK</t>
  </si>
  <si>
    <t xml:space="preserve">24 20 11 27 33 30 23 10 19 27 28</t>
  </si>
  <si>
    <t xml:space="preserve">LPPVRKVKKVK</t>
  </si>
  <si>
    <t xml:space="preserve">23 15 11 19 14 30 24 9 15 35 28</t>
  </si>
  <si>
    <t xml:space="preserve">LPPVRKKVVKK</t>
  </si>
  <si>
    <t xml:space="preserve">23 15 10 19 14 31 25 10 19 28 27</t>
  </si>
  <si>
    <t xml:space="preserve">LPPVRKVKVKK</t>
  </si>
  <si>
    <t xml:space="preserve">23 15 10 19 13 30 25 10 18 27 27</t>
  </si>
  <si>
    <t xml:space="preserve">LPPVRKVVKKK</t>
  </si>
  <si>
    <t xml:space="preserve">23 15 10 19 13 30 24 11 15 24 27</t>
  </si>
  <si>
    <t xml:space="preserve">RKLLKTLVRAPSVR</t>
  </si>
  <si>
    <t xml:space="preserve">8 12 15 23 11 11 43 10 16 44 27 33 22 21</t>
  </si>
  <si>
    <t xml:space="preserve">KRLLKTLRVAPSVR</t>
  </si>
  <si>
    <t xml:space="preserve">10 10 14 24 11 11 43 12 11 45 28 33 22 22</t>
  </si>
  <si>
    <t xml:space="preserve">RKLLKTLRVAPSVR</t>
  </si>
  <si>
    <t xml:space="preserve">8 11 14 22 10 11 41 11 10 44 27 31 21 21</t>
  </si>
  <si>
    <t xml:space="preserve">RKLLTKLRVAPSVR</t>
  </si>
  <si>
    <t xml:space="preserve">8 11 14 22 10 10 42 11 10 43 27 31 20 20</t>
  </si>
  <si>
    <t xml:space="preserve">RLKLKTLRVAPSVR</t>
  </si>
  <si>
    <t xml:space="preserve">7 29 8 19 9 9 37 10 9 40 24 28 18 18</t>
  </si>
  <si>
    <t xml:space="preserve">LRKKKKAKFK</t>
  </si>
  <si>
    <t xml:space="preserve">42 21 34 33 31 25 22 36 37 21</t>
  </si>
  <si>
    <t xml:space="preserve">LKRKKKKAFK</t>
  </si>
  <si>
    <t xml:space="preserve">38 19 13 31 21 14 17 35 30 18</t>
  </si>
  <si>
    <t xml:space="preserve">LKRKKAKKFK</t>
  </si>
  <si>
    <t xml:space="preserve">35 17 12 33 23 17 15 28 31 16</t>
  </si>
  <si>
    <t xml:space="preserve">LKRKKKAKFK</t>
  </si>
  <si>
    <t xml:space="preserve">34 16 11 28 21 18 16 27 29 15</t>
  </si>
  <si>
    <t xml:space="preserve">LKKRKKAKFK</t>
  </si>
  <si>
    <t xml:space="preserve">27 11 10 9 17 15 12 21 22 11</t>
  </si>
  <si>
    <t xml:space="preserve">KLLRVKVK</t>
  </si>
  <si>
    <t xml:space="preserve">32 32 31 25 29 42 28 53</t>
  </si>
  <si>
    <t xml:space="preserve">KLLRVVKK</t>
  </si>
  <si>
    <t xml:space="preserve">32 32 30 22 28 18 52 53</t>
  </si>
  <si>
    <t xml:space="preserve">32 32 32 26 29 18 27 53</t>
  </si>
  <si>
    <t xml:space="preserve">20 24 17 22 25 39 25 50</t>
  </si>
  <si>
    <t xml:space="preserve">LKLRVKVK</t>
  </si>
  <si>
    <t xml:space="preserve">19 18 25 21 26 39 25 49</t>
  </si>
  <si>
    <t xml:space="preserve">LLPLLKKVPVK</t>
  </si>
  <si>
    <t xml:space="preserve">23 35 37 41 27 33 45 51 28 25 16</t>
  </si>
  <si>
    <t xml:space="preserve">LPLLLKKPVVK</t>
  </si>
  <si>
    <t xml:space="preserve">23 18 57 38 27 32 47 14 31 28 15</t>
  </si>
  <si>
    <t xml:space="preserve">LLPLKLKPVVK</t>
  </si>
  <si>
    <t xml:space="preserve">21 32 33 35 19 52 43 13 29 26 14</t>
  </si>
  <si>
    <t xml:space="preserve">LLPLLKKPVVK</t>
  </si>
  <si>
    <t xml:space="preserve">21 31 34 37 24 30 44 13 28 25 14</t>
  </si>
  <si>
    <t xml:space="preserve">LLLPLKKPVVK</t>
  </si>
  <si>
    <t xml:space="preserve">19 24 17 7 19 23 42 12 27 24 13</t>
  </si>
  <si>
    <t xml:space="preserve">FKKKVKK</t>
  </si>
  <si>
    <t xml:space="preserve">32 48 47 39 23 26 27</t>
  </si>
  <si>
    <t xml:space="preserve">FKKKKVK</t>
  </si>
  <si>
    <t xml:space="preserve">30 47 51 40 25 23 26</t>
  </si>
  <si>
    <t xml:space="preserve">KFKKKVK</t>
  </si>
  <si>
    <t xml:space="preserve">24 33 51 44 24 23 26</t>
  </si>
  <si>
    <t xml:space="preserve">FKKVKKK</t>
  </si>
  <si>
    <t xml:space="preserve">30 45 41 20 23 21 25</t>
  </si>
  <si>
    <t xml:space="preserve">KKFKKVK</t>
  </si>
  <si>
    <t xml:space="preserve">12 18 16 34 23 22 24</t>
  </si>
  <si>
    <t xml:space="preserve">14 21 36 46 36 19 31 19</t>
  </si>
  <si>
    <t xml:space="preserve">KLHLLVVK</t>
  </si>
  <si>
    <t xml:space="preserve">18 21 17 43 36 19 32 20</t>
  </si>
  <si>
    <t xml:space="preserve">HKLLLVVK</t>
  </si>
  <si>
    <t xml:space="preserve">15 17 22 44 35 19 31 20</t>
  </si>
  <si>
    <t xml:space="preserve">LHKLLVVK</t>
  </si>
  <si>
    <t xml:space="preserve">16 14 28 33 31 15 26 16</t>
  </si>
  <si>
    <t xml:space="preserve">LKHLLVVK</t>
  </si>
  <si>
    <t xml:space="preserve">16 14 13 32 30 15 26 15</t>
  </si>
  <si>
    <t xml:space="preserve">KKKLAK</t>
  </si>
  <si>
    <t xml:space="preserve">47 32 44 33 24 49</t>
  </si>
  <si>
    <t xml:space="preserve">KKLKAK</t>
  </si>
  <si>
    <t xml:space="preserve">56 31 29 34 23 54</t>
  </si>
  <si>
    <t xml:space="preserve">KKKALK</t>
  </si>
  <si>
    <t xml:space="preserve">49 33 42 22 28 51</t>
  </si>
  <si>
    <t xml:space="preserve">KKLAKK</t>
  </si>
  <si>
    <t xml:space="preserve">49 24 26 20 44 48</t>
  </si>
  <si>
    <t xml:space="preserve">KKALKK</t>
  </si>
  <si>
    <t xml:space="preserve">47 22 18 24 41 44</t>
  </si>
  <si>
    <t xml:space="preserve">LVKVVLLGR</t>
  </si>
  <si>
    <t xml:space="preserve">30 26 26 37 24 26 31 19 12</t>
  </si>
  <si>
    <t xml:space="preserve">LVVKVLLGR</t>
  </si>
  <si>
    <t xml:space="preserve">29 25 21 19 23 24 28 17 11</t>
  </si>
  <si>
    <t xml:space="preserve">LKVVVLLGR</t>
  </si>
  <si>
    <t xml:space="preserve">30 20 17 33 20 23 27 16 10</t>
  </si>
  <si>
    <t xml:space="preserve">LKVVVLAVR</t>
  </si>
  <si>
    <t xml:space="preserve">31 20 18 33 20 21 13 21 11</t>
  </si>
  <si>
    <t xml:space="preserve">KLVVVLLGR</t>
  </si>
  <si>
    <t xml:space="preserve">13 20 16 32 20 22 27 16 10</t>
  </si>
  <si>
    <t xml:space="preserve">KLLVLLLK</t>
  </si>
  <si>
    <t xml:space="preserve">24 35 42 19 26 24 40 46</t>
  </si>
  <si>
    <t xml:space="preserve">KLLLLVLK</t>
  </si>
  <si>
    <t xml:space="preserve">15 23 29 36 19 13 30 32</t>
  </si>
  <si>
    <t xml:space="preserve">LKLLLVLK</t>
  </si>
  <si>
    <t xml:space="preserve">16 16 27 36 19 13 30 32</t>
  </si>
  <si>
    <t xml:space="preserve">KLLLLLVK</t>
  </si>
  <si>
    <t xml:space="preserve">15 24 29 34 18 16 20 33</t>
  </si>
  <si>
    <t xml:space="preserve">11 12 9 26 12 9 22 24</t>
  </si>
  <si>
    <t xml:space="preserve">KKLKKLKLLPLPGTR</t>
  </si>
  <si>
    <t xml:space="preserve">5 6 12 6 6 8 7 10 10 5 29 19 6 25 19</t>
  </si>
  <si>
    <t xml:space="preserve">KKKLKKLLLPLPGTR</t>
  </si>
  <si>
    <t xml:space="preserve">5 6 5 8 5 5 12 10 10 4 29 19 6 24 19</t>
  </si>
  <si>
    <t xml:space="preserve">KKKLLKKLLPLPGTR</t>
  </si>
  <si>
    <t xml:space="preserve">5 5 5 8 7 10 6 9 10 4 28 18 6 23 18</t>
  </si>
  <si>
    <t xml:space="preserve">KKKLKLKLLPLPGTR</t>
  </si>
  <si>
    <t xml:space="preserve">5 5 5 8 5 8 7 9 10 4 28 18 5 23 18</t>
  </si>
  <si>
    <t xml:space="preserve">KLKKKLKLLPLPGTR</t>
  </si>
  <si>
    <t xml:space="preserve">4 7 4 5 5 7 6 8 8 4 25 16 5 21 16</t>
  </si>
  <si>
    <t xml:space="preserve">RRRKKKHKVPK</t>
  </si>
  <si>
    <t xml:space="preserve">9 9 9 12 28 22 35 17 31 12 11</t>
  </si>
  <si>
    <t xml:space="preserve">RRRKKKHPKVK</t>
  </si>
  <si>
    <t xml:space="preserve">8 8 8 10 26 22 32 9 25 13 10</t>
  </si>
  <si>
    <t xml:space="preserve">RRRKKKHPVKK</t>
  </si>
  <si>
    <t xml:space="preserve">8 8 8 10 25 21 31 8 20 13 9</t>
  </si>
  <si>
    <t xml:space="preserve">RRRKKKHVKPK</t>
  </si>
  <si>
    <t xml:space="preserve">8 8 8 10 25 21 31 10 18 11 10</t>
  </si>
  <si>
    <t xml:space="preserve">RKRRKKHVKPK</t>
  </si>
  <si>
    <t xml:space="preserve">7 9 7 6 19 16 31 9 18 10 9</t>
  </si>
  <si>
    <t xml:space="preserve">LKKRVDLAFLLK</t>
  </si>
  <si>
    <t xml:space="preserve">20 11 10 11 15 29 70 31 26 20 18 8</t>
  </si>
  <si>
    <t xml:space="preserve">LKKVRDLAFLLK</t>
  </si>
  <si>
    <t xml:space="preserve">21 11 10 17 6 26 66 28 27 21 19 8</t>
  </si>
  <si>
    <t xml:space="preserve">LKKVRDLALLFK</t>
  </si>
  <si>
    <t xml:space="preserve">19 10 9 15 5 24 63 25 19 40 11 8</t>
  </si>
  <si>
    <t xml:space="preserve">KLKVRDLAFLLK</t>
  </si>
  <si>
    <t xml:space="preserve">6 12 8 15 5 23 62 24 23 19 16 7</t>
  </si>
  <si>
    <t xml:space="preserve">KKLVRDLAFLLK</t>
  </si>
  <si>
    <t xml:space="preserve">5 8 9 14 5 21 60 23 22 17 15 7</t>
  </si>
  <si>
    <t xml:space="preserve">LKKLKKNATTVR</t>
  </si>
  <si>
    <t xml:space="preserve">14 12 12 56 16 15 14 29 57 29 19 26</t>
  </si>
  <si>
    <t xml:space="preserve">LKKKLKNATTVR</t>
  </si>
  <si>
    <t xml:space="preserve">14 10 13 22 25 17 17 28 57 29 19 26</t>
  </si>
  <si>
    <t xml:space="preserve">KLKKLKNATTVR</t>
  </si>
  <si>
    <t xml:space="preserve">9 18 12 21 25 17 16 27 55 28 18 25</t>
  </si>
  <si>
    <t xml:space="preserve">KKLKLKNATTVR</t>
  </si>
  <si>
    <t xml:space="preserve">9 10 14 20 24 16 15 26 54 27 17 24</t>
  </si>
  <si>
    <t xml:space="preserve">LKKKKLNATTVR</t>
  </si>
  <si>
    <t xml:space="preserve">11 8 7 13 8 9 13 26 50 24 15 21</t>
  </si>
  <si>
    <t xml:space="preserve">LLLFLGYKLAK</t>
  </si>
  <si>
    <t xml:space="preserve">14 14 14 18 47 27 28 30 31 19 11</t>
  </si>
  <si>
    <t xml:space="preserve">LLLLFGYKLAK</t>
  </si>
  <si>
    <t xml:space="preserve">14 14 17 30 25 30 27 29 31 19 11</t>
  </si>
  <si>
    <t xml:space="preserve">LLLLFGYKALK</t>
  </si>
  <si>
    <t xml:space="preserve">13 13 16 28 23 29 23 23 15 20 10</t>
  </si>
  <si>
    <t xml:space="preserve">LLLLFGYALKK</t>
  </si>
  <si>
    <t xml:space="preserve">13 13 16 28 23 26 18 7 18 12 10</t>
  </si>
  <si>
    <t xml:space="preserve">LLLLFGYLKAK</t>
  </si>
  <si>
    <t xml:space="preserve">12 12 15 27 22 25 18 10 13 13 9</t>
  </si>
  <si>
    <t xml:space="preserve">LPNNRLKAKLK</t>
  </si>
  <si>
    <t xml:space="preserve">58 45 40 53 34 54 65 46 36 42 18</t>
  </si>
  <si>
    <t xml:space="preserve">LPNNLRKAKLK</t>
  </si>
  <si>
    <t xml:space="preserve">59 47 46 53 39 13 68 50 37 43 19</t>
  </si>
  <si>
    <t xml:space="preserve">LPNNRLKALKK</t>
  </si>
  <si>
    <t xml:space="preserve">57 44 39 52 32 53 64 43 37 28 18</t>
  </si>
  <si>
    <t xml:space="preserve">LPNQVRKAKLK</t>
  </si>
  <si>
    <t xml:space="preserve">54 42 40 15 15 10 68 45 32 38 16</t>
  </si>
  <si>
    <t xml:space="preserve">LPNVRQKAKLK</t>
  </si>
  <si>
    <t xml:space="preserve">53 40 38 12 8 35 57 43 31 36 15</t>
  </si>
  <si>
    <t xml:space="preserve">LKKLGRLAASVR</t>
  </si>
  <si>
    <t xml:space="preserve">13 12 11 53 8 8 17 39 25 26 16 10</t>
  </si>
  <si>
    <t xml:space="preserve">KLKVRALAASVR</t>
  </si>
  <si>
    <t xml:space="preserve">8 14 9 19 5 12 15 35 22 23 14 8</t>
  </si>
  <si>
    <t xml:space="preserve">LKKVRALAASVR</t>
  </si>
  <si>
    <t xml:space="preserve">11 10 9 19 5 12 15 35 22 23 14 8</t>
  </si>
  <si>
    <t xml:space="preserve">LKKRVALAASVR</t>
  </si>
  <si>
    <t xml:space="preserve">12 11 9 5 7 13 17 36 23 24 15 9</t>
  </si>
  <si>
    <t xml:space="preserve">LKKVRLAAASVR</t>
  </si>
  <si>
    <t xml:space="preserve">11 9 8 19 5 12 7 32 21 22 13 8</t>
  </si>
  <si>
    <t xml:space="preserve">RRLPLLNPVR</t>
  </si>
  <si>
    <t xml:space="preserve">17 17 30 38 43 57 41 39 41 34</t>
  </si>
  <si>
    <t xml:space="preserve">RLRPLLNPVR</t>
  </si>
  <si>
    <t xml:space="preserve">18 23 17 37 31 55 39 36 38 32</t>
  </si>
  <si>
    <t xml:space="preserve">LRRPLLNPVR</t>
  </si>
  <si>
    <t xml:space="preserve">22 15 20 44 29 52 36 34 36 30</t>
  </si>
  <si>
    <t xml:space="preserve">LRRLPLNPVR</t>
  </si>
  <si>
    <t xml:space="preserve">23 15 17 27 37 56 38 35 38 32</t>
  </si>
  <si>
    <t xml:space="preserve">LRRPLLNVPR</t>
  </si>
  <si>
    <t xml:space="preserve">18 12 16 38 24 45 25 19 17 25</t>
  </si>
  <si>
    <t xml:space="preserve">APLLKRLAVAK</t>
  </si>
  <si>
    <t xml:space="preserve">20 18 39 42 30 36 26 34 32 34 19</t>
  </si>
  <si>
    <t xml:space="preserve">APLKLLRAVAK</t>
  </si>
  <si>
    <t xml:space="preserve">17 15 35 19 22 32 13 30 27 29 16</t>
  </si>
  <si>
    <t xml:space="preserve">APLKLRLAVAK</t>
  </si>
  <si>
    <t xml:space="preserve">16 15 33 17 21 30 21 29 26 28 16</t>
  </si>
  <si>
    <t xml:space="preserve">LPAKLRLAVAK</t>
  </si>
  <si>
    <t xml:space="preserve">11 7 12 10 12 19 12 18 16 17 9</t>
  </si>
  <si>
    <t xml:space="preserve">LAPKLRLAVAK</t>
  </si>
  <si>
    <t xml:space="preserve">8 6 4 7 9 13 9 13 11 12 6</t>
  </si>
  <si>
    <t xml:space="preserve">VVLPPLLLLVK</t>
  </si>
  <si>
    <t xml:space="preserve">5 6 23 5 13 15 30 9 25 12 7</t>
  </si>
  <si>
    <t xml:space="preserve">VLVPPLLLLVK</t>
  </si>
  <si>
    <t xml:space="preserve">6 10 16 5 12 15 28 9 24 11 6</t>
  </si>
  <si>
    <t xml:space="preserve">LVVPPLLLLVK</t>
  </si>
  <si>
    <t xml:space="preserve">9 7 16 5 12 14 27 8 23 11 6</t>
  </si>
  <si>
    <t xml:space="preserve">LVVPPLLVLLK</t>
  </si>
  <si>
    <t xml:space="preserve">9 7 17 5 12 14 19 8 13 12 6</t>
  </si>
  <si>
    <t xml:space="preserve">LVVPLPLLLVK</t>
  </si>
  <si>
    <t xml:space="preserve">7 6 14 4 8 4 23 10 20 9 5</t>
  </si>
  <si>
    <t xml:space="preserve">LVLVRALAALTK</t>
  </si>
  <si>
    <t xml:space="preserve">18 24 23 25 36 60 76 44 47 44 22 14</t>
  </si>
  <si>
    <t xml:space="preserve">VLLVRALAALTK</t>
  </si>
  <si>
    <t xml:space="preserve">12 21 21 24 34 58 75 43 45 42 21 13</t>
  </si>
  <si>
    <t xml:space="preserve">LLVVRALAALTK</t>
  </si>
  <si>
    <t xml:space="preserve">16 20 19 23 33 56 74 41 43 40 20 12</t>
  </si>
  <si>
    <t xml:space="preserve">VLLVRALAATLK</t>
  </si>
  <si>
    <t xml:space="preserve">11 19 19 21 31 55 71 28 40 18 24 12</t>
  </si>
  <si>
    <t xml:space="preserve">VLLRVALAALTK</t>
  </si>
  <si>
    <t xml:space="preserve">10 19 17 8 12 51 71 38 40 37 18 11</t>
  </si>
  <si>
    <t xml:space="preserve">KKLVRALAVVMK</t>
  </si>
  <si>
    <t xml:space="preserve">19 27 54 52 26 44 63 57 53 59 22 17</t>
  </si>
  <si>
    <t xml:space="preserve">KLKVRALAVVMK</t>
  </si>
  <si>
    <t xml:space="preserve">17 22 15 49 23 40 59 53 49 55 20 15</t>
  </si>
  <si>
    <t xml:space="preserve">LKKVRALAVVMK</t>
  </si>
  <si>
    <t xml:space="preserve">15 13 13 45 20 37 55 49 45 51 17 13</t>
  </si>
  <si>
    <t xml:space="preserve">KLKRVALAVVMK</t>
  </si>
  <si>
    <t xml:space="preserve">14 18 12 14 19 37 59 52 43 49 16 12</t>
  </si>
  <si>
    <t xml:space="preserve">KLKVRALAVMVK</t>
  </si>
  <si>
    <t xml:space="preserve">14 18 12 43 19 35 53 46 39 14 15 11</t>
  </si>
  <si>
    <t xml:space="preserve">KLLNLPNGLLAR</t>
  </si>
  <si>
    <t xml:space="preserve">13 22 24 42 28 11 52 29 43 31 44 22</t>
  </si>
  <si>
    <t xml:space="preserve">LKLNLPNGLLAR</t>
  </si>
  <si>
    <t xml:space="preserve">16 15 22 41 27 11 51 28 42 30 43 21</t>
  </si>
  <si>
    <t xml:space="preserve">KLLGGLPNGLLAR</t>
  </si>
  <si>
    <t xml:space="preserve">12 20 21 20 14 24 11 51 28 42 30 42 21</t>
  </si>
  <si>
    <t xml:space="preserve">KLLRAPNGLLAR</t>
  </si>
  <si>
    <t xml:space="preserve">11 19 20 29 12 9 46 25 38 26 39 19</t>
  </si>
  <si>
    <t xml:space="preserve">KLLVGAPNGLLAR</t>
  </si>
  <si>
    <t xml:space="preserve">11 18 20 17 7 11 10 46 25 38 26 38 18</t>
  </si>
  <si>
    <t xml:space="preserve">KKSVRSKHKLK</t>
  </si>
  <si>
    <t xml:space="preserve">10 10 9 32 23 21 9 8 20 18 15</t>
  </si>
  <si>
    <t xml:space="preserve">KKSVRSKHLKK</t>
  </si>
  <si>
    <t xml:space="preserve">9 10 9 32 23 20 8 8 20 16 15</t>
  </si>
  <si>
    <t xml:space="preserve">KKVSRSKHLKK</t>
  </si>
  <si>
    <t xml:space="preserve">8 8 7 25 20 20 8 8 20 16 14</t>
  </si>
  <si>
    <t xml:space="preserve">KKSVRSHKLKK</t>
  </si>
  <si>
    <t xml:space="preserve">9 9 8 30 21 17 5 6 19 14 14</t>
  </si>
  <si>
    <t xml:space="preserve">KKSRVSKHLKK</t>
  </si>
  <si>
    <t xml:space="preserve">9 10 8 9 14 19 8 8 19 16 14</t>
  </si>
  <si>
    <t xml:space="preserve">VKVALGKPRGPR</t>
  </si>
  <si>
    <t xml:space="preserve">16 10 9 34 44 10 22 35 22 8 12 7</t>
  </si>
  <si>
    <t xml:space="preserve">VVKALGKPRPGR</t>
  </si>
  <si>
    <t xml:space="preserve">19 12 18 34 39 8 19 31 19 16 6 6</t>
  </si>
  <si>
    <t xml:space="preserve">KVVALGKPRGPR</t>
  </si>
  <si>
    <t xml:space="preserve">12 10 10 35 44 10 22 34 22 8 11 7</t>
  </si>
  <si>
    <t xml:space="preserve">VVKALGKPRGPR</t>
  </si>
  <si>
    <t xml:space="preserve">18 12 18 34 39 8 19 30 19 6 10 6</t>
  </si>
  <si>
    <t xml:space="preserve">VVKALKGPRGPR</t>
  </si>
  <si>
    <t xml:space="preserve">17 11 17 25 28 8 4 21 12 6 9 6</t>
  </si>
  <si>
    <t xml:space="preserve">YTVKVLALKK</t>
  </si>
  <si>
    <t xml:space="preserve">36 28 57 25 46 76 64 66 38 20</t>
  </si>
  <si>
    <t xml:space="preserve">YTKVVLALKK</t>
  </si>
  <si>
    <t xml:space="preserve">40 28 30 31 48 79 66 68 41 22</t>
  </si>
  <si>
    <t xml:space="preserve">TYVKVLALKK</t>
  </si>
  <si>
    <t xml:space="preserve">23 30 56 26 46 76 63 65 38 20</t>
  </si>
  <si>
    <t xml:space="preserve">YTVVKLALKK</t>
  </si>
  <si>
    <t xml:space="preserve">35 28 56 36 27 74 63 65 38 19</t>
  </si>
  <si>
    <t xml:space="preserve">YTVKVLAKLK</t>
  </si>
  <si>
    <t xml:space="preserve">33 26 54 23 43 74 59 51 42 18</t>
  </si>
  <si>
    <t xml:space="preserve">SKKLKYAKLK</t>
  </si>
  <si>
    <t xml:space="preserve">15 17 32 59 23 18 75 73 43 15</t>
  </si>
  <si>
    <t xml:space="preserve">KSKLKYAKLK</t>
  </si>
  <si>
    <t xml:space="preserve">13 16 28 55 21 17 73 71 41 14</t>
  </si>
  <si>
    <t xml:space="preserve">SKKLKYALKK</t>
  </si>
  <si>
    <t xml:space="preserve">15 17 32 60 23 19 74 55 31 16</t>
  </si>
  <si>
    <t xml:space="preserve">SKKKLYAKLK</t>
  </si>
  <si>
    <t xml:space="preserve">15 15 29 21 20 16 75 73 43 15</t>
  </si>
  <si>
    <t xml:space="preserve">KKSLKYAKLK</t>
  </si>
  <si>
    <t xml:space="preserve">10 12 10 47 16 14 68 66 35 11</t>
  </si>
  <si>
    <t xml:space="preserve">VRPVLVKAAVAK</t>
  </si>
  <si>
    <t xml:space="preserve">32 30 37 61 41 52 47 77 66 72 32 20</t>
  </si>
  <si>
    <t xml:space="preserve">VRPVVLKAAVAK</t>
  </si>
  <si>
    <t xml:space="preserve">28 26 33 58 40 24 46 79 62 69 29 17</t>
  </si>
  <si>
    <t xml:space="preserve">VRPVVKLAAVAK</t>
  </si>
  <si>
    <t xml:space="preserve">27 25 32 56 36 14 50 77 61 67 27 16</t>
  </si>
  <si>
    <t xml:space="preserve">RVPVVLKAAVAK</t>
  </si>
  <si>
    <t xml:space="preserve">13 20 31 56 39 23 44 78 61 67 27 16</t>
  </si>
  <si>
    <t xml:space="preserve">VRPVVLKAAAVK</t>
  </si>
  <si>
    <t xml:space="preserve">24 23 29 53 36 21 41 76 55 22 22 15</t>
  </si>
  <si>
    <t xml:space="preserve">VLLRVALAAVAK</t>
  </si>
  <si>
    <t xml:space="preserve">10 18 37 22 18 19 19 25 40 27 17 24</t>
  </si>
  <si>
    <t xml:space="preserve">LVLRVALAAVAK</t>
  </si>
  <si>
    <t xml:space="preserve">14 12 37 22 19 19 19 25 40 27 17 24</t>
  </si>
  <si>
    <t xml:space="preserve">LLVRVALAAVAK</t>
  </si>
  <si>
    <t xml:space="preserve">14 16 11 21 18 19 19 25 40 27 17 23</t>
  </si>
  <si>
    <t xml:space="preserve">LLVRVALAAGLK</t>
  </si>
  <si>
    <t xml:space="preserve">13 15 10 20 17 18 17 23 37 7 38 22</t>
  </si>
  <si>
    <t xml:space="preserve">LLVRVALAAAVK</t>
  </si>
  <si>
    <t xml:space="preserve">11 14 9 18 15 16 15 21 34 22 13 20</t>
  </si>
  <si>
    <t xml:space="preserve">KKKKKKKARLYLR</t>
  </si>
  <si>
    <t xml:space="preserve">9 9 12 15 16 20 22 39 47 29 22 52 22</t>
  </si>
  <si>
    <t xml:space="preserve">KKKKKKKARYLLR</t>
  </si>
  <si>
    <t xml:space="preserve">9 9 11 14 15 19 20 36 42 18 24 52 22</t>
  </si>
  <si>
    <t xml:space="preserve">KKKKKKKARLLYR</t>
  </si>
  <si>
    <t xml:space="preserve">9 9 11 14 15 19 20 36 44 28 22 16 21</t>
  </si>
  <si>
    <t xml:space="preserve">KKKKKAKKRYLLR</t>
  </si>
  <si>
    <t xml:space="preserve">8 8 11 12 13 12 8 10 42 17 24 51 22</t>
  </si>
  <si>
    <t xml:space="preserve">KKKKKKAKRYLLR</t>
  </si>
  <si>
    <t xml:space="preserve">8 8 11 13 14 14 8 9 37 17 23 49 21</t>
  </si>
  <si>
    <t xml:space="preserve">LLLLVRKVPVR</t>
  </si>
  <si>
    <t xml:space="preserve">20 23 33 29 19 23 21 27 17 39 27</t>
  </si>
  <si>
    <t xml:space="preserve">LLLLRVKVVPR</t>
  </si>
  <si>
    <t xml:space="preserve">20 22 27 24 21 14 19 28 29 20 27</t>
  </si>
  <si>
    <t xml:space="preserve">LLLLVRKVVPR</t>
  </si>
  <si>
    <t xml:space="preserve">17 20 29 25 16 19 18 23 25 17 23</t>
  </si>
  <si>
    <t xml:space="preserve">LLLLVKVRVPR</t>
  </si>
  <si>
    <t xml:space="preserve">18 20 30 25 18 12 18 13 24 18 24</t>
  </si>
  <si>
    <t xml:space="preserve">LLLLVKRVVPR</t>
  </si>
  <si>
    <t xml:space="preserve">17 20 29 24 15 12 12 22 24 17 23</t>
  </si>
  <si>
    <t xml:space="preserve">LLLLPLLPR</t>
  </si>
  <si>
    <t xml:space="preserve">24 26 31 31 18 34 24 21 37</t>
  </si>
  <si>
    <t xml:space="preserve">LLLLLPLPR</t>
  </si>
  <si>
    <t xml:space="preserve">21 22 23 26 21 10 22 20 40</t>
  </si>
  <si>
    <t xml:space="preserve">LLLLLPPLR</t>
  </si>
  <si>
    <t xml:space="preserve">22 23 24 27 21 10 9 31 37</t>
  </si>
  <si>
    <t xml:space="preserve">LLLLLLPPR</t>
  </si>
  <si>
    <t xml:space="preserve">19 20 21 21 18 18 9 18 38</t>
  </si>
  <si>
    <t xml:space="preserve">LLLPLLLPR</t>
  </si>
  <si>
    <t xml:space="preserve">18 20 20 8 14 26 19 15 29</t>
  </si>
  <si>
    <t xml:space="preserve">NPLVVVLKKKKK</t>
  </si>
  <si>
    <t xml:space="preserve">43 38 74 59 74 41 45 58 62 33 34 25</t>
  </si>
  <si>
    <t xml:space="preserve">NPLVVVKLKKKK</t>
  </si>
  <si>
    <t xml:space="preserve">42 37 74 59 74 40 38 48 63 37 34 25</t>
  </si>
  <si>
    <t xml:space="preserve">NPLVVVKKLKKK</t>
  </si>
  <si>
    <t xml:space="preserve">43 37 74 59 75 42 38 34 44 36 36 25</t>
  </si>
  <si>
    <t xml:space="preserve">NPLVVKVLKKKK</t>
  </si>
  <si>
    <t xml:space="preserve">41 35 73 62 71 30 29 42 62 35 32 23</t>
  </si>
  <si>
    <t xml:space="preserve">NPLVVLVKKKKK</t>
  </si>
  <si>
    <t xml:space="preserve">38 33 71 57 69 25 18 52 66 29 30 22</t>
  </si>
  <si>
    <t xml:space="preserve">KLVKPKKRKPK</t>
  </si>
  <si>
    <t xml:space="preserve">33 47 36 49 37 42 63 38 34 48 51</t>
  </si>
  <si>
    <t xml:space="preserve">VLKKPKKKRPK</t>
  </si>
  <si>
    <t xml:space="preserve">22 27 22 50 29 33 53 35 20 39 42</t>
  </si>
  <si>
    <t xml:space="preserve">VLKKPKKRKPK</t>
  </si>
  <si>
    <t xml:space="preserve">21 25 21 48 28 32 53 29 26 38 41</t>
  </si>
  <si>
    <t xml:space="preserve">LKVKPKKRKPK</t>
  </si>
  <si>
    <t xml:space="preserve">19 15 26 41 26 30 50 27 24 36 39</t>
  </si>
  <si>
    <t xml:space="preserve">LVKKPKKRKPK</t>
  </si>
  <si>
    <t xml:space="preserve">16 14 16 36 22 26 45 23 21 32 35</t>
  </si>
  <si>
    <t xml:space="preserve">YLVVLVVPR</t>
  </si>
  <si>
    <t xml:space="preserve">13 18 26 14 19 32 21 26 23</t>
  </si>
  <si>
    <t xml:space="preserve">LTFLLVVPR</t>
  </si>
  <si>
    <t xml:space="preserve">16 13 13 19 22 31 22 28 25</t>
  </si>
  <si>
    <t xml:space="preserve">VVYLLVVPR</t>
  </si>
  <si>
    <t xml:space="preserve">12 12 12 20 21 31 22 28 25</t>
  </si>
  <si>
    <t xml:space="preserve">VYVLLVVPR</t>
  </si>
  <si>
    <t xml:space="preserve">12 13 13 21 22 29 20 26 23</t>
  </si>
  <si>
    <t xml:space="preserve">YVVLLVVPR</t>
  </si>
  <si>
    <t xml:space="preserve">12 12 12 19 20 27 19 24 21</t>
  </si>
  <si>
    <t xml:space="preserve">VVKKRHAPVR</t>
  </si>
  <si>
    <t xml:space="preserve">14 16 21 27 16 22 21 48 35 16</t>
  </si>
  <si>
    <t xml:space="preserve">14 15 20 27 15 13 14 46 34 16</t>
  </si>
  <si>
    <t xml:space="preserve">KVVKRHAPVR</t>
  </si>
  <si>
    <t xml:space="preserve">13 11 11 22 13 19 19 44 32 15</t>
  </si>
  <si>
    <t xml:space="preserve">VKVKRHAPVR</t>
  </si>
  <si>
    <t xml:space="preserve">11 11 11 22 13 18 18 42 31 14</t>
  </si>
  <si>
    <t xml:space="preserve">VKKVRHAPVR</t>
  </si>
  <si>
    <t xml:space="preserve">10 9 8 10 9 16 16 39 28 12</t>
  </si>
  <si>
    <t xml:space="preserve">LKHPALALKK</t>
  </si>
  <si>
    <t xml:space="preserve">35 27 36 22 55 32 52 53 35 16</t>
  </si>
  <si>
    <t xml:space="preserve">LKHPALAKLK</t>
  </si>
  <si>
    <t xml:space="preserve">34 26 35 21 54 32 51 33 43 16</t>
  </si>
  <si>
    <t xml:space="preserve">KLHPALALKK</t>
  </si>
  <si>
    <t xml:space="preserve">12 18 29 16 46 25 43 44 27 12</t>
  </si>
  <si>
    <t xml:space="preserve">HKLPALALKK</t>
  </si>
  <si>
    <t xml:space="preserve">11 12 20 17 46 25 43 44 27 12</t>
  </si>
  <si>
    <t xml:space="preserve">KHLPALALKK</t>
  </si>
  <si>
    <t xml:space="preserve">10 11 18 15 44 24 41 42 26 11</t>
  </si>
  <si>
    <t xml:space="preserve">10 12 12 14 32 42 25 32 11</t>
  </si>
  <si>
    <t xml:space="preserve">10 12 12 14 32 43 29 24 10</t>
  </si>
  <si>
    <t xml:space="preserve">8 9 11 15 39 40 26 22 9</t>
  </si>
  <si>
    <t xml:space="preserve">9 10 10 11 28 41 27 22 10</t>
  </si>
  <si>
    <t xml:space="preserve">KKSLKYLKK</t>
  </si>
  <si>
    <t xml:space="preserve">10 12 7 28 8 35 28 24 10</t>
  </si>
  <si>
    <t xml:space="preserve">VLFKVLLK</t>
  </si>
  <si>
    <t xml:space="preserve">19 39 18 16 17 39 41 27</t>
  </si>
  <si>
    <t xml:space="preserve">VLKFVLLK</t>
  </si>
  <si>
    <t xml:space="preserve">16 34 15 14 15 34 37 23</t>
  </si>
  <si>
    <t xml:space="preserve">KVLFVLLK</t>
  </si>
  <si>
    <t xml:space="preserve">19 16 22 15 14 34 37 23</t>
  </si>
  <si>
    <t xml:space="preserve">VKLFLLVK</t>
  </si>
  <si>
    <t xml:space="preserve">16 16 20 13 20 30 32 22</t>
  </si>
  <si>
    <t xml:space="preserve">VKLFVLLK</t>
  </si>
  <si>
    <t xml:space="preserve">15 16 20 13 13 32 35 22</t>
  </si>
  <si>
    <t xml:space="preserve">LLVPKKGMK</t>
  </si>
  <si>
    <t xml:space="preserve">32 37 20 19 64 48 26 35 54</t>
  </si>
  <si>
    <t xml:space="preserve">LLPVKGKMK</t>
  </si>
  <si>
    <t xml:space="preserve">24 39 21 37 63 29 37 30 51</t>
  </si>
  <si>
    <t xml:space="preserve">LLPVKKGMK</t>
  </si>
  <si>
    <t xml:space="preserve">24 39 21 36 61 43 23 31 51</t>
  </si>
  <si>
    <t xml:space="preserve">LLPVKGMKK</t>
  </si>
  <si>
    <t xml:space="preserve">25 41 22 39 64 28 23 26 53</t>
  </si>
  <si>
    <t xml:space="preserve">LLPVKKMGK</t>
  </si>
  <si>
    <t xml:space="preserve">25 40 22 38 63 41 17 19 52</t>
  </si>
  <si>
    <t xml:space="preserve">LLLPLVKKLPK</t>
  </si>
  <si>
    <t xml:space="preserve">17 20 30 17 31 17 23 24 57 37 31</t>
  </si>
  <si>
    <t xml:space="preserve">LLLPVLKKLPK</t>
  </si>
  <si>
    <t xml:space="preserve">15 18 29 15 15 16 20 21 54 34 28</t>
  </si>
  <si>
    <t xml:space="preserve">LLLPVLKLKPK</t>
  </si>
  <si>
    <t xml:space="preserve">15 17 28 14 15 16 19 15 28 32 27</t>
  </si>
  <si>
    <t xml:space="preserve">LLPLVLKKLPK</t>
  </si>
  <si>
    <t xml:space="preserve">13 13 14 13 13 15 18 18 49 30 25</t>
  </si>
  <si>
    <t xml:space="preserve">LPLLVLKKLPK</t>
  </si>
  <si>
    <t xml:space="preserve">13 6 11 13 14 16 18 18 49 31 25</t>
  </si>
  <si>
    <t xml:space="preserve">KVVTKMLKK</t>
  </si>
  <si>
    <t xml:space="preserve">15 20 27 18 28 36 36 33 16</t>
  </si>
  <si>
    <t xml:space="preserve">VKVTKMLKK</t>
  </si>
  <si>
    <t xml:space="preserve">13 16 22 15 26 33 33 30 15</t>
  </si>
  <si>
    <t xml:space="preserve">VVKTKMKLK</t>
  </si>
  <si>
    <t xml:space="preserve">11 13 27 12 20 27 40 31 11</t>
  </si>
  <si>
    <t xml:space="preserve">VVKTKMLKK</t>
  </si>
  <si>
    <t xml:space="preserve">11 13 26 12 20 27 27 24 11</t>
  </si>
  <si>
    <t xml:space="preserve">VVKKTMLKK</t>
  </si>
  <si>
    <t xml:space="preserve">10 13 26 11 9 25 25 23 10</t>
  </si>
  <si>
    <t xml:space="preserve">22 32 63 54 67 20 35 57</t>
  </si>
  <si>
    <t xml:space="preserve">29 24 62 51 67 20 36 58</t>
  </si>
  <si>
    <t xml:space="preserve">25 23 17 57 71 21 36 59</t>
  </si>
  <si>
    <t xml:space="preserve">26 17 20 42 44 21 37 59</t>
  </si>
  <si>
    <t xml:space="preserve">LYLKLLLK</t>
  </si>
  <si>
    <t xml:space="preserve">19 17 20 13 57 33 28 49</t>
  </si>
  <si>
    <t xml:space="preserve">LLRLLLKR</t>
  </si>
  <si>
    <t xml:space="preserve">38 39 21 32 42 55 61 53</t>
  </si>
  <si>
    <t xml:space="preserve">LLRKLLLR</t>
  </si>
  <si>
    <t xml:space="preserve">37 40 20 32 26 22 38 44</t>
  </si>
  <si>
    <t xml:space="preserve">LLRLLKLR</t>
  </si>
  <si>
    <t xml:space="preserve">33 34 18 26 36 18 40 49</t>
  </si>
  <si>
    <t xml:space="preserve">LLRLKLLR</t>
  </si>
  <si>
    <t xml:space="preserve">35 36 17 24 24 21 35 45</t>
  </si>
  <si>
    <t xml:space="preserve">LLLRLKLR</t>
  </si>
  <si>
    <t xml:space="preserve">24 28 30 16 32 16 39 48</t>
  </si>
  <si>
    <t xml:space="preserve">RKKSVPVR</t>
  </si>
  <si>
    <t xml:space="preserve">22 27 26 24 58 35 54 51</t>
  </si>
  <si>
    <t xml:space="preserve">RKKVSVPR</t>
  </si>
  <si>
    <t xml:space="preserve">21 26 24 44 21 24 30 48</t>
  </si>
  <si>
    <t xml:space="preserve">RKKSVVPR</t>
  </si>
  <si>
    <t xml:space="preserve">18 23 21 19 51 21 28 45</t>
  </si>
  <si>
    <t xml:space="preserve">KRKSVVPR</t>
  </si>
  <si>
    <t xml:space="preserve">18 23 19 18 50 21 27 44</t>
  </si>
  <si>
    <t xml:space="preserve">KKRSVVPR</t>
  </si>
  <si>
    <t xml:space="preserve">17 19 12 17 48 19 25 41</t>
  </si>
  <si>
    <t xml:space="preserve">RRLRKKLGFLLLR</t>
  </si>
  <si>
    <t xml:space="preserve">10 3 20 6 6 7 13 2 13 21 21 14 3</t>
  </si>
  <si>
    <t xml:space="preserve">RKLRRKLGFLLLR</t>
  </si>
  <si>
    <t xml:space="preserve">8 12 7 6 3 6 12 2 12 20 20 13 3</t>
  </si>
  <si>
    <t xml:space="preserve">RRLKRKLGFLLLR</t>
  </si>
  <si>
    <t xml:space="preserve">9 3 18 4 3 7 12 2 12 19 19 12 3</t>
  </si>
  <si>
    <t xml:space="preserve">RRKRLKLGFLLLR</t>
  </si>
  <si>
    <t xml:space="preserve">9 3 7 5 6 6 12 2 12 20 19 13 3</t>
  </si>
  <si>
    <t xml:space="preserve">RRRKLKLGFLLLR</t>
  </si>
  <si>
    <t xml:space="preserve">10 3 7 4 6 6 12 2 12 19 19 12 3</t>
  </si>
  <si>
    <t xml:space="preserve">KGLKLVVLK</t>
  </si>
  <si>
    <t xml:space="preserve">30 10 25 46 24 29 30 39 23</t>
  </si>
  <si>
    <t xml:space="preserve">KGLLKVVLK</t>
  </si>
  <si>
    <t xml:space="preserve">29 10 24 23 15 28 29 38 23</t>
  </si>
  <si>
    <t xml:space="preserve">KGKLLVVLK</t>
  </si>
  <si>
    <t xml:space="preserve">24 8 15 20 22 26 26 34 20</t>
  </si>
  <si>
    <t xml:space="preserve">KGKLLVLVK</t>
  </si>
  <si>
    <t xml:space="preserve">23 8 15 19 21 24 26 19 19</t>
  </si>
  <si>
    <t xml:space="preserve">GKKLLVVLK</t>
  </si>
  <si>
    <t xml:space="preserve">6 12 12 17 18 23 22 30 17</t>
  </si>
  <si>
    <t xml:space="preserve">VKKKKLKLRYLLR</t>
  </si>
  <si>
    <t xml:space="preserve">10 11 15 27 13 16 22 54 43 60 41 31 15</t>
  </si>
  <si>
    <t xml:space="preserve">VKKKKKLLRYLLR</t>
  </si>
  <si>
    <t xml:space="preserve">9 10 13 19 12 11 24 53 42 58 39 29 14</t>
  </si>
  <si>
    <t xml:space="preserve">VKKKKKLLRLYLR</t>
  </si>
  <si>
    <t xml:space="preserve">9 10 13 18 12 11 23 52 41 41 25 28 13</t>
  </si>
  <si>
    <t xml:space="preserve">KVKKKKLLRYLLR</t>
  </si>
  <si>
    <t xml:space="preserve">6 6 9 13 8 7 16 41 31 46 28 20 9</t>
  </si>
  <si>
    <t xml:space="preserve">KKVKKKLLRYLLR</t>
  </si>
  <si>
    <t xml:space="preserve">4 5 4 10 5 6 13 36 26 40 24 17 7</t>
  </si>
  <si>
    <t xml:space="preserve">22 22 29 22 33 11 27 22</t>
  </si>
  <si>
    <t xml:space="preserve">KKVKARGR</t>
  </si>
  <si>
    <t xml:space="preserve">22 22 30 21 29 12 13 22</t>
  </si>
  <si>
    <t xml:space="preserve">16 20 19 16 31 10 26 21</t>
  </si>
  <si>
    <t xml:space="preserve">14 13 14 17 30 9 24 19</t>
  </si>
  <si>
    <t xml:space="preserve">VKKKAGRR</t>
  </si>
  <si>
    <t xml:space="preserve">10 11 13 19 25 8 20 16</t>
  </si>
  <si>
    <t xml:space="preserve">RKKKVVLVFK</t>
  </si>
  <si>
    <t xml:space="preserve">7 10 11 25 17 13 38 40 18 9</t>
  </si>
  <si>
    <t xml:space="preserve">KRKKVVLVFK</t>
  </si>
  <si>
    <t xml:space="preserve">8 8 11 23 17 12 37 39 18 9</t>
  </si>
  <si>
    <t xml:space="preserve">KKRKVVLVFK</t>
  </si>
  <si>
    <t xml:space="preserve">8 9 7 22 16 12 37 39 18 9</t>
  </si>
  <si>
    <t xml:space="preserve">RKKKVVVLFK</t>
  </si>
  <si>
    <t xml:space="preserve">6 9 11 24 15 10 18 35 14 9</t>
  </si>
  <si>
    <t xml:space="preserve">6 9 11 24 15 11 8 36 18 9</t>
  </si>
  <si>
    <t xml:space="preserve">FVVLKLRR</t>
  </si>
  <si>
    <t xml:space="preserve">17 19 19 24 29 28 37 40</t>
  </si>
  <si>
    <t xml:space="preserve">VFVLKLRR</t>
  </si>
  <si>
    <t xml:space="preserve">15 19 19 24 29 28 37 40</t>
  </si>
  <si>
    <t xml:space="preserve">FVLVKLRR</t>
  </si>
  <si>
    <t xml:space="preserve">14 15 17 12 22 23 31 35</t>
  </si>
  <si>
    <t xml:space="preserve">FVVLKRLR</t>
  </si>
  <si>
    <t xml:space="preserve">15 18 17 23 23 9 30 32</t>
  </si>
  <si>
    <t xml:space="preserve">VVFLKLRR</t>
  </si>
  <si>
    <t xml:space="preserve">7 9 8 13 17 19 26 30</t>
  </si>
  <si>
    <t xml:space="preserve">LLTLASLKK</t>
  </si>
  <si>
    <t xml:space="preserve">24 24 18 33 29 35 37 33 25</t>
  </si>
  <si>
    <t xml:space="preserve">KRRASLKK</t>
  </si>
  <si>
    <t xml:space="preserve">17 15 16 29 32 34 30 23</t>
  </si>
  <si>
    <t xml:space="preserve">12 29 16 27 30 32 28 21</t>
  </si>
  <si>
    <t xml:space="preserve">12 17 14 27 29 25 44 22</t>
  </si>
  <si>
    <t xml:space="preserve">RKRASLKK</t>
  </si>
  <si>
    <t xml:space="preserve">12 17 14 26 29 31 27 21</t>
  </si>
  <si>
    <t xml:space="preserve">VSKKKAKPLLVLK</t>
  </si>
  <si>
    <t xml:space="preserve">13 9 8 32 42 35 24 19 14 26 30 27 25</t>
  </si>
  <si>
    <t xml:space="preserve">KVSKKAKPLLVLK</t>
  </si>
  <si>
    <t xml:space="preserve">13 9 9 28 39 33 23 18 13 25 28 25 24</t>
  </si>
  <si>
    <t xml:space="preserve">VKSKKAKPLLVLK</t>
  </si>
  <si>
    <t xml:space="preserve">11 8 8 28 37 31 21 17 12 23 26 23 22</t>
  </si>
  <si>
    <t xml:space="preserve">SVKKKAKPLLVLK</t>
  </si>
  <si>
    <t xml:space="preserve">8 8 8 32 37 31 21 16 12 23 26 23 22</t>
  </si>
  <si>
    <t xml:space="preserve">KVSKKAKPLVLLK</t>
  </si>
  <si>
    <t xml:space="preserve">13 9 8 28 38 33 22 17 13 14 19 23 23</t>
  </si>
  <si>
    <t xml:space="preserve">VLKKVLLLFK</t>
  </si>
  <si>
    <t xml:space="preserve">22 32 65 30 30 31 58 48 44 41</t>
  </si>
  <si>
    <t xml:space="preserve">LVKKVLLLFK</t>
  </si>
  <si>
    <t xml:space="preserve">29 24 65 30 30 31 58 48 44 41</t>
  </si>
  <si>
    <t xml:space="preserve">VLKLVKLLFK</t>
  </si>
  <si>
    <t xml:space="preserve">21 29 49 19 14 23 52 46 43 39</t>
  </si>
  <si>
    <t xml:space="preserve">VLKKLVLLFK</t>
  </si>
  <si>
    <t xml:space="preserve">19 28 60 25 20 13 49 37 40 36</t>
  </si>
  <si>
    <t xml:space="preserve">VLKKLLVLFK</t>
  </si>
  <si>
    <t xml:space="preserve">19 28 61 28 20 19 17 34 36 36</t>
  </si>
  <si>
    <t xml:space="preserve">KKKLVKTRR</t>
  </si>
  <si>
    <t xml:space="preserve">22 18 16 48 17 19 12 51 22</t>
  </si>
  <si>
    <t xml:space="preserve">KLKKVKRTR</t>
  </si>
  <si>
    <t xml:space="preserve">24 20 15 40 19 24 11 42 27</t>
  </si>
  <si>
    <t xml:space="preserve">KKKLVTKRR</t>
  </si>
  <si>
    <t xml:space="preserve">21 18 16 48 16 11 11 49 21</t>
  </si>
  <si>
    <t xml:space="preserve">KKKLVKRTR</t>
  </si>
  <si>
    <t xml:space="preserve">21 17 16 47 16 20 9 36 23</t>
  </si>
  <si>
    <t xml:space="preserve">KKKLVRKTR</t>
  </si>
  <si>
    <t xml:space="preserve">19 16 15 45 14 8 10 30 19</t>
  </si>
  <si>
    <t xml:space="preserve">KRRLAVR</t>
  </si>
  <si>
    <t xml:space="preserve">29 25 22 48 25 34 40</t>
  </si>
  <si>
    <t xml:space="preserve">KRRALVR</t>
  </si>
  <si>
    <t xml:space="preserve">25 21 19 33 33 33 35</t>
  </si>
  <si>
    <t xml:space="preserve">KRRLVAR</t>
  </si>
  <si>
    <t xml:space="preserve">26 22 20 43 19 25 37</t>
  </si>
  <si>
    <t xml:space="preserve">RRKALVR</t>
  </si>
  <si>
    <t xml:space="preserve">14 23 20 29 30 29 32</t>
  </si>
  <si>
    <t xml:space="preserve">RKRALVR</t>
  </si>
  <si>
    <t xml:space="preserve">13 19 15 27 28 28 30</t>
  </si>
  <si>
    <t xml:space="preserve">VLPLGLSVK</t>
  </si>
  <si>
    <t xml:space="preserve">18 27 25 64 18 36 55 63 33</t>
  </si>
  <si>
    <t xml:space="preserve">LVPLGLSVK</t>
  </si>
  <si>
    <t xml:space="preserve">24 19 22 60 17 35 55 62 32</t>
  </si>
  <si>
    <t xml:space="preserve">LPVLGLSVK</t>
  </si>
  <si>
    <t xml:space="preserve">24 13 26 57 16 33 52 60 30</t>
  </si>
  <si>
    <t xml:space="preserve">VPLLGLSVK</t>
  </si>
  <si>
    <t xml:space="preserve">15 12 25 58 15 31 50 57 28</t>
  </si>
  <si>
    <t xml:space="preserve">LPVLGVTVK</t>
  </si>
  <si>
    <t xml:space="preserve">19 11 21 51 13 13 15 54 25</t>
  </si>
  <si>
    <t xml:space="preserve">KALKVKTK</t>
  </si>
  <si>
    <t xml:space="preserve">11 12 16 10 21 27 19 11</t>
  </si>
  <si>
    <t xml:space="preserve">KALKVTKK</t>
  </si>
  <si>
    <t xml:space="preserve">11 12 17 11 21 11 20 12</t>
  </si>
  <si>
    <t xml:space="preserve">KAKLVTKK</t>
  </si>
  <si>
    <t xml:space="preserve">11 12 12 15 21 11 20 11</t>
  </si>
  <si>
    <t xml:space="preserve">AKLKVTKK</t>
  </si>
  <si>
    <t xml:space="preserve">10 11 16 12 20 11 19 11</t>
  </si>
  <si>
    <t xml:space="preserve">KLAKVTKK</t>
  </si>
  <si>
    <t xml:space="preserve">11 16 11 10 20 11 20 11</t>
  </si>
  <si>
    <t xml:space="preserve">VFLLLPRKR</t>
  </si>
  <si>
    <t xml:space="preserve">32 23 48 68 32 13 22 46 57</t>
  </si>
  <si>
    <t xml:space="preserve">FVLLLPRKR</t>
  </si>
  <si>
    <t xml:space="preserve">20 21 43 58 29 12 20 42 53</t>
  </si>
  <si>
    <t xml:space="preserve">FVLLLPKRR</t>
  </si>
  <si>
    <t xml:space="preserve">19 19 41 56 26 10 14 36 48</t>
  </si>
  <si>
    <t xml:space="preserve">FVLLLKPRR</t>
  </si>
  <si>
    <t xml:space="preserve">17 17 37 48 22 12 8 32 44</t>
  </si>
  <si>
    <t xml:space="preserve">FVLLLKRPR</t>
  </si>
  <si>
    <t xml:space="preserve">16 16 36 46 18 12 11 15 45</t>
  </si>
  <si>
    <t xml:space="preserve">18 19 18 16 16 16 10</t>
  </si>
  <si>
    <t xml:space="preserve">KLLLLAVK</t>
  </si>
  <si>
    <t xml:space="preserve">23 24 24 28 30 51 27 17</t>
  </si>
  <si>
    <t xml:space="preserve">LLKLLAVK</t>
  </si>
  <si>
    <t xml:space="preserve">17 19 14 19 24 44 21 14</t>
  </si>
  <si>
    <t xml:space="preserve">LKLLLAVK</t>
  </si>
  <si>
    <t xml:space="preserve">17 14 19 19 24 44 21 14</t>
  </si>
  <si>
    <t xml:space="preserve">KLLLVLAK</t>
  </si>
  <si>
    <t xml:space="preserve">18 19 22 22 11 15 19 13</t>
  </si>
  <si>
    <t xml:space="preserve">KLLLALVK</t>
  </si>
  <si>
    <t xml:space="preserve">17 19 22 22 11 17 20 13</t>
  </si>
  <si>
    <t xml:space="preserve">LLKKLGR</t>
  </si>
  <si>
    <t xml:space="preserve">30 34 59 21 25 9 58</t>
  </si>
  <si>
    <t xml:space="preserve">LLKKGLR</t>
  </si>
  <si>
    <t xml:space="preserve">30 33 59 20 9 26 57</t>
  </si>
  <si>
    <t xml:space="preserve">LLKKPTK</t>
  </si>
  <si>
    <t xml:space="preserve">35 39 65 23 14 20 27</t>
  </si>
  <si>
    <t xml:space="preserve">LLKKTPK</t>
  </si>
  <si>
    <t xml:space="preserve">29 32 58 20 18 15 25</t>
  </si>
  <si>
    <t xml:space="preserve">KLLKTPK</t>
  </si>
  <si>
    <t xml:space="preserve">32 20 22 14 15 12 20</t>
  </si>
  <si>
    <t xml:space="preserve">RKKLLKR</t>
  </si>
  <si>
    <t xml:space="preserve">27 36 49 59 68 37 46</t>
  </si>
  <si>
    <t xml:space="preserve">RKKLLRK</t>
  </si>
  <si>
    <t xml:space="preserve">26 35 48 58 65 26 43</t>
  </si>
  <si>
    <t xml:space="preserve">RKLKLKR</t>
  </si>
  <si>
    <t xml:space="preserve">23 30 36 29 63 32 40</t>
  </si>
  <si>
    <t xml:space="preserve">RLKKLKR</t>
  </si>
  <si>
    <t xml:space="preserve">21 35 27 27 60 30 38</t>
  </si>
  <si>
    <t xml:space="preserve">KRKLLKR</t>
  </si>
  <si>
    <t xml:space="preserve">27 19 30 39 53 23 30</t>
  </si>
  <si>
    <t xml:space="preserve">LKLLLLVFR</t>
  </si>
  <si>
    <t xml:space="preserve">23 17 41 32 30 60 37 36 27</t>
  </si>
  <si>
    <t xml:space="preserve">LLLKLLVFR</t>
  </si>
  <si>
    <t xml:space="preserve">17 17 36 31 27 56 33 33 25</t>
  </si>
  <si>
    <t xml:space="preserve">LLKLLLVFR</t>
  </si>
  <si>
    <t xml:space="preserve">19 18 11 26 26 55 32 32 23</t>
  </si>
  <si>
    <t xml:space="preserve">LKLLVLLFR</t>
  </si>
  <si>
    <t xml:space="preserve">23 17 42 34 22 17 28 29 15</t>
  </si>
  <si>
    <t xml:space="preserve">LKLLLVLFR</t>
  </si>
  <si>
    <t xml:space="preserve">22 16 38 30 26 11 27 29 22</t>
  </si>
  <si>
    <t xml:space="preserve">ALLVKKALR</t>
  </si>
  <si>
    <t xml:space="preserve">30 41 24 27 24 31 18 40 44</t>
  </si>
  <si>
    <t xml:space="preserve">ALVKLKALR</t>
  </si>
  <si>
    <t xml:space="preserve">29 35 18 23 27 29 18 39 44</t>
  </si>
  <si>
    <t xml:space="preserve">ALKVLLRAK</t>
  </si>
  <si>
    <t xml:space="preserve">27 32 15 16 25 34 27 34 33</t>
  </si>
  <si>
    <t xml:space="preserve">ALKVLKALR</t>
  </si>
  <si>
    <t xml:space="preserve">29 35 16 17 25 25 16 36 41</t>
  </si>
  <si>
    <t xml:space="preserve">AKLVLKALR</t>
  </si>
  <si>
    <t xml:space="preserve">25 14 18 14 23 22 14 32 37</t>
  </si>
  <si>
    <t xml:space="preserve">LLLVVLVAK</t>
  </si>
  <si>
    <t xml:space="preserve">24 26 25 21 19 27 32 59 41</t>
  </si>
  <si>
    <t xml:space="preserve">LLVLVLVAK</t>
  </si>
  <si>
    <t xml:space="preserve">21 22 14 21 15 22 26 52 34</t>
  </si>
  <si>
    <t xml:space="preserve">LVLLLVVAK</t>
  </si>
  <si>
    <t xml:space="preserve">17 12 17 16 14 11 21 46 34</t>
  </si>
  <si>
    <t xml:space="preserve">LVLLVLVAK</t>
  </si>
  <si>
    <t xml:space="preserve">17 12 17 17 12 17 21 45 28</t>
  </si>
  <si>
    <t xml:space="preserve">VLLLVLVAK</t>
  </si>
  <si>
    <t xml:space="preserve">10 16 17 18 11 17 20 44 27</t>
  </si>
  <si>
    <t xml:space="preserve">KLKKKGVPR</t>
  </si>
  <si>
    <t xml:space="preserve">20 38 24 20 20 13 16 21 11</t>
  </si>
  <si>
    <t xml:space="preserve">LKKKGKVPR</t>
  </si>
  <si>
    <t xml:space="preserve">18 14 20 14 21 17 13 21 26</t>
  </si>
  <si>
    <t xml:space="preserve">LKKKKGPVR</t>
  </si>
  <si>
    <t xml:space="preserve">17 14 19 18 15 9 20 20 8</t>
  </si>
  <si>
    <t xml:space="preserve">KKLKKGVPR</t>
  </si>
  <si>
    <t xml:space="preserve">14 11 16 16 18 12 15 20 11</t>
  </si>
  <si>
    <t xml:space="preserve">LKKKKGVPR</t>
  </si>
  <si>
    <t xml:space="preserve">17 13 19 17 14 9 11 15 8</t>
  </si>
  <si>
    <t xml:space="preserve">RKVSAKKR</t>
  </si>
  <si>
    <t xml:space="preserve">10 15 22 46 19 17 32 22</t>
  </si>
  <si>
    <t xml:space="preserve">SRVKAKKR</t>
  </si>
  <si>
    <t xml:space="preserve">15 11 33 32 17 15 31 21</t>
  </si>
  <si>
    <t xml:space="preserve">RSVKAKKR</t>
  </si>
  <si>
    <t xml:space="preserve">10 14 32 31 15 14 29 19</t>
  </si>
  <si>
    <t xml:space="preserve">RSVKAKRK</t>
  </si>
  <si>
    <t xml:space="preserve">9 13 30 29 13 12 15 21</t>
  </si>
  <si>
    <t xml:space="preserve">RSKVAKKR</t>
  </si>
  <si>
    <t xml:space="preserve">10 14 14 13 15 15 29 19</t>
  </si>
  <si>
    <t xml:space="preserve">RPLLLLRVKKK</t>
  </si>
  <si>
    <t xml:space="preserve">13 9 40 33 54 27 31 47 35 25 24</t>
  </si>
  <si>
    <t xml:space="preserve">LPRLLLRVKKK</t>
  </si>
  <si>
    <t xml:space="preserve">28 16 16 35 49 24 28 43 32 22 22</t>
  </si>
  <si>
    <t xml:space="preserve">RLPLLLRVKKK</t>
  </si>
  <si>
    <t xml:space="preserve">12 13 6 32 46 23 27 41 30 21 20</t>
  </si>
  <si>
    <t xml:space="preserve">LPRLLLRKVKK</t>
  </si>
  <si>
    <t xml:space="preserve">26 14 14 32 46 21 22 12 17 16 20</t>
  </si>
  <si>
    <t xml:space="preserve">LRPLLLRVKKK</t>
  </si>
  <si>
    <t xml:space="preserve">21 6 6 26 41 19 23 37 26 17 17</t>
  </si>
  <si>
    <t xml:space="preserve">KRKKKLKVFK</t>
  </si>
  <si>
    <t xml:space="preserve">21 12 20 36 43 48 20 22 22 27</t>
  </si>
  <si>
    <t xml:space="preserve">KKRKKLKVFK</t>
  </si>
  <si>
    <t xml:space="preserve">19 11 8 31 35 45 18 20 20 25</t>
  </si>
  <si>
    <t xml:space="preserve">KKKRKLKVFK</t>
  </si>
  <si>
    <t xml:space="preserve">16 9 9 8 32 42 16 18 19 23</t>
  </si>
  <si>
    <t xml:space="preserve">KKRKKKVLFK</t>
  </si>
  <si>
    <t xml:space="preserve">17 10 7 24 32 9 9 22 15 22</t>
  </si>
  <si>
    <t xml:space="preserve">KKRKKKLVFK</t>
  </si>
  <si>
    <t xml:space="preserve">17 10 7 24 30 9 13 16 15 22</t>
  </si>
  <si>
    <t xml:space="preserve">TLLKLKKLR</t>
  </si>
  <si>
    <t xml:space="preserve">21 29 43 53 37 30 48 57 51</t>
  </si>
  <si>
    <t xml:space="preserve">TLLLKKKLR</t>
  </si>
  <si>
    <t xml:space="preserve">19 28 44 52 18 27 45 53 47</t>
  </si>
  <si>
    <t xml:space="preserve">TLLLKKLKR</t>
  </si>
  <si>
    <t xml:space="preserve">20 29 45 54 19 28 35 40 46</t>
  </si>
  <si>
    <t xml:space="preserve">LTLLKKKLR</t>
  </si>
  <si>
    <t xml:space="preserve">20 16 39 50 16 25 42 50 44</t>
  </si>
  <si>
    <t xml:space="preserve">TLLLKKRLK</t>
  </si>
  <si>
    <t xml:space="preserve">16 24 39 48 16 24 9 27 31</t>
  </si>
  <si>
    <t xml:space="preserve">VLRLTAKK</t>
  </si>
  <si>
    <t xml:space="preserve">18 30 13 23 17 20 56 16</t>
  </si>
  <si>
    <t xml:space="preserve">VLLRATKK</t>
  </si>
  <si>
    <t xml:space="preserve">16 29 25 11 12 19 48 15</t>
  </si>
  <si>
    <t xml:space="preserve">VLLRTAKK</t>
  </si>
  <si>
    <t xml:space="preserve">15 27 24 11 15 16 51 14</t>
  </si>
  <si>
    <t xml:space="preserve">LVLRTAKK</t>
  </si>
  <si>
    <t xml:space="preserve">15 14 17 7 13 14 47 12</t>
  </si>
  <si>
    <t xml:space="preserve">VLLRTKAK</t>
  </si>
  <si>
    <t xml:space="preserve">13 25 22 10 11 19 17 13</t>
  </si>
  <si>
    <t xml:space="preserve">KKKRALKK</t>
  </si>
  <si>
    <t xml:space="preserve">10 11 11 12 26 15 30 27</t>
  </si>
  <si>
    <t xml:space="preserve">KKKRAKLK</t>
  </si>
  <si>
    <t xml:space="preserve">10 11 11 12 26 9 23 26</t>
  </si>
  <si>
    <t xml:space="preserve">KKRKALKK</t>
  </si>
  <si>
    <t xml:space="preserve">9 10 7 8 24 13 29 25</t>
  </si>
  <si>
    <t xml:space="preserve">KRKKALKK</t>
  </si>
  <si>
    <t xml:space="preserve">9 6 9 8 23 13 28 24</t>
  </si>
  <si>
    <t xml:space="preserve">KKRAKLKK</t>
  </si>
  <si>
    <t xml:space="preserve">10 10 6 7 8 13 26 26</t>
  </si>
  <si>
    <t xml:space="preserve">LAKRAVLKK</t>
  </si>
  <si>
    <t xml:space="preserve">53 38 28 26 60 48 39 49 46</t>
  </si>
  <si>
    <t xml:space="preserve">ALRKAVLKK</t>
  </si>
  <si>
    <t xml:space="preserve">29 45 16 42 54 42 31 40 37</t>
  </si>
  <si>
    <t xml:space="preserve">LARKAVLKK</t>
  </si>
  <si>
    <t xml:space="preserve">43 30 15 41 53 41 30 39 37</t>
  </si>
  <si>
    <t xml:space="preserve">LARKVALKK</t>
  </si>
  <si>
    <t xml:space="preserve">40 28 13 36 23 14 26 36 34</t>
  </si>
  <si>
    <t xml:space="preserve">LARAKVLKK</t>
  </si>
  <si>
    <t xml:space="preserve">39 27 13 16 15 36 27 35 33</t>
  </si>
  <si>
    <t xml:space="preserve">46 45 58 39 53 49</t>
  </si>
  <si>
    <t xml:space="preserve">45 46 57 22 22 49</t>
  </si>
  <si>
    <t xml:space="preserve">42 44 54 25 18 46</t>
  </si>
  <si>
    <t xml:space="preserve">KKVTKK</t>
  </si>
  <si>
    <t xml:space="preserve">47 33 33 30 28 49</t>
  </si>
  <si>
    <t xml:space="preserve">42 42 54 18 18 45</t>
  </si>
  <si>
    <t xml:space="preserve">KVVPVALKR</t>
  </si>
  <si>
    <t xml:space="preserve">32 27 40 27 33 57 56 34 30</t>
  </si>
  <si>
    <t xml:space="preserve">KVPVVALKR</t>
  </si>
  <si>
    <t xml:space="preserve">29 22 25 21 29 55 54 31 28</t>
  </si>
  <si>
    <t xml:space="preserve">KVVPVALRK</t>
  </si>
  <si>
    <t xml:space="preserve">30 25 38 25 31 55 51 21 20</t>
  </si>
  <si>
    <t xml:space="preserve">KVVVPALKR</t>
  </si>
  <si>
    <t xml:space="preserve">28 23 32 32 10 48 51 29 26</t>
  </si>
  <si>
    <t xml:space="preserve">VKVPVALKR</t>
  </si>
  <si>
    <t xml:space="preserve">13 18 34 21 28 50 50 28 25</t>
  </si>
  <si>
    <t xml:space="preserve">KKLPKVPR</t>
  </si>
  <si>
    <t xml:space="preserve">34 21 24 25 23 22 28 36</t>
  </si>
  <si>
    <t xml:space="preserve">KKPLKVPR</t>
  </si>
  <si>
    <t xml:space="preserve">25 18 10 20 21 20 24 32</t>
  </si>
  <si>
    <t xml:space="preserve">KKKLVPPR</t>
  </si>
  <si>
    <t xml:space="preserve">23 19 16 21 13 27 22 27</t>
  </si>
  <si>
    <t xml:space="preserve">KKLKPVPR</t>
  </si>
  <si>
    <t xml:space="preserve">30 18 19 13 9 18 25 31</t>
  </si>
  <si>
    <t xml:space="preserve">KKKLPVPR</t>
  </si>
  <si>
    <t xml:space="preserve">23 19 14 19 9 18 23 30</t>
  </si>
  <si>
    <t xml:space="preserve">KKVSAKLK</t>
  </si>
  <si>
    <t xml:space="preserve">44 32 50 29 29 51 56 49</t>
  </si>
  <si>
    <t xml:space="preserve">KKVSALKK</t>
  </si>
  <si>
    <t xml:space="preserve">42 30 48 28 27 33 41 48</t>
  </si>
  <si>
    <t xml:space="preserve">KSVKAKLK</t>
  </si>
  <si>
    <t xml:space="preserve">38 26 25 23 24 45 51 44</t>
  </si>
  <si>
    <t xml:space="preserve">KVKSAKLK</t>
  </si>
  <si>
    <t xml:space="preserve">32 21 19 20 20 38 43 37</t>
  </si>
  <si>
    <t xml:space="preserve">KVSKAKLK</t>
  </si>
  <si>
    <t xml:space="preserve">31 21 19 18 19 38 43 37</t>
  </si>
  <si>
    <t xml:space="preserve">KKTKLKKKK</t>
  </si>
  <si>
    <t xml:space="preserve">15 17 23 18 24 28 21 27 20</t>
  </si>
  <si>
    <t xml:space="preserve">KTKKLKKKK</t>
  </si>
  <si>
    <t xml:space="preserve">12 15 15 16 22 22 16 21 15</t>
  </si>
  <si>
    <t xml:space="preserve">TKKKLKKKK</t>
  </si>
  <si>
    <t xml:space="preserve">10 11 10 10 14 14 10 13 9</t>
  </si>
  <si>
    <t xml:space="preserve">TKLKKKKKK</t>
  </si>
  <si>
    <t xml:space="preserve">11 11 12 8 7 12 8 14 10</t>
  </si>
  <si>
    <t xml:space="preserve">TKKLKKKKK</t>
  </si>
  <si>
    <t xml:space="preserve">9 9 8 10 6 10 7 12 8</t>
  </si>
  <si>
    <t xml:space="preserve">KPLLGLR</t>
  </si>
  <si>
    <t xml:space="preserve">34 25 44 39 20 45 60</t>
  </si>
  <si>
    <t xml:space="preserve">KPLLAVR</t>
  </si>
  <si>
    <t xml:space="preserve">31 23 40 40 30 28 57</t>
  </si>
  <si>
    <t xml:space="preserve">KPLLVAR</t>
  </si>
  <si>
    <t xml:space="preserve">30 22 39 35 23 23 56</t>
  </si>
  <si>
    <t xml:space="preserve">KLPLAVR</t>
  </si>
  <si>
    <t xml:space="preserve">28 36 17 31 23 26 53</t>
  </si>
  <si>
    <t xml:space="preserve">LPKLAVR</t>
  </si>
  <si>
    <t xml:space="preserve">13 8 11 18 13 12 32</t>
  </si>
  <si>
    <t xml:space="preserve">FVVLKRKLKK</t>
  </si>
  <si>
    <t xml:space="preserve">38 34 55 73 37 23 27 42 33 21</t>
  </si>
  <si>
    <t xml:space="preserve">FVVLKKLRKK</t>
  </si>
  <si>
    <t xml:space="preserve">38 33 55 72 37 20 25 37 32 24</t>
  </si>
  <si>
    <t xml:space="preserve">FVVLKLKRKK</t>
  </si>
  <si>
    <t xml:space="preserve">38 33 54 72 36 24 18 35 29 20</t>
  </si>
  <si>
    <t xml:space="preserve">FLVVKRKLKK</t>
  </si>
  <si>
    <t xml:space="preserve">30 41 16 19 37 20 23 37 28 17</t>
  </si>
  <si>
    <t xml:space="preserve">FVLVKRKLKK</t>
  </si>
  <si>
    <t xml:space="preserve">27 24 20 14 28 17 19 32 23 14</t>
  </si>
  <si>
    <t xml:space="preserve">LLLLLLLVLPR</t>
  </si>
  <si>
    <t xml:space="preserve">20 21 27 20 20 25 21 19 31 14 11</t>
  </si>
  <si>
    <t xml:space="preserve">LLLLLLLLVPR</t>
  </si>
  <si>
    <t xml:space="preserve">15 16 21 15 15 17 19 24 46 13 8</t>
  </si>
  <si>
    <t xml:space="preserve">LLLLLLLLPVR</t>
  </si>
  <si>
    <t xml:space="preserve">17 18 24 18 17 19 17 26 14 19 10</t>
  </si>
  <si>
    <t xml:space="preserve">LLLLLLLPLVR</t>
  </si>
  <si>
    <t xml:space="preserve">12 12 17 12 12 15 12 8 20 14 6</t>
  </si>
  <si>
    <t xml:space="preserve">LLLLLLLPVLR</t>
  </si>
  <si>
    <t xml:space="preserve">11 12 16 12 12 14 12 7 11 16 6</t>
  </si>
  <si>
    <t xml:space="preserve">71 41 40 32 35 38 34</t>
  </si>
  <si>
    <t xml:space="preserve">71 40 42 37 33 31 23</t>
  </si>
  <si>
    <t xml:space="preserve">KKLAVVR</t>
  </si>
  <si>
    <t xml:space="preserve">68 28 62 24 29 29 21</t>
  </si>
  <si>
    <t xml:space="preserve">67 36 26 28 30 34 30</t>
  </si>
  <si>
    <t xml:space="preserve">68 29 27 33 30 28 21</t>
  </si>
  <si>
    <t xml:space="preserve">VVVLLLKK</t>
  </si>
  <si>
    <t xml:space="preserve">15 16 13 16 21 22 26 45</t>
  </si>
  <si>
    <t xml:space="preserve">VVLVLLKK</t>
  </si>
  <si>
    <t xml:space="preserve">13 14 19 12 18 18 23 41</t>
  </si>
  <si>
    <t xml:space="preserve">VVLLVLKK</t>
  </si>
  <si>
    <t xml:space="preserve">12 14 18 16 19 17 21 39</t>
  </si>
  <si>
    <t xml:space="preserve">LVVVLLKK</t>
  </si>
  <si>
    <t xml:space="preserve">16 12 12 10 16 16 20 37</t>
  </si>
  <si>
    <t xml:space="preserve">VLVVLLKK</t>
  </si>
  <si>
    <t xml:space="preserve">11 17 11 10 15 16 20 36</t>
  </si>
  <si>
    <t xml:space="preserve">GVLVKKK</t>
  </si>
  <si>
    <t xml:space="preserve">19 36 50 52 64 63 48</t>
  </si>
  <si>
    <t xml:space="preserve">VGLVKKK</t>
  </si>
  <si>
    <t xml:space="preserve">26 14 39 40 53 52 37</t>
  </si>
  <si>
    <t xml:space="preserve">VGVLKKK</t>
  </si>
  <si>
    <t xml:space="preserve">24 12 23 30 50 46 37</t>
  </si>
  <si>
    <t xml:space="preserve">LVGVKKK</t>
  </si>
  <si>
    <t xml:space="preserve">21 15 7 32 48 46 32</t>
  </si>
  <si>
    <t xml:space="preserve">VGKVLKK</t>
  </si>
  <si>
    <t xml:space="preserve">23 11 39 15 32 33 33</t>
  </si>
  <si>
    <t xml:space="preserve">LKLLLLLKR</t>
  </si>
  <si>
    <t xml:space="preserve">14 10 13 13 12 19 38 20 11</t>
  </si>
  <si>
    <t xml:space="preserve">LLLLKLLKR</t>
  </si>
  <si>
    <t xml:space="preserve">11 11 11 11 18 12 31 16 9</t>
  </si>
  <si>
    <t xml:space="preserve">LLLKLLLKR</t>
  </si>
  <si>
    <t xml:space="preserve">12 13 12 9 11 13 33 17 9</t>
  </si>
  <si>
    <t xml:space="preserve">LLKLLLLKR</t>
  </si>
  <si>
    <t xml:space="preserve">12 12 8 11 10 15 32 16 9</t>
  </si>
  <si>
    <t xml:space="preserve">LLLKLLKLR</t>
  </si>
  <si>
    <t xml:space="preserve">11 13 12 9 11 12 8 20 8</t>
  </si>
  <si>
    <t xml:space="preserve">LLLLRLLKVKSGLLKR</t>
  </si>
  <si>
    <t xml:space="preserve">7 7 9 7 3 7 8 25 7 16 18 20 26 19 15 17</t>
  </si>
  <si>
    <t xml:space="preserve">LLLLLRLKVKSGLLKR</t>
  </si>
  <si>
    <t xml:space="preserve">7 7 7 8 8 3 8 23 7 16 18 20 27 19 15 17</t>
  </si>
  <si>
    <t xml:space="preserve">LLLLLRLKVKSGKLLR</t>
  </si>
  <si>
    <t xml:space="preserve">6 6 6 7 8 3 7 21 6 17 19 21 25 26 17 15</t>
  </si>
  <si>
    <t xml:space="preserve">LLLRLLLKVKSGLLKR</t>
  </si>
  <si>
    <t xml:space="preserve">7 8 7 3 6 7 11 23 7 15 17 19 25 18 14 16</t>
  </si>
  <si>
    <t xml:space="preserve">LLLLLLRKVKSGLLKR</t>
  </si>
  <si>
    <t xml:space="preserve">6 7 7 6 9 8 4 21 6 16 18 19 26 18 15 16</t>
  </si>
  <si>
    <t xml:space="preserve">LLLLKLKKLPPKLR</t>
  </si>
  <si>
    <t xml:space="preserve">21 19 40 12 15 18 21 26 15 14 34 18 25 38</t>
  </si>
  <si>
    <t xml:space="preserve">LLKLLLKKLPPLKR</t>
  </si>
  <si>
    <t xml:space="preserve">21 20 25 12 12 18 20 25 14 13 34 24 40 37</t>
  </si>
  <si>
    <t xml:space="preserve">LLLKLLKKLPPKLR</t>
  </si>
  <si>
    <t xml:space="preserve">20 19 40 8 12 17 19 25 14 13 33 18 24 37</t>
  </si>
  <si>
    <t xml:space="preserve">LLKLLLKKLPPKLR</t>
  </si>
  <si>
    <t xml:space="preserve">21 19 25 12 12 17 19 25 14 13 32 17 24 37</t>
  </si>
  <si>
    <t xml:space="preserve">LLKLLKLKLPPKLR</t>
  </si>
  <si>
    <t xml:space="preserve">20 19 24 12 11 20 14 24 14 12 32 17 23 36</t>
  </si>
  <si>
    <t xml:space="preserve">KKKLKVKKSK</t>
  </si>
  <si>
    <t xml:space="preserve">14 9 8 26 11 15 10 16 15 9</t>
  </si>
  <si>
    <t xml:space="preserve">KKKLKVSKKK</t>
  </si>
  <si>
    <t xml:space="preserve">14 9 8 26 10 12 14 15 13 9</t>
  </si>
  <si>
    <t xml:space="preserve">KKLKKVKKSK</t>
  </si>
  <si>
    <t xml:space="preserve">18 10 12 13 10 15 11 17 16 10</t>
  </si>
  <si>
    <t xml:space="preserve">KLKKKVKKSK</t>
  </si>
  <si>
    <t xml:space="preserve">17 13 8 14 11 14 10 16 15 9</t>
  </si>
  <si>
    <t xml:space="preserve">KKKKLVKKSK</t>
  </si>
  <si>
    <t xml:space="preserve">14 9 7 9 12 14 11 16 15 9</t>
  </si>
  <si>
    <t xml:space="preserve">LLKKLLKR</t>
  </si>
  <si>
    <t xml:space="preserve">30 34 29 18 32 34 35 25</t>
  </si>
  <si>
    <t xml:space="preserve">LLKKLKLR</t>
  </si>
  <si>
    <t xml:space="preserve">27 31 26 18 31 38 38 25</t>
  </si>
  <si>
    <t xml:space="preserve">LLKKKLLR</t>
  </si>
  <si>
    <t xml:space="preserve">26 29 25 18 21 23 38 25</t>
  </si>
  <si>
    <t xml:space="preserve">LLKLKKLR</t>
  </si>
  <si>
    <t xml:space="preserve">23 25 21 17 11 32 31 22</t>
  </si>
  <si>
    <t xml:space="preserve">LKLKKLLR</t>
  </si>
  <si>
    <t xml:space="preserve">16 11 15 11 15 17 29 18</t>
  </si>
  <si>
    <t xml:space="preserve">LLLLKLHK</t>
  </si>
  <si>
    <t xml:space="preserve">28 31 33 54 25 35 40 25</t>
  </si>
  <si>
    <t xml:space="preserve">LLLLKHLK</t>
  </si>
  <si>
    <t xml:space="preserve">28 31 34 55 22 18 37 25</t>
  </si>
  <si>
    <t xml:space="preserve">LLLKLLHK</t>
  </si>
  <si>
    <t xml:space="preserve">28 32 30 30 27 32 38 25</t>
  </si>
  <si>
    <t xml:space="preserve">LLKLLLHK</t>
  </si>
  <si>
    <t xml:space="preserve">28 29 28 38 25 30 35 23</t>
  </si>
  <si>
    <t xml:space="preserve">LLLLLKHK</t>
  </si>
  <si>
    <t xml:space="preserve">28 30 28 43 22 17 32 25</t>
  </si>
  <si>
    <t xml:space="preserve">KKPKVLQVLLKK</t>
  </si>
  <si>
    <t xml:space="preserve">24 31 26 52 32 46 39 36 46 49 29 18</t>
  </si>
  <si>
    <t xml:space="preserve">KKPKVLLARLKK</t>
  </si>
  <si>
    <t xml:space="preserve">23 29 25 51 35 50 35 27 33 48 31 25</t>
  </si>
  <si>
    <t xml:space="preserve">KKPKLVLARLKK</t>
  </si>
  <si>
    <t xml:space="preserve">24 30 24 48 31 27 36 28 34 49 32 26</t>
  </si>
  <si>
    <t xml:space="preserve">KKPKVLRALLKK</t>
  </si>
  <si>
    <t xml:space="preserve">21 28 23 48 30 43 28 30 45 46 26 15</t>
  </si>
  <si>
    <t xml:space="preserve">KPKKVLLARLKK</t>
  </si>
  <si>
    <t xml:space="preserve">17 9 16 41 28 41 28 21 26 39 24 19</t>
  </si>
  <si>
    <t xml:space="preserve">KLVLPRALLVKK</t>
  </si>
  <si>
    <t xml:space="preserve">17 28 19 18 34 36 17 20 23 18 17 26</t>
  </si>
  <si>
    <t xml:space="preserve">KLVLPRVVVVKK</t>
  </si>
  <si>
    <t xml:space="preserve">16 26 18 17 32 32 36 9 16 17 18 25</t>
  </si>
  <si>
    <t xml:space="preserve">KVLLPRVVVVKK</t>
  </si>
  <si>
    <t xml:space="preserve">14 13 15 17 33 30 33 8 15 16 17 23</t>
  </si>
  <si>
    <t xml:space="preserve">LKVLPRVVVVKK</t>
  </si>
  <si>
    <t xml:space="preserve">12 9 15 14 28 29 32 8 14 15 16 22</t>
  </si>
  <si>
    <t xml:space="preserve">VKLLPRVVVVKK</t>
  </si>
  <si>
    <t xml:space="preserve">7 8 13 16 29 26 29 7 12 13 14 20</t>
  </si>
  <si>
    <t xml:space="preserve">KKKKKARKR</t>
  </si>
  <si>
    <t xml:space="preserve">12 13 12 17 25 29 9 36 30</t>
  </si>
  <si>
    <t xml:space="preserve">KKKKKAKRR</t>
  </si>
  <si>
    <t xml:space="preserve">11 12 11 16 22 28 14 19 30</t>
  </si>
  <si>
    <t xml:space="preserve">KKKAKKKRR</t>
  </si>
  <si>
    <t xml:space="preserve">12 21 15 11 10 10 14 18 30</t>
  </si>
  <si>
    <t xml:space="preserve">KKKKAKKRR</t>
  </si>
  <si>
    <t xml:space="preserve">11 13 14 13 10 11 13 18 29</t>
  </si>
  <si>
    <t xml:space="preserve">KKKKKARRK</t>
  </si>
  <si>
    <t xml:space="preserve">10 11 10 15 22 25 6 10 9</t>
  </si>
  <si>
    <t xml:space="preserve">KPPKLPKKR</t>
  </si>
  <si>
    <t xml:space="preserve">11 7 24 30 53 19 13 28 40</t>
  </si>
  <si>
    <t xml:space="preserve">KPKPLPKKR</t>
  </si>
  <si>
    <t xml:space="preserve">12 9 26 13 56 19 13 29 42</t>
  </si>
  <si>
    <t xml:space="preserve">KPKPLKPKR</t>
  </si>
  <si>
    <t xml:space="preserve">10 7 23 12 53 14 7 24 35</t>
  </si>
  <si>
    <t xml:space="preserve">KPKPLKKPR</t>
  </si>
  <si>
    <t xml:space="preserve">10 7 22 11 52 15 10 11 35</t>
  </si>
  <si>
    <t xml:space="preserve">KKPPLPKKR</t>
  </si>
  <si>
    <t xml:space="preserve">9 11 8 9 50 15 11 24 35</t>
  </si>
  <si>
    <t xml:space="preserve">TLKKLKKLR</t>
  </si>
  <si>
    <t xml:space="preserve">12 18 12 14 33 14 21 27 12</t>
  </si>
  <si>
    <t xml:space="preserve">LTKKKLKLR</t>
  </si>
  <si>
    <t xml:space="preserve">18 13 12 15 12 16 23 28 11</t>
  </si>
  <si>
    <t xml:space="preserve">TLKKKLKLR</t>
  </si>
  <si>
    <t xml:space="preserve">11 17 11 13 10 14 20 25 10</t>
  </si>
  <si>
    <t xml:space="preserve">TKLKKLKLR</t>
  </si>
  <si>
    <t xml:space="preserve">8 9 23 10 8 12 17 21 8</t>
  </si>
  <si>
    <t xml:space="preserve">TLKKKLLKR</t>
  </si>
  <si>
    <t xml:space="preserve">11 16 10 13 10 13 12 15 9</t>
  </si>
  <si>
    <t xml:space="preserve">LRAKLPKRK</t>
  </si>
  <si>
    <t xml:space="preserve">34 21 41 54 48 29 44 38 50</t>
  </si>
  <si>
    <t xml:space="preserve">RLAKLPKKR</t>
  </si>
  <si>
    <t xml:space="preserve">22 36 43 55 49 30 48 41 23</t>
  </si>
  <si>
    <t xml:space="preserve">LRAKLPRKK</t>
  </si>
  <si>
    <t xml:space="preserve">33 20 39 52 45 26 20 55 49</t>
  </si>
  <si>
    <t xml:space="preserve">LRAKLPKKR</t>
  </si>
  <si>
    <t xml:space="preserve">34 21 41 54 47 29 47 40 22</t>
  </si>
  <si>
    <t xml:space="preserve">LRALKPKKR</t>
  </si>
  <si>
    <t xml:space="preserve">31 19 36 27 20 24 44 36 20</t>
  </si>
  <si>
    <t xml:space="preserve">LTVKLKK</t>
  </si>
  <si>
    <t xml:space="preserve">47 41 54 74 64 46 50</t>
  </si>
  <si>
    <t xml:space="preserve">VTLKLKK</t>
  </si>
  <si>
    <t xml:space="preserve">42 36 55 72 60 44 48</t>
  </si>
  <si>
    <t xml:space="preserve">TLVKLKK</t>
  </si>
  <si>
    <t xml:space="preserve">35 46 51 71 61 43 48</t>
  </si>
  <si>
    <t xml:space="preserve">TVLKLKK</t>
  </si>
  <si>
    <t xml:space="preserve">29 31 50 67 55 39 43</t>
  </si>
  <si>
    <t xml:space="preserve">SLLKLKK</t>
  </si>
  <si>
    <t xml:space="preserve">22 30 41 60 46 31 35</t>
  </si>
  <si>
    <t xml:space="preserve">LLPLLLLLLLR</t>
  </si>
  <si>
    <t xml:space="preserve">17 21 17 57 23 31 23 24 25 34 23</t>
  </si>
  <si>
    <t xml:space="preserve">LPLLLLLLLLR</t>
  </si>
  <si>
    <t xml:space="preserve">18 8 25 51 18 34 25 26 27 37 26</t>
  </si>
  <si>
    <t xml:space="preserve">LLLPLLLLLLR</t>
  </si>
  <si>
    <t xml:space="preserve">15 17 25 13 19 35 21 22 23 32 22</t>
  </si>
  <si>
    <t xml:space="preserve">LLLLPLLLLLR</t>
  </si>
  <si>
    <t xml:space="preserve">12 12 14 8 5 29 23 17 18 26 17</t>
  </si>
  <si>
    <t xml:space="preserve">KKVKVKKKK</t>
  </si>
  <si>
    <t xml:space="preserve">25 36 17 37 17 17 18 26 18</t>
  </si>
  <si>
    <t xml:space="preserve">17 36 20 38 22 15 16 28 17</t>
  </si>
  <si>
    <t xml:space="preserve">18 37 20 39 16 15 17 25 17</t>
  </si>
  <si>
    <t xml:space="preserve">KKVVKKKKK</t>
  </si>
  <si>
    <t xml:space="preserve">24 35 17 16 14 15 15 26 18</t>
  </si>
  <si>
    <t xml:space="preserve">16 27 17 17 22 14 15 26 16</t>
  </si>
  <si>
    <t xml:space="preserve">KKKAKKKVR</t>
  </si>
  <si>
    <t xml:space="preserve">24 35 32 31 39 17 56 57 45</t>
  </si>
  <si>
    <t xml:space="preserve">KKKKAKKVR</t>
  </si>
  <si>
    <t xml:space="preserve">21 26 32 17 21 15 51 54 43</t>
  </si>
  <si>
    <t xml:space="preserve">KKKKKAKVR</t>
  </si>
  <si>
    <t xml:space="preserve">21 25 24 16 15 25 51 53 43</t>
  </si>
  <si>
    <t xml:space="preserve">KKKKKKAVR</t>
  </si>
  <si>
    <t xml:space="preserve">22 27 25 15 12 46 32 48 39</t>
  </si>
  <si>
    <t xml:space="preserve">KKKKKAVKR</t>
  </si>
  <si>
    <t xml:space="preserve">20 24 23 15 15 20 11 41 34</t>
  </si>
  <si>
    <t xml:space="preserve">LLLLLLLLPPK</t>
  </si>
  <si>
    <t xml:space="preserve">22 24 36 33 23 22 48 56 52 22 17</t>
  </si>
  <si>
    <t xml:space="preserve">LLLLLLLPPLK</t>
  </si>
  <si>
    <t xml:space="preserve">23 25 37 35 25 29 38 11 27 30 18</t>
  </si>
  <si>
    <t xml:space="preserve">LLLLLLLPLPK</t>
  </si>
  <si>
    <t xml:space="preserve">19 21 32 30 21 25 33 8 22 13 15</t>
  </si>
  <si>
    <t xml:space="preserve">LLLLLLPLLPK</t>
  </si>
  <si>
    <t xml:space="preserve">15 17 26 23 13 12 4 8 15 10 12</t>
  </si>
  <si>
    <t xml:space="preserve">KGLKLPAK</t>
  </si>
  <si>
    <t xml:space="preserve">20 11 44 22 30 16 35 21</t>
  </si>
  <si>
    <t xml:space="preserve">GKLKLAPK</t>
  </si>
  <si>
    <t xml:space="preserve">15 21 40 21 26 18 21 18</t>
  </si>
  <si>
    <t xml:space="preserve">KGLKLAPK</t>
  </si>
  <si>
    <t xml:space="preserve">16 8 37 17 23 16 19 17</t>
  </si>
  <si>
    <t xml:space="preserve">AKVKLAPK</t>
  </si>
  <si>
    <t xml:space="preserve">20 13 13 15 19 13 16 14</t>
  </si>
  <si>
    <t xml:space="preserve">KAVKLAPK</t>
  </si>
  <si>
    <t xml:space="preserve">13 14 13 14 19 13 16 14</t>
  </si>
  <si>
    <t xml:space="preserve">AAKVVKKK</t>
  </si>
  <si>
    <t xml:space="preserve">38 50 28 25 23 24 38 50</t>
  </si>
  <si>
    <t xml:space="preserve">AAKKVVKK</t>
  </si>
  <si>
    <t xml:space="preserve">34 47 28 22 38 19 30 46</t>
  </si>
  <si>
    <t xml:space="preserve">AAKVKVKK</t>
  </si>
  <si>
    <t xml:space="preserve">35 47 27 22 17 19 31 48</t>
  </si>
  <si>
    <t xml:space="preserve">AAVKVKKK</t>
  </si>
  <si>
    <t xml:space="preserve">27 38 20 18 18 19 30 41</t>
  </si>
  <si>
    <t xml:space="preserve">AAVVKKKK</t>
  </si>
  <si>
    <t xml:space="preserve">27 38 20 18 16 18 26 41</t>
  </si>
  <si>
    <t xml:space="preserve">GVKKLLK</t>
  </si>
  <si>
    <t xml:space="preserve">22 42 62 58 48 42 48</t>
  </si>
  <si>
    <t xml:space="preserve">GVKLKLK</t>
  </si>
  <si>
    <t xml:space="preserve">20 38 56 63 23 35 45</t>
  </si>
  <si>
    <t xml:space="preserve">GVKLLKK</t>
  </si>
  <si>
    <t xml:space="preserve">20 38 54 62 31 28 45</t>
  </si>
  <si>
    <t xml:space="preserve">VGKKLLK</t>
  </si>
  <si>
    <t xml:space="preserve">23 12 43 39 31 26 31</t>
  </si>
  <si>
    <t xml:space="preserve">GVLKKLK</t>
  </si>
  <si>
    <t xml:space="preserve">15 29 29 21 17 29 37</t>
  </si>
  <si>
    <t xml:space="preserve">KKKKLKRR</t>
  </si>
  <si>
    <t xml:space="preserve">15 16 22 17 31 15 19 55</t>
  </si>
  <si>
    <t xml:space="preserve">KKKKLRKR</t>
  </si>
  <si>
    <t xml:space="preserve">15 16 22 17 31 10 25 54</t>
  </si>
  <si>
    <t xml:space="preserve">KKKKKRLR</t>
  </si>
  <si>
    <t xml:space="preserve">15 15 17 14 20 11 36 55</t>
  </si>
  <si>
    <t xml:space="preserve">KKKRKKLR</t>
  </si>
  <si>
    <t xml:space="preserve">14 20 19 9 13 14 36 51</t>
  </si>
  <si>
    <t xml:space="preserve">KKKKRKLR</t>
  </si>
  <si>
    <t xml:space="preserve">14 14 16 12 8 13 32 51</t>
  </si>
  <si>
    <t xml:space="preserve">KLLRHPVKK</t>
  </si>
  <si>
    <t xml:space="preserve">22 37 18 24 22 32 33 36 19</t>
  </si>
  <si>
    <t xml:space="preserve">LLKRHPVKK</t>
  </si>
  <si>
    <t xml:space="preserve">25 29 14 32 30 28 30 32 17</t>
  </si>
  <si>
    <t xml:space="preserve">LKLRHPVKK</t>
  </si>
  <si>
    <t xml:space="preserve">28 19 16 21 19 29 30 33 17</t>
  </si>
  <si>
    <t xml:space="preserve">KLLRHPKVK</t>
  </si>
  <si>
    <t xml:space="preserve">19 32 15 21 18 23 14 25 16</t>
  </si>
  <si>
    <t xml:space="preserve">KLLHRPVKK</t>
  </si>
  <si>
    <t xml:space="preserve">18 29 14 9 6 26 27 30 15</t>
  </si>
  <si>
    <t xml:space="preserve">WM(+15.99)MAEGR</t>
  </si>
  <si>
    <t xml:space="preserve">32 49 49 43 66 33 32</t>
  </si>
  <si>
    <t xml:space="preserve">WM(+15.99)MAGER</t>
  </si>
  <si>
    <t xml:space="preserve">28 45 45 40 19 52 29</t>
  </si>
  <si>
    <t xml:space="preserve">M(+15.99)WMAGER</t>
  </si>
  <si>
    <t xml:space="preserve">29 31 45 40 19 52 30</t>
  </si>
  <si>
    <t xml:space="preserve">WM(+15.99)MAADR</t>
  </si>
  <si>
    <t xml:space="preserve">25 41 41 35 20 23 25</t>
  </si>
  <si>
    <t xml:space="preserve">WM(+15.99)MADAR</t>
  </si>
  <si>
    <t xml:space="preserve">25 40 40 32 19 19 23</t>
  </si>
  <si>
    <t xml:space="preserve">YVKC(+57.02)FKSDGETDFVAR</t>
  </si>
  <si>
    <t xml:space="preserve">43 38 16 31 49 59 90 90 68 92 70 79 47 60 21 12</t>
  </si>
  <si>
    <t xml:space="preserve">YVC(+57.02)FKKSDGETDFVAR</t>
  </si>
  <si>
    <t xml:space="preserve">40 37 13 21 24 73 90 89 66 91 68 78 45 57 21 12</t>
  </si>
  <si>
    <t xml:space="preserve">YVFC(+57.02)KKSDGETDFVAR</t>
  </si>
  <si>
    <t xml:space="preserve">41 35 12 11 21 55 89 88 64 90 66 76 42 55 20 11</t>
  </si>
  <si>
    <t xml:space="preserve">YVFC(+57.02)KKSDGETDVFAR</t>
  </si>
  <si>
    <t xml:space="preserve">42 36 13 11 21 51 87 85 60 89 61 70 30 49 18 10</t>
  </si>
  <si>
    <t xml:space="preserve">YVFC(+57.02)KKSDGETDFGLR</t>
  </si>
  <si>
    <t xml:space="preserve">40 34 12 11 20 51 87 86 60 89 62 72 34 10 20 9</t>
  </si>
  <si>
    <t xml:space="preserve">DSWMWLELGVVYNAVLPR</t>
  </si>
  <si>
    <t xml:space="preserve">21 20 16 10 43 59 89 50 32 73 54 56 47 74 68 88 55 19</t>
  </si>
  <si>
    <t xml:space="preserve">SDMWWLELGVVYNAVLPR</t>
  </si>
  <si>
    <t xml:space="preserve">15 20 11 11 43 59 88 48 30 71 52 53 44 72 66 87 53 18</t>
  </si>
  <si>
    <t xml:space="preserve">M(+15.99)WWWLELGVVYNAVLPR</t>
  </si>
  <si>
    <t xml:space="preserve">14 12 11 43 56 87 45 30 69 49 35 42 70 63 85 50 16</t>
  </si>
  <si>
    <t xml:space="preserve">DSMWWLELGVVYNAVLPR</t>
  </si>
  <si>
    <t xml:space="preserve">18 16 9 9 39 55 87 45 27 69 48 50 41 69 62 85 49 16</t>
  </si>
  <si>
    <t xml:space="preserve">M(+15.99)WWWLELGVVNYAVLPR</t>
  </si>
  <si>
    <t xml:space="preserve">12 10 9 39 52 85 41 26 63 41 7 13 63 59 83 46 14</t>
  </si>
  <si>
    <t xml:space="preserve">KRRWLQNYDGPVR</t>
  </si>
  <si>
    <t xml:space="preserve">19 8 20 25 36 20 27 34 28 10 21 20 44</t>
  </si>
  <si>
    <t xml:space="preserve">RKWRLQNYDGPVR</t>
  </si>
  <si>
    <t xml:space="preserve">12 11 22 28 33 18 25 32 26 9 19 19 41</t>
  </si>
  <si>
    <t xml:space="preserve">RKRWLQNYDGPVR</t>
  </si>
  <si>
    <t xml:space="preserve">12 10 17 23 33 18 24 31 26 9 19 18 41</t>
  </si>
  <si>
    <t xml:space="preserve">RKRLWQNYDGPVR</t>
  </si>
  <si>
    <t xml:space="preserve">11 9 15 11 8 15 21 29 24 8 17 17 38</t>
  </si>
  <si>
    <t xml:space="preserve">RKLRWQNYDGPVR</t>
  </si>
  <si>
    <t xml:space="preserve">10 9 10 14 8 15 21 28 23 8 17 16 38</t>
  </si>
  <si>
    <t xml:space="preserve">M(+15.99)M(+15.99)C(+57.02)RC(+57.02)WC(+57.02)KHSLPAPQANK</t>
  </si>
  <si>
    <t xml:space="preserve">8 8 10 8 11 27 18 9 23 22 13 34 16 17 56 35 19 31</t>
  </si>
  <si>
    <t xml:space="preserve">M(+15.99)M(+15.99)C(+57.02)C(+57.02)RWC(+57.02)KHSLPAPQANK</t>
  </si>
  <si>
    <t xml:space="preserve">7 7 9 7 4 25 17 8 21 20 11 31 15 15 52 32 17 28</t>
  </si>
  <si>
    <t xml:space="preserve">M(+15.99)M(+15.99)C(+57.02)WRC(+57.02)C(+57.02)KHSLPAPQANK</t>
  </si>
  <si>
    <t xml:space="preserve">7 7 8 6 4 11 16 8 20 20 11 30 14 15 52 31 17 27</t>
  </si>
  <si>
    <t xml:space="preserve">M(+15.99)M(+15.99)C(+57.02)WC(+57.02)RC(+57.02)KHSLPAPQANK</t>
  </si>
  <si>
    <t xml:space="preserve">7 8 9 7 6 4 16 8 20 20 11 31 15 15 52 32 17 28</t>
  </si>
  <si>
    <t xml:space="preserve">M(+15.99)M(+15.99)C(+57.02)C(+57.02)WRC(+57.02)KHSLPAPQANK</t>
  </si>
  <si>
    <t xml:space="preserve">7 7 9 6 6 4 16 8 20 20 11 31 15 15 52 32 17 28</t>
  </si>
  <si>
    <t xml:space="preserve">C(+57.02)RKKYGSQEEADFVVK</t>
  </si>
  <si>
    <t xml:space="preserve">20 15 13 45 36 31 70 68 97 96 88 92 83 85 61 18</t>
  </si>
  <si>
    <t xml:space="preserve">RC(+57.02)KKYGSQEEADFVVK</t>
  </si>
  <si>
    <t xml:space="preserve">8 13 11 41 32 28 67 65 96 96 86 91 81 83 57 16</t>
  </si>
  <si>
    <t xml:space="preserve">RC(+57.02)KKGYSQEEADFVVK</t>
  </si>
  <si>
    <t xml:space="preserve">8 13 10 36 19 29 65 66 96 96 86 91 81 83 58 17</t>
  </si>
  <si>
    <t xml:space="preserve">RC(+57.02)YKKGSQEEADFVVK</t>
  </si>
  <si>
    <t xml:space="preserve">8 14 17 17 17 27 69 67 96 96 87 92 83 84 60 18</t>
  </si>
  <si>
    <t xml:space="preserve">RC(+57.02)KYKGSQEEADFVVK</t>
  </si>
  <si>
    <t xml:space="preserve">7 13 11 11 17 25 66 63 96 96 85 90 81 82 57 16</t>
  </si>
  <si>
    <t xml:space="preserve">YLEPYC(+57.02)ELVRC(+57.02)VLK</t>
  </si>
  <si>
    <t xml:space="preserve">24 45 87 45 61 39 65 55 53 37 57 46 52 39</t>
  </si>
  <si>
    <t xml:space="preserve">LYEPYC(+57.02)ELVRC(+57.02)VLK</t>
  </si>
  <si>
    <t xml:space="preserve">20 14 79 30 45 25 50 40 38 24 42 32 37 26</t>
  </si>
  <si>
    <t xml:space="preserve">LYPEYC(+57.02)ELVRC(+57.02)VLK</t>
  </si>
  <si>
    <t xml:space="preserve">23 16 10 35 47 29 55 45 43 28 47 37 42 30</t>
  </si>
  <si>
    <t xml:space="preserve">LYEPYC(+57.02)ELVRC(+57.02)LVK</t>
  </si>
  <si>
    <t xml:space="preserve">20 14 78 30 45 25 50 40 38 23 39 28 24 24</t>
  </si>
  <si>
    <t xml:space="preserve">EYLPYC(+57.02)ELVRC(+57.02)VLK</t>
  </si>
  <si>
    <t xml:space="preserve">31 14 17 29 46 26 52 41 39 25 43 33 38 27</t>
  </si>
  <si>
    <t xml:space="preserve">WWKWRNHAGRNVAFFK</t>
  </si>
  <si>
    <t xml:space="preserve">10 15 20 14 6 9 17 30 5 9 43 65 62 15 36 17</t>
  </si>
  <si>
    <t xml:space="preserve">WWKWRNHAGRNVVEHK</t>
  </si>
  <si>
    <t xml:space="preserve">10 16 20 14 6 9 17 30 5 9 44 64 29 49 16 17</t>
  </si>
  <si>
    <t xml:space="preserve">WWKRWNHAGRNVVEHK</t>
  </si>
  <si>
    <t xml:space="preserve">10 14 19 15 8 9 17 30 5 9 43 64 29 48 16 17</t>
  </si>
  <si>
    <t xml:space="preserve">WWWKRNHAGRNVVEHK</t>
  </si>
  <si>
    <t xml:space="preserve">10 15 13 8 6 9 17 31 5 10 44 65 30 49 17 17</t>
  </si>
  <si>
    <t xml:space="preserve">WWKWRHNAGRNVVEHK</t>
  </si>
  <si>
    <t xml:space="preserve">9 15 20 14 6 8 8 29 5 9 42 63 28 47 16 16</t>
  </si>
  <si>
    <t xml:space="preserve">WYMWRRDKYWEMTLTFPLLK</t>
  </si>
  <si>
    <t xml:space="preserve">17 12 10 10 13 26 20 20 19 16 67 78 91 95 95 88 34 48 27 26</t>
  </si>
  <si>
    <t xml:space="preserve">YWMWRRDKYWEMTLTFPLLK</t>
  </si>
  <si>
    <t xml:space="preserve">16 17 9 9 12 23 17 17 17 14 63 75 89 94 94 86 30 44 24 22</t>
  </si>
  <si>
    <t xml:space="preserve">YMWWRRDKYWEMTLTFPLLK</t>
  </si>
  <si>
    <t xml:space="preserve">14 10 8 10 11 21 16 16 16 13 61 73 88 94 93 84 28 42 22 21</t>
  </si>
  <si>
    <t xml:space="preserve">FWM(+15.99)WRRDKYWEMTLTFPLLK</t>
  </si>
  <si>
    <t xml:space="preserve">7 7 6 7 8 17 13 13 12 10 54 68 85 92 92 81 23 35 18 17</t>
  </si>
  <si>
    <t xml:space="preserve">M(+15.99)WFWRRDKYWEMTLTFPLLK</t>
  </si>
  <si>
    <t xml:space="preserve">7 7 6 7 8 17 12 13 12 10 54 67 85 92 91 80 23 35 17 17</t>
  </si>
  <si>
    <t xml:space="preserve">WKWRVYNYTAAPRYLWEYHWK</t>
  </si>
  <si>
    <t xml:space="preserve">12 10 5 4 20 11 27 6 10 16 10 15 16 36 58 40 77 75 26 11 18</t>
  </si>
  <si>
    <t xml:space="preserve">WRKWVYNYTAAPRYLWEYHWK</t>
  </si>
  <si>
    <t xml:space="preserve">10 4 6 8 19 11 26 6 10 16 10 15 16 36 58 40 77 75 26 11 18</t>
  </si>
  <si>
    <t xml:space="preserve">WRWKVYNYTAAPRYLWEYHWK</t>
  </si>
  <si>
    <t xml:space="preserve">12 4 5 8 19 10 26 6 10 15 10 14 16 36 57 40 77 74 25 11 18</t>
  </si>
  <si>
    <t xml:space="preserve">WWKRVYNYTAAPRYLWEYHWK</t>
  </si>
  <si>
    <t xml:space="preserve">11 6 5 3 19 10 25 5 10 15 9 14 15 34 56 38 75 73 24 10 17</t>
  </si>
  <si>
    <t xml:space="preserve">WRKWVYNTYAAPRYLWEYHWK</t>
  </si>
  <si>
    <t xml:space="preserve">9 4 6 7 18 10 25 5 5 16 10 14 15 34 56 38 75 73 24 10 17</t>
  </si>
  <si>
    <t xml:space="preserve">YC(+57.02)WWWM(+15.99)LLPHGGMLAGM(+15.99)SNK</t>
  </si>
  <si>
    <t xml:space="preserve">9 7 17 8 6 6 16 18 8 9 4 3 15 28 53 33 67 27 14 7</t>
  </si>
  <si>
    <t xml:space="preserve">YC(+57.02)WWWM(+15.99)LLPGHGMLAGM(+15.99)SNK</t>
  </si>
  <si>
    <t xml:space="preserve">9 7 17 8 6 6 15 17 8 3 16 3 15 27 53 32 67 26 13 6</t>
  </si>
  <si>
    <t xml:space="preserve">C(+57.02)WYWWM(+15.99)LLPHGGMLAGM(+15.99)SNK</t>
  </si>
  <si>
    <t xml:space="preserve">6 6 6 8 7 6 16 19 8 9 4 3 16 28 54 34 68 27 14 7</t>
  </si>
  <si>
    <t xml:space="preserve">WC(+57.02)YWWM(+15.99)LLPHGGMLAGM(+15.99)SNK</t>
  </si>
  <si>
    <t xml:space="preserve">9 7 6 6 6 6 16 18 8 9 4 3 15 27 53 32 67 26 13 6</t>
  </si>
  <si>
    <t xml:space="preserve">C(+57.02)YWWWM(+15.99)LLPHGGMLAGM(+15.99)SNK</t>
  </si>
  <si>
    <t xml:space="preserve">4 5 12 5 4 4 11 13 6 6 3 2 11 21 44 25 58 20 10 4</t>
  </si>
  <si>
    <t xml:space="preserve">LYYRWRRWWWRVYHHNTHGDVVLK</t>
  </si>
  <si>
    <t xml:space="preserve">11 7 7 3 4 4 4 11 7 7 12 6 8 3 12 24 22 26 12 31 49 17 23 11</t>
  </si>
  <si>
    <t xml:space="preserve">YYLWRRRWWWRVYHHNTHGDVVLK</t>
  </si>
  <si>
    <t xml:space="preserve">4 4 5 3 4 4 3 11 7 7 12 6 8 3 11 23 22 25 12 30 47 16 22 10</t>
  </si>
  <si>
    <t xml:space="preserve">YLYRWRRWWWRVYHHNTHGDVVLK</t>
  </si>
  <si>
    <t xml:space="preserve">4 7 6 2 4 4 3 10 6 6 11 5 7 3 11 22 21 25 12 29 47 16 22 10</t>
  </si>
  <si>
    <t xml:space="preserve">YYLRWRRWWWRVYHHNTHGDVVLK</t>
  </si>
  <si>
    <t xml:space="preserve">4 4 5 2 3 4 3 10 6 6 11 5 7 3 11 22 21 24 11 28 46 15 21 10</t>
  </si>
  <si>
    <t xml:space="preserve">YYLRWRRWWRWVYHHNTHGDVVLK</t>
  </si>
  <si>
    <t xml:space="preserve">4 4 5 2 3 3 3 9 6 5 9 5 6 3 9 20 19 22 10 26 43 14 19 9</t>
  </si>
  <si>
    <t xml:space="preserve">WFWWDQFWRLKHWLGTATVGSMC(+57.02)DPK</t>
  </si>
  <si>
    <t xml:space="preserve">3 3 2 4 5 2 2 5 4 10 10 6 8 17 7 32 25 31 77 62 69 54 7 24 3 3</t>
  </si>
  <si>
    <t xml:space="preserve">WFWWDQFWRKLHWLGTATVGSMC(+57.02)DPK</t>
  </si>
  <si>
    <t xml:space="preserve">2 2 2 4 5 2 2 5 3 3 6 6 8 15 6 30 24 29 76 60 67 52 6 22 2 3</t>
  </si>
  <si>
    <t xml:space="preserve">WFWWDQFWRHLKWLGTATVGSMC(+57.02)DPK</t>
  </si>
  <si>
    <t xml:space="preserve">2 2 2 3 5 2 2 5 3 2 5 2 7 15 6 29 23 28 74 58 66 51 6 21 2 2</t>
  </si>
  <si>
    <t xml:space="preserve">WFWWDQFWRHKLWLGTATVGSMC(+57.02)DPK</t>
  </si>
  <si>
    <t xml:space="preserve">2 2 2 3 4 1 2 4 3 2 2 5 6 14 6 27 21 26 73 56 64 48 5 20 2 2</t>
  </si>
  <si>
    <t xml:space="preserve">WFWWDKM(+15.99)WRHKLWLGTATVGSMC(+57.02)DPK</t>
  </si>
  <si>
    <t xml:space="preserve">2 2 2 3 4 1 1 4 3 2 2 4 6 13 5 25 20 25 71 55 62 47 5 19 2 2</t>
  </si>
  <si>
    <t xml:space="preserve">WHEWVDLKKPVPFYMK</t>
  </si>
  <si>
    <t xml:space="preserve">9 8 42 18 22 29 12 19 10 6 16 15 26 41 20 15</t>
  </si>
  <si>
    <t xml:space="preserve">HWEWVDLKKPVPFYMK</t>
  </si>
  <si>
    <t xml:space="preserve">10 6 38 16 19 25 10 17 9 5 14 13 23 37 17 13</t>
  </si>
  <si>
    <t xml:space="preserve">HEWWVDLKKPVPFYMK</t>
  </si>
  <si>
    <t xml:space="preserve">10 19 10 16 18 25 10 16 9 5 13 13 23 36 17 13</t>
  </si>
  <si>
    <t xml:space="preserve">EHWWVDLKKPVPFYMK</t>
  </si>
  <si>
    <t xml:space="preserve">25 7 10 16 18 25 10 16 9 5 13 13 22 36 16 12</t>
  </si>
  <si>
    <t xml:space="preserve">HEWWVDKLKPVPFYMK</t>
  </si>
  <si>
    <t xml:space="preserve">10 18 10 16 18 24 10 9 8 5 13 13 23 36 17 13</t>
  </si>
  <si>
    <t xml:space="preserve">M(+15.99)RTAKLVTDHLNMK</t>
  </si>
  <si>
    <t xml:space="preserve">23 15 24 16 16 63 40 37 38 39 65 41 44 35</t>
  </si>
  <si>
    <t xml:space="preserve">M(+15.99)RTAKLVTDHLMNK</t>
  </si>
  <si>
    <t xml:space="preserve">23 15 24 16 15 63 39 36 38 40 68 28 24 38</t>
  </si>
  <si>
    <t xml:space="preserve">M(+15.99)RATKLVTDHLMNK</t>
  </si>
  <si>
    <t xml:space="preserve">22 14 13 13 14 61 38 35 36 39 66 27 23 36</t>
  </si>
  <si>
    <t xml:space="preserve">M(+15.99)RTAKLTVDHLMNK</t>
  </si>
  <si>
    <t xml:space="preserve">20 13 21 14 13 54 10 10 29 36 64 25 21 34</t>
  </si>
  <si>
    <t xml:space="preserve">RM(+15.99)TAKLVTDHLMNK</t>
  </si>
  <si>
    <t xml:space="preserve">6 8 14 9 9 48 26 23 25 27 53 18 15 25</t>
  </si>
  <si>
    <t xml:space="preserve">FQWFRFRMKLFLVVM(+15.99)TFYC(+57.02)K</t>
  </si>
  <si>
    <t xml:space="preserve">9 10 6 6 4 13 9 68 24 30 49 87 80 83 69 90 85 25 25 26</t>
  </si>
  <si>
    <t xml:space="preserve">WFQFRFRMKLFLVVM(+15.99)TFYC(+57.02)K</t>
  </si>
  <si>
    <t xml:space="preserve">9 8 5 5 4 13 9 67 23 30 49 86 79 83 68 89 85 25 25 26</t>
  </si>
  <si>
    <t xml:space="preserve">FWQFRFRMKLFLVVM(+15.99)TFYC(+57.02)K</t>
  </si>
  <si>
    <t xml:space="preserve">8 7 5 5 3 12 8 66 23 29 48 86 79 82 67 89 84 24 24 25</t>
  </si>
  <si>
    <t xml:space="preserve">QFWFRFRMKLFLVVM(+15.99)TFYC(+57.02)K</t>
  </si>
  <si>
    <t xml:space="preserve">3 3 3 4 2 8 5 56 16 21 37 79 70 74 57 84 77 17 17 17</t>
  </si>
  <si>
    <t xml:space="preserve">QWFFRFRMKLFLVVM(+15.99)TFYC(+57.02)K</t>
  </si>
  <si>
    <t xml:space="preserve">2 3 2 3 2 6 4 49 12 16 31 75 64 69 50 80 72 13 13 14</t>
  </si>
  <si>
    <t xml:space="preserve">RKRRWLC(+57.02)YWC(+57.02)ELWYM(+15.99)AANPPTLVLK</t>
  </si>
  <si>
    <t xml:space="preserve">6 8 14 8 11 16 15 16 5 7 20 17 6 14 21 50 37 30 38 63 21 53 33 12 11</t>
  </si>
  <si>
    <t xml:space="preserve">KRRRWLC(+57.02)YWC(+57.02)ELWYM(+15.99)AANPPTLVLK</t>
  </si>
  <si>
    <t xml:space="preserve">2 2 7 4 5 8 8 8 2 3 10 8 3 7 11 31 21 16 22 43 11 34 18 6 5</t>
  </si>
  <si>
    <t xml:space="preserve">KRRRWLC(+57.02)YWEC(+57.02)LWYM(+15.99)AANPPTLVLK</t>
  </si>
  <si>
    <t xml:space="preserve">2 1 7 4 5 8 7 8 2 5 6 8 3 6 10 30 20 16 21 42 10 33 18 5 5</t>
  </si>
  <si>
    <t xml:space="preserve">KRRWRLC(+57.02)YWC(+57.02)ELWYM(+15.99)AANPPTLVLK</t>
  </si>
  <si>
    <t xml:space="preserve">2 1 7 6 2 7 7 8 2 3 9 8 2 6 10 29 19 15 20 41 10 32 17 5 5</t>
  </si>
  <si>
    <t xml:space="preserve">KRRRWLC(+57.02)YC(+57.02)WELWYM(+15.99)AANPPTLVLK</t>
  </si>
  <si>
    <t xml:space="preserve">2 1 6 3 5 7 7 7 2 2 9 8 2 6 10 29 19 15 20 41 10 32 17 5 5</t>
  </si>
  <si>
    <t xml:space="preserve">ERWDM(+15.99)WWWWRTLLEC(+57.02)QPAGAKLRR</t>
  </si>
  <si>
    <t xml:space="preserve">14 2 8 3 5 6 3 15 3 3 3 32 17 15 11 25 7 5 3 14 6 8 4 2</t>
  </si>
  <si>
    <t xml:space="preserve">ERWDM(+15.99)WWWWRTLLEC(+57.02)QAPGAKLRR</t>
  </si>
  <si>
    <t xml:space="preserve">13 2 7 3 5 6 3 14 3 3 3 31 16 14 11 24 8 3 3 13 5 7 3 2</t>
  </si>
  <si>
    <t xml:space="preserve">ERWM(+15.99)DWWWWRTLLEC(+57.02)QAPGAKLRR</t>
  </si>
  <si>
    <t xml:space="preserve">12 2 7 4 3 5 3 14 3 3 2 30 15 13 10 23 8 3 3 13 5 7 3 2</t>
  </si>
  <si>
    <t xml:space="preserve">ERWMMWWWWRTLLEC(+57.02)QAPGAKLRR</t>
  </si>
  <si>
    <t xml:space="preserve">12 2 7 3 2 2 3 13 3 3 2 29 15 13 10 22 8 3 3 13 5 7 3 2</t>
  </si>
  <si>
    <t xml:space="preserve">REWDM(+15.99)WWWWRTLLEC(+57.02)QAPGAKLRR</t>
  </si>
  <si>
    <t xml:space="preserve">1 5 5 2 3 4 2 10 2 2 2 22 11 10 7 17 5 2 2 9 4 5 2 2</t>
  </si>
  <si>
    <t xml:space="preserve">WWWRWRRWEDFFDEGLSVKKLFR</t>
  </si>
  <si>
    <t xml:space="preserve">18 27 29 13 25 17 17 17 54 30 44 50 38 52 29 63 51 69 48 44 63 42 19</t>
  </si>
  <si>
    <t xml:space="preserve">WWWRWRWREDFFDEGLSVKKLFR</t>
  </si>
  <si>
    <t xml:space="preserve">18 27 29 14 25 17 26 10 52 29 44 50 38 52 29 63 50 69 48 44 62 41 19</t>
  </si>
  <si>
    <t xml:space="preserve">WWWRWRRWEDFFEDGLSVKKLFR</t>
  </si>
  <si>
    <t xml:space="preserve">19 28 29 14 25 17 17 17 55 30 45 48 61 20 28 64 51 70 48 44 63 42 20</t>
  </si>
  <si>
    <t xml:space="preserve">WWWRWRREWDFFDEGLSVKKLFR</t>
  </si>
  <si>
    <t xml:space="preserve">18 27 28 13 24 16 15 22 11 29 43 50 37 51 29 62 50 69 47 43 62 41 19</t>
  </si>
  <si>
    <t xml:space="preserve">WWWRWRRWEDM(+15.99)VYEGLSVKKLFR</t>
  </si>
  <si>
    <t xml:space="preserve">18 27 28 13 24 16 16 16 53 27 42 15 29 46 28 62 50 69 47 43 62 41 19</t>
  </si>
  <si>
    <t xml:space="preserve">WFWNWQNMM(+15.99)FLFSSC(+57.02)SQK</t>
  </si>
  <si>
    <t xml:space="preserve">16 11 8 8 18 20 23 21 57 61 82 91 89 71 46 41 14 21</t>
  </si>
  <si>
    <t xml:space="preserve">WFWNWQNMM(+15.99)FLFSSC(+57.02)NTK</t>
  </si>
  <si>
    <t xml:space="preserve">16 10 7 8 18 19 23 20 57 60 82 91 89 61 46 19 13 21</t>
  </si>
  <si>
    <t xml:space="preserve">WFWNWQNMFM(+15.99)LFSSC(+57.02)NTK</t>
  </si>
  <si>
    <t xml:space="preserve">16 10 7 8 18 19 23 20 56 60 81 91 89 61 46 19 13 21</t>
  </si>
  <si>
    <t xml:space="preserve">WFWNWQMNM(+15.99)FLFSSC(+57.02)NTK</t>
  </si>
  <si>
    <t xml:space="preserve">18 12 8 9 19 20 12 13 55 59 81 91 88 59 45 21 15 24</t>
  </si>
  <si>
    <t xml:space="preserve">WFYHWQNMM(+15.99)FLFSSC(+57.02)NTK</t>
  </si>
  <si>
    <t xml:space="preserve">13 9 7 7 16 18 22 19 55 59 81 91 88 59 45 18 12 20</t>
  </si>
  <si>
    <t xml:space="preserve">KRMRVRC(+57.02)MNELWSNGDK</t>
  </si>
  <si>
    <t xml:space="preserve">13 9 29 16 22 22 21 17 23 54 81 89 86 53 12 15 10</t>
  </si>
  <si>
    <t xml:space="preserve">RKMRVRC(+57.02)MNELWSNGDK</t>
  </si>
  <si>
    <t xml:space="preserve">10 11 28 15 21 21 20 16 22 53 80 89 85 52 11 14 9</t>
  </si>
  <si>
    <t xml:space="preserve">MRKRVRC(+57.02)MNELWSNGSR</t>
  </si>
  <si>
    <t xml:space="preserve">7 5 27 15 20 20 19 15 20 51 79 88 84 48 11 25 12</t>
  </si>
  <si>
    <t xml:space="preserve">RMKRVRC(+57.02)MNELWSNGDK</t>
  </si>
  <si>
    <t xml:space="preserve">9 7 27 15 20 20 19 15 21 51 79 88 84 50 11 13 9</t>
  </si>
  <si>
    <t xml:space="preserve">MRKRVRC(+57.02)MNELWSNGDK</t>
  </si>
  <si>
    <t xml:space="preserve">7 5 26 14 19 19 18 15 20 49 78 87 83 49 10 13 8</t>
  </si>
  <si>
    <t xml:space="preserve">QLYC(+57.02)KRWFRRPWWYSMHAGDYVLK</t>
  </si>
  <si>
    <t xml:space="preserve">6 10 7 5 9 9 9 9 2 4 3 4 4 6 29 10 11 15 8 25 23 13 29 14</t>
  </si>
  <si>
    <t xml:space="preserve">QLYC(+57.02)KRWRRFPWYWSMHAGDYVLK</t>
  </si>
  <si>
    <t xml:space="preserve">6 10 7 5 8 9 10 4 3 4 3 4 6 9 29 10 11 14 8 24 22 13 29 14</t>
  </si>
  <si>
    <t xml:space="preserve">QLYC(+57.02)KRWRRFPWWYSMHAGDYVLK</t>
  </si>
  <si>
    <t xml:space="preserve">6 9 7 5 8 8 10 4 3 4 3 4 4 6 28 10 11 14 7 24 22 13 29 14</t>
  </si>
  <si>
    <t xml:space="preserve">QLC(+57.02)YKRWRRFPWWYSMHAGDYVLK</t>
  </si>
  <si>
    <t xml:space="preserve">6 9 5 3 8 9 10 4 3 4 3 4 4 6 28 10 11 14 7 24 22 13 29 14</t>
  </si>
  <si>
    <t xml:space="preserve">LQYC(+57.02)KRWRRFPWWYSMHAGDYVLK</t>
  </si>
  <si>
    <t xml:space="preserve">3 2 4 3 5 5 6 2 1 2 2 2 2 3 18 6 6 8 4 15 13 7 18 8</t>
  </si>
  <si>
    <t xml:space="preserve">YQWWPWDWHAMDVPAVAKNLKK</t>
  </si>
  <si>
    <t xml:space="preserve">14 25 24 28 28 42 20 48 28 73 73 56 64 78 91 96 97 94 86 66 41 34</t>
  </si>
  <si>
    <t xml:space="preserve">YWQWPWDWHAMDVPAVAKNLKK</t>
  </si>
  <si>
    <t xml:space="preserve">11 7 6 16 21 34 15 39 21 65 65 47 55 71 88 94 95 91 81 58 33 27</t>
  </si>
  <si>
    <t xml:space="preserve">QYWWPWDWHAMDVPAVAKNLKK</t>
  </si>
  <si>
    <t xml:space="preserve">6 6 14 17 19 30 13 35 19 61 62 43 51 68 87 93 95 90 79 54 30 24</t>
  </si>
  <si>
    <t xml:space="preserve">QWYWPWDWHAMDVPAVAKNLKK</t>
  </si>
  <si>
    <t xml:space="preserve">5 5 4 11 14 24 10 29 15 54 55 36 44 61 83 91 93 87 74 47 24 19</t>
  </si>
  <si>
    <t xml:space="preserve">WQYWPWDWHAMDVPAVAKNLKK</t>
  </si>
  <si>
    <t xml:space="preserve">4 5 4 10 14 23 10 27 14 52 53 34 42 60 82 91 92 86 72 45 23 18</t>
  </si>
  <si>
    <t xml:space="preserve">FYYNC(+57.02)WVSWLYYHNSGGNTLLKKYK</t>
  </si>
  <si>
    <t xml:space="preserve">4 4 4 4 8 6 4 6 3 9 9 6 5 6 16 21 15 17 52 70 75 23 13 7 6</t>
  </si>
  <si>
    <t xml:space="preserve">FYYNC(+57.02)WVSLYWYHNSGGNTLLKKYK</t>
  </si>
  <si>
    <t xml:space="preserve">4 4 4 4 8 6 4 6 5 6 6 6 5 6 16 21 15 17 52 70 75 22 13 7 6</t>
  </si>
  <si>
    <t xml:space="preserve">FYYNC(+57.02)WVSLWYYHNSGGNTLLKKYK</t>
  </si>
  <si>
    <t xml:space="preserve">4 4 3 4 7 6 4 6 4 8 9 6 5 6 15 20 15 17 51 69 74 22 12 7 6</t>
  </si>
  <si>
    <t xml:space="preserve">FYYNC(+57.02)WVSYLWYHNSGGNTLLKKYK</t>
  </si>
  <si>
    <t xml:space="preserve">4 4 4 4 8 6 4 6 3 5 6 5 5 6 16 21 15 17 52 70 75 22 12 7 6</t>
  </si>
  <si>
    <t xml:space="preserve">FYYNC(+57.02)WVSYWLYHNSGGNTLLKKYK</t>
  </si>
  <si>
    <t xml:space="preserve">4 4 3 3 7 5 4 5 3 3 4 5 4 6 14 19 14 15 48 67 72 20 11 6 5</t>
  </si>
  <si>
    <t xml:space="preserve">WWMWWWWWYDC(+57.02)YYM(+15.99)YC(+57.02)REMWWQFSLQTWDDSWNPQNK</t>
  </si>
  <si>
    <t xml:space="preserve">2 1 1 1 1 2 4 1 1 3 2 1 1 1 1 3 1 2 1 1 1 4 4 1 1 1 2 1 1 3 2 2 2 1 2 3 2</t>
  </si>
  <si>
    <t xml:space="preserve">WMWWWWWWYDC(+57.02)YYM(+15.99)YC(+57.02)REMWWQFSLQTWDDSWNPQNK</t>
  </si>
  <si>
    <t xml:space="preserve">2 0 0 1 1 2 4 1 1 3 2 1 1 1 1 3 1 2 1 1 1 4 4 1 1 1 2 1 1 3 2 2 2 1 2 3 2</t>
  </si>
  <si>
    <t xml:space="preserve">MWWWWWWWYDC(+57.02)YYM(+15.99)YC(+57.02)REMWWQFSLQTWDDSWNPQNK</t>
  </si>
  <si>
    <t xml:space="preserve">0 0 0 1 1 2 4 1 1 3 2 1 1 1 1 3 1 2 1 1 1 4 4 1 1 1 2 1 1 3 2 2 2 1 2 3 2</t>
  </si>
  <si>
    <t xml:space="preserve">WWMWWWWWYDC(+57.02)YYM(+15.99)C(+57.02)YREMWWQFSLQTWDDSWNPQNK</t>
  </si>
  <si>
    <t xml:space="preserve">2 1 1 1 1 2 4 1 1 3 2 1 1 1 0 0 1 2 1 1 1 4 4 1 1 1 2 1 1 3 2 2 2 1 2 3 2</t>
  </si>
  <si>
    <t xml:space="preserve">MWWWWWWWYDC(+57.02)YYM(+15.99)C(+57.02)YREMWWQFSLQTWDDSWNPQNK</t>
  </si>
  <si>
    <t xml:space="preserve">0 0 0 1 1 2 4 1 1 3 2 1 1 1 0 0 1 2 1 1 1 4 4 1 1 1 2 1 1 3 2 2 2 1 2 3 2</t>
  </si>
  <si>
    <t xml:space="preserve">KPKTC(+57.02)RYAPAEEGAKAWR</t>
  </si>
  <si>
    <t xml:space="preserve">11 14 21 19 13 13 32 17 10 16 57 74 31 53 16 23 14 18</t>
  </si>
  <si>
    <t xml:space="preserve">KPKTC(+57.02)RYPAAEEGAKAWR</t>
  </si>
  <si>
    <t xml:space="preserve">11 14 21 19 12 12 32 11 15 14 54 74 30 52 16 22 14 18</t>
  </si>
  <si>
    <t xml:space="preserve">KPKM(+15.99)NRYPAAEEGAKAWR</t>
  </si>
  <si>
    <t xml:space="preserve">11 13 20 12 10 12 31 12 16 15 55 75 31 54 17 23 15 18</t>
  </si>
  <si>
    <t xml:space="preserve">KPKC(+57.02)TRYPAAEEGAKAWR</t>
  </si>
  <si>
    <t xml:space="preserve">10 13 19 17 6 11 30 11 15 14 52 73 29 51 15 21 13 17</t>
  </si>
  <si>
    <t xml:space="preserve">KPKNM(+15.99)RYPAAEEGAKAWR</t>
  </si>
  <si>
    <t xml:space="preserve">10 13 18 7 6 11 30 11 14 13 51 72 28 50 15 21 13 16</t>
  </si>
  <si>
    <t xml:space="preserve">EPSEEANVC(+57.02)TK</t>
  </si>
  <si>
    <t xml:space="preserve">53 19 51 81 88 60 51 65 52 50 33</t>
  </si>
  <si>
    <t xml:space="preserve">EPSEEANSC(+57.02)LK</t>
  </si>
  <si>
    <t xml:space="preserve">48 17 49 80 87 59 49 32 52 34 26</t>
  </si>
  <si>
    <t xml:space="preserve">EPSEEAVNC(+57.02)TK</t>
  </si>
  <si>
    <t xml:space="preserve">51 19 44 77 84 52 30 45 50 48 28</t>
  </si>
  <si>
    <t xml:space="preserve">EPESEANVC(+57.02)TK</t>
  </si>
  <si>
    <t xml:space="preserve">42 13 58 42 83 53 43 58 45 43 27</t>
  </si>
  <si>
    <t xml:space="preserve">EPSEEAVGGC(+57.02)TK</t>
  </si>
  <si>
    <t xml:space="preserve">52 19 45 77 85 56 32 24 37 52 49 22</t>
  </si>
  <si>
    <t xml:space="preserve">WM(+15.99)RWM(+15.99)WWKVPFYMK</t>
  </si>
  <si>
    <t xml:space="preserve">16 18 12 29 21 13 11 12 20 63 80 81 60 39</t>
  </si>
  <si>
    <t xml:space="preserve">RWM(+15.99)WM(+15.99)WWKVPFYMK</t>
  </si>
  <si>
    <t xml:space="preserve">8 16 10 29 21 13 10 12 19 62 80 81 59 38</t>
  </si>
  <si>
    <t xml:space="preserve">M(+15.99)WRWM(+15.99)WWKVPFYMK</t>
  </si>
  <si>
    <t xml:space="preserve">10 11 11 28 20 13 10 11 19 61 79 80 58 37</t>
  </si>
  <si>
    <t xml:space="preserve">WRM(+15.99)WM(+15.99)WWKVPFYMK</t>
  </si>
  <si>
    <t xml:space="preserve">15 7 9 27 20 12 10 11 18 60 78 79 57 36</t>
  </si>
  <si>
    <t xml:space="preserve">RM(+15.99)WWM(+15.99)WWKVPFYMK</t>
  </si>
  <si>
    <t xml:space="preserve">7 11 9 29 19 11 9 11 17 59 77 78 55 35</t>
  </si>
  <si>
    <t xml:space="preserve">DEWC(+57.02)ETADKVLQTM(+15.99)GSVM(+15.99)YPGR</t>
  </si>
  <si>
    <t xml:space="preserve">7 19 4 4 14 4 4 11 5 17 5 3 22 44 27 25 13 13 38 6 4 14</t>
  </si>
  <si>
    <t xml:space="preserve">WEDC(+57.02)ETADKVLQTM(+15.99)GSVM(+15.99)YPGR</t>
  </si>
  <si>
    <t xml:space="preserve">6 18 4 4 13 4 4 10 5 16 5 3 21 43 26 24 13 12 37 5 4 14</t>
  </si>
  <si>
    <t xml:space="preserve">WDEC(+57.02)TEADKVLQTM(+15.99)GSVM(+15.99)YPGR</t>
  </si>
  <si>
    <t xml:space="preserve">5 4 17 3 6 13 4 9 4 15 4 3 19 40 24 22 11 11 33 5 3 12</t>
  </si>
  <si>
    <t xml:space="preserve">WDEC(+57.02)ETADKVLQTM(+15.99)GSVM(+15.99)YPGR</t>
  </si>
  <si>
    <t xml:space="preserve">4 3 15 3 10 3 3 8 4 13 4 2 17 37 22 20 10 10 31 4 3 11</t>
  </si>
  <si>
    <t xml:space="preserve">DWEC(+57.02)ETADKVLQTM(+15.99)GSVM(+15.99)YPGR</t>
  </si>
  <si>
    <t xml:space="preserve">5 3 14 2 10 3 3 8 4 12 4 2 16 35 21 19 10 9 29 4 3 10</t>
  </si>
  <si>
    <t xml:space="preserve">RRRYKWWWWWWLWKTMVTNYWDK</t>
  </si>
  <si>
    <t xml:space="preserve">4 3 2 3 3 9 6 6 4 10 9 5 3 3 9 41 11 25 16 6 13 15 4</t>
  </si>
  <si>
    <t xml:space="preserve">RRRYKWWWWWWLKWTMVTNC(+57.02)YLR</t>
  </si>
  <si>
    <t xml:space="preserve">4 3 2 3 3 9 6 6 4 10 8 4 5 9 9 41 11 26 17 10 5 8 3</t>
  </si>
  <si>
    <t xml:space="preserve">RRRYKWWWWWWLWKTMVTNC(+57.02)YLR</t>
  </si>
  <si>
    <t xml:space="preserve">4 3 2 3 3 9 6 6 4 10 9 5 3 3 9 40 11 25 17 10 5 8 3</t>
  </si>
  <si>
    <t xml:space="preserve">RRRYKWWWWWWLWKTMSLNC(+57.02)YLR</t>
  </si>
  <si>
    <t xml:space="preserve">3 2 2 3 3 8 5 5 3 8 8 4 3 2 8 42 13 11 18 8 4 7 3</t>
  </si>
  <si>
    <t xml:space="preserve">RRRYKWWWWWWLWKTMTVNC(+57.02)YLR</t>
  </si>
  <si>
    <t xml:space="preserve">3 3 2 3 3 8 6 5 4 9 8 5 3 3 9 38 8 12 15 9 5 7 3</t>
  </si>
  <si>
    <t xml:space="preserve">YTC(+57.02)KRRYTTVSLESDWAAC(+57.02)ER</t>
  </si>
  <si>
    <t xml:space="preserve">13 14 10 28 16 7 16 35 38 39 56 66 88 74 71 57 57 78 42 37 10</t>
  </si>
  <si>
    <t xml:space="preserve">YTC(+57.02)KRRYTVTSLESDWAAC(+57.02)ER</t>
  </si>
  <si>
    <t xml:space="preserve">13 13 10 27 16 7 16 35 28 27 56 66 88 74 71 57 57 78 41 36 10</t>
  </si>
  <si>
    <t xml:space="preserve">YTKC(+57.02)RRYTVTSLESDWAAC(+57.02)ER</t>
  </si>
  <si>
    <t xml:space="preserve">13 13 9 11 15 7 16 34 27 26 55 64 87 73 70 55 56 77 40 35 10</t>
  </si>
  <si>
    <t xml:space="preserve">TYC(+57.02)KRRYTVTSLESDWAAC(+57.02)ER</t>
  </si>
  <si>
    <t xml:space="preserve">12 12 9 26 14 6 15 32 26 25 53 63 87 72 68 54 54 76 39 34 9</t>
  </si>
  <si>
    <t xml:space="preserve">YTC(+57.02)KRRYTLSSLESDWAAC(+57.02)ER</t>
  </si>
  <si>
    <t xml:space="preserve">12 13 10 26 15 7 15 33 17 15 54 64 87 72 69 55 55 77 40 35 9</t>
  </si>
  <si>
    <t xml:space="preserve">WRRWTWWWWWRFRFLTLNFGGLGLR</t>
  </si>
  <si>
    <t xml:space="preserve">18 10 6 13 25 26 32 18 10 9 6 13 9 22 41 43 79 27 43 30 29 69 28 51 24</t>
  </si>
  <si>
    <t xml:space="preserve">WRRTWWWWWWRFRFLTLNFGGLGLR</t>
  </si>
  <si>
    <t xml:space="preserve">15 8 5 18 9 24 32 16 9 8 5 11 8 19 37 40 76 25 39 27 26 66 25 48 22</t>
  </si>
  <si>
    <t xml:space="preserve">WRRTWWWWWWFRRFLTLNFGGLGLR</t>
  </si>
  <si>
    <t xml:space="preserve">15 8 5 17 9 23 32 16 9 7 9 4 7 18 37 39 76 24 38 26 25 65 25 47 21</t>
  </si>
  <si>
    <t xml:space="preserve">WRRTWWWWWWRFFRLTLNFGGLGLR</t>
  </si>
  <si>
    <t xml:space="preserve">15 8 5 17 9 23 32 15 9 7 5 11 9 13 36 39 76 24 38 26 25 65 24 47 21</t>
  </si>
  <si>
    <t xml:space="preserve">WRRTWWWWWWRFRFLTLNFGGLAVR</t>
  </si>
  <si>
    <t xml:space="preserve">13 7 4 15 8 20 28 13 7 6 4 9 6 17 33 35 73 21 35 23 22 62 11 12 18</t>
  </si>
  <si>
    <t xml:space="preserve">WC(+57.02)YWHKDWC(+57.02)AKMGDWTPR</t>
  </si>
  <si>
    <t xml:space="preserve">12 7 7 11 9 11 19 23 7 15 63 80 23 70 40 13 17 17</t>
  </si>
  <si>
    <t xml:space="preserve">WC(+57.02)HWYKDWC(+57.02)AKMGDWTPR</t>
  </si>
  <si>
    <t xml:space="preserve">12 7 13 6 10 10 18 22 6 14 62 79 22 69 39 13 16 16</t>
  </si>
  <si>
    <t xml:space="preserve">WYHC(+57.02)WKDWC(+57.02)AKMGDWTPR</t>
  </si>
  <si>
    <t xml:space="preserve">11 7 9 6 10 12 20 21 6 14 61 78 21 68 38 12 16 15</t>
  </si>
  <si>
    <t xml:space="preserve">WC(+57.02)HYWKDWC(+57.02)AKMGDWTPR</t>
  </si>
  <si>
    <t xml:space="preserve">11 6 12 6 10 11 19 21 6 13 61 78 21 68 37 12 15 15</t>
  </si>
  <si>
    <t xml:space="preserve">C(+57.02)WHYWKDWC(+57.02)AKMGDWTPR</t>
  </si>
  <si>
    <t xml:space="preserve">6 6 11 5 9 10 17 19 5 12 58 76 19 65 35 11 14 14</t>
  </si>
  <si>
    <t xml:space="preserve">DVM(+15.99)SYGGC(+57.02)HM(+15.99)WMYHR</t>
  </si>
  <si>
    <t xml:space="preserve">19 19 11 25 38 8 9 33 16 12 24 29 17 17 29</t>
  </si>
  <si>
    <t xml:space="preserve">VDM(+15.99)SYGGC(+57.02)HM(+15.99)WMYHR</t>
  </si>
  <si>
    <t xml:space="preserve">8 10 9 22 33 6 8 29 13 10 21 25 14 15 25</t>
  </si>
  <si>
    <t xml:space="preserve">VDM(+15.99)SYGGC(+57.02)HM(+15.99)WC(+57.02)RDR</t>
  </si>
  <si>
    <t xml:space="preserve">9 10 9 22 34 7 8 29 14 10 20 18 15 13 25</t>
  </si>
  <si>
    <t xml:space="preserve">VDM(+15.99)SYGC(+57.02)GHM(+15.99)WMYHR</t>
  </si>
  <si>
    <t xml:space="preserve">8 9 9 21 32 6 10 8 13 9 20 24 14 14 24</t>
  </si>
  <si>
    <t xml:space="preserve">VDM(+15.99)YSGGC(+57.02)HM(+15.99)WMYHR</t>
  </si>
  <si>
    <t xml:space="preserve">8 9 8 8 9 6 7 27 12 9 19 23 13 14 23</t>
  </si>
  <si>
    <t xml:space="preserve">WC(+57.02)HGYNC(+57.02)GTVVTNC(+57.02)GATDQEKK</t>
  </si>
  <si>
    <t xml:space="preserve">14 9 10 8 9 9 24 8 44 37 18 13 23 57 26 29 48 42 36 58 14 24</t>
  </si>
  <si>
    <t xml:space="preserve">C(+57.02)WHGYNC(+57.02)GTVVTNC(+57.02)GATDQEKK</t>
  </si>
  <si>
    <t xml:space="preserve">7 11 7 5 6 6 17 5 33 27 12 9 16 45 18 20 37 31 26 46 9 16</t>
  </si>
  <si>
    <t xml:space="preserve">C(+57.02)WHGNYC(+57.02)GTVVTNC(+57.02)GATDQEKK</t>
  </si>
  <si>
    <t xml:space="preserve">7 11 7 5 6 6 16 5 32 27 12 9 15 45 18 20 36 31 26 46 9 16</t>
  </si>
  <si>
    <t xml:space="preserve">C(+57.02)WHGYNC(+57.02)GTVVTNC(+57.02)GATDKEQK</t>
  </si>
  <si>
    <t xml:space="preserve">7 10 6 5 6 5 16 5 32 26 12 9 15 44 18 20 36 31 23 46 9 16</t>
  </si>
  <si>
    <t xml:space="preserve">C(+57.02)HWGYNC(+57.02)GTVVTNC(+57.02)GATDQEKK</t>
  </si>
  <si>
    <t xml:space="preserve">5 4 3 3 4 4 12 4 25 20 9 6 11 36 13 15 28 24 19 37 6 12</t>
  </si>
  <si>
    <t xml:space="preserve">HC(+57.02)SNDM(+15.99)EQKK</t>
  </si>
  <si>
    <t xml:space="preserve">23 26 27 25 49 39 55 33 33 21</t>
  </si>
  <si>
    <t xml:space="preserve">HC(+57.02)SNDM(+15.99)EKQK</t>
  </si>
  <si>
    <t xml:space="preserve">22 25 26 24 47 37 53 29 29 21</t>
  </si>
  <si>
    <t xml:space="preserve">HC(+57.02)SNDM(+15.99)TRQK</t>
  </si>
  <si>
    <t xml:space="preserve">21 25 25 23 46 38 23 17 25 18</t>
  </si>
  <si>
    <t xml:space="preserve">C(+57.02)HSNDM(+15.99)EQKK</t>
  </si>
  <si>
    <t xml:space="preserve">13 15 21 20 41 32 48 27 27 17</t>
  </si>
  <si>
    <t xml:space="preserve">HC(+57.02)SGGDM(+15.99)EQKK</t>
  </si>
  <si>
    <t xml:space="preserve">19 22 21 6 7 41 34 50 29 29 18</t>
  </si>
  <si>
    <t xml:space="preserve">GDEDTM(+15.99)YR</t>
  </si>
  <si>
    <t xml:space="preserve">7 17 42 49 46 21 32 22</t>
  </si>
  <si>
    <t xml:space="preserve">EGDDTM(+15.99)YR</t>
  </si>
  <si>
    <t xml:space="preserve">41 9 22 45 45 20 31 21</t>
  </si>
  <si>
    <t xml:space="preserve">EDGDTYM(+15.99)R</t>
  </si>
  <si>
    <t xml:space="preserve">42 22 13 44 41 18 30 20</t>
  </si>
  <si>
    <t xml:space="preserve">EDGDTM(+15.99)YR</t>
  </si>
  <si>
    <t xml:space="preserve">41 21 13 43 41 18 28 19</t>
  </si>
  <si>
    <t xml:space="preserve">DEGDTM(+15.99)YR</t>
  </si>
  <si>
    <t xml:space="preserve">16 39 11 40 41 19 29 19</t>
  </si>
  <si>
    <t xml:space="preserve">C(+57.02)DMLMK</t>
  </si>
  <si>
    <t xml:space="preserve">29 34 28 69 90 88</t>
  </si>
  <si>
    <t xml:space="preserve">C(+57.02)MDLMK</t>
  </si>
  <si>
    <t xml:space="preserve">27 30 28 67 89 89</t>
  </si>
  <si>
    <t xml:space="preserve">DMC(+57.02)LMK</t>
  </si>
  <si>
    <t xml:space="preserve">30 25 23 69 89 88</t>
  </si>
  <si>
    <t xml:space="preserve">MC(+57.02)DLMK</t>
  </si>
  <si>
    <t xml:space="preserve">21 24 24 66 88 88</t>
  </si>
  <si>
    <t xml:space="preserve">MDC(+57.02)LMK</t>
  </si>
  <si>
    <t xml:space="preserve">18 24 19 62 86 84</t>
  </si>
  <si>
    <t xml:space="preserve">C(+57.02)AFAPR</t>
  </si>
  <si>
    <t xml:space="preserve">24 26 28 43 35 37</t>
  </si>
  <si>
    <t xml:space="preserve">AC(+57.02)FAPR</t>
  </si>
  <si>
    <t xml:space="preserve">23 28 26 41 35 36</t>
  </si>
  <si>
    <t xml:space="preserve">FAC(+57.02)APR</t>
  </si>
  <si>
    <t xml:space="preserve">19 22 30 39 34 37</t>
  </si>
  <si>
    <t xml:space="preserve">FC(+57.02)AAPR</t>
  </si>
  <si>
    <t xml:space="preserve">15 18 16 36 35 14</t>
  </si>
  <si>
    <t xml:space="preserve">C(+57.02)FAAPR</t>
  </si>
  <si>
    <t xml:space="preserve">14 17 16 38 32 13</t>
  </si>
  <si>
    <t xml:space="preserve">DPQEMMR</t>
  </si>
  <si>
    <t xml:space="preserve">21 13 17 50 30 40 46</t>
  </si>
  <si>
    <t xml:space="preserve">EPNEMMR</t>
  </si>
  <si>
    <t xml:space="preserve">35 11 13 42 25 33 39</t>
  </si>
  <si>
    <t xml:space="preserve">ENPEMMR</t>
  </si>
  <si>
    <t xml:space="preserve">34 14 9 41 23 32 38</t>
  </si>
  <si>
    <t xml:space="preserve">NEPEMMR</t>
  </si>
  <si>
    <t xml:space="preserve">13 31 8 39 22 30 36</t>
  </si>
  <si>
    <t xml:space="preserve">DQPEMMR</t>
  </si>
  <si>
    <t xml:space="preserve">15 13 9 41 22 31 37</t>
  </si>
  <si>
    <t xml:space="preserve">MAHDPFR</t>
  </si>
  <si>
    <t xml:space="preserve">19 19 28 30 33 31 45</t>
  </si>
  <si>
    <t xml:space="preserve">AMHDPFR</t>
  </si>
  <si>
    <t xml:space="preserve">19 20 28 31 33 31 44</t>
  </si>
  <si>
    <t xml:space="preserve">FC(+57.02)FPFR</t>
  </si>
  <si>
    <t xml:space="preserve">22 22 20 29 28 41</t>
  </si>
  <si>
    <t xml:space="preserve">FFC(+57.02)PFR</t>
  </si>
  <si>
    <t xml:space="preserve">19 18 15 28 32 50</t>
  </si>
  <si>
    <t xml:space="preserve">C(+57.02)FFPFR</t>
  </si>
  <si>
    <t xml:space="preserve">18 20 17 24 23 35</t>
  </si>
  <si>
    <t xml:space="preserve">OB_ERYTHROMELAS_20131206_10.raw</t>
  </si>
  <si>
    <t xml:space="preserve">66 88 98 99 99 99 98 98 99 95 71</t>
  </si>
  <si>
    <t xml:space="preserve">66 88 98 98 99 99 98 98 99 94 71</t>
  </si>
  <si>
    <t xml:space="preserve">LSVKM(+15.99)ETLLMK</t>
  </si>
  <si>
    <t xml:space="preserve">74 71 98 98 99 99 98 98 99 94 70</t>
  </si>
  <si>
    <t xml:space="preserve">SLVKM(+15.99)ETLLMK</t>
  </si>
  <si>
    <t xml:space="preserve">49 74 97 98 99 99 98 98 99 94 69</t>
  </si>
  <si>
    <t xml:space="preserve">TVVKM(+15.99)ETLLMK</t>
  </si>
  <si>
    <t xml:space="preserve">47 54 97 98 99 99 98 98 99 93 67</t>
  </si>
  <si>
    <t xml:space="preserve">RC(+57.02)NSLWEVYGNLVAVLPR</t>
  </si>
  <si>
    <t xml:space="preserve">10 12 16 18 28 11 42 19 21 6 16 38 60 85 92 94 66 16</t>
  </si>
  <si>
    <t xml:space="preserve">NC(+57.02)RSLWLDYGNLVAVLPR</t>
  </si>
  <si>
    <t xml:space="preserve">6 6 7 11 18 6 14 27 13 4 10 26 46 75 86 90 52 10</t>
  </si>
  <si>
    <t xml:space="preserve">NC(+57.02)RSLWEVYGNLVAVLPR</t>
  </si>
  <si>
    <t xml:space="preserve">6 6 7 10 18 6 28 11 13 4 10 25 45 75 85 90 51 9</t>
  </si>
  <si>
    <t xml:space="preserve">C(+57.02)RNSLWEVYGNLVAVLPR</t>
  </si>
  <si>
    <t xml:space="preserve">5 4 9 10 17 6 27 11 12 3 9 24 44 74 85 90 50 9</t>
  </si>
  <si>
    <t xml:space="preserve">C(+57.02)NRSLWEVYGNLVAVLPR</t>
  </si>
  <si>
    <t xml:space="preserve">5 5 6 10 17 6 27 11 12 3 9 24 43 74 85 90 50 9</t>
  </si>
  <si>
    <t xml:space="preserve">38 41 98 98 99 97 99 98 93 97 95 92 88</t>
  </si>
  <si>
    <t xml:space="preserve">37 39 98 98 99 97 99 98 93 97 95 92 88</t>
  </si>
  <si>
    <t xml:space="preserve">37 38 98 98 99 97 99 98 93 97 95 91 88</t>
  </si>
  <si>
    <t xml:space="preserve">36 38 98 97 99 97 99 98 93 97 95 92 88</t>
  </si>
  <si>
    <t xml:space="preserve">36 38 97 97 98 96 98 97 90 65 67 89 80</t>
  </si>
  <si>
    <t xml:space="preserve">38 47 40 66 58 47 55</t>
  </si>
  <si>
    <t xml:space="preserve">31 34 40 65 56 46 54</t>
  </si>
  <si>
    <t xml:space="preserve">MGFEPHR</t>
  </si>
  <si>
    <t xml:space="preserve">29 18 23 57 53 43 50</t>
  </si>
  <si>
    <t xml:space="preserve">23 13 24 56 49 40 47</t>
  </si>
  <si>
    <t xml:space="preserve">10 22 21 53 46 36 43</t>
  </si>
  <si>
    <t xml:space="preserve">DLLVMHRWNGNRVVEHK</t>
  </si>
  <si>
    <t xml:space="preserve">17 18 47 66 35 37 7 9 8 6 9 20 70 36 43 20 14</t>
  </si>
  <si>
    <t xml:space="preserve">VELVMHRHYGNRVVEHK</t>
  </si>
  <si>
    <t xml:space="preserve">14 22 42 61 31 32 6 8 7 5 7 17 65 31 38 17 12</t>
  </si>
  <si>
    <t xml:space="preserve">VELVMHRWNGNRVVEHK</t>
  </si>
  <si>
    <t xml:space="preserve">14 22 41 60 30 32 6 8 7 5 7 17 65 31 37 17 11</t>
  </si>
  <si>
    <t xml:space="preserve">VELVMHRYHGNRVVEHK</t>
  </si>
  <si>
    <t xml:space="preserve">LDLVMHRWNGNRVVEHK</t>
  </si>
  <si>
    <t xml:space="preserve">8 6 31 48 21 23 4 5 4 3 5 11 54 22 27 11 8</t>
  </si>
  <si>
    <t xml:space="preserve">88 89 98 97 92 98</t>
  </si>
  <si>
    <t xml:space="preserve">86 87 98 95 31 47 75</t>
  </si>
  <si>
    <t xml:space="preserve">86 86 98 94 43 23 74</t>
  </si>
  <si>
    <t xml:space="preserve">85 86 98 54 14 25 73</t>
  </si>
  <si>
    <t xml:space="preserve">85 85 97 55 26 13 73</t>
  </si>
  <si>
    <t xml:space="preserve">68 60 70 40 48</t>
  </si>
  <si>
    <t xml:space="preserve">64 48 45 25 33</t>
  </si>
  <si>
    <t xml:space="preserve">68 60 64 13 23 19</t>
  </si>
  <si>
    <t xml:space="preserve">69 58 56 24 23 18</t>
  </si>
  <si>
    <t xml:space="preserve">65 56 57 18 8 17</t>
  </si>
  <si>
    <t xml:space="preserve">80 78 59 73 70</t>
  </si>
  <si>
    <t xml:space="preserve">78 78 68 74 57 74</t>
  </si>
  <si>
    <t xml:space="preserve">78 78 67 64 69</t>
  </si>
  <si>
    <t xml:space="preserve">56 61 58 67 50 68</t>
  </si>
  <si>
    <t xml:space="preserve">30 32 55 65 48 67</t>
  </si>
  <si>
    <t xml:space="preserve">FRFWRWRLRM(+15.99)DEMVLGLTK</t>
  </si>
  <si>
    <t xml:space="preserve">4 3 3 6 3 3 2 5 3 22 17 31 27 71 70 8 22 16 5</t>
  </si>
  <si>
    <t xml:space="preserve">RFFRWWRLRM(+15.99)DEMVLGLTK</t>
  </si>
  <si>
    <t xml:space="preserve">2 2 2 2 3 2 1 3 2 15 11 22 18 60 59 5 15 10 3</t>
  </si>
  <si>
    <t xml:space="preserve">RFFWRWRRLM(+15.99)DEMVLGLTK</t>
  </si>
  <si>
    <t xml:space="preserve">2 2 2 3 2 2 1 2 3 14 10 20 17 57 56 4 14 9 3</t>
  </si>
  <si>
    <t xml:space="preserve">RFFWRWRLRM(+15.99)DEMVLGLTK</t>
  </si>
  <si>
    <t xml:space="preserve">2 2 2 3 2 2 1 3 1 14 10 20 17 57 56 4 14 9 3</t>
  </si>
  <si>
    <t xml:space="preserve">RFFWRWLRRM(+15.99)DEMVLGLTK</t>
  </si>
  <si>
    <t xml:space="preserve">1 2 2 3 2 2 3 1 1 14 10 20 17 57 56 4 14 9 3</t>
  </si>
  <si>
    <t xml:space="preserve">HKMGMYLGLTK</t>
  </si>
  <si>
    <t xml:space="preserve">15 16 27 33 46 60 68 26 62 26 14</t>
  </si>
  <si>
    <t xml:space="preserve">KHMGMYLGLTK</t>
  </si>
  <si>
    <t xml:space="preserve">13 13 23 29 41 56 63 22 57 23 11</t>
  </si>
  <si>
    <t xml:space="preserve">KMHGMYLGLTK</t>
  </si>
  <si>
    <t xml:space="preserve">9 10 9 25 39 54 62 21 56 22 11</t>
  </si>
  <si>
    <t xml:space="preserve">KHMGMYLAVTK</t>
  </si>
  <si>
    <t xml:space="preserve">11 11 20 22 32 45 46 7 13 16 10</t>
  </si>
  <si>
    <t xml:space="preserve">KHMGMYLVATK</t>
  </si>
  <si>
    <t xml:space="preserve">11 11 20 21 31 44 46 7 12 15 9</t>
  </si>
  <si>
    <t xml:space="preserve">WMLHHLLWM(+15.99)SPTNVLPR</t>
  </si>
  <si>
    <t xml:space="preserve">20 23 39 23 22 17 16 12 12 27 28 47 47 91 93 37 8</t>
  </si>
  <si>
    <t xml:space="preserve">MWLHHLVEAM(+15.99)SPTNVLPR</t>
  </si>
  <si>
    <t xml:space="preserve">11 13 34 19 19 13 9 35 11 11 25 38 41 41 89 92 32 7</t>
  </si>
  <si>
    <t xml:space="preserve">MWLHHLLDAM(+15.99)SPTNVLPR</t>
  </si>
  <si>
    <t xml:space="preserve">11 14 35 20 19 14 14 17 11 11 26 38 42 42 89 92 32 7</t>
  </si>
  <si>
    <t xml:space="preserve">MWLHHLLWM(+15.99)SPTNVLPR</t>
  </si>
  <si>
    <t xml:space="preserve">11 14 36 20 19 15 14 11 10 23 25 42 42 90 92 33 7</t>
  </si>
  <si>
    <t xml:space="preserve">MWLHHLLADM(+15.99)SPTNVLPR</t>
  </si>
  <si>
    <t xml:space="preserve">10 13 33 19 18 14 12 12 8 10 26 36 40 40 89 91 31 6</t>
  </si>
  <si>
    <t xml:space="preserve">63 73 74 65 90 75</t>
  </si>
  <si>
    <t xml:space="preserve">64 67 60 61 88 76</t>
  </si>
  <si>
    <t xml:space="preserve">37 38 53 56 86 73</t>
  </si>
  <si>
    <t xml:space="preserve">36 38 53 56 86 73</t>
  </si>
  <si>
    <t xml:space="preserve">31 32 46 49 83 68</t>
  </si>
  <si>
    <t xml:space="preserve">YVEVYYK</t>
  </si>
  <si>
    <t xml:space="preserve">13 12 42 12 30 37 58</t>
  </si>
  <si>
    <t xml:space="preserve">YEVVYYK</t>
  </si>
  <si>
    <t xml:space="preserve">15 34 14 13 29 37 58</t>
  </si>
  <si>
    <t xml:space="preserve">YDVLYYK</t>
  </si>
  <si>
    <t xml:space="preserve">14 13 12 15 30 38 63</t>
  </si>
  <si>
    <t xml:space="preserve">YDLVYYK</t>
  </si>
  <si>
    <t xml:space="preserve">14 13 17 13 31 37 59</t>
  </si>
  <si>
    <t xml:space="preserve">YVLDYYK</t>
  </si>
  <si>
    <t xml:space="preserve">14 12 21 13 29 34 32</t>
  </si>
  <si>
    <t xml:space="preserve">RLEPPGVC(+57.02)R</t>
  </si>
  <si>
    <t xml:space="preserve">11 22 34 12 15 13 53 60 59</t>
  </si>
  <si>
    <t xml:space="preserve">WLVPPGVC(+57.02)R</t>
  </si>
  <si>
    <t xml:space="preserve">12 18 11 11 15 11 50 57 55</t>
  </si>
  <si>
    <t xml:space="preserve">RLPEPGVC(+57.02)R</t>
  </si>
  <si>
    <t xml:space="preserve">8 17 7 30 10 8 44 51 50</t>
  </si>
  <si>
    <t xml:space="preserve">LREPPGVC(+57.02)R</t>
  </si>
  <si>
    <t xml:space="preserve">15 7 25 8 11 9 43 50 49</t>
  </si>
  <si>
    <t xml:space="preserve">ELRPPGVC(+57.02)R</t>
  </si>
  <si>
    <t xml:space="preserve">23 14 6 7 11 8 41 48 46</t>
  </si>
  <si>
    <t xml:space="preserve">EC(+57.02)DPNPKR</t>
  </si>
  <si>
    <t xml:space="preserve">46 35 69 34 81 36 41 26</t>
  </si>
  <si>
    <t xml:space="preserve">EDC(+57.02)PNPKR</t>
  </si>
  <si>
    <t xml:space="preserve">44 29 31 32 79 33 38 24</t>
  </si>
  <si>
    <t xml:space="preserve">C(+57.02)EDPNPKR</t>
  </si>
  <si>
    <t xml:space="preserve">13 33 56 23 72 25 30 18</t>
  </si>
  <si>
    <t xml:space="preserve">DEC(+57.02)PNPRK</t>
  </si>
  <si>
    <t xml:space="preserve">16 37 25 26 73 26 24 31</t>
  </si>
  <si>
    <t xml:space="preserve">DEC(+57.02)PNPKR</t>
  </si>
  <si>
    <t xml:space="preserve">15 35 24 24 72 25 30 17</t>
  </si>
  <si>
    <t xml:space="preserve">33 49 54 28 39 40 39</t>
  </si>
  <si>
    <t xml:space="preserve">36 20 44 22 32 32 31</t>
  </si>
  <si>
    <t xml:space="preserve">34 17 19 30 22 32 50 33</t>
  </si>
  <si>
    <t xml:space="preserve">23 37 40 29 19 28 27</t>
  </si>
  <si>
    <t xml:space="preserve">24 39 42 26 22 10 29</t>
  </si>
  <si>
    <t xml:space="preserve">DPYNAPER</t>
  </si>
  <si>
    <t xml:space="preserve">18 12 26 16 22 45 85 72</t>
  </si>
  <si>
    <t xml:space="preserve">YPNDAPER</t>
  </si>
  <si>
    <t xml:space="preserve">18 11 20 14 18 40 83 68</t>
  </si>
  <si>
    <t xml:space="preserve">YPDNAPER</t>
  </si>
  <si>
    <t xml:space="preserve">19 11 15 14 19 41 83 68</t>
  </si>
  <si>
    <t xml:space="preserve">YDPNAPER</t>
  </si>
  <si>
    <t xml:space="preserve">15 12 7 12 17 37 80 64</t>
  </si>
  <si>
    <t xml:space="preserve">DYPNAPER</t>
  </si>
  <si>
    <t xml:space="preserve">12 11 7 11 15 34 79 62</t>
  </si>
  <si>
    <t xml:space="preserve">93 92 98 57 58 73</t>
  </si>
  <si>
    <t xml:space="preserve">93 90 98 45 47 75</t>
  </si>
  <si>
    <t xml:space="preserve">93 91 97 26 55 71</t>
  </si>
  <si>
    <t xml:space="preserve">93 89 97 48 23 72</t>
  </si>
  <si>
    <t xml:space="preserve">HGGEVAR</t>
  </si>
  <si>
    <t xml:space="preserve">86 47 69 97 44 46 74</t>
  </si>
  <si>
    <t xml:space="preserve">YPNC(+57.02)FMGYGWGK</t>
  </si>
  <si>
    <t xml:space="preserve">24 13 35 17 28 28 32 19 16 73 70 61</t>
  </si>
  <si>
    <t xml:space="preserve">YPNFC(+57.02)MGYGWGK</t>
  </si>
  <si>
    <t xml:space="preserve">24 13 35 27 17 28 32 19 16 74 70 61</t>
  </si>
  <si>
    <t xml:space="preserve">M(+15.99)LNC(+57.02)FMGYGWGK</t>
  </si>
  <si>
    <t xml:space="preserve">12 16 29 13 22 22 25 15 12 67 63 53</t>
  </si>
  <si>
    <t xml:space="preserve">LM(+15.99)NC(+57.02)FMGYGWGK</t>
  </si>
  <si>
    <t xml:space="preserve">14 10 25 11 19 19 22 13 10 63 59 49</t>
  </si>
  <si>
    <t xml:space="preserve">TSWC(+57.02)FMGYGWGK</t>
  </si>
  <si>
    <t xml:space="preserve">10 10 25 11 19 20 22 13 11 63 59 49</t>
  </si>
  <si>
    <t xml:space="preserve">MWERQC(+57.02)WC(+57.02)AAGGVDGNK</t>
  </si>
  <si>
    <t xml:space="preserve">11 7 33 8 8 8 7 8 17 18 11 14 22 21 30 44 21</t>
  </si>
  <si>
    <t xml:space="preserve">MEWRQC(+57.02)WC(+57.02)AAGGVDGNK</t>
  </si>
  <si>
    <t xml:space="preserve">11 19 12 8 8 8 7 8 17 18 11 13 22 21 30 44 21</t>
  </si>
  <si>
    <t xml:space="preserve">EWMRQC(+57.02)WC(+57.02)AAGGVDGNK</t>
  </si>
  <si>
    <t xml:space="preserve">18 7 12 7 8 7 7 7 16 17 11 13 21 20 29 43 20</t>
  </si>
  <si>
    <t xml:space="preserve">EMWRQC(+57.02)WC(+57.02)AAGGVDGNK</t>
  </si>
  <si>
    <t xml:space="preserve">17 6 11 7 8 7 7 7 15 16 10 12 20 19 28 42 19</t>
  </si>
  <si>
    <t xml:space="preserve">WEMRQC(+57.02)WC(+57.02)AAGGVDGNK</t>
  </si>
  <si>
    <t xml:space="preserve">4 12 8 5 5 5 5 5 11 11 7 9 14 14 21 32 14</t>
  </si>
  <si>
    <t xml:space="preserve">RFHYNGTR</t>
  </si>
  <si>
    <t xml:space="preserve">22 25 44 46 28 13 33 19</t>
  </si>
  <si>
    <t xml:space="preserve">RHFYNGTR</t>
  </si>
  <si>
    <t xml:space="preserve">20 25 40 43 25 11 30 17</t>
  </si>
  <si>
    <t xml:space="preserve">FRHYNGTR</t>
  </si>
  <si>
    <t xml:space="preserve">8 6 22 25 14 6 17 9</t>
  </si>
  <si>
    <t xml:space="preserve">HRFYNGTR</t>
  </si>
  <si>
    <t xml:space="preserve">8 6 20 24 12 5 15 8</t>
  </si>
  <si>
    <t xml:space="preserve">FHRYNGTR</t>
  </si>
  <si>
    <t xml:space="preserve">8 8 5 23 13 5 16 8</t>
  </si>
  <si>
    <t xml:space="preserve">M(+15.99)RYC(+57.02)WMFLQGGGC(+57.02)SGK</t>
  </si>
  <si>
    <t xml:space="preserve">4 3 4 10 11 4 3 5 3 18 10 6 7 7 27 8</t>
  </si>
  <si>
    <t xml:space="preserve">M(+15.99)RYC(+57.02)MWFLQGGGC(+57.02)SGK</t>
  </si>
  <si>
    <t xml:space="preserve">4 3 4 10 3 3 3 5 3 17 10 6 7 7 26 8</t>
  </si>
  <si>
    <t xml:space="preserve">M(+15.99)RYC(+57.02)FWMLQGGGC(+57.02)SGK</t>
  </si>
  <si>
    <t xml:space="preserve">4 3 4 10 4 4 4 5 3 17 10 6 7 6 26 8</t>
  </si>
  <si>
    <t xml:space="preserve">M(+15.99)RYC(+57.02)FMWLQGGGC(+57.02)SGK</t>
  </si>
  <si>
    <t xml:space="preserve">3 2 3 9 3 3 3 5 3 16 9 5 6 6 24 7</t>
  </si>
  <si>
    <t xml:space="preserve">M(+15.99)YRC(+57.02)FMWLQGGGC(+57.02)SGK</t>
  </si>
  <si>
    <t xml:space="preserve">3 3 2 9 3 3 3 4 3 16 9 5 6 6 24 7</t>
  </si>
  <si>
    <t xml:space="preserve">59 67 91 80 78 70 71</t>
  </si>
  <si>
    <t xml:space="preserve">59 65 91 80 78 70 71</t>
  </si>
  <si>
    <t xml:space="preserve">C(+57.02)M(+15.99)KHQNK</t>
  </si>
  <si>
    <t xml:space="preserve">55 62 89 76 61 58 67</t>
  </si>
  <si>
    <t xml:space="preserve">55 61 90 78 75 34 32 64</t>
  </si>
  <si>
    <t xml:space="preserve">C(+57.02)M(+15.99)KHQGGK</t>
  </si>
  <si>
    <t xml:space="preserve">53 59 88 75 58 24 29 61</t>
  </si>
  <si>
    <t xml:space="preserve">RC(+57.02)WSGVNSK</t>
  </si>
  <si>
    <t xml:space="preserve">19 62 37 58 27 27 37 40 31</t>
  </si>
  <si>
    <t xml:space="preserve">RWC(+57.02)SGVNSK</t>
  </si>
  <si>
    <t xml:space="preserve">19 27 27 58 25 25 35 38 30</t>
  </si>
  <si>
    <t xml:space="preserve">RWC(+57.02)SGVSNK</t>
  </si>
  <si>
    <t xml:space="preserve">19 27 26 58 28 23 20 47 28</t>
  </si>
  <si>
    <t xml:space="preserve">C(+57.02)WRSGVNSK</t>
  </si>
  <si>
    <t xml:space="preserve">8 8 6 28 9 9 14 15 11</t>
  </si>
  <si>
    <t xml:space="preserve">WRC(+57.02)SGVNSK</t>
  </si>
  <si>
    <t xml:space="preserve">8 5 8 26 8 8 12 13 10</t>
  </si>
  <si>
    <t xml:space="preserve">91 88 65 48 70</t>
  </si>
  <si>
    <t xml:space="preserve">88 84 57 36 61</t>
  </si>
  <si>
    <t xml:space="preserve">89 86 55 18 32 50</t>
  </si>
  <si>
    <t xml:space="preserve">89 86 56 33 17 50</t>
  </si>
  <si>
    <t xml:space="preserve">VYMQK</t>
  </si>
  <si>
    <t xml:space="preserve">37 36 48 34 53</t>
  </si>
  <si>
    <t xml:space="preserve">68 75 97 97 92 94 96 95 96 93 92</t>
  </si>
  <si>
    <t xml:space="preserve">51 63 97 97 91 93 95 94 95 92 91</t>
  </si>
  <si>
    <t xml:space="preserve">32 27 56 97 97 89 93 95 97 95 91 90</t>
  </si>
  <si>
    <t xml:space="preserve">44 21 27 96 96 87 91 94 96 94 89 88</t>
  </si>
  <si>
    <t xml:space="preserve">25 38 25 96 95 86 90 93 95 93 88 87</t>
  </si>
  <si>
    <t xml:space="preserve">FHMC(+57.02)KHGGDMMSR</t>
  </si>
  <si>
    <t xml:space="preserve">10 25 43 25 46 38 36 28 41 62 19 20 28</t>
  </si>
  <si>
    <t xml:space="preserve">FC(+57.02)MHKHGGDMMSR</t>
  </si>
  <si>
    <t xml:space="preserve">11 12 18 11 39 31 29 22 34 55 20 20 29</t>
  </si>
  <si>
    <t xml:space="preserve">FC(+57.02)MHKHGGDMAM(+15.99)R</t>
  </si>
  <si>
    <t xml:space="preserve">11 12 18 11 39 31 29 22 33 54 19 19 28</t>
  </si>
  <si>
    <t xml:space="preserve">FC(+57.02)HMKHGGDMMSR</t>
  </si>
  <si>
    <t xml:space="preserve">10 11 10 10 37 29 27 21 32 53 18 19 27</t>
  </si>
  <si>
    <t xml:space="preserve">C(+57.02)FMHKHGGDMMSR</t>
  </si>
  <si>
    <t xml:space="preserve">7 6 11 6 26 21 19 14 23 41 12 12 19</t>
  </si>
  <si>
    <t xml:space="preserve">YWQC(+57.02)RNYEC(+57.02)GTAM(+15.99)GGK</t>
  </si>
  <si>
    <t xml:space="preserve">15 12 9 25 6 9 9 36 30 33 21 20 24 36 50 14</t>
  </si>
  <si>
    <t xml:space="preserve">YQWC(+57.02)RNYEC(+57.02)GTAM(+15.99)GGK</t>
  </si>
  <si>
    <t xml:space="preserve">11 7 6 20 4 7 7 29 24 27 17 16 19 29 43 11</t>
  </si>
  <si>
    <t xml:space="preserve">WQYC(+57.02)NRYEC(+57.02)GTAM(+15.99)GGK</t>
  </si>
  <si>
    <t xml:space="preserve">15 6 6 17 5 4 5 25 21 23 14 13 16 25 38 9</t>
  </si>
  <si>
    <t xml:space="preserve">WQYC(+57.02)RNYEC(+57.02)GTAM(+15.99)GGK</t>
  </si>
  <si>
    <t xml:space="preserve">15 5 6 16 3 5 5 24 20 22 13 13 16 24 37 9</t>
  </si>
  <si>
    <t xml:space="preserve">WYQC(+57.02)RNYEC(+57.02)GTAM(+15.99)GGK</t>
  </si>
  <si>
    <t xml:space="preserve">14 5 5 15 3 5 5 22 18 20 12 12 14 22 34 8</t>
  </si>
  <si>
    <t xml:space="preserve">VADC(+57.02)C(+57.02)ESVEYK</t>
  </si>
  <si>
    <t xml:space="preserve">20 17 18 14 15 49 20 28 51 49 13</t>
  </si>
  <si>
    <t xml:space="preserve">AVC(+57.02)C(+57.02)DESVEYK</t>
  </si>
  <si>
    <t xml:space="preserve">13 14 14 17 23 49 20 28 51 49 13</t>
  </si>
  <si>
    <t xml:space="preserve">GLDC(+57.02)C(+57.02)ESVEYK</t>
  </si>
  <si>
    <t xml:space="preserve">6 20 18 14 15 49 20 28 51 49 13</t>
  </si>
  <si>
    <t xml:space="preserve">AVDC(+57.02)C(+57.02)ESVEYK</t>
  </si>
  <si>
    <t xml:space="preserve">12 14 17 13 14 47 19 26 49 47 12</t>
  </si>
  <si>
    <t xml:space="preserve">LGDC(+57.02)C(+57.02)ESVEYK</t>
  </si>
  <si>
    <t xml:space="preserve">11 4 11 8 9 35 12 17 36 35 8</t>
  </si>
  <si>
    <t xml:space="preserve">SDHGQVLAGM(+15.99)R</t>
  </si>
  <si>
    <t xml:space="preserve">13 15 13 6 15 18 22 13 26 44 43</t>
  </si>
  <si>
    <t xml:space="preserve">DSGHQVLAGM(+15.99)R</t>
  </si>
  <si>
    <t xml:space="preserve">11 10 4 19 11 15 18 11 22 38 37</t>
  </si>
  <si>
    <t xml:space="preserve">DSHGNLLAGM(+15.99)R</t>
  </si>
  <si>
    <t xml:space="preserve">11 10 10 4 13 15 15 11 20 36 35</t>
  </si>
  <si>
    <t xml:space="preserve">DSHGQVLAGM(+15.99)R</t>
  </si>
  <si>
    <t xml:space="preserve">10 10 9 4 11 13 17 10 19 35 34</t>
  </si>
  <si>
    <t xml:space="preserve">DSHGLNLAGM(+15.99)R</t>
  </si>
  <si>
    <t xml:space="preserve">9 9 9 3 10 6 12 7 18 33 32</t>
  </si>
  <si>
    <t xml:space="preserve">32 25 72 83 75 58 32 74 14</t>
  </si>
  <si>
    <t xml:space="preserve">13 20 70 82 72 54 29 71 12</t>
  </si>
  <si>
    <t xml:space="preserve">HSRVC(+57.02)AGPR</t>
  </si>
  <si>
    <t xml:space="preserve">22 13 35 74 70 54 29 70 12</t>
  </si>
  <si>
    <t xml:space="preserve">SHRVC(+57.02)AGPR</t>
  </si>
  <si>
    <t xml:space="preserve">16 13 35 76 70 54 28 70 12</t>
  </si>
  <si>
    <t xml:space="preserve">8 6 6 63 50 33 14 50 6</t>
  </si>
  <si>
    <t xml:space="preserve">QC(+57.02)AC(+57.02)GHGDC(+57.02)C(+57.02)EQC(+57.02)K</t>
  </si>
  <si>
    <t xml:space="preserve">53 61 80 84 86 98 92 81 81 96 98 94 82 73</t>
  </si>
  <si>
    <t xml:space="preserve">QC(+57.02)AC(+57.02)GHGC(+57.02)DC(+57.02)EQC(+57.02)K</t>
  </si>
  <si>
    <t xml:space="preserve">51 60 79 83 85 97 91 76 81 95 98 94 81 72</t>
  </si>
  <si>
    <t xml:space="preserve">TEEC(+57.02)GHGDC(+57.02)C(+57.02)EQC(+57.02)K</t>
  </si>
  <si>
    <t xml:space="preserve">39 72 73 80 84 97 91 80 81 96 98 94 82 72</t>
  </si>
  <si>
    <t xml:space="preserve">QAC(+57.02)C(+57.02)GHGDC(+57.02)C(+57.02)EQC(+57.02)K</t>
  </si>
  <si>
    <t xml:space="preserve">53 41 53 81 85 97 91 81 82 96 99 95 83 74</t>
  </si>
  <si>
    <t xml:space="preserve">C(+57.02)QAC(+57.02)GHGDC(+57.02)C(+57.02)EQC(+57.02)K</t>
  </si>
  <si>
    <t xml:space="preserve">25 27 70 73 82 97 89 77 78 95 98 93 79 68</t>
  </si>
  <si>
    <t xml:space="preserve">KSAHC(+57.02)FASR</t>
  </si>
  <si>
    <t xml:space="preserve">21 14 17 14 38 46 19 46 27</t>
  </si>
  <si>
    <t xml:space="preserve">KGTHC(+57.02)FASR</t>
  </si>
  <si>
    <t xml:space="preserve">21 7 13 13 34 47 19 47 27</t>
  </si>
  <si>
    <t xml:space="preserve">KAHSC(+57.02)FASR</t>
  </si>
  <si>
    <t xml:space="preserve">20 14 12 14 35 45 18 45 25</t>
  </si>
  <si>
    <t xml:space="preserve">KASHC(+57.02)FASR</t>
  </si>
  <si>
    <t xml:space="preserve">20 13 12 13 34 45 18 45 26</t>
  </si>
  <si>
    <t xml:space="preserve">AKHSC(+57.02)FASR</t>
  </si>
  <si>
    <t xml:space="preserve">8 9 8 10 26 35 12 35 18</t>
  </si>
  <si>
    <t xml:space="preserve">QPDDWVVNDR</t>
  </si>
  <si>
    <t xml:space="preserve">70 26 36 54 44 86 60 61 72 59</t>
  </si>
  <si>
    <t xml:space="preserve">EYYWVVNDR</t>
  </si>
  <si>
    <t xml:space="preserve">49 17 30 26 71 38 25 51 37</t>
  </si>
  <si>
    <t xml:space="preserve">YEYWVVNDR</t>
  </si>
  <si>
    <t xml:space="preserve">15 36 27 23 69 35 23 48 35</t>
  </si>
  <si>
    <t xml:space="preserve">YYEWVVNDR</t>
  </si>
  <si>
    <t xml:space="preserve">16 18 36 24 69 35 23 48 35</t>
  </si>
  <si>
    <t xml:space="preserve">YYEWVVDNR</t>
  </si>
  <si>
    <t xml:space="preserve">16 17 35 23 64 33 20 50 33</t>
  </si>
  <si>
    <t xml:space="preserve">QPPAAFC(+57.02)PNK</t>
  </si>
  <si>
    <t xml:space="preserve">65 18 49 25 51 36 57 68 80 95</t>
  </si>
  <si>
    <t xml:space="preserve">QPAPAFC(+57.02)PNK</t>
  </si>
  <si>
    <t xml:space="preserve">63 16 43 30 50 35 57 68 81 95</t>
  </si>
  <si>
    <t xml:space="preserve">QAPPAFC(+57.02)PNK</t>
  </si>
  <si>
    <t xml:space="preserve">53 16 10 23 42 28 50 62 76 94</t>
  </si>
  <si>
    <t xml:space="preserve">GAPPAAFC(+57.02)PNK</t>
  </si>
  <si>
    <t xml:space="preserve">12 23 13 46 23 48 34 54 66 79 95</t>
  </si>
  <si>
    <t xml:space="preserve">AGPPAAFC(+57.02)PNK</t>
  </si>
  <si>
    <t xml:space="preserve">14 8 12 42 20 45 31 50 62 76 94</t>
  </si>
  <si>
    <t xml:space="preserve">71 28 75 74 79 96</t>
  </si>
  <si>
    <t xml:space="preserve">21 69 70 72 77 95</t>
  </si>
  <si>
    <t xml:space="preserve">38 45 70 72 77 95</t>
  </si>
  <si>
    <t xml:space="preserve">40 41 71 72 77 95</t>
  </si>
  <si>
    <t xml:space="preserve">EASVC(+57.02)R</t>
  </si>
  <si>
    <t xml:space="preserve">53 28 49 59 75 92</t>
  </si>
  <si>
    <t xml:space="preserve">YSSMGC(+57.02)AEC(+57.02)C(+57.02)QEC(+57.02)K</t>
  </si>
  <si>
    <t xml:space="preserve">19 21 18 17 8 23 31 63 49 71 35 61 28 18</t>
  </si>
  <si>
    <t xml:space="preserve">SSYMGC(+57.02)AEC(+57.02)C(+57.02)QEC(+57.02)K</t>
  </si>
  <si>
    <t xml:space="preserve">13 14 21 17 8 24 31 63 49 71 36 62 28 18</t>
  </si>
  <si>
    <t xml:space="preserve">SSMYGC(+57.02)AEC(+57.02)C(+57.02)QEC(+57.02)K</t>
  </si>
  <si>
    <t xml:space="preserve">11 12 10 17 8 23 30 61 48 70 34 60 27 17</t>
  </si>
  <si>
    <t xml:space="preserve">SSFM(+15.99)GC(+57.02)AEC(+57.02)C(+57.02)QEC(+57.02)K</t>
  </si>
  <si>
    <t xml:space="preserve">9 10 9 8 6 19 25 56 42 65 29 55 22 14</t>
  </si>
  <si>
    <t xml:space="preserve">SSM(+15.99)FGC(+57.02)AEC(+57.02)C(+57.02)QEC(+57.02)K</t>
  </si>
  <si>
    <t xml:space="preserve">87 91 93 89 90 86 65</t>
  </si>
  <si>
    <t xml:space="preserve">56 70 86 87 89 86 64</t>
  </si>
  <si>
    <t xml:space="preserve">34 37 82 83 86 82 57</t>
  </si>
  <si>
    <t xml:space="preserve">83 87 84 42 39 65 57</t>
  </si>
  <si>
    <t xml:space="preserve">40 34 80 83 84 80 54</t>
  </si>
  <si>
    <t xml:space="preserve">DGEEKVGAPR</t>
  </si>
  <si>
    <t xml:space="preserve">23 5 26 23 22 34 14 20 12 12</t>
  </si>
  <si>
    <t xml:space="preserve">GDEEKVGAPR</t>
  </si>
  <si>
    <t xml:space="preserve">6 14 25 23 22 34 14 19 12 12</t>
  </si>
  <si>
    <t xml:space="preserve">GDEEKVGPAR</t>
  </si>
  <si>
    <t xml:space="preserve">6 14 25 23 22 34 14 13 15 12</t>
  </si>
  <si>
    <t xml:space="preserve">GDEKEVGAPR</t>
  </si>
  <si>
    <t xml:space="preserve">5 12 23 8 30 31 13 18 11 11</t>
  </si>
  <si>
    <t xml:space="preserve">GDKEEVGAPR</t>
  </si>
  <si>
    <t xml:space="preserve">4 10 8 20 28 30 13 18 11 11</t>
  </si>
  <si>
    <t xml:space="preserve">56 66 53 63 63</t>
  </si>
  <si>
    <t xml:space="preserve">48 54 61 64 63</t>
  </si>
  <si>
    <t xml:space="preserve">44 39 35 61 60</t>
  </si>
  <si>
    <t xml:space="preserve">51 28 42 58 58</t>
  </si>
  <si>
    <t xml:space="preserve">13 17 25 39 43</t>
  </si>
  <si>
    <t xml:space="preserve">NWPRSVVETR</t>
  </si>
  <si>
    <t xml:space="preserve">14 24 24 11 39 60 24 62 37 29</t>
  </si>
  <si>
    <t xml:space="preserve">YHPRSVVETR</t>
  </si>
  <si>
    <t xml:space="preserve">13 17 20 9 35 56 21 58 34 25</t>
  </si>
  <si>
    <t xml:space="preserve">HYPRSVVETR</t>
  </si>
  <si>
    <t xml:space="preserve">10 10 16 7 28 47 16 50 26 19</t>
  </si>
  <si>
    <t xml:space="preserve">HM(+15.99)RLSVVETR</t>
  </si>
  <si>
    <t xml:space="preserve">8 7 4 14 33 40 12 43 21 15</t>
  </si>
  <si>
    <t xml:space="preserve">HM(+15.99)LRSVVETR</t>
  </si>
  <si>
    <t xml:space="preserve">7 7 9 5 32 38 11 40 20 14</t>
  </si>
  <si>
    <t xml:space="preserve">WM(+15.99)YGC(+57.02)GDC(+57.02)M(+15.99)C(+57.02)QGR</t>
  </si>
  <si>
    <t xml:space="preserve">15 24 28 6 24 21 64 69 60 79 74 20 52</t>
  </si>
  <si>
    <t xml:space="preserve">WM(+15.99)GYC(+57.02)GDC(+57.02)M(+15.99)C(+57.02)QGR</t>
  </si>
  <si>
    <t xml:space="preserve">15 25 7 19 25 22 64 70 60 79 74 21 53</t>
  </si>
  <si>
    <t xml:space="preserve">WM(+15.99)C(+57.02)GYGDC(+57.02)M(+15.99)C(+57.02)QGR</t>
  </si>
  <si>
    <t xml:space="preserve">14 24 30 7 14 20 62 68 58 78 73 19 51</t>
  </si>
  <si>
    <t xml:space="preserve">MMQYC(+57.02)GDC(+57.02)M(+15.99)C(+57.02)QGR</t>
  </si>
  <si>
    <t xml:space="preserve">17 13 26 16 21 19 61 66 57 76 71 18 49</t>
  </si>
  <si>
    <t xml:space="preserve">M(+15.99)WGYC(+57.02)GDC(+57.02)M(+15.99)C(+57.02)QGR</t>
  </si>
  <si>
    <t xml:space="preserve">18 14 6 17 23 21 62 68 58 78 73 19 51</t>
  </si>
  <si>
    <t xml:space="preserve">C(+57.02)YC(+57.02)EFTWVPSAK</t>
  </si>
  <si>
    <t xml:space="preserve">48 28 27 58 40 54 55 46 57 85 51 55</t>
  </si>
  <si>
    <t xml:space="preserve">C(+57.02)C(+57.02)YFETWVPSAK</t>
  </si>
  <si>
    <t xml:space="preserve">45 47 17 34 62 51 55 43 54 83 48 52</t>
  </si>
  <si>
    <t xml:space="preserve">C(+57.02)C(+57.02)YEFTWVPSAK</t>
  </si>
  <si>
    <t xml:space="preserve">45 46 17 55 38 51 51 43 54 83 48 52</t>
  </si>
  <si>
    <t xml:space="preserve">C(+57.02)EYC(+57.02)FTWVPSAK</t>
  </si>
  <si>
    <t xml:space="preserve">42 48 14 14 34 48 49 40 51 81 45 49</t>
  </si>
  <si>
    <t xml:space="preserve">YC(+57.02)C(+57.02)EFTWVPSAK</t>
  </si>
  <si>
    <t xml:space="preserve">9 9 14 38 23 35 35 27 37 72 32 35</t>
  </si>
  <si>
    <t xml:space="preserve">62 69 88 94 85 81 92 88 90</t>
  </si>
  <si>
    <t xml:space="preserve">60 67 87 93 84 80 92 72 71 87</t>
  </si>
  <si>
    <t xml:space="preserve">35 54 83 93 83 77 90 84 87</t>
  </si>
  <si>
    <t xml:space="preserve">38 31 61 88 92 83 79 95 86 88</t>
  </si>
  <si>
    <t xml:space="preserve">16 34 55 85 90 79 74 94 82 85</t>
  </si>
  <si>
    <t xml:space="preserve">RSDAVEPR</t>
  </si>
  <si>
    <t xml:space="preserve">76 74 66 47 33 71 92 93</t>
  </si>
  <si>
    <t xml:space="preserve">RSDGLEPR</t>
  </si>
  <si>
    <t xml:space="preserve">74 71 61 33 36 67 92 93</t>
  </si>
  <si>
    <t xml:space="preserve">RSDEGLPR</t>
  </si>
  <si>
    <t xml:space="preserve">76 73 68 62 23 42 88 64</t>
  </si>
  <si>
    <t xml:space="preserve">RSDEAVPR</t>
  </si>
  <si>
    <t xml:space="preserve">74 71 65 61 28 46 87 62</t>
  </si>
  <si>
    <t xml:space="preserve">RSDDALPR</t>
  </si>
  <si>
    <t xml:space="preserve">72 70 64 35 25 38 86 60</t>
  </si>
  <si>
    <t xml:space="preserve">QMWQYDNK</t>
  </si>
  <si>
    <t xml:space="preserve">22 21 20 18 50 57 53 70</t>
  </si>
  <si>
    <t xml:space="preserve">QMQWYDNK</t>
  </si>
  <si>
    <t xml:space="preserve">21 20 19 18 49 55 51 69</t>
  </si>
  <si>
    <t xml:space="preserve">QQMWYDNK</t>
  </si>
  <si>
    <t xml:space="preserve">15 32 13 12 41 44 41 59</t>
  </si>
  <si>
    <t xml:space="preserve">QEC(+57.02)RYDNK</t>
  </si>
  <si>
    <t xml:space="preserve">14 32 11 8 35 42 39 57</t>
  </si>
  <si>
    <t xml:space="preserve">QC(+57.02)ERYDNK</t>
  </si>
  <si>
    <t xml:space="preserve">13 13 28 8 38 42 39 57</t>
  </si>
  <si>
    <t xml:space="preserve">QNTRAPDK</t>
  </si>
  <si>
    <t xml:space="preserve">44 50 28 20 47 24 48 27</t>
  </si>
  <si>
    <t xml:space="preserve">QQSRAPDK</t>
  </si>
  <si>
    <t xml:space="preserve">40 53 25 17 44 22 45 26</t>
  </si>
  <si>
    <t xml:space="preserve">QTNRAPDK</t>
  </si>
  <si>
    <t xml:space="preserve">41 36 24 18 46 23 47 27</t>
  </si>
  <si>
    <t xml:space="preserve">QRQSAPDK</t>
  </si>
  <si>
    <t xml:space="preserve">40 26 44 19 43 21 44 25</t>
  </si>
  <si>
    <t xml:space="preserve">QSQRAPDK</t>
  </si>
  <si>
    <t xml:space="preserve">39 25 22 17 44 22 45 25</t>
  </si>
  <si>
    <t xml:space="preserve">HSVGC(+57.02)APR</t>
  </si>
  <si>
    <t xml:space="preserve">83 85 80 56 53 41 53 80</t>
  </si>
  <si>
    <t xml:space="preserve">82 81 74 31 57 30 77</t>
  </si>
  <si>
    <t xml:space="preserve">83 85 80 50 32 30 45 75</t>
  </si>
  <si>
    <t xml:space="preserve">84 83 76 31 32 31 79</t>
  </si>
  <si>
    <t xml:space="preserve">79 79 73 29 14 34 48 62</t>
  </si>
  <si>
    <t xml:space="preserve">MLEQSPGGK</t>
  </si>
  <si>
    <t xml:space="preserve">16 46 55 18 24 13 14 20 16</t>
  </si>
  <si>
    <t xml:space="preserve">EPFQSPGGK</t>
  </si>
  <si>
    <t xml:space="preserve">72 12 27 18 24 13 14 21 17</t>
  </si>
  <si>
    <t xml:space="preserve">EPFNTPGGK</t>
  </si>
  <si>
    <t xml:space="preserve">71 11 26 22 17 12 13 20 16</t>
  </si>
  <si>
    <t xml:space="preserve">EPM(+15.99)KSPGGK</t>
  </si>
  <si>
    <t xml:space="preserve">71 11 21 17 23 13 14 21 16</t>
  </si>
  <si>
    <t xml:space="preserve">FPEQSPGGK</t>
  </si>
  <si>
    <t xml:space="preserve">15 19 54 18 23 13 14 20 16</t>
  </si>
  <si>
    <t xml:space="preserve">TMC(+57.02)PNK</t>
  </si>
  <si>
    <t xml:space="preserve">86 87 96 83 70 87</t>
  </si>
  <si>
    <t xml:space="preserve">TMC(+57.02)NPK</t>
  </si>
  <si>
    <t xml:space="preserve">86 87 95 82 57 85</t>
  </si>
  <si>
    <t xml:space="preserve">MTC(+57.02)PNK</t>
  </si>
  <si>
    <t xml:space="preserve">45 43 92 76 61 82</t>
  </si>
  <si>
    <t xml:space="preserve">TMC(+57.02)PGGK</t>
  </si>
  <si>
    <t xml:space="preserve">82 83 95 71 18 13 36</t>
  </si>
  <si>
    <t xml:space="preserve">TMC(+57.02)GGPK</t>
  </si>
  <si>
    <t xml:space="preserve">85 85 94 19 17 34 41</t>
  </si>
  <si>
    <t xml:space="preserve">DPKDHHHGR</t>
  </si>
  <si>
    <t xml:space="preserve">59 61 76 89 91 71 48 43 42</t>
  </si>
  <si>
    <t xml:space="preserve">DPKDHETTR</t>
  </si>
  <si>
    <t xml:space="preserve">65 64 79 93 87 55 26 46 29</t>
  </si>
  <si>
    <t xml:space="preserve">DPKDHHGHR</t>
  </si>
  <si>
    <t xml:space="preserve">55 56 72 87 89 64 12 40 34</t>
  </si>
  <si>
    <t xml:space="preserve">DPKDHTETR</t>
  </si>
  <si>
    <t xml:space="preserve">61 60 76 91 84 15 34 38 24</t>
  </si>
  <si>
    <t xml:space="preserve">DPKAAC(+57.02)SHGR</t>
  </si>
  <si>
    <t xml:space="preserve">54 48 63 40 36 56 58 60 35 17</t>
  </si>
  <si>
    <t xml:space="preserve">SSDSAPYVMR</t>
  </si>
  <si>
    <t xml:space="preserve">67 70 87 96 96 84 73 79 78 73</t>
  </si>
  <si>
    <t xml:space="preserve">SSDSAPYMVR</t>
  </si>
  <si>
    <t xml:space="preserve">66 69 87 96 96 84 71 60 54 73</t>
  </si>
  <si>
    <t xml:space="preserve">60 64 83 95 95 81 41 34 49 47 71</t>
  </si>
  <si>
    <t xml:space="preserve">SSDSAPAHANR</t>
  </si>
  <si>
    <t xml:space="preserve">60 63 83 95 95 82 40 34 49 46 67</t>
  </si>
  <si>
    <t xml:space="preserve">SSDSAPAHGQR</t>
  </si>
  <si>
    <t xml:space="preserve">60 64 83 95 96 81 34 32 30 47 67</t>
  </si>
  <si>
    <t xml:space="preserve">NNPM(+15.99)GAR</t>
  </si>
  <si>
    <t xml:space="preserve">71 72 81 88 55 73 85</t>
  </si>
  <si>
    <t xml:space="preserve">NNPM(+15.99)QR</t>
  </si>
  <si>
    <t xml:space="preserve">71 71 72 81 74 79</t>
  </si>
  <si>
    <t xml:space="preserve">GGNPM(+15.99)GAR</t>
  </si>
  <si>
    <t xml:space="preserve">20 29 61 75 85 49 80 82</t>
  </si>
  <si>
    <t xml:space="preserve">NGGPM(+15.99)GAR</t>
  </si>
  <si>
    <t xml:space="preserve">47 19 21 69 81 43 76 78</t>
  </si>
  <si>
    <t xml:space="preserve">GGGGPM(+15.99)GAR</t>
  </si>
  <si>
    <t xml:space="preserve">11 14 16 20 63 77 37 71 73</t>
  </si>
  <si>
    <t xml:space="preserve">85 94 79 36 38 52 39</t>
  </si>
  <si>
    <t xml:space="preserve">84 94 78 35 36 50 37</t>
  </si>
  <si>
    <t xml:space="preserve">84 94 82 19 32 25 67 36</t>
  </si>
  <si>
    <t xml:space="preserve">84 94 85 20 17 35 65 35</t>
  </si>
  <si>
    <t xml:space="preserve">83 94 80 30 15 22 62 34</t>
  </si>
  <si>
    <t xml:space="preserve">68 63 54 70 55</t>
  </si>
  <si>
    <t xml:space="preserve">55 42 62 57 44</t>
  </si>
  <si>
    <t xml:space="preserve">31 39 37 59 67</t>
  </si>
  <si>
    <t xml:space="preserve">26 30 53 55 41</t>
  </si>
  <si>
    <t xml:space="preserve">23 31 24 48 58</t>
  </si>
  <si>
    <t xml:space="preserve">RQC(+57.02)VNPQR</t>
  </si>
  <si>
    <t xml:space="preserve">49 54 51 62 67 49 85 90</t>
  </si>
  <si>
    <t xml:space="preserve">RC(+57.02)QVNPQR</t>
  </si>
  <si>
    <t xml:space="preserve">48 45 47 62 66 48 85 90</t>
  </si>
  <si>
    <t xml:space="preserve">RC(+57.02)AGVNPQR</t>
  </si>
  <si>
    <t xml:space="preserve">47 43 50 28 69 66 48 84 90</t>
  </si>
  <si>
    <t xml:space="preserve">RC(+57.02)QVNPAGR</t>
  </si>
  <si>
    <t xml:space="preserve">45 42 44 61 63 44 32 26 61</t>
  </si>
  <si>
    <t xml:space="preserve">RC(+57.02)QVNQPR</t>
  </si>
  <si>
    <t xml:space="preserve">30 28 29 43 43 17 24 79</t>
  </si>
  <si>
    <t xml:space="preserve">91 93 79 56 60 35 54</t>
  </si>
  <si>
    <t xml:space="preserve">89 95 74 68 38 30 47</t>
  </si>
  <si>
    <t xml:space="preserve">87 94 62 41 36 20 62 61</t>
  </si>
  <si>
    <t xml:space="preserve">87 94 62 37 35 27 32 61</t>
  </si>
  <si>
    <t xml:space="preserve">HSVPSDGK</t>
  </si>
  <si>
    <t xml:space="preserve">82 92 72 29 43 29 22 52</t>
  </si>
  <si>
    <t xml:space="preserve">RC(+57.02)VPMAPR</t>
  </si>
  <si>
    <t xml:space="preserve">84 84 81 34 52 41 92 88</t>
  </si>
  <si>
    <t xml:space="preserve">RC(+57.02)VNNAPR</t>
  </si>
  <si>
    <t xml:space="preserve">79 78 71 29 29 33 89 79</t>
  </si>
  <si>
    <t xml:space="preserve">RC(+57.02)VNQGPR</t>
  </si>
  <si>
    <t xml:space="preserve">78 78 68 27 25 34 88 77</t>
  </si>
  <si>
    <t xml:space="preserve">79 79 75 27 14 34 88 78</t>
  </si>
  <si>
    <t xml:space="preserve">RC(+57.02)VNANPR</t>
  </si>
  <si>
    <t xml:space="preserve">77 77 68 25 24 26 87 76</t>
  </si>
  <si>
    <t xml:space="preserve">LAC(+57.02)ELAPADR</t>
  </si>
  <si>
    <t xml:space="preserve">52 65 73 98 59 35 32 77 58 42</t>
  </si>
  <si>
    <t xml:space="preserve">ALC(+57.02)EPALADR</t>
  </si>
  <si>
    <t xml:space="preserve">37 48 70 94 22 19 75 70 54 34</t>
  </si>
  <si>
    <t xml:space="preserve">ALC(+57.02)ELAPADR</t>
  </si>
  <si>
    <t xml:space="preserve">31 41 66 97 54 30 28 73 53 36</t>
  </si>
  <si>
    <t xml:space="preserve">ALC(+57.02)ELPAADR</t>
  </si>
  <si>
    <t xml:space="preserve">27 36 62 96 43 14 34 62 46 29</t>
  </si>
  <si>
    <t xml:space="preserve">ALC(+57.02)EALPADR</t>
  </si>
  <si>
    <t xml:space="preserve">27 36 61 95 18 24 20 65 48 32</t>
  </si>
  <si>
    <t xml:space="preserve">70 86 96 77 81 43 56 52</t>
  </si>
  <si>
    <t xml:space="preserve">QKLC(+57.02)EDC(+57.02)R</t>
  </si>
  <si>
    <t xml:space="preserve">66 83 96 73 78 39 52 47</t>
  </si>
  <si>
    <t xml:space="preserve">66 83 96 75 78 36 51 46</t>
  </si>
  <si>
    <t xml:space="preserve">GAKLC(+57.02)EDC(+57.02)R</t>
  </si>
  <si>
    <t xml:space="preserve">17 44 80 96 74 79 39 52 48</t>
  </si>
  <si>
    <t xml:space="preserve">AGKLC(+57.02)EDC(+57.02)R</t>
  </si>
  <si>
    <t xml:space="preserve">29 20 78 95 71 77 37 49 45</t>
  </si>
  <si>
    <t xml:space="preserve">38 29 36 90 68 80 90 92 96 90 88</t>
  </si>
  <si>
    <t xml:space="preserve">32 25 34 89 65 78 89 90 95 88 87</t>
  </si>
  <si>
    <t xml:space="preserve">30 29 29 86 60 75 87 89 95 86 84</t>
  </si>
  <si>
    <t xml:space="preserve">25 28 26 85 57 72 86 87 94 84 83</t>
  </si>
  <si>
    <t xml:space="preserve">DPM(+15.99)PGAGNNSC(+57.02)K</t>
  </si>
  <si>
    <t xml:space="preserve">31 24 30 86 54 44 18 84 94 95 87 85</t>
  </si>
  <si>
    <t xml:space="preserve">QGLEETGPR</t>
  </si>
  <si>
    <t xml:space="preserve">33 26 36 54 53 40 19 41 41</t>
  </si>
  <si>
    <t xml:space="preserve">QGELETGPR</t>
  </si>
  <si>
    <t xml:space="preserve">28 23 50 34 50 35 16 35 35</t>
  </si>
  <si>
    <t xml:space="preserve">QADLETGPR</t>
  </si>
  <si>
    <t xml:space="preserve">21 20 20 26 42 29 12 28 28</t>
  </si>
  <si>
    <t xml:space="preserve">QEGLETGPR</t>
  </si>
  <si>
    <t xml:space="preserve">20 38 8 25 39 27 11 26 26</t>
  </si>
  <si>
    <t xml:space="preserve">QDALETGPR</t>
  </si>
  <si>
    <t xml:space="preserve">20 18 17 25 40 27 11 27 27</t>
  </si>
  <si>
    <t xml:space="preserve">49 43 86 42 89 80 67 64</t>
  </si>
  <si>
    <t xml:space="preserve">22 59 85 41 88 78 65 61</t>
  </si>
  <si>
    <t xml:space="preserve">QERQVVC(+57.02)K</t>
  </si>
  <si>
    <t xml:space="preserve">45 50 18 37 87 77 63 60</t>
  </si>
  <si>
    <t xml:space="preserve">EQRQVVC(+57.02)K</t>
  </si>
  <si>
    <t xml:space="preserve">53 13 10 23 78 64 47 43</t>
  </si>
  <si>
    <t xml:space="preserve">ERQQVVC(+57.02)K</t>
  </si>
  <si>
    <t xml:space="preserve">49 8 10 20 76 62 45 41</t>
  </si>
  <si>
    <t xml:space="preserve">60 56 96 94 95 97 96 93</t>
  </si>
  <si>
    <t xml:space="preserve">48 61 95 94 95 97 96 93</t>
  </si>
  <si>
    <t xml:space="preserve">RDAAQVVC(+57.02)K</t>
  </si>
  <si>
    <t xml:space="preserve">46 58 78 79 93 94 96 96 92</t>
  </si>
  <si>
    <t xml:space="preserve">32 56 48 95 94 94 97 96 93</t>
  </si>
  <si>
    <t xml:space="preserve">51 35 48 96 94 94 97 96 93</t>
  </si>
  <si>
    <t xml:space="preserve">C(+57.02)PC(+57.02)DAATC(+57.02)K</t>
  </si>
  <si>
    <t xml:space="preserve">31 65 97 92 90 93 93 84 53</t>
  </si>
  <si>
    <t xml:space="preserve">C(+57.02)PC(+57.02)DAAC(+57.02)TK</t>
  </si>
  <si>
    <t xml:space="preserve">27 60 96 88 81 73 37 48 48</t>
  </si>
  <si>
    <t xml:space="preserve">C(+57.02)PC(+57.02)DAANM(+15.99)K</t>
  </si>
  <si>
    <t xml:space="preserve">29 62 96 89 84 78 29 31 50</t>
  </si>
  <si>
    <t xml:space="preserve">C(+57.02)PC(+57.02)DATAC(+57.02)K</t>
  </si>
  <si>
    <t xml:space="preserve">31 64 96 87 71 24 23 62 52</t>
  </si>
  <si>
    <t xml:space="preserve">C(+57.02)PC(+57.02)DAAM(+15.99)NK</t>
  </si>
  <si>
    <t xml:space="preserve">26 58 96 87 83 70 12 23 46</t>
  </si>
  <si>
    <t xml:space="preserve">SYTLVDFR</t>
  </si>
  <si>
    <t xml:space="preserve">17 18 17 25 18 52 53 56</t>
  </si>
  <si>
    <t xml:space="preserve">TSYLVDFR</t>
  </si>
  <si>
    <t xml:space="preserve">12 20 13 19 15 44 45 48</t>
  </si>
  <si>
    <t xml:space="preserve">YSTLVDFR</t>
  </si>
  <si>
    <t xml:space="preserve">13 15 14 19 14 44 46 49</t>
  </si>
  <si>
    <t xml:space="preserve">YTSLVDFR</t>
  </si>
  <si>
    <t xml:space="preserve">10 12 10 16 13 39 40 43</t>
  </si>
  <si>
    <t xml:space="preserve">TYSLVDFR</t>
  </si>
  <si>
    <t xml:space="preserve">10 11 10 15 12 38 39 42</t>
  </si>
  <si>
    <t xml:space="preserve">73 79 97 98 99 98 98 99 97 76</t>
  </si>
  <si>
    <t xml:space="preserve">46 50 95 97 98 98 98 99 96 70</t>
  </si>
  <si>
    <t xml:space="preserve">46 49 95 97 98 98 98 99 96 70</t>
  </si>
  <si>
    <t xml:space="preserve">45 48 95 97 98 98 98 99 96 69</t>
  </si>
  <si>
    <t xml:space="preserve">M(+15.99)GGGQSADC(+57.02)PR</t>
  </si>
  <si>
    <t xml:space="preserve">29 17 34 95 97 98 97 97 99 95 64</t>
  </si>
  <si>
    <t xml:space="preserve">71 94 97 92 92 94 89 79</t>
  </si>
  <si>
    <t xml:space="preserve">45 58 92 97 92 92 94 89 78</t>
  </si>
  <si>
    <t xml:space="preserve">67 92 97 91 90 92 49 59 76</t>
  </si>
  <si>
    <t xml:space="preserve">25 49 91 97 90 90 93 88 77</t>
  </si>
  <si>
    <t xml:space="preserve">66 92 98 90 88 38 41 82 75</t>
  </si>
  <si>
    <t xml:space="preserve">QTKHK</t>
  </si>
  <si>
    <t xml:space="preserve">34 37 41 39 89</t>
  </si>
  <si>
    <t xml:space="preserve">KTQHK</t>
  </si>
  <si>
    <t xml:space="preserve">31 33 41 37 88</t>
  </si>
  <si>
    <t xml:space="preserve">TKQHK</t>
  </si>
  <si>
    <t xml:space="preserve">46 26 38 33 62</t>
  </si>
  <si>
    <t xml:space="preserve">KTGAHK</t>
  </si>
  <si>
    <t xml:space="preserve">31 30 20 36 29 67</t>
  </si>
  <si>
    <t xml:space="preserve">KTAGHK</t>
  </si>
  <si>
    <t xml:space="preserve">30 29 32 20 28 65</t>
  </si>
  <si>
    <t xml:space="preserve">YC(+57.02)C(+57.02)TQK</t>
  </si>
  <si>
    <t xml:space="preserve">79 79 42 33 48 76</t>
  </si>
  <si>
    <t xml:space="preserve">YC(+57.02)C(+57.02)GTAK</t>
  </si>
  <si>
    <t xml:space="preserve">75 77 61 38 42 43 62</t>
  </si>
  <si>
    <t xml:space="preserve">YC(+57.02)C(+57.02)GATK</t>
  </si>
  <si>
    <t xml:space="preserve">73 76 60 35 38 39 60</t>
  </si>
  <si>
    <t xml:space="preserve">YC(+57.02)C(+57.02)TGAK</t>
  </si>
  <si>
    <t xml:space="preserve">74 75 44 27 15 30 62</t>
  </si>
  <si>
    <t xml:space="preserve">C(+57.02)YC(+57.02)GTAK</t>
  </si>
  <si>
    <t xml:space="preserve">23 43 54 33 37 38 57</t>
  </si>
  <si>
    <t xml:space="preserve">93 94 93 85 97</t>
  </si>
  <si>
    <t xml:space="preserve">92 93 90 83 96</t>
  </si>
  <si>
    <t xml:space="preserve">91 93 90 79 96</t>
  </si>
  <si>
    <t xml:space="preserve">91 93 88 43 54 94</t>
  </si>
  <si>
    <t xml:space="preserve">91 93 87 63 31 93</t>
  </si>
  <si>
    <t xml:space="preserve">YC(+57.02)C(+57.02)SGGGQGR</t>
  </si>
  <si>
    <t xml:space="preserve">66 80 93 63 37 63 35 71 42 30</t>
  </si>
  <si>
    <t xml:space="preserve">YC(+57.02)C(+57.02)GSGGQGR</t>
  </si>
  <si>
    <t xml:space="preserve">65 80 92 40 53 62 34 71 42 30</t>
  </si>
  <si>
    <t xml:space="preserve">YC(+57.02)C(+57.02)SGNQGR</t>
  </si>
  <si>
    <t xml:space="preserve">65 80 92 57 30 48 53 39 30</t>
  </si>
  <si>
    <t xml:space="preserve">C(+57.02)YC(+57.02)SGGGQGR</t>
  </si>
  <si>
    <t xml:space="preserve">41 57 91 60 34 60 32 68 39 28</t>
  </si>
  <si>
    <t xml:space="preserve">YC(+57.02)C(+57.02)NSGQGR</t>
  </si>
  <si>
    <t xml:space="preserve">60 78 90 44 28 26 50 36 25</t>
  </si>
  <si>
    <t xml:space="preserve">SDGVGQGPKR</t>
  </si>
  <si>
    <t xml:space="preserve">34 45 43 62 15 23 16 76 76 64</t>
  </si>
  <si>
    <t xml:space="preserve">DSGVGQGPKR</t>
  </si>
  <si>
    <t xml:space="preserve">32 34 43 62 16 24 17 77 77 66</t>
  </si>
  <si>
    <t xml:space="preserve">DSGVANGPKR</t>
  </si>
  <si>
    <t xml:space="preserve">29 31 39 54 17 17 14 76 75 62</t>
  </si>
  <si>
    <t xml:space="preserve">30 31 38 53 17 18 14 76 75 63</t>
  </si>
  <si>
    <t xml:space="preserve">DSGVQGGPKR</t>
  </si>
  <si>
    <t xml:space="preserve">26 27 34 49 16 8 13 72 72 59</t>
  </si>
  <si>
    <t xml:space="preserve">QTLNKDEQTR</t>
  </si>
  <si>
    <t xml:space="preserve">69 91 94 87 90 94 98 87 90 69</t>
  </si>
  <si>
    <t xml:space="preserve">GATLNKDEQTR</t>
  </si>
  <si>
    <t xml:space="preserve">37 64 90 94 88 91 94 98 88 90 71</t>
  </si>
  <si>
    <t xml:space="preserve">AGTLNKDEQTR</t>
  </si>
  <si>
    <t xml:space="preserve">34 22 86 92 84 87 92 97 84 87 64</t>
  </si>
  <si>
    <t xml:space="preserve">QTLNKDEAGTR</t>
  </si>
  <si>
    <t xml:space="preserve">64 90 93 85 89 92 96 48 42 80 49</t>
  </si>
  <si>
    <t xml:space="preserve">QTLNKDEGATR</t>
  </si>
  <si>
    <t xml:space="preserve">63 89 92 84 88 92 95 11 34 79 47</t>
  </si>
  <si>
    <t xml:space="preserve">C(+57.02)SQEYQR</t>
  </si>
  <si>
    <t xml:space="preserve">88 89 97 99 96 93 98</t>
  </si>
  <si>
    <t xml:space="preserve">C(+57.02)SQEYAGR</t>
  </si>
  <si>
    <t xml:space="preserve">87 87 96 99 93 73 66 64</t>
  </si>
  <si>
    <t xml:space="preserve">C(+57.02)SAGEYQR</t>
  </si>
  <si>
    <t xml:space="preserve">84 83 63 39 99 94 95 97</t>
  </si>
  <si>
    <t xml:space="preserve">C(+57.02)SQEYGAR</t>
  </si>
  <si>
    <t xml:space="preserve">86 87 96 99 92 29 61 63</t>
  </si>
  <si>
    <t xml:space="preserve">C(+57.02)SGAEYQR</t>
  </si>
  <si>
    <t xml:space="preserve">84 81 23 41 98 94 95 97</t>
  </si>
  <si>
    <t xml:space="preserve">27 46 67 71 60 91 96 92 94 88</t>
  </si>
  <si>
    <t xml:space="preserve">QTRAKDEQTR</t>
  </si>
  <si>
    <t xml:space="preserve">25 41 32 51 60 91 95 90 93 86</t>
  </si>
  <si>
    <t xml:space="preserve">QTARKDEQTR</t>
  </si>
  <si>
    <t xml:space="preserve">24 40 45 33 57 90 95 90 92 86</t>
  </si>
  <si>
    <t xml:space="preserve">QTVQKDEQTR</t>
  </si>
  <si>
    <t xml:space="preserve">24 41 21 27 51 89 95 90 93 86</t>
  </si>
  <si>
    <t xml:space="preserve">QTVKQDEQTR</t>
  </si>
  <si>
    <t xml:space="preserve">24 41 21 26 52 89 95 90 92 86</t>
  </si>
  <si>
    <t xml:space="preserve">QLVDVDHR</t>
  </si>
  <si>
    <t xml:space="preserve">38 75 48 35 33 66 69 76</t>
  </si>
  <si>
    <t xml:space="preserve">QLVVDDHR</t>
  </si>
  <si>
    <t xml:space="preserve">37 75 47 31 32 65 66 46</t>
  </si>
  <si>
    <t xml:space="preserve">QVLDVDHR</t>
  </si>
  <si>
    <t xml:space="preserve">26 36 29 25 23 55 57 66</t>
  </si>
  <si>
    <t xml:space="preserve">LQVDVDHR</t>
  </si>
  <si>
    <t xml:space="preserve">20 15 24 17 16 43 46 55</t>
  </si>
  <si>
    <t xml:space="preserve">VLQDVDHR</t>
  </si>
  <si>
    <t xml:space="preserve">11 16 21 13 12 37 40 48</t>
  </si>
  <si>
    <t xml:space="preserve">80 92 82 93 82</t>
  </si>
  <si>
    <t xml:space="preserve">74 91 69 55 81</t>
  </si>
  <si>
    <t xml:space="preserve">69 43 42 22 77</t>
  </si>
  <si>
    <t xml:space="preserve">GVGSGGLK</t>
  </si>
  <si>
    <t xml:space="preserve">19 35 22 27 12 13 50 57</t>
  </si>
  <si>
    <t xml:space="preserve">VGGSGGLK</t>
  </si>
  <si>
    <t xml:space="preserve">29 15 17 21 9 10 42 49</t>
  </si>
  <si>
    <t xml:space="preserve">SSDSAFM(+15.99)KQR</t>
  </si>
  <si>
    <t xml:space="preserve">63 62 83 81 77 56 27 60 59 40</t>
  </si>
  <si>
    <t xml:space="preserve">SSDSAFM(+15.99)QKR</t>
  </si>
  <si>
    <t xml:space="preserve">63 62 83 81 77 56 27 60 58 40</t>
  </si>
  <si>
    <t xml:space="preserve">SSDSAFFHFK</t>
  </si>
  <si>
    <t xml:space="preserve">66 66 85 84 80 64 32 53 37 27</t>
  </si>
  <si>
    <t xml:space="preserve">SSDSAM(+15.99)QRFK</t>
  </si>
  <si>
    <t xml:space="preserve">56 56 79 77 72 51 14 18 24 18</t>
  </si>
  <si>
    <t xml:space="preserve">SSDSAM(+15.99)RQFK</t>
  </si>
  <si>
    <t xml:space="preserve">55 55 78 76 71 50 10 23 24 17</t>
  </si>
  <si>
    <t xml:space="preserve">NLRPVR</t>
  </si>
  <si>
    <t xml:space="preserve">24 60 40 32 72 56</t>
  </si>
  <si>
    <t xml:space="preserve">LNRPVR</t>
  </si>
  <si>
    <t xml:space="preserve">28 23 35 28 69 52</t>
  </si>
  <si>
    <t xml:space="preserve">QVRPVR</t>
  </si>
  <si>
    <t xml:space="preserve">40 21 32 24 65 48</t>
  </si>
  <si>
    <t xml:space="preserve">GVARPVR</t>
  </si>
  <si>
    <t xml:space="preserve">18 27 34 44 23 63 46</t>
  </si>
  <si>
    <t xml:space="preserve">VGARPVR</t>
  </si>
  <si>
    <t xml:space="preserve">16 8 25 38 17 54 37</t>
  </si>
  <si>
    <t xml:space="preserve">51 36 60 72 69 86 70 85 93 90 96 90 87 85</t>
  </si>
  <si>
    <t xml:space="preserve">50 34 34 71 70 86 70 85 93 90 96 90 87 85</t>
  </si>
  <si>
    <t xml:space="preserve">28 30 45 67 69 86 71 85 93 90 96 90 87 85</t>
  </si>
  <si>
    <t xml:space="preserve">28 30 45 63 69 86 71 85 93 90 97 90 87 85</t>
  </si>
  <si>
    <t xml:space="preserve">25 27 50 60 66 84 67 83 92 89 96 89 85 83</t>
  </si>
  <si>
    <t xml:space="preserve">70 80 96 93 83 71 71 85 87 84 79</t>
  </si>
  <si>
    <t xml:space="preserve">DNSPGQNNDNR</t>
  </si>
  <si>
    <t xml:space="preserve">67 78 95 92 82 67 68 87 80 64 50</t>
  </si>
  <si>
    <t xml:space="preserve">DNSPGQMPDNR</t>
  </si>
  <si>
    <t xml:space="preserve">66 77 95 92 81 67 68 82 80 65 51</t>
  </si>
  <si>
    <t xml:space="preserve">46 67 95 91 79 65 65 80 78 62 48</t>
  </si>
  <si>
    <t xml:space="preserve">DGGSPGQMPDNR</t>
  </si>
  <si>
    <t xml:space="preserve">46 19 24 93 89 74 61 62 87 76 58 44</t>
  </si>
  <si>
    <t xml:space="preserve">RDGLDTPPR</t>
  </si>
  <si>
    <t xml:space="preserve">35 48 23 71 37 61 66 80 69</t>
  </si>
  <si>
    <t xml:space="preserve">RGDLDTPPR</t>
  </si>
  <si>
    <t xml:space="preserve">32 15 53 73 40 60 65 80 69</t>
  </si>
  <si>
    <t xml:space="preserve">DGRLDTPPR</t>
  </si>
  <si>
    <t xml:space="preserve">34 20 30 76 41 61 66 81 70</t>
  </si>
  <si>
    <t xml:space="preserve">GDRLDTPPR</t>
  </si>
  <si>
    <t xml:space="preserve">14 27 25 73 38 58 63 78 67</t>
  </si>
  <si>
    <t xml:space="preserve">RDSPTTPPR</t>
  </si>
  <si>
    <t xml:space="preserve">34 47 33 17 23 57 64 80 69</t>
  </si>
  <si>
    <t xml:space="preserve">53 82 98 98 98 98 98 98 99 100 99 95 65</t>
  </si>
  <si>
    <t xml:space="preserve">61 63 98 98 98 98 98 98 99 100 99 95 66</t>
  </si>
  <si>
    <t xml:space="preserve">13 17 73 97 98 98 98 98 98 99 100 99 94 61</t>
  </si>
  <si>
    <t xml:space="preserve">40 17 17 96 98 98 97 98 97 99 99 99 93 59</t>
  </si>
  <si>
    <t xml:space="preserve">11 26 14 96 97 97 97 97 97 99 99 99 92 54</t>
  </si>
  <si>
    <t xml:space="preserve">SSDSADVPYFAK</t>
  </si>
  <si>
    <t xml:space="preserve">35 36 46 62 53 79 45 28 43 25 50 38</t>
  </si>
  <si>
    <t xml:space="preserve">SSDSADVPYAFK</t>
  </si>
  <si>
    <t xml:space="preserve">34 34 44 60 52 77 43 26 40 22 22 34</t>
  </si>
  <si>
    <t xml:space="preserve">SSDASDVPYFAK</t>
  </si>
  <si>
    <t xml:space="preserve">33 36 40 31 35 76 43 26 41 23 48 36</t>
  </si>
  <si>
    <t xml:space="preserve">SSDSADVPFYAK</t>
  </si>
  <si>
    <t xml:space="preserve">32 32 42 58 50 75 32 20 22 20 43 32</t>
  </si>
  <si>
    <t xml:space="preserve">SSDSADVPAFYK</t>
  </si>
  <si>
    <t xml:space="preserve">32 32 42 58 49 76 44 25 22 19 19 31</t>
  </si>
  <si>
    <t xml:space="preserve">LPRPNGGC(+57.02)R</t>
  </si>
  <si>
    <t xml:space="preserve">25 8 9 15 14 13 10 34 13</t>
  </si>
  <si>
    <t xml:space="preserve">LRPPNGGC(+57.02)R</t>
  </si>
  <si>
    <t xml:space="preserve">23 9 8 15 14 12 9 32 12</t>
  </si>
  <si>
    <t xml:space="preserve">RLPPNGGC(+57.02)R</t>
  </si>
  <si>
    <t xml:space="preserve">6 13 6 11 10 8 7 24 9</t>
  </si>
  <si>
    <t xml:space="preserve">RPLNPGGC(+57.02)R</t>
  </si>
  <si>
    <t xml:space="preserve">6 9 12 11 6 9 7 24 9</t>
  </si>
  <si>
    <t xml:space="preserve">RPLPNGGC(+57.02)R</t>
  </si>
  <si>
    <t xml:space="preserve">5 8 10 8 8 7 6 22 7</t>
  </si>
  <si>
    <t xml:space="preserve">M(+15.99)C(+57.02)C(+57.02)C(+57.02)TLSC(+57.02)C(+57.02)EC(+57.02)KK</t>
  </si>
  <si>
    <t xml:space="preserve">20 16 20 21 23 24 16 37 38 72 44 31 35</t>
  </si>
  <si>
    <t xml:space="preserve">C(+57.02)M(+15.99)C(+57.02)C(+57.02)TLSC(+57.02)C(+57.02)EC(+57.02)KK</t>
  </si>
  <si>
    <t xml:space="preserve">9 14 12 11 15 16 10 26 27 61 32 21 25</t>
  </si>
  <si>
    <t xml:space="preserve">C(+57.02)M(+15.99)C(+57.02)C(+57.02)TLSC(+57.02)C(+57.02)EKC(+57.02)K</t>
  </si>
  <si>
    <t xml:space="preserve">9 14 12 11 15 17 10 26 25 59 32 18 23</t>
  </si>
  <si>
    <t xml:space="preserve">C(+57.02)C(+57.02)C(+57.02)M(+15.99)TLSC(+57.02)C(+57.02)EC(+57.02)KK</t>
  </si>
  <si>
    <t xml:space="preserve">9 10 10 10 14 15 10 25 25 59 30 20 23</t>
  </si>
  <si>
    <t xml:space="preserve">C(+57.02)C(+57.02)M(+15.99)C(+57.02)TLSC(+57.02)C(+57.02)EC(+57.02)KK</t>
  </si>
  <si>
    <t xml:space="preserve">8 9 10 10 14 15 9 24 25 58 30 19 23</t>
  </si>
  <si>
    <t xml:space="preserve">QDHC(+57.02)SR</t>
  </si>
  <si>
    <t xml:space="preserve">67 84 82 76 49 48</t>
  </si>
  <si>
    <t xml:space="preserve">QDHSC(+57.02)R</t>
  </si>
  <si>
    <t xml:space="preserve">68 84 80 74 46 49</t>
  </si>
  <si>
    <t xml:space="preserve">NEHC(+57.02)SR</t>
  </si>
  <si>
    <t xml:space="preserve">50 73 82 76 50 49</t>
  </si>
  <si>
    <t xml:space="preserve">AGDHC(+57.02)SR</t>
  </si>
  <si>
    <t xml:space="preserve">34 22 71 73 66 38 37</t>
  </si>
  <si>
    <t xml:space="preserve">GADHC(+57.02)SR</t>
  </si>
  <si>
    <t xml:space="preserve">16 36 67 70 63 34 33</t>
  </si>
  <si>
    <t xml:space="preserve">EDM(+15.99)NC(+57.02)GPR</t>
  </si>
  <si>
    <t xml:space="preserve">45 29 18 22 30 18 39 14</t>
  </si>
  <si>
    <t xml:space="preserve">ENDM(+15.99)C(+57.02)GPR</t>
  </si>
  <si>
    <t xml:space="preserve">44 20 38 14 28 17 37 13</t>
  </si>
  <si>
    <t xml:space="preserve">EM(+15.99)DNC(+57.02)GPR</t>
  </si>
  <si>
    <t xml:space="preserve">42 19 19 20 27 15 34 12</t>
  </si>
  <si>
    <t xml:space="preserve">M(+15.99)EDNC(+57.02)GPR</t>
  </si>
  <si>
    <t xml:space="preserve">13 34 15 18 24 13 31 10</t>
  </si>
  <si>
    <t xml:space="preserve">EM(+15.99)DNC(+57.02)PGR</t>
  </si>
  <si>
    <t xml:space="preserve">38 16 16 17 23 11 12 10</t>
  </si>
  <si>
    <t xml:space="preserve">NYM(+15.99)KGPLR</t>
  </si>
  <si>
    <t xml:space="preserve">26 18 27 21 25 19 51 14</t>
  </si>
  <si>
    <t xml:space="preserve">YNM(+15.99)KGPLR</t>
  </si>
  <si>
    <t xml:space="preserve">12 13 19 14 17 13 39 9</t>
  </si>
  <si>
    <t xml:space="preserve">YM(+15.99)NKGPLR</t>
  </si>
  <si>
    <t xml:space="preserve">YC(+57.02)TKGPLR</t>
  </si>
  <si>
    <t xml:space="preserve">12 13 11 14 17 12 38 9</t>
  </si>
  <si>
    <t xml:space="preserve">C(+57.02)YTKGPLR</t>
  </si>
  <si>
    <t xml:space="preserve">11 12 11 15 16 12 37 8</t>
  </si>
  <si>
    <t xml:space="preserve">WFYC(+57.02)GDC(+57.02)MC(+57.02)DGK</t>
  </si>
  <si>
    <t xml:space="preserve">18 20 10 11 6 24 24 38 23 22 12 25</t>
  </si>
  <si>
    <t xml:space="preserve">WYFC(+57.02)GDC(+57.02)MC(+57.02)DGK</t>
  </si>
  <si>
    <t xml:space="preserve">17 14 9 10 6 23 23 37 22 22 12 24</t>
  </si>
  <si>
    <t xml:space="preserve">FWYC(+57.02)GDC(+57.02)MC(+57.02)DGK</t>
  </si>
  <si>
    <t xml:space="preserve">13 18 9 11 6 23 23 36 22 21 11 23</t>
  </si>
  <si>
    <t xml:space="preserve">FYWC(+57.02)GDC(+57.02)MC(+57.02)DGK</t>
  </si>
  <si>
    <t xml:space="preserve">13 18 9 10 6 23 23 36 22 21 11 23</t>
  </si>
  <si>
    <t xml:space="preserve">YFWC(+57.02)GDC(+57.02)MC(+57.02)DGK</t>
  </si>
  <si>
    <t xml:space="preserve">11 10 9 10 6 23 23 36 22 21 11 23</t>
  </si>
  <si>
    <t xml:space="preserve">YKKYC(+57.02)SEKAK</t>
  </si>
  <si>
    <t xml:space="preserve">17 30 18 31 47 56 60 48 62 59</t>
  </si>
  <si>
    <t xml:space="preserve">KYKYC(+57.02)SEKAK</t>
  </si>
  <si>
    <t xml:space="preserve">27 16 15 26 43 52 56 43 58 55</t>
  </si>
  <si>
    <t xml:space="preserve">KYYKC(+57.02)SEKAK</t>
  </si>
  <si>
    <t xml:space="preserve">28 16 17 14 42 52 55 43 58 54</t>
  </si>
  <si>
    <t xml:space="preserve">KPPLM(+15.99)C(+57.02)SEKAK</t>
  </si>
  <si>
    <t xml:space="preserve">29 12 11 22 15 45 55 58 46 60 57</t>
  </si>
  <si>
    <t xml:space="preserve">KKYYC(+57.02)SEKAK</t>
  </si>
  <si>
    <t xml:space="preserve">22 31 11 21 38 46 50 38 52 49</t>
  </si>
  <si>
    <t xml:space="preserve">58 65 86 44 82 79 90 81</t>
  </si>
  <si>
    <t xml:space="preserve">NLTPEHQR</t>
  </si>
  <si>
    <t xml:space="preserve">41 58 84 41 80 76 88 79</t>
  </si>
  <si>
    <t xml:space="preserve">VQTPEHQR</t>
  </si>
  <si>
    <t xml:space="preserve">38 41 82 37 77 74 87 76</t>
  </si>
  <si>
    <t xml:space="preserve">QVTPEHQR</t>
  </si>
  <si>
    <t xml:space="preserve">37 41 82 37 77 73 87 76</t>
  </si>
  <si>
    <t xml:space="preserve">NLTPEHGAR</t>
  </si>
  <si>
    <t xml:space="preserve">38 55 83 41 79 75 39 71 54</t>
  </si>
  <si>
    <t xml:space="preserve">SSWSDHMLSAPR</t>
  </si>
  <si>
    <t xml:space="preserve">36 34 30 49 68 37 35 37 59 35 31 57</t>
  </si>
  <si>
    <t xml:space="preserve">SSWSDHMLSPAR</t>
  </si>
  <si>
    <t xml:space="preserve">36 34 30 49 68 37 34 37 58 26 36 56</t>
  </si>
  <si>
    <t xml:space="preserve">SSWSDHMLASPR</t>
  </si>
  <si>
    <t xml:space="preserve">37 35 31 49 68 38 35 37 49 32 28 54</t>
  </si>
  <si>
    <t xml:space="preserve">SSWSDHLMSAPR</t>
  </si>
  <si>
    <t xml:space="preserve">35 34 30 48 65 33 38 25 58 35 30 57</t>
  </si>
  <si>
    <t xml:space="preserve">SSWSDHFPSAPR</t>
  </si>
  <si>
    <t xml:space="preserve">28 27 23 40 58 27 13 9 51 28 24 48</t>
  </si>
  <si>
    <t xml:space="preserve">90 92 96 98 91 75 85</t>
  </si>
  <si>
    <t xml:space="preserve">90 92 96 97 65 81 70 47</t>
  </si>
  <si>
    <t xml:space="preserve">C(+57.02)FSEQAK</t>
  </si>
  <si>
    <t xml:space="preserve">46 51 93 98 90 73 83</t>
  </si>
  <si>
    <t xml:space="preserve">87 89 94 94 51 28 63</t>
  </si>
  <si>
    <t xml:space="preserve">87 89 94 96 62 36 62 40</t>
  </si>
  <si>
    <t xml:space="preserve">TAMPDTYDNK</t>
  </si>
  <si>
    <t xml:space="preserve">22 24 38 51 84 90 88 95 77 82</t>
  </si>
  <si>
    <t xml:space="preserve">ATMPDTYDNK</t>
  </si>
  <si>
    <t xml:space="preserve">21 23 37 50 83 89 87 95 76 82</t>
  </si>
  <si>
    <t xml:space="preserve">VM(+15.99)GPDTYDNK</t>
  </si>
  <si>
    <t xml:space="preserve">22 22 19 56 84 90 88 95 78 83</t>
  </si>
  <si>
    <t xml:space="preserve">M(+15.99)VGPDTYDNK</t>
  </si>
  <si>
    <t xml:space="preserve">19 21 18 56 83 89 87 95 77 82</t>
  </si>
  <si>
    <t xml:space="preserve">TAMPDTYDGGK</t>
  </si>
  <si>
    <t xml:space="preserve">21 24 38 51 85 89 88 91 40 26 70</t>
  </si>
  <si>
    <t xml:space="preserve">QNVC(+57.02)PQR</t>
  </si>
  <si>
    <t xml:space="preserve">41 57 95 91 26 36 46</t>
  </si>
  <si>
    <t xml:space="preserve">QNVC(+57.02)QPR</t>
  </si>
  <si>
    <t xml:space="preserve">39 55 94 90 31 24 44</t>
  </si>
  <si>
    <t xml:space="preserve">NQVC(+57.02)QPR</t>
  </si>
  <si>
    <t xml:space="preserve">39 44 92 88 29 23 43</t>
  </si>
  <si>
    <t xml:space="preserve">GANVC(+57.02)QPR</t>
  </si>
  <si>
    <t xml:space="preserve">13 28 42 92 88 26 32 39</t>
  </si>
  <si>
    <t xml:space="preserve">QGGVC(+57.02)QPR</t>
  </si>
  <si>
    <t xml:space="preserve">26 14 16 91 86 25 31 37</t>
  </si>
  <si>
    <t xml:space="preserve">VVTAEQQR</t>
  </si>
  <si>
    <t xml:space="preserve">89 87 92 96 98 71 73 92</t>
  </si>
  <si>
    <t xml:space="preserve">VVTAEQGAR</t>
  </si>
  <si>
    <t xml:space="preserve">88 85 91 96 98 58 22 79 84</t>
  </si>
  <si>
    <t xml:space="preserve">VVTAEQAGR</t>
  </si>
  <si>
    <t xml:space="preserve">88 85 91 97 98 61 41 51 85</t>
  </si>
  <si>
    <t xml:space="preserve">VVTAEAGQR</t>
  </si>
  <si>
    <t xml:space="preserve">87 84 91 96 98 63 19 58 83</t>
  </si>
  <si>
    <t xml:space="preserve">VVTAEGAQR</t>
  </si>
  <si>
    <t xml:space="preserve">86 83 90 96 97 17 30 53 80</t>
  </si>
  <si>
    <t xml:space="preserve">SNASPGQDC(+57.02)DR</t>
  </si>
  <si>
    <t xml:space="preserve">28 30 57 84 71 48 79 48 47 41 38</t>
  </si>
  <si>
    <t xml:space="preserve">QSGSPGQDC(+57.02)DR</t>
  </si>
  <si>
    <t xml:space="preserve">27 29 52 92 71 47 78 47 47 41 38</t>
  </si>
  <si>
    <t xml:space="preserve">NSASPGQDC(+57.02)DR</t>
  </si>
  <si>
    <t xml:space="preserve">27 30 57 88 71 47 78 47 46 41 37</t>
  </si>
  <si>
    <t xml:space="preserve">NTGSPGQDC(+57.02)DR</t>
  </si>
  <si>
    <t xml:space="preserve">27 30 50 88 71 47 78 47 46 41 37</t>
  </si>
  <si>
    <t xml:space="preserve">SQGSPGQDC(+57.02)DR</t>
  </si>
  <si>
    <t xml:space="preserve">26 28 48 84 70 46 77 46 45 39 36</t>
  </si>
  <si>
    <t xml:space="preserve">92 94 91 78 85 65 65</t>
  </si>
  <si>
    <t xml:space="preserve">90 92 88 70 43 50 60</t>
  </si>
  <si>
    <t xml:space="preserve">89 91 83 54 27 53 58</t>
  </si>
  <si>
    <t xml:space="preserve">HSVVVGR</t>
  </si>
  <si>
    <t xml:space="preserve">89 91 83 50 24 11 57</t>
  </si>
  <si>
    <t xml:space="preserve">89 90 79 13 22 46 56</t>
  </si>
  <si>
    <t xml:space="preserve">QM(+15.99)GM(+15.99)VMGR</t>
  </si>
  <si>
    <t xml:space="preserve">42 47 40 62 83 40 37 40</t>
  </si>
  <si>
    <t xml:space="preserve">M(+15.99)QGM(+15.99)VGMR</t>
  </si>
  <si>
    <t xml:space="preserve">39 40 37 54 81 44 53 36</t>
  </si>
  <si>
    <t xml:space="preserve">M(+15.99)QGM(+15.99)VMGR</t>
  </si>
  <si>
    <t xml:space="preserve">39 40 37 54 82 38 35 37</t>
  </si>
  <si>
    <t xml:space="preserve">MSGGM(+15.99)VMGR</t>
  </si>
  <si>
    <t xml:space="preserve">30 29 14 27 43 72 24 21 22</t>
  </si>
  <si>
    <t xml:space="preserve">M(+15.99)AGGM(+15.99)VMGR</t>
  </si>
  <si>
    <t xml:space="preserve">25 27 13 25 42 70 22 20 21</t>
  </si>
  <si>
    <t xml:space="preserve">74 76 89 98 98 99 99 99 95 69</t>
  </si>
  <si>
    <t xml:space="preserve">67 74 90 98 98 99 99 99 96 71</t>
  </si>
  <si>
    <t xml:space="preserve">49 77 88 98 98 98 99 99 95 69</t>
  </si>
  <si>
    <t xml:space="preserve">49 75 89 98 98 99 99 99 95 69</t>
  </si>
  <si>
    <t xml:space="preserve">C(+57.02)ESC(+57.02)DAATC(+57.02)K</t>
  </si>
  <si>
    <t xml:space="preserve">14 35 41 92 95 97 98 98 91 52</t>
  </si>
  <si>
    <t xml:space="preserve">C(+57.02)FWWWWYWWMMMTTM(+15.99)AM(+15.99)TDQPWC(+57.02)C(+57.02)R</t>
  </si>
  <si>
    <t xml:space="preserve">1 1 1 1 1 1 1 1 1 1 1 1 3 4 2 2 2 1 1 2 2 3 2 2 1</t>
  </si>
  <si>
    <t xml:space="preserve">FC(+57.02)WWWWYWWMMMTTM(+15.99)AM(+15.99)TDQPWC(+57.02)C(+57.02)R</t>
  </si>
  <si>
    <t xml:space="preserve">0 0 1 1 1 1 1 1 1 1 1 1 3 4 2 2 2 1 1 2 2 3 2 2 1</t>
  </si>
  <si>
    <t xml:space="preserve">C(+57.02)FWWWYWWWMMMTTM(+15.99)AM(+15.99)TDQPWC(+57.02)C(+57.02)R</t>
  </si>
  <si>
    <t xml:space="preserve">1 1 1 1 1 0 0 1 1 1 1 1 3 4 2 2 2 1 1 2 2 3 2 2 1</t>
  </si>
  <si>
    <t xml:space="preserve">C(+57.02)FWWYWWWWMMMTTM(+15.99)AM(+15.99)TDQPWC(+57.02)C(+57.02)R</t>
  </si>
  <si>
    <t xml:space="preserve">1 1 1 1 0 0 0 1 1 1 1 1 3 4 2 2 2 1 1 2 2 3 2 2 1</t>
  </si>
  <si>
    <t xml:space="preserve">FC(+57.02)WWWYWWWMMMTTM(+15.99)AM(+15.99)TDQPWC(+57.02)C(+57.02)R</t>
  </si>
  <si>
    <t xml:space="preserve">0 0 1 1 1 0 0 1 1 1 1 1 3 4 2 2 2 1 1 2 2 3 2 2 1</t>
  </si>
  <si>
    <t xml:space="preserve">C(+57.02)DC(+57.02)M(+15.99)DDPM(+15.99)NHGR</t>
  </si>
  <si>
    <t xml:space="preserve">24 24 36 19 24 21 12 23 41 60 40 13</t>
  </si>
  <si>
    <t xml:space="preserve">DC(+57.02)C(+57.02)M(+15.99)DDPM(+15.99)NHGR</t>
  </si>
  <si>
    <t xml:space="preserve">7 6 15 7 9 8 4 9 18 33 18 5</t>
  </si>
  <si>
    <t xml:space="preserve">DC(+57.02)M(+15.99)C(+57.02)DDPM(+15.99)NHGR</t>
  </si>
  <si>
    <t xml:space="preserve">6 6 6 7 9 8 4 8 17 31 17 4</t>
  </si>
  <si>
    <t xml:space="preserve">DC(+57.02)C(+57.02)M(+15.99)DDTC(+57.02)PHGR</t>
  </si>
  <si>
    <t xml:space="preserve">6 6 14 7 8 7 7 6 9 28 14 4</t>
  </si>
  <si>
    <t xml:space="preserve">DM(+15.99)C(+57.02)C(+57.02)DDPM(+15.99)NHGR</t>
  </si>
  <si>
    <t xml:space="preserve">5 5 5 5 7 6 3 6 14 26 13 3</t>
  </si>
  <si>
    <t xml:space="preserve">NRMNVGGYR</t>
  </si>
  <si>
    <t xml:space="preserve">20 12 14 16 14 31 11 35 52</t>
  </si>
  <si>
    <t xml:space="preserve">RNMNVGGYR</t>
  </si>
  <si>
    <t xml:space="preserve">11 16 14 15 14 30 11 35 51</t>
  </si>
  <si>
    <t xml:space="preserve">RMNNVGGYR</t>
  </si>
  <si>
    <t xml:space="preserve">10 15 13 14 13 29 10 33 49</t>
  </si>
  <si>
    <t xml:space="preserve">RMNRGGGYR</t>
  </si>
  <si>
    <t xml:space="preserve">10 15 13 11 7 28 10 33 50</t>
  </si>
  <si>
    <t xml:space="preserve">MRNNVGGYR</t>
  </si>
  <si>
    <t xml:space="preserve">10 7 9 10 9 21 7 25 39</t>
  </si>
  <si>
    <t xml:space="preserve">61 71 89 70 47 55 86 96 85</t>
  </si>
  <si>
    <t xml:space="preserve">62 72 89 70 32 35 86 96 85</t>
  </si>
  <si>
    <t xml:space="preserve">63 72 87 69 30 31 82 95 88</t>
  </si>
  <si>
    <t xml:space="preserve">57 65 82 20 12 41 50 91 95 83</t>
  </si>
  <si>
    <t xml:space="preserve">58 66 82 20 12 27 30 91 95 83</t>
  </si>
  <si>
    <t xml:space="preserve">HFNWGAPPR</t>
  </si>
  <si>
    <t xml:space="preserve">23 28 30 26 19 31 38 83 53</t>
  </si>
  <si>
    <t xml:space="preserve">NFHWGAPPR</t>
  </si>
  <si>
    <t xml:space="preserve">23 31 35 21 16 25 32 78 45</t>
  </si>
  <si>
    <t xml:space="preserve">FNHWGAPPR</t>
  </si>
  <si>
    <t xml:space="preserve">16 26 32 20 14 23 29 76 42</t>
  </si>
  <si>
    <t xml:space="preserve">FHNWGAPPR</t>
  </si>
  <si>
    <t xml:space="preserve">16 16 21 19 13 22 28 76 42</t>
  </si>
  <si>
    <t xml:space="preserve">NHFWGAPPR</t>
  </si>
  <si>
    <t xml:space="preserve">20 17 15 18 12 23 29 76 42</t>
  </si>
  <si>
    <t xml:space="preserve">M(+15.99)M(+15.99)VSLR</t>
  </si>
  <si>
    <t xml:space="preserve">71 71 65 63 90 86</t>
  </si>
  <si>
    <t xml:space="preserve">M(+15.99)FADLR</t>
  </si>
  <si>
    <t xml:space="preserve">55 55 56 64 82 73</t>
  </si>
  <si>
    <t xml:space="preserve">M(+15.99)M(+15.99)VLSR</t>
  </si>
  <si>
    <t xml:space="preserve">63 63 57 40 60 77</t>
  </si>
  <si>
    <t xml:space="preserve">M(+15.99)M(+15.99)VVTR</t>
  </si>
  <si>
    <t xml:space="preserve">66 66 62 39 41 82</t>
  </si>
  <si>
    <t xml:space="preserve">M(+15.99)M(+15.99)VTVR</t>
  </si>
  <si>
    <t xml:space="preserve">64 63 57 32 35 78</t>
  </si>
  <si>
    <t xml:space="preserve">89 89 90 50 65 56 76 47</t>
  </si>
  <si>
    <t xml:space="preserve">88 85 81 35 39 45 54</t>
  </si>
  <si>
    <t xml:space="preserve">LTDAGTPK</t>
  </si>
  <si>
    <t xml:space="preserve">88 87 78 46 14 37 70 63</t>
  </si>
  <si>
    <t xml:space="preserve">88 87 87 34 32 32 60 43</t>
  </si>
  <si>
    <t xml:space="preserve">LTDGAPTK</t>
  </si>
  <si>
    <t xml:space="preserve">87 86 87 44 46 18 47 41</t>
  </si>
  <si>
    <t xml:space="preserve">67 77 97 95 93 80 71</t>
  </si>
  <si>
    <t xml:space="preserve">C(+57.02)LC(+57.02)DQC(+57.02)R</t>
  </si>
  <si>
    <t xml:space="preserve">46 60 96 94 92 80 70</t>
  </si>
  <si>
    <t xml:space="preserve">SWC(+57.02)DQC(+57.02)R</t>
  </si>
  <si>
    <t xml:space="preserve">45 50 96 94 92 79 70</t>
  </si>
  <si>
    <t xml:space="preserve">WSC(+57.02)DQC(+57.02)R</t>
  </si>
  <si>
    <t xml:space="preserve">30 33 93 89 86 67 55</t>
  </si>
  <si>
    <t xml:space="preserve">MAAC(+57.02)DQC(+57.02)R</t>
  </si>
  <si>
    <t xml:space="preserve">19 24 24 90 88 84 77 51</t>
  </si>
  <si>
    <t xml:space="preserve">C(+57.02)MGC(+57.02)C(+57.02)C(+57.02)MHGANNR</t>
  </si>
  <si>
    <t xml:space="preserve">17 18 13 20 19 31 30 22 30 30 34 40 13</t>
  </si>
  <si>
    <t xml:space="preserve">MC(+57.02)GC(+57.02)C(+57.02)C(+57.02)MHGANNR</t>
  </si>
  <si>
    <t xml:space="preserve">17 18 8 12 12 21 19 13 19 20 22 27 8</t>
  </si>
  <si>
    <t xml:space="preserve">MGC(+57.02)C(+57.02)C(+57.02)C(+57.02)MHGANNR</t>
  </si>
  <si>
    <t xml:space="preserve">13 4 7 9 9 16 14 10 14 15 17 21 6</t>
  </si>
  <si>
    <t xml:space="preserve">GC(+57.02)MC(+57.02)C(+57.02)C(+57.02)MHGANNR</t>
  </si>
  <si>
    <t xml:space="preserve">3 7 11 8 8 14 13 9 13 13 15 19 5</t>
  </si>
  <si>
    <t xml:space="preserve">GMC(+57.02)C(+57.02)C(+57.02)C(+57.02)MHGANNR</t>
  </si>
  <si>
    <t xml:space="preserve">2 5 5 6 6 10 10 7 10 10 12 14 4</t>
  </si>
  <si>
    <t xml:space="preserve">QWYWWWWWM(+15.99)YWWWYTTM(+15.99)TAPPHSC(+57.02)TYC(+57.02)C(+57.02)R</t>
  </si>
  <si>
    <t xml:space="preserve">0 0 0 1 1 1 1 0 1 3 1 0 0 1 0 1 1 6 9 7 1 1 1 1 1 1 1 1 0</t>
  </si>
  <si>
    <t xml:space="preserve">QYWWWWWWM(+15.99)YWWWYTTM(+15.99)TAPPHSC(+57.02)TYC(+57.02)C(+57.02)R</t>
  </si>
  <si>
    <t xml:space="preserve">WQYWWWWWM(+15.99)YWWWYTTM(+15.99)TAPPHSC(+57.02)TYC(+57.02)C(+57.02)R</t>
  </si>
  <si>
    <t xml:space="preserve">WWQWYWWWM(+15.99)YWWWYTTM(+15.99)TAPPHC(+57.02)STYC(+57.02)C(+57.02)R</t>
  </si>
  <si>
    <t xml:space="preserve">0 0 0 0 0 1 1 0 1 3 1 0 0 1 0 1 1 6 9 7 1 1 0 0 1 1 1 1 0</t>
  </si>
  <si>
    <t xml:space="preserve">WWWQYWWWM(+15.99)YWWWYTTM(+15.99)TAPPHC(+57.02)STYC(+57.02)C(+57.02)R</t>
  </si>
  <si>
    <t xml:space="preserve">QEQDTYDNK</t>
  </si>
  <si>
    <t xml:space="preserve">49 74 47 92 95 93 95 85 91</t>
  </si>
  <si>
    <t xml:space="preserve">QQEDTYDNK</t>
  </si>
  <si>
    <t xml:space="preserve">46 32 59 91 94 91 94 82 89</t>
  </si>
  <si>
    <t xml:space="preserve">QAGEDTYDNK</t>
  </si>
  <si>
    <t xml:space="preserve">38 36 11 56 89 93 90 96 79 86</t>
  </si>
  <si>
    <t xml:space="preserve">QAADDTYDNK</t>
  </si>
  <si>
    <t xml:space="preserve">41 37 22 28 90 93 90 96 80 87</t>
  </si>
  <si>
    <t xml:space="preserve">QQEDTYDGGK</t>
  </si>
  <si>
    <t xml:space="preserve">44 30 57 90 93 91 94 39 43 77</t>
  </si>
  <si>
    <t xml:space="preserve">44 42 44 80 84 91 86 85</t>
  </si>
  <si>
    <t xml:space="preserve">40 41 43 79 84 91 86 85</t>
  </si>
  <si>
    <t xml:space="preserve">33 26 38 76 81 89 83 82</t>
  </si>
  <si>
    <t xml:space="preserve">25 26 39 77 81 89 83 81</t>
  </si>
  <si>
    <t xml:space="preserve">SWSGDKPR</t>
  </si>
  <si>
    <t xml:space="preserve">34 25 63 32 89 92 84 83</t>
  </si>
  <si>
    <t xml:space="preserve">57 85 93 94 83 95</t>
  </si>
  <si>
    <t xml:space="preserve">43 55 84 94 94 82 94</t>
  </si>
  <si>
    <t xml:space="preserve">19 39 77 92 93 80 93</t>
  </si>
  <si>
    <t xml:space="preserve">37 29 39 92 92 80 93</t>
  </si>
  <si>
    <t xml:space="preserve">AGGGVC(+57.02)PR</t>
  </si>
  <si>
    <t xml:space="preserve">37 39 33 49 92 92 88 93</t>
  </si>
  <si>
    <t xml:space="preserve">60 74 93 96 91 66 67 95 88 86</t>
  </si>
  <si>
    <t xml:space="preserve">62 76 93 96 92 56 56 95 88 64</t>
  </si>
  <si>
    <t xml:space="preserve">13 21 68 92 95 89 61 62 94 86 83</t>
  </si>
  <si>
    <t xml:space="preserve">NPC(+57.02)C(+57.02)EGTTC(+57.02)K</t>
  </si>
  <si>
    <t xml:space="preserve">55 68 89 88 43 9 45 94 86 83</t>
  </si>
  <si>
    <t xml:space="preserve">7 16 12 85 90 81 47 47 89 77 73</t>
  </si>
  <si>
    <t xml:space="preserve">HSPAADR</t>
  </si>
  <si>
    <t xml:space="preserve">63 69 45 26 30 59 77</t>
  </si>
  <si>
    <t xml:space="preserve">HSAPADR</t>
  </si>
  <si>
    <t xml:space="preserve">62 70 34 20 29 57 75</t>
  </si>
  <si>
    <t xml:space="preserve">HSAPDAR</t>
  </si>
  <si>
    <t xml:space="preserve">61 69 31 18 22 46 70</t>
  </si>
  <si>
    <t xml:space="preserve">HSAPGER</t>
  </si>
  <si>
    <t xml:space="preserve">61 69 31 17 10 46 68</t>
  </si>
  <si>
    <t xml:space="preserve">HSAPEGR</t>
  </si>
  <si>
    <t xml:space="preserve">61 69 32 18 43 10 69</t>
  </si>
  <si>
    <t xml:space="preserve">78 80 75 58 27 60</t>
  </si>
  <si>
    <t xml:space="preserve">76 78 73 44 42 57</t>
  </si>
  <si>
    <t xml:space="preserve">73 75 68 37 37 54</t>
  </si>
  <si>
    <t xml:space="preserve">74 76 69 22 37 55</t>
  </si>
  <si>
    <t xml:space="preserve">WSESGK</t>
  </si>
  <si>
    <t xml:space="preserve">73 75 72 35 20 54</t>
  </si>
  <si>
    <t xml:space="preserve">YEWDC(+57.02)WYYC(+57.02)MTQVTRAQYMTR</t>
  </si>
  <si>
    <t xml:space="preserve">2 5 1 2 1 2 1 3 2 2 3 1 1 4 3 5 5 5 3 3 1</t>
  </si>
  <si>
    <t xml:space="preserve">EYWDC(+57.02)WYYC(+57.02)MTQVTRAQYMTR</t>
  </si>
  <si>
    <t xml:space="preserve">5 2 1 2 1 2 1 3 2 2 3 1 1 4 3 5 5 5 3 3 1</t>
  </si>
  <si>
    <t xml:space="preserve">YWEDC(+57.02)WYYC(+57.02)MTQVTRAQYMTR</t>
  </si>
  <si>
    <t xml:space="preserve">2 2 4 2 1 2 1 3 2 2 3 1 1 4 3 5 5 5 3 3 1</t>
  </si>
  <si>
    <t xml:space="preserve">WYEDC(+57.02)WYYC(+57.02)MTQVTRAQYMTR</t>
  </si>
  <si>
    <t xml:space="preserve">WYEC(+57.02)DWYYC(+57.02)MTQVTRAQYMTR</t>
  </si>
  <si>
    <t xml:space="preserve">1 2 4 1 2 1 1 2 2 1 3 1 1 3 3 4 5 5 3 2 1</t>
  </si>
  <si>
    <t xml:space="preserve">NRFNPER</t>
  </si>
  <si>
    <t xml:space="preserve">16 13 32 22 17 52 49</t>
  </si>
  <si>
    <t xml:space="preserve">RNFNPER</t>
  </si>
  <si>
    <t xml:space="preserve">10 14 28 18 14 46 44</t>
  </si>
  <si>
    <t xml:space="preserve">FRNNPER</t>
  </si>
  <si>
    <t xml:space="preserve">13 10 25 17 13 44 42</t>
  </si>
  <si>
    <t xml:space="preserve">FNRNPER</t>
  </si>
  <si>
    <t xml:space="preserve">12 13 8 16 13 43 41</t>
  </si>
  <si>
    <t xml:space="preserve">RFNNPER</t>
  </si>
  <si>
    <t xml:space="preserve">8 12 22 15 11 39 37</t>
  </si>
  <si>
    <t xml:space="preserve">C(+57.02)C(+57.02)C(+57.02)EEM(+15.99)HSDQGR</t>
  </si>
  <si>
    <t xml:space="preserve">21 21 23 82 61 33 44 25 38 68 31 37</t>
  </si>
  <si>
    <t xml:space="preserve">C(+57.02)C(+57.02)C(+57.02)EM(+15.99)EHSDQGR</t>
  </si>
  <si>
    <t xml:space="preserve">19 19 20 80 29 43 41 23 36 66 29 35</t>
  </si>
  <si>
    <t xml:space="preserve">C(+57.02)EC(+57.02)C(+57.02)EM(+15.99)HSDQGR</t>
  </si>
  <si>
    <t xml:space="preserve">18 40 22 19 57 31 40 22 34 65 28 34</t>
  </si>
  <si>
    <t xml:space="preserve">C(+57.02)C(+57.02)EC(+57.02)EM(+15.99)HSDQGR</t>
  </si>
  <si>
    <t xml:space="preserve">18 18 40 19 57 31 40 22 35 65 28 34</t>
  </si>
  <si>
    <t xml:space="preserve">C(+57.02)C(+57.02)EEC(+57.02)M(+15.99)HSDQGR</t>
  </si>
  <si>
    <t xml:space="preserve">17 18 37 49 17 29 39 21 34 64 27 33</t>
  </si>
  <si>
    <t xml:space="preserve">89 92 58 95 86 86 92</t>
  </si>
  <si>
    <t xml:space="preserve">84 86 78 68 79 83 64</t>
  </si>
  <si>
    <t xml:space="preserve">49 53 53 94 84 83 90</t>
  </si>
  <si>
    <t xml:space="preserve">88 90 40 35 59 73 85</t>
  </si>
  <si>
    <t xml:space="preserve">86 88 48 43 54 79 68</t>
  </si>
  <si>
    <t xml:space="preserve">95 94 88 84 58 79 93 74</t>
  </si>
  <si>
    <t xml:space="preserve">95 93 86 84 80 58 93 74</t>
  </si>
  <si>
    <t xml:space="preserve">LVGGDC(+57.02)EK</t>
  </si>
  <si>
    <t xml:space="preserve">94 92 85 82 40 34 75 69</t>
  </si>
  <si>
    <t xml:space="preserve">LVGDEGC(+57.02)K</t>
  </si>
  <si>
    <t xml:space="preserve">94 92 78 40 63 20 93 84</t>
  </si>
  <si>
    <t xml:space="preserve">LVGEDGC(+57.02)K</t>
  </si>
  <si>
    <t xml:space="preserve">94 91 77 64 38 20 92 70</t>
  </si>
  <si>
    <t xml:space="preserve">71 88 95 99 99 99 99 99 93 72</t>
  </si>
  <si>
    <t xml:space="preserve">37 46 87 96 99 99 99 99 99 94 73</t>
  </si>
  <si>
    <t xml:space="preserve">66 83 93 99 98 97 93 66 69 67</t>
  </si>
  <si>
    <t xml:space="preserve">NPC(+57.02)C(+57.02)DAAC(+57.02)TK</t>
  </si>
  <si>
    <t xml:space="preserve">65 83 93 99 98 97 93 53 61 67</t>
  </si>
  <si>
    <t xml:space="preserve">22 30 25 92 98 97 97 97 97 89 60</t>
  </si>
  <si>
    <t xml:space="preserve">85 95 95 92 96 96 98 98 99 98 88 91</t>
  </si>
  <si>
    <t xml:space="preserve">AC(+57.02)SNGQC(+57.02)VDAGGR</t>
  </si>
  <si>
    <t xml:space="preserve">77 92 92 92 96 97 98 98 99 98 88 65 53</t>
  </si>
  <si>
    <t xml:space="preserve">AC(+57.02)SNGGAC(+57.02)VDANR</t>
  </si>
  <si>
    <t xml:space="preserve">73 84 84 84 84 35 55 93 95 98 96 85 88</t>
  </si>
  <si>
    <t xml:space="preserve">AC(+57.02)SGGGQC(+57.02)VDANR</t>
  </si>
  <si>
    <t xml:space="preserve">72 85 77 20 21 90 93 96 96 98 97 84 87</t>
  </si>
  <si>
    <t xml:space="preserve">AC(+57.02)SNGAGC(+57.02)VDANR</t>
  </si>
  <si>
    <t xml:space="preserve">69 81 81 81 83 30 16 91 94 98 95 83 86</t>
  </si>
  <si>
    <t xml:space="preserve">QC(+57.02)EQPC(+57.02)C(+57.02)WGTC(+57.02)K</t>
  </si>
  <si>
    <t xml:space="preserve">21 13 32 30 18 43 86 82 30 41 30 14</t>
  </si>
  <si>
    <t xml:space="preserve">QEC(+57.02)QPC(+57.02)C(+57.02)WGTC(+57.02)K</t>
  </si>
  <si>
    <t xml:space="preserve">20 33 26 29 17 41 84 81 28 38 28 13</t>
  </si>
  <si>
    <t xml:space="preserve">13 22 30 28 18 43 86 82 30 40 30 14</t>
  </si>
  <si>
    <t xml:space="preserve">EQC(+57.02)QPC(+57.02)C(+57.02)WGTC(+57.02)K</t>
  </si>
  <si>
    <t xml:space="preserve">32 13 26 29 16 39 84 80 27 37 27 12</t>
  </si>
  <si>
    <t xml:space="preserve">EQQC(+57.02)PC(+57.02)C(+57.02)WGTC(+57.02)K</t>
  </si>
  <si>
    <t xml:space="preserve">30 12 11 11 16 58 83 79 26 36 26 11</t>
  </si>
  <si>
    <t xml:space="preserve">M(+15.99)EM(+15.99)KNK</t>
  </si>
  <si>
    <t xml:space="preserve">67 78 46 75 53 88</t>
  </si>
  <si>
    <t xml:space="preserve">M(+15.99)EM(+15.99)KGGK</t>
  </si>
  <si>
    <t xml:space="preserve">64 76 47 78 49 53 89</t>
  </si>
  <si>
    <t xml:space="preserve">M(+15.99)EFQGGK</t>
  </si>
  <si>
    <t xml:space="preserve">62 74 48 71 46 51 88</t>
  </si>
  <si>
    <t xml:space="preserve">M(+15.99)M(+15.99)EKGGK</t>
  </si>
  <si>
    <t xml:space="preserve">56 34 61 72 43 46 86</t>
  </si>
  <si>
    <t xml:space="preserve">M(+15.99)FEQGGK</t>
  </si>
  <si>
    <t xml:space="preserve">55 33 59 65 42 46 85</t>
  </si>
  <si>
    <t xml:space="preserve">C(+57.02)WM(+15.99)HRC(+57.02)WYMYEHSTTFGPEYC(+57.02)GM(+15.99)SMEK</t>
  </si>
  <si>
    <t xml:space="preserve">1 1 1 1 0 1 1 1 1 2 5 1 1 2 4 1 0 1 6 2 3 1 1 1 1 3 2</t>
  </si>
  <si>
    <t xml:space="preserve">C(+57.02)WM(+15.99)RHC(+57.02)WYMYEHSTTFGPEYC(+57.02)GM(+15.99)SMEK</t>
  </si>
  <si>
    <t xml:space="preserve">1 1 1 0 0 1 1 1 1 2 5 1 1 2 4 1 0 1 6 2 3 1 1 1 1 3 2</t>
  </si>
  <si>
    <t xml:space="preserve">C(+57.02)M(+15.99)WHRC(+57.02)WYMYEHSTTFGPEYC(+57.02)GM(+15.99)SMEK</t>
  </si>
  <si>
    <t xml:space="preserve">1 0 0 1 0 1 1 1 1 2 5 1 1 2 4 1 0 1 6 2 3 1 1 1 1 3 2</t>
  </si>
  <si>
    <t xml:space="preserve">WC(+57.02)M(+15.99)HRC(+57.02)WYMYEHSTTFGPEYC(+57.02)GM(+15.99)SMEK</t>
  </si>
  <si>
    <t xml:space="preserve">0 0 1 1 0 1 1 1 1 2 5 1 1 2 4 1 0 1 6 2 3 1 1 1 1 3 2</t>
  </si>
  <si>
    <t xml:space="preserve">WC(+57.02)M(+15.99)RHC(+57.02)WYMYEHSTTFGPEYC(+57.02)GM(+15.99)SMEK</t>
  </si>
  <si>
    <t xml:space="preserve">0 0 1 0 0 1 1 1 1 2 5 1 1 2 4 1 0 1 6 2 3 1 1 1 1 3 2</t>
  </si>
  <si>
    <t xml:space="preserve">WRWYDDDWM(+15.99)MC(+57.02)PGR</t>
  </si>
  <si>
    <t xml:space="preserve">5 3 5 4 5 5 7 4 4 8 12 14 8 5</t>
  </si>
  <si>
    <t xml:space="preserve">WWRDDYDWM(+15.99)MC(+57.02)PGR</t>
  </si>
  <si>
    <t xml:space="preserve">5 4 3 5 4 7 7 4 4 7 11 13 7 4</t>
  </si>
  <si>
    <t xml:space="preserve">WWRYDDDWM(+15.99)MC(+57.02)PGR</t>
  </si>
  <si>
    <t xml:space="preserve">4 4 3 4 5 5 6 4 4 7 10 12 7 4</t>
  </si>
  <si>
    <t xml:space="preserve">WWRDYDDWM(+15.99)MC(+57.02)PGR</t>
  </si>
  <si>
    <t xml:space="preserve">4 4 2 4 4 5 6 4 4 7 10 12 7 4</t>
  </si>
  <si>
    <t xml:space="preserve">WWRYDDWDM(+15.99)MC(+57.02)PGR</t>
  </si>
  <si>
    <t xml:space="preserve">4 4 2 4 4 4 3 3 3 7 10 12 7 4</t>
  </si>
  <si>
    <t xml:space="preserve">DEYSHC(+57.02)R</t>
  </si>
  <si>
    <t xml:space="preserve">27 38 16 21 13 15 10</t>
  </si>
  <si>
    <t xml:space="preserve">DEYSC(+57.02)HR</t>
  </si>
  <si>
    <t xml:space="preserve">23 33 14 18 12 13 9</t>
  </si>
  <si>
    <t xml:space="preserve">DDYTC(+57.02)HR</t>
  </si>
  <si>
    <t xml:space="preserve">21 13 11 18 13 14 9</t>
  </si>
  <si>
    <t xml:space="preserve">EDYSC(+57.02)HR</t>
  </si>
  <si>
    <t xml:space="preserve">28 14 12 16 10 11 7</t>
  </si>
  <si>
    <t xml:space="preserve">DYDTC(+57.02)HR</t>
  </si>
  <si>
    <t xml:space="preserve">20 12 12 17 13 13 9</t>
  </si>
  <si>
    <t xml:space="preserve">67 67 84 99 96 96 76</t>
  </si>
  <si>
    <t xml:space="preserve">52 45 78 98 94 95 71</t>
  </si>
  <si>
    <t xml:space="preserve">33 53 54 79 98 95 97 72</t>
  </si>
  <si>
    <t xml:space="preserve">37 25 54 78 98 94 97 71</t>
  </si>
  <si>
    <t xml:space="preserve">35 39 39 76 98 94 97 68</t>
  </si>
  <si>
    <t xml:space="preserve">74 78 73 85 92 77 71</t>
  </si>
  <si>
    <t xml:space="preserve">55 57 63 79 88 69 62</t>
  </si>
  <si>
    <t xml:space="preserve">67 65 51 30 83 73 66</t>
  </si>
  <si>
    <t xml:space="preserve">SVGSC(+57.02)VR</t>
  </si>
  <si>
    <t xml:space="preserve">70 74 65 65 58 34 44</t>
  </si>
  <si>
    <t xml:space="preserve">SVGSTGEK</t>
  </si>
  <si>
    <t xml:space="preserve">65 70 63 76 38 30 65 28</t>
  </si>
  <si>
    <t xml:space="preserve">QFRFAVC(+57.02)R</t>
  </si>
  <si>
    <t xml:space="preserve">49 57 32 54 61 68 93 70</t>
  </si>
  <si>
    <t xml:space="preserve">KM(+15.99)RFAVC(+57.02)R</t>
  </si>
  <si>
    <t xml:space="preserve">48 57 31 54 61 68 93 70</t>
  </si>
  <si>
    <t xml:space="preserve">QRFFAVC(+57.02)R</t>
  </si>
  <si>
    <t xml:space="preserve">42 49 38 46 50 63 92 66</t>
  </si>
  <si>
    <t xml:space="preserve">FQRFAVC(+57.02)R</t>
  </si>
  <si>
    <t xml:space="preserve">21 11 8 18 24 30 73 33</t>
  </si>
  <si>
    <t xml:space="preserve">M(+15.99)KRFAVC(+57.02)R</t>
  </si>
  <si>
    <t xml:space="preserve">24 10 8 18 23 29 73 32</t>
  </si>
  <si>
    <t xml:space="preserve">88 90 92 89 69 63 78</t>
  </si>
  <si>
    <t xml:space="preserve">86 84 78 61 37 50 57</t>
  </si>
  <si>
    <t xml:space="preserve">83 85 87 69 32 16 54</t>
  </si>
  <si>
    <t xml:space="preserve">AAC(+57.02)GGSNR</t>
  </si>
  <si>
    <t xml:space="preserve">85 84 77 30 16 46 80 60</t>
  </si>
  <si>
    <t xml:space="preserve">86 85 78 34 23 50 56</t>
  </si>
  <si>
    <t xml:space="preserve">C(+57.02)GC(+57.02)YDM(+15.99)M(+15.99)MTQGR</t>
  </si>
  <si>
    <t xml:space="preserve">20 10 57 22 44 24 27 47 37 76 29 26</t>
  </si>
  <si>
    <t xml:space="preserve">C(+57.02)YC(+57.02)GDM(+15.99)M(+15.99)MTQGR</t>
  </si>
  <si>
    <t xml:space="preserve">17 25 18 9 42 22 24 43 33 73 26 23</t>
  </si>
  <si>
    <t xml:space="preserve">C(+57.02)C(+57.02)GYDM(+15.99)M(+15.99)MTQGR</t>
  </si>
  <si>
    <t xml:space="preserve">14 14 7 16 35 18 20 37 28 68 21 19</t>
  </si>
  <si>
    <t xml:space="preserve">C(+57.02)C(+57.02)YGDM(+15.99)M(+15.99)MTQGR</t>
  </si>
  <si>
    <t xml:space="preserve">13 13 14 7 34 17 19 36 27 67 20 18</t>
  </si>
  <si>
    <t xml:space="preserve">GC(+57.02)C(+57.02)YDM(+15.99)M(+15.99)MTQGR</t>
  </si>
  <si>
    <t xml:space="preserve">5 12 40 13 28 13 15 30 22 61 16 15</t>
  </si>
  <si>
    <t xml:space="preserve">QENQEGPK</t>
  </si>
  <si>
    <t xml:space="preserve">33 77 26 27 61 19 74 35</t>
  </si>
  <si>
    <t xml:space="preserve">QEQNEGPK</t>
  </si>
  <si>
    <t xml:space="preserve">33 78 27 24 61 19 74 35</t>
  </si>
  <si>
    <t xml:space="preserve">QEANGEGPK</t>
  </si>
  <si>
    <t xml:space="preserve">28 74 33 46 13 57 17 70 30</t>
  </si>
  <si>
    <t xml:space="preserve">QENAGEGPK</t>
  </si>
  <si>
    <t xml:space="preserve">28 74 22 23 14 58 17 70 30</t>
  </si>
  <si>
    <t xml:space="preserve">QEGQGEGPK</t>
  </si>
  <si>
    <t xml:space="preserve">27 72 11 21 13 55 16 68 29</t>
  </si>
  <si>
    <t xml:space="preserve">WRLDEAGGWEPK</t>
  </si>
  <si>
    <t xml:space="preserve">29 10 32 52 56 18 9 19 23 61 44 30</t>
  </si>
  <si>
    <t xml:space="preserve">WRLAEDGGWEPK</t>
  </si>
  <si>
    <t xml:space="preserve">25 9 28 12 29 26 12 16 20 57 39 26</t>
  </si>
  <si>
    <t xml:space="preserve">WRLEADGGWEPK</t>
  </si>
  <si>
    <t xml:space="preserve">25 9 27 29 11 25 11 15 19 56 38 25</t>
  </si>
  <si>
    <t xml:space="preserve">WRLAEDGGEWPK</t>
  </si>
  <si>
    <t xml:space="preserve">23 8 25 11 27 24 11 13 37 15 34 22</t>
  </si>
  <si>
    <t xml:space="preserve">RWLAEDGGWEPK</t>
  </si>
  <si>
    <t xml:space="preserve">6 9 22 9 23 20 9 12 15 49 32 20</t>
  </si>
  <si>
    <t xml:space="preserve">RTVTGLQDHM(+15.99)PK</t>
  </si>
  <si>
    <t xml:space="preserve">12 31 41 14 6 81 84 88 86 75 35 26</t>
  </si>
  <si>
    <t xml:space="preserve">RVTASLQDHM(+15.99)PK</t>
  </si>
  <si>
    <t xml:space="preserve">14 16 15 27 24 75 83 87 84 72 32 23</t>
  </si>
  <si>
    <t xml:space="preserve">RVTGTLQDHM(+15.99)PK</t>
  </si>
  <si>
    <t xml:space="preserve">15 17 16 11 20 77 85 88 86 75 35 26</t>
  </si>
  <si>
    <t xml:space="preserve">RVTSALQDHM(+15.99)PK</t>
  </si>
  <si>
    <t xml:space="preserve">14 16 14 25 26 75 83 87 84 72 31 23</t>
  </si>
  <si>
    <t xml:space="preserve">RVTTGLQDHM(+15.99)PK</t>
  </si>
  <si>
    <t xml:space="preserve">13 16 15 14 6 78 82 86 83 71 31 22</t>
  </si>
  <si>
    <t xml:space="preserve">GC(+57.02)GHM(+15.99)VK</t>
  </si>
  <si>
    <t xml:space="preserve">26 49 39 47 73 81 53</t>
  </si>
  <si>
    <t xml:space="preserve">GC(+57.02)HGM(+15.99)VK</t>
  </si>
  <si>
    <t xml:space="preserve">23 41 34 19 62 66 66</t>
  </si>
  <si>
    <t xml:space="preserve">C(+57.02)GGHM(+15.99)VK</t>
  </si>
  <si>
    <t xml:space="preserve">36 20 29 37 64 74 43</t>
  </si>
  <si>
    <t xml:space="preserve">NC(+57.02)HM(+15.99)VK</t>
  </si>
  <si>
    <t xml:space="preserve">24 31 21 64 73 42</t>
  </si>
  <si>
    <t xml:space="preserve">C(+57.02)NHM(+15.99)VK</t>
  </si>
  <si>
    <t xml:space="preserve">17 17 15 39 70 39</t>
  </si>
  <si>
    <t xml:space="preserve">KPM(+15.99)RK</t>
  </si>
  <si>
    <t xml:space="preserve">46 29 22 19 57</t>
  </si>
  <si>
    <t xml:space="preserve">KPRM(+15.99)K</t>
  </si>
  <si>
    <t xml:space="preserve">39 26 17 21 50</t>
  </si>
  <si>
    <t xml:space="preserve">KRPM(+15.99)K</t>
  </si>
  <si>
    <t xml:space="preserve">37 27 12 20 49</t>
  </si>
  <si>
    <t xml:space="preserve">14 23 7 14 43</t>
  </si>
  <si>
    <t xml:space="preserve">12 8 9 13 40</t>
  </si>
  <si>
    <t xml:space="preserve">QFQRMC(+57.02)AGAAK</t>
  </si>
  <si>
    <t xml:space="preserve">41 23 18 19 56 71 75 53 92 96 29</t>
  </si>
  <si>
    <t xml:space="preserve">QM(+15.99)KRMC(+57.02)AGAAK</t>
  </si>
  <si>
    <t xml:space="preserve">40 23 18 19 56 71 75 53 92 96 29</t>
  </si>
  <si>
    <t xml:space="preserve">KM(+15.99)QRMC(+57.02)AGAAK</t>
  </si>
  <si>
    <t xml:space="preserve">21 21 18 19 55 71 74 53 92 96 29</t>
  </si>
  <si>
    <t xml:space="preserve">FQQRMC(+57.02)AGAAK</t>
  </si>
  <si>
    <t xml:space="preserve">15 16 16 17 53 69 72 50 91 95 27</t>
  </si>
  <si>
    <t xml:space="preserve">M(+15.99)KQRMC(+57.02)AGAAK</t>
  </si>
  <si>
    <t xml:space="preserve">15 15 16 17 53 68 72 50 91 95 27</t>
  </si>
  <si>
    <t xml:space="preserve">KKYM(+15.99)PMR</t>
  </si>
  <si>
    <t xml:space="preserve">31 57 35 72 58 58 67</t>
  </si>
  <si>
    <t xml:space="preserve">KYKM(+15.99)PMR</t>
  </si>
  <si>
    <t xml:space="preserve">30 31 29 70 56 58 66</t>
  </si>
  <si>
    <t xml:space="preserve">YKKM(+15.99)PMR</t>
  </si>
  <si>
    <t xml:space="preserve">27 30 30 69 55 56 65</t>
  </si>
  <si>
    <t xml:space="preserve">KKYM(+15.99)MPR</t>
  </si>
  <si>
    <t xml:space="preserve">32 58 35 62 39 30 55</t>
  </si>
  <si>
    <t xml:space="preserve">KPPPM(+15.99)PMR</t>
  </si>
  <si>
    <t xml:space="preserve">25 16 18 17 71 53 70 63</t>
  </si>
  <si>
    <t xml:space="preserve">AC(+57.02)PWRWRAAPK</t>
  </si>
  <si>
    <t xml:space="preserve">14 16 10 15 45 24 30 30 54 57 26</t>
  </si>
  <si>
    <t xml:space="preserve">APC(+57.02)WRWRAAPK</t>
  </si>
  <si>
    <t xml:space="preserve">14 10 14 15 45 25 30 31 55 58 26</t>
  </si>
  <si>
    <t xml:space="preserve">C(+57.02)APWRWRAAPK</t>
  </si>
  <si>
    <t xml:space="preserve">11 11 8 12 38 20 24 25 47 50 21</t>
  </si>
  <si>
    <t xml:space="preserve">C(+57.02)PWARWRAAPK</t>
  </si>
  <si>
    <t xml:space="preserve">10 7 8 11 29 14 20 20 41 43 16</t>
  </si>
  <si>
    <t xml:space="preserve">C(+57.02)PAWRWRAAPK</t>
  </si>
  <si>
    <t xml:space="preserve">9 6 10 10 29 14 18 18 38 41 15</t>
  </si>
  <si>
    <t xml:space="preserve">DNHNPTTK</t>
  </si>
  <si>
    <t xml:space="preserve">25 26 36 50 35 31 48 47</t>
  </si>
  <si>
    <t xml:space="preserve">HDNNPTTK</t>
  </si>
  <si>
    <t xml:space="preserve">22 27 35 49 30 27 44 42</t>
  </si>
  <si>
    <t xml:space="preserve">NDHNPTTK</t>
  </si>
  <si>
    <t xml:space="preserve">20 24 32 49 30 27 43 42</t>
  </si>
  <si>
    <t xml:space="preserve">DHNNPTTK</t>
  </si>
  <si>
    <t xml:space="preserve">22 23 32 46 28 25 41 40</t>
  </si>
  <si>
    <t xml:space="preserve">HNDNPTTK</t>
  </si>
  <si>
    <t xml:space="preserve">18 20 19 42 27 24 39 38</t>
  </si>
  <si>
    <t xml:space="preserve">85 87 91 96 85 77</t>
  </si>
  <si>
    <t xml:space="preserve">45 67 83 95 83 74</t>
  </si>
  <si>
    <t xml:space="preserve">FAAMHTK</t>
  </si>
  <si>
    <t xml:space="preserve">50 57 66 70 94 84 92</t>
  </si>
  <si>
    <t xml:space="preserve">AFAMHTK</t>
  </si>
  <si>
    <t xml:space="preserve">33 49 75 77 94 85 93</t>
  </si>
  <si>
    <t xml:space="preserve">83 82 76 37 45 74</t>
  </si>
  <si>
    <t xml:space="preserve">WWWWWNWRWC(+57.02)MHTM(+15.99)AMEEC(+57.02)TMGM(+15.99)C(+57.02)C(+57.02)R</t>
  </si>
  <si>
    <t xml:space="preserve">0 0 0 0 0 0 0 0 1 0 1 0 0 0 0 2 3 2 1 1 1 0 1 1 1 0</t>
  </si>
  <si>
    <t xml:space="preserve">WWWWWHYRWC(+57.02)MHTM(+15.99)AMEEC(+57.02)TMGM(+15.99)C(+57.02)C(+57.02)R</t>
  </si>
  <si>
    <t xml:space="preserve">WWWWWWNRWC(+57.02)MHTM(+15.99)AMEEC(+57.02)TMGM(+15.99)C(+57.02)C(+57.02)R</t>
  </si>
  <si>
    <t xml:space="preserve">WWWWWYHRWC(+57.02)MHTM(+15.99)AMEEC(+57.02)TMGM(+15.99)C(+57.02)C(+57.02)R</t>
  </si>
  <si>
    <t xml:space="preserve">WWWWWNWRWMC(+57.02)HTM(+15.99)AMEEC(+57.02)TMGM(+15.99)C(+57.02)C(+57.02)R</t>
  </si>
  <si>
    <t xml:space="preserve">0 0 0 0 0 0 0 0 1 0 0 0 0 0 0 2 3 2 1 1 1 0 1 1 1 0</t>
  </si>
  <si>
    <t xml:space="preserve">AAC(+57.02)SNR</t>
  </si>
  <si>
    <t xml:space="preserve">61 63 71 70 45 50</t>
  </si>
  <si>
    <t xml:space="preserve">AAC(+57.02)NSR</t>
  </si>
  <si>
    <t xml:space="preserve">57 58 61 43 29 45</t>
  </si>
  <si>
    <t xml:space="preserve">AAC(+57.02)SGGR</t>
  </si>
  <si>
    <t xml:space="preserve">57 59 71 62 19 16 45</t>
  </si>
  <si>
    <t xml:space="preserve">AAC(+57.02)GGSR</t>
  </si>
  <si>
    <t xml:space="preserve">56 57 63 22 14 22 44</t>
  </si>
  <si>
    <t xml:space="preserve">AAC(+57.02)GSGR</t>
  </si>
  <si>
    <t xml:space="preserve">55 56 62 21 19 9 43</t>
  </si>
  <si>
    <t xml:space="preserve">34 37 54 62 86 90 85 52 42 38</t>
  </si>
  <si>
    <t xml:space="preserve">34 37 54 62 86 89 85 50 34 38</t>
  </si>
  <si>
    <t xml:space="preserve">32 35 52 60 85 88 84 49 33 37</t>
  </si>
  <si>
    <t xml:space="preserve">27 27 74 84 87 86 36 35 39</t>
  </si>
  <si>
    <t xml:space="preserve">33 37 54 61 84 80 28 28 19 38</t>
  </si>
  <si>
    <t xml:space="preserve">25 37 54 38 21 82 95 94 92 90 47 35 61</t>
  </si>
  <si>
    <t xml:space="preserve">16 20 48 32 17 79 94 93 90 88 41 30 55</t>
  </si>
  <si>
    <t xml:space="preserve">17 18 32 29 16 76 94 93 90 88 41 30 55</t>
  </si>
  <si>
    <t xml:space="preserve">15 10 17 29 13 74 93 91 88 86 36 26 50</t>
  </si>
  <si>
    <t xml:space="preserve">RNC(+57.02)NPC(+57.02)C(+57.02)DATTC(+57.02)K</t>
  </si>
  <si>
    <t xml:space="preserve">6 9 22 21 11 68 90 88 84 81 29 20 42</t>
  </si>
  <si>
    <t xml:space="preserve">75 75 80 86 82</t>
  </si>
  <si>
    <t xml:space="preserve">46 48 77 85 80</t>
  </si>
  <si>
    <t xml:space="preserve">66 58 26 28 60</t>
  </si>
  <si>
    <t xml:space="preserve">AC(+57.02)TFR</t>
  </si>
  <si>
    <t xml:space="preserve">22 13 15 38 35</t>
  </si>
  <si>
    <t xml:space="preserve">AM(+15.99)NFR</t>
  </si>
  <si>
    <t xml:space="preserve">17 10 14 31 29</t>
  </si>
  <si>
    <t xml:space="preserve">18 16 14 37 23 69 90 76 73 90 75 45 15</t>
  </si>
  <si>
    <t xml:space="preserve">15 16 22 23 21 62 90 76 73 90 75 45 15</t>
  </si>
  <si>
    <t xml:space="preserve">14 15 20 19 19 59 89 74 71 89 73 42 14</t>
  </si>
  <si>
    <t xml:space="preserve">14 14 15 21 20 60 89 74 71 89 73 42 14</t>
  </si>
  <si>
    <t xml:space="preserve">12 13 14 18 18 57 88 72 69 88 71 40 13</t>
  </si>
  <si>
    <t xml:space="preserve">88 69 88 90</t>
  </si>
  <si>
    <t xml:space="preserve">45 69 88 89</t>
  </si>
  <si>
    <t xml:space="preserve">32 25 70 91 89</t>
  </si>
  <si>
    <t xml:space="preserve">PAM(+15.99)HK</t>
  </si>
  <si>
    <t xml:space="preserve">24 33 68 87 58</t>
  </si>
  <si>
    <t xml:space="preserve">22 18 57 80 46</t>
  </si>
  <si>
    <t xml:space="preserve">KNSTVLGLR</t>
  </si>
  <si>
    <t xml:space="preserve">65 46 32 30 37 73 64 85 26</t>
  </si>
  <si>
    <t xml:space="preserve">KSSQVLGLR</t>
  </si>
  <si>
    <t xml:space="preserve">63 33 32 30 36 73 63 85 25</t>
  </si>
  <si>
    <t xml:space="preserve">KNTSVLGLR</t>
  </si>
  <si>
    <t xml:space="preserve">45 42 26 28 34 71 60 83 23</t>
  </si>
  <si>
    <t xml:space="preserve">KSQSVLGLR</t>
  </si>
  <si>
    <t xml:space="preserve">44 29 30 28 32 70 59 82 22</t>
  </si>
  <si>
    <t xml:space="preserve">KTNSVLGLR</t>
  </si>
  <si>
    <t xml:space="preserve">42 34 32 26 31 68 57 81 21</t>
  </si>
  <si>
    <t xml:space="preserve">DWWWWEWYGC(+57.02)M(+15.99)ATTM(+15.99)TVHVC(+57.02)MMEK</t>
  </si>
  <si>
    <t xml:space="preserve">2 2 2 2 4 19 1 1 1 10 4 4 12 6 8 3 4 3 3 5 4 2 8 4</t>
  </si>
  <si>
    <t xml:space="preserve">DWWWWEYWGC(+57.02)M(+15.99)ATTM(+15.99)TVVHC(+57.02)MMEK</t>
  </si>
  <si>
    <t xml:space="preserve">DWWWWEWYGC(+57.02)M(+15.99)ATTM(+15.99)TVVHC(+57.02)MMEK</t>
  </si>
  <si>
    <t xml:space="preserve">2 2 2 2 4 19 1 1 1 10 4 4 12 5 8 3 4 3 3 5 4 2 8 4</t>
  </si>
  <si>
    <t xml:space="preserve">DWWWWEWYGC(+57.02)M(+15.99)ATTM(+15.99)TVVHC(+57.02)MEMK</t>
  </si>
  <si>
    <t xml:space="preserve">2 2 2 2 4 19 1 1 1 10 4 4 12 5 8 3 4 3 3 5 4 7 3 4</t>
  </si>
  <si>
    <t xml:space="preserve">DWWWWEWYGC(+57.02)M(+15.99)ATTM(+15.99)TVVHMC(+57.02)MEK</t>
  </si>
  <si>
    <t xml:space="preserve">1 1 1 1 3 16 1 1 1 9 3 4 10 5 6 2 4 2 2 2 2 2 6 4</t>
  </si>
  <si>
    <t xml:space="preserve">NADSGTK</t>
  </si>
  <si>
    <t xml:space="preserve">61 62 65 59 34 39 36</t>
  </si>
  <si>
    <t xml:space="preserve">NADSTGK</t>
  </si>
  <si>
    <t xml:space="preserve">58 59 62 54 38 17 33</t>
  </si>
  <si>
    <t xml:space="preserve">NADSSAK</t>
  </si>
  <si>
    <t xml:space="preserve">59 60 63 50 26 27 34</t>
  </si>
  <si>
    <t xml:space="preserve">GGADSGTK</t>
  </si>
  <si>
    <t xml:space="preserve">28 31 56 62 59 33 55 36</t>
  </si>
  <si>
    <t xml:space="preserve">NASDGTK</t>
  </si>
  <si>
    <t xml:space="preserve">56 52 38 38 28 35 33</t>
  </si>
  <si>
    <t xml:space="preserve">LAHLAHAVR</t>
  </si>
  <si>
    <t xml:space="preserve">80 77 61 67 73 69 71 75 48</t>
  </si>
  <si>
    <t xml:space="preserve">LAHALHAVR</t>
  </si>
  <si>
    <t xml:space="preserve">78 74 57 65 46 66 68 72 45</t>
  </si>
  <si>
    <t xml:space="preserve">LALHAHAVR</t>
  </si>
  <si>
    <t xml:space="preserve">72 66 40 24 56 61 61 65 37</t>
  </si>
  <si>
    <t xml:space="preserve">LAHLHAAVR</t>
  </si>
  <si>
    <t xml:space="preserve">77 73 48 49 21 23 62 70 44</t>
  </si>
  <si>
    <t xml:space="preserve">LAAHLHAVR</t>
  </si>
  <si>
    <t xml:space="preserve">70 63 22 20 28 53 59 63 35</t>
  </si>
  <si>
    <t xml:space="preserve">64 79 93 96 96 92 79 97 92 68</t>
  </si>
  <si>
    <t xml:space="preserve">25 76 91 95 95 91 75 96 91 64</t>
  </si>
  <si>
    <t xml:space="preserve">42 48 90 95 95 89 74 96 90 63</t>
  </si>
  <si>
    <t xml:space="preserve">47 40 89 94 94 88 70 95 88 57</t>
  </si>
  <si>
    <t xml:space="preserve">VALQDHTDDR</t>
  </si>
  <si>
    <t xml:space="preserve">41 47 89 94 94 86 48 63 87 55</t>
  </si>
  <si>
    <t xml:space="preserve">79 89 95 98 98 99 96 97 94</t>
  </si>
  <si>
    <t xml:space="preserve">83 77 94 98 98 99 96 97 93</t>
  </si>
  <si>
    <t xml:space="preserve">74 86 92 97 97 98 49 80 93 86</t>
  </si>
  <si>
    <t xml:space="preserve">TLNAGDEQTR</t>
  </si>
  <si>
    <t xml:space="preserve">74 86 82 57 40 96 99 97 96 92</t>
  </si>
  <si>
    <t xml:space="preserve">73 85 92 97 97 98 44 41 93 84</t>
  </si>
  <si>
    <t xml:space="preserve">60 44 97 98 97 94 94</t>
  </si>
  <si>
    <t xml:space="preserve">35 58 97 98 97 93 94</t>
  </si>
  <si>
    <t xml:space="preserve">46 71 93 96 91 92</t>
  </si>
  <si>
    <t xml:space="preserve">50 54 93 96 92 92</t>
  </si>
  <si>
    <t xml:space="preserve">SAVTAAR</t>
  </si>
  <si>
    <t xml:space="preserve">22 19 24 91 95 90 91</t>
  </si>
  <si>
    <t xml:space="preserve">69 80 89 97 94 88</t>
  </si>
  <si>
    <t xml:space="preserve">49 53 89 98 94 90</t>
  </si>
  <si>
    <t xml:space="preserve">M(+15.99)TAERK</t>
  </si>
  <si>
    <t xml:space="preserve">64 74 86 90 46 43</t>
  </si>
  <si>
    <t xml:space="preserve">M(+15.99)TASGLR</t>
  </si>
  <si>
    <t xml:space="preserve">66 75 83 53 19 47 71</t>
  </si>
  <si>
    <t xml:space="preserve">M(+15.99)TASLGR</t>
  </si>
  <si>
    <t xml:space="preserve">64 74 79 50 30 20 69</t>
  </si>
  <si>
    <t xml:space="preserve">DM(+15.99)YWGYQSYC(+57.02)GDQMGR</t>
  </si>
  <si>
    <t xml:space="preserve">14 7 6 11 4 9 11 6 6 19 7 28 27 17 10 6</t>
  </si>
  <si>
    <t xml:space="preserve">DWYM(+15.99)GYQSYC(+57.02)GDQMGR</t>
  </si>
  <si>
    <t xml:space="preserve">13 7 6 11 4 10 11 6 6 19 6 28 27 16 9 6</t>
  </si>
  <si>
    <t xml:space="preserve">DWM(+15.99)YGYQSYC(+57.02)GDQMGR</t>
  </si>
  <si>
    <t xml:space="preserve">12 6 6 6 4 9 11 5 5 18 6 27 25 15 9 6</t>
  </si>
  <si>
    <t xml:space="preserve">DWM(+15.99)YGYQYSC(+57.02)GDQMGR</t>
  </si>
  <si>
    <t xml:space="preserve">11 6 5 5 4 8 10 5 5 17 6 25 24 14 8 5</t>
  </si>
  <si>
    <t xml:space="preserve">DWM(+15.99)YGYSYQC(+57.02)GDQMGR</t>
  </si>
  <si>
    <t xml:space="preserve">11 5 5 5 3 8 5 13 4 15 5 23 22 13 8 5</t>
  </si>
  <si>
    <t xml:space="preserve">80 90 93 99 84 87 86 89</t>
  </si>
  <si>
    <t xml:space="preserve">78 88 92 99 83 84 31 50 70</t>
  </si>
  <si>
    <t xml:space="preserve">76 87 90 99 75 36 51 72 67</t>
  </si>
  <si>
    <t xml:space="preserve">74 86 90 99 73 25 12 69 65</t>
  </si>
  <si>
    <t xml:space="preserve">LAC(+57.02)EPGAGGR</t>
  </si>
  <si>
    <t xml:space="preserve">73 85 89 99 72 36 51 36 40 64</t>
  </si>
  <si>
    <t xml:space="preserve">KDPHK</t>
  </si>
  <si>
    <t xml:space="preserve">66 84 68 75 93</t>
  </si>
  <si>
    <t xml:space="preserve">GVSPHK</t>
  </si>
  <si>
    <t xml:space="preserve">41 67 86 77 77 71</t>
  </si>
  <si>
    <t xml:space="preserve">VGSPHK</t>
  </si>
  <si>
    <t xml:space="preserve">66 50 83 74 73 68</t>
  </si>
  <si>
    <t xml:space="preserve">VGSHPK</t>
  </si>
  <si>
    <t xml:space="preserve">61 41 74 54 60 63</t>
  </si>
  <si>
    <t xml:space="preserve">DKPHK</t>
  </si>
  <si>
    <t xml:space="preserve">29 33 62 69 63</t>
  </si>
  <si>
    <t xml:space="preserve">YEC(+57.02)WKNPGKNNSC(+57.02)K</t>
  </si>
  <si>
    <t xml:space="preserve">17 47 22 14 22 15 64 36 49 58 43 60 37 33</t>
  </si>
  <si>
    <t xml:space="preserve">C(+57.02)YEWKNPGKNNSC(+57.02)K</t>
  </si>
  <si>
    <t xml:space="preserve">19 12 28 11 19 13 59 31 44 53 38 55 32 28</t>
  </si>
  <si>
    <t xml:space="preserve">EC(+57.02)YWKNPGKNNSC(+57.02)K</t>
  </si>
  <si>
    <t xml:space="preserve">41 11 11 11 18 12 59 30 43 52 38 54 32 28</t>
  </si>
  <si>
    <t xml:space="preserve">YC(+57.02)EWKNPGKNNSC(+57.02)K</t>
  </si>
  <si>
    <t xml:space="preserve">14 12 28 11 19 13 59 31 43 53 38 55 32 28</t>
  </si>
  <si>
    <t xml:space="preserve">C(+57.02)EYWKNPGKNNSC(+57.02)K</t>
  </si>
  <si>
    <t xml:space="preserve">19 29 11 11 18 12 59 30 43 52 37 54 32 28</t>
  </si>
  <si>
    <t xml:space="preserve">EWYYC(+57.02)LLYFGPSC(+57.02)TTM(+15.99)TDWMC(+57.02)MEK</t>
  </si>
  <si>
    <t xml:space="preserve">8 3 2 2 1 2 2 2 3 4 2 1 1 6 8 6 3 3 2 5 4 3 8 2</t>
  </si>
  <si>
    <t xml:space="preserve">EWYYC(+57.02)LLYFGPSC(+57.02)TTM(+15.99)TDWMC(+57.02)EMK</t>
  </si>
  <si>
    <t xml:space="preserve">8 3 2 2 1 2 2 2 3 4 2 1 1 6 8 6 3 3 3 5 4 7 3 2</t>
  </si>
  <si>
    <t xml:space="preserve">EYWYC(+57.02)LLYFGPSC(+57.02)TTM(+15.99)TDWMC(+57.02)MEK</t>
  </si>
  <si>
    <t xml:space="preserve">5 1 1 1 1 2 2 1 2 2 1 1 1 4 6 4 2 2 2 3 3 2 6 1</t>
  </si>
  <si>
    <t xml:space="preserve">WYEYC(+57.02)LLYFGPSC(+57.02)TTM(+15.99)TDWMC(+57.02)MEK</t>
  </si>
  <si>
    <t xml:space="preserve">1 1 3 1 1 2 1 1 2 2 1 1 1 4 5 4 2 2 2 3 2 2 5 1</t>
  </si>
  <si>
    <t xml:space="preserve">YWEYC(+57.02)LLYFGPSC(+57.02)TTM(+15.99)TDWMC(+57.02)MEK</t>
  </si>
  <si>
    <t xml:space="preserve">ELHRC(+57.02)DPMK</t>
  </si>
  <si>
    <t xml:space="preserve">26 15 10 8 39 55 37 65 44</t>
  </si>
  <si>
    <t xml:space="preserve">EHLRC(+57.02)DPMK</t>
  </si>
  <si>
    <t xml:space="preserve">25 10 13 8 34 53 35 63 42</t>
  </si>
  <si>
    <t xml:space="preserve">LEHRC(+57.02)DPMK</t>
  </si>
  <si>
    <t xml:space="preserve">14 24 9 7 37 53 35 63 42</t>
  </si>
  <si>
    <t xml:space="preserve">HELRC(+57.02)DPMK</t>
  </si>
  <si>
    <t xml:space="preserve">9 24 12 7 33 52 34 62 40</t>
  </si>
  <si>
    <t xml:space="preserve">LHERC(+57.02)DPMK</t>
  </si>
  <si>
    <t xml:space="preserve">11 8 19 5 29 48 30 58 37</t>
  </si>
  <si>
    <t xml:space="preserve">RDPLKRGPGAAK</t>
  </si>
  <si>
    <t xml:space="preserve">6 19 5 10 16 6 2 3 12 42 33 18</t>
  </si>
  <si>
    <t xml:space="preserve">RDPLKPRGGAAK</t>
  </si>
  <si>
    <t xml:space="preserve">6 19 5 10 18 6 3 2 12 40 34 19</t>
  </si>
  <si>
    <t xml:space="preserve">RDPLKRPGGAAK</t>
  </si>
  <si>
    <t xml:space="preserve">6 19 5 10 16 7 4 2 13 39 33 18</t>
  </si>
  <si>
    <t xml:space="preserve">RDLPKRPGGAAK</t>
  </si>
  <si>
    <t xml:space="preserve">5 18 10 5 16 7 4 3 13 40 33 18</t>
  </si>
  <si>
    <t xml:space="preserve">DRPLKRPGGAAK</t>
  </si>
  <si>
    <t xml:space="preserve">7 5 5 10 16 7 4 2 12 39 32 18</t>
  </si>
  <si>
    <t xml:space="preserve">88 92 78 81 86</t>
  </si>
  <si>
    <t xml:space="preserve">58 62 64 79 85</t>
  </si>
  <si>
    <t xml:space="preserve">YLSQR</t>
  </si>
  <si>
    <t xml:space="preserve">86 87 37 43 70</t>
  </si>
  <si>
    <t xml:space="preserve">87 88 38 39 71</t>
  </si>
  <si>
    <t xml:space="preserve">85 89 45 21 63 76</t>
  </si>
  <si>
    <t xml:space="preserve">QQEVVGPQR</t>
  </si>
  <si>
    <t xml:space="preserve">63 33 66 37 26 39 69 45 42</t>
  </si>
  <si>
    <t xml:space="preserve">QQVEVGPQR</t>
  </si>
  <si>
    <t xml:space="preserve">62 31 29 65 26 37 68 44 41</t>
  </si>
  <si>
    <t xml:space="preserve">QQDLVGPQR</t>
  </si>
  <si>
    <t xml:space="preserve">59 28 21 29 24 36 65 41 38</t>
  </si>
  <si>
    <t xml:space="preserve">QQVEVGPAGR</t>
  </si>
  <si>
    <t xml:space="preserve">58 27 25 61 23 33 63 34 16 15</t>
  </si>
  <si>
    <t xml:space="preserve">QQLDVGPQR</t>
  </si>
  <si>
    <t xml:space="preserve">54 24 24 19 20 31 61 36 34</t>
  </si>
  <si>
    <t xml:space="preserve">MC(+57.02)NYC(+57.02)MWYWHNVM(+15.99)TTHLC(+57.02)GM(+15.99)SFLK</t>
  </si>
  <si>
    <t xml:space="preserve">1 1 1 2 1 1 1 1 2 1 1 1 1 1 4 4 2 1 1 1 1 1 2 1</t>
  </si>
  <si>
    <t xml:space="preserve">MC(+57.02)NYMC(+57.02)WYWNHVM(+15.99)TTHLC(+57.02)GM(+15.99)SFLK</t>
  </si>
  <si>
    <t xml:space="preserve">MC(+57.02)NYC(+57.02)MWYWNHVM(+15.99)TTHLC(+57.02)GM(+15.99)SFLK</t>
  </si>
  <si>
    <t xml:space="preserve">MC(+57.02)NYC(+57.02)MWYWNHVM(+15.99)TTHLC(+57.02)GM(+15.99)SLFK</t>
  </si>
  <si>
    <t xml:space="preserve">1 1 1 2 1 1 1 1 2 1 1 1 1 1 4 4 2 1 1 1 1 2 1 1</t>
  </si>
  <si>
    <t xml:space="preserve">C(+57.02)MNYC(+57.02)MWYWNHVM(+15.99)TTHLC(+57.02)GM(+15.99)SFLK</t>
  </si>
  <si>
    <t xml:space="preserve">1 1 1 2 1 1 1 1 2 1 1 1 1 1 3 4 2 1 1 1 1 1 2 1</t>
  </si>
  <si>
    <t xml:space="preserve">SC(+57.02)MVYPR</t>
  </si>
  <si>
    <t xml:space="preserve">25 28 33 22 50 29 53</t>
  </si>
  <si>
    <t xml:space="preserve">SC(+57.02)VMYPR</t>
  </si>
  <si>
    <t xml:space="preserve">23 25 36 27 47 25 26</t>
  </si>
  <si>
    <t xml:space="preserve">C(+57.02)SVMYPR</t>
  </si>
  <si>
    <t xml:space="preserve">20 21 33 23 44 23 23</t>
  </si>
  <si>
    <t xml:space="preserve">AQM(+15.99)MYPR</t>
  </si>
  <si>
    <t xml:space="preserve">21 17 16 21 43 23 24</t>
  </si>
  <si>
    <t xml:space="preserve">MQSMYPR</t>
  </si>
  <si>
    <t xml:space="preserve">24 16 14 16 42 21 22</t>
  </si>
  <si>
    <t xml:space="preserve">NNLELDEKTR</t>
  </si>
  <si>
    <t xml:space="preserve">31 23 25 54 29 80 83 84 85 60</t>
  </si>
  <si>
    <t xml:space="preserve">NNELLDEKTR</t>
  </si>
  <si>
    <t xml:space="preserve">30 23 40 25 29 79 83 84 84 58</t>
  </si>
  <si>
    <t xml:space="preserve">NEVQLDEKTR</t>
  </si>
  <si>
    <t xml:space="preserve">21 36 22 17 29 77 82 83 84 58</t>
  </si>
  <si>
    <t xml:space="preserve">MPELLDEKTR</t>
  </si>
  <si>
    <t xml:space="preserve">25 11 37 24 28 78 82 83 84 57</t>
  </si>
  <si>
    <t xml:space="preserve">GGNELLDEKTR</t>
  </si>
  <si>
    <t xml:space="preserve">10 17 20 42 27 31 80 84 85 86 61</t>
  </si>
  <si>
    <t xml:space="preserve">KWFASGKK</t>
  </si>
  <si>
    <t xml:space="preserve">45 63 65 72 72 28 79 45</t>
  </si>
  <si>
    <t xml:space="preserve">KFWASGKK</t>
  </si>
  <si>
    <t xml:space="preserve">45 44 47 64 63 26 77 43</t>
  </si>
  <si>
    <t xml:space="preserve">FKWASGKK</t>
  </si>
  <si>
    <t xml:space="preserve">18 19 31 49 49 16 65 30</t>
  </si>
  <si>
    <t xml:space="preserve">WKFASGKK</t>
  </si>
  <si>
    <t xml:space="preserve">12 12 38 47 46 11 55 21</t>
  </si>
  <si>
    <t xml:space="preserve">WFKASGKK</t>
  </si>
  <si>
    <t xml:space="preserve">12 12 18 48 47 11 54 21</t>
  </si>
  <si>
    <t xml:space="preserve">ATHTGMEK</t>
  </si>
  <si>
    <t xml:space="preserve">65 54 54 78 32 50 91 56</t>
  </si>
  <si>
    <t xml:space="preserve">TAHTGMEK</t>
  </si>
  <si>
    <t xml:space="preserve">47 49 51 76 29 46 90 52</t>
  </si>
  <si>
    <t xml:space="preserve">ATHASMEK</t>
  </si>
  <si>
    <t xml:space="preserve">59 47 43 28 27 46 92 65</t>
  </si>
  <si>
    <t xml:space="preserve">ATHGTMEK</t>
  </si>
  <si>
    <t xml:space="preserve">58 46 41 14 25 44 92 62</t>
  </si>
  <si>
    <t xml:space="preserve">ATHSAMEK</t>
  </si>
  <si>
    <t xml:space="preserve">57 45 41 25 25 44 91 37</t>
  </si>
  <si>
    <t xml:space="preserve">NPC(+57.02)C(+57.02)DANYR</t>
  </si>
  <si>
    <t xml:space="preserve">64 78 95 95 82 80 50 55 57</t>
  </si>
  <si>
    <t xml:space="preserve">NPC(+57.02)C(+57.02)DAYNR</t>
  </si>
  <si>
    <t xml:space="preserve">64 77 95 95 83 79 44 57 54</t>
  </si>
  <si>
    <t xml:space="preserve">NPC(+57.02)C(+57.02)DATGM(+15.99)K</t>
  </si>
  <si>
    <t xml:space="preserve">56 71 93 93 79 78 69 23 41 30</t>
  </si>
  <si>
    <t xml:space="preserve">NPC(+57.02)C(+57.02)DATM(+15.99)GK</t>
  </si>
  <si>
    <t xml:space="preserve">54 70 93 92 77 76 67 37 22 29</t>
  </si>
  <si>
    <t xml:space="preserve">NPC(+57.02)C(+57.02)DAYGGR</t>
  </si>
  <si>
    <t xml:space="preserve">60 74 94 94 81 77 39 33 25 39</t>
  </si>
  <si>
    <t xml:space="preserve">24 41 58 64 30 78 95 80 78 96 92 74 46</t>
  </si>
  <si>
    <t xml:space="preserve">25 31 53 61 28 76 94 78 76 95 91 72 43</t>
  </si>
  <si>
    <t xml:space="preserve">16 16 15 56 24 73 93 74 73 94 89 68 39</t>
  </si>
  <si>
    <t xml:space="preserve">C(+57.02)NDRPC(+57.02)C(+57.02)DAATC(+57.02)K</t>
  </si>
  <si>
    <t xml:space="preserve">22 26 41 23 22 65 93 74 73 94 89 68 38</t>
  </si>
  <si>
    <t xml:space="preserve">RC(+57.02)NDPC(+57.02)C(+57.02)DAATC(+57.02)K</t>
  </si>
  <si>
    <t xml:space="preserve">10 14 29 50 20 69 91 71 69 93 87 64 34</t>
  </si>
  <si>
    <t xml:space="preserve">M(+15.99)VASQTPPSAVK</t>
  </si>
  <si>
    <t xml:space="preserve">51 52 40 73 76 84 83 75 78 34 38 33</t>
  </si>
  <si>
    <t xml:space="preserve">M(+15.99)VASQTPPSVAK</t>
  </si>
  <si>
    <t xml:space="preserve">50 51 39 73 76 84 83 75 78 34 38 33</t>
  </si>
  <si>
    <t xml:space="preserve">M(+15.99)VASQTPPSLGK</t>
  </si>
  <si>
    <t xml:space="preserve">52 52 40 74 77 85 83 75 78 43 21 33</t>
  </si>
  <si>
    <t xml:space="preserve">M(+15.99)VASQTPPSGLK</t>
  </si>
  <si>
    <t xml:space="preserve">51 52 40 73 76 84 83 75 77 19 46 33</t>
  </si>
  <si>
    <t xml:space="preserve">VMSSQTPPSVAK</t>
  </si>
  <si>
    <t xml:space="preserve">24 24 62 76 79 86 85 78 80 35 39 34</t>
  </si>
  <si>
    <t xml:space="preserve">C(+57.02)NNQFHGK</t>
  </si>
  <si>
    <t xml:space="preserve">49 49 45 35 36 56 69 81</t>
  </si>
  <si>
    <t xml:space="preserve">C(+57.02)NNKM(+15.99)HGK</t>
  </si>
  <si>
    <t xml:space="preserve">49 49 45 39 36 56 66 53</t>
  </si>
  <si>
    <t xml:space="preserve">NC(+57.02)NKM(+15.99)HGK</t>
  </si>
  <si>
    <t xml:space="preserve">20 21 32 29 27 46 60 74</t>
  </si>
  <si>
    <t xml:space="preserve">C(+57.02)VEQM(+15.99)HGK</t>
  </si>
  <si>
    <t xml:space="preserve">30 18 39 19 20 40 54 69</t>
  </si>
  <si>
    <t xml:space="preserve">C(+57.02)NGGKM(+15.99)HGK</t>
  </si>
  <si>
    <t xml:space="preserve">36 33 9 9 25 22 42 52 39</t>
  </si>
  <si>
    <t xml:space="preserve">C(+57.02)MDQYSYDSGM(+15.99)QGYREPKC(+57.02)C(+57.02)R</t>
  </si>
  <si>
    <t xml:space="preserve">2 2 4 1 1 3 3 4 7 1 2 3 1 3 2 8 2 14 6 5 2</t>
  </si>
  <si>
    <t xml:space="preserve">C(+57.02)MDQYSMM(+15.99)SGM(+15.99)QYGREPKC(+57.02)C(+57.02)R</t>
  </si>
  <si>
    <t xml:space="preserve">1 2 4 1 1 2 1 2 6 1 1 3 1 1 2 7 2 12 5 4 2</t>
  </si>
  <si>
    <t xml:space="preserve">C(+57.02)MDQYSMM(+15.99)SGM(+15.99)QGYREPKC(+57.02)C(+57.02)R</t>
  </si>
  <si>
    <t xml:space="preserve">1 2 3 1 1 2 1 2 6 1 1 3 1 2 2 7 2 12 5 4 2</t>
  </si>
  <si>
    <t xml:space="preserve">C(+57.02)MDQYSDYSGM(+15.99)QGYREPKC(+57.02)C(+57.02)R</t>
  </si>
  <si>
    <t xml:space="preserve">1 2 3 1 1 2 2 1 6 1 1 3 1 2 2 7 2 12 5 4 2</t>
  </si>
  <si>
    <t xml:space="preserve">C(+57.02)MDQYSM(+15.99)MSGM(+15.99)QGYREPKC(+57.02)C(+57.02)R</t>
  </si>
  <si>
    <t xml:space="preserve">1 2 3 1 1 2 1 1 6 1 1 3 1 2 2 7 1 12 5 4 2</t>
  </si>
  <si>
    <t xml:space="preserve">YNYPPGGVNGGK</t>
  </si>
  <si>
    <t xml:space="preserve">26 65 25 18 38 15 14 23 56 53 51 60</t>
  </si>
  <si>
    <t xml:space="preserve">YYNPPGGVNGGK</t>
  </si>
  <si>
    <t xml:space="preserve">27 38 17 19 48 17 16 26 60 57 55 64</t>
  </si>
  <si>
    <t xml:space="preserve">NYYPPGGVNGGK</t>
  </si>
  <si>
    <t xml:space="preserve">15 15 20 15 34 13 12 20 51 48 46 56</t>
  </si>
  <si>
    <t xml:space="preserve">YGGYPPGGVNGGK</t>
  </si>
  <si>
    <t xml:space="preserve">14 5 4 14 12 29 11 10 16 46 42 40 50</t>
  </si>
  <si>
    <t xml:space="preserve">GGYYPPGGVNGGK</t>
  </si>
  <si>
    <t xml:space="preserve">3 4 7 12 9 22 8 7 12 37 34 32 41</t>
  </si>
  <si>
    <t xml:space="preserve">WWWWDYWWWHESC(+57.02)HWSGHPMEK</t>
  </si>
  <si>
    <t xml:space="preserve">15 14 8 21 15 13 15 31 13 21 24 10 6 27 54 48 26 18 16 27 36 12</t>
  </si>
  <si>
    <t xml:space="preserve">WWWWDYWWHWESC(+57.02)HWSGHPMEK</t>
  </si>
  <si>
    <t xml:space="preserve">15 14 8 20 15 12 14 31 20 11 28 9 6 26 53 47 26 17 16 26 35 12</t>
  </si>
  <si>
    <t xml:space="preserve">WWWWDYWWWEHSC(+57.02)HWSGHPMEK</t>
  </si>
  <si>
    <t xml:space="preserve">16 15 8 21 15 13 15 32 13 22 7 10 6 27 55 49 27 18 17 27 36 12</t>
  </si>
  <si>
    <t xml:space="preserve">WWWWDYWWWHEC(+57.02)SHWSGHPMEK</t>
  </si>
  <si>
    <t xml:space="preserve">14 13 8 19 14 12 14 30 12 19 23 5 6 25 52 46 25 16 15 25 34 11</t>
  </si>
  <si>
    <t xml:space="preserve">WWWWDWYWWHESC(+57.02)HWSGHPMEK</t>
  </si>
  <si>
    <t xml:space="preserve">14 13 7 19 13 7 13 29 11 19 22 9 5 24 51 45 24 16 15 24 33 11</t>
  </si>
  <si>
    <t xml:space="preserve">KC(+57.02)NLVHK</t>
  </si>
  <si>
    <t xml:space="preserve">30 20 28 25 42 47 23</t>
  </si>
  <si>
    <t xml:space="preserve">KNC(+57.02)LVHK</t>
  </si>
  <si>
    <t xml:space="preserve">31 20 28 25 39 46 22</t>
  </si>
  <si>
    <t xml:space="preserve">KNLC(+57.02)VHK</t>
  </si>
  <si>
    <t xml:space="preserve">30 18 23 16 36 46 23</t>
  </si>
  <si>
    <t xml:space="preserve">KQC(+57.02)VVHK</t>
  </si>
  <si>
    <t xml:space="preserve">22 13 11 11 29 45 53</t>
  </si>
  <si>
    <t xml:space="preserve">KQQMVHK</t>
  </si>
  <si>
    <t xml:space="preserve">19 11 17 9 25 35 39</t>
  </si>
  <si>
    <t xml:space="preserve">73 80 97 96 97 80 93 94</t>
  </si>
  <si>
    <t xml:space="preserve">70 78 97 95 91 61 67 87</t>
  </si>
  <si>
    <t xml:space="preserve">APSTLNSR</t>
  </si>
  <si>
    <t xml:space="preserve">25 32 73 85 95 75 91 92</t>
  </si>
  <si>
    <t xml:space="preserve">68 76 97 95 93 19 30 84 63</t>
  </si>
  <si>
    <t xml:space="preserve">66 74 97 94 90 53 11 15 61</t>
  </si>
  <si>
    <t xml:space="preserve">83 94 98 98 97 99 99 99 93 71</t>
  </si>
  <si>
    <t xml:space="preserve">80 92 97 98 96 98 95 70 69 68</t>
  </si>
  <si>
    <t xml:space="preserve">78 90 97 97 95 98 94 37 41 64</t>
  </si>
  <si>
    <t xml:space="preserve">C(+57.02)PDC(+57.02)DAATC(+57.02)K</t>
  </si>
  <si>
    <t xml:space="preserve">20 32 29 92 93 97 97 98 88 56</t>
  </si>
  <si>
    <t xml:space="preserve">14 33 17 88 89 96 96 97 83 46</t>
  </si>
  <si>
    <t xml:space="preserve">RC(+57.02)WWM(+15.99)WC(+57.02)DPYSTM(+15.99)TTTAWVRC(+57.02)C(+57.02)R</t>
  </si>
  <si>
    <t xml:space="preserve">2 3 2 3 2 2 2 3 3 4 2 2 2 2 16 4 4 6 4 3 12 5 2</t>
  </si>
  <si>
    <t xml:space="preserve">RC(+57.02)WWM(+15.99)C(+57.02)WDPYTSM(+15.99)TTTAWVRC(+57.02)C(+57.02)R</t>
  </si>
  <si>
    <t xml:space="preserve">2 2 2 2 2 2 2 3 2 4 2 2 2 3 16 4 4 6 4 2 12 5 2</t>
  </si>
  <si>
    <t xml:space="preserve">RC(+57.02)WWM(+15.99)WC(+57.02)DPYTSM(+15.99)TTTAWVRC(+57.02)C(+57.02)R</t>
  </si>
  <si>
    <t xml:space="preserve">2 2 2 3 2 2 2 3 2 4 2 2 2 3 15 4 4 6 4 2 11 5 2</t>
  </si>
  <si>
    <t xml:space="preserve">RC(+57.02)WWM(+15.99)WC(+57.02)DPYTSM(+15.99)TTTAWRVC(+57.02)C(+57.02)R</t>
  </si>
  <si>
    <t xml:space="preserve">2 2 2 3 2 2 2 2 2 4 2 2 2 3 15 4 4 6 2 4 10 4 2</t>
  </si>
  <si>
    <t xml:space="preserve">RWC(+57.02)WM(+15.99)WC(+57.02)DPYTSM(+15.99)TTTAWVRC(+57.02)C(+57.02)R</t>
  </si>
  <si>
    <t xml:space="preserve">1 2 2 2 2 2 2 2 2 4 2 2 2 3 14 4 4 6 3 2 11 5 2</t>
  </si>
  <si>
    <t xml:space="preserve">74 60 80 62 65 84 76</t>
  </si>
  <si>
    <t xml:space="preserve">SGC(+57.02)EVPK</t>
  </si>
  <si>
    <t xml:space="preserve">72 52 30 54 46 84 75</t>
  </si>
  <si>
    <t xml:space="preserve">SGEC(+57.02)VPK</t>
  </si>
  <si>
    <t xml:space="preserve">66 47 50 22 42 84 91</t>
  </si>
  <si>
    <t xml:space="preserve">20 39 66 55 59 80 70</t>
  </si>
  <si>
    <t xml:space="preserve">69 52 61 31 31 68 70</t>
  </si>
  <si>
    <t xml:space="preserve">RTEEAEC(+57.02)DK</t>
  </si>
  <si>
    <t xml:space="preserve">14 20 63 60 41 61 30 38 27</t>
  </si>
  <si>
    <t xml:space="preserve">TREEAEC(+57.02)DK</t>
  </si>
  <si>
    <t xml:space="preserve">18 14 61 57 41 60 29 38 27</t>
  </si>
  <si>
    <t xml:space="preserve">RTEEAEDC(+57.02)K</t>
  </si>
  <si>
    <t xml:space="preserve">12 17 59 55 36 48 12 21 18</t>
  </si>
  <si>
    <t xml:space="preserve">RQC(+57.02)AAEC(+57.02)DK</t>
  </si>
  <si>
    <t xml:space="preserve">10 12 11 23 44 60 27 35 25</t>
  </si>
  <si>
    <t xml:space="preserve">RC(+57.02)QAAEC(+57.02)DK</t>
  </si>
  <si>
    <t xml:space="preserve">9 12 11 22 42 60 28 36 25</t>
  </si>
  <si>
    <t xml:space="preserve">96 85 73 86 91 84</t>
  </si>
  <si>
    <t xml:space="preserve">86 66 56 78 91 79</t>
  </si>
  <si>
    <t xml:space="preserve">KTLEVK</t>
  </si>
  <si>
    <t xml:space="preserve">94 75 67 80 56 82</t>
  </si>
  <si>
    <t xml:space="preserve">KTLDLK</t>
  </si>
  <si>
    <t xml:space="preserve">94 72 59 35 82 83</t>
  </si>
  <si>
    <t xml:space="preserve">KTELVK</t>
  </si>
  <si>
    <t xml:space="preserve">93 67 61 42 46 79</t>
  </si>
  <si>
    <t xml:space="preserve">98 97 92 74 90 94 96 78</t>
  </si>
  <si>
    <t xml:space="preserve">97 96 90 69 74 91 95 73</t>
  </si>
  <si>
    <t xml:space="preserve">97 95 89 45 47 90 94 73</t>
  </si>
  <si>
    <t xml:space="preserve">97 95 89 56 30 90 94 73</t>
  </si>
  <si>
    <t xml:space="preserve">HGGPGLYTK</t>
  </si>
  <si>
    <t xml:space="preserve">86 21 22 84 58 81 88 92 62</t>
  </si>
  <si>
    <t xml:space="preserve">60 70 81 65 71 64 61</t>
  </si>
  <si>
    <t xml:space="preserve">FLC(+57.02)PNKK</t>
  </si>
  <si>
    <t xml:space="preserve">60 68 84 63 59 37 63</t>
  </si>
  <si>
    <t xml:space="preserve">55 64 84 62 56 34 60</t>
  </si>
  <si>
    <t xml:space="preserve">LFC(+57.02)PLTR</t>
  </si>
  <si>
    <t xml:space="preserve">56 64 83 62 38 38 27</t>
  </si>
  <si>
    <t xml:space="preserve">52 62 84 64 17 14 44 53</t>
  </si>
  <si>
    <t xml:space="preserve">C(+57.02)RMHSC(+57.02)VKVAVPK</t>
  </si>
  <si>
    <t xml:space="preserve">20 15 13 12 26 33 33 14 12 30 31 39 13</t>
  </si>
  <si>
    <t xml:space="preserve">C(+57.02)RHMSC(+57.02)VKVLGPK</t>
  </si>
  <si>
    <t xml:space="preserve">19 15 12 12 24 33 33 14 12 39 10 39 12</t>
  </si>
  <si>
    <t xml:space="preserve">C(+57.02)RMHSC(+57.02)VVKLGPK</t>
  </si>
  <si>
    <t xml:space="preserve">19 15 12 12 24 32 31 15 15 38 10 38 12</t>
  </si>
  <si>
    <t xml:space="preserve">C(+57.02)RMHSC(+57.02)VKVLGPK</t>
  </si>
  <si>
    <t xml:space="preserve">19 15 12 12 24 32 32 14 12 38 10 39 12</t>
  </si>
  <si>
    <t xml:space="preserve">RC(+57.02)MHSC(+57.02)VKVLGPK</t>
  </si>
  <si>
    <t xml:space="preserve">5 7 7 7 15 20 20 8 7 25 6 25 7</t>
  </si>
  <si>
    <t xml:space="preserve">HLQWGFTK</t>
  </si>
  <si>
    <t xml:space="preserve">7 9 5 8 14 9 16 11</t>
  </si>
  <si>
    <t xml:space="preserve">HRDRGFTK</t>
  </si>
  <si>
    <t xml:space="preserve">8 5 8 4 14 9 16 10</t>
  </si>
  <si>
    <t xml:space="preserve">HRRDGTFK</t>
  </si>
  <si>
    <t xml:space="preserve">8 5 5 6 13 9 15 10</t>
  </si>
  <si>
    <t xml:space="preserve">RHRDGFTK</t>
  </si>
  <si>
    <t xml:space="preserve">5 7 5 7 13 9 15 10</t>
  </si>
  <si>
    <t xml:space="preserve">HRRDGFTK</t>
  </si>
  <si>
    <t xml:space="preserve">7 5 5 7 13 9 15 10</t>
  </si>
  <si>
    <t xml:space="preserve">RWLVKC(+57.02)LAR</t>
  </si>
  <si>
    <t xml:space="preserve">25 16 34 16 20 45 43 34 52</t>
  </si>
  <si>
    <t xml:space="preserve">RLWVKC(+57.02)LAR</t>
  </si>
  <si>
    <t xml:space="preserve">23 22 13 14 16 42 40 32 49</t>
  </si>
  <si>
    <t xml:space="preserve">RVLWKC(+57.02)LAR</t>
  </si>
  <si>
    <t xml:space="preserve">23 15 19 14 15 29 38 31 47</t>
  </si>
  <si>
    <t xml:space="preserve">RLVWKC(+57.02)LAR</t>
  </si>
  <si>
    <t xml:space="preserve">22 21 13 14 15 28 38 30 47</t>
  </si>
  <si>
    <t xml:space="preserve">RVLWKC(+57.02)ALR</t>
  </si>
  <si>
    <t xml:space="preserve">22 15 19 14 14 28 27 37 45</t>
  </si>
  <si>
    <t xml:space="preserve">GTNSDHSGNPC(+57.02)K</t>
  </si>
  <si>
    <t xml:space="preserve">18 29 42 75 54 60 38 27 73 71 69 66</t>
  </si>
  <si>
    <t xml:space="preserve">GQSSDHSGNPC(+57.02)K</t>
  </si>
  <si>
    <t xml:space="preserve">18 37 32 74 51 59 36 26 72 69 67 64</t>
  </si>
  <si>
    <t xml:space="preserve">GSQSDHSGNPC(+57.02)K</t>
  </si>
  <si>
    <t xml:space="preserve">17 26 21 69 51 59 37 26 72 69 67 64</t>
  </si>
  <si>
    <t xml:space="preserve">GNTSDHSGNPC(+57.02)K</t>
  </si>
  <si>
    <t xml:space="preserve">15 15 15 65 47 54 33 22 68 65 63 60</t>
  </si>
  <si>
    <t xml:space="preserve">GQSSDGSHNPC(+57.02)K</t>
  </si>
  <si>
    <t xml:space="preserve">17 36 31 73 48 9 16 21 66 63 66 63</t>
  </si>
  <si>
    <t xml:space="preserve">SQFFHLK</t>
  </si>
  <si>
    <t xml:space="preserve">20 19 23 27 50 52 67</t>
  </si>
  <si>
    <t xml:space="preserve">SKFM(+15.99)HLK</t>
  </si>
  <si>
    <t xml:space="preserve">18 17 20 23 46 49 64</t>
  </si>
  <si>
    <t xml:space="preserve">SFQFHLK</t>
  </si>
  <si>
    <t xml:space="preserve">16 16 15 22 41 44 60</t>
  </si>
  <si>
    <t xml:space="preserve">SM(+15.99)KFHLK</t>
  </si>
  <si>
    <t xml:space="preserve">14 14 13 20 38 41 56</t>
  </si>
  <si>
    <t xml:space="preserve">SFKM(+15.99)HLK</t>
  </si>
  <si>
    <t xml:space="preserve">14 14 12 18 38 41 56</t>
  </si>
  <si>
    <t xml:space="preserve">FFRDGSVC(+57.02)R</t>
  </si>
  <si>
    <t xml:space="preserve">32 55 42 42 21 47 76 73 68</t>
  </si>
  <si>
    <t xml:space="preserve">FFDRGSVC(+57.02)R</t>
  </si>
  <si>
    <t xml:space="preserve">30 53 39 25 21 47 77 74 69</t>
  </si>
  <si>
    <t xml:space="preserve">FFRDSGVC(+57.02)R</t>
  </si>
  <si>
    <t xml:space="preserve">31 54 40 39 26 38 74 69 62</t>
  </si>
  <si>
    <t xml:space="preserve">FRFDGSVC(+57.02)R</t>
  </si>
  <si>
    <t xml:space="preserve">25 16 20 30 17 41 72 68 63</t>
  </si>
  <si>
    <t xml:space="preserve">RFFDGSVC(+57.02)R</t>
  </si>
  <si>
    <t xml:space="preserve">15 15 13 20 11 29 60 56 51</t>
  </si>
  <si>
    <t xml:space="preserve">WHMNDKKHGPPPK</t>
  </si>
  <si>
    <t xml:space="preserve">19 12 12 11 20 22 13 12 30 54 64 58 16</t>
  </si>
  <si>
    <t xml:space="preserve">WHMNDKHKGPPPK</t>
  </si>
  <si>
    <t xml:space="preserve">18 11 12 11 19 21 12 12 28 54 62 56 16</t>
  </si>
  <si>
    <t xml:space="preserve">WHMNSRKHGPPPK</t>
  </si>
  <si>
    <t xml:space="preserve">19 12 12 11 17 13 12 12 29 54 63 58 16</t>
  </si>
  <si>
    <t xml:space="preserve">WHMM(+15.99)LPKHGPPPK</t>
  </si>
  <si>
    <t xml:space="preserve">17 11 11 17 13 6 10 10 27 51 61 55 15</t>
  </si>
  <si>
    <t xml:space="preserve">QYYNDKKHGPPPK</t>
  </si>
  <si>
    <t xml:space="preserve">13 7 6 7 12 14 8 7 19 40 50 44 10</t>
  </si>
  <si>
    <t xml:space="preserve">GPVVGPPAGMR</t>
  </si>
  <si>
    <t xml:space="preserve">12 10 13 40 7 10 32 60 11 40 15</t>
  </si>
  <si>
    <t xml:space="preserve">GVPVPGPAGMR</t>
  </si>
  <si>
    <t xml:space="preserve">11 13 8 35 7 6 29 58 10 38 14</t>
  </si>
  <si>
    <t xml:space="preserve">GVPVGPPAGMR</t>
  </si>
  <si>
    <t xml:space="preserve">11 12 8 36 6 9 29 57 9 36 14</t>
  </si>
  <si>
    <t xml:space="preserve">GVPVGPPAMGR</t>
  </si>
  <si>
    <t xml:space="preserve">11 12 8 36 6 9 26 56 18 9 14</t>
  </si>
  <si>
    <t xml:space="preserve">GVPGPVPAGMR</t>
  </si>
  <si>
    <t xml:space="preserve">9 11 7 5 7 11 21 52 8 32 12</t>
  </si>
  <si>
    <t xml:space="preserve">WWWRWWYYC(+57.02)WM(+15.99)GSM(+15.99)TTTVWVNDC(+57.02)C(+57.02)R</t>
  </si>
  <si>
    <t xml:space="preserve">1 1 1 0 1 1 1 1 1 1 1 0 1 0 1 4 6 1 1 1 1 3 3 3 1</t>
  </si>
  <si>
    <t xml:space="preserve">WWWWRWYYC(+57.02)WM(+15.99)GSM(+15.99)TTTVWVNDC(+57.02)C(+57.02)R</t>
  </si>
  <si>
    <t xml:space="preserve">1 1 1 0 0 1 1 1 1 1 1 0 1 0 1 4 6 1 1 1 1 3 3 3 1</t>
  </si>
  <si>
    <t xml:space="preserve">WWWRWWYYWC(+57.02)M(+15.99)GSM(+15.99)TTTVWVNDC(+57.02)C(+57.02)R</t>
  </si>
  <si>
    <t xml:space="preserve">1 1 1 0 1 1 1 1 0 0 1 0 1 0 1 4 6 1 1 1 1 3 3 3 1</t>
  </si>
  <si>
    <t xml:space="preserve">WWWRWWYYC(+57.02)WM(+15.99)GSM(+15.99)TTTVWNVDC(+57.02)C(+57.02)R</t>
  </si>
  <si>
    <t xml:space="preserve">1 1 1 0 1 1 1 1 1 1 1 0 1 0 1 4 6 1 1 0 0 3 3 3 1</t>
  </si>
  <si>
    <t xml:space="preserve">WWWRWWYYWC(+57.02)M(+15.99)GSM(+15.99)TTTVWNVDC(+57.02)C(+57.02)R</t>
  </si>
  <si>
    <t xml:space="preserve">1 1 1 0 1 1 1 1 0 0 1 0 1 0 1 4 6 1 1 0 0 3 3 3 1</t>
  </si>
  <si>
    <t xml:space="preserve">QEWRK</t>
  </si>
  <si>
    <t xml:space="preserve">64 86 83 55 90</t>
  </si>
  <si>
    <t xml:space="preserve">GAEWRK</t>
  </si>
  <si>
    <t xml:space="preserve">23 44 86 83 51 91</t>
  </si>
  <si>
    <t xml:space="preserve">AGEWRK</t>
  </si>
  <si>
    <t xml:space="preserve">34 18 75 74 46 89</t>
  </si>
  <si>
    <t xml:space="preserve">24 27 35 58 66 49 81</t>
  </si>
  <si>
    <t xml:space="preserve">16 24 17 46 53 38 73</t>
  </si>
  <si>
    <t xml:space="preserve">C(+57.02)WEWC(+57.02)RQFHM(+15.99)EC(+57.02)TM(+15.99)TYPKTMC(+57.02)FLK</t>
  </si>
  <si>
    <t xml:space="preserve">1 1 2 1 1 1 1 1 1 1 2 1 2 1 2 3 1 1 1 2 2 1 2 1</t>
  </si>
  <si>
    <t xml:space="preserve">C(+57.02)WEWC(+57.02)RQFHM(+15.99)EC(+57.02)TM(+15.99)TYPKTMC(+57.02)LFK</t>
  </si>
  <si>
    <t xml:space="preserve">1 1 2 1 1 1 1 1 1 1 2 1 2 1 2 3 1 1 1 2 2 2 2 1</t>
  </si>
  <si>
    <t xml:space="preserve">WC(+57.02)EWC(+57.02)RQFHM(+15.99)EC(+57.02)TM(+15.99)TYPKTMC(+57.02)LFK</t>
  </si>
  <si>
    <t xml:space="preserve">C(+57.02)WEWC(+57.02)RQFHM(+15.99)C(+57.02)ETM(+15.99)TYPKTMC(+57.02)LFK</t>
  </si>
  <si>
    <t xml:space="preserve">1 1 2 1 1 1 1 1 1 1 1 2 2 1 2 3 1 1 1 2 2 2 2 1</t>
  </si>
  <si>
    <t xml:space="preserve">C(+57.02)WWEC(+57.02)RQFHM(+15.99)EC(+57.02)TM(+15.99)TYPKTMC(+57.02)LFK</t>
  </si>
  <si>
    <t xml:space="preserve">1 1 1 2 1 0 1 1 1 1 2 1 2 1 2 3 1 1 1 2 2 2 1 1</t>
  </si>
  <si>
    <t xml:space="preserve">MM(+15.99)C(+57.02)RRVAFR</t>
  </si>
  <si>
    <t xml:space="preserve">13 13 14 14 12 14 18 60 50</t>
  </si>
  <si>
    <t xml:space="preserve">C(+57.02)M(+15.99)MRRVAFR</t>
  </si>
  <si>
    <t xml:space="preserve">15 13 11 10 12 14 17 59 49</t>
  </si>
  <si>
    <t xml:space="preserve">C(+57.02)MM(+15.99)RRVAFR</t>
  </si>
  <si>
    <t xml:space="preserve">15 13 11 10 10 14 17 59 49</t>
  </si>
  <si>
    <t xml:space="preserve">MC(+57.02)M(+15.99)RRVAFR</t>
  </si>
  <si>
    <t xml:space="preserve">12 13 12 11 10 13 17 58 48</t>
  </si>
  <si>
    <t xml:space="preserve">MC(+57.02)M(+15.99)RRLGFR</t>
  </si>
  <si>
    <t xml:space="preserve">10 11 10 10 8 11 4 49 40</t>
  </si>
  <si>
    <t xml:space="preserve">HRTPFVANR</t>
  </si>
  <si>
    <t xml:space="preserve">26 21 25 31 69 88 74 75 58</t>
  </si>
  <si>
    <t xml:space="preserve">23 19 32 26 62 83 64 66 44</t>
  </si>
  <si>
    <t xml:space="preserve">14 25 32 27 62 83 64 66 44</t>
  </si>
  <si>
    <t xml:space="preserve">16 29 24 30 59 82 63 65 48</t>
  </si>
  <si>
    <t xml:space="preserve">13 29 17 25 57 81 62 64 45</t>
  </si>
  <si>
    <t xml:space="preserve">C(+57.02)DDGHYDDR</t>
  </si>
  <si>
    <t xml:space="preserve">35 37 28 13 26 34 53 54 18</t>
  </si>
  <si>
    <t xml:space="preserve">DC(+57.02)HGDYDDR</t>
  </si>
  <si>
    <t xml:space="preserve">36 32 20 7 14 20 60 53 17</t>
  </si>
  <si>
    <t xml:space="preserve">DC(+57.02)GHDYDDR</t>
  </si>
  <si>
    <t xml:space="preserve">35 31 11 15 14 18 60 53 17</t>
  </si>
  <si>
    <t xml:space="preserve">DC(+57.02)GDHYDDR</t>
  </si>
  <si>
    <t xml:space="preserve">34 31 12 19 14 20 50 52 16</t>
  </si>
  <si>
    <t xml:space="preserve">DC(+57.02)DGHYDDR</t>
  </si>
  <si>
    <t xml:space="preserve">21 28 24 11 21 28 47 48 14</t>
  </si>
  <si>
    <t xml:space="preserve">AVVSPDER</t>
  </si>
  <si>
    <t xml:space="preserve">32 41 80 54 36 45 76 34</t>
  </si>
  <si>
    <t xml:space="preserve">GLVSPDER</t>
  </si>
  <si>
    <t xml:space="preserve">20 52 82 53 35 44 75 32</t>
  </si>
  <si>
    <t xml:space="preserve">LGVSPDER</t>
  </si>
  <si>
    <t xml:space="preserve">40 20 80 53 35 44 75 32</t>
  </si>
  <si>
    <t xml:space="preserve">VAVSPDER</t>
  </si>
  <si>
    <t xml:space="preserve">29 34 78 51 34 42 74 31</t>
  </si>
  <si>
    <t xml:space="preserve">GLVSPEDR</t>
  </si>
  <si>
    <t xml:space="preserve">19 51 80 40 29 50 41 31</t>
  </si>
  <si>
    <t xml:space="preserve">HEYSVGTFK</t>
  </si>
  <si>
    <t xml:space="preserve">20 35 17 29 14 7 14 22 14</t>
  </si>
  <si>
    <t xml:space="preserve">HEVYSGTFK</t>
  </si>
  <si>
    <t xml:space="preserve">19 35 12 13 26 7 13 21 13</t>
  </si>
  <si>
    <t xml:space="preserve">HESYVGTFK</t>
  </si>
  <si>
    <t xml:space="preserve">20 36 13 14 14 8 14 23 14</t>
  </si>
  <si>
    <t xml:space="preserve">HESVYGTFK</t>
  </si>
  <si>
    <t xml:space="preserve">20 35 13 14 13 8 14 22 14</t>
  </si>
  <si>
    <t xml:space="preserve">HEVSYGTFK</t>
  </si>
  <si>
    <t xml:space="preserve">18 33 12 12 13 7 13 20 13</t>
  </si>
  <si>
    <t xml:space="preserve">49 58 85 93 80 66 26 37 51</t>
  </si>
  <si>
    <t xml:space="preserve">32 36 82 92 83 59 53 49 45</t>
  </si>
  <si>
    <t xml:space="preserve">29 33 80 92 81 29 28 45 42</t>
  </si>
  <si>
    <t xml:space="preserve">30 34 80 91 73 57 20 29 42</t>
  </si>
  <si>
    <t xml:space="preserve">26 30 77 89 69 15 14 24 38</t>
  </si>
  <si>
    <t xml:space="preserve">VDHHASYK</t>
  </si>
  <si>
    <t xml:space="preserve">20 32 25 28 35 72 51 17</t>
  </si>
  <si>
    <t xml:space="preserve">VDHAHSYK</t>
  </si>
  <si>
    <t xml:space="preserve">17 27 17 12 13 62 48 43</t>
  </si>
  <si>
    <t xml:space="preserve">DVHHASYK</t>
  </si>
  <si>
    <t xml:space="preserve">17 17 21 25 30 67 46 14</t>
  </si>
  <si>
    <t xml:space="preserve">VDAHHSYK</t>
  </si>
  <si>
    <t xml:space="preserve">15 24 11 10 13 63 44 39</t>
  </si>
  <si>
    <t xml:space="preserve">HDVHASYK</t>
  </si>
  <si>
    <t xml:space="preserve">8 22 18 12 20 60 38 11</t>
  </si>
  <si>
    <t xml:space="preserve">82 69 94 88 72 73 87 77</t>
  </si>
  <si>
    <t xml:space="preserve">82 69 94 88 59 42 86 77</t>
  </si>
  <si>
    <t xml:space="preserve">78 64 93 87 71 70 47 57 63</t>
  </si>
  <si>
    <t xml:space="preserve">82 69 94 88 46 40 58 65</t>
  </si>
  <si>
    <t xml:space="preserve">77 63 92 86 57 37 46 53 47</t>
  </si>
  <si>
    <t xml:space="preserve">HSVEVLAK</t>
  </si>
  <si>
    <t xml:space="preserve">46 64 27 42 43 25 29 30</t>
  </si>
  <si>
    <t xml:space="preserve">HSVEVALK</t>
  </si>
  <si>
    <t xml:space="preserve">45 64 26 40 37 13 30 29</t>
  </si>
  <si>
    <t xml:space="preserve">HSVEALVK</t>
  </si>
  <si>
    <t xml:space="preserve">45 64 25 35 11 15 29 30</t>
  </si>
  <si>
    <t xml:space="preserve">HSVVELAK</t>
  </si>
  <si>
    <t xml:space="preserve">42 61 17 10 50 19 24 27</t>
  </si>
  <si>
    <t xml:space="preserve">HSVLDLAK</t>
  </si>
  <si>
    <t xml:space="preserve">41 59 16 13 9 17 23 37</t>
  </si>
  <si>
    <t xml:space="preserve">DPSAGFAR</t>
  </si>
  <si>
    <t xml:space="preserve">77 56 36 32 26 31 65 50</t>
  </si>
  <si>
    <t xml:space="preserve">DPGGTFAR</t>
  </si>
  <si>
    <t xml:space="preserve">66 49 17 49 45 38 69 34</t>
  </si>
  <si>
    <t xml:space="preserve">DPSQFAR</t>
  </si>
  <si>
    <t xml:space="preserve">74 45 36 25 28 37 37</t>
  </si>
  <si>
    <t xml:space="preserve">DPSGAFAR</t>
  </si>
  <si>
    <t xml:space="preserve">76 55 33 10 21 27 54 38</t>
  </si>
  <si>
    <t xml:space="preserve">DPNTFAR</t>
  </si>
  <si>
    <t xml:space="preserve">61 43 24 37 30 49 29</t>
  </si>
  <si>
    <t xml:space="preserve">41 42 82 61 27 18 42 32 22</t>
  </si>
  <si>
    <t xml:space="preserve">42 44 82 62 31 22 23 33 23</t>
  </si>
  <si>
    <t xml:space="preserve">42 44 82 62 30 21 22 35 23</t>
  </si>
  <si>
    <t xml:space="preserve">C(+57.02)DESNM(+15.99)DC(+57.02)K</t>
  </si>
  <si>
    <t xml:space="preserve">40 42 81 60 27 17 20 42 22</t>
  </si>
  <si>
    <t xml:space="preserve">34 35 78 56 26 18 19 28 19</t>
  </si>
  <si>
    <t xml:space="preserve">41 62 86 90 71 61 51 42</t>
  </si>
  <si>
    <t xml:space="preserve">48 34 84 89 71 61 51 42</t>
  </si>
  <si>
    <t xml:space="preserve">ASENATYR</t>
  </si>
  <si>
    <t xml:space="preserve">34 57 83 89 66 26 40 34</t>
  </si>
  <si>
    <t xml:space="preserve">ASENAYTR</t>
  </si>
  <si>
    <t xml:space="preserve">33 56 83 88 65 24 39 32</t>
  </si>
  <si>
    <t xml:space="preserve">ASENHEPK</t>
  </si>
  <si>
    <t xml:space="preserve">30 50 78 83 24 45 26 27</t>
  </si>
  <si>
    <t xml:space="preserve">GFVLLGGAGPR</t>
  </si>
  <si>
    <t xml:space="preserve">10 15 15 23 43 23 18 37 35 23 11</t>
  </si>
  <si>
    <t xml:space="preserve">FGVLLGGAGPR</t>
  </si>
  <si>
    <t xml:space="preserve">13 7 14 21 41 22 17 35 33 21 10</t>
  </si>
  <si>
    <t xml:space="preserve">FVGLLGGAGPR</t>
  </si>
  <si>
    <t xml:space="preserve">12 13 6 20 37 22 17 35 33 21 10</t>
  </si>
  <si>
    <t xml:space="preserve">FGLVLGGAGPR</t>
  </si>
  <si>
    <t xml:space="preserve">13 6 17 14 40 21 16 34 32 21 10</t>
  </si>
  <si>
    <t xml:space="preserve">FAVVLGGAGPR</t>
  </si>
  <si>
    <t xml:space="preserve">10 10 9 12 34 19 14 30 28 18 8</t>
  </si>
  <si>
    <t xml:space="preserve">69 93 82 84 55</t>
  </si>
  <si>
    <t xml:space="preserve">57 52 72 85 53</t>
  </si>
  <si>
    <t xml:space="preserve">61 89 71 42 52</t>
  </si>
  <si>
    <t xml:space="preserve">18 24 34 84 65</t>
  </si>
  <si>
    <t xml:space="preserve">RLVLR</t>
  </si>
  <si>
    <t xml:space="preserve">16 29 20 81 62</t>
  </si>
  <si>
    <t xml:space="preserve">WWWWWYPYWYWM(+15.99)GSGWVYYFC(+57.02)C(+57.02)R</t>
  </si>
  <si>
    <t xml:space="preserve">2 2 2 2 2 2 2 2 2 3 3 3 2 7 5 7 5 5 5 5 3 4 2</t>
  </si>
  <si>
    <t xml:space="preserve">WWWWWLM(+15.99)YWYWM(+15.99)GSGWVYYFC(+57.02)C(+57.02)R</t>
  </si>
  <si>
    <t xml:space="preserve">2 2 2 2 2 2 1 2 1 3 2 3 2 6 4 6 4 5 4 4 3 3 1</t>
  </si>
  <si>
    <t xml:space="preserve">WWWWWM(+15.99)LYWYWM(+15.99)GSGWVYYFC(+57.02)C(+57.02)R</t>
  </si>
  <si>
    <t xml:space="preserve">2 2 2 2 2 1 2 2 1 3 2 3 2 6 4 6 4 5 4 4 3 3 1</t>
  </si>
  <si>
    <t xml:space="preserve">WWWWWPYYWYWM(+15.99)GSGWVYYFC(+57.02)C(+57.02)R</t>
  </si>
  <si>
    <t xml:space="preserve">2 2 2 1 2 1 1 2 1 3 2 3 2 6 4 6 4 5 4 4 3 3 1</t>
  </si>
  <si>
    <t xml:space="preserve">WWWWWPYYWYWM(+15.99)GSGWVYFYC(+57.02)C(+57.02)R</t>
  </si>
  <si>
    <t xml:space="preserve">1 1 1 1 1 1 1 1 1 2 2 2 1 5 4 5 4 4 2 2 3 3 1</t>
  </si>
  <si>
    <t xml:space="preserve">84 90 95 95 64</t>
  </si>
  <si>
    <t xml:space="preserve">64 80 91 95 97</t>
  </si>
  <si>
    <t xml:space="preserve">49 38 49 82 91</t>
  </si>
  <si>
    <t xml:space="preserve">39 36 25 76 87</t>
  </si>
  <si>
    <t xml:space="preserve">47 22 32 76 58</t>
  </si>
  <si>
    <t xml:space="preserve">EYYC(+57.02)WC(+57.02)GSALPDGHR</t>
  </si>
  <si>
    <t xml:space="preserve">19 7 6 8 7 14 6 9 34 21 10 32 7 14 11</t>
  </si>
  <si>
    <t xml:space="preserve">YEYWC(+57.02)C(+57.02)GSALPDGHR</t>
  </si>
  <si>
    <t xml:space="preserve">6 18 5 8 10 13 6 8 31 18 9 28 6 12 9</t>
  </si>
  <si>
    <t xml:space="preserve">YEYC(+57.02)WC(+57.02)GSALPDGHR</t>
  </si>
  <si>
    <t xml:space="preserve">5 16 5 6 5 11 5 7 28 16 8 26 6 11 8</t>
  </si>
  <si>
    <t xml:space="preserve">YYEC(+57.02)WC(+57.02)GSALPDGHR</t>
  </si>
  <si>
    <t xml:space="preserve">5 5 13 6 5 11 5 7 28 16 8 25 6 10 8</t>
  </si>
  <si>
    <t xml:space="preserve">YEYC(+57.02)WC(+57.02)GSALPDHGR</t>
  </si>
  <si>
    <t xml:space="preserve">5 14 4 5 5 10 4 6 26 15 7 24 11 4 8</t>
  </si>
  <si>
    <t xml:space="preserve">DC(+57.02)GC(+57.02)C(+57.02)C(+57.02)C(+57.02)AK</t>
  </si>
  <si>
    <t xml:space="preserve">29 13 25 12 11 17 20 25 13</t>
  </si>
  <si>
    <t xml:space="preserve">C(+57.02)DC(+57.02)C(+57.02)GC(+57.02)C(+57.02)AK</t>
  </si>
  <si>
    <t xml:space="preserve">21 15 15 20 7 15 21 26 14</t>
  </si>
  <si>
    <t xml:space="preserve">DC(+57.02)C(+57.02)C(+57.02)GC(+57.02)C(+57.02)AK</t>
  </si>
  <si>
    <t xml:space="preserve">29 14 15 19 6 14 20 24 13</t>
  </si>
  <si>
    <t xml:space="preserve">DC(+57.02)C(+57.02)GC(+57.02)C(+57.02)C(+57.02)AK</t>
  </si>
  <si>
    <t xml:space="preserve">29 14 14 10 11 14 20 25 13</t>
  </si>
  <si>
    <t xml:space="preserve">C(+57.02)C(+57.02)DC(+57.02)GC(+57.02)C(+57.02)AK</t>
  </si>
  <si>
    <t xml:space="preserve">19 13 12 19 7 15 20 25 13</t>
  </si>
  <si>
    <t xml:space="preserve">90 87 33 46 41 79</t>
  </si>
  <si>
    <t xml:space="preserve">89 86 32 46 41 78</t>
  </si>
  <si>
    <t xml:space="preserve">LAC(+57.02)GMK</t>
  </si>
  <si>
    <t xml:space="preserve">89 85 38 21 35 78</t>
  </si>
  <si>
    <t xml:space="preserve">87 82 36 21 35 75</t>
  </si>
  <si>
    <t xml:space="preserve">87 82 32 32 14 74</t>
  </si>
  <si>
    <t xml:space="preserve">MQEEC(+57.02)M(+15.99)GMC(+57.02)C(+57.02)VAAGAVR</t>
  </si>
  <si>
    <t xml:space="preserve">6 7 19 22 10 26 5 7 22 17 8 12 19 12 16 23 22</t>
  </si>
  <si>
    <t xml:space="preserve">MQEEGC(+57.02)M(+15.99)MC(+57.02)C(+57.02)VAAGAVR</t>
  </si>
  <si>
    <t xml:space="preserve">5 6 17 19 2 10 6 8 20 16 7 10 17 11 14 21 20</t>
  </si>
  <si>
    <t xml:space="preserve">MQEEC(+57.02)GM(+15.99)MC(+57.02)C(+57.02)VAAGAVR</t>
  </si>
  <si>
    <t xml:space="preserve">5 5 16 18 8 2 5 6 19 15 7 10 17 10 14 20 19</t>
  </si>
  <si>
    <t xml:space="preserve">QMEEGC(+57.02)M(+15.99)MC(+57.02)C(+57.02)VAAGAVR</t>
  </si>
  <si>
    <t xml:space="preserve">4 4 14 16 2 8 5 6 17 13 6 8 14 9 12 17 17</t>
  </si>
  <si>
    <t xml:space="preserve">VC(+57.02)EEGC(+57.02)M(+15.99)MC(+57.02)C(+57.02)VAAGAVR</t>
  </si>
  <si>
    <t xml:space="preserve">4 4 13 15 2 7 4 6 15 12 5 8 13 8 11 16 15</t>
  </si>
  <si>
    <t xml:space="preserve">83 89 49 57 57 71</t>
  </si>
  <si>
    <t xml:space="preserve">83 89 48 35 42 70</t>
  </si>
  <si>
    <t xml:space="preserve">HNANNR</t>
  </si>
  <si>
    <t xml:space="preserve">81 87 35 32 53 67</t>
  </si>
  <si>
    <t xml:space="preserve">HNQGNR</t>
  </si>
  <si>
    <t xml:space="preserve">82 88 37 18 57 69</t>
  </si>
  <si>
    <t xml:space="preserve">83 89 41 20 43 71</t>
  </si>
  <si>
    <t xml:space="preserve">40 31 34 49 82 66</t>
  </si>
  <si>
    <t xml:space="preserve">23 45 33 40 47 80 64</t>
  </si>
  <si>
    <t xml:space="preserve">21 43 31 40 31 74 57</t>
  </si>
  <si>
    <t xml:space="preserve">22 37 26 13 37 78 42</t>
  </si>
  <si>
    <t xml:space="preserve">26 15 21 25 31 68 47</t>
  </si>
  <si>
    <t xml:space="preserve">KYPKHSSLKK</t>
  </si>
  <si>
    <t xml:space="preserve">18 17 7 12 43 30 27 66 45 18</t>
  </si>
  <si>
    <t xml:space="preserve">KPYKHSSLKK</t>
  </si>
  <si>
    <t xml:space="preserve">17 11 10 11 39 29 26 65 44 18</t>
  </si>
  <si>
    <t xml:space="preserve">LFQKHSSLKK</t>
  </si>
  <si>
    <t xml:space="preserve">15 11 12 13 39 27 24 63 41 16</t>
  </si>
  <si>
    <t xml:space="preserve">FLQKHSSLKK</t>
  </si>
  <si>
    <t xml:space="preserve">9 12 10 11 34 23 20 58 36 14</t>
  </si>
  <si>
    <t xml:space="preserve">YPKKHSSLKK</t>
  </si>
  <si>
    <t xml:space="preserve">7 5 8 11 29 19 17 51 31 11</t>
  </si>
  <si>
    <t xml:space="preserve">RHFVM(+15.99)LSER</t>
  </si>
  <si>
    <t xml:space="preserve">12 14 13 18 23 39 15 49 14</t>
  </si>
  <si>
    <t xml:space="preserve">RHM(+15.99)VFLSER</t>
  </si>
  <si>
    <t xml:space="preserve">12 13 13 17 24 38 15 48 14</t>
  </si>
  <si>
    <t xml:space="preserve">FHRVM(+15.99)LSER</t>
  </si>
  <si>
    <t xml:space="preserve">16 12 8 16 23 37 14 47 14</t>
  </si>
  <si>
    <t xml:space="preserve">RFHVM(+15.99)LSER</t>
  </si>
  <si>
    <t xml:space="preserve">10 12 10 16 23 35 13 44 12</t>
  </si>
  <si>
    <t xml:space="preserve">HFRVM(+15.99)LSER</t>
  </si>
  <si>
    <t xml:space="preserve">7 7 5 10 15 25 8 34 8</t>
  </si>
  <si>
    <t xml:space="preserve">KM(+15.99)KSAC(+57.02)PAFSK</t>
  </si>
  <si>
    <t xml:space="preserve">22 36 24 42 43 18 18 35 86 71 21</t>
  </si>
  <si>
    <t xml:space="preserve">KFQSC(+57.02)APAFSK</t>
  </si>
  <si>
    <t xml:space="preserve">20 34 23 42 20 19 18 34 85 70 19</t>
  </si>
  <si>
    <t xml:space="preserve">KM(+15.99)KSC(+57.02)APAFSK</t>
  </si>
  <si>
    <t xml:space="preserve">20 34 22 41 20 18 18 34 85 70 19</t>
  </si>
  <si>
    <t xml:space="preserve">QFKSC(+57.02)APAFSK</t>
  </si>
  <si>
    <t xml:space="preserve">19 32 21 39 19 18 17 33 84 68 18</t>
  </si>
  <si>
    <t xml:space="preserve">FQKSC(+57.02)APAFSK</t>
  </si>
  <si>
    <t xml:space="preserve">17 11 12 25 11 10 10 20 73 53 11</t>
  </si>
  <si>
    <t xml:space="preserve">76 85 96 98 100 97 95 95 96 99 89</t>
  </si>
  <si>
    <t xml:space="preserve">40 44 93 97 99 96 94 93 96 98 87</t>
  </si>
  <si>
    <t xml:space="preserve">STAVLQDHTDR</t>
  </si>
  <si>
    <t xml:space="preserve">72 81 95 97 99 96 93 88 42 47 76</t>
  </si>
  <si>
    <t xml:space="preserve">STAVLGADHSER</t>
  </si>
  <si>
    <t xml:space="preserve">71 75 93 95 98 17 30 86 92 94 98 86</t>
  </si>
  <si>
    <t xml:space="preserve">STAVLAGDHSER</t>
  </si>
  <si>
    <t xml:space="preserve">69 74 93 95 98 29 17 85 92 94 98 85</t>
  </si>
  <si>
    <t xml:space="preserve">WVM(+15.99)AM(+15.99)TARAR</t>
  </si>
  <si>
    <t xml:space="preserve">19 16 14 65 41 56 50 52 80 24</t>
  </si>
  <si>
    <t xml:space="preserve">M(+15.99)REMSTARAR</t>
  </si>
  <si>
    <t xml:space="preserve">34 15 50 28 20 55 48 49 78 26</t>
  </si>
  <si>
    <t xml:space="preserve">WVM(+15.99)SMTARAR</t>
  </si>
  <si>
    <t xml:space="preserve">20 17 14 28 24 51 46 47 77 25</t>
  </si>
  <si>
    <t xml:space="preserve">WVM(+15.99)MSTARAR</t>
  </si>
  <si>
    <t xml:space="preserve">19 16 14 26 18 51 44 46 76 24</t>
  </si>
  <si>
    <t xml:space="preserve">WM(+15.99)VMSTARAR</t>
  </si>
  <si>
    <t xml:space="preserve">18 16 13 25 17 50 44 45 75 24</t>
  </si>
  <si>
    <t xml:space="preserve">C(+57.02)C(+57.02)C(+57.02)LYWWM(+15.99)TVTMGKYR</t>
  </si>
  <si>
    <t xml:space="preserve">13 14 9 27 9 17 15 20 18 30 47 31 7 14 23 16</t>
  </si>
  <si>
    <t xml:space="preserve">C(+57.02)C(+57.02)C(+57.02)LYWWM(+15.99)TLSMGKYR</t>
  </si>
  <si>
    <t xml:space="preserve">12 13 8 25 8 16 14 19 18 17 19 30 7 13 22 15</t>
  </si>
  <si>
    <t xml:space="preserve">C(+57.02)C(+57.02)C(+57.02)LYWWM(+15.99)TLSMGYKR</t>
  </si>
  <si>
    <t xml:space="preserve">12 13 8 25 8 15 13 18 17 16 18 29 6 11 11 14</t>
  </si>
  <si>
    <t xml:space="preserve">C(+57.02)C(+57.02)C(+57.02)LYWM(+15.99)WTLSMGKYR</t>
  </si>
  <si>
    <t xml:space="preserve">11 12 7 23 7 13 10 6 16 15 17 28 6 12 20 14</t>
  </si>
  <si>
    <t xml:space="preserve">C(+57.02)C(+57.02)C(+57.02)YLWWM(+15.99)TLSMGKYR</t>
  </si>
  <si>
    <t xml:space="preserve">10 11 7 6 9 14 12 17 16 15 17 27 6 12 19 14</t>
  </si>
  <si>
    <t xml:space="preserve">32 24 25 73 86 95 95 92 46 28 14</t>
  </si>
  <si>
    <t xml:space="preserve">29 22 24 71 85 95 95 92 45 34 13</t>
  </si>
  <si>
    <t xml:space="preserve">17 21 32 72 86 95 95 92 46 28 14</t>
  </si>
  <si>
    <t xml:space="preserve">17 21 32 72 86 95 95 92 46 27 14</t>
  </si>
  <si>
    <t xml:space="preserve">29 22 24 71 85 95 95 92 44 26 13</t>
  </si>
  <si>
    <t xml:space="preserve">C(+57.02)MC(+57.02)AAGPDC(+57.02)K</t>
  </si>
  <si>
    <t xml:space="preserve">30 40 55 56 44 37 45 60 36 21</t>
  </si>
  <si>
    <t xml:space="preserve">MC(+57.02)C(+57.02)AAGNDDR</t>
  </si>
  <si>
    <t xml:space="preserve">32 53 51 51 43 44 26 67 37 20</t>
  </si>
  <si>
    <t xml:space="preserve">C(+57.02)MC(+57.02)AAGNDDR</t>
  </si>
  <si>
    <t xml:space="preserve">29 39 49 50 40 41 26 67 37 20</t>
  </si>
  <si>
    <t xml:space="preserve">C(+57.02)MGMNGNDDR</t>
  </si>
  <si>
    <t xml:space="preserve">30 34 17 33 29 34 23 64 34 19</t>
  </si>
  <si>
    <t xml:space="preserve">C(+57.02)MAC(+57.02)AGNDDR</t>
  </si>
  <si>
    <t xml:space="preserve">25 27 12 13 23 27 19 57 28 15</t>
  </si>
  <si>
    <t xml:space="preserve">83 75 92 91</t>
  </si>
  <si>
    <t xml:space="preserve">81 71 82 93 79</t>
  </si>
  <si>
    <t xml:space="preserve">GM(+15.99)HER</t>
  </si>
  <si>
    <t xml:space="preserve">17 36 64 89 71</t>
  </si>
  <si>
    <t xml:space="preserve">28 25 76 77</t>
  </si>
  <si>
    <t xml:space="preserve">M(+15.99)GEHR</t>
  </si>
  <si>
    <t xml:space="preserve">69 37 46 23 52</t>
  </si>
  <si>
    <t xml:space="preserve">SSDSAPQTGHPMC(+57.02)R</t>
  </si>
  <si>
    <t xml:space="preserve">66 69 78 93 94 88 71 33 22 63 59 68 70 57</t>
  </si>
  <si>
    <t xml:space="preserve">SSDSAPQTGHC(+57.02)MPR</t>
  </si>
  <si>
    <t xml:space="preserve">64 67 77 93 93 87 69 32 21 63 44 45 65 59</t>
  </si>
  <si>
    <t xml:space="preserve">SSDSAPQTGHMC(+57.02)PR</t>
  </si>
  <si>
    <t xml:space="preserve">64 66 76 92 93 86 69 31 21 62 42 44 64 59</t>
  </si>
  <si>
    <t xml:space="preserve">SSDSAPQTGHPC(+57.02)MR</t>
  </si>
  <si>
    <t xml:space="preserve">64 67 77 93 93 87 69 32 21 62 58 39 52 56</t>
  </si>
  <si>
    <t xml:space="preserve">SSDSAPQTHGMC(+57.02)PR</t>
  </si>
  <si>
    <t xml:space="preserve">59 62 73 91 92 84 64 26 23 21 37 40 60 54</t>
  </si>
  <si>
    <t xml:space="preserve">YFLKGKDHR</t>
  </si>
  <si>
    <t xml:space="preserve">16 20 23 19 24 58 75 65 31</t>
  </si>
  <si>
    <t xml:space="preserve">FLYKGKDHR</t>
  </si>
  <si>
    <t xml:space="preserve">14 21 16 18 29 53 71 60 26</t>
  </si>
  <si>
    <t xml:space="preserve">YLFKGKDHR</t>
  </si>
  <si>
    <t xml:space="preserve">13 18 12 17 28 51 69 58 25</t>
  </si>
  <si>
    <t xml:space="preserve">LFYKGKDHR</t>
  </si>
  <si>
    <t xml:space="preserve">14 10 11 11 21 42 61 50 19</t>
  </si>
  <si>
    <t xml:space="preserve">LYFKGKDHR</t>
  </si>
  <si>
    <t xml:space="preserve">10 7 7 9 17 35 54 42 15</t>
  </si>
  <si>
    <t xml:space="preserve">RSVGLVR</t>
  </si>
  <si>
    <t xml:space="preserve">73 92 73 44 56 77 72</t>
  </si>
  <si>
    <t xml:space="preserve">RSVAVVR</t>
  </si>
  <si>
    <t xml:space="preserve">72 91 68 47 39 72 71</t>
  </si>
  <si>
    <t xml:space="preserve">RSVGVLR</t>
  </si>
  <si>
    <t xml:space="preserve">72 91 73 37 36 67 71</t>
  </si>
  <si>
    <t xml:space="preserve">72 90 58 35 21 63 72</t>
  </si>
  <si>
    <t xml:space="preserve">RSLGVVR</t>
  </si>
  <si>
    <t xml:space="preserve">67 85 65 13 30 73 69</t>
  </si>
  <si>
    <t xml:space="preserve">M(+15.99)DPVEVAPR</t>
  </si>
  <si>
    <t xml:space="preserve">20 21 24 47 86 82 86 90 48</t>
  </si>
  <si>
    <t xml:space="preserve">M(+15.99)PDVEVAPR</t>
  </si>
  <si>
    <t xml:space="preserve">17 14 21 43 87 83 87 91 51</t>
  </si>
  <si>
    <t xml:space="preserve">DM(+15.99)PVEVAPR</t>
  </si>
  <si>
    <t xml:space="preserve">19 19 21 40 86 82 86 91 49</t>
  </si>
  <si>
    <t xml:space="preserve">DPM(+15.99)VEVAPR</t>
  </si>
  <si>
    <t xml:space="preserve">16 11 15 35 86 83 87 91 51</t>
  </si>
  <si>
    <t xml:space="preserve">M(+15.99)DVPEVAPR</t>
  </si>
  <si>
    <t xml:space="preserve">17 16 12 10 71 71 77 84 34</t>
  </si>
  <si>
    <t xml:space="preserve">M(+15.99)C(+57.02)NC(+57.02)HNGRGLSADC(+57.02)PR</t>
  </si>
  <si>
    <t xml:space="preserve">11 20 15 11 63 50 67 28 39 62 95 95 92 70 19 16</t>
  </si>
  <si>
    <t xml:space="preserve">M(+15.99)C(+57.02)C(+57.02)NHNGRGLSADC(+57.02)PR</t>
  </si>
  <si>
    <t xml:space="preserve">10 20 11 25 62 48 66 27 38 61 95 94 92 69 19 15</t>
  </si>
  <si>
    <t xml:space="preserve">C(+57.02)M(+15.99)C(+57.02)NHNGRGLSADC(+57.02)PR</t>
  </si>
  <si>
    <t xml:space="preserve">11 19 10 23 61 47 65 26 37 60 94 94 91 69 18 15</t>
  </si>
  <si>
    <t xml:space="preserve">C(+57.02)C(+57.02)M(+15.99)NHNGRGLSADC(+57.02)PR</t>
  </si>
  <si>
    <t xml:space="preserve">11 18 10 23 61 47 65 26 37 60 94 94 91 69 18 15</t>
  </si>
  <si>
    <t xml:space="preserve">M(+15.99)NC(+57.02)C(+57.02)HNGRGLSADC(+57.02)PR</t>
  </si>
  <si>
    <t xml:space="preserve">10 10 15 10 60 47 63 25 36 59 94 94 91 67 17 14</t>
  </si>
  <si>
    <t xml:space="preserve">C(+57.02)DDSM(+15.99)HDSR</t>
  </si>
  <si>
    <t xml:space="preserve">24 36 81 82 21 19 31 54 25</t>
  </si>
  <si>
    <t xml:space="preserve">C(+57.02)DDSM(+15.99)DHSR</t>
  </si>
  <si>
    <t xml:space="preserve">22 34 80 82 21 19 17 51 23</t>
  </si>
  <si>
    <t xml:space="preserve">DC(+57.02)DSM(+15.99)DHSR</t>
  </si>
  <si>
    <t xml:space="preserve">18 32 81 83 21 19 17 52 24</t>
  </si>
  <si>
    <t xml:space="preserve">C(+57.02)DDSDHM(+15.99)SR</t>
  </si>
  <si>
    <t xml:space="preserve">21 32 79 82 16 34 19 47 12</t>
  </si>
  <si>
    <t xml:space="preserve">C(+57.02)DDSDM(+15.99)HSR</t>
  </si>
  <si>
    <t xml:space="preserve">23 34 80 80 17 20 15 48 13</t>
  </si>
  <si>
    <t xml:space="preserve">WHC(+57.02)ENNHDVGPDC(+57.02)HR</t>
  </si>
  <si>
    <t xml:space="preserve">10 18 6 16 6 6 6 6 11 3 24 46 23 17 4</t>
  </si>
  <si>
    <t xml:space="preserve">WHC(+57.02)ENHNDVPGDC(+57.02)HR</t>
  </si>
  <si>
    <t xml:space="preserve">10 18 6 17 6 6 13 6 11 5 7 47 23 18 5</t>
  </si>
  <si>
    <t xml:space="preserve">WHC(+57.02)ENNHDVPGDC(+57.02)HR</t>
  </si>
  <si>
    <t xml:space="preserve">10 18 6 16 6 6 6 6 11 5 7 46 23 17 4</t>
  </si>
  <si>
    <t xml:space="preserve">WHC(+57.02)ENHDNVPGDC(+57.02)HR</t>
  </si>
  <si>
    <t xml:space="preserve">10 18 6 16 6 6 6 5 11 5 6 46 23 17 4</t>
  </si>
  <si>
    <t xml:space="preserve">WHC(+57.02)ENNDHVPGDC(+57.02)HR</t>
  </si>
  <si>
    <t xml:space="preserve">9 16 5 15 6 5 6 5 10 4 6 43 21 16 4</t>
  </si>
  <si>
    <t xml:space="preserve">68 72 68 92 82 74</t>
  </si>
  <si>
    <t xml:space="preserve">49 80 68 92 83 75</t>
  </si>
  <si>
    <t xml:space="preserve">74 51 65 91 81 72</t>
  </si>
  <si>
    <t xml:space="preserve">37 47 63 90 82 72</t>
  </si>
  <si>
    <t xml:space="preserve">45 49 61 90 78 68</t>
  </si>
  <si>
    <t xml:space="preserve">85 85 88 93 92 74</t>
  </si>
  <si>
    <t xml:space="preserve">53 84 67 84 90 91</t>
  </si>
  <si>
    <t xml:space="preserve">62 84 28 40 78 90 92</t>
  </si>
  <si>
    <t xml:space="preserve">49 40 48 79 91 91 72</t>
  </si>
  <si>
    <t xml:space="preserve">62 79 47 18 72 84 60</t>
  </si>
  <si>
    <t xml:space="preserve">47 67 92 87 91 86 85</t>
  </si>
  <si>
    <t xml:space="preserve">49 67 92 86 90 85 83</t>
  </si>
  <si>
    <t xml:space="preserve">44 59 85 68 67 82</t>
  </si>
  <si>
    <t xml:space="preserve">MNTMAAR</t>
  </si>
  <si>
    <t xml:space="preserve">36 38 73 75 82 81 81</t>
  </si>
  <si>
    <t xml:space="preserve">C(+57.02)SVAMAR</t>
  </si>
  <si>
    <t xml:space="preserve">41 51 77 17 17 53 63</t>
  </si>
  <si>
    <t xml:space="preserve">WWWYWC(+57.02)WYWWWHQTTM(+15.99)TTSC(+57.02)YC(+57.02)MPYK</t>
  </si>
  <si>
    <t xml:space="preserve">1 1 1 1 1 1 0 1 1 1 0 0 0 1 1 1 2 5 1 1 1 1 1 2 1 1</t>
  </si>
  <si>
    <t xml:space="preserve">WWWYC(+57.02)WWYWWWHQTTM(+15.99)TTSC(+57.02)YC(+57.02)MPYK</t>
  </si>
  <si>
    <t xml:space="preserve">1 1 1 1 0 0 0 1 1 1 0 0 0 1 1 1 2 5 1 1 1 1 1 2 1 1</t>
  </si>
  <si>
    <t xml:space="preserve">WWWWYC(+57.02)WYWWWHQTTM(+15.99)TTSC(+57.02)YC(+57.02)MPYK</t>
  </si>
  <si>
    <t xml:space="preserve">1 1 1 0 0 1 0 1 1 1 0 0 0 1 1 1 2 5 1 1 1 1 1 2 1 1</t>
  </si>
  <si>
    <t xml:space="preserve">WWWYWC(+57.02)WYWWWHQTTM(+15.99)TTC(+57.02)SYC(+57.02)MPYK</t>
  </si>
  <si>
    <t xml:space="preserve">1 1 1 1 1 1 0 1 1 1 0 0 0 1 1 1 2 5 0 0 1 1 1 2 1 1</t>
  </si>
  <si>
    <t xml:space="preserve">WWWYC(+57.02)WWYWWWHQTTM(+15.99)TTC(+57.02)SYC(+57.02)MPYK</t>
  </si>
  <si>
    <t xml:space="preserve">1 1 1 1 0 0 0 1 1 1 0 0 0 1 1 1 2 5 0 0 1 1 1 2 1 1</t>
  </si>
  <si>
    <t xml:space="preserve">MYTVKVGLR</t>
  </si>
  <si>
    <t xml:space="preserve">37 54 31 31 46 69 22 76 26</t>
  </si>
  <si>
    <t xml:space="preserve">MTYVKVGLR</t>
  </si>
  <si>
    <t xml:space="preserve">32 45 26 27 40 63 18 71 22</t>
  </si>
  <si>
    <t xml:space="preserve">EHEVKVGLR</t>
  </si>
  <si>
    <t xml:space="preserve">42 27 40 18 27 52 12 61 15</t>
  </si>
  <si>
    <t xml:space="preserve">HEEVKVGLR</t>
  </si>
  <si>
    <t xml:space="preserve">11 29 26 11 16 37 7 45 8</t>
  </si>
  <si>
    <t xml:space="preserve">HEDLKVGLR</t>
  </si>
  <si>
    <t xml:space="preserve">11 27 10 14 15 35 6 44 8</t>
  </si>
  <si>
    <t xml:space="preserve">C(+57.02)GMDGVDR</t>
  </si>
  <si>
    <t xml:space="preserve">31 13 35 34 35 52 61 70</t>
  </si>
  <si>
    <t xml:space="preserve">C(+57.02)MGDGVDR</t>
  </si>
  <si>
    <t xml:space="preserve">31 29 28 32 29 45 54 64</t>
  </si>
  <si>
    <t xml:space="preserve">MC(+57.02)GDGVDR</t>
  </si>
  <si>
    <t xml:space="preserve">22 23 26 29 27 43 52 62</t>
  </si>
  <si>
    <t xml:space="preserve">MGC(+57.02)DGVDR</t>
  </si>
  <si>
    <t xml:space="preserve">17 9 40 26 28 43 52 62</t>
  </si>
  <si>
    <t xml:space="preserve">MC(+57.02)DGGVDR</t>
  </si>
  <si>
    <t xml:space="preserve">16 17 16 7 22 37 45 56</t>
  </si>
  <si>
    <t xml:space="preserve">41 69 69 91 94 91 93</t>
  </si>
  <si>
    <t xml:space="preserve">54 34 57 86 91 86 89</t>
  </si>
  <si>
    <t xml:space="preserve">40 20 35 36 82 84 87</t>
  </si>
  <si>
    <t xml:space="preserve">DGGVTC(+57.02)R</t>
  </si>
  <si>
    <t xml:space="preserve">47 28 36 62 56 70 78</t>
  </si>
  <si>
    <t xml:space="preserve">DGSAVC(+57.02)R</t>
  </si>
  <si>
    <t xml:space="preserve">44 20 32 25 80 82 88</t>
  </si>
  <si>
    <t xml:space="preserve">EC(+57.02)TMHERGAC(+57.02)APM(+15.99)YAK</t>
  </si>
  <si>
    <t xml:space="preserve">28 18 26 26 16 42 36 24 18 21 43 52 62 59 30 30</t>
  </si>
  <si>
    <t xml:space="preserve">C(+57.02)ETMHERGAC(+57.02)APM(+15.99)YAK</t>
  </si>
  <si>
    <t xml:space="preserve">8 22 19 20 11 34 28 18 13 15 34 43 53 50 23 23</t>
  </si>
  <si>
    <t xml:space="preserve">C(+57.02)EHMTERGAC(+57.02)APM(+15.99)YAK</t>
  </si>
  <si>
    <t xml:space="preserve">8 21 15 11 9 33 28 17 13 15 34 43 53 50 23 23</t>
  </si>
  <si>
    <t xml:space="preserve">C(+57.02)EMTHERGAC(+57.02)APM(+15.99)YAK</t>
  </si>
  <si>
    <t xml:space="preserve">7 19 7 6 9 30 25 15 11 13 30 38 49 45 20 20</t>
  </si>
  <si>
    <t xml:space="preserve">C(+57.02)EMHTERGAC(+57.02)APM(+15.99)YAK</t>
  </si>
  <si>
    <t xml:space="preserve">6 17 6 5 7 28 23 14 10 12 28 37 47 43 19 18</t>
  </si>
  <si>
    <t xml:space="preserve">88 83 78 75 97 97 96</t>
  </si>
  <si>
    <t xml:space="preserve">85 81 72 22 41 96 98 70</t>
  </si>
  <si>
    <t xml:space="preserve">82 71 35 36 95 96 69</t>
  </si>
  <si>
    <t xml:space="preserve">83 78 70 37 22 95 97 68</t>
  </si>
  <si>
    <t xml:space="preserve">85 76 17 30 35 95 98 67</t>
  </si>
  <si>
    <t xml:space="preserve">83 89 96 95 71 72 92 98 97</t>
  </si>
  <si>
    <t xml:space="preserve">79 85 94 93 48 46 89 97 96</t>
  </si>
  <si>
    <t xml:space="preserve">YNGNSDGALR</t>
  </si>
  <si>
    <t xml:space="preserve">78 85 94 94 64 60 19 52 93 71</t>
  </si>
  <si>
    <t xml:space="preserve">77 82 90 28 21 61 64 94 97 96</t>
  </si>
  <si>
    <t xml:space="preserve">YGGGNSDQLR</t>
  </si>
  <si>
    <t xml:space="preserve">50 18 48 88 88 52 53 91 96 94</t>
  </si>
  <si>
    <t xml:space="preserve">DC(+57.02)HC(+57.02)DM(+15.99)NK</t>
  </si>
  <si>
    <t xml:space="preserve">42 41 60 40 27 50 39 46</t>
  </si>
  <si>
    <t xml:space="preserve">DC(+57.02)HM(+15.99)NC(+57.02)DK</t>
  </si>
  <si>
    <t xml:space="preserve">35 35 50 23 19 32 61 40</t>
  </si>
  <si>
    <t xml:space="preserve">DC(+57.02)HM(+15.99)C(+57.02)DNK</t>
  </si>
  <si>
    <t xml:space="preserve">36 35 53 24 21 47 34 40</t>
  </si>
  <si>
    <t xml:space="preserve">DC(+57.02)HM(+15.99)C(+57.02)NDK</t>
  </si>
  <si>
    <t xml:space="preserve">35 35 53 23 20 20 61 40</t>
  </si>
  <si>
    <t xml:space="preserve">DC(+57.02)HM(+15.99)DC(+57.02)NK</t>
  </si>
  <si>
    <t xml:space="preserve">34 34 53 23 20 19 32 38</t>
  </si>
  <si>
    <t xml:space="preserve">GFAC(+57.02)TAYLR</t>
  </si>
  <si>
    <t xml:space="preserve">29 57 89 90 60 48 65 69 29</t>
  </si>
  <si>
    <t xml:space="preserve">GFAC(+57.02)TALYR</t>
  </si>
  <si>
    <t xml:space="preserve">27 55 88 90 59 49 70 50 28</t>
  </si>
  <si>
    <t xml:space="preserve">GFAC(+57.02)TLAYR</t>
  </si>
  <si>
    <t xml:space="preserve">26 53 87 87 54 54 38 46 26</t>
  </si>
  <si>
    <t xml:space="preserve">GFAC(+57.02)TYALR</t>
  </si>
  <si>
    <t xml:space="preserve">26 54 87 85 56 35 31 67 27</t>
  </si>
  <si>
    <t xml:space="preserve">FGAC(+57.02)TALYR</t>
  </si>
  <si>
    <t xml:space="preserve">34 20 82 85 49 39 62 41 21</t>
  </si>
  <si>
    <t xml:space="preserve">QVNPDEQR</t>
  </si>
  <si>
    <t xml:space="preserve">59 63 87 49 55 82 87 86</t>
  </si>
  <si>
    <t xml:space="preserve">LNNPDEQR</t>
  </si>
  <si>
    <t xml:space="preserve">65 59 88 47 52 81 86 85</t>
  </si>
  <si>
    <t xml:space="preserve">NLNPDEQR</t>
  </si>
  <si>
    <t xml:space="preserve">42 65 87 46 51 80 86 84</t>
  </si>
  <si>
    <t xml:space="preserve">VQNPDEQR</t>
  </si>
  <si>
    <t xml:space="preserve">38 40 84 42 48 78 84 83</t>
  </si>
  <si>
    <t xml:space="preserve">LNNDPEQR</t>
  </si>
  <si>
    <t xml:space="preserve">48 42 77 26 17 68 77 70</t>
  </si>
  <si>
    <t xml:space="preserve">MFKKFVEASSK</t>
  </si>
  <si>
    <t xml:space="preserve">17 18 40 56 68 48 79 31 32 30 31</t>
  </si>
  <si>
    <t xml:space="preserve">FMKKFVEASSK</t>
  </si>
  <si>
    <t xml:space="preserve">17 17 39 55 67 48 78 30 31 29 31</t>
  </si>
  <si>
    <t xml:space="preserve">KMFKFVEASSK</t>
  </si>
  <si>
    <t xml:space="preserve">17 18 20 44 67 48 78 30 31 29 31</t>
  </si>
  <si>
    <t xml:space="preserve">RYSKFVEASSK</t>
  </si>
  <si>
    <t xml:space="preserve">17 26 15 38 63 46 77 29 30 28 29</t>
  </si>
  <si>
    <t xml:space="preserve">KFMKFVEASSK</t>
  </si>
  <si>
    <t xml:space="preserve">15 16 15 41 60 43 75 26 27 26 27</t>
  </si>
  <si>
    <t xml:space="preserve">63 81 87 90 95 88 85 88 83</t>
  </si>
  <si>
    <t xml:space="preserve">62 80 86 89 94 84 31 64 78 61</t>
  </si>
  <si>
    <t xml:space="preserve">YDHTDC(+57.02)QAK</t>
  </si>
  <si>
    <t xml:space="preserve">37 55 53 85 92 83 79 82 77</t>
  </si>
  <si>
    <t xml:space="preserve">57 77 83 87 93 79 53 45 72 56</t>
  </si>
  <si>
    <t xml:space="preserve">57 69 14 14 73 91 83 88 83 78</t>
  </si>
  <si>
    <t xml:space="preserve">LC(+57.02)YWRLSPAWR</t>
  </si>
  <si>
    <t xml:space="preserve">26 18 21 31 11 29 26 21 57 59 26</t>
  </si>
  <si>
    <t xml:space="preserve">SYWWRLSPAWR</t>
  </si>
  <si>
    <t xml:space="preserve">18 15 14 29 10 26 23 19 53 55 23</t>
  </si>
  <si>
    <t xml:space="preserve">WSYWRLSPAWR</t>
  </si>
  <si>
    <t xml:space="preserve">12 14 18 27 9 25 22 18 52 54 22</t>
  </si>
  <si>
    <t xml:space="preserve">YSWWRLSPAWR</t>
  </si>
  <si>
    <t xml:space="preserve">8 8 8 18 5 15 14 11 37 39 13</t>
  </si>
  <si>
    <t xml:space="preserve">YSWRWLSPAWR</t>
  </si>
  <si>
    <t xml:space="preserve">8 8 8 5 8 15 14 10 37 38 13</t>
  </si>
  <si>
    <t xml:space="preserve">QAQEQVVC(+57.02)K</t>
  </si>
  <si>
    <t xml:space="preserve">61 64 49 75 80 84 91 93 92</t>
  </si>
  <si>
    <t xml:space="preserve">QADAAQVVC(+57.02)K</t>
  </si>
  <si>
    <t xml:space="preserve">57 63 70 41 38 80 82 94 91 90</t>
  </si>
  <si>
    <t xml:space="preserve">QAADAQVVC(+57.02)K</t>
  </si>
  <si>
    <t xml:space="preserve">53 54 53 28 29 76 79 93 90 89</t>
  </si>
  <si>
    <t xml:space="preserve">GAADAAQVVC(+57.02)K</t>
  </si>
  <si>
    <t xml:space="preserve">14 32 53 65 36 33 76 78 93 90 88</t>
  </si>
  <si>
    <t xml:space="preserve">AGADAAQVVC(+57.02)K</t>
  </si>
  <si>
    <t xml:space="preserve">23 17 52 64 35 32 76 78 93 89 88</t>
  </si>
  <si>
    <t xml:space="preserve">85 95 95 99 98 99 96 95 92</t>
  </si>
  <si>
    <t xml:space="preserve">66 65 79 99 97 98 95 94 90</t>
  </si>
  <si>
    <t xml:space="preserve">51 43 88 99 97 98 95 94 90</t>
  </si>
  <si>
    <t xml:space="preserve">80 93 93 99 97 97 46 50 87 81</t>
  </si>
  <si>
    <t xml:space="preserve">81 93 93 99 97 98 21 52 88 81</t>
  </si>
  <si>
    <t xml:space="preserve">C(+57.02)EEASADC(+57.02)PR</t>
  </si>
  <si>
    <t xml:space="preserve">29 57 67 42 73 77 86 95 84 44</t>
  </si>
  <si>
    <t xml:space="preserve">EC(+57.02)AESADC(+57.02)PR</t>
  </si>
  <si>
    <t xml:space="preserve">55 30 29 60 71 76 85 95 82 42</t>
  </si>
  <si>
    <t xml:space="preserve">C(+57.02)EAESADC(+57.02)PR</t>
  </si>
  <si>
    <t xml:space="preserve">27 56 28 58 71 75 84 95 82 41</t>
  </si>
  <si>
    <t xml:space="preserve">C(+57.02)DDVSADC(+57.02)PR</t>
  </si>
  <si>
    <t xml:space="preserve">25 25 34 35 72 76 86 95 83 44</t>
  </si>
  <si>
    <t xml:space="preserve">NMDESADC(+57.02)PR</t>
  </si>
  <si>
    <t xml:space="preserve">26 16 18 52 67 72 82 94 79 38</t>
  </si>
  <si>
    <t xml:space="preserve">SC(+57.02)C(+57.02)C(+57.02)DAGMR</t>
  </si>
  <si>
    <t xml:space="preserve">22 22 42 29 26 69 20 54 38</t>
  </si>
  <si>
    <t xml:space="preserve">C(+57.02)SC(+57.02)C(+57.02)DAGMR</t>
  </si>
  <si>
    <t xml:space="preserve">15 16 39 22 25 69 19 53 37</t>
  </si>
  <si>
    <t xml:space="preserve">C(+57.02)SC(+57.02)C(+57.02)DAMGR</t>
  </si>
  <si>
    <t xml:space="preserve">15 15 37 21 24 67 32 29 36</t>
  </si>
  <si>
    <t xml:space="preserve">12 13 15 17 22 64 17 49 33</t>
  </si>
  <si>
    <t xml:space="preserve">C(+57.02)C(+57.02)SC(+57.02)DAGMR</t>
  </si>
  <si>
    <t xml:space="preserve">12 12 13 17 20 64 16 48 33</t>
  </si>
  <si>
    <t xml:space="preserve">M(+15.99)YTC(+57.02)SVMSK</t>
  </si>
  <si>
    <t xml:space="preserve">20 23 21 36 24 17 26 28 24</t>
  </si>
  <si>
    <t xml:space="preserve">M(+15.99)YTC(+57.02)SVAM(+15.99)K</t>
  </si>
  <si>
    <t xml:space="preserve">19 22 20 35 24 16 23 25 22</t>
  </si>
  <si>
    <t xml:space="preserve">YM(+15.99)TC(+57.02)SVMSK</t>
  </si>
  <si>
    <t xml:space="preserve">15 19 18 34 23 16 24 26 22</t>
  </si>
  <si>
    <t xml:space="preserve">M(+15.99)YTC(+57.02)PGYSK</t>
  </si>
  <si>
    <t xml:space="preserve">21 24 23 46 10 7 15 30 17</t>
  </si>
  <si>
    <t xml:space="preserve">M(+15.99)YTC(+57.02)VSMSK</t>
  </si>
  <si>
    <t xml:space="preserve">19 22 19 29 11 12 22 26 20</t>
  </si>
  <si>
    <t xml:space="preserve">QADGESLPR</t>
  </si>
  <si>
    <t xml:space="preserve">37 43 37 21 62 25 87 88 38</t>
  </si>
  <si>
    <t xml:space="preserve">QADSADLPR</t>
  </si>
  <si>
    <t xml:space="preserve">33 40 33 32 16 19 77 88 76</t>
  </si>
  <si>
    <t xml:space="preserve">QADSEGLPR</t>
  </si>
  <si>
    <t xml:space="preserve">33 39 33 36 43 10 78 86 35</t>
  </si>
  <si>
    <t xml:space="preserve">QADSDALPR</t>
  </si>
  <si>
    <t xml:space="preserve">35 41 35 36 20 20 79 88 37</t>
  </si>
  <si>
    <t xml:space="preserve">QDASEGLPR</t>
  </si>
  <si>
    <t xml:space="preserve">29 28 31 35 43 10 78 86 34</t>
  </si>
  <si>
    <t xml:space="preserve">RC(+57.02)DGRVSLTK</t>
  </si>
  <si>
    <t xml:space="preserve">10 31 12 11 45 69 28 75 37 12</t>
  </si>
  <si>
    <t xml:space="preserve">RC(+57.02)GDRVTVTK</t>
  </si>
  <si>
    <t xml:space="preserve">10 33 6 15 45 67 30 68 36 12</t>
  </si>
  <si>
    <t xml:space="preserve">RC(+57.02)GDRVSLTK</t>
  </si>
  <si>
    <t xml:space="preserve">10 32 5 14 42 67 26 73 37 12</t>
  </si>
  <si>
    <t xml:space="preserve">RGDC(+57.02)RVSLTK</t>
  </si>
  <si>
    <t xml:space="preserve">8 6 12 12 43 68 27 74 38 12</t>
  </si>
  <si>
    <t xml:space="preserve">RDGC(+57.02)RVSLTK</t>
  </si>
  <si>
    <t xml:space="preserve">7 11 4 10 38 65 24 71 34 11</t>
  </si>
  <si>
    <t xml:space="preserve">WHEPSGHM(+15.99)VK</t>
  </si>
  <si>
    <t xml:space="preserve">44 39 62 23 31 20 25 58 74 30</t>
  </si>
  <si>
    <t xml:space="preserve">WWYTGHM(+15.99)VK</t>
  </si>
  <si>
    <t xml:space="preserve">47 43 26 25 20 27 46 76 33</t>
  </si>
  <si>
    <t xml:space="preserve">WHESPGHM(+15.99)VK</t>
  </si>
  <si>
    <t xml:space="preserve">41 36 59 20 12 18 23 56 72 28</t>
  </si>
  <si>
    <t xml:space="preserve">WYWTGHM(+15.99)VK</t>
  </si>
  <si>
    <t xml:space="preserve">46 24 25 24 18 27 46 76 33</t>
  </si>
  <si>
    <t xml:space="preserve">WWTYGHM(+15.99)VK</t>
  </si>
  <si>
    <t xml:space="preserve">46 40 21 15 18 24 44 75 31</t>
  </si>
  <si>
    <t xml:space="preserve">ESGDMM(+15.99)PGR</t>
  </si>
  <si>
    <t xml:space="preserve">37 18 9 28 38 38 21 20 34</t>
  </si>
  <si>
    <t xml:space="preserve">14 7 14 26 39 40 22 20 35</t>
  </si>
  <si>
    <t xml:space="preserve">DTGDMM(+15.99)PGR</t>
  </si>
  <si>
    <t xml:space="preserve">15 14 8 26 38 38 21 19 34</t>
  </si>
  <si>
    <t xml:space="preserve">ESGDM(+15.99)MPGR</t>
  </si>
  <si>
    <t xml:space="preserve">37 17 9 27 14 14 19 19 29</t>
  </si>
  <si>
    <t xml:space="preserve">TDGDMM(+15.99)PGR</t>
  </si>
  <si>
    <t xml:space="preserve">9 11 6 23 31 31 16 15 27</t>
  </si>
  <si>
    <t xml:space="preserve">MM(+15.99)KPGLNK</t>
  </si>
  <si>
    <t xml:space="preserve">23 18 32 11 7 35 34 27</t>
  </si>
  <si>
    <t xml:space="preserve">MM(+15.99)KPVANK</t>
  </si>
  <si>
    <t xml:space="preserve">22 17 31 11 15 14 32 26</t>
  </si>
  <si>
    <t xml:space="preserve">MM(+15.99)KPLGNK</t>
  </si>
  <si>
    <t xml:space="preserve">22 17 31 11 21 7 32 26</t>
  </si>
  <si>
    <t xml:space="preserve">MM(+15.99)KPAVNK</t>
  </si>
  <si>
    <t xml:space="preserve">MKM(+15.99)PAVNK</t>
  </si>
  <si>
    <t xml:space="preserve">20 15 15 10 14 13 31 25</t>
  </si>
  <si>
    <t xml:space="preserve">ASDLDSPPR</t>
  </si>
  <si>
    <t xml:space="preserve">30 46 69 77 61 54 55 95 87</t>
  </si>
  <si>
    <t xml:space="preserve">TGDLDSPPR</t>
  </si>
  <si>
    <t xml:space="preserve">41 21 69 77 62 57 59 96 88</t>
  </si>
  <si>
    <t xml:space="preserve">TGEVDSPPR</t>
  </si>
  <si>
    <t xml:space="preserve">41 20 82 57 61 57 59 96 89</t>
  </si>
  <si>
    <t xml:space="preserve">SADLDSPPR</t>
  </si>
  <si>
    <t xml:space="preserve">29 32 65 74 57 52 54 95 86</t>
  </si>
  <si>
    <t xml:space="preserve">GTDLDSPPR</t>
  </si>
  <si>
    <t xml:space="preserve">16 32 65 73 58 53 54 95 86</t>
  </si>
  <si>
    <t xml:space="preserve">WWWWWDGFLTNTNLC(+57.02)M(+15.99)C(+57.02)SSMEK</t>
  </si>
  <si>
    <t xml:space="preserve">3 2 2 2 2 2 2 4 5 2 2 5 4 10 6 6 5 4 6 3 9 2</t>
  </si>
  <si>
    <t xml:space="preserve">WWWWWDGFLNTTNLC(+57.02)M(+15.99)C(+57.02)SSMEK</t>
  </si>
  <si>
    <t xml:space="preserve">WWWWWDGFLQSTNLC(+57.02)M(+15.99)C(+57.02)SSMEK</t>
  </si>
  <si>
    <t xml:space="preserve">3 2 2 2 2 2 2 4 5 2 1 5 4 10 6 6 5 4 6 3 9 2</t>
  </si>
  <si>
    <t xml:space="preserve">WWWWWDGFLNTTNLC(+57.02)M(+15.99)C(+57.02)SSEMK</t>
  </si>
  <si>
    <t xml:space="preserve">3 2 2 2 2 2 2 4 5 2 2 5 4 10 6 6 5 4 6 9 3 2</t>
  </si>
  <si>
    <t xml:space="preserve">WWWWWDGFLSQTNLC(+57.02)M(+15.99)C(+57.02)SSMEK</t>
  </si>
  <si>
    <t xml:space="preserve">27 16 26 22 47 17 15 41 28 35</t>
  </si>
  <si>
    <t xml:space="preserve">WYSWVSNYPR</t>
  </si>
  <si>
    <t xml:space="preserve">22 14 13 23 47 16 15 41 28 34</t>
  </si>
  <si>
    <t xml:space="preserve">C(+57.02)VEPHVSNYPR</t>
  </si>
  <si>
    <t xml:space="preserve">27 15 31 9 14 47 18 15 41 28 34</t>
  </si>
  <si>
    <t xml:space="preserve">21 16 11 17 39 13 12 34 22 28</t>
  </si>
  <si>
    <t xml:space="preserve">YWSWVSNYPR</t>
  </si>
  <si>
    <t xml:space="preserve">9 9 8 16 35 11 10 30 19 24</t>
  </si>
  <si>
    <t xml:space="preserve">WWWWWYWTTEC(+57.02)TTQYRTHVC(+57.02)C(+57.02)R</t>
  </si>
  <si>
    <t xml:space="preserve">3 2 2 2 2 2 2 6 7 6 2 7 12 3 3 3 5 3 3 5 5 2</t>
  </si>
  <si>
    <t xml:space="preserve">WWWWWWYTTEC(+57.02)TTQYRTHVC(+57.02)C(+57.02)R</t>
  </si>
  <si>
    <t xml:space="preserve">WWWWWYWTTEC(+57.02)TTYQRTHVC(+57.02)C(+57.02)R</t>
  </si>
  <si>
    <t xml:space="preserve">3 2 2 2 2 2 2 6 7 6 2 7 12 3 3 2 5 3 3 5 5 2</t>
  </si>
  <si>
    <t xml:space="preserve">WWWWEQMFTTEC(+57.02)TTQYRTHVC(+57.02)C(+57.02)R</t>
  </si>
  <si>
    <t xml:space="preserve">3 2 2 1 4 1 1 2 6 6 5 1 6 11 2 2 2 4 3 3 4 5 2</t>
  </si>
  <si>
    <t xml:space="preserve">WWWWWYWTTEC(+57.02)TTGPHRTHVC(+57.02)C(+57.02)R</t>
  </si>
  <si>
    <t xml:space="preserve">3 2 2 2 2 2 2 6 6 5 2 6 11 1 2 2 2 4 3 3 4 5 2</t>
  </si>
  <si>
    <t xml:space="preserve">61 55 81 85 47 40 34 62 60</t>
  </si>
  <si>
    <t xml:space="preserve">VPSSMNC(+57.02)PK</t>
  </si>
  <si>
    <t xml:space="preserve">58 52 78 75 40 20 41 57 54</t>
  </si>
  <si>
    <t xml:space="preserve">VPSSMDMPR</t>
  </si>
  <si>
    <t xml:space="preserve">61 55 81 85 57 41 30 34 17</t>
  </si>
  <si>
    <t xml:space="preserve">57 51 78 77 36 17 25 61 58</t>
  </si>
  <si>
    <t xml:space="preserve">56 50 78 82 44 33 9 16 55 44</t>
  </si>
  <si>
    <t xml:space="preserve">YMQM(+15.99)SMRGMDMMAR</t>
  </si>
  <si>
    <t xml:space="preserve">11 12 27 15 16 41 63 57 57 81 58 24 29 31</t>
  </si>
  <si>
    <t xml:space="preserve">YMQM(+15.99)SMRGMDM(+15.99)WR</t>
  </si>
  <si>
    <t xml:space="preserve">11 12 26 15 16 42 63 55 54 71 26 32 34</t>
  </si>
  <si>
    <t xml:space="preserve">YMQM(+15.99)SMRGMDWM(+15.99)R</t>
  </si>
  <si>
    <t xml:space="preserve">11 12 25 15 16 42 62 54 49 71 31 30 34</t>
  </si>
  <si>
    <t xml:space="preserve">YMQM(+15.99)MSRGMDWM(+15.99)R</t>
  </si>
  <si>
    <t xml:space="preserve">10 11 24 13 27 25 60 52 47 70 29 28 32</t>
  </si>
  <si>
    <t xml:space="preserve">MYQM(+15.99)SMRGMDWM(+15.99)R</t>
  </si>
  <si>
    <t xml:space="preserve">10 11 23 13 14 39 59 51 46 69 28 27 31</t>
  </si>
  <si>
    <t xml:space="preserve">KDPDDEKTRSPR</t>
  </si>
  <si>
    <t xml:space="preserve">85 87 81 89 96 95 70 83 79 81 63 64</t>
  </si>
  <si>
    <t xml:space="preserve">KDPDDEKTRPSR</t>
  </si>
  <si>
    <t xml:space="preserve">84 86 79 89 96 94 68 82 75 55 66 60</t>
  </si>
  <si>
    <t xml:space="preserve">KDPDDAVSTRSPR</t>
  </si>
  <si>
    <t xml:space="preserve">80 82 75 84 94 42 39 64 78 73 75 55 56</t>
  </si>
  <si>
    <t xml:space="preserve">KDPDDGLSTRSPR</t>
  </si>
  <si>
    <t xml:space="preserve">81 83 75 84 93 21 44 61 79 74 76 56 57</t>
  </si>
  <si>
    <t xml:space="preserve">KDPDDLGSTRSPR</t>
  </si>
  <si>
    <t xml:space="preserve">80 83 75 83 92 45 18 60 78 73 75 55 56</t>
  </si>
  <si>
    <t xml:space="preserve">85 90 79 83 77 79</t>
  </si>
  <si>
    <t xml:space="preserve">86 88 76 56 65 80</t>
  </si>
  <si>
    <t xml:space="preserve">85 89 74 41 48 77</t>
  </si>
  <si>
    <t xml:space="preserve">82 84 67 32 32 74</t>
  </si>
  <si>
    <t xml:space="preserve">80 86 77 72 18 17 72</t>
  </si>
  <si>
    <t xml:space="preserve">55 60 85 97 89 52 88 79 70</t>
  </si>
  <si>
    <t xml:space="preserve">46 30 85 97 87 49 87 77 68</t>
  </si>
  <si>
    <t xml:space="preserve">39 41 82 96 86 46 85 76 65</t>
  </si>
  <si>
    <t xml:space="preserve">23 42 82 96 86 47 85 76 66</t>
  </si>
  <si>
    <t xml:space="preserve">QGVSAC(+57.02)GPR</t>
  </si>
  <si>
    <t xml:space="preserve">42 26 83 95 81 48 21 68 63</t>
  </si>
  <si>
    <t xml:space="preserve">NWTGLEPQR</t>
  </si>
  <si>
    <t xml:space="preserve">26 19 23 40 67 87 58 74 83</t>
  </si>
  <si>
    <t xml:space="preserve">WNTGLEPQR</t>
  </si>
  <si>
    <t xml:space="preserve">17 22 23 40 66 86 57 73 82</t>
  </si>
  <si>
    <t xml:space="preserve">SQWGLEPQR</t>
  </si>
  <si>
    <t xml:space="preserve">24 20 26 35 60 86 57 73 82</t>
  </si>
  <si>
    <t xml:space="preserve">HYTGLEPQR</t>
  </si>
  <si>
    <t xml:space="preserve">15 23 21 38 64 85 55 71 81</t>
  </si>
  <si>
    <t xml:space="preserve">YHTGLEPQR</t>
  </si>
  <si>
    <t xml:space="preserve">25 15 20 37 63 84 54 70 80</t>
  </si>
  <si>
    <t xml:space="preserve">C(+57.02)SNFTC(+57.02)C(+57.02)C(+57.02)EKPC(+57.02)AHK</t>
  </si>
  <si>
    <t xml:space="preserve">45 52 30 52 46 19 41 83 93 81 72 57 42 46 35</t>
  </si>
  <si>
    <t xml:space="preserve">C(+57.02)SNFNM(+15.99)C(+57.02)C(+57.02)EKPC(+57.02)AHK</t>
  </si>
  <si>
    <t xml:space="preserve">46 53 30 52 35 21 40 81 93 81 73 58 43 47 36</t>
  </si>
  <si>
    <t xml:space="preserve">C(+57.02)SNM(+15.99)NFC(+57.02)C(+57.02)EKPC(+57.02)AHK</t>
  </si>
  <si>
    <t xml:space="preserve">45 52 30 56 34 17 39 81 93 81 72 58 43 46 35</t>
  </si>
  <si>
    <t xml:space="preserve">C(+57.02)SNFC(+57.02)TC(+57.02)C(+57.02)EKPC(+57.02)AHK</t>
  </si>
  <si>
    <t xml:space="preserve">44 52 30 49 18 16 37 78 92 80 71 57 42 46 35</t>
  </si>
  <si>
    <t xml:space="preserve">C(+57.02)SFNTC(+57.02)C(+57.02)C(+57.02)EKPC(+57.02)AHK</t>
  </si>
  <si>
    <t xml:space="preserve">44 49 18 38 43 17 38 81 92 79 69 54 40 43 33</t>
  </si>
  <si>
    <t xml:space="preserve">EHMLVAGPR</t>
  </si>
  <si>
    <t xml:space="preserve">83 33 32 80 46 54 36 43 34</t>
  </si>
  <si>
    <t xml:space="preserve">EHMLLGGPR</t>
  </si>
  <si>
    <t xml:space="preserve">82 30 29 77 49 21 33 37 32</t>
  </si>
  <si>
    <t xml:space="preserve">EHMLGLGPR</t>
  </si>
  <si>
    <t xml:space="preserve">82 31 30 72 13 33 27 42 32</t>
  </si>
  <si>
    <t xml:space="preserve">EHFPLGGPR</t>
  </si>
  <si>
    <t xml:space="preserve">81 27 35 17 45 18 29 36 30</t>
  </si>
  <si>
    <t xml:space="preserve">HEMLLGGPR</t>
  </si>
  <si>
    <t xml:space="preserve">22 59 20 67 37 13 23 26 22</t>
  </si>
  <si>
    <t xml:space="preserve">C(+57.02)PNRNTLC(+57.02)C(+57.02)R</t>
  </si>
  <si>
    <t xml:space="preserve">16 13 27 26 61 30 90 90 87 83</t>
  </si>
  <si>
    <t xml:space="preserve">SM(+15.99)HRNTLC(+57.02)C(+57.02)R</t>
  </si>
  <si>
    <t xml:space="preserve">16 16 16 25 64 31 91 90 87 83</t>
  </si>
  <si>
    <t xml:space="preserve">SHM(+15.99)RNTLC(+57.02)C(+57.02)R</t>
  </si>
  <si>
    <t xml:space="preserve">16 17 20 25 63 30 90 90 87 83</t>
  </si>
  <si>
    <t xml:space="preserve">M(+15.99)SHRNTLC(+57.02)C(+57.02)R</t>
  </si>
  <si>
    <t xml:space="preserve">15 16 16 24 62 30 90 89 87 83</t>
  </si>
  <si>
    <t xml:space="preserve">HSM(+15.99)RNTLC(+57.02)C(+57.02)R</t>
  </si>
  <si>
    <t xml:space="preserve">10 10 12 15 49 20 84 83 79 73</t>
  </si>
  <si>
    <t xml:space="preserve">24 43 70 95 72 69 86 83 64 50 62</t>
  </si>
  <si>
    <t xml:space="preserve">39 25 69 94 71 68 86 82 62 48 60</t>
  </si>
  <si>
    <t xml:space="preserve">NGTLNKDEAWK</t>
  </si>
  <si>
    <t xml:space="preserve">38 24 68 94 70 67 85 80 55 43 33</t>
  </si>
  <si>
    <t xml:space="preserve">37 24 67 94 70 67 85 81 56 32 40 49</t>
  </si>
  <si>
    <t xml:space="preserve">NGTLNKDETQR</t>
  </si>
  <si>
    <t xml:space="preserve">36 23 66 94 68 65 84 76 36 37 52</t>
  </si>
  <si>
    <t xml:space="preserve">C(+57.02)WTVWNMFWNAR</t>
  </si>
  <si>
    <t xml:space="preserve">22 17 39 15 32 48 68 59 32 31 27 47</t>
  </si>
  <si>
    <t xml:space="preserve">HYM(+15.99)VWNMFWNAR</t>
  </si>
  <si>
    <t xml:space="preserve">9 10 21 12 25 39 60 50 25 23 21 38</t>
  </si>
  <si>
    <t xml:space="preserve">WC(+57.02)TVWNMFWNAR</t>
  </si>
  <si>
    <t xml:space="preserve">9 22 30 10 22 37 57 48 23 22 19 35</t>
  </si>
  <si>
    <t xml:space="preserve">NWM(+15.99)VWNMFWNAR</t>
  </si>
  <si>
    <t xml:space="preserve">9 9 20 11 24 38 59 49 24 23 20 37</t>
  </si>
  <si>
    <t xml:space="preserve">WNM(+15.99)VWNMFWNAR</t>
  </si>
  <si>
    <t xml:space="preserve">7 17 15 8 18 30 50 40 18 17 15 29</t>
  </si>
  <si>
    <t xml:space="preserve">AMDPAMR</t>
  </si>
  <si>
    <t xml:space="preserve">26 26 53 16 43 32 30</t>
  </si>
  <si>
    <t xml:space="preserve">MADPAMR</t>
  </si>
  <si>
    <t xml:space="preserve">20 20 45 13 35 26 24</t>
  </si>
  <si>
    <t xml:space="preserve">MAPDAMR</t>
  </si>
  <si>
    <t xml:space="preserve">19 19 12 16 32 26 24</t>
  </si>
  <si>
    <t xml:space="preserve">MDPAAMR</t>
  </si>
  <si>
    <t xml:space="preserve">13 15 8 17 37 24 22</t>
  </si>
  <si>
    <t xml:space="preserve">MPDAAMR</t>
  </si>
  <si>
    <t xml:space="preserve">11 8 11 14 32 20 19</t>
  </si>
  <si>
    <t xml:space="preserve">KEC(+57.02)MFARTK</t>
  </si>
  <si>
    <t xml:space="preserve">62 89 82 76 63 47 17 72 59</t>
  </si>
  <si>
    <t xml:space="preserve">KEC(+57.02)MFAKTR</t>
  </si>
  <si>
    <t xml:space="preserve">65 90 84 79 71 54 23 49 31</t>
  </si>
  <si>
    <t xml:space="preserve">KEC(+57.02)MFRATK</t>
  </si>
  <si>
    <t xml:space="preserve">60 88 81 76 60 16 22 69 56</t>
  </si>
  <si>
    <t xml:space="preserve">KEC(+57.02)MFKATR</t>
  </si>
  <si>
    <t xml:space="preserve">64 90 84 79 69 27 21 48 29</t>
  </si>
  <si>
    <t xml:space="preserve">KEC(+57.02)MARFTK</t>
  </si>
  <si>
    <t xml:space="preserve">61 89 80 60 26 33 19 74 61</t>
  </si>
  <si>
    <t xml:space="preserve">HFSAYM(+15.99)SAC(+57.02)GPR</t>
  </si>
  <si>
    <t xml:space="preserve">17 27 52 19 37 26 56 50 57 37 47 45</t>
  </si>
  <si>
    <t xml:space="preserve">FHSAYM(+15.99)SAC(+57.02)GPR</t>
  </si>
  <si>
    <t xml:space="preserve">19 17 50 18 36 25 54 49 55 36 46 44</t>
  </si>
  <si>
    <t xml:space="preserve">QQWYM(+15.99)SAC(+57.02)GPR</t>
  </si>
  <si>
    <t xml:space="preserve">12 14 18 30 23 47 41 33 29 39 37</t>
  </si>
  <si>
    <t xml:space="preserve">WQQYM(+15.99)SAC(+57.02)GPR</t>
  </si>
  <si>
    <t xml:space="preserve">14 13 12 30 22 47 42 33 29 39 37</t>
  </si>
  <si>
    <t xml:space="preserve">QWQYM(+15.99)SAC(+57.02)GPR</t>
  </si>
  <si>
    <t xml:space="preserve">10 10 10 24 19 41 36 27 25 33 31</t>
  </si>
  <si>
    <t xml:space="preserve">81 81 75 92 77</t>
  </si>
  <si>
    <t xml:space="preserve">50 58 55 68 72</t>
  </si>
  <si>
    <t xml:space="preserve">57 44 29 80 71</t>
  </si>
  <si>
    <t xml:space="preserve">LYKLK</t>
  </si>
  <si>
    <t xml:space="preserve">33 30 49 76 69</t>
  </si>
  <si>
    <t xml:space="preserve">41 38 39 61 71</t>
  </si>
  <si>
    <t xml:space="preserve">KLLM(+15.99)C(+57.02)FR</t>
  </si>
  <si>
    <t xml:space="preserve">38 47 39 39 60 61 45</t>
  </si>
  <si>
    <t xml:space="preserve">KLM(+15.99)LC(+57.02)FR</t>
  </si>
  <si>
    <t xml:space="preserve">33 43 31 45 58 56 43</t>
  </si>
  <si>
    <t xml:space="preserve">KLYPC(+57.02)FR</t>
  </si>
  <si>
    <t xml:space="preserve">35 42 28 20 53 53 40</t>
  </si>
  <si>
    <t xml:space="preserve">30 37 16 21 48 53 50</t>
  </si>
  <si>
    <t xml:space="preserve">QLFLC(+57.02)FR</t>
  </si>
  <si>
    <t xml:space="preserve">29 34 24 37 48 47 35</t>
  </si>
  <si>
    <t xml:space="preserve">QMC(+57.02)DYLM(+15.99)R</t>
  </si>
  <si>
    <t xml:space="preserve">25 34 27 31 30 33 54 41</t>
  </si>
  <si>
    <t xml:space="preserve">QMDC(+57.02)YLM(+15.99)R</t>
  </si>
  <si>
    <t xml:space="preserve">24 32 22 18 29 30 52 39</t>
  </si>
  <si>
    <t xml:space="preserve">C(+57.02)VDC(+57.02)YLM(+15.99)R</t>
  </si>
  <si>
    <t xml:space="preserve">16 17 20 16 26 28 49 36</t>
  </si>
  <si>
    <t xml:space="preserve">MQDC(+57.02)YLM(+15.99)R</t>
  </si>
  <si>
    <t xml:space="preserve">16 17 19 16 26 27 49 36</t>
  </si>
  <si>
    <t xml:space="preserve">VC(+57.02)DC(+57.02)YLM(+15.99)R</t>
  </si>
  <si>
    <t xml:space="preserve">14 14 17 14 23 25 45 33</t>
  </si>
  <si>
    <t xml:space="preserve">WC(+57.02)FM(+15.99)M(+15.99)EHC(+57.02)LYYK</t>
  </si>
  <si>
    <t xml:space="preserve">8 15 8 8 9 28 22 13 23 16 43 33</t>
  </si>
  <si>
    <t xml:space="preserve">C(+57.02)FWM(+15.99)M(+15.99)EHC(+57.02)LYYK</t>
  </si>
  <si>
    <t xml:space="preserve">8 15 7 8 10 27 21 12 22 16 42 32</t>
  </si>
  <si>
    <t xml:space="preserve">C(+57.02)WFM(+15.99)M(+15.99)EHC(+57.02)LYYK</t>
  </si>
  <si>
    <t xml:space="preserve">7 12 7 7 8 26 20 12 21 15 41 31</t>
  </si>
  <si>
    <t xml:space="preserve">FWC(+57.02)M(+15.99)M(+15.99)EHC(+57.02)LYYK</t>
  </si>
  <si>
    <t xml:space="preserve">10 6 6 6 8 22 17 10 18 12 36 26</t>
  </si>
  <si>
    <t xml:space="preserve">WFC(+57.02)M(+15.99)M(+15.99)EHC(+57.02)LYYK</t>
  </si>
  <si>
    <t xml:space="preserve">6 7 6 6 9 23 17 10 18 13 36 27</t>
  </si>
  <si>
    <t xml:space="preserve">85 80 91 79 68</t>
  </si>
  <si>
    <t xml:space="preserve">80 89 91 52 88</t>
  </si>
  <si>
    <t xml:space="preserve">77 88 91 77 63</t>
  </si>
  <si>
    <t xml:space="preserve">41 72 88 72 60</t>
  </si>
  <si>
    <t xml:space="preserve">50 46 87 68 55</t>
  </si>
  <si>
    <t xml:space="preserve">DPEWAR</t>
  </si>
  <si>
    <t xml:space="preserve">49 34 56 61 83 79</t>
  </si>
  <si>
    <t xml:space="preserve">EPDWAR</t>
  </si>
  <si>
    <t xml:space="preserve">73 34 55 73 79 39</t>
  </si>
  <si>
    <t xml:space="preserve">DEPWAR</t>
  </si>
  <si>
    <t xml:space="preserve">33 38 10 45 76 69</t>
  </si>
  <si>
    <t xml:space="preserve">EDPWAR</t>
  </si>
  <si>
    <t xml:space="preserve">47 17 9 52 74 68</t>
  </si>
  <si>
    <t xml:space="preserve">GHM(+15.99)WAR</t>
  </si>
  <si>
    <t xml:space="preserve">13 27 24 55 74 70</t>
  </si>
  <si>
    <t xml:space="preserve">KLC(+57.02)LNHMAR</t>
  </si>
  <si>
    <t xml:space="preserve">79 86 90 80 42 40 49 65 56</t>
  </si>
  <si>
    <t xml:space="preserve">KLC(+57.02)LNEHTK</t>
  </si>
  <si>
    <t xml:space="preserve">70 80 84 62 33 85 22 38 55</t>
  </si>
  <si>
    <t xml:space="preserve">KLC(+57.02)LNMHAR</t>
  </si>
  <si>
    <t xml:space="preserve">75 84 88 71 33 28 29 57 48</t>
  </si>
  <si>
    <t xml:space="preserve">KLC(+57.02)LMGHGAR</t>
  </si>
  <si>
    <t xml:space="preserve">73 82 86 68 37 22 30 55 63 37</t>
  </si>
  <si>
    <t xml:space="preserve">KLC(+57.02)LMGGHAR</t>
  </si>
  <si>
    <t xml:space="preserve">73 82 86 66 30 18 14 45 61 36</t>
  </si>
  <si>
    <t xml:space="preserve">M(+15.99)M(+15.99)WVC(+57.02)SGNER</t>
  </si>
  <si>
    <t xml:space="preserve">33 48 57 28 75 84 56 68 84 80</t>
  </si>
  <si>
    <t xml:space="preserve">M(+15.99)M(+15.99)REC(+57.02)SGNER</t>
  </si>
  <si>
    <t xml:space="preserve">28 45 53 54 72 81 53 64 82 77</t>
  </si>
  <si>
    <t xml:space="preserve">M(+15.99)M(+15.99)ERC(+57.02)SGNER</t>
  </si>
  <si>
    <t xml:space="preserve">28 44 65 28 73 83 55 66 83 78</t>
  </si>
  <si>
    <t xml:space="preserve">M(+15.99)WM(+15.99)VC(+57.02)SGNER</t>
  </si>
  <si>
    <t xml:space="preserve">25 27 39 22 73 80 50 62 80 75</t>
  </si>
  <si>
    <t xml:space="preserve">M(+15.99)M(+15.99)VWC(+57.02)SGNER</t>
  </si>
  <si>
    <t xml:space="preserve">25 41 20 21 69 80 50 62 80 75</t>
  </si>
  <si>
    <t xml:space="preserve">HWC(+57.02)KC(+57.02)NDPWSGHC(+57.02)K</t>
  </si>
  <si>
    <t xml:space="preserve">19 15 45 10 10 11 26 9 34 49 18 22 20 11</t>
  </si>
  <si>
    <t xml:space="preserve">WHC(+57.02)ELC(+57.02)DPWSGHC(+57.02)K</t>
  </si>
  <si>
    <t xml:space="preserve">6 6 28 22 8 14 14 6 21 32 10 13 11 6</t>
  </si>
  <si>
    <t xml:space="preserve">WHC(+57.02)KC(+57.02)NDPWSHGC(+57.02)K</t>
  </si>
  <si>
    <t xml:space="preserve">7 7 31 6 6 7 17 5 23 35 17 9 11 6</t>
  </si>
  <si>
    <t xml:space="preserve">WHC(+57.02)KC(+57.02)YYWSGHC(+57.02)K</t>
  </si>
  <si>
    <t xml:space="preserve">7 7 32 7 6 10 7 21 23 12 15 13 7</t>
  </si>
  <si>
    <t xml:space="preserve">WHC(+57.02)KC(+57.02)NDPWSGHC(+57.02)K</t>
  </si>
  <si>
    <t xml:space="preserve">6 6 29 6 6 6 15 5 21 33 11 13 11 6</t>
  </si>
  <si>
    <t xml:space="preserve">59 62 70 75 46 47</t>
  </si>
  <si>
    <t xml:space="preserve">46 61 70 76 47 48</t>
  </si>
  <si>
    <t xml:space="preserve">VTLSVR</t>
  </si>
  <si>
    <t xml:space="preserve">58 60 67 39 53 41</t>
  </si>
  <si>
    <t xml:space="preserve">35 36 65 74 44 46</t>
  </si>
  <si>
    <t xml:space="preserve">39 32 60 69 39 40</t>
  </si>
  <si>
    <t xml:space="preserve">37 34 63 29 62 90 91 42</t>
  </si>
  <si>
    <t xml:space="preserve">33 35 62 28 61 90 90 41</t>
  </si>
  <si>
    <t xml:space="preserve">37 33 36 37 60 91 91 42</t>
  </si>
  <si>
    <t xml:space="preserve">21 22 56 25 57 88 89 37</t>
  </si>
  <si>
    <t xml:space="preserve">20 22 56 26 56 88 88 36</t>
  </si>
  <si>
    <t xml:space="preserve">QRAEAPEDVK</t>
  </si>
  <si>
    <t xml:space="preserve">17 12 15 55 74 23 61 51 64 59</t>
  </si>
  <si>
    <t xml:space="preserve">QLWGAPEDVK</t>
  </si>
  <si>
    <t xml:space="preserve">18 47 15 8 72 25 62 53 66 60</t>
  </si>
  <si>
    <t xml:space="preserve">QAREAPEDVK</t>
  </si>
  <si>
    <t xml:space="preserve">14 14 8 49 68 20 57 47 60 54</t>
  </si>
  <si>
    <t xml:space="preserve">QNKNAPEDVK</t>
  </si>
  <si>
    <t xml:space="preserve">15 24 14 13 68 21 58 49 62 56</t>
  </si>
  <si>
    <t xml:space="preserve">QWGLAPEDVK</t>
  </si>
  <si>
    <t xml:space="preserve">13 13 5 19 67 19 54 44 58 52</t>
  </si>
  <si>
    <t xml:space="preserve">RC(+57.02)PSMLQR</t>
  </si>
  <si>
    <t xml:space="preserve">14 19 49 31 61 69 76 61</t>
  </si>
  <si>
    <t xml:space="preserve">C(+57.02)RPSMLQR</t>
  </si>
  <si>
    <t xml:space="preserve">15 12 46 29 59 67 74 59</t>
  </si>
  <si>
    <t xml:space="preserve">TNTPSMLQR</t>
  </si>
  <si>
    <t xml:space="preserve">12 12 23 49 32 63 71 77 61</t>
  </si>
  <si>
    <t xml:space="preserve">RC(+57.02)PM(+15.99)ALQR</t>
  </si>
  <si>
    <t xml:space="preserve">14 19 31 12 41 59 69 62</t>
  </si>
  <si>
    <t xml:space="preserve">RC(+57.02)PMSLQR</t>
  </si>
  <si>
    <t xml:space="preserve">12 17 29 12 12 57 67 59</t>
  </si>
  <si>
    <t xml:space="preserve">WHWNWAYYSPPC(+57.02)K</t>
  </si>
  <si>
    <t xml:space="preserve">15 13 31 32 34 69 55 41 33 84 29 28 21</t>
  </si>
  <si>
    <t xml:space="preserve">WHWWNAYYSPPC(+57.02)K</t>
  </si>
  <si>
    <t xml:space="preserve">16 16 33 25 29 70 55 41 33 84 30 28 21</t>
  </si>
  <si>
    <t xml:space="preserve">WHWHYAYYSPPC(+57.02)K</t>
  </si>
  <si>
    <t xml:space="preserve">15 15 30 26 27 67 53 39 31 83 28 27 20</t>
  </si>
  <si>
    <t xml:space="preserve">WHHWYAYYSPPC(+57.02)K</t>
  </si>
  <si>
    <t xml:space="preserve">13 13 14 11 26 67 53 39 31 83 28 26 20</t>
  </si>
  <si>
    <t xml:space="preserve">WHWYHAYYSPPC(+57.02)K</t>
  </si>
  <si>
    <t xml:space="preserve">13 12 27 18 19 64 51 37 29 82 26 25 19</t>
  </si>
  <si>
    <t xml:space="preserve">WWC(+57.02)HWRLC(+57.02)C(+57.02)ENTHNC(+57.02)PFHK</t>
  </si>
  <si>
    <t xml:space="preserve">2 2 2 2 2 1 5 1 2 4 1 2 6 5 10 2 3 3 4</t>
  </si>
  <si>
    <t xml:space="preserve">WWC(+57.02)HWRWSC(+57.02)ENTHNC(+57.02)PFHK</t>
  </si>
  <si>
    <t xml:space="preserve">2 2 2 1 1 1 1 2 2 4 1 2 6 5 10 2 3 3 4</t>
  </si>
  <si>
    <t xml:space="preserve">WWC(+57.02)HWRC(+57.02)LC(+57.02)ENTHNC(+57.02)PFHK</t>
  </si>
  <si>
    <t xml:space="preserve">2 2 1 1 1 1 1 2 1 4 1 2 5 5 9 2 2 2 4</t>
  </si>
  <si>
    <t xml:space="preserve">WWC(+57.02)HWRSWC(+57.02)ENTHNC(+57.02)PFHK</t>
  </si>
  <si>
    <t xml:space="preserve">2 2 1 1 1 1 1 1 1 4 1 2 5 5 9 2 2 2 4</t>
  </si>
  <si>
    <t xml:space="preserve">WWC(+57.02)WHRC(+57.02)LC(+57.02)ENTHNC(+57.02)PFHK</t>
  </si>
  <si>
    <t xml:space="preserve">1 2 1 1 1 1 1 2 1 3 1 2 5 5 8 2 2 2 4</t>
  </si>
  <si>
    <t xml:space="preserve">GPTLSNEGVR</t>
  </si>
  <si>
    <t xml:space="preserve">33 56 91 96 85 72 95 48 69 69</t>
  </si>
  <si>
    <t xml:space="preserve">GPTLNSEGVR</t>
  </si>
  <si>
    <t xml:space="preserve">34 56 87 90 45 50 90 48 69 70</t>
  </si>
  <si>
    <t xml:space="preserve">GPTLSNEVGR</t>
  </si>
  <si>
    <t xml:space="preserve">29 50 89 95 82 67 93 40 25 61</t>
  </si>
  <si>
    <t xml:space="preserve">GPTLSNTSPR</t>
  </si>
  <si>
    <t xml:space="preserve">33 55 90 96 82 62 35 52 63 60</t>
  </si>
  <si>
    <t xml:space="preserve">GPTLSGGEGVR</t>
  </si>
  <si>
    <t xml:space="preserve">31 53 88 95 79 16 16 91 44 66 67</t>
  </si>
  <si>
    <t xml:space="preserve">SSDYFAPEVMK</t>
  </si>
  <si>
    <t xml:space="preserve">22 22 33 31 20 28 14 60 62 60 85</t>
  </si>
  <si>
    <t xml:space="preserve">SSDFYAPEVMK</t>
  </si>
  <si>
    <t xml:space="preserve">19 19 28 30 12 24 11 56 57 55 82</t>
  </si>
  <si>
    <t xml:space="preserve">SSHC(+57.02)QAPEVMK</t>
  </si>
  <si>
    <t xml:space="preserve">16 17 24 10 10 19 9 51 52 50 79</t>
  </si>
  <si>
    <t xml:space="preserve">SSHQC(+57.02)APEVMK</t>
  </si>
  <si>
    <t xml:space="preserve">15 16 23 9 10 19 10 49 51 49 78</t>
  </si>
  <si>
    <t xml:space="preserve">SSC(+57.02)QHAPEVMK</t>
  </si>
  <si>
    <t xml:space="preserve">15 15 10 10 9 20 9 50 51 49 78</t>
  </si>
  <si>
    <t xml:space="preserve">SQSNLTEPQQR</t>
  </si>
  <si>
    <t xml:space="preserve">39 44 76 91 94 96 89 37 59 67 48</t>
  </si>
  <si>
    <t xml:space="preserve">NTSNLTEPQQR</t>
  </si>
  <si>
    <t xml:space="preserve">34 41 78 92 94 96 89 37 59 67 49</t>
  </si>
  <si>
    <t xml:space="preserve">QSSNLTEPQQR</t>
  </si>
  <si>
    <t xml:space="preserve">40 38 78 91 94 96 89 37 58 67 48</t>
  </si>
  <si>
    <t xml:space="preserve">TNSNLTEPQQR</t>
  </si>
  <si>
    <t xml:space="preserve">29 32 74 90 93 96 88 35 56 65 46</t>
  </si>
  <si>
    <t xml:space="preserve">QSSNLTEPHFK</t>
  </si>
  <si>
    <t xml:space="preserve">34 32 73 89 92 95 89 31 32 35 52</t>
  </si>
  <si>
    <t xml:space="preserve">QLVRHPR</t>
  </si>
  <si>
    <t xml:space="preserve">58 86 77 70 58 36 52</t>
  </si>
  <si>
    <t xml:space="preserve">QLRVHPR</t>
  </si>
  <si>
    <t xml:space="preserve">54 85 45 45 60 37 37</t>
  </si>
  <si>
    <t xml:space="preserve">GALRVHPR</t>
  </si>
  <si>
    <t xml:space="preserve">10 23 71 32 33 48 40 26</t>
  </si>
  <si>
    <t xml:space="preserve">LQRVHPR</t>
  </si>
  <si>
    <t xml:space="preserve">34 26 33 34 52 29 30</t>
  </si>
  <si>
    <t xml:space="preserve">VAARVHPR</t>
  </si>
  <si>
    <t xml:space="preserve">16 19 24 23 26 40 32 20</t>
  </si>
  <si>
    <t xml:space="preserve">54 80 96 96 97 97 98 99 99 99 92 93</t>
  </si>
  <si>
    <t xml:space="preserve">50 52 96 95 96 97 98 98 99 99 92 93</t>
  </si>
  <si>
    <t xml:space="preserve">38 39 91 95 96 97 98 99 99 99 90 70 52</t>
  </si>
  <si>
    <t xml:space="preserve">C(+57.02)ASGGGQC(+57.02)VDVNR</t>
  </si>
  <si>
    <t xml:space="preserve">31 42 81 28 18 91 94 96 97 99 98 89 90</t>
  </si>
  <si>
    <t xml:space="preserve">33 34 81 90 82 40 22 92 96 99 98 89 91</t>
  </si>
  <si>
    <t xml:space="preserve">KLPGVYTK</t>
  </si>
  <si>
    <t xml:space="preserve">35 49 21 22 29 84 73 40</t>
  </si>
  <si>
    <t xml:space="preserve">KLPVGYTK</t>
  </si>
  <si>
    <t xml:space="preserve">31 44 18 22 17 84 70 36</t>
  </si>
  <si>
    <t xml:space="preserve">KLVGPYTK</t>
  </si>
  <si>
    <t xml:space="preserve">26 37 39 9 19 80 72 30</t>
  </si>
  <si>
    <t xml:space="preserve">KLGVPYTK</t>
  </si>
  <si>
    <t xml:space="preserve">25 36 8 18 19 81 71 29</t>
  </si>
  <si>
    <t xml:space="preserve">KLGPVYTK</t>
  </si>
  <si>
    <t xml:space="preserve">23 33 7 10 17 74 60 27</t>
  </si>
  <si>
    <t xml:space="preserve">C(+57.02)MDWWWWWDRPWWTM(+15.99)TMDPPPGFYGVR</t>
  </si>
  <si>
    <t xml:space="preserve">1 1 3 1 1 1 1 1 1 1 1 1 1 2 1 1 3 3 4 2 1 2 3 1 1 4 1</t>
  </si>
  <si>
    <t xml:space="preserve">C(+57.02)MDWWWWWRDPWWTM(+15.99)TMDPPPGFYGVR</t>
  </si>
  <si>
    <t xml:space="preserve">1 1 3 1 1 1 1 1 0 0 1 1 1 2 1 1 3 3 4 2 1 2 3 1 1 4 1</t>
  </si>
  <si>
    <t xml:space="preserve">C(+57.02)MDWWWWWDRWPWTM(+15.99)TMDPPPGFYGVR</t>
  </si>
  <si>
    <t xml:space="preserve">1 1 3 1 1 1 1 1 1 1 0 0 1 2 1 1 3 3 4 2 1 2 3 1 1 4 1</t>
  </si>
  <si>
    <t xml:space="preserve">MC(+57.02)DWWWWWDRPWWTM(+15.99)TMDPPPGFYGVR</t>
  </si>
  <si>
    <t xml:space="preserve">0 0 3 1 1 1 1 1 1 1 1 1 1 2 1 1 3 3 4 2 1 2 3 1 1 4 1</t>
  </si>
  <si>
    <t xml:space="preserve">MC(+57.02)DWWWWWDRWPWTM(+15.99)TMDPPPGFYGVR</t>
  </si>
  <si>
    <t xml:space="preserve">0 0 3 1 1 1 1 1 1 1 0 0 1 2 1 1 3 3 4 2 1 2 3 1 1 4 1</t>
  </si>
  <si>
    <t xml:space="preserve">EC(+57.02)PGTM(+15.99)R</t>
  </si>
  <si>
    <t xml:space="preserve">34 16 11 7 26 32 60</t>
  </si>
  <si>
    <t xml:space="preserve">C(+57.02)EGPTM(+15.99)R</t>
  </si>
  <si>
    <t xml:space="preserve">15 37 7 9 24 27 55</t>
  </si>
  <si>
    <t xml:space="preserve">EC(+57.02)GPTM(+15.99)R</t>
  </si>
  <si>
    <t xml:space="preserve">34 16 8 10 24 27 54</t>
  </si>
  <si>
    <t xml:space="preserve">AC(+57.02)DPTM(+15.99)R</t>
  </si>
  <si>
    <t xml:space="preserve">8 9 10 8 20 23 50</t>
  </si>
  <si>
    <t xml:space="preserve">C(+57.02)ADPTM(+15.99)R</t>
  </si>
  <si>
    <t xml:space="preserve">8 8 8 5 18 21 47</t>
  </si>
  <si>
    <t xml:space="preserve">C(+57.02)C(+57.02)SGDDER</t>
  </si>
  <si>
    <t xml:space="preserve">22 27 25 34 66 83 87 24</t>
  </si>
  <si>
    <t xml:space="preserve">18 21 22 48 32 79 84 20</t>
  </si>
  <si>
    <t xml:space="preserve">18 22 21 48 32 78 83 20</t>
  </si>
  <si>
    <t xml:space="preserve">21 20 21 47 30 78 82 19</t>
  </si>
  <si>
    <t xml:space="preserve">C(+57.02)DSC(+57.02)GDER</t>
  </si>
  <si>
    <t xml:space="preserve">15 11 10 16 22 75 81 18</t>
  </si>
  <si>
    <t xml:space="preserve">C(+57.02)WM(+15.99)WC(+57.02)RWWWMKYTTLNMPHTHMDMEK</t>
  </si>
  <si>
    <t xml:space="preserve">1 1 1 1 1 0 1 1 1 1 1 0 1 1 1 1 4 1 2 2 1 1 1 1 3 1</t>
  </si>
  <si>
    <t xml:space="preserve">WC(+57.02)M(+15.99)WC(+57.02)RWWWMKYTTLNMPHTHMDMEK</t>
  </si>
  <si>
    <t xml:space="preserve">0 0 1 1 1 0 1 1 1 1 1 0 1 1 1 1 4 1 2 2 1 1 1 1 3 1</t>
  </si>
  <si>
    <t xml:space="preserve">C(+57.02)WM(+15.99)WC(+57.02)RWWWMKYTTLNMPHTMHDMEK</t>
  </si>
  <si>
    <t xml:space="preserve">1 1 1 1 1 0 1 1 1 1 1 0 1 1 1 1 4 1 2 2 0 0 1 1 3 1</t>
  </si>
  <si>
    <t xml:space="preserve">WC(+57.02)M(+15.99)WC(+57.02)RWWWMKYTTLNMPHTMHDMEK</t>
  </si>
  <si>
    <t xml:space="preserve">0 0 1 1 1 0 1 1 1 1 1 0 1 1 1 1 4 1 2 2 0 0 1 1 3 1</t>
  </si>
  <si>
    <t xml:space="preserve">C(+57.02)WM(+15.99)WC(+57.02)RWWWMKYTTLNMPHTHMDEMK</t>
  </si>
  <si>
    <t xml:space="preserve">1 1 1 1 1 0 1 1 1 1 1 0 1 1 1 1 4 1 2 2 1 1 1 0 0 1</t>
  </si>
  <si>
    <t xml:space="preserve">GDTLM(+15.99)LPEQTR</t>
  </si>
  <si>
    <t xml:space="preserve">23 47 66 91 93 95 81 96 81 68 63</t>
  </si>
  <si>
    <t xml:space="preserve">DGTLM(+15.99)LPEQTR</t>
  </si>
  <si>
    <t xml:space="preserve">42 27 67 91 93 95 81 96 81 68 63</t>
  </si>
  <si>
    <t xml:space="preserve">DGTLM(+15.99)LPEAGTR</t>
  </si>
  <si>
    <t xml:space="preserve">41 25 65 90 93 94 81 96 63 38 63 55</t>
  </si>
  <si>
    <t xml:space="preserve">DGTLM(+15.99)LPEGATR</t>
  </si>
  <si>
    <t xml:space="preserve">38 24 63 90 92 94 79 95 47 64 58 49</t>
  </si>
  <si>
    <t xml:space="preserve">DGTLM(+15.99)LPEAWK</t>
  </si>
  <si>
    <t xml:space="preserve">40 25 65 90 93 94 80 95 55 39 31</t>
  </si>
  <si>
    <t xml:space="preserve">C(+57.02)EC(+57.02)DRRVHNPKR</t>
  </si>
  <si>
    <t xml:space="preserve">11 44 14 45 10 8 49 34 35 32 41 18</t>
  </si>
  <si>
    <t xml:space="preserve">C(+57.02)EC(+57.02)DRRVHNKPR</t>
  </si>
  <si>
    <t xml:space="preserve">11 44 13 45 10 8 48 32 35 36 32 18</t>
  </si>
  <si>
    <t xml:space="preserve">C(+57.02)EC(+57.02)DRRVHGGKPR</t>
  </si>
  <si>
    <t xml:space="preserve">10 40 12 41 8 8 43 36 5 22 33 30 16</t>
  </si>
  <si>
    <t xml:space="preserve">C(+57.02)C(+57.02)EDRRVHNKPR</t>
  </si>
  <si>
    <t xml:space="preserve">8 10 24 37 7 6 41 26 29 30 26 14</t>
  </si>
  <si>
    <t xml:space="preserve">EC(+57.02)C(+57.02)DRRVHNKPR</t>
  </si>
  <si>
    <t xml:space="preserve">19 8 9 35 6 5 37 23 25 26 23 12</t>
  </si>
  <si>
    <t xml:space="preserve">WPTRRHQTNPK</t>
  </si>
  <si>
    <t xml:space="preserve">44 10 30 32 39 22 43 41 67 50 38</t>
  </si>
  <si>
    <t xml:space="preserve">NRNRRHQTNPK</t>
  </si>
  <si>
    <t xml:space="preserve">15 11 41 31 38 22 43 41 67 50 38</t>
  </si>
  <si>
    <t xml:space="preserve">WTPRRHQTNPK</t>
  </si>
  <si>
    <t xml:space="preserve">38 14 7 25 33 18 38 36 62 45 32</t>
  </si>
  <si>
    <t xml:space="preserve">RNNRHRQTNPK</t>
  </si>
  <si>
    <t xml:space="preserve">5 7 23 22 30 9 30 29 46 30 21</t>
  </si>
  <si>
    <t xml:space="preserve">RNNRRHQTNPK</t>
  </si>
  <si>
    <t xml:space="preserve">5 8 25 17 23 12 26 25 49 32 23</t>
  </si>
  <si>
    <t xml:space="preserve">KC(+57.02)FVLKR</t>
  </si>
  <si>
    <t xml:space="preserve">40 60 39 40 77 73 67</t>
  </si>
  <si>
    <t xml:space="preserve">KFC(+57.02)VLKR</t>
  </si>
  <si>
    <t xml:space="preserve">37 37 34 36 72 71 64</t>
  </si>
  <si>
    <t xml:space="preserve">FKC(+57.02)VLKR</t>
  </si>
  <si>
    <t xml:space="preserve">16 17 15 19 50 49 41</t>
  </si>
  <si>
    <t xml:space="preserve">C(+57.02)KFVLKR</t>
  </si>
  <si>
    <t xml:space="preserve">14 14 15 21 50 45 37</t>
  </si>
  <si>
    <t xml:space="preserve">SGGPHVLKR</t>
  </si>
  <si>
    <t xml:space="preserve">18 9 12 27 14 18 49 61 38</t>
  </si>
  <si>
    <t xml:space="preserve">27 20 18 33 38 42</t>
  </si>
  <si>
    <t xml:space="preserve">32 24 22 38 40 17</t>
  </si>
  <si>
    <t xml:space="preserve">16 18 17 34 34 14</t>
  </si>
  <si>
    <t xml:space="preserve">17 19 17 33 27 14</t>
  </si>
  <si>
    <t xml:space="preserve">16 17 16 30 26 13</t>
  </si>
  <si>
    <t xml:space="preserve">61 75 80 85 92 97 96 97 91</t>
  </si>
  <si>
    <t xml:space="preserve">53 67 83 74 90 96 96 97 90</t>
  </si>
  <si>
    <t xml:space="preserve">25 15 22 80 87 94 93 96 88</t>
  </si>
  <si>
    <t xml:space="preserve">30 15 11 61 84 93 91 94 85</t>
  </si>
  <si>
    <t xml:space="preserve">16 13 9 71 79 90 89 93 81</t>
  </si>
  <si>
    <t xml:space="preserve">WWWWDEDSYC(+57.02)HATC(+57.02)TAPM(+15.99)GSPYK</t>
  </si>
  <si>
    <t xml:space="preserve">1 1 1 1 1 12 2 1 1 1 1 2 2 1 2 2 1 2 1 5 1 2 2</t>
  </si>
  <si>
    <t xml:space="preserve">WWWWDEDSYC(+57.02)HATTC(+57.02)APM(+15.99)SGPYK</t>
  </si>
  <si>
    <t xml:space="preserve">1 1 1 1 1 11 2 1 1 1 1 2 2 1 1 2 1 1 2 1 1 2 2</t>
  </si>
  <si>
    <t xml:space="preserve">WWWWDEDSYC(+57.02)HATC(+57.02)TAPM(+15.99)SGPYK</t>
  </si>
  <si>
    <t xml:space="preserve">WWWWDEDSYHC(+57.02)ATC(+57.02)TAPM(+15.99)SGPYK</t>
  </si>
  <si>
    <t xml:space="preserve">WWWWDEDYSC(+57.02)HATC(+57.02)TAPM(+15.99)SGPYK</t>
  </si>
  <si>
    <t xml:space="preserve">1 1 1 1 1 10 2 1 1 1 1 2 2 1 1 2 1 1 1 1 1 2 2</t>
  </si>
  <si>
    <t xml:space="preserve">C(+57.02)WM(+15.99)WC(+57.02)WWDWWYEEMLHTPGMAYTC(+57.02)HYQPYK</t>
  </si>
  <si>
    <t xml:space="preserve">0 0 0 0 0 0 0 0 0 0 0 3 1 0 0 1 1 0 0 0 0 1 1 1 1 1 0 0 0 0</t>
  </si>
  <si>
    <t xml:space="preserve">M(+15.99)WC(+57.02)WC(+57.02)WWDWWYEEMLHTPGMAYTC(+57.02)HYQPYK</t>
  </si>
  <si>
    <t xml:space="preserve">C(+57.02)M(+15.99)WWC(+57.02)WWDWWYEEMLHTPGMAYTC(+57.02)HYQYPK</t>
  </si>
  <si>
    <t xml:space="preserve">M(+15.99)C(+57.02)WWC(+57.02)WWDWWYEEMLHTPGMAYTC(+57.02)HYQYPK</t>
  </si>
  <si>
    <t xml:space="preserve">M(+15.99)C(+57.02)WWC(+57.02)WWDWWYEEMLHTPGMAYTHC(+57.02)YQYPK</t>
  </si>
  <si>
    <t xml:space="preserve">0 0 0 0 0 0 0 0 0 0 0 3 1 0 0 1 1 0 0 0 0 1 1 0 0 1 0 0 0 0</t>
  </si>
  <si>
    <t xml:space="preserve">C(+57.02)DPC(+57.02)EDDDK</t>
  </si>
  <si>
    <t xml:space="preserve">41 43 19 28 89 63 58 40 28</t>
  </si>
  <si>
    <t xml:space="preserve">C(+57.02)DEC(+57.02)PDDDK</t>
  </si>
  <si>
    <t xml:space="preserve">36 41 93 30 23 26 26 27 18</t>
  </si>
  <si>
    <t xml:space="preserve">C(+57.02)DEPC(+57.02)DDDK</t>
  </si>
  <si>
    <t xml:space="preserve">33 38 91 16 18 25 29 25 16</t>
  </si>
  <si>
    <t xml:space="preserve">DC(+57.02)EC(+57.02)PDDDK</t>
  </si>
  <si>
    <t xml:space="preserve">34 32 91 25 20 24 24 25 16</t>
  </si>
  <si>
    <t xml:space="preserve">C(+57.02)DC(+57.02)PEDDDK</t>
  </si>
  <si>
    <t xml:space="preserve">17 28 16 12 80 45 42 27 18</t>
  </si>
  <si>
    <t xml:space="preserve">NC(+57.02)SM(+15.99)YAFWEDDEM(+15.99)SK</t>
  </si>
  <si>
    <t xml:space="preserve">19 19 8 8 14 16 9 16 68 30 19 42 23 24 32</t>
  </si>
  <si>
    <t xml:space="preserve">NC(+57.02)M(+15.99)SYAFWEDDEM(+15.99)SK</t>
  </si>
  <si>
    <t xml:space="preserve">17 18 9 9 15 16 9 15 67 29 18 41 22 23 31</t>
  </si>
  <si>
    <t xml:space="preserve">NC(+57.02)M(+15.99)SYAWFEDDEM(+15.99)SK</t>
  </si>
  <si>
    <t xml:space="preserve">17 18 9 9 14 15 8 7 66 28 17 40 21 23 30</t>
  </si>
  <si>
    <t xml:space="preserve">NC(+57.02)M(+15.99)SYAFWEDEDM(+15.99)SK</t>
  </si>
  <si>
    <t xml:space="preserve">17 18 9 9 15 16 9 15 66 26 37 13 20 23 20</t>
  </si>
  <si>
    <t xml:space="preserve">C(+57.02)NM(+15.99)SYAFWEDDEM(+15.99)SK</t>
  </si>
  <si>
    <t xml:space="preserve">5 5 5 5 9 10 5 10 54 19 11 28 14 15 21</t>
  </si>
  <si>
    <t xml:space="preserve">LSRLKMPK</t>
  </si>
  <si>
    <t xml:space="preserve">36 26 34 52 60 60 88 53</t>
  </si>
  <si>
    <t xml:space="preserve">VTRLKMPK</t>
  </si>
  <si>
    <t xml:space="preserve">17 17 28 47 53 53 84 46</t>
  </si>
  <si>
    <t xml:space="preserve">18 16 34 46 50 50 82 42</t>
  </si>
  <si>
    <t xml:space="preserve">19 17 16 48 52 53 84 45</t>
  </si>
  <si>
    <t xml:space="preserve">16 12 15 46 52 52 83 44</t>
  </si>
  <si>
    <t xml:space="preserve">C(+57.02)C(+57.02)C(+57.02)WWWM(+15.99)M(+15.99)SHKPATTFGPDSC(+57.02)YQFLK</t>
  </si>
  <si>
    <t xml:space="preserve">1 2 1 1 1 1 1 3 1 1 1 1 1 4 3 4 1 1 13 6 7 2 2 2 3 2</t>
  </si>
  <si>
    <t xml:space="preserve">C(+57.02)C(+57.02)C(+57.02)WWWM(+15.99)M(+15.99)SHKPATTFGPDSC(+57.02)QYFLK</t>
  </si>
  <si>
    <t xml:space="preserve">1 2 1 1 1 1 1 3 1 1 1 1 1 4 3 4 1 1 12 6 7 2 2 2 3 2</t>
  </si>
  <si>
    <t xml:space="preserve">C(+57.02)C(+57.02)C(+57.02)WWWM(+15.99)M(+15.99)SHKPATTFGPDSC(+57.02)QYLFK</t>
  </si>
  <si>
    <t xml:space="preserve">1 2 1 1 1 1 1 3 1 1 1 1 1 4 3 4 1 1 12 6 7 2 2 2 2 2</t>
  </si>
  <si>
    <t xml:space="preserve">C(+57.02)C(+57.02)WC(+57.02)WWM(+15.99)M(+15.99)SHKPATTFGPDSC(+57.02)QYFLK</t>
  </si>
  <si>
    <t xml:space="preserve">1 2 1 1 1 1 1 2 1 1 1 1 1 4 3 4 1 1 12 6 7 2 2 2 3 2</t>
  </si>
  <si>
    <t xml:space="preserve">C(+57.02)C(+57.02)C(+57.02)WWWM(+15.99)M(+15.99)HSKPATTFGPDSC(+57.02)QYFLK</t>
  </si>
  <si>
    <t xml:space="preserve">1 2 1 1 1 1 1 2 1 1 1 1 1 4 3 4 1 1 12 5 6 2 1 2 3 2</t>
  </si>
  <si>
    <t xml:space="preserve">SC(+57.02)DNEEEC(+57.02)K</t>
  </si>
  <si>
    <t xml:space="preserve">34 47 44 51 71 57 78 58 33</t>
  </si>
  <si>
    <t xml:space="preserve">C(+57.02)SDNEEEC(+57.02)K</t>
  </si>
  <si>
    <t xml:space="preserve">18 20 35 43 64 52 73 53 28</t>
  </si>
  <si>
    <t xml:space="preserve">C(+57.02)SDNEEC(+57.02)EK</t>
  </si>
  <si>
    <t xml:space="preserve">17 18 33 40 61 44 24 73 26</t>
  </si>
  <si>
    <t xml:space="preserve">C(+57.02)SDADGEEC(+57.02)K</t>
  </si>
  <si>
    <t xml:space="preserve">17 18 27 26 23 13 48 83 51 26</t>
  </si>
  <si>
    <t xml:space="preserve">C(+57.02)SDEGGEEC(+57.02)K</t>
  </si>
  <si>
    <t xml:space="preserve">14 15 22 42 5 10 44 80 46 23</t>
  </si>
  <si>
    <t xml:space="preserve">87 84 65 65 34 34</t>
  </si>
  <si>
    <t xml:space="preserve">88 86 38 52 46 47</t>
  </si>
  <si>
    <t xml:space="preserve">88 86 33 45 31 46</t>
  </si>
  <si>
    <t xml:space="preserve">86 82 53 36 40 32</t>
  </si>
  <si>
    <t xml:space="preserve">80 66 43 43 14 29</t>
  </si>
  <si>
    <t xml:space="preserve">C(+57.02)C(+57.02)PEGTM(+15.99)GK</t>
  </si>
  <si>
    <t xml:space="preserve">16 34 42 81 33 71 28 17 23</t>
  </si>
  <si>
    <t xml:space="preserve">C(+57.02)PC(+57.02)EGTM(+15.99)GK</t>
  </si>
  <si>
    <t xml:space="preserve">16 18 25 81 32 71 28 16 23</t>
  </si>
  <si>
    <t xml:space="preserve">C(+57.02)PC(+57.02)EGTGM(+15.99)K</t>
  </si>
  <si>
    <t xml:space="preserve">14 16 22 79 28 65 9 24 19</t>
  </si>
  <si>
    <t xml:space="preserve">C(+57.02)PC(+57.02)EGNYR</t>
  </si>
  <si>
    <t xml:space="preserve">15 17 26 74 22 16 37 29</t>
  </si>
  <si>
    <t xml:space="preserve">C(+57.02)PC(+57.02)EGYNR</t>
  </si>
  <si>
    <t xml:space="preserve">14 15 24 72 19 13 23 24</t>
  </si>
  <si>
    <t xml:space="preserve">YC(+57.02)YDDRTWFDDPNGNPR</t>
  </si>
  <si>
    <t xml:space="preserve">15 15 13 9 8 6 8 8 14 72 74 54 46 20 31 12 14</t>
  </si>
  <si>
    <t xml:space="preserve">YC(+57.02)DMM(+15.99)RTWFDDPNNGPR</t>
  </si>
  <si>
    <t xml:space="preserve">13 14 8 7 10 6 8 8 14 71 73 50 43 14 6 11 14</t>
  </si>
  <si>
    <t xml:space="preserve">YC(+57.02)YDDRTWFDDPNNGPR</t>
  </si>
  <si>
    <t xml:space="preserve">13 14 12 8 8 6 8 8 13 70 72 49 42 14 6 10 13</t>
  </si>
  <si>
    <t xml:space="preserve">YC(+57.02)DM(+15.99)MRTWFDDPNNGPR</t>
  </si>
  <si>
    <t xml:space="preserve">13 13 8 7 7 5 8 8 13 70 71 49 42 13 6 10 13</t>
  </si>
  <si>
    <t xml:space="preserve">C(+57.02)YYDDRTWFDDPNNGPR</t>
  </si>
  <si>
    <t xml:space="preserve">7 8 10 7 7 5 7 7 11 67 69 45 39 12 5 9 12</t>
  </si>
  <si>
    <t xml:space="preserve">LFMEAR</t>
  </si>
  <si>
    <t xml:space="preserve">93 97 70 78 83 72</t>
  </si>
  <si>
    <t xml:space="preserve">LFMNNK</t>
  </si>
  <si>
    <t xml:space="preserve">93 94 65 50 78 84</t>
  </si>
  <si>
    <t xml:space="preserve">LFMAER</t>
  </si>
  <si>
    <t xml:space="preserve">93 97 64 35 64 65</t>
  </si>
  <si>
    <t xml:space="preserve">LFMPMK</t>
  </si>
  <si>
    <t xml:space="preserve">90 95 50 23 59 82</t>
  </si>
  <si>
    <t xml:space="preserve">LFMMPK</t>
  </si>
  <si>
    <t xml:space="preserve">87 94 43 24 18 76</t>
  </si>
  <si>
    <t xml:space="preserve">C(+57.02)HEMDEWYNGGMEMR</t>
  </si>
  <si>
    <t xml:space="preserve">29 18 52 17 29 58 45 18 17 9 36 63 82 59 42</t>
  </si>
  <si>
    <t xml:space="preserve">HC(+57.02)EMDEWYNGGMEMR</t>
  </si>
  <si>
    <t xml:space="preserve">9 15 31 8 14 36 25 8 8 4 19 41 64 37 22</t>
  </si>
  <si>
    <t xml:space="preserve">HC(+57.02)MEDEWYNGGMEMR</t>
  </si>
  <si>
    <t xml:space="preserve">9 15 8 27 14 36 25 8 8 4 19 41 65 37 23</t>
  </si>
  <si>
    <t xml:space="preserve">HC(+57.02)EMDEWYGNGMEMR</t>
  </si>
  <si>
    <t xml:space="preserve">9 15 31 8 14 36 25 8 3 8 18 40 64 37 22</t>
  </si>
  <si>
    <t xml:space="preserve">HEC(+57.02)MDEWYNGGMEMR</t>
  </si>
  <si>
    <t xml:space="preserve">8 20 15 7 13 33 23 8 7 4 17 38 62 35 21</t>
  </si>
  <si>
    <t xml:space="preserve">91 89 96 79 62 90</t>
  </si>
  <si>
    <t xml:space="preserve">91 89 96 73 67 48</t>
  </si>
  <si>
    <t xml:space="preserve">51 72 95 73 54 87</t>
  </si>
  <si>
    <t xml:space="preserve">47 77 94 71 52 86</t>
  </si>
  <si>
    <t xml:space="preserve">53 51 94 69 50 85</t>
  </si>
  <si>
    <t xml:space="preserve">60 86 94 96 89 75 88</t>
  </si>
  <si>
    <t xml:space="preserve">TDLLNKR</t>
  </si>
  <si>
    <t xml:space="preserve">59 85 94 95 84 78 63</t>
  </si>
  <si>
    <t xml:space="preserve">46 75 91 94 86 69 85</t>
  </si>
  <si>
    <t xml:space="preserve">68 45 89 93 83 65 82</t>
  </si>
  <si>
    <t xml:space="preserve">47 50 91 94 86 69 84</t>
  </si>
  <si>
    <t xml:space="preserve">M(+15.99)PHYK</t>
  </si>
  <si>
    <t xml:space="preserve">59 46 30 33 65</t>
  </si>
  <si>
    <t xml:space="preserve">M(+15.99)PWNK</t>
  </si>
  <si>
    <t xml:space="preserve">34 24 31 25 57</t>
  </si>
  <si>
    <t xml:space="preserve">M(+15.99)PYHK</t>
  </si>
  <si>
    <t xml:space="preserve">41 28 18 16 48</t>
  </si>
  <si>
    <t xml:space="preserve">M(+15.99)PNWK</t>
  </si>
  <si>
    <t xml:space="preserve">36 24 20 14 44</t>
  </si>
  <si>
    <t xml:space="preserve">M(+15.99)PWGGK</t>
  </si>
  <si>
    <t xml:space="preserve">31 22 26 11 9 58</t>
  </si>
  <si>
    <t xml:space="preserve">YVKFLGFTGGK</t>
  </si>
  <si>
    <t xml:space="preserve">19 18 13 13 38 8 15 17 14 25 20</t>
  </si>
  <si>
    <t xml:space="preserve">VYKFLGFTGGK</t>
  </si>
  <si>
    <t xml:space="preserve">19 13 13 11 37 7 14 16 13 24 19</t>
  </si>
  <si>
    <t xml:space="preserve">VYFKLGFTGGK</t>
  </si>
  <si>
    <t xml:space="preserve">18 12 10 10 34 7 14 15 12 22 18</t>
  </si>
  <si>
    <t xml:space="preserve">VKYFLGFTGGK</t>
  </si>
  <si>
    <t xml:space="preserve">16 10 9 10 31 6 13 14 11 21 17</t>
  </si>
  <si>
    <t xml:space="preserve">VFKYLGFTGGK</t>
  </si>
  <si>
    <t xml:space="preserve">17 10 9 9 31 6 12 14 11 21 16</t>
  </si>
  <si>
    <t xml:space="preserve">WDRQNC(+57.02)RYDQLTSTC(+57.02)DR</t>
  </si>
  <si>
    <t xml:space="preserve">8 13 7 14 8 18 5 13 8 8 26 26 21 14 21 23 14</t>
  </si>
  <si>
    <t xml:space="preserve">WDRQNYC(+57.02)RDQLTSTC(+57.02)DR</t>
  </si>
  <si>
    <t xml:space="preserve">8 13 7 14 8 20 12 5 7 8 26 26 21 14 21 23 14</t>
  </si>
  <si>
    <t xml:space="preserve">WDRQNC(+57.02)YRDQLTSTC(+57.02)DR</t>
  </si>
  <si>
    <t xml:space="preserve">7 12 6 14 8 17 8 5 7 7 25 25 20 13 20 22 13</t>
  </si>
  <si>
    <t xml:space="preserve">DWRQNC(+57.02)YRDQLTSTC(+57.02)DR</t>
  </si>
  <si>
    <t xml:space="preserve">8 8 7 14 8 18 9 5 7 7 25 26 20 14 20 22 13</t>
  </si>
  <si>
    <t xml:space="preserve">WDRQNYRC(+57.02)DQLTSTC(+57.02)DR</t>
  </si>
  <si>
    <t xml:space="preserve">7 12 6 13 8 18 5 6 7 7 24 24 19 13 19 21 13</t>
  </si>
  <si>
    <t xml:space="preserve">80 64 48 63 49</t>
  </si>
  <si>
    <t xml:space="preserve">77 62 40 54 45</t>
  </si>
  <si>
    <t xml:space="preserve">81 34 45 21 55</t>
  </si>
  <si>
    <t xml:space="preserve">AGVLHK</t>
  </si>
  <si>
    <t xml:space="preserve">37 22 56 40 53 51</t>
  </si>
  <si>
    <t xml:space="preserve">GAVLHK</t>
  </si>
  <si>
    <t xml:space="preserve">15 30 56 40 54 51</t>
  </si>
  <si>
    <t xml:space="preserve">YEEGNTMVTGEK</t>
  </si>
  <si>
    <t xml:space="preserve">33 73 86 18 27 77 66 33 37 18 76 43</t>
  </si>
  <si>
    <t xml:space="preserve">YEEGNTMVTADK</t>
  </si>
  <si>
    <t xml:space="preserve">31 71 86 17 26 76 65 34 38 35 41 42</t>
  </si>
  <si>
    <t xml:space="preserve">YEENGTMVTADK</t>
  </si>
  <si>
    <t xml:space="preserve">28 68 84 23 11 73 61 31 34 32 37 39</t>
  </si>
  <si>
    <t xml:space="preserve">YEEGNTMVTASR</t>
  </si>
  <si>
    <t xml:space="preserve">29 69 84 16 24 74 62 32 35 32 34 19</t>
  </si>
  <si>
    <t xml:space="preserve">EYEGNTMVTADK</t>
  </si>
  <si>
    <t xml:space="preserve">43 20 81 13 20 69 57 27 30 28 33 35</t>
  </si>
  <si>
    <t xml:space="preserve">WYGSWNQRKTSPC(+57.02)ETTM(+15.99)M(+15.99)PSDTVC(+57.02)C(+57.02)R</t>
  </si>
  <si>
    <t xml:space="preserve">1 1 0 1 1 1 1 1 1 1 1 1 1 2 4 5 4 4 2 1 1 2 2 2 2 1</t>
  </si>
  <si>
    <t xml:space="preserve">WYGSHYQRKTSPC(+57.02)ETTM(+15.99)M(+15.99)PDSTVC(+57.02)C(+57.02)R</t>
  </si>
  <si>
    <t xml:space="preserve">1 1 0 1 1 1 1 1 1 1 1 1 1 2 4 5 4 4 2 2 1 2 2 2 2 1</t>
  </si>
  <si>
    <t xml:space="preserve">WYGSYHQRKTSPC(+57.02)ETTM(+15.99)M(+15.99)PDSTVC(+57.02)C(+57.02)R</t>
  </si>
  <si>
    <t xml:space="preserve">WYGSFGSHRKTSPC(+57.02)ETTM(+15.99)M(+15.99)PDSTVC(+57.02)C(+57.02)R</t>
  </si>
  <si>
    <t xml:space="preserve">1 1 0 1 1 0 1 1 1 1 1 1 1 1 2 4 5 4 4 2 2 1 2 2 2 2 1</t>
  </si>
  <si>
    <t xml:space="preserve">WYGSGFSHRKTSPC(+57.02)ETTM(+15.99)M(+15.99)PDSTVC(+57.02)C(+57.02)R</t>
  </si>
  <si>
    <t xml:space="preserve">1 1 0 1 0 1 1 1 1 1 1 1 1 1 2 4 5 4 4 2 2 1 2 2 2 2 1</t>
  </si>
  <si>
    <t xml:space="preserve">50 65 90 97 82 83 95 95 70</t>
  </si>
  <si>
    <t xml:space="preserve">62 59 85 90 49 78 87 96 94</t>
  </si>
  <si>
    <t xml:space="preserve">63 59 86 94 71 73 92 92 57</t>
  </si>
  <si>
    <t xml:space="preserve">66 62 86 90 72 63 88 95 60</t>
  </si>
  <si>
    <t xml:space="preserve">66 62 87 90 65 40 88 95 60</t>
  </si>
  <si>
    <t xml:space="preserve">KM(+15.99)SANLKR</t>
  </si>
  <si>
    <t xml:space="preserve">58 28 29 41 40 69 70 28</t>
  </si>
  <si>
    <t xml:space="preserve">QFSANLKR</t>
  </si>
  <si>
    <t xml:space="preserve">38 29 29 41 40 69 70 28</t>
  </si>
  <si>
    <t xml:space="preserve">QYAANLKR</t>
  </si>
  <si>
    <t xml:space="preserve">29 18 17 31 32 60 62 21</t>
  </si>
  <si>
    <t xml:space="preserve">AYQANLKR</t>
  </si>
  <si>
    <t xml:space="preserve">19 16 14 24 25 52 53 16</t>
  </si>
  <si>
    <t xml:space="preserve">AQYANLKR</t>
  </si>
  <si>
    <t xml:space="preserve">18 15 13 23 24 51 53 16</t>
  </si>
  <si>
    <t xml:space="preserve">TM(+15.99)C(+57.02)GAQTK</t>
  </si>
  <si>
    <t xml:space="preserve">28 20 22 14 27 63 74 34</t>
  </si>
  <si>
    <t xml:space="preserve">C(+57.02)M(+15.99)TGAQTK</t>
  </si>
  <si>
    <t xml:space="preserve">16 16 17 12 30 63 74 34</t>
  </si>
  <si>
    <t xml:space="preserve">M(+15.99)TC(+57.02)GAQTK</t>
  </si>
  <si>
    <t xml:space="preserve">21 22 21 11 23 57 69 29</t>
  </si>
  <si>
    <t xml:space="preserve">M(+15.99)C(+57.02)TGAQTK</t>
  </si>
  <si>
    <t xml:space="preserve">16 16 15 10 28 60 71 32</t>
  </si>
  <si>
    <t xml:space="preserve">C(+57.02)TM(+15.99)GAQTK</t>
  </si>
  <si>
    <t xml:space="preserve">14 14 15 11 28 61 72 33</t>
  </si>
  <si>
    <t xml:space="preserve">HKTGTPR</t>
  </si>
  <si>
    <t xml:space="preserve">32 40 59 14 27 33 67</t>
  </si>
  <si>
    <t xml:space="preserve">KHTGTPR</t>
  </si>
  <si>
    <t xml:space="preserve">22 24 55 12 23 29 63</t>
  </si>
  <si>
    <t xml:space="preserve">KHTASPR</t>
  </si>
  <si>
    <t xml:space="preserve">20 23 51 15 15 22 54</t>
  </si>
  <si>
    <t xml:space="preserve">KTHGTPR</t>
  </si>
  <si>
    <t xml:space="preserve">18 19 28 11 24 30 64</t>
  </si>
  <si>
    <t xml:space="preserve">THKGTPR</t>
  </si>
  <si>
    <t xml:space="preserve">9 11 10 7 15 19 50</t>
  </si>
  <si>
    <t xml:space="preserve">FSVGSC(+57.02)M(+15.99)DPK</t>
  </si>
  <si>
    <t xml:space="preserve">52 57 90 88 90 66 34 60 50 52</t>
  </si>
  <si>
    <t xml:space="preserve">AYVGSC(+57.02)M(+15.99)DPK</t>
  </si>
  <si>
    <t xml:space="preserve">48 41 89 88 90 67 35 61 52 53</t>
  </si>
  <si>
    <t xml:space="preserve">FSVGSM(+15.99)C(+57.02)DPK</t>
  </si>
  <si>
    <t xml:space="preserve">51 56 90 88 89 73 31 58 49 30</t>
  </si>
  <si>
    <t xml:space="preserve">YAVGSC(+57.02)M(+15.99)DPK</t>
  </si>
  <si>
    <t xml:space="preserve">34 52 88 87 89 65 33 59 49 51</t>
  </si>
  <si>
    <t xml:space="preserve">SFVGSC(+57.02)M(+15.99)DPK</t>
  </si>
  <si>
    <t xml:space="preserve">33 38 88 87 89 64 32 58 48 50</t>
  </si>
  <si>
    <t xml:space="preserve">DDM(+15.99)DGDER</t>
  </si>
  <si>
    <t xml:space="preserve">37 32 41 41 33 87 89 30</t>
  </si>
  <si>
    <t xml:space="preserve">DM(+15.99)DDGDER</t>
  </si>
  <si>
    <t xml:space="preserve">33 35 28 39 33 85 87 26</t>
  </si>
  <si>
    <t xml:space="preserve">GC(+57.02)C(+57.02)DGDER</t>
  </si>
  <si>
    <t xml:space="preserve">13 19 21 37 30 84 86 25</t>
  </si>
  <si>
    <t xml:space="preserve">C(+57.02)GC(+57.02)DGDER</t>
  </si>
  <si>
    <t xml:space="preserve">19 10 22 34 31 84 87 26</t>
  </si>
  <si>
    <t xml:space="preserve">C(+57.02)C(+57.02)GDGDER</t>
  </si>
  <si>
    <t xml:space="preserve">19 21 13 33 27 82 84 23</t>
  </si>
  <si>
    <t xml:space="preserve">GTPENC(+57.02)QNEC(+57.02)C(+57.02)DAATC(+57.02)K</t>
  </si>
  <si>
    <t xml:space="preserve">26 50 37 86 89 93 88 93 98 96 94 95 96 94 89 80 59</t>
  </si>
  <si>
    <t xml:space="preserve">SAPENC(+57.02)QNEC(+57.02)C(+57.02)DAATC(+57.02)K</t>
  </si>
  <si>
    <t xml:space="preserve">29 32 36 86 88 92 87 93 98 95 93 95 96 94 88 78 56</t>
  </si>
  <si>
    <t xml:space="preserve">TPGENC(+57.02)QNEC(+57.02)C(+57.02)DAATC(+57.02)K</t>
  </si>
  <si>
    <t xml:space="preserve">30 26 18 86 90 93 89 94 99 96 95 96 96 95 90 81 61</t>
  </si>
  <si>
    <t xml:space="preserve">ASPENC(+57.02)QNEC(+57.02)C(+57.02)DAATC(+57.02)K</t>
  </si>
  <si>
    <t xml:space="preserve">27 29 31 82 87 91 85 92 98 95 93 94 95 93 87 77 54</t>
  </si>
  <si>
    <t xml:space="preserve">TGPENC(+57.02)QNEC(+57.02)C(+57.02)DAATC(+57.02)K</t>
  </si>
  <si>
    <t xml:space="preserve">25 14 30 82 86 90 84 91 98 94 92 94 95 92 86 75 51</t>
  </si>
  <si>
    <t xml:space="preserve">WYWC(+57.02)MC(+57.02)C(+57.02)MTM(+15.99)PATC(+57.02)K</t>
  </si>
  <si>
    <t xml:space="preserve">8 8 11 6 6 8 9 9 18 13 22 28 33 20 7</t>
  </si>
  <si>
    <t xml:space="preserve">WYWMC(+57.02)C(+57.02)C(+57.02)MTM(+15.99)PATC(+57.02)K</t>
  </si>
  <si>
    <t xml:space="preserve">7 7 10 7 6 8 9 8 16 11 19 25 30 18 6</t>
  </si>
  <si>
    <t xml:space="preserve">WYC(+57.02)MWC(+57.02)C(+57.02)MTM(+15.99)PATC(+57.02)K</t>
  </si>
  <si>
    <t xml:space="preserve">5 6 5 5 5 6 6 7 14 10 18 23 27 16 5</t>
  </si>
  <si>
    <t xml:space="preserve">WYMC(+57.02)WC(+57.02)C(+57.02)MTM(+15.99)PATC(+57.02)K</t>
  </si>
  <si>
    <t xml:space="preserve">5 5 5 5 5 7 6 7 14 10 17 23 27 16 5</t>
  </si>
  <si>
    <t xml:space="preserve">WYMWC(+57.02)C(+57.02)C(+57.02)MTM(+15.99)PATC(+57.02)K</t>
  </si>
  <si>
    <t xml:space="preserve">5 5 5 4 5 6 7 6 14 10 17 22 26 15 5</t>
  </si>
  <si>
    <t xml:space="preserve">C(+57.02)C(+57.02)M(+15.99)WC(+57.02)NLAYHYHC(+57.02)R</t>
  </si>
  <si>
    <t xml:space="preserve">20 13 12 32 25 22 21 19 10 17 45 23 30 47</t>
  </si>
  <si>
    <t xml:space="preserve">C(+57.02)C(+57.02)M(+15.99)WC(+57.02)LNAYHYHC(+57.02)R</t>
  </si>
  <si>
    <t xml:space="preserve">19 12 12 31 24 16 23 18 9 17 43 21 29 46</t>
  </si>
  <si>
    <t xml:space="preserve">C(+57.02)C(+57.02)M(+15.99)WC(+57.02)QVAYHYHC(+57.02)R</t>
  </si>
  <si>
    <t xml:space="preserve">19 12 12 31 23 27 9 18 9 17 43 21 29 46</t>
  </si>
  <si>
    <t xml:space="preserve">C(+57.02)C(+57.02)M(+15.99)WC(+57.02)LNSFHYHC(+57.02)R</t>
  </si>
  <si>
    <t xml:space="preserve">18 11 11 30 23 15 22 9 10 15 41 21 28 44</t>
  </si>
  <si>
    <t xml:space="preserve">C(+57.02)C(+57.02)M(+15.99)WC(+57.02)VQAYHYHC(+57.02)R</t>
  </si>
  <si>
    <t xml:space="preserve">19 12 11 30 23 11 9 17 9 16 42 21 28 45</t>
  </si>
  <si>
    <t xml:space="preserve">85 90 93 78 95</t>
  </si>
  <si>
    <t xml:space="preserve">85 90 92 78 95</t>
  </si>
  <si>
    <t xml:space="preserve">84 88 93 76 94</t>
  </si>
  <si>
    <t xml:space="preserve">83 89 93 76 94</t>
  </si>
  <si>
    <t xml:space="preserve">82 87 92 75 94</t>
  </si>
  <si>
    <t xml:space="preserve">YDVNSDQLR</t>
  </si>
  <si>
    <t xml:space="preserve">49 53 48 82 89 90 87 94 92</t>
  </si>
  <si>
    <t xml:space="preserve">YVDNSDQLR</t>
  </si>
  <si>
    <t xml:space="preserve">39 41 40 75 83 84 79 90 87</t>
  </si>
  <si>
    <t xml:space="preserve">FETNSDQLR</t>
  </si>
  <si>
    <t xml:space="preserve">27 62 20 76 83 84 79 90 87</t>
  </si>
  <si>
    <t xml:space="preserve">VYDNSDQLR</t>
  </si>
  <si>
    <t xml:space="preserve">24 23 36 76 83 83 79 90 87</t>
  </si>
  <si>
    <t xml:space="preserve">FTENSDQLR</t>
  </si>
  <si>
    <t xml:space="preserve">25 21 43 74 81 82 77 89 86</t>
  </si>
  <si>
    <t xml:space="preserve">M(+15.99)WC(+57.02)C(+57.02)EC(+57.02)YWSVGGAAVNPPK</t>
  </si>
  <si>
    <t xml:space="preserve">8 5 4 8 18 7 4 4 8 14 7 2 19 18 17 9 6 9 5</t>
  </si>
  <si>
    <t xml:space="preserve">WM(+15.99)C(+57.02)C(+57.02)EC(+57.02)YWSVGGAAVNPPK</t>
  </si>
  <si>
    <t xml:space="preserve">3 3 3 5 11 4 3 3 5 8 4 1 12 11 11 5 4 6 3</t>
  </si>
  <si>
    <t xml:space="preserve">WM(+15.99)C(+57.02)C(+57.02)EC(+57.02)WYSVGGAAVNPPK</t>
  </si>
  <si>
    <t xml:space="preserve">3 3 2 5 11 4 2 2 5 9 4 1 12 11 11 5 4 5 3</t>
  </si>
  <si>
    <t xml:space="preserve">WM(+15.99)C(+57.02)C(+57.02)EYC(+57.02)WSVGGAAVNPPK</t>
  </si>
  <si>
    <t xml:space="preserve">3 3 2 5 11 2 3 2 5 8 4 1 11 10 10 5 4 5 3</t>
  </si>
  <si>
    <t xml:space="preserve">WM(+15.99)C(+57.02)C(+57.02)EYWC(+57.02)SVGGAAVNPPK</t>
  </si>
  <si>
    <t xml:space="preserve">3 3 2 5 10 2 2 2 4 8 4 1 11 10 10 5 3 5 3</t>
  </si>
  <si>
    <t xml:space="preserve">WFM(+15.99)EMC(+57.02)QQC(+57.02)SEEPGR</t>
  </si>
  <si>
    <t xml:space="preserve">28 9 10 42 15 8 17 16 12 30 81 48 22 31 10</t>
  </si>
  <si>
    <t xml:space="preserve">WFM(+15.99)EC(+57.02)MQC(+57.02)QSEEPGR</t>
  </si>
  <si>
    <t xml:space="preserve">27 8 10 41 11 7 16 7 26 28 75 46 21 30 9</t>
  </si>
  <si>
    <t xml:space="preserve">WFM(+15.99)EC(+57.02)MQQC(+57.02)SEEPGR</t>
  </si>
  <si>
    <t xml:space="preserve">27 8 10 41 11 7 16 15 11 29 80 46 21 30 9</t>
  </si>
  <si>
    <t xml:space="preserve">WFM(+15.99)EC(+57.02)MC(+57.02)QQSEEPGR</t>
  </si>
  <si>
    <t xml:space="preserve">26 8 10 40 10 7 10 11 26 27 75 45 20 29 9</t>
  </si>
  <si>
    <t xml:space="preserve">WM(+15.99)FEC(+57.02)MQQC(+57.02)SEEPGR</t>
  </si>
  <si>
    <t xml:space="preserve">26 8 7 41 10 7 15 15 11 28 80 45 20 29 9</t>
  </si>
  <si>
    <t xml:space="preserve">73 82 94 94 95 94 87 42</t>
  </si>
  <si>
    <t xml:space="preserve">44 69 93 92 94 93 85 37</t>
  </si>
  <si>
    <t xml:space="preserve">TSTDLPSR</t>
  </si>
  <si>
    <t xml:space="preserve">43 68 92 93 91 46 68 36</t>
  </si>
  <si>
    <t xml:space="preserve">TSTSLDPR</t>
  </si>
  <si>
    <t xml:space="preserve">37 55 90 67 57 67 78 64</t>
  </si>
  <si>
    <t xml:space="preserve">TSTEVSPR</t>
  </si>
  <si>
    <t xml:space="preserve">34 53 68 59 31 74 75 28</t>
  </si>
  <si>
    <t xml:space="preserve">MNDDFNHM(+15.99)MYHM(+15.99)QR</t>
  </si>
  <si>
    <t xml:space="preserve">8 8 10 9 8 20 8 14 26 12 23 18 14 12</t>
  </si>
  <si>
    <t xml:space="preserve">MNDFDNHM(+15.99)YMHM(+15.99)QR</t>
  </si>
  <si>
    <t xml:space="preserve">8 8 10 9 9 20 8 13 7 29 22 18 14 12</t>
  </si>
  <si>
    <t xml:space="preserve">MNDDFNHM(+15.99)YMHM(+15.99)QR</t>
  </si>
  <si>
    <t xml:space="preserve">8 8 10 9 8 20 8 13 7 29 22 18 14 12</t>
  </si>
  <si>
    <t xml:space="preserve">MNDDFHNM(+15.99)YMHM(+15.99)QR</t>
  </si>
  <si>
    <t xml:space="preserve">8 8 9 9 7 9 6 13 7 28 21 17 13 11</t>
  </si>
  <si>
    <t xml:space="preserve">NMDDFNHM(+15.99)YMHM(+15.99)QR</t>
  </si>
  <si>
    <t xml:space="preserve">6 6 8 7 6 16 6 11 6 24 18 14 11 10</t>
  </si>
  <si>
    <t xml:space="preserve">HMC(+57.02)PC(+57.02)YDMMPGEETC(+57.02)K</t>
  </si>
  <si>
    <t xml:space="preserve">7 5 12 3 5 4 7 5 5 11 4 21 33 15 9 7</t>
  </si>
  <si>
    <t xml:space="preserve">C(+57.02)HMPC(+57.02)YDMMPGEETC(+57.02)K</t>
  </si>
  <si>
    <t xml:space="preserve">8 4 4 3 5 4 7 5 5 11 4 21 34 15 9 7</t>
  </si>
  <si>
    <t xml:space="preserve">HMC(+57.02)PYC(+57.02)DMMPGEETC(+57.02)K</t>
  </si>
  <si>
    <t xml:space="preserve">7 4 11 3 4 4 6 5 5 11 3 20 32 14 9 6</t>
  </si>
  <si>
    <t xml:space="preserve">HC(+57.02)MPC(+57.02)YDMMPGEETC(+57.02)K</t>
  </si>
  <si>
    <t xml:space="preserve">7 4 4 3 4 4 7 5 5 11 4 21 33 14 9 6</t>
  </si>
  <si>
    <t xml:space="preserve">MHC(+57.02)PC(+57.02)YDMMPGEETC(+57.02)K</t>
  </si>
  <si>
    <t xml:space="preserve">3 3 8 2 3 3 5 4 3 8 3 16 26 11 6 5</t>
  </si>
  <si>
    <t xml:space="preserve">37 84 66 60 41 37 77 49</t>
  </si>
  <si>
    <t xml:space="preserve">C(+57.02)VLHVGSK</t>
  </si>
  <si>
    <t xml:space="preserve">39 70 58 54 34 31 72 43</t>
  </si>
  <si>
    <t xml:space="preserve">QMLHVGSK</t>
  </si>
  <si>
    <t xml:space="preserve">44 30 52 46 27 24 64 34</t>
  </si>
  <si>
    <t xml:space="preserve">QMLVHGSK</t>
  </si>
  <si>
    <t xml:space="preserve">43 29 50 24 24 22 64 33</t>
  </si>
  <si>
    <t xml:space="preserve">VC(+57.02)LHVGSK</t>
  </si>
  <si>
    <t xml:space="preserve">44 23 42 38 22 19 58 29</t>
  </si>
  <si>
    <t xml:space="preserve">96 96 98 98 98 93 95</t>
  </si>
  <si>
    <t xml:space="preserve">94 95 97 94 35 48 83</t>
  </si>
  <si>
    <t xml:space="preserve">94 95 97 93 29 31 74</t>
  </si>
  <si>
    <t xml:space="preserve">94 95 97 93 28 29 74</t>
  </si>
  <si>
    <t xml:space="preserve">92 93 97 92 40 12 27 60</t>
  </si>
  <si>
    <t xml:space="preserve">91 95 95 96 83 80 92 98 98</t>
  </si>
  <si>
    <t xml:space="preserve">91 95 94 90 57 56 84 98 96</t>
  </si>
  <si>
    <t xml:space="preserve">YDGGGDSQLR</t>
  </si>
  <si>
    <t xml:space="preserve">90 93 91 51 41 79 78 95 98 98</t>
  </si>
  <si>
    <t xml:space="preserve">90 94 94 95 82 75 29 65 94 72</t>
  </si>
  <si>
    <t xml:space="preserve">YDGNDSAGLR</t>
  </si>
  <si>
    <t xml:space="preserve">88 93 93 94 73 65 29 28 92 68</t>
  </si>
  <si>
    <t xml:space="preserve">DC(+57.02)WEM(+15.99)DDYDKPSNWR</t>
  </si>
  <si>
    <t xml:space="preserve">14 18 12 40 17 38 22 11 12 23 27 32 19 18 10</t>
  </si>
  <si>
    <t xml:space="preserve">DWC(+57.02)EM(+15.99)DDYDKPSNWR</t>
  </si>
  <si>
    <t xml:space="preserve">14 14 14 39 17 37 22 10 12 22 26 31 18 17 9</t>
  </si>
  <si>
    <t xml:space="preserve">WDC(+57.02)EM(+15.99)DDYDKPSNWR</t>
  </si>
  <si>
    <t xml:space="preserve">12 11 11 35 14 31 18 8 10 18 21 26 15 14 7</t>
  </si>
  <si>
    <t xml:space="preserve">C(+57.02)WDEM(+15.99)DDYDKPSNWR</t>
  </si>
  <si>
    <t xml:space="preserve">9 6 5 25 9 24 13 6 7 14 16 20 11 10 5</t>
  </si>
  <si>
    <t xml:space="preserve">WC(+57.02)DEM(+15.99)DDYDKPSNWR</t>
  </si>
  <si>
    <t xml:space="preserve">9 6 5 26 9 24 13 6 7 13 16 20 11 10 5</t>
  </si>
  <si>
    <t xml:space="preserve">DHVM(+15.99)C(+57.02)C(+57.02)ASDLPK</t>
  </si>
  <si>
    <t xml:space="preserve">25 29 35 25 48 51 53 47 38 52 48 35</t>
  </si>
  <si>
    <t xml:space="preserve">DHM(+15.99)VC(+57.02)C(+57.02)ASLDPK</t>
  </si>
  <si>
    <t xml:space="preserve">21 25 20 21 43 45 48 42 47 33 42 31</t>
  </si>
  <si>
    <t xml:space="preserve">DHM(+15.99)VC(+57.02)C(+57.02)ASDLPK</t>
  </si>
  <si>
    <t xml:space="preserve">21 25 19 20 43 45 47 41 33 46 42 30</t>
  </si>
  <si>
    <t xml:space="preserve">DHM(+15.99)VC(+57.02)C(+57.02)ASVEPK</t>
  </si>
  <si>
    <t xml:space="preserve">20 24 18 20 42 44 46 40 28 55 39 29</t>
  </si>
  <si>
    <t xml:space="preserve">HDM(+15.99)VC(+57.02)C(+57.02)ASDLPK</t>
  </si>
  <si>
    <t xml:space="preserve">18 22 12 12 30 32 34 29 22 33 30 20</t>
  </si>
  <si>
    <t xml:space="preserve">C(+57.02)C(+57.02)YQQM(+15.99)HDM(+15.99)PGWEK</t>
  </si>
  <si>
    <t xml:space="preserve">18 20 29 60 66 62 56 70 59 61 45 53 76 33</t>
  </si>
  <si>
    <t xml:space="preserve">C(+57.02)C(+57.02)YQQM(+15.99)HDM(+15.99)PGEWK</t>
  </si>
  <si>
    <t xml:space="preserve">16 18 26 56 63 59 53 67 55 54 40 45 22 29</t>
  </si>
  <si>
    <t xml:space="preserve">C(+57.02)C(+57.02)YQQM(+15.99)HDM(+15.99)PGTEGR</t>
  </si>
  <si>
    <t xml:space="preserve">14 17 23 53 60 56 53 64 53 38 41 26 47 12 24</t>
  </si>
  <si>
    <t xml:space="preserve">C(+57.02)YC(+57.02)QQM(+15.99)HDM(+15.99)PGTEGR</t>
  </si>
  <si>
    <t xml:space="preserve">11 12 27 45 52 48 45 56 45 31 34 20 39 9 19</t>
  </si>
  <si>
    <t xml:space="preserve">YC(+57.02)C(+57.02)QQM(+15.99)HDM(+15.99)PGTEGR</t>
  </si>
  <si>
    <t xml:space="preserve">15 11 25 43 49 45 42 53 42 29 31 19 36 8 17</t>
  </si>
  <si>
    <t xml:space="preserve">44 63 83 86 93 90 93 74 38</t>
  </si>
  <si>
    <t xml:space="preserve">37 42 33 81 90 87 91 69 33</t>
  </si>
  <si>
    <t xml:space="preserve">16 18 61 69 82 75 82 50 18</t>
  </si>
  <si>
    <t xml:space="preserve">17 29 40 67 79 76 83 52 19</t>
  </si>
  <si>
    <t xml:space="preserve">12 13 30 58 70 67 74 40 13</t>
  </si>
  <si>
    <t xml:space="preserve">YDM(+15.99)WWTC(+57.02)MFSWM(+15.99)SK</t>
  </si>
  <si>
    <t xml:space="preserve">13 13 14 17 11 10 16 13 19 40 16 47 21 18</t>
  </si>
  <si>
    <t xml:space="preserve">YDWM(+15.99)WTC(+57.02)MFSWM(+15.99)SK</t>
  </si>
  <si>
    <t xml:space="preserve">12 13 12 16 10 10 16 13 19 40 16 47 21 18</t>
  </si>
  <si>
    <t xml:space="preserve">DYM(+15.99)WWTC(+57.02)MFSWM(+15.99)SK</t>
  </si>
  <si>
    <t xml:space="preserve">10 10 13 15 10 10 15 12 18 38 15 45 20 17</t>
  </si>
  <si>
    <t xml:space="preserve">YDM(+15.99)WWTC(+57.02)MFSWSM(+15.99)K</t>
  </si>
  <si>
    <t xml:space="preserve">12 12 13 16 10 10 15 12 18 38 13 12 29 15</t>
  </si>
  <si>
    <t xml:space="preserve">YDM(+15.99)WWTC(+57.02)MFSPYC(+57.02)K</t>
  </si>
  <si>
    <t xml:space="preserve">12 12 13 15 10 9 15 12 18 35 9 21 12 15</t>
  </si>
  <si>
    <t xml:space="preserve">75 82 97 82 86 86 94 91</t>
  </si>
  <si>
    <t xml:space="preserve">70 59 94 82 86 85 94 91</t>
  </si>
  <si>
    <t xml:space="preserve">MQLGVSHK</t>
  </si>
  <si>
    <t xml:space="preserve">73 81 96 79 79 36 52 84</t>
  </si>
  <si>
    <t xml:space="preserve">MGALGVHSK</t>
  </si>
  <si>
    <t xml:space="preserve">51 24 43 94 79 83 83 93 89</t>
  </si>
  <si>
    <t xml:space="preserve">38 19 10 90 69 75 74 89 83</t>
  </si>
  <si>
    <t xml:space="preserve">C(+57.02)SFNNC(+57.02)EYQM(+15.99)SWM(+15.99)SK</t>
  </si>
  <si>
    <t xml:space="preserve">13 8 8 24 8 7 51 11 23 40 24 33 36 35 17</t>
  </si>
  <si>
    <t xml:space="preserve">SC(+57.02)NFNC(+57.02)EYQM(+15.99)SWM(+15.99)SK</t>
  </si>
  <si>
    <t xml:space="preserve">13 8 7 7 7 7 48 10 21 38 22 31 34 33 16</t>
  </si>
  <si>
    <t xml:space="preserve">C(+57.02)SNFNC(+57.02)EYQM(+15.99)SWM(+15.99)SK</t>
  </si>
  <si>
    <t xml:space="preserve">11 7 7 6 7 6 46 9 19 36 20 29 32 31 14</t>
  </si>
  <si>
    <t xml:space="preserve">C(+57.02)SNFC(+57.02)NEYQM(+15.99)SWM(+15.99)SK</t>
  </si>
  <si>
    <t xml:space="preserve">12 7 7 6 6 6 45 8 19 36 20 29 32 31 14</t>
  </si>
  <si>
    <t xml:space="preserve">C(+57.02)SNFNC(+57.02)EYGAM(+15.99)SWM(+15.99)SK</t>
  </si>
  <si>
    <t xml:space="preserve">11 7 6 6 6 6 45 9 4 24 47 18 28 31 30 14</t>
  </si>
  <si>
    <t xml:space="preserve">NGLAC(+57.02)ELPER</t>
  </si>
  <si>
    <t xml:space="preserve">44 22 90 91 85 94 55 32 69 38</t>
  </si>
  <si>
    <t xml:space="preserve">NGLAC(+57.02)ELEPR</t>
  </si>
  <si>
    <t xml:space="preserve">42 21 90 90 84 94 55 66 30 37</t>
  </si>
  <si>
    <t xml:space="preserve">GNLAC(+57.02)ELEPR</t>
  </si>
  <si>
    <t xml:space="preserve">18 35 89 90 83 93 54 64 29 36</t>
  </si>
  <si>
    <t xml:space="preserve">NGLAC(+57.02)EVNGPK</t>
  </si>
  <si>
    <t xml:space="preserve">31 14 84 85 78 86 39 18 34 29 20</t>
  </si>
  <si>
    <t xml:space="preserve">NGLAC(+57.02)ERGGPK</t>
  </si>
  <si>
    <t xml:space="preserve">31 14 84 85 72 85 30 9 31 27 20</t>
  </si>
  <si>
    <t xml:space="preserve">MAYM(+15.99)C(+57.02)WDSGLM(+15.99)GMGDC(+57.02)K</t>
  </si>
  <si>
    <t xml:space="preserve">11 12 11 9 21 7 17 16 5 15 11 11 19 19 28 14 14</t>
  </si>
  <si>
    <t xml:space="preserve">YMAM(+15.99)C(+57.02)WDSGLM(+15.99)GMGDC(+57.02)K</t>
  </si>
  <si>
    <t xml:space="preserve">10 7 15 9 19 6 15 14 5 14 10 10 17 18 25 13 13</t>
  </si>
  <si>
    <t xml:space="preserve">MYAM(+15.99)C(+57.02)WDSGLM(+15.99)GMGDC(+57.02)K</t>
  </si>
  <si>
    <t xml:space="preserve">10 6 15 8 18 6 15 14 5 13 10 10 17 17 25 13 13</t>
  </si>
  <si>
    <t xml:space="preserve">NHNM(+15.99)C(+57.02)WDSGLM(+15.99)GMGDC(+57.02)K</t>
  </si>
  <si>
    <t xml:space="preserve">6 9 5 8 18 6 15 14 4 13 9 10 17 17 25 12 13</t>
  </si>
  <si>
    <t xml:space="preserve">HNNM(+15.99)C(+57.02)WDSGLM(+15.99)GMGDC(+57.02)K</t>
  </si>
  <si>
    <t xml:space="preserve">5 10 5 8 18 6 15 13 4 13 9 10 17 17 24 12 12</t>
  </si>
  <si>
    <t xml:space="preserve">C(+57.02)YNRAKKHDSKDPPR</t>
  </si>
  <si>
    <t xml:space="preserve">23 18 39 10 13 30 14 28 41 34 36 55 20 23 35</t>
  </si>
  <si>
    <t xml:space="preserve">C(+57.02)YNRAKHKDSKDPPR</t>
  </si>
  <si>
    <t xml:space="preserve">22 17 37 10 12 29 10 9 40 32 34 54 19 22 34</t>
  </si>
  <si>
    <t xml:space="preserve">C(+57.02)YNRAHKKDSKDPPR</t>
  </si>
  <si>
    <t xml:space="preserve">21 17 36 9 11 23 10 9 42 31 33 53 18 21 32</t>
  </si>
  <si>
    <t xml:space="preserve">C(+57.02)YMLPKHKDSKDPPR</t>
  </si>
  <si>
    <t xml:space="preserve">21 17 18 13 10 29 10 10 40 32 34 54 19 22 34</t>
  </si>
  <si>
    <t xml:space="preserve">C(+57.02)YRNAKHKDSKDPPR</t>
  </si>
  <si>
    <t xml:space="preserve">20 15 24 10 11 26 9 9 37 30 32 51 17 20 31</t>
  </si>
  <si>
    <t xml:space="preserve">RHWC(+57.02)NYTMTTC(+57.02)GLTDC(+57.02)R</t>
  </si>
  <si>
    <t xml:space="preserve">5 12 21 17 26 15 8 21 25 8 8 13 64 23 24 20 17</t>
  </si>
  <si>
    <t xml:space="preserve">RWHC(+57.02)NYTMTTC(+57.02)GLTDC(+57.02)R</t>
  </si>
  <si>
    <t xml:space="preserve">5 9 13 15 24 13 8 19 23 7 8 11 61 21 22 18 16</t>
  </si>
  <si>
    <t xml:space="preserve">HRWC(+57.02)NYTMTTC(+57.02)GLTDC(+57.02)R</t>
  </si>
  <si>
    <t xml:space="preserve">4 3 13 10 16 9 5 13 16 5 5 7 50 14 15 12 10</t>
  </si>
  <si>
    <t xml:space="preserve">WRHC(+57.02)NYTMTTC(+57.02)GLTDC(+57.02)R</t>
  </si>
  <si>
    <t xml:space="preserve">4 3 8 9 16 8 5 12 15 5 5 7 49 14 14 12 10</t>
  </si>
  <si>
    <t xml:space="preserve">WRHC(+57.02)NYMTTTC(+57.02)GLTDC(+57.02)R</t>
  </si>
  <si>
    <t xml:space="preserve">4 3 8 9 16 8 5 4 15 4 5 7 48 14 14 12 10</t>
  </si>
  <si>
    <t xml:space="preserve">WC(+57.02)MDWMWC(+57.02)ALTC(+57.02)GDR</t>
  </si>
  <si>
    <t xml:space="preserve">12 8 18 8 8 10 10 9 8 15 58 49 15 21 10</t>
  </si>
  <si>
    <t xml:space="preserve">C(+57.02)MWDWMWC(+57.02)ALTC(+57.02)GDR</t>
  </si>
  <si>
    <t xml:space="preserve">14 8 8 8 8 10 9 8 8 14 57 48 14 20 9</t>
  </si>
  <si>
    <t xml:space="preserve">MC(+57.02)WDWMWC(+57.02)ALTC(+57.02)GDR</t>
  </si>
  <si>
    <t xml:space="preserve">5 6 5 5 5 7 6 6 5 10 47 38 10 14 7</t>
  </si>
  <si>
    <t xml:space="preserve">MC(+57.02)WDWMWAC(+57.02)LTC(+57.02)GDR</t>
  </si>
  <si>
    <t xml:space="preserve">MWC(+57.02)DWMWC(+57.02)ALTC(+57.02)GDR</t>
  </si>
  <si>
    <t xml:space="preserve">5 5 5 5 5 7 6 6 5 10 47 38 10 14 7</t>
  </si>
  <si>
    <t xml:space="preserve">56 46 66 78 71 80</t>
  </si>
  <si>
    <t xml:space="preserve">34 17 17 63 60 29</t>
  </si>
  <si>
    <t xml:space="preserve">EMFHC(+57.02)K</t>
  </si>
  <si>
    <t xml:space="preserve">26 9 7 28 63 71</t>
  </si>
  <si>
    <t xml:space="preserve">46 19 27 31 33 48</t>
  </si>
  <si>
    <t xml:space="preserve">EFMHC(+57.02)K</t>
  </si>
  <si>
    <t xml:space="preserve">28 10 8 29 58 29</t>
  </si>
  <si>
    <t xml:space="preserve">RYYC(+57.02)WM(+15.99)C(+57.02)SC(+57.02)AGTC(+57.02)GR</t>
  </si>
  <si>
    <t xml:space="preserve">5 8 7 11 28 29 8 7 21 15 7 16 16 16 7</t>
  </si>
  <si>
    <t xml:space="preserve">YRYC(+57.02)M(+15.99)WC(+57.02)SC(+57.02)AGTC(+57.02)GR</t>
  </si>
  <si>
    <t xml:space="preserve">7 5 6 11 7 6 8 7 21 15 7 16 15 16 7</t>
  </si>
  <si>
    <t xml:space="preserve">RYC(+57.02)YM(+15.99)WC(+57.02)SC(+57.02)AGTC(+57.02)GR</t>
  </si>
  <si>
    <t xml:space="preserve">4 6 5 14 5 5 6 5 17 12 5 13 13 13 6</t>
  </si>
  <si>
    <t xml:space="preserve">RYYC(+57.02)M(+15.99)WC(+57.02)SC(+57.02)AGTC(+57.02)GR</t>
  </si>
  <si>
    <t xml:space="preserve">4 6 5 8 5 5 6 5 17 12 5 12 12 13 6</t>
  </si>
  <si>
    <t xml:space="preserve">RYYC(+57.02)M(+15.99)WC(+57.02)C(+57.02)SAGTC(+57.02)GR</t>
  </si>
  <si>
    <t xml:space="preserve">4 6 5 9 6 5 7 6 6 12 6 13 13 13 6</t>
  </si>
  <si>
    <t xml:space="preserve">89 84 85 70 85 79</t>
  </si>
  <si>
    <t xml:space="preserve">83 78 78 75 79 70</t>
  </si>
  <si>
    <t xml:space="preserve">77 58 48 70 82 78</t>
  </si>
  <si>
    <t xml:space="preserve">88 86 81 42 33 68</t>
  </si>
  <si>
    <t xml:space="preserve">RTLVLR</t>
  </si>
  <si>
    <t xml:space="preserve">82 59 41 38 84 81</t>
  </si>
  <si>
    <t xml:space="preserve">C(+57.02)WNTYHDSGGFDWC(+57.02)SR</t>
  </si>
  <si>
    <t xml:space="preserve">22 24 23 20 23 71 85 66 36 41 51 52 77 58 43 25</t>
  </si>
  <si>
    <t xml:space="preserve">C(+57.02)WNYTHDSGGFDWC(+57.02)SR</t>
  </si>
  <si>
    <t xml:space="preserve">20 22 20 23 14 68 84 63 33 38 48 49 74 55 40 22</t>
  </si>
  <si>
    <t xml:space="preserve">WC(+57.02)NYTHDSGGFDWC(+57.02)SR</t>
  </si>
  <si>
    <t xml:space="preserve">20 21 20 23 14 68 84 63 33 38 47 48 74 54 39 22</t>
  </si>
  <si>
    <t xml:space="preserve">C(+57.02)WNYTHDSGGFDWC(+57.02)DK</t>
  </si>
  <si>
    <t xml:space="preserve">19 21 20 22 13 67 84 62 32 37 47 47 74 54 23 18</t>
  </si>
  <si>
    <t xml:space="preserve">YHC(+57.02)YTHDSGGFDWC(+57.02)SR</t>
  </si>
  <si>
    <t xml:space="preserve">13 9 8 16 10 59 78 53 25 29 38 38 66 44 30 16</t>
  </si>
  <si>
    <t xml:space="preserve">C(+57.02)RM(+15.99)YC(+57.02)C(+57.02)YM(+15.99)DLGWPNGLR</t>
  </si>
  <si>
    <t xml:space="preserve">10 8 6 6 7 7 8 30 47 19 14 44 23 26 30 19 11</t>
  </si>
  <si>
    <t xml:space="preserve">C(+57.02)M(+15.99)RYC(+57.02)C(+57.02)YM(+15.99)DLGWPNGLR</t>
  </si>
  <si>
    <t xml:space="preserve">10 8 8 6 7 7 8 29 47 19 13 44 22 26 30 19 11</t>
  </si>
  <si>
    <t xml:space="preserve">RC(+57.02)M(+15.99)YC(+57.02)C(+57.02)YM(+15.99)DLGWPNGLR</t>
  </si>
  <si>
    <t xml:space="preserve">6 11 6 6 6 7 8 29 46 19 13 43 22 25 30 19 11</t>
  </si>
  <si>
    <t xml:space="preserve">M(+15.99)C(+57.02)RC(+57.02)YC(+57.02)YM(+15.99)DLGWPNGLR</t>
  </si>
  <si>
    <t xml:space="preserve">6 6 7 6 6 7 7 28 45 18 12 41 21 24 28 18 10</t>
  </si>
  <si>
    <t xml:space="preserve">M(+15.99)C(+57.02)RYC(+57.02)C(+57.02)YM(+15.99)DLGWPNGLR</t>
  </si>
  <si>
    <t xml:space="preserve">6 6 7 6 6 6 7 27 44 17 12 41 21 24 28 17 10</t>
  </si>
  <si>
    <t xml:space="preserve">65 90 96 99 96 97 98 99 99 99 92 93</t>
  </si>
  <si>
    <t xml:space="preserve">54 58 95 99 95 96 97 98 99 99 91 92</t>
  </si>
  <si>
    <t xml:space="preserve">50 84 91 99 96 97 98 99 99 99 90 64 56</t>
  </si>
  <si>
    <t xml:space="preserve">45 69 81 98 86 33 53 93 97 99 98 90 91</t>
  </si>
  <si>
    <t xml:space="preserve">47 70 82 97 86 45 27 92 97 99 98 90 91</t>
  </si>
  <si>
    <t xml:space="preserve">LQFC(+57.02)WWEEHSMASGDM(+15.99)SK</t>
  </si>
  <si>
    <t xml:space="preserve">18 17 7 11 23 9 42 41 23 9 8 28 47 9 18 26 15 16</t>
  </si>
  <si>
    <t xml:space="preserve">LQC(+57.02)FWWEEHSMASGDM(+15.99)SK</t>
  </si>
  <si>
    <t xml:space="preserve">18 17 11 10 22 9 42 41 23 8 8 27 47 9 18 26 15 15</t>
  </si>
  <si>
    <t xml:space="preserve">LKC(+57.02)M(+15.99)WWEEHSMASGDM(+15.99)SK</t>
  </si>
  <si>
    <t xml:space="preserve">16 14 9 8 20 8 37 37 20 7 7 24 43 7 16 22 13 13</t>
  </si>
  <si>
    <t xml:space="preserve">KLC(+57.02)M(+15.99)WWEEHSMASGDM(+15.99)SK</t>
  </si>
  <si>
    <t xml:space="preserve">8 17 9 8 19 7 37 36 19 7 6 23 42 7 15 22 12 13</t>
  </si>
  <si>
    <t xml:space="preserve">LKM(+15.99)C(+57.02)WWEEHSMASGDM(+15.99)SK</t>
  </si>
  <si>
    <t xml:space="preserve">15 13 6 9 19 7 36 35 19 7 6 23 41 7 15 21 12 13</t>
  </si>
  <si>
    <t xml:space="preserve">C(+57.02)YYPANSEK</t>
  </si>
  <si>
    <t xml:space="preserve">22 14 14 16 25 11 18 41 19</t>
  </si>
  <si>
    <t xml:space="preserve">C(+57.02)YYPANESK</t>
  </si>
  <si>
    <t xml:space="preserve">22 15 14 16 26 11 27 19 19</t>
  </si>
  <si>
    <t xml:space="preserve">C(+57.02)YYPAGNMR</t>
  </si>
  <si>
    <t xml:space="preserve">24 16 16 20 28 11 14 20 11</t>
  </si>
  <si>
    <t xml:space="preserve">C(+57.02)YYPAGMNR</t>
  </si>
  <si>
    <t xml:space="preserve">24 16 16 19 29 11 12 20 11</t>
  </si>
  <si>
    <t xml:space="preserve">C(+57.02)YYPANGMR</t>
  </si>
  <si>
    <t xml:space="preserve">23 15 14 17 27 12 7 19 10</t>
  </si>
  <si>
    <t xml:space="preserve">GHQSAK</t>
  </si>
  <si>
    <t xml:space="preserve">14 34 30 29 31 38</t>
  </si>
  <si>
    <t xml:space="preserve">QGHSAK</t>
  </si>
  <si>
    <t xml:space="preserve">31 17 26 30 30 37</t>
  </si>
  <si>
    <t xml:space="preserve">QGHASK</t>
  </si>
  <si>
    <t xml:space="preserve">31 17 25 26 26 37</t>
  </si>
  <si>
    <t xml:space="preserve">HGQSAK</t>
  </si>
  <si>
    <t xml:space="preserve">21 11 23 24 25 31</t>
  </si>
  <si>
    <t xml:space="preserve">QHGSAK</t>
  </si>
  <si>
    <t xml:space="preserve">19 17 7 17 18 23</t>
  </si>
  <si>
    <t xml:space="preserve">YLGSHC(+57.02)MPK</t>
  </si>
  <si>
    <t xml:space="preserve">52 69 70 84 35 53 37 72 67</t>
  </si>
  <si>
    <t xml:space="preserve">48 65 68 86 30 29 64 72 66</t>
  </si>
  <si>
    <t xml:space="preserve">48 65 67 86 28 28 64 71 65</t>
  </si>
  <si>
    <t xml:space="preserve">LYGSMC(+57.02)HPK</t>
  </si>
  <si>
    <t xml:space="preserve">47 39 62 85 27 27 62 70 63</t>
  </si>
  <si>
    <t xml:space="preserve">47 64 65 81 23 23 32 66 61</t>
  </si>
  <si>
    <t xml:space="preserve">EC(+57.02)C(+57.02)YFNVTGQSADC(+57.02)PR</t>
  </si>
  <si>
    <t xml:space="preserve">41 14 16 10 10 11 32 37 28 37 87 91 91 82 33 8</t>
  </si>
  <si>
    <t xml:space="preserve">EC(+57.02)YC(+57.02)FNVTGQSADC(+57.02)PR</t>
  </si>
  <si>
    <t xml:space="preserve">42 14 10 15 10 11 32 36 28 37 87 91 91 82 33 8</t>
  </si>
  <si>
    <t xml:space="preserve">EC(+57.02)FYC(+57.02)NVTGQSADC(+57.02)PR</t>
  </si>
  <si>
    <t xml:space="preserve">41 13 11 14 10 11 31 35 27 36 86 90 91 81 32 7</t>
  </si>
  <si>
    <t xml:space="preserve">EFC(+57.02)YC(+57.02)NVTGQSADC(+57.02)PR</t>
  </si>
  <si>
    <t xml:space="preserve">39 10 9 13 10 10 29 34 26 34 85 90 90 80 31 7</t>
  </si>
  <si>
    <t xml:space="preserve">EC(+57.02)FC(+57.02)YNVTGQSADC(+57.02)PR</t>
  </si>
  <si>
    <t xml:space="preserve">39 13 10 9 9 10 29 34 26 34 85 90 90 80 30 7</t>
  </si>
  <si>
    <t xml:space="preserve">53 81 88 96 98 91 84</t>
  </si>
  <si>
    <t xml:space="preserve">48 57 86 95 97 89 83</t>
  </si>
  <si>
    <t xml:space="preserve">52 79 87 95 95 39 51</t>
  </si>
  <si>
    <t xml:space="preserve">49 43 57 86 92 83 76</t>
  </si>
  <si>
    <t xml:space="preserve">AELSLKR</t>
  </si>
  <si>
    <t xml:space="preserve">35 60 47 48 86 71 74</t>
  </si>
  <si>
    <t xml:space="preserve">M(+15.99)DEKFVGENK</t>
  </si>
  <si>
    <t xml:space="preserve">14 14 29 13 31 36 13 70 28 46</t>
  </si>
  <si>
    <t xml:space="preserve">WWM(+15.99)FVGENK</t>
  </si>
  <si>
    <t xml:space="preserve">17 14 25 32 33 12 53 26 43</t>
  </si>
  <si>
    <t xml:space="preserve">WWFM(+15.99)VGENK</t>
  </si>
  <si>
    <t xml:space="preserve">16 14 21 32 33 12 52 25 42</t>
  </si>
  <si>
    <t xml:space="preserve">WM(+15.99)WFVGENK</t>
  </si>
  <si>
    <t xml:space="preserve">16 14 12 32 33 12 52 25 42</t>
  </si>
  <si>
    <t xml:space="preserve">WFWM(+15.99)VGENK</t>
  </si>
  <si>
    <t xml:space="preserve">16 14 12 31 33 12 52 25 42</t>
  </si>
  <si>
    <t xml:space="preserve">C(+57.02)TYPSHATR</t>
  </si>
  <si>
    <t xml:space="preserve">21 22 28 11 14 15 66 65 20</t>
  </si>
  <si>
    <t xml:space="preserve">C(+57.02)TYSPHATR</t>
  </si>
  <si>
    <t xml:space="preserve">19 20 26 19 8 13 66 62 18</t>
  </si>
  <si>
    <t xml:space="preserve">C(+57.02)TYHPSATR</t>
  </si>
  <si>
    <t xml:space="preserve">17 17 22 12 7 12 58 59 43</t>
  </si>
  <si>
    <t xml:space="preserve">C(+57.02)TYSHPATR</t>
  </si>
  <si>
    <t xml:space="preserve">18 19 25 19 13 9 65 59 17</t>
  </si>
  <si>
    <t xml:space="preserve">C(+57.02)TYHSPATR</t>
  </si>
  <si>
    <t xml:space="preserve">17 18 24 13 12 8 60 57 16</t>
  </si>
  <si>
    <t xml:space="preserve">YQDC(+57.02)WRRHWC(+57.02)YGTHEPDTVC(+57.02)C(+57.02)R</t>
  </si>
  <si>
    <t xml:space="preserve">2 2 11 3 5 1 1 5 2 2 1 3 5 3 13 3 7 4 4 5 5 3</t>
  </si>
  <si>
    <t xml:space="preserve">YQDC(+57.02)RWRHWYC(+57.02)GTHEPDTVC(+57.02)C(+57.02)R</t>
  </si>
  <si>
    <t xml:space="preserve">2 2 11 3 2 2 1 5 2 2 1 3 5 3 13 3 7 4 4 5 5 3</t>
  </si>
  <si>
    <t xml:space="preserve">QYDC(+57.02)RWRHWC(+57.02)YGTHEPDTVC(+57.02)C(+57.02)R</t>
  </si>
  <si>
    <t xml:space="preserve">2 2 11 3 2 2 1 5 2 2 2 3 5 3 13 3 7 4 4 5 5 3</t>
  </si>
  <si>
    <t xml:space="preserve">YQDC(+57.02)RWRHC(+57.02)WYGTHEPDTVC(+57.02)C(+57.02)R</t>
  </si>
  <si>
    <t xml:space="preserve">YQDC(+57.02)RWRHWC(+57.02)YGTHEPDTVC(+57.02)C(+57.02)R</t>
  </si>
  <si>
    <t xml:space="preserve">26 68 29 74 46 81 59 89 86</t>
  </si>
  <si>
    <t xml:space="preserve">50 19 28 77 43 79 56 88 84</t>
  </si>
  <si>
    <t xml:space="preserve">23 18 56 71 42 79 55 88 84</t>
  </si>
  <si>
    <t xml:space="preserve">24 27 23 72 44 80 56 88 85</t>
  </si>
  <si>
    <t xml:space="preserve">VRWAPEDVK</t>
  </si>
  <si>
    <t xml:space="preserve">14 11 14 58 30 68 40 80 75</t>
  </si>
  <si>
    <t xml:space="preserve">WFRRC(+57.02)YM(+15.99)EWYTTM(+15.99)SWWSTC(+57.02)K</t>
  </si>
  <si>
    <t xml:space="preserve">6 4 2 5 4 4 3 11 4 19 17 12 25 14 9 10 9 7 7 3</t>
  </si>
  <si>
    <t xml:space="preserve">WFRRC(+57.02)M(+15.99)YEWYTTM(+15.99)SWWSTC(+57.02)K</t>
  </si>
  <si>
    <t xml:space="preserve">6 4 2 5 3 3 3 10 4 19 16 12 25 13 8 10 9 7 6 3</t>
  </si>
  <si>
    <t xml:space="preserve">WRFRC(+57.02)M(+15.99)YEWYTTM(+15.99)SWWSTC(+57.02)K</t>
  </si>
  <si>
    <t xml:space="preserve">6 2 3 5 3 3 3 10 4 19 16 12 25 13 8 10 9 7 6 3</t>
  </si>
  <si>
    <t xml:space="preserve">RWFRC(+57.02)M(+15.99)YEWYTTM(+15.99)SWWSTC(+57.02)K</t>
  </si>
  <si>
    <t xml:space="preserve">3 3 2 4 3 3 2 8 3 15 13 9 20 10 7 8 7 5 5 3</t>
  </si>
  <si>
    <t xml:space="preserve">FWRRC(+57.02)M(+15.99)YEWYTTM(+15.99)SWWSTC(+57.02)K</t>
  </si>
  <si>
    <t xml:space="preserve">1 2 1 2 2 2 1 5 2 9 8 6 13 6 4 4 4 3 3 2</t>
  </si>
  <si>
    <t xml:space="preserve">QFPC(+57.02)GLALK</t>
  </si>
  <si>
    <t xml:space="preserve">36 71 36 77 44 74 78 98 38</t>
  </si>
  <si>
    <t xml:space="preserve">KM(+15.99)PC(+57.02)GLALK</t>
  </si>
  <si>
    <t xml:space="preserve">35 65 34 77 43 73 76 98 37</t>
  </si>
  <si>
    <t xml:space="preserve">M(+15.99)PKC(+57.02)GLALK</t>
  </si>
  <si>
    <t xml:space="preserve">30 14 28 68 36 67 71 98 33</t>
  </si>
  <si>
    <t xml:space="preserve">FPQC(+57.02)GLALK</t>
  </si>
  <si>
    <t xml:space="preserve">30 13 20 68 36 67 70 98 32</t>
  </si>
  <si>
    <t xml:space="preserve">ESRC(+57.02)GLALK</t>
  </si>
  <si>
    <t xml:space="preserve">34 19 17 60 29 59 63 97 25</t>
  </si>
  <si>
    <t xml:space="preserve">LPRDC(+57.02)GNLLK</t>
  </si>
  <si>
    <t xml:space="preserve">21 9 8 14 11 10 21 31 32 19</t>
  </si>
  <si>
    <t xml:space="preserve">LRPDC(+57.02)GNLLK</t>
  </si>
  <si>
    <t xml:space="preserve">20 9 8 14 12 9 19 29 30 17</t>
  </si>
  <si>
    <t xml:space="preserve">RLPC(+57.02)DGNLLK</t>
  </si>
  <si>
    <t xml:space="preserve">6 13 5 22 22 6 14 22 23 13</t>
  </si>
  <si>
    <t xml:space="preserve">RLPDC(+57.02)GNLLK</t>
  </si>
  <si>
    <t xml:space="preserve">6 13 5 10 9 6 14 22 23 12</t>
  </si>
  <si>
    <t xml:space="preserve">RPLDC(+57.02)GNLLK</t>
  </si>
  <si>
    <t xml:space="preserve">5 5 10 8 6 5 12 19 20 11</t>
  </si>
  <si>
    <t xml:space="preserve">LFC(+57.02)DNK</t>
  </si>
  <si>
    <t xml:space="preserve">87 83 83 83 75 77</t>
  </si>
  <si>
    <t xml:space="preserve">LFDC(+57.02)NK</t>
  </si>
  <si>
    <t xml:space="preserve">85 80 81 77 71 74</t>
  </si>
  <si>
    <t xml:space="preserve">LFDNC(+57.02)K</t>
  </si>
  <si>
    <t xml:space="preserve">83 89 76 45 53 69</t>
  </si>
  <si>
    <t xml:space="preserve">LFC(+57.02)NDK</t>
  </si>
  <si>
    <t xml:space="preserve">85 90 78 43 45 71</t>
  </si>
  <si>
    <t xml:space="preserve">LFC(+57.02)DGGK</t>
  </si>
  <si>
    <t xml:space="preserve">83 78 81 77 23 22 71</t>
  </si>
  <si>
    <t xml:space="preserve">YHWC(+57.02)C(+57.02)YYSKWM(+15.99)SREK</t>
  </si>
  <si>
    <t xml:space="preserve">8 14 9 8 13 8 9 11 41 12 39 52 16 35 15</t>
  </si>
  <si>
    <t xml:space="preserve">HYWC(+57.02)C(+57.02)YYSKWM(+15.99)SREK</t>
  </si>
  <si>
    <t xml:space="preserve">18 8 9 7 12 8 8 10 38 12 37 50 15 33 13</t>
  </si>
  <si>
    <t xml:space="preserve">HYWC(+57.02)C(+57.02)YYSKWM(+15.99)SWVK</t>
  </si>
  <si>
    <t xml:space="preserve">19 8 9 8 13 8 8 10 39 12 38 51 29 14 13</t>
  </si>
  <si>
    <t xml:space="preserve">HYWC(+57.02)YC(+57.02)YSKWM(+15.99)SREK</t>
  </si>
  <si>
    <t xml:space="preserve">17 8 8 7 7 7 7 9 37 11 35 48 14 32 13</t>
  </si>
  <si>
    <t xml:space="preserve">HYWC(+57.02)YYC(+57.02)SKWM(+15.99)SREK</t>
  </si>
  <si>
    <t xml:space="preserve">17 7 8 7 7 7 7 9 36 11 35 48 14 31 12</t>
  </si>
  <si>
    <t xml:space="preserve">C(+57.02)QC(+57.02)PTNEAQGDRDC(+57.02)PR</t>
  </si>
  <si>
    <t xml:space="preserve">9 10 17 6 9 17 40 17 19 18 37 17 58 43 15 7</t>
  </si>
  <si>
    <t xml:space="preserve">C(+57.02)QC(+57.02)TPNEAQGDRDC(+57.02)PR</t>
  </si>
  <si>
    <t xml:space="preserve">7 8 13 7 5 14 35 14 15 15 32 14 53 37 12 5</t>
  </si>
  <si>
    <t xml:space="preserve">QC(+57.02)C(+57.02)TPNEAQGDRDC(+57.02)PR</t>
  </si>
  <si>
    <t xml:space="preserve">7 8 13 7 5 14 34 14 15 14 32 14 52 37 12 5</t>
  </si>
  <si>
    <t xml:space="preserve">GC(+57.02)AC(+57.02)TPNEAQGDRDC(+57.02)PR</t>
  </si>
  <si>
    <t xml:space="preserve">6 7 8 13 8 5 14 35 14 15 15 32 14 53 38 12 5</t>
  </si>
  <si>
    <t xml:space="preserve">C(+57.02)QC(+57.02)TPNEAAGGDRDC(+57.02)PR</t>
  </si>
  <si>
    <t xml:space="preserve">6 7 11 6 4 11 29 13 6 4 12 27 12 47 32 10 4</t>
  </si>
  <si>
    <t xml:space="preserve">WWYWWSMSWFMC(+57.02)STR</t>
  </si>
  <si>
    <t xml:space="preserve">8 11 8 7 7 6 12 10 6 6 33 20 11 19 15</t>
  </si>
  <si>
    <t xml:space="preserve">WWYWSWMFWSMC(+57.02)STR</t>
  </si>
  <si>
    <t xml:space="preserve">8 10 7 6 6 6 12 9 6 6 32 20 11 19 15</t>
  </si>
  <si>
    <t xml:space="preserve">WWYWLC(+57.02)MFWSMC(+57.02)STR</t>
  </si>
  <si>
    <t xml:space="preserve">8 10 7 6 9 6 11 9 6 6 31 19 11 18 14</t>
  </si>
  <si>
    <t xml:space="preserve">WWYWC(+57.02)LMFWSMC(+57.02)STR</t>
  </si>
  <si>
    <t xml:space="preserve">8 10 7 6 6 9 11 9 6 6 31 19 11 18 14</t>
  </si>
  <si>
    <t xml:space="preserve">WWYWWSMFWSMC(+57.02)STR</t>
  </si>
  <si>
    <t xml:space="preserve">7 10 7 6 6 6 11 9 6 6 30 19 10 18 14</t>
  </si>
  <si>
    <t xml:space="preserve">MHM(+15.99)C(+57.02)M(+15.99)PGNPC(+57.02)C(+57.02)DAATC(+57.02)K</t>
  </si>
  <si>
    <t xml:space="preserve">10 10 24 20 20 11 8 41 24 30 27 45 53 77 54 33 9</t>
  </si>
  <si>
    <t xml:space="preserve">HMM(+15.99)C(+57.02)M(+15.99)PGNPC(+57.02)C(+57.02)DAATC(+57.02)K</t>
  </si>
  <si>
    <t xml:space="preserve">9 10 24 20 20 11 8 41 23 30 27 44 53 76 54 33 9</t>
  </si>
  <si>
    <t xml:space="preserve">HMM(+15.99)M(+15.99)C(+57.02)PGNPC(+57.02)C(+57.02)DAATC(+57.02)K</t>
  </si>
  <si>
    <t xml:space="preserve">9 9 23 8 8 11 8 40 23 29 26 43 52 75 52 32 9</t>
  </si>
  <si>
    <t xml:space="preserve">HMC(+57.02)M(+15.99)M(+15.99)PGNPC(+57.02)C(+57.02)DAATC(+57.02)K</t>
  </si>
  <si>
    <t xml:space="preserve">9 9 8 8 19 11 8 39 22 29 26 43 51 75 52 31 8</t>
  </si>
  <si>
    <t xml:space="preserve">HMM(+15.99)C(+57.02)M(+15.99)GPNPC(+57.02)C(+57.02)DAATC(+57.02)K</t>
  </si>
  <si>
    <t xml:space="preserve">8 9 22 18 17 6 8 36 21 27 24 41 49 74 50 30 8</t>
  </si>
  <si>
    <t xml:space="preserve">YEWTRSQTPESAVK</t>
  </si>
  <si>
    <t xml:space="preserve">17 28 14 11 7 17 10 21 13 48 19 28 56 34</t>
  </si>
  <si>
    <t xml:space="preserve">EYWTRTNTPESAVK</t>
  </si>
  <si>
    <t xml:space="preserve">23 15 11 9 6 14 13 17 11 42 16 23 50 29</t>
  </si>
  <si>
    <t xml:space="preserve">EYWTRNTTPESAVK</t>
  </si>
  <si>
    <t xml:space="preserve">20 14 10 8 5 9 7 15 10 39 14 21 47 26</t>
  </si>
  <si>
    <t xml:space="preserve">EYWTRSQTPESAVK</t>
  </si>
  <si>
    <t xml:space="preserve">20 13 10 7 5 12 7 15 9 38 14 20 46 26</t>
  </si>
  <si>
    <t xml:space="preserve">EYWTRQSTPESAVK</t>
  </si>
  <si>
    <t xml:space="preserve">20 14 10 7 5 7 7 14 9 38 14 21 46 26</t>
  </si>
  <si>
    <t xml:space="preserve">LYMRWWWWVC(+57.02)SC(+57.02)DQC(+57.02)R</t>
  </si>
  <si>
    <t xml:space="preserve">33 15 35 19 32 16 20 21 39 62 68 84 78 73 76 26</t>
  </si>
  <si>
    <t xml:space="preserve">FLM(+15.99)RWWWWVC(+57.02)SC(+57.02)DQC(+57.02)R</t>
  </si>
  <si>
    <t xml:space="preserve">14 13 22 11 21 10 12 13 27 48 54 74 66 61 64 17</t>
  </si>
  <si>
    <t xml:space="preserve">M(+15.99)LFRWWWWVC(+57.02)SC(+57.02)DQC(+57.02)R</t>
  </si>
  <si>
    <t xml:space="preserve">14 13 21 11 21 10 12 13 27 48 54 74 66 60 64 17</t>
  </si>
  <si>
    <t xml:space="preserve">YLMRWWWWVC(+57.02)SC(+57.02)DQC(+57.02)R</t>
  </si>
  <si>
    <t xml:space="preserve">12 12 20 9 18 8 10 11 22 42 48 70 61 55 58 14</t>
  </si>
  <si>
    <t xml:space="preserve">YLMWRWWWVC(+57.02)SC(+57.02)DQC(+57.02)R</t>
  </si>
  <si>
    <t xml:space="preserve">11 11 18 6 4 7 9 10 21 40 46 68 59 53 56 13</t>
  </si>
  <si>
    <t xml:space="preserve">EM(+15.99)MSM(+15.99)GSFC(+57.02)K</t>
  </si>
  <si>
    <t xml:space="preserve">22 10 10 17 22 12 11 26 21 14</t>
  </si>
  <si>
    <t xml:space="preserve">M(+15.99)EMSM(+15.99)GSFC(+57.02)K</t>
  </si>
  <si>
    <t xml:space="preserve">8 24 9 14 20 11 10 24 20 13</t>
  </si>
  <si>
    <t xml:space="preserve">MEM(+15.99)SM(+15.99)GSFC(+57.02)K</t>
  </si>
  <si>
    <t xml:space="preserve">7 22 8 13 24 11 10 24 20 13</t>
  </si>
  <si>
    <t xml:space="preserve">M(+15.99)MESM(+15.99)GSFC(+57.02)K</t>
  </si>
  <si>
    <t xml:space="preserve">8 9 23 13 19 11 10 25 20 14</t>
  </si>
  <si>
    <t xml:space="preserve">MM(+15.99)ESM(+15.99)GSFC(+57.02)K</t>
  </si>
  <si>
    <t xml:space="preserve">FSWHMNK</t>
  </si>
  <si>
    <t xml:space="preserve">35 33 37 43 46 69 32</t>
  </si>
  <si>
    <t xml:space="preserve">YAWHMNK</t>
  </si>
  <si>
    <t xml:space="preserve">44 23 34 41 43 67 29</t>
  </si>
  <si>
    <t xml:space="preserve">SFWHMNK</t>
  </si>
  <si>
    <t xml:space="preserve">23 28 35 40 44 68 30</t>
  </si>
  <si>
    <t xml:space="preserve">AYWHMNK</t>
  </si>
  <si>
    <t xml:space="preserve">17 18 28 34 37 61 24</t>
  </si>
  <si>
    <t xml:space="preserve">WSFHMNK</t>
  </si>
  <si>
    <t xml:space="preserve">22 11 10 19 19 48 16</t>
  </si>
  <si>
    <t xml:space="preserve">KMDLGR</t>
  </si>
  <si>
    <t xml:space="preserve">53 63 63 60 52 93</t>
  </si>
  <si>
    <t xml:space="preserve">MKDLGR</t>
  </si>
  <si>
    <t xml:space="preserve">43 44 68 65 58 95</t>
  </si>
  <si>
    <t xml:space="preserve">KMDGLR</t>
  </si>
  <si>
    <t xml:space="preserve">56 64 55 23 53 91</t>
  </si>
  <si>
    <t xml:space="preserve">KMDVAR</t>
  </si>
  <si>
    <t xml:space="preserve">53 61 45 29 37 86</t>
  </si>
  <si>
    <t xml:space="preserve">KMEVGR</t>
  </si>
  <si>
    <t xml:space="preserve">47 52 50 25 29 85</t>
  </si>
  <si>
    <t xml:space="preserve">40 70 95 79 58 90 94 94 99 97 85 85</t>
  </si>
  <si>
    <t xml:space="preserve">33 36 95 77 55 88 93 94 98 97 85 85</t>
  </si>
  <si>
    <t xml:space="preserve">39 69 95 78 56 90 94 94 97 96 52 49 42</t>
  </si>
  <si>
    <t xml:space="preserve">10 12 62 95 78 55 88 93 94 98 97 83 84</t>
  </si>
  <si>
    <t xml:space="preserve">NC(+57.02)SNGAGC(+57.02)VDANR</t>
  </si>
  <si>
    <t xml:space="preserve">36 53 91 65 34 33 18 89 90 97 95 82 83</t>
  </si>
  <si>
    <t xml:space="preserve">88 88 92 92 99</t>
  </si>
  <si>
    <t xml:space="preserve">88 86 66 87 98</t>
  </si>
  <si>
    <t xml:space="preserve">86 81 63 71 99</t>
  </si>
  <si>
    <t xml:space="preserve">64 21 19 86 88 98</t>
  </si>
  <si>
    <t xml:space="preserve">66 22 21 57 82 98</t>
  </si>
  <si>
    <t xml:space="preserve">FWC(+57.02)YWWGHMWYGTTM(+15.99)THANGM(+15.99)SEMK</t>
  </si>
  <si>
    <t xml:space="preserve">1 1 1 1 1 1 0 1 1 1 1 1 4 2 2 2 1 1 1 1 1 2 4 1 1</t>
  </si>
  <si>
    <t xml:space="preserve">FWC(+57.02)YWWGHMWYGTTM(+15.99)THQGGM(+15.99)SEMK</t>
  </si>
  <si>
    <t xml:space="preserve">1 1 1 1 1 1 0 1 1 1 1 1 4 2 2 2 1 1 1 1 1 3 4 1 1</t>
  </si>
  <si>
    <t xml:space="preserve">FWC(+57.02)YWWGHMWYGTTM(+15.99)THNAGM(+15.99)SEMK</t>
  </si>
  <si>
    <t xml:space="preserve">1 1 1 1 1 1 0 1 1 1 1 1 4 2 2 2 1 1 1 1 1 2 3 1 1</t>
  </si>
  <si>
    <t xml:space="preserve">FWC(+57.02)YWWHGMWYGTTM(+15.99)THQGGM(+15.99)SEMK</t>
  </si>
  <si>
    <t xml:space="preserve">1 1 1 1 1 1 1 0 1 1 1 1 4 2 1 2 1 1 0 1 1 2 3 1 1</t>
  </si>
  <si>
    <t xml:space="preserve">WFC(+57.02)YWWGHMWYGTTM(+15.99)THQGGM(+15.99)SEMK</t>
  </si>
  <si>
    <t xml:space="preserve">1 1 1 1 1 1 0 1 1 1 1 1 4 2 1 2 1 1 0 1 1 2 3 1 1</t>
  </si>
  <si>
    <t xml:space="preserve">C(+57.02)WC(+57.02)WQWWHQQTTFC(+57.02)SGFYGVR</t>
  </si>
  <si>
    <t xml:space="preserve">3 2 2 2 2 6 2 3 2 2 2 3 2 3 5 10 9 3 1 3 1</t>
  </si>
  <si>
    <t xml:space="preserve">C(+57.02)WWC(+57.02)QWWHQQTTFC(+57.02)SGFYGVR</t>
  </si>
  <si>
    <t xml:space="preserve">4 2 2 2 2 5 2 3 2 2 2 3 1 3 5 9 9 3 1 3 1</t>
  </si>
  <si>
    <t xml:space="preserve">C(+57.02)WWC(+57.02)WQWHQQTTFC(+57.02)SGFYGVR</t>
  </si>
  <si>
    <t xml:space="preserve">4 2 2 2 2 2 2 3 2 2 2 3 1 3 5 9 9 3 1 3 1</t>
  </si>
  <si>
    <t xml:space="preserve">C(+57.02)WWC(+57.02)QWWHQQTTYAC(+57.02)GFYGVR</t>
  </si>
  <si>
    <t xml:space="preserve">4 2 2 2 2 5 2 3 2 2 2 3 1 3 3 9 9 3 1 3 1</t>
  </si>
  <si>
    <t xml:space="preserve">C(+57.02)WWC(+57.02)QWHWQQTTFC(+57.02)SGFYGVR</t>
  </si>
  <si>
    <t xml:space="preserve">3 2 2 2 2 5 2 2 2 2 2 2 1 2 4 8 8 3 1 3 1</t>
  </si>
  <si>
    <t xml:space="preserve">WWWWWTHM(+15.99)SHGQNC(+57.02)EK</t>
  </si>
  <si>
    <t xml:space="preserve">16 17 19 26 8 10 9 15 31 8 7 32 14 24 42 23</t>
  </si>
  <si>
    <t xml:space="preserve">WWWWWTHM(+15.99)SHGQNC(+57.02)TR</t>
  </si>
  <si>
    <t xml:space="preserve">16 17 18 26 8 10 9 15 30 8 7 31 14 23 13 14</t>
  </si>
  <si>
    <t xml:space="preserve">WWWWWHTM(+15.99)SHGQNC(+57.02)TR</t>
  </si>
  <si>
    <t xml:space="preserve">16 17 18 26 8 9 9 14 30 8 7 31 14 23 13 14</t>
  </si>
  <si>
    <t xml:space="preserve">WWWWWTHM(+15.99)SHGQNM(+15.99)NR</t>
  </si>
  <si>
    <t xml:space="preserve">16 17 18 25 8 9 9 14 30 8 6 31 12 11 21 12</t>
  </si>
  <si>
    <t xml:space="preserve">WWWWWTHM(+15.99)SHGQNNM(+15.99)R</t>
  </si>
  <si>
    <t xml:space="preserve">15 16 17 24 8 9 8 13 28 8 6 30 12 10 11 12</t>
  </si>
  <si>
    <t xml:space="preserve">SDYM(+15.99)C(+57.02)WWMQRHNM(+15.99)TYTRSTC(+57.02)QYTMR</t>
  </si>
  <si>
    <t xml:space="preserve">2 2 2 1 1 1 1 1 1 2 1 1 4 3 1 2 3 5 5 10 7 4 2 3 1</t>
  </si>
  <si>
    <t xml:space="preserve">SDYM(+15.99)C(+57.02)WWMQRHNM(+15.99)TYTRSTC(+57.02)YQTMR</t>
  </si>
  <si>
    <t xml:space="preserve">2 2 1 1 1 1 1 1 1 2 1 1 4 3 1 2 3 5 4 9 2 2 2 2 1</t>
  </si>
  <si>
    <t xml:space="preserve">SDYM(+15.99)C(+57.02)WWMQRHNM(+15.99)TTYRSTC(+57.02)YQTMR</t>
  </si>
  <si>
    <t xml:space="preserve">2 2 1 1 1 1 1 1 1 2 1 1 4 3 1 2 3 4 4 9 2 2 2 2 1</t>
  </si>
  <si>
    <t xml:space="preserve">SDYM(+15.99)WC(+57.02)WMQRHNM(+15.99)TYTRSTC(+57.02)YQTMR</t>
  </si>
  <si>
    <t xml:space="preserve">1 2 1 1 1 1 1 1 1 2 1 1 4 3 1 2 3 5 4 9 2 2 2 2 1</t>
  </si>
  <si>
    <t xml:space="preserve">SDYM(+15.99)C(+57.02)WWMQRHNM(+15.99)TYTRSTC(+57.02)YQMTR</t>
  </si>
  <si>
    <t xml:space="preserve">1 2 1 1 1 1 1 1 1 2 1 1 4 3 1 2 3 4 4 9 2 2 2 2 1</t>
  </si>
  <si>
    <t xml:space="preserve">MC(+57.02)DYQYWGC(+57.02)YTTMSTRNKRC(+57.02)C(+57.02)R</t>
  </si>
  <si>
    <t xml:space="preserve">2 2 16 2 2 2 2 2 6 6 5 3 3 7 8 3 3 3 2 5 5 3</t>
  </si>
  <si>
    <t xml:space="preserve">MC(+57.02)DYQWYGC(+57.02)YTAM(+15.99)TTRNKRC(+57.02)C(+57.02)R</t>
  </si>
  <si>
    <t xml:space="preserve">2 2 14 2 2 2 2 2 5 5 5 2 2 3 6 3 3 3 2 5 4 2</t>
  </si>
  <si>
    <t xml:space="preserve">MC(+57.02)DYQYWGC(+57.02)YTAM(+15.99)TTRNKRC(+57.02)C(+57.02)R</t>
  </si>
  <si>
    <t xml:space="preserve">2 2 13 2 2 2 2 2 5 5 4 2 2 3 6 2 3 3 2 4 4 2</t>
  </si>
  <si>
    <t xml:space="preserve">MC(+57.02)DQYYWGC(+57.02)YTAM(+15.99)TTRNKRC(+57.02)C(+57.02)R</t>
  </si>
  <si>
    <t xml:space="preserve">MC(+57.02)DYQYWGC(+57.02)YTAM(+15.99)TTRNRKC(+57.02)C(+57.02)R</t>
  </si>
  <si>
    <t xml:space="preserve">2 2 13 2 2 2 2 2 5 5 4 2 2 3 6 2 3 2 3 4 4 2</t>
  </si>
  <si>
    <t xml:space="preserve">WYC(+57.02)MFWWWERAM(+15.99)QR</t>
  </si>
  <si>
    <t xml:space="preserve">11 14 12 8 9 9 7 7 19 44 18 24 15 23</t>
  </si>
  <si>
    <t xml:space="preserve">YC(+57.02)WMFWWWERAM(+15.99)QR</t>
  </si>
  <si>
    <t xml:space="preserve">8 12 13 8 8 9 7 7 18 42 17 23 14 21</t>
  </si>
  <si>
    <t xml:space="preserve">YWC(+57.02)MFWWWERAM(+15.99)QR</t>
  </si>
  <si>
    <t xml:space="preserve">7 12 12 8 8 9 7 7 18 42 17 23 14 22</t>
  </si>
  <si>
    <t xml:space="preserve">C(+57.02)YWMFWWWERAM(+15.99)QR</t>
  </si>
  <si>
    <t xml:space="preserve">8 7 12 7 7 8 6 6 17 40 16 21 13 20</t>
  </si>
  <si>
    <t xml:space="preserve">WC(+57.02)YMFWWWERAM(+15.99)QR</t>
  </si>
  <si>
    <t xml:space="preserve">8 6 5 6 6 7 6 5 15 36 14 19 12 18</t>
  </si>
  <si>
    <t xml:space="preserve">YHWM(+15.99)WM(+15.99)RWWESTEER</t>
  </si>
  <si>
    <t xml:space="preserve">15 10 10 11 30 9 12 21 9 30 34 44 42 54 15</t>
  </si>
  <si>
    <t xml:space="preserve">HYWM(+15.99)WM(+15.99)RWWESTEER</t>
  </si>
  <si>
    <t xml:space="preserve">9 14 10 11 30 9 12 21 8 29 34 43 41 54 14</t>
  </si>
  <si>
    <t xml:space="preserve">YHWM(+15.99)M(+15.99)WRWWESTEER</t>
  </si>
  <si>
    <t xml:space="preserve">15 10 10 11 15 9 14 23 9 30 34 44 42 54 15</t>
  </si>
  <si>
    <t xml:space="preserve">YHM(+15.99)WWM(+15.99)RWWESTEER</t>
  </si>
  <si>
    <t xml:space="preserve">14 9 7 8 30 8 11 20 8 28 33 42 40 53 14</t>
  </si>
  <si>
    <t xml:space="preserve">YHWM(+15.99)WM(+15.99)WRWESTEER</t>
  </si>
  <si>
    <t xml:space="preserve">14 9 9 10 29 8 20 5 7 26 33 42 40 53 14</t>
  </si>
  <si>
    <t xml:space="preserve">NGMQNRPPR</t>
  </si>
  <si>
    <t xml:space="preserve">23 21 27 23 21 40 81 78 50</t>
  </si>
  <si>
    <t xml:space="preserve">MGNNQRPPR</t>
  </si>
  <si>
    <t xml:space="preserve">35 19 30 21 18 36 80 77 49</t>
  </si>
  <si>
    <t xml:space="preserve">MGNQNRPPR</t>
  </si>
  <si>
    <t xml:space="preserve">33 17 28 21 19 36 79 75 46</t>
  </si>
  <si>
    <t xml:space="preserve">GNMQNRPPR</t>
  </si>
  <si>
    <t xml:space="preserve">8 18 22 19 17 34 78 73 44</t>
  </si>
  <si>
    <t xml:space="preserve">MNGQNRPPR</t>
  </si>
  <si>
    <t xml:space="preserve">23 14 6 15 14 28 72 67 37</t>
  </si>
  <si>
    <t xml:space="preserve">MWWDGKSDR</t>
  </si>
  <si>
    <t xml:space="preserve">28 21 16 17 7 40 31 53 27</t>
  </si>
  <si>
    <t xml:space="preserve">MWDWGKSDR</t>
  </si>
  <si>
    <t xml:space="preserve">24 17 16 14 7 38 29 50 24</t>
  </si>
  <si>
    <t xml:space="preserve">WMDWGKSDR</t>
  </si>
  <si>
    <t xml:space="preserve">10 10 11 10 4 29 21 40 17</t>
  </si>
  <si>
    <t xml:space="preserve">DWMWGKSDR</t>
  </si>
  <si>
    <t xml:space="preserve">10 10 9 8 4 27 19 37 16</t>
  </si>
  <si>
    <t xml:space="preserve">DMWWGKSDR</t>
  </si>
  <si>
    <t xml:space="preserve">9 9 8 9 4 26 18 36 15</t>
  </si>
  <si>
    <t xml:space="preserve">WC(+57.02)MM(+15.99)LWSGMC(+57.02)GAC(+57.02)R</t>
  </si>
  <si>
    <t xml:space="preserve">22 24 58 56 72 66 86 80 55 81 45 77 80 64</t>
  </si>
  <si>
    <t xml:space="preserve">WMC(+57.02)M(+15.99)LWSGMC(+57.02)GAC(+57.02)R</t>
  </si>
  <si>
    <t xml:space="preserve">22 44 42 55 67 66 86 80 55 81 45 77 80 63</t>
  </si>
  <si>
    <t xml:space="preserve">20 41 33 34 65 63 84 77 51 79 42 74 78 60</t>
  </si>
  <si>
    <t xml:space="preserve">23 16 30 31 62 60 82 75 48 77 39 72 76 57</t>
  </si>
  <si>
    <t xml:space="preserve">WC(+57.02)M(+15.99)MLWSGMC(+57.02)GAC(+57.02)R</t>
  </si>
  <si>
    <t xml:space="preserve">19 20 13 13 67 60 82 76 49 77 39 72 76 58</t>
  </si>
  <si>
    <t xml:space="preserve">C(+57.02)MC(+57.02)C(+57.02)QEWNADPKM(+15.99)SK</t>
  </si>
  <si>
    <t xml:space="preserve">6 6 12 7 28 63 9 6 24 25 9 32 27 30 12</t>
  </si>
  <si>
    <t xml:space="preserve">C(+57.02)C(+57.02)C(+57.02)MQEWNADPQFSK</t>
  </si>
  <si>
    <t xml:space="preserve">6 6 9 7 27 63 9 6 24 25 9 34 29 30 12</t>
  </si>
  <si>
    <t xml:space="preserve">C(+57.02)C(+57.02)C(+57.02)MQEWNADPKM(+15.99)SK</t>
  </si>
  <si>
    <t xml:space="preserve">6 6 9 7 26 62 9 6 23 24 9 30 26 29 11</t>
  </si>
  <si>
    <t xml:space="preserve">C(+57.02)C(+57.02)MC(+57.02)QEWNADPKM(+15.99)SK</t>
  </si>
  <si>
    <t xml:space="preserve">5 5 6 6 25 60 8 5 22 23 8 29 24 28 11</t>
  </si>
  <si>
    <t xml:space="preserve">C(+57.02)C(+57.02)C(+57.02)MQEYHADPKM(+15.99)SK</t>
  </si>
  <si>
    <t xml:space="preserve">5 6 8 6 25 59 6 5 21 23 8 29 25 28 11</t>
  </si>
  <si>
    <t xml:space="preserve">87 97 98 97 86 87 78</t>
  </si>
  <si>
    <t xml:space="preserve">85 96 98 97 86 63 75</t>
  </si>
  <si>
    <t xml:space="preserve">51 56 96 95 80 81 70</t>
  </si>
  <si>
    <t xml:space="preserve">75 92 61 48 72 77 69</t>
  </si>
  <si>
    <t xml:space="preserve">C(+57.02)FAGLKK</t>
  </si>
  <si>
    <t xml:space="preserve">83 95 91 18 37 61 72</t>
  </si>
  <si>
    <t xml:space="preserve">KKC(+57.02)RVESPR</t>
  </si>
  <si>
    <t xml:space="preserve">46 42 25 12 16 35 16 35 18</t>
  </si>
  <si>
    <t xml:space="preserve">KKC(+57.02)RVTDPR</t>
  </si>
  <si>
    <t xml:space="preserve">46 43 25 12 17 15 17 34 18</t>
  </si>
  <si>
    <t xml:space="preserve">KKC(+57.02)RVDTPR</t>
  </si>
  <si>
    <t xml:space="preserve">45 41 24 12 16 17 17 35 17</t>
  </si>
  <si>
    <t xml:space="preserve">KKRC(+57.02)VDTPR</t>
  </si>
  <si>
    <t xml:space="preserve">42 38 11 14 14 15 15 32 16</t>
  </si>
  <si>
    <t xml:space="preserve">KKSSAAVDTPR</t>
  </si>
  <si>
    <t xml:space="preserve">34 32 15 13 13 11 11 12 19 26 12</t>
  </si>
  <si>
    <t xml:space="preserve">71 73 81 87 94 77</t>
  </si>
  <si>
    <t xml:space="preserve">69 72 91 81 94 74</t>
  </si>
  <si>
    <t xml:space="preserve">53 55 85 70 90 61</t>
  </si>
  <si>
    <t xml:space="preserve">SVVVAR</t>
  </si>
  <si>
    <t xml:space="preserve">67 67 74 41 42 73</t>
  </si>
  <si>
    <t xml:space="preserve">63 62 71 14 35 68</t>
  </si>
  <si>
    <t xml:space="preserve">WEMWEMM(+15.99)EWRC(+57.02)DR</t>
  </si>
  <si>
    <t xml:space="preserve">24 21 7 7 32 31 11 18 13 10 13 26 18</t>
  </si>
  <si>
    <t xml:space="preserve">WWMEMEM(+15.99)EWRC(+57.02)DR</t>
  </si>
  <si>
    <t xml:space="preserve">27 20 7 18 8 21 11 18 13 10 13 26 18</t>
  </si>
  <si>
    <t xml:space="preserve">WEMWMEEM(+15.99)WRC(+57.02)DR</t>
  </si>
  <si>
    <t xml:space="preserve">21 19 6 6 7 17 25 5 11 8 11 23 16</t>
  </si>
  <si>
    <t xml:space="preserve">WEMWMEM(+15.99)EWRC(+57.02)DR</t>
  </si>
  <si>
    <t xml:space="preserve">21 19 6 6 7 18 9 16 11 8 11 23 16</t>
  </si>
  <si>
    <t xml:space="preserve">WEWMMEM(+15.99)EWRC(+57.02)DR</t>
  </si>
  <si>
    <t xml:space="preserve">21 18 6 6 7 18 9 15 10 8 11 22 15</t>
  </si>
  <si>
    <t xml:space="preserve">HWLLDEC(+57.02)HDAEVPR</t>
  </si>
  <si>
    <t xml:space="preserve">5 6 8 7 13 38 9 19 7 11 55 25 11 10</t>
  </si>
  <si>
    <t xml:space="preserve">HWLLDEC(+57.02)DHAEVPR</t>
  </si>
  <si>
    <t xml:space="preserve">5 5 7 6 11 35 8 4 5 10 52 23 10 9</t>
  </si>
  <si>
    <t xml:space="preserve">HWLEVEC(+57.02)DHAEVPR</t>
  </si>
  <si>
    <t xml:space="preserve">5 5 6 12 6 34 8 4 4 10 52 23 10 9</t>
  </si>
  <si>
    <t xml:space="preserve">WHLLDEC(+57.02)DHAEVPR</t>
  </si>
  <si>
    <t xml:space="preserve">5 5 7 6 11 35 8 4 4 10 52 23 10 8</t>
  </si>
  <si>
    <t xml:space="preserve">HWLDLEC(+57.02)DHAEVPR</t>
  </si>
  <si>
    <t xml:space="preserve">5 5 6 4 5 33 8 4 5 10 53 23 10 9</t>
  </si>
  <si>
    <t xml:space="preserve">DRGVEC(+57.02)NLNEHR</t>
  </si>
  <si>
    <t xml:space="preserve">44 35 53 89 97 90 94 96 97 99 92 82</t>
  </si>
  <si>
    <t xml:space="preserve">RDGVEC(+57.02)NLNEHR</t>
  </si>
  <si>
    <t xml:space="preserve">29 41 56 86 97 90 94 96 97 99 91 82</t>
  </si>
  <si>
    <t xml:space="preserve">RGDVEC(+57.02)NLNEHR</t>
  </si>
  <si>
    <t xml:space="preserve">26 28 34 84 97 89 94 96 97 99 91 81</t>
  </si>
  <si>
    <t xml:space="preserve">VNDVEC(+57.02)NLNEHR</t>
  </si>
  <si>
    <t xml:space="preserve">33 33 29 75 97 88 93 96 97 99 90 79</t>
  </si>
  <si>
    <t xml:space="preserve">SSPGVEC(+57.02)NLNEHR</t>
  </si>
  <si>
    <t xml:space="preserve">29 32 34 60 86 97 88 93 96 96 99 88 76</t>
  </si>
  <si>
    <t xml:space="preserve">87 91 96 99 100 100 100 99 99 99 100 100 96 93 65</t>
  </si>
  <si>
    <t xml:space="preserve">86 90 96 98 100 100 100 98 98 98 100 100 95 93 64</t>
  </si>
  <si>
    <t xml:space="preserve">87 91 96 99 100 100 100 99 99 99 100 99 88 75 85 74</t>
  </si>
  <si>
    <t xml:space="preserve">85 89 95 98 99 100 100 99 99 99 100 99 63 66 62</t>
  </si>
  <si>
    <t xml:space="preserve">85 90 95 98 100 100 100 99 99 99 100 99 50 70 85 73</t>
  </si>
  <si>
    <t xml:space="preserve">TPLC(+57.02)NDFGC(+57.02)MKR</t>
  </si>
  <si>
    <t xml:space="preserve">8 6 9 7 7 8 7 11 15 12 12 6</t>
  </si>
  <si>
    <t xml:space="preserve">TPLC(+57.02)NDFGC(+57.02)KMR</t>
  </si>
  <si>
    <t xml:space="preserve">8 6 9 7 7 8 7 9 15 12 12 6</t>
  </si>
  <si>
    <t xml:space="preserve">TPLNC(+57.02)DFGC(+57.02)KMR</t>
  </si>
  <si>
    <t xml:space="preserve">8 5 9 7 7 7 7 9 15 12 12 6</t>
  </si>
  <si>
    <t xml:space="preserve">TPQC(+57.02)VDFGC(+57.02)KMR</t>
  </si>
  <si>
    <t xml:space="preserve">8 5 6 6 7 7 7 9 14 11 12 6</t>
  </si>
  <si>
    <t xml:space="preserve">TPC(+57.02)QVDFGC(+57.02)KMR</t>
  </si>
  <si>
    <t xml:space="preserve">7 5 6 6 6 7 7 8 14 11 11 6</t>
  </si>
  <si>
    <t xml:space="preserve">50 79 90 95 93 95 96 96 99 99 96 80 84</t>
  </si>
  <si>
    <t xml:space="preserve">55 59 90 95 92 95 96 96 99 99 96 80 84</t>
  </si>
  <si>
    <t xml:space="preserve">53 57 88 94 91 94 95 95 98 98 58 46 80</t>
  </si>
  <si>
    <t xml:space="preserve">C(+57.02)ASNGQC(+57.02)VDVGQR</t>
  </si>
  <si>
    <t xml:space="preserve">51 54 87 93 90 93 95 95 98 97 25 39 75</t>
  </si>
  <si>
    <t xml:space="preserve">50 54 87 93 90 93 95 95 98 98 30 27 64 46</t>
  </si>
  <si>
    <t xml:space="preserve">QYYC(+57.02)WWFWC(+57.02)QAPNHR</t>
  </si>
  <si>
    <t xml:space="preserve">39 21 14 33 13 14 13 26 33 19 27 25 33 68 31</t>
  </si>
  <si>
    <t xml:space="preserve">QYYWC(+57.02)WFC(+57.02)WQAPNHR</t>
  </si>
  <si>
    <t xml:space="preserve">37 19 12 42 11 11 10 9 10 18 25 23 30 66 29</t>
  </si>
  <si>
    <t xml:space="preserve">QYYC(+57.02)WWFC(+57.02)QWAPNHR</t>
  </si>
  <si>
    <t xml:space="preserve">36 19 12 30 12 11 10 8 19 15 23 22 29 64 28</t>
  </si>
  <si>
    <t xml:space="preserve">QYYC(+57.02)WFWC(+57.02)WQAPNHR</t>
  </si>
  <si>
    <t xml:space="preserve">36 19 12 29 11 11 10 9 9 18 24 22 30 65 28</t>
  </si>
  <si>
    <t xml:space="preserve">QYYC(+57.02)WWFC(+57.02)WQAPNHR</t>
  </si>
  <si>
    <t xml:space="preserve">36 19 12 30 12 11 10 9 9 17 24 22 29 64 28</t>
  </si>
  <si>
    <t xml:space="preserve">61 68 62 64 70</t>
  </si>
  <si>
    <t xml:space="preserve">58 48 58 62 69</t>
  </si>
  <si>
    <t xml:space="preserve">41 57 63 60 35</t>
  </si>
  <si>
    <t xml:space="preserve">VTNLR</t>
  </si>
  <si>
    <t xml:space="preserve">36 43 57 59 60</t>
  </si>
  <si>
    <t xml:space="preserve">44 58 29 22 49 46</t>
  </si>
  <si>
    <t xml:space="preserve">KGAPKDVYGPK</t>
  </si>
  <si>
    <t xml:space="preserve">54 32 71 34 52 65 44 62 59 63 66</t>
  </si>
  <si>
    <t xml:space="preserve">GKAPKDVYGPK</t>
  </si>
  <si>
    <t xml:space="preserve">21 42 70 36 53 66 45 63 60 63 67</t>
  </si>
  <si>
    <t xml:space="preserve">KGAPKDVYPGK</t>
  </si>
  <si>
    <t xml:space="preserve">54 32 71 35 53 66 44 57 63 47 63</t>
  </si>
  <si>
    <t xml:space="preserve">KGAPGSVVYGPK</t>
  </si>
  <si>
    <t xml:space="preserve">55 33 72 41 22 19 19 37 75 60 64 67</t>
  </si>
  <si>
    <t xml:space="preserve">KGAKPDVYGPK</t>
  </si>
  <si>
    <t xml:space="preserve">45 24 62 26 17 56 45 53 50 54 57</t>
  </si>
  <si>
    <t xml:space="preserve">EMGNSDKLR</t>
  </si>
  <si>
    <t xml:space="preserve">65 42 78 95 85 83 92 98 95</t>
  </si>
  <si>
    <t xml:space="preserve">66 43 78 95 75 70 92 98 96</t>
  </si>
  <si>
    <t xml:space="preserve">37 68 77 94 74 69 91 98 96</t>
  </si>
  <si>
    <t xml:space="preserve">EMGNTTGALR</t>
  </si>
  <si>
    <t xml:space="preserve">68 45 76 95 86 75 46 79 90 62</t>
  </si>
  <si>
    <t xml:space="preserve">EMGGGTTQLR</t>
  </si>
  <si>
    <t xml:space="preserve">58 34 55 13 13 61 58 92 96 95</t>
  </si>
  <si>
    <t xml:space="preserve">88 90 92 97 75 47</t>
  </si>
  <si>
    <t xml:space="preserve">FFGVTPK</t>
  </si>
  <si>
    <t xml:space="preserve">87 84 27 40 53 54 40</t>
  </si>
  <si>
    <t xml:space="preserve">83 74 48 26 46 43</t>
  </si>
  <si>
    <t xml:space="preserve">FFLGSPK</t>
  </si>
  <si>
    <t xml:space="preserve">81 81 64 22 40 49 32</t>
  </si>
  <si>
    <t xml:space="preserve">FFLSGPK</t>
  </si>
  <si>
    <t xml:space="preserve">78 78 60 42 28 45 29</t>
  </si>
  <si>
    <t xml:space="preserve">YMWMPWYYM(+15.99)WLGPM(+15.99)SK</t>
  </si>
  <si>
    <t xml:space="preserve">11 6 15 16 4 5 7 6 10 10 56 11 13 13 28 16</t>
  </si>
  <si>
    <t xml:space="preserve">YMWMWPYYM(+15.99)WLGPM(+15.99)SK</t>
  </si>
  <si>
    <t xml:space="preserve">10 6 15 15 8 4 7 6 9 10 55 10 12 13 27 15</t>
  </si>
  <si>
    <t xml:space="preserve">YMWNHYYYM(+15.99)WLGPM(+15.99)SK</t>
  </si>
  <si>
    <t xml:space="preserve">10 6 15 12 5 5 7 6 9 10 55 10 12 13 27 15</t>
  </si>
  <si>
    <t xml:space="preserve">MYWNHYYYM(+15.99)WLGPM(+15.99)SK</t>
  </si>
  <si>
    <t xml:space="preserve">5 5 14 11 5 5 6 5 8 9 51 9 11 11 24 13</t>
  </si>
  <si>
    <t xml:space="preserve">WYMNHYYYM(+15.99)WLGPM(+15.99)SK</t>
  </si>
  <si>
    <t xml:space="preserve">3 4 3 7 3 3 4 4 6 6 42 6 8 8 18 9</t>
  </si>
  <si>
    <t xml:space="preserve">95 97 97 93 81</t>
  </si>
  <si>
    <t xml:space="preserve">39 66 96 92 98</t>
  </si>
  <si>
    <t xml:space="preserve">93 96 95 42 39 81</t>
  </si>
  <si>
    <t xml:space="preserve">81 85 19 23 65</t>
  </si>
  <si>
    <t xml:space="preserve">VLAGVR</t>
  </si>
  <si>
    <t xml:space="preserve">86 88 20 11 22 73</t>
  </si>
  <si>
    <t xml:space="preserve">SSDSAPNEATADMMDC(+57.02)LR</t>
  </si>
  <si>
    <t xml:space="preserve">24 25 25 23 53 45 36 71 64 37 35 27 31 31 62 38 52 33</t>
  </si>
  <si>
    <t xml:space="preserve">SSDSAPNEATADMMSDWR</t>
  </si>
  <si>
    <t xml:space="preserve">26 27 27 25 56 47 39 73 66 39 37 30 33 31 36 38 26 37</t>
  </si>
  <si>
    <t xml:space="preserve">SSDSAPNEATADMMDSWR</t>
  </si>
  <si>
    <t xml:space="preserve">25 25 26 23 54 45 37 71 64 37 35 28 31 29 63 26 23 35</t>
  </si>
  <si>
    <t xml:space="preserve">SSDSAPNEATADMMDDWK</t>
  </si>
  <si>
    <t xml:space="preserve">25 25 26 23 54 45 37 71 64 37 35 28 31 31 69 35 23 16</t>
  </si>
  <si>
    <t xml:space="preserve">SSSDAPNEATADMMDDWK</t>
  </si>
  <si>
    <t xml:space="preserve">13 21 13 15 47 41 33 67 60 34 31 25 28 27 65 31 20 14</t>
  </si>
  <si>
    <t xml:space="preserve">DPEDDM(+15.99)DDGPPK</t>
  </si>
  <si>
    <t xml:space="preserve">31 17 72 90 87 81 91 64 31 35 27 22</t>
  </si>
  <si>
    <t xml:space="preserve">EPDDDM(+15.99)DDGPPK</t>
  </si>
  <si>
    <t xml:space="preserve">61 18 25 94 87 81 91 64 32 35 28 22</t>
  </si>
  <si>
    <t xml:space="preserve">M(+15.99)GHDDM(+15.99)DDGPPK</t>
  </si>
  <si>
    <t xml:space="preserve">34 14 28 95 88 82 92 67 34 38 30 24</t>
  </si>
  <si>
    <t xml:space="preserve">EDPDDM(+15.99)DDGPPK</t>
  </si>
  <si>
    <t xml:space="preserve">57 30 21 92 84 78 89 60 28 31 24 19</t>
  </si>
  <si>
    <t xml:space="preserve">DEPDDM(+15.99)DDGPPK</t>
  </si>
  <si>
    <t xml:space="preserve">26 41 17 86 83 77 89 58 27 30 23 18</t>
  </si>
  <si>
    <t xml:space="preserve">36 42 67 83 89 97 97 93 86 52 49 25</t>
  </si>
  <si>
    <t xml:space="preserve">20 25 63 80 86 96 96 92 84 47 44 21</t>
  </si>
  <si>
    <t xml:space="preserve">20 24 63 80 86 96 96 91 85 36 34 21</t>
  </si>
  <si>
    <t xml:space="preserve">26 20 41 75 83 95 95 89 80 41 38 17</t>
  </si>
  <si>
    <t xml:space="preserve">15 20 40 75 82 95 95 89 79 39 37 16</t>
  </si>
  <si>
    <t xml:space="preserve">HC(+57.02)LFLQDHFPK</t>
  </si>
  <si>
    <t xml:space="preserve">34 32 35 28 73 82 80 72 72 74 52</t>
  </si>
  <si>
    <t xml:space="preserve">HC(+57.02)LM(+15.99)LKDHFPK</t>
  </si>
  <si>
    <t xml:space="preserve">34 32 35 28 73 82 79 72 72 74 52</t>
  </si>
  <si>
    <t xml:space="preserve">HFC(+57.02)LLQDHFPK</t>
  </si>
  <si>
    <t xml:space="preserve">32 26 27 46 65 81 79 72 71 73 52</t>
  </si>
  <si>
    <t xml:space="preserve">HC(+57.02)FLLQDHFPK</t>
  </si>
  <si>
    <t xml:space="preserve">31 30 17 47 77 80 78 70 70 72 50</t>
  </si>
  <si>
    <t xml:space="preserve">HFWSLQDHFPK</t>
  </si>
  <si>
    <t xml:space="preserve">30 23 15 14 61 78 76 68 67 69 47</t>
  </si>
  <si>
    <t xml:space="preserve">80 94 80 66 79 92</t>
  </si>
  <si>
    <t xml:space="preserve">77 82 78 64 77 91</t>
  </si>
  <si>
    <t xml:space="preserve">79 93 66 36 44 86</t>
  </si>
  <si>
    <t xml:space="preserve">76 93 77 48 19 19 59</t>
  </si>
  <si>
    <t xml:space="preserve">YRVM(+15.99)GTFK</t>
  </si>
  <si>
    <t xml:space="preserve">17 8 12 12 26 18 28 17</t>
  </si>
  <si>
    <t xml:space="preserve">RFDFGTFK</t>
  </si>
  <si>
    <t xml:space="preserve">6 8 9 8 20 13 22 13</t>
  </si>
  <si>
    <t xml:space="preserve">RDFFGTFK</t>
  </si>
  <si>
    <t xml:space="preserve">6 9 8 8 18 12 20 12</t>
  </si>
  <si>
    <t xml:space="preserve">RYVM(+15.99)GTFK</t>
  </si>
  <si>
    <t xml:space="preserve">RVYM(+15.99)GTFK</t>
  </si>
  <si>
    <t xml:space="preserve">5 8 7 7 18 12 20 12</t>
  </si>
  <si>
    <t xml:space="preserve">NRSRLDEGADKEPK</t>
  </si>
  <si>
    <t xml:space="preserve">12 11 13 13 41 38 67 10 26 28 30 52 27 48</t>
  </si>
  <si>
    <t xml:space="preserve">NRSGVLDEGADKEPK</t>
  </si>
  <si>
    <t xml:space="preserve">12 11 12 10 17 40 35 66 9 25 27 29 51 26 47</t>
  </si>
  <si>
    <t xml:space="preserve">NRSRLDEGADEKPK</t>
  </si>
  <si>
    <t xml:space="preserve">11 10 12 11 38 35 64 9 25 24 37 16 23 43</t>
  </si>
  <si>
    <t xml:space="preserve">NRSRLEDGADKEPK</t>
  </si>
  <si>
    <t xml:space="preserve">11 10 12 11 37 28 11 8 23 26 27 49 25 44</t>
  </si>
  <si>
    <t xml:space="preserve">RNSRLDEGADKEPK</t>
  </si>
  <si>
    <t xml:space="preserve">5 7 8 7 28 25 53 6 17 18 19 38 17 34</t>
  </si>
  <si>
    <t xml:space="preserve">92 91 96 84 60 81</t>
  </si>
  <si>
    <t xml:space="preserve">92 90 94 50 54 80</t>
  </si>
  <si>
    <t xml:space="preserve">65 43 92 78 53 76</t>
  </si>
  <si>
    <t xml:space="preserve">35 67 92 76 50 74</t>
  </si>
  <si>
    <t xml:space="preserve">38 51 92 77 50 74</t>
  </si>
  <si>
    <t xml:space="preserve">94 97 99 97 94 87</t>
  </si>
  <si>
    <t xml:space="preserve">59 54 96 95 91 81</t>
  </si>
  <si>
    <t xml:space="preserve">92 95 92 28 35 82</t>
  </si>
  <si>
    <t xml:space="preserve">YLGEPK</t>
  </si>
  <si>
    <t xml:space="preserve">87 83 12 54 66 80</t>
  </si>
  <si>
    <t xml:space="preserve">87 83 47 13 66 80</t>
  </si>
  <si>
    <t xml:space="preserve">WWRYMHWC(+57.02)C(+57.02)PSPEHR</t>
  </si>
  <si>
    <t xml:space="preserve">10 6 3 5 21 5 6 9 12 5 28 16 34 9 5</t>
  </si>
  <si>
    <t xml:space="preserve">WWRC(+57.02)RDWC(+57.02)C(+57.02)PSPEHR</t>
  </si>
  <si>
    <t xml:space="preserve">10 6 4 8 5 7 6 10 13 5 30 17 36 10 5</t>
  </si>
  <si>
    <t xml:space="preserve">WRWC(+57.02)DRWC(+57.02)C(+57.02)PSPEHR</t>
  </si>
  <si>
    <t xml:space="preserve">10 4 6 8 6 4 6 10 13 5 29 17 36 10 5</t>
  </si>
  <si>
    <t xml:space="preserve">WWRC(+57.02)DRC(+57.02)WC(+57.02)PSPEHR</t>
  </si>
  <si>
    <t xml:space="preserve">10 6 4 8 6 4 10 5 13 4 29 17 36 10 5</t>
  </si>
  <si>
    <t xml:space="preserve">WWRC(+57.02)DRWC(+57.02)C(+57.02)PSPEHR</t>
  </si>
  <si>
    <t xml:space="preserve">10 6 3 7 5 4 6 9 12 5 27 16 34 9 5</t>
  </si>
  <si>
    <t xml:space="preserve">81 97 99 99 98 98 98 95 82 90</t>
  </si>
  <si>
    <t xml:space="preserve">83 65 98 99 98 97 98 94 80 89</t>
  </si>
  <si>
    <t xml:space="preserve">78 97 99 99 98 97 96 56 57 80</t>
  </si>
  <si>
    <t xml:space="preserve">YEC(+57.02)DNC(+57.02)YSDR</t>
  </si>
  <si>
    <t xml:space="preserve">81 96 98 95 50 71 92 92 82 90</t>
  </si>
  <si>
    <t xml:space="preserve">75 95 98 98 95 22 29 93 89 77 87</t>
  </si>
  <si>
    <t xml:space="preserve">WWM(+15.99)WDYYGMQC(+57.02)GNM(+15.99)SK</t>
  </si>
  <si>
    <t xml:space="preserve">17 16 9 20 10 15 37 8 43 36 43 8 16 52 47 17</t>
  </si>
  <si>
    <t xml:space="preserve">WWM(+15.99)WDYYGMQC(+57.02)NGM(+15.99)SK</t>
  </si>
  <si>
    <t xml:space="preserve">17 16 9 20 10 15 37 8 43 36 43 15 7 51 47 17</t>
  </si>
  <si>
    <t xml:space="preserve">WWWM(+15.99)DYYGMQC(+57.02)GNM(+15.99)SK</t>
  </si>
  <si>
    <t xml:space="preserve">18 15 8 19 9 15 36 8 43 36 43 7 16 52 47 17</t>
  </si>
  <si>
    <t xml:space="preserve">WWM(+15.99)DWYYGMQC(+57.02)GNM(+15.99)SK</t>
  </si>
  <si>
    <t xml:space="preserve">16 13 8 17 8 15 36 8 42 35 42 7 16 52 47 17</t>
  </si>
  <si>
    <t xml:space="preserve">WWDM(+15.99)WYYGMQC(+57.02)GNM(+15.99)SK</t>
  </si>
  <si>
    <t xml:space="preserve">16 12 8 10 7 14 35 7 41 34 41 7 15 50 46 16</t>
  </si>
  <si>
    <t xml:space="preserve">33 66 93 97 97 90 94 89 53</t>
  </si>
  <si>
    <t xml:space="preserve">33 42 91 97 96 88 92 87 47</t>
  </si>
  <si>
    <t xml:space="preserve">33 35 91 97 96 88 92 87 47</t>
  </si>
  <si>
    <t xml:space="preserve">42 19 91 97 96 88 92 87 47</t>
  </si>
  <si>
    <t xml:space="preserve">28 27 61 96 97 91 95 90 54</t>
  </si>
  <si>
    <t xml:space="preserve">C(+57.02)C(+57.02)DYLAM(+15.99)MGDM(+15.99)WFSK</t>
  </si>
  <si>
    <t xml:space="preserve">15 16 12 11 15 30 48 13 10 30 59 45 60 36 38</t>
  </si>
  <si>
    <t xml:space="preserve">C(+57.02)DC(+57.02)YLAM(+15.99)MGDM(+15.99)WFSK</t>
  </si>
  <si>
    <t xml:space="preserve">14 12 15 11 15 29 47 13 10 29 58 44 58 35 37</t>
  </si>
  <si>
    <t xml:space="preserve">DC(+57.02)C(+57.02)LYAM(+15.99)MGDM(+15.99)WFSK</t>
  </si>
  <si>
    <t xml:space="preserve">13 9 11 11 7 23 39 10 7 23 50 37 51 28 30</t>
  </si>
  <si>
    <t xml:space="preserve">DC(+57.02)C(+57.02)YLAM(+15.99)MGDM(+15.99)WFSK</t>
  </si>
  <si>
    <t xml:space="preserve">12 8 11 8 11 22 38 9 7 22 49 35 49 27 29</t>
  </si>
  <si>
    <t xml:space="preserve">DC(+57.02)C(+57.02)YLAM(+15.99)MGDFWM(+15.99)SK</t>
  </si>
  <si>
    <t xml:space="preserve">12 8 11 8 11 22 38 9 7 22 49 35 46 27 29</t>
  </si>
  <si>
    <t xml:space="preserve">C(+57.02)PQTPWQWHM(+15.99)HRC(+57.02)M(+15.99)SK</t>
  </si>
  <si>
    <t xml:space="preserve">14 6 13 13 8 11 16 16 20 28 46 11 14 42 35 17</t>
  </si>
  <si>
    <t xml:space="preserve">QPC(+57.02)TWPQWHM(+15.99)HRC(+57.02)M(+15.99)SK</t>
  </si>
  <si>
    <t xml:space="preserve">11 11 7 14 8 5 16 16 20 28 46 11 14 42 35 17</t>
  </si>
  <si>
    <t xml:space="preserve">C(+57.02)PQTWPQWHM(+15.99)HRC(+57.02)M(+15.99)SK</t>
  </si>
  <si>
    <t xml:space="preserve">12 5 12 12 7 5 14 14 18 25 44 10 13 39 33 15</t>
  </si>
  <si>
    <t xml:space="preserve">QC(+57.02)PTWPQWHM(+15.99)HRC(+57.02)M(+15.99)SK</t>
  </si>
  <si>
    <t xml:space="preserve">8 5 3 9 5 3 11 11 14 19 35 7 9 31 25 11</t>
  </si>
  <si>
    <t xml:space="preserve">C(+57.02)QPTWPQWHM(+15.99)HRC(+57.02)M(+15.99)SK</t>
  </si>
  <si>
    <t xml:space="preserve">8 5 3 8 5 3 10 10 13 19 34 7 9 30 24 11</t>
  </si>
  <si>
    <t xml:space="preserve">WEYEC(+57.02)M(+15.99)YMHASHMR</t>
  </si>
  <si>
    <t xml:space="preserve">20 22 7 18 7 13 16 19 7 23 32 35 16 11</t>
  </si>
  <si>
    <t xml:space="preserve">WEYEYC(+57.02)M(+15.99)MHASHMR</t>
  </si>
  <si>
    <t xml:space="preserve">18 21 6 17 6 7 6 19 7 22 30 33 15 10</t>
  </si>
  <si>
    <t xml:space="preserve">WEYEYM(+15.99)C(+57.02)MHASHMR</t>
  </si>
  <si>
    <t xml:space="preserve">17 20 6 16 6 6 5 17 7 21 29 32 14 9</t>
  </si>
  <si>
    <t xml:space="preserve">WYEEYM(+15.99)C(+57.02)MHASHMR</t>
  </si>
  <si>
    <t xml:space="preserve">17 7 17 16 6 6 5 17 7 21 28 32 14 9</t>
  </si>
  <si>
    <t xml:space="preserve">WEYEYM(+15.99)C(+57.02)MHASMHR</t>
  </si>
  <si>
    <t xml:space="preserve">18 20 6 17 6 6 6 18 7 21 29 15 14 10</t>
  </si>
  <si>
    <t xml:space="preserve">WDC(+57.02)YYRGNQSGC(+57.02)YNK</t>
  </si>
  <si>
    <t xml:space="preserve">16 25 23 35 37 66 69 40 56 56 70 91 88 38 68</t>
  </si>
  <si>
    <t xml:space="preserve">WC(+57.02)DYYRGQNSGC(+57.02)YNK</t>
  </si>
  <si>
    <t xml:space="preserve">15 13 15 33 33 62 64 54 51 55 70 91 87 36 66</t>
  </si>
  <si>
    <t xml:space="preserve">WC(+57.02)DYYRGNQSGC(+57.02)YNK</t>
  </si>
  <si>
    <t xml:space="preserve">14 13 14 31 32 63 65 36 52 52 66 90 86 34 64</t>
  </si>
  <si>
    <t xml:space="preserve">C(+57.02)WDYYRGNQSGC(+57.02)YNK</t>
  </si>
  <si>
    <t xml:space="preserve">13 13 13 30 32 62 65 35 52 52 66 90 86 34 64</t>
  </si>
  <si>
    <t xml:space="preserve">WC(+57.02)YDYRGNQSGC(+57.02)YNK</t>
  </si>
  <si>
    <t xml:space="preserve">13 12 12 13 30 60 64 35 51 51 65 90 85 33 63</t>
  </si>
  <si>
    <t xml:space="preserve">36 47 97 93 74 59 19 31 21 21</t>
  </si>
  <si>
    <t xml:space="preserve">37 48 98 93 72 41 20 22 31 21</t>
  </si>
  <si>
    <t xml:space="preserve">37 48 98 92 58 37 15 32 33 22</t>
  </si>
  <si>
    <t xml:space="preserve">DC(+57.02)ESDDPDDK</t>
  </si>
  <si>
    <t xml:space="preserve">35 41 97 91 54 33 13 28 29 19</t>
  </si>
  <si>
    <t xml:space="preserve">C(+57.02)DESDPDDDK</t>
  </si>
  <si>
    <t xml:space="preserve">36 47 97 80 37 18 14 27 31 21</t>
  </si>
  <si>
    <t xml:space="preserve">YWEWM(+15.99)C(+57.02)YRM(+15.99)GANTHHR</t>
  </si>
  <si>
    <t xml:space="preserve">8 9 29 9 9 9 7 6 10 4 19 17 10 10 10 7</t>
  </si>
  <si>
    <t xml:space="preserve">YWWEM(+15.99)C(+57.02)YRM(+15.99)GANTHHR</t>
  </si>
  <si>
    <t xml:space="preserve">10 12 17 17 9 9 7 6 10 4 19 17 9 10 10 7</t>
  </si>
  <si>
    <t xml:space="preserve">YWWEC(+57.02)M(+15.99)YRM(+15.99)GANTHHR</t>
  </si>
  <si>
    <t xml:space="preserve">9 10 15 15 14 5 7 5 9 4 17 15 9 9 9 6</t>
  </si>
  <si>
    <t xml:space="preserve">YWWEM(+15.99)C(+57.02)RYM(+15.99)GANTHHR</t>
  </si>
  <si>
    <t xml:space="preserve">10 11 16 15 8 8 4 5 10 4 18 16 9 9 9 6</t>
  </si>
  <si>
    <t xml:space="preserve">YWWC(+57.02)M(+15.99)EYRM(+15.99)GANTHHR</t>
  </si>
  <si>
    <t xml:space="preserve">9 10 15 5 5 14 6 5 9 4 17 15 8 9 8 6</t>
  </si>
  <si>
    <t xml:space="preserve">M(+15.99)WC(+57.02)DC(+57.02)GYTYMM(+15.99)ANKR</t>
  </si>
  <si>
    <t xml:space="preserve">6 5 5 6 10 2 5 4 5 10 22 11 9 35 4</t>
  </si>
  <si>
    <t xml:space="preserve">WM(+15.99)C(+57.02)DC(+57.02)GYTYMM(+15.99)ANKR</t>
  </si>
  <si>
    <t xml:space="preserve">3 3 3 4 6 1 3 3 3 7 15 7 6 25 3</t>
  </si>
  <si>
    <t xml:space="preserve">WM(+15.99)C(+57.02)DC(+57.02)ASYYMM(+15.99)ANKR</t>
  </si>
  <si>
    <t xml:space="preserve">3 3 3 4 6 3 3 3 3 6 14 6 5 24 3</t>
  </si>
  <si>
    <t xml:space="preserve">WM(+15.99)C(+57.02)DC(+57.02)GTYYMM(+15.99)ANKR</t>
  </si>
  <si>
    <t xml:space="preserve">3 3 3 4 6 1 3 3 3 6 14 7 5 24 3</t>
  </si>
  <si>
    <t xml:space="preserve">WM(+15.99)C(+57.02)DC(+57.02)GYTMYM(+15.99)ANKR</t>
  </si>
  <si>
    <t xml:space="preserve">3 3 3 4 6 1 3 3 4 3 14 6 6 24 3</t>
  </si>
  <si>
    <t xml:space="preserve">WEYWC(+57.02)C(+57.02)DNGAAC(+57.02)SGHDDR</t>
  </si>
  <si>
    <t xml:space="preserve">12 31 17 21 9 26 14 44 22 32 37 37 58 40 20 35 15 5</t>
  </si>
  <si>
    <t xml:space="preserve">WYEWC(+57.02)C(+57.02)DNGAAC(+57.02)SGHDDR</t>
  </si>
  <si>
    <t xml:space="preserve">12 9 18 20 9 25 14 43 22 31 36 36 57 39 19 34 14 5</t>
  </si>
  <si>
    <t xml:space="preserve">YEWWC(+57.02)C(+57.02)DNGAAC(+57.02)SGHDDR</t>
  </si>
  <si>
    <t xml:space="preserve">9 18 17 21 9 25 13 42 21 30 35 35 56 38 19 33 14 5</t>
  </si>
  <si>
    <t xml:space="preserve">EWYWC(+57.02)C(+57.02)DNGAAC(+57.02)SGHDDR</t>
  </si>
  <si>
    <t xml:space="preserve">13 5 12 14 6 18 9 33 15 23 27 27 46 29 13 25 10 3</t>
  </si>
  <si>
    <t xml:space="preserve">EYWWC(+57.02)C(+57.02)DNGAAC(+57.02)SGHDDR</t>
  </si>
  <si>
    <t xml:space="preserve">12 5 12 15 6 18 9 32 15 22 27 26 45 29 13 25 10 3</t>
  </si>
  <si>
    <t xml:space="preserve">C(+57.02)EHWM(+15.99)RVLC(+57.02)TC(+57.02)YGK</t>
  </si>
  <si>
    <t xml:space="preserve">10 36 8 15 17 6 14 25 48 26 22 22 10 23</t>
  </si>
  <si>
    <t xml:space="preserve">EC(+57.02)HWM(+15.99)RVLC(+57.02)TC(+57.02)YGK</t>
  </si>
  <si>
    <t xml:space="preserve">29 10 8 15 17 6 14 24 47 25 22 21 10 22</t>
  </si>
  <si>
    <t xml:space="preserve">HC(+57.02)EWM(+15.99)RVLC(+57.02)TC(+57.02)YGK</t>
  </si>
  <si>
    <t xml:space="preserve">7 8 19 13 14 5 12 21 42 22 19 18 8 19</t>
  </si>
  <si>
    <t xml:space="preserve">EHC(+57.02)WM(+15.99)RVLC(+57.02)TC(+57.02)YGK</t>
  </si>
  <si>
    <t xml:space="preserve">24 8 7 12 14 5 11 20 41 21 18 17 8 18</t>
  </si>
  <si>
    <t xml:space="preserve">C(+57.02)HEWM(+15.99)RVLC(+57.02)TC(+57.02)YGK</t>
  </si>
  <si>
    <t xml:space="preserve">7 8 18 12 14 5 11 20 40 21 18 17 8 18</t>
  </si>
  <si>
    <t xml:space="preserve">HGKNHNMAVR</t>
  </si>
  <si>
    <t xml:space="preserve">48 33 30 37 36 78 59 71 59 38</t>
  </si>
  <si>
    <t xml:space="preserve">KGHNHNMAVR</t>
  </si>
  <si>
    <t xml:space="preserve">54 22 22 40 34 78 59 72 60 39</t>
  </si>
  <si>
    <t xml:space="preserve">GHKNHNMAVR</t>
  </si>
  <si>
    <t xml:space="preserve">12 21 26 35 30 73 52 66 53 32</t>
  </si>
  <si>
    <t xml:space="preserve">GKHNHNMAVR</t>
  </si>
  <si>
    <t xml:space="preserve">12 17 17 32 26 71 50 64 50 30</t>
  </si>
  <si>
    <t xml:space="preserve">GKHNHNMGLR</t>
  </si>
  <si>
    <t xml:space="preserve">12 16 16 32 23 69 44 27 73 28</t>
  </si>
  <si>
    <t xml:space="preserve">NPYGMVDHASK</t>
  </si>
  <si>
    <t xml:space="preserve">31 30 83 78 89 75 76 69 81 52 49</t>
  </si>
  <si>
    <t xml:space="preserve">KDMGMVDHASK</t>
  </si>
  <si>
    <t xml:space="preserve">22 31 40 74 87 68 69 62 78 48 47</t>
  </si>
  <si>
    <t xml:space="preserve">DKMGMVDHASK</t>
  </si>
  <si>
    <t xml:space="preserve">21 30 37 73 87 67 68 60 77 47 45</t>
  </si>
  <si>
    <t xml:space="preserve">KDMGMVDHGTK</t>
  </si>
  <si>
    <t xml:space="preserve">22 31 40 74 87 68 71 63 38 69 47</t>
  </si>
  <si>
    <t xml:space="preserve">KDMGMVDHTGK</t>
  </si>
  <si>
    <t xml:space="preserve">21 30 39 71 85 65 67 56 45 16 45</t>
  </si>
  <si>
    <t xml:space="preserve">57 44 72 91 85 95 91 93 90 93 98 97 96 91 72</t>
  </si>
  <si>
    <t xml:space="preserve">25 44 68 89 83 94 90 92 89 92 97 97 95 90 69</t>
  </si>
  <si>
    <t xml:space="preserve">46 45 48 87 82 93 89 91 87 91 97 97 94 88 66</t>
  </si>
  <si>
    <t xml:space="preserve">TC(+57.02)GPGNPC(+57.02)C(+57.02)DAATC(+57.02)K</t>
  </si>
  <si>
    <t xml:space="preserve">31 33 44 86 79 92 87 90 85 90 96 96 93 87 62</t>
  </si>
  <si>
    <t xml:space="preserve">31 33 43 84 79 92 87 90 86 90 96 96 93 87 63</t>
  </si>
  <si>
    <t xml:space="preserve">YC(+57.02)ETEC(+57.02)TGMGQMVYYAK</t>
  </si>
  <si>
    <t xml:space="preserve">8 6 36 17 17 7 19 17 11 3 6 40 28 68 16 12 16</t>
  </si>
  <si>
    <t xml:space="preserve">EC(+57.02)YTC(+57.02)ETGMGQMVYYAK</t>
  </si>
  <si>
    <t xml:space="preserve">14 5 19 14 5 14 15 14 9 2 4 34 23 62 12 10 12</t>
  </si>
  <si>
    <t xml:space="preserve">EC(+57.02)YTEC(+57.02)TGMGQMVYYAK</t>
  </si>
  <si>
    <t xml:space="preserve">13 5 18 14 13 5 15 13 9 2 4 33 22 61 12 10 12</t>
  </si>
  <si>
    <t xml:space="preserve">C(+57.02)EYTEC(+57.02)TGMGQMVYYAK</t>
  </si>
  <si>
    <t xml:space="preserve">5 14 18 13 13 5 15 13 9 2 4 33 22 61 12 9 12</t>
  </si>
  <si>
    <t xml:space="preserve">C(+57.02)YETEC(+57.02)TGMGQMVYYAK</t>
  </si>
  <si>
    <t xml:space="preserve">3 4 24 10 10 4 11 10 7 2 3 27 17 54 9 7 9</t>
  </si>
  <si>
    <t xml:space="preserve">KVHM(+15.99)K</t>
  </si>
  <si>
    <t xml:space="preserve">74 59 49 70 65</t>
  </si>
  <si>
    <t xml:space="preserve">KHVM(+15.99)K</t>
  </si>
  <si>
    <t xml:space="preserve">69 38 31 62 71</t>
  </si>
  <si>
    <t xml:space="preserve">KVM(+15.99)HK</t>
  </si>
  <si>
    <t xml:space="preserve">59 49 32 29 65</t>
  </si>
  <si>
    <t xml:space="preserve">KHM(+15.99)VK</t>
  </si>
  <si>
    <t xml:space="preserve">60 36 32 31 69</t>
  </si>
  <si>
    <t xml:space="preserve">KM(+15.99)HVK</t>
  </si>
  <si>
    <t xml:space="preserve">51 24 38 23 62</t>
  </si>
  <si>
    <t xml:space="preserve">DKDYHVYGGTPRHAK</t>
  </si>
  <si>
    <t xml:space="preserve">12 8 8 11 17 8 7 6 21 16 21 19 14 15 27</t>
  </si>
  <si>
    <t xml:space="preserve">SRDYHVYGGTPRHAK</t>
  </si>
  <si>
    <t xml:space="preserve">9 6 8 12 17 8 7 6 21 16 21 19 14 15 27</t>
  </si>
  <si>
    <t xml:space="preserve">DKDYHVYGGTPRAHK</t>
  </si>
  <si>
    <t xml:space="preserve">11 7 7 11 15 7 7 6 20 15 19 17 13 22 25</t>
  </si>
  <si>
    <t xml:space="preserve">KDDYHVYGGTPRHAK</t>
  </si>
  <si>
    <t xml:space="preserve">4 5 5 7 11 5 4 4 14 10 13 12 9 10 18</t>
  </si>
  <si>
    <t xml:space="preserve">RSDYHVYGGTPRHAK</t>
  </si>
  <si>
    <t xml:space="preserve">3 4 5 7 11 5 4 4 14 10 14 12 9 10 18</t>
  </si>
  <si>
    <t xml:space="preserve">THKQELWSGMC(+57.02)GAC(+57.02)R</t>
  </si>
  <si>
    <t xml:space="preserve">14 19 30 28 36 43 28 18 7 14 29 12 37 45 37</t>
  </si>
  <si>
    <t xml:space="preserve">THQRTLWSGMC(+57.02)GAC(+57.02)R</t>
  </si>
  <si>
    <t xml:space="preserve">14 18 28 11 17 44 29 18 7 15 29 12 38 46 38</t>
  </si>
  <si>
    <t xml:space="preserve">THRRWWSGMC(+57.02)GAC(+57.02)R</t>
  </si>
  <si>
    <t xml:space="preserve">11 15 6 6 9 24 15 6 12 25 10 33 41 33</t>
  </si>
  <si>
    <t xml:space="preserve">HTRRWWSGMC(+57.02)GAC(+57.02)R</t>
  </si>
  <si>
    <t xml:space="preserve">THRRWWSGC(+57.02)MGAC(+57.02)R</t>
  </si>
  <si>
    <t xml:space="preserve">11 14 6 6 8 24 15 6 9 15 9 31 40 32</t>
  </si>
  <si>
    <t xml:space="preserve">C(+57.02)C(+57.02)MC(+57.02)QETPMHSWM(+15.99)SK</t>
  </si>
  <si>
    <t xml:space="preserve">11 20 12 33 43 65 13 13 30 29 40 55 36 51 28</t>
  </si>
  <si>
    <t xml:space="preserve">C(+57.02)MC(+57.02)C(+57.02)QETPMHSWM(+15.99)SK</t>
  </si>
  <si>
    <t xml:space="preserve">11 15 14 33 43 64 13 12 29 28 39 54 35 50 27</t>
  </si>
  <si>
    <t xml:space="preserve">MC(+57.02)C(+57.02)C(+57.02)QETPMHSWM(+15.99)SK</t>
  </si>
  <si>
    <t xml:space="preserve">9 13 10 26 33 54 9 8 21 20 29 43 26 40 20</t>
  </si>
  <si>
    <t xml:space="preserve">MC(+57.02)C(+57.02)C(+57.02)QEPTMHSWM(+15.99)SK</t>
  </si>
  <si>
    <t xml:space="preserve">8 12 9 25 31 52 12 6 20 20 28 42 25 38 19</t>
  </si>
  <si>
    <t xml:space="preserve">MC(+57.02)C(+57.02)C(+57.02)QETPHMSWM(+15.99)SK</t>
  </si>
  <si>
    <t xml:space="preserve">9 13 10 27 33 55 9 9 10 9 30 44 26 40 20</t>
  </si>
  <si>
    <t xml:space="preserve">18 12 16 11 24 34 40 14 25 48 80 64 80 72 19 11</t>
  </si>
  <si>
    <t xml:space="preserve">17 11 9 11 24 33 39 14 24 48 80 63 79 71 19 11</t>
  </si>
  <si>
    <t xml:space="preserve">17 11 15 11 23 32 39 13 24 47 79 62 79 70 18 10</t>
  </si>
  <si>
    <t xml:space="preserve">WC(+57.02)YDYRGGANSGC(+57.02)YGK</t>
  </si>
  <si>
    <t xml:space="preserve">10 10 9 11 23 32 39 13 24 47 79 62 79 70 18 10</t>
  </si>
  <si>
    <t xml:space="preserve">10 10 9 11 23 32 38 13 23 46 79 62 79 70 18 10</t>
  </si>
  <si>
    <t xml:space="preserve">46 23 30 48 68 39 14 25 84 74 84</t>
  </si>
  <si>
    <t xml:space="preserve">43 19 18 46 68 39 14 25 84 73 84</t>
  </si>
  <si>
    <t xml:space="preserve">18 21 27 49 66 37 13 24 83 72 83</t>
  </si>
  <si>
    <t xml:space="preserve">22 16 16 46 66 37 13 24 83 72 83</t>
  </si>
  <si>
    <t xml:space="preserve">19 15 12 42 63 33 11 21 80 68 80</t>
  </si>
  <si>
    <t xml:space="preserve">SSDSAPWGWDMMSWDR</t>
  </si>
  <si>
    <t xml:space="preserve">32 33 43 73 80 74 37 18 42 26 52 45 43 32 61 45</t>
  </si>
  <si>
    <t xml:space="preserve">SSDSAPWGWMDMSWDR</t>
  </si>
  <si>
    <t xml:space="preserve">29 30 40 70 77 71 34 16 38 20 35 42 39 29 57 41</t>
  </si>
  <si>
    <t xml:space="preserve">SSDSAPWGWMDMDC(+57.02)LR</t>
  </si>
  <si>
    <t xml:space="preserve">27 28 38 68 76 69 32 15 36 19 33 41 67 24 34 38</t>
  </si>
  <si>
    <t xml:space="preserve">SSDSAPWGWMDMDLC(+57.02)R</t>
  </si>
  <si>
    <t xml:space="preserve">27 27 37 68 76 69 32 15 36 19 33 39 67 31 26 38</t>
  </si>
  <si>
    <t xml:space="preserve">SSDSAPWGWMDMSDWR</t>
  </si>
  <si>
    <t xml:space="preserve">28 28 38 69 76 70 32 15 37 19 34 41 38 29 28 40</t>
  </si>
  <si>
    <t xml:space="preserve">42 44 91 94 89 31 57 64</t>
  </si>
  <si>
    <t xml:space="preserve">41 41 90 93 88 29 55 62</t>
  </si>
  <si>
    <t xml:space="preserve">38 38 89 92 85 33 33 59</t>
  </si>
  <si>
    <t xml:space="preserve">17 25 32 87 89 82 20 43 50</t>
  </si>
  <si>
    <t xml:space="preserve">22 13 31 84 90 82 20 44 51</t>
  </si>
  <si>
    <t xml:space="preserve">YEM(+15.99)DRLPAAM(+15.99)K</t>
  </si>
  <si>
    <t xml:space="preserve">20 62 21 60 27 40 40 41 74 36 46</t>
  </si>
  <si>
    <t xml:space="preserve">EYM(+15.99)DRLPAAM(+15.99)K</t>
  </si>
  <si>
    <t xml:space="preserve">44 20 21 60 27 40 40 41 74 36 46</t>
  </si>
  <si>
    <t xml:space="preserve">EM(+15.99)YDRLPAAM(+15.99)K</t>
  </si>
  <si>
    <t xml:space="preserve">41 33 19 57 25 39 38 40 73 35 45</t>
  </si>
  <si>
    <t xml:space="preserve">EYM(+15.99)DRLPASMK</t>
  </si>
  <si>
    <t xml:space="preserve">44 20 21 60 27 40 37 40 69 35 46</t>
  </si>
  <si>
    <t xml:space="preserve">M(+15.99)EYDRLPAAM(+15.99)K</t>
  </si>
  <si>
    <t xml:space="preserve">16 40 17 54 22 35 35 36 70 31 41</t>
  </si>
  <si>
    <t xml:space="preserve">MYTVVMTK</t>
  </si>
  <si>
    <t xml:space="preserve">46 46 39 34 50 48 66 61</t>
  </si>
  <si>
    <t xml:space="preserve">MYSLVMTK</t>
  </si>
  <si>
    <t xml:space="preserve">41 41 34 32 45 43 62 56</t>
  </si>
  <si>
    <t xml:space="preserve">MYVTVMTK</t>
  </si>
  <si>
    <t xml:space="preserve">39 40 36 29 43 42 60 54</t>
  </si>
  <si>
    <t xml:space="preserve">MYLSVMTK</t>
  </si>
  <si>
    <t xml:space="preserve">38 39 35 26 41 40 58 53</t>
  </si>
  <si>
    <t xml:space="preserve">MYVTVTMK</t>
  </si>
  <si>
    <t xml:space="preserve">40 41 36 30 42 18 45 55</t>
  </si>
  <si>
    <t xml:space="preserve">RDPC(+57.02)GSDQGTMMDASDR</t>
  </si>
  <si>
    <t xml:space="preserve">33 45 27 64 62 82 82 37 19 34 38 58 92 80 80 70 53</t>
  </si>
  <si>
    <t xml:space="preserve">RDPC(+57.02)GSDQGMTMDASDR</t>
  </si>
  <si>
    <t xml:space="preserve">31 44 26 62 61 81 82 35 18 33 36 52 90 79 79 69 51</t>
  </si>
  <si>
    <t xml:space="preserve">RDPC(+57.02)GSDGQMTMDASDR</t>
  </si>
  <si>
    <t xml:space="preserve">29 41 23 59 58 79 77 9 17 27 29 49 89 77 77 66 48</t>
  </si>
  <si>
    <t xml:space="preserve">RDPC(+57.02)GSDNAMTMDASDR</t>
  </si>
  <si>
    <t xml:space="preserve">27 39 22 57 56 78 75 16 15 27 31 47 89 76 75 64 46</t>
  </si>
  <si>
    <t xml:space="preserve">SSPPC(+57.02)GSDQGMTMDASDR</t>
  </si>
  <si>
    <t xml:space="preserve">20 21 23 27 60 57 78 78 29 15 29 47 48 89 76 75 63 42</t>
  </si>
  <si>
    <t xml:space="preserve">YRC(+57.02)KDNSPGQNNSC(+57.02)K</t>
  </si>
  <si>
    <t xml:space="preserve">54 38 75 90 96 96 97 87 79 84 89 87 88 79 72</t>
  </si>
  <si>
    <t xml:space="preserve">RYC(+57.02)KDNSPGQNNSC(+57.02)K</t>
  </si>
  <si>
    <t xml:space="preserve">29 54 70 89 97 96 97 88 80 84 90 88 88 79 73</t>
  </si>
  <si>
    <t xml:space="preserve">YC(+57.02)RKDNSPGQNNSC(+57.02)K</t>
  </si>
  <si>
    <t xml:space="preserve">48 47 63 87 95 95 97 85 77 82 88 85 86 76 69</t>
  </si>
  <si>
    <t xml:space="preserve">YGVC(+57.02)KDNSPGQNNSC(+57.02)K</t>
  </si>
  <si>
    <t xml:space="preserve">46 16 27 69 89 96 96 97 87 79 91 89 87 87 79 71</t>
  </si>
  <si>
    <t xml:space="preserve">YVGC(+57.02)KDNSPGQNNSC(+57.02)K</t>
  </si>
  <si>
    <t xml:space="preserve">42 24 12 64 88 96 95 96 85 75 89 87 85 85 75 67</t>
  </si>
  <si>
    <t xml:space="preserve">GYC(+57.02)DPGC(+57.02)NPGQGLPAHK</t>
  </si>
  <si>
    <t xml:space="preserve">6 8 7 19 6 4 11 12 23 7 13 26 20 10 12 24 12</t>
  </si>
  <si>
    <t xml:space="preserve">GYC(+57.02)DGPC(+57.02)NPGQGLPAHK</t>
  </si>
  <si>
    <t xml:space="preserve">6 8 7 18 9 5 11 12 22 6 13 26 20 10 12 24 11</t>
  </si>
  <si>
    <t xml:space="preserve">GC(+57.02)YDPGC(+57.02)NPGQGLPAHK</t>
  </si>
  <si>
    <t xml:space="preserve">6 6 6 17 6 4 11 12 22 6 13 25 19 9 12 23 11</t>
  </si>
  <si>
    <t xml:space="preserve">GYC(+57.02)DPGNC(+57.02)PGQGLPAHK</t>
  </si>
  <si>
    <t xml:space="preserve">6 7 6 17 6 4 20 10 20 6 12 24 18 9 11 21 10</t>
  </si>
  <si>
    <t xml:space="preserve">GYDC(+57.02)PGC(+57.02)NPGQGLPAHK</t>
  </si>
  <si>
    <t xml:space="preserve">6 8 7 6 6 4 11 12 22 6 13 26 20 9 12 23 11</t>
  </si>
  <si>
    <t xml:space="preserve">C(+57.02)WRWYDYSYPM(+15.99)TEAM(+15.99)SYMK</t>
  </si>
  <si>
    <t xml:space="preserve">12 7 5 12 12 9 12 23 26 11 14 8 36 23 13 11 11 11 7</t>
  </si>
  <si>
    <t xml:space="preserve">C(+57.02)WRYWDYSYPM(+15.99)TEAM(+15.99)SYMK</t>
  </si>
  <si>
    <t xml:space="preserve">12 7 5 13 13 8 11 23 26 11 14 8 36 23 13 11 11 11 7</t>
  </si>
  <si>
    <t xml:space="preserve">C(+57.02)RWWYDYSYPM(+15.99)TEAM(+15.99)SYMK</t>
  </si>
  <si>
    <t xml:space="preserve">12 5 7 12 12 9 12 22 25 11 13 8 35 22 13 11 11 11 7</t>
  </si>
  <si>
    <t xml:space="preserve">C(+57.02)WRWYDYSYPM(+15.99)TEAM(+15.99)YSMK</t>
  </si>
  <si>
    <t xml:space="preserve">12 7 5 12 12 8 11 21 24 10 13 7 34 21 12 10 10 10 7</t>
  </si>
  <si>
    <t xml:space="preserve">C(+57.02)WRWYDYSYPM(+15.99)TEAM(+15.99)SMYK</t>
  </si>
  <si>
    <t xml:space="preserve">11 6 4 11 11 8 10 20 23 10 12 7 33 20 12 10 9 10 6</t>
  </si>
  <si>
    <t xml:space="preserve">WM(+15.99)EM(+15.99)YC(+57.02)NHC(+57.02)TSSHSK</t>
  </si>
  <si>
    <t xml:space="preserve">13 9 33 9 12 11 8 7 7 16 19 36 17 33 30</t>
  </si>
  <si>
    <t xml:space="preserve">WM(+15.99)EM(+15.99)YNC(+57.02)HC(+57.02)TSSHSK</t>
  </si>
  <si>
    <t xml:space="preserve">12 8 31 9 11 7 7 7 6 15 18 35 16 31 29</t>
  </si>
  <si>
    <t xml:space="preserve">WM(+15.99)EM(+15.99)NC(+57.02)YHC(+57.02)TSSHSK</t>
  </si>
  <si>
    <t xml:space="preserve">12 8 31 9 7 10 6 7 6 15 17 34 15 31 28</t>
  </si>
  <si>
    <t xml:space="preserve">WM(+15.99)EM(+15.99)NYC(+57.02)HC(+57.02)TSSHSK</t>
  </si>
  <si>
    <t xml:space="preserve">12 8 31 8 7 6 6 7 6 15 17 34 15 31 28</t>
  </si>
  <si>
    <t xml:space="preserve">WM(+15.99)EM(+15.99)C(+57.02)YNHC(+57.02)TSSHSK</t>
  </si>
  <si>
    <t xml:space="preserve">12 8 30 8 6 6 7 6 6 14 17 33 15 30 27</t>
  </si>
  <si>
    <t xml:space="preserve">TPWSKSFGMC(+57.02)DR</t>
  </si>
  <si>
    <t xml:space="preserve">7 5 13 11 11 8 7 6 20 32 28 6</t>
  </si>
  <si>
    <t xml:space="preserve">TPLC(+57.02)KSFGMC(+57.02)DR</t>
  </si>
  <si>
    <t xml:space="preserve">7 5 8 10 10 8 8 6 21 33 29 6</t>
  </si>
  <si>
    <t xml:space="preserve">TPWSSKFGMC(+57.02)DR</t>
  </si>
  <si>
    <t xml:space="preserve">7 5 13 11 6 6 7 6 20 32 28 6</t>
  </si>
  <si>
    <t xml:space="preserve">TPC(+57.02)LKSFGMC(+57.02)DR</t>
  </si>
  <si>
    <t xml:space="preserve">7 4 9 8 10 7 7 6 20 31 27 6</t>
  </si>
  <si>
    <t xml:space="preserve">TPWKSSFGMC(+57.02)DR</t>
  </si>
  <si>
    <t xml:space="preserve">7 5 13 6 6 8 7 6 19 31 27 6</t>
  </si>
  <si>
    <t xml:space="preserve">RC(+57.02)LC(+57.02)YC(+57.02)ADNNSYEK</t>
  </si>
  <si>
    <t xml:space="preserve">31 39 48 75 89 76 64 61 44 72 73 46 59 45</t>
  </si>
  <si>
    <t xml:space="preserve">RC(+57.02)LC(+57.02)YC(+57.02)ADNNSEYK</t>
  </si>
  <si>
    <t xml:space="preserve">27 35 43 71 87 73 59 57 40 68 68 51 27 40</t>
  </si>
  <si>
    <t xml:space="preserve">RC(+57.02)LC(+57.02)YC(+57.02)ADNC(+57.02)WFK</t>
  </si>
  <si>
    <t xml:space="preserve">28 36 45 72 88 74 60 57 44 70 27 29 47</t>
  </si>
  <si>
    <t xml:space="preserve">RC(+57.02)LC(+57.02)YC(+57.02)ADNC(+57.02)FWK</t>
  </si>
  <si>
    <t xml:space="preserve">28 35 44 72 87 73 60 57 44 69 26 29 46</t>
  </si>
  <si>
    <t xml:space="preserve">RLC(+57.02)C(+57.02)YC(+57.02)ADNC(+57.02)FWK</t>
  </si>
  <si>
    <t xml:space="preserve">24 37 28 69 88 73 59 56 43 69 26 28 45</t>
  </si>
  <si>
    <t xml:space="preserve">RRTDGPGPAR</t>
  </si>
  <si>
    <t xml:space="preserve">14 32 52 43 9 31 34 29 36 22</t>
  </si>
  <si>
    <t xml:space="preserve">RRTGDPGPAR</t>
  </si>
  <si>
    <t xml:space="preserve">14 32 52 8 19 31 35 29 36 23</t>
  </si>
  <si>
    <t xml:space="preserve">RLVC(+57.02)GPGPAR</t>
  </si>
  <si>
    <t xml:space="preserve">13 41 45 31 8 27 31 27 34 21</t>
  </si>
  <si>
    <t xml:space="preserve">RVLC(+57.02)GPGPAR</t>
  </si>
  <si>
    <t xml:space="preserve">11 15 21 27 6 25 29 25 31 20</t>
  </si>
  <si>
    <t xml:space="preserve">RTRDGPGPAR</t>
  </si>
  <si>
    <t xml:space="preserve">11 14 9 36 8 27 29 25 31 19</t>
  </si>
  <si>
    <t xml:space="preserve">MWYWYC(+57.02)YREENM(+15.99)MPR</t>
  </si>
  <si>
    <t xml:space="preserve">12 8 20 12 6 12 17 7 39 25 30 22 27 12 8</t>
  </si>
  <si>
    <t xml:space="preserve">YMWWC(+57.02)YYREENM(+15.99)MPR</t>
  </si>
  <si>
    <t xml:space="preserve">10 9 8 12 7 8 17 7 39 26 30 22 27 12 8</t>
  </si>
  <si>
    <t xml:space="preserve">MWYWC(+57.02)YYREENM(+15.99)MPR</t>
  </si>
  <si>
    <t xml:space="preserve">11 7 19 11 6 7 16 6 37 24 29 20 26 11 8</t>
  </si>
  <si>
    <t xml:space="preserve">MWYWYYC(+57.02)REENM(+15.99)MPR</t>
  </si>
  <si>
    <t xml:space="preserve">11 7 19 13 6 7 15 6 37 24 29 20 25 11 8</t>
  </si>
  <si>
    <t xml:space="preserve">WMYWC(+57.02)YYREENM(+15.99)MPR</t>
  </si>
  <si>
    <t xml:space="preserve">9 7 18 11 6 7 16 6 36 24 28 20 25 11 8</t>
  </si>
  <si>
    <t xml:space="preserve">QC(+57.02)AVGMLK</t>
  </si>
  <si>
    <t xml:space="preserve">37 64 78 71 47 73 82 79</t>
  </si>
  <si>
    <t xml:space="preserve">GAC(+57.02)AVGMLK</t>
  </si>
  <si>
    <t xml:space="preserve">12 26 51 73 65 40 67 78 74</t>
  </si>
  <si>
    <t xml:space="preserve">C(+57.02)QAVGMLK</t>
  </si>
  <si>
    <t xml:space="preserve">35 42 64 55 32 59 71 66</t>
  </si>
  <si>
    <t xml:space="preserve">C(+57.02)AGAVGMLK</t>
  </si>
  <si>
    <t xml:space="preserve">22 14 7 58 47 24 48 62 56</t>
  </si>
  <si>
    <t xml:space="preserve">AGC(+57.02)AVGMLK</t>
  </si>
  <si>
    <t xml:space="preserve">12 6 32 54 45 23 48 61 56</t>
  </si>
  <si>
    <t xml:space="preserve">MC(+57.02)C(+57.02)C(+57.02)QESYQPHQM(+15.99)SK</t>
  </si>
  <si>
    <t xml:space="preserve">14 19 32 27 56 74 21 33 17 13 53 67 48 47 21</t>
  </si>
  <si>
    <t xml:space="preserve">C(+57.02)MC(+57.02)C(+57.02)QESYQPHQM(+15.99)SK</t>
  </si>
  <si>
    <t xml:space="preserve">7 7 20 16 43 66 16 25 12 9 43 57 38 37 15</t>
  </si>
  <si>
    <t xml:space="preserve">C(+57.02)C(+57.02)MC(+57.02)QESYQPHQM(+15.99)SK</t>
  </si>
  <si>
    <t xml:space="preserve">6 6 6 11 36 62 13 22 11 8 39 53 34 33 13</t>
  </si>
  <si>
    <t xml:space="preserve">C(+57.02)C(+57.02)C(+57.02)MQESYQPHQM(+15.99)SK</t>
  </si>
  <si>
    <t xml:space="preserve">6 6 6 6 33 61 13 22 11 8 38 53 34 33 13</t>
  </si>
  <si>
    <t xml:space="preserve">C(+57.02)MC(+57.02)C(+57.02)QESYQPHM(+15.99)QSK</t>
  </si>
  <si>
    <t xml:space="preserve">6 6 17 13 39 61 13 22 10 8 38 26 11 31 13</t>
  </si>
  <si>
    <t xml:space="preserve">HDM(+15.99)M(+15.99)C(+57.02)C(+57.02)MGDNLNSTR</t>
  </si>
  <si>
    <t xml:space="preserve">5 6 5 5 5 6 6 2 5 5 28 8 7 8 4</t>
  </si>
  <si>
    <t xml:space="preserve">DHM(+15.99)M(+15.99)C(+57.02)C(+57.02)MGDNLAVC(+57.02)K</t>
  </si>
  <si>
    <t xml:space="preserve">4 4 4 4 4 5 5 2 4 4 25 6 6 6 5</t>
  </si>
  <si>
    <t xml:space="preserve">DHM(+15.99)M(+15.99)C(+57.02)C(+57.02)MGDNLVAC(+57.02)K</t>
  </si>
  <si>
    <t xml:space="preserve">DHM(+15.99)M(+15.99)C(+57.02)C(+57.02)MGDNLNSTR</t>
  </si>
  <si>
    <t xml:space="preserve">4 4 4 4 4 4 4 2 4 4 22 6 5 6 3</t>
  </si>
  <si>
    <t xml:space="preserve">DHM(+15.99)M(+15.99)C(+57.02)C(+57.02)MGDNLSNTR</t>
  </si>
  <si>
    <t xml:space="preserve">4 4 4 4 4 4 4 2 4 4 22 6 5 5 3</t>
  </si>
  <si>
    <t xml:space="preserve">79 93 97 99 99 98 93 70 82 86</t>
  </si>
  <si>
    <t xml:space="preserve">78 92 97 99 99 98 93 66 71 86</t>
  </si>
  <si>
    <t xml:space="preserve">77 92 97 99 99 98 93 48 57 85</t>
  </si>
  <si>
    <t xml:space="preserve">14 15 23 97 96 95 94 97 88 87</t>
  </si>
  <si>
    <t xml:space="preserve">91 94 99 88 95</t>
  </si>
  <si>
    <t xml:space="preserve">90 94 99 88 95</t>
  </si>
  <si>
    <t xml:space="preserve">90 94 99 84 95</t>
  </si>
  <si>
    <t xml:space="preserve">91 94 99 47 26 54</t>
  </si>
  <si>
    <t xml:space="preserve">91 93 99 27 42 51</t>
  </si>
  <si>
    <t xml:space="preserve">17 19 11 10 20 79 52 74 45 69 40 58 60 31</t>
  </si>
  <si>
    <t xml:space="preserve">C(+57.02)WYDNC(+57.02)LGMC(+57.02)GAC(+57.02)R</t>
  </si>
  <si>
    <t xml:space="preserve">8 7 7 18 15 74 44 67 37 62 33 50 52 24</t>
  </si>
  <si>
    <t xml:space="preserve">C(+57.02)YWDNC(+57.02)LGMC(+57.02)GAC(+57.02)R</t>
  </si>
  <si>
    <t xml:space="preserve">7 8 7 17 14 72 42 66 36 60 31 48 50 23</t>
  </si>
  <si>
    <t xml:space="preserve">8 9 7 7 14 72 42 66 36 61 32 49 50 23</t>
  </si>
  <si>
    <t xml:space="preserve">8 9 7 7 14 72 42 66 36 60 31 48 50 23</t>
  </si>
  <si>
    <t xml:space="preserve">DGPC(+57.02)SADC(+57.02)PR</t>
  </si>
  <si>
    <t xml:space="preserve">28 25 47 64 96 96 95 97 90 45</t>
  </si>
  <si>
    <t xml:space="preserve">32 31 38 36 96 97 96 97 92 49</t>
  </si>
  <si>
    <t xml:space="preserve">25 26 34 60 95 96 95 96 89 41</t>
  </si>
  <si>
    <t xml:space="preserve">C(+57.02)DGPSADC(+57.02)PR</t>
  </si>
  <si>
    <t xml:space="preserve">23 25 13 24 95 96 95 96 89 41</t>
  </si>
  <si>
    <t xml:space="preserve">25 24 13 24 95 96 94 96 89 41</t>
  </si>
  <si>
    <t xml:space="preserve">YHM(+15.99)VVNK</t>
  </si>
  <si>
    <t xml:space="preserve">38 47 87 81 77 67 75</t>
  </si>
  <si>
    <t xml:space="preserve">WNM(+15.99)VVNK</t>
  </si>
  <si>
    <t xml:space="preserve">36 70 83 76 72 61 69</t>
  </si>
  <si>
    <t xml:space="preserve">NWM(+15.99)VVNK</t>
  </si>
  <si>
    <t xml:space="preserve">35 37 85 79 75 65 73</t>
  </si>
  <si>
    <t xml:space="preserve">HYM(+15.99)VVNK</t>
  </si>
  <si>
    <t xml:space="preserve">30 32 82 76 71 60 69</t>
  </si>
  <si>
    <t xml:space="preserve">WGGM(+15.99)VVNK</t>
  </si>
  <si>
    <t xml:space="preserve">19 19 21 72 66 61 64 58</t>
  </si>
  <si>
    <t xml:space="preserve">72 80 58 43 72 99 91 92 89 95 99 93 84</t>
  </si>
  <si>
    <t xml:space="preserve">70 79 54 58 66 98 90 91 88 94 99 92 83</t>
  </si>
  <si>
    <t xml:space="preserve">55 65 43 56 98 90 91 88 95 99 93 83</t>
  </si>
  <si>
    <t xml:space="preserve">41 41 24 55 98 87 88 85 93 99 90 78</t>
  </si>
  <si>
    <t xml:space="preserve">VVGGDEC(+57.02)GGLDEHR</t>
  </si>
  <si>
    <t xml:space="preserve">70 79 55 41 70 98 83 32 33 89 94 99 92 83</t>
  </si>
  <si>
    <t xml:space="preserve">HEWHWWC(+57.02)WRC(+57.02)C(+57.02)YFHAVR</t>
  </si>
  <si>
    <t xml:space="preserve">6 26 6 5 10 8 6 15 4 6 22 37 15 8 9 10 5</t>
  </si>
  <si>
    <t xml:space="preserve">EHWHWWC(+57.02)WRC(+57.02)C(+57.02)YFHGLR</t>
  </si>
  <si>
    <t xml:space="preserve">12 4 5 5 8 6 5 12 3 4 17 30 11 6 10 10 4</t>
  </si>
  <si>
    <t xml:space="preserve">EHWHWWWC(+57.02)RC(+57.02)C(+57.02)YFHAVR</t>
  </si>
  <si>
    <t xml:space="preserve">12 4 4 5 7 6 10 4 3 4 16 29 11 6 7 7 4</t>
  </si>
  <si>
    <t xml:space="preserve">EHWHWWC(+57.02)WRC(+57.02)C(+57.02)YFHAVR</t>
  </si>
  <si>
    <t xml:space="preserve">11 4 4 5 7 5 4 11 3 4 16 29 11 6 7 7 4</t>
  </si>
  <si>
    <t xml:space="preserve">EHWHWWC(+57.02)WRC(+57.02)C(+57.02)YFHLGR</t>
  </si>
  <si>
    <t xml:space="preserve">11 4 4 4 7 5 4 11 3 4 16 28 11 6 9 3 3</t>
  </si>
  <si>
    <t xml:space="preserve">WWKGQLMLAAAPDAR</t>
  </si>
  <si>
    <t xml:space="preserve">21 26 19 16 25 57 48 79 15 32 36 28 68 61 31</t>
  </si>
  <si>
    <t xml:space="preserve">WWKNALMLAAAPDAR</t>
  </si>
  <si>
    <t xml:space="preserve">21 26 18 20 21 54 49 79 15 32 36 28 68 61 31</t>
  </si>
  <si>
    <t xml:space="preserve">WWQGKLMLAAAPDAR</t>
  </si>
  <si>
    <t xml:space="preserve">21 25 22 16 25 56 47 79 15 31 35 27 67 60 30</t>
  </si>
  <si>
    <t xml:space="preserve">WWQGKLMLAAADPAR</t>
  </si>
  <si>
    <t xml:space="preserve">19 24 21 15 24 54 45 77 14 29 32 36 36 56 28</t>
  </si>
  <si>
    <t xml:space="preserve">WWQKGLMLAAAPDAR</t>
  </si>
  <si>
    <t xml:space="preserve">18 22 18 17 8 49 43 75 12 27 31 24 63 56 26</t>
  </si>
  <si>
    <t xml:space="preserve">YYWRHPTQSKSTK</t>
  </si>
  <si>
    <t xml:space="preserve">21 17 18 34 22 29 79 50 13 34 34 55 17</t>
  </si>
  <si>
    <t xml:space="preserve">YYWRHPTQKSSTK</t>
  </si>
  <si>
    <t xml:space="preserve">20 16 17 32 20 28 78 48 13 20 33 55 16</t>
  </si>
  <si>
    <t xml:space="preserve">YYWRHPTQSSKTK</t>
  </si>
  <si>
    <t xml:space="preserve">19 15 16 31 19 26 77 48 15 23 28 54 15</t>
  </si>
  <si>
    <t xml:space="preserve">YWYRHPTQSSKTK</t>
  </si>
  <si>
    <t xml:space="preserve">17 12 10 28 17 24 74 45 13 21 25 51 14</t>
  </si>
  <si>
    <t xml:space="preserve">WYYRHPTQSSKTK</t>
  </si>
  <si>
    <t xml:space="preserve">17 13 10 28 17 23 73 44 13 20 25 49 13</t>
  </si>
  <si>
    <t xml:space="preserve">KHWKYC(+57.02)AKGFQTK</t>
  </si>
  <si>
    <t xml:space="preserve">22 42 33 21 33 33 79 78 32 76 68 41 42</t>
  </si>
  <si>
    <t xml:space="preserve">KHWC(+57.02)YKAKGFQTK</t>
  </si>
  <si>
    <t xml:space="preserve">21 41 27 38 14 22 73 76 27 76 67 40 41</t>
  </si>
  <si>
    <t xml:space="preserve">KHWYKC(+57.02)AKGFQTK</t>
  </si>
  <si>
    <t xml:space="preserve">20 40 25 20 14 28 75 74 27 75 66 39 40</t>
  </si>
  <si>
    <t xml:space="preserve">KHWC(+57.02)KYAKGFQTK</t>
  </si>
  <si>
    <t xml:space="preserve">20 40 25 36 13 15 73 73 27 75 65 39 39</t>
  </si>
  <si>
    <t xml:space="preserve">HKWYKC(+57.02)AKGFQTK</t>
  </si>
  <si>
    <t xml:space="preserve">13 13 23 18 12 26 73 71 25 72 63 36 37</t>
  </si>
  <si>
    <t xml:space="preserve">LAHRTMC(+57.02)NPK</t>
  </si>
  <si>
    <t xml:space="preserve">36 42 36 33 77 73 72 78 74 69</t>
  </si>
  <si>
    <t xml:space="preserve">HALRTMC(+57.02)NPK</t>
  </si>
  <si>
    <t xml:space="preserve">15 22 20 24 69 64 63 70 65 59</t>
  </si>
  <si>
    <t xml:space="preserve">ALHRTMC(+57.02)NPK</t>
  </si>
  <si>
    <t xml:space="preserve">13 19 23 21 65 59 59 66 61 55</t>
  </si>
  <si>
    <t xml:space="preserve">HLARTMC(+57.02)NPK</t>
  </si>
  <si>
    <t xml:space="preserve">12 31 12 20 64 59 59 66 60 54</t>
  </si>
  <si>
    <t xml:space="preserve">AHLRTMC(+57.02)NPK</t>
  </si>
  <si>
    <t xml:space="preserve">10 10 14 17 59 53 52 60 54 48</t>
  </si>
  <si>
    <t xml:space="preserve">FLRSMKNSMPVLR</t>
  </si>
  <si>
    <t xml:space="preserve">13 31 16 24 22 9 16 17 23 24 44 29 11</t>
  </si>
  <si>
    <t xml:space="preserve">FLQM(+15.99)VKNSMPVLR</t>
  </si>
  <si>
    <t xml:space="preserve">13 33 19 20 17 9 17 17 24 25 45 30 11</t>
  </si>
  <si>
    <t xml:space="preserve">FLSRMKNSMPVLR</t>
  </si>
  <si>
    <t xml:space="preserve">13 32 19 8 22 10 17 17 24 24 45 29 11</t>
  </si>
  <si>
    <t xml:space="preserve">FLRSKMNSMPVLR</t>
  </si>
  <si>
    <t xml:space="preserve">13 31 17 24 9 9 16 17 23 24 45 29 11</t>
  </si>
  <si>
    <t xml:space="preserve">LFRSMKNSMPVLR</t>
  </si>
  <si>
    <t xml:space="preserve">20 9 16 23 21 9 16 16 22 23 43 28 11</t>
  </si>
  <si>
    <t xml:space="preserve">YPRPNYGC(+57.02)GMNR</t>
  </si>
  <si>
    <t xml:space="preserve">15 6 6 6 9 9 6 31 8 20 15 8</t>
  </si>
  <si>
    <t xml:space="preserve">LM(+15.99)RPNYGC(+57.02)GMNR</t>
  </si>
  <si>
    <t xml:space="preserve">12 8 5 5 8 8 6 28 7 17 13 7</t>
  </si>
  <si>
    <t xml:space="preserve">M(+15.99)LPRNYGC(+57.02)GMNR</t>
  </si>
  <si>
    <t xml:space="preserve">5 8 3 3 5 5 4 19 4 11 9 5</t>
  </si>
  <si>
    <t xml:space="preserve">M(+15.99)LRPNYGC(+57.02)GMNR</t>
  </si>
  <si>
    <t xml:space="preserve">5 7 3 3 5 5 3 18 4 11 8 4</t>
  </si>
  <si>
    <t xml:space="preserve">M(+15.99)LRPYNGC(+57.02)GMNR</t>
  </si>
  <si>
    <t xml:space="preserve">4 7 3 3 4 4 3 17 4 10 8 4</t>
  </si>
  <si>
    <t xml:space="preserve">C(+57.02)RWYC(+57.02)YYLSNASEDQK</t>
  </si>
  <si>
    <t xml:space="preserve">5 3 4 4 10 5 4 10 5 4 11 14 19 12 7 12</t>
  </si>
  <si>
    <t xml:space="preserve">RC(+57.02)WYC(+57.02)YYLSNASEDQK</t>
  </si>
  <si>
    <t xml:space="preserve">2 4 4 4 9 5 4 9 5 3 11 13 17 11 6 11</t>
  </si>
  <si>
    <t xml:space="preserve">WC(+57.02)RYC(+57.02)YYLSNASEDQK</t>
  </si>
  <si>
    <t xml:space="preserve">6 3 2 3 7 4 3 7 4 3 8 11 14 9 5 9</t>
  </si>
  <si>
    <t xml:space="preserve">WRC(+57.02)YC(+57.02)YYLSNASEDQK</t>
  </si>
  <si>
    <t xml:space="preserve">5 2 3 3 7 4 3 7 3 3 8 10 13 8 5 9</t>
  </si>
  <si>
    <t xml:space="preserve">WRC(+57.02)YC(+57.02)YYLNSASEDQK</t>
  </si>
  <si>
    <t xml:space="preserve">6 2 3 3 7 4 3 7 3 3 8 10 14 9 5 9</t>
  </si>
  <si>
    <t xml:space="preserve">WWREYSEFENQDPC(+57.02)EK</t>
  </si>
  <si>
    <t xml:space="preserve">32 28 10 24 8 7 36 16 37 21 16 39 20 14 33 20</t>
  </si>
  <si>
    <t xml:space="preserve">WWREYPEHENQDPC(+57.02)EK</t>
  </si>
  <si>
    <t xml:space="preserve">32 28 10 24 8 6 20 8 36 21 17 40 20 14 33 20</t>
  </si>
  <si>
    <t xml:space="preserve">WRWEYSEFENQDPC(+57.02)EK</t>
  </si>
  <si>
    <t xml:space="preserve">32 9 9 24 8 7 36 16 37 20 16 39 20 14 33 19</t>
  </si>
  <si>
    <t xml:space="preserve">WWREYSFEENQDPC(+57.02)EK</t>
  </si>
  <si>
    <t xml:space="preserve">32 28 10 24 8 7 7 24 36 20 16 39 20 14 32 19</t>
  </si>
  <si>
    <t xml:space="preserve">WWREYSEFENQDPC(+57.02)TR</t>
  </si>
  <si>
    <t xml:space="preserve">32 28 10 23 8 7 36 15 37 20 16 39 19 14 13 12</t>
  </si>
  <si>
    <t xml:space="preserve">67 66 93 95 98 98 99 96 83 89 97 96 90 73 78</t>
  </si>
  <si>
    <t xml:space="preserve">52 43 91 95 98 98 99 96 81 88 97 96 89 71 76</t>
  </si>
  <si>
    <t xml:space="preserve">YC(+57.02)LNDNSPGQNNPC(+57.02)K</t>
  </si>
  <si>
    <t xml:space="preserve">50 34 73 91 98 98 99 96 82 88 97 96 89 72 77</t>
  </si>
  <si>
    <t xml:space="preserve">62 62 92 94 98 98 99 96 80 87 96 94 54 48 69</t>
  </si>
  <si>
    <t xml:space="preserve">62 62 92 94 98 98 99 96 74 43 36 94 96 88 69 74</t>
  </si>
  <si>
    <t xml:space="preserve">MYEM(+15.99)STNFQMK</t>
  </si>
  <si>
    <t xml:space="preserve">21 41 79 66 76 49 88 84 75 65 57</t>
  </si>
  <si>
    <t xml:space="preserve">MYEM(+15.99)STNM(+15.99)KMK</t>
  </si>
  <si>
    <t xml:space="preserve">20 41 79 65 76 49 87 84 72 65 56</t>
  </si>
  <si>
    <t xml:space="preserve">YMEM(+15.99)STNFQMK</t>
  </si>
  <si>
    <t xml:space="preserve">21 31 74 60 71 43 84 80 72 61 53</t>
  </si>
  <si>
    <t xml:space="preserve">M(+15.99)FEM(+15.99)STNFQMK</t>
  </si>
  <si>
    <t xml:space="preserve">19 28 73 58 69 41 83 79 71 60 51</t>
  </si>
  <si>
    <t xml:space="preserve">FM(+15.99)EM(+15.99)STNFQMK</t>
  </si>
  <si>
    <t xml:space="preserve">20 28 72 58 69 41 83 78 70 59 51</t>
  </si>
  <si>
    <t xml:space="preserve">90 96 99 98 98 90 88</t>
  </si>
  <si>
    <t xml:space="preserve">46 58 97 98 97 88 85</t>
  </si>
  <si>
    <t xml:space="preserve">32 66 97 98 97 88 85</t>
  </si>
  <si>
    <t xml:space="preserve">46 24 94 96 95 81 77</t>
  </si>
  <si>
    <t xml:space="preserve">87 93 97 90 31 34 59</t>
  </si>
  <si>
    <t xml:space="preserve">NFNC(+57.02)C(+57.02)HQDPEAM(+15.99)R</t>
  </si>
  <si>
    <t xml:space="preserve">15 17 51 50 30 17 17 14 10 80 42 60 57</t>
  </si>
  <si>
    <t xml:space="preserve">NFNC(+57.02)C(+57.02)HAGDPEAM(+15.99)R</t>
  </si>
  <si>
    <t xml:space="preserve">12 14 45 44 27 15 10 5 14 18 76 36 54 51</t>
  </si>
  <si>
    <t xml:space="preserve">NFNC(+57.02)C(+57.02)AHGDPEAM(+15.99)R</t>
  </si>
  <si>
    <t xml:space="preserve">12 13 43 42 26 11 10 5 14 17 74 35 52 49</t>
  </si>
  <si>
    <t xml:space="preserve">NFNC(+57.02)C(+57.02)AHGPDEAM(+15.99)R</t>
  </si>
  <si>
    <t xml:space="preserve">11 13 43 41 25 11 10 5 8 24 73 34 51 48</t>
  </si>
  <si>
    <t xml:space="preserve">FNNC(+57.02)C(+57.02)AHGDPEAM(+15.99)R</t>
  </si>
  <si>
    <t xml:space="preserve">11 12 42 41 25 11 9 5 13 16 73 34 51 47</t>
  </si>
  <si>
    <t xml:space="preserve">DQRM(+15.99)SVGVR</t>
  </si>
  <si>
    <t xml:space="preserve">42 24 22 21 39 37 37 74 15</t>
  </si>
  <si>
    <t xml:space="preserve">QRM(+15.99)DSVGVR</t>
  </si>
  <si>
    <t xml:space="preserve">20 15 13 17 34 33 29 67 11</t>
  </si>
  <si>
    <t xml:space="preserve">QRDM(+15.99)SVGVR</t>
  </si>
  <si>
    <t xml:space="preserve">20 15 16 15 31 28 28 66 11</t>
  </si>
  <si>
    <t xml:space="preserve">HVYM(+15.99)SVGVR</t>
  </si>
  <si>
    <t xml:space="preserve">13 15 12 15 31 29 29 68 11</t>
  </si>
  <si>
    <t xml:space="preserve">RQDM(+15.99)SVGVR</t>
  </si>
  <si>
    <t xml:space="preserve">10 15 15 15 29 26 27 65 10</t>
  </si>
  <si>
    <t xml:space="preserve">QDRVMYKYFPPR</t>
  </si>
  <si>
    <t xml:space="preserve">22 29 19 29 17 15 16 16 52 28 26 20</t>
  </si>
  <si>
    <t xml:space="preserve">ENRVMDKPNFPPR</t>
  </si>
  <si>
    <t xml:space="preserve">26 10 12 17 7 20 7 16 23 37 18 16 12</t>
  </si>
  <si>
    <t xml:space="preserve">DQRVMYKYFPPR</t>
  </si>
  <si>
    <t xml:space="preserve">12 11 13 21 12 10 11 11 41 20 18 14</t>
  </si>
  <si>
    <t xml:space="preserve">NERVMYKYFPPR</t>
  </si>
  <si>
    <t xml:space="preserve">10 26 12 19 11 9 10 10 38 18 17 13</t>
  </si>
  <si>
    <t xml:space="preserve">ENRVMYKYFPPR</t>
  </si>
  <si>
    <t xml:space="preserve">25 10 12 18 10 8 9 9 37 17 16 12</t>
  </si>
  <si>
    <t xml:space="preserve">WWM(+15.99)YWYDMGGTTR</t>
  </si>
  <si>
    <t xml:space="preserve">9 14 20 10 33 16 15 30 6 10 13 26 18</t>
  </si>
  <si>
    <t xml:space="preserve">WWYM(+15.99)WYDMGGTTR</t>
  </si>
  <si>
    <t xml:space="preserve">8 14 8 7 33 15 14 29 6 10 12 25 17</t>
  </si>
  <si>
    <t xml:space="preserve">WM(+15.99)YWWYDMGGTTR</t>
  </si>
  <si>
    <t xml:space="preserve">6 6 13 12 28 13 13 27 5 9 11 23 16</t>
  </si>
  <si>
    <t xml:space="preserve">WYWM(+15.99)WYDMGGTTR</t>
  </si>
  <si>
    <t xml:space="preserve">6 5 5 6 27 12 12 24 4 8 10 20 14</t>
  </si>
  <si>
    <t xml:space="preserve">WYM(+15.99)WWYDMGGTTR</t>
  </si>
  <si>
    <t xml:space="preserve">5 5 4 10 26 11 11 23 4 7 9 19 13</t>
  </si>
  <si>
    <t xml:space="preserve">MC(+57.02)GGKSGADPR</t>
  </si>
  <si>
    <t xml:space="preserve">39 41 58 52 52 45 29 21 61 55 57</t>
  </si>
  <si>
    <t xml:space="preserve">MC(+57.02)GGQSKDPR</t>
  </si>
  <si>
    <t xml:space="preserve">38 39 58 49 43 39 22 60 52 56</t>
  </si>
  <si>
    <t xml:space="preserve">MC(+57.02)GGKSQDPR</t>
  </si>
  <si>
    <t xml:space="preserve">38 39 57 50 39 39 22 60 52 56</t>
  </si>
  <si>
    <t xml:space="preserve">C(+57.02)MGGKSQDPR</t>
  </si>
  <si>
    <t xml:space="preserve">33 33 56 49 38 38 22 59 51 56</t>
  </si>
  <si>
    <t xml:space="preserve">MC(+57.02)GGGSAKDPR</t>
  </si>
  <si>
    <t xml:space="preserve">35 37 54 45 21 25 44 25 57 49 48</t>
  </si>
  <si>
    <t xml:space="preserve">WWC(+57.02)C(+57.02)RFFM(+15.99)GDC(+57.02)HR</t>
  </si>
  <si>
    <t xml:space="preserve">19 43 27 12 14 28 31 20 6 64 52 67 9</t>
  </si>
  <si>
    <t xml:space="preserve">WWC(+57.02)C(+57.02)RFM(+15.99)FGDC(+57.02)HR</t>
  </si>
  <si>
    <t xml:space="preserve">19 43 27 12 14 27 29 21 6 64 52 67 9</t>
  </si>
  <si>
    <t xml:space="preserve">WWC(+57.02)C(+57.02)RFYMGDC(+57.02)HR</t>
  </si>
  <si>
    <t xml:space="preserve">18 40 25 11 13 26 10 25 6 60 49 65 8</t>
  </si>
  <si>
    <t xml:space="preserve">WWC(+57.02)RC(+57.02)FYMGDC(+57.02)HR</t>
  </si>
  <si>
    <t xml:space="preserve">17 38 23 16 10 25 9 23 5 58 48 63 7</t>
  </si>
  <si>
    <t xml:space="preserve">WC(+57.02)WC(+57.02)RFYMGDC(+57.02)HR</t>
  </si>
  <si>
    <t xml:space="preserve">17 20 12 11 12 26 9 24 5 59 48 64 8</t>
  </si>
  <si>
    <t xml:space="preserve">M(+15.99)WWC(+57.02)C(+57.02)HHGFPWQSK</t>
  </si>
  <si>
    <t xml:space="preserve">15 9 22 8 9 9 12 11 14 16 21 15 26 10</t>
  </si>
  <si>
    <t xml:space="preserve">M(+15.99)WWC(+57.02)HC(+57.02)HGFPWQSK</t>
  </si>
  <si>
    <t xml:space="preserve">15 9 22 8 7 8 11 11 14 16 21 15 26 10</t>
  </si>
  <si>
    <t xml:space="preserve">M(+15.99)WC(+57.02)WC(+57.02)HHGFPWQSK</t>
  </si>
  <si>
    <t xml:space="preserve">13 8 7 7 9 9 12 11 14 16 21 15 26 10</t>
  </si>
  <si>
    <t xml:space="preserve">M(+15.99)WWC(+57.02)C(+57.02)HHGFYTFSK</t>
  </si>
  <si>
    <t xml:space="preserve">14 9 21 7 8 9 11 10 9 9 9 16 24 7</t>
  </si>
  <si>
    <t xml:space="preserve">M(+15.99)WWC(+57.02)C(+57.02)HHGFTYFSK</t>
  </si>
  <si>
    <t xml:space="preserve">13 8 20 7 8 8 11 9 8 9 9 15 24 11</t>
  </si>
  <si>
    <t xml:space="preserve">40 57 95 98 99 96 94 67</t>
  </si>
  <si>
    <t xml:space="preserve">52 39 94 97 99 95 93 64</t>
  </si>
  <si>
    <t xml:space="preserve">NGLC(+57.02)EDC(+57.02)R</t>
  </si>
  <si>
    <t xml:space="preserve">52 39 94 97 98 50 63 63</t>
  </si>
  <si>
    <t xml:space="preserve">13 22 27 91 96 99 93 90 55</t>
  </si>
  <si>
    <t xml:space="preserve">NGMAAEC(+57.02)DR</t>
  </si>
  <si>
    <t xml:space="preserve">36 21 26 23 24 96 89 88 48</t>
  </si>
  <si>
    <t xml:space="preserve">C(+57.02)HDC(+57.02)DWQC(+57.02)NHSC(+57.02)EPHK</t>
  </si>
  <si>
    <t xml:space="preserve">21 13 20 13 21 14 40 19 23 34 40 50 64 39 22 17</t>
  </si>
  <si>
    <t xml:space="preserve">C(+57.02)DHC(+57.02)DWQC(+57.02)NHSC(+57.02)EPHK</t>
  </si>
  <si>
    <t xml:space="preserve">18 12 11 11 19 12 36 17 20 30 36 46 61 35 20 15</t>
  </si>
  <si>
    <t xml:space="preserve">C(+57.02)DHC(+57.02)DQWC(+57.02)NHSC(+57.02)EPHK</t>
  </si>
  <si>
    <t xml:space="preserve">17 12 10 10 17 10 11 16 19 29 34 44 59 34 18 14</t>
  </si>
  <si>
    <t xml:space="preserve">DC(+57.02)HC(+57.02)DWQC(+57.02)NHSC(+57.02)EPHK</t>
  </si>
  <si>
    <t xml:space="preserve">11 6 6 6 10 6 21 9 11 17 21 28 42 20 10 7</t>
  </si>
  <si>
    <t xml:space="preserve">HC(+57.02)DC(+57.02)DWQC(+57.02)NHSC(+57.02)EPHK</t>
  </si>
  <si>
    <t xml:space="preserve">3 4 6 4 6 4 14 5 7 11 14 19 31 14 7 5</t>
  </si>
  <si>
    <t xml:space="preserve">YYYQHFHYTFNGAGHR</t>
  </si>
  <si>
    <t xml:space="preserve">17 16 9 9 8 9 8 7 17 14 29 20 31 16 20 17</t>
  </si>
  <si>
    <t xml:space="preserve">YYYHQFWNTFNGAGHR</t>
  </si>
  <si>
    <t xml:space="preserve">16 16 9 8 8 9 8 10 17 14 29 20 31 15 20 17</t>
  </si>
  <si>
    <t xml:space="preserve">YYYQHFWNTFNGAGHR</t>
  </si>
  <si>
    <t xml:space="preserve">16 15 9 8 8 9 8 10 17 14 29 20 31 15 20 17</t>
  </si>
  <si>
    <t xml:space="preserve">YYYKHM(+15.99)WNTFNGAGHR</t>
  </si>
  <si>
    <t xml:space="preserve">YYYHKM(+15.99)WNTFNGAGHR</t>
  </si>
  <si>
    <t xml:space="preserve">16 16 9 8 8 9 8 10 16 14 29 20 31 15 20 17</t>
  </si>
  <si>
    <t xml:space="preserve">85 70 79 77 75 96 94 66</t>
  </si>
  <si>
    <t xml:space="preserve">47 75 75 72 70 95 93 61</t>
  </si>
  <si>
    <t xml:space="preserve">77 55 15 30 62 65 94 92 57</t>
  </si>
  <si>
    <t xml:space="preserve">C(+57.02)EAGTYLTK</t>
  </si>
  <si>
    <t xml:space="preserve">35 62 32 19 55 58 93 90 52</t>
  </si>
  <si>
    <t xml:space="preserve">34 61 12 24 55 58 93 89 50</t>
  </si>
  <si>
    <t xml:space="preserve">DC(+57.02)WYESLGMAMMDR</t>
  </si>
  <si>
    <t xml:space="preserve">29 26 26 19 88 79 78 47 72 87 90 63 68 43</t>
  </si>
  <si>
    <t xml:space="preserve">DC(+57.02)YWESLGMAMMDR</t>
  </si>
  <si>
    <t xml:space="preserve">26 24 15 13 84 73 76 44 69 86 88 60 65 40</t>
  </si>
  <si>
    <t xml:space="preserve">C(+57.02)DWYESLGMAMMDR</t>
  </si>
  <si>
    <t xml:space="preserve">12 12 19 13 82 71 70 37 62 82 85 53 58 33</t>
  </si>
  <si>
    <t xml:space="preserve">WC(+57.02)DYESLGMAMMDR</t>
  </si>
  <si>
    <t xml:space="preserve">20 11 10 13 82 70 69 36 61 81 84 52 57 32</t>
  </si>
  <si>
    <t xml:space="preserve">DC(+57.02)WYSELGMAMMDR</t>
  </si>
  <si>
    <t xml:space="preserve">26 24 24 18 15 41 73 57 62 83 86 61 65 40</t>
  </si>
  <si>
    <t xml:space="preserve">66 84 97 99 94 96 99 99 99 99 98 60 64</t>
  </si>
  <si>
    <t xml:space="preserve">C(+57.02)ASDGQC(+57.02)VDVNAR</t>
  </si>
  <si>
    <t xml:space="preserve">65 65 97 99 93 96 98 98 99 99 97 60 64</t>
  </si>
  <si>
    <t xml:space="preserve">AC(+57.02)SDGQC(+57.02)VDVANR</t>
  </si>
  <si>
    <t xml:space="preserve">65 82 97 99 93 96 98 98 99 98 65 48 57</t>
  </si>
  <si>
    <t xml:space="preserve">AC(+57.02)SDGQC(+57.02)VDVQGR</t>
  </si>
  <si>
    <t xml:space="preserve">63 83 97 99 93 96 98 98 99 98 87 25 52</t>
  </si>
  <si>
    <t xml:space="preserve">AC(+57.02)SDGQC(+57.02)VDVGGAR</t>
  </si>
  <si>
    <t xml:space="preserve">65 82 97 99 93 96 98 98 99 99 42 38 44 26</t>
  </si>
  <si>
    <t xml:space="preserve">KC(+57.02)VLLVGNK</t>
  </si>
  <si>
    <t xml:space="preserve">47 17 41 74 52 20 14 56 53</t>
  </si>
  <si>
    <t xml:space="preserve">KVC(+57.02)LLVGNK</t>
  </si>
  <si>
    <t xml:space="preserve">47 33 23 71 44 20 14 57 54</t>
  </si>
  <si>
    <t xml:space="preserve">KQMLLVGNK</t>
  </si>
  <si>
    <t xml:space="preserve">43 39 32 71 44 18 12 53 50</t>
  </si>
  <si>
    <t xml:space="preserve">QKMLLVGNK</t>
  </si>
  <si>
    <t xml:space="preserve">38 39 31 70 43 17 12 52 48</t>
  </si>
  <si>
    <t xml:space="preserve">KC(+57.02)LVLVGNK</t>
  </si>
  <si>
    <t xml:space="preserve">43 15 19 20 42 18 12 53 50</t>
  </si>
  <si>
    <t xml:space="preserve">LLNDDC(+57.02)NLNEHR</t>
  </si>
  <si>
    <t xml:space="preserve">74 84 63 90 99 95 94 98 92 98 93 84</t>
  </si>
  <si>
    <t xml:space="preserve">LLGGDDC(+57.02)NLNEHR</t>
  </si>
  <si>
    <t xml:space="preserve">72 83 71 52 91 99 95 95 98 93 98 93 85</t>
  </si>
  <si>
    <t xml:space="preserve">LLNDDNC(+57.02)LNEHR</t>
  </si>
  <si>
    <t xml:space="preserve">72 83 62 89 96 63 74 94 89 97 92 83</t>
  </si>
  <si>
    <t xml:space="preserve">LVQDDC(+57.02)NLNEHR</t>
  </si>
  <si>
    <t xml:space="preserve">54 49 42 80 98 94 93 97 91 97 91 81</t>
  </si>
  <si>
    <t xml:space="preserve">LLNDDC(+57.02)GGLNEHR</t>
  </si>
  <si>
    <t xml:space="preserve">68 80 57 88 98 88 36 33 93 87 96 91 80</t>
  </si>
  <si>
    <t xml:space="preserve">AQHSEADHC(+57.02)DSK</t>
  </si>
  <si>
    <t xml:space="preserve">31 24 32 92 98 92 63 27 32 47 57 35</t>
  </si>
  <si>
    <t xml:space="preserve">HAQSEADHC(+57.02)DSK</t>
  </si>
  <si>
    <t xml:space="preserve">33 22 22 91 98 92 64 28 33 48 58 36</t>
  </si>
  <si>
    <t xml:space="preserve">HQASEADHC(+57.02)DSK</t>
  </si>
  <si>
    <t xml:space="preserve">33 21 23 91 98 92 64 28 33 48 58 36</t>
  </si>
  <si>
    <t xml:space="preserve">AHQSEADHC(+57.02)DSK</t>
  </si>
  <si>
    <t xml:space="preserve">29 20 20 91 98 91 61 25 30 45 55 33</t>
  </si>
  <si>
    <t xml:space="preserve">QAHSEADHC(+57.02)DSK</t>
  </si>
  <si>
    <t xml:space="preserve">19 20 30 91 98 91 60 25 30 45 55 33</t>
  </si>
  <si>
    <t xml:space="preserve">AC(+57.02)DDM(+15.99)MDVQNGPTGC(+57.02)DMHTC(+57.02)K</t>
  </si>
  <si>
    <t xml:space="preserve">7 4 4 5 4 4 4 4 10 32 6 7 41 32 52 34 8 8 37 23 20</t>
  </si>
  <si>
    <t xml:space="preserve">AC(+57.02)DDM(+15.99)DMVQNGPTGC(+57.02)DMHTC(+57.02)K</t>
  </si>
  <si>
    <t xml:space="preserve">AC(+57.02)DDM(+15.99)DMVQNGPTGC(+57.02)DHMTC(+57.02)K</t>
  </si>
  <si>
    <t xml:space="preserve">7 4 4 5 4 4 4 4 10 32 6 7 41 32 52 34 8 8 37 23 18</t>
  </si>
  <si>
    <t xml:space="preserve">ADC(+57.02)DM(+15.99)DMVQNGPTGC(+57.02)DMHTC(+57.02)K</t>
  </si>
  <si>
    <t xml:space="preserve">6 4 4 5 4 4 4 4 10 31 6 6 40 31 51 33 8 7 36 23 20</t>
  </si>
  <si>
    <t xml:space="preserve">ADDC(+57.02)M(+15.99)DMVQNGPTGC(+57.02)DMHTC(+57.02)K</t>
  </si>
  <si>
    <t xml:space="preserve">7 5 4 4 4 4 3 4 9 30 5 6 38 29 49 32 7 7 34 21 18</t>
  </si>
  <si>
    <t xml:space="preserve">WWYWWM(+15.99)C(+57.02)SYHEEAM(+15.99)R</t>
  </si>
  <si>
    <t xml:space="preserve">28 26 9 9 14 10 10 31 15 13 53 71 24 17 28</t>
  </si>
  <si>
    <t xml:space="preserve">WWYWWC(+57.02)M(+15.99)SYHEEAM(+15.99)R</t>
  </si>
  <si>
    <t xml:space="preserve">27 26 9 8 14 10 9 30 15 12 52 71 23 17 27</t>
  </si>
  <si>
    <t xml:space="preserve">WWC(+57.02)EVFM(+15.99)C(+57.02)SYHEEAM(+15.99)R</t>
  </si>
  <si>
    <t xml:space="preserve">26 21 7 27 14 10 8 7 28 13 19 49 68 21 15 25</t>
  </si>
  <si>
    <t xml:space="preserve">WWEC(+57.02)VFM(+15.99)C(+57.02)SYHEEAM(+15.99)R</t>
  </si>
  <si>
    <t xml:space="preserve">24 21 19 7 14 10 8 7 27 13 18 48 67 20 14 24</t>
  </si>
  <si>
    <t xml:space="preserve">WWEC(+57.02)FVM(+15.99)C(+57.02)SYHEEAM(+15.99)R</t>
  </si>
  <si>
    <t xml:space="preserve">23 20 19 7 6 6 8 7 26 12 18 47 66 19 14 23</t>
  </si>
  <si>
    <t xml:space="preserve">C(+57.02)MC(+57.02)C(+57.02)QERDASPQM(+15.99)SK</t>
  </si>
  <si>
    <t xml:space="preserve">19 28 15 15 53 70 21 54 54 38 58 75 65 58 47</t>
  </si>
  <si>
    <t xml:space="preserve">MC(+57.02)C(+57.02)C(+57.02)QERDASPQM(+15.99)SK</t>
  </si>
  <si>
    <t xml:space="preserve">18 12 13 14 47 64 17 47 47 32 51 69 58 52 40</t>
  </si>
  <si>
    <t xml:space="preserve">C(+57.02)C(+57.02)C(+57.02)MQERDASPQM(+15.99)SK</t>
  </si>
  <si>
    <t xml:space="preserve">14 10 10 12 42 61 16 45 44 30 49 67 56 49 38</t>
  </si>
  <si>
    <t xml:space="preserve">C(+57.02)C(+57.02)MC(+57.02)QERDASPQM(+15.99)SK</t>
  </si>
  <si>
    <t xml:space="preserve">13 9 10 10 41 59 15 42 42 28 46 65 54 47 36</t>
  </si>
  <si>
    <t xml:space="preserve">C(+57.02)C(+57.02)MC(+57.02)QERDASPQSM(+15.99)K</t>
  </si>
  <si>
    <t xml:space="preserve">11 8 8 8 37 55 13 38 38 25 42 56 13 24 28</t>
  </si>
  <si>
    <t xml:space="preserve">NRLNEDSVATRDPK</t>
  </si>
  <si>
    <t xml:space="preserve">44 30 62 81 95 92 67 51 58 86 75 84 51 50</t>
  </si>
  <si>
    <t xml:space="preserve">RNLNEDSVATRDPK</t>
  </si>
  <si>
    <t xml:space="preserve">19 27 56 78 95 91 63 47 55 84 72 82 47 47</t>
  </si>
  <si>
    <t xml:space="preserve">GGRLNEDSVATRDPK</t>
  </si>
  <si>
    <t xml:space="preserve">10 11 18 56 77 94 90 61 45 52 83 70 80 45 44</t>
  </si>
  <si>
    <t xml:space="preserve">NRLNEDSVATSSPPK</t>
  </si>
  <si>
    <t xml:space="preserve">32 20 48 72 92 87 57 37 44 68 26 27 58 45 43</t>
  </si>
  <si>
    <t xml:space="preserve">NRLNEDSVATVGDPK</t>
  </si>
  <si>
    <t xml:space="preserve">32 20 49 72 92 87 58 37 43 62 24 13 72 39 38</t>
  </si>
  <si>
    <t xml:space="preserve">WC(+57.02)C(+57.02)WC(+57.02)C(+57.02)M(+15.99)YLPHSK</t>
  </si>
  <si>
    <t xml:space="preserve">7 7 9 10 9 7 6 5 28 17 13 30 14</t>
  </si>
  <si>
    <t xml:space="preserve">WC(+57.02)WC(+57.02)C(+57.02)C(+57.02)YM(+15.99)LPHSK</t>
  </si>
  <si>
    <t xml:space="preserve">6 6 5 5 7 5 5 4 24 15 11 26 12</t>
  </si>
  <si>
    <t xml:space="preserve">WC(+57.02)WC(+57.02)C(+57.02)C(+57.02)M(+15.99)YLPHSK</t>
  </si>
  <si>
    <t xml:space="preserve">6 6 5 5 7 5 5 4 24 14 11 26 12</t>
  </si>
  <si>
    <t xml:space="preserve">WWC(+57.02)C(+57.02)C(+57.02)C(+57.02)M(+15.99)YLPHSK</t>
  </si>
  <si>
    <t xml:space="preserve">5 10 11 4 5 4 4 4 21 13 9 23 10</t>
  </si>
  <si>
    <t xml:space="preserve">WC(+57.02)WC(+57.02)C(+57.02)C(+57.02)M(+15.99)YLPSHK</t>
  </si>
  <si>
    <t xml:space="preserve">6 6 5 5 7 5 5 4 23 12 9 8 10</t>
  </si>
  <si>
    <t xml:space="preserve">45 84 75 54 51 67 61 81 57 37</t>
  </si>
  <si>
    <t xml:space="preserve">41 81 71 56 36 61 57 78 53 33</t>
  </si>
  <si>
    <t xml:space="preserve">26 21 20 36 34 52 45 68 40 23</t>
  </si>
  <si>
    <t xml:space="preserve">18 17 51 29 27 43 36 60 32 17</t>
  </si>
  <si>
    <t xml:space="preserve">22 23 20 25 24 39 33 56 29 16</t>
  </si>
  <si>
    <t xml:space="preserve">DPKWREGGDC(+57.02)HR</t>
  </si>
  <si>
    <t xml:space="preserve">13 8 13 10 7 26 6 9 29 24 28 33</t>
  </si>
  <si>
    <t xml:space="preserve">DPKWVWGGDC(+57.02)HR</t>
  </si>
  <si>
    <t xml:space="preserve">13 8 13 11 11 10 7 9 28 24 28 33</t>
  </si>
  <si>
    <t xml:space="preserve">DPKWWVGGDC(+57.02)HR</t>
  </si>
  <si>
    <t xml:space="preserve">DPKWERGGDC(+57.02)HR</t>
  </si>
  <si>
    <t xml:space="preserve">12 8 12 9 24 6 6 8 27 22 26 31</t>
  </si>
  <si>
    <t xml:space="preserve">DPWKVWGGDC(+57.02)HR</t>
  </si>
  <si>
    <t xml:space="preserve">12 7 9 9 10 9 6 8 26 21 25 30</t>
  </si>
  <si>
    <t xml:space="preserve">DC(+57.02)C(+57.02)EGTPGNPC(+57.02)C(+57.02)DAATC(+57.02)K</t>
  </si>
  <si>
    <t xml:space="preserve">35 36 40 93 78 94 94 89 90 80 86 97 98 96 93 88 70 59</t>
  </si>
  <si>
    <t xml:space="preserve">C(+57.02)DC(+57.02)EGTPGNPC(+57.02)C(+57.02)DAATC(+57.02)K</t>
  </si>
  <si>
    <t xml:space="preserve">33 37 37 91 78 94 94 89 90 80 86 97 98 96 93 88 70 59</t>
  </si>
  <si>
    <t xml:space="preserve">C(+57.02)C(+57.02)DEGTPGNPC(+57.02)C(+57.02)DAATC(+57.02)K</t>
  </si>
  <si>
    <t xml:space="preserve">32 36 39 91 79 94 94 89 90 80 86 97 97 96 93 88 70 58</t>
  </si>
  <si>
    <t xml:space="preserve">32 59 32 52 78 93 93 89 90 79 86 97 97 96 93 87 69 57</t>
  </si>
  <si>
    <t xml:space="preserve">32 32 60 49 75 93 93 88 90 79 86 97 97 96 93 87 69 57</t>
  </si>
  <si>
    <t xml:space="preserve">C(+57.02)NC(+57.02)M(+15.99)MWC(+57.02)DYNRM(+15.99)SK</t>
  </si>
  <si>
    <t xml:space="preserve">16 14 11 14 8 9 10 10 11 37 38 51 28 12</t>
  </si>
  <si>
    <t xml:space="preserve">C(+57.02)NMC(+57.02)M(+15.99)WC(+57.02)DYNRM(+15.99)SK</t>
  </si>
  <si>
    <t xml:space="preserve">15 14 14 8 8 9 10 10 10 37 37 50 27 11</t>
  </si>
  <si>
    <t xml:space="preserve">C(+57.02)NM(+15.99)C(+57.02)MWC(+57.02)DYNRM(+15.99)SK</t>
  </si>
  <si>
    <t xml:space="preserve">15 14 8 13 8 9 10 10 10 37 37 50 27 11</t>
  </si>
  <si>
    <t xml:space="preserve">C(+57.02)NC(+57.02)MM(+15.99)WC(+57.02)DYNRM(+15.99)SK</t>
  </si>
  <si>
    <t xml:space="preserve">15 13 10 8 7 8 9 9 10 35 35 49 26 11</t>
  </si>
  <si>
    <t xml:space="preserve">C(+57.02)MNC(+57.02)M(+15.99)WC(+57.02)DYNRM(+15.99)SK</t>
  </si>
  <si>
    <t xml:space="preserve">12 7 7 7 6 8 9 9 9 33 33 46 24 10</t>
  </si>
  <si>
    <t xml:space="preserve">MHRYYYGGPSM(+15.99)RTR</t>
  </si>
  <si>
    <t xml:space="preserve">16 16 6 17 10 10 8 9 11 28 60 27 18 10</t>
  </si>
  <si>
    <t xml:space="preserve">HMRYYYGGPSM(+15.99)RTR</t>
  </si>
  <si>
    <t xml:space="preserve">8 8 5 15 9 9 7 7 10 25 56 24 15 8</t>
  </si>
  <si>
    <t xml:space="preserve">HMYRYYGGPSM(+15.99)RTR</t>
  </si>
  <si>
    <t xml:space="preserve">7 8 7 10 9 9 6 7 10 24 56 23 15 8</t>
  </si>
  <si>
    <t xml:space="preserve">HM(+15.99)RFYYGGPSM(+15.99)RTR</t>
  </si>
  <si>
    <t xml:space="preserve">7 7 4 10 8 9 6 7 9 24 55 23 15 8</t>
  </si>
  <si>
    <t xml:space="preserve">HFRM(+15.99)YYGGPSM(+15.99)RTR</t>
  </si>
  <si>
    <t xml:space="preserve">7 7 4 8 8 9 6 7 9 24 55 23 15 8</t>
  </si>
  <si>
    <t xml:space="preserve">89 91 87 97 95 80</t>
  </si>
  <si>
    <t xml:space="preserve">82 77 24 77 79 75</t>
  </si>
  <si>
    <t xml:space="preserve">36 39 74 96 93 75</t>
  </si>
  <si>
    <t xml:space="preserve">81 74 72 35 77 74</t>
  </si>
  <si>
    <t xml:space="preserve">81 73 53 36 76 73</t>
  </si>
  <si>
    <t xml:space="preserve">85 93 99 87 58 65 77 98 88 64</t>
  </si>
  <si>
    <t xml:space="preserve">84 90 98 84 37 28 41 68 98 87 61</t>
  </si>
  <si>
    <t xml:space="preserve">MM(+15.99)YSAASDEHK</t>
  </si>
  <si>
    <t xml:space="preserve">84 90 98 81 36 34 35 68 98 87 61</t>
  </si>
  <si>
    <t xml:space="preserve">83 90 98 80 40 15 49 73 98 86 60</t>
  </si>
  <si>
    <t xml:space="preserve">82 89 98 79 15 40 46 71 98 85 58</t>
  </si>
  <si>
    <t xml:space="preserve">65 75 93 92 89 97</t>
  </si>
  <si>
    <t xml:space="preserve">23 41 70 93 91 88 97</t>
  </si>
  <si>
    <t xml:space="preserve">NPFQMK</t>
  </si>
  <si>
    <t xml:space="preserve">66 74 87 47 38 94</t>
  </si>
  <si>
    <t xml:space="preserve">66 75 82 47 38 94</t>
  </si>
  <si>
    <t xml:space="preserve">7 18 12 77 84 79 94</t>
  </si>
  <si>
    <t xml:space="preserve">QWMM(+15.99)QYYWRC(+57.02)SEENTRR</t>
  </si>
  <si>
    <t xml:space="preserve">5 5 7 22 5 6 5 4 4 28 40 82 51 15 14 6 8</t>
  </si>
  <si>
    <t xml:space="preserve">WQMM(+15.99)QYYWRC(+57.02)SEENTRR</t>
  </si>
  <si>
    <t xml:space="preserve">5 5 6 21 5 6 4 4 4 27 38 81 49 14 13 6 7</t>
  </si>
  <si>
    <t xml:space="preserve">WQMM(+15.99)QYWRYC(+57.02)SEENTRR</t>
  </si>
  <si>
    <t xml:space="preserve">4 5 6 19 4 5 4 3 4 26 40 80 47 13 12 5 7</t>
  </si>
  <si>
    <t xml:space="preserve">WQMM(+15.99)QYYRWC(+57.02)SEENTRR</t>
  </si>
  <si>
    <t xml:space="preserve">4 5 6 20 4 5 4 3 4 26 35 80 48 14 13 6 7</t>
  </si>
  <si>
    <t xml:space="preserve">WQMM(+15.99)QYRWYC(+57.02)SEENTRR</t>
  </si>
  <si>
    <t xml:space="preserve">4 4 6 19 4 5 3 4 4 25 40 79 46 13 12 5 7</t>
  </si>
  <si>
    <t xml:space="preserve">EC(+57.02)C(+57.02)YWYFNVM(+15.99)SGPSYAK</t>
  </si>
  <si>
    <t xml:space="preserve">17 5 14 12 6 8 5 4 5 24 13 13 11 23 13 9 12</t>
  </si>
  <si>
    <t xml:space="preserve">C(+57.02)EC(+57.02)YWHWTVM(+15.99)SGPSYAK</t>
  </si>
  <si>
    <t xml:space="preserve">8 15 13 11 5 5 11 4 5 23 12 13 11 22 13 9 12</t>
  </si>
  <si>
    <t xml:space="preserve">EC(+57.02)C(+57.02)YWYNFVM(+15.99)SGPSYAK</t>
  </si>
  <si>
    <t xml:space="preserve">16 5 14 12 6 8 4 4 5 23 13 13 11 22 13 9 12</t>
  </si>
  <si>
    <t xml:space="preserve">EC(+57.02)C(+57.02)YWHWTVM(+15.99)SGPSYAK</t>
  </si>
  <si>
    <t xml:space="preserve">15 5 13 11 5 4 10 4 5 22 12 12 10 21 12 8 12</t>
  </si>
  <si>
    <t xml:space="preserve">EC(+57.02)C(+57.02)YWHTWVM(+15.99)SGPSYAK</t>
  </si>
  <si>
    <t xml:space="preserve">15 5 13 11 5 4 4 4 5 22 12 12 10 21 12 8 11</t>
  </si>
  <si>
    <t xml:space="preserve">C(+57.02)DC(+57.02)GTPGNQEC(+57.02)DAATC(+57.02)K</t>
  </si>
  <si>
    <t xml:space="preserve">47 70 87 86 95 97 95 95 75 95 89 96 96 96 90 84 66</t>
  </si>
  <si>
    <t xml:space="preserve">DC(+57.02)C(+57.02)GTPGNQEC(+57.02)DAATC(+57.02)K</t>
  </si>
  <si>
    <t xml:space="preserve">58 59 87 86 95 97 95 95 74 94 88 95 96 95 90 84 66</t>
  </si>
  <si>
    <t xml:space="preserve">DC(+57.02)C(+57.02)GTPGNAGEC(+57.02)DAATC(+57.02)K</t>
  </si>
  <si>
    <t xml:space="preserve">56 57 86 85 95 96 94 92 76 28 89 93 95 96 95 89 83 64</t>
  </si>
  <si>
    <t xml:space="preserve">C(+57.02)C(+57.02)DGTPGNQEC(+57.02)DAATC(+57.02)K</t>
  </si>
  <si>
    <t xml:space="preserve">37 38 44 81 94 96 94 94 70 93 86 94 95 94 88 81 61</t>
  </si>
  <si>
    <t xml:space="preserve">DC(+57.02)C(+57.02)GTPGNGAEC(+57.02)DAATC(+57.02)K</t>
  </si>
  <si>
    <t xml:space="preserve">52 53 84 82 94 95 93 90 37 31 87 92 94 95 94 87 80 60</t>
  </si>
  <si>
    <t xml:space="preserve">C(+57.02)RFNC(+57.02)MDWTAYNR</t>
  </si>
  <si>
    <t xml:space="preserve">18 10 13 36 31 45 74 62 60 60 38 40 39</t>
  </si>
  <si>
    <t xml:space="preserve">C(+57.02)RFNC(+57.02)MDWTANYR</t>
  </si>
  <si>
    <t xml:space="preserve">17 9 12 34 30 43 73 61 58 59 19 18 38</t>
  </si>
  <si>
    <t xml:space="preserve">RC(+57.02)FNC(+57.02)MDWTANYR</t>
  </si>
  <si>
    <t xml:space="preserve">13 12 12 35 30 43 73 61 58 59 18 18 38</t>
  </si>
  <si>
    <t xml:space="preserve">C(+57.02)RFNC(+57.02)MDWTAGYGR</t>
  </si>
  <si>
    <t xml:space="preserve">16 9 12 33 28 42 72 60 57 55 28 13 6 29</t>
  </si>
  <si>
    <t xml:space="preserve">C(+57.02)RFNMC(+57.02)DWTANYR</t>
  </si>
  <si>
    <t xml:space="preserve">15 8 11 29 9 9 69 57 54 55 16 16 35</t>
  </si>
  <si>
    <t xml:space="preserve">KLQEAEPDAR</t>
  </si>
  <si>
    <t xml:space="preserve">58 60 31 51 59 92 67 77 61 59</t>
  </si>
  <si>
    <t xml:space="preserve">QLTRAEPDAR</t>
  </si>
  <si>
    <t xml:space="preserve">30 58 25 19 64 92 66 76 59 58</t>
  </si>
  <si>
    <t xml:space="preserve">QLRTAEPDAR</t>
  </si>
  <si>
    <t xml:space="preserve">30 58 17 26 66 92 65 76 59 57</t>
  </si>
  <si>
    <t xml:space="preserve">QLEKAEPDAR</t>
  </si>
  <si>
    <t xml:space="preserve">28 56 42 20 54 91 63 74 56 55</t>
  </si>
  <si>
    <t xml:space="preserve">WRRAEPDAR</t>
  </si>
  <si>
    <t xml:space="preserve">12 9 10 52 84 49 46 42 40</t>
  </si>
  <si>
    <t xml:space="preserve">HWYKYC(+57.02)C(+57.02)WTQC(+57.02)DR</t>
  </si>
  <si>
    <t xml:space="preserve">21 25 17 45 21 45 15 33 40 46 62 49 22</t>
  </si>
  <si>
    <t xml:space="preserve">WWNKYC(+57.02)C(+57.02)WTQC(+57.02)DR</t>
  </si>
  <si>
    <t xml:space="preserve">8 18 7 30 12 30 9 21 26 31 46 34 13</t>
  </si>
  <si>
    <t xml:space="preserve">WNWKYC(+57.02)C(+57.02)WTQC(+57.02)DR</t>
  </si>
  <si>
    <t xml:space="preserve">8 8 11 30 12 30 9 21 26 31 47 34 13</t>
  </si>
  <si>
    <t xml:space="preserve">WHYKYC(+57.02)C(+57.02)WTQC(+57.02)DR</t>
  </si>
  <si>
    <t xml:space="preserve">8 8 9 29 12 29 8 20 25 30 45 33 12</t>
  </si>
  <si>
    <t xml:space="preserve">WYHKYC(+57.02)C(+57.02)WTQC(+57.02)DR</t>
  </si>
  <si>
    <t xml:space="preserve">7 7 7 28 12 29 8 20 25 30 45 33 12</t>
  </si>
  <si>
    <t xml:space="preserve">DPNC(+57.02)NC(+57.02)GLSAGC(+57.02)PR</t>
  </si>
  <si>
    <t xml:space="preserve">60 57 83 97 89 82 79 95 92 98 97 99 89 53</t>
  </si>
  <si>
    <t xml:space="preserve">60 57 83 98 93 83 71 84 92 98 98 99 89 53</t>
  </si>
  <si>
    <t xml:space="preserve">58 55 73 96 89 86 57 43 38 96 94 98 88 51</t>
  </si>
  <si>
    <t xml:space="preserve">55 52 70 95 88 87 53 28 39 96 94 97 87 48</t>
  </si>
  <si>
    <t xml:space="preserve">52 50 68 95 86 84 50 26 54 95 93 97 86 46</t>
  </si>
  <si>
    <t xml:space="preserve">MWM(+15.99)M(+15.99)DTC(+57.02)RWDSGGVYTC(+57.02)GDR</t>
  </si>
  <si>
    <t xml:space="preserve">7 12 19 12 30 21 8 8 6 44 61 18 31 36 36 82 64 13 33 8</t>
  </si>
  <si>
    <t xml:space="preserve">MWM(+15.99)M(+15.99)DTC(+57.02)WRDSGGVYTC(+57.02)GDR</t>
  </si>
  <si>
    <t xml:space="preserve">6 11 18 11 29 21 8 7 5 44 60 18 30 35 36 82 63 13 32 8</t>
  </si>
  <si>
    <t xml:space="preserve">M(+15.99)MWM(+15.99)DTC(+57.02)WRDSGGVYTC(+57.02)GDR</t>
  </si>
  <si>
    <t xml:space="preserve">6 10 6 10 28 20 7 7 5 43 59 17 29 34 34 81 62 12 31 7</t>
  </si>
  <si>
    <t xml:space="preserve">MM(+15.99)M(+15.99)WDTC(+57.02)WRDSGGVYTC(+57.02)GDR</t>
  </si>
  <si>
    <t xml:space="preserve">6 11 6 7 28 20 7 7 5 43 59 17 29 34 34 81 62 12 31 7</t>
  </si>
  <si>
    <t xml:space="preserve">WMM(+15.99)M(+15.99)DTC(+57.02)WRDSGGVYTC(+57.02)GDR</t>
  </si>
  <si>
    <t xml:space="preserve">4 4 11 7 19 13 4 4 3 31 46 11 19 24 24 71 49 8 21 4</t>
  </si>
  <si>
    <t xml:space="preserve">M(+15.99)WWWWWWC(+57.02)HTMNTM(+15.99)TTFPTVNMC(+57.02)MEK</t>
  </si>
  <si>
    <t xml:space="preserve">1 1 1 1 1 1 1 1 1 2 2 1 2 2 2 3 3 2 2 1 1 4 3 1 4 1</t>
  </si>
  <si>
    <t xml:space="preserve">M(+15.99)WWWWWWC(+57.02)HTMNTM(+15.99)TTFPTNVMC(+57.02)MEK</t>
  </si>
  <si>
    <t xml:space="preserve">1 1 1 1 1 1 1 1 1 2 2 1 2 2 2 3 3 2 2 0 0 4 3 1 4 1</t>
  </si>
  <si>
    <t xml:space="preserve">M(+15.99)WWWWWWC(+57.02)HTMNTM(+15.99)TTFPTVNMC(+57.02)EMK</t>
  </si>
  <si>
    <t xml:space="preserve">1 1 1 1 1 1 1 1 1 2 2 1 2 2 2 3 3 2 2 1 1 4 3 0 0 1</t>
  </si>
  <si>
    <t xml:space="preserve">M(+15.99)WWWWWWC(+57.02)HTMNTFTTM(+15.99)PTVNMC(+57.02)TMR</t>
  </si>
  <si>
    <t xml:space="preserve">1 1 1 1 1 1 1 1 1 2 2 1 2 2 2 3 3 2 2 1 1 4 3 0 0 0</t>
  </si>
  <si>
    <t xml:space="preserve">M(+15.99)WWWWWWC(+57.02)HTMNTM(+15.99)TTFPTNVMC(+57.02)EMK</t>
  </si>
  <si>
    <t xml:space="preserve">1 1 1 1 1 1 1 1 1 2 2 1 2 2 2 3 3 2 2 0 0 4 3 0 0 1</t>
  </si>
  <si>
    <t xml:space="preserve">87 91 98 80 72 87</t>
  </si>
  <si>
    <t xml:space="preserve">72 65 97 76 67 84</t>
  </si>
  <si>
    <t xml:space="preserve">84 88 96 47 39 84</t>
  </si>
  <si>
    <t xml:space="preserve">84 89 98 76 42 35 84</t>
  </si>
  <si>
    <t xml:space="preserve">82 87 97 30 26 29 82</t>
  </si>
  <si>
    <t xml:space="preserve">C(+57.02)FWQFSYKGGSGC(+57.02)YC(+57.02)GDR</t>
  </si>
  <si>
    <t xml:space="preserve">11 11 14 11 11 13 12 23 9 10 23 20 52 70 36 40 52 14</t>
  </si>
  <si>
    <t xml:space="preserve">C(+57.02)FWKM(+15.99)SYKGGSGC(+57.02)YC(+57.02)GDR</t>
  </si>
  <si>
    <t xml:space="preserve">10 10 13 10 10 12 11 21 8 9 21 18 49 68 33 38 49 13</t>
  </si>
  <si>
    <t xml:space="preserve">C(+57.02)FKWM(+15.99)SYKGGSGC(+57.02)YC(+57.02)GDR</t>
  </si>
  <si>
    <t xml:space="preserve">10 9 9 9 9 11 10 19 7 9 19 17 47 65 31 35 46 12</t>
  </si>
  <si>
    <t xml:space="preserve">C(+57.02)FQWFSYKGGSGC(+57.02)YC(+57.02)GDR</t>
  </si>
  <si>
    <t xml:space="preserve">9 9 8 9 9 10 10 18 7 8 19 16 45 64 30 34 45 11</t>
  </si>
  <si>
    <t xml:space="preserve">FC(+57.02)WKM(+15.99)SYKGGSGC(+57.02)YC(+57.02)GDR</t>
  </si>
  <si>
    <t xml:space="preserve">6 6 7 6 6 7 7 13 5 5 13 11 35 54 22 25 35 8</t>
  </si>
  <si>
    <t xml:space="preserve">59 71 91 99 100 98 99 99 99 99 99 94 65</t>
  </si>
  <si>
    <t xml:space="preserve">51 69 91 99 100 98 99 99 99 99 99 94 63</t>
  </si>
  <si>
    <t xml:space="preserve">42 38 64 91 99 100 98 99 99 100 99 98 93 62</t>
  </si>
  <si>
    <t xml:space="preserve">18 40 57 88 99 100 97 99 99 99 99 98 92 57</t>
  </si>
  <si>
    <t xml:space="preserve">34 33 20 88 99 100 97 99 99 99 99 98 91 53</t>
  </si>
  <si>
    <t xml:space="preserve">WWWWWYYEM(+15.99)DTTTGPEDC(+57.02)KYMEK</t>
  </si>
  <si>
    <t xml:space="preserve">1 2 1 1 1 1 1 3 1 1 1 3 3 0 1 8 2 5 4 4 2 7 4</t>
  </si>
  <si>
    <t xml:space="preserve">WWWWWYYEM(+15.99)DTTTGPEDC(+57.02)KYTMR</t>
  </si>
  <si>
    <t xml:space="preserve">1 2 1 1 1 1 1 3 1 1 1 3 3 0 1 8 2 6 4 4 3 2 1</t>
  </si>
  <si>
    <t xml:space="preserve">WWWWWYYEM(+15.99)DTTTGPEDC(+57.02)KYMTR</t>
  </si>
  <si>
    <t xml:space="preserve">1 1 1 1 1 1 1 3 1 1 1 2 3 0 1 8 2 5 4 4 2 2 1</t>
  </si>
  <si>
    <t xml:space="preserve">WWWWWYEYM(+15.99)DTTTGPEDC(+57.02)KYMTR</t>
  </si>
  <si>
    <t xml:space="preserve">1 1 1 1 1 1 3 1 1 1 1 2 3 0 1 8 2 5 4 4 2 2 1</t>
  </si>
  <si>
    <t xml:space="preserve">WWWWWEYYM(+15.99)DTTTGPEDC(+57.02)KYMTR</t>
  </si>
  <si>
    <t xml:space="preserve">1 1 1 1 1 3 1 1 1 1 1 2 3 0 1 7 2 5 4 4 2 2 1</t>
  </si>
  <si>
    <t xml:space="preserve">HC(+57.02)C(+57.02)WRWAPRM(+15.99)SLNK</t>
  </si>
  <si>
    <t xml:space="preserve">9 11 9 9 7 16 15 12 17 23 23 50 51 40</t>
  </si>
  <si>
    <t xml:space="preserve">C(+57.02)HC(+57.02)RWWAPRM(+15.99)SLNK</t>
  </si>
  <si>
    <t xml:space="preserve">5 6 5 4 7 10 9 7 10 15 14 36 37 28</t>
  </si>
  <si>
    <t xml:space="preserve">C(+57.02)C(+57.02)HWRWAPRM(+15.99)SLNK</t>
  </si>
  <si>
    <t xml:space="preserve">5 6 5 5 4 9 9 7 10 14 14 35 37 27</t>
  </si>
  <si>
    <t xml:space="preserve">C(+57.02)HC(+57.02)WRWAPRM(+15.99)SLNK</t>
  </si>
  <si>
    <t xml:space="preserve">5 6 5 5 4 9 8 7 10 14 14 35 36 27</t>
  </si>
  <si>
    <t xml:space="preserve">C(+57.02)HRWC(+57.02)WAPRM(+15.99)SLNK</t>
  </si>
  <si>
    <t xml:space="preserve">5 5 3 11 5 9 8 6 10 14 13 34 35 26</t>
  </si>
  <si>
    <t xml:space="preserve">EWDM(+15.99)C(+57.02)C(+57.02)LGPQC(+57.02)R</t>
  </si>
  <si>
    <t xml:space="preserve">53 17 30 79 89 88 86 58 69 88 77 63</t>
  </si>
  <si>
    <t xml:space="preserve">DWEM(+15.99)C(+57.02)C(+57.02)LGPQC(+57.02)R</t>
  </si>
  <si>
    <t xml:space="preserve">17 17 61 78 88 87 85 56 68 87 75 61</t>
  </si>
  <si>
    <t xml:space="preserve">DEWM(+15.99)C(+57.02)C(+57.02)LGPQC(+57.02)R</t>
  </si>
  <si>
    <t xml:space="preserve">18 39 20 78 86 88 86 58 69 88 77 63</t>
  </si>
  <si>
    <t xml:space="preserve">WDEM(+15.99)C(+57.02)C(+57.02)LGPQC(+57.02)R</t>
  </si>
  <si>
    <t xml:space="preserve">10 15 49 70 82 80 78 44 56 81 65 50</t>
  </si>
  <si>
    <t xml:space="preserve">WEDM(+15.99)C(+57.02)C(+57.02)LGPQC(+57.02)R</t>
  </si>
  <si>
    <t xml:space="preserve">10 25 20 69 81 80 77 43 56 80 65 49</t>
  </si>
  <si>
    <t xml:space="preserve">ARRPLQTTAR</t>
  </si>
  <si>
    <t xml:space="preserve">12 9 9 8 39 18 18 26 41 25</t>
  </si>
  <si>
    <t xml:space="preserve">RARPLQTTAR</t>
  </si>
  <si>
    <t xml:space="preserve">11 12 6 5 27 12 11 17 29 17</t>
  </si>
  <si>
    <t xml:space="preserve">RARLPQTTAR</t>
  </si>
  <si>
    <t xml:space="preserve">12 13 5 11 5 12 12 18 30 17</t>
  </si>
  <si>
    <t xml:space="preserve">RALRPQTTAR</t>
  </si>
  <si>
    <t xml:space="preserve">11 11 11 5 5 12 11 17 29 17</t>
  </si>
  <si>
    <t xml:space="preserve">RALPRQTTAR</t>
  </si>
  <si>
    <t xml:space="preserve">10 11 9 4 4 11 10 16 27 15</t>
  </si>
  <si>
    <t xml:space="preserve">LC(+57.02)MC(+57.02)SMGNKQPR</t>
  </si>
  <si>
    <t xml:space="preserve">14 10 17 15 16 15 8 15 30 17 11 33</t>
  </si>
  <si>
    <t xml:space="preserve">WSMC(+57.02)SMGNKQPR</t>
  </si>
  <si>
    <t xml:space="preserve">10 10 16 14 15 15 7 15 28 17 11 32</t>
  </si>
  <si>
    <t xml:space="preserve">WSMSC(+57.02)MGNKQPR</t>
  </si>
  <si>
    <t xml:space="preserve">9 9 14 8 8 13 7 13 25 14 9 28</t>
  </si>
  <si>
    <t xml:space="preserve">WSAM(+15.99)C(+57.02)MGNKQPR</t>
  </si>
  <si>
    <t xml:space="preserve">8 8 7 7 7 13 6 12 23 13 9 26</t>
  </si>
  <si>
    <t xml:space="preserve">WSAC(+57.02)M(+15.99)MGNKQPR</t>
  </si>
  <si>
    <t xml:space="preserve">WVKMRLGDNFGK</t>
  </si>
  <si>
    <t xml:space="preserve">19 13 12 15 15 26 6 37 57 53 21 37</t>
  </si>
  <si>
    <t xml:space="preserve">RRTMRLGDNFGK</t>
  </si>
  <si>
    <t xml:space="preserve">9 10 14 14 14 24 5 35 54 51 20 35</t>
  </si>
  <si>
    <t xml:space="preserve">RTRMRLGDNFGK</t>
  </si>
  <si>
    <t xml:space="preserve">8 12 7 13 14 24 5 35 54 51 20 35</t>
  </si>
  <si>
    <t xml:space="preserve">RRTMRLGDNGFK</t>
  </si>
  <si>
    <t xml:space="preserve">8 9 13 13 13 22 5 33 52 13 48 33</t>
  </si>
  <si>
    <t xml:space="preserve">VWKMRLGDNFGK</t>
  </si>
  <si>
    <t xml:space="preserve">8 8 8 10 10 17 4 26 44 41 14 26</t>
  </si>
  <si>
    <t xml:space="preserve">69 71 97 95 95 93 91 94 75</t>
  </si>
  <si>
    <t xml:space="preserve">39 44 96 94 94 92 89 93 71</t>
  </si>
  <si>
    <t xml:space="preserve">YNSGGVNTLR</t>
  </si>
  <si>
    <t xml:space="preserve">67 69 92 40 36 91 90 94 93 73</t>
  </si>
  <si>
    <t xml:space="preserve">YNSNVNKNK</t>
  </si>
  <si>
    <t xml:space="preserve">64 65 96 93 94 92 78 44 36</t>
  </si>
  <si>
    <t xml:space="preserve">40 16 37 94 90 91 88 91 90 62</t>
  </si>
  <si>
    <t xml:space="preserve">FYHDPLRLFSR</t>
  </si>
  <si>
    <t xml:space="preserve">27 18 21 47 47 70 46 87 82 75 54</t>
  </si>
  <si>
    <t xml:space="preserve">FYDHPLRLFSR</t>
  </si>
  <si>
    <t xml:space="preserve">26 17 25 40 46 69 45 87 81 75 53</t>
  </si>
  <si>
    <t xml:space="preserve">FYYWLRLFSR</t>
  </si>
  <si>
    <t xml:space="preserve">30 18 24 16 63 39 83 78 71 53</t>
  </si>
  <si>
    <t xml:space="preserve">FYWYLRLFSR</t>
  </si>
  <si>
    <t xml:space="preserve">24 16 12 27 62 39 83 77 70 50</t>
  </si>
  <si>
    <t xml:space="preserve">29 17 23 16 42 44 83 77 70 52</t>
  </si>
  <si>
    <t xml:space="preserve">KLNRFRDHGSNK</t>
  </si>
  <si>
    <t xml:space="preserve">8 11 7 5 7 5 27 19 8 17 16 27</t>
  </si>
  <si>
    <t xml:space="preserve">KNRLRFDHGSNK</t>
  </si>
  <si>
    <t xml:space="preserve">8 7 4 10 5 7 27 19 8 17 16 27</t>
  </si>
  <si>
    <t xml:space="preserve">KRNLRFDHGSNK</t>
  </si>
  <si>
    <t xml:space="preserve">8 5 6 10 5 7 27 19 8 17 16 27</t>
  </si>
  <si>
    <t xml:space="preserve">KLNRRFDHGSNK</t>
  </si>
  <si>
    <t xml:space="preserve">8 11 6 4 5 7 26 19 7 16 15 26</t>
  </si>
  <si>
    <t xml:space="preserve">KLNFRRDHGSNK</t>
  </si>
  <si>
    <t xml:space="preserve">8 11 7 6 5 4 26 18 7 17 15 26</t>
  </si>
  <si>
    <t xml:space="preserve">WMMRRRWKNLLK</t>
  </si>
  <si>
    <t xml:space="preserve">7 7 6 4 4 5 5 5 16 58 73 41</t>
  </si>
  <si>
    <t xml:space="preserve">WMMRRKRWNLLK</t>
  </si>
  <si>
    <t xml:space="preserve">6 6 5 4 4 10 5 5 16 57 72 40</t>
  </si>
  <si>
    <t xml:space="preserve">WMMRRKWRNLLK</t>
  </si>
  <si>
    <t xml:space="preserve">6 6 5 4 4 9 11 3 15 55 71 39</t>
  </si>
  <si>
    <t xml:space="preserve">WMMRRRKWNLLK</t>
  </si>
  <si>
    <t xml:space="preserve">6 6 6 4 4 4 5 5 16 57 72 40</t>
  </si>
  <si>
    <t xml:space="preserve">WMMRRWKRNLLK</t>
  </si>
  <si>
    <t xml:space="preserve">6 6 5 4 4 6 4 3 15 55 70 38</t>
  </si>
  <si>
    <t xml:space="preserve">KKMKVKDEGGMNPKK</t>
  </si>
  <si>
    <t xml:space="preserve">26 39 31 37 51 72 89 91 79 34 89 71 35 66 45</t>
  </si>
  <si>
    <t xml:space="preserve">KMKKVKDEGGMNKPK</t>
  </si>
  <si>
    <t xml:space="preserve">25 40 31 37 53 71 88 91 79 33 88 71 43 29 45</t>
  </si>
  <si>
    <t xml:space="preserve">KKMKVKDEGGMNKPK</t>
  </si>
  <si>
    <t xml:space="preserve">24 37 29 35 49 70 88 90 78 32 87 70 41 28 44</t>
  </si>
  <si>
    <t xml:space="preserve">KKKMVKDEGGMNKPK</t>
  </si>
  <si>
    <t xml:space="preserve">21 32 17 17 43 63 86 89 75 29 86 67 38 25 40</t>
  </si>
  <si>
    <t xml:space="preserve">MKKKVKDEGGMNKPK</t>
  </si>
  <si>
    <t xml:space="preserve">10 10 17 21 33 52 77 81 62 18 76 52 24 15 27</t>
  </si>
  <si>
    <t xml:space="preserve">24 19 19 84 43 53 52 44 26 39 47</t>
  </si>
  <si>
    <t xml:space="preserve">23 18 18 84 43 52 51 43 25 38 46</t>
  </si>
  <si>
    <t xml:space="preserve">M(+15.99)M(+15.99)HLC(+57.02)SPADPR</t>
  </si>
  <si>
    <t xml:space="preserve">24 18 18 84 43 52 49 38 31 24 42</t>
  </si>
  <si>
    <t xml:space="preserve">12 14 13 76 33 41 40 33 18 28 35</t>
  </si>
  <si>
    <t xml:space="preserve">18 14 10 12 76 26 36 37 45 16 26 33</t>
  </si>
  <si>
    <t xml:space="preserve">RNC(+57.02)SVM(+15.99)PQR</t>
  </si>
  <si>
    <t xml:space="preserve">7 10 10 14 8 24 9 38 36</t>
  </si>
  <si>
    <t xml:space="preserve">RNAM(+15.99)QM(+15.99)PQR</t>
  </si>
  <si>
    <t xml:space="preserve">6 9 8 9 7 25 9 35 33</t>
  </si>
  <si>
    <t xml:space="preserve">NRAM(+15.99)QM(+15.99)PQR</t>
  </si>
  <si>
    <t xml:space="preserve">9 6 8 8 7 24 9 34 33</t>
  </si>
  <si>
    <t xml:space="preserve">RNSMQM(+15.99)PQR</t>
  </si>
  <si>
    <t xml:space="preserve">6 8 7 7 7 23 8 32 30</t>
  </si>
  <si>
    <t xml:space="preserve">RNSC(+57.02)VM(+15.99)PQR</t>
  </si>
  <si>
    <t xml:space="preserve">5 8 7 7 6 19 7 31 29</t>
  </si>
  <si>
    <t xml:space="preserve">27 13 16 26 82 97 84 94 96 50 86 80 68 43 22</t>
  </si>
  <si>
    <t xml:space="preserve">27 17 11 25 81 97 84 94 96 49 85 79 68 42 22</t>
  </si>
  <si>
    <t xml:space="preserve">16 16 15 21 77 96 80 92 95 43 82 75 62 36 18</t>
  </si>
  <si>
    <t xml:space="preserve">13 12 10 18 73 96 77 91 93 38 78 70 57 31 15</t>
  </si>
  <si>
    <t xml:space="preserve">8 6 9 13 66 94 70 87 91 30 72 62 48 24 11</t>
  </si>
  <si>
    <t xml:space="preserve">EERLNLPQAC(+57.02)K</t>
  </si>
  <si>
    <t xml:space="preserve">45 48 9 19 72 54 65 24 26 27 57</t>
  </si>
  <si>
    <t xml:space="preserve">26 18 22 22 72 53 65 24 25 27 57</t>
  </si>
  <si>
    <t xml:space="preserve">EWVLNLPQAC(+57.02)K</t>
  </si>
  <si>
    <t xml:space="preserve">42 13 13 17 67 50 63 22 23 25 54</t>
  </si>
  <si>
    <t xml:space="preserve">13 14 19 18 66 46 57 19 20 22 49</t>
  </si>
  <si>
    <t xml:space="preserve">13 14 18 18 66 45 58 19 20 21 49</t>
  </si>
  <si>
    <t xml:space="preserve">MWYC(+57.02)PC(+57.02)LGEFGNC(+57.02)R</t>
  </si>
  <si>
    <t xml:space="preserve">15 16 15 26 66 94 91 80 95 71 17 51 76 17</t>
  </si>
  <si>
    <t xml:space="preserve">MC(+57.02)WYPC(+57.02)LGEFGNC(+57.02)R</t>
  </si>
  <si>
    <t xml:space="preserve">13 13 21 12 61 90 89 76 94 66 14 46 71 14</t>
  </si>
  <si>
    <t xml:space="preserve">C(+57.02)MWYPC(+57.02)LGEFGNC(+57.02)R</t>
  </si>
  <si>
    <t xml:space="preserve">13 14 21 12 61 90 89 76 94 66 14 45 71 14</t>
  </si>
  <si>
    <t xml:space="preserve">MWC(+57.02)YPC(+57.02)LGEFGNC(+57.02)R</t>
  </si>
  <si>
    <t xml:space="preserve">13 13 12 12 60 90 89 76 94 66 14 45 71 14</t>
  </si>
  <si>
    <t xml:space="preserve">WMC(+57.02)YPC(+57.02)LGEFGNC(+57.02)R</t>
  </si>
  <si>
    <t xml:space="preserve">10 9 9 9 52 86 86 69 92 58 11 37 64 11</t>
  </si>
  <si>
    <t xml:space="preserve">KPWWFLENMLLLK</t>
  </si>
  <si>
    <t xml:space="preserve">45 15 20 20 41 42 47 42 60 88 89 61 30</t>
  </si>
  <si>
    <t xml:space="preserve">KWPWFLENMLLLK</t>
  </si>
  <si>
    <t xml:space="preserve">43 29 13 19 40 41 46 41 59 87 89 60 29</t>
  </si>
  <si>
    <t xml:space="preserve">KPWWFELNMLLLK</t>
  </si>
  <si>
    <t xml:space="preserve">43 14 19 19 39 50 23 39 58 87 88 59 29</t>
  </si>
  <si>
    <t xml:space="preserve">KPWWFNKNMLLLK</t>
  </si>
  <si>
    <t xml:space="preserve">44 15 19 19 40 23 15 40 59 87 88 60 29</t>
  </si>
  <si>
    <t xml:space="preserve">KPWWFKNNMLLLK</t>
  </si>
  <si>
    <t xml:space="preserve">43 14 18 19 39 17 15 40 59 86 88 59 28</t>
  </si>
  <si>
    <t xml:space="preserve">RHRPRYC(+57.02)GKNK</t>
  </si>
  <si>
    <t xml:space="preserve">15 13 10 9 11 42 54 24 66 30 46</t>
  </si>
  <si>
    <t xml:space="preserve">HRRRPYC(+57.02)GKNK</t>
  </si>
  <si>
    <t xml:space="preserve">11 7 6 12 7 29 40 15 52 19 32</t>
  </si>
  <si>
    <t xml:space="preserve">HRRPRYC(+57.02)GKNK</t>
  </si>
  <si>
    <t xml:space="preserve">10 6 6 5 6 27 37 13 49 18 30</t>
  </si>
  <si>
    <t xml:space="preserve">HRPRRYC(+57.02)GKNK</t>
  </si>
  <si>
    <t xml:space="preserve">8 5 4 6 7 29 35 13 47 16 28</t>
  </si>
  <si>
    <t xml:space="preserve">HPRRRYC(+57.02)GKNK</t>
  </si>
  <si>
    <t xml:space="preserve">7 4 4 4 5 28 34 12 46 16 28</t>
  </si>
  <si>
    <t xml:space="preserve">QWM(+15.99)MNYALDPQC(+57.02)R</t>
  </si>
  <si>
    <t xml:space="preserve">20 21 26 26 29 11 53 56 42 42 33 32 15</t>
  </si>
  <si>
    <t xml:space="preserve">WQM(+15.99)MYNALDPQC(+57.02)R</t>
  </si>
  <si>
    <t xml:space="preserve">12 13 25 25 19 30 52 56 41 41 32 31 15</t>
  </si>
  <si>
    <t xml:space="preserve">WQM(+15.99)MNYALDPQC(+57.02)R</t>
  </si>
  <si>
    <t xml:space="preserve">11 11 23 22 26 10 48 52 37 38 29 28 13</t>
  </si>
  <si>
    <t xml:space="preserve">WQMM(+15.99)NYALDPQC(+57.02)R</t>
  </si>
  <si>
    <t xml:space="preserve">10 11 12 9 25 9 47 50 36 37 28 27 12</t>
  </si>
  <si>
    <t xml:space="preserve">WQM(+15.99)MNYALDPC(+57.02)QR</t>
  </si>
  <si>
    <t xml:space="preserve">10 10 21 21 24 9 46 50 38 34 19 15 11</t>
  </si>
  <si>
    <t xml:space="preserve">C(+57.02)FEC(+57.02)LHRC(+57.02)C(+57.02)PGGC(+57.02)TQAVR</t>
  </si>
  <si>
    <t xml:space="preserve">9 7 55 6 11 8 21 7 15 14 23 17 40 33 27 39 13 12</t>
  </si>
  <si>
    <t xml:space="preserve">C(+57.02)FEC(+57.02)LHRC(+57.02)C(+57.02)PGGC(+57.02)TQGLR</t>
  </si>
  <si>
    <t xml:space="preserve">9 7 55 7 11 8 21 7 15 15 23 17 40 33 27 22 18 12</t>
  </si>
  <si>
    <t xml:space="preserve">C(+57.02)FEC(+57.02)LHC(+57.02)C(+57.02)RPGGC(+57.02)TQGLR</t>
  </si>
  <si>
    <t xml:space="preserve">9 7 56 7 12 8 8 19 7 9 21 16 37 32 25 21 18 12</t>
  </si>
  <si>
    <t xml:space="preserve">FC(+57.02)EC(+57.02)LHRC(+57.02)C(+57.02)PGGC(+57.02)TQGLR</t>
  </si>
  <si>
    <t xml:space="preserve">6 6 53 6 10 7 19 7 14 13 21 15 37 31 25 20 17 11</t>
  </si>
  <si>
    <t xml:space="preserve">C(+57.02)FEC(+57.02)LHC(+57.02)RC(+57.02)PGGC(+57.02)TQGLR</t>
  </si>
  <si>
    <t xml:space="preserve">8 6 53 6 11 7 7 10 13 9 21 15 37 31 25 20 17 11</t>
  </si>
  <si>
    <t xml:space="preserve">78 94 90 71 85 92 96 82 91 90 84 80</t>
  </si>
  <si>
    <t xml:space="preserve">73 95 93 88 94 96 77 79 87 79 75</t>
  </si>
  <si>
    <t xml:space="preserve">KENRNLPAC(+57.02)QK</t>
  </si>
  <si>
    <t xml:space="preserve">69 94 92 86 93 95 69 43 60 70 65</t>
  </si>
  <si>
    <t xml:space="preserve">70 94 92 86 94 96 75 78 84 51 23 59</t>
  </si>
  <si>
    <t xml:space="preserve">67 93 91 85 93 95 72 76 81 20 34 55</t>
  </si>
  <si>
    <t xml:space="preserve">WM(+15.99)MDYTDM(+15.99)GLMTSC(+57.02)C(+57.02)R</t>
  </si>
  <si>
    <t xml:space="preserve">8 8 13 7 11 10 8 6 5 39 29 41 23 23 12 4</t>
  </si>
  <si>
    <t xml:space="preserve">M(+15.99)WMEYSDM(+15.99)GLMTSC(+57.02)C(+57.02)R</t>
  </si>
  <si>
    <t xml:space="preserve">4 4 9 22 10 13 5 4 3 28 20 30 16 15 8 3</t>
  </si>
  <si>
    <t xml:space="preserve">M(+15.99)WYDMTDM(+15.99)GLMTSC(+57.02)C(+57.02)R</t>
  </si>
  <si>
    <t xml:space="preserve">5 5 8 4 4 8 6 5 4 31 22 33 18 17 8 3</t>
  </si>
  <si>
    <t xml:space="preserve">M(+15.99)WMDYTDM(+15.99)GLMTSC(+57.02)C(+57.02)R</t>
  </si>
  <si>
    <t xml:space="preserve">4 4 8 4 7 7 5 4 3 28 20 30 16 15 7 3</t>
  </si>
  <si>
    <t xml:space="preserve">M(+15.99)WMYDTDM(+15.99)GLMTSC(+57.02)C(+57.02)R</t>
  </si>
  <si>
    <t xml:space="preserve">4 4 8 7 8 6 5 4 3 27 19 29 15 15 7 3</t>
  </si>
  <si>
    <t xml:space="preserve">DPNDMSKVNEHR</t>
  </si>
  <si>
    <t xml:space="preserve">41 28 41 57 54 61 92 92 83 95 86 71</t>
  </si>
  <si>
    <t xml:space="preserve">DNPDMSKVNEHR</t>
  </si>
  <si>
    <t xml:space="preserve">31 23 25 58 59 65 93 94 85 96 88 75</t>
  </si>
  <si>
    <t xml:space="preserve">NDPDMSKVNEHR</t>
  </si>
  <si>
    <t xml:space="preserve">20 24 25 61 57 63 92 93 84 95 87 73</t>
  </si>
  <si>
    <t xml:space="preserve">DPGGDMSKVNEHR</t>
  </si>
  <si>
    <t xml:space="preserve">45 25 27 22 60 59 65 93 94 85 96 88 75</t>
  </si>
  <si>
    <t xml:space="preserve">DPNMDSKVNEHR</t>
  </si>
  <si>
    <t xml:space="preserve">38 25 31 33 37 49 90 92 81 94 84 69</t>
  </si>
  <si>
    <t xml:space="preserve">80 85 93 98 99 100 100 98 99 99 99 99 93 91 58</t>
  </si>
  <si>
    <t xml:space="preserve">HRQC(+57.02)AEGLC(+57.02)C(+57.02)DQC(+57.02)R</t>
  </si>
  <si>
    <t xml:space="preserve">66 72 95 99 99 100 98 99 99 99 99 92 89 54</t>
  </si>
  <si>
    <t xml:space="preserve">79 84 92 97 99 99 100 98 99 99 99 99 44 66 80 67</t>
  </si>
  <si>
    <t xml:space="preserve">79 84 92 97 99 100 100 98 99 99 99 99 63 42 79 65</t>
  </si>
  <si>
    <t xml:space="preserve">77 83 91 97 99 99 100 98 99 99 99 99 44 45 54</t>
  </si>
  <si>
    <t xml:space="preserve">NDGDEVKLK</t>
  </si>
  <si>
    <t xml:space="preserve">50 66 77 94 89 70 92 96 58</t>
  </si>
  <si>
    <t xml:space="preserve">DNGDEVKLK</t>
  </si>
  <si>
    <t xml:space="preserve">37 51 73 95 90 73 93 96 62</t>
  </si>
  <si>
    <t xml:space="preserve">NDGDLDKLK</t>
  </si>
  <si>
    <t xml:space="preserve">51 66 75 87 70 60 87 95 59</t>
  </si>
  <si>
    <t xml:space="preserve">GGDGDEVKLK</t>
  </si>
  <si>
    <t xml:space="preserve">20 24 61 78 94 90 72 96 96 60</t>
  </si>
  <si>
    <t xml:space="preserve">DGGGDEVKLK</t>
  </si>
  <si>
    <t xml:space="preserve">26 20 29 77 94 91 74 96 97 63</t>
  </si>
  <si>
    <t xml:space="preserve">62 89 97 99 100 99 100 99 99 100 99 96 66</t>
  </si>
  <si>
    <t xml:space="preserve">44 38 84 97 99 100 99 100 99 100 100 99 95 64</t>
  </si>
  <si>
    <t xml:space="preserve">23 59 84 97 99 100 99 100 99 100 100 99 95 63</t>
  </si>
  <si>
    <t xml:space="preserve">45 20 40 96 99 100 98 99 99 100 99 99 94 58</t>
  </si>
  <si>
    <t xml:space="preserve">43 34 20 96 99 100 98 99 99 99 99 99 93 56</t>
  </si>
  <si>
    <t xml:space="preserve">TPKDEQAGGDMHR</t>
  </si>
  <si>
    <t xml:space="preserve">12 8 18 19 42 12 10 9 20 51 44 32 35</t>
  </si>
  <si>
    <t xml:space="preserve">TPQDEKAGGDMHR</t>
  </si>
  <si>
    <t xml:space="preserve">12 8 16 18 41 11 9 9 19 50 43 31 34</t>
  </si>
  <si>
    <t xml:space="preserve">TPWWQAGGDMHR</t>
  </si>
  <si>
    <t xml:space="preserve">12 8 10 10 11 9 8 19 49 42 30 33</t>
  </si>
  <si>
    <t xml:space="preserve">TPWWAQGGDMHR</t>
  </si>
  <si>
    <t xml:space="preserve">12 8 10 11 11 9 8 19 49 42 30 33</t>
  </si>
  <si>
    <t xml:space="preserve">TPDQEKAGGDMHR</t>
  </si>
  <si>
    <t xml:space="preserve">9 6 9 8 36 9 8 8 17 46 39 27 30</t>
  </si>
  <si>
    <t xml:space="preserve">EC(+57.02)C(+57.02)QC(+57.02)C(+57.02)LGEANQR</t>
  </si>
  <si>
    <t xml:space="preserve">33 16 15 20 82 79 91 75 96 88 33 35 32</t>
  </si>
  <si>
    <t xml:space="preserve">20 34 13 18 80 77 90 72 95 87 21 22 30</t>
  </si>
  <si>
    <t xml:space="preserve">29 14 12 17 79 76 89 71 95 86 20 21 29</t>
  </si>
  <si>
    <t xml:space="preserve">17 11 27 15 75 72 88 67 94 84 18 18 26</t>
  </si>
  <si>
    <t xml:space="preserve">EC(+57.02)C(+57.02)QC(+57.02)C(+57.02)LGEAGNAR</t>
  </si>
  <si>
    <t xml:space="preserve">28 13 12 17 78 74 89 70 95 86 10 22 41 15</t>
  </si>
  <si>
    <t xml:space="preserve">HHYGEAVYYK</t>
  </si>
  <si>
    <t xml:space="preserve">31 31 27 22 60 34 44 36 31 29</t>
  </si>
  <si>
    <t xml:space="preserve">HNWGEAVYYK</t>
  </si>
  <si>
    <t xml:space="preserve">30 20 18 23 61 35 45 37 33 30</t>
  </si>
  <si>
    <t xml:space="preserve">HWNGEAVYYK</t>
  </si>
  <si>
    <t xml:space="preserve">26 16 15 19 56 31 40 33 28 26</t>
  </si>
  <si>
    <t xml:space="preserve">WHNGEAVYYK</t>
  </si>
  <si>
    <t xml:space="preserve">20 14 12 19 52 28 37 29 26 24</t>
  </si>
  <si>
    <t xml:space="preserve">HYHGEAVYYK</t>
  </si>
  <si>
    <t xml:space="preserve">22 13 12 16 52 26 36 28 25 23</t>
  </si>
  <si>
    <t xml:space="preserve">YNSYGGC(+57.02)SC(+57.02)M(+15.99)M(+15.99)GK</t>
  </si>
  <si>
    <t xml:space="preserve">40 70 98 98 95 93 97 97 96 77 62 17 22</t>
  </si>
  <si>
    <t xml:space="preserve">NYSYGGC(+57.02)SC(+57.02)M(+15.99)M(+15.99)GK</t>
  </si>
  <si>
    <t xml:space="preserve">35 42 98 98 95 93 97 96 96 77 62 16 21</t>
  </si>
  <si>
    <t xml:space="preserve">NYSYGGC(+57.02)SC(+57.02)M(+15.99)GM(+15.99)K</t>
  </si>
  <si>
    <t xml:space="preserve">35 42 98 98 95 93 97 96 95 75 19 31 22</t>
  </si>
  <si>
    <t xml:space="preserve">NYSYGGC(+57.02)SC(+57.02)GM(+15.99)M(+15.99)K</t>
  </si>
  <si>
    <t xml:space="preserve">35 42 98 98 95 93 97 96 95 27 35 31 21</t>
  </si>
  <si>
    <t xml:space="preserve">YGGSYGGC(+57.02)SC(+57.02)M(+15.99)M(+15.99)GK</t>
  </si>
  <si>
    <t xml:space="preserve">21 12 16 97 98 93 90 96 96 97 72 56 13 18</t>
  </si>
  <si>
    <t xml:space="preserve">RKMC(+57.02)VYAR</t>
  </si>
  <si>
    <t xml:space="preserve">39 70 65 53 29 31 52 55</t>
  </si>
  <si>
    <t xml:space="preserve">RKMYGMAAR</t>
  </si>
  <si>
    <t xml:space="preserve">39 70 65 43 25 37 42 51 72</t>
  </si>
  <si>
    <t xml:space="preserve">RKMC(+57.02)YVAR</t>
  </si>
  <si>
    <t xml:space="preserve">39 70 64 45 21 22 46 55</t>
  </si>
  <si>
    <t xml:space="preserve">RMKC(+57.02)VYAR</t>
  </si>
  <si>
    <t xml:space="preserve">30 23 42 50 28 29 50 53</t>
  </si>
  <si>
    <t xml:space="preserve">KRMC(+57.02)VYAR</t>
  </si>
  <si>
    <t xml:space="preserve">11 8 35 34 16 17 33 36</t>
  </si>
  <si>
    <t xml:space="preserve">TPFWLTVPNEPDAR</t>
  </si>
  <si>
    <t xml:space="preserve">14 11 22 26 34 28 41 29 31 79 53 87 80 60</t>
  </si>
  <si>
    <t xml:space="preserve">TFPWLTVPNEPDAR</t>
  </si>
  <si>
    <t xml:space="preserve">14 15 10 26 34 28 41 28 31 79 53 86 80 59</t>
  </si>
  <si>
    <t xml:space="preserve">TPFLWTVPNEPDAR</t>
  </si>
  <si>
    <t xml:space="preserve">13 10 20 28 23 27 39 27 30 78 51 86 79 58</t>
  </si>
  <si>
    <t xml:space="preserve">FTPWLTVPNEPDAR</t>
  </si>
  <si>
    <t xml:space="preserve">11 12 8 21 28 23 35 24 26 75 46 83 75 53</t>
  </si>
  <si>
    <t xml:space="preserve">FPTWLTVPNEPDAR</t>
  </si>
  <si>
    <t xml:space="preserve">10 7 9 19 25 20 31 21 23 71 42 81 72 49</t>
  </si>
  <si>
    <t xml:space="preserve">MFYC(+57.02)PYHVGAYRR</t>
  </si>
  <si>
    <t xml:space="preserve">23 23 32 15 15 14 13 47 7 23 22 17 17</t>
  </si>
  <si>
    <t xml:space="preserve">FMYC(+57.02)M(+15.99)LHVGAYRR</t>
  </si>
  <si>
    <t xml:space="preserve">20 13 29 13 19 18 12 45 6 21 19 15 16</t>
  </si>
  <si>
    <t xml:space="preserve">FMYC(+57.02)PYHVGAYRR</t>
  </si>
  <si>
    <t xml:space="preserve">20 13 29 14 13 13 12 44 6 21 19 15 16</t>
  </si>
  <si>
    <t xml:space="preserve">FMYC(+57.02)YPHVGAYRR</t>
  </si>
  <si>
    <t xml:space="preserve">20 13 28 12 13 8 11 43 6 21 19 14 15</t>
  </si>
  <si>
    <t xml:space="preserve">FMC(+57.02)YPYHVGAYRR</t>
  </si>
  <si>
    <t xml:space="preserve">19 12 11 12 12 12 11 42 5 20 18 14 14</t>
  </si>
  <si>
    <t xml:space="preserve">SEWEDDDRNDKNAQK</t>
  </si>
  <si>
    <t xml:space="preserve">27 55 18 42 64 62 34 17 22 41 59 78 40 61 51</t>
  </si>
  <si>
    <t xml:space="preserve">ESEWDDDRNDKNAQK</t>
  </si>
  <si>
    <t xml:space="preserve">30 12 66 34 52 50 24 11 15 29 46 69 29 49 39</t>
  </si>
  <si>
    <t xml:space="preserve">TDWEDDDRNDKNAQK</t>
  </si>
  <si>
    <t xml:space="preserve">15 16 14 36 58 56 28 14 18 34 52 73 34 55 44</t>
  </si>
  <si>
    <t xml:space="preserve">DTWEDDDRNDKNAQK</t>
  </si>
  <si>
    <t xml:space="preserve">13 12 12 31 52 50 24 11 15 30 47 69 29 49 39</t>
  </si>
  <si>
    <t xml:space="preserve">ESWEDDDRNDKNAQK</t>
  </si>
  <si>
    <t xml:space="preserve">27 11 10 27 48 46 21 10 13 26 43 65 26 45 35</t>
  </si>
  <si>
    <t xml:space="preserve">66 82 100 96 92 97 95</t>
  </si>
  <si>
    <t xml:space="preserve">52 38 99 92 86 95 91</t>
  </si>
  <si>
    <t xml:space="preserve">36 40 99 94 88 96 93</t>
  </si>
  <si>
    <t xml:space="preserve">34 39 99 94 88 96 92</t>
  </si>
  <si>
    <t xml:space="preserve">25 32 69 99 95 89 98 93</t>
  </si>
  <si>
    <t xml:space="preserve">KYSM(+15.99)VNLMK</t>
  </si>
  <si>
    <t xml:space="preserve">38 17 27 58 71 87 95 94 84</t>
  </si>
  <si>
    <t xml:space="preserve">MKHEVNLMK</t>
  </si>
  <si>
    <t xml:space="preserve">21 22 21 47 72 88 95 94 87</t>
  </si>
  <si>
    <t xml:space="preserve">KMHEVNLMK</t>
  </si>
  <si>
    <t xml:space="preserve">38 16 16 40 64 84 93 92 83</t>
  </si>
  <si>
    <t xml:space="preserve">KHEMVNLMK</t>
  </si>
  <si>
    <t xml:space="preserve">33 13 31 26 67 85 93 93 82</t>
  </si>
  <si>
    <t xml:space="preserve">KMEHVNLMK</t>
  </si>
  <si>
    <t xml:space="preserve">34 15 34 20 63 84 93 92 82</t>
  </si>
  <si>
    <t xml:space="preserve">QLPC(+57.02)ENKPLK</t>
  </si>
  <si>
    <t xml:space="preserve">77 93 94 88 94 82 66 62 90 72</t>
  </si>
  <si>
    <t xml:space="preserve">QLPC(+57.02)EGGKPLK</t>
  </si>
  <si>
    <t xml:space="preserve">76 93 94 90 97 70 70 66 62 90 72</t>
  </si>
  <si>
    <t xml:space="preserve">GALPC(+57.02)ENKPLK</t>
  </si>
  <si>
    <t xml:space="preserve">45 70 91 93 87 94 82 65 61 90 71</t>
  </si>
  <si>
    <t xml:space="preserve">QLPC(+57.02)ENKLPK</t>
  </si>
  <si>
    <t xml:space="preserve">76 93 93 87 94 81 61 64 48 72</t>
  </si>
  <si>
    <t xml:space="preserve">AGLPC(+57.02)ENKPLK</t>
  </si>
  <si>
    <t xml:space="preserve">60 52 91 93 87 94 82 65 61 90 71</t>
  </si>
  <si>
    <t xml:space="preserve">SEENGVVVC(+57.02)NDDPC(+57.02)KK</t>
  </si>
  <si>
    <t xml:space="preserve">31 60 87 87 83 94 99 99 98 86 94 97 54 73 75 68</t>
  </si>
  <si>
    <t xml:space="preserve">ESENGVVVC(+57.02)NDDPC(+57.02)KK</t>
  </si>
  <si>
    <t xml:space="preserve">58 31 87 87 83 94 99 99 97 86 94 97 54 73 75 68</t>
  </si>
  <si>
    <t xml:space="preserve">TDENGVVVC(+57.02)NDDPC(+57.02)KK</t>
  </si>
  <si>
    <t xml:space="preserve">31 34 87 87 83 94 99 99 98 86 94 97 54 73 75 68</t>
  </si>
  <si>
    <t xml:space="preserve">QC(+57.02)GNGVVVC(+57.02)NDDPC(+57.02)KK</t>
  </si>
  <si>
    <t xml:space="preserve">40 31 37 84 81 93 99 98 97 85 94 97 52 72 74 66</t>
  </si>
  <si>
    <t xml:space="preserve">QGC(+57.02)NGVVVC(+57.02)NDDPC(+57.02)KK</t>
  </si>
  <si>
    <t xml:space="preserve">39 17 30 84 81 93 99 99 97 85 94 97 53 72 74 67</t>
  </si>
  <si>
    <t xml:space="preserve">AYWLKWWKPELLR</t>
  </si>
  <si>
    <t xml:space="preserve">21 21 16 22 34 25 14 19 17 85 75 35 28</t>
  </si>
  <si>
    <t xml:space="preserve">SFWLKWWKPELLR</t>
  </si>
  <si>
    <t xml:space="preserve">20 21 13 18 29 21 11 15 14 82 71 31 24</t>
  </si>
  <si>
    <t xml:space="preserve">YAWLKWKWPELLR</t>
  </si>
  <si>
    <t xml:space="preserve">11 28 12 17 27 18 13 18 13 81 68 28 22</t>
  </si>
  <si>
    <t xml:space="preserve">YAWLKWWKPELLR</t>
  </si>
  <si>
    <t xml:space="preserve">11 29 12 17 28 20 10 14 13 81 69 29 22</t>
  </si>
  <si>
    <t xml:space="preserve">FSWLKWWKPELLR</t>
  </si>
  <si>
    <t xml:space="preserve">10 11 11 16 26 18 9 13 12 80 67 27 21</t>
  </si>
  <si>
    <t xml:space="preserve">FMDWEPNVLPEHR</t>
  </si>
  <si>
    <t xml:space="preserve">22 24 18 13 58 15 27 54 50 75 97 67 38</t>
  </si>
  <si>
    <t xml:space="preserve">WMFDEPNVLPEHR</t>
  </si>
  <si>
    <t xml:space="preserve">20 18 12 14 57 14 25 52 48 73 96 66 37</t>
  </si>
  <si>
    <t xml:space="preserve">FMWDENPVLPEHR</t>
  </si>
  <si>
    <t xml:space="preserve">20 22 12 13 55 23 21 50 47 72 96 64 35</t>
  </si>
  <si>
    <t xml:space="preserve">FMWDEPNVLPEHR</t>
  </si>
  <si>
    <t xml:space="preserve">21 22 13 13 56 14 24 51 47 73 96 65 36</t>
  </si>
  <si>
    <t xml:space="preserve">MFWDEPNVLPEHR</t>
  </si>
  <si>
    <t xml:space="preserve">11 12 11 11 52 12 22 47 43 69 96 61 32</t>
  </si>
  <si>
    <t xml:space="preserve">74 91 98 97 99 98 98 96 99 92 63</t>
  </si>
  <si>
    <t xml:space="preserve">54 57 97 96 99 97 97 95 99 91 58</t>
  </si>
  <si>
    <t xml:space="preserve">70 88 97 96 98 73 52 91 99 91 57</t>
  </si>
  <si>
    <t xml:space="preserve">65 71 49 57 94 99 96 96 97 99 90 56</t>
  </si>
  <si>
    <t xml:space="preserve">73 85 96 95 98 35 55 86 98 92 61</t>
  </si>
  <si>
    <t xml:space="preserve">LHKFTAC(+57.02)PR</t>
  </si>
  <si>
    <t xml:space="preserve">75 81 95 86 78 81 91 90 85</t>
  </si>
  <si>
    <t xml:space="preserve">LHKFATC(+57.02)PR</t>
  </si>
  <si>
    <t xml:space="preserve">72 78 95 85 76 78 89 85 49</t>
  </si>
  <si>
    <t xml:space="preserve">LHKAFTC(+57.02)PR</t>
  </si>
  <si>
    <t xml:space="preserve">71 78 94 76 66 74 89 84 48</t>
  </si>
  <si>
    <t xml:space="preserve">LHKTFAC(+57.02)PR</t>
  </si>
  <si>
    <t xml:space="preserve">73 79 93 47 41 76 92 89 84</t>
  </si>
  <si>
    <t xml:space="preserve">HLKFATC(+57.02)PR</t>
  </si>
  <si>
    <t xml:space="preserve">49 63 93 82 72 74 87 82 44</t>
  </si>
  <si>
    <t xml:space="preserve">C(+57.02)M(+15.99)WWYWWERGFFM(+15.99)TMPGFWC(+57.02)MYPK</t>
  </si>
  <si>
    <t xml:space="preserve">5 5 4 5 5 3 3 18 2 2 3 2 6 11 18 3 2 12 4 10 4 5 4 5</t>
  </si>
  <si>
    <t xml:space="preserve">M(+15.99)C(+57.02)WWYWWERGFFM(+15.99)TMPGFWC(+57.02)MYPK</t>
  </si>
  <si>
    <t xml:space="preserve">4 4 4 5 4 3 2 17 2 2 2 2 6 11 17 3 2 11 4 9 4 4 3 5</t>
  </si>
  <si>
    <t xml:space="preserve">M(+15.99)C(+57.02)WWYWWERGFFM(+15.99)TMPGWFC(+57.02)MYPK</t>
  </si>
  <si>
    <t xml:space="preserve">4 4 4 4 4 3 2 17 2 2 2 2 6 10 16 3 2 11 4 10 4 4 3 5</t>
  </si>
  <si>
    <t xml:space="preserve">M(+15.99)C(+57.02)WWYWWERGFFM(+15.99)TMPGFWMC(+57.02)YPK</t>
  </si>
  <si>
    <t xml:space="preserve">4 4 4 4 4 3 2 17 2 2 2 2 6 10 16 3 2 11 4 4 4 4 3 5</t>
  </si>
  <si>
    <t xml:space="preserve">M(+15.99)C(+57.02)WWYWWERGFFM(+15.99)TMPGFWC(+57.02)MPYK</t>
  </si>
  <si>
    <t xml:space="preserve">4 4 4 4 4 3 2 16 2 2 2 2 5 10 16 3 2 11 4 8 4 3 5 5</t>
  </si>
  <si>
    <t xml:space="preserve">73 82 91 95 83</t>
  </si>
  <si>
    <t xml:space="preserve">77 71 89 92 45</t>
  </si>
  <si>
    <t xml:space="preserve">FPLPR</t>
  </si>
  <si>
    <t xml:space="preserve">28 19 49 72 46</t>
  </si>
  <si>
    <t xml:space="preserve">15 16 15 60 32</t>
  </si>
  <si>
    <t xml:space="preserve">14 16 14 58 30</t>
  </si>
  <si>
    <t xml:space="preserve">71 86 94 99 100 98 99 96 98 98 85 56</t>
  </si>
  <si>
    <t xml:space="preserve">61 66 94 99 100 97 99 95 97 97 82 50</t>
  </si>
  <si>
    <t xml:space="preserve">66 83 92 99 100 98 99 94 94 74 54 50</t>
  </si>
  <si>
    <t xml:space="preserve">41 20 71 91 99 97 99 95 97 97 82 50</t>
  </si>
  <si>
    <t xml:space="preserve">27 41 19 84 99 95 98 91 95 95 72 36</t>
  </si>
  <si>
    <t xml:space="preserve">AQC(+57.02)AEGLC(+57.02)C(+57.02)DEC(+57.02)R</t>
  </si>
  <si>
    <t xml:space="preserve">57 86 90 99 100 98 99 99 99 99 100 94 59</t>
  </si>
  <si>
    <t xml:space="preserve">QAC(+57.02)AEGLC(+57.02)C(+57.02)DEC(+57.02)R</t>
  </si>
  <si>
    <t xml:space="preserve">59 51 88 99 100 98 99 99 99 99 100 94 57</t>
  </si>
  <si>
    <t xml:space="preserve">AGAC(+57.02)AEGLC(+57.02)C(+57.02)DEC(+57.02)R</t>
  </si>
  <si>
    <t xml:space="preserve">37 20 41 86 98 99 97 99 99 99 99 100 93 53</t>
  </si>
  <si>
    <t xml:space="preserve">AAGC(+57.02)AEGLC(+57.02)C(+57.02)DEC(+57.02)R</t>
  </si>
  <si>
    <t xml:space="preserve">34 31 17 84 98 99 97 99 99 99 99 100 92 49</t>
  </si>
  <si>
    <t xml:space="preserve">GAAC(+57.02)AEGLC(+57.02)C(+57.02)DEC(+57.02)R</t>
  </si>
  <si>
    <t xml:space="preserve">13 32 35 83 98 99 97 99 99 99 99 100 92 49</t>
  </si>
  <si>
    <t xml:space="preserve">WNC(+57.02)WC(+57.02)EHYGDAQLK</t>
  </si>
  <si>
    <t xml:space="preserve">16 13 9 17 10 24 8 15 12 58 24 21 48 51</t>
  </si>
  <si>
    <t xml:space="preserve">WC(+57.02)NWC(+57.02)EHYGDAQLK</t>
  </si>
  <si>
    <t xml:space="preserve">16 9 9 16 9 23 8 15 12 57 23 20 48 50</t>
  </si>
  <si>
    <t xml:space="preserve">WWC(+57.02)NC(+57.02)EHYGDAQLK</t>
  </si>
  <si>
    <t xml:space="preserve">16 9 16 19 9 20 7 12 10 53 20 17 43 46</t>
  </si>
  <si>
    <t xml:space="preserve">WWC(+57.02)NC(+57.02)HEYGDAQLK</t>
  </si>
  <si>
    <t xml:space="preserve">16 9 16 19 9 7 19 12 10 52 20 17 43 45</t>
  </si>
  <si>
    <t xml:space="preserve">WWNC(+57.02)C(+57.02)EHYGDAQLK</t>
  </si>
  <si>
    <t xml:space="preserve">14 9 7 7 8 20 7 12 10 52 19 17 42 45</t>
  </si>
  <si>
    <t xml:space="preserve">AC(+57.02)HVVC(+57.02)K</t>
  </si>
  <si>
    <t xml:space="preserve">27 44 29 88 96 88 95</t>
  </si>
  <si>
    <t xml:space="preserve">C(+57.02)HAVVC(+57.02)K</t>
  </si>
  <si>
    <t xml:space="preserve">27 35 34 89 95 86 94</t>
  </si>
  <si>
    <t xml:space="preserve">HAC(+57.02)VVC(+57.02)K</t>
  </si>
  <si>
    <t xml:space="preserve">22 26 49 86 94 84 94</t>
  </si>
  <si>
    <t xml:space="preserve">AHC(+57.02)VVC(+57.02)K</t>
  </si>
  <si>
    <t xml:space="preserve">21 24 49 85 94 85 94</t>
  </si>
  <si>
    <t xml:space="preserve">HC(+57.02)AVVC(+57.02)K</t>
  </si>
  <si>
    <t xml:space="preserve">25 30 29 88 94 85 94</t>
  </si>
  <si>
    <t xml:space="preserve">RDC(+57.02)RFC(+57.02)NC(+57.02)HQTHYEK</t>
  </si>
  <si>
    <t xml:space="preserve">7 12 13 5 7 6 7 6 7 6 19 22 16 35 22</t>
  </si>
  <si>
    <t xml:space="preserve">RDRC(+57.02)FC(+57.02)NC(+57.02)HQTHYEK</t>
  </si>
  <si>
    <t xml:space="preserve">7 11 5 6 7 7 7 6 7 6 19 22 15 34 21</t>
  </si>
  <si>
    <t xml:space="preserve">RDC(+57.02)RFC(+57.02)NC(+57.02)HQTHYTR</t>
  </si>
  <si>
    <t xml:space="preserve">7 12 13 5 7 6 7 6 7 6 19 22 15 11 11</t>
  </si>
  <si>
    <t xml:space="preserve">NWMRFC(+57.02)NC(+57.02)HQTHYEK</t>
  </si>
  <si>
    <t xml:space="preserve">3 3 9 3 4 3 4 3 4 3 11 13 9 22 13</t>
  </si>
  <si>
    <t xml:space="preserve">DRC(+57.02)RFC(+57.02)NC(+57.02)HQTHYEK</t>
  </si>
  <si>
    <t xml:space="preserve">3 2 7 3 4 3 4 3 4 3 11 13 9 22 13</t>
  </si>
  <si>
    <t xml:space="preserve">WHFRM(+15.99)TLK</t>
  </si>
  <si>
    <t xml:space="preserve">20 26 33 46 40 19 51 31</t>
  </si>
  <si>
    <t xml:space="preserve">HWFRM(+15.99)TLK</t>
  </si>
  <si>
    <t xml:space="preserve">20 16 32 45 39 19 51 31</t>
  </si>
  <si>
    <t xml:space="preserve">FWHRM(+15.99)TLK</t>
  </si>
  <si>
    <t xml:space="preserve">18 17 20 46 39 18 50 30</t>
  </si>
  <si>
    <t xml:space="preserve">WFHRM(+15.99)TLK</t>
  </si>
  <si>
    <t xml:space="preserve">19 16 20 45 38 18 50 30</t>
  </si>
  <si>
    <t xml:space="preserve">HFWRM(+15.99)TLK</t>
  </si>
  <si>
    <t xml:space="preserve">16 13 11 39 34 15 45 25</t>
  </si>
  <si>
    <t xml:space="preserve">55 63 70 33 34 36 73 49</t>
  </si>
  <si>
    <t xml:space="preserve">58 67 72 25 27 33 75 52</t>
  </si>
  <si>
    <t xml:space="preserve">QTAAM(+15.99)GHK</t>
  </si>
  <si>
    <t xml:space="preserve">54 63 69 24 25 30 69 48</t>
  </si>
  <si>
    <t xml:space="preserve">24 42 56 69 30 32 33 70 47</t>
  </si>
  <si>
    <t xml:space="preserve">25 15 54 67 29 30 31 68 44</t>
  </si>
  <si>
    <t xml:space="preserve">ARWM(+15.99)HQGMDPRAR</t>
  </si>
  <si>
    <t xml:space="preserve">23 16 14 15 69 44 73 86 78 66 31 28 31</t>
  </si>
  <si>
    <t xml:space="preserve">RAWM(+15.99)HQGMDPRAR</t>
  </si>
  <si>
    <t xml:space="preserve">10 41 13 14 68 42 71 85 77 64 29 26 30</t>
  </si>
  <si>
    <t xml:space="preserve">RAM(+15.99)WHQGMDPRAR</t>
  </si>
  <si>
    <t xml:space="preserve">10 40 13 14 66 41 71 85 77 64 29 26 29</t>
  </si>
  <si>
    <t xml:space="preserve">RAM(+15.99)HWQGMDPRAR</t>
  </si>
  <si>
    <t xml:space="preserve">10 38 13 30 27 37 67 83 73 60 27 24 28</t>
  </si>
  <si>
    <t xml:space="preserve">RAHM(+15.99)WQGMDPRAR</t>
  </si>
  <si>
    <t xml:space="preserve">10 39 19 16 28 37 67 83 73 60 27 24 28</t>
  </si>
  <si>
    <t xml:space="preserve">YC(+57.02)YEWYNHTNTAMTTR</t>
  </si>
  <si>
    <t xml:space="preserve">26 16 16 36 15 16 16 23 23 41 41 39 39 35 52 13</t>
  </si>
  <si>
    <t xml:space="preserve">YYC(+57.02)EWYNHTNTAMTTR</t>
  </si>
  <si>
    <t xml:space="preserve">22 12 12 30 13 13 13 19 19 35 35 33 33 29 46 10</t>
  </si>
  <si>
    <t xml:space="preserve">C(+57.02)YYEYWNHTNTAMTTR</t>
  </si>
  <si>
    <t xml:space="preserve">8 9 8 21 8 8 8 12 12 25 25 23 23 20 34 6</t>
  </si>
  <si>
    <t xml:space="preserve">C(+57.02)YYEWYNHTNTAMTTR</t>
  </si>
  <si>
    <t xml:space="preserve">8 9 8 20 8 8 8 12 12 24 24 22 22 19 33 6</t>
  </si>
  <si>
    <t xml:space="preserve">C(+57.02)YYEWYNHSQTAMTTR</t>
  </si>
  <si>
    <t xml:space="preserve">7 8 7 18 7 7 7 10 17 5 19 18 20 17 30 5</t>
  </si>
  <si>
    <t xml:space="preserve">KQWREPSPAK</t>
  </si>
  <si>
    <t xml:space="preserve">21 22 8 6 74 30 14 9 32 25</t>
  </si>
  <si>
    <t xml:space="preserve">QKWREPSAPK</t>
  </si>
  <si>
    <t xml:space="preserve">17 24 7 6 74 28 14 14 9 25</t>
  </si>
  <si>
    <t xml:space="preserve">KQVWGEPSAPK</t>
  </si>
  <si>
    <t xml:space="preserve">19 22 8 8 4 71 27 13 32 9 24</t>
  </si>
  <si>
    <t xml:space="preserve">KQWREPSAPK</t>
  </si>
  <si>
    <t xml:space="preserve">20 21 7 6 73 27 13 13 9 25</t>
  </si>
  <si>
    <t xml:space="preserve">KQRWEPSAPK</t>
  </si>
  <si>
    <t xml:space="preserve">18 19 5 7 71 26 12 12 9 23</t>
  </si>
  <si>
    <t xml:space="preserve">DWWDLGGSPVVK</t>
  </si>
  <si>
    <t xml:space="preserve">21 20 24 29 79 29 27 41 38 39 29 38</t>
  </si>
  <si>
    <t xml:space="preserve">WDDWLGGSPVVK</t>
  </si>
  <si>
    <t xml:space="preserve">16 18 17 16 77 26 25 38 35 36 27 35</t>
  </si>
  <si>
    <t xml:space="preserve">DWGM(+15.99)PLGGSPVVK</t>
  </si>
  <si>
    <t xml:space="preserve">13 12 5 11 35 72 21 21 33 30 31 22 30</t>
  </si>
  <si>
    <t xml:space="preserve">DWDWLGGSPVVK</t>
  </si>
  <si>
    <t xml:space="preserve">14 13 13 13 72 21 20 32 29 30 21 29</t>
  </si>
  <si>
    <t xml:space="preserve">DDWWLGGSPVVK</t>
  </si>
  <si>
    <t xml:space="preserve">12 12 10 12 70 20 19 30 28 29 20 27</t>
  </si>
  <si>
    <t xml:space="preserve">SAELVR</t>
  </si>
  <si>
    <t xml:space="preserve">65 68 93 96 91 99</t>
  </si>
  <si>
    <t xml:space="preserve">SADLLR</t>
  </si>
  <si>
    <t xml:space="preserve">66 68 84 96 96 99</t>
  </si>
  <si>
    <t xml:space="preserve">ASELVR</t>
  </si>
  <si>
    <t xml:space="preserve">51 53 92 95 89 99</t>
  </si>
  <si>
    <t xml:space="preserve">GTELVR</t>
  </si>
  <si>
    <t xml:space="preserve">31 55 91 95 89 99</t>
  </si>
  <si>
    <t xml:space="preserve">TGELVR</t>
  </si>
  <si>
    <t xml:space="preserve">41 25 88 93 85 98</t>
  </si>
  <si>
    <t xml:space="preserve">HDC(+57.02)QHTGPM(+15.99)QHK</t>
  </si>
  <si>
    <t xml:space="preserve">25 31 73 87 87 69 25 32 47 42 36 48</t>
  </si>
  <si>
    <t xml:space="preserve">DHC(+57.02)QHTGPQM(+15.99)HK</t>
  </si>
  <si>
    <t xml:space="preserve">26 28 72 87 86 68 24 31 57 34 35 47</t>
  </si>
  <si>
    <t xml:space="preserve">HDC(+57.02)QHTGPSMGHK</t>
  </si>
  <si>
    <t xml:space="preserve">24 30 72 87 86 70 25 36 55 42 25 34 46</t>
  </si>
  <si>
    <t xml:space="preserve">HDC(+57.02)QHTGPQM(+15.99)HK</t>
  </si>
  <si>
    <t xml:space="preserve">22 28 70 86 85 65 22 29 54 31 33 44</t>
  </si>
  <si>
    <t xml:space="preserve">HDC(+57.02)QHTGPSGMHK</t>
  </si>
  <si>
    <t xml:space="preserve">21 27 69 85 84 66 22 33 51 15 29 31 42</t>
  </si>
  <si>
    <t xml:space="preserve">QANPC(+57.02)NTLC(+57.02)C(+57.02)R</t>
  </si>
  <si>
    <t xml:space="preserve">39 44 67 52 62 79 80 90 92 89 79</t>
  </si>
  <si>
    <t xml:space="preserve">AQNPC(+57.02)NTLC(+57.02)C(+57.02)R</t>
  </si>
  <si>
    <t xml:space="preserve">39 41 66 51 61 78 79 90 92 89 78</t>
  </si>
  <si>
    <t xml:space="preserve">AGANPC(+57.02)NTLC(+57.02)C(+57.02)R</t>
  </si>
  <si>
    <t xml:space="preserve">31 32 38 70 51 58 79 79 94 92 89 78</t>
  </si>
  <si>
    <t xml:space="preserve">GAANPC(+57.02)NTLC(+57.02)C(+57.02)R</t>
  </si>
  <si>
    <t xml:space="preserve">15 34 37 71 49 56 77 78 94 91 88 77</t>
  </si>
  <si>
    <t xml:space="preserve">QANC(+57.02)PNTLC(+57.02)C(+57.02)R</t>
  </si>
  <si>
    <t xml:space="preserve">21 24 44 20 14 58 62 79 82 77 60</t>
  </si>
  <si>
    <t xml:space="preserve">KRFYLNVNLMK</t>
  </si>
  <si>
    <t xml:space="preserve">35 14 24 37 23 26 62 83 87 68 66</t>
  </si>
  <si>
    <t xml:space="preserve">RKFLYNVNLMK</t>
  </si>
  <si>
    <t xml:space="preserve">17 24 23 24 19 26 62 83 87 68 66</t>
  </si>
  <si>
    <t xml:space="preserve">KFRLYNVNLMK</t>
  </si>
  <si>
    <t xml:space="preserve">32 17 25 22 17 25 60 82 86 66 64</t>
  </si>
  <si>
    <t xml:space="preserve">KRYLFNVNLMK</t>
  </si>
  <si>
    <t xml:space="preserve">35 13 26 21 16 25 60 82 86 67 64</t>
  </si>
  <si>
    <t xml:space="preserve">KRFLYNVNLMK</t>
  </si>
  <si>
    <t xml:space="preserve">33 13 21 22 18 25 61 82 86 67 64</t>
  </si>
  <si>
    <t xml:space="preserve">WWC(+57.02)EQQPC(+57.02)HDDTKMVYR</t>
  </si>
  <si>
    <t xml:space="preserve">18 11 9 35 15 26 12 30 22 63 71 73 76 41 39 39 16</t>
  </si>
  <si>
    <t xml:space="preserve">WWC(+57.02)EQQC(+57.02)PHDDTKMVYR</t>
  </si>
  <si>
    <t xml:space="preserve">17 10 9 33 14 24 11 14 20 51 69 71 75 39 37 37 15</t>
  </si>
  <si>
    <t xml:space="preserve">WWC(+57.02)QEQC(+57.02)PHDDTKMVYR</t>
  </si>
  <si>
    <t xml:space="preserve">16 10 8 30 23 22 11 14 20 51 68 71 74 38 37 36 15</t>
  </si>
  <si>
    <t xml:space="preserve">WWC(+57.02)QQEC(+57.02)PHDDTKMVYR</t>
  </si>
  <si>
    <t xml:space="preserve">15 9 8 28 9 32 10 13 18 48 66 69 72 36 34 34 14</t>
  </si>
  <si>
    <t xml:space="preserve">WC(+57.02)WEQQC(+57.02)PHDDTKMVYR</t>
  </si>
  <si>
    <t xml:space="preserve">13 8 7 29 12 20 9 12 17 46 64 67 70 34 32 32 13</t>
  </si>
  <si>
    <t xml:space="preserve">M(+15.99)HSC(+57.02)SLDDEQAGMPK</t>
  </si>
  <si>
    <t xml:space="preserve">17 22 31 19 34 33 17 30 43 28 65 62 31 15 30</t>
  </si>
  <si>
    <t xml:space="preserve">C(+57.02)PNC(+57.02)SLDDEQAGMPK</t>
  </si>
  <si>
    <t xml:space="preserve">11 15 18 17 27 31 16 28 41 27 64 60 29 14 28</t>
  </si>
  <si>
    <t xml:space="preserve">HM(+15.99)SC(+57.02)SLDDEQAGMPK</t>
  </si>
  <si>
    <t xml:space="preserve">7 8 21 13 23 22 11 19 30 18 52 49 21 9 20</t>
  </si>
  <si>
    <t xml:space="preserve">HSM(+15.99)C(+57.02)SLDDEQAGMPK</t>
  </si>
  <si>
    <t xml:space="preserve">6 6 11 11 18 20 10 18 28 17 50 46 19 9 18</t>
  </si>
  <si>
    <t xml:space="preserve">HM(+15.99)C(+57.02)SSLDDEQAGMPK</t>
  </si>
  <si>
    <t xml:space="preserve">6 6 6 16 20 19 9 17 26 16 48 44 18 8 17</t>
  </si>
  <si>
    <t xml:space="preserve">HEHEGQQPAHR</t>
  </si>
  <si>
    <t xml:space="preserve">7 20 7 18 3 6 6 4 32 22 13</t>
  </si>
  <si>
    <t xml:space="preserve">HEEHGQPQAHR</t>
  </si>
  <si>
    <t xml:space="preserve">7 20 19 7 4 7 5 7 32 20 5</t>
  </si>
  <si>
    <t xml:space="preserve">HEHENAPQAHR</t>
  </si>
  <si>
    <t xml:space="preserve">7 20 7 18 6 6 5 7 31 19 5</t>
  </si>
  <si>
    <t xml:space="preserve">HEHEGQPQAHR</t>
  </si>
  <si>
    <t xml:space="preserve">7 20 7 18 3 7 5 6 31 19 5</t>
  </si>
  <si>
    <t xml:space="preserve">EHHEGQPQAHR</t>
  </si>
  <si>
    <t xml:space="preserve">19 8 7 18 3 7 5 6 31 19 5</t>
  </si>
  <si>
    <t xml:space="preserve">WGRNYNSHGGPPGTK</t>
  </si>
  <si>
    <t xml:space="preserve">11 18 18 27 15 39 18 11 7 43 70 69 54 45 30</t>
  </si>
  <si>
    <t xml:space="preserve">WRGNYNSHGGPPGTK</t>
  </si>
  <si>
    <t xml:space="preserve">11 13 5 26 16 39 18 11 7 43 70 69 54 45 30</t>
  </si>
  <si>
    <t xml:space="preserve">WNVNYNSHGGPPGTK</t>
  </si>
  <si>
    <t xml:space="preserve">9 13 9 24 13 36 16 10 6 40 68 67 51 42 28</t>
  </si>
  <si>
    <t xml:space="preserve">WVNNYNSHGGPPGTK</t>
  </si>
  <si>
    <t xml:space="preserve">9 10 9 23 13 36 16 10 6 40 67 66 51 42 27</t>
  </si>
  <si>
    <t xml:space="preserve">WGRNYSNHGGPPGTK</t>
  </si>
  <si>
    <t xml:space="preserve">9 16 15 23 16 15 15 9 6 39 66 65 50 41 26</t>
  </si>
  <si>
    <t xml:space="preserve">96 95 99 99 93 97 93 99</t>
  </si>
  <si>
    <t xml:space="preserve">96 95 98 99 95 98 71 88 84</t>
  </si>
  <si>
    <t xml:space="preserve">96 94 98 99 94 96 67 46 83</t>
  </si>
  <si>
    <t xml:space="preserve">56 71 96 99 93 97 63 83 78</t>
  </si>
  <si>
    <t xml:space="preserve">94 92 98 99 31 32 95 77 83 78</t>
  </si>
  <si>
    <t xml:space="preserve">91 95 86 85 83 93 83 98 96 75</t>
  </si>
  <si>
    <t xml:space="preserve">KLPAEC(+57.02)PDVK</t>
  </si>
  <si>
    <t xml:space="preserve">89 94 71 31 55 49 79 97 95 68</t>
  </si>
  <si>
    <t xml:space="preserve">KLPEAC(+57.02)PDVK</t>
  </si>
  <si>
    <t xml:space="preserve">89 94 71 58 28 49 79 97 95 68</t>
  </si>
  <si>
    <t xml:space="preserve">89 94 78 58 53 29 65 97 95 69</t>
  </si>
  <si>
    <t xml:space="preserve">89 93 62 28 25 79 78 97 95 68</t>
  </si>
  <si>
    <t xml:space="preserve">LWERKYHMDEDNAGC(+57.02)R</t>
  </si>
  <si>
    <t xml:space="preserve">14 8 42 10 8 8 12 16 25 35 29 51 28 16 28 46</t>
  </si>
  <si>
    <t xml:space="preserve">WLERKHYMDEDNAGC(+57.02)R</t>
  </si>
  <si>
    <t xml:space="preserve">11 22 38 9 7 18 11 15 23 31 26 48 25 14 25 42</t>
  </si>
  <si>
    <t xml:space="preserve">WLERKWNMDEDNAGC(+57.02)R</t>
  </si>
  <si>
    <t xml:space="preserve">11 21 37 9 7 17 7 14 22 31 25 47 24 13 24 41</t>
  </si>
  <si>
    <t xml:space="preserve">WLERKYHMDEDNAGC(+57.02)R</t>
  </si>
  <si>
    <t xml:space="preserve">11 21 36 8 7 7 10 14 21 30 24 46 24 13 24 40</t>
  </si>
  <si>
    <t xml:space="preserve">WLERKNWMDEDNAGC(+57.02)R</t>
  </si>
  <si>
    <t xml:space="preserve">10 20 35 8 7 6 6 13 20 29 23 45 23 13 23 39</t>
  </si>
  <si>
    <t xml:space="preserve">94 77 75 86 89 76</t>
  </si>
  <si>
    <t xml:space="preserve">88 88 41 74 85 75</t>
  </si>
  <si>
    <t xml:space="preserve">84 27 50 68 86 72</t>
  </si>
  <si>
    <t xml:space="preserve">25 57 51 78 85 69</t>
  </si>
  <si>
    <t xml:space="preserve">83 27 23 68 83 71</t>
  </si>
  <si>
    <t xml:space="preserve">59 85 95 90 94 94 94 88 84 79 59</t>
  </si>
  <si>
    <t xml:space="preserve">57 83 95 89 93 94 93 57 88 74 56</t>
  </si>
  <si>
    <t xml:space="preserve">RDNPNPVEDGGR</t>
  </si>
  <si>
    <t xml:space="preserve">55 82 94 89 93 94 93 86 81 35 22 51</t>
  </si>
  <si>
    <t xml:space="preserve">RDNPNPVENDR</t>
  </si>
  <si>
    <t xml:space="preserve">55 82 94 89 92 93 90 81 37 39 49</t>
  </si>
  <si>
    <t xml:space="preserve">RDNPNPVPEC(+57.02)K</t>
  </si>
  <si>
    <t xml:space="preserve">54 82 94 89 92 93 91 65 73 35 26</t>
  </si>
  <si>
    <t xml:space="preserve">GC(+57.02)RDDTM(+15.99)DESLEC(+57.02)TATGK</t>
  </si>
  <si>
    <t xml:space="preserve">15 34 24 18 33 21 23 56 93 94 96 99 96 96 94 90 48 22</t>
  </si>
  <si>
    <t xml:space="preserve">GC(+57.02)RGC(+57.02)C(+57.02)TDESLEC(+57.02)TATGK</t>
  </si>
  <si>
    <t xml:space="preserve">14 33 22 7 30 21 35 57 92 94 96 99 96 96 94 89 47 21</t>
  </si>
  <si>
    <t xml:space="preserve">GC(+57.02)RDDM(+15.99)TDESLEC(+57.02)TATGK</t>
  </si>
  <si>
    <t xml:space="preserve">13 31 21 16 30 13 34 55 92 93 95 99 96 95 93 88 45 19</t>
  </si>
  <si>
    <t xml:space="preserve">GC(+57.02)RC(+57.02)GC(+57.02)TDESLEC(+57.02)TATGK</t>
  </si>
  <si>
    <t xml:space="preserve">13 32 21 24 5 20 34 56 92 94 96 99 96 96 94 89 46 20</t>
  </si>
  <si>
    <t xml:space="preserve">GC(+57.02)RC(+57.02)C(+57.02)GTDESLEC(+57.02)TATGK</t>
  </si>
  <si>
    <t xml:space="preserve">13 30 21 23 10 5 33 55 92 93 95 99 96 95 93 88 44 19</t>
  </si>
  <si>
    <t xml:space="preserve">WWWC(+57.02)DYTM(+15.99)ANC(+57.02)QNQEC(+57.02)DAATC(+57.02)K</t>
  </si>
  <si>
    <t xml:space="preserve">17 19 13 44 48 22 20 41 42 77 65 61 78 67 86 79 76 60 63 51 32 21</t>
  </si>
  <si>
    <t xml:space="preserve">WWWC(+57.02)DTYM(+15.99)ANC(+57.02)QNQEC(+57.02)DAATC(+57.02)K</t>
  </si>
  <si>
    <t xml:space="preserve">17 19 13 44 48 16 22 41 42 77 65 61 78 67 86 79 76 60 63 51 32 21</t>
  </si>
  <si>
    <t xml:space="preserve">WWWC(+57.02)DC(+57.02)HNANC(+57.02)QNQEC(+57.02)DAATC(+57.02)K</t>
  </si>
  <si>
    <t xml:space="preserve">17 19 13 47 52 51 9 9 38 76 66 62 79 67 86 79 76 61 63 51 33 21</t>
  </si>
  <si>
    <t xml:space="preserve">WWWC(+57.02)DC(+57.02)NHANC(+57.02)QNQEC(+57.02)DAATC(+57.02)K</t>
  </si>
  <si>
    <t xml:space="preserve">17 19 13 46 51 50 9 9 38 75 65 61 78 66 86 78 76 60 62 50 32 20</t>
  </si>
  <si>
    <t xml:space="preserve">WWC(+57.02)WDC(+57.02)NHANC(+57.02)QNQEC(+57.02)DAATC(+57.02)K</t>
  </si>
  <si>
    <t xml:space="preserve">16 17 14 19 47 46 9 9 36 74 64 59 77 65 85 77 74 59 61 49 31 19</t>
  </si>
  <si>
    <t xml:space="preserve">63 66 68 83 92 92 85 87 91 76 53</t>
  </si>
  <si>
    <t xml:space="preserve">43 20 31 77 90 90 81 84 89 71 46</t>
  </si>
  <si>
    <t xml:space="preserve">31 18 43 74 90 90 80 83 89 71 45</t>
  </si>
  <si>
    <t xml:space="preserve">14 32 44 66 90 90 81 84 89 72 47</t>
  </si>
  <si>
    <t xml:space="preserve">26 23 13 70 87 87 77 80 86 66 40</t>
  </si>
  <si>
    <t xml:space="preserve">KEDGVNLPC(+57.02)AQK</t>
  </si>
  <si>
    <t xml:space="preserve">80 96 98 80 81 91 97 87 89 89 84 81</t>
  </si>
  <si>
    <t xml:space="preserve">75 95 97 87 91 97 83 76 85 79 77</t>
  </si>
  <si>
    <t xml:space="preserve">KEDGVNLPC(+57.02)QAK</t>
  </si>
  <si>
    <t xml:space="preserve">77 95 97 78 79 89 96 76 82 40 45 73</t>
  </si>
  <si>
    <t xml:space="preserve">KEDGVNLPC(+57.02)AGAK</t>
  </si>
  <si>
    <t xml:space="preserve">76 95 97 76 77 90 96 84 80 84 26 41 61</t>
  </si>
  <si>
    <t xml:space="preserve">KEDGVNLPC(+57.02)AAGK</t>
  </si>
  <si>
    <t xml:space="preserve">76 95 97 76 77 89 96 84 79 84 44 25 61</t>
  </si>
  <si>
    <t xml:space="preserve">NKPNAGLPGYTK</t>
  </si>
  <si>
    <t xml:space="preserve">53 65 78 72 69 44 72 45 51 91 87 64</t>
  </si>
  <si>
    <t xml:space="preserve">KNPNQLPGYTK</t>
  </si>
  <si>
    <t xml:space="preserve">64 57 71 61 76 68 41 31 90 85 60</t>
  </si>
  <si>
    <t xml:space="preserve">61 54 73 64 61 36 66 17 39 88 84 80</t>
  </si>
  <si>
    <t xml:space="preserve">61 53 72 63 61 36 65 37 43 88 83 56</t>
  </si>
  <si>
    <t xml:space="preserve">KNPNAGAVPYTK</t>
  </si>
  <si>
    <t xml:space="preserve">52 45 65 55 52 26 34 20 27 84 79 73</t>
  </si>
  <si>
    <t xml:space="preserve">C(+57.02)C(+57.02)EWWYWWDFVRNGDAMQLR</t>
  </si>
  <si>
    <t xml:space="preserve">4 5 33 18 5 5 5 5 12 4 4 6 34 21 26 15 11 14 14 13</t>
  </si>
  <si>
    <t xml:space="preserve">EC(+57.02)C(+57.02)WWYWWDFVRNGDAMQLR</t>
  </si>
  <si>
    <t xml:space="preserve">13 5 5 19 6 6 6 5 14 5 4 6 36 23 28 16 12 15 15 14</t>
  </si>
  <si>
    <t xml:space="preserve">C(+57.02)C(+57.02)EWWYWWDVFRNGDAMQLR</t>
  </si>
  <si>
    <t xml:space="preserve">4 5 33 17 5 5 5 5 12 4 4 6 33 21 26 15 11 14 14 13</t>
  </si>
  <si>
    <t xml:space="preserve">C(+57.02)C(+57.02)WEWYWWDFVRNGDAMQLR</t>
  </si>
  <si>
    <t xml:space="preserve">4 4 4 11 4 4 5 4 11 4 3 5 31 20 24 14 10 13 13 12</t>
  </si>
  <si>
    <t xml:space="preserve">C(+57.02)EC(+57.02)WWYWWDFVRNGDAMQLR</t>
  </si>
  <si>
    <t xml:space="preserve">3 11 3 14 4 4 4 4 10 3 3 4 28 17 21 12 9 11 11 10</t>
  </si>
  <si>
    <t xml:space="preserve">WRENDYGSTDAR</t>
  </si>
  <si>
    <t xml:space="preserve">12 33 57 12 27 34 9 15 50 51 48 59</t>
  </si>
  <si>
    <t xml:space="preserve">RWENDYGSTDAR</t>
  </si>
  <si>
    <t xml:space="preserve">12 12 54 10 24 31 8 13 47 48 45 56</t>
  </si>
  <si>
    <t xml:space="preserve">WWVNDYGSTDAR</t>
  </si>
  <si>
    <t xml:space="preserve">10 32 24 10 23 30 8 13 46 47 44 55</t>
  </si>
  <si>
    <t xml:space="preserve">REWNDYGSTDAR</t>
  </si>
  <si>
    <t xml:space="preserve">11 28 10 10 22 30 7 12 46 46 43 55</t>
  </si>
  <si>
    <t xml:space="preserve">WVWNDYGSTDAR</t>
  </si>
  <si>
    <t xml:space="preserve">10 19 10 10 22 30 7 12 46 46 43 54</t>
  </si>
  <si>
    <t xml:space="preserve">NYMRLEAMLK</t>
  </si>
  <si>
    <t xml:space="preserve">18 28 39 53 70 98 94 80 62 77</t>
  </si>
  <si>
    <t xml:space="preserve">YNMRLEAMLK</t>
  </si>
  <si>
    <t xml:space="preserve">23 21 39 54 70 98 94 80 61 76</t>
  </si>
  <si>
    <t xml:space="preserve">FC(+57.02)TRLEAMLK</t>
  </si>
  <si>
    <t xml:space="preserve">32 17 26 44 61 98 91 72 54 70</t>
  </si>
  <si>
    <t xml:space="preserve">C(+57.02)FTRLEAMLK</t>
  </si>
  <si>
    <t xml:space="preserve">15 16 24 42 59 97 91 70 52 68</t>
  </si>
  <si>
    <t xml:space="preserve">FC(+57.02)RTLEAMLK</t>
  </si>
  <si>
    <t xml:space="preserve">31 16 9 14 55 97 90 69 53 69</t>
  </si>
  <si>
    <t xml:space="preserve">85 91 98 98 98 98 99 87 89 93 71</t>
  </si>
  <si>
    <t xml:space="preserve">83 90 98 97 98 98 99 83 89 75 64</t>
  </si>
  <si>
    <t xml:space="preserve">85 91 98 98 98 98 99 83 66 53 65</t>
  </si>
  <si>
    <t xml:space="preserve">84 91 98 98 98 99 99 78 67 55 67</t>
  </si>
  <si>
    <t xml:space="preserve">82 91 98 97 98 98 99 76 50 77 65</t>
  </si>
  <si>
    <t xml:space="preserve">37 21 27 96 99 99 100 99 99 91 81 96 99 98 99 98 82 67 60 44</t>
  </si>
  <si>
    <t xml:space="preserve">32 27 26 96 99 99 100 99 99 91 80 96 99 98 99 98 82 67 59 44</t>
  </si>
  <si>
    <t xml:space="preserve">M(+15.99)MPDLAESC(+57.02)TGQSPDC(+57.02)VVDR</t>
  </si>
  <si>
    <t xml:space="preserve">37 26 19 96 99 99 100 99 99 91 80 96 99 98 99 98 82 67 59 44</t>
  </si>
  <si>
    <t xml:space="preserve">25 20 25 96 99 99 100 99 99 91 79 96 99 98 99 98 81 65 57 42</t>
  </si>
  <si>
    <t xml:space="preserve">25 26 18 96 99 99 100 99 99 91 79 96 99 98 99 98 81 65 57 42</t>
  </si>
  <si>
    <t xml:space="preserve">LM(+15.99)ATQR</t>
  </si>
  <si>
    <t xml:space="preserve">89 84 66 39 79 68</t>
  </si>
  <si>
    <t xml:space="preserve">89 85 76 47 58 54 67</t>
  </si>
  <si>
    <t xml:space="preserve">87 82 71 49 64 55</t>
  </si>
  <si>
    <t xml:space="preserve">88 84 74 44 40 52 64</t>
  </si>
  <si>
    <t xml:space="preserve">87 82 65 35 47 46</t>
  </si>
  <si>
    <t xml:space="preserve">49 48 95 99 100 98 97 82 86 51 45</t>
  </si>
  <si>
    <t xml:space="preserve">43 47 95 99 99 98 96 81 85 48 42</t>
  </si>
  <si>
    <t xml:space="preserve">47 47 95 99 100 99 96 60 70 82 48 44</t>
  </si>
  <si>
    <t xml:space="preserve">28 31 18 96 99 99 97 94 84 79 38 33</t>
  </si>
  <si>
    <t xml:space="preserve">DKC(+57.02)TAATPNPK</t>
  </si>
  <si>
    <t xml:space="preserve">41 41 94 99 99 99 94 27 48 40 38</t>
  </si>
  <si>
    <t xml:space="preserve">WWWWDSQGTC(+57.02)SRC(+57.02)PDEK</t>
  </si>
  <si>
    <t xml:space="preserve">11 12 24 22 14 88 82 78 78 84 84 82 87 45 19 31 19</t>
  </si>
  <si>
    <t xml:space="preserve">WWWDWSQGTC(+57.02)SRC(+57.02)GM(+15.99)HK</t>
  </si>
  <si>
    <t xml:space="preserve">10 10 20 13 21 87 81 77 77 84 84 87 91 20 14 27 17</t>
  </si>
  <si>
    <t xml:space="preserve">WWWWDSQGTC(+57.02)SRC(+57.02)GM(+15.99)HK</t>
  </si>
  <si>
    <t xml:space="preserve">10 10 21 19 12 87 81 76 77 83 83 87 91 19 13 27 17</t>
  </si>
  <si>
    <t xml:space="preserve">WWM(+15.99)PDQSQGTC(+57.02)SRC(+57.02)GM(+15.99)HK</t>
  </si>
  <si>
    <t xml:space="preserve">9 9 7 15 23 22 89 82 78 82 87 92 89 92 21 14 29 18</t>
  </si>
  <si>
    <t xml:space="preserve">WWWWDSQGTC(+57.02)SRC(+57.02)GHM(+15.99)K</t>
  </si>
  <si>
    <t xml:space="preserve">9 10 21 19 12 87 80 76 76 83 83 87 91 19 13 13 16</t>
  </si>
  <si>
    <t xml:space="preserve">78 74 96 67 88</t>
  </si>
  <si>
    <t xml:space="preserve">76 93 97 64 50</t>
  </si>
  <si>
    <t xml:space="preserve">51 79 96 66 87</t>
  </si>
  <si>
    <t xml:space="preserve">68 68 96 64 80</t>
  </si>
  <si>
    <t xml:space="preserve">76 93 96 47 34 56</t>
  </si>
  <si>
    <t xml:space="preserve">C(+57.02)M(+15.99)NTPM(+15.99)HDNSAGMPK</t>
  </si>
  <si>
    <t xml:space="preserve">11 18 13 14 13 11 25 25 33 50 81 72 52 19 34</t>
  </si>
  <si>
    <t xml:space="preserve">C(+57.02)NM(+15.99)TPM(+15.99)HDNSAGMPK</t>
  </si>
  <si>
    <t xml:space="preserve">11 18 13 13 13 11 25 25 33 50 81 72 52 19 34</t>
  </si>
  <si>
    <t xml:space="preserve">C(+57.02)TC(+57.02)TPM(+15.99)HDNSAGMPK</t>
  </si>
  <si>
    <t xml:space="preserve">10 13 9 13 12 10 23 23 31 48 80 71 50 18 32</t>
  </si>
  <si>
    <t xml:space="preserve">C(+57.02)C(+57.02)TTPM(+15.99)HDNSAGMPK</t>
  </si>
  <si>
    <t xml:space="preserve">8 7 6 10 10 8 19 19 26 42 76 65 44 15 27</t>
  </si>
  <si>
    <t xml:space="preserve">NC(+57.02)M(+15.99)TPM(+15.99)HDNSAGMPK</t>
  </si>
  <si>
    <t xml:space="preserve">7 7 10 11 9 8 19 19 25 42 75 65 43 14 27</t>
  </si>
  <si>
    <t xml:space="preserve">47 62 88 92 48 62</t>
  </si>
  <si>
    <t xml:space="preserve">44 68 87 92 45 59</t>
  </si>
  <si>
    <t xml:space="preserve">46 39 81 88 38 52</t>
  </si>
  <si>
    <t xml:space="preserve">37 40 81 88 38 52</t>
  </si>
  <si>
    <t xml:space="preserve">VTLNLR</t>
  </si>
  <si>
    <t xml:space="preserve">36 37 78 52 57 51</t>
  </si>
  <si>
    <t xml:space="preserve">KGSDLLK</t>
  </si>
  <si>
    <t xml:space="preserve">69 15 29 52 83 77 61</t>
  </si>
  <si>
    <t xml:space="preserve">KSGDLLK</t>
  </si>
  <si>
    <t xml:space="preserve">68 28 14 52 83 77 61</t>
  </si>
  <si>
    <t xml:space="preserve">SGKDLLK</t>
  </si>
  <si>
    <t xml:space="preserve">21 13 24 54 85 80 66</t>
  </si>
  <si>
    <t xml:space="preserve">GSKDLLK</t>
  </si>
  <si>
    <t xml:space="preserve">11 23 23 50 84 80 65</t>
  </si>
  <si>
    <t xml:space="preserve">GKSDLLK</t>
  </si>
  <si>
    <t xml:space="preserve">9 18 19 44 81 75 58</t>
  </si>
  <si>
    <t xml:space="preserve">57 52 22 44 73 43 62</t>
  </si>
  <si>
    <t xml:space="preserve">47 23 27 34 62 32 51</t>
  </si>
  <si>
    <t xml:space="preserve">VERLEPR</t>
  </si>
  <si>
    <t xml:space="preserve">15 38 26 33 62 32 50</t>
  </si>
  <si>
    <t xml:space="preserve">DLRLEPR</t>
  </si>
  <si>
    <t xml:space="preserve">27 23 26 34 61 32 50</t>
  </si>
  <si>
    <t xml:space="preserve">LDRLEPR</t>
  </si>
  <si>
    <t xml:space="preserve">15 12 18 24 51 23 39</t>
  </si>
  <si>
    <t xml:space="preserve">39 42 74 51 43 45 94 87</t>
  </si>
  <si>
    <t xml:space="preserve">SHC(+57.02)SSDDR</t>
  </si>
  <si>
    <t xml:space="preserve">43 46 77 40 35 65 93 66</t>
  </si>
  <si>
    <t xml:space="preserve">SHC(+57.02)SDSDR</t>
  </si>
  <si>
    <t xml:space="preserve">37 40 72 33 34 37 91 59</t>
  </si>
  <si>
    <t xml:space="preserve">27 29 64 38 31 33 90 81</t>
  </si>
  <si>
    <t xml:space="preserve">8 9 8 20 17 20 81 68</t>
  </si>
  <si>
    <t xml:space="preserve">52 80 53 94 97 94 97 96 92 92 82 88 93 94 94 94 80 81 68</t>
  </si>
  <si>
    <t xml:space="preserve">62 37 52 90 95 92 96 95 91 91 79 85 92 92 93 93 77 77 63</t>
  </si>
  <si>
    <t xml:space="preserve">47 36 64 92 96 92 96 95 91 91 79 85 92 92 93 93 77 77 63</t>
  </si>
  <si>
    <t xml:space="preserve">62 37 48 90 96 92 96 95 91 91 79 85 92 92 93 93 77 77 63</t>
  </si>
  <si>
    <t xml:space="preserve">32 33 60 88 95 91 96 94 90 89 77 84 91 91 92 92 75 75 60</t>
  </si>
  <si>
    <t xml:space="preserve">RDM(+15.99)GTC(+57.02)SEAESPASDR</t>
  </si>
  <si>
    <t xml:space="preserve">25 37 36 23 63 87 74 83 56 49 34 59 73 67 56 42</t>
  </si>
  <si>
    <t xml:space="preserve">RDM(+15.99)GTC(+57.02)SEASEPASDR</t>
  </si>
  <si>
    <t xml:space="preserve">23 35 34 21 60 86 73 84 59 28 67 61 71 65 54 39</t>
  </si>
  <si>
    <t xml:space="preserve">SSPM(+15.99)GTC(+57.02)SEASEPASDR</t>
  </si>
  <si>
    <t xml:space="preserve">30 33 21 33 19 62 87 73 85 60 29 68 62 71 65 53 37</t>
  </si>
  <si>
    <t xml:space="preserve">RM(+15.99)DGTC(+57.02)SEASEPASDR</t>
  </si>
  <si>
    <t xml:space="preserve">17 13 14 15 50 84 69 82 54 25 63 57 67 61 50 35</t>
  </si>
  <si>
    <t xml:space="preserve">RDM(+15.99)GTC(+57.02)SEASEPADSR</t>
  </si>
  <si>
    <t xml:space="preserve">20 31 30 18 56 84 69 82 55 25 63 57 64 23 23 33</t>
  </si>
  <si>
    <t xml:space="preserve">17 8 11 33 31 60 30 44 15 58 70 38 10</t>
  </si>
  <si>
    <t xml:space="preserve">8 8 8 25 25 53 24 37 11 50 63 31 7</t>
  </si>
  <si>
    <t xml:space="preserve">ERRDVMC(+57.02)VGDC(+57.02)C(+57.02)R</t>
  </si>
  <si>
    <t xml:space="preserve">21 5 7 24 24 51 23 35 10 48 61 29 7</t>
  </si>
  <si>
    <t xml:space="preserve">5 5 19 23 22 48 21 32 9 45 58 27 6</t>
  </si>
  <si>
    <t xml:space="preserve">7 5 7 21 21 46 20 31 9 44 56 26 6</t>
  </si>
  <si>
    <t xml:space="preserve">WQM(+15.99)WNYGTVDVNR</t>
  </si>
  <si>
    <t xml:space="preserve">26 32 30 58 60 51 21 62 89 95 90 57 76</t>
  </si>
  <si>
    <t xml:space="preserve">WM(+15.99)QWNYGTVDVNR</t>
  </si>
  <si>
    <t xml:space="preserve">25 26 30 58 59 50 21 62 89 95 90 56 75</t>
  </si>
  <si>
    <t xml:space="preserve">QWM(+15.99)WNYGTVDVNR</t>
  </si>
  <si>
    <t xml:space="preserve">20 21 29 58 58 49 20 61 88 94 90 55 74</t>
  </si>
  <si>
    <t xml:space="preserve">M(+15.99)WQWNYGTVDVNR</t>
  </si>
  <si>
    <t xml:space="preserve">18 20 29 57 57 48 19 59 88 94 89 54 73</t>
  </si>
  <si>
    <t xml:space="preserve">QM(+15.99)WWNYGTVDVNR</t>
  </si>
  <si>
    <t xml:space="preserve">18 19 19 58 56 47 19 59 88 94 89 53 73</t>
  </si>
  <si>
    <t xml:space="preserve">TPDWRYGGAAGGYR</t>
  </si>
  <si>
    <t xml:space="preserve">7 5 7 7 5 13 7 8 10 16 11 6 12 6</t>
  </si>
  <si>
    <t xml:space="preserve">EPSWRYGGAAGTM(+15.99)K</t>
  </si>
  <si>
    <t xml:space="preserve">15 4 5 5 4 10 5 6 7 12 8 9 8 6</t>
  </si>
  <si>
    <t xml:space="preserve">EPSWRYGGAAGM(+15.99)TK</t>
  </si>
  <si>
    <t xml:space="preserve">EPSWRYGGAAGGYR</t>
  </si>
  <si>
    <t xml:space="preserve">15 4 5 5 4 10 5 6 7 12 8 4 9 4</t>
  </si>
  <si>
    <t xml:space="preserve">EPSWRYGGAAGYGR</t>
  </si>
  <si>
    <t xml:space="preserve">15 4 5 5 4 10 5 6 7 12 8 9 4 4</t>
  </si>
  <si>
    <t xml:space="preserve">57 83 91 98 97 96 100 99 96</t>
  </si>
  <si>
    <t xml:space="preserve">64 60 86 96 94 93 99 98 94</t>
  </si>
  <si>
    <t xml:space="preserve">64 56 62 56 53 87 88 99 98 94</t>
  </si>
  <si>
    <t xml:space="preserve">61 57 79 94 90 68 21 60 78</t>
  </si>
  <si>
    <t xml:space="preserve">25 6 10 86 92 90 99 98 93</t>
  </si>
  <si>
    <t xml:space="preserve">SSKLEDLDPYK</t>
  </si>
  <si>
    <t xml:space="preserve">17 21 27 67 88 58 56 51 42 23 14</t>
  </si>
  <si>
    <t xml:space="preserve">SSKLEDLDLM(+15.99)K</t>
  </si>
  <si>
    <t xml:space="preserve">16 19 25 65 87 55 53 49 31 24 24</t>
  </si>
  <si>
    <t xml:space="preserve">SSKLEDLDM(+15.99)LK</t>
  </si>
  <si>
    <t xml:space="preserve">16 19 25 64 87 55 52 45 19 27 21</t>
  </si>
  <si>
    <t xml:space="preserve">SSKLEDLDYPK</t>
  </si>
  <si>
    <t xml:space="preserve">16 19 25 65 87 55 53 48 21 14 13</t>
  </si>
  <si>
    <t xml:space="preserve">KSSLEDLDLM(+15.99)K</t>
  </si>
  <si>
    <t xml:space="preserve">7 8 8 47 81 44 41 38 22 16 17</t>
  </si>
  <si>
    <t xml:space="preserve">32 58 51 89 96 98 94 95 96 73</t>
  </si>
  <si>
    <t xml:space="preserve">GDAVC(+57.02)C(+57.02)DQC(+57.02)R</t>
  </si>
  <si>
    <t xml:space="preserve">29 50 53 80 93 97 93 94 95 69</t>
  </si>
  <si>
    <t xml:space="preserve">GDVAC(+57.02)C(+57.02)DQC(+57.02)R</t>
  </si>
  <si>
    <t xml:space="preserve">27 47 51 79 92 97 92 94 94 67</t>
  </si>
  <si>
    <t xml:space="preserve">47 27 42 86 94 97 92 93 94 66</t>
  </si>
  <si>
    <t xml:space="preserve">GDLGC(+57.02)C(+57.02)DQC(+57.02)R</t>
  </si>
  <si>
    <t xml:space="preserve">22 39 37 16 89 96 89 91 92 59</t>
  </si>
  <si>
    <t xml:space="preserve">LLM(+15.99)HC(+57.02)PRLGMDAR</t>
  </si>
  <si>
    <t xml:space="preserve">14 15 10 9 24 11 7 62 8 22 52 51 28</t>
  </si>
  <si>
    <t xml:space="preserve">LM(+15.99)LHC(+57.02)PRLGMDAR</t>
  </si>
  <si>
    <t xml:space="preserve">13 9 12 9 24 11 7 62 8 22 52 51 28</t>
  </si>
  <si>
    <t xml:space="preserve">LLM(+15.99)C(+57.02)HPRLGMDAR</t>
  </si>
  <si>
    <t xml:space="preserve">14 15 10 9 9 11 7 62 8 22 52 51 28</t>
  </si>
  <si>
    <t xml:space="preserve">LLM(+15.99)HC(+57.02)RPLGMDAR</t>
  </si>
  <si>
    <t xml:space="preserve">13 14 9 9 23 6 5 60 7 21 51 50 27</t>
  </si>
  <si>
    <t xml:space="preserve">M(+15.99)LLHC(+57.02)PRLGMDAR</t>
  </si>
  <si>
    <t xml:space="preserve">8 12 12 9 22 10 6 59 7 20 49 48 26</t>
  </si>
  <si>
    <t xml:space="preserve">C(+57.02)EC(+57.02)YC(+57.02)HHGLSAGC(+57.02)PR</t>
  </si>
  <si>
    <t xml:space="preserve">30 67 45 49 86 42 43 81 95 96 97 91 92 76 35</t>
  </si>
  <si>
    <t xml:space="preserve">EC(+57.02)C(+57.02)YC(+57.02)HHGLSAGC(+57.02)PR</t>
  </si>
  <si>
    <t xml:space="preserve">46 25 41 50 84 38 39 78 95 95 96 90 90 72 32</t>
  </si>
  <si>
    <t xml:space="preserve">C(+57.02)C(+57.02)EYC(+57.02)HHGLSAGC(+57.02)PR</t>
  </si>
  <si>
    <t xml:space="preserve">19 29 49 36 86 42 42 80 95 95 97 91 91 75 35</t>
  </si>
  <si>
    <t xml:space="preserve">EC(+57.02)YC(+57.02)C(+57.02)HHGLSAGC(+57.02)PR</t>
  </si>
  <si>
    <t xml:space="preserve">41 19 15 24 78 32 32 73 93 93 95 87 88 67 26</t>
  </si>
  <si>
    <t xml:space="preserve">EYC(+57.02)C(+57.02)C(+57.02)HHGLSAGC(+57.02)PR</t>
  </si>
  <si>
    <t xml:space="preserve">26 8 9 22 79 30 30 71 92 93 95 85 86 64 24</t>
  </si>
  <si>
    <t xml:space="preserve">EWEWYNLGLR</t>
  </si>
  <si>
    <t xml:space="preserve">49 47 46 21 18 47 52 32 76 49</t>
  </si>
  <si>
    <t xml:space="preserve">EWYWENLGLR</t>
  </si>
  <si>
    <t xml:space="preserve">48 46 20 20 39 46 51 31 75 48</t>
  </si>
  <si>
    <t xml:space="preserve">EWWEYNLGLR</t>
  </si>
  <si>
    <t xml:space="preserve">51 46 19 44 17 45 50 30 74 47</t>
  </si>
  <si>
    <t xml:space="preserve">EWWYENLGLR</t>
  </si>
  <si>
    <t xml:space="preserve">50 45 19 20 38 44 49 29 73 47</t>
  </si>
  <si>
    <t xml:space="preserve">EWYEWNLGLR</t>
  </si>
  <si>
    <t xml:space="preserve">46 44 18 42 16 43 48 29 73 46</t>
  </si>
  <si>
    <t xml:space="preserve">WC(+57.02)DMC(+57.02)RYADSC(+57.02)PR</t>
  </si>
  <si>
    <t xml:space="preserve">17 15 11 9 26 18 24 11 14 57 73 37 21</t>
  </si>
  <si>
    <t xml:space="preserve">WC(+57.02)DMC(+57.02)YRADSC(+57.02)PR</t>
  </si>
  <si>
    <t xml:space="preserve">18 17 12 10 28 17 9 10 12 59 75 39 23</t>
  </si>
  <si>
    <t xml:space="preserve">WC(+57.02)MDC(+57.02)YRADSC(+57.02)PR</t>
  </si>
  <si>
    <t xml:space="preserve">18 16 10 10 27 17 9 10 11 59 75 38 22</t>
  </si>
  <si>
    <t xml:space="preserve">WC(+57.02)DMC(+57.02)YGVWSC(+57.02)PR</t>
  </si>
  <si>
    <t xml:space="preserve">17 16 11 9 25 14 3 8 26 57 74 38 22</t>
  </si>
  <si>
    <t xml:space="preserve">WC(+57.02)DMC(+57.02)YVGWSC(+57.02)PR</t>
  </si>
  <si>
    <t xml:space="preserve">17 16 11 9 25 14 7 4 25 57 73 37 21</t>
  </si>
  <si>
    <t xml:space="preserve">YDNWC(+57.02)VHDC(+57.02)GC(+57.02)YK</t>
  </si>
  <si>
    <t xml:space="preserve">18 25 21 14 13 63 75 86 59 17 23 24 17</t>
  </si>
  <si>
    <t xml:space="preserve">DYNWC(+57.02)VHDC(+57.02)GC(+57.02)YK</t>
  </si>
  <si>
    <t xml:space="preserve">11 10 15 10 10 54 68 82 50 13 18 18 13</t>
  </si>
  <si>
    <t xml:space="preserve">DNYWC(+57.02)VHDC(+57.02)GC(+57.02)YK</t>
  </si>
  <si>
    <t xml:space="preserve">10 10 9 10 10 53 67 81 48 12 17 18 12</t>
  </si>
  <si>
    <t xml:space="preserve">NDYWC(+57.02)VHDC(+57.02)GC(+57.02)YK</t>
  </si>
  <si>
    <t xml:space="preserve">9 11 9 10 9 52 66 80 48 12 16 17 12</t>
  </si>
  <si>
    <t xml:space="preserve">NYDWC(+57.02)VHDC(+57.02)GC(+57.02)YK</t>
  </si>
  <si>
    <t xml:space="preserve">8 9 9 9 9 50 64 79 46 11 15 16 11</t>
  </si>
  <si>
    <t xml:space="preserve">88 94 73 81 97 99 94 96 98 98 100 94 88</t>
  </si>
  <si>
    <t xml:space="preserve">80 87 76 94 99 93 95 98 98 99 94 86</t>
  </si>
  <si>
    <t xml:space="preserve">86 93 70 78 97 99 92 94 96 52 52 99 93 85</t>
  </si>
  <si>
    <t xml:space="preserve">86 93 70 78 97 99 87 38 37 98 97 99 94 86</t>
  </si>
  <si>
    <t xml:space="preserve">86 93 70 78 97 99 92 94 98 96 60 44 41</t>
  </si>
  <si>
    <t xml:space="preserve">WPNSRSC(+57.02)HVQLK</t>
  </si>
  <si>
    <t xml:space="preserve">11 7 37 24 16 18 42 20 41 22 26 32</t>
  </si>
  <si>
    <t xml:space="preserve">WPNSRSC(+57.02)LNHLK</t>
  </si>
  <si>
    <t xml:space="preserve">11 8 38 26 17 19 39 28 20 19 23 31</t>
  </si>
  <si>
    <t xml:space="preserve">WPNSRSC(+57.02)HNLLK</t>
  </si>
  <si>
    <t xml:space="preserve">10 6 35 23 14 17 39 20 30 19 26 31</t>
  </si>
  <si>
    <t xml:space="preserve">WPNRSSC(+57.02)HNLLK</t>
  </si>
  <si>
    <t xml:space="preserve">10 7 34 5 8 17 43 20 30 19 26 32</t>
  </si>
  <si>
    <t xml:space="preserve">WPNSRSC(+57.02)HGGLLK</t>
  </si>
  <si>
    <t xml:space="preserve">8 5 30 19 12 15 36 32 3 12 15 22 17</t>
  </si>
  <si>
    <t xml:space="preserve">KPEWHKPANTNMYTK</t>
  </si>
  <si>
    <t xml:space="preserve">23 16 46 20 42 47 51 79 52 51 58 75 69 68 42</t>
  </si>
  <si>
    <t xml:space="preserve">KPWEHKPANTNMYTK</t>
  </si>
  <si>
    <t xml:space="preserve">24 16 19 42 42 47 51 79 51 51 58 75 68 68 42</t>
  </si>
  <si>
    <t xml:space="preserve">KPWHEKPANTNMYTK</t>
  </si>
  <si>
    <t xml:space="preserve">21 13 18 13 59 43 46 77 49 49 55 73 66 65 39</t>
  </si>
  <si>
    <t xml:space="preserve">KPHWEKPANTNMYTK</t>
  </si>
  <si>
    <t xml:space="preserve">20 13 19 14 58 42 46 76 48 48 55 72 66 65 39</t>
  </si>
  <si>
    <t xml:space="preserve">KPEHWKPANTNMYTK</t>
  </si>
  <si>
    <t xml:space="preserve">21 14 44 14 21 44 46 77 50 49 56 73 67 66 40</t>
  </si>
  <si>
    <t xml:space="preserve">ERHERM(+15.99)HKR</t>
  </si>
  <si>
    <t xml:space="preserve">41 10 30 30 10 14 33 66 25</t>
  </si>
  <si>
    <t xml:space="preserve">EWHVRM(+15.99)HKR</t>
  </si>
  <si>
    <t xml:space="preserve">47 16 15 19 12 16 37 70 28</t>
  </si>
  <si>
    <t xml:space="preserve">EVWHRM(+15.99)HKR</t>
  </si>
  <si>
    <t xml:space="preserve">45 19 24 16 11 15 35 68 26</t>
  </si>
  <si>
    <t xml:space="preserve">EHVWRM(+15.99)HKR</t>
  </si>
  <si>
    <t xml:space="preserve">43 17 13 13 11 14 34 67 26</t>
  </si>
  <si>
    <t xml:space="preserve">EVHWRM(+15.99)HKR</t>
  </si>
  <si>
    <t xml:space="preserve">43 18 13 13 10 14 33 66 25</t>
  </si>
  <si>
    <t xml:space="preserve">HKWKYC(+57.02)ANPVGNWGK</t>
  </si>
  <si>
    <t xml:space="preserve">11 10 8 21 8 13 35 16 27 38 8 15 28 25 27</t>
  </si>
  <si>
    <t xml:space="preserve">KHYKWC(+57.02)ANPVGNWGK</t>
  </si>
  <si>
    <t xml:space="preserve">7 7 17 6 21 10 29 13 23 32 6 12 24 20 23</t>
  </si>
  <si>
    <t xml:space="preserve">KHYWKC(+57.02)ANPVGNWGK</t>
  </si>
  <si>
    <t xml:space="preserve">7 7 17 11 7 10 29 13 23 33 6 13 24 21 23</t>
  </si>
  <si>
    <t xml:space="preserve">KHWKYC(+57.02)ANPVGNWGK</t>
  </si>
  <si>
    <t xml:space="preserve">6 6 5 15 5 9 25 10 19 27 5 10 20 17 19</t>
  </si>
  <si>
    <t xml:space="preserve">KHWQHWANPVGNWGK</t>
  </si>
  <si>
    <t xml:space="preserve">6 6 5 15 5 8 24 11 19 27 5 10 20 17 19</t>
  </si>
  <si>
    <t xml:space="preserve">DRDC(+57.02)DC(+57.02)GTPGNPC(+57.02)C(+57.02)DAANM(+15.99)K</t>
  </si>
  <si>
    <t xml:space="preserve">31 24 30 74 94 96 88 95 95 87 84 74 90 94 92 91 88 53 55 57</t>
  </si>
  <si>
    <t xml:space="preserve">DRDC(+57.02)DC(+57.02)GTPGNPC(+57.02)C(+57.02)DAAC(+57.02)TK</t>
  </si>
  <si>
    <t xml:space="preserve">31 24 30 73 94 96 88 95 95 87 84 74 90 94 92 91 88 54 52 57</t>
  </si>
  <si>
    <t xml:space="preserve">DRDC(+57.02)DC(+57.02)GTPGNPC(+57.02)C(+57.02)DAATC(+57.02)K</t>
  </si>
  <si>
    <t xml:space="preserve">30 23 29 73 93 96 88 94 94 87 83 73 90 94 92 90 87 41 39 56</t>
  </si>
  <si>
    <t xml:space="preserve">30 23 29 73 93 96 88 94 94 87 83 73 90 94 92 91 87 41 39 56</t>
  </si>
  <si>
    <t xml:space="preserve">29 30 19 69 86 96 87 94 94 86 82 71 89 93 91 90 86 51 50 54</t>
  </si>
  <si>
    <t xml:space="preserve">LKKSVVLPEC(+57.02)DR</t>
  </si>
  <si>
    <t xml:space="preserve">48 35 51 36 26 30 42 29 94 87 82 32</t>
  </si>
  <si>
    <t xml:space="preserve">LKKTALLPEC(+57.02)DR</t>
  </si>
  <si>
    <t xml:space="preserve">47 34 50 23 24 30 43 32 94 87 81 31</t>
  </si>
  <si>
    <t xml:space="preserve">LKKVSVLPEC(+57.02)DR</t>
  </si>
  <si>
    <t xml:space="preserve">46 33 49 30 23 28 39 28 93 87 80 30</t>
  </si>
  <si>
    <t xml:space="preserve">LKKVVSLPEC(+57.02)DR</t>
  </si>
  <si>
    <t xml:space="preserve">45 31 49 29 23 19 36 24 93 86 79 29</t>
  </si>
  <si>
    <t xml:space="preserve">LKKVVSPLEC(+57.02)DR</t>
  </si>
  <si>
    <t xml:space="preserve">43 30 47 27 22 19 16 30 92 82 78 27</t>
  </si>
  <si>
    <t xml:space="preserve">23 25 37 46 40 52 88 89 81 66 23</t>
  </si>
  <si>
    <t xml:space="preserve">18 20 35 43 38 50 87 89 80 64 22</t>
  </si>
  <si>
    <t xml:space="preserve">17 15 25 37 32 43 83 85 74 57 17</t>
  </si>
  <si>
    <t xml:space="preserve">18 15 14 36 31 42 83 85 74 56 17</t>
  </si>
  <si>
    <t xml:space="preserve">14 15 13 35 30 41 82 85 73 55 17</t>
  </si>
  <si>
    <t xml:space="preserve">MAHEMGHQVGLR</t>
  </si>
  <si>
    <t xml:space="preserve">32 45 65 80 53 48 32 51 73 67 77 53</t>
  </si>
  <si>
    <t xml:space="preserve">AMHEMGHQVGLR</t>
  </si>
  <si>
    <t xml:space="preserve">29 24 58 77 50 44 29 47 70 64 74 50</t>
  </si>
  <si>
    <t xml:space="preserve">HMAEMGHQVGLR</t>
  </si>
  <si>
    <t xml:space="preserve">33 16 14 64 37 32 19 35 58 52 64 37</t>
  </si>
  <si>
    <t xml:space="preserve">HAMEMGHQVGLR</t>
  </si>
  <si>
    <t xml:space="preserve">30 16 31 62 34 29 17 32 54 48 60 34</t>
  </si>
  <si>
    <t xml:space="preserve">AHMEMGHQVGLR</t>
  </si>
  <si>
    <t xml:space="preserve">16 14 30 61 33 28 16 30 52 46 58 32</t>
  </si>
  <si>
    <t xml:space="preserve">67 71 97 98 98 96 76 90 96 92 93</t>
  </si>
  <si>
    <t xml:space="preserve">46 90 97 98 98 97 76 90 95 92 93</t>
  </si>
  <si>
    <t xml:space="preserve">44 90 97 98 98 96 71 81 66 60 83</t>
  </si>
  <si>
    <t xml:space="preserve">41 88 97 98 97 93 32 17 92 89 87</t>
  </si>
  <si>
    <t xml:space="preserve">41 88 97 98 98 96 68 78 44 40 80</t>
  </si>
  <si>
    <t xml:space="preserve">C(+57.02)YYMPHPTQYVNDYAFK</t>
  </si>
  <si>
    <t xml:space="preserve">8 10 7 4 3 8 3 4 7 11 10 8 8 7 7 7 5</t>
  </si>
  <si>
    <t xml:space="preserve">C(+57.02)YYMPHPTQYVNDAFYK</t>
  </si>
  <si>
    <t xml:space="preserve">8 10 6 4 3 8 3 4 7 11 10 8 8 7 7 7 5</t>
  </si>
  <si>
    <t xml:space="preserve">C(+57.02)YYMPHPTQYVNDYFAK</t>
  </si>
  <si>
    <t xml:space="preserve">7 9 6 4 3 7 3 4 6 10 10 8 8 6 6 7 5</t>
  </si>
  <si>
    <t xml:space="preserve">C(+57.02)YYMPHPTQYVNDFAYK</t>
  </si>
  <si>
    <t xml:space="preserve">7 9 6 4 3 7 3 4 6 10 9 7 7 7 6 7 5</t>
  </si>
  <si>
    <t xml:space="preserve">YC(+57.02)YMPHPTQYVNDAFYK</t>
  </si>
  <si>
    <t xml:space="preserve">4 4 5 3 2 7 3 4 6 9 9 7 7 6 6 6 5</t>
  </si>
  <si>
    <t xml:space="preserve">QYYHC(+57.02)RVSLASK</t>
  </si>
  <si>
    <t xml:space="preserve">44 14 34 30 13 8 20 34 42 26 25 19</t>
  </si>
  <si>
    <t xml:space="preserve">QYYHRC(+57.02)VSLASK</t>
  </si>
  <si>
    <t xml:space="preserve">43 14 34 29 10 12 19 33 41 25 24 19</t>
  </si>
  <si>
    <t xml:space="preserve">QYYHMQRSLASK</t>
  </si>
  <si>
    <t xml:space="preserve">42 14 32 28 12 10 17 30 40 24 23 18</t>
  </si>
  <si>
    <t xml:space="preserve">QYYHRMQSLASK</t>
  </si>
  <si>
    <t xml:space="preserve">42 13 33 28 9 11 11 30 40 24 23 18</t>
  </si>
  <si>
    <t xml:space="preserve">QYYHMRQSLASK</t>
  </si>
  <si>
    <t xml:space="preserve">41 13 32 27 11 7 11 30 39 24 23 18</t>
  </si>
  <si>
    <t xml:space="preserve">92 93 98 96 94</t>
  </si>
  <si>
    <t xml:space="preserve">81 76 98 96 93</t>
  </si>
  <si>
    <t xml:space="preserve">74 77 97 96 93</t>
  </si>
  <si>
    <t xml:space="preserve">39 72 95 96 94</t>
  </si>
  <si>
    <t xml:space="preserve">30 24 19 70 62</t>
  </si>
  <si>
    <t xml:space="preserve">SRGDLDPNNHK</t>
  </si>
  <si>
    <t xml:space="preserve">50 35 29 59 63 34 15 21 77 68 69</t>
  </si>
  <si>
    <t xml:space="preserve">RSGDLDPNNHK</t>
  </si>
  <si>
    <t xml:space="preserve">19 27 24 54 58 30 13 18 74 64 65</t>
  </si>
  <si>
    <t xml:space="preserve">SRGDLDNPNHK</t>
  </si>
  <si>
    <t xml:space="preserve">44 30 25 53 57 29 16 12 73 61 36</t>
  </si>
  <si>
    <t xml:space="preserve">SRGDLDGPGNHK</t>
  </si>
  <si>
    <t xml:space="preserve">41 27 22 50 54 29 6 9 12 72 59 33</t>
  </si>
  <si>
    <t xml:space="preserve">SRGDLDGGPNHK</t>
  </si>
  <si>
    <t xml:space="preserve">41 27 22 49 54 27 6 6 17 71 58 33</t>
  </si>
  <si>
    <t xml:space="preserve">VLKHRGSGC(+57.02)R</t>
  </si>
  <si>
    <t xml:space="preserve">26 45 18 18 13 15 30 24 39 23</t>
  </si>
  <si>
    <t xml:space="preserve">LVKHRGSGC(+57.02)R</t>
  </si>
  <si>
    <t xml:space="preserve">17 12 11 11 8 9 20 15 26 14</t>
  </si>
  <si>
    <t xml:space="preserve">LVRKHGSGC(+57.02)R</t>
  </si>
  <si>
    <t xml:space="preserve">15 11 19 10 10 9 18 13 24 13</t>
  </si>
  <si>
    <t xml:space="preserve">15 11 18 9 9 9 18 13 24 12</t>
  </si>
  <si>
    <t xml:space="preserve">LVKRHGSGC(+57.02)R</t>
  </si>
  <si>
    <t xml:space="preserve">16 11 11 7 11 9 19 14 25 13</t>
  </si>
  <si>
    <t xml:space="preserve">ENDGLLC(+57.02)LYR</t>
  </si>
  <si>
    <t xml:space="preserve">54 32 33 22 54 66 55 67 56 48</t>
  </si>
  <si>
    <t xml:space="preserve">ENGDLLC(+57.02)LYR</t>
  </si>
  <si>
    <t xml:space="preserve">53 31 12 27 53 65 54 66 55 47</t>
  </si>
  <si>
    <t xml:space="preserve">EDNGLLC(+57.02)LYR</t>
  </si>
  <si>
    <t xml:space="preserve">28 12 10 9 30 43 32 44 33 26</t>
  </si>
  <si>
    <t xml:space="preserve">EDGNLLC(+57.02)LYR</t>
  </si>
  <si>
    <t xml:space="preserve">29 12 5 18 30 40 31 43 32 25</t>
  </si>
  <si>
    <t xml:space="preserve">EGDNLLC(+57.02)LYR</t>
  </si>
  <si>
    <t xml:space="preserve">29 5 11 17 29 40 31 43 32 25</t>
  </si>
  <si>
    <t xml:space="preserve">44 51 41 86 98 96 69 67 87 72 90 59</t>
  </si>
  <si>
    <t xml:space="preserve">42 49 39 85 97 96 67 65 86 69 45 55</t>
  </si>
  <si>
    <t xml:space="preserve">42 49 39 85 97 96 67 65 86 42 47 55</t>
  </si>
  <si>
    <t xml:space="preserve">42 49 38 85 97 96 67 65 86 55 34 35</t>
  </si>
  <si>
    <t xml:space="preserve">41 48 37 84 97 96 66 64 85 32 43 33</t>
  </si>
  <si>
    <t xml:space="preserve">42 72 95 95 91 95 98 98 99 99 90 91</t>
  </si>
  <si>
    <t xml:space="preserve">35 37 93 93 90 94 97 97 99 99 89 91</t>
  </si>
  <si>
    <t xml:space="preserve">22 25 70 95 95 92 95 98 98 99 99 90 92</t>
  </si>
  <si>
    <t xml:space="preserve">43 73 95 95 92 95 98 98 98 98 73 60 48</t>
  </si>
  <si>
    <t xml:space="preserve">20 42 28 94 94 91 95 97 97 99 99 90 91</t>
  </si>
  <si>
    <t xml:space="preserve">9 9 14 28 9 6 9 15 16 44 44 37 14</t>
  </si>
  <si>
    <t xml:space="preserve">8 8 13 16 19 18 8 14 15 41 42 35 13</t>
  </si>
  <si>
    <t xml:space="preserve">8 8 13 26 5 7 8 14 15 41 42 35 13</t>
  </si>
  <si>
    <t xml:space="preserve">8 8 13 16 7 7 8 13 15 40 42 35 13</t>
  </si>
  <si>
    <t xml:space="preserve">8 8 12 7 10 6 8 14 15 41 42 35 13</t>
  </si>
  <si>
    <t xml:space="preserve">YDC(+57.02)C(+57.02)YC(+57.02)C(+57.02)NGPTGGTNAATC(+57.02)K</t>
  </si>
  <si>
    <t xml:space="preserve">14 13 8 8 8 14 16 54 26 33 57 29 8 17 47 32 38 30 38 16</t>
  </si>
  <si>
    <t xml:space="preserve">C(+57.02)DC(+57.02)YYC(+57.02)C(+57.02)NGPTGGTNAATC(+57.02)K</t>
  </si>
  <si>
    <t xml:space="preserve">12 16 8 8 8 9 16 55 27 33 58 29 8 18 47 32 38 30 38 16</t>
  </si>
  <si>
    <t xml:space="preserve">C(+57.02)MM(+15.99)C(+57.02)YC(+57.02)C(+57.02)NGPTGGTNAATC(+57.02)K</t>
  </si>
  <si>
    <t xml:space="preserve">12 14 8 7 8 13 15 53 26 32 56 28 7 17 46 31 37 29 37 15</t>
  </si>
  <si>
    <t xml:space="preserve">DYC(+57.02)C(+57.02)YC(+57.02)C(+57.02)NGPTGGTNAATC(+57.02)K</t>
  </si>
  <si>
    <t xml:space="preserve">14 13 7 7 8 13 15 52 25 31 55 27 7 16 45 30 36 28 36 15</t>
  </si>
  <si>
    <t xml:space="preserve">C(+57.02)DYC(+57.02)YC(+57.02)C(+57.02)NGPTGGTNAATC(+57.02)K</t>
  </si>
  <si>
    <t xml:space="preserve">11 14 7 7 8 12 14 52 24 31 55 26 7 16 44 29 35 28 35 15</t>
  </si>
  <si>
    <t xml:space="preserve">92 94 98 97 51 71 86 95 93 90</t>
  </si>
  <si>
    <t xml:space="preserve">93 94 98 97 57 34 88 96 94 92</t>
  </si>
  <si>
    <t xml:space="preserve">92 93 98 96 40 40 85 95 93 90</t>
  </si>
  <si>
    <t xml:space="preserve">91 93 98 96 38 40 84 95 92 89</t>
  </si>
  <si>
    <t xml:space="preserve">LVVDAC(+57.02)TVTK</t>
  </si>
  <si>
    <t xml:space="preserve">92 93 98 97 35 35 50 95 92 70</t>
  </si>
  <si>
    <t xml:space="preserve">67 41 94 97 98 94 59 69 99 98 95 74</t>
  </si>
  <si>
    <t xml:space="preserve">66 40 94 97 98 94 66 59 99 98 95 73</t>
  </si>
  <si>
    <t xml:space="preserve">29 57 93 97 98 93 65 58 99 98 94 72</t>
  </si>
  <si>
    <t xml:space="preserve">24 18 35 94 95 87 50 43 98 96 90 58</t>
  </si>
  <si>
    <t xml:space="preserve">C(+57.02)HGPDNVPLYTK</t>
  </si>
  <si>
    <t xml:space="preserve">37 28 16 91 95 85 46 39 97 95 89 55</t>
  </si>
  <si>
    <t xml:space="preserve">59 47 90 93 58 40 84 73</t>
  </si>
  <si>
    <t xml:space="preserve">49 79 92 94 63 36 55 42</t>
  </si>
  <si>
    <t xml:space="preserve">NGYYC(+57.02)GYR</t>
  </si>
  <si>
    <t xml:space="preserve">52 41 91 93 70 23 52 67</t>
  </si>
  <si>
    <t xml:space="preserve">51 41 91 95 67 41 31 66</t>
  </si>
  <si>
    <t xml:space="preserve">45 35 89 92 56 32 51 38</t>
  </si>
  <si>
    <t xml:space="preserve">SSNGLLQDHSK</t>
  </si>
  <si>
    <t xml:space="preserve">40 45 81 92 99 94 75 94 95 91 65</t>
  </si>
  <si>
    <t xml:space="preserve">38 43 80 93 99 95 76 65 97 95 91 63</t>
  </si>
  <si>
    <t xml:space="preserve">47 38 43 93 99 95 74 63 97 95 90 61</t>
  </si>
  <si>
    <t xml:space="preserve">32 36 39 91 98 94 72 60 97 94 89 58</t>
  </si>
  <si>
    <t xml:space="preserve">28 27 14 20 91 98 94 71 58 96 94 88 56</t>
  </si>
  <si>
    <t xml:space="preserve">48 64 88 90 83 96 67 28 39 48 84 67</t>
  </si>
  <si>
    <t xml:space="preserve">C(+57.02)C(+57.02)M(+15.99)VHDC(+57.02)GEHGK</t>
  </si>
  <si>
    <t xml:space="preserve">48 64 88 90 83 96 66 25 63 61 53 63</t>
  </si>
  <si>
    <t xml:space="preserve">45 61 86 89 81 96 65 25 37 19 80 62</t>
  </si>
  <si>
    <t xml:space="preserve">44 60 86 88 80 96 63 25 35 40 36 38</t>
  </si>
  <si>
    <t xml:space="preserve">34 20 39 80 68 93 56 20 29 37 77 57</t>
  </si>
  <si>
    <t xml:space="preserve">DGGPQC(+57.02)LLNHK</t>
  </si>
  <si>
    <t xml:space="preserve">45 28 28 36 70 41 50 87 85 56 61</t>
  </si>
  <si>
    <t xml:space="preserve">DGGPQSWLNHK</t>
  </si>
  <si>
    <t xml:space="preserve">44 27 28 35 68 38 38 87 85 56 60</t>
  </si>
  <si>
    <t xml:space="preserve">DGGPQC(+57.02)LLGGHK</t>
  </si>
  <si>
    <t xml:space="preserve">42 26 26 33 67 38 47 86 64 64 42 27</t>
  </si>
  <si>
    <t xml:space="preserve">GDGPQC(+57.02)LLNHK</t>
  </si>
  <si>
    <t xml:space="preserve">13 35 23 30 64 34 43 84 81 50 54</t>
  </si>
  <si>
    <t xml:space="preserve">DGGPQLC(+57.02)LNHK</t>
  </si>
  <si>
    <t xml:space="preserve">38 23 23 30 62 26 20 83 81 49 54</t>
  </si>
  <si>
    <t xml:space="preserve">72 77 98 98 99 98 98 99 93 74</t>
  </si>
  <si>
    <t xml:space="preserve">68 77 98 98 99 98 98 99 94 75</t>
  </si>
  <si>
    <t xml:space="preserve">52 58 98 98 98 98 98 99 92 70</t>
  </si>
  <si>
    <t xml:space="preserve">YAVGSMDC(+57.02)PK</t>
  </si>
  <si>
    <t xml:space="preserve">73 77 98 98 98 94 79 85 83 74</t>
  </si>
  <si>
    <t xml:space="preserve">50 55 98 98 98 98 97 99 92 68</t>
  </si>
  <si>
    <t xml:space="preserve">MAHELGHNLGMR</t>
  </si>
  <si>
    <t xml:space="preserve">57 85 86 100 99 98 99 94 98 85 86 77</t>
  </si>
  <si>
    <t xml:space="preserve">AMHELGHNLGMR</t>
  </si>
  <si>
    <t xml:space="preserve">41 48 81 99 99 97 98 93 97 82 84 73</t>
  </si>
  <si>
    <t xml:space="preserve">MAHELGHNLMGR</t>
  </si>
  <si>
    <t xml:space="preserve">53 83 84 100 99 97 98 93 96 51 35 68</t>
  </si>
  <si>
    <t xml:space="preserve">HAMELGHNLGMR</t>
  </si>
  <si>
    <t xml:space="preserve">28 36 60 99 99 96 97 91 96 78 80 68</t>
  </si>
  <si>
    <t xml:space="preserve">MHAELGHNLGMR</t>
  </si>
  <si>
    <t xml:space="preserve">36 33 61 99 99 95 97 91 96 77 78 66</t>
  </si>
  <si>
    <t xml:space="preserve">QMDQLTRGAPK</t>
  </si>
  <si>
    <t xml:space="preserve">44 15 15 15 56 34 38 8 23 29 35</t>
  </si>
  <si>
    <t xml:space="preserve">VDC(+57.02)QLTRGPAK</t>
  </si>
  <si>
    <t xml:space="preserve">10 12 10 12 48 26 30 6 14 28 28</t>
  </si>
  <si>
    <t xml:space="preserve">VDC(+57.02)QLTRGAPK</t>
  </si>
  <si>
    <t xml:space="preserve">10 12 10 12 47 26 30 6 18 22 28</t>
  </si>
  <si>
    <t xml:space="preserve">C(+57.02)VDQLTRGAPK</t>
  </si>
  <si>
    <t xml:space="preserve">10 11 10 11 46 25 29 6 17 21 27</t>
  </si>
  <si>
    <t xml:space="preserve">DVC(+57.02)QLTRGAPK</t>
  </si>
  <si>
    <t xml:space="preserve">9 9 8 9 41 22 25 5 14 18 23</t>
  </si>
  <si>
    <t xml:space="preserve">KM(+15.99)LLLDEGGLYPPK</t>
  </si>
  <si>
    <t xml:space="preserve">28 30 34 61 55 88 91 60 30 84 81 46 34 47</t>
  </si>
  <si>
    <t xml:space="preserve">QFLLLDEGGLYPPK</t>
  </si>
  <si>
    <t xml:space="preserve">28 29 33 60 54 87 91 59 29 83 81 45 33 45</t>
  </si>
  <si>
    <t xml:space="preserve">KPYLLDEGGLYPPK</t>
  </si>
  <si>
    <t xml:space="preserve">27 17 21 53 51 88 91 60 30 84 81 46 34 46</t>
  </si>
  <si>
    <t xml:space="preserve">FQLLLDEGGLYPPK</t>
  </si>
  <si>
    <t xml:space="preserve">12 11 17 36 34 75 82 39 15 69 65 27 18 27</t>
  </si>
  <si>
    <t xml:space="preserve">M(+15.99)KLLLDEGGLYPPK</t>
  </si>
  <si>
    <t xml:space="preserve">11 11 16 34 32 74 80 37 14 67 62 25 17 25</t>
  </si>
  <si>
    <t xml:space="preserve">73 86 95 98 95 98 95 93 63 60 74</t>
  </si>
  <si>
    <t xml:space="preserve">LTC(+57.02)AGLM(+15.99)ENK</t>
  </si>
  <si>
    <t xml:space="preserve">69 62 95 98 94 98 92 93 81 44</t>
  </si>
  <si>
    <t xml:space="preserve">65 58 94 98 93 98 94 91 55 52 67</t>
  </si>
  <si>
    <t xml:space="preserve">LTC(+57.02)AGLM(+15.99)NEK</t>
  </si>
  <si>
    <t xml:space="preserve">68 60 94 98 93 98 85 78 68 42</t>
  </si>
  <si>
    <t xml:space="preserve">LTC(+57.02)AGLM(+15.99)GEGK</t>
  </si>
  <si>
    <t xml:space="preserve">63 56 93 98 93 97 84 19 65 26 42</t>
  </si>
  <si>
    <t xml:space="preserve">KM(+15.99)WYEPPLHNK</t>
  </si>
  <si>
    <t xml:space="preserve">51 66 53 53 94 87 87 98 97 93 93</t>
  </si>
  <si>
    <t xml:space="preserve">WFQYEPPLHNK</t>
  </si>
  <si>
    <t xml:space="preserve">21 43 32 26 82 68 69 93 90 81 82</t>
  </si>
  <si>
    <t xml:space="preserve">WM(+15.99)KYEPPLHNK</t>
  </si>
  <si>
    <t xml:space="preserve">21 36 32 26 82 68 69 93 90 81 82</t>
  </si>
  <si>
    <t xml:space="preserve">FWQYEPPLHNK</t>
  </si>
  <si>
    <t xml:space="preserve">16 17 26 20 78 61 63 91 87 77 77</t>
  </si>
  <si>
    <t xml:space="preserve">M(+15.99)WKYEPPLHNK</t>
  </si>
  <si>
    <t xml:space="preserve">16 17 25 19 77 61 63 91 87 76 77</t>
  </si>
  <si>
    <t xml:space="preserve">KPDM(+15.99)WWLLMLLK</t>
  </si>
  <si>
    <t xml:space="preserve">46 63 48 60 29 26 35 80 83 94 91 38</t>
  </si>
  <si>
    <t xml:space="preserve">KPDM(+15.99)KLEDLMLLK</t>
  </si>
  <si>
    <t xml:space="preserve">42 59 44 55 48 40 50 27 77 79 93 89 35</t>
  </si>
  <si>
    <t xml:space="preserve">KPDM(+15.99)WLWLMLLK</t>
  </si>
  <si>
    <t xml:space="preserve">45 62 48 58 26 32 23 79 81 94 90 38</t>
  </si>
  <si>
    <t xml:space="preserve">KPDM(+15.99)LKEDLMLLK</t>
  </si>
  <si>
    <t xml:space="preserve">41 58 43 54 33 23 47 25 76 79 93 89 34</t>
  </si>
  <si>
    <t xml:space="preserve">KDPM(+15.99)WWLLMLLK</t>
  </si>
  <si>
    <t xml:space="preserve">33 21 24 46 20 17 24 71 74 90 85 27</t>
  </si>
  <si>
    <t xml:space="preserve">87 84 94 94 96 96 96 95 96 94</t>
  </si>
  <si>
    <t xml:space="preserve">SLSPATLNSR</t>
  </si>
  <si>
    <t xml:space="preserve">61 79 91 94 96 96 96 95 96 94</t>
  </si>
  <si>
    <t xml:space="preserve">47 55 90 93 95 95 96 95 96 93</t>
  </si>
  <si>
    <t xml:space="preserve">44 50 88 92 95 95 95 94 95 92</t>
  </si>
  <si>
    <t xml:space="preserve">83 79 92 91 95 93 92 23 34 89 72</t>
  </si>
  <si>
    <t xml:space="preserve">77 93 99 99 99 99 98 95 87 74 71</t>
  </si>
  <si>
    <t xml:space="preserve">75 92 99 99 99 99 98 93 56 75 69</t>
  </si>
  <si>
    <t xml:space="preserve">72 91 98 99 99 99 96 49 47 73 66</t>
  </si>
  <si>
    <t xml:space="preserve">72 91 98 99 99 99 96 49 48 68 66</t>
  </si>
  <si>
    <t xml:space="preserve">72 90 98 99 99 98 95 27 36 49 66</t>
  </si>
  <si>
    <t xml:space="preserve">C(+57.02)C(+57.02)NC(+57.02)TDELSEC(+57.02)TATGKR</t>
  </si>
  <si>
    <t xml:space="preserve">37 34 69 97 98 99 100 98 96 99 97 98 98 97 68 72 53</t>
  </si>
  <si>
    <t xml:space="preserve">C(+57.02)C(+57.02)NC(+57.02)TDELSEC(+57.02)TATGRK</t>
  </si>
  <si>
    <t xml:space="preserve">38 35 70 97 98 99 100 98 96 99 97 98 98 96 66 60 62</t>
  </si>
  <si>
    <t xml:space="preserve">34 31 26 35 97 98 99 100 97 95 99 98 98 98 97 66 70 51</t>
  </si>
  <si>
    <t xml:space="preserve">31 17 38 32 97 98 99 100 97 95 99 98 98 98 96 64 69 50</t>
  </si>
  <si>
    <t xml:space="preserve">13 26 39 35 97 98 99 99 97 95 99 98 98 98 96 64 68 49</t>
  </si>
  <si>
    <t xml:space="preserve">YYGDNC(+57.02)DC(+57.02)GLSAGC(+57.02)PR</t>
  </si>
  <si>
    <t xml:space="preserve">32 33 47 68 95 97 85 81 92 98 99 99 90 95 82 44</t>
  </si>
  <si>
    <t xml:space="preserve">YYGDNC(+57.02)C(+57.02)DGLSAGC(+57.02)PR</t>
  </si>
  <si>
    <t xml:space="preserve">28 29 43 64 90 94 43 42 86 96 98 97 89 94 79 40</t>
  </si>
  <si>
    <t xml:space="preserve">GYYDNC(+57.02)C(+57.02)DGLSAGC(+57.02)PR</t>
  </si>
  <si>
    <t xml:space="preserve">19 25 25 59 88 94 42 40 85 95 98 97 88 93 78 38</t>
  </si>
  <si>
    <t xml:space="preserve">YGYDNC(+57.02)C(+57.02)DGLSAGC(+57.02)PR</t>
  </si>
  <si>
    <t xml:space="preserve">24 13 24 58 87 93 40 38 84 95 98 97 87 93 77 37</t>
  </si>
  <si>
    <t xml:space="preserve">YYDGNC(+57.02)C(+57.02)DGLSAGC(+57.02)PR</t>
  </si>
  <si>
    <t xml:space="preserve">21 20 41 24 83 92 37 35 82 94 97 97 85 92 74 33</t>
  </si>
  <si>
    <t xml:space="preserve">MNM(+15.99)LRADLAR</t>
  </si>
  <si>
    <t xml:space="preserve">24 26 25 28 20 40 38 64 52 38</t>
  </si>
  <si>
    <t xml:space="preserve">22 17 18 26 15 35 33 59 46 33</t>
  </si>
  <si>
    <t xml:space="preserve">14 15 16 24 14 33 31 57 44 31</t>
  </si>
  <si>
    <t xml:space="preserve">19 14 17 12 13 31 29 55 43 30</t>
  </si>
  <si>
    <t xml:space="preserve">C(+57.02)TMLRADLAR</t>
  </si>
  <si>
    <t xml:space="preserve">8 8 7 16 10 23 21 45 32 22</t>
  </si>
  <si>
    <t xml:space="preserve">91 89 97 96 50 69 77 92 88</t>
  </si>
  <si>
    <t xml:space="preserve">91 89 97 97 60 36 83 94 79</t>
  </si>
  <si>
    <t xml:space="preserve">89 87 97 96 49 33 45 92 76</t>
  </si>
  <si>
    <t xml:space="preserve">89 86 97 96 54 18 31 90 93 76</t>
  </si>
  <si>
    <t xml:space="preserve">89 86 96 96 23 33 31 89 93 76</t>
  </si>
  <si>
    <t xml:space="preserve">51 56 58 78 97 96 93 98 96 92</t>
  </si>
  <si>
    <t xml:space="preserve">KFMKMVNLMK</t>
  </si>
  <si>
    <t xml:space="preserve">50 37 22 70 96 95 91 97 95 92</t>
  </si>
  <si>
    <t xml:space="preserve">YRSKMVNLMK</t>
  </si>
  <si>
    <t xml:space="preserve">31 15 27 73 96 95 90 97 94 90</t>
  </si>
  <si>
    <t xml:space="preserve">15 16 43 74 95 94 88 97 93 88</t>
  </si>
  <si>
    <t xml:space="preserve">18 18 23 68 95 93 88 97 93 88</t>
  </si>
  <si>
    <t xml:space="preserve">77 60 63 63 63 94 95 99 96 81 87 97 97 97 95 90 84 67</t>
  </si>
  <si>
    <t xml:space="preserve">C(+57.02)EDC(+57.02)GAPENPC(+57.02)C(+57.02)DAATC(+57.02)K</t>
  </si>
  <si>
    <t xml:space="preserve">37 67 57 52 59 93 94 98 95 78 85 97 96 96 94 88 82 63</t>
  </si>
  <si>
    <t xml:space="preserve">74 55 40 48 57 93 94 98 95 77 84 97 96 96 94 88 82 62</t>
  </si>
  <si>
    <t xml:space="preserve">69 32 33 54 57 93 93 98 95 77 84 97 96 96 94 88 81 62</t>
  </si>
  <si>
    <t xml:space="preserve">C(+57.02)DEC(+57.02)GAPENPC(+57.02)C(+57.02)DAATC(+57.02)K</t>
  </si>
  <si>
    <t xml:space="preserve">29 32 56 44 52 93 93 98 94 76 83 97 96 95 94 87 80 60</t>
  </si>
  <si>
    <t xml:space="preserve">MSKVDAC(+57.02)PPR</t>
  </si>
  <si>
    <t xml:space="preserve">17 35 34 19 19 34 61 81 81 92</t>
  </si>
  <si>
    <t xml:space="preserve">AM(+15.99)KVDAC(+57.02)PPR</t>
  </si>
  <si>
    <t xml:space="preserve">27 18 34 19 20 35 62 82 82 93</t>
  </si>
  <si>
    <t xml:space="preserve">MKSVDAC(+57.02)PPR</t>
  </si>
  <si>
    <t xml:space="preserve">15 15 14 18 20 32 59 79 80 92</t>
  </si>
  <si>
    <t xml:space="preserve">SMKVDAC(+57.02)PPR</t>
  </si>
  <si>
    <t xml:space="preserve">13 14 27 15 16 28 54 76 77 90</t>
  </si>
  <si>
    <t xml:space="preserve">M(+15.99)AKVDAC(+57.02)PPR</t>
  </si>
  <si>
    <t xml:space="preserve">12 13 26 14 15 27 53 75 76 89</t>
  </si>
  <si>
    <t xml:space="preserve">38 38 67 95 72 89 87 90 84</t>
  </si>
  <si>
    <t xml:space="preserve">37 39 66 96 71 89 86 90 83</t>
  </si>
  <si>
    <t xml:space="preserve">36 39 66 95 71 89 86 90 83</t>
  </si>
  <si>
    <t xml:space="preserve">43 30 58 94 64 85 82 86 78</t>
  </si>
  <si>
    <t xml:space="preserve">27 28 55 93 61 83 80 85 75</t>
  </si>
  <si>
    <t xml:space="preserve">KLPSSPEDAR</t>
  </si>
  <si>
    <t xml:space="preserve">90 94 83 51 46 33 71 95 83 72</t>
  </si>
  <si>
    <t xml:space="preserve">KLPSSEPDAR</t>
  </si>
  <si>
    <t xml:space="preserve">89 93 82 51 42 65 30 94 82 70</t>
  </si>
  <si>
    <t xml:space="preserve">KLPSDTPDAR</t>
  </si>
  <si>
    <t xml:space="preserve">89 93 82 40 32 30 23 92 82 70</t>
  </si>
  <si>
    <t xml:space="preserve">KLPDSTPDAR</t>
  </si>
  <si>
    <t xml:space="preserve">89 93 81 36 29 29 23 92 82 70</t>
  </si>
  <si>
    <t xml:space="preserve">KLPSDPTDAR</t>
  </si>
  <si>
    <t xml:space="preserve">89 93 81 35 30 20 31 92 81 69</t>
  </si>
  <si>
    <t xml:space="preserve">NRRRWVYFRR</t>
  </si>
  <si>
    <t xml:space="preserve">16 49 19 20 13 13 14 69 36 32</t>
  </si>
  <si>
    <t xml:space="preserve">RNRRWYVFRR</t>
  </si>
  <si>
    <t xml:space="preserve">34 21 19 19 12 15 16 66 35 30</t>
  </si>
  <si>
    <t xml:space="preserve">RNRRWVYFRR</t>
  </si>
  <si>
    <t xml:space="preserve">33 21 19 18 13 13 14 68 35 31</t>
  </si>
  <si>
    <t xml:space="preserve">RRNRWVYFRR</t>
  </si>
  <si>
    <t xml:space="preserve">31 14 30 16 12 12 13 68 35 31</t>
  </si>
  <si>
    <t xml:space="preserve">RRRNWVYFRR</t>
  </si>
  <si>
    <t xml:space="preserve">32 14 14 31 12 12 13 66 33 30</t>
  </si>
  <si>
    <t xml:space="preserve">EVAPQLGPYTK</t>
  </si>
  <si>
    <t xml:space="preserve">82 66 88 84 66 64 37 46 94 92 90</t>
  </si>
  <si>
    <t xml:space="preserve">VEAPQLGPYTK</t>
  </si>
  <si>
    <t xml:space="preserve">45 75 87 83 64 62 35 44 94 92 89</t>
  </si>
  <si>
    <t xml:space="preserve">DLAPQLGPYTK</t>
  </si>
  <si>
    <t xml:space="preserve">45 56 86 82 63 60 34 43 93 91 88</t>
  </si>
  <si>
    <t xml:space="preserve">LDAPQLGPYTK</t>
  </si>
  <si>
    <t xml:space="preserve">52 49 86 82 62 60 33 42 93 91 88</t>
  </si>
  <si>
    <t xml:space="preserve">EVAPQGPLYTK</t>
  </si>
  <si>
    <t xml:space="preserve">77 58 85 80 59 16 22 48 93 89 61</t>
  </si>
  <si>
    <t xml:space="preserve">ENC(+57.02)EC(+57.02)PENPC(+57.02)C(+57.02)DAATC(+57.02)K</t>
  </si>
  <si>
    <t xml:space="preserve">27 11 35 65 29 20 70 75 39 51 52 64 63 82 76 49 12</t>
  </si>
  <si>
    <t xml:space="preserve">22 9 15 57 21 16 63 68 32 43 44 56 55 77 69 41 9</t>
  </si>
  <si>
    <t xml:space="preserve">8 8 32 23 21 15 63 68 32 43 44 56 55 77 69 41 9</t>
  </si>
  <si>
    <t xml:space="preserve">20 8 12 20 18 13 59 65 29 39 40 52 51 74 66 38 8</t>
  </si>
  <si>
    <t xml:space="preserve">7 20 11 20 18 12 58 64 28 39 40 51 50 73 65 37 7</t>
  </si>
  <si>
    <t xml:space="preserve">WEMNRASPR</t>
  </si>
  <si>
    <t xml:space="preserve">20 63 15 18 18 49 46 50 68</t>
  </si>
  <si>
    <t xml:space="preserve">EWMNRASPR</t>
  </si>
  <si>
    <t xml:space="preserve">51 36 14 17 17 48 45 48 67</t>
  </si>
  <si>
    <t xml:space="preserve">WMENRASPR</t>
  </si>
  <si>
    <t xml:space="preserve">20 34 34 18 18 50 47 51 69</t>
  </si>
  <si>
    <t xml:space="preserve">EMWNRASPR</t>
  </si>
  <si>
    <t xml:space="preserve">50 16 13 16 17 47 45 48 67</t>
  </si>
  <si>
    <t xml:space="preserve">MEWNRASPR</t>
  </si>
  <si>
    <t xml:space="preserve">10 26 9 11 11 36 34 37 56</t>
  </si>
  <si>
    <t xml:space="preserve">HPLHC(+57.02)LLK</t>
  </si>
  <si>
    <t xml:space="preserve">22 26 41 21 83 95 99 93</t>
  </si>
  <si>
    <t xml:space="preserve">HHLPC(+57.02)LLK</t>
  </si>
  <si>
    <t xml:space="preserve">23 24 31 20 81 94 99 91</t>
  </si>
  <si>
    <t xml:space="preserve">HHPLC(+57.02)LLK</t>
  </si>
  <si>
    <t xml:space="preserve">20 21 12 40 79 94 99 91</t>
  </si>
  <si>
    <t xml:space="preserve">HLHPC(+57.02)LLK</t>
  </si>
  <si>
    <t xml:space="preserve">20 28 19 19 83 94 99 91</t>
  </si>
  <si>
    <t xml:space="preserve">LHHPC(+57.02)LLK</t>
  </si>
  <si>
    <t xml:space="preserve">19 13 13 11 76 91 98 87</t>
  </si>
  <si>
    <t xml:space="preserve">EC(+57.02)VM(+15.99)C(+57.02)C(+57.02)SQWANYALDTEK</t>
  </si>
  <si>
    <t xml:space="preserve">16 6 14 13 6 6 14 16 6 17 29 47 80 80 68 27 39 19</t>
  </si>
  <si>
    <t xml:space="preserve">C(+57.02)EVM(+15.99)C(+57.02)C(+57.02)SQWANYALDTEK</t>
  </si>
  <si>
    <t xml:space="preserve">4 14 11 11 5 5 12 13 5 14 24 41 76 76 62 22 33 15</t>
  </si>
  <si>
    <t xml:space="preserve">MQEM(+15.99)C(+57.02)C(+57.02)SQWANYALDTEK</t>
  </si>
  <si>
    <t xml:space="preserve">4 5 12 11 5 5 12 13 5 14 24 41 76 76 62 22 33 15</t>
  </si>
  <si>
    <t xml:space="preserve">MEQM(+15.99)C(+57.02)C(+57.02)SQWANYALDTEK</t>
  </si>
  <si>
    <t xml:space="preserve">4 13 4 10 5 5 11 13 5 13 24 40 75 75 61 22 32 14</t>
  </si>
  <si>
    <t xml:space="preserve">LC(+57.02)DM(+15.99)C(+57.02)C(+57.02)SQWANYALDTEK</t>
  </si>
  <si>
    <t xml:space="preserve">5 4 4 9 4 4 10 12 4 12 22 37 73 73 58 20 30 13</t>
  </si>
  <si>
    <t xml:space="preserve">72 94 97 99 77</t>
  </si>
  <si>
    <t xml:space="preserve">59 56 95 99 99</t>
  </si>
  <si>
    <t xml:space="preserve">36 46 91 98 99 78</t>
  </si>
  <si>
    <t xml:space="preserve">GYGLLK</t>
  </si>
  <si>
    <t xml:space="preserve">14 35 16 92 97 70</t>
  </si>
  <si>
    <t xml:space="preserve">YGGLLK</t>
  </si>
  <si>
    <t xml:space="preserve">36 14 17 91 96 68</t>
  </si>
  <si>
    <t xml:space="preserve">TMWNWHYC(+57.02)KTPDVTNQMC(+57.02)C(+57.02)R</t>
  </si>
  <si>
    <t xml:space="preserve">7 7 6 6 6 7 7 13 15 20 20 11 19 19 15 42 11 10 11 6</t>
  </si>
  <si>
    <t xml:space="preserve">TMNWWHYC(+57.02)KTPDVTNQMC(+57.02)C(+57.02)R</t>
  </si>
  <si>
    <t xml:space="preserve">7 7 6 6 6 7 6 13 15 20 20 11 19 18 15 42 10 10 11 6</t>
  </si>
  <si>
    <t xml:space="preserve">TMHYWHYC(+57.02)KTPDVTNQMC(+57.02)C(+57.02)R</t>
  </si>
  <si>
    <t xml:space="preserve">7 7 6 6 6 6 6 13 15 19 19 11 19 18 15 42 10 10 10 6</t>
  </si>
  <si>
    <t xml:space="preserve">MTHYWHYC(+57.02)KTPDVTNQMC(+57.02)C(+57.02)R</t>
  </si>
  <si>
    <t xml:space="preserve">7 7 6 6 6 6 6 13 15 19 19 11 19 18 14 41 10 10 10 6</t>
  </si>
  <si>
    <t xml:space="preserve">TMHYWHYC(+57.02)KTPDVTNQC(+57.02)C(+57.02)MR</t>
  </si>
  <si>
    <t xml:space="preserve">6 6 5 5 5 6 6 11 13 17 17 10 17 16 13 39 9 9 9 5</t>
  </si>
  <si>
    <t xml:space="preserve">C(+57.02)EKKHVPLMK</t>
  </si>
  <si>
    <t xml:space="preserve">31 50 23 27 25 76 70 96 83 89</t>
  </si>
  <si>
    <t xml:space="preserve">EC(+57.02)KHKVPLMK</t>
  </si>
  <si>
    <t xml:space="preserve">61 21 16 18 18 65 59 94 75 82</t>
  </si>
  <si>
    <t xml:space="preserve">EC(+57.02)KKHVPLMK</t>
  </si>
  <si>
    <t xml:space="preserve">59 19 15 16 16 63 57 94 74 82</t>
  </si>
  <si>
    <t xml:space="preserve">EC(+57.02)HKKVPLMK</t>
  </si>
  <si>
    <t xml:space="preserve">57 17 13 14 19 68 55 93 72 80</t>
  </si>
  <si>
    <t xml:space="preserve">EKC(+57.02)KHVPLMK</t>
  </si>
  <si>
    <t xml:space="preserve">55 15 13 14 13 62 55 93 72 80</t>
  </si>
  <si>
    <t xml:space="preserve">70 65 99 94 98 98 97 90 86 68</t>
  </si>
  <si>
    <t xml:space="preserve">36 40 98 94 98 98 97 89 86 67</t>
  </si>
  <si>
    <t xml:space="preserve">65 60 99 93 97 97 94 67 57 63</t>
  </si>
  <si>
    <t xml:space="preserve">64 58 94 19 20 93 96 95 86 81 62</t>
  </si>
  <si>
    <t xml:space="preserve">37 15 17 97 91 96 96 96 85 79 56</t>
  </si>
  <si>
    <t xml:space="preserve">MFLNVSMATLK</t>
  </si>
  <si>
    <t xml:space="preserve">43 58 80 54 50 49 66 73 48 66 36</t>
  </si>
  <si>
    <t xml:space="preserve">FMLNVSMATLK</t>
  </si>
  <si>
    <t xml:space="preserve">26 63 77 50 46 45 62 70 44 62 32</t>
  </si>
  <si>
    <t xml:space="preserve">FMLNVSMALTK</t>
  </si>
  <si>
    <t xml:space="preserve">24 61 75 47 43 43 59 64 43 31 30</t>
  </si>
  <si>
    <t xml:space="preserve">FMLNSVMATLK</t>
  </si>
  <si>
    <t xml:space="preserve">25 51 60 32 30 27 41 56 42 60 31</t>
  </si>
  <si>
    <t xml:space="preserve">FMLGGVSMATLK</t>
  </si>
  <si>
    <t xml:space="preserve">25 49 62 14 14 30 36 53 75 42 61 31</t>
  </si>
  <si>
    <t xml:space="preserve">WWM(+15.99)HMRGGAGGSGC(+57.02)C(+57.02)K</t>
  </si>
  <si>
    <t xml:space="preserve">21 18 21 11 12 60 67 25 39 22 37 42 57 68 50 17</t>
  </si>
  <si>
    <t xml:space="preserve">WWM(+15.99)HMRGGANSGC(+57.02)C(+57.02)K</t>
  </si>
  <si>
    <t xml:space="preserve">21 18 21 11 12 58 64 21 34 21 38 53 68 50 17</t>
  </si>
  <si>
    <t xml:space="preserve">WHWM(+15.99)MRGGANSGC(+57.02)C(+57.02)K</t>
  </si>
  <si>
    <t xml:space="preserve">20 16 9 9 12 57 64 20 33 20 37 52 68 50 16</t>
  </si>
  <si>
    <t xml:space="preserve">WHM(+15.99)WMRGGANSGC(+57.02)C(+57.02)K</t>
  </si>
  <si>
    <t xml:space="preserve">17 16 9 9 12 57 64 20 34 20 37 52 68 50 17</t>
  </si>
  <si>
    <t xml:space="preserve">WM(+15.99)WHMRGGANSGC(+57.02)C(+57.02)K</t>
  </si>
  <si>
    <t xml:space="preserve">19 12 9 10 11 56 62 19 32 19 36 50 66 48 16</t>
  </si>
  <si>
    <t xml:space="preserve">GWGDLSPQAHK</t>
  </si>
  <si>
    <t xml:space="preserve">18 36 27 56 69 50 39 45 58 72 51</t>
  </si>
  <si>
    <t xml:space="preserve">WGGDLSPQAHK</t>
  </si>
  <si>
    <t xml:space="preserve">27 14 20 48 62 42 31 37 50 64 42</t>
  </si>
  <si>
    <t xml:space="preserve">WGDGLSPQAHK</t>
  </si>
  <si>
    <t xml:space="preserve">27 14 38 16 58 40 30 35 48 63 41</t>
  </si>
  <si>
    <t xml:space="preserve">WGGDLSPAQHK</t>
  </si>
  <si>
    <t xml:space="preserve">23 12 17 43 58 41 25 17 28 56 34</t>
  </si>
  <si>
    <t xml:space="preserve">WGGDLSPAGAHK</t>
  </si>
  <si>
    <t xml:space="preserve">21 11 16 40 55 38 25 16 13 39 56 27</t>
  </si>
  <si>
    <t xml:space="preserve">WRHWVQNVK</t>
  </si>
  <si>
    <t xml:space="preserve">21 42 15 17 64 40 21 28 58</t>
  </si>
  <si>
    <t xml:space="preserve">RHWWVQNVK</t>
  </si>
  <si>
    <t xml:space="preserve">26 25 25 17 60 35 18 25 54</t>
  </si>
  <si>
    <t xml:space="preserve">WHRWVQNVK</t>
  </si>
  <si>
    <t xml:space="preserve">19 15 10 15 62 37 19 26 56</t>
  </si>
  <si>
    <t xml:space="preserve">RWHWVQNVK</t>
  </si>
  <si>
    <t xml:space="preserve">24 18 13 15 58 34 17 24 52</t>
  </si>
  <si>
    <t xml:space="preserve">24 23 23 16 59 39 7 11 22 49</t>
  </si>
  <si>
    <t xml:space="preserve">WRWETFRNTKR</t>
  </si>
  <si>
    <t xml:space="preserve">19 18 25 53 16 14 36 48 75 65 55</t>
  </si>
  <si>
    <t xml:space="preserve">WWRYVDRNTKR</t>
  </si>
  <si>
    <t xml:space="preserve">20 16 10 22 16 38 33 45 73 62 53</t>
  </si>
  <si>
    <t xml:space="preserve">WWRYDVRNTKR</t>
  </si>
  <si>
    <t xml:space="preserve">19 15 10 22 43 13 32 44 73 61 52</t>
  </si>
  <si>
    <t xml:space="preserve">WWRETFRNTKR</t>
  </si>
  <si>
    <t xml:space="preserve">19 15 10 49 14 12 32 44 72 61 51</t>
  </si>
  <si>
    <t xml:space="preserve">WWRDYVRNTKR</t>
  </si>
  <si>
    <t xml:space="preserve">19 15 10 24 19 13 32 44 73 61 52</t>
  </si>
  <si>
    <t xml:space="preserve">QPRM(+15.99)QASHPK</t>
  </si>
  <si>
    <t xml:space="preserve">49 37 36 20 32 46 38 61 54 21</t>
  </si>
  <si>
    <t xml:space="preserve">QPM(+15.99)RQASHPK</t>
  </si>
  <si>
    <t xml:space="preserve">47 35 19 15 31 45 36 59 52 20</t>
  </si>
  <si>
    <t xml:space="preserve">QRPM(+15.99)QASHPK</t>
  </si>
  <si>
    <t xml:space="preserve">43 27 27 18 30 44 35 59 52 20</t>
  </si>
  <si>
    <t xml:space="preserve">QM(+15.99)PRQASHPK</t>
  </si>
  <si>
    <t xml:space="preserve">44 25 19 14 31 45 37 60 53 20</t>
  </si>
  <si>
    <t xml:space="preserve">RQPM(+15.99)QASHPK</t>
  </si>
  <si>
    <t xml:space="preserve">18 19 24 18 27 41 32 55 48 17</t>
  </si>
  <si>
    <t xml:space="preserve">16 29 38 21 83 72 87 76 58 45 43 22 31</t>
  </si>
  <si>
    <t xml:space="preserve">17 30 39 22 84 73 88 77 59 46 24 27 31</t>
  </si>
  <si>
    <t xml:space="preserve">15 29 38 20 83 71 87 75 56 44 26 25 30</t>
  </si>
  <si>
    <t xml:space="preserve">DRRC(+57.02)EC(+57.02)DTEHGQR</t>
  </si>
  <si>
    <t xml:space="preserve">29 16 38 21 82 71 87 75 57 44 22 25 30</t>
  </si>
  <si>
    <t xml:space="preserve">15 28 37 20 82 71 87 75 57 44 26 24 29</t>
  </si>
  <si>
    <t xml:space="preserve">LYWC(+57.02)DC(+57.02)LGTSFAANGC(+57.02)R</t>
  </si>
  <si>
    <t xml:space="preserve">19 16 8 49 37 74 92 79 53 26 27 59 41 16 8 47 9</t>
  </si>
  <si>
    <t xml:space="preserve">8 11 10 46 34 72 91 77 50 24 25 56 39 15 7 44 8</t>
  </si>
  <si>
    <t xml:space="preserve">YLWC(+57.02)DC(+57.02)LGTSFAANGC(+57.02)R</t>
  </si>
  <si>
    <t xml:space="preserve">7 15 7 45 34 71 91 76 49 24 24 55 38 15 7 43 8</t>
  </si>
  <si>
    <t xml:space="preserve">15 7 12 42 32 68 90 73 45 21 22 51 34 13 6 40 7</t>
  </si>
  <si>
    <t xml:space="preserve">WLYC(+57.02)DC(+57.02)LGTSFAANGC(+57.02)R</t>
  </si>
  <si>
    <t xml:space="preserve">4 7 8 31 23 58 85 64 35 15 15 41 26 9 4 30 4</t>
  </si>
  <si>
    <t xml:space="preserve">SSDSAPKDYEYSGC(+57.02)C(+57.02)K</t>
  </si>
  <si>
    <t xml:space="preserve">54 54 73 74 74 63 53 66 39 56 60 67 48 60 54 27</t>
  </si>
  <si>
    <t xml:space="preserve">SSDSAPRSYEYSGC(+57.02)C(+57.02)K</t>
  </si>
  <si>
    <t xml:space="preserve">48 50 68 68 68 54 40 55 32 50 54 62 43 54 48 22</t>
  </si>
  <si>
    <t xml:space="preserve">SSDSAPSRYEYSGC(+57.02)C(+57.02)K</t>
  </si>
  <si>
    <t xml:space="preserve">48 50 68 69 69 55 40 30 32 50 54 62 43 54 48 22</t>
  </si>
  <si>
    <t xml:space="preserve">SSDSADPKYEYSGC(+57.02)C(+57.02)K</t>
  </si>
  <si>
    <t xml:space="preserve">34 35 55 56 54 55 9 12 22 37 40 48 30 40 35 14</t>
  </si>
  <si>
    <t xml:space="preserve">SSDSADKPYEYSGC(+57.02)C(+57.02)K</t>
  </si>
  <si>
    <t xml:space="preserve">31 32 51 52 50 54 30 20 20 34 37 45 27 37 32 13</t>
  </si>
  <si>
    <t xml:space="preserve">WWWWC(+57.02)C(+57.02)NC(+57.02)QM(+15.99)PPR</t>
  </si>
  <si>
    <t xml:space="preserve">11 8 18 24 21 9 12 43 11 15 11 10 9</t>
  </si>
  <si>
    <t xml:space="preserve">TLPC(+57.02)SWC(+57.02)C(+57.02)NC(+57.02)GAM(+15.99)PPR</t>
  </si>
  <si>
    <t xml:space="preserve">10 12 7 9 11 22 20 8 13 46 11 14 16 11 10 9</t>
  </si>
  <si>
    <t xml:space="preserve">WWWWC(+57.02)C(+57.02)NC(+57.02)GAM(+15.99)PPR</t>
  </si>
  <si>
    <t xml:space="preserve">10 7 16 21 19 8 12 43 5 13 14 10 9 8</t>
  </si>
  <si>
    <t xml:space="preserve">WWWWC(+57.02)C(+57.02)NC(+57.02)GAFGHR</t>
  </si>
  <si>
    <t xml:space="preserve">10 7 16 21 18 8 11 42 5 12 12 6 12 8</t>
  </si>
  <si>
    <t xml:space="preserve">DVQESWC(+57.02)C(+57.02)NC(+57.02)GAM(+15.99)PPR</t>
  </si>
  <si>
    <t xml:space="preserve">7 6 13 24 8 17 15 6 10 39 8 11 12 9 8 7</t>
  </si>
  <si>
    <t xml:space="preserve">RRLHPLDHGYC(+57.02)R</t>
  </si>
  <si>
    <t xml:space="preserve">44 53 52 68 65 70 93 85 78 86 84 74</t>
  </si>
  <si>
    <t xml:space="preserve">RRHLPLDHGYC(+57.02)R</t>
  </si>
  <si>
    <t xml:space="preserve">42 50 38 61 61 74 93 83 76 85 82 74</t>
  </si>
  <si>
    <t xml:space="preserve">RRLSFLDHGYC(+57.02)R</t>
  </si>
  <si>
    <t xml:space="preserve">39 49 47 38 35 61 92 79 71 81 78 71</t>
  </si>
  <si>
    <t xml:space="preserve">LRRHPLDHGYC(+57.02)R</t>
  </si>
  <si>
    <t xml:space="preserve">34 18 13 64 61 67 92 82 75 84 81 71</t>
  </si>
  <si>
    <t xml:space="preserve">RLRHPLDHGYC(+57.02)R</t>
  </si>
  <si>
    <t xml:space="preserve">34 25 12 60 59 65 92 81 74 83 80 70</t>
  </si>
  <si>
    <t xml:space="preserve">RDGDTARNR</t>
  </si>
  <si>
    <t xml:space="preserve">56 89 18 35 53 74 34 60 64</t>
  </si>
  <si>
    <t xml:space="preserve">RDDGTARNR</t>
  </si>
  <si>
    <t xml:space="preserve">26 73 30 17 50 69 28 53 57</t>
  </si>
  <si>
    <t xml:space="preserve">RDDGATRNR</t>
  </si>
  <si>
    <t xml:space="preserve">27 74 31 17 28 39 30 55 58</t>
  </si>
  <si>
    <t xml:space="preserve">NNGTGTARNR</t>
  </si>
  <si>
    <t xml:space="preserve">19 24 19 29 11 35 53 28 38 41</t>
  </si>
  <si>
    <t xml:space="preserve">MPGTGTARNR</t>
  </si>
  <si>
    <t xml:space="preserve">29 18 19 28 11 34 52 27 37 39</t>
  </si>
  <si>
    <t xml:space="preserve">89 94 96 99 95 95 95 98 96</t>
  </si>
  <si>
    <t xml:space="preserve">46 56 92 99 95 95 95 98 96</t>
  </si>
  <si>
    <t xml:space="preserve">22 55 90 98 94 94 94 98 96</t>
  </si>
  <si>
    <t xml:space="preserve">VADLM(+15.99)AAAK</t>
  </si>
  <si>
    <t xml:space="preserve">87 92 94 95 43 47 85 97 92</t>
  </si>
  <si>
    <t xml:space="preserve">40 19 87 98 91 91 92 97 94</t>
  </si>
  <si>
    <t xml:space="preserve">YWLDC(+57.02)C(+57.02)LGEAM(+15.99)DC(+57.02)R</t>
  </si>
  <si>
    <t xml:space="preserve">25 16 23 67 63 96 96 91 98 88 54 58 68 25</t>
  </si>
  <si>
    <t xml:space="preserve">YLWDC(+57.02)C(+57.02)LGEAM(+15.99)DC(+57.02)R</t>
  </si>
  <si>
    <t xml:space="preserve">25 25 15 67 64 96 96 91 98 88 53 57 68 25</t>
  </si>
  <si>
    <t xml:space="preserve">WLYDC(+57.02)C(+57.02)LGEAM(+15.99)DC(+57.02)R</t>
  </si>
  <si>
    <t xml:space="preserve">24 23 14 69 71 96 96 90 98 87 52 56 67 24</t>
  </si>
  <si>
    <t xml:space="preserve">LWYDC(+57.02)C(+57.02)LGEAM(+15.99)DC(+57.02)R</t>
  </si>
  <si>
    <t xml:space="preserve">21 24 14 68 71 96 96 90 98 87 52 56 67 24</t>
  </si>
  <si>
    <t xml:space="preserve">WYLDC(+57.02)C(+57.02)LGEAM(+15.99)DC(+57.02)R</t>
  </si>
  <si>
    <t xml:space="preserve">25 15 22 66 62 96 96 90 98 88 52 57 67 24</t>
  </si>
  <si>
    <t xml:space="preserve">YWFWWYC(+57.02)MM(+15.99)MWSLFYC(+57.02)TTSALC(+57.02)PC(+57.02)M(+15.99)K</t>
  </si>
  <si>
    <t xml:space="preserve">1 1 1 1 1 2 3 2 1 1 1 7 6 3 3 6 9 1 1 3 2 1 2 1 1 1</t>
  </si>
  <si>
    <t xml:space="preserve">YWWFWYC(+57.02)MM(+15.99)MWSLFYC(+57.02)TTSALC(+57.02)PC(+57.02)M(+15.99)K</t>
  </si>
  <si>
    <t xml:space="preserve">1 1 0 0 1 2 3 2 1 1 1 7 6 3 3 6 9 1 1 3 2 1 2 1 1 1</t>
  </si>
  <si>
    <t xml:space="preserve">YWFWWYC(+57.02)MM(+15.99)MWSLFYC(+57.02)TTSALC(+57.02)PM(+15.99)C(+57.02)K</t>
  </si>
  <si>
    <t xml:space="preserve">1 1 1 1 1 2 3 2 1 1 1 7 6 3 3 6 9 1 1 3 2 1 2 0 0 1</t>
  </si>
  <si>
    <t xml:space="preserve">WYFWWYC(+57.02)MYDWSLFYC(+57.02)TTSALC(+57.02)PC(+57.02)M(+15.99)K</t>
  </si>
  <si>
    <t xml:space="preserve">0 0 1 1 1 2 3 2 0 0 1 7 6 3 3 6 9 1 1 3 2 1 2 1 1 1</t>
  </si>
  <si>
    <t xml:space="preserve">YWWFWYC(+57.02)MM(+15.99)MWSLFYC(+57.02)TTSALC(+57.02)PM(+15.99)C(+57.02)K</t>
  </si>
  <si>
    <t xml:space="preserve">1 1 0 0 1 2 3 2 1 1 1 7 6 3 3 6 9 1 1 3 2 1 2 0 0 1</t>
  </si>
  <si>
    <t xml:space="preserve">RFLDHFSGAR</t>
  </si>
  <si>
    <t xml:space="preserve">7 18 14 11 9 14 11 15 25 21</t>
  </si>
  <si>
    <t xml:space="preserve">RFLHDFSGAR</t>
  </si>
  <si>
    <t xml:space="preserve">7 17 13 9 10 13 10 14 24 20</t>
  </si>
  <si>
    <t xml:space="preserve">LFRDHFSGAR</t>
  </si>
  <si>
    <t xml:space="preserve">9 7 6 8 7 10 8 11 19 15</t>
  </si>
  <si>
    <t xml:space="preserve">FRLDHFSGAR</t>
  </si>
  <si>
    <t xml:space="preserve">7 5 10 7 6 10 7 10 18 15</t>
  </si>
  <si>
    <t xml:space="preserve">FLRDHFSGAR</t>
  </si>
  <si>
    <t xml:space="preserve">6 9 5 7 6 9 7 10 18 14</t>
  </si>
  <si>
    <t xml:space="preserve">NPGDEVQLK</t>
  </si>
  <si>
    <t xml:space="preserve">53 53 88 96 90 70 77 95 98</t>
  </si>
  <si>
    <t xml:space="preserve">NPGDVEQLK</t>
  </si>
  <si>
    <t xml:space="preserve">46 45 87 95 43 70 74 95 98</t>
  </si>
  <si>
    <t xml:space="preserve">NPGDNNKLK</t>
  </si>
  <si>
    <t xml:space="preserve">45 45 83 92 21 22 70 95 98</t>
  </si>
  <si>
    <t xml:space="preserve">NPGDGGNKLK</t>
  </si>
  <si>
    <t xml:space="preserve">45 44 83 94 17 10 25 91 95 98</t>
  </si>
  <si>
    <t xml:space="preserve">NPGDGNGKLK</t>
  </si>
  <si>
    <t xml:space="preserve">43 42 82 94 16 21 13 91 93 65</t>
  </si>
  <si>
    <t xml:space="preserve">31 23 28 87 86 94 97 89 95 93 86 87 72 89 89 87 85 84 49 61 56</t>
  </si>
  <si>
    <t xml:space="preserve">30 23 28 87 86 94 97 89 95 93 86 87 72 89 89 86 85 84 40 38 56</t>
  </si>
  <si>
    <t xml:space="preserve">30 23 28 87 86 94 97 89 95 93 86 87 72 89 89 86 85 84 40 38 55</t>
  </si>
  <si>
    <t xml:space="preserve">30 22 28 87 85 94 97 89 95 93 86 87 72 89 89 86 85 84 39 38 55</t>
  </si>
  <si>
    <t xml:space="preserve">DWVDC(+57.02)DC(+57.02)GTPGNPC(+57.02)C(+57.02)DAAM(+15.99)NK</t>
  </si>
  <si>
    <t xml:space="preserve">27 25 24 53 81 94 96 88 94 91 84 85 69 87 87 84 83 82 45 57 51</t>
  </si>
  <si>
    <t xml:space="preserve">HDVNQGPK</t>
  </si>
  <si>
    <t xml:space="preserve">31 40 30 41 43 29 49 24</t>
  </si>
  <si>
    <t xml:space="preserve">DVHNQGPK</t>
  </si>
  <si>
    <t xml:space="preserve">33 43 28 41 42 28 48 24</t>
  </si>
  <si>
    <t xml:space="preserve">DHVNQGPK</t>
  </si>
  <si>
    <t xml:space="preserve">29 32 29 38 42 28 48 24</t>
  </si>
  <si>
    <t xml:space="preserve">DVHNGAGPK</t>
  </si>
  <si>
    <t xml:space="preserve">33 43 28 41 19 35 23 44 24</t>
  </si>
  <si>
    <t xml:space="preserve">VDHNQGPK</t>
  </si>
  <si>
    <t xml:space="preserve">19 24 22 35 36 23 41 19</t>
  </si>
  <si>
    <t xml:space="preserve">MWM(+15.99)DC(+57.02)C(+57.02)LGKHNC(+57.02)R</t>
  </si>
  <si>
    <t xml:space="preserve">12 13 24 18 25 43 59 34 39 50 23 42 18</t>
  </si>
  <si>
    <t xml:space="preserve">M(+15.99)WMDC(+57.02)C(+57.02)LGKHNC(+57.02)R</t>
  </si>
  <si>
    <t xml:space="preserve">12 22 18 18 24 43 59 33 38 49 22 41 17</t>
  </si>
  <si>
    <t xml:space="preserve">WMM(+15.99)DC(+57.02)C(+57.02)LGKHNC(+57.02)R</t>
  </si>
  <si>
    <t xml:space="preserve">20 13 22 18 24 42 58 32 37 48 21 40 17</t>
  </si>
  <si>
    <t xml:space="preserve">M(+15.99)MWDC(+57.02)C(+57.02)LGKHNC(+57.02)R</t>
  </si>
  <si>
    <t xml:space="preserve">12 18 11 18 23 43 58 33 38 49 22 41 17</t>
  </si>
  <si>
    <t xml:space="preserve">WM(+15.99)MDC(+57.02)C(+57.02)LGKHNC(+57.02)R</t>
  </si>
  <si>
    <t xml:space="preserve">19 12 16 17 23 41 57 32 37 47 21 40 16</t>
  </si>
  <si>
    <t xml:space="preserve">82 91 96 99 96 79 77 72 80 81 79</t>
  </si>
  <si>
    <t xml:space="preserve">82 91 96 99 96 76 71 70 77 80 78</t>
  </si>
  <si>
    <t xml:space="preserve">81 90 96 98 95 78 72 54 72 76 75</t>
  </si>
  <si>
    <t xml:space="preserve">81 90 96 98 96 80 32 29 82 80 78 77</t>
  </si>
  <si>
    <t xml:space="preserve">80 89 95 98 95 79 30 27 68 73 74 73</t>
  </si>
  <si>
    <t xml:space="preserve">91 72 89 68 92 74 91</t>
  </si>
  <si>
    <t xml:space="preserve">91 81 75 78 92 68 56</t>
  </si>
  <si>
    <t xml:space="preserve">ETVELNR</t>
  </si>
  <si>
    <t xml:space="preserve">86 59 27 70 86 63 84</t>
  </si>
  <si>
    <t xml:space="preserve">90 79 72 75 84 16 26 54</t>
  </si>
  <si>
    <t xml:space="preserve">31 67 58 71 90 63 50</t>
  </si>
  <si>
    <t xml:space="preserve">FWEDC(+57.02)C(+57.02)LGEAC(+57.02)SC(+57.02)R</t>
  </si>
  <si>
    <t xml:space="preserve">28 29 46 67 81 97 95 89 98 94 96 94 81 26</t>
  </si>
  <si>
    <t xml:space="preserve">WFEDC(+57.02)C(+57.02)LGEAC(+57.02)SC(+57.02)R</t>
  </si>
  <si>
    <t xml:space="preserve">22 16 43 63 78 96 95 87 98 93 96 93 79 23</t>
  </si>
  <si>
    <t xml:space="preserve">WEFDC(+57.02)C(+57.02)LGEAC(+57.02)SC(+57.02)R</t>
  </si>
  <si>
    <t xml:space="preserve">22 40 15 58 67 96 95 87 98 93 96 93 79 23</t>
  </si>
  <si>
    <t xml:space="preserve">EFWDC(+57.02)C(+57.02)LGEAC(+57.02)SC(+57.02)R</t>
  </si>
  <si>
    <t xml:space="preserve">46 15 13 58 68 96 94 85 98 92 95 91 76 20</t>
  </si>
  <si>
    <t xml:space="preserve">FEWDC(+57.02)C(+57.02)LGEAC(+57.02)SC(+57.02)R</t>
  </si>
  <si>
    <t xml:space="preserve">22 34 13 57 68 96 94 84 98 91 95 91 75 20</t>
  </si>
  <si>
    <t xml:space="preserve">35 24 61 76 92 91 71 62 38</t>
  </si>
  <si>
    <t xml:space="preserve">16 38 60 76 91 90 68 58 35</t>
  </si>
  <si>
    <t xml:space="preserve">27 31 19 69 90 90 68 58 35</t>
  </si>
  <si>
    <t xml:space="preserve">SGSTDLSPR</t>
  </si>
  <si>
    <t xml:space="preserve">27 18 52 69 89 85 30 34 30</t>
  </si>
  <si>
    <t xml:space="preserve">SGTSDLPSR</t>
  </si>
  <si>
    <t xml:space="preserve">26 11 19 22 81 88 63 52 29</t>
  </si>
  <si>
    <t xml:space="preserve">NHAC(+57.02)C(+57.02)C(+57.02)C(+57.02)GARM(+15.99)QM(+15.99)QEAATC(+57.02)K</t>
  </si>
  <si>
    <t xml:space="preserve">9 10 6 5 8 6 9 4 7 10 5 20 38 14 38 57 36 40 20 11</t>
  </si>
  <si>
    <t xml:space="preserve">HNC(+57.02)AC(+57.02)C(+57.02)C(+57.02)GARM(+15.99)QM(+15.99)QEAATC(+57.02)K</t>
  </si>
  <si>
    <t xml:space="preserve">5 5 5 4 7 5 8 4 6 9 4 18 35 12 35 54 33 37 18 10</t>
  </si>
  <si>
    <t xml:space="preserve">HNAC(+57.02)C(+57.02)C(+57.02)C(+57.02)QRM(+15.99)QM(+15.99)QEAATC(+57.02)K</t>
  </si>
  <si>
    <t xml:space="preserve">5 5 5 4 7 5 6 8 9 4 17 21 12 35 53 33 36 19 10</t>
  </si>
  <si>
    <t xml:space="preserve">HNAC(+57.02)C(+57.02)C(+57.02)C(+57.02)GARM(+15.99)QM(+15.99)QEAATC(+57.02)K</t>
  </si>
  <si>
    <t xml:space="preserve">5 5 5 4 7 5 7 4 6 8 4 17 34 12 34 53 33 36 17 10</t>
  </si>
  <si>
    <t xml:space="preserve">HNC(+57.02)C(+57.02)AC(+57.02)C(+57.02)GARM(+15.99)QM(+15.99)QEAATC(+57.02)K</t>
  </si>
  <si>
    <t xml:space="preserve">5 5 5 4 4 4 6 4 6 9 4 17 34 12 35 53 33 36 18 10</t>
  </si>
  <si>
    <t xml:space="preserve">MM(+15.99)M(+15.99)SHGAALTPK</t>
  </si>
  <si>
    <t xml:space="preserve">20 17 22 39 18 9 19 29 64 78 55 52</t>
  </si>
  <si>
    <t xml:space="preserve">MM(+15.99)M(+15.99)HSGAALTPK</t>
  </si>
  <si>
    <t xml:space="preserve">21 18 20 33 14 9 19 30 65 79 57 54</t>
  </si>
  <si>
    <t xml:space="preserve">MM(+15.99)SM(+15.99)HGAALTPK</t>
  </si>
  <si>
    <t xml:space="preserve">20 16 14 22 16 9 19 29 64 79 56 53</t>
  </si>
  <si>
    <t xml:space="preserve">M(+15.99)MM(+15.99)SHGAALTPK</t>
  </si>
  <si>
    <t xml:space="preserve">8 9 13 26 11 5 12 19 50 67 41 38</t>
  </si>
  <si>
    <t xml:space="preserve">M(+15.99)M(+15.99)MSHGAALTPK</t>
  </si>
  <si>
    <t xml:space="preserve">6 7 6 19 8 4 9 14 42 60 34 31</t>
  </si>
  <si>
    <t xml:space="preserve">40 32 61 98 99 100 96 95 93 99 99 89 84 56</t>
  </si>
  <si>
    <t xml:space="preserve">29 42 59 64 98 99 100 96 95 93 99 99 90 85 57</t>
  </si>
  <si>
    <t xml:space="preserve">38 30 59 98 99 100 96 94 92 98 99 51 70 81 70</t>
  </si>
  <si>
    <t xml:space="preserve">GPQAC(+57.02)AEGLC(+57.02)C(+57.02)DQC(+57.02)R</t>
  </si>
  <si>
    <t xml:space="preserve">30 39 47 53 98 99 100 96 95 93 99 99 89 84 56</t>
  </si>
  <si>
    <t xml:space="preserve">25 24 18 96 99 100 94 92 89 98 98 84 77 45</t>
  </si>
  <si>
    <t xml:space="preserve">74 86 96 98 91 97 97 98 87 76 88</t>
  </si>
  <si>
    <t xml:space="preserve">72 65 95 98 88 96 95 98 85 68</t>
  </si>
  <si>
    <t xml:space="preserve">70 63 94 97 88 96 95 97 84 70 84</t>
  </si>
  <si>
    <t xml:space="preserve">67 59 94 97 87 95 89 22 76 44 66</t>
  </si>
  <si>
    <t xml:space="preserve">LTC(+57.02)AGLMDAGK</t>
  </si>
  <si>
    <t xml:space="preserve">61 54 92 96 84 93 85 19 29 36 58</t>
  </si>
  <si>
    <t xml:space="preserve">ELDGGQTPKAR</t>
  </si>
  <si>
    <t xml:space="preserve">45 19 13 6 8 26 12 15 48 51 24</t>
  </si>
  <si>
    <t xml:space="preserve">EPSTGQTPKAR</t>
  </si>
  <si>
    <t xml:space="preserve">45 8 12 11 7 26 12 15 48 51 25</t>
  </si>
  <si>
    <t xml:space="preserve">ELGDGQTPKAR</t>
  </si>
  <si>
    <t xml:space="preserve">41 18 5 12 7 25 11 14 46 49 23</t>
  </si>
  <si>
    <t xml:space="preserve">EEVGGQTPKAR</t>
  </si>
  <si>
    <t xml:space="preserve">40 25 9 5 7 24 10 13 44 48 22</t>
  </si>
  <si>
    <t xml:space="preserve">ELGDGQVVQAR</t>
  </si>
  <si>
    <t xml:space="preserve">41 17 5 12 7 24 13 10 40 45 11</t>
  </si>
  <si>
    <t xml:space="preserve">WWWWWC(+57.02)C(+57.02)C(+57.02)C(+57.02)QNLVSNC(+57.02)EC(+57.02)C(+57.02)R</t>
  </si>
  <si>
    <t xml:space="preserve">7 8 4 3 5 5 4 21 8 3 3 40 28 11 7 6 27 7 6 4</t>
  </si>
  <si>
    <t xml:space="preserve">WWWC(+57.02)C(+57.02)WWC(+57.02)C(+57.02)QNLVSNC(+57.02)EC(+57.02)C(+57.02)R</t>
  </si>
  <si>
    <t xml:space="preserve">7 7 3 3 3 8 9 9 7 3 3 39 27 10 7 6 27 7 6 3</t>
  </si>
  <si>
    <t xml:space="preserve">WWWWC(+57.02)C(+57.02)WC(+57.02)C(+57.02)NQLVSNC(+57.02)EC(+57.02)C(+57.02)R</t>
  </si>
  <si>
    <t xml:space="preserve">7 7 4 3 3 3 9 10 7 3 5 38 27 10 7 6 27 7 6 3</t>
  </si>
  <si>
    <t xml:space="preserve">WWWWC(+57.02)C(+57.02)WC(+57.02)C(+57.02)QNLVSNC(+57.02)EC(+57.02)C(+57.02)R</t>
  </si>
  <si>
    <t xml:space="preserve">7 7 4 3 3 3 9 10 7 3 3 39 26 10 7 6 26 7 6 3</t>
  </si>
  <si>
    <t xml:space="preserve">WWWWC(+57.02)WC(+57.02)C(+57.02)C(+57.02)QNLVSNC(+57.02)EC(+57.02)C(+57.02)R</t>
  </si>
  <si>
    <t xml:space="preserve">7 7 4 3 3 3 3 9 8 3 3 38 25 10 7 5 25 7 6 3</t>
  </si>
  <si>
    <t xml:space="preserve">WDYHMTGPRHR</t>
  </si>
  <si>
    <t xml:space="preserve">7 8 19 8 8 8 13 8 9 14 22</t>
  </si>
  <si>
    <t xml:space="preserve">WDYHTMGPRHR</t>
  </si>
  <si>
    <t xml:space="preserve">7 8 19 8 7 8 13 8 9 14 22</t>
  </si>
  <si>
    <t xml:space="preserve">DWYHMTGPRHR</t>
  </si>
  <si>
    <t xml:space="preserve">6 6 15 6 6 6 10 6 7 11 18</t>
  </si>
  <si>
    <t xml:space="preserve">WYDHMTGPRHR</t>
  </si>
  <si>
    <t xml:space="preserve">5 6 6 6 7 7 11 7 8 12 19</t>
  </si>
  <si>
    <t xml:space="preserve">YDWHMTGPRHR</t>
  </si>
  <si>
    <t xml:space="preserve">5 6 5 6 6 7 11 6 7 12 18</t>
  </si>
  <si>
    <t xml:space="preserve">40 42 61 93 99 99 100 96 99 98 98 98 83 77 62</t>
  </si>
  <si>
    <t xml:space="preserve">30 32 43 89 99 99 100 96 99 98 98 97 80 73 57</t>
  </si>
  <si>
    <t xml:space="preserve">37 39 59 92 99 99 100 96 99 98 99 98 50 51 60</t>
  </si>
  <si>
    <t xml:space="preserve">37 39 58 92 99 99 100 96 99 98 98 97 44 47 43</t>
  </si>
  <si>
    <t xml:space="preserve">37 39 58 92 99 99 100 96 99 98 99 97 43 37 43</t>
  </si>
  <si>
    <t xml:space="preserve">79 65 60 68 35 51 31 47 59</t>
  </si>
  <si>
    <t xml:space="preserve">QMLVAAAAK</t>
  </si>
  <si>
    <t xml:space="preserve">78 65 57 42 42 47 31 45 58</t>
  </si>
  <si>
    <t xml:space="preserve">QMLLGGGVK</t>
  </si>
  <si>
    <t xml:space="preserve">80 67 61 69 37 17 14 56 56</t>
  </si>
  <si>
    <t xml:space="preserve">23 44 54 58 62 32 47 43 43 55</t>
  </si>
  <si>
    <t xml:space="preserve">23 14 50 53 58 28 43 39 39 51</t>
  </si>
  <si>
    <t xml:space="preserve">79 50 84 98 99 88 88 84 79 95 72</t>
  </si>
  <si>
    <t xml:space="preserve">43 50 81 98 99 88 88 84 78 94 71</t>
  </si>
  <si>
    <t xml:space="preserve">34 64 80 97 99 86 86 82 77 94 69</t>
  </si>
  <si>
    <t xml:space="preserve">34 39 80 97 99 86 86 82 77 94 69</t>
  </si>
  <si>
    <t xml:space="preserve">70 33 18 96 99 85 85 81 77 94 69</t>
  </si>
  <si>
    <t xml:space="preserve">FFM(+15.99)DNWKSGVYPPVK</t>
  </si>
  <si>
    <t xml:space="preserve">20 23 27 13 10 35 18 18 6 32 26 24 34 36 11</t>
  </si>
  <si>
    <t xml:space="preserve">FM(+15.99)FDNWKSGVYPPVK</t>
  </si>
  <si>
    <t xml:space="preserve">20 16 29 13 10 35 18 18 7 32 26 24 34 36 11</t>
  </si>
  <si>
    <t xml:space="preserve">M(+15.99)FFDNWKSGVYPPVK</t>
  </si>
  <si>
    <t xml:space="preserve">19 22 27 12 9 34 18 17 6 31 25 23 33 35 10</t>
  </si>
  <si>
    <t xml:space="preserve">M(+15.99)FFDNWSKGVYPPVK</t>
  </si>
  <si>
    <t xml:space="preserve">18 20 25 11 8 31 20 8 5 28 23 21 30 32 9</t>
  </si>
  <si>
    <t xml:space="preserve">M(+15.99)FFDWNKSGVYPPVK</t>
  </si>
  <si>
    <t xml:space="preserve">18 20 25 11 17 8 16 15 6 29 23 21 30 32 9</t>
  </si>
  <si>
    <t xml:space="preserve">EFC(+57.02)VDSARNR</t>
  </si>
  <si>
    <t xml:space="preserve">79 71 97 98 95 92 92 85 79 65</t>
  </si>
  <si>
    <t xml:space="preserve">FEC(+57.02)VDSARNR</t>
  </si>
  <si>
    <t xml:space="preserve">69 86 97 98 94 90 91 84 78 63</t>
  </si>
  <si>
    <t xml:space="preserve">FEC(+57.02)VDSANRR</t>
  </si>
  <si>
    <t xml:space="preserve">68 86 97 98 93 89 89 61 62 57</t>
  </si>
  <si>
    <t xml:space="preserve">FEC(+57.02)VDSARGGR</t>
  </si>
  <si>
    <t xml:space="preserve">69 86 97 98 94 90 91 74 47 31 60</t>
  </si>
  <si>
    <t xml:space="preserve">FEC(+57.02)VDSAGRGR</t>
  </si>
  <si>
    <t xml:space="preserve">66 84 96 97 93 88 89 35 32 24 51</t>
  </si>
  <si>
    <t xml:space="preserve">72 83 87 73 97 98 22 39 90 83 95 91 81</t>
  </si>
  <si>
    <t xml:space="preserve">72 82 87 73 97 98 36 21 90 83 95 91 81</t>
  </si>
  <si>
    <t xml:space="preserve">LVGGDEAAGMNEHR</t>
  </si>
  <si>
    <t xml:space="preserve">67 79 84 68 97 98 65 40 57 80 79 93 89 77</t>
  </si>
  <si>
    <t xml:space="preserve">LVGGDEAQMNEHR</t>
  </si>
  <si>
    <t xml:space="preserve">70 81 86 71 97 98 49 30 54 79 94 90 79</t>
  </si>
  <si>
    <t xml:space="preserve">40 58 81 65 96 98 31 17 87 80 93 89 77</t>
  </si>
  <si>
    <t xml:space="preserve">YHM(+15.99)PC(+57.02)YC(+57.02)WMQHDDKWPK</t>
  </si>
  <si>
    <t xml:space="preserve">21 26 25 85 64 59 73 40 24 33 32 40 27 24 25 19 44</t>
  </si>
  <si>
    <t xml:space="preserve">NWM(+15.99)PC(+57.02)YC(+57.02)WMQHDDKWPK</t>
  </si>
  <si>
    <t xml:space="preserve">24 26 24 81 64 58 73 40 24 33 32 40 27 24 24 19 44</t>
  </si>
  <si>
    <t xml:space="preserve">WNM(+15.99)PC(+57.02)YC(+57.02)WMQHDDKWPK</t>
  </si>
  <si>
    <t xml:space="preserve">23 26 22 77 62 57 71 38 23 32 30 38 25 23 23 18 42</t>
  </si>
  <si>
    <t xml:space="preserve">HYM(+15.99)PC(+57.02)YC(+57.02)WMQHDDKPWK</t>
  </si>
  <si>
    <t xml:space="preserve">13 15 21 82 60 54 69 36 21 29 28 35 23 21 16 49 39</t>
  </si>
  <si>
    <t xml:space="preserve">HYM(+15.99)PC(+57.02)YC(+57.02)WMQHDDKWPK</t>
  </si>
  <si>
    <t xml:space="preserve">13 14 20 81 59 53 68 35 20 28 27 34 22 20 20 16 38</t>
  </si>
  <si>
    <t xml:space="preserve">30 53 90 86 56 71 65 87 91 89</t>
  </si>
  <si>
    <t xml:space="preserve">41 26 87 82 48 64 58 83 88 85</t>
  </si>
  <si>
    <t xml:space="preserve">39 25 85 79 44 49 55 83 87 84</t>
  </si>
  <si>
    <t xml:space="preserve">35 22 83 75 18 19 47 73 85 82</t>
  </si>
  <si>
    <t xml:space="preserve">VGAC(+57.02)QGPADR</t>
  </si>
  <si>
    <t xml:space="preserve">35 21 83 74 17 9 48 76 85 81</t>
  </si>
  <si>
    <t xml:space="preserve">90 90 98 98 95 87</t>
  </si>
  <si>
    <t xml:space="preserve">50 54 94 96 94 84</t>
  </si>
  <si>
    <t xml:space="preserve">67 58 55 94 92 81</t>
  </si>
  <si>
    <t xml:space="preserve">81 68 52 34 79 83</t>
  </si>
  <si>
    <t xml:space="preserve">19 23 33 90 90 77</t>
  </si>
  <si>
    <t xml:space="preserve">YGSYGC(+57.02)YC(+57.02)GSGGQGR</t>
  </si>
  <si>
    <t xml:space="preserve">52 75 89 98 98 98 98 99 98 99 96 84 90 70 60</t>
  </si>
  <si>
    <t xml:space="preserve">GYSYGC(+57.02)YC(+57.02)GSGGQGR</t>
  </si>
  <si>
    <t xml:space="preserve">21 44 84 96 98 97 97 99 98 99 95 81 88 66 56</t>
  </si>
  <si>
    <t xml:space="preserve">YSGYGC(+57.02)YC(+57.02)GSGGQGR</t>
  </si>
  <si>
    <t xml:space="preserve">40 36 39 96 97 97 97 99 97 98 94 80 87 64 54</t>
  </si>
  <si>
    <t xml:space="preserve">YGSYGC(+57.02)YC(+57.02)GSGGAGGR</t>
  </si>
  <si>
    <t xml:space="preserve">45 69 86 97 98 97 97 99 98 99 95 76 43 26 56 53</t>
  </si>
  <si>
    <t xml:space="preserve">SYGYGC(+57.02)YC(+57.02)GSGGQGR</t>
  </si>
  <si>
    <t xml:space="preserve">27 33 33 95 97 96 97 99 97 98 93 78 86 62 51</t>
  </si>
  <si>
    <t xml:space="preserve">M(+15.99)EEQMC(+57.02)C(+57.02)PNEPAGC(+57.02)DWDR</t>
  </si>
  <si>
    <t xml:space="preserve">13 30 30 18 12 43 51 35 63 54 28 79 55 70 65 23 23 11</t>
  </si>
  <si>
    <t xml:space="preserve">EEM(+15.99)QMC(+57.02)C(+57.02)PNEPAGC(+57.02)DWDR</t>
  </si>
  <si>
    <t xml:space="preserve">25 27 14 15 10 38 45 30 58 48 24 75 50 65 60 19 20 9</t>
  </si>
  <si>
    <t xml:space="preserve">EM(+15.99)EQMC(+57.02)C(+57.02)PNEPAGC(+57.02)DWDR</t>
  </si>
  <si>
    <t xml:space="preserve">24 10 24 14 10 36 44 29 56 47 23 74 48 64 59 18 19 9</t>
  </si>
  <si>
    <t xml:space="preserve">C(+57.02)NMQMC(+57.02)C(+57.02)PNEPAGC(+57.02)DWDR</t>
  </si>
  <si>
    <t xml:space="preserve">11 11 9 15 10 38 45 30 58 48 24 75 50 65 60 20 20 9</t>
  </si>
  <si>
    <t xml:space="preserve">NC(+57.02)MQMC(+57.02)C(+57.02)PNEPAGC(+57.02)DWDR</t>
  </si>
  <si>
    <t xml:space="preserve">7 8 7 12 8 31 37 24 50 40 19 68 42 57 52 15 15 7</t>
  </si>
  <si>
    <t xml:space="preserve">MC(+57.02)DYKWWWEYWYWC(+57.02)HM(+15.99)TAPSPSWRC(+57.02)C(+57.02)R</t>
  </si>
  <si>
    <t xml:space="preserve">1 1 2 1 1 2 3 3 7 1 1 1 1 2 2 2 4 9 11 5 1 1 1 1 2 2 4</t>
  </si>
  <si>
    <t xml:space="preserve">MC(+57.02)DYKWWWEYYWWC(+57.02)HM(+15.99)TAPSPSWRC(+57.02)C(+57.02)R</t>
  </si>
  <si>
    <t xml:space="preserve">1 1 2 1 1 2 3 3 7 1 0 0 1 2 2 2 4 9 11 5 1 1 1 1 2 2 4</t>
  </si>
  <si>
    <t xml:space="preserve">MC(+57.02)DYKWWWEYYWWC(+57.02)HM(+15.99)TAPSPSRWC(+57.02)C(+57.02)R</t>
  </si>
  <si>
    <t xml:space="preserve">1 1 2 1 1 2 3 3 7 1 0 0 1 2 2 2 4 9 11 5 1 1 0 0 2 2 4</t>
  </si>
  <si>
    <t xml:space="preserve">MC(+57.02)DYKWWWEYWWYC(+57.02)HM(+15.99)TAPSPSRWC(+57.02)C(+57.02)R</t>
  </si>
  <si>
    <t xml:space="preserve">1 1 2 1 1 2 3 3 7 1 1 0 0 2 2 2 4 9 11 5 1 1 0 0 2 2 4</t>
  </si>
  <si>
    <t xml:space="preserve">MC(+57.02)DYKWWWEWWYYC(+57.02)HM(+15.99)TAPSPSRWC(+57.02)C(+57.02)R</t>
  </si>
  <si>
    <t xml:space="preserve">1 1 2 1 1 2 3 3 7 0 0 0 0 2 2 2 4 9 11 5 1 1 0 0 2 2 4</t>
  </si>
  <si>
    <t xml:space="preserve">C(+57.02)FYM(+15.99)HYKSFYVEGC(+57.02)GYDR</t>
  </si>
  <si>
    <t xml:space="preserve">14 11 29 17 9 14 9 12 8 9 21 66 12 34 18 38 45 31</t>
  </si>
  <si>
    <t xml:space="preserve">FC(+57.02)YM(+15.99)HYKSFYVEGC(+57.02)GYDR</t>
  </si>
  <si>
    <t xml:space="preserve">4 4 18 10 5 8 5 7 5 5 13 51 7 22 11 25 31 20</t>
  </si>
  <si>
    <t xml:space="preserve">FC(+57.02)YM(+15.99)HYKFSYVEGC(+57.02)GYDR</t>
  </si>
  <si>
    <t xml:space="preserve">4 4 17 9 5 7 4 9 3 5 15 49 6 20 10 23 29 18</t>
  </si>
  <si>
    <t xml:space="preserve">FC(+57.02)YM(+15.99)HYKYAYVEGC(+57.02)GYDR</t>
  </si>
  <si>
    <t xml:space="preserve">4 4 17 9 5 7 4 4 3 4 12 48 6 20 10 23 28 18</t>
  </si>
  <si>
    <t xml:space="preserve">FC(+57.02)YM(+15.99)HYKAYYVEGC(+57.02)GYDR</t>
  </si>
  <si>
    <t xml:space="preserve">4 4 16 9 4 7 4 4 3 5 12 48 6 20 10 23 28 18</t>
  </si>
  <si>
    <t xml:space="preserve">LNWWLPTNK</t>
  </si>
  <si>
    <t xml:space="preserve">23 24 19 15 42 14 29 45 38</t>
  </si>
  <si>
    <t xml:space="preserve">QVWWPLTNK</t>
  </si>
  <si>
    <t xml:space="preserve">23 17 21 17 11 34 29 46 41</t>
  </si>
  <si>
    <t xml:space="preserve">QVWWLPTNK</t>
  </si>
  <si>
    <t xml:space="preserve">20 15 18 14 40 13 28 44 36</t>
  </si>
  <si>
    <t xml:space="preserve">NLWWLPTNK</t>
  </si>
  <si>
    <t xml:space="preserve">12 19 17 14 40 13 27 43 36</t>
  </si>
  <si>
    <t xml:space="preserve">VQWWLPTNK</t>
  </si>
  <si>
    <t xml:space="preserve">12 13 17 13 40 13 27 43 35</t>
  </si>
  <si>
    <t xml:space="preserve">QKFLEKSSGDTR</t>
  </si>
  <si>
    <t xml:space="preserve">29 35 62 68 94 39 45 61 43 87 62 43</t>
  </si>
  <si>
    <t xml:space="preserve">KQFLEKSSGDTR</t>
  </si>
  <si>
    <t xml:space="preserve">28 34 63 69 94 39 44 60 42 87 62 43</t>
  </si>
  <si>
    <t xml:space="preserve">QFKLEKSSGDTR</t>
  </si>
  <si>
    <t xml:space="preserve">26 20 46 65 94 36 42 58 39 85 59 40</t>
  </si>
  <si>
    <t xml:space="preserve">FQKLEKSSGDTR</t>
  </si>
  <si>
    <t xml:space="preserve">18 28 42 58 93 33 38 54 36 83 56 36</t>
  </si>
  <si>
    <t xml:space="preserve">FKQLEKSSGDTR</t>
  </si>
  <si>
    <t xml:space="preserve">18 28 43 58 93 33 38 54 36 83 56 36</t>
  </si>
  <si>
    <t xml:space="preserve">69 34 53 53 74 93 93 88 87 81 82 92 92 90 89 84 75 53</t>
  </si>
  <si>
    <t xml:space="preserve">29 58 48 44 72 93 93 87 86 80 81 91 91 89 88 83 73 51</t>
  </si>
  <si>
    <t xml:space="preserve">EC(+57.02)C(+57.02)DGTPGNEEC(+57.02)DAATC(+57.02)K</t>
  </si>
  <si>
    <t xml:space="preserve">64 29 30 39 69 92 92 86 84 78 79 90 90 88 87 81 71 48</t>
  </si>
  <si>
    <t xml:space="preserve">24 24 52 45 67 92 92 86 84 78 79 90 90 88 87 81 71 48</t>
  </si>
  <si>
    <t xml:space="preserve">23 26 49 37 67 92 92 86 84 78 79 90 90 88 87 82 71 49</t>
  </si>
  <si>
    <t xml:space="preserve">QHDMC(+57.02)C(+57.02)APPGQGC(+57.02)LHK</t>
  </si>
  <si>
    <t xml:space="preserve">4 4 4 4 4 4 4 3 3 3 7 3 27 9 6 12</t>
  </si>
  <si>
    <t xml:space="preserve">HQMDC(+57.02)C(+57.02)APPGQGC(+57.02)LHK</t>
  </si>
  <si>
    <t xml:space="preserve">3 3 3 8 3 3 3 2 3 2 6 3 23 8 5 9</t>
  </si>
  <si>
    <t xml:space="preserve">HQDMC(+57.02)C(+57.02)APPGQGC(+57.02)HLK</t>
  </si>
  <si>
    <t xml:space="preserve">3 3 3 3 3 3 3 2 2 2 6 3 22 11 9 9</t>
  </si>
  <si>
    <t xml:space="preserve">HQDMC(+57.02)C(+57.02)PAPGQGC(+57.02)LHK</t>
  </si>
  <si>
    <t xml:space="preserve">3 3 3 3 3 3 2 3 2 2 5 2 21 7 5 9</t>
  </si>
  <si>
    <t xml:space="preserve">HQDMC(+57.02)C(+57.02)APPGQGC(+57.02)LHK</t>
  </si>
  <si>
    <t xml:space="preserve">3 3 3 3 3 3 3 2 2 2 5 2 21 7 5 9</t>
  </si>
  <si>
    <t xml:space="preserve">C(+57.02)YFWPC(+57.02)LGHPTANQC(+57.02)R</t>
  </si>
  <si>
    <t xml:space="preserve">10 15 34 15 11 56 67 36 13 7 24 30 28 44 17 13</t>
  </si>
  <si>
    <t xml:space="preserve">C(+57.02)YWFPC(+57.02)LGHPTANQC(+57.02)R</t>
  </si>
  <si>
    <t xml:space="preserve">9 14 21 16 10 51 66 34 12 6 23 29 26 42 16 13</t>
  </si>
  <si>
    <t xml:space="preserve">YC(+57.02)WFPC(+57.02)LGHPTANQC(+57.02)R</t>
  </si>
  <si>
    <t xml:space="preserve">9 8 20 16 10 51 65 34 12 6 22 28 26 42 16 12</t>
  </si>
  <si>
    <t xml:space="preserve">WC(+57.02)YFPC(+57.02)LGHPTANQC(+57.02)R</t>
  </si>
  <si>
    <t xml:space="preserve">6 6 6 13 8 45 59 28 9 5 18 23 22 36 13 10</t>
  </si>
  <si>
    <t xml:space="preserve">C(+57.02)WYFPC(+57.02)LGHPTANQC(+57.02)R</t>
  </si>
  <si>
    <t xml:space="preserve">7 6 6 12 8 43 58 27 9 5 18 23 21 35 12 10</t>
  </si>
  <si>
    <t xml:space="preserve">65 58 45 92 92 92 92 98 98</t>
  </si>
  <si>
    <t xml:space="preserve">DAMNSDQLR</t>
  </si>
  <si>
    <t xml:space="preserve">45 49 60 93 94 94 94 99 98</t>
  </si>
  <si>
    <t xml:space="preserve">32 64 39 89 90 90 91 98 97</t>
  </si>
  <si>
    <t xml:space="preserve">27 31 32 88 90 89 91 98 97</t>
  </si>
  <si>
    <t xml:space="preserve">27 30 31 86 90 89 90 98 97</t>
  </si>
  <si>
    <t xml:space="preserve">M(+15.99)YSC(+57.02)DNHDHHSATGQR</t>
  </si>
  <si>
    <t xml:space="preserve">14 16 9 9 17 12 10 15 28 39 56 46 23 11 13 17</t>
  </si>
  <si>
    <t xml:space="preserve">YM(+15.99)SC(+57.02)DNHDHHSAASQR</t>
  </si>
  <si>
    <t xml:space="preserve">9 10 9 9 16 12 10 15 27 38 53 43 21 20 12 16</t>
  </si>
  <si>
    <t xml:space="preserve">YM(+15.99)SC(+57.02)DNHDHHSATGQR</t>
  </si>
  <si>
    <t xml:space="preserve">9 10 9 9 17 12 10 15 28 38 56 45 23 11 13 17</t>
  </si>
  <si>
    <t xml:space="preserve">YM(+15.99)C(+57.02)SDNHDHHSATGQR</t>
  </si>
  <si>
    <t xml:space="preserve">9 10 9 9 16 12 10 15 27 38 55 45 23 11 13 17</t>
  </si>
  <si>
    <t xml:space="preserve">YM(+15.99)SC(+57.02)DNHDHHSAGTQR</t>
  </si>
  <si>
    <t xml:space="preserve">9 9 8 8 16 11 9 14 26 36 52 42 8 16 12 15</t>
  </si>
  <si>
    <t xml:space="preserve">NC(+57.02)M(+15.99)GDMPVDVNR</t>
  </si>
  <si>
    <t xml:space="preserve">31 37 51 41 86 73 59 87 97 96 78 80</t>
  </si>
  <si>
    <t xml:space="preserve">C(+57.02)NM(+15.99)GDMPVDVNR</t>
  </si>
  <si>
    <t xml:space="preserve">26 28 52 41 87 74 60 87 97 96 79 81</t>
  </si>
  <si>
    <t xml:space="preserve">C(+57.02)NGM(+15.99)DMPVDVNR</t>
  </si>
  <si>
    <t xml:space="preserve">27 28 22 42 87 75 62 88 97 96 79 82</t>
  </si>
  <si>
    <t xml:space="preserve">C(+57.02)GGM(+15.99)GDMPVDVNR</t>
  </si>
  <si>
    <t xml:space="preserve">18 10 35 47 40 86 74 59 87 97 96 78 80</t>
  </si>
  <si>
    <t xml:space="preserve">C(+57.02)NM(+15.99)GDMPVDVGGR</t>
  </si>
  <si>
    <t xml:space="preserve">26 28 51 41 86 76 60 87 95 95 35 22 39</t>
  </si>
  <si>
    <t xml:space="preserve">QNC(+57.02)NPMLVK</t>
  </si>
  <si>
    <t xml:space="preserve">35 13 10 15 36 25 45 63 19</t>
  </si>
  <si>
    <t xml:space="preserve">QNNC(+57.02)PMLVK</t>
  </si>
  <si>
    <t xml:space="preserve">33 12 12 11 34 23 42 60 17</t>
  </si>
  <si>
    <t xml:space="preserve">QPMC(+57.02)PMLVK</t>
  </si>
  <si>
    <t xml:space="preserve">30 7 10 11 33 23 42 60 17</t>
  </si>
  <si>
    <t xml:space="preserve">QMPC(+57.02)PMLVK</t>
  </si>
  <si>
    <t xml:space="preserve">29 10 6 10 34 23 41 59 16</t>
  </si>
  <si>
    <t xml:space="preserve">NQNC(+57.02)PMLVK</t>
  </si>
  <si>
    <t xml:space="preserve">9 9 9 9 28 19 35 53 13</t>
  </si>
  <si>
    <t xml:space="preserve">46 32 47 64 83 97 96 95 97 94 98 94 91 78 46 45</t>
  </si>
  <si>
    <t xml:space="preserve">43 23 30 64 83 96 95 95 97 94 98 94 91 77 45 44</t>
  </si>
  <si>
    <t xml:space="preserve">QGNPC(+57.02)LNNHGYC(+57.02)YGNK</t>
  </si>
  <si>
    <t xml:space="preserve">44 30 45 62 82 96 95 95 97 94 98 95 90 30 47 43</t>
  </si>
  <si>
    <t xml:space="preserve">38 30 14 58 79 95 94 94 96 92 98 93 88 72 38 37</t>
  </si>
  <si>
    <t xml:space="preserve">36 24 17 56 79 95 94 93 96 92 98 92 88 71 37 37</t>
  </si>
  <si>
    <t xml:space="preserve">YNWC(+57.02)TM(+15.99)QM(+15.99)C(+57.02)QGHVDLR</t>
  </si>
  <si>
    <t xml:space="preserve">14 16 14 9 34 17 17 25 21 19 9 19 15 20 22 8</t>
  </si>
  <si>
    <t xml:space="preserve">YNWC(+57.02)TM(+15.99)QC(+57.02)M(+15.99)QGHVDLR</t>
  </si>
  <si>
    <t xml:space="preserve">14 16 14 9 34 17 16 21 17 19 9 19 15 20 21 8</t>
  </si>
  <si>
    <t xml:space="preserve">YHYC(+57.02)TM(+15.99)QM(+15.99)C(+57.02)QGHVDLR</t>
  </si>
  <si>
    <t xml:space="preserve">13 12 13 9 33 16 16 24 20 18 9 18 14 20 21 7</t>
  </si>
  <si>
    <t xml:space="preserve">WNYC(+57.02)TM(+15.99)QM(+15.99)C(+57.02)QGHVDLR</t>
  </si>
  <si>
    <t xml:space="preserve">7 10 12 8 30 14 14 21 18 16 8 16 13 17 18 7</t>
  </si>
  <si>
    <t xml:space="preserve">NYWC(+57.02)TM(+15.99)QM(+15.99)C(+57.02)QGHVDLR</t>
  </si>
  <si>
    <t xml:space="preserve">7 8 12 8 30 14 14 21 18 16 8 17 13 18 19 7</t>
  </si>
  <si>
    <t xml:space="preserve">WDDEM(+15.99)RRVGLDPGTK</t>
  </si>
  <si>
    <t xml:space="preserve">18 31 19 47 16 17 23 25 7 25 41 76 26 30 43</t>
  </si>
  <si>
    <t xml:space="preserve">DWDEM(+15.99)RRVGEVPGTK</t>
  </si>
  <si>
    <t xml:space="preserve">11 11 10 30 8 9 12 14 4 31 60 66 15 17 27</t>
  </si>
  <si>
    <t xml:space="preserve">DWDEM(+15.99)RRVGLDPGTK</t>
  </si>
  <si>
    <t xml:space="preserve">11 10 10 29 8 9 12 14 3 13 25 60 14 17 26</t>
  </si>
  <si>
    <t xml:space="preserve">DWDERM(+15.99)RVGLDPGTK</t>
  </si>
  <si>
    <t xml:space="preserve">10 10 10 28 6 8 12 13 3 13 24 59 14 16 25</t>
  </si>
  <si>
    <t xml:space="preserve">DWDEM(+15.99)RRVSPTPGTK</t>
  </si>
  <si>
    <t xml:space="preserve">10 9 9 26 7 8 11 15 7 5 18 57 13 15 24</t>
  </si>
  <si>
    <t xml:space="preserve">26 22 12 15 23 52 51 34 41 21 13</t>
  </si>
  <si>
    <t xml:space="preserve">26 13 24 16 22 49 48 32 39 19 12</t>
  </si>
  <si>
    <t xml:space="preserve">RM(+15.99)RWEAM(+15.99)AKGK</t>
  </si>
  <si>
    <t xml:space="preserve">30 16 28 18 49 11 44 31 38 22 14</t>
  </si>
  <si>
    <t xml:space="preserve">11 9 23 16 22 48 48 31 38 18 11</t>
  </si>
  <si>
    <t xml:space="preserve">RM(+15.99)WRAEM(+15.99)AKGK</t>
  </si>
  <si>
    <t xml:space="preserve">23 11 9 7 19 46 46 30 37 18 11</t>
  </si>
  <si>
    <t xml:space="preserve">C(+57.02)YYMC(+57.02)MSHTGHWQK</t>
  </si>
  <si>
    <t xml:space="preserve">16 20 15 44 19 24 24 24 43 16 24 30 20 15</t>
  </si>
  <si>
    <t xml:space="preserve">C(+57.02)YC(+57.02)MYMSHTGHWQK</t>
  </si>
  <si>
    <t xml:space="preserve">14 19 19 11 33 23 23 24 43 16 24 30 20 15</t>
  </si>
  <si>
    <t xml:space="preserve">C(+57.02)YFM(+15.99)C(+57.02)MSHTGHWQK</t>
  </si>
  <si>
    <t xml:space="preserve">12 16 10 23 15 20 20 20 37 13 20 26 17 13</t>
  </si>
  <si>
    <t xml:space="preserve">C(+57.02)YM(+15.99)FC(+57.02)MSHTGHWQK</t>
  </si>
  <si>
    <t xml:space="preserve">12 16 10 22 16 20 20 20 37 13 20 26 17 13</t>
  </si>
  <si>
    <t xml:space="preserve">YC(+57.02)YMC(+57.02)MSHTGHWQK</t>
  </si>
  <si>
    <t xml:space="preserve">9 12 11 36 14 19 18 18 35 12 18 23 15 11</t>
  </si>
  <si>
    <t xml:space="preserve">49 52 56 57 78 82 94 95 95 90 98 97 96 88 85 57</t>
  </si>
  <si>
    <t xml:space="preserve">45 53 55 57 77 81 94 95 95 89 98 96 96 87 84 56</t>
  </si>
  <si>
    <t xml:space="preserve">46 49 53 54 75 80 93 94 94 89 98 97 93 46 45 54</t>
  </si>
  <si>
    <t xml:space="preserve">42 45 49 51 73 78 93 94 93 87 95 96 93 27 44 75 61</t>
  </si>
  <si>
    <t xml:space="preserve">41 45 48 50 72 77 92 94 93 87 94 96 93 44 25 74 61</t>
  </si>
  <si>
    <t xml:space="preserve">DDRC(+57.02)DC(+57.02)GAPENPC(+57.02)C(+57.02)DAATC(+57.02)K</t>
  </si>
  <si>
    <t xml:space="preserve">25 26 16 65 87 95 82 90 72 78 54 42 70 92 92 92 87 57 60 34</t>
  </si>
  <si>
    <t xml:space="preserve">26 20 25 69 94 96 83 91 73 79 56 44 71 93 92 92 88 37 35 36</t>
  </si>
  <si>
    <t xml:space="preserve">DDRC(+57.02)DC(+57.02)GAPENPC(+57.02)C(+57.02)DAANM(+15.99)K</t>
  </si>
  <si>
    <t xml:space="preserve">24 25 16 65 87 95 81 90 71 77 53 41 69 92 92 92 86 35 33 34</t>
  </si>
  <si>
    <t xml:space="preserve">DDRC(+57.02)DC(+57.02)GAPENPC(+57.02)C(+57.02)DAAC(+57.02)TK</t>
  </si>
  <si>
    <t xml:space="preserve">24 25 16 64 87 95 81 90 71 77 53 41 69 92 92 92 86 34 33 33</t>
  </si>
  <si>
    <t xml:space="preserve">24 25 16 64 87 95 81 89 71 77 53 41 69 92 92 92 86 34 32 33</t>
  </si>
  <si>
    <t xml:space="preserve">WGYWC(+57.02)KRM(+15.99)C(+57.02)PADVM(+15.99)HK</t>
  </si>
  <si>
    <t xml:space="preserve">14 35 18 20 25 61 30 41 76 80 84 75 76 74 66 40</t>
  </si>
  <si>
    <t xml:space="preserve">WGYWC(+57.02)QRFC(+57.02)PADVM(+15.99)HK</t>
  </si>
  <si>
    <t xml:space="preserve">14 35 18 20 25 60 30 41 76 81 84 75 76 74 66 40</t>
  </si>
  <si>
    <t xml:space="preserve">GWYWC(+57.02)KRM(+15.99)C(+57.02)PADVM(+15.99)HK</t>
  </si>
  <si>
    <t xml:space="preserve">12 14 17 22 26 63 31 42 78 81 85 76 77 75 68 41</t>
  </si>
  <si>
    <t xml:space="preserve">WYGWC(+57.02)KRM(+15.99)C(+57.02)PADVM(+15.99)HK</t>
  </si>
  <si>
    <t xml:space="preserve">13 13 9 19 24 60 29 40 76 80 84 74 75 73 66 39</t>
  </si>
  <si>
    <t xml:space="preserve">YGWWC(+57.02)KRM(+15.99)C(+57.02)PADVM(+15.99)HK</t>
  </si>
  <si>
    <t xml:space="preserve">12 7 24 19 23 59 28 38 75 79 83 73 74 72 64 37</t>
  </si>
  <si>
    <t xml:space="preserve">C(+57.02)C(+57.02)DMHDSNAPER</t>
  </si>
  <si>
    <t xml:space="preserve">47 75 71 69 70 94 84 83 81 54 78 27</t>
  </si>
  <si>
    <t xml:space="preserve">C(+57.02)DC(+57.02)MHDSNAPER</t>
  </si>
  <si>
    <t xml:space="preserve">39 39 15 58 59 90 77 75 73 43 73 23</t>
  </si>
  <si>
    <t xml:space="preserve">C(+57.02)DMC(+57.02)HDSNAPER</t>
  </si>
  <si>
    <t xml:space="preserve">39 39 27 46 56 90 75 74 72 41 74 23</t>
  </si>
  <si>
    <t xml:space="preserve">C(+57.02)C(+57.02)MDHDSNAPER</t>
  </si>
  <si>
    <t xml:space="preserve">41 48 15 18 55 89 74 73 70 39 73 22</t>
  </si>
  <si>
    <t xml:space="preserve">DC(+57.02)C(+57.02)MHDSNAPER</t>
  </si>
  <si>
    <t xml:space="preserve">14 12 12 53 52 88 71 70 67 36 67 18</t>
  </si>
  <si>
    <t xml:space="preserve">70 88 95 97 96 64 66 89 86 77 55 41</t>
  </si>
  <si>
    <t xml:space="preserve">VVYDLSKQPGSR</t>
  </si>
  <si>
    <t xml:space="preserve">71 89 95 97 97 55 65 89 87 78 56 43</t>
  </si>
  <si>
    <t xml:space="preserve">VVYDLKSQPGSR</t>
  </si>
  <si>
    <t xml:space="preserve">69 88 95 97 96 65 66 89 86 76 54 41</t>
  </si>
  <si>
    <t xml:space="preserve">VVYDLNTKPGSR</t>
  </si>
  <si>
    <t xml:space="preserve">70 89 95 97 96 50 46 90 87 77 56 42</t>
  </si>
  <si>
    <t xml:space="preserve">VVYDLNTKPSGR</t>
  </si>
  <si>
    <t xml:space="preserve">69 88 95 97 96 48 44 89 81 73 33 40</t>
  </si>
  <si>
    <t xml:space="preserve">QLPTM(+15.99)LPDAR</t>
  </si>
  <si>
    <t xml:space="preserve">67 89 47 38 60 51 34 92 87 76</t>
  </si>
  <si>
    <t xml:space="preserve">QLPM(+15.99)TLPDAR</t>
  </si>
  <si>
    <t xml:space="preserve">66 88 45 35 54 49 34 92 86 75</t>
  </si>
  <si>
    <t xml:space="preserve">GALPTM(+15.99)LPDAR</t>
  </si>
  <si>
    <t xml:space="preserve">23 47 85 44 35 57 48 31 91 85 74</t>
  </si>
  <si>
    <t xml:space="preserve">AGLPTM(+15.99)LPDAR</t>
  </si>
  <si>
    <t xml:space="preserve">39 27 84 43 34 56 47 30 91 85 73</t>
  </si>
  <si>
    <t xml:space="preserve">QLNGSSLPDAR</t>
  </si>
  <si>
    <t xml:space="preserve">49 81 26 15 54 77 40 24 87 80 65</t>
  </si>
  <si>
    <t xml:space="preserve">YGSSDHDC(+57.02)C(+57.02)YGK</t>
  </si>
  <si>
    <t xml:space="preserve">70 52 63 53 77 98 99 98 95 94 78 67</t>
  </si>
  <si>
    <t xml:space="preserve">YGSDSHDC(+57.02)C(+57.02)YGK</t>
  </si>
  <si>
    <t xml:space="preserve">58 38 47 36 51 97 98 97 92 90 68 55</t>
  </si>
  <si>
    <t xml:space="preserve">YGSSDHDC(+57.02)C(+57.02)GYK</t>
  </si>
  <si>
    <t xml:space="preserve">65 46 58 47 72 98 98 95 91 30 48 62</t>
  </si>
  <si>
    <t xml:space="preserve">YGDSSHDC(+57.02)C(+57.02)YGK</t>
  </si>
  <si>
    <t xml:space="preserve">56 35 27 32 52 97 98 97 92 89 66 53</t>
  </si>
  <si>
    <t xml:space="preserve">YGSSDHDC(+57.02)GC(+57.02)YK</t>
  </si>
  <si>
    <t xml:space="preserve">63 44 55 45 73 98 96 93 52 41 42 59</t>
  </si>
  <si>
    <t xml:space="preserve">WVLTSYNFK</t>
  </si>
  <si>
    <t xml:space="preserve">31 25 53 28 66 56 48 63 86</t>
  </si>
  <si>
    <t xml:space="preserve">RELTSYNFK</t>
  </si>
  <si>
    <t xml:space="preserve">13 44 51 24 64 54 46 61 85</t>
  </si>
  <si>
    <t xml:space="preserve">ERLTSYNFK</t>
  </si>
  <si>
    <t xml:space="preserve">34 11 43 19 57 45 38 53 80</t>
  </si>
  <si>
    <t xml:space="preserve">ERTLSYNFK</t>
  </si>
  <si>
    <t xml:space="preserve">36 12 15 24 57 47 40 55 82</t>
  </si>
  <si>
    <t xml:space="preserve">VWLTSYNFK</t>
  </si>
  <si>
    <t xml:space="preserve">14 15 43 18 56 46 39 53 81</t>
  </si>
  <si>
    <t xml:space="preserve">53 74 38 51 81 92 92 97 75 91 95 91 90 87 80 50</t>
  </si>
  <si>
    <t xml:space="preserve">53 74 41 32 66 82 92 92 97 75 91 95 91 90 87 80 49</t>
  </si>
  <si>
    <t xml:space="preserve">RLQPQC(+57.02)AEGLC(+57.02)C(+57.02)DQC(+57.02)R</t>
  </si>
  <si>
    <t xml:space="preserve">46 66 23 17 74 91 90 97 70 89 94 89 88 85 76 44</t>
  </si>
  <si>
    <t xml:space="preserve">48 69 14 19 59 79 91 91 97 71 89 94 89 89 85 77 45</t>
  </si>
  <si>
    <t xml:space="preserve">RLPQQC(+57.02)AEGLC(+57.02)C(+57.02)DAGC(+57.02)R</t>
  </si>
  <si>
    <t xml:space="preserve">44 67 31 42 75 89 89 97 67 87 88 89 87 34 19 66 51</t>
  </si>
  <si>
    <t xml:space="preserve">48 24 43 45 70 88 80 68 53 41</t>
  </si>
  <si>
    <t xml:space="preserve">46 35 21 43 69 88 80 68 53 41</t>
  </si>
  <si>
    <t xml:space="preserve">25 16 38 38 66 86 76 60 44 33</t>
  </si>
  <si>
    <t xml:space="preserve">20 17 33 37 61 84 73 58 43 32</t>
  </si>
  <si>
    <t xml:space="preserve">WC(+57.02)YHGDC(+57.02)C(+57.02)YK</t>
  </si>
  <si>
    <t xml:space="preserve">23 15 13 33 58 83 72 57 41 30</t>
  </si>
  <si>
    <t xml:space="preserve">KTWKQTVDTNK</t>
  </si>
  <si>
    <t xml:space="preserve">9 10 9 13 11 8 10 45 28 17 13</t>
  </si>
  <si>
    <t xml:space="preserve">TWKQKTVDTNK</t>
  </si>
  <si>
    <t xml:space="preserve">9 10 8 12 11 8 10 45 28 17 14</t>
  </si>
  <si>
    <t xml:space="preserve">KTWQKTVDTNK</t>
  </si>
  <si>
    <t xml:space="preserve">9 10 8 12 10 8 10 44 27 17 13</t>
  </si>
  <si>
    <t xml:space="preserve">KWTQKTVDTNK</t>
  </si>
  <si>
    <t xml:space="preserve">9 9 8 12 10 8 9 44 27 16 13</t>
  </si>
  <si>
    <t xml:space="preserve">TKWQKTVDTNK</t>
  </si>
  <si>
    <t xml:space="preserve">8 9 8 12 10 8 9 43 26 16 13</t>
  </si>
  <si>
    <t xml:space="preserve">YWQDC(+57.02)KSSEC(+57.02)WPVFHK</t>
  </si>
  <si>
    <t xml:space="preserve">20 20 14 16 12 57 76 88 95 90 70 71 74 69 57 36</t>
  </si>
  <si>
    <t xml:space="preserve">WQYDC(+57.02)KSSEC(+57.02)WPVFHK</t>
  </si>
  <si>
    <t xml:space="preserve">16 15 18 15 12 56 76 88 95 90 70 70 73 69 57 35</t>
  </si>
  <si>
    <t xml:space="preserve">QYWDC(+57.02)KSSEC(+57.02)WPVFHK</t>
  </si>
  <si>
    <t xml:space="preserve">16 18 22 15 11 55 75 88 95 89 69 69 73 68 56 34</t>
  </si>
  <si>
    <t xml:space="preserve">WYQDC(+57.02)KSSEC(+57.02)WPVFHK</t>
  </si>
  <si>
    <t xml:space="preserve">16 19 13 15 12 56 75 88 95 89 69 70 73 68 56 35</t>
  </si>
  <si>
    <t xml:space="preserve">YQWDC(+57.02)KSSEC(+57.02)WPVFHK</t>
  </si>
  <si>
    <t xml:space="preserve">19 12 21 15 11 55 74 88 95 89 69 69 72 68 55 34</t>
  </si>
  <si>
    <t xml:space="preserve">89 89 98 96 98 96 95 97 94</t>
  </si>
  <si>
    <t xml:space="preserve">42 49 97 94 98 95 94 96 92</t>
  </si>
  <si>
    <t xml:space="preserve">86 86 96 35 27 95 94 97 96 92</t>
  </si>
  <si>
    <t xml:space="preserve">85 85 97 93 96 24 25 95 96 91</t>
  </si>
  <si>
    <t xml:space="preserve">52 18 22 96 89 96 92 94 94 86</t>
  </si>
  <si>
    <t xml:space="preserve">95 95 98 99 98 84 96 99 81</t>
  </si>
  <si>
    <t xml:space="preserve">94 93 97 98 96 73 56 98 77</t>
  </si>
  <si>
    <t xml:space="preserve">95 94 97 96 38 74 85 98 96</t>
  </si>
  <si>
    <t xml:space="preserve">94 90 85 58 31 65 94 99 76</t>
  </si>
  <si>
    <t xml:space="preserve">89 67 24 26 85 75 94 98 73</t>
  </si>
  <si>
    <t xml:space="preserve">RRHQMAAALMK</t>
  </si>
  <si>
    <t xml:space="preserve">15 14 49 35 71 53 32 21 68 53 58</t>
  </si>
  <si>
    <t xml:space="preserve">RRHGAMAAALMK</t>
  </si>
  <si>
    <t xml:space="preserve">13 13 47 28 23 64 49 29 31 66 50 55</t>
  </si>
  <si>
    <t xml:space="preserve">RHRQMAAALMK</t>
  </si>
  <si>
    <t xml:space="preserve">13 24 12 32 70 51 31 20 67 52 57</t>
  </si>
  <si>
    <t xml:space="preserve">RQHRMAAALMK</t>
  </si>
  <si>
    <t xml:space="preserve">10 13 15 20 58 46 27 17 63 47 52</t>
  </si>
  <si>
    <t xml:space="preserve">HRRQMAAALMK</t>
  </si>
  <si>
    <t xml:space="preserve">9 6 7 20 53 34 18 11 50 34 39</t>
  </si>
  <si>
    <t xml:space="preserve">C(+57.02)AEKVC(+57.02)VYPK</t>
  </si>
  <si>
    <t xml:space="preserve">17 18 54 16 21 21 23 58 34 31</t>
  </si>
  <si>
    <t xml:space="preserve">C(+57.02)AKEVC(+57.02)VYPK</t>
  </si>
  <si>
    <t xml:space="preserve">16 18 12 29 21 21 22 58 33 30</t>
  </si>
  <si>
    <t xml:space="preserve">C(+57.02)QSLVC(+57.02)VYPK</t>
  </si>
  <si>
    <t xml:space="preserve">15 12 11 15 20 20 21 56 32 29</t>
  </si>
  <si>
    <t xml:space="preserve">KC(+57.02)AEVC(+57.02)VYPK</t>
  </si>
  <si>
    <t xml:space="preserve">10 11 10 26 19 19 20 54 30 27</t>
  </si>
  <si>
    <t xml:space="preserve">AC(+57.02)KEVC(+57.02)VYPK</t>
  </si>
  <si>
    <t xml:space="preserve">9 9 9 22 16 16 16 48 26 23</t>
  </si>
  <si>
    <t xml:space="preserve">38 65 39 26 47 26 63 81 66 67</t>
  </si>
  <si>
    <t xml:space="preserve">26 19 22 21 21 55 44 67 48 49</t>
  </si>
  <si>
    <t xml:space="preserve">24 18 22 13 26 52 41 65 46 47</t>
  </si>
  <si>
    <t xml:space="preserve">23 17 21 13 26 12 41 64 44 45</t>
  </si>
  <si>
    <t xml:space="preserve">32 21 14 11 24 11 37 61 41 42</t>
  </si>
  <si>
    <t xml:space="preserve">EMHFRDLNVYK</t>
  </si>
  <si>
    <t xml:space="preserve">51 13 28 13 12 23 73 23 23 24 28</t>
  </si>
  <si>
    <t xml:space="preserve">EHMFRDLNVYK</t>
  </si>
  <si>
    <t xml:space="preserve">46 13 21 11 9 19 68 19 19 20 24</t>
  </si>
  <si>
    <t xml:space="preserve">EHFMRDLNVYK</t>
  </si>
  <si>
    <t xml:space="preserve">46 12 11 10 9 18 67 18 18 19 23</t>
  </si>
  <si>
    <t xml:space="preserve">FHEMRDLNVYK</t>
  </si>
  <si>
    <t xml:space="preserve">8 8 44 8 7 16 63 16 16 17 20</t>
  </si>
  <si>
    <t xml:space="preserve">HEFMRDLNVYK</t>
  </si>
  <si>
    <t xml:space="preserve">7 20 8 7 6 13 58 13 13 14 17</t>
  </si>
  <si>
    <t xml:space="preserve">38 54 36 46 88 62 64 79 71 76</t>
  </si>
  <si>
    <t xml:space="preserve">54 51 33 40 86 59 60 77 68 73</t>
  </si>
  <si>
    <t xml:space="preserve">25 25 30 35 84 55 56 74 64 70</t>
  </si>
  <si>
    <t xml:space="preserve">22 22 26 31 81 50 52 70 60 66</t>
  </si>
  <si>
    <t xml:space="preserve">37 34 16 12 75 41 43 62 51 57</t>
  </si>
  <si>
    <t xml:space="preserve">DWC(+57.02)KVNLGLR</t>
  </si>
  <si>
    <t xml:space="preserve">22 20 19 20 36 78 71 40 90 34</t>
  </si>
  <si>
    <t xml:space="preserve">DWKC(+57.02)VNLGLR</t>
  </si>
  <si>
    <t xml:space="preserve">21 19 19 18 35 77 70 38 89 32</t>
  </si>
  <si>
    <t xml:space="preserve">WKDC(+57.02)VNLGLR</t>
  </si>
  <si>
    <t xml:space="preserve">17 17 17 16 34 74 66 34 87 29</t>
  </si>
  <si>
    <t xml:space="preserve">WDKC(+57.02)VNLGLR</t>
  </si>
  <si>
    <t xml:space="preserve">14 16 13 13 27 69 61 30 85 25</t>
  </si>
  <si>
    <t xml:space="preserve">KWDC(+57.02)VNLGLR</t>
  </si>
  <si>
    <t xml:space="preserve">13 13 14 13 27 67 58 27 83 23</t>
  </si>
  <si>
    <t xml:space="preserve">TYC(+57.02)QPDNVPYLTK</t>
  </si>
  <si>
    <t xml:space="preserve">19 20 41 23 27 43 85 42 49 73 54 65 24</t>
  </si>
  <si>
    <t xml:space="preserve">YC(+57.02)QTPDNVPYLTK</t>
  </si>
  <si>
    <t xml:space="preserve">13 13 26 50 18 32 76 30 37 61 41 52 16</t>
  </si>
  <si>
    <t xml:space="preserve">YQC(+57.02)TPDNVPYLTK</t>
  </si>
  <si>
    <t xml:space="preserve">12 13 11 49 18 31 76 30 36 61 40 51 16</t>
  </si>
  <si>
    <t xml:space="preserve">YNM(+15.99)QPDNVPYLTK</t>
  </si>
  <si>
    <t xml:space="preserve">10 11 9 12 14 25 71 25 30 55 34 45 13</t>
  </si>
  <si>
    <t xml:space="preserve">NYM(+15.99)QPDNVPYLTK</t>
  </si>
  <si>
    <t xml:space="preserve">10 10 9 12 14 25 70 24 30 54 34 45 12</t>
  </si>
  <si>
    <t xml:space="preserve">KEAPKC(+57.02)APEDVK</t>
  </si>
  <si>
    <t xml:space="preserve">18 43 32 21 14 44 52 19 65 44 60 56</t>
  </si>
  <si>
    <t xml:space="preserve">TRAPKC(+57.02)APEDVK</t>
  </si>
  <si>
    <t xml:space="preserve">11 8 29 18 12 40 48 17 61 40 56 52</t>
  </si>
  <si>
    <t xml:space="preserve">EKAKPC(+57.02)APEDVK</t>
  </si>
  <si>
    <t xml:space="preserve">23 14 26 10 7 36 43 14 56 35 51 47</t>
  </si>
  <si>
    <t xml:space="preserve">EKAPKC(+57.02)APEDVK</t>
  </si>
  <si>
    <t xml:space="preserve">21 13 24 14 9 33 40 13 54 33 49 45</t>
  </si>
  <si>
    <t xml:space="preserve">RTAPKC(+57.02)APEDVK</t>
  </si>
  <si>
    <t xml:space="preserve">5 7 21 13 9 31 38 12 52 31 46 43</t>
  </si>
  <si>
    <t xml:space="preserve">RQNSHPHQQR</t>
  </si>
  <si>
    <t xml:space="preserve">51 46 68 70 96 89 92 94 84 59</t>
  </si>
  <si>
    <t xml:space="preserve">RQSNHPHQQR</t>
  </si>
  <si>
    <t xml:space="preserve">51 45 39 45 96 89 92 94 84 59</t>
  </si>
  <si>
    <t xml:space="preserve">RQNSHPHQGAR</t>
  </si>
  <si>
    <t xml:space="preserve">47 42 64 67 96 88 91 85 35 54 77</t>
  </si>
  <si>
    <t xml:space="preserve">RAGNSHPHQQR</t>
  </si>
  <si>
    <t xml:space="preserve">41 35 18 62 69 95 88 91 93 82 55</t>
  </si>
  <si>
    <t xml:space="preserve">RQGGSHPHQQR</t>
  </si>
  <si>
    <t xml:space="preserve">48 38 18 21 75 96 88 92 93 83 56</t>
  </si>
  <si>
    <t xml:space="preserve">QLPM(+15.99)HANFASR</t>
  </si>
  <si>
    <t xml:space="preserve">44 31 58 73 81 55 46 44 42 33 37</t>
  </si>
  <si>
    <t xml:space="preserve">LQPM(+15.99)HANFASR</t>
  </si>
  <si>
    <t xml:space="preserve">23 17 51 68 76 48 40 38 35 28 31</t>
  </si>
  <si>
    <t xml:space="preserve">QPLM(+15.99)HANFASR</t>
  </si>
  <si>
    <t xml:space="preserve">36 12 20 62 73 44 39 37 34 27 30</t>
  </si>
  <si>
    <t xml:space="preserve">QRNSHANFASR</t>
  </si>
  <si>
    <t xml:space="preserve">36 12 16 26 70 42 38 36 33 26 30</t>
  </si>
  <si>
    <t xml:space="preserve">LWWHANFASR</t>
  </si>
  <si>
    <t xml:space="preserve">17 13 11 62 34 31 29 27 20 24</t>
  </si>
  <si>
    <t xml:space="preserve">WYPTYMVQGK</t>
  </si>
  <si>
    <t xml:space="preserve">77 78 41 58 61 65 69 68 77 85</t>
  </si>
  <si>
    <t xml:space="preserve">WYPTYMVNAK</t>
  </si>
  <si>
    <t xml:space="preserve">77 77 41 57 60 65 67 70 67 85</t>
  </si>
  <si>
    <t xml:space="preserve">WYTPYMVQGK</t>
  </si>
  <si>
    <t xml:space="preserve">76 75 37 43 59 63 68 67 77 85</t>
  </si>
  <si>
    <t xml:space="preserve">WYPTYMVANK</t>
  </si>
  <si>
    <t xml:space="preserve">75 76 39 56 59 63 66 63 55 84</t>
  </si>
  <si>
    <t xml:space="preserve">WVFDYMVQGK</t>
  </si>
  <si>
    <t xml:space="preserve">69 51 32 37 55 58 61 61 71 81</t>
  </si>
  <si>
    <t xml:space="preserve">WAWETKGGGLR</t>
  </si>
  <si>
    <t xml:space="preserve">23 18 15 41 15 45 16 38 81 79 20</t>
  </si>
  <si>
    <t xml:space="preserve">WAWKETGGGLR</t>
  </si>
  <si>
    <t xml:space="preserve">23 18 15 27 36 31 16 36 81 79 19</t>
  </si>
  <si>
    <t xml:space="preserve">WAWTKEGGGLR</t>
  </si>
  <si>
    <t xml:space="preserve">22 17 14 28 33 30 14 34 80 78 18</t>
  </si>
  <si>
    <t xml:space="preserve">WAWEKTGGGLR</t>
  </si>
  <si>
    <t xml:space="preserve">21 17 14 39 14 29 15 34 80 77 18</t>
  </si>
  <si>
    <t xml:space="preserve">WAWKTEGGGLR</t>
  </si>
  <si>
    <t xml:space="preserve">23 18 15 27 15 32 16 36 81 79 19</t>
  </si>
  <si>
    <t xml:space="preserve">C(+57.02)YYVLLPVLM(+15.99)K</t>
  </si>
  <si>
    <t xml:space="preserve">26 19 18 43 92 67 33 23 67 66 49</t>
  </si>
  <si>
    <t xml:space="preserve">YC(+57.02)YVLLPVLM(+15.99)K</t>
  </si>
  <si>
    <t xml:space="preserve">19 24 15 38 91 63 30 20 64 62 45</t>
  </si>
  <si>
    <t xml:space="preserve">YQYMLLPVLM(+15.99)K</t>
  </si>
  <si>
    <t xml:space="preserve">18 16 14 47 87 61 29 20 63 62 45</t>
  </si>
  <si>
    <t xml:space="preserve">YYQMLLPVLM(+15.99)K</t>
  </si>
  <si>
    <t xml:space="preserve">15 14 19 42 84 55 25 16 58 56 39</t>
  </si>
  <si>
    <t xml:space="preserve">YYC(+57.02)VLLPVLM(+15.99)K</t>
  </si>
  <si>
    <t xml:space="preserve">15 14 19 31 84 56 24 16 57 55 38</t>
  </si>
  <si>
    <t xml:space="preserve">80 92 99 99 97 96 99 98 95</t>
  </si>
  <si>
    <t xml:space="preserve">78 81 99 98 96 95 99 97 94</t>
  </si>
  <si>
    <t xml:space="preserve">78 91 99 99 96 91 99 97 73</t>
  </si>
  <si>
    <t xml:space="preserve">76 90 99 95 45 75 99 97 93</t>
  </si>
  <si>
    <t xml:space="preserve">YKDDDLELK</t>
  </si>
  <si>
    <t xml:space="preserve">74 85 98 90 19 27 97 95 92</t>
  </si>
  <si>
    <t xml:space="preserve">MSPVLTSTYSK</t>
  </si>
  <si>
    <t xml:space="preserve">66 78 89 95 97 79 70 67 79 87 83</t>
  </si>
  <si>
    <t xml:space="preserve">AM(+15.99)PVLTSTYSK</t>
  </si>
  <si>
    <t xml:space="preserve">37 32 82 94 97 79 70 67 79 87 82</t>
  </si>
  <si>
    <t xml:space="preserve">SMPVLTSTYSK</t>
  </si>
  <si>
    <t xml:space="preserve">28 31 81 94 97 78 69 66 78 86 82</t>
  </si>
  <si>
    <t xml:space="preserve">MSPVLTSTSYK</t>
  </si>
  <si>
    <t xml:space="preserve">63 76 88 95 97 78 68 48 53 40 70</t>
  </si>
  <si>
    <t xml:space="preserve">M(+15.99)APVLTSTYSK</t>
  </si>
  <si>
    <t xml:space="preserve">26 28 79 94 97 77 67 64 76 85 80</t>
  </si>
  <si>
    <t xml:space="preserve">YTWKHRDGGFGK</t>
  </si>
  <si>
    <t xml:space="preserve">24 19 30 17 27 14 59 54 38 37 20 29</t>
  </si>
  <si>
    <t xml:space="preserve">YTWHKRDGGFGK</t>
  </si>
  <si>
    <t xml:space="preserve">24 19 29 22 38 13 46 53 38 36 20 29</t>
  </si>
  <si>
    <t xml:space="preserve">YTWRHKDGGFGK</t>
  </si>
  <si>
    <t xml:space="preserve">23 18 27 26 15 15 46 49 36 35 19 28</t>
  </si>
  <si>
    <t xml:space="preserve">YTWHRKDGGFGK</t>
  </si>
  <si>
    <t xml:space="preserve">22 18 28 19 10 15 43 49 36 35 19 28</t>
  </si>
  <si>
    <t xml:space="preserve">TYWHKRDGGFGK</t>
  </si>
  <si>
    <t xml:space="preserve">13 14 22 16 30 9 38 44 29 28 15 22</t>
  </si>
  <si>
    <t xml:space="preserve">WWMALKDGMVDENR</t>
  </si>
  <si>
    <t xml:space="preserve">50 68 31 54 51 69 87 81 93 94 93 95 55 41</t>
  </si>
  <si>
    <t xml:space="preserve">WMWALKDGMVDENR</t>
  </si>
  <si>
    <t xml:space="preserve">49 31 27 50 47 67 86 80 93 94 93 95 55 41</t>
  </si>
  <si>
    <t xml:space="preserve">WWMLAKDGMVDENR</t>
  </si>
  <si>
    <t xml:space="preserve">49 60 24 45 23 61 83 77 92 94 92 95 54 40</t>
  </si>
  <si>
    <t xml:space="preserve">WWMAKLDGMVDENR</t>
  </si>
  <si>
    <t xml:space="preserve">48 60 25 44 27 56 82 78 91 94 92 95 54 39</t>
  </si>
  <si>
    <t xml:space="preserve">WWMLKADGMVDENR</t>
  </si>
  <si>
    <t xml:space="preserve">45 56 22 39 13 15 80 76 90 93 91 94 51 37</t>
  </si>
  <si>
    <t xml:space="preserve">MKFDLDAGNK</t>
  </si>
  <si>
    <t xml:space="preserve">53 88 79 82 86 89 86 72 84 90</t>
  </si>
  <si>
    <t xml:space="preserve">KMFDLDAGNK</t>
  </si>
  <si>
    <t xml:space="preserve">59 40 68 76 74 79 75 55 72 82</t>
  </si>
  <si>
    <t xml:space="preserve">KFMDLDAGNK</t>
  </si>
  <si>
    <t xml:space="preserve">45 24 16 60 65 73 69 47 65 79</t>
  </si>
  <si>
    <t xml:space="preserve">KMFDLDAGGGK</t>
  </si>
  <si>
    <t xml:space="preserve">56 37 62 71 72 75 72 32 20 22 41</t>
  </si>
  <si>
    <t xml:space="preserve">KMDFLDAGNK</t>
  </si>
  <si>
    <t xml:space="preserve">51 30 17 19 57 66 65 42 61 78</t>
  </si>
  <si>
    <t xml:space="preserve">81 65 78 91 95 98 89 89 93 85 87</t>
  </si>
  <si>
    <t xml:space="preserve">40 72 76 92 94 98 87 87 91 82 85</t>
  </si>
  <si>
    <t xml:space="preserve">42 50 77 92 94 98 88 88 92 83 86</t>
  </si>
  <si>
    <t xml:space="preserve">43 45 73 88 94 98 87 87 91 82 85</t>
  </si>
  <si>
    <t xml:space="preserve">ADGGVNLPC(+57.02)AQK</t>
  </si>
  <si>
    <t xml:space="preserve">27 32 16 68 86 92 97 84 91 89 78 81</t>
  </si>
  <si>
    <t xml:space="preserve">63 77 79 94 96 85 89 90 75 90 98 97 87 53</t>
  </si>
  <si>
    <t xml:space="preserve">58 73 75 92 95 82 87 93 83 88 99 97 85 48</t>
  </si>
  <si>
    <t xml:space="preserve">DGWGHPDNVPLYTK</t>
  </si>
  <si>
    <t xml:space="preserve">38 13 24 81 92 79 84 92 80 86 98 96 82 43</t>
  </si>
  <si>
    <t xml:space="preserve">20 16 24 80 91 75 82 90 77 83 98 95 79 39</t>
  </si>
  <si>
    <t xml:space="preserve">42 59 61 86 88 42 29 85 72 79 98 94 74 32</t>
  </si>
  <si>
    <t xml:space="preserve">LSLVSRPNC(+57.02)R</t>
  </si>
  <si>
    <t xml:space="preserve">54 43 94 98 97 87 57 45 43 48</t>
  </si>
  <si>
    <t xml:space="preserve">SLLVSRPNC(+57.02)R</t>
  </si>
  <si>
    <t xml:space="preserve">37 55 94 98 97 87 57 45 43 48</t>
  </si>
  <si>
    <t xml:space="preserve">VTLVSRM(+15.99)SHR</t>
  </si>
  <si>
    <t xml:space="preserve">37 43 94 98 96 84 56 56 40 48</t>
  </si>
  <si>
    <t xml:space="preserve">VTLVSRPNC(+57.02)R</t>
  </si>
  <si>
    <t xml:space="preserve">38 43 94 98 97 87 58 45 44 49</t>
  </si>
  <si>
    <t xml:space="preserve">TVLVSRPNC(+57.02)R</t>
  </si>
  <si>
    <t xml:space="preserve">35 40 93 98 96 86 56 43 42 47</t>
  </si>
  <si>
    <t xml:space="preserve">YYWWC(+57.02)WRSHC(+57.02)GWTQM(+15.99)RMKNMLRK</t>
  </si>
  <si>
    <t xml:space="preserve">4 3 2 2 2 3 2 6 6 2 1 4 3 3 5 11 19 27 8 5 5 3 5</t>
  </si>
  <si>
    <t xml:space="preserve">YYWWC(+57.02)WRSHC(+57.02)GWTM(+15.99)QRMKNMRLK</t>
  </si>
  <si>
    <t xml:space="preserve">4 3 2 2 2 2 2 6 6 2 1 4 3 2 4 10 17 26 8 5 2 6 4</t>
  </si>
  <si>
    <t xml:space="preserve">YYWWC(+57.02)WRSHC(+57.02)GWTM(+15.99)QRMKNMLRK</t>
  </si>
  <si>
    <t xml:space="preserve">4 3 2 2 2 2 2 6 6 2 1 4 3 2 4 10 17 26 7 5 5 3 4</t>
  </si>
  <si>
    <t xml:space="preserve">YYWWC(+57.02)WRSHC(+57.02)GWTM(+15.99)QRMKNMKLR</t>
  </si>
  <si>
    <t xml:space="preserve">4 3 2 2 2 2 2 5 6 2 1 4 3 2 3 10 16 25 7 5 3 5 2</t>
  </si>
  <si>
    <t xml:space="preserve">YYWWC(+57.02)WRSHC(+57.02)GWTM(+15.99)QRMKNMLKR</t>
  </si>
  <si>
    <t xml:space="preserve">4 3 2 2 2 2 2 5 6 2 1 4 3 2 3 10 16 25 7 4 5 4 2</t>
  </si>
  <si>
    <t xml:space="preserve">C(+57.02)LVRVPAAR</t>
  </si>
  <si>
    <t xml:space="preserve">49 60 23 19 43 28 48 85 22</t>
  </si>
  <si>
    <t xml:space="preserve">C(+57.02)LRVVPAAR</t>
  </si>
  <si>
    <t xml:space="preserve">47 57 17 24 41 26 45 84 20</t>
  </si>
  <si>
    <t xml:space="preserve">SWVRVPAAR</t>
  </si>
  <si>
    <t xml:space="preserve">15 15 14 11 30 18 35 77 14</t>
  </si>
  <si>
    <t xml:space="preserve">LC(+57.02)VRVPAAR</t>
  </si>
  <si>
    <t xml:space="preserve">15 11 10 8 23 13 27 70 10</t>
  </si>
  <si>
    <t xml:space="preserve">WSVRVPAAR</t>
  </si>
  <si>
    <t xml:space="preserve">11 11 10 8 23 13 27 69 10</t>
  </si>
  <si>
    <t xml:space="preserve">41 47 86 98 95 91 91 90 75 56</t>
  </si>
  <si>
    <t xml:space="preserve">41 47 86 98 95 91 91 90 74 55</t>
  </si>
  <si>
    <t xml:space="preserve">41 47 83 97 91 39 21 52 89 79 89</t>
  </si>
  <si>
    <t xml:space="preserve">37 43 83 97 95 89 86 20 35 51</t>
  </si>
  <si>
    <t xml:space="preserve">38 44 81 97 89 11 22 47 88 77 87</t>
  </si>
  <si>
    <t xml:space="preserve">GMYVQGTVC(+57.02)R</t>
  </si>
  <si>
    <t xml:space="preserve">19 40 66 64 57 59 91 87 81 82</t>
  </si>
  <si>
    <t xml:space="preserve">MGYVQGTVC(+57.02)R</t>
  </si>
  <si>
    <t xml:space="preserve">33 20 63 59 55 57 90 86 80 80</t>
  </si>
  <si>
    <t xml:space="preserve">M(+15.99)FGVQGTVC(+57.02)R</t>
  </si>
  <si>
    <t xml:space="preserve">26 21 11 60 55 57 90 86 80 80</t>
  </si>
  <si>
    <t xml:space="preserve">MGYVAGGTVC(+57.02)R</t>
  </si>
  <si>
    <t xml:space="preserve">26 15 53 40 46 8 39 85 81 74 74</t>
  </si>
  <si>
    <t xml:space="preserve">MGYVGAGTVC(+57.02)R</t>
  </si>
  <si>
    <t xml:space="preserve">23 13 50 36 18 14 35 83 79 71 72</t>
  </si>
  <si>
    <t xml:space="preserve">TQRC(+57.02)ANLGMR</t>
  </si>
  <si>
    <t xml:space="preserve">11 11 13 32 13 69 79 21 22 16</t>
  </si>
  <si>
    <t xml:space="preserve">QTRC(+57.02)ANLGMR</t>
  </si>
  <si>
    <t xml:space="preserve">10 10 13 30 13 68 78 20 21 15</t>
  </si>
  <si>
    <t xml:space="preserve">QTC(+57.02)RANLGMR</t>
  </si>
  <si>
    <t xml:space="preserve">12 11 14 7 12 72 79 21 22 17</t>
  </si>
  <si>
    <t xml:space="preserve">QTQQMNLGMR</t>
  </si>
  <si>
    <t xml:space="preserve">11 11 9 9 11 65 78 20 22 17</t>
  </si>
  <si>
    <t xml:space="preserve">QTRAC(+57.02)NLGMR</t>
  </si>
  <si>
    <t xml:space="preserve">10 10 12 12 8 63 75 18 20 15</t>
  </si>
  <si>
    <t xml:space="preserve">84 87 95 96 82 80 94 99 95</t>
  </si>
  <si>
    <t xml:space="preserve">82 85 93 94 91 58 52 98 95</t>
  </si>
  <si>
    <t xml:space="preserve">82 86 91 84 33 52 82 98 95</t>
  </si>
  <si>
    <t xml:space="preserve">80 84 92 92 81 21 40 94 91</t>
  </si>
  <si>
    <t xml:space="preserve">C(+57.02)C(+57.02)GGGAMKLR</t>
  </si>
  <si>
    <t xml:space="preserve">80 83 86 24 20 71 70 95 98 94</t>
  </si>
  <si>
    <t xml:space="preserve">86 96 95 97 99 99 99 93 94 94 89 88</t>
  </si>
  <si>
    <t xml:space="preserve">84 96 94 97 99 99 99 93 90 92 81 63 72</t>
  </si>
  <si>
    <t xml:space="preserve">83 96 94 97 99 99 99 88 89 49 55 80</t>
  </si>
  <si>
    <t xml:space="preserve">83 95 94 97 99 99 99 92 90 91 36 51 71</t>
  </si>
  <si>
    <t xml:space="preserve">82 95 94 97 99 99 99 87 42 42 76 75</t>
  </si>
  <si>
    <t xml:space="preserve">RRPKNPATSR</t>
  </si>
  <si>
    <t xml:space="preserve">19 17 15 26 20 42 86 90 72 48</t>
  </si>
  <si>
    <t xml:space="preserve">RRNPKPATSR</t>
  </si>
  <si>
    <t xml:space="preserve">20 15 18 14 21 47 84 88 69 45</t>
  </si>
  <si>
    <t xml:space="preserve">RRPNKPATSR</t>
  </si>
  <si>
    <t xml:space="preserve">17 16 14 19 20 41 85 89 71 46</t>
  </si>
  <si>
    <t xml:space="preserve">RRKNPPATSR</t>
  </si>
  <si>
    <t xml:space="preserve">20 15 18 19 14 42 85 88 70 46</t>
  </si>
  <si>
    <t xml:space="preserve">RRNKPPATSR</t>
  </si>
  <si>
    <t xml:space="preserve">19 14 18 18 14 47 84 88 69 44</t>
  </si>
  <si>
    <t xml:space="preserve">MSELGKGLR</t>
  </si>
  <si>
    <t xml:space="preserve">38 42 69 39 10 22 64 88 64</t>
  </si>
  <si>
    <t xml:space="preserve">MSELKGGLR</t>
  </si>
  <si>
    <t xml:space="preserve">40 44 71 43 23 13 68 86 27</t>
  </si>
  <si>
    <t xml:space="preserve">MTDLKGGLR</t>
  </si>
  <si>
    <t xml:space="preserve">35 28 28 38 20 11 64 84 24</t>
  </si>
  <si>
    <t xml:space="preserve">MESLKGGLR</t>
  </si>
  <si>
    <t xml:space="preserve">29 39 16 32 16 9 58 80 20</t>
  </si>
  <si>
    <t xml:space="preserve">MDTLKGGLR</t>
  </si>
  <si>
    <t xml:space="preserve">31 20 17 34 18 9 60 81 21</t>
  </si>
  <si>
    <t xml:space="preserve">QQMC(+57.02)VPDPK</t>
  </si>
  <si>
    <t xml:space="preserve">17 32 14 13 48 25 51 76 33</t>
  </si>
  <si>
    <t xml:space="preserve">QQWM(+15.99)GPDPK</t>
  </si>
  <si>
    <t xml:space="preserve">20 35 16 16 14 28 52 77 34</t>
  </si>
  <si>
    <t xml:space="preserve">QQM(+15.99)WGPDPK</t>
  </si>
  <si>
    <t xml:space="preserve">20 34 14 15 13 29 53 78 35</t>
  </si>
  <si>
    <t xml:space="preserve">QWQM(+15.99)GPDPK</t>
  </si>
  <si>
    <t xml:space="preserve">19 17 16 16 18 29 53 78 35</t>
  </si>
  <si>
    <t xml:space="preserve">RDGNM(+15.99)GPDPK</t>
  </si>
  <si>
    <t xml:space="preserve">10 28 6 12 11 14 22 60 71 28</t>
  </si>
  <si>
    <t xml:space="preserve">46 61 78 68 25 18 40 54</t>
  </si>
  <si>
    <t xml:space="preserve">44 60 76 60 21 21 26 50</t>
  </si>
  <si>
    <t xml:space="preserve">40 56 74 67 25 14 9 15 34</t>
  </si>
  <si>
    <t xml:space="preserve">39 55 73 61 22 9 11 14 33</t>
  </si>
  <si>
    <t xml:space="preserve">39 54 72 60 17 8 7 17 32</t>
  </si>
  <si>
    <t xml:space="preserve">C(+57.02)FALEK</t>
  </si>
  <si>
    <t xml:space="preserve">87 93 84 89 94 76</t>
  </si>
  <si>
    <t xml:space="preserve">C(+57.02)FAELK</t>
  </si>
  <si>
    <t xml:space="preserve">86 92 67 71 62 74</t>
  </si>
  <si>
    <t xml:space="preserve">C(+57.02)FLAEK</t>
  </si>
  <si>
    <t xml:space="preserve">82 90 52 41 91 70</t>
  </si>
  <si>
    <t xml:space="preserve">C(+57.02)FDVVK</t>
  </si>
  <si>
    <t xml:space="preserve">81 87 67 45 38 71</t>
  </si>
  <si>
    <t xml:space="preserve">C(+57.02)FVDVK</t>
  </si>
  <si>
    <t xml:space="preserve">78 87 60 38 39 70</t>
  </si>
  <si>
    <t xml:space="preserve">24 26 47 79 63 89 93 93 66</t>
  </si>
  <si>
    <t xml:space="preserve">27 21 22 73 55 85 90 90 57</t>
  </si>
  <si>
    <t xml:space="preserve">18 26 20 74 56 86 90 90 58</t>
  </si>
  <si>
    <t xml:space="preserve">LFFPAVYTK</t>
  </si>
  <si>
    <t xml:space="preserve">27 21 22 71 64 75 89 89 57</t>
  </si>
  <si>
    <t xml:space="preserve">29 22 44 44 65 48 82 93 87 50</t>
  </si>
  <si>
    <t xml:space="preserve">38 25 23 29 21 45 55 73 51</t>
  </si>
  <si>
    <t xml:space="preserve">HPQLSTGLR</t>
  </si>
  <si>
    <t xml:space="preserve">23 15 34 30 19 42 53 71 48</t>
  </si>
  <si>
    <t xml:space="preserve">M(+15.99)KSLSTGLR</t>
  </si>
  <si>
    <t xml:space="preserve">15 16 22 30 20 43 54 72 50</t>
  </si>
  <si>
    <t xml:space="preserve">21 27 17 29 18 40 50 69 46</t>
  </si>
  <si>
    <t xml:space="preserve">HQPLSTGLR</t>
  </si>
  <si>
    <t xml:space="preserve">23 16 10 30 20 43 53 72 49</t>
  </si>
  <si>
    <t xml:space="preserve">68 88 96 96 99 94 59 64 80 87 76</t>
  </si>
  <si>
    <t xml:space="preserve">63 62 95 96 98 93 54 59 76 85 72</t>
  </si>
  <si>
    <t xml:space="preserve">62 84 95 95 98 92 44 30 74 84 74</t>
  </si>
  <si>
    <t xml:space="preserve">64 86 95 96 98 94 50 39 53 82 68</t>
  </si>
  <si>
    <t xml:space="preserve">65 86 96 96 98 93 52 57 54 56 68</t>
  </si>
  <si>
    <t xml:space="preserve">77 48 80 92 84 94 82 79 66 78</t>
  </si>
  <si>
    <t xml:space="preserve">50 62 80 92 84 94 82 78 65 77</t>
  </si>
  <si>
    <t xml:space="preserve">39 72 79 91 82 93 80 75 62 75</t>
  </si>
  <si>
    <t xml:space="preserve">48 55 78 91 83 93 81 77 64 77</t>
  </si>
  <si>
    <t xml:space="preserve">44 51 75 89 81 92 76 51 53 70</t>
  </si>
  <si>
    <t xml:space="preserve">M(+15.99)EVVDPVMK</t>
  </si>
  <si>
    <t xml:space="preserve">13 33 14 13 12 15 32 23 45</t>
  </si>
  <si>
    <t xml:space="preserve">EFPTDPVMK</t>
  </si>
  <si>
    <t xml:space="preserve">51 10 5 8 9 12 27 19 39</t>
  </si>
  <si>
    <t xml:space="preserve">EM(+15.99)VVDPMVK</t>
  </si>
  <si>
    <t xml:space="preserve">51 11 10 10 9 9 28 14 34</t>
  </si>
  <si>
    <t xml:space="preserve">EM(+15.99)VDVPVMK</t>
  </si>
  <si>
    <t xml:space="preserve">48 10 8 8 7 10 24 16 35</t>
  </si>
  <si>
    <t xml:space="preserve">EM(+15.99)VVDPVMK</t>
  </si>
  <si>
    <t xml:space="preserve">47 10 9 8 8 10 23 16 34</t>
  </si>
  <si>
    <t xml:space="preserve">36 41 66 42 76 81 97 98 97</t>
  </si>
  <si>
    <t xml:space="preserve">35 34 62 39 74 79 96 98 97</t>
  </si>
  <si>
    <t xml:space="preserve">SDPLELLVR</t>
  </si>
  <si>
    <t xml:space="preserve">36 37 18 33 68 83 97 99 97</t>
  </si>
  <si>
    <t xml:space="preserve">21 26 19 30 70 79 96 98 97</t>
  </si>
  <si>
    <t xml:space="preserve">SDLEPLLVR</t>
  </si>
  <si>
    <t xml:space="preserve">27 31 53 46 15 70 96 98 95</t>
  </si>
  <si>
    <t xml:space="preserve">WTRRKC(+57.02)SSAPLK</t>
  </si>
  <si>
    <t xml:space="preserve">7 15 5 4 7 9 22 28 46 40 70 6</t>
  </si>
  <si>
    <t xml:space="preserve">WTRC(+57.02)RKSSAPLK</t>
  </si>
  <si>
    <t xml:space="preserve">6 14 4 5 4 6 23 27 45 39 69 6</t>
  </si>
  <si>
    <t xml:space="preserve">WTRRC(+57.02)KSSAPLK</t>
  </si>
  <si>
    <t xml:space="preserve">6 15 4 4 6 6 21 27 45 39 69 6</t>
  </si>
  <si>
    <t xml:space="preserve">WTRC(+57.02)KRSSAPLK</t>
  </si>
  <si>
    <t xml:space="preserve">6 14 4 5 5 3 22 25 45 38 68 6</t>
  </si>
  <si>
    <t xml:space="preserve">WTRKC(+57.02)RSSAPLK</t>
  </si>
  <si>
    <t xml:space="preserve">6 14 4 5 5 3 21 25 45 39 68 6</t>
  </si>
  <si>
    <t xml:space="preserve">70 33 49 29 50 73</t>
  </si>
  <si>
    <t xml:space="preserve">59 29 27 46 48 76</t>
  </si>
  <si>
    <t xml:space="preserve">52 47 19 41 44 75</t>
  </si>
  <si>
    <t xml:space="preserve">24 29 28 50 50 78</t>
  </si>
  <si>
    <t xml:space="preserve">KHKSLR</t>
  </si>
  <si>
    <t xml:space="preserve">58 26 20 20 47 60</t>
  </si>
  <si>
    <t xml:space="preserve">WWLWWRQWPNKNTPAANATYC(+57.02)WR</t>
  </si>
  <si>
    <t xml:space="preserve">5 3 6 3 2 1 11 4 3 5 4 7 2 10 21 31 18 8 8 5 4 11 3</t>
  </si>
  <si>
    <t xml:space="preserve">WWLWWRWQPNKNTPAANATYC(+57.02)WR</t>
  </si>
  <si>
    <t xml:space="preserve">5 3 6 3 2 1 3 5 3 5 4 6 2 10 20 30 17 8 7 5 4 11 3</t>
  </si>
  <si>
    <t xml:space="preserve">WWLWWWRQPNKNTPAANATYC(+57.02)WR</t>
  </si>
  <si>
    <t xml:space="preserve">4 3 5 3 2 2 1 4 3 4 4 6 2 9 19 28 16 7 7 5 4 10 3</t>
  </si>
  <si>
    <t xml:space="preserve">WWLWWRWQPNKNTPAANATYWC(+57.02)R</t>
  </si>
  <si>
    <t xml:space="preserve">5 3 5 3 2 1 3 4 3 4 4 6 2 9 19 29 17 8 7 5 3 4 2</t>
  </si>
  <si>
    <t xml:space="preserve">WWLWWRWQPKNNTPAANATYC(+57.02)WR</t>
  </si>
  <si>
    <t xml:space="preserve">4 3 5 2 2 1 3 4 2 2 2 5 2 8 17 26 15 7 6 4 3 9 2</t>
  </si>
  <si>
    <t xml:space="preserve">66 42 66 46 46 79 87 83</t>
  </si>
  <si>
    <t xml:space="preserve">MEGQSQC(+57.02)R</t>
  </si>
  <si>
    <t xml:space="preserve">33 62 63 43 43 77 86 81</t>
  </si>
  <si>
    <t xml:space="preserve">67 42 67 23 28 80 90 81</t>
  </si>
  <si>
    <t xml:space="preserve">66 42 65 21 22 79 88 79</t>
  </si>
  <si>
    <t xml:space="preserve">66 42 65 21 22 79 86 42</t>
  </si>
  <si>
    <t xml:space="preserve">39 44 73 95 96 82 56 54 68 41 65</t>
  </si>
  <si>
    <t xml:space="preserve">43 55 92 94 76 48 46 44 76 60</t>
  </si>
  <si>
    <t xml:space="preserve">40 52 91 94 74 46 45 59 32 58</t>
  </si>
  <si>
    <t xml:space="preserve">42 53 91 94 75 34 25 39 23 48</t>
  </si>
  <si>
    <t xml:space="preserve">RMNMM(+15.99)YGGLPR</t>
  </si>
  <si>
    <t xml:space="preserve">35 47 89 92 73 33 8 6 46 23 35</t>
  </si>
  <si>
    <t xml:space="preserve">MNNRQPNK</t>
  </si>
  <si>
    <t xml:space="preserve">25 26 49 15 37 29 52 38</t>
  </si>
  <si>
    <t xml:space="preserve">NMNRQPNK</t>
  </si>
  <si>
    <t xml:space="preserve">19 20 45 14 35 27 49 36</t>
  </si>
  <si>
    <t xml:space="preserve">MNRNQPNK</t>
  </si>
  <si>
    <t xml:space="preserve">24 25 17 25 35 28 51 37</t>
  </si>
  <si>
    <t xml:space="preserve">MNGGRQPNK</t>
  </si>
  <si>
    <t xml:space="preserve">21 19 7 7 10 30 23 44 31</t>
  </si>
  <si>
    <t xml:space="preserve">MNNRQPGGK</t>
  </si>
  <si>
    <t xml:space="preserve">20 21 41 13 30 21 8 13 17</t>
  </si>
  <si>
    <t xml:space="preserve">EWWWM(+15.99)PEHEDNC(+57.02)NK</t>
  </si>
  <si>
    <t xml:space="preserve">43 15 45 12 17 13 41 60 78 38 33 73 53 30</t>
  </si>
  <si>
    <t xml:space="preserve">EWWWM(+15.99)EPHEDNC(+57.02)NK</t>
  </si>
  <si>
    <t xml:space="preserve">42 14 44 12 17 44 9 60 77 37 32 72 52 29</t>
  </si>
  <si>
    <t xml:space="preserve">EWWWEPM(+15.99)HEDNC(+57.02)NK</t>
  </si>
  <si>
    <t xml:space="preserve">42 14 45 12 40 10 13 60 77 37 33 72 53 29</t>
  </si>
  <si>
    <t xml:space="preserve">EWWWEM(+15.99)PHEDNC(+57.02)NK</t>
  </si>
  <si>
    <t xml:space="preserve">41 14 44 11 41 15 9 60 76 36 32 72 52 29</t>
  </si>
  <si>
    <t xml:space="preserve">EWWWM(+15.99)PEHEDNC(+57.02)GGK</t>
  </si>
  <si>
    <t xml:space="preserve">41 14 44 11 16 13 43 59 77 23 32 74 43 34 26</t>
  </si>
  <si>
    <t xml:space="preserve">63 25 24 67 42 73 95 82 90 78 93 88 71 87 86 84 61 57 36 34 26</t>
  </si>
  <si>
    <t xml:space="preserve">63 25 24 67 43 73 95 82 90 78 93 88 71 87 86 84 59 57 36 34 26</t>
  </si>
  <si>
    <t xml:space="preserve">63 25 23 67 42 73 94 82 90 78 93 88 71 87 86 84 61 57 35 34 26</t>
  </si>
  <si>
    <t xml:space="preserve">63 25 24 67 42 73 94 82 90 78 93 88 71 87 86 84 58 56 36 34 26</t>
  </si>
  <si>
    <t xml:space="preserve">DRDEC(+57.02)DC(+57.02)GAPENPC(+57.02)C(+57.02)DAAM(+15.99)NK</t>
  </si>
  <si>
    <t xml:space="preserve">25 18 23 65 44 71 94 80 90 76 93 87 69 86 85 83 59 55 33 32 24</t>
  </si>
  <si>
    <t xml:space="preserve">GNENGVNLPC(+57.02)AKK</t>
  </si>
  <si>
    <t xml:space="preserve">26 45 91 92 85 92 92 97 85 90 88 80 77</t>
  </si>
  <si>
    <t xml:space="preserve">42 27 90 93 84 91 92 97 85 89 88 80 76</t>
  </si>
  <si>
    <t xml:space="preserve">NGENGVNLPC(+57.02)KAK</t>
  </si>
  <si>
    <t xml:space="preserve">38 24 89 92 82 90 91 96 77 83 66 68 68</t>
  </si>
  <si>
    <t xml:space="preserve">GGGENGVNLPC(+57.02)AKK</t>
  </si>
  <si>
    <t xml:space="preserve">12 18 20 88 91 82 89 91 96 90 88 86 77 73</t>
  </si>
  <si>
    <t xml:space="preserve">NGENGVNLPAC(+57.02)KK</t>
  </si>
  <si>
    <t xml:space="preserve">34 21 87 90 79 88 89 95 76 37 35 66 62</t>
  </si>
  <si>
    <t xml:space="preserve">DRREQPSSARSK</t>
  </si>
  <si>
    <t xml:space="preserve">21 8 9 47 12 8 35 68 57 56 34 27</t>
  </si>
  <si>
    <t xml:space="preserve">RRDEQPSSARSK</t>
  </si>
  <si>
    <t xml:space="preserve">8 8 28 45 12 7 33 66 55 54 33 26</t>
  </si>
  <si>
    <t xml:space="preserve">RDREQPSSAKSR</t>
  </si>
  <si>
    <t xml:space="preserve">8 12 8 45 11 7 33 67 60 71 32 13</t>
  </si>
  <si>
    <t xml:space="preserve">RDREQPSSARSK</t>
  </si>
  <si>
    <t xml:space="preserve">8 12 9 46 12 7 33 66 56 54 33 26</t>
  </si>
  <si>
    <t xml:space="preserve">RDWVQPSSARSK</t>
  </si>
  <si>
    <t xml:space="preserve">8 12 24 25 12 7 32 66 55 54 32 26</t>
  </si>
  <si>
    <t xml:space="preserve">KNVHKKK</t>
  </si>
  <si>
    <t xml:space="preserve">17 39 22 19 18 34 16</t>
  </si>
  <si>
    <t xml:space="preserve">NKVHKKK</t>
  </si>
  <si>
    <t xml:space="preserve">17 19 20 17 17 31 14</t>
  </si>
  <si>
    <t xml:space="preserve">NKVKHKK</t>
  </si>
  <si>
    <t xml:space="preserve">19 20 18 13 12 28 16</t>
  </si>
  <si>
    <t xml:space="preserve">NKHVKKK</t>
  </si>
  <si>
    <t xml:space="preserve">15 15 11 21 10 24 12</t>
  </si>
  <si>
    <t xml:space="preserve">GGKVHKKK</t>
  </si>
  <si>
    <t xml:space="preserve">4 5 12 15 14 14 41 12</t>
  </si>
  <si>
    <t xml:space="preserve">TLVALTWR</t>
  </si>
  <si>
    <t xml:space="preserve">24 32 37 49 52 29 44 65</t>
  </si>
  <si>
    <t xml:space="preserve">TLGLLTWR</t>
  </si>
  <si>
    <t xml:space="preserve">25 33 18 45 54 31 46 67</t>
  </si>
  <si>
    <t xml:space="preserve">TLVALWTR</t>
  </si>
  <si>
    <t xml:space="preserve">23 31 36 48 49 20 43 63</t>
  </si>
  <si>
    <t xml:space="preserve">LTVALTWR</t>
  </si>
  <si>
    <t xml:space="preserve">28 22 34 45 50 28 42 63</t>
  </si>
  <si>
    <t xml:space="preserve">TLLGLTWR</t>
  </si>
  <si>
    <t xml:space="preserve">22 29 39 15 48 27 41 63</t>
  </si>
  <si>
    <t xml:space="preserve">84 71 32 52 85 96 91 95 92</t>
  </si>
  <si>
    <t xml:space="preserve">82 69 49 31 84 96 90 95 92</t>
  </si>
  <si>
    <t xml:space="preserve">81 68 49 28 69 58 84 88 82</t>
  </si>
  <si>
    <t xml:space="preserve">LPPC(+57.02)GEDVK</t>
  </si>
  <si>
    <t xml:space="preserve">46 61 22 32 12 93 90 94 91</t>
  </si>
  <si>
    <t xml:space="preserve">76 61 36 18 46 18 79 92 55</t>
  </si>
  <si>
    <t xml:space="preserve">GNC(+57.02)DMPAQAR</t>
  </si>
  <si>
    <t xml:space="preserve">22 42 77 97 92 62 60 51 67 65</t>
  </si>
  <si>
    <t xml:space="preserve">GNC(+57.02)DMPQAAR</t>
  </si>
  <si>
    <t xml:space="preserve">23 45 79 97 93 62 41 58 67 67</t>
  </si>
  <si>
    <t xml:space="preserve">NGC(+57.02)DMPAQAR</t>
  </si>
  <si>
    <t xml:space="preserve">35 21 75 96 91 59 57 48 64 62</t>
  </si>
  <si>
    <t xml:space="preserve">GNC(+57.02)DMAPQAR</t>
  </si>
  <si>
    <t xml:space="preserve">19 38 74 96 90 45 31 44 63 61</t>
  </si>
  <si>
    <t xml:space="preserve">GNC(+57.02)DMPAGAAR</t>
  </si>
  <si>
    <t xml:space="preserve">19 38 74 96 92 58 55 13 51 60 61</t>
  </si>
  <si>
    <t xml:space="preserve">HNDC(+57.02)C(+57.02)DHVM(+15.99)M(+15.99)R</t>
  </si>
  <si>
    <t xml:space="preserve">22 23 38 83 90 95 95 95 98 82 64</t>
  </si>
  <si>
    <t xml:space="preserve">NHDC(+57.02)C(+57.02)DHVM(+15.99)M(+15.99)R</t>
  </si>
  <si>
    <t xml:space="preserve">20 22 36 83 89 95 94 94 98 80 61</t>
  </si>
  <si>
    <t xml:space="preserve">HDNC(+57.02)C(+57.02)DHVM(+15.99)M(+15.99)R</t>
  </si>
  <si>
    <t xml:space="preserve">20 23 25 80 88 95 94 94 98 81 61</t>
  </si>
  <si>
    <t xml:space="preserve">DHNC(+57.02)C(+57.02)DHVM(+15.99)M(+15.99)R</t>
  </si>
  <si>
    <t xml:space="preserve">20 20 24 80 87 94 94 94 98 79 60</t>
  </si>
  <si>
    <t xml:space="preserve">NDHC(+57.02)C(+57.02)DHVM(+15.99)M(+15.99)R</t>
  </si>
  <si>
    <t xml:space="preserve">17 19 27 79 86 94 93 93 97 77 56</t>
  </si>
  <si>
    <t xml:space="preserve">YC(+57.02)C(+57.02)C(+57.02)M(+15.99)C(+57.02)MNEPAGHTYAATC(+57.02)K</t>
  </si>
  <si>
    <t xml:space="preserve">16 16 24 9 9 32 35 66 69 25 60 25 28 17 16 57 69 60 19 10</t>
  </si>
  <si>
    <t xml:space="preserve">YC(+57.02)C(+57.02)M(+15.99)C(+57.02)MC(+57.02)NEPAGHTYAATC(+57.02)K</t>
  </si>
  <si>
    <t xml:space="preserve">16 16 23 9 9 18 22 66 69 25 60 24 28 17 15 56 69 59 18 10</t>
  </si>
  <si>
    <t xml:space="preserve">YC(+57.02)C(+57.02)C(+57.02)M(+15.99)MC(+57.02)NEPAGHTYAATC(+57.02)K</t>
  </si>
  <si>
    <t xml:space="preserve">15 15 23 9 8 16 15 66 68 24 60 24 28 17 15 56 69 59 18 9</t>
  </si>
  <si>
    <t xml:space="preserve">C(+57.02)YC(+57.02)C(+57.02)M(+15.99)MC(+57.02)NEPAGHTYAATC(+57.02)K</t>
  </si>
  <si>
    <t xml:space="preserve">7 7 19 7 7 13 13 60 62 20 54 20 23 13 12 50 63 53 15 8</t>
  </si>
  <si>
    <t xml:space="preserve">YC(+57.02)C(+57.02)C(+57.02)M(+15.99)MC(+57.02)NPEAGHTYAATC(+57.02)K</t>
  </si>
  <si>
    <t xml:space="preserve">13 13 21 8 7 14 14 62 9 28 56 21 25 15 13 52 65 55 16 8</t>
  </si>
  <si>
    <t xml:space="preserve">82 90 99 97 98 97 97 99 99 94 93</t>
  </si>
  <si>
    <t xml:space="preserve">80 89 99 97 94 79 81 99 99 93 92</t>
  </si>
  <si>
    <t xml:space="preserve">80 89 99 97 95 79 81 99 99 93 92</t>
  </si>
  <si>
    <t xml:space="preserve">TPEAGQAYLDAK</t>
  </si>
  <si>
    <t xml:space="preserve">77 78 98 68 47 91 94 95 99 98 92 90</t>
  </si>
  <si>
    <t xml:space="preserve">78 81 98 90 45 56 95 96 99 98 93 91</t>
  </si>
  <si>
    <t xml:space="preserve">30 70 87 98 87 93 96 63</t>
  </si>
  <si>
    <t xml:space="preserve">55 37 88 98 87 94 97 67</t>
  </si>
  <si>
    <t xml:space="preserve">20 22 53 96 79 89 94 54</t>
  </si>
  <si>
    <t xml:space="preserve">16 19 47 95 74 86 93 48</t>
  </si>
  <si>
    <t xml:space="preserve">16 20 23 93 73 86 93 47</t>
  </si>
  <si>
    <t xml:space="preserve">C(+57.02)DC(+57.02)MHDYGM(+15.99)SSK</t>
  </si>
  <si>
    <t xml:space="preserve">32 45 32 25 69 86 56 36 91 68 50 59</t>
  </si>
  <si>
    <t xml:space="preserve">C(+57.02)DMC(+57.02)HDYGM(+15.99)SSK</t>
  </si>
  <si>
    <t xml:space="preserve">31 44 19 37 68 85 55 35 91 67 49 58</t>
  </si>
  <si>
    <t xml:space="preserve">MDC(+57.02)C(+57.02)HDYGM(+15.99)SSK</t>
  </si>
  <si>
    <t xml:space="preserve">26 32 24 45 67 84 53 33 90 65 47 55</t>
  </si>
  <si>
    <t xml:space="preserve">DMC(+57.02)C(+57.02)HDYGM(+15.99)SSK</t>
  </si>
  <si>
    <t xml:space="preserve">16 15 19 38 61 80 47 28 87 59 41 49</t>
  </si>
  <si>
    <t xml:space="preserve">DC(+57.02)MC(+57.02)HDYGM(+15.99)SSK</t>
  </si>
  <si>
    <t xml:space="preserve">16 15 15 36 61 81 47 28 87 59 41 49</t>
  </si>
  <si>
    <t xml:space="preserve">LARHR</t>
  </si>
  <si>
    <t xml:space="preserve">76 88 53 65 68</t>
  </si>
  <si>
    <t xml:space="preserve">LAHRR</t>
  </si>
  <si>
    <t xml:space="preserve">78 84 54 57 62</t>
  </si>
  <si>
    <t xml:space="preserve">ALRHR</t>
  </si>
  <si>
    <t xml:space="preserve">36 59 45 55 36</t>
  </si>
  <si>
    <t xml:space="preserve">LHRAR</t>
  </si>
  <si>
    <t xml:space="preserve">55 40 27 17 36</t>
  </si>
  <si>
    <t xml:space="preserve">LRAHR</t>
  </si>
  <si>
    <t xml:space="preserve">44 16 15 28 38</t>
  </si>
  <si>
    <t xml:space="preserve">AVVADPEVM(+15.99)TK</t>
  </si>
  <si>
    <t xml:space="preserve">53 48 92 96 93 74 80 66 92 88 80</t>
  </si>
  <si>
    <t xml:space="preserve">GLVADPEVM(+15.99)TK</t>
  </si>
  <si>
    <t xml:space="preserve">27 71 92 96 93 74 80 66 92 88 80</t>
  </si>
  <si>
    <t xml:space="preserve">VAVADPEVM(+15.99)TK</t>
  </si>
  <si>
    <t xml:space="preserve">33 38 90 95 91 69 76 60 90 85 76</t>
  </si>
  <si>
    <t xml:space="preserve">AVVADEPVM(+15.99)TK</t>
  </si>
  <si>
    <t xml:space="preserve">51 46 92 95 90 62 40 62 92 87 79</t>
  </si>
  <si>
    <t xml:space="preserve">LGVADPEVM(+15.99)TK</t>
  </si>
  <si>
    <t xml:space="preserve">38 19 88 94 90 66 73 57 89 83 73</t>
  </si>
  <si>
    <t xml:space="preserve">49 52 72 77 68 78 90 93 97 98 92 64 69</t>
  </si>
  <si>
    <t xml:space="preserve">35 35 67 72 63 73 88 91 96 97 89 58 63</t>
  </si>
  <si>
    <t xml:space="preserve">C(+57.02)GGSNGQC(+57.02)VDVNAR</t>
  </si>
  <si>
    <t xml:space="preserve">39 25 25 70 77 68 76 90 93 99 98 92 64 69</t>
  </si>
  <si>
    <t xml:space="preserve">34 34 65 71 54 65 39 87 91 98 97 89 56 62</t>
  </si>
  <si>
    <t xml:space="preserve">GC(+57.02)GSNGQC(+57.02)VDVNAR</t>
  </si>
  <si>
    <t xml:space="preserve">13 27 21 68 74 64 72 89 92 98 97 90 60 65</t>
  </si>
  <si>
    <t xml:space="preserve">LPSPPKDR</t>
  </si>
  <si>
    <t xml:space="preserve">84 73 76 31 22 26 46 58</t>
  </si>
  <si>
    <t xml:space="preserve">LPSPPDKR</t>
  </si>
  <si>
    <t xml:space="preserve">84 73 76 31 22 27 42 57</t>
  </si>
  <si>
    <t xml:space="preserve">LPSPPGVSR</t>
  </si>
  <si>
    <t xml:space="preserve">83 71 74 31 23 15 27 50 59</t>
  </si>
  <si>
    <t xml:space="preserve">LPSPPGSVR</t>
  </si>
  <si>
    <t xml:space="preserve">82 70 73 30 25 12 22 64 54</t>
  </si>
  <si>
    <t xml:space="preserve">LPSPPAATR</t>
  </si>
  <si>
    <t xml:space="preserve">82 69 71 26 20 20 38 37 53</t>
  </si>
  <si>
    <t xml:space="preserve">EHFNEPGGFR</t>
  </si>
  <si>
    <t xml:space="preserve">35 15 17 12 27 17 31 28 23 11</t>
  </si>
  <si>
    <t xml:space="preserve">EHNFEPGGFR</t>
  </si>
  <si>
    <t xml:space="preserve">32 14 15 12 27 13 30 26 22 11</t>
  </si>
  <si>
    <t xml:space="preserve">EHFQDPGGFR</t>
  </si>
  <si>
    <t xml:space="preserve">35 14 16 11 15 18 31 27 22 11</t>
  </si>
  <si>
    <t xml:space="preserve">HENFEPGGFR</t>
  </si>
  <si>
    <t xml:space="preserve">13 33 15 12 26 13 29 26 22 11</t>
  </si>
  <si>
    <t xml:space="preserve">EHQFDPGGFR</t>
  </si>
  <si>
    <t xml:space="preserve">33 14 11 14 15 17 31 27 23 11</t>
  </si>
  <si>
    <t xml:space="preserve">MKFC(+57.02)HDC(+57.02)C(+57.02)EK</t>
  </si>
  <si>
    <t xml:space="preserve">35 40 25 40 47 82 94 88 90 60</t>
  </si>
  <si>
    <t xml:space="preserve">KMFC(+57.02)HDC(+57.02)C(+57.02)EK</t>
  </si>
  <si>
    <t xml:space="preserve">26 32 20 33 39 76 92 84 86 52</t>
  </si>
  <si>
    <t xml:space="preserve">KMC(+57.02)FHDC(+57.02)C(+57.02)EK</t>
  </si>
  <si>
    <t xml:space="preserve">27 32 19 18 38 74 92 83 86 51</t>
  </si>
  <si>
    <t xml:space="preserve">RSYC(+57.02)HDC(+57.02)C(+57.02)EK</t>
  </si>
  <si>
    <t xml:space="preserve">23 12 27 26 33 71 90 80 83 46</t>
  </si>
  <si>
    <t xml:space="preserve">SRYC(+57.02)HDC(+57.02)C(+57.02)EK</t>
  </si>
  <si>
    <t xml:space="preserve">10 7 24 22 31 69 89 78 81 43</t>
  </si>
  <si>
    <t xml:space="preserve">KHEFMELNK</t>
  </si>
  <si>
    <t xml:space="preserve">12 12 23 10 8 40 21 19 17</t>
  </si>
  <si>
    <t xml:space="preserve">KHMFEELNK</t>
  </si>
  <si>
    <t xml:space="preserve">11 11 9 9 21 39 20 18 16</t>
  </si>
  <si>
    <t xml:space="preserve">HKPM(+15.99)YELNK</t>
  </si>
  <si>
    <t xml:space="preserve">14 11 15 10 9 39 20 18 17</t>
  </si>
  <si>
    <t xml:space="preserve">KHPM(+15.99)YELNK</t>
  </si>
  <si>
    <t xml:space="preserve">10 11 14 9 8 37 18 17 15</t>
  </si>
  <si>
    <t xml:space="preserve">KHPYM(+15.99)ELNK</t>
  </si>
  <si>
    <t xml:space="preserve">FLHKLRAYWAR</t>
  </si>
  <si>
    <t xml:space="preserve">30 39 40 17 25 13 44 48 62 64 30</t>
  </si>
  <si>
    <t xml:space="preserve">LFKHLRAYWAR</t>
  </si>
  <si>
    <t xml:space="preserve">21 20 25 15 21 10 39 43 57 60 26</t>
  </si>
  <si>
    <t xml:space="preserve">LFHKLRAYWAR</t>
  </si>
  <si>
    <t xml:space="preserve">21 19 33 13 20 10 37 41 56 58 25</t>
  </si>
  <si>
    <t xml:space="preserve">LFHLKRAYWAR</t>
  </si>
  <si>
    <t xml:space="preserve">20 18 32 18 14 10 36 40 55 57 24</t>
  </si>
  <si>
    <t xml:space="preserve">LFKLHRAYWAR</t>
  </si>
  <si>
    <t xml:space="preserve">20 19 23 19 13 9 36 42 56 59 25</t>
  </si>
  <si>
    <t xml:space="preserve">76 64 87 76 78 90 94 87 97</t>
  </si>
  <si>
    <t xml:space="preserve">76 64 87 76 78 92 97 78 84 70</t>
  </si>
  <si>
    <t xml:space="preserve">52 41 40 67 72 90 96 73 79 64</t>
  </si>
  <si>
    <t xml:space="preserve">66 51 77 48 57 78 94 68 75 58</t>
  </si>
  <si>
    <t xml:space="preserve">SDPPSMLGAR</t>
  </si>
  <si>
    <t xml:space="preserve">35 39 31 63 68 87 95 68 75 58</t>
  </si>
  <si>
    <t xml:space="preserve">HEHLNEPSNEM(+15.99)K</t>
  </si>
  <si>
    <t xml:space="preserve">46 73 65 54 53 74 33 67 80 93 53 41</t>
  </si>
  <si>
    <t xml:space="preserve">HEHLNEPNESM(+15.99)K</t>
  </si>
  <si>
    <t xml:space="preserve">45 72 64 53 52 73 25 44 82 73 51 39</t>
  </si>
  <si>
    <t xml:space="preserve">HEHLNEPSDQM(+15.99)K</t>
  </si>
  <si>
    <t xml:space="preserve">45 72 64 52 51 72 31 62 72 64 47 36</t>
  </si>
  <si>
    <t xml:space="preserve">HEHLNEPSQDM(+15.99)K</t>
  </si>
  <si>
    <t xml:space="preserve">41 69 60 49 48 69 26 57 54 58 43 32</t>
  </si>
  <si>
    <t xml:space="preserve">HEHLNESPNEM(+15.99)K</t>
  </si>
  <si>
    <t xml:space="preserve">38 66 57 45 44 63 16 11 72 90 45 34</t>
  </si>
  <si>
    <t xml:space="preserve">74 87 100 93 97 94 96 98 74 89</t>
  </si>
  <si>
    <t xml:space="preserve">74 87 100 93 98 94 96 97 88 50 46</t>
  </si>
  <si>
    <t xml:space="preserve">FWENDQLHGGK</t>
  </si>
  <si>
    <t xml:space="preserve">71 85 99 83 64 57 92 97 87 47 43</t>
  </si>
  <si>
    <t xml:space="preserve">FWEGGENLHGGK</t>
  </si>
  <si>
    <t xml:space="preserve">72 77 98 52 38 95 91 95 98 87 48 44</t>
  </si>
  <si>
    <t xml:space="preserve">FWENEGGLHGGK</t>
  </si>
  <si>
    <t xml:space="preserve">68 78 99 88 93 15 23 89 96 85 43 39</t>
  </si>
  <si>
    <t xml:space="preserve">YHNGVNLAWAK</t>
  </si>
  <si>
    <t xml:space="preserve">52 56 79 50 80 62 73 33 46 66 55</t>
  </si>
  <si>
    <t xml:space="preserve">YHNGVNLGDRK</t>
  </si>
  <si>
    <t xml:space="preserve">49 53 77 47 78 59 69 24 50 39 45</t>
  </si>
  <si>
    <t xml:space="preserve">YHNGVGGLAWAK</t>
  </si>
  <si>
    <t xml:space="preserve">52 55 78 47 77 23 24 70 48 46 65 54</t>
  </si>
  <si>
    <t xml:space="preserve">YHNGVNLWAAK</t>
  </si>
  <si>
    <t xml:space="preserve">49 52 76 46 77 58 70 16 28 58 48</t>
  </si>
  <si>
    <t xml:space="preserve">YHNGVNLGRDK</t>
  </si>
  <si>
    <t xml:space="preserve">47 50 75 44 76 56 67 21 16 24 42</t>
  </si>
  <si>
    <t xml:space="preserve">72 71 96 96 91 88 57 88 61</t>
  </si>
  <si>
    <t xml:space="preserve">71 70 96 96 92 87 54 78 59</t>
  </si>
  <si>
    <t xml:space="preserve">49 55 95 95 89 85 50 84 54</t>
  </si>
  <si>
    <t xml:space="preserve">67 67 95 96 90 86 43 74 70 36</t>
  </si>
  <si>
    <t xml:space="preserve">71 70 96 96 92 90 34 46 83 40</t>
  </si>
  <si>
    <t xml:space="preserve">60 69 84 90 52 24 51 29</t>
  </si>
  <si>
    <t xml:space="preserve">55 64 81 86 44 33 22 25</t>
  </si>
  <si>
    <t xml:space="preserve">55 65 84 85 46 18 22 25</t>
  </si>
  <si>
    <t xml:space="preserve">TTTPPSLK</t>
  </si>
  <si>
    <t xml:space="preserve">49 55 69 13 8 12 39 21</t>
  </si>
  <si>
    <t xml:space="preserve">TTTPSPLK</t>
  </si>
  <si>
    <t xml:space="preserve">48 51 50 9 12 12 38 20</t>
  </si>
  <si>
    <t xml:space="preserve">36 66 77 97 99 99 98 99 95 96 99 96 97 96 75 82 60 46</t>
  </si>
  <si>
    <t xml:space="preserve">34 64 75 97 99 98 98 98 95 96 99 96 97 96 73 70 80 43</t>
  </si>
  <si>
    <t xml:space="preserve">33 64 75 96 99 98 98 98 95 96 99 95 97 96 73 87 45 43</t>
  </si>
  <si>
    <t xml:space="preserve">33 64 75 97 99 98 98 98 95 96 99 95 97 96 74 61 48 44</t>
  </si>
  <si>
    <t xml:space="preserve">61 35 75 97 99 98 98 98 95 96 99 95 97 96 74 61 48 44</t>
  </si>
  <si>
    <t xml:space="preserve">60 81 95 97 97 98 99 95 94 94</t>
  </si>
  <si>
    <t xml:space="preserve">42 43 91 96 95 97 98 93 92 92</t>
  </si>
  <si>
    <t xml:space="preserve">54 64 36 41 95 95 97 98 94 93 93</t>
  </si>
  <si>
    <t xml:space="preserve">VYNDGGVYPC(+57.02)R</t>
  </si>
  <si>
    <t xml:space="preserve">54 70 91 93 32 32 93 97 93 92 93</t>
  </si>
  <si>
    <t xml:space="preserve">37 37 29 33 93 94 96 98 92 91 91</t>
  </si>
  <si>
    <t xml:space="preserve">GWLMNKDLMLLR</t>
  </si>
  <si>
    <t xml:space="preserve">13 28 31 46 52 73 72 92 96 93 82 71</t>
  </si>
  <si>
    <t xml:space="preserve">EARMNKDLMLLR</t>
  </si>
  <si>
    <t xml:space="preserve">36 18 16 44 51 72 70 91 95 92 80 69</t>
  </si>
  <si>
    <t xml:space="preserve">MPKMNKDLMLLR</t>
  </si>
  <si>
    <t xml:space="preserve">16 23 17 46 53 73 72 92 96 93 81 71</t>
  </si>
  <si>
    <t xml:space="preserve">WGLMNKDLMLLR</t>
  </si>
  <si>
    <t xml:space="preserve">19 13 29 43 49 70 69 91 95 91 79 68</t>
  </si>
  <si>
    <t xml:space="preserve">KPMMNKDLMLLR</t>
  </si>
  <si>
    <t xml:space="preserve">13 9 12 40 47 68 66 90 94 91 77 65</t>
  </si>
  <si>
    <t xml:space="preserve">30 44 63 72 41 37 33 28 27 46 65 50</t>
  </si>
  <si>
    <t xml:space="preserve">22 18 51 59 30 26 23 20 18 34 53 38</t>
  </si>
  <si>
    <t xml:space="preserve">13 9 37 45 20 17 15 12 11 23 39 25</t>
  </si>
  <si>
    <t xml:space="preserve">22 9 7 42 18 15 13 11 10 21 36 23</t>
  </si>
  <si>
    <t xml:space="preserve">17 4 6 33 13 11 10 8 7 16 28 18</t>
  </si>
  <si>
    <t xml:space="preserve">64 83 72 83 97 98 98 93 95</t>
  </si>
  <si>
    <t xml:space="preserve">80 69 70 81 97 98 98 92 95</t>
  </si>
  <si>
    <t xml:space="preserve">46 55 69 81 97 98 98 92 95</t>
  </si>
  <si>
    <t xml:space="preserve">48 49 67 77 97 98 98 91 94</t>
  </si>
  <si>
    <t xml:space="preserve">27 29 16 55 67 95 96 98 86 91</t>
  </si>
  <si>
    <t xml:space="preserve">RNEDM(+15.99)DDYC(+57.02)DGLSQC(+57.02)PR</t>
  </si>
  <si>
    <t xml:space="preserve">29 38 67 84 50 57 89 84 86 90 62 87 48 44 31 48 37</t>
  </si>
  <si>
    <t xml:space="preserve">RNEDM(+15.99)DDYC(+57.02)DGLSAC(+57.02)GPR</t>
  </si>
  <si>
    <t xml:space="preserve">27 36 65 83 48 55 88 83 85 89 60 87 50 44 44 17 48 32</t>
  </si>
  <si>
    <t xml:space="preserve">RNEDM(+15.99)DDYC(+57.02)DGLSAC(+57.02)PGR</t>
  </si>
  <si>
    <t xml:space="preserve">26 35 64 83 48 54 88 82 84 89 59 86 49 45 44 22 16 32</t>
  </si>
  <si>
    <t xml:space="preserve">RNEDM(+15.99)DDYC(+57.02)DGLSAGC(+57.02)PR</t>
  </si>
  <si>
    <t xml:space="preserve">26 35 63 82 47 53 88 82 84 89 58 86 47 41 17 28 44 31</t>
  </si>
  <si>
    <t xml:space="preserve">RAGDDM(+15.99)DDYC(+57.02)DGLSAC(+57.02)GPR</t>
  </si>
  <si>
    <t xml:space="preserve">23 30 9 24 82 42 49 86 79 81 87 54 84 44 38 39 14 43 27</t>
  </si>
  <si>
    <t xml:space="preserve">MGNLDHLAR</t>
  </si>
  <si>
    <t xml:space="preserve">56 28 44 92 88 82 69 76 62</t>
  </si>
  <si>
    <t xml:space="preserve">NGMLDHLAR</t>
  </si>
  <si>
    <t xml:space="preserve">39 27 39 93 89 83 71 78 64</t>
  </si>
  <si>
    <t xml:space="preserve">MNGLDHLAR</t>
  </si>
  <si>
    <t xml:space="preserve">46 32 36 90 86 79 65 73 58</t>
  </si>
  <si>
    <t xml:space="preserve">GNMLDHLAR</t>
  </si>
  <si>
    <t xml:space="preserve">16 34 33 91 87 80 67 74 59</t>
  </si>
  <si>
    <t xml:space="preserve">MGGGLDHLAR</t>
  </si>
  <si>
    <t xml:space="preserve">48 19 15 38 88 84 76 75 65 54</t>
  </si>
  <si>
    <t xml:space="preserve">HRWM(+15.99)RAEGLDDNQC(+57.02)R</t>
  </si>
  <si>
    <t xml:space="preserve">19 15 17 37 25 19 85 75 91 60 50 68 32 26 19</t>
  </si>
  <si>
    <t xml:space="preserve">HRWRM(+15.99)AEGLDDNQC(+57.02)R</t>
  </si>
  <si>
    <t xml:space="preserve">17 14 16 10 16 18 86 73 90 58 48 66 31 25 18</t>
  </si>
  <si>
    <t xml:space="preserve">HRM(+15.99)RWAEGLDDNQC(+57.02)R</t>
  </si>
  <si>
    <t xml:space="preserve">16 13 14 6 20 18 85 70 89 55 45 63 28 23 16</t>
  </si>
  <si>
    <t xml:space="preserve">RHM(+15.99)RWAEGLDDNQC(+57.02)R</t>
  </si>
  <si>
    <t xml:space="preserve">12 13 13 6 19 17 84 70 88 54 44 62 28 22 16</t>
  </si>
  <si>
    <t xml:space="preserve">HRRM(+15.99)WAEGLDDNQC(+57.02)R</t>
  </si>
  <si>
    <t xml:space="preserve">15 12 8 9 19 17 84 69 88 54 44 62 27 22 16</t>
  </si>
  <si>
    <t xml:space="preserve">LWELAVTNPR</t>
  </si>
  <si>
    <t xml:space="preserve">28 25 35 66 72 60 64 59 35 37</t>
  </si>
  <si>
    <t xml:space="preserve">EWLLAVTNPR</t>
  </si>
  <si>
    <t xml:space="preserve">34 15 19 66 71 58 63 57 33 36</t>
  </si>
  <si>
    <t xml:space="preserve">WLELAVTNPR</t>
  </si>
  <si>
    <t xml:space="preserve">13 20 32 64 68 56 60 55 31 34</t>
  </si>
  <si>
    <t xml:space="preserve">ELWLAVTNPR</t>
  </si>
  <si>
    <t xml:space="preserve">31 18 12 63 67 56 60 55 31 33</t>
  </si>
  <si>
    <t xml:space="preserve">WELLAVTNPR</t>
  </si>
  <si>
    <t xml:space="preserve">12 31 15 60 65 51 56 50 27 29</t>
  </si>
  <si>
    <t xml:space="preserve">41 75 93 85 66 87 88 75 68</t>
  </si>
  <si>
    <t xml:space="preserve">GVVGGDC(+57.02)EK</t>
  </si>
  <si>
    <t xml:space="preserve">41 74 93 85 65 78 66 86 68</t>
  </si>
  <si>
    <t xml:space="preserve">50 37 91 80 58 82 84 68 60</t>
  </si>
  <si>
    <t xml:space="preserve">GVVGDGEC(+57.02)K</t>
  </si>
  <si>
    <t xml:space="preserve">39 73 92 69 46 46 77 74 83</t>
  </si>
  <si>
    <t xml:space="preserve">GVVGGEDC(+57.02)K</t>
  </si>
  <si>
    <t xml:space="preserve">37 71 92 79 48 60 35 60 64</t>
  </si>
  <si>
    <t xml:space="preserve">WWDC(+57.02)DPSM(+15.99)SPDAMLADR</t>
  </si>
  <si>
    <t xml:space="preserve">7 6 17 50 55 56 72 65 61 26 23 60 55 47 14 11 6</t>
  </si>
  <si>
    <t xml:space="preserve">WWDC(+57.02)DPSM(+15.99)SPDAMTPEK</t>
  </si>
  <si>
    <t xml:space="preserve">7 6 16 49 54 55 72 64 60 26 23 59 56 39 11 24 7</t>
  </si>
  <si>
    <t xml:space="preserve">WWDC(+57.02)DPSM(+15.99)SPDAMTPTR</t>
  </si>
  <si>
    <t xml:space="preserve">7 6 16 50 54 55 72 65 61 26 23 60 55 35 11 9 6</t>
  </si>
  <si>
    <t xml:space="preserve">WDWC(+57.02)DPSM(+15.99)SPDAMTPTR</t>
  </si>
  <si>
    <t xml:space="preserve">5 6 5 44 47 50 67 59 55 22 19 54 50 31 9 8 5</t>
  </si>
  <si>
    <t xml:space="preserve">WWDC(+57.02)PDSM(+15.99)SPDAMTPTR</t>
  </si>
  <si>
    <t xml:space="preserve">7 6 16 25 22 21 60 57 53 20 18 52 47 35 11 9 6</t>
  </si>
  <si>
    <t xml:space="preserve">71 75 82 97 87 67 92 99 96</t>
  </si>
  <si>
    <t xml:space="preserve">70 65 77 96 54 78 89 99 97</t>
  </si>
  <si>
    <t xml:space="preserve">71 67 75 96 57 50 88 98 66</t>
  </si>
  <si>
    <t xml:space="preserve">DPGDGTTPLK</t>
  </si>
  <si>
    <t xml:space="preserve">68 63 72 95 55 32 33 68 98 94</t>
  </si>
  <si>
    <t xml:space="preserve">65 60 69 94 28 35 84 98 60</t>
  </si>
  <si>
    <t xml:space="preserve">C(+57.02)FC(+57.02)C(+57.02)LWEC(+57.02)NGLSAGC(+57.02)PR</t>
  </si>
  <si>
    <t xml:space="preserve">8 8 8 10 11 9 22 35 73 73 92 93 92 83 92 46 14</t>
  </si>
  <si>
    <t xml:space="preserve">C(+57.02)C(+57.02)LC(+57.02)FWEC(+57.02)NGLSAGC(+57.02)PR</t>
  </si>
  <si>
    <t xml:space="preserve">7 8 10 26 13 8 20 33 70 70 92 92 91 81 91 43 12</t>
  </si>
  <si>
    <t xml:space="preserve">C(+57.02)C(+57.02)LFC(+57.02)WEC(+57.02)NGLSAGC(+57.02)PR</t>
  </si>
  <si>
    <t xml:space="preserve">6 7 9 16 11 7 18 30 68 68 91 91 90 80 90 40 11</t>
  </si>
  <si>
    <t xml:space="preserve">C(+57.02)C(+57.02)C(+57.02)FLWEC(+57.02)NGLSAGC(+57.02)PR</t>
  </si>
  <si>
    <t xml:space="preserve">6 7 6 7 9 7 18 30 68 68 91 91 90 79 90 40 11</t>
  </si>
  <si>
    <t xml:space="preserve">C(+57.02)C(+57.02)FC(+57.02)LWEC(+57.02)NGLSAGC(+57.02)PR</t>
  </si>
  <si>
    <t xml:space="preserve">6 7 6 8 9 7 18 30 68 68 91 91 90 79 90 40 11</t>
  </si>
  <si>
    <t xml:space="preserve">WWYFYKDEC(+57.02)DM(+15.99)ADLC(+57.02)WK</t>
  </si>
  <si>
    <t xml:space="preserve">17 15 26 19 24 82 75 91 87 96 86 95 94 97 94 66 32</t>
  </si>
  <si>
    <t xml:space="preserve">WWYYFKDEC(+57.02)DM(+15.99)ADLC(+57.02)WK</t>
  </si>
  <si>
    <t xml:space="preserve">18 19 28 17 9 82 76 91 87 96 86 95 94 97 95 66 32</t>
  </si>
  <si>
    <t xml:space="preserve">WWFYYKDEC(+57.02)DM(+15.99)ADLC(+57.02)WK</t>
  </si>
  <si>
    <t xml:space="preserve">17 15 21 10 25 83 76 91 87 96 86 96 94 97 95 66 32</t>
  </si>
  <si>
    <t xml:space="preserve">WYWFYKDEC(+57.02)DM(+15.99)ADLC(+57.02)WK</t>
  </si>
  <si>
    <t xml:space="preserve">17 14 14 19 23 82 75 91 87 96 86 95 94 97 94 66 32</t>
  </si>
  <si>
    <t xml:space="preserve">WFWYYKDEC(+57.02)DM(+15.99)ADLC(+57.02)WK</t>
  </si>
  <si>
    <t xml:space="preserve">16 10 15 10 25 83 75 91 87 96 85 95 94 97 94 66 31</t>
  </si>
  <si>
    <t xml:space="preserve">FWC(+57.02)YVVAGGLC(+57.02)MGTADC(+57.02)R</t>
  </si>
  <si>
    <t xml:space="preserve">13 9 8 15 8 11 28 6 22 51 61 29 16 29 56 30 39 15</t>
  </si>
  <si>
    <t xml:space="preserve">WFC(+57.02)YVVAGGLC(+57.02)MGTADC(+57.02)R</t>
  </si>
  <si>
    <t xml:space="preserve">9 8 8 15 8 11 28 6 22 51 61 29 16 29 56 30 39 15</t>
  </si>
  <si>
    <t xml:space="preserve">WC(+57.02)FYVVAGGLC(+57.02)MGTADC(+57.02)R</t>
  </si>
  <si>
    <t xml:space="preserve">8 7 7 13 7 9 24 5 19 46 56 25 13 25 50 26 35 13</t>
  </si>
  <si>
    <t xml:space="preserve">C(+57.02)FWYVVAGGLC(+57.02)MGTADC(+57.02)R</t>
  </si>
  <si>
    <t xml:space="preserve">6 6 11 11 6 8 22 4 17 43 53 23 12 23 48 24 32 12</t>
  </si>
  <si>
    <t xml:space="preserve">C(+57.02)WFYVVAGGLC(+57.02)MGTADC(+57.02)R</t>
  </si>
  <si>
    <t xml:space="preserve">5 5 5 9 5 6 18 4 14 37 47 19 10 19 41 19 27 9</t>
  </si>
  <si>
    <t xml:space="preserve">FVVDMVGM(+15.99)DPK</t>
  </si>
  <si>
    <t xml:space="preserve">56 56 42 32 22 26 30 33 49 25 33</t>
  </si>
  <si>
    <t xml:space="preserve">FVVMDVGM(+15.99)DPK</t>
  </si>
  <si>
    <t xml:space="preserve">57 56 36 24 17 23 31 33 49 25 33</t>
  </si>
  <si>
    <t xml:space="preserve">FVVMVDGM(+15.99)DPK</t>
  </si>
  <si>
    <t xml:space="preserve">53 54 43 20 12 16 26 30 46 22 30</t>
  </si>
  <si>
    <t xml:space="preserve">FVVDMVGDM(+15.99)PK</t>
  </si>
  <si>
    <t xml:space="preserve">55 55 41 31 22 25 28 15 25 22 30</t>
  </si>
  <si>
    <t xml:space="preserve">FVVDVMGM(+15.99)DPK</t>
  </si>
  <si>
    <t xml:space="preserve">50 51 41 23 12 11 22 27 43 20 28</t>
  </si>
  <si>
    <t xml:space="preserve">50 54 95 99 99 100 100 99 100 100 99 99 99 86 61 61</t>
  </si>
  <si>
    <t xml:space="preserve">48 56 94 99 99 100 100 99 99 100 99 99 99 77 72 60</t>
  </si>
  <si>
    <t xml:space="preserve">48 56 95 99 99 100 100 99 100 100 99 99 99 86 60 60</t>
  </si>
  <si>
    <t xml:space="preserve">44 33 69 96 99 99 100 100 99 100 100 99 99 99 86 60 59</t>
  </si>
  <si>
    <t xml:space="preserve">13 31 64 95 99 99 99 100 99 99 100 99 99 99 84 55 55</t>
  </si>
  <si>
    <t xml:space="preserve">VWRWYMGPSNK</t>
  </si>
  <si>
    <t xml:space="preserve">21 13 18 13 14 32 16 28 26 27 53</t>
  </si>
  <si>
    <t xml:space="preserve">WVWRYMGPSNK</t>
  </si>
  <si>
    <t xml:space="preserve">13 13 13 15 13 32 16 28 25 27 52</t>
  </si>
  <si>
    <t xml:space="preserve">WVYWRMGPSNK</t>
  </si>
  <si>
    <t xml:space="preserve">13 13 13 19 9 32 14 28 25 27 52</t>
  </si>
  <si>
    <t xml:space="preserve">WVRWYMGPSNK</t>
  </si>
  <si>
    <t xml:space="preserve">12 12 17 12 13 30 15 26 24 25 50</t>
  </si>
  <si>
    <t xml:space="preserve">WVRYWMGPSNK</t>
  </si>
  <si>
    <t xml:space="preserve">12 12 16 12 12 30 13 26 24 25 50</t>
  </si>
  <si>
    <t xml:space="preserve">30 63 65 98 96 95 89 98 96 90</t>
  </si>
  <si>
    <t xml:space="preserve">28 15 57 97 95 94 87 97 94 87</t>
  </si>
  <si>
    <t xml:space="preserve">21 29 48 97 95 94 85 97 94 88</t>
  </si>
  <si>
    <t xml:space="preserve">21 20 26 97 93 92 82 96 92 85</t>
  </si>
  <si>
    <t xml:space="preserve">17 14 25 97 93 92 82 96 92 85</t>
  </si>
  <si>
    <t xml:space="preserve">RFC(+57.02)DTDPYC(+57.02)GPDM(+15.99)DQPR</t>
  </si>
  <si>
    <t xml:space="preserve">18 16 14 37 44 73 68 69 66 27 30 73 72 82 50 19 11</t>
  </si>
  <si>
    <t xml:space="preserve">RC(+57.02)FDTDPYC(+57.02)GPDM(+15.99)DQPR</t>
  </si>
  <si>
    <t xml:space="preserve">18 16 15 36 42 73 68 69 66 27 30 73 72 82 50 19 11</t>
  </si>
  <si>
    <t xml:space="preserve">C(+57.02)FRDTDPYC(+57.02)GPDM(+15.99)DQPR</t>
  </si>
  <si>
    <t xml:space="preserve">21 14 10 41 43 73 68 68 65 26 30 72 71 81 50 19 11</t>
  </si>
  <si>
    <t xml:space="preserve">RC(+57.02)FDTDPYC(+57.02)GPDM(+15.99)DPQR</t>
  </si>
  <si>
    <t xml:space="preserve">18 16 15 37 43 73 69 69 66 27 30 73 72 80 19 24 11</t>
  </si>
  <si>
    <t xml:space="preserve">FC(+57.02)RDTDPYC(+57.02)GPDM(+15.99)DQPR</t>
  </si>
  <si>
    <t xml:space="preserve">12 13 9 37 41 71 66 66 63 25 28 70 70 80 48 18 10</t>
  </si>
  <si>
    <t xml:space="preserve">58 46 75 87 34 42 91 96 83 81</t>
  </si>
  <si>
    <t xml:space="preserve">GNC(+57.02)PPM(+15.99)YHC(+57.02)K</t>
  </si>
  <si>
    <t xml:space="preserve">40 48 74 86 32 41 90 96 83 81</t>
  </si>
  <si>
    <t xml:space="preserve">50 38 69 83 35 26 88 95 78 76</t>
  </si>
  <si>
    <t xml:space="preserve">56 44 75 92 85 38 40 94 76 37</t>
  </si>
  <si>
    <t xml:space="preserve">GGGC(+57.02)PPM(+15.99)YHC(+57.02)K</t>
  </si>
  <si>
    <t xml:space="preserve">25 25 43 77 85 30 39 90 95 81 79</t>
  </si>
  <si>
    <t xml:space="preserve">YHDEDLKGYKR</t>
  </si>
  <si>
    <t xml:space="preserve">18 25 19 91 89 74 47 23 59 72 57</t>
  </si>
  <si>
    <t xml:space="preserve">YDHEDLKGYKR</t>
  </si>
  <si>
    <t xml:space="preserve">17 21 21 90 87 73 46 22 58 71 56</t>
  </si>
  <si>
    <t xml:space="preserve">DHYEDLKGYKR</t>
  </si>
  <si>
    <t xml:space="preserve">15 14 35 87 84 66 38 17 50 63 48</t>
  </si>
  <si>
    <t xml:space="preserve">HDYEDLKGYKR</t>
  </si>
  <si>
    <t xml:space="preserve">13 15 35 89 83 66 37 17 49 63 47</t>
  </si>
  <si>
    <t xml:space="preserve">NWDEDLKGYKR</t>
  </si>
  <si>
    <t xml:space="preserve">13 14 14 87 84 67 38 18 50 64 48</t>
  </si>
  <si>
    <t xml:space="preserve">DHTAVSM(+15.99)MK</t>
  </si>
  <si>
    <t xml:space="preserve">48 50 94 88 43 37 26 41 31</t>
  </si>
  <si>
    <t xml:space="preserve">HDTAVSMM(+15.99)K</t>
  </si>
  <si>
    <t xml:space="preserve">44 50 93 87 44 35 24 39 29</t>
  </si>
  <si>
    <t xml:space="preserve">HDTAVSM(+15.99)MK</t>
  </si>
  <si>
    <t xml:space="preserve">44 50 93 87 41 35 24 39 29</t>
  </si>
  <si>
    <t xml:space="preserve">HDTAVM(+15.99)AM(+15.99)K</t>
  </si>
  <si>
    <t xml:space="preserve">40 47 93 92 40 22 22 35 26</t>
  </si>
  <si>
    <t xml:space="preserve">HDTAVM(+15.99)SMK</t>
  </si>
  <si>
    <t xml:space="preserve">41 47 93 92 37 22 22 35 26</t>
  </si>
  <si>
    <t xml:space="preserve">C(+57.02)HM(+15.99)YMC(+57.02)RC(+57.02)NGLSAGC(+57.02)PR</t>
  </si>
  <si>
    <t xml:space="preserve">25 26 25 47 40 55 35 51 88 88 97 96 96 92 96 68 23</t>
  </si>
  <si>
    <t xml:space="preserve">HM(+15.99)C(+57.02)YMC(+57.02)RC(+57.02)NGLSAGC(+57.02)PR</t>
  </si>
  <si>
    <t xml:space="preserve">16 19 35 45 36 52 31 47 87 86 96 96 95 90 96 65 20</t>
  </si>
  <si>
    <t xml:space="preserve">M(+15.99)HC(+57.02)YMC(+57.02)RC(+57.02)NGLSAGC(+57.02)PR</t>
  </si>
  <si>
    <t xml:space="preserve">9 10 25 33 26 40 22 36 80 79 94 93 92 85 93 53 13</t>
  </si>
  <si>
    <t xml:space="preserve">M(+15.99)C(+57.02)HYMC(+57.02)RC(+57.02)NGLSAGC(+57.02)PR</t>
  </si>
  <si>
    <t xml:space="preserve">9 10 10 33 27 41 23 37 81 80 94 93 93 86 94 54 14</t>
  </si>
  <si>
    <t xml:space="preserve">M(+15.99)HYC(+57.02)MC(+57.02)RC(+57.02)NGLSAGC(+57.02)PR</t>
  </si>
  <si>
    <t xml:space="preserve">9 9 14 9 25 39 21 35 79 79 94 93 92 85 93 53 13</t>
  </si>
  <si>
    <t xml:space="preserve">55 76 97 96 94 94 97 90 93 96 99 97 62 65 64</t>
  </si>
  <si>
    <t xml:space="preserve">59 65 97 96 94 94 97 90 93 96 99 97 62 65 64</t>
  </si>
  <si>
    <t xml:space="preserve">53 74 97 95 94 93 97 89 92 96 99 95 65 63 61</t>
  </si>
  <si>
    <t xml:space="preserve">52 73 97 95 93 93 97 89 92 96 99 95 57 56 61</t>
  </si>
  <si>
    <t xml:space="preserve">51 73 97 95 93 93 97 89 92 96 99 95 57 56 60</t>
  </si>
  <si>
    <t xml:space="preserve">YDWGC(+57.02)EGRDC(+57.02)R</t>
  </si>
  <si>
    <t xml:space="preserve">26 19 23 7 43 55 10 26 41 65 31</t>
  </si>
  <si>
    <t xml:space="preserve">DYC(+57.02)WGEGRDC(+57.02)R</t>
  </si>
  <si>
    <t xml:space="preserve">22 18 17 40 9 56 10 26 41 65 32</t>
  </si>
  <si>
    <t xml:space="preserve">YDWC(+57.02)GEGRDC(+57.02)R</t>
  </si>
  <si>
    <t xml:space="preserve">24 18 23 32 8 56 9 24 40 63 30</t>
  </si>
  <si>
    <t xml:space="preserve">YDC(+57.02)WGEGRDC(+57.02)R</t>
  </si>
  <si>
    <t xml:space="preserve">21 15 13 33 6 48 7 20 34 57 25</t>
  </si>
  <si>
    <t xml:space="preserve">YDC(+57.02)WGEGRC(+57.02)DR</t>
  </si>
  <si>
    <t xml:space="preserve">20 15 12 32 6 48 7 21 35 44 24</t>
  </si>
  <si>
    <t xml:space="preserve">WYEC(+57.02)WFFEYWC(+57.02)WMLEVPM(+15.99)C(+57.02)R</t>
  </si>
  <si>
    <t xml:space="preserve">8 6 15 13 6 28 22 23 6 8 7 5 18 45 82 20 24 15 42 38</t>
  </si>
  <si>
    <t xml:space="preserve">WEYC(+57.02)WFFEYWC(+57.02)WMLEVPM(+15.99)C(+57.02)R</t>
  </si>
  <si>
    <t xml:space="preserve">8 17 5 12 6 28 22 22 5 8 7 5 18 44 82 20 24 15 41 37</t>
  </si>
  <si>
    <t xml:space="preserve">EWYC(+57.02)WFFEYWC(+57.02)WMLEVPM(+15.99)C(+57.02)R</t>
  </si>
  <si>
    <t xml:space="preserve">19 6 5 12 6 27 22 22 5 7 7 5 18 44 81 20 23 14 41 37</t>
  </si>
  <si>
    <t xml:space="preserve">YWEC(+57.02)WFFEYWC(+57.02)WMLEVPM(+15.99)C(+57.02)R</t>
  </si>
  <si>
    <t xml:space="preserve">5 6 14 12 6 26 21 21 5 7 7 5 17 43 81 19 23 14 40 36</t>
  </si>
  <si>
    <t xml:space="preserve">WEYC(+57.02)WFFEWYC(+57.02)WMLEVPM(+15.99)C(+57.02)R</t>
  </si>
  <si>
    <t xml:space="preserve">8 16 5 12 6 26 21 21 5 4 7 5 17 42 81 19 22 14 40 35</t>
  </si>
  <si>
    <t xml:space="preserve">FQPRHSLK</t>
  </si>
  <si>
    <t xml:space="preserve">26 39 55 62 47 48 81 33</t>
  </si>
  <si>
    <t xml:space="preserve">26 35 46 52 37 38 74 25</t>
  </si>
  <si>
    <t xml:space="preserve">42 31 20 57 35 38 73 24</t>
  </si>
  <si>
    <t xml:space="preserve">38 12 21 56 31 34 70 21</t>
  </si>
  <si>
    <t xml:space="preserve">23 30 23 47 31 33 69 21</t>
  </si>
  <si>
    <t xml:space="preserve">QLRLGDEEEGEK</t>
  </si>
  <si>
    <t xml:space="preserve">41 44 53 92 67 97 96 83 78 51 92 63</t>
  </si>
  <si>
    <t xml:space="preserve">QRLLGDEEEGEK</t>
  </si>
  <si>
    <t xml:space="preserve">43 36 51 93 70 97 96 83 78 51 92 64</t>
  </si>
  <si>
    <t xml:space="preserve">RLQLGDEEEGEK</t>
  </si>
  <si>
    <t xml:space="preserve">15 61 35 82 46 94 91 67 60 31 83 43</t>
  </si>
  <si>
    <t xml:space="preserve">RQLLGDEEEGEK</t>
  </si>
  <si>
    <t xml:space="preserve">15 33 32 83 50 94 91 68 62 32 84 44</t>
  </si>
  <si>
    <t xml:space="preserve">LRQLGDEEEGEK</t>
  </si>
  <si>
    <t xml:space="preserve">38 14 33 81 46 93 91 66 59 30 83 42</t>
  </si>
  <si>
    <t xml:space="preserve">YWRYWEGLC(+57.02)C(+57.02)GADC(+57.02)R</t>
  </si>
  <si>
    <t xml:space="preserve">13 21 9 16 26 89 79 94 94 79 31 79 77 63 15</t>
  </si>
  <si>
    <t xml:space="preserve">WRYWYEGLC(+57.02)C(+57.02)GADC(+57.02)R</t>
  </si>
  <si>
    <t xml:space="preserve">19 11 11 12 12 87 78 93 93 77 30 78 76 62 15</t>
  </si>
  <si>
    <t xml:space="preserve">YWRWYEGLC(+57.02)C(+57.02)GADC(+57.02)R</t>
  </si>
  <si>
    <t xml:space="preserve">12 20 9 12 11 87 78 93 93 76 29 77 75 61 14</t>
  </si>
  <si>
    <t xml:space="preserve">WYRWYEGLC(+57.02)C(+57.02)GADC(+57.02)R</t>
  </si>
  <si>
    <t xml:space="preserve">20 12 9 12 11 87 78 93 93 76 29 77 75 61 14</t>
  </si>
  <si>
    <t xml:space="preserve">RWYWYEGLC(+57.02)C(+57.02)GADC(+57.02)R</t>
  </si>
  <si>
    <t xml:space="preserve">6 9 8 9 9 83 72 90 90 70 23 72 69 54 11</t>
  </si>
  <si>
    <t xml:space="preserve">77 61 52 92 94 98 90 83 92 83 85</t>
  </si>
  <si>
    <t xml:space="preserve">46 75 49 90 93 98 89 82 91 82 84</t>
  </si>
  <si>
    <t xml:space="preserve">DEGVNLPC(+57.02)AAGK</t>
  </si>
  <si>
    <t xml:space="preserve">43 73 46 90 93 97 88 81 89 74 50 63</t>
  </si>
  <si>
    <t xml:space="preserve">DEGVNLPC(+57.02)AGAK</t>
  </si>
  <si>
    <t xml:space="preserve">42 72 45 89 93 97 87 82 89 29 43 62</t>
  </si>
  <si>
    <t xml:space="preserve">DEGVNLPC(+57.02)QAK</t>
  </si>
  <si>
    <t xml:space="preserve">41 71 43 88 92 97 78 70 40 46 75</t>
  </si>
  <si>
    <t xml:space="preserve">75 72 82 91 80 72 67 67</t>
  </si>
  <si>
    <t xml:space="preserve">LVSAGGMQR</t>
  </si>
  <si>
    <t xml:space="preserve">74 71 80 88 47 59 70 66 66</t>
  </si>
  <si>
    <t xml:space="preserve">LVSANMGAR</t>
  </si>
  <si>
    <t xml:space="preserve">73 71 81 92 81 66 32 57 59</t>
  </si>
  <si>
    <t xml:space="preserve">LVSANMAGR</t>
  </si>
  <si>
    <t xml:space="preserve">74 72 82 92 82 65 47 33 58</t>
  </si>
  <si>
    <t xml:space="preserve">43 58 76 89 75 65 59 59</t>
  </si>
  <si>
    <t xml:space="preserve">YNRPWWWWWWC(+57.02)KYC(+57.02)GC(+57.02)PR</t>
  </si>
  <si>
    <t xml:space="preserve">14 11 17 7 19 32 34 36 35 30 34 75 55 61 55 83 21 16</t>
  </si>
  <si>
    <t xml:space="preserve">RNYPWWWWWWC(+57.02)KYC(+57.02)GC(+57.02)PR</t>
  </si>
  <si>
    <t xml:space="preserve">10 11 12 7 20 33 34 36 35 30 35 75 55 61 56 83 21 16</t>
  </si>
  <si>
    <t xml:space="preserve">RYNPWWWWWWC(+57.02)KYC(+57.02)GC(+57.02)PR</t>
  </si>
  <si>
    <t xml:space="preserve">9 8 9 7 19 31 33 34 33 29 33 74 54 59 54 82 20 15</t>
  </si>
  <si>
    <t xml:space="preserve">RLC(+57.02)TWWWWWWC(+57.02)KYC(+57.02)GC(+57.02)PR</t>
  </si>
  <si>
    <t xml:space="preserve">8 18 6 6 15 26 31 32 31 27 31 72 52 57 52 81 18 14</t>
  </si>
  <si>
    <t xml:space="preserve">RM(+15.99)NLWWWWWWC(+57.02)KYC(+57.02)GC(+57.02)PR</t>
  </si>
  <si>
    <t xml:space="preserve">8 7 14 13 15 28 29 30 30 26 30 71 50 55 50 80 17 13</t>
  </si>
  <si>
    <t xml:space="preserve">C(+57.02)DC(+57.02)C(+57.02)YC(+57.02)YAAGSGTPNGM(+15.99)R</t>
  </si>
  <si>
    <t xml:space="preserve">4 5 10 11 7 11 12 9 11 3 8 4 9 27 20 7 9 5</t>
  </si>
  <si>
    <t xml:space="preserve">C(+57.02)DC(+57.02)C(+57.02)C(+57.02)YYAAGSGTPNGM(+15.99)R</t>
  </si>
  <si>
    <t xml:space="preserve">4 4 10 10 4 4 12 8 11 2 8 4 9 26 19 6 9 4</t>
  </si>
  <si>
    <t xml:space="preserve">DC(+57.02)C(+57.02)C(+57.02)C(+57.02)YYAAGSGTPNGM(+15.99)R</t>
  </si>
  <si>
    <t xml:space="preserve">4 4 10 10 4 4 11 8 11 2 8 4 9 26 19 6 9 4</t>
  </si>
  <si>
    <t xml:space="preserve">C(+57.02)DC(+57.02)C(+57.02)YYC(+57.02)AAGSGTPNGM(+15.99)R</t>
  </si>
  <si>
    <t xml:space="preserve">4 4 10 10 7 4 4 8 11 2 8 4 9 26 19 6 9 4</t>
  </si>
  <si>
    <t xml:space="preserve">C(+57.02)C(+57.02)DC(+57.02)C(+57.02)YYAAGSGTPNGM(+15.99)R</t>
  </si>
  <si>
    <t xml:space="preserve">3 3 4 9 4 3 11 7 10 2 7 4 8 25 18 6 8 4</t>
  </si>
  <si>
    <t xml:space="preserve">FWKKWPNFM(+15.99)C(+57.02)NEC(+57.02)K</t>
  </si>
  <si>
    <t xml:space="preserve">11 9 8 10 11 7 26 59 64 48 34 71 43 40</t>
  </si>
  <si>
    <t xml:space="preserve">WKFKWPNFM(+15.99)C(+57.02)NEC(+57.02)K</t>
  </si>
  <si>
    <t xml:space="preserve">6 6 6 6 6 4 16 44 49 34 22 58 30 27</t>
  </si>
  <si>
    <t xml:space="preserve">WKKFWPNFM(+15.99)C(+57.02)NEC(+57.02)K</t>
  </si>
  <si>
    <t xml:space="preserve">6 6 5 5 6 4 16 44 49 34 22 57 30 26</t>
  </si>
  <si>
    <t xml:space="preserve">WFKKPWNFM(+15.99)C(+57.02)NEC(+57.02)K</t>
  </si>
  <si>
    <t xml:space="preserve">5 5 5 5 5 9 15 44 48 30 20 53 26 23</t>
  </si>
  <si>
    <t xml:space="preserve">WFKKWPNFM(+15.99)C(+57.02)NEC(+57.02)K</t>
  </si>
  <si>
    <t xml:space="preserve">5 5 4 5 5 3 13 38 42 28 18 51 24 22</t>
  </si>
  <si>
    <t xml:space="preserve">C(+57.02)C(+57.02)HC(+57.02)DYWC(+57.02)NM(+15.99)PVTPGYAVSEPNEC(+57.02)K</t>
  </si>
  <si>
    <t xml:space="preserve">3 3 4 4 8 3 3 3 4 8 2 6 6 23 15 33 49 43 11 26 6 8 19 5 9</t>
  </si>
  <si>
    <t xml:space="preserve">C(+57.02)C(+57.02)C(+57.02)HDWYC(+57.02)NM(+15.99)PVTPGYAVSEPNEC(+57.02)K</t>
  </si>
  <si>
    <t xml:space="preserve">2 2 2 6 7 6 7 2 3 7 2 5 5 20 12 29 45 39 10 23 5 7 17 4 8</t>
  </si>
  <si>
    <t xml:space="preserve">C(+57.02)C(+57.02)C(+57.02)HDYWNC(+57.02)M(+15.99)PVTPGYAVSEPNEC(+57.02)K</t>
  </si>
  <si>
    <t xml:space="preserve">2 2 2 6 7 2 2 7 6 7 2 5 5 19 12 28 44 38 10 22 5 7 16 4 8</t>
  </si>
  <si>
    <t xml:space="preserve">C(+57.02)C(+57.02)C(+57.02)HDYWC(+57.02)NM(+15.99)PVTPGYAVSEPNEC(+57.02)K</t>
  </si>
  <si>
    <t xml:space="preserve">2 2 2 6 7 2 2 2 3 7 2 4 5 19 12 28 44 38 9 22 5 7 16 4 8</t>
  </si>
  <si>
    <t xml:space="preserve">C(+57.02)C(+57.02)C(+57.02)HDYWC(+57.02)NM(+15.99)VPTPGYAVSEPNEC(+57.02)K</t>
  </si>
  <si>
    <t xml:space="preserve">2 2 2 6 7 2 2 2 3 6 3 1 5 20 11 27 42 36 9 21 4 6 15 4 7</t>
  </si>
  <si>
    <t xml:space="preserve">C(+57.02)WWWEWRC(+57.02)C(+57.02)EYWEC(+57.02)KMTMSDASEYMTR</t>
  </si>
  <si>
    <t xml:space="preserve">2 2 2 2 8 3 5 6 7 4 1 1 9 1 1 1 9 11 2 3 14 6 14 5 5 3 1</t>
  </si>
  <si>
    <t xml:space="preserve">C(+57.02)WWWEWRC(+57.02)C(+57.02)EWYEC(+57.02)KMTMSDASEYMTR</t>
  </si>
  <si>
    <t xml:space="preserve">2 2 2 2 8 3 5 6 7 4 0 0 9 1 1 1 9 11 2 3 14 6 14 5 5 3 1</t>
  </si>
  <si>
    <t xml:space="preserve">WC(+57.02)WWEWRC(+57.02)C(+57.02)EYWEC(+57.02)KMTMSDASEYMTR</t>
  </si>
  <si>
    <t xml:space="preserve">0 0 2 2 8 3 5 6 7 4 1 1 9 1 1 1 9 11 2 3 14 6 14 5 5 3 1</t>
  </si>
  <si>
    <t xml:space="preserve">WC(+57.02)WWEWRC(+57.02)C(+57.02)EWYEC(+57.02)KMTMSDASEYMTR</t>
  </si>
  <si>
    <t xml:space="preserve">0 0 2 2 8 3 5 6 7 4 0 0 9 1 1 1 9 11 2 3 14 6 14 5 5 3 1</t>
  </si>
  <si>
    <t xml:space="preserve">C(+57.02)WWWEWRC(+57.02)YEWC(+57.02)EC(+57.02)KMTMSDASEYMEK</t>
  </si>
  <si>
    <t xml:space="preserve">2 2 2 2 8 3 5 6 0 0 0 0 9 1 1 1 9 11 2 3 14 6 14 5 5 0 0</t>
  </si>
  <si>
    <t xml:space="preserve">94 96 99 97 99 98 79</t>
  </si>
  <si>
    <t xml:space="preserve">48 65 96 97 99 97 77</t>
  </si>
  <si>
    <t xml:space="preserve">47 55 96 96 99 97 76</t>
  </si>
  <si>
    <t xml:space="preserve">43 50 96 96 98 97 73</t>
  </si>
  <si>
    <t xml:space="preserve">90 90 91 34 19 85 68</t>
  </si>
  <si>
    <t xml:space="preserve">WWC(+57.02)WVYSC(+57.02)PGMC(+57.02)GGK</t>
  </si>
  <si>
    <t xml:space="preserve">15 21 16 18 27 23 10 34 18 5 18 71 36 33 26</t>
  </si>
  <si>
    <t xml:space="preserve">WWC(+57.02)WVSYC(+57.02)PGMC(+57.02)GGK</t>
  </si>
  <si>
    <t xml:space="preserve">15 21 15 18 26 23 11 35 17 5 18 70 35 33 25</t>
  </si>
  <si>
    <t xml:space="preserve">WWC(+57.02)RESYC(+57.02)PGMC(+57.02)GGK</t>
  </si>
  <si>
    <t xml:space="preserve">14 18 13 6 19 21 10 33 16 5 16 69 33 31 23</t>
  </si>
  <si>
    <t xml:space="preserve">WWC(+57.02)ERSYC(+57.02)PGMC(+57.02)GGK</t>
  </si>
  <si>
    <t xml:space="preserve">13 17 12 16 4 19 8 31 16 5 16 68 32 30 22</t>
  </si>
  <si>
    <t xml:space="preserve">WWC(+57.02)VWSYC(+57.02)PGMC(+57.02)GGK</t>
  </si>
  <si>
    <t xml:space="preserve">13 17 13 7 6 20 9 31 15 5 16 67 32 29 22</t>
  </si>
  <si>
    <t xml:space="preserve">84 58 49 48 31 69 81 82 65</t>
  </si>
  <si>
    <t xml:space="preserve">82 54 46 44 64 28 79 79 64</t>
  </si>
  <si>
    <t xml:space="preserve">LPSSEDPAR</t>
  </si>
  <si>
    <t xml:space="preserve">81 53 44 37 46 23 35 63 46</t>
  </si>
  <si>
    <t xml:space="preserve">LAEAEPDAR</t>
  </si>
  <si>
    <t xml:space="preserve">34 19 40 64 50 18 67 67 48</t>
  </si>
  <si>
    <t xml:space="preserve">LEAAEPDAR</t>
  </si>
  <si>
    <t xml:space="preserve">32 39 16 62 47 16 65 64 45</t>
  </si>
  <si>
    <t xml:space="preserve">KC(+57.02)EWATVPR</t>
  </si>
  <si>
    <t xml:space="preserve">32 26 46 28 18 18 34 50 18</t>
  </si>
  <si>
    <t xml:space="preserve">EC(+57.02)KWATVPR</t>
  </si>
  <si>
    <t xml:space="preserve">37 16 32 28 19 18 34 51 18</t>
  </si>
  <si>
    <t xml:space="preserve">C(+57.02)EKWATVPR</t>
  </si>
  <si>
    <t xml:space="preserve">12 30 26 22 15 14 28 44 14</t>
  </si>
  <si>
    <t xml:space="preserve">KEC(+57.02)WATVPR</t>
  </si>
  <si>
    <t xml:space="preserve">26 32 11 21 14 14 27 43 14</t>
  </si>
  <si>
    <t xml:space="preserve">EKC(+57.02)WATVPR</t>
  </si>
  <si>
    <t xml:space="preserve">29 12 11 20 13 13 26 42 13</t>
  </si>
  <si>
    <t xml:space="preserve">WRNDLTVNAPK</t>
  </si>
  <si>
    <t xml:space="preserve">20 11 16 52 62 48 28 25 29 31 35</t>
  </si>
  <si>
    <t xml:space="preserve">WTFHLTVNAPK</t>
  </si>
  <si>
    <t xml:space="preserve">20 14 14 14 62 45 26 25 30 31 35</t>
  </si>
  <si>
    <t xml:space="preserve">WTHFLTVNAPK</t>
  </si>
  <si>
    <t xml:space="preserve">20 14 14 14 61 45 26 25 29 31 35</t>
  </si>
  <si>
    <t xml:space="preserve">WRDNLTVNAPK</t>
  </si>
  <si>
    <t xml:space="preserve">19 11 15 14 58 44 25 24 28 30 34</t>
  </si>
  <si>
    <t xml:space="preserve">RWDNLTVNAPK</t>
  </si>
  <si>
    <t xml:space="preserve">16 18 15 14 57 43 24 24 28 29 33</t>
  </si>
  <si>
    <t xml:space="preserve">WWWM(+15.99)YYWDYWWWTFMDPNYGEYC(+57.02)C(+57.02)R</t>
  </si>
  <si>
    <t xml:space="preserve">2 2 1 1 4 1 1 3 1 1 1 1 1 1 3 11 7 11 13 3 15 3 3 3 1</t>
  </si>
  <si>
    <t xml:space="preserve">WWWFYYWDYWWWTM(+15.99)MDPNYGEYC(+57.02)C(+57.02)R</t>
  </si>
  <si>
    <t xml:space="preserve">WWWFYYWDYWWWTFMDPNYM(+15.99)SDC(+57.02)C(+57.02)R</t>
  </si>
  <si>
    <t xml:space="preserve">2 2 1 1 4 1 1 3 1 1 1 1 1 1 3 11 7 11 13 0 0 0 3 3 1</t>
  </si>
  <si>
    <t xml:space="preserve">WWWFYYWDYWWWTM(+15.99)MDPNYFSDC(+57.02)C(+57.02)R</t>
  </si>
  <si>
    <t xml:space="preserve">WWWM(+15.99)YYWDYWWWTFMDPNYFSDC(+57.02)C(+57.02)R</t>
  </si>
  <si>
    <t xml:space="preserve">EFFWWNTHR</t>
  </si>
  <si>
    <t xml:space="preserve">41 22 12 14 38 21 12 39 23</t>
  </si>
  <si>
    <t xml:space="preserve">FEFWWNTHR</t>
  </si>
  <si>
    <t xml:space="preserve">18 33 11 13 37 20 12 38 22</t>
  </si>
  <si>
    <t xml:space="preserve">FFEWWNTHR</t>
  </si>
  <si>
    <t xml:space="preserve">16 11 46 11 34 17 10 34 20</t>
  </si>
  <si>
    <t xml:space="preserve">YYPWWNTHR</t>
  </si>
  <si>
    <t xml:space="preserve">9 10 16 10 31 16 9 31 18</t>
  </si>
  <si>
    <t xml:space="preserve">YYPWWTNHR</t>
  </si>
  <si>
    <t xml:space="preserve">9 10 15 10 30 10 9 30 17</t>
  </si>
  <si>
    <t xml:space="preserve">50 57 94 95 99 99 100 92 97 98 99 93 89 84 79</t>
  </si>
  <si>
    <t xml:space="preserve">32 34 77 68 96 97 99 99 100 92 98 99 99 92 87 81 76</t>
  </si>
  <si>
    <t xml:space="preserve">TDVGSKC(+57.02)AEGLC(+57.02)C(+57.02)DQC(+57.02)K</t>
  </si>
  <si>
    <t xml:space="preserve">47 51 47 62 95 97 99 99 100 92 97 99 99 93 88 83 78</t>
  </si>
  <si>
    <t xml:space="preserve">TVDGSKC(+57.02)AEGLC(+57.02)C(+57.02)DQC(+57.02)K</t>
  </si>
  <si>
    <t xml:space="preserve">47 50 48 64 95 97 99 99 100 92 97 99 98 92 88 82 77</t>
  </si>
  <si>
    <t xml:space="preserve">34 32 76 65 96 97 99 99 100 92 98 99 99 92 87 81 76</t>
  </si>
  <si>
    <t xml:space="preserve">SSAVMTTAPLFK</t>
  </si>
  <si>
    <t xml:space="preserve">65 79 78 94 92 72 72 73 60 82 69 57</t>
  </si>
  <si>
    <t xml:space="preserve">SSAVMTTAPFLK</t>
  </si>
  <si>
    <t xml:space="preserve">63 78 77 94 92 71 71 72 57 67 75 55</t>
  </si>
  <si>
    <t xml:space="preserve">SSAVMTTAMLLK</t>
  </si>
  <si>
    <t xml:space="preserve">57 73 72 92 90 65 65 64 55 67 68 49</t>
  </si>
  <si>
    <t xml:space="preserve">SSAVMTTAFLPK</t>
  </si>
  <si>
    <t xml:space="preserve">55 71 70 91 89 63 62 63 55 40 23 46</t>
  </si>
  <si>
    <t xml:space="preserve">SSAVMTTALFPK</t>
  </si>
  <si>
    <t xml:space="preserve">54 70 70 91 89 62 62 62 36 30 22 46</t>
  </si>
  <si>
    <t xml:space="preserve">KREYTVSNQK</t>
  </si>
  <si>
    <t xml:space="preserve">25 35 41 21 60 68 20 25 25 36</t>
  </si>
  <si>
    <t xml:space="preserve">KRYETVSVDR</t>
  </si>
  <si>
    <t xml:space="preserve">28 37 17 39 61 67 24 23 37 12</t>
  </si>
  <si>
    <t xml:space="preserve">KRYETVSNQK</t>
  </si>
  <si>
    <t xml:space="preserve">27 36 16 37 59 65 21 25 25 36</t>
  </si>
  <si>
    <t xml:space="preserve">KRYETVSGGQK</t>
  </si>
  <si>
    <t xml:space="preserve">23 32 14 33 58 62 26 6 9 21 26</t>
  </si>
  <si>
    <t xml:space="preserve">RKYETVSNQK</t>
  </si>
  <si>
    <t xml:space="preserve">7 9 9 23 44 49 12 15 15 23</t>
  </si>
  <si>
    <t xml:space="preserve">YYWWC(+57.02)C(+57.02)WQC(+57.02)WC(+57.02)WYEVNHAYMSNTPC(+57.02)R</t>
  </si>
  <si>
    <t xml:space="preserve">3 2 2 2 2 4 1 1 1 1 2 2 1 7 3 9 6 4 6 8 7 4 3 4 3 1</t>
  </si>
  <si>
    <t xml:space="preserve">YYWWC(+57.02)C(+57.02)QWC(+57.02)WC(+57.02)WYEVNHAYMSNTPC(+57.02)R</t>
  </si>
  <si>
    <t xml:space="preserve">3 2 2 2 2 4 0 0 1 1 2 2 1 7 3 9 6 4 6 8 7 4 3 4 3 1</t>
  </si>
  <si>
    <t xml:space="preserve">YYWWC(+57.02)C(+57.02)C(+57.02)QWWC(+57.02)WYEVNHAYMSNTPC(+57.02)R</t>
  </si>
  <si>
    <t xml:space="preserve">3 2 2 2 2 4 0 0 0 1 2 2 1 7 3 9 6 4 6 8 7 4 3 4 3 1</t>
  </si>
  <si>
    <t xml:space="preserve">YYWWC(+57.02)C(+57.02)QC(+57.02)WWC(+57.02)WYEVNHAYMSNTPC(+57.02)R</t>
  </si>
  <si>
    <t xml:space="preserve">WC(+57.02)YM(+15.99)C(+57.02)C(+57.02)M(+15.99)WWWWRQYTNHAYMSNTPC(+57.02)R</t>
  </si>
  <si>
    <t xml:space="preserve">0 0 0 0 0 0 0 0 0 0 0 0 0 0 0 9 6 4 6 8 7 4 3 4 3 1</t>
  </si>
  <si>
    <t xml:space="preserve">21 52 27 73 84 83 75 90 76 73 74 87 84 29 49 38 29</t>
  </si>
  <si>
    <t xml:space="preserve">21 52 27 72 84 83 75 90 76 73 74 87 84 29 49 38 29</t>
  </si>
  <si>
    <t xml:space="preserve">21 26 53 73 84 83 75 90 76 73 74 87 84 29 49 38 29</t>
  </si>
  <si>
    <t xml:space="preserve">46 24 25 72 84 83 76 90 76 73 75 87 84 29 50 38 29</t>
  </si>
  <si>
    <t xml:space="preserve">57 82 53 56 87 95 99 96 85 99 97 92 96 59</t>
  </si>
  <si>
    <t xml:space="preserve">52 86 61 53 73 90 95 98 95 82 98 96 90 95 52</t>
  </si>
  <si>
    <t xml:space="preserve">50 85 59 52 72 90 95 98 95 81 98 94 79 32 50</t>
  </si>
  <si>
    <t xml:space="preserve">LLPGAGAC(+57.02)EDGEC(+57.02)C(+57.02)ER</t>
  </si>
  <si>
    <t xml:space="preserve">48 84 57 51 67 28 53 91 98 94 88 98 96 88 94 48</t>
  </si>
  <si>
    <t xml:space="preserve">41 80 50 44 60 26 15 88 97 93 85 97 94 85 92 41</t>
  </si>
  <si>
    <t xml:space="preserve">WHNWTYC(+57.02)WNLFTELR</t>
  </si>
  <si>
    <t xml:space="preserve">6 6 5 5 5 9 5 5 5 20 11 9 28 13 6</t>
  </si>
  <si>
    <t xml:space="preserve">WHWNTC(+57.02)YWNLFTELR</t>
  </si>
  <si>
    <t xml:space="preserve">7 6 5 8 5 5 5 4 5 19 10 8 26 12 6</t>
  </si>
  <si>
    <t xml:space="preserve">WHNWTC(+57.02)YWNLFTELR</t>
  </si>
  <si>
    <t xml:space="preserve">6 6 5 5 5 5 5 5 5 19 10 8 26 12 6</t>
  </si>
  <si>
    <t xml:space="preserve">WHNWTC(+57.02)YWNLFTLER</t>
  </si>
  <si>
    <t xml:space="preserve">6 6 5 5 5 5 5 4 5 19 11 8 11 21 6</t>
  </si>
  <si>
    <t xml:space="preserve">WHNWTC(+57.02)WYNLFTELR</t>
  </si>
  <si>
    <t xml:space="preserve">5 5 4 4 4 4 4 4 4 16 8 7 22 10 5</t>
  </si>
  <si>
    <t xml:space="preserve">MWWWWM(+15.99)C(+57.02)YKKATTYTYPC(+57.02)C(+57.02)R</t>
  </si>
  <si>
    <t xml:space="preserve">3 3 3 3 5 8 7 8 11 4 3 6 8 11 4 4 5 5 7 2</t>
  </si>
  <si>
    <t xml:space="preserve">MWWWM(+15.99)WC(+57.02)YKKATTYYTPC(+57.02)C(+57.02)R</t>
  </si>
  <si>
    <t xml:space="preserve">3 3 3 3 3 3 7 9 11 4 3 6 8 11 4 4 5 7 7 2</t>
  </si>
  <si>
    <t xml:space="preserve">MWWWM(+15.99)C(+57.02)WYKKATTYTYPC(+57.02)C(+57.02)R</t>
  </si>
  <si>
    <t xml:space="preserve">3 3 3 3 3 3 3 9 11 4 4 7 8 11 4 5 5 5 7 2</t>
  </si>
  <si>
    <t xml:space="preserve">MWWWM(+15.99)WC(+57.02)YKKATTYTYPC(+57.02)C(+57.02)R</t>
  </si>
  <si>
    <t xml:space="preserve">3 3 3 3 3 3 7 9 11 4 3 6 8 11 4 4 5 5 7 2</t>
  </si>
  <si>
    <t xml:space="preserve">MWWWWC(+57.02)M(+15.99)YKKATTYTYPC(+57.02)C(+57.02)R</t>
  </si>
  <si>
    <t xml:space="preserve">3 3 3 3 5 3 2 8 9 4 3 6 8 11 4 4 5 5 7 2</t>
  </si>
  <si>
    <t xml:space="preserve">RM(+15.99)C(+57.02)C(+57.02)C(+57.02)NRWWWYDYNLPGAQC(+57.02)EDGC(+57.02)EC(+57.02)ER</t>
  </si>
  <si>
    <t xml:space="preserve">1 1 1 3 1 1 1 1 1 1 1 1 1 1 2 3 3 6 6 10 27 11 1 1 3 2 6 1</t>
  </si>
  <si>
    <t xml:space="preserve">M(+15.99)RC(+57.02)C(+57.02)C(+57.02)NRWWWYDYNLPGAQC(+57.02)EDGC(+57.02)EC(+57.02)ER</t>
  </si>
  <si>
    <t xml:space="preserve">0 0 1 3 1 1 1 1 1 1 1 1 1 1 2 3 3 6 6 10 27 11 1 1 3 2 6 1</t>
  </si>
  <si>
    <t xml:space="preserve">RM(+15.99)C(+57.02)C(+57.02)C(+57.02)NRWWYWDYNLPGAQC(+57.02)EDGC(+57.02)EC(+57.02)ER</t>
  </si>
  <si>
    <t xml:space="preserve">1 1 1 3 1 1 1 1 1 0 0 1 1 1 2 3 3 6 6 10 27 11 1 1 3 2 6 1</t>
  </si>
  <si>
    <t xml:space="preserve">RM(+15.99)C(+57.02)C(+57.02)C(+57.02)NRWWWYDYLNPGAQC(+57.02)EDGC(+57.02)EC(+57.02)ER</t>
  </si>
  <si>
    <t xml:space="preserve">1 1 1 3 1 1 1 1 1 1 1 1 1 0 0 3 3 6 6 10 27 11 1 1 3 2 6 1</t>
  </si>
  <si>
    <t xml:space="preserve">M(+15.99)RC(+57.02)C(+57.02)C(+57.02)NRWWYWDYNLPGAQC(+57.02)EDGC(+57.02)EC(+57.02)ER</t>
  </si>
  <si>
    <t xml:space="preserve">0 0 1 3 1 1 1 1 1 0 0 1 1 1 2 3 3 6 6 10 27 11 1 1 3 2 6 1</t>
  </si>
  <si>
    <t xml:space="preserve">78 52 80 92 94 97 59 77 87 81</t>
  </si>
  <si>
    <t xml:space="preserve">58 61 78 90 94 97 58 77 86 81</t>
  </si>
  <si>
    <t xml:space="preserve">36 68 77 91 92 97 53 73 84 77</t>
  </si>
  <si>
    <t xml:space="preserve">DGAGVNLPC(+57.02)AR</t>
  </si>
  <si>
    <t xml:space="preserve">53 35 57 82 93 94 97 59 77 87 81</t>
  </si>
  <si>
    <t xml:space="preserve">34 41 76 91 92 96 51 72 83 76</t>
  </si>
  <si>
    <t xml:space="preserve">KRC(+57.02)KPMHVGSSM(+15.99)GNNK</t>
  </si>
  <si>
    <t xml:space="preserve">6 5 16 7 7 6 8 7 7 19 16 11 9 11 33 9</t>
  </si>
  <si>
    <t xml:space="preserve">RKC(+57.02)KPMVHGSSM(+15.99)GNNK</t>
  </si>
  <si>
    <t xml:space="preserve">4 11 10 4 4 3 4 4 4 12 9 6 5 6 21 5</t>
  </si>
  <si>
    <t xml:space="preserve">RKC(+57.02)KPMHVGSSM(+15.99)GNNK</t>
  </si>
  <si>
    <t xml:space="preserve">4 10 9 4 4 3 4 4 4 11 9 6 5 6 20 5</t>
  </si>
  <si>
    <t xml:space="preserve">RKC(+57.02)KMPHVGSSM(+15.99)GNNK</t>
  </si>
  <si>
    <t xml:space="preserve">4 10 9 4 3 2 4 3 4 10 8 6 5 6 20 5</t>
  </si>
  <si>
    <t xml:space="preserve">RC(+57.02)KKPMHVGSSM(+15.99)GNNK</t>
  </si>
  <si>
    <t xml:space="preserve">4 3 3 4 4 3 4 4 4 11 9 6 5 6 21 5</t>
  </si>
  <si>
    <t xml:space="preserve">WWQWNFGLC(+57.02)GGC(+57.02)EC(+57.02)K</t>
  </si>
  <si>
    <t xml:space="preserve">14 20 12 11 43 65 65 80 83 34 63 48 90 49 28</t>
  </si>
  <si>
    <t xml:space="preserve">WWWKM(+15.99)NGLC(+57.02)GGC(+57.02)EC(+57.02)K</t>
  </si>
  <si>
    <t xml:space="preserve">12 17 9 8 25 24 60 76 80 29 57 43 88 44 24</t>
  </si>
  <si>
    <t xml:space="preserve">WWWQFNGLC(+57.02)GGC(+57.02)EC(+57.02)K</t>
  </si>
  <si>
    <t xml:space="preserve">12 17 9 8 25 24 59 75 80 29 58 43 88 44 24</t>
  </si>
  <si>
    <t xml:space="preserve">WWKWM(+15.99)NGLC(+57.02)GGC(+57.02)EC(+57.02)K</t>
  </si>
  <si>
    <t xml:space="preserve">12 16 9 8 26 25 59 75 79 29 57 42 87 43 23</t>
  </si>
  <si>
    <t xml:space="preserve">WWQWFNGLC(+57.02)GGC(+57.02)EC(+57.02)K</t>
  </si>
  <si>
    <t xml:space="preserve">12 16 9 8 26 25 58 75 79 29 57 42 87 43 23</t>
  </si>
  <si>
    <t xml:space="preserve">KYDWTYYYYFVTTYDETPC(+57.02)C(+57.02)R</t>
  </si>
  <si>
    <t xml:space="preserve">7 6 18 4 3 4 3 10 10 7 4 15 11 23 9 16 8 10 10 10 3</t>
  </si>
  <si>
    <t xml:space="preserve">KYDWTYYYYVFTTYDETPC(+57.02)C(+57.02)R</t>
  </si>
  <si>
    <t xml:space="preserve">6 5 17 3 3 3 3 9 9 11 3 15 11 22 9 15 8 10 10 9 3</t>
  </si>
  <si>
    <t xml:space="preserve">YKDWTYYYYVFTTYDETPC(+57.02)C(+57.02)R</t>
  </si>
  <si>
    <t xml:space="preserve">5 6 18 3 3 3 3 9 9 11 3 14 11 22 9 15 8 10 10 9 3</t>
  </si>
  <si>
    <t xml:space="preserve">KYDWTYYYYVFTTYC(+57.02)GQPC(+57.02)C(+57.02)R</t>
  </si>
  <si>
    <t xml:space="preserve">6 5 17 3 3 3 3 9 9 10 3 14 11 24 5 2 9 10 10 9 2</t>
  </si>
  <si>
    <t xml:space="preserve">KYDWTYYYYVFTTYGC(+57.02)QPC(+57.02)C(+57.02)R</t>
  </si>
  <si>
    <t xml:space="preserve">6 5 17 3 3 3 3 9 9 10 3 14 11 23 2 5 8 10 10 9 2</t>
  </si>
  <si>
    <t xml:space="preserve">NGEDRNLPC(+57.02)AKK</t>
  </si>
  <si>
    <t xml:space="preserve">51 38 90 96 91 91 93 74 88 86 75 72</t>
  </si>
  <si>
    <t xml:space="preserve">NGEDGVNLPC(+57.02)AKK</t>
  </si>
  <si>
    <t xml:space="preserve">55 42 89 97 54 72 91 94 77 89 88 78 75</t>
  </si>
  <si>
    <t xml:space="preserve">GNEDGVNLPC(+57.02)AKK</t>
  </si>
  <si>
    <t xml:space="preserve">24 42 87 96 50 69 89 93 74 88 87 75 72</t>
  </si>
  <si>
    <t xml:space="preserve">NGEDGVNLPC(+57.02)KAK</t>
  </si>
  <si>
    <t xml:space="preserve">50 38 87 96 50 68 89 92 67 84 41 44 66</t>
  </si>
  <si>
    <t xml:space="preserve">NGEDGVNLC(+57.02)PAKK</t>
  </si>
  <si>
    <t xml:space="preserve">44 33 84 95 44 63 87 90 51 55 81 70 55</t>
  </si>
  <si>
    <t xml:space="preserve">92 91 89 93 92</t>
  </si>
  <si>
    <t xml:space="preserve">53 52 77 90 91</t>
  </si>
  <si>
    <t xml:space="preserve">86 71 43 39 70</t>
  </si>
  <si>
    <t xml:space="preserve">86 71 34 29 73</t>
  </si>
  <si>
    <t xml:space="preserve">80 68 31 45 68</t>
  </si>
  <si>
    <t xml:space="preserve">NGKNGVTLPC(+57.02)AR</t>
  </si>
  <si>
    <t xml:space="preserve">52 24 58 92 78 89 95 95 84 86 79 65</t>
  </si>
  <si>
    <t xml:space="preserve">EAVNGVTLPC(+57.02)AR</t>
  </si>
  <si>
    <t xml:space="preserve">59 34 49 90 76 87 95 94 82 85 76 62</t>
  </si>
  <si>
    <t xml:space="preserve">AEVNGVTLPC(+57.02)AR</t>
  </si>
  <si>
    <t xml:space="preserve">31 62 49 90 76 87 95 94 82 85 76 62</t>
  </si>
  <si>
    <t xml:space="preserve">GNKNGVTLPC(+57.02)AR</t>
  </si>
  <si>
    <t xml:space="preserve">20 39 54 90 75 87 95 94 82 85 76 62</t>
  </si>
  <si>
    <t xml:space="preserve">NGKNGVTLPAC(+57.02)R</t>
  </si>
  <si>
    <t xml:space="preserve">50 23 56 91 76 88 95 95 83 60 50 61</t>
  </si>
  <si>
    <t xml:space="preserve">QC(+57.02)MWC(+57.02)EKM(+15.99)GHDQEVLK</t>
  </si>
  <si>
    <t xml:space="preserve">18 16 17 25 11 27 22 20 5 18 40 19 58 40 55 51</t>
  </si>
  <si>
    <t xml:space="preserve">C(+57.02)QMWC(+57.02)EKM(+15.99)GHDQEVLK</t>
  </si>
  <si>
    <t xml:space="preserve">10 14 16 23 10 25 20 18 5 17 37 17 55 37 52 48</t>
  </si>
  <si>
    <t xml:space="preserve">MQC(+57.02)WC(+57.02)EKM(+15.99)GHDQEVLK</t>
  </si>
  <si>
    <t xml:space="preserve">6 6 11 16 7 17 13 12 3 11 27 11 43 27 40 36</t>
  </si>
  <si>
    <t xml:space="preserve">VC(+57.02)C(+57.02)WC(+57.02)EKM(+15.99)GHDQEVLK</t>
  </si>
  <si>
    <t xml:space="preserve">5 5 9 14 6 15 12 11 3 10 24 10 40 24 37 33</t>
  </si>
  <si>
    <t xml:space="preserve">MC(+57.02)QWC(+57.02)EKM(+15.99)GHDQEVLK</t>
  </si>
  <si>
    <t xml:space="preserve">4 5 4 12 5 13 10 9 2 9 22 9 37 22 34 30</t>
  </si>
  <si>
    <t xml:space="preserve">YMM(+15.99)M(+15.99)FNPWDETEEVLK</t>
  </si>
  <si>
    <t xml:space="preserve">12 7 7 7 6 7 5 6 11 17 15 39 37 43 31 38</t>
  </si>
  <si>
    <t xml:space="preserve">YMFM(+15.99)M(+15.99)NPWDETEEVLK</t>
  </si>
  <si>
    <t xml:space="preserve">11 7 6 6 6 6 5 6 11 16 14 38 37 42 30 37</t>
  </si>
  <si>
    <t xml:space="preserve">YMM(+15.99)FM(+15.99)NPWDETEEVLK</t>
  </si>
  <si>
    <t xml:space="preserve">11 7 7 6 6 6 5 6 11 16 14 38 37 42 30 37</t>
  </si>
  <si>
    <t xml:space="preserve">YMFM(+15.99)M(+15.99)NWPDETEEVLK</t>
  </si>
  <si>
    <t xml:space="preserve">11 6 6 6 6 6 6 4 11 17 14 37 36 42 29 36</t>
  </si>
  <si>
    <t xml:space="preserve">MYFM(+15.99)M(+15.99)NPWDETEEVLK</t>
  </si>
  <si>
    <t xml:space="preserve">4 5 4 4 4 4 3 4 8 11 10 28 27 32 22 27</t>
  </si>
  <si>
    <t xml:space="preserve">48 50 94 96 73 60 61 51 31</t>
  </si>
  <si>
    <t xml:space="preserve">44 50 94 95 71 57 59 49 29</t>
  </si>
  <si>
    <t xml:space="preserve">44 50 94 95 70 55 29 45 29</t>
  </si>
  <si>
    <t xml:space="preserve">HDTAVQM(+15.99)M(+15.99)K</t>
  </si>
  <si>
    <t xml:space="preserve">40 47 93 94 51 38 34 33 29</t>
  </si>
  <si>
    <t xml:space="preserve">39 45 93 94 57 23 11 35 35 25</t>
  </si>
  <si>
    <t xml:space="preserve">WVFRLRPGGC(+57.02)TR</t>
  </si>
  <si>
    <t xml:space="preserve">5 4 4 3 8 3 4 2 4 8 9 5</t>
  </si>
  <si>
    <t xml:space="preserve">WVRFLRPGGC(+57.02)TR</t>
  </si>
  <si>
    <t xml:space="preserve">4 4 2 4 7 3 4 2 4 7 8 4</t>
  </si>
  <si>
    <t xml:space="preserve">WRFVLRPGGC(+57.02)TR</t>
  </si>
  <si>
    <t xml:space="preserve">4 2 4 3 6 3 3 2 4 6 7 4</t>
  </si>
  <si>
    <t xml:space="preserve">WFVRLRPGGC(+57.02)TR</t>
  </si>
  <si>
    <t xml:space="preserve">3 3 3 2 6 3 3 2 3 6 6 3</t>
  </si>
  <si>
    <t xml:space="preserve">WRVFLRPGGC(+57.02)TR</t>
  </si>
  <si>
    <t xml:space="preserve">3 2 3 3 5 2 3 2 3 6 6 3</t>
  </si>
  <si>
    <t xml:space="preserve">70 87 96 99 99 97 97 99 93 92 91</t>
  </si>
  <si>
    <t xml:space="preserve">54 64 95 99 98 96 96 98 92 91 90</t>
  </si>
  <si>
    <t xml:space="preserve">65 85 95 99 99 96 96 98 69 58 87</t>
  </si>
  <si>
    <t xml:space="preserve">67 83 94 99 98 93 33 35 98 92 91 90</t>
  </si>
  <si>
    <t xml:space="preserve">66 81 93 99 97 30 28 90 99 92 91 90</t>
  </si>
  <si>
    <t xml:space="preserve">76 78 98 98 98 97 95 97 91 70</t>
  </si>
  <si>
    <t xml:space="preserve">69 76 98 98 98 97 95 97 91 70</t>
  </si>
  <si>
    <t xml:space="preserve">67 74 98 98 98 96 87 73 72 67</t>
  </si>
  <si>
    <t xml:space="preserve">66 73 98 97 98 96 86 54 45 66</t>
  </si>
  <si>
    <t xml:space="preserve">63 70 97 97 97 96 84 39 51 63</t>
  </si>
  <si>
    <t xml:space="preserve">M(+15.99)M(+15.99)HLNNSRGPDR</t>
  </si>
  <si>
    <t xml:space="preserve">15 15 14 74 37 26 28 21 26 25 39 26</t>
  </si>
  <si>
    <t xml:space="preserve">HM(+15.99)M(+15.99)LNNSRGPDR</t>
  </si>
  <si>
    <t xml:space="preserve">13 15 13 72 35 24 26 20 24 23 37 24</t>
  </si>
  <si>
    <t xml:space="preserve">M(+15.99)HM(+15.99)LNNSRGPDR</t>
  </si>
  <si>
    <t xml:space="preserve">13 14 13 70 33 23 24 19 23 22 35 23</t>
  </si>
  <si>
    <t xml:space="preserve">HM(+15.99)M(+15.99)LGGNSRGPDR</t>
  </si>
  <si>
    <t xml:space="preserve">13 15 13 73 11 11 23 27 19 23 23 36 23</t>
  </si>
  <si>
    <t xml:space="preserve">HM(+15.99)M(+15.99)LNNSRGDPR</t>
  </si>
  <si>
    <t xml:space="preserve">12 14 12 70 32 22 23 17 19 21 13 22</t>
  </si>
  <si>
    <t xml:space="preserve">LVSANATR</t>
  </si>
  <si>
    <t xml:space="preserve">56 48 80 71 67 57 76 54</t>
  </si>
  <si>
    <t xml:space="preserve">VLSANATR</t>
  </si>
  <si>
    <t xml:space="preserve">40 53 79 69 66 55 75 52</t>
  </si>
  <si>
    <t xml:space="preserve">LVSAANTR</t>
  </si>
  <si>
    <t xml:space="preserve">53 45 79 69 48 47 73 51</t>
  </si>
  <si>
    <t xml:space="preserve">LVASNATR</t>
  </si>
  <si>
    <t xml:space="preserve">50 39 44 48 58 49 71 48</t>
  </si>
  <si>
    <t xml:space="preserve">LVSAGGATR</t>
  </si>
  <si>
    <t xml:space="preserve">50 42 76 67 17 16 50 75 51</t>
  </si>
  <si>
    <t xml:space="preserve">RAYAPPLPHK</t>
  </si>
  <si>
    <t xml:space="preserve">45 57 50 53 79 61 81 83 87 35</t>
  </si>
  <si>
    <t xml:space="preserve">RASFPPLPHK</t>
  </si>
  <si>
    <t xml:space="preserve">44 56 49 50 79 62 81 82 87 35</t>
  </si>
  <si>
    <t xml:space="preserve">RAAYPPLPHK</t>
  </si>
  <si>
    <t xml:space="preserve">39 50 28 30 75 57 77 79 84 30</t>
  </si>
  <si>
    <t xml:space="preserve">RAFSPPLPHK</t>
  </si>
  <si>
    <t xml:space="preserve">37 49 28 29 74 58 77 78 84 29</t>
  </si>
  <si>
    <t xml:space="preserve">RAYAPLPPHK</t>
  </si>
  <si>
    <t xml:space="preserve">35 46 40 42 72 42 30 71 81 69</t>
  </si>
  <si>
    <t xml:space="preserve">KDRYWYVLEPLR</t>
  </si>
  <si>
    <t xml:space="preserve">38 37 23 21 21 40 16 69 97 70 75 31</t>
  </si>
  <si>
    <t xml:space="preserve">KDRYWVYLEPLR</t>
  </si>
  <si>
    <t xml:space="preserve">36 35 21 20 19 14 32 67 97 68 73 29</t>
  </si>
  <si>
    <t xml:space="preserve">KDRWYVYLEPLR</t>
  </si>
  <si>
    <t xml:space="preserve">36 35 21 18 18 15 33 67 97 68 73 29</t>
  </si>
  <si>
    <t xml:space="preserve">DKRYWVYLEPLR</t>
  </si>
  <si>
    <t xml:space="preserve">24 14 19 18 17 13 29 64 97 65 70 26</t>
  </si>
  <si>
    <t xml:space="preserve">RSRYWVYLEPLR</t>
  </si>
  <si>
    <t xml:space="preserve">10 32 19 17 16 12 28 62 96 63 69 25</t>
  </si>
  <si>
    <t xml:space="preserve">RDSSC(+57.02)EC(+57.02)PEPC(+57.02)ERKER</t>
  </si>
  <si>
    <t xml:space="preserve">32 50 37 32 38 87 54 66 97 89 87 95 59 28 56 38</t>
  </si>
  <si>
    <t xml:space="preserve">RDSSC(+57.02)EC(+57.02)PEPC(+57.02)ERRTR</t>
  </si>
  <si>
    <t xml:space="preserve">33 51 37 32 39 87 55 66 97 89 88 95 61 22 46 38</t>
  </si>
  <si>
    <t xml:space="preserve">RDSSC(+57.02)EC(+57.02)PEPC(+57.02)EREKR</t>
  </si>
  <si>
    <t xml:space="preserve">32 50 36 31 37 86 53 65 97 89 87 94 59 54 28 37</t>
  </si>
  <si>
    <t xml:space="preserve">RDSSC(+57.02)EC(+57.02)PEPC(+57.02)ERVWK</t>
  </si>
  <si>
    <t xml:space="preserve">31 49 36 31 37 86 53 64 97 88 87 95 60 52 33 36</t>
  </si>
  <si>
    <t xml:space="preserve">RDSSC(+57.02)EC(+57.02)PEPC(+57.02)ERTRR</t>
  </si>
  <si>
    <t xml:space="preserve">32 50 37 31 38 86 54 65 97 89 87 94 60 29 22 38</t>
  </si>
  <si>
    <t xml:space="preserve">58 91 90 98 100 95 95 95 99 99 95 91</t>
  </si>
  <si>
    <t xml:space="preserve">56 91 91 98 100 97 97 88 95 99 99 94 91</t>
  </si>
  <si>
    <t xml:space="preserve">51 44 87 97 99 96 96 84 94 99 99 93 88</t>
  </si>
  <si>
    <t xml:space="preserve">49 82 81 96 99 92 44 43 73 94 99 98 93 88</t>
  </si>
  <si>
    <t xml:space="preserve">32 31 43 94 99 96 96 83 93 99 99 93 88</t>
  </si>
  <si>
    <t xml:space="preserve">WC(+57.02)WWYSC(+57.02)HEFNMKADLC(+57.02)WK</t>
  </si>
  <si>
    <t xml:space="preserve">6 6 8 13 8 10 6 8 27 6 8 5 27 74 79 85 75 20 15</t>
  </si>
  <si>
    <t xml:space="preserve">WC(+57.02)WWYC(+57.02)SHEFNMKADLC(+57.02)WK</t>
  </si>
  <si>
    <t xml:space="preserve">5 5 8 12 8 12 5 7 25 5 7 5 26 73 78 85 74 19 14</t>
  </si>
  <si>
    <t xml:space="preserve">WC(+57.02)WWYC(+57.02)SEHFNMKADLC(+57.02)WK</t>
  </si>
  <si>
    <t xml:space="preserve">5 5 8 12 7 12 4 17 7 5 7 5 25 72 77 84 73 18 13</t>
  </si>
  <si>
    <t xml:space="preserve">WC(+57.02)WYWC(+57.02)SHEFNMKADLC(+57.02)WK</t>
  </si>
  <si>
    <t xml:space="preserve">5 4 7 4 4 11 4 7 23 5 7 5 24 71 77 84 73 18 13</t>
  </si>
  <si>
    <t xml:space="preserve">WC(+57.02)WWYC(+57.02)SHENFMKADLC(+57.02)WK</t>
  </si>
  <si>
    <t xml:space="preserve">5 5 7 11 7 11 4 7 22 4 3 5 25 70 76 83 72 17 12</t>
  </si>
  <si>
    <t xml:space="preserve">52 44 75 89 86 64 63 71 72 55 36</t>
  </si>
  <si>
    <t xml:space="preserve">49 41 70 86 79 58 61 64 70 52 34</t>
  </si>
  <si>
    <t xml:space="preserve">41 14 27 81 90 84 63 62 82 71 54 35</t>
  </si>
  <si>
    <t xml:space="preserve">19 27 68 87 84 61 59 68 69 52 33</t>
  </si>
  <si>
    <t xml:space="preserve">38 23 13 78 89 83 60 59 80 68 51 33</t>
  </si>
  <si>
    <t xml:space="preserve">87 90 96 85 80 73 76</t>
  </si>
  <si>
    <t xml:space="preserve">86 88 96 85 41 63 81 74</t>
  </si>
  <si>
    <t xml:space="preserve">87 89 96 88 55 24 83 75</t>
  </si>
  <si>
    <t xml:space="preserve">LC(+57.02)ALGFSK</t>
  </si>
  <si>
    <t xml:space="preserve">85 87 96 80 37 33 58 72</t>
  </si>
  <si>
    <t xml:space="preserve">LC(+57.02)ALFGSK</t>
  </si>
  <si>
    <t xml:space="preserve">84 86 95 79 51 16 55 70</t>
  </si>
  <si>
    <t xml:space="preserve">38 72 86 46 26 40 66 89</t>
  </si>
  <si>
    <t xml:space="preserve">45 30 82 26 43 36 59 70</t>
  </si>
  <si>
    <t xml:space="preserve">39 25 79 38 20 32 58 85</t>
  </si>
  <si>
    <t xml:space="preserve">MGVVPATK</t>
  </si>
  <si>
    <t xml:space="preserve">33 21 74 14 9 14 39 59</t>
  </si>
  <si>
    <t xml:space="preserve">32 20 72 23 12 8 34 58</t>
  </si>
  <si>
    <t xml:space="preserve">81 89 98 99 99 99 96 99 95 77</t>
  </si>
  <si>
    <t xml:space="preserve">73 70 97 99 98 98 94 99 94 72</t>
  </si>
  <si>
    <t xml:space="preserve">68 65 96 99 98 98 84 49 48 66</t>
  </si>
  <si>
    <t xml:space="preserve">66 63 94 98 87 20 22 93 90 65</t>
  </si>
  <si>
    <t xml:space="preserve">67 64 95 99 93 92 22 20 77 65</t>
  </si>
  <si>
    <t xml:space="preserve">GNLPC(+57.02)SLPDVK</t>
  </si>
  <si>
    <t xml:space="preserve">31 51 84 89 85 54 54 61 96 93 67</t>
  </si>
  <si>
    <t xml:space="preserve">NGLPC(+57.02)SLPDVK</t>
  </si>
  <si>
    <t xml:space="preserve">47 32 84 89 84 54 53 61 96 93 67</t>
  </si>
  <si>
    <t xml:space="preserve">GNLPC(+57.02)LSPDVK</t>
  </si>
  <si>
    <t xml:space="preserve">27 46 81 84 79 38 31 53 95 91 62</t>
  </si>
  <si>
    <t xml:space="preserve">GNLPC(+57.02)VTPDVK</t>
  </si>
  <si>
    <t xml:space="preserve">27 46 81 84 79 30 31 53 95 91 62</t>
  </si>
  <si>
    <t xml:space="preserve">GNLPC(+57.02)TVPDVK</t>
  </si>
  <si>
    <t xml:space="preserve">27 46 81 84 79 30 32 53 95 91 62</t>
  </si>
  <si>
    <t xml:space="preserve">KWWEDRDLMLLK</t>
  </si>
  <si>
    <t xml:space="preserve">20 21 26 50 42 25 51 86 87 93 92 26</t>
  </si>
  <si>
    <t xml:space="preserve">KWWEDDRLMLLK</t>
  </si>
  <si>
    <t xml:space="preserve">21 22 27 52 38 16 42 85 87 93 91 28</t>
  </si>
  <si>
    <t xml:space="preserve">KWWERDDLMLLK</t>
  </si>
  <si>
    <t xml:space="preserve">21 22 27 52 21 17 52 87 87 93 92 27</t>
  </si>
  <si>
    <t xml:space="preserve">KWEWRDDLMLLK</t>
  </si>
  <si>
    <t xml:space="preserve">15 15 34 14 18 15 48 85 85 92 91 24</t>
  </si>
  <si>
    <t xml:space="preserve">KPWAM(+15.99)RDDLMLLK</t>
  </si>
  <si>
    <t xml:space="preserve">17 22 14 13 48 18 14 47 85 85 92 90 24</t>
  </si>
  <si>
    <t xml:space="preserve">53 80 77 86 42 61 68 59 66 52 53</t>
  </si>
  <si>
    <t xml:space="preserve">33 31 76 87 44 64 70 61 69 54 56</t>
  </si>
  <si>
    <t xml:space="preserve">YAYLSGMC(+57.02)HPK</t>
  </si>
  <si>
    <t xml:space="preserve">52 79 77 85 32 16 66 60 66 51 53</t>
  </si>
  <si>
    <t xml:space="preserve">32 36 69 81 35 54 62 52 60 45 46</t>
  </si>
  <si>
    <t xml:space="preserve">22 22 68 81 34 53 60 50 58 43 45</t>
  </si>
  <si>
    <t xml:space="preserve">74 79 91 94 88 94 96 97 98</t>
  </si>
  <si>
    <t xml:space="preserve">75 79 89 85 76 49 92 96 80</t>
  </si>
  <si>
    <t xml:space="preserve">ALASHDLSK</t>
  </si>
  <si>
    <t xml:space="preserve">27 27 43 77 78 88 93 94 96</t>
  </si>
  <si>
    <t xml:space="preserve">LAASHDLSK</t>
  </si>
  <si>
    <t xml:space="preserve">23 21 46 83 77 87 93 94 96</t>
  </si>
  <si>
    <t xml:space="preserve">VVGSHDLSK</t>
  </si>
  <si>
    <t xml:space="preserve">11 14 20 75 67 81 89 90 93</t>
  </si>
  <si>
    <t xml:space="preserve">89 91 99 97 96 89 93 91 92</t>
  </si>
  <si>
    <t xml:space="preserve">89 91 99 97 95 82 77 85 87</t>
  </si>
  <si>
    <t xml:space="preserve">57 65 98 97 95 88 92 90 91</t>
  </si>
  <si>
    <t xml:space="preserve">YSKMVARMK</t>
  </si>
  <si>
    <t xml:space="preserve">87 89 99 96 90 51 31 83 81</t>
  </si>
  <si>
    <t xml:space="preserve">86 88 98 96 92 20 20 94 88 85</t>
  </si>
  <si>
    <t xml:space="preserve">YQDWFWYENALSPER</t>
  </si>
  <si>
    <t xml:space="preserve">16 21 32 37 24 12 21 46 31 39 34 33 22 68 30</t>
  </si>
  <si>
    <t xml:space="preserve">QYDWFWYENALSPER</t>
  </si>
  <si>
    <t xml:space="preserve">19 15 31 36 24 12 20 45 30 38 33 32 21 67 29</t>
  </si>
  <si>
    <t xml:space="preserve">QYDWFYWENALSPER</t>
  </si>
  <si>
    <t xml:space="preserve">19 15 31 36 23 13 16 45 30 38 33 32 21 67 29</t>
  </si>
  <si>
    <t xml:space="preserve">QYDWWFYENALSPER</t>
  </si>
  <si>
    <t xml:space="preserve">18 14 29 35 11 13 19 45 29 36 31 31 20 66 27</t>
  </si>
  <si>
    <t xml:space="preserve">M(+15.99)VC(+57.02)WFWYENALSPER</t>
  </si>
  <si>
    <t xml:space="preserve">18 12 25 31 20 10 17 39 26 33 28 28 18 62 24</t>
  </si>
  <si>
    <t xml:space="preserve">64 36 45 52 56 94 97 97 88 77</t>
  </si>
  <si>
    <t xml:space="preserve">61 31 29 49 53 93 96 96 87 75</t>
  </si>
  <si>
    <t xml:space="preserve">29 29 38 53 53 93 96 96 87 75</t>
  </si>
  <si>
    <t xml:space="preserve">22 24 30 45 45 91 95 95 83 68</t>
  </si>
  <si>
    <t xml:space="preserve">22 24 33 45 44 91 95 95 83 67</t>
  </si>
  <si>
    <t xml:space="preserve">19 13 21 40 26 47 64 91 93 93 93</t>
  </si>
  <si>
    <t xml:space="preserve">RWQYWPGDLLK</t>
  </si>
  <si>
    <t xml:space="preserve">27 16 21 40 18 12 65 91 93 93 93</t>
  </si>
  <si>
    <t xml:space="preserve">17 11 19 36 16 10 62 90 92 92 92</t>
  </si>
  <si>
    <t xml:space="preserve">WQRYWPGDLLK</t>
  </si>
  <si>
    <t xml:space="preserve">15 14 9 33 15 10 61 89 92 92 92</t>
  </si>
  <si>
    <t xml:space="preserve">QWRYWPGDLLK</t>
  </si>
  <si>
    <t xml:space="preserve">14 15 9 34 15 10 61 89 92 92 92</t>
  </si>
  <si>
    <t xml:space="preserve">C(+57.02)MYMTVPNYSTVDHASK</t>
  </si>
  <si>
    <t xml:space="preserve">25 29 61 20 17 26 54 61 68 20 19 47 63 46 29 44 31</t>
  </si>
  <si>
    <t xml:space="preserve">MC(+57.02)YTMVPNYSTVDHASK</t>
  </si>
  <si>
    <t xml:space="preserve">23 16 57 23 24 23 51 58 65 18 17 44 60 43 26 41 28</t>
  </si>
  <si>
    <t xml:space="preserve">MC(+57.02)YMTVPNYSTVDHASK</t>
  </si>
  <si>
    <t xml:space="preserve">20 14 54 16 13 21 47 55 61 16 15 40 57 39 23 37 25</t>
  </si>
  <si>
    <t xml:space="preserve">MC(+57.02)YMTVPNYTSVDHASK</t>
  </si>
  <si>
    <t xml:space="preserve">20 14 54 16 13 21 47 55 61 15 15 40 57 39 23 37 25</t>
  </si>
  <si>
    <t xml:space="preserve">MC(+57.02)YMTVPNYSTVDHSAK</t>
  </si>
  <si>
    <t xml:space="preserve">20 14 54 15 13 21 46 54 61 16 14 40 57 38 22 20 25</t>
  </si>
  <si>
    <t xml:space="preserve">67 48 31 59 86 94 96 94 94</t>
  </si>
  <si>
    <t xml:space="preserve">49 35 52 48 80 93 95 93 92</t>
  </si>
  <si>
    <t xml:space="preserve">63 43 26 34 84 93 96 93 93</t>
  </si>
  <si>
    <t xml:space="preserve">50 27 26 50 84 93 96 93 92</t>
  </si>
  <si>
    <t xml:space="preserve">23 32 45 42 77 91 94 91 91</t>
  </si>
  <si>
    <t xml:space="preserve">M(+15.99)EWMNWAQEPR</t>
  </si>
  <si>
    <t xml:space="preserve">30 65 21 23 31 40 25 36 80 33 47</t>
  </si>
  <si>
    <t xml:space="preserve">EM(+15.99)MWNWAQEPR</t>
  </si>
  <si>
    <t xml:space="preserve">53 23 25 33 30 38 23 33 78 31 44</t>
  </si>
  <si>
    <t xml:space="preserve">M(+15.99)EMWNWAQEPR</t>
  </si>
  <si>
    <t xml:space="preserve">25 60 23 31 29 36 22 31 76 29 42</t>
  </si>
  <si>
    <t xml:space="preserve">M(+15.99)EMYHWAQEPR</t>
  </si>
  <si>
    <t xml:space="preserve">24 60 22 22 29 34 22 31 76 29 42</t>
  </si>
  <si>
    <t xml:space="preserve">M(+15.99)EMWNWAGAEPR</t>
  </si>
  <si>
    <t xml:space="preserve">25 60 23 30 28 36 22 11 42 77 30 39</t>
  </si>
  <si>
    <t xml:space="preserve">77 82 61 34 53 30 35</t>
  </si>
  <si>
    <t xml:space="preserve">YLC(+57.02)GPVK</t>
  </si>
  <si>
    <t xml:space="preserve">79 83 67 32 22 29 37</t>
  </si>
  <si>
    <t xml:space="preserve">76 80 56 32 17 26 34</t>
  </si>
  <si>
    <t xml:space="preserve">72 76 44 15 21 10 29</t>
  </si>
  <si>
    <t xml:space="preserve">68 73 40 18 12 9 25</t>
  </si>
  <si>
    <t xml:space="preserve">70 70 90 91 93 72 93 94</t>
  </si>
  <si>
    <t xml:space="preserve">67 67 89 94 96 56 79 95 75</t>
  </si>
  <si>
    <t xml:space="preserve">61 64 88 94 96 55 79 95 74</t>
  </si>
  <si>
    <t xml:space="preserve">65 65 87 92 89 51 36 87 73</t>
  </si>
  <si>
    <t xml:space="preserve">AFATEGALR</t>
  </si>
  <si>
    <t xml:space="preserve">46 56 54 59 93 50 75 94 70</t>
  </si>
  <si>
    <t xml:space="preserve">YLLSYDTSK</t>
  </si>
  <si>
    <t xml:space="preserve">19 26 26 29 38 71 40 68 38</t>
  </si>
  <si>
    <t xml:space="preserve">LYLSYDTSK</t>
  </si>
  <si>
    <t xml:space="preserve">23 18 25 28 36 70 39 67 37</t>
  </si>
  <si>
    <t xml:space="preserve">YLSLYDTSK</t>
  </si>
  <si>
    <t xml:space="preserve">16 22 15 22 32 66 35 64 33</t>
  </si>
  <si>
    <t xml:space="preserve">YLTVYDTSK</t>
  </si>
  <si>
    <t xml:space="preserve">15 21 15 15 30 65 34 62 32</t>
  </si>
  <si>
    <t xml:space="preserve">YLVTYDTSK</t>
  </si>
  <si>
    <t xml:space="preserve">15 20 14 14 30 64 33 61 31</t>
  </si>
  <si>
    <t xml:space="preserve">KYYSEDQDMSTVDHGTK</t>
  </si>
  <si>
    <t xml:space="preserve">55 73 86 87 96 95 76 73 64 22 23 84 92 79 36 58 30</t>
  </si>
  <si>
    <t xml:space="preserve">KYYSEDQDMTSVDHGTK</t>
  </si>
  <si>
    <t xml:space="preserve">55 73 86 87 96 95 75 73 63 21 22 84 92 79 36 58 30</t>
  </si>
  <si>
    <t xml:space="preserve">KYYSEDQDMSTVDHASK</t>
  </si>
  <si>
    <t xml:space="preserve">54 72 85 86 96 95 74 72 62 21 21 83 91 77 46 29 29</t>
  </si>
  <si>
    <t xml:space="preserve">KYYSEDQDMSTVDHSAK</t>
  </si>
  <si>
    <t xml:space="preserve">53 72 85 86 96 95 74 71 62 20 21 82 92 78 31 29 28</t>
  </si>
  <si>
    <t xml:space="preserve">KYYSEDQDMSTVDHTGK</t>
  </si>
  <si>
    <t xml:space="preserve">53 72 85 86 96 95 74 71 62 20 21 83 91 77 31 15 28</t>
  </si>
  <si>
    <t xml:space="preserve">MWWWYC(+57.02)WEC(+57.02)WPC(+57.02)YYTYYPADTC(+57.02)DWR</t>
  </si>
  <si>
    <t xml:space="preserve">2 1 1 1 1 1 1 3 1 1 1 1 1 1 2 3 3 3 4 2 2 3 2 2 1</t>
  </si>
  <si>
    <t xml:space="preserve">WMWWYC(+57.02)WEC(+57.02)WPC(+57.02)YYTYYPADTC(+57.02)DWR</t>
  </si>
  <si>
    <t xml:space="preserve">0 0 1 1 1 1 1 3 1 1 1 1 1 1 2 3 3 3 4 2 2 3 2 2 1</t>
  </si>
  <si>
    <t xml:space="preserve">MWWWYC(+57.02)WEC(+57.02)WPC(+57.02)YYTYYPADTC(+57.02)WDR</t>
  </si>
  <si>
    <t xml:space="preserve">2 1 1 1 1 1 1 3 1 1 1 1 1 1 2 3 3 3 4 2 2 3 0 0 1</t>
  </si>
  <si>
    <t xml:space="preserve">WWMWYC(+57.02)WEC(+57.02)WPC(+57.02)YYTYYPADTC(+57.02)DWR</t>
  </si>
  <si>
    <t xml:space="preserve">0 0 0 1 1 1 1 3 1 1 1 1 1 1 2 3 3 3 4 2 2 3 2 2 1</t>
  </si>
  <si>
    <t xml:space="preserve">WMWWYC(+57.02)WEC(+57.02)WPC(+57.02)YYTYYPADTC(+57.02)WDR</t>
  </si>
  <si>
    <t xml:space="preserve">0 0 1 1 1 1 1 3 1 1 1 1 1 1 2 3 3 3 4 2 2 3 0 0 1</t>
  </si>
  <si>
    <t xml:space="preserve">61 68 94 96 98 97 99 99 96</t>
  </si>
  <si>
    <t xml:space="preserve">46 50 93 97 98 97 99 99 96</t>
  </si>
  <si>
    <t xml:space="preserve">19 35 58 94 95 98 97 100 99 95</t>
  </si>
  <si>
    <t xml:space="preserve">29 24 25 93 96 98 97 100 99 95</t>
  </si>
  <si>
    <t xml:space="preserve">NDGGGLDELR</t>
  </si>
  <si>
    <t xml:space="preserve">49 55 79 16 16 93 94 99 98 93</t>
  </si>
  <si>
    <t xml:space="preserve">KDPSADM(+15.99)KYYPR</t>
  </si>
  <si>
    <t xml:space="preserve">77 80 86 39 41 86 73 55 76 71 54 52</t>
  </si>
  <si>
    <t xml:space="preserve">KDPGTDM(+15.99)KYYPR</t>
  </si>
  <si>
    <t xml:space="preserve">78 80 87 23 42 86 73 56 77 71 55 53</t>
  </si>
  <si>
    <t xml:space="preserve">KDPASDM(+15.99)KYYPR</t>
  </si>
  <si>
    <t xml:space="preserve">77 79 86 37 39 85 72 54 76 70 54 51</t>
  </si>
  <si>
    <t xml:space="preserve">KDPTGDM(+15.99)KYYPR</t>
  </si>
  <si>
    <t xml:space="preserve">77 80 86 37 22 86 72 55 76 70 54 52</t>
  </si>
  <si>
    <t xml:space="preserve">KDPASDM(+15.99)KYM(+15.99)LR</t>
  </si>
  <si>
    <t xml:space="preserve">75 77 84 34 36 84 69 47 63 38 50 34</t>
  </si>
  <si>
    <t xml:space="preserve">72 87 98 99 97 91 89 96 97 93 95</t>
  </si>
  <si>
    <t xml:space="preserve">52 56 96 99 97 89 88 95 97 92 94</t>
  </si>
  <si>
    <t xml:space="preserve">52 55 96 99 97 89 87 95 97 92 94</t>
  </si>
  <si>
    <t xml:space="preserve">51 53 96 99 97 89 87 95 97 92 94</t>
  </si>
  <si>
    <t xml:space="preserve">YAYLGSMC(+57.02)SFK</t>
  </si>
  <si>
    <t xml:space="preserve">66 83 97 99 97 88 85 91 62 64 83</t>
  </si>
  <si>
    <t xml:space="preserve">WWSKC(+57.02)AEVAC(+57.02)C(+57.02)DQC(+57.02)R</t>
  </si>
  <si>
    <t xml:space="preserve">38 50 58 92 97 97 97 72 76 94 96 96 66 62 47</t>
  </si>
  <si>
    <t xml:space="preserve">WWSKC(+57.02)AEGLC(+57.02)C(+57.02)DQC(+57.02)R</t>
  </si>
  <si>
    <t xml:space="preserve">38 50 58 93 97 97 97 25 56 94 96 96 67 62 47</t>
  </si>
  <si>
    <t xml:space="preserve">VDTGSKC(+57.02)AEVAC(+57.02)C(+57.02)DQC(+57.02)R</t>
  </si>
  <si>
    <t xml:space="preserve">28 30 49 30 64 94 97 97 97 70 75 97 96 95 65 60 45</t>
  </si>
  <si>
    <t xml:space="preserve">DVTGSKC(+57.02)AEVAC(+57.02)C(+57.02)DQC(+57.02)R</t>
  </si>
  <si>
    <t xml:space="preserve">30 28 47 27 64 94 97 97 97 70 75 97 96 95 65 60 45</t>
  </si>
  <si>
    <t xml:space="preserve">WWSKC(+57.02)AELGC(+57.02)C(+57.02)DQC(+57.02)R</t>
  </si>
  <si>
    <t xml:space="preserve">33 44 52 91 96 97 96 39 18 92 95 95 61 56 41</t>
  </si>
  <si>
    <t xml:space="preserve">SC(+57.02)C(+57.02)HMGTPGNQEC(+57.02)DADGC(+57.02)K</t>
  </si>
  <si>
    <t xml:space="preserve">27 28 29 38 41 76 92 93 88 88 51 76 82 63 60 38 19 37 28</t>
  </si>
  <si>
    <t xml:space="preserve">C(+57.02)SC(+57.02)HMGTPGNQEC(+57.02)DAGDC(+57.02)K</t>
  </si>
  <si>
    <t xml:space="preserve">22 29 28 37 41 76 92 92 88 88 51 76 82 62 59 20 38 38 28</t>
  </si>
  <si>
    <t xml:space="preserve">C(+57.02)SC(+57.02)HMGTPGNQEC(+57.02)DADGC(+57.02)K</t>
  </si>
  <si>
    <t xml:space="preserve">22 29 27 36 40 75 91 92 87 87 50 75 81 62 59 37 19 36 27</t>
  </si>
  <si>
    <t xml:space="preserve">C(+57.02)C(+57.02)SHMGTPGNQEC(+57.02)DADGC(+57.02)K</t>
  </si>
  <si>
    <t xml:space="preserve">21 28 24 35 39 75 91 92 87 87 50 75 81 61 58 36 18 36 27</t>
  </si>
  <si>
    <t xml:space="preserve">C(+57.02)SC(+57.02)MHGTPGNQEC(+57.02)DADGC(+57.02)K</t>
  </si>
  <si>
    <t xml:space="preserve">18 23 22 21 25 71 89 90 85 85 45 71 78 56 53 32 15 31 23</t>
  </si>
  <si>
    <t xml:space="preserve">TRVYWQDNNGNDQK</t>
  </si>
  <si>
    <t xml:space="preserve">22 17 13 33 46 31 38 34 36 41 51 30 43 36</t>
  </si>
  <si>
    <t xml:space="preserve">TRVYWQDNNGNQDK</t>
  </si>
  <si>
    <t xml:space="preserve">22 17 12 33 46 30 38 34 35 37 51 26 20 36</t>
  </si>
  <si>
    <t xml:space="preserve">TRVYWQDNNGNQSR</t>
  </si>
  <si>
    <t xml:space="preserve">22 17 13 33 46 31 38 34 35 37 51 27 38 9</t>
  </si>
  <si>
    <t xml:space="preserve">TRVYWQDNNGNNTR</t>
  </si>
  <si>
    <t xml:space="preserve">22 17 12 33 46 30 38 34 35 40 48 34 27 9</t>
  </si>
  <si>
    <t xml:space="preserve">TRVYWAGDNNGNQSR</t>
  </si>
  <si>
    <t xml:space="preserve">20 15 11 31 29 23 5 32 28 28 30 42 24 35 8</t>
  </si>
  <si>
    <t xml:space="preserve">58 61 95 99 98 99 99 98 99 99 99 93 93</t>
  </si>
  <si>
    <t xml:space="preserve">44 75 95 99 98 99 99 98 99 99 99 92 92</t>
  </si>
  <si>
    <t xml:space="preserve">45 45 94 98 98 99 98 98 99 99 99 92 92</t>
  </si>
  <si>
    <t xml:space="preserve">38 40 94 98 97 99 98 98 99 99 99 92 91</t>
  </si>
  <si>
    <t xml:space="preserve">MGANSNAYC(+57.02)VDVNR</t>
  </si>
  <si>
    <t xml:space="preserve">51 38 56 95 98 98 99 98 98 99 99 99 93 92</t>
  </si>
  <si>
    <t xml:space="preserve">GLTFDYENAQPK</t>
  </si>
  <si>
    <t xml:space="preserve">24 53 43 39 77 61 83 51 45 42 54 32</t>
  </si>
  <si>
    <t xml:space="preserve">AVTFDYENAQPK</t>
  </si>
  <si>
    <t xml:space="preserve">21 24 35 31 71 53 78 42 37 34 46 25</t>
  </si>
  <si>
    <t xml:space="preserve">VATFDYENAQPK</t>
  </si>
  <si>
    <t xml:space="preserve">18 18 30 27 66 47 74 37 32 29 41 21</t>
  </si>
  <si>
    <t xml:space="preserve">LGTFDYENAQPK</t>
  </si>
  <si>
    <t xml:space="preserve">28 12 28 26 65 46 73 36 31 28 39 20</t>
  </si>
  <si>
    <t xml:space="preserve">VAFTDYENAQPK</t>
  </si>
  <si>
    <t xml:space="preserve">15 16 16 15 61 43 70 33 28 25 36 18</t>
  </si>
  <si>
    <t xml:space="preserve">FEMQDSSAPNKNNEK</t>
  </si>
  <si>
    <t xml:space="preserve">32 73 46 70 95 97 96 70 57 88 96 92 71 84 84</t>
  </si>
  <si>
    <t xml:space="preserve">FEMQDSSAPNKNENK</t>
  </si>
  <si>
    <t xml:space="preserve">31 72 45 69 95 97 95 69 56 87 96 91 82 66 83</t>
  </si>
  <si>
    <t xml:space="preserve">EFMQDSSAPNKNNEK</t>
  </si>
  <si>
    <t xml:space="preserve">46 24 39 66 95 97 95 68 55 87 96 92 70 83 83</t>
  </si>
  <si>
    <t xml:space="preserve">FEMQDSSAPNKNDQK</t>
  </si>
  <si>
    <t xml:space="preserve">32 72 46 70 95 97 96 69 57 87 96 91 51 39 84</t>
  </si>
  <si>
    <t xml:space="preserve">FEMQDSSAPNKNQDK</t>
  </si>
  <si>
    <t xml:space="preserve">29 70 43 67 95 97 95 67 54 85 92 89 27 36 80</t>
  </si>
  <si>
    <t xml:space="preserve">MNEEADSLR</t>
  </si>
  <si>
    <t xml:space="preserve">37 44 82 72 48 48 42 79 76</t>
  </si>
  <si>
    <t xml:space="preserve">MNEEGSELR</t>
  </si>
  <si>
    <t xml:space="preserve">35 42 81 71 12 24 74 87 85</t>
  </si>
  <si>
    <t xml:space="preserve">MNEESGELR</t>
  </si>
  <si>
    <t xml:space="preserve">33 39 79 71 24 12 73 85 81</t>
  </si>
  <si>
    <t xml:space="preserve">MNEEASDLR</t>
  </si>
  <si>
    <t xml:space="preserve">34 40 81 83 46 29 30 77 73</t>
  </si>
  <si>
    <t xml:space="preserve">NMEEASDLR</t>
  </si>
  <si>
    <t xml:space="preserve">26 30 78 83 44 27 29 76 72</t>
  </si>
  <si>
    <t xml:space="preserve">FEALEAPK</t>
  </si>
  <si>
    <t xml:space="preserve">83 93 68 52 84 46 67 65</t>
  </si>
  <si>
    <t xml:space="preserve">82 92 67 51 84 37 63 63</t>
  </si>
  <si>
    <t xml:space="preserve">73 66 62 46 81 40 61 59</t>
  </si>
  <si>
    <t xml:space="preserve">FELAEAPK</t>
  </si>
  <si>
    <t xml:space="preserve">73 84 25 17 66 45 60 57</t>
  </si>
  <si>
    <t xml:space="preserve">FEAELAPK</t>
  </si>
  <si>
    <t xml:space="preserve">77 89 36 34 19 20 49 56</t>
  </si>
  <si>
    <t xml:space="preserve">52 80 96 89 92</t>
  </si>
  <si>
    <t xml:space="preserve">80 67 97 89 66</t>
  </si>
  <si>
    <t xml:space="preserve">62 58 96 89 93</t>
  </si>
  <si>
    <t xml:space="preserve">55 66 96 86 63</t>
  </si>
  <si>
    <t xml:space="preserve">EVPLR</t>
  </si>
  <si>
    <t xml:space="preserve">81 65 53 74 69</t>
  </si>
  <si>
    <t xml:space="preserve">ARWWGYGGLGLR</t>
  </si>
  <si>
    <t xml:space="preserve">19 16 21 24 17 35 44 30 86 29 44 29</t>
  </si>
  <si>
    <t xml:space="preserve">WRAWGYGGLGLR</t>
  </si>
  <si>
    <t xml:space="preserve">37 19 12 15 11 25 32 21 79 20 32 20</t>
  </si>
  <si>
    <t xml:space="preserve">RAWWGYGGLGLR</t>
  </si>
  <si>
    <t xml:space="preserve">10 15 16 17 12 27 35 23 81 22 35 22</t>
  </si>
  <si>
    <t xml:space="preserve">AWRWGYGGLGLR</t>
  </si>
  <si>
    <t xml:space="preserve">14 15 10 18 12 27 35 23 81 22 35 22</t>
  </si>
  <si>
    <t xml:space="preserve">WARWGYGGLGLR</t>
  </si>
  <si>
    <t xml:space="preserve">37 14 9 15 11 25 32 21 79 19 32 20</t>
  </si>
  <si>
    <t xml:space="preserve">RDWGAVKPLR</t>
  </si>
  <si>
    <t xml:space="preserve">11 17 23 7 47 81 42 21 55 20</t>
  </si>
  <si>
    <t xml:space="preserve">RDGWAVKPLR</t>
  </si>
  <si>
    <t xml:space="preserve">12 18 12 15 47 81 42 21 54 19</t>
  </si>
  <si>
    <t xml:space="preserve">RM(+15.99)PNAVKPLR</t>
  </si>
  <si>
    <t xml:space="preserve">12 17 9 14 47 81 41 21 53 19</t>
  </si>
  <si>
    <t xml:space="preserve">RGDWAVKPLR</t>
  </si>
  <si>
    <t xml:space="preserve">10 6 14 14 47 80 41 20 53 19</t>
  </si>
  <si>
    <t xml:space="preserve">RWDGAVKPLR</t>
  </si>
  <si>
    <t xml:space="preserve">11 15 15 6 43 80 41 20 53 19</t>
  </si>
  <si>
    <t xml:space="preserve">83 95 97 95 97 88 89 96 87</t>
  </si>
  <si>
    <t xml:space="preserve">34 39 92 94 97 85 86 95 86</t>
  </si>
  <si>
    <t xml:space="preserve">81 89 93 37 34 94 82 91 94 86</t>
  </si>
  <si>
    <t xml:space="preserve">83 93 96 94 96 68 45 40 75</t>
  </si>
  <si>
    <t xml:space="preserve">81 92 95 93 93 16 36 82 93 85</t>
  </si>
  <si>
    <t xml:space="preserve">41 32 39 46 36 30 40</t>
  </si>
  <si>
    <t xml:space="preserve">LFDGGSK</t>
  </si>
  <si>
    <t xml:space="preserve">39 30 36 41 16 27 37</t>
  </si>
  <si>
    <t xml:space="preserve">21 21 45 31 28 25 33</t>
  </si>
  <si>
    <t xml:space="preserve">28 22 20 34 26 22 30</t>
  </si>
  <si>
    <t xml:space="preserve">17 40 18 28 25 21 29</t>
  </si>
  <si>
    <t xml:space="preserve">C(+57.02)M(+15.99)AQALLPLR</t>
  </si>
  <si>
    <t xml:space="preserve">12 30 29 13 67 70 41 19 27 15</t>
  </si>
  <si>
    <t xml:space="preserve">M(+15.99)C(+57.02)AQALLPLR</t>
  </si>
  <si>
    <t xml:space="preserve">12 13 29 13 68 70 42 19 27 15</t>
  </si>
  <si>
    <t xml:space="preserve">MC(+57.02)SQALLPLR</t>
  </si>
  <si>
    <t xml:space="preserve">17 11 23 11 65 68 40 18 26 14</t>
  </si>
  <si>
    <t xml:space="preserve">C(+57.02)AM(+15.99)QALLPLR</t>
  </si>
  <si>
    <t xml:space="preserve">9 18 23 10 60 65 36 15 23 12</t>
  </si>
  <si>
    <t xml:space="preserve">C(+57.02)MSQALLPLR</t>
  </si>
  <si>
    <t xml:space="preserve">9 10 20 10 61 65 36 16 23 12</t>
  </si>
  <si>
    <t xml:space="preserve">MMDQQEFPFYEPDDR</t>
  </si>
  <si>
    <t xml:space="preserve">10 12 16 15 8 42 27 13 15 16 72 40 70 31 15</t>
  </si>
  <si>
    <t xml:space="preserve">MMDQEQFPFYEPDDR</t>
  </si>
  <si>
    <t xml:space="preserve">10 12 17 15 24 12 28 13 16 17 73 40 70 32 16</t>
  </si>
  <si>
    <t xml:space="preserve">MMDEQQFPFYEPDDR</t>
  </si>
  <si>
    <t xml:space="preserve">9 12 16 23 9 12 26 12 15 16 71 38 68 30 15</t>
  </si>
  <si>
    <t xml:space="preserve">MMDEQAGFPFYEPDDR</t>
  </si>
  <si>
    <t xml:space="preserve">9 11 15 22 8 9 4 22 12 14 25 70 37 67 28 14</t>
  </si>
  <si>
    <t xml:space="preserve">DMMEQQFPFYEPDDR</t>
  </si>
  <si>
    <t xml:space="preserve">7 7 11 20 7 10 23 10 12 13 67 34 64 26 12</t>
  </si>
  <si>
    <t xml:space="preserve">WERYFADNAAPHK</t>
  </si>
  <si>
    <t xml:space="preserve">15 67 20 17 14 41 42 37 27 45 25 22 28</t>
  </si>
  <si>
    <t xml:space="preserve">WEYRFADNAAPHK</t>
  </si>
  <si>
    <t xml:space="preserve">15 66 21 7 13 37 40 36 26 44 24 21 27</t>
  </si>
  <si>
    <t xml:space="preserve">EWYRFADNAAPHK</t>
  </si>
  <si>
    <t xml:space="preserve">37 11 19 7 11 34 37 33 24 41 22 19 25</t>
  </si>
  <si>
    <t xml:space="preserve">WYVWFADNAAPHK</t>
  </si>
  <si>
    <t xml:space="preserve">12 12 9 10 11 33 37 32 23 40 22 18 24</t>
  </si>
  <si>
    <t xml:space="preserve">WVYWFADNAAPHK</t>
  </si>
  <si>
    <t xml:space="preserve">10 8 7 8 10 29 32 28 20 35 19 16 21</t>
  </si>
  <si>
    <t xml:space="preserve">84 67 79 69 70 70 73 76 36</t>
  </si>
  <si>
    <t xml:space="preserve">86 55 52 65 67 67 71 74 34</t>
  </si>
  <si>
    <t xml:space="preserve">85 68 79 67 54 26 59 62 37</t>
  </si>
  <si>
    <t xml:space="preserve">LNGSAM(+15.99)HGAR</t>
  </si>
  <si>
    <t xml:space="preserve">40 21 16 42 68 50 50 68 57 19</t>
  </si>
  <si>
    <t xml:space="preserve">40 21 21 11 68 50 50 68 57 19</t>
  </si>
  <si>
    <t xml:space="preserve">21 24 45 94 84 98 86 78 59 91 62 42 65</t>
  </si>
  <si>
    <t xml:space="preserve">20 23 43 93 83 98 86 76 57 90 60 40 63</t>
  </si>
  <si>
    <t xml:space="preserve">21 23 23 94 84 98 86 77 58 91 61 41 64</t>
  </si>
  <si>
    <t xml:space="preserve">19 22 22 92 82 98 85 75 56 90 59 39 62</t>
  </si>
  <si>
    <t xml:space="preserve">19 21 21 93 82 98 84 74 54 90 57 38 61</t>
  </si>
  <si>
    <t xml:space="preserve">HC(+57.02)EDNC(+57.02)DESLSAGC(+57.02)PR</t>
  </si>
  <si>
    <t xml:space="preserve">30 35 63 45 88 91 67 61 25 88 97 95 89 92 78 40</t>
  </si>
  <si>
    <t xml:space="preserve">EC(+57.02)HDNC(+57.02)DESLSAGC(+57.02)PR</t>
  </si>
  <si>
    <t xml:space="preserve">43 22 36 40 85 89 60 54 20 84 96 94 86 90 72 33</t>
  </si>
  <si>
    <t xml:space="preserve">HEC(+57.02)DNC(+57.02)DESLSAGC(+57.02)PR</t>
  </si>
  <si>
    <t xml:space="preserve">25 39 19 40 86 89 62 56 21 85 96 94 87 90 73 34</t>
  </si>
  <si>
    <t xml:space="preserve">C(+57.02)EHDNC(+57.02)DESLSAGC(+57.02)PR</t>
  </si>
  <si>
    <t xml:space="preserve">19 46 32 35 85 89 60 54 19 84 96 94 86 89 72 33</t>
  </si>
  <si>
    <t xml:space="preserve">EC(+57.02)DHNC(+57.02)DESLSAGC(+57.02)PR</t>
  </si>
  <si>
    <t xml:space="preserve">36 17 16 16 80 85 53 47 15 80 95 92 82 87 66 27</t>
  </si>
  <si>
    <t xml:space="preserve">55 48 73 89 96 96 96 97 88 94 95 88 79 68 66</t>
  </si>
  <si>
    <t xml:space="preserve">52 45 70 87 96 95 95 96 87 93 95 86 34 67 63</t>
  </si>
  <si>
    <t xml:space="preserve">43 38 63 82 95 94 94 95 85 91 93 85 74 61 59</t>
  </si>
  <si>
    <t xml:space="preserve">32 33 65 85 96 94 94 96 86 92 94 86 75 63 61</t>
  </si>
  <si>
    <t xml:space="preserve">27 28 59 82 94 93 93 95 83 90 92 83 71 57 55</t>
  </si>
  <si>
    <t xml:space="preserve">C(+57.02)EC(+57.02)KC(+57.02)C(+57.02)LGQTNHKC(+57.02)R</t>
  </si>
  <si>
    <t xml:space="preserve">18 51 14 19 58 81 95 87 88 76 49 50 86 59 27</t>
  </si>
  <si>
    <t xml:space="preserve">C(+57.02)C(+57.02)EKC(+57.02)C(+57.02)LGQTNHKC(+57.02)R</t>
  </si>
  <si>
    <t xml:space="preserve">18 21 34 18 57 81 95 87 88 76 49 50 86 59 27</t>
  </si>
  <si>
    <t xml:space="preserve">C(+57.02)RC(+57.02)TC(+57.02)C(+57.02)LGQTNHKC(+57.02)R</t>
  </si>
  <si>
    <t xml:space="preserve">20 10 18 26 56 80 95 87 87 75 48 49 86 59 27</t>
  </si>
  <si>
    <t xml:space="preserve">C(+57.02)EC(+57.02)C(+57.02)KC(+57.02)LGQTNHKC(+57.02)R</t>
  </si>
  <si>
    <t xml:space="preserve">16 47 12 20 22 76 94 84 85 73 45 46 84 55 24</t>
  </si>
  <si>
    <t xml:space="preserve">EC(+57.02)C(+57.02)KC(+57.02)C(+57.02)LGQTNHKC(+57.02)R</t>
  </si>
  <si>
    <t xml:space="preserve">23 10 9 12 46 73 92 81 82 65 37 38 78 47 18</t>
  </si>
  <si>
    <t xml:space="preserve">66 69 48 62 75</t>
  </si>
  <si>
    <t xml:space="preserve">63 67 59 32 83</t>
  </si>
  <si>
    <t xml:space="preserve">VMFGR</t>
  </si>
  <si>
    <t xml:space="preserve">68 70 55 27 77</t>
  </si>
  <si>
    <t xml:space="preserve">VTFDK</t>
  </si>
  <si>
    <t xml:space="preserve">47 47 41 43 26</t>
  </si>
  <si>
    <t xml:space="preserve">VYAEK</t>
  </si>
  <si>
    <t xml:space="preserve">46 32 31 60 24</t>
  </si>
  <si>
    <t xml:space="preserve">77 93 94 95 85 94 99 99 91 91</t>
  </si>
  <si>
    <t xml:space="preserve">74 92 94 94 85 93 99 97 65 68 83</t>
  </si>
  <si>
    <t xml:space="preserve">65 82 85 83 76 54 96 97 85 85</t>
  </si>
  <si>
    <t xml:space="preserve">72 83 82 34 34 73 89 98 98 89 89</t>
  </si>
  <si>
    <t xml:space="preserve">SSGGGLPLLNK</t>
  </si>
  <si>
    <t xml:space="preserve">61 74 73 23 21 72 52 95 97 83 83</t>
  </si>
  <si>
    <t xml:space="preserve">59 81 66 67 96 97 92 75 83 92 92 93 93 74</t>
  </si>
  <si>
    <t xml:space="preserve">68 43 61 62 95 96 90 71 79 90 90 92 91 70</t>
  </si>
  <si>
    <t xml:space="preserve">58 80 65 66 96 97 92 74 82 91 92 93 61 44</t>
  </si>
  <si>
    <t xml:space="preserve">51 75 39 23 78 97 97 91 73 81 91 91 93 92 73</t>
  </si>
  <si>
    <t xml:space="preserve">47 72 54 55 94 95 84 42 33 84 87 89 89 64</t>
  </si>
  <si>
    <t xml:space="preserve">32 37 39 28 49 70 93 92 75 31 41 53 92 92 82 77 59</t>
  </si>
  <si>
    <t xml:space="preserve">DVPGSKC(+57.02)AQGGTDC(+57.02)DKC(+57.02)R</t>
  </si>
  <si>
    <t xml:space="preserve">31 33 36 25 46 68 93 93 84 35 28 65 60 91 91 81 75 57</t>
  </si>
  <si>
    <t xml:space="preserve">VDPGSKC(+57.02)AQGGTDC(+57.02)DKC(+57.02)R</t>
  </si>
  <si>
    <t xml:space="preserve">28 34 35 25 45 67 92 93 83 33 27 63 59 90 91 80 74 55</t>
  </si>
  <si>
    <t xml:space="preserve">VDPSGKC(+57.02)AQGGTDC(+57.02)DKC(+57.02)R</t>
  </si>
  <si>
    <t xml:space="preserve">26 31 28 22 13 58 92 92 81 31 25 61 56 89 90 78 72 53</t>
  </si>
  <si>
    <t xml:space="preserve">VDPGSKC(+57.02)AQGGTDC(+57.02)DC(+57.02)KR</t>
  </si>
  <si>
    <t xml:space="preserve">26 31 32 22 42 64 91 92 81 31 25 60 56 90 86 30 30 42</t>
  </si>
  <si>
    <t xml:space="preserve">WC(+57.02)WMLPMYC(+57.02)NGLSAGC(+57.02)PR</t>
  </si>
  <si>
    <t xml:space="preserve">11 10 14 12 28 12 17 38 47 82 50 86 92 91 82 91 51 9</t>
  </si>
  <si>
    <t xml:space="preserve">WMWC(+57.02)LPMYC(+57.02)NGLSAGC(+57.02)PR</t>
  </si>
  <si>
    <t xml:space="preserve">9 8 8 7 24 11 14 34 42 79 45 84 90 89 79 90 47 8</t>
  </si>
  <si>
    <t xml:space="preserve">WWMC(+57.02)LPMYC(+57.02)NGLSAGC(+57.02)PR</t>
  </si>
  <si>
    <t xml:space="preserve">9 8 8 7 24 11 14 34 42 79 45 83 90 89 79 90 46 8</t>
  </si>
  <si>
    <t xml:space="preserve">WMC(+57.02)WLPMYC(+57.02)NGLSAGC(+57.02)PR</t>
  </si>
  <si>
    <t xml:space="preserve">8 8 7 7 24 10 14 34 42 79 45 83 90 89 79 90 46 7</t>
  </si>
  <si>
    <t xml:space="preserve">WC(+57.02)MWLPMYC(+57.02)NGLSAGC(+57.02)PR</t>
  </si>
  <si>
    <t xml:space="preserve">7 7 7 7 23 10 14 33 41 78 44 83 89 89 78 89 45 7</t>
  </si>
  <si>
    <t xml:space="preserve">DFETNVYPC(+57.02)R</t>
  </si>
  <si>
    <t xml:space="preserve">70 83 95 84 77 81 94 83 85 83</t>
  </si>
  <si>
    <t xml:space="preserve">FDETNVYPC(+57.02)R</t>
  </si>
  <si>
    <t xml:space="preserve">55 57 94 83 74 79 94 83 85 83</t>
  </si>
  <si>
    <t xml:space="preserve">DFETNVYC(+57.02)PR</t>
  </si>
  <si>
    <t xml:space="preserve">67 81 95 82 74 79 93 74 53 80</t>
  </si>
  <si>
    <t xml:space="preserve">DFETGGVYPC(+57.02)R</t>
  </si>
  <si>
    <t xml:space="preserve">67 76 92 71 29 27 68 92 81 83 82</t>
  </si>
  <si>
    <t xml:space="preserve">DFETGRYPC(+57.02)R</t>
  </si>
  <si>
    <t xml:space="preserve">66 74 92 61 17 45 78 77 82 80</t>
  </si>
  <si>
    <t xml:space="preserve">RNPC(+57.02)AQGSADC(+57.02)DQC(+57.02)R</t>
  </si>
  <si>
    <t xml:space="preserve">11 16 11 44 58 43 21 15 15 36 53 52 41 30 10</t>
  </si>
  <si>
    <t xml:space="preserve">RNPC(+57.02)AQGGTDC(+57.02)DQC(+57.02)R</t>
  </si>
  <si>
    <t xml:space="preserve">11 17 12 46 59 43 19 6 13 33 53 54 43 31 11</t>
  </si>
  <si>
    <t xml:space="preserve">RPNC(+57.02)AQGSADC(+57.02)DQC(+57.02)R</t>
  </si>
  <si>
    <t xml:space="preserve">10 10 14 43 56 43 21 15 15 35 52 52 41 30 10</t>
  </si>
  <si>
    <t xml:space="preserve">NRPC(+57.02)AQGSADC(+57.02)DQC(+57.02)R</t>
  </si>
  <si>
    <t xml:space="preserve">13 10 9 42 55 40 19 14 14 33 50 49 39 28 9</t>
  </si>
  <si>
    <t xml:space="preserve">NPRC(+57.02)AQGSADC(+57.02)DQC(+57.02)R</t>
  </si>
  <si>
    <t xml:space="preserve">12 9 9 40 53 40 19 13 14 32 50 49 38 27 9</t>
  </si>
  <si>
    <t xml:space="preserve">GPSGPVPNTK</t>
  </si>
  <si>
    <t xml:space="preserve">10 19 26 36 42 44 28 47 35 57</t>
  </si>
  <si>
    <t xml:space="preserve">SPGGPVPNTK</t>
  </si>
  <si>
    <t xml:space="preserve">17 18 12 33 39 42 26 45 33 55</t>
  </si>
  <si>
    <t xml:space="preserve">SGPGPVPNTK</t>
  </si>
  <si>
    <t xml:space="preserve">18 12 19 31 37 41 25 44 32 53</t>
  </si>
  <si>
    <t xml:space="preserve">GSPGPVPNTK</t>
  </si>
  <si>
    <t xml:space="preserve">9 24 19 31 36 40 24 43 31 52</t>
  </si>
  <si>
    <t xml:space="preserve">GSPGPVPQSK</t>
  </si>
  <si>
    <t xml:space="preserve">8 22 17 28 33 38 20 22 25 46</t>
  </si>
  <si>
    <t xml:space="preserve">RSPDEC(+57.02)NLNEHR</t>
  </si>
  <si>
    <t xml:space="preserve">45 54 87 97 100 96 95 98 97 99 93 84</t>
  </si>
  <si>
    <t xml:space="preserve">38 24 47 84 98 99 94 92 96 96 99 89 77</t>
  </si>
  <si>
    <t xml:space="preserve">24 22 37 78 97 99 94 91 96 96 99 88 74</t>
  </si>
  <si>
    <t xml:space="preserve">34 28 21 80 97 99 93 91 96 96 99 87 74</t>
  </si>
  <si>
    <t xml:space="preserve">18 20 15 71 95 99 91 87 94 94 98 82 66</t>
  </si>
  <si>
    <t xml:space="preserve">SYRPC(+57.02)C(+57.02)SSESLADVM(+15.99)HK</t>
  </si>
  <si>
    <t xml:space="preserve">19 24 17 32 29 43 84 80 94 52 56 83 84 84 72 59 36</t>
  </si>
  <si>
    <t xml:space="preserve">SYRC(+57.02)PC(+57.02)SSESLADVM(+15.99)HK</t>
  </si>
  <si>
    <t xml:space="preserve">18 23 16 26 13 44 82 81 95 50 54 83 83 83 71 58 35</t>
  </si>
  <si>
    <t xml:space="preserve">SC(+57.02)RYPC(+57.02)SSESLADVM(+15.99)HK</t>
  </si>
  <si>
    <t xml:space="preserve">18 13 13 41 11 35 81 80 94 50 54 83 83 83 71 58 35</t>
  </si>
  <si>
    <t xml:space="preserve">SRYC(+57.02)PC(+57.02)SSESLADVM(+15.99)HK</t>
  </si>
  <si>
    <t xml:space="preserve">17 10 20 25 13 44 82 81 94 50 54 82 83 83 70 57 34</t>
  </si>
  <si>
    <t xml:space="preserve">SYRC(+57.02)C(+57.02)PSSESLADVM(+15.99)HK</t>
  </si>
  <si>
    <t xml:space="preserve">18 23 17 22 14 24 77 72 94 51 54 83 83 84 71 58 35</t>
  </si>
  <si>
    <t xml:space="preserve">26 37 53 96 84 82 83 95 89 66 77</t>
  </si>
  <si>
    <t xml:space="preserve">39 28 38 93 86 83 84 95 90 68 79</t>
  </si>
  <si>
    <t xml:space="preserve">36 27 46 91 82 80 81 94 88 63 74</t>
  </si>
  <si>
    <t xml:space="preserve">24 25 29 96 84 82 83 95 89 66 77</t>
  </si>
  <si>
    <t xml:space="preserve">20 21 24 95 81 78 79 94 87 60 73</t>
  </si>
  <si>
    <t xml:space="preserve">45 52 66 97 80 58 77 87 83 79</t>
  </si>
  <si>
    <t xml:space="preserve">23 35 58 96 77 53 73 84 81 76</t>
  </si>
  <si>
    <t xml:space="preserve">31 26 58 95 77 53 73 85 81 76</t>
  </si>
  <si>
    <t xml:space="preserve">24 28 59 96 78 54 74 85 81 76</t>
  </si>
  <si>
    <t xml:space="preserve">23 18 44 69 96 79 56 75 86 82 77</t>
  </si>
  <si>
    <t xml:space="preserve">WWYWEYWM(+15.99)C(+57.02)C(+57.02)QHYTYGC(+57.02)YNDTC(+57.02)DWR</t>
  </si>
  <si>
    <t xml:space="preserve">1 1 1 1 3 1 1 1 1 1 1 1 1 1 1 1 7 8 6 2 2 3 2 2 1</t>
  </si>
  <si>
    <t xml:space="preserve">WYWWEYWM(+15.99)C(+57.02)C(+57.02)QHYTYGC(+57.02)YNDTC(+57.02)DWR</t>
  </si>
  <si>
    <t xml:space="preserve">1 0 0 1 3 1 1 1 1 1 1 1 1 1 1 1 7 8 6 2 2 3 2 2 1</t>
  </si>
  <si>
    <t xml:space="preserve">YWWWEYWM(+15.99)C(+57.02)C(+57.02)QHYTYGC(+57.02)YNDTC(+57.02)DWR</t>
  </si>
  <si>
    <t xml:space="preserve">0 0 0 1 3 1 1 1 1 1 1 1 1 1 1 1 7 8 6 2 2 3 2 2 1</t>
  </si>
  <si>
    <t xml:space="preserve">WWYWEYWM(+15.99)C(+57.02)C(+57.02)QHYTYGC(+57.02)YNDTC(+57.02)WDR</t>
  </si>
  <si>
    <t xml:space="preserve">1 1 1 1 3 1 1 1 1 1 1 1 1 1 1 1 7 8 6 2 2 3 0 0 1</t>
  </si>
  <si>
    <t xml:space="preserve">WYWWEYWM(+15.99)C(+57.02)C(+57.02)QHYTYGC(+57.02)YNDTC(+57.02)WDR</t>
  </si>
  <si>
    <t xml:space="preserve">1 0 0 1 3 1 1 1 1 1 1 1 1 1 1 1 7 8 6 2 2 3 0 0 1</t>
  </si>
  <si>
    <t xml:space="preserve">WYYDFDDYC(+57.02)NGLSAQWR</t>
  </si>
  <si>
    <t xml:space="preserve">35 25 23 81 89 91 93 62 55 70 49 86 52 51 33 34 21</t>
  </si>
  <si>
    <t xml:space="preserve">WYYDFDDYC(+57.02)NGLSAWQR</t>
  </si>
  <si>
    <t xml:space="preserve">34 23 22 80 88 90 92 61 54 69 48 85 50 50 33 33 20</t>
  </si>
  <si>
    <t xml:space="preserve">KC(+57.02)HSDFDDYC(+57.02)NGLSAQWR</t>
  </si>
  <si>
    <t xml:space="preserve">20 22 29 35 86 87 89 92 55 51 66 60 83 47 46 29 30 18</t>
  </si>
  <si>
    <t xml:space="preserve">C(+57.02)KHSDFDDYC(+57.02)NGLSAQWR</t>
  </si>
  <si>
    <t xml:space="preserve">19 20 28 33 85 86 88 91 53 50 65 59 83 46 45 28 29 18</t>
  </si>
  <si>
    <t xml:space="preserve">DNWPDFDDYC(+57.02)NGLSAQWR</t>
  </si>
  <si>
    <t xml:space="preserve">20 19 18 23 77 86 89 91 54 50 66 60 83 47 45 29 30 18</t>
  </si>
  <si>
    <t xml:space="preserve">TM(+15.99)M(+15.99)NYC(+57.02)QHEGGGTPPGK</t>
  </si>
  <si>
    <t xml:space="preserve">7 5 4 4 4 10 11 4 12 3 3 4 10 23 8 4 4</t>
  </si>
  <si>
    <t xml:space="preserve">M(+15.99)M(+15.99)TNYC(+57.02)QHEGGGTPGPK</t>
  </si>
  <si>
    <t xml:space="preserve">3 4 3 4 3 8 9 3 10 2 2 3 8 20 3 3 4</t>
  </si>
  <si>
    <t xml:space="preserve">M(+15.99)M(+15.99)TNYC(+57.02)QHEGGGTPPGK</t>
  </si>
  <si>
    <t xml:space="preserve">3 4 3 3 3 8 9 3 10 2 2 3 8 19 7 3 3</t>
  </si>
  <si>
    <t xml:space="preserve">M(+15.99)M(+15.99)TNYC(+57.02)HQEGGGTPPGK</t>
  </si>
  <si>
    <t xml:space="preserve">3 4 3 3 3 8 3 3 9 2 2 3 8 19 7 3 3</t>
  </si>
  <si>
    <t xml:space="preserve">M(+15.99)TM(+15.99)NYC(+57.02)QHEGGGTPPGK</t>
  </si>
  <si>
    <t xml:space="preserve">2 3 3 3 3 7 7 3 8 2 2 3 7 16 6 3 3</t>
  </si>
  <si>
    <t xml:space="preserve">WKWLKSC(+57.02)LNVLKK</t>
  </si>
  <si>
    <t xml:space="preserve">27 18 14 49 17 23 16 34 52 81 81 57 27</t>
  </si>
  <si>
    <t xml:space="preserve">WWKLKSC(+57.02)LNVLKK</t>
  </si>
  <si>
    <t xml:space="preserve">26 17 20 46 14 20 13 30 47 78 78 52 23</t>
  </si>
  <si>
    <t xml:space="preserve">WWKLMPFLNVLKK</t>
  </si>
  <si>
    <t xml:space="preserve">27 17 20 43 19 9 12 30 47 78 79 53 23</t>
  </si>
  <si>
    <t xml:space="preserve">WWKLKC(+57.02)SLNVLKK</t>
  </si>
  <si>
    <t xml:space="preserve">26 17 20 46 14 14 15 29 46 77 78 51 22</t>
  </si>
  <si>
    <t xml:space="preserve">WWKKLSC(+57.02)LNVLKK</t>
  </si>
  <si>
    <t xml:space="preserve">26 17 20 23 20 20 13 29 46 77 78 52 23</t>
  </si>
  <si>
    <t xml:space="preserve">RLDHM(+15.99)DAEGLC(+57.02)DC(+57.02)KC(+57.02)R</t>
  </si>
  <si>
    <t xml:space="preserve">49 74 45 43 43 78 92 98 77 92 94 91 88 87 83 77</t>
  </si>
  <si>
    <t xml:space="preserve">RLHM(+15.99)DDAEGLC(+57.02)DC(+57.02)KC(+57.02)R</t>
  </si>
  <si>
    <t xml:space="preserve">45 70 29 30 71 79 91 97 74 90 93 90 86 85 80 73</t>
  </si>
  <si>
    <t xml:space="preserve">RLM(+15.99)HDDAEGLC(+57.02)DC(+57.02)KC(+57.02)R</t>
  </si>
  <si>
    <t xml:space="preserve">45 70 28 29 70 78 91 97 74 90 93 89 86 85 80 73</t>
  </si>
  <si>
    <t xml:space="preserve">RLDM(+15.99)HDAEGLC(+57.02)DC(+57.02)KC(+57.02)R</t>
  </si>
  <si>
    <t xml:space="preserve">46 71 41 33 27 76 91 97 75 90 93 90 87 85 80 74</t>
  </si>
  <si>
    <t xml:space="preserve">VGLHM(+15.99)DDAEGLC(+57.02)DC(+57.02)KC(+57.02)R</t>
  </si>
  <si>
    <t xml:space="preserve">23 13 59 24 25 67 74 89 97 70 88 91 87 83 81 76 68</t>
  </si>
  <si>
    <t xml:space="preserve">C(+57.02)M(+15.99)MEHC(+57.02)GTPGNPC(+57.02)C(+57.02)WAC(+57.02)TK</t>
  </si>
  <si>
    <t xml:space="preserve">21 23 34 63 42 86 79 89 58 27 38 56 80 60 66 81 58 62 44</t>
  </si>
  <si>
    <t xml:space="preserve">C(+57.02)M(+15.99)MEHC(+57.02)GTPGNPC(+57.02)C(+57.02)WAM(+15.99)NK</t>
  </si>
  <si>
    <t xml:space="preserve">20 22 33 62 41 86 78 89 57 26 37 55 79 58 58 80 33 34 43</t>
  </si>
  <si>
    <t xml:space="preserve">MC(+57.02)M(+15.99)EHC(+57.02)GTPGNPC(+57.02)C(+57.02)WAM(+15.99)NK</t>
  </si>
  <si>
    <t xml:space="preserve">31 20 20 63 45 85 78 88 57 25 36 54 79 57 57 80 32 33 42</t>
  </si>
  <si>
    <t xml:space="preserve">MM(+15.99)C(+57.02)EHC(+57.02)GTPGNPC(+57.02)C(+57.02)WAM(+15.99)NK</t>
  </si>
  <si>
    <t xml:space="preserve">30 20 20 63 45 85 78 88 56 25 36 54 78 57 57 80 32 33 42</t>
  </si>
  <si>
    <t xml:space="preserve">C(+57.02)MM(+15.99)EHC(+57.02)GTPGNPC(+57.02)C(+57.02)WAM(+15.99)NK</t>
  </si>
  <si>
    <t xml:space="preserve">18 19 18 60 42 84 76 87 54 23 33 51 77 54 54 78 29 30 39</t>
  </si>
  <si>
    <t xml:space="preserve">EQEC(+57.02)QPENC(+57.02)C(+57.02)SAHC(+57.02)C(+57.02)K</t>
  </si>
  <si>
    <t xml:space="preserve">46 22 45 64 57 28 67 84 32 20 56 80 70 70 58 22</t>
  </si>
  <si>
    <t xml:space="preserve">EQEC(+57.02)QPENC(+57.02)SC(+57.02)AHC(+57.02)C(+57.02)K</t>
  </si>
  <si>
    <t xml:space="preserve">45 22 44 64 57 28 67 82 28 19 29 79 70 70 57 22</t>
  </si>
  <si>
    <t xml:space="preserve">EEQC(+57.02)QPENSC(+57.02)C(+57.02)AHC(+57.02)C(+57.02)K</t>
  </si>
  <si>
    <t xml:space="preserve">44 46 20 63 56 27 66 83 26 23 33 81 69 69 56 21</t>
  </si>
  <si>
    <t xml:space="preserve">EQEC(+57.02)QPENSC(+57.02)C(+57.02)AHC(+57.02)C(+57.02)K</t>
  </si>
  <si>
    <t xml:space="preserve">44 21 43 63 56 27 66 82 26 23 32 81 69 69 56 21</t>
  </si>
  <si>
    <t xml:space="preserve">QEEC(+57.02)QPENSC(+57.02)C(+57.02)AHC(+57.02)C(+57.02)K</t>
  </si>
  <si>
    <t xml:space="preserve">20 46 43 63 55 27 65 82 26 23 32 81 69 69 56 21</t>
  </si>
  <si>
    <t xml:space="preserve">C(+57.02)WC(+57.02)MRM(+15.99)AETVGDPK</t>
  </si>
  <si>
    <t xml:space="preserve">10 9 11 7 6 9 17 62 22 27 17 25 19 11</t>
  </si>
  <si>
    <t xml:space="preserve">C(+57.02)MC(+57.02)WRM(+15.99)AETVGDPK</t>
  </si>
  <si>
    <t xml:space="preserve">9 9 11 8 6 9 17 62 21 27 17 25 19 11</t>
  </si>
  <si>
    <t xml:space="preserve">C(+57.02)MWC(+57.02)M(+15.99)RAETVGDPK</t>
  </si>
  <si>
    <t xml:space="preserve">9 9 17 7 8 6 17 65 20 25 16 24 18 10</t>
  </si>
  <si>
    <t xml:space="preserve">C(+57.02)MWC(+57.02)RM(+15.99)AETVGDPK</t>
  </si>
  <si>
    <t xml:space="preserve">9 8 17 7 6 8 16 60 20 25 16 24 18 10</t>
  </si>
  <si>
    <t xml:space="preserve">C(+57.02)WMC(+57.02)RM(+15.99)AETVGDPK</t>
  </si>
  <si>
    <t xml:space="preserve">8 8 7 7 6 8 16 60 20 25 16 23 17 10</t>
  </si>
  <si>
    <t xml:space="preserve">40 34 91 96 88 98 94 88 77 39 40 30</t>
  </si>
  <si>
    <t xml:space="preserve">38 33 90 96 87 98 94 84 75 34 39 29</t>
  </si>
  <si>
    <t xml:space="preserve">19 26 90 95 86 98 94 87 75 36 37 28</t>
  </si>
  <si>
    <t xml:space="preserve">HVGC(+57.02)LGEAMMC(+57.02)WR</t>
  </si>
  <si>
    <t xml:space="preserve">28 29 16 91 95 86 98 94 86 75 36 36 28</t>
  </si>
  <si>
    <t xml:space="preserve">HGVC(+57.02)LGEAMMC(+57.02)WR</t>
  </si>
  <si>
    <t xml:space="preserve">28 10 20 91 95 86 98 94 86 74 35 36 27</t>
  </si>
  <si>
    <t xml:space="preserve">76 91 96 97 90 94 99 98 98</t>
  </si>
  <si>
    <t xml:space="preserve">59 64 94 96 86 91 99 98 97</t>
  </si>
  <si>
    <t xml:space="preserve">TSDNGAWLSR</t>
  </si>
  <si>
    <t xml:space="preserve">51 56 89 87 16 54 78 99 97 96</t>
  </si>
  <si>
    <t xml:space="preserve">TSDNAGWLSR</t>
  </si>
  <si>
    <t xml:space="preserve">49 54 88 86 47 15 76 99 96 96</t>
  </si>
  <si>
    <t xml:space="preserve">TSDGGQWLSR</t>
  </si>
  <si>
    <t xml:space="preserve">49 53 84 17 15 65 85 99 96 96</t>
  </si>
  <si>
    <t xml:space="preserve">YC(+57.02)WRWDC(+57.02)TM(+15.99)C(+57.02)RC(+57.02)KDYTYTGNDC(+57.02)YC(+57.02)WDR</t>
  </si>
  <si>
    <t xml:space="preserve">1 1 1 0 1 1 1 1 1 1 1 1 1 1 1 2 2 2 1 3 1 1 2 2 1 1 2</t>
  </si>
  <si>
    <t xml:space="preserve">YWC(+57.02)RWDC(+57.02)TM(+15.99)C(+57.02)RC(+57.02)KDYTYTGNDC(+57.02)YC(+57.02)WDR</t>
  </si>
  <si>
    <t xml:space="preserve">1 0 0 0 1 1 1 1 1 1 1 1 1 1 1 2 2 2 1 3 1 1 2 2 1 1 2</t>
  </si>
  <si>
    <t xml:space="preserve">WC(+57.02)YRWDC(+57.02)TM(+15.99)C(+57.02)RC(+57.02)KDYTYTGNDC(+57.02)YC(+57.02)WDR</t>
  </si>
  <si>
    <t xml:space="preserve">0 0 0 0 1 1 1 1 1 1 1 1 1 1 1 2 2 2 1 3 1 1 2 2 1 1 2</t>
  </si>
  <si>
    <t xml:space="preserve">WYC(+57.02)RWDC(+57.02)TM(+15.99)C(+57.02)RC(+57.02)KDYTYTGNDC(+57.02)YC(+57.02)WDR</t>
  </si>
  <si>
    <t xml:space="preserve">RWYC(+57.02)WDC(+57.02)TM(+15.99)C(+57.02)RC(+57.02)KDYTYTGNDC(+57.02)YC(+57.02)WDR</t>
  </si>
  <si>
    <t xml:space="preserve">YLRKFLGMGK</t>
  </si>
  <si>
    <t xml:space="preserve">21 21 9 15 18 57 17 31 45 15</t>
  </si>
  <si>
    <t xml:space="preserve">YRLKFLGMGK</t>
  </si>
  <si>
    <t xml:space="preserve">20 10 17 14 16 55 15 29 42 14</t>
  </si>
  <si>
    <t xml:space="preserve">LRYKFLGMGK</t>
  </si>
  <si>
    <t xml:space="preserve">17 9 11 12 12 53 14 27 40 13</t>
  </si>
  <si>
    <t xml:space="preserve">RYLKFLGMGK</t>
  </si>
  <si>
    <t xml:space="preserve">7 10 12 10 11 45 11 21 33 10</t>
  </si>
  <si>
    <t xml:space="preserve">RLYKFLGMGK</t>
  </si>
  <si>
    <t xml:space="preserve">7 14 8 9 9 46 11 22 34 10</t>
  </si>
  <si>
    <t xml:space="preserve">EC(+57.02)WDRFFSADC(+57.02)KC(+57.02)QC(+57.02)R</t>
  </si>
  <si>
    <t xml:space="preserve">29 11 14 16 17 23 27 77 32 46 92 83 84 89 71 44</t>
  </si>
  <si>
    <t xml:space="preserve">C(+57.02)EWDRFFSADC(+57.02)KC(+57.02)QC(+57.02)R</t>
  </si>
  <si>
    <t xml:space="preserve">10 28 14 16 17 23 26 76 31 46 91 83 84 89 71 44</t>
  </si>
  <si>
    <t xml:space="preserve">C(+57.02)EWDRFFSADC(+57.02)QC(+57.02)KC(+57.02)R</t>
  </si>
  <si>
    <t xml:space="preserve">10 28 14 15 16 22 26 76 31 45 91 82 84 88 71 44</t>
  </si>
  <si>
    <t xml:space="preserve">C(+57.02)EDWRFFSADC(+57.02)KC(+57.02)QC(+57.02)R</t>
  </si>
  <si>
    <t xml:space="preserve">9 25 9 8 15 20 24 74 29 43 91 81 83 88 69 41</t>
  </si>
  <si>
    <t xml:space="preserve">C(+57.02)EWDFRFSADC(+57.02)KC(+57.02)QC(+57.02)R</t>
  </si>
  <si>
    <t xml:space="preserve">9 26 13 15 9 6 24 74 30 44 91 82 83 88 69 42</t>
  </si>
  <si>
    <t xml:space="preserve">NYFYWHERMYEAALK</t>
  </si>
  <si>
    <t xml:space="preserve">11 12 35 15 11 13 36 25 35 19 75 24 19 38 27</t>
  </si>
  <si>
    <t xml:space="preserve">YNFYHWERMYEAALK</t>
  </si>
  <si>
    <t xml:space="preserve">11 11 35 15 15 10 35 25 34 19 75 24 18 38 27</t>
  </si>
  <si>
    <t xml:space="preserve">YNFYWHERMYEAALK</t>
  </si>
  <si>
    <t xml:space="preserve">11 11 34 15 11 13 35 24 34 19 75 24 18 38 27</t>
  </si>
  <si>
    <t xml:space="preserve">YNYFWHERMYEAALK</t>
  </si>
  <si>
    <t xml:space="preserve">11 11 26 26 11 13 35 24 34 18 75 23 18 37 26</t>
  </si>
  <si>
    <t xml:space="preserve">YHWTWHERMYEAALK</t>
  </si>
  <si>
    <t xml:space="preserve">9 9 21 16 10 12 34 23 33 18 74 23 17 36 25</t>
  </si>
  <si>
    <t xml:space="preserve">WWWRWWWRC(+57.02)YMWDM(+15.99)AM(+15.99)WVDR</t>
  </si>
  <si>
    <t xml:space="preserve">3 4 3 6 10 7 3 2 3 3 4 5 5 15 8 5 8 9 6 7</t>
  </si>
  <si>
    <t xml:space="preserve">WWWRWWRWC(+57.02)YMWDM(+15.99)AM(+15.99)WVDR</t>
  </si>
  <si>
    <t xml:space="preserve">3 3 3 6 10 6 2 4 3 3 4 5 5 15 8 5 8 9 6 7</t>
  </si>
  <si>
    <t xml:space="preserve">WWWRWWRWC(+57.02)MYWDM(+15.99)AM(+15.99)WVDR</t>
  </si>
  <si>
    <t xml:space="preserve">3 3 3 6 9 6 2 4 2 4 3 4 5 14 7 5 8 8 5 6</t>
  </si>
  <si>
    <t xml:space="preserve">WWWRWWRWC(+57.02)YWMDM(+15.99)AM(+15.99)WVDR</t>
  </si>
  <si>
    <t xml:space="preserve">3 3 3 5 9 6 2 3 2 3 2 2 5 14 7 4 8 8 5 6</t>
  </si>
  <si>
    <t xml:space="preserve">WWWRWWRWC(+57.02)MWYDM(+15.99)AM(+15.99)WVDR</t>
  </si>
  <si>
    <t xml:space="preserve">3 3 3 5 8 6 2 3 2 4 2 2 5 14 7 4 7 8 5 6</t>
  </si>
  <si>
    <t xml:space="preserve">WRM(+15.99)WMYWYWWFC(+57.02)WMAGSMRC(+57.02)K</t>
  </si>
  <si>
    <t xml:space="preserve">26 7 7 6 28 28 7 7 8 11 20 9 7 20 32 21 38 33 14 27 19</t>
  </si>
  <si>
    <t xml:space="preserve">WRM(+15.99)WMYWYWC(+57.02)FWWMAGSMRC(+57.02)K</t>
  </si>
  <si>
    <t xml:space="preserve">25 6 6 6 26 27 6 6 6 22 17 15 7 18 30 19 36 32 13 26 18</t>
  </si>
  <si>
    <t xml:space="preserve">RWM(+15.99)WMYWYWFC(+57.02)WWMAGSMRC(+57.02)K</t>
  </si>
  <si>
    <t xml:space="preserve">7 9 6 6 26 26 6 6 6 6 5 15 7 18 30 19 35 31 13 25 18</t>
  </si>
  <si>
    <t xml:space="preserve">WRM(+15.99)WMYWYWFC(+57.02)WWMAGSMRC(+57.02)K</t>
  </si>
  <si>
    <t xml:space="preserve">22 5 5 5 23 23 5 5 5 5 4 13 6 16 26 17 32 28 11 22 15</t>
  </si>
  <si>
    <t xml:space="preserve">WRM(+15.99)WMYWYWFC(+57.02)WWDSGSMRC(+57.02)K</t>
  </si>
  <si>
    <t xml:space="preserve">21 5 5 4 22 22 5 5 5 5 4 13 6 11 14 17 31 27 11 21 15</t>
  </si>
  <si>
    <t xml:space="preserve">98 97 96 96 99</t>
  </si>
  <si>
    <t xml:space="preserve">FM(+15.99)HADR</t>
  </si>
  <si>
    <t xml:space="preserve">91 92 69 55 57 90</t>
  </si>
  <si>
    <t xml:space="preserve">FM(+15.99)HGER</t>
  </si>
  <si>
    <t xml:space="preserve">90 92 69 34 79 90</t>
  </si>
  <si>
    <t xml:space="preserve">FM(+15.99)HEGR</t>
  </si>
  <si>
    <t xml:space="preserve">90 91 67 77 31 89</t>
  </si>
  <si>
    <t xml:space="preserve">FM(+15.99)HDAR</t>
  </si>
  <si>
    <t xml:space="preserve">90 91 67 55 51 89</t>
  </si>
  <si>
    <t xml:space="preserve">LHSWVEC(+57.02)ESGEC(+57.02)C(+57.02)QQC(+57.02)R</t>
  </si>
  <si>
    <t xml:space="preserve">64 88 93 96 99 99 98 99 99 85 98 97 97 97 64 51 40</t>
  </si>
  <si>
    <t xml:space="preserve">LHSWVEC(+57.02)ESGEC(+57.02)C(+57.02)QC(+57.02)QR</t>
  </si>
  <si>
    <t xml:space="preserve">63 88 93 96 99 99 98 99 99 84 97 97 97 97 56 41 33</t>
  </si>
  <si>
    <t xml:space="preserve">HLSWVEC(+57.02)ESGEC(+57.02)C(+57.02)QQC(+57.02)R</t>
  </si>
  <si>
    <t xml:space="preserve">40 53 91 95 98 99 97 99 98 80 97 97 96 97 59 46 35</t>
  </si>
  <si>
    <t xml:space="preserve">LHSWVEC(+57.02)ESGEC(+57.02)C(+57.02)QAGC(+57.02)R</t>
  </si>
  <si>
    <t xml:space="preserve">60 86 92 96 99 99 97 99 99 82 97 97 96 96 62 18 36 24</t>
  </si>
  <si>
    <t xml:space="preserve">LHSWVEC(+57.02)ESGEC(+57.02)C(+57.02)QGAC(+57.02)R</t>
  </si>
  <si>
    <t xml:space="preserve">59 86 92 96 99 99 97 99 99 81 97 97 96 96 19 33 35 23</t>
  </si>
  <si>
    <t xml:space="preserve">94 94 96 97 93 89 93 96 94 93</t>
  </si>
  <si>
    <t xml:space="preserve">93 93 95 95 62 46 83 91 95 92 92</t>
  </si>
  <si>
    <t xml:space="preserve">VVADGNMFTK</t>
  </si>
  <si>
    <t xml:space="preserve">93 93 95 91 36 44 81 94 93 92</t>
  </si>
  <si>
    <t xml:space="preserve">93 93 95 96 90 82 81 45 50 82</t>
  </si>
  <si>
    <t xml:space="preserve">93 93 95 95 76 27 15 93 91 66</t>
  </si>
  <si>
    <t xml:space="preserve">WYYEC(+57.02)RWLEC(+57.02)C(+57.02)DQC(+57.02)R</t>
  </si>
  <si>
    <t xml:space="preserve">7 7 6 16 6 8 11 13 38 17 33 53 35 31 11</t>
  </si>
  <si>
    <t xml:space="preserve">WYYC(+57.02)ERWLEC(+57.02)C(+57.02)DQC(+57.02)R</t>
  </si>
  <si>
    <t xml:space="preserve">7 7 6 5 15 8 11 13 38 17 33 53 35 31 11</t>
  </si>
  <si>
    <t xml:space="preserve">WYC(+57.02)EYRWLEC(+57.02)C(+57.02)DQC(+57.02)R</t>
  </si>
  <si>
    <t xml:space="preserve">6 6 5 15 5 8 11 13 37 17 33 53 34 31 11</t>
  </si>
  <si>
    <t xml:space="preserve">WYC(+57.02)YERWLEC(+57.02)C(+57.02)DQC(+57.02)R</t>
  </si>
  <si>
    <t xml:space="preserve">6 6 5 5 15 8 11 13 37 17 33 53 34 31 11</t>
  </si>
  <si>
    <t xml:space="preserve">WYEYC(+57.02)RWLEC(+57.02)C(+57.02)DQC(+57.02)R</t>
  </si>
  <si>
    <t xml:space="preserve">6 6 15 5 5 8 10 13 37 17 32 52 34 30 10</t>
  </si>
  <si>
    <t xml:space="preserve">39 40 44 35 58 71 94 94 94 60 83 97 95 94 86 78 44</t>
  </si>
  <si>
    <t xml:space="preserve">36 41 44 34 57 70 93 94 93 58 83 96 95 93 85 77 43</t>
  </si>
  <si>
    <t xml:space="preserve">DVPSGKC(+57.02)ADGLC(+57.02)C(+57.02)DQC(+57.02)R</t>
  </si>
  <si>
    <t xml:space="preserve">34 36 36 28 17 62 92 93 93 55 81 96 94 92 83 75 40</t>
  </si>
  <si>
    <t xml:space="preserve">30 31 35 26 48 62 91 91 91 49 77 95 94 89 19 33 63 46</t>
  </si>
  <si>
    <t xml:space="preserve">29 31 34 26 48 61 90 91 91 49 77 95 94 89 32 16 61 45</t>
  </si>
  <si>
    <t xml:space="preserve">90 93 98 99 98 95 98 92</t>
  </si>
  <si>
    <t xml:space="preserve">89 93 97 99 94 66 72 83</t>
  </si>
  <si>
    <t xml:space="preserve">72 41 45 96 99 97 93 97 89</t>
  </si>
  <si>
    <t xml:space="preserve">82 75 54 42 48 64 83 97 88</t>
  </si>
  <si>
    <t xml:space="preserve">MNEGPM(+15.99)AEK</t>
  </si>
  <si>
    <t xml:space="preserve">82 76 64 20 47 63 83 97 88</t>
  </si>
  <si>
    <t xml:space="preserve">LMGPDMNALRR</t>
  </si>
  <si>
    <t xml:space="preserve">67 79 87 83 91 74 70 44 68 71 47</t>
  </si>
  <si>
    <t xml:space="preserve">LMGPDMNLARR</t>
  </si>
  <si>
    <t xml:space="preserve">64 77 86 81 90 70 67 36 70 68 44</t>
  </si>
  <si>
    <t xml:space="preserve">MLGPDMNALRR</t>
  </si>
  <si>
    <t xml:space="preserve">43 61 84 81 89 70 66 42 66 69 45</t>
  </si>
  <si>
    <t xml:space="preserve">LMGDPMNALRR</t>
  </si>
  <si>
    <t xml:space="preserve">56 70 77 77 57 60 60 33 57 60 36</t>
  </si>
  <si>
    <t xml:space="preserve">FPGPDMNALRR</t>
  </si>
  <si>
    <t xml:space="preserve">28 22 77 73 85 61 57 33 57 60 36</t>
  </si>
  <si>
    <t xml:space="preserve">WYRRM(+15.99)C(+57.02)GPSWC(+57.02)C(+57.02)GQC(+57.02)R</t>
  </si>
  <si>
    <t xml:space="preserve">12 16 7 19 22 43 28 31 58 49 90 61 18 58 52 31</t>
  </si>
  <si>
    <t xml:space="preserve">WRYRM(+15.99)C(+57.02)GPSWC(+57.02)C(+57.02)GQC(+57.02)R</t>
  </si>
  <si>
    <t xml:space="preserve">11 10 10 19 21 42 27 30 57 48 90 61 18 58 52 30</t>
  </si>
  <si>
    <t xml:space="preserve">RWYRM(+15.99)C(+57.02)GPSWC(+57.02)C(+57.02)GQC(+57.02)R</t>
  </si>
  <si>
    <t xml:space="preserve">4 6 6 11 13 29 17 19 42 34 83 46 11 43 37 19</t>
  </si>
  <si>
    <t xml:space="preserve">YWRRM(+15.99)C(+57.02)GPSWC(+57.02)C(+57.02)GQC(+57.02)R</t>
  </si>
  <si>
    <t xml:space="preserve">5 5 3 11 12 27 16 18 40 32 81 43 10 40 35 18</t>
  </si>
  <si>
    <t xml:space="preserve">RYWRM(+15.99)C(+57.02)GPSWC(+57.02)C(+57.02)GQC(+57.02)R</t>
  </si>
  <si>
    <t xml:space="preserve">4 5 5 10 11 26 15 17 38 31 80 42 9 39 33 17</t>
  </si>
  <si>
    <t xml:space="preserve">TM(+15.99)WFRC(+57.02)EGSEC(+57.02)EC(+57.02)QC(+57.02)R</t>
  </si>
  <si>
    <t xml:space="preserve">24 26 18 14 12 38 96 83 94 98 86 95 94 93 78 54</t>
  </si>
  <si>
    <t xml:space="preserve">M(+15.99)TFWRC(+57.02)EGSEC(+57.02)EC(+57.02)QC(+57.02)R</t>
  </si>
  <si>
    <t xml:space="preserve">13 13 13 19 10 36 96 81 94 97 84 94 93 92 75 50</t>
  </si>
  <si>
    <t xml:space="preserve">M(+15.99)TWRFC(+57.02)EGSEC(+57.02)EC(+57.02)QC(+57.02)R</t>
  </si>
  <si>
    <t xml:space="preserve">13 13 16 14 12 34 96 81 93 97 84 94 93 92 75 50</t>
  </si>
  <si>
    <t xml:space="preserve">M(+15.99)TWFRC(+57.02)EGSEC(+57.02)EC(+57.02)QC(+57.02)R</t>
  </si>
  <si>
    <t xml:space="preserve">13 13 16 12 10 34 96 80 93 97 83 94 93 92 74 49</t>
  </si>
  <si>
    <t xml:space="preserve">M(+15.99)TRWFC(+57.02)EGSEC(+57.02)EC(+57.02)QC(+57.02)R</t>
  </si>
  <si>
    <t xml:space="preserve">13 13 9 19 11 34 96 80 93 97 83 94 93 92 74 49</t>
  </si>
  <si>
    <t xml:space="preserve">WWWDAMWYC(+57.02)QAAPQYEANEHR</t>
  </si>
  <si>
    <t xml:space="preserve">14 10 7 11 17 28 12 7 7 7 14 15 10 31 40 55 14 21 47 13 9</t>
  </si>
  <si>
    <t xml:space="preserve">WWWWMWYC(+57.02)QAAPQYEANEHR</t>
  </si>
  <si>
    <t xml:space="preserve">13 10 7 11 28 12 7 7 7 14 15 10 30 39 54 14 21 46 12 8</t>
  </si>
  <si>
    <t xml:space="preserve">WWWWMWC(+57.02)YQAAPQYEANEHR</t>
  </si>
  <si>
    <t xml:space="preserve">13 10 7 11 28 11 6 6 6 14 15 10 30 39 54 14 21 46 12 8</t>
  </si>
  <si>
    <t xml:space="preserve">WWWWMWYQC(+57.02)AAPQYEANEHR</t>
  </si>
  <si>
    <t xml:space="preserve">13 9 7 10 27 11 7 6 6 13 14 10 29 38 52 14 20 45 12 8</t>
  </si>
  <si>
    <t xml:space="preserve">WWWWWMYC(+57.02)QAAPQYEANEHR</t>
  </si>
  <si>
    <t xml:space="preserve">11 8 6 9 6 7 6 6 6 12 12 9 26 35 49 12 18 42 10 7</t>
  </si>
  <si>
    <t xml:space="preserve">63 90 99 100 99 99 97 99 96 74</t>
  </si>
  <si>
    <t xml:space="preserve">53 46 98 99 98 98 95 99 95 69</t>
  </si>
  <si>
    <t xml:space="preserve">40 27 87 99 99 98 98 96 99 95 71</t>
  </si>
  <si>
    <t xml:space="preserve">22 46 86 99 99 98 98 96 99 95 70</t>
  </si>
  <si>
    <t xml:space="preserve">LAGVAKDGC(+57.02)M(+15.99)K</t>
  </si>
  <si>
    <t xml:space="preserve">37 33 50 98 99 97 97 94 99 93 62</t>
  </si>
  <si>
    <t xml:space="preserve">ADQVNLMPK</t>
  </si>
  <si>
    <t xml:space="preserve">50 46 72 94 88 91 83 59 68</t>
  </si>
  <si>
    <t xml:space="preserve">GEQVNLMPK</t>
  </si>
  <si>
    <t xml:space="preserve">21 66 68 93 86 89 81 55 64</t>
  </si>
  <si>
    <t xml:space="preserve">GEGAVNLMPK</t>
  </si>
  <si>
    <t xml:space="preserve">27 73 43 87 93 88 86 84 44 56</t>
  </si>
  <si>
    <t xml:space="preserve">DAQVNLMPK</t>
  </si>
  <si>
    <t xml:space="preserve">38 36 67 92 85 89 80 54 63</t>
  </si>
  <si>
    <t xml:space="preserve">EGQVNLMPK</t>
  </si>
  <si>
    <t xml:space="preserve">59 17 61 91 83 86 77 49 59</t>
  </si>
  <si>
    <t xml:space="preserve">11 11 16 41 72 86 91 81 89 82 61 17 28 74 64 34</t>
  </si>
  <si>
    <t xml:space="preserve">11 15 10 39 57 86 91 80 89 82 61 17 27 73 63 33</t>
  </si>
  <si>
    <t xml:space="preserve">11 34 14 15 57 78 91 81 89 82 61 16 27 73 62 32</t>
  </si>
  <si>
    <t xml:space="preserve">11 15 28 15 56 78 91 80 88 82 60 15 26 72 61 32</t>
  </si>
  <si>
    <t xml:space="preserve">EC(+57.02)C(+57.02)KC(+57.02)C(+57.02)LGDALPAQC(+57.02)R</t>
  </si>
  <si>
    <t xml:space="preserve">25 11 14 15 56 78 91 80 89 82 61 15 26 72 61 32</t>
  </si>
  <si>
    <t xml:space="preserve">47 22 28 11 20 33 53 70 74 72 63 84 56 46</t>
  </si>
  <si>
    <t xml:space="preserve">45 21 27 21 11 32 52 67 72 70 61 83 53 44</t>
  </si>
  <si>
    <t xml:space="preserve">WLM(+15.99)FC(+57.02)WNDKVC(+57.02)ESK</t>
  </si>
  <si>
    <t xml:space="preserve">42 18 10 9 10 29 49 65 70 68 58 81 51 41</t>
  </si>
  <si>
    <t xml:space="preserve">WLFM(+15.99)C(+57.02)WNDKVC(+57.02)ESK</t>
  </si>
  <si>
    <t xml:space="preserve">41 18 9 9 9 29 48 65 70 68 58 81 50 41</t>
  </si>
  <si>
    <t xml:space="preserve">8 6 14 11 6 17 33 48 54 52 41 69 34 26</t>
  </si>
  <si>
    <t xml:space="preserve">21 12 28 73 46 54 71 58 51 17</t>
  </si>
  <si>
    <t xml:space="preserve">18 12 16 72 47 55 72 59 52 18</t>
  </si>
  <si>
    <t xml:space="preserve">RKMEDLDC(+57.02)TK</t>
  </si>
  <si>
    <t xml:space="preserve">18 15 25 70 43 50 68 54 48 15</t>
  </si>
  <si>
    <t xml:space="preserve">20 16 10 71 44 53 70 56 50 16</t>
  </si>
  <si>
    <t xml:space="preserve">15 14 9 68 41 50 67 53 47 15</t>
  </si>
  <si>
    <t xml:space="preserve">53 43 81 64 94 98 92 85 93 83 95 90 80</t>
  </si>
  <si>
    <t xml:space="preserve">39 52 80 65 94 97 92 84 92 82 94 89 79</t>
  </si>
  <si>
    <t xml:space="preserve">30 32 56 79 61 92 96 90 81 95 78 93 86 74</t>
  </si>
  <si>
    <t xml:space="preserve">23 27 27 76 58 91 96 88 79 94 76 92 85 72</t>
  </si>
  <si>
    <t xml:space="preserve">GLAGGDEC(+57.02)NLNEHR</t>
  </si>
  <si>
    <t xml:space="preserve">12 34 26 75 58 91 96 88 79 94 76 92 85 72</t>
  </si>
  <si>
    <t xml:space="preserve">WWFRC(+57.02)FWRVVMMSAAKKK</t>
  </si>
  <si>
    <t xml:space="preserve">6 6 5 9 5 5 8 7 6 6 8 9 14 11 13 15 10 5</t>
  </si>
  <si>
    <t xml:space="preserve">WWFRC(+57.02)RWFVVMMSAAKKK</t>
  </si>
  <si>
    <t xml:space="preserve">5 5 4 8 4 3 8 5 6 5 7 8 13 10 12 13 8 5</t>
  </si>
  <si>
    <t xml:space="preserve">WWFRC(+57.02)FRWVVMMSAAKKK</t>
  </si>
  <si>
    <t xml:space="preserve">5 5 4 8 4 4 4 5 5 5 7 8 13 10 12 13 8 5</t>
  </si>
  <si>
    <t xml:space="preserve">WFWRC(+57.02)FRWVVMMSAAKKK</t>
  </si>
  <si>
    <t xml:space="preserve">WWFRC(+57.02)WRFVVMMSAAKKK</t>
  </si>
  <si>
    <t xml:space="preserve">5 5 4 7 4 4 3 4 5 5 7 8 12 10 11 13 8 4</t>
  </si>
  <si>
    <t xml:space="preserve">RSRFQDMGASNK</t>
  </si>
  <si>
    <t xml:space="preserve">23 18 18 12 11 11 41 11 46 20 42 23</t>
  </si>
  <si>
    <t xml:space="preserve">RSRQFDMGANSK</t>
  </si>
  <si>
    <t xml:space="preserve">22 18 18 10 11 11 44 10 43 19 19 22</t>
  </si>
  <si>
    <t xml:space="preserve">RSRKM(+15.99)DMGANSK</t>
  </si>
  <si>
    <t xml:space="preserve">22 18 18 11 11 11 43 10 43 19 19 22</t>
  </si>
  <si>
    <t xml:space="preserve">RSRFQDMGANSK</t>
  </si>
  <si>
    <t xml:space="preserve">22 18 18 12 11 11 40 10 43 19 19 23</t>
  </si>
  <si>
    <t xml:space="preserve">RSRM(+15.99)KDMGANSK</t>
  </si>
  <si>
    <t xml:space="preserve">22 17 17 11 11 11 40 10 43 19 19 22</t>
  </si>
  <si>
    <t xml:space="preserve">13 24 40 34 45 71 93 78 50 98 97 94 48 52 59 64</t>
  </si>
  <si>
    <t xml:space="preserve">21 13 18 26 37 64 91 72 42 98 96 92 40 44 51 56</t>
  </si>
  <si>
    <t xml:space="preserve">DGPPGASC(+57.02)LGEAC(+57.02)RC(+57.02)C(+57.02)K</t>
  </si>
  <si>
    <t xml:space="preserve">22 14 18 26 19 60 66 92 72 43 98 96 92 41 44 51 57</t>
  </si>
  <si>
    <t xml:space="preserve">20 15 11 25 36 63 91 71 41 98 95 92 39 42 49 55</t>
  </si>
  <si>
    <t xml:space="preserve">9 24 16 24 35 62 90 70 40 97 95 92 38 41 48 54</t>
  </si>
  <si>
    <t xml:space="preserve">RRYRHWRDRVQMSGVVC(+57.02)R</t>
  </si>
  <si>
    <t xml:space="preserve">10 6 11 12 8 8 24 11 6 17 22 35 26 10 17 27 15 13</t>
  </si>
  <si>
    <t xml:space="preserve">RYRRHWRDRVQMSGVVC(+57.02)R</t>
  </si>
  <si>
    <t xml:space="preserve">10 12 9 12 8 8 24 11 6 16 21 34 25 9 17 27 14 12</t>
  </si>
  <si>
    <t xml:space="preserve">YRRRWHRDRVQMSGVVC(+57.02)R</t>
  </si>
  <si>
    <t xml:space="preserve">6 6 7 8 11 5 17 8 4 12 16 26 19 7 13 20 11 9</t>
  </si>
  <si>
    <t xml:space="preserve">YRRRHWRDRVQMSGVVC(+57.02)R</t>
  </si>
  <si>
    <t xml:space="preserve">6 7 7 9 6 6 18 8 4 12 16 27 19 7 13 21 11 9</t>
  </si>
  <si>
    <t xml:space="preserve">YRRRHRWDRVQMSGVVC(+57.02)R</t>
  </si>
  <si>
    <t xml:space="preserve">5 6 6 8 5 3 8 7 4 11 14 25 18 6 12 19 10 8</t>
  </si>
  <si>
    <t xml:space="preserve">DPMFVANR</t>
  </si>
  <si>
    <t xml:space="preserve">36 31 38 93 96 90 86 68</t>
  </si>
  <si>
    <t xml:space="preserve">MPDFVANR</t>
  </si>
  <si>
    <t xml:space="preserve">25 23 32 90 93 85 79 57</t>
  </si>
  <si>
    <t xml:space="preserve">DMPFVANR</t>
  </si>
  <si>
    <t xml:space="preserve">24 26 19 88 92 84 78 54</t>
  </si>
  <si>
    <t xml:space="preserve">MDPFVANR</t>
  </si>
  <si>
    <t xml:space="preserve">21 27 18 88 92 83 76 52</t>
  </si>
  <si>
    <t xml:space="preserve">MPDFVAGGR</t>
  </si>
  <si>
    <t xml:space="preserve">23 21 30 91 92 79 15 21 54</t>
  </si>
  <si>
    <t xml:space="preserve">91 95 98 98 98 98 99 97</t>
  </si>
  <si>
    <t xml:space="preserve">43 47 97 97 98 98 99 97</t>
  </si>
  <si>
    <t xml:space="preserve">MNPM(+15.99)AGAER</t>
  </si>
  <si>
    <t xml:space="preserve">88 86 43 56 91 93 95 99 95</t>
  </si>
  <si>
    <t xml:space="preserve">82 81 61 54 89 90 93 98 93</t>
  </si>
  <si>
    <t xml:space="preserve">68 27 32 96 96 96 96 99 95</t>
  </si>
  <si>
    <t xml:space="preserve">71 82 97 98 95 98 97 98 92 71</t>
  </si>
  <si>
    <t xml:space="preserve">67 75 96 98 95 97 97 98 91 70</t>
  </si>
  <si>
    <t xml:space="preserve">27 15 30 95 96 92 96 95 98 87 61</t>
  </si>
  <si>
    <t xml:space="preserve">12 25 25 93 96 91 95 94 97 85 57</t>
  </si>
  <si>
    <t xml:space="preserve">9 19 18 91 94 87 93 92 96 80 47</t>
  </si>
  <si>
    <t xml:space="preserve">62 83 95 99 95 82 80 98 92 83 83 55 37</t>
  </si>
  <si>
    <t xml:space="preserve">64 82 95 98 90 77 97 89 84 84 56 39</t>
  </si>
  <si>
    <t xml:space="preserve">61 82 95 99 95 81 79 98 91 82 58 42 35</t>
  </si>
  <si>
    <t xml:space="preserve">41 44 94 98 93 76 74 97 89 79 79 48 31</t>
  </si>
  <si>
    <t xml:space="preserve">60 81 95 99 94 81 78 97 82 67 33 24 35</t>
  </si>
  <si>
    <t xml:space="preserve">70 91 95 97 99 100 100 100 99 98 100 100 99 99 74 74 50</t>
  </si>
  <si>
    <t xml:space="preserve">71 91 95 97 99 100 100 100 99 98 100 100 99 99 68 58 51</t>
  </si>
  <si>
    <t xml:space="preserve">64 73 95 97 99 100 100 100 99 98 100 100 99 99 68 58 51</t>
  </si>
  <si>
    <t xml:space="preserve">70 91 95 97 99 100 100 100 99 98 100 100 99 99 60 35 46 54</t>
  </si>
  <si>
    <t xml:space="preserve">66 89 94 96 99 100 100 100 99 98 100 100 99 98 32 40 43 50</t>
  </si>
  <si>
    <t xml:space="preserve">85 86 83 91 91 93 72 48</t>
  </si>
  <si>
    <t xml:space="preserve">81 82 82 93 89 90 69 41</t>
  </si>
  <si>
    <t xml:space="preserve">VATLSPVR</t>
  </si>
  <si>
    <t xml:space="preserve">79 80 81 97 94 51 70 37</t>
  </si>
  <si>
    <t xml:space="preserve">GLTLSVPR</t>
  </si>
  <si>
    <t xml:space="preserve">26 58 76 91 88 88 65 37</t>
  </si>
  <si>
    <t xml:space="preserve">VALTSVPR</t>
  </si>
  <si>
    <t xml:space="preserve">70 71 54 42 86 91 57 30</t>
  </si>
  <si>
    <t xml:space="preserve">NGKDGVTLPAC(+57.02)R</t>
  </si>
  <si>
    <t xml:space="preserve">37 23 69 94 68 63 80 95 81 76 73 59</t>
  </si>
  <si>
    <t xml:space="preserve">GNKDGVTLPAC(+57.02)R</t>
  </si>
  <si>
    <t xml:space="preserve">21 39 67 92 68 63 80 95 81 76 73 59</t>
  </si>
  <si>
    <t xml:space="preserve">NGKDGVTLPC(+57.02)AR</t>
  </si>
  <si>
    <t xml:space="preserve">36 22 68 93 67 62 80 94 78 50 43 56</t>
  </si>
  <si>
    <t xml:space="preserve">NGKDGVTLAC(+57.02)PR</t>
  </si>
  <si>
    <t xml:space="preserve">29 17 60 91 59 54 73 89 40 33 26 47</t>
  </si>
  <si>
    <t xml:space="preserve">NGKDGVTLC(+57.02)APR</t>
  </si>
  <si>
    <t xml:space="preserve">28 17 60 91 59 53 72 89 34 32 25 46</t>
  </si>
  <si>
    <t xml:space="preserve">89 89 85 49 41 52 38</t>
  </si>
  <si>
    <t xml:space="preserve">89 88 68 42 33 34 38</t>
  </si>
  <si>
    <t xml:space="preserve">89 88 66 36 34 34 38</t>
  </si>
  <si>
    <t xml:space="preserve">87 87 82 52 31 14 25 33</t>
  </si>
  <si>
    <t xml:space="preserve">VVDGDDGK</t>
  </si>
  <si>
    <t xml:space="preserve">85 84 66 19 28 27 23 30</t>
  </si>
  <si>
    <t xml:space="preserve">QMAQHQESVMLTK</t>
  </si>
  <si>
    <t xml:space="preserve">19 21 22 32 42 18 46 31 43 83 90 85 77</t>
  </si>
  <si>
    <t xml:space="preserve">VC(+57.02)AQHQESVMLTK</t>
  </si>
  <si>
    <t xml:space="preserve">9 9 14 22 30 11 34 21 31 75 85 78 66</t>
  </si>
  <si>
    <t xml:space="preserve">WGSQHQESVMLTK</t>
  </si>
  <si>
    <t xml:space="preserve">9 8 22 20 27 10 31 19 28 73 83 76 63</t>
  </si>
  <si>
    <t xml:space="preserve">C(+57.02)LGQHQESVMLTK</t>
  </si>
  <si>
    <t xml:space="preserve">7 12 8 19 26 10 30 18 27 72 82 75 62</t>
  </si>
  <si>
    <t xml:space="preserve">WSGQHQESVMLTK</t>
  </si>
  <si>
    <t xml:space="preserve">8 20 8 18 24 9 28 17 25 69 80 73 60</t>
  </si>
  <si>
    <t xml:space="preserve">VRYSMTC(+57.02)EGSEC(+57.02)TSDQC(+57.02)R</t>
  </si>
  <si>
    <t xml:space="preserve">11 8 9 16 16 42 42 92 70 86 93 79 69 73 91 89 62 12</t>
  </si>
  <si>
    <t xml:space="preserve">RVEHDTC(+57.02)EGSEC(+57.02)TSDQC(+57.02)R</t>
  </si>
  <si>
    <t xml:space="preserve">6 8 52 10 8 35 37 91 66 84 91 75 65 69 89 87 57 10</t>
  </si>
  <si>
    <t xml:space="preserve">RVSYMTC(+57.02)EGSEC(+57.02)TSDQC(+57.02)R</t>
  </si>
  <si>
    <t xml:space="preserve">5 7 23 10 12 36 35 90 64 82 91 73 63 67 88 86 55 9</t>
  </si>
  <si>
    <t xml:space="preserve">RVYSMTC(+57.02)EGSEC(+57.02)TSDQC(+57.02)R</t>
  </si>
  <si>
    <t xml:space="preserve">5 7 6 12 12 34 34 89 62 81 90 72 61 66 87 85 53 9</t>
  </si>
  <si>
    <t xml:space="preserve">RVYM(+15.99)ATC(+57.02)EGSEC(+57.02)TSDQC(+57.02)R</t>
  </si>
  <si>
    <t xml:space="preserve">5 7 6 14 8 32 33 90 63 82 90 73 62 66 87 86 54 9</t>
  </si>
  <si>
    <t xml:space="preserve">GPDKDHSPVK</t>
  </si>
  <si>
    <t xml:space="preserve">20 36 72 92 90 89 88 76 60 55</t>
  </si>
  <si>
    <t xml:space="preserve">GPDKDHSVPK</t>
  </si>
  <si>
    <t xml:space="preserve">19 33 70 91 89 88 83 61 37 46</t>
  </si>
  <si>
    <t xml:space="preserve">DGPKDHSPVK</t>
  </si>
  <si>
    <t xml:space="preserve">43 19 30 90 88 87 85 71 54 49</t>
  </si>
  <si>
    <t xml:space="preserve">DPGKDHSPVK</t>
  </si>
  <si>
    <t xml:space="preserve">40 26 33 89 86 86 83 69 51 46</t>
  </si>
  <si>
    <t xml:space="preserve">GDPKDHSPVK</t>
  </si>
  <si>
    <t xml:space="preserve">8 22 15 80 79 78 75 56 38 34</t>
  </si>
  <si>
    <t xml:space="preserve">WWC(+57.02)LWWC(+57.02)YYTC(+57.02)SSANVPNGM(+15.99)R</t>
  </si>
  <si>
    <t xml:space="preserve">6 6 14 20 13 12 14 5 5 29 27 43 24 30 11 11 19 17 6 16 11</t>
  </si>
  <si>
    <t xml:space="preserve">WWC(+57.02)LWWC(+57.02)YYTC(+57.02)SSANVPC(+57.02)WK</t>
  </si>
  <si>
    <t xml:space="preserve">6 6 13 19 12 11 13 5 5 26 26 42 37 29 11 11 20 8 13 7</t>
  </si>
  <si>
    <t xml:space="preserve">WWC(+57.02)LWWYYC(+57.02)TC(+57.02)SSANVPNGM(+15.99)R</t>
  </si>
  <si>
    <t xml:space="preserve">6 6 14 20 13 12 7 5 10 30 27 43 24 30 11 11 19 17 6 16 11</t>
  </si>
  <si>
    <t xml:space="preserve">WWC(+57.02)LWWC(+57.02)YYTC(+57.02)SSANVPWC(+57.02)K</t>
  </si>
  <si>
    <t xml:space="preserve">6 6 13 19 12 11 13 5 5 26 26 41 37 29 10 11 19 8 8 6</t>
  </si>
  <si>
    <t xml:space="preserve">WWC(+57.02)LWWYC(+57.02)YTC(+57.02)SSANVPNGM(+15.99)R</t>
  </si>
  <si>
    <t xml:space="preserve">6 6 13 19 12 11 6 5 5 29 26 42 24 29 11 11 18 16 6 15 11</t>
  </si>
  <si>
    <t xml:space="preserve">KKNFPLDKDMLLLK</t>
  </si>
  <si>
    <t xml:space="preserve">36 55 53 59 27 57 65 84 88 72 74 73 77 40</t>
  </si>
  <si>
    <t xml:space="preserve">KELFPLDKDMLLLK</t>
  </si>
  <si>
    <t xml:space="preserve">32 69 34 58 27 56 64 84 87 71 73 73 77 39</t>
  </si>
  <si>
    <t xml:space="preserve">KNKFPLDKDMLLLK</t>
  </si>
  <si>
    <t xml:space="preserve">32 36 43 57 26 55 63 83 87 70 72 72 76 38</t>
  </si>
  <si>
    <t xml:space="preserve">KLEFPLDKDMLLLK</t>
  </si>
  <si>
    <t xml:space="preserve">27 30 66 51 22 49 57 79 84 65 67 66 71 32</t>
  </si>
  <si>
    <t xml:space="preserve">NKKFPLDKDMLLLK</t>
  </si>
  <si>
    <t xml:space="preserve">11 11 19 32 11 30 37 63 69 45 47 47 51 17</t>
  </si>
  <si>
    <t xml:space="preserve">WKLRWWM(+15.99)RALLK</t>
  </si>
  <si>
    <t xml:space="preserve">10 11 21 11 20 13 22 8 25 78 75 10</t>
  </si>
  <si>
    <t xml:space="preserve">KLRWWWM(+15.99)RALLK</t>
  </si>
  <si>
    <t xml:space="preserve">9 18 5 18 19 11 18 6 21 73 70 8</t>
  </si>
  <si>
    <t xml:space="preserve">KLWRWWM(+15.99)RALLK</t>
  </si>
  <si>
    <t xml:space="preserve">7 17 7 9 17 9 16 6 19 71 67 7</t>
  </si>
  <si>
    <t xml:space="preserve">KWLRWWM(+15.99)RALLK</t>
  </si>
  <si>
    <t xml:space="preserve">7 7 15 8 14 9 16 5 19 71 67 7</t>
  </si>
  <si>
    <t xml:space="preserve">KLWRWM(+15.99)WRALLK</t>
  </si>
  <si>
    <t xml:space="preserve">7 16 7 8 14 17 6 5 18 70 66 7</t>
  </si>
  <si>
    <t xml:space="preserve">57 51 93 97 100 100 99 99 99 98 100 100 99 98 68 69 50</t>
  </si>
  <si>
    <t xml:space="preserve">48 62 94 99 100 100 99 99 99 98 100 100 98 98 67 53 52</t>
  </si>
  <si>
    <t xml:space="preserve">58 52 94 97 100 100 99 99 99 98 100 100 98 98 67 52 51</t>
  </si>
  <si>
    <t xml:space="preserve">LHSWLEC(+57.02)ESGEC(+57.02)DC(+57.02)QC(+57.02)R</t>
  </si>
  <si>
    <t xml:space="preserve">58 52 92 96 99 100 98 99 99 97 100 99 90 88 64 55 72</t>
  </si>
  <si>
    <t xml:space="preserve">52 46 92 96 99 100 98 99 99 97 100 99 98 98 20 36 37 50</t>
  </si>
  <si>
    <t xml:space="preserve">YYLQMQEALC(+57.02)VAR</t>
  </si>
  <si>
    <t xml:space="preserve">26 24 31 55 68 55 84 70 66 59 56 57 40</t>
  </si>
  <si>
    <t xml:space="preserve">YFEKMQEALC(+57.02)VAR</t>
  </si>
  <si>
    <t xml:space="preserve">23 29 38 52 67 53 83 69 65 57 54 55 38</t>
  </si>
  <si>
    <t xml:space="preserve">YEFKMQEALC(+57.02)VAR</t>
  </si>
  <si>
    <t xml:space="preserve">23 48 16 52 67 52 83 68 64 57 53 55 38</t>
  </si>
  <si>
    <t xml:space="preserve">LYYQMQEALC(+57.02)VAR</t>
  </si>
  <si>
    <t xml:space="preserve">23 27 26 53 66 52 83 68 64 57 53 55 38</t>
  </si>
  <si>
    <t xml:space="preserve">YYLVC(+57.02)QEALC(+57.02)VAR</t>
  </si>
  <si>
    <t xml:space="preserve">22 20 26 32 35 46 80 62 58 53 49 51 34</t>
  </si>
  <si>
    <t xml:space="preserve">81 87 89 98 98 97 89 81 74 69</t>
  </si>
  <si>
    <t xml:space="preserve">79 86 87 98 98 97 78 28 46 66</t>
  </si>
  <si>
    <t xml:space="preserve">APQTLDFSGK</t>
  </si>
  <si>
    <t xml:space="preserve">79 86 88 98 98 93 39 42 52 67</t>
  </si>
  <si>
    <t xml:space="preserve">42 61 47 58 95 97 96 86 76 68 63</t>
  </si>
  <si>
    <t xml:space="preserve">60 57 24 54 95 97 96 86 75 67 62</t>
  </si>
  <si>
    <t xml:space="preserve">LYFRRGAAAGHR</t>
  </si>
  <si>
    <t xml:space="preserve">9 6 16 4 5 4 8 8 20 12 25 5</t>
  </si>
  <si>
    <t xml:space="preserve">YLFRRGAAAGHR</t>
  </si>
  <si>
    <t xml:space="preserve">7 10 16 4 5 3 7 7 19 12 25 4</t>
  </si>
  <si>
    <t xml:space="preserve">YLFRRGAAQHR</t>
  </si>
  <si>
    <t xml:space="preserve">7 11 16 5 5 4 6 6 14 24 5</t>
  </si>
  <si>
    <t xml:space="preserve">YLRRFGAAAGHR</t>
  </si>
  <si>
    <t xml:space="preserve">7 10 4 4 7 3 7 7 19 12 25 4</t>
  </si>
  <si>
    <t xml:space="preserve">YLRFRGAAAGHR</t>
  </si>
  <si>
    <t xml:space="preserve">7 10 4 6 5 3 7 7 19 12 25 4</t>
  </si>
  <si>
    <t xml:space="preserve">WRC(+57.02)C(+57.02)PNMYC(+57.02)DVASAGC(+57.02)PR</t>
  </si>
  <si>
    <t xml:space="preserve">16 11 28 42 15 15 27 60 71 79 35 53 93 92 81 91 58 16</t>
  </si>
  <si>
    <t xml:space="preserve">RWC(+57.02)C(+57.02)PNMYC(+57.02)DVASAGC(+57.02)PR</t>
  </si>
  <si>
    <t xml:space="preserve">8 12 26 40 13 13 25 58 69 77 33 51 92 91 80 90 56 15</t>
  </si>
  <si>
    <t xml:space="preserve">RC(+57.02)WC(+57.02)PNMYC(+57.02)DVASAGC(+57.02)PR</t>
  </si>
  <si>
    <t xml:space="preserve">8 12 14 39 13 13 25 58 70 78 33 51 92 91 80 90 57 15</t>
  </si>
  <si>
    <t xml:space="preserve">C(+57.02)RWC(+57.02)PNMYC(+57.02)DVASAGC(+57.02)PR</t>
  </si>
  <si>
    <t xml:space="preserve">8 6 10 31 10 10 19 49 62 71 26 42 89 88 74 86 48 11</t>
  </si>
  <si>
    <t xml:space="preserve">C(+57.02)WRC(+57.02)PNMYC(+57.02)DVASAGC(+57.02)PR</t>
  </si>
  <si>
    <t xml:space="preserve">7 7 5 28 9 9 18 47 59 69 24 40 88 86 72 85 45 10</t>
  </si>
  <si>
    <t xml:space="preserve">WMYMM(+15.99)MC(+57.02)PHGGAQPGK</t>
  </si>
  <si>
    <t xml:space="preserve">7 6 6 6 6 28 14 8 11 14 29 12 29 52 12 6</t>
  </si>
  <si>
    <t xml:space="preserve">WYMMM(+15.99)MC(+57.02)PHGGAQPGK</t>
  </si>
  <si>
    <t xml:space="preserve">5 5 4 5 7 23 11 6 9 11 24 10 24 45 10 5</t>
  </si>
  <si>
    <t xml:space="preserve">WHC(+57.02)QM(+15.99)MC(+57.02)PHGGAQPGK</t>
  </si>
  <si>
    <t xml:space="preserve">6 5 4 5 5 17 12 6 9 12 25 10 25 46 10 5</t>
  </si>
  <si>
    <t xml:space="preserve">WM(+15.99)FMM(+15.99)MC(+57.02)PHGGAQPGK</t>
  </si>
  <si>
    <t xml:space="preserve">5 5 4 5 5 23 11 6 9 11 24 10 24 45 10 5</t>
  </si>
  <si>
    <t xml:space="preserve">WFM(+15.99)MM(+15.99)MC(+57.02)PHGGAQPGK</t>
  </si>
  <si>
    <t xml:space="preserve">5 5 4 4 5 23 11 6 9 11 24 10 24 45 10 5</t>
  </si>
  <si>
    <t xml:space="preserve">56 58 60 98 99 99 100 99 98 99 100 99 98 97 84 59</t>
  </si>
  <si>
    <t xml:space="preserve">37 39 54 97 99 99 99 99 97 99 100 99 98 96 82 55</t>
  </si>
  <si>
    <t xml:space="preserve">34 35 33 96 98 99 99 99 97 99 99 99 98 95 80 51</t>
  </si>
  <si>
    <t xml:space="preserve">25 47 43 48 97 99 99 99 99 97 99 100 99 98 96 82 55</t>
  </si>
  <si>
    <t xml:space="preserve">30 16 36 42 97 99 99 99 99 97 99 99 99 98 95 79 51</t>
  </si>
  <si>
    <t xml:space="preserve">91 96 98 94 92 88 95</t>
  </si>
  <si>
    <t xml:space="preserve">91 95 96 86 80 71 91</t>
  </si>
  <si>
    <t xml:space="preserve">89 95 98 86 54 65 89</t>
  </si>
  <si>
    <t xml:space="preserve">89 95 99 84 33 37 87</t>
  </si>
  <si>
    <t xml:space="preserve">88 89 94 83 72 17 28 71</t>
  </si>
  <si>
    <t xml:space="preserve">WWRYPPC(+57.02)DASQGTC(+57.02)SEATSNM(+15.99)HR</t>
  </si>
  <si>
    <t xml:space="preserve">6 5 10 8 11 17 86 83 76 74 82 71 91 87 90 97 92 61 55 88 81 18 17</t>
  </si>
  <si>
    <t xml:space="preserve">WWRKNDC(+57.02)DASQGTC(+57.02)SEATSNM(+15.99)HR</t>
  </si>
  <si>
    <t xml:space="preserve">6 5 10 9 11 17 86 81 74 72 81 70 90 87 89 97 92 60 53 87 80 17 17</t>
  </si>
  <si>
    <t xml:space="preserve">WRWYPPC(+57.02)DASQGTC(+57.02)SEATSNM(+15.99)HR</t>
  </si>
  <si>
    <t xml:space="preserve">6 3 7 8 10 16 85 82 75 73 81 70 90 87 89 97 92 60 53 87 80 17 16</t>
  </si>
  <si>
    <t xml:space="preserve">WWRPYPC(+57.02)DASQGTC(+57.02)SEATSNM(+15.99)HR</t>
  </si>
  <si>
    <t xml:space="preserve">6 5 10 3 4 16 85 82 75 73 81 70 90 87 89 97 92 60 53 87 80 17 16</t>
  </si>
  <si>
    <t xml:space="preserve">WWRQQTC(+57.02)DASQGTC(+57.02)SEATSNM(+15.99)HR</t>
  </si>
  <si>
    <t xml:space="preserve">6 5 9 8 9 10 82 81 73 71 81 69 90 86 89 97 92 59 53 87 80 17 16</t>
  </si>
  <si>
    <t xml:space="preserve">AMEC(+57.02)HC(+57.02)EEKSAC(+57.02)PR</t>
  </si>
  <si>
    <t xml:space="preserve">13 8 22 19 20 13 35 26 17 39 35 37 19 17</t>
  </si>
  <si>
    <t xml:space="preserve">EC(+57.02)AMHC(+57.02)EEKSAC(+57.02)PR</t>
  </si>
  <si>
    <t xml:space="preserve">21 8 14 15 17 11 33 24 16 36 33 34 18 15</t>
  </si>
  <si>
    <t xml:space="preserve">MAEC(+57.02)HC(+57.02)EEKSAC(+57.02)PR</t>
  </si>
  <si>
    <t xml:space="preserve">12 8 20 16 18 11 32 24 15 36 32 34 17 15</t>
  </si>
  <si>
    <t xml:space="preserve">MEAC(+57.02)HC(+57.02)EEKSAC(+57.02)PR</t>
  </si>
  <si>
    <t xml:space="preserve">12 20 7 16 17 11 32 23 15 35 32 33 17 15</t>
  </si>
  <si>
    <t xml:space="preserve">EMAC(+57.02)HC(+57.02)EEKSAC(+57.02)PR</t>
  </si>
  <si>
    <t xml:space="preserve">17 7 7 14 16 10 30 21 14 32 29 31 15 13</t>
  </si>
  <si>
    <t xml:space="preserve">MDNFPNGLQR</t>
  </si>
  <si>
    <t xml:space="preserve">31 39 75 81 52 53 76 88 45 26</t>
  </si>
  <si>
    <t xml:space="preserve">DMNFPNGLQR</t>
  </si>
  <si>
    <t xml:space="preserve">22 42 74 81 50 52 75 88 44 25</t>
  </si>
  <si>
    <t xml:space="preserve">41 41 41 76 44 44 69 84 39 22</t>
  </si>
  <si>
    <t xml:space="preserve">16 38 37 75 41 42 67 83 36 20</t>
  </si>
  <si>
    <t xml:space="preserve">28 20 17 78 46 46 71 85 41 23</t>
  </si>
  <si>
    <t xml:space="preserve">FRSGGLKVTR</t>
  </si>
  <si>
    <t xml:space="preserve">32 25 22 30 32 80 59 72 49 25</t>
  </si>
  <si>
    <t xml:space="preserve">FRSGGLVKTR</t>
  </si>
  <si>
    <t xml:space="preserve">29 22 20 27 29 78 34 52 45 22</t>
  </si>
  <si>
    <t xml:space="preserve">RFSGGLVKTR</t>
  </si>
  <si>
    <t xml:space="preserve">12 17 17 24 27 76 31 49 42 20</t>
  </si>
  <si>
    <t xml:space="preserve">RSFGGLVKTR</t>
  </si>
  <si>
    <t xml:space="preserve">10 15 14 22 25 75 30 48 41 19</t>
  </si>
  <si>
    <t xml:space="preserve">SRFGGLVKTR</t>
  </si>
  <si>
    <t xml:space="preserve">13 10 13 21 23 73 28 46 39 18</t>
  </si>
  <si>
    <t xml:space="preserve">AVSDNMHK</t>
  </si>
  <si>
    <t xml:space="preserve">50 58 62 62 55 94 87 47</t>
  </si>
  <si>
    <t xml:space="preserve">GLSDNMHK</t>
  </si>
  <si>
    <t xml:space="preserve">28 60 61 62 55 94 87 47</t>
  </si>
  <si>
    <t xml:space="preserve">VASDNMHK</t>
  </si>
  <si>
    <t xml:space="preserve">44 44 58 59 52 93 85 44</t>
  </si>
  <si>
    <t xml:space="preserve">47 55 56 45 42 93 86 44</t>
  </si>
  <si>
    <t xml:space="preserve">LGSDNMHK</t>
  </si>
  <si>
    <t xml:space="preserve">45 20 50 52 44 91 81 36</t>
  </si>
  <si>
    <t xml:space="preserve">WQVNLDQSAR</t>
  </si>
  <si>
    <t xml:space="preserve">95 89 94 91 92 58 62 61 59 33</t>
  </si>
  <si>
    <t xml:space="preserve">WQVNLNEWK</t>
  </si>
  <si>
    <t xml:space="preserve">94 86 92 88 91 26 59 59 60</t>
  </si>
  <si>
    <t xml:space="preserve">WQVNLQDSAR</t>
  </si>
  <si>
    <t xml:space="preserve">94 87 93 89 92 52 55 57 55 29</t>
  </si>
  <si>
    <t xml:space="preserve">WQVNLENSAR</t>
  </si>
  <si>
    <t xml:space="preserve">94 88 93 90 92 59 36 58 56 31</t>
  </si>
  <si>
    <t xml:space="preserve">WQVNLNESAR</t>
  </si>
  <si>
    <t xml:space="preserve">94 87 92 89 92 28 60 57 55 30</t>
  </si>
  <si>
    <t xml:space="preserve">50 54 83 94 93 21 26 38 53</t>
  </si>
  <si>
    <t xml:space="preserve">C(+57.02)HSVVTPGK</t>
  </si>
  <si>
    <t xml:space="preserve">47 49 80 94 92 28 19 20 50</t>
  </si>
  <si>
    <t xml:space="preserve">HC(+57.02)SVVTPGK</t>
  </si>
  <si>
    <t xml:space="preserve">45 49 80 92 92 29 19 20 50</t>
  </si>
  <si>
    <t xml:space="preserve">42 45 77 91 90 40 14 31 45</t>
  </si>
  <si>
    <t xml:space="preserve">45 48 79 92 91 28 13 26 50</t>
  </si>
  <si>
    <t xml:space="preserve">KWRWWGSAAVK</t>
  </si>
  <si>
    <t xml:space="preserve">21 13 8 14 13 16 15 15 40 25 16</t>
  </si>
  <si>
    <t xml:space="preserve">21 9 13 13 12 16 14 14 38 24 15</t>
  </si>
  <si>
    <t xml:space="preserve">WKRWWGSAAVK</t>
  </si>
  <si>
    <t xml:space="preserve">11 18 7 13 12 15 14 14 38 24 15</t>
  </si>
  <si>
    <t xml:space="preserve">RKWWWGSAAVK</t>
  </si>
  <si>
    <t xml:space="preserve">6 9 9 9 8 11 10 10 29 18 11</t>
  </si>
  <si>
    <t xml:space="preserve">RWKWWGSAAVK</t>
  </si>
  <si>
    <t xml:space="preserve">5 7 7 8 8 9 9 8 26 15 9</t>
  </si>
  <si>
    <t xml:space="preserve">QELKDHSPAR</t>
  </si>
  <si>
    <t xml:space="preserve">63 87 98 98 97 95 96 93 83 75</t>
  </si>
  <si>
    <t xml:space="preserve">EQLKDHSPAR</t>
  </si>
  <si>
    <t xml:space="preserve">83 67 98 96 97 95 96 93 83 75</t>
  </si>
  <si>
    <t xml:space="preserve">EKLQDHSPAR</t>
  </si>
  <si>
    <t xml:space="preserve">83 66 98 96 97 95 96 92 82 74</t>
  </si>
  <si>
    <t xml:space="preserve">EGALKDHSPAR</t>
  </si>
  <si>
    <t xml:space="preserve">72 23 42 98 97 96 94 95 91 79 70</t>
  </si>
  <si>
    <t xml:space="preserve">EAGLKDHSPAR</t>
  </si>
  <si>
    <t xml:space="preserve">65 31 18 97 96 95 92 93 88 73 63</t>
  </si>
  <si>
    <t xml:space="preserve">WC(+57.02)DWMC(+57.02)LGMTEYVPK</t>
  </si>
  <si>
    <t xml:space="preserve">10 6 7 6 6 11 17 11 41 42 89 87 86 51 50</t>
  </si>
  <si>
    <t xml:space="preserve">WWDC(+57.02)MC(+57.02)LGMTEYVPK</t>
  </si>
  <si>
    <t xml:space="preserve">10 16 6 6 6 10 15 9 36 37 86 85 84 46 45</t>
  </si>
  <si>
    <t xml:space="preserve">WDWC(+57.02)MC(+57.02)LGMTEYVPK</t>
  </si>
  <si>
    <t xml:space="preserve">10 7 5 6 6 10 14 9 36 36 86 84 83 46 44</t>
  </si>
  <si>
    <t xml:space="preserve">WDWMC(+57.02)C(+57.02)LGMTEYVPK</t>
  </si>
  <si>
    <t xml:space="preserve">9 6 5 5 14 9 14 8 34 35 85 83 82 44 42</t>
  </si>
  <si>
    <t xml:space="preserve">WDWC(+57.02)C(+57.02)MLGMTEYVPK</t>
  </si>
  <si>
    <t xml:space="preserve">9 6 5 5 5 14 13 9 35 36 86 84 83 45 43</t>
  </si>
  <si>
    <t xml:space="preserve">M(+15.99)WRQFMTDALPR</t>
  </si>
  <si>
    <t xml:space="preserve">11 11 12 22 11 11 11 21 28 39 23 15</t>
  </si>
  <si>
    <t xml:space="preserve">WM(+15.99)RQFMTDALPR</t>
  </si>
  <si>
    <t xml:space="preserve">7 7 7 15 7 7 7 14 19 28 15 10</t>
  </si>
  <si>
    <t xml:space="preserve">RM(+15.99)WQFMTDALPR</t>
  </si>
  <si>
    <t xml:space="preserve">5 7 7 14 6 6 6 13 17 25 14 9</t>
  </si>
  <si>
    <t xml:space="preserve">RM(+15.99)WQFTMDALPR</t>
  </si>
  <si>
    <t xml:space="preserve">5 7 7 13 6 6 6 12 17 25 14 9</t>
  </si>
  <si>
    <t xml:space="preserve">RM(+15.99)WKM(+15.99)MTDALPR</t>
  </si>
  <si>
    <t xml:space="preserve">5 7 6 11 6 6 6 13 17 25 13 9</t>
  </si>
  <si>
    <t xml:space="preserve">DWSQMMGYSHK</t>
  </si>
  <si>
    <t xml:space="preserve">32 37 77 42 31 30 20 43 73 64 65</t>
  </si>
  <si>
    <t xml:space="preserve">WDSQMMGYSHK</t>
  </si>
  <si>
    <t xml:space="preserve">62 46 67 29 21 20 12 31 61 51 52</t>
  </si>
  <si>
    <t xml:space="preserve">WDSQMGMYSHK</t>
  </si>
  <si>
    <t xml:space="preserve">60 44 65 27 19 8 25 28 59 49 50</t>
  </si>
  <si>
    <t xml:space="preserve">WDSQGMMYSHK</t>
  </si>
  <si>
    <t xml:space="preserve">60 44 65 26 17 17 20 22 60 49 51</t>
  </si>
  <si>
    <t xml:space="preserve">WSDQMMGYSHK</t>
  </si>
  <si>
    <t xml:space="preserve">46 22 30 19 14 14 8 22 50 39 40</t>
  </si>
  <si>
    <t xml:space="preserve">52 80 95 94 95 97 92 61 77 91 83 78</t>
  </si>
  <si>
    <t xml:space="preserve">VMSPVLSDHLSK</t>
  </si>
  <si>
    <t xml:space="preserve">50 79 94 93 95 96 90 49 64 88 79 58</t>
  </si>
  <si>
    <t xml:space="preserve">40 42 92 92 94 96 90 58 75 89 81 76</t>
  </si>
  <si>
    <t xml:space="preserve">VMSPVLSGPNPSK</t>
  </si>
  <si>
    <t xml:space="preserve">39 72 92 90 92 96 90 57 16 33 52 73 68</t>
  </si>
  <si>
    <t xml:space="preserve">VMSPVLSGPPNSK</t>
  </si>
  <si>
    <t xml:space="preserve">40 73 92 91 93 96 91 62 17 27 35 74 68</t>
  </si>
  <si>
    <t xml:space="preserve">WRFRQVPYGLAEAAYWK</t>
  </si>
  <si>
    <t xml:space="preserve">18 23 36 28 64 59 55 92 78 84 83 96 67 56 64 57 38</t>
  </si>
  <si>
    <t xml:space="preserve">WRM(+15.99)RKVPYGLAEAAYWK</t>
  </si>
  <si>
    <t xml:space="preserve">18 23 36 28 63 59 55 92 78 84 83 96 67 56 64 57 38</t>
  </si>
  <si>
    <t xml:space="preserve">WFRRQVPYGLAEAAYWK</t>
  </si>
  <si>
    <t xml:space="preserve">17 24 10 27 64 59 54 91 77 84 83 96 67 55 64 56 37</t>
  </si>
  <si>
    <t xml:space="preserve">RWFRQVPYGLAEAAYWK</t>
  </si>
  <si>
    <t xml:space="preserve">5 7 19 14 42 38 34 82 59 68 67 90 46 34 43 35 20</t>
  </si>
  <si>
    <t xml:space="preserve">FRWRQVPYGLAEAAYWK</t>
  </si>
  <si>
    <t xml:space="preserve">6 4 6 12 39 34 30 79 55 65 63 89 42 30 39 32 17</t>
  </si>
  <si>
    <t xml:space="preserve">VNRPRWRWGLVGSTDWR</t>
  </si>
  <si>
    <t xml:space="preserve">17 11 7 18 8 18 8 11 13 36 42 19 29 40 59 37 28</t>
  </si>
  <si>
    <t xml:space="preserve">QQLPRWWRGLVGSTDWR</t>
  </si>
  <si>
    <t xml:space="preserve">15 9 12 15 6 15 20 6 10 30 36 15 24 35 53 32 23</t>
  </si>
  <si>
    <t xml:space="preserve">QLQPRWRWGLVGSTDWR</t>
  </si>
  <si>
    <t xml:space="preserve">14 13 8 15 6 14 6 8 10 30 36 15 24 34 53 32 23</t>
  </si>
  <si>
    <t xml:space="preserve">QQLPRWRWGLVGSTDWR</t>
  </si>
  <si>
    <t xml:space="preserve">14 9 12 15 6 14 6 8 10 30 36 15 24 34 53 32 23</t>
  </si>
  <si>
    <t xml:space="preserve">QQLPRWRWGLVSGTDWR</t>
  </si>
  <si>
    <t xml:space="preserve">12 8 10 13 5 12 5 7 8 26 31 15 14 30 47 28 20</t>
  </si>
  <si>
    <t xml:space="preserve">MTGC(+57.02)LHSELPC(+57.02)R</t>
  </si>
  <si>
    <t xml:space="preserve">8 9 10 8 21 8 8 36 78 52 44 52</t>
  </si>
  <si>
    <t xml:space="preserve">GTMC(+57.02)LHSELPC(+57.02)R</t>
  </si>
  <si>
    <t xml:space="preserve">3 8 7 7 21 8 8 35 77 51 43 51</t>
  </si>
  <si>
    <t xml:space="preserve">TMC(+57.02)GLHSELPC(+57.02)R</t>
  </si>
  <si>
    <t xml:space="preserve">6 7 15 4 16 6 6 29 72 44 37 44</t>
  </si>
  <si>
    <t xml:space="preserve">TMGC(+57.02)LSHELPC(+57.02)R</t>
  </si>
  <si>
    <t xml:space="preserve">6 7 7 6 17 6 6 31 72 45 37 45</t>
  </si>
  <si>
    <t xml:space="preserve">TMGC(+57.02)LHSELPC(+57.02)R</t>
  </si>
  <si>
    <t xml:space="preserve">6 7 7 6 16 6 6 29 72 44 36 44</t>
  </si>
  <si>
    <t xml:space="preserve">YM(+15.99)M(+15.99)C(+57.02)C(+57.02)WRWWANSSEC(+57.02)PADVFHK</t>
  </si>
  <si>
    <t xml:space="preserve">17 12 12 31 11 14 8 10 10 19 39 55 57 95 83 22 24 38 39 37 29 14</t>
  </si>
  <si>
    <t xml:space="preserve">YM(+15.99)M(+15.99)C(+57.02)WC(+57.02)RWWANSSEC(+57.02)PADVFHK</t>
  </si>
  <si>
    <t xml:space="preserve">16 12 11 30 15 8 8 9 10 19 38 54 56 95 83 21 23 37 38 36 28 14</t>
  </si>
  <si>
    <t xml:space="preserve">M(+15.99)YM(+15.99)C(+57.02)WC(+57.02)RWWANSSEC(+57.02)PADVFHK</t>
  </si>
  <si>
    <t xml:space="preserve">12 13 9 25 12 7 6 7 8 15 32 48 50 93 79 17 19 31 32 30 24 11</t>
  </si>
  <si>
    <t xml:space="preserve">M(+15.99)M(+15.99)YC(+57.02)WC(+57.02)RWWANSSEC(+57.02)PADVFHK</t>
  </si>
  <si>
    <t xml:space="preserve">8 6 4 19 9 5 4 5 6 11 25 39 41 91 72 12 14 24 25 23 18 8</t>
  </si>
  <si>
    <t xml:space="preserve">C(+57.02)C(+57.02)HC(+57.02)WC(+57.02)RWWANSSEC(+57.02)PADVFHK</t>
  </si>
  <si>
    <t xml:space="preserve">4 4 6 17 8 4 4 5 5 10 23 36 38 90 70 11 13 22 23 21 16 7</t>
  </si>
  <si>
    <t xml:space="preserve">88 95 100 99 99 98 98 100 97 93</t>
  </si>
  <si>
    <t xml:space="preserve">YKEDDLDELK</t>
  </si>
  <si>
    <t xml:space="preserve">67 69 99 98 98 98 97 100 96 92</t>
  </si>
  <si>
    <t xml:space="preserve">88 93 99 98 94 47 75 99 96 92</t>
  </si>
  <si>
    <t xml:space="preserve">87 93 99 98 93 43 54 98 96 92</t>
  </si>
  <si>
    <t xml:space="preserve">KYEDDLDGGKK</t>
  </si>
  <si>
    <t xml:space="preserve">84 93 99 98 98 97 95 22 31 76 69</t>
  </si>
  <si>
    <t xml:space="preserve">30 51 55 66 94 99 99 99 98 96 99 99 99 98 96 88 57</t>
  </si>
  <si>
    <t xml:space="preserve">35 37 36 91 99 99 99 97 95 98 99 99 97 95 86 51</t>
  </si>
  <si>
    <t xml:space="preserve">33 36 38 94 99 99 99 97 95 98 99 99 97 95 86 50</t>
  </si>
  <si>
    <t xml:space="preserve">35 36 36 91 99 99 99 97 95 98 99 99 97 95 86 50</t>
  </si>
  <si>
    <t xml:space="preserve">33 18 47 61 93 99 99 99 97 95 98 99 99 97 96 87 53</t>
  </si>
  <si>
    <t xml:space="preserve">C(+57.02)EC(+57.02)HDC(+57.02)YWHTC(+57.02)QHPVYVVDTMR</t>
  </si>
  <si>
    <t xml:space="preserve">3 10 3 4 3 11 4 3 15 12 10 9 6 10 12 17 8 12 8 6 6 6</t>
  </si>
  <si>
    <t xml:space="preserve">EC(+57.02)C(+57.02)HDC(+57.02)WYHTC(+57.02)QHPVYVVDTMR</t>
  </si>
  <si>
    <t xml:space="preserve">7 3 2 4 3 10 2 4 13 10 8 8 5 8 11 15 7 10 7 5 5 5</t>
  </si>
  <si>
    <t xml:space="preserve">EC(+57.02)C(+57.02)HDC(+57.02)YWHTC(+57.02)QHPVYVVDTMR</t>
  </si>
  <si>
    <t xml:space="preserve">7 2 2 3 3 9 3 2 12 9 8 7 4 8 10 14 6 9 6 5 5 5</t>
  </si>
  <si>
    <t xml:space="preserve">EC(+57.02)C(+57.02)HC(+57.02)DYWHTC(+57.02)QHPVYVVDTMR</t>
  </si>
  <si>
    <t xml:space="preserve">7 2 2 3 4 2 3 2 12 9 8 7 4 8 10 14 6 9 6 5 5 5</t>
  </si>
  <si>
    <t xml:space="preserve">EC(+57.02)C(+57.02)HDC(+57.02)YWTHC(+57.02)QHPVYVVDTMR</t>
  </si>
  <si>
    <t xml:space="preserve">6 2 2 3 2 8 3 2 4 4 7 6 4 7 9 13 6 9 6 5 4 5</t>
  </si>
  <si>
    <t xml:space="preserve">YSQLVGTMHPHK</t>
  </si>
  <si>
    <t xml:space="preserve">11 12 21 24 23 20 42 23 35 41 31 19</t>
  </si>
  <si>
    <t xml:space="preserve">SYQLVGTMHPHK</t>
  </si>
  <si>
    <t xml:space="preserve">10 11 20 23 21 18 40 21 32 39 29 18</t>
  </si>
  <si>
    <t xml:space="preserve">SYQLVGTMPHHK</t>
  </si>
  <si>
    <t xml:space="preserve">10 11 20 23 21 18 39 22 32 41 28 18</t>
  </si>
  <si>
    <t xml:space="preserve">QYSLVGTMHPHK</t>
  </si>
  <si>
    <t xml:space="preserve">9 9 22 23 22 18 39 21 32 38 28 17</t>
  </si>
  <si>
    <t xml:space="preserve">SYLQVGTMHPHK</t>
  </si>
  <si>
    <t xml:space="preserve">10 11 14 9 21 19 42 23 34 41 30 19</t>
  </si>
  <si>
    <t xml:space="preserve">RVEDMHLRHSLK</t>
  </si>
  <si>
    <t xml:space="preserve">10 14 37 45 17 35 63 31 36 28 69 24</t>
  </si>
  <si>
    <t xml:space="preserve">RVEDMHLRLHSK</t>
  </si>
  <si>
    <t xml:space="preserve">10 14 37 45 17 35 63 28 43 61 26 24</t>
  </si>
  <si>
    <t xml:space="preserve">RVEDMHLRHLSK</t>
  </si>
  <si>
    <t xml:space="preserve">9 13 36 43 16 34 62 27 35 42 25 23</t>
  </si>
  <si>
    <t xml:space="preserve">VREDMHLRLHSK</t>
  </si>
  <si>
    <t xml:space="preserve">11 8 31 38 13 29 56 23 37 54 21 20</t>
  </si>
  <si>
    <t xml:space="preserve">RVEMDHLRLHSK</t>
  </si>
  <si>
    <t xml:space="preserve">9 12 30 10 10 29 60 26 40 58 24 22</t>
  </si>
  <si>
    <t xml:space="preserve">56 79 99 99 96 95 98 99 93 69</t>
  </si>
  <si>
    <t xml:space="preserve">51 59 98 99 96 95 98 99 92 68</t>
  </si>
  <si>
    <t xml:space="preserve">50 56 98 99 95 95 98 99 92 67</t>
  </si>
  <si>
    <t xml:space="preserve">49 54 98 99 95 94 98 99 92 66</t>
  </si>
  <si>
    <t xml:space="preserve">AYLATMC(+57.02)PDK</t>
  </si>
  <si>
    <t xml:space="preserve">55 75 98 99 95 92 93 80 76 67</t>
  </si>
  <si>
    <t xml:space="preserve">NGNNQQQLNHK</t>
  </si>
  <si>
    <t xml:space="preserve">29 17 47 33 35 58 79 88 61 48 50</t>
  </si>
  <si>
    <t xml:space="preserve">GNNPWSQLNHK</t>
  </si>
  <si>
    <t xml:space="preserve">15 30 47 56 42 37 77 88 59 46 48</t>
  </si>
  <si>
    <t xml:space="preserve">NGNPWSQLNHK</t>
  </si>
  <si>
    <t xml:space="preserve">28 17 47 56 42 37 77 88 58 46 48</t>
  </si>
  <si>
    <t xml:space="preserve">NGNQNQQLNHK</t>
  </si>
  <si>
    <t xml:space="preserve">26 15 44 33 50 55 77 86 57 44 47</t>
  </si>
  <si>
    <t xml:space="preserve">NGNWPSQLNHK</t>
  </si>
  <si>
    <t xml:space="preserve">16 9 29 23 7 19 63 78 41 30 32</t>
  </si>
  <si>
    <t xml:space="preserve">QENVLLTPC(+57.02)AQFPVK</t>
  </si>
  <si>
    <t xml:space="preserve">69 91 77 85 99 100 99 90 89 85 90 90 84 88 85</t>
  </si>
  <si>
    <t xml:space="preserve">GAENVLLTPC(+57.02)AQFPVK</t>
  </si>
  <si>
    <t xml:space="preserve">27 46 86 75 82 99 100 99 89 87 90 89 89 81 86 82</t>
  </si>
  <si>
    <t xml:space="preserve">QENVLLTPC(+57.02)AQPFVK</t>
  </si>
  <si>
    <t xml:space="preserve">66 89 74 82 99 100 99 89 87 84 85 41 60 83 79</t>
  </si>
  <si>
    <t xml:space="preserve">AGENVLLTPC(+57.02)AQFPVK</t>
  </si>
  <si>
    <t xml:space="preserve">36 23 85 73 81 99 100 98 88 86 89 88 88 80 85 81</t>
  </si>
  <si>
    <t xml:space="preserve">QENVLLTPC(+57.02)AGAFPVK</t>
  </si>
  <si>
    <t xml:space="preserve">62 88 71 80 99 99 98 87 88 80 27 45 86 80 84 80</t>
  </si>
  <si>
    <t xml:space="preserve">62 54 65 76 97 99 98 99 94 84 98 97 93 77 89 84 76</t>
  </si>
  <si>
    <t xml:space="preserve">48 59 60 73 97 99 97 99 93 81 98 97 91 74 86 82 72</t>
  </si>
  <si>
    <t xml:space="preserve">41 53 54 67 96 99 96 98 91 77 97 96 86 37 37 73 62</t>
  </si>
  <si>
    <t xml:space="preserve">41 53 54 67 96 99 96 98 91 77 97 96 87 38 22 74 63</t>
  </si>
  <si>
    <t xml:space="preserve">HLPWVEC(+57.02)ESGEC(+57.02)C(+57.02)GAGC(+57.02)R</t>
  </si>
  <si>
    <t xml:space="preserve">38 50 51 65 95 99 96 98 90 74 97 96 89 64 36 20 71 57</t>
  </si>
  <si>
    <t xml:space="preserve">KWGKSYMRHSLK</t>
  </si>
  <si>
    <t xml:space="preserve">40 20 9 32 20 21 51 24 44 48 67 40</t>
  </si>
  <si>
    <t xml:space="preserve">KWGKSYMRHLSK</t>
  </si>
  <si>
    <t xml:space="preserve">40 20 9 32 20 21 51 23 43 50 65 40</t>
  </si>
  <si>
    <t xml:space="preserve">WKGKSYMRHSLK</t>
  </si>
  <si>
    <t xml:space="preserve">17 19 8 35 21 22 53 25 45 50 68 42</t>
  </si>
  <si>
    <t xml:space="preserve">KGWKSYMRHSLK</t>
  </si>
  <si>
    <t xml:space="preserve">38 8 16 31 19 21 51 23 43 48 66 40</t>
  </si>
  <si>
    <t xml:space="preserve">KWGSKYMRHSLK</t>
  </si>
  <si>
    <t xml:space="preserve">36 17 7 16 15 17 46 20 39 43 62 36</t>
  </si>
  <si>
    <t xml:space="preserve">QRWLLTPC(+57.02)AGSPMVK</t>
  </si>
  <si>
    <t xml:space="preserve">23 20 23 33 56 88 65 80 70 15 53 54 44 38 51</t>
  </si>
  <si>
    <t xml:space="preserve">WRQLLTPC(+57.02)AGSPMVK</t>
  </si>
  <si>
    <t xml:space="preserve">15 27 39 29 53 86 61 77 66 13 49 50 40 34 47</t>
  </si>
  <si>
    <t xml:space="preserve">RWQLLTPC(+57.02)AGSPMVK</t>
  </si>
  <si>
    <t xml:space="preserve">9 12 33 24 46 83 55 72 60 10 42 43 33 28 40</t>
  </si>
  <si>
    <t xml:space="preserve">QWRLLTPC(+57.02)AGSPMVK</t>
  </si>
  <si>
    <t xml:space="preserve">16 13 8 26 51 83 55 72 60 10 42 43 34 29 40</t>
  </si>
  <si>
    <t xml:space="preserve">WQRLLTPC(+57.02)AGSPMVK</t>
  </si>
  <si>
    <t xml:space="preserve">12 13 8 24 51 83 55 72 61 10 43 44 34 29 41</t>
  </si>
  <si>
    <t xml:space="preserve">WFC(+57.02)WC(+57.02)EGSEC(+57.02)ELGKC(+57.02)R</t>
  </si>
  <si>
    <t xml:space="preserve">18 22 56 70 94 98 92 96 99 95 99 98 95 96 81 39</t>
  </si>
  <si>
    <t xml:space="preserve">WC(+57.02)FWC(+57.02)EGSEC(+57.02)ELGKC(+57.02)R</t>
  </si>
  <si>
    <t xml:space="preserve">19 25 48 68 92 98 92 96 99 95 99 98 94 96 81 39</t>
  </si>
  <si>
    <t xml:space="preserve">WWFC(+57.02)C(+57.02)EGSEC(+57.02)ELGKC(+57.02)R</t>
  </si>
  <si>
    <t xml:space="preserve">21 16 23 88 96 98 92 96 99 95 99 98 94 96 82 39</t>
  </si>
  <si>
    <t xml:space="preserve">WC(+57.02)WFC(+57.02)EGSEC(+57.02)ELGKC(+57.02)R</t>
  </si>
  <si>
    <t xml:space="preserve">21 23 14 15 90 98 90 95 98 94 99 97 93 95 79 36</t>
  </si>
  <si>
    <t xml:space="preserve">WWC(+57.02)FC(+57.02)EGSEC(+57.02)ELGKC(+57.02)R</t>
  </si>
  <si>
    <t xml:space="preserve">20 14 17 14 93 97 89 95 98 94 99 97 92 95 79 35</t>
  </si>
  <si>
    <t xml:space="preserve">YNYENGWHKRHEK</t>
  </si>
  <si>
    <t xml:space="preserve">20 12 22 45 13 17 11 9 18 28 32 64 18</t>
  </si>
  <si>
    <t xml:space="preserve">YNYENGWKHRHEK</t>
  </si>
  <si>
    <t xml:space="preserve">19 11 21 45 12 15 11 10 16 28 32 63 18</t>
  </si>
  <si>
    <t xml:space="preserve">YNYDQGWKHRHEK</t>
  </si>
  <si>
    <t xml:space="preserve">20 12 22 12 29 16 12 10 17 29 33 64 18</t>
  </si>
  <si>
    <t xml:space="preserve">NYYENGWKHRHEK</t>
  </si>
  <si>
    <t xml:space="preserve">15 10 18 40 10 13 10 8 14 24 28 59 15</t>
  </si>
  <si>
    <t xml:space="preserve">YYNENGWKHRHEK</t>
  </si>
  <si>
    <t xml:space="preserve">15 8 7 38 10 12 9 7 13 22 26 56 14</t>
  </si>
  <si>
    <t xml:space="preserve">MHQMFTAFAGKK</t>
  </si>
  <si>
    <t xml:space="preserve">38 43 55 53 46 59 57 81 78 77 72 56</t>
  </si>
  <si>
    <t xml:space="preserve">QHMMFTAFAGKK</t>
  </si>
  <si>
    <t xml:space="preserve">47 37 24 41 31 42 39 67 64 62 55 38</t>
  </si>
  <si>
    <t xml:space="preserve">QMHMFTAFAGKK</t>
  </si>
  <si>
    <t xml:space="preserve">45 24 21 38 29 41 39 67 63 62 55 38</t>
  </si>
  <si>
    <t xml:space="preserve">HMQMFTAFAGKK</t>
  </si>
  <si>
    <t xml:space="preserve">13 13 23 22 18 27 25 51 47 46 39 24</t>
  </si>
  <si>
    <t xml:space="preserve">HQMMFTAFAGKK</t>
  </si>
  <si>
    <t xml:space="preserve">14 14 13 23 19 27 25 51 47 46 39 24</t>
  </si>
  <si>
    <t xml:space="preserve">WYC(+57.02)YRYYYRQC(+57.02)C(+57.02)SQSPNGM(+15.99)R</t>
  </si>
  <si>
    <t xml:space="preserve">14 13 14 8 7 15 10 15 16 23 12 40 57 62 76 39 28 22 25 15</t>
  </si>
  <si>
    <t xml:space="preserve">YWC(+57.02)YRYYYRQC(+57.02)C(+57.02)SQSPNGM(+15.99)R</t>
  </si>
  <si>
    <t xml:space="preserve">13 8 13 8 6 14 9 14 16 22 12 39 56 61 75 38 27 21 24 14</t>
  </si>
  <si>
    <t xml:space="preserve">YC(+57.02)WYRYYYRQC(+57.02)C(+57.02)SQSPNGM(+15.99)R</t>
  </si>
  <si>
    <t xml:space="preserve">13 14 7 8 6 14 9 14 15 22 11 38 56 60 75 38 27 21 24 14</t>
  </si>
  <si>
    <t xml:space="preserve">WC(+57.02)YYRYYYRQC(+57.02)C(+57.02)SQSPNGM(+15.99)R</t>
  </si>
  <si>
    <t xml:space="preserve">12 7 7 7 6 13 8 13 14 21 11 36 53 58 73 36 25 20 22 13</t>
  </si>
  <si>
    <t xml:space="preserve">C(+57.02)YWYRYYYRQC(+57.02)C(+57.02)SQSPNGM(+15.99)R</t>
  </si>
  <si>
    <t xml:space="preserve">5 5 5 5 4 9 6 9 10 15 7 27 43 48 64 27 18 14 16 9</t>
  </si>
  <si>
    <t xml:space="preserve">YLNEDSK</t>
  </si>
  <si>
    <t xml:space="preserve">87 89 63 80 42 38 67</t>
  </si>
  <si>
    <t xml:space="preserve">YLNESDK</t>
  </si>
  <si>
    <t xml:space="preserve">87 89 57 80 40 42 67</t>
  </si>
  <si>
    <t xml:space="preserve">YLNDDTK</t>
  </si>
  <si>
    <t xml:space="preserve">84 87 62 38 36 33 62</t>
  </si>
  <si>
    <t xml:space="preserve">83 84 44 30 28 35 59</t>
  </si>
  <si>
    <t xml:space="preserve">YLNDTDK</t>
  </si>
  <si>
    <t xml:space="preserve">82 85 45 30 28 31 58</t>
  </si>
  <si>
    <t xml:space="preserve">94 96 98 99 99</t>
  </si>
  <si>
    <t xml:space="preserve">60 53 94 97 98</t>
  </si>
  <si>
    <t xml:space="preserve">89 89 53 51 93</t>
  </si>
  <si>
    <t xml:space="preserve">RPEGLR</t>
  </si>
  <si>
    <t xml:space="preserve">19 19 61 27 78 81</t>
  </si>
  <si>
    <t xml:space="preserve">VGPEGLR</t>
  </si>
  <si>
    <t xml:space="preserve">18 11 14 57 25 77 78</t>
  </si>
  <si>
    <t xml:space="preserve">89 90 93 92 45 56 85 90 86</t>
  </si>
  <si>
    <t xml:space="preserve">89 90 93 93 53 52 87 90 65</t>
  </si>
  <si>
    <t xml:space="preserve">86 88 91 89 27 28 81 89 86</t>
  </si>
  <si>
    <t xml:space="preserve">ALYVASMC(+57.02)K</t>
  </si>
  <si>
    <t xml:space="preserve">55 72 87 93 53 53 88 91 66</t>
  </si>
  <si>
    <t xml:space="preserve">88 89 92 91 33 19 84 90 63</t>
  </si>
  <si>
    <t xml:space="preserve">FLWM(+15.99)DEGALGLSR</t>
  </si>
  <si>
    <t xml:space="preserve">27 30 34 23 75 90 23 40 81 74 95 71 60</t>
  </si>
  <si>
    <t xml:space="preserve">FPWYDEGALGLSR</t>
  </si>
  <si>
    <t xml:space="preserve">11 7 20 10 51 76 10 19 59 50 88 46 35</t>
  </si>
  <si>
    <t xml:space="preserve">FWYPDEGALGLSR</t>
  </si>
  <si>
    <t xml:space="preserve">11 10 9 6 49 74 9 18 58 49 87 45 34</t>
  </si>
  <si>
    <t xml:space="preserve">FYWPDEGALGLSR</t>
  </si>
  <si>
    <t xml:space="preserve">FPYWDEGALGLSR</t>
  </si>
  <si>
    <t xml:space="preserve">10 6 9 8 47 71 9 17 57 48 87 44 33</t>
  </si>
  <si>
    <t xml:space="preserve">DHTAVDVEEC(+57.02)YSK</t>
  </si>
  <si>
    <t xml:space="preserve">31 33 84 93 89 87 63 60 44 30 31 30 21</t>
  </si>
  <si>
    <t xml:space="preserve">31 33 84 93 89 87 62 59 44 29 29 29 21</t>
  </si>
  <si>
    <t xml:space="preserve">HDTAVDVEEC(+57.02)YSK</t>
  </si>
  <si>
    <t xml:space="preserve">28 34 83 92 89 87 62 59 43 29 30 29 20</t>
  </si>
  <si>
    <t xml:space="preserve">30 32 84 92 88 87 61 58 40 28 29 28 20</t>
  </si>
  <si>
    <t xml:space="preserve">30 31 83 92 88 87 61 58 42 28 29 28 20</t>
  </si>
  <si>
    <t xml:space="preserve">96 96 98 99 96 93 97 98 97 97</t>
  </si>
  <si>
    <t xml:space="preserve">28 79 97 98 94 91 95 97 95 96</t>
  </si>
  <si>
    <t xml:space="preserve">95 95 98 98 95 90 89 58 56 90</t>
  </si>
  <si>
    <t xml:space="preserve">94 94 97 96 30 46 87 95 97 95 96</t>
  </si>
  <si>
    <t xml:space="preserve">94 94 97 96 47 27 87 95 97 95 96</t>
  </si>
  <si>
    <t xml:space="preserve">MNEGEWER</t>
  </si>
  <si>
    <t xml:space="preserve">91 94 99 96 99 95 98 98</t>
  </si>
  <si>
    <t xml:space="preserve">MNEGESNNR</t>
  </si>
  <si>
    <t xml:space="preserve">87 91 98 93 99 61 35 64 90</t>
  </si>
  <si>
    <t xml:space="preserve">MNEGESPMR</t>
  </si>
  <si>
    <t xml:space="preserve">86 90 98 92 99 58 23 51 90</t>
  </si>
  <si>
    <t xml:space="preserve">MGGEGEWER</t>
  </si>
  <si>
    <t xml:space="preserve">64 22 24 97 93 99 91 97 97</t>
  </si>
  <si>
    <t xml:space="preserve">MNEGESMPR</t>
  </si>
  <si>
    <t xml:space="preserve">85 90 98 92 98 55 28 37 89</t>
  </si>
  <si>
    <t xml:space="preserve">87 91 95 96 95 93 66</t>
  </si>
  <si>
    <t xml:space="preserve">YFWSSSK</t>
  </si>
  <si>
    <t xml:space="preserve">87 85 62 62 91 62 64</t>
  </si>
  <si>
    <t xml:space="preserve">36 37 88 94 94 90 59</t>
  </si>
  <si>
    <t xml:space="preserve">57 40 57 84 93 88 54</t>
  </si>
  <si>
    <t xml:space="preserve">82 65 18 19 78 84 88</t>
  </si>
  <si>
    <t xml:space="preserve">NGDPDNM(+15.99)EC(+57.02)PSAC(+57.02)PR</t>
  </si>
  <si>
    <t xml:space="preserve">36 24 50 61 72 86 89 94 39 41 97 97 97 88 89</t>
  </si>
  <si>
    <t xml:space="preserve">GNDPDNM(+15.99)EC(+57.02)PSAC(+57.02)PR</t>
  </si>
  <si>
    <t xml:space="preserve">12 25 46 54 68 83 87 93 35 37 97 97 97 86 87</t>
  </si>
  <si>
    <t xml:space="preserve">DGNPDNM(+15.99)EC(+57.02)PSAC(+57.02)PR</t>
  </si>
  <si>
    <t xml:space="preserve">18 9 16 45 57 79 84 91 28 30 96 96 95 82 84</t>
  </si>
  <si>
    <t xml:space="preserve">NDGPDNM(+15.99)EC(+57.02)PSAC(+57.02)PR</t>
  </si>
  <si>
    <t xml:space="preserve">23 17 8 45 58 78 83 90 27 29 96 96 95 81 83</t>
  </si>
  <si>
    <t xml:space="preserve">DNGPDNM(+15.99)EC(+57.02)PSAC(+57.02)PR</t>
  </si>
  <si>
    <t xml:space="preserve">16 17 7 43 56 77 82 90 26 28 95 95 95 80 82</t>
  </si>
  <si>
    <t xml:space="preserve">SPQDGMVDLGTK</t>
  </si>
  <si>
    <t xml:space="preserve">92 94 95 99 97 94 94 98 99 83 84 70</t>
  </si>
  <si>
    <t xml:space="preserve">SPQDGMVDLSAK</t>
  </si>
  <si>
    <t xml:space="preserve">90 93 94 99 97 93 93 98 98 66 65 65</t>
  </si>
  <si>
    <t xml:space="preserve">SPQDGMVDLTGK</t>
  </si>
  <si>
    <t xml:space="preserve">90 93 94 99 97 93 93 98 98 73 57 66</t>
  </si>
  <si>
    <t xml:space="preserve">SPQDGMVDLASK</t>
  </si>
  <si>
    <t xml:space="preserve">91 94 94 99 97 93 93 98 98 60 55 67</t>
  </si>
  <si>
    <t xml:space="preserve">SPQDGMVDSALK</t>
  </si>
  <si>
    <t xml:space="preserve">91 93 94 99 96 93 93 98 81 59 54 67</t>
  </si>
  <si>
    <t xml:space="preserve">ELLWMKAGLR</t>
  </si>
  <si>
    <t xml:space="preserve">71 29 23 17 17 35 31 36 61 25</t>
  </si>
  <si>
    <t xml:space="preserve">ELWLKMAGLR</t>
  </si>
  <si>
    <t xml:space="preserve">70 30 19 24 16 17 30 35 59 24</t>
  </si>
  <si>
    <t xml:space="preserve">ELWLMKAGLR</t>
  </si>
  <si>
    <t xml:space="preserve">68 28 17 22 15 32 28 32 57 22</t>
  </si>
  <si>
    <t xml:space="preserve">EWLLMKAGLR</t>
  </si>
  <si>
    <t xml:space="preserve">64 15 20 19 13 29 25 29 53 20</t>
  </si>
  <si>
    <t xml:space="preserve">LEWLMKAGLR</t>
  </si>
  <si>
    <t xml:space="preserve">19 35 14 20 13 28 24 28 52 19</t>
  </si>
  <si>
    <t xml:space="preserve">LLWRSC(+57.02)HMNMGNGGK</t>
  </si>
  <si>
    <t xml:space="preserve">8 8 9 6 7 6 6 7 8 7 9 11 7 29 15</t>
  </si>
  <si>
    <t xml:space="preserve">LLWRSHC(+57.02)MNMGNGGK</t>
  </si>
  <si>
    <t xml:space="preserve">8 8 9 5 7 6 6 7 8 7 9 11 7 29 15</t>
  </si>
  <si>
    <t xml:space="preserve">LLWKDHC(+57.02)MNMGNGGK</t>
  </si>
  <si>
    <t xml:space="preserve">7 8 8 5 5 6 5 7 8 7 9 10 7 28 14</t>
  </si>
  <si>
    <t xml:space="preserve">LLWDKHC(+57.02)MNMGNGGK</t>
  </si>
  <si>
    <t xml:space="preserve">7 8 8 5 5 5 5 7 8 7 8 10 6 27 14</t>
  </si>
  <si>
    <t xml:space="preserve">LLWRSHC(+57.02)NMMGNGGK</t>
  </si>
  <si>
    <t xml:space="preserve">7 7 8 5 6 5 5 5 4 7 8 9 6 26 13</t>
  </si>
  <si>
    <t xml:space="preserve">WC(+57.02)ETYM(+15.99)C(+57.02)RMC(+57.02)TNSGGVEALMWR</t>
  </si>
  <si>
    <t xml:space="preserve">7 7 38 17 6 11 40 26 16 16 44 36 13 10 18 27 83 67 68 36 27 16</t>
  </si>
  <si>
    <t xml:space="preserve">WC(+57.02)EHNC(+57.02)C(+57.02)RMC(+57.02)TNSGGVEALMWR</t>
  </si>
  <si>
    <t xml:space="preserve">7 7 38 9 22 26 42 26 16 16 45 36 14 10 19 28 83 67 69 17 11 16</t>
  </si>
  <si>
    <t xml:space="preserve">WC(+57.02)ETM(+15.99)YC(+57.02)RMC(+57.02)TNSGGVEALMWR</t>
  </si>
  <si>
    <t xml:space="preserve">6 6 35 15 6 6 38 24 15 14 42 34 12 9 17 26 81 65 66 34 25 15</t>
  </si>
  <si>
    <t xml:space="preserve">WEC(+57.02)TYM(+15.99)C(+57.02)RMC(+57.02)TNSGGVEALMWR</t>
  </si>
  <si>
    <t xml:space="preserve">6 18 6 16 6 10 38 25 15 15 43 34 13 9 17 26 82 65 67 35 26 15</t>
  </si>
  <si>
    <t xml:space="preserve">C(+57.02)WETYM(+15.99)C(+57.02)RMC(+57.02)TNSGGVEALMWR</t>
  </si>
  <si>
    <t xml:space="preserve">8 6 35 15 5 10 37 24 14 14 41 33 12 9 17 25 81 64 66 33 24 14</t>
  </si>
  <si>
    <t xml:space="preserve">58 64 85 96 97 97 90 95</t>
  </si>
  <si>
    <t xml:space="preserve">55 61 82 96 96 98 56 74 69</t>
  </si>
  <si>
    <t xml:space="preserve">54 59 81 96 96 98 55 74 68</t>
  </si>
  <si>
    <t xml:space="preserve">51 57 79 95 95 94 28 23 65</t>
  </si>
  <si>
    <t xml:space="preserve">ATTVELGAR</t>
  </si>
  <si>
    <t xml:space="preserve">52 55 53 42 72 95 53 72 67</t>
  </si>
  <si>
    <t xml:space="preserve">KSSLLDTVTPR</t>
  </si>
  <si>
    <t xml:space="preserve">51 40 38 87 87 80 72 30 44 25 31</t>
  </si>
  <si>
    <t xml:space="preserve">KSSLLDSLTPR</t>
  </si>
  <si>
    <t xml:space="preserve">50 40 38 86 87 74 20 39 43 32 60</t>
  </si>
  <si>
    <t xml:space="preserve">SSKLLDTVTPR</t>
  </si>
  <si>
    <t xml:space="preserve">26 40 44 89 87 80 71 30 44 24 31</t>
  </si>
  <si>
    <t xml:space="preserve">KSSLLDTVPTR</t>
  </si>
  <si>
    <t xml:space="preserve">49 39 37 86 86 79 70 29 26 30 30</t>
  </si>
  <si>
    <t xml:space="preserve">SKSLLDTVTPR</t>
  </si>
  <si>
    <t xml:space="preserve">24 26 37 87 86 78 69 28 42 23 29</t>
  </si>
  <si>
    <t xml:space="preserve">89 96 97 98 94 82 94</t>
  </si>
  <si>
    <t xml:space="preserve">89 96 74 71 97 95 90 94</t>
  </si>
  <si>
    <t xml:space="preserve">33 72 89 96 89 70 89</t>
  </si>
  <si>
    <t xml:space="preserve">87 96 96 94 34 39 83</t>
  </si>
  <si>
    <t xml:space="preserve">86 96 96 96 32 30 72 57</t>
  </si>
  <si>
    <t xml:space="preserve">FEDARK</t>
  </si>
  <si>
    <t xml:space="preserve">85 93 59 42 35 68</t>
  </si>
  <si>
    <t xml:space="preserve">FEDRAK</t>
  </si>
  <si>
    <t xml:space="preserve">84 90 56 32 43 67</t>
  </si>
  <si>
    <t xml:space="preserve">FEGREK</t>
  </si>
  <si>
    <t xml:space="preserve">84 92 21 27 64 62</t>
  </si>
  <si>
    <t xml:space="preserve">FEDKAR</t>
  </si>
  <si>
    <t xml:space="preserve">81 86 48 29 31 51</t>
  </si>
  <si>
    <t xml:space="preserve">FERGEK</t>
  </si>
  <si>
    <t xml:space="preserve">73 86 29 15 57 55</t>
  </si>
  <si>
    <t xml:space="preserve">C(+57.02)RYRWC(+57.02)GC(+57.02)VYRSFPNAKDAER</t>
  </si>
  <si>
    <t xml:space="preserve">6 4 9 4 6 12 4 16 8 11 5 9 9 14 18 18 31 47 34 57 17</t>
  </si>
  <si>
    <t xml:space="preserve">C(+57.02)YRRWC(+57.02)GC(+57.02)VYRSFPNAKDAER</t>
  </si>
  <si>
    <t xml:space="preserve">5 5 3 3 5 11 4 14 7 9 4 7 8 12 16 16 27 43 30 52 15</t>
  </si>
  <si>
    <t xml:space="preserve">YRC(+57.02)RWC(+57.02)GC(+57.02)VYRSFPNAKDAER</t>
  </si>
  <si>
    <t xml:space="preserve">3 2 3 2 3 6 2 9 4 5 3 4 5 8 10 10 18 30 20 39 9</t>
  </si>
  <si>
    <t xml:space="preserve">YC(+57.02)RRWC(+57.02)GC(+57.02)VYRSFPNAKDAER</t>
  </si>
  <si>
    <t xml:space="preserve">3 3 2 2 3 6 2 9 4 5 3 4 5 8 10 10 18 30 20 39 9</t>
  </si>
  <si>
    <t xml:space="preserve">YC(+57.02)RRWC(+57.02)RC(+57.02)YRSFPNAKDAER</t>
  </si>
  <si>
    <t xml:space="preserve">3 3 2 2 3 6 3 3 5 3 4 5 7 9 10 17 30 19 38 9</t>
  </si>
  <si>
    <t xml:space="preserve">LLDC(+57.02)PR</t>
  </si>
  <si>
    <t xml:space="preserve">96 93 93 93 74 56</t>
  </si>
  <si>
    <t xml:space="preserve">LLDPC(+57.02)R</t>
  </si>
  <si>
    <t xml:space="preserve">94 91 81 24 29 46</t>
  </si>
  <si>
    <t xml:space="preserve">LLC(+57.02)DPR</t>
  </si>
  <si>
    <t xml:space="preserve">88 79 31 37 49 51</t>
  </si>
  <si>
    <t xml:space="preserve">LM(+15.99)GSPPR</t>
  </si>
  <si>
    <t xml:space="preserve">45 33 18 47 45 60 70</t>
  </si>
  <si>
    <t xml:space="preserve">LEC(+57.02)VPR</t>
  </si>
  <si>
    <t xml:space="preserve">51 48 16 27 52 61</t>
  </si>
  <si>
    <t xml:space="preserve">WEHM(+15.99)THYPVTR</t>
  </si>
  <si>
    <t xml:space="preserve">21 70 36 50 32 47 40 26 44 55 59</t>
  </si>
  <si>
    <t xml:space="preserve">WEM(+15.99)HTHYPVTR</t>
  </si>
  <si>
    <t xml:space="preserve">20 69 30 34 31 43 38 25 42 53 57</t>
  </si>
  <si>
    <t xml:space="preserve">WEC(+57.02)PQHYPVTR</t>
  </si>
  <si>
    <t xml:space="preserve">20 69 15 20 35 42 36 25 42 53 57</t>
  </si>
  <si>
    <t xml:space="preserve">WPC(+57.02)EQHYPVTR</t>
  </si>
  <si>
    <t xml:space="preserve">19 22 13 30 33 40 33 23 39 50 54</t>
  </si>
  <si>
    <t xml:space="preserve">C(+57.02)EWPQHYPVTR</t>
  </si>
  <si>
    <t xml:space="preserve">11 29 11 14 27 34 29 19 34 44 49</t>
  </si>
  <si>
    <t xml:space="preserve">HC(+57.02)C(+57.02)SPVQGRPPLR</t>
  </si>
  <si>
    <t xml:space="preserve">18 18 16 37 23 41 27 13 59 56 42 47 56</t>
  </si>
  <si>
    <t xml:space="preserve">HC(+57.02)C(+57.02)SPNGLRPPLR</t>
  </si>
  <si>
    <t xml:space="preserve">18 18 16 33 19 27 11 44 64 59 42 46 56</t>
  </si>
  <si>
    <t xml:space="preserve">HC(+57.02)SC(+57.02)PVQGRPPLR</t>
  </si>
  <si>
    <t xml:space="preserve">19 18 26 23 20 39 27 13 59 56 42 46 56</t>
  </si>
  <si>
    <t xml:space="preserve">HC(+57.02)C(+57.02)SPVANRPPLR</t>
  </si>
  <si>
    <t xml:space="preserve">16 16 14 34 21 35 12 29 54 51 39 43 53</t>
  </si>
  <si>
    <t xml:space="preserve">C(+57.02)HC(+57.02)SPVQGRPPLR</t>
  </si>
  <si>
    <t xml:space="preserve">14 16 14 30 20 38 24 12 56 53 39 43 53</t>
  </si>
  <si>
    <t xml:space="preserve">DPTGNFALAMR</t>
  </si>
  <si>
    <t xml:space="preserve">25 15 10 12 37 12 22 25 40 47 29</t>
  </si>
  <si>
    <t xml:space="preserve">DPSANFALAMR</t>
  </si>
  <si>
    <t xml:space="preserve">22 13 9 9 33 10 20 23 37 43 26</t>
  </si>
  <si>
    <t xml:space="preserve">DPGTNFALAMR</t>
  </si>
  <si>
    <t xml:space="preserve">23 14 4 9 33 10 20 23 37 44 27</t>
  </si>
  <si>
    <t xml:space="preserve">DPASNFALAMR</t>
  </si>
  <si>
    <t xml:space="preserve">22 13 8 9 32 9 19 22 36 43 26</t>
  </si>
  <si>
    <t xml:space="preserve">DPTNGFALAMR</t>
  </si>
  <si>
    <t xml:space="preserve">23 14 9 9 4 11 21 24 38 45 27</t>
  </si>
  <si>
    <t xml:space="preserve">YMVVM(+15.99)KKK</t>
  </si>
  <si>
    <t xml:space="preserve">27 18 16 15 35 65 67 74</t>
  </si>
  <si>
    <t xml:space="preserve">M(+15.99)FVVM(+15.99)KKK</t>
  </si>
  <si>
    <t xml:space="preserve">22 18 16 15 34 65 67 74</t>
  </si>
  <si>
    <t xml:space="preserve">QQHVM(+15.99)KKK</t>
  </si>
  <si>
    <t xml:space="preserve">16 19 14 14 44 63 65 72</t>
  </si>
  <si>
    <t xml:space="preserve">QQVHM(+15.99)KKK</t>
  </si>
  <si>
    <t xml:space="preserve">17 19 15 14 42 62 64 71</t>
  </si>
  <si>
    <t xml:space="preserve">MYVVM(+15.99)KKK</t>
  </si>
  <si>
    <t xml:space="preserve">16 18 15 14 34 64 66 73</t>
  </si>
  <si>
    <t xml:space="preserve">92 97 97 93 92 95 97 83</t>
  </si>
  <si>
    <t xml:space="preserve">38 40 92 90 90 94 96 78</t>
  </si>
  <si>
    <t xml:space="preserve">89 96 96 78 34 55 90 78</t>
  </si>
  <si>
    <t xml:space="preserve">84 85 50 31 68 92 96 76</t>
  </si>
  <si>
    <t xml:space="preserve">87 95 85 20 23 81 94 76</t>
  </si>
  <si>
    <t xml:space="preserve">M(+15.99)WWYC(+57.02)WWMWRC(+57.02)YWM(+15.99)WC(+57.02)RNHHC(+57.02)VPFGPDHWR</t>
  </si>
  <si>
    <t xml:space="preserve">1 1 1 1 3 3 2 2 3 1 2 2 1 2 1 2 1 2 2 10 7 23 6 10 2 2 4 3 4 4</t>
  </si>
  <si>
    <t xml:space="preserve">WM(+15.99)WYC(+57.02)WWMWRC(+57.02)YWM(+15.99)WC(+57.02)RNHHC(+57.02)VPFGPDHWR</t>
  </si>
  <si>
    <t xml:space="preserve">0 0 1 1 3 3 2 2 3 1 2 2 1 2 1 2 1 2 2 10 7 23 6 10 2 2 4 3 4 4</t>
  </si>
  <si>
    <t xml:space="preserve">M(+15.99)WWYC(+57.02)WMWWRC(+57.02)YWM(+15.99)WC(+57.02)RNHHC(+57.02)VPFGPDHWR</t>
  </si>
  <si>
    <t xml:space="preserve">1 1 1 1 3 3 0 0 3 1 2 2 1 2 1 2 1 2 2 10 7 23 6 10 2 2 4 3 4 4</t>
  </si>
  <si>
    <t xml:space="preserve">M(+15.99)WYWC(+57.02)WMWWRC(+57.02)YWM(+15.99)WC(+57.02)RNHHC(+57.02)VPFGPDHWR</t>
  </si>
  <si>
    <t xml:space="preserve">1 1 0 0 3 3 0 0 3 1 2 2 1 2 1 2 1 2 2 10 7 23 6 10 2 2 4 3 4 4</t>
  </si>
  <si>
    <t xml:space="preserve">WM(+15.99)WYC(+57.02)WMWWRC(+57.02)YWM(+15.99)WC(+57.02)RNHHC(+57.02)VPFGPDHWR</t>
  </si>
  <si>
    <t xml:space="preserve">0 0 1 1 3 3 0 0 3 1 2 2 1 2 1 2 1 2 2 10 7 23 6 10 2 2 4 3 4 4</t>
  </si>
  <si>
    <t xml:space="preserve">WEYDEDHSNM(+15.99)QTDHTAHKVSRWC(+57.02)R</t>
  </si>
  <si>
    <t xml:space="preserve">4 13 2 6 20 3 3 7 7 7 3 3 4 5 11 26 25 7 4 4 3 4 4 7</t>
  </si>
  <si>
    <t xml:space="preserve">EWYDEDHSNM(+15.99)QTDHTAHKVSRWC(+57.02)R</t>
  </si>
  <si>
    <t xml:space="preserve">7 3 2 5 16 2 2 6 6 6 2 2 4 4 9 22 21 6 3 3 2 3 4 5</t>
  </si>
  <si>
    <t xml:space="preserve">YWEDEDHSNM(+15.99)QTDHTAHKVSRWC(+57.02)R</t>
  </si>
  <si>
    <t xml:space="preserve">3 2 5 4 15 2 2 5 5 5 2 2 3 4 7 19 18 5 3 3 2 3 3 5</t>
  </si>
  <si>
    <t xml:space="preserve">YEWDEDHSNM(+15.99)QTDHTAHKVSRWC(+57.02)R</t>
  </si>
  <si>
    <t xml:space="preserve">3 6 2 4 14 2 2 5 5 5 2 2 3 3 7 19 18 5 3 3 2 3 3 5</t>
  </si>
  <si>
    <t xml:space="preserve">EYWDEDHSNM(+15.99)QTDHTAHKVSRWC(+57.02)R</t>
  </si>
  <si>
    <t xml:space="preserve">5 2 1 4 13 2 2 5 4 4 2 2 3 3 7 17 17 5 3 2 2 2 3 4</t>
  </si>
  <si>
    <t xml:space="preserve">QC(+57.02)DWSLNTQGQPAHQK</t>
  </si>
  <si>
    <t xml:space="preserve">9 11 7 13 6 33 17 6 25 6 29 27 21 26 30 21</t>
  </si>
  <si>
    <t xml:space="preserve">QC(+57.02)DWSLSQQGQPAHQK</t>
  </si>
  <si>
    <t xml:space="preserve">9 11 8 14 6 33 6 5 25 6 31 28 22 28 31 22</t>
  </si>
  <si>
    <t xml:space="preserve">QC(+57.02)DWSLTNQGQPAHQK</t>
  </si>
  <si>
    <t xml:space="preserve">8 11 7 13 6 31 6 5 23 6 29 26 20 26 29 20</t>
  </si>
  <si>
    <t xml:space="preserve">QC(+57.02)DSWLNTQGQPAHQK</t>
  </si>
  <si>
    <t xml:space="preserve">8 10 7 5 5 31 16 5 24 5 28 25 20 25 29 20</t>
  </si>
  <si>
    <t xml:space="preserve">C(+57.02)QDWSLNTQGQPAHQK</t>
  </si>
  <si>
    <t xml:space="preserve">7 6 6 11 5 29 14 5 22 5 25 23 18 23 26 18</t>
  </si>
  <si>
    <t xml:space="preserve">59 68 94 98 97 95 92 92 62</t>
  </si>
  <si>
    <t xml:space="preserve">AFQFSDC(+57.02)SR</t>
  </si>
  <si>
    <t xml:space="preserve">64 53 90 98 97 95 92 93 62</t>
  </si>
  <si>
    <t xml:space="preserve">62 53 93 98 97 95 92 92 61</t>
  </si>
  <si>
    <t xml:space="preserve">42 43 92 97 96 94 89 90 55</t>
  </si>
  <si>
    <t xml:space="preserve">42 44 88 97 96 94 90 91 56</t>
  </si>
  <si>
    <t xml:space="preserve">WWWWWQQWWC(+57.02)C(+57.02)YRMC(+57.02)WNTC(+57.02)GASPWGLSAGC(+57.02)PR</t>
  </si>
  <si>
    <t xml:space="preserve">5 5 4 2 2 8 6 3 3 10 7 7 5 3 2 2 3 6 15 6 9 18 11 14 25 41 65 51 8 33 6 11</t>
  </si>
  <si>
    <t xml:space="preserve">WWWWWQQWWC(+57.02)C(+57.02)YM(+15.99)HYWNTC(+57.02)GASPWGLSAGC(+57.02)PR</t>
  </si>
  <si>
    <t xml:space="preserve">5 5 4 2 2 8 6 3 3 10 7 7 0 0 0 2 3 6 15 6 9 18 11 14 25 41 65 51 8 33 6 11</t>
  </si>
  <si>
    <t xml:space="preserve">WWWWWQQWWC(+57.02)C(+57.02)YM(+15.99)YHWNTC(+57.02)GASPWGLSAGC(+57.02)PR</t>
  </si>
  <si>
    <t xml:space="preserve">WWWWWQQWWC(+57.02)C(+57.02)C(+57.02)RMYWNTC(+57.02)GASPWGLSAGC(+57.02)PR</t>
  </si>
  <si>
    <t xml:space="preserve">5 5 4 2 2 8 6 3 3 10 7 0 0 0 0 2 3 6 15 6 9 18 11 14 25 41 65 51 8 33 6 11</t>
  </si>
  <si>
    <t xml:space="preserve">WWWWWQQWWC(+57.02)C(+57.02)C(+57.02)RM(+15.99)FWNTC(+57.02)GASPWGLSAGC(+57.02)PR</t>
  </si>
  <si>
    <t xml:space="preserve">62 71 94 50 48 24 70 87 83 55</t>
  </si>
  <si>
    <t xml:space="preserve">49 53 93 47 44 22 66 85 80 51</t>
  </si>
  <si>
    <t xml:space="preserve">55 65 90 44 28 18 63 83 78 48</t>
  </si>
  <si>
    <t xml:space="preserve">MDC(+57.02)GMPAVDR</t>
  </si>
  <si>
    <t xml:space="preserve">54 65 92 23 20 22 57 82 78 47</t>
  </si>
  <si>
    <t xml:space="preserve">44 54 83 18 12 11 53 75 69 37</t>
  </si>
  <si>
    <t xml:space="preserve">39 79 82 63 75 76 55 70 69 60 55</t>
  </si>
  <si>
    <t xml:space="preserve">FEC(+57.02)PSDLNM(+15.99)HR</t>
  </si>
  <si>
    <t xml:space="preserve">39 79 82 63 75 76 51 71 57 56 55</t>
  </si>
  <si>
    <t xml:space="preserve">59 31 80 62 76 76 55 71 69 61 55</t>
  </si>
  <si>
    <t xml:space="preserve">44 34 40 49 65 68 44 61 60 50 44</t>
  </si>
  <si>
    <t xml:space="preserve">15 37 32 41 56 59 35 52 50 41 35</t>
  </si>
  <si>
    <t xml:space="preserve">15 15 25 78 83 50 58 75 72</t>
  </si>
  <si>
    <t xml:space="preserve">13 13 22 76 81 47 55 73 70</t>
  </si>
  <si>
    <t xml:space="preserve">DKM(+15.99)NVRHAK</t>
  </si>
  <si>
    <t xml:space="preserve">14 13 13 76 82 49 57 74 71</t>
  </si>
  <si>
    <t xml:space="preserve">11 13 11 72 77 41 49 68 65</t>
  </si>
  <si>
    <t xml:space="preserve">10 11 10 70 76 39 46 65 62</t>
  </si>
  <si>
    <t xml:space="preserve">WWWWRC(+57.02)WWC(+57.02)WWFC(+57.02)AWM(+15.99)HEMPQQC(+57.02)LWM(+15.99)WK</t>
  </si>
  <si>
    <t xml:space="preserve">1 1 1 2 2 3 2 2 2 1 2 1 3 1 2 2 4 40 9 5 4 4 4 8 4 2 2 4</t>
  </si>
  <si>
    <t xml:space="preserve">WWWWRC(+57.02)WWC(+57.02)WWFAC(+57.02)WM(+15.99)HEMPQQC(+57.02)LWM(+15.99)WK</t>
  </si>
  <si>
    <t xml:space="preserve">1 1 1 2 2 3 2 2 2 1 2 1 0 0 2 2 4 40 9 5 4 4 4 8 4 2 2 4</t>
  </si>
  <si>
    <t xml:space="preserve">WWWWRC(+57.02)WWC(+57.02)WWFC(+57.02)AWM(+15.99)HEMPQQC(+57.02)LWWM(+15.99)K</t>
  </si>
  <si>
    <t xml:space="preserve">1 1 1 2 2 3 2 2 2 1 2 1 3 1 2 2 4 40 9 5 4 4 4 8 4 0 0 4</t>
  </si>
  <si>
    <t xml:space="preserve">WWWWRC(+57.02)WWC(+57.02)WWFAC(+57.02)WM(+15.99)HEMPQQC(+57.02)LWWM(+15.99)K</t>
  </si>
  <si>
    <t xml:space="preserve">1 1 1 2 2 3 2 2 2 1 2 1 0 0 2 2 4 40 9 5 4 4 4 8 4 0 0 4</t>
  </si>
  <si>
    <t xml:space="preserve">WWWWRC(+57.02)WWC(+57.02)FWWAC(+57.02)WM(+15.99)HEMPQQC(+57.02)LWM(+15.99)WK</t>
  </si>
  <si>
    <t xml:space="preserve">1 1 1 2 2 3 2 2 2 0 0 0 0 0 2 2 4 40 9 5 4 4 4 8 4 2 2 4</t>
  </si>
  <si>
    <t xml:space="preserve">48 52 87 98 92 90 96 67</t>
  </si>
  <si>
    <t xml:space="preserve">43 47 85 98 92 89 96 66</t>
  </si>
  <si>
    <t xml:space="preserve">26 48 86 98 92 90 96 67</t>
  </si>
  <si>
    <t xml:space="preserve">38 24 82 98 91 88 95 62</t>
  </si>
  <si>
    <t xml:space="preserve">44 48 83 97 46 30 87 96 64</t>
  </si>
  <si>
    <t xml:space="preserve">89 91 92 58 83 86 61</t>
  </si>
  <si>
    <t xml:space="preserve">87 89 83 46 49 72 57</t>
  </si>
  <si>
    <t xml:space="preserve">87 89 84 43 45 73 56</t>
  </si>
  <si>
    <t xml:space="preserve">87 89 83 51 24 71 56</t>
  </si>
  <si>
    <t xml:space="preserve">85 83 25 25 59 79 56</t>
  </si>
  <si>
    <t xml:space="preserve">NMWC(+57.02)LTAYC(+57.02)C(+57.02)ASFSPR</t>
  </si>
  <si>
    <t xml:space="preserve">10 10 11 8 29 19 11 9 25 63 56 42 27 29 26 20</t>
  </si>
  <si>
    <t xml:space="preserve">NMC(+57.02)WLTAYC(+57.02)C(+57.02)ASFSPR</t>
  </si>
  <si>
    <t xml:space="preserve">9 9 8 20 27 17 9 8 22 60 52 39 24 26 23 18</t>
  </si>
  <si>
    <t xml:space="preserve">MNC(+57.02)WLTAYC(+57.02)C(+57.02)ASFSPR</t>
  </si>
  <si>
    <t xml:space="preserve">NMC(+57.02)WTLAYC(+57.02)C(+57.02)ASFSPR</t>
  </si>
  <si>
    <t xml:space="preserve">9 8 8 19 8 10 9 8 21 59 51 38 23 25 22 17</t>
  </si>
  <si>
    <t xml:space="preserve">NMC(+57.02)WLTAYC(+57.02)C(+57.02)ASM(+15.99)ALR</t>
  </si>
  <si>
    <t xml:space="preserve">8 8 7 18 25 15 8 7 20 57 50 39 22 11 16 19</t>
  </si>
  <si>
    <t xml:space="preserve">89 88 94 98 96 80 72 89 68</t>
  </si>
  <si>
    <t xml:space="preserve">90 89 95 98 96 70 66 89 70</t>
  </si>
  <si>
    <t xml:space="preserve">87 86 93 97 95 66 59 69 64</t>
  </si>
  <si>
    <t xml:space="preserve">89 88 94 98 94 61 55 48 68</t>
  </si>
  <si>
    <t xml:space="preserve">89 87 94 98 93 56 39 47 67</t>
  </si>
  <si>
    <t xml:space="preserve">57 88 95 98 99 96 98 98 99 90 55</t>
  </si>
  <si>
    <t xml:space="preserve">74 67 95 98 98 96 98 98 99 90 55</t>
  </si>
  <si>
    <t xml:space="preserve">48 37 37 95 98 95 97 97 99 89 53</t>
  </si>
  <si>
    <t xml:space="preserve">43 25 25 93 97 94 97 96 98 88 48</t>
  </si>
  <si>
    <t xml:space="preserve">36 15 16 92 97 93 96 95 98 84 41</t>
  </si>
  <si>
    <t xml:space="preserve">WWPM(+15.99)HC(+57.02)C(+57.02)YSTQNPLK</t>
  </si>
  <si>
    <t xml:space="preserve">12 35 14 27 17 21 22 10 14 17 71 41 13 43 42</t>
  </si>
  <si>
    <t xml:space="preserve">WWPM(+15.99)HC(+57.02)C(+57.02)SYTQNPLK</t>
  </si>
  <si>
    <t xml:space="preserve">12 34 13 26 16 20 22 9 10 17 69 40 12 42 41</t>
  </si>
  <si>
    <t xml:space="preserve">WPWM(+15.99)HC(+57.02)C(+57.02)SYTQNPLK</t>
  </si>
  <si>
    <t xml:space="preserve">11 18 17 26 16 20 22 9 10 17 69 40 12 42 41</t>
  </si>
  <si>
    <t xml:space="preserve">WWPM(+15.99)HC(+57.02)YSC(+57.02)TQNPLK</t>
  </si>
  <si>
    <t xml:space="preserve">11 34 13 26 16 19 12 11 9 15 69 40 12 42 41</t>
  </si>
  <si>
    <t xml:space="preserve">WWPM(+15.99)HC(+57.02)SC(+57.02)YTQNPLK</t>
  </si>
  <si>
    <t xml:space="preserve">11 33 12 25 15 19 13 8 9 15 68 38 12 41 39</t>
  </si>
  <si>
    <t xml:space="preserve">50 82 93 98 100 98 99 99 99 99 98 90 58</t>
  </si>
  <si>
    <t xml:space="preserve">40 42 92 98 100 98 99 99 98 99 97 90 57</t>
  </si>
  <si>
    <t xml:space="preserve">41 28 48 92 98 100 97 99 99 99 99 97 90 56</t>
  </si>
  <si>
    <t xml:space="preserve">15 16 73 91 98 100 97 99 99 99 98 97 88 52</t>
  </si>
  <si>
    <t xml:space="preserve">33 26 14 90 98 100 96 99 99 99 98 96 86 48</t>
  </si>
  <si>
    <t xml:space="preserve">GHDSLAAGYR</t>
  </si>
  <si>
    <t xml:space="preserve">19 55 51 65 64 41 32 23 41 43</t>
  </si>
  <si>
    <t xml:space="preserve">GHDSGVAFTR</t>
  </si>
  <si>
    <t xml:space="preserve">12 41 37 52 16 15 13 32 37 34</t>
  </si>
  <si>
    <t xml:space="preserve">GHDSGVVGYR</t>
  </si>
  <si>
    <t xml:space="preserve">11 38 35 50 19 19 17 14 27 36</t>
  </si>
  <si>
    <t xml:space="preserve">GHDSGVVYGR</t>
  </si>
  <si>
    <t xml:space="preserve">10 37 33 48 18 18 16 25 13 35</t>
  </si>
  <si>
    <t xml:space="preserve">HGDSGVVGYR</t>
  </si>
  <si>
    <t xml:space="preserve">17 10 28 43 15 15 13 11 22 30</t>
  </si>
  <si>
    <t xml:space="preserve">C(+57.02)WWDLAESC(+57.02)TGAGSADC(+57.02)KQGDM(+15.99)HR</t>
  </si>
  <si>
    <t xml:space="preserve">19 12 10 24 30 24 71 21 22 51 25 17 11 62 77 81 72 18 19 20 58 26 22 17</t>
  </si>
  <si>
    <t xml:space="preserve">C(+57.02)WWWLESC(+57.02)TGAGSADC(+57.02)QKGDM(+15.99)HR</t>
  </si>
  <si>
    <t xml:space="preserve">20 12 11 10 14 70 22 23 53 27 20 12 63 64 81 73 18 19 21 59 26 23 18</t>
  </si>
  <si>
    <t xml:space="preserve">C(+57.02)WWWLESC(+57.02)TGAGSADC(+57.02)KQGDHM(+15.99)R</t>
  </si>
  <si>
    <t xml:space="preserve">19 11 10 9 13 69 20 22 51 25 18 11 61 63 80 71 18 18 20 57 25 21 17</t>
  </si>
  <si>
    <t xml:space="preserve">C(+57.02)WWWLESC(+57.02)TGAGSADC(+57.02)KQGDM(+15.99)HR</t>
  </si>
  <si>
    <t xml:space="preserve">18 11 10 9 12 67 20 21 49 17 10 60 62 80 70 17 18 19 57 22 19 16</t>
  </si>
  <si>
    <t xml:space="preserve">VGLPNTDANAR</t>
  </si>
  <si>
    <t xml:space="preserve">42 26 63 83 63 33 58 70 82 95 86</t>
  </si>
  <si>
    <t xml:space="preserve">VGLPSQDANAR</t>
  </si>
  <si>
    <t xml:space="preserve">41 26 62 82 34 54 56 69 81 95 86</t>
  </si>
  <si>
    <t xml:space="preserve">VGLPQSDANAR</t>
  </si>
  <si>
    <t xml:space="preserve">39 24 61 81 58 29 54 68 80 94 85</t>
  </si>
  <si>
    <t xml:space="preserve">VGLPASGDANAR</t>
  </si>
  <si>
    <t xml:space="preserve">39 24 61 83 43 30 37 68 80 80 94 85</t>
  </si>
  <si>
    <t xml:space="preserve">VGLPTNDANAR</t>
  </si>
  <si>
    <t xml:space="preserve">39 24 61 80 32 29 54 67 80 94 85</t>
  </si>
  <si>
    <t xml:space="preserve">90 91 99 97 94 87 95 93 93</t>
  </si>
  <si>
    <t xml:space="preserve">89 90 99 98 95 63 68 98 95 94</t>
  </si>
  <si>
    <t xml:space="preserve">LHEMVGGMLK</t>
  </si>
  <si>
    <t xml:space="preserve">89 90 99 97 95 61 55 86 86 87</t>
  </si>
  <si>
    <t xml:space="preserve">HLEMVGGLMK</t>
  </si>
  <si>
    <t xml:space="preserve">44 56 98 96 92 52 57 96 92 91</t>
  </si>
  <si>
    <t xml:space="preserve">LHEMVGGFPK</t>
  </si>
  <si>
    <t xml:space="preserve">86 87 99 97 93 54 44 39 34 80</t>
  </si>
  <si>
    <t xml:space="preserve">WMWYC(+57.02)SC(+57.02)YVMKSAGC(+57.02)PR</t>
  </si>
  <si>
    <t xml:space="preserve">13 12 34 26 14 15 75 77 42 33 53 95 94 85 92 50 15</t>
  </si>
  <si>
    <t xml:space="preserve">WMWSYC(+57.02)C(+57.02)YVMKSAGC(+57.02)PR</t>
  </si>
  <si>
    <t xml:space="preserve">12 11 33 34 9 10 75 76 41 31 52 95 93 84 92 48 14</t>
  </si>
  <si>
    <t xml:space="preserve">WMWC(+57.02)YSC(+57.02)YVMKSAGC(+57.02)PR</t>
  </si>
  <si>
    <t xml:space="preserve">12 11 34 13 15 14 70 76 42 32 53 95 94 85 92 49 14</t>
  </si>
  <si>
    <t xml:space="preserve">WMWC(+57.02)SYC(+57.02)YVMKSAGC(+57.02)PR</t>
  </si>
  <si>
    <t xml:space="preserve">11 11 32 12 9 20 67 75 40 30 51 95 93 84 91 47 13</t>
  </si>
  <si>
    <t xml:space="preserve">WWMC(+57.02)YSC(+57.02)YVMKSAGC(+57.02)PR</t>
  </si>
  <si>
    <t xml:space="preserve">12 17 10 13 14 14 69 75 40 31 51 95 93 84 92 48 14</t>
  </si>
  <si>
    <t xml:space="preserve">M(+15.99)HGNGPPK</t>
  </si>
  <si>
    <t xml:space="preserve">63 67 48 61 46 53 59 39</t>
  </si>
  <si>
    <t xml:space="preserve">M(+15.99)HGDLHK</t>
  </si>
  <si>
    <t xml:space="preserve">58 60 39 46 53 45 34</t>
  </si>
  <si>
    <t xml:space="preserve">M(+15.99)HGGGGPPK</t>
  </si>
  <si>
    <t xml:space="preserve">61 63 39 26 25 40 49 56 37</t>
  </si>
  <si>
    <t xml:space="preserve">M(+15.99)HDGLHK</t>
  </si>
  <si>
    <t xml:space="preserve">47 39 16 14 40 53 29</t>
  </si>
  <si>
    <t xml:space="preserve">HM(+15.99)GDLHK</t>
  </si>
  <si>
    <t xml:space="preserve">19 21 25 41 47 39 29</t>
  </si>
  <si>
    <t xml:space="preserve">NMYNQQDC(+57.02)DHDAQVLK</t>
  </si>
  <si>
    <t xml:space="preserve">10 11 19 17 7 7 16 24 10 12 32 11 30 26 26 13</t>
  </si>
  <si>
    <t xml:space="preserve">NMYNQQDC(+57.02)DHDQAVLK</t>
  </si>
  <si>
    <t xml:space="preserve">10 11 20 17 7 8 17 24 10 12 32 11 19 27 26 7</t>
  </si>
  <si>
    <t xml:space="preserve">NMYQNQDC(+57.02)DHDQAVLK</t>
  </si>
  <si>
    <t xml:space="preserve">10 11 19 6 6 7 16 24 10 12 32 11 19 27 26 7</t>
  </si>
  <si>
    <t xml:space="preserve">MNYNQQDC(+57.02)DHDQAVLK</t>
  </si>
  <si>
    <t xml:space="preserve">11 11 17 16 6 7 15 21 9 11 30 10 17 24 24 6</t>
  </si>
  <si>
    <t xml:space="preserve">NMYNQQDC(+57.02)DHDGAAVLK</t>
  </si>
  <si>
    <t xml:space="preserve">9 10 18 16 7 7 15 24 9 12 20 4 14 18 25 24 6</t>
  </si>
  <si>
    <t xml:space="preserve">NPFYTPSPAK</t>
  </si>
  <si>
    <t xml:space="preserve">64 77 94 98 98 87 88 89 87 88</t>
  </si>
  <si>
    <t xml:space="preserve">NPFYTPSAPK</t>
  </si>
  <si>
    <t xml:space="preserve">62 76 94 98 98 80 84 74 58 86</t>
  </si>
  <si>
    <t xml:space="preserve">62 76 94 98 98 72 60 86 80 70</t>
  </si>
  <si>
    <t xml:space="preserve">GGPFYTPSPAK</t>
  </si>
  <si>
    <t xml:space="preserve">20 34 74 95 98 97 85 86 87 85 86</t>
  </si>
  <si>
    <t xml:space="preserve">GPGFYTPSPAK</t>
  </si>
  <si>
    <t xml:space="preserve">15 33 25 92 97 96 81 83 85 82 83</t>
  </si>
  <si>
    <t xml:space="preserve">WEM(+15.99)C(+57.02)C(+57.02)QMNHQAQVLK</t>
  </si>
  <si>
    <t xml:space="preserve">38 39 16 16 23 16 27 42 22 22 36 45 44 54 46</t>
  </si>
  <si>
    <t xml:space="preserve">WEM(+15.99)C(+57.02)QC(+57.02)MHNQAQVLK</t>
  </si>
  <si>
    <t xml:space="preserve">36 37 15 14 16 24 25 13 27 21 32 43 42 52 44</t>
  </si>
  <si>
    <t xml:space="preserve">WEC(+57.02)M(+15.99)C(+57.02)QMHNQAQVLK</t>
  </si>
  <si>
    <t xml:space="preserve">35 36 30 14 21 15 24 13 26 20 31 42 41 51 43</t>
  </si>
  <si>
    <t xml:space="preserve">WEM(+15.99)C(+57.02)C(+57.02)QMHNQAQVLK</t>
  </si>
  <si>
    <t xml:space="preserve">35 36 14 14 20 15 24 13 26 20 30 42 40 51 43</t>
  </si>
  <si>
    <t xml:space="preserve">WEM(+15.99)C(+57.02)C(+57.02)QHMNQAQVLK</t>
  </si>
  <si>
    <t xml:space="preserve">34 35 14 14 20 14 22 12 25 18 30 41 40 51 42</t>
  </si>
  <si>
    <t xml:space="preserve">HDDLFAYTR</t>
  </si>
  <si>
    <t xml:space="preserve">91 97 99 99 98 98 98 96 89</t>
  </si>
  <si>
    <t xml:space="preserve">90 96 99 99 98 98 97 97 81</t>
  </si>
  <si>
    <t xml:space="preserve">88 95 98 98 95 91 72 64 59</t>
  </si>
  <si>
    <t xml:space="preserve">37 40 97 98 97 96 95 95 75</t>
  </si>
  <si>
    <t xml:space="preserve">HDDLFATYR</t>
  </si>
  <si>
    <t xml:space="preserve">88 95 98 98 97 92 27 45 69</t>
  </si>
  <si>
    <t xml:space="preserve">C(+57.02)C(+57.02)M(+15.99)HMWDC(+57.02)KGMSRK</t>
  </si>
  <si>
    <t xml:space="preserve">9 10 31 13 8 9 16 39 31 10 24 23 12 12</t>
  </si>
  <si>
    <t xml:space="preserve">M(+15.99)C(+57.02)C(+57.02)MHWDC(+57.02)KGMSRK</t>
  </si>
  <si>
    <t xml:space="preserve">14 15 11 12 8 9 16 39 31 10 24 24 12 12</t>
  </si>
  <si>
    <t xml:space="preserve">C(+57.02)C(+57.02)M(+15.99)MHWDC(+57.02)KGMSKR</t>
  </si>
  <si>
    <t xml:space="preserve">8 9 29 11 8 9 15 37 29 9 23 22 15 7</t>
  </si>
  <si>
    <t xml:space="preserve">C(+57.02)C(+57.02)M(+15.99)MHWDC(+57.02)KGMSRK</t>
  </si>
  <si>
    <t xml:space="preserve">8 9 29 11 8 9 15 37 29 9 22 22 11 11</t>
  </si>
  <si>
    <t xml:space="preserve">C(+57.02)M(+15.99)C(+57.02)MHWDC(+57.02)KGMSRK</t>
  </si>
  <si>
    <t xml:space="preserve">7 8 10 11 7 8 13 35 27 9 21 21 10 10</t>
  </si>
  <si>
    <t xml:space="preserve">75 94 98 95 97 96 94 88 89 86 86</t>
  </si>
  <si>
    <t xml:space="preserve">71 92 98 94 96 96 95 87 88 84 62</t>
  </si>
  <si>
    <t xml:space="preserve">71 92 98 94 94 80 95 82 88 83 62</t>
  </si>
  <si>
    <t xml:space="preserve">78 55 97 92 95 95 93 84 85 80 57</t>
  </si>
  <si>
    <t xml:space="preserve">FEC(+57.02)PSDLC(+57.02)HTR</t>
  </si>
  <si>
    <t xml:space="preserve">70 92 97 94 96 96 94 80 62 54 61</t>
  </si>
  <si>
    <t xml:space="preserve">WYQYYWLPDYNHHDQGHFK</t>
  </si>
  <si>
    <t xml:space="preserve">9 7 6 9 27 31 35 6 24 14 21 33 32 44 27 14 26 29 22</t>
  </si>
  <si>
    <t xml:space="preserve">YWQYYWLPDYNHHDQGHFK</t>
  </si>
  <si>
    <t xml:space="preserve">6 5 4 6 18 22 25 4 17 9 14 24 23 33 19 9 18 20 15</t>
  </si>
  <si>
    <t xml:space="preserve">YWQYYWLPM(+15.99)MNHHDQGHFK</t>
  </si>
  <si>
    <t xml:space="preserve">6 5 4 6 18 22 25 4 8 4 11 20 19 28 15 9 18 20 14</t>
  </si>
  <si>
    <t xml:space="preserve">YWQYYWPLDYNHHDQGHFK</t>
  </si>
  <si>
    <t xml:space="preserve">5 5 4 6 17 20 3 9 15 8 13 22 21 31 17 8 17 19 13</t>
  </si>
  <si>
    <t xml:space="preserve">YWQYYWLPMM(+15.99)NHHDQGHFK</t>
  </si>
  <si>
    <t xml:space="preserve">5 5 4 6 17 21 24 4 6 4 11 19 18 27 15 9 17 19 14</t>
  </si>
  <si>
    <t xml:space="preserve">EDVVLSR</t>
  </si>
  <si>
    <t xml:space="preserve">68 60 67 74 82 44 61</t>
  </si>
  <si>
    <t xml:space="preserve">EDVVVTR</t>
  </si>
  <si>
    <t xml:space="preserve">67 59 66 73 68 42 61</t>
  </si>
  <si>
    <t xml:space="preserve">DEVVVTR</t>
  </si>
  <si>
    <t xml:space="preserve">36 74 61 69 64 38 57</t>
  </si>
  <si>
    <t xml:space="preserve">DDLVVTR</t>
  </si>
  <si>
    <t xml:space="preserve">38 37 79 71 67 41 60</t>
  </si>
  <si>
    <t xml:space="preserve">EALEVTR</t>
  </si>
  <si>
    <t xml:space="preserve">52 42 35 39 48 25 35</t>
  </si>
  <si>
    <t xml:space="preserve">56 78 92 99 99 99 95 97 85 62 57</t>
  </si>
  <si>
    <t xml:space="preserve">55 77 92 99 99 98 95 96 70 49 53</t>
  </si>
  <si>
    <t xml:space="preserve">36 47 90 99 98 98 93 95 82 57 52</t>
  </si>
  <si>
    <t xml:space="preserve">C(+57.02)FLEHDNLPC(+57.02)R</t>
  </si>
  <si>
    <t xml:space="preserve">32 34 70 98 98 98 93 95 83 59 54</t>
  </si>
  <si>
    <t xml:space="preserve">LFC(+57.02)EHDGGLPC(+57.02)R</t>
  </si>
  <si>
    <t xml:space="preserve">50 69 89 99 98 96 13 14 92 82 56 51</t>
  </si>
  <si>
    <t xml:space="preserve">C(+57.02)SSM(+15.99)HNPYGGM(+15.99)VWR</t>
  </si>
  <si>
    <t xml:space="preserve">16 20 20 16 30 35 68 83 42 58 72 44 28 37</t>
  </si>
  <si>
    <t xml:space="preserve">SC(+57.02)SM(+15.99)HNPYGGM(+15.99)VWR</t>
  </si>
  <si>
    <t xml:space="preserve">12 23 17 15 29 34 67 82 41 57 72 42 27 36</t>
  </si>
  <si>
    <t xml:space="preserve">SC(+57.02)SHM(+15.99)NPYGGM(+15.99)VWR</t>
  </si>
  <si>
    <t xml:space="preserve">12 23 16 10 16 31 64 81 40 56 71 42 26 35</t>
  </si>
  <si>
    <t xml:space="preserve">SSC(+57.02)M(+15.99)HNPYGGM(+15.99)VWR</t>
  </si>
  <si>
    <t xml:space="preserve">11 13 17 14 26 31 64 80 38 54 69 40 24 33</t>
  </si>
  <si>
    <t xml:space="preserve">SC(+57.02)SM(+15.99)NHPYGGM(+15.99)VWR</t>
  </si>
  <si>
    <t xml:space="preserve">12 23 17 14 17 12 65 81 41 56 71 42 26 36</t>
  </si>
  <si>
    <t xml:space="preserve">95 92 95 99 97 98 98</t>
  </si>
  <si>
    <t xml:space="preserve">94 91 89 89 95 97 97</t>
  </si>
  <si>
    <t xml:space="preserve">42 53 86 98 95 98 97</t>
  </si>
  <si>
    <t xml:space="preserve">92 87 30 28 97 96 99 97</t>
  </si>
  <si>
    <t xml:space="preserve">LVGGLELR</t>
  </si>
  <si>
    <t xml:space="preserve">92 86 28 22 84 93 98 95</t>
  </si>
  <si>
    <t xml:space="preserve">HEWYFNDTHRVEHDVFYM(+15.99)R</t>
  </si>
  <si>
    <t xml:space="preserve">14 23 10 8 18 13 32 24 37 10 23 78 72 40 74 23 19 14 8</t>
  </si>
  <si>
    <t xml:space="preserve">HEYWFNDTHRVEHDVFYM(+15.99)R</t>
  </si>
  <si>
    <t xml:space="preserve">12 20 7 7 16 12 30 22 34 9 21 76 69 37 71 21 17 13 7</t>
  </si>
  <si>
    <t xml:space="preserve">HEYWFNDTHRVEHDVM(+15.99)YFR</t>
  </si>
  <si>
    <t xml:space="preserve">12 20 7 7 16 12 30 22 34 9 21 76 69 37 71 20 18 13 7</t>
  </si>
  <si>
    <t xml:space="preserve">EHYWFNDTHRVEHDVFYM(+15.99)R</t>
  </si>
  <si>
    <t xml:space="preserve">28 7 7 7 16 12 29 22 33 9 21 75 68 36 70 20 17 12 7</t>
  </si>
  <si>
    <t xml:space="preserve">HEYFWNDTHRVEHDVFYM(+15.99)R</t>
  </si>
  <si>
    <t xml:space="preserve">11 20 6 6 6 11 29 22 33 9 21 75 68 36 71 20 17 12 7</t>
  </si>
  <si>
    <t xml:space="preserve">48 47 75 91 83 98 97 73</t>
  </si>
  <si>
    <t xml:space="preserve">67 46 48 90 83 98 97 72</t>
  </si>
  <si>
    <t xml:space="preserve">35 41 70 88 80 98 96 69</t>
  </si>
  <si>
    <t xml:space="preserve">TEM(+15.99)YGYC(+57.02)R</t>
  </si>
  <si>
    <t xml:space="preserve">35 67 43 88 80 98 96 68</t>
  </si>
  <si>
    <t xml:space="preserve">DDFYGYC(+57.02)R</t>
  </si>
  <si>
    <t xml:space="preserve">36 42 40 86 79 97 96 68</t>
  </si>
  <si>
    <t xml:space="preserve">KWC(+57.02)WKPSKDGMVDWGR</t>
  </si>
  <si>
    <t xml:space="preserve">18 20 45 30 51 20 29 52 67 37 78 75 59 36 31 29</t>
  </si>
  <si>
    <t xml:space="preserve">C(+57.02)KWWKLAQDGMVDWGR</t>
  </si>
  <si>
    <t xml:space="preserve">15 11 25 26 45 32 23 44 65 31 72 69 52 30 26 24</t>
  </si>
  <si>
    <t xml:space="preserve">C(+57.02)KWWKPSKDGMVDWGR</t>
  </si>
  <si>
    <t xml:space="preserve">15 11 25 26 44 16 24 45 60 31 73 70 52 30 26 24</t>
  </si>
  <si>
    <t xml:space="preserve">KC(+57.02)WWKPSKDGMVDWGR</t>
  </si>
  <si>
    <t xml:space="preserve">14 10 24 26 43 16 23 43 59 30 72 69 51 29 25 23</t>
  </si>
  <si>
    <t xml:space="preserve">WKC(+57.02)WKPSKDGMVDWGR</t>
  </si>
  <si>
    <t xml:space="preserve">7 7 30 18 36 12 19 37 52 24 66 62 44 23 20 18</t>
  </si>
  <si>
    <t xml:space="preserve">86 89 72 27 41 35</t>
  </si>
  <si>
    <t xml:space="preserve">86 86 72 45 25 35</t>
  </si>
  <si>
    <t xml:space="preserve">YLC(+57.02)EGR</t>
  </si>
  <si>
    <t xml:space="preserve">84 82 35 64 20 34</t>
  </si>
  <si>
    <t xml:space="preserve">YLC(+57.02)DAR</t>
  </si>
  <si>
    <t xml:space="preserve">83 81 34 38 34 33</t>
  </si>
  <si>
    <t xml:space="preserve">YLC(+57.02)ADR</t>
  </si>
  <si>
    <t xml:space="preserve">83 81 34 35 35 33</t>
  </si>
  <si>
    <t xml:space="preserve">WRVTHYSWM(+15.99)YSGGPWR</t>
  </si>
  <si>
    <t xml:space="preserve">15 6 18 29 9 15 15 11 32 62 34 19 30 11 37 23</t>
  </si>
  <si>
    <t xml:space="preserve">WRVTMQQWM(+15.99)YSGGPWR</t>
  </si>
  <si>
    <t xml:space="preserve">14 6 15 25 12 20 16 11 30 60 32 18 28 10 35 22</t>
  </si>
  <si>
    <t xml:space="preserve">WRVTHYSWM(+15.99)YGSGPWR</t>
  </si>
  <si>
    <t xml:space="preserve">14 6 18 29 9 15 15 11 31 61 18 23 29 11 36 23</t>
  </si>
  <si>
    <t xml:space="preserve">WRVTHYSWM(+15.99)YSGGWPR</t>
  </si>
  <si>
    <t xml:space="preserve">14 6 18 29 9 15 14 11 31 62 34 18 29 14 10 23</t>
  </si>
  <si>
    <t xml:space="preserve">RWVTHYSWM(+15.99)YSGGPWR</t>
  </si>
  <si>
    <t xml:space="preserve">5 7 14 24 7 12 11 8 26 55 28 15 24 8 30 19</t>
  </si>
  <si>
    <t xml:space="preserve">WSKC(+57.02)GYERETGKPTDDR</t>
  </si>
  <si>
    <t xml:space="preserve">9 6 14 10 3 6 14 3 14 8 2 28 30 17 18 11 6</t>
  </si>
  <si>
    <t xml:space="preserve">WSKC(+57.02)YGERETGKPTDDR</t>
  </si>
  <si>
    <t xml:space="preserve">9 6 13 10 6 3 14 3 14 8 2 28 30 17 18 11 6</t>
  </si>
  <si>
    <t xml:space="preserve">SWKC(+57.02)YGERETGKPTDDR</t>
  </si>
  <si>
    <t xml:space="preserve">7 5 12 9 5 2 12 3 12 7 2 26 28 15 16 10 6</t>
  </si>
  <si>
    <t xml:space="preserve">LC(+57.02)KC(+57.02)YGERETGKPTDDR</t>
  </si>
  <si>
    <t xml:space="preserve">C(+57.02)LKC(+57.02)YGERETGKPTDDR</t>
  </si>
  <si>
    <t xml:space="preserve">4 7 12 8 5 2 12 3 12 7 2 25 27 15 16 9 5</t>
  </si>
  <si>
    <t xml:space="preserve">LMEYWYYWWRTHELMR</t>
  </si>
  <si>
    <t xml:space="preserve">25 19 44 14 36 21 13 20 20 59 75 51 79 43 23 30</t>
  </si>
  <si>
    <t xml:space="preserve">FPYEWYYWWRTHELMR</t>
  </si>
  <si>
    <t xml:space="preserve">18 10 17 58 34 19 13 19 20 58 74 51 79 42 22 30</t>
  </si>
  <si>
    <t xml:space="preserve">FPEYWYYWWRTHELMR</t>
  </si>
  <si>
    <t xml:space="preserve">16 10 42 13 34 20 12 18 19 56 73 49 78 41 21 29</t>
  </si>
  <si>
    <t xml:space="preserve">FPEWYYYWWRTHELMR</t>
  </si>
  <si>
    <t xml:space="preserve">15 9 39 9 8 17 11 17 17 54 71 46 76 38 19 26</t>
  </si>
  <si>
    <t xml:space="preserve">MLEYWYYWWRTHELMR</t>
  </si>
  <si>
    <t xml:space="preserve">7 10 32 9 25 14 8 13 13 46 64 38 69 31 15 21</t>
  </si>
  <si>
    <t xml:space="preserve">78 73 60 60 36 69 73 59</t>
  </si>
  <si>
    <t xml:space="preserve">VSEEHANK</t>
  </si>
  <si>
    <t xml:space="preserve">69 55 47 61 37 69 70 56</t>
  </si>
  <si>
    <t xml:space="preserve">74 68 54 30 32 65 67 29</t>
  </si>
  <si>
    <t xml:space="preserve">VSGSNHANK</t>
  </si>
  <si>
    <t xml:space="preserve">69 60 17 30 39 53 69 71 57</t>
  </si>
  <si>
    <t xml:space="preserve">VSYMTAGGK</t>
  </si>
  <si>
    <t xml:space="preserve">68 62 48 27 26 53 13 21 23</t>
  </si>
  <si>
    <t xml:space="preserve">M(+15.99)M(+15.99)YRQGQGLGALGAHC(+57.02)R</t>
  </si>
  <si>
    <t xml:space="preserve">33 29 15 11 55 26 56 17 78 56 25 57 35 46 42 46 39</t>
  </si>
  <si>
    <t xml:space="preserve">M(+15.99)YM(+15.99)RQGQGLGALGAHC(+57.02)R</t>
  </si>
  <si>
    <t xml:space="preserve">27 25 12 8 44 20 46 13 70 47 19 47 27 37 33 36 31</t>
  </si>
  <si>
    <t xml:space="preserve">YM(+15.99)RM(+15.99)QGQGLGALGAHC(+57.02)R</t>
  </si>
  <si>
    <t xml:space="preserve">19 12 10 19 42 18 44 12 68 44 17 45 25 35 31 34 29</t>
  </si>
  <si>
    <t xml:space="preserve">YM(+15.99)M(+15.99)RQGQGLGLAGAHC(+57.02)R</t>
  </si>
  <si>
    <t xml:space="preserve">25 11 11 7 40 17 43 11 67 40 18 41 22 33 29 33 27</t>
  </si>
  <si>
    <t xml:space="preserve">YM(+15.99)M(+15.99)RQGQGLGALGAHC(+57.02)R</t>
  </si>
  <si>
    <t xml:space="preserve">24 11 10 7 39 17 41 11 66 42 16 42 23 32 29 32 27</t>
  </si>
  <si>
    <t xml:space="preserve">RHHLFC(+57.02)C(+57.02)PC(+57.02)R</t>
  </si>
  <si>
    <t xml:space="preserve">8 27 11 17 11 16 46 45 53 23</t>
  </si>
  <si>
    <t xml:space="preserve">RHHLC(+57.02)FC(+57.02)PC(+57.02)R</t>
  </si>
  <si>
    <t xml:space="preserve">8 28 11 17 14 14 42 42 54 24</t>
  </si>
  <si>
    <t xml:space="preserve">HHRLFC(+57.02)C(+57.02)PC(+57.02)R</t>
  </si>
  <si>
    <t xml:space="preserve">11 11 7 17 11 16 47 46 54 23</t>
  </si>
  <si>
    <t xml:space="preserve">HRHLFC(+57.02)C(+57.02)PC(+57.02)R</t>
  </si>
  <si>
    <t xml:space="preserve">11 9 11 17 11 16 46 45 53 23</t>
  </si>
  <si>
    <t xml:space="preserve">RHHFLC(+57.02)C(+57.02)PC(+57.02)R</t>
  </si>
  <si>
    <t xml:space="preserve">8 26 10 11 14 14 38 44 52 22</t>
  </si>
  <si>
    <t xml:space="preserve">LYEGC(+57.02)SSEGLYNTDGR</t>
  </si>
  <si>
    <t xml:space="preserve">21 11 37 9 28 17 21 92 67 78 35 26 40 67 50 35</t>
  </si>
  <si>
    <t xml:space="preserve">LEYGC(+57.02)SSEGLYNTDGR</t>
  </si>
  <si>
    <t xml:space="preserve">22 33 16 10 27 16 20 91 66 77 34 25 38 66 49 34</t>
  </si>
  <si>
    <t xml:space="preserve">LEYGC(+57.02)SSEGLNYTDGR</t>
  </si>
  <si>
    <t xml:space="preserve">23 33 16 10 27 17 20 91 64 74 26 27 35 67 49 34</t>
  </si>
  <si>
    <t xml:space="preserve">LEYC(+57.02)GSSEGLYNTDGR</t>
  </si>
  <si>
    <t xml:space="preserve">21 31 15 10 5 15 19 91 64 76 32 24 37 64 47 32</t>
  </si>
  <si>
    <t xml:space="preserve">LEYGC(+57.02)SSEGLYNTGDR</t>
  </si>
  <si>
    <t xml:space="preserve">19 28 13 8 23 14 17 89 61 73 29 21 33 9 22 26</t>
  </si>
  <si>
    <t xml:space="preserve">C(+57.02)C(+57.02)C(+57.02)YYC(+57.02)M(+15.99)NQC(+57.02)NEPTGYLHEAATC(+57.02)K</t>
  </si>
  <si>
    <t xml:space="preserve">16 17 18 10 10 23 35 42 49 40 54 69 34 70 65 60 86 57 66 47 54 54 19 10</t>
  </si>
  <si>
    <t xml:space="preserve">C(+57.02)C(+57.02)C(+57.02)C(+57.02)YYM(+15.99)NQC(+57.02)NEPTGYLHEAATC(+57.02)K</t>
  </si>
  <si>
    <t xml:space="preserve">16 15 17 9 9 9 34 41 49 40 54 69 34 69 64 60 86 57 66 46 53 54 19 10</t>
  </si>
  <si>
    <t xml:space="preserve">C(+57.02)C(+57.02)C(+57.02)YC(+57.02)YM(+15.99)NQC(+57.02)NEPTGYLHEAATC(+57.02)K</t>
  </si>
  <si>
    <t xml:space="preserve">16 16 16 9 8 8 33 41 48 39 54 68 34 69 64 60 85 56 66 46 53 53 18 10</t>
  </si>
  <si>
    <t xml:space="preserve">C(+57.02)C(+57.02)C(+57.02)YYM(+15.99)C(+57.02)NQC(+57.02)NEPTGYLHEAATC(+57.02)K</t>
  </si>
  <si>
    <t xml:space="preserve">15 16 16 10 9 8 15 40 47 38 52 67 32 68 62 58 85 55 64 44 51 52 18 9</t>
  </si>
  <si>
    <t xml:space="preserve">C(+57.02)C(+57.02)C(+57.02)YM(+15.99)YC(+57.02)NQC(+57.02)NEPTGYLHEAATC(+57.02)K</t>
  </si>
  <si>
    <t xml:space="preserve">15 16 15 9 8 8 15 41 47 38 52 67 32 68 62 58 85 55 64 44 51 52 18 9</t>
  </si>
  <si>
    <t xml:space="preserve">RWRDWC(+57.02)RRYDNETR</t>
  </si>
  <si>
    <t xml:space="preserve">21 22 24 43 13 11 11 8 33 35 30 60 50 13</t>
  </si>
  <si>
    <t xml:space="preserve">RRWDWC(+57.02)RRYDNETR</t>
  </si>
  <si>
    <t xml:space="preserve">19 7 22 40 11 10 10 7 30 31 27 56 46 12</t>
  </si>
  <si>
    <t xml:space="preserve">RRWDWRC(+57.02)RYDNETR</t>
  </si>
  <si>
    <t xml:space="preserve">18 6 21 39 11 9 8 6 28 30 25 55 44 11</t>
  </si>
  <si>
    <t xml:space="preserve">RRWDRWC(+57.02)RYDNETR</t>
  </si>
  <si>
    <t xml:space="preserve">17 6 20 37 6 8 7 5 27 29 24 54 43 11</t>
  </si>
  <si>
    <t xml:space="preserve">RRWDRC(+57.02)WRYDNETR</t>
  </si>
  <si>
    <t xml:space="preserve">17 6 19 37 6 8 8 5 27 28 24 53 43 11</t>
  </si>
  <si>
    <t xml:space="preserve">52 67 69 93 92 86 86 92 92 90</t>
  </si>
  <si>
    <t xml:space="preserve">51 65 67 93 92 85 85 92 92 90</t>
  </si>
  <si>
    <t xml:space="preserve">50 66 66 93 91 85 85 92 91 89</t>
  </si>
  <si>
    <t xml:space="preserve">57 51 64 92 90 83 83 91 90 88</t>
  </si>
  <si>
    <t xml:space="preserve">54 48 61 91 90 81 57 60 89 87</t>
  </si>
  <si>
    <t xml:space="preserve">91 90 87 88 83 72 72 48</t>
  </si>
  <si>
    <t xml:space="preserve">91 90 87 87 83 62 71 48</t>
  </si>
  <si>
    <t xml:space="preserve">91 90 86 78 42 43 58 48</t>
  </si>
  <si>
    <t xml:space="preserve">90 89 86 87 65 20 49 44</t>
  </si>
  <si>
    <t xml:space="preserve">89 88 83 71 30 22 48 43</t>
  </si>
  <si>
    <t xml:space="preserve">C(+57.02)C(+57.02)FRHRYEDATAPVR</t>
  </si>
  <si>
    <t xml:space="preserve">7 10 21 5 6 13 7 25 36 24 32 41 20 25 8</t>
  </si>
  <si>
    <t xml:space="preserve">C(+57.02)C(+57.02)FRHRYEDATAVPR</t>
  </si>
  <si>
    <t xml:space="preserve">7 9 21 5 6 13 7 25 36 23 26 38 29 12 8</t>
  </si>
  <si>
    <t xml:space="preserve">C(+57.02)C(+57.02)FHRRYEDATGLPR</t>
  </si>
  <si>
    <t xml:space="preserve">7 9 19 11 10 12 7 24 34 20 26 5 15 12 7</t>
  </si>
  <si>
    <t xml:space="preserve">C(+57.02)C(+57.02)FRHRYEDATGLPR</t>
  </si>
  <si>
    <t xml:space="preserve">6 8 18 4 5 11 6 22 32 18 24 4 14 11 7</t>
  </si>
  <si>
    <t xml:space="preserve">C(+57.02)C(+57.02)FRHYREDATGLPR</t>
  </si>
  <si>
    <t xml:space="preserve">6 8 17 4 5 5 6 21 30 18 23 4 13 11 6</t>
  </si>
  <si>
    <t xml:space="preserve">QLEWWSHNMAYNGR</t>
  </si>
  <si>
    <t xml:space="preserve">20 28 39 19 13 24 38 38 26 22 24 18 10 21</t>
  </si>
  <si>
    <t xml:space="preserve">VRDWWSHNMAYNGR</t>
  </si>
  <si>
    <t xml:space="preserve">11 13 21 17 12 21 34 34 23 19 22 16 9 18</t>
  </si>
  <si>
    <t xml:space="preserve">RVDWWSHNMAYNGR</t>
  </si>
  <si>
    <t xml:space="preserve">6 16 20 15 11 20 32 33 21 18 20 15 8 17</t>
  </si>
  <si>
    <t xml:space="preserve">LQEWWSHNMAYNGR</t>
  </si>
  <si>
    <t xml:space="preserve">10 8 27 12 8 15 26 26 17 14 16 11 6 13</t>
  </si>
  <si>
    <t xml:space="preserve">LQEWWSHNMANYGR</t>
  </si>
  <si>
    <t xml:space="preserve">10 7 26 11 8 15 25 26 18 13 11 10 6 12</t>
  </si>
  <si>
    <t xml:space="preserve">20 48 32 43 57 50 85 39</t>
  </si>
  <si>
    <t xml:space="preserve">EKDVMLLK</t>
  </si>
  <si>
    <t xml:space="preserve">41 18 22 44 26 79 85 35</t>
  </si>
  <si>
    <t xml:space="preserve">37 17 26 34 48 41 79 31</t>
  </si>
  <si>
    <t xml:space="preserve">SVADMLVLK</t>
  </si>
  <si>
    <t xml:space="preserve">14 15 14 29 37 51 44 82 34</t>
  </si>
  <si>
    <t xml:space="preserve">VSADMLVLK</t>
  </si>
  <si>
    <t xml:space="preserve">10 11 10 23 29 41 35 75 25</t>
  </si>
  <si>
    <t xml:space="preserve">SVLYTKK</t>
  </si>
  <si>
    <t xml:space="preserve">69 77 88 75 63 65 87</t>
  </si>
  <si>
    <t xml:space="preserve">VSLYTKK</t>
  </si>
  <si>
    <t xml:space="preserve">45 48 80 63 48 50 78</t>
  </si>
  <si>
    <t xml:space="preserve">VSLHRAR</t>
  </si>
  <si>
    <t xml:space="preserve">42 45 77 59 28 38 24</t>
  </si>
  <si>
    <t xml:space="preserve">VSLYKTK</t>
  </si>
  <si>
    <t xml:space="preserve">40 43 71 44 18 18 64</t>
  </si>
  <si>
    <t xml:space="preserve">VSLHARR</t>
  </si>
  <si>
    <t xml:space="preserve">41 44 77 55 20 17 21</t>
  </si>
  <si>
    <t xml:space="preserve">DLGDC(+57.02)SNDYC(+57.02)DGMNDKPR</t>
  </si>
  <si>
    <t xml:space="preserve">34 43 13 31 49 50 51 76 58 61 64 31 46 45 58 28 22 17</t>
  </si>
  <si>
    <t xml:space="preserve">EVGDC(+57.02)SNDYC(+57.02)DGMNDKPR</t>
  </si>
  <si>
    <t xml:space="preserve">54 25 13 32 47 48 49 75 56 60 62 30 45 43 57 27 21 16</t>
  </si>
  <si>
    <t xml:space="preserve">VEGDC(+57.02)SNDYC(+57.02)DGMNDPKR</t>
  </si>
  <si>
    <t xml:space="preserve">18 43 12 33 46 47 48 74 55 59 61 29 43 42 55 21 28 15</t>
  </si>
  <si>
    <t xml:space="preserve">VEGDC(+57.02)SNDYC(+57.02)DGMNDRPK</t>
  </si>
  <si>
    <t xml:space="preserve">17 42 12 32 45 46 47 73 54 58 60 28 43 41 55 19 20 22</t>
  </si>
  <si>
    <t xml:space="preserve">VEGDC(+57.02)SNDYC(+57.02)DGMNDKPR</t>
  </si>
  <si>
    <t xml:space="preserve">17 42 12 32 44 46 47 73 54 57 60 28 42 40 54 25 19 15</t>
  </si>
  <si>
    <t xml:space="preserve">88 92 99 92 87 90</t>
  </si>
  <si>
    <t xml:space="preserve">86 88 97 56 58 77</t>
  </si>
  <si>
    <t xml:space="preserve">FMGTFNK</t>
  </si>
  <si>
    <t xml:space="preserve">89 91 72 76 63 83 61</t>
  </si>
  <si>
    <t xml:space="preserve">39 44 98 88 83 87</t>
  </si>
  <si>
    <t xml:space="preserve">FMGTNFK</t>
  </si>
  <si>
    <t xml:space="preserve">88 90 66 72 41 43 57</t>
  </si>
  <si>
    <t xml:space="preserve">NMNLANQAK</t>
  </si>
  <si>
    <t xml:space="preserve">36 46 71 68 28 26 25 82 66</t>
  </si>
  <si>
    <t xml:space="preserve">NMNLAQNAK</t>
  </si>
  <si>
    <t xml:space="preserve">36 45 71 67 28 26 25 81 66</t>
  </si>
  <si>
    <t xml:space="preserve">NMNLAAGNAK</t>
  </si>
  <si>
    <t xml:space="preserve">31 41 67 65 31 27 11 33 78 62</t>
  </si>
  <si>
    <t xml:space="preserve">NMNLAANGAK</t>
  </si>
  <si>
    <t xml:space="preserve">31 40 66 64 27 26 21 18 78 61</t>
  </si>
  <si>
    <t xml:space="preserve">MNNLAQNAK</t>
  </si>
  <si>
    <t xml:space="preserve">28 28 63 60 22 20 19 76 58</t>
  </si>
  <si>
    <t xml:space="preserve">77 80 89 98 92 80</t>
  </si>
  <si>
    <t xml:space="preserve">74 76 88 98 91 79</t>
  </si>
  <si>
    <t xml:space="preserve">47 51 83 97 87 71</t>
  </si>
  <si>
    <t xml:space="preserve">44 47 81 97 86 68</t>
  </si>
  <si>
    <t xml:space="preserve">SFWEGR</t>
  </si>
  <si>
    <t xml:space="preserve">55 55 65 50 13 72</t>
  </si>
  <si>
    <t xml:space="preserve">9 10 10 19 26 41 55 46 22 20 10</t>
  </si>
  <si>
    <t xml:space="preserve">9 10 10 18 25 40 54 45 21 20 10</t>
  </si>
  <si>
    <t xml:space="preserve">9 9 9 9 16 22 38 52 59 20 19 9</t>
  </si>
  <si>
    <t xml:space="preserve">8 9 8 16 22 36 50 41 18 17 8</t>
  </si>
  <si>
    <t xml:space="preserve">8 8 8 16 22 35 49 40 18 17 8</t>
  </si>
  <si>
    <t xml:space="preserve">YNFLATYQGLK</t>
  </si>
  <si>
    <t xml:space="preserve">25 30 21 31 54 83 74 59 18 46 46</t>
  </si>
  <si>
    <t xml:space="preserve">YFNLATYQGLK</t>
  </si>
  <si>
    <t xml:space="preserve">20 15 13 25 44 82 72 56 16 43 43</t>
  </si>
  <si>
    <t xml:space="preserve">YNLFATYQGLK</t>
  </si>
  <si>
    <t xml:space="preserve">20 25 18 15 46 79 69 53 16 41 41</t>
  </si>
  <si>
    <t xml:space="preserve">YVM(+15.99)KATYQGLK</t>
  </si>
  <si>
    <t xml:space="preserve">21 22 13 12 41 76 70 55 16 42 42</t>
  </si>
  <si>
    <t xml:space="preserve">YVFQATYQGLK</t>
  </si>
  <si>
    <t xml:space="preserve">21 21 13 12 40 76 70 54 16 42 42</t>
  </si>
  <si>
    <t xml:space="preserve">52 38 62 88 94 95 90 64</t>
  </si>
  <si>
    <t xml:space="preserve">36 52 47 86 92 95 90 66</t>
  </si>
  <si>
    <t xml:space="preserve">19 30 52 83 93 95 89 63</t>
  </si>
  <si>
    <t xml:space="preserve">21 16 37 81 91 95 89 63</t>
  </si>
  <si>
    <t xml:space="preserve">WAADLLPR</t>
  </si>
  <si>
    <t xml:space="preserve">17 19 20 75 92 94 87 60</t>
  </si>
  <si>
    <t xml:space="preserve">HDTTTTNTM(+15.99)VK</t>
  </si>
  <si>
    <t xml:space="preserve">40 49 73 93 97 84 85 92 91 79 72</t>
  </si>
  <si>
    <t xml:space="preserve">DHTTTTNTM(+15.99)VK</t>
  </si>
  <si>
    <t xml:space="preserve">26 28 69 95 96 81 82 90 89 75 68</t>
  </si>
  <si>
    <t xml:space="preserve">30 49 48 90 95 77 78 88 87 71 62</t>
  </si>
  <si>
    <t xml:space="preserve">34 28 28 91 96 81 82 90 89 75 68</t>
  </si>
  <si>
    <t xml:space="preserve">52 21 46 93 95 75 76 86 85 68 60</t>
  </si>
  <si>
    <t xml:space="preserve">YWWWWWWSWYMHFNRRWYTTFGPSPPM(+15.99)C(+57.02)WM(+15.99)C(+57.02)C(+57.02)R</t>
  </si>
  <si>
    <t xml:space="preserve">1 1 1 1 1 1 1 1 0 1 2 1 1 1 0 1 1 1 2 5 1 0 2 1 1 1 2 1 1 1 1 1 2</t>
  </si>
  <si>
    <t xml:space="preserve">YWWWWWWSWYMHFNRRWYTTGFPSPPM(+15.99)C(+57.02)WM(+15.99)C(+57.02)C(+57.02)R</t>
  </si>
  <si>
    <t xml:space="preserve">1 1 1 1 1 1 1 1 0 1 2 1 1 1 0 1 1 1 2 5 0 0 2 1 1 1 2 1 1 1 1 1 2</t>
  </si>
  <si>
    <t xml:space="preserve">WYWWWWWSWYMHFNRRWYTTFGPSPPM(+15.99)C(+57.02)WM(+15.99)C(+57.02)C(+57.02)R</t>
  </si>
  <si>
    <t xml:space="preserve">0 0 1 1 1 1 1 1 0 1 2 1 1 1 0 1 1 1 2 5 1 0 2 1 1 1 2 1 1 1 1 1 2</t>
  </si>
  <si>
    <t xml:space="preserve">WWWWWYWSWYMHFNRRWYTTFGPSPPM(+15.99)C(+57.02)WM(+15.99)C(+57.02)C(+57.02)R</t>
  </si>
  <si>
    <t xml:space="preserve">0 0 0 0 0 0 1 1 0 1 2 1 1 1 0 1 1 1 2 5 1 0 2 1 1 1 2 1 1 1 1 1 2</t>
  </si>
  <si>
    <t xml:space="preserve">WWWWWWYSWYMHFNRRWYTTFGPSPPM(+15.99)C(+57.02)WM(+15.99)C(+57.02)C(+57.02)R</t>
  </si>
  <si>
    <t xml:space="preserve">0 0 0 0 0 0 0 1 0 1 2 1 1 1 0 1 1 1 2 5 1 0 2 1 1 1 2 1 1 1 1 1 2</t>
  </si>
  <si>
    <t xml:space="preserve">WWVC(+57.02)YFRWWWMNYQTYNSKLK</t>
  </si>
  <si>
    <t xml:space="preserve">12 9 7 17 19 6 7 10 8 21 10 9 8 18 17 15 22 20 31 25 13</t>
  </si>
  <si>
    <t xml:space="preserve">WWVC(+57.02)YFWRWWMNYQTYNSKLK</t>
  </si>
  <si>
    <t xml:space="preserve">11 8 6 15 18 6 5 4 7 19 9 8 7 16 15 13 19 17 27 22 11</t>
  </si>
  <si>
    <t xml:space="preserve">WWVC(+57.02)YFWRWWMYNQTYNSKLK</t>
  </si>
  <si>
    <t xml:space="preserve">10 7 6 15 17 5 5 4 6 17 8 5 5 15 15 12 18 16 26 21 11</t>
  </si>
  <si>
    <t xml:space="preserve">WWVC(+57.02)YFWRWWMNYQYTNSKLK</t>
  </si>
  <si>
    <t xml:space="preserve">10 7 5 14 16 5 5 3 6 17 8 7 6 14 15 8 17 16 25 20 10</t>
  </si>
  <si>
    <t xml:space="preserve">WWVC(+57.02)YFWRWMWNYQTYNSKLK</t>
  </si>
  <si>
    <t xml:space="preserve">9 7 5 13 16 5 4 3 5 7 4 6 6 14 13 11 17 15 25 20 10</t>
  </si>
  <si>
    <t xml:space="preserve">WWC(+57.02)KC(+57.02)RWWWEM(+15.99)DYEDLAKKPR</t>
  </si>
  <si>
    <t xml:space="preserve">8 7 9 9 22 7 12 30 10 31 11 11 10 35 24 55 17 13 17 12 11</t>
  </si>
  <si>
    <t xml:space="preserve">WWC(+57.02)KC(+57.02)WRWWEM(+15.99)DYEDLAKKPR</t>
  </si>
  <si>
    <t xml:space="preserve">8 7 9 9 21 10 7 29 10 31 11 11 10 35 23 55 17 13 17 12 10</t>
  </si>
  <si>
    <t xml:space="preserve">WWC(+57.02)KC(+57.02)RWWWM(+15.99)EDYEDLAKKPR</t>
  </si>
  <si>
    <t xml:space="preserve">8 7 8 9 20 7 11 29 10 22 18 10 9 34 22 53 16 13 16 12 10</t>
  </si>
  <si>
    <t xml:space="preserve">WWWMMRWWWEM(+15.99)DYEDLAKKPR</t>
  </si>
  <si>
    <t xml:space="preserve">8 7 10 5 16 6 11 29 10 30 10 10 9 34 23 54 16 13 16 12 10</t>
  </si>
  <si>
    <t xml:space="preserve">WWC(+57.02)KC(+57.02)RWWWEM(+15.99)YDEDLAKKPR</t>
  </si>
  <si>
    <t xml:space="preserve">7 6 8 8 19 6 10 27 9 29 9 5 6 33 25 51 15 12 15 11 9</t>
  </si>
  <si>
    <t xml:space="preserve">44 54 91 99 99 99 99 97 97 91 92</t>
  </si>
  <si>
    <t xml:space="preserve">49 62 63 94 99 99 99 99 99 97 91 92</t>
  </si>
  <si>
    <t xml:space="preserve">38 55 63 94 99 99 99 99 99 97 91 92</t>
  </si>
  <si>
    <t xml:space="preserve">40 48 60 93 99 99 99 99 99 96 90 92</t>
  </si>
  <si>
    <t xml:space="preserve">38 22 58 93 99 98 99 99 98 96 89 91</t>
  </si>
  <si>
    <t xml:space="preserve">EYDNVNTLR</t>
  </si>
  <si>
    <t xml:space="preserve">50 30 57 88 91 88 94 97 88</t>
  </si>
  <si>
    <t xml:space="preserve">YEDNVNTLR</t>
  </si>
  <si>
    <t xml:space="preserve">22 54 54 86 90 87 93 97 86</t>
  </si>
  <si>
    <t xml:space="preserve">DEYNVNTLR</t>
  </si>
  <si>
    <t xml:space="preserve">26 56 28 88 91 88 94 97 88</t>
  </si>
  <si>
    <t xml:space="preserve">EDYNVNTLR</t>
  </si>
  <si>
    <t xml:space="preserve">50 31 28 88 91 88 94 97 88</t>
  </si>
  <si>
    <t xml:space="preserve">YDENVNTLR</t>
  </si>
  <si>
    <t xml:space="preserve">23 31 53 87 90 88 94 97 87</t>
  </si>
  <si>
    <t xml:space="preserve">C(+57.02)DWWLGNC(+57.02)SMSSSAGC(+57.02)PR</t>
  </si>
  <si>
    <t xml:space="preserve">23 25 13 14 64 32 25 32 31 26 80 89 95 94 87 94 36 17</t>
  </si>
  <si>
    <t xml:space="preserve">DC(+57.02)WWLGNC(+57.02)SMSSSAGC(+57.02)PR</t>
  </si>
  <si>
    <t xml:space="preserve">22 23 13 13 63 31 25 31 30 25 80 88 94 93 86 94 35 16</t>
  </si>
  <si>
    <t xml:space="preserve">DWC(+57.02)WLGNC(+57.02)SMSSSAGC(+57.02)PR</t>
  </si>
  <si>
    <t xml:space="preserve">20 13 12 11 59 28 22 29 27 23 77 87 94 92 85 93 32 15</t>
  </si>
  <si>
    <t xml:space="preserve">C(+57.02)WDWLGNC(+57.02)SMSSSAGC(+57.02)PR</t>
  </si>
  <si>
    <t xml:space="preserve">17 10 10 9 55 25 20 25 24 20 74 85 93 91 82 92 29 13</t>
  </si>
  <si>
    <t xml:space="preserve">WC(+57.02)DWLGNC(+57.02)SMSSSAGC(+57.02)PR</t>
  </si>
  <si>
    <t xml:space="preserve">7 7 7 6 44 18 14 18 17 14 65 78 89 87 75 88 21 9</t>
  </si>
  <si>
    <t xml:space="preserve">TPAPC(+57.02)SLPDVK</t>
  </si>
  <si>
    <t xml:space="preserve">50 30 50 83 81 60 72 71 97 94 64</t>
  </si>
  <si>
    <t xml:space="preserve">APTPC(+57.02)SLPDVK</t>
  </si>
  <si>
    <t xml:space="preserve">33 28 49 82 80 59 71 70 96 93 63</t>
  </si>
  <si>
    <t xml:space="preserve">TAPPC(+57.02)SLPDVK</t>
  </si>
  <si>
    <t xml:space="preserve">43 38 36 78 76 51 65 64 95 91 56</t>
  </si>
  <si>
    <t xml:space="preserve">ATPPC(+57.02)SLPDVK</t>
  </si>
  <si>
    <t xml:space="preserve">27 37 35 77 74 50 63 63 95 91 55</t>
  </si>
  <si>
    <t xml:space="preserve">TPAPC(+57.02)LSPDVK</t>
  </si>
  <si>
    <t xml:space="preserve">44 25 44 77 64 54 24 55 96 92 58</t>
  </si>
  <si>
    <t xml:space="preserve">WWQC(+57.02)QMLC(+57.02)DMADLC(+57.02)WK</t>
  </si>
  <si>
    <t xml:space="preserve">18 13 42 27 60 34 48 74 93 95 97 97 96 93 30 23</t>
  </si>
  <si>
    <t xml:space="preserve">WQWC(+57.02)QMLC(+57.02)DMADLC(+57.02)WK</t>
  </si>
  <si>
    <t xml:space="preserve">17 16 27 25 58 33 46 73 92 95 97 97 95 92 29 22</t>
  </si>
  <si>
    <t xml:space="preserve">WWC(+57.02)QQMLC(+57.02)DMADLC(+57.02)WK</t>
  </si>
  <si>
    <t xml:space="preserve">17 12 25 24 57 32 46 72 92 95 97 97 95 92 28 22</t>
  </si>
  <si>
    <t xml:space="preserve">WC(+57.02)WQQMLC(+57.02)DMADLC(+57.02)WK</t>
  </si>
  <si>
    <t xml:space="preserve">15 11 13 22 55 30 44 71 92 95 97 96 95 92 27 21</t>
  </si>
  <si>
    <t xml:space="preserve">WWC(+57.02)QC(+57.02)VLC(+57.02)DMADLC(+57.02)WK</t>
  </si>
  <si>
    <t xml:space="preserve">16 12 25 23 22 11 39 67 90 94 96 96 94 90 28 21</t>
  </si>
  <si>
    <t xml:space="preserve">EPC(+57.02)M(+15.99)C(+57.02)C(+57.02)SM(+15.99)AQAGLPEK</t>
  </si>
  <si>
    <t xml:space="preserve">12 3 6 4 4 4 5 4 4 4 9 4 11 13 20 5</t>
  </si>
  <si>
    <t xml:space="preserve">EPC(+57.02)M(+15.99)C(+57.02)C(+57.02)SM(+15.99)AQAGLPTR</t>
  </si>
  <si>
    <t xml:space="preserve">12 3 6 4 4 4 5 4 4 4 9 4 11 13 8 4</t>
  </si>
  <si>
    <t xml:space="preserve">EPC(+57.02)M(+15.99)C(+57.02)C(+57.02)M(+15.99)SAQAGLPTR</t>
  </si>
  <si>
    <t xml:space="preserve">EPC(+57.02)M(+15.99)C(+57.02)C(+57.02)SM(+15.99)QAAGLPTR</t>
  </si>
  <si>
    <t xml:space="preserve">12 3 6 4 4 4 4 3 3 4 9 4 11 13 8 4</t>
  </si>
  <si>
    <t xml:space="preserve">EPM(+15.99)C(+57.02)C(+57.02)C(+57.02)SM(+15.99)AQAGLPTR</t>
  </si>
  <si>
    <t xml:space="preserve">11 3 3 3 4 4 4 3 3 3 8 3 10 12 7 3</t>
  </si>
  <si>
    <t xml:space="preserve">YC(+57.02)C(+57.02)HM(+15.99)MSDPTLSAGC(+57.02)PR</t>
  </si>
  <si>
    <t xml:space="preserve">18 18 12 16 18 12 14 18 25 78 93 94 92 85 92 27 18</t>
  </si>
  <si>
    <t xml:space="preserve">YC(+57.02)C(+57.02)WDNSDPTLSAGC(+57.02)PR</t>
  </si>
  <si>
    <t xml:space="preserve">16 18 11 10 10 16 13 16 23 76 92 93 92 83 91 25 16</t>
  </si>
  <si>
    <t xml:space="preserve">YC(+57.02)C(+57.02)WNDSDPTLSAGC(+57.02)PR</t>
  </si>
  <si>
    <t xml:space="preserve">15 17 10 9 12 10 12 17 22 75 92 92 91 82 91 24 15</t>
  </si>
  <si>
    <t xml:space="preserve">YC(+57.02)C(+57.02)M(+15.99)HMSDPTLSAGC(+57.02)PR</t>
  </si>
  <si>
    <t xml:space="preserve">15 15 9 9 9 10 10 15 22 74 92 92 91 82 91 23 15</t>
  </si>
  <si>
    <t xml:space="preserve">C(+57.02)YC(+57.02)WDNSDPTLSAGC(+57.02)PR</t>
  </si>
  <si>
    <t xml:space="preserve">12 10 10 9 9 14 11 15 21 74 92 92 91 81 90 23 14</t>
  </si>
  <si>
    <t xml:space="preserve">C(+57.02)C(+57.02)GYHWR</t>
  </si>
  <si>
    <t xml:space="preserve">59 63 82 87 56 54 84</t>
  </si>
  <si>
    <t xml:space="preserve">C(+57.02)C(+57.02)GYWHR</t>
  </si>
  <si>
    <t xml:space="preserve">56 60 80 84 44 58 80</t>
  </si>
  <si>
    <t xml:space="preserve">C(+57.02)C(+57.02)GYYTSK</t>
  </si>
  <si>
    <t xml:space="preserve">56 61 84 91 90 51 44 31</t>
  </si>
  <si>
    <t xml:space="preserve">C(+57.02)C(+57.02)GYYSTK</t>
  </si>
  <si>
    <t xml:space="preserve">52 57 82 89 89 26 39 27</t>
  </si>
  <si>
    <t xml:space="preserve">C(+57.02)C(+57.02)YGYTSK</t>
  </si>
  <si>
    <t xml:space="preserve">51 50 78 63 89 50 43 30</t>
  </si>
  <si>
    <t xml:space="preserve">53 61 97 99 98 97 96 90 93 83 81 60</t>
  </si>
  <si>
    <t xml:space="preserve">55 58 97 99 98 97 96 90 93 82 80 60</t>
  </si>
  <si>
    <t xml:space="preserve">50 54 97 98 97 96 95 78 47 37 63 55</t>
  </si>
  <si>
    <t xml:space="preserve">50 53 97 98 97 96 95 82 51 37 52 55</t>
  </si>
  <si>
    <t xml:space="preserve">52 55 97 99 98 96 90 28 44 61 74 57</t>
  </si>
  <si>
    <t xml:space="preserve">KRHRKLWDWWHVLEGR</t>
  </si>
  <si>
    <t xml:space="preserve">44 11 13 27 37 43 47 25 24 15 36 72 79 85 33 60</t>
  </si>
  <si>
    <t xml:space="preserve">KHRRKWLDWWHVLEGR</t>
  </si>
  <si>
    <t xml:space="preserve">45 22 10 28 39 30 22 24 21 16 38 73 80 85 34 61</t>
  </si>
  <si>
    <t xml:space="preserve">KRHRKWLWDWHVLEGR</t>
  </si>
  <si>
    <t xml:space="preserve">45 11 13 28 38 30 22 20 35 13 33 73 80 85 34 61</t>
  </si>
  <si>
    <t xml:space="preserve">KRHRKWLDWWHVLEGR</t>
  </si>
  <si>
    <t xml:space="preserve">42 11 12 26 36 28 20 22 20 14 35 71 79 84 32 59</t>
  </si>
  <si>
    <t xml:space="preserve">RHKRKWLDWWHVLEGR</t>
  </si>
  <si>
    <t xml:space="preserve">12 10 9 20 29 22 16 17 15 11 28 64 73 79 25 51</t>
  </si>
  <si>
    <t xml:space="preserve">47 42 53 96 98 97 99 96 98 99 95 98 94 91 62 66 57</t>
  </si>
  <si>
    <t xml:space="preserve">49 44 55 96 98 97 99 96 98 100 95 98 95 93 47 51 62</t>
  </si>
  <si>
    <t xml:space="preserve">46 42 53 96 98 97 99 95 98 99 95 98 94 91 53 57 56</t>
  </si>
  <si>
    <t xml:space="preserve">42 23 73 96 98 97 99 96 98 100 96 98 95 94 46 50 61</t>
  </si>
  <si>
    <t xml:space="preserve">46 41 52 96 97 97 99 95 98 99 95 98 93 91 35 23 56</t>
  </si>
  <si>
    <t xml:space="preserve">40 32 55 24 18 8 28 45 37</t>
  </si>
  <si>
    <t xml:space="preserve">38 30 54 25 19 14 13 47 39</t>
  </si>
  <si>
    <t xml:space="preserve">LNFVANGLK</t>
  </si>
  <si>
    <t xml:space="preserve">38 30 54 25 17 13 8 54 36</t>
  </si>
  <si>
    <t xml:space="preserve">38 30 54 26 17 17 6 43 35</t>
  </si>
  <si>
    <t xml:space="preserve">37 29 53 26 16 11 11 42 34</t>
  </si>
  <si>
    <t xml:space="preserve">C(+57.02)YEM(+15.99)C(+57.02)NGDGPLGLSAGC(+57.02)PR</t>
  </si>
  <si>
    <t xml:space="preserve">14 20 33 16 35 14 8 42 6 7 37 69 95 92 92 86 94 42 22</t>
  </si>
  <si>
    <t xml:space="preserve">C(+57.02)YEM(+15.99)C(+57.02)NGDPGLGLSAGC(+57.02)PR</t>
  </si>
  <si>
    <t xml:space="preserve">14 19 33 16 35 14 8 41 8 5 36 69 95 92 92 86 94 42 22</t>
  </si>
  <si>
    <t xml:space="preserve">YC(+57.02)EM(+15.99)C(+57.02)NGDGPLGLSAGC(+57.02)PR</t>
  </si>
  <si>
    <t xml:space="preserve">11 18 31 15 34 13 8 40 5 7 35 67 94 92 92 85 94 40 20</t>
  </si>
  <si>
    <t xml:space="preserve">C(+57.02)YM(+15.99)EC(+57.02)NGDGPLGLSAGC(+57.02)PR</t>
  </si>
  <si>
    <t xml:space="preserve">12 18 12 24 33 13 7 39 5 7 35 67 94 92 91 85 94 39 20</t>
  </si>
  <si>
    <t xml:space="preserve">C(+57.02)YEM(+15.99)NC(+57.02)GDGPLGLSAGC(+57.02)PR</t>
  </si>
  <si>
    <t xml:space="preserve">12 17 29 14 9 9 7 38 5 6 34 66 94 91 91 84 93 38 19</t>
  </si>
  <si>
    <t xml:space="preserve">LPSNPPWGNM(+15.99)LK</t>
  </si>
  <si>
    <t xml:space="preserve">77 78 86 96 97 90 91 81 82 65 65 69</t>
  </si>
  <si>
    <t xml:space="preserve">LPSNPPWGNYPK</t>
  </si>
  <si>
    <t xml:space="preserve">76 77 86 95 97 89 90 82 81 66 64 55</t>
  </si>
  <si>
    <t xml:space="preserve">LPSNPPWGNLM(+15.99)K</t>
  </si>
  <si>
    <t xml:space="preserve">75 76 85 95 97 89 90 80 80 56 51 65</t>
  </si>
  <si>
    <t xml:space="preserve">LPSNPPWGWSTK</t>
  </si>
  <si>
    <t xml:space="preserve">76 77 86 95 97 88 82 73 81 61 55 55</t>
  </si>
  <si>
    <t xml:space="preserve">LPSNPPWGNPYK</t>
  </si>
  <si>
    <t xml:space="preserve">76 77 85 95 97 89 90 80 80 39 50 54</t>
  </si>
  <si>
    <t xml:space="preserve">79 91 97 99 94 73 93 96 93 90</t>
  </si>
  <si>
    <t xml:space="preserve">55 87 96 98 92 71 92 96 93 89</t>
  </si>
  <si>
    <t xml:space="preserve">74 89 96 98 92 66 80 33 39 73</t>
  </si>
  <si>
    <t xml:space="preserve">74 89 96 98 92 62 80 33 38 73</t>
  </si>
  <si>
    <t xml:space="preserve">RRHFVRGDSQTR</t>
  </si>
  <si>
    <t xml:space="preserve">6 5 7 8 7 4 5 36 10 10 14 17</t>
  </si>
  <si>
    <t xml:space="preserve">RRHFVRGDSAASR</t>
  </si>
  <si>
    <t xml:space="preserve">5 4 6 6 6 4 4 35 5 10 9 17 15</t>
  </si>
  <si>
    <t xml:space="preserve">RRHFRVGDSAASR</t>
  </si>
  <si>
    <t xml:space="preserve">5 4 6 6 4 6 4 35 5 10 9 17 14</t>
  </si>
  <si>
    <t xml:space="preserve">RHRFVRGDSAASR</t>
  </si>
  <si>
    <t xml:space="preserve">4 5 4 6 6 4 4 34 5 10 8 17 14</t>
  </si>
  <si>
    <t xml:space="preserve">HRRFVRGDSAASR</t>
  </si>
  <si>
    <t xml:space="preserve">6 4 4 6 6 4 4 34 5 10 8 17 14</t>
  </si>
  <si>
    <t xml:space="preserve">RYWC(+57.02)M(+15.99)YEEPC(+57.02)MVLK</t>
  </si>
  <si>
    <t xml:space="preserve">10 9 31 8 9 10 25 28 32 67 77 56 39 42</t>
  </si>
  <si>
    <t xml:space="preserve">WYRC(+57.02)M(+15.99)YEEPC(+57.02)MVLK</t>
  </si>
  <si>
    <t xml:space="preserve">7 7 5 7 8 9 22 25 29 63 74 52 35 38</t>
  </si>
  <si>
    <t xml:space="preserve">RWYM(+15.99)C(+57.02)YEEPC(+57.02)MVLK</t>
  </si>
  <si>
    <t xml:space="preserve">8 7 6 11 8 8 20 23 27 62 72 51 34 37</t>
  </si>
  <si>
    <t xml:space="preserve">WRYC(+57.02)M(+15.99)YEEPC(+57.02)MVLK</t>
  </si>
  <si>
    <t xml:space="preserve">7 5 6 7 8 8 21 23 27 62 72 51 34 37</t>
  </si>
  <si>
    <t xml:space="preserve">RWYC(+57.02)M(+15.99)YEEPC(+57.02)MVLK</t>
  </si>
  <si>
    <t xml:space="preserve">8 7 6 6 7 8 19 22 26 60 71 49 32 35</t>
  </si>
  <si>
    <t xml:space="preserve">WMWYESHC(+57.02)WWC(+57.02)AAQTQYDTMR</t>
  </si>
  <si>
    <t xml:space="preserve">3 2 2 2 11 6 3 8 12 4 3 7 2 15 19 6 17 6 6 5 7</t>
  </si>
  <si>
    <t xml:space="preserve">WWEM(+15.99)FSHC(+57.02)WWC(+57.02)AAQTQYDTMR</t>
  </si>
  <si>
    <t xml:space="preserve">3 2 7 6 5 6 3 7 12 4 3 7 2 15 19 5 16 6 6 5 7</t>
  </si>
  <si>
    <t xml:space="preserve">WWMYESHC(+57.02)WWC(+57.02)AAQTQYDTMR</t>
  </si>
  <si>
    <t xml:space="preserve">3 2 2 2 10 5 3 7 12 4 3 7 2 14 18 5 16 6 6 5 7</t>
  </si>
  <si>
    <t xml:space="preserve">WWMEYSHC(+57.02)WWC(+57.02)AAQTQYDTMR</t>
  </si>
  <si>
    <t xml:space="preserve">3 2 2 14 2 5 3 7 11 4 3 7 2 14 18 5 16 6 5 5 7</t>
  </si>
  <si>
    <t xml:space="preserve">WWMYESC(+57.02)HWWC(+57.02)AAQTQYDTMR</t>
  </si>
  <si>
    <t xml:space="preserve">3 2 2 2 9 5 3 6 11 4 2 7 2 14 17 5 15 6 5 5 6</t>
  </si>
  <si>
    <t xml:space="preserve">10 8 7 18 30 34 36 30 32 31 14 17 3 13 32 77 72 52 42 44 9</t>
  </si>
  <si>
    <t xml:space="preserve">10 8 15 7 7 36 37 32 34 33 15 18 4 13 34 78 74 54 44 46 10</t>
  </si>
  <si>
    <t xml:space="preserve">C(+57.02)C(+57.02)WC(+57.02)WC(+57.02)DASLTNNGYALDTEK</t>
  </si>
  <si>
    <t xml:space="preserve">8 7 6 6 6 30 32 27 29 28 12 14 6 5 29 74 69 48 38 40 8</t>
  </si>
  <si>
    <t xml:space="preserve">8 6 6 6 6 30 32 26 28 27 12 14 3 11 28 73 69 48 37 40 8</t>
  </si>
  <si>
    <t xml:space="preserve">5 5 11 5 5 28 29 25 26 25 11 13 3 10 26 71 66 45 35 38 7</t>
  </si>
  <si>
    <t xml:space="preserve">WPWM(+15.99)YYC(+57.02)C(+57.02)C(+57.02)AAGVLK</t>
  </si>
  <si>
    <t xml:space="preserve">38 14 16 39 16 16 36 50 19 19 64 24 73 65 60</t>
  </si>
  <si>
    <t xml:space="preserve">WWPM(+15.99)YYC(+57.02)C(+57.02)C(+57.02)AAGVLK</t>
  </si>
  <si>
    <t xml:space="preserve">36 16 12 35 14 14 33 46 17 16 60 21 70 61 56</t>
  </si>
  <si>
    <t xml:space="preserve">WWPM(+15.99)C(+57.02)YYC(+57.02)C(+57.02)AAGVLK</t>
  </si>
  <si>
    <t xml:space="preserve">35 15 11 36 17 16 17 43 16 15 58 20 68 59 54</t>
  </si>
  <si>
    <t xml:space="preserve">WWPM(+15.99)YC(+57.02)YC(+57.02)C(+57.02)AAGVLK</t>
  </si>
  <si>
    <t xml:space="preserve">35 15 11 34 14 14 17 44 16 16 59 20 69 60 55</t>
  </si>
  <si>
    <t xml:space="preserve">WWPM(+15.99)YC(+57.02)C(+57.02)YC(+57.02)AAGVLK</t>
  </si>
  <si>
    <t xml:space="preserve">34 15 11 33 13 12 11 12 15 15 57 19 68 58 54</t>
  </si>
  <si>
    <t xml:space="preserve">92 92 90 93 97 98 98</t>
  </si>
  <si>
    <t xml:space="preserve">88 90 69 70 96 98 98</t>
  </si>
  <si>
    <t xml:space="preserve">88 87 78 67 95 97 97</t>
  </si>
  <si>
    <t xml:space="preserve">88 88 46 45 95 96 97</t>
  </si>
  <si>
    <t xml:space="preserve">YFMAASSR</t>
  </si>
  <si>
    <t xml:space="preserve">86 85 39 38 55 95 98 96</t>
  </si>
  <si>
    <t xml:space="preserve">RDQC(+57.02)SNDYC(+57.02)NQSSPENR</t>
  </si>
  <si>
    <t xml:space="preserve">32 48 47 76 85 93 98 93 87 76 38 40 38 64 82 60 38</t>
  </si>
  <si>
    <t xml:space="preserve">RDQC(+57.02)SNDYC(+57.02)NQSSPNER</t>
  </si>
  <si>
    <t xml:space="preserve">32 47 47 76 85 93 98 93 86 76 37 39 37 61 49 73 37</t>
  </si>
  <si>
    <t xml:space="preserve">RDQC(+57.02)SNDYC(+57.02)NQSSPQDR</t>
  </si>
  <si>
    <t xml:space="preserve">32 47 47 76 85 93 98 93 86 76 37 39 37 62 57 60 37</t>
  </si>
  <si>
    <t xml:space="preserve">RDQC(+57.02)SNDYC(+57.02)NQSSPDQR</t>
  </si>
  <si>
    <t xml:space="preserve">32 48 47 76 85 93 98 93 87 76 37 40 38 63 54 56 37</t>
  </si>
  <si>
    <t xml:space="preserve">RDQC(+57.02)SNDYC(+57.02)NQSSPWGR</t>
  </si>
  <si>
    <t xml:space="preserve">31 46 46 75 85 93 98 93 86 75 36 38 36 61 29 16 44</t>
  </si>
  <si>
    <t xml:space="preserve">91 90 97 94 94 96 99 97</t>
  </si>
  <si>
    <t xml:space="preserve">LNWGEAER</t>
  </si>
  <si>
    <t xml:space="preserve">89 88 92 33 80 92 99 96</t>
  </si>
  <si>
    <t xml:space="preserve">38 41 93 93 92 95 99 96</t>
  </si>
  <si>
    <t xml:space="preserve">LNWEGAER</t>
  </si>
  <si>
    <t xml:space="preserve">87 85 91 64 21 90 99 94</t>
  </si>
  <si>
    <t xml:space="preserve">67 19 21 93 88 88 92 98 93</t>
  </si>
  <si>
    <t xml:space="preserve">40 62 97 99 99 98 98 98</t>
  </si>
  <si>
    <t xml:space="preserve">52 35 97 99 99 98 98 98</t>
  </si>
  <si>
    <t xml:space="preserve">ADDYFYC(+57.02)R</t>
  </si>
  <si>
    <t xml:space="preserve">37 42 52 98 98 97 98 98</t>
  </si>
  <si>
    <t xml:space="preserve">GEDYFYC(+57.02)R</t>
  </si>
  <si>
    <t xml:space="preserve">16 49 46 96 98 97 98 98</t>
  </si>
  <si>
    <t xml:space="preserve">47 14 47 97 98 97 98 98</t>
  </si>
  <si>
    <t xml:space="preserve">WWC(+57.02)M(+15.99)M(+15.99)WC(+57.02)LHC(+57.02)DNLGRHMVDR</t>
  </si>
  <si>
    <t xml:space="preserve">14 14 15 8 30 7 10 13 11 12 8 16 20 42 29 76 24 19 14 8</t>
  </si>
  <si>
    <t xml:space="preserve">WWC(+57.02)M(+15.99)M(+15.99)C(+57.02)WLHC(+57.02)NDLGRHMVDR</t>
  </si>
  <si>
    <t xml:space="preserve">14 14 15 8 30 7 12 13 11 12 11 10 21 42 29 76 24 19 14 8</t>
  </si>
  <si>
    <t xml:space="preserve">WWC(+57.02)M(+15.99)M(+15.99)WC(+57.02)LHC(+57.02)NDLGRHMVDR</t>
  </si>
  <si>
    <t xml:space="preserve">14 14 15 8 30 7 10 13 11 12 11 10 21 42 29 76 24 19 14 8</t>
  </si>
  <si>
    <t xml:space="preserve">WC(+57.02)WM(+15.99)M(+15.99)WC(+57.02)LHC(+57.02)NDLGRHMVDR</t>
  </si>
  <si>
    <t xml:space="preserve">13 13 7 7 29 7 10 13 11 12 10 10 20 41 29 76 24 19 14 8</t>
  </si>
  <si>
    <t xml:space="preserve">WWC(+57.02)M(+15.99)M(+15.99)WC(+57.02)LC(+57.02)HNDLGRHMVDR</t>
  </si>
  <si>
    <t xml:space="preserve">13 14 14 7 29 7 10 13 8 12 10 9 20 41 28 76 23 18 14 8</t>
  </si>
  <si>
    <t xml:space="preserve">ENDVLLYHQR</t>
  </si>
  <si>
    <t xml:space="preserve">81 61 88 95 98 97 80 57 60 52</t>
  </si>
  <si>
    <t xml:space="preserve">DQDVLLYHQR</t>
  </si>
  <si>
    <t xml:space="preserve">60 61 87 95 98 97 79 55 58 50</t>
  </si>
  <si>
    <t xml:space="preserve">NEDVLLYHQR</t>
  </si>
  <si>
    <t xml:space="preserve">36 68 84 94 98 96 75 49 52 45</t>
  </si>
  <si>
    <t xml:space="preserve">NEDVLLYQHR</t>
  </si>
  <si>
    <t xml:space="preserve">36 68 84 94 98 96 75 47 53 44</t>
  </si>
  <si>
    <t xml:space="preserve">QDDVLLYHQR</t>
  </si>
  <si>
    <t xml:space="preserve">37 43 84 94 98 97 75 50 53 45</t>
  </si>
  <si>
    <t xml:space="preserve">70 91 98 97 98 97 98 99 93 95</t>
  </si>
  <si>
    <t xml:space="preserve">36 38 97 95 97 96 97 98 91 93</t>
  </si>
  <si>
    <t xml:space="preserve">27 33 88 98 97 97 97 98 98 92 94</t>
  </si>
  <si>
    <t xml:space="preserve">22 15 16 97 95 96 95 96 98 89 92</t>
  </si>
  <si>
    <t xml:space="preserve">11 25 14 96 94 96 94 96 97 88 91</t>
  </si>
  <si>
    <t xml:space="preserve">53 54 92 95 93 96 78 78 73 23 40 39 20</t>
  </si>
  <si>
    <t xml:space="preserve">DHTAVDM(+15.99)MLGC(+57.02)NR</t>
  </si>
  <si>
    <t xml:space="preserve">52 54 92 95 93 95 78 77 73 20 40 35 20</t>
  </si>
  <si>
    <t xml:space="preserve">52 54 92 95 93 95 78 77 70 34 18 36 20</t>
  </si>
  <si>
    <t xml:space="preserve">52 54 92 95 93 96 78 77 70 30 17 32 20</t>
  </si>
  <si>
    <t xml:space="preserve">HDTAVDM(+15.99)MLGNC(+57.02)R</t>
  </si>
  <si>
    <t xml:space="preserve">36 38 90 94 92 95 74 74 69 20 35 35 17</t>
  </si>
  <si>
    <t xml:space="preserve">YQYM(+15.99)C(+57.02)VPFNFQK</t>
  </si>
  <si>
    <t xml:space="preserve">31 41 73 40 27 53 69 45 38 37 54 65</t>
  </si>
  <si>
    <t xml:space="preserve">YQYC(+57.02)M(+15.99)VPFNM(+15.99)KK</t>
  </si>
  <si>
    <t xml:space="preserve">28 38 70 23 25 50 66 42 35 34 53 61</t>
  </si>
  <si>
    <t xml:space="preserve">YQYC(+57.02)M(+15.99)VPFNFQK</t>
  </si>
  <si>
    <t xml:space="preserve">28 38 70 23 25 50 66 42 34 34 51 61</t>
  </si>
  <si>
    <t xml:space="preserve">YQYC(+57.02)M(+15.99)VPFFNQK</t>
  </si>
  <si>
    <t xml:space="preserve">28 38 70 23 25 50 69 39 30 30 48 59</t>
  </si>
  <si>
    <t xml:space="preserve">QYYC(+57.02)M(+15.99)VPFNFQK</t>
  </si>
  <si>
    <t xml:space="preserve">27 20 66 20 21 45 62 37 30 30 46 57</t>
  </si>
  <si>
    <t xml:space="preserve">QQWKRRRWDFC(+57.02)VAYTR</t>
  </si>
  <si>
    <t xml:space="preserve">17 14 13 13 9 21 19 14 13 12 43 31 33 41 49 28</t>
  </si>
  <si>
    <t xml:space="preserve">QKWQRRRWDC(+57.02)FVAYTR</t>
  </si>
  <si>
    <t xml:space="preserve">18 23 13 13 10 22 19 15 14 13 21 32 34 42 50 29</t>
  </si>
  <si>
    <t xml:space="preserve">QWQKRRRWDC(+57.02)FVAYTR</t>
  </si>
  <si>
    <t xml:space="preserve">16 17 12 13 9 22 19 14 14 12 20 32 33 41 50 29</t>
  </si>
  <si>
    <t xml:space="preserve">QQWKRRRWDC(+57.02)FVAYTR</t>
  </si>
  <si>
    <t xml:space="preserve">17 14 13 13 9 22 19 14 14 12 20 32 33 41 49 29</t>
  </si>
  <si>
    <t xml:space="preserve">QQWKRRWRDC(+57.02)FVAYTR</t>
  </si>
  <si>
    <t xml:space="preserve">17 13 12 12 9 19 13 9 13 12 19 31 32 40 48 27</t>
  </si>
  <si>
    <t xml:space="preserve">WDLDRYHEYLRGVYDKK</t>
  </si>
  <si>
    <t xml:space="preserve">15 14 47 9 6 27 14 47 10 12 11 24 28 32 48 16 24</t>
  </si>
  <si>
    <t xml:space="preserve">WDLRDYHEYLRGVYDKK</t>
  </si>
  <si>
    <t xml:space="preserve">15 14 45 6 9 26 13 46 10 12 11 23 27 31 47 16 23</t>
  </si>
  <si>
    <t xml:space="preserve">WDLDRYEHYLRGVYDKK</t>
  </si>
  <si>
    <t xml:space="preserve">15 14 46 9 6 26 31 8 10 11 11 23 28 31 48 16 23</t>
  </si>
  <si>
    <t xml:space="preserve">WDRVEYHEYLRGVYDKK</t>
  </si>
  <si>
    <t xml:space="preserve">14 13 5 11 20 24 13 44 9 11 11 22 26 30 46 15 22</t>
  </si>
  <si>
    <t xml:space="preserve">DWLDRYHEYLRGVYDKK</t>
  </si>
  <si>
    <t xml:space="preserve">7 6 38 7 4 20 10 38 7 9 8 18 21 25 39 12 18</t>
  </si>
  <si>
    <t xml:space="preserve">WWHYEGC(+57.02)QSC(+57.02)DNQSEALDTEK</t>
  </si>
  <si>
    <t xml:space="preserve">5 5 3 11 11 2 25 24 9 7 11 16 6 15 86 71 63 42 13 19 12</t>
  </si>
  <si>
    <t xml:space="preserve">WWWNEGC(+57.02)QSC(+57.02)DNQSEALDTEK</t>
  </si>
  <si>
    <t xml:space="preserve">4 4 4 7 10 2 24 23 8 7 10 15 5 14 85 69 62 40 12 18 11</t>
  </si>
  <si>
    <t xml:space="preserve">WWWDQGC(+57.02)QSC(+57.02)DNQSEALDTEK</t>
  </si>
  <si>
    <t xml:space="preserve">5 5 4 10 4 2 24 23 8 7 10 16 5 14 85 69 62 40 12 18 11</t>
  </si>
  <si>
    <t xml:space="preserve">WWHEYGC(+57.02)QSC(+57.02)DNQSEALDTEK</t>
  </si>
  <si>
    <t xml:space="preserve">5 4 3 10 4 2 24 23 8 7 10 15 5 14 85 69 62 40 12 18 11</t>
  </si>
  <si>
    <t xml:space="preserve">WWWENGC(+57.02)QSC(+57.02)DNQSEALDTEK</t>
  </si>
  <si>
    <t xml:space="preserve">4 5 3 10 3 2 23 23 8 7 10 15 5 14 85 69 62 40 12 18 11</t>
  </si>
  <si>
    <t xml:space="preserve">YMC(+57.02)LAC(+57.02)QYGNNAQM(+15.99)MK</t>
  </si>
  <si>
    <t xml:space="preserve">6 6 5 21 15 11 6 5 3 6 16 15 25 12 12 13</t>
  </si>
  <si>
    <t xml:space="preserve">FM(+15.99)C(+57.02)LAC(+57.02)QYGNNAQM(+15.99)MK</t>
  </si>
  <si>
    <t xml:space="preserve">6 6 5 20 14 11 5 5 3 5 15 14 24 11 12 12</t>
  </si>
  <si>
    <t xml:space="preserve">FM(+15.99)C(+57.02)LAC(+57.02)QYGNNAQMM(+15.99)K</t>
  </si>
  <si>
    <t xml:space="preserve">MYC(+57.02)LAC(+57.02)QYGNNAQM(+15.99)MK</t>
  </si>
  <si>
    <t xml:space="preserve">5 5 5 19 13 10 5 4 3 5 14 13 23 11 11 11</t>
  </si>
  <si>
    <t xml:space="preserve">M(+15.99)FC(+57.02)LAC(+57.02)QYGNNAQM(+15.99)MK</t>
  </si>
  <si>
    <t xml:space="preserve">5 5 5 19 13 10 5 4 3 5 14 13 22 11 11 11</t>
  </si>
  <si>
    <t xml:space="preserve">WC(+57.02)RWYLTVLGTRHHDQK</t>
  </si>
  <si>
    <t xml:space="preserve">9 9 6 13 10 51 26 35 20 9 41 57 39 58 60 44 24</t>
  </si>
  <si>
    <t xml:space="preserve">WC(+57.02)WRYLTVLGTRHHDQK</t>
  </si>
  <si>
    <t xml:space="preserve">10 8 8 5 9 48 25 33 19 9 39 55 36 56 58 42 22</t>
  </si>
  <si>
    <t xml:space="preserve">WWRC(+57.02)YLTVLGTRHHDQK</t>
  </si>
  <si>
    <t xml:space="preserve">9 9 5 12 9 47 23 32 18 8 38 53 35 54 56 40 21</t>
  </si>
  <si>
    <t xml:space="preserve">9 8 5 11 8 45 22 33 9 8 36 52 34 53 55 39 20</t>
  </si>
  <si>
    <t xml:space="preserve">9 8 6 4 8 43 21 29 16 7 35 50 32 51 53 37 19</t>
  </si>
  <si>
    <t xml:space="preserve">WMWWWPWC(+57.02)C(+57.02)C(+57.02)WFQGPYSDC(+57.02)R</t>
  </si>
  <si>
    <t xml:space="preserve">6 6 13 13 11 10 26 5 9 6 16 16 8 8 39 23 15 10 8 4</t>
  </si>
  <si>
    <t xml:space="preserve">WMWWWPC(+57.02)C(+57.02)WC(+57.02)WFQGPYSDC(+57.02)R</t>
  </si>
  <si>
    <t xml:space="preserve">5 6 11 12 9 10 5 4 12 6 15 15 8 7 37 21 14 9 7 3</t>
  </si>
  <si>
    <t xml:space="preserve">WMWWWPC(+57.02)WC(+57.02)C(+57.02)WFQGPYSDC(+57.02)R</t>
  </si>
  <si>
    <t xml:space="preserve">5 6 11 12 9 9 5 4 8 5 14 14 7 7 36 21 14 8 7 3</t>
  </si>
  <si>
    <t xml:space="preserve">WMWWWPC(+57.02)WC(+57.02)C(+57.02)WM(+15.99)KGPYSDC(+57.02)R</t>
  </si>
  <si>
    <t xml:space="preserve">5 6 11 12 9 9 5 4 7 5 14 14 7 7 36 20 14 8 7 3</t>
  </si>
  <si>
    <t xml:space="preserve">WMWWWC(+57.02)PWC(+57.02)C(+57.02)WFQGPYSDC(+57.02)R</t>
  </si>
  <si>
    <t xml:space="preserve">5 5 10 11 8 4 2 4 7 5 14 13 7 7 34 20 13 8 7 3</t>
  </si>
  <si>
    <t xml:space="preserve">WYYYESC(+57.02)TGQSAQC(+57.02)PTDDHFK</t>
  </si>
  <si>
    <t xml:space="preserve">23 22 23 49 98 98 98 97 62 77 96 96 92 98 69 77 81 58 28 28 48</t>
  </si>
  <si>
    <t xml:space="preserve">20 19 20 45 98 98 98 96 58 75 96 95 83 84 97 65 74 78 54 24 47 44</t>
  </si>
  <si>
    <t xml:space="preserve">20 19 20 44 98 98 98 96 58 74 95 95 83 84 97 64 73 78 53 24 24 43</t>
  </si>
  <si>
    <t xml:space="preserve">WYYYESC(+57.02)TQGSAAGC(+57.02)PTDDHFK</t>
  </si>
  <si>
    <t xml:space="preserve">18 17 18 41 96 95 93 87 42 27 87 89 69 71 94 62 71 76 51 22 22 40</t>
  </si>
  <si>
    <t xml:space="preserve">WYYYESC(+57.02)TGAGSAAGC(+57.02)PTDDHFK</t>
  </si>
  <si>
    <t xml:space="preserve">18 17 19 42 96 95 95 92 36 28 31 88 89 70 72 94 62 71 76 51 24 25 41</t>
  </si>
  <si>
    <t xml:space="preserve">C(+57.02)LMGPTLSNEGVR</t>
  </si>
  <si>
    <t xml:space="preserve">49 59 87 91 88 79 83 92 80 97 91 89 84</t>
  </si>
  <si>
    <t xml:space="preserve">C(+57.02)MLGPTLSNEGVR</t>
  </si>
  <si>
    <t xml:space="preserve">56 58 73 91 87 78 82 92 79 97 91 88 83</t>
  </si>
  <si>
    <t xml:space="preserve">C(+57.02)MLGPLTSNEGVR</t>
  </si>
  <si>
    <t xml:space="preserve">51 54 70 89 84 78 69 90 76 96 89 86 81</t>
  </si>
  <si>
    <t xml:space="preserve">LC(+57.02)MGPTLSNEGVR</t>
  </si>
  <si>
    <t xml:space="preserve">38 29 84 94 86 76 80 91 76 97 90 87 81</t>
  </si>
  <si>
    <t xml:space="preserve">MC(+57.02)LGPTLSNEGVR</t>
  </si>
  <si>
    <t xml:space="preserve">36 38 68 90 85 75 79 90 76 96 89 86 81</t>
  </si>
  <si>
    <t xml:space="preserve">WPFNEDPGHGLSR</t>
  </si>
  <si>
    <t xml:space="preserve">21 9 12 11 64 13 7 9 21 46 85 56 51</t>
  </si>
  <si>
    <t xml:space="preserve">WC(+57.02)VVEPDGHGLSR</t>
  </si>
  <si>
    <t xml:space="preserve">17 14 15 10 64 9 13 8 20 44 84 55 50</t>
  </si>
  <si>
    <t xml:space="preserve">WPFNEPDGHGLSR</t>
  </si>
  <si>
    <t xml:space="preserve">20 9 11 11 64 9 13 8 20 44 84 55 50</t>
  </si>
  <si>
    <t xml:space="preserve">WPNFEPDGHGLSR</t>
  </si>
  <si>
    <t xml:space="preserve">19 8 12 11 63 9 13 8 20 44 84 55 50</t>
  </si>
  <si>
    <t xml:space="preserve">WPFNEPDHNLSR</t>
  </si>
  <si>
    <t xml:space="preserve">21 9 12 12 65 8 12 16 31 79 46 41</t>
  </si>
  <si>
    <t xml:space="preserve">GNLPTMGGPDVK</t>
  </si>
  <si>
    <t xml:space="preserve">22 40 81 76 54 44 34 23 59 87 62 30</t>
  </si>
  <si>
    <t xml:space="preserve">NGLPTMGGPDVK</t>
  </si>
  <si>
    <t xml:space="preserve">37 23 81 76 54 44 34 23 59 87 62 30</t>
  </si>
  <si>
    <t xml:space="preserve">GNLPMTGGPDVK</t>
  </si>
  <si>
    <t xml:space="preserve">22 39 80 75 45 29 32 22 58 86 61 29</t>
  </si>
  <si>
    <t xml:space="preserve">GNLPTMGGDPVK</t>
  </si>
  <si>
    <t xml:space="preserve">20 36 78 73 51 40 30 16 38 55 51 27</t>
  </si>
  <si>
    <t xml:space="preserve">GGGLPTMGGPDVK</t>
  </si>
  <si>
    <t xml:space="preserve">10 15 17 77 73 49 39 29 19 54 84 57 26</t>
  </si>
  <si>
    <t xml:space="preserve">WC(+57.02)NRM(+15.99)GPVPLPR</t>
  </si>
  <si>
    <t xml:space="preserve">12 11 10 11 29 17 11 16 66 83 45 39</t>
  </si>
  <si>
    <t xml:space="preserve">WNC(+57.02)RM(+15.99)GPVPLPR</t>
  </si>
  <si>
    <t xml:space="preserve">11 10 9 9 26 16 10 15 64 81 43 36</t>
  </si>
  <si>
    <t xml:space="preserve">WC(+57.02)RNM(+15.99)GPVPLPR</t>
  </si>
  <si>
    <t xml:space="preserve">12 10 7 10 26 15 10 15 64 81 43 36</t>
  </si>
  <si>
    <t xml:space="preserve">WRNC(+57.02)M(+15.99)GPVPLPR</t>
  </si>
  <si>
    <t xml:space="preserve">11 7 9 10 27 15 10 14 62 80 42 35</t>
  </si>
  <si>
    <t xml:space="preserve">WNRC(+57.02)M(+15.99)GPVPLPR</t>
  </si>
  <si>
    <t xml:space="preserve">10 9 6 9 25 15 10 14 62 80 42 35</t>
  </si>
  <si>
    <t xml:space="preserve">LM(+15.99)EHLGSLASSK</t>
  </si>
  <si>
    <t xml:space="preserve">32 34 48 55 53 13 24 58 36 35 60 18</t>
  </si>
  <si>
    <t xml:space="preserve">LHEM(+15.99)LGSLASSK</t>
  </si>
  <si>
    <t xml:space="preserve">33 27 45 19 50 12 23 56 34 34 59 17</t>
  </si>
  <si>
    <t xml:space="preserve">LHM(+15.99)ELGSLASSK</t>
  </si>
  <si>
    <t xml:space="preserve">32 25 15 34 49 12 23 56 34 33 58 17</t>
  </si>
  <si>
    <t xml:space="preserve">LEM(+15.99)HLGSLASSK</t>
  </si>
  <si>
    <t xml:space="preserve">27 35 13 49 46 10 20 52 31 30 55 15</t>
  </si>
  <si>
    <t xml:space="preserve">LEHM(+15.99)LGSLASSK</t>
  </si>
  <si>
    <t xml:space="preserve">26 31 11 14 42 9 18 48 27 27 50 13</t>
  </si>
  <si>
    <t xml:space="preserve">C(+57.02)C(+57.02)C(+57.02)C(+57.02)YWC(+57.02)EFM(+15.99)WVVHFVELR</t>
  </si>
  <si>
    <t xml:space="preserve">5 5 4 9 4 19 12 38 4 3 4 3 8 8 12 15 22 12 12</t>
  </si>
  <si>
    <t xml:space="preserve">C(+57.02)C(+57.02)C(+57.02)YC(+57.02)WC(+57.02)EFM(+15.99)WVVHFVELR</t>
  </si>
  <si>
    <t xml:space="preserve">5 5 4 4 6 19 12 38 4 3 4 3 8 8 12 15 22 12 12</t>
  </si>
  <si>
    <t xml:space="preserve">C(+57.02)C(+57.02)C(+57.02)YC(+57.02)WC(+57.02)EFWM(+15.99)VVHFVELR</t>
  </si>
  <si>
    <t xml:space="preserve">5 5 4 4 6 19 12 38 4 3 4 3 8 8 11 15 21 12 12</t>
  </si>
  <si>
    <t xml:space="preserve">C(+57.02)C(+57.02)C(+57.02)YC(+57.02)WC(+57.02)FEM(+15.99)WVVHFVELR</t>
  </si>
  <si>
    <t xml:space="preserve">5 4 3 4 5 17 11 4 10 3 3 3 7 7 10 14 20 11 11</t>
  </si>
  <si>
    <t xml:space="preserve">C(+57.02)C(+57.02)C(+57.02)YC(+57.02)WEC(+57.02)FM(+15.99)WVVHFVELR</t>
  </si>
  <si>
    <t xml:space="preserve">4 4 3 3 5 16 9 3 3 3 3 3 7 7 10 13 19 10 10</t>
  </si>
  <si>
    <t xml:space="preserve">VYYKFYWGSWR</t>
  </si>
  <si>
    <t xml:space="preserve">20 13 11 10 16 13 18 5 24 31 14</t>
  </si>
  <si>
    <t xml:space="preserve">YVYKFYWGSWR</t>
  </si>
  <si>
    <t xml:space="preserve">12 12 10 10 15 12 17 4 22 29 13</t>
  </si>
  <si>
    <t xml:space="preserve">YVKYFYWGSWR</t>
  </si>
  <si>
    <t xml:space="preserve">11 11 9 8 13 11 16 4 20 27 12</t>
  </si>
  <si>
    <t xml:space="preserve">YVFKYYWGSWR</t>
  </si>
  <si>
    <t xml:space="preserve">11 10 8 8 7 10 17 4 19 26 11</t>
  </si>
  <si>
    <t xml:space="preserve">YVFYKYWGSWR</t>
  </si>
  <si>
    <t xml:space="preserve">10 10 7 7 7 9 15 4 19 25 11</t>
  </si>
  <si>
    <t xml:space="preserve">84 88 95 87 81 38 56 43</t>
  </si>
  <si>
    <t xml:space="preserve">83 88 94 84 79 48 54 41</t>
  </si>
  <si>
    <t xml:space="preserve">MFKAGSEFK</t>
  </si>
  <si>
    <t xml:space="preserve">81 86 94 84 27 45 64 42 54</t>
  </si>
  <si>
    <t xml:space="preserve">82 87 95 86 30 29 33 50 34</t>
  </si>
  <si>
    <t xml:space="preserve">MFKAGGMFR</t>
  </si>
  <si>
    <t xml:space="preserve">81 86 94 85 29 27 42 49 33</t>
  </si>
  <si>
    <t xml:space="preserve">DPLPPPGPMLR</t>
  </si>
  <si>
    <t xml:space="preserve">65 61 65 75 86 59 16 15 34 68 40</t>
  </si>
  <si>
    <t xml:space="preserve">DPLPPPGMPLR</t>
  </si>
  <si>
    <t xml:space="preserve">64 60 64 74 85 48 15 19 24 66 39</t>
  </si>
  <si>
    <t xml:space="preserve">DPLPPPGMLPR</t>
  </si>
  <si>
    <t xml:space="preserve">64 59 64 73 84 48 13 17 38 22 38</t>
  </si>
  <si>
    <t xml:space="preserve">DPLPPPGRQGR</t>
  </si>
  <si>
    <t xml:space="preserve">65 61 65 74 85 49 13 13 31 18 48</t>
  </si>
  <si>
    <t xml:space="preserve">DPLPPPGRGQR</t>
  </si>
  <si>
    <t xml:space="preserve">65 61 65 74 85 49 14 13 16 30 48</t>
  </si>
  <si>
    <t xml:space="preserve">RRWRHHNDNGFK</t>
  </si>
  <si>
    <t xml:space="preserve">11 25 42 26 24 22 41 65 85 19 32 19</t>
  </si>
  <si>
    <t xml:space="preserve">RRWRHHNDNFGK</t>
  </si>
  <si>
    <t xml:space="preserve">12 25 43 27 25 22 42 63 83 27 17 19</t>
  </si>
  <si>
    <t xml:space="preserve">RRRWHHNDNGFK</t>
  </si>
  <si>
    <t xml:space="preserve">11 24 25 30 23 23 39 63 85 19 31 18</t>
  </si>
  <si>
    <t xml:space="preserve">QLRTRHHNDNGFK</t>
  </si>
  <si>
    <t xml:space="preserve">40 32 9 37 26 23 21 40 47 66 19 32 18</t>
  </si>
  <si>
    <t xml:space="preserve">RLQEKHHNDNGFK</t>
  </si>
  <si>
    <t xml:space="preserve">8 28 14 28 11 21 17 35 59 82 16 28 15</t>
  </si>
  <si>
    <t xml:space="preserve">NPLVSM(+15.99)AGAM(+15.99)MK</t>
  </si>
  <si>
    <t xml:space="preserve">30 24 61 80 73 76 51 26 44 41 33 25</t>
  </si>
  <si>
    <t xml:space="preserve">NPLVSM(+15.99)AGSM(+15.99)SR</t>
  </si>
  <si>
    <t xml:space="preserve">31 24 61 80 73 76 50 27 38 31 30 32</t>
  </si>
  <si>
    <t xml:space="preserve">NPLVSM(+15.99)AGAMM(+15.99)K</t>
  </si>
  <si>
    <t xml:space="preserve">30 23 61 80 72 76 51 27 43 31 33 24</t>
  </si>
  <si>
    <t xml:space="preserve">NPLVSM(+15.99)AGM(+15.99)SSR</t>
  </si>
  <si>
    <t xml:space="preserve">30 24 61 80 72 76 49 27 35 29 29 32</t>
  </si>
  <si>
    <t xml:space="preserve">NPLVSM(+15.99)AGMMSK</t>
  </si>
  <si>
    <t xml:space="preserve">28 23 59 79 71 75 49 26 29 29 28 21</t>
  </si>
  <si>
    <t xml:space="preserve">66 77 89 99 98 98 98 98 96 74 80</t>
  </si>
  <si>
    <t xml:space="preserve">75 61 90 99 98 98 98 98 96 73 79</t>
  </si>
  <si>
    <t xml:space="preserve">FSLVGSMC(+57.02)NPK</t>
  </si>
  <si>
    <t xml:space="preserve">38 42 77 98 97 98 98 98 96 73 79</t>
  </si>
  <si>
    <t xml:space="preserve">73 59 89 99 98 98 97 94 46 47 60</t>
  </si>
  <si>
    <t xml:space="preserve">70 55 87 99 97 98 97 96 45 39 43 36</t>
  </si>
  <si>
    <t xml:space="preserve">92 96 98 97 95 86 94</t>
  </si>
  <si>
    <t xml:space="preserve">83 74 97 96 94 85 94</t>
  </si>
  <si>
    <t xml:space="preserve">89 95 98 96 93 37 48 72</t>
  </si>
  <si>
    <t xml:space="preserve">89 95 98 88 29 34 83</t>
  </si>
  <si>
    <t xml:space="preserve">90 95 93 49 44 62 83</t>
  </si>
  <si>
    <t xml:space="preserve">HNAQC(+57.02)LLNHK</t>
  </si>
  <si>
    <t xml:space="preserve">52 43 42 77 87 91 96 93 75 80</t>
  </si>
  <si>
    <t xml:space="preserve">HANQC(+57.02)LLNHK</t>
  </si>
  <si>
    <t xml:space="preserve">47 27 38 73 84 89 95 91 69 75</t>
  </si>
  <si>
    <t xml:space="preserve">HGQQC(+57.02)LLNHK</t>
  </si>
  <si>
    <t xml:space="preserve">45 14 49 71 84 89 95 91 69 74</t>
  </si>
  <si>
    <t xml:space="preserve">HQGQC(+57.02)LLNHK</t>
  </si>
  <si>
    <t xml:space="preserve">42 24 20 69 80 86 94 89 64 70</t>
  </si>
  <si>
    <t xml:space="preserve">HQGGAC(+57.02)LLNHK</t>
  </si>
  <si>
    <t xml:space="preserve">39 22 18 21 43 79 85 93 87 61 67</t>
  </si>
  <si>
    <t xml:space="preserve">M(+15.99)NKMQLGVHSK</t>
  </si>
  <si>
    <t xml:space="preserve">66 78 96 95 85 90 92 97 99 90 86</t>
  </si>
  <si>
    <t xml:space="preserve">64 76 95 94 84 89 90 96 98 89 84</t>
  </si>
  <si>
    <t xml:space="preserve">50 67 94 94 84 88 90 96 98 88 83</t>
  </si>
  <si>
    <t xml:space="preserve">59 72 94 93 67 64 89 96 98 87 82</t>
  </si>
  <si>
    <t xml:space="preserve">38 40 92 92 81 86 88 95 98 86 81</t>
  </si>
  <si>
    <t xml:space="preserve">WPM(+15.99)WC(+57.02)RM(+15.99)C(+57.02)WPMC(+57.02)ANTLC(+57.02)TMR</t>
  </si>
  <si>
    <t xml:space="preserve">12 7 14 18 8 7 11 10 7 17 16 21 26 40 53 50 31 32 31 15</t>
  </si>
  <si>
    <t xml:space="preserve">WPM(+15.99)WC(+57.02)M(+15.99)C(+57.02)WRPMC(+57.02)ANTLC(+57.02)TMR</t>
  </si>
  <si>
    <t xml:space="preserve">11 6 13 17 8 6 5 5 10 16 15 19 23 37 49 46 28 29 28 13</t>
  </si>
  <si>
    <t xml:space="preserve">WPM(+15.99)WC(+57.02)M(+15.99)RC(+57.02)WPMC(+57.02)ANTLC(+57.02)TMR</t>
  </si>
  <si>
    <t xml:space="preserve">11 6 13 16 7 5 3 8 6 14 14 19 23 36 48 46 28 28 28 13</t>
  </si>
  <si>
    <t xml:space="preserve">WPM(+15.99)WM(+15.99)C(+57.02)C(+57.02)RWPMC(+57.02)ANTLC(+57.02)TMR</t>
  </si>
  <si>
    <t xml:space="preserve">10 6 12 15 14 13 5 4 6 14 13 18 22 34 47 44 26 27 27 12</t>
  </si>
  <si>
    <t xml:space="preserve">WPM(+15.99)WC(+57.02)M(+15.99)C(+57.02)RWPMC(+57.02)ANTLC(+57.02)TMR</t>
  </si>
  <si>
    <t xml:space="preserve">10 6 12 16 7 5 5 4 6 14 13 18 22 35 47 44 27 27 27 12</t>
  </si>
  <si>
    <t xml:space="preserve">YFVC(+57.02)SSR</t>
  </si>
  <si>
    <t xml:space="preserve">87 83 77 77 93 92 92</t>
  </si>
  <si>
    <t xml:space="preserve">YFMQSSR</t>
  </si>
  <si>
    <t xml:space="preserve">85 82 71 68 92 90 90</t>
  </si>
  <si>
    <t xml:space="preserve">YM(+15.99)MKSSR</t>
  </si>
  <si>
    <t xml:space="preserve">85 80 70 64 92 90 90</t>
  </si>
  <si>
    <t xml:space="preserve">YFQMSSR</t>
  </si>
  <si>
    <t xml:space="preserve">80 78 66 67 92 91 91</t>
  </si>
  <si>
    <t xml:space="preserve">YFC(+57.02)VSSR</t>
  </si>
  <si>
    <t xml:space="preserve">82 78 36 36 91 91 90</t>
  </si>
  <si>
    <t xml:space="preserve">WWWVMPC(+57.02)DAHM(+15.99)NC(+57.02)M(+15.99)DLDTEK</t>
  </si>
  <si>
    <t xml:space="preserve">20 20 18 42 32 21 46 47 42 28 14 48 32 35 35 81 66 45 39 13</t>
  </si>
  <si>
    <t xml:space="preserve">WWWVMPC(+57.02)WHM(+15.99)NC(+57.02)M(+15.99)DLDTEK</t>
  </si>
  <si>
    <t xml:space="preserve">21 20 19 43 32 21 44 39 30 13 48 20 36 35 81 66 45 42 13</t>
  </si>
  <si>
    <t xml:space="preserve">WWWVMPC(+57.02)DAM(+15.99)HNC(+57.02)M(+15.99)DLDTEK</t>
  </si>
  <si>
    <t xml:space="preserve">19 18 17 40 30 19 44 44 39 21 9 46 30 33 33 80 64 43 37 12</t>
  </si>
  <si>
    <t xml:space="preserve">WWWVMPC(+57.02)WM(+15.99)HNC(+57.02)M(+15.99)DLDTEK</t>
  </si>
  <si>
    <t xml:space="preserve">19 18 17 40 30 19 42 36 23 9 45 18 33 33 80 64 42 39 12</t>
  </si>
  <si>
    <t xml:space="preserve">WERWMPC(+57.02)WM(+15.99)HNC(+57.02)M(+15.99)DLDTEK</t>
  </si>
  <si>
    <t xml:space="preserve">12 21 13 21 24 15 34 28 17 6 37 14 26 26 73 55 34 31 9</t>
  </si>
  <si>
    <t xml:space="preserve">74 79 91 81 90 60 70 70</t>
  </si>
  <si>
    <t xml:space="preserve">73 78 91 80 89 56 60 67</t>
  </si>
  <si>
    <t xml:space="preserve">73 73 83 60 73 57 69 69</t>
  </si>
  <si>
    <t xml:space="preserve">YPSVQAGNK</t>
  </si>
  <si>
    <t xml:space="preserve">64 70 87 79 87 30 12 70 48</t>
  </si>
  <si>
    <t xml:space="preserve">63 69 86 79 87 16 23 70 48</t>
  </si>
  <si>
    <t xml:space="preserve">DM(+15.99)NVLLGHVK</t>
  </si>
  <si>
    <t xml:space="preserve">36 35 76 90 66 69 34 67 54 46</t>
  </si>
  <si>
    <t xml:space="preserve">M(+15.99)DNVLLGHVK</t>
  </si>
  <si>
    <t xml:space="preserve">32 35 74 89 65 68 33 66 52 45</t>
  </si>
  <si>
    <t xml:space="preserve">DM(+15.99)NVLLGVHK</t>
  </si>
  <si>
    <t xml:space="preserve">33 32 73 89 63 64 20 52 27 28</t>
  </si>
  <si>
    <t xml:space="preserve">M(+15.99)DGGVLLGHVK</t>
  </si>
  <si>
    <t xml:space="preserve">27 27 9 11 82 61 66 31 64 50 43</t>
  </si>
  <si>
    <t xml:space="preserve">DM(+15.99)GGVLLGHVK</t>
  </si>
  <si>
    <t xml:space="preserve">29 25 9 10 82 61 65 30 64 50 42</t>
  </si>
  <si>
    <t xml:space="preserve">NQC(+57.02)DSNLWK</t>
  </si>
  <si>
    <t xml:space="preserve">23 23 20 46 39 44 91 47 38</t>
  </si>
  <si>
    <t xml:space="preserve">NQDC(+57.02)SNLWK</t>
  </si>
  <si>
    <t xml:space="preserve">19 21 22 21 35 38 88 42 32</t>
  </si>
  <si>
    <t xml:space="preserve">QNDC(+57.02)SNLWK</t>
  </si>
  <si>
    <t xml:space="preserve">18 19 21 21 34 37 88 40 31</t>
  </si>
  <si>
    <t xml:space="preserve">NQDC(+57.02)NSLWK</t>
  </si>
  <si>
    <t xml:space="preserve">19 21 22 21 33 36 88 32 24</t>
  </si>
  <si>
    <t xml:space="preserve">NQDC(+57.02)SNLGTR</t>
  </si>
  <si>
    <t xml:space="preserve">18 20 20 19 33 35 85 33 28 21</t>
  </si>
  <si>
    <t xml:space="preserve">QQLQM(+15.99)HGRK</t>
  </si>
  <si>
    <t xml:space="preserve">9 9 12 28 8 12 3 16 11</t>
  </si>
  <si>
    <t xml:space="preserve">QQLQM(+15.99)HRGK</t>
  </si>
  <si>
    <t xml:space="preserve">8 8 11 26 7 11 5 6 11</t>
  </si>
  <si>
    <t xml:space="preserve">QLQQM(+15.99)HRGK</t>
  </si>
  <si>
    <t xml:space="preserve">8 12 7 25 7 11 5 6 11</t>
  </si>
  <si>
    <t xml:space="preserve">LQQQM(+15.99)HRGK</t>
  </si>
  <si>
    <t xml:space="preserve">10 8 7 24 7 11 5 6 10</t>
  </si>
  <si>
    <t xml:space="preserve">QPGSKM(+15.99)HRGK</t>
  </si>
  <si>
    <t xml:space="preserve">8 5 3 8 12 7 11 9 6 11</t>
  </si>
  <si>
    <t xml:space="preserve">ESC(+57.02)EVAESC(+57.02)GTQSAYC(+57.02)TPDR</t>
  </si>
  <si>
    <t xml:space="preserve">66 41 41 88 90 98 99 98 95 31 28 78 99 99 99 97 76 41 39 23</t>
  </si>
  <si>
    <t xml:space="preserve">DTC(+57.02)EVAESC(+57.02)GTQSAYC(+57.02)TPDR</t>
  </si>
  <si>
    <t xml:space="preserve">43 43 41 89 90 98 99 98 95 32 28 78 99 99 99 97 77 42 40 23</t>
  </si>
  <si>
    <t xml:space="preserve">TDC(+57.02)EVAESC(+57.02)GTQSAYC(+57.02)TPDR</t>
  </si>
  <si>
    <t xml:space="preserve">40 45 42 90 90 98 99 98 95 31 28 78 99 99 99 97 76 42 39 23</t>
  </si>
  <si>
    <t xml:space="preserve">M(+15.99)NDEVAESC(+57.02)GTQSAYC(+57.02)TPDR</t>
  </si>
  <si>
    <t xml:space="preserve">38 37 40 88 90 98 99 98 95 30 27 77 99 99 98 97 76 41 38 22</t>
  </si>
  <si>
    <t xml:space="preserve">SEC(+57.02)EVAESC(+57.02)GTQSAYC(+57.02)TPDR</t>
  </si>
  <si>
    <t xml:space="preserve">24 52 38 88 88 97 99 98 94 28 24 75 98 98 98 97 73 38 35 20</t>
  </si>
  <si>
    <t xml:space="preserve">GWPGATDGLYMK</t>
  </si>
  <si>
    <t xml:space="preserve">28 52 39 36 83 73 72 49 92 73 64 56</t>
  </si>
  <si>
    <t xml:space="preserve">GWPGATDGLMYK</t>
  </si>
  <si>
    <t xml:space="preserve">29 52 40 37 84 74 73 50 92 61 48 59</t>
  </si>
  <si>
    <t xml:space="preserve">GWPGATDGLHER</t>
  </si>
  <si>
    <t xml:space="preserve">27 51 38 35 83 72 71 48 92 52 70 25</t>
  </si>
  <si>
    <t xml:space="preserve">GWGPATDGLMYK</t>
  </si>
  <si>
    <t xml:space="preserve">22 42 19 35 79 70 68 44 91 56 43 54</t>
  </si>
  <si>
    <t xml:space="preserve">WGPGATDGLMYK</t>
  </si>
  <si>
    <t xml:space="preserve">25 13 29 26 77 65 64 39 89 51 38 48</t>
  </si>
  <si>
    <t xml:space="preserve">39 37 83 94 90 67 22 20 30 46 71 28 21</t>
  </si>
  <si>
    <t xml:space="preserve">26 27 82 94 88 64 21 19 28 44 69 26 19</t>
  </si>
  <si>
    <t xml:space="preserve">25 27 82 93 89 65 20 19 28 43 69 26 19</t>
  </si>
  <si>
    <t xml:space="preserve">25 26 82 93 89 64 19 18 27 41 23 50 18</t>
  </si>
  <si>
    <t xml:space="preserve">24 25 81 93 88 62 18 17 24 20 18 25 15</t>
  </si>
  <si>
    <t xml:space="preserve">DSMVC(+57.02)SYGGC(+57.02)SC(+57.02)GEHR</t>
  </si>
  <si>
    <t xml:space="preserve">53 73 73 92 93 94 66 33 56 80 84 75 28 72 27 14</t>
  </si>
  <si>
    <t xml:space="preserve">DSMVC(+57.02)SYGGC(+57.02)SC(+57.02)HEGR</t>
  </si>
  <si>
    <t xml:space="preserve">53 73 73 92 93 94 66 33 56 80 84 77 50 54 14 14</t>
  </si>
  <si>
    <t xml:space="preserve">DSMVC(+57.02)SYGGC(+57.02)SC(+57.02)DAHR</t>
  </si>
  <si>
    <t xml:space="preserve">52 73 72 92 93 94 65 32 55 79 84 74 35 35 26 14</t>
  </si>
  <si>
    <t xml:space="preserve">DSMVC(+57.02)SYGGC(+57.02)SC(+57.02)EGHR</t>
  </si>
  <si>
    <t xml:space="preserve">52 73 72 92 93 94 65 32 55 79 82 75 53 13 26 14</t>
  </si>
  <si>
    <t xml:space="preserve">DSMVC(+57.02)SYGGC(+57.02)SC(+57.02)ADHR</t>
  </si>
  <si>
    <t xml:space="preserve">51 72 71 92 93 94 64 31 54 79 82 74 26 28 26 13</t>
  </si>
  <si>
    <t xml:space="preserve">LMGLDLMLLR</t>
  </si>
  <si>
    <t xml:space="preserve">19 32 25 35 63 50 75 91 96 85</t>
  </si>
  <si>
    <t xml:space="preserve">LVMADLMLLR</t>
  </si>
  <si>
    <t xml:space="preserve">19 31 13 26 64 49 75 91 96 86</t>
  </si>
  <si>
    <t xml:space="preserve">LMVADLMLLR</t>
  </si>
  <si>
    <t xml:space="preserve">18 31 13 24 61 47 74 91 96 85</t>
  </si>
  <si>
    <t xml:space="preserve">LPFGDLMLLR</t>
  </si>
  <si>
    <t xml:space="preserve">21 20 20 14 63 48 74 91 96 85</t>
  </si>
  <si>
    <t xml:space="preserve">LPGFDLMLLR</t>
  </si>
  <si>
    <t xml:space="preserve">19 16 5 11 57 43 69 89 95 82</t>
  </si>
  <si>
    <t xml:space="preserve">TWADDYLK</t>
  </si>
  <si>
    <t xml:space="preserve">58 66 94 61 59 70 88 73</t>
  </si>
  <si>
    <t xml:space="preserve">WTADDYLK</t>
  </si>
  <si>
    <t xml:space="preserve">63 56 93 59 57 69 87 72</t>
  </si>
  <si>
    <t xml:space="preserve">TWAMMMLK</t>
  </si>
  <si>
    <t xml:space="preserve">56 63 92 27 25 24 76 83</t>
  </si>
  <si>
    <t xml:space="preserve">TWAYDDLK</t>
  </si>
  <si>
    <t xml:space="preserve">53 60 90 23 25 25 76 81</t>
  </si>
  <si>
    <t xml:space="preserve">TWADYDLK</t>
  </si>
  <si>
    <t xml:space="preserve">53 61 91 36 24 25 73 69</t>
  </si>
  <si>
    <t xml:space="preserve">EWHEPM(+15.99)QNRC(+57.02)M(+15.99)SYR</t>
  </si>
  <si>
    <t xml:space="preserve">19 7 10 27 8 10 10 7 6 12 16 17 11 5</t>
  </si>
  <si>
    <t xml:space="preserve">EWHEPM(+15.99)QNRC(+57.02)M(+15.99)FMK</t>
  </si>
  <si>
    <t xml:space="preserve">18 7 10 26 7 9 10 7 6 11 14 23 10 7</t>
  </si>
  <si>
    <t xml:space="preserve">EWHEPM(+15.99)QNRC(+57.02)FM(+15.99)MK</t>
  </si>
  <si>
    <t xml:space="preserve">18 7 10 26 7 9 10 6 6 11 12 22 10 7</t>
  </si>
  <si>
    <t xml:space="preserve">EWEHPM(+15.99)QNRC(+57.02)M(+15.99)SYR</t>
  </si>
  <si>
    <t xml:space="preserve">18 7 24 7 7 9 10 7 6 12 15 16 10 5</t>
  </si>
  <si>
    <t xml:space="preserve">EHWEPM(+15.99)QNRC(+57.02)M(+15.99)SYR</t>
  </si>
  <si>
    <t xml:space="preserve">16 6 7 25 7 9 9 6 5 11 14 16 10 5</t>
  </si>
  <si>
    <t xml:space="preserve">DHTAVDHAADC(+57.02)QR</t>
  </si>
  <si>
    <t xml:space="preserve">30 31 86 92 88 69 68 38 39 28 28 52 25</t>
  </si>
  <si>
    <t xml:space="preserve">DHTAVDHAAQC(+57.02)DR</t>
  </si>
  <si>
    <t xml:space="preserve">31 33 87 93 88 70 69 36 39 37 29 31 26</t>
  </si>
  <si>
    <t xml:space="preserve">DHTAVDHAAC(+57.02)QDR</t>
  </si>
  <si>
    <t xml:space="preserve">30 31 86 92 88 69 68 38 36 26 49 29 25</t>
  </si>
  <si>
    <t xml:space="preserve">HDTAVDHAAQC(+57.02)DR</t>
  </si>
  <si>
    <t xml:space="preserve">28 34 87 92 88 70 69 36 38 37 29 30 26</t>
  </si>
  <si>
    <t xml:space="preserve">DHTAVDHAADQC(+57.02)R</t>
  </si>
  <si>
    <t xml:space="preserve">30 31 86 92 88 69 68 38 39 28 27 27 25</t>
  </si>
  <si>
    <t xml:space="preserve">53 59 94 93 84 82 86 80 83 84 74</t>
  </si>
  <si>
    <t xml:space="preserve">40 50 93 92 83 81 85 79 82 83 72</t>
  </si>
  <si>
    <t xml:space="preserve">49 55 93 92 82 79 79 41 72 78 67</t>
  </si>
  <si>
    <t xml:space="preserve">49 55 93 92 83 74 20 15 85 80 81 70</t>
  </si>
  <si>
    <t xml:space="preserve">C(+57.02)SYLVPGGPDYR</t>
  </si>
  <si>
    <t xml:space="preserve">44 51 92 90 80 71 17 12 52 69 75 62</t>
  </si>
  <si>
    <t xml:space="preserve">NKMRRVGEPENK</t>
  </si>
  <si>
    <t xml:space="preserve">10 10 8 6 6 8 5 24 12 60 20 17</t>
  </si>
  <si>
    <t xml:space="preserve">KNRMRVGEPENK</t>
  </si>
  <si>
    <t xml:space="preserve">9 9 9 8 6 8 5 23 11 58 18 16</t>
  </si>
  <si>
    <t xml:space="preserve">KNMRRVGPEENK</t>
  </si>
  <si>
    <t xml:space="preserve">8 8 7 5 5 7 4 5 35 56 17 14</t>
  </si>
  <si>
    <t xml:space="preserve">KNMVRRGEPENK</t>
  </si>
  <si>
    <t xml:space="preserve">9 9 8 7 5 5 5 22 11 57 18 16</t>
  </si>
  <si>
    <t xml:space="preserve">KNMRRVGEPENK</t>
  </si>
  <si>
    <t xml:space="preserve">8 8 7 5 5 7 4 21 10 55 17 15</t>
  </si>
  <si>
    <t xml:space="preserve">YEMWQC(+57.02)YSEDPDYGMVDHASK</t>
  </si>
  <si>
    <t xml:space="preserve">19 31 38 18 40 35 64 62 86 93 75 88 88 90 94 91 89 59 41 38 23</t>
  </si>
  <si>
    <t xml:space="preserve">YEMWQC(+57.02)YSEDPDYGMVDHGTK</t>
  </si>
  <si>
    <t xml:space="preserve">19 32 38 19 41 35 65 63 86 93 76 88 88 90 94 92 90 60 26 39 23</t>
  </si>
  <si>
    <t xml:space="preserve">YEMWQC(+57.02)YSEDPDYGMVDHTGK</t>
  </si>
  <si>
    <t xml:space="preserve">19 31 38 18 40 35 64 62 86 93 75 88 88 90 94 91 89 59 41 22 23</t>
  </si>
  <si>
    <t xml:space="preserve">YEMWQC(+57.02)YSEDPDYGMVDHSAK</t>
  </si>
  <si>
    <t xml:space="preserve">18 31 37 18 40 34 64 62 85 93 75 88 87 90 94 91 89 59 28 21 23</t>
  </si>
  <si>
    <t xml:space="preserve">EYMWQC(+57.02)YSEDPDYGMVDHSAK</t>
  </si>
  <si>
    <t xml:space="preserve">22 9 29 13 32 27 55 53 80 90 67 84 83 86 92 88 85 50 22 16 17</t>
  </si>
  <si>
    <t xml:space="preserve">EHTMTPVK</t>
  </si>
  <si>
    <t xml:space="preserve">84 68 92 55 49 43 88 74</t>
  </si>
  <si>
    <t xml:space="preserve">HETMTPVK</t>
  </si>
  <si>
    <t xml:space="preserve">65 90 89 47 42 36 85 68</t>
  </si>
  <si>
    <t xml:space="preserve">HETPMTVK</t>
  </si>
  <si>
    <t xml:space="preserve">59 87 86 35 19 21 82 63</t>
  </si>
  <si>
    <t xml:space="preserve">HETMPTVK</t>
  </si>
  <si>
    <t xml:space="preserve">58 87 86 34 16 23 77 61</t>
  </si>
  <si>
    <t xml:space="preserve">HETTMPVK</t>
  </si>
  <si>
    <t xml:space="preserve">56 86 83 20 22 24 78 71</t>
  </si>
  <si>
    <t xml:space="preserve">DHTAVDTTTGSGSDMM(+15.99)WK</t>
  </si>
  <si>
    <t xml:space="preserve">29 20 46 85 87 89 79 61 28 28 47 17 35 37 32 33 24 18</t>
  </si>
  <si>
    <t xml:space="preserve">DHTAVDTTTGSGSDM(+15.99)MWK</t>
  </si>
  <si>
    <t xml:space="preserve">29 20 46 85 87 89 79 60 28 28 46 17 36 37 29 33 23 17</t>
  </si>
  <si>
    <t xml:space="preserve">DTHAVDTTTGSGSDMM(+15.99)WK</t>
  </si>
  <si>
    <t xml:space="preserve">29 27 32 85 87 89 79 61 28 28 47 17 35 37 32 33 24 18</t>
  </si>
  <si>
    <t xml:space="preserve">DHTAVDTTTGSGM(+15.99)GEM(+15.99)WK</t>
  </si>
  <si>
    <t xml:space="preserve">24 16 40 81 84 86 74 54 23 23 38 12 15 7 34 24 20 15</t>
  </si>
  <si>
    <t xml:space="preserve">DHTAVDTTTGSGM(+15.99)DAM(+15.99)WK</t>
  </si>
  <si>
    <t xml:space="preserve">24 16 39 81 83 86 74 54 23 23 38 13 16 16 15 24 19 14</t>
  </si>
  <si>
    <t xml:space="preserve">LLGGDPK</t>
  </si>
  <si>
    <t xml:space="preserve">43 47 28 13 27 24 34</t>
  </si>
  <si>
    <t xml:space="preserve">LLGDGPK</t>
  </si>
  <si>
    <t xml:space="preserve">38 41 23 19 9 18 30</t>
  </si>
  <si>
    <t xml:space="preserve">LLGPDGK</t>
  </si>
  <si>
    <t xml:space="preserve">38 42 24 10 16 6 30</t>
  </si>
  <si>
    <t xml:space="preserve">LLGGPDK</t>
  </si>
  <si>
    <t xml:space="preserve">37 41 23 8 11 15 29</t>
  </si>
  <si>
    <t xml:space="preserve">LLGDPGK</t>
  </si>
  <si>
    <t xml:space="preserve">32 35 18 12 8 5 24</t>
  </si>
  <si>
    <t xml:space="preserve">77 97 98 99 99 98 99 99 98 99 99 90 67</t>
  </si>
  <si>
    <t xml:space="preserve">76 96 98 99 99 98 99 99 97 98 74 62 65</t>
  </si>
  <si>
    <t xml:space="preserve">73 96 98 99 99 98 99 99 97 99 98 30 27 62</t>
  </si>
  <si>
    <t xml:space="preserve">71 94 96 98 98 96 98 95 29 64 94 94 83 60</t>
  </si>
  <si>
    <t xml:space="preserve">LLYSAGLVAGDHNK</t>
  </si>
  <si>
    <t xml:space="preserve">73 95 97 99 99 96 99 96 42 32 95 95 84 62</t>
  </si>
  <si>
    <t xml:space="preserve">58 69 88 98 97 90 91 79 57 65 28</t>
  </si>
  <si>
    <t xml:space="preserve">60 71 89 98 98 90 88 36 51 37 68</t>
  </si>
  <si>
    <t xml:space="preserve">56 68 87 98 97 90 90 77 35 36 27</t>
  </si>
  <si>
    <t xml:space="preserve">56 68 87 98 97 89 86 29 26 56 60</t>
  </si>
  <si>
    <t xml:space="preserve">50 63 81 97 94 14 12 71 43 42 29 59</t>
  </si>
  <si>
    <t xml:space="preserve">44 24 33 33 20 22 42 65 51</t>
  </si>
  <si>
    <t xml:space="preserve">47 26 36 36 34 24 42 49 29</t>
  </si>
  <si>
    <t xml:space="preserve">KKFKKTGC(+57.02)R</t>
  </si>
  <si>
    <t xml:space="preserve">46 23 25 13 16 22 42 64 51</t>
  </si>
  <si>
    <t xml:space="preserve">42 23 18 11 12 14 40 63 49</t>
  </si>
  <si>
    <t xml:space="preserve">KKKTKFGC(+57.02)R</t>
  </si>
  <si>
    <t xml:space="preserve">43 23 19 11 12 15 37 44 25</t>
  </si>
  <si>
    <t xml:space="preserve">32 15 19 13 34 59 92 87 13</t>
  </si>
  <si>
    <t xml:space="preserve">EAM(+15.99)ALALLR</t>
  </si>
  <si>
    <t xml:space="preserve">31 14 12 12 34 69 91 86 13</t>
  </si>
  <si>
    <t xml:space="preserve">12 33 17 12 33 57 91 86 12</t>
  </si>
  <si>
    <t xml:space="preserve">EAMSLALLR</t>
  </si>
  <si>
    <t xml:space="preserve">30 13 11 11 33 64 91 85 12</t>
  </si>
  <si>
    <t xml:space="preserve">EAAM(+15.99)LALLR</t>
  </si>
  <si>
    <t xml:space="preserve">30 14 12 12 32 53 91 86 12</t>
  </si>
  <si>
    <t xml:space="preserve">DPWAQFDFLGAVVR</t>
  </si>
  <si>
    <t xml:space="preserve">15 9 15 11 11 11 10 24 70 54 69 27 27 9</t>
  </si>
  <si>
    <t xml:space="preserve">DPWAQDFFLGAVVR</t>
  </si>
  <si>
    <t xml:space="preserve">15 9 15 11 11 12 10 23 70 54 69 27 27 9</t>
  </si>
  <si>
    <t xml:space="preserve">DPWAKDM(+15.99)FLGAVVR</t>
  </si>
  <si>
    <t xml:space="preserve">13 8 13 10 10 10 9 21 68 51 67 25 24 8</t>
  </si>
  <si>
    <t xml:space="preserve">DPWAKM(+15.99)DFLGAVVR</t>
  </si>
  <si>
    <t xml:space="preserve">DPAWQFDFLGAVVR</t>
  </si>
  <si>
    <t xml:space="preserve">11 7 8 9 9 9 8 20 65 48 64 23 22 7</t>
  </si>
  <si>
    <t xml:space="preserve">59 78 98 99 97 98 98 98</t>
  </si>
  <si>
    <t xml:space="preserve">42 47 96 97 94 96 97 97</t>
  </si>
  <si>
    <t xml:space="preserve">32 22 76 97 97 93 95 96 97</t>
  </si>
  <si>
    <t xml:space="preserve">GVSDLMLLR</t>
  </si>
  <si>
    <t xml:space="preserve">15 31 70 96 96 92 94 95 96</t>
  </si>
  <si>
    <t xml:space="preserve">37 25 41 97 98 95 96 97 97</t>
  </si>
  <si>
    <t xml:space="preserve">C(+57.02)WYC(+57.02)LC(+57.02)YYC(+57.02)VM(+15.99)SPVLSTWHR</t>
  </si>
  <si>
    <t xml:space="preserve">9 13 16 17 26 15 17 16 64 86 94 94 91 94 95 87 77 23 33 19</t>
  </si>
  <si>
    <t xml:space="preserve">WC(+57.02)C(+57.02)YLC(+57.02)YYC(+57.02)VM(+15.99)SPVLSTWHR</t>
  </si>
  <si>
    <t xml:space="preserve">6 6 21 13 19 10 12 12 54 80 91 92 88 92 93 82 70 17 25 14</t>
  </si>
  <si>
    <t xml:space="preserve">WC(+57.02)YC(+57.02)LC(+57.02)YYC(+57.02)VM(+15.99)SPVLSTWHR</t>
  </si>
  <si>
    <t xml:space="preserve">5 5 11 12 18 10 12 11 52 79 90 91 87 91 92 81 68 16 24 13</t>
  </si>
  <si>
    <t xml:space="preserve">WC(+57.02)YWSC(+57.02)YYC(+57.02)VM(+15.99)SPVLSTWHR</t>
  </si>
  <si>
    <t xml:space="preserve">6 5 10 12 13 9 12 11 53 79 90 92 87 91 93 81 69 16 24 13</t>
  </si>
  <si>
    <t xml:space="preserve">WC(+57.02)YSWC(+57.02)YYC(+57.02)VM(+15.99)SPVLSTWHR</t>
  </si>
  <si>
    <t xml:space="preserve">5 5 10 13 4 9 11 10 51 78 89 91 86 90 92 80 67 15 23 12</t>
  </si>
  <si>
    <t xml:space="preserve">RDGTC(+57.02)WPRR</t>
  </si>
  <si>
    <t xml:space="preserve">81 85 77 87 88 79 59 80 91</t>
  </si>
  <si>
    <t xml:space="preserve">RDSAC(+57.02)WPRR</t>
  </si>
  <si>
    <t xml:space="preserve">75 81 75 74 84 78 58 79 90</t>
  </si>
  <si>
    <t xml:space="preserve">RDGTC(+57.02)WRPR</t>
  </si>
  <si>
    <t xml:space="preserve">75 80 70 83 83 64 42 79 82</t>
  </si>
  <si>
    <t xml:space="preserve">RDTGC(+57.02)WPRR</t>
  </si>
  <si>
    <t xml:space="preserve">73 80 60 42 84 76 56 78 89</t>
  </si>
  <si>
    <t xml:space="preserve">RDASC(+57.02)WPRR</t>
  </si>
  <si>
    <t xml:space="preserve">68 75 58 54 80 72 50 74 87</t>
  </si>
  <si>
    <t xml:space="preserve">42 46 66 96 97 97 99 97 98 91 92 93 92 89 84</t>
  </si>
  <si>
    <t xml:space="preserve">38 37 93 97 97 99 97 97 90 91 93 91 89 85</t>
  </si>
  <si>
    <t xml:space="preserve">26 36 94 97 96 99 97 97 90 91 92 91 88 85</t>
  </si>
  <si>
    <t xml:space="preserve">36 40 59 95 97 96 99 97 97 89 89 87 63 42 73 46</t>
  </si>
  <si>
    <t xml:space="preserve">SSLDDAESM(+15.99)C(+57.02)QTGAHR</t>
  </si>
  <si>
    <t xml:space="preserve">35 39 59 95 96 96 99 97 97 88 89 86 20 35 73 45</t>
  </si>
  <si>
    <t xml:space="preserve">VSPPMPPLR</t>
  </si>
  <si>
    <t xml:space="preserve">33 43 79 93 57 47 41 75 76</t>
  </si>
  <si>
    <t xml:space="preserve">SVPPMPPLR</t>
  </si>
  <si>
    <t xml:space="preserve">30 42 77 92 55 44 38 73 74</t>
  </si>
  <si>
    <t xml:space="preserve">SVPPMPLPR</t>
  </si>
  <si>
    <t xml:space="preserve">27 38 74 91 45 31 39 28 62</t>
  </si>
  <si>
    <t xml:space="preserve">VPSPMPPLR</t>
  </si>
  <si>
    <t xml:space="preserve">14 10 24 85 49 39 33 68 69</t>
  </si>
  <si>
    <t xml:space="preserve">SPVPMPPLR</t>
  </si>
  <si>
    <t xml:space="preserve">13 10 22 84 47 37 32 66 67</t>
  </si>
  <si>
    <t xml:space="preserve">GNDPDNFNDNSAC(+57.02)PR</t>
  </si>
  <si>
    <t xml:space="preserve">16 33 59 75 90 90 86 73 34 52 98 98 98 91 93</t>
  </si>
  <si>
    <t xml:space="preserve">NGDPDNFNDNSAC(+57.02)PR</t>
  </si>
  <si>
    <t xml:space="preserve">30 17 58 78 90 90 86 73 33 51 98 98 98 91 93</t>
  </si>
  <si>
    <t xml:space="preserve">DNGPDNFNDNSAC(+57.02)PR</t>
  </si>
  <si>
    <t xml:space="preserve">38 28 24 73 88 88 84 70 30 48 98 98 98 89 92</t>
  </si>
  <si>
    <t xml:space="preserve">GDNPDNFNDNSAC(+57.02)PR</t>
  </si>
  <si>
    <t xml:space="preserve">12 28 30 66 87 87 83 68 29 46 97 98 97 89 91</t>
  </si>
  <si>
    <t xml:space="preserve">21 11 46 69 84 85 78 21 41 19 62 97 97 97 86 88</t>
  </si>
  <si>
    <t xml:space="preserve">28 32 79 69 87 49 48</t>
  </si>
  <si>
    <t xml:space="preserve">26 29 77 68 87 47 46</t>
  </si>
  <si>
    <t xml:space="preserve">10 10 9 42 82 39 38</t>
  </si>
  <si>
    <t xml:space="preserve">9 10 9 47 81 38 37</t>
  </si>
  <si>
    <t xml:space="preserve">8 9 9 45 80 36 35</t>
  </si>
  <si>
    <t xml:space="preserve">RYM(+15.99)C(+57.02)WC(+57.02)YMHGAESSGDVWDVM(+15.99)HK</t>
  </si>
  <si>
    <t xml:space="preserve">16 23 23 14 45 45 47 38 25 13 51 73 69 78 27 47 73 61 67 68 50 25 34</t>
  </si>
  <si>
    <t xml:space="preserve">M(+15.99)YRC(+57.02)WC(+57.02)YMHGAESSGDVWDVM(+15.99)HK</t>
  </si>
  <si>
    <t xml:space="preserve">19 17 12 12 40 39 42 33 21 10 45 69 65 74 23 42 69 56 62 63 45 21 29</t>
  </si>
  <si>
    <t xml:space="preserve">RM(+15.99)YC(+57.02)WC(+57.02)YMHGAESSGDVWDVM(+15.99)HK</t>
  </si>
  <si>
    <t xml:space="preserve">11 10 9 11 36 36 38 29 18 9 42 65 61 71 20 38 65 52 58 60 41 19 26</t>
  </si>
  <si>
    <t xml:space="preserve">M(+15.99)RYC(+57.02)WC(+57.02)YMHGAESSGDVWDVM(+15.99)HK</t>
  </si>
  <si>
    <t xml:space="preserve">15 7 8 9 34 33 35 27 17 8 39 62 58 69 18 35 62 49 55 57 38 17 24</t>
  </si>
  <si>
    <t xml:space="preserve">YRM(+15.99)C(+57.02)WC(+57.02)YMHGAESSGDVWDVM(+15.99)HK</t>
  </si>
  <si>
    <t xml:space="preserve">14 10 15 9 33 32 34 26 16 8 38 61 57 68 18 34 61 48 54 56 37 16 23</t>
  </si>
  <si>
    <t xml:space="preserve">NC(+57.02)C(+57.02)C(+57.02)WM(+15.99)WWWWWPVYVDM(+15.99)SPR</t>
  </si>
  <si>
    <t xml:space="preserve">8 5 5 5 14 15 9 6 5 5 4 3 15 44 15 10 13 14 11 13</t>
  </si>
  <si>
    <t xml:space="preserve">C(+57.02)NC(+57.02)C(+57.02)WM(+15.99)WWWWWPVYVDM(+15.99)SPR</t>
  </si>
  <si>
    <t xml:space="preserve">5 5 4 4 13 14 8 5 5 4 4 3 13 42 14 9 12 13 10 12</t>
  </si>
  <si>
    <t xml:space="preserve">C(+57.02)C(+57.02)C(+57.02)NWM(+15.99)WWWWWPVYVDM(+15.99)SPR</t>
  </si>
  <si>
    <t xml:space="preserve">4 5 3 16 11 12 7 5 4 4 3 3 12 39 12 8 11 11 9 10</t>
  </si>
  <si>
    <t xml:space="preserve">C(+57.02)C(+57.02)C(+57.02)YHM(+15.99)WWWWWPVYVDM(+15.99)SPR</t>
  </si>
  <si>
    <t xml:space="preserve">4 4 4 6 6 12 7 5 4 4 3 3 12 39 12 8 11 11 9 10</t>
  </si>
  <si>
    <t xml:space="preserve">C(+57.02)C(+57.02)NC(+57.02)WM(+15.99)WWWWWPVYVDM(+15.99)SPR</t>
  </si>
  <si>
    <t xml:space="preserve">4 4 6 3 10 12 7 4 4 4 3 2 11 36 11 8 10 11 8 9</t>
  </si>
  <si>
    <t xml:space="preserve">63 78 93 98 95 57 68 92 97 88 80</t>
  </si>
  <si>
    <t xml:space="preserve">61 77 92 98 96 66 76 62 97 97 87 79</t>
  </si>
  <si>
    <t xml:space="preserve">64 51 90 97 95 61 71 57 96 96 85 75</t>
  </si>
  <si>
    <t xml:space="preserve">30 67 90 97 95 61 72 57 96 96 85 76</t>
  </si>
  <si>
    <t xml:space="preserve">47 54 90 97 95 59 70 55 96 96 84 74</t>
  </si>
  <si>
    <t xml:space="preserve">RWSM(+15.99)TDLEKR</t>
  </si>
  <si>
    <t xml:space="preserve">10 14 43 15 16 46 29 58 31 28</t>
  </si>
  <si>
    <t xml:space="preserve">RC(+57.02)LM(+15.99)TDLEKR</t>
  </si>
  <si>
    <t xml:space="preserve">9 12 42 13 14 44 27 56 30 27</t>
  </si>
  <si>
    <t xml:space="preserve">WRSM(+15.99)TDLEKR</t>
  </si>
  <si>
    <t xml:space="preserve">11 8 38 13 14 43 26 55 29 26</t>
  </si>
  <si>
    <t xml:space="preserve">RLC(+57.02)M(+15.99)TDLEKR</t>
  </si>
  <si>
    <t xml:space="preserve">7 15 9 11 13 40 24 52 26 24</t>
  </si>
  <si>
    <t xml:space="preserve">RSWM(+15.99)TDLEKR</t>
  </si>
  <si>
    <t xml:space="preserve">7 10 10 11 13 40 24 51 26 23</t>
  </si>
  <si>
    <t xml:space="preserve">YTHGHVFEM(+15.99)LYTK</t>
  </si>
  <si>
    <t xml:space="preserve">31 34 37 31 47 30 18 62 26 83 73 62 34</t>
  </si>
  <si>
    <t xml:space="preserve">YTHGHVM(+15.99)EFLYTK</t>
  </si>
  <si>
    <t xml:space="preserve">31 34 37 31 47 30 18 61 25 82 73 62 34</t>
  </si>
  <si>
    <t xml:space="preserve">YTHGHFVEM(+15.99)LYTK</t>
  </si>
  <si>
    <t xml:space="preserve">31 34 37 30 46 20 17 62 26 82 73 62 34</t>
  </si>
  <si>
    <t xml:space="preserve">TYHGHVFEM(+15.99)LYTK</t>
  </si>
  <si>
    <t xml:space="preserve">19 22 31 28 46 29 17 60 25 81 72 61 32</t>
  </si>
  <si>
    <t xml:space="preserve">YTHGHVFEM(+15.99)LTYK</t>
  </si>
  <si>
    <t xml:space="preserve">27 30 32 26 42 26 16 57 22 75 20 20 29</t>
  </si>
  <si>
    <t xml:space="preserve">C(+57.02)HVHAAATTDFK</t>
  </si>
  <si>
    <t xml:space="preserve">11 12 43 22 28 35 38 39 31 39 32 19</t>
  </si>
  <si>
    <t xml:space="preserve">HC(+57.02)VHAAATTDFK</t>
  </si>
  <si>
    <t xml:space="preserve">11 11 42 22 27 34 37 38 30 38 31 18</t>
  </si>
  <si>
    <t xml:space="preserve">C(+57.02)HVAHAATTDFK</t>
  </si>
  <si>
    <t xml:space="preserve">11 12 42 10 13 39 45 38 31 39 31 18</t>
  </si>
  <si>
    <t xml:space="preserve">C(+57.02)HAVHAATTDFK</t>
  </si>
  <si>
    <t xml:space="preserve">10 10 35 12 10 26 42 35 28 36 29 16</t>
  </si>
  <si>
    <t xml:space="preserve">C(+57.02)HAHVAATTDFK</t>
  </si>
  <si>
    <t xml:space="preserve">9 10 33 8 9 24 33 34 27 34 27 16</t>
  </si>
  <si>
    <t xml:space="preserve">C(+57.02)EWMRWEHC(+57.02)NTASESC(+57.02)WPVM(+15.99)HK</t>
  </si>
  <si>
    <t xml:space="preserve">12 23 8 15 25 25 62 63 75 33 22 21 76 84 64 55 21 16 40 32 31 23</t>
  </si>
  <si>
    <t xml:space="preserve">C(+57.02)WEMRWEHC(+57.02)NTASESC(+57.02)WPVM(+15.99)HK</t>
  </si>
  <si>
    <t xml:space="preserve">11 8 21 14 24 25 61 62 75 32 21 20 75 83 63 54 20 16 40 31 31 23</t>
  </si>
  <si>
    <t xml:space="preserve">C(+57.02)WEMRWEHC(+57.02)QSASESC(+57.02)WPVM(+15.99)HK</t>
  </si>
  <si>
    <t xml:space="preserve">11 8 21 14 23 24 61 62 75 15 31 20 76 83 63 54 20 15 39 31 31 23</t>
  </si>
  <si>
    <t xml:space="preserve">WC(+57.02)EMRWEHC(+57.02)NTASESC(+57.02)WPVM(+15.99)HK</t>
  </si>
  <si>
    <t xml:space="preserve">8 8 20 13 22 23 60 60 73 31 20 19 74 82 61 52 19 15 38 29 29 22</t>
  </si>
  <si>
    <t xml:space="preserve">C(+57.02)WEMRWEHC(+57.02)NTASESC(+57.02)WPVHM(+15.99)K</t>
  </si>
  <si>
    <t xml:space="preserve">11 8 20 13 23 24 60 61 74 31 20 19 74 82 62 53 19 15 38 13 12 22</t>
  </si>
  <si>
    <t xml:space="preserve">MKSHVGLHLNK</t>
  </si>
  <si>
    <t xml:space="preserve">42 43 63 64 62 57 70 86 94 84 87</t>
  </si>
  <si>
    <t xml:space="preserve">KMSHVGLHLNK</t>
  </si>
  <si>
    <t xml:space="preserve">14 13 32 32 31 27 39 63 82 59 66</t>
  </si>
  <si>
    <t xml:space="preserve">SKMHVGLHLNK</t>
  </si>
  <si>
    <t xml:space="preserve">12 13 11 31 31 27 40 63 83 60 66</t>
  </si>
  <si>
    <t xml:space="preserve">KMHSVGLHLNK</t>
  </si>
  <si>
    <t xml:space="preserve">13 12 10 11 27 24 36 60 81 57 63</t>
  </si>
  <si>
    <t xml:space="preserve">KSMHVGLHLNK</t>
  </si>
  <si>
    <t xml:space="preserve">10 10 8 24 25 21 32 55 77 52 59</t>
  </si>
  <si>
    <t xml:space="preserve">31 34 44 56 54 71 53 50 76 91 95 75</t>
  </si>
  <si>
    <t xml:space="preserve">C(+57.02)WMPVLSHAMLK</t>
  </si>
  <si>
    <t xml:space="preserve">27 25 44 56 55 72 54 51 77 91 95 76</t>
  </si>
  <si>
    <t xml:space="preserve">C(+57.02)MWPVLSHAMLK</t>
  </si>
  <si>
    <t xml:space="preserve">23 27 19 52 56 70 51 49 75 90 94 74</t>
  </si>
  <si>
    <t xml:space="preserve">29 32 41 54 51 68 23 22 73 89 94 73</t>
  </si>
  <si>
    <t xml:space="preserve">WMC(+57.02)PVLSHAMLK</t>
  </si>
  <si>
    <t xml:space="preserve">24 18 17 49 50 67 48 45 72 89 94 71</t>
  </si>
  <si>
    <t xml:space="preserve">MKWWRKSNK</t>
  </si>
  <si>
    <t xml:space="preserve">30 37 30 30 39 30 35 74 61</t>
  </si>
  <si>
    <t xml:space="preserve">KWMWRKSNK</t>
  </si>
  <si>
    <t xml:space="preserve">11 10 10 10 15 10 13 43 30</t>
  </si>
  <si>
    <t xml:space="preserve">KMWWRKSNK</t>
  </si>
  <si>
    <t xml:space="preserve">10 10 10 10 14 10 12 41 28</t>
  </si>
  <si>
    <t xml:space="preserve">WMKWRKSNK</t>
  </si>
  <si>
    <t xml:space="preserve">8 8 8 8 12 9 11 38 25</t>
  </si>
  <si>
    <t xml:space="preserve">KMWRWKSNK</t>
  </si>
  <si>
    <t xml:space="preserve">8 8 8 5 7 8 9 36 24</t>
  </si>
  <si>
    <t xml:space="preserve">WYWFYQDEC(+57.02)DMADLC(+57.02)WK</t>
  </si>
  <si>
    <t xml:space="preserve">12 10 14 30 25 43 44 84 81 94 77 80 94 95 89 58 27</t>
  </si>
  <si>
    <t xml:space="preserve">WWYFYQDEC(+57.02)DMADLC(+57.02)WK</t>
  </si>
  <si>
    <t xml:space="preserve">10 9 21 25 20 37 37 80 77 92 72 75 92 94 86 51 22</t>
  </si>
  <si>
    <t xml:space="preserve">WWYM(+15.99)YKDEC(+57.02)DMADLC(+57.02)WK</t>
  </si>
  <si>
    <t xml:space="preserve">10 9 20 24 20 38 37 79 77 92 72 75 92 94 86 51 22</t>
  </si>
  <si>
    <t xml:space="preserve">WFWYYQDEC(+57.02)DMADLC(+57.02)WK</t>
  </si>
  <si>
    <t xml:space="preserve">11 9 8 10 22 39 40 81 79 93 74 77 93 95 87 54 24</t>
  </si>
  <si>
    <t xml:space="preserve">WWFYYQDEC(+57.02)DMADLC(+57.02)WK</t>
  </si>
  <si>
    <t xml:space="preserve">9 8 9 9 18 34 35 78 75 91 70 73 91 94 85 48 20</t>
  </si>
  <si>
    <t xml:space="preserve">LTPEQQAYLDAK</t>
  </si>
  <si>
    <t xml:space="preserve">74 78 73 94 89 70 79 92 98 94 93 90</t>
  </si>
  <si>
    <t xml:space="preserve">TLPEQQAYLDAK</t>
  </si>
  <si>
    <t xml:space="preserve">67 80 73 94 89 71 80 92 98 95 93 91</t>
  </si>
  <si>
    <t xml:space="preserve">LTPEQGAAYLDAK</t>
  </si>
  <si>
    <t xml:space="preserve">68 72 66 92 82 20 33 72 91 97 92 90 87</t>
  </si>
  <si>
    <t xml:space="preserve">LTPEQAGAYLDAK</t>
  </si>
  <si>
    <t xml:space="preserve">67 71 65 91 82 35 17 71 90 97 92 90 87</t>
  </si>
  <si>
    <t xml:space="preserve">LTPEAGQAYLDAK</t>
  </si>
  <si>
    <t xml:space="preserve">64 69 62 86 22 11 46 70 88 96 91 88 85</t>
  </si>
  <si>
    <t xml:space="preserve">22 44 12 26 34 45 52 73 79 73 97 92 96 97 95 94 86 71 57 39</t>
  </si>
  <si>
    <t xml:space="preserve">WEYWWKAAKDEC(+57.02)DMADLC(+57.02)WK</t>
  </si>
  <si>
    <t xml:space="preserve">19 42 11 19 34 45 51 73 78 73 97 91 96 97 94 94 85 70 56 38</t>
  </si>
  <si>
    <t xml:space="preserve">WYEWWKAAKDEC(+57.02)DMADLC(+57.02)WK</t>
  </si>
  <si>
    <t xml:space="preserve">19 14 37 19 35 45 51 72 78 72 97 91 96 97 94 94 85 70 55 38</t>
  </si>
  <si>
    <t xml:space="preserve">WYWEWKAAKDEC(+57.02)DMADLC(+57.02)WK</t>
  </si>
  <si>
    <t xml:space="preserve">21 14 13 36 32 43 50 72 77 72 97 91 96 97 94 94 85 70 55 37</t>
  </si>
  <si>
    <t xml:space="preserve">WWEYWKAAKDEC(+57.02)DMADLC(+57.02)WK</t>
  </si>
  <si>
    <t xml:space="preserve">18 10 45 20 27 37 44 67 73 67 96 89 95 96 93 92 81 65 49 32</t>
  </si>
  <si>
    <t xml:space="preserve">EWVLTAAHC(+57.02)DR</t>
  </si>
  <si>
    <t xml:space="preserve">77 80 97 99 98 98 98 97 84 71 59</t>
  </si>
  <si>
    <t xml:space="preserve">WEVLTAAHC(+57.02)DR</t>
  </si>
  <si>
    <t xml:space="preserve">36 67 95 98 98 97 98 96 81 65 53</t>
  </si>
  <si>
    <t xml:space="preserve">M(+15.99)PAVLTAAHC(+57.02)DR</t>
  </si>
  <si>
    <t xml:space="preserve">45 33 49 96 98 98 98 98 98 82 67 55</t>
  </si>
  <si>
    <t xml:space="preserve">APM(+15.99)VLTAAHC(+57.02)DR</t>
  </si>
  <si>
    <t xml:space="preserve">38 29 41 96 98 98 98 98 98 82 68 55</t>
  </si>
  <si>
    <t xml:space="preserve">MPSVLTAAHC(+57.02)DR</t>
  </si>
  <si>
    <t xml:space="preserve">25 19 39 95 98 97 97 97 97 78 61 48</t>
  </si>
  <si>
    <t xml:space="preserve">WWFWWWWC(+57.02)SHGGHADLC(+57.02)WK</t>
  </si>
  <si>
    <t xml:space="preserve">4 4 6 4 15 8 4 10 10 6 8 2 29 43 50 79 56 18 14</t>
  </si>
  <si>
    <t xml:space="preserve">WWFWWWC(+57.02)WHSGGHADLC(+57.02)WK</t>
  </si>
  <si>
    <t xml:space="preserve">5 4 6 4 15 8 4 7 7 5 7 2 29 44 51 80 57 19 15</t>
  </si>
  <si>
    <t xml:space="preserve">WWFWWWC(+57.02)WSHGGHADLC(+57.02)WK</t>
  </si>
  <si>
    <t xml:space="preserve">4 4 6 4 15 8 4 7 10 6 8 2 29 43 50 79 56 18 14</t>
  </si>
  <si>
    <t xml:space="preserve">WWFWDEKC(+57.02)WSHGGHADLC(+57.02)WK</t>
  </si>
  <si>
    <t xml:space="preserve">4 3 4 3 5 8 8 3 5 7 4 7 3 24 37 44 74 49 14 11</t>
  </si>
  <si>
    <t xml:space="preserve">WWFDWEKC(+57.02)WSHGGHADLC(+57.02)WK</t>
  </si>
  <si>
    <t xml:space="preserve">3 3 4 3 3 8 7 3 5 6 4 6 3 23 36 42 73 48 14 11</t>
  </si>
  <si>
    <t xml:space="preserve">MYYSNDDEHQGMVLRAR</t>
  </si>
  <si>
    <t xml:space="preserve">36 46 57 86 88 93 98 99 95 90 67 90 92 97 32 44 57</t>
  </si>
  <si>
    <t xml:space="preserve">YMYSNDDEHQGMVLRAR</t>
  </si>
  <si>
    <t xml:space="preserve">42 33 56 85 87 93 98 99 95 89 66 89 92 97 31 43 56</t>
  </si>
  <si>
    <t xml:space="preserve">FM(+15.99)YSNDDEHQGMVLRAR</t>
  </si>
  <si>
    <t xml:space="preserve">27 29 53 83 86 92 97 99 94 88 63 88 91 97 29 40 53</t>
  </si>
  <si>
    <t xml:space="preserve">M(+15.99)FYSNDDEHQGMVLARR</t>
  </si>
  <si>
    <t xml:space="preserve">27 28 53 83 86 92 97 99 94 88 63 88 91 97 37 31 53</t>
  </si>
  <si>
    <t xml:space="preserve">M(+15.99)FYSNDDEHQGMVLRAR</t>
  </si>
  <si>
    <t xml:space="preserve">27 28 53 83 86 92 97 99 94 88 63 88 91 97 28 40 53</t>
  </si>
  <si>
    <t xml:space="preserve">QVKLNSYKTR</t>
  </si>
  <si>
    <t xml:space="preserve">36 61 57 68 83 68 78 42 42 37</t>
  </si>
  <si>
    <t xml:space="preserve">KVQLNSYKTR</t>
  </si>
  <si>
    <t xml:space="preserve">27 52 48 60 78 59 71 34 33 29</t>
  </si>
  <si>
    <t xml:space="preserve">VKQLNSYKTR</t>
  </si>
  <si>
    <t xml:space="preserve">15 15 42 54 74 54 66 29 29 24</t>
  </si>
  <si>
    <t xml:space="preserve">RRRNSYKTR</t>
  </si>
  <si>
    <t xml:space="preserve">18 10 19 70 46 58 15 26 22</t>
  </si>
  <si>
    <t xml:space="preserve">RRRNSYTKR</t>
  </si>
  <si>
    <t xml:space="preserve">17 10 18 69 45 57 15 24 20</t>
  </si>
  <si>
    <t xml:space="preserve">61 89 97 98 95 72 96 96 78 88 48</t>
  </si>
  <si>
    <t xml:space="preserve">67 41 95 98 94 68 95 95 75 86 43</t>
  </si>
  <si>
    <t xml:space="preserve">60 88 96 98 95 71 95 95 61 49 47</t>
  </si>
  <si>
    <t xml:space="preserve">59 88 96 98 95 71 95 94 54 48 46</t>
  </si>
  <si>
    <t xml:space="preserve">57 87 96 98 94 69 94 94 55 45 44</t>
  </si>
  <si>
    <t xml:space="preserve">EGPQVHDRR</t>
  </si>
  <si>
    <t xml:space="preserve">69 25 30 85 80 73 74 44 34</t>
  </si>
  <si>
    <t xml:space="preserve">DAPQVHDRR</t>
  </si>
  <si>
    <t xml:space="preserve">21 25 23 81 75 66 67 37 28</t>
  </si>
  <si>
    <t xml:space="preserve">GEPQVHDRR</t>
  </si>
  <si>
    <t xml:space="preserve">9 45 20 79 73 64 65 35 26</t>
  </si>
  <si>
    <t xml:space="preserve">EPGQVHDRR</t>
  </si>
  <si>
    <t xml:space="preserve">55 14 9 76 71 63 64 33 25</t>
  </si>
  <si>
    <t xml:space="preserve">ADPQVHDRR</t>
  </si>
  <si>
    <t xml:space="preserve">19 23 21 79 73 65 66 35 27</t>
  </si>
  <si>
    <t xml:space="preserve">KC(+57.02)MSAPDC(+57.02)AAYGDGLSAGC(+57.02)PR</t>
  </si>
  <si>
    <t xml:space="preserve">15 19 16 40 50 32 29 22 17 21 66 75 75 85 96 97 96 91 96 61 18</t>
  </si>
  <si>
    <t xml:space="preserve">QC(+57.02)FAAPDC(+57.02)AAYGDGLSAGC(+57.02)PR</t>
  </si>
  <si>
    <t xml:space="preserve">13 18 13 17 51 30 28 21 16 20 65 73 74 84 95 96 96 90 96 60 18</t>
  </si>
  <si>
    <t xml:space="preserve">KC(+57.02)M(+15.99)AAPDC(+57.02)AAYGDGLSAGC(+57.02)PR</t>
  </si>
  <si>
    <t xml:space="preserve">13 17 13 17 50 30 27 21 16 20 65 73 73 84 95 96 96 90 96 60 17</t>
  </si>
  <si>
    <t xml:space="preserve">C(+57.02)QFAAPDC(+57.02)AAYGDGLSAGC(+57.02)PR</t>
  </si>
  <si>
    <t xml:space="preserve">9 8 10 12 44 25 23 17 13 16 59 68 68 80 94 95 94 88 94 53 14</t>
  </si>
  <si>
    <t xml:space="preserve">C(+57.02)KM(+15.99)AAPDC(+57.02)AAYGDGLSAGC(+57.02)PR</t>
  </si>
  <si>
    <t xml:space="preserve">7 7 9 11 40 22 20 15 11 14 55 64 65 77 93 94 93 86 94 49 12</t>
  </si>
  <si>
    <t xml:space="preserve">M(+15.99)NWQQAAKDEC(+57.02)DMADLC(+57.02)WK</t>
  </si>
  <si>
    <t xml:space="preserve">21 22 21 43 82 94 98 97 96 92 79 95 98 97 97 96 56 64 46</t>
  </si>
  <si>
    <t xml:space="preserve">M(+15.99)YHQQAAKDEC(+57.02)DMADLWC(+57.02)K</t>
  </si>
  <si>
    <t xml:space="preserve">20 21 30 40 80 94 98 97 96 92 78 95 98 97 96 96 32 35 45</t>
  </si>
  <si>
    <t xml:space="preserve">M(+15.99)HYQQAAKDEC(+57.02)DMADLWC(+57.02)K</t>
  </si>
  <si>
    <t xml:space="preserve">19 20 30 41 81 94 98 97 96 92 78 95 98 97 96 96 32 35 44</t>
  </si>
  <si>
    <t xml:space="preserve">M(+15.99)NWQQAAKDEC(+57.02)DMADLWC(+57.02)K</t>
  </si>
  <si>
    <t xml:space="preserve">19 20 19 40 80 93 98 97 96 91 77 95 98 97 96 95 30 33 43</t>
  </si>
  <si>
    <t xml:space="preserve">C(+57.02)TWQQAAKDEC(+57.02)DMADLWC(+57.02)K</t>
  </si>
  <si>
    <t xml:space="preserve">18 20 19 39 80 93 98 97 95 91 77 95 98 97 96 95 30 33 43</t>
  </si>
  <si>
    <t xml:space="preserve">34 61 73 90 96 95 97 91 95 95 89 92</t>
  </si>
  <si>
    <t xml:space="preserve">55 35 71 89 96 95 97 91 95 95 88 92</t>
  </si>
  <si>
    <t xml:space="preserve">48 26 32 49 86 94 95 97 90 95 94 87 91</t>
  </si>
  <si>
    <t xml:space="preserve">51 31 67 88 95 95 97 89 90 93 57 35 68</t>
  </si>
  <si>
    <t xml:space="preserve">51 31 68 88 95 95 97 90 91 93 38 49 68</t>
  </si>
  <si>
    <t xml:space="preserve">LQTQEYGSDQC(+57.02)R</t>
  </si>
  <si>
    <t xml:space="preserve">49 37 77 70 91 74 40 75 87 94 51 41</t>
  </si>
  <si>
    <t xml:space="preserve">LKNDEYGSDQC(+57.02)R</t>
  </si>
  <si>
    <t xml:space="preserve">51 35 65 67 91 74 39 74 86 94 50 40</t>
  </si>
  <si>
    <t xml:space="preserve">QLTQEYGSDQC(+57.02)R</t>
  </si>
  <si>
    <t xml:space="preserve">22 31 77 75 90 70 36 71 84 93 46 36</t>
  </si>
  <si>
    <t xml:space="preserve">AAVTQEYGSDQC(+57.02)R</t>
  </si>
  <si>
    <t xml:space="preserve">16 18 54 79 74 89 68 33 69 83 92 41 32</t>
  </si>
  <si>
    <t xml:space="preserve">ALGTQEYGSDQC(+57.02)R</t>
  </si>
  <si>
    <t xml:space="preserve">15 23 24 77 72 88 67 32 67 82 92 40 31</t>
  </si>
  <si>
    <t xml:space="preserve">M(+15.99)AKYDALHAK</t>
  </si>
  <si>
    <t xml:space="preserve">55 59 81 93 93 76 81 88 65 58</t>
  </si>
  <si>
    <t xml:space="preserve">FAQYDALHAK</t>
  </si>
  <si>
    <t xml:space="preserve">53 57 80 93 93 75 80 87 63 56</t>
  </si>
  <si>
    <t xml:space="preserve">MSKYDALHAK</t>
  </si>
  <si>
    <t xml:space="preserve">25 47 74 93 92 75 80 87 60 53</t>
  </si>
  <si>
    <t xml:space="preserve">AFQYDALHAK</t>
  </si>
  <si>
    <t xml:space="preserve">32 36 74 92 92 74 79 86 62 54</t>
  </si>
  <si>
    <t xml:space="preserve">SMKYDALHAK</t>
  </si>
  <si>
    <t xml:space="preserve">28 31 76 92 92 74 79 86 62 54</t>
  </si>
  <si>
    <t xml:space="preserve">83 82 76 66 42 23 65 92 73</t>
  </si>
  <si>
    <t xml:space="preserve">80 80 73 61 37 50 35 91 70</t>
  </si>
  <si>
    <t xml:space="preserve">RDNEVAPER</t>
  </si>
  <si>
    <t xml:space="preserve">81 80 68 68 20 49 36 91 70</t>
  </si>
  <si>
    <t xml:space="preserve">RDNVEAPER</t>
  </si>
  <si>
    <t xml:space="preserve">80 79 66 24 43 48 36 91 70</t>
  </si>
  <si>
    <t xml:space="preserve">RDNLDAPER</t>
  </si>
  <si>
    <t xml:space="preserve">78 76 62 25 18 44 32 90 67</t>
  </si>
  <si>
    <t xml:space="preserve">LEHMYGNM(+15.99)DHAK</t>
  </si>
  <si>
    <t xml:space="preserve">35 53 18 44 28 10 65 65 82 40 65 33</t>
  </si>
  <si>
    <t xml:space="preserve">LEMHYGNM(+15.99)DHAK</t>
  </si>
  <si>
    <t xml:space="preserve">34 52 25 33 29 9 66 65 83 41 65 33</t>
  </si>
  <si>
    <t xml:space="preserve">ELMHYGNM(+15.99)DHAK</t>
  </si>
  <si>
    <t xml:space="preserve">39 33 28 36 29 9 67 66 83 41 66 34</t>
  </si>
  <si>
    <t xml:space="preserve">NKMHYGNM(+15.99)DHAK</t>
  </si>
  <si>
    <t xml:space="preserve">22 25 30 36 28 9 66 65 83 41 65 32</t>
  </si>
  <si>
    <t xml:space="preserve">KNMHYGNM(+15.99)DHAK</t>
  </si>
  <si>
    <t xml:space="preserve">18 31 28 34 26 8 64 63 81 38 63 30</t>
  </si>
  <si>
    <t xml:space="preserve">51 42 60 98 99 99 99 99 97 91 80 70</t>
  </si>
  <si>
    <t xml:space="preserve">22 47 56 98 99 99 99 99 96 90 78 67</t>
  </si>
  <si>
    <t xml:space="preserve">GC(+57.02)MM(+15.99)VHDC(+57.02)C(+57.02)YGK</t>
  </si>
  <si>
    <t xml:space="preserve">21 45 49 98 99 99 99 99 96 89 78 67</t>
  </si>
  <si>
    <t xml:space="preserve">50 40 27 98 99 99 99 99 96 88 76 65</t>
  </si>
  <si>
    <t xml:space="preserve">45 43 28 98 99 99 99 99 96 89 76 65</t>
  </si>
  <si>
    <t xml:space="preserve">EC(+57.02)QDDYC(+57.02)HM(+15.99)SAGC(+57.02)PR</t>
  </si>
  <si>
    <t xml:space="preserve">69 43 71 83 89 83 87 74 57 76 96 91 91 73 39</t>
  </si>
  <si>
    <t xml:space="preserve">C(+57.02)EQDDYC(+57.02)HM(+15.99)SAGC(+57.02)PR</t>
  </si>
  <si>
    <t xml:space="preserve">34 63 70 82 88 82 86 73 56 75 96 91 90 71 38</t>
  </si>
  <si>
    <t xml:space="preserve">EC(+57.02)QDDYC(+57.02)M(+15.99)HSAGC(+57.02)PR</t>
  </si>
  <si>
    <t xml:space="preserve">68 43 71 82 88 85 86 57 39 73 96 91 90 72 39</t>
  </si>
  <si>
    <t xml:space="preserve">EC(+57.02)QDDYC(+57.02)HM(+15.99)SAGPC(+57.02)R</t>
  </si>
  <si>
    <t xml:space="preserve">66 41 69 81 87 81 86 72 55 74 96 85 52 61 37</t>
  </si>
  <si>
    <t xml:space="preserve">EC(+57.02)AGDDYC(+57.02)HM(+15.99)SAGC(+57.02)PR</t>
  </si>
  <si>
    <t xml:space="preserve">63 34 28 17 70 87 80 83 72 56 85 96 91 90 71 38</t>
  </si>
  <si>
    <t xml:space="preserve">39 28 34 90 69 76 90 95 79 88</t>
  </si>
  <si>
    <t xml:space="preserve">23 25 33 89 65 73 88 94 77 87</t>
  </si>
  <si>
    <t xml:space="preserve">HMNNQLEAQK</t>
  </si>
  <si>
    <t xml:space="preserve">33 23 21 88 62 71 87 94 75 85</t>
  </si>
  <si>
    <t xml:space="preserve">23 24 32 88 61 69 86 93 73 84</t>
  </si>
  <si>
    <t xml:space="preserve">22 24 29 87 60 69 86 93 73 84</t>
  </si>
  <si>
    <t xml:space="preserve">HWLENLNQLMYR</t>
  </si>
  <si>
    <t xml:space="preserve">29 21 25 88 75 88 58 38 72 80 82 71</t>
  </si>
  <si>
    <t xml:space="preserve">WHLENLNQLMYR</t>
  </si>
  <si>
    <t xml:space="preserve">12 12 16 81 63 81 44 26 60 69 73 59</t>
  </si>
  <si>
    <t xml:space="preserve">LWHENLNQLMYR</t>
  </si>
  <si>
    <t xml:space="preserve">15 12 10 80 61 79 42 23 57 66 70 56</t>
  </si>
  <si>
    <t xml:space="preserve">WLHENLNQLMYR</t>
  </si>
  <si>
    <t xml:space="preserve">11 16 10 79 60 79 41 23 57 66 70 56</t>
  </si>
  <si>
    <t xml:space="preserve">LHWENLNQLMYR</t>
  </si>
  <si>
    <t xml:space="preserve">15 11 9 79 59 78 40 22 55 65 69 54</t>
  </si>
  <si>
    <t xml:space="preserve">90 84 97 100 97 98 95 96 75</t>
  </si>
  <si>
    <t xml:space="preserve">24 49 89 99 96 97 94 94 68</t>
  </si>
  <si>
    <t xml:space="preserve">88 79 95 99 87 29 38 84 69</t>
  </si>
  <si>
    <t xml:space="preserve">88 80 95 99 91 30 37 43 80</t>
  </si>
  <si>
    <t xml:space="preserve">87 77 94 99 88 27 22 37 76</t>
  </si>
  <si>
    <t xml:space="preserve">42 51 57 95 97 83 94 80</t>
  </si>
  <si>
    <t xml:space="preserve">35 52 40 94 96 79 92 74</t>
  </si>
  <si>
    <t xml:space="preserve">AAPYDLMK</t>
  </si>
  <si>
    <t xml:space="preserve">26 41 30 89 84 23 35 95</t>
  </si>
  <si>
    <t xml:space="preserve">AAPYDMLK</t>
  </si>
  <si>
    <t xml:space="preserve">26 40 30 89 83 15 43 94</t>
  </si>
  <si>
    <t xml:space="preserve">AAPYDFPK</t>
  </si>
  <si>
    <t xml:space="preserve">24 38 28 88 81 14 18 62</t>
  </si>
  <si>
    <t xml:space="preserve">C(+57.02)PM(+15.99)WALSHDGVR</t>
  </si>
  <si>
    <t xml:space="preserve">38 12 31 34 22 37 43 72 82 68 82 55</t>
  </si>
  <si>
    <t xml:space="preserve">C(+57.02)M(+15.99)PWALSHDGVR</t>
  </si>
  <si>
    <t xml:space="preserve">38 15 12 34 24 38 45 73 82 69 83 56</t>
  </si>
  <si>
    <t xml:space="preserve">C(+57.02)NRC(+57.02)ALSHDGVR</t>
  </si>
  <si>
    <t xml:space="preserve">32 14 8 27 22 37 42 71 81 67 81 53</t>
  </si>
  <si>
    <t xml:space="preserve">C(+57.02)PWM(+15.99)ALSHDGVR</t>
  </si>
  <si>
    <t xml:space="preserve">33 9 12 11 18 31 39 68 79 64 79 50</t>
  </si>
  <si>
    <t xml:space="preserve">M(+15.99)C(+57.02)PWALSHDGVR</t>
  </si>
  <si>
    <t xml:space="preserve">11 12 9 28 19 31 37 66 77 62 78 48</t>
  </si>
  <si>
    <t xml:space="preserve">M(+15.99)NQFQQTGGHLVHNPTR</t>
  </si>
  <si>
    <t xml:space="preserve">47 51 85 96 96 97 98 93 93 98 99 99 65 65 63 67 57</t>
  </si>
  <si>
    <t xml:space="preserve">M(+15.99)NQFQQTGGHLVHNTPR</t>
  </si>
  <si>
    <t xml:space="preserve">47 51 85 96 96 97 98 93 94 98 99 99 63 63 66 62 57</t>
  </si>
  <si>
    <t xml:space="preserve">NM(+15.99)QFQQTGGHLVHNTPR</t>
  </si>
  <si>
    <t xml:space="preserve">35 37 84 96 96 96 97 93 93 97 99 99 60 60 63 59 54</t>
  </si>
  <si>
    <t xml:space="preserve">TC(+57.02)QFQQTGGHLVHNTPR</t>
  </si>
  <si>
    <t xml:space="preserve">32 35 83 96 96 96 97 92 92 97 99 99 59 59 62 58 53</t>
  </si>
  <si>
    <t xml:space="preserve">C(+57.02)TQFQQTGGHLVHNTPR</t>
  </si>
  <si>
    <t xml:space="preserve">32 34 83 96 96 96 97 92 92 97 99 99 59 59 62 58 53</t>
  </si>
  <si>
    <t xml:space="preserve">66 89 100 100 99 99 98 99 98 100 99 96 91</t>
  </si>
  <si>
    <t xml:space="preserve">58 60 100 99 99 98 98 99 97 100 99 96 89</t>
  </si>
  <si>
    <t xml:space="preserve">63 84 100 99 99 98 97 98 43 57 99 98 96 90</t>
  </si>
  <si>
    <t xml:space="preserve">63 81 99 99 99 95 41 44 96 97 99 98 95 90</t>
  </si>
  <si>
    <t xml:space="preserve">63 79 99 98 97 37 32 94 98 98 99 98 95 90</t>
  </si>
  <si>
    <t xml:space="preserve">DHTAVDGNANC(+57.02)HK</t>
  </si>
  <si>
    <t xml:space="preserve">53 57 92 93 90 79 49 42 58 70 49 38 29</t>
  </si>
  <si>
    <t xml:space="preserve">HDTAVDGNAC(+57.02)NHK</t>
  </si>
  <si>
    <t xml:space="preserve">30 36 89 91 87 74 42 36 50 47 63 31 23</t>
  </si>
  <si>
    <t xml:space="preserve">31 37 89 91 87 75 43 35 51 65 42 32 24</t>
  </si>
  <si>
    <t xml:space="preserve">30 36 89 90 87 73 39 33 50 37 68 28 22</t>
  </si>
  <si>
    <t xml:space="preserve">29 35 89 90 86 73 38 32 24 21 39 30 19</t>
  </si>
  <si>
    <t xml:space="preserve">RLTC(+57.02)AEGLEMTGM(+15.99)NMM(+15.99)R</t>
  </si>
  <si>
    <t xml:space="preserve">22 26 27 33 37 80 30 68 67 27 58 59 45 56 63 24 14</t>
  </si>
  <si>
    <t xml:space="preserve">RLTC(+57.02)AEGLEMTGM(+15.99)MM(+15.99)NR</t>
  </si>
  <si>
    <t xml:space="preserve">22 26 27 32 37 80 30 68 67 26 58 60 53 61 48 25 14</t>
  </si>
  <si>
    <t xml:space="preserve">RLTC(+57.02)AEGLEMTGM(+15.99)MNM(+15.99)R</t>
  </si>
  <si>
    <t xml:space="preserve">21 25 26 32 36 79 29 67 66 26 57 58 46 61 50 24 14</t>
  </si>
  <si>
    <t xml:space="preserve">RTLC(+57.02)AEGLEMTGM(+15.99)MNM(+15.99)R</t>
  </si>
  <si>
    <t xml:space="preserve">19 15 21 29 33 78 27 65 64 24 55 56 44 59 48 23 13</t>
  </si>
  <si>
    <t xml:space="preserve">RLTC(+57.02)AEVAEMTGM(+15.99)MNM(+15.99)R</t>
  </si>
  <si>
    <t xml:space="preserve">19 22 23 28 32 76 24 26 65 24 53 54 42 57 46 22 12</t>
  </si>
  <si>
    <t xml:space="preserve">DRC(+57.02)VPMDDYC(+57.02)NAVSAWQR</t>
  </si>
  <si>
    <t xml:space="preserve">40 32 52 76 83 91 94 98 93 88 72 48 52 85 79 34 35 21</t>
  </si>
  <si>
    <t xml:space="preserve">DRC(+57.02)VPMDDYC(+57.02)NAVSAQWR</t>
  </si>
  <si>
    <t xml:space="preserve">40 32 51 76 83 91 94 98 93 88 72 48 52 85 79 33 35 21</t>
  </si>
  <si>
    <t xml:space="preserve">DRC(+57.02)VPMDDYC(+57.02)NGLSAWQR</t>
  </si>
  <si>
    <t xml:space="preserve">38 30 49 74 82 90 94 97 92 87 70 39 71 84 78 32 33 19</t>
  </si>
  <si>
    <t xml:space="preserve">RDC(+57.02)VPMDDYC(+57.02)NAVSAWQR</t>
  </si>
  <si>
    <t xml:space="preserve">17 26 49 74 82 90 94 97 92 87 70 46 50 84 78 32 33 20</t>
  </si>
  <si>
    <t xml:space="preserve">DRC(+57.02)VPMDDYC(+57.02)NLGSAWQR</t>
  </si>
  <si>
    <t xml:space="preserve">36 29 47 73 80 90 93 97 92 85 67 56 31 82 76 30 31 18</t>
  </si>
  <si>
    <t xml:space="preserve">AAYPQQQLTR</t>
  </si>
  <si>
    <t xml:space="preserve">37 41 61 73 82 61 44 70 58 41</t>
  </si>
  <si>
    <t xml:space="preserve">32 36 56 68 79 55 41 57 41 32</t>
  </si>
  <si>
    <t xml:space="preserve">31 35 55 68 79 57 39 56 40 32</t>
  </si>
  <si>
    <t xml:space="preserve">AAYPQQQKNK</t>
  </si>
  <si>
    <t xml:space="preserve">31 36 56 68 79 54 39 57 41 32</t>
  </si>
  <si>
    <t xml:space="preserve">AAYPQQAGKNK</t>
  </si>
  <si>
    <t xml:space="preserve">30 34 53 66 80 52 58 20 56 39 31</t>
  </si>
  <si>
    <t xml:space="preserve">YC(+57.02)WYRPNYGMVDTGHK</t>
  </si>
  <si>
    <t xml:space="preserve">13 15 13 25 9 13 20 44 5 22 34 33 34 16 29 22</t>
  </si>
  <si>
    <t xml:space="preserve">YWC(+57.02)YRPNYGMVDTGHK</t>
  </si>
  <si>
    <t xml:space="preserve">11 9 7 23 8 12 17 41 4 20 31 30 31 14 26 19</t>
  </si>
  <si>
    <t xml:space="preserve">YWYC(+57.02)RPNYGMVDTGHK</t>
  </si>
  <si>
    <t xml:space="preserve">13 9 10 12 8 12 18 41 5 21 32 30 32 15 27 20</t>
  </si>
  <si>
    <t xml:space="preserve">YYWC(+57.02)RPNYGMVDTGHK</t>
  </si>
  <si>
    <t xml:space="preserve">10 7 5 9 6 9 14 34 3 16 26 24 26 11 21 15</t>
  </si>
  <si>
    <t xml:space="preserve">YYC(+57.02)WRPNYGMVDTGHK</t>
  </si>
  <si>
    <t xml:space="preserve">10 6 5 5 6 9 13 33 3 15 24 23 25 11 20 15</t>
  </si>
  <si>
    <t xml:space="preserve">KEHVFTDLR</t>
  </si>
  <si>
    <t xml:space="preserve">52 60 31 21 57 67 90 77 81</t>
  </si>
  <si>
    <t xml:space="preserve">KHEVFTDLR</t>
  </si>
  <si>
    <t xml:space="preserve">51 33 52 20 56 67 89 77 81</t>
  </si>
  <si>
    <t xml:space="preserve">KVEHFTDLR</t>
  </si>
  <si>
    <t xml:space="preserve">47 23 38 17 56 66 88 74 79</t>
  </si>
  <si>
    <t xml:space="preserve">EKHVFTDLR</t>
  </si>
  <si>
    <t xml:space="preserve">41 25 29 20 55 66 89 76 80</t>
  </si>
  <si>
    <t xml:space="preserve">KLDHFTDLR</t>
  </si>
  <si>
    <t xml:space="preserve">47 24 17 17 56 66 88 75 79</t>
  </si>
  <si>
    <t xml:space="preserve">75 68 95 98 97 91 90</t>
  </si>
  <si>
    <t xml:space="preserve">55 77 97 98 97 92 90</t>
  </si>
  <si>
    <t xml:space="preserve">28 31 74 97 98 97 96 90</t>
  </si>
  <si>
    <t xml:space="preserve">55 72 95 96 59 68 84</t>
  </si>
  <si>
    <t xml:space="preserve">NTDLLRK</t>
  </si>
  <si>
    <t xml:space="preserve">51 72 97 98 93 51 65</t>
  </si>
  <si>
    <t xml:space="preserve">KKSEEHGTTMLYR</t>
  </si>
  <si>
    <t xml:space="preserve">13 14 12 63 61 22 15 26 39 24 37 24 20</t>
  </si>
  <si>
    <t xml:space="preserve">KKSEEHGTTLMYR</t>
  </si>
  <si>
    <t xml:space="preserve">13 14 11 62 59 21 14 25 38 38 21 23 19</t>
  </si>
  <si>
    <t xml:space="preserve">KSKEEHGTTLMYR</t>
  </si>
  <si>
    <t xml:space="preserve">11 12 10 55 52 18 12 22 35 34 18 20 17</t>
  </si>
  <si>
    <t xml:space="preserve">SKKEEHGTTLMYR</t>
  </si>
  <si>
    <t xml:space="preserve">14 11 10 55 51 18 12 22 34 33 18 20 16</t>
  </si>
  <si>
    <t xml:space="preserve">KKSEEGHTTLMYR</t>
  </si>
  <si>
    <t xml:space="preserve">11 12 10 55 52 13 10 22 35 35 19 21 17</t>
  </si>
  <si>
    <t xml:space="preserve">92 99 99 98 98 95 97 95 89</t>
  </si>
  <si>
    <t xml:space="preserve">91 98 99 98 93 84 68 83 72</t>
  </si>
  <si>
    <t xml:space="preserve">91 98 99 98 97 86 55 73 75</t>
  </si>
  <si>
    <t xml:space="preserve">EYDDLDELK</t>
  </si>
  <si>
    <t xml:space="preserve">64 45 96 97 97 92 96 93 85</t>
  </si>
  <si>
    <t xml:space="preserve">YEDDEVELK</t>
  </si>
  <si>
    <t xml:space="preserve">90 98 99 90 70 53 94 93 67</t>
  </si>
  <si>
    <t xml:space="preserve">WWHC(+57.02)NEMWWRRM(+15.99)MM(+15.99)NDC(+57.02)NWDLKR</t>
  </si>
  <si>
    <t xml:space="preserve">10 10 10 6 8 36 17 6 5 8 17 9 22 8 33 26 34 24 8 13 39 9 9</t>
  </si>
  <si>
    <t xml:space="preserve">WWHC(+57.02)NMEWWRRM(+15.99)MM(+15.99)NDC(+57.02)NWDLRK</t>
  </si>
  <si>
    <t xml:space="preserve">10 10 10 6 8 13 31 6 5 7 17 8 22 8 32 25 34 24 8 13 39 14 15</t>
  </si>
  <si>
    <t xml:space="preserve">WWNC(+57.02)HMEWWRRM(+15.99)MM(+15.99)NDC(+57.02)NWDLKR</t>
  </si>
  <si>
    <t xml:space="preserve">8 9 7 9 10 14 32 6 5 7 17 8 22 8 32 25 33 24 8 13 39 8 9</t>
  </si>
  <si>
    <t xml:space="preserve">WWHC(+57.02)NMEWWRRM(+15.99)MM(+15.99)NDC(+57.02)NWDLKR</t>
  </si>
  <si>
    <t xml:space="preserve">9 9 9 6 8 12 29 5 5 7 16 8 21 8 31 24 32 23 8 13 38 8 8</t>
  </si>
  <si>
    <t xml:space="preserve">WWHC(+57.02)NMEWWRRM(+15.99)MMNMC(+57.02)NWDLKR</t>
  </si>
  <si>
    <t xml:space="preserve">9 9 9 6 8 12 29 5 5 7 16 8 17 7 26 23 31 9 8 12 37 8 8</t>
  </si>
  <si>
    <t xml:space="preserve">RLKFLLDQDSVHFK</t>
  </si>
  <si>
    <t xml:space="preserve">11 35 15 26 29 62 49 51 73 53 64 47 52 21</t>
  </si>
  <si>
    <t xml:space="preserve">LRKFLLDQDSVHFK</t>
  </si>
  <si>
    <t xml:space="preserve">31 11 14 25 28 61 47 50 72 52 63 46 51 20</t>
  </si>
  <si>
    <t xml:space="preserve">LKRFLLDQDSVHFK</t>
  </si>
  <si>
    <t xml:space="preserve">30 15 19 23 26 59 45 48 71 50 61 44 48 19</t>
  </si>
  <si>
    <t xml:space="preserve">RKLFLLDQDSVHFK</t>
  </si>
  <si>
    <t xml:space="preserve">9 14 18 22 26 57 43 46 69 48 59 42 47 18</t>
  </si>
  <si>
    <t xml:space="preserve">KLRFLLDQDSVHFK</t>
  </si>
  <si>
    <t xml:space="preserve">14 17 15 19 22 53 39 42 65 44 55 38 42 15</t>
  </si>
  <si>
    <t xml:space="preserve">93 97 99 98 97 93 63</t>
  </si>
  <si>
    <t xml:space="preserve">54 49 99 97 95 91 54</t>
  </si>
  <si>
    <t xml:space="preserve">93 96 97 45 58 79 63</t>
  </si>
  <si>
    <t xml:space="preserve">88 85 28 56 85 92 89</t>
  </si>
  <si>
    <t xml:space="preserve">91 96 99 92 56 30 56</t>
  </si>
  <si>
    <t xml:space="preserve">WWPNC(+57.02)WPPLVPK</t>
  </si>
  <si>
    <t xml:space="preserve">13 12 12 9 17 17 20 28 61 42 26 16</t>
  </si>
  <si>
    <t xml:space="preserve">WWNPC(+57.02)WPPLVPK</t>
  </si>
  <si>
    <t xml:space="preserve">11 12 24 6 16 16 19 26 59 40 25 15</t>
  </si>
  <si>
    <t xml:space="preserve">WWNWPC(+57.02)PPLVPK</t>
  </si>
  <si>
    <t xml:space="preserve">11 12 22 8 6 9 27 36 58 40 24 15</t>
  </si>
  <si>
    <t xml:space="preserve">WWNC(+57.02)PWPPLVPK</t>
  </si>
  <si>
    <t xml:space="preserve">11 12 23 9 6 15 17 26 59 40 25 15</t>
  </si>
  <si>
    <t xml:space="preserve">WWNPWC(+57.02)PPLVPK</t>
  </si>
  <si>
    <t xml:space="preserve">10 11 22 6 9 8 18 35 56 38 23 14</t>
  </si>
  <si>
    <t xml:space="preserve">KWHRFHTHKDLLK</t>
  </si>
  <si>
    <t xml:space="preserve">34 18 24 19 20 40 25 34 14 63 92 92 79</t>
  </si>
  <si>
    <t xml:space="preserve">KWHRFTHHKDLLK</t>
  </si>
  <si>
    <t xml:space="preserve">32 16 22 18 19 17 28 32 13 60 91 92 77</t>
  </si>
  <si>
    <t xml:space="preserve">KWRHFTHHKDLLK</t>
  </si>
  <si>
    <t xml:space="preserve">28 14 20 31 16 14 25 29 11 57 90 90 75</t>
  </si>
  <si>
    <t xml:space="preserve">KWHRFTHKHDLLK</t>
  </si>
  <si>
    <t xml:space="preserve">30 16 21 17 18 16 27 13 14 60 92 91 76</t>
  </si>
  <si>
    <t xml:space="preserve">WKHRFTHHKDLLK</t>
  </si>
  <si>
    <t xml:space="preserve">14 14 20 16 17 15 26 30 12 58 90 91 75</t>
  </si>
  <si>
    <t xml:space="preserve">AC(+57.02)TC(+57.02)NYMHDDR</t>
  </si>
  <si>
    <t xml:space="preserve">58 61 80 87 93 94 95 95 83 84 54</t>
  </si>
  <si>
    <t xml:space="preserve">C(+57.02)ATC(+57.02)NYMHDDR</t>
  </si>
  <si>
    <t xml:space="preserve">36 37 75 84 91 93 94 93 79 80 48</t>
  </si>
  <si>
    <t xml:space="preserve">AC(+57.02)TC(+57.02)MYNHDDR</t>
  </si>
  <si>
    <t xml:space="preserve">54 57 78 85 66 61 84 92 82 82 51</t>
  </si>
  <si>
    <t xml:space="preserve">M(+15.99)QGC(+57.02)NYMHDDR</t>
  </si>
  <si>
    <t xml:space="preserve">28 25 12 72 89 91 92 91 76 77 43</t>
  </si>
  <si>
    <t xml:space="preserve">QM(+15.99)GC(+57.02)NYMHDDR</t>
  </si>
  <si>
    <t xml:space="preserve">26 21 12 74 88 90 91 91 75 76 42</t>
  </si>
  <si>
    <t xml:space="preserve">93 95 97 84 91 95 96 98 93 67</t>
  </si>
  <si>
    <t xml:space="preserve">93 95 93 59 66 88 96 98 92 65</t>
  </si>
  <si>
    <t xml:space="preserve">WSDGTDLYSK</t>
  </si>
  <si>
    <t xml:space="preserve">93 95 97 82 89 93 91 62 48 64</t>
  </si>
  <si>
    <t xml:space="preserve">93 95 94 53 63 33 95 98 92 64</t>
  </si>
  <si>
    <t xml:space="preserve">WSDTGDLSYK</t>
  </si>
  <si>
    <t xml:space="preserve">92 94 89 33 22 83 95 97 91 60</t>
  </si>
  <si>
    <t xml:space="preserve">YFLVRHTPDLMLLK</t>
  </si>
  <si>
    <t xml:space="preserve">20 13 21 19 20 21 20 26 50 79 74 69 62 18</t>
  </si>
  <si>
    <t xml:space="preserve">FYLVRHTPDLMLLK</t>
  </si>
  <si>
    <t xml:space="preserve">12 12 20 19 19 21 19 25 49 79 74 68 61 17</t>
  </si>
  <si>
    <t xml:space="preserve">FYVLRHTPDLMLLK</t>
  </si>
  <si>
    <t xml:space="preserve">12 12 12 15 19 21 19 25 49 79 74 68 62 17</t>
  </si>
  <si>
    <t xml:space="preserve">FYVRLHTPDLMLLK</t>
  </si>
  <si>
    <t xml:space="preserve">12 12 12 8 14 21 20 25 49 79 74 68 61 17</t>
  </si>
  <si>
    <t xml:space="preserve">FYLVRTHPDLMLLK</t>
  </si>
  <si>
    <t xml:space="preserve">12 12 21 20 20 11 12 21 43 76 70 69 62 18</t>
  </si>
  <si>
    <t xml:space="preserve">YYWHEWKWWMC(+57.02)FVEYVC(+57.02)HM(+15.99)VDM(+15.99)R</t>
  </si>
  <si>
    <t xml:space="preserve">1 1 1 1 4 1 1 1 1 1 1 1 2 3 2 4 2 2 2 2 2 3 2</t>
  </si>
  <si>
    <t xml:space="preserve">YYWHEWKWWMC(+57.02)FVEYVC(+57.02)M(+15.99)HVDM(+15.99)R</t>
  </si>
  <si>
    <t xml:space="preserve">YYWHEWKWWMC(+57.02)FVLFMC(+57.02)HM(+15.99)VDM(+15.99)R</t>
  </si>
  <si>
    <t xml:space="preserve">1 1 1 1 4 1 1 1 1 1 1 1 3 3 2 2 2 2 2 2 2 3 2</t>
  </si>
  <si>
    <t xml:space="preserve">YYWHEWKWWMC(+57.02)FVEYVC(+57.02)M(+15.99)VHDM(+15.99)R</t>
  </si>
  <si>
    <t xml:space="preserve">1 1 1 1 4 1 1 1 1 1 1 1 2 3 2 4 2 2 2 2 2 3 1</t>
  </si>
  <si>
    <t xml:space="preserve">YYWHEWKWWMC(+57.02)FVEYVC(+57.02)HVM(+15.99)DM(+15.99)R</t>
  </si>
  <si>
    <t xml:space="preserve">1 1 1 1 4 1 1 1 1 1 1 1 2 3 2 4 2 2 2 2 2 2 1</t>
  </si>
  <si>
    <t xml:space="preserve">HWWDRRYFVAR</t>
  </si>
  <si>
    <t xml:space="preserve">24 10 12 9 6 12 12 10 28 28 24</t>
  </si>
  <si>
    <t xml:space="preserve">HWWDRYRFVAR</t>
  </si>
  <si>
    <t xml:space="preserve">22 9 11 8 5 7 5 10 25 27 22</t>
  </si>
  <si>
    <t xml:space="preserve">HWWDYRRFVAR</t>
  </si>
  <si>
    <t xml:space="preserve">21 8 11 8 7 4 5 10 24 25 21</t>
  </si>
  <si>
    <t xml:space="preserve">HWDWYRRFVAR</t>
  </si>
  <si>
    <t xml:space="preserve">17 6 6 6 6 4 4 8 21 23 18</t>
  </si>
  <si>
    <t xml:space="preserve">HPM(+15.99)QDYRRFVAR</t>
  </si>
  <si>
    <t xml:space="preserve">14 3 14 5 5 4 3 3 12 18 19 15</t>
  </si>
  <si>
    <t xml:space="preserve">C(+57.02)RKWYQLLTNTDFDGR</t>
  </si>
  <si>
    <t xml:space="preserve">20 16 18 27 31 38 93 97 84 79 93 91 77 75 34 24</t>
  </si>
  <si>
    <t xml:space="preserve">RC(+57.02)WKYQLLTNTDFDGR</t>
  </si>
  <si>
    <t xml:space="preserve">7 9 17 18 22 27 89 96 77 71 89 87 67 65 25 16</t>
  </si>
  <si>
    <t xml:space="preserve">RC(+57.02)WYKQLLTNTDFDGR</t>
  </si>
  <si>
    <t xml:space="preserve">7 9 16 20 20 26 88 96 77 71 89 87 67 65 25 16</t>
  </si>
  <si>
    <t xml:space="preserve">RC(+57.02)KWYQLLTNTDFDGR</t>
  </si>
  <si>
    <t xml:space="preserve">6 8 11 17 20 25 88 95 75 68 87 85 64 62 22 15</t>
  </si>
  <si>
    <t xml:space="preserve">RC(+57.02)SYRAQLLTNTDFDGR</t>
  </si>
  <si>
    <t xml:space="preserve">6 8 21 10 9 26 27 88 95 76 69 88 85 65 63 22 15</t>
  </si>
  <si>
    <t xml:space="preserve">C(+57.02)DWDYM(+15.99)C(+57.02)MC(+57.02)VGSATTQALMWR</t>
  </si>
  <si>
    <t xml:space="preserve">5 6 12 15 9 8 24 27 19 14 16 35 31 8 15 11 56 62 12 17 12</t>
  </si>
  <si>
    <t xml:space="preserve">DC(+57.02)WDM(+15.99)YC(+57.02)MC(+57.02)VGSATTQALMWR</t>
  </si>
  <si>
    <t xml:space="preserve">5 5 11 13 4 6 23 25 17 13 14 33 29 7 13 10 54 60 11 16 11</t>
  </si>
  <si>
    <t xml:space="preserve">C(+57.02)DWDM(+15.99)YC(+57.02)MC(+57.02)VGSATTQALMWR</t>
  </si>
  <si>
    <t xml:space="preserve">4 5 11 13 4 6 22 25 17 12 14 32 28 7 13 10 53 59 11 15 10</t>
  </si>
  <si>
    <t xml:space="preserve">C(+57.02)WDDM(+15.99)YC(+57.02)MC(+57.02)VGSATTQALMWR</t>
  </si>
  <si>
    <t xml:space="preserve">3 4 10 10 3 4 18 20 13 10 11 26 23 5 10 8 46 52 9 12 8</t>
  </si>
  <si>
    <t xml:space="preserve">WC(+57.02)DDM(+15.99)YC(+57.02)MC(+57.02)VGSATTQALMWR</t>
  </si>
  <si>
    <t xml:space="preserve">3 3 9 10 3 4 18 20 13 10 11 26 23 5 10 8 46 52 9 12 8</t>
  </si>
  <si>
    <t xml:space="preserve">57 61 86 98 92 91 93 91 93 67 68</t>
  </si>
  <si>
    <t xml:space="preserve">57 53 85 98 93 91 94 91 94 68 70</t>
  </si>
  <si>
    <t xml:space="preserve">38 73 85 97 90 87 91 88 91 59 60</t>
  </si>
  <si>
    <t xml:space="preserve">28 23 76 96 87 84 89 85 88 53 54</t>
  </si>
  <si>
    <t xml:space="preserve">34 69 83 96 89 85 89 81 24 22 39 30</t>
  </si>
  <si>
    <t xml:space="preserve">C(+57.02)DRWWVC(+57.02)GMTGQSADC(+57.02)VVDNM(+15.99)HR</t>
  </si>
  <si>
    <t xml:space="preserve">7 6 9 7 15 11 13 3 9 39 22 35 61 64 91 89 67 68 82 39 60 24 14</t>
  </si>
  <si>
    <t xml:space="preserve">C(+57.02)RDWWVC(+57.02)GMTGQSADC(+57.02)VVDNM(+15.99)HR</t>
  </si>
  <si>
    <t xml:space="preserve">7 4 5 6 15 11 13 3 8 38 22 34 61 64 90 89 66 68 82 39 60 24 13</t>
  </si>
  <si>
    <t xml:space="preserve">DRC(+57.02)WWVC(+57.02)GMTGQSADC(+57.02)VVDNM(+15.99)HR</t>
  </si>
  <si>
    <t xml:space="preserve">8 4 12 6 14 10 12 3 8 36 20 32 58 61 89 88 64 66 80 36 57 22 12</t>
  </si>
  <si>
    <t xml:space="preserve">RDC(+57.02)WWVC(+57.02)GMTGQSADC(+57.02)VVDNM(+15.99)HR</t>
  </si>
  <si>
    <t xml:space="preserve">4 5 11 5 13 10 11 3 7 35 19 31 57 60 89 87 63 65 80 35 56 21 12</t>
  </si>
  <si>
    <t xml:space="preserve">NWMWWVC(+57.02)GMTGQSADC(+57.02)VVDNM(+15.99)HR</t>
  </si>
  <si>
    <t xml:space="preserve">8 4 4 5 13 10 11 3 7 35 19 31 57 60 89 87 63 64 79 35 56 21 11</t>
  </si>
  <si>
    <t xml:space="preserve">QTDYGPVLSHDVTK</t>
  </si>
  <si>
    <t xml:space="preserve">10 11 11 12 5 24 47 45 35 50 53 84 69 63</t>
  </si>
  <si>
    <t xml:space="preserve">ETNGYPVLSHDVTK</t>
  </si>
  <si>
    <t xml:space="preserve">21 9 7 4 27 18 38 37 28 42 44 78 61 55</t>
  </si>
  <si>
    <t xml:space="preserve">ETNYGPVLSHDVTK</t>
  </si>
  <si>
    <t xml:space="preserve">21 9 7 8 4 18 38 36 27 41 44 78 61 54</t>
  </si>
  <si>
    <t xml:space="preserve">TQDYGPVLSHDVTK</t>
  </si>
  <si>
    <t xml:space="preserve">8 8 8 8 4 18 38 36 27 41 44 78 61 54</t>
  </si>
  <si>
    <t xml:space="preserve">TENYGPVLSHDVTK</t>
  </si>
  <si>
    <t xml:space="preserve">7 21 7 8 4 17 36 34 26 39 42 77 59 52</t>
  </si>
  <si>
    <t xml:space="preserve">68 65 85 91 98 98 98 90 93 84 91 95 93 88 89</t>
  </si>
  <si>
    <t xml:space="preserve">62 77 85 90 97 98 98 89 93 83 90 95 93 87 88</t>
  </si>
  <si>
    <t xml:space="preserve">63 78 86 91 97 98 97 81 86 87 92 92 88 89</t>
  </si>
  <si>
    <t xml:space="preserve">57 74 82 89 97 98 97 87 91 81 88 91 53 64 81</t>
  </si>
  <si>
    <t xml:space="preserve">54 71 80 87 96 97 97 85 90 77 77 27 30 62 66</t>
  </si>
  <si>
    <t xml:space="preserve">NYWHC(+57.02)YGASDDSPEK</t>
  </si>
  <si>
    <t xml:space="preserve">12 8 7 7 7 8 3 10 8 9 53 35 23 33 10</t>
  </si>
  <si>
    <t xml:space="preserve">YNWHC(+57.02)GYASDDSPEK</t>
  </si>
  <si>
    <t xml:space="preserve">5 6 5 5 5 3 6 8 6 7 45 28 18 27 8</t>
  </si>
  <si>
    <t xml:space="preserve">YNWHC(+57.02)YGASDDSPEK</t>
  </si>
  <si>
    <t xml:space="preserve">5 6 5 5 5 6 3 8 6 7 45 28 18 27 8</t>
  </si>
  <si>
    <t xml:space="preserve">YNWHC(+57.02)YGADSDSPEK</t>
  </si>
  <si>
    <t xml:space="preserve">5 6 5 5 5 6 3 8 6 6 45 28 18 27 8</t>
  </si>
  <si>
    <t xml:space="preserve">YNWC(+57.02)HYGASDDSPEK</t>
  </si>
  <si>
    <t xml:space="preserve">5 5 5 5 4 5 2 7 5 6 43 26 17 25 7</t>
  </si>
  <si>
    <t xml:space="preserve">83 82 98 99 98 98 98 98 99 93 76</t>
  </si>
  <si>
    <t xml:space="preserve">81 81 97 99 98 98 98 95 85 80 74</t>
  </si>
  <si>
    <t xml:space="preserve">54 68 97 99 98 98 98 98 99 92 73</t>
  </si>
  <si>
    <t xml:space="preserve">LFSVGSMC(+57.02)DPK</t>
  </si>
  <si>
    <t xml:space="preserve">45 22 25 97 96 97 97 97 98 89 65</t>
  </si>
  <si>
    <t xml:space="preserve">45 22 24 97 96 97 97 97 98 89 65</t>
  </si>
  <si>
    <t xml:space="preserve">HC(+57.02)AAALC(+57.02)VNHK</t>
  </si>
  <si>
    <t xml:space="preserve">42 31 50 68 74 89 81 90 87 53 51</t>
  </si>
  <si>
    <t xml:space="preserve">HAC(+57.02)AALC(+57.02)VNHK</t>
  </si>
  <si>
    <t xml:space="preserve">42 28 29 70 77 89 81 90 87 54 51</t>
  </si>
  <si>
    <t xml:space="preserve">HC(+57.02)NVLC(+57.02)VNHK</t>
  </si>
  <si>
    <t xml:space="preserve">44 25 32 27 87 82 90 87 52 45</t>
  </si>
  <si>
    <t xml:space="preserve">C(+57.02)HAAALC(+57.02)VNHK</t>
  </si>
  <si>
    <t xml:space="preserve">15 17 36 62 66 85 75 87 82 45 42</t>
  </si>
  <si>
    <t xml:space="preserve">HC(+57.02)AAALC(+57.02)VGGHK</t>
  </si>
  <si>
    <t xml:space="preserve">43 31 50 68 74 88 79 88 31 35 42 25</t>
  </si>
  <si>
    <t xml:space="preserve">GSTYLLFGHR</t>
  </si>
  <si>
    <t xml:space="preserve">28 51 60 71 78 79 61 44 61 32</t>
  </si>
  <si>
    <t xml:space="preserve">GSTYLLM(+15.99)PPR</t>
  </si>
  <si>
    <t xml:space="preserve">25 46 56 67 74 72 55 46 47 28</t>
  </si>
  <si>
    <t xml:space="preserve">GSTYLLMHTK</t>
  </si>
  <si>
    <t xml:space="preserve">24 45 55 66 73 75 37 35 37 27</t>
  </si>
  <si>
    <t xml:space="preserve">41 28 54 64 73 75 36 35 37 27</t>
  </si>
  <si>
    <t xml:space="preserve">25 47 56 67 75 75 23 32 36 27</t>
  </si>
  <si>
    <t xml:space="preserve">LKFEKMPPR</t>
  </si>
  <si>
    <t xml:space="preserve">74 81 97 99 85 80 55 63 40</t>
  </si>
  <si>
    <t xml:space="preserve">KLFEKMPPR</t>
  </si>
  <si>
    <t xml:space="preserve">71 81 96 98 82 76 52 61 37</t>
  </si>
  <si>
    <t xml:space="preserve">KLFEKPPMR</t>
  </si>
  <si>
    <t xml:space="preserve">72 82 96 98 79 38 66 58 39</t>
  </si>
  <si>
    <t xml:space="preserve">KLFEKPMPR</t>
  </si>
  <si>
    <t xml:space="preserve">71 81 96 98 75 32 43 48 38</t>
  </si>
  <si>
    <t xml:space="preserve">KLFEKPNNR</t>
  </si>
  <si>
    <t xml:space="preserve">69 80 96 98 74 25 50 41 36</t>
  </si>
  <si>
    <t xml:space="preserve">YVYTLGAMESR</t>
  </si>
  <si>
    <t xml:space="preserve">36 44 35 41 72 27 54 43 83 77 48</t>
  </si>
  <si>
    <t xml:space="preserve">VYYTLGAMESR</t>
  </si>
  <si>
    <t xml:space="preserve">46 35 31 36 67 23 49 38 80 74 42</t>
  </si>
  <si>
    <t xml:space="preserve">VYTYLGAMESR</t>
  </si>
  <si>
    <t xml:space="preserve">38 29 18 19 61 20 44 34 76 70 38</t>
  </si>
  <si>
    <t xml:space="preserve">VYYLTGAMESR</t>
  </si>
  <si>
    <t xml:space="preserve">41 31 26 25 20 19 44 33 76 69 37</t>
  </si>
  <si>
    <t xml:space="preserve">VYLYTGAMESR</t>
  </si>
  <si>
    <t xml:space="preserve">31 24 20 14 16 16 37 28 71 63 31</t>
  </si>
  <si>
    <t xml:space="preserve">43 51 57 95 97 89 96 98</t>
  </si>
  <si>
    <t xml:space="preserve">34 50 38 93 95 86 94 97</t>
  </si>
  <si>
    <t xml:space="preserve">24 38 28 88 80 15 40 85</t>
  </si>
  <si>
    <t xml:space="preserve">24 38 28 88 80 20 30 85</t>
  </si>
  <si>
    <t xml:space="preserve">26 40 29 89 81 15 22 86</t>
  </si>
  <si>
    <t xml:space="preserve">56 61 90 95 96 60 66 95 92 91 90 89 75 67</t>
  </si>
  <si>
    <t xml:space="preserve">55 59 89 94 96 59 65 94 90 89 80 92 73 64</t>
  </si>
  <si>
    <t xml:space="preserve">C(+57.02)SVMSPVLSHDLSK</t>
  </si>
  <si>
    <t xml:space="preserve">41 42 88 93 95 58 64 94 91 90 89 88 72 64</t>
  </si>
  <si>
    <t xml:space="preserve">49 54 87 93 95 54 60 93 88 87 67 47 68 59</t>
  </si>
  <si>
    <t xml:space="preserve">49 54 87 93 95 53 59 93 88 87 45 38 68 58</t>
  </si>
  <si>
    <t xml:space="preserve">YEPPLDKMLGKKR</t>
  </si>
  <si>
    <t xml:space="preserve">34 69 21 16 64 82 61 70 66 35 44 75 37</t>
  </si>
  <si>
    <t xml:space="preserve">YEPPLDKMLGRKK</t>
  </si>
  <si>
    <t xml:space="preserve">32 67 20 15 62 81 60 68 62 31 24 38 27</t>
  </si>
  <si>
    <t xml:space="preserve">YEPPLDKMLGKRK</t>
  </si>
  <si>
    <t xml:space="preserve">31 66 19 15 61 80 59 67 63 30 40 23 26</t>
  </si>
  <si>
    <t xml:space="preserve">YEPLPDKMLGRKK</t>
  </si>
  <si>
    <t xml:space="preserve">32 67 19 29 24 81 59 67 61 30 24 38 26</t>
  </si>
  <si>
    <t xml:space="preserve">EYPPLDKMLGRKK</t>
  </si>
  <si>
    <t xml:space="preserve">38 18 14 10 51 73 49 57 50 22 17 28 19</t>
  </si>
  <si>
    <t xml:space="preserve">RQRMMMANDLGLR</t>
  </si>
  <si>
    <t xml:space="preserve">18 50 36 51 37 54 74 47 75 94 53 64 24</t>
  </si>
  <si>
    <t xml:space="preserve">QRRMMMANDLGLR</t>
  </si>
  <si>
    <t xml:space="preserve">22 17 36 52 37 54 74 47 75 94 53 64 24</t>
  </si>
  <si>
    <t xml:space="preserve">RRQMMMANDLGLR</t>
  </si>
  <si>
    <t xml:space="preserve">15 17 31 47 32 50 71 43 72 93 49 61 22</t>
  </si>
  <si>
    <t xml:space="preserve">RQMRMMANDLGLR</t>
  </si>
  <si>
    <t xml:space="preserve">15 45 27 23 31 39 70 43 72 93 48 60 21</t>
  </si>
  <si>
    <t xml:space="preserve">DVLLMMMANDLGLR</t>
  </si>
  <si>
    <t xml:space="preserve">14 11 15 20 38 25 38 63 35 78 90 41 52 17</t>
  </si>
  <si>
    <t xml:space="preserve">DSVGLQLNGHK</t>
  </si>
  <si>
    <t xml:space="preserve">62 62 63 77 92 55 65 46 56 56 27</t>
  </si>
  <si>
    <t xml:space="preserve">DSVGLAGLNGHK</t>
  </si>
  <si>
    <t xml:space="preserve">63 63 64 79 91 60 28 66 64 57 58 28</t>
  </si>
  <si>
    <t xml:space="preserve">DSVGLAGNLGHK</t>
  </si>
  <si>
    <t xml:space="preserve">63 62 64 78 91 57 26 24 65 54 57 27</t>
  </si>
  <si>
    <t xml:space="preserve">DSVGLQNLGHK</t>
  </si>
  <si>
    <t xml:space="preserve">62 61 63 77 91 50 23 48 53 56 26</t>
  </si>
  <si>
    <t xml:space="preserve">DSVGLGALNGHK</t>
  </si>
  <si>
    <t xml:space="preserve">61 61 63 77 90 11 21 63 62 55 56 26</t>
  </si>
  <si>
    <t xml:space="preserve">KPHKFWTGGYLLK</t>
  </si>
  <si>
    <t xml:space="preserve">40 15 17 49 16 17 35 20 37 92 91 94 27</t>
  </si>
  <si>
    <t xml:space="preserve">KPFKHWTGGYLLK</t>
  </si>
  <si>
    <t xml:space="preserve">41 14 32 16 27 18 35 20 38 92 91 94 28</t>
  </si>
  <si>
    <t xml:space="preserve">KPKFHWTGGYLLK</t>
  </si>
  <si>
    <t xml:space="preserve">37 14 15 15 27 17 35 20 37 92 91 94 27</t>
  </si>
  <si>
    <t xml:space="preserve">KPHFKWTGGYLLK</t>
  </si>
  <si>
    <t xml:space="preserve">39 14 17 24 15 16 34 20 37 92 91 94 27</t>
  </si>
  <si>
    <t xml:space="preserve">KPRQQWTGGYLLK</t>
  </si>
  <si>
    <t xml:space="preserve">41 15 10 15 15 17 34 19 36 92 91 94 27</t>
  </si>
  <si>
    <t xml:space="preserve">ALVLPNK</t>
  </si>
  <si>
    <t xml:space="preserve">39 48 35 58 33 35 43</t>
  </si>
  <si>
    <t xml:space="preserve">LAVLPNK</t>
  </si>
  <si>
    <t xml:space="preserve">45 44 34 57 33 35 42</t>
  </si>
  <si>
    <t xml:space="preserve">LVALPNK</t>
  </si>
  <si>
    <t xml:space="preserve">35 41 35 46 24 26 33</t>
  </si>
  <si>
    <t xml:space="preserve">LLGLPNK</t>
  </si>
  <si>
    <t xml:space="preserve">33 48 24 44 23 25 31</t>
  </si>
  <si>
    <t xml:space="preserve">VLALPNK</t>
  </si>
  <si>
    <t xml:space="preserve">17 28 32 43 22 24 30</t>
  </si>
  <si>
    <t xml:space="preserve">WMHYATAVDHNARDM(+15.99)R</t>
  </si>
  <si>
    <t xml:space="preserve">23 17 15 28 33 46 46 42 50 39 41 35 22 54 42 58</t>
  </si>
  <si>
    <t xml:space="preserve">FC(+57.02)FYATAVDHNARDM(+15.99)R</t>
  </si>
  <si>
    <t xml:space="preserve">15 17 15 27 32 44 44 40 48 37 39 34 21 52 40 56</t>
  </si>
  <si>
    <t xml:space="preserve">FFC(+57.02)YATAVDHNARDM(+15.99)R</t>
  </si>
  <si>
    <t xml:space="preserve">15 16 14 27 31 44 44 40 47 37 38 33 20 52 39 56</t>
  </si>
  <si>
    <t xml:space="preserve">MWHYATAVDHNARDM(+15.99)R</t>
  </si>
  <si>
    <t xml:space="preserve">15 16 14 26 31 44 44 40 47 37 38 33 21 52 40 56</t>
  </si>
  <si>
    <t xml:space="preserve">HWMYATAVDHNARDM(+15.99)R</t>
  </si>
  <si>
    <t xml:space="preserve">15 16 14 26 30 44 44 39 47 37 38 33 20 51 39 56</t>
  </si>
  <si>
    <t xml:space="preserve">46 74 88 96 97 88 74</t>
  </si>
  <si>
    <t xml:space="preserve">52 37 87 96 96 86 72</t>
  </si>
  <si>
    <t xml:space="preserve">50 36 85 95 93 22 35 70</t>
  </si>
  <si>
    <t xml:space="preserve">48 34 83 94 35 39 46 68</t>
  </si>
  <si>
    <t xml:space="preserve">SGDLGLGR</t>
  </si>
  <si>
    <t xml:space="preserve">46 33 83 93 32 30 22 67</t>
  </si>
  <si>
    <t xml:space="preserve">HENSAQLNHK</t>
  </si>
  <si>
    <t xml:space="preserve">37 65 36 44 48 73 92 85 54 59</t>
  </si>
  <si>
    <t xml:space="preserve">HDQSAQLNHK</t>
  </si>
  <si>
    <t xml:space="preserve">36 36 55 45 49 75 92 86 55 61</t>
  </si>
  <si>
    <t xml:space="preserve">HNESAQLNHK</t>
  </si>
  <si>
    <t xml:space="preserve">32 20 54 41 46 72 91 84 52 58</t>
  </si>
  <si>
    <t xml:space="preserve">HQDSAQLNHK</t>
  </si>
  <si>
    <t xml:space="preserve">31 19 41 40 43 70 91 83 49 55</t>
  </si>
  <si>
    <t xml:space="preserve">HENTGQLNHK</t>
  </si>
  <si>
    <t xml:space="preserve">33 61 31 18 12 66 91 83 49 55</t>
  </si>
  <si>
    <t xml:space="preserve">FNEMLQGVHSK</t>
  </si>
  <si>
    <t xml:space="preserve">64 65 98 93 54 48 72 88 97 94 93</t>
  </si>
  <si>
    <t xml:space="preserve">FNEMLAGGVHSK</t>
  </si>
  <si>
    <t xml:space="preserve">57 58 98 92 50 37 22 71 93 96 92 91</t>
  </si>
  <si>
    <t xml:space="preserve">FNEMLGAGVHSK</t>
  </si>
  <si>
    <t xml:space="preserve">57 59 98 91 45 14 42 70 93 96 92 91</t>
  </si>
  <si>
    <t xml:space="preserve">NFEMLAGGVHSK</t>
  </si>
  <si>
    <t xml:space="preserve">40 59 98 92 49 37 22 71 93 96 92 91</t>
  </si>
  <si>
    <t xml:space="preserve">FNEMALGGVHSK</t>
  </si>
  <si>
    <t xml:space="preserve">52 54 97 89 40 31 17 65 91 95 90 90</t>
  </si>
  <si>
    <t xml:space="preserve">EYYRKDYC(+57.02)SVYDNTTFGGMM(+15.99)DVTM(+15.99)K</t>
  </si>
  <si>
    <t xml:space="preserve">9 3 3 5 3 3 9 3 3 3 4 14 8 5 5 12 9 5 9 9 18 12 5 5 3</t>
  </si>
  <si>
    <t xml:space="preserve">YEYRKDYC(+57.02)SYVDNTTFGGMM(+15.99)DVTM(+15.99)K</t>
  </si>
  <si>
    <t xml:space="preserve">2 6 2 3 2 2 5 2 2 2 2 9 5 3 3 7 6 3 6 6 11 8 3 3 2</t>
  </si>
  <si>
    <t xml:space="preserve">YEYRKDYC(+57.02)SVYDNTTFGGMM(+15.99)DVM(+15.99)TK</t>
  </si>
  <si>
    <t xml:space="preserve">2 6 2 3 2 2 5 2 2 2 2 9 5 3 3 7 6 3 6 6 12 8 3 3 2</t>
  </si>
  <si>
    <t xml:space="preserve">YEYRKDYC(+57.02)SVYDNTTFGGMM(+15.99)DVTM(+15.99)K</t>
  </si>
  <si>
    <t xml:space="preserve">YYERKDYC(+57.02)SVYDNTTFGGMM(+15.99)DVTM(+15.99)K</t>
  </si>
  <si>
    <t xml:space="preserve">2 2 5 3 2 2 5 2 2 2 2 9 5 3 3 7 6 3 6 6 11 8 3 3 2</t>
  </si>
  <si>
    <t xml:space="preserve">RFDEPKDEDLLK</t>
  </si>
  <si>
    <t xml:space="preserve">22 34 23 59 41 65 72 85 67 83 82 54</t>
  </si>
  <si>
    <t xml:space="preserve">FREDPKDEDLLK</t>
  </si>
  <si>
    <t xml:space="preserve">25 10 38 28 31 58 66 81 60 79 78 47</t>
  </si>
  <si>
    <t xml:space="preserve">FRDEPKDEDLLK</t>
  </si>
  <si>
    <t xml:space="preserve">25 11 17 51 34 57 65 80 59 78 77 46</t>
  </si>
  <si>
    <t xml:space="preserve">FRDEPSVGEDLLK</t>
  </si>
  <si>
    <t xml:space="preserve">21 9 14 45 27 29 15 10 73 52 74 72 40</t>
  </si>
  <si>
    <t xml:space="preserve">FRDESPVGEDLLK</t>
  </si>
  <si>
    <t xml:space="preserve">19 8 13 41 10 11 17 12 72 50 72 71 39</t>
  </si>
  <si>
    <t xml:space="preserve">MNSLSNC(+57.02)PAK</t>
  </si>
  <si>
    <t xml:space="preserve">42 47 43 92 81 75 50 34 45 37</t>
  </si>
  <si>
    <t xml:space="preserve">MNSLSNC(+57.02)APK</t>
  </si>
  <si>
    <t xml:space="preserve">38 43 40 91 79 72 47 37 30 33</t>
  </si>
  <si>
    <t xml:space="preserve">SNMLSNC(+57.02)PAK</t>
  </si>
  <si>
    <t xml:space="preserve">26 27 42 92 81 74 49 32 43 35</t>
  </si>
  <si>
    <t xml:space="preserve">NSMLSNC(+57.02)PAK</t>
  </si>
  <si>
    <t xml:space="preserve">25 27 42 92 80 74 48 32 42 35</t>
  </si>
  <si>
    <t xml:space="preserve">NMSLSNC(+57.02)PAK</t>
  </si>
  <si>
    <t xml:space="preserve">21 23 34 90 77 70 43 28 38 30</t>
  </si>
  <si>
    <t xml:space="preserve">69 79 93 97 91 68 49 79 36</t>
  </si>
  <si>
    <t xml:space="preserve">VPTYVQPLK</t>
  </si>
  <si>
    <t xml:space="preserve">71 80 94 97 91 45 59 79 39</t>
  </si>
  <si>
    <t xml:space="preserve">67 77 93 97 95 66 73 47 35</t>
  </si>
  <si>
    <t xml:space="preserve">VPTYVAGPLK</t>
  </si>
  <si>
    <t xml:space="preserve">72 81 94 97 94 50 31 74 81 39</t>
  </si>
  <si>
    <t xml:space="preserve">64 75 92 96 93 31 25 39 32</t>
  </si>
  <si>
    <t xml:space="preserve">86 96 94 95 66 36 54 42 45 54</t>
  </si>
  <si>
    <t xml:space="preserve">86 96 94 95 66 36 54 57 28 53</t>
  </si>
  <si>
    <t xml:space="preserve">DENLQGGSHK</t>
  </si>
  <si>
    <t xml:space="preserve">84 95 93 94 62 25 9 30 31 49</t>
  </si>
  <si>
    <t xml:space="preserve">81 94 91 88 34 9 20 41 47 21 44</t>
  </si>
  <si>
    <t xml:space="preserve">82 94 92 89 12 18 22 43 49 22 46</t>
  </si>
  <si>
    <t xml:space="preserve">20 51 76 82 89 87 91 68 78 74</t>
  </si>
  <si>
    <t xml:space="preserve">22 54 78 84 90 88 90 69 77 65</t>
  </si>
  <si>
    <t xml:space="preserve">21 52 77 83 90 84 63 73 71 58</t>
  </si>
  <si>
    <t xml:space="preserve">30 15 68 77 85 81 84 58 67 53</t>
  </si>
  <si>
    <t xml:space="preserve">GDLGHNLMGR</t>
  </si>
  <si>
    <t xml:space="preserve">20 51 76 82 89 86 85 36 19 54</t>
  </si>
  <si>
    <t xml:space="preserve">84 92 94 96 78 93 93 97 78 84</t>
  </si>
  <si>
    <t xml:space="preserve">81 91 94 98 85 87 91 93 96 75 81</t>
  </si>
  <si>
    <t xml:space="preserve">82 91 95 96 75 71 83 96 75 80</t>
  </si>
  <si>
    <t xml:space="preserve">60 68 91 97 85 87 91 93 96 75 81</t>
  </si>
  <si>
    <t xml:space="preserve">79 89 93 96 67 38 39 86 96 72 79</t>
  </si>
  <si>
    <t xml:space="preserve">YYYFFMEC(+57.02)YWKSM(+15.99)SRRR</t>
  </si>
  <si>
    <t xml:space="preserve">13 12 8 7 15 20 16 13 12 31 35 35 19 13 7 9 11</t>
  </si>
  <si>
    <t xml:space="preserve">YYYFM(+15.99)PYC(+57.02)YWKSM(+15.99)SRRR</t>
  </si>
  <si>
    <t xml:space="preserve">14 13 8 7 17 10 10 13 13 32 36 36 20 14 7 9 11</t>
  </si>
  <si>
    <t xml:space="preserve">YYYFYPM(+15.99)C(+57.02)YWKSM(+15.99)SRRR</t>
  </si>
  <si>
    <t xml:space="preserve">11 10 6 6 5 3 6 12 11 27 31 30 17 11 6 7 9</t>
  </si>
  <si>
    <t xml:space="preserve">YYYFYPM(+15.99)C(+57.02)YWQSFSRRR</t>
  </si>
  <si>
    <t xml:space="preserve">11 10 6 6 5 3 6 12 11 27 29 30 15 11 6 7 9</t>
  </si>
  <si>
    <t xml:space="preserve">YYYFYM(+15.99)PC(+57.02)YWKSM(+15.99)SRRR</t>
  </si>
  <si>
    <t xml:space="preserve">11 10 6 6 5 5 4 10 9 27 30 30 16 11 6 7 9</t>
  </si>
  <si>
    <t xml:space="preserve">YFYMAESC(+57.02)TGQSADC(+57.02)PTDDFHR</t>
  </si>
  <si>
    <t xml:space="preserve">22 21 23 40 70 97 95 94 88 26 29 60 88 96 97 62 66 69 79 41 50 45</t>
  </si>
  <si>
    <t xml:space="preserve">YYFMAESC(+57.02)TGQSADC(+57.02)PTDDFHR</t>
  </si>
  <si>
    <t xml:space="preserve">21 19 16 35 65 97 94 94 87 25 27 58 87 96 97 61 65 68 77 39 48 43</t>
  </si>
  <si>
    <t xml:space="preserve">YWYYESC(+57.02)TGQSADC(+57.02)PTDDHFR</t>
  </si>
  <si>
    <t xml:space="preserve">20 19 19 19 97 93 92 84 22 28 55 86 91 96 58 62 65 75 44 50 40</t>
  </si>
  <si>
    <t xml:space="preserve">YWYYESC(+57.02)TGTNADC(+57.02)PTDDFHR</t>
  </si>
  <si>
    <t xml:space="preserve">20 20 19 19 97 93 93 89 20 26 48 85 90 96 58 62 65 76 37 46 41</t>
  </si>
  <si>
    <t xml:space="preserve">YWYYESC(+57.02)TGQSADC(+57.02)PTDDFHR</t>
  </si>
  <si>
    <t xml:space="preserve">20 19 18 18 96 93 92 84 22 27 55 85 91 96 57 61 65 75 36 45 40</t>
  </si>
  <si>
    <t xml:space="preserve">FC(+57.02)AHTQGPPPSPR</t>
  </si>
  <si>
    <t xml:space="preserve">12 14 15 14 28 30 9 15 10 18 22 15 10</t>
  </si>
  <si>
    <t xml:space="preserve">FC(+57.02)HATQPGPPSPR</t>
  </si>
  <si>
    <t xml:space="preserve">12 12 11 20 26 30 12 7 10 18 20 14 10</t>
  </si>
  <si>
    <t xml:space="preserve">FC(+57.02)AHTQPGPPSPR</t>
  </si>
  <si>
    <t xml:space="preserve">10 11 12 11 23 26 11 6 9 16 18 12 8</t>
  </si>
  <si>
    <t xml:space="preserve">C(+57.02)FAHTQPGPPSPR</t>
  </si>
  <si>
    <t xml:space="preserve">FC(+57.02)AHAASPGPPSPR</t>
  </si>
  <si>
    <t xml:space="preserve">9 10 10 11 16 10 8 11 6 15 15 17 11 8</t>
  </si>
  <si>
    <t xml:space="preserve">TMSGLGPEAPVR</t>
  </si>
  <si>
    <t xml:space="preserve">38 27 53 74 89 34 36 91 90 54 56 58</t>
  </si>
  <si>
    <t xml:space="preserve">TMSGLPGEAPVR</t>
  </si>
  <si>
    <t xml:space="preserve">37 26 52 73 89 20 14 91 90 54 56 57</t>
  </si>
  <si>
    <t xml:space="preserve">TM(+15.99)AGLPGEAPVR</t>
  </si>
  <si>
    <t xml:space="preserve">39 30 29 75 90 22 16 92 91 56 58 60</t>
  </si>
  <si>
    <t xml:space="preserve">38 27 26 74 90 21 15 91 90 55 57 58</t>
  </si>
  <si>
    <t xml:space="preserve">MTSGLPGEAPVR</t>
  </si>
  <si>
    <t xml:space="preserve">22 25 49 73 88 18 12 90 88 50 52 54</t>
  </si>
  <si>
    <t xml:space="preserve">YC(+57.02)LGPLYALM(+15.99)R</t>
  </si>
  <si>
    <t xml:space="preserve">19 19 23 10 14 25 38 46 70 46 35</t>
  </si>
  <si>
    <t xml:space="preserve">YLC(+57.02)GPLYALM(+15.99)R</t>
  </si>
  <si>
    <t xml:space="preserve">16 22 14 8 12 22 33 40 66 41 30</t>
  </si>
  <si>
    <t xml:space="preserve">LYC(+57.02)GPLYALM(+15.99)R</t>
  </si>
  <si>
    <t xml:space="preserve">20 16 14 8 12 22 33 41 66 41 30</t>
  </si>
  <si>
    <t xml:space="preserve">YC(+57.02)LLGPYALM(+15.99)R</t>
  </si>
  <si>
    <t xml:space="preserve">16 16 19 21 8 10 34 40 65 41 30</t>
  </si>
  <si>
    <t xml:space="preserve">YC(+57.02)LGLPYALM(+15.99)R</t>
  </si>
  <si>
    <t xml:space="preserve">14 15 18 7 20 9 30 38 63 39 28</t>
  </si>
  <si>
    <t xml:space="preserve">APHPQLMVPR</t>
  </si>
  <si>
    <t xml:space="preserve">29 24 69 82 83 87 42 61 66 36</t>
  </si>
  <si>
    <t xml:space="preserve">APHPVLC(+57.02)VPR</t>
  </si>
  <si>
    <t xml:space="preserve">30 25 70 83 75 82 37 60 67 36</t>
  </si>
  <si>
    <t xml:space="preserve">HPAPQLMVPR</t>
  </si>
  <si>
    <t xml:space="preserve">17 12 40 74 72 78 28 46 51 23</t>
  </si>
  <si>
    <t xml:space="preserve">AHPPQLMVPR</t>
  </si>
  <si>
    <t xml:space="preserve">17 28 14 70 72 78 28 46 51 23</t>
  </si>
  <si>
    <t xml:space="preserve">HAPPQLMVPR</t>
  </si>
  <si>
    <t xml:space="preserve">16 20 14 73 71 77 27 44 50 22</t>
  </si>
  <si>
    <t xml:space="preserve">C(+57.02)C(+57.02)C(+57.02)MPSGYLSLQAGGWDFR</t>
  </si>
  <si>
    <t xml:space="preserve">11 15 15 12 13 12 3 20 30 12 16 18 30 45 38 62 25 33 23</t>
  </si>
  <si>
    <t xml:space="preserve">C(+57.02)C(+57.02)C(+57.02)PMSYGLSLQAGGWDFR</t>
  </si>
  <si>
    <t xml:space="preserve">11 18 15 8 27 11 10 7 35 12 15 17 29 44 37 61 24 32 22</t>
  </si>
  <si>
    <t xml:space="preserve">C(+57.02)C(+57.02)C(+57.02)MPSYGLEAKAGGWDFR</t>
  </si>
  <si>
    <t xml:space="preserve">10 14 14 11 12 11 11 7 33 27 10 17 33 43 36 61 23 31 21</t>
  </si>
  <si>
    <t xml:space="preserve">C(+57.02)C(+57.02)C(+57.02)MPSYGLSLQAGGWDFR</t>
  </si>
  <si>
    <t xml:space="preserve">10 14 14 11 12 12 11 7 34 12 15 17 29 44 36 61 24 32 22</t>
  </si>
  <si>
    <t xml:space="preserve">C(+57.02)C(+57.02)C(+57.02)EWYGLSLQAGGWDFR</t>
  </si>
  <si>
    <t xml:space="preserve">9 11 11 14 5 9 6 30 10 13 15 25 39 32 56 19 26 19</t>
  </si>
  <si>
    <t xml:space="preserve">88 85 95 84 65 96</t>
  </si>
  <si>
    <t xml:space="preserve">53 56 90 78 57 95</t>
  </si>
  <si>
    <t xml:space="preserve">43 73 60 92 76 53 94</t>
  </si>
  <si>
    <t xml:space="preserve">42 45 91 82 62 96</t>
  </si>
  <si>
    <t xml:space="preserve">48 40 90 79 58 95</t>
  </si>
  <si>
    <t xml:space="preserve">62 33 71 96 98 99 97 96 95 89 61</t>
  </si>
  <si>
    <t xml:space="preserve">35 34 82 95 98 99 98 96 95 90 64</t>
  </si>
  <si>
    <t xml:space="preserve">54 29 33 96 98 98 97 95 93 87 55</t>
  </si>
  <si>
    <t xml:space="preserve">26 59 28 94 98 98 96 94 93 86 54</t>
  </si>
  <si>
    <t xml:space="preserve">57 28 66 96 98 98 95 88 37 37 55</t>
  </si>
  <si>
    <t xml:space="preserve">53 63 95 96 96 72 56 70 88</t>
  </si>
  <si>
    <t xml:space="preserve">36 59 94 96 96 70 54 68 87</t>
  </si>
  <si>
    <t xml:space="preserve">TSTDLYAPR</t>
  </si>
  <si>
    <t xml:space="preserve">36 59 94 96 95 62 45 61 83</t>
  </si>
  <si>
    <t xml:space="preserve">TSTDLM(+15.99)LAR</t>
  </si>
  <si>
    <t xml:space="preserve">35 58 94 96 96 61 44 58 84</t>
  </si>
  <si>
    <t xml:space="preserve">TSTDLFPSR</t>
  </si>
  <si>
    <t xml:space="preserve">35 58 94 96 96 56 31 52 80</t>
  </si>
  <si>
    <t xml:space="preserve">91 96 99 98 97 81 81</t>
  </si>
  <si>
    <t xml:space="preserve">58 67 98 98 97 79 80</t>
  </si>
  <si>
    <t xml:space="preserve">24 59 97 98 96 75 76</t>
  </si>
  <si>
    <t xml:space="preserve">88 93 98 92 30 33 52</t>
  </si>
  <si>
    <t xml:space="preserve">38 19 95 96 93 63 64</t>
  </si>
  <si>
    <t xml:space="preserve">42 37 45 69 89 97 95 50</t>
  </si>
  <si>
    <t xml:space="preserve">39 38 69 35 90 97 95 47</t>
  </si>
  <si>
    <t xml:space="preserve">WERTDLLK</t>
  </si>
  <si>
    <t xml:space="preserve">34 74 33 30 90 97 95 47</t>
  </si>
  <si>
    <t xml:space="preserve">35 65 38 31 91 97 95 47</t>
  </si>
  <si>
    <t xml:space="preserve">15 20 53 23 83 95 91 33</t>
  </si>
  <si>
    <t xml:space="preserve">WWWWWC(+57.02)YDGGLSAGC(+57.02)PR</t>
  </si>
  <si>
    <t xml:space="preserve">11 11 16 10 20 37 65 68 40 45 81 92 90 80 90 50 11</t>
  </si>
  <si>
    <t xml:space="preserve">WWWM(+15.99)PQC(+57.02)YDGGLSAGC(+57.02)PR</t>
  </si>
  <si>
    <t xml:space="preserve">11 11 15 12 16 29 36 68 66 40 46 89 92 90 80 90 51 11</t>
  </si>
  <si>
    <t xml:space="preserve">WWWM(+15.99)QPC(+57.02)YDGGLSAGC(+57.02)PR</t>
  </si>
  <si>
    <t xml:space="preserve">11 11 16 12 14 10 35 68 67 41 47 89 92 90 80 91 51 12</t>
  </si>
  <si>
    <t xml:space="preserve">WWM(+15.99)WPQC(+57.02)YDGGLSAGC(+57.02)PR</t>
  </si>
  <si>
    <t xml:space="preserve">10 9 8 11 16 28 32 65 62 36 42 87 90 89 77 89 46 10</t>
  </si>
  <si>
    <t xml:space="preserve">WWM(+15.99)WQPC(+57.02)YDGGLSAGC(+57.02)PR</t>
  </si>
  <si>
    <t xml:space="preserve">10 10 9 11 14 10 32 65 63 37 43 88 91 89 78 89 47 10</t>
  </si>
  <si>
    <t xml:space="preserve">LVNGAEK</t>
  </si>
  <si>
    <t xml:space="preserve">84 77 42 23 70 85 50</t>
  </si>
  <si>
    <t xml:space="preserve">LVGNAEK</t>
  </si>
  <si>
    <t xml:space="preserve">84 74 23 35 65 83 47</t>
  </si>
  <si>
    <t xml:space="preserve">LVNQEK</t>
  </si>
  <si>
    <t xml:space="preserve">83 64 26 32 72 59</t>
  </si>
  <si>
    <t xml:space="preserve">LQAAAEK</t>
  </si>
  <si>
    <t xml:space="preserve">71 47 51 25 62 80 43</t>
  </si>
  <si>
    <t xml:space="preserve">LVGGGAEK</t>
  </si>
  <si>
    <t xml:space="preserve">82 78 24 17 19 65 89 44</t>
  </si>
  <si>
    <t xml:space="preserve">RWC(+57.02)YWMMETFKSYAC(+57.02)HPK</t>
  </si>
  <si>
    <t xml:space="preserve">13 26 28 17 14 30 37 74 40 70 82 77 66 45 62 31 17 21</t>
  </si>
  <si>
    <t xml:space="preserve">WC(+57.02)RYWMMETFKSYAC(+57.02)HPK</t>
  </si>
  <si>
    <t xml:space="preserve">10 4 9 6 5 13 17 50 18 44 61 53 40 22 35 13 6 8</t>
  </si>
  <si>
    <t xml:space="preserve">WRC(+57.02)YWMMETFKSYAC(+57.02)HPK</t>
  </si>
  <si>
    <t xml:space="preserve">10 3 11 6 5 13 16 49 18 43 60 53 40 21 35 13 6 8</t>
  </si>
  <si>
    <t xml:space="preserve">WRC(+57.02)WYMMETFKSYAC(+57.02)HPK</t>
  </si>
  <si>
    <t xml:space="preserve">10 3 11 4 4 12 15 48 17 42 59 52 39 21 34 13 6 8</t>
  </si>
  <si>
    <t xml:space="preserve">WRC(+57.02)YWMMETFKSYAC(+57.02)SFK</t>
  </si>
  <si>
    <t xml:space="preserve">10 3 10 6 5 12 15 47 17 42 59 51 38 18 32 8 8 7</t>
  </si>
  <si>
    <t xml:space="preserve">22 24 44 69 49 44 45 38 59 34</t>
  </si>
  <si>
    <t xml:space="preserve">AAYPQQTDPR</t>
  </si>
  <si>
    <t xml:space="preserve">23 25 45 71 51 42 17 45 58 35</t>
  </si>
  <si>
    <t xml:space="preserve">AAYPQGAESPR</t>
  </si>
  <si>
    <t xml:space="preserve">20 22 41 66 48 8 23 42 36 56 31</t>
  </si>
  <si>
    <t xml:space="preserve">14 14 14 58 38 34 34 28 48 25</t>
  </si>
  <si>
    <t xml:space="preserve">11 12 6 53 34 30 30 24 44 22</t>
  </si>
  <si>
    <t xml:space="preserve">12 32 10 31 31 53 54 50 36 46 26 72 71 88 97 86 26 39 39 17 18</t>
  </si>
  <si>
    <t xml:space="preserve">EWRWWC(+57.02)DASQGTC(+57.02)SEAMPSDR</t>
  </si>
  <si>
    <t xml:space="preserve">21 8 9 24 25 46 47 42 29 39 20 65 64 84 96 82 20 32 32 13 14</t>
  </si>
  <si>
    <t xml:space="preserve">8 8 8 22 25 46 46 42 29 39 20 65 64 84 96 82 21 32 32 13 14</t>
  </si>
  <si>
    <t xml:space="preserve">20 5 7 23 24 44 45 41 28 38 19 64 63 83 96 81 20 31 30 12 13</t>
  </si>
  <si>
    <t xml:space="preserve">WERWWC(+57.02)DASQGTC(+57.02)SEAMPSDR</t>
  </si>
  <si>
    <t xml:space="preserve">7 18 8 19 22 43 43 39 26 35 18 62 61 82 96 80 18 29 29 11 12</t>
  </si>
  <si>
    <t xml:space="preserve">68 75 93 99 99 94 81</t>
  </si>
  <si>
    <t xml:space="preserve">52 79 96 99 99 94 82</t>
  </si>
  <si>
    <t xml:space="preserve">52 56 91 98 98 93 78</t>
  </si>
  <si>
    <t xml:space="preserve">51 33 94 99 98 91 74</t>
  </si>
  <si>
    <t xml:space="preserve">M(+15.99)TALLKK</t>
  </si>
  <si>
    <t xml:space="preserve">11 13 23 93 96 86 63</t>
  </si>
  <si>
    <t xml:space="preserve">26 26 25 51 99 99 99 98 95 96 98 98 98 99 71 78 74 59 58 41 36</t>
  </si>
  <si>
    <t xml:space="preserve">26 25 24 50 99 99 99 98 95 96 98 98 98 99 70 78 74 58 40 31 35</t>
  </si>
  <si>
    <t xml:space="preserve">24 22 21 43 47 99 99 98 98 94 96 98 98 99 99 69 77 73 58 56 39 34</t>
  </si>
  <si>
    <t xml:space="preserve">24 22 19 40 43 99 99 98 98 94 96 98 98 99 99 69 77 73 58 56 39 34</t>
  </si>
  <si>
    <t xml:space="preserve">20 21 19 19 45 99 99 98 98 94 96 98 98 99 99 68 76 72 58 56 38 33</t>
  </si>
  <si>
    <t xml:space="preserve">RKWFWM(+15.99)YETFNDENHSM(+15.99)K</t>
  </si>
  <si>
    <t xml:space="preserve">9 15 16 25 11 16 21 68 35 37 58 46 76 58 36 24 18 13</t>
  </si>
  <si>
    <t xml:space="preserve">RKWFWM(+15.99)YFTENDENHSM(+15.99)K</t>
  </si>
  <si>
    <t xml:space="preserve">8 13 14 22 9 13 18 35 11 21 53 42 73 53 32 21 16 11</t>
  </si>
  <si>
    <t xml:space="preserve">WKRFWM(+15.99)YFTENDENHSM(+15.99)K</t>
  </si>
  <si>
    <t xml:space="preserve">10 5 4 15 6 9 13 27 8 16 44 33 64 43 24 15 11 8</t>
  </si>
  <si>
    <t xml:space="preserve">KRWFWM(+15.99)YFTENDENHSM(+15.99)K</t>
  </si>
  <si>
    <t xml:space="preserve">3 2 6 10 4 5 8 17 4 9 31 22 51 30 15 9 7 5</t>
  </si>
  <si>
    <t xml:space="preserve">KWRFWM(+15.99)YFTENDENHSM(+15.99)K</t>
  </si>
  <si>
    <t xml:space="preserve">3 3 2 9 4 5 8 17 4 9 30 21 50 30 15 9 6 4</t>
  </si>
  <si>
    <t xml:space="preserve">YGC(+57.02)ASSVLNHK</t>
  </si>
  <si>
    <t xml:space="preserve">29 19 76 72 73 66 76 95 91 68 72</t>
  </si>
  <si>
    <t xml:space="preserve">GYC(+57.02)ASSVLNHK</t>
  </si>
  <si>
    <t xml:space="preserve">14 31 72 69 70 63 73 94 90 65 69</t>
  </si>
  <si>
    <t xml:space="preserve">C(+57.02)YGASSVLNHK</t>
  </si>
  <si>
    <t xml:space="preserve">34 25 13 66 68 60 71 94 89 62 67</t>
  </si>
  <si>
    <t xml:space="preserve">GC(+57.02)YASSVLNHK</t>
  </si>
  <si>
    <t xml:space="preserve">11 26 26 65 69 61 71 94 89 63 67</t>
  </si>
  <si>
    <t xml:space="preserve">YC(+57.02)GASSVLNHK</t>
  </si>
  <si>
    <t xml:space="preserve">20 24 12 62 66 58 68 93 88 60 64</t>
  </si>
  <si>
    <t xml:space="preserve">LHWLVALPTGMMTR</t>
  </si>
  <si>
    <t xml:space="preserve">23 19 17 21 15 23 22 13 18 13 23 20 19 10</t>
  </si>
  <si>
    <t xml:space="preserve">LWHLVALPTGMMTR</t>
  </si>
  <si>
    <t xml:space="preserve">22 16 15 20 14 21 21 12 17 12 22 18 18 9</t>
  </si>
  <si>
    <t xml:space="preserve">WLHLVALPTGMMTR</t>
  </si>
  <si>
    <t xml:space="preserve">9 13 12 17 12 19 18 10 15 10 19 16 16 8</t>
  </si>
  <si>
    <t xml:space="preserve">HWLLVALPTGMMTR</t>
  </si>
  <si>
    <t xml:space="preserve">8 9 12 16 11 18 17 10 14 10 18 15 15 7</t>
  </si>
  <si>
    <t xml:space="preserve">WHLLVALPTGMMTR</t>
  </si>
  <si>
    <t xml:space="preserve">8 8 11 15 10 16 16 9 13 9 17 14 14 7</t>
  </si>
  <si>
    <t xml:space="preserve">RWC(+57.02)C(+57.02)RWKC(+57.02)DQEADYHSLR</t>
  </si>
  <si>
    <t xml:space="preserve">9 8 10 11 12 11 9 8 10 13 44 55 40 19 12 12 27 18</t>
  </si>
  <si>
    <t xml:space="preserve">RWC(+57.02)C(+57.02)WRKC(+57.02)DQEADYHSLR</t>
  </si>
  <si>
    <t xml:space="preserve">8 8 10 9 12 13 9 8 10 12 43 54 39 19 12 11 26 17</t>
  </si>
  <si>
    <t xml:space="preserve">WC(+57.02)RC(+57.02)RWKC(+57.02)DQEADYHSLR</t>
  </si>
  <si>
    <t xml:space="preserve">8 9 12 8 9 8 7 6 7 9 35 45 31 14 9 8 20 13</t>
  </si>
  <si>
    <t xml:space="preserve">WRC(+57.02)C(+57.02)RWKC(+57.02)DQEADYHSLR</t>
  </si>
  <si>
    <t xml:space="preserve">7 3 7 7 8 7 6 5 7 8 33 43 29 13 8 8 19 12</t>
  </si>
  <si>
    <t xml:space="preserve">C(+57.02)WRC(+57.02)RWKC(+57.02)DQEADYHSLR</t>
  </si>
  <si>
    <t xml:space="preserve">3 3 7 4 5 4 4 3 4 5 22 31 20 8 5 5 12 8</t>
  </si>
  <si>
    <t xml:space="preserve">14 11 5 5 4 8 24 9 10 39 25 25 67 27 42 49 52 27 26 9 6</t>
  </si>
  <si>
    <t xml:space="preserve">3 10 3 3 2 5 16 6 7 28 17 17 55 19 30 37 40 18 18 6 3</t>
  </si>
  <si>
    <t xml:space="preserve">3 3 8 3 2 4 13 5 5 23 14 14 50 15 26 32 34 15 15 5 3</t>
  </si>
  <si>
    <t xml:space="preserve">M(+15.99)M(+15.99)EWRWMDTDPNYGMVDHSAK</t>
  </si>
  <si>
    <t xml:space="preserve">3 3 8 3 2 4 13 5 5 23 14 14 50 15 26 32 35 15 12 4 3</t>
  </si>
  <si>
    <t xml:space="preserve">3 3 8 3 2 4 13 4 5 23 13 14 49 15 25 32 35 15 3 4 3</t>
  </si>
  <si>
    <t xml:space="preserve">C(+57.02)EHC(+57.02)AENC(+57.02)MC(+57.02)TANVC(+57.02)VALDTEK</t>
  </si>
  <si>
    <t xml:space="preserve">11 25 13 29 28 50 23 39 38 17 15 22 19 25 15 20 74 77 62 23 34 26</t>
  </si>
  <si>
    <t xml:space="preserve">C(+57.02)EHC(+57.02)AENC(+57.02)MC(+57.02)TANC(+57.02)VVALDTEK</t>
  </si>
  <si>
    <t xml:space="preserve">11 24 13 29 27 49 22 38 37 16 15 21 19 10 10 19 73 77 61 23 33 26</t>
  </si>
  <si>
    <t xml:space="preserve">C(+57.02)EHC(+57.02)AENC(+57.02)MC(+57.02)TANQMVALDTEK</t>
  </si>
  <si>
    <t xml:space="preserve">10 23 12 28 26 48 21 37 36 16 14 20 18 10 10 19 72 76 60 22 32 25</t>
  </si>
  <si>
    <t xml:space="preserve">C(+57.02)EHC(+57.02)AENC(+57.02)MC(+57.02)TANMQVALDTEK</t>
  </si>
  <si>
    <t xml:space="preserve">EC(+57.02)HC(+57.02)AENC(+57.02)MC(+57.02)TANQMVALDTEK</t>
  </si>
  <si>
    <t xml:space="preserve">16 7 9 22 21 40 16 30 29 12 10 16 14 8 7 14 65 69 52 17 25 19</t>
  </si>
  <si>
    <t xml:space="preserve">78 80 95 85 54 41 40 65 27</t>
  </si>
  <si>
    <t xml:space="preserve">75 77 94 78 20 28 30 47 61 24</t>
  </si>
  <si>
    <t xml:space="preserve">73 76 94 82 48 33 32 23 37 22</t>
  </si>
  <si>
    <t xml:space="preserve">73 75 94 81 47 31 30 38 23 22</t>
  </si>
  <si>
    <t xml:space="preserve">72 74 93 76 25 11 28 44 57 21</t>
  </si>
  <si>
    <t xml:space="preserve">WC(+57.02)WC(+57.02)WC(+57.02)C(+57.02)YC(+57.02)LWEC(+57.02)VARQSPR</t>
  </si>
  <si>
    <t xml:space="preserve">8 6 9 11 5 7 11 13 14 6 10 52 40 60 28 19 14 33 9 6</t>
  </si>
  <si>
    <t xml:space="preserve">WWC(+57.02)C(+57.02)WC(+57.02)C(+57.02)YC(+57.02)LWEC(+57.02)VARQSPR</t>
  </si>
  <si>
    <t xml:space="preserve">8 6 8 10 5 7 11 13 14 6 10 52 41 60 28 19 14 33 9 6</t>
  </si>
  <si>
    <t xml:space="preserve">WC(+57.02)C(+57.02)WWC(+57.02)C(+57.02)YC(+57.02)LWEC(+57.02)VARQSPR</t>
  </si>
  <si>
    <t xml:space="preserve">7 5 5 13 5 7 11 12 13 6 9 49 39 58 27 18 13 32 9 5</t>
  </si>
  <si>
    <t xml:space="preserve">C(+57.02)WC(+57.02)WWC(+57.02)C(+57.02)YC(+57.02)LWEC(+57.02)VARQSPR</t>
  </si>
  <si>
    <t xml:space="preserve">7 9 5 14 5 7 10 12 12 5 9 49 38 57 26 17 13 31 8 5</t>
  </si>
  <si>
    <t xml:space="preserve">C(+57.02)C(+57.02)WWWC(+57.02)C(+57.02)YC(+57.02)LWEC(+57.02)VARQSPR</t>
  </si>
  <si>
    <t xml:space="preserve">7 5 12 13 4 6 10 11 12 5 8 47 36 55 24 16 12 29 8 5</t>
  </si>
  <si>
    <t xml:space="preserve">WYWWWFC(+57.02)WDSAPPTMPHK</t>
  </si>
  <si>
    <t xml:space="preserve">7 17 6 17 9 6 10 11 11 7 29 30 25 11 27 21 32 61</t>
  </si>
  <si>
    <t xml:space="preserve">WYWWWWC(+57.02)FDSAPPTMPHK</t>
  </si>
  <si>
    <t xml:space="preserve">7 16 6 16 9 7 17 5 10 6 27 28 23 10 25 19 30 58</t>
  </si>
  <si>
    <t xml:space="preserve">WYWWWFWC(+57.02)DSAPPTMPHK</t>
  </si>
  <si>
    <t xml:space="preserve">7 16 6 16 9 6 12 5 12 7 27 28 23 10 26 19 30 58</t>
  </si>
  <si>
    <t xml:space="preserve">WYWWWWFC(+57.02)DSAPPTMPHK</t>
  </si>
  <si>
    <t xml:space="preserve">7 15 6 15 8 7 13 5 11 7 26 28 23 10 25 19 29 57</t>
  </si>
  <si>
    <t xml:space="preserve">WYWWWFWC(+57.02)DSAPPMTPHK</t>
  </si>
  <si>
    <t xml:space="preserve">6 15 6 15 8 5 11 5 11 7 25 27 22 9 9 18 28 54</t>
  </si>
  <si>
    <t xml:space="preserve">YYYYYWWWWWWWM(+15.99)C(+57.02)DGEHEERR</t>
  </si>
  <si>
    <t xml:space="preserve">4 4 5 10 3 3 4 4 4 4 3 3 4 20 9 14 43 8 13 20 4 9</t>
  </si>
  <si>
    <t xml:space="preserve">YYYYYWWWWWWM(+15.99)WC(+57.02)DGEHEERR</t>
  </si>
  <si>
    <t xml:space="preserve">4 4 5 10 3 3 4 4 4 4 3 4 4 20 8 14 42 8 13 20 4 9</t>
  </si>
  <si>
    <t xml:space="preserve">YYYHM(+15.99)LDWWWWWM(+15.99)WC(+57.02)DGEHEERR</t>
  </si>
  <si>
    <t xml:space="preserve">3 3 3 7 3 6 4 3 4 4 3 3 3 3 18 7 13 42 8 12 17 4 9</t>
  </si>
  <si>
    <t xml:space="preserve">YYYHEM(+15.99)VWWWWWM(+15.99)WC(+57.02)DGEHEERR</t>
  </si>
  <si>
    <t xml:space="preserve">3 3 3 6 18 7 2 2 3 3 3 3 3 3 17 6 12 39 7 11 16 4 8</t>
  </si>
  <si>
    <t xml:space="preserve">YYYHM(+15.99)EVWWWWWM(+15.99)WC(+57.02)DGEHEERR</t>
  </si>
  <si>
    <t xml:space="preserve">3 3 3 6 3 10 2 2 3 3 3 3 3 3 17 6 12 39 7 11 16 4 8</t>
  </si>
  <si>
    <t xml:space="preserve">SC(+57.02)C(+57.02)SM(+15.99)EYSSWASEYR</t>
  </si>
  <si>
    <t xml:space="preserve">17 17 39 28 12 49 81 85 53 47 20 17 58 50 18</t>
  </si>
  <si>
    <t xml:space="preserve">C(+57.02)C(+57.02)SSM(+15.99)EYSSWGTEYR</t>
  </si>
  <si>
    <t xml:space="preserve">12 16 10 26 11 46 81 86 54 46 28 16 56 50 23</t>
  </si>
  <si>
    <t xml:space="preserve">C(+57.02)SC(+57.02)SM(+15.99)EYSSWASEYR</t>
  </si>
  <si>
    <t xml:space="preserve">11 10 36 25 10 45 78 84 50 44 18 15 55 46 17</t>
  </si>
  <si>
    <t xml:space="preserve">C(+57.02)C(+57.02)SSM(+15.99)EYSSWASEYR</t>
  </si>
  <si>
    <t xml:space="preserve">11 16 9 25 10 45 78 83 49 43 17 15 54 46 16</t>
  </si>
  <si>
    <t xml:space="preserve">C(+57.02)C(+57.02)SM(+15.99)SEYSSWASEYR</t>
  </si>
  <si>
    <t xml:space="preserve">11 15 9 21 9 44 76 83 49 42 17 15 54 45 16</t>
  </si>
  <si>
    <t xml:space="preserve">47 57 55 61 95 75 90 93 87 92 97 92 80 61 77 62</t>
  </si>
  <si>
    <t xml:space="preserve">44 36 48 59 94 72 89 92 85 91 97 91 78 58 75 59</t>
  </si>
  <si>
    <t xml:space="preserve">28 36 50 63 94 69 87 91 83 90 96 90 76 55 72 56</t>
  </si>
  <si>
    <t xml:space="preserve">28 36 49 63 94 69 87 91 83 90 96 90 74 61 60 55</t>
  </si>
  <si>
    <t xml:space="preserve">27 35 48 62 93 68 87 91 83 90 96 89 74 50 51 54</t>
  </si>
  <si>
    <t xml:space="preserve">WWC(+57.02)YC(+57.02)FWWWC(+57.02)HPVAM(+15.99)C(+57.02)M(+15.99)SPR</t>
  </si>
  <si>
    <t xml:space="preserve">3 3 5 9 3 3 6 8 9 5 4 5 18 8 19 25 10 10 4 8</t>
  </si>
  <si>
    <t xml:space="preserve">WC(+57.02)WYC(+57.02)FWWC(+57.02)WHPVAM(+15.99)C(+57.02)M(+15.99)SPR</t>
  </si>
  <si>
    <t xml:space="preserve">3 3 9 9 3 3 6 8 4 4 4 5 18 7 19 24 10 10 4 8</t>
  </si>
  <si>
    <t xml:space="preserve">WC(+57.02)WYC(+57.02)FWWWC(+57.02)HPVAM(+15.99)C(+57.02)M(+15.99)SPR</t>
  </si>
  <si>
    <t xml:space="preserve">3 3 8 8 3 3 6 7 8 4 3 4 17 7 18 23 9 9 3 8</t>
  </si>
  <si>
    <t xml:space="preserve">WC(+57.02)YWC(+57.02)FWWWC(+57.02)HPVAM(+15.99)C(+57.02)M(+15.99)SPR</t>
  </si>
  <si>
    <t xml:space="preserve">3 3 3 4 3 3 6 7 8 4 4 4 17 7 18 24 10 9 3 8</t>
  </si>
  <si>
    <t xml:space="preserve">WC(+57.02)WYC(+57.02)WFWWC(+57.02)HPVAM(+15.99)C(+57.02)M(+15.99)SPR</t>
  </si>
  <si>
    <t xml:space="preserve">3 3 8 8 3 3 3 7 8 4 3 4 16 7 17 23 9 9 3 7</t>
  </si>
  <si>
    <t xml:space="preserve">TWRC(+57.02)WPC(+57.02)GM(+15.99)TGQSAASEADDDM(+15.99)HR</t>
  </si>
  <si>
    <t xml:space="preserve">11 7 11 21 17 16 51 8 16 58 26 42 82 86 88 91 97 90 76 81 68 52 38 12</t>
  </si>
  <si>
    <t xml:space="preserve">MRRC(+57.02)WPC(+57.02)M(+15.99)GTGQSAASEADDDM(+15.99)HR</t>
  </si>
  <si>
    <t xml:space="preserve">4 3 7 14 11 10 38 11 5 47 17 31 73 79 82 86 96 84 65 72 57 40 27 8</t>
  </si>
  <si>
    <t xml:space="preserve">MRRC(+57.02)WPC(+57.02)GM(+15.99)TGQSAASEADDDM(+15.99)HR</t>
  </si>
  <si>
    <t xml:space="preserve">4 3 7 14 11 10 37 5 10 45 17 30 73 79 81 86 96 84 64 71 56 39 26 8</t>
  </si>
  <si>
    <t xml:space="preserve">WTRC(+57.02)WPC(+57.02)GM(+15.99)TGQSAASEADDDM(+15.99)HR</t>
  </si>
  <si>
    <t xml:space="preserve">4 4 7 13 11 10 37 5 10 45 17 30 73 79 81 86 96 84 64 71 56 39 26 8</t>
  </si>
  <si>
    <t xml:space="preserve">RRMC(+57.02)WPC(+57.02)GM(+15.99)TGQSAASEADDDM(+15.99)HR</t>
  </si>
  <si>
    <t xml:space="preserve">3 3 4 13 10 10 37 5 10 44 16 29 72 78 80 85 96 83 64 70 55 38 25 7</t>
  </si>
  <si>
    <t xml:space="preserve">C(+57.02)M(+15.99)PM(+15.99)TDEPNFMDTANR</t>
  </si>
  <si>
    <t xml:space="preserve">29 32 17 73 92 97 99 74 76 73 85 82 73 50 29 18</t>
  </si>
  <si>
    <t xml:space="preserve">M(+15.99)PC(+57.02)M(+15.99)TDEPNFMDTANR</t>
  </si>
  <si>
    <t xml:space="preserve">16 11 43 74 94 97 99 72 74 71 83 80 71 44 25 15</t>
  </si>
  <si>
    <t xml:space="preserve">C(+57.02)PM(+15.99)M(+15.99)TDEPNFMDTANR</t>
  </si>
  <si>
    <t xml:space="preserve">25 13 16 73 94 97 99 72 73 71 83 80 71 47 27 16</t>
  </si>
  <si>
    <t xml:space="preserve">M(+15.99)C(+57.02)PM(+15.99)TDEPNFMDTGQR</t>
  </si>
  <si>
    <t xml:space="preserve">18 20 16 72 91 97 99 72 73 71 83 80 71 36 25 16</t>
  </si>
  <si>
    <t xml:space="preserve">M(+15.99)C(+57.02)PM(+15.99)TDEPNFMDTANR</t>
  </si>
  <si>
    <t xml:space="preserve">18 20 15 71 91 96 99 71 72 70 82 79 70 46 26 16</t>
  </si>
  <si>
    <t xml:space="preserve">WC(+57.02)C(+57.02)WYWWWPEM(+15.99)VANAFESDR</t>
  </si>
  <si>
    <t xml:space="preserve">15 16 12 11 18 15 11 12 8 45 9 15 24 35 40 34 53 26 31 28</t>
  </si>
  <si>
    <t xml:space="preserve">WC(+57.02)C(+57.02)WYWWWPWM(+15.99)LNAFESDR</t>
  </si>
  <si>
    <t xml:space="preserve">16 16 13 12 19 15 12 12 9 8 21 25 36 42 35 54 27 35 29</t>
  </si>
  <si>
    <t xml:space="preserve">WC(+57.02)C(+57.02)WYWWWPM(+15.99)WLNAFESDR</t>
  </si>
  <si>
    <t xml:space="preserve">16 16 13 12 19 16 12 12 9 10 13 25 36 42 36 55 27 35 29</t>
  </si>
  <si>
    <t xml:space="preserve">WC(+57.02)C(+57.02)YWWWWPWM(+15.99)LNAFESDR</t>
  </si>
  <si>
    <t xml:space="preserve">15 15 12 25 21 14 11 11 8 8 19 23 34 39 33 52 25 33 27</t>
  </si>
  <si>
    <t xml:space="preserve">WC(+57.02)C(+57.02)WYWWWPM(+15.99)EVANAFESDR</t>
  </si>
  <si>
    <t xml:space="preserve">15 16 12 11 18 15 11 12 8 9 31 14 22 35 40 34 53 26 31 28</t>
  </si>
  <si>
    <t xml:space="preserve">LRYEDMNELQR</t>
  </si>
  <si>
    <t xml:space="preserve">44 28 33 97 89 64 62 91 90 76 89</t>
  </si>
  <si>
    <t xml:space="preserve">LYREDMNELQR</t>
  </si>
  <si>
    <t xml:space="preserve">42 26 17 97 88 61 60 90 89 74 88</t>
  </si>
  <si>
    <t xml:space="preserve">RYLEDMNELQR</t>
  </si>
  <si>
    <t xml:space="preserve">16 19 40 95 80 48 45 84 82 62 80</t>
  </si>
  <si>
    <t xml:space="preserve">YRLEDMNELQR</t>
  </si>
  <si>
    <t xml:space="preserve">10 7 27 92 70 33 32 75 71 48 69</t>
  </si>
  <si>
    <t xml:space="preserve">YLREDMNELQR</t>
  </si>
  <si>
    <t xml:space="preserve">7 10 6 89 68 32 31 74 70 46 68</t>
  </si>
  <si>
    <t xml:space="preserve">DVPGSKC(+57.02)VENESC(+57.02)DQC(+57.02)R</t>
  </si>
  <si>
    <t xml:space="preserve">34 35 39 30 53 68 90 92 97 56 85 79 92 91 83 75 42</t>
  </si>
  <si>
    <t xml:space="preserve">VDPGSKC(+57.02)VENESC(+57.02)DQC(+57.02)R</t>
  </si>
  <si>
    <t xml:space="preserve">31 36 39 29 52 67 90 91 97 54 85 78 92 91 82 74 41</t>
  </si>
  <si>
    <t xml:space="preserve">VDPGSKC(+57.02)VEGGESC(+57.02)DQC(+57.02)R</t>
  </si>
  <si>
    <t xml:space="preserve">27 32 35 26 48 63 88 90 96 23 23 88 75 90 90 80 71 37</t>
  </si>
  <si>
    <t xml:space="preserve">VDPGSKC(+57.02)VENESC(+57.02)DGAC(+57.02)R</t>
  </si>
  <si>
    <t xml:space="preserve">23 27 30 22 42 58 85 87 96 44 79 71 88 85 15 27 58 41</t>
  </si>
  <si>
    <t xml:space="preserve">VDPGSKC(+57.02)VENESC(+57.02)DAGC(+57.02)R</t>
  </si>
  <si>
    <t xml:space="preserve">22 27 29 22 42 57 85 87 96 44 79 71 88 85 26 13 56 41</t>
  </si>
  <si>
    <t xml:space="preserve">C(+57.02)C(+57.02)M(+15.99)WEYQDSKGYGVNDGGFSM(+15.99)WMR</t>
  </si>
  <si>
    <t xml:space="preserve">2 2 2 9 13 4 8 8 14 7 3 5 2 7 34 13 4 5 7 9 8 4 4 5</t>
  </si>
  <si>
    <t xml:space="preserve">C(+57.02)WC(+57.02)M(+15.99)YEQDSKGYGVNDGGFSM(+15.99)WMR</t>
  </si>
  <si>
    <t xml:space="preserve">3 2 2 2 2 6 8 8 14 7 3 5 2 7 34 14 4 5 7 9 8 4 4 5</t>
  </si>
  <si>
    <t xml:space="preserve">C(+57.02)C(+57.02)M(+15.99)WYEQDSKGYGVNDGGM(+15.99)SFWMR</t>
  </si>
  <si>
    <t xml:space="preserve">2 2 2 9 2 6 8 8 13 7 3 5 2 7 33 13 4 4 7 9 8 4 4 5</t>
  </si>
  <si>
    <t xml:space="preserve">C(+57.02)C(+57.02)M(+15.99)WYEQDSKGYGVNDGGFSM(+15.99)WMR</t>
  </si>
  <si>
    <t xml:space="preserve">2 2 2 9 2 6 7 8 13 6 3 5 2 7 33 13 4 4 6 9 8 4 4 5</t>
  </si>
  <si>
    <t xml:space="preserve">C(+57.02)C(+57.02)WM(+15.99)YEQDSKGYGVNDGGFSM(+15.99)WMR</t>
  </si>
  <si>
    <t xml:space="preserve">2 2 2 2 2 5 6 7 11 5 2 4 2 6 29 11 3 4 5 7 7 3 3 4</t>
  </si>
  <si>
    <t xml:space="preserve">WYYWM(+15.99)WRNLTGSVRDDDHWHM(+15.99)K</t>
  </si>
  <si>
    <t xml:space="preserve">6 5 4 4 8 5 4 8 13 10 14 23 24 33 10 11 59 18 12 6 6 6</t>
  </si>
  <si>
    <t xml:space="preserve">WYYWM(+15.99)WRNLTGSVRDDDHWM(+15.99)HK</t>
  </si>
  <si>
    <t xml:space="preserve">WYYWWM(+15.99)RNLTGSVRDDDHWM(+15.99)HK</t>
  </si>
  <si>
    <t xml:space="preserve">6 5 4 4 3 3 4 9 13 9 14 23 23 33 10 11 59 17 12 6 6 5</t>
  </si>
  <si>
    <t xml:space="preserve">WYYWM(+15.99)RWNLTGSVRDDDHWM(+15.99)HK</t>
  </si>
  <si>
    <t xml:space="preserve">6 4 3 3 7 2 3 8 12 9 13 22 22 31 10 10 57 16 11 6 5 5</t>
  </si>
  <si>
    <t xml:space="preserve">WYYWRM(+15.99)WNLTGSVRDDDHWM(+15.99)HK</t>
  </si>
  <si>
    <t xml:space="preserve">6 4 3 3 2 3 3 7 12 9 13 22 22 31 10 10 57 16 11 6 5 5</t>
  </si>
  <si>
    <t xml:space="preserve">WWMC(+57.02)DWENFHKSSEAYC(+57.02)DTMR</t>
  </si>
  <si>
    <t xml:space="preserve">7 6 6 20 19 19 53 7 6 24 12 7 36 83 45 24 50 44 26 13 14</t>
  </si>
  <si>
    <t xml:space="preserve">WMWC(+57.02)DWEFNHKSSEAYC(+57.02)DTMR</t>
  </si>
  <si>
    <t xml:space="preserve">6 4 4 16 15 15 46 10 4 19 10 6 29 79 38 19 43 37 21 10 11</t>
  </si>
  <si>
    <t xml:space="preserve">WMWC(+57.02)DWENFHKSSEAYC(+57.02)DTMR</t>
  </si>
  <si>
    <t xml:space="preserve">6 4 4 16 15 15 46 5 4 19 10 6 29 79 38 19 43 37 21 10 11</t>
  </si>
  <si>
    <t xml:space="preserve">WMWDC(+57.02)WENFHKSSEAYC(+57.02)DTMR</t>
  </si>
  <si>
    <t xml:space="preserve">5 4 4 6 4 14 45 5 4 19 9 6 29 79 37 19 43 37 20 10 11</t>
  </si>
  <si>
    <t xml:space="preserve">WMWC(+57.02)DWENFKHSSEAYC(+57.02)DTMR</t>
  </si>
  <si>
    <t xml:space="preserve">5 4 3 15 14 14 43 5 4 4 3 5 27 77 35 17 40 35 19 9 10</t>
  </si>
  <si>
    <t xml:space="preserve">10 11 10 16 26 16 74 64 26 44 7 58 76 77 73 56 23</t>
  </si>
  <si>
    <t xml:space="preserve">9 10 9 16 12 9 72 61 23 41 6 55 74 75 71 53 21</t>
  </si>
  <si>
    <t xml:space="preserve">MDLTWHNLGGSGSC(+57.02)DKC(+57.02)R</t>
  </si>
  <si>
    <t xml:space="preserve">11 10 11 11 14 13 10 73 60 25 43 12 58 75 76 72 55 22</t>
  </si>
  <si>
    <t xml:space="preserve">VEMTWHNLGGSGSC(+57.02)DKC(+57.02)R</t>
  </si>
  <si>
    <t xml:space="preserve">7 21 7 10 13 12 9 72 57 23 41 11 55 74 75 71 53 21</t>
  </si>
  <si>
    <t xml:space="preserve">9 9 8 15 11 8 70 59 22 39 24 8 72 73 69 51 19</t>
  </si>
  <si>
    <t xml:space="preserve">RC(+57.02)C(+57.02)WYYYYC(+57.02)MMEGPDVPMGMR</t>
  </si>
  <si>
    <t xml:space="preserve">9 8 8 31 10 17 17 12 25 19 17 41 18 44 66 50 66 78 11 20 19</t>
  </si>
  <si>
    <t xml:space="preserve">RC(+57.02)C(+57.02)WYYC(+57.02)YYMMEGPDVPMGMR</t>
  </si>
  <si>
    <t xml:space="preserve">9 8 7 30 9 17 11 17 12 18 16 40 17 43 65 49 65 77 10 19 18</t>
  </si>
  <si>
    <t xml:space="preserve">RC(+57.02)C(+57.02)WYYYC(+57.02)YMMEGPDVPMGMR</t>
  </si>
  <si>
    <t xml:space="preserve">8 7 7 29 9 16 16 6 11 17 15 38 16 42 63 47 64 75 10 18 17</t>
  </si>
  <si>
    <t xml:space="preserve">C(+57.02)C(+57.02)RWYYC(+57.02)YYMMEGPDVPMGMR</t>
  </si>
  <si>
    <t xml:space="preserve">6 9 3 23 6 12 8 12 8 13 12 31 12 34 56 39 56 69 7 14 13</t>
  </si>
  <si>
    <t xml:space="preserve">C(+57.02)RC(+57.02)WYYC(+57.02)YYMMEGPDVPMGMR</t>
  </si>
  <si>
    <t xml:space="preserve">6 5 5 22 6 12 7 12 8 13 11 30 12 33 54 38 55 68 7 13 13</t>
  </si>
  <si>
    <t xml:space="preserve">RRPQQC(+57.02)ANGQC(+57.02)C(+57.02)DQC(+57.02)R</t>
  </si>
  <si>
    <t xml:space="preserve">21 23 24 31 66 75 49 34 17 67 84 78 78 65 63 32</t>
  </si>
  <si>
    <t xml:space="preserve">RRPGAQC(+57.02)ANGQC(+57.02)C(+57.02)DQC(+57.02)R</t>
  </si>
  <si>
    <t xml:space="preserve">20 22 24 17 33 66 76 47 32 16 65 83 77 77 63 61 31</t>
  </si>
  <si>
    <t xml:space="preserve">RRGPAQC(+57.02)ANGQC(+57.02)C(+57.02)DQC(+57.02)R</t>
  </si>
  <si>
    <t xml:space="preserve">20 21 15 22 32 67 76 47 32 16 65 83 77 77 63 61 31</t>
  </si>
  <si>
    <t xml:space="preserve">RRQPQC(+57.02)ANGQC(+57.02)C(+57.02)DQC(+57.02)R</t>
  </si>
  <si>
    <t xml:space="preserve">17 16 13 10 58 74 44 30 14 63 82 75 75 61 58 29</t>
  </si>
  <si>
    <t xml:space="preserve">RRPGAQC(+57.02)ANGQC(+57.02)C(+57.02)DC(+57.02)QR</t>
  </si>
  <si>
    <t xml:space="preserve">18 20 22 15 30 63 73 44 30 14 62 82 79 76 24 24 28</t>
  </si>
  <si>
    <t xml:space="preserve">C(+57.02)WRMYEGLMM(+15.99)HHR</t>
  </si>
  <si>
    <t xml:space="preserve">20 16 17 14 17 92 78 88 36 30 40 28 29</t>
  </si>
  <si>
    <t xml:space="preserve">WC(+57.02)RYMEGLMM(+15.99)HHR</t>
  </si>
  <si>
    <t xml:space="preserve">20 14 17 14 14 91 78 87 34 29 38 27 28</t>
  </si>
  <si>
    <t xml:space="preserve">C(+57.02)WRYMEGLMM(+15.99)HHR</t>
  </si>
  <si>
    <t xml:space="preserve">19 15 17 14 14 91 78 87 34 29 39 27 28</t>
  </si>
  <si>
    <t xml:space="preserve">C(+57.02)WRFM(+15.99)EGLMM(+15.99)HHR</t>
  </si>
  <si>
    <t xml:space="preserve">19 15 17 14 14 91 77 87 34 29 39 27 28</t>
  </si>
  <si>
    <t xml:space="preserve">C(+57.02)WRM(+15.99)FEGLMM(+15.99)HHR</t>
  </si>
  <si>
    <t xml:space="preserve">LLKNNYYYALAFPLNK</t>
  </si>
  <si>
    <t xml:space="preserve">18 21 34 47 29 17 28 24 22 85 66 55 67 81 41 32</t>
  </si>
  <si>
    <t xml:space="preserve">RRRNYYYALAFPLNK</t>
  </si>
  <si>
    <t xml:space="preserve">11 11 34 32 20 29 27 23 85 52 56 68 82 42 33</t>
  </si>
  <si>
    <t xml:space="preserve">RRRYNYYALAFPLNK</t>
  </si>
  <si>
    <t xml:space="preserve">11 11 32 13 32 28 27 23 85 51 56 68 82 41 32</t>
  </si>
  <si>
    <t xml:space="preserve">RNRRYYYALAFPLNK</t>
  </si>
  <si>
    <t xml:space="preserve">10 12 28 25 19 28 26 23 85 51 56 68 81 41 32</t>
  </si>
  <si>
    <t xml:space="preserve">RRNRYYYALAFPLNK</t>
  </si>
  <si>
    <t xml:space="preserve">10 9 12 24 17 26 25 21 84 49 54 66 80 39 30</t>
  </si>
  <si>
    <t xml:space="preserve">77 82 86 90 96 96 96 49</t>
  </si>
  <si>
    <t xml:space="preserve">16 38 39 78 94 94 94 40</t>
  </si>
  <si>
    <t xml:space="preserve">16 19 30 82 94 94 94 38</t>
  </si>
  <si>
    <t xml:space="preserve">DVDDFVLK</t>
  </si>
  <si>
    <t xml:space="preserve">18 18 30 77 94 94 94 39</t>
  </si>
  <si>
    <t xml:space="preserve">17 18 17 76 93 94 94 39</t>
  </si>
  <si>
    <t xml:space="preserve">KVLGYTGC(+57.02)ANK</t>
  </si>
  <si>
    <t xml:space="preserve">52 44 73 10 21 61 53 69 61 48 78</t>
  </si>
  <si>
    <t xml:space="preserve">VKLGYTGC(+57.02)ANK</t>
  </si>
  <si>
    <t xml:space="preserve">30 27 71 9 20 59 51 67 59 46 76</t>
  </si>
  <si>
    <t xml:space="preserve">VKLYGTGC(+57.02)ANK</t>
  </si>
  <si>
    <t xml:space="preserve">30 27 71 18 9 59 51 67 58 46 76</t>
  </si>
  <si>
    <t xml:space="preserve">VKFVSTGC(+57.02)ANK</t>
  </si>
  <si>
    <t xml:space="preserve">28 25 33 16 25 56 50 65 57 44 75</t>
  </si>
  <si>
    <t xml:space="preserve">KLVGYTGC(+57.02)ANK</t>
  </si>
  <si>
    <t xml:space="preserve">36 34 26 6 14 49 41 57 49 36 68</t>
  </si>
  <si>
    <t xml:space="preserve">WTWM(+15.99)EHC(+57.02)DASKGTC(+57.02)SEALC(+57.02)GM(+15.99)HR</t>
  </si>
  <si>
    <t xml:space="preserve">6 6 6 15 45 27 89 88 83 84 91 79 90 79 95 97 91 89 59 36 22 30 10</t>
  </si>
  <si>
    <t xml:space="preserve">WWETM(+15.99)HC(+57.02)DASKGTC(+57.02)SEALC(+57.02)GM(+15.99)HR</t>
  </si>
  <si>
    <t xml:space="preserve">7 6 34 20 14 24 89 87 82 83 90 78 90 77 95 97 90 88 57 34 20 28 10</t>
  </si>
  <si>
    <t xml:space="preserve">WWTM(+15.99)HEC(+57.02)DASKGTC(+57.02)SEALC(+57.02)GM(+15.99)HR</t>
  </si>
  <si>
    <t xml:space="preserve">5 6 12 13 20 52 87 87 81 82 89 76 89 76 95 97 89 87 55 32 19 26 9</t>
  </si>
  <si>
    <t xml:space="preserve">WWTM(+15.99)EHC(+57.02)DASKGTC(+57.02)SEALC(+57.02)GM(+15.99)HR</t>
  </si>
  <si>
    <t xml:space="preserve">5 5 12 13 41 23 87 86 80 82 89 76 89 75 94 97 89 87 54 31 19 26 9</t>
  </si>
  <si>
    <t xml:space="preserve">WWTEM(+15.99)HC(+57.02)DASKGTC(+57.02)SEALC(+57.02)GM(+15.99)HR</t>
  </si>
  <si>
    <t xml:space="preserve">5 5 11 31 12 23 88 86 80 81 89 75 88 75 94 97 89 86 54 31 18 25 9</t>
  </si>
  <si>
    <t xml:space="preserve">26 50 70 90 91 92</t>
  </si>
  <si>
    <t xml:space="preserve">30 19 66 89 89 90</t>
  </si>
  <si>
    <t xml:space="preserve">FATHLR</t>
  </si>
  <si>
    <t xml:space="preserve">22 26 48 86 89 91</t>
  </si>
  <si>
    <t xml:space="preserve">25 49 50 88 88 58</t>
  </si>
  <si>
    <t xml:space="preserve">27 30 53 89 89 61</t>
  </si>
  <si>
    <t xml:space="preserve">QVTPEQQAYLDAK</t>
  </si>
  <si>
    <t xml:space="preserve">58 54 93 78 94 80 78 86 91 95 88 85 79</t>
  </si>
  <si>
    <t xml:space="preserve">QVTPEAGQAYLDAK</t>
  </si>
  <si>
    <t xml:space="preserve">54 50 92 80 93 51 28 75 85 94 95 86 83 77</t>
  </si>
  <si>
    <t xml:space="preserve">QVTPEQAGAYLDAK</t>
  </si>
  <si>
    <t xml:space="preserve">52 48 91 73 92 76 33 21 86 94 94 85 81 75</t>
  </si>
  <si>
    <t xml:space="preserve">QVTPEAGAGAYLDAK</t>
  </si>
  <si>
    <t xml:space="preserve">46 42 89 75 91 46 26 29 19 83 93 93 82 77 70</t>
  </si>
  <si>
    <t xml:space="preserve">RATPEQAGAYLDAK</t>
  </si>
  <si>
    <t xml:space="preserve">16 24 80 52 83 56 17 10 72 87 87 70 64 56</t>
  </si>
  <si>
    <t xml:space="preserve">57 51 83 99 83 92 89 85 90 97 97 90 86</t>
  </si>
  <si>
    <t xml:space="preserve">57 50 83 99 82 91 89 83 90 97 97 89 86</t>
  </si>
  <si>
    <t xml:space="preserve">35 70 82 98 82 91 89 84 90 96 97 89 85</t>
  </si>
  <si>
    <t xml:space="preserve">C(+57.02)GPTPEKAGAYLWK</t>
  </si>
  <si>
    <t xml:space="preserve">53 47 81 98 81 90 85 50 24 93 96 97 88 84</t>
  </si>
  <si>
    <t xml:space="preserve">53 46 81 98 81 91 85 32 41 93 96 97 88 84</t>
  </si>
  <si>
    <t xml:space="preserve">HPDC(+57.02)VSDGGAQWR</t>
  </si>
  <si>
    <t xml:space="preserve">24 29 61 56 36 32 51 17 20 34 30 44 32</t>
  </si>
  <si>
    <t xml:space="preserve">YWC(+57.02)VSDGGAQWR</t>
  </si>
  <si>
    <t xml:space="preserve">12 12 40 23 20 36 10 12 21 19 29 20</t>
  </si>
  <si>
    <t xml:space="preserve">WYC(+57.02)VSDGGAQWR</t>
  </si>
  <si>
    <t xml:space="preserve">9 9 33 18 16 30 8 9 17 15 24 16</t>
  </si>
  <si>
    <t xml:space="preserve">WYC(+57.02)VSDGGQAWR</t>
  </si>
  <si>
    <t xml:space="preserve">9 9 32 18 15 29 7 8 15 14 22 15</t>
  </si>
  <si>
    <t xml:space="preserve">WYC(+57.02)VSDGGAAGWR</t>
  </si>
  <si>
    <t xml:space="preserve">8 8 30 17 14 30 7 9 9 13 7 30 21</t>
  </si>
  <si>
    <t xml:space="preserve">KWFLETFVPK</t>
  </si>
  <si>
    <t xml:space="preserve">16 22 16 40 66 40 18 27 19 30</t>
  </si>
  <si>
    <t xml:space="preserve">KWFLETFPVK</t>
  </si>
  <si>
    <t xml:space="preserve">15 21 15 38 64 40 16 17 26 28</t>
  </si>
  <si>
    <t xml:space="preserve">WKFLETFVPK</t>
  </si>
  <si>
    <t xml:space="preserve">12 12 12 34 57 32 13 20 14 23</t>
  </si>
  <si>
    <t xml:space="preserve">WFKLETFVPK</t>
  </si>
  <si>
    <t xml:space="preserve">10 10 10 30 54 29 12 18 13 21</t>
  </si>
  <si>
    <t xml:space="preserve">KFWLETFVPK</t>
  </si>
  <si>
    <t xml:space="preserve">10 11 10 28 54 29 12 18 13 21</t>
  </si>
  <si>
    <t xml:space="preserve">MC(+57.02)EWPAASVK</t>
  </si>
  <si>
    <t xml:space="preserve">53 78 97 87 83 93 88 86 76 62</t>
  </si>
  <si>
    <t xml:space="preserve">C(+57.02)MEWPAASVK</t>
  </si>
  <si>
    <t xml:space="preserve">45 65 97 86 81 92 87 84 74 59</t>
  </si>
  <si>
    <t xml:space="preserve">C(+57.02)MEWPAAVSK</t>
  </si>
  <si>
    <t xml:space="preserve">45 65 97 86 81 92 84 65 60 54</t>
  </si>
  <si>
    <t xml:space="preserve">C(+57.02)MEWPAGTVK</t>
  </si>
  <si>
    <t xml:space="preserve">43 61 96 84 76 87 36 76 64 49</t>
  </si>
  <si>
    <t xml:space="preserve">C(+57.02)MEWPATGVK</t>
  </si>
  <si>
    <t xml:space="preserve">42 59 96 83 76 87 39 29 65 51</t>
  </si>
  <si>
    <t xml:space="preserve">LSKSSHDYTWK</t>
  </si>
  <si>
    <t xml:space="preserve">68 71 82 85 50 61 90 91 90 81 78</t>
  </si>
  <si>
    <t xml:space="preserve">LSKSHSDYTWK</t>
  </si>
  <si>
    <t xml:space="preserve">64 67 79 83 41 35 89 89 88 78 75</t>
  </si>
  <si>
    <t xml:space="preserve">SLKSHSDYTWK</t>
  </si>
  <si>
    <t xml:space="preserve">27 41 69 80 37 31 88 87 86 75 71</t>
  </si>
  <si>
    <t xml:space="preserve">VTKSHSDYTWK</t>
  </si>
  <si>
    <t xml:space="preserve">26 30 69 80 36 30 87 87 86 74 71</t>
  </si>
  <si>
    <t xml:space="preserve">TVKSHSDYTWK</t>
  </si>
  <si>
    <t xml:space="preserve">24 28 66 78 34 28 86 86 84 72 69</t>
  </si>
  <si>
    <t xml:space="preserve">TKLAYSWR</t>
  </si>
  <si>
    <t xml:space="preserve">60 69 97 96 80 64 91 80</t>
  </si>
  <si>
    <t xml:space="preserve">KTLAYSWR</t>
  </si>
  <si>
    <t xml:space="preserve">50 57 96 94 73 54 87 72</t>
  </si>
  <si>
    <t xml:space="preserve">KTLAYWSR</t>
  </si>
  <si>
    <t xml:space="preserve">44 51 94 89 53 29 54 54</t>
  </si>
  <si>
    <t xml:space="preserve">KTLASDHPR</t>
  </si>
  <si>
    <t xml:space="preserve">46 53 95 89 27 26 31 68 57</t>
  </si>
  <si>
    <t xml:space="preserve">KTLASYWR</t>
  </si>
  <si>
    <t xml:space="preserve">48 55 95 83 12 13 67 46</t>
  </si>
  <si>
    <t xml:space="preserve">GVMDDSDR</t>
  </si>
  <si>
    <t xml:space="preserve">39 70 86 72 46 33 68 28</t>
  </si>
  <si>
    <t xml:space="preserve">VGMDDSDR</t>
  </si>
  <si>
    <t xml:space="preserve">55 43 81 65 38 27 61 23</t>
  </si>
  <si>
    <t xml:space="preserve">VGMDDDSR</t>
  </si>
  <si>
    <t xml:space="preserve">53 41 81 78 38 23 42 21</t>
  </si>
  <si>
    <t xml:space="preserve">VGMDSDDR</t>
  </si>
  <si>
    <t xml:space="preserve">54 41 76 57 30 26 59 22</t>
  </si>
  <si>
    <t xml:space="preserve">VGMSDDDR</t>
  </si>
  <si>
    <t xml:space="preserve">53 41 75 57 34 23 55 22</t>
  </si>
  <si>
    <t xml:space="preserve">LMAPVLSGLEHK</t>
  </si>
  <si>
    <t xml:space="preserve">50 75 94 87 93 87 86 50 65 77 42 59</t>
  </si>
  <si>
    <t xml:space="preserve">LMAPVLSGELHK</t>
  </si>
  <si>
    <t xml:space="preserve">49 74 94 87 93 87 86 50 81 57 41 59</t>
  </si>
  <si>
    <t xml:space="preserve">LMAPVLSGNKHK</t>
  </si>
  <si>
    <t xml:space="preserve">51 75 94 88 94 87 87 51 35 51 43 59</t>
  </si>
  <si>
    <t xml:space="preserve">LMAPVLSGKNHK</t>
  </si>
  <si>
    <t xml:space="preserve">50 74 94 87 93 87 87 51 35 36 43 59</t>
  </si>
  <si>
    <t xml:space="preserve">FPAPVLSGELHK</t>
  </si>
  <si>
    <t xml:space="preserve">34 21 92 85 92 84 83 44 79 53 38 56</t>
  </si>
  <si>
    <t xml:space="preserve">LFKAVC(+57.02)ANGALR</t>
  </si>
  <si>
    <t xml:space="preserve">36 44 25 30 88 71 53 50 30 92 91 43</t>
  </si>
  <si>
    <t xml:space="preserve">FLAKVC(+57.02)ANGALR</t>
  </si>
  <si>
    <t xml:space="preserve">14 20 20 17 79 56 37 34 18 86 83 28</t>
  </si>
  <si>
    <t xml:space="preserve">15 21 15 18 80 58 36 14 37 84 82 28</t>
  </si>
  <si>
    <t xml:space="preserve">FLKAVC(+57.02)ANGALR</t>
  </si>
  <si>
    <t xml:space="preserve">13 19 13 16 77 53 34 31 16 84 82 26</t>
  </si>
  <si>
    <t xml:space="preserve">FLKAVC(+57.02)AGGGALR</t>
  </si>
  <si>
    <t xml:space="preserve">12 17 13 15 76 56 35 13 10 17 84 80 24</t>
  </si>
  <si>
    <t xml:space="preserve">83 62 97 99 98 98 99 99 97 99 100 99 98 95 85 59</t>
  </si>
  <si>
    <t xml:space="preserve">45 74 97 99 97 98 99 99 97 99 99 99 97 94 83 56</t>
  </si>
  <si>
    <t xml:space="preserve">53 40 60 90 98 97 98 99 99 97 99 100 99 98 95 85 59</t>
  </si>
  <si>
    <t xml:space="preserve">41 71 96 99 97 97 99 99 96 99 99 99 95 43 48 51</t>
  </si>
  <si>
    <t xml:space="preserve">54 38 53 49 98 97 98 99 99 97 99 99 99 97 94 83 57</t>
  </si>
  <si>
    <t xml:space="preserve">NRVGC(+57.02)GR</t>
  </si>
  <si>
    <t xml:space="preserve">26 21 38 14 39 14 18</t>
  </si>
  <si>
    <t xml:space="preserve">NRVGGC(+57.02)R</t>
  </si>
  <si>
    <t xml:space="preserve">24 19 36 12 11 21 17</t>
  </si>
  <si>
    <t xml:space="preserve">GRGVGC(+57.02)GR</t>
  </si>
  <si>
    <t xml:space="preserve">9 18 14 29 11 29 16 13</t>
  </si>
  <si>
    <t xml:space="preserve">RNVGC(+57.02)GR</t>
  </si>
  <si>
    <t xml:space="preserve">14 18 28 9 28 9 12</t>
  </si>
  <si>
    <t xml:space="preserve">RGGVGC(+57.02)GR</t>
  </si>
  <si>
    <t xml:space="preserve">10 7 12 24 9 25 14 11</t>
  </si>
  <si>
    <t xml:space="preserve">63 62 90 86 99 100 100 100 99 98 100 100 99 80 88 87 81</t>
  </si>
  <si>
    <t xml:space="preserve">46 82 90 86 99 100 100 100 99 98 100 100 99 78 87 86 79</t>
  </si>
  <si>
    <t xml:space="preserve">58 57 88 83 98 100 99 100 99 98 100 100 99 74 66 46 79 68</t>
  </si>
  <si>
    <t xml:space="preserve">13 29 72 87 83 98 100 99 100 99 98 100 100 99 74 84 83 75</t>
  </si>
  <si>
    <t xml:space="preserve">57 56 88 83 98 100 99 100 99 98 100 100 99 74 25 42 79 67</t>
  </si>
  <si>
    <t xml:space="preserve">EYYMQWC(+57.02)DDC(+57.02)HGYTTALDTEK</t>
  </si>
  <si>
    <t xml:space="preserve">34 13 34 20 8 16 23 25 25 17 23 8 19 22 23 78 76 58 46 34 21</t>
  </si>
  <si>
    <t xml:space="preserve">YEYMQWC(+57.02)DDC(+57.02)HGVHEALDTEK</t>
  </si>
  <si>
    <t xml:space="preserve">13 32 29 17 7 14 20 22 23 15 19 5 6 12 84 80 74 55 42 31 19</t>
  </si>
  <si>
    <t xml:space="preserve">EYYMQWC(+57.02)DDC(+57.02)HGVHEALDTEK</t>
  </si>
  <si>
    <t xml:space="preserve">30 11 30 17 7 14 20 22 22 15 18 5 6 11 83 79 73 54 41 30 18</t>
  </si>
  <si>
    <t xml:space="preserve">YYEMQWC(+57.02)DDC(+57.02)HGVHEALDTEK</t>
  </si>
  <si>
    <t xml:space="preserve">12 12 30 17 7 15 20 22 23 15 19 5 6 12 84 80 74 55 42 31 19</t>
  </si>
  <si>
    <t xml:space="preserve">EYYMQWC(+57.02)DC(+57.02)DHGVHEALDTEK</t>
  </si>
  <si>
    <t xml:space="preserve">26 9 25 15 6 12 16 18 6 12 17 5 5 9 80 75 69 49 36 26 15</t>
  </si>
  <si>
    <t xml:space="preserve">61 75 73 84 68 75 75 71</t>
  </si>
  <si>
    <t xml:space="preserve">61 75 73 84 66 75 76 71</t>
  </si>
  <si>
    <t xml:space="preserve">59 73 73 82 47 30 72 69</t>
  </si>
  <si>
    <t xml:space="preserve">59 73 73 82 48 30 73 69</t>
  </si>
  <si>
    <t xml:space="preserve">AAKDKYPK</t>
  </si>
  <si>
    <t xml:space="preserve">57 72 70 73 27 31 27 67</t>
  </si>
  <si>
    <t xml:space="preserve">C(+57.02)EWHC(+57.02)WWC(+57.02)GHYAWPNTPSAC(+57.02)R</t>
  </si>
  <si>
    <t xml:space="preserve">3 15 3 3 3 4 10 4 4 3 5 3 3 26 17 15 18 5 5 6 8</t>
  </si>
  <si>
    <t xml:space="preserve">EWC(+57.02)HC(+57.02)WWC(+57.02)GHYAWPNTPSAC(+57.02)R</t>
  </si>
  <si>
    <t xml:space="preserve">14 6 3 3 3 4 9 3 4 3 5 3 3 26 17 14 17 5 5 6 7</t>
  </si>
  <si>
    <t xml:space="preserve">EC(+57.02)WHC(+57.02)WWC(+57.02)GHYAWPNTPSAC(+57.02)R</t>
  </si>
  <si>
    <t xml:space="preserve">14 3 3 3 3 4 9 4 4 3 5 3 3 26 17 15 17 5 5 6 7</t>
  </si>
  <si>
    <t xml:space="preserve">EC(+57.02)WHC(+57.02)WWC(+57.02)HGYAWPNTPSAC(+57.02)R</t>
  </si>
  <si>
    <t xml:space="preserve">14 3 3 3 3 3 9 3 3 1 5 3 3 25 16 14 17 5 5 6 7</t>
  </si>
  <si>
    <t xml:space="preserve">WEC(+57.02)HC(+57.02)WWC(+57.02)GHYAWPNTPSAC(+57.02)R</t>
  </si>
  <si>
    <t xml:space="preserve">2 7 2 2 2 2 6 2 3 2 3 2 2 18 11 10 12 4 3 4 5</t>
  </si>
  <si>
    <t xml:space="preserve">YDWC(+57.02)PNFHYSNLLSNRC(+57.02)QR</t>
  </si>
  <si>
    <t xml:space="preserve">3 3 3 3 2 3 3 3 3 9 9 13 14 5 5 3 5 5 3</t>
  </si>
  <si>
    <t xml:space="preserve">YDWC(+57.02)NPFHYSNLLSNRQC(+57.02)R</t>
  </si>
  <si>
    <t xml:space="preserve">3 3 3 3 3 2 3 3 3 8 8 12 13 5 4 3 5 5 3</t>
  </si>
  <si>
    <t xml:space="preserve">YDWC(+57.02)NPFHYSNLLSNRC(+57.02)QR</t>
  </si>
  <si>
    <t xml:space="preserve">2 3 3 3 3 2 3 3 3 8 8 12 13 5 4 3 5 5 3</t>
  </si>
  <si>
    <t xml:space="preserve">WMM(+15.99)C(+57.02)NPFHYSNLLSNRC(+57.02)QR</t>
  </si>
  <si>
    <t xml:space="preserve">YWDC(+57.02)NPFHYSNLLSNRC(+57.02)QR</t>
  </si>
  <si>
    <t xml:space="preserve">2 3 3 3 3 2 3 3 3 8 8 12 13 5 4 3 4 4 3</t>
  </si>
  <si>
    <t xml:space="preserve">EC(+57.02)M(+15.99)SSPC(+57.02)GASLGDDPLSAGPC(+57.02)R</t>
  </si>
  <si>
    <t xml:space="preserve">13 6 5 4 5 3 24 15 29 31 30 12 26 11 7 27 38 32 13 8 9 4</t>
  </si>
  <si>
    <t xml:space="preserve">C(+57.02)EM(+15.99)SSPC(+57.02)GASLGDDPLSAGPC(+57.02)R</t>
  </si>
  <si>
    <t xml:space="preserve">5 16 5 4 5 3 24 15 28 31 30 12 25 11 7 27 38 32 13 8 9 4</t>
  </si>
  <si>
    <t xml:space="preserve">M(+15.99)EC(+57.02)SSPC(+57.02)GASLGDDPLSAGPC(+57.02)R</t>
  </si>
  <si>
    <t xml:space="preserve">5 16 5 4 5 3 24 15 28 31 30 12 25 11 7 27 37 31 13 8 9 4</t>
  </si>
  <si>
    <t xml:space="preserve">EM(+15.99)C(+57.02)SSPC(+57.02)GASLGDDPLSAGPC(+57.02)R</t>
  </si>
  <si>
    <t xml:space="preserve">13 6 5 4 5 3 24 15 28 31 30 12 25 11 7 27 37 31 13 8 9 4</t>
  </si>
  <si>
    <t xml:space="preserve">EC(+57.02)M(+15.99)SSPC(+57.02)GASLGDDPLSAGC(+57.02)PR</t>
  </si>
  <si>
    <t xml:space="preserve">13 6 5 4 5 3 24 15 28 31 30 12 25 11 7 27 37 32 13 11 6 4</t>
  </si>
  <si>
    <t xml:space="preserve">60 71 36 27 36 79</t>
  </si>
  <si>
    <t xml:space="preserve">41 53 21 21 15 64</t>
  </si>
  <si>
    <t xml:space="preserve">QQVPK</t>
  </si>
  <si>
    <t xml:space="preserve">28 16 13 9 47</t>
  </si>
  <si>
    <t xml:space="preserve">QNLPK</t>
  </si>
  <si>
    <t xml:space="preserve">26 14 17 8 46</t>
  </si>
  <si>
    <t xml:space="preserve">GAAGVPK</t>
  </si>
  <si>
    <t xml:space="preserve">7 18 38 14 15 10 53</t>
  </si>
  <si>
    <t xml:space="preserve">MDAPNQGALDHK</t>
  </si>
  <si>
    <t xml:space="preserve">51 57 87 66 47 43 28 55 95 93 63 37</t>
  </si>
  <si>
    <t xml:space="preserve">DMAPPDSALDHK</t>
  </si>
  <si>
    <t xml:space="preserve">47 48 87 71 53 63 37 38 87 92 59 34</t>
  </si>
  <si>
    <t xml:space="preserve">DMAPNQGALDHK</t>
  </si>
  <si>
    <t xml:space="preserve">47 49 87 63 44 40 25 52 95 92 59 33</t>
  </si>
  <si>
    <t xml:space="preserve">DMAPDPSALDHK</t>
  </si>
  <si>
    <t xml:space="preserve">43 44 85 67 35 22 35 53 85 91 55 30</t>
  </si>
  <si>
    <t xml:space="preserve">DMAPNAGGALDHK</t>
  </si>
  <si>
    <t xml:space="preserve">43 45 85 59 39 31 15 27 52 94 91 55 30</t>
  </si>
  <si>
    <t xml:space="preserve">NM(+15.99)ALM(+15.99)STPPR</t>
  </si>
  <si>
    <t xml:space="preserve">41 31 69 84 70 50 36 81 51 49</t>
  </si>
  <si>
    <t xml:space="preserve">M(+15.99)NALM(+15.99)STPPR</t>
  </si>
  <si>
    <t xml:space="preserve">31 28 68 83 69 49 35 80 50 48</t>
  </si>
  <si>
    <t xml:space="preserve">TC(+57.02)ALM(+15.99)STPPR</t>
  </si>
  <si>
    <t xml:space="preserve">33 29 67 82 69 48 35 80 50 48</t>
  </si>
  <si>
    <t xml:space="preserve">C(+57.02)TALM(+15.99)STPPR</t>
  </si>
  <si>
    <t xml:space="preserve">25 27 65 82 67 46 33 79 48 46</t>
  </si>
  <si>
    <t xml:space="preserve">NSMLM(+15.99)STPPR</t>
  </si>
  <si>
    <t xml:space="preserve">37 26 28 81 66 48 34 80 49 48</t>
  </si>
  <si>
    <t xml:space="preserve">REC(+57.02)C(+57.02)WWC(+57.02)RWYWNTPGDC(+57.02)MEK</t>
  </si>
  <si>
    <t xml:space="preserve">7 23 22 6 24 6 14 4 7 7 6 5 27 12 8 38 12 10 23 17</t>
  </si>
  <si>
    <t xml:space="preserve">C(+57.02)ERC(+57.02)WWC(+57.02)WRYWNTPGDC(+57.02)MEK</t>
  </si>
  <si>
    <t xml:space="preserve">4 15 7 4 18 4 10 6 4 5 4 4 20 9 6 29 8 7 17 12</t>
  </si>
  <si>
    <t xml:space="preserve">EC(+57.02)RC(+57.02)WWC(+57.02)RWYWNTPGDC(+57.02)MEK</t>
  </si>
  <si>
    <t xml:space="preserve">17 4 7 3 16 4 9 2 5 5 3 3 18 8 5 27 7 6 15 11</t>
  </si>
  <si>
    <t xml:space="preserve">C(+57.02)ERC(+57.02)WWC(+57.02)RWYWNTPGDC(+57.02)MEK</t>
  </si>
  <si>
    <t xml:space="preserve">3 13 7 3 16 4 9 2 4 4 3 3 18 8 5 27 7 6 15 11</t>
  </si>
  <si>
    <t xml:space="preserve">C(+57.02)ERC(+57.02)WWC(+57.02)RWYWNTPGDC(+57.02)MTR</t>
  </si>
  <si>
    <t xml:space="preserve">3 13 7 3 16 4 9 2 4 4 3 3 18 8 5 26 7 6 5 5</t>
  </si>
  <si>
    <t xml:space="preserve">83 87 50 89 88 91 97</t>
  </si>
  <si>
    <t xml:space="preserve">KGEC(+57.02)GKK</t>
  </si>
  <si>
    <t xml:space="preserve">61 27 66 75 85 90 97</t>
  </si>
  <si>
    <t xml:space="preserve">EKGC(+57.02)GKK</t>
  </si>
  <si>
    <t xml:space="preserve">71 31 27 88 86 89 96</t>
  </si>
  <si>
    <t xml:space="preserve">31 14 37 40 87 85 93 96</t>
  </si>
  <si>
    <t xml:space="preserve">16 35 36 35 87 85 94 96</t>
  </si>
  <si>
    <t xml:space="preserve">SSLATSVGSLRNK</t>
  </si>
  <si>
    <t xml:space="preserve">31 34 69 71 79 45 39 29 72 91 69 35 40</t>
  </si>
  <si>
    <t xml:space="preserve">SSLATVSGSLRNK</t>
  </si>
  <si>
    <t xml:space="preserve">29 32 66 58 78 58 39 33 76 90 67 33 38</t>
  </si>
  <si>
    <t xml:space="preserve">SSLATVGSSLRNK</t>
  </si>
  <si>
    <t xml:space="preserve">32 35 69 61 79 56 15 28 77 91 70 36 42</t>
  </si>
  <si>
    <t xml:space="preserve">SSLATVSGSLNRK</t>
  </si>
  <si>
    <t xml:space="preserve">28 30 64 56 77 56 37 31 74 89 38 19 31</t>
  </si>
  <si>
    <t xml:space="preserve">SSLATVSGSLNKR</t>
  </si>
  <si>
    <t xml:space="preserve">27 30 63 55 77 56 37 31 74 88 37 24 32</t>
  </si>
  <si>
    <t xml:space="preserve">HWGM(+15.99)C(+57.02)YYHMNGPMLDRR</t>
  </si>
  <si>
    <t xml:space="preserve">12 12 5 13 16 17 62 21 18 22 13 29 29 37 21 15 11</t>
  </si>
  <si>
    <t xml:space="preserve">HWGM(+15.99)C(+57.02)YYHMNGPMLRDR</t>
  </si>
  <si>
    <t xml:space="preserve">12 12 5 13 16 17 62 21 18 22 13 29 30 37 15 21 11</t>
  </si>
  <si>
    <t xml:space="preserve">HQDM(+15.99)C(+57.02)YYHMNGPMLRDR</t>
  </si>
  <si>
    <t xml:space="preserve">11 11 11 11 14 16 60 19 17 20 12 27 28 34 13 20 10</t>
  </si>
  <si>
    <t xml:space="preserve">WHGM(+15.99)C(+57.02)YYHMNGPMLRDR</t>
  </si>
  <si>
    <t xml:space="preserve">11 11 5 12 15 16 60 19 17 20 12 28 28 35 14 20 11</t>
  </si>
  <si>
    <t xml:space="preserve">HDQM(+15.99)C(+57.02)YYHMNGPMLRDR</t>
  </si>
  <si>
    <t xml:space="preserve">10 12 10 11 13 15 58 18 16 19 11 26 26 33 13 18 10</t>
  </si>
  <si>
    <t xml:space="preserve">M(+15.99)C(+57.02)DEHRQWLVSKVYK</t>
  </si>
  <si>
    <t xml:space="preserve">22 30 26 33 18 33 29 54 64 70 86 52 40 28 33</t>
  </si>
  <si>
    <t xml:space="preserve">M(+15.99)C(+57.02)EDHRQWLVSKVYK</t>
  </si>
  <si>
    <t xml:space="preserve">22 29 32 14 17 32 28 53 63 69 86 51 39 28 32</t>
  </si>
  <si>
    <t xml:space="preserve">M(+15.99)C(+57.02)MYSRQWLVSKVYK</t>
  </si>
  <si>
    <t xml:space="preserve">22 30 14 15 22 23 28 53 63 69 86 51 39 28 32</t>
  </si>
  <si>
    <t xml:space="preserve">M(+15.99)C(+57.02)M(+15.99)FSRQWLVSKVYK</t>
  </si>
  <si>
    <t xml:space="preserve">20 29 13 13 21 22 28 53 63 68 86 51 39 27 31</t>
  </si>
  <si>
    <t xml:space="preserve">C(+57.02)M(+15.99)DEHRQWLVSKVYK</t>
  </si>
  <si>
    <t xml:space="preserve">10 11 18 24 12 23 20 43 53 59 80 41 30 20 24</t>
  </si>
  <si>
    <t xml:space="preserve">DMSPVDNSAYVR</t>
  </si>
  <si>
    <t xml:space="preserve">68 62 81 58 56 77 73 65 72 42 32 19</t>
  </si>
  <si>
    <t xml:space="preserve">DMSPVDNSAVYR</t>
  </si>
  <si>
    <t xml:space="preserve">66 60 80 56 54 75 71 61 68 27 29 17</t>
  </si>
  <si>
    <t xml:space="preserve">DMSPVDNSVYAR</t>
  </si>
  <si>
    <t xml:space="preserve">66 60 80 56 55 75 70 63 41 32 28 17</t>
  </si>
  <si>
    <t xml:space="preserve">DMSPVDNSDFVK</t>
  </si>
  <si>
    <t xml:space="preserve">64 58 79 54 53 74 69 55 48 29 26 20</t>
  </si>
  <si>
    <t xml:space="preserve">DMSPVDNSYVAR</t>
  </si>
  <si>
    <t xml:space="preserve">64 57 78 53 52 73 70 60 49 24 25 15</t>
  </si>
  <si>
    <t xml:space="preserve">DPM(+15.99)GC(+57.02)NPTGQPLTK</t>
  </si>
  <si>
    <t xml:space="preserve">10 6 6 5 10 25 6 7 5 11 9 74 33 51</t>
  </si>
  <si>
    <t xml:space="preserve">DPGM(+15.99)C(+57.02)NPTGQPLTK</t>
  </si>
  <si>
    <t xml:space="preserve">8 5 3 6 9 21 5 5 4 9 7 70 29 46</t>
  </si>
  <si>
    <t xml:space="preserve">DPGC(+57.02)M(+15.99)NTPGQPLTK</t>
  </si>
  <si>
    <t xml:space="preserve">8 5 3 6 7 19 5 3 4 9 7 69 28 45</t>
  </si>
  <si>
    <t xml:space="preserve">DPGC(+57.02)M(+15.99)NPTGQPLTK</t>
  </si>
  <si>
    <t xml:space="preserve">7 5 2 6 7 20 4 5 4 9 7 68 27 44</t>
  </si>
  <si>
    <t xml:space="preserve">DPGC(+57.02)M(+15.99)NPTGPQLTK</t>
  </si>
  <si>
    <t xml:space="preserve">8 5 3 6 7 21 5 5 4 6 9 67 21 15</t>
  </si>
  <si>
    <t xml:space="preserve">WGMC(+57.02)M(+15.99)HC(+57.02)AC(+57.02)HENASSESLWVFHK</t>
  </si>
  <si>
    <t xml:space="preserve">7 4 6 5 4 5 5 5 5 8 46 22 19 63 55 65 15 35 11 45 29 25 13</t>
  </si>
  <si>
    <t xml:space="preserve">C(+57.02)DVC(+57.02)M(+15.99)HC(+57.02)AC(+57.02)HENASSESLWVFHK</t>
  </si>
  <si>
    <t xml:space="preserve">5 3 3 3 3 3 3 3 3 6 36 16 14 54 46 56 11 26 8 36 22 19 9</t>
  </si>
  <si>
    <t xml:space="preserve">DQMC(+57.02)M(+15.99)HC(+57.02)AC(+57.02)HENASSESLWVFHK</t>
  </si>
  <si>
    <t xml:space="preserve">3 3 4 3 3 3 3 3 3 5 36 15 13 53 45 55 10 26 7 35 21 18 9</t>
  </si>
  <si>
    <t xml:space="preserve">DC(+57.02)VC(+57.02)M(+15.99)HC(+57.02)AC(+57.02)HENASSESLWVFHK</t>
  </si>
  <si>
    <t xml:space="preserve">2 2 2 2 2 2 2 2 2 4 29 12 10 45 37 47 8 20 6 28 16 14 7</t>
  </si>
  <si>
    <t xml:space="preserve">DC(+57.02)VC(+57.02)M(+15.99)HC(+57.02)AC(+57.02)HENASSEVMRVFHK</t>
  </si>
  <si>
    <t xml:space="preserve">2 2 2 2 2 2 2 2 2 4 28 11 10 43 35 44 16 6 3 27 16 13 6</t>
  </si>
  <si>
    <t xml:space="preserve">84 68 81 89 96 98 94 94 94 99 98 93 88 82</t>
  </si>
  <si>
    <t xml:space="preserve">45 76 78 88 96 98 93 94 93 99 97 91 86 80</t>
  </si>
  <si>
    <t xml:space="preserve">52 50 78 87 96 98 94 94 93 99 97 92 86 80</t>
  </si>
  <si>
    <t xml:space="preserve">46 52 78 89 96 98 93 94 93 99 97 92 86 80</t>
  </si>
  <si>
    <t xml:space="preserve">DAGGVNLPC(+57.02)AEEDVK</t>
  </si>
  <si>
    <t xml:space="preserve">39 35 20 77 88 95 98 92 93 92 98 97 90 84 77</t>
  </si>
  <si>
    <t xml:space="preserve">C(+57.02)WWC(+57.02)WWWWWWFWWWMDC(+57.02)DC(+57.02)AFNAGGC(+57.02)FHWR</t>
  </si>
  <si>
    <t xml:space="preserve">2 3 2 4 3 3 4 4 4 8 3 2 2 2 1 3 2 14 11 14 7 5 9 2 3 3 3 2 3 4</t>
  </si>
  <si>
    <t xml:space="preserve">C(+57.02)WWC(+57.02)WWWWWWFWWWMDC(+57.02)DC(+57.02)AFNANC(+57.02)FHWR</t>
  </si>
  <si>
    <t xml:space="preserve">2 3 2 4 3 3 4 4 4 8 3 2 2 2 1 3 2 14 11 14 7 5 9 0 3 3 2 3 4</t>
  </si>
  <si>
    <t xml:space="preserve">WC(+57.02)WC(+57.02)WWWWWWFWWWMDC(+57.02)DC(+57.02)AFNAGGC(+57.02)FHWR</t>
  </si>
  <si>
    <t xml:space="preserve">0 0 2 4 3 3 4 4 4 8 3 2 2 2 1 3 2 14 11 14 7 5 9 2 3 3 3 2 3 4</t>
  </si>
  <si>
    <t xml:space="preserve">WC(+57.02)WC(+57.02)WWWWWWFWWWMDC(+57.02)DC(+57.02)AFNANC(+57.02)FHWR</t>
  </si>
  <si>
    <t xml:space="preserve">0 0 2 4 3 3 4 4 4 8 3 2 2 2 1 3 2 14 11 14 7 5 9 0 3 3 2 3 4</t>
  </si>
  <si>
    <t xml:space="preserve">WWC(+57.02)C(+57.02)WWWWWWFWWWMDC(+57.02)DC(+57.02)AFNAGGC(+57.02)FHWR</t>
  </si>
  <si>
    <t xml:space="preserve">0 0 0 4 3 3 4 4 4 8 3 2 2 2 1 3 2 14 11 14 7 5 9 2 3 3 3 2 3 4</t>
  </si>
  <si>
    <t xml:space="preserve">WM(+15.99)WLMHHEPSQGTC(+57.02)SGAPPTDDM(+15.99)QR</t>
  </si>
  <si>
    <t xml:space="preserve">9 8 11 34 7 18 33 71 36 73 25 28 18 20 68 55 53 53 23 29 65 59 38 28 23</t>
  </si>
  <si>
    <t xml:space="preserve">WWM(+15.99)LMHHEPSQGTC(+57.02)SGAPPTDDM(+15.99)QR</t>
  </si>
  <si>
    <t xml:space="preserve">7 6 5 28 6 15 27 65 30 67 20 23 14 16 62 48 46 46 18 24 59 52 31 23 18</t>
  </si>
  <si>
    <t xml:space="preserve">WWYPMHHEPSQGTC(+57.02)SGAPPTDDM(+15.99)QR</t>
  </si>
  <si>
    <t xml:space="preserve">7 5 11 5 6 15 28 65 30 67 20 23 14 16 62 49 46 46 18 24 59 53 32 23 18</t>
  </si>
  <si>
    <t xml:space="preserve">WYWPMHHEPSQGTC(+57.02)SGAPPTDDM(+15.99)QR</t>
  </si>
  <si>
    <t xml:space="preserve">7 5 5 5 6 15 27 65 30 67 20 23 14 16 62 48 46 46 18 24 59 52 31 23 18</t>
  </si>
  <si>
    <t xml:space="preserve">WYPWMHHEPSQGTC(+57.02)SGAPPTDDM(+15.99)QR</t>
  </si>
  <si>
    <t xml:space="preserve">5 5 3 8 5 14 26 64 29 66 19 22 13 15 60 47 44 44 17 23 57 51 30 21 17</t>
  </si>
  <si>
    <t xml:space="preserve">MWRKWWC(+57.02)WWDMGDWTPR</t>
  </si>
  <si>
    <t xml:space="preserve">9 10 4 13 7 7 10 7 22 28 16 20 44 29 19 9 14</t>
  </si>
  <si>
    <t xml:space="preserve">MRWKWWC(+57.02)WWDMGDWTPR</t>
  </si>
  <si>
    <t xml:space="preserve">9 4 9 13 7 6 10 7 22 27 16 20 44 29 19 9 14</t>
  </si>
  <si>
    <t xml:space="preserve">KMRWWWC(+57.02)WWDMGDWTPR</t>
  </si>
  <si>
    <t xml:space="preserve">9 6 3 13 6 6 8 6 18 24 14 17 39 25 16 7 11</t>
  </si>
  <si>
    <t xml:space="preserve">MKRWWWC(+57.02)WWDMGDWTPR</t>
  </si>
  <si>
    <t xml:space="preserve">7 5 3 12 5 5 7 6 17 22 13 16 37 23 15 7 10</t>
  </si>
  <si>
    <t xml:space="preserve">MKWRWWC(+57.02)WWDMGDWTPR</t>
  </si>
  <si>
    <t xml:space="preserve">7 5 4 3 5 5 7 5 16 21 12 15 35 22 14 6 10</t>
  </si>
  <si>
    <t xml:space="preserve">ALGNPELLRDK</t>
  </si>
  <si>
    <t xml:space="preserve">55 55 33 56 66 89 86 58 56 54 41</t>
  </si>
  <si>
    <t xml:space="preserve">ALGNPELERVK</t>
  </si>
  <si>
    <t xml:space="preserve">52 53 31 54 64 88 83 66 41 41 34</t>
  </si>
  <si>
    <t xml:space="preserve">ALGNPELLGVSR</t>
  </si>
  <si>
    <t xml:space="preserve">50 50 28 51 61 87 83 51 23 39 40 23</t>
  </si>
  <si>
    <t xml:space="preserve">ALGNPELRLDK</t>
  </si>
  <si>
    <t xml:space="preserve">45 46 25 47 58 84 80 17 47 41 30</t>
  </si>
  <si>
    <t xml:space="preserve">ALNGPELLRDK</t>
  </si>
  <si>
    <t xml:space="preserve">41 38 21 12 54 82 78 45 43 41 30</t>
  </si>
  <si>
    <t xml:space="preserve">SM(+15.99)HMRDC(+57.02)GC(+57.02)YC(+57.02)NGLSAGPC(+57.02)R</t>
  </si>
  <si>
    <t xml:space="preserve">8 8 8 7 5 9 18 13 27 41 38 28 27 55 46 40 16 9 12 5</t>
  </si>
  <si>
    <t xml:space="preserve">SM(+15.99)HMRDC(+57.02)GC(+57.02)YC(+57.02)NGLSAGC(+57.02)PR</t>
  </si>
  <si>
    <t xml:space="preserve">8 8 8 7 5 8 18 13 26 40 37 27 26 54 46 39 16 12 8 5</t>
  </si>
  <si>
    <t xml:space="preserve">SM(+15.99)MHRDC(+57.02)GC(+57.02)YC(+57.02)NGLSAGC(+57.02)PR</t>
  </si>
  <si>
    <t xml:space="preserve">7 8 7 7 5 8 18 13 26 40 37 27 26 54 45 39 16 12 7 5</t>
  </si>
  <si>
    <t xml:space="preserve">M(+15.99)SHMRDC(+57.02)GC(+57.02)YC(+57.02)NGLSAGC(+57.02)PR</t>
  </si>
  <si>
    <t xml:space="preserve">8 8 7 7 5 8 18 13 26 39 37 27 26 53 45 39 16 12 7 5</t>
  </si>
  <si>
    <t xml:space="preserve">SM(+15.99)HMDRC(+57.02)GC(+57.02)YC(+57.02)NGLSAGC(+57.02)PR</t>
  </si>
  <si>
    <t xml:space="preserve">8 8 7 7 7 5 17 12 26 40 37 27 26 54 45 39 16 12 7 5</t>
  </si>
  <si>
    <t xml:space="preserve">EM(+15.99)WQFC(+57.02)LWAPHAGNC(+57.02)R</t>
  </si>
  <si>
    <t xml:space="preserve">46 16 23 29 36 90 95 92 88 51 69 58 13 26 57 18</t>
  </si>
  <si>
    <t xml:space="preserve">M(+15.99)EWKM(+15.99)C(+57.02)LWAPHAGNC(+57.02)R</t>
  </si>
  <si>
    <t xml:space="preserve">20 45 20 30 34 88 95 90 86 46 65 53 11 22 52 16</t>
  </si>
  <si>
    <t xml:space="preserve">M(+15.99)EWQFC(+57.02)LWAPHAGNC(+57.02)R</t>
  </si>
  <si>
    <t xml:space="preserve">19 44 19 24 31 87 94 90 85 45 63 52 10 21 50 15</t>
  </si>
  <si>
    <t xml:space="preserve">WM(+15.99)EQFC(+57.02)LWAPHAGNC(+57.02)R</t>
  </si>
  <si>
    <t xml:space="preserve">17 16 35 24 31 87 94 90 85 44 63 51 10 21 50 15</t>
  </si>
  <si>
    <t xml:space="preserve">M(+15.99)WEQFC(+57.02)LWAPHAGNC(+57.02)R</t>
  </si>
  <si>
    <t xml:space="preserve">17 11 35 24 30 87 94 89 84 44 62 51 10 20 49 14</t>
  </si>
  <si>
    <t xml:space="preserve">M(+15.99)TNNSDWSTHR</t>
  </si>
  <si>
    <t xml:space="preserve">37 39 26 28 55 48 42 80 70 81 54</t>
  </si>
  <si>
    <t xml:space="preserve">RC(+57.02)C(+57.02)SDWSTHR</t>
  </si>
  <si>
    <t xml:space="preserve">10 16 14 38 28 22 60 48 62 32</t>
  </si>
  <si>
    <t xml:space="preserve">TM(+15.99)NNSDWSTHR</t>
  </si>
  <si>
    <t xml:space="preserve">10 11 8 9 25 20 16 51 39 53 25</t>
  </si>
  <si>
    <t xml:space="preserve">C(+57.02)C(+57.02)RSDWSTHR</t>
  </si>
  <si>
    <t xml:space="preserve">8 9 6 25 17 15 48 36 50 22</t>
  </si>
  <si>
    <t xml:space="preserve">C(+57.02)RC(+57.02)SDWSTHR</t>
  </si>
  <si>
    <t xml:space="preserve">7 6 8 23 18 14 46 34 47 21</t>
  </si>
  <si>
    <t xml:space="preserve">58 74 75 88 97 98 98 70 78 98 89 93 93 89 86</t>
  </si>
  <si>
    <t xml:space="preserve">64 58 75 88 97 98 99 71 79 98 89 93 94 90 87</t>
  </si>
  <si>
    <t xml:space="preserve">DC(+57.02)PSDWSPYEHGC(+57.02)YR</t>
  </si>
  <si>
    <t xml:space="preserve">57 73 74 87 97 98 98 69 77 98 85 73 93 89 85</t>
  </si>
  <si>
    <t xml:space="preserve">DC(+57.02)PSDWSPYEGHYC(+57.02)R</t>
  </si>
  <si>
    <t xml:space="preserve">55 71 72 86 96 98 98 66 76 98 86 90 62 72 79</t>
  </si>
  <si>
    <t xml:space="preserve">45 32 49 78 98 98 99 72 80 98 90 93 94 90 87</t>
  </si>
  <si>
    <t xml:space="preserve">SSC(+57.02)KDC(+57.02)C(+57.02)LGEAC(+57.02)KANYR</t>
  </si>
  <si>
    <t xml:space="preserve">37 46 61 90 90 90 95 93 70 94 86 90 82 68 52 47 48</t>
  </si>
  <si>
    <t xml:space="preserve">SSC(+57.02)KDC(+57.02)C(+57.02)LGEAC(+57.02)KSNFR</t>
  </si>
  <si>
    <t xml:space="preserve">37 45 60 89 90 89 95 93 69 94 86 90 79 68 35 35 45</t>
  </si>
  <si>
    <t xml:space="preserve">SSC(+57.02)KDC(+57.02)C(+57.02)LGEAC(+57.02)KAYNR</t>
  </si>
  <si>
    <t xml:space="preserve">35 44 59 89 89 89 94 93 68 94 85 89 78 64 35 35 44</t>
  </si>
  <si>
    <t xml:space="preserve">SSC(+57.02)KDC(+57.02)C(+57.02)LEGAC(+57.02)KANYR</t>
  </si>
  <si>
    <t xml:space="preserve">33 41 56 88 88 88 94 87 60 16 80 87 79 64 47 42 43</t>
  </si>
  <si>
    <t xml:space="preserve">SSC(+57.02)KDC(+57.02)C(+57.02)LDAAC(+57.02)KANYR</t>
  </si>
  <si>
    <t xml:space="preserve">31 39 54 87 87 87 93 87 28 23 80 86 77 62 45 40 41</t>
  </si>
  <si>
    <t xml:space="preserve">95 93 95 99 99 97 99</t>
  </si>
  <si>
    <t xml:space="preserve">94 91 93 97 58 71 94</t>
  </si>
  <si>
    <t xml:space="preserve">46 57 88 99 98 96 98</t>
  </si>
  <si>
    <t xml:space="preserve">93 88 33 31 98 98 98 98</t>
  </si>
  <si>
    <t xml:space="preserve">92 83 45 46 93 96 98</t>
  </si>
  <si>
    <t xml:space="preserve">EEWC(+57.02)SQM(+15.99)NSEGDSPEK</t>
  </si>
  <si>
    <t xml:space="preserve">24 24 7 7 19 17 8 16 45 27 9 58 37 25 33 10</t>
  </si>
  <si>
    <t xml:space="preserve">EEC(+57.02)WSQM(+15.99)NSEGDSPTR</t>
  </si>
  <si>
    <t xml:space="preserve">24 24 7 7 19 17 8 16 45 27 9 58 37 25 14 7</t>
  </si>
  <si>
    <t xml:space="preserve">EEWC(+57.02)SQM(+15.99)NSEGDSPTR</t>
  </si>
  <si>
    <t xml:space="preserve">EEWC(+57.02)SM(+15.99)QNSEGDSPTR</t>
  </si>
  <si>
    <t xml:space="preserve">23 24 7 7 18 7 7 15 44 26 9 57 36 24 14 7</t>
  </si>
  <si>
    <t xml:space="preserve">EEWQC(+57.02)SM(+15.99)NSEGDSPTR</t>
  </si>
  <si>
    <t xml:space="preserve">22 22 7 6 6 6 7 15 42 25 8 55 35 23 13 7</t>
  </si>
  <si>
    <t xml:space="preserve">LKC(+57.02)YTDLHNGM(+15.99)TR</t>
  </si>
  <si>
    <t xml:space="preserve">23 12 11 25 33 33 30 37 33 16 26 33 18</t>
  </si>
  <si>
    <t xml:space="preserve">KLC(+57.02)YTDLHNGM(+15.99)TR</t>
  </si>
  <si>
    <t xml:space="preserve">12 24 11 25 31 32 29 36 32 15 25 32 18</t>
  </si>
  <si>
    <t xml:space="preserve">WSKYTDLHNGM(+15.99)TR</t>
  </si>
  <si>
    <t xml:space="preserve">10 11 10 24 31 31 28 36 31 15 25 31 17</t>
  </si>
  <si>
    <t xml:space="preserve">KLYC(+57.02)TDLHNGM(+15.99)TR</t>
  </si>
  <si>
    <t xml:space="preserve">11 23 11 10 30 30 27 35 30 14 24 31 17</t>
  </si>
  <si>
    <t xml:space="preserve">WKSYTDLHNGM(+15.99)TR</t>
  </si>
  <si>
    <t xml:space="preserve">10 10 9 24 30 30 27 34 30 14 24 30 17</t>
  </si>
  <si>
    <t xml:space="preserve">RWM(+15.99)VM(+15.99)VLGHK</t>
  </si>
  <si>
    <t xml:space="preserve">21 24 10 10 11 35 19 12 36 25</t>
  </si>
  <si>
    <t xml:space="preserve">RWDMFVLGHK</t>
  </si>
  <si>
    <t xml:space="preserve">20 23 10 9 11 33 18 11 34 24</t>
  </si>
  <si>
    <t xml:space="preserve">RWMDFVLGHK</t>
  </si>
  <si>
    <t xml:space="preserve">20 22 9 10 10 32 17 11 34 24</t>
  </si>
  <si>
    <t xml:space="preserve">RWVM(+15.99)M(+15.99)VLGHK</t>
  </si>
  <si>
    <t xml:space="preserve">18 21 9 8 10 31 16 10 32 22</t>
  </si>
  <si>
    <t xml:space="preserve">RREM(+15.99)M(+15.99)VLGHK</t>
  </si>
  <si>
    <t xml:space="preserve">15 15 20 8 12 28 15 9 29 20</t>
  </si>
  <si>
    <t xml:space="preserve">EPM(+15.99)KVRFLASGGLR</t>
  </si>
  <si>
    <t xml:space="preserve">25 10 9 9 9 12 9 14 17 24 13 25 35 20</t>
  </si>
  <si>
    <t xml:space="preserve">EPFQVRFLASGGLR</t>
  </si>
  <si>
    <t xml:space="preserve">EM(+15.99)PKVRFLASGGLR</t>
  </si>
  <si>
    <t xml:space="preserve">24 15 5 8 9 11 8 14 16 23 12 24 34 19</t>
  </si>
  <si>
    <t xml:space="preserve">EPM(+15.99)KVRLFASGGLR</t>
  </si>
  <si>
    <t xml:space="preserve">25 10 8 8 9 11 12 8 16 24 12 24 34 19</t>
  </si>
  <si>
    <t xml:space="preserve">EPM(+15.99)KRVFLASGGLR</t>
  </si>
  <si>
    <t xml:space="preserve">24 9 8 8 7 9 9 15 16 23 12 23 34 19</t>
  </si>
  <si>
    <t xml:space="preserve">C(+57.02)WWNFC(+57.02)HYC(+57.02)GYHMDRM(+15.99)DMM(+15.99)C(+57.02)NGLSAGPC(+57.02)R</t>
  </si>
  <si>
    <t xml:space="preserve">2 2 1 1 4 2 2 4 4 2 3 2 1 2 1 4 9 11 12 18 12 6 16 15 10 3 2 3 1</t>
  </si>
  <si>
    <t xml:space="preserve">WC(+57.02)WNFC(+57.02)HYC(+57.02)GYHMDRM(+15.99)DMM(+15.99)C(+57.02)NGLSAGPC(+57.02)R</t>
  </si>
  <si>
    <t xml:space="preserve">0 0 1 1 4 2 2 4 4 2 3 2 1 2 1 4 9 11 12 18 12 6 16 15 10 3 2 3 1</t>
  </si>
  <si>
    <t xml:space="preserve">WWC(+57.02)NFC(+57.02)HYC(+57.02)GYHMDRM(+15.99)DMM(+15.99)C(+57.02)NGLSAGPC(+57.02)R</t>
  </si>
  <si>
    <t xml:space="preserve">0 0 0 1 4 2 2 4 4 2 3 2 1 2 1 4 9 11 12 18 12 6 16 15 10 3 2 3 1</t>
  </si>
  <si>
    <t xml:space="preserve">WC(+57.02)WNFC(+57.02)HYC(+57.02)GYHMRDM(+15.99)DMM(+15.99)C(+57.02)NGLSAGQER</t>
  </si>
  <si>
    <t xml:space="preserve">0 0 1 1 4 2 2 4 4 2 3 2 1 0 0 4 9 11 12 18 12 6 16 15 10 3 0 0 1</t>
  </si>
  <si>
    <t xml:space="preserve">WWC(+57.02)NFC(+57.02)HYC(+57.02)GYHMRDM(+15.99)DMM(+15.99)C(+57.02)NGLSAGQER</t>
  </si>
  <si>
    <t xml:space="preserve">0 0 0 1 4 2 2 4 4 2 3 2 1 0 0 4 9 11 12 18 12 6 16 15 10 3 0 0 1</t>
  </si>
  <si>
    <t xml:space="preserve">FEC(+57.02)RDC(+57.02)GASEAYVM(+15.99)SAGPC(+57.02)R</t>
  </si>
  <si>
    <t xml:space="preserve">10 27 9 7 13 34 24 40 46 69 22 18 31 44 50 37 18 13 16 7</t>
  </si>
  <si>
    <t xml:space="preserve">EFC(+57.02)RDC(+57.02)GASEAYVM(+15.99)SAGPC(+57.02)R</t>
  </si>
  <si>
    <t xml:space="preserve">25 11 9 7 13 34 24 40 46 69 22 18 31 44 50 37 18 13 16 7</t>
  </si>
  <si>
    <t xml:space="preserve">C(+57.02)EFRDC(+57.02)GASEAYVM(+15.99)SAGPC(+57.02)R</t>
  </si>
  <si>
    <t xml:space="preserve">10 27 9 7 12 34 24 40 46 69 22 18 31 44 50 37 18 13 16 7</t>
  </si>
  <si>
    <t xml:space="preserve">FC(+57.02)ERDC(+57.02)GASEAYVM(+15.99)SAGPC(+57.02)R</t>
  </si>
  <si>
    <t xml:space="preserve">10 11 24 7 13 34 24 40 46 69 22 18 31 44 50 37 18 13 16 7</t>
  </si>
  <si>
    <t xml:space="preserve">C(+57.02)EFDRC(+57.02)GASEAYVM(+15.99)SAGPC(+57.02)R</t>
  </si>
  <si>
    <t xml:space="preserve">10 27 9 10 8 33 22 40 46 69 22 18 32 44 50 37 18 13 16 7</t>
  </si>
  <si>
    <t xml:space="preserve">WWHRKKMHSPSGSYNAR</t>
  </si>
  <si>
    <t xml:space="preserve">13 8 16 12 19 8 6 15 25 22 27 40 42 16 10 24 10</t>
  </si>
  <si>
    <t xml:space="preserve">WWHRKKMHSPSGSYGQR</t>
  </si>
  <si>
    <t xml:space="preserve">14 9 16 12 19 9 6 16 26 23 28 41 44 16 8 11 11</t>
  </si>
  <si>
    <t xml:space="preserve">WWHRKKMHSPSGSYANR</t>
  </si>
  <si>
    <t xml:space="preserve">13 8 15 12 18 8 6 15 24 21 26 39 40 15 10 12 10</t>
  </si>
  <si>
    <t xml:space="preserve">WWHRKKMHSPSGSYQGR</t>
  </si>
  <si>
    <t xml:space="preserve">13 8 16 12 18 8 6 15 24 22 26 39 39 15 10 4 10</t>
  </si>
  <si>
    <t xml:space="preserve">WWHRKKHMSPSGSYQGR</t>
  </si>
  <si>
    <t xml:space="preserve">13 8 15 11 18 8 6 6 24 20 26 38 38 15 9 4 10</t>
  </si>
  <si>
    <t xml:space="preserve">DHTSPGC(+57.02)NR</t>
  </si>
  <si>
    <t xml:space="preserve">56 62 93 97 73 26 65 70 50</t>
  </si>
  <si>
    <t xml:space="preserve">DHTSPNGC(+57.02)R</t>
  </si>
  <si>
    <t xml:space="preserve">51 57 92 96 65 62 14 54 45</t>
  </si>
  <si>
    <t xml:space="preserve">DHTSPEDSR</t>
  </si>
  <si>
    <t xml:space="preserve">50 56 92 96 60 50 26 54 50</t>
  </si>
  <si>
    <t xml:space="preserve">DHTSPNC(+57.02)GR</t>
  </si>
  <si>
    <t xml:space="preserve">51 57 92 96 61 60 34 20 45</t>
  </si>
  <si>
    <t xml:space="preserve">HDTSPEDSR</t>
  </si>
  <si>
    <t xml:space="preserve">34 40 91 95 56 46 23 50 46</t>
  </si>
  <si>
    <t xml:space="preserve">VLPNFTGDGAQK</t>
  </si>
  <si>
    <t xml:space="preserve">32 58 29 27 27 26 20 61 34 41 39 35</t>
  </si>
  <si>
    <t xml:space="preserve">LVPNFTGDGAQK</t>
  </si>
  <si>
    <t xml:space="preserve">22 16 18 16 17 16 11 45 22 27 26 22</t>
  </si>
  <si>
    <t xml:space="preserve">LVPNTFGDGAQK</t>
  </si>
  <si>
    <t xml:space="preserve">22 16 18 16 16 15 11 45 22 27 26 22</t>
  </si>
  <si>
    <t xml:space="preserve">LVPNFTGDGQAK</t>
  </si>
  <si>
    <t xml:space="preserve">21 15 17 15 15 15 11 43 20 24 24 21</t>
  </si>
  <si>
    <t xml:space="preserve">LVNPFTGDGAQK</t>
  </si>
  <si>
    <t xml:space="preserve">13 9 10 6 10 9 6 31 13 16 16 13</t>
  </si>
  <si>
    <t xml:space="preserve">70 52 76 60 93 95 99 99 98 95 99 99 99 97 95 86 52</t>
  </si>
  <si>
    <t xml:space="preserve">34 77 75 59 93 95 99 99 98 95 99 99 99 97 95 86 52</t>
  </si>
  <si>
    <t xml:space="preserve">33 67 44 38 77 98 99 98 95 98 99 99 97 95 86 51</t>
  </si>
  <si>
    <t xml:space="preserve">15 24 50 40 91 94 99 99 98 95 98 99 99 97 95 84 48</t>
  </si>
  <si>
    <t xml:space="preserve">32 75 73 56 86 90 98 96 34 33 90 99 99 98 95 95 85 49</t>
  </si>
  <si>
    <t xml:space="preserve">WKRHC(+57.02)LLGYPVGAC(+57.02)KNPK</t>
  </si>
  <si>
    <t xml:space="preserve">12 8 12 8 12 24 46 25 72 33 26 21 38 18 12 27 8 12</t>
  </si>
  <si>
    <t xml:space="preserve">KWRC(+57.02)HLLGYPVGAC(+57.02)KNPK</t>
  </si>
  <si>
    <t xml:space="preserve">9 7 11 19 6 21 45 22 68 31 25 20 36 17 11 26 7 11</t>
  </si>
  <si>
    <t xml:space="preserve">KWRHC(+57.02)LLGYPVGAC(+57.02)TLPR</t>
  </si>
  <si>
    <t xml:space="preserve">9 7 12 8 12 24 45 24 71 33 26 21 37 16 10 18 7 9</t>
  </si>
  <si>
    <t xml:space="preserve">KWRHC(+57.02)LLGYPVGAC(+57.02)KNPK</t>
  </si>
  <si>
    <t xml:space="preserve">9 7 11 8 11 23 44 23 70 31 25 20 36 17 11 26 7 11</t>
  </si>
  <si>
    <t xml:space="preserve">KRWHC(+57.02)LLGYPVGAC(+57.02)KNPK</t>
  </si>
  <si>
    <t xml:space="preserve">8 4 6 7 11 23 43 23 70 31 24 19 35 17 10 25 7 11</t>
  </si>
  <si>
    <t xml:space="preserve">VGPQTC(+57.02)SPPR</t>
  </si>
  <si>
    <t xml:space="preserve">31 14 20 50 83 55 57 70 77 76</t>
  </si>
  <si>
    <t xml:space="preserve">VGQPTC(+57.02)SPPR</t>
  </si>
  <si>
    <t xml:space="preserve">26 11 17 42 81 52 52 65 74 72</t>
  </si>
  <si>
    <t xml:space="preserve">GVPQTC(+57.02)SPPR</t>
  </si>
  <si>
    <t xml:space="preserve">9 20 14 41 78 46 49 62 71 69</t>
  </si>
  <si>
    <t xml:space="preserve">VGPAGTC(+57.02)SPPR</t>
  </si>
  <si>
    <t xml:space="preserve">25 11 15 21 17 78 47 50 63 72 70</t>
  </si>
  <si>
    <t xml:space="preserve">VGPGATC(+57.02)SPPR</t>
  </si>
  <si>
    <t xml:space="preserve">25 11 13 8 17 78 49 50 63 72 71</t>
  </si>
  <si>
    <t xml:space="preserve">73 85 86 77 88 61 24 59 69</t>
  </si>
  <si>
    <t xml:space="preserve">71 84 85 75 87 60 26 43 67</t>
  </si>
  <si>
    <t xml:space="preserve">RRFTAVHC(+57.02)R</t>
  </si>
  <si>
    <t xml:space="preserve">76 87 89 90 92 42 28 31 62</t>
  </si>
  <si>
    <t xml:space="preserve">70 82 83 82 88 31 15 35 57 66</t>
  </si>
  <si>
    <t xml:space="preserve">69 81 82 81 87 28 14 35 40 64</t>
  </si>
  <si>
    <t xml:space="preserve">NM(+15.99)VPVPALLGYPVPK</t>
  </si>
  <si>
    <t xml:space="preserve">31 27 22 16 43 28 39 52 94 85 91 70 72 31 21</t>
  </si>
  <si>
    <t xml:space="preserve">TC(+57.02)VPVPALLGYPVPK</t>
  </si>
  <si>
    <t xml:space="preserve">20 33 17 12 36 22 32 44 92 80 88 62 65 24 16</t>
  </si>
  <si>
    <t xml:space="preserve">C(+57.02)TVPVPALLGYPVPK</t>
  </si>
  <si>
    <t xml:space="preserve">24 26 17 12 35 22 31 43 92 80 88 62 64 24 16</t>
  </si>
  <si>
    <t xml:space="preserve">C(+57.02)TVPPVALLGYPVPK</t>
  </si>
  <si>
    <t xml:space="preserve">23 25 16 11 16 25 29 39 92 79 87 61 63 23 15</t>
  </si>
  <si>
    <t xml:space="preserve">M(+15.99)NVPVPALLGYPVPK</t>
  </si>
  <si>
    <t xml:space="preserve">13 14 14 10 31 19 27 39 90 77 85 57 60 21 14</t>
  </si>
  <si>
    <t xml:space="preserve">15 13 31 38 79 24 36 41 36 38 82 78 73 31 8</t>
  </si>
  <si>
    <t xml:space="preserve">13 12 29 35 77 22 34 40 13 13 79 74 71 29 7</t>
  </si>
  <si>
    <t xml:space="preserve">12 10 10 34 78 22 34 40 13 13 79 75 71 29 7</t>
  </si>
  <si>
    <t xml:space="preserve">12 11 13 14 77 22 33 39 13 12 79 74 71 28 7</t>
  </si>
  <si>
    <t xml:space="preserve">8 8 20 18 70 16 26 31 9 9 72 67 63 22 5</t>
  </si>
  <si>
    <t xml:space="preserve">57 95 99 99 99 99 99 95 81 94</t>
  </si>
  <si>
    <t xml:space="preserve">58 94 99 99 99 98 99 87 82 89</t>
  </si>
  <si>
    <t xml:space="preserve">66 71 98 99 99 98 99 93 77 93</t>
  </si>
  <si>
    <t xml:space="preserve">56 94 99 99 99 97 99 80 81 89</t>
  </si>
  <si>
    <t xml:space="preserve">71 69 93 90 94 94 95 95 98 99 95 93</t>
  </si>
  <si>
    <t xml:space="preserve">71 68 93 90 94 94 95 95 98 99 95 93</t>
  </si>
  <si>
    <t xml:space="preserve">71 68 92 90 94 94 95 95 98 99 95 93</t>
  </si>
  <si>
    <t xml:space="preserve">YLC(+57.02)GNQKPM(+15.99)VC(+57.02)K</t>
  </si>
  <si>
    <t xml:space="preserve">71 68 92 89 90 91 94 95 98 99 95 93</t>
  </si>
  <si>
    <t xml:space="preserve">66 61 95 87 94 93 95 95 98 99 95 93</t>
  </si>
  <si>
    <t xml:space="preserve">88 96 99 97 97 98 98 97 96</t>
  </si>
  <si>
    <t xml:space="preserve">TTENQGEVSSR</t>
  </si>
  <si>
    <t xml:space="preserve">85 93 99 95 94 51 88 82 88 93 87</t>
  </si>
  <si>
    <t xml:space="preserve">84 92 98 90 35 59 96 98 97 94</t>
  </si>
  <si>
    <t xml:space="preserve">83 92 98 88 44 30 94 98 96 93</t>
  </si>
  <si>
    <t xml:space="preserve">86 92 97 33 30 92 96 98 97 95</t>
  </si>
  <si>
    <t xml:space="preserve">79 90 92 99 100 97 96 96 99 99 96 92</t>
  </si>
  <si>
    <t xml:space="preserve">74 89 90 99 100 97 97 73 89 99 99 95 90</t>
  </si>
  <si>
    <t xml:space="preserve">39 53 85 98 100 96 95 67 85 99 99 94 89</t>
  </si>
  <si>
    <t xml:space="preserve">LTAMEGNGAASWR</t>
  </si>
  <si>
    <t xml:space="preserve">54 44 66 97 100 97 95 68 85 99 99 94 90</t>
  </si>
  <si>
    <t xml:space="preserve">69 79 81 97 99 93 46 30 54 87 99 98 93 88</t>
  </si>
  <si>
    <t xml:space="preserve">QQEHM(+15.99)PGPLR</t>
  </si>
  <si>
    <t xml:space="preserve">18 24 58 42 42 26 14 31 37 17</t>
  </si>
  <si>
    <t xml:space="preserve">QQEHM(+15.99)PGLPR</t>
  </si>
  <si>
    <t xml:space="preserve">17 23 57 40 40 21 13 48 18 16</t>
  </si>
  <si>
    <t xml:space="preserve">EQQHM(+15.99)PGLPR</t>
  </si>
  <si>
    <t xml:space="preserve">63 16 14 37 31 21 13 49 18 17</t>
  </si>
  <si>
    <t xml:space="preserve">QEQHM(+15.99)PGLPR</t>
  </si>
  <si>
    <t xml:space="preserve">17 38 15 40 33 23 15 52 20 18</t>
  </si>
  <si>
    <t xml:space="preserve">QQHEM(+15.99)PGLPR</t>
  </si>
  <si>
    <t xml:space="preserve">13 18 11 31 34 17 10 42 14 13</t>
  </si>
  <si>
    <t xml:space="preserve">35 14 50 35 91 81 90 57 77 58 55 38 14</t>
  </si>
  <si>
    <t xml:space="preserve">22 24 34 36 91 82 90 58 77 59 56 38 14</t>
  </si>
  <si>
    <t xml:space="preserve">MHYWALALSGGPR</t>
  </si>
  <si>
    <t xml:space="preserve">22 14 44 36 90 82 90 57 77 58 55 38 14</t>
  </si>
  <si>
    <t xml:space="preserve">HMYWALALSGGPR</t>
  </si>
  <si>
    <t xml:space="preserve">19 13 42 33 90 81 90 56 76 57 54 36 13</t>
  </si>
  <si>
    <t xml:space="preserve">WNMWALALSGGPR</t>
  </si>
  <si>
    <t xml:space="preserve">14 23 25 30 89 79 88 52 73 54 50 34 12</t>
  </si>
  <si>
    <t xml:space="preserve">74 32 34 93 91 93 56</t>
  </si>
  <si>
    <t xml:space="preserve">73 32 30 93 94 93 54</t>
  </si>
  <si>
    <t xml:space="preserve">23 45 31 32 92 91 96 55</t>
  </si>
  <si>
    <t xml:space="preserve">AGDC(+57.02)LSKK</t>
  </si>
  <si>
    <t xml:space="preserve">33 26 31 31 93 94 96 54</t>
  </si>
  <si>
    <t xml:space="preserve">20 40 29 28 92 93 96 51</t>
  </si>
  <si>
    <t xml:space="preserve">AC(+57.02)DPSDWSPYWR</t>
  </si>
  <si>
    <t xml:space="preserve">39 46 94 94 95 96 97 96 79 76 73 58</t>
  </si>
  <si>
    <t xml:space="preserve">C(+57.02)ADPSDWSPYWR</t>
  </si>
  <si>
    <t xml:space="preserve">37 42 94 94 94 96 97 96 78 75 72 56</t>
  </si>
  <si>
    <t xml:space="preserve">AC(+57.02)DPSDWSYPWR</t>
  </si>
  <si>
    <t xml:space="preserve">39 46 94 94 95 96 97 95 52 41 67 51</t>
  </si>
  <si>
    <t xml:space="preserve">AC(+57.02)DPSDWSPVMM(+15.99)K</t>
  </si>
  <si>
    <t xml:space="preserve">36 43 94 94 94 96 97 97 68 82 34 36 46</t>
  </si>
  <si>
    <t xml:space="preserve">AC(+57.02)DPSDWSPWYR</t>
  </si>
  <si>
    <t xml:space="preserve">36 43 94 94 94 96 97 96 67 30 33 45</t>
  </si>
  <si>
    <t xml:space="preserve">75 80 96 93 98 82 98 93</t>
  </si>
  <si>
    <t xml:space="preserve">73 80 96 93 98 82 98 93</t>
  </si>
  <si>
    <t xml:space="preserve">73 79 94 82 75 78 98 91</t>
  </si>
  <si>
    <t xml:space="preserve">MAFGEADR</t>
  </si>
  <si>
    <t xml:space="preserve">75 80 95 92 97 63 67 81</t>
  </si>
  <si>
    <t xml:space="preserve">75 80 95 91 97 56 58 81</t>
  </si>
  <si>
    <t xml:space="preserve">97 97 98 98 96 89 60</t>
  </si>
  <si>
    <t xml:space="preserve">95 95 86 21 32 55 49</t>
  </si>
  <si>
    <t xml:space="preserve">FFC(+57.02)TVSK</t>
  </si>
  <si>
    <t xml:space="preserve">95 94 86 20 23 54 49</t>
  </si>
  <si>
    <t xml:space="preserve">FFC(+57.02)VTSK</t>
  </si>
  <si>
    <t xml:space="preserve">94 93 85 19 22 53 48</t>
  </si>
  <si>
    <t xml:space="preserve">FFMAASSK</t>
  </si>
  <si>
    <t xml:space="preserve">89 86 21 20 30 88 85 45</t>
  </si>
  <si>
    <t xml:space="preserve">LYQYLGSMC(+57.02)HPK</t>
  </si>
  <si>
    <t xml:space="preserve">43 30 29 77 86 80 89 74 85 84 56 55</t>
  </si>
  <si>
    <t xml:space="preserve">EFKYLGSMC(+57.02)HPK</t>
  </si>
  <si>
    <t xml:space="preserve">41 17 15 59 72 63 79 55 70 69 36 35</t>
  </si>
  <si>
    <t xml:space="preserve">QYLYLGSMC(+57.02)HPK</t>
  </si>
  <si>
    <t xml:space="preserve">14 15 40 56 75 59 75 51 66 65 32 31</t>
  </si>
  <si>
    <t xml:space="preserve">YQLYLGSMC(+57.02)HPK</t>
  </si>
  <si>
    <t xml:space="preserve">13 15 40 55 74 59 75 51 66 65 32 31</t>
  </si>
  <si>
    <t xml:space="preserve">YLQYLGSMC(+57.02)HPK</t>
  </si>
  <si>
    <t xml:space="preserve">12 18 11 50 65 55 72 47 63 62 28 27</t>
  </si>
  <si>
    <t xml:space="preserve">88 95 99 97 94 90 76 87 83</t>
  </si>
  <si>
    <t xml:space="preserve">88 95 99 96 86 86 91 64</t>
  </si>
  <si>
    <t xml:space="preserve">87 94 98 96 93 85 41 36 77</t>
  </si>
  <si>
    <t xml:space="preserve">84 93 98 95 88 23 18 75 76 69</t>
  </si>
  <si>
    <t xml:space="preserve">85 93 98 95 85 14 24 68 63</t>
  </si>
  <si>
    <t xml:space="preserve">82 93 97 98 97 98 98 99 95</t>
  </si>
  <si>
    <t xml:space="preserve">79 88 94 90 40 26 95 98 97 94</t>
  </si>
  <si>
    <t xml:space="preserve">77 87 93 90 15 31 94 98 97 93</t>
  </si>
  <si>
    <t xml:space="preserve">75 83 88 15 14 88 96 98 97 92</t>
  </si>
  <si>
    <t xml:space="preserve">TDTNQWWSR</t>
  </si>
  <si>
    <t xml:space="preserve">36 20 23 87 94 96 97 97 92</t>
  </si>
  <si>
    <t xml:space="preserve">79 83 97 98 97 92 94 93</t>
  </si>
  <si>
    <t xml:space="preserve">75 80 95 94 47 46 83 81</t>
  </si>
  <si>
    <t xml:space="preserve">72 77 95 97 85 21 36 73</t>
  </si>
  <si>
    <t xml:space="preserve">57 63 92 97 94 38 19 33 22</t>
  </si>
  <si>
    <t xml:space="preserve">57 63 91 97 94 37 20 30 21</t>
  </si>
  <si>
    <t xml:space="preserve">MEWNC(+57.02)EYADSSYVEK</t>
  </si>
  <si>
    <t xml:space="preserve">9 25 9 16 19 28 29 21 24 26 33 25 33 70 30</t>
  </si>
  <si>
    <t xml:space="preserve">EMWNC(+57.02)EYADSSYVEK</t>
  </si>
  <si>
    <t xml:space="preserve">20 8 7 13 16 24 25 18 21 22 29 21 29 66 26</t>
  </si>
  <si>
    <t xml:space="preserve">WMENC(+57.02)EYADSSYVEK</t>
  </si>
  <si>
    <t xml:space="preserve">6 5 16 10 13 19 20 14 16 17 23 17 23 58 21</t>
  </si>
  <si>
    <t xml:space="preserve">EWMNC(+57.02)EYADSSYVEK</t>
  </si>
  <si>
    <t xml:space="preserve">16 6 5 10 13 19 19 14 16 17 23 16 23 58 20</t>
  </si>
  <si>
    <t xml:space="preserve">WEMNC(+57.02)EYADSSYVEK</t>
  </si>
  <si>
    <t xml:space="preserve">5 14 4 8 10 16 16 12 13 14 19 14 19 53 17</t>
  </si>
  <si>
    <t xml:space="preserve">C(+57.02)HSMDRC(+57.02)GC(+57.02)YC(+57.02)NGLSAGEQR</t>
  </si>
  <si>
    <t xml:space="preserve">10 7 7 6 19 6 25 15 30 62 30 23 19 43 44 33 8 28 11 7</t>
  </si>
  <si>
    <t xml:space="preserve">SC(+57.02)HMDRC(+57.02)GC(+57.02)YC(+57.02)NGLSAGEQR</t>
  </si>
  <si>
    <t xml:space="preserve">7 8 7 7 19 6 25 15 30 62 30 23 19 43 44 32 8 28 11 7</t>
  </si>
  <si>
    <t xml:space="preserve">HSC(+57.02)MDRC(+57.02)GC(+57.02)YC(+57.02)NGLSAGEQR</t>
  </si>
  <si>
    <t xml:space="preserve">7 7 7 6 18 6 24 14 29 60 29 22 18 41 42 31 8 27 10 6</t>
  </si>
  <si>
    <t xml:space="preserve">SHC(+57.02)MDRC(+57.02)GC(+57.02)YC(+57.02)NGLSAGEQR</t>
  </si>
  <si>
    <t xml:space="preserve">7 7 6 6 18 6 24 14 28 60 29 22 18 41 42 31 8 27 10 6</t>
  </si>
  <si>
    <t xml:space="preserve">HC(+57.02)SMDRC(+57.02)GC(+57.02)YC(+57.02)NGLSAGEQR</t>
  </si>
  <si>
    <t xml:space="preserve">6 7 6 6 18 6 24 14 28 60 29 22 18 41 42 31 8 27 10 6</t>
  </si>
  <si>
    <t xml:space="preserve">WDWC(+57.02)RFYGSSC(+57.02)EYPGMDC(+57.02)M(+15.99)LK</t>
  </si>
  <si>
    <t xml:space="preserve">7 5 11 6 12 17 7 5 8 6 5 11 5 15 20 28 11 18 8 11 8</t>
  </si>
  <si>
    <t xml:space="preserve">WDWC(+57.02)RFYSGC(+57.02)SEYPGMDC(+57.02)M(+15.99)LK</t>
  </si>
  <si>
    <t xml:space="preserve">7 5 10 6 12 16 7 5 2 6 11 11 4 14 20 28 11 18 8 11 7</t>
  </si>
  <si>
    <t xml:space="preserve">WDWC(+57.02)RFYSGSC(+57.02)EYPGMDC(+57.02)M(+15.99)LK</t>
  </si>
  <si>
    <t xml:space="preserve">6 5 10 5 12 16 7 4 2 5 5 10 4 14 19 27 11 17 8 10 7</t>
  </si>
  <si>
    <t xml:space="preserve">WDWWYNYSGSC(+57.02)EYPGMDC(+57.02)M(+15.99)LK</t>
  </si>
  <si>
    <t xml:space="preserve">6 5 11 9 10 3 6 4 2 5 5 9 4 12 17 25 10 16 7 9 6</t>
  </si>
  <si>
    <t xml:space="preserve">WDWC(+57.02)RYFSGSC(+57.02)EYPGMDC(+57.02)M(+15.99)LK</t>
  </si>
  <si>
    <t xml:space="preserve">5 4 9 5 10 9 3 4 2 4 4 9 4 12 16 24 9 15 7 9 6</t>
  </si>
  <si>
    <t xml:space="preserve">MEGAGLAFQR</t>
  </si>
  <si>
    <t xml:space="preserve">51 77 63 90 74 91 55 45 66 51</t>
  </si>
  <si>
    <t xml:space="preserve">MEGAGLAM(+15.99)VGK</t>
  </si>
  <si>
    <t xml:space="preserve">52 78 64 90 77 90 54 34 72 47 55</t>
  </si>
  <si>
    <t xml:space="preserve">MEGAGLAQFR</t>
  </si>
  <si>
    <t xml:space="preserve">47 74 59 89 71 88 53 37 40 48</t>
  </si>
  <si>
    <t xml:space="preserve">MEGAGLAGAFR</t>
  </si>
  <si>
    <t xml:space="preserve">49 75 61 89 75 90 58 13 34 36 45</t>
  </si>
  <si>
    <t xml:space="preserve">EMGAGLAQFR</t>
  </si>
  <si>
    <t xml:space="preserve">47 26 50 86 67 87 48 33 35 44</t>
  </si>
  <si>
    <t xml:space="preserve">87 83 97 98 98 96 87 71 44 42 33</t>
  </si>
  <si>
    <t xml:space="preserve">86 82 97 98 98 96 83 23 44 35 31</t>
  </si>
  <si>
    <t xml:space="preserve">DPC(+57.02)TVALNVPK</t>
  </si>
  <si>
    <t xml:space="preserve">85 80 96 98 98 89 58 54 38 35 33</t>
  </si>
  <si>
    <t xml:space="preserve">85 80 96 98 98 96 89 26 30 33 29</t>
  </si>
  <si>
    <t xml:space="preserve">DPC(+57.02)TVAKTPPK</t>
  </si>
  <si>
    <t xml:space="preserve">84 79 96 97 97 90 15 16 23 33 32</t>
  </si>
  <si>
    <t xml:space="preserve">M(+15.99)WAYLGSYQHPK</t>
  </si>
  <si>
    <t xml:space="preserve">38 42 93 97 99 76 79 52 77 88 72 59</t>
  </si>
  <si>
    <t xml:space="preserve">WM(+15.99)AYLGSYGAHPK</t>
  </si>
  <si>
    <t xml:space="preserve">37 39 93 97 99 78 87 54 53 79 88 72 58</t>
  </si>
  <si>
    <t xml:space="preserve">WM(+15.99)AYLGSYQHPK</t>
  </si>
  <si>
    <t xml:space="preserve">36 39 92 97 99 75 79 51 76 87 70 57</t>
  </si>
  <si>
    <t xml:space="preserve">WM(+15.99)AYLGSGYAHPK</t>
  </si>
  <si>
    <t xml:space="preserve">36 39 92 97 99 83 86 24 66 77 87 72 57</t>
  </si>
  <si>
    <t xml:space="preserve">WM(+15.99)AYLGTYNHPK</t>
  </si>
  <si>
    <t xml:space="preserve">35 37 92 97 98 63 56 34 55 84 70 56</t>
  </si>
  <si>
    <t xml:space="preserve">WSYEVRAR</t>
  </si>
  <si>
    <t xml:space="preserve">97 96 97 91 62 52 80 75</t>
  </si>
  <si>
    <t xml:space="preserve">WSYEARVR</t>
  </si>
  <si>
    <t xml:space="preserve">97 95 96 89 54 38 85 75</t>
  </si>
  <si>
    <t xml:space="preserve">WSYEVARR</t>
  </si>
  <si>
    <t xml:space="preserve">97 96 97 91 58 56 48 75</t>
  </si>
  <si>
    <t xml:space="preserve">WSYERVAR</t>
  </si>
  <si>
    <t xml:space="preserve">97 95 96 88 51 37 75 73</t>
  </si>
  <si>
    <t xml:space="preserve">WSYEAVRR</t>
  </si>
  <si>
    <t xml:space="preserve">97 95 95 89 51 46 45 73</t>
  </si>
  <si>
    <t xml:space="preserve">ENAVLFPC(+57.02)AK</t>
  </si>
  <si>
    <t xml:space="preserve">68 45 94 98 99 92 73 87 83 77</t>
  </si>
  <si>
    <t xml:space="preserve">NEAVLFPC(+57.02)AK</t>
  </si>
  <si>
    <t xml:space="preserve">40 72 94 98 99 92 72 87 82 76</t>
  </si>
  <si>
    <t xml:space="preserve">DQAVLFPC(+57.02)AK</t>
  </si>
  <si>
    <t xml:space="preserve">43 45 94 98 99 92 72 87 82 76</t>
  </si>
  <si>
    <t xml:space="preserve">QDAVLFPC(+57.02)AK</t>
  </si>
  <si>
    <t xml:space="preserve">40 46 94 98 99 92 72 87 82 76</t>
  </si>
  <si>
    <t xml:space="preserve">DQAVLFPAC(+57.02)K</t>
  </si>
  <si>
    <t xml:space="preserve">38 40 93 97 98 91 69 48 51 70</t>
  </si>
  <si>
    <t xml:space="preserve">FC(+57.02)KLKYNGDVFER</t>
  </si>
  <si>
    <t xml:space="preserve">19 30 21 22 25 57 52 29 18 45 40 91 46</t>
  </si>
  <si>
    <t xml:space="preserve">FC(+57.02)KKLYNGDVFER</t>
  </si>
  <si>
    <t xml:space="preserve">19 30 22 16 29 58 52 29 18 45 40 90 45</t>
  </si>
  <si>
    <t xml:space="preserve">FC(+57.02)LKKYNGDVFER</t>
  </si>
  <si>
    <t xml:space="preserve">17 29 29 17 25 58 52 28 18 45 39 90 45</t>
  </si>
  <si>
    <t xml:space="preserve">C(+57.02)FLKKYNGDVFER</t>
  </si>
  <si>
    <t xml:space="preserve">13 15 25 17 22 53 47 25 15 40 35 89 40</t>
  </si>
  <si>
    <t xml:space="preserve">SFWKKYNGDVFER</t>
  </si>
  <si>
    <t xml:space="preserve">14 17 10 12 12 49 43 22 13 36 31 87 36</t>
  </si>
  <si>
    <t xml:space="preserve">50 31 55 77 92 91 92 82 81 66 57</t>
  </si>
  <si>
    <t xml:space="preserve">QC(+57.02)M(+15.99)NHDC(+57.02)C(+57.02)YGK</t>
  </si>
  <si>
    <t xml:space="preserve">50 30 27 77 92 92 92 82 82 67 58</t>
  </si>
  <si>
    <t xml:space="preserve">QM(+15.99)NC(+57.02)HDC(+57.02)C(+57.02)YGK</t>
  </si>
  <si>
    <t xml:space="preserve">49 29 27 57 93 92 91 81 81 65 56</t>
  </si>
  <si>
    <t xml:space="preserve">QTC(+57.02)C(+57.02)HDC(+57.02)C(+57.02)YGK</t>
  </si>
  <si>
    <t xml:space="preserve">45 26 24 54 92 91 91 80 80 63 54</t>
  </si>
  <si>
    <t xml:space="preserve">QC(+57.02)C(+57.02)THDC(+57.02)C(+57.02)YGK</t>
  </si>
  <si>
    <t xml:space="preserve">45 25 24 24 90 89 89 79 78 61 52</t>
  </si>
  <si>
    <t xml:space="preserve">60 66 79 99 99 99 98 95 91 79 68</t>
  </si>
  <si>
    <t xml:space="preserve">33 52 70 98 99 99 98 94 90 76 63</t>
  </si>
  <si>
    <t xml:space="preserve">58 64 78 98 99 99 97 91 43 48 66</t>
  </si>
  <si>
    <t xml:space="preserve">29 43 54 97 99 99 98 94 89 74 61</t>
  </si>
  <si>
    <t xml:space="preserve">55 61 76 98 99 99 96 39 54 45 63</t>
  </si>
  <si>
    <t xml:space="preserve">36 64 78 95 92 86 91 66</t>
  </si>
  <si>
    <t xml:space="preserve">50 36 74 94 90 83 89 60</t>
  </si>
  <si>
    <t xml:space="preserve">VGFC(+57.02)HMNK</t>
  </si>
  <si>
    <t xml:space="preserve">50 36 74 94 89 80 87 60</t>
  </si>
  <si>
    <t xml:space="preserve">VGFC(+57.02)HMGGK</t>
  </si>
  <si>
    <t xml:space="preserve">43 30 68 93 88 72 14 19 54</t>
  </si>
  <si>
    <t xml:space="preserve">VGFC(+57.02)HGGMK</t>
  </si>
  <si>
    <t xml:space="preserve">43 30 68 92 82 16 14 74 54</t>
  </si>
  <si>
    <t xml:space="preserve">AARSC(+57.02)ER</t>
  </si>
  <si>
    <t xml:space="preserve">63 54 42 41 80 98 89</t>
  </si>
  <si>
    <t xml:space="preserve">AAASSGTER</t>
  </si>
  <si>
    <t xml:space="preserve">73 69 87 49 38 32 65 97 75</t>
  </si>
  <si>
    <t xml:space="preserve">AASRC(+57.02)ER</t>
  </si>
  <si>
    <t xml:space="preserve">62 52 39 27 80 97 88</t>
  </si>
  <si>
    <t xml:space="preserve">AAASGSTER</t>
  </si>
  <si>
    <t xml:space="preserve">69 64 84 42 18 31 59 97 77</t>
  </si>
  <si>
    <t xml:space="preserve">AAAGSSTER</t>
  </si>
  <si>
    <t xml:space="preserve">67 63 82 20 34 32 61 96 76</t>
  </si>
  <si>
    <t xml:space="preserve">NPRWDLEEC(+57.02)FR</t>
  </si>
  <si>
    <t xml:space="preserve">20 14 19 19 28 56 93 96 86 72 55</t>
  </si>
  <si>
    <t xml:space="preserve">NPRDWLEEC(+57.02)FR</t>
  </si>
  <si>
    <t xml:space="preserve">19 13 19 20 19 55 92 96 86 71 54</t>
  </si>
  <si>
    <t xml:space="preserve">RPNDWLEEC(+57.02)FR</t>
  </si>
  <si>
    <t xml:space="preserve">19 13 17 19 18 55 92 96 86 71 54</t>
  </si>
  <si>
    <t xml:space="preserve">RNPDWLEEC(+57.02)FR</t>
  </si>
  <si>
    <t xml:space="preserve">17 17 10 17 16 52 91 95 84 68 50</t>
  </si>
  <si>
    <t xml:space="preserve">NRPDWLEEC(+57.02)FR</t>
  </si>
  <si>
    <t xml:space="preserve">16 12 9 16 15 50 91 95 83 67 48</t>
  </si>
  <si>
    <t xml:space="preserve">69 95 98 97 97 98 98 95 86 87</t>
  </si>
  <si>
    <t xml:space="preserve">54 38 91 98 97 97 98 98 95 85 86</t>
  </si>
  <si>
    <t xml:space="preserve">32 59 91 98 97 97 98 98 94 84 85</t>
  </si>
  <si>
    <t xml:space="preserve">63 93 97 96 96 97 93 37 43 67</t>
  </si>
  <si>
    <t xml:space="preserve">59 92 96 95 96 97 95 15 24 59 38</t>
  </si>
  <si>
    <t xml:space="preserve">HWVTAEKQK</t>
  </si>
  <si>
    <t xml:space="preserve">57 59 97 99 99 99 90 89 96</t>
  </si>
  <si>
    <t xml:space="preserve">51 52 97 99 98 99 87 86 95</t>
  </si>
  <si>
    <t xml:space="preserve">HWVTAEKGAK</t>
  </si>
  <si>
    <t xml:space="preserve">54 56 97 99 98 99 86 34 50 64</t>
  </si>
  <si>
    <t xml:space="preserve">HWVTAEKAGK</t>
  </si>
  <si>
    <t xml:space="preserve">54 56 97 99 98 99 86 52 30 64</t>
  </si>
  <si>
    <t xml:space="preserve">98 98 95 99 98 97 99 99</t>
  </si>
  <si>
    <t xml:space="preserve">98 98 94 98 94 72 88 96</t>
  </si>
  <si>
    <t xml:space="preserve">95 88 39 39 95 96 98 98</t>
  </si>
  <si>
    <t xml:space="preserve">95 87 35 36 94 95 98 98</t>
  </si>
  <si>
    <t xml:space="preserve">72 86 44 20 94 95 98 98</t>
  </si>
  <si>
    <t xml:space="preserve">49 51 94 95 84 56 37 70 42</t>
  </si>
  <si>
    <t xml:space="preserve">44 51 93 95 83 54 35 69 40</t>
  </si>
  <si>
    <t xml:space="preserve">50 51 94 95 77 18 30 44 30</t>
  </si>
  <si>
    <t xml:space="preserve">47 49 94 94 75 30 14 41 28</t>
  </si>
  <si>
    <t xml:space="preserve">44 45 93 94 76 12 10 36 56 27</t>
  </si>
  <si>
    <t xml:space="preserve">VLC(+57.02)AHTM(+15.99)LR</t>
  </si>
  <si>
    <t xml:space="preserve">59 73 87 74 60 39 35 73 45</t>
  </si>
  <si>
    <t xml:space="preserve">VLC(+57.02)AHTLM(+15.99)R</t>
  </si>
  <si>
    <t xml:space="preserve">56 71 86 71 61 32 34 42 37</t>
  </si>
  <si>
    <t xml:space="preserve">VLC(+57.02)AHTC(+57.02)KK</t>
  </si>
  <si>
    <t xml:space="preserve">56 70 85 71 58 31 24 63 30</t>
  </si>
  <si>
    <t xml:space="preserve">VLC(+57.02)AHTKC(+57.02)K</t>
  </si>
  <si>
    <t xml:space="preserve">54 69 85 70 59 30 23 38 29</t>
  </si>
  <si>
    <t xml:space="preserve">LVC(+57.02)AHTM(+15.99)LR</t>
  </si>
  <si>
    <t xml:space="preserve">38 31 79 65 49 29 26 64 35</t>
  </si>
  <si>
    <t xml:space="preserve">12 7 35 20 22 45 53 43 38 38 87 55 27</t>
  </si>
  <si>
    <t xml:space="preserve">DC(+57.02)DPM(+15.99)GMVSPLLK</t>
  </si>
  <si>
    <t xml:space="preserve">11 10 11 11 19 42 53 43 38 38 87 55 27</t>
  </si>
  <si>
    <t xml:space="preserve">8 6 8 8 17 37 46 36 31 31 83 47 22</t>
  </si>
  <si>
    <t xml:space="preserve">8 5 8 7 23 36 45 35 31 31 83 46 21</t>
  </si>
  <si>
    <t xml:space="preserve">DPM(+15.99)DC(+57.02)GMVSPLLK</t>
  </si>
  <si>
    <t xml:space="preserve">9 5 7 8 23 37 44 34 30 30 82 45 20</t>
  </si>
  <si>
    <t xml:space="preserve">LVC(+57.02)KRGPMAHK</t>
  </si>
  <si>
    <t xml:space="preserve">75 70 94 82 61 28 26 83 64 57 54</t>
  </si>
  <si>
    <t xml:space="preserve">LVC(+57.02)KRPGMAHK</t>
  </si>
  <si>
    <t xml:space="preserve">73 67 93 81 62 33 21 83 61 54 51</t>
  </si>
  <si>
    <t xml:space="preserve">LVC(+57.02)KRPGMHAK</t>
  </si>
  <si>
    <t xml:space="preserve">71 65 92 79 60 31 20 79 44 46 44</t>
  </si>
  <si>
    <t xml:space="preserve">LVC(+57.02)KNPVMAHK</t>
  </si>
  <si>
    <t xml:space="preserve">70 65 91 68 17 24 55 74 58 51 47</t>
  </si>
  <si>
    <t xml:space="preserve">VLC(+57.02)KRPGMAHK</t>
  </si>
  <si>
    <t xml:space="preserve">41 53 91 76 56 27 17 78 54 47 44</t>
  </si>
  <si>
    <t xml:space="preserve">YC(+57.02)WWM(+15.99)C(+57.02)RYYYEADDDKGESPR</t>
  </si>
  <si>
    <t xml:space="preserve">8 7 5 5 11 8 7 7 6 8 23 8 12 20 13 13 3 34 14 6 12</t>
  </si>
  <si>
    <t xml:space="preserve">YC(+57.02)WWC(+57.02)M(+15.99)RYYYEADDDKGESPR</t>
  </si>
  <si>
    <t xml:space="preserve">8 7 5 5 8 5 7 7 6 8 23 8 12 20 13 13 3 34 14 6 12</t>
  </si>
  <si>
    <t xml:space="preserve">YWC(+57.02)WM(+15.99)C(+57.02)RYYYEADDDKGESPR</t>
  </si>
  <si>
    <t xml:space="preserve">8 5 4 5 11 8 6 7 6 8 22 8 12 19 13 13 3 33 14 6 11</t>
  </si>
  <si>
    <t xml:space="preserve">WYC(+57.02)WM(+15.99)C(+57.02)RYYYEADDDKGESPR</t>
  </si>
  <si>
    <t xml:space="preserve">5 8 4 4 11 7 6 6 5 8 22 8 11 19 13 13 3 33 14 6 11</t>
  </si>
  <si>
    <t xml:space="preserve">C(+57.02)YWWM(+15.99)C(+57.02)RYYYEADDDKGESPR</t>
  </si>
  <si>
    <t xml:space="preserve">6 5 5 5 10 7 6 6 5 8 21 8 11 19 12 12 3 32 13 5 11</t>
  </si>
  <si>
    <t xml:space="preserve">40 44 83 99 99 98 75 65 73 86 57 51 83</t>
  </si>
  <si>
    <t xml:space="preserve">37 41 81 98 99 98 73 63 75 83 38 44 79</t>
  </si>
  <si>
    <t xml:space="preserve">33 36 79 98 99 97 69 59 70 82 23 58 48 54</t>
  </si>
  <si>
    <t xml:space="preserve">NMPLLTM(+15.99)M(+15.99)TLGHPK</t>
  </si>
  <si>
    <t xml:space="preserve">32 37 78 98 99 97 69 59 70 82 23 58 48 53</t>
  </si>
  <si>
    <t xml:space="preserve">33 37 79 98 99 97 70 60 72 83 40 23 48 54</t>
  </si>
  <si>
    <t xml:space="preserve">38 41 94 85 96 84 44</t>
  </si>
  <si>
    <t xml:space="preserve">36 42 94 85 95 83 42</t>
  </si>
  <si>
    <t xml:space="preserve">54 26 48 86 96 84 44</t>
  </si>
  <si>
    <t xml:space="preserve">21 47 38 77 95 83 42</t>
  </si>
  <si>
    <t xml:space="preserve">47 19 22 82 95 81 39</t>
  </si>
  <si>
    <t xml:space="preserve">WC(+57.02)WM(+15.99)YSWGAPNVLVQR</t>
  </si>
  <si>
    <t xml:space="preserve">5 5 4 5 10 9 8 4 7 10 23 51 50 17 7 4</t>
  </si>
  <si>
    <t xml:space="preserve">WC(+57.02)WM(+15.99)YSWGAPNVLNLR</t>
  </si>
  <si>
    <t xml:space="preserve">5 4 4 4 9 9 8 4 7 9 23 50 50 6 9 4</t>
  </si>
  <si>
    <t xml:space="preserve">WC(+57.02)WM(+15.99)YSWGAPNVLQVR</t>
  </si>
  <si>
    <t xml:space="preserve">5 4 4 4 9 9 8 4 7 9 23 50 50 7 7 4</t>
  </si>
  <si>
    <t xml:space="preserve">WC(+57.02)WM(+15.99)YSWGAPNVLARR</t>
  </si>
  <si>
    <t xml:space="preserve">5 4 4 4 9 9 8 4 7 9 23 50 50 7 5 4</t>
  </si>
  <si>
    <t xml:space="preserve">WWC(+57.02)M(+15.99)YSWGAPNVLARR</t>
  </si>
  <si>
    <t xml:space="preserve">5 4 4 4 9 9 8 4 7 9 22 49 50 7 5 4</t>
  </si>
  <si>
    <t xml:space="preserve">M(+15.99)DGNMNGGPPGHGSYDM(+15.99)R</t>
  </si>
  <si>
    <t xml:space="preserve">4 5 2 6 11 6 2 2 4 7 2 10 5 9 9 27 12 3</t>
  </si>
  <si>
    <t xml:space="preserve">DGM(+15.99)NMNGGPPGHGYSDM(+15.99)R</t>
  </si>
  <si>
    <t xml:space="preserve">5 2 4 5 11 6 2 2 4 7 2 10 5 9 9 26 12 3</t>
  </si>
  <si>
    <t xml:space="preserve">M(+15.99)DGNMNGGPPGHGYSDM(+15.99)R</t>
  </si>
  <si>
    <t xml:space="preserve">4 5 2 5 10 5 2 2 4 6 2 10 5 9 9 26 12 3</t>
  </si>
  <si>
    <t xml:space="preserve">M(+15.99)GDNMNGGPPGHGYSDM(+15.99)R</t>
  </si>
  <si>
    <t xml:space="preserve">4 2 5 5 10 5 2 2 4 6 2 10 5 9 9 26 12 3</t>
  </si>
  <si>
    <t xml:space="preserve">GM(+15.99)DNMNGGPPGHGYSDM(+15.99)R</t>
  </si>
  <si>
    <t xml:space="preserve">2 4 5 5 10 5 2 2 4 6 2 10 5 9 9 26 12 3</t>
  </si>
  <si>
    <t xml:space="preserve">RM(+15.99)PLQMNDPPDC(+57.02)PVPASK</t>
  </si>
  <si>
    <t xml:space="preserve">5 6 6 15 14 9 7 8 5 5 21 15 15 57 32 17 11 18</t>
  </si>
  <si>
    <t xml:space="preserve">RRNSQMNPDPDC(+57.02)PVPASK</t>
  </si>
  <si>
    <t xml:space="preserve">5 5 7 12 15 8 7 5 7 5 21 15 14 56 31 16 10 18</t>
  </si>
  <si>
    <t xml:space="preserve">RRNSQMNDPPDC(+57.02)PVPASK</t>
  </si>
  <si>
    <t xml:space="preserve">5 5 7 11 14 8 7 7 4 4 19 14 13 54 29 15 10 17</t>
  </si>
  <si>
    <t xml:space="preserve">RRNSQMNDPPDC(+57.02)PVPGTK</t>
  </si>
  <si>
    <t xml:space="preserve">5 5 6 11 14 8 6 7 4 4 18 13 13 52 27 4 9 15</t>
  </si>
  <si>
    <t xml:space="preserve">RRSNQMNDPPDC(+57.02)PVPASK</t>
  </si>
  <si>
    <t xml:space="preserve">5 4 5 6 12 7 6 6 4 4 17 13 12 51 27 14 9 15</t>
  </si>
  <si>
    <t xml:space="preserve">VAPDMAGSPR</t>
  </si>
  <si>
    <t xml:space="preserve">65 72 31 46 93 80 14 41 28 24</t>
  </si>
  <si>
    <t xml:space="preserve">VADPMAPSGR</t>
  </si>
  <si>
    <t xml:space="preserve">52 58 30 23 88 72 13 29 13 15</t>
  </si>
  <si>
    <t xml:space="preserve">VADPMAGPSR</t>
  </si>
  <si>
    <t xml:space="preserve">51 58 29 22 88 71 9 20 26 15</t>
  </si>
  <si>
    <t xml:space="preserve">VADPMAGSPR</t>
  </si>
  <si>
    <t xml:space="preserve">49 56 28 21 87 67 8 27 17 14</t>
  </si>
  <si>
    <t xml:space="preserve">VADPMASPGR</t>
  </si>
  <si>
    <t xml:space="preserve">49 55 28 21 87 69 16 19 12 14</t>
  </si>
  <si>
    <t xml:space="preserve">C(+57.02)C(+57.02)PC(+57.02)TDESLEC(+57.02)TNDK</t>
  </si>
  <si>
    <t xml:space="preserve">64 58 45 96 97 99 100 99 99 100 99 97 79 74 65</t>
  </si>
  <si>
    <t xml:space="preserve">C(+57.02)C(+57.02)PC(+57.02)TDESLEC(+57.02)TSNR</t>
  </si>
  <si>
    <t xml:space="preserve">64 58 45 96 97 99 100 99 99 100 99 97 71 72 55</t>
  </si>
  <si>
    <t xml:space="preserve">C(+57.02)C(+57.02)PC(+57.02)TDESLEC(+57.02)TNSR</t>
  </si>
  <si>
    <t xml:space="preserve">64 58 45 96 97 99 100 99 99 100 99 98 81 61 54</t>
  </si>
  <si>
    <t xml:space="preserve">C(+57.02)C(+57.02)PC(+57.02)TDESLEC(+57.02)TDNK</t>
  </si>
  <si>
    <t xml:space="preserve">63 57 44 96 97 99 100 99 99 100 99 97 57 44 64</t>
  </si>
  <si>
    <t xml:space="preserve">C(+57.02)C(+57.02)PC(+57.02)TDESLEC(+57.02)TDGGK</t>
  </si>
  <si>
    <t xml:space="preserve">61 55 42 96 97 99 100 99 99 100 99 97 55 33 46 56</t>
  </si>
  <si>
    <t xml:space="preserve">C(+57.02)MC(+57.02)DWYM(+15.99)RWTDDSVMPWVM(+15.99)HK</t>
  </si>
  <si>
    <t xml:space="preserve">4 4 7 4 6 11 7 4 11 4 14 5 9 15 16 19 25 39 36 22 13</t>
  </si>
  <si>
    <t xml:space="preserve">C(+57.02)C(+57.02)MDWYM(+15.99)RWTDDSVMPWVM(+15.99)HK</t>
  </si>
  <si>
    <t xml:space="preserve">3 3 11 4 5 10 6 4 10 3 13 4 8 14 15 18 24 37 34 21 12</t>
  </si>
  <si>
    <t xml:space="preserve">C(+57.02)DMWC(+57.02)YM(+15.99)RWTDDSVMPWVM(+15.99)HK</t>
  </si>
  <si>
    <t xml:space="preserve">3 4 6 14 9 9 5 3 9 3 12 4 7 12 13 16 21 34 31 18 11</t>
  </si>
  <si>
    <t xml:space="preserve">DC(+57.02)MC(+57.02)WYM(+15.99)RWTDDSVMPWVM(+15.99)HK</t>
  </si>
  <si>
    <t xml:space="preserve">3 3 6 4 5 9 5 3 9 3 12 4 7 12 13 15 21 34 31 18 11</t>
  </si>
  <si>
    <t xml:space="preserve">C(+57.02)DMC(+57.02)WYM(+15.99)RWTDDSVMPWVM(+15.99)HK</t>
  </si>
  <si>
    <t xml:space="preserve">3 3 6 4 4 9 5 3 9 3 11 4 7 12 13 15 21 33 30 18 11</t>
  </si>
  <si>
    <t xml:space="preserve">WQSDQC(+57.02)GC(+57.02)MEHEM(+15.99)YK</t>
  </si>
  <si>
    <t xml:space="preserve">9 10 16 14 8 9 4 11 43 67 47 56 15 17 12</t>
  </si>
  <si>
    <t xml:space="preserve">QWSDQC(+57.02)C(+57.02)GMEHEM(+15.99)YK</t>
  </si>
  <si>
    <t xml:space="preserve">9 10 16 14 9 10 10 5 43 67 47 56 15 17 12</t>
  </si>
  <si>
    <t xml:space="preserve">WQSDQC(+57.02)C(+57.02)GMEHEYM(+15.99)K</t>
  </si>
  <si>
    <t xml:space="preserve">9 10 15 14 9 10 10 5 43 67 47 56 15 16 12</t>
  </si>
  <si>
    <t xml:space="preserve">WQSDQC(+57.02)C(+57.02)GMEHEM(+15.99)YK</t>
  </si>
  <si>
    <t xml:space="preserve">9 10 15 14 9 10 10 5 43 66 47 56 15 16 12</t>
  </si>
  <si>
    <t xml:space="preserve">WQDSQC(+57.02)C(+57.02)GMEHEM(+15.99)YK</t>
  </si>
  <si>
    <t xml:space="preserve">7 7 7 6 6 7 7 4 35 58 38 47 11 12 9</t>
  </si>
  <si>
    <t xml:space="preserve">DDC(+57.02)MMM(+15.99)YQQQGTTMEVTWVM(+15.99)HK</t>
  </si>
  <si>
    <t xml:space="preserve">8 9 13 14 22 6 11 13 32 23 15 35 14 39 85 37 11 17 29 30 30 21</t>
  </si>
  <si>
    <t xml:space="preserve">DC(+57.02)DMMYM(+15.99)QQQGTTMEVTWVM(+15.99)HK</t>
  </si>
  <si>
    <t xml:space="preserve">7 8 7 12 21 9 9 13 31 22 14 35 14 38 84 36 11 16 29 30 29 20</t>
  </si>
  <si>
    <t xml:space="preserve">C(+57.02)DDMMM(+15.99)YQQQGTTMEVTWVM(+15.99)HK</t>
  </si>
  <si>
    <t xml:space="preserve">10 8 7 12 21 6 10 13 31 22 14 34 14 37 84 35 11 16 28 29 28 20</t>
  </si>
  <si>
    <t xml:space="preserve">DC(+57.02)DMMM(+15.99)YQQQGTTMEVTWVM(+15.99)HK</t>
  </si>
  <si>
    <t xml:space="preserve">7 7 7 11 20 6 10 12 30 21 13 33 13 36 83 34 10 15 27 28 28 19</t>
  </si>
  <si>
    <t xml:space="preserve">DC(+57.02)DMM(+15.99)MYQQQGTTMEVTWVM(+15.99)HK</t>
  </si>
  <si>
    <t xml:space="preserve">7 7 7 11 14 6 9 12 30 21 13 33 13 36 83 34 10 15 27 28 27 19</t>
  </si>
  <si>
    <t xml:space="preserve">MM(+15.99)YSNDDEHKGMVLARR</t>
  </si>
  <si>
    <t xml:space="preserve">44 53 60 84 90 98 98 99 97 97 76 93 95 98 61 40 49</t>
  </si>
  <si>
    <t xml:space="preserve">DYYSNDDEHKGMVLARR</t>
  </si>
  <si>
    <t xml:space="preserve">48 49 60 84 90 97 98 99 97 97 75 93 95 98 61 40 50</t>
  </si>
  <si>
    <t xml:space="preserve">44 35 57 82 89 97 98 99 96 96 73 92 94 97 55 70 46</t>
  </si>
  <si>
    <t xml:space="preserve">YDYSNDDEHKGMVLARR</t>
  </si>
  <si>
    <t xml:space="preserve">45 37 59 83 89 97 98 99 97 96 74 92 95 98 59 38 48</t>
  </si>
  <si>
    <t xml:space="preserve">M(+15.99)MYSNDDEHKGMVLARR</t>
  </si>
  <si>
    <t xml:space="preserve">31 32 55 80 88 97 98 99 96 96 72 91 94 97 57 36 45</t>
  </si>
  <si>
    <t xml:space="preserve">84 91 98 99 92 97 99 99 92 85 92</t>
  </si>
  <si>
    <t xml:space="preserve">71 84 98 98 91 97 99 99 92 85 92</t>
  </si>
  <si>
    <t xml:space="preserve">63 78 95 96 73 73 97 99 88 80 89</t>
  </si>
  <si>
    <t xml:space="preserve">62 78 95 95 44 43 97 99 88 80 89</t>
  </si>
  <si>
    <t xml:space="preserve">60 76 95 95 52 24 97 98 87 79 88</t>
  </si>
  <si>
    <t xml:space="preserve">70 86 89 95 98 98 98 85 93 98 82 84</t>
  </si>
  <si>
    <t xml:space="preserve">59 69 87 94 98 98 98 83 92 98 79 82</t>
  </si>
  <si>
    <t xml:space="preserve">67 84 87 94 98 98 95 44 52 96 79 82</t>
  </si>
  <si>
    <t xml:space="preserve">64 81 85 93 97 97 94 25 51 96 76 80</t>
  </si>
  <si>
    <t xml:space="preserve">64 81 85 93 97 97 94 33 41 95 76 79</t>
  </si>
  <si>
    <t xml:space="preserve">LVVDSMVGNDK</t>
  </si>
  <si>
    <t xml:space="preserve">47 50 54 58 29 27 62 19 43 45 41</t>
  </si>
  <si>
    <t xml:space="preserve">LVVDAM(+15.99)VGNDK</t>
  </si>
  <si>
    <t xml:space="preserve">47 50 54 58 28 27 62 19 43 45 41</t>
  </si>
  <si>
    <t xml:space="preserve">LVVDM(+15.99)AVGNDK</t>
  </si>
  <si>
    <t xml:space="preserve">47 50 54 57 28 27 61 18 43 45 41</t>
  </si>
  <si>
    <t xml:space="preserve">LVVDSMVGDNK</t>
  </si>
  <si>
    <t xml:space="preserve">47 50 54 58 29 26 59 19 46 42 41</t>
  </si>
  <si>
    <t xml:space="preserve">VLVDSMVGNDK</t>
  </si>
  <si>
    <t xml:space="preserve">20 29 43 47 21 19 51 13 32 35 31</t>
  </si>
  <si>
    <t xml:space="preserve">WWWYYC(+57.02)HYSMSRYMC(+57.02)DTMR</t>
  </si>
  <si>
    <t xml:space="preserve">9 9 6 17 19 29 11 6 6 9 18 18 33 48 35 20 12 22 17</t>
  </si>
  <si>
    <t xml:space="preserve">WWWYYC(+57.02)QQMMSRYMC(+57.02)DTMR</t>
  </si>
  <si>
    <t xml:space="preserve">9 9 6 17 19 28 8 6 5 9 18 18 32 47 35 20 12 22 17</t>
  </si>
  <si>
    <t xml:space="preserve">WWWYYC(+57.02)HYSMRSYMC(+57.02)DTMR</t>
  </si>
  <si>
    <t xml:space="preserve">8 8 6 16 18 27 10 6 6 8 8 17 31 40 33 19 12 21 16</t>
  </si>
  <si>
    <t xml:space="preserve">WWWYYC(+57.02)HYSMKDYMC(+57.02)DTMR</t>
  </si>
  <si>
    <t xml:space="preserve">8 8 5 16 17 26 10 6 6 8 5 9 28 44 32 18 11 20 15</t>
  </si>
  <si>
    <t xml:space="preserve">WWWYC(+57.02)YHYSMSRYMC(+57.02)DTMR</t>
  </si>
  <si>
    <t xml:space="preserve">8 8 5 15 9 6 10 6 6 8 17 17 30 45 32 18 11 21 16</t>
  </si>
  <si>
    <t xml:space="preserve">DPDGSKGAAAPTR</t>
  </si>
  <si>
    <t xml:space="preserve">51 74 93 95 98 97 87 96 99 99 72 77 55</t>
  </si>
  <si>
    <t xml:space="preserve">DPDGSKQAAPTR</t>
  </si>
  <si>
    <t xml:space="preserve">52 75 92 94 96 93 88 98 98 72 78 56</t>
  </si>
  <si>
    <t xml:space="preserve">DDPGSKGAAAPTR</t>
  </si>
  <si>
    <t xml:space="preserve">50 66 77 94 98 97 88 97 99 99 73 79 57</t>
  </si>
  <si>
    <t xml:space="preserve">DPDGSQKAAPTR</t>
  </si>
  <si>
    <t xml:space="preserve">51 74 92 94 96 92 88 97 98 72 77 55</t>
  </si>
  <si>
    <t xml:space="preserve">DPDGSKGAAATPR</t>
  </si>
  <si>
    <t xml:space="preserve">45 70 91 94 97 96 84 95 98 98 61 46 49</t>
  </si>
  <si>
    <t xml:space="preserve">LPELTQLK</t>
  </si>
  <si>
    <t xml:space="preserve">91 82 95 79 59 65 89 73</t>
  </si>
  <si>
    <t xml:space="preserve">91 81 96 55 49 68 89 72</t>
  </si>
  <si>
    <t xml:space="preserve">LPEDVKLK</t>
  </si>
  <si>
    <t xml:space="preserve">91 82 95 42 43 66 90 73</t>
  </si>
  <si>
    <t xml:space="preserve">LPEVDKLK</t>
  </si>
  <si>
    <t xml:space="preserve">91 81 94 40 39 64 89 72</t>
  </si>
  <si>
    <t xml:space="preserve">89 78 95 54 39 13 25 81 67</t>
  </si>
  <si>
    <t xml:space="preserve">33 71 75 66 89 95 35 34 52 73 91 61 41</t>
  </si>
  <si>
    <t xml:space="preserve">31 69 73 64 89 96 44 61 18 69 73 90 59 39</t>
  </si>
  <si>
    <t xml:space="preserve">RLGGDEC(+57.02)GGLNEHR</t>
  </si>
  <si>
    <t xml:space="preserve">31 69 73 63 88 95 36 18 19 73 72 90 58 39</t>
  </si>
  <si>
    <t xml:space="preserve">27 65 69 59 86 95 26 12 35 79 68 88 54 34</t>
  </si>
  <si>
    <t xml:space="preserve">27 65 69 59 86 94 17 18 44 68 88 54 35</t>
  </si>
  <si>
    <t xml:space="preserve">EC(+57.02)YMC(+57.02)C(+57.02)DAHNM(+15.99)EEQQNSANMM(+15.99)YK</t>
  </si>
  <si>
    <t xml:space="preserve">26 10 21 9 11 9 26 16 18 19 15 29 27 18 37 29 32 18 16 34 35 31 28</t>
  </si>
  <si>
    <t xml:space="preserve">C(+57.02)EYMC(+57.02)C(+57.02)DAHNM(+15.99)EEQQNSANMM(+15.99)YK</t>
  </si>
  <si>
    <t xml:space="preserve">9 27 18 8 9 8 23 14 16 16 13 25 24 16 33 26 28 16 14 30 31 27 25</t>
  </si>
  <si>
    <t xml:space="preserve">C(+57.02)YEMC(+57.02)C(+57.02)DAHNM(+15.99)EEQQNSANMM(+15.99)YK</t>
  </si>
  <si>
    <t xml:space="preserve">8 6 26 7 8 7 21 13 14 15 12 23 22 14 30 24 26 14 12 28 28 25 23</t>
  </si>
  <si>
    <t xml:space="preserve">YEC(+57.02)MC(+57.02)C(+57.02)DAHNM(+15.99)EEQQNSANMM(+15.99)YK</t>
  </si>
  <si>
    <t xml:space="preserve">3 9 4 4 5 4 13 8 9 9 7 15 14 9 20 15 17 9 8 18 19 16 15</t>
  </si>
  <si>
    <t xml:space="preserve">YC(+57.02)EMC(+57.02)C(+57.02)DAHNM(+15.99)EEQQNSANMM(+15.99)YK</t>
  </si>
  <si>
    <t xml:space="preserve">3 3 16 4 5 4 13 8 9 9 7 15 14 9 20 15 17 9 7 18 18 16 14</t>
  </si>
  <si>
    <t xml:space="preserve">32 34 29 38 24 90 65 67 81 33 31 47 78 83 78 56 25</t>
  </si>
  <si>
    <t xml:space="preserve">RRPQEC(+57.02)AEC(+57.02)VAC(+57.02)DQC(+57.02)R</t>
  </si>
  <si>
    <t xml:space="preserve">30 30 25 32 87 60 65 80 31 29 45 77 81 77 54 23</t>
  </si>
  <si>
    <t xml:space="preserve">28 27 17 13 19 88 61 63 78 29 27 42 75 80 75 51 22</t>
  </si>
  <si>
    <t xml:space="preserve">RRPAGEC(+57.02)AEC(+57.02)AVC(+57.02)DQC(+57.02)R</t>
  </si>
  <si>
    <t xml:space="preserve">27 30 25 33 20 88 60 62 76 27 16 28 73 78 74 50 21</t>
  </si>
  <si>
    <t xml:space="preserve">RRPAGEC(+57.02)AEC(+57.02)LGC(+57.02)DQC(+57.02)R</t>
  </si>
  <si>
    <t xml:space="preserve">27 29 25 33 20 88 60 61 70 26 20 13 73 80 74 50 21</t>
  </si>
  <si>
    <t xml:space="preserve">WHQFWQWYHLGDMKGVVC(+57.02)K</t>
  </si>
  <si>
    <t xml:space="preserve">10 30 34 33 36 26 36 9 17 23 7 30 48 59 31 28 30 21 33</t>
  </si>
  <si>
    <t xml:space="preserve">WHQM(+15.99)WKWYHLGDMKGVVC(+57.02)K</t>
  </si>
  <si>
    <t xml:space="preserve">10 30 34 29 36 29 35 9 17 24 7 31 48 60 31 28 30 21 33</t>
  </si>
  <si>
    <t xml:space="preserve">WHKM(+15.99)WQWYHLGDMKGVVC(+57.02)K</t>
  </si>
  <si>
    <t xml:space="preserve">10 30 30 29 36 27 36 9 17 23 7 30 48 59 31 28 30 21 32</t>
  </si>
  <si>
    <t xml:space="preserve">WHQFWQWWNLGDMKGVVC(+57.02)K</t>
  </si>
  <si>
    <t xml:space="preserve">9 27 31 30 33 24 32 8 9 20 6 28 45 56 28 25 27 19 30</t>
  </si>
  <si>
    <t xml:space="preserve">WHQFWQHYWLGDMKGVVC(+57.02)K</t>
  </si>
  <si>
    <t xml:space="preserve">8 26 29 28 31 22 11 8 8 20 6 26 43 54 27 24 26 18 28</t>
  </si>
  <si>
    <t xml:space="preserve">C(+57.02)M(+15.99)WC(+57.02)HGYPNALPER</t>
  </si>
  <si>
    <t xml:space="preserve">9 15 33 10 10 5 10 9 18 52 50 27 61 24</t>
  </si>
  <si>
    <t xml:space="preserve">M(+15.99)C(+57.02)WC(+57.02)HGYPNALPER</t>
  </si>
  <si>
    <t xml:space="preserve">12 9 33 10 9 4 10 9 17 52 50 26 61 23</t>
  </si>
  <si>
    <t xml:space="preserve">M(+15.99)WC(+57.02)C(+57.02)HGYPNALPER</t>
  </si>
  <si>
    <t xml:space="preserve">10 8 17 9 7 3 8 7 14 44 42 21 53 18</t>
  </si>
  <si>
    <t xml:space="preserve">WM(+15.99)C(+57.02)C(+57.02)GHYPNALPER</t>
  </si>
  <si>
    <t xml:space="preserve">5 6 13 7 2 5 5 5 10 36 34 16 45 14</t>
  </si>
  <si>
    <t xml:space="preserve">WM(+15.99)C(+57.02)C(+57.02)HGYPNALPER</t>
  </si>
  <si>
    <t xml:space="preserve">5 5 12 7 5 2 5 4 9 34 32 15 42 12</t>
  </si>
  <si>
    <t xml:space="preserve">WEWC(+57.02)QRNLC(+57.02)AQQR</t>
  </si>
  <si>
    <t xml:space="preserve">45 47 21 56 23 15 75 91 88 93 90 76 58</t>
  </si>
  <si>
    <t xml:space="preserve">WEWRQC(+57.02)NLC(+57.02)AQQR</t>
  </si>
  <si>
    <t xml:space="preserve">45 46 22 18 26 25 76 94 88 93 90 76 58</t>
  </si>
  <si>
    <t xml:space="preserve">WEWQC(+57.02)RNLC(+57.02)AQQR</t>
  </si>
  <si>
    <t xml:space="preserve">43 42 19 49 14 14 73 90 87 93 90 75 56</t>
  </si>
  <si>
    <t xml:space="preserve">WEC(+57.02)WQRNLC(+57.02)AQQR</t>
  </si>
  <si>
    <t xml:space="preserve">38 43 19 22 22 16 73 90 87 93 90 75 56</t>
  </si>
  <si>
    <t xml:space="preserve">34 37 18 11 13 13 70 89 86 92 89 72 53</t>
  </si>
  <si>
    <t xml:space="preserve">69 83 94 99 75 69 88 98 97</t>
  </si>
  <si>
    <t xml:space="preserve">67 82 94 99 81 88 91 97 73</t>
  </si>
  <si>
    <t xml:space="preserve">60 77 89 98 14 28 71 92 96 68</t>
  </si>
  <si>
    <t xml:space="preserve">64 80 92 99 59 13 28 87 96 71</t>
  </si>
  <si>
    <t xml:space="preserve">57 75 88 98 24 12 68 90 96 65</t>
  </si>
  <si>
    <t xml:space="preserve">51 37 64 93 83 95 77 85 95 93 97 92 91 75 67</t>
  </si>
  <si>
    <t xml:space="preserve">52 37 36 91 81 94 74 83 95 92 97 90 89 72 63</t>
  </si>
  <si>
    <t xml:space="preserve">MFFTPEQQAYLDAKK</t>
  </si>
  <si>
    <t xml:space="preserve">30 32 33 93 81 94 75 83 95 92 97 91 90 73 64</t>
  </si>
  <si>
    <t xml:space="preserve">46 32 31 89 76 93 69 79 93 90 96 88 87 66 57</t>
  </si>
  <si>
    <t xml:space="preserve">HKC(+57.02)TPEQQAYLDAKK</t>
  </si>
  <si>
    <t xml:space="preserve">24 27 26 89 77 93 69 79 93 90 96 88 87 67 57</t>
  </si>
  <si>
    <t xml:space="preserve">KRDC(+57.02)MFLKDLYC(+57.02)GQVPGDFR</t>
  </si>
  <si>
    <t xml:space="preserve">5 4 5 5 5 5 22 6 6 7 4 5 5 18 13 6 5 33 21 13</t>
  </si>
  <si>
    <t xml:space="preserve">KRDC(+57.02)MFLKDYLC(+57.02)GQVPGDFR</t>
  </si>
  <si>
    <t xml:space="preserve">5 4 5 5 5 5 22 6 6 4 6 5 5 18 13 6 5 33 21 13</t>
  </si>
  <si>
    <t xml:space="preserve">KRDMC(+57.02)FLKDYLC(+57.02)GQVPGDFR</t>
  </si>
  <si>
    <t xml:space="preserve">KRDC(+57.02)MFLKDYLC(+57.02)GQVGPDFR</t>
  </si>
  <si>
    <t xml:space="preserve">5 4 5 5 5 5 22 6 6 4 6 5 5 17 13 4 7 31 18 12</t>
  </si>
  <si>
    <t xml:space="preserve">RKDC(+57.02)MFLKDYLC(+57.02)GQVPGDFR</t>
  </si>
  <si>
    <t xml:space="preserve">2 3 3 3 3 4 15 4 4 3 4 3 3 12 9 4 3 24 14 9</t>
  </si>
  <si>
    <t xml:space="preserve">RDWLSM(+15.99)DSMLLMK</t>
  </si>
  <si>
    <t xml:space="preserve">11 11 16 22 29 12 28 28 36 57 61 35 11</t>
  </si>
  <si>
    <t xml:space="preserve">RLDWSM(+15.99)DSMLLMK</t>
  </si>
  <si>
    <t xml:space="preserve">11 34 10 9 26 11 26 26 34 54 59 32 10</t>
  </si>
  <si>
    <t xml:space="preserve">RLDWM(+15.99)SDSMLLMK</t>
  </si>
  <si>
    <t xml:space="preserve">11 34 10 9 24 10 26 27 33 54 58 32 10</t>
  </si>
  <si>
    <t xml:space="preserve">RLWDSM(+15.99)DSMLLMK</t>
  </si>
  <si>
    <t xml:space="preserve">10 32 9 9 24 11 24 24 31 51 56 30 9</t>
  </si>
  <si>
    <t xml:space="preserve">LRDWSM(+15.99)DSMLLMK</t>
  </si>
  <si>
    <t xml:space="preserve">7 4 6 5 15 6 16 15 21 38 42 20 5</t>
  </si>
  <si>
    <t xml:space="preserve">DGAGQSPGDLNK</t>
  </si>
  <si>
    <t xml:space="preserve">47 32 64 50 71 91 63 34 69 87 45 45</t>
  </si>
  <si>
    <t xml:space="preserve">DGANASPGDLNK</t>
  </si>
  <si>
    <t xml:space="preserve">49 33 57 39 40 89 65 36 71 88 47 47</t>
  </si>
  <si>
    <t xml:space="preserve">DGAGQSPDGLNK</t>
  </si>
  <si>
    <t xml:space="preserve">46 30 62 49 69 90 60 26 21 86 44 45</t>
  </si>
  <si>
    <t xml:space="preserve">GDAGQSPGDLNK</t>
  </si>
  <si>
    <t xml:space="preserve">15 34 58 44 65 89 56 28 64 83 39 39</t>
  </si>
  <si>
    <t xml:space="preserve">DGAANSPGDLNK</t>
  </si>
  <si>
    <t xml:space="preserve">44 29 52 25 26 86 60 31 66 85 41 42</t>
  </si>
  <si>
    <t xml:space="preserve">LWWFGLGFK</t>
  </si>
  <si>
    <t xml:space="preserve">34 22 34 31 48 72 18 48 47</t>
  </si>
  <si>
    <t xml:space="preserve">20 36 24 26 43 66 15 41 40</t>
  </si>
  <si>
    <t xml:space="preserve">19 25 27 25 40 64 14 40 38</t>
  </si>
  <si>
    <t xml:space="preserve">17 21 13 17 35 62 12 37 36</t>
  </si>
  <si>
    <t xml:space="preserve">16 13 11 25 33 60 11 33 31</t>
  </si>
  <si>
    <t xml:space="preserve">14 30 13 13 10 37 18 39 40 51 38</t>
  </si>
  <si>
    <t xml:space="preserve">12 27 12 8 13 33 16 36 37 48 35</t>
  </si>
  <si>
    <t xml:space="preserve">QVRFHGGTPPK</t>
  </si>
  <si>
    <t xml:space="preserve">11 24 7 10 11 30 14 32 34 44 32</t>
  </si>
  <si>
    <t xml:space="preserve">10 10 10 7 10 29 14 31 32 43 31</t>
  </si>
  <si>
    <t xml:space="preserve">9 21 9 6 10 27 12 29 30 40 28</t>
  </si>
  <si>
    <t xml:space="preserve">SLWWVLSDHGVR</t>
  </si>
  <si>
    <t xml:space="preserve">17 25 17 31 61 71 68 55 65 60 57 31</t>
  </si>
  <si>
    <t xml:space="preserve">LSWWVLSDHGVR</t>
  </si>
  <si>
    <t xml:space="preserve">22 17 16 29 59 69 66 53 63 57 55 29</t>
  </si>
  <si>
    <t xml:space="preserve">TVWWVLSDHGVR</t>
  </si>
  <si>
    <t xml:space="preserve">14 15 14 26 55 65 62 49 59 53 51 26</t>
  </si>
  <si>
    <t xml:space="preserve">VTWWVLSDHGVR</t>
  </si>
  <si>
    <t xml:space="preserve">12 13 12 23 51 62 59 45 56 50 47 23</t>
  </si>
  <si>
    <t xml:space="preserve">VTM(+15.99)QPVLSDHGVR</t>
  </si>
  <si>
    <t xml:space="preserve">10 11 10 12 11 50 60 56 42 53 46 44 21</t>
  </si>
  <si>
    <t xml:space="preserve">AMLSVNRYSR</t>
  </si>
  <si>
    <t xml:space="preserve">81 86 97 98 94 66 49 89 74 61</t>
  </si>
  <si>
    <t xml:space="preserve">MALSVNRYSR</t>
  </si>
  <si>
    <t xml:space="preserve">61 66 96 98 91 56 38 85 65 51</t>
  </si>
  <si>
    <t xml:space="preserve">MALSVNRSYR</t>
  </si>
  <si>
    <t xml:space="preserve">57 63 96 97 90 56 34 49 45 46</t>
  </si>
  <si>
    <t xml:space="preserve">MALSVNTPHAR</t>
  </si>
  <si>
    <t xml:space="preserve">46 52 93 96 84 44 27 17 56 36 33</t>
  </si>
  <si>
    <t xml:space="preserve">47 52 93 96 84 45 27 18 37 38 35</t>
  </si>
  <si>
    <t xml:space="preserve">60 84 98 99 100 99 100 98 99 99 96 70</t>
  </si>
  <si>
    <t xml:space="preserve">50 51 98 99 100 99 100 98 99 99 95 66</t>
  </si>
  <si>
    <t xml:space="preserve">37 41 60 99 100 99 99 97 99 99 94 63</t>
  </si>
  <si>
    <t xml:space="preserve">20 22 54 98 100 98 99 97 98 99 93 59</t>
  </si>
  <si>
    <t xml:space="preserve">WADSESELQMSK</t>
  </si>
  <si>
    <t xml:space="preserve">40 41 96 99 100 98 99 71 38 68 87 76</t>
  </si>
  <si>
    <t xml:space="preserve">44 48 53 68 76 95 97 99 89 96 97 97 94 89 86 81</t>
  </si>
  <si>
    <t xml:space="preserve">43 46 51 68 75 94 96 99 89 96 97 96 93 89 86 80</t>
  </si>
  <si>
    <t xml:space="preserve">40 49 52 67 75 94 96 99 89 96 97 96 93 89 86 80</t>
  </si>
  <si>
    <t xml:space="preserve">36 40 44 60 70 93 95 99 86 95 94 96 89 22 39 73 58</t>
  </si>
  <si>
    <t xml:space="preserve">DVPQKC(+57.02)AEGLC(+57.02)C(+57.02)YAGC(+57.02)R</t>
  </si>
  <si>
    <t xml:space="preserve">36 39 44 60 69 93 95 99 85 95 93 96 88 37 20 72 58</t>
  </si>
  <si>
    <t xml:space="preserve">90 96 98 99 99 86 92 97 95 92</t>
  </si>
  <si>
    <t xml:space="preserve">89 96 98 99 98 82 85 78 69 59</t>
  </si>
  <si>
    <t xml:space="preserve">90 96 98 99 98 85 86 62 55 80</t>
  </si>
  <si>
    <t xml:space="preserve">28 75 96 99 98 82 90 96 93 89</t>
  </si>
  <si>
    <t xml:space="preserve">89 95 98 99 96 37 21 95 94 90</t>
  </si>
  <si>
    <t xml:space="preserve">WDGTAQLR</t>
  </si>
  <si>
    <t xml:space="preserve">73 54 64 74 53 51 91 91</t>
  </si>
  <si>
    <t xml:space="preserve">WDGTAAGLR</t>
  </si>
  <si>
    <t xml:space="preserve">72 52 63 83 65 56 39 92 60</t>
  </si>
  <si>
    <t xml:space="preserve">DWGTAAGLR</t>
  </si>
  <si>
    <t xml:space="preserve">41 35 62 82 64 55 38 91 59</t>
  </si>
  <si>
    <t xml:space="preserve">WDGKDGLR</t>
  </si>
  <si>
    <t xml:space="preserve">69 48 55 25 37 26 93 91</t>
  </si>
  <si>
    <t xml:space="preserve">M(+15.99)PGGTAAGLR</t>
  </si>
  <si>
    <t xml:space="preserve">15 12 17 52 70 50 41 41 86 45</t>
  </si>
  <si>
    <t xml:space="preserve">LWM(+15.99)RM(+15.99)MRRLYTASQC(+57.02)QWR</t>
  </si>
  <si>
    <t xml:space="preserve">4 2 2 1 2 2 3 4 3 2 2 4 3 3 4 3 4 2</t>
  </si>
  <si>
    <t xml:space="preserve">WRYPM(+15.99)MRRLYTASQC(+57.02)QWR</t>
  </si>
  <si>
    <t xml:space="preserve">3 1 2 1 2 2 3 4 3 2 2 4 3 3 4 3 4 2</t>
  </si>
  <si>
    <t xml:space="preserve">WYRPM(+15.99)MRRLYTASQC(+57.02)QWR</t>
  </si>
  <si>
    <t xml:space="preserve">3 2 1 1 2 2 3 4 3 2 2 4 3 3 4 3 4 2</t>
  </si>
  <si>
    <t xml:space="preserve">WYPRM(+15.99)MRRLYTASQC(+57.02)QWR</t>
  </si>
  <si>
    <t xml:space="preserve">2 2 1 1 2 2 3 4 3 2 2 4 3 3 4 3 3 2</t>
  </si>
  <si>
    <t xml:space="preserve">YWPRM(+15.99)MRRLYTASQC(+57.02)QWR</t>
  </si>
  <si>
    <t xml:space="preserve">2 2 1 1 2 2 3 4 3 2 2 4 3 3 3 3 3 2</t>
  </si>
  <si>
    <t xml:space="preserve">DHSGWPLK</t>
  </si>
  <si>
    <t xml:space="preserve">81 88 96 91 89 53 77 76</t>
  </si>
  <si>
    <t xml:space="preserve">DHSGWLPK</t>
  </si>
  <si>
    <t xml:space="preserve">79 86 95 89 86 77 61 71</t>
  </si>
  <si>
    <t xml:space="preserve">DHSGSAPLR</t>
  </si>
  <si>
    <t xml:space="preserve">74 83 94 85 45 44 21 53 27</t>
  </si>
  <si>
    <t xml:space="preserve">DHSGSALPR</t>
  </si>
  <si>
    <t xml:space="preserve">73 83 94 84 43 41 33 30 27</t>
  </si>
  <si>
    <t xml:space="preserve">DHSGTGPLR</t>
  </si>
  <si>
    <t xml:space="preserve">75 81 93 82 42 14 21 53 28</t>
  </si>
  <si>
    <t xml:space="preserve">EEWRC(+57.02)C(+57.02)MGEANMEK</t>
  </si>
  <si>
    <t xml:space="preserve">23 23 11 11 6 9 24 4 31 23 39 16 39 13</t>
  </si>
  <si>
    <t xml:space="preserve">EERC(+57.02)WC(+57.02)MGEANMEK</t>
  </si>
  <si>
    <t xml:space="preserve">22 21 14 11 13 9 21 4 30 22 38 15 37 12</t>
  </si>
  <si>
    <t xml:space="preserve">EEC(+57.02)RWC(+57.02)MGEANMEK</t>
  </si>
  <si>
    <t xml:space="preserve">23 22 9 4 13 8 22 4 30 22 39 15 38 12</t>
  </si>
  <si>
    <t xml:space="preserve">EEWC(+57.02)RC(+57.02)MGEANMEK</t>
  </si>
  <si>
    <t xml:space="preserve">23 23 10 5 4 8 21 4 31 23 40 16 39 13</t>
  </si>
  <si>
    <t xml:space="preserve">EERWC(+57.02)C(+57.02)MGEANMEK</t>
  </si>
  <si>
    <t xml:space="preserve">21 20 13 6 6 8 22 4 28 21 37 14 36 11</t>
  </si>
  <si>
    <t xml:space="preserve">58 54 83 98 98 89 79 83 98 98 90 88</t>
  </si>
  <si>
    <t xml:space="preserve">41 38 52 96 98 88 75 81 97 97 89 88</t>
  </si>
  <si>
    <t xml:space="preserve">32 30 50 95 97 87 74 80 97 97 89 87</t>
  </si>
  <si>
    <t xml:space="preserve">VGVVADHGMVTK</t>
  </si>
  <si>
    <t xml:space="preserve">32 16 33 96 97 87 75 81 97 97 89 87</t>
  </si>
  <si>
    <t xml:space="preserve">29 26 22 95 97 86 72 78 97 97 87 86</t>
  </si>
  <si>
    <t xml:space="preserve">DHTAVDSC(+57.02)YMNNK</t>
  </si>
  <si>
    <t xml:space="preserve">54 53 92 96 92 76 39 64 57 61 62 39 30</t>
  </si>
  <si>
    <t xml:space="preserve">HDTAVDSC(+57.02)YMNNK</t>
  </si>
  <si>
    <t xml:space="preserve">31 37 90 94 89 71 32 57 51 54 55 32 25</t>
  </si>
  <si>
    <t xml:space="preserve">HDTAVDC(+57.02)SYMNNK</t>
  </si>
  <si>
    <t xml:space="preserve">27 33 88 94 87 66 19 20 46 50 51 29 22</t>
  </si>
  <si>
    <t xml:space="preserve">HDTAVDSC(+57.02)YNMNK</t>
  </si>
  <si>
    <t xml:space="preserve">28 34 89 94 88 68 30 55 46 25 26 28 21</t>
  </si>
  <si>
    <t xml:space="preserve">HDTAVDC(+57.02)YSMNNK</t>
  </si>
  <si>
    <t xml:space="preserve">25 31 87 93 86 56 16 15 18 47 48 27 20</t>
  </si>
  <si>
    <t xml:space="preserve">C(+57.02)QEPGSC(+57.02)TGQSPDC(+57.02)PTDR</t>
  </si>
  <si>
    <t xml:space="preserve">33 36 63 53 32 94 94 94 85 91 95 78 85 87 32 37 59 40</t>
  </si>
  <si>
    <t xml:space="preserve">QC(+57.02)EPGSC(+57.02)TGQSPDC(+57.02)PTDR</t>
  </si>
  <si>
    <t xml:space="preserve">21 22 59 51 29 93 93 93 83 89 95 75 83 85 29 33 55 36</t>
  </si>
  <si>
    <t xml:space="preserve">QC(+57.02)PGESC(+57.02)TGQSPDC(+57.02)PTDR</t>
  </si>
  <si>
    <t xml:space="preserve">20 22 13 9 89 92 93 93 84 90 95 75 82 85 28 32 54 35</t>
  </si>
  <si>
    <t xml:space="preserve">QC(+57.02)GPESC(+57.02)TGQSPDC(+57.02)PTDR</t>
  </si>
  <si>
    <t xml:space="preserve">19 21 10 13 88 92 93 93 84 90 95 75 82 85 28 32 54 35</t>
  </si>
  <si>
    <t xml:space="preserve">QC(+57.02)EPGSC(+57.02)TGQSPDC(+57.02)TPDR</t>
  </si>
  <si>
    <t xml:space="preserve">20 21 58 49 27 93 93 92 82 88 94 74 82 84 25 19 53 35</t>
  </si>
  <si>
    <t xml:space="preserve">LMNLNNPLR</t>
  </si>
  <si>
    <t xml:space="preserve">57 50 54 91 65 58 66 88 94</t>
  </si>
  <si>
    <t xml:space="preserve">LMNLNNLPR</t>
  </si>
  <si>
    <t xml:space="preserve">52 45 49 90 61 56 59 58 94</t>
  </si>
  <si>
    <t xml:space="preserve">VGMALNNLPR</t>
  </si>
  <si>
    <t xml:space="preserve">28 15 43 72 85 57 53 71 56 93</t>
  </si>
  <si>
    <t xml:space="preserve">MLNLNNLPR</t>
  </si>
  <si>
    <t xml:space="preserve">20 29 39 87 55 50 52 51 92</t>
  </si>
  <si>
    <t xml:space="preserve">LMNLGGNLPR</t>
  </si>
  <si>
    <t xml:space="preserve">48 41 44 82 22 12 46 70 56 93</t>
  </si>
  <si>
    <t xml:space="preserve">MFYSNMSMEK</t>
  </si>
  <si>
    <t xml:space="preserve">44 66 92 89 55 52 55 70 61 29</t>
  </si>
  <si>
    <t xml:space="preserve">MFYSNMSEMK</t>
  </si>
  <si>
    <t xml:space="preserve">43 65 92 89 54 49 53 72 32 28</t>
  </si>
  <si>
    <t xml:space="preserve">FMYSNMSMEK</t>
  </si>
  <si>
    <t xml:space="preserve">33 49 91 88 52 49 52 68 58 27</t>
  </si>
  <si>
    <t xml:space="preserve">MFYSNMESMK</t>
  </si>
  <si>
    <t xml:space="preserve">43 66 92 89 51 46 71 46 29 26</t>
  </si>
  <si>
    <t xml:space="preserve">MFYSNMM(+15.99)AEK</t>
  </si>
  <si>
    <t xml:space="preserve">42 64 91 88 56 49 24 45 57 26</t>
  </si>
  <si>
    <t xml:space="preserve">GSVLLNR</t>
  </si>
  <si>
    <t xml:space="preserve">45 80 91 99 97 79 74</t>
  </si>
  <si>
    <t xml:space="preserve">SGVLLNR</t>
  </si>
  <si>
    <t xml:space="preserve">49 33 88 98 95 75 69</t>
  </si>
  <si>
    <t xml:space="preserve">KDLLNR</t>
  </si>
  <si>
    <t xml:space="preserve">35 43 90 93 69 63</t>
  </si>
  <si>
    <t xml:space="preserve">SGVLLGGR</t>
  </si>
  <si>
    <t xml:space="preserve">49 34 88 98 94 37 35 69</t>
  </si>
  <si>
    <t xml:space="preserve">SGVLAGVR</t>
  </si>
  <si>
    <t xml:space="preserve">48 33 85 96 38 35 42 68</t>
  </si>
  <si>
    <t xml:space="preserve">SKGC(+57.02)GASLGPDGLSAGC(+57.02)PR</t>
  </si>
  <si>
    <t xml:space="preserve">26 19 10 70 56 75 81 79 53 38 57 55 89 86 83 67 83 45 26</t>
  </si>
  <si>
    <t xml:space="preserve">GSKC(+57.02)GASLGPDGLSAGC(+57.02)PR</t>
  </si>
  <si>
    <t xml:space="preserve">7 18 18 70 53 74 79 78 51 37 56 54 88 85 82 66 82 43 24</t>
  </si>
  <si>
    <t xml:space="preserve">GKSC(+57.02)GASLGPDGLSAGC(+57.02)PR</t>
  </si>
  <si>
    <t xml:space="preserve">7 17 17 68 53 72 79 77 50 35 54 52 88 84 81 64 81 42 23</t>
  </si>
  <si>
    <t xml:space="preserve">KSGC(+57.02)GASLGPDGLSAGC(+57.02)PR</t>
  </si>
  <si>
    <t xml:space="preserve">14 18 9 71 52 72 78 77 49 34 53 51 87 84 81 64 81 41 23</t>
  </si>
  <si>
    <t xml:space="preserve">KGSC(+57.02)GASLGPDGLSAGC(+57.02)PR</t>
  </si>
  <si>
    <t xml:space="preserve">14 9 18 71 52 71 78 76 48 34 53 51 87 84 81 63 81 41 22</t>
  </si>
  <si>
    <t xml:space="preserve">C(+57.02)YEDMQFHNHQGGNSPVLSTC(+57.02)YR</t>
  </si>
  <si>
    <t xml:space="preserve">9 9 16 9 10 11 6 7 22 6 5 4 3 10 72 57 56 72 38 34 8 9 5</t>
  </si>
  <si>
    <t xml:space="preserve">YC(+57.02)EDMQFHNHQGNGSPVLSTC(+57.02)YR</t>
  </si>
  <si>
    <t xml:space="preserve">9 9 16 9 10 11 6 6 22 6 5 4 5 6 72 58 56 71 38 34 7 9 4</t>
  </si>
  <si>
    <t xml:space="preserve">C(+57.02)YEDMQFHNHQGNGSPVLSTC(+57.02)YR</t>
  </si>
  <si>
    <t xml:space="preserve">8 9 15 8 10 10 5 6 21 5 5 4 5 6 71 57 54 70 36 32 7 8 4</t>
  </si>
  <si>
    <t xml:space="preserve">C(+57.02)YEMDQFHNHQGNGSPVLSTC(+57.02)YR</t>
  </si>
  <si>
    <t xml:space="preserve">7 8 14 4 4 9 5 5 19 5 4 3 4 5 68 53 51 67 33 30 6 7 4</t>
  </si>
  <si>
    <t xml:space="preserve">C(+57.02)YEDMQFNHHQGNGSPVLSTC(+57.02)YR</t>
  </si>
  <si>
    <t xml:space="preserve">7 7 13 7 8 9 4 4 4 4 4 3 4 5 68 53 50 67 33 29 6 7 4</t>
  </si>
  <si>
    <t xml:space="preserve">WDWDTSTTTNTFAR</t>
  </si>
  <si>
    <t xml:space="preserve">23 16 12 15 16 20 76 68 73 64 60 46 29 19</t>
  </si>
  <si>
    <t xml:space="preserve">WDWDSTTTTNTFAR</t>
  </si>
  <si>
    <t xml:space="preserve">24 17 13 15 16 19 73 62 73 65 61 47 29 19</t>
  </si>
  <si>
    <t xml:space="preserve">WWDDTSTTTNTFAR</t>
  </si>
  <si>
    <t xml:space="preserve">20 23 26 13 13 17 72 64 69 60 56 42 25 16</t>
  </si>
  <si>
    <t xml:space="preserve">WDWDTSTTTNTAFR</t>
  </si>
  <si>
    <t xml:space="preserve">22 15 12 14 15 19 74 67 72 63 56 32 29 16</t>
  </si>
  <si>
    <t xml:space="preserve">WDWDTSTTTNYRR</t>
  </si>
  <si>
    <t xml:space="preserve">22 15 11 14 15 19 74 66 72 59 17 14 21</t>
  </si>
  <si>
    <t xml:space="preserve">C(+57.02)NPYDSATYEGR</t>
  </si>
  <si>
    <t xml:space="preserve">59 62 91 93 79 79 89 91 89 96 67 74</t>
  </si>
  <si>
    <t xml:space="preserve">NC(+57.02)PYDSATYEGR</t>
  </si>
  <si>
    <t xml:space="preserve">53 54 91 93 80 80 90 92 89 96 68 75</t>
  </si>
  <si>
    <t xml:space="preserve">C(+57.02)NPYSDATYEGR</t>
  </si>
  <si>
    <t xml:space="preserve">54 56 88 90 52 57 84 88 87 95 62 70</t>
  </si>
  <si>
    <t xml:space="preserve">GGC(+57.02)PYDSATYEGR</t>
  </si>
  <si>
    <t xml:space="preserve">13 19 43 90 92 77 77 88 90 88 95 65 72</t>
  </si>
  <si>
    <t xml:space="preserve">C(+57.02)GGPYDSATYEGR</t>
  </si>
  <si>
    <t xml:space="preserve">35 14 16 86 91 73 73 86 88 85 94 59 67</t>
  </si>
  <si>
    <t xml:space="preserve">YEM(+15.99)WC(+57.02)C(+57.02)LGHKSLQC(+57.02)R</t>
  </si>
  <si>
    <t xml:space="preserve">19 47 61 80 82 94 96 71 65 63 81 85 93 72 44</t>
  </si>
  <si>
    <t xml:space="preserve">32 23 61 80 82 94 96 71 65 63 81 85 93 72 44</t>
  </si>
  <si>
    <t xml:space="preserve">18 16 41 78 79 94 96 69 63 60 79 84 93 72 44</t>
  </si>
  <si>
    <t xml:space="preserve">10 25 40 74 75 92 95 65 58 56 76 81 91 66 37</t>
  </si>
  <si>
    <t xml:space="preserve">9 9 32 70 72 91 93 59 53 50 72 77 89 63 34</t>
  </si>
  <si>
    <t xml:space="preserve">NRGDDMDDLAPADDMDHNR</t>
  </si>
  <si>
    <t xml:space="preserve">17 15 11 48 88 81 85 84 34 14 18 56 63 44 37 48 22 24 17</t>
  </si>
  <si>
    <t xml:space="preserve">RNGDDMDDLAPADDMDHNR</t>
  </si>
  <si>
    <t xml:space="preserve">8 12 10 52 87 79 83 83 32 13 17 53 61 42 35 46 20 22 16</t>
  </si>
  <si>
    <t xml:space="preserve">RNGDDMDDLAPADDMDNHR</t>
  </si>
  <si>
    <t xml:space="preserve">8 12 11 52 87 79 83 83 32 13 17 53 61 42 35 44 17 20 15</t>
  </si>
  <si>
    <t xml:space="preserve">RNGDDMDDALPADDMDHNR</t>
  </si>
  <si>
    <t xml:space="preserve">8 11 10 51 86 79 83 82 13 16 15 48 60 40 34 44 19 21 15</t>
  </si>
  <si>
    <t xml:space="preserve">RNDGDMDDLAPADDMDHNR</t>
  </si>
  <si>
    <t xml:space="preserve">7 10 10 7 85 78 81 81 29 12 15 50 58 38 32 43 18 20 14</t>
  </si>
  <si>
    <t xml:space="preserve">RMPADPKVR</t>
  </si>
  <si>
    <t xml:space="preserve">57 52 65 85 66 41 87 96 89</t>
  </si>
  <si>
    <t xml:space="preserve">RNNADPKVR</t>
  </si>
  <si>
    <t xml:space="preserve">51 48 70 85 67 42 87 96 89</t>
  </si>
  <si>
    <t xml:space="preserve">55 50 63 81 38 38 84 95 87</t>
  </si>
  <si>
    <t xml:space="preserve">RPMADPKVR</t>
  </si>
  <si>
    <t xml:space="preserve">48 37 38 83 62 37 85 95 87</t>
  </si>
  <si>
    <t xml:space="preserve">MRPADPKVR</t>
  </si>
  <si>
    <t xml:space="preserve">18 14 45 78 56 32 81 94 84</t>
  </si>
  <si>
    <t xml:space="preserve">YHNVLLTHNLQC(+57.02)FK</t>
  </si>
  <si>
    <t xml:space="preserve">64 66 66 73 98 99 94 65 38 71 64 72 75 71</t>
  </si>
  <si>
    <t xml:space="preserve">YHNVLLTHNLKC(+57.02)M(+15.99)K</t>
  </si>
  <si>
    <t xml:space="preserve">63 66 65 73 98 99 94 65 37 70 63 72 74 71</t>
  </si>
  <si>
    <t xml:space="preserve">YHNVLLTNHLQFC(+57.02)K</t>
  </si>
  <si>
    <t xml:space="preserve">62 64 64 71 98 99 93 66 43 75 68 44 47 69</t>
  </si>
  <si>
    <t xml:space="preserve">YHNVLLTHNLQFC(+57.02)K</t>
  </si>
  <si>
    <t xml:space="preserve">62 65 64 72 98 99 93 64 36 70 62 44 47 70</t>
  </si>
  <si>
    <t xml:space="preserve">YHNVLLTHNLKM(+15.99)C(+57.02)K</t>
  </si>
  <si>
    <t xml:space="preserve">62 64 64 71 98 99 93 64 36 69 61 44 46 69</t>
  </si>
  <si>
    <t xml:space="preserve">79 77 90 82 97 79 81</t>
  </si>
  <si>
    <t xml:space="preserve">77 73 86 79 96 77 79</t>
  </si>
  <si>
    <t xml:space="preserve">76 72 88 80 96 76 78</t>
  </si>
  <si>
    <t xml:space="preserve">56 60 88 87 96 74 77</t>
  </si>
  <si>
    <t xml:space="preserve">YGAFFETK</t>
  </si>
  <si>
    <t xml:space="preserve">55 18 49 88 86 95 85 77</t>
  </si>
  <si>
    <t xml:space="preserve">QVYLPDLLK</t>
  </si>
  <si>
    <t xml:space="preserve">55 46 44 71 85 94 97 96 26</t>
  </si>
  <si>
    <t xml:space="preserve">KFDLPDLLK</t>
  </si>
  <si>
    <t xml:space="preserve">49 41 22 56 75 92 96 95 24</t>
  </si>
  <si>
    <t xml:space="preserve">50 33 21 57 79 92 96 95 24</t>
  </si>
  <si>
    <t xml:space="preserve">KDLFPDLLK</t>
  </si>
  <si>
    <t xml:space="preserve">47 31 26 23 63 79 96 94 22</t>
  </si>
  <si>
    <t xml:space="preserve">DKFLPDLLK</t>
  </si>
  <si>
    <t xml:space="preserve">16 17 14 49 71 88 95 93 17</t>
  </si>
  <si>
    <t xml:space="preserve">MDDDDYC(+57.02)NGLSAGC(+57.02)PR</t>
  </si>
  <si>
    <t xml:space="preserve">40 38 54 97 99 99 94 90 95 98 99 99 97 95 85 50</t>
  </si>
  <si>
    <t xml:space="preserve">SC(+57.02)NDDYC(+57.02)NGLSAGC(+57.02)PR</t>
  </si>
  <si>
    <t xml:space="preserve">39 48 46 90 99 99 95 91 95 99 99 99 97 95 85 52</t>
  </si>
  <si>
    <t xml:space="preserve">C(+57.02)SNDDYC(+57.02)NGLSAGC(+57.02)PR</t>
  </si>
  <si>
    <t xml:space="preserve">37 33 44 89 99 98 94 90 95 98 99 99 96 95 84 49</t>
  </si>
  <si>
    <t xml:space="preserve">DMDDDYC(+57.02)NGLSAGC(+57.02)PR</t>
  </si>
  <si>
    <t xml:space="preserve">32 32 49 88 99 98 94 90 95 98 99 99 96 94 84 48</t>
  </si>
  <si>
    <t xml:space="preserve">DDMDDYC(+57.02)NGLSAGC(+57.02)PR</t>
  </si>
  <si>
    <t xml:space="preserve">32 34 37 87 98 98 94 89 94 98 99 99 96 94 83 48</t>
  </si>
  <si>
    <t xml:space="preserve">90 94 97 97 97 75 85 92 88 89 74 81 87 67</t>
  </si>
  <si>
    <t xml:space="preserve">90 94 97 97 97 75 85 92 83 81 75 76 84 77</t>
  </si>
  <si>
    <t xml:space="preserve">90 93 97 96 97 74 84 92 85 66 67 78 87 85</t>
  </si>
  <si>
    <t xml:space="preserve">88 92 96 96 96 63 44 89 85 86 69 77 83 60</t>
  </si>
  <si>
    <t xml:space="preserve">88 92 96 96 96 70 83 90 83 49 64 66 78 83 61</t>
  </si>
  <si>
    <t xml:space="preserve">WWRWRYHLVVDHMGMM(+15.99)K</t>
  </si>
  <si>
    <t xml:space="preserve">18 17 16 30 14 19 8 27 33 58 57 53 23 11 32 21 38</t>
  </si>
  <si>
    <t xml:space="preserve">WWRWRWNLVVDHMGMM(+15.99)K</t>
  </si>
  <si>
    <t xml:space="preserve">17 17 15 31 15 12 9 27 25 57 55 52 22 11 31 20 36</t>
  </si>
  <si>
    <t xml:space="preserve">WWRWRWQVVVDHMGMM(+15.99)K</t>
  </si>
  <si>
    <t xml:space="preserve">17 17 15 32 16 12 9 12 25 57 56 53 23 11 32 21 37</t>
  </si>
  <si>
    <t xml:space="preserve">WWRWRWVQVVDHMGMM(+15.99)K</t>
  </si>
  <si>
    <t xml:space="preserve">17 17 15 31 15 12 8 21 24 51 56 52 23 11 31 20 37</t>
  </si>
  <si>
    <t xml:space="preserve">WWRWRWLNVVDHMGMM(+15.99)K</t>
  </si>
  <si>
    <t xml:space="preserve">17 16 15 30 15 12 12 8 24 52 55 52 22 10 30 20 36</t>
  </si>
  <si>
    <t xml:space="preserve">EHYWWC(+57.02)M(+15.99)YM(+15.99)LPFLVPHEK</t>
  </si>
  <si>
    <t xml:space="preserve">25 18 20 12 18 25 12 17 10 24 14 52 60 49 24 51 40 14</t>
  </si>
  <si>
    <t xml:space="preserve">HEYWWC(+57.02)M(+15.99)YM(+15.99)LPFLVPHEK</t>
  </si>
  <si>
    <t xml:space="preserve">9 25 18 11 16 23 11 16 9 22 13 49 57 46 22 48 37 12</t>
  </si>
  <si>
    <t xml:space="preserve">HEYWWC(+57.02)M(+15.99)YM(+15.99)LPFLVPHTR</t>
  </si>
  <si>
    <t xml:space="preserve">9 25 19 11 17 23 11 16 9 22 13 50 58 48 31 51 16 9</t>
  </si>
  <si>
    <t xml:space="preserve">HEYWWC(+57.02)M(+15.99)YM(+15.99)LPFLVPEHK</t>
  </si>
  <si>
    <t xml:space="preserve">8 23 17 10 15 21 10 14 8 20 11 46 54 50 20 45 14 11</t>
  </si>
  <si>
    <t xml:space="preserve">HEYWC(+57.02)WM(+15.99)YM(+15.99)LPFLVPHEK</t>
  </si>
  <si>
    <t xml:space="preserve">8 23 16 9 8 8 10 14 8 20 11 46 54 43 20 45 34 11</t>
  </si>
  <si>
    <t xml:space="preserve">C(+57.02)FKFFTLWWFC(+57.02)NANYEHK</t>
  </si>
  <si>
    <t xml:space="preserve">3 4 3 4 4 4 6 4 3 3 7 6 6 6 6 40 18 13</t>
  </si>
  <si>
    <t xml:space="preserve">C(+57.02)KFFFTLWWFC(+57.02)NANYEHK</t>
  </si>
  <si>
    <t xml:space="preserve">3 4 3 4 4 4 6 4 3 3 7 6 6 6 6 39 17 13</t>
  </si>
  <si>
    <t xml:space="preserve">FC(+57.02)KFFTLWWFC(+57.02)NANYEHK</t>
  </si>
  <si>
    <t xml:space="preserve">3 3 3 4 3 3 5 4 3 3 7 6 6 5 6 38 17 12</t>
  </si>
  <si>
    <t xml:space="preserve">KC(+57.02)FFFTLWWFC(+57.02)NANYEHK</t>
  </si>
  <si>
    <t xml:space="preserve">3 3 3 4 4 3 5 3 3 3 7 6 6 5 6 38 17 12</t>
  </si>
  <si>
    <t xml:space="preserve">KFC(+57.02)FFTLWWFC(+57.02)NANYEHK</t>
  </si>
  <si>
    <t xml:space="preserve">DNLLM(+15.99)LMTMK</t>
  </si>
  <si>
    <t xml:space="preserve">39 42 67 79 68 90 49 52 37 54</t>
  </si>
  <si>
    <t xml:space="preserve">DNLLM(+15.99)LMMTK</t>
  </si>
  <si>
    <t xml:space="preserve">39 42 67 79 68 89 47 50 38 55</t>
  </si>
  <si>
    <t xml:space="preserve">NDLLM(+15.99)LMMTK</t>
  </si>
  <si>
    <t xml:space="preserve">29 32 65 77 66 88 45 47 36 52</t>
  </si>
  <si>
    <t xml:space="preserve">DNLLM(+15.99)LMGFR</t>
  </si>
  <si>
    <t xml:space="preserve">38 40 66 78 67 89 41 21 36 37</t>
  </si>
  <si>
    <t xml:space="preserve">DNLLM(+15.99)LMFGR</t>
  </si>
  <si>
    <t xml:space="preserve">38 40 66 77 67 90 43 36 20 37</t>
  </si>
  <si>
    <t xml:space="preserve">RRMRPMWPSPDSC(+57.02)FDNSLNR</t>
  </si>
  <si>
    <t xml:space="preserve">6 5 11 8 5 18 7 9 34 31 35 40 50 44 36 23 22 61 16 11</t>
  </si>
  <si>
    <t xml:space="preserve">MRRRPMWPSPDSC(+57.02)FDNSLNR</t>
  </si>
  <si>
    <t xml:space="preserve">11 5 5 8 5 17 7 9 34 30 35 39 49 43 35 23 21 61 16 11</t>
  </si>
  <si>
    <t xml:space="preserve">MRRPTWWPSPDSC(+57.02)FDNSLNR</t>
  </si>
  <si>
    <t xml:space="preserve">11 5 4 5 7 17 7 9 33 30 34 39 49 43 35 22 21 60 16 11</t>
  </si>
  <si>
    <t xml:space="preserve">MRRPRMWPSPDSC(+57.02)FDNSLNR</t>
  </si>
  <si>
    <t xml:space="preserve">11 5 4 4 10 17 7 8 33 30 34 39 48 42 35 22 21 60 15 11</t>
  </si>
  <si>
    <t xml:space="preserve">RMRRPMWPSPDSC(+57.02)FDNSLNR</t>
  </si>
  <si>
    <t xml:space="preserve">5 7 4 8 4 17 7 8 33 29 34 39 48 42 34 22 21 60 15 10</t>
  </si>
  <si>
    <t xml:space="preserve">M(+15.99)WRYPVWMQPAMM(+15.99)MAHLMR</t>
  </si>
  <si>
    <t xml:space="preserve">3 3 2 3 2 3 3 3 3 2 5 2 4 5 5 5 6 4 2</t>
  </si>
  <si>
    <t xml:space="preserve">WM(+15.99)RYPVWMQPAMM(+15.99)MAHLMR</t>
  </si>
  <si>
    <t xml:space="preserve">WRM(+15.99)YPVWMQPAMM(+15.99)MAHLMR</t>
  </si>
  <si>
    <t xml:space="preserve">2 2 2 2 2 3 3 3 3 2 4 2 4 4 4 4 6 4 2</t>
  </si>
  <si>
    <t xml:space="preserve">RWM(+15.99)YPVWMQPAMM(+15.99)MAHLMR</t>
  </si>
  <si>
    <t xml:space="preserve">2 3 2 2 2 3 3 3 3 2 4 2 4 4 4 4 6 4 2</t>
  </si>
  <si>
    <t xml:space="preserve">RM(+15.99)WYPVWMQPAMM(+15.99)MAHLMR</t>
  </si>
  <si>
    <t xml:space="preserve">M(+15.99)M(+15.99)MC(+57.02)DC(+57.02)GASYAAASFSAGPC(+57.02)R</t>
  </si>
  <si>
    <t xml:space="preserve">5 5 5 5 9 32 14 27 28 7 7 6 5 11 15 35 31 15 9 10 4</t>
  </si>
  <si>
    <t xml:space="preserve">M(+15.99)M(+15.99)C(+57.02)MDC(+57.02)GASYAAASFSAGPC(+57.02)R</t>
  </si>
  <si>
    <t xml:space="preserve">4 5 5 5 7 26 13 24 25 6 6 6 5 10 13 32 28 14 8 9 3</t>
  </si>
  <si>
    <t xml:space="preserve">M(+15.99)C(+57.02)MM(+15.99)DC(+57.02)GASYAAASFSAGPC(+57.02)R</t>
  </si>
  <si>
    <t xml:space="preserve">4 5 4 5 7 26 13 24 25 6 6 6 5 10 13 32 28 14 8 9 3</t>
  </si>
  <si>
    <t xml:space="preserve">M(+15.99)C(+57.02)DYDC(+57.02)GASYAAASFSAGPC(+57.02)R</t>
  </si>
  <si>
    <t xml:space="preserve">4 5 5 5 7 25 13 24 25 6 6 6 5 10 13 31 28 14 8 9 3</t>
  </si>
  <si>
    <t xml:space="preserve">M(+15.99)C(+57.02)DYDC(+57.02)GASYAAASFSAGC(+57.02)PR</t>
  </si>
  <si>
    <t xml:space="preserve">4 5 5 5 7 25 13 24 25 6 6 5 5 10 13 31 27 14 11 6 3</t>
  </si>
  <si>
    <t xml:space="preserve">NWKHEM(+15.99)TWMERMYQTPAGGM(+15.99)PWK</t>
  </si>
  <si>
    <t xml:space="preserve">2 2 3 2 6 6 6 5 2 11 1 2 2 2 10 7 5 2 3 7 2 4 5</t>
  </si>
  <si>
    <t xml:space="preserve">YHKHEM(+15.99)TWMERMYQTPANM(+15.99)PWK</t>
  </si>
  <si>
    <t xml:space="preserve">2 2 3 2 6 6 6 5 2 10 1 2 2 3 9 5 4 3 6 2 3 5</t>
  </si>
  <si>
    <t xml:space="preserve">YHKHEM(+15.99)TWMERMYQTPAGGM(+15.99)PWK</t>
  </si>
  <si>
    <t xml:space="preserve">2 2 3 2 5 5 5 5 2 9 1 2 2 2 9 6 4 1 2 6 2 4 4</t>
  </si>
  <si>
    <t xml:space="preserve">YHKHEM(+15.99)TWMERMQYTPAGGM(+15.99)PWK</t>
  </si>
  <si>
    <t xml:space="preserve">2 2 3 2 5 5 5 5 2 9 1 2 2 2 8 6 4 1 2 6 2 4 4</t>
  </si>
  <si>
    <t xml:space="preserve">YHKHEM(+15.99)TWMERMYQTPAGGM(+15.99)WPK</t>
  </si>
  <si>
    <t xml:space="preserve">2 2 3 2 5 5 5 5 2 9 1 2 2 2 9 6 4 1 2 5 3 2 4</t>
  </si>
  <si>
    <t xml:space="preserve">WC(+57.02)WWESC(+57.02)TGQSAAGC(+57.02)PTDDHFK</t>
  </si>
  <si>
    <t xml:space="preserve">33 20 19 20 93 88 86 73 44 65 82 63 43 52 72 32 39 43 59 52 25 21</t>
  </si>
  <si>
    <t xml:space="preserve">WC(+57.02)WWESC(+57.02)TGQSAAGC(+57.02)QQGDHFK</t>
  </si>
  <si>
    <t xml:space="preserve">33 20 19 20 93 88 85 72 44 64 82 62 43 50 71 38 38 22 57 51 25 21</t>
  </si>
  <si>
    <t xml:space="preserve">WC(+57.02)WDAESC(+57.02)TGQSAAGC(+57.02)PTDDHFK</t>
  </si>
  <si>
    <t xml:space="preserve">31 17 16 15 45 92 87 85 71 42 63 81 61 41 50 71 30 37 41 57 49 26 20</t>
  </si>
  <si>
    <t xml:space="preserve">WC(+57.02)WWESC(+57.02)TGQSAAGC(+57.02)PTDDFHK</t>
  </si>
  <si>
    <t xml:space="preserve">32 19 19 19 93 87 85 72 43 63 82 61 42 51 71 31 38 42 58 25 24 21</t>
  </si>
  <si>
    <t xml:space="preserve">WWC(+57.02)DAESC(+57.02)TGQSAAGC(+57.02)PTDDHFK</t>
  </si>
  <si>
    <t xml:space="preserve">31 16 15 15 46 92 87 85 71 42 62 81 60 41 50 70 30 37 41 57 49 26 20</t>
  </si>
  <si>
    <t xml:space="preserve">47 34 49 96 98 98 91 92</t>
  </si>
  <si>
    <t xml:space="preserve">41 27 27 93 96 97 89 90</t>
  </si>
  <si>
    <t xml:space="preserve">44 30 12 29 93 97 96 87 88</t>
  </si>
  <si>
    <t xml:space="preserve">YVGMC(+57.02)LLNK</t>
  </si>
  <si>
    <t xml:space="preserve">40 30 11 27 93 96 96 85 86</t>
  </si>
  <si>
    <t xml:space="preserve">YVMGC(+57.02)LLNK</t>
  </si>
  <si>
    <t xml:space="preserve">34 28 20 13 92 96 96 84 85</t>
  </si>
  <si>
    <t xml:space="preserve">RM(+15.99)FAHTWGWPSLM(+15.99)NMQNLR</t>
  </si>
  <si>
    <t xml:space="preserve">2 3 3 3 3 3 3 4 3 2 3 11 11 7 9 11 6 8 3</t>
  </si>
  <si>
    <t xml:space="preserve">M(+15.99)RFAHTWGWPSLM(+15.99)NMQNLR</t>
  </si>
  <si>
    <t xml:space="preserve">3 2 3 3 3 3 3 4 3 2 3 11 11 7 9 11 6 8 3</t>
  </si>
  <si>
    <t xml:space="preserve">RFM(+15.99)AHTWGWPSLM(+15.99)NMQNLR</t>
  </si>
  <si>
    <t xml:space="preserve">FRM(+15.99)AHTWGWPSLM(+15.99)NMQNLR</t>
  </si>
  <si>
    <t xml:space="preserve">M(+15.99)RFAHTWGPWSLM(+15.99)NMQNLR</t>
  </si>
  <si>
    <t xml:space="preserve">3 2 3 3 3 3 3 4 2 3 3 11 11 7 9 11 6 8 3</t>
  </si>
  <si>
    <t xml:space="preserve">C(+57.02)FEEC(+57.02)TYC(+57.02)NPVYMQWR</t>
  </si>
  <si>
    <t xml:space="preserve">8 8 20 33 8 8 13 17 15 6 19 23 31 13 14 8</t>
  </si>
  <si>
    <t xml:space="preserve">C(+57.02)EFEC(+57.02)TYC(+57.02)NPVYMWQR</t>
  </si>
  <si>
    <t xml:space="preserve">7 21 7 32 8 8 13 17 14 6 18 23 31 13 13 8</t>
  </si>
  <si>
    <t xml:space="preserve">EC(+57.02)FEC(+57.02)TYC(+57.02)NPVYMQWR</t>
  </si>
  <si>
    <t xml:space="preserve">20 8 7 32 8 8 13 17 14 6 18 22 30 13 13 8</t>
  </si>
  <si>
    <t xml:space="preserve">EFC(+57.02)EC(+57.02)TYC(+57.02)NPVYMQWR</t>
  </si>
  <si>
    <t xml:space="preserve">C(+57.02)EFEC(+57.02)TYC(+57.02)NPVYMQWR</t>
  </si>
  <si>
    <t xml:space="preserve">7 21 7 32 8 8 12 16 14 5 18 22 30 13 13 8</t>
  </si>
  <si>
    <t xml:space="preserve">WYYYESC(+57.02)TGTNAEC(+57.02)PTDNFER</t>
  </si>
  <si>
    <t xml:space="preserve">31 23 22 24 99 97 97 97 87 74 73 95 99 98 72 79 65 45 28 55 17</t>
  </si>
  <si>
    <t xml:space="preserve">WYYYESC(+57.02)TGTNAEC(+57.02)PTDNEFR</t>
  </si>
  <si>
    <t xml:space="preserve">31 23 22 23 99 97 97 97 87 74 73 95 99 98 72 79 65 45 54 28 17</t>
  </si>
  <si>
    <t xml:space="preserve">WYYYESC(+57.02)TGQSAEC(+57.02)PTDNEFR</t>
  </si>
  <si>
    <t xml:space="preserve">34 25 24 26 98 96 96 96 80 60 59 90 99 97 75 82 69 49 58 31 19</t>
  </si>
  <si>
    <t xml:space="preserve">WYYYESC(+57.02)TGNTAEC(+57.02)PTDNEFR</t>
  </si>
  <si>
    <t xml:space="preserve">34 25 24 26 98 96 96 96 80 32 31 90 99 97 75 82 69 49 58 31 19</t>
  </si>
  <si>
    <t xml:space="preserve">WYYYESC(+57.02)TGSQAEC(+57.02)PTDNEFR</t>
  </si>
  <si>
    <t xml:space="preserve">30 22 21 23 98 96 95 95 76 18 17 88 99 96 71 79 65 45 54 27 17</t>
  </si>
  <si>
    <t xml:space="preserve">KPWWWDDRFDWLANSGEMSPWK</t>
  </si>
  <si>
    <t xml:space="preserve">5 4 3 4 4 4 4 3 4 7 6 6 3 6 5 3 25 10 25 11 6 5</t>
  </si>
  <si>
    <t xml:space="preserve">WKPWWDDRFDWLANSGEMSPWK</t>
  </si>
  <si>
    <t xml:space="preserve">5 6 2 3 3 3 3 2 3 7 5 6 3 5 5 3 24 9 23 11 5 5</t>
  </si>
  <si>
    <t xml:space="preserve">KWPWWDDRFDWLANSGEMSPWK</t>
  </si>
  <si>
    <t xml:space="preserve">5 4 2 3 3 3 3 2 3 6 5 6 3 5 5 3 23 9 23 10 5 5</t>
  </si>
  <si>
    <t xml:space="preserve">WPKWWDRDFDWLANSGEMSPWK</t>
  </si>
  <si>
    <t xml:space="preserve">5 2 8 3 3 3 2 4 3 6 5 5 3 5 5 2 22 9 22 10 5 5</t>
  </si>
  <si>
    <t xml:space="preserve">WPKWWDDRFDWLANSGEMSPWK</t>
  </si>
  <si>
    <t xml:space="preserve">5 2 8 3 3 3 3 2 3 6 5 5 3 5 5 2 22 9 22 10 5 4</t>
  </si>
  <si>
    <t xml:space="preserve">WRYWYWWETYFWSVPMHWK</t>
  </si>
  <si>
    <t xml:space="preserve">11 7 28 10 27 20 11 61 9 8 14 19 41 17 14 41 45 15 29</t>
  </si>
  <si>
    <t xml:space="preserve">RYWWYWWETYFWSVPMHWK</t>
  </si>
  <si>
    <t xml:space="preserve">8 12 14 9 21 15 8 53 7 6 10 14 34 13 10 34 37 12 23</t>
  </si>
  <si>
    <t xml:space="preserve">YRWWYWWETFYWSVPMHWK</t>
  </si>
  <si>
    <t xml:space="preserve">7 7 12 7 18 13 7 48 5 9 5 12 30 11 9 30 33 10 20</t>
  </si>
  <si>
    <t xml:space="preserve">YRWWYWWETYFWSVPMHWK</t>
  </si>
  <si>
    <t xml:space="preserve">7 7 12 7 18 13 7 48 5 5 9 12 29 11 9 29 32 10 20</t>
  </si>
  <si>
    <t xml:space="preserve">YRWWYWWTEYFWSVPMHWK</t>
  </si>
  <si>
    <t xml:space="preserve">6 6 10 6 15 10 6 5 18 4 8 10 26 9 8 26 29 9 17</t>
  </si>
  <si>
    <t xml:space="preserve">RWYWYC(+57.02)WWC(+57.02)MQM(+15.99)DSYDM(+15.99)PR</t>
  </si>
  <si>
    <t xml:space="preserve">16 21 22 27 46 14 28 40 20 40 45 16 54 50 48 70 69 52 44</t>
  </si>
  <si>
    <t xml:space="preserve">RWYWYC(+57.02)WC(+57.02)WMQM(+15.99)DSYDM(+15.99)PR</t>
  </si>
  <si>
    <t xml:space="preserve">15 20 21 26 46 13 28 32 19 39 43 15 53 49 48 69 69 51 43</t>
  </si>
  <si>
    <t xml:space="preserve">RWYWYWC(+57.02)C(+57.02)WMQM(+15.99)DSYDM(+15.99)PR</t>
  </si>
  <si>
    <t xml:space="preserve">15 20 21 27 46 14 12 32 19 39 43 15 53 49 47 69 68 51 43</t>
  </si>
  <si>
    <t xml:space="preserve">RYWWYC(+57.02)WC(+57.02)WMQM(+15.99)DSYDM(+15.99)PR</t>
  </si>
  <si>
    <t xml:space="preserve">14 18 24 25 43 13 26 30 18 38 41 14 51 47 45 67 67 49 41</t>
  </si>
  <si>
    <t xml:space="preserve">RWYWYC(+57.02)WC(+57.02)MWQM(+15.99)DSYDM(+15.99)PR</t>
  </si>
  <si>
    <t xml:space="preserve">13 18 19 23 42 12 24 29 10 23 39 14 49 45 43 66 65 47 39</t>
  </si>
  <si>
    <t xml:space="preserve">28 53 70 89 90 91 89 65</t>
  </si>
  <si>
    <t xml:space="preserve">47 28 65 87 88 89 87 61</t>
  </si>
  <si>
    <t xml:space="preserve">DGSELLNR</t>
  </si>
  <si>
    <t xml:space="preserve">45 22 40 85 79 88 87 62</t>
  </si>
  <si>
    <t xml:space="preserve">42 24 60 83 79 35 64 56</t>
  </si>
  <si>
    <t xml:space="preserve">40 23 59 85 84 79 12 20 54</t>
  </si>
  <si>
    <t xml:space="preserve">30 33 30 14 87 26 43 54 54 40 57</t>
  </si>
  <si>
    <t xml:space="preserve">25 17 19 16 86 24 41 51 51 38 54</t>
  </si>
  <si>
    <t xml:space="preserve">27 17 15 13 85 24 41 51 51 37 54</t>
  </si>
  <si>
    <t xml:space="preserve">22 12 15 13 85 24 41 51 51 37 54</t>
  </si>
  <si>
    <t xml:space="preserve">20 13 12 13 83 20 35 45 46 32 48</t>
  </si>
  <si>
    <t xml:space="preserve">WWWHWDWWMHTMSTGPGLGQWR</t>
  </si>
  <si>
    <t xml:space="preserve">10 10 12 8 5 10 11 39 26 29 54 47 43 49 29 56 18 71 30 31 8 11</t>
  </si>
  <si>
    <t xml:space="preserve">WWWWHDWWMHTMSTGPGLNWAR</t>
  </si>
  <si>
    <t xml:space="preserve">10 11 13 12 9 10 12 37 25 28 52 46 42 47 28 54 17 70 14 28 16 12</t>
  </si>
  <si>
    <t xml:space="preserve">WWWHWDWWMHTMSTGPGLNWAR</t>
  </si>
  <si>
    <t xml:space="preserve">10 10 13 9 5 11 12 37 24 28 52 46 42 47 27 54 17 70 14 27 16 12</t>
  </si>
  <si>
    <t xml:space="preserve">WWWHWDWWMHTMSTGPGLGWQR</t>
  </si>
  <si>
    <t xml:space="preserve">10 10 12 8 5 10 11 38 25 29 53 47 43 48 28 55 18 71 29 13 7 11</t>
  </si>
  <si>
    <t xml:space="preserve">WWWHWDWWMHTMSTGPGLGGWAR</t>
  </si>
  <si>
    <t xml:space="preserve">9 9 11 8 5 10 10 36 24 27 55 45 41 31 27 53 17 69 27 4 23 13 9</t>
  </si>
  <si>
    <t xml:space="preserve">WWWWKC(+57.02)MWQLKVDEAQK</t>
  </si>
  <si>
    <t xml:space="preserve">12 10 20 8 19 15 12 11 38 73 69 55 42 92 85 21 25</t>
  </si>
  <si>
    <t xml:space="preserve">WWWWKC(+57.02)WMQLKVDEAQK</t>
  </si>
  <si>
    <t xml:space="preserve">11 9 18 7 17 14 18 7 34 68 66 52 39 91 83 19 23</t>
  </si>
  <si>
    <t xml:space="preserve">WWWWKWMC(+57.02)QLKVDEAQK</t>
  </si>
  <si>
    <t xml:space="preserve">10 9 18 8 19 10 7 14 36 71 66 52 39 91 83 19 23</t>
  </si>
  <si>
    <t xml:space="preserve">WWWWWKMC(+57.02)QLKVDEAQK</t>
  </si>
  <si>
    <t xml:space="preserve">10 9 18 8 20 7 7 14 35 70 66 51 38 91 83 18 23</t>
  </si>
  <si>
    <t xml:space="preserve">WWWWKWC(+57.02)MQLKVDEAQK</t>
  </si>
  <si>
    <t xml:space="preserve">10 9 18 8 18 10 7 7 34 67 65 51 38 91 83 18 22</t>
  </si>
  <si>
    <t xml:space="preserve">WYWDERYMWNRWARELMER</t>
  </si>
  <si>
    <t xml:space="preserve">16 14 31 39 36 22 14 19 29 28 19 9 63 43 87 83 25 43 22</t>
  </si>
  <si>
    <t xml:space="preserve">WWYDRYEMWNRWARELMER</t>
  </si>
  <si>
    <t xml:space="preserve">17 12 18 39 10 14 39 20 29 28 19 9 63 44 87 83 25 44 23</t>
  </si>
  <si>
    <t xml:space="preserve">WWYDYREMWNRWARELMER</t>
  </si>
  <si>
    <t xml:space="preserve">16 12 17 39 13 8 38 18 28 28 18 9 62 42 86 82 24 42 22</t>
  </si>
  <si>
    <t xml:space="preserve">WWYDERYMWNRWARELMER</t>
  </si>
  <si>
    <t xml:space="preserve">16 11 17 38 34 21 13 18 28 27 17 8 61 41 86 81 23 41 21</t>
  </si>
  <si>
    <t xml:space="preserve">WWYDREYMWNRWARELMER</t>
  </si>
  <si>
    <t xml:space="preserve">15 11 16 36 9 25 12 17 26 26 17 8 60 40 85 81 22 40 20</t>
  </si>
  <si>
    <t xml:space="preserve">55 80 94 99 99 98 94 98 97 98 98 92 80 62</t>
  </si>
  <si>
    <t xml:space="preserve">40 85 94 99 99 98 94 98 97 98 98 92 80 62</t>
  </si>
  <si>
    <t xml:space="preserve">53 65 93 99 99 98 93 97 97 97 98 92 79 60</t>
  </si>
  <si>
    <t xml:space="preserve">VQLYSAGLVQDHNK</t>
  </si>
  <si>
    <t xml:space="preserve">30 32 91 98 98 98 92 97 96 97 97 91 77 58</t>
  </si>
  <si>
    <t xml:space="preserve">23 21 88 98 97 97 87 95 94 95 95 86 67 45</t>
  </si>
  <si>
    <t xml:space="preserve">DMC(+57.02)YDKLPLLVR</t>
  </si>
  <si>
    <t xml:space="preserve">12 11 13 33 41 26 22 14 77 92 86 76</t>
  </si>
  <si>
    <t xml:space="preserve">MDC(+57.02)YDKLPLLVR</t>
  </si>
  <si>
    <t xml:space="preserve">11 12 11 27 33 20 16 10 70 89 82 69</t>
  </si>
  <si>
    <t xml:space="preserve">MDYC(+57.02)DKLPLLVR</t>
  </si>
  <si>
    <t xml:space="preserve">12 11 11 10 30 19 16 11 71 89 82 70</t>
  </si>
  <si>
    <t xml:space="preserve">MC(+57.02)DYDKLPLLVR</t>
  </si>
  <si>
    <t xml:space="preserve">9 8 9 23 31 19 15 10 69 88 81 68</t>
  </si>
  <si>
    <t xml:space="preserve">MYC(+57.02)DDKLPLLVR</t>
  </si>
  <si>
    <t xml:space="preserve">9 7 7 21 30 18 15 9 68 88 80 67</t>
  </si>
  <si>
    <t xml:space="preserve">GDDM(+15.99)DDYGC(+57.02)GLSAC(+57.02)PR</t>
  </si>
  <si>
    <t xml:space="preserve">22 40 37 69 92 94 95 65 77 81 97 98 98 96 89 91</t>
  </si>
  <si>
    <t xml:space="preserve">NC(+57.02)C(+57.02)DDYGC(+57.02)GLSAC(+57.02)PR</t>
  </si>
  <si>
    <t xml:space="preserve">39 27 30 93 96 94 65 75 78 94 98 98 95 88 90</t>
  </si>
  <si>
    <t xml:space="preserve">C(+57.02)NC(+57.02)DDYGC(+57.02)GLSAC(+57.02)PR</t>
  </si>
  <si>
    <t xml:space="preserve">25 26 26 90 95 93 62 73 77 93 98 98 95 87 89</t>
  </si>
  <si>
    <t xml:space="preserve">C(+57.02)C(+57.02)NDDYGC(+57.02)GLSAC(+57.02)PR</t>
  </si>
  <si>
    <t xml:space="preserve">25 26 24 89 93 93 62 73 77 93 98 98 95 86 89</t>
  </si>
  <si>
    <t xml:space="preserve">NC(+57.02)C(+57.02)DDYC(+57.02)GGLSAC(+57.02)PR</t>
  </si>
  <si>
    <t xml:space="preserve">35 24 27 92 95 93 51 27 76 93 98 97 95 86 88</t>
  </si>
  <si>
    <t xml:space="preserve">23 11 19 60 31 76 61 71 27 35 48 73 24</t>
  </si>
  <si>
    <t xml:space="preserve">22 21 9 60 31 76 60 71 27 35 48 72 24</t>
  </si>
  <si>
    <t xml:space="preserve">WLPWC(+57.02)LSAAGGQSR</t>
  </si>
  <si>
    <t xml:space="preserve">24 22 10 62 33 77 63 80 33 24 13 35 60 24</t>
  </si>
  <si>
    <t xml:space="preserve">25 8 10 51 25 71 54 65 22 29 41 67 20</t>
  </si>
  <si>
    <t xml:space="preserve">WLPWC(+57.02)LSAAANGSR</t>
  </si>
  <si>
    <t xml:space="preserve">23 21 9 60 31 76 60 71 26 35 21 15 57 18</t>
  </si>
  <si>
    <t xml:space="preserve">71 66 83 97 94 96 93 94 93 95 92 85 80</t>
  </si>
  <si>
    <t xml:space="preserve">68 62 81 97 93 95 92 93 92 92 47 49 69</t>
  </si>
  <si>
    <t xml:space="preserve">67 61 81 97 93 95 92 93 91 94 89 32 32 62</t>
  </si>
  <si>
    <t xml:space="preserve">64 58 78 96 92 94 91 92 91 90 22 36 21 49</t>
  </si>
  <si>
    <t xml:space="preserve">63 57 78 96 92 94 91 92 91 92 23 19 33 47</t>
  </si>
  <si>
    <t xml:space="preserve">GM(+15.99)M(+15.99)EYNHDEGDVLVQR</t>
  </si>
  <si>
    <t xml:space="preserve">3 7 6 17 6 5 9 23 41 4 19 22 36 10 10 8</t>
  </si>
  <si>
    <t xml:space="preserve">GM(+15.99)M(+15.99)ENYHDEGDVLVQR</t>
  </si>
  <si>
    <t xml:space="preserve">2 7 6 17 5 5 9 21 40 4 19 21 35 9 9 8</t>
  </si>
  <si>
    <t xml:space="preserve">GM(+15.99)M(+15.99)ENYHDEGDVLQVR</t>
  </si>
  <si>
    <t xml:space="preserve">2 7 6 16 5 5 8 20 39 4 18 20 34 9 9 7</t>
  </si>
  <si>
    <t xml:space="preserve">M(+15.99)GM(+15.99)ENYHDEGDVLVQR</t>
  </si>
  <si>
    <t xml:space="preserve">5 3 5 15 5 4 8 18 36 3 16 19 32 8 8 7</t>
  </si>
  <si>
    <t xml:space="preserve">M(+15.99)M(+15.99)GENYHDEGDVLVQR</t>
  </si>
  <si>
    <t xml:space="preserve">4 5 2 13 4 4 7 17 34 3 15 17 30 7 7 6</t>
  </si>
  <si>
    <t xml:space="preserve">YWLHWLGTSSPPK</t>
  </si>
  <si>
    <t xml:space="preserve">17 16 19 20 32 38 9 32 18 48 59 46 26</t>
  </si>
  <si>
    <t xml:space="preserve">LWYHWLGTSSPPK</t>
  </si>
  <si>
    <t xml:space="preserve">20 10 12 17 28 33 7 27 16 43 54 41 22</t>
  </si>
  <si>
    <t xml:space="preserve">WYLHWLGTSSPPK</t>
  </si>
  <si>
    <t xml:space="preserve">7 7 14 12 22 27 6 22 12 36 47 35 18</t>
  </si>
  <si>
    <t xml:space="preserve">WLYHWLGTSSPPK</t>
  </si>
  <si>
    <t xml:space="preserve">6 22 8 11 19 23 5 19 10 32 42 30 15</t>
  </si>
  <si>
    <t xml:space="preserve">WLYHLWGTSSPPK</t>
  </si>
  <si>
    <t xml:space="preserve">6 21 8 9 7 5 4 17 9 30 39 28 14</t>
  </si>
  <si>
    <t xml:space="preserve">EFMNLNTLR</t>
  </si>
  <si>
    <t xml:space="preserve">56 33 46 86 91 89 88 94 90</t>
  </si>
  <si>
    <t xml:space="preserve">FEMNLNTLR</t>
  </si>
  <si>
    <t xml:space="preserve">29 59 44 86 91 88 88 94 90</t>
  </si>
  <si>
    <t xml:space="preserve">MEFNLNTLR</t>
  </si>
  <si>
    <t xml:space="preserve">25 53 52 85 91 88 87 94 89</t>
  </si>
  <si>
    <t xml:space="preserve">YPM(+15.99)NLNTLR</t>
  </si>
  <si>
    <t xml:space="preserve">22 18 55 82 89 85 85 92 87</t>
  </si>
  <si>
    <t xml:space="preserve">M(+15.99)PYNLNTLR</t>
  </si>
  <si>
    <t xml:space="preserve">25 20 33 83 89 86 86 93 88</t>
  </si>
  <si>
    <t xml:space="preserve">C(+57.02)WC(+57.02)C(+57.02)C(+57.02)NWYRSTYPGPADVM(+15.99)HK</t>
  </si>
  <si>
    <t xml:space="preserve">3 3 3 3 3 3 8 3 3 3 3 18 27 16 45 49 50 55 35 21 11</t>
  </si>
  <si>
    <t xml:space="preserve">C(+57.02)C(+57.02)WC(+57.02)C(+57.02)NWYRSTYPGPADVM(+15.99)HK</t>
  </si>
  <si>
    <t xml:space="preserve">3 3 2 2 2 2 6 3 2 3 2 15 22 13 39 43 44 49 30 17 9</t>
  </si>
  <si>
    <t xml:space="preserve">C(+57.02)C(+57.02)C(+57.02)WHC(+57.02)YYRSTYPGPADVM(+15.99)HK</t>
  </si>
  <si>
    <t xml:space="preserve">2 3 2 2 2 2 5 3 2 3 2 14 22 13 38 42 43 48 30 17 9</t>
  </si>
  <si>
    <t xml:space="preserve">C(+57.02)C(+57.02)C(+57.02)WC(+57.02)HYYRSTYPGPADVM(+15.99)HK</t>
  </si>
  <si>
    <t xml:space="preserve">C(+57.02)C(+57.02)C(+57.02)WC(+57.02)NWYRSTYPGPADVM(+15.99)HK</t>
  </si>
  <si>
    <t xml:space="preserve">2 3 2 2 2 2 6 3 2 3 2 14 22 13 38 42 43 48 29 17 8</t>
  </si>
  <si>
    <t xml:space="preserve">97 96 98 98 98 70</t>
  </si>
  <si>
    <t xml:space="preserve">38 68 94 98 97 62</t>
  </si>
  <si>
    <t xml:space="preserve">97 95 86 43 56 68</t>
  </si>
  <si>
    <t xml:space="preserve">37 48 93 98 97 60</t>
  </si>
  <si>
    <t xml:space="preserve">44 40 93 97 97 59</t>
  </si>
  <si>
    <t xml:space="preserve">C(+57.02)EEDDYC(+57.02)PWAAGC(+57.02)PR</t>
  </si>
  <si>
    <t xml:space="preserve">52 79 95 98 98 99 98 81 82 95 99 97 96 64 23</t>
  </si>
  <si>
    <t xml:space="preserve">EC(+57.02)EDDYC(+57.02)PWAAGC(+57.02)PR</t>
  </si>
  <si>
    <t xml:space="preserve">66 43 95 98 98 98 98 79 80 94 99 97 95 61 21</t>
  </si>
  <si>
    <t xml:space="preserve">EEC(+57.02)DDYC(+57.02)PWAAGC(+57.02)PR</t>
  </si>
  <si>
    <t xml:space="preserve">43 36 17 95 97 98 97 73 75 93 98 96 94 56 18</t>
  </si>
  <si>
    <t xml:space="preserve">EC(+57.02)EDDYC(+57.02)WPAAGC(+57.02)PR</t>
  </si>
  <si>
    <t xml:space="preserve">61 37 89 96 95 96 91 52 30 80 97 92 94 55 17</t>
  </si>
  <si>
    <t xml:space="preserve">EC(+57.02)EDDYC(+57.02)PAWAGC(+57.02)PR</t>
  </si>
  <si>
    <t xml:space="preserve">64 41 91 97 96 97 97 50 22 35 96 92 95 59 19</t>
  </si>
  <si>
    <t xml:space="preserve">48 75 95 99 98 99 85 96 78 66</t>
  </si>
  <si>
    <t xml:space="preserve">HWVTAEGAKR</t>
  </si>
  <si>
    <t xml:space="preserve">51 53 95 99 99 99 87 96 80 69</t>
  </si>
  <si>
    <t xml:space="preserve">46 74 94 98 97 98 84 65 53</t>
  </si>
  <si>
    <t xml:space="preserve">45 72 93 98 96 98 82 57 52</t>
  </si>
  <si>
    <t xml:space="preserve">WHVTAEGARK</t>
  </si>
  <si>
    <t xml:space="preserve">44 72 94 98 98 99 84 91 28 32</t>
  </si>
  <si>
    <t xml:space="preserve">WWWWC(+57.02)RRWC(+57.02)C(+57.02)PHAYNC(+57.02)RTR</t>
  </si>
  <si>
    <t xml:space="preserve">16 10 15 22 39 6 6 31 18 11 37 23 19 19 24 25 15 22 16</t>
  </si>
  <si>
    <t xml:space="preserve">WWWWC(+57.02)RRWC(+57.02)C(+57.02)PHSFAAQC(+57.02)TR</t>
  </si>
  <si>
    <t xml:space="preserve">15 9 13 20 37 5 5 29 17 10 34 22 22 12 25 42 25 13 20 15</t>
  </si>
  <si>
    <t xml:space="preserve">WWWWC(+57.02)RRWC(+57.02)C(+57.02)PHSFNC(+57.02)REK</t>
  </si>
  <si>
    <t xml:space="preserve">15 9 13 20 37 5 6 29 17 10 35 21 21 11 22 23 14 32 21</t>
  </si>
  <si>
    <t xml:space="preserve">WWWWC(+57.02)RRWC(+57.02)C(+57.02)PHSFNC(+57.02)RTR</t>
  </si>
  <si>
    <t xml:space="preserve">16 9 14 21 38 6 6 30 17 10 35 22 21 12 23 24 14 21 15</t>
  </si>
  <si>
    <t xml:space="preserve">WWWWC(+57.02)RWRC(+57.02)C(+57.02)PHSFNC(+57.02)RTR</t>
  </si>
  <si>
    <t xml:space="preserve">16 9 14 21 36 5 10 9 17 10 36 22 22 12 23 24 14 21 15</t>
  </si>
  <si>
    <t xml:space="preserve">YVVNVGDM(+15.99)GVVK</t>
  </si>
  <si>
    <t xml:space="preserve">64 70 62 55 75 38 28 50 54 92 88 49</t>
  </si>
  <si>
    <t xml:space="preserve">YVVNVDGM(+15.99)GVVK</t>
  </si>
  <si>
    <t xml:space="preserve">61 68 59 52 72 26 11 45 53 92 86 46</t>
  </si>
  <si>
    <t xml:space="preserve">YVVNVGM(+15.99)DGVVK</t>
  </si>
  <si>
    <t xml:space="preserve">64 70 62 55 72 29 28 20 42 89 88 48</t>
  </si>
  <si>
    <t xml:space="preserve">YVVNSPSM(+15.99)GVVK</t>
  </si>
  <si>
    <t xml:space="preserve">64 70 62 51 26 18 17 49 57 92 88 49</t>
  </si>
  <si>
    <t xml:space="preserve">61 67 56 40 45 22 7 42 53 91 86 45</t>
  </si>
  <si>
    <t xml:space="preserve">DHTAVDVSNNGNDYEM(+15.99)K</t>
  </si>
  <si>
    <t xml:space="preserve">29 31 53 88 94 93 53 32 37 32 16 70 61 42 52 25 21</t>
  </si>
  <si>
    <t xml:space="preserve">DHTAVDVSNNGNDNC(+57.02)HR</t>
  </si>
  <si>
    <t xml:space="preserve">29 32 54 88 94 93 53 33 37 33 17 70 62 43 27 27 14</t>
  </si>
  <si>
    <t xml:space="preserve">DHTAVDVSNNGNDNHC(+57.02)R</t>
  </si>
  <si>
    <t xml:space="preserve">29 32 54 88 94 93 53 33 37 33 17 70 62 41 26 27 14</t>
  </si>
  <si>
    <t xml:space="preserve">HDTAVDVSNNGNDNC(+57.02)HR</t>
  </si>
  <si>
    <t xml:space="preserve">26 31 51 87 94 92 52 32 37 32 16 70 61 42 27 26 14</t>
  </si>
  <si>
    <t xml:space="preserve">DHTAVDVSNNNGDNC(+57.02)HR</t>
  </si>
  <si>
    <t xml:space="preserve">28 31 52 87 94 92 52 32 36 30 24 27 59 42 26 26 14</t>
  </si>
  <si>
    <t xml:space="preserve">87 97 99 99 97 99 99 100 89 93</t>
  </si>
  <si>
    <t xml:space="preserve">86 97 99 99 97 99 99 100 92 87 94</t>
  </si>
  <si>
    <t xml:space="preserve">VLC(+57.02)QLLEGGK</t>
  </si>
  <si>
    <t xml:space="preserve">85 93 95 88 97 99 99 92 87 93</t>
  </si>
  <si>
    <t xml:space="preserve">65 58 97 99 96 99 99 99 90 85 93</t>
  </si>
  <si>
    <t xml:space="preserve">VLC(+57.02)AAVLEGGK</t>
  </si>
  <si>
    <t xml:space="preserve">82 93 97 93 58 60 98 99 90 84 92</t>
  </si>
  <si>
    <t xml:space="preserve">SSQFDEVELK</t>
  </si>
  <si>
    <t xml:space="preserve">28 28 43 76 81 78 59 97 90 53</t>
  </si>
  <si>
    <t xml:space="preserve">SSKM(+15.99)DEVELK</t>
  </si>
  <si>
    <t xml:space="preserve">26 26 41 76 80 76 56 97 89 50</t>
  </si>
  <si>
    <t xml:space="preserve">QSSFDEVELK</t>
  </si>
  <si>
    <t xml:space="preserve">31 27 26 74 80 77 57 97 89 51</t>
  </si>
  <si>
    <t xml:space="preserve">SNTFDEVELK</t>
  </si>
  <si>
    <t xml:space="preserve">22 21 21 71 78 74 53 97 87 47</t>
  </si>
  <si>
    <t xml:space="preserve">STNFDEVELK</t>
  </si>
  <si>
    <t xml:space="preserve">WWWMWRFYEEAAESAHK</t>
  </si>
  <si>
    <t xml:space="preserve">9 7 6 6 6 8 10 9 17 17 12 22 46 39 27 16 7</t>
  </si>
  <si>
    <t xml:space="preserve">WWWWMRFYEEAAESAHK</t>
  </si>
  <si>
    <t xml:space="preserve">9 8 6 6 6 8 10 9 17 17 12 22 46 39 27 16 7</t>
  </si>
  <si>
    <t xml:space="preserve">WWWMWFRYEEAAESAHK</t>
  </si>
  <si>
    <t xml:space="preserve">8 6 5 6 5 6 5 8 16 16 10 20 43 36 25 15 6</t>
  </si>
  <si>
    <t xml:space="preserve">WWWMWRFYEEAEASAHK</t>
  </si>
  <si>
    <t xml:space="preserve">8 6 5 5 5 7 8 7 15 15 10 27 11 35 24 14 6</t>
  </si>
  <si>
    <t xml:space="preserve">WWWMWATFFEEAAESAHK</t>
  </si>
  <si>
    <t xml:space="preserve">7 5 4 5 4 5 5 5 6 13 13 15 17 38 32 21 12 5</t>
  </si>
  <si>
    <t xml:space="preserve">WVM(+15.99)C(+57.02)PWC(+57.02)VVRDEESYTHHR</t>
  </si>
  <si>
    <t xml:space="preserve">16 25 39 12 8 11 43 64 66 24 35 92 98 93 93 74 23 23 18</t>
  </si>
  <si>
    <t xml:space="preserve">14 11 19 11 10 36 55 57 18 27 89 97 90 91 66 17 17 13</t>
  </si>
  <si>
    <t xml:space="preserve">14 11 19 11 10 35 53 55 17 25 88 96 90 90 59 16 16 9</t>
  </si>
  <si>
    <t xml:space="preserve">14 11 19 11 10 36 47 48 38 7 23 88 96 89 89 63 17 17 13</t>
  </si>
  <si>
    <t xml:space="preserve">DWWWMC(+57.02)YMC(+57.02)GKSSEAEWVM(+15.99)HK</t>
  </si>
  <si>
    <t xml:space="preserve">6 5 5 8 5 4 7 6 11 30 40 76 50 76 23 29 13 41 34 21 15</t>
  </si>
  <si>
    <t xml:space="preserve">DWWWMC(+57.02)C(+57.02)M(+15.99)FGKSSEAEWVM(+15.99)HK</t>
  </si>
  <si>
    <t xml:space="preserve">5 5 5 8 5 4 17 6 9 26 34 75 50 76 23 28 13 41 34 21 14</t>
  </si>
  <si>
    <t xml:space="preserve">DWWWMC(+57.02)C(+57.02)FM(+15.99)GKSSEAEWVM(+15.99)HK</t>
  </si>
  <si>
    <t xml:space="preserve">5 5 5 8 5 4 17 5 9 25 35 75 49 76 23 28 13 41 34 21 14</t>
  </si>
  <si>
    <t xml:space="preserve">DWWWMC(+57.02)YC(+57.02)MGKSSEAEWVM(+15.99)HK</t>
  </si>
  <si>
    <t xml:space="preserve">5 5 5 8 4 4 6 4 9 29 42 75 49 75 23 28 12 40 33 20 14</t>
  </si>
  <si>
    <t xml:space="preserve">DWWWMC(+57.02)FC(+57.02)M(+15.99)GKSSEAEWVM(+15.99)HK</t>
  </si>
  <si>
    <t xml:space="preserve">5 5 4 7 4 3 6 3 8 24 32 73 47 74 21 26 12 38 31 19 13</t>
  </si>
  <si>
    <t xml:space="preserve">WWYWRMHNLGMDHDDSQFC(+57.02)KK</t>
  </si>
  <si>
    <t xml:space="preserve">12 9 15 14 9 14 64 68 76 30 46 82 83 92 87 74 26 25 33 25 15</t>
  </si>
  <si>
    <t xml:space="preserve">WWYRWMHNLGMDHDDSKM(+15.99)C(+57.02)KK</t>
  </si>
  <si>
    <t xml:space="preserve">12 7 15 10 12 14 64 67 75 30 46 82 83 92 87 74 27 25 33 24 15</t>
  </si>
  <si>
    <t xml:space="preserve">WWYRWMHNLGMDHDDSQFC(+57.02)KK</t>
  </si>
  <si>
    <t xml:space="preserve">12 7 14 10 12 14 64 67 75 30 46 82 83 92 87 74 26 25 33 24 15</t>
  </si>
  <si>
    <t xml:space="preserve">WYWRWMHNLGMDHDDSQFC(+57.02)KK</t>
  </si>
  <si>
    <t xml:space="preserve">11 7 15 10 12 14 64 67 75 30 46 82 83 92 87 74 26 25 33 24 15</t>
  </si>
  <si>
    <t xml:space="preserve">WWYRWMHNLGMDHDDSQFPYR</t>
  </si>
  <si>
    <t xml:space="preserve">10 6 13 9 11 12 61 65 73 28 43 80 81 91 86 72 23 24 6 9 11</t>
  </si>
  <si>
    <t xml:space="preserve">69 86 99 99 99 98 94 91 84 89</t>
  </si>
  <si>
    <t xml:space="preserve">67 75 98 99 99 98 94 91 84 89</t>
  </si>
  <si>
    <t xml:space="preserve">HPLFSSC(+57.02)SQK</t>
  </si>
  <si>
    <t xml:space="preserve">35 30 96 98 98 96 85 81 68 76</t>
  </si>
  <si>
    <t xml:space="preserve">HPLFSSC(+57.02)TNK</t>
  </si>
  <si>
    <t xml:space="preserve">34 29 96 98 97 92 83 50 37 73</t>
  </si>
  <si>
    <t xml:space="preserve">HPLFSSC(+57.02)SGAK</t>
  </si>
  <si>
    <t xml:space="preserve">35 31 96 98 98 96 88 64 41 59 52</t>
  </si>
  <si>
    <t xml:space="preserve">WWWQMWC(+57.02)YWPVWSTLPPDC(+57.02)R</t>
  </si>
  <si>
    <t xml:space="preserve">9 6 5 13 5 5 5 6 17 5 4 4 8 48 42 30 7 11 9 5</t>
  </si>
  <si>
    <t xml:space="preserve">WWWQMWC(+57.02)WYVPWSTLPPDC(+57.02)R</t>
  </si>
  <si>
    <t xml:space="preserve">10 6 5 14 5 5 5 5 5 6 4 4 9 49 44 31 7 11 10 5</t>
  </si>
  <si>
    <t xml:space="preserve">WWWQMWC(+57.02)WYVWPSTLPPDC(+57.02)R</t>
  </si>
  <si>
    <t xml:space="preserve">9 6 5 13 5 5 5 5 5 6 7 3 8 44 43 30 7 11 9 5</t>
  </si>
  <si>
    <t xml:space="preserve">WWWQMC(+57.02)WWYPVWSTLPPDC(+57.02)R</t>
  </si>
  <si>
    <t xml:space="preserve">9 6 5 13 5 5 8 5 5 5 4 4 8 47 41 29 7 10 9 5</t>
  </si>
  <si>
    <t xml:space="preserve">WWWQMWC(+57.02)WYPVWSTLPPDC(+57.02)R</t>
  </si>
  <si>
    <t xml:space="preserve">8 5 5 12 5 4 4 4 4 4 4 4 7 45 39 27 6 10 8 4</t>
  </si>
  <si>
    <t xml:space="preserve">RYWC(+57.02)WC(+57.02)WWDM(+15.99)QHMVGMSTMR</t>
  </si>
  <si>
    <t xml:space="preserve">10 8 17 19 13 9 29 18 32 13 10 12 24 40 21 35 23 40 31 13</t>
  </si>
  <si>
    <t xml:space="preserve">YWRC(+57.02)WC(+57.02)WWDM(+15.99)QHMVGMSTMR</t>
  </si>
  <si>
    <t xml:space="preserve">5 5 3 13 9 6 20 12 23 9 7 8 16 29 14 25 16 29 22 8</t>
  </si>
  <si>
    <t xml:space="preserve">YRWC(+57.02)WC(+57.02)WWDM(+15.99)QHMVGMSTMR</t>
  </si>
  <si>
    <t xml:space="preserve">5 4 10 11 8 5 18 11 20 8 6 7 15 27 13 23 14 27 20 8</t>
  </si>
  <si>
    <t xml:space="preserve">YRWC(+57.02)WC(+57.02)WWDM(+15.99)QHMVGMSMTR</t>
  </si>
  <si>
    <t xml:space="preserve">4 3 10 11 7 5 18 10 20 7 6 7 14 26 12 22 13 26 19 7</t>
  </si>
  <si>
    <t xml:space="preserve">YRWC(+57.02)WC(+57.02)WWDM(+15.99)QHMVGMSMEK</t>
  </si>
  <si>
    <t xml:space="preserve">4 3 10 11 7 5 17 10 19 7 6 6 14 25 12 22 14 25 18 7</t>
  </si>
  <si>
    <t xml:space="preserve">C(+57.02)WWC(+57.02)WWQYRYYGSTLWWPR</t>
  </si>
  <si>
    <t xml:space="preserve">5 5 4 4 9 12 6 4 2 6 5 3 21 36 24 18 6 5 4</t>
  </si>
  <si>
    <t xml:space="preserve">C(+57.02)WWC(+57.02)QWWYRYYGSTLWWPR</t>
  </si>
  <si>
    <t xml:space="preserve">4 5 4 4 3 6 4 4 2 6 5 3 20 35 23 17 6 4 4</t>
  </si>
  <si>
    <t xml:space="preserve">C(+57.02)WWC(+57.02)WQWYRYYGSTLWWPR</t>
  </si>
  <si>
    <t xml:space="preserve">4 5 4 4 7 5 3 3 2 6 5 3 19 34 23 17 6 4 4</t>
  </si>
  <si>
    <t xml:space="preserve">C(+57.02)WWC(+57.02)WQWRYYYGSTLWWPR</t>
  </si>
  <si>
    <t xml:space="preserve">4 5 4 4 7 5 3 2 3 6 5 3 19 34 22 16 6 4 4</t>
  </si>
  <si>
    <t xml:space="preserve">C(+57.02)WWC(+57.02)WQWYYRYGSTLWWPR</t>
  </si>
  <si>
    <t xml:space="preserve">4 4 4 4 6 5 3 3 3 2 5 2 18 32 21 15 6 4 3</t>
  </si>
  <si>
    <t xml:space="preserve">M(+15.99)NWADAENLC(+57.02)AQQR</t>
  </si>
  <si>
    <t xml:space="preserve">55 55 94 99 99 99 100 98 99 99 99 98 89 75</t>
  </si>
  <si>
    <t xml:space="preserve">C(+57.02)TWADAENLC(+57.02)AQQR</t>
  </si>
  <si>
    <t xml:space="preserve">49 39 93 99 99 99 100 98 99 99 99 98 88 74</t>
  </si>
  <si>
    <t xml:space="preserve">TC(+57.02)WADAENLC(+57.02)AQQR</t>
  </si>
  <si>
    <t xml:space="preserve">34 51 92 99 99 99 100 98 99 99 99 98 88 74</t>
  </si>
  <si>
    <t xml:space="preserve">NM(+15.99)WADAENLC(+57.02)AQQR</t>
  </si>
  <si>
    <t xml:space="preserve">42 38 92 99 99 99 100 98 99 99 99 98 87 73</t>
  </si>
  <si>
    <t xml:space="preserve">M(+15.99)NWADAENLC(+57.02)AGAQR</t>
  </si>
  <si>
    <t xml:space="preserve">49 49 91 99 99 99 100 97 98 98 99 24 39 72 54</t>
  </si>
  <si>
    <t xml:space="preserve">GYYGDDFDDRNDNTDYQTK</t>
  </si>
  <si>
    <t xml:space="preserve">7 12 17 19 44 72 28 32 82 21 23 32 23 24 34 13 13 13 9</t>
  </si>
  <si>
    <t xml:space="preserve">GYYGDDFDDRNDNTDTYQK</t>
  </si>
  <si>
    <t xml:space="preserve">6 12 17 19 44 72 28 32 82 21 23 31 23 24 34 12 13 13 9</t>
  </si>
  <si>
    <t xml:space="preserve">GYYGDDFDDRNDNTDQYTK</t>
  </si>
  <si>
    <t xml:space="preserve">6 12 16 19 44 71 28 31 82 21 23 31 22 23 34 12 13 13 9</t>
  </si>
  <si>
    <t xml:space="preserve">GYYGDDFDDRNDNTDTQYK</t>
  </si>
  <si>
    <t xml:space="preserve">6 12 16 19 44 71 28 32 82 21 23 31 22 23 33 12 13 13 9</t>
  </si>
  <si>
    <t xml:space="preserve">YGYGDDFDDRNDNTDTQYK</t>
  </si>
  <si>
    <t xml:space="preserve">10 4 15 17 42 70 26 30 80 19 22 29 21 22 31 12 12 12 8</t>
  </si>
  <si>
    <t xml:space="preserve">WQRWWQNFLVPATELPLR</t>
  </si>
  <si>
    <t xml:space="preserve">4 4 4 6 7 7 4 3 15 32 4 11 13 48 35 12 11 3</t>
  </si>
  <si>
    <t xml:space="preserve">QRWWWQNFLVPATELPLR</t>
  </si>
  <si>
    <t xml:space="preserve">3 2 3 5 6 6 3 3 13 29 4 9 11 44 31 10 9 2</t>
  </si>
  <si>
    <t xml:space="preserve">WRQWWQFNLVPATELPLR</t>
  </si>
  <si>
    <t xml:space="preserve">3 5 3 5 6 5 3 4 12 26 3 9 10 43 31 10 9 2</t>
  </si>
  <si>
    <t xml:space="preserve">WRQWWQNFLVPATELPLR</t>
  </si>
  <si>
    <t xml:space="preserve">3 5 3 5 6 5 3 3 12 28 3 9 10 43 30 10 9 2</t>
  </si>
  <si>
    <t xml:space="preserve">WRQWQWNFLVPATELPLR</t>
  </si>
  <si>
    <t xml:space="preserve">3 5 3 4 3 5 3 3 12 27 3 9 10 42 30 10 9 2</t>
  </si>
  <si>
    <t xml:space="preserve">WC(+57.02)HNM(+15.99)M(+15.99)LGMQDLR</t>
  </si>
  <si>
    <t xml:space="preserve">22 9 8 8 12 13 43 8 9 24 75 80 29</t>
  </si>
  <si>
    <t xml:space="preserve">WC(+57.02)NHM(+15.99)M(+15.99)LGMQDLR</t>
  </si>
  <si>
    <t xml:space="preserve">20 9 8 9 12 13 40 7 8 23 73 78 27</t>
  </si>
  <si>
    <t xml:space="preserve">WHC(+57.02)NM(+15.99)M(+15.99)LGMQDLR</t>
  </si>
  <si>
    <t xml:space="preserve">18 6 6 7 12 12 42 7 9 24 75 79 28</t>
  </si>
  <si>
    <t xml:space="preserve">WNC(+57.02)HM(+15.99)M(+15.99)LGMQDLR</t>
  </si>
  <si>
    <t xml:space="preserve">17 7 7 8 12 12 40 7 8 23 73 78 27</t>
  </si>
  <si>
    <t xml:space="preserve">C(+57.02)WNHM(+15.99)M(+15.99)LGMQDLR</t>
  </si>
  <si>
    <t xml:space="preserve">6 7 7 8 11 12 39 7 8 22 72 77 26</t>
  </si>
  <si>
    <t xml:space="preserve">WWWWMC(+57.02)WWWWWLSRGHGDHC(+57.02)HK</t>
  </si>
  <si>
    <t xml:space="preserve">7 5 7 4 6 16 5 5 5 4 10 8 12 10 6 27 4 41 44 24 20 17</t>
  </si>
  <si>
    <t xml:space="preserve">WWWMWC(+57.02)WWWWLWSRGHGDHC(+57.02)HK</t>
  </si>
  <si>
    <t xml:space="preserve">7 4 7 6 4 15 5 5 5 4 7 3 12 10 6 27 4 40 44 24 20 16</t>
  </si>
  <si>
    <t xml:space="preserve">WWYEPNC(+57.02)WWWWLWSRGHGDHC(+57.02)HK</t>
  </si>
  <si>
    <t xml:space="preserve">7 4 16 24 2 3 14 4 4 4 4 6 3 11 9 5 24 4 37 40 21 19 14</t>
  </si>
  <si>
    <t xml:space="preserve">WWWWMC(+57.02)WWWWLWSRGHGDHC(+57.02)HK</t>
  </si>
  <si>
    <t xml:space="preserve">6 4 6 4 5 14 4 4 4 4 6 3 11 9 6 25 4 38 42 22 18 15</t>
  </si>
  <si>
    <t xml:space="preserve">WWWWMC(+57.02)WWWWLWSRGHGDHHC(+57.02)K</t>
  </si>
  <si>
    <t xml:space="preserve">6 4 6 3 5 13 4 4 4 4 6 3 10 8 5 24 3 35 38 9 15 13</t>
  </si>
  <si>
    <t xml:space="preserve">EC(+57.02)NYM(+15.99)SEKDGVVVC(+57.02)GGDDKKEK</t>
  </si>
  <si>
    <t xml:space="preserve">29 12 11 27 20 40 71 61 89 28 47 75 55 67 24 45 44 56 29 18 39 31</t>
  </si>
  <si>
    <t xml:space="preserve">EC(+57.02)YNM(+15.99)SEKDGVVVC(+57.02)GGDDKKEK</t>
  </si>
  <si>
    <t xml:space="preserve">29 12 11 11 19 39 71 60 89 27 46 74 55 66 23 44 44 55 29 18 38 30</t>
  </si>
  <si>
    <t xml:space="preserve">EC(+57.02)C(+57.02)YTSEKDGVVVC(+57.02)GGDDKTRK</t>
  </si>
  <si>
    <t xml:space="preserve">26 11 11 10 10 38 69 58 88 26 44 73 52 64 21 42 41 52 27 17 29 28</t>
  </si>
  <si>
    <t xml:space="preserve">EC(+57.02)C(+57.02)YTSEKDGVVVC(+57.02)GGDDKKEK</t>
  </si>
  <si>
    <t xml:space="preserve">25 10 10 10 10 37 67 56 87 25 43 72 51 63 21 41 40 51 26 16 35 27</t>
  </si>
  <si>
    <t xml:space="preserve">EC(+57.02)YC(+57.02)TSEKDGVVVC(+57.02)GGDDKKEK</t>
  </si>
  <si>
    <t xml:space="preserve">26 11 10 10 10 35 67 56 87 24 42 71 51 62 20 40 40 51 25 15 35 27</t>
  </si>
  <si>
    <t xml:space="preserve">EWQRWSYWWWM(+15.99)WSGQHFEARC(+57.02)HK</t>
  </si>
  <si>
    <t xml:space="preserve">2 1 1 1 1 1 1 1 1 1 1 1 1 1 1 1 2 4 1 1 1 2 1</t>
  </si>
  <si>
    <t xml:space="preserve">EWQRWSYWWWM(+15.99)WSGQHFEARHC(+57.02)K</t>
  </si>
  <si>
    <t xml:space="preserve">WEQRWSYWWWM(+15.99)WSGQHFEARC(+57.02)HK</t>
  </si>
  <si>
    <t xml:space="preserve">1 2 1 1 1 1 1 1 1 1 1 1 1 1 1 1 2 4 1 1 1 2 1</t>
  </si>
  <si>
    <t xml:space="preserve">EWQWRSYWWWM(+15.99)WSGQHFEARC(+57.02)HK</t>
  </si>
  <si>
    <t xml:space="preserve">2 1 1 1 0 1 1 1 1 1 1 1 1 1 1 1 2 4 1 1 1 1 1</t>
  </si>
  <si>
    <t xml:space="preserve">EWRQWSYWWWM(+15.99)WSGQHFEARC(+57.02)HK</t>
  </si>
  <si>
    <t xml:space="preserve">2 1 0 1 1 1 1 1 1 1 1 1 1 1 1 1 2 4 1 1 1 1 1</t>
  </si>
  <si>
    <t xml:space="preserve">WYYYESC(+57.02)TGQSPEC(+57.02)PTDDKM(+15.99)R</t>
  </si>
  <si>
    <t xml:space="preserve">34 25 25 24 87 94 95 94 67 43 41 70 93 95 71 54 62 64 32 55 42</t>
  </si>
  <si>
    <t xml:space="preserve">WYYYESC(+57.02)TGQSPEC(+57.02)PTDDQFR</t>
  </si>
  <si>
    <t xml:space="preserve">34 25 25 24 87 93 95 94 67 43 41 70 93 95 71 54 62 64 31 55 42</t>
  </si>
  <si>
    <t xml:space="preserve">WYYYESC(+57.02)TGQSPEC(+57.02)PTDDFQR</t>
  </si>
  <si>
    <t xml:space="preserve">33 25 24 23 86 93 94 94 66 42 40 69 93 95 70 53 61 63 31 31 41</t>
  </si>
  <si>
    <t xml:space="preserve">WYYYESC(+57.02)TGQSPEC(+57.02)PTDDRM(+15.99)K</t>
  </si>
  <si>
    <t xml:space="preserve">33 24 24 23 86 93 94 94 66 42 40 69 93 95 70 53 61 64 23 32 24</t>
  </si>
  <si>
    <t xml:space="preserve">WYYYESC(+57.02)TGQSPEC(+57.02)PTDDM(+15.99)RK</t>
  </si>
  <si>
    <t xml:space="preserve">32 24 24 23 86 93 94 94 65 41 40 69 93 95 70 52 61 64 31 24 24</t>
  </si>
  <si>
    <t xml:space="preserve">WWWWEDC(+57.02)DSQGDC(+57.02)TTALMWR</t>
  </si>
  <si>
    <t xml:space="preserve">9 9 8 19 52 20 26 20 78 34 21 45 83 46 62 67 64 23 21 14</t>
  </si>
  <si>
    <t xml:space="preserve">WWWWEC(+57.02)DDSQGDC(+57.02)TTALWMR</t>
  </si>
  <si>
    <t xml:space="preserve">9 9 8 18 52 23 21 20 78 33 21 44 82 46 62 66 62 25 24 13</t>
  </si>
  <si>
    <t xml:space="preserve">WWWWEC(+57.02)DDSQGDC(+57.02)TTALMWR</t>
  </si>
  <si>
    <t xml:space="preserve">9 9 8 18 52 23 21 20 78 33 21 44 82 46 62 66 64 23 21 13</t>
  </si>
  <si>
    <t xml:space="preserve">WWWEWC(+57.02)DDSQGDC(+57.02)TTALMWR</t>
  </si>
  <si>
    <t xml:space="preserve">9 9 8 18 12 23 18 20 78 33 21 45 83 46 62 66 64 23 21 14</t>
  </si>
  <si>
    <t xml:space="preserve">WWWWEDDC(+57.02)SQGDC(+57.02)TTALMWR</t>
  </si>
  <si>
    <t xml:space="preserve">8 8 7 17 49 18 10 10 76 31 19 42 81 43 59 63 61 21 19 12</t>
  </si>
  <si>
    <t xml:space="preserve">52 74 95 98 93 97 98 92 71</t>
  </si>
  <si>
    <t xml:space="preserve">48 33 93 97 91 96 97 89 64</t>
  </si>
  <si>
    <t xml:space="preserve">46 32 93 95 47 70 94 99 88 62</t>
  </si>
  <si>
    <t xml:space="preserve">VGLVNTTPK</t>
  </si>
  <si>
    <t xml:space="preserve">45 30 90 89 67 62 94 87 87</t>
  </si>
  <si>
    <t xml:space="preserve">40 26 85 88 44 27 87 97 85 56</t>
  </si>
  <si>
    <t xml:space="preserve">HFWWWWYYWDYNRDMAC(+57.02)SWLRR</t>
  </si>
  <si>
    <t xml:space="preserve">1 1 1 1 1 1 1 1 1 2 2 2 1 2 2 2 2 2 4 8 1 1</t>
  </si>
  <si>
    <t xml:space="preserve">HFWWWWYYWDYNRDMAC(+57.02)SWRLR</t>
  </si>
  <si>
    <t xml:space="preserve">1 1 1 1 1 1 1 1 1 2 2 2 1 2 2 2 2 2 4 1 3 1</t>
  </si>
  <si>
    <t xml:space="preserve">FHWWWWYYWDYNRDMAC(+57.02)SWRLR</t>
  </si>
  <si>
    <t xml:space="preserve">WFHWWWYYWDYNRDMAC(+57.02)SWRLR</t>
  </si>
  <si>
    <t xml:space="preserve">HFWWWWYYWDYNRDMAWSC(+57.02)RLR</t>
  </si>
  <si>
    <t xml:space="preserve">1 1 1 1 1 1 1 1 1 2 2 2 1 2 2 2 2 2 2 1 3 1</t>
  </si>
  <si>
    <t xml:space="preserve">QEC(+57.02)PC(+57.02)M(+15.99)HENQLC(+57.02)HK</t>
  </si>
  <si>
    <t xml:space="preserve">7 29 11 11 15 18 7 17 8 21 43 11 11 8</t>
  </si>
  <si>
    <t xml:space="preserve">QEPC(+57.02)C(+57.02)M(+15.99)HENQLC(+57.02)HK</t>
  </si>
  <si>
    <t xml:space="preserve">6 25 4 16 14 17 6 15 6 18 39 10 10 7</t>
  </si>
  <si>
    <t xml:space="preserve">QEPC(+57.02)C(+57.02)M(+15.99)EHNQLC(+57.02)HK</t>
  </si>
  <si>
    <t xml:space="preserve">6 25 4 16 14 16 15 5 6 18 39 10 10 7</t>
  </si>
  <si>
    <t xml:space="preserve">QPC(+57.02)EC(+57.02)M(+15.99)HENQLC(+57.02)HK</t>
  </si>
  <si>
    <t xml:space="preserve">6 4 6 16 15 17 6 16 7 19 40 10 10 8</t>
  </si>
  <si>
    <t xml:space="preserve">QEPC(+57.02)M(+15.99)C(+57.02)HENQLC(+57.02)HK</t>
  </si>
  <si>
    <t xml:space="preserve">6 23 3 14 5 6 5 14 6 17 37 9 9 7</t>
  </si>
  <si>
    <t xml:space="preserve">HDTAVDVC(+57.02)HDDR</t>
  </si>
  <si>
    <t xml:space="preserve">63 69 97 97 96 94 81 71 72 86 66 32</t>
  </si>
  <si>
    <t xml:space="preserve">HDTAVDVHC(+57.02)DDR</t>
  </si>
  <si>
    <t xml:space="preserve">62 68 96 97 96 94 81 44 47 86 67 31</t>
  </si>
  <si>
    <t xml:space="preserve">DHTAVDVHC(+57.02)DDR</t>
  </si>
  <si>
    <t xml:space="preserve">48 50 96 97 95 93 80 41 44 85 65 28</t>
  </si>
  <si>
    <t xml:space="preserve">HDTAVDVHDC(+57.02)DR</t>
  </si>
  <si>
    <t xml:space="preserve">59 65 96 97 95 93 85 38 41 61 58 28</t>
  </si>
  <si>
    <t xml:space="preserve">HDTAVDVC(+57.02)DHDR</t>
  </si>
  <si>
    <t xml:space="preserve">58 64 96 97 95 92 81 63 38 34 55 27</t>
  </si>
  <si>
    <t xml:space="preserve">DAPPLPPPELGVR</t>
  </si>
  <si>
    <t xml:space="preserve">32 35 34 72 79 69 80 61 62 34 13 25 15</t>
  </si>
  <si>
    <t xml:space="preserve">DAPPLPPPEGLVR</t>
  </si>
  <si>
    <t xml:space="preserve">31 34 34 72 79 69 79 61 62 14 35 26 15</t>
  </si>
  <si>
    <t xml:space="preserve">DAPPLPPPEVAVR</t>
  </si>
  <si>
    <t xml:space="preserve">31 34 33 71 79 69 79 61 61 25 26 25 15</t>
  </si>
  <si>
    <t xml:space="preserve">DAPPLPPPEGVLR</t>
  </si>
  <si>
    <t xml:space="preserve">31 34 33 71 79 69 79 60 61 14 26 34 15</t>
  </si>
  <si>
    <t xml:space="preserve">DPAPLPPPEGLVR</t>
  </si>
  <si>
    <t xml:space="preserve">30 23 36 70 78 68 78 59 60 13 33 25 14</t>
  </si>
  <si>
    <t xml:space="preserve">WRQNDSMDGEPNLSR</t>
  </si>
  <si>
    <t xml:space="preserve">25 11 17 19 9 10 9 46 7 54 21 26 71 38 29</t>
  </si>
  <si>
    <t xml:space="preserve">WRNNESMDGEPNLSR</t>
  </si>
  <si>
    <t xml:space="preserve">24 10 18 15 21 10 9 44 6 53 20 25 69 37 28</t>
  </si>
  <si>
    <t xml:space="preserve">WRNQDSMDGEPNLSR</t>
  </si>
  <si>
    <t xml:space="preserve">25 11 19 12 9 10 9 46 6 54 21 26 70 38 29</t>
  </si>
  <si>
    <t xml:space="preserve">WRNQDAM(+15.99)DGEPNLSR</t>
  </si>
  <si>
    <t xml:space="preserve">24 11 19 12 8 8 8 44 6 54 21 26 70 37 28</t>
  </si>
  <si>
    <t xml:space="preserve">WRNQDMSDGEPNLSR</t>
  </si>
  <si>
    <t xml:space="preserve">23 10 18 11 8 8 8 43 6 52 20 25 69 36 27</t>
  </si>
  <si>
    <t xml:space="preserve">C(+57.02)C(+57.02)M(+15.99)EEWYYRYTETMSGAANPSPPC(+57.02)R</t>
  </si>
  <si>
    <t xml:space="preserve">5 5 6 22 10 4 3 7 3 9 6 25 4 5 11 40 27 13 9 15 26 8 8 10 10</t>
  </si>
  <si>
    <t xml:space="preserve">C(+57.02)M(+15.99)C(+57.02)EEWYYRYTETMSGAANPSPPC(+57.02)R</t>
  </si>
  <si>
    <t xml:space="preserve">4 2 2 17 8 2 2 5 2 6 4 19 2 3 8 31 20 9 6 10 19 6 5 7 7</t>
  </si>
  <si>
    <t xml:space="preserve">M(+15.99)C(+57.02)C(+57.02)EEWYYSYAVETMSGAANPSPPC(+57.02)R</t>
  </si>
  <si>
    <t xml:space="preserve">2 2 2 13 5 2 2 3 3 3 6 9 12 2 2 10 24 15 7 4 7 14 4 4 5 5</t>
  </si>
  <si>
    <t xml:space="preserve">M(+15.99)C(+57.02)C(+57.02)EEWYYRYTETMSGAANPSPPC(+57.02)R</t>
  </si>
  <si>
    <t xml:space="preserve">1 2 1 12 5 2 2 3 1 4 3 13 2 2 5 22 14 6 4 7 13 4 4 5 5</t>
  </si>
  <si>
    <t xml:space="preserve">M(+15.99)C(+57.02)C(+57.02)EEWYYYRTETMSGAANPSPPC(+57.02)R</t>
  </si>
  <si>
    <t xml:space="preserve">1 1 1 11 5 1 1 3 1 1 2 12 1 2 5 21 13 6 4 7 12 4 3 4 4</t>
  </si>
  <si>
    <t xml:space="preserve">WWWC(+57.02)WKYWWGFHDESQPR</t>
  </si>
  <si>
    <t xml:space="preserve">17 13 18 16 34 45 12 15 20 25 26 31 47 50 21 20 28 12</t>
  </si>
  <si>
    <t xml:space="preserve">WWWWC(+57.02)KYWWGFHDESQPR</t>
  </si>
  <si>
    <t xml:space="preserve">16 13 18 25 27 45 12 15 20 25 26 31 46 50 21 20 27 11</t>
  </si>
  <si>
    <t xml:space="preserve">WWWWC(+57.02)KWYWGFHDESQPR</t>
  </si>
  <si>
    <t xml:space="preserve">16 13 17 24 24 43 8 11 17 23 25 30 45 48 20 19 26 11</t>
  </si>
  <si>
    <t xml:space="preserve">WWWWKC(+57.02)YWWGFHDESQPR</t>
  </si>
  <si>
    <t xml:space="preserve">15 12 16 22 18 14 9 13 18 23 24 29 44 47 19 19 25 10</t>
  </si>
  <si>
    <t xml:space="preserve">WWWSQC(+57.02)VYWWGFHDESQPR</t>
  </si>
  <si>
    <t xml:space="preserve">14 10 15 6 10 19 20 8 12 16 21 22 27 41 45 18 17 23 9</t>
  </si>
  <si>
    <t xml:space="preserve">59 73 95 97 72 57 62 94</t>
  </si>
  <si>
    <t xml:space="preserve">57 59 95 97 71 56 61 93</t>
  </si>
  <si>
    <t xml:space="preserve">60 75 95 94 55 29 50 89</t>
  </si>
  <si>
    <t xml:space="preserve">56 71 94 93 50 27 42 86</t>
  </si>
  <si>
    <t xml:space="preserve">52 67 93 94 29 21 40 87</t>
  </si>
  <si>
    <t xml:space="preserve">24 43 76 93 96 53 44 24 67 60 29 23</t>
  </si>
  <si>
    <t xml:space="preserve">19 21 73 92 95 49 40 22 64 56 28 22</t>
  </si>
  <si>
    <t xml:space="preserve">NMPDLGKGQRHK</t>
  </si>
  <si>
    <t xml:space="preserve">19 21 73 92 95 49 40 22 63 56 28 22</t>
  </si>
  <si>
    <t xml:space="preserve">NMPDLGKGVGQHK</t>
  </si>
  <si>
    <t xml:space="preserve">18 20 68 90 93 47 39 19 42 22 38 27 18</t>
  </si>
  <si>
    <t xml:space="preserve">NMPDLGKGRQHK</t>
  </si>
  <si>
    <t xml:space="preserve">16 18 64 89 92 40 35 15 37 35 23 18</t>
  </si>
  <si>
    <t xml:space="preserve">M(+15.99)C(+57.02)PSWEC(+57.02)EAHTGQGLYPK</t>
  </si>
  <si>
    <t xml:space="preserve">16 13 15 20 23 29 9 69 19 39 26 22 67 64 69 25 13 15</t>
  </si>
  <si>
    <t xml:space="preserve">M(+15.99)PSC(+57.02)WEC(+57.02)EAHTGQGLYPK</t>
  </si>
  <si>
    <t xml:space="preserve">14 6 10 27 21 27 8 67 17 37 25 21 65 62 67 24 12 14</t>
  </si>
  <si>
    <t xml:space="preserve">M(+15.99)PC(+57.02)SWEC(+57.02)EAHTGQGLYPK</t>
  </si>
  <si>
    <t xml:space="preserve">14 6 20 18 21 26 8 66 17 36 24 20 64 61 66 23 12 14</t>
  </si>
  <si>
    <t xml:space="preserve">C(+57.02)M(+15.99)PSWEC(+57.02)EAHTGQGLYPK</t>
  </si>
  <si>
    <t xml:space="preserve">8 8 14 18 21 26 8 66 17 36 24 20 64 61 66 23 12 14</t>
  </si>
  <si>
    <t xml:space="preserve">M(+15.99)PC(+57.02)SWEC(+57.02)EAHSAQGLYPK</t>
  </si>
  <si>
    <t xml:space="preserve">13 5 18 16 19 24 7 64 15 33 8 16 61 58 64 21 11 12</t>
  </si>
  <si>
    <t xml:space="preserve">WEHEWC(+57.02)FTYSVVQAALPGTK</t>
  </si>
  <si>
    <t xml:space="preserve">10 20 21 44 7 16 28 14 9 12 24 11 29 52 23 37 46 26 18 26</t>
  </si>
  <si>
    <t xml:space="preserve">WEHWEC(+57.02)FTYSVVQAALPGTK</t>
  </si>
  <si>
    <t xml:space="preserve">9 18 20 17 31 15 27 13 9 11 22 10 28 50 22 35 44 24 17 24</t>
  </si>
  <si>
    <t xml:space="preserve">WHEWEC(+57.02)FTYSVVQAALPGTK</t>
  </si>
  <si>
    <t xml:space="preserve">9 7 35 16 31 14 26 13 8 10 22 10 27 49 21 34 43 24 16 24</t>
  </si>
  <si>
    <t xml:space="preserve">WEWHEC(+57.02)FTYSVVQAALPGTK</t>
  </si>
  <si>
    <t xml:space="preserve">10 17 10 15 29 14 25 12 8 10 21 10 26 47 20 33 41 23 15 22</t>
  </si>
  <si>
    <t xml:space="preserve">WWEHEC(+57.02)FTYSVVQAALPGTK</t>
  </si>
  <si>
    <t xml:space="preserve">8 5 26 12 25 12 22 10 7 8 18 8 22 43 17 29 37 19 13 19</t>
  </si>
  <si>
    <t xml:space="preserve">QATVSPDSC(+57.02)FDSNLNR</t>
  </si>
  <si>
    <t xml:space="preserve">56 51 65 96 99 95 96 98 97 96 98 92 89 94 84 81</t>
  </si>
  <si>
    <t xml:space="preserve">AQTVSPDSC(+57.02)FDSNLNR</t>
  </si>
  <si>
    <t xml:space="preserve">37 39 61 95 99 94 96 97 97 96 98 91 88 93 81 78</t>
  </si>
  <si>
    <t xml:space="preserve">TAQVSPDSC(+57.02)FDSNLNR</t>
  </si>
  <si>
    <t xml:space="preserve">35 36 52 94 98 94 96 97 97 96 98 91 87 92 81 78</t>
  </si>
  <si>
    <t xml:space="preserve">ATQVSPDSC(+57.02)FDSNLNR</t>
  </si>
  <si>
    <t xml:space="preserve">35 37 52 94 98 94 96 97 97 96 98 91 87 92 81 78</t>
  </si>
  <si>
    <t xml:space="preserve">DGKVSPDSC(+57.02)FDSNLNR</t>
  </si>
  <si>
    <t xml:space="preserve">36 21 52 95 98 94 95 97 96 96 98 91 87 92 80 77</t>
  </si>
  <si>
    <t xml:space="preserve">WWMWWC(+57.02)WWWWWWEHM(+15.99)HAC(+57.02)SGVALC(+57.02)PK</t>
  </si>
  <si>
    <t xml:space="preserve">8 5 9 10 12 10 12 9 5 10 8 4 26 17 4 11 15 16 65 21 63 37 27 11 5 6</t>
  </si>
  <si>
    <t xml:space="preserve">WWMWWWC(+57.02)WWWWWEHM(+15.99)HAC(+57.02)SGVALC(+57.02)PK</t>
  </si>
  <si>
    <t xml:space="preserve">8 5 9 10 12 0 0 9 5 10 8 4 26 17 4 11 15 16 65 21 63 37 27 11 5 6</t>
  </si>
  <si>
    <t xml:space="preserve">WWMWWWWC(+57.02)WWWWEHM(+15.99)HAC(+57.02)SGVALC(+57.02)PK</t>
  </si>
  <si>
    <t xml:space="preserve">8 5 9 10 12 0 0 0 5 10 8 4 26 17 4 11 15 16 65 21 63 37 27 11 5 6</t>
  </si>
  <si>
    <t xml:space="preserve">WMWWWWC(+57.02)WWWWWEHM(+15.99)HAC(+57.02)SGVALC(+57.02)PK</t>
  </si>
  <si>
    <t xml:space="preserve">8 0 0 10 12 0 0 9 5 10 8 4 26 17 4 11 15 16 65 21 63 37 27 11 5 6</t>
  </si>
  <si>
    <t xml:space="preserve">WWWMWWC(+57.02)WWWWWEHM(+15.99)HAC(+57.02)SGVALC(+57.02)PK</t>
  </si>
  <si>
    <t xml:space="preserve">8 5 0 0 12 0 0 9 5 10 8 4 26 17 4 11 15 16 65 21 63 37 27 11 5 6</t>
  </si>
  <si>
    <t xml:space="preserve">WWWC(+57.02)C(+57.02)HYTPMM(+15.99)DYETAATAGWPTEVR</t>
  </si>
  <si>
    <t xml:space="preserve">3 3 3 2 2 6 4 3 2 2 4 4 13 11 3 36 40 46 52 33 33 25 8 16 12 6</t>
  </si>
  <si>
    <t xml:space="preserve">WWWC(+57.02)C(+57.02)WNTPYDDYETAATAGWPTEVR</t>
  </si>
  <si>
    <t xml:space="preserve">3 3 2 2 2 4 2 3 2 11 2 3 15 11 3 36 39 46 52 33 33 25 8 16 11 6</t>
  </si>
  <si>
    <t xml:space="preserve">WWWC(+57.02)C(+57.02)WNTPDYDYETAATAGWPTEVR</t>
  </si>
  <si>
    <t xml:space="preserve">3 3 2 2 2 4 2 3 2 4 3 3 14 11 3 35 38 45 51 32 32 24 7 16 11 6</t>
  </si>
  <si>
    <t xml:space="preserve">WWWC(+57.02)C(+57.02)WNTPMM(+15.99)DYETAATAGWPTEVR</t>
  </si>
  <si>
    <t xml:space="preserve">3 3 2 2 2 4 2 3 2 2 4 3 13 11 3 35 38 45 51 32 32 24 7 15 11 6</t>
  </si>
  <si>
    <t xml:space="preserve">WWWC(+57.02)C(+57.02)WNTC(+57.02)NTDYETAATAGWPTEVR</t>
  </si>
  <si>
    <t xml:space="preserve">3 3 2 2 2 4 2 3 3 2 5 3 11 10 2 33 36 42 48 30 30 22 7 14 10 5</t>
  </si>
  <si>
    <t xml:space="preserve">NC(+57.02)YWYWWSSWVTYAC(+57.02)TTFVWPK</t>
  </si>
  <si>
    <t xml:space="preserve">7 9 7 5 10 12 12 8 24 11 9 9 22 28 20 19 13 8 20 12 5 8</t>
  </si>
  <si>
    <t xml:space="preserve">C(+57.02)NYWYWWSSWVTYAC(+57.02)TTFVWPK</t>
  </si>
  <si>
    <t xml:space="preserve">6 8 7 4 9 12 12 8 24 10 9 9 22 28 19 19 12 8 20 12 5 7</t>
  </si>
  <si>
    <t xml:space="preserve">C(+57.02)NYWYWWSSWVTYAC(+57.02)TTFVPWK</t>
  </si>
  <si>
    <t xml:space="preserve">5 8 7 4 9 12 12 8 24 10 9 8 21 27 19 19 12 8 20 5 8 7</t>
  </si>
  <si>
    <t xml:space="preserve">C(+57.02)NYWYWWSSWVTYAC(+57.02)TTVFWPK</t>
  </si>
  <si>
    <t xml:space="preserve">5 8 7 4 9 12 12 8 24 10 9 9 22 28 19 19 12 8 7 11 5 8</t>
  </si>
  <si>
    <t xml:space="preserve">C(+57.02)YNWYWWSSWVTYAC(+57.02)TTFVWPK</t>
  </si>
  <si>
    <t xml:space="preserve">5 4 4 4 7 11 11 7 23 10 8 8 20 26 18 18 12 7 19 11 5 7</t>
  </si>
  <si>
    <t xml:space="preserve">YM(+15.99)NMDC(+57.02)EVEHSSPDK</t>
  </si>
  <si>
    <t xml:space="preserve">10 8 7 14 14 12 33 7 20 8 14 36 34 18 33</t>
  </si>
  <si>
    <t xml:space="preserve">YM(+15.99)MNDC(+57.02)EVEHSSPDK</t>
  </si>
  <si>
    <t xml:space="preserve">10 7 6 6 14 11 32 7 20 7 13 35 34 18 33</t>
  </si>
  <si>
    <t xml:space="preserve">M(+15.99)YNMDC(+57.02)EVEHSSPDK</t>
  </si>
  <si>
    <t xml:space="preserve">7 7 6 13 13 11 31 7 19 7 13 34 32 17 31</t>
  </si>
  <si>
    <t xml:space="preserve">YM(+15.99)NMC(+57.02)DEVEHSSPDK</t>
  </si>
  <si>
    <t xml:space="preserve">10 7 6 13 6 7 31 7 20 7 13 35 33 17 32</t>
  </si>
  <si>
    <t xml:space="preserve">YM(+15.99)NMDC(+57.02)LDEHSSPDK</t>
  </si>
  <si>
    <t xml:space="preserve">9 7 6 12 12 10 9 6 18 7 12 32 31 16 30</t>
  </si>
  <si>
    <t xml:space="preserve">LC(+57.02)LGLKEDSGM(+15.99)RK</t>
  </si>
  <si>
    <t xml:space="preserve">62 85 99 98 99 99 100 99 97 82 90 72 71</t>
  </si>
  <si>
    <t xml:space="preserve">WSLGLKEDSGM(+15.99)RK</t>
  </si>
  <si>
    <t xml:space="preserve">39 67 98 97 99 99 100 99 97 79 88 68 68</t>
  </si>
  <si>
    <t xml:space="preserve">LC(+57.02)LGLKEDSGM(+15.99)KR</t>
  </si>
  <si>
    <t xml:space="preserve">60 84 99 98 99 99 100 99 97 79 88 49 44</t>
  </si>
  <si>
    <t xml:space="preserve">LC(+57.02)LGLKEDSGFQR</t>
  </si>
  <si>
    <t xml:space="preserve">60 84 99 98 99 99 100 99 97 79 88 48 45</t>
  </si>
  <si>
    <t xml:space="preserve">C(+57.02)LLGLKEDSGM(+15.99)RK</t>
  </si>
  <si>
    <t xml:space="preserve">39 54 98 97 99 99 99 99 96 80 88 69 69</t>
  </si>
  <si>
    <t xml:space="preserve">DYWC(+57.02)NM(+15.99)WWC(+57.02)WWEVNHHAPHTTFNK</t>
  </si>
  <si>
    <t xml:space="preserve">7 5 11 6 7 7 7 16 4 6 7 31 4 3 13 26 27 13 14 34 14 10 6 5</t>
  </si>
  <si>
    <t xml:space="preserve">DYC(+57.02)NWM(+15.99)WWC(+57.02)WWEVNHHAPHTTFNK</t>
  </si>
  <si>
    <t xml:space="preserve">7 6 6 3 4 7 8 17 4 7 8 32 5 3 13 27 28 14 15 35 14 10 6 5</t>
  </si>
  <si>
    <t xml:space="preserve">DYC(+57.02)WNM(+15.99)WWC(+57.02)WWEVNHHAPHTTFNK</t>
  </si>
  <si>
    <t xml:space="preserve">6 5 6 3 7 7 7 16 4 6 7 31 4 3 12 26 27 13 14 33 13 10 6 4</t>
  </si>
  <si>
    <t xml:space="preserve">MFC(+57.02)WNM(+15.99)WWC(+57.02)WWEVNHHAPHTTFNK</t>
  </si>
  <si>
    <t xml:space="preserve">3 4 5 3 6 6 6 15 3 6 6 28 4 3 11 24 25 12 12 31 12 9 5 4</t>
  </si>
  <si>
    <t xml:space="preserve">FMC(+57.02)WNM(+15.99)WWC(+57.02)WWEVNHHAPHTTFNK</t>
  </si>
  <si>
    <t xml:space="preserve">3 3 5 3 6 6 6 14 3 5 6 28 4 3 11 23 24 11 12 30 12 8 5 4</t>
  </si>
  <si>
    <t xml:space="preserve">ERC(+57.02)TAPKFHC(+57.02)SMKESYTNC(+57.02)R</t>
  </si>
  <si>
    <t xml:space="preserve">30 5 16 16 7 5 7 7 7 6 13 14 38 87 74 82 56 30 12 7</t>
  </si>
  <si>
    <t xml:space="preserve">ERC(+57.02)TAPKFHC(+57.02)SMKESYTC(+57.02)NR</t>
  </si>
  <si>
    <t xml:space="preserve">29 5 15 15 7 4 7 6 7 6 12 13 37 87 74 81 56 12 11 7</t>
  </si>
  <si>
    <t xml:space="preserve">ERC(+57.02)TAPKFC(+57.02)HSMKESYTC(+57.02)NR</t>
  </si>
  <si>
    <t xml:space="preserve">REC(+57.02)TAPKFHC(+57.02)SMKESYTC(+57.02)NR</t>
  </si>
  <si>
    <t xml:space="preserve">7 19 15 15 7 4 7 6 7 6 12 13 37 87 73 81 55 12 11 7</t>
  </si>
  <si>
    <t xml:space="preserve">VWC(+57.02)TAPKFHC(+57.02)SMKESYTC(+57.02)NR</t>
  </si>
  <si>
    <t xml:space="preserve">5 5 11 11 5 3 5 5 5 4 9 10 29 82 66 75 46 9 8 5</t>
  </si>
  <si>
    <t xml:space="preserve">77 81 95 98 85 65</t>
  </si>
  <si>
    <t xml:space="preserve">74 79 94 96 29 26 61</t>
  </si>
  <si>
    <t xml:space="preserve">73 76 86 21 21 60</t>
  </si>
  <si>
    <t xml:space="preserve">AALGVAR</t>
  </si>
  <si>
    <t xml:space="preserve">74 77 89 34 21 21 62</t>
  </si>
  <si>
    <t xml:space="preserve">AALVGAR</t>
  </si>
  <si>
    <t xml:space="preserve">72 75 87 19 11 19 59</t>
  </si>
  <si>
    <t xml:space="preserve">WWWTMWWC(+57.02)YRHMNLAYNGPHC(+57.02)K</t>
  </si>
  <si>
    <t xml:space="preserve">2 2 2 2 2 2 2 2 2 1 2 1 2 4 10 10 5 2 2 3 3 3</t>
  </si>
  <si>
    <t xml:space="preserve">WWWTMWWC(+57.02)RYHMNLAYNGPHC(+57.02)K</t>
  </si>
  <si>
    <t xml:space="preserve">2 2 2 2 2 2 2 2 1 2 2 1 1 4 10 10 5 2 2 3 3 3</t>
  </si>
  <si>
    <t xml:space="preserve">WWWTMWWC(+57.02)YRHMNLAYNGPC(+57.02)HK</t>
  </si>
  <si>
    <t xml:space="preserve">WWWTWMWC(+57.02)YRHMNLAYNGPHC(+57.02)K</t>
  </si>
  <si>
    <t xml:space="preserve">WWWTMWWC(+57.02)YRHNLMAYNGPHC(+57.02)K</t>
  </si>
  <si>
    <t xml:space="preserve">2 2 2 2 2 2 2 2 2 1 2 1 2 3 9 10 5 2 2 3 3 3</t>
  </si>
  <si>
    <t xml:space="preserve">WFFDNWMTTDGC(+57.02)GALNLRR</t>
  </si>
  <si>
    <t xml:space="preserve">2 2 2 2 2 2 2 2 2 4 1 3 3 7 5 3 5 2 3</t>
  </si>
  <si>
    <t xml:space="preserve">WFFDHYMTTDGC(+57.02)GALNLRR</t>
  </si>
  <si>
    <t xml:space="preserve">WM(+15.99)YVNWMTTDGC(+57.02)GALNLRR</t>
  </si>
  <si>
    <t xml:space="preserve">WFFDNWMTTDGC(+57.02)GANLLRR</t>
  </si>
  <si>
    <t xml:space="preserve">2 2 2 2 2 2 2 2 2 4 1 3 3 7 3 4 5 2 2</t>
  </si>
  <si>
    <t xml:space="preserve">WFFDNWMTTDGC(+57.02)GAARLRR</t>
  </si>
  <si>
    <t xml:space="preserve">2 2 2 2 2 2 2 2 2 4 1 3 3 7 3 2 5 2 2</t>
  </si>
  <si>
    <t xml:space="preserve">SYC(+57.02)YWRYFGKDTYSR</t>
  </si>
  <si>
    <t xml:space="preserve">6 7 14 5 14 4 6 5 3 7 10 9 15 12 7</t>
  </si>
  <si>
    <t xml:space="preserve">YSYC(+57.02)WRYFGKDTYSR</t>
  </si>
  <si>
    <t xml:space="preserve">7 7 6 5 15 4 6 5 3 8 11 10 16 12 8</t>
  </si>
  <si>
    <t xml:space="preserve">SYYC(+57.02)WRYFGKDTYSR</t>
  </si>
  <si>
    <t xml:space="preserve">6 6 5 5 14 4 5 5 3 7 10 9 15 11 7</t>
  </si>
  <si>
    <t xml:space="preserve">SYYC(+57.02)WRFYGKDTYSR</t>
  </si>
  <si>
    <t xml:space="preserve">SYWC(+57.02)YRYFGKDTYSR</t>
  </si>
  <si>
    <t xml:space="preserve">5 6 5 5 5 4 5 5 3 7 10 9 14 11 7</t>
  </si>
  <si>
    <t xml:space="preserve">WWC(+57.02)FHKWWWMWWC(+57.02)M(+15.99)APEWHARRMHC(+57.02)K</t>
  </si>
  <si>
    <t xml:space="preserve">1 1 1 1 1 1 1 1 1 1 1 1 1 1 1 1 3 1 1 2 1 1 3 2 2 2</t>
  </si>
  <si>
    <t xml:space="preserve">WWC(+57.02)QRQWWWMWWC(+57.02)M(+15.99)APEWHARRMHC(+57.02)K</t>
  </si>
  <si>
    <t xml:space="preserve">1 1 1 0 0 1 1 1 1 1 1 1 1 1 1 1 3 1 1 2 1 1 3 2 2 2</t>
  </si>
  <si>
    <t xml:space="preserve">WWC(+57.02)RQQWWWMWWC(+57.02)M(+15.99)APEWHARRMHC(+57.02)K</t>
  </si>
  <si>
    <t xml:space="preserve">WC(+57.02)WFHKWWWMWWC(+57.02)M(+15.99)APEWHARRMHC(+57.02)K</t>
  </si>
  <si>
    <t xml:space="preserve">1 0 0 1 1 1 1 1 1 1 1 1 1 1 1 1 3 1 1 2 1 1 3 2 2 2</t>
  </si>
  <si>
    <t xml:space="preserve">C(+57.02)WWFHKWWWMWWC(+57.02)M(+15.99)APEWHARRMHC(+57.02)K</t>
  </si>
  <si>
    <t xml:space="preserve">0 0 0 1 1 1 1 1 1 1 1 1 1 1 1 1 3 1 1 2 1 1 3 2 2 2</t>
  </si>
  <si>
    <t xml:space="preserve">WWFVM(+15.99)LLTNTDFDGR</t>
  </si>
  <si>
    <t xml:space="preserve">25 16 15 23 29 78 92 95 89 87 94 81 79 49 34</t>
  </si>
  <si>
    <t xml:space="preserve">WEM(+15.99)RFLLTNTDFDGR</t>
  </si>
  <si>
    <t xml:space="preserve">20 34 12 15 29 76 91 94 88 86 93 79 77 46 32</t>
  </si>
  <si>
    <t xml:space="preserve">WFERM(+15.99)LLTNTDFDGR</t>
  </si>
  <si>
    <t xml:space="preserve">20 14 31 15 27 76 91 94 88 86 93 79 77 47 32</t>
  </si>
  <si>
    <t xml:space="preserve">WEFRM(+15.99)LLTNTDFDGR</t>
  </si>
  <si>
    <t xml:space="preserve">19 33 12 15 26 75 91 94 88 85 93 79 76 45 31</t>
  </si>
  <si>
    <t xml:space="preserve">WFWVM(+15.99)LLTNTDFDGR</t>
  </si>
  <si>
    <t xml:space="preserve">21 14 12 20 25 74 90 94 87 84 92 78 75 44 30</t>
  </si>
  <si>
    <t xml:space="preserve">WTFMFSEENGVVVC(+57.02)GATDQEQK</t>
  </si>
  <si>
    <t xml:space="preserve">24 16 17 29 46 93 98 99 95 90 96 99 97 97 69 74 78 70 39 50 24 28</t>
  </si>
  <si>
    <t xml:space="preserve">WFTMFSEENGVVVC(+57.02)GATDQEQK</t>
  </si>
  <si>
    <t xml:space="preserve">24 17 17 29 46 93 98 99 95 90 96 99 97 97 69 74 78 70 39 50 24 28</t>
  </si>
  <si>
    <t xml:space="preserve">WFTMFSEENGVVVC(+57.02)GATDQQEK</t>
  </si>
  <si>
    <t xml:space="preserve">24 17 17 29 45 93 98 99 95 90 96 99 97 97 69 74 78 70 40 24 49 28</t>
  </si>
  <si>
    <t xml:space="preserve">FTWMFSEENGVVVC(+57.02)GATDQEQK</t>
  </si>
  <si>
    <t xml:space="preserve">16 18 16 28 46 93 98 99 95 90 96 99 97 97 68 74 77 70 38 50 23 28</t>
  </si>
  <si>
    <t xml:space="preserve">FWTMFSEENGVVVC(+57.02)GATDQEQK</t>
  </si>
  <si>
    <t xml:space="preserve">16 17 16 28 45 92 98 99 95 90 96 99 97 97 68 74 77 70 38 50 23 28</t>
  </si>
  <si>
    <t xml:space="preserve">C(+57.02)C(+57.02)PWWMWM(+15.99)REYDKTLRGM(+15.99)MGC(+57.02)HLRR</t>
  </si>
  <si>
    <t xml:space="preserve">2 2 2 3 3 11 2 7 5 26 8 9 6 6 8 5 2 4 17 2 7 6 7 3 2</t>
  </si>
  <si>
    <t xml:space="preserve">C(+57.02)WPC(+57.02)WMWM(+15.99)RYEDKTLRGM(+15.99)MGC(+57.02)HLRR</t>
  </si>
  <si>
    <t xml:space="preserve">2 2 2 3 2 9 2 6 4 5 6 8 6 6 8 4 2 3 16 2 6 5 6 3 2</t>
  </si>
  <si>
    <t xml:space="preserve">C(+57.02)C(+57.02)PWWMWM(+15.99)RYEDKTLRGM(+15.99)MGC(+57.02)HLRR</t>
  </si>
  <si>
    <t xml:space="preserve">2 2 2 2 2 10 2 6 4 5 6 8 5 5 7 4 2 3 15 2 6 5 6 3 2</t>
  </si>
  <si>
    <t xml:space="preserve">C(+57.02)PWC(+57.02)WMWM(+15.99)RYEDKTLRGM(+15.99)MGC(+57.02)HLRR</t>
  </si>
  <si>
    <t xml:space="preserve">2 1 2 2 2 8 2 6 4 4 5 7 5 5 7 4 1 3 14 1 5 5 6 2 2</t>
  </si>
  <si>
    <t xml:space="preserve">C(+57.02)C(+57.02)WPWMWM(+15.99)RYEDKTLRGM(+15.99)MGC(+57.02)HLRR</t>
  </si>
  <si>
    <t xml:space="preserve">2 1 1 1 1 7 2 5 3 3 4 6 4 4 6 3 1 2 12 1 4 4 5 2 1</t>
  </si>
  <si>
    <t xml:space="preserve">WKQLWVWESFSSC(+57.02)YC(+57.02)ASC(+57.02)PVC(+57.02)HK</t>
  </si>
  <si>
    <t xml:space="preserve">3 1 1 2 1 1 1 4 3 2 2 1 2 1 3 5 3 3 2 2 3 3 2</t>
  </si>
  <si>
    <t xml:space="preserve">WKQLWVWESFSSC(+57.02)YC(+57.02)ASC(+57.02)PVHC(+57.02)K</t>
  </si>
  <si>
    <t xml:space="preserve">WKQLWVEWSFSSC(+57.02)YC(+57.02)ASC(+57.02)PVC(+57.02)HK</t>
  </si>
  <si>
    <t xml:space="preserve">3 1 1 2 1 1 4 1 3 2 2 1 2 1 3 5 3 3 2 2 3 3 2</t>
  </si>
  <si>
    <t xml:space="preserve">WQKLWVWESFSSC(+57.02)YC(+57.02)ASC(+57.02)PVC(+57.02)HK</t>
  </si>
  <si>
    <t xml:space="preserve">2 1 1 2 1 1 1 4 3 2 2 1 1 1 3 5 3 3 2 2 3 3 2</t>
  </si>
  <si>
    <t xml:space="preserve">QKWLWVWESFSSC(+57.02)YC(+57.02)ASC(+57.02)PVC(+57.02)HK</t>
  </si>
  <si>
    <t xml:space="preserve">1 1 1 2 1 1 1 3 3 1 2 1 1 1 2 4 2 2 1 2 2 3 2</t>
  </si>
  <si>
    <t xml:space="preserve">C(+57.02)C(+57.02)C(+57.02)EWYNM(+15.99)C(+57.02)WLYDLNAAMKHVM(+15.99)HK</t>
  </si>
  <si>
    <t xml:space="preserve">3 4 3 13 3 5 8 8 3 4 5 5 3 10 19 9 9 8 35 24 13 28 12 18</t>
  </si>
  <si>
    <t xml:space="preserve">C(+57.02)C(+57.02)C(+57.02)EYWNM(+15.99)C(+57.02)LWYDLNAAMKHVM(+15.99)HK</t>
  </si>
  <si>
    <t xml:space="preserve">3 4 3 13 5 3 7 8 3 4 4 4 3 10 18 9 9 7 34 23 13 27 12 17</t>
  </si>
  <si>
    <t xml:space="preserve">C(+57.02)C(+57.02)C(+57.02)EWYNM(+15.99)C(+57.02)LWYDLNAAMKHVM(+15.99)HK</t>
  </si>
  <si>
    <t xml:space="preserve">3 3 3 12 2 4 7 8 3 4 3 4 3 9 17 8 8 7 32 21 12 25 11 16</t>
  </si>
  <si>
    <t xml:space="preserve">C(+57.02)C(+57.02)C(+57.02)YWENM(+15.99)C(+57.02)LWYDLNAAMKHVM(+15.99)HK</t>
  </si>
  <si>
    <t xml:space="preserve">3 3 2 3 2 7 7 7 2 4 3 4 2 9 17 8 8 6 31 21 11 25 11 16</t>
  </si>
  <si>
    <t xml:space="preserve">C(+57.02)C(+57.02)C(+57.02)YEWNM(+15.99)C(+57.02)LWYDLNAAMKHVM(+15.99)HK</t>
  </si>
  <si>
    <t xml:space="preserve">3 3 2 3 7 2 6 7 2 3 3 4 2 8 16 8 8 6 30 20 11 24 10 15</t>
  </si>
  <si>
    <t xml:space="preserve">YC(+57.02)YQM(+15.99)WDMMC(+57.02)M(+15.99)SVNLPDSVRNEHC(+57.02)HK</t>
  </si>
  <si>
    <t xml:space="preserve">1 1 1 1 1 1 1 1 1 1 1 1 1 0 1 1 1 1 3 1 1 4 1 1 1 1</t>
  </si>
  <si>
    <t xml:space="preserve">YC(+57.02)YQM(+15.99)WDMMC(+57.02)M(+15.99)SVNLPAMVRNEHC(+57.02)HK</t>
  </si>
  <si>
    <t xml:space="preserve">YC(+57.02)YQM(+15.99)WDMMC(+57.02)M(+15.99)SNVLPAMVRNEHC(+57.02)HK</t>
  </si>
  <si>
    <t xml:space="preserve">1 1 1 1 1 1 1 1 1 1 1 1 0 0 1 1 1 1 3 1 1 4 1 1 1 1</t>
  </si>
  <si>
    <t xml:space="preserve">YC(+57.02)YQM(+15.99)WMDMC(+57.02)M(+15.99)SVNLPAMVRNEHC(+57.02)HK</t>
  </si>
  <si>
    <t xml:space="preserve">YC(+57.02)YQM(+15.99)WDMMC(+57.02)M(+15.99)SVNLPMAVRNEHC(+57.02)HK</t>
  </si>
  <si>
    <t xml:space="preserve">1 1 1 1 1 1 1 1 1 1 1 1 1 0 1 1 1 1 2 1 1 4 1 1 1 1</t>
  </si>
  <si>
    <t xml:space="preserve">EWQDRC(+57.02)GC(+57.02)YMMYC(+57.02)GQER</t>
  </si>
  <si>
    <t xml:space="preserve">24 10 9 10 7 19 17 39 38 23 21 40 47 21 15 38 12</t>
  </si>
  <si>
    <t xml:space="preserve">EQWDRC(+57.02)GC(+57.02)YMMYC(+57.02)GQER</t>
  </si>
  <si>
    <t xml:space="preserve">24 10 8 10 6 19 17 39 38 23 21 40 47 21 15 38 12</t>
  </si>
  <si>
    <t xml:space="preserve">QEWDRC(+57.02)GC(+57.02)YMMYC(+57.02)GQER</t>
  </si>
  <si>
    <t xml:space="preserve">9 25 8 9 6 19 17 39 38 23 21 40 47 20 15 38 12</t>
  </si>
  <si>
    <t xml:space="preserve">WEQDRC(+57.02)GC(+57.02)YMMYC(+57.02)GQER</t>
  </si>
  <si>
    <t xml:space="preserve">9 26 8 9 6 19 17 38 38 23 21 40 47 20 15 38 12</t>
  </si>
  <si>
    <t xml:space="preserve">WEQDRC(+57.02)GC(+57.02)YMMYC(+57.02)GEQR</t>
  </si>
  <si>
    <t xml:space="preserve">9 26 8 9 6 19 17 38 38 23 21 40 47 20 35 16 12</t>
  </si>
  <si>
    <t xml:space="preserve">74 73 80 98 99 99 100 100 100 99 99 99 99 93 87 62 63</t>
  </si>
  <si>
    <t xml:space="preserve">75 49 56 98 99 99 100 100 100 99 98 99 99 93 87 63 63</t>
  </si>
  <si>
    <t xml:space="preserve">31 62 75 97 99 99 99 100 100 99 98 99 99 92 86 60 60</t>
  </si>
  <si>
    <t xml:space="preserve">42 43 58 97 98 99 99 100 100 99 98 99 99 93 87 61 61</t>
  </si>
  <si>
    <t xml:space="preserve">HEADNAKLLTNTDFDGR</t>
  </si>
  <si>
    <t xml:space="preserve">32 65 51 97 98 99 99 100 100 99 98 99 99 92 85 59 59</t>
  </si>
  <si>
    <t xml:space="preserve">QDLEMGEEC(+57.02)DLGQMK</t>
  </si>
  <si>
    <t xml:space="preserve">27 35 37 74 64 43 83 83 48 36 39 16 58 35 29</t>
  </si>
  <si>
    <t xml:space="preserve">NELEMGEEC(+57.02)DLGQMK</t>
  </si>
  <si>
    <t xml:space="preserve">28 44 34 71 62 41 82 81 46 33 37 14 55 33 27</t>
  </si>
  <si>
    <t xml:space="preserve">DQLEMGEEC(+57.02)DLGQMK</t>
  </si>
  <si>
    <t xml:space="preserve">20 29 33 65 61 41 82 81 45 33 36 14 55 33 27</t>
  </si>
  <si>
    <t xml:space="preserve">ENLEMGEEC(+57.02)DLGQMK</t>
  </si>
  <si>
    <t xml:space="preserve">38 18 32 70 60 39 81 80 44 32 35 13 54 31 26</t>
  </si>
  <si>
    <t xml:space="preserve">VDAAEMGEEC(+57.02)DLGQMK</t>
  </si>
  <si>
    <t xml:space="preserve">8 9 8 9 42 39 20 60 61 24 26 18 6 32 15 12</t>
  </si>
  <si>
    <t xml:space="preserve">49 56 77 90 94 92 95 93 67 30</t>
  </si>
  <si>
    <t xml:space="preserve">35 38 74 89 93 91 95 92 63 27</t>
  </si>
  <si>
    <t xml:space="preserve">KSYMVNLSSK</t>
  </si>
  <si>
    <t xml:space="preserve">27 21 19 83 92 91 95 92 64 28</t>
  </si>
  <si>
    <t xml:space="preserve">32 35 71 86 86 20 26 90 90 60 25</t>
  </si>
  <si>
    <t xml:space="preserve">27 29 65 83 88 74 27 26 40</t>
  </si>
  <si>
    <t xml:space="preserve">WYYYWC(+57.02)NMHGENSSEC(+57.02)PWVM(+15.99)HK</t>
  </si>
  <si>
    <t xml:space="preserve">14 11 8 31 20 12 7 19 17 9 34 50 74 57 80 67 25 36 48 33 20 23</t>
  </si>
  <si>
    <t xml:space="preserve">WYYYWC(+57.02)NHMGENSSEC(+57.02)PWVM(+15.99)HK</t>
  </si>
  <si>
    <t xml:space="preserve">14 11 8 30 20 11 7 7 7 8 33 50 73 56 80 66 25 35 47 32 20 23</t>
  </si>
  <si>
    <t xml:space="preserve">WYYYWC(+57.02)GHSTGENSSEC(+57.02)PWVM(+15.99)HK</t>
  </si>
  <si>
    <t xml:space="preserve">14 10 7 29 19 11 4 12 12 25 8 32 49 73 55 79 65 24 34 46 29 21 22</t>
  </si>
  <si>
    <t xml:space="preserve">WYYWYC(+57.02)NMHGENSSEC(+57.02)PWVM(+15.99)HK</t>
  </si>
  <si>
    <t xml:space="preserve">14 10 7 9 12 11 7 18 16 8 32 49 73 55 79 65 24 35 46 31 19 22</t>
  </si>
  <si>
    <t xml:space="preserve">WYYYWC(+57.02)NMHGENSSEC(+57.02)PADVM(+15.99)HK</t>
  </si>
  <si>
    <t xml:space="preserve">13 10 7 29 19 10 6 18 15 8 34 48 72 38 78 67 23 18 19 45 28 20 21</t>
  </si>
  <si>
    <t xml:space="preserve">96 95 98 99 98 93 93 98 95</t>
  </si>
  <si>
    <t xml:space="preserve">94 92 46 56 96 97 91 95 97 94</t>
  </si>
  <si>
    <t xml:space="preserve">95 93 97 98 97 79 58 52 86</t>
  </si>
  <si>
    <t xml:space="preserve">95 93 97 98 97 79 33 61 86</t>
  </si>
  <si>
    <t xml:space="preserve">95 93 97 98 96 78 39 54 86</t>
  </si>
  <si>
    <t xml:space="preserve">DWLM(+15.99)HGMVDGAPGLVR</t>
  </si>
  <si>
    <t xml:space="preserve">34 22 74 44 31 36 55 66 46 11 34 38 38 63 57 39</t>
  </si>
  <si>
    <t xml:space="preserve">DSVMEHGMVDGAPGLVR</t>
  </si>
  <si>
    <t xml:space="preserve">29 18 36 44 62 26 31 50 60 40 9 29 33 33 57 51 34</t>
  </si>
  <si>
    <t xml:space="preserve">DWLHM(+15.99)GMVDGAPGLVR</t>
  </si>
  <si>
    <t xml:space="preserve">30 19 70 15 16 31 51 62 41 9 30 34 34 58 52 35</t>
  </si>
  <si>
    <t xml:space="preserve">DWYPHGMVDGAPGLVR</t>
  </si>
  <si>
    <t xml:space="preserve">23 14 10 7 19 24 43 54 34 7 23 27 27 50 44 28</t>
  </si>
  <si>
    <t xml:space="preserve">WDLM(+15.99)HGMVDGAPGLVR</t>
  </si>
  <si>
    <t xml:space="preserve">9 9 51 23 14 17 32 42 24 4 16 19 19 39 33 19</t>
  </si>
  <si>
    <t xml:space="preserve">WC(+57.02)C(+57.02)WM(+15.99)C(+57.02)C(+57.02)LLYSKEHDSAESDR</t>
  </si>
  <si>
    <t xml:space="preserve">7 11 5 8 11 5 7 13 8 5 11 21 57 15 24 19 11 73 43 26 17</t>
  </si>
  <si>
    <t xml:space="preserve">C(+57.02)C(+57.02)WWM(+15.99)C(+57.02)LC(+57.02)LYSKEHDSAESDR</t>
  </si>
  <si>
    <t xml:space="preserve">4 4 4 6 8 3 24 12 6 4 8 17 50 11 19 15 8 67 35 20 13</t>
  </si>
  <si>
    <t xml:space="preserve">C(+57.02)C(+57.02)WWM(+15.99)C(+57.02)C(+57.02)LLYSKEHDSAESDR</t>
  </si>
  <si>
    <t xml:space="preserve">4 4 4 6 8 3 5 9 5 3 8 16 48 11 18 14 8 66 34 20 13</t>
  </si>
  <si>
    <t xml:space="preserve">C(+57.02)WC(+57.02)WM(+15.99)C(+57.02)C(+57.02)LLYSKEHDSAESDR</t>
  </si>
  <si>
    <t xml:space="preserve">4 4 4 6 8 3 5 9 5 3 7 16 48 11 18 14 8 65 34 19 13</t>
  </si>
  <si>
    <t xml:space="preserve">C(+57.02)C(+57.02)WWC(+57.02)M(+15.99)C(+57.02)LLYSKEHDSAESDR</t>
  </si>
  <si>
    <t xml:space="preserve">4 4 4 6 4 9 5 9 5 3 7 15 48 11 18 14 8 65 33 19 12</t>
  </si>
  <si>
    <t xml:space="preserve">MC(+57.02)C(+57.02)M(+15.99)YWYWEC(+57.02)M(+15.99)NHSLMNQNHLRR</t>
  </si>
  <si>
    <t xml:space="preserve">2 1 1 1 1 1 1 1 4 1 1 1 1 1 3 5 2 2 2 2 3 2 1</t>
  </si>
  <si>
    <t xml:space="preserve">C(+57.02)C(+57.02)MM(+15.99)YWWYEC(+57.02)M(+15.99)NHSLMNQNHLRR</t>
  </si>
  <si>
    <t xml:space="preserve">1 1 1 1 1 1 1 1 3 1 1 1 1 1 3 4 1 1 1 1 2 1 1</t>
  </si>
  <si>
    <t xml:space="preserve">C(+57.02)C(+57.02)MM(+15.99)YWYWEC(+57.02)M(+15.99)NHSLMNQNHLRR</t>
  </si>
  <si>
    <t xml:space="preserve">1 1 1 1 1 1 1 1 2 1 1 1 1 1 2 4 1 1 1 1 2 1 1</t>
  </si>
  <si>
    <t xml:space="preserve">C(+57.02)MC(+57.02)M(+15.99)YWYWEC(+57.02)M(+15.99)NHSLMNQNHLRR</t>
  </si>
  <si>
    <t xml:space="preserve">C(+57.02)C(+57.02)MM(+15.99)YWYWEM(+15.99)C(+57.02)NHSLMNQNHLRR</t>
  </si>
  <si>
    <t xml:space="preserve">69 73 97 100 99 98 100 100 99 98 96 88 94 80 52</t>
  </si>
  <si>
    <t xml:space="preserve">68 72 97 100 99 98 100 100 98 97 69 82 90 81 77</t>
  </si>
  <si>
    <t xml:space="preserve">57 56 97 100 99 97 100 100 99 98 95 87 93 78 49</t>
  </si>
  <si>
    <t xml:space="preserve">64 68 96 100 99 97 100 100 98 98 92 64 42 66 46</t>
  </si>
  <si>
    <t xml:space="preserve">66 70 96 100 99 97 100 100 99 98 95 79 37 45 48</t>
  </si>
  <si>
    <t xml:space="preserve">QVPAAPKVDDSGFK</t>
  </si>
  <si>
    <t xml:space="preserve">32 37 63 92 92 46 44 70 71 91 87 54 64 56</t>
  </si>
  <si>
    <t xml:space="preserve">QVPAAPKVDDSFGK</t>
  </si>
  <si>
    <t xml:space="preserve">31 36 62 92 92 45 43 69 70 90 87 72 49 55</t>
  </si>
  <si>
    <t xml:space="preserve">NLPAAPKVDDSFGK</t>
  </si>
  <si>
    <t xml:space="preserve">27 40 58 91 91 42 40 67 68 89 86 70 47 52</t>
  </si>
  <si>
    <t xml:space="preserve">ARPAAPKVDDSFGK</t>
  </si>
  <si>
    <t xml:space="preserve">23 20 49 85 86 30 29 55 56 84 79 59 35 39</t>
  </si>
  <si>
    <t xml:space="preserve">RAPAAPKVDDSFGK</t>
  </si>
  <si>
    <t xml:space="preserve">16 23 46 85 85 28 27 53 54 82 77 57 33 37</t>
  </si>
  <si>
    <t xml:space="preserve">23 17 36 16 52 96 83 74 77 86 60 53 33</t>
  </si>
  <si>
    <t xml:space="preserve">20 23 9 15 67 96 82 74 77 86 60 53 33</t>
  </si>
  <si>
    <t xml:space="preserve">18 20 19 17 48 94 82 75 78 86 61 54 34</t>
  </si>
  <si>
    <t xml:space="preserve">20 15 20 29 44 93 81 74 77 86 60 53 33</t>
  </si>
  <si>
    <t xml:space="preserve">19 20 14 18 47 94 82 74 77 86 61 54 33</t>
  </si>
  <si>
    <t xml:space="preserve">43 45 91 81 64 53 48 40</t>
  </si>
  <si>
    <t xml:space="preserve">42 43 90 80 62 51 46 39</t>
  </si>
  <si>
    <t xml:space="preserve">YVNVMGFR</t>
  </si>
  <si>
    <t xml:space="preserve">36 37 88 75 53 15 43 30</t>
  </si>
  <si>
    <t xml:space="preserve">YVNVEYAK</t>
  </si>
  <si>
    <t xml:space="preserve">31 32 85 64 50 15 53 20</t>
  </si>
  <si>
    <t xml:space="preserve">YVNVEAYK</t>
  </si>
  <si>
    <t xml:space="preserve">32 33 85 67 51 15 27 20</t>
  </si>
  <si>
    <t xml:space="preserve">AWWYGRVC(+57.02)THNR</t>
  </si>
  <si>
    <t xml:space="preserve">35 17 16 17 9 18 13 15 43 27 28 19</t>
  </si>
  <si>
    <t xml:space="preserve">AWWGYRVC(+57.02)TNHR</t>
  </si>
  <si>
    <t xml:space="preserve">35 17 16 8 18 17 13 15 42 26 28 19</t>
  </si>
  <si>
    <t xml:space="preserve">AWWYGRMQTNHR</t>
  </si>
  <si>
    <t xml:space="preserve">35 17 16 17 9 17 13 14 41 26 28 19</t>
  </si>
  <si>
    <t xml:space="preserve">AWWYGRVC(+57.02)TNHR</t>
  </si>
  <si>
    <t xml:space="preserve">35 17 16 17 9 18 13 15 42 26 28 19</t>
  </si>
  <si>
    <t xml:space="preserve">AWWYGRQMTNHR</t>
  </si>
  <si>
    <t xml:space="preserve">35 17 16 17 9 16 12 13 39 25 28 19</t>
  </si>
  <si>
    <t xml:space="preserve">LC(+57.02)NANLDPSC(+57.02)ENK</t>
  </si>
  <si>
    <t xml:space="preserve">35 25 27 25 44 48 44 20 31 89 96 50 48</t>
  </si>
  <si>
    <t xml:space="preserve">C(+57.02)LNANLDPSC(+57.02)ENK</t>
  </si>
  <si>
    <t xml:space="preserve">11 17 12 11 23 26 23 9 14 76 91 27 26</t>
  </si>
  <si>
    <t xml:space="preserve">C(+57.02)NLANLDPSC(+57.02)ENK</t>
  </si>
  <si>
    <t xml:space="preserve">10 11 17 11 23 26 23 9 14 75 91 27 25</t>
  </si>
  <si>
    <t xml:space="preserve">QC(+57.02)VANLDPSC(+57.02)ENK</t>
  </si>
  <si>
    <t xml:space="preserve">9 10 8 9 19 22 20 7 12 71 89 23 22</t>
  </si>
  <si>
    <t xml:space="preserve">NC(+57.02)LANLDPSC(+57.02)ENK</t>
  </si>
  <si>
    <t xml:space="preserve">8 9 14 9 19 22 19 7 12 71 89 23 21</t>
  </si>
  <si>
    <t xml:space="preserve">C(+57.02)WC(+57.02)C(+57.02)YEEMWSGAPAHAPWVM(+15.99)HK</t>
  </si>
  <si>
    <t xml:space="preserve">9 9 5 5 12 55 39 19 16 15 7 18 7 26 52 54 10 14 39 12 9 16</t>
  </si>
  <si>
    <t xml:space="preserve">C(+57.02)C(+57.02)WC(+57.02)YEEMWSGAPAHAPWVM(+15.99)HK</t>
  </si>
  <si>
    <t xml:space="preserve">9 5 8 5 12 55 39 19 16 15 7 18 7 26 52 54 10 14 39 12 9 16</t>
  </si>
  <si>
    <t xml:space="preserve">C(+57.02)C(+57.02)C(+57.02)YWEEMWSGAPAHAPWVM(+15.99)HK</t>
  </si>
  <si>
    <t xml:space="preserve">7 4 4 4 6 49 36 17 14 13 6 16 6 24 48 51 9 13 35 10 8 14</t>
  </si>
  <si>
    <t xml:space="preserve">C(+57.02)C(+57.02)C(+57.02)WYEEMWSGAPAHAPWVM(+15.99)HK</t>
  </si>
  <si>
    <t xml:space="preserve">6 4 4 4 10 48 34 16 13 12 6 15 5 22 46 48 8 12 33 10 7 13</t>
  </si>
  <si>
    <t xml:space="preserve">C(+57.02)C(+57.02)C(+57.02)EYWEMWSGAPAHAPWVM(+15.99)HK</t>
  </si>
  <si>
    <t xml:space="preserve">6 4 4 10 9 9 33 15 13 12 6 14 5 22 45 48 8 11 33 9 7 13</t>
  </si>
  <si>
    <t xml:space="preserve">WYYC(+57.02)M(+15.99)C(+57.02)RM(+15.99)WHWPMAHQC(+57.02)HYYVPC(+57.02)R</t>
  </si>
  <si>
    <t xml:space="preserve">1 1 1 1 1 1 1 1 1 1 1 0 1 1 1 1 1 1 1 1 1 1 1 1</t>
  </si>
  <si>
    <t xml:space="preserve">WYYC(+57.02)C(+57.02)M(+15.99)RM(+15.99)WHWPMAHQC(+57.02)HYYVPC(+57.02)R</t>
  </si>
  <si>
    <t xml:space="preserve">1 1 1 1 0 0 1 1 1 1 1 0 1 1 1 1 1 1 1 1 1 1 1 1</t>
  </si>
  <si>
    <t xml:space="preserve">WYYC(+57.02)M(+15.99)C(+57.02)RWM(+15.99)HWPMAHQC(+57.02)HYYVPC(+57.02)R</t>
  </si>
  <si>
    <t xml:space="preserve">1 1 1 1 1 1 1 0 0 1 1 0 1 1 1 1 1 1 1 1 1 1 1 1</t>
  </si>
  <si>
    <t xml:space="preserve">WYYC(+57.02)M(+15.99)C(+57.02)RM(+15.99)WHWPMAHQC(+57.02)HYYVC(+57.02)PR</t>
  </si>
  <si>
    <t xml:space="preserve">1 1 1 1 1 1 1 1 1 1 1 0 1 1 1 1 1 1 1 1 1 0 0 1</t>
  </si>
  <si>
    <t xml:space="preserve">WYYC(+57.02)C(+57.02)M(+15.99)RM(+15.99)WHWPMAHQC(+57.02)HYYVC(+57.02)PR</t>
  </si>
  <si>
    <t xml:space="preserve">1 1 1 1 0 0 1 1 1 1 1 0 1 1 1 1 1 1 1 1 1 0 0 1</t>
  </si>
  <si>
    <t xml:space="preserve">C(+57.02)HTSVPPSATVAGFR</t>
  </si>
  <si>
    <t xml:space="preserve">47 35 62 90 95 91 48 51 55 68 79 75 50 55 67</t>
  </si>
  <si>
    <t xml:space="preserve">HC(+57.02)TSVPPSATVAGFR</t>
  </si>
  <si>
    <t xml:space="preserve">30 33 59 90 95 90 45 48 52 65 77 73 47 52 65</t>
  </si>
  <si>
    <t xml:space="preserve">HNM(+15.99)SVPPSATVAGFR</t>
  </si>
  <si>
    <t xml:space="preserve">29 32 31 89 94 90 46 48 53 65 77 73 48 52 65</t>
  </si>
  <si>
    <t xml:space="preserve">HM(+15.99)NSVPPSATVAGFR</t>
  </si>
  <si>
    <t xml:space="preserve">29 31 30 89 94 90 45 48 52 65 76 73 47 52 64</t>
  </si>
  <si>
    <t xml:space="preserve">M(+15.99)HNSVPPSATVAGFR</t>
  </si>
  <si>
    <t xml:space="preserve">28 30 29 90 94 90 44 47 51 64 76 72 46 51 63</t>
  </si>
  <si>
    <t xml:space="preserve">KWKGVMSNSGSDFR</t>
  </si>
  <si>
    <t xml:space="preserve">17 29 15 15 19 21 32 25 17 19 57 72 60 72</t>
  </si>
  <si>
    <t xml:space="preserve">KWKGVMSSNGSDFR</t>
  </si>
  <si>
    <t xml:space="preserve">16 28 15 14 19 21 32 23 16 16 43 71 59 71</t>
  </si>
  <si>
    <t xml:space="preserve">KWKRMSSNGSDFR</t>
  </si>
  <si>
    <t xml:space="preserve">16 28 15 11 19 32 22 16 9 43 70 58 71</t>
  </si>
  <si>
    <t xml:space="preserve">KKWGVMSSNGSDFR</t>
  </si>
  <si>
    <t xml:space="preserve">16 26 14 14 18 20 31 22 16 16 42 70 58 71</t>
  </si>
  <si>
    <t xml:space="preserve">WKKGVMSSNGSDFR</t>
  </si>
  <si>
    <t xml:space="preserve">13 15 13 12 16 18 28 19 14 13 38 67 54 67</t>
  </si>
  <si>
    <t xml:space="preserve">40 43 95 97 98 94 72 77 84 97 97 98 76 88 74</t>
  </si>
  <si>
    <t xml:space="preserve">35 37 95 97 99 95 70 58 85 97 97 98 77 88 69</t>
  </si>
  <si>
    <t xml:space="preserve">WDLMAHYPGHNLGMK</t>
  </si>
  <si>
    <t xml:space="preserve">40 35 93 96 98 93 56 44 82 96 96 97 69 84 67</t>
  </si>
  <si>
    <t xml:space="preserve">31 33 92 95 98 92 54 42 80 95 96 97 68 83 65</t>
  </si>
  <si>
    <t xml:space="preserve">35 37 94 96 98 91 32 38 80 96 97 97 72 85 69</t>
  </si>
  <si>
    <t xml:space="preserve">MWC(+57.02)KRHWSTGMFAAKC(+57.02)R</t>
  </si>
  <si>
    <t xml:space="preserve">19 20 23 9 7 44 51 73 35 34 62 78 35 46 68 48 20</t>
  </si>
  <si>
    <t xml:space="preserve">WMC(+57.02)RKHWSTGMFAAKC(+57.02)R</t>
  </si>
  <si>
    <t xml:space="preserve">10 8 17 5 26 36 43 67 29 28 55 73 28 39 62 41 16</t>
  </si>
  <si>
    <t xml:space="preserve">WMRKC(+57.02)HWSTGMFAAKC(+57.02)R</t>
  </si>
  <si>
    <t xml:space="preserve">10 9 9 13 10 35 45 68 30 29 56 74 29 40 63 42 16</t>
  </si>
  <si>
    <t xml:space="preserve">WMRC(+57.02)KHWSTGMFAAKC(+57.02)R</t>
  </si>
  <si>
    <t xml:space="preserve">10 8 8 7 25 33 43 67 29 28 55 73 28 39 62 41 16</t>
  </si>
  <si>
    <t xml:space="preserve">WMC(+57.02)KRHWSTGMFAAKC(+57.02)R</t>
  </si>
  <si>
    <t xml:space="preserve">9 8 16 7 5 35 41 65 27 26 53 71 26 37 59 39 14</t>
  </si>
  <si>
    <t xml:space="preserve">82 90 94 92 85 82 65 33</t>
  </si>
  <si>
    <t xml:space="preserve">84 91 94 90 75 70 55 36</t>
  </si>
  <si>
    <t xml:space="preserve">84 85 92 53 81 81 64 32</t>
  </si>
  <si>
    <t xml:space="preserve">81 89 93 90 74 26 71 31</t>
  </si>
  <si>
    <t xml:space="preserve">FMADKFLK</t>
  </si>
  <si>
    <t xml:space="preserve">81 89 92 85 22 18 61 31</t>
  </si>
  <si>
    <t xml:space="preserve">VGPC(+57.02)AEPDVK</t>
  </si>
  <si>
    <t xml:space="preserve">37 24 50 67 86 84 26 54 48 51</t>
  </si>
  <si>
    <t xml:space="preserve">GVPC(+57.02)AEPDVK</t>
  </si>
  <si>
    <t xml:space="preserve">18 38 45 61 84 81 23 49 44 46</t>
  </si>
  <si>
    <t xml:space="preserve">VGPC(+57.02)AEPVDK</t>
  </si>
  <si>
    <t xml:space="preserve">35 22 48 65 85 82 19 37 36 49</t>
  </si>
  <si>
    <t xml:space="preserve">VGPC(+57.02)AEDPVK</t>
  </si>
  <si>
    <t xml:space="preserve">30 18 41 59 82 75 23 25 35 42</t>
  </si>
  <si>
    <t xml:space="preserve">VGPC(+57.02)AEVPDK</t>
  </si>
  <si>
    <t xml:space="preserve">27 16 38 56 79 72 15 18 25 39</t>
  </si>
  <si>
    <t xml:space="preserve">47 73 92 85 86 71 77</t>
  </si>
  <si>
    <t xml:space="preserve">19 38 73 60 61 37 45</t>
  </si>
  <si>
    <t xml:space="preserve">16 12 40 76 64 65 58 49</t>
  </si>
  <si>
    <t xml:space="preserve">13 15 14 69 59 60 52 44</t>
  </si>
  <si>
    <t xml:space="preserve">13 15 14 68 58 60 52 44</t>
  </si>
  <si>
    <t xml:space="preserve">WWWRKAC(+57.02)GVTLLR</t>
  </si>
  <si>
    <t xml:space="preserve">23 14 12 8 11 25 12 24 29 68 95 94 76</t>
  </si>
  <si>
    <t xml:space="preserve">WWWKQVC(+57.02)GVTLLR</t>
  </si>
  <si>
    <t xml:space="preserve">23 15 12 12 12 20 11 23 30 68 95 94 76</t>
  </si>
  <si>
    <t xml:space="preserve">WWWQKVC(+57.02)GVTLLR</t>
  </si>
  <si>
    <t xml:space="preserve">23 15 12 12 12 20 11 23 29 68 95 94 76</t>
  </si>
  <si>
    <t xml:space="preserve">WWWRAKC(+57.02)GVTLLR</t>
  </si>
  <si>
    <t xml:space="preserve">22 14 11 8 11 29 11 22 28 67 95 93 75</t>
  </si>
  <si>
    <t xml:space="preserve">WWWLKNC(+57.02)GVTLLR</t>
  </si>
  <si>
    <t xml:space="preserve">23 15 11 15 10 11 10 24 29 68 95 94 76</t>
  </si>
  <si>
    <t xml:space="preserve">YFC(+57.02)FC(+57.02)GM(+15.99)HHTVLVQVR</t>
  </si>
  <si>
    <t xml:space="preserve">6 6 6 6 15 15 11 9 18 7 12 32 35 19 12 12</t>
  </si>
  <si>
    <t xml:space="preserve">YFFC(+57.02)C(+57.02)GHM(+15.99)HTVLVQVR</t>
  </si>
  <si>
    <t xml:space="preserve">6 6 6 6 14 13 6 5 16 6 11 30 33 17 11 11</t>
  </si>
  <si>
    <t xml:space="preserve">FYC(+57.02)FC(+57.02)GHM(+15.99)HTVLVQVR</t>
  </si>
  <si>
    <t xml:space="preserve">5 6 5 5 13 13 5 5 16 6 10 29 31 17 10 10</t>
  </si>
  <si>
    <t xml:space="preserve">YFC(+57.02)FC(+57.02)GHM(+15.99)HTVLVQVR</t>
  </si>
  <si>
    <t xml:space="preserve">5 6 5 5 13 13 5 5 15 6 10 29 31 16 10 10</t>
  </si>
  <si>
    <t xml:space="preserve">YFC(+57.02)FC(+57.02)EPDHTVLVQVR</t>
  </si>
  <si>
    <t xml:space="preserve">4 5 4 4 11 11 3 4 11 5 9 25 27 14 8 8</t>
  </si>
  <si>
    <t xml:space="preserve">77 82 89 98 98 94 97 99 79 26</t>
  </si>
  <si>
    <t xml:space="preserve">74 78 86 96 94 83 91 67 74</t>
  </si>
  <si>
    <t xml:space="preserve">DPGFYGATHR</t>
  </si>
  <si>
    <t xml:space="preserve">74 78 87 98 98 91 92 38 38 23</t>
  </si>
  <si>
    <t xml:space="preserve">51 18 21 95 97 92 96 98 77 24</t>
  </si>
  <si>
    <t xml:space="preserve">9 16 12 91 96 88 93 97 68 16</t>
  </si>
  <si>
    <t xml:space="preserve">WVTKGNGGLDLR</t>
  </si>
  <si>
    <t xml:space="preserve">17 22 13 32 19 17 15 53 79 83 72 33</t>
  </si>
  <si>
    <t xml:space="preserve">WLSKGNGGLDLR</t>
  </si>
  <si>
    <t xml:space="preserve">17 31 12 32 18 16 14 52 77 82 70 31</t>
  </si>
  <si>
    <t xml:space="preserve">WLKSGNGGLDLR</t>
  </si>
  <si>
    <t xml:space="preserve">17 33 21 15 20 17 14 51 77 82 70 31</t>
  </si>
  <si>
    <t xml:space="preserve">WKLSGNGGLDLR</t>
  </si>
  <si>
    <t xml:space="preserve">15 13 18 12 15 15 13 48 75 80 67 28</t>
  </si>
  <si>
    <t xml:space="preserve">WKVTGNGGLDLR</t>
  </si>
  <si>
    <t xml:space="preserve">14 12 24 10 14 15 13 47 75 80 67 28</t>
  </si>
  <si>
    <t xml:space="preserve">WYWWWQAC(+57.02)DHMYHFSMRHR</t>
  </si>
  <si>
    <t xml:space="preserve">14 14 29 21 8 10 32 36 8 12 7 16 36 23 19 23 21 20 11</t>
  </si>
  <si>
    <t xml:space="preserve">WYWWWQAC(+57.02)DHMYHFSMHRR</t>
  </si>
  <si>
    <t xml:space="preserve">13 14 28 21 8 10 31 35 8 11 7 15 35 23 19 23 11 7 10</t>
  </si>
  <si>
    <t xml:space="preserve">WYWWWQAC(+57.02)HDMYHFSMPVPR</t>
  </si>
  <si>
    <t xml:space="preserve">13 13 26 19 8 9 30 33 12 6 6 15 33 22 18 23 7 13 17 10</t>
  </si>
  <si>
    <t xml:space="preserve">WYWWWQAC(+57.02)DHMYHFSMPVPR</t>
  </si>
  <si>
    <t xml:space="preserve">13 13 26 19 8 9 29 33 7 10 6 14 33 22 18 23 7 13 17 10</t>
  </si>
  <si>
    <t xml:space="preserve">WYWWWQAC(+57.02)DHMYHFAM(+15.99)PVPR</t>
  </si>
  <si>
    <t xml:space="preserve">12 12 25 19 7 9 28 32 7 10 6 14 32 20 10 9 6 12 16 9</t>
  </si>
  <si>
    <t xml:space="preserve">GDVRDNLAGK</t>
  </si>
  <si>
    <t xml:space="preserve">31 62 73 66 71 78 94 91 39 28</t>
  </si>
  <si>
    <t xml:space="preserve">GDVRDNLQK</t>
  </si>
  <si>
    <t xml:space="preserve">28 59 70 62 67 69 91 46 65</t>
  </si>
  <si>
    <t xml:space="preserve">DGVRDNLAGK</t>
  </si>
  <si>
    <t xml:space="preserve">48 29 73 65 71 77 94 91 38 27</t>
  </si>
  <si>
    <t xml:space="preserve">GDVRDGGLAGK</t>
  </si>
  <si>
    <t xml:space="preserve">29 60 72 65 69 48 36 92 88 35 26</t>
  </si>
  <si>
    <t xml:space="preserve">GDVFHTLAGK</t>
  </si>
  <si>
    <t xml:space="preserve">28 59 70 28 26 75 92 89 35 25</t>
  </si>
  <si>
    <t xml:space="preserve">WWWM(+15.99)WNC(+57.02)C(+57.02)YWSSDSSRYYPRR</t>
  </si>
  <si>
    <t xml:space="preserve">8 6 3 3 3 3 3 3 3 3 3 3 3 6 9 9 18 17 3 3 8</t>
  </si>
  <si>
    <t xml:space="preserve">WWWM(+15.99)WNC(+57.02)C(+57.02)YWSSDSSRYYRPR</t>
  </si>
  <si>
    <t xml:space="preserve">8 6 3 3 3 3 3 3 3 3 3 3 3 6 9 9 18 16 4 3 8</t>
  </si>
  <si>
    <t xml:space="preserve">WWWWM(+15.99)NC(+57.02)C(+57.02)YWSSDSSRYYPRR</t>
  </si>
  <si>
    <t xml:space="preserve">8 6 3 3 3 3 3 3 3 2 3 3 3 6 9 9 18 16 3 3 7</t>
  </si>
  <si>
    <t xml:space="preserve">WWWM(+15.99)WNC(+57.02)WYC(+57.02)SSDSSRYYPRR</t>
  </si>
  <si>
    <t xml:space="preserve">7 6 3 3 2 3 2 2 2 2 3 3 3 5 8 8 17 15 3 3 7</t>
  </si>
  <si>
    <t xml:space="preserve">WWWM(+15.99)WNC(+57.02)YC(+57.02)WSSDSSRYYPRR</t>
  </si>
  <si>
    <t xml:space="preserve">7 6 3 3 2 3 3 2 2 2 3 3 3 5 8 8 17 15 3 3 7</t>
  </si>
  <si>
    <t xml:space="preserve">64 45 95 98 98 92 57 75 48 66</t>
  </si>
  <si>
    <t xml:space="preserve">63 44 94 97 98 93 63 49 48 66</t>
  </si>
  <si>
    <t xml:space="preserve">64 45 95 98 98 92 29 56 52 69</t>
  </si>
  <si>
    <t xml:space="preserve">GWAVLM(+15.99)GDVK</t>
  </si>
  <si>
    <t xml:space="preserve">28 54 94 97 98 91 26 52 48 65</t>
  </si>
  <si>
    <t xml:space="preserve">61 42 94 97 98 90 36 26 44 63</t>
  </si>
  <si>
    <t xml:space="preserve">WMLPWLWC(+57.02)C(+57.02)EAYNQRDPDWFYR</t>
  </si>
  <si>
    <t xml:space="preserve">6 4 5 6 11 7 7 3 4 20 5 3 7 6 8 9 20 12 11 11 6 10</t>
  </si>
  <si>
    <t xml:space="preserve">WMLWPLWC(+57.02)C(+57.02)EAYNQRDPDWFYR</t>
  </si>
  <si>
    <t xml:space="preserve">5 3 4 8 3 6 6 3 3 17 4 2 5 5 6 8 17 10 9 9 5 8</t>
  </si>
  <si>
    <t xml:space="preserve">MWLWPLWC(+57.02)C(+57.02)EAYNQRDPDWFYR</t>
  </si>
  <si>
    <t xml:space="preserve">3 5 4 8 3 6 6 3 3 16 4 2 5 5 6 7 16 10 9 9 5 8</t>
  </si>
  <si>
    <t xml:space="preserve">WMLWPLWC(+57.02)C(+57.02)EQYGQRDPDWFYR</t>
  </si>
  <si>
    <t xml:space="preserve">5 3 4 8 3 6 6 3 3 13 2 3 3 5 6 8 17 10 9 9 5 8</t>
  </si>
  <si>
    <t xml:space="preserve">WMLWPLWC(+57.02)C(+57.02)EAYGGQRDPDWFYR</t>
  </si>
  <si>
    <t xml:space="preserve">5 3 4 8 3 5 5 3 3 16 5 2 3 4 4 6 7 16 10 8 8 5 8</t>
  </si>
  <si>
    <t xml:space="preserve">YYGM(+15.99)WM(+15.99)GDVLNRR</t>
  </si>
  <si>
    <t xml:space="preserve">38 31 27 50 38 39 21 39 50 79 60 51 27</t>
  </si>
  <si>
    <t xml:space="preserve">YYGM(+15.99)WM(+15.99)GDVRARR</t>
  </si>
  <si>
    <t xml:space="preserve">40 32 29 52 40 40 22 39 52 68 52 54 30</t>
  </si>
  <si>
    <t xml:space="preserve">YYGM(+15.99)WM(+15.99)DGVLNRR</t>
  </si>
  <si>
    <t xml:space="preserve">39 31 28 51 36 36 33 20 48 80 60 52 27</t>
  </si>
  <si>
    <t xml:space="preserve">YYGM(+15.99)MAMGDVLNRR</t>
  </si>
  <si>
    <t xml:space="preserve">33 25 23 45 33 32 28 17 32 60 75 53 44 22</t>
  </si>
  <si>
    <t xml:space="preserve">YYM(+15.99)GWM(+15.99)GDVLNRR</t>
  </si>
  <si>
    <t xml:space="preserve">31 23 19 15 31 32 16 31 42 73 52 43 21</t>
  </si>
  <si>
    <t xml:space="preserve">97 96 94 95 95 83</t>
  </si>
  <si>
    <t xml:space="preserve">96 95 93 40 36 90 91</t>
  </si>
  <si>
    <t xml:space="preserve">FLGNWR</t>
  </si>
  <si>
    <t xml:space="preserve">51 65 87 92 91 76</t>
  </si>
  <si>
    <t xml:space="preserve">95 94 76 31 34 78</t>
  </si>
  <si>
    <t xml:space="preserve">95 94 75 30 33 78</t>
  </si>
  <si>
    <t xml:space="preserve">38 62 83 63 81 49 84 79 91 95 92 88 94 81</t>
  </si>
  <si>
    <t xml:space="preserve">KKDDGGKDKDLMLLR</t>
  </si>
  <si>
    <t xml:space="preserve">35 57 79 56 45 41 48 84 78 91 95 91 87 93 80</t>
  </si>
  <si>
    <t xml:space="preserve">KQTENKDKDLMLLR</t>
  </si>
  <si>
    <t xml:space="preserve">33 47 35 48 68 44 81 76 89 94 90 85 93 78</t>
  </si>
  <si>
    <t xml:space="preserve">KDKDNKDKDLMLLR</t>
  </si>
  <si>
    <t xml:space="preserve">32 29 39 51 72 44 81 76 89 94 90 85 93 78</t>
  </si>
  <si>
    <t xml:space="preserve">DKKDNKDKDLMLLR</t>
  </si>
  <si>
    <t xml:space="preserve">17 25 22 32 54 25 66 58 79 87 80 72 85 61</t>
  </si>
  <si>
    <t xml:space="preserve">YFC(+57.02)TWYC(+57.02)SDGLWPR</t>
  </si>
  <si>
    <t xml:space="preserve">14 15 13 9 9 18 9 11 21 19 19 15 10 13</t>
  </si>
  <si>
    <t xml:space="preserve">YC(+57.02)FTWYC(+57.02)SDGLWPR</t>
  </si>
  <si>
    <t xml:space="preserve">13 12 13 9 9 17 9 10 20 19 19 15 10 12</t>
  </si>
  <si>
    <t xml:space="preserve">C(+57.02)FYTWYC(+57.02)SDGLWPR</t>
  </si>
  <si>
    <t xml:space="preserve">8 7 8 7 7 14 7 8 16 15 15 11 8 10</t>
  </si>
  <si>
    <t xml:space="preserve">FYC(+57.02)TWYC(+57.02)SDGLWPR</t>
  </si>
  <si>
    <t xml:space="preserve">5 6 9 6 5 12 6 7 14 13 13 10 7 8</t>
  </si>
  <si>
    <t xml:space="preserve">FC(+57.02)YTWYC(+57.02)SDGLWPR</t>
  </si>
  <si>
    <t xml:space="preserve">5 5 7 6 6 11 6 7 13 12 12 9 6 8</t>
  </si>
  <si>
    <t xml:space="preserve">AEDSDWSPYEGHM(+15.99)M(+15.99)K</t>
  </si>
  <si>
    <t xml:space="preserve">46 63 36 67 94 96 97 84 89 97 88 93 63 65 73</t>
  </si>
  <si>
    <t xml:space="preserve">64 33 39 64 92 96 97 83 88 97 87 92 61 63 71</t>
  </si>
  <si>
    <t xml:space="preserve">39 57 39 64 92 96 97 82 88 97 87 92 60 62 70</t>
  </si>
  <si>
    <t xml:space="preserve">64 30 34 64 93 96 97 82 88 97 87 92 60 62 70</t>
  </si>
  <si>
    <t xml:space="preserve">36 27 55 60 91 95 97 81 87 97 85 91 57 60 68</t>
  </si>
  <si>
    <t xml:space="preserve">55 74 61 78 95 65 93 98 94 93 99 89 94 90 82 59</t>
  </si>
  <si>
    <t xml:space="preserve">44 53 58 76 94 62 92 97 93 93 99 88 93 89 80 57</t>
  </si>
  <si>
    <t xml:space="preserve">53 72 58 77 94 62 92 96 76 76 99 89 93 89 80 57</t>
  </si>
  <si>
    <t xml:space="preserve">51 71 56 75 94 60 92 97 93 92 99 87 91 47 44 55</t>
  </si>
  <si>
    <t xml:space="preserve">DC(+57.02)PSDGESSYEGC(+57.02)SYK</t>
  </si>
  <si>
    <t xml:space="preserve">47 68 53 73 93 57 91 97 92 91 99 73 26 25 56 51</t>
  </si>
  <si>
    <t xml:space="preserve">RDM(+15.99)KNTWKRLDHSGQFAR</t>
  </si>
  <si>
    <t xml:space="preserve">4 6 15 13 6 5 6 5 3 7 15 17 21 8 14 16 10 6</t>
  </si>
  <si>
    <t xml:space="preserve">RDFQNTWRKLDHSGQFAR</t>
  </si>
  <si>
    <t xml:space="preserve">4 6 14 14 5 5 5 3 11 7 14 17 20 8 13 15 10 6</t>
  </si>
  <si>
    <t xml:space="preserve">DRFQNTWKRLDHSGQFAR</t>
  </si>
  <si>
    <t xml:space="preserve">6 4 14 14 5 5 5 5 3 7 14 17 20 8 13 15 10 5</t>
  </si>
  <si>
    <t xml:space="preserve">RDFQNTWKRLDHSGQFAR</t>
  </si>
  <si>
    <t xml:space="preserve">4 6 14 14 5 5 5 5 3 7 14 17 20 8 13 15 10 5</t>
  </si>
  <si>
    <t xml:space="preserve">RDFQNTWKRLDHSGKM(+15.99)AR</t>
  </si>
  <si>
    <t xml:space="preserve">4 6 14 14 5 5 5 5 3 7 14 16 20 8 12 16 9 5</t>
  </si>
  <si>
    <t xml:space="preserve">61 82 95 99 98 98 97 99 88 92 88</t>
  </si>
  <si>
    <t xml:space="preserve">NPQC(+57.02)QLVEPLR</t>
  </si>
  <si>
    <t xml:space="preserve">62 82 95 99 91 95 94 99 88 93 88</t>
  </si>
  <si>
    <t xml:space="preserve">59 81 94 99 98 98 97 99 81 59 85</t>
  </si>
  <si>
    <t xml:space="preserve">18 27 75 94 99 98 98 96 100 86 91 86</t>
  </si>
  <si>
    <t xml:space="preserve">15 31 32 92 98 97 97 96 99 85 90 85</t>
  </si>
  <si>
    <t xml:space="preserve">WWC(+57.02)C(+57.02)PC(+57.02)DTMDDLR</t>
  </si>
  <si>
    <t xml:space="preserve">5 5 5 5 5 5 5 17 7 41 10 13 5</t>
  </si>
  <si>
    <t xml:space="preserve">WWC(+57.02)PC(+57.02)DC(+57.02)TMDDLR</t>
  </si>
  <si>
    <t xml:space="preserve">5 5 5 3 4 6 6 16 6 40 9 12 5</t>
  </si>
  <si>
    <t xml:space="preserve">WWC(+57.02)PC(+57.02)C(+57.02)DTMDDLR</t>
  </si>
  <si>
    <t xml:space="preserve">WC(+57.02)WPC(+57.02)C(+57.02)DTMDDLR</t>
  </si>
  <si>
    <t xml:space="preserve">5 5 5 3 4 5 5 15 6 38 9 12 4</t>
  </si>
  <si>
    <t xml:space="preserve">WWC(+57.02)PC(+57.02)C(+57.02)DTDMDLR</t>
  </si>
  <si>
    <t xml:space="preserve">5 5 4 3 4 5 5 15 8 13 9 12 4</t>
  </si>
  <si>
    <t xml:space="preserve">RHWKRWWGPRFMK</t>
  </si>
  <si>
    <t xml:space="preserve">7 13 27 11 5 8 15 5 8 12 36 39 20</t>
  </si>
  <si>
    <t xml:space="preserve">8 9 5 7 7 8 13 5 7 11 33 36 18</t>
  </si>
  <si>
    <t xml:space="preserve">6 11 5 7 7 8 12 4 7 10 33 35 18</t>
  </si>
  <si>
    <t xml:space="preserve">6 11 5 7 7 8 12 4 7 10 32 35 18</t>
  </si>
  <si>
    <t xml:space="preserve">5 4 6 7 7 7 11 4 6 10 31 33 17</t>
  </si>
  <si>
    <t xml:space="preserve">GM(+15.99)YC(+57.02)C(+57.02)DHDMER</t>
  </si>
  <si>
    <t xml:space="preserve">17 32 38 51 86 89 95 92 92 78 35</t>
  </si>
  <si>
    <t xml:space="preserve">25 14 39 48 85 88 94 91 91 77 34</t>
  </si>
  <si>
    <t xml:space="preserve">20 17 27 26 77 86 94 90 91 75 31</t>
  </si>
  <si>
    <t xml:space="preserve">18 17 13 39 79 87 94 90 91 75 31</t>
  </si>
  <si>
    <t xml:space="preserve">21 10 15 21 78 84 93 89 89 72 29</t>
  </si>
  <si>
    <t xml:space="preserve">FSYDC(+57.02)VWQLPVKAHEKVR</t>
  </si>
  <si>
    <t xml:space="preserve">13 13 12 9 9 7 9 11 9 7 15 28 25 17 35 36 28 11</t>
  </si>
  <si>
    <t xml:space="preserve">FYSDC(+57.02)VWQLPVKAHEKVR</t>
  </si>
  <si>
    <t xml:space="preserve">11 7 6 7 8 6 8 9 8 6 13 25 23 15 31 33 25 10</t>
  </si>
  <si>
    <t xml:space="preserve">M(+15.99)LHDC(+57.02)VWQLPVKAHEKVR</t>
  </si>
  <si>
    <t xml:space="preserve">11 9 5 7 8 6 7 9 7 6 13 24 22 14 30 31 10 5</t>
  </si>
  <si>
    <t xml:space="preserve">M(+15.99)HLDMQWQLPVKAHEKVR</t>
  </si>
  <si>
    <t xml:space="preserve">9 5 7 6 10 5 6 8 6 5 11 21 19 12 27 28 8 4</t>
  </si>
  <si>
    <t xml:space="preserve">M(+15.99)HLDC(+57.02)VWQLPVKAHEKVR</t>
  </si>
  <si>
    <t xml:space="preserve">9 5 6 6 6 5 6 7 6 5 10 20 18 12 26 27 8 4</t>
  </si>
  <si>
    <t xml:space="preserve">NGYEDPMMLLK</t>
  </si>
  <si>
    <t xml:space="preserve">51 36 58 92 90 61 88 68 89 93 58</t>
  </si>
  <si>
    <t xml:space="preserve">YNGEDPMMLLK</t>
  </si>
  <si>
    <t xml:space="preserve">42 41 24 89 89 61 87 68 89 93 58</t>
  </si>
  <si>
    <t xml:space="preserve">NGYDEPMMLLK</t>
  </si>
  <si>
    <t xml:space="preserve">50 34 56 57 81 57 86 67 88 92 57</t>
  </si>
  <si>
    <t xml:space="preserve">GNYEDPMMLLK</t>
  </si>
  <si>
    <t xml:space="preserve">16 37 52 89 87 54 84 62 86 90 51</t>
  </si>
  <si>
    <t xml:space="preserve">GGGYEDPMMLLK</t>
  </si>
  <si>
    <t xml:space="preserve">9 12 25 54 88 85 52 83 74 85 90 49</t>
  </si>
  <si>
    <t xml:space="preserve">VFYYDHDLGFVLKVR</t>
  </si>
  <si>
    <t xml:space="preserve">21 18 14 14 40 74 82 94 78 69 90 94 66 52 22</t>
  </si>
  <si>
    <t xml:space="preserve">FYVYDHDLGFVLKVR</t>
  </si>
  <si>
    <t xml:space="preserve">16 21 11 11 38 73 81 93 77 68 89 93 65 50 21</t>
  </si>
  <si>
    <t xml:space="preserve">FVYYDHDLGFVLKVR</t>
  </si>
  <si>
    <t xml:space="preserve">17 13 12 12 39 73 81 93 77 68 90 93 65 50 21</t>
  </si>
  <si>
    <t xml:space="preserve">YFVYDHDLGFVLKVR</t>
  </si>
  <si>
    <t xml:space="preserve">16 12 11 11 37 72 80 93 76 67 89 93 63 49 20</t>
  </si>
  <si>
    <t xml:space="preserve">VYFYDHDLGFVLKVR</t>
  </si>
  <si>
    <t xml:space="preserve">15 10 9 9 32 68 77 91 72 62 87 91 59 44 17</t>
  </si>
  <si>
    <t xml:space="preserve">YRWM(+15.99)TLYNC(+57.02)ESRAMGC(+57.02)SEWPR</t>
  </si>
  <si>
    <t xml:space="preserve">5 3 10 8 8 20 10 7 11 26 9 8 6 7 8 48 11 39 7 6 5</t>
  </si>
  <si>
    <t xml:space="preserve">RYWM(+15.99)TLYNC(+57.02)SERAMGC(+57.02)SEWPR</t>
  </si>
  <si>
    <t xml:space="preserve">4 4 9 7 7 19 9 7 10 5 12 6 6 6 7 46 10 37 7 6 4</t>
  </si>
  <si>
    <t xml:space="preserve">YRWM(+15.99)TLYNC(+57.02)SERAMGC(+57.02)SEWPR</t>
  </si>
  <si>
    <t xml:space="preserve">5 3 9 7 7 19 9 7 10 5 12 6 6 6 7 45 10 37 7 6 4</t>
  </si>
  <si>
    <t xml:space="preserve">YRWM(+15.99)TLYNC(+57.02)TDRAMGC(+57.02)SEWPR</t>
  </si>
  <si>
    <t xml:space="preserve">5 3 9 7 7 18 8 6 9 7 7 6 6 6 7 44 10 36 6 5 4</t>
  </si>
  <si>
    <t xml:space="preserve">YRWM(+15.99)TLYNC(+57.02)DTRAMGC(+57.02)SEWPR</t>
  </si>
  <si>
    <t xml:space="preserve">4 2 8 7 7 17 8 6 9 3 3 6 5 5 7 43 9 35 6 5 4</t>
  </si>
  <si>
    <t xml:space="preserve">WYYPRLSSHNLLGR</t>
  </si>
  <si>
    <t xml:space="preserve">12 14 12 8 15 29 26 46 56 73 81 46 17 17</t>
  </si>
  <si>
    <t xml:space="preserve">YWYPRLSSHNLLGR</t>
  </si>
  <si>
    <t xml:space="preserve">12 16 12 8 14 28 25 44 54 71 80 44 16 16</t>
  </si>
  <si>
    <t xml:space="preserve">YYWPRLSSHNLLGR</t>
  </si>
  <si>
    <t xml:space="preserve">10 11 9 6 12 23 20 38 48 66 76 38 13 13</t>
  </si>
  <si>
    <t xml:space="preserve">YYWPRLSSHNLVAR</t>
  </si>
  <si>
    <t xml:space="preserve">10 11 9 6 12 23 20 38 47 65 75 26 26 13</t>
  </si>
  <si>
    <t xml:space="preserve">YYWPRLSSHNLGLR</t>
  </si>
  <si>
    <t xml:space="preserve">9 9 8 5 10 21 18 35 44 62 72 20 41 12</t>
  </si>
  <si>
    <t xml:space="preserve">WRC(+57.02)RC(+57.02)C(+57.02)WWQM(+15.99)VM(+15.99)WWVPHK</t>
  </si>
  <si>
    <t xml:space="preserve">11 10 19 26 39 23 9 8 9 12 12 31 35 14 30 15 18 12</t>
  </si>
  <si>
    <t xml:space="preserve">WC(+57.02)RRC(+57.02)C(+57.02)WWQM(+15.99)VM(+15.99)WWVPHK</t>
  </si>
  <si>
    <t xml:space="preserve">10 8 12 24 36 21 8 7 9 11 11 29 33 13 28 14 17 11</t>
  </si>
  <si>
    <t xml:space="preserve">C(+57.02)WRRC(+57.02)C(+57.02)WQWM(+15.99)VM(+15.99)WWVPHK</t>
  </si>
  <si>
    <t xml:space="preserve">6 6 10 19 30 16 6 14 8 9 9 24 28 10 23 11 13 9</t>
  </si>
  <si>
    <t xml:space="preserve">C(+57.02)WRRC(+57.02)C(+57.02)WWQM(+15.99)VM(+15.99)WWVPHK</t>
  </si>
  <si>
    <t xml:space="preserve">6 6 9 18 29 17 6 5 6 8 8 23 26 10 22 11 13 8</t>
  </si>
  <si>
    <t xml:space="preserve">RWC(+57.02)RC(+57.02)C(+57.02)WWQM(+15.99)VM(+15.99)WWVPHK</t>
  </si>
  <si>
    <t xml:space="preserve">2 3 10 13 22 12 4 4 4 6 6 17 19 7 16 8 9 6</t>
  </si>
  <si>
    <t xml:space="preserve">WC(+57.02)WM(+15.99)LLPHDTGQSGTHK</t>
  </si>
  <si>
    <t xml:space="preserve">7 6 8 9 11 9 4 29 19 39 3 12 51 5 10 9 6</t>
  </si>
  <si>
    <t xml:space="preserve">WWC(+57.02)M(+15.99)LLPHDTGQSGTHK</t>
  </si>
  <si>
    <t xml:space="preserve">6 5 5 7 8 7 3 23 15 33 2 9 44 4 8 7 5</t>
  </si>
  <si>
    <t xml:space="preserve">WWC(+57.02)M(+15.99)LLPHDTGQSGHTK</t>
  </si>
  <si>
    <t xml:space="preserve">5 5 4 7 8 7 3 23 14 32 2 9 44 4 7 7 5</t>
  </si>
  <si>
    <t xml:space="preserve">WWC(+57.02)M(+15.99)LLPHDTGQSTGHK</t>
  </si>
  <si>
    <t xml:space="preserve">5 5 4 7 8 7 3 23 14 32 2 9 43 7 3 7 5</t>
  </si>
  <si>
    <t xml:space="preserve">WWC(+57.02)M(+15.99)LLPHDTGQSHGTK</t>
  </si>
  <si>
    <t xml:space="preserve">5 5 4 7 8 7 3 22 14 31 2 9 43 7 3 7 5</t>
  </si>
  <si>
    <t xml:space="preserve">EFFMLVNFETLMLK</t>
  </si>
  <si>
    <t xml:space="preserve">29 38 26 25 16 11 11 12 64 56 54 22 28 12</t>
  </si>
  <si>
    <t xml:space="preserve">EFFMVLNFETLMLK</t>
  </si>
  <si>
    <t xml:space="preserve">27 36 24 23 11 19 10 11 62 53 52 20 26 11</t>
  </si>
  <si>
    <t xml:space="preserve">EFFMVLFNETLMLK</t>
  </si>
  <si>
    <t xml:space="preserve">26 34 22 22 10 18 10 10 60 51 49 19 24 10</t>
  </si>
  <si>
    <t xml:space="preserve">LYM(+15.99)MVLNFETLMLK</t>
  </si>
  <si>
    <t xml:space="preserve">14 17 19 22 11 19 10 11 61 53 51 20 25 11</t>
  </si>
  <si>
    <t xml:space="preserve">YLM(+15.99)MVLNFETLMLK</t>
  </si>
  <si>
    <t xml:space="preserve">10 15 18 21 11 18 9 10 60 51 50 19 24 10</t>
  </si>
  <si>
    <t xml:space="preserve">QWWWWWC(+57.02)HC(+57.02)NEPTYENC(+57.02)C(+57.02)WATC(+57.02)K</t>
  </si>
  <si>
    <t xml:space="preserve">3 4 3 6 3 2 3 3 5 24 27 7 34 14 53 22 38 24 22 28 12 12 5</t>
  </si>
  <si>
    <t xml:space="preserve">QWWWWWC(+57.02)HC(+57.02)NEPTYENC(+57.02)C(+57.02)WAC(+57.02)TK</t>
  </si>
  <si>
    <t xml:space="preserve">3 3 2 6 2 2 2 2 5 22 25 6 32 13 51 20 36 22 20 26 5 4 5</t>
  </si>
  <si>
    <t xml:space="preserve">QWWWWWHC(+57.02)C(+57.02)NEPTYENC(+57.02)C(+57.02)WAC(+57.02)TK</t>
  </si>
  <si>
    <t xml:space="preserve">3 3 2 6 2 2 2 2 5 22 24 6 32 12 51 20 36 22 20 26 5 4 5</t>
  </si>
  <si>
    <t xml:space="preserve">QWWWWWC(+57.02)HC(+57.02)NEPTYENC(+57.02)C(+57.02)WANM(+15.99)K</t>
  </si>
  <si>
    <t xml:space="preserve">3 3 2 6 2 2 2 2 5 22 24 6 32 12 51 20 36 22 20 25 4 4 5</t>
  </si>
  <si>
    <t xml:space="preserve">QWWWWWC(+57.02)HC(+57.02)NEPTYENC(+57.02)C(+57.02)WAM(+15.99)NK</t>
  </si>
  <si>
    <t xml:space="preserve">3 3 2 6 2 2 2 2 5 22 24 6 32 12 51 20 36 22 19 25 4 4 5</t>
  </si>
  <si>
    <t xml:space="preserve">HGMRQEHGYLVYK</t>
  </si>
  <si>
    <t xml:space="preserve">9 4 8 6 33 46 8 3 7 41 44 31 8</t>
  </si>
  <si>
    <t xml:space="preserve">HMGRQEGHYLVYK</t>
  </si>
  <si>
    <t xml:space="preserve">8 8 3 5 30 42 7 6 6 37 41 28 8</t>
  </si>
  <si>
    <t xml:space="preserve">HMGRQEHGYLVYK</t>
  </si>
  <si>
    <t xml:space="preserve">7 8 3 5 28 41 6 3 6 36 39 27 7</t>
  </si>
  <si>
    <t xml:space="preserve">HMGWLNHGYLVYK</t>
  </si>
  <si>
    <t xml:space="preserve">6 7 3 5 8 7 6 2 5 33 36 24 6</t>
  </si>
  <si>
    <t xml:space="preserve">HMGLWNHGYLVYK</t>
  </si>
  <si>
    <t xml:space="preserve">6 7 2 7 5 6 5 2 5 31 34 23 6</t>
  </si>
  <si>
    <t xml:space="preserve">52 62 26 84 97 98 94 80 83 88 88 87 65 65</t>
  </si>
  <si>
    <t xml:space="preserve">43 34 22 81 96 98 93 77 80 86 86 85 61 60</t>
  </si>
  <si>
    <t xml:space="preserve">LTGYAYLGSMGGHDR</t>
  </si>
  <si>
    <t xml:space="preserve">41 33 20 80 96 98 94 78 81 80 89 59 58 42 42</t>
  </si>
  <si>
    <t xml:space="preserve">37 27 22 13 94 97 92 74 78 83 84 82 57 56</t>
  </si>
  <si>
    <t xml:space="preserve">LTGYAYLGSMGYSSK</t>
  </si>
  <si>
    <t xml:space="preserve">38 30 18 77 96 97 93 75 79 78 90 63 38 38 46</t>
  </si>
  <si>
    <t xml:space="preserve">WC(+57.02)WWFWFC(+57.02)WKFVVEDYR</t>
  </si>
  <si>
    <t xml:space="preserve">13 10 8 22 17 20 11 23 17 37 19 37 58 89 59 18 30</t>
  </si>
  <si>
    <t xml:space="preserve">WC(+57.02)WWFWWFC(+57.02)KFVVEDYR</t>
  </si>
  <si>
    <t xml:space="preserve">12 9 8 21 16 21 11 8 6 38 19 35 56 89 58 17 29</t>
  </si>
  <si>
    <t xml:space="preserve">WC(+57.02)WWFWC(+57.02)FWKFVVEDYR</t>
  </si>
  <si>
    <t xml:space="preserve">12 9 8 21 15 19 7 7 17 36 18 35 56 89 57 17 29</t>
  </si>
  <si>
    <t xml:space="preserve">WC(+57.02)WWFWC(+57.02)WFKFVVEDYR</t>
  </si>
  <si>
    <t xml:space="preserve">12 9 7 20 14 19 6 6 14 37 19 34 55 88 56 16 28</t>
  </si>
  <si>
    <t xml:space="preserve">WC(+57.02)WWFWFWC(+57.02)KFVVEDYR</t>
  </si>
  <si>
    <t xml:space="preserve">11 9 7 20 16 20 10 6 6 35 18 34 55 88 56 16 28</t>
  </si>
  <si>
    <t xml:space="preserve">24 71 82 93 94 82 89 67</t>
  </si>
  <si>
    <t xml:space="preserve">42 47 82 93 94 83 90 67</t>
  </si>
  <si>
    <t xml:space="preserve">40 39 79 92 93 80 88 63</t>
  </si>
  <si>
    <t xml:space="preserve">62 20 76 90 92 78 86 60</t>
  </si>
  <si>
    <t xml:space="preserve">GEQVTVVR</t>
  </si>
  <si>
    <t xml:space="preserve">20 66 65 48 67 72 89 85</t>
  </si>
  <si>
    <t xml:space="preserve">WPWSEYGSSMLVR</t>
  </si>
  <si>
    <t xml:space="preserve">10 10 12 14 31 6 8 10 10 14 36 31 12</t>
  </si>
  <si>
    <t xml:space="preserve">WPLC(+57.02)EYGSSMLVR</t>
  </si>
  <si>
    <t xml:space="preserve">8 9 19 11 29 6 8 9 9 13 33 29 11</t>
  </si>
  <si>
    <t xml:space="preserve">WPC(+57.02)LEYGSSMLVR</t>
  </si>
  <si>
    <t xml:space="preserve">8 9 5 15 29 6 8 9 9 13 33 29 11</t>
  </si>
  <si>
    <t xml:space="preserve">WLPC(+57.02)EYGSSMLVR</t>
  </si>
  <si>
    <t xml:space="preserve">7 19 8 10 27 5 7 8 8 11 31 26 10</t>
  </si>
  <si>
    <t xml:space="preserve">WLC(+57.02)PEYGSSMLVR</t>
  </si>
  <si>
    <t xml:space="preserve">7 18 12 7 26 5 7 8 8 11 31 26 10</t>
  </si>
  <si>
    <t xml:space="preserve">15 15 14 13 45 32 80 22 41 91 67 14</t>
  </si>
  <si>
    <t xml:space="preserve">QQYHQEEPPLVR</t>
  </si>
  <si>
    <t xml:space="preserve">14 14 13 11 27 27 78 21 39 91 65 13</t>
  </si>
  <si>
    <t xml:space="preserve">13 13 12 27 10 26 77 18 36 90 62 12</t>
  </si>
  <si>
    <t xml:space="preserve">QQYSSYGEPPLVR</t>
  </si>
  <si>
    <t xml:space="preserve">12 12 11 13 13 27 5 73 18 34 89 60 11</t>
  </si>
  <si>
    <t xml:space="preserve">QQYSSGYEPPLVR</t>
  </si>
  <si>
    <t xml:space="preserve">11 12 11 13 12 6 10 73 17 34 88 59 11</t>
  </si>
  <si>
    <t xml:space="preserve">C(+57.02)WWYWLSMVC(+57.02)SYGYLSTYC(+57.02)R</t>
  </si>
  <si>
    <t xml:space="preserve">27 27 22 27 28 54 91 96 95 94 90 92 88 95 96 95 83 24 24 31</t>
  </si>
  <si>
    <t xml:space="preserve">C(+57.02)WWWYLSMVC(+57.02)SYGYLSTC(+57.02)YR</t>
  </si>
  <si>
    <t xml:space="preserve">23 24 22 12 28 54 90 95 94 92 89 90 86 94 95 94 80 39 34 27</t>
  </si>
  <si>
    <t xml:space="preserve">C(+57.02)WWWYLSMVC(+57.02)SYGYLSTYC(+57.02)R</t>
  </si>
  <si>
    <t xml:space="preserve">23 23 21 12 27 53 90 95 94 92 89 90 86 94 95 94 80 21 20 26</t>
  </si>
  <si>
    <t xml:space="preserve">C(+57.02)WWYLWSMVC(+57.02)SYGYLSTYC(+57.02)R</t>
  </si>
  <si>
    <t xml:space="preserve">24 24 19 24 17 10 89 95 94 93 89 90 86 94 96 94 81 22 21 28</t>
  </si>
  <si>
    <t xml:space="preserve">C(+57.02)WWWLYSMVC(+57.02)SYGYLSTYC(+57.02)R</t>
  </si>
  <si>
    <t xml:space="preserve">20 21 19 10 14 10 88 94 93 91 87 89 84 93 95 93 78 18 18 24</t>
  </si>
  <si>
    <t xml:space="preserve">YYYC(+57.02)QVDYDHDRGMPR</t>
  </si>
  <si>
    <t xml:space="preserve">8 9 18 27 26 29 49 15 46 22 38 9 11 66 17 13</t>
  </si>
  <si>
    <t xml:space="preserve">YYYC(+57.02)VQDYDHDRGMPR</t>
  </si>
  <si>
    <t xml:space="preserve">8 9 19 28 27 20 47 14 44 21 36 9 11 67 18 13</t>
  </si>
  <si>
    <t xml:space="preserve">YYYC(+57.02)ARDYDHDRGMPR</t>
  </si>
  <si>
    <t xml:space="preserve">7 7 15 22 6 10 41 11 38 17 30 7 9 61 14 10</t>
  </si>
  <si>
    <t xml:space="preserve">YYYC(+57.02)NLDYDHDRGMPR</t>
  </si>
  <si>
    <t xml:space="preserve">7 7 15 23 6 7 41 12 38 17 30 7 9 61 14 10</t>
  </si>
  <si>
    <t xml:space="preserve">YYYC(+57.02)RADYDHDRGMPR</t>
  </si>
  <si>
    <t xml:space="preserve">6 6 13 20 4 5 39 11 35 15 28 7 8 58 13 9</t>
  </si>
  <si>
    <t xml:space="preserve">WWHFDFYYWKYGGC(+57.02)SC(+57.02)VSHR</t>
  </si>
  <si>
    <t xml:space="preserve">5 5 5 8 17 10 5 14 4 4 34 22 40 82 75 30 14 13 7 6</t>
  </si>
  <si>
    <t xml:space="preserve">WWHFDFYWYKYGGC(+57.02)SC(+57.02)VSHR</t>
  </si>
  <si>
    <t xml:space="preserve">5 5 5 8 17 10 5 4 6 4 36 22 40 82 75 30 14 13 7 6</t>
  </si>
  <si>
    <t xml:space="preserve">WWHFDFYYKWYGGC(+57.02)SC(+57.02)VSHR</t>
  </si>
  <si>
    <t xml:space="preserve">5 5 5 7 17 10 5 13 4 5 34 20 39 81 74 29 14 13 7 6</t>
  </si>
  <si>
    <t xml:space="preserve">WWHFDFYKYWYGGC(+57.02)SC(+57.02)VSHR</t>
  </si>
  <si>
    <t xml:space="preserve">5 5 4 7 15 9 4 4 3 4 29 18 36 79 72 27 13 12 6 6</t>
  </si>
  <si>
    <t xml:space="preserve">WWHFDFYKWYYGGC(+57.02)SC(+57.02)VSHR</t>
  </si>
  <si>
    <t xml:space="preserve">5 5 4 7 15 8 4 3 3 3 29 19 36 79 71 27 13 11 6 5</t>
  </si>
  <si>
    <t xml:space="preserve">C(+57.02)GSLFQKPLR</t>
  </si>
  <si>
    <t xml:space="preserve">14 16 24 51 41 16 16 45 93 76</t>
  </si>
  <si>
    <t xml:space="preserve">15 36 16 42 16 16 31 93 77</t>
  </si>
  <si>
    <t xml:space="preserve">12 13 13 47 35 13 13 38 92 71</t>
  </si>
  <si>
    <t xml:space="preserve">12 13 13 47 35 13 13 38 91 71</t>
  </si>
  <si>
    <t xml:space="preserve">11 12 13 48 34 12 12 37 91 70</t>
  </si>
  <si>
    <t xml:space="preserve">YEC(+57.02)YEC(+57.02)GGYSC(+57.02)VMSPVLSHRMR</t>
  </si>
  <si>
    <t xml:space="preserve">30 43 20 20 44 88 89 92 98 98 96 96 97 99 83 87 86 69 72 22 30 39</t>
  </si>
  <si>
    <t xml:space="preserve">EYC(+57.02)YEC(+57.02)GGYSC(+57.02)VMSPVLSHRMR</t>
  </si>
  <si>
    <t xml:space="preserve">41 20 18 19 42 87 88 91 97 97 95 96 97 99 81 86 85 67 70 20 28 37</t>
  </si>
  <si>
    <t xml:space="preserve">EYC(+57.02)EYC(+57.02)GGYSC(+57.02)VMSPVLSHRMR</t>
  </si>
  <si>
    <t xml:space="preserve">41 19 18 41 19 87 89 91 97 97 95 96 97 99 81 86 85 67 70 20 28 37</t>
  </si>
  <si>
    <t xml:space="preserve">EC(+57.02)YYEC(+57.02)GGYSC(+57.02)VMSPVLSHRMR</t>
  </si>
  <si>
    <t xml:space="preserve">41 19 16 19 42 87 88 91 97 97 95 96 97 99 81 85 85 66 70 20 28 37</t>
  </si>
  <si>
    <t xml:space="preserve">EYC(+57.02)YEC(+57.02)GGYSC(+57.02)VMSPVLSHTWR</t>
  </si>
  <si>
    <t xml:space="preserve">40 19 18 19 41 86 88 91 97 97 95 96 97 98 81 85 84 66 69 25 24 31</t>
  </si>
  <si>
    <t xml:space="preserve">HC(+57.02)C(+57.02)DYAATLLHK</t>
  </si>
  <si>
    <t xml:space="preserve">24 16 31 21 41 40 67 64 83 76 78 31</t>
  </si>
  <si>
    <t xml:space="preserve">HC(+57.02)DC(+57.02)YAATLLHK</t>
  </si>
  <si>
    <t xml:space="preserve">23 15 31 16 41 40 66 63 83 75 77 30</t>
  </si>
  <si>
    <t xml:space="preserve">22 15 29 12 30 47 65 61 81 74 76 29</t>
  </si>
  <si>
    <t xml:space="preserve">HC(+57.02)C(+57.02)YDAATLLHK</t>
  </si>
  <si>
    <t xml:space="preserve">22 15 31 13 30 39 66 62 82 75 77 29</t>
  </si>
  <si>
    <t xml:space="preserve">13 13 28 12 30 46 65 61 81 74 76 28</t>
  </si>
  <si>
    <t xml:space="preserve">KAQAVSAAGNPFVC(+57.02)K</t>
  </si>
  <si>
    <t xml:space="preserve">34 32 27 33 64 76 83 77 51 76 65 74 80 67 64</t>
  </si>
  <si>
    <t xml:space="preserve">KRNVSAAGNPFVC(+57.02)K</t>
  </si>
  <si>
    <t xml:space="preserve">31 22 28 58 70 81 74 48 73 62 72 77 64 60</t>
  </si>
  <si>
    <t xml:space="preserve">KQAAVSAAGNPFVC(+57.02)K</t>
  </si>
  <si>
    <t xml:space="preserve">32 24 39 31 61 74 81 75 48 74 62 72 78 65 61</t>
  </si>
  <si>
    <t xml:space="preserve">KNRVSAAGNPFVC(+57.02)K</t>
  </si>
  <si>
    <t xml:space="preserve">29 30 14 58 78 79 71 45 71 59 70 75 61 57</t>
  </si>
  <si>
    <t xml:space="preserve">KNRVSAAGNLMVC(+57.02)K</t>
  </si>
  <si>
    <t xml:space="preserve">25 26 12 53 75 76 67 39 65 41 34 70 58 52</t>
  </si>
  <si>
    <t xml:space="preserve">HC(+57.02)WLWC(+57.02)YWWWC(+57.02)DLSSELRDTM(+15.99)HK</t>
  </si>
  <si>
    <t xml:space="preserve">9 5 5 11 5 7 6 11 30 6 9 13 21 31 49 78 54 23 56 27 13 8 14</t>
  </si>
  <si>
    <t xml:space="preserve">HC(+57.02)WWLC(+57.02)YWWWDC(+57.02)LSSELRDTM(+15.99)HK</t>
  </si>
  <si>
    <t xml:space="preserve">9 5 5 7 12 7 6 11 29 6 7 15 21 30 48 78 53 22 56 26 13 8 14</t>
  </si>
  <si>
    <t xml:space="preserve">HC(+57.02)WLWC(+57.02)YWWWDC(+57.02)LSSELRDTM(+15.99)HK</t>
  </si>
  <si>
    <t xml:space="preserve">8 5 4 10 5 7 6 10 28 6 6 14 20 29 46 77 52 21 54 25 12 7 13</t>
  </si>
  <si>
    <t xml:space="preserve">HC(+57.02)WLWC(+57.02)YWWWWDSSSELRDTM(+15.99)HK</t>
  </si>
  <si>
    <t xml:space="preserve">7 4 4 9 4 6 5 9 25 5 3 9 11 27 48 76 51 21 53 24 11 6 11</t>
  </si>
  <si>
    <t xml:space="preserve">C(+57.02)HWLWC(+57.02)YWWWDC(+57.02)LSSELRDTM(+15.99)HK</t>
  </si>
  <si>
    <t xml:space="preserve">5 4 3 7 3 5 4 8 22 4 5 11 15 23 39 71 44 17 46 20 9 5 10</t>
  </si>
  <si>
    <t xml:space="preserve">YYWYRYWM(+15.99)RKQC(+57.02)HC(+57.02)C(+57.02)YGYDPTAK</t>
  </si>
  <si>
    <t xml:space="preserve">1 1 2 1 1 1 1 1 1 1 1 1 1 1 2 1 1 1 2 1 1 1 1</t>
  </si>
  <si>
    <t xml:space="preserve">YYWYRYWFRQQC(+57.02)HC(+57.02)C(+57.02)YGYDPATK</t>
  </si>
  <si>
    <t xml:space="preserve">YYWYRYM(+15.99)WRKQC(+57.02)HC(+57.02)C(+57.02)YGYDPATK</t>
  </si>
  <si>
    <t xml:space="preserve">YYWYRYWM(+15.99)RKQC(+57.02)HC(+57.02)C(+57.02)YGYDPATK</t>
  </si>
  <si>
    <t xml:space="preserve">YYWRYYWM(+15.99)RKQC(+57.02)HC(+57.02)C(+57.02)YGYDPATK</t>
  </si>
  <si>
    <t xml:space="preserve">GEQVNANR</t>
  </si>
  <si>
    <t xml:space="preserve">25 73 86 76 85 85 85 60</t>
  </si>
  <si>
    <t xml:space="preserve">ADQVNANR</t>
  </si>
  <si>
    <t xml:space="preserve">41 47 85 75 84 85 85 59</t>
  </si>
  <si>
    <t xml:space="preserve">EGQVNANR</t>
  </si>
  <si>
    <t xml:space="preserve">63 21 81 70 81 81 81 53</t>
  </si>
  <si>
    <t xml:space="preserve">DAQVNANR</t>
  </si>
  <si>
    <t xml:space="preserve">39 38 82 72 82 82 82 54</t>
  </si>
  <si>
    <t xml:space="preserve">GEQVNAGGR</t>
  </si>
  <si>
    <t xml:space="preserve">22 70 84 76 83 82 32 32 56</t>
  </si>
  <si>
    <t xml:space="preserve">45 63 91 93 69 78 87 88 86</t>
  </si>
  <si>
    <t xml:space="preserve">39 41 91 92 69 77 86 88 85</t>
  </si>
  <si>
    <t xml:space="preserve">45 39 90 91 66 75 85 86 84</t>
  </si>
  <si>
    <t xml:space="preserve">37 40 91 92 68 76 86 87 85</t>
  </si>
  <si>
    <t xml:space="preserve">LGGWNGC(+57.02)SFK</t>
  </si>
  <si>
    <t xml:space="preserve">31 20 19 93 87 55 65 87 80 77</t>
  </si>
  <si>
    <t xml:space="preserve">65 79 95 99 98 99 99 98 99 85 87 68</t>
  </si>
  <si>
    <t xml:space="preserve">DSSLGMVDLGTK</t>
  </si>
  <si>
    <t xml:space="preserve">48 56 84 99 98 99 99 98 99 87 88 70</t>
  </si>
  <si>
    <t xml:space="preserve">60 75 94 99 98 99 99 98 98 48 50 63</t>
  </si>
  <si>
    <t xml:space="preserve">59 74 94 99 98 99 99 98 98 46 47 61</t>
  </si>
  <si>
    <t xml:space="preserve">59 74 94 99 98 99 99 98 98 46 28 61</t>
  </si>
  <si>
    <t xml:space="preserve">VVPTVDNHTDGYTK</t>
  </si>
  <si>
    <t xml:space="preserve">12 14 9 19 54 25 18 49 47 54 28 47 31 12</t>
  </si>
  <si>
    <t xml:space="preserve">VVPTVNDHTDGYTK</t>
  </si>
  <si>
    <t xml:space="preserve">10 13 8 17 50 15 11 45 44 50 25 43 28 11</t>
  </si>
  <si>
    <t xml:space="preserve">VVPTEQAHTDGYTK</t>
  </si>
  <si>
    <t xml:space="preserve">10 12 7 13 25 9 25 44 42 48 23 41 27 10</t>
  </si>
  <si>
    <t xml:space="preserve">VVPTQEAHTDGYTK</t>
  </si>
  <si>
    <t xml:space="preserve">10 12 7 12 8 22 24 45 42 48 23 41 27 10</t>
  </si>
  <si>
    <t xml:space="preserve">VVPTEAQHTDGYTK</t>
  </si>
  <si>
    <t xml:space="preserve">9 11 7 11 22 8 7 39 35 46 21 39 25 9</t>
  </si>
  <si>
    <t xml:space="preserve">83 84 98 96 92 91</t>
  </si>
  <si>
    <t xml:space="preserve">53 59 96 95 91 90</t>
  </si>
  <si>
    <t xml:space="preserve">78 77 94 33 35 73</t>
  </si>
  <si>
    <t xml:space="preserve">80 80 96 43 20 28 64</t>
  </si>
  <si>
    <t xml:space="preserve">74 73 94 39 14 11 57</t>
  </si>
  <si>
    <t xml:space="preserve">C(+57.02)WHWFVKRGDGC(+57.02)GC(+57.02)TPMKYLSNDFR</t>
  </si>
  <si>
    <t xml:space="preserve">1 1 1 1 1 1 1 1 1 1 0 1 0 1 1 1 3 2 2 2 1 1 2 2 4</t>
  </si>
  <si>
    <t xml:space="preserve">C(+57.02)WHWKVFRGDGC(+57.02)GC(+57.02)PTMKYLSNDFR</t>
  </si>
  <si>
    <t xml:space="preserve">1 1 1 1 1 1 1 1 1 1 0 1 0 1 0 1 2 2 1 2 1 1 1 2 2</t>
  </si>
  <si>
    <t xml:space="preserve">C(+57.02)WWHKVFRGDGC(+57.02)GC(+57.02)TPMKYLSNDFR</t>
  </si>
  <si>
    <t xml:space="preserve">1 1 1 1 1 1 1 1 1 1 0 1 0 1 1 1 2 1 1 2 1 1 1 2 2</t>
  </si>
  <si>
    <t xml:space="preserve">C(+57.02)WHWKVFRGDGC(+57.02)GC(+57.02)TPMKYLSNDFR</t>
  </si>
  <si>
    <t xml:space="preserve">C(+57.02)WHWVKFRGDGC(+57.02)GC(+57.02)TPMKYLSNDFR</t>
  </si>
  <si>
    <t xml:space="preserve">78 80 87 94 98 83</t>
  </si>
  <si>
    <t xml:space="preserve">65 75 86 94 98 83</t>
  </si>
  <si>
    <t xml:space="preserve">65 56 86 93 98 83</t>
  </si>
  <si>
    <t xml:space="preserve">48 76 84 93 98 81</t>
  </si>
  <si>
    <t xml:space="preserve">52 57 21 17 90 75</t>
  </si>
  <si>
    <t xml:space="preserve">C(+57.02)RWSHGLEHAR</t>
  </si>
  <si>
    <t xml:space="preserve">21 13 17 17 53 28 83 85 55 61 38</t>
  </si>
  <si>
    <t xml:space="preserve">RC(+57.02)C(+57.02)LHGLEHAR</t>
  </si>
  <si>
    <t xml:space="preserve">13 18 16 22 53 26 83 85 55 61 38</t>
  </si>
  <si>
    <t xml:space="preserve">RC(+57.02)WSHGLEHAR</t>
  </si>
  <si>
    <t xml:space="preserve">13 18 17 17 53 27 83 85 55 61 37</t>
  </si>
  <si>
    <t xml:space="preserve">RC(+57.02)SWHGLEHAR</t>
  </si>
  <si>
    <t xml:space="preserve">12 17 16 16 51 25 82 84 53 59 36</t>
  </si>
  <si>
    <t xml:space="preserve">RC(+57.02)LC(+57.02)HGLEHAR</t>
  </si>
  <si>
    <t xml:space="preserve">11 15 18 13 48 23 80 82 50 56 33</t>
  </si>
  <si>
    <t xml:space="preserve">YMLLAVVADHR</t>
  </si>
  <si>
    <t xml:space="preserve">53 72 79 91 92 91 88 85 94 67 51</t>
  </si>
  <si>
    <t xml:space="preserve">MYLLAVVADHR</t>
  </si>
  <si>
    <t xml:space="preserve">35 37 71 94 91 90 87 83 94 67 50</t>
  </si>
  <si>
    <t xml:space="preserve">YPFLAVVADHR</t>
  </si>
  <si>
    <t xml:space="preserve">50 35 44 87 91 90 87 83 94 69 52</t>
  </si>
  <si>
    <t xml:space="preserve">YLMLAVVADHR</t>
  </si>
  <si>
    <t xml:space="preserve">42 31 23 84 87 87 83 78 91 62 44</t>
  </si>
  <si>
    <t xml:space="preserve">YFPLAVVADHR</t>
  </si>
  <si>
    <t xml:space="preserve">35 18 13 79 86 84 80 74 90 57 40</t>
  </si>
  <si>
    <t xml:space="preserve">82 87 97 58 80 60</t>
  </si>
  <si>
    <t xml:space="preserve">81 86 97 59 59 58</t>
  </si>
  <si>
    <t xml:space="preserve">81 86 96 45 43 58</t>
  </si>
  <si>
    <t xml:space="preserve">80 86 96 54 23 57</t>
  </si>
  <si>
    <t xml:space="preserve">WVLVAR</t>
  </si>
  <si>
    <t xml:space="preserve">57 45 94 46 50 49</t>
  </si>
  <si>
    <t xml:space="preserve">45 70 95 98 99 99 99 93 65 81 69 79 70</t>
  </si>
  <si>
    <t xml:space="preserve">48 55 95 97 99 99 98 92 65 81 70 79 70</t>
  </si>
  <si>
    <t xml:space="preserve">48 54 95 97 98 99 98 93 64 82 72 77 68</t>
  </si>
  <si>
    <t xml:space="preserve">48 55 95 97 99 99 98 92 65 81 70 58 65</t>
  </si>
  <si>
    <t xml:space="preserve">47 53 94 97 98 99 98 93 46 50 72 79 70</t>
  </si>
  <si>
    <t xml:space="preserve">QGM(+15.99)C(+57.02)GHDC(+57.02)YC(+57.02)K</t>
  </si>
  <si>
    <t xml:space="preserve">48 26 44 53 90 95 97 95 77 43 56</t>
  </si>
  <si>
    <t xml:space="preserve">QGC(+57.02)M(+15.99)GHDC(+57.02)YC(+57.02)K</t>
  </si>
  <si>
    <t xml:space="preserve">48 25 30 38 89 95 97 95 76 42 56</t>
  </si>
  <si>
    <t xml:space="preserve">QC(+57.02)M(+15.99)GGHDC(+57.02)YC(+57.02)K</t>
  </si>
  <si>
    <t xml:space="preserve">41 36 49 35 84 94 96 94 71 36 49</t>
  </si>
  <si>
    <t xml:space="preserve">QM(+15.99)GC(+57.02)GHDC(+57.02)YC(+57.02)K</t>
  </si>
  <si>
    <t xml:space="preserve">36 21 10 41 82 92 95 93 67 32 44</t>
  </si>
  <si>
    <t xml:space="preserve">QM(+15.99)C(+57.02)GGHDC(+57.02)YC(+57.02)K</t>
  </si>
  <si>
    <t xml:space="preserve">36 21 23 31 82 92 95 92 65 30 42</t>
  </si>
  <si>
    <t xml:space="preserve">45 48 91 98 98 98 98 72 75 87 96 88 40 47 63</t>
  </si>
  <si>
    <t xml:space="preserve">27 27 89 97 98 98 97 68 71 85 95 85 35 42 58</t>
  </si>
  <si>
    <t xml:space="preserve">25 26 88 96 97 98 97 66 70 84 94 83 36 22 55</t>
  </si>
  <si>
    <t xml:space="preserve">19 20 30 94 97 97 97 64 68 83 94 83 33 41 57</t>
  </si>
  <si>
    <t xml:space="preserve">26 26 83 95 96 97 97 54 21 36 81 89 72 34 41 57</t>
  </si>
  <si>
    <t xml:space="preserve">DVPWVVALGSSR</t>
  </si>
  <si>
    <t xml:space="preserve">12 13 21 18 22 54 55 56 10 20 31 31</t>
  </si>
  <si>
    <t xml:space="preserve">VDPWVVALSSGR</t>
  </si>
  <si>
    <t xml:space="preserve">11 15 21 19 23 54 56 59 22 17 15 30</t>
  </si>
  <si>
    <t xml:space="preserve">VDPWVVALGSSR</t>
  </si>
  <si>
    <t xml:space="preserve">10 13 18 16 20 51 52 53 9 18 28 29</t>
  </si>
  <si>
    <t xml:space="preserve">DPVWVVALGSSR</t>
  </si>
  <si>
    <t xml:space="preserve">10 7 10 15 19 49 51 52 9 18 27 28</t>
  </si>
  <si>
    <t xml:space="preserve">VPDWVVALGSSR</t>
  </si>
  <si>
    <t xml:space="preserve">6 5 7 10 14 39 41 42 6 12 20 20</t>
  </si>
  <si>
    <t xml:space="preserve">65 83 95 97 83 92 95 97 85 57</t>
  </si>
  <si>
    <t xml:space="preserve">DKC(+57.02)MGTTTVK</t>
  </si>
  <si>
    <t xml:space="preserve">64 81 95 96 81 90 87 70 51 55</t>
  </si>
  <si>
    <t xml:space="preserve">DKC(+57.02)MGTTSLK</t>
  </si>
  <si>
    <t xml:space="preserve">63 80 94 96 80 90 88 49 40 54</t>
  </si>
  <si>
    <t xml:space="preserve">DKC(+57.02)MGTTVTK</t>
  </si>
  <si>
    <t xml:space="preserve">63 80 94 96 80 90 86 44 29 54</t>
  </si>
  <si>
    <t xml:space="preserve">19 22 87 95 76 89 93 96 81 48</t>
  </si>
  <si>
    <t xml:space="preserve">MNWWWWWNTTPENC(+57.02)QNEC(+57.02)C(+57.02)DGWC(+57.02)K</t>
  </si>
  <si>
    <t xml:space="preserve">8 9 8 9 15 14 7 7 18 62 23 57 64 69 42 54 82 47 32 22 11 12 30 21</t>
  </si>
  <si>
    <t xml:space="preserve">NMWWWWWNTTPENC(+57.02)QNEC(+57.02)C(+57.02)DGC(+57.02)WK</t>
  </si>
  <si>
    <t xml:space="preserve">7 8 8 9 14 14 7 7 18 61 22 56 63 68 41 54 82 47 32 23 11 12 12 20</t>
  </si>
  <si>
    <t xml:space="preserve">MNWWWWWNTTPENC(+57.02)QNEC(+57.02)C(+57.02)DGC(+57.02)WK</t>
  </si>
  <si>
    <t xml:space="preserve">7 9 8 8 14 14 7 7 18 61 22 56 63 68 41 54 82 47 32 23 11 12 12 20</t>
  </si>
  <si>
    <t xml:space="preserve">MNWWWWHYTTPENC(+57.02)QNEC(+57.02)C(+57.02)DGC(+57.02)WK</t>
  </si>
  <si>
    <t xml:space="preserve">6 7 7 7 12 12 6 6 16 61 19 52 59 64 36 49 79 42 28 20 9 10 10 18</t>
  </si>
  <si>
    <t xml:space="preserve">MNWWWWYHTTPENC(+57.02)QNEC(+57.02)C(+57.02)DGC(+57.02)WK</t>
  </si>
  <si>
    <t xml:space="preserve">6 7 6 7 12 12 6 6 15 58 19 51 58 63 36 48 79 41 27 19 9 10 10 17</t>
  </si>
  <si>
    <t xml:space="preserve">WVYFVYYRPAMNDSYENC(+57.02)K</t>
  </si>
  <si>
    <t xml:space="preserve">10 19 47 34 39 11 22 12 13 17 32 10 21 81 83 68 16 16 28</t>
  </si>
  <si>
    <t xml:space="preserve">VWYFVYYRPAMNDSYEDMR</t>
  </si>
  <si>
    <t xml:space="preserve">17 14 46 35 40 11 23 13 14 17 33 11 21 82 83 62 19 17 22</t>
  </si>
  <si>
    <t xml:space="preserve">VWYFVYYRPAMNDSYENC(+57.02)K</t>
  </si>
  <si>
    <t xml:space="preserve">17 13 45 34 38 10 22 12 13 17 32 10 21 81 83 67 16 16 27</t>
  </si>
  <si>
    <t xml:space="preserve">REYFVYYRPAMNDSYENC(+57.02)K</t>
  </si>
  <si>
    <t xml:space="preserve">8 21 40 29 34 9 18 10 11 14 27 8 17 77 79 63 13 13 23</t>
  </si>
  <si>
    <t xml:space="preserve">ERYFVYYRPAMNDSYENC(+57.02)K</t>
  </si>
  <si>
    <t xml:space="preserve">21 5 39 28 33 8 17 10 10 13 26 8 16 76 78 61 13 13 22</t>
  </si>
  <si>
    <t xml:space="preserve">WKLEFVGGEQWR</t>
  </si>
  <si>
    <t xml:space="preserve">15 17 41 52 16 22 24 16 49 19 23 33</t>
  </si>
  <si>
    <t xml:space="preserve">WKLEVFGGEGAWR</t>
  </si>
  <si>
    <t xml:space="preserve">14 16 39 50 22 16 24 17 37 24 23 24 32</t>
  </si>
  <si>
    <t xml:space="preserve">WKLEFVGGEGAWR</t>
  </si>
  <si>
    <t xml:space="preserve">13 15 37 49 14 22 22 17 36 23 22 23 30</t>
  </si>
  <si>
    <t xml:space="preserve">WKELFVGGEGAWR</t>
  </si>
  <si>
    <t xml:space="preserve">13 15 34 23 14 22 22 16 36 23 22 22 30</t>
  </si>
  <si>
    <t xml:space="preserve">KWLEFVGGEGAWR</t>
  </si>
  <si>
    <t xml:space="preserve">14 15 34 44 12 19 19 15 33 20 20 20 27</t>
  </si>
  <si>
    <t xml:space="preserve">WRPYELVPGDRLNPK</t>
  </si>
  <si>
    <t xml:space="preserve">45 12 17 57 85 85 76 52 36 26 24 47 44 51 54</t>
  </si>
  <si>
    <t xml:space="preserve">RWPYELVPGDRLNPK</t>
  </si>
  <si>
    <t xml:space="preserve">12 26 17 59 85 86 77 54 37 26 25 48 46 52 56</t>
  </si>
  <si>
    <t xml:space="preserve">WPRYELVPGDRLNPK</t>
  </si>
  <si>
    <t xml:space="preserve">44 10 17 57 84 85 75 51 35 25 23 46 43 50 53</t>
  </si>
  <si>
    <t xml:space="preserve">RPWYELVPGDRLNPK</t>
  </si>
  <si>
    <t xml:space="preserve">10 10 25 55 82 83 73 48 32 22 21 42 40 46 50</t>
  </si>
  <si>
    <t xml:space="preserve">RPWYELVPGDGVLNPK</t>
  </si>
  <si>
    <t xml:space="preserve">9 9 22 51 80 81 70 46 36 22 8 48 38 37 44 47</t>
  </si>
  <si>
    <t xml:space="preserve">79 76 98 98 97 94 94 85 87</t>
  </si>
  <si>
    <t xml:space="preserve">66 61 97 98 96 93 92 82 83</t>
  </si>
  <si>
    <t xml:space="preserve">11 19 20 93 94 91 85 90 66 69</t>
  </si>
  <si>
    <t xml:space="preserve">KNGTSYTTYR</t>
  </si>
  <si>
    <t xml:space="preserve">17 20 15 91 94 90 84 89 64 67</t>
  </si>
  <si>
    <t xml:space="preserve">16 19 15 92 93 90 83 89 63 66</t>
  </si>
  <si>
    <t xml:space="preserve">EWYWFC(+57.02)FWHYWC(+57.02)C(+57.02)WYRRNC(+57.02)PMVSSSLNLR</t>
  </si>
  <si>
    <t xml:space="preserve">17 6 9 6 6 6 5 6 4 9 14 10 14 8 7 4 8 15 14 28 54 45 44 44 20 31 12 10 6</t>
  </si>
  <si>
    <t xml:space="preserve">EWYWFC(+57.02)FWHYWC(+57.02)WC(+57.02)YRRNC(+57.02)PMVSSSLNLR</t>
  </si>
  <si>
    <t xml:space="preserve">17 6 9 6 6 6 5 6 4 9 14 10 0 0 7 4 8 15 14 28 54 45 44 44 20 31 12 10 6</t>
  </si>
  <si>
    <t xml:space="preserve">EWYWFC(+57.02)FWHWYC(+57.02)C(+57.02)WYRRNC(+57.02)PMVSSSLNLR</t>
  </si>
  <si>
    <t xml:space="preserve">17 6 9 6 6 6 5 6 4 0 0 10 14 8 7 4 8 15 14 28 54 45 44 44 20 31 12 10 6</t>
  </si>
  <si>
    <t xml:space="preserve">WEYWFC(+57.02)FWHYWC(+57.02)C(+57.02)WYRRNC(+57.02)PMVSSSLNLR</t>
  </si>
  <si>
    <t xml:space="preserve">0 0 9 6 6 6 5 6 4 9 14 10 14 8 7 4 8 15 14 28 54 45 44 44 20 31 12 10 6</t>
  </si>
  <si>
    <t xml:space="preserve">WEYWFC(+57.02)FWHYWC(+57.02)WC(+57.02)YRRNC(+57.02)PMVSSSLNLR</t>
  </si>
  <si>
    <t xml:space="preserve">0 0 9 6 6 6 5 6 4 9 14 10 0 0 7 4 8 15 14 28 54 45 44 44 20 31 12 10 6</t>
  </si>
  <si>
    <t xml:space="preserve">VMWEGSLSSPK</t>
  </si>
  <si>
    <t xml:space="preserve">28 31 26 54 44 62 70 63 74 54 57</t>
  </si>
  <si>
    <t xml:space="preserve">29 29 48 24 40 58 67 59 71 50 54</t>
  </si>
  <si>
    <t xml:space="preserve">27 27 45 22 38 55 65 57 69 47 51</t>
  </si>
  <si>
    <t xml:space="preserve">VMPAM(+15.99)GSLSSPK</t>
  </si>
  <si>
    <t xml:space="preserve">25 27 11 16 17 31 52 61 68 66 44 48</t>
  </si>
  <si>
    <t xml:space="preserve">VMAPM(+15.99)GSLSSPK</t>
  </si>
  <si>
    <t xml:space="preserve">20 21 12 9 13 26 45 54 62 59 37 41</t>
  </si>
  <si>
    <t xml:space="preserve">MPLWSNM(+15.99)AR</t>
  </si>
  <si>
    <t xml:space="preserve">83 87 99 98 97 93 71 80 80</t>
  </si>
  <si>
    <t xml:space="preserve">MPLWSNAM(+15.99)R</t>
  </si>
  <si>
    <t xml:space="preserve">84 89 99 98 97 93 68 58 81</t>
  </si>
  <si>
    <t xml:space="preserve">MPLWSNSMR</t>
  </si>
  <si>
    <t xml:space="preserve">82 87 99 98 97 92 36 55 79</t>
  </si>
  <si>
    <t xml:space="preserve">MPLWSNMSR</t>
  </si>
  <si>
    <t xml:space="preserve">82 87 99 98 97 91 34 55 78</t>
  </si>
  <si>
    <t xml:space="preserve">MPLWSGGM(+15.99)AR</t>
  </si>
  <si>
    <t xml:space="preserve">78 83 98 97 94 17 14 73 74 67</t>
  </si>
  <si>
    <t xml:space="preserve">KFLAKFSR</t>
  </si>
  <si>
    <t xml:space="preserve">11 12 33 11 14 27 39 22</t>
  </si>
  <si>
    <t xml:space="preserve">KLFAKFSR</t>
  </si>
  <si>
    <t xml:space="preserve">11 16 23 11 14 26 38 21</t>
  </si>
  <si>
    <t xml:space="preserve">KALFKFSR</t>
  </si>
  <si>
    <t xml:space="preserve">10 11 14 10 13 25 37 21</t>
  </si>
  <si>
    <t xml:space="preserve">KFALKFSR</t>
  </si>
  <si>
    <t xml:space="preserve">10 10 9 14 12 24 36 20</t>
  </si>
  <si>
    <t xml:space="preserve">KLAFKFSR</t>
  </si>
  <si>
    <t xml:space="preserve">9 14 9 9 11 23 34 19</t>
  </si>
  <si>
    <t xml:space="preserve">C(+57.02)YLWWC(+57.02)KAWRC(+57.02)VNGC(+57.02)GQSKSC(+57.02)PR</t>
  </si>
  <si>
    <t xml:space="preserve">7 10 19 21 9 7 9 10 22 4 5 20 10 12 26 8 19 38 49 17 24 11 8</t>
  </si>
  <si>
    <t xml:space="preserve">C(+57.02)YLWWC(+57.02)KAWC(+57.02)RVNGC(+57.02)GQSKSC(+57.02)PR</t>
  </si>
  <si>
    <t xml:space="preserve">7 10 19 21 9 7 9 10 22 5 4 19 10 12 26 8 19 38 49 17 23 11 8</t>
  </si>
  <si>
    <t xml:space="preserve">C(+57.02)YLWWC(+57.02)KARC(+57.02)WVNGC(+57.02)GQSKSC(+57.02)PR</t>
  </si>
  <si>
    <t xml:space="preserve">7 10 20 21 10 7 9 10 5 10 6 20 10 12 27 9 19 39 50 18 24 11 8</t>
  </si>
  <si>
    <t xml:space="preserve">C(+57.02)YLWWC(+57.02)KAC(+57.02)RWVNGC(+57.02)GQSKSC(+57.02)PR</t>
  </si>
  <si>
    <t xml:space="preserve">7 10 19 21 9 7 9 10 20 4 6 20 10 12 26 8 18 38 49 17 23 11 8</t>
  </si>
  <si>
    <t xml:space="preserve">C(+57.02)YLWWC(+57.02)KARWC(+57.02)VNGC(+57.02)GQSKSC(+57.02)PR</t>
  </si>
  <si>
    <t xml:space="preserve">7 9 18 20 9 7 8 9 5 5 5 19 10 11 25 8 18 37 48 16 22 10 7</t>
  </si>
  <si>
    <t xml:space="preserve">31 20 63 96 98 97 97 91 98 98 94 89</t>
  </si>
  <si>
    <t xml:space="preserve">15 34 59 95 98 96 97 89 98 98 93 88</t>
  </si>
  <si>
    <t xml:space="preserve">27 32 34 95 98 96 97 89 98 98 93 87</t>
  </si>
  <si>
    <t xml:space="preserve">26 29 33 95 98 96 97 89 98 98 93 87</t>
  </si>
  <si>
    <t xml:space="preserve">29 18 32 96 98 97 97 91 98 98 94 89</t>
  </si>
  <si>
    <t xml:space="preserve">GMTDYVGDPR</t>
  </si>
  <si>
    <t xml:space="preserve">39 63 69 84 66 75 84 89 50 25</t>
  </si>
  <si>
    <t xml:space="preserve">MGTDYVGDPR</t>
  </si>
  <si>
    <t xml:space="preserve">35 20 60 78 57 68 78 85 41 19</t>
  </si>
  <si>
    <t xml:space="preserve">MGTDYVGPDR</t>
  </si>
  <si>
    <t xml:space="preserve">35 21 60 78 57 68 76 76 45 19</t>
  </si>
  <si>
    <t xml:space="preserve">MGSEYVGDPR</t>
  </si>
  <si>
    <t xml:space="preserve">28 13 27 57 48 67 77 85 40 18</t>
  </si>
  <si>
    <t xml:space="preserve">MGTDVYGDPR</t>
  </si>
  <si>
    <t xml:space="preserve">28 16 52 63 46 45 65 81 34 15</t>
  </si>
  <si>
    <t xml:space="preserve">MKFC(+57.02)WC(+57.02)RHQDC(+57.02)RHSSVSHGATVQM(+15.99)R</t>
  </si>
  <si>
    <t xml:space="preserve">2 2 6 7 6 10 3 3 2 2 6 3 2 2 10 16 8 7 5 9 20 12 6 4 6</t>
  </si>
  <si>
    <t xml:space="preserve">MKFC(+57.02)WRC(+57.02)HQDC(+57.02)RSHSVSHGATVQM(+15.99)R</t>
  </si>
  <si>
    <t xml:space="preserve">2 2 5 5 5 1 2 2 2 2 5 2 2 2 11 19 6 5 4 7 17 10 5 3 5</t>
  </si>
  <si>
    <t xml:space="preserve">MKFC(+57.02)WRC(+57.02)QHDC(+57.02)RHSSVSHGATVQM(+15.99)R</t>
  </si>
  <si>
    <t xml:space="preserve">2 2 5 6 5 1 2 3 2 2 5 2 2 2 8 14 7 6 4 8 17 11 5 4 5</t>
  </si>
  <si>
    <t xml:space="preserve">MKFC(+57.02)WRC(+57.02)HQDC(+57.02)RHSSVSHGATVQM(+15.99)R</t>
  </si>
  <si>
    <t xml:space="preserve">2 2 5 6 5 1 2 2 2 2 5 2 2 2 8 14 7 6 4 8 17 11 5 4 5</t>
  </si>
  <si>
    <t xml:space="preserve">KMFC(+57.02)WRC(+57.02)HQDC(+57.02)RHSSVSHGATVQM(+15.99)R</t>
  </si>
  <si>
    <t xml:space="preserve">34 30 48 92 91 88</t>
  </si>
  <si>
    <t xml:space="preserve">44 27 46 90 90 87</t>
  </si>
  <si>
    <t xml:space="preserve">24 25 44 89 90 87</t>
  </si>
  <si>
    <t xml:space="preserve">23 24 42 88 89 86</t>
  </si>
  <si>
    <t xml:space="preserve">GAMRSKR</t>
  </si>
  <si>
    <t xml:space="preserve">7 18 16 40 85 85 81</t>
  </si>
  <si>
    <t xml:space="preserve">68 78 99 99 99 99 99 98 99 96 90</t>
  </si>
  <si>
    <t xml:space="preserve">68 77 99 99 99 99 99 98 99 96 89</t>
  </si>
  <si>
    <t xml:space="preserve">66 74 99 99 99 99 98 93 62 51 71</t>
  </si>
  <si>
    <t xml:space="preserve">ELYLAVVADHR</t>
  </si>
  <si>
    <t xml:space="preserve">52 23 41 98 98 98 98 97 98 94 87</t>
  </si>
  <si>
    <t xml:space="preserve">30 36 34 96 98 98 98 97 98 94 86</t>
  </si>
  <si>
    <t xml:space="preserve">37 39 41 75 63 88 91 66</t>
  </si>
  <si>
    <t xml:space="preserve">30 29 43 69 59 83 88 57</t>
  </si>
  <si>
    <t xml:space="preserve">20 21 44 75 61 84 89 60</t>
  </si>
  <si>
    <t xml:space="preserve">29 21 26 69 59 83 88 58</t>
  </si>
  <si>
    <t xml:space="preserve">28 20 18 67 57 82 87 56</t>
  </si>
  <si>
    <t xml:space="preserve">VGVAENLQR</t>
  </si>
  <si>
    <t xml:space="preserve">61 50 96 99 99 71 79 94 96</t>
  </si>
  <si>
    <t xml:space="preserve">62 50 96 99 99 72 60 89 93 76</t>
  </si>
  <si>
    <t xml:space="preserve">64 53 96 99 99 58 55 94 97</t>
  </si>
  <si>
    <t xml:space="preserve">63 52 96 99 99 73 58 71 92 77</t>
  </si>
  <si>
    <t xml:space="preserve">42 71 95 99 99 72 56 70 92 76</t>
  </si>
  <si>
    <t xml:space="preserve">NGLVAKDGC(+57.02)M(+15.99)K</t>
  </si>
  <si>
    <t xml:space="preserve">57 40 95 99 99 98 98 87 98 92 67</t>
  </si>
  <si>
    <t xml:space="preserve">GNLVAKDGC(+57.02)M(+15.99)K</t>
  </si>
  <si>
    <t xml:space="preserve">34 56 94 99 99 98 98 88 98 93 68</t>
  </si>
  <si>
    <t xml:space="preserve">NVAVAKDGC(+57.02)M(+15.99)K</t>
  </si>
  <si>
    <t xml:space="preserve">45 45 47 98 99 98 98 83 97 91 61</t>
  </si>
  <si>
    <t xml:space="preserve">NAVVAKDGC(+57.02)M(+15.99)K</t>
  </si>
  <si>
    <t xml:space="preserve">42 28 30 98 99 97 97 81 96 89 58</t>
  </si>
  <si>
    <t xml:space="preserve">NLGVAKDGC(+57.02)M(+15.99)K</t>
  </si>
  <si>
    <t xml:space="preserve">36 31 16 97 98 97 96 77 95 87 52</t>
  </si>
  <si>
    <t xml:space="preserve">RMNLVLMPEHR</t>
  </si>
  <si>
    <t xml:space="preserve">13 30 34 73 73 73 21 9 72 37 33</t>
  </si>
  <si>
    <t xml:space="preserve">RMNLVLGNGEHR</t>
  </si>
  <si>
    <t xml:space="preserve">12 27 31 70 71 77 16 21 35 73 34 31</t>
  </si>
  <si>
    <t xml:space="preserve">MRNLVLGNGEHR</t>
  </si>
  <si>
    <t xml:space="preserve">14 17 32 72 71 78 17 21 36 74 35 31</t>
  </si>
  <si>
    <t xml:space="preserve">12 26 30 69 68 75 13 6 35 73 33 30</t>
  </si>
  <si>
    <t xml:space="preserve">RNMLVLGNGEHR</t>
  </si>
  <si>
    <t xml:space="preserve">10 13 19 66 68 74 14 18 32 70 31 27</t>
  </si>
  <si>
    <t xml:space="preserve">WYAYYAAQDEC(+57.02)DMADLWC(+57.02)K</t>
  </si>
  <si>
    <t xml:space="preserve">24 17 14 14 46 77 92 67 81 94 83 84 74 67 86 86 28 29 24</t>
  </si>
  <si>
    <t xml:space="preserve">WYWNPAAQDEC(+57.02)DMADLC(+57.02)WK</t>
  </si>
  <si>
    <t xml:space="preserve">28 18 17 16 12 76 93 65 80 94 81 83 73 66 86 85 26 28 23</t>
  </si>
  <si>
    <t xml:space="preserve">WYWPNAAQDEC(+57.02)DMADLWC(+57.02)K</t>
  </si>
  <si>
    <t xml:space="preserve">27 18 17 12 17 76 92 65 79 93 81 83 72 65 85 85 26 27 22</t>
  </si>
  <si>
    <t xml:space="preserve">WWYNPAAQDEC(+57.02)DMADLWC(+57.02)K</t>
  </si>
  <si>
    <t xml:space="preserve">27 17 16 15 11 75 92 64 79 93 81 82 72 65 85 84 25 27 22</t>
  </si>
  <si>
    <t xml:space="preserve">WYWNPAAQDEC(+57.02)DMADLWC(+57.02)K</t>
  </si>
  <si>
    <t xml:space="preserve">C(+57.02)WYC(+57.02)WLWRWM(+15.99)YGAHRHWR</t>
  </si>
  <si>
    <t xml:space="preserve">13 12 19 11 29 15 7 11 6 17 26 19 27 19 25 21 12 7</t>
  </si>
  <si>
    <t xml:space="preserve">C(+57.02)YC(+57.02)WWLWRWM(+15.99)YGAHRHWR</t>
  </si>
  <si>
    <t xml:space="preserve">10 11 6 6 26 12 6 9 5 14 22 16 23 15 21 17 10 5</t>
  </si>
  <si>
    <t xml:space="preserve">C(+57.02)C(+57.02)YWWLWRWM(+15.99)YGAHRWHR</t>
  </si>
  <si>
    <t xml:space="preserve">9 10 6 6 25 11 6 8 5 13 21 15 22 15 20 9 21 5</t>
  </si>
  <si>
    <t xml:space="preserve">C(+57.02)C(+57.02)YWWLWRWM(+15.99)YGAHRHWR</t>
  </si>
  <si>
    <t xml:space="preserve">9 10 6 6 25 11 6 8 5 13 21 15 22 15 20 17 10 5</t>
  </si>
  <si>
    <t xml:space="preserve">C(+57.02)C(+57.02)YWWLWWRM(+15.99)YGAHRHWR</t>
  </si>
  <si>
    <t xml:space="preserve">9 10 6 5 25 12 6 9 3 13 21 15 22 14 20 16 9 5</t>
  </si>
  <si>
    <t xml:space="preserve">90 98 97 90 90 91 89</t>
  </si>
  <si>
    <t xml:space="preserve">89 97 95 86 69 79 83</t>
  </si>
  <si>
    <t xml:space="preserve">85 94 77 55 77 88 84</t>
  </si>
  <si>
    <t xml:space="preserve">90 97 94 45 77 76 81</t>
  </si>
  <si>
    <t xml:space="preserve">MTVEDFR</t>
  </si>
  <si>
    <t xml:space="preserve">83 93 26 50 74 88 83</t>
  </si>
  <si>
    <t xml:space="preserve">YYC(+57.02)MGESPYGGHC(+57.02)YK</t>
  </si>
  <si>
    <t xml:space="preserve">63 53 52 52 35 81 95 68 75 58 67 93 90 83 84</t>
  </si>
  <si>
    <t xml:space="preserve">YYC(+57.02)MDASPYGGHC(+57.02)YK</t>
  </si>
  <si>
    <t xml:space="preserve">57 46 45 46 68 72 94 61 70 51 60 90 87 79 79</t>
  </si>
  <si>
    <t xml:space="preserve">YYC(+57.02)MADSPYGGHC(+57.02)YK</t>
  </si>
  <si>
    <t xml:space="preserve">58 47 46 47 53 66 93 62 71 52 62 91 88 80 80</t>
  </si>
  <si>
    <t xml:space="preserve">YYC(+57.02)MDASPYGGHYC(+57.02)K</t>
  </si>
  <si>
    <t xml:space="preserve">54 44 42 43 66 70 94 59 68 48 56 87 51 46 74</t>
  </si>
  <si>
    <t xml:space="preserve">YYC(+57.02)MEGSPYGGHC(+57.02)YK</t>
  </si>
  <si>
    <t xml:space="preserve">52 41 40 40 55 17 91 56 65 45 55 89 85 75 76</t>
  </si>
  <si>
    <t xml:space="preserve">WWWM(+15.99)C(+57.02)C(+57.02)C(+57.02)WYWALHAFESDR</t>
  </si>
  <si>
    <t xml:space="preserve">5 5 5 19 7 6 5 8 7 4 11 10 24 36 40 75 33 28 6</t>
  </si>
  <si>
    <t xml:space="preserve">WWWM(+15.99)C(+57.02)C(+57.02)YC(+57.02)WWALHAFESDR</t>
  </si>
  <si>
    <t xml:space="preserve">4 4 4 17 6 5 5 8 4 4 10 9 21 32 36 72 30 25 5</t>
  </si>
  <si>
    <t xml:space="preserve">WWWM(+15.99)C(+57.02)C(+57.02)C(+57.02)YWWALHAFESDR</t>
  </si>
  <si>
    <t xml:space="preserve">4 4 4 17 6 5 4 9 4 4 10 9 21 32 36 72 29 25 5</t>
  </si>
  <si>
    <t xml:space="preserve">WWM(+15.99)WC(+57.02)C(+57.02)C(+57.02)YWWALHAFESDR</t>
  </si>
  <si>
    <t xml:space="preserve">4 4 4 16 6 5 4 9 4 4 10 8 21 32 35 71 29 24 5</t>
  </si>
  <si>
    <t xml:space="preserve">WWWM(+15.99)C(+57.02)YC(+57.02)C(+57.02)WWALHAFESDR</t>
  </si>
  <si>
    <t xml:space="preserve">4 4 4 16 5 4 4 8 3 4 9 8 20 30 34 70 28 23 5</t>
  </si>
  <si>
    <t xml:space="preserve">WVYTYC(+57.02)YVVMMMHNVFMDR</t>
  </si>
  <si>
    <t xml:space="preserve">10 25 55 57 60 30 25 32 46 37 28 12 22 46 50 53 18 19 10</t>
  </si>
  <si>
    <t xml:space="preserve">ERYTYC(+57.02)YVVMMMHNVFMDR</t>
  </si>
  <si>
    <t xml:space="preserve">25 10 51 53 56 28 24 30 44 34 26 11 20 44 48 50 17 18 9</t>
  </si>
  <si>
    <t xml:space="preserve">VWYTYC(+57.02)YVVMMMHNVFC(+57.02)NK</t>
  </si>
  <si>
    <t xml:space="preserve">8 8 44 45 49 23 19 25 37 29 21 9 16 38 40 40 15 25 24</t>
  </si>
  <si>
    <t xml:space="preserve">VWYTYC(+57.02)YVVMMMHNVFMDR</t>
  </si>
  <si>
    <t xml:space="preserve">7 7 43 44 47 22 19 24 36 28 20 8 15 37 40 43 13 14 7</t>
  </si>
  <si>
    <t xml:space="preserve">REYTYC(+57.02)YVVMMMHNVFMDR</t>
  </si>
  <si>
    <t xml:space="preserve">5 18 41 44 46 21 17 22 35 26 19 8 15 35 38 41 12 13 6</t>
  </si>
  <si>
    <t xml:space="preserve">EWEC(+57.02)YM(+15.99)MHEWNWAGYSSHLARM(+15.99)HK</t>
  </si>
  <si>
    <t xml:space="preserve">4 1 4 1 1 1 1 1 4 1 1 1 1 1 3 3 7 3 4 2 2 2 3 2</t>
  </si>
  <si>
    <t xml:space="preserve">EEWC(+57.02)YM(+15.99)MHEWNWAGYSSHLARM(+15.99)HK</t>
  </si>
  <si>
    <t xml:space="preserve">4 4 1 1 1 1 1 1 4 1 1 1 1 1 3 3 7 3 3 2 2 2 3 2</t>
  </si>
  <si>
    <t xml:space="preserve">EEC(+57.02)WYM(+15.99)MHEWNWAGYSSHLARM(+15.99)HK</t>
  </si>
  <si>
    <t xml:space="preserve">3 3 1 1 1 1 1 1 3 1 1 1 1 0 2 2 6 2 3 2 2 2 2 2</t>
  </si>
  <si>
    <t xml:space="preserve">EC(+57.02)WEYM(+15.99)MHEWNWAGYSSHLARM(+15.99)HK</t>
  </si>
  <si>
    <t xml:space="preserve">3 1 1 3 1 1 1 1 3 1 1 1 1 0 2 2 6 2 3 2 2 2 2 2</t>
  </si>
  <si>
    <t xml:space="preserve">EWC(+57.02)EYM(+15.99)MHEWNWAGYSSHLARM(+15.99)HK</t>
  </si>
  <si>
    <t xml:space="preserve">C(+57.02)HTWC(+57.02)C(+57.02)HNWWYEYSVSHGDGVRFK</t>
  </si>
  <si>
    <t xml:space="preserve">4 3 7 12 10 14 3 3 3 8 3 8 3 9 18 11 7 3 12 8 20 6 6 11</t>
  </si>
  <si>
    <t xml:space="preserve">C(+57.02)HTWC(+57.02)C(+57.02)HNWWYYESVSHGDGVRFK</t>
  </si>
  <si>
    <t xml:space="preserve">4 3 7 12 10 14 3 3 3 9 3 3 7 8 18 11 7 3 12 8 20 6 6 11</t>
  </si>
  <si>
    <t xml:space="preserve">C(+57.02)HTWC(+57.02)C(+57.02)NHWWYEYSVSHGDGVRFK</t>
  </si>
  <si>
    <t xml:space="preserve">4 3 7 12 10 13 3 3 3 8 3 8 3 8 17 11 6 3 12 8 20 6 6 11</t>
  </si>
  <si>
    <t xml:space="preserve">C(+57.02)HTWC(+57.02)C(+57.02)HNWYWEYSVSHGDGVRFK</t>
  </si>
  <si>
    <t xml:space="preserve">4 3 7 12 10 14 3 3 3 2 3 8 3 8 17 11 6 3 12 8 20 6 6 11</t>
  </si>
  <si>
    <t xml:space="preserve">HC(+57.02)TWC(+57.02)C(+57.02)HNWWYEYSVSHGDGVRFK</t>
  </si>
  <si>
    <t xml:space="preserve">2 2 5 9 7 10 2 2 2 5 2 6 2 6 13 8 4 2 8 5 14 4 4 8</t>
  </si>
  <si>
    <t xml:space="preserve">WWWM(+15.99)C(+57.02)EEDMHMDTMSGTGMTAPDLRVHM(+15.99)K</t>
  </si>
  <si>
    <t xml:space="preserve">1 1 0 0 0 1 2 1 0 0 0 0 0 1 0 0 0 0 1 2 1 1 1 1 1 1 1 1 1</t>
  </si>
  <si>
    <t xml:space="preserve">WWWM(+15.99)C(+57.02)EEDMHMDTMSGTGMTAPDLVRHM(+15.99)K</t>
  </si>
  <si>
    <t xml:space="preserve">1 1 0 0 0 1 2 1 0 0 0 0 0 1 0 0 0 0 1 2 1 1 1 1 0 0 1 1 1</t>
  </si>
  <si>
    <t xml:space="preserve">WM(+15.99)WWC(+57.02)EEDMHMDTMSGTGMTAPDLRVHM(+15.99)K</t>
  </si>
  <si>
    <t xml:space="preserve">1 0 0 0 0 1 2 1 0 0 0 0 0 1 0 0 0 0 1 2 1 1 1 1 1 1 1 1 1</t>
  </si>
  <si>
    <t xml:space="preserve">M(+15.99)WWWC(+57.02)EEDMHMDTMSGTGMTAPDLRVHM(+15.99)K</t>
  </si>
  <si>
    <t xml:space="preserve">0 0 0 0 0 1 2 1 0 0 0 0 0 1 0 0 0 0 1 2 1 1 1 1 1 1 1 1 1</t>
  </si>
  <si>
    <t xml:space="preserve">M(+15.99)WWWC(+57.02)EEDMHMDTMSGTGMTAPDLVRHM(+15.99)K</t>
  </si>
  <si>
    <t xml:space="preserve">0 0 0 0 0 1 2 1 0 0 0 0 0 1 0 0 0 0 1 2 1 1 1 1 0 0 1 1 1</t>
  </si>
  <si>
    <t xml:space="preserve">WRYWWTMHSWMSADNVC(+57.02)YTQQR</t>
  </si>
  <si>
    <t xml:space="preserve">6 7 10 6 6 26 13 9 11 12 26 18 21 34 22 34 13 16 17 28 11 6</t>
  </si>
  <si>
    <t xml:space="preserve">YWRWWTMHSWMSADNVC(+57.02)YTQQR</t>
  </si>
  <si>
    <t xml:space="preserve">8 5 3 5 5 23 12 8 10 11 24 16 18 31 20 31 12 14 16 26 9 5</t>
  </si>
  <si>
    <t xml:space="preserve">WYRWWTMHSWMSADNVC(+57.02)YTQQR</t>
  </si>
  <si>
    <t xml:space="preserve">6 5 3 5 5 22 11 8 10 10 23 15 18 30 19 30 11 14 15 25 9 5</t>
  </si>
  <si>
    <t xml:space="preserve">YRWWWTMHSWMSADNVC(+57.02)YTQQR</t>
  </si>
  <si>
    <t xml:space="preserve">7 4 8 5 4 21 10 7 9 10 21 14 17 28 18 28 10 13 14 23 8 5</t>
  </si>
  <si>
    <t xml:space="preserve">RYWWWTMHSWMSADNVC(+57.02)YTQQR</t>
  </si>
  <si>
    <t xml:space="preserve">2 3 5 3 3 15 7 5 6 6 15 10 11 20 12 20 7 8 9 16 6 3</t>
  </si>
  <si>
    <t xml:space="preserve">DDRYYSEERPVVC(+57.02)GATDQDNR</t>
  </si>
  <si>
    <t xml:space="preserve">20 20 18 22 88 92 91 87 52 63 92 96 94 84 79 81 87 34 24 22 26</t>
  </si>
  <si>
    <t xml:space="preserve">DDRYYSEERPVVC(+57.02)GATDQNDR</t>
  </si>
  <si>
    <t xml:space="preserve">20 20 18 22 88 92 91 87 52 63 92 96 94 84 79 81 87 34 23 23 26</t>
  </si>
  <si>
    <t xml:space="preserve">DDRYYSEERPVVC(+57.02)GATDQC(+57.02)PK</t>
  </si>
  <si>
    <t xml:space="preserve">15 15 14 17 84 89 88 83 44 55 89 94 92 80 73 75 82 27 17 12 31</t>
  </si>
  <si>
    <t xml:space="preserve">DDRYYSEERPVVC(+57.02)GATDQPC(+57.02)K</t>
  </si>
  <si>
    <t xml:space="preserve">15 15 13 17 84 89 87 82 43 54 89 94 92 79 72 75 82 26 13 16 31</t>
  </si>
  <si>
    <t xml:space="preserve">DDYRYSEERPVVC(+57.02)GATDQPC(+57.02)K</t>
  </si>
  <si>
    <t xml:space="preserve">13 13 10 8 82 87 86 80 41 51 88 93 91 77 70 72 80 24 11 15 28</t>
  </si>
  <si>
    <t xml:space="preserve">HDC(+57.02)WWWYHM(+15.99)WWYC(+57.02)C(+57.02)AAQSLDYR</t>
  </si>
  <si>
    <t xml:space="preserve">3 3 8 9 4 9 2 3 5 3 2 3 6 17 17 8 17 25 25 19 13 15</t>
  </si>
  <si>
    <t xml:space="preserve">HDC(+57.02)WWWWYM(+15.99)HWYC(+57.02)C(+57.02)AAQSLDYR</t>
  </si>
  <si>
    <t xml:space="preserve">2 3 7 8 3 8 4 2 2 2 2 3 5 16 15 7 16 23 23 17 12 14</t>
  </si>
  <si>
    <t xml:space="preserve">HDC(+57.02)WWWYWM(+15.99)HWYC(+57.02)C(+57.02)AAQSLDYR</t>
  </si>
  <si>
    <t xml:space="preserve">2 3 7 8 3 8 2 2 2 2 2 3 5 16 15 7 16 23 23 17 11 14</t>
  </si>
  <si>
    <t xml:space="preserve">HDC(+57.02)WWWYM(+15.99)HWWYC(+57.02)C(+57.02)AAQSLDYR</t>
  </si>
  <si>
    <t xml:space="preserve">HDC(+57.02)WWWYM(+15.99)WHWYC(+57.02)C(+57.02)AAQSLDYR</t>
  </si>
  <si>
    <t xml:space="preserve">C(+57.02)QWWFDDC(+57.02)M(+15.99)PQPADLC(+57.02)WK</t>
  </si>
  <si>
    <t xml:space="preserve">21 21 18 42 40 37 87 83 79 50 65 80 96 96 97 94 47 51</t>
  </si>
  <si>
    <t xml:space="preserve">QWC(+57.02)FWDDC(+57.02)M(+15.99)PQPADLC(+57.02)WK</t>
  </si>
  <si>
    <t xml:space="preserve">15 16 29 19 26 33 85 80 76 46 61 77 96 96 97 93 42 47</t>
  </si>
  <si>
    <t xml:space="preserve">C(+57.02)KWM(+15.99)WDDC(+57.02)M(+15.99)PQPADLC(+57.02)WK</t>
  </si>
  <si>
    <t xml:space="preserve">18 18 15 16 25 33 85 80 75 45 61 76 96 96 97 93 42 46</t>
  </si>
  <si>
    <t xml:space="preserve">QC(+57.02)WFWDDC(+57.02)M(+15.99)PQPADLC(+57.02)WK</t>
  </si>
  <si>
    <t xml:space="preserve">15 19 15 18 25 32 85 80 75 44 60 76 96 96 97 93 41 46</t>
  </si>
  <si>
    <t xml:space="preserve">C(+57.02)QWFWDDC(+57.02)M(+15.99)PQPADLC(+57.02)WK</t>
  </si>
  <si>
    <t xml:space="preserve">17 17 14 18 24 32 84 79 74 44 59 75 95 95 96 92 40 45</t>
  </si>
  <si>
    <t xml:space="preserve">80 62 94 98 98 96 75 93 62 63</t>
  </si>
  <si>
    <t xml:space="preserve">76 56 92 98 98 96 74 69 89 57</t>
  </si>
  <si>
    <t xml:space="preserve">79 61 93 98 98 95 68 75 61 62</t>
  </si>
  <si>
    <t xml:space="preserve">76 56 92 98 98 96 35 76 90 57</t>
  </si>
  <si>
    <t xml:space="preserve">32 58 93 98 98 97 40 80 91 62</t>
  </si>
  <si>
    <t xml:space="preserve">M(+15.99)YVEM(+15.99)WWEC(+57.02)WMWYHGEVGEPAKYWC(+57.02)R</t>
  </si>
  <si>
    <t xml:space="preserve">3 3 8 14 11 16 9 9 3 3 3 14 3 6 1 52 37 39 67 19 16 6 5 7 14 10</t>
  </si>
  <si>
    <t xml:space="preserve">YM(+15.99)VEM(+15.99)WWEC(+57.02)WMWYHGEVGEPAKYWC(+57.02)R</t>
  </si>
  <si>
    <t xml:space="preserve">0 0 8 14 11 16 9 9 3 3 3 14 3 6 1 52 37 39 67 19 16 6 5 7 14 10</t>
  </si>
  <si>
    <t xml:space="preserve">M(+15.99)YVEM(+15.99)WWC(+57.02)EWMWYHGEVGEPAKYWC(+57.02)R</t>
  </si>
  <si>
    <t xml:space="preserve">3 3 8 14 11 16 9 0 0 3 3 14 3 6 1 52 37 39 67 19 16 6 5 7 14 10</t>
  </si>
  <si>
    <t xml:space="preserve">YM(+15.99)VEM(+15.99)WWC(+57.02)EWMWYHGEVGEPAKYWC(+57.02)R</t>
  </si>
  <si>
    <t xml:space="preserve">0 0 8 14 11 16 9 0 0 3 3 14 3 6 1 52 37 39 67 19 16 6 5 7 14 10</t>
  </si>
  <si>
    <t xml:space="preserve">M(+15.99)YVEM(+15.99)WWEC(+57.02)WMWYHGEVGEPKAYWC(+57.02)R</t>
  </si>
  <si>
    <t xml:space="preserve">3 3 8 14 11 16 9 9 3 3 3 14 3 6 1 52 37 39 67 19 0 0 5 7 14 10</t>
  </si>
  <si>
    <t xml:space="preserve">97 97 98 97 96 99</t>
  </si>
  <si>
    <t xml:space="preserve">60 72 98 95 94 98</t>
  </si>
  <si>
    <t xml:space="preserve">96 95 96 41 49 96</t>
  </si>
  <si>
    <t xml:space="preserve">LFM(+15.99)EGHR</t>
  </si>
  <si>
    <t xml:space="preserve">93 93 96 76 24 43 78</t>
  </si>
  <si>
    <t xml:space="preserve">LFM(+15.99)EHGR</t>
  </si>
  <si>
    <t xml:space="preserve">93 93 97 76 41 24 77</t>
  </si>
  <si>
    <t xml:space="preserve">DMC(+57.02)WC(+57.02)YESSMWVNM(+15.99)GPWVFHK</t>
  </si>
  <si>
    <t xml:space="preserve">4 4 4 6 9 8 33 9 9 8 5 10 5 11 14 17 20 45 18 9 14</t>
  </si>
  <si>
    <t xml:space="preserve">C(+57.02)DMC(+57.02)WYESSMWVNM(+15.99)GPWVFHK</t>
  </si>
  <si>
    <t xml:space="preserve">3 3 3 7 7 6 28 7 8 7 4 8 4 9 12 14 16 40 15 7 12</t>
  </si>
  <si>
    <t xml:space="preserve">C(+57.02)MDWC(+57.02)YESSMWVNM(+15.99)GPWVFHK</t>
  </si>
  <si>
    <t xml:space="preserve">3 3 3 5 7 6 28 7 8 7 4 8 4 9 12 14 17 40 15 7 12</t>
  </si>
  <si>
    <t xml:space="preserve">C(+57.02)DMWC(+57.02)YESSMWVNM(+15.99)GPWVFHK</t>
  </si>
  <si>
    <t xml:space="preserve">DC(+57.02)MWC(+57.02)YESSMWVNM(+15.99)GPWVFHK</t>
  </si>
  <si>
    <t xml:space="preserve">3 3 3 5 7 6 28 7 8 7 4 8 4 9 12 14 16 40 15 7 12</t>
  </si>
  <si>
    <t xml:space="preserve">LNSFAEWR</t>
  </si>
  <si>
    <t xml:space="preserve">79 86 98 97 94 96 91 94</t>
  </si>
  <si>
    <t xml:space="preserve">LNSFASPMR</t>
  </si>
  <si>
    <t xml:space="preserve">76 82 97 97 92 61 24 69 76</t>
  </si>
  <si>
    <t xml:space="preserve">LNSFASMPR</t>
  </si>
  <si>
    <t xml:space="preserve">75 81 97 97 92 60 37 62 74</t>
  </si>
  <si>
    <t xml:space="preserve">LNSFASNNR</t>
  </si>
  <si>
    <t xml:space="preserve">75 82 97 97 91 63 30 49 83</t>
  </si>
  <si>
    <t xml:space="preserve">LGGSFAEWR</t>
  </si>
  <si>
    <t xml:space="preserve">50 17 18 94 95 88 92 83 90</t>
  </si>
  <si>
    <t xml:space="preserve">MLKWKWWGNALLR</t>
  </si>
  <si>
    <t xml:space="preserve">31 40 15 41 13 17 12 28 25 60 94 75 17</t>
  </si>
  <si>
    <t xml:space="preserve">LMKWKWWGNALLR</t>
  </si>
  <si>
    <t xml:space="preserve">21 21 15 42 13 17 12 28 25 60 94 75 17</t>
  </si>
  <si>
    <t xml:space="preserve">LMKWKWWGGGALLR</t>
  </si>
  <si>
    <t xml:space="preserve">20 20 14 40 12 16 11 29 15 32 62 95 74 16</t>
  </si>
  <si>
    <t xml:space="preserve">KLMWKWWGNALLR</t>
  </si>
  <si>
    <t xml:space="preserve">11 17 20 38 13 17 12 27 25 59 94 74 16</t>
  </si>
  <si>
    <t xml:space="preserve">KMLWKWWGNALLR</t>
  </si>
  <si>
    <t xml:space="preserve">11 15 15 37 12 16 11 26 24 58 94 73 15</t>
  </si>
  <si>
    <t xml:space="preserve">M(+15.99)PWDC(+57.02)NPYGESTYWR</t>
  </si>
  <si>
    <t xml:space="preserve">15 12 15 22 33 50 46 52 32 77 73 67 53 36 22</t>
  </si>
  <si>
    <t xml:space="preserve">M(+15.99)WPDC(+57.02)NPYGESTYWR</t>
  </si>
  <si>
    <t xml:space="preserve">15 16 10 21 33 48 45 51 31 76 72 65 51 34 21</t>
  </si>
  <si>
    <t xml:space="preserve">WPM(+15.99)DC(+57.02)NPYGESTYWR</t>
  </si>
  <si>
    <t xml:space="preserve">15 11 14 21 33 48 45 51 31 76 72 65 51 34 21</t>
  </si>
  <si>
    <t xml:space="preserve">WM(+15.99)PDC(+57.02)NPYGESTYWR</t>
  </si>
  <si>
    <t xml:space="preserve">15 16 10 20 32 48 44 50 31 75 71 65 51 34 20</t>
  </si>
  <si>
    <t xml:space="preserve">M(+15.99)WPC(+57.02)DNPYGESTYWR</t>
  </si>
  <si>
    <t xml:space="preserve">14 15 9 18 22 46 42 48 29 74 70 63 49 32 19</t>
  </si>
  <si>
    <t xml:space="preserve">25 60 75 98 82 50 28 63 97 87 94</t>
  </si>
  <si>
    <t xml:space="preserve">24 49 73 98 82 48 27 61 96 86 94</t>
  </si>
  <si>
    <t xml:space="preserve">41 23 72 97 81 46 26 59 96 85 93</t>
  </si>
  <si>
    <t xml:space="preserve">41 28 15 97 76 46 26 59 96 85 93</t>
  </si>
  <si>
    <t xml:space="preserve">33 22 16 97 78 48 28 62 97 86 94</t>
  </si>
  <si>
    <t xml:space="preserve">LLKESPAR</t>
  </si>
  <si>
    <t xml:space="preserve">85 96 94 96 83 51 66 67</t>
  </si>
  <si>
    <t xml:space="preserve">LLKESAPR</t>
  </si>
  <si>
    <t xml:space="preserve">85 96 94 96 81 57 53 66</t>
  </si>
  <si>
    <t xml:space="preserve">LLKEASPR</t>
  </si>
  <si>
    <t xml:space="preserve">86 96 94 94 73 50 45 59</t>
  </si>
  <si>
    <t xml:space="preserve">LLKEWPK</t>
  </si>
  <si>
    <t xml:space="preserve">85 95 89 92 57 50 53</t>
  </si>
  <si>
    <t xml:space="preserve">LLKEAPSR</t>
  </si>
  <si>
    <t xml:space="preserve">86 96 94 96 74 38 51 57</t>
  </si>
  <si>
    <t xml:space="preserve">71 88 99 99 99 99 99 99 93 93</t>
  </si>
  <si>
    <t xml:space="preserve">72 75 98 99 99 99 98 99 92 93</t>
  </si>
  <si>
    <t xml:space="preserve">66 86 98 99 99 99 98 96 63 67 85</t>
  </si>
  <si>
    <t xml:space="preserve">67 85 98 99 98 99 94 58 49 81</t>
  </si>
  <si>
    <t xml:space="preserve">65 84 98 99 98 99 92 33 50 78</t>
  </si>
  <si>
    <t xml:space="preserve">WEWC(+57.02)EC(+57.02)PM(+15.99)VAC(+57.02)DDWWR</t>
  </si>
  <si>
    <t xml:space="preserve">4 10 3 3 10 4 3 4 4 7 15 6 6 6 6 3</t>
  </si>
  <si>
    <t xml:space="preserve">WWEC(+57.02)EC(+57.02)PM(+15.99)VAC(+57.02)DDWWR</t>
  </si>
  <si>
    <t xml:space="preserve">4 4 10 3 10 4 3 4 4 7 15 6 6 6 6 3</t>
  </si>
  <si>
    <t xml:space="preserve">WWEEC(+57.02)C(+57.02)PM(+15.99)VAC(+57.02)DDWWR</t>
  </si>
  <si>
    <t xml:space="preserve">4 3 9 9 3 4 3 3 4 7 15 6 6 6 6 3</t>
  </si>
  <si>
    <t xml:space="preserve">WEC(+57.02)WEC(+57.02)PM(+15.99)VAC(+57.02)DDWWR</t>
  </si>
  <si>
    <t xml:space="preserve">3 10 3 3 9 4 3 4 4 7 15 6 6 6 6 3</t>
  </si>
  <si>
    <t xml:space="preserve">WWEC(+57.02)EC(+57.02)PM(+15.99)VAC(+57.02)WDDWR</t>
  </si>
  <si>
    <t xml:space="preserve">4 4 10 3 10 4 3 4 4 7 14 6 6 5 5 2</t>
  </si>
  <si>
    <t xml:space="preserve">WC(+57.02)QYC(+57.02)C(+57.02)C(+57.02)YWLMNDSM(+15.99)VAQHGVHM(+15.99)K</t>
  </si>
  <si>
    <t xml:space="preserve">1 1 1 1 1 1 1 1 1 1 1 1 1 1 5 7 2 2 1 1 2 1 1 1</t>
  </si>
  <si>
    <t xml:space="preserve">WC(+57.02)QC(+57.02)C(+57.02)C(+57.02)YYWLMNDSM(+15.99)VAQHGVHM(+15.99)K</t>
  </si>
  <si>
    <t xml:space="preserve">C(+57.02)WQC(+57.02)C(+57.02)YC(+57.02)YWLMNDSM(+15.99)VAQHGVHM(+15.99)K</t>
  </si>
  <si>
    <t xml:space="preserve">WC(+57.02)QC(+57.02)C(+57.02)YC(+57.02)YWLMNDSM(+15.99)VAQHGVHM(+15.99)K</t>
  </si>
  <si>
    <t xml:space="preserve">WC(+57.02)QC(+57.02)C(+57.02)YC(+57.02)YWLMNDSM(+15.99)VAQHGVM(+15.99)HK</t>
  </si>
  <si>
    <t xml:space="preserve">1 1 1 1 1 1 1 1 1 1 1 1 1 1 5 7 2 2 1 1 1 1 1 1</t>
  </si>
  <si>
    <t xml:space="preserve">RWC(+57.02)VWMC(+57.02)YWSDAMYSLYWHM(+15.99)K</t>
  </si>
  <si>
    <t xml:space="preserve">4 5 11 20 8 5 9 10 14 29 41 30 10 22 10 18 28 19 9 9 19</t>
  </si>
  <si>
    <t xml:space="preserve">RWQMMWC(+57.02)YWSDAMYSLYWHM(+15.99)K</t>
  </si>
  <si>
    <t xml:space="preserve">4 5 11 11 15 8 9 10 13 27 39 29 9 21 10 17 27 18 8 8 18</t>
  </si>
  <si>
    <t xml:space="preserve">RWQMWMC(+57.02)YWSDAMYSLYWHM(+15.99)K</t>
  </si>
  <si>
    <t xml:space="preserve">4 5 10 11 7 4 8 9 13 26 38 27 9 20 9 16 26 17 8 8 17</t>
  </si>
  <si>
    <t xml:space="preserve">RWQMWMC(+57.02)YWSDAMYSLYWM(+15.99)HK</t>
  </si>
  <si>
    <t xml:space="preserve">3 5 10 10 7 4 8 9 12 26 37 27 8 20 9 16 25 16 7 7 17</t>
  </si>
  <si>
    <t xml:space="preserve">WRQMWMC(+57.02)YWSDAMYSLYWHM(+15.99)K</t>
  </si>
  <si>
    <t xml:space="preserve">3 2 7 7 5 3 6 6 9 19 28 20 6 14 6 11 19 12 5 5 12</t>
  </si>
  <si>
    <t xml:space="preserve">76 82 98 98 99 99 99 99 99 99 88 93</t>
  </si>
  <si>
    <t xml:space="preserve">73 76 98 98 99 99 99 99 99 99 87 92</t>
  </si>
  <si>
    <t xml:space="preserve">69 72 97 97 98 99 99 98 97 46 54 81</t>
  </si>
  <si>
    <t xml:space="preserve">C(+57.02)DGGPYWSTYEGR</t>
  </si>
  <si>
    <t xml:space="preserve">63 67 21 27 96 98 99 99 98 99 98 83 90</t>
  </si>
  <si>
    <t xml:space="preserve">DC(+57.02)GGPYWSTYEGR</t>
  </si>
  <si>
    <t xml:space="preserve">59 59 20 26 96 98 99 99 98 99 98 82 89</t>
  </si>
  <si>
    <t xml:space="preserve">YYWVEC(+57.02)ESGEC(+57.02)C(+57.02)DQC(+57.02)R</t>
  </si>
  <si>
    <t xml:space="preserve">40 33 88 98 100 99 100 99 95 99 98 96 98 88 63 26</t>
  </si>
  <si>
    <t xml:space="preserve">KHSC(+57.02)VEC(+57.02)ESGEC(+57.02)C(+57.02)DQC(+57.02)R</t>
  </si>
  <si>
    <t xml:space="preserve">38 36 42 73 98 100 99 100 98 93 99 98 94 97 85 56 21</t>
  </si>
  <si>
    <t xml:space="preserve">YWYVEC(+57.02)ESGEC(+57.02)C(+57.02)DQC(+57.02)R</t>
  </si>
  <si>
    <t xml:space="preserve">34 29 29 98 100 99 100 98 94 99 98 94 97 86 59 22</t>
  </si>
  <si>
    <t xml:space="preserve">HKSC(+57.02)VEC(+57.02)ESGEC(+57.02)C(+57.02)DQC(+57.02)R</t>
  </si>
  <si>
    <t xml:space="preserve">27 29 41 71 98 100 99 100 98 93 99 98 94 97 85 57 21</t>
  </si>
  <si>
    <t xml:space="preserve">KSHC(+57.02)VEC(+57.02)ESGEC(+57.02)C(+57.02)DQC(+57.02)R</t>
  </si>
  <si>
    <t xml:space="preserve">36 28 25 71 98 100 99 100 98 93 99 98 94 97 85 57 21</t>
  </si>
  <si>
    <t xml:space="preserve">SC(+57.02)APSDWPDDPDMC(+57.02)YK</t>
  </si>
  <si>
    <t xml:space="preserve">53 44 52 79 91 93 95 89 66 49 55 74 74 88 82 84</t>
  </si>
  <si>
    <t xml:space="preserve">SAC(+57.02)PSDWPDDPDMC(+57.02)YK</t>
  </si>
  <si>
    <t xml:space="preserve">50 44 56 77 90 92 94 88 63 46 52 72 72 87 80 83</t>
  </si>
  <si>
    <t xml:space="preserve">C(+57.02)SAPSDWPDDPDMC(+57.02)YK</t>
  </si>
  <si>
    <t xml:space="preserve">27 30 43 74 89 92 94 87 61 44 50 70 70 86 79 82</t>
  </si>
  <si>
    <t xml:space="preserve">SAC(+57.02)PSDWPDDDPMC(+57.02)YK</t>
  </si>
  <si>
    <t xml:space="preserve">44 38 50 73 88 91 93 86 65 39 44 33 66 84 76 79</t>
  </si>
  <si>
    <t xml:space="preserve">TGC(+57.02)PSDWPDDPDMC(+57.02)YK</t>
  </si>
  <si>
    <t xml:space="preserve">25 13 46 73 88 91 93 85 58 41 47 68 67 84 76 80</t>
  </si>
  <si>
    <t xml:space="preserve">NEFSVPGENLFHK</t>
  </si>
  <si>
    <t xml:space="preserve">18 40 15 15 28 24 15 46 20 50 54 42 32</t>
  </si>
  <si>
    <t xml:space="preserve">ENFSVPGENLFHK</t>
  </si>
  <si>
    <t xml:space="preserve">32 14 14 14 27 24 14 45 19 49 53 41 31</t>
  </si>
  <si>
    <t xml:space="preserve">QDFSVPGENLFHK</t>
  </si>
  <si>
    <t xml:space="preserve">13 15 15 14 27 24 14 45 20 49 54 41 31</t>
  </si>
  <si>
    <t xml:space="preserve">KDM(+15.99)SVPGENLFHK</t>
  </si>
  <si>
    <t xml:space="preserve">13 16 15 14 27 24 14 45 20 49 53 41 31</t>
  </si>
  <si>
    <t xml:space="preserve">DQFSVPGENLFHK</t>
  </si>
  <si>
    <t xml:space="preserve">13 13 13 13 26 23 13 44 19 47 52 39 30</t>
  </si>
  <si>
    <t xml:space="preserve">FYYNWC(+57.02)RWWWYKTQQSSWSYGNC(+57.02)NDDC(+57.02)DR</t>
  </si>
  <si>
    <t xml:space="preserve">8 7 9 7 3 3 2 15 13 13 8 16 9 9 7 5 6 10 33 27 16 18 13 10 20 32 10 6 7</t>
  </si>
  <si>
    <t xml:space="preserve">YFYNWC(+57.02)RWWWYKTQQSSWSYGNC(+57.02)NDDC(+57.02)DR</t>
  </si>
  <si>
    <t xml:space="preserve">0 0 9 7 3 3 2 15 13 13 8 16 9 9 7 5 6 10 33 27 16 18 13 10 20 32 10 6 7</t>
  </si>
  <si>
    <t xml:space="preserve">FYYNWC(+57.02)RWWWYQTQQSSWSYGNC(+57.02)NDDM(+15.99)QR</t>
  </si>
  <si>
    <t xml:space="preserve">8 7 9 7 3 3 2 15 13 13 8 16 9 9 7 5 6 10 33 27 16 18 13 10 20 32 0 0 7</t>
  </si>
  <si>
    <t xml:space="preserve">YFYNWC(+57.02)RWWWYQTQQSSWSYGNC(+57.02)NDDM(+15.99)QR</t>
  </si>
  <si>
    <t xml:space="preserve">0 0 9 7 3 3 2 15 13 13 8 16 9 9 7 5 6 10 33 27 16 18 13 10 20 32 0 0 7</t>
  </si>
  <si>
    <t xml:space="preserve">WWHWWWM(+15.99)C(+57.02)SWYKTQQSSWSYGNC(+57.02)NDDM(+15.99)QR</t>
  </si>
  <si>
    <t xml:space="preserve">0 0 0 0 0 0 0 0 0 13 8 16 9 9 7 5 6 10 33 27 16 18 13 10 20 32 0 0 7</t>
  </si>
  <si>
    <t xml:space="preserve">YWYC(+57.02)MGC(+57.02)DNPYWSTYWR</t>
  </si>
  <si>
    <t xml:space="preserve">8 8 7 7 8 4 10 12 24 17 22 34 45 32 30 20 11</t>
  </si>
  <si>
    <t xml:space="preserve">YWC(+57.02)YMGC(+57.02)DNPYWSTYWR</t>
  </si>
  <si>
    <t xml:space="preserve">7 7 7 7 7 4 10 12 24 17 22 34 45 32 30 20 11</t>
  </si>
  <si>
    <t xml:space="preserve">YYC(+57.02)WMGC(+57.02)DNPYWSTYWR</t>
  </si>
  <si>
    <t xml:space="preserve">7 8 7 7 7 3 10 12 24 17 22 34 45 32 30 19 11</t>
  </si>
  <si>
    <t xml:space="preserve">C(+57.02)YYWMGC(+57.02)DNPYWSTYWR</t>
  </si>
  <si>
    <t xml:space="preserve">YC(+57.02)YWMGC(+57.02)DNPYWSTYWR</t>
  </si>
  <si>
    <t xml:space="preserve">WRREYMFYHMSHKR</t>
  </si>
  <si>
    <t xml:space="preserve">25 19 10 62 16 16 18 28 21 49 79 38 25 14</t>
  </si>
  <si>
    <t xml:space="preserve">WWRVYMFYHMSHKR</t>
  </si>
  <si>
    <t xml:space="preserve">25 22 18 38 16 17 19 28 21 50 80 39 26 14</t>
  </si>
  <si>
    <t xml:space="preserve">WWRVYMFYHMSHRK</t>
  </si>
  <si>
    <t xml:space="preserve">25 22 18 38 16 17 19 29 21 50 79 39 19 21</t>
  </si>
  <si>
    <t xml:space="preserve">WRWVYMFYHMSHKR</t>
  </si>
  <si>
    <t xml:space="preserve">24 20 18 37 16 17 19 28 21 50 80 39 26 14</t>
  </si>
  <si>
    <t xml:space="preserve">WWRVYMFYHMSRHK</t>
  </si>
  <si>
    <t xml:space="preserve">24 21 17 36 15 16 18 27 20 47 77 18 24 19</t>
  </si>
  <si>
    <t xml:space="preserve">WWWWWYC(+57.02)EC(+57.02)C(+57.02)WWGPSMNAANQSYHM(+15.99)K</t>
  </si>
  <si>
    <t xml:space="preserve">1 1 1 1 1 1 1 2 1 1 1 1 0 0 1 2 1 1 1 1 1 1 1 1 1 1</t>
  </si>
  <si>
    <t xml:space="preserve">WWWWYWC(+57.02)EC(+57.02)C(+57.02)WWGPSMNAANQSYHM(+15.99)K</t>
  </si>
  <si>
    <t xml:space="preserve">1 1 1 1 0 0 1 2 1 1 1 1 0 0 1 2 1 1 1 1 1 1 1 1 1 1</t>
  </si>
  <si>
    <t xml:space="preserve">WWWYWWC(+57.02)EC(+57.02)C(+57.02)WWGPSMNAANQSYHM(+15.99)K</t>
  </si>
  <si>
    <t xml:space="preserve">1 1 1 0 0 0 1 2 1 1 1 1 0 0 1 2 1 1 1 1 1 1 1 1 1 1</t>
  </si>
  <si>
    <t xml:space="preserve">WWWWWYC(+57.02)EC(+57.02)C(+57.02)WWGPSMNAANQSYM(+15.99)HK</t>
  </si>
  <si>
    <t xml:space="preserve">1 1 1 1 1 1 1 2 1 1 1 1 0 0 1 2 1 1 1 1 1 1 1 0 0 1</t>
  </si>
  <si>
    <t xml:space="preserve">WWWWYWC(+57.02)EC(+57.02)C(+57.02)WWGPSMNAANQSYM(+15.99)HK</t>
  </si>
  <si>
    <t xml:space="preserve">1 1 1 1 0 0 1 2 1 1 1 1 0 0 1 2 1 1 1 1 1 1 1 0 0 1</t>
  </si>
  <si>
    <t xml:space="preserve">87 90 97 100 99 99 99 100 99 99 91 90</t>
  </si>
  <si>
    <t xml:space="preserve">30 56 93 100 99 99 99 100 99 99 91 90</t>
  </si>
  <si>
    <t xml:space="preserve">86 83 95 99 92 57 55 97 98 97 90 89</t>
  </si>
  <si>
    <t xml:space="preserve">86 88 97 100 99 98 98 99 97 44 45 74</t>
  </si>
  <si>
    <t xml:space="preserve">85 86 96 100 99 98 97 98 58 58 67 68</t>
  </si>
  <si>
    <t xml:space="preserve">DPKHFPK</t>
  </si>
  <si>
    <t xml:space="preserve">47 35 51 25 46 45 81</t>
  </si>
  <si>
    <t xml:space="preserve">DPHKFPK</t>
  </si>
  <si>
    <t xml:space="preserve">46 39 42 41 52 48 58</t>
  </si>
  <si>
    <t xml:space="preserve">DPAANRPK</t>
  </si>
  <si>
    <t xml:space="preserve">45 37 47 21 14 10 36 54</t>
  </si>
  <si>
    <t xml:space="preserve">DPKFHPK</t>
  </si>
  <si>
    <t xml:space="preserve">43 30 32 12 13 26 67</t>
  </si>
  <si>
    <t xml:space="preserve">DPFKHPK</t>
  </si>
  <si>
    <t xml:space="preserve">38 25 10 18 11 27 45</t>
  </si>
  <si>
    <t xml:space="preserve">84 78 76 45 52 76</t>
  </si>
  <si>
    <t xml:space="preserve">85 79 52 52 56 79</t>
  </si>
  <si>
    <t xml:space="preserve">85 76 62 49 43 65</t>
  </si>
  <si>
    <t xml:space="preserve">82 75 30 51 25 60</t>
  </si>
  <si>
    <t xml:space="preserve">36 55 43 45 52 76</t>
  </si>
  <si>
    <t xml:space="preserve">WWQNWWRNWHVLM(+15.99)C(+57.02)NPK</t>
  </si>
  <si>
    <t xml:space="preserve">8 9 17 28 20 8 16 8 12 28 12 70 79 37 47 12 27</t>
  </si>
  <si>
    <t xml:space="preserve">WWQWNWRNWHVLM(+15.99)C(+57.02)NPK</t>
  </si>
  <si>
    <t xml:space="preserve">8 9 16 9 16 7 14 7 10 25 11 68 77 34 44 11 25</t>
  </si>
  <si>
    <t xml:space="preserve">WWQHYWRNWHVLM(+15.99)C(+57.02)NPK</t>
  </si>
  <si>
    <t xml:space="preserve">8 8 16 7 15 7 14 7 10 25 11 68 77 34 44 11 25</t>
  </si>
  <si>
    <t xml:space="preserve">WWQWNWRNWHVLM(+15.99)C(+57.02)PNK</t>
  </si>
  <si>
    <t xml:space="preserve">8 8 16 9 16 7 14 7 10 25 10 67 77 35 36 15 24</t>
  </si>
  <si>
    <t xml:space="preserve">WWQWNWNRWHVLM(+15.99)C(+57.02)NPK</t>
  </si>
  <si>
    <t xml:space="preserve">7 8 16 9 16 7 7 4 10 25 10 67 76 34 43 10 24</t>
  </si>
  <si>
    <t xml:space="preserve">59 61 89 98 95 94 75</t>
  </si>
  <si>
    <t xml:space="preserve">43 57 88 98 94 93 71</t>
  </si>
  <si>
    <t xml:space="preserve">35 23 48 85 97 93 95 66</t>
  </si>
  <si>
    <t xml:space="preserve">24 34 13 77 96 89 93 55</t>
  </si>
  <si>
    <t xml:space="preserve">23 25 24 76 96 89 92 54</t>
  </si>
  <si>
    <t xml:space="preserve">YWWC(+57.02)C(+57.02)RWEC(+57.02)M(+15.99)C(+57.02)NKGHAPVWWR</t>
  </si>
  <si>
    <t xml:space="preserve">4 4 9 4 5 5 14 37 10 10 4 8 11 13 22 28 31 8 6 6 6</t>
  </si>
  <si>
    <t xml:space="preserve">YWWC(+57.02)C(+57.02)RWC(+57.02)EM(+15.99)C(+57.02)NKGHAPVWWR</t>
  </si>
  <si>
    <t xml:space="preserve">4 4 8 3 5 4 13 8 20 9 3 8 10 12 20 26 29 8 6 5 5</t>
  </si>
  <si>
    <t xml:space="preserve">YWWC(+57.02)WC(+57.02)RC(+57.02)EM(+15.99)C(+57.02)NKGHAPVWWR</t>
  </si>
  <si>
    <t xml:space="preserve">4 4 8 3 11 3 3 8 19 9 3 7 10 11 19 25 28 7 5 5 5</t>
  </si>
  <si>
    <t xml:space="preserve">YWWC(+57.02)C(+57.02)WRC(+57.02)EM(+15.99)C(+57.02)NKGHAPVWWR</t>
  </si>
  <si>
    <t xml:space="preserve">4 4 8 3 5 3 3 8 19 9 3 7 10 12 20 26 28 7 5 5 5</t>
  </si>
  <si>
    <t xml:space="preserve">YWWC(+57.02)WRC(+57.02)C(+57.02)EM(+15.99)C(+57.02)NKGHAPVWWR</t>
  </si>
  <si>
    <t xml:space="preserve">3 4 8 3 10 2 3 7 18 8 3 7 9 11 19 24 27 7 5 5 5</t>
  </si>
  <si>
    <t xml:space="preserve">33 70 50 31 71 77 94 95 92 83 94 98 89 77 94 80 43</t>
  </si>
  <si>
    <t xml:space="preserve">C(+57.02)EC(+57.02)QSEC(+57.02)NGLSAGC(+57.02)PR</t>
  </si>
  <si>
    <t xml:space="preserve">33 64 38 60 65 89 95 92 84 94 98 90 77 94 81 44</t>
  </si>
  <si>
    <t xml:space="preserve">27 39 81 26 71 77 94 95 92 83 94 98 89 77 94 80 43</t>
  </si>
  <si>
    <t xml:space="preserve">36 65 19 37 67 77 94 95 92 83 94 98 89 77 94 80 42</t>
  </si>
  <si>
    <t xml:space="preserve">52 30 48 30 69 75 93 94 91 81 94 98 88 75 93 78 40</t>
  </si>
  <si>
    <t xml:space="preserve">MNSAFAGPNR</t>
  </si>
  <si>
    <t xml:space="preserve">42 42 46 41 79 68 48 55 47 22</t>
  </si>
  <si>
    <t xml:space="preserve">26 27 53 79 68 49 38 45 21</t>
  </si>
  <si>
    <t xml:space="preserve">28 29 49 73 67 47 36 44 20</t>
  </si>
  <si>
    <t xml:space="preserve">22 26 45 74 63 43 32 40 17</t>
  </si>
  <si>
    <t xml:space="preserve">WRHC(+57.02)C(+57.02)WYRYC(+57.02)RYQYC(+57.02)HK</t>
  </si>
  <si>
    <t xml:space="preserve">12 9 9 19 8 17 13 6 19 11 5 22 57 18 21 13 21</t>
  </si>
  <si>
    <t xml:space="preserve">HRWC(+57.02)C(+57.02)WYRYC(+57.02)RYQYC(+57.02)HK</t>
  </si>
  <si>
    <t xml:space="preserve">6 5 11 18 8 15 11 5 17 10 4 20 53 16 19 11 19</t>
  </si>
  <si>
    <t xml:space="preserve">RWHC(+57.02)C(+57.02)WYRYC(+57.02)RYQYC(+57.02)HK</t>
  </si>
  <si>
    <t xml:space="preserve">3 4 5 12 5 11 8 4 12 7 3 14 43 11 14 8 13</t>
  </si>
  <si>
    <t xml:space="preserve">RHWC(+57.02)C(+57.02)WYRYC(+57.02)RYQYC(+57.02)HK</t>
  </si>
  <si>
    <t xml:space="preserve">3 4 7 12 5 10 8 3 12 7 3 13 42 11 13 7 13</t>
  </si>
  <si>
    <t xml:space="preserve">RHWC(+57.02)C(+57.02)YWRYC(+57.02)RYQYC(+57.02)HK</t>
  </si>
  <si>
    <t xml:space="preserve">3 4 7 11 5 7 6 3 11 6 3 13 40 10 12 7 12</t>
  </si>
  <si>
    <t xml:space="preserve">FFHC(+57.02)C(+57.02)C(+57.02)SC(+57.02)FHAVLKVR</t>
  </si>
  <si>
    <t xml:space="preserve">6 6 15 6 8 7 9 30 19 17 15 23 32 34 12 9</t>
  </si>
  <si>
    <t xml:space="preserve">FFHC(+57.02)C(+57.02)SC(+57.02)C(+57.02)FHAVLKVR</t>
  </si>
  <si>
    <t xml:space="preserve">6 6 15 6 8 10 8 29 19 17 15 22 31 34 12 9</t>
  </si>
  <si>
    <t xml:space="preserve">RM(+15.99)QC(+57.02)C(+57.02)C(+57.02)SC(+57.02)FHAVLKVR</t>
  </si>
  <si>
    <t xml:space="preserve">6 6 5 6 6 6 9 28 18 16 14 21 30 33 11 9</t>
  </si>
  <si>
    <t xml:space="preserve">RQM(+15.99)C(+57.02)C(+57.02)C(+57.02)SC(+57.02)FHAVLKVR</t>
  </si>
  <si>
    <t xml:space="preserve">5 5 5 5 6 6 8 27 17 15 13 20 29 31 10 8</t>
  </si>
  <si>
    <t xml:space="preserve">HFFC(+57.02)C(+57.02)C(+57.02)SC(+57.02)FHAVLKVR</t>
  </si>
  <si>
    <t xml:space="preserve">6 5 4 5 6 6 8 26 16 14 13 19 27 30 10 8</t>
  </si>
  <si>
    <t xml:space="preserve">AHC(+57.02)EYVYDM(+15.99)SM(+15.99)MRC(+57.02)R</t>
  </si>
  <si>
    <t xml:space="preserve">22 21 12 32 14 53 65 61 36 14 19 19 14 19 15</t>
  </si>
  <si>
    <t xml:space="preserve">AHYEC(+57.02)VYDM(+15.99)SM(+15.99)RMC(+57.02)R</t>
  </si>
  <si>
    <t xml:space="preserve">20 19 11 30 13 49 66 60 35 12 18 13 18 18 14</t>
  </si>
  <si>
    <t xml:space="preserve">AHEYC(+57.02)VYDM(+15.99)SM(+15.99)MRC(+57.02)R</t>
  </si>
  <si>
    <t xml:space="preserve">20 19 28 12 13 51 66 59 34 13 18 17 13 18 14</t>
  </si>
  <si>
    <t xml:space="preserve">AHYEC(+57.02)VYDM(+15.99)SM(+15.99)MRC(+57.02)R</t>
  </si>
  <si>
    <t xml:space="preserve">20 19 11 29 13 49 66 59 34 13 18 17 13 18 14</t>
  </si>
  <si>
    <t xml:space="preserve">HAYEC(+57.02)VYDM(+15.99)SM(+15.99)MRC(+57.02)R</t>
  </si>
  <si>
    <t xml:space="preserve">11 12 10 28 12 46 64 57 32 12 17 16 12 17 13</t>
  </si>
  <si>
    <t xml:space="preserve">QM(+15.99)FC(+57.02)C(+57.02)TC(+57.02)WSM(+15.99)DLASEALTMQR</t>
  </si>
  <si>
    <t xml:space="preserve">10 15 7 7 18 28 48 39 38 38 34 40 47 87 98 92 89 21 20 32 15</t>
  </si>
  <si>
    <t xml:space="preserve">QFM(+15.99)C(+57.02)C(+57.02)TC(+57.02)WSM(+15.99)DLASEALTMQR</t>
  </si>
  <si>
    <t xml:space="preserve">10 15 7 6 18 28 47 39 38 38 34 40 47 86 98 92 89 21 20 32 15</t>
  </si>
  <si>
    <t xml:space="preserve">YQMC(+57.02)C(+57.02)TC(+57.02)WSM(+15.99)DLASEALTMQR</t>
  </si>
  <si>
    <t xml:space="preserve">11 11 6 6 18 27 46 38 37 37 33 39 46 86 98 92 88 21 19 31 15</t>
  </si>
  <si>
    <t xml:space="preserve">FQM(+15.99)C(+57.02)C(+57.02)TC(+57.02)WSM(+15.99)DLASEALTMQR</t>
  </si>
  <si>
    <t xml:space="preserve">11 9 6 6 17 27 46 37 36 37 33 39 45 86 97 92 88 20 19 31 14</t>
  </si>
  <si>
    <t xml:space="preserve">M(+15.99)QFC(+57.02)C(+57.02)TC(+57.02)WSM(+15.99)DLASEALTMQR</t>
  </si>
  <si>
    <t xml:space="preserve">11 9 6 6 17 27 46 37 36 36 32 38 45 86 97 92 88 20 18 30 14</t>
  </si>
  <si>
    <t xml:space="preserve">91 75 95 97 97 98</t>
  </si>
  <si>
    <t xml:space="preserve">68 60 95 97 97 98</t>
  </si>
  <si>
    <t xml:space="preserve">48 76 94 97 97 97</t>
  </si>
  <si>
    <t xml:space="preserve">49 59 94 97 97 97</t>
  </si>
  <si>
    <t xml:space="preserve">EMVLLR</t>
  </si>
  <si>
    <t xml:space="preserve">58 15 30 83 91 90</t>
  </si>
  <si>
    <t xml:space="preserve">NMPELQDLLPPK</t>
  </si>
  <si>
    <t xml:space="preserve">31 36 87 99 98 92 94 95 73 47 31 26</t>
  </si>
  <si>
    <t xml:space="preserve">NMPELQDLPLPK</t>
  </si>
  <si>
    <t xml:space="preserve">33 37 88 99 98 93 94 94 55 59 29 27</t>
  </si>
  <si>
    <t xml:space="preserve">MNPELQDLLPPK</t>
  </si>
  <si>
    <t xml:space="preserve">31 47 85 99 98 91 93 94 68 41 25 21</t>
  </si>
  <si>
    <t xml:space="preserve">NMPELQDLPPLK</t>
  </si>
  <si>
    <t xml:space="preserve">32 36 87 99 98 92 94 94 51 30 42 26</t>
  </si>
  <si>
    <t xml:space="preserve">GMGPELQDLLPPK</t>
  </si>
  <si>
    <t xml:space="preserve">14 21 12 86 99 98 91 93 93 69 42 26 22</t>
  </si>
  <si>
    <t xml:space="preserve">EYWWYWWWC(+57.02)WVESYYPTM(+15.99)WSYYR</t>
  </si>
  <si>
    <t xml:space="preserve">9 2 2 2 2 2 2 2 2 2 2 5 4 4 16 12 14 3 3 3 3 4 2</t>
  </si>
  <si>
    <t xml:space="preserve">EWYWYWWWC(+57.02)WVESYYPTM(+15.99)WSYYR</t>
  </si>
  <si>
    <t xml:space="preserve">YEWWYWWWC(+57.02)WVESYYPTM(+15.99)WSYYR</t>
  </si>
  <si>
    <t xml:space="preserve">1 4 1 2 2 2 2 1 1 1 1 4 3 3 12 9 11 2 2 2 2 3 1</t>
  </si>
  <si>
    <t xml:space="preserve">WEYWYWWWC(+57.02)WVESYYPTM(+15.99)WSYYR</t>
  </si>
  <si>
    <t xml:space="preserve">1 4 1 1 2 2 2 1 1 1 1 4 3 3 12 9 11 2 2 2 2 3 1</t>
  </si>
  <si>
    <t xml:space="preserve">YWEWYWWWC(+57.02)WVESYYPTM(+15.99)WSYYR</t>
  </si>
  <si>
    <t xml:space="preserve">1 1 4 1 1 2 2 1 1 1 1 4 3 3 12 9 11 2 2 2 2 3 1</t>
  </si>
  <si>
    <t xml:space="preserve">YFMC(+57.02)YWYRYSYDVTC(+57.02)MEK</t>
  </si>
  <si>
    <t xml:space="preserve">7 13 12 8 8 9 32 5 7 68 76 89 63 68 17 39 33 9</t>
  </si>
  <si>
    <t xml:space="preserve">MFYC(+57.02)YWYYRSYDVTC(+57.02)MEK</t>
  </si>
  <si>
    <t xml:space="preserve">8 8 12 8 8 10 33 7 5 67 74 88 61 67 16 37 31 8</t>
  </si>
  <si>
    <t xml:space="preserve">MFYC(+57.02)YWYRYSYDVTC(+57.02)MTR</t>
  </si>
  <si>
    <t xml:space="preserve">8 8 12 8 8 9 31 5 7 67 75 88 62 67 14 37 21 17</t>
  </si>
  <si>
    <t xml:space="preserve">FMYC(+57.02)YWYRYSYDVTC(+57.02)MEK</t>
  </si>
  <si>
    <t xml:space="preserve">8 7 12 8 8 9 30 5 7 67 75 88 61 66 15 37 31 8</t>
  </si>
  <si>
    <t xml:space="preserve">MFYC(+57.02)YWYRYSYDVTC(+57.02)MEK</t>
  </si>
  <si>
    <t xml:space="preserve">8 7 12 7 8 8 30 5 7 66 74 88 61 66 15 37 31 8</t>
  </si>
  <si>
    <t xml:space="preserve">M(+15.99)YYTYWC(+57.02)M(+15.99)GSQGTC(+57.02)SPEAAQRC(+57.02)QR</t>
  </si>
  <si>
    <t xml:space="preserve">4 4 4 16 10 10 28 15 7 29 10 7 36 47 49 8 27 20 17 13 5 9 13 10</t>
  </si>
  <si>
    <t xml:space="preserve">YYM(+15.99)YMRC(+57.02)M(+15.99)GSQGTC(+57.02)SPEAAQRC(+57.02)QR</t>
  </si>
  <si>
    <t xml:space="preserve">3 3 2 9 10 6 21 11 5 23 7 5 28 39 41 6 21 15 13 10 4 6 10 7</t>
  </si>
  <si>
    <t xml:space="preserve">YM(+15.99)YTYWC(+57.02)M(+15.99)GSQGTC(+57.02)SPEAAQRC(+57.02)QR</t>
  </si>
  <si>
    <t xml:space="preserve">3 3 2 12 7 8 21 11 5 23 7 5 28 39 41 6 21 15 13 10 4 6 10 7</t>
  </si>
  <si>
    <t xml:space="preserve">YYM(+15.99)TYWC(+57.02)M(+15.99)GSQGTC(+57.02)SEPAAQRC(+57.02)QR</t>
  </si>
  <si>
    <t xml:space="preserve">3 3 2 11 7 7 21 10 5 22 7 5 27 38 38 26 8 15 13 9 4 6 9 7</t>
  </si>
  <si>
    <t xml:space="preserve">YYM(+15.99)TYWC(+57.02)M(+15.99)GSQGTC(+57.02)SPEAAQRC(+57.02)QR</t>
  </si>
  <si>
    <t xml:space="preserve">3 3 2 11 7 7 21 11 5 22 7 5 28 38 40 6 20 15 13 9 4 6 10 7</t>
  </si>
  <si>
    <t xml:space="preserve">23 46 35 79 83 96 96 94 73 36 61 82 92 91 86 85</t>
  </si>
  <si>
    <t xml:space="preserve">27 16 33 76 80 95 96 93 70 32 56 79 90 90 84 83</t>
  </si>
  <si>
    <t xml:space="preserve">24 14 29 76 80 95 95 92 68 31 55 78 89 89 83 82</t>
  </si>
  <si>
    <t xml:space="preserve">24 27 14 76 81 95 95 92 68 31 55 78 89 89 83 82</t>
  </si>
  <si>
    <t xml:space="preserve">25 26 14 75 81 95 96 92 69 31 55 78 90 89 83 82</t>
  </si>
  <si>
    <t xml:space="preserve">FWC(+57.02)EWYC(+57.02)PDM(+15.99)C(+57.02)VATLTQLK</t>
  </si>
  <si>
    <t xml:space="preserve">10 7 8 51 15 7 7 8 9 30 21 20 33 42 69 11 10 15 19</t>
  </si>
  <si>
    <t xml:space="preserve">FC(+57.02)WEWYC(+57.02)PDM(+15.99)C(+57.02)VATLTQLK</t>
  </si>
  <si>
    <t xml:space="preserve">10 7 6 49 14 7 6 8 9 29 20 19 32 40 68 10 9 14 18</t>
  </si>
  <si>
    <t xml:space="preserve">C(+57.02)WFEWYC(+57.02)PDM(+15.99)C(+57.02)VATLTQLK</t>
  </si>
  <si>
    <t xml:space="preserve">6 6 15 48 13 6 6 7 8 27 19 18 30 38 66 10 9 14 17</t>
  </si>
  <si>
    <t xml:space="preserve">WC(+57.02)FEWYC(+57.02)PDM(+15.99)C(+57.02)VATLTQLK</t>
  </si>
  <si>
    <t xml:space="preserve">6 10 15 47 13 6 6 7 8 27 19 18 30 38 66 10 9 13 16</t>
  </si>
  <si>
    <t xml:space="preserve">C(+57.02)FWEWYC(+57.02)PDM(+15.99)C(+57.02)VATLTQLK</t>
  </si>
  <si>
    <t xml:space="preserve">6 7 6 48 13 6 6 7 8 27 19 18 30 38 66 10 9 14 17</t>
  </si>
  <si>
    <t xml:space="preserve">C(+57.02)WRWC(+57.02)M(+15.99)SQC(+57.02)VMSMEQERFR</t>
  </si>
  <si>
    <t xml:space="preserve">13 13 13 7 20 17 62 49 69 65 86 82 73 87 55 31 9 13 14</t>
  </si>
  <si>
    <t xml:space="preserve">RWC(+57.02)WC(+57.02)M(+15.99)SQC(+57.02)VMSMEQERFR</t>
  </si>
  <si>
    <t xml:space="preserve">9 12 11 8 20 16 61 48 67 64 85 82 72 86 54 30 8 12 13</t>
  </si>
  <si>
    <t xml:space="preserve">WC(+57.02)WRC(+57.02)M(+15.99)SQC(+57.02)VMSMEQERFR</t>
  </si>
  <si>
    <t xml:space="preserve">5 4 8 3 11 9 46 33 53 49 75 71 58 77 39 19 5 7 8</t>
  </si>
  <si>
    <t xml:space="preserve">WC(+57.02)RWC(+57.02)M(+15.99)SQC(+57.02)VMSMEQERFR</t>
  </si>
  <si>
    <t xml:space="preserve">4 4 6 4 10 8 43 30 50 45 73 68 55 75 36 17 4 6 7</t>
  </si>
  <si>
    <t xml:space="preserve">WC(+57.02)RWC(+57.02)M(+15.99)SQC(+57.02)VMSMEQVWFR</t>
  </si>
  <si>
    <t xml:space="preserve">4 4 6 4 10 8 43 31 50 46 74 69 56 75 38 6 8 7 7</t>
  </si>
  <si>
    <t xml:space="preserve">YRM(+15.99)C(+57.02)C(+57.02)QNYYC(+57.02)NTPSGC(+57.02)MEVGSDAM(+15.99)YR</t>
  </si>
  <si>
    <t xml:space="preserve">7 4 4 12 5 9 6 4 7 20 44 25 15 64 42 65 13 38 51 11 11 17 16 24 14 8</t>
  </si>
  <si>
    <t xml:space="preserve">YRM(+15.99)C(+57.02)C(+57.02)QYYNC(+57.02)NTPSGC(+57.02)MEVGSDAM(+15.99)YR</t>
  </si>
  <si>
    <t xml:space="preserve">6 4 4 11 4 8 4 4 12 19 43 23 14 63 40 64 13 36 49 11 10 16 15 23 14 7</t>
  </si>
  <si>
    <t xml:space="preserve">YRM(+15.99)C(+57.02)C(+57.02)QYYNC(+57.02)NTPSGC(+57.02)MEVGAMAM(+15.99)YR</t>
  </si>
  <si>
    <t xml:space="preserve">6 4 4 11 4 8 4 3 11 19 43 23 14 62 39 63 12 36 49 10 10 6 15 23 13 7</t>
  </si>
  <si>
    <t xml:space="preserve">YM(+15.99)RC(+57.02)C(+57.02)QYYNC(+57.02)NTPSGC(+57.02)MEVGSDAM(+15.99)YR</t>
  </si>
  <si>
    <t xml:space="preserve">5 3 2 9 3 7 3 3 10 17 39 20 12 58 36 59 11 32 44 9 9 14 13 20 12 6</t>
  </si>
  <si>
    <t xml:space="preserve">RYM(+15.99)C(+57.02)C(+57.02)QYYNC(+57.02)NTPSGC(+57.02)MEVGSDAM(+15.99)YR</t>
  </si>
  <si>
    <t xml:space="preserve">1 2 2 7 2 5 2 2 7 12 29 14 8 48 27 49 7 24 34 6 6 10 9 14 8 4</t>
  </si>
  <si>
    <t xml:space="preserve">19 30 33 54 31 35 31 14 37 88 33</t>
  </si>
  <si>
    <t xml:space="preserve">KKKVTC(+57.02)GSNER</t>
  </si>
  <si>
    <t xml:space="preserve">20 30 33 55 32 35 12 25 34 88 31</t>
  </si>
  <si>
    <t xml:space="preserve">KKKSLC(+57.02)SGNER</t>
  </si>
  <si>
    <t xml:space="preserve">19 29 27 44 24 28 30 13 36 88 32</t>
  </si>
  <si>
    <t xml:space="preserve">17 27 14 15 27 31 28 12 34 86 30</t>
  </si>
  <si>
    <t xml:space="preserve">17 24 14 16 28 30 27 12 33 86 29</t>
  </si>
  <si>
    <t xml:space="preserve">WWWWC(+57.02)WM(+15.99)WWWWWWWWYWYDMWRSEPPDVSSTASWDC(+57.02)YK</t>
  </si>
  <si>
    <t xml:space="preserve">0 0 0 0 1 1 0 0 1 1 0 1 0 0 0 1 1 0 0 1 0 1 1 2 1 1 2 3 2 10 1 2 2 1 1 1 1 2</t>
  </si>
  <si>
    <t xml:space="preserve">WWWWC(+57.02)WM(+15.99)WWWWWWWWYWYMDWRSEPPDVSSTASWDC(+57.02)YK</t>
  </si>
  <si>
    <t xml:space="preserve">0 0 0 0 1 1 0 0 1 1 0 1 0 0 0 1 1 0 0 0 0 1 1 2 1 1 2 3 2 10 1 2 2 1 1 1 1 2</t>
  </si>
  <si>
    <t xml:space="preserve">WWWWC(+57.02)WM(+15.99)WWWWWWWWYWYDWMRSEPPDVSSTASWDC(+57.02)YK</t>
  </si>
  <si>
    <t xml:space="preserve">WWWWC(+57.02)WM(+15.99)WWWWWWWWWYYDMWRSEPPDVSSTASWDC(+57.02)YK</t>
  </si>
  <si>
    <t xml:space="preserve">0 0 0 0 1 1 0 0 1 1 0 1 0 0 0 0 0 0 0 1 0 1 1 2 1 1 2 3 2 10 1 2 2 1 1 1 1 2</t>
  </si>
  <si>
    <t xml:space="preserve">WWWC(+57.02)WWM(+15.99)WWWWWWWWYWYDMWRSEPPDVSSTASWDC(+57.02)YK</t>
  </si>
  <si>
    <t xml:space="preserve">0 0 0 0 0 1 0 0 1 1 0 1 0 0 0 1 1 0 0 1 0 1 1 2 1 1 2 3 2 10 1 2 2 1 1 1 1 2</t>
  </si>
  <si>
    <t xml:space="preserve">EC(+57.02)C(+57.02)C(+57.02)M(+15.99)WTWM(+15.99)HWQLSYEMLLDC(+57.02)YYR</t>
  </si>
  <si>
    <t xml:space="preserve">6 1 1 1 1 1 1 1 2 1 1 2 2 2 3 12 4 6 9 5 2 2 2 2</t>
  </si>
  <si>
    <t xml:space="preserve">EC(+57.02)C(+57.02)C(+57.02)M(+15.99)WTWM(+15.99)HQWLSYEMLLDC(+57.02)YYR</t>
  </si>
  <si>
    <t xml:space="preserve">5 1 1 1 1 1 1 1 2 1 1 1 1 2 3 11 4 5 8 4 2 2 2 1</t>
  </si>
  <si>
    <t xml:space="preserve">EC(+57.02)C(+57.02)M(+15.99)C(+57.02)WTWM(+15.99)HQWLSYEMLLDC(+57.02)YYR</t>
  </si>
  <si>
    <t xml:space="preserve">C(+57.02)EC(+57.02)C(+57.02)M(+15.99)WTWM(+15.99)HQWLSYEMLLDC(+57.02)YYR</t>
  </si>
  <si>
    <t xml:space="preserve">1 2 1 1 1 1 1 1 1 1 1 1 1 1 2 7 3 4 6 3 1 1 1 1</t>
  </si>
  <si>
    <t xml:space="preserve">C(+57.02)C(+57.02)EC(+57.02)M(+15.99)WTWM(+15.99)HQWLSYEMLLDC(+57.02)YYR</t>
  </si>
  <si>
    <t xml:space="preserve">1 1 2 1 1 1 1 1 1 1 1 1 1 1 2 7 3 4 6 3 1 1 1 1</t>
  </si>
  <si>
    <t xml:space="preserve">C(+57.02)C(+57.02)DWWRC(+57.02)WWWVM(+15.99)HGDGYYVVPK</t>
  </si>
  <si>
    <t xml:space="preserve">1 2 2 2 1 1 4 3 3 3 6 4 2 2 15 4 14 11 5 4 2 2</t>
  </si>
  <si>
    <t xml:space="preserve">C(+57.02)C(+57.02)DWWRC(+57.02)WWWVHM(+15.99)GDGYYVVPK</t>
  </si>
  <si>
    <t xml:space="preserve">1 2 1 2 1 1 4 3 3 3 6 1 1 2 14 3 13 10 5 3 1 1</t>
  </si>
  <si>
    <t xml:space="preserve">C(+57.02)C(+57.02)DWWRC(+57.02)WWWVHM(+15.99)GDGYYVPVK</t>
  </si>
  <si>
    <t xml:space="preserve">1 2 1 2 1 1 4 3 3 3 6 1 1 2 13 3 13 9 4 2 2 1</t>
  </si>
  <si>
    <t xml:space="preserve">C(+57.02)C(+57.02)DWRWC(+57.02)WWWVHM(+15.99)GDGYYVVPK</t>
  </si>
  <si>
    <t xml:space="preserve">1 2 1 1 1 1 4 3 3 3 6 1 1 2 13 3 12 9 5 3 1 1</t>
  </si>
  <si>
    <t xml:space="preserve">C(+57.02)C(+57.02)DWWWC(+57.02)RWWVHM(+15.99)GDGYYVVPK</t>
  </si>
  <si>
    <t xml:space="preserve">1 2 1 2 1 1 1 1 2 3 6 1 1 2 13 3 12 9 5 3 1 1</t>
  </si>
  <si>
    <t xml:space="preserve">WWWWWWC(+57.02)WWWWYWWWWYWFLWYYSRASMRC(+57.02)DM(+15.99)C(+57.02)C(+57.02)R</t>
  </si>
  <si>
    <t xml:space="preserve">0 0 0 0 0 0 0 0 0 0 0 0 0 0 0 0 0 0 0 0 0 1 1 1 0 0 0 1 0 1 0 0 0 0 0</t>
  </si>
  <si>
    <t xml:space="preserve">WWWWWWC(+57.02)WWWWYWWWWYFWLWYYSRASMRC(+57.02)DM(+15.99)C(+57.02)C(+57.02)R</t>
  </si>
  <si>
    <t xml:space="preserve">WWWWWWC(+57.02)WWWYWWWWWYWFLWYYSRASMRC(+57.02)DM(+15.99)C(+57.02)C(+57.02)R</t>
  </si>
  <si>
    <t xml:space="preserve">WWWWWWC(+57.02)WWYWWWWWWYWFLWYYSRASMRC(+57.02)DM(+15.99)C(+57.02)C(+57.02)R</t>
  </si>
  <si>
    <t xml:space="preserve">WWWWWWC(+57.02)WWWWWYWWWYWFWLYYSRASMRC(+57.02)DM(+15.99)C(+57.02)C(+57.02)R</t>
  </si>
  <si>
    <t xml:space="preserve">YWWRYWC(+57.02)WC(+57.02)FC(+57.02)PTSYRMC(+57.02)AR</t>
  </si>
  <si>
    <t xml:space="preserve">4 4 4 7 8 3 3 8 11 5 6 5 9 6 22 5 13 9 7 2</t>
  </si>
  <si>
    <t xml:space="preserve">YWWRYWC(+57.02)WC(+57.02)FC(+57.02)PTSYRC(+57.02)MAR</t>
  </si>
  <si>
    <t xml:space="preserve">4 4 4 7 7 3 3 8 10 5 6 5 9 6 21 5 8 8 7 2</t>
  </si>
  <si>
    <t xml:space="preserve">YWWRYWWC(+57.02)C(+57.02)FC(+57.02)PTSYRC(+57.02)MAR</t>
  </si>
  <si>
    <t xml:space="preserve">4 4 4 6 7 3 3 3 10 5 6 5 9 6 21 5 8 8 6 2</t>
  </si>
  <si>
    <t xml:space="preserve">YWWRYWC(+57.02)WC(+57.02)FC(+57.02)PTSFTAC(+57.02)MAR</t>
  </si>
  <si>
    <t xml:space="preserve">3 3 4 6 7 3 3 7 9 5 5 5 4 5 9 6 7 7 7 6 2</t>
  </si>
  <si>
    <t xml:space="preserve">YWWRYWC(+57.02)WC(+57.02)FC(+57.02)PTSRYC(+57.02)MAR</t>
  </si>
  <si>
    <t xml:space="preserve">3 3 4 6 7 3 3 7 10 5 5 5 9 6 3 6 7 7 6 2</t>
  </si>
  <si>
    <t xml:space="preserve">LKKTMSEGSSGADR</t>
  </si>
  <si>
    <t xml:space="preserve">19 20 14 29 18 26 28 20 20 35 13 45 43 18</t>
  </si>
  <si>
    <t xml:space="preserve">KLKTMSEGSSGADR</t>
  </si>
  <si>
    <t xml:space="preserve">7 11 10 21 12 19 20 14 14 26 9 35 34 13</t>
  </si>
  <si>
    <t xml:space="preserve">KLKMTSEGSSGADR</t>
  </si>
  <si>
    <t xml:space="preserve">7 11 9 13 16 19 20 14 15 26 9 35 34 13</t>
  </si>
  <si>
    <t xml:space="preserve">KLKTMSEGGSSADR</t>
  </si>
  <si>
    <t xml:space="preserve">6 9 8 18 11 17 17 11 4 10 29 32 34 33</t>
  </si>
  <si>
    <t xml:space="preserve">KLTKMSEGSSGADR</t>
  </si>
  <si>
    <t xml:space="preserve">7 10 16 12 11 19 19 14 14 25 9 34 32 12</t>
  </si>
  <si>
    <t xml:space="preserve">52 84 53 90 99 96 89 92 94 94 90 88 78 69</t>
  </si>
  <si>
    <t xml:space="preserve">58 56 52 89 99 96 88 91 94 93 90 87 77 68</t>
  </si>
  <si>
    <t xml:space="preserve">45 62 47 88 99 95 86 90 93 92 88 85 73 64</t>
  </si>
  <si>
    <t xml:space="preserve">64 37 44 86 99 94 85 89 92 92 87 84 71 62</t>
  </si>
  <si>
    <t xml:space="preserve">41 59 43 86 99 94 84 88 92 94 83 42 44 55</t>
  </si>
  <si>
    <t xml:space="preserve">SPGPLNPDEQR</t>
  </si>
  <si>
    <t xml:space="preserve">36 43 35 60 95 95 87 91 98 88 84</t>
  </si>
  <si>
    <t xml:space="preserve">SGPPLNPDEQR</t>
  </si>
  <si>
    <t xml:space="preserve">32 20 30 62 95 94 85 89 97 87 82</t>
  </si>
  <si>
    <t xml:space="preserve">SPPGLNPDEQR</t>
  </si>
  <si>
    <t xml:space="preserve">32 39 32 25 94 94 85 89 97 86 81</t>
  </si>
  <si>
    <t xml:space="preserve">SPPGLNPDEGAR</t>
  </si>
  <si>
    <t xml:space="preserve">31 37 30 24 93 94 84 89 97 55 78 75</t>
  </si>
  <si>
    <t xml:space="preserve">SPPGLNPDEAGR</t>
  </si>
  <si>
    <t xml:space="preserve">29 35 28 23 93 93 83 88 96 43 28 72</t>
  </si>
  <si>
    <t xml:space="preserve">C(+57.02)HM(+15.99)VMGKASTWLR</t>
  </si>
  <si>
    <t xml:space="preserve">14 18 18 40 40 30 35 16 14 24 23 30 12</t>
  </si>
  <si>
    <t xml:space="preserve">HC(+57.02)M(+15.99)VMGKASTWLR</t>
  </si>
  <si>
    <t xml:space="preserve">13 17 16 38 38 28 33 15 13 22 21 29 11</t>
  </si>
  <si>
    <t xml:space="preserve">M(+15.99)HC(+57.02)VMGKASMLSPK</t>
  </si>
  <si>
    <t xml:space="preserve">12 16 14 31 31 25 29 13 11 31 42 20 14 15</t>
  </si>
  <si>
    <t xml:space="preserve">HM(+15.99)C(+57.02)VMGKASTWLR</t>
  </si>
  <si>
    <t xml:space="preserve">12 17 15 33 33 26 31 14 12 21 20 27 10</t>
  </si>
  <si>
    <t xml:space="preserve">M(+15.99)HC(+57.02)VMGKASTWLR</t>
  </si>
  <si>
    <t xml:space="preserve">12 17 15 33 32 26 31 14 12 21 20 27 10</t>
  </si>
  <si>
    <t xml:space="preserve">DHTAVDVC(+57.02)GDDVDGFYR</t>
  </si>
  <si>
    <t xml:space="preserve">14 14 50 83 94 92 70 67 59 49 36 30 31 33 44 41 20</t>
  </si>
  <si>
    <t xml:space="preserve">SEHAVDVC(+57.02)GDDVDGFYR</t>
  </si>
  <si>
    <t xml:space="preserve">13 36 35 83 94 92 69 67 58 48 35 29 30 32 44 40 20</t>
  </si>
  <si>
    <t xml:space="preserve">TDHAVDVC(+57.02)GDDVDGFYR</t>
  </si>
  <si>
    <t xml:space="preserve">13 16 34 82 94 92 69 67 58 48 35 29 30 32 43 40 20</t>
  </si>
  <si>
    <t xml:space="preserve">DTHAVDVC(+57.02)GDDVDGFYR</t>
  </si>
  <si>
    <t xml:space="preserve">13 14 35 83 94 91 68 66 58 47 34 29 30 32 43 40 19</t>
  </si>
  <si>
    <t xml:space="preserve">THDAVDVC(+57.02)GDDVDGFYR</t>
  </si>
  <si>
    <t xml:space="preserve">11 13 13 78 92 89 63 60 52 41 31 26 27 28 39 36 17</t>
  </si>
  <si>
    <t xml:space="preserve">FVTEPQNWADAEK</t>
  </si>
  <si>
    <t xml:space="preserve">74 82 96 99 93 92 95 97 97 88 84 96 83</t>
  </si>
  <si>
    <t xml:space="preserve">VFTEPQNWADAEK</t>
  </si>
  <si>
    <t xml:space="preserve">68 81 96 99 93 92 95 97 97 88 83 96 83</t>
  </si>
  <si>
    <t xml:space="preserve">VFTEPQNWADATR</t>
  </si>
  <si>
    <t xml:space="preserve">67 81 96 99 93 91 95 96 96 87 82 88 78</t>
  </si>
  <si>
    <t xml:space="preserve">VFTEPQNWADEAK</t>
  </si>
  <si>
    <t xml:space="preserve">64 79 95 99 92 90 95 96 96 80 82 78 73</t>
  </si>
  <si>
    <t xml:space="preserve">VFTEPAGNWADAEK</t>
  </si>
  <si>
    <t xml:space="preserve">59 75 94 99 87 41 19 90 95 97 84 78 94 77</t>
  </si>
  <si>
    <t xml:space="preserve">MSLVTEGWGDGDRR</t>
  </si>
  <si>
    <t xml:space="preserve">53 57 81 65 61 86 58 74 48 87 54 79 47 37</t>
  </si>
  <si>
    <t xml:space="preserve">SMLVTEGWGDGDRR</t>
  </si>
  <si>
    <t xml:space="preserve">38 42 79 64 59 85 56 72 46 86 52 78 46 36</t>
  </si>
  <si>
    <t xml:space="preserve">AM(+15.99)LVTEGWGDGDRR</t>
  </si>
  <si>
    <t xml:space="preserve">38 42 79 64 59 85 56 72 46 86 52 78 46 35</t>
  </si>
  <si>
    <t xml:space="preserve">M(+15.99)ALVTEGWGDGDRR</t>
  </si>
  <si>
    <t xml:space="preserve">36 39 77 62 57 84 54 70 44 85 50 76 43 33</t>
  </si>
  <si>
    <t xml:space="preserve">MSLVTEGWGGDDRR</t>
  </si>
  <si>
    <t xml:space="preserve">48 53 78 61 56 83 53 70 40 31 51 74 50 39</t>
  </si>
  <si>
    <t xml:space="preserve">DTWWDRDMADMHR</t>
  </si>
  <si>
    <t xml:space="preserve">30 28 20 22 22 16 20 42 41 66 59 43 50</t>
  </si>
  <si>
    <t xml:space="preserve">SEWWDDRMADMHR</t>
  </si>
  <si>
    <t xml:space="preserve">17 39 17 19 18 19 16 36 34 60 55 38 44</t>
  </si>
  <si>
    <t xml:space="preserve">SEWWDRDMADMHR</t>
  </si>
  <si>
    <t xml:space="preserve">16 37 16 17 17 12 15 34 34 58 51 36 42</t>
  </si>
  <si>
    <t xml:space="preserve">ESWWDRDMADMHR</t>
  </si>
  <si>
    <t xml:space="preserve">31 13 13 14 14 10 13 29 29 52 45 30 36</t>
  </si>
  <si>
    <t xml:space="preserve">TDWWDRDMADMHR</t>
  </si>
  <si>
    <t xml:space="preserve">13 14 13 14 14 10 13 30 30 53 47 31 37</t>
  </si>
  <si>
    <t xml:space="preserve">WDFTYMYDPDWYGASGWNYK</t>
  </si>
  <si>
    <t xml:space="preserve">9 10 20 28 30 13 14 44 23 72 44 47 34 42 35 7 19 23 12 20</t>
  </si>
  <si>
    <t xml:space="preserve">DWFTYMYDPDWYGASGWNYK</t>
  </si>
  <si>
    <t xml:space="preserve">7 7 16 24 26 10 12 38 19 67 38 41 29 36 30 6 16 19 10 16</t>
  </si>
  <si>
    <t xml:space="preserve">MMWTYMYDPDWYGASGWNYK</t>
  </si>
  <si>
    <t xml:space="preserve">6 6 12 22 23 10 10 36 17 64 36 38 27 34 27 5 15 17 9 15</t>
  </si>
  <si>
    <t xml:space="preserve">DFWTYMYDPDWYGASGWNYK</t>
  </si>
  <si>
    <t xml:space="preserve">5 6 11 20 21 8 9 33 16 61 33 35 24 31 25 4 13 15 8 13</t>
  </si>
  <si>
    <t xml:space="preserve">FDWTYMYDPDWYGASGWNYK</t>
  </si>
  <si>
    <t xml:space="preserve">4 5 9 17 19 7 8 29 14 58 30 32 22 28 22 4 11 14 7 12</t>
  </si>
  <si>
    <t xml:space="preserve">DC(+57.02)PPDGESFAM(+15.99)ASC(+57.02)YR</t>
  </si>
  <si>
    <t xml:space="preserve">43 59 71 77 85 72 97 85 29 30 33 46 75 79 73 60</t>
  </si>
  <si>
    <t xml:space="preserve">DC(+57.02)PPDGESFASMSC(+57.02)YR</t>
  </si>
  <si>
    <t xml:space="preserve">41 57 69 75 84 70 96 84 30 29 31 36 74 79 71 58</t>
  </si>
  <si>
    <t xml:space="preserve">C(+57.02)DPPDGESFASMSC(+57.02)YR</t>
  </si>
  <si>
    <t xml:space="preserve">31 41 68 74 83 69 96 83 29 28 30 35 73 78 70 57</t>
  </si>
  <si>
    <t xml:space="preserve">DC(+57.02)PPDGESFASM(+15.99)AC(+57.02)YR</t>
  </si>
  <si>
    <t xml:space="preserve">34 50 62 69 79 64 95 80 24 24 24 24 24 73 65 51</t>
  </si>
  <si>
    <t xml:space="preserve">DC(+57.02)PPDGESFASAM(+15.99)C(+57.02)YR</t>
  </si>
  <si>
    <t xml:space="preserve">34 50 63 69 79 64 95 80 24 24 24 24 24 74 62 29</t>
  </si>
  <si>
    <t xml:space="preserve">WWEWC(+57.02)M(+15.99)M(+15.99)RVHC(+57.02)AGHARYC(+57.02)R</t>
  </si>
  <si>
    <t xml:space="preserve">9 7 25 5 30 16 9 10 16 16 8 14 15 18 23 21 15 17 22</t>
  </si>
  <si>
    <t xml:space="preserve">WWC(+57.02)EWM(+15.99)M(+15.99)VRHC(+57.02)AGHARYC(+57.02)R</t>
  </si>
  <si>
    <t xml:space="preserve">9 6 8 16 12 16 8 19 21 15 8 14 15 18 23 20 14 16 21</t>
  </si>
  <si>
    <t xml:space="preserve">WWEC(+57.02)WM(+15.99)M(+15.99)RVHC(+57.02)AGHARYC(+57.02)R</t>
  </si>
  <si>
    <t xml:space="preserve">8 6 25 15 11 16 8 9 16 15 8 14 14 18 23 20 14 16 21</t>
  </si>
  <si>
    <t xml:space="preserve">WC(+57.02)WEWM(+15.99)M(+15.99)RVHC(+57.02)AGHARYC(+57.02)R</t>
  </si>
  <si>
    <t xml:space="preserve">8 5 9 15 12 16 8 9 15 15 7 13 14 17 22 19 14 15 20</t>
  </si>
  <si>
    <t xml:space="preserve">WWC(+57.02)EWM(+15.99)M(+15.99)RVHC(+57.02)AGHARYC(+57.02)R</t>
  </si>
  <si>
    <t xml:space="preserve">8 6 7 15 11 16 8 9 15 15 7 13 14 17 21 19 14 15 20</t>
  </si>
  <si>
    <t xml:space="preserve">QC(+57.02)REEYVSMNYNC(+57.02)M(+15.99)HK</t>
  </si>
  <si>
    <t xml:space="preserve">18 17 13 29 40 36 31 16 16 11 27 26 28 28 21 21</t>
  </si>
  <si>
    <t xml:space="preserve">C(+57.02)QREEYVSNMYNC(+57.02)M(+15.99)HK</t>
  </si>
  <si>
    <t xml:space="preserve">9 10 11 25 35 32 25 14 26 7 24 23 24 25 18 18</t>
  </si>
  <si>
    <t xml:space="preserve">C(+57.02)QREEYVSMNYNC(+57.02)M(+15.99)HK</t>
  </si>
  <si>
    <t xml:space="preserve">9 10 11 25 35 31 27 14 13 9 23 23 24 24 18 18</t>
  </si>
  <si>
    <t xml:space="preserve">C(+57.02)QREEYVNSMYNC(+57.02)M(+15.99)HK</t>
  </si>
  <si>
    <t xml:space="preserve">8 8 9 22 31 27 20 6 8 6 21 20 21 21 15 15</t>
  </si>
  <si>
    <t xml:space="preserve">C(+57.02)QRFC(+57.02)NVSMNYNC(+57.02)M(+15.99)HK</t>
  </si>
  <si>
    <t xml:space="preserve">7 8 8 17 8 6 19 11 10 7 19 18 20 20 14 14</t>
  </si>
  <si>
    <t xml:space="preserve">DVTSGHAQTPR</t>
  </si>
  <si>
    <t xml:space="preserve">41 37 42 40 10 26 36 34 30 24 39</t>
  </si>
  <si>
    <t xml:space="preserve">DVTSGHAQPTR</t>
  </si>
  <si>
    <t xml:space="preserve">42 39 43 41 10 27 38 32 20 29 37</t>
  </si>
  <si>
    <t xml:space="preserve">DVTGSHAQTPR</t>
  </si>
  <si>
    <t xml:space="preserve">39 34 34 12 14 20 33 32 29 23 37</t>
  </si>
  <si>
    <t xml:space="preserve">DVTSHGAQTPR</t>
  </si>
  <si>
    <t xml:space="preserve">35 31 35 32 26 11 29 29 25 20 33</t>
  </si>
  <si>
    <t xml:space="preserve">DVTHSGAQTPR</t>
  </si>
  <si>
    <t xml:space="preserve">32 28 27 10 10 8 24 27 23 18 31</t>
  </si>
  <si>
    <t xml:space="preserve">C(+57.02)C(+57.02)C(+57.02)PDYC(+57.02)NGLSAGC(+57.02)PR</t>
  </si>
  <si>
    <t xml:space="preserve">27 29 17 21 76 83 93 73 55 81 91 88 71 56 29 13</t>
  </si>
  <si>
    <t xml:space="preserve">C(+57.02)C(+57.02)PC(+57.02)DYC(+57.02)NGLSAGC(+57.02)PR</t>
  </si>
  <si>
    <t xml:space="preserve">40 28 12 18 77 84 93 72 54 80 90 87 70 54 28 13</t>
  </si>
  <si>
    <t xml:space="preserve">C(+57.02)PC(+57.02)C(+57.02)DYC(+57.02)NGLSAGC(+57.02)PR</t>
  </si>
  <si>
    <t xml:space="preserve">38 12 17 17 78 83 93 70 51 79 89 86 68 52 26 12</t>
  </si>
  <si>
    <t xml:space="preserve">C(+57.02)PC(+57.02)C(+57.02)DYC(+57.02)NGLSAGPC(+57.02)R</t>
  </si>
  <si>
    <t xml:space="preserve">34 11 15 15 76 81 91 67 48 76 88 84 60 20 25 10</t>
  </si>
  <si>
    <t xml:space="preserve">C(+57.02)PC(+57.02)C(+57.02)DYC(+57.02)GGGLSAGC(+57.02)PR</t>
  </si>
  <si>
    <t xml:space="preserve">31 10 13 13 59 65 76 7 5 29 64 80 75 51 45 21 9</t>
  </si>
  <si>
    <t xml:space="preserve">64 76 94 92 98 96 93 93 93</t>
  </si>
  <si>
    <t xml:space="preserve">55 50 93 91 98 95 92 92 93</t>
  </si>
  <si>
    <t xml:space="preserve">51 43 91 88 98 94 91 91 91</t>
  </si>
  <si>
    <t xml:space="preserve">44 46 92 88 98 95 91 91 92</t>
  </si>
  <si>
    <t xml:space="preserve">20 23 67 96 88 98 94 95 91 91</t>
  </si>
  <si>
    <t xml:space="preserve">MPM(+15.99)YEMHQSSTQPESSHR</t>
  </si>
  <si>
    <t xml:space="preserve">8 7 7 7 22 16 6 10 8 8 14 27 30 75 32 21 15 10</t>
  </si>
  <si>
    <t xml:space="preserve">MPYM(+15.99)EMHQC(+57.02)SRPESSHR</t>
  </si>
  <si>
    <t xml:space="preserve">8 7 7 7 22 16 6 9 11 9 5 23 74 32 21 15 10</t>
  </si>
  <si>
    <t xml:space="preserve">MPM(+15.99)YEMHQC(+57.02)SRPESSHR</t>
  </si>
  <si>
    <t xml:space="preserve">8 7 7 6 21 15 6 9 11 9 5 22 73 32 20 15 10</t>
  </si>
  <si>
    <t xml:space="preserve">MPM(+15.99)YEHMQC(+57.02)SRPESSHR</t>
  </si>
  <si>
    <t xml:space="preserve">8 7 7 6 20 6 7 9 11 9 5 23 73 32 20 15 10</t>
  </si>
  <si>
    <t xml:space="preserve">NNM(+15.99)YEMHQC(+57.02)SRPESSHR</t>
  </si>
  <si>
    <t xml:space="preserve">10 6 6 5 18 13 5 8 9 7 4 20 70 28 18 13 8</t>
  </si>
  <si>
    <t xml:space="preserve">M(+15.99)KPHMGC(+57.02)C(+57.02)VWDC(+57.02)YK</t>
  </si>
  <si>
    <t xml:space="preserve">44 39 77 39 42 54 75 70 71 95 96 95 92 91</t>
  </si>
  <si>
    <t xml:space="preserve">FQPHMGC(+57.02)C(+57.02)VWDC(+57.02)YK</t>
  </si>
  <si>
    <t xml:space="preserve">42 37 74 36 39 51 73 67 68 95 95 94 91 90</t>
  </si>
  <si>
    <t xml:space="preserve">KM(+15.99)PHMGC(+57.02)C(+57.02)VWDC(+57.02)YK</t>
  </si>
  <si>
    <t xml:space="preserve">34 36 73 33 36 48 70 65 66 94 95 94 90 89</t>
  </si>
  <si>
    <t xml:space="preserve">QFPHMGC(+57.02)C(+57.02)VWDC(+57.02)YK</t>
  </si>
  <si>
    <t xml:space="preserve">33 36 72 33 35 47 70 64 65 94 95 93 89 88</t>
  </si>
  <si>
    <t xml:space="preserve">QFPMHGC(+57.02)C(+57.02)VWDC(+57.02)YK</t>
  </si>
  <si>
    <t xml:space="preserve">30 33 69 29 31 43 66 60 61 93 94 92 88 87</t>
  </si>
  <si>
    <t xml:space="preserve">64 69 98 98 99 99 99 99 99 99 95 96 93 77 82</t>
  </si>
  <si>
    <t xml:space="preserve">62 67 98 98 99 99 99 99 99 99 93 95 77 81</t>
  </si>
  <si>
    <t xml:space="preserve">40 54 97 97 99 99 99 99 99 99 94 96 92 75 79</t>
  </si>
  <si>
    <t xml:space="preserve">50 43 97 97 99 99 99 99 99 99 94 96 92 75 79</t>
  </si>
  <si>
    <t xml:space="preserve">41 46 97 97 99 99 99 99 99 99 94 96 93 75 80</t>
  </si>
  <si>
    <t xml:space="preserve">58 58 61 96 97 72 85 98 98</t>
  </si>
  <si>
    <t xml:space="preserve">38 45 58 96 96 70 84 98 97</t>
  </si>
  <si>
    <t xml:space="preserve">39 39 54 95 96 66 81 98 97</t>
  </si>
  <si>
    <t xml:space="preserve">38 21 52 95 96 65 80 97 97</t>
  </si>
  <si>
    <t xml:space="preserve">QASDLMLLR</t>
  </si>
  <si>
    <t xml:space="preserve">28 30 28 91 93 54 73 96 95</t>
  </si>
  <si>
    <t xml:space="preserve">QRNGYM(+15.99)MMPWGYGM(+15.99)HC(+57.02)K</t>
  </si>
  <si>
    <t xml:space="preserve">6 5 7 3 6 7 7 7 4 15 4 13 6 12 29 11 7</t>
  </si>
  <si>
    <t xml:space="preserve">RQNGYM(+15.99)MMPWGYGM(+15.99)HC(+57.02)K</t>
  </si>
  <si>
    <t xml:space="preserve">4 6 6 3 6 6 6 6 4 14 4 12 5 10 26 10 6</t>
  </si>
  <si>
    <t xml:space="preserve">QRNGYM(+15.99)MMPWGYGM(+15.99)C(+57.02)HK</t>
  </si>
  <si>
    <t xml:space="preserve">6 5 6 3 6 7 7 6 4 15 4 13 5 12 11 11 6</t>
  </si>
  <si>
    <t xml:space="preserve">QRNM(+15.99)GYMMPWGYGM(+15.99)HC(+57.02)K</t>
  </si>
  <si>
    <t xml:space="preserve">5 4 5 5 2 5 5 5 3 12 3 10 4 9 23 8 5</t>
  </si>
  <si>
    <t xml:space="preserve">QRNM(+15.99)YGMMPWGYGM(+15.99)HC(+57.02)K</t>
  </si>
  <si>
    <t xml:space="preserve">5 4 5 4 5 2 5 5 3 11 3 10 4 9 22 8 5</t>
  </si>
  <si>
    <t xml:space="preserve">WWMDGVDSSVTMM(+15.99)VNRR</t>
  </si>
  <si>
    <t xml:space="preserve">13 13 12 14 13 28 31 32 42 44 47 22 22 43 30 17 13</t>
  </si>
  <si>
    <t xml:space="preserve">WMWDGVDSSVTMM(+15.99)VNRR</t>
  </si>
  <si>
    <t xml:space="preserve">13 12 12 13 12 28 31 32 42 44 47 22 22 43 30 17 13</t>
  </si>
  <si>
    <t xml:space="preserve">WDWMGVDSSVTMM(+15.99)VNRR</t>
  </si>
  <si>
    <t xml:space="preserve">13 13 11 11 11 28 31 32 42 44 47 22 22 43 31 17 13</t>
  </si>
  <si>
    <t xml:space="preserve">WWDMGVDSSVTMM(+15.99)VNRR</t>
  </si>
  <si>
    <t xml:space="preserve">13 12 12 11 13 28 31 31 42 44 46 22 22 43 30 17 13</t>
  </si>
  <si>
    <t xml:space="preserve">WDMWGVDSSVTMM(+15.99)VNRR</t>
  </si>
  <si>
    <t xml:space="preserve">11 13 11 11 11 27 31 32 42 44 47 22 22 43 30 17 13</t>
  </si>
  <si>
    <t xml:space="preserve">35 73 91 94 92 90 97 92 84</t>
  </si>
  <si>
    <t xml:space="preserve">29 54 77 57 32 86 87 98 91 81</t>
  </si>
  <si>
    <t xml:space="preserve">28 53 76 11 22 85 86 97 90 80</t>
  </si>
  <si>
    <t xml:space="preserve">30 68 89 90 79 21 12 96 89 47</t>
  </si>
  <si>
    <t xml:space="preserve">29 67 89 89 78 11 22 96 89 46</t>
  </si>
  <si>
    <t xml:space="preserve">YYEWLSKSRVC(+57.02)SMK</t>
  </si>
  <si>
    <t xml:space="preserve">23 20 61 20 38 60 25 24 17 71 89 88 66 17</t>
  </si>
  <si>
    <t xml:space="preserve">YYELWSKSRVC(+57.02)SMK</t>
  </si>
  <si>
    <t xml:space="preserve">20 18 59 40 33 57 22 21 15 68 88 86 62 15</t>
  </si>
  <si>
    <t xml:space="preserve">YEYLWSKSRVC(+57.02)SMK</t>
  </si>
  <si>
    <t xml:space="preserve">19 41 13 39 33 56 22 21 14 67 87 86 61 15</t>
  </si>
  <si>
    <t xml:space="preserve">EYYLWSKSRVC(+57.02)SMK</t>
  </si>
  <si>
    <t xml:space="preserve">38 13 12 38 31 54 21 19 13 65 86 85 60 14</t>
  </si>
  <si>
    <t xml:space="preserve">YYLEWSKSRVC(+57.02)SMK</t>
  </si>
  <si>
    <t xml:space="preserve">19 15 30 32 27 56 21 20 14 66 87 85 60 14</t>
  </si>
  <si>
    <t xml:space="preserve">29 18 42 18 32 75 61 70 30</t>
  </si>
  <si>
    <t xml:space="preserve">15 31 40 18 31 74 60 69 29</t>
  </si>
  <si>
    <t xml:space="preserve">40 16 27 17 30 72 58 67 28</t>
  </si>
  <si>
    <t xml:space="preserve">25 15 37 27 14 69 56 65 26</t>
  </si>
  <si>
    <t xml:space="preserve">M(+15.99)MGGVLGHK</t>
  </si>
  <si>
    <t xml:space="preserve">30 21 10 11 23 63 48 58 20</t>
  </si>
  <si>
    <t xml:space="preserve">RRYRDWC(+57.02)AQDEC(+57.02)DMADLC(+57.02)WK</t>
  </si>
  <si>
    <t xml:space="preserve">10 9 14 17 22 8 14 62 50 56 94 83 78 78 87 65 54 49 23 28</t>
  </si>
  <si>
    <t xml:space="preserve">RYRRDWC(+57.02)AQDEC(+57.02)DMADLC(+57.02)WK</t>
  </si>
  <si>
    <t xml:space="preserve">10 11 9 16 23 8 14 62 50 55 94 83 78 77 87 65 54 49 23 28</t>
  </si>
  <si>
    <t xml:space="preserve">YRRRDWC(+57.02)AQDEC(+57.02)DMADLC(+57.02)WK</t>
  </si>
  <si>
    <t xml:space="preserve">4 3 5 9 12 4 7 43 32 36 87 69 61 61 75 45 35 31 12 15</t>
  </si>
  <si>
    <t xml:space="preserve">YRRRDC(+57.02)WAQDEC(+57.02)DMADLC(+57.02)WK</t>
  </si>
  <si>
    <t xml:space="preserve">4 3 4 8 11 9 9 41 31 35 87 68 60 60 74 44 34 30 12 14</t>
  </si>
  <si>
    <t xml:space="preserve">YRRRWDC(+57.02)AQDEC(+57.02)DMADLC(+57.02)WK</t>
  </si>
  <si>
    <t xml:space="preserve">4 3 4 8 4 3 6 38 30 35 87 68 60 60 74 44 33 29 12 14</t>
  </si>
  <si>
    <t xml:space="preserve">82 84 89 92 83 88 55 55 90 94 85 45 46</t>
  </si>
  <si>
    <t xml:space="preserve">82 83 89 92 83 87 35 44 91 94 85 44 45</t>
  </si>
  <si>
    <t xml:space="preserve">82 84 89 92 83 88 35 44 91 94 53 50 43</t>
  </si>
  <si>
    <t xml:space="preserve">DPTAGGGTAVTTPR</t>
  </si>
  <si>
    <t xml:space="preserve">79 79 86 90 77 29 28 47 49 93 93 83 40 41</t>
  </si>
  <si>
    <t xml:space="preserve">78 79 86 90 76 30 28 28 38 94 93 82 39 40</t>
  </si>
  <si>
    <t xml:space="preserve">15 7 16 30 71 69 29 46 84 83 83 67 46</t>
  </si>
  <si>
    <t xml:space="preserve">14 9 6 29 70 68 28 45 83 82 82 66 45</t>
  </si>
  <si>
    <t xml:space="preserve">WWKRDDGALMLVR</t>
  </si>
  <si>
    <t xml:space="preserve">14 9 15 6 71 71 28 45 84 82 82 66 45</t>
  </si>
  <si>
    <t xml:space="preserve">12 18 5 8 70 71 27 43 82 81 81 64 43</t>
  </si>
  <si>
    <t xml:space="preserve">11 6 8 8 69 69 26 42 82 80 80 63 42</t>
  </si>
  <si>
    <t xml:space="preserve">RC(+57.02)EGDWSMEEGHC(+57.02)YR</t>
  </si>
  <si>
    <t xml:space="preserve">16 23 47 33 87 95 92 36 64 95 78 87 84 69 64</t>
  </si>
  <si>
    <t xml:space="preserve">ERC(+57.02)GDWSMEEGHC(+57.02)YR</t>
  </si>
  <si>
    <t xml:space="preserve">45 17 20 28 87 95 91 36 64 95 77 87 84 69 63</t>
  </si>
  <si>
    <t xml:space="preserve">EC(+57.02)RGDWSMEEGHC(+57.02)YR</t>
  </si>
  <si>
    <t xml:space="preserve">44 22 24 27 84 95 91 35 63 95 76 86 83 68 62</t>
  </si>
  <si>
    <t xml:space="preserve">C(+57.02)ERGDWSMEEGHC(+57.02)YR</t>
  </si>
  <si>
    <t xml:space="preserve">20 47 24 22 84 95 91 35 63 95 76 86 83 68 62</t>
  </si>
  <si>
    <t xml:space="preserve">C(+57.02)REGDWSMEEGHC(+57.02)YR</t>
  </si>
  <si>
    <t xml:space="preserve">20 16 42 22 86 95 91 34 62 94 76 86 83 67 61</t>
  </si>
  <si>
    <t xml:space="preserve">RC(+57.02)QSSYC(+57.02)SGESYSEGSC(+57.02)YR</t>
  </si>
  <si>
    <t xml:space="preserve">6 10 12 9 10 20 31 36 24 64 33 24 37 73 24 19 16 15 8</t>
  </si>
  <si>
    <t xml:space="preserve">C(+57.02)RQSSYC(+57.02)SGESYSEGSC(+57.02)YR</t>
  </si>
  <si>
    <t xml:space="preserve">9 7 12 9 10 20 30 36 24 63 33 24 37 73 24 18 16 15 8</t>
  </si>
  <si>
    <t xml:space="preserve">C(+57.02)RQSSYC(+57.02)SGESYSEGSYC(+57.02)R</t>
  </si>
  <si>
    <t xml:space="preserve">8 7 12 9 10 20 30 36 24 63 33 24 37 73 23 16 13 13 7</t>
  </si>
  <si>
    <t xml:space="preserve">C(+57.02)RQSSYC(+57.02)SGESSYEGSC(+57.02)YR</t>
  </si>
  <si>
    <t xml:space="preserve">9 7 12 9 10 20 30 36 24 63 31 20 31 70 23 18 16 15 8</t>
  </si>
  <si>
    <t xml:space="preserve">QRC(+57.02)SSYC(+57.02)SGESYSEGSC(+57.02)YR</t>
  </si>
  <si>
    <t xml:space="preserve">6 5 6 8 11 19 29 35 23 62 32 23 36 72 23 18 15 15 7</t>
  </si>
  <si>
    <t xml:space="preserve">LPSSPNLNGSVC(+57.02)R</t>
  </si>
  <si>
    <t xml:space="preserve">76 75 92 98 94 57 58 76 61 79 87 79 62</t>
  </si>
  <si>
    <t xml:space="preserve">77 76 93 98 95 38 54 53 63 80 87 79 62</t>
  </si>
  <si>
    <t xml:space="preserve">LPSSPGGLNGSVC(+57.02)R</t>
  </si>
  <si>
    <t xml:space="preserve">75 74 92 98 94 43 26 55 76 74 78 86 78 60</t>
  </si>
  <si>
    <t xml:space="preserve">LPSSPNLNGVSC(+57.02)R</t>
  </si>
  <si>
    <t xml:space="preserve">73 71 91 97 93 53 53 71 50 61 67 70 51</t>
  </si>
  <si>
    <t xml:space="preserve">LPSSPNLGGGSVC(+57.02)R</t>
  </si>
  <si>
    <t xml:space="preserve">72 71 91 97 93 55 57 36 33 71 76 84 75 56</t>
  </si>
  <si>
    <t xml:space="preserve">45 24 77 95 96 96 97 96 93 99 72 82 76</t>
  </si>
  <si>
    <t xml:space="preserve">GNNPKC(+57.02)LLNEPLR</t>
  </si>
  <si>
    <t xml:space="preserve">18 36 74 94 95 95 97 95 93 99 70 81 74</t>
  </si>
  <si>
    <t xml:space="preserve">40 20 73 94 95 95 96 95 92 99 56 40 70</t>
  </si>
  <si>
    <t xml:space="preserve">MGPPKC(+57.02)LLNEPLR</t>
  </si>
  <si>
    <t xml:space="preserve">22 14 31 94 95 95 96 95 92 99 70 80 73</t>
  </si>
  <si>
    <t xml:space="preserve">GGGNPKC(+57.02)LLNEPLR</t>
  </si>
  <si>
    <t xml:space="preserve">9 12 15 69 93 94 94 96 95 95 99 67 78 70</t>
  </si>
  <si>
    <t xml:space="preserve">30 33 46 59 87 94 65 64 75 73 81 84 82</t>
  </si>
  <si>
    <t xml:space="preserve">21 32 25 46 80 91 54 53 65 63 73 77 74</t>
  </si>
  <si>
    <t xml:space="preserve">20 31 24 44 77 90 52 51 63 62 71 76 72</t>
  </si>
  <si>
    <t xml:space="preserve">AAPPAGC(+57.02)KNLNPLR</t>
  </si>
  <si>
    <t xml:space="preserve">18 28 21 35 49 38 86 59 49 75 59 69 74 70</t>
  </si>
  <si>
    <t xml:space="preserve">20 31 24 45 80 90 53 52 64 58 57 29 70</t>
  </si>
  <si>
    <t xml:space="preserve">VLTATTHASETPR</t>
  </si>
  <si>
    <t xml:space="preserve">55 63 80 90 79 74 51 25 24 75 55 40 40</t>
  </si>
  <si>
    <t xml:space="preserve">VLTATTHATDTPR</t>
  </si>
  <si>
    <t xml:space="preserve">56 64 80 90 80 75 54 26 28 74 56 36 18</t>
  </si>
  <si>
    <t xml:space="preserve">VLTATTAHTDTPR</t>
  </si>
  <si>
    <t xml:space="preserve">55 63 79 91 88 76 48 22 28 74 55 35 17</t>
  </si>
  <si>
    <t xml:space="preserve">LVTATTHATDTPR</t>
  </si>
  <si>
    <t xml:space="preserve">53 51 80 90 80 75 54 27 28 74 56 37 18</t>
  </si>
  <si>
    <t xml:space="preserve">VLTATTHATDPTR</t>
  </si>
  <si>
    <t xml:space="preserve">55 64 80 90 79 74 53 26 27 74 32 41 17</t>
  </si>
  <si>
    <t xml:space="preserve">88 80 97 99 98 99 99 81</t>
  </si>
  <si>
    <t xml:space="preserve">50 76 95 99 97 99 99 80</t>
  </si>
  <si>
    <t xml:space="preserve">86 76 94 94 48 28 94 77</t>
  </si>
  <si>
    <t xml:space="preserve">VGSGVVVR</t>
  </si>
  <si>
    <t xml:space="preserve">83 67 73 26 46 89 97 73</t>
  </si>
  <si>
    <t xml:space="preserve">73 43 27 27 85 97 98 66</t>
  </si>
  <si>
    <t xml:space="preserve">40 54 69 94 98 98 97 56 57 94 98 89 89 78 78 75</t>
  </si>
  <si>
    <t xml:space="preserve">39 53 68 94 97 99 97 47 51 94 98 89 89 76 77 74</t>
  </si>
  <si>
    <t xml:space="preserve">NVYNAWATDSEC(+57.02)VASK</t>
  </si>
  <si>
    <t xml:space="preserve">31 33 65 93 97 98 97 44 48 93 98 87 87 74 75 71</t>
  </si>
  <si>
    <t xml:space="preserve">RGYNAWATDSEC(+57.02)VASK</t>
  </si>
  <si>
    <t xml:space="preserve">17 12 54 91 96 97 96 34 39 89 97 82 82 66 66 62</t>
  </si>
  <si>
    <t xml:space="preserve">GRYNAWATDSEC(+57.02)VASK</t>
  </si>
  <si>
    <t xml:space="preserve">11 17 53 90 95 97 95 32 37 89 97 81 81 63 64 60</t>
  </si>
  <si>
    <t xml:space="preserve">WRFC(+57.02)KKPGYAATHK</t>
  </si>
  <si>
    <t xml:space="preserve">7 5 7 8 11 10 5 4 15 27 38 46 25 18</t>
  </si>
  <si>
    <t xml:space="preserve">RFWC(+57.02)KKGPYAATHK</t>
  </si>
  <si>
    <t xml:space="preserve">3 4 4 5 5 5 5 3 9 17 25 32 15 11</t>
  </si>
  <si>
    <t xml:space="preserve">RWFC(+57.02)KKPGYAATHK</t>
  </si>
  <si>
    <t xml:space="preserve">3 4 4 5 6 5 3 2 9 17 25 31 15 11</t>
  </si>
  <si>
    <t xml:space="preserve">RFWC(+57.02)KKPGYAATHK</t>
  </si>
  <si>
    <t xml:space="preserve">RC(+57.02)WFKKPGYAATHK</t>
  </si>
  <si>
    <t xml:space="preserve">3 4 4 4 5 5 3 2 9 16 24 31 14 10</t>
  </si>
  <si>
    <t xml:space="preserve">WDFDYGLAVRAATHK</t>
  </si>
  <si>
    <t xml:space="preserve">10 13 9 14 9 25 62 27 25 20 32 34 67 28 20</t>
  </si>
  <si>
    <t xml:space="preserve">DFWDYGLAVRAATHK</t>
  </si>
  <si>
    <t xml:space="preserve">14 15 9 13 9 23 60 25 23 18 30 32 65 26 18</t>
  </si>
  <si>
    <t xml:space="preserve">FDWDYGLAVRAATHK</t>
  </si>
  <si>
    <t xml:space="preserve">10 9 8 12 8 22 57 24 22 17 28 30 63 24 17</t>
  </si>
  <si>
    <t xml:space="preserve">WFDDYGLAVRAATHK</t>
  </si>
  <si>
    <t xml:space="preserve">8 8 8 12 9 21 57 23 21 17 28 30 62 24 17</t>
  </si>
  <si>
    <t xml:space="preserve">FWDDYGLAVRAATHK</t>
  </si>
  <si>
    <t xml:space="preserve">8 7 7 10 8 18 51 19 18 14 24 25 57 20 14</t>
  </si>
  <si>
    <t xml:space="preserve">EC(+57.02)C(+57.02)GANYC(+57.02)NGAEAGC(+57.02)PR</t>
  </si>
  <si>
    <t xml:space="preserve">66 44 68 52 84 84 97 98 93 67 65 91 95 90 93 54 22</t>
  </si>
  <si>
    <t xml:space="preserve">EC(+57.02)C(+57.02)GANYC(+57.02)NGEAAGC(+57.02)PR</t>
  </si>
  <si>
    <t xml:space="preserve">66 44 67 52 84 83 97 98 93 68 75 67 95 90 92 54 22</t>
  </si>
  <si>
    <t xml:space="preserve">C(+57.02)EC(+57.02)GANYC(+57.02)NGEAAGC(+57.02)PR</t>
  </si>
  <si>
    <t xml:space="preserve">27 70 66 50 83 83 97 97 93 67 75 67 95 89 92 53 21</t>
  </si>
  <si>
    <t xml:space="preserve">EC(+57.02)C(+57.02)GANYC(+57.02)NGEAAGPC(+57.02)R</t>
  </si>
  <si>
    <t xml:space="preserve">62 40 64 48 81 81 97 97 92 65 72 64 94 84 35 40 19</t>
  </si>
  <si>
    <t xml:space="preserve">C(+57.02)C(+57.02)EGANYC(+57.02)NGEAAGC(+57.02)PR</t>
  </si>
  <si>
    <t xml:space="preserve">15 23 51 35 81 81 97 97 92 65 73 64 94 88 91 50 20</t>
  </si>
  <si>
    <t xml:space="preserve">WC(+57.02)WYMWWLC(+57.02)SM(+15.99)GVDAGPTFR</t>
  </si>
  <si>
    <t xml:space="preserve">10 6 5 13 8 22 9 7 15 36 17 11 17 14 25 9 9 9 17 9</t>
  </si>
  <si>
    <t xml:space="preserve">WC(+57.02)WYMWWLC(+57.02)SM(+15.99)GVDAGPFTR</t>
  </si>
  <si>
    <t xml:space="preserve">10 6 4 12 8 22 9 7 15 36 17 11 17 14 24 9 9 9 19 9</t>
  </si>
  <si>
    <t xml:space="preserve">WC(+57.02)WYMWLWC(+57.02)SM(+15.99)GVDAGPTFR</t>
  </si>
  <si>
    <t xml:space="preserve">9 6 4 12 8 21 7 5 15 36 17 11 16 14 24 9 9 8 16 9</t>
  </si>
  <si>
    <t xml:space="preserve">WC(+57.02)WFM(+15.99)WWLC(+57.02)SM(+15.99)GVDAGPTFR</t>
  </si>
  <si>
    <t xml:space="preserve">9 5 4 5 4 20 8 7 14 34 16 10 16 13 23 8 8 8 15 8</t>
  </si>
  <si>
    <t xml:space="preserve">WC(+57.02)WM(+15.99)FWWLC(+57.02)SM(+15.99)GVDAGPTFR</t>
  </si>
  <si>
    <t xml:space="preserve">9 5 4 4 5 20 8 6 14 33 16 10 15 13 23 8 8 8 15 8</t>
  </si>
  <si>
    <t xml:space="preserve">WRFPQDLMLLK</t>
  </si>
  <si>
    <t xml:space="preserve">13 23 13 11 53 78 86 49 63 78 30</t>
  </si>
  <si>
    <t xml:space="preserve">WRM(+15.99)PKDLMLLK</t>
  </si>
  <si>
    <t xml:space="preserve">11 20 11 10 52 74 83 45 59 75 26</t>
  </si>
  <si>
    <t xml:space="preserve">WRFQPDLMLLK</t>
  </si>
  <si>
    <t xml:space="preserve">13 22 12 20 14 75 83 45 61 77 29</t>
  </si>
  <si>
    <t xml:space="preserve">WM(+15.99)RPKDLMLLK</t>
  </si>
  <si>
    <t xml:space="preserve">10 10 6 10 58 73 82 43 58 74 25</t>
  </si>
  <si>
    <t xml:space="preserve">WGM(+15.99)VPKDLMLLK</t>
  </si>
  <si>
    <t xml:space="preserve">10 8 23 11 9 51 71 81 58 57 74 23</t>
  </si>
  <si>
    <t xml:space="preserve">WWYYYNYWM(+15.99)SYNPSELM(+15.99)NK</t>
  </si>
  <si>
    <t xml:space="preserve">6 5 6 5 5 5 8 8 7 46 58 63 41 24 46 74 20 10 11</t>
  </si>
  <si>
    <t xml:space="preserve">WWYYYNWYM(+15.99)SYNPSELM(+15.99)NK</t>
  </si>
  <si>
    <t xml:space="preserve">5 5 5 5 4 4 5 4 7 44 55 60 39 22 43 72 18 9 10</t>
  </si>
  <si>
    <t xml:space="preserve">WWYYYNYM(+15.99)WSYNPSELM(+15.99)NK</t>
  </si>
  <si>
    <t xml:space="preserve">5 4 5 4 4 4 7 4 4 41 51 58 36 20 40 70 17 8 9</t>
  </si>
  <si>
    <t xml:space="preserve">WWYYYNM(+15.99)WYSYNPSELM(+15.99)NK</t>
  </si>
  <si>
    <t xml:space="preserve">4 4 5 4 4 4 3 3 9 39 50 56 35 19 39 68 16 7 8</t>
  </si>
  <si>
    <t xml:space="preserve">WWYYYNM(+15.99)YWSYNPSELM(+15.99)NK</t>
  </si>
  <si>
    <t xml:space="preserve">4 4 5 4 4 4 3 4 3 39 49 55 34 19 38 68 16 7 8</t>
  </si>
  <si>
    <t xml:space="preserve">QEM(+15.99)WSAWAWASEMSAC(+57.02)RR</t>
  </si>
  <si>
    <t xml:space="preserve">8 22 8 9 22 29 30 35 29 30 17 38 13 13 13 12 9 6</t>
  </si>
  <si>
    <t xml:space="preserve">EM(+15.99)QWSAWAWASEMSAC(+57.02)RR</t>
  </si>
  <si>
    <t xml:space="preserve">21 8 8 9 22 29 30 35 29 30 17 38 13 13 13 12 9 6</t>
  </si>
  <si>
    <t xml:space="preserve">M(+15.99)EQWSAWAWASEMSAC(+57.02)RR</t>
  </si>
  <si>
    <t xml:space="preserve">8 22 8 9 22 28 30 35 29 29 17 38 13 12 13 12 9 6</t>
  </si>
  <si>
    <t xml:space="preserve">QM(+15.99)EWSAWAWASEMSAC(+57.02)RR</t>
  </si>
  <si>
    <t xml:space="preserve">8 8 20 8 22 28 30 35 29 29 17 38 13 12 13 12 9 6</t>
  </si>
  <si>
    <t xml:space="preserve">M(+15.99)QEWSAWAWASEMSAC(+57.02)RR</t>
  </si>
  <si>
    <t xml:space="preserve">27 28 43 24 40 56 86 73 47 87 94 90 64</t>
  </si>
  <si>
    <t xml:space="preserve">WMYDNLLTEAVC(+57.02)R</t>
  </si>
  <si>
    <t xml:space="preserve">26 27 41 19 33 49 82 15 36 82 91 86 63</t>
  </si>
  <si>
    <t xml:space="preserve">WM(+15.99)FDNLLTEAVC(+57.02)R</t>
  </si>
  <si>
    <t xml:space="preserve">25 18 19 19 33 50 82 15 36 83 92 87 64</t>
  </si>
  <si>
    <t xml:space="preserve">WFM(+15.99)DNLLTEAVC(+57.02)R</t>
  </si>
  <si>
    <t xml:space="preserve">25 18 18 18 33 49 82 15 36 83 92 87 64</t>
  </si>
  <si>
    <t xml:space="preserve">WYMDNLLTEAVC(+57.02)R</t>
  </si>
  <si>
    <t xml:space="preserve">19 11 12 14 27 42 77 11 29 77 88 82 55</t>
  </si>
  <si>
    <t xml:space="preserve">57 70 83 72 79 32 59 35</t>
  </si>
  <si>
    <t xml:space="preserve">56 69 82 68 78 49 45 34</t>
  </si>
  <si>
    <t xml:space="preserve">RYTRAMYGR</t>
  </si>
  <si>
    <t xml:space="preserve">47 61 76 49 23 36 19 19 22</t>
  </si>
  <si>
    <t xml:space="preserve">RYTRAMGYR</t>
  </si>
  <si>
    <t xml:space="preserve">39 53 69 39 12 21 13 26 17</t>
  </si>
  <si>
    <t xml:space="preserve">39 52 66 30 12 11 15 24 15</t>
  </si>
  <si>
    <t xml:space="preserve">YYEDRYC(+57.02)YC(+57.02)WYTGPVLAM(+15.99)C(+57.02)R</t>
  </si>
  <si>
    <t xml:space="preserve">12 8 17 11 13 9 6 5 10 8 44 22 26 19 16 41 36 20 30 19</t>
  </si>
  <si>
    <t xml:space="preserve">YYEDRYWC(+57.02)C(+57.02)YYTGPVLAM(+15.99)C(+57.02)R</t>
  </si>
  <si>
    <t xml:space="preserve">12 7 16 11 12 8 6 11 6 7 45 22 25 19 15 40 35 19 29 18</t>
  </si>
  <si>
    <t xml:space="preserve">YYEDRYC(+57.02)WC(+57.02)YYTGPVLAM(+15.99)C(+57.02)R</t>
  </si>
  <si>
    <t xml:space="preserve">12 7 16 10 12 8 6 6 5 6 44 21 25 18 14 39 34 19 28 18</t>
  </si>
  <si>
    <t xml:space="preserve">YYEDRYC(+57.02)WYC(+57.02)YTGPVLAM(+15.99)C(+57.02)R</t>
  </si>
  <si>
    <t xml:space="preserve">11 7 15 10 11 8 5 5 7 5 43 21 24 18 14 39 33 18 28 17</t>
  </si>
  <si>
    <t xml:space="preserve">YYEDRYC(+57.02)YWC(+57.02)YTGPVLAM(+15.99)C(+57.02)R</t>
  </si>
  <si>
    <t xml:space="preserve">11 7 15 10 11 8 5 5 5 4 41 21 24 17 14 38 33 18 27 17</t>
  </si>
  <si>
    <t xml:space="preserve">WYWDYWWWKRHRPPWSSTDC(+57.02)TC(+57.02)GDR</t>
  </si>
  <si>
    <t xml:space="preserve">5 5 9 11 12 4 4 7 7 3 17 3 3 6 6 10 32 25 30 49 49 15 6 21 8</t>
  </si>
  <si>
    <t xml:space="preserve">WYWDYWWWKRHRPPSWSTDC(+57.02)TC(+57.02)GDR</t>
  </si>
  <si>
    <t xml:space="preserve">4 4 8 10 11 4 4 6 6 3 16 3 2 5 3 7 29 23 27 46 46 13 5 19 7</t>
  </si>
  <si>
    <t xml:space="preserve">WYWDYWWWKRHRPPC(+57.02)LSTDC(+57.02)TC(+57.02)GDR</t>
  </si>
  <si>
    <t xml:space="preserve">4 4 7 9 11 3 4 6 6 3 15 3 2 5 3 7 28 22 26 45 45 13 5 18 6</t>
  </si>
  <si>
    <t xml:space="preserve">WYWDYWWWKRHRPPTGDSTDC(+57.02)TC(+57.02)GDR</t>
  </si>
  <si>
    <t xml:space="preserve">4 4 7 9 10 3 4 6 6 3 14 3 2 5 3 2 23 28 22 26 44 44 13 5 18 6</t>
  </si>
  <si>
    <t xml:space="preserve">WYWDYWWWRKHRPPSWSTDC(+57.02)TC(+57.02)GDR</t>
  </si>
  <si>
    <t xml:space="preserve">4 4 7 10 11 3 4 6 2 3 15 3 2 5 3 6 28 22 27 45 45 13 5 19 6</t>
  </si>
  <si>
    <t xml:space="preserve">WC(+57.02)YLWWSMMASGYSDGLSAC(+57.02)PR</t>
  </si>
  <si>
    <t xml:space="preserve">11 13 32 28 8 10 76 85 67 67 82 54 72 84 86 80 94 84 72 29 13 27</t>
  </si>
  <si>
    <t xml:space="preserve">C(+57.02)WYLWWSMMASGYSDGLSAC(+57.02)PR</t>
  </si>
  <si>
    <t xml:space="preserve">9 11 31 28 8 10 75 85 67 67 82 53 71 83 86 80 94 84 71 29 12 27</t>
  </si>
  <si>
    <t xml:space="preserve">WC(+57.02)LYWWSMMASGYSDGLSAC(+57.02)PR</t>
  </si>
  <si>
    <t xml:space="preserve">11 12 22 13 8 9 75 85 66 66 82 53 71 83 85 79 93 84 71 28 12 26</t>
  </si>
  <si>
    <t xml:space="preserve">WC(+57.02)WLYWSMMASGYSDGLSAC(+57.02)PR</t>
  </si>
  <si>
    <t xml:space="preserve">13 12 7 13 7 8 75 84 65 65 81 51 70 82 85 78 93 83 70 27 12 25</t>
  </si>
  <si>
    <t xml:space="preserve">12 12 7 6 9 7 73 83 64 64 80 50 69 81 84 78 93 82 69 26 11 25</t>
  </si>
  <si>
    <t xml:space="preserve">YWNYWSWWDC(+57.02)M(+15.99)PPGEC(+57.02)YYRVR</t>
  </si>
  <si>
    <t xml:space="preserve">3 3 7 13 12 14 5 3 4 21 3 2 8 9 59 26 73 42 4 5 8</t>
  </si>
  <si>
    <t xml:space="preserve">YWYNWSWWDC(+57.02)M(+15.99)PPGEC(+57.02)YYVRR</t>
  </si>
  <si>
    <t xml:space="preserve">3 3 4 4 10 12 4 3 3 17 2 2 7 7 54 23 69 37 5 3 6</t>
  </si>
  <si>
    <t xml:space="preserve">YWYNWSWWDC(+57.02)M(+15.99)PPGEC(+57.02)YYRVR</t>
  </si>
  <si>
    <t xml:space="preserve">3 3 4 4 10 12 4 3 3 17 2 2 7 7 54 22 69 36 3 4 6</t>
  </si>
  <si>
    <t xml:space="preserve">YWYNWSWWDC(+57.02)EDPGEC(+57.02)YYRVR</t>
  </si>
  <si>
    <t xml:space="preserve">3 3 4 4 10 11 4 2 3 17 8 3 6 7 53 22 68 35 3 4 6</t>
  </si>
  <si>
    <t xml:space="preserve">YWYNWSWWDC(+57.02)DEPGEC(+57.02)YYRVR</t>
  </si>
  <si>
    <t xml:space="preserve">3 3 3 4 9 11 4 2 3 17 3 7 6 7 52 21 67 35 3 4 6</t>
  </si>
  <si>
    <t xml:space="preserve">LWWWC(+57.02)C(+57.02)DWWWMWC(+57.02)DC(+57.02)ANGTAELLENGC(+57.02)HQR</t>
  </si>
  <si>
    <t xml:space="preserve">3 2 4 2 2 3 3 2 2 3 2 3 6 15 12 21 22 1 9 20 85 67 30 31 13 2 5 7 8 5</t>
  </si>
  <si>
    <t xml:space="preserve">WLWWC(+57.02)C(+57.02)DWWWMWC(+57.02)DC(+57.02)ANGTAELLENGC(+57.02)HQR</t>
  </si>
  <si>
    <t xml:space="preserve">0 0 4 2 2 3 3 2 2 3 2 3 6 15 12 21 22 1 9 20 85 67 30 31 13 2 5 7 8 5</t>
  </si>
  <si>
    <t xml:space="preserve">WWLWC(+57.02)C(+57.02)DWWWMWC(+57.02)DC(+57.02)ANGTAELLENGC(+57.02)HQR</t>
  </si>
  <si>
    <t xml:space="preserve">0 0 0 2 2 3 3 2 2 3 2 3 6 15 12 21 22 1 9 20 85 67 30 31 13 2 5 7 8 5</t>
  </si>
  <si>
    <t xml:space="preserve">LWWWC(+57.02)C(+57.02)DWWWMWC(+57.02)DC(+57.02)ANGTAELLENGC(+57.02)QHR</t>
  </si>
  <si>
    <t xml:space="preserve">3 2 4 2 2 3 3 2 2 3 2 3 6 15 12 21 22 1 9 20 85 67 30 31 13 2 5 0 0 5</t>
  </si>
  <si>
    <t xml:space="preserve">WLWWC(+57.02)C(+57.02)DWWWMWC(+57.02)DC(+57.02)ANGTAELLENGC(+57.02)QHR</t>
  </si>
  <si>
    <t xml:space="preserve">0 0 4 2 2 3 3 2 2 3 2 3 6 15 12 21 22 1 9 20 85 67 30 31 13 2 5 0 0 5</t>
  </si>
  <si>
    <t xml:space="preserve">RDWWC(+57.02)NKPAALHVHDMLK</t>
  </si>
  <si>
    <t xml:space="preserve">10 11 35 12 16 47 59 44 46 51 31 54 75 51 25 25 22 12</t>
  </si>
  <si>
    <t xml:space="preserve">DRWWC(+57.02)NKPAAHLVHDMLK</t>
  </si>
  <si>
    <t xml:space="preserve">14 7 32 10 14 43 55 40 42 46 12 48 73 47 22 22 20 11</t>
  </si>
  <si>
    <t xml:space="preserve">WDRWC(+57.02)NKPAAHLVHDMLK</t>
  </si>
  <si>
    <t xml:space="preserve">11 9 23 10 14 44 56 40 42 47 12 48 73 47 22 22 20 11</t>
  </si>
  <si>
    <t xml:space="preserve">RDWWC(+57.02)NKPAAHLVHDMLK</t>
  </si>
  <si>
    <t xml:space="preserve">8 10 31 10 14 42 55 39 41 46 12 47 72 46 22 22 19 10</t>
  </si>
  <si>
    <t xml:space="preserve">WRDWC(+57.02)NKPAAHLVHDMLK</t>
  </si>
  <si>
    <t xml:space="preserve">11 6 14 9 14 43 55 39 41 46 12 47 72 46 22 22 19 11</t>
  </si>
  <si>
    <t xml:space="preserve">18 33 42 66 44 29 67 38 17</t>
  </si>
  <si>
    <t xml:space="preserve">WPPTGAMESK</t>
  </si>
  <si>
    <t xml:space="preserve">15 29 37 26 16 62 45 78 39 44</t>
  </si>
  <si>
    <t xml:space="preserve">16 29 38 8 24 66 46 78 40 44</t>
  </si>
  <si>
    <t xml:space="preserve">WPPASAMESK</t>
  </si>
  <si>
    <t xml:space="preserve">15 29 36 13 13 61 44 78 39 44</t>
  </si>
  <si>
    <t xml:space="preserve">WPPSAAMESK</t>
  </si>
  <si>
    <t xml:space="preserve">15 28 35 12 12 60 43 77 38 42</t>
  </si>
  <si>
    <t xml:space="preserve">83 93 98 99 99 97 93 97 99 96 94</t>
  </si>
  <si>
    <t xml:space="preserve">81 92 98 99 98 93 89 97 92 89</t>
  </si>
  <si>
    <t xml:space="preserve">YHQWSNGALM(+15.99)K</t>
  </si>
  <si>
    <t xml:space="preserve">81 91 98 99 99 96 91 93 79 77 87</t>
  </si>
  <si>
    <t xml:space="preserve">YHQWSNGAYPK</t>
  </si>
  <si>
    <t xml:space="preserve">81 92 98 99 99 96 91 94 61 41 87</t>
  </si>
  <si>
    <t xml:space="preserve">79 87 97 99 97 50 46 85 96 97 95 93</t>
  </si>
  <si>
    <t xml:space="preserve">WWWC(+57.02)YTPGC(+57.02)YM(+15.99)ASGVQNGPQPWDK</t>
  </si>
  <si>
    <t xml:space="preserve">6 6 4 12 13 14 9 10 22 36 10 9 23 17 32 47 15 7 11 14 25 8 9 6</t>
  </si>
  <si>
    <t xml:space="preserve">WWC(+57.02)WYTPGC(+57.02)YM(+15.99)ASGVQNGPQPWDK</t>
  </si>
  <si>
    <t xml:space="preserve">6 6 5 11 13 13 9 10 22 36 10 9 22 17 31 47 15 7 11 14 25 8 9 6</t>
  </si>
  <si>
    <t xml:space="preserve">WWC(+57.02)YWTPGC(+57.02)YM(+15.99)ASGVQNGPQPWDK</t>
  </si>
  <si>
    <t xml:space="preserve">6 5 5 11 13 13 9 10 21 36 10 9 22 17 31 47 15 7 11 14 25 8 9 6</t>
  </si>
  <si>
    <t xml:space="preserve">WC(+57.02)WYWTPGC(+57.02)YM(+15.99)ASGVQNGPQPWDK</t>
  </si>
  <si>
    <t xml:space="preserve">6 5 5 11 13 13 9 10 21 35 10 9 22 17 31 46 15 7 11 14 24 8 9 5</t>
  </si>
  <si>
    <t xml:space="preserve">WWC(+57.02)YWTPGC(+57.02)YM(+15.99)ASGVQNGPQPDWK</t>
  </si>
  <si>
    <t xml:space="preserve">6 5 4 10 12 13 9 10 20 34 9 9 21 16 30 45 14 7 11 13 24 8 8 5</t>
  </si>
  <si>
    <t xml:space="preserve">WFYFRKMYKSR</t>
  </si>
  <si>
    <t xml:space="preserve">20 20 7 14 6 33 24 20 30 37 21</t>
  </si>
  <si>
    <t xml:space="preserve">WFYRFKMYKSR</t>
  </si>
  <si>
    <t xml:space="preserve">18 18 7 7 16 36 22 18 27 34 20</t>
  </si>
  <si>
    <t xml:space="preserve">WFFYRKMYKSR</t>
  </si>
  <si>
    <t xml:space="preserve">19 19 7 7 5 32 23 19 28 35 20</t>
  </si>
  <si>
    <t xml:space="preserve">WFRFYKMYKSR</t>
  </si>
  <si>
    <t xml:space="preserve">17 19 5 6 11 21 20 17 26 33 18</t>
  </si>
  <si>
    <t xml:space="preserve">WFRYFKMYKSR</t>
  </si>
  <si>
    <t xml:space="preserve">17 17 5 6 13 23 20 17 25 32 18</t>
  </si>
  <si>
    <t xml:space="preserve">32 29 67 93 96 95 77 54 60 91 52 34 20</t>
  </si>
  <si>
    <t xml:space="preserve">SNMTYDVVLLPGR</t>
  </si>
  <si>
    <t xml:space="preserve">35 38 61 93 96 95 79 57 63 92 39 29 22</t>
  </si>
  <si>
    <t xml:space="preserve">31 27 66 93 96 94 76 52 59 90 35 25 19</t>
  </si>
  <si>
    <t xml:space="preserve">MSNTYDVVLLPGR</t>
  </si>
  <si>
    <t xml:space="preserve">27 37 36 93 96 95 76 52 59 90 35 25 19</t>
  </si>
  <si>
    <t xml:space="preserve">23 25 63 93 96 94 75 50 57 89 33 24 18</t>
  </si>
  <si>
    <t xml:space="preserve">SKWWRRPWYPGSYEDK</t>
  </si>
  <si>
    <t xml:space="preserve">7 5 4 5 4 3 3 5 9 5 6 62 64 25 10 6</t>
  </si>
  <si>
    <t xml:space="preserve">SKWWRRWPYPGSYEDK</t>
  </si>
  <si>
    <t xml:space="preserve">7 5 4 5 4 3 5 3 9 5 6 62 64 25 10 6</t>
  </si>
  <si>
    <t xml:space="preserve">SKWWRWRPYPGSYEDK</t>
  </si>
  <si>
    <t xml:space="preserve">7 5 4 5 4 5 3 3 9 5 6 62 64 25 10 6</t>
  </si>
  <si>
    <t xml:space="preserve">SKWWRWRPYPGSYDEK</t>
  </si>
  <si>
    <t xml:space="preserve">7 5 4 5 3 4 3 3 8 5 6 60 62 10 23 6</t>
  </si>
  <si>
    <t xml:space="preserve">KSWWRWRPYPGSYEDK</t>
  </si>
  <si>
    <t xml:space="preserve">3 3 3 3 2 3 2 2 5 3 4 48 51 16 6 4</t>
  </si>
  <si>
    <t xml:space="preserve">WWWWYWYWC(+57.02)TSM(+15.99)SQYAM(+15.99)SGYYPWK</t>
  </si>
  <si>
    <t xml:space="preserve">1 1 1 1 1 1 1 1 2 1 1 1 1 1 3 1 1 4 3 7 3 1 1 1</t>
  </si>
  <si>
    <t xml:space="preserve">WWWWYWYWC(+57.02)GFMSQYAM(+15.99)SGYYWPK</t>
  </si>
  <si>
    <t xml:space="preserve">1 1 1 1 1 1 1 1 2 0 1 1 1 1 3 1 1 4 3 7 3 1 1 1</t>
  </si>
  <si>
    <t xml:space="preserve">WWWWYWWYC(+57.02)GFMSQYAM(+15.99)SGYYPWK</t>
  </si>
  <si>
    <t xml:space="preserve">WWWWYWYWC(+57.02)GYDSQYAM(+15.99)SGYYPWK</t>
  </si>
  <si>
    <t xml:space="preserve">WWWWYWYWC(+57.02)GFMSQYAM(+15.99)SGYYPWK</t>
  </si>
  <si>
    <t xml:space="preserve">KYYVSTDNPR</t>
  </si>
  <si>
    <t xml:space="preserve">53 18 16 23 68 75 69 55 46 37</t>
  </si>
  <si>
    <t xml:space="preserve">YYKVSTDNPR</t>
  </si>
  <si>
    <t xml:space="preserve">30 20 18 26 70 76 71 56 47 38</t>
  </si>
  <si>
    <t xml:space="preserve">YKYVSTDNPR</t>
  </si>
  <si>
    <t xml:space="preserve">28 18 16 24 68 75 70 55 46 37</t>
  </si>
  <si>
    <t xml:space="preserve">YYKVSTDPNR</t>
  </si>
  <si>
    <t xml:space="preserve">29 20 17 25 69 75 67 31 27 35</t>
  </si>
  <si>
    <t xml:space="preserve">YYKVSTDGGPR</t>
  </si>
  <si>
    <t xml:space="preserve">25 16 14 21 67 72 68 8 13 36 18</t>
  </si>
  <si>
    <t xml:space="preserve">SM(+15.99)APTADAM(+15.99)GSPQAQQR</t>
  </si>
  <si>
    <t xml:space="preserve">18 20 23 12 23 84 76 50 47 33 47 41 55 58 68 56 37</t>
  </si>
  <si>
    <t xml:space="preserve">M(+15.99)SATPADAM(+15.99)GSPQAQQR</t>
  </si>
  <si>
    <t xml:space="preserve">15 17 20 17 15 81 72 45 42 28 42 37 50 53 63 51 32</t>
  </si>
  <si>
    <t xml:space="preserve">SM(+15.99)ATPADAM(+15.99)GSPQAQQR</t>
  </si>
  <si>
    <t xml:space="preserve">15 17 19 16 15 81 72 45 42 28 42 37 50 53 63 51 32</t>
  </si>
  <si>
    <t xml:space="preserve">SSMTPADAM(+15.99)GSPQAQQR</t>
  </si>
  <si>
    <t xml:space="preserve">12 12 11 13 11 81 72 45 41 28 42 36 49 52 63 50 31</t>
  </si>
  <si>
    <t xml:space="preserve">SM(+15.99)ATPADAM(+15.99)GSPQAHFK</t>
  </si>
  <si>
    <t xml:space="preserve">13 14 16 13 12 78 67 40 37 24 37 32 45 48 15 16 11</t>
  </si>
  <si>
    <t xml:space="preserve">QVYYSPNDEDKGMVLNLR</t>
  </si>
  <si>
    <t xml:space="preserve">50 47 86 97 99 96 93 97 99 98 97 82 90 95 98 57 77 34</t>
  </si>
  <si>
    <t xml:space="preserve">NLYYSPNDEDKGMVLNLR</t>
  </si>
  <si>
    <t xml:space="preserve">39 61 85 97 99 96 93 97 99 98 97 81 90 95 97 57 77 34</t>
  </si>
  <si>
    <t xml:space="preserve">QVYYSPNDEDKGMVLQVR</t>
  </si>
  <si>
    <t xml:space="preserve">50 47 86 97 99 96 93 97 99 98 97 81 90 95 97 69 51 34</t>
  </si>
  <si>
    <t xml:space="preserve">QVYYSPNDEDKGMVLVQR</t>
  </si>
  <si>
    <t xml:space="preserve">49 47 86 97 99 96 93 97 99 98 97 81 90 95 97 55 45 33</t>
  </si>
  <si>
    <t xml:space="preserve">QVYYSPNDEDKGMVLLNR</t>
  </si>
  <si>
    <t xml:space="preserve">49 46 86 97 99 96 93 97 99 98 97 81 90 95 97 51 45 33</t>
  </si>
  <si>
    <t xml:space="preserve">WWWRKYRPLGPPSVGSVC(+57.02)R</t>
  </si>
  <si>
    <t xml:space="preserve">7 7 7 6 11 9 4 6 9 8 20 16 33 62 47 65 56 48 14</t>
  </si>
  <si>
    <t xml:space="preserve">WWWRKRYPLGPPSVGSVC(+57.02)R</t>
  </si>
  <si>
    <t xml:space="preserve">6 6 6 6 10 6 5 5 8 8 19 15 31 60 46 63 54 47 14</t>
  </si>
  <si>
    <t xml:space="preserve">WWWRKRYPGLPPSVGSVC(+57.02)R</t>
  </si>
  <si>
    <t xml:space="preserve">6 6 6 6 10 6 5 5 3 7 20 15 31 60 46 63 54 47 13</t>
  </si>
  <si>
    <t xml:space="preserve">WWWRKRYPAVPPSVGSVC(+57.02)R</t>
  </si>
  <si>
    <t xml:space="preserve">6 6 6 6 10 6 5 5 13 5 18 12 30 58 44 61 53 45 13</t>
  </si>
  <si>
    <t xml:space="preserve">WWWRKRYPVAPPSVGSVC(+57.02)R</t>
  </si>
  <si>
    <t xml:space="preserve">6 6 6 6 10 6 5 5 12 4 18 12 29 58 44 61 53 45 13</t>
  </si>
  <si>
    <t xml:space="preserve">WFWC(+57.02)C(+57.02)EGSEC(+57.02)ERGQC(+57.02)R</t>
  </si>
  <si>
    <t xml:space="preserve">24 16 39 84 91 98 92 95 96 85 95 90 92 96 78 49</t>
  </si>
  <si>
    <t xml:space="preserve">WWFC(+57.02)C(+57.02)EGSEC(+57.02)ERGQC(+57.02)R</t>
  </si>
  <si>
    <t xml:space="preserve">23 14 19 82 93 98 91 94 96 82 94 89 91 95 77 47</t>
  </si>
  <si>
    <t xml:space="preserve">WWC(+57.02)FC(+57.02)EGSEC(+57.02)ERGQC(+57.02)R</t>
  </si>
  <si>
    <t xml:space="preserve">22 14 12 18 90 97 89 93 95 79 93 87 89 94 76 45</t>
  </si>
  <si>
    <t xml:space="preserve">WC(+57.02)WFC(+57.02)EGSEC(+57.02)ERGQC(+57.02)R</t>
  </si>
  <si>
    <t xml:space="preserve">20 13 11 16 84 96 87 92 94 76 92 84 87 93 72 41</t>
  </si>
  <si>
    <t xml:space="preserve">WC(+57.02)FWC(+57.02)EGSEC(+57.02)ERGQC(+57.02)R</t>
  </si>
  <si>
    <t xml:space="preserve">16 11 10 10 83 96 86 91 93 75 91 83 87 92 70 39</t>
  </si>
  <si>
    <t xml:space="preserve">C(+57.02)WWWYWYKWFWWWFWWWWWWFWWWYTTTDPNM(+15.99)QC(+57.02)DENR</t>
  </si>
  <si>
    <t xml:space="preserve">1 1 1 3 1 1 1 1 2 1 1 1 1 2 2 2 1 1 1 1 1 2 1 2 2 1 1 1 1 0 4 5 2 4 4 2 1 1</t>
  </si>
  <si>
    <t xml:space="preserve">C(+57.02)WWWYWYKWFWWWFWWWWWWWFWWYTTTDPNM(+15.99)QC(+57.02)DENR</t>
  </si>
  <si>
    <t xml:space="preserve">1 1 1 3 1 1 1 1 2 1 1 1 1 2 2 2 1 1 1 1 0 0 1 2 2 1 1 1 1 0 4 5 2 4 4 2 1 1</t>
  </si>
  <si>
    <t xml:space="preserve">C(+57.02)WWWWYYKWFWFWWWWWWWWFWWWYTTTDPNM(+15.99)QC(+57.02)DENR</t>
  </si>
  <si>
    <t xml:space="preserve">1 1 1 3 0 0 1 1 2 1 1 0 0 0 2 2 1 1 1 1 1 2 1 2 2 1 1 1 1 0 4 5 2 4 4 2 1 1</t>
  </si>
  <si>
    <t xml:space="preserve">C(+57.02)WWWWYYKWFWFWWWWWWWWWFWWYTTTDPNM(+15.99)QC(+57.02)DENR</t>
  </si>
  <si>
    <t xml:space="preserve">1 1 1 3 0 0 1 1 2 1 1 0 0 0 2 2 1 1 1 1 0 0 1 2 2 1 1 1 1 0 4 5 2 4 4 2 1 1</t>
  </si>
  <si>
    <t xml:space="preserve">C(+57.02)WWWWYYKWFWWWWWWWWWWWFFWYTTTDPNM(+15.99)QC(+57.02)DENR</t>
  </si>
  <si>
    <t xml:space="preserve">1 1 1 3 0 0 1 1 2 1 1 1 1 0 0 0 0 0 0 0 0 0 0 2 2 1 1 1 1 0 4 5 2 4 4 2 1 1</t>
  </si>
  <si>
    <t xml:space="preserve">DGVLAPFR</t>
  </si>
  <si>
    <t xml:space="preserve">62 27 38 53 44 43 58 48</t>
  </si>
  <si>
    <t xml:space="preserve">SPSLAPFR</t>
  </si>
  <si>
    <t xml:space="preserve">33 26 51 56 49 46 61 51</t>
  </si>
  <si>
    <t xml:space="preserve">DGVALPFR</t>
  </si>
  <si>
    <t xml:space="preserve">55 20 30 25 30 34 48 41</t>
  </si>
  <si>
    <t xml:space="preserve">DGAVLPFR</t>
  </si>
  <si>
    <t xml:space="preserve">53 16 37 34 22 26 42 35</t>
  </si>
  <si>
    <t xml:space="preserve">DGALVPFR</t>
  </si>
  <si>
    <t xml:space="preserve">54 17 37 29 15 26 41 35</t>
  </si>
  <si>
    <t xml:space="preserve">27 66 66 89 96 99 92 87 67 68 95 93 86 58 77 61 43</t>
  </si>
  <si>
    <t xml:space="preserve">26 21 60 85 94 99 91 85 63 64 94 92 84 54 75 57 39</t>
  </si>
  <si>
    <t xml:space="preserve">RHPWVEC(+57.02)ESGEC(+57.02)C(+57.02)ANC(+57.02)R</t>
  </si>
  <si>
    <t xml:space="preserve">24 61 61 87 95 99 91 85 62 63 94 92 81 29 29 52 35</t>
  </si>
  <si>
    <t xml:space="preserve">RHPWVEC(+57.02)ESGEC(+57.02)C(+57.02)NAC(+57.02)R</t>
  </si>
  <si>
    <t xml:space="preserve">23 60 61 86 95 99 90 85 62 63 93 92 81 28 29 52 34</t>
  </si>
  <si>
    <t xml:space="preserve">RHPWVEC(+57.02)ESGEC(+57.02)C(+57.02)QGC(+57.02)R</t>
  </si>
  <si>
    <t xml:space="preserve">23 60 61 86 95 99 90 84 61 63 93 92 81 28 15 51 34</t>
  </si>
  <si>
    <t xml:space="preserve">C(+57.02)C(+57.02)C(+57.02)YQVMSVSMAFLVTK</t>
  </si>
  <si>
    <t xml:space="preserve">13 17 15 9 8 16 56 58 13 8 8 24 64 41 48 20 14</t>
  </si>
  <si>
    <t xml:space="preserve">C(+57.02)C(+57.02)C(+57.02)QYVMSVSMAFLVTK</t>
  </si>
  <si>
    <t xml:space="preserve">13 18 15 8 8 16 55 57 13 8 8 24 64 40 47 20 13</t>
  </si>
  <si>
    <t xml:space="preserve">C(+57.02)C(+57.02)C(+57.02)LYNMSVSMAFLVTK</t>
  </si>
  <si>
    <t xml:space="preserve">13 17 14 10 7 18 52 57 12 8 8 23 63 40 47 19 13</t>
  </si>
  <si>
    <t xml:space="preserve">C(+57.02)C(+57.02)C(+57.02)QYVMSVAM(+15.99)AFLVTK</t>
  </si>
  <si>
    <t xml:space="preserve">13 18 15 8 8 16 55 53 13 8 8 23 63 40 47 20 13</t>
  </si>
  <si>
    <t xml:space="preserve">C(+57.02)C(+57.02)C(+57.02)LNYMSVSMAFLVTK</t>
  </si>
  <si>
    <t xml:space="preserve">13 16 14 10 7 7 51 56 12 8 8 23 63 39 46 19 13</t>
  </si>
  <si>
    <t xml:space="preserve">MNTYDVVLLPGR</t>
  </si>
  <si>
    <t xml:space="preserve">42 56 95 96 96 89 70 76 91 67 30 22</t>
  </si>
  <si>
    <t xml:space="preserve">NMTYDVVLLPGR</t>
  </si>
  <si>
    <t xml:space="preserve">40 45 95 97 96 90 72 78 92 69 33 23</t>
  </si>
  <si>
    <t xml:space="preserve">MNTYDVVLLGPR</t>
  </si>
  <si>
    <t xml:space="preserve">41 55 95 96 96 89 69 75 90 28 35 21</t>
  </si>
  <si>
    <t xml:space="preserve">GGMTYDVVLLPGR</t>
  </si>
  <si>
    <t xml:space="preserve">11 16 34 95 96 96 88 69 74 90 65 29 20</t>
  </si>
  <si>
    <t xml:space="preserve">MGGTYDVVLLPGR</t>
  </si>
  <si>
    <t xml:space="preserve">25 13 15 92 95 95 87 66 72 89 62 26 18</t>
  </si>
  <si>
    <t xml:space="preserve">70 90 98 97 99 82 90 98 89 85</t>
  </si>
  <si>
    <t xml:space="preserve">65 66 97 96 99 81 90 98 88 84</t>
  </si>
  <si>
    <t xml:space="preserve">68 86 95 68 73 98 81 89 98 88 83</t>
  </si>
  <si>
    <t xml:space="preserve">MLFNELPEGR</t>
  </si>
  <si>
    <t xml:space="preserve">61 86 97 95 98 65 47 98 85 83</t>
  </si>
  <si>
    <t xml:space="preserve">49 44 96 95 99 78 88 98 86 81</t>
  </si>
  <si>
    <t xml:space="preserve">DPVRM(+15.99)GAR</t>
  </si>
  <si>
    <t xml:space="preserve">53 45 80 43 18 34 30 27</t>
  </si>
  <si>
    <t xml:space="preserve">DPVRSGMR</t>
  </si>
  <si>
    <t xml:space="preserve">53 46 83 53 23 9 30 27</t>
  </si>
  <si>
    <t xml:space="preserve">DPVRSMGR</t>
  </si>
  <si>
    <t xml:space="preserve">52 44 82 47 20 30 14 25</t>
  </si>
  <si>
    <t xml:space="preserve">DPVRGM(+15.99)AR</t>
  </si>
  <si>
    <t xml:space="preserve">52 45 81 39 8 31 28 24</t>
  </si>
  <si>
    <t xml:space="preserve">DPVRM(+15.99)QR</t>
  </si>
  <si>
    <t xml:space="preserve">50 43 79 36 14 15 23</t>
  </si>
  <si>
    <t xml:space="preserve">LM(+15.99)VVDKGMVTK</t>
  </si>
  <si>
    <t xml:space="preserve">73 67 98 99 99 98 96 98 98 94 92</t>
  </si>
  <si>
    <t xml:space="preserve">M(+15.99)LVVDKGMVTK</t>
  </si>
  <si>
    <t xml:space="preserve">52 68 98 99 98 98 95 97 98 93 90</t>
  </si>
  <si>
    <t xml:space="preserve">YPVVDKGMVTK</t>
  </si>
  <si>
    <t xml:space="preserve">38 30 97 98 98 97 93 96 97 90 87</t>
  </si>
  <si>
    <t xml:space="preserve">M(+15.99)LVVDKGMSLK</t>
  </si>
  <si>
    <t xml:space="preserve">48 65 97 99 98 97 93 93 62 64 80</t>
  </si>
  <si>
    <t xml:space="preserve">M(+15.99)LVVDKGMTVK</t>
  </si>
  <si>
    <t xml:space="preserve">45 62 97 98 98 97 91 91 32 37 76</t>
  </si>
  <si>
    <t xml:space="preserve">YTFLPTFK</t>
  </si>
  <si>
    <t xml:space="preserve">21 13 14 23 31 21 31 18</t>
  </si>
  <si>
    <t xml:space="preserve">YFTLPTFK</t>
  </si>
  <si>
    <t xml:space="preserve">19 14 12 21 27 17 27 15</t>
  </si>
  <si>
    <t xml:space="preserve">TFYLPTFK</t>
  </si>
  <si>
    <t xml:space="preserve">11 29 11 18 22 17 26 15</t>
  </si>
  <si>
    <t xml:space="preserve">FYTLPTFK</t>
  </si>
  <si>
    <t xml:space="preserve">11 12 11 20 26 16 25 14</t>
  </si>
  <si>
    <t xml:space="preserve">HHHLPTFK</t>
  </si>
  <si>
    <t xml:space="preserve">8 8 7 13 20 12 20 11</t>
  </si>
  <si>
    <t xml:space="preserve">EC(+57.02)C(+57.02)GADM(+15.99)C(+57.02)NGLSAGC(+57.02)PR</t>
  </si>
  <si>
    <t xml:space="preserve">61 45 69 61 75 74 77 95 88 78 93 98 96 89 91 50 20</t>
  </si>
  <si>
    <t xml:space="preserve">C(+57.02)EC(+57.02)GADM(+15.99)C(+57.02)NGLSAGC(+57.02)PR</t>
  </si>
  <si>
    <t xml:space="preserve">26 71 68 60 75 74 77 95 88 78 94 98 96 89 91 50 20</t>
  </si>
  <si>
    <t xml:space="preserve">C(+57.02)C(+57.02)EGADM(+15.99)C(+57.02)NGLSAGC(+57.02)PR</t>
  </si>
  <si>
    <t xml:space="preserve">14 23 48 50 73 72 75 95 87 76 93 97 95 88 91 47 18</t>
  </si>
  <si>
    <t xml:space="preserve">C(+57.02)EC(+57.02)GADM(+15.99)C(+57.02)NGLSAGPC(+57.02)R</t>
  </si>
  <si>
    <t xml:space="preserve">23 67 64 56 72 71 74 94 87 75 92 97 95 83 30 36 17</t>
  </si>
  <si>
    <t xml:space="preserve">C(+57.02)EC(+57.02)GADM(+15.99)C(+57.02)GGGLSAGC(+57.02)PR</t>
  </si>
  <si>
    <t xml:space="preserve">23 68 64 56 72 71 74 91 28 26 71 96 97 95 88 90 46 18</t>
  </si>
  <si>
    <t xml:space="preserve">44 57 94 96 96 96 95 90 96 89 82</t>
  </si>
  <si>
    <t xml:space="preserve">QVWGNDYGM(+15.99)M(+15.99)GK</t>
  </si>
  <si>
    <t xml:space="preserve">41 55 93 96 96 97 97 92 96 79 36 65</t>
  </si>
  <si>
    <t xml:space="preserve">VQWGNDYGM(+15.99)M(+15.99)GK</t>
  </si>
  <si>
    <t xml:space="preserve">32 34 92 95 95 96 96 91 95 76 33 61</t>
  </si>
  <si>
    <t xml:space="preserve">LNWGNDYGM(+15.99)M(+15.99)GK</t>
  </si>
  <si>
    <t xml:space="preserve">39 32 91 94 95 96 96 90 95 74 31 59</t>
  </si>
  <si>
    <t xml:space="preserve">RAWGNDYGM(+15.99)M(+15.99)GK</t>
  </si>
  <si>
    <t xml:space="preserve">28 41 87 92 92 94 94 86 93 66 23 48</t>
  </si>
  <si>
    <t xml:space="preserve">DPWKEC(+57.02)LWK</t>
  </si>
  <si>
    <t xml:space="preserve">32 29 78 35 77 51 68 73 72</t>
  </si>
  <si>
    <t xml:space="preserve">DPKWEC(+57.02)LWK</t>
  </si>
  <si>
    <t xml:space="preserve">28 21 39 21 72 47 64 69 68</t>
  </si>
  <si>
    <t xml:space="preserve">DWPKEC(+57.02)LWK</t>
  </si>
  <si>
    <t xml:space="preserve">21 18 36 24 69 42 59 65 63</t>
  </si>
  <si>
    <t xml:space="preserve">WDPKEC(+57.02)LWK</t>
  </si>
  <si>
    <t xml:space="preserve">39 23 34 22 66 38 55 61 59</t>
  </si>
  <si>
    <t xml:space="preserve">WPDKEC(+57.02)LWK</t>
  </si>
  <si>
    <t xml:space="preserve">36 11 22 20 62 35 52 58 56</t>
  </si>
  <si>
    <t xml:space="preserve">WVYTVRM(+15.99)SMM(+15.99)MSMSYGAAWK</t>
  </si>
  <si>
    <t xml:space="preserve">14 23 44 52 32 6 21 17 9 9 27 16 33 45 43 19 36 25 30 21</t>
  </si>
  <si>
    <t xml:space="preserve">REYTVRM(+15.99)SMM(+15.99)MSMSYGAAWK</t>
  </si>
  <si>
    <t xml:space="preserve">6 20 36 45 27 5 18 14 8 7 23 13 28 40 38 16 30 21 25 17</t>
  </si>
  <si>
    <t xml:space="preserve">ERYTVRM(+15.99)SM(+15.99)MMSMSYGAAWK</t>
  </si>
  <si>
    <t xml:space="preserve">14 3 27 34 19 3 12 9 5 5 16 9 20 29 28 11 22 15 18 12</t>
  </si>
  <si>
    <t xml:space="preserve">ERYTVRM(+15.99)SMM(+15.99)MSMSYGAAWK</t>
  </si>
  <si>
    <t xml:space="preserve">ERYTVRM(+15.99)SYDMSMSYGAAWK</t>
  </si>
  <si>
    <t xml:space="preserve">14 4 27 34 19 3 12 9 5 5 14 5 20 30 28 11 22 15 18 12</t>
  </si>
  <si>
    <t xml:space="preserve">59 56 97 99 97 97 97 94 96 92 94</t>
  </si>
  <si>
    <t xml:space="preserve">54 54 97 99 97 97 96 94 96 92 94</t>
  </si>
  <si>
    <t xml:space="preserve">37 25 35 97 99 96 97 96 96 96 90 93</t>
  </si>
  <si>
    <t xml:space="preserve">17 38 29 96 99 96 96 95 96 95 89 92</t>
  </si>
  <si>
    <t xml:space="preserve">18 23 41 96 99 96 96 96 96 95 90 92</t>
  </si>
  <si>
    <t xml:space="preserve">52 46 54 74 71 74 81 85 31</t>
  </si>
  <si>
    <t xml:space="preserve">50 50 49 69 68 72 79 84 29</t>
  </si>
  <si>
    <t xml:space="preserve">49 42 25 71 67 74 81 86 32</t>
  </si>
  <si>
    <t xml:space="preserve">47 41 60 51 65 68 80 85 31</t>
  </si>
  <si>
    <t xml:space="preserve">46 39 42 20 66 72 79 84 30</t>
  </si>
  <si>
    <t xml:space="preserve">73 79 97 99 99 99 97 91 97 99 94 93</t>
  </si>
  <si>
    <t xml:space="preserve">51 67 96 99 99 99 96 90 97 98 93 92</t>
  </si>
  <si>
    <t xml:space="preserve">72 79 96 99 99 97 91 52 49 96 92 69</t>
  </si>
  <si>
    <t xml:space="preserve">71 78 95 99 99 97 42 34 82 95 97 93 92</t>
  </si>
  <si>
    <t xml:space="preserve">67 74 96 99 99 98 95 86 92 39 45 80</t>
  </si>
  <si>
    <t xml:space="preserve">DHTAVDDGLSC(+57.02)MM(+15.99)K</t>
  </si>
  <si>
    <t xml:space="preserve">43 54 84 91 85 87 25 12 48 51 75 33 36 50</t>
  </si>
  <si>
    <t xml:space="preserve">DHTAVDGDLSC(+57.02)M(+15.99)MK</t>
  </si>
  <si>
    <t xml:space="preserve">42 53 83 90 84 87 12 26 47 53 75 33 35 49</t>
  </si>
  <si>
    <t xml:space="preserve">DHTAVDGDLSC(+57.02)MM(+15.99)K</t>
  </si>
  <si>
    <t xml:space="preserve">42 53 83 90 84 87 12 26 46 49 74 33 35 49</t>
  </si>
  <si>
    <t xml:space="preserve">HDTAVDGDLSC(+57.02)MM(+15.99)K</t>
  </si>
  <si>
    <t xml:space="preserve">32 50 82 89 83 85 11 24 44 47 72 30 33 46</t>
  </si>
  <si>
    <t xml:space="preserve">DHTAVDGDLAM(+15.99)C(+57.02)M(+15.99)K</t>
  </si>
  <si>
    <t xml:space="preserve">38 49 81 89 82 85 11 23 42 44 31 31 31 45</t>
  </si>
  <si>
    <t xml:space="preserve">YWWTYMNWRC(+57.02)YC(+57.02)GYSGYYWPK</t>
  </si>
  <si>
    <t xml:space="preserve">9 9 19 18 19 26 17 26 10 39 43 40 25 80 77 46 74 69 21 9 13</t>
  </si>
  <si>
    <t xml:space="preserve">YWWTYMNRWC(+57.02)YC(+57.02)GYSGYYWPK</t>
  </si>
  <si>
    <t xml:space="preserve">8 8 19 17 18 26 17 12 12 38 41 39 24 79 77 45 73 68 20 9 13</t>
  </si>
  <si>
    <t xml:space="preserve">YWWYTMNRWC(+57.02)YC(+57.02)GYSGYYWPK</t>
  </si>
  <si>
    <t xml:space="preserve">8 9 17 14 16 25 17 12 12 38 42 39 24 80 77 45 74 69 21 9 13</t>
  </si>
  <si>
    <t xml:space="preserve">YWWTYMHYRC(+57.02)YC(+57.02)GYSGYYWPK</t>
  </si>
  <si>
    <t xml:space="preserve">8 8 18 17 17 23 18 14 9 37 41 38 23 79 76 44 72 67 20 8 12</t>
  </si>
  <si>
    <t xml:space="preserve">YWWTYNMRWC(+57.02)YC(+57.02)GYSGYYWPK</t>
  </si>
  <si>
    <t xml:space="preserve">8 8 19 17 17 9 11 12 11 38 41 39 24 79 76 45 73 68 20 9 13</t>
  </si>
  <si>
    <t xml:space="preserve">32 39 74 81 71 93</t>
  </si>
  <si>
    <t xml:space="preserve">28 33 69 77 67 92</t>
  </si>
  <si>
    <t xml:space="preserve">AEHQQK</t>
  </si>
  <si>
    <t xml:space="preserve">19 48 19 69 58 88</t>
  </si>
  <si>
    <t xml:space="preserve">EHAQQK</t>
  </si>
  <si>
    <t xml:space="preserve">40 22 18 69 56 87</t>
  </si>
  <si>
    <t xml:space="preserve">HEAQQK</t>
  </si>
  <si>
    <t xml:space="preserve">18 46 17 65 56 87</t>
  </si>
  <si>
    <t xml:space="preserve">87 86 96 94 73 73 82 85 99 96 98</t>
  </si>
  <si>
    <t xml:space="preserve">82 80 94 91 46 42 76 87 98 94 96</t>
  </si>
  <si>
    <t xml:space="preserve">EVTASDTTLSR</t>
  </si>
  <si>
    <t xml:space="preserve">66 45 91 93 68 68 79 82 98 95 97</t>
  </si>
  <si>
    <t xml:space="preserve">39 71 91 93 68 68 79 82 98 95 97</t>
  </si>
  <si>
    <t xml:space="preserve">DLTASDTTLSR</t>
  </si>
  <si>
    <t xml:space="preserve">41 52 90 93 68 68 78 81 98 95 97</t>
  </si>
  <si>
    <t xml:space="preserve">82 89 95 98 99 95 92 99 99 91 93</t>
  </si>
  <si>
    <t xml:space="preserve">82 89 95 98 99 95 92 99 99 86 79 90</t>
  </si>
  <si>
    <t xml:space="preserve">39 29 48 91 98 91 87 99 98 80 70 84</t>
  </si>
  <si>
    <t xml:space="preserve">22 25 54 95 98 90 86 99 98 79 68 83</t>
  </si>
  <si>
    <t xml:space="preserve">77 86 93 98 98 92 88 97 17 29 41 64</t>
  </si>
  <si>
    <t xml:space="preserve">TKWRHMLNAEAYR</t>
  </si>
  <si>
    <t xml:space="preserve">24 21 24 27 37 90 92 89 92 99 95 94 65</t>
  </si>
  <si>
    <t xml:space="preserve">WKTHRMLNAEAYR</t>
  </si>
  <si>
    <t xml:space="preserve">26 12 38 43 32 86 89 86 90 98 93 91 57</t>
  </si>
  <si>
    <t xml:space="preserve">WKHEKMLNAEAYR</t>
  </si>
  <si>
    <t xml:space="preserve">22 9 8 73 25 84 89 85 90 98 93 91 51</t>
  </si>
  <si>
    <t xml:space="preserve">WKTRHMLNAEAYR</t>
  </si>
  <si>
    <t xml:space="preserve">22 10 33 17 25 84 86 82 87 98 91 89 52</t>
  </si>
  <si>
    <t xml:space="preserve">WTKRHMLNAEAYR</t>
  </si>
  <si>
    <t xml:space="preserve">19 8 9 16 23 81 84 80 86 98 90 88 48</t>
  </si>
  <si>
    <t xml:space="preserve">LTGVELMQQK</t>
  </si>
  <si>
    <t xml:space="preserve">88 92 92 96 99 97 88 85 74 74</t>
  </si>
  <si>
    <t xml:space="preserve">LTGVELMVER</t>
  </si>
  <si>
    <t xml:space="preserve">88 92 92 96 99 98 94 82 73 37</t>
  </si>
  <si>
    <t xml:space="preserve">LTGVELMDLR</t>
  </si>
  <si>
    <t xml:space="preserve">89 93 93 97 99 97 94 80 62 38</t>
  </si>
  <si>
    <t xml:space="preserve">LTGVELMGAQK</t>
  </si>
  <si>
    <t xml:space="preserve">86 91 91 96 99 97 92 27 58 71 62</t>
  </si>
  <si>
    <t xml:space="preserve">LTGVELMAANK</t>
  </si>
  <si>
    <t xml:space="preserve">83 89 89 95 98 96 85 40 33 41 58</t>
  </si>
  <si>
    <t xml:space="preserve">62 84 97 85 70 64 59 56 40</t>
  </si>
  <si>
    <t xml:space="preserve">64 85 98 85 70 74 47 44 49</t>
  </si>
  <si>
    <t xml:space="preserve">RFLTSSNTK</t>
  </si>
  <si>
    <t xml:space="preserve">63 84 98 84 62 62 38 35 37</t>
  </si>
  <si>
    <t xml:space="preserve">62 85 98 79 57 51 33 32 34</t>
  </si>
  <si>
    <t xml:space="preserve">59 82 97 83 67 75 36 16 17 29</t>
  </si>
  <si>
    <t xml:space="preserve">60 56 67 82 65 26 36 52 22</t>
  </si>
  <si>
    <t xml:space="preserve">56 52 63 78 57 20 35 47 19</t>
  </si>
  <si>
    <t xml:space="preserve">59 55 66 79 45 22 25 30 20</t>
  </si>
  <si>
    <t xml:space="preserve">55 51 62 77 48 17 16 24 18</t>
  </si>
  <si>
    <t xml:space="preserve">LSDPATAKK</t>
  </si>
  <si>
    <t xml:space="preserve">57 53 64 77 39 17 16 25 19</t>
  </si>
  <si>
    <t xml:space="preserve">LFRFYKGRVR</t>
  </si>
  <si>
    <t xml:space="preserve">42 29 37 43 26 27 18 61 75 56</t>
  </si>
  <si>
    <t xml:space="preserve">FLRFYKGRVR</t>
  </si>
  <si>
    <t xml:space="preserve">17 24 25 29 16 17 11 46 62 41</t>
  </si>
  <si>
    <t xml:space="preserve">FLRFKGYRVR</t>
  </si>
  <si>
    <t xml:space="preserve">18 24 27 31 12 11 16 35 59 40</t>
  </si>
  <si>
    <t xml:space="preserve">FLRFYGKRVR</t>
  </si>
  <si>
    <t xml:space="preserve">16 22 23 28 15 8 18 44 60 38</t>
  </si>
  <si>
    <t xml:space="preserve">FLFRYKGRVR</t>
  </si>
  <si>
    <t xml:space="preserve">17 23 13 9 15 17 10 44 60 40</t>
  </si>
  <si>
    <t xml:space="preserve">FFAGQK</t>
  </si>
  <si>
    <t xml:space="preserve">96 97 85 63 61 86</t>
  </si>
  <si>
    <t xml:space="preserve">FFAAGGK</t>
  </si>
  <si>
    <t xml:space="preserve">96 96 91 84 37 45 61</t>
  </si>
  <si>
    <t xml:space="preserve">FFAGAGK</t>
  </si>
  <si>
    <t xml:space="preserve">95 96 89 67 51 46 60</t>
  </si>
  <si>
    <t xml:space="preserve">FFQAGK</t>
  </si>
  <si>
    <t xml:space="preserve">79 82 86 47 42 85</t>
  </si>
  <si>
    <t xml:space="preserve">FM(+15.99)KAGK</t>
  </si>
  <si>
    <t xml:space="preserve">80 83 85 49 40 60</t>
  </si>
  <si>
    <t xml:space="preserve">64 41 80 97 96 95 98 99 97</t>
  </si>
  <si>
    <t xml:space="preserve">33 65 78 96 96 94 98 99 97</t>
  </si>
  <si>
    <t xml:space="preserve">29 53 83 96 96 95 98 99 97</t>
  </si>
  <si>
    <t xml:space="preserve">31 25 68 96 96 94 98 99 97</t>
  </si>
  <si>
    <t xml:space="preserve">41 29 36 95 95 93 98 99 96</t>
  </si>
  <si>
    <t xml:space="preserve">93 93 96 97 88 76 76 92 69</t>
  </si>
  <si>
    <t xml:space="preserve">93 94 96 97 94 64 58 73 41</t>
  </si>
  <si>
    <t xml:space="preserve">93 93 96 97 94 66 51 73 42</t>
  </si>
  <si>
    <t xml:space="preserve">91 91 94 96 90 59 52 70 60</t>
  </si>
  <si>
    <t xml:space="preserve">92 92 95 97 91 65 52 54 65</t>
  </si>
  <si>
    <t xml:space="preserve">WNWMFQANLGQQK</t>
  </si>
  <si>
    <t xml:space="preserve">9 23 32 22 17 32 33 62 70 77 48 20 26</t>
  </si>
  <si>
    <t xml:space="preserve">WHYMFQANLGQQK</t>
  </si>
  <si>
    <t xml:space="preserve">8 8 18 21 15 30 30 59 67 74 45 18 23</t>
  </si>
  <si>
    <t xml:space="preserve">WYHMFQANLGQQK</t>
  </si>
  <si>
    <t xml:space="preserve">8 8 7 21 15 30 30 59 68 74 45 18 23</t>
  </si>
  <si>
    <t xml:space="preserve">WWNMFQANLGQQK</t>
  </si>
  <si>
    <t xml:space="preserve">7 10 14 18 13 26 26 54 63 70 40 15 20</t>
  </si>
  <si>
    <t xml:space="preserve">WWNFMQANLGQQK</t>
  </si>
  <si>
    <t xml:space="preserve">7 10 13 5 5 23 26 52 61 68 38 14 18</t>
  </si>
  <si>
    <t xml:space="preserve">QRWYNNQYMLLDSNR</t>
  </si>
  <si>
    <t xml:space="preserve">43 33 40 94 87 85 94 97 98 99 99 95 76 44 37</t>
  </si>
  <si>
    <t xml:space="preserve">QLQTYNNQYMLLDSNR</t>
  </si>
  <si>
    <t xml:space="preserve">42 29 20 68 96 88 86 94 97 98 99 99 95 76 44 37</t>
  </si>
  <si>
    <t xml:space="preserve">37 23 17 93 83 81 93 96 97 98 99 94 71 38 32</t>
  </si>
  <si>
    <t xml:space="preserve">WRQYNNQYMLLDSNR</t>
  </si>
  <si>
    <t xml:space="preserve">25 14 30 94 83 81 93 96 97 98 99 94 72 39 32</t>
  </si>
  <si>
    <t xml:space="preserve">34 21 15 92 82 79 92 96 97 98 98 92 55 36 28</t>
  </si>
  <si>
    <t xml:space="preserve">61 73 94 77 74 75</t>
  </si>
  <si>
    <t xml:space="preserve">59 50 90 72 70 70</t>
  </si>
  <si>
    <t xml:space="preserve">60 71 93 57 34 73</t>
  </si>
  <si>
    <t xml:space="preserve">58 70 94 73 33 21 72</t>
  </si>
  <si>
    <t xml:space="preserve">59 71 94 39 33 26 73</t>
  </si>
  <si>
    <t xml:space="preserve">90 90 96 84 84 83</t>
  </si>
  <si>
    <t xml:space="preserve">90 86 73 85 80 83</t>
  </si>
  <si>
    <t xml:space="preserve">91 90 67 64 68 83</t>
  </si>
  <si>
    <t xml:space="preserve">68 71 40 69 88 81</t>
  </si>
  <si>
    <t xml:space="preserve">69 46 42 68 81 83</t>
  </si>
  <si>
    <t xml:space="preserve">WM(+15.99)LQVASR</t>
  </si>
  <si>
    <t xml:space="preserve">79 66 58 69 87 58 75 67</t>
  </si>
  <si>
    <t xml:space="preserve">WM(+15.99)QLVASR</t>
  </si>
  <si>
    <t xml:space="preserve">83 64 52 44 86 59 75 68</t>
  </si>
  <si>
    <t xml:space="preserve">WM(+15.99)AAVVASR</t>
  </si>
  <si>
    <t xml:space="preserve">82 62 28 57 52 91 52 70 62</t>
  </si>
  <si>
    <t xml:space="preserve">WM(+15.99)GALVASR</t>
  </si>
  <si>
    <t xml:space="preserve">81 61 20 38 43 91 54 71 63</t>
  </si>
  <si>
    <t xml:space="preserve">WM(+15.99)LGAVASR</t>
  </si>
  <si>
    <t xml:space="preserve">75 61 49 16 31 83 53 71 62</t>
  </si>
  <si>
    <t xml:space="preserve">YM(+15.99)TQQQTGGEYYK</t>
  </si>
  <si>
    <t xml:space="preserve">30 30 41 42 62 66 88 65 43 62 38 57 50</t>
  </si>
  <si>
    <t xml:space="preserve">YM(+15.99)TQQQTGGYEYK</t>
  </si>
  <si>
    <t xml:space="preserve">28 28 39 40 60 64 87 64 40 29 57 54 46</t>
  </si>
  <si>
    <t xml:space="preserve">YM(+15.99)TQQQTGGDPQDK</t>
  </si>
  <si>
    <t xml:space="preserve">26 26 36 37 57 61 85 63 49 60 43 41 31 43</t>
  </si>
  <si>
    <t xml:space="preserve">YM(+15.99)TQQQTGGDPTNR</t>
  </si>
  <si>
    <t xml:space="preserve">27 27 38 38 58 62 86 64 50 60 44 41 29 16</t>
  </si>
  <si>
    <t xml:space="preserve">YM(+15.99)TQQQTGGDPQSR</t>
  </si>
  <si>
    <t xml:space="preserve">26 26 37 38 58 62 86 64 50 61 43 41 29 15</t>
  </si>
  <si>
    <t xml:space="preserve">WWFC(+57.02)M(+15.99)C(+57.02)M(+15.99)C(+57.02)DDELSDVTTVFSPR</t>
  </si>
  <si>
    <t xml:space="preserve">6 7 14 4 4 4 5 13 19 7 11 6 10 18 11 12 24 19 12 21 11 8</t>
  </si>
  <si>
    <t xml:space="preserve">WWC(+57.02)FC(+57.02)M(+15.99)M(+15.99)C(+57.02)DDELSDVTTVFSPR</t>
  </si>
  <si>
    <t xml:space="preserve">6 7 13 4 4 4 5 12 20 7 11 6 10 18 11 12 24 19 12 21 11 8</t>
  </si>
  <si>
    <t xml:space="preserve">WWC(+57.02)M(+15.99)FC(+57.02)M(+15.99)C(+57.02)DDELSDVTTVFSPR</t>
  </si>
  <si>
    <t xml:space="preserve">6 7 13 5 4 4 5 12 19 7 11 6 10 18 11 11 23 18 12 20 11 8</t>
  </si>
  <si>
    <t xml:space="preserve">WWC(+57.02)FM(+15.99)C(+57.02)M(+15.99)C(+57.02)DDELSDVTTVFSPR</t>
  </si>
  <si>
    <t xml:space="preserve">6 7 13 4 4 4 5 12 19 7 11 6 10 18 11 11 23 18 12 20 11 8</t>
  </si>
  <si>
    <t xml:space="preserve">WWM(+15.99)C(+57.02)FC(+57.02)M(+15.99)C(+57.02)DDELSDVTTVFSPR</t>
  </si>
  <si>
    <t xml:space="preserve">NWQWSNQTLK</t>
  </si>
  <si>
    <t xml:space="preserve">56 78 97 97 97 95 92 92 89 70</t>
  </si>
  <si>
    <t xml:space="preserve">HYQWSNQTLK</t>
  </si>
  <si>
    <t xml:space="preserve">61 63 97 99 97 94 91 91 89 70</t>
  </si>
  <si>
    <t xml:space="preserve">YHQWSNQTLK</t>
  </si>
  <si>
    <t xml:space="preserve">58 58 97 99 97 94 91 91 89 69</t>
  </si>
  <si>
    <t xml:space="preserve">59 59 96 98 97 92 65 80 92 90 70</t>
  </si>
  <si>
    <t xml:space="preserve">WNQWSNQTLK</t>
  </si>
  <si>
    <t xml:space="preserve">40 67 96 98 96 92 89 89 86 63</t>
  </si>
  <si>
    <t xml:space="preserve">WWEWYM(+15.99)MWEC(+57.02)WWWWYYEWVAQPASSTQEANQHK</t>
  </si>
  <si>
    <t xml:space="preserve">2 2 8 1 1 1 1 3 7 3 2 5 4 1 1 2 5 2 7 10 5 2 2 8 7 3 3 14 31 5 2 3 8</t>
  </si>
  <si>
    <t xml:space="preserve">WWEWYM(+15.99)MWEWC(+57.02)WWWYYEWVAQPASSTQEANQHK</t>
  </si>
  <si>
    <t xml:space="preserve">2 2 8 1 1 1 1 3 7 0 0 5 4 1 1 2 5 2 7 10 5 2 2 8 7 3 3 14 31 5 2 3 8</t>
  </si>
  <si>
    <t xml:space="preserve">WWEWYM(+15.99)MWEWWC(+57.02)WWYYEWVAQPASSTQEANQHK</t>
  </si>
  <si>
    <t xml:space="preserve">2 2 8 1 1 1 1 3 7 0 0 0 4 1 1 2 5 2 7 10 5 2 2 8 7 3 3 14 31 5 2 3 8</t>
  </si>
  <si>
    <t xml:space="preserve">WWEWYM(+15.99)MWEWWWC(+57.02)WYYEWVAQPASSTQEANQHK</t>
  </si>
  <si>
    <t xml:space="preserve">2 2 8 1 1 1 1 3 7 0 0 0 0 1 1 2 5 2 7 10 5 2 2 8 7 3 3 14 31 5 2 3 8</t>
  </si>
  <si>
    <t xml:space="preserve">WWEWYM(+15.99)MWEWWWWC(+57.02)YYEWVAQPASSTQEANQHK</t>
  </si>
  <si>
    <t xml:space="preserve">2 2 8 1 1 1 1 3 7 0 0 0 0 0 1 2 5 2 7 10 5 2 2 8 7 3 3 14 31 5 2 3 8</t>
  </si>
  <si>
    <t xml:space="preserve">51 25 30 28 33 20 48 61 37</t>
  </si>
  <si>
    <t xml:space="preserve">50 24 29 26 30 16 42 57 36</t>
  </si>
  <si>
    <t xml:space="preserve">RPSSTDSHK</t>
  </si>
  <si>
    <t xml:space="preserve">50 24 30 29 33 21 21 58 37</t>
  </si>
  <si>
    <t xml:space="preserve">RPSSSDTHK</t>
  </si>
  <si>
    <t xml:space="preserve">49 23 28 27 31 17 17 57 35</t>
  </si>
  <si>
    <t xml:space="preserve">RPSSTSHDK</t>
  </si>
  <si>
    <t xml:space="preserve">51 25 30 28 32 18 18 30 37</t>
  </si>
  <si>
    <t xml:space="preserve">WC(+57.02)C(+57.02)DHVMLTANTK</t>
  </si>
  <si>
    <t xml:space="preserve">9 9 35 33 9 22 11 25 8 46 21 13 8</t>
  </si>
  <si>
    <t xml:space="preserve">WC(+57.02)C(+57.02)HDVMLTATNK</t>
  </si>
  <si>
    <t xml:space="preserve">9 9 34 15 9 21 10 23 8 43 41 11 7</t>
  </si>
  <si>
    <t xml:space="preserve">WC(+57.02)C(+57.02)HDVMLTANTK</t>
  </si>
  <si>
    <t xml:space="preserve">9 9 35 15 9 21 11 23 8 44 20 12 7</t>
  </si>
  <si>
    <t xml:space="preserve">WC(+57.02)C(+57.02)HDVMLTATGGK</t>
  </si>
  <si>
    <t xml:space="preserve">8 8 33 14 9 20 10 23 8 42 37 12 5 7</t>
  </si>
  <si>
    <t xml:space="preserve">WC(+57.02)C(+57.02)HDVMLTAQSK</t>
  </si>
  <si>
    <t xml:space="preserve">8 8 34 15 9 20 10 22 7 41 18 10 7</t>
  </si>
  <si>
    <t xml:space="preserve">NMRRTAHTSSK</t>
  </si>
  <si>
    <t xml:space="preserve">26 32 48 19 70 61 48 37 77 84 23</t>
  </si>
  <si>
    <t xml:space="preserve">MNRRTAHTSSK</t>
  </si>
  <si>
    <t xml:space="preserve">22 27 45 18 67 58 44 34 75 82 21</t>
  </si>
  <si>
    <t xml:space="preserve">RMNRTAHTSSK</t>
  </si>
  <si>
    <t xml:space="preserve">13 32 27 11 63 54 40 31 72 80 19</t>
  </si>
  <si>
    <t xml:space="preserve">MRNRTAHTSSK</t>
  </si>
  <si>
    <t xml:space="preserve">15 8 26 12 61 53 39 30 71 79 18</t>
  </si>
  <si>
    <t xml:space="preserve">RNMRTAHTSSK</t>
  </si>
  <si>
    <t xml:space="preserve">12 20 13 10 58 50 36 27 68 77 16</t>
  </si>
  <si>
    <t xml:space="preserve">LAYPADKNQK</t>
  </si>
  <si>
    <t xml:space="preserve">58 60 80 83 62 64 83 69 52 44</t>
  </si>
  <si>
    <t xml:space="preserve">LAYPADQNKK</t>
  </si>
  <si>
    <t xml:space="preserve">58 60 80 83 62 63 83 68 51 43</t>
  </si>
  <si>
    <t xml:space="preserve">LAYPGEQNKK</t>
  </si>
  <si>
    <t xml:space="preserve">56 58 79 82 41 83 82 67 50 42</t>
  </si>
  <si>
    <t xml:space="preserve">LAYPEGQNKK</t>
  </si>
  <si>
    <t xml:space="preserve">54 56 77 79 53 14 79 65 48 40</t>
  </si>
  <si>
    <t xml:space="preserve">LAYPDAQNKK</t>
  </si>
  <si>
    <t xml:space="preserve">55 57 77 80 30 28 80 66 48 40</t>
  </si>
  <si>
    <t xml:space="preserve">AAAATMM(+15.99)K</t>
  </si>
  <si>
    <t xml:space="preserve">75 80 87 92 71 62 84 82</t>
  </si>
  <si>
    <t xml:space="preserve">AAAATM(+15.99)MK</t>
  </si>
  <si>
    <t xml:space="preserve">74 79 86 91 66 56 56 80</t>
  </si>
  <si>
    <t xml:space="preserve">AAAAM(+15.99)TMK</t>
  </si>
  <si>
    <t xml:space="preserve">74 79 85 87 39 42 42 70</t>
  </si>
  <si>
    <t xml:space="preserve">AAAAM(+15.99)MTK</t>
  </si>
  <si>
    <t xml:space="preserve">71 77 84 87 39 27 59 68</t>
  </si>
  <si>
    <t xml:space="preserve">AAAAMTM(+15.99)K</t>
  </si>
  <si>
    <t xml:space="preserve">68 74 82 84 25 24 67 65</t>
  </si>
  <si>
    <t xml:space="preserve">YVRC(+57.02)HVC(+57.02)HDPEFGK</t>
  </si>
  <si>
    <t xml:space="preserve">25 20 35 36 18 23 45 37 50 52 61 61 44 26</t>
  </si>
  <si>
    <t xml:space="preserve">VYRC(+57.02)HVC(+57.02)HDPEFGK</t>
  </si>
  <si>
    <t xml:space="preserve">14 14 34 35 17 22 43 35 49 50 59 60 43 25</t>
  </si>
  <si>
    <t xml:space="preserve">VYRC(+57.02)VHC(+57.02)HDPEFGK</t>
  </si>
  <si>
    <t xml:space="preserve">13 13 31 31 11 11 40 33 45 47 56 56 39 22</t>
  </si>
  <si>
    <t xml:space="preserve">VYRHQMC(+57.02)HDPEFGK</t>
  </si>
  <si>
    <t xml:space="preserve">11 11 28 23 9 11 39 30 42 44 53 53 37 20</t>
  </si>
  <si>
    <t xml:space="preserve">VYRQHMC(+57.02)HDPEFGK</t>
  </si>
  <si>
    <t xml:space="preserve">11 11 27 10 9 11 40 30 42 43 52 53 36 20</t>
  </si>
  <si>
    <t xml:space="preserve">WWYYWWFM(+15.99)YRWWTQKNRGGLGMEPQYK</t>
  </si>
  <si>
    <t xml:space="preserve">3 3 3 6 4 2 6 7 13 2 2 5 4 7 4 14 9 12 4 21 11 20 23 3 5 5 5</t>
  </si>
  <si>
    <t xml:space="preserve">WWYYWWM(+15.99)FYRWWTQKNRGGLGMEPQYK</t>
  </si>
  <si>
    <t xml:space="preserve">WWYYWWM(+15.99)M(+15.99)YRWWTKKNRGGLGMEPQYK</t>
  </si>
  <si>
    <t xml:space="preserve">WWYYWWFM(+15.99)YWRWTQKNRGGLGMEPQYK</t>
  </si>
  <si>
    <t xml:space="preserve">3 3 3 6 4 2 6 7 13 0 0 5 4 7 4 14 9 12 4 21 11 20 23 3 5 5 5</t>
  </si>
  <si>
    <t xml:space="preserve">WWYYWWM(+15.99)FYWRWTQKNRGGLGMEPQYK</t>
  </si>
  <si>
    <t xml:space="preserve">95 91 96 42 65 45 53</t>
  </si>
  <si>
    <t xml:space="preserve">M(+15.99)MESEGDK</t>
  </si>
  <si>
    <t xml:space="preserve">94 90 96 44 58 21 62 53</t>
  </si>
  <si>
    <t xml:space="preserve">94 89 93 55 26 35 44</t>
  </si>
  <si>
    <t xml:space="preserve">M(+15.99)MESGEDK</t>
  </si>
  <si>
    <t xml:space="preserve">94 90 95 40 15 56 59 49</t>
  </si>
  <si>
    <t xml:space="preserve">M(+15.99)MEC(+57.02)MPK</t>
  </si>
  <si>
    <t xml:space="preserve">93 89 95 27 25 19 50</t>
  </si>
  <si>
    <t xml:space="preserve">54 61 60 69 57 25 35 89 95 94</t>
  </si>
  <si>
    <t xml:space="preserve">SDALPGVPLR</t>
  </si>
  <si>
    <t xml:space="preserve">57 64 66 79 39 16 33 85 91 64</t>
  </si>
  <si>
    <t xml:space="preserve">DSALVGPPLR</t>
  </si>
  <si>
    <t xml:space="preserve">38 38 55 65 53 22 31 87 94 93</t>
  </si>
  <si>
    <t xml:space="preserve">49 56 55 64 15 29 29 86 94 93</t>
  </si>
  <si>
    <t xml:space="preserve">52 59 61 76 35 25 14 82 90 59</t>
  </si>
  <si>
    <t xml:space="preserve">61 65 93 95 98 95 95 85</t>
  </si>
  <si>
    <t xml:space="preserve">42 77 93 96 98 95 95 85</t>
  </si>
  <si>
    <t xml:space="preserve">58 61 92 95 98 94 94 83</t>
  </si>
  <si>
    <t xml:space="preserve">59 33 88 93 97 92 92 77</t>
  </si>
  <si>
    <t xml:space="preserve">VASFEYAK</t>
  </si>
  <si>
    <t xml:space="preserve">50 53 89 93 92 27 42 78</t>
  </si>
  <si>
    <t xml:space="preserve">WGHC(+57.02)YPC(+57.02)HNRNHMPR</t>
  </si>
  <si>
    <t xml:space="preserve">13 4 9 8 16 6 30 12 30 20 23 16 71 47 22</t>
  </si>
  <si>
    <t xml:space="preserve">NEHC(+57.02)YPC(+57.02)HNRNHMPR</t>
  </si>
  <si>
    <t xml:space="preserve">8 17 7 6 13 4 24 9 25 16 19 13 65 40 18</t>
  </si>
  <si>
    <t xml:space="preserve">DQHC(+57.02)YPC(+57.02)HNRNHMPR</t>
  </si>
  <si>
    <t xml:space="preserve">11 6 7 6 13 4 24 9 25 16 19 13 65 40 18</t>
  </si>
  <si>
    <t xml:space="preserve">ENHC(+57.02)YPC(+57.02)HNRNHMPR</t>
  </si>
  <si>
    <t xml:space="preserve">13 5 5 5 9 3 19 7 19 12 14 10 58 33 13</t>
  </si>
  <si>
    <t xml:space="preserve">GWHC(+57.02)YPC(+57.02)HNRNHMPR</t>
  </si>
  <si>
    <t xml:space="preserve">2 5 5 5 9 3 19 7 19 12 14 10 57 32 14</t>
  </si>
  <si>
    <t xml:space="preserve">DHTNVDVC(+57.02)MYDNPR</t>
  </si>
  <si>
    <t xml:space="preserve">52 75 90 94 98 98 94 93 80 83 71 62 29 45</t>
  </si>
  <si>
    <t xml:space="preserve">DHTNVDVC(+57.02)MYDPNR</t>
  </si>
  <si>
    <t xml:space="preserve">49 72 89 94 97 98 93 92 78 81 67 25 48 42</t>
  </si>
  <si>
    <t xml:space="preserve">DHTNVDVC(+57.02)MYPNDR</t>
  </si>
  <si>
    <t xml:space="preserve">50 73 90 94 98 98 94 93 75 81 26 47 34 40</t>
  </si>
  <si>
    <t xml:space="preserve">DHTNVDVC(+57.02)MYPDNR</t>
  </si>
  <si>
    <t xml:space="preserve">48 71 89 93 97 98 93 92 74 79 24 32 45 38</t>
  </si>
  <si>
    <t xml:space="preserve">29 34 87 93 97 97 92 91 75 78 66 57 24 40</t>
  </si>
  <si>
    <t xml:space="preserve">C(+57.02)WWWRYRHFC(+57.02)MGDYPC(+57.02)LMGSHSWYHR</t>
  </si>
  <si>
    <t xml:space="preserve">8 7 7 6 3 3 3 6 4 9 14 11 25 58 42 47 55 65 10 12 15 15 13 5 6 7</t>
  </si>
  <si>
    <t xml:space="preserve">C(+57.02)WWWRYRHFC(+57.02)MGDYPC(+57.02)LMGSHSWHYR</t>
  </si>
  <si>
    <t xml:space="preserve">8 7 7 6 3 3 3 6 4 9 14 11 25 58 42 47 55 65 10 12 15 15 13 0 0 7</t>
  </si>
  <si>
    <t xml:space="preserve">C(+57.02)WWWRYRHFC(+57.02)MGDYPC(+57.02)LMGSHSWNWR</t>
  </si>
  <si>
    <t xml:space="preserve">WC(+57.02)WWRYRHFC(+57.02)MGDYPC(+57.02)LMGSHSWYHR</t>
  </si>
  <si>
    <t xml:space="preserve">0 0 7 6 3 3 3 6 4 9 14 11 25 58 42 47 55 65 10 12 15 15 13 5 6 7</t>
  </si>
  <si>
    <t xml:space="preserve">WC(+57.02)WWRYRHFC(+57.02)MGDYPC(+57.02)LMGSHSWNWR</t>
  </si>
  <si>
    <t xml:space="preserve">0 0 7 6 3 3 3 6 4 9 14 11 25 58 42 47 55 65 10 12 15 15 13 0 0 7</t>
  </si>
  <si>
    <t xml:space="preserve">C(+57.02)WQTFYSWGVQPSYFR</t>
  </si>
  <si>
    <t xml:space="preserve">6 6 6 5 11 11 10 7 4 22 9 8 53 69 52 19</t>
  </si>
  <si>
    <t xml:space="preserve">WC(+57.02)TQFYSWGVQPSYFR</t>
  </si>
  <si>
    <t xml:space="preserve">5 6 7 6 10 11 10 7 4 22 9 8 53 69 52 18</t>
  </si>
  <si>
    <t xml:space="preserve">WC(+57.02)TKM(+15.99)YSWGVQPSYFR</t>
  </si>
  <si>
    <t xml:space="preserve">5 5 7 5 10 11 10 7 4 21 9 7 52 68 51 18</t>
  </si>
  <si>
    <t xml:space="preserve">WC(+57.02)KTM(+15.99)YSWGVQPSYFR</t>
  </si>
  <si>
    <t xml:space="preserve">6 5 5 5 10 11 10 6 4 21 9 7 51 68 51 18</t>
  </si>
  <si>
    <t xml:space="preserve">WC(+57.02)QTFYSWGVQPSYFR</t>
  </si>
  <si>
    <t xml:space="preserve">5 5 5 5 10 10 10 6 4 21 9 7 51 67 50 17</t>
  </si>
  <si>
    <t xml:space="preserve">WRWNYAM(+15.99)FLLPR</t>
  </si>
  <si>
    <t xml:space="preserve">56 56 58 26 35 50 63 68 93 95 51 57</t>
  </si>
  <si>
    <t xml:space="preserve">WRNWYAM(+15.99)FLLPR</t>
  </si>
  <si>
    <t xml:space="preserve">51 55 53 25 35 51 62 67 93 94 50 56</t>
  </si>
  <si>
    <t xml:space="preserve">WWRNYAM(+15.99)FLLPR</t>
  </si>
  <si>
    <t xml:space="preserve">53 25 17 23 30 45 59 64 92 94 46 52</t>
  </si>
  <si>
    <t xml:space="preserve">WWRNYAFM(+15.99)LLPR</t>
  </si>
  <si>
    <t xml:space="preserve">53 25 16 23 30 46 59 64 92 94 46 52</t>
  </si>
  <si>
    <t xml:space="preserve">WNRWYAM(+15.99)FLLPR</t>
  </si>
  <si>
    <t xml:space="preserve">44 22 32 20 29 45 56 61 91 93 43 49</t>
  </si>
  <si>
    <t xml:space="preserve">91 89 98 98 99 99 97 89 89 88</t>
  </si>
  <si>
    <t xml:space="preserve">92 89 59 74 97 99 99 97 89 89 88</t>
  </si>
  <si>
    <t xml:space="preserve">90 85 62 45 96 98 99 96 85 85 84</t>
  </si>
  <si>
    <t xml:space="preserve">90 86 97 98 99 99 95 55 40 82</t>
  </si>
  <si>
    <t xml:space="preserve">89 86 97 98 99 99 97 74 36 26 66</t>
  </si>
  <si>
    <t xml:space="preserve">M(+15.99)QPPDGESMM(+15.99)SPAC(+57.02)YR</t>
  </si>
  <si>
    <t xml:space="preserve">36 48 70 84 91 84 97 91 46 43 57 32 41 81 73 58</t>
  </si>
  <si>
    <t xml:space="preserve">M(+15.99)QPPDGESMM(+15.99)SAPC(+57.02)YR</t>
  </si>
  <si>
    <t xml:space="preserve">35 47 69 84 91 83 97 90 45 42 57 39 29 81 74 64</t>
  </si>
  <si>
    <t xml:space="preserve">M(+15.99)QPPDGESM(+15.99)SMAPC(+57.02)YR</t>
  </si>
  <si>
    <t xml:space="preserve">35 47 68 83 91 83 97 93 44 35 51 39 29 81 74 64</t>
  </si>
  <si>
    <t xml:space="preserve">QM(+15.99)PPDGESMM(+15.99)SAPC(+57.02)YR</t>
  </si>
  <si>
    <t xml:space="preserve">28 42 66 83 90 83 97 90 44 41 56 38 28 80 74 64</t>
  </si>
  <si>
    <t xml:space="preserve">M(+15.99)QPPDGESM(+15.99)MSAPC(+57.02)YR</t>
  </si>
  <si>
    <t xml:space="preserve">34 46 67 83 90 83 97 89 41 36 54 37 28 80 73 63</t>
  </si>
  <si>
    <t xml:space="preserve">KWWWWC(+57.02)FTEM(+15.99)SAHDWTPR</t>
  </si>
  <si>
    <t xml:space="preserve">9 8 11 13 16 21 19 28 35 25 27 44 36 36 36 29 8 6</t>
  </si>
  <si>
    <t xml:space="preserve">KWWWWC(+57.02)TM(+15.99)EFSAHDWTPR</t>
  </si>
  <si>
    <t xml:space="preserve">8 7 10 12 15 19 14 9 32 23 25 41 33 33 34 26 7 5</t>
  </si>
  <si>
    <t xml:space="preserve">KWWWWC(+57.02)TFEM(+15.99)SAHDWTPR</t>
  </si>
  <si>
    <t xml:space="preserve">KWWWC(+57.02)WTFEM(+15.99)SAHDWTPR</t>
  </si>
  <si>
    <t xml:space="preserve">8 7 10 11 13 22 13 8 32 22 25 41 33 33 33 26 7 5</t>
  </si>
  <si>
    <t xml:space="preserve">KWWWWC(+57.02)TFESM(+15.99)AHDWTPR</t>
  </si>
  <si>
    <t xml:space="preserve">6 6 8 10 12 16 11 7 26 12 11 34 29 29 29 23 6 4</t>
  </si>
  <si>
    <t xml:space="preserve">54 62 80 93 84 40 59 88 85 76</t>
  </si>
  <si>
    <t xml:space="preserve">52 60 78 93 87 45 37 89 84 76</t>
  </si>
  <si>
    <t xml:space="preserve">47 67 91 87 45 37 81 84 76</t>
  </si>
  <si>
    <t xml:space="preserve">37 25 56 89 84 42 35 88 83 74</t>
  </si>
  <si>
    <t xml:space="preserve">10 24 50 87 81 37 30 86 80 69</t>
  </si>
  <si>
    <t xml:space="preserve">VVYLC(+57.02)KKC(+57.02)SDKR</t>
  </si>
  <si>
    <t xml:space="preserve">22 26 20 28 20 25 22 15 28 73 41 16</t>
  </si>
  <si>
    <t xml:space="preserve">FLTLC(+57.02)KKC(+57.02)SDKR</t>
  </si>
  <si>
    <t xml:space="preserve">18 28 16 26 19 24 21 15 27 72 40 15</t>
  </si>
  <si>
    <t xml:space="preserve">LFTLC(+57.02)KKC(+57.02)SDKR</t>
  </si>
  <si>
    <t xml:space="preserve">18 22 16 27 19 24 21 15 28 73 40 15</t>
  </si>
  <si>
    <t xml:space="preserve">VVYC(+57.02)LKKC(+57.02)SDKR</t>
  </si>
  <si>
    <t xml:space="preserve">21 24 18 12 16 25 21 14 26 71 39 14</t>
  </si>
  <si>
    <t xml:space="preserve">YVVLC(+57.02)KKC(+57.02)SDKR</t>
  </si>
  <si>
    <t xml:space="preserve">7 8 9 18 13 16 14 9 18 61 29 9</t>
  </si>
  <si>
    <t xml:space="preserve">QSWLVMGNEHGDWSYFR</t>
  </si>
  <si>
    <t xml:space="preserve">33 35 40 94 85 77 61 82 85 63 45 82 78 74 81 73 38</t>
  </si>
  <si>
    <t xml:space="preserve">SQWLVMGNEHGDWSYFR</t>
  </si>
  <si>
    <t xml:space="preserve">21 21 36 94 83 74 56 79 83 59 40 79 75 71 78 70 34</t>
  </si>
  <si>
    <t xml:space="preserve">NTWLVMGNEHGDWSYFR</t>
  </si>
  <si>
    <t xml:space="preserve">20 21 35 93 82 73 56 79 83 58 40 78 74 70 78 69 33</t>
  </si>
  <si>
    <t xml:space="preserve">TNWLVMGNEHGDWSYFR</t>
  </si>
  <si>
    <t xml:space="preserve">20 21 35 94 82 73 55 79 82 58 39 78 74 70 78 69 33</t>
  </si>
  <si>
    <t xml:space="preserve">SWQLVMGNEHGDWSYFR</t>
  </si>
  <si>
    <t xml:space="preserve">18 19 19 93 81 72 54 78 81 56 38 77 73 68 76 67 32</t>
  </si>
  <si>
    <t xml:space="preserve">FKVVDQLTDK</t>
  </si>
  <si>
    <t xml:space="preserve">28 26 45 54 56 30 86 84 77 82</t>
  </si>
  <si>
    <t xml:space="preserve">VFKVDQLTDK</t>
  </si>
  <si>
    <t xml:space="preserve">22 30 49 52 55 30 86 84 77 82</t>
  </si>
  <si>
    <t xml:space="preserve">KFVVDQLTDK</t>
  </si>
  <si>
    <t xml:space="preserve">31 27 46 53 54 28 85 83 77 81</t>
  </si>
  <si>
    <t xml:space="preserve">KVFVDQLTDK</t>
  </si>
  <si>
    <t xml:space="preserve">29 20 31 52 54 28 85 83 76 81</t>
  </si>
  <si>
    <t xml:space="preserve">KFVVDAGLTDK</t>
  </si>
  <si>
    <t xml:space="preserve">30 26 46 64 58 24 9 82 83 75 80</t>
  </si>
  <si>
    <t xml:space="preserve">WHFLMC(+57.02)WWWSYDTAAC(+57.02)C(+57.02)K</t>
  </si>
  <si>
    <t xml:space="preserve">34 27 21 35 25 14 11 10 13 59 67 87 54 56 38 36 16 9</t>
  </si>
  <si>
    <t xml:space="preserve">WWRWC(+57.02)WWWSYDTAAC(+57.02)C(+57.02)K</t>
  </si>
  <si>
    <t xml:space="preserve">35 9 5 23 12 10 9 13 56 65 75 51 54 36 33 14 8</t>
  </si>
  <si>
    <t xml:space="preserve">WWRC(+57.02)WWWWSYDTAAC(+57.02)C(+57.02)K</t>
  </si>
  <si>
    <t xml:space="preserve">34 8 5 12 7 9 8 13 55 64 75 50 53 35 32 14 8</t>
  </si>
  <si>
    <t xml:space="preserve">WWRWC(+57.02)DEWKSYDTAAC(+57.02)C(+57.02)K</t>
  </si>
  <si>
    <t xml:space="preserve">32 8 5 19 10 7 24 7 8 53 60 84 48 51 33 30 13 7</t>
  </si>
  <si>
    <t xml:space="preserve">WWWRC(+57.02)WWWSYDTAAC(+57.02)C(+57.02)K</t>
  </si>
  <si>
    <t xml:space="preserve">33 8 6 5 10 9 8 12 54 63 73 49 51 34 31 13 8</t>
  </si>
  <si>
    <t xml:space="preserve">WWWWWYFHC(+57.02)WWWWWWWFWM(+15.99)WMWWWPDC(+57.02)SSWC(+57.02)C(+57.02)GFSLFK</t>
  </si>
  <si>
    <t xml:space="preserve">0 0 0 0 0 0 0 0 0 0 0 0 0 0 0 1 0 0 0 0 0 0 0 0 1 0 0 0 1 0 1 0 0 0 0 0 0 1</t>
  </si>
  <si>
    <t xml:space="preserve">WWWWWYFHC(+57.02)WWWWWWWM(+15.99)WFWMWWWPDC(+57.02)SSWC(+57.02)C(+57.02)GFSLFK</t>
  </si>
  <si>
    <t xml:space="preserve">WWWWWYFHC(+57.02)WWWWWWWFWM(+15.99)WMWWWPDC(+57.02)SSWC(+57.02)C(+57.02)GFSFLK</t>
  </si>
  <si>
    <t xml:space="preserve">WWWWWYFHC(+57.02)WWWWWWWM(+15.99)WFWMWWWPDC(+57.02)SSWC(+57.02)C(+57.02)GFSFLK</t>
  </si>
  <si>
    <t xml:space="preserve">WWWWWFYHC(+57.02)WWWWWWWFWM(+15.99)WWWMWPDC(+57.02)SSWC(+57.02)C(+57.02)GFSLFK</t>
  </si>
  <si>
    <t xml:space="preserve">58 86 95 99 99 99 100 99 99 100 99 96 93</t>
  </si>
  <si>
    <t xml:space="preserve">60 62 94 99 99 98 99 99 99 100 99 96 94</t>
  </si>
  <si>
    <t xml:space="preserve">55 63 94 99 99 98 99 99 99 100 99 96 93</t>
  </si>
  <si>
    <t xml:space="preserve">40 44 93 99 99 98 99 99 99 100 99 96 92</t>
  </si>
  <si>
    <t xml:space="preserve">MSAC(+57.02)TAGLAYVVC(+57.02)K</t>
  </si>
  <si>
    <t xml:space="preserve">46 55 86 96 94 55 39 98 98 99 99 98 94 91</t>
  </si>
  <si>
    <t xml:space="preserve">29 51 41 70 95 75 91 87 87 96 96 97 87 83</t>
  </si>
  <si>
    <t xml:space="preserve">29 30 31 94 74 91 86 86 92 96 97 86 82</t>
  </si>
  <si>
    <t xml:space="preserve">35 20 36 65 95 73 90 86 86 95 96 96 86 82</t>
  </si>
  <si>
    <t xml:space="preserve">35 20 36 65 95 73 90 85 85 95 96 96 86 82</t>
  </si>
  <si>
    <t xml:space="preserve">35 20 34 43 95 74 90 86 86 96 96 96 86 82</t>
  </si>
  <si>
    <t xml:space="preserve">WC(+57.02)WWWYC(+57.02)WMYAC(+57.02)LMGVLR</t>
  </si>
  <si>
    <t xml:space="preserve">13 12 21 16 15 38 13 8 24 18 38 73 55 45 48 27 22 9</t>
  </si>
  <si>
    <t xml:space="preserve">WC(+57.02)WWWYWC(+57.02)MYAC(+57.02)LMGVLR</t>
  </si>
  <si>
    <t xml:space="preserve">13 11 20 15 15 37 7 7 23 18 37 71 54 44 46 26 21 8</t>
  </si>
  <si>
    <t xml:space="preserve">WC(+57.02)WWWYWC(+57.02)MYAC(+57.02)SVDVLR</t>
  </si>
  <si>
    <t xml:space="preserve">12 11 19 15 14 37 7 7 19 15 37 73 65 31 19 26 22 9</t>
  </si>
  <si>
    <t xml:space="preserve">WC(+57.02)WWWWYC(+57.02)MYAC(+57.02)LMGVLR</t>
  </si>
  <si>
    <t xml:space="preserve">12 10 18 14 13 16 6 6 21 16 34 69 51 41 43 23 19 8</t>
  </si>
  <si>
    <t xml:space="preserve">WC(+57.02)WWWC(+57.02)YWMYAC(+57.02)LMGVLR</t>
  </si>
  <si>
    <t xml:space="preserve">11 10 17 13 12 14 6 6 20 15 33 68 50 40 42 23 19 7</t>
  </si>
  <si>
    <t xml:space="preserve">82 90 100 99 91 95 99 98 94</t>
  </si>
  <si>
    <t xml:space="preserve">50 60 99 98 88 94 99 97 93</t>
  </si>
  <si>
    <t xml:space="preserve">74 80 99 97 72 72 97 96 90</t>
  </si>
  <si>
    <t xml:space="preserve">53 47 99 98 87 93 98 97 93</t>
  </si>
  <si>
    <t xml:space="preserve">80 86 100 98 79 81 55 95 89</t>
  </si>
  <si>
    <t xml:space="preserve">C(+57.02)HNLAGM(+15.99)VTR</t>
  </si>
  <si>
    <t xml:space="preserve">91 94 97 98 83 38 79 91 83 74</t>
  </si>
  <si>
    <t xml:space="preserve">C(+57.02)HNLAM(+15.99)GVTR</t>
  </si>
  <si>
    <t xml:space="preserve">89 93 96 98 77 35 19 88 78 68</t>
  </si>
  <si>
    <t xml:space="preserve">C(+57.02)HNLAVGM(+15.99)TR</t>
  </si>
  <si>
    <t xml:space="preserve">90 94 97 98 83 44 26 60 74 64</t>
  </si>
  <si>
    <t xml:space="preserve">C(+57.02)HNLAAMTTR</t>
  </si>
  <si>
    <t xml:space="preserve">87 92 96 98 83 41 23 37 69 58</t>
  </si>
  <si>
    <t xml:space="preserve">C(+57.02)HNLAATMTR</t>
  </si>
  <si>
    <t xml:space="preserve">87 93 96 98 75 41 24 40 70 60</t>
  </si>
  <si>
    <t xml:space="preserve">WHWHWWWYFWRGHGTAGDC(+57.02)THK</t>
  </si>
  <si>
    <t xml:space="preserve">14 8 20 22 30 35 25 10 6 24 13 9 50 25 63 49 29 40 29 38 26 21</t>
  </si>
  <si>
    <t xml:space="preserve">WHWHWWFYWWRGHGTAGDC(+57.02)THK</t>
  </si>
  <si>
    <t xml:space="preserve">13 8 19 21 29 32 14 8 16 25 13 9 49 24 62 47 27 38 27 36 25 20</t>
  </si>
  <si>
    <t xml:space="preserve">WHWHWWYFWWRGHGTAGDC(+57.02)THK</t>
  </si>
  <si>
    <t xml:space="preserve">13 8 19 21 28 29 22 6 16 24 13 9 48 24 61 46 27 37 27 36 24 20</t>
  </si>
  <si>
    <t xml:space="preserve">WHWHWWYWFWRGHGTAGDC(+57.02)THK</t>
  </si>
  <si>
    <t xml:space="preserve">12 7 18 20 28 32 21 5 6 22 12 8 47 23 60 46 26 37 26 35 24 19</t>
  </si>
  <si>
    <t xml:space="preserve">WHWHWWYFWWRGHGTAGDC(+57.02)HTK</t>
  </si>
  <si>
    <t xml:space="preserve">12 7 18 20 27 29 21 6 16 23 12 8 47 23 60 46 26 40 26 16 19 19</t>
  </si>
  <si>
    <t xml:space="preserve">EVLVLVSEGVAMHK</t>
  </si>
  <si>
    <t xml:space="preserve">60 39 76 76 78 70 24 47 19 61 65 55 40 51</t>
  </si>
  <si>
    <t xml:space="preserve">VELVLVSEGVAMHK</t>
  </si>
  <si>
    <t xml:space="preserve">24 71 74 74 73 64 20 41 16 54 59 49 35 45</t>
  </si>
  <si>
    <t xml:space="preserve">VELVLVTDGVAMHK</t>
  </si>
  <si>
    <t xml:space="preserve">24 71 74 74 74 65 20 31 16 55 60 50 35 45</t>
  </si>
  <si>
    <t xml:space="preserve">DLLVLVSEGVAMHK</t>
  </si>
  <si>
    <t xml:space="preserve">21 27 70 70 72 63 19 40 15 53 58 48 33 43</t>
  </si>
  <si>
    <t xml:space="preserve">LDLVLVSEGVAMHK</t>
  </si>
  <si>
    <t xml:space="preserve">25 28 65 65 67 58 16 35 12 47 52 42 29 38</t>
  </si>
  <si>
    <t xml:space="preserve">HFC(+57.02)C(+57.02)AVNRC(+57.02)AQQR</t>
  </si>
  <si>
    <t xml:space="preserve">24 24 37 42 23 37 91 85 88 96 86 79 78</t>
  </si>
  <si>
    <t xml:space="preserve">FHEM(+15.99)DVNRC(+57.02)AQQR</t>
  </si>
  <si>
    <t xml:space="preserve">21 18 65 16 27 30 88 79 83 94 80 72 70</t>
  </si>
  <si>
    <t xml:space="preserve">FHC(+57.02)AC(+57.02)VNRC(+57.02)AQQR</t>
  </si>
  <si>
    <t xml:space="preserve">22 19 28 16 51 28 86 80 83 94 81 73 71</t>
  </si>
  <si>
    <t xml:space="preserve">FHC(+57.02)C(+57.02)AVNRC(+57.02)AQGAR</t>
  </si>
  <si>
    <t xml:space="preserve">22 19 27 33 17 28 88 80 84 96 82 49 82 60</t>
  </si>
  <si>
    <t xml:space="preserve">FHC(+57.02)C(+57.02)AVNRC(+57.02)AQQR</t>
  </si>
  <si>
    <t xml:space="preserve">22 19 27 33 17 28 87 79 83 94 81 72 70</t>
  </si>
  <si>
    <t xml:space="preserve">KHWRWVTPSSSVVSTGPC(+57.02)R</t>
  </si>
  <si>
    <t xml:space="preserve">13 15 9 12 25 40 45 15 51 66 67 29 30 57 54 38 45 42 14</t>
  </si>
  <si>
    <t xml:space="preserve">HKWRWVTPSSSVVSTGPC(+57.02)R</t>
  </si>
  <si>
    <t xml:space="preserve">12 9 9 11 23 38 43 14 48 63 65 28 29 55 52 36 43 39 13</t>
  </si>
  <si>
    <t xml:space="preserve">WHKRWVTPSSSVVSTGPC(+57.02)R</t>
  </si>
  <si>
    <t xml:space="preserve">13 8 8 10 23 38 42 14 48 63 64 27 28 54 51 35 42 39 12</t>
  </si>
  <si>
    <t xml:space="preserve">WKHRWVTPSSSVVSTGPC(+57.02)R</t>
  </si>
  <si>
    <t xml:space="preserve">12 8 7 9 21 35 40 13 45 60 62 25 26 52 48 32 39 36 11</t>
  </si>
  <si>
    <t xml:space="preserve">HWKRWVTPSSSVVSTGPC(+57.02)R</t>
  </si>
  <si>
    <t xml:space="preserve">11 8 7 9 21 35 40 13 45 60 61 25 26 51 48 32 39 36 11</t>
  </si>
  <si>
    <t xml:space="preserve">84 89 94 97 83 71 72 88 77 62 37</t>
  </si>
  <si>
    <t xml:space="preserve">82 87 93 97 77 60 74 85 73 59 34</t>
  </si>
  <si>
    <t xml:space="preserve">84 88 94 97 82 70 71 86 73 40 36</t>
  </si>
  <si>
    <t xml:space="preserve">36 49 87 96 80 68 69 87 73 58 33</t>
  </si>
  <si>
    <t xml:space="preserve">FPGWGLTSSTK</t>
  </si>
  <si>
    <t xml:space="preserve">41 38 85 96 78 64 65 85 71 55 30</t>
  </si>
  <si>
    <t xml:space="preserve">HRPNRVLVADHGMVTK</t>
  </si>
  <si>
    <t xml:space="preserve">22 12 32 28 25 50 90 91 89 91 84 61 80 83 71 41</t>
  </si>
  <si>
    <t xml:space="preserve">RHNPRVLVADHGMVTK</t>
  </si>
  <si>
    <t xml:space="preserve">13 22 13 20 24 48 89 90 88 90 83 59 79 82 69 39</t>
  </si>
  <si>
    <t xml:space="preserve">HRNPRVLVADHGMVTK</t>
  </si>
  <si>
    <t xml:space="preserve">20 11 13 19 23 47 89 89 88 89 82 58 78 81 68 38</t>
  </si>
  <si>
    <t xml:space="preserve">HRNRPVLVADHGMVTK</t>
  </si>
  <si>
    <t xml:space="preserve">19 10 12 8 8 45 90 89 87 89 81 57 77 80 67 37</t>
  </si>
  <si>
    <t xml:space="preserve">HRRPNVLVADHGMVTK</t>
  </si>
  <si>
    <t xml:space="preserve">19 10 8 7 14 45 87 89 87 89 81 57 77 80 67 36</t>
  </si>
  <si>
    <t xml:space="preserve">SSKEADAENLC(+57.02)AM(+15.99)HK</t>
  </si>
  <si>
    <t xml:space="preserve">53 63 90 98 95 96 99 100 98 99 98 93 69 66 54</t>
  </si>
  <si>
    <t xml:space="preserve">SSKEADAENLC(+57.02)AHM(+15.99)K</t>
  </si>
  <si>
    <t xml:space="preserve">51 61 90 98 95 96 99 100 97 99 98 92 50 60 52</t>
  </si>
  <si>
    <t xml:space="preserve">KSSEADAENLC(+57.02)AM(+15.99)HK</t>
  </si>
  <si>
    <t xml:space="preserve">21 30 48 97 95 96 99 100 97 99 98 91 68 65 52</t>
  </si>
  <si>
    <t xml:space="preserve">SKSEADAENLC(+57.02)AM(+15.99)HK</t>
  </si>
  <si>
    <t xml:space="preserve">29 27 38 95 95 96 99 100 97 99 98 91 68 65 53</t>
  </si>
  <si>
    <t xml:space="preserve">SSKEADAEGGLC(+57.02)AM(+15.99)HK</t>
  </si>
  <si>
    <t xml:space="preserve">45 56 82 96 90 92 98 98 12 13 96 95 81 62 59 46</t>
  </si>
  <si>
    <t xml:space="preserve">83 91 91 91 77 69</t>
  </si>
  <si>
    <t xml:space="preserve">70 64 90 89 76 68</t>
  </si>
  <si>
    <t xml:space="preserve">81 90 80 41 67 67</t>
  </si>
  <si>
    <t xml:space="preserve">WLEVPK</t>
  </si>
  <si>
    <t xml:space="preserve">77 87 72 48 59 62</t>
  </si>
  <si>
    <t xml:space="preserve">WLEPVK</t>
  </si>
  <si>
    <t xml:space="preserve">78 87 64 28 45 63</t>
  </si>
  <si>
    <t xml:space="preserve">YAMKWEHHTGVLKVR</t>
  </si>
  <si>
    <t xml:space="preserve">18 52 21 27 32 40 39 33 16 28 81 87 65 40 15</t>
  </si>
  <si>
    <t xml:space="preserve">YAMKWHEHTGVLKVR</t>
  </si>
  <si>
    <t xml:space="preserve">17 51 20 26 34 18 39 33 16 27 80 87 64 39 14</t>
  </si>
  <si>
    <t xml:space="preserve">SFMKWHEHTGVLKVR</t>
  </si>
  <si>
    <t xml:space="preserve">16 19 21 28 36 19 41 35 17 29 82 88 67 42 16</t>
  </si>
  <si>
    <t xml:space="preserve">AYMKWHEHTGVLKVR</t>
  </si>
  <si>
    <t xml:space="preserve">14 18 19 24 34 18 39 33 15 27 80 87 64 39 14</t>
  </si>
  <si>
    <t xml:space="preserve">FSMKWHEHTGVLKVR</t>
  </si>
  <si>
    <t xml:space="preserve">12 12 17 22 30 15 34 29 13 23 77 85 60 35 12</t>
  </si>
  <si>
    <t xml:space="preserve">C(+57.02)HVWWVGM(+15.99)GGVPPR</t>
  </si>
  <si>
    <t xml:space="preserve">28 18 63 65 32 52 40 18 8 28 59 44 42 21</t>
  </si>
  <si>
    <t xml:space="preserve">HC(+57.02)VWWVGGM(+15.99)GVPPR</t>
  </si>
  <si>
    <t xml:space="preserve">16 21 62 63 30 49 38 8 16 25 55 42 40 19</t>
  </si>
  <si>
    <t xml:space="preserve">HC(+57.02)VWWVGM(+15.99)GGVPPR</t>
  </si>
  <si>
    <t xml:space="preserve">16 20 61 62 30 49 37 16 7 26 56 41 39 19</t>
  </si>
  <si>
    <t xml:space="preserve">HVC(+57.02)WWVGM(+15.99)GGVPPR</t>
  </si>
  <si>
    <t xml:space="preserve">11 12 17 51 26 44 33 14 6 22 51 37 34 16</t>
  </si>
  <si>
    <t xml:space="preserve">VHC(+57.02)WWVGM(+15.99)GGVPPR</t>
  </si>
  <si>
    <t xml:space="preserve">7 7 11 41 18 33 23 9 4 15 39 26 24 11</t>
  </si>
  <si>
    <t xml:space="preserve">80 74 83 93 85 75 89 77 67</t>
  </si>
  <si>
    <t xml:space="preserve">78 73 82 93 83 74 88 55 64 35</t>
  </si>
  <si>
    <t xml:space="preserve">75 69 79 92 81 71 86 76 33 31</t>
  </si>
  <si>
    <t xml:space="preserve">SPYPLSLQR</t>
  </si>
  <si>
    <t xml:space="preserve">79 73 82 90 70 40 49 59 48</t>
  </si>
  <si>
    <t xml:space="preserve">77 71 81 92 69 43 34 57 46</t>
  </si>
  <si>
    <t xml:space="preserve">KRC(+57.02)KDHDLGGSAQKVR</t>
  </si>
  <si>
    <t xml:space="preserve">24 15 19 51 83 52 91 97 86 84 84 65 65 47 34 20</t>
  </si>
  <si>
    <t xml:space="preserve">KC(+57.02)RKHDDLGGSAQKVR</t>
  </si>
  <si>
    <t xml:space="preserve">23 19 13 49 40 44 90 96 84 81 83 63 63 45 32 19</t>
  </si>
  <si>
    <t xml:space="preserve">KRC(+57.02)KHDDLGGSAQKVR</t>
  </si>
  <si>
    <t xml:space="preserve">23 14 17 48 40 43 89 96 84 81 83 63 63 45 32 18</t>
  </si>
  <si>
    <t xml:space="preserve">C(+57.02)KRKHDDLGGSAQKVR</t>
  </si>
  <si>
    <t xml:space="preserve">5 5 3 18 13 15 66 86 54 49 52 28 28 15 9 5</t>
  </si>
  <si>
    <t xml:space="preserve">RKC(+57.02)KHDDLGGSAQKVR</t>
  </si>
  <si>
    <t xml:space="preserve">3 5 4 17 13 15 65 86 54 49 51 27 28 15 9 5</t>
  </si>
  <si>
    <t xml:space="preserve">WHQQYELGSEHPR</t>
  </si>
  <si>
    <t xml:space="preserve">30 12 25 11 23 50 58 37 39 54 28 14 39</t>
  </si>
  <si>
    <t xml:space="preserve">WVM(+15.99)FYELGSEHPR</t>
  </si>
  <si>
    <t xml:space="preserve">26 25 9 12 21 48 52 32 34 48 24 11 33</t>
  </si>
  <si>
    <t xml:space="preserve">WVFM(+15.99)YELGSEHPR</t>
  </si>
  <si>
    <t xml:space="preserve">26 24 11 12 21 48 52 32 34 48 24 11 33</t>
  </si>
  <si>
    <t xml:space="preserve">WVMYYELGSEHPR</t>
  </si>
  <si>
    <t xml:space="preserve">25 24 9 11 20 46 52 32 34 48 24 11 33</t>
  </si>
  <si>
    <t xml:space="preserve">WVFM(+15.99)EYLGSEHPR</t>
  </si>
  <si>
    <t xml:space="preserve">22 21 9 10 26 11 46 27 30 43 20 9 29</t>
  </si>
  <si>
    <t xml:space="preserve">FYVLATVSLPSSSVALPC(+57.02)C(+57.02)R</t>
  </si>
  <si>
    <t xml:space="preserve">30 31 33 94 98 98 98 97 98 88 92 92 94 82 66 69 48 64 57 24</t>
  </si>
  <si>
    <t xml:space="preserve">VFYLATVSLPSSSVALPC(+57.02)C(+57.02)R</t>
  </si>
  <si>
    <t xml:space="preserve">29 31 30 92 97 98 98 97 97 87 92 92 94 81 64 68 47 62 56 23</t>
  </si>
  <si>
    <t xml:space="preserve">VYFLATVSLPSSSVALPC(+57.02)C(+57.02)R</t>
  </si>
  <si>
    <t xml:space="preserve">29 30 30 92 98 98 98 97 97 87 92 92 94 81 64 68 47 62 56 23</t>
  </si>
  <si>
    <t xml:space="preserve">YVFLATVSLPSSSVALPC(+57.02)C(+57.02)R</t>
  </si>
  <si>
    <t xml:space="preserve">29 30 30 94 98 98 98 97 97 87 92 92 94 81 64 67 47 62 55 23</t>
  </si>
  <si>
    <t xml:space="preserve">FVYLATVSLPSSSVALPC(+57.02)C(+57.02)R</t>
  </si>
  <si>
    <t xml:space="preserve">29 30 30 93 97 98 98 97 97 87 92 92 94 81 64 67 47 62 55 23</t>
  </si>
  <si>
    <t xml:space="preserve">WWWWC(+57.02)WWWC(+57.02)WFWWFEC(+57.02)C(+57.02)MGPTLSSRRR</t>
  </si>
  <si>
    <t xml:space="preserve">2 2 2 4 8 2 2 8 2 1 2 3 6 4 24 5 13 47 32 7 9 44 39 17 4 3 3</t>
  </si>
  <si>
    <t xml:space="preserve">WWWWC(+57.02)WWWC(+57.02)FWWWFEC(+57.02)C(+57.02)MGPTLSSRRR</t>
  </si>
  <si>
    <t xml:space="preserve">2 2 2 4 8 2 2 8 2 0 0 3 6 4 24 5 13 47 32 7 9 44 39 17 4 3 3</t>
  </si>
  <si>
    <t xml:space="preserve">WWWWC(+57.02)WWWC(+57.02)WWWFFEC(+57.02)C(+57.02)MGPTLSSRRR</t>
  </si>
  <si>
    <t xml:space="preserve">2 2 2 4 8 2 2 8 2 1 0 0 0 4 24 5 13 47 32 7 9 44 39 17 4 3 3</t>
  </si>
  <si>
    <t xml:space="preserve">WWWC(+57.02)WWWWC(+57.02)WFWWFEC(+57.02)C(+57.02)MGPTLSSRRR</t>
  </si>
  <si>
    <t xml:space="preserve">2 2 2 0 0 2 2 8 2 1 2 3 6 4 24 5 13 47 32 7 9 44 39 17 4 3 3</t>
  </si>
  <si>
    <t xml:space="preserve">WWWC(+57.02)WWWWC(+57.02)FWWWFEC(+57.02)C(+57.02)MGPTLSSRRR</t>
  </si>
  <si>
    <t xml:space="preserve">2 2 2 0 0 2 2 8 2 0 0 3 6 4 24 5 13 47 32 7 9 44 39 17 4 3 3</t>
  </si>
  <si>
    <t xml:space="preserve">64 77 99 99 99 99 99 98 99 96 91</t>
  </si>
  <si>
    <t xml:space="preserve">63 56 99 99 99 99 98 98 99 96 90</t>
  </si>
  <si>
    <t xml:space="preserve">30 43 57 97 99 99 98 97 99 95 89</t>
  </si>
  <si>
    <t xml:space="preserve">40 26 62 99 99 99 98 97 99 95 89</t>
  </si>
  <si>
    <t xml:space="preserve">60 53 99 99 99 99 98 91 32 40 72</t>
  </si>
  <si>
    <t xml:space="preserve">WWKSKKMLSANM(+15.99)AR</t>
  </si>
  <si>
    <t xml:space="preserve">16 37 14 24 24 26 22 32 35 46 38 24 62 43</t>
  </si>
  <si>
    <t xml:space="preserve">WWKSKKMLSNAM(+15.99)AR</t>
  </si>
  <si>
    <t xml:space="preserve">16 38 15 25 25 28 24 33 36 36 24 25 63 40</t>
  </si>
  <si>
    <t xml:space="preserve">WKWSKKMLSANM(+15.99)AR</t>
  </si>
  <si>
    <t xml:space="preserve">15 15 20 23 23 25 21 31 34 45 37 23 61 42</t>
  </si>
  <si>
    <t xml:space="preserve">WLKC(+57.02)KKMLSANM(+15.99)AR</t>
  </si>
  <si>
    <t xml:space="preserve">12 26 17 15 19 22 20 28 31 42 34 21 58 39</t>
  </si>
  <si>
    <t xml:space="preserve">WWKKSKMLSANM(+15.99)AR</t>
  </si>
  <si>
    <t xml:space="preserve">14 34 12 13 12 23 19 29 31 42 34 22 58 39</t>
  </si>
  <si>
    <t xml:space="preserve">GWHM(+15.99)VVAEHNLVAR</t>
  </si>
  <si>
    <t xml:space="preserve">19 33 32 48 61 36 59 88 45 73 96 62 66 39</t>
  </si>
  <si>
    <t xml:space="preserve">WGVM(+15.99)HVAEHNLVAR</t>
  </si>
  <si>
    <t xml:space="preserve">35 13 19 46 40 22 45 81 31 60 93 48 52 26</t>
  </si>
  <si>
    <t xml:space="preserve">WGHM(+15.99)VVAEHNLVAR</t>
  </si>
  <si>
    <t xml:space="preserve">37 15 19 32 44 22 42 79 29 58 92 45 49 24</t>
  </si>
  <si>
    <t xml:space="preserve">WGM(+15.99)HVVAEHNLVAR</t>
  </si>
  <si>
    <t xml:space="preserve">35 13 11 11 44 24 41 78 28 56 91 44 48 23</t>
  </si>
  <si>
    <t xml:space="preserve">WGHVM(+15.99)VAEHNLVAR</t>
  </si>
  <si>
    <t xml:space="preserve">33 11 14 10 9 17 38 76 26 53 90 41 45 21</t>
  </si>
  <si>
    <t xml:space="preserve">QWWC(+57.02)WEC(+57.02)C(+57.02)M(+15.99)M(+15.99)RWWWDHRVLMGSSHSSRRR</t>
  </si>
  <si>
    <t xml:space="preserve">3 5 2 2 6 11 4 3 3 3 1 3 2 3 2 4 2 14 56 53 40 19 14 21 8 11 3 3 3</t>
  </si>
  <si>
    <t xml:space="preserve">QWWC(+57.02)WEC(+57.02)C(+57.02)M(+15.99)M(+15.99)WRWWDHRVLMGSSHSSRRR</t>
  </si>
  <si>
    <t xml:space="preserve">3 5 2 2 6 11 4 3 3 3 0 0 2 3 2 4 2 14 56 53 40 19 14 21 8 11 3 3 3</t>
  </si>
  <si>
    <t xml:space="preserve">QWWC(+57.02)WEC(+57.02)C(+57.02)M(+15.99)M(+15.99)WWRWDHRVLMGSSHSSRRR</t>
  </si>
  <si>
    <t xml:space="preserve">3 5 2 2 6 11 4 3 3 3 0 0 0 3 2 4 2 14 56 53 40 19 14 21 8 11 3 3 3</t>
  </si>
  <si>
    <t xml:space="preserve">WQWC(+57.02)WEC(+57.02)C(+57.02)M(+15.99)M(+15.99)RWWWDHRVLMGSSHSSRRR</t>
  </si>
  <si>
    <t xml:space="preserve">0 0 2 2 6 11 4 3 3 3 1 3 2 3 2 4 2 14 56 53 40 19 14 21 8 11 3 3 3</t>
  </si>
  <si>
    <t xml:space="preserve">WWQC(+57.02)WEC(+57.02)C(+57.02)M(+15.99)M(+15.99)RWWWDHRVLMGSSHSSRRR</t>
  </si>
  <si>
    <t xml:space="preserve">0 0 0 2 6 11 4 3 3 3 1 3 2 3 2 4 2 14 56 53 40 19 14 21 8 11 3 3 3</t>
  </si>
  <si>
    <t xml:space="preserve">96 97 97 93 72 86 81</t>
  </si>
  <si>
    <t xml:space="preserve">96 97 97 92 83 38 79</t>
  </si>
  <si>
    <t xml:space="preserve">96 96 92 50 68 76 79</t>
  </si>
  <si>
    <t xml:space="preserve">93 91 29 27 86 65 89 76</t>
  </si>
  <si>
    <t xml:space="preserve">92 91 29 23 45 62 83 75</t>
  </si>
  <si>
    <t xml:space="preserve">LERWWWLVGSTLQR</t>
  </si>
  <si>
    <t xml:space="preserve">33 43 16 35 28 17 81 70 66 76 62 63 36 42</t>
  </si>
  <si>
    <t xml:space="preserve">12 59 51 32 26 15 79 67 64 73 59 60 33 39</t>
  </si>
  <si>
    <t xml:space="preserve">NKRWWWLVGSTLQR</t>
  </si>
  <si>
    <t xml:space="preserve">13 14 15 32 26 15 79 68 64 73 59 60 33 39</t>
  </si>
  <si>
    <t xml:space="preserve">ELRWWWLVGSTLQR</t>
  </si>
  <si>
    <t xml:space="preserve">30 18 13 29 24 14 77 65 61 71 57 58 31 36</t>
  </si>
  <si>
    <t xml:space="preserve">KNRWWWLVGSTLQR</t>
  </si>
  <si>
    <t xml:space="preserve">12 12 13 30 24 14 77 65 61 71 57 58 31 36</t>
  </si>
  <si>
    <t xml:space="preserve">TPLWVLSVC(+57.02)PK</t>
  </si>
  <si>
    <t xml:space="preserve">26 14 25 34 47 83 52 30 30 31 27</t>
  </si>
  <si>
    <t xml:space="preserve">TLPWVLSVC(+57.02)PK</t>
  </si>
  <si>
    <t xml:space="preserve">24 24 29 32 45 81 49 27 27 28 25</t>
  </si>
  <si>
    <t xml:space="preserve">LTPWVLSVC(+57.02)PK</t>
  </si>
  <si>
    <t xml:space="preserve">17 14 23 25 38 76 41 21 21 22 19</t>
  </si>
  <si>
    <t xml:space="preserve">LPTWVLSVC(+57.02)PK</t>
  </si>
  <si>
    <t xml:space="preserve">16 8 12 24 36 75 41 21 21 22 19</t>
  </si>
  <si>
    <t xml:space="preserve">LTPWVLAAGM(+15.99)PK</t>
  </si>
  <si>
    <t xml:space="preserve">13 11 18 20 31 73 33 14 10 16 17 15</t>
  </si>
  <si>
    <t xml:space="preserve">YYM(+15.99)WLLNYYDGGYPDLPPQK</t>
  </si>
  <si>
    <t xml:space="preserve">13 12 28 19 10 20 14 18 19 18 13 21 42 27 26 47 21 24 26 17</t>
  </si>
  <si>
    <t xml:space="preserve">YYM(+15.99)LWLNYYDGGYPDLPPQK</t>
  </si>
  <si>
    <t xml:space="preserve">12 11 27 10 7 20 14 17 18 17 12 20 40 26 25 45 20 23 25 16</t>
  </si>
  <si>
    <t xml:space="preserve">YM(+15.99)YWLLNYYDGGYPDLPPQK</t>
  </si>
  <si>
    <t xml:space="preserve">11 10 7 18 9 19 13 16 17 16 12 19 39 25 23 44 19 22 24 15</t>
  </si>
  <si>
    <t xml:space="preserve">YYPWYLNYYDGGYPDLPPQK</t>
  </si>
  <si>
    <t xml:space="preserve">10 9 10 6 7 18 12 16 17 16 11 18 38 24 23 43 19 21 23 15</t>
  </si>
  <si>
    <t xml:space="preserve">M(+15.99)YYWLLNYYDGGYPDLPPQK</t>
  </si>
  <si>
    <t xml:space="preserve">4 5 5 13 6 13 9 11 12 11 8 13 29 18 17 34 14 15 17 11</t>
  </si>
  <si>
    <t xml:space="preserve">C(+57.02)YYWM(+15.99)C(+57.02)WKWWWM(+15.99)MYYMGPTLSSRRR</t>
  </si>
  <si>
    <t xml:space="preserve">8 9 4 5 4 5 4 4 5 5 11 4 3 5 60 85 81 72 60 64 70 40 26 10 9</t>
  </si>
  <si>
    <t xml:space="preserve">HWYWM(+15.99)C(+57.02)WQWWWM(+15.99)MYYMGPTLSSRRR</t>
  </si>
  <si>
    <t xml:space="preserve">0 0 4 5 4 5 4 4 5 5 11 4 3 5 60 85 81 72 60 64 70 40 26 10 9</t>
  </si>
  <si>
    <t xml:space="preserve">WHYWM(+15.99)C(+57.02)WQWWWM(+15.99)MYYMGPTLSSRRR</t>
  </si>
  <si>
    <t xml:space="preserve">YC(+57.02)YWM(+15.99)C(+57.02)WKWWWM(+15.99)MYYMGPTLSSRRR</t>
  </si>
  <si>
    <t xml:space="preserve">YYC(+57.02)WM(+15.99)C(+57.02)WKWWWM(+15.99)MYYMGPTLSSRRR</t>
  </si>
  <si>
    <t xml:space="preserve">0 0 0 5 4 5 4 4 5 5 11 4 3 5 60 85 81 72 60 64 70 40 26 10 9</t>
  </si>
  <si>
    <t xml:space="preserve">STMC(+57.02)PSDWSTHR</t>
  </si>
  <si>
    <t xml:space="preserve">37 40 50 92 87 92 93 89 91 93 85 77</t>
  </si>
  <si>
    <t xml:space="preserve">TSMC(+57.02)PSDWSTHR</t>
  </si>
  <si>
    <t xml:space="preserve">36 39 48 92 87 91 92 88 90 92 84 75</t>
  </si>
  <si>
    <t xml:space="preserve">31 34 49 89 85 90 91 86 89 91 82 72</t>
  </si>
  <si>
    <t xml:space="preserve">31 33 49 91 84 90 91 86 89 91 82 72</t>
  </si>
  <si>
    <t xml:space="preserve">35 37 26 92 86 91 92 87 90 92 84 74</t>
  </si>
  <si>
    <t xml:space="preserve">WWWWC(+57.02)RWWWWWM(+15.99)RYMM(+15.99)EGHGNGRR</t>
  </si>
  <si>
    <t xml:space="preserve">4 4 9 3 13 3 3 3 6 4 4 6 2 6 45 17 27 4 25 11 13 2 4 7</t>
  </si>
  <si>
    <t xml:space="preserve">WWWWC(+57.02)RWWWWWRM(+15.99)YMM(+15.99)EGHGNGRR</t>
  </si>
  <si>
    <t xml:space="preserve">4 4 9 3 13 3 3 3 6 4 4 0 0 6 45 17 27 4 25 11 13 2 4 7</t>
  </si>
  <si>
    <t xml:space="preserve">WC(+57.02)WWWWWWWWRRM(+15.99)YMM(+15.99)EGHVERR</t>
  </si>
  <si>
    <t xml:space="preserve">4 0 0 0 0 0 0 0 0 0 0 0 0 6 45 17 27 4 25 0 0 4 7</t>
  </si>
  <si>
    <t xml:space="preserve">C(+57.02)WWWWWWWWWRRM(+15.99)YMM(+15.99)EGHVERR</t>
  </si>
  <si>
    <t xml:space="preserve">0 0 0 0 0 0 0 0 0 0 0 0 0 6 45 17 27 4 25 0 0 4 7</t>
  </si>
  <si>
    <t xml:space="preserve">WWWWC(+57.02)WWWWWRRM(+15.99)YM(+15.99)MEGHVERR</t>
  </si>
  <si>
    <t xml:space="preserve">4 4 9 3 13 0 0 0 0 0 0 0 0 6 0 0 27 4 25 0 0 4 7</t>
  </si>
  <si>
    <t xml:space="preserve">RWC(+57.02)RLDKDPM(+15.99)LLR</t>
  </si>
  <si>
    <t xml:space="preserve">6 8 8 5 31 37 35 62 15 37 73 69 32</t>
  </si>
  <si>
    <t xml:space="preserve">RC(+57.02)WRLDKDPM(+15.99)LLR</t>
  </si>
  <si>
    <t xml:space="preserve">6 8 8 5 31 36 35 61 15 36 73 68 31</t>
  </si>
  <si>
    <t xml:space="preserve">RC(+57.02)RWLDKDPM(+15.99)LLR</t>
  </si>
  <si>
    <t xml:space="preserve">6 7 5 7 29 34 32 59 14 34 71 66 29</t>
  </si>
  <si>
    <t xml:space="preserve">RRC(+57.02)WLDKDPM(+15.99)LLR</t>
  </si>
  <si>
    <t xml:space="preserve">6 5 8 7 28 34 32 59 14 34 71 66 29</t>
  </si>
  <si>
    <t xml:space="preserve">RRWC(+57.02)LDKDPM(+15.99)LLR</t>
  </si>
  <si>
    <t xml:space="preserve">6 5 7 7 29 34 32 59 14 34 71 66 29</t>
  </si>
  <si>
    <t xml:space="preserve">REVNVWLGMR</t>
  </si>
  <si>
    <t xml:space="preserve">17 40 36 45 64 49 93 50 51 62</t>
  </si>
  <si>
    <t xml:space="preserve">VVWNVWLGMR</t>
  </si>
  <si>
    <t xml:space="preserve">16 17 27 44 62 47 92 47 48 59</t>
  </si>
  <si>
    <t xml:space="preserve">VWVNVWLGMR</t>
  </si>
  <si>
    <t xml:space="preserve">15 16 33 41 61 46 92 47 48 59</t>
  </si>
  <si>
    <t xml:space="preserve">ERVNVWLGMR</t>
  </si>
  <si>
    <t xml:space="preserve">33 10 30 39 58 42 91 43 44 55</t>
  </si>
  <si>
    <t xml:space="preserve">WVVNVWLGMR</t>
  </si>
  <si>
    <t xml:space="preserve">31 14 28 35 54 39 90 40 41 52</t>
  </si>
  <si>
    <t xml:space="preserve">27 47 75 92 94 95 99 100 97 97 93 73 98 97 90 90 88 69 37</t>
  </si>
  <si>
    <t xml:space="preserve">GVHSVSVEC(+57.02)DTGEC(+57.02)C(+57.02)DQC(+57.02)R</t>
  </si>
  <si>
    <t xml:space="preserve">24 43 67 89 92 93 98 100 96 51 51 75 99 96 88 88 86 66 33</t>
  </si>
  <si>
    <t xml:space="preserve">GHVSVSVEC(+57.02)DTGEC(+57.02)C(+57.02)DQC(+57.02)R</t>
  </si>
  <si>
    <t xml:space="preserve">22 28 30 86 90 92 98 99 95 48 47 72 99 95 87 87 84 62 30</t>
  </si>
  <si>
    <t xml:space="preserve">VGHSVSVEC(+57.02)DTGEC(+57.02)C(+57.02)DQC(+57.02)R</t>
  </si>
  <si>
    <t xml:space="preserve">23 13 61 87 90 91 98 99 95 44 44 69 99 95 85 85 82 59 27</t>
  </si>
  <si>
    <t xml:space="preserve">VHGSVSVEC(+57.02)DTGEC(+57.02)C(+57.02)DQC(+57.02)R</t>
  </si>
  <si>
    <t xml:space="preserve">23 27 18 85 88 91 98 99 94 45 44 70 99 95 85 85 82 60 28</t>
  </si>
  <si>
    <t xml:space="preserve">QQYPVWEREGTLLR</t>
  </si>
  <si>
    <t xml:space="preserve">51 21 21 15 15 13 67 27 88 59 83 91 92 69</t>
  </si>
  <si>
    <t xml:space="preserve">QQPVYWEREGTLLR</t>
  </si>
  <si>
    <t xml:space="preserve">45 17 13 18 10 11 61 21 85 52 79 89 90 62</t>
  </si>
  <si>
    <t xml:space="preserve">QQVPWYEREGTLLR</t>
  </si>
  <si>
    <t xml:space="preserve">44 18 12 10 11 11 62 22 85 53 80 89 91 63</t>
  </si>
  <si>
    <t xml:space="preserve">QQVPYWEREGTLLR</t>
  </si>
  <si>
    <t xml:space="preserve">QQVPYWREEGTLLR</t>
  </si>
  <si>
    <t xml:space="preserve">43 17 12 10 10 11 27 48 84 53 79 89 90 62</t>
  </si>
  <si>
    <t xml:space="preserve">C(+57.02)WMEYNQSMTWGQSPVLSTC(+57.02)YR</t>
  </si>
  <si>
    <t xml:space="preserve">14 13 8 31 16 29 15 36 24 35 37 23 37 87 47 53 69 64 26 15 14 24</t>
  </si>
  <si>
    <t xml:space="preserve">C(+57.02)WMENQYSMTWGQSPVLSTYC(+57.02)R</t>
  </si>
  <si>
    <t xml:space="preserve">13 13 7 29 11 8 19 37 24 35 36 22 37 87 46 53 68 62 26 14 33 23</t>
  </si>
  <si>
    <t xml:space="preserve">C(+57.02)WMENQYSMTWGQSPVLSTC(+57.02)YR</t>
  </si>
  <si>
    <t xml:space="preserve">13 13 7 29 10 8 18 37 23 34 35 22 36 86 45 52 67 63 25 14 13 23</t>
  </si>
  <si>
    <t xml:space="preserve">C(+57.02)WMEFEESMTWGQSPVLSTC(+57.02)YR</t>
  </si>
  <si>
    <t xml:space="preserve">11 11 6 27 15 16 16 29 20 31 32 19 33 84 42 48 64 60 22 12 12 20</t>
  </si>
  <si>
    <t xml:space="preserve">WC(+57.02)MENQYSMTWGQSPVLSTC(+57.02)YR</t>
  </si>
  <si>
    <t xml:space="preserve">10 8 6 25 9 7 15 32 20 30 31 19 32 84 40 47 63 58 21 12 11 19</t>
  </si>
  <si>
    <t xml:space="preserve">42 84 95 98 95 95 96 98 91 90 89</t>
  </si>
  <si>
    <t xml:space="preserve">30 54 77 94 98 92 94 95 99 89 87 87</t>
  </si>
  <si>
    <t xml:space="preserve">48 33 78 94 98 92 94 94 99 89 87 86</t>
  </si>
  <si>
    <t xml:space="preserve">37 30 92 97 93 93 94 98 89 88 87</t>
  </si>
  <si>
    <t xml:space="preserve">RFC(+57.02)EHNNLC(+57.02)PR</t>
  </si>
  <si>
    <t xml:space="preserve">29 75 92 97 91 92 93 97 52 46 79</t>
  </si>
  <si>
    <t xml:space="preserve">VM(+15.99)LEPKMSPGADAEK</t>
  </si>
  <si>
    <t xml:space="preserve">15 17 46 88 28 35 45 62 26 7 46 51 41 51 18</t>
  </si>
  <si>
    <t xml:space="preserve">M(+15.99)VLEPKMSGPADAEK</t>
  </si>
  <si>
    <t xml:space="preserve">15 17 46 88 28 36 45 66 9 13 50 52 41 51 18</t>
  </si>
  <si>
    <t xml:space="preserve">VM(+15.99)LEPKMSGPADAEK</t>
  </si>
  <si>
    <t xml:space="preserve">15 17 46 88 28 35 45 66 9 13 49 52 41 51 18</t>
  </si>
  <si>
    <t xml:space="preserve">VM(+15.99)LEPKMSGPADATR</t>
  </si>
  <si>
    <t xml:space="preserve">15 17 46 88 28 36 45 66 9 13 50 52 42 28 16</t>
  </si>
  <si>
    <t xml:space="preserve">VM(+15.99)LEKPMSGPADAEK</t>
  </si>
  <si>
    <t xml:space="preserve">9 10 32 80 7 5 29 52 5 8 35 37 27 36 11</t>
  </si>
  <si>
    <t xml:space="preserve">YC(+57.02)MWFC(+57.02)GGYSTSAMSPVLSHEWK</t>
  </si>
  <si>
    <t xml:space="preserve">17 16 10 11 18 51 43 41 74 43 24 13 19 76 89 36 44 60 36 33 38 18 12</t>
  </si>
  <si>
    <t xml:space="preserve">C(+57.02)YMWFC(+57.02)GGYSTSAMSPVLSHWEK</t>
  </si>
  <si>
    <t xml:space="preserve">10 10 9 9 16 47 40 37 71 39 21 11 17 73 88 32 40 56 32 29 14 36 11</t>
  </si>
  <si>
    <t xml:space="preserve">C(+57.02)YWMFC(+57.02)GGYSTSAMSPVLSHEWK</t>
  </si>
  <si>
    <t xml:space="preserve">10 10 9 9 16 48 39 37 71 39 21 11 17 72 87 32 40 56 32 29 34 15 11</t>
  </si>
  <si>
    <t xml:space="preserve">C(+57.02)YMWFC(+57.02)GGYSTSAMSPVLSHEWK</t>
  </si>
  <si>
    <t xml:space="preserve">10 10 9 9 16 47 39 37 71 39 21 11 17 72 87 32 40 56 32 29 34 15 11</t>
  </si>
  <si>
    <t xml:space="preserve">C(+57.02)YMFWC(+57.02)GGYSTSAMSPVLSHEWK</t>
  </si>
  <si>
    <t xml:space="preserve">9 9 8 8 8 44 35 34 68 36 19 10 15 70 86 30 37 53 30 27 31 14 9</t>
  </si>
  <si>
    <t xml:space="preserve">YWYWYC(+57.02)EHDRYGGC(+57.02)KHSTC(+57.02)R</t>
  </si>
  <si>
    <t xml:space="preserve">13 9 7 6 10 16 48 10 18 4 43 30 49 74 36 27 11 15 9 5</t>
  </si>
  <si>
    <t xml:space="preserve">YWYYWC(+57.02)EHRDYGGC(+57.02)KHSTC(+57.02)R</t>
  </si>
  <si>
    <t xml:space="preserve">13 9 7 7 6 16 48 10 8 11 42 32 48 74 36 27 11 15 9 5</t>
  </si>
  <si>
    <t xml:space="preserve">YWYYWC(+57.02)EHDRYGGC(+57.02)KHSTC(+57.02)R</t>
  </si>
  <si>
    <t xml:space="preserve">12 8 6 6 6 15 45 9 16 4 40 28 46 72 33 25 10 14 8 4</t>
  </si>
  <si>
    <t xml:space="preserve">YWYYWC(+57.02)EHDRYGGC(+57.02)KHSNM(+15.99)R</t>
  </si>
  <si>
    <t xml:space="preserve">12 7 6 6 5 14 44 9 16 3 39 27 44 71 33 25 9 8 7 4</t>
  </si>
  <si>
    <t xml:space="preserve">YWYYWC(+57.02)HEDRYGGC(+57.02)KHSTC(+57.02)R</t>
  </si>
  <si>
    <t xml:space="preserve">11 7 6 5 5 13 5 16 14 3 37 25 42 69 30 22 9 12 7 4</t>
  </si>
  <si>
    <t xml:space="preserve">MNDWEVSRC(+57.02)AQQR</t>
  </si>
  <si>
    <t xml:space="preserve">38 30 42 25 66 31 76 71 93 86 86 70 57</t>
  </si>
  <si>
    <t xml:space="preserve">MNDEWVSRC(+57.02)AQQR</t>
  </si>
  <si>
    <t xml:space="preserve">34 27 40 65 37 29 71 68 92 84 84 67 53</t>
  </si>
  <si>
    <t xml:space="preserve">MNEDWVSRC(+57.02)AQQR</t>
  </si>
  <si>
    <t xml:space="preserve">32 24 58 36 34 27 69 65 91 83 83 64 51</t>
  </si>
  <si>
    <t xml:space="preserve">MDNEWVSRC(+57.02)AQQR</t>
  </si>
  <si>
    <t xml:space="preserve">30 28 19 61 35 27 70 66 91 83 83 65 51</t>
  </si>
  <si>
    <t xml:space="preserve">MENDWVSRC(+57.02)AQQR</t>
  </si>
  <si>
    <t xml:space="preserve">29 34 34 33 33 25 68 64 91 82 82 63 49</t>
  </si>
  <si>
    <t xml:space="preserve">RM(+15.99)DVNK</t>
  </si>
  <si>
    <t xml:space="preserve">85 89 58 58 79 91</t>
  </si>
  <si>
    <t xml:space="preserve">RM(+15.99)VDNK</t>
  </si>
  <si>
    <t xml:space="preserve">83 88 61 57 76 90</t>
  </si>
  <si>
    <t xml:space="preserve">RM(+15.99)VDGGK</t>
  </si>
  <si>
    <t xml:space="preserve">81 86 62 54 37 40 74</t>
  </si>
  <si>
    <t xml:space="preserve">RM(+15.99)SSGPK</t>
  </si>
  <si>
    <t xml:space="preserve">82 89 79 41 22 43 75</t>
  </si>
  <si>
    <t xml:space="preserve">RM(+15.99)GSSPK</t>
  </si>
  <si>
    <t xml:space="preserve">78 86 50 35 35 33 70</t>
  </si>
  <si>
    <t xml:space="preserve">M(+15.99)RRRC(+57.02)WWWC(+57.02)PC(+57.02)GDYWALMGPTLC(+57.02)YYR</t>
  </si>
  <si>
    <t xml:space="preserve">3 2 2 6 7 7 3 4 2 1 3 5 14 55 21 51 80 76 45 18 21 28 4 3 11 7</t>
  </si>
  <si>
    <t xml:space="preserve">RM(+15.99)RRC(+57.02)WWWC(+57.02)PC(+57.02)GDYWALMGPTLC(+57.02)YYR</t>
  </si>
  <si>
    <t xml:space="preserve">0 0 2 6 7 7 3 4 2 1 3 5 14 55 21 51 80 76 45 18 21 28 4 3 11 7</t>
  </si>
  <si>
    <t xml:space="preserve">RRM(+15.99)RC(+57.02)WWWC(+57.02)PC(+57.02)GDYWALMGPTLC(+57.02)YYR</t>
  </si>
  <si>
    <t xml:space="preserve">0 0 0 6 7 7 3 4 2 1 3 5 14 55 21 51 80 76 45 18 21 28 4 3 11 7</t>
  </si>
  <si>
    <t xml:space="preserve">WWWWC(+57.02)GWWAWC(+57.02)GDYWALMGPTLSNERR</t>
  </si>
  <si>
    <t xml:space="preserve">0 0 0 0 0 0 3 4 0 0 3 5 14 55 21 51 80 76 45 18 21 28 0 0 0 0 7</t>
  </si>
  <si>
    <t xml:space="preserve">WWWWC(+57.02)GWWAWC(+57.02)GDYWALMGPTLSNRER</t>
  </si>
  <si>
    <t xml:space="preserve">M(+15.99)C(+57.02)M(+15.99)WWWAEVC(+57.02)SQSPVLSTC(+57.02)YR</t>
  </si>
  <si>
    <t xml:space="preserve">7 8 25 14 8 9 16 64 86 84 74 56 90 75 77 85 89 50 13 13 8</t>
  </si>
  <si>
    <t xml:space="preserve">C(+57.02)M(+15.99)M(+15.99)WWWAEVC(+57.02)SQSPVLSTYC(+57.02)R</t>
  </si>
  <si>
    <t xml:space="preserve">5 6 19 10 6 7 12 57 82 79 67 49 87 69 71 81 86 43 10 25 6</t>
  </si>
  <si>
    <t xml:space="preserve">C(+57.02)M(+15.99)M(+15.99)WWWAEVC(+57.02)SQSPVLSTC(+57.02)YR</t>
  </si>
  <si>
    <t xml:space="preserve">5 5 19 10 6 7 12 56 81 79 67 48 86 69 71 81 86 42 10 9 6</t>
  </si>
  <si>
    <t xml:space="preserve">M(+15.99)M(+15.99)C(+57.02)WWWAEVC(+57.02)SQSPVLSTC(+57.02)YR</t>
  </si>
  <si>
    <t xml:space="preserve">5 6 5 11 6 7 12 57 82 79 67 49 87 69 71 81 86 42 10 10 6</t>
  </si>
  <si>
    <t xml:space="preserve">C(+57.02)WM(+15.99)M(+15.99)WWAEVC(+57.02)SQSPVLSTC(+57.02)YR</t>
  </si>
  <si>
    <t xml:space="preserve">4 4 3 6 4 5 9 49 76 74 60 41 83 62 64 76 82 35 7 7 4</t>
  </si>
  <si>
    <t xml:space="preserve">SSMGLGNGPLAKK</t>
  </si>
  <si>
    <t xml:space="preserve">50 54 75 79 93 55 73 52 58 80 80 73 49</t>
  </si>
  <si>
    <t xml:space="preserve">SSMGLGNGPLKAK</t>
  </si>
  <si>
    <t xml:space="preserve">47 51 73 76 92 52 70 49 55 77 59 56 46</t>
  </si>
  <si>
    <t xml:space="preserve">SSMGLGGGGPLAKK</t>
  </si>
  <si>
    <t xml:space="preserve">42 45 68 72 90 45 12 16 46 64 74 73 65 40</t>
  </si>
  <si>
    <t xml:space="preserve">SSMGLNGGPLAKK</t>
  </si>
  <si>
    <t xml:space="preserve">42 46 69 72 89 22 12 41 49 74 74 66 41</t>
  </si>
  <si>
    <t xml:space="preserve">SSMGLGNGPALKK</t>
  </si>
  <si>
    <t xml:space="preserve">45 49 72 75 92 50 69 45 36 26 32 53 44</t>
  </si>
  <si>
    <t xml:space="preserve">52 42 88 95 99 99 99 96 94</t>
  </si>
  <si>
    <t xml:space="preserve">33 36 84 93 99 98 99 96 93</t>
  </si>
  <si>
    <t xml:space="preserve">40 29 33 91 98 98 99 95 91</t>
  </si>
  <si>
    <t xml:space="preserve">ASHFTAEKR</t>
  </si>
  <si>
    <t xml:space="preserve">39 30 31 89 98 98 99 95 92</t>
  </si>
  <si>
    <t xml:space="preserve">GTHFTAEKR</t>
  </si>
  <si>
    <t xml:space="preserve">12 27 27 87 98 98 99 94 90</t>
  </si>
  <si>
    <t xml:space="preserve">RDC(+57.02)LEVHGSNC(+57.02)R</t>
  </si>
  <si>
    <t xml:space="preserve">22 41 37 87 82 45 65 52 81 48 43 52</t>
  </si>
  <si>
    <t xml:space="preserve">RC(+57.02)DLEVHGSNC(+57.02)R</t>
  </si>
  <si>
    <t xml:space="preserve">20 25 49 85 80 42 62 48 78 45 40 48</t>
  </si>
  <si>
    <t xml:space="preserve">DC(+57.02)RLEVHGSNC(+57.02)R</t>
  </si>
  <si>
    <t xml:space="preserve">23 16 26 81 72 32 52 38 70 35 30 38</t>
  </si>
  <si>
    <t xml:space="preserve">C(+57.02)DRLEVHGSNC(+57.02)R</t>
  </si>
  <si>
    <t xml:space="preserve">14 16 24 79 70 30 50 36 69 33 28 36</t>
  </si>
  <si>
    <t xml:space="preserve">MHYLEVHGSNC(+57.02)R</t>
  </si>
  <si>
    <t xml:space="preserve">13 13 29 77 68 28 47 33 66 30 26 34</t>
  </si>
  <si>
    <t xml:space="preserve">RQGTTAEQQR</t>
  </si>
  <si>
    <t xml:space="preserve">23 32 50 68 87 89 99 95 86 90</t>
  </si>
  <si>
    <t xml:space="preserve">RQTGTAEQQR</t>
  </si>
  <si>
    <t xml:space="preserve">22 30 65 44 85 88 98 94 84 89</t>
  </si>
  <si>
    <t xml:space="preserve">QRGTTAEQQR</t>
  </si>
  <si>
    <t xml:space="preserve">26 20 45 64 85 87 98 94 83 88</t>
  </si>
  <si>
    <t xml:space="preserve">RQASTAEQQR</t>
  </si>
  <si>
    <t xml:space="preserve">21 28 44 48 84 87 98 94 83 88</t>
  </si>
  <si>
    <t xml:space="preserve">RQSATAEQQR</t>
  </si>
  <si>
    <t xml:space="preserve">18 26 21 24 83 86 98 93 82 87</t>
  </si>
  <si>
    <t xml:space="preserve">WRKWWNLLTWSALLLR</t>
  </si>
  <si>
    <t xml:space="preserve">17 12 31 25 39 33 22 32 20 32 33 30 31 43 32 7</t>
  </si>
  <si>
    <t xml:space="preserve">WKRWWNLLTWSALLLR</t>
  </si>
  <si>
    <t xml:space="preserve">17 16 24 24 39 33 22 33 20 32 33 30 31 43 32 7</t>
  </si>
  <si>
    <t xml:space="preserve">WRWKWNLLTWSALLLR</t>
  </si>
  <si>
    <t xml:space="preserve">20 12 24 26 37 32 22 32 20 32 32 30 30 42 32 7</t>
  </si>
  <si>
    <t xml:space="preserve">RWKWWNLLTWSALLLR</t>
  </si>
  <si>
    <t xml:space="preserve">18 10 30 25 38 32 21 31 19 30 31 29 29 41 31 7</t>
  </si>
  <si>
    <t xml:space="preserve">RKWWWNLLTWSALLLR</t>
  </si>
  <si>
    <t xml:space="preserve">14 10 12 21 32 27 17 26 15 26 26 24 24 35 26 5</t>
  </si>
  <si>
    <t xml:space="preserve">49 38 52 77 72 95 96 85 57 34 86 87 84 78 78</t>
  </si>
  <si>
    <t xml:space="preserve">31 35 50 74 71 94 96 85 56 33 86 86 83 77 77</t>
  </si>
  <si>
    <t xml:space="preserve">45 35 48 74 68 94 96 83 53 31 84 83 62 65 69</t>
  </si>
  <si>
    <t xml:space="preserve">45 32 30 32 68 94 96 83 53 30 84 85 81 75 74</t>
  </si>
  <si>
    <t xml:space="preserve">DC(+57.02)GSPWSYPGKYC(+57.02)YK</t>
  </si>
  <si>
    <t xml:space="preserve">44 32 15 17 26 84 94 78 45 26 81 82 78 70 70</t>
  </si>
  <si>
    <t xml:space="preserve">DAPAQVNGAGR</t>
  </si>
  <si>
    <t xml:space="preserve">82 82 51 80 91 89 81 45 73 49 62</t>
  </si>
  <si>
    <t xml:space="preserve">78 78 52 68 86 85 69 45 51 55</t>
  </si>
  <si>
    <t xml:space="preserve">77 77 51 67 87 85 75 37 66 41 54</t>
  </si>
  <si>
    <t xml:space="preserve">75 75 48 64 86 84 72 26 17 45 51</t>
  </si>
  <si>
    <t xml:space="preserve">DAAPQVGGGAGR</t>
  </si>
  <si>
    <t xml:space="preserve">74 74 47 64 86 80 33 30 47 62 37 51</t>
  </si>
  <si>
    <t xml:space="preserve">LVLPDEGLGEVR</t>
  </si>
  <si>
    <t xml:space="preserve">44 69 78 41 52 69 29 59 72 88 32 18</t>
  </si>
  <si>
    <t xml:space="preserve">VLLPDEGLGEVR</t>
  </si>
  <si>
    <t xml:space="preserve">49 69 76 39 50 67 26 56 70 87 30 17</t>
  </si>
  <si>
    <t xml:space="preserve">VLLPDEGLGQQK</t>
  </si>
  <si>
    <t xml:space="preserve">49 69 76 39 50 67 27 56 67 44 31 50</t>
  </si>
  <si>
    <t xml:space="preserve">VLLPDEGLGGAQK</t>
  </si>
  <si>
    <t xml:space="preserve">47 67 75 37 48 68 25 54 52 25 41 27 42</t>
  </si>
  <si>
    <t xml:space="preserve">VLLPDEGLGAGQK</t>
  </si>
  <si>
    <t xml:space="preserve">42 63 70 32 42 63 21 49 44 22 10 20 35</t>
  </si>
  <si>
    <t xml:space="preserve">NMWADAESLC(+57.02)AQQR</t>
  </si>
  <si>
    <t xml:space="preserve">58 55 93 97 97 99 100 99 99 98 97 94 87 87</t>
  </si>
  <si>
    <t xml:space="preserve">MNWADAESLC(+57.02)AQQR</t>
  </si>
  <si>
    <t xml:space="preserve">39 40 92 96 97 99 100 99 99 97 96 93 85 84</t>
  </si>
  <si>
    <t xml:space="preserve">44 46 77 82 99 96 97 99 100 99 100 97 93 87 73 59</t>
  </si>
  <si>
    <t xml:space="preserve">MGGWADAESLC(+57.02)AQQR</t>
  </si>
  <si>
    <t xml:space="preserve">28 18 19 94 96 96 99 100 99 99 97 96 92 83 82</t>
  </si>
  <si>
    <t xml:space="preserve">MNWADAESLC(+57.02)AQAGR</t>
  </si>
  <si>
    <t xml:space="preserve">35 35 90 95 96 99 100 99 99 94 96 90 45 30 72</t>
  </si>
  <si>
    <t xml:space="preserve">LMGM(+15.99)NEALLVR</t>
  </si>
  <si>
    <t xml:space="preserve">38 35 66 94 91 98 72 75 86 41 25</t>
  </si>
  <si>
    <t xml:space="preserve">29 44 65 94 91 98 72 75 86 41 25</t>
  </si>
  <si>
    <t xml:space="preserve">FPGM(+15.99)NEALLVR</t>
  </si>
  <si>
    <t xml:space="preserve">30 26 66 94 91 98 73 75 86 41 25</t>
  </si>
  <si>
    <t xml:space="preserve">FPGM(+15.99)NEALVLR</t>
  </si>
  <si>
    <t xml:space="preserve">28 24 64 94 90 97 68 69 58 41 19</t>
  </si>
  <si>
    <t xml:space="preserve">FPGM(+15.99)NEAPKKK</t>
  </si>
  <si>
    <t xml:space="preserve">24 20 59 93 88 97 65 21 28 26 36</t>
  </si>
  <si>
    <t xml:space="preserve">WHEK</t>
  </si>
  <si>
    <t xml:space="preserve">53 51 71 84</t>
  </si>
  <si>
    <t xml:space="preserve">66 17 34 73</t>
  </si>
  <si>
    <t xml:space="preserve">37 41 36 74</t>
  </si>
  <si>
    <t xml:space="preserve">PAHM(+15.99)K</t>
  </si>
  <si>
    <t xml:space="preserve">38 47 39 41 66</t>
  </si>
  <si>
    <t xml:space="preserve">HWEK</t>
  </si>
  <si>
    <t xml:space="preserve">25 22 60 77</t>
  </si>
  <si>
    <t xml:space="preserve">69 70 90 85 84</t>
  </si>
  <si>
    <t xml:space="preserve">37 38 85 83 82</t>
  </si>
  <si>
    <t xml:space="preserve">ATDGYK</t>
  </si>
  <si>
    <t xml:space="preserve">65 63 41 23 69 63</t>
  </si>
  <si>
    <t xml:space="preserve">63 63 38 16 32 61</t>
  </si>
  <si>
    <t xml:space="preserve">58 57 33 27 13 55</t>
  </si>
  <si>
    <t xml:space="preserve">KKAATAELR</t>
  </si>
  <si>
    <t xml:space="preserve">50 70 51 60 50 78 98 92 76</t>
  </si>
  <si>
    <t xml:space="preserve">KKKDAELR</t>
  </si>
  <si>
    <t xml:space="preserve">45 67 57 37 61 97 92 75</t>
  </si>
  <si>
    <t xml:space="preserve">KKGSVAELR</t>
  </si>
  <si>
    <t xml:space="preserve">48 69 28 54 40 65 96 92 73</t>
  </si>
  <si>
    <t xml:space="preserve">44 30 41 54 54 76 97 91 72</t>
  </si>
  <si>
    <t xml:space="preserve">KAKATAELR</t>
  </si>
  <si>
    <t xml:space="preserve">45 30 31 59 53 75 97 91 73</t>
  </si>
  <si>
    <t xml:space="preserve">C(+57.02)EEDDYNC(+57.02)LSAC(+57.02)PR</t>
  </si>
  <si>
    <t xml:space="preserve">40 70 96 98 99 95 58 60 94 99 99 99 91 93</t>
  </si>
  <si>
    <t xml:space="preserve">63 37 91 96 97 95 66 43 84 96 98 98 98 89 91</t>
  </si>
  <si>
    <t xml:space="preserve">35 65 91 96 97 95 66 43 84 96 98 98 98 89 91</t>
  </si>
  <si>
    <t xml:space="preserve">35 65 91 96 97 96 23 36 84 96 98 98 98 89 91</t>
  </si>
  <si>
    <t xml:space="preserve">EEC(+57.02)DDYC(+57.02)GGLSAC(+57.02)PR</t>
  </si>
  <si>
    <t xml:space="preserve">39 36 16 92 96 94 63 39 82 96 98 98 97 87 90</t>
  </si>
  <si>
    <t xml:space="preserve">YMEHVRGLNFGK</t>
  </si>
  <si>
    <t xml:space="preserve">16 12 28 12 12 10 9 22 31 24 11 12</t>
  </si>
  <si>
    <t xml:space="preserve">MYEHVRGLNFGK</t>
  </si>
  <si>
    <t xml:space="preserve">18 12 28 12 12 10 9 22 31 23 10 12</t>
  </si>
  <si>
    <t xml:space="preserve">YMEHVRGLNGFK</t>
  </si>
  <si>
    <t xml:space="preserve">15 12 27 12 11 9 9 22 30 12 21 11</t>
  </si>
  <si>
    <t xml:space="preserve">M(+15.99)FEHVRGLNFGK</t>
  </si>
  <si>
    <t xml:space="preserve">8 9 22 9 9 7 6 17 24 18 8 8</t>
  </si>
  <si>
    <t xml:space="preserve">FM(+15.99)EHVRGLNFGK</t>
  </si>
  <si>
    <t xml:space="preserve">8 8 21 8 8 7 6 16 23 17 7 8</t>
  </si>
  <si>
    <t xml:space="preserve">52 55 91 87 89 98 88 97 99 99 83 89</t>
  </si>
  <si>
    <t xml:space="preserve">50 55 91 88 89 98 88 97 99 99 83 89</t>
  </si>
  <si>
    <t xml:space="preserve">TNTFDDGLTLGR</t>
  </si>
  <si>
    <t xml:space="preserve">53 56 89 81 88 98 89 97 99 99 83 89</t>
  </si>
  <si>
    <t xml:space="preserve">40 38 90 86 88 97 87 96 99 99 82 88</t>
  </si>
  <si>
    <t xml:space="preserve">32 35 89 86 87 97 86 96 99 99 80 87</t>
  </si>
  <si>
    <t xml:space="preserve">87 94 97 99 87 92 96 97 97 79 47</t>
  </si>
  <si>
    <t xml:space="preserve">88 95 96 97 87 94 94 97 79 48</t>
  </si>
  <si>
    <t xml:space="preserve">85 92 96 98 81 77 76 95 96 76 43</t>
  </si>
  <si>
    <t xml:space="preserve">85 92 96 98 73 70 75 94 96 76 43</t>
  </si>
  <si>
    <t xml:space="preserve">85 92 96 97 77 67 71 94 96 75 42</t>
  </si>
  <si>
    <t xml:space="preserve">94 96 98 98 57 75 89 96 90</t>
  </si>
  <si>
    <t xml:space="preserve">93 95 97 97 68 42 86 95 88</t>
  </si>
  <si>
    <t xml:space="preserve">90 94 96 95 64 32 32 69 87 77</t>
  </si>
  <si>
    <t xml:space="preserve">90 94 96 95 62 31 32 47 87 77</t>
  </si>
  <si>
    <t xml:space="preserve">90 94 96 94 62 30 32 47 85 60</t>
  </si>
  <si>
    <t xml:space="preserve">WSNYMLVHSAVAR</t>
  </si>
  <si>
    <t xml:space="preserve">51 26 14 22 28 63 58 64 50 86 35 36 11</t>
  </si>
  <si>
    <t xml:space="preserve">WSYNMLVHSAVAR</t>
  </si>
  <si>
    <t xml:space="preserve">51 25 14 19 28 60 56 62 49 85 34 35 10</t>
  </si>
  <si>
    <t xml:space="preserve">C(+57.02)LYNMLVHSAVAR</t>
  </si>
  <si>
    <t xml:space="preserve">19 27 14 18 27 59 55 61 48 84 33 34 10</t>
  </si>
  <si>
    <t xml:space="preserve">SWYNMLVHSAVAR</t>
  </si>
  <si>
    <t xml:space="preserve">15 14 13 17 26 58 54 60 46 84 32 33 9</t>
  </si>
  <si>
    <t xml:space="preserve">WSYNMLVHSALGR</t>
  </si>
  <si>
    <t xml:space="preserve">46 22 12 16 24 56 52 58 43 81 26 8 9</t>
  </si>
  <si>
    <t xml:space="preserve">DHTAVDNGNSNHC(+57.02)R</t>
  </si>
  <si>
    <t xml:space="preserve">26 27 80 91 82 74 20 9 36 29 24 24 50 24</t>
  </si>
  <si>
    <t xml:space="preserve">DHTAVDNGNSC(+57.02)NHR</t>
  </si>
  <si>
    <t xml:space="preserve">25 27 80 91 82 73 19 9 36 28 25 25 24 24</t>
  </si>
  <si>
    <t xml:space="preserve">DHTAVDNGNSC(+57.02)HNR</t>
  </si>
  <si>
    <t xml:space="preserve">25 27 80 91 82 73 19 9 36 28 25 24 25 24</t>
  </si>
  <si>
    <t xml:space="preserve">DHTAVDGNNSC(+57.02)NHR</t>
  </si>
  <si>
    <t xml:space="preserve">24 26 79 90 82 71 9 16 34 27 24 24 23 23</t>
  </si>
  <si>
    <t xml:space="preserve">HDTAVDNGNSC(+57.02)NHR</t>
  </si>
  <si>
    <t xml:space="preserve">22 27 78 90 81 72 18 8 34 27 24 23 23 23</t>
  </si>
  <si>
    <t xml:space="preserve">MM(+15.99)HSSLNC(+57.02)YC(+57.02)GC(+57.02)PR</t>
  </si>
  <si>
    <t xml:space="preserve">21 17 21 31 75 80 34 35 72 42 28 70 30 37</t>
  </si>
  <si>
    <t xml:space="preserve">HM(+15.99)MSSLNC(+57.02)YC(+57.02)GC(+57.02)PR</t>
  </si>
  <si>
    <t xml:space="preserve">15 10 17 25 57 73 26 27 64 33 21 61 23 29</t>
  </si>
  <si>
    <t xml:space="preserve">M(+15.99)HMSSLC(+57.02)NYC(+57.02)GC(+57.02)PR</t>
  </si>
  <si>
    <t xml:space="preserve">9 9 15 22 55 71 25 28 63 32 20 59 21 27</t>
  </si>
  <si>
    <t xml:space="preserve">M(+15.99)HMSSLNC(+57.02)YC(+57.02)GC(+57.02)PR</t>
  </si>
  <si>
    <t xml:space="preserve">9 9 15 21 54 71 24 25 61 31 19 59 21 27</t>
  </si>
  <si>
    <t xml:space="preserve">M(+15.99)HSMSLNC(+57.02)YC(+57.02)GC(+57.02)PR</t>
  </si>
  <si>
    <t xml:space="preserve">8 9 20 16 52 70 23 24 60 30 19 58 20 26</t>
  </si>
  <si>
    <t xml:space="preserve">44 58 85 91 85 94 91 94 90</t>
  </si>
  <si>
    <t xml:space="preserve">61 56 82 87 79 91 87 92 85</t>
  </si>
  <si>
    <t xml:space="preserve">59 54 80 79 60 34 81 91 53</t>
  </si>
  <si>
    <t xml:space="preserve">60 55 80 80 38 45 81 89 54</t>
  </si>
  <si>
    <t xml:space="preserve">53 48 75 75 24 20 77 87 47</t>
  </si>
  <si>
    <t xml:space="preserve">WWWFHFVRALR</t>
  </si>
  <si>
    <t xml:space="preserve">21 40 27 39 18 46 61 42 94 96 85</t>
  </si>
  <si>
    <t xml:space="preserve">WWWFFHVRALR</t>
  </si>
  <si>
    <t xml:space="preserve">21 39 27 39 13 45 61 41 94 96 85</t>
  </si>
  <si>
    <t xml:space="preserve">WWWM(+15.99)RQVRALR</t>
  </si>
  <si>
    <t xml:space="preserve">21 40 26 36 22 13 56 38 93 96 85</t>
  </si>
  <si>
    <t xml:space="preserve">WWWRQM(+15.99)VRALR</t>
  </si>
  <si>
    <t xml:space="preserve">21 40 27 14 19 42 39 41 94 96 85</t>
  </si>
  <si>
    <t xml:space="preserve">WWWRM(+15.99)QVRALR</t>
  </si>
  <si>
    <t xml:space="preserve">21 41 27 14 45 12 37 39 93 96 85</t>
  </si>
  <si>
    <t xml:space="preserve">YWM(+15.99)QHDM(+15.99)QC(+57.02)C(+57.02)HSHGALYRR</t>
  </si>
  <si>
    <t xml:space="preserve">9 13 19 15 14 17 17 10 7 12 12 9 21 16 33 42 33 15 6</t>
  </si>
  <si>
    <t xml:space="preserve">M(+15.99)WYQHDM(+15.99)QC(+57.02)C(+57.02)HSHGALYRR</t>
  </si>
  <si>
    <t xml:space="preserve">10 9 5 14 13 16 16 10 7 12 12 9 20 16 31 41 31 14 6</t>
  </si>
  <si>
    <t xml:space="preserve">WYM(+15.99)QHDM(+15.99)QC(+57.02)C(+57.02)HSHGALYRR</t>
  </si>
  <si>
    <t xml:space="preserve">7 6 17 13 12 15 15 9 6 11 11 8 19 14 29 38 29 13 5</t>
  </si>
  <si>
    <t xml:space="preserve">WYM(+15.99)QHDM(+15.99)C(+57.02)QC(+57.02)HSHGALYRR</t>
  </si>
  <si>
    <t xml:space="preserve">7 6 16 13 12 15 15 7 6 10 11 8 18 14 29 38 29 13 5</t>
  </si>
  <si>
    <t xml:space="preserve">WM(+15.99)YQHDM(+15.99)QC(+57.02)C(+57.02)HSHGALYRR</t>
  </si>
  <si>
    <t xml:space="preserve">7 10 5 13 11 14 15 9 6 10 11 8 18 14 29 38 29 12 5</t>
  </si>
  <si>
    <t xml:space="preserve">NM(+15.99)GGKSK</t>
  </si>
  <si>
    <t xml:space="preserve">27 35 25 21 34 31 37</t>
  </si>
  <si>
    <t xml:space="preserve">M(+15.99)NGGKSK</t>
  </si>
  <si>
    <t xml:space="preserve">18 22 23 22 38 35 42</t>
  </si>
  <si>
    <t xml:space="preserve">TC(+57.02)GGKSK</t>
  </si>
  <si>
    <t xml:space="preserve">14 17 20 20 33 30 36</t>
  </si>
  <si>
    <t xml:space="preserve">C(+57.02)TGGKSK</t>
  </si>
  <si>
    <t xml:space="preserve">14 17 20 19 33 30 36</t>
  </si>
  <si>
    <t xml:space="preserve">GGM(+15.99)GGKSK</t>
  </si>
  <si>
    <t xml:space="preserve">8 10 27 21 18 30 42 33</t>
  </si>
  <si>
    <t xml:space="preserve">55 68 79 89 96 98 96 66 71 91 89 93 93 87 78</t>
  </si>
  <si>
    <t xml:space="preserve">65 48 77 88 96 98 96 65 69 90 89 93 93 87 77</t>
  </si>
  <si>
    <t xml:space="preserve">37 42 76 87 95 98 95 62 67 90 88 92 92 86 75</t>
  </si>
  <si>
    <t xml:space="preserve">37 40 75 87 95 98 95 61 66 89 87 92 92 85 74</t>
  </si>
  <si>
    <t xml:space="preserve">54 32 34 83 94 98 94 58 63 88 85 91 90 83 71</t>
  </si>
  <si>
    <t xml:space="preserve">WWLHHKAEDLLR</t>
  </si>
  <si>
    <t xml:space="preserve">28 30 56 43 48 84 89 86 80 88 96 74</t>
  </si>
  <si>
    <t xml:space="preserve">WLWHHKAEDLLR</t>
  </si>
  <si>
    <t xml:space="preserve">25 21 24 41 47 82 88 84 78 86 95 72</t>
  </si>
  <si>
    <t xml:space="preserve">WNGKHHKAEDLLR</t>
  </si>
  <si>
    <t xml:space="preserve">23 20 16 26 39 45 81 88 84 77 86 95 70</t>
  </si>
  <si>
    <t xml:space="preserve">HYGKHHKAEDLLR</t>
  </si>
  <si>
    <t xml:space="preserve">13 13 16 27 36 42 79 87 83 75 84 94 68</t>
  </si>
  <si>
    <t xml:space="preserve">NWGKHHKAEDLLR</t>
  </si>
  <si>
    <t xml:space="preserve">9 9 11 20 29 34 73 82 77 68 79 92 60</t>
  </si>
  <si>
    <t xml:space="preserve">64 67 93 95 85 78 35 49 54</t>
  </si>
  <si>
    <t xml:space="preserve">DMC(+57.02)VM(+15.99)PSQK</t>
  </si>
  <si>
    <t xml:space="preserve">61 64 93 95 85 75 24 42 49</t>
  </si>
  <si>
    <t xml:space="preserve">DMC(+57.02)VM(+15.99)PNTK</t>
  </si>
  <si>
    <t xml:space="preserve">61 64 93 95 83 74 23 42 48</t>
  </si>
  <si>
    <t xml:space="preserve">DMC(+57.02)VM(+15.99)PQSK</t>
  </si>
  <si>
    <t xml:space="preserve">61 64 93 94 82 74 23 41 48</t>
  </si>
  <si>
    <t xml:space="preserve">37 49 91 94 82 73 30 43 48</t>
  </si>
  <si>
    <t xml:space="preserve">62 67 94 91 91 96 98 99 98 99 94 96 95 97 85</t>
  </si>
  <si>
    <t xml:space="preserve">57 70 93 90 91 96 98 99 98 99 95 96 95 97 85</t>
  </si>
  <si>
    <t xml:space="preserve">46 39 92 90 89 96 98 98 98 99 93 95 94 96 82</t>
  </si>
  <si>
    <t xml:space="preserve">37 41 92 89 89 96 98 98 98 99 93 95 94 96 83</t>
  </si>
  <si>
    <t xml:space="preserve">45 47 50 92 89 90 96 98 99 98 99 94 95 95 97 84</t>
  </si>
  <si>
    <t xml:space="preserve">SSM(+15.99)LMK</t>
  </si>
  <si>
    <t xml:space="preserve">37 45 75 82 67 93</t>
  </si>
  <si>
    <t xml:space="preserve">M(+15.99)SSLMK</t>
  </si>
  <si>
    <t xml:space="preserve">40 36 31 73 59 69</t>
  </si>
  <si>
    <t xml:space="preserve">SM(+15.99)SLMK</t>
  </si>
  <si>
    <t xml:space="preserve">24 29 26 70 53 64</t>
  </si>
  <si>
    <t xml:space="preserve">SSLM(+15.99)MK</t>
  </si>
  <si>
    <t xml:space="preserve">29 22 32 19 39 82</t>
  </si>
  <si>
    <t xml:space="preserve">SSM(+15.99)FPK</t>
  </si>
  <si>
    <t xml:space="preserve">27 28 51 22 13 73</t>
  </si>
  <si>
    <t xml:space="preserve">KTVLQMK</t>
  </si>
  <si>
    <t xml:space="preserve">46 25 24 61 49 53 65</t>
  </si>
  <si>
    <t xml:space="preserve">KTLVQMK</t>
  </si>
  <si>
    <t xml:space="preserve">48 27 31 33 51 53 65</t>
  </si>
  <si>
    <t xml:space="preserve">KVTLQMK</t>
  </si>
  <si>
    <t xml:space="preserve">42 22 17 56 46 53 65</t>
  </si>
  <si>
    <t xml:space="preserve">KVLTQMK</t>
  </si>
  <si>
    <t xml:space="preserve">42 22 25 16 45 51 68</t>
  </si>
  <si>
    <t xml:space="preserve">KTLQVMK</t>
  </si>
  <si>
    <t xml:space="preserve">42 20 20 14 41 33 49</t>
  </si>
  <si>
    <t xml:space="preserve">FGFSSMNHTR</t>
  </si>
  <si>
    <t xml:space="preserve">47 33 96 98 95 94 84 83 66 43</t>
  </si>
  <si>
    <t xml:space="preserve">GFFSSMNHTR</t>
  </si>
  <si>
    <t xml:space="preserve">27 52 96 98 95 94 84 82 66 43</t>
  </si>
  <si>
    <t xml:space="preserve">FGFSSMNTHR</t>
  </si>
  <si>
    <t xml:space="preserve">41 28 94 98 94 92 81 63 44 38</t>
  </si>
  <si>
    <t xml:space="preserve">FGFSSMGGHTR</t>
  </si>
  <si>
    <t xml:space="preserve">43 30 94 98 94 89 38 19 78 59 31</t>
  </si>
  <si>
    <t xml:space="preserve">FGFSSMGGTHR</t>
  </si>
  <si>
    <t xml:space="preserve">37 25 92 97 93 87 29 15 57 38 26</t>
  </si>
  <si>
    <t xml:space="preserve">TPAPGAQC(+57.02)VNGC(+57.02)C(+57.02)C(+57.02)ER</t>
  </si>
  <si>
    <t xml:space="preserve">16 10 20 10 7 51 36 27 25 28 23 39 83 28 53 16</t>
  </si>
  <si>
    <t xml:space="preserve">APTPGAQC(+57.02)VNGC(+57.02)C(+57.02)C(+57.02)ER</t>
  </si>
  <si>
    <t xml:space="preserve">10 8 11 8 6 46 31 23 22 24 19 34 80 24 48 13</t>
  </si>
  <si>
    <t xml:space="preserve">ATPPGAQC(+57.02)NVGC(+57.02)C(+57.02)C(+57.02)ER</t>
  </si>
  <si>
    <t xml:space="preserve">10 12 11 8 6 45 31 22 22 23 18 34 79 24 47 13</t>
  </si>
  <si>
    <t xml:space="preserve">TAPPGAQC(+57.02)VNGC(+57.02)C(+57.02)C(+57.02)ER</t>
  </si>
  <si>
    <t xml:space="preserve">13 14 10 8 6 44 30 22 21 23 18 32 79 23 46 13</t>
  </si>
  <si>
    <t xml:space="preserve">ATPPGAQC(+57.02)VNGC(+57.02)C(+57.02)C(+57.02)ER</t>
  </si>
  <si>
    <t xml:space="preserve">9 11 10 7 5 43 28 21 19 22 17 31 77 22 44 12</t>
  </si>
  <si>
    <t xml:space="preserve">KWMPMNYC(+57.02)YGM(+15.99)MTYC(+57.02)PVK</t>
  </si>
  <si>
    <t xml:space="preserve">14 24 15 24 42 43 50 88 91 88 91 89 90 87 91 34 31 41</t>
  </si>
  <si>
    <t xml:space="preserve">KMWPMNYC(+57.02)YGM(+15.99)MTYC(+57.02)PVK</t>
  </si>
  <si>
    <t xml:space="preserve">11 11 9 20 35 36 42 85 88 85 89 86 87 84 88 28 25 34</t>
  </si>
  <si>
    <t xml:space="preserve">MWKPMNYC(+57.02)YGM(+15.99)MTYC(+57.02)PVK</t>
  </si>
  <si>
    <t xml:space="preserve">8 8 14 15 28 30 36 81 85 81 86 82 83 80 85 23 20 28</t>
  </si>
  <si>
    <t xml:space="preserve">WKMPMNYC(+57.02)YGM(+15.99)MTYC(+57.02)PVK</t>
  </si>
  <si>
    <t xml:space="preserve">6 6 7 12 24 25 30 76 81 77 82 78 79 75 81 18 16 23</t>
  </si>
  <si>
    <t xml:space="preserve">MKWPMNYC(+57.02)YGM(+15.99)MTYC(+57.02)PVK</t>
  </si>
  <si>
    <t xml:space="preserve">6 7 5 12 22 24 29 75 80 76 81 77 78 74 80 17 15 22</t>
  </si>
  <si>
    <t xml:space="preserve">C(+57.02)WHRVTSPGFFR</t>
  </si>
  <si>
    <t xml:space="preserve">23 15 14 11 44 60 40 25 21 45 46 26</t>
  </si>
  <si>
    <t xml:space="preserve">WC(+57.02)HRVTSPGFFR</t>
  </si>
  <si>
    <t xml:space="preserve">9 15 8 6 30 46 27 16 13 31 32 16</t>
  </si>
  <si>
    <t xml:space="preserve">WC(+57.02)RHVTSPGFFR</t>
  </si>
  <si>
    <t xml:space="preserve">8 14 6 8 29 44 26 15 13 30 31 16</t>
  </si>
  <si>
    <t xml:space="preserve">WHRC(+57.02)VTSPGFFR</t>
  </si>
  <si>
    <t xml:space="preserve">8 8 5 8 27 43 26 15 12 29 30 15</t>
  </si>
  <si>
    <t xml:space="preserve">WRHC(+57.02)VTSPGFFR</t>
  </si>
  <si>
    <t xml:space="preserve">7 5 7 7 26 42 24 14 11 28 29 14</t>
  </si>
  <si>
    <t xml:space="preserve">QLTALVEDYWPK</t>
  </si>
  <si>
    <t xml:space="preserve">29 34 41 92 96 97 99 95 96 82 38 40</t>
  </si>
  <si>
    <t xml:space="preserve">LQTALVEDYWPK</t>
  </si>
  <si>
    <t xml:space="preserve">32 26 39 90 95 97 99 94 96 81 37 39</t>
  </si>
  <si>
    <t xml:space="preserve">25 20 88 94 96 98 93 92 78 32 33</t>
  </si>
  <si>
    <t xml:space="preserve">17 26 87 92 96 98 93 91 77 31 32</t>
  </si>
  <si>
    <t xml:space="preserve">15 24 86 92 96 98 93 89 23 34 27</t>
  </si>
  <si>
    <t xml:space="preserve">92 96 99 99 99 95 97 80</t>
  </si>
  <si>
    <t xml:space="preserve">56 65 98 99 99 94 96 78</t>
  </si>
  <si>
    <t xml:space="preserve">MFYLEGVR</t>
  </si>
  <si>
    <t xml:space="preserve">89 92 90 35 57 75 97 97</t>
  </si>
  <si>
    <t xml:space="preserve">90 95 98 96 22 49 85 77</t>
  </si>
  <si>
    <t xml:space="preserve">89 95 98 99 95 27 29 75</t>
  </si>
  <si>
    <t xml:space="preserve">TGHC(+57.02)YGM(+15.99)DDPR</t>
  </si>
  <si>
    <t xml:space="preserve">27 9 21 93 95 86 88 26 34 18 13</t>
  </si>
  <si>
    <t xml:space="preserve">27 21 19 94 95 85 84 13 33 25 12</t>
  </si>
  <si>
    <t xml:space="preserve">26 20 18 93 95 85 87 23 31 16 12</t>
  </si>
  <si>
    <t xml:space="preserve">THGC(+57.02)YGM(+15.99)DPDR</t>
  </si>
  <si>
    <t xml:space="preserve">25 19 17 93 95 84 83 19 19 22 11</t>
  </si>
  <si>
    <t xml:space="preserve">HTGC(+57.02)YGM(+15.99)DDPR</t>
  </si>
  <si>
    <t xml:space="preserve">14 15 15 91 94 84 86 22 30 15 11</t>
  </si>
  <si>
    <t xml:space="preserve">WWVFEPNRGVK</t>
  </si>
  <si>
    <t xml:space="preserve">23 27 31 32 71 26 37 13 38 50 42</t>
  </si>
  <si>
    <t xml:space="preserve">WVFWEPNGRVK</t>
  </si>
  <si>
    <t xml:space="preserve">17 13 27 25 62 22 27 6 36 38 31</t>
  </si>
  <si>
    <t xml:space="preserve">WVWFEPNRGVK</t>
  </si>
  <si>
    <t xml:space="preserve">17 13 23 24 61 18 27 9 28 39 32</t>
  </si>
  <si>
    <t xml:space="preserve">WVFWEPNRGVK</t>
  </si>
  <si>
    <t xml:space="preserve">17 12 26 25 61 21 26 9 27 38 31</t>
  </si>
  <si>
    <t xml:space="preserve">VWFWEPNRGVK</t>
  </si>
  <si>
    <t xml:space="preserve">12 11 27 25 60 21 26 8 27 37 30</t>
  </si>
  <si>
    <t xml:space="preserve">31 41 56 59 71 83 90 91 42 80 74 21 50</t>
  </si>
  <si>
    <t xml:space="preserve">C(+57.02)ASPSDWSMEEGR</t>
  </si>
  <si>
    <t xml:space="preserve">23 23 51 55 67 80 89 89 38 76 70 18 45</t>
  </si>
  <si>
    <t xml:space="preserve">C(+57.02)ASPSDWSMEGER</t>
  </si>
  <si>
    <t xml:space="preserve">23 23 50 54 67 79 88 89 38 76 21 59 44</t>
  </si>
  <si>
    <t xml:space="preserve">C(+57.02)ASPSDWSMEDAR</t>
  </si>
  <si>
    <t xml:space="preserve">21 21 48 52 65 78 87 88 34 74 31 31 42</t>
  </si>
  <si>
    <t xml:space="preserve">21 21 48 51 64 78 87 88 34 74 29 33 42</t>
  </si>
  <si>
    <t xml:space="preserve">YM(+15.99)RTEDLM(+15.99)GVLVKR</t>
  </si>
  <si>
    <t xml:space="preserve">15 11 6 19 46 14 14 16 24 35 43 48 24 9</t>
  </si>
  <si>
    <t xml:space="preserve">YM(+15.99)RETDLM(+15.99)GVLVKR</t>
  </si>
  <si>
    <t xml:space="preserve">16 11 6 22 13 14 14 17 25 35 43 49 25 9</t>
  </si>
  <si>
    <t xml:space="preserve">YM(+15.99)RC(+57.02)QGLM(+15.99)GVLVKR</t>
  </si>
  <si>
    <t xml:space="preserve">16 11 6 9 9 4 15 17 25 35 43 49 25 9</t>
  </si>
  <si>
    <t xml:space="preserve">YM(+15.99)RQC(+57.02)GLM(+15.99)GVLVKR</t>
  </si>
  <si>
    <t xml:space="preserve">15 11 6 10 9 4 15 16 24 34 42 48 24 9</t>
  </si>
  <si>
    <t xml:space="preserve">YM(+15.99)RC(+57.02)QGLM(+15.99)GVLKVR</t>
  </si>
  <si>
    <t xml:space="preserve">13 10 5 7 8 4 13 14 21 30 36 12 12 7</t>
  </si>
  <si>
    <t xml:space="preserve">24 27 28 90 95 96 98 98 95 91 94 77 66 36 22</t>
  </si>
  <si>
    <t xml:space="preserve">23 27 29 89 94 95 97 98 95 95 74 47 26 23</t>
  </si>
  <si>
    <t xml:space="preserve">20 27 28 87 94 95 97 98 95 95 74 47 27 23</t>
  </si>
  <si>
    <t xml:space="preserve">21 23 24 87 93 95 96 97 94 94 71 43 24 20</t>
  </si>
  <si>
    <t xml:space="preserve">19 21 21 86 92 94 95 97 93 94 63 17 23 16</t>
  </si>
  <si>
    <t xml:space="preserve">EGLVSLPR</t>
  </si>
  <si>
    <t xml:space="preserve">69 49 74 95 96 95 86 62</t>
  </si>
  <si>
    <t xml:space="preserve">EAVVSLPR</t>
  </si>
  <si>
    <t xml:space="preserve">66 59 72 94 95 95 85 60</t>
  </si>
  <si>
    <t xml:space="preserve">ELGVSLPR</t>
  </si>
  <si>
    <t xml:space="preserve">65 70 55 95 96 95 84 58</t>
  </si>
  <si>
    <t xml:space="preserve">TPTVSLPR</t>
  </si>
  <si>
    <t xml:space="preserve">48 37 69 95 95 95 84 59</t>
  </si>
  <si>
    <t xml:space="preserve">EVAVSLPR</t>
  </si>
  <si>
    <t xml:space="preserve">59 27 27 92 93 93 80 52</t>
  </si>
  <si>
    <t xml:space="preserve">47 46 57 86 89 54 58 86 86 79 63 54</t>
  </si>
  <si>
    <t xml:space="preserve">LNPVVQAYAFGK</t>
  </si>
  <si>
    <t xml:space="preserve">55 49 48 82 87 50 54 84 83 76 59 50</t>
  </si>
  <si>
    <t xml:space="preserve">NLPVVQAYAFGK</t>
  </si>
  <si>
    <t xml:space="preserve">32 44 52 84 87 50 54 84 84 77 59 51</t>
  </si>
  <si>
    <t xml:space="preserve">VQPVVQAYAFGK</t>
  </si>
  <si>
    <t xml:space="preserve">33 35 48 81 87 50 55 85 84 77 60 51</t>
  </si>
  <si>
    <t xml:space="preserve">QVPVVGAAYAFGK</t>
  </si>
  <si>
    <t xml:space="preserve">41 40 51 85 84 19 33 49 83 82 74 56 48</t>
  </si>
  <si>
    <t xml:space="preserve">40 59 20 52 62 76 92 99 84</t>
  </si>
  <si>
    <t xml:space="preserve">68 26 19 49 61 75 92 99 84</t>
  </si>
  <si>
    <t xml:space="preserve">36 17 38 47 59 74 91 98 83</t>
  </si>
  <si>
    <t xml:space="preserve">25 17 37 46 59 73 91 98 83</t>
  </si>
  <si>
    <t xml:space="preserve">59 15 13 40 53 69 90 98 79</t>
  </si>
  <si>
    <t xml:space="preserve">LPWC(+57.02)LNNFGYC(+57.02)YNGNC(+57.02)APR</t>
  </si>
  <si>
    <t xml:space="preserve">54 22 30 53 92 95 96 98 94 96 97 93 92 75 86 77 42 35 32</t>
  </si>
  <si>
    <t xml:space="preserve">LWPC(+57.02)LNNFGYC(+57.02)YNGNC(+57.02)APR</t>
  </si>
  <si>
    <t xml:space="preserve">50 31 28 50 91 94 95 98 93 95 97 92 91 73 84 75 39 31 29</t>
  </si>
  <si>
    <t xml:space="preserve">WPLC(+57.02)LNNFGYC(+57.02)YNGNC(+57.02)APR</t>
  </si>
  <si>
    <t xml:space="preserve">26 20 35 47 90 94 95 98 92 95 97 92 90 72 83 74 38 30 28</t>
  </si>
  <si>
    <t xml:space="preserve">WLPC(+57.02)LNNFGYC(+57.02)YNGNC(+57.02)PAR</t>
  </si>
  <si>
    <t xml:space="preserve">25 33 25 45 89 94 95 97 92 94 96 91 89 70 82 71 28 37 26</t>
  </si>
  <si>
    <t xml:space="preserve">WLPC(+57.02)LNNFGYC(+57.02)YNGNC(+57.02)APR</t>
  </si>
  <si>
    <t xml:space="preserve">24 32 25 45 89 93 95 97 91 94 96 91 89 69 81 72 35 28 26</t>
  </si>
  <si>
    <t xml:space="preserve">LAPVLAAK</t>
  </si>
  <si>
    <t xml:space="preserve">39 34 26 38 44 50 57 64</t>
  </si>
  <si>
    <t xml:space="preserve">LAPVVGVK</t>
  </si>
  <si>
    <t xml:space="preserve">39 34 27 42 41 22 80 64</t>
  </si>
  <si>
    <t xml:space="preserve">ALPVVGVK</t>
  </si>
  <si>
    <t xml:space="preserve">24 44 26 42 39 20 79 63</t>
  </si>
  <si>
    <t xml:space="preserve">APLVVGVK</t>
  </si>
  <si>
    <t xml:space="preserve">20 18 32 36 37 19 77 60</t>
  </si>
  <si>
    <t xml:space="preserve">LPAVVGVK</t>
  </si>
  <si>
    <t xml:space="preserve">25 14 19 27 30 15 72 54</t>
  </si>
  <si>
    <t xml:space="preserve">HQADTNTLFQANM(+15.99)MR</t>
  </si>
  <si>
    <t xml:space="preserve">33 38 27 94 96 95 98 92 72 74 82 80 36 39 55</t>
  </si>
  <si>
    <t xml:space="preserve">QAHDTNTLFQANM(+15.99)MR</t>
  </si>
  <si>
    <t xml:space="preserve">32 35 27 95 96 94 97 92 71 73 81 79 35 38 54</t>
  </si>
  <si>
    <t xml:space="preserve">AQHDTNTLFQANMM(+15.99)R</t>
  </si>
  <si>
    <t xml:space="preserve">21 23 23 93 95 93 97 90 67 70 77 75 31 40 50</t>
  </si>
  <si>
    <t xml:space="preserve">AQHDTNTLFQANM(+15.99)MR</t>
  </si>
  <si>
    <t xml:space="preserve">21 23 23 93 95 93 97 90 67 70 78 76 31 34 49</t>
  </si>
  <si>
    <t xml:space="preserve">AQHDTNTLM(+15.99)KANM(+15.99)MR</t>
  </si>
  <si>
    <t xml:space="preserve">20 22 22 92 94 93 97 89 66 68 77 74 30 32 47</t>
  </si>
  <si>
    <t xml:space="preserve">FC(+57.02)EC(+57.02)WC(+57.02)C(+57.02)WWWTC(+57.02)LMGPTLSSRRR</t>
  </si>
  <si>
    <t xml:space="preserve">9 6 29 14 14 13 31 13 11 34 17 12 30 68 79 76 72 79 51 25 31 7 6</t>
  </si>
  <si>
    <t xml:space="preserve">FC(+57.02)EC(+57.02)C(+57.02)WC(+57.02)WWWTC(+57.02)LMGPTLSSRRR</t>
  </si>
  <si>
    <t xml:space="preserve">9 6 30 14 11 11 31 14 11 34 17 12 30 68 79 75 72 79 51 25 31 7 6</t>
  </si>
  <si>
    <t xml:space="preserve">FC(+57.02)EC(+57.02)C(+57.02)C(+57.02)WWWWTC(+57.02)LMGPTLSSRRR</t>
  </si>
  <si>
    <t xml:space="preserve">9 6 30 14 11 11 21 13 10 32 16 13 31 68 79 76 73 79 52 25 31 8 6</t>
  </si>
  <si>
    <t xml:space="preserve">FC(+57.02)C(+57.02)EWC(+57.02)C(+57.02)WWWTC(+57.02)LMGPTLSSRRR</t>
  </si>
  <si>
    <t xml:space="preserve">9 5 4 13 13 12 30 12 11 32 16 12 29 67 78 75 71 78 50 24 30 7 5</t>
  </si>
  <si>
    <t xml:space="preserve">FEC(+57.02)C(+57.02)WC(+57.02)C(+57.02)WWWTC(+57.02)LMGPTLSSRRR</t>
  </si>
  <si>
    <t xml:space="preserve">7 12 4 11 11 10 25 10 9 28 13 10 25 61 74 70 66 74 44 20 25 6 4</t>
  </si>
  <si>
    <t xml:space="preserve">70 70 89 99 98 93 83 90 93 87 89</t>
  </si>
  <si>
    <t xml:space="preserve">LSNLWGGGC(+57.02)SFK</t>
  </si>
  <si>
    <t xml:space="preserve">68 68 87 99 98 68 58 85 95 92 87 89</t>
  </si>
  <si>
    <t xml:space="preserve">SLNLWGGGC(+57.02)SFK</t>
  </si>
  <si>
    <t xml:space="preserve">37 49 82 98 98 64 55 83 94 91 85 87</t>
  </si>
  <si>
    <t xml:space="preserve">VTNLWGGGC(+57.02)SFK</t>
  </si>
  <si>
    <t xml:space="preserve">35 36 81 98 97 63 53 82 94 91 84 86</t>
  </si>
  <si>
    <t xml:space="preserve">TVNLWGGGC(+57.02)SFK</t>
  </si>
  <si>
    <t xml:space="preserve">35 37 80 98 97 63 53 82 94 91 84 86</t>
  </si>
  <si>
    <t xml:space="preserve">QC(+57.02)MM(+15.99)YWESSTQGSEC(+57.02)SAPWVM(+15.99)HK</t>
  </si>
  <si>
    <t xml:space="preserve">11 10 10 14 15 24 49 10 22 7 6 17 15 47 20 25 41 16 18 49 42 13 20</t>
  </si>
  <si>
    <t xml:space="preserve">C(+57.02)QMM(+15.99)YWESSQTGSEC(+57.02)SAPWVM(+15.99)HK</t>
  </si>
  <si>
    <t xml:space="preserve">5 5 7 10 11 18 39 7 19 32 30 12 8 38 14 19 32 12 13 40 34 9 15</t>
  </si>
  <si>
    <t xml:space="preserve">C(+57.02)QMM(+15.99)WYESSTQGSEC(+57.02)SAPWVM(+15.99)HK</t>
  </si>
  <si>
    <t xml:space="preserve">4 4 6 8 18 13 36 6 14 4 4 11 9 34 13 17 29 10 11 36 30 8 13</t>
  </si>
  <si>
    <t xml:space="preserve">C(+57.02)QMM(+15.99)YWESSTQGSEC(+57.02)SAPWVM(+15.99)HK</t>
  </si>
  <si>
    <t xml:space="preserve">4 4 6 8 9 15 34 6 13 4 4 10 9 33 12 16 27 9 11 34 29 7 12</t>
  </si>
  <si>
    <t xml:space="preserve">C(+57.02)QMWYM(+15.99)ESSTQGSEC(+57.02)SAPWVM(+15.99)HK</t>
  </si>
  <si>
    <t xml:space="preserve">4 4 6 4 14 10 34 6 13 4 3 10 9 32 12 15 27 9 10 34 28 7 12</t>
  </si>
  <si>
    <t xml:space="preserve">82 91 99 99 99 98 99 99 96</t>
  </si>
  <si>
    <t xml:space="preserve">51 53 96 98 99 98 99 99 96</t>
  </si>
  <si>
    <t xml:space="preserve">80 88 98 97 95 41 36 97 87</t>
  </si>
  <si>
    <t xml:space="preserve">79 87 97 97 95 22 32 97 86</t>
  </si>
  <si>
    <t xml:space="preserve">GM(+15.99)PKDLMLLR</t>
  </si>
  <si>
    <t xml:space="preserve">8 20 23 92 97 98 95 99 99 92</t>
  </si>
  <si>
    <t xml:space="preserve">58 62 93 96 98 98 99 94 69</t>
  </si>
  <si>
    <t xml:space="preserve">29 44 91 97 97 98 94 68</t>
  </si>
  <si>
    <t xml:space="preserve">33 35 92 97 98 99 94 72</t>
  </si>
  <si>
    <t xml:space="preserve">25 16 49 93 97 97 98 93 68</t>
  </si>
  <si>
    <t xml:space="preserve">11 12 34 90 97 97 98 92 63</t>
  </si>
  <si>
    <t xml:space="preserve">66 92 96 79 83 97 95 97</t>
  </si>
  <si>
    <t xml:space="preserve">71 94 98 95 72 53 97 96 84</t>
  </si>
  <si>
    <t xml:space="preserve">63 91 98 98 81 69 69 93 90</t>
  </si>
  <si>
    <t xml:space="preserve">75 77 97 93 65 45 96 95 79</t>
  </si>
  <si>
    <t xml:space="preserve">62 91 97 91 25 43 95 93 96</t>
  </si>
  <si>
    <t xml:space="preserve">M(+15.99)PDDGDGALSR</t>
  </si>
  <si>
    <t xml:space="preserve">23 17 31 50 25 37 19 76 95 92 87</t>
  </si>
  <si>
    <t xml:space="preserve">M(+15.99)PDDGGDALSR</t>
  </si>
  <si>
    <t xml:space="preserve">20 15 27 47 24 11 34 74 94 91 85</t>
  </si>
  <si>
    <t xml:space="preserve">M(+15.99)PDDNDALSR</t>
  </si>
  <si>
    <t xml:space="preserve">19 14 26 39 14 24 65 94 90 84</t>
  </si>
  <si>
    <t xml:space="preserve">M(+15.99)DPDGGDALSR</t>
  </si>
  <si>
    <t xml:space="preserve">14 16 15 43 22 10 32 72 93 90 84</t>
  </si>
  <si>
    <t xml:space="preserve">DM(+15.99)PDGGDALSR</t>
  </si>
  <si>
    <t xml:space="preserve">15 15 15 37 22 10 32 72 93 90 84</t>
  </si>
  <si>
    <t xml:space="preserve">MDSVPDNLDGLYK</t>
  </si>
  <si>
    <t xml:space="preserve">38 48 81 56 60 91 73 47 34 40 49 33 21</t>
  </si>
  <si>
    <t xml:space="preserve">MDSVPDNLDGYLK</t>
  </si>
  <si>
    <t xml:space="preserve">38 48 81 56 61 91 73 47 35 38 40 37 21</t>
  </si>
  <si>
    <t xml:space="preserve">MDSVPDNLDVAYK</t>
  </si>
  <si>
    <t xml:space="preserve">37 47 80 55 60 91 73 48 30 39 39 30 20</t>
  </si>
  <si>
    <t xml:space="preserve">MDSVPDNLDAVYK</t>
  </si>
  <si>
    <t xml:space="preserve">36 46 80 55 59 90 72 47 31 42 33 31 20</t>
  </si>
  <si>
    <t xml:space="preserve">DMSVPDNLDGLYK</t>
  </si>
  <si>
    <t xml:space="preserve">27 27 77 52 60 91 72 46 33 39 48 32 20</t>
  </si>
  <si>
    <t xml:space="preserve">EKYLHVKKWKWLVSPSPYFMSWK</t>
  </si>
  <si>
    <t xml:space="preserve">22 5 11 32 23 6 7 15 5 9 9 11 10 6 9 36 37 25 14 12 21 26 34</t>
  </si>
  <si>
    <t xml:space="preserve">KEYLHVKKWKWLVSPSPYFMSWK</t>
  </si>
  <si>
    <t xml:space="preserve">6 15 12 33 23 6 7 15 5 9 9 11 10 6 9 36 37 25 14 12 21 26 34</t>
  </si>
  <si>
    <t xml:space="preserve">TRYLHVKKKWWLVSPSPYFMSWK</t>
  </si>
  <si>
    <t xml:space="preserve">4 3 9 25 17 4 5 4 9 6 6 8 7 4 7 28 29 19 10 9 16 19 26</t>
  </si>
  <si>
    <t xml:space="preserve">TRYLHVKKWKLWVSPSPYFMSWK</t>
  </si>
  <si>
    <t xml:space="preserve">3 2 8 23 15 4 5 3 3 6 20 4 7 4 6 26 27 18 10 8 15 18 24</t>
  </si>
  <si>
    <t xml:space="preserve">TRYLHVKKWKWLVSPSPYFMSWK</t>
  </si>
  <si>
    <t xml:space="preserve">3 2 8 23 15 3 4 3 3 6 6 7 7 4 6 26 26 17 9 8 14 18 24</t>
  </si>
  <si>
    <t xml:space="preserve">RVYHRFRYAAEAAHK</t>
  </si>
  <si>
    <t xml:space="preserve">9 8 7 7 8 7 5 7 8 9 59 31 42 32 33</t>
  </si>
  <si>
    <t xml:space="preserve">YVRHRFRYAAEAAHK</t>
  </si>
  <si>
    <t xml:space="preserve">4 4 3 4 5 4 3 4 5 5 43 20 28 20 21</t>
  </si>
  <si>
    <t xml:space="preserve">YVRHRRFYAAEAAHK</t>
  </si>
  <si>
    <t xml:space="preserve">4 4 3 4 4 3 4 4 5 5 43 20 27 20 21</t>
  </si>
  <si>
    <t xml:space="preserve">YVRHFRRYAAEAAHK</t>
  </si>
  <si>
    <t xml:space="preserve">4 4 3 4 4 3 3 4 4 5 42 19 27 19 20</t>
  </si>
  <si>
    <t xml:space="preserve">VYRHRFRYAAEAAHK</t>
  </si>
  <si>
    <t xml:space="preserve">4 4 2 4 4 4 3 4 4 4 41 18 26 19 20</t>
  </si>
  <si>
    <t xml:space="preserve">88 84 97 99 98 90 98 96 81</t>
  </si>
  <si>
    <t xml:space="preserve">76 87 98 99 98 90 98 95 81</t>
  </si>
  <si>
    <t xml:space="preserve">72 85 97 97 95 81 27 75 78</t>
  </si>
  <si>
    <t xml:space="preserve">72 85 97 97 95 81 42 50 78</t>
  </si>
  <si>
    <t xml:space="preserve">70 83 97 98 95 36 40 86 83</t>
  </si>
  <si>
    <t xml:space="preserve">MGTEFR</t>
  </si>
  <si>
    <t xml:space="preserve">32 15 31 78 70 81</t>
  </si>
  <si>
    <t xml:space="preserve">20 38 34 18 58 72</t>
  </si>
  <si>
    <t xml:space="preserve">MGETFR</t>
  </si>
  <si>
    <t xml:space="preserve">24 11 39 18 61 74</t>
  </si>
  <si>
    <t xml:space="preserve">23 24 17 17 57 49</t>
  </si>
  <si>
    <t xml:space="preserve">23 24 17 17 56 49</t>
  </si>
  <si>
    <t xml:space="preserve">LWYC(+57.02)DC(+57.02)LGTSFAAGNC(+57.02)R</t>
  </si>
  <si>
    <t xml:space="preserve">22 17 20 62 68 85 82 64 89 60 60 87 45 9 30 46 13</t>
  </si>
  <si>
    <t xml:space="preserve">WYLC(+57.02)DC(+57.02)LGTSFAAGNC(+57.02)R</t>
  </si>
  <si>
    <t xml:space="preserve">15 9 46 59 65 84 82 63 88 60 60 87 44 8 27 42 11</t>
  </si>
  <si>
    <t xml:space="preserve">YWLC(+57.02)DC(+57.02)LGTSFAAGNC(+57.02)R</t>
  </si>
  <si>
    <t xml:space="preserve">13 9 46 60 65 84 82 63 88 60 60 87 44 8 27 42 11</t>
  </si>
  <si>
    <t xml:space="preserve">WLYC(+57.02)DC(+57.02)LGTSFAAGNC(+57.02)R</t>
  </si>
  <si>
    <t xml:space="preserve">16 19 19 60 67 84 82 63 88 59 59 86 43 8 29 44 12</t>
  </si>
  <si>
    <t xml:space="preserve">YLWC(+57.02)DC(+57.02)LGTSFAAGNC(+57.02)R</t>
  </si>
  <si>
    <t xml:space="preserve">14 23 11 59 66 84 82 63 88 59 60 87 44 9 29 45 12</t>
  </si>
  <si>
    <t xml:space="preserve">56 71 87 90 63</t>
  </si>
  <si>
    <t xml:space="preserve">44 68 77 84 87</t>
  </si>
  <si>
    <t xml:space="preserve">44 66 78 78 88</t>
  </si>
  <si>
    <t xml:space="preserve">36 46 36 72 85</t>
  </si>
  <si>
    <t xml:space="preserve">26 18 67 75 60</t>
  </si>
  <si>
    <t xml:space="preserve">LWM(+15.99)NYC(+57.02)YGYNDC(+57.02)SM(+15.99)TR</t>
  </si>
  <si>
    <t xml:space="preserve">50 72 83 95 99 99 99 97 98 97 98 47 38 63 37 21</t>
  </si>
  <si>
    <t xml:space="preserve">WLM(+15.99)NYC(+57.02)YGYNDC(+57.02)SM(+15.99)EK</t>
  </si>
  <si>
    <t xml:space="preserve">24 35 79 94 98 99 99 96 97 96 98 43 35 60 65 37</t>
  </si>
  <si>
    <t xml:space="preserve">WLM(+15.99)NYC(+57.02)YGYNDC(+57.02)M(+15.99)SEK</t>
  </si>
  <si>
    <t xml:space="preserve">24 34 79 94 98 99 99 96 97 96 98 42 34 32 64 36</t>
  </si>
  <si>
    <t xml:space="preserve">WLM(+15.99)NYC(+57.02)YGYNDC(+57.02)SM(+15.99)TR</t>
  </si>
  <si>
    <t xml:space="preserve">24 34 79 94 98 99 99 96 97 96 98 42 34 59 33 18</t>
  </si>
  <si>
    <t xml:space="preserve">WLM(+15.99)NYC(+57.02)YGYNDC(+57.02)M(+15.99)STR</t>
  </si>
  <si>
    <t xml:space="preserve">23 33 78 94 98 99 99 96 97 95 98 42 34 32 32 17</t>
  </si>
  <si>
    <t xml:space="preserve">ELQKAMSPPR</t>
  </si>
  <si>
    <t xml:space="preserve">66 55 38 42 68 80 51 74 79 71</t>
  </si>
  <si>
    <t xml:space="preserve">ELKQAMSPPR</t>
  </si>
  <si>
    <t xml:space="preserve">66 55 32 41 68 79 51 74 79 71</t>
  </si>
  <si>
    <t xml:space="preserve">16 34 52 73 80 54 62 80 73</t>
  </si>
  <si>
    <t xml:space="preserve">QKLEAMSPPR</t>
  </si>
  <si>
    <t xml:space="preserve">27 38 21 37 66 77 48 71 77 68</t>
  </si>
  <si>
    <t xml:space="preserve">14 17 24 71 80 53 61 80 70</t>
  </si>
  <si>
    <t xml:space="preserve">81 81 96 98 93 73 93 90 77 89 87 77 74</t>
  </si>
  <si>
    <t xml:space="preserve">80 80 96 98 92 72 93 91 69 72 80 64 61</t>
  </si>
  <si>
    <t xml:space="preserve">LPSSPPLMGMADK</t>
  </si>
  <si>
    <t xml:space="preserve">78 78 96 98 91 70 92 90 69 69 66 65 59</t>
  </si>
  <si>
    <t xml:space="preserve">78 78 96 98 91 69 92 89 75 85 44 48 66</t>
  </si>
  <si>
    <t xml:space="preserve">LPSSPPLMGEGMK</t>
  </si>
  <si>
    <t xml:space="preserve">78 78 96 98 91 69 92 90 69 80 39 63 61</t>
  </si>
  <si>
    <t xml:space="preserve">KYEKC(+57.02)GLDKGLLDAHK</t>
  </si>
  <si>
    <t xml:space="preserve">9 9 47 23 16 7 16 11 11 6 73 66 36 37 28 37</t>
  </si>
  <si>
    <t xml:space="preserve">RYTKC(+57.02)GLDKGLLDAHK</t>
  </si>
  <si>
    <t xml:space="preserve">7 7 17 17 11 5 11 8 8 4 65 57 28 28 21 28</t>
  </si>
  <si>
    <t xml:space="preserve">YRTKC(+57.02)GLDKGLLDAHK</t>
  </si>
  <si>
    <t xml:space="preserve">7 5 17 17 11 5 11 8 8 4 64 57 27 28 21 27</t>
  </si>
  <si>
    <t xml:space="preserve">RYTC(+57.02)KGLDKGLLDAHK</t>
  </si>
  <si>
    <t xml:space="preserve">7 7 17 7 12 4 12 8 8 4 65 57 28 28 21 28</t>
  </si>
  <si>
    <t xml:space="preserve">YKEKC(+57.02)GLDKGLLDAHK</t>
  </si>
  <si>
    <t xml:space="preserve">5 6 34 15 10 4 10 7 7 3 62 54 25 26 19 25</t>
  </si>
  <si>
    <t xml:space="preserve">24 26 26 62 62 88 86 81 35 75 48 79 67 46 41</t>
  </si>
  <si>
    <t xml:space="preserve">25 26 27 63 63 88 86 37 65 76 49 80 67 48 42</t>
  </si>
  <si>
    <t xml:space="preserve">24 26 26 63 62 88 86 36 65 75 48 80 67 47 42</t>
  </si>
  <si>
    <t xml:space="preserve">TC(+57.02)PSDWSMEDAHM(+15.99)M(+15.99)K</t>
  </si>
  <si>
    <t xml:space="preserve">23 25 25 61 61 87 85 34 61 65 51 74 66 45 40</t>
  </si>
  <si>
    <t xml:space="preserve">TC(+57.02)PDSWSMEEGHM(+15.99)M(+15.99)K</t>
  </si>
  <si>
    <t xml:space="preserve">21 23 19 21 21 83 84 32 61 72 44 77 63 43 38</t>
  </si>
  <si>
    <t xml:space="preserve">GNDVLLTPC(+57.02)AQEDVK</t>
  </si>
  <si>
    <t xml:space="preserve">35 49 57 89 99 99 97 78 84 82 92 96 89 79 73</t>
  </si>
  <si>
    <t xml:space="preserve">GDNVLLTPC(+57.02)AQEDVK</t>
  </si>
  <si>
    <t xml:space="preserve">35 57 44 89 99 99 97 77 84 81 91 96 88 79 72</t>
  </si>
  <si>
    <t xml:space="preserve">DGNVLLTPC(+57.02)AQEDVK</t>
  </si>
  <si>
    <t xml:space="preserve">56 27 41 87 98 99 97 76 83 80 91 96 88 77 71</t>
  </si>
  <si>
    <t xml:space="preserve">NGDVLLTPC(+57.02)AQEDVK</t>
  </si>
  <si>
    <t xml:space="preserve">36 21 52 87 98 99 97 75 82 79 90 95 87 76 69</t>
  </si>
  <si>
    <t xml:space="preserve">DNGVLLTPC(+57.02)AQEDVK</t>
  </si>
  <si>
    <t xml:space="preserve">53 37 20 86 99 99 97 74 81 78 90 95 86 75 68</t>
  </si>
  <si>
    <t xml:space="preserve">NLAVC(+57.02)LNNM(+15.99)GYC(+57.02)YNGNC(+57.02)APR</t>
  </si>
  <si>
    <t xml:space="preserve">32 27 20 35 51 92 94 95 98 95 97 97 94 88 67 78 65 55 24 39</t>
  </si>
  <si>
    <t xml:space="preserve">VQAVC(+57.02)LNNM(+15.99)GYC(+57.02)YNGNC(+57.02)APR</t>
  </si>
  <si>
    <t xml:space="preserve">19 20 18 33 49 91 94 95 97 94 97 97 93 86 65 77 63 53 22 37</t>
  </si>
  <si>
    <t xml:space="preserve">LNAVC(+57.02)LNNM(+15.99)GYC(+57.02)YNGNC(+57.02)APR</t>
  </si>
  <si>
    <t xml:space="preserve">25 20 18 32 48 91 94 95 97 94 97 97 93 86 64 76 62 52 22 36</t>
  </si>
  <si>
    <t xml:space="preserve">QVAVC(+57.02)LNNM(+15.99)GYC(+57.02)YNGNC(+57.02)APR</t>
  </si>
  <si>
    <t xml:space="preserve">19 19 18 32 48 91 94 95 97 94 97 97 93 86 64 76 62 52 22 36</t>
  </si>
  <si>
    <t xml:space="preserve">QVAVC(+57.02)LNNM(+15.99)GYC(+57.02)YNGNC(+57.02)PAR</t>
  </si>
  <si>
    <t xml:space="preserve">18 19 17 31 47 91 93 95 97 94 97 96 93 86 63 75 60 22 30 35</t>
  </si>
  <si>
    <t xml:space="preserve">84 90 94 62 57 54 62 61</t>
  </si>
  <si>
    <t xml:space="preserve">84 88 91 49 34 57 53 61</t>
  </si>
  <si>
    <t xml:space="preserve">KTAPFAPK</t>
  </si>
  <si>
    <t xml:space="preserve">84 87 87 24 31 46 44 66</t>
  </si>
  <si>
    <t xml:space="preserve">83 86 90 28 22 25 33 49</t>
  </si>
  <si>
    <t xml:space="preserve">82 86 90 31 23 15 32 57</t>
  </si>
  <si>
    <t xml:space="preserve">RWWKWWWYWYWWAMSAFAAHHSVR</t>
  </si>
  <si>
    <t xml:space="preserve">2 4 8 4 4 7 6 4 5 3 3 3 3 16 34 24 16 22 41 36 23 18 11 6</t>
  </si>
  <si>
    <t xml:space="preserve">RWWKWPM(+15.99)QYWYWWAMSAFAAHHSVR</t>
  </si>
  <si>
    <t xml:space="preserve">2 4 7 3 3 8 5 9 3 4 3 3 3 2 16 35 24 16 21 41 35 22 17 10 6</t>
  </si>
  <si>
    <t xml:space="preserve">RWWKWWWYWYWWAMSAFAAHHWR</t>
  </si>
  <si>
    <t xml:space="preserve">2 4 8 4 4 8 6 4 5 3 3 3 3 15 33 23 15 21 40 34 24 7 8</t>
  </si>
  <si>
    <t xml:space="preserve">RWWKWPQM(+15.99)YWYWWAMSAFAAHHSVR</t>
  </si>
  <si>
    <t xml:space="preserve">2 3 7 3 3 7 2 2 3 4 3 3 2 2 14 32 21 14 19 38 32 20 15 9 5</t>
  </si>
  <si>
    <t xml:space="preserve">RWWKWWWYWYWWAMSFAAAHHSVR</t>
  </si>
  <si>
    <t xml:space="preserve">3 4 9 4 4 8 7 4 6 3 4 3 3 10 21 9 10 15 30 29 18 14 12 7</t>
  </si>
  <si>
    <t xml:space="preserve">SGHSATLEK</t>
  </si>
  <si>
    <t xml:space="preserve">21 17 23 32 18 48 69 69 46</t>
  </si>
  <si>
    <t xml:space="preserve">SGHGTTLEK</t>
  </si>
  <si>
    <t xml:space="preserve">22 18 25 12 20 51 71 71 48</t>
  </si>
  <si>
    <t xml:space="preserve">SGHTGTLEK</t>
  </si>
  <si>
    <t xml:space="preserve">22 18 24 20 10 50 70 71 48</t>
  </si>
  <si>
    <t xml:space="preserve">SGHASTLEK</t>
  </si>
  <si>
    <t xml:space="preserve">21 18 23 19 18 49 69 70 46</t>
  </si>
  <si>
    <t xml:space="preserve">GSHGTTLEK</t>
  </si>
  <si>
    <t xml:space="preserve">15 19 20 9 16 44 64 65 41</t>
  </si>
  <si>
    <t xml:space="preserve">M(+15.99)C(+57.02)DRWC(+57.02)YSVDPDYGMVDLGPR</t>
  </si>
  <si>
    <t xml:space="preserve">10 13 9 5 14 13 40 47 45 82 56 75 62 59 72 76 57 82 12 10 8</t>
  </si>
  <si>
    <t xml:space="preserve">C(+57.02)M(+15.99)RDWC(+57.02)YSVDPDYGMVDLGPR</t>
  </si>
  <si>
    <t xml:space="preserve">5 5 5 5 8 8 28 34 33 73 43 65 50 46 60 66 45 74 7 6 5</t>
  </si>
  <si>
    <t xml:space="preserve">C(+57.02)M(+15.99)DRWC(+57.02)YSVDPDYGMVDLGPR</t>
  </si>
  <si>
    <t xml:space="preserve">5 5 5 3 8 8 27 33 32 72 42 63 48 45 59 64 43 73 7 6 5</t>
  </si>
  <si>
    <t xml:space="preserve">C(+57.02)M(+15.99)DC(+57.02)WRYSVDPDYGMVDLGPR</t>
  </si>
  <si>
    <t xml:space="preserve">4 5 5 4 10 9 26 31 31 71 41 62 47 44 58 63 42 71 7 5 5</t>
  </si>
  <si>
    <t xml:space="preserve">C(+57.02)M(+15.99)DRC(+57.02)WYSVDPDYGMVDLGPR</t>
  </si>
  <si>
    <t xml:space="preserve">4 4 4 3 4 5 24 29 28 69 38 60 44 41 55 61 40 69 6 5 4</t>
  </si>
  <si>
    <t xml:space="preserve">WSNVDC(+57.02)GYQQAFMC(+57.02)K</t>
  </si>
  <si>
    <t xml:space="preserve">56 82 93 98 99 99 97 94 83 80 98 99 99 97 96</t>
  </si>
  <si>
    <t xml:space="preserve">WSNVDC(+57.02)GYQGAAFMC(+57.02)K</t>
  </si>
  <si>
    <t xml:space="preserve">53 81 93 98 99 99 97 95 81 58 90 99 99 98 96 95</t>
  </si>
  <si>
    <t xml:space="preserve">56 82 94 98 99 99 97 94 83 79 98 99 99 95 68</t>
  </si>
  <si>
    <t xml:space="preserve">56 82 93 98 99 99 97 94 83 79 98 99 99 95 67</t>
  </si>
  <si>
    <t xml:space="preserve">53 81 93 98 99 99 97 95 82 58 90 99 99 98 95 66</t>
  </si>
  <si>
    <t xml:space="preserve">66 71 85 95 99 99 91 94 99 93 87</t>
  </si>
  <si>
    <t xml:space="preserve">ASFPELPVEYR</t>
  </si>
  <si>
    <t xml:space="preserve">39 33 35 89 98 98 89 92 98 91 83</t>
  </si>
  <si>
    <t xml:space="preserve">AYAPELPVEYR</t>
  </si>
  <si>
    <t xml:space="preserve">38 33 35 89 98 98 89 91 98 91 83</t>
  </si>
  <si>
    <t xml:space="preserve">SAFPELPVEYR</t>
  </si>
  <si>
    <t xml:space="preserve">30 32 35 91 98 98 88 91 98 91 83</t>
  </si>
  <si>
    <t xml:space="preserve">GTFPELPVEYR</t>
  </si>
  <si>
    <t xml:space="preserve">16 33 34 91 98 98 88 91 98 91 82</t>
  </si>
  <si>
    <t xml:space="preserve">YWYAWRWYM(+15.99)C(+57.02)VC(+57.02)YENLVGFYK</t>
  </si>
  <si>
    <t xml:space="preserve">21 17 16 41 31 23 35 45 44 72 77 74 58 78 68 84 87 69 44 44 35</t>
  </si>
  <si>
    <t xml:space="preserve">YFLC(+57.02)WRWYM(+15.99)C(+57.02)VC(+57.02)YENLVGFYK</t>
  </si>
  <si>
    <t xml:space="preserve">17 13 22 15 30 22 34 43 42 70 76 73 56 77 66 83 87 67 42 42 33</t>
  </si>
  <si>
    <t xml:space="preserve">YFC(+57.02)LWRWYM(+15.99)C(+57.02)VC(+57.02)YENLVGFYK</t>
  </si>
  <si>
    <t xml:space="preserve">14 11 9 12 26 19 30 39 38 67 73 70 52 74 62 80 85 63 39 38 30</t>
  </si>
  <si>
    <t xml:space="preserve">YYWAWRWYM(+15.99)C(+57.02)VC(+57.02)YENLVGFYK</t>
  </si>
  <si>
    <t xml:space="preserve">16 8 7 32 23 17 27 36 35 63 70 66 49 71 59 78 83 60 35 34 27</t>
  </si>
  <si>
    <t xml:space="preserve">YYWAWRWYM(+15.99)C(+57.02)VC(+57.02)YENLVGYFK</t>
  </si>
  <si>
    <t xml:space="preserve">16 8 7 33 23 17 27 36 35 63 70 66 49 71 59 78 83 60 34 33 27</t>
  </si>
  <si>
    <t xml:space="preserve">88 90 93 96 78 81 89</t>
  </si>
  <si>
    <t xml:space="preserve">89 91 96 97 77 90 90 61</t>
  </si>
  <si>
    <t xml:space="preserve">54 51 93 97 75 89 89 58</t>
  </si>
  <si>
    <t xml:space="preserve">88 90 95 94 43 30 80 59</t>
  </si>
  <si>
    <t xml:space="preserve">88 89 87 14 55 77 85 59</t>
  </si>
  <si>
    <t xml:space="preserve">HEM(+15.99)GKQNPM(+15.99)AMK</t>
  </si>
  <si>
    <t xml:space="preserve">48 78 93 90 92 92 90 64 83 76 52 57</t>
  </si>
  <si>
    <t xml:space="preserve">EHM(+15.99)GQKNPM(+15.99)AMK</t>
  </si>
  <si>
    <t xml:space="preserve">68 49 93 89 92 92 89 62 82 74 49 55</t>
  </si>
  <si>
    <t xml:space="preserve">EHFGQQNPM(+15.99)AMK</t>
  </si>
  <si>
    <t xml:space="preserve">68 48 93 89 92 91 89 61 81 74 49 54</t>
  </si>
  <si>
    <t xml:space="preserve">EHM(+15.99)GKQNPM(+15.99)AMK</t>
  </si>
  <si>
    <t xml:space="preserve">67 47 93 89 91 91 89 61 81 73 48 53</t>
  </si>
  <si>
    <t xml:space="preserve">EHM(+15.99)GKQNPM(+15.99)MAK</t>
  </si>
  <si>
    <t xml:space="preserve">67 47 93 89 91 91 89 62 81 46 42 53</t>
  </si>
  <si>
    <t xml:space="preserve">52 28 70 97 99 99 99 98 98 93 86 82</t>
  </si>
  <si>
    <t xml:space="preserve">DGWVLTAAHC(+57.02)NR</t>
  </si>
  <si>
    <t xml:space="preserve">44 20 67 97 99 99 99 98 98 93 86 82</t>
  </si>
  <si>
    <t xml:space="preserve">WGDVLTAAHC(+57.02)NR</t>
  </si>
  <si>
    <t xml:space="preserve">47 19 38 96 99 99 99 98 98 93 86 81</t>
  </si>
  <si>
    <t xml:space="preserve">43 29 22 95 99 98 98 98 98 91 83 78</t>
  </si>
  <si>
    <t xml:space="preserve">33 30 23 96 99 98 98 98 98 91 83 79</t>
  </si>
  <si>
    <t xml:space="preserve">YC(+57.02)NM(+15.99)AYQQGC(+57.02)DVNVR</t>
  </si>
  <si>
    <t xml:space="preserve">24 26 44 82 71 63 80 86 73 91 92 38 65 45 32</t>
  </si>
  <si>
    <t xml:space="preserve">C(+57.02)YNM(+15.99)AYQQGC(+57.02)DVNVR</t>
  </si>
  <si>
    <t xml:space="preserve">11 11 33 74 61 52 72 80 63 86 88 28 54 34 23</t>
  </si>
  <si>
    <t xml:space="preserve">YC(+57.02)NM(+15.99)M(+15.99)KSQGC(+57.02)DVNVR</t>
  </si>
  <si>
    <t xml:space="preserve">21 23 40 63 43 24 33 82 73 84 86 34 62 41 29</t>
  </si>
  <si>
    <t xml:space="preserve">YC(+57.02)NM(+15.99)FQSQGC(+57.02)DVNVR</t>
  </si>
  <si>
    <t xml:space="preserve">21 23 40 64 42 22 33 82 73 84 86 34 62 41 29</t>
  </si>
  <si>
    <t xml:space="preserve">YC(+57.02)NM(+15.99)QFSQGC(+57.02)DVNVR</t>
  </si>
  <si>
    <t xml:space="preserve">20 22 39 62 12 18 31 81 72 83 85 33 60 40 28</t>
  </si>
  <si>
    <t xml:space="preserve">WWYYRRM(+15.99)WWWWWRRRWYFRC(+57.02)FYYTNASNQYPYK</t>
  </si>
  <si>
    <t xml:space="preserve">3 3 3 2 1 3 6 2 4 5 4 2 1 1 1 1 1 3 1 2 3 4 16 29 21 15 6 4 2 2 2 4 4</t>
  </si>
  <si>
    <t xml:space="preserve">WWYYRRM(+15.99)WWWWWRRRWYFRFC(+57.02)YYTNASNQYPYK</t>
  </si>
  <si>
    <t xml:space="preserve">3 3 3 2 1 3 6 2 4 5 4 2 1 1 1 1 1 3 1 0 0 4 16 29 21 15 6 4 2 2 2 4 4</t>
  </si>
  <si>
    <t xml:space="preserve">WYWYRRM(+15.99)WWWWWRRRWYFRC(+57.02)FYYTNASNQYPYK</t>
  </si>
  <si>
    <t xml:space="preserve">3 0 0 2 1 3 6 2 4 5 4 2 1 1 1 1 1 3 1 2 3 4 16 29 21 15 6 4 2 2 2 4 4</t>
  </si>
  <si>
    <t xml:space="preserve">YWWYRRM(+15.99)WWWWWRRRWYFRC(+57.02)FYYTNASNQYPYK</t>
  </si>
  <si>
    <t xml:space="preserve">0 0 0 2 1 3 6 2 4 5 4 2 1 1 1 1 1 3 1 2 3 4 16 29 21 15 6 4 2 2 2 4 4</t>
  </si>
  <si>
    <t xml:space="preserve">WYWYRRM(+15.99)WWWWWRRRWYFRFC(+57.02)YYTNASNQYPYK</t>
  </si>
  <si>
    <t xml:space="preserve">3 0 0 2 1 3 6 2 4 5 4 2 1 1 1 1 1 3 1 0 0 4 16 29 21 15 6 4 2 2 2 4 4</t>
  </si>
  <si>
    <t xml:space="preserve">RRKNRDHWVDTDVHR</t>
  </si>
  <si>
    <t xml:space="preserve">11 7 19 22 10 16 10 38 40 17 44 24 21 19 9</t>
  </si>
  <si>
    <t xml:space="preserve">RRKNRDHWVDTGFFR</t>
  </si>
  <si>
    <t xml:space="preserve">11 7 19 22 10 16 10 38 40 17 42 12 16 25 9</t>
  </si>
  <si>
    <t xml:space="preserve">RRKNDRHWVDTGFFR</t>
  </si>
  <si>
    <t xml:space="preserve">10 7 18 21 10 14 9 35 39 16 40 11 15 24 8</t>
  </si>
  <si>
    <t xml:space="preserve">RRKHFTHWVDTGFFR</t>
  </si>
  <si>
    <t xml:space="preserve">9 6 17 17 21 8 9 34 36 15 38 10 14 22 8</t>
  </si>
  <si>
    <t xml:space="preserve">RRKNRDWHVDTGFFR</t>
  </si>
  <si>
    <t xml:space="preserve">10 7 18 21 10 16 10 11 38 16 40 11 15 24 8</t>
  </si>
  <si>
    <t xml:space="preserve">93 97 97 92 56</t>
  </si>
  <si>
    <t xml:space="preserve">45 77 97 93 94</t>
  </si>
  <si>
    <t xml:space="preserve">92 96 94 37 51 56</t>
  </si>
  <si>
    <t xml:space="preserve">85 89 22 34 46</t>
  </si>
  <si>
    <t xml:space="preserve">82 86 16 20 41</t>
  </si>
  <si>
    <t xml:space="preserve">FQC(+57.02)FLYSSK</t>
  </si>
  <si>
    <t xml:space="preserve">34 36 81 71 76 75 75 73 56</t>
  </si>
  <si>
    <t xml:space="preserve">M(+15.99)KC(+57.02)FLYSSK</t>
  </si>
  <si>
    <t xml:space="preserve">34 36 81 71 76 75 74 73 56</t>
  </si>
  <si>
    <t xml:space="preserve">QFC(+57.02)FLYSSK</t>
  </si>
  <si>
    <t xml:space="preserve">32 36 80 70 75 74 74 73 55</t>
  </si>
  <si>
    <t xml:space="preserve">KM(+15.99)C(+57.02)FLYSSK</t>
  </si>
  <si>
    <t xml:space="preserve">29 32 78 67 73 71 71 69 52</t>
  </si>
  <si>
    <t xml:space="preserve">FAGC(+57.02)FLYSSK</t>
  </si>
  <si>
    <t xml:space="preserve">12 14 7 60 48 57 56 70 53 35</t>
  </si>
  <si>
    <t xml:space="preserve">MKWKM(+15.99)PEMLNPRQPK</t>
  </si>
  <si>
    <t xml:space="preserve">10 6 6 7 7 6 19 7 17 6 11 12 20 9 22</t>
  </si>
  <si>
    <t xml:space="preserve">MWKKM(+15.99)PEMLNPRQPK</t>
  </si>
  <si>
    <t xml:space="preserve">10 6 6 6 6 6 19 7 17 6 11 12 19 8 21</t>
  </si>
  <si>
    <t xml:space="preserve">WMKQFPEMLNPRQPK</t>
  </si>
  <si>
    <t xml:space="preserve">4 4 3 4 4 3 12 4 11 4 7 8 13 5 14</t>
  </si>
  <si>
    <t xml:space="preserve">WMQKFPEMLNPRQPK</t>
  </si>
  <si>
    <t xml:space="preserve">WMKKM(+15.99)PEMLNPRQPK</t>
  </si>
  <si>
    <t xml:space="preserve">RWELFFNGMTLLR</t>
  </si>
  <si>
    <t xml:space="preserve">16 15 46 48 15 15 14 6 27 66 86 88 70</t>
  </si>
  <si>
    <t xml:space="preserve">WRELFFNGMTLLR</t>
  </si>
  <si>
    <t xml:space="preserve">14 10 45 47 15 15 14 6 26 65 86 88 69</t>
  </si>
  <si>
    <t xml:space="preserve">WRELFFGNMTLLR</t>
  </si>
  <si>
    <t xml:space="preserve">13 10 44 46 14 14 9 12 24 62 85 87 67</t>
  </si>
  <si>
    <t xml:space="preserve">WERLFFNGMTLLR</t>
  </si>
  <si>
    <t xml:space="preserve">12 30 8 44 13 14 12 6 24 63 85 87 66</t>
  </si>
  <si>
    <t xml:space="preserve">WRELFFNGTMLLR</t>
  </si>
  <si>
    <t xml:space="preserve">13 9 43 45 13 14 12 6 12 36 81 71 55</t>
  </si>
  <si>
    <t xml:space="preserve">C(+57.02)LSPVLSHDLSK</t>
  </si>
  <si>
    <t xml:space="preserve">50 74 94 90 95 91 79 79 93 95 89 89</t>
  </si>
  <si>
    <t xml:space="preserve">WSSPVLSHDLSK</t>
  </si>
  <si>
    <t xml:space="preserve">50 47 93 89 95 91 78 77 93 95 88 88</t>
  </si>
  <si>
    <t xml:space="preserve">AAMSPVLSHDLSK</t>
  </si>
  <si>
    <t xml:space="preserve">45 57 73 96 88 94 89 75 74 92 94 86 87</t>
  </si>
  <si>
    <t xml:space="preserve">SWSPVLSHDLSK</t>
  </si>
  <si>
    <t xml:space="preserve">34 38 93 88 94 90 77 76 92 94 87 88</t>
  </si>
  <si>
    <t xml:space="preserve">AAMSPVLHSDLSK</t>
  </si>
  <si>
    <t xml:space="preserve">42 54 71 95 87 93 88 50 46 90 93 85 85</t>
  </si>
  <si>
    <t xml:space="preserve">YYFM(+15.99)DHMVTMANYDFDTEK</t>
  </si>
  <si>
    <t xml:space="preserve">14 8 7 20 9 11 20 37 17 8 33 26 79 81 62 58 54 69 19</t>
  </si>
  <si>
    <t xml:space="preserve">YYFM(+15.99)HDMVTMANYDFDTEK</t>
  </si>
  <si>
    <t xml:space="preserve">13 8 7 20 7 8 19 36 16 8 32 25 78 80 60 57 52 68 18</t>
  </si>
  <si>
    <t xml:space="preserve">YYM(+15.99)FHDMVTMANYDFDTEK</t>
  </si>
  <si>
    <t xml:space="preserve">13 8 7 19 7 8 19 36 16 8 32 25 78 80 60 57 52 68 18</t>
  </si>
  <si>
    <t xml:space="preserve">YM(+15.99)YFHDMVTMANYDFDTEK</t>
  </si>
  <si>
    <t xml:space="preserve">11 6 6 16 6 6 16 31 13 6 27 21 74 76 55 51 46 62 15</t>
  </si>
  <si>
    <t xml:space="preserve">YFYM(+15.99)HDMVTMANYDFDTEK</t>
  </si>
  <si>
    <t xml:space="preserve">10 6 6 16 6 6 16 30 13 6 27 21 73 76 54 51 46 62 15</t>
  </si>
  <si>
    <t xml:space="preserve">46 44 51 93 92 71 63 89 84 51</t>
  </si>
  <si>
    <t xml:space="preserve">38 33 49 93 91 70 62 89 84 49</t>
  </si>
  <si>
    <t xml:space="preserve">NSLLWDMEYR</t>
  </si>
  <si>
    <t xml:space="preserve">22 35 57 92 91 70 62 89 84 49</t>
  </si>
  <si>
    <t xml:space="preserve">29 36 47 92 91 69 61 88 83 48</t>
  </si>
  <si>
    <t xml:space="preserve">22 25 43 91 89 65 57 87 80 44</t>
  </si>
  <si>
    <t xml:space="preserve">FMC(+57.02)WRLLTSTC(+57.02)RLM(+15.99)PK</t>
  </si>
  <si>
    <t xml:space="preserve">10 13 17 24 24 55 61 75 37 17 26 27 50 26 32 30</t>
  </si>
  <si>
    <t xml:space="preserve">MFC(+57.02)RWLLTSTC(+57.02)RLM(+15.99)PK</t>
  </si>
  <si>
    <t xml:space="preserve">13 17 17 18 21 54 56 74 36 17 26 26 49 25 31 30</t>
  </si>
  <si>
    <t xml:space="preserve">FMC(+57.02)RWLLTSTC(+57.02)RLM(+15.99)PK</t>
  </si>
  <si>
    <t xml:space="preserve">9 12 16 17 20 53 55 73 35 16 24 25 47 24 30 28</t>
  </si>
  <si>
    <t xml:space="preserve">FMC(+57.02)RWLLTSM(+15.99)NRLM(+15.99)PK</t>
  </si>
  <si>
    <t xml:space="preserve">8 10 14 15 18 49 51 67 30 15 13 22 44 22 27 26</t>
  </si>
  <si>
    <t xml:space="preserve">C(+57.02)MFRWLLTSTC(+57.02)RLM(+15.99)PK</t>
  </si>
  <si>
    <t xml:space="preserve">5 5 4 10 12 38 40 59 22 9 15 15 33 15 19 18</t>
  </si>
  <si>
    <t xml:space="preserve">STVAVLQMTR</t>
  </si>
  <si>
    <t xml:space="preserve">41 42 80 81 59 73 49 65 52 77</t>
  </si>
  <si>
    <t xml:space="preserve">TSVAVLQMTR</t>
  </si>
  <si>
    <t xml:space="preserve">39 42 80 81 60 73 50 65 52 77</t>
  </si>
  <si>
    <t xml:space="preserve">TSVAVLTMQR</t>
  </si>
  <si>
    <t xml:space="preserve">38 41 79 81 59 72 40 59 73 75</t>
  </si>
  <si>
    <t xml:space="preserve">TSVAVLQTMR</t>
  </si>
  <si>
    <t xml:space="preserve">39 42 80 81 59 72 44 58 52 74</t>
  </si>
  <si>
    <t xml:space="preserve">SSLAVLQMTR</t>
  </si>
  <si>
    <t xml:space="preserve">31 32 68 76 53 67 43 59 46 72</t>
  </si>
  <si>
    <t xml:space="preserve">SWLGLKEDSGM(+15.99)R</t>
  </si>
  <si>
    <t xml:space="preserve">67 87 99 99 99 98 99 99 99 90 91 87</t>
  </si>
  <si>
    <t xml:space="preserve">LC(+57.02)LGLKEDSGM(+15.99)R</t>
  </si>
  <si>
    <t xml:space="preserve">68 83 99 98 99 98 99 99 99 90 90 87</t>
  </si>
  <si>
    <t xml:space="preserve">C(+57.02)LLGLKEDSGM(+15.99)R</t>
  </si>
  <si>
    <t xml:space="preserve">55 63 99 98 99 98 99 99 98 88 89 86</t>
  </si>
  <si>
    <t xml:space="preserve">WSLGLKEDSGM(+15.99)R</t>
  </si>
  <si>
    <t xml:space="preserve">42 46 99 98 99 97 99 99 98 86 87 83</t>
  </si>
  <si>
    <t xml:space="preserve">MAALGLKEDSGM(+15.99)R</t>
  </si>
  <si>
    <t xml:space="preserve">34 34 39 99 97 99 97 99 98 98 85 86 81</t>
  </si>
  <si>
    <t xml:space="preserve">VHEKWGWDLMLLR</t>
  </si>
  <si>
    <t xml:space="preserve">17 19 65 57 49 15 39 86 92 76 74 78 72</t>
  </si>
  <si>
    <t xml:space="preserve">HVEKWGWDLMLLR</t>
  </si>
  <si>
    <t xml:space="preserve">12 12 54 45 38 10 28 79 87 67 64 69 62</t>
  </si>
  <si>
    <t xml:space="preserve">HVKEWGWDLMLLR</t>
  </si>
  <si>
    <t xml:space="preserve">11 11 29 44 35 9 27 77 86 65 62 67 60</t>
  </si>
  <si>
    <t xml:space="preserve">HVEKWWGDLMLLR</t>
  </si>
  <si>
    <t xml:space="preserve">10 10 49 40 33 9 4 73 84 60 60 64 57</t>
  </si>
  <si>
    <t xml:space="preserve">HVRTWGWDLMLLR</t>
  </si>
  <si>
    <t xml:space="preserve">9 9 10 25 30 8 23 74 83 60 57 62 55</t>
  </si>
  <si>
    <t xml:space="preserve">QYLQRHSDGEPPTHEK</t>
  </si>
  <si>
    <t xml:space="preserve">22 11 14 12 18 29 84 90 71 83 52 20 23 41 71 26</t>
  </si>
  <si>
    <t xml:space="preserve">QYLHQRSDGEPPTHTR</t>
  </si>
  <si>
    <t xml:space="preserve">23 11 14 34 25 7 82 88 71 83 53 21 25 40 42 10</t>
  </si>
  <si>
    <t xml:space="preserve">QYLQRHSDGEPPTHTR</t>
  </si>
  <si>
    <t xml:space="preserve">22 11 13 12 18 29 83 90 71 83 51 20 23 38 40 9</t>
  </si>
  <si>
    <t xml:space="preserve">QYLRQHSDGEPPTHTR</t>
  </si>
  <si>
    <t xml:space="preserve">22 11 13 11 9 29 84 90 70 83 52 20 24 38 40 9</t>
  </si>
  <si>
    <t xml:space="preserve">QYLQHRSDGEPPTHTR</t>
  </si>
  <si>
    <t xml:space="preserve">21 10 12 11 19 7 81 87 68 81 49 19 22 36 38 9</t>
  </si>
  <si>
    <t xml:space="preserve">70 81 85 98 95 94 74 60 90 99 94 92</t>
  </si>
  <si>
    <t xml:space="preserve">67 78 86 98 96 98 90 73 43 83 98 92 87</t>
  </si>
  <si>
    <t xml:space="preserve">66 78 84 97 95 97 77 42 68 94 99 93 91</t>
  </si>
  <si>
    <t xml:space="preserve">VVSLNVAAMTEC(+57.02)R</t>
  </si>
  <si>
    <t xml:space="preserve">68 79 84 97 95 95 70 41 42 96 99 94 92</t>
  </si>
  <si>
    <t xml:space="preserve">62 75 83 97 95 97 86 64 26 24 98 89 49</t>
  </si>
  <si>
    <t xml:space="preserve">WWWWRC(+57.02)WRWDGGC(+57.02)PM(+15.99)GAEPK</t>
  </si>
  <si>
    <t xml:space="preserve">9 10 8 6 12 19 11 5 9 8 47 56 88 49 70 59 56 29 8 8</t>
  </si>
  <si>
    <t xml:space="preserve">WWWWRWC(+57.02)RDWGGC(+57.02)PM(+15.99)GAEPK</t>
  </si>
  <si>
    <t xml:space="preserve">8 8 7 6 11 7 6 4 7 14 43 45 86 45 67 55 53 26 7 7</t>
  </si>
  <si>
    <t xml:space="preserve">WWWWRWC(+57.02)RWDGGC(+57.02)PM(+15.99)GAPTR</t>
  </si>
  <si>
    <t xml:space="preserve">8 8 6 6 11 6 6 4 8 7 42 52 86 44 66 55 53 16 9 7</t>
  </si>
  <si>
    <t xml:space="preserve">WWWWRWC(+57.02)RWDGGC(+57.02)PM(+15.99)GAEPK</t>
  </si>
  <si>
    <t xml:space="preserve">7 8 6 6 11 6 6 4 7 7 42 51 86 44 65 54 51 25 6 7</t>
  </si>
  <si>
    <t xml:space="preserve">WWWWRWC(+57.02)RWDGGC(+57.02)PM(+15.99)GATPR</t>
  </si>
  <si>
    <t xml:space="preserve">7 8 6 6 11 6 6 4 7 7 42 51 86 44 66 54 51 10 6 7</t>
  </si>
  <si>
    <t xml:space="preserve">88 94 97 96 91 93 97 97 77 65 86</t>
  </si>
  <si>
    <t xml:space="preserve">88 92 96 98 87 83 83 95 76 64 85</t>
  </si>
  <si>
    <t xml:space="preserve">84 88 93 90 32 31 91 93 69 56 80</t>
  </si>
  <si>
    <t xml:space="preserve">83 87 93 90 32 30 90 93 68 55 79</t>
  </si>
  <si>
    <t xml:space="preserve">84 88 93 90 33 17 91 93 69 56 80</t>
  </si>
  <si>
    <t xml:space="preserve">66 97 99 98 95 94 97 99 94 91</t>
  </si>
  <si>
    <t xml:space="preserve">71 57 98 99 99 97 96 98 99 96 94</t>
  </si>
  <si>
    <t xml:space="preserve">52 74 98 99 99 97 96 98 99 96 95</t>
  </si>
  <si>
    <t xml:space="preserve">60 95 97 91 28 13 84 94 97 92 89</t>
  </si>
  <si>
    <t xml:space="preserve">59 95 97 91 15 26 84 94 97 91 89</t>
  </si>
  <si>
    <t xml:space="preserve">EC(+57.02)DQC(+57.02)YMPDNRRQYVR</t>
  </si>
  <si>
    <t xml:space="preserve">40 17 12 39 21 26 28 14 22 28 34 17 77 87 41 37</t>
  </si>
  <si>
    <t xml:space="preserve">EC(+57.02)DC(+57.02)YQMPDNRRQYVR</t>
  </si>
  <si>
    <t xml:space="preserve">39 16 12 29 13 17 27 14 21 27 32 16 77 86 40 36</t>
  </si>
  <si>
    <t xml:space="preserve">C(+57.02)EDYC(+57.02)QMPDNRRQYVR</t>
  </si>
  <si>
    <t xml:space="preserve">17 41 12 25 13 17 27 14 21 26 32 16 76 86 39 35</t>
  </si>
  <si>
    <t xml:space="preserve">EC(+57.02)YDC(+57.02)QMPDNRRQYVR</t>
  </si>
  <si>
    <t xml:space="preserve">41 17 15 11 13 18 28 14 21 27 33 17 77 87 41 37</t>
  </si>
  <si>
    <t xml:space="preserve">EC(+57.02)DYC(+57.02)QMPDNRRQYVR</t>
  </si>
  <si>
    <t xml:space="preserve">38 16 11 25 13 17 27 13 20 26 31 16 76 86 39 35</t>
  </si>
  <si>
    <t xml:space="preserve">ENSDGNRLSR</t>
  </si>
  <si>
    <t xml:space="preserve">54 28 41 71 23 38 42 97 93 83</t>
  </si>
  <si>
    <t xml:space="preserve">NESDGNRLSR</t>
  </si>
  <si>
    <t xml:space="preserve">24 58 39 68 22 36 40 96 93 82</t>
  </si>
  <si>
    <t xml:space="preserve">QDSDGNRLSR</t>
  </si>
  <si>
    <t xml:space="preserve">22 25 36 68 20 33 37 96 92 80</t>
  </si>
  <si>
    <t xml:space="preserve">DQSDGNRLSR</t>
  </si>
  <si>
    <t xml:space="preserve">23 23 35 64 19 33 36 96 92 79</t>
  </si>
  <si>
    <t xml:space="preserve">DQDSGNRLSR</t>
  </si>
  <si>
    <t xml:space="preserve">22 22 33 55 17 30 35 96 91 78</t>
  </si>
  <si>
    <t xml:space="preserve">GVC(+57.02)ALQYK</t>
  </si>
  <si>
    <t xml:space="preserve">56 76 94 98 98 96 97 82</t>
  </si>
  <si>
    <t xml:space="preserve">VGC(+57.02)ALQYK</t>
  </si>
  <si>
    <t xml:space="preserve">50 32 91 97 97 94 96 74</t>
  </si>
  <si>
    <t xml:space="preserve">VGC(+57.02)ALAGYK</t>
  </si>
  <si>
    <t xml:space="preserve">46 29 87 97 94 37 22 86 72</t>
  </si>
  <si>
    <t xml:space="preserve">VGC(+57.02)ALGAYK</t>
  </si>
  <si>
    <t xml:space="preserve">44 27 85 96 92 13 25 84 69</t>
  </si>
  <si>
    <t xml:space="preserve">VGC(+57.02)AVAAYK</t>
  </si>
  <si>
    <t xml:space="preserve">41 25 83 93 37 16 18 83 67</t>
  </si>
  <si>
    <t xml:space="preserve">QNTPQMK</t>
  </si>
  <si>
    <t xml:space="preserve">77 79 51 37 71 91 94</t>
  </si>
  <si>
    <t xml:space="preserve">QNPTQMK</t>
  </si>
  <si>
    <t xml:space="preserve">77 77 39 36 70 89 97</t>
  </si>
  <si>
    <t xml:space="preserve">GANTPQMK</t>
  </si>
  <si>
    <t xml:space="preserve">24 48 74 46 35 70 95 94</t>
  </si>
  <si>
    <t xml:space="preserve">AGNTPQMK</t>
  </si>
  <si>
    <t xml:space="preserve">30 24 71 43 33 67 94 93</t>
  </si>
  <si>
    <t xml:space="preserve">QGGTPQMK</t>
  </si>
  <si>
    <t xml:space="preserve">66 23 21 42 34 69 94 94</t>
  </si>
  <si>
    <t xml:space="preserve">WHTLENKDLMLLR</t>
  </si>
  <si>
    <t xml:space="preserve">30 32 48 60 80 57 70 86 95 95 96 78 63</t>
  </si>
  <si>
    <t xml:space="preserve">HWTLENKDLMLLR</t>
  </si>
  <si>
    <t xml:space="preserve">25 27 46 56 79 55 69 85 95 95 96 77 62</t>
  </si>
  <si>
    <t xml:space="preserve">WTHLENKDLMLLR</t>
  </si>
  <si>
    <t xml:space="preserve">27 29 44 57 78 55 69 85 95 94 96 76 61</t>
  </si>
  <si>
    <t xml:space="preserve">HTWLENKDLMLLR</t>
  </si>
  <si>
    <t xml:space="preserve">18 13 28 46 72 46 61 80 92 92 94 70 53</t>
  </si>
  <si>
    <t xml:space="preserve">THWLENKDLMLLR</t>
  </si>
  <si>
    <t xml:space="preserve">11 12 26 45 70 44 58 79 92 92 94 67 50</t>
  </si>
  <si>
    <t xml:space="preserve">DQRLTHEYGPALLR</t>
  </si>
  <si>
    <t xml:space="preserve">10 16 18 31 15 13 23 16 9 23 35 78 62 20</t>
  </si>
  <si>
    <t xml:space="preserve">QDRLTHEYGPALLR</t>
  </si>
  <si>
    <t xml:space="preserve">9 11 17 30 14 13 22 16 9 22 34 78 61 20</t>
  </si>
  <si>
    <t xml:space="preserve">QDRLTEHYGPALLR</t>
  </si>
  <si>
    <t xml:space="preserve">9 10 17 29 14 21 7 15 8 22 33 77 60 19</t>
  </si>
  <si>
    <t xml:space="preserve">QDRTLHEYGPALLR</t>
  </si>
  <si>
    <t xml:space="preserve">9 10 17 22 12 13 21 15 9 22 34 77 60 19</t>
  </si>
  <si>
    <t xml:space="preserve">ENRLTHEYGPALLR</t>
  </si>
  <si>
    <t xml:space="preserve">32 6 12 22 10 9 16 11 6 16 26 69 51 14</t>
  </si>
  <si>
    <t xml:space="preserve">64 70 93 97 98 97 83 98 92 96</t>
  </si>
  <si>
    <t xml:space="preserve">38 43 90 96 97 96 79 98 90 94</t>
  </si>
  <si>
    <t xml:space="preserve">39 30 59 92 97 97 97 80 98 91 95</t>
  </si>
  <si>
    <t xml:space="preserve">17 36 56 92 96 97 96 78 98 90 94</t>
  </si>
  <si>
    <t xml:space="preserve">30 30 30 89 96 96 96 76 98 88 93</t>
  </si>
  <si>
    <t xml:space="preserve">YWYRNVHYSC(+57.02)LMAC(+57.02)LDTEWR</t>
  </si>
  <si>
    <t xml:space="preserve">18 17 15 9 9 14 8 18 39 36 44 72 95 66 71 71 65 67 38 23</t>
  </si>
  <si>
    <t xml:space="preserve">YWYNRHVYSC(+57.02)LMAC(+57.02)LDTEWR</t>
  </si>
  <si>
    <t xml:space="preserve">17 16 15 14 6 9 10 19 39 36 44 72 95 66 71 71 65 67 38 23</t>
  </si>
  <si>
    <t xml:space="preserve">YWYRNHVYSC(+57.02)LMAC(+57.02)LDTEWR</t>
  </si>
  <si>
    <t xml:space="preserve">17 16 14 8 9 8 9 18 38 35 42 71 95 64 70 69 63 66 37 22</t>
  </si>
  <si>
    <t xml:space="preserve">YWYRNHVYSWSMAC(+57.02)LDTEWR</t>
  </si>
  <si>
    <t xml:space="preserve">15 15 13 8 8 8 9 16 36 31 22 67 94 62 68 68 61 64 35 20</t>
  </si>
  <si>
    <t xml:space="preserve">YYWRNHVYSC(+57.02)LMAC(+57.02)LDTEWR</t>
  </si>
  <si>
    <t xml:space="preserve">12 7 6 6 6 6 7 13 29 27 33 62 92 55 61 60 54 56 28 16</t>
  </si>
  <si>
    <t xml:space="preserve">46 75 92 99 99 99 98 99 99 97 94 94 94 88 86 54</t>
  </si>
  <si>
    <t xml:space="preserve">55 56 91 99 99 99 98 99 99 97 94 95 94 89 86 55</t>
  </si>
  <si>
    <t xml:space="preserve">17 29 70 93 99 99 99 98 99 99 97 94 94 94 88 85 53</t>
  </si>
  <si>
    <t xml:space="preserve">36 15 14 87 99 99 99 98 98 98 96 93 93 92 86 83 49</t>
  </si>
  <si>
    <t xml:space="preserve">13 25 14 90 99 99 98 97 98 98 96 92 93 92 85 82 47</t>
  </si>
  <si>
    <t xml:space="preserve">WWREWKFTLDGFRR</t>
  </si>
  <si>
    <t xml:space="preserve">36 24 14 46 12 14 15 18 73 90 33 33 33 13</t>
  </si>
  <si>
    <t xml:space="preserve">WWWERKFTLDGFRR</t>
  </si>
  <si>
    <t xml:space="preserve">34 25 22 26 16 13 14 17 71 89 31 31 31 12</t>
  </si>
  <si>
    <t xml:space="preserve">WWWWVKFTLDGFRR</t>
  </si>
  <si>
    <t xml:space="preserve">32 24 21 10 12 12 13 16 69 88 29 29 29 11</t>
  </si>
  <si>
    <t xml:space="preserve">WWWWVFKTLDGFRR</t>
  </si>
  <si>
    <t xml:space="preserve">32 25 22 11 12 12 13 15 68 88 29 29 29 11</t>
  </si>
  <si>
    <t xml:space="preserve">WWWVWKFTLDGFRR</t>
  </si>
  <si>
    <t xml:space="preserve">32 22 21 10 10 12 13 16 70 88 29 29 29 11</t>
  </si>
  <si>
    <t xml:space="preserve">YRC(+57.02)REHKPAAYVNAPWDK</t>
  </si>
  <si>
    <t xml:space="preserve">15 9 14 6 25 23 53 31 52 58 16 20 39 28 34 33 16 10</t>
  </si>
  <si>
    <t xml:space="preserve">YRRC(+57.02)EHKPAAYVNAPWDK</t>
  </si>
  <si>
    <t xml:space="preserve">14 8 5 8 23 22 50 28 49 55 15 18 36 26 32 30 14 9</t>
  </si>
  <si>
    <t xml:space="preserve">YRRC(+57.02)EHKPAAYVNAPWSR</t>
  </si>
  <si>
    <t xml:space="preserve">14 8 5 8 23 22 50 28 49 55 15 19 36 26 31 30 13 7</t>
  </si>
  <si>
    <t xml:space="preserve">RRYC(+57.02)EHKPAAYVNAPWDK</t>
  </si>
  <si>
    <t xml:space="preserve">3 3 8 4 13 11 32 15 31 36 7 10 21 14 18 17 7 4</t>
  </si>
  <si>
    <t xml:space="preserve">RYRC(+57.02)EHKPAAYVNAPWDK</t>
  </si>
  <si>
    <t xml:space="preserve">3 4 2 3 12 11 32 15 31 36 7 9 20 14 17 17 7 4</t>
  </si>
  <si>
    <t xml:space="preserve">73 83 94 94 84 85 75 63 43 36 43</t>
  </si>
  <si>
    <t xml:space="preserve">72 81 93 94 83 84 73 58 32 23 41</t>
  </si>
  <si>
    <t xml:space="preserve">MTYDVLVPAVR</t>
  </si>
  <si>
    <t xml:space="preserve">71 81 93 94 82 80 65 19 35 51 40</t>
  </si>
  <si>
    <t xml:space="preserve">72 82 93 94 82 50 57 62 42 35 42</t>
  </si>
  <si>
    <t xml:space="preserve">MTYDVLVAPVR</t>
  </si>
  <si>
    <t xml:space="preserve">68 79 92 93 80 78 61 31 36 47 38</t>
  </si>
  <si>
    <t xml:space="preserve">SPPDVSAAHDHR</t>
  </si>
  <si>
    <t xml:space="preserve">38 35 44 77 98 97 96 94 96 65 80 65</t>
  </si>
  <si>
    <t xml:space="preserve">SPPDVSAAHHDR</t>
  </si>
  <si>
    <t xml:space="preserve">37 34 44 77 98 97 96 95 95 66 80 63</t>
  </si>
  <si>
    <t xml:space="preserve">SDPPVSAAHDHR</t>
  </si>
  <si>
    <t xml:space="preserve">28 18 13 30 96 95 94 92 94 56 73 56</t>
  </si>
  <si>
    <t xml:space="preserve">SPDPVSAAHDHR</t>
  </si>
  <si>
    <t xml:space="preserve">23 12 15 21 94 94 93 90 92 49 67 49</t>
  </si>
  <si>
    <t xml:space="preserve">SPPDVSAADHHR</t>
  </si>
  <si>
    <t xml:space="preserve">35 32 41 75 97 96 94 80 33 22 51 36</t>
  </si>
  <si>
    <t xml:space="preserve">LPPMVHPPVAQK</t>
  </si>
  <si>
    <t xml:space="preserve">30 32 40 71 41 37 58 43 53 75 55 47</t>
  </si>
  <si>
    <t xml:space="preserve">LPPMHVPPVAQK</t>
  </si>
  <si>
    <t xml:space="preserve">31 33 48 73 26 27 56 45 54 76 55 48</t>
  </si>
  <si>
    <t xml:space="preserve">LPPMVHPPAVQK</t>
  </si>
  <si>
    <t xml:space="preserve">29 31 38 70 39 35 56 37 41 30 49 42</t>
  </si>
  <si>
    <t xml:space="preserve">LPPMVHPPLGQK</t>
  </si>
  <si>
    <t xml:space="preserve">29 30 38 69 39 35 56 37 35 22 48 42</t>
  </si>
  <si>
    <t xml:space="preserve">LPPMVHPPLANK</t>
  </si>
  <si>
    <t xml:space="preserve">27 28 35 67 37 33 54 41 32 26 26 39</t>
  </si>
  <si>
    <t xml:space="preserve">68 78 97 97 96 92 93 91 94</t>
  </si>
  <si>
    <t xml:space="preserve">66 68 97 97 96 92 93 91 94</t>
  </si>
  <si>
    <t xml:space="preserve">FMKMVNMLK</t>
  </si>
  <si>
    <t xml:space="preserve">64 66 96 97 95 85 48 67 89</t>
  </si>
  <si>
    <t xml:space="preserve">FMKMVNPFK</t>
  </si>
  <si>
    <t xml:space="preserve">65 67 97 97 95 81 37 50 86</t>
  </si>
  <si>
    <t xml:space="preserve">FMKMVGGLMK</t>
  </si>
  <si>
    <t xml:space="preserve">59 61 96 96 90 21 21 94 87 89</t>
  </si>
  <si>
    <t xml:space="preserve">FM(+15.99)AGQK</t>
  </si>
  <si>
    <t xml:space="preserve">79 86 78 55 60 85</t>
  </si>
  <si>
    <t xml:space="preserve">78 84 82 61 51 48 53</t>
  </si>
  <si>
    <t xml:space="preserve">78 84 82 61 50 48 52</t>
  </si>
  <si>
    <t xml:space="preserve">67 90 80 61 51 48 53</t>
  </si>
  <si>
    <t xml:space="preserve">79 84 81 62 42 47 54</t>
  </si>
  <si>
    <t xml:space="preserve">QKLFWMTMTALPFNVR</t>
  </si>
  <si>
    <t xml:space="preserve">14 14 48 28 11 48 60 55 80 60 61 46 54 54 19 24</t>
  </si>
  <si>
    <t xml:space="preserve">LKQFWMTMTALNFPVR</t>
  </si>
  <si>
    <t xml:space="preserve">25 12 21 27 11 47 60 55 80 58 67 74 46 30 22 27</t>
  </si>
  <si>
    <t xml:space="preserve">KQLFWMTMTALNFPVR</t>
  </si>
  <si>
    <t xml:space="preserve">13 14 46 26 10 45 57 53 78 56 65 72 43 28 20 25</t>
  </si>
  <si>
    <t xml:space="preserve">LQKFWMTMTALNFPVR</t>
  </si>
  <si>
    <t xml:space="preserve">25 12 15 26 11 47 60 55 80 58 66 74 45 30 22 27</t>
  </si>
  <si>
    <t xml:space="preserve">QKLFWMTMTALNFPVR</t>
  </si>
  <si>
    <t xml:space="preserve">13 13 45 26 10 45 57 53 78 56 64 72 43 28 20 25</t>
  </si>
  <si>
    <t xml:space="preserve">WWWWC(+57.02)GGYSLC(+57.02)MAPVLSFM(+15.99)NR</t>
  </si>
  <si>
    <t xml:space="preserve">26 19 19 24 50 39 44 89 82 35 22 78 92 77 82 87 42 22 48 30 30</t>
  </si>
  <si>
    <t xml:space="preserve">WWWWC(+57.02)GGYSLC(+57.02)MAPVLSM(+15.99)FNR</t>
  </si>
  <si>
    <t xml:space="preserve">26 19 19 24 50 39 44 89 82 34 22 77 92 77 82 87 42 22 48 30 30</t>
  </si>
  <si>
    <t xml:space="preserve">WWWWC(+57.02)GGYSLC(+57.02)MAPVLSYMNR</t>
  </si>
  <si>
    <t xml:space="preserve">25 19 19 24 49 38 44 89 82 34 22 77 91 76 82 87 42 22 47 30 30</t>
  </si>
  <si>
    <t xml:space="preserve">WWWWC(+57.02)GGYSLC(+57.02)MAPVLSMYNR</t>
  </si>
  <si>
    <t xml:space="preserve">25 19 19 24 49 38 43 89 82 34 22 77 91 76 81 86 41 21 38 30 30</t>
  </si>
  <si>
    <t xml:space="preserve">WWWWC(+57.02)GGYSLC(+57.02)MAPVLSNMYR</t>
  </si>
  <si>
    <t xml:space="preserve">25 19 19 24 49 38 43 89 82 34 22 77 91 76 81 86 40 22 23 21 30</t>
  </si>
  <si>
    <t xml:space="preserve">39 36 71 97 99 99 99 99 96 98 98 98 79 86 75 68 25 30</t>
  </si>
  <si>
    <t xml:space="preserve">30 32 73 97 99 99 99 99 97 98 99 97 83 89 71 64 71 27 24</t>
  </si>
  <si>
    <t xml:space="preserve">32 31 72 97 99 99 99 99 97 98 99 97 83 89 70 64 71 27 24</t>
  </si>
  <si>
    <t xml:space="preserve">37 34 69 97 99 98 99 99 96 98 98 97 80 87 67 60 67 24 21</t>
  </si>
  <si>
    <t xml:space="preserve">27 27 68 97 99 99 99 99 96 98 98 97 80 88 67 60 67 24 21</t>
  </si>
  <si>
    <t xml:space="preserve">RYFC(+57.02)C(+57.02)GM(+15.99)DPDGYSKYLTK</t>
  </si>
  <si>
    <t xml:space="preserve">6 9 14 24 26 18 31 19 11 49 23 30 28 83 86 90 56 20</t>
  </si>
  <si>
    <t xml:space="preserve">RFYC(+57.02)C(+57.02)GM(+15.99)DPDGYSKYLTK</t>
  </si>
  <si>
    <t xml:space="preserve">6 8 8 22 25 17 29 18 10 47 21 29 27 82 85 90 54 19</t>
  </si>
  <si>
    <t xml:space="preserve">YRFC(+57.02)C(+57.02)GM(+15.99)DPDGYSKYLTK</t>
  </si>
  <si>
    <t xml:space="preserve">7 5 13 21 24 16 28 17 9 45 20 27 25 81 84 89 53 18</t>
  </si>
  <si>
    <t xml:space="preserve">FYRC(+57.02)C(+57.02)GM(+15.99)DPDGYSKYLTK</t>
  </si>
  <si>
    <t xml:space="preserve">8 7 9 21 23 16 28 17 9 45 20 28 26 81 84 89 53 18</t>
  </si>
  <si>
    <t xml:space="preserve">FRYC(+57.02)C(+57.02)GM(+15.99)DPDGYSKYLTK</t>
  </si>
  <si>
    <t xml:space="preserve">7 5 7 20 22 15 26 15 9 43 19 26 24 80 83 88 50 16</t>
  </si>
  <si>
    <t xml:space="preserve">QPNGVSAAHEHR</t>
  </si>
  <si>
    <t xml:space="preserve">52 43 50 26 94 94 63 60 96 97 88 74</t>
  </si>
  <si>
    <t xml:space="preserve">QPGNVSAAHEHR</t>
  </si>
  <si>
    <t xml:space="preserve">48 40 18 37 93 93 60 57 96 97 86 71</t>
  </si>
  <si>
    <t xml:space="preserve">QNGPVSAAHEHR</t>
  </si>
  <si>
    <t xml:space="preserve">42 29 34 47 93 92 55 51 95 96 83 66</t>
  </si>
  <si>
    <t xml:space="preserve">QNPGVSAAHEHR</t>
  </si>
  <si>
    <t xml:space="preserve">44 29 21 23 93 92 55 52 95 96 83 67</t>
  </si>
  <si>
    <t xml:space="preserve">QGNPVSAAHEHR</t>
  </si>
  <si>
    <t xml:space="preserve">39 14 25 40 90 91 52 48 94 96 81 64</t>
  </si>
  <si>
    <t xml:space="preserve">KHKHLYVAFMK</t>
  </si>
  <si>
    <t xml:space="preserve">28 21 20 31 36 41 24 29 63 56 64</t>
  </si>
  <si>
    <t xml:space="preserve">KKHHLYAVFMK</t>
  </si>
  <si>
    <t xml:space="preserve">27 19 18 30 33 42 22 21 65 55 62</t>
  </si>
  <si>
    <t xml:space="preserve">KHKHLYLGFMK</t>
  </si>
  <si>
    <t xml:space="preserve">25 19 18 28 33 37 35 8 60 54 62</t>
  </si>
  <si>
    <t xml:space="preserve">KHKHLYAVFMK</t>
  </si>
  <si>
    <t xml:space="preserve">24 17 17 27 32 38 19 19 61 51 59</t>
  </si>
  <si>
    <t xml:space="preserve">HKKHLYAVFMK</t>
  </si>
  <si>
    <t xml:space="preserve">6 6 6 11 13 17 7 7 34 25 32</t>
  </si>
  <si>
    <t xml:space="preserve">WWYDSRRTFYWWYYSPNDEDKGMVLRAR</t>
  </si>
  <si>
    <t xml:space="preserve">6 3 2 16 16 2 2 5 7 6 3 4 71 76 62 31 47 43 85 66 33 4 8 11 43 5 16 4</t>
  </si>
  <si>
    <t xml:space="preserve">WWYDSRRTM(+15.99)YWWYYSPNDEDKGMVLRVK</t>
  </si>
  <si>
    <t xml:space="preserve">6 3 2 16 16 2 2 5 7 6 3 4 71 76 62 31 47 43 85 66 33 4 8 11 43 5 0 0</t>
  </si>
  <si>
    <t xml:space="preserve">WWYDRKDTFYWWYYSPNDEDKGMVLRAR</t>
  </si>
  <si>
    <t xml:space="preserve">6 3 2 16 0 0 0 5 7 6 3 4 71 76 62 31 47 43 85 66 33 4 8 11 43 5 16 4</t>
  </si>
  <si>
    <t xml:space="preserve">WWYDSRRTFYWWYYSPNDEDKGMVLARR</t>
  </si>
  <si>
    <t xml:space="preserve">6 3 2 16 16 2 2 5 7 6 3 4 71 76 62 31 47 43 85 66 33 4 8 11 43 0 0 4</t>
  </si>
  <si>
    <t xml:space="preserve">WWYDSRRTM(+15.99)YWWYYSPNDEDKGMVLKVR</t>
  </si>
  <si>
    <t xml:space="preserve">VWWEFFMDNGGTYVDAGNK</t>
  </si>
  <si>
    <t xml:space="preserve">11 7 6 17 8 7 19 33 13 5 4 10 48 68 62 55 32 19 21</t>
  </si>
  <si>
    <t xml:space="preserve">VWEWFFMDNGGTYVDAGNK</t>
  </si>
  <si>
    <t xml:space="preserve">11 7 16 6 7 7 19 34 13 5 4 10 48 68 62 55 32 19 21</t>
  </si>
  <si>
    <t xml:space="preserve">EWREFFMDNGGTYVDAGNK</t>
  </si>
  <si>
    <t xml:space="preserve">12 4 3 11 5 5 14 26 9 3 3 7 40 61 54 46 25 14 16</t>
  </si>
  <si>
    <t xml:space="preserve">RWEEFFMDNGGTYVDAGNK</t>
  </si>
  <si>
    <t xml:space="preserve">3 5 12 12 5 5 14 26 9 3 3 7 39 60 54 46 25 14 16</t>
  </si>
  <si>
    <t xml:space="preserve">WREEFFMDNGGTYVDAGNK</t>
  </si>
  <si>
    <t xml:space="preserve">4 3 11 11 5 5 13 25 9 3 3 7 38 59 53 45 24 14 15</t>
  </si>
  <si>
    <t xml:space="preserve">WWYYC(+57.02)YRWWWRRWYYDGGYKKTYVR</t>
  </si>
  <si>
    <t xml:space="preserve">3 3 2 5 4 2 1 2 5 7 3 1 3 5 4 7 13 5 22 7 11 5 3 8 5</t>
  </si>
  <si>
    <t xml:space="preserve">WWYYC(+57.02)YWRWWRRWYYDGGYKKTYVR</t>
  </si>
  <si>
    <t xml:space="preserve">3 3 2 5 4 2 0 0 5 7 3 1 3 5 4 7 13 5 22 7 11 5 3 8 5</t>
  </si>
  <si>
    <t xml:space="preserve">WWYYC(+57.02)YRWWWWRRYYDGGYKKTYVR</t>
  </si>
  <si>
    <t xml:space="preserve">3 3 2 5 4 2 1 2 5 7 0 0 0 5 4 7 13 5 22 7 11 5 3 8 5</t>
  </si>
  <si>
    <t xml:space="preserve">WWYYC(+57.02)YWRWWWRRYYDGGYKKTYVR</t>
  </si>
  <si>
    <t xml:space="preserve">3 3 2 5 4 2 0 0 5 7 0 0 0 5 4 7 13 5 22 7 11 5 3 8 5</t>
  </si>
  <si>
    <t xml:space="preserve">WWYYC(+57.02)YRWWWRRWYYDGGYKKTVYR</t>
  </si>
  <si>
    <t xml:space="preserve">3 3 2 5 4 2 1 2 5 7 3 1 3 5 4 7 13 5 22 7 11 5 0 0 5</t>
  </si>
  <si>
    <t xml:space="preserve">91 90 97 90 89 95 86 99 97 93</t>
  </si>
  <si>
    <t xml:space="preserve">89 88 97 87 74 62 79 98 96 92</t>
  </si>
  <si>
    <t xml:space="preserve">54 69 94 87 86 94 82 98 96 91</t>
  </si>
  <si>
    <t xml:space="preserve">LVAPNLEGFR</t>
  </si>
  <si>
    <t xml:space="preserve">90 89 97 89 88 92 71 45 92 85</t>
  </si>
  <si>
    <t xml:space="preserve">88 87 96 86 29 25 92 81 98 96 91</t>
  </si>
  <si>
    <t xml:space="preserve">84 67 96 99 97 98 99 99 86 76 79 75</t>
  </si>
  <si>
    <t xml:space="preserve">43 85 96 99 97 98 99 99 86 75 78 74</t>
  </si>
  <si>
    <t xml:space="preserve">39 82 95 98 97 98 99 99 83 48 61 70</t>
  </si>
  <si>
    <t xml:space="preserve">39 83 95 98 97 98 99 98 83 49 49 70</t>
  </si>
  <si>
    <t xml:space="preserve">40 83 95 99 97 98 99 99 84 53 31 71</t>
  </si>
  <si>
    <t xml:space="preserve">WWYRC(+57.02)C(+57.02)WWWWFSWKRTNGGPGAGTVLTNK</t>
  </si>
  <si>
    <t xml:space="preserve">2 2 2 6 2 2 4 3 3 4 5 3 4 2 1 4 5 5 2 2 1 8 21 13 4 8 4 3 3</t>
  </si>
  <si>
    <t xml:space="preserve">WYWRC(+57.02)C(+57.02)WWWWFSWKRTNGGPGAGTVLTNK</t>
  </si>
  <si>
    <t xml:space="preserve">2 0 0 6 2 2 4 3 3 4 5 3 4 2 1 4 5 5 2 2 1 8 21 13 4 8 4 3 3</t>
  </si>
  <si>
    <t xml:space="preserve">WWYRC(+57.02)C(+57.02)WWWWFSWKRTNGGPGAGTVLSQK</t>
  </si>
  <si>
    <t xml:space="preserve">2 2 2 6 2 2 4 3 3 4 5 3 4 2 1 4 5 5 2 2 1 8 21 13 4 8 0 0 3</t>
  </si>
  <si>
    <t xml:space="preserve">WWYRC(+57.02)C(+57.02)WWWWFSWQRTNGGPGAGTVLSKK</t>
  </si>
  <si>
    <t xml:space="preserve">WYWRC(+57.02)C(+57.02)WWWWFSWQRTNGGPGAGTVLSKK</t>
  </si>
  <si>
    <t xml:space="preserve">2 0 0 6 2 2 4 3 3 4 5 3 4 2 1 4 5 5 2 2 1 8 21 13 4 8 0 0 3</t>
  </si>
  <si>
    <t xml:space="preserve">FVYNFGGAR</t>
  </si>
  <si>
    <t xml:space="preserve">25 21 19 32 31 22 21 39 18</t>
  </si>
  <si>
    <t xml:space="preserve">VFYNFGGAR</t>
  </si>
  <si>
    <t xml:space="preserve">18 20 19 32 31 22 21 39 18</t>
  </si>
  <si>
    <t xml:space="preserve">FVGTEHGGAR</t>
  </si>
  <si>
    <t xml:space="preserve">20 16 6 32 30 30 17 28 33 15</t>
  </si>
  <si>
    <t xml:space="preserve">FVDATHGGAR</t>
  </si>
  <si>
    <t xml:space="preserve">20 17 16 30 13 34 17 28 33 15</t>
  </si>
  <si>
    <t xml:space="preserve">FVDTAHGGAR</t>
  </si>
  <si>
    <t xml:space="preserve">19 16 14 13 12 33 17 26 32 14</t>
  </si>
  <si>
    <t xml:space="preserve">WYWM(+15.99)WMPEC(+57.02)EHYM(+15.99)TGYYVRR</t>
  </si>
  <si>
    <t xml:space="preserve">7 6 15 9 24 24 17 29 13 29 10 25 17 40 38 80 67 31 18 15</t>
  </si>
  <si>
    <t xml:space="preserve">YWM(+15.99)WWMPEC(+57.02)EHYM(+15.99)TGYYVRR</t>
  </si>
  <si>
    <t xml:space="preserve">6 6 9 15 26 24 16 28 13 28 10 25 17 39 37 79 66 30 17 14</t>
  </si>
  <si>
    <t xml:space="preserve">WYM(+15.99)WWMPEC(+57.02)EHYM(+15.99)TGYYVRR</t>
  </si>
  <si>
    <t xml:space="preserve">6 6 9 14 26 23 16 28 13 28 10 25 17 38 37 79 66 30 17 14</t>
  </si>
  <si>
    <t xml:space="preserve">WYM(+15.99)WWMEPC(+57.02)EHYM(+15.99)TGYYVRR</t>
  </si>
  <si>
    <t xml:space="preserve">5 5 7 12 23 19 30 3 11 25 8 21 14 34 32 76 62 26 15 12</t>
  </si>
  <si>
    <t xml:space="preserve">WYM(+15.99)WWMPEC(+57.02)EHYM(+15.99)TGYYRVR</t>
  </si>
  <si>
    <t xml:space="preserve">5 5 8 13 24 22 15 26 12 26 9 23 15 36 34 77 63 7 8 13</t>
  </si>
  <si>
    <t xml:space="preserve">WWWMC(+57.02)YWC(+57.02)WWWWYWTYMGPM(+15.99)GPSRRR</t>
  </si>
  <si>
    <t xml:space="preserve">4 4 3 2 2 3 5 5 3 3 3 7 6 2 6 11 52 47 16 29 13 17 16 8 5 5</t>
  </si>
  <si>
    <t xml:space="preserve">WWWMYC(+57.02)WC(+57.02)WWWWYWTYMGPM(+15.99)GPSRRR</t>
  </si>
  <si>
    <t xml:space="preserve">4 4 3 2 0 0 5 5 3 3 3 7 6 2 6 11 52 47 16 29 13 17 16 8 5 5</t>
  </si>
  <si>
    <t xml:space="preserve">WWWMC(+57.02)YWC(+57.02)WWWWWYTYMGPM(+15.99)GPSRRR</t>
  </si>
  <si>
    <t xml:space="preserve">4 4 3 2 2 3 5 5 3 3 3 7 0 0 6 11 52 47 16 29 13 17 16 8 5 5</t>
  </si>
  <si>
    <t xml:space="preserve">WWWMC(+57.02)YWC(+57.02)WWWWYWYTMGPM(+15.99)GPSRRR</t>
  </si>
  <si>
    <t xml:space="preserve">4 4 3 2 2 3 5 5 3 3 3 7 6 2 0 0 52 47 16 29 13 17 16 8 5 5</t>
  </si>
  <si>
    <t xml:space="preserve">WWWMYC(+57.02)WC(+57.02)WWWWYWYTMGPM(+15.99)GPSRRR</t>
  </si>
  <si>
    <t xml:space="preserve">4 4 3 2 0 0 5 5 3 3 3 7 6 2 0 0 52 47 16 29 13 17 16 8 5 5</t>
  </si>
  <si>
    <t xml:space="preserve">TLLC(+57.02)ALGLENK</t>
  </si>
  <si>
    <t xml:space="preserve">63 80 96 97 94 44 21 84 98 81 82</t>
  </si>
  <si>
    <t xml:space="preserve">LTLC(+57.02)AGLLENK</t>
  </si>
  <si>
    <t xml:space="preserve">60 71 96 97 95 17 40 82 97 80 81</t>
  </si>
  <si>
    <t xml:space="preserve">LTLC(+57.02)AAVLENK</t>
  </si>
  <si>
    <t xml:space="preserve">57 68 95 97 94 29 30 81 98 78 79</t>
  </si>
  <si>
    <t xml:space="preserve">LTLC(+57.02)ALGLENK</t>
  </si>
  <si>
    <t xml:space="preserve">57 68 95 97 94 39 18 81 97 77 79</t>
  </si>
  <si>
    <t xml:space="preserve">LTLC(+57.02)AVALENK</t>
  </si>
  <si>
    <t xml:space="preserve">56 68 95 97 94 28 29 81 98 77 79</t>
  </si>
  <si>
    <t xml:space="preserve">C(+57.02)WWYRC(+57.02)M(+15.99)WWYWMTAYDAALMGVVLYC(+57.02)YR</t>
  </si>
  <si>
    <t xml:space="preserve">3 3 4 6 4 2 2 4 3 6 10 6 32 38 52 16 35 23 53 46 31 25 19 18 10 3 4 5</t>
  </si>
  <si>
    <t xml:space="preserve">WC(+57.02)WYRC(+57.02)M(+15.99)WWYWMTAYDAALMGVVLYC(+57.02)YR</t>
  </si>
  <si>
    <t xml:space="preserve">0 0 4 6 4 2 2 4 3 6 10 6 32 38 52 16 35 23 53 46 31 25 19 18 10 3 4 5</t>
  </si>
  <si>
    <t xml:space="preserve">C(+57.02)WWYRC(+57.02)M(+15.99)WWYWMTAYDAALMGVVLYYC(+57.02)R</t>
  </si>
  <si>
    <t xml:space="preserve">3 3 4 6 4 2 2 4 3 6 10 6 32 38 52 16 35 23 53 46 31 25 19 18 10 0 0 5</t>
  </si>
  <si>
    <t xml:space="preserve">WWC(+57.02)YRC(+57.02)M(+15.99)WWYWMTAYDAALMGVVLYC(+57.02)YR</t>
  </si>
  <si>
    <t xml:space="preserve">0 0 0 6 4 2 2 4 3 6 10 6 32 38 52 16 35 23 53 46 31 25 19 18 10 3 4 5</t>
  </si>
  <si>
    <t xml:space="preserve">WC(+57.02)WYRC(+57.02)M(+15.99)WWYWMTAYDAALMGVVLYYC(+57.02)R</t>
  </si>
  <si>
    <t xml:space="preserve">0 0 4 6 4 2 2 4 3 6 10 6 32 38 52 16 35 23 53 46 31 25 19 18 10 0 0 5</t>
  </si>
  <si>
    <t xml:space="preserve">C(+57.02)WMC(+57.02)WYTM(+15.99)YWEMYC(+57.02)LMGPTLSSRRR</t>
  </si>
  <si>
    <t xml:space="preserve">7 6 4 4 4 14 10 14 8 5 12 4 4 12 23 76 66 57 53 76 71 44 25 6 4</t>
  </si>
  <si>
    <t xml:space="preserve">C(+57.02)MWC(+57.02)WYTM(+15.99)YWEMYC(+57.02)LMGPTLSSRRR</t>
  </si>
  <si>
    <t xml:space="preserve">6 4 4 4 4 13 9 13 7 5 11 4 3 11 21 74 63 55 50 74 69 41 23 5 4</t>
  </si>
  <si>
    <t xml:space="preserve">MWC(+57.02)C(+57.02)WYTM(+15.99)WYEMYC(+57.02)LMGPTLSSRRR</t>
  </si>
  <si>
    <t xml:space="preserve">3 3 3 3 3 11 7 10 5 4 9 3 3 9 18 69 57 49 44 69 64 35 19 4 3</t>
  </si>
  <si>
    <t xml:space="preserve">MWC(+57.02)C(+57.02)WYTM(+15.99)YWEMYC(+57.02)LMGPTLSSRRR</t>
  </si>
  <si>
    <t xml:space="preserve">3 3 2 3 3 10 7 9 5 3 8 3 2 8 16 67 55 46 42 67 62 33 17 4 3</t>
  </si>
  <si>
    <t xml:space="preserve">MWC(+57.02)C(+57.02)WYTM(+15.99)YWEMC(+57.02)YLMGPTLSSRRR</t>
  </si>
  <si>
    <t xml:space="preserve">2 3 2 3 2 9 6 9 5 3 8 2 2 6 16 66 54 45 41 66 60 32 17 3 3</t>
  </si>
  <si>
    <t xml:space="preserve">QQRPVNM(+15.99)PK</t>
  </si>
  <si>
    <t xml:space="preserve">20 60 43 30 56 48 44 49 69</t>
  </si>
  <si>
    <t xml:space="preserve">QRQPVNM(+15.99)PK</t>
  </si>
  <si>
    <t xml:space="preserve">20 24 31 30 53 47 44 48 69</t>
  </si>
  <si>
    <t xml:space="preserve">QQPRVNM(+15.99)PK</t>
  </si>
  <si>
    <t xml:space="preserve">20 62 14 17 55 46 38 43 64</t>
  </si>
  <si>
    <t xml:space="preserve">QPQRVNM(+15.99)PK</t>
  </si>
  <si>
    <t xml:space="preserve">18 25 22 14 49 42 38 42 63</t>
  </si>
  <si>
    <t xml:space="preserve">QRPQVNM(+15.99)PK</t>
  </si>
  <si>
    <t xml:space="preserve">18 21 11 16 47 41 39 43 64</t>
  </si>
  <si>
    <t xml:space="preserve">53 74 97 99 97 95 92 86 86</t>
  </si>
  <si>
    <t xml:space="preserve">70 57 98 99 97 95 92 86 86</t>
  </si>
  <si>
    <t xml:space="preserve">68 55 97 99 97 94 89 83 83</t>
  </si>
  <si>
    <t xml:space="preserve">19 20 56 95 94 91 87 80 80</t>
  </si>
  <si>
    <t xml:space="preserve">ELLLVEGYK</t>
  </si>
  <si>
    <t xml:space="preserve">67 54 97 98 83 68 26 58 62</t>
  </si>
  <si>
    <t xml:space="preserve">RSHSFGGYR</t>
  </si>
  <si>
    <t xml:space="preserve">43 28 37 52 38 33 35 72 33</t>
  </si>
  <si>
    <t xml:space="preserve">RSEELGGYR</t>
  </si>
  <si>
    <t xml:space="preserve">40 26 64 40 22 30 33 71 32</t>
  </si>
  <si>
    <t xml:space="preserve">RESELGGYR</t>
  </si>
  <si>
    <t xml:space="preserve">39 52 21 39 22 31 34 72 34</t>
  </si>
  <si>
    <t xml:space="preserve">RDTELGGYR</t>
  </si>
  <si>
    <t xml:space="preserve">36 16 14 38 21 28 31 69 30</t>
  </si>
  <si>
    <t xml:space="preserve">RTDELGGYR</t>
  </si>
  <si>
    <t xml:space="preserve">34 27 18 35 19 25 28 66 27</t>
  </si>
  <si>
    <t xml:space="preserve">HNPHTAPR</t>
  </si>
  <si>
    <t xml:space="preserve">93 88 78 60 71 91 93 71</t>
  </si>
  <si>
    <t xml:space="preserve">HNPTHAPR</t>
  </si>
  <si>
    <t xml:space="preserve">93 89 77 54 53 89 93 89</t>
  </si>
  <si>
    <t xml:space="preserve">HNHPTAPR</t>
  </si>
  <si>
    <t xml:space="preserve">90 90 81 50 71 91 93 64</t>
  </si>
  <si>
    <t xml:space="preserve">HNHTPAPR</t>
  </si>
  <si>
    <t xml:space="preserve">91 88 77 47 38 88 92 88</t>
  </si>
  <si>
    <t xml:space="preserve">HNTHPAPR</t>
  </si>
  <si>
    <t xml:space="preserve">88 77 45 22 25 83 89 83</t>
  </si>
  <si>
    <t xml:space="preserve">72 84 94 92 90 92</t>
  </si>
  <si>
    <t xml:space="preserve">35 30 66 88 85 81 86</t>
  </si>
  <si>
    <t xml:space="preserve">FWFAPK</t>
  </si>
  <si>
    <t xml:space="preserve">19 22 87 89 85 88</t>
  </si>
  <si>
    <t xml:space="preserve">66 78 86 28 39 81</t>
  </si>
  <si>
    <t xml:space="preserve">HVPM(+15.99)APK</t>
  </si>
  <si>
    <t xml:space="preserve">18 12 9 78 77 73 79</t>
  </si>
  <si>
    <t xml:space="preserve">85 89 92 90 93 95 77</t>
  </si>
  <si>
    <t xml:space="preserve">82 86 86 69 65 90 73</t>
  </si>
  <si>
    <t xml:space="preserve">50 65 84 87 93 95 76</t>
  </si>
  <si>
    <t xml:space="preserve">81 80 36 52 87 94 74</t>
  </si>
  <si>
    <t xml:space="preserve">33 36 79 84 90 94 71</t>
  </si>
  <si>
    <t xml:space="preserve">82 83 96 99 99 97 99 98 96 93 94</t>
  </si>
  <si>
    <t xml:space="preserve">38 52 91 99 99 97 99 97 95 91 93</t>
  </si>
  <si>
    <t xml:space="preserve">36 38 91 99 99 96 99 97 94 91 93</t>
  </si>
  <si>
    <t xml:space="preserve">36 39 90 99 99 96 99 97 94 90 92</t>
  </si>
  <si>
    <t xml:space="preserve">LSGGLWNEC(+57.02)SFK</t>
  </si>
  <si>
    <t xml:space="preserve">76 76 40 55 98 99 96 99 98 94 91 93</t>
  </si>
  <si>
    <t xml:space="preserve">WM(+15.99)RYQLLTATRTSTGC(+57.02)R</t>
  </si>
  <si>
    <t xml:space="preserve">21 22 14 30 18 54 67 68 53 26 20 56 34 36 18 24 28</t>
  </si>
  <si>
    <t xml:space="preserve">WRM(+15.99)YQLLTATRTSTGC(+57.02)R</t>
  </si>
  <si>
    <t xml:space="preserve">21 13 34 29 17 53 66 68 52 25 20 55 34 35 17 23 28</t>
  </si>
  <si>
    <t xml:space="preserve">WRM(+15.99)QYLLTATRTSTGC(+57.02)R</t>
  </si>
  <si>
    <t xml:space="preserve">20 13 32 30 12 52 71 66 51 24 19 54 32 34 16 22 27</t>
  </si>
  <si>
    <t xml:space="preserve">M(+15.99)WRYQLLTATRTSTGC(+57.02)R</t>
  </si>
  <si>
    <t xml:space="preserve">15 16 11 24 14 46 60 61 45 20 16 48 28 29 13 18 22</t>
  </si>
  <si>
    <t xml:space="preserve">RWM(+15.99)YQLLTATRTSTGC(+57.02)R</t>
  </si>
  <si>
    <t xml:space="preserve">12 10 26 22 12 43 57 58 42 19 14 46 26 27 12 17 21</t>
  </si>
  <si>
    <t xml:space="preserve">YVFASYGM(+15.99)TTGSPGYK</t>
  </si>
  <si>
    <t xml:space="preserve">69 68 67 82 94 92 53 76 88 84 54 76 54 51 72 68</t>
  </si>
  <si>
    <t xml:space="preserve">YVFASYGM(+15.99)TTGSPYGK</t>
  </si>
  <si>
    <t xml:space="preserve">69 68 67 82 94 92 52 75 88 84 54 77 51 67 50 66</t>
  </si>
  <si>
    <t xml:space="preserve">YVFASYGM(+15.99)TTSGPGYK</t>
  </si>
  <si>
    <t xml:space="preserve">69 69 68 82 94 92 53 76 87 71 48 29 53 51 72 69</t>
  </si>
  <si>
    <t xml:space="preserve">VYFASYGM(+15.99)TTGSPGYK</t>
  </si>
  <si>
    <t xml:space="preserve">36 40 50 79 94 91 50 74 87 82 52 75 52 48 70 66</t>
  </si>
  <si>
    <t xml:space="preserve">YVFASYM(+15.99)GTTGSPGYK</t>
  </si>
  <si>
    <t xml:space="preserve">60 60 58 75 92 88 27 13 82 79 45 69 45 41 64 59</t>
  </si>
  <si>
    <t xml:space="preserve">WKLTWELLVLHSYR</t>
  </si>
  <si>
    <t xml:space="preserve">24 37 44 41 15 49 27 81 77 90 42 38 31 40</t>
  </si>
  <si>
    <t xml:space="preserve">WKLTLEWLVLHSYR</t>
  </si>
  <si>
    <t xml:space="preserve">23 36 43 40 22 34 35 80 74 90 41 37 30 39</t>
  </si>
  <si>
    <t xml:space="preserve">WKLTLWELVLHSYR</t>
  </si>
  <si>
    <t xml:space="preserve">22 34 42 39 21 18 29 79 73 89 39 36 29 38</t>
  </si>
  <si>
    <t xml:space="preserve">WKLTWLELVLHSYR</t>
  </si>
  <si>
    <t xml:space="preserve">22 34 41 37 13 21 27 79 73 89 39 35 28 37</t>
  </si>
  <si>
    <t xml:space="preserve">WLKTLEWLVLHSYR</t>
  </si>
  <si>
    <t xml:space="preserve">19 18 11 36 19 30 32 77 71 88 37 33 27 35</t>
  </si>
  <si>
    <t xml:space="preserve">KWFFFC(+57.02)NELGTGTEYPK</t>
  </si>
  <si>
    <t xml:space="preserve">7 7 16 20 7 6 6 20 12 20 15 5 12 40 15 9 16</t>
  </si>
  <si>
    <t xml:space="preserve">KWFFFC(+57.02)NELGTSADVFR</t>
  </si>
  <si>
    <t xml:space="preserve">6 7 15 19 7 5 6 20 12 19 14 11 11 17 9 9 4</t>
  </si>
  <si>
    <t xml:space="preserve">KWFFFC(+57.02)NELGTGTDVFR</t>
  </si>
  <si>
    <t xml:space="preserve">6 6 15 19 7 5 6 19 12 19 14 5 10 17 9 9 4</t>
  </si>
  <si>
    <t xml:space="preserve">KWFFFNC(+57.02)ELGTGTDVFR</t>
  </si>
  <si>
    <t xml:space="preserve">6 6 15 19 6 5 5 19 11 19 14 5 10 17 9 9 4</t>
  </si>
  <si>
    <t xml:space="preserve">KWFFFC(+57.02)NELGTGTDFVR</t>
  </si>
  <si>
    <t xml:space="preserve">6 6 14 18 6 5 5 19 11 18 14 5 10 16 10 8 4</t>
  </si>
  <si>
    <t xml:space="preserve">RHRRWWWFWPSSPMDALRKK</t>
  </si>
  <si>
    <t xml:space="preserve">6 7 18 15 21 11 15 8 19 21 32 46 65 67 41 33 23 32 16 18</t>
  </si>
  <si>
    <t xml:space="preserve">RRHRWWWFWPSSPMDALRKK</t>
  </si>
  <si>
    <t xml:space="preserve">6 9 6 14 20 11 14 8 18 21 32 46 65 66 41 33 23 31 16 18</t>
  </si>
  <si>
    <t xml:space="preserve">HRRRWWWWFPSSPMDALRKK</t>
  </si>
  <si>
    <t xml:space="preserve">4 3 11 9 13 6 8 7 4 12 20 31 50 52 27 21 14 20 9 11</t>
  </si>
  <si>
    <t xml:space="preserve">HRRRWWWFWPSSPMDALRKK</t>
  </si>
  <si>
    <t xml:space="preserve">4 3 11 9 12 6 8 4 10 12 20 31 49 51 26 20 13 19 9 10</t>
  </si>
  <si>
    <t xml:space="preserve">HRRRWWWFWPSSPMDALKRK</t>
  </si>
  <si>
    <t xml:space="preserve">4 3 10 9 12 6 8 4 10 11 19 29 47 49 25 21 12 15 10 9</t>
  </si>
  <si>
    <t xml:space="preserve">63 75 97 100 99 98 100 100 99 99 97 87 96 88 64</t>
  </si>
  <si>
    <t xml:space="preserve">69 60 97 100 99 98 100 100 99 99 97 86 96 88 63</t>
  </si>
  <si>
    <t xml:space="preserve">FYVEVGEEC(+57.02)DC(+57.02)AVPR</t>
  </si>
  <si>
    <t xml:space="preserve">64 55 96 100 99 97 100 100 99 98 94 73 74 78 57</t>
  </si>
  <si>
    <t xml:space="preserve">FYVEVGEEC(+57.02)DC(+57.02)VAPR</t>
  </si>
  <si>
    <t xml:space="preserve">63 54 96 100 99 97 100 100 99 98 94 67 70 78 57</t>
  </si>
  <si>
    <t xml:space="preserve">FYVEVGEEC(+57.02)DC(+57.02)LGPR</t>
  </si>
  <si>
    <t xml:space="preserve">64 54 96 100 99 97 100 100 99 98 94 79 54 77 57</t>
  </si>
  <si>
    <t xml:space="preserve">WWFC(+57.02)WTC(+57.02)AC(+57.02)DKASC(+57.02)VR</t>
  </si>
  <si>
    <t xml:space="preserve">6 6 8 10 6 6 6 5 56 17 11 37 15 13 26 17</t>
  </si>
  <si>
    <t xml:space="preserve">WWWFC(+57.02)TC(+57.02)AC(+57.02)DKASC(+57.02)VR</t>
  </si>
  <si>
    <t xml:space="preserve">7 7 7 8 5 5 6 5 55 17 10 36 14 13 26 16</t>
  </si>
  <si>
    <t xml:space="preserve">WWWC(+57.02)FTC(+57.02)AC(+57.02)DKASC(+57.02)VR</t>
  </si>
  <si>
    <t xml:space="preserve">6 7 7 5 5 5 6 5 55 16 10 36 14 13 26 16</t>
  </si>
  <si>
    <t xml:space="preserve">WWC(+57.02)WFTC(+57.02)AC(+57.02)DKASC(+57.02)VR</t>
  </si>
  <si>
    <t xml:space="preserve">6 6 5 5 5 5 6 5 53 16 10 35 13 12 25 16</t>
  </si>
  <si>
    <t xml:space="preserve">WWC(+57.02)FWTC(+57.02)AC(+57.02)DKASC(+57.02)VR</t>
  </si>
  <si>
    <t xml:space="preserve">6 5 5 5 5 5 5 5 52 15 9 33 13 12 23 15</t>
  </si>
  <si>
    <t xml:space="preserve">C(+57.02)YYHEWYWHQWM(+15.99)C(+57.02)HYDGTPMPTGLSSRRR</t>
  </si>
  <si>
    <t xml:space="preserve">5 3 3 3 14 10 5 3 3 5 5 6 5 5 14 6 2 5 24 49 9 15 4 41 20 7 7 4 7</t>
  </si>
  <si>
    <t xml:space="preserve">YC(+57.02)YHEWYWHQWM(+15.99)C(+57.02)HYDGTPMPTGLSSRRR</t>
  </si>
  <si>
    <t xml:space="preserve">0 0 3 3 14 10 5 3 3 5 5 6 5 5 14 6 2 5 24 49 9 15 4 41 20 7 7 4 7</t>
  </si>
  <si>
    <t xml:space="preserve">YYC(+57.02)HEWYWHQWM(+15.99)C(+57.02)HYDGTPMPTGLSSRRR</t>
  </si>
  <si>
    <t xml:space="preserve">0 0 0 3 14 10 5 3 3 5 5 6 5 5 14 6 2 5 24 49 9 15 4 41 20 7 7 4 7</t>
  </si>
  <si>
    <t xml:space="preserve">C(+57.02)YYHEWYWHQWM(+15.99)C(+57.02)NWDGTPMPTGLSSRRR</t>
  </si>
  <si>
    <t xml:space="preserve">5 3 3 3 14 10 5 3 3 5 5 6 5 0 0 6 2 5 24 49 9 15 4 41 20 7 7 4 7</t>
  </si>
  <si>
    <t xml:space="preserve">C(+57.02)YYHEWYWHQWM(+15.99)C(+57.02)WNDGTPMPTGLSSRRR</t>
  </si>
  <si>
    <t xml:space="preserve">39 80 95 97 96 90 93 90 83 74</t>
  </si>
  <si>
    <t xml:space="preserve">38 80 95 97 95 89 93 89 83 74</t>
  </si>
  <si>
    <t xml:space="preserve">VGVVDHGMFM(+15.99)K</t>
  </si>
  <si>
    <t xml:space="preserve">38 33 78 96 98 97 92 95 93 87 80</t>
  </si>
  <si>
    <t xml:space="preserve">GVVVDHGMFM(+15.99)K</t>
  </si>
  <si>
    <t xml:space="preserve">21 45 78 95 98 97 92 95 93 87 79</t>
  </si>
  <si>
    <t xml:space="preserve">VRVDHGMFM(+15.99)K</t>
  </si>
  <si>
    <t xml:space="preserve">23 28 92 96 94 87 91 89 80 71</t>
  </si>
  <si>
    <t xml:space="preserve">83 91 97 97 76 77 95 97 97</t>
  </si>
  <si>
    <t xml:space="preserve">84 92 98 98 54 55 96 98 97</t>
  </si>
  <si>
    <t xml:space="preserve">LFALVYSDR</t>
  </si>
  <si>
    <t xml:space="preserve">72 65 96 98 52 53 95 97 97</t>
  </si>
  <si>
    <t xml:space="preserve">85 92 98 98 60 40 65 89 87</t>
  </si>
  <si>
    <t xml:space="preserve">83 91 98 97 49 24 35 93 91</t>
  </si>
  <si>
    <t xml:space="preserve">WWQDC(+57.02)LHAQHTGQSGFC(+57.02)PMDDM(+15.99)QR</t>
  </si>
  <si>
    <t xml:space="preserve">8 6 5 25 22 23 8 7 13 16 28 5 11 54 70 84 76 15 42 35 44 38 28 19</t>
  </si>
  <si>
    <t xml:space="preserve">WWQC(+57.02)DLHAQHTGQSGFC(+57.02)PMDDM(+15.99)QR</t>
  </si>
  <si>
    <t xml:space="preserve">7 6 5 17 20 22 8 6 12 15 27 5 10 53 69 83 75 14 41 34 43 36 27 18</t>
  </si>
  <si>
    <t xml:space="preserve">WQWC(+57.02)DLHAQHTGQSGFC(+57.02)PMDDM(+15.99)QR</t>
  </si>
  <si>
    <t xml:space="preserve">7 6 5 17 19 22 7 6 12 15 26 4 10 52 68 82 75 14 40 33 42 36 26 17</t>
  </si>
  <si>
    <t xml:space="preserve">WWQC(+57.02)DLHAHQTGQSGFC(+57.02)PMDDM(+15.99)QR</t>
  </si>
  <si>
    <t xml:space="preserve">7 6 5 17 20 22 7 6 5 9 26 5 10 53 69 83 75 14 41 34 43 36 27 18</t>
  </si>
  <si>
    <t xml:space="preserve">WWQC(+57.02)VEHAQHTGQSGFC(+57.02)PMDDM(+15.99)QR</t>
  </si>
  <si>
    <t xml:space="preserve">7 6 4 16 13 31 7 6 11 14 26 4 10 51 67 82 74 14 39 33 41 35 26 17</t>
  </si>
  <si>
    <t xml:space="preserve">48 63 97 99 99 97 97 95 98 99 89 84 82</t>
  </si>
  <si>
    <t xml:space="preserve">46 58 96 99 98 97 97 95 98 98 87 82 80</t>
  </si>
  <si>
    <t xml:space="preserve">AFAC(+57.02)TQLAYVDSK</t>
  </si>
  <si>
    <t xml:space="preserve">43 59 96 99 98 97 97 95 98 98 53 55 78</t>
  </si>
  <si>
    <t xml:space="preserve">AFAC(+57.02)TAGLAYVSDK</t>
  </si>
  <si>
    <t xml:space="preserve">44 59 93 97 94 58 40 93 91 98 97 87 82 79</t>
  </si>
  <si>
    <t xml:space="preserve">AFAC(+57.02)TGALAYVSDK</t>
  </si>
  <si>
    <t xml:space="preserve">40 56 91 96 92 12 22 92 90 97 96 86 79 77</t>
  </si>
  <si>
    <t xml:space="preserve">YNYYSWSGGPRDFK</t>
  </si>
  <si>
    <t xml:space="preserve">11 16 20 23 34 29 15 8 12 19 12 39 27 39</t>
  </si>
  <si>
    <t xml:space="preserve">NYYYSWSGGPRDFK</t>
  </si>
  <si>
    <t xml:space="preserve">9 9 19 22 31 27 13 7 10 17 11 36 25 37</t>
  </si>
  <si>
    <t xml:space="preserve">YNYYLC(+57.02)SGGPRDFK</t>
  </si>
  <si>
    <t xml:space="preserve">10 14 18 20 22 18 13 8 10 17 10 35 24 36</t>
  </si>
  <si>
    <t xml:space="preserve">YNYYC(+57.02)LSGGPRDFK</t>
  </si>
  <si>
    <t xml:space="preserve">10 14 18 20 8 11 13 7 10 17 10 35 24 36</t>
  </si>
  <si>
    <t xml:space="preserve">YNYYWSSGGPRDFK</t>
  </si>
  <si>
    <t xml:space="preserve">10 14 17 19 7 7 13 8 10 16 10 35 24 35</t>
  </si>
  <si>
    <t xml:space="preserve">72 84 96 99 96 97 98 98 86 90 93 76</t>
  </si>
  <si>
    <t xml:space="preserve">73 85 96 99 96 97 98 98 89 90 82 67</t>
  </si>
  <si>
    <t xml:space="preserve">57 72 95 99 96 97 98 98 85 90 93 76</t>
  </si>
  <si>
    <t xml:space="preserve">69 82 95 99 95 96 98 97 71 49 89 68</t>
  </si>
  <si>
    <t xml:space="preserve">YPGWGSLTPLEK</t>
  </si>
  <si>
    <t xml:space="preserve">41 34 93 98 94 95 97 97 81 87 90 69</t>
  </si>
  <si>
    <t xml:space="preserve">SKNFEC(+57.02)PSDWSTHR</t>
  </si>
  <si>
    <t xml:space="preserve">53 61 73 94 100 99 91 92 96 96 95 96 92 85</t>
  </si>
  <si>
    <t xml:space="preserve">47 72 63 93 100 99 90 91 96 96 94 95 91 84</t>
  </si>
  <si>
    <t xml:space="preserve">62 35 61 93 99 99 89 90 95 95 93 95 90 82</t>
  </si>
  <si>
    <t xml:space="preserve">KSNFEC(+57.02)PSDWSTHR</t>
  </si>
  <si>
    <t xml:space="preserve">37 37 69 93 99 99 89 90 95 95 93 95 90 82</t>
  </si>
  <si>
    <t xml:space="preserve">SNKFEC(+57.02)PSDWSTHR</t>
  </si>
  <si>
    <t xml:space="preserve">44 34 34 91 99 98 89 90 95 95 93 94 90 81</t>
  </si>
  <si>
    <t xml:space="preserve">RHRKLWFYFFVRPHSGGTYWC(+57.02)R</t>
  </si>
  <si>
    <t xml:space="preserve">7 13 16 17 16 10 6 26 13 8 5 8 7 52 39 18 8 25 11 16 11 7</t>
  </si>
  <si>
    <t xml:space="preserve">HRRKLWFYFFVRPHSGGTYWC(+57.02)R</t>
  </si>
  <si>
    <t xml:space="preserve">10 7 15 18 16 10 6 26 13 8 5 8 7 52 39 18 8 25 11 16 11 7</t>
  </si>
  <si>
    <t xml:space="preserve">RRHKLWFYFFVRPHSGGTYWC(+57.02)R</t>
  </si>
  <si>
    <t xml:space="preserve">6 4 6 15 14 9 5 23 12 7 4 7 6 49 36 16 7 23 9 14 10 6</t>
  </si>
  <si>
    <t xml:space="preserve">RRHKLWFYFVFRPHSGGTYWC(+57.02)R</t>
  </si>
  <si>
    <t xml:space="preserve">6 4 6 15 13 8 5 22 11 12 4 7 6 48 35 16 7 22 9 13 9 6</t>
  </si>
  <si>
    <t xml:space="preserve">RRHKLWFYFFVRPHGSGTYWC(+57.02)R</t>
  </si>
  <si>
    <t xml:space="preserve">6 4 6 15 14 8 5 23 11 7 4 7 6 48 22 24 7 22 9 14 9 6</t>
  </si>
  <si>
    <t xml:space="preserve">DTLFC(+57.02)EGC(+57.02)GYVHHR</t>
  </si>
  <si>
    <t xml:space="preserve">23 28 62 65 21 46 21 39 14 36 44 50 52 32</t>
  </si>
  <si>
    <t xml:space="preserve">ESLFC(+57.02)EGC(+57.02)GYVHHR</t>
  </si>
  <si>
    <t xml:space="preserve">52 19 60 63 19 44 19 37 13 34 41 48 50 30</t>
  </si>
  <si>
    <t xml:space="preserve">SELFC(+57.02)EGC(+57.02)GYVHHR</t>
  </si>
  <si>
    <t xml:space="preserve">22 37 59 63 19 44 19 37 13 34 41 48 50 30</t>
  </si>
  <si>
    <t xml:space="preserve">SELFC(+57.02)EC(+57.02)GGYVHHR</t>
  </si>
  <si>
    <t xml:space="preserve">23 38 60 64 20 43 26 8 13 35 42 49 51 31</t>
  </si>
  <si>
    <t xml:space="preserve">TDLFC(+57.02)EGC(+57.02)GYVHHR</t>
  </si>
  <si>
    <t xml:space="preserve">11 12 49 53 13 34 13 28 9 25 32 37 40 22</t>
  </si>
  <si>
    <t xml:space="preserve">13 20 43 43 49 51 93 91 88 90 80 50 73 79 64 31</t>
  </si>
  <si>
    <t xml:space="preserve">WVLYLVLVADHGMVTK</t>
  </si>
  <si>
    <t xml:space="preserve">10 24 48 37 45 44 91 88 85 87 75 43 67 74 58 25</t>
  </si>
  <si>
    <t xml:space="preserve">15 11 36 36 42 44 91 88 85 87 75 43 67 74 58 25</t>
  </si>
  <si>
    <t xml:space="preserve">12 9 8 8 36 35 89 86 82 84 70 37 62 70 52 21</t>
  </si>
  <si>
    <t xml:space="preserve">LVLYWVLVADHGMVTK</t>
  </si>
  <si>
    <t xml:space="preserve">11 8 20 9 18 29 79 85 81 83 69 36 61 69 51 20</t>
  </si>
  <si>
    <t xml:space="preserve">DLSFGMPNKEK</t>
  </si>
  <si>
    <t xml:space="preserve">67 70 30 26 10 37 25 28 44 70 32</t>
  </si>
  <si>
    <t xml:space="preserve">DLFGSMPNKEK</t>
  </si>
  <si>
    <t xml:space="preserve">64 70 35 23 19 32 23 26 42 68 29</t>
  </si>
  <si>
    <t xml:space="preserve">DLFGSMPNKTR</t>
  </si>
  <si>
    <t xml:space="preserve">65 70 36 23 20 33 23 28 43 55 34</t>
  </si>
  <si>
    <t xml:space="preserve">DLFSGMPNKEK</t>
  </si>
  <si>
    <t xml:space="preserve">63 68 33 17 9 30 22 26 41 67 29</t>
  </si>
  <si>
    <t xml:space="preserve">DLFGSMPGGKEK</t>
  </si>
  <si>
    <t xml:space="preserve">60 66 32 20 17 29 22 10 16 36 64 26</t>
  </si>
  <si>
    <t xml:space="preserve">49 62 48 50 80 88 96 85 59 63 41 67 49</t>
  </si>
  <si>
    <t xml:space="preserve">50 63 48 50 80 88 96 85 59 64 46 56 50</t>
  </si>
  <si>
    <t xml:space="preserve">YLWKWLELGMLTR</t>
  </si>
  <si>
    <t xml:space="preserve">44 58 34 33 74 85 95 84 56 60 42 52 47</t>
  </si>
  <si>
    <t xml:space="preserve">YKLWWLELGMLTR</t>
  </si>
  <si>
    <t xml:space="preserve">38 13 26 38 75 84 94 81 51 56 38 48 42</t>
  </si>
  <si>
    <t xml:space="preserve">LYKWWLELGMLTR</t>
  </si>
  <si>
    <t xml:space="preserve">15 11 33 35 69 81 93 76 45 49 32 42 36</t>
  </si>
  <si>
    <t xml:space="preserve">64 62 97 99 100 99 98 97 97 97 95 95 91 84</t>
  </si>
  <si>
    <t xml:space="preserve">37 39 96 99 100 99 97 97 97 97 94 94 90 81</t>
  </si>
  <si>
    <t xml:space="preserve">KNLVLVADHGMSLK</t>
  </si>
  <si>
    <t xml:space="preserve">62 60 96 99 100 99 97 97 97 96 91 69 71 76</t>
  </si>
  <si>
    <t xml:space="preserve">60 57 95 98 100 99 84 94 65 95 92 91 86 81</t>
  </si>
  <si>
    <t xml:space="preserve">50 33 24 95 99 100 99 97 97 97 97 95 94 90 82</t>
  </si>
  <si>
    <t xml:space="preserve">YWWRRHAYAPLSLPSETGRFFC(+57.02)R</t>
  </si>
  <si>
    <t xml:space="preserve">11 9 7 4 4 7 26 14 48 29 54 57 75 56 63 57 29 8 11 29 33 11 6</t>
  </si>
  <si>
    <t xml:space="preserve">YWWRRHFSAPLSLPSETGRFFC(+57.02)R</t>
  </si>
  <si>
    <t xml:space="preserve">11 9 7 4 4 6 10 9 48 30 53 57 75 56 62 57 28 8 11 29 33 11 6</t>
  </si>
  <si>
    <t xml:space="preserve">YWWRRHYAAPLSLPSETGRFFC(+57.02)R</t>
  </si>
  <si>
    <t xml:space="preserve">10 9 7 4 4 6 9 8 47 30 52 55 74 54 61 55 27 7 10 28 31 10 5</t>
  </si>
  <si>
    <t xml:space="preserve">YWWRHRYAAPLSLPSETGRFFC(+57.02)R</t>
  </si>
  <si>
    <t xml:space="preserve">10 8 6 3 5 4 9 7 47 30 51 55 74 54 61 55 27 7 10 27 31 10 5</t>
  </si>
  <si>
    <t xml:space="preserve">YWWRRHHPAPLSLPSETGRFFC(+57.02)R</t>
  </si>
  <si>
    <t xml:space="preserve">9 8 6 4 4 6 13 8 45 27 50 54 73 53 59 54 26 7 9 14 31 10 5</t>
  </si>
  <si>
    <t xml:space="preserve">RLDPENNNLTALNKNR</t>
  </si>
  <si>
    <t xml:space="preserve">12 29 25 30 54 42 33 29 85 70 69 76 72 46 31 22</t>
  </si>
  <si>
    <t xml:space="preserve">RLEYYNNLTALNKNR</t>
  </si>
  <si>
    <t xml:space="preserve">12 28 68 16 17 32 29 84 68 53 75 71 44 29 21</t>
  </si>
  <si>
    <t xml:space="preserve">RLDPQDNNLTALNKNR</t>
  </si>
  <si>
    <t xml:space="preserve">11 27 23 28 27 36 31 27 84 67 67 74 70 44 28 20</t>
  </si>
  <si>
    <t xml:space="preserve">RLPDENNNLTALNKNR</t>
  </si>
  <si>
    <t xml:space="preserve">11 25 10 15 50 37 29 25 82 65 65 72 68 41 26 19</t>
  </si>
  <si>
    <t xml:space="preserve">LREYYNNLTALNKNR</t>
  </si>
  <si>
    <t xml:space="preserve">19 12 64 13 14 28 25 81 63 47 71 66 39 25 17</t>
  </si>
  <si>
    <t xml:space="preserve">NKLVLSLDGC(+57.02)LHR</t>
  </si>
  <si>
    <t xml:space="preserve">23 18 66 63 54 44 39 23 15 33 36 28 27</t>
  </si>
  <si>
    <t xml:space="preserve">KNLVLSLDGC(+57.02)HLR</t>
  </si>
  <si>
    <t xml:space="preserve">23 17 58 55 46 36 32 18 11 26 22 30 21</t>
  </si>
  <si>
    <t xml:space="preserve">KNLVLSLDGC(+57.02)LHR</t>
  </si>
  <si>
    <t xml:space="preserve">23 17 58 55 46 36 32 18 11 26 29 22 21</t>
  </si>
  <si>
    <t xml:space="preserve">KNLVLSDLGC(+57.02)LHR</t>
  </si>
  <si>
    <t xml:space="preserve">22 16 56 53 44 31 25 14 9 25 28 21 20</t>
  </si>
  <si>
    <t xml:space="preserve">KNVLLSLDGC(+57.02)LHR</t>
  </si>
  <si>
    <t xml:space="preserve">16 12 8 13 37 28 24 13 8 20 22 16 16</t>
  </si>
  <si>
    <t xml:space="preserve">49 82 95 97 96 88 93 77 79</t>
  </si>
  <si>
    <t xml:space="preserve">33 61 84 96 97 97 90 97 82 83</t>
  </si>
  <si>
    <t xml:space="preserve">47 35 81 95 97 96 88 96 79 80</t>
  </si>
  <si>
    <t xml:space="preserve">37 31 88 96 94 86 92 74 76</t>
  </si>
  <si>
    <t xml:space="preserve">39 76 93 95 90 14 15 92 69 66</t>
  </si>
  <si>
    <t xml:space="preserve">47 48 79 73 71 89</t>
  </si>
  <si>
    <t xml:space="preserve">TAWVC(+57.02)K</t>
  </si>
  <si>
    <t xml:space="preserve">34 63 65 69 66 83</t>
  </si>
  <si>
    <t xml:space="preserve">NPFAGMK</t>
  </si>
  <si>
    <t xml:space="preserve">48 50 82 81 27 64 70</t>
  </si>
  <si>
    <t xml:space="preserve">14 23 46 83 68 66 87</t>
  </si>
  <si>
    <t xml:space="preserve">NPFAMGK</t>
  </si>
  <si>
    <t xml:space="preserve">45 46 80 79 34 31 67</t>
  </si>
  <si>
    <t xml:space="preserve">SPNEM(+15.99)PK</t>
  </si>
  <si>
    <t xml:space="preserve">51 40 32 90 85 80 67</t>
  </si>
  <si>
    <t xml:space="preserve">SPGGEM(+15.99)PK</t>
  </si>
  <si>
    <t xml:space="preserve">50 40 33 49 92 87 89 66</t>
  </si>
  <si>
    <t xml:space="preserve">SGPGEM(+15.99)PK</t>
  </si>
  <si>
    <t xml:space="preserve">38 12 18 39 90 84 87 60</t>
  </si>
  <si>
    <t xml:space="preserve">GSPGEM(+15.99)PK</t>
  </si>
  <si>
    <t xml:space="preserve">19 24 18 43 89 83 85 58</t>
  </si>
  <si>
    <t xml:space="preserve">GPSGEM(+15.99)PK</t>
  </si>
  <si>
    <t xml:space="preserve">19 17 23 41 88 83 86 58</t>
  </si>
  <si>
    <t xml:space="preserve">DGNAVLM(+15.99)TQAR</t>
  </si>
  <si>
    <t xml:space="preserve">44 27 77 97 98 99 98 95 86 82 68</t>
  </si>
  <si>
    <t xml:space="preserve">GDNAVLM(+15.99)TQAR</t>
  </si>
  <si>
    <t xml:space="preserve">22 45 75 96 98 99 98 94 85 82 66</t>
  </si>
  <si>
    <t xml:space="preserve">DGNAVLM(+15.99)TAQR</t>
  </si>
  <si>
    <t xml:space="preserve">42 25 75 96 98 99 98 94 82 76 66</t>
  </si>
  <si>
    <t xml:space="preserve">DGNAVLM(+15.99)TAGAR</t>
  </si>
  <si>
    <t xml:space="preserve">43 26 76 96 98 99 98 94 82 67 73 43</t>
  </si>
  <si>
    <t xml:space="preserve">DGNAVLM(+15.99)TGAAR</t>
  </si>
  <si>
    <t xml:space="preserve">43 26 76 96 98 99 98 95 56 79 75 43</t>
  </si>
  <si>
    <t xml:space="preserve">56 24 68 85 68 57 55 83 66 76</t>
  </si>
  <si>
    <t xml:space="preserve">YGHLQDHMLK</t>
  </si>
  <si>
    <t xml:space="preserve">28 9 37 79 60 49 47 77 58 69</t>
  </si>
  <si>
    <t xml:space="preserve">HGYLQDHMLK</t>
  </si>
  <si>
    <t xml:space="preserve">16 8 24 79 58 47 45 76 56 67</t>
  </si>
  <si>
    <t xml:space="preserve">GHYLQDHMLK</t>
  </si>
  <si>
    <t xml:space="preserve">7 15 21 77 54 43 41 73 52 64</t>
  </si>
  <si>
    <t xml:space="preserve">YHGLQDHMLK</t>
  </si>
  <si>
    <t xml:space="preserve">21 14 15 72 51 40 38 70 49 61</t>
  </si>
  <si>
    <t xml:space="preserve">EGAKDNNK</t>
  </si>
  <si>
    <t xml:space="preserve">84 42 34 21 34 44 71 59</t>
  </si>
  <si>
    <t xml:space="preserve">EGAVGSNNK</t>
  </si>
  <si>
    <t xml:space="preserve">78 36 30 23 9 18 36 60 47</t>
  </si>
  <si>
    <t xml:space="preserve">EGAVGSMPK</t>
  </si>
  <si>
    <t xml:space="preserve">79 39 32 24 9 18 23 32 48</t>
  </si>
  <si>
    <t xml:space="preserve">EGAVSGNNK</t>
  </si>
  <si>
    <t xml:space="preserve">75 32 26 17 14 6 30 57 44</t>
  </si>
  <si>
    <t xml:space="preserve">EGAVGNSNK</t>
  </si>
  <si>
    <t xml:space="preserve">76 35 29 22 7 14 13 54 41</t>
  </si>
  <si>
    <t xml:space="preserve">EM(+15.99)YMHPPWLVDYLVC(+57.02)K</t>
  </si>
  <si>
    <t xml:space="preserve">35 12 23 27 27 22 9 9 21 45 32 48 63 51 29 26</t>
  </si>
  <si>
    <t xml:space="preserve">M(+15.99)EYMHPWPLVDYLVC(+57.02)K</t>
  </si>
  <si>
    <t xml:space="preserve">8 32 22 26 26 21 24 7 20 44 31 47 62 50 28 25</t>
  </si>
  <si>
    <t xml:space="preserve">M(+15.99)EYMHPPWLVDYLVC(+57.02)K</t>
  </si>
  <si>
    <t xml:space="preserve">8 31 21 25 24 20 8 8 19 42 30 45 60 48 26 23</t>
  </si>
  <si>
    <t xml:space="preserve">M(+15.99)YEMHPPWLVDYLVC(+57.02)K</t>
  </si>
  <si>
    <t xml:space="preserve">7 9 40 24 25 19 8 8 19 41 29 45 60 48 26 23</t>
  </si>
  <si>
    <t xml:space="preserve">M(+15.99)MYEHPPWLVDYLVC(+57.02)K</t>
  </si>
  <si>
    <t xml:space="preserve">8 9 25 40 25 19 8 8 18 41 29 44 60 47 26 23</t>
  </si>
  <si>
    <t xml:space="preserve">WHEPWRRTALSSEVK</t>
  </si>
  <si>
    <t xml:space="preserve">13 23 37 5 8 13 18 16 18 42 25 15 44 24 15</t>
  </si>
  <si>
    <t xml:space="preserve">WHEWPRRTALSSEVK</t>
  </si>
  <si>
    <t xml:space="preserve">13 23 39 10 6 13 16 16 18 41 25 14 43 24 14</t>
  </si>
  <si>
    <t xml:space="preserve">WHEWRRPTALSSEVK</t>
  </si>
  <si>
    <t xml:space="preserve">13 23 39 10 5 6 9 16 20 41 25 15 44 25 15</t>
  </si>
  <si>
    <t xml:space="preserve">WHERWPRTALSSEVK</t>
  </si>
  <si>
    <t xml:space="preserve">13 22 36 5 13 10 15 15 17 40 24 14 43 24 14</t>
  </si>
  <si>
    <t xml:space="preserve">WHEWRPRTALSSEVK</t>
  </si>
  <si>
    <t xml:space="preserve">12 22 37 9 5 10 15 15 17 40 24 14 42 23 14</t>
  </si>
  <si>
    <t xml:space="preserve">28 67 68 93 90 91 93 94 84 70 62</t>
  </si>
  <si>
    <t xml:space="preserve">51 39 68 92 89 90 92 94 84 70 62</t>
  </si>
  <si>
    <t xml:space="preserve">46 34 63 91 87 89 91 90 53 33 50</t>
  </si>
  <si>
    <t xml:space="preserve">38 11 20 55 89 83 87 89 95 79 63 53</t>
  </si>
  <si>
    <t xml:space="preserve">34 22 8 52 89 81 85 88 95 76 59 49</t>
  </si>
  <si>
    <t xml:space="preserve">AC(+57.02)SNPYWSTSDM(+15.99)R</t>
  </si>
  <si>
    <t xml:space="preserve">53 55 94 95 94 96 98 98 95 61 67 71 44</t>
  </si>
  <si>
    <t xml:space="preserve">C(+57.02)ASNPYWSTSDM(+15.99)R</t>
  </si>
  <si>
    <t xml:space="preserve">39 41 93 94 93 95 98 97 94 58 64 68 40</t>
  </si>
  <si>
    <t xml:space="preserve">38 41 93 94 93 95 97 97 93 54 49 53 39</t>
  </si>
  <si>
    <t xml:space="preserve">34 37 92 93 92 94 97 97 92 41 36 61 35</t>
  </si>
  <si>
    <t xml:space="preserve">35 38 92 93 92 95 97 97 88 51 38 37 36</t>
  </si>
  <si>
    <t xml:space="preserve">DWFRWC(+57.02)NTWDNQRVFDQHK</t>
  </si>
  <si>
    <t xml:space="preserve">6 7 6 6 10 16 6 10 9 5 19 11 12 24 40 50 17 14 32</t>
  </si>
  <si>
    <t xml:space="preserve">DWFWRC(+57.02)NMDRNQRVFDQHK</t>
  </si>
  <si>
    <t xml:space="preserve">6 6 5 5 10 14 5 5 14 6 16 10 12 23 38 48 16 13 31</t>
  </si>
  <si>
    <t xml:space="preserve">DWFWRC(+57.02)NTWDNQRVFDQHK</t>
  </si>
  <si>
    <t xml:space="preserve">6 6 5 5 10 15 5 9 9 5 17 11 11 23 38 47 16 13 30</t>
  </si>
  <si>
    <t xml:space="preserve">DWFWRNC(+57.02)TWDNQRVFDQHK</t>
  </si>
  <si>
    <t xml:space="preserve">6 6 5 5 10 5 5 9 9 5 17 11 11 23 38 47 16 13 30</t>
  </si>
  <si>
    <t xml:space="preserve">WDFWRC(+57.02)NTWDNQRVFDQHK</t>
  </si>
  <si>
    <t xml:space="preserve">4 4 3 4 7 11 4 7 6 3 13 8 8 17 30 38 11 10 23</t>
  </si>
  <si>
    <t xml:space="preserve">RRC(+57.02)KWWYDFAWAYNTQEWR</t>
  </si>
  <si>
    <t xml:space="preserve">9 5 9 16 12 9 7 29 12 19 24 53 44 20 24 55 37 12 17</t>
  </si>
  <si>
    <t xml:space="preserve">RC(+57.02)RKWWYDFAWAYNTQEWR</t>
  </si>
  <si>
    <t xml:space="preserve">9 7 4 16 12 10 7 29 12 19 24 53 44 20 24 55 37 12 17</t>
  </si>
  <si>
    <t xml:space="preserve">RRC(+57.02)KWWYDFAWAYNTQWER</t>
  </si>
  <si>
    <t xml:space="preserve">9 5 8 16 12 9 7 28 12 18 23 52 44 20 24 53 21 27 15</t>
  </si>
  <si>
    <t xml:space="preserve">RRKC(+57.02)WWYDFAWAYNTQEWR</t>
  </si>
  <si>
    <t xml:space="preserve">9 4 9 13 11 10 7 28 11 18 23 52 43 19 23 55 36 11 16</t>
  </si>
  <si>
    <t xml:space="preserve">RRC(+57.02)KWWDYFAWAYNTQEWR</t>
  </si>
  <si>
    <t xml:space="preserve">9 4 8 15 11 9 6 6 10 18 22 51 42 19 22 53 35 11 16</t>
  </si>
  <si>
    <t xml:space="preserve">70 28 52 82 83 96</t>
  </si>
  <si>
    <t xml:space="preserve">24 72 50 81 83 96</t>
  </si>
  <si>
    <t xml:space="preserve">42 44 49 80 82 96</t>
  </si>
  <si>
    <t xml:space="preserve">39 46 47 80 82 96</t>
  </si>
  <si>
    <t xml:space="preserve">54 30 17 70 78 95</t>
  </si>
  <si>
    <t xml:space="preserve">HEC(+57.02)M(+15.99)TWQQWLVSALYR</t>
  </si>
  <si>
    <t xml:space="preserve">15 37 9 10 20 11 16 8 21 23 33 43 18 40 23 40</t>
  </si>
  <si>
    <t xml:space="preserve">HEC(+57.02)M(+15.99)MRQQWLVSALYR</t>
  </si>
  <si>
    <t xml:space="preserve">15 37 9 9 8 6 15 8 21 23 33 43 18 40 23 40</t>
  </si>
  <si>
    <t xml:space="preserve">HEC(+57.02)M(+15.99)RMQQWLVSALYR</t>
  </si>
  <si>
    <t xml:space="preserve">14 35 9 8 15 8 15 8 20 22 31 42 17 38 22 39</t>
  </si>
  <si>
    <t xml:space="preserve">HEC(+57.02)M(+15.99)WTQQWLVSALYR</t>
  </si>
  <si>
    <t xml:space="preserve">13 35 9 9 9 8 14 8 19 22 30 41 17 38 21 38</t>
  </si>
  <si>
    <t xml:space="preserve">EHC(+57.02)M(+15.99)RMQQWLVSALYR</t>
  </si>
  <si>
    <t xml:space="preserve">13 5 5 5 9 5 9 4 12 14 20 29 10 26 13 26</t>
  </si>
  <si>
    <t xml:space="preserve">55 70 92 96 89 76</t>
  </si>
  <si>
    <t xml:space="preserve">49 56 90 95 89 75</t>
  </si>
  <si>
    <t xml:space="preserve">49 53 90 94 89 75</t>
  </si>
  <si>
    <t xml:space="preserve">48 53 90 95 89 75</t>
  </si>
  <si>
    <t xml:space="preserve">SC(+57.02)MDPK</t>
  </si>
  <si>
    <t xml:space="preserve">22 21 21 83 80 95</t>
  </si>
  <si>
    <t xml:space="preserve">93 99 99 98 99 98 98 96 76 71</t>
  </si>
  <si>
    <t xml:space="preserve">92 99 99 97 98 98 98 84 90 70</t>
  </si>
  <si>
    <t xml:space="preserve">93 99 99 98 99 98 98 89 81 70</t>
  </si>
  <si>
    <t xml:space="preserve">91 99 99 97 98 98 97 55 54 66</t>
  </si>
  <si>
    <t xml:space="preserve">90 97 96 47 37 94 96 96 79 86 62</t>
  </si>
  <si>
    <t xml:space="preserve">71 53 97 98 99 99 98 97 91 86</t>
  </si>
  <si>
    <t xml:space="preserve">36 61 96 98 99 99 98 98 92 87</t>
  </si>
  <si>
    <t xml:space="preserve">ANLGFLTWHK</t>
  </si>
  <si>
    <t xml:space="preserve">36 38 95 97 99 99 98 97 89 85</t>
  </si>
  <si>
    <t xml:space="preserve">31 57 42 97 98 99 99 98 97 89 84</t>
  </si>
  <si>
    <t xml:space="preserve">35 24 38 96 97 99 99 97 97 88 82</t>
  </si>
  <si>
    <t xml:space="preserve">QNMSPVLGMTYSK</t>
  </si>
  <si>
    <t xml:space="preserve">62 58 90 95 98 99 99 88 79 77 78 90 89</t>
  </si>
  <si>
    <t xml:space="preserve">QNMSPVLSAMYSK</t>
  </si>
  <si>
    <t xml:space="preserve">64 59 90 95 98 99 99 92 59 72 76 90 90</t>
  </si>
  <si>
    <t xml:space="preserve">NQMSPVLGMTYSK</t>
  </si>
  <si>
    <t xml:space="preserve">34 37 87 95 98 99 99 86 77 74 75 89 87</t>
  </si>
  <si>
    <t xml:space="preserve">QGGMSPVLGMTYSK</t>
  </si>
  <si>
    <t xml:space="preserve">52 26 19 91 97 98 98 99 86 86 74 75 89 87</t>
  </si>
  <si>
    <t xml:space="preserve">QMNSPVLGMTYSK</t>
  </si>
  <si>
    <t xml:space="preserve">51 35 33 92 97 98 98 84 74 74 75 89 87</t>
  </si>
  <si>
    <t xml:space="preserve">WWWM(+15.99)YC(+57.02)YC(+57.02)WMC(+57.02)HSWLGGQAPHVSSRRR</t>
  </si>
  <si>
    <t xml:space="preserve">7 7 6 5 4 4 13 16 10 8 7 3 10 8 19 2 4 7 47 20 11 14 46 10 7 12 8</t>
  </si>
  <si>
    <t xml:space="preserve">WWWYM(+15.99)C(+57.02)YC(+57.02)WMC(+57.02)HSWLGGQAPHVSSRRR</t>
  </si>
  <si>
    <t xml:space="preserve">7 7 6 0 0 4 13 16 10 8 7 3 10 8 19 2 4 7 47 20 11 14 46 10 7 12 8</t>
  </si>
  <si>
    <t xml:space="preserve">WWWM(+15.99)YC(+57.02)YC(+57.02)WC(+57.02)MHSWLGGQAPHVSSRRR</t>
  </si>
  <si>
    <t xml:space="preserve">7 7 6 5 4 4 13 16 10 0 0 3 10 8 19 2 4 7 47 20 11 14 46 10 7 12 8</t>
  </si>
  <si>
    <t xml:space="preserve">WWWYM(+15.99)C(+57.02)YC(+57.02)WC(+57.02)MHSWLGGQAPHVSSRRR</t>
  </si>
  <si>
    <t xml:space="preserve">7 7 6 0 0 4 13 16 10 0 0 3 10 8 19 2 4 7 47 20 11 14 46 10 7 12 8</t>
  </si>
  <si>
    <t xml:space="preserve">WWWM(+15.99)YC(+57.02)YWC(+57.02)MC(+57.02)HSWLGGQAPHVSSRRR</t>
  </si>
  <si>
    <t xml:space="preserve">7 7 6 5 4 4 13 0 0 8 7 3 10 8 19 2 4 7 47 20 11 14 46 10 7 12 8</t>
  </si>
  <si>
    <t xml:space="preserve">KVWNM(+15.99)HKC(+57.02)LLNEPLR</t>
  </si>
  <si>
    <t xml:space="preserve">17 23 29 47 22 14 14 75 95 95 91 97 61 40 21</t>
  </si>
  <si>
    <t xml:space="preserve">VKWNFHQC(+57.02)LLNEPLR</t>
  </si>
  <si>
    <t xml:space="preserve">12 17 27 44 24 13 13 73 94 94 90 96 58 37 19</t>
  </si>
  <si>
    <t xml:space="preserve">VKWNM(+15.99)HKC(+57.02)LLNEPLR</t>
  </si>
  <si>
    <t xml:space="preserve">12 16 27 44 19 13 13 73 94 94 90 96 58 37 19</t>
  </si>
  <si>
    <t xml:space="preserve">VKNWM(+15.99)HKC(+57.02)LLNEPLR</t>
  </si>
  <si>
    <t xml:space="preserve">11 15 26 22 18 12 12 71 93 93 89 96 55 34 17</t>
  </si>
  <si>
    <t xml:space="preserve">VLEWM(+15.99)HKC(+57.02)LLNEPLR</t>
  </si>
  <si>
    <t xml:space="preserve">9 14 45 19 16 10 10 68 92 92 88 95 52 31 15</t>
  </si>
  <si>
    <t xml:space="preserve">WKYRLDWSLPSSPAGPAVTGC(+57.02)R</t>
  </si>
  <si>
    <t xml:space="preserve">17 17 12 8 20 11 9 66 82 70 89 91 77 78 52 42 22 49 48 24 34 15</t>
  </si>
  <si>
    <t xml:space="preserve">WKRYLWDSLPSSPAGPAVTGC(+57.02)R</t>
  </si>
  <si>
    <t xml:space="preserve">16 17 6 8 19 9 14 64 82 69 89 91 76 77 51 41 21 47 47 23 33 14</t>
  </si>
  <si>
    <t xml:space="preserve">WKRYLDWSLPSSPAGPAVTGC(+57.02)R</t>
  </si>
  <si>
    <t xml:space="preserve">15 16 6 8 19 10 8 64 80 68 88 90 75 76 50 40 20 46 46 22 32 14</t>
  </si>
  <si>
    <t xml:space="preserve">WKRYLDWSLPSSPAGPAVGTC(+57.02)R</t>
  </si>
  <si>
    <t xml:space="preserve">14 15 5 7 18 9 8 62 79 66 88 90 74 75 48 38 19 44 29 30 30 13</t>
  </si>
  <si>
    <t xml:space="preserve">KWRYLDWSLPSSPAGPAVTGC(+57.02)R</t>
  </si>
  <si>
    <t xml:space="preserve">9 10 5 7 16 8 7 60 77 64 86 89 72 73 45 36 18 42 42 20 28 12</t>
  </si>
  <si>
    <t xml:space="preserve">WWWRWFSLPSSPTSNQKKR</t>
  </si>
  <si>
    <t xml:space="preserve">16 15 9 15 9 28 65 79 44 64 83 49 57 15 14 24 14 32 17</t>
  </si>
  <si>
    <t xml:space="preserve">WWWRWFSLPSSPTSNKQKR</t>
  </si>
  <si>
    <t xml:space="preserve">16 15 9 15 9 27 65 78 43 64 82 49 57 15 13 22 14 32 17</t>
  </si>
  <si>
    <t xml:space="preserve">WWWRWFSLPSSPTSNKKQR</t>
  </si>
  <si>
    <t xml:space="preserve">16 15 9 15 9 27 65 78 43 64 82 48 57 15 13 23 13 32 17</t>
  </si>
  <si>
    <t xml:space="preserve">WWWRWFSLPSSPTSNQKRK</t>
  </si>
  <si>
    <t xml:space="preserve">15 15 9 15 8 27 64 78 42 63 82 48 56 14 13 23 13 9 9</t>
  </si>
  <si>
    <t xml:space="preserve">WWWRWFSLPSSPTSNKQRK</t>
  </si>
  <si>
    <t xml:space="preserve">15 14 8 15 8 26 64 77 42 63 81 47 56 14 13 21 13 9 9</t>
  </si>
  <si>
    <t xml:space="preserve">C(+57.02)RKGKATTHK</t>
  </si>
  <si>
    <t xml:space="preserve">24 11 25 11 26 26 63 32 35 48</t>
  </si>
  <si>
    <t xml:space="preserve">19 14 9 9 22 23 59 28 31 43</t>
  </si>
  <si>
    <t xml:space="preserve">19 10 13 10 22 23 59 28 31 43</t>
  </si>
  <si>
    <t xml:space="preserve">KRC(+57.02)GKATHTK</t>
  </si>
  <si>
    <t xml:space="preserve">19 10 14 10 22 23 59 27 29 42</t>
  </si>
  <si>
    <t xml:space="preserve">C(+57.02)KRGKATTHK</t>
  </si>
  <si>
    <t xml:space="preserve">18 12 8 9 20 20 56 26 29 40</t>
  </si>
  <si>
    <t xml:space="preserve">MRFKC(+57.02)WHC(+57.02)EHPR</t>
  </si>
  <si>
    <t xml:space="preserve">28 14 36 56 54 20 21 22 74 39 31 50</t>
  </si>
  <si>
    <t xml:space="preserve">RFMKC(+57.02)WHC(+57.02)EHPR</t>
  </si>
  <si>
    <t xml:space="preserve">8 12 37 41 40 12 13 14 62 26 20 36</t>
  </si>
  <si>
    <t xml:space="preserve">RMFKC(+57.02)WHC(+57.02)EHPR</t>
  </si>
  <si>
    <t xml:space="preserve">7 10 22 38 37 11 12 13 59 24 18 34</t>
  </si>
  <si>
    <t xml:space="preserve">RFMKWC(+57.02)HC(+57.02)EHPR</t>
  </si>
  <si>
    <t xml:space="preserve">7 10 34 37 10 8 12 13 58 23 18 33</t>
  </si>
  <si>
    <t xml:space="preserve">FRMKC(+57.02)WHC(+57.02)EHPR</t>
  </si>
  <si>
    <t xml:space="preserve">7 5 26 29 28 7 8 9 48 17 13 25</t>
  </si>
  <si>
    <t xml:space="preserve">41 47 79 83 97 98 98 88 46 58</t>
  </si>
  <si>
    <t xml:space="preserve">LSDQVYLPLK</t>
  </si>
  <si>
    <t xml:space="preserve">48 42 79 83 97 98 97 65 45 61</t>
  </si>
  <si>
    <t xml:space="preserve">33 43 76 80 97 98 98 87 42 55</t>
  </si>
  <si>
    <t xml:space="preserve">41 36 76 80 96 97 98 86 41 54</t>
  </si>
  <si>
    <t xml:space="preserve">30 32 75 80 96 97 98 86 40 53</t>
  </si>
  <si>
    <t xml:space="preserve">SSVAALDKDLMDPR</t>
  </si>
  <si>
    <t xml:space="preserve">43 46 79 88 97 99 94 92 96 98 96 49 38 61</t>
  </si>
  <si>
    <t xml:space="preserve">SSVAALDKDLMPDR</t>
  </si>
  <si>
    <t xml:space="preserve">42 45 78 87 97 99 94 92 96 98 95 32 47 58</t>
  </si>
  <si>
    <t xml:space="preserve">VSSAALDKDLMDPR</t>
  </si>
  <si>
    <t xml:space="preserve">29 35 35 85 97 99 94 92 96 98 96 52 40 64</t>
  </si>
  <si>
    <t xml:space="preserve">TTAAALDKDLMDPR</t>
  </si>
  <si>
    <t xml:space="preserve">21 22 33 79 96 98 93 91 96 98 95 48 37 60</t>
  </si>
  <si>
    <t xml:space="preserve">SVSAALDKDLMDPR</t>
  </si>
  <si>
    <t xml:space="preserve">24 17 26 74 95 98 92 90 95 98 95 45 34 57</t>
  </si>
  <si>
    <t xml:space="preserve">19 25 31 32 71 36 30 42 64 90 93 87 77 77</t>
  </si>
  <si>
    <t xml:space="preserve">15 15 14 26 63 29 24 34 56 87 91 83 70 71</t>
  </si>
  <si>
    <t xml:space="preserve">9 10 8 17 49 19 15 23 42 78 85 73 57 58</t>
  </si>
  <si>
    <t xml:space="preserve">8 8 14 15 47 17 13 21 40 76 84 70 54 55</t>
  </si>
  <si>
    <t xml:space="preserve">8 8 13 15 47 17 13 21 39 76 83 70 54 55</t>
  </si>
  <si>
    <t xml:space="preserve">YLWYWYFRWWRRPGEDAVEER</t>
  </si>
  <si>
    <t xml:space="preserve">6 9 9 23 10 22 13 9 9 9 5 20 16 35 87 60 68 66 79 63 9</t>
  </si>
  <si>
    <t xml:space="preserve">YWLYWYFRWWRRPGEDAVEER</t>
  </si>
  <si>
    <t xml:space="preserve">6 6 11 22 9 22 13 9 9 8 5 19 16 34 87 59 67 66 79 63 8</t>
  </si>
  <si>
    <t xml:space="preserve">YYLWWYFRWWRRPGEDAVEER</t>
  </si>
  <si>
    <t xml:space="preserve">5 5 16 12 7 16 10 7 7 6 3 15 12 28 82 51 60 58 73 55 6</t>
  </si>
  <si>
    <t xml:space="preserve">YYLWWYFWRWRRPGEDAVEER</t>
  </si>
  <si>
    <t xml:space="preserve">5 5 15 12 7 16 10 5 3 6 3 15 12 27 82 51 59 58 72 55 6</t>
  </si>
  <si>
    <t xml:space="preserve">YYLWPDHFRWWRRPGEDAVEER</t>
  </si>
  <si>
    <t xml:space="preserve">4 4 13 10 7 10 4 8 5 5 4 3 12 17 23 79 45 54 52 67 49 5</t>
  </si>
  <si>
    <t xml:space="preserve">KPWHAEMK</t>
  </si>
  <si>
    <t xml:space="preserve">31 35 57 35 72 94 85 59</t>
  </si>
  <si>
    <t xml:space="preserve">KPHWAEMK</t>
  </si>
  <si>
    <t xml:space="preserve">29 32 49 24 68 93 84 57</t>
  </si>
  <si>
    <t xml:space="preserve">KHPWAEMK</t>
  </si>
  <si>
    <t xml:space="preserve">29 43 39 24 68 93 84 57</t>
  </si>
  <si>
    <t xml:space="preserve">KHWPAEMK</t>
  </si>
  <si>
    <t xml:space="preserve">26 40 24 16 67 93 82 54</t>
  </si>
  <si>
    <t xml:space="preserve">15 23 34 23 49 87 71 39</t>
  </si>
  <si>
    <t xml:space="preserve">WDDC(+57.02)HGDAM(+15.99)SC(+57.02)M(+15.99)PR</t>
  </si>
  <si>
    <t xml:space="preserve">18 44 24 23 32 9 14 33 14 18 26 33 22 22</t>
  </si>
  <si>
    <t xml:space="preserve">WDDHC(+57.02)GDASM(+15.99)C(+57.02)M(+15.99)PR</t>
  </si>
  <si>
    <t xml:space="preserve">16 42 22 19 25 9 13 31 11 39 24 31 20 21</t>
  </si>
  <si>
    <t xml:space="preserve">WDDHC(+57.02)GDAM(+15.99)SC(+57.02)M(+15.99)PR</t>
  </si>
  <si>
    <t xml:space="preserve">16 42 22 19 25 9 13 31 13 16 24 31 20 21</t>
  </si>
  <si>
    <t xml:space="preserve">WDC(+57.02)DHGDAM(+15.99)SC(+57.02)M(+15.99)PR</t>
  </si>
  <si>
    <t xml:space="preserve">16 42 10 9 30 9 14 32 14 17 25 32 21 22</t>
  </si>
  <si>
    <t xml:space="preserve">DWDHC(+57.02)GDAM(+15.99)SC(+57.02)M(+15.99)PR</t>
  </si>
  <si>
    <t xml:space="preserve">12 9 17 15 20 7 10 26 10 13 19 25 16 17</t>
  </si>
  <si>
    <t xml:space="preserve">WGC(+57.02)NLDQSLGLVR</t>
  </si>
  <si>
    <t xml:space="preserve">24 29 20 29 84 62 37 17 55 49 94 82 22</t>
  </si>
  <si>
    <t xml:space="preserve">WGC(+57.02)NLDAGSLGLVR</t>
  </si>
  <si>
    <t xml:space="preserve">23 28 19 29 86 61 50 19 17 71 48 94 82 21</t>
  </si>
  <si>
    <t xml:space="preserve">WC(+57.02)GNLDQSLGLVR</t>
  </si>
  <si>
    <t xml:space="preserve">22 18 7 28 84 61 36 17 53 47 94 81 21</t>
  </si>
  <si>
    <t xml:space="preserve">GWC(+57.02)NLDQSLGLVR</t>
  </si>
  <si>
    <t xml:space="preserve">7 26 17 26 82 59 34 15 51 45 94 80 19</t>
  </si>
  <si>
    <t xml:space="preserve">C(+57.02)WGNLDQSLGLVR</t>
  </si>
  <si>
    <t xml:space="preserve">10 10 4 18 76 49 26 11 41 35 91 73 14</t>
  </si>
  <si>
    <t xml:space="preserve">73 86 98 100 82 80 92 91 95 97 94 96 84</t>
  </si>
  <si>
    <t xml:space="preserve">63 82 98 100 80 79 92 91 94 96 94 96 83</t>
  </si>
  <si>
    <t xml:space="preserve">71 85 98 100 80 79 92 91 94 96 94 72 55</t>
  </si>
  <si>
    <t xml:space="preserve">68 83 98 99 78 76 91 90 93 94 77 54 74</t>
  </si>
  <si>
    <t xml:space="preserve">VFLEPAGNWADAEK</t>
  </si>
  <si>
    <t xml:space="preserve">65 81 97 99 69 37 18 85 88 96 95 92 94 79</t>
  </si>
  <si>
    <t xml:space="preserve">82 97 79 74 80</t>
  </si>
  <si>
    <t xml:space="preserve">86 96 61 49 75</t>
  </si>
  <si>
    <t xml:space="preserve">52 63 71 71 77</t>
  </si>
  <si>
    <t xml:space="preserve">86 97 55 34 21 73</t>
  </si>
  <si>
    <t xml:space="preserve">82 94 18 18 50 70</t>
  </si>
  <si>
    <t xml:space="preserve">87 89 86 84 94</t>
  </si>
  <si>
    <t xml:space="preserve">86 88 85 82 94</t>
  </si>
  <si>
    <t xml:space="preserve">85 88 84 81 94</t>
  </si>
  <si>
    <t xml:space="preserve">88 89 82 28 61 92</t>
  </si>
  <si>
    <t xml:space="preserve">86 88 81 26 59 91</t>
  </si>
  <si>
    <t xml:space="preserve">QLVALDRGSER</t>
  </si>
  <si>
    <t xml:space="preserve">33 49 92 97 90 85 76 73 61 80 66</t>
  </si>
  <si>
    <t xml:space="preserve">QLVALDRGESR</t>
  </si>
  <si>
    <t xml:space="preserve">34 49 92 97 90 85 72 71 80 57 64</t>
  </si>
  <si>
    <t xml:space="preserve">LQVALDRGSER</t>
  </si>
  <si>
    <t xml:space="preserve">41 34 91 96 90 84 75 72 59 78 64</t>
  </si>
  <si>
    <t xml:space="preserve">QLVALDRGDTR</t>
  </si>
  <si>
    <t xml:space="preserve">31 46 91 96 89 83 73 67 64 63 59</t>
  </si>
  <si>
    <t xml:space="preserve">QLVALDRGTDR</t>
  </si>
  <si>
    <t xml:space="preserve">31 46 91 96 89 83 73 67 53 67 59</t>
  </si>
  <si>
    <t xml:space="preserve">RDPRKWRPSSSGSNFC(+57.02)YK</t>
  </si>
  <si>
    <t xml:space="preserve">8 16 5 9 8 15 18 21 20 47 68 9 31 65 42 47 25 46</t>
  </si>
  <si>
    <t xml:space="preserve">RPDRKWRPSSSGSNFC(+57.02)YK</t>
  </si>
  <si>
    <t xml:space="preserve">8 5 7 8 7 14 17 20 18 44 66 8 29 63 40 45 23 44</t>
  </si>
  <si>
    <t xml:space="preserve">DRPRKWRPSSSGSNFC(+57.02)YK</t>
  </si>
  <si>
    <t xml:space="preserve">8 5 4 8 7 13 16 18 17 42 64 7 27 61 37 42 22 42</t>
  </si>
  <si>
    <t xml:space="preserve">DRRPKWRPSSSGSNFC(+57.02)YK</t>
  </si>
  <si>
    <t xml:space="preserve">7 4 12 4 7 12 15 18 16 41 62 7 26 60 36 41 21 40</t>
  </si>
  <si>
    <t xml:space="preserve">DRPRKWRPSSSSGNFC(+57.02)YK</t>
  </si>
  <si>
    <t xml:space="preserve">7 5 4 8 7 13 16 18 17 41 62 14 7 60 37 42 21 41</t>
  </si>
  <si>
    <t xml:space="preserve">VEC(+57.02)KHLAPLSLPSSPPSVGC(+57.02)WR</t>
  </si>
  <si>
    <t xml:space="preserve">28 42 19 19 72 96 97 87 92 94 94 75 62 85 89 50 51 76 55 29 54 36</t>
  </si>
  <si>
    <t xml:space="preserve">VEC(+57.02)KHLAPLSLPSSPPSVGWC(+57.02)R</t>
  </si>
  <si>
    <t xml:space="preserve">27 42 18 19 72 95 97 87 92 93 94 75 62 85 89 49 51 75 55 45 30 36</t>
  </si>
  <si>
    <t xml:space="preserve">VEKC(+57.02)HLAPLSLPSSPPSVGWC(+57.02)R</t>
  </si>
  <si>
    <t xml:space="preserve">27 41 18 17 71 95 97 86 92 93 94 74 61 84 89 48 50 75 54 44 29 35</t>
  </si>
  <si>
    <t xml:space="preserve">DLC(+57.02)KHLAPLSLPSSPPSVGWC(+57.02)R</t>
  </si>
  <si>
    <t xml:space="preserve">31 25 18 18 71 95 97 87 92 93 94 74 62 85 89 49 50 75 55 45 29 36</t>
  </si>
  <si>
    <t xml:space="preserve">DSWKHLAPLSLPSSPPSVGWC(+57.02)R</t>
  </si>
  <si>
    <t xml:space="preserve">31 18 18 19 73 95 97 87 92 93 94 75 62 85 89 49 51 75 55 45 30 36</t>
  </si>
  <si>
    <t xml:space="preserve">39 44 40 76 96 82 80 61 75 82 91 69 64 47 58</t>
  </si>
  <si>
    <t xml:space="preserve">33 28 37 74 96 80 78 58 73 80 90 66 62 44 56</t>
  </si>
  <si>
    <t xml:space="preserve">25 27 35 72 96 79 77 57 72 79 89 65 60 43 54</t>
  </si>
  <si>
    <t xml:space="preserve">25 26 35 74 95 79 76 56 72 79 89 64 60 42 54</t>
  </si>
  <si>
    <t xml:space="preserve">AGMPM(+15.99)EC(+57.02)LADADSTHR</t>
  </si>
  <si>
    <t xml:space="preserve">33 12 21 34 71 95 77 72 54 70 87 88 63 58 41 52</t>
  </si>
  <si>
    <t xml:space="preserve">WTVKKLHFWDGNKEVSR</t>
  </si>
  <si>
    <t xml:space="preserve">10 14 21 31 14 29 9 34 19 18 25 56 48 79 54 33 24</t>
  </si>
  <si>
    <t xml:space="preserve">WTVKKLFWHDGNKEVSR</t>
  </si>
  <si>
    <t xml:space="preserve">9 12 19 28 12 26 14 14 12 17 31 56 48 77 51 30 22</t>
  </si>
  <si>
    <t xml:space="preserve">WTKVKLFHWDGNKEVSR</t>
  </si>
  <si>
    <t xml:space="preserve">9 12 33 20 12 27 15 9 17 16 23 53 45 77 51 30 22</t>
  </si>
  <si>
    <t xml:space="preserve">WTVKKLFHWDGNKEVSR</t>
  </si>
  <si>
    <t xml:space="preserve">9 12 19 28 12 27 14 9 17 16 22 53 45 77 51 30 22</t>
  </si>
  <si>
    <t xml:space="preserve">WTVKLKFHWDGNKEVSR</t>
  </si>
  <si>
    <t xml:space="preserve">8 11 18 26 11 8 13 8 16 15 21 51 43 75 49 29 21</t>
  </si>
  <si>
    <t xml:space="preserve">RWYYWRWWWWWWWWDLC(+57.02)EC(+57.02)PEC(+57.02)FGSSRRR</t>
  </si>
  <si>
    <t xml:space="preserve">2 5 12 7 14 6 14 3 16 5 4 6 4 6 11 19 7 14 11 16 44 19 11 4 17 12 15 9 10</t>
  </si>
  <si>
    <t xml:space="preserve">WRYYWRWWWWWWWWDLC(+57.02)EC(+57.02)PEC(+57.02)FGSSRRR</t>
  </si>
  <si>
    <t xml:space="preserve">0 0 12 7 14 6 14 3 16 5 4 6 4 6 11 19 7 14 11 16 44 19 11 4 17 12 15 9 10</t>
  </si>
  <si>
    <t xml:space="preserve">RWYYWRWWWWWWWWDLEC(+57.02)C(+57.02)PEC(+57.02)FGSSRRR</t>
  </si>
  <si>
    <t xml:space="preserve">2 5 12 7 14 6 14 3 16 5 4 6 4 6 11 19 0 0 11 16 44 19 11 4 17 12 15 9 10</t>
  </si>
  <si>
    <t xml:space="preserve">WRYYWRWWWWWWWWDLEC(+57.02)C(+57.02)PEC(+57.02)FGSSRRR</t>
  </si>
  <si>
    <t xml:space="preserve">0 0 12 7 14 6 14 3 16 5 4 6 4 6 11 19 0 0 11 16 44 19 11 4 17 12 15 9 10</t>
  </si>
  <si>
    <t xml:space="preserve">WWWFC(+57.02)YC(+57.02)FQYWWWKWDLEC(+57.02)C(+57.02)VVSTFGSSRRR</t>
  </si>
  <si>
    <t xml:space="preserve">0 0 0 0 0 0 0 0 0 0 0 0 0 0 6 11 19 0 0 11 0 0 0 0 11 4 17 12 15 9 10</t>
  </si>
  <si>
    <t xml:space="preserve">66 89 98 100 99 99 98 99 99 100 87 80 91</t>
  </si>
  <si>
    <t xml:space="preserve">TSLLC(+57.02)AGLLENK</t>
  </si>
  <si>
    <t xml:space="preserve">52 69 98 100 99 99 97 99 100 100 87 92</t>
  </si>
  <si>
    <t xml:space="preserve">52 69 98 100 99 99 97 99 99 100 86 79 90</t>
  </si>
  <si>
    <t xml:space="preserve">54 46 72 99 99 99 97 99 99 100 86 78 90</t>
  </si>
  <si>
    <t xml:space="preserve">31 47 69 99 99 99 96 99 99 100 84 76 89</t>
  </si>
  <si>
    <t xml:space="preserve">90 84 97 99 92 96 93 95 96</t>
  </si>
  <si>
    <t xml:space="preserve">60 86 97 99 91 96 92 95 95</t>
  </si>
  <si>
    <t xml:space="preserve">62 73 97 99 91 96 92 95 96</t>
  </si>
  <si>
    <t xml:space="preserve">68 66 97 99 91 96 92 95 95</t>
  </si>
  <si>
    <t xml:space="preserve">VEYLPLGGVR</t>
  </si>
  <si>
    <t xml:space="preserve">53 82 96 99 88 91 24 35 86 73</t>
  </si>
  <si>
    <t xml:space="preserve">EASDMPK</t>
  </si>
  <si>
    <t xml:space="preserve">87 69 64 84 75 54 74</t>
  </si>
  <si>
    <t xml:space="preserve">ETGDMPK</t>
  </si>
  <si>
    <t xml:space="preserve">85 40 52 83 78 55 75</t>
  </si>
  <si>
    <t xml:space="preserve">AESDMPK</t>
  </si>
  <si>
    <t xml:space="preserve">40 70 64 84 75 54 74</t>
  </si>
  <si>
    <t xml:space="preserve">TEGDMPK</t>
  </si>
  <si>
    <t xml:space="preserve">36 64 52 87 79 56 76</t>
  </si>
  <si>
    <t xml:space="preserve">86 57 41 44 62 48 64</t>
  </si>
  <si>
    <t xml:space="preserve">85 73 87 94 90 95</t>
  </si>
  <si>
    <t xml:space="preserve">45 67 81 95 91 95</t>
  </si>
  <si>
    <t xml:space="preserve">86 75 83 72 63 93</t>
  </si>
  <si>
    <t xml:space="preserve">38 68 77 93 90 95</t>
  </si>
  <si>
    <t xml:space="preserve">85 53 46 72 74 90</t>
  </si>
  <si>
    <t xml:space="preserve">EWWWC(+57.02)RC(+57.02)HC(+57.02)EVSGHDMVHKQPR</t>
  </si>
  <si>
    <t xml:space="preserve">16 5 5 4 11 3 4 5 5 43 9 38 18 28 41 28 39 9 27 19 12 7</t>
  </si>
  <si>
    <t xml:space="preserve">EWWWC(+57.02)RC(+57.02)HC(+57.02)EVSGHDMVHKPQR</t>
  </si>
  <si>
    <t xml:space="preserve">16 5 5 4 11 3 4 5 5 42 9 37 17 27 40 27 38 9 27 6 7 7</t>
  </si>
  <si>
    <t xml:space="preserve">EWWWC(+57.02)RC(+57.02)HC(+57.02)EVSGHDMVHQRPK</t>
  </si>
  <si>
    <t xml:space="preserve">16 5 5 4 11 3 4 5 5 42 9 37 17 28 40 27 38 9 26 5 4 8</t>
  </si>
  <si>
    <t xml:space="preserve">EWWWC(+57.02)RC(+57.02)HC(+57.02)EVSGHDMVHQPRK</t>
  </si>
  <si>
    <t xml:space="preserve">15 5 5 4 11 3 4 5 5 42 9 36 17 27 40 26 38 9 26 5 4 8</t>
  </si>
  <si>
    <t xml:space="preserve">EWWWC(+57.02)C(+57.02)RHC(+57.02)EVSGHDMVHQRPK</t>
  </si>
  <si>
    <t xml:space="preserve">15 5 5 4 10 4 2 5 4 40 8 35 16 27 38 26 36 8 25 4 4 8</t>
  </si>
  <si>
    <t xml:space="preserve">C(+57.02)FHALRDLR</t>
  </si>
  <si>
    <t xml:space="preserve">24 35 65 93 91 81 94 96 82</t>
  </si>
  <si>
    <t xml:space="preserve">ENSNALRDLR</t>
  </si>
  <si>
    <t xml:space="preserve">45 21 57 76 91 90 79 96 95 79</t>
  </si>
  <si>
    <t xml:space="preserve">FC(+57.02)HALRDLR</t>
  </si>
  <si>
    <t xml:space="preserve">26 28 68 93 90 80 93 95 80</t>
  </si>
  <si>
    <t xml:space="preserve">EGGSNALRDLR</t>
  </si>
  <si>
    <t xml:space="preserve">45 15 11 65 78 90 90 78 96 95 79</t>
  </si>
  <si>
    <t xml:space="preserve">DAGSNALRDLR</t>
  </si>
  <si>
    <t xml:space="preserve">18 18 8 55 74 89 88 75 95 94 76</t>
  </si>
  <si>
    <t xml:space="preserve">M(+15.99)LC(+57.02)GTGLLNK</t>
  </si>
  <si>
    <t xml:space="preserve">57 59 84 77 70 67 98 96 86 81</t>
  </si>
  <si>
    <t xml:space="preserve">53 48 37 41 69 63 87 98 99 91 92</t>
  </si>
  <si>
    <t xml:space="preserve">49 44 34 38 67 56 53 98 98 89 90</t>
  </si>
  <si>
    <t xml:space="preserve">M(+15.99)SWGTGLLNK</t>
  </si>
  <si>
    <t xml:space="preserve">43 36 29 67 58 55 96 94 78 72</t>
  </si>
  <si>
    <t xml:space="preserve">MM(+15.99)AAGTGLLNK</t>
  </si>
  <si>
    <t xml:space="preserve">33 32 34 36 65 53 50 98 98 87 89</t>
  </si>
  <si>
    <t xml:space="preserve">NQC(+57.02)LAFFGPSATAVK</t>
  </si>
  <si>
    <t xml:space="preserve">61 65 96 99 99 99 99 94 56 64 92 90 84 78 69</t>
  </si>
  <si>
    <t xml:space="preserve">NQC(+57.02)LAFFGPSATVAK</t>
  </si>
  <si>
    <t xml:space="preserve">59 64 96 99 99 99 99 94 54 62 92 90 78 80 68</t>
  </si>
  <si>
    <t xml:space="preserve">NQC(+57.02)LAFFGPSATGLK</t>
  </si>
  <si>
    <t xml:space="preserve">59 64 96 99 99 99 99 94 54 62 92 90 42 68 68</t>
  </si>
  <si>
    <t xml:space="preserve">NQC(+57.02)LAFFGSPATGLK</t>
  </si>
  <si>
    <t xml:space="preserve">53 58 95 99 99 99 99 91 62 50 88 88 36 63 62</t>
  </si>
  <si>
    <t xml:space="preserve">QNC(+57.02)LAFFGPSATGLK</t>
  </si>
  <si>
    <t xml:space="preserve">38 40 95 99 99 99 99 93 49 57 90 88 37 63 63</t>
  </si>
  <si>
    <t xml:space="preserve">C(+57.02)WWWC(+57.02)C(+57.02)WRWC(+57.02)WWYMGPTLSSRRR</t>
  </si>
  <si>
    <t xml:space="preserve">4 4 4 10 4 9 3 7 11 14 6 10 10 58 63 36 43 82 47 21 21 12 9</t>
  </si>
  <si>
    <t xml:space="preserve">C(+57.02)WWWC(+57.02)C(+57.02)WRWC(+57.02)WYWMGPTLSSRRR</t>
  </si>
  <si>
    <t xml:space="preserve">4 5 4 10 4 9 3 7 12 14 5 4 7 53 53 32 38 79 42 18 18 13 9</t>
  </si>
  <si>
    <t xml:space="preserve">C(+57.02)WWWC(+57.02)WC(+57.02)RWC(+57.02)WYWMGPTLSSRRR</t>
  </si>
  <si>
    <t xml:space="preserve">4 5 4 11 4 4 3 7 11 14 5 4 7 53 53 32 38 79 42 18 18 13 9</t>
  </si>
  <si>
    <t xml:space="preserve">C(+57.02)WWWC(+57.02)C(+57.02)WRWWC(+57.02)YWMGPTLSSRRR</t>
  </si>
  <si>
    <t xml:space="preserve">4 4 4 10 4 8 3 7 13 4 5 4 6 51 51 31 37 78 41 17 17 12 9</t>
  </si>
  <si>
    <t xml:space="preserve">C(+57.02)WWWC(+57.02)C(+57.02)WRC(+57.02)WWYWMGPTLSSRRR</t>
  </si>
  <si>
    <t xml:space="preserve">4 4 4 9 4 8 3 6 4 3 5 3 6 50 50 30 36 77 39 16 16 11 8</t>
  </si>
  <si>
    <t xml:space="preserve">61 73 80 98 99 97 97 82 85 86 92 91</t>
  </si>
  <si>
    <t xml:space="preserve">49 47 95 98 97 96 80 73 84 91 90</t>
  </si>
  <si>
    <t xml:space="preserve">34 39 94 98 96 95 77 70 82 89 88</t>
  </si>
  <si>
    <t xml:space="preserve">37 28 29 94 98 96 95 78 81 82 89 88</t>
  </si>
  <si>
    <t xml:space="preserve">24 27 27 94 98 95 95 76 80 81 88 87</t>
  </si>
  <si>
    <t xml:space="preserve">WWWWC(+57.02)WWWWWWWWWWRC(+57.02)WFTGHGSSRRR</t>
  </si>
  <si>
    <t xml:space="preserve">5 5 18 14 4 9 3 3 11 8 3 3 8 2 9 4 9 8 37 47 13 30 8 27 11 8 4 3</t>
  </si>
  <si>
    <t xml:space="preserve">WWWWC(+57.02)WWWWWWWWWWC(+57.02)RWFTGHGSSRRR</t>
  </si>
  <si>
    <t xml:space="preserve">5 5 18 14 4 9 3 3 11 8 3 3 8 2 9 0 0 8 37 47 13 30 8 27 11 8 4 3</t>
  </si>
  <si>
    <t xml:space="preserve">WWWWC(+57.02)WWWWWWWWWWRWC(+57.02)FTGHGSSRRR</t>
  </si>
  <si>
    <t xml:space="preserve">5 5 18 14 4 9 3 3 11 8 3 3 8 2 9 4 0 0 37 47 13 30 8 27 11 8 4 3</t>
  </si>
  <si>
    <t xml:space="preserve">WWWC(+57.02)WWWWWWWWWWWRC(+57.02)WFTGHGSSRRR</t>
  </si>
  <si>
    <t xml:space="preserve">5 5 18 0 0 9 3 3 11 8 3 3 8 2 9 4 9 8 37 47 13 30 8 27 11 8 4 3</t>
  </si>
  <si>
    <t xml:space="preserve">WWC(+57.02)WWWWWWWWWWWWRC(+57.02)WFTGHGSSRRR</t>
  </si>
  <si>
    <t xml:space="preserve">5 5 0 0 0 9 3 3 11 8 3 3 8 2 9 4 9 8 37 47 13 30 8 27 11 8 4 3</t>
  </si>
  <si>
    <t xml:space="preserve">83 91 98 99 98 96 82 92 97 96 95</t>
  </si>
  <si>
    <t xml:space="preserve">83 92 98 99 97 93 89 97 93 91</t>
  </si>
  <si>
    <t xml:space="preserve">82 90 98 99 98 95 80 89 86 80 89</t>
  </si>
  <si>
    <t xml:space="preserve">32 33 93 98 98 93 77 90 96 95 94</t>
  </si>
  <si>
    <t xml:space="preserve">79 87 97 98 96 30 24 76 94 96 95 94</t>
  </si>
  <si>
    <t xml:space="preserve">EDGSHSK</t>
  </si>
  <si>
    <t xml:space="preserve">81 61 18 56 52 75 78</t>
  </si>
  <si>
    <t xml:space="preserve">EDSGHSK</t>
  </si>
  <si>
    <t xml:space="preserve">80 58 31 15 48 69 40</t>
  </si>
  <si>
    <t xml:space="preserve">DEGSHSK</t>
  </si>
  <si>
    <t xml:space="preserve">26 47 14 51 51 74 77</t>
  </si>
  <si>
    <t xml:space="preserve">EDGHSSK</t>
  </si>
  <si>
    <t xml:space="preserve">76 52 9 15 24 52 60</t>
  </si>
  <si>
    <t xml:space="preserve">EDHGSSK</t>
  </si>
  <si>
    <t xml:space="preserve">75 49 16 7 23 57 34</t>
  </si>
  <si>
    <t xml:space="preserve">LVC(+57.02)LMFLM(+15.99)SRR</t>
  </si>
  <si>
    <t xml:space="preserve">41 26 28 37 33 36 76 72 63 37 44</t>
  </si>
  <si>
    <t xml:space="preserve">LVSWMFLM(+15.99)SRR</t>
  </si>
  <si>
    <t xml:space="preserve">39 24 15 24 30 27 73 69 59 34 40</t>
  </si>
  <si>
    <t xml:space="preserve">LVLC(+57.02)MM(+15.99)LFSRR</t>
  </si>
  <si>
    <t xml:space="preserve">31 22 40 13 27 26 71 65 56 31 37</t>
  </si>
  <si>
    <t xml:space="preserve">LVLC(+57.02)MFLM(+15.99)SRR</t>
  </si>
  <si>
    <t xml:space="preserve">31 22 40 13 27 25 71 66 56 31 37</t>
  </si>
  <si>
    <t xml:space="preserve">LVWSMFLM(+15.99)SRR</t>
  </si>
  <si>
    <t xml:space="preserve">34 20 12 12 26 25 70 65 55 30 36</t>
  </si>
  <si>
    <t xml:space="preserve">QWWC(+57.02)WC(+57.02)WWYYRLM(+15.99)WPM(+15.99)C(+57.02)WPC(+57.02)LMGPTLSSRRR</t>
  </si>
  <si>
    <t xml:space="preserve">8 5 4 11 6 10 5 17 8 6 5 7 6 8 2 3 5 5 16 18 59 76 15 8 23 50 13 8 13 5 4</t>
  </si>
  <si>
    <t xml:space="preserve">QWWC(+57.02)WC(+57.02)WWYYRLM(+15.99)WM(+15.99)PC(+57.02)WPC(+57.02)LMGPTLSSRRR</t>
  </si>
  <si>
    <t xml:space="preserve">8 5 4 11 6 10 5 17 8 6 5 7 6 8 0 0 5 5 16 18 59 76 15 8 23 50 13 8 13 5 4</t>
  </si>
  <si>
    <t xml:space="preserve">C(+57.02)QWWWC(+57.02)WWYYRLM(+15.99)WM(+15.99)PC(+57.02)WPC(+57.02)LMGPTLSSRRR</t>
  </si>
  <si>
    <t xml:space="preserve">0 0 0 0 6 10 5 17 8 6 5 7 6 8 0 0 5 5 16 18 59 76 15 8 23 50 13 8 13 5 4</t>
  </si>
  <si>
    <t xml:space="preserve">C(+57.02)WQWWC(+57.02)WWYYRLM(+15.99)WM(+15.99)PC(+57.02)WPC(+57.02)LMGPTLSSRRR</t>
  </si>
  <si>
    <t xml:space="preserve">C(+57.02)WWQWC(+57.02)WWYYRLM(+15.99)WM(+15.99)PC(+57.02)WPC(+57.02)LMGPTLSSRRR</t>
  </si>
  <si>
    <t xml:space="preserve">C(+57.02)DGDSADC(+57.02)PR</t>
  </si>
  <si>
    <t xml:space="preserve">44 48 38 62 65 52 58 77 84 65</t>
  </si>
  <si>
    <t xml:space="preserve">DC(+57.02)GDSADC(+57.02)PR</t>
  </si>
  <si>
    <t xml:space="preserve">46 46 37 61 65 52 58 77 84 64</t>
  </si>
  <si>
    <t xml:space="preserve">DC(+57.02)GDSAC(+57.02)DPR</t>
  </si>
  <si>
    <t xml:space="preserve">48 48 39 62 55 39 55 79 76 66</t>
  </si>
  <si>
    <t xml:space="preserve">DC(+57.02)GDSEGC(+57.02)PR</t>
  </si>
  <si>
    <t xml:space="preserve">44 44 35 58 51 51 13 68 83 63</t>
  </si>
  <si>
    <t xml:space="preserve">DC(+57.02)DGSADC(+57.02)PR</t>
  </si>
  <si>
    <t xml:space="preserve">30 40 50 27 53 43 52 73 80 59</t>
  </si>
  <si>
    <t xml:space="preserve">WGTKYWWKSTKLPSR</t>
  </si>
  <si>
    <t xml:space="preserve">9 19 10 11 26 18 15 7 15 10 19 49 32 42 47</t>
  </si>
  <si>
    <t xml:space="preserve">RC(+57.02)RYWWKSTKLPSR</t>
  </si>
  <si>
    <t xml:space="preserve">4 15 16 16 12 10 5 10 7 12 37 22 31 33</t>
  </si>
  <si>
    <t xml:space="preserve">RC(+57.02)RYWKWSTKLPSR</t>
  </si>
  <si>
    <t xml:space="preserve">4 13 15 15 14 11 7 12 6 11 35 20 29 31</t>
  </si>
  <si>
    <t xml:space="preserve">RRC(+57.02)YWWKSTKLPSR</t>
  </si>
  <si>
    <t xml:space="preserve">4 5 13 15 11 9 4 9 6 11 35 20 29 31</t>
  </si>
  <si>
    <t xml:space="preserve">RC(+57.02)RYWWKSTKLSPR</t>
  </si>
  <si>
    <t xml:space="preserve">4 15 16 16 12 10 5 10 7 12 34 11 12 30</t>
  </si>
  <si>
    <t xml:space="preserve">FTRWWMKQRVGLC(+57.02)R</t>
  </si>
  <si>
    <t xml:space="preserve">30 21 13 41 61 35 35 32 22 65 38 50 29 38</t>
  </si>
  <si>
    <t xml:space="preserve">FTRWWMQKRVGLC(+57.02)R</t>
  </si>
  <si>
    <t xml:space="preserve">29 20 13 40 61 34 35 31 21 65 37 49 28 37</t>
  </si>
  <si>
    <t xml:space="preserve">FTWRWMQKRVGLC(+57.02)R</t>
  </si>
  <si>
    <t xml:space="preserve">28 19 27 27 58 33 34 31 21 64 36 48 27 36</t>
  </si>
  <si>
    <t xml:space="preserve">FTRWWMQKRVGWSR</t>
  </si>
  <si>
    <t xml:space="preserve">29 20 12 40 60 33 34 31 21 64 37 34 28 36</t>
  </si>
  <si>
    <t xml:space="preserve">TFRWWMQKRVGLC(+57.02)R</t>
  </si>
  <si>
    <t xml:space="preserve">10 10 6 22 40 18 19 17 11 45 21 30 15 20</t>
  </si>
  <si>
    <t xml:space="preserve">56 82 33 93 97 99 98 97 94 94 99 97 95 97 82</t>
  </si>
  <si>
    <t xml:space="preserve">50 78 62 23 96 99 98 96 92 93 99 96 94 96 79</t>
  </si>
  <si>
    <t xml:space="preserve">50 78 34 41 97 99 98 96 92 93 99 96 94 96 79</t>
  </si>
  <si>
    <t xml:space="preserve">49 78 36 37 96 98 98 96 92 92 98 96 94 96 78</t>
  </si>
  <si>
    <t xml:space="preserve">57 47 31 33 95 98 98 96 92 92 98 96 94 96 77</t>
  </si>
  <si>
    <t xml:space="preserve">25 50 79 93 95 96 99 100 99 99 98 94 100 97 91 91 86 76 43</t>
  </si>
  <si>
    <t xml:space="preserve">24 37 44 92 94 95 99 100 99 99 97 92 100 96 90 90 85 75 41</t>
  </si>
  <si>
    <t xml:space="preserve">41 20 43 90 94 95 99 100 99 99 97 92 100 96 90 90 85 75 41</t>
  </si>
  <si>
    <t xml:space="preserve">24 14 74 92 94 94 99 100 99 99 97 92 100 96 88 88 82 70 36</t>
  </si>
  <si>
    <t xml:space="preserve">38 29 16 88 93 94 99 100 99 99 97 91 100 96 89 89 83 72 38</t>
  </si>
  <si>
    <t xml:space="preserve">73 86 92 99 99 99 94 94 97 99 92 92</t>
  </si>
  <si>
    <t xml:space="preserve">70 84 91 99 99 97 77 82 95 99 91 91</t>
  </si>
  <si>
    <t xml:space="preserve">69 77 86 98 99 95 55 59 89 99 91 90</t>
  </si>
  <si>
    <t xml:space="preserve">73 80 89 98 99 96 49 44 91 99 92 92</t>
  </si>
  <si>
    <t xml:space="preserve">54 50 28 74 98 99 98 92 92 95 99 91 91</t>
  </si>
  <si>
    <t xml:space="preserve">DM(+15.99)LNVQPAAAGPNKSQYK</t>
  </si>
  <si>
    <t xml:space="preserve">57 46 61 89 95 95 94 96 98 87 42 66 92 93 91 66 53 67</t>
  </si>
  <si>
    <t xml:space="preserve">DM(+15.99)LNVQPAAAGPNKSSFGK</t>
  </si>
  <si>
    <t xml:space="preserve">55 44 60 88 95 95 94 96 98 87 40 49 92 94 92 87 76 59 65</t>
  </si>
  <si>
    <t xml:space="preserve">M(+15.99)DLNVQPAAAGPNKSSFGK</t>
  </si>
  <si>
    <t xml:space="preserve">37 55 59 88 95 94 93 96 98 86 39 48 92 94 92 86 76 59 65</t>
  </si>
  <si>
    <t xml:space="preserve">DM(+15.99)LNVQPAAAGPNKSYQK</t>
  </si>
  <si>
    <t xml:space="preserve">55 44 59 88 95 94 93 96 98 86 39 64 92 94 89 47 48 65</t>
  </si>
  <si>
    <t xml:space="preserve">DM(+15.99)LNVQPAAAPGNKSSFGK</t>
  </si>
  <si>
    <t xml:space="preserve">47 36 51 84 93 93 91 95 98 80 25 17 89 92 90 82 70 51 57</t>
  </si>
  <si>
    <t xml:space="preserve">HSAC(+57.02)YGM(+15.99)NNC(+57.02)LYSK</t>
  </si>
  <si>
    <t xml:space="preserve">31 25 29 95 97 93 96 93 94 86 87 64 65 46</t>
  </si>
  <si>
    <t xml:space="preserve">SHAC(+57.02)YGM(+15.99)NNC(+57.02)LYSK</t>
  </si>
  <si>
    <t xml:space="preserve">25 21 28 96 97 92 95 92 93 84 85 60 61 42</t>
  </si>
  <si>
    <t xml:space="preserve">SHAC(+57.02)YGM(+15.99)NNC(+57.02)LSYK</t>
  </si>
  <si>
    <t xml:space="preserve">25 21 28 96 97 92 95 92 93 84 85 57 60 42</t>
  </si>
  <si>
    <t xml:space="preserve">GHTC(+57.02)YGM(+15.99)NNC(+57.02)LYSK</t>
  </si>
  <si>
    <t xml:space="preserve">12 18 18 94 97 92 95 91 93 83 84 58 59 40</t>
  </si>
  <si>
    <t xml:space="preserve">AHSC(+57.02)YGM(+15.99)NNC(+57.02)LYSK</t>
  </si>
  <si>
    <t xml:space="preserve">14 17 17 94 96 90 94 90 91 81 82 54 56 36</t>
  </si>
  <si>
    <t xml:space="preserve">41 61 78 96 95 89 92 88 89</t>
  </si>
  <si>
    <t xml:space="preserve">52 44 69 96 95 90 93 89 90</t>
  </si>
  <si>
    <t xml:space="preserve">43 45 65 96 95 90 93 89 90</t>
  </si>
  <si>
    <t xml:space="preserve">26 41 72 95 94 86 90 85 86</t>
  </si>
  <si>
    <t xml:space="preserve">19 35 32 64 94 94 87 95 86 87</t>
  </si>
  <si>
    <t xml:space="preserve">M(+15.99)APSGWSSNAMSSHC(+57.02)K</t>
  </si>
  <si>
    <t xml:space="preserve">30 37 20 82 81 96 95 46 21 38 46 52 50 52 60 49</t>
  </si>
  <si>
    <t xml:space="preserve">EWSGWSSNAMSSHC(+57.02)K</t>
  </si>
  <si>
    <t xml:space="preserve">46 25 76 78 95 95 46 19 22 29 49 48 49 58 46</t>
  </si>
  <si>
    <t xml:space="preserve">WESGWSSNAMSSHC(+57.02)K</t>
  </si>
  <si>
    <t xml:space="preserve">21 50 75 78 95 95 46 19 22 28 49 47 49 57 45</t>
  </si>
  <si>
    <t xml:space="preserve">WESGWSNSAMSSHC(+57.02)K</t>
  </si>
  <si>
    <t xml:space="preserve">19 46 73 75 94 93 23 17 21 26 45 44 45 54 42</t>
  </si>
  <si>
    <t xml:space="preserve">WESGWSSNAMSHSC(+57.02)K</t>
  </si>
  <si>
    <t xml:space="preserve">17 44 71 74 94 93 40 15 18 22 40 25 26 50 40</t>
  </si>
  <si>
    <t xml:space="preserve">TTWNFWSC(+57.02)YHSYVDKANK</t>
  </si>
  <si>
    <t xml:space="preserve">5 6 5 7 4 4 4 4 4 4 11 14 39 39 39 11 7 16</t>
  </si>
  <si>
    <t xml:space="preserve">TTWNFWSYC(+57.02)HSYVDKANK</t>
  </si>
  <si>
    <t xml:space="preserve">5 6 5 7 4 4 4 4 3 4 11 14 39 39 39 11 7 16</t>
  </si>
  <si>
    <t xml:space="preserve">TTWNFWSC(+57.02)YHSYVDQGKK</t>
  </si>
  <si>
    <t xml:space="preserve">5 5 5 6 4 4 4 4 3 4 10 13 36 36 36 3 6 13</t>
  </si>
  <si>
    <t xml:space="preserve">TTWNFWSC(+57.02)YHSYVDKGQK</t>
  </si>
  <si>
    <t xml:space="preserve">5 5 5 6 4 4 4 3 3 3 10 13 36 36 35 3 6 13</t>
  </si>
  <si>
    <t xml:space="preserve">TTWNFWSC(+57.02)YHSYVDQKGK</t>
  </si>
  <si>
    <t xml:space="preserve">5 5 5 6 4 4 4 4 3 4 10 13 36 36 36 6 3 13</t>
  </si>
  <si>
    <t xml:space="preserve">6 5 5 8 16 16 28 24 28 21 9 34 57 54 64 83 83 65 15 17 50 38 34 63 13 15</t>
  </si>
  <si>
    <t xml:space="preserve">6 5 4 4 15 15 27 23 27 20 8 32 55 52 63 82 82 64 15 16 49 37 33 62 12 15</t>
  </si>
  <si>
    <t xml:space="preserve">WWKWC(+57.02)RM(+15.99)C(+57.02)SC(+57.02)GDYPC(+57.02)LMGPTLSNERR</t>
  </si>
  <si>
    <t xml:space="preserve">6 6 4 4 7 14 25 21 26 19 8 31 54 51 62 81 82 63 14 16 48 36 32 61 12 14</t>
  </si>
  <si>
    <t xml:space="preserve">6 6 5 4 5 13 24 20 25 19 8 30 53 50 61 81 81 62 14 15 47 35 31 60 11 14</t>
  </si>
  <si>
    <t xml:space="preserve">5 5 5 4 5 13 24 20 25 18 8 30 52 49 60 80 81 61 13 15 46 34 30 59 11 13</t>
  </si>
  <si>
    <t xml:space="preserve">ELWYYQGC(+57.02)SMGC(+57.02)TDQHK</t>
  </si>
  <si>
    <t xml:space="preserve">39 26 13 21 29 19 9 19 28 23 14 18 28 59 19 23 50</t>
  </si>
  <si>
    <t xml:space="preserve">ELWYYQGC(+57.02)SMC(+57.02)GTDQHK</t>
  </si>
  <si>
    <t xml:space="preserve">37 25 12 19 27 18 9 18 26 22 9 8 27 57 18 21 48</t>
  </si>
  <si>
    <t xml:space="preserve">NKWYYQGC(+57.02)SMC(+57.02)GTDQHK</t>
  </si>
  <si>
    <t xml:space="preserve">15 11 12 20 27 18 9 18 26 21 9 8 27 57 17 21 47</t>
  </si>
  <si>
    <t xml:space="preserve">KNWYYQGC(+57.02)SMC(+57.02)GTDQHK</t>
  </si>
  <si>
    <t xml:space="preserve">15 11 12 20 27 18 9 18 26 21 9 8 26 57 17 21 47</t>
  </si>
  <si>
    <t xml:space="preserve">LEWYYQGC(+57.02)SMC(+57.02)GTDQHK</t>
  </si>
  <si>
    <t xml:space="preserve">12 25 11 18 24 16 7 16 23 19 8 7 24 53 15 19 44</t>
  </si>
  <si>
    <t xml:space="preserve">FQLADVYEAEDSC(+57.02)FKTNNR</t>
  </si>
  <si>
    <t xml:space="preserve">32 39 44 95 97 99 99 100 99 100 99 98 98 98 96 41 33 33 19</t>
  </si>
  <si>
    <t xml:space="preserve">M(+15.99)KLADVYEAEDSC(+57.02)FKTNNR</t>
  </si>
  <si>
    <t xml:space="preserve">32 39 44 95 97 99 99 100 99 100 99 98 98 98 96 41 33 33 18</t>
  </si>
  <si>
    <t xml:space="preserve">FALGADVYEAEDSC(+57.02)FKTNNR</t>
  </si>
  <si>
    <t xml:space="preserve">28 23 31 77 94 96 99 99 100 99 100 99 99 98 98 95 37 29 28 16</t>
  </si>
  <si>
    <t xml:space="preserve">FLQADVYEAEDSC(+57.02)FKTNNR</t>
  </si>
  <si>
    <t xml:space="preserve">28 28 21 93 95 99 99 100 99 100 99 97 98 97 95 37 29 29 16</t>
  </si>
  <si>
    <t xml:space="preserve">M(+15.99)LKADVYEAEDSC(+57.02)FKTNNR</t>
  </si>
  <si>
    <t xml:space="preserve">29 28 21 93 95 99 99 100 99 100 99 97 98 97 95 36 29 29 16</t>
  </si>
  <si>
    <t xml:space="preserve">WWC(+57.02)C(+57.02)YC(+57.02)RM(+15.99)WMM(+15.99)VWQEQQEC(+57.02)ARR</t>
  </si>
  <si>
    <t xml:space="preserve">6 6 3 4 5 3 2 4 3 5 4 4 5 16 31 15 7 18 5 10 4 4</t>
  </si>
  <si>
    <t xml:space="preserve">WC(+57.02)C(+57.02)WYC(+57.02)RM(+15.99)WMM(+15.99)VWQEQQEC(+57.02)ARR</t>
  </si>
  <si>
    <t xml:space="preserve">4 3 2 4 4 2 2 3 3 4 4 4 4 14 27 13 6 16 4 8 3 3</t>
  </si>
  <si>
    <t xml:space="preserve">WC(+57.02)WC(+57.02)YC(+57.02)M(+15.99)RWMM(+15.99)VWQEQQEC(+57.02)ARR</t>
  </si>
  <si>
    <t xml:space="preserve">5 3 2 3 3 2 4 3 2 4 3 3 4 13 25 12 5 14 4 7 3 3</t>
  </si>
  <si>
    <t xml:space="preserve">WC(+57.02)WC(+57.02)YC(+57.02)RM(+15.99)WMM(+15.99)VWQEQQEC(+57.02)ARR</t>
  </si>
  <si>
    <t xml:space="preserve">5 3 2 3 3 2 2 3 2 4 3 3 4 13 25 12 5 14 4 7 3 3</t>
  </si>
  <si>
    <t xml:space="preserve">WC(+57.02)WC(+57.02)C(+57.02)YRM(+15.99)WMM(+15.99)VWQEQQEC(+57.02)ARR</t>
  </si>
  <si>
    <t xml:space="preserve">5 2 2 3 2 2 1 2 2 4 3 3 4 12 24 11 5 13 4 7 3 3</t>
  </si>
  <si>
    <t xml:space="preserve">WWFRWC(+57.02)RWWFNFRPADC(+57.02)FDFNR</t>
  </si>
  <si>
    <t xml:space="preserve">7 12 9 10 15 29 8 9 13 9 17 5 6 24 17 35 70 81 49 24 13 11</t>
  </si>
  <si>
    <t xml:space="preserve">WWFRWC(+57.02)RWWHDRRPADC(+57.02)FDFNR</t>
  </si>
  <si>
    <t xml:space="preserve">7 12 9 10 15 29 8 9 13 7 6 11 6 24 17 35 70 81 49 24 13 11</t>
  </si>
  <si>
    <t xml:space="preserve">WWFRWC(+57.02)RWWHRDRPADC(+57.02)FDFNR</t>
  </si>
  <si>
    <t xml:space="preserve">7 12 9 10 15 28 8 8 12 6 8 6 6 23 16 34 69 80 47 23 13 10</t>
  </si>
  <si>
    <t xml:space="preserve">WWFRWC(+57.02)RWWDRHRPADC(+57.02)FDFNR</t>
  </si>
  <si>
    <t xml:space="preserve">7 12 9 10 14 27 8 8 12 7 10 5 6 22 16 34 69 80 47 23 13 10</t>
  </si>
  <si>
    <t xml:space="preserve">WWFRWC(+57.02)RWWNFFRPADC(+57.02)FDFNR</t>
  </si>
  <si>
    <t xml:space="preserve">7 11 8 9 14 27 8 8 12 6 6 5 6 22 15 33 68 79 46 22 12 10</t>
  </si>
  <si>
    <t xml:space="preserve">RC(+57.02)FMGHPPK</t>
  </si>
  <si>
    <t xml:space="preserve">35 26 19 24 46 58 47 64 76</t>
  </si>
  <si>
    <t xml:space="preserve">C(+57.02)FRMGHPPK</t>
  </si>
  <si>
    <t xml:space="preserve">16 39 11 18 36 52 43 60 73</t>
  </si>
  <si>
    <t xml:space="preserve">C(+57.02)RFMGHPPK</t>
  </si>
  <si>
    <t xml:space="preserve">15 15 16 19 43 54 44 61 74</t>
  </si>
  <si>
    <t xml:space="preserve">RFC(+57.02)MGHPPK</t>
  </si>
  <si>
    <t xml:space="preserve">27 14 13 18 38 50 39 57 70</t>
  </si>
  <si>
    <t xml:space="preserve">FC(+57.02)RMGHPPK</t>
  </si>
  <si>
    <t xml:space="preserve">15 16 11 17 35 51 41 59 72</t>
  </si>
  <si>
    <t xml:space="preserve">WC(+57.02)FWEQFSAEC(+57.02)C(+57.02)DQC(+57.02)R</t>
  </si>
  <si>
    <t xml:space="preserve">20 19 46 42 86 44 46 88 89 96 97 95 95 86 58 17</t>
  </si>
  <si>
    <t xml:space="preserve">WC(+57.02)FWEKM(+15.99)SAEC(+57.02)C(+57.02)DQC(+57.02)R</t>
  </si>
  <si>
    <t xml:space="preserve">20 19 46 42 86 44 47 88 89 96 97 95 95 86 58 17</t>
  </si>
  <si>
    <t xml:space="preserve">C(+57.02)WFWEKM(+15.99)SAEC(+57.02)C(+57.02)DQC(+57.02)R</t>
  </si>
  <si>
    <t xml:space="preserve">15 13 44 41 85 42 44 87 88 95 97 95 95 85 56 15</t>
  </si>
  <si>
    <t xml:space="preserve">WC(+57.02)WFEKM(+15.99)SAEC(+57.02)C(+57.02)DQC(+57.02)R</t>
  </si>
  <si>
    <t xml:space="preserve">19 16 19 23 84 39 42 86 87 95 96 94 94 84 54 14</t>
  </si>
  <si>
    <t xml:space="preserve">WC(+57.02)FWEFQSAEC(+57.02)C(+57.02)DQC(+57.02)R</t>
  </si>
  <si>
    <t xml:space="preserve">19 18 45 41 78 12 13 82 84 95 96 94 94 83 53 16</t>
  </si>
  <si>
    <t xml:space="preserve">WWYLRWWKYWNFQAPDAC(+57.02)FDFNR</t>
  </si>
  <si>
    <t xml:space="preserve">5 5 11 21 8 21 9 5 6 7 4 4 6 45 41 33 53 69 29 18 14 9 7</t>
  </si>
  <si>
    <t xml:space="preserve">WWYLRWWYKWNM(+15.99)KAPDAC(+57.02)FDFNR</t>
  </si>
  <si>
    <t xml:space="preserve">5 5 11 21 8 21 9 5 4 6 5 4 5 45 42 34 54 70 29 18 14 9 7</t>
  </si>
  <si>
    <t xml:space="preserve">WWYLRWWKYWNM(+15.99)KAPDAC(+57.02)FDFNR</t>
  </si>
  <si>
    <t xml:space="preserve">5 5 11 21 8 21 9 5 6 6 5 4 5 45 41 33 53 69 29 18 14 9 7</t>
  </si>
  <si>
    <t xml:space="preserve">WWYLRWWKWYNM(+15.99)KAPDAC(+57.02)FDFNR</t>
  </si>
  <si>
    <t xml:space="preserve">5 5 10 20 8 20 8 5 10 4 4 4 5 44 40 32 52 68 28 17 14 8 6</t>
  </si>
  <si>
    <t xml:space="preserve">WWYLRWWYWKNM(+15.99)KAPDAC(+57.02)FDFNR</t>
  </si>
  <si>
    <t xml:space="preserve">5 5 11 21 8 20 8 4 4 4 4 4 5 44 40 32 52 68 28 17 14 8 6</t>
  </si>
  <si>
    <t xml:space="preserve">75 74 89 77 49 63 67 74 43</t>
  </si>
  <si>
    <t xml:space="preserve">76 75 92 79 74 23 69 76 45</t>
  </si>
  <si>
    <t xml:space="preserve">72 71 92 75 15 53 68 73 28</t>
  </si>
  <si>
    <t xml:space="preserve">72 71 91 74 27 27 61 68 36</t>
  </si>
  <si>
    <t xml:space="preserve">VLVDEGEC(+57.02)K</t>
  </si>
  <si>
    <t xml:space="preserve">21 54 88 72 66 17 60 68 35</t>
  </si>
  <si>
    <t xml:space="preserve">C(+57.02)KHKTMVPSLFAGDR</t>
  </si>
  <si>
    <t xml:space="preserve">23 22 31 17 34 20 24 30 63 47 49 69 22 52 13</t>
  </si>
  <si>
    <t xml:space="preserve">KC(+57.02)KHTMVPSLFAGDR</t>
  </si>
  <si>
    <t xml:space="preserve">9 9 13 10 23 13 16 20 51 35 37 58 14 39 8</t>
  </si>
  <si>
    <t xml:space="preserve">KC(+57.02)HKTMVPSLFAGDR</t>
  </si>
  <si>
    <t xml:space="preserve">8 8 20 11 22 12 15 19 49 33 35 56 14 37 8</t>
  </si>
  <si>
    <t xml:space="preserve">KC(+57.02)THKMVPSLFAGDR</t>
  </si>
  <si>
    <t xml:space="preserve">8 8 18 7 12 12 16 19 49 33 35 56 14 38 8</t>
  </si>
  <si>
    <t xml:space="preserve">KC(+57.02)TKHMVPSLFAGDR</t>
  </si>
  <si>
    <t xml:space="preserve">7 7 16 6 8 11 14 18 47 31 33 54 13 35 7</t>
  </si>
  <si>
    <t xml:space="preserve">53 58 84 93 99 96 89 38</t>
  </si>
  <si>
    <t xml:space="preserve">40 46 82 92 99 96 89 37</t>
  </si>
  <si>
    <t xml:space="preserve">34 37 81 91 99 95 87 34</t>
  </si>
  <si>
    <t xml:space="preserve">31 35 79 92 99 95 87 34</t>
  </si>
  <si>
    <t xml:space="preserve">M(+15.99)GGVC(+57.02)EFAK</t>
  </si>
  <si>
    <t xml:space="preserve">26 14 16 82 91 99 95 86 31</t>
  </si>
  <si>
    <t xml:space="preserve">EETC(+57.02)GHGC(+57.02)DC(+57.02)EQC(+57.02)K</t>
  </si>
  <si>
    <t xml:space="preserve">43 57 31 70 85 97 88 63 58 91 97 93 80 72</t>
  </si>
  <si>
    <t xml:space="preserve">TEEC(+57.02)GHGC(+57.02)DC(+57.02)EQC(+57.02)K</t>
  </si>
  <si>
    <t xml:space="preserve">26 40 40 69 82 96 85 57 52 89 96 91 77 67</t>
  </si>
  <si>
    <t xml:space="preserve">ETEC(+57.02)GHGC(+57.02)DC(+57.02)EQC(+57.02)K</t>
  </si>
  <si>
    <t xml:space="preserve">37 15 36 65 82 96 85 57 52 88 96 91 76 67</t>
  </si>
  <si>
    <t xml:space="preserve">MPMC(+57.02)GHGC(+57.02)DC(+57.02)EQC(+57.02)K</t>
  </si>
  <si>
    <t xml:space="preserve">15 10 37 70 84 96 87 57 52 89 96 91 77 67</t>
  </si>
  <si>
    <t xml:space="preserve">MMPC(+57.02)GHGC(+57.02)DC(+57.02)EQC(+57.02)K</t>
  </si>
  <si>
    <t xml:space="preserve">13 14 12 64 80 95 83 53 48 87 95 90 73 63</t>
  </si>
  <si>
    <t xml:space="preserve">30 51 73 48 62 50 83</t>
  </si>
  <si>
    <t xml:space="preserve">GNHSPTR</t>
  </si>
  <si>
    <t xml:space="preserve">45 64 64 39 30 40 79</t>
  </si>
  <si>
    <t xml:space="preserve">29 20 69 44 59 46 81</t>
  </si>
  <si>
    <t xml:space="preserve">13 13 15 62 40 55 58 79</t>
  </si>
  <si>
    <t xml:space="preserve">22 27 10 14 41 44 53</t>
  </si>
  <si>
    <t xml:space="preserve">SEHYYTC(+57.02)SGTMATM(+15.99)DHTK</t>
  </si>
  <si>
    <t xml:space="preserve">6 18 7 7 20 11 7 8 8 6 6 10 10 11 27 13 13 11</t>
  </si>
  <si>
    <t xml:space="preserve">SEHYYTC(+57.02)SGTMATM(+15.99)DTHK</t>
  </si>
  <si>
    <t xml:space="preserve">6 18 7 7 20 11 7 7 8 6 6 10 10 11 27 12 14 11</t>
  </si>
  <si>
    <t xml:space="preserve">SEHYYTC(+57.02)SGTMAM(+15.99)TDHTK</t>
  </si>
  <si>
    <t xml:space="preserve">6 17 6 7 19 10 7 7 8 6 6 10 10 10 25 12 13 11</t>
  </si>
  <si>
    <t xml:space="preserve">TDHYYTC(+57.02)SGTMATM(+15.99)DHTK</t>
  </si>
  <si>
    <t xml:space="preserve">6 7 7 7 20 11 7 8 8 6 6 10 10 11 27 13 13 11</t>
  </si>
  <si>
    <t xml:space="preserve">DTHYYTC(+57.02)SGTMATM(+15.99)DHTK</t>
  </si>
  <si>
    <t xml:space="preserve">7 7 7 7 20 11 7 7 8 6 6 10 10 11 27 13 13 11</t>
  </si>
  <si>
    <t xml:space="preserve">AAHMYYDNK</t>
  </si>
  <si>
    <t xml:space="preserve">31 38 37 48 44 77 84 71 72</t>
  </si>
  <si>
    <t xml:space="preserve">AHAMYYDNK</t>
  </si>
  <si>
    <t xml:space="preserve">28 23 23 44 40 73 82 67 68</t>
  </si>
  <si>
    <t xml:space="preserve">HLC(+57.02)YYDNK</t>
  </si>
  <si>
    <t xml:space="preserve">14 18 14 30 73 82 67 68</t>
  </si>
  <si>
    <t xml:space="preserve">HAAMYYDNK</t>
  </si>
  <si>
    <t xml:space="preserve">15 20 18 36 36 70 79 63 64</t>
  </si>
  <si>
    <t xml:space="preserve">HWSYYDNK</t>
  </si>
  <si>
    <t xml:space="preserve">10 11 9 23 65 76 58 59</t>
  </si>
  <si>
    <t xml:space="preserve">VLAQPDHFM(+15.99)APK</t>
  </si>
  <si>
    <t xml:space="preserve">50 58 38 38 60 50 45 49 56 47 28 30</t>
  </si>
  <si>
    <t xml:space="preserve">VLQAPDHFM(+15.99)APK</t>
  </si>
  <si>
    <t xml:space="preserve">41 50 22 49 56 46 41 45 52 43 25 27</t>
  </si>
  <si>
    <t xml:space="preserve">VLQAPDHM(+15.99)FAPK</t>
  </si>
  <si>
    <t xml:space="preserve">41 50 22 48 56 46 41 43 49 43 25 26</t>
  </si>
  <si>
    <t xml:space="preserve">VLQAPDHFM(+15.99)PAK</t>
  </si>
  <si>
    <t xml:space="preserve">39 48 21 46 54 44 39 43 45 20 28 22</t>
  </si>
  <si>
    <t xml:space="preserve">LVQAPDHFM(+15.99)APK</t>
  </si>
  <si>
    <t xml:space="preserve">26 19 18 43 51 41 36 39 46 38 21 23</t>
  </si>
  <si>
    <t xml:space="preserve">83 77 54 43 79 95 97</t>
  </si>
  <si>
    <t xml:space="preserve">84 80 49 57 81 95 79</t>
  </si>
  <si>
    <t xml:space="preserve">82 79 67 63 39 84 96 74</t>
  </si>
  <si>
    <t xml:space="preserve">84 83 71 24 61 85 97 76</t>
  </si>
  <si>
    <t xml:space="preserve">85 84 30 47 62 87 97 79</t>
  </si>
  <si>
    <t xml:space="preserve">DPLDSGFEWRK</t>
  </si>
  <si>
    <t xml:space="preserve">35 39 89 91 89 23 33 91 81 61 67</t>
  </si>
  <si>
    <t xml:space="preserve">DPLDSGFEQTLK</t>
  </si>
  <si>
    <t xml:space="preserve">32 36 88 90 88 21 31 93 75 61 54 53</t>
  </si>
  <si>
    <t xml:space="preserve">DPLDSGFEWKR</t>
  </si>
  <si>
    <t xml:space="preserve">33 37 88 91 88 22 31 89 78 37 25</t>
  </si>
  <si>
    <t xml:space="preserve">DPLDSGFEKWR</t>
  </si>
  <si>
    <t xml:space="preserve">31 35 87 90 87 20 29 90 62 36 25</t>
  </si>
  <si>
    <t xml:space="preserve">DLPDSGFEWRK</t>
  </si>
  <si>
    <t xml:space="preserve">20 25 29 80 77 13 20 84 69 44 50</t>
  </si>
  <si>
    <t xml:space="preserve">MM(+15.99)YTFDSEGLVK</t>
  </si>
  <si>
    <t xml:space="preserve">71 88 99 99 99 99 98 99 87 94 91 83</t>
  </si>
  <si>
    <t xml:space="preserve">M(+15.99)MYTFDSEGLVK</t>
  </si>
  <si>
    <t xml:space="preserve">52 54 98 99 99 98 97 98 84 92 89 80</t>
  </si>
  <si>
    <t xml:space="preserve">M(+15.99)MYTFDSEAVVK</t>
  </si>
  <si>
    <t xml:space="preserve">53 54 98 99 99 98 96 98 76 78 80 75</t>
  </si>
  <si>
    <t xml:space="preserve">M(+15.99)MYTFDSEVAVK</t>
  </si>
  <si>
    <t xml:space="preserve">46 48 97 99 98 97 95 97 34 35 74 68</t>
  </si>
  <si>
    <t xml:space="preserve">M(+15.99)MYTFDSELGVK</t>
  </si>
  <si>
    <t xml:space="preserve">46 48 97 99 98 97 95 97 44 20 74 68</t>
  </si>
  <si>
    <t xml:space="preserve">57 48 97 98 99 100 99 99 98 98 93 95 93 89 88</t>
  </si>
  <si>
    <t xml:space="preserve">40 70 97 98 99 100 99 99 98 98 92 95 93 88 86</t>
  </si>
  <si>
    <t xml:space="preserve">EYVLVLVADHGMVTK</t>
  </si>
  <si>
    <t xml:space="preserve">51 28 53 98 99 99 99 98 98 97 92 94 92 86 85</t>
  </si>
  <si>
    <t xml:space="preserve">EVYLVLVADHGMVTK</t>
  </si>
  <si>
    <t xml:space="preserve">51 27 31 98 99 99 99 98 98 97 92 94 92 87 85</t>
  </si>
  <si>
    <t xml:space="preserve">VEYLVLVADHGMVTK</t>
  </si>
  <si>
    <t xml:space="preserve">26 52 26 96 99 99 99 98 98 97 92 94 92 86 85</t>
  </si>
  <si>
    <t xml:space="preserve">86 93 99 99 99 97 86 90 92</t>
  </si>
  <si>
    <t xml:space="preserve">87 93 99 99 99 97 74 79 92</t>
  </si>
  <si>
    <t xml:space="preserve">60 59 98 99 99 96 83 87 90</t>
  </si>
  <si>
    <t xml:space="preserve">85 92 99 99 97 54 52 72 79</t>
  </si>
  <si>
    <t xml:space="preserve">85 92 99 99 98 52 50 67 77</t>
  </si>
  <si>
    <t xml:space="preserve">83 86 97 98 96 94 95</t>
  </si>
  <si>
    <t xml:space="preserve">33 56 93 98 97 95 96 93</t>
  </si>
  <si>
    <t xml:space="preserve">46 30 91 98 97 94 95 91</t>
  </si>
  <si>
    <t xml:space="preserve">34 22 80 98 97 95 96 93</t>
  </si>
  <si>
    <t xml:space="preserve">45 29 87 96 92 73 77 86</t>
  </si>
  <si>
    <t xml:space="preserve">HQKRRDPNHLMNK</t>
  </si>
  <si>
    <t xml:space="preserve">16 10 8 7 8 24 21 36 39 79 49 28 28</t>
  </si>
  <si>
    <t xml:space="preserve">QKHRRDPNHLMNK</t>
  </si>
  <si>
    <t xml:space="preserve">8 8 28 5 6 19 16 29 32 74 41 22 22</t>
  </si>
  <si>
    <t xml:space="preserve">KQHRRDPNHLMNK</t>
  </si>
  <si>
    <t xml:space="preserve">8 8 28 5 6 18 15 28 31 73 40 22 21</t>
  </si>
  <si>
    <t xml:space="preserve">QKRRHDPNHLMNK</t>
  </si>
  <si>
    <t xml:space="preserve">8 8 4 5 7 17 14 28 30 72 39 21 21</t>
  </si>
  <si>
    <t xml:space="preserve">QKRHRDPNHLMNK</t>
  </si>
  <si>
    <t xml:space="preserve">7 7 4 6 5 16 13 26 28 70 37 20 19</t>
  </si>
  <si>
    <t xml:space="preserve">WWC(+57.02)YRC(+57.02)WC(+57.02)C(+57.02)LAC(+57.02)WWRREGGGNGNSPTPC(+57.02)C(+57.02)DKKFK</t>
  </si>
  <si>
    <t xml:space="preserve">2 1 1 1 1 7 2 1 2 2 1 2 2 2 2 1 32 7 4 22 13 17 37 7 4 10 7 8 4 4 2 2 2 4</t>
  </si>
  <si>
    <t xml:space="preserve">WC(+57.02)WYRC(+57.02)WC(+57.02)C(+57.02)LAC(+57.02)WWRREGGGNGNSPTPC(+57.02)C(+57.02)DKKFK</t>
  </si>
  <si>
    <t xml:space="preserve">2 0 0 1 1 7 2 1 2 2 1 2 2 2 2 1 32 7 4 22 13 17 37 7 4 10 7 8 4 4 2 2 2 4</t>
  </si>
  <si>
    <t xml:space="preserve">WWC(+57.02)YRC(+57.02)WC(+57.02)C(+57.02)LAC(+57.02)WRWREGGGNGNSPTPC(+57.02)C(+57.02)DKKFK</t>
  </si>
  <si>
    <t xml:space="preserve">2 1 1 1 1 7 2 1 2 2 1 2 2 0 0 1 32 7 4 22 13 17 37 7 4 10 7 8 4 4 2 2 2 4</t>
  </si>
  <si>
    <t xml:space="preserve">C(+57.02)WWYRC(+57.02)WC(+57.02)C(+57.02)LAC(+57.02)WWRREGGGNGNSPTPC(+57.02)C(+57.02)DKKFK</t>
  </si>
  <si>
    <t xml:space="preserve">0 0 0 1 1 7 2 1 2 2 1 2 2 2 2 1 32 7 4 22 13 17 37 7 4 10 7 8 4 4 2 2 2 4</t>
  </si>
  <si>
    <t xml:space="preserve">C(+57.02)WWYRC(+57.02)WC(+57.02)C(+57.02)LAC(+57.02)WRWREGGGNGNSPTPC(+57.02)C(+57.02)DKKFK</t>
  </si>
  <si>
    <t xml:space="preserve">0 0 0 1 1 7 2 1 2 2 1 2 2 0 0 1 32 7 4 22 13 17 37 7 4 10 7 8 4 4 2 2 2 4</t>
  </si>
  <si>
    <t xml:space="preserve">76 92 98 99 99 99 99 99 99 97 95</t>
  </si>
  <si>
    <t xml:space="preserve">80 60 98 99 99 99 99 99 99 97 94</t>
  </si>
  <si>
    <t xml:space="preserve">74 91 98 99 99 99 98 97 63 57 86</t>
  </si>
  <si>
    <t xml:space="preserve">71 89 98 99 99 99 98 97 48 31 81</t>
  </si>
  <si>
    <t xml:space="preserve">71 90 98 99 98 99 98 97 22 41 81</t>
  </si>
  <si>
    <t xml:space="preserve">YYWM(+15.99)KYC(+57.02)YGFQPGNC(+57.02)PAR</t>
  </si>
  <si>
    <t xml:space="preserve">18 21 11 26 30 36 75 90 84 77 58 84 75 65 71 43 47 27</t>
  </si>
  <si>
    <t xml:space="preserve">YWYM(+15.99)KYC(+57.02)YGFQPGNC(+57.02)APR</t>
  </si>
  <si>
    <t xml:space="preserve">15 10 9 21 25 31 70 88 80 72 51 80 70 59 63 56 33 22</t>
  </si>
  <si>
    <t xml:space="preserve">YWYKM(+15.99)YC(+57.02)YGFQPGNC(+57.02)PAR</t>
  </si>
  <si>
    <t xml:space="preserve">15 10 8 14 16 31 79 88 80 72 52 80 71 60 65 38 41 23</t>
  </si>
  <si>
    <t xml:space="preserve">YWYFQYC(+57.02)YGFQPGNC(+57.02)PAR</t>
  </si>
  <si>
    <t xml:space="preserve">13 9 8 21 24 29 68 86 79 70 49 79 68 57 63 35 38 21</t>
  </si>
  <si>
    <t xml:space="preserve">YWYM(+15.99)KYC(+57.02)YGFQPGNC(+57.02)PAR</t>
  </si>
  <si>
    <t xml:space="preserve">14 9 8 20 23 29 68 87 79 70 49 79 68 57 63 35 38 21</t>
  </si>
  <si>
    <t xml:space="preserve">WWYWWTPLNLLDDAVC(+57.02)R</t>
  </si>
  <si>
    <t xml:space="preserve">25 21 17 13 13 22 24 48 72 88 92 94 84 80 76 64 43</t>
  </si>
  <si>
    <t xml:space="preserve">WWYWWPTLNLLDDAVC(+57.02)R</t>
  </si>
  <si>
    <t xml:space="preserve">24 21 16 13 12 9 13 47 71 88 91 93 84 79 75 63 41</t>
  </si>
  <si>
    <t xml:space="preserve">WWHPWDTPLNLLDDAVC(+57.02)R</t>
  </si>
  <si>
    <t xml:space="preserve">22 18 14 7 10 11 20 21 42 69 87 95 93 83 78 74 61 39</t>
  </si>
  <si>
    <t xml:space="preserve">WWHPDWTPLNLLDDAVC(+57.02)R</t>
  </si>
  <si>
    <t xml:space="preserve">22 17 13 6 11 10 20 22 42 69 87 95 93 83 78 74 61 39</t>
  </si>
  <si>
    <t xml:space="preserve">WHWPDWTPLNLLDDAVC(+57.02)R</t>
  </si>
  <si>
    <t xml:space="preserve">17 9 8 5 9 7 16 17 34 62 83 93 90 77 72 67 53 32</t>
  </si>
  <si>
    <t xml:space="preserve">WWWKWWWYVMEAVDDNPK</t>
  </si>
  <si>
    <t xml:space="preserve">13 21 11 8 17 11 9 9 7 8 19 15 30 36 26 18 23 25</t>
  </si>
  <si>
    <t xml:space="preserve">WWWKWWWYVMEAVDDPNK</t>
  </si>
  <si>
    <t xml:space="preserve">12 20 11 7 16 10 9 8 7 7 18 14 29 35 26 11 13 24</t>
  </si>
  <si>
    <t xml:space="preserve">WWWKWQM(+15.99)PYVMEAVDDNPK</t>
  </si>
  <si>
    <t xml:space="preserve">11 19 10 6 13 10 14 12 8 6 7 16 13 27 33 23 16 20 22</t>
  </si>
  <si>
    <t xml:space="preserve">WWWKWKEDYVMEAVDDNPK</t>
  </si>
  <si>
    <t xml:space="preserve">11 18 10 6 13 9 24 6 7 6 6 16 12 26 32 23 15 19 22</t>
  </si>
  <si>
    <t xml:space="preserve">WWWKWQPM(+15.99)YVMEAVDDNPK</t>
  </si>
  <si>
    <t xml:space="preserve">11 18 10 6 13 10 6 16 7 6 6 16 12 26 32 23 15 19 22</t>
  </si>
  <si>
    <t xml:space="preserve">VLSTFNGDYPR</t>
  </si>
  <si>
    <t xml:space="preserve">55 66 50 73 78 86 70 64 57 35 28</t>
  </si>
  <si>
    <t xml:space="preserve">VLTSFNGDYPR</t>
  </si>
  <si>
    <t xml:space="preserve">53 65 46 70 78 85 68 62 55 33 27</t>
  </si>
  <si>
    <t xml:space="preserve">VLTSFNGYDPR</t>
  </si>
  <si>
    <t xml:space="preserve">53 65 45 70 78 85 64 57 46 28 22</t>
  </si>
  <si>
    <t xml:space="preserve">VLTSFNGDPYR</t>
  </si>
  <si>
    <t xml:space="preserve">50 62 43 68 76 83 66 53 43 34 21</t>
  </si>
  <si>
    <t xml:space="preserve">VLYTANGDYPR</t>
  </si>
  <si>
    <t xml:space="preserve">44 57 23 41 47 78 56 53 46 26 20</t>
  </si>
  <si>
    <t xml:space="preserve">TGHC(+57.02)YGYNDGM(+15.99)YER</t>
  </si>
  <si>
    <t xml:space="preserve">36 25 36 97 98 96 97 96 96 84 57 57 69 27</t>
  </si>
  <si>
    <t xml:space="preserve">HSAC(+57.02)YGYNDGM(+15.99)YER</t>
  </si>
  <si>
    <t xml:space="preserve">23 39 26 96 98 95 96 95 95 81 52 52 64 23</t>
  </si>
  <si>
    <t xml:space="preserve">HASC(+57.02)YGYNDGM(+15.99)YER</t>
  </si>
  <si>
    <t xml:space="preserve">22 32 33 96 98 95 96 94 95 80 50 51 63 22</t>
  </si>
  <si>
    <t xml:space="preserve">HGTC(+57.02)YGYNDGM(+15.99)YER</t>
  </si>
  <si>
    <t xml:space="preserve">22 13 26 96 98 95 96 94 95 80 51 51 63 22</t>
  </si>
  <si>
    <t xml:space="preserve">HTGC(+57.02)YGYNDGM(+15.99)YER</t>
  </si>
  <si>
    <t xml:space="preserve">19 21 10 95 97 94 95 93 94 77 46 46 58 19</t>
  </si>
  <si>
    <t xml:space="preserve">WRHERVMLNPELFPK</t>
  </si>
  <si>
    <t xml:space="preserve">12 18 9 23 11 12 17 16 14 12 69 77 47 22 10</t>
  </si>
  <si>
    <t xml:space="preserve">RHWERVMLNPELFPK</t>
  </si>
  <si>
    <t xml:space="preserve">11 13 9 24 11 12 17 16 14 12 69 77 47 22 10</t>
  </si>
  <si>
    <t xml:space="preserve">HRWERVMLNPELFPK</t>
  </si>
  <si>
    <t xml:space="preserve">8 6 8 23 10 11 15 15 13 11 67 75 45 21 9</t>
  </si>
  <si>
    <t xml:space="preserve">RHWERVMARPELFPK</t>
  </si>
  <si>
    <t xml:space="preserve">10 12 8 23 10 11 15 7 8 11 65 75 45 21 9</t>
  </si>
  <si>
    <t xml:space="preserve">RHWERVMAPRELFPK</t>
  </si>
  <si>
    <t xml:space="preserve">9 11 7 20 9 10 16 7 4 5 62 71 42 18 8</t>
  </si>
  <si>
    <t xml:space="preserve">EWHLATVSLVDLSVAAGWC(+57.02)R</t>
  </si>
  <si>
    <t xml:space="preserve">49 28 53 95 96 95 96 96 95 17 19 56 83 67 34 29 49 66 55 41</t>
  </si>
  <si>
    <t xml:space="preserve">EWHLATVSLDVLSVAAGWC(+57.02)R</t>
  </si>
  <si>
    <t xml:space="preserve">48 27 52 95 96 95 95 96 94 18 16 54 82 65 33 28 48 65 54 39</t>
  </si>
  <si>
    <t xml:space="preserve">WEHLATVSLVDLSVAAGWC(+57.02)R</t>
  </si>
  <si>
    <t xml:space="preserve">15 38 49 94 96 94 95 96 94 15 16 52 81 63 31 26 46 63 52 37</t>
  </si>
  <si>
    <t xml:space="preserve">EWHLATVSLVDLSVAADQC(+57.02)R</t>
  </si>
  <si>
    <t xml:space="preserve">47 26 50 94 96 94 95 96 94 15 17 53 81 63 27 25 38 28 49 28</t>
  </si>
  <si>
    <t xml:space="preserve">EWHLATVSLVDLSVAAGC(+57.02)WR</t>
  </si>
  <si>
    <t xml:space="preserve">45 25 49 94 96 94 95 96 94 15 16 51 80 62 30 26 45 21 21 33</t>
  </si>
  <si>
    <t xml:space="preserve">LDLRQWYMRVLNGGWPR</t>
  </si>
  <si>
    <t xml:space="preserve">10 8 21 14 19 22 10 8 21 10 14 38 7 6 13 13 33</t>
  </si>
  <si>
    <t xml:space="preserve">DLLRQWYMRVLNGGWPR</t>
  </si>
  <si>
    <t xml:space="preserve">10 11 21 13 18 21 10 8 21 10 14 37 7 6 13 13 32</t>
  </si>
  <si>
    <t xml:space="preserve">EVLRQWYMRVLNGGWPR</t>
  </si>
  <si>
    <t xml:space="preserve">17 7 19 12 17 19 9 7 19 9 13 34 6 5 11 11 29</t>
  </si>
  <si>
    <t xml:space="preserve">EVLRQYWMRVLNGGWPR</t>
  </si>
  <si>
    <t xml:space="preserve">16 7 18 11 16 17 6 7 18 9 12 33 6 5 11 11 29</t>
  </si>
  <si>
    <t xml:space="preserve">VELRQWYMRVLNGGWPR</t>
  </si>
  <si>
    <t xml:space="preserve">4 13 14 9 13 15 7 5 14 7 9 27 5 4 9 9 23</t>
  </si>
  <si>
    <t xml:space="preserve">53 81 60 78 95 98 97 95 95 92 99 93 91</t>
  </si>
  <si>
    <t xml:space="preserve">47 28 37 64 94 98 97 95 95 92 98 92 91</t>
  </si>
  <si>
    <t xml:space="preserve">45 70 40 19 39 91 97 96 94 97 90 98 91 89</t>
  </si>
  <si>
    <t xml:space="preserve">42 67 36 31 19 89 97 96 93 96 89 98 90 88</t>
  </si>
  <si>
    <t xml:space="preserve">37 40 16 13 80 96 94 90 90 85 97 86 83</t>
  </si>
  <si>
    <t xml:space="preserve">NDTPVPHC(+57.02)ANLNLLDDAVC(+57.02)R</t>
  </si>
  <si>
    <t xml:space="preserve">40 46 42 36 93 96 97 99 98 97 98 97 99 99 99 99 85 86 53 38</t>
  </si>
  <si>
    <t xml:space="preserve">38 29 28 90 95 97 99 98 97 98 96 98 99 99 99 83 85 50 35</t>
  </si>
  <si>
    <t xml:space="preserve">28 30 27 92 95 97 99 98 96 98 96 98 99 99 98 82 84 49 33</t>
  </si>
  <si>
    <t xml:space="preserve">28 29 27 92 95 97 99 98 96 98 96 98 99 99 98 82 84 48 33</t>
  </si>
  <si>
    <t xml:space="preserve">DNTPVPHC(+57.02)ANLNLLDDAVC(+57.02)R</t>
  </si>
  <si>
    <t xml:space="preserve">34 34 40 35 92 95 97 99 98 96 98 97 99 99 99 99 84 85 50 35</t>
  </si>
  <si>
    <t xml:space="preserve">48 33 48 85 75 60 80 69</t>
  </si>
  <si>
    <t xml:space="preserve">YMAFFAPK</t>
  </si>
  <si>
    <t xml:space="preserve">48 33 49 88 75 64 65 67</t>
  </si>
  <si>
    <t xml:space="preserve">YMAFLAMK</t>
  </si>
  <si>
    <t xml:space="preserve">50 35 51 89 62 36 79 68</t>
  </si>
  <si>
    <t xml:space="preserve">YMAFLMAK</t>
  </si>
  <si>
    <t xml:space="preserve">48 33 48 85 62 35 80 69</t>
  </si>
  <si>
    <t xml:space="preserve">YMAFMALK</t>
  </si>
  <si>
    <t xml:space="preserve">49 34 49 80 41 40 66 68</t>
  </si>
  <si>
    <t xml:space="preserve">41 31 75 94 93 92 56 45 68 53 76</t>
  </si>
  <si>
    <t xml:space="preserve">44 34 77 94 94 92 55 42 43 50 71</t>
  </si>
  <si>
    <t xml:space="preserve">39 29 72 92 91 89 37 47 40 61</t>
  </si>
  <si>
    <t xml:space="preserve">35 26 68 91 90 88 33 14 21 56</t>
  </si>
  <si>
    <t xml:space="preserve">36 27 69 91 91 89 40 9 11 39 65</t>
  </si>
  <si>
    <t xml:space="preserve">83 93 99 100 90 92 97 99 99 97</t>
  </si>
  <si>
    <t xml:space="preserve">82 92 99 100 85 81 88 99 99 73</t>
  </si>
  <si>
    <t xml:space="preserve">53 72 98 100 87 89 96 99 99 97</t>
  </si>
  <si>
    <t xml:space="preserve">81 87 98 99 52 43 85 95 99 99 97</t>
  </si>
  <si>
    <t xml:space="preserve">78 85 98 99 67 17 83 95 99 99 96</t>
  </si>
  <si>
    <t xml:space="preserve">26 32 52 22 42 48 39 80 67</t>
  </si>
  <si>
    <t xml:space="preserve">24 40 11 21 40 46 38 79 65</t>
  </si>
  <si>
    <t xml:space="preserve">23 18 15 21 41 46 38 79 66</t>
  </si>
  <si>
    <t xml:space="preserve">WVRDLM(+15.99)PLR</t>
  </si>
  <si>
    <t xml:space="preserve">16 16 10 21 39 45 37 78 65</t>
  </si>
  <si>
    <t xml:space="preserve">23 6 6 12 26 31 24 67 50</t>
  </si>
  <si>
    <t xml:space="preserve">QTKDTYDNQYWFFPAK</t>
  </si>
  <si>
    <t xml:space="preserve">42 79 74 97 99 99 99 97 97 98 98 99 99 71 82 82</t>
  </si>
  <si>
    <t xml:space="preserve">KTQDTYDNQYWFFPAK</t>
  </si>
  <si>
    <t xml:space="preserve">41 78 73 97 99 99 99 97 97 98 98 99 99 71 82 82</t>
  </si>
  <si>
    <t xml:space="preserve">FLPDTYDNQYWFFPAK</t>
  </si>
  <si>
    <t xml:space="preserve">33 38 29 94 98 98 99 96 95 97 97 99 98 68 81 80</t>
  </si>
  <si>
    <t xml:space="preserve">LFPDTYDNQYWFFPAK</t>
  </si>
  <si>
    <t xml:space="preserve">38 32 29 94 98 98 99 96 95 97 97 99 98 68 81 80</t>
  </si>
  <si>
    <t xml:space="preserve">FLPDTYDNQYWFFAPK</t>
  </si>
  <si>
    <t xml:space="preserve">30 36 27 94 98 98 98 95 95 97 97 99 98 50 43 78</t>
  </si>
  <si>
    <t xml:space="preserve">WC(+57.02)ARWYYPM(+15.99)LFM(+15.99)APK</t>
  </si>
  <si>
    <t xml:space="preserve">23 13 22 12 14 14 31 29 24 70 91 90 45 47 67</t>
  </si>
  <si>
    <t xml:space="preserve">WARC(+57.02)WYYPM(+15.99)LFM(+15.99)APK</t>
  </si>
  <si>
    <t xml:space="preserve">23 13 12 20 14 14 31 28 24 70 91 90 44 46 66</t>
  </si>
  <si>
    <t xml:space="preserve">WAC(+57.02)RWYYPM(+15.99)LFM(+15.99)APK</t>
  </si>
  <si>
    <t xml:space="preserve">23 14 17 12 13 14 30 28 24 69 90 90 44 46 66</t>
  </si>
  <si>
    <t xml:space="preserve">WRAC(+57.02)WYYPM(+15.99)LFM(+15.99)APK</t>
  </si>
  <si>
    <t xml:space="preserve">22 10 12 20 13 14 30 27 23 69 90 89 43 46 65</t>
  </si>
  <si>
    <t xml:space="preserve">WRC(+57.02)AWYYPM(+15.99)LFM(+15.99)APK</t>
  </si>
  <si>
    <t xml:space="preserve">22 9 12 14 13 13 30 26 22 68 90 89 42 45 65</t>
  </si>
  <si>
    <t xml:space="preserve">81 81 91 91 76</t>
  </si>
  <si>
    <t xml:space="preserve">38 47 83 87 72</t>
  </si>
  <si>
    <t xml:space="preserve">67 53 34 43 67</t>
  </si>
  <si>
    <t xml:space="preserve">47 30 31 70 67</t>
  </si>
  <si>
    <t xml:space="preserve">53 21 17 61 64</t>
  </si>
  <si>
    <t xml:space="preserve">YYWEYYYAVNGVMLLASPK</t>
  </si>
  <si>
    <t xml:space="preserve">17 15 21 40 9 16 16 34 55 16 8 29 50 55 33 21 34 25 27</t>
  </si>
  <si>
    <t xml:space="preserve">YYEWYYYAVNGVMLLASPK</t>
  </si>
  <si>
    <t xml:space="preserve">15 14 53 9 8 15 15 33 53 16 7 28 49 54 31 20 33 24 26</t>
  </si>
  <si>
    <t xml:space="preserve">YWYEYYYAVNGVMLLASPK</t>
  </si>
  <si>
    <t xml:space="preserve">16 8 20 38 9 15 15 33 53 15 7 28 48 53 31 20 33 24 26</t>
  </si>
  <si>
    <t xml:space="preserve">YWYEYYYAVGNVMLLASPK</t>
  </si>
  <si>
    <t xml:space="preserve">16 8 19 37 8 14 14 32 52 14 11 26 48 53 30 20 32 23 25</t>
  </si>
  <si>
    <t xml:space="preserve">YEYWYYYAVNGVMLLASPK</t>
  </si>
  <si>
    <t xml:space="preserve">11 16 12 6 7 11 11 25 44 11 5 21 39 44 24 15 25 18 19</t>
  </si>
  <si>
    <t xml:space="preserve">77 93 98 86 78 91 93 89 89 89 76</t>
  </si>
  <si>
    <t xml:space="preserve">75 92 98 84 76 90 92 89 85 80 75</t>
  </si>
  <si>
    <t xml:space="preserve">NDSPGQMPC(+57.02)PK</t>
  </si>
  <si>
    <t xml:space="preserve">74 92 98 83 75 89 92 87 66 44 71</t>
  </si>
  <si>
    <t xml:space="preserve">NDSPGQMPNDR</t>
  </si>
  <si>
    <t xml:space="preserve">73 92 98 83 75 89 92 86 55 54 66</t>
  </si>
  <si>
    <t xml:space="preserve">NDSPGQMPDGGR</t>
  </si>
  <si>
    <t xml:space="preserve">74 92 98 83 75 89 92 88 88 44 46 58</t>
  </si>
  <si>
    <t xml:space="preserve">94 86 93 91 89 78 94</t>
  </si>
  <si>
    <t xml:space="preserve">94 86 92 91 75 57 93</t>
  </si>
  <si>
    <t xml:space="preserve">94 86 92 90 75 57 93</t>
  </si>
  <si>
    <t xml:space="preserve">91 74 35 33 64 46 90</t>
  </si>
  <si>
    <t xml:space="preserve">91 74 35 32 64 42 72</t>
  </si>
  <si>
    <t xml:space="preserve">WKFFWWWWFFKDAC(+57.02)EAC(+57.02)FFPAK</t>
  </si>
  <si>
    <t xml:space="preserve">3 3 7 8 8 8 5 6 17 16 9 9 3 5 40 41 19 18 30 4 5 6</t>
  </si>
  <si>
    <t xml:space="preserve">WFFKWWWWFFKDAC(+57.02)EAC(+57.02)FFAPK</t>
  </si>
  <si>
    <t xml:space="preserve">3 3 2 5 6 7 4 5 14 13 7 7 2 4 35 36 16 15 24 10 6 5</t>
  </si>
  <si>
    <t xml:space="preserve">WFKFWWWWFFKDAC(+57.02)EAC(+57.02)FFPAK</t>
  </si>
  <si>
    <t xml:space="preserve">2 2 2 6 6 6 4 5 14 13 7 7 2 4 34 35 16 14 25 3 4 5</t>
  </si>
  <si>
    <t xml:space="preserve">WFFKWWWWFFKDAC(+57.02)EAC(+57.02)FFPAK</t>
  </si>
  <si>
    <t xml:space="preserve">3 2 2 5 6 6 4 5 14 13 7 7 2 4 34 35 16 14 24 3 4 5</t>
  </si>
  <si>
    <t xml:space="preserve">WFKWFWWWFFKDAC(+57.02)EAC(+57.02)FFPAK</t>
  </si>
  <si>
    <t xml:space="preserve">2 2 2 2 2 6 4 4 13 12 7 6 2 4 33 34 15 14 24 3 4 4</t>
  </si>
  <si>
    <t xml:space="preserve">83 88 97 95 94 75</t>
  </si>
  <si>
    <t xml:space="preserve">56 41 92 92 91 65</t>
  </si>
  <si>
    <t xml:space="preserve">81 84 92 60 38 73</t>
  </si>
  <si>
    <t xml:space="preserve">13 15 26 81 78 83 47</t>
  </si>
  <si>
    <t xml:space="preserve">12 14 27 82 77 83 46</t>
  </si>
  <si>
    <t xml:space="preserve">RRC(+57.02)RMPTQNDQFM(+15.99)PAK</t>
  </si>
  <si>
    <t xml:space="preserve">18 18 34 17 33 29 51 49 66 81 87 78 69 58 54 39</t>
  </si>
  <si>
    <t xml:space="preserve">RRC(+57.02)RMTPQNDQFM(+15.99)PAK</t>
  </si>
  <si>
    <t xml:space="preserve">16 16 32 15 30 34 26 47 62 79 85 76 66 55 51 36</t>
  </si>
  <si>
    <t xml:space="preserve">RRC(+57.02)RMTPQNDQM(+15.99)FPAK</t>
  </si>
  <si>
    <t xml:space="preserve">RRC(+57.02)RMTPQNDKM(+15.99)M(+15.99)PAK</t>
  </si>
  <si>
    <t xml:space="preserve">16 16 31 15 30 33 26 47 62 79 84 75 66 55 51 36</t>
  </si>
  <si>
    <t xml:space="preserve">RRC(+57.02)RMTPQNDQFM(+15.99)APK</t>
  </si>
  <si>
    <t xml:space="preserve">14 14 28 13 27 30 23 43 58 77 83 73 59 18 13 30</t>
  </si>
  <si>
    <t xml:space="preserve">NGPMFKAHR</t>
  </si>
  <si>
    <t xml:space="preserve">41 19 39 81 88 88 46 54 82</t>
  </si>
  <si>
    <t xml:space="preserve">NGPMFKHAR</t>
  </si>
  <si>
    <t xml:space="preserve">41 19 38 80 78 86 47 53 83</t>
  </si>
  <si>
    <t xml:space="preserve">NPGMFKHAR</t>
  </si>
  <si>
    <t xml:space="preserve">34 21 15 75 73 83 44 49 81</t>
  </si>
  <si>
    <t xml:space="preserve">GNPMFKHAR</t>
  </si>
  <si>
    <t xml:space="preserve">12 29 31 74 73 83 41 46 79</t>
  </si>
  <si>
    <t xml:space="preserve">GGGPMFKHAR</t>
  </si>
  <si>
    <t xml:space="preserve">7 9 11 27 69 69 80 52 41 76</t>
  </si>
  <si>
    <t xml:space="preserve">WHWKYFWWYVKGGC(+57.02)EGKFR</t>
  </si>
  <si>
    <t xml:space="preserve">3 3 2 3 5 3 3 3 3 10 2 1 18 33 51 11 5 5 2</t>
  </si>
  <si>
    <t xml:space="preserve">WHWKYWFWYKVGGC(+57.02)EGKFR</t>
  </si>
  <si>
    <t xml:space="preserve">3 3 2 3 4 7 3 2 2 2 3 1 18 32 49 10 5 5 2</t>
  </si>
  <si>
    <t xml:space="preserve">WHWKYFWWYKVGGC(+57.02)EGKFR</t>
  </si>
  <si>
    <t xml:space="preserve">3 2 2 2 4 3 3 3 2 2 3 1 17 30 48 10 4 4 2</t>
  </si>
  <si>
    <t xml:space="preserve">WHWKYFWYWKVGGC(+57.02)EGKFR</t>
  </si>
  <si>
    <t xml:space="preserve">3 2 2 2 4 2 2 2 2 2 3 1 17 30 47 10 4 4 2</t>
  </si>
  <si>
    <t xml:space="preserve">WWHKYFWWYKVGGC(+57.02)EGKFR</t>
  </si>
  <si>
    <t xml:space="preserve">3 2 2 2 4 2 3 2 2 2 3 1 17 30 47 9 4 4 2</t>
  </si>
  <si>
    <t xml:space="preserve">RGM(+15.99)SC(+57.02)LHPR</t>
  </si>
  <si>
    <t xml:space="preserve">18 13 49 71 69 78 84 87 47</t>
  </si>
  <si>
    <t xml:space="preserve">RM(+15.99)GSC(+57.02)LHPR</t>
  </si>
  <si>
    <t xml:space="preserve">19 26 29 73 69 78 84 87 47</t>
  </si>
  <si>
    <t xml:space="preserve">RM(+15.99)SGC(+57.02)LHPR</t>
  </si>
  <si>
    <t xml:space="preserve">17 23 46 43 67 76 83 85 45</t>
  </si>
  <si>
    <t xml:space="preserve">RSM(+15.99)GC(+57.02)LHPR</t>
  </si>
  <si>
    <t xml:space="preserve">17 23 40 44 72 76 83 85 45</t>
  </si>
  <si>
    <t xml:space="preserve">M(+15.99)RGSC(+57.02)LHPR</t>
  </si>
  <si>
    <t xml:space="preserve">20 16 23 66 65 75 81 84 42</t>
  </si>
  <si>
    <t xml:space="preserve">M(+15.99)WWRWEC(+57.02)FNQQQTNHLVSFGWK</t>
  </si>
  <si>
    <t xml:space="preserve">15 12 9 14 29 56 25 23 28 27 34 61 64 50 64 92 84 48 47 9 11 8</t>
  </si>
  <si>
    <t xml:space="preserve">M(+15.99)WWRWEC(+57.02)M(+15.99)NKQQTNHLVSFGWK</t>
  </si>
  <si>
    <t xml:space="preserve">15 12 9 14 29 55 25 22 27 25 33 60 64 50 64 92 84 48 46 9 11 8</t>
  </si>
  <si>
    <t xml:space="preserve">M(+15.99)WWRWEC(+57.02)FNQQQTNHLVSM(+15.99)DKK</t>
  </si>
  <si>
    <t xml:space="preserve">14 11 9 14 28 54 24 22 26 26 32 59 63 48 63 92 83 53 44 15 10 8</t>
  </si>
  <si>
    <t xml:space="preserve">M(+15.99)WWRWEC(+57.02)FNQQQTNHLVSFDQK</t>
  </si>
  <si>
    <t xml:space="preserve">14 11 9 14 27 54 24 22 26 25 32 59 63 48 63 92 83 54 44 15 10 8</t>
  </si>
  <si>
    <t xml:space="preserve">M(+15.99)WWRWC(+57.02)EFNQQQTNHLVSFGWK</t>
  </si>
  <si>
    <t xml:space="preserve">15 12 9 14 28 11 38 22 27 27 34 61 64 49 64 92 84 48 46 9 11 8</t>
  </si>
  <si>
    <t xml:space="preserve">46 70 83 96 70 75 80 67</t>
  </si>
  <si>
    <t xml:space="preserve">47 49 83 96 69 74 79 66</t>
  </si>
  <si>
    <t xml:space="preserve">45 68 81 94 38 64 74 66</t>
  </si>
  <si>
    <t xml:space="preserve">23 32 43 82 95 66 71 77 63</t>
  </si>
  <si>
    <t xml:space="preserve">45 69 82 94 53 24 38 66</t>
  </si>
  <si>
    <t xml:space="preserve">WC(+57.02)NC(+57.02)C(+57.02)RWGC(+57.02)PVQGC(+57.02)AHRNEPC(+57.02)LR</t>
  </si>
  <si>
    <t xml:space="preserve">8 10 9 5 4 3 13 5 9 3 13 9 5 8 21 8 9 11 31 7 7 10 4</t>
  </si>
  <si>
    <t xml:space="preserve">WC(+57.02)NC(+57.02)C(+57.02)RWGC(+57.02)PVQGC(+57.02)AHRNEPLC(+57.02)R</t>
  </si>
  <si>
    <t xml:space="preserve">8 10 9 4 4 3 12 5 9 3 12 9 5 8 21 8 9 10 31 7 10 7 4</t>
  </si>
  <si>
    <t xml:space="preserve">WC(+57.02)NC(+57.02)C(+57.02)RWGC(+57.02)PVQGC(+57.02)AHRNEPWSR</t>
  </si>
  <si>
    <t xml:space="preserve">8 10 9 5 4 3 12 5 9 3 12 9 5 8 21 8 9 10 31 7 7 7 4</t>
  </si>
  <si>
    <t xml:space="preserve">WC(+57.02)NC(+57.02)RC(+57.02)WGC(+57.02)PVQGC(+57.02)AHRNEPLC(+57.02)R</t>
  </si>
  <si>
    <t xml:space="preserve">8 9 9 4 3 4 12 5 9 3 12 9 5 8 21 8 9 10 31 7 10 7 4</t>
  </si>
  <si>
    <t xml:space="preserve">WC(+57.02)NC(+57.02)C(+57.02)RWGC(+57.02)PVQGC(+57.02)AHRNEPSWR</t>
  </si>
  <si>
    <t xml:space="preserve">8 10 9 4 4 3 12 5 9 3 12 9 5 8 21 8 9 10 31 7 7 7 4</t>
  </si>
  <si>
    <t xml:space="preserve">63 74 96 92 82 88 91 88 91 86 82</t>
  </si>
  <si>
    <t xml:space="preserve">43 64 95 91 80 86 90 86 90 84 80</t>
  </si>
  <si>
    <t xml:space="preserve">14 18 53 95 89 74 84 89 91 89 81 76</t>
  </si>
  <si>
    <t xml:space="preserve">44 19 22 94 89 74 84 89 91 88 81 76</t>
  </si>
  <si>
    <t xml:space="preserve">12 32 19 93 86 70 81 86 89 86 78 72</t>
  </si>
  <si>
    <t xml:space="preserve">WWWYWEWWHRMYAAEREWVK</t>
  </si>
  <si>
    <t xml:space="preserve">7 7 6 16 19 37 27 16 13 13 10 14 44 25 60 29 91 72 16 25</t>
  </si>
  <si>
    <t xml:space="preserve">WWWYWEWWHTWYAAEREWVK</t>
  </si>
  <si>
    <t xml:space="preserve">7 7 6 16 19 37 27 16 13 13 6 7 44 25 60 29 91 72 17 26</t>
  </si>
  <si>
    <t xml:space="preserve">WWWYWEWWHWTYAAEREWVK</t>
  </si>
  <si>
    <t xml:space="preserve">6 6 5 15 18 36 26 17 13 4 12 7 42 24 58 27 91 70 16 24</t>
  </si>
  <si>
    <t xml:space="preserve">WWWYWEWHWRMYAAEREWVK</t>
  </si>
  <si>
    <t xml:space="preserve">6 6 5 15 17 31 22 5 10 12 10 13 42 24 58 27 91 70 16 24</t>
  </si>
  <si>
    <t xml:space="preserve">WWWYWEWWHMRYAAEREWVK</t>
  </si>
  <si>
    <t xml:space="preserve">6 6 5 15 17 34 25 15 12 4 3 12 41 23 57 27 90 69 15 23</t>
  </si>
  <si>
    <t xml:space="preserve">58 59 96 95 97 83 68 49 75</t>
  </si>
  <si>
    <t xml:space="preserve">58 58 96 95 96 80 37 74 75</t>
  </si>
  <si>
    <t xml:space="preserve">49 50 96 95 96 82 66 47 74</t>
  </si>
  <si>
    <t xml:space="preserve">DGGVNLNMGK</t>
  </si>
  <si>
    <t xml:space="preserve">30 20 22 95 93 96 78 75 41 70</t>
  </si>
  <si>
    <t xml:space="preserve">11 32 16 93 91 94 73 69 35 63</t>
  </si>
  <si>
    <t xml:space="preserve">32 80 89 94 85 84 93 96 83 56</t>
  </si>
  <si>
    <t xml:space="preserve">47 59 90 94 85 84 93 96 83 56</t>
  </si>
  <si>
    <t xml:space="preserve">58 34 88 93 82 81 91 95 82 54</t>
  </si>
  <si>
    <t xml:space="preserve">30 34 87 93 82 81 91 95 82 54</t>
  </si>
  <si>
    <t xml:space="preserve">DTC(+57.02)C(+57.02)DGSVC(+57.02)K</t>
  </si>
  <si>
    <t xml:space="preserve">39 51 87 93 83 27 62 74 77 71</t>
  </si>
  <si>
    <t xml:space="preserve">LNGYASPR</t>
  </si>
  <si>
    <t xml:space="preserve">56 34 33 36 45 75 87 85</t>
  </si>
  <si>
    <t xml:space="preserve">LNYGASPR</t>
  </si>
  <si>
    <t xml:space="preserve">50 30 39 24 40 71 84 83</t>
  </si>
  <si>
    <t xml:space="preserve">AATFGASPR</t>
  </si>
  <si>
    <t xml:space="preserve">24 26 63 48 20 37 68 83 83</t>
  </si>
  <si>
    <t xml:space="preserve">LNYGSAPR</t>
  </si>
  <si>
    <t xml:space="preserve">49 29 38 23 39 52 83 82</t>
  </si>
  <si>
    <t xml:space="preserve">VGSFGASPR</t>
  </si>
  <si>
    <t xml:space="preserve">23 13 62 46 21 38 69 83 84</t>
  </si>
  <si>
    <t xml:space="preserve">RRLGAYMK</t>
  </si>
  <si>
    <t xml:space="preserve">61 66 96 77 52 47 73 57</t>
  </si>
  <si>
    <t xml:space="preserve">RRLGAMYK</t>
  </si>
  <si>
    <t xml:space="preserve">56 61 95 72 46 27 56 51</t>
  </si>
  <si>
    <t xml:space="preserve">RRLGAFM(+15.99)K</t>
  </si>
  <si>
    <t xml:space="preserve">57 62 94 72 44 19 59 51</t>
  </si>
  <si>
    <t xml:space="preserve">RRLGAM(+15.99)FK</t>
  </si>
  <si>
    <t xml:space="preserve">57 62 94 72 44 18 59 51</t>
  </si>
  <si>
    <t xml:space="preserve">RRLGGGNHK</t>
  </si>
  <si>
    <t xml:space="preserve">57 62 95 80 41 19 43 73 43</t>
  </si>
  <si>
    <t xml:space="preserve">YGAGTRSGTSTM(+15.99)MK</t>
  </si>
  <si>
    <t xml:space="preserve">15 8 31 7 33 42 46 12 33 42 39 62 25 25</t>
  </si>
  <si>
    <t xml:space="preserve">YGAASRSGTSTMM(+15.99)K</t>
  </si>
  <si>
    <t xml:space="preserve">16 8 28 14 29 38 45 12 32 39 37 59 28 25</t>
  </si>
  <si>
    <t xml:space="preserve">GYAGTRSGTSTMM(+15.99)K</t>
  </si>
  <si>
    <t xml:space="preserve">7 17 30 7 33 41 45 12 32 38 36 58 27 25</t>
  </si>
  <si>
    <t xml:space="preserve">YGAGTRSGTSTMM(+15.99)K</t>
  </si>
  <si>
    <t xml:space="preserve">15 7 30 7 33 41 45 11 32 38 36 58 27 25</t>
  </si>
  <si>
    <t xml:space="preserve">YGAGTRGSTSTMM(+15.99)K</t>
  </si>
  <si>
    <t xml:space="preserve">13 6 26 6 29 35 11 11 27 34 32 53 23 21</t>
  </si>
  <si>
    <t xml:space="preserve">MEFPQC(+57.02)K</t>
  </si>
  <si>
    <t xml:space="preserve">34 60 25 28 47 57 75</t>
  </si>
  <si>
    <t xml:space="preserve">LM(+15.99)QPM(+15.99)C(+57.02)K</t>
  </si>
  <si>
    <t xml:space="preserve">43 37 58 20 37 56 55</t>
  </si>
  <si>
    <t xml:space="preserve">LM(+15.99)PM(+15.99)QC(+57.02)K</t>
  </si>
  <si>
    <t xml:space="preserve">46 43 19 22 49 62 54</t>
  </si>
  <si>
    <t xml:space="preserve">LM(+15.99)M(+15.99)PQC(+57.02)K</t>
  </si>
  <si>
    <t xml:space="preserve">42 38 22 30 45 55 54</t>
  </si>
  <si>
    <t xml:space="preserve">EMFPQC(+57.02)K</t>
  </si>
  <si>
    <t xml:space="preserve">43 20 22 25 43 53 72</t>
  </si>
  <si>
    <t xml:space="preserve">91 77 69 42 53</t>
  </si>
  <si>
    <t xml:space="preserve">89 79 46 47 54</t>
  </si>
  <si>
    <t xml:space="preserve">89 79 66 35 46</t>
  </si>
  <si>
    <t xml:space="preserve">82 76 30 34 42</t>
  </si>
  <si>
    <t xml:space="preserve">KAFAAK</t>
  </si>
  <si>
    <t xml:space="preserve">83 44 37 52 41 41</t>
  </si>
  <si>
    <t xml:space="preserve">WYM(+15.99)EYWYYRWFLEVTEAAGPANTK</t>
  </si>
  <si>
    <t xml:space="preserve">5 5 18 45 21 18 7 6 18 5 10 29 39 8 12 74 68 33 17 18 16 29 8 5</t>
  </si>
  <si>
    <t xml:space="preserve">WYM(+15.99)EYWYRYWFLEVTEAAGPANTK</t>
  </si>
  <si>
    <t xml:space="preserve">5 5 17 44 20 18 6 3 18 5 9 29 39 8 12 74 68 33 17 18 16 29 8 5</t>
  </si>
  <si>
    <t xml:space="preserve">WYM(+15.99)EYYWRYWFLEVTEAAGPANTK</t>
  </si>
  <si>
    <t xml:space="preserve">4 4 16 42 19 4 6 3 16 5 8 27 36 8 11 72 66 31 16 17 14 27 7 4</t>
  </si>
  <si>
    <t xml:space="preserve">WYM(+15.99)EWYYRYWFLEVTEAAGPANTK</t>
  </si>
  <si>
    <t xml:space="preserve">4 4 16 41 4 6 5 3 16 5 8 26 36 7 11 72 66 31 15 17 14 27 7 4</t>
  </si>
  <si>
    <t xml:space="preserve">YWM(+15.99)EYWYRYWFLEVTEAAGPANTK</t>
  </si>
  <si>
    <t xml:space="preserve">3 3 13 36 15 13 4 2 13 4 7 22 31 6 9 66 60 26 13 14 11 22 6 3</t>
  </si>
  <si>
    <t xml:space="preserve">EYYWWM(+15.99)WYC(+57.02)PGNYYVGYYYYK</t>
  </si>
  <si>
    <t xml:space="preserve">22 8 5 10 8 12 5 5 5 6 4 9 25 13 15 46 78 72 18 26 23</t>
  </si>
  <si>
    <t xml:space="preserve">YYEWWM(+15.99)WYC(+57.02)PGNYYVGYYYYK</t>
  </si>
  <si>
    <t xml:space="preserve">8 5 21 8 7 11 4 5 4 5 3 8 23 12 13 43 77 69 17 24 21</t>
  </si>
  <si>
    <t xml:space="preserve">YYEWWM(+15.99)WC(+57.02)YPGNYYVGYYYYK</t>
  </si>
  <si>
    <t xml:space="preserve">8 5 20 8 7 10 4 4 4 5 3 8 23 11 13 42 76 69 16 23 20</t>
  </si>
  <si>
    <t xml:space="preserve">YEYWWM(+15.99)WYC(+57.02)PGNYYVGYYYYK</t>
  </si>
  <si>
    <t xml:space="preserve">8 20 4 8 7 10 4 5 4 5 3 8 23 11 13 43 76 69 16 23 21</t>
  </si>
  <si>
    <t xml:space="preserve">YYEWWM(+15.99)WYC(+57.02)MHYYVGYYYYK</t>
  </si>
  <si>
    <t xml:space="preserve">7 4 18 7 6 9 4 4 4 3 5 18 10 12 40 74 67 15 21 19</t>
  </si>
  <si>
    <t xml:space="preserve">RTRRETHYC(+57.02)STR</t>
  </si>
  <si>
    <t xml:space="preserve">44 70 19 17 70 37 39 54 74 61 47 73</t>
  </si>
  <si>
    <t xml:space="preserve">RTRRFGYYC(+57.02)STR</t>
  </si>
  <si>
    <t xml:space="preserve">40 66 17 15 67 12 24 49 71 57 43 69</t>
  </si>
  <si>
    <t xml:space="preserve">RWVKFGYYC(+57.02)STR</t>
  </si>
  <si>
    <t xml:space="preserve">34 26 18 34 65 10 21 44 67 53 38 65</t>
  </si>
  <si>
    <t xml:space="preserve">RVWKFGYYC(+57.02)STR</t>
  </si>
  <si>
    <t xml:space="preserve">29 15 15 29 60 8 18 39 62 48 34 61</t>
  </si>
  <si>
    <t xml:space="preserve">TRRRFGYYC(+57.02)STR</t>
  </si>
  <si>
    <t xml:space="preserve">18 15 10 9 51 7 14 33 56 41 28 54</t>
  </si>
  <si>
    <t xml:space="preserve">SWLRAPLR</t>
  </si>
  <si>
    <t xml:space="preserve">58 74 97 79 75 74 92 66</t>
  </si>
  <si>
    <t xml:space="preserve">WSLRAPLR</t>
  </si>
  <si>
    <t xml:space="preserve">50 39 94 66 59 60 85 51</t>
  </si>
  <si>
    <t xml:space="preserve">WSLRLPAR</t>
  </si>
  <si>
    <t xml:space="preserve">44 34 91 47 33 15 66 46</t>
  </si>
  <si>
    <t xml:space="preserve">WSLRPLAR</t>
  </si>
  <si>
    <t xml:space="preserve">44 33 91 40 12 23 61 45</t>
  </si>
  <si>
    <t xml:space="preserve">WSLRALPR</t>
  </si>
  <si>
    <t xml:space="preserve">39 30 91 58 44 25 19 41</t>
  </si>
  <si>
    <t xml:space="preserve">VNSALNLAPSDGTK</t>
  </si>
  <si>
    <t xml:space="preserve">15 15 23 41 32 34 38 54 37 75 73 27 31 36</t>
  </si>
  <si>
    <t xml:space="preserve">NVLSANLAPSDGTK</t>
  </si>
  <si>
    <t xml:space="preserve">14 15 18 33 16 33 35 50 33 71 70 24 27 32</t>
  </si>
  <si>
    <t xml:space="preserve">VNLSANLAPSDGTK</t>
  </si>
  <si>
    <t xml:space="preserve">13 13 18 32 16 32 35 50 32 71 69 23 27 31</t>
  </si>
  <si>
    <t xml:space="preserve">RGLSANLAPSDGTK</t>
  </si>
  <si>
    <t xml:space="preserve">13 8 17 31 16 32 34 48 32 70 68 22 26 30</t>
  </si>
  <si>
    <t xml:space="preserve">GRLSANLAPSDGTK</t>
  </si>
  <si>
    <t xml:space="preserve">6 9 17 30 15 31 33 47 31 69 67 22 25 30</t>
  </si>
  <si>
    <t xml:space="preserve">RWWWRC(+57.02)WWWWHFC(+57.02)YNGETC(+57.02)DTGTVSNEDRR</t>
  </si>
  <si>
    <t xml:space="preserve">1 2 2 3 1 5 9 3 6 8 3 3 3 2 2 1 16 7 5 6 16 7 48 58 59 19 37 9 6 6</t>
  </si>
  <si>
    <t xml:space="preserve">WRWWRC(+57.02)WWWWHFC(+57.02)YNGETC(+57.02)DTGTVSNEDRR</t>
  </si>
  <si>
    <t xml:space="preserve">0 0 2 3 1 5 9 3 6 8 3 3 3 2 2 1 16 7 5 6 16 7 48 58 59 19 37 9 6 6</t>
  </si>
  <si>
    <t xml:space="preserve">WWRWRC(+57.02)WWWWHFC(+57.02)YNGETC(+57.02)DTGTVSNEDRR</t>
  </si>
  <si>
    <t xml:space="preserve">0 0 0 3 1 5 9 3 6 8 3 3 3 2 2 1 16 7 5 6 16 7 48 58 59 19 37 9 6 6</t>
  </si>
  <si>
    <t xml:space="preserve">RWWWRC(+57.02)WWWWHFC(+57.02)YNGETC(+57.02)DTGTVSNERDR</t>
  </si>
  <si>
    <t xml:space="preserve">1 2 2 3 1 5 9 3 6 8 3 3 3 2 2 1 16 7 5 6 16 7 48 58 59 19 37 0 0 6</t>
  </si>
  <si>
    <t xml:space="preserve">WRWWRC(+57.02)WWWWHFC(+57.02)YNGETC(+57.02)DTGTVSNERDR</t>
  </si>
  <si>
    <t xml:space="preserve">0 0 2 3 1 5 9 3 6 8 3 3 3 2 2 1 16 7 5 6 16 7 48 58 59 19 37 0 0 6</t>
  </si>
  <si>
    <t xml:space="preserve">C(+57.02)WEHMWRGAPDPPNGFR</t>
  </si>
  <si>
    <t xml:space="preserve">8 13 46 22 8 9 26 12 9 7 65 72 63 31 14 46 17</t>
  </si>
  <si>
    <t xml:space="preserve">EWC(+57.02)HMWRGAPDPPNGFR</t>
  </si>
  <si>
    <t xml:space="preserve">22 9 11 22 8 9 25 12 9 7 65 72 63 30 14 45 17</t>
  </si>
  <si>
    <t xml:space="preserve">EC(+57.02)WHMWRGAPDPPNGFR</t>
  </si>
  <si>
    <t xml:space="preserve">22 9 8 22 8 9 25 12 9 7 64 71 62 30 14 45 17</t>
  </si>
  <si>
    <t xml:space="preserve">C(+57.02)EWHMWRGAPDPPNGFR</t>
  </si>
  <si>
    <t xml:space="preserve">8 23 8 21 8 8 24 12 9 7 64 70 62 29 13 44 16</t>
  </si>
  <si>
    <t xml:space="preserve">WEC(+57.02)HMWRGAPDPPNGFR</t>
  </si>
  <si>
    <t xml:space="preserve">5 15 7 15 5 6 17 8 6 4 53 61 51 21 9 34 11</t>
  </si>
  <si>
    <t xml:space="preserve">45 34 32 55 91 97 97 98 97 98 98 98 99 78 87 81 43 45 50</t>
  </si>
  <si>
    <t xml:space="preserve">39 33 27 50 89 96 96 98 96 98 98 97 98 75 84 77 38 40 45</t>
  </si>
  <si>
    <t xml:space="preserve">34 27 27 49 89 96 96 98 96 98 98 97 98 75 84 77 38 40 45</t>
  </si>
  <si>
    <t xml:space="preserve">NWPC(+57.02)LNNFGYC(+57.02)YDGNC(+57.02)VPK</t>
  </si>
  <si>
    <t xml:space="preserve">36 30 24 47 88 95 96 98 95 97 98 97 98 72 82 76 34 27 42</t>
  </si>
  <si>
    <t xml:space="preserve">23 23 23 45 87 95 95 97 95 97 97 97 98 71 81 73 33 35 40</t>
  </si>
  <si>
    <t xml:space="preserve">74 92 62 75 81 64 90</t>
  </si>
  <si>
    <t xml:space="preserve">75 82 46 63 71 50 84</t>
  </si>
  <si>
    <t xml:space="preserve">17 25 85 47 65 72 68 85</t>
  </si>
  <si>
    <t xml:space="preserve">71 86 50 27 57 38 75</t>
  </si>
  <si>
    <t xml:space="preserve">42 21 28 46 65 73 68 85</t>
  </si>
  <si>
    <t xml:space="preserve">78 88 94 96 91 96</t>
  </si>
  <si>
    <t xml:space="preserve">76 86 94 94 41 42 73</t>
  </si>
  <si>
    <t xml:space="preserve">75 84 93 93 40 20 71</t>
  </si>
  <si>
    <t xml:space="preserve">75 82 82 33 26 86</t>
  </si>
  <si>
    <t xml:space="preserve">20 29 20 75 67 85</t>
  </si>
  <si>
    <t xml:space="preserve">WREWC(+57.02)C(+57.02)C(+57.02)HEVQTTAAM(+15.99)LAEERR</t>
  </si>
  <si>
    <t xml:space="preserve">8 6 37 20 6 20 14 9 24 7 8 4 9 12 26 48 72 15 36 20 17 5</t>
  </si>
  <si>
    <t xml:space="preserve">WWWVC(+57.02)C(+57.02)C(+57.02)HEVQTTAAM(+15.99)LAEERR</t>
  </si>
  <si>
    <t xml:space="preserve">8 5 18 9 5 17 12 8 22 6 7 4 7 11 23 45 69 13 32 18 15 4</t>
  </si>
  <si>
    <t xml:space="preserve">WWERC(+57.02)C(+57.02)C(+57.02)HEVQTTAAM(+15.99)LAEERR</t>
  </si>
  <si>
    <t xml:space="preserve">8 4 25 4 5 17 12 8 21 6 7 4 7 10 22 43 68 12 31 17 14 4</t>
  </si>
  <si>
    <t xml:space="preserve">WEWRC(+57.02)C(+57.02)C(+57.02)HEVQTTAAM(+15.99)LAEERR</t>
  </si>
  <si>
    <t xml:space="preserve">7 12 3 4 5 16 12 8 20 6 7 3 7 10 22 42 67 12 30 17 14 4</t>
  </si>
  <si>
    <t xml:space="preserve">WWERC(+57.02)C(+57.02)HC(+57.02)EVQTTAAM(+15.99)LAEERR</t>
  </si>
  <si>
    <t xml:space="preserve">7 4 24 4 5 15 4 7 20 6 6 3 7 9 21 41 66 11 30 16 13 4</t>
  </si>
  <si>
    <t xml:space="preserve">26 49 76 71 79 71 51 58 57</t>
  </si>
  <si>
    <t xml:space="preserve">GFTHLPFAR</t>
  </si>
  <si>
    <t xml:space="preserve">28 51 78 72 79 69 43 60 55</t>
  </si>
  <si>
    <t xml:space="preserve">GFTHLFAPR</t>
  </si>
  <si>
    <t xml:space="preserve">26 50 77 69 73 67 64 33 49</t>
  </si>
  <si>
    <t xml:space="preserve">40 24 73 69 76 67 46 54 52</t>
  </si>
  <si>
    <t xml:space="preserve">GFTHLFPAR</t>
  </si>
  <si>
    <t xml:space="preserve">28 52 78 71 75 63 28 52 47</t>
  </si>
  <si>
    <t xml:space="preserve">FQRWSYGGMVLRAR</t>
  </si>
  <si>
    <t xml:space="preserve">6 6 11 8 6 7 5 9 19 74 72 13 17 8</t>
  </si>
  <si>
    <t xml:space="preserve">QFRWSYGGMVLRAR</t>
  </si>
  <si>
    <t xml:space="preserve">KM(+15.99)RWSYGGMVLRAR</t>
  </si>
  <si>
    <t xml:space="preserve">6 6 11 9 6 7 5 9 19 74 72 13 17 8</t>
  </si>
  <si>
    <t xml:space="preserve">M(+15.99)KRWSYGGMVLRAR</t>
  </si>
  <si>
    <t xml:space="preserve">KM(+15.99)RSWYGGMVLRAR</t>
  </si>
  <si>
    <t xml:space="preserve">5 5 10 11 13 6 4 8 18 72 70 12 16 7</t>
  </si>
  <si>
    <t xml:space="preserve">RNRYALSGGFPK</t>
  </si>
  <si>
    <t xml:space="preserve">20 50 24 15 20 45 28 8 22 68 65 50</t>
  </si>
  <si>
    <t xml:space="preserve">RNRSFLSGGFPK</t>
  </si>
  <si>
    <t xml:space="preserve">19 47 22 12 14 43 27 7 20 66 64 48</t>
  </si>
  <si>
    <t xml:space="preserve">RYNRALSGGFPK</t>
  </si>
  <si>
    <t xml:space="preserve">19 26 18 27 17 43 27 7 20 66 64 48</t>
  </si>
  <si>
    <t xml:space="preserve">NRRYALSGGFPK</t>
  </si>
  <si>
    <t xml:space="preserve">14 18 23 15 20 45 28 7 21 67 65 49</t>
  </si>
  <si>
    <t xml:space="preserve">RRNYALSGGFPK</t>
  </si>
  <si>
    <t xml:space="preserve">18 25 21 14 18 43 26 7 20 66 63 47</t>
  </si>
  <si>
    <t xml:space="preserve">57 67 96 99 100 99 98 100 100 99 99 96 83 94 80 78</t>
  </si>
  <si>
    <t xml:space="preserve">43 45 95 99 100 99 97 100 100 98 99 95 81 93 77 74</t>
  </si>
  <si>
    <t xml:space="preserve">16 20 56 95 99 100 99 97 99 100 98 99 94 80 93 76 73</t>
  </si>
  <si>
    <t xml:space="preserve">GYGFVEVGEEC(+57.02)DC(+57.02)GLPR</t>
  </si>
  <si>
    <t xml:space="preserve">16 35 32 95 99 100 99 97 99 100 98 99 94 80 93 76 73</t>
  </si>
  <si>
    <t xml:space="preserve">30 19 33 95 99 100 99 97 99 100 98 99 94 79 93 75 73</t>
  </si>
  <si>
    <t xml:space="preserve">DPC(+57.02)AANERKPK</t>
  </si>
  <si>
    <t xml:space="preserve">73 69 96 96 92 88 93 19 47 54 55</t>
  </si>
  <si>
    <t xml:space="preserve">DPC(+57.02)AANEKVGPK</t>
  </si>
  <si>
    <t xml:space="preserve">70 67 95 96 91 85 93 26 49 59 56 56</t>
  </si>
  <si>
    <t xml:space="preserve">DPC(+57.02)AANEKRPK</t>
  </si>
  <si>
    <t xml:space="preserve">72 68 96 96 91 85 93 25 34 54 55</t>
  </si>
  <si>
    <t xml:space="preserve">DPC(+57.02)AANEKPRK</t>
  </si>
  <si>
    <t xml:space="preserve">72 68 96 96 91 86 94 24 34 42 54</t>
  </si>
  <si>
    <t xml:space="preserve">DPC(+57.02)AANEKPKR</t>
  </si>
  <si>
    <t xml:space="preserve">72 68 96 96 91 86 94 27 33 60 30</t>
  </si>
  <si>
    <t xml:space="preserve">MSASC(+57.02)QLAYVMAK</t>
  </si>
  <si>
    <t xml:space="preserve">26 28 57 48 47 86 94 90 94 96 67 56 62</t>
  </si>
  <si>
    <t xml:space="preserve">40 31 59 50 48 87 94 90 94 96 54 43 63</t>
  </si>
  <si>
    <t xml:space="preserve">AM(+15.99)ASC(+57.02)QLAYVAMK</t>
  </si>
  <si>
    <t xml:space="preserve">38 30 58 49 48 87 93 89 94 96 53 42 63</t>
  </si>
  <si>
    <t xml:space="preserve">MSASC(+57.02)QLAYVAMK</t>
  </si>
  <si>
    <t xml:space="preserve">26 27 56 47 46 86 93 89 94 95 51 40 61</t>
  </si>
  <si>
    <t xml:space="preserve">M(+15.99)AASC(+57.02)QLAYVAMK</t>
  </si>
  <si>
    <t xml:space="preserve">25 26 55 46 45 85 93 88 93 95 50 39 60</t>
  </si>
  <si>
    <t xml:space="preserve">FWRNWC(+57.02)DC(+57.02)C(+57.02)LSMAPVLGSESYK</t>
  </si>
  <si>
    <t xml:space="preserve">10 7 7 12 26 10 21 22 19 17 18 40 67 23 28 49 13 20 67 15 10 17</t>
  </si>
  <si>
    <t xml:space="preserve">WFRNWC(+57.02)DC(+57.02)C(+57.02)LSMAPVLGSESYK</t>
  </si>
  <si>
    <t xml:space="preserve">9 6 7 11 25 9 20 21 18 16 18 39 66 22 27 48 13 20 66 15 10 16</t>
  </si>
  <si>
    <t xml:space="preserve">WRFNWC(+57.02)DC(+57.02)C(+57.02)LSMAPVLGSESYK</t>
  </si>
  <si>
    <t xml:space="preserve">8 4 5 11 23 9 19 19 17 15 16 36 64 21 25 45 12 18 64 14 9 15</t>
  </si>
  <si>
    <t xml:space="preserve">FRWNWC(+57.02)DC(+57.02)C(+57.02)LSMAPVLGSESYK</t>
  </si>
  <si>
    <t xml:space="preserve">8 4 5 11 23 8 19 19 16 14 16 36 64 20 25 45 11 18 63 13 9 14</t>
  </si>
  <si>
    <t xml:space="preserve">RFWNWC(+57.02)DC(+57.02)C(+57.02)LSMAPVLGSESYK</t>
  </si>
  <si>
    <t xml:space="preserve">6 6 5 10 22 8 18 19 16 14 16 35 63 20 24 44 11 18 63 13 9 14</t>
  </si>
  <si>
    <t xml:space="preserve">TYNC(+57.02)WC(+57.02)LNKSGPRVALPLHR</t>
  </si>
  <si>
    <t xml:space="preserve">13 14 10 27 12 12 46 30 14 11 6 12 27 18 27 40 9 21 12 17</t>
  </si>
  <si>
    <t xml:space="preserve">TYC(+57.02)NWC(+57.02)LNKSGPRVALPLHR</t>
  </si>
  <si>
    <t xml:space="preserve">13 14 8 20 11 11 46 30 14 11 6 12 27 19 27 40 9 21 12 17</t>
  </si>
  <si>
    <t xml:space="preserve">TYNC(+57.02)C(+57.02)WLNKSGPRVALPLHR</t>
  </si>
  <si>
    <t xml:space="preserve">13 14 10 27 12 11 45 29 13 10 6 12 26 18 26 39 9 20 11 17</t>
  </si>
  <si>
    <t xml:space="preserve">TYWNC(+57.02)C(+57.02)LNKSGPRVALPLHR</t>
  </si>
  <si>
    <t xml:space="preserve">12 13 9 6 9 11 44 28 12 10 5 11 24 17 25 37 8 19 11 16</t>
  </si>
  <si>
    <t xml:space="preserve">YTNC(+57.02)WC(+57.02)LNKSGPRVALPLHR</t>
  </si>
  <si>
    <t xml:space="preserve">4 4 6 18 7 7 33 20 8 6 4 7 17 11 17 28 5 13 7 11</t>
  </si>
  <si>
    <t xml:space="preserve">RC(+57.02)EWFC(+57.02)SDEAEYVDQM(+15.99)LRDLEK</t>
  </si>
  <si>
    <t xml:space="preserve">12 19 54 41 52 52 59 76 89 75 98 95 95 96 94 93 93 71 83 41 63 29</t>
  </si>
  <si>
    <t xml:space="preserve">C(+57.02)RWEFC(+57.02)SDEAEYVDQM(+15.99)LRDLEK</t>
  </si>
  <si>
    <t xml:space="preserve">7 5 29 38 39 39 46 65 83 63 96 92 91 94 89 89 89 59 73 29 49 19</t>
  </si>
  <si>
    <t xml:space="preserve">C(+57.02)REWFC(+57.02)SDEAEYVDQM(+15.99)LRDLEK</t>
  </si>
  <si>
    <t xml:space="preserve">7 5 40 28 38 38 45 64 83 62 96 92 91 94 89 89 89 58 73 28 49 19</t>
  </si>
  <si>
    <t xml:space="preserve">C(+57.02)REWFC(+57.02)SDEAEYVDQM(+15.99)LRDLTR</t>
  </si>
  <si>
    <t xml:space="preserve">7 5 39 28 38 37 44 63 82 62 96 91 90 94 89 88 89 58 72 28 10 16</t>
  </si>
  <si>
    <t xml:space="preserve">C(+57.02)REWC(+57.02)FSDEAEYVDQM(+15.99)LRDLEK</t>
  </si>
  <si>
    <t xml:space="preserve">6 4 37 25 13 15 38 58 79 57 95 90 89 92 87 86 86 55 70 26 46 17</t>
  </si>
  <si>
    <t xml:space="preserve">DC(+57.02)TLR</t>
  </si>
  <si>
    <t xml:space="preserve">36 58 62 78 84</t>
  </si>
  <si>
    <t xml:space="preserve">C(+57.02)DTLR</t>
  </si>
  <si>
    <t xml:space="preserve">32 56 61 84 82</t>
  </si>
  <si>
    <t xml:space="preserve">30 32 44 81 78</t>
  </si>
  <si>
    <t xml:space="preserve">ESC(+57.02)LR</t>
  </si>
  <si>
    <t xml:space="preserve">50 40 30 67 75</t>
  </si>
  <si>
    <t xml:space="preserve">NDM(+15.99)LR</t>
  </si>
  <si>
    <t xml:space="preserve">27 32 39 79 76</t>
  </si>
  <si>
    <t xml:space="preserve">50 50 41 84 91 98 98 98 86 93 96 97 85 73 77 69</t>
  </si>
  <si>
    <t xml:space="preserve">38 54 40 85 91 98 98 98 85 92 96 97 84 72 76 68</t>
  </si>
  <si>
    <t xml:space="preserve">47 37 40 84 91 98 98 98 85 92 96 97 84 72 76 68</t>
  </si>
  <si>
    <t xml:space="preserve">47 34 38 83 90 98 98 98 84 92 96 97 83 71 75 67</t>
  </si>
  <si>
    <t xml:space="preserve">AYPLDHDLGMVLPSAK</t>
  </si>
  <si>
    <t xml:space="preserve">43 33 35 81 89 97 97 98 83 91 95 97 78 37 39 59</t>
  </si>
  <si>
    <t xml:space="preserve">YYFKFMDTEEPLTALYLAVK</t>
  </si>
  <si>
    <t xml:space="preserve">14 16 15 9 8 12 28 32 31 26 45 44 36 33 82 46 63 18 15 24</t>
  </si>
  <si>
    <t xml:space="preserve">YYFKMFDTEEPLTALYLAVK</t>
  </si>
  <si>
    <t xml:space="preserve">13 15 15 8 8 8 27 31 30 25 44 43 34 32 81 45 62 17 14 23</t>
  </si>
  <si>
    <t xml:space="preserve">YYFKMFSEEEPLTALYLAVK</t>
  </si>
  <si>
    <t xml:space="preserve">12 13 13 7 7 7 10 28 28 22 40 39 31 29 79 41 59 15 12 20</t>
  </si>
  <si>
    <t xml:space="preserve">YYFKMFESEEPLTALYLAVK</t>
  </si>
  <si>
    <t xml:space="preserve">12 13 13 7 7 7 28 10 27 22 40 39 31 29 79 41 59 15 12 20</t>
  </si>
  <si>
    <t xml:space="preserve">YYFKMFTDEEPLTALYLAVK</t>
  </si>
  <si>
    <t xml:space="preserve">10 12 12 6 6 7 9 10 26 21 37 36 29 27 77 39 56 14 11 19</t>
  </si>
  <si>
    <t xml:space="preserve">91 93 94 90 66</t>
  </si>
  <si>
    <t xml:space="preserve">88 84 61 67 67</t>
  </si>
  <si>
    <t xml:space="preserve">44 51 84 81 88</t>
  </si>
  <si>
    <t xml:space="preserve">80 80 63 49 67</t>
  </si>
  <si>
    <t xml:space="preserve">83 75 18 19 59</t>
  </si>
  <si>
    <t xml:space="preserve">KWWWKWSM(+15.99)HAM(+15.99)SLGAMNGK</t>
  </si>
  <si>
    <t xml:space="preserve">19 15 9 25 21 24 16 16 13 20 24 15 50 46 58 33 16 8 15</t>
  </si>
  <si>
    <t xml:space="preserve">KWWWKADSM(+15.99)HAM(+15.99)SLGMANGK</t>
  </si>
  <si>
    <t xml:space="preserve">18 14 9 23 19 31 27 15 14 11 19 23 23 39 35 26 24 15 7 17</t>
  </si>
  <si>
    <t xml:space="preserve">KWWWKWSM(+15.99)HAM(+15.99)SLGMAGNK</t>
  </si>
  <si>
    <t xml:space="preserve">18 14 9 24 20 23 15 15 13 19 23 14 39 36 28 25 8 15 18</t>
  </si>
  <si>
    <t xml:space="preserve">KWWWKWSM(+15.99)HAM(+15.99)SLGMANGK</t>
  </si>
  <si>
    <t xml:space="preserve">18 14 9 24 20 23 15 15 13 19 23 14 39 36 27 25 15 7 18</t>
  </si>
  <si>
    <t xml:space="preserve">KWWWKWSM(+15.99)AHM(+15.99)SLGMANGK</t>
  </si>
  <si>
    <t xml:space="preserve">16 12 8 21 18 21 15 13 7 7 21 12 36 32 24 22 13 6 16</t>
  </si>
  <si>
    <t xml:space="preserve">55 69 96 96 99 98 99 99 98 99 92 96 95 97 84</t>
  </si>
  <si>
    <t xml:space="preserve">57 62 97 96 99 98 99 99 98 99 92 95 95 97 83</t>
  </si>
  <si>
    <t xml:space="preserve">53 43 96 96 99 98 99 99 98 99 92 95 95 97 82</t>
  </si>
  <si>
    <t xml:space="preserve">39 40 95 95 99 98 99 99 98 99 91 95 95 96 81</t>
  </si>
  <si>
    <t xml:space="preserve">MAADGSSLSYENLVER</t>
  </si>
  <si>
    <t xml:space="preserve">39 30 30 95 94 98 98 99 98 98 99 90 94 94 96 79</t>
  </si>
  <si>
    <t xml:space="preserve">VFDNYVLGLTK</t>
  </si>
  <si>
    <t xml:space="preserve">70 82 94 89 48 50 95 55 85 88 59</t>
  </si>
  <si>
    <t xml:space="preserve">VFDNVYLAVTK</t>
  </si>
  <si>
    <t xml:space="preserve">67 80 94 88 62 59 90 61 74 77 56</t>
  </si>
  <si>
    <t xml:space="preserve">VFDNVYLGLTK</t>
  </si>
  <si>
    <t xml:space="preserve">64 78 93 86 59 56 94 48 81 85 53</t>
  </si>
  <si>
    <t xml:space="preserve">VFDGGYVLGLTK</t>
  </si>
  <si>
    <t xml:space="preserve">62 74 88 14 11 34 41 93 62 80 84 51</t>
  </si>
  <si>
    <t xml:space="preserve">VFDGGVYLGLTK</t>
  </si>
  <si>
    <t xml:space="preserve">57 69 85 10 8 44 47 91 57 76 80 45</t>
  </si>
  <si>
    <t xml:space="preserve">C(+57.02)DNGNYC(+57.02)YGYNDWFYR</t>
  </si>
  <si>
    <t xml:space="preserve">49 53 46 40 92 97 96 85 75 83 72 90 55 56 63 43</t>
  </si>
  <si>
    <t xml:space="preserve">C(+57.02)DNGNYC(+57.02)YGYNDFWYR</t>
  </si>
  <si>
    <t xml:space="preserve">48 52 45 39 92 96 95 84 74 82 72 89 33 35 62 42</t>
  </si>
  <si>
    <t xml:space="preserve">C(+57.02)DNGNYC(+57.02)YGYNDYWFR</t>
  </si>
  <si>
    <t xml:space="preserve">47 51 44 37 91 96 95 83 73 81 71 89 29 31 31 38</t>
  </si>
  <si>
    <t xml:space="preserve">C(+57.02)DNGNYC(+57.02)YGYNDYFWR</t>
  </si>
  <si>
    <t xml:space="preserve">C(+57.02)DNGNYC(+57.02)YGYNDLNC(+57.02)HK</t>
  </si>
  <si>
    <t xml:space="preserve">46 50 43 37 91 96 95 84 73 81 57 89 58 33 32 33 24</t>
  </si>
  <si>
    <t xml:space="preserve">C(+57.02)EYM(+15.99)YLWGYC(+57.02)YNGNC(+57.02)PLMYHC(+57.02)K</t>
  </si>
  <si>
    <t xml:space="preserve">23 47 21 42 29 19 15 84 94 94 93 86 69 89 80 29 48 49 37 22 22 19</t>
  </si>
  <si>
    <t xml:space="preserve">YEC(+57.02)M(+15.99)YWLGYC(+57.02)YNGNC(+57.02)PLMYHC(+57.02)K</t>
  </si>
  <si>
    <t xml:space="preserve">17 31 12 38 26 26 41 82 94 93 92 85 66 87 78 26 44 46 34 19 19 17</t>
  </si>
  <si>
    <t xml:space="preserve">EYC(+57.02)M(+15.99)YLWGYC(+57.02)YNGNC(+57.02)PLMYHC(+57.02)K</t>
  </si>
  <si>
    <t xml:space="preserve">43 11 11 37 25 16 12 81 93 93 92 84 65 86 77 25 43 44 32 19 18 16</t>
  </si>
  <si>
    <t xml:space="preserve">YEC(+57.02)M(+15.99)YLWGYC(+57.02)YNGNC(+57.02)PLMYHC(+57.02)K</t>
  </si>
  <si>
    <t xml:space="preserve">16 29 11 36 24 16 12 80 93 93 92 84 64 86 76 24 42 43 32 18 18 16</t>
  </si>
  <si>
    <t xml:space="preserve">YEC(+57.02)M(+15.99)YLWGYC(+57.02)YNGNC(+57.02)PLMYC(+57.02)HK</t>
  </si>
  <si>
    <t xml:space="preserve">15 29 11 36 24 16 12 80 93 93 92 83 64 86 76 24 42 43 32 18 18 15</t>
  </si>
  <si>
    <t xml:space="preserve">39 49 85 99 99 99 98 97 99 98 100 99 94 90</t>
  </si>
  <si>
    <t xml:space="preserve">32 43 46 99 99 99 97 96 98 97 99 98 93 88</t>
  </si>
  <si>
    <t xml:space="preserve">30 40 46 99 99 99 97 96 98 97 99 98 92 87</t>
  </si>
  <si>
    <t xml:space="preserve">36 47 74 99 99 98 94 31 30 94 96 99 98 93 89</t>
  </si>
  <si>
    <t xml:space="preserve">31 40 73 99 99 98 96 94 96 13 23 97 96 92 86</t>
  </si>
  <si>
    <t xml:space="preserve">DPLVSSGEQHK</t>
  </si>
  <si>
    <t xml:space="preserve">67 57 66 25 22 17 9 61 26 29 28</t>
  </si>
  <si>
    <t xml:space="preserve">DPLVSGSEHQK</t>
  </si>
  <si>
    <t xml:space="preserve">65 55 64 21 19 8 19 58 25 27 26</t>
  </si>
  <si>
    <t xml:space="preserve">65 54 63 20 19 8 18 58 24 27 25</t>
  </si>
  <si>
    <t xml:space="preserve">DPLVSGSEGHAK</t>
  </si>
  <si>
    <t xml:space="preserve">60 49 58 17 16 6 16 54 11 21 20 13</t>
  </si>
  <si>
    <t xml:space="preserve">DPLVSGSEGAHK</t>
  </si>
  <si>
    <t xml:space="preserve">YLPLDEPHSPQVLK</t>
  </si>
  <si>
    <t xml:space="preserve">64 79 62 80 72 96 78 86 55 34 68 59 82 50</t>
  </si>
  <si>
    <t xml:space="preserve">YLPLDEPHSARPLK</t>
  </si>
  <si>
    <t xml:space="preserve">65 79 63 80 72 96 78 86 52 47 39 68 84 55</t>
  </si>
  <si>
    <t xml:space="preserve">YLPLDEPHSNLPLK</t>
  </si>
  <si>
    <t xml:space="preserve">64 78 62 79 71 96 77 85 47 45 54 68 80 33</t>
  </si>
  <si>
    <t xml:space="preserve">YLPLDEPHAKDPLK</t>
  </si>
  <si>
    <t xml:space="preserve">65 79 63 80 72 95 75 76 20 44 57 75 82 52</t>
  </si>
  <si>
    <t xml:space="preserve">YLPLDEPHSQPVLK</t>
  </si>
  <si>
    <t xml:space="preserve">58 74 56 75 67 94 73 82 48 25 18 53 78 28</t>
  </si>
  <si>
    <t xml:space="preserve">C(+57.02)C(+57.02)GDHDC(+57.02)EHK</t>
  </si>
  <si>
    <t xml:space="preserve">35 35 21 49 93 91 79 79 40 60</t>
  </si>
  <si>
    <t xml:space="preserve">DDM(+15.99)DHDC(+57.02)EHK</t>
  </si>
  <si>
    <t xml:space="preserve">22 24 22 44 91 89 74 75 35 54</t>
  </si>
  <si>
    <t xml:space="preserve">M(+15.99)DDDHDC(+57.02)EHK</t>
  </si>
  <si>
    <t xml:space="preserve">17 20 24 60 88 87 70 71 30 48</t>
  </si>
  <si>
    <t xml:space="preserve">DM(+15.99)DDHDC(+57.02)EHK</t>
  </si>
  <si>
    <t xml:space="preserve">18 18 19 37 89 87 71 72 31 50</t>
  </si>
  <si>
    <t xml:space="preserve">DDDM(+15.99)HDC(+57.02)EHK</t>
  </si>
  <si>
    <t xml:space="preserve">18 21 21 24 89 87 70 71 30 48</t>
  </si>
  <si>
    <t xml:space="preserve">RC(+57.02)LGLQEDQYRK</t>
  </si>
  <si>
    <t xml:space="preserve">31 74 96 93 96 84 96 87 83 83 61 62</t>
  </si>
  <si>
    <t xml:space="preserve">C(+57.02)RLGLQEDQYRK</t>
  </si>
  <si>
    <t xml:space="preserve">29 35 95 92 95 81 95 85 81 82 59 60</t>
  </si>
  <si>
    <t xml:space="preserve">RC(+57.02)LGLQEDKYQR</t>
  </si>
  <si>
    <t xml:space="preserve">29 72 96 93 96 83 96 87 83 82 39 25</t>
  </si>
  <si>
    <t xml:space="preserve">RC(+57.02)LGLQEDQYKR</t>
  </si>
  <si>
    <t xml:space="preserve">27 71 95 92 95 81 96 85 81 80 37 23</t>
  </si>
  <si>
    <t xml:space="preserve">RC(+57.02)LGLQEDQYGVK</t>
  </si>
  <si>
    <t xml:space="preserve">22 64 94 90 94 79 94 81 63 75 27 33 48</t>
  </si>
  <si>
    <t xml:space="preserve">RRYKMWEVLPESMPVR</t>
  </si>
  <si>
    <t xml:space="preserve">16 6 20 16 9 32 51 10 12 6 53 26 43 14 27 45</t>
  </si>
  <si>
    <t xml:space="preserve">RYRKMEWVLPESMPVR</t>
  </si>
  <si>
    <t xml:space="preserve">15 9 10 15 9 54 36 10 12 6 52 25 43 14 26 45</t>
  </si>
  <si>
    <t xml:space="preserve">RYRKMWEVLPESMPVR</t>
  </si>
  <si>
    <t xml:space="preserve">15 9 10 16 9 32 51 10 12 6 53 25 43 14 27 45</t>
  </si>
  <si>
    <t xml:space="preserve">RYRKMWEVPLESMPVR</t>
  </si>
  <si>
    <t xml:space="preserve">15 9 10 15 9 31 50 10 6 12 52 26 42 14 26 44</t>
  </si>
  <si>
    <t xml:space="preserve">YRRKMWEVLPESMPVR</t>
  </si>
  <si>
    <t xml:space="preserve">5 3 6 9 5 20 36 6 7 3 38 16 29 8 17 31</t>
  </si>
  <si>
    <t xml:space="preserve">WVDGLQMTR</t>
  </si>
  <si>
    <t xml:space="preserve">21 43 78 56 68 75 38 55 57</t>
  </si>
  <si>
    <t xml:space="preserve">VWDGLQMTR</t>
  </si>
  <si>
    <t xml:space="preserve">20 21 77 59 69 75 38 56 58</t>
  </si>
  <si>
    <t xml:space="preserve">WVDGLM(+15.99)VNR</t>
  </si>
  <si>
    <t xml:space="preserve">20 41 77 57 74 40 22 66 51</t>
  </si>
  <si>
    <t xml:space="preserve">WVDGLQTMR</t>
  </si>
  <si>
    <t xml:space="preserve">20 41 77 54 64 69 26 38 51</t>
  </si>
  <si>
    <t xml:space="preserve">WVDGLNVM(+15.99)R</t>
  </si>
  <si>
    <t xml:space="preserve">19 39 75 52 61 39 16 29 49</t>
  </si>
  <si>
    <t xml:space="preserve">WRYNYPWDLC(+57.02)SC(+57.02)AKMETEWR</t>
  </si>
  <si>
    <t xml:space="preserve">15 10 13 14 14 18 26 46 83 79 78 88 93 70 64 59 27 39 16 10</t>
  </si>
  <si>
    <t xml:space="preserve">WYRNYPWDLC(+57.02)SC(+57.02)AKMETEWR</t>
  </si>
  <si>
    <t xml:space="preserve">15 13 8 13 13 18 26 45 83 79 78 87 92 70 63 58 26 38 16 10</t>
  </si>
  <si>
    <t xml:space="preserve">YRWNYPWDLC(+57.02)SC(+57.02)AKMETEWR</t>
  </si>
  <si>
    <t xml:space="preserve">12 6 15 11 10 15 21 39 79 75 74 85 91 65 58 52 22 33 13 8</t>
  </si>
  <si>
    <t xml:space="preserve">RYWNYPWDLC(+57.02)SC(+57.02)AKMETEWR</t>
  </si>
  <si>
    <t xml:space="preserve">7 7 15 11 10 15 21 39 79 74 74 84 91 65 57 52 22 33 13 8</t>
  </si>
  <si>
    <t xml:space="preserve">RYWYNPWDLC(+57.02)SC(+57.02)AKMETEWR</t>
  </si>
  <si>
    <t xml:space="preserve">7 7 15 9 10 14 21 39 79 74 73 84 90 64 57 52 22 32 13 8</t>
  </si>
  <si>
    <t xml:space="preserve">WYEM(+15.99)M(+15.99)QWERMMSLK</t>
  </si>
  <si>
    <t xml:space="preserve">56 20 71 19 30 29 21 73 46 69 80 85 81 51</t>
  </si>
  <si>
    <t xml:space="preserve">WYEFDWC(+57.02)ERMMSLK</t>
  </si>
  <si>
    <t xml:space="preserve">52 18 68 18 18 23 14 71 43 66 77 83 79 48</t>
  </si>
  <si>
    <t xml:space="preserve">WYEFDC(+57.02)WERMMSLK</t>
  </si>
  <si>
    <t xml:space="preserve">51 18 67 17 17 15 19 71 42 65 77 83 78 47</t>
  </si>
  <si>
    <t xml:space="preserve">YWEFDC(+57.02)WERMMSLK</t>
  </si>
  <si>
    <t xml:space="preserve">14 35 55 11 11 10 12 60 30 53 67 75 69 35</t>
  </si>
  <si>
    <t xml:space="preserve">YEWFDC(+57.02)WERMMSLK</t>
  </si>
  <si>
    <t xml:space="preserve">14 47 28 11 11 9 12 58 29 52 66 74 68 34</t>
  </si>
  <si>
    <t xml:space="preserve">HAALVGLELWEEDK</t>
  </si>
  <si>
    <t xml:space="preserve">78 94 96 99 99 96 98 99 98 95 88 91 71 69</t>
  </si>
  <si>
    <t xml:space="preserve">HAALVGLELWSNGDK</t>
  </si>
  <si>
    <t xml:space="preserve">75 93 95 99 99 95 98 99 98 95 80 85 58 69 65</t>
  </si>
  <si>
    <t xml:space="preserve">HAALVGLELWSNGSR</t>
  </si>
  <si>
    <t xml:space="preserve">76 93 95 99 99 95 98 99 98 95 80 85 60 77 47</t>
  </si>
  <si>
    <t xml:space="preserve">HAALVGLELWSGNDK</t>
  </si>
  <si>
    <t xml:space="preserve">72 92 94 99 98 94 98 99 98 94 71 19 31 57 54</t>
  </si>
  <si>
    <t xml:space="preserve">HAALVGLELWSGGGDK</t>
  </si>
  <si>
    <t xml:space="preserve">68 90 93 99 98 93 98 99 97 93 70 18 17 48 62 59</t>
  </si>
  <si>
    <t xml:space="preserve">HWWPRRRPLFSLATGDHC(+57.02)K</t>
  </si>
  <si>
    <t xml:space="preserve">19 17 25 10 9 18 26 17 87 81 76 53 26 46 13 31 23 21 11</t>
  </si>
  <si>
    <t xml:space="preserve">HWPWRRPRLFSLATGDHC(+57.02)K</t>
  </si>
  <si>
    <t xml:space="preserve">15 15 9 32 9 18 19 9 87 80 75 52 26 46 13 31 23 21 11</t>
  </si>
  <si>
    <t xml:space="preserve">HWWPRRPRLFSLATGDHC(+57.02)K</t>
  </si>
  <si>
    <t xml:space="preserve">19 17 24 9 9 18 18 8 86 79 75 52 25 45 13 30 22 20 11</t>
  </si>
  <si>
    <t xml:space="preserve">HWWPRRPRLFSLATGDC(+57.02)HK</t>
  </si>
  <si>
    <t xml:space="preserve">18 16 23 9 9 17 18 8 86 78 74 50 24 44 12 27 33 13 10</t>
  </si>
  <si>
    <t xml:space="preserve">HWWRPRPRLFSLATGDHC(+57.02)K</t>
  </si>
  <si>
    <t xml:space="preserve">17 16 21 5 5 16 17 8 85 77 73 49 23 43 12 28 21 19 10</t>
  </si>
  <si>
    <t xml:space="preserve">RTLKYELWSNGSR</t>
  </si>
  <si>
    <t xml:space="preserve">22 56 51 22 23 67 74 82 69 69 44 36 47</t>
  </si>
  <si>
    <t xml:space="preserve">RTKYLELWSNGSR</t>
  </si>
  <si>
    <t xml:space="preserve">21 54 27 33 24 68 72 80 67 67 42 34 45</t>
  </si>
  <si>
    <t xml:space="preserve">RTKLYELWSNGSR</t>
  </si>
  <si>
    <t xml:space="preserve">21 54 26 22 22 67 72 80 67 67 42 34 45</t>
  </si>
  <si>
    <t xml:space="preserve">RTYKLELWSNGSR</t>
  </si>
  <si>
    <t xml:space="preserve">17 49 14 17 20 62 68 77 63 62 37 29 40</t>
  </si>
  <si>
    <t xml:space="preserve">TRKYLELWSNGSR</t>
  </si>
  <si>
    <t xml:space="preserve">15 12 24 30 21 65 69 78 64 63 38 30 41</t>
  </si>
  <si>
    <t xml:space="preserve">ELVRLVVEC(+57.02)PK</t>
  </si>
  <si>
    <t xml:space="preserve">32 43 43 12 25 20 25 55 43 26 49</t>
  </si>
  <si>
    <t xml:space="preserve">LEVRLVVEC(+57.02)PK</t>
  </si>
  <si>
    <t xml:space="preserve">19 46 42 11 25 20 25 55 43 26 49</t>
  </si>
  <si>
    <t xml:space="preserve">EVLRLVVEC(+57.02)PK</t>
  </si>
  <si>
    <t xml:space="preserve">28 17 27 10 23 19 23 52 41 24 47</t>
  </si>
  <si>
    <t xml:space="preserve">VLERLVVEC(+57.02)PK</t>
  </si>
  <si>
    <t xml:space="preserve">9 13 35 7 18 15 19 46 34 19 40</t>
  </si>
  <si>
    <t xml:space="preserve">LVERLVVEC(+57.02)PK</t>
  </si>
  <si>
    <t xml:space="preserve">13 9 35 7 17 14 18 45 33 19 39</t>
  </si>
  <si>
    <t xml:space="preserve">DGPVC(+57.02)R</t>
  </si>
  <si>
    <t xml:space="preserve">34 36 65 89 83 86</t>
  </si>
  <si>
    <t xml:space="preserve">GPDVC(+57.02)R</t>
  </si>
  <si>
    <t xml:space="preserve">13 22 58 89 84 87</t>
  </si>
  <si>
    <t xml:space="preserve">GDPVC(+57.02)R</t>
  </si>
  <si>
    <t xml:space="preserve">11 29 58 88 80 83</t>
  </si>
  <si>
    <t xml:space="preserve">DPGVC(+57.02)R</t>
  </si>
  <si>
    <t xml:space="preserve">26 33 28 85 79 82</t>
  </si>
  <si>
    <t xml:space="preserve">23 33 8 14 63 47</t>
  </si>
  <si>
    <t xml:space="preserve">YKRRRC(+57.02)NGSAGGGAGFLNNR</t>
  </si>
  <si>
    <t xml:space="preserve">18 17 26 14 12 83 56 51 64 71 75 60 84 82 69 96 96 91 23 25</t>
  </si>
  <si>
    <t xml:space="preserve">YKRLAKC(+57.02)NGSAGGGAGFLNNR</t>
  </si>
  <si>
    <t xml:space="preserve">17 16 25 28 21 37 81 51 49 62 69 74 58 83 81 67 95 95 90 22 23</t>
  </si>
  <si>
    <t xml:space="preserve">KYRRRC(+57.02)NGSAGGGAGFLNNR</t>
  </si>
  <si>
    <t xml:space="preserve">14 15 22 11 10 80 51 46 58 66 71 54 81 79 63 94 95 89 19 21</t>
  </si>
  <si>
    <t xml:space="preserve">RYKRRC(+57.02)NGSAGGGAGFLNNR</t>
  </si>
  <si>
    <t xml:space="preserve">9 9 32 11 9 79 49 44 56 64 69 52 79 77 61 94 94 88 18 20</t>
  </si>
  <si>
    <t xml:space="preserve">RKYRRC(+57.02)NGSAGGGAGFLNNR</t>
  </si>
  <si>
    <t xml:space="preserve">9 8 18 11 9 79 49 43 56 64 69 52 79 77 61 94 94 88 18 19</t>
  </si>
  <si>
    <t xml:space="preserve">WRM(+15.99)RRRLC(+57.02)NYQHVSR</t>
  </si>
  <si>
    <t xml:space="preserve">11 16 14 18 8 14 17 13 21 35 63 20 53 24 17</t>
  </si>
  <si>
    <t xml:space="preserve">WRM(+15.99)RRRSWNYQHVSR</t>
  </si>
  <si>
    <t xml:space="preserve">10 16 13 17 8 13 11 31 20 32 61 19 52 23 16</t>
  </si>
  <si>
    <t xml:space="preserve">WRM(+15.99)RRRC(+57.02)NLYQHVSR</t>
  </si>
  <si>
    <t xml:space="preserve">9 15 12 16 7 13 16 20 11 26 60 18 50 22 15</t>
  </si>
  <si>
    <t xml:space="preserve">WRM(+15.99)RRRC(+57.02)LNYQHVSR</t>
  </si>
  <si>
    <t xml:space="preserve">9 15 12 16 7 13 17 11 19 27 60 18 50 21 15</t>
  </si>
  <si>
    <t xml:space="preserve">WRM(+15.99)RRRWSNYQHVSR</t>
  </si>
  <si>
    <t xml:space="preserve">9 14 12 15 7 12 7 7 18 29 58 17 48 20 14</t>
  </si>
  <si>
    <t xml:space="preserve">WRM(+15.99)WFRC(+57.02)LGKAASPVPR</t>
  </si>
  <si>
    <t xml:space="preserve">15 7 27 30 11 10 14 30 18 12 13 33 42 27 30 15 14</t>
  </si>
  <si>
    <t xml:space="preserve">RWFWM(+15.99)RC(+57.02)LGKAASPVPR</t>
  </si>
  <si>
    <t xml:space="preserve">4 6 20 22 7 6 9 21 12 8 9 24 31 19 22 11 9</t>
  </si>
  <si>
    <t xml:space="preserve">RWM(+15.99)WFRC(+57.02)LGKAASPVPR</t>
  </si>
  <si>
    <t xml:space="preserve">4 6 19 21 7 6 9 21 12 8 9 23 31 19 21 10 9</t>
  </si>
  <si>
    <t xml:space="preserve">RWM(+15.99)WFC(+57.02)RLGKAASPVPR</t>
  </si>
  <si>
    <t xml:space="preserve">4 5 18 19 6 5 3 19 10 7 8 21 28 17 19 9 8</t>
  </si>
  <si>
    <t xml:space="preserve">RWWMYRC(+57.02)LGKAASPVPR</t>
  </si>
  <si>
    <t xml:space="preserve">4 6 8 4 7 6 8 19 11 7 8 21 28 17 19 9 8</t>
  </si>
  <si>
    <t xml:space="preserve">MDHYLLPSR</t>
  </si>
  <si>
    <t xml:space="preserve">67 74 96 97 99 96 54 73 31</t>
  </si>
  <si>
    <t xml:space="preserve">62 70 95 96 98 96 53 57 26</t>
  </si>
  <si>
    <t xml:space="preserve">43 46 94 95 98 95 50 53 24</t>
  </si>
  <si>
    <t xml:space="preserve">MDHYLPVTR</t>
  </si>
  <si>
    <t xml:space="preserve">67 74 95 96 97 32 35 48 31</t>
  </si>
  <si>
    <t xml:space="preserve">MDHYLTVPR</t>
  </si>
  <si>
    <t xml:space="preserve">59 67 94 95 96 46 18 30 24</t>
  </si>
  <si>
    <t xml:space="preserve">TLNAGQVNC(+57.02)K</t>
  </si>
  <si>
    <t xml:space="preserve">44 50 76 83 82 82 82 78 50 69</t>
  </si>
  <si>
    <t xml:space="preserve">TLNAGLNMDR</t>
  </si>
  <si>
    <t xml:space="preserve">46 52 76 83 83 76 66 67 61 75</t>
  </si>
  <si>
    <t xml:space="preserve">TLNAGLNNC(+57.02)K</t>
  </si>
  <si>
    <t xml:space="preserve">43 50 76 83 83 76 67 81 51 70</t>
  </si>
  <si>
    <t xml:space="preserve">TLNAGNLNC(+57.02)K</t>
  </si>
  <si>
    <t xml:space="preserve">42 49 75 82 81 57 66 79 50 68</t>
  </si>
  <si>
    <t xml:space="preserve">LTNAGLNNC(+57.02)K</t>
  </si>
  <si>
    <t xml:space="preserve">42 34 73 81 81 73 64 78 48 67</t>
  </si>
  <si>
    <t xml:space="preserve">WKLWQM(+15.99)WWLVDSNLNR</t>
  </si>
  <si>
    <t xml:space="preserve">13 36 59 16 17 15 13 19 58 46 87 43 42 70 70 34</t>
  </si>
  <si>
    <t xml:space="preserve">WKLQWM(+15.99)WWLVDSNLNR</t>
  </si>
  <si>
    <t xml:space="preserve">12 33 56 17 10 14 13 17 55 43 85 41 40 68 67 32</t>
  </si>
  <si>
    <t xml:space="preserve">WKRRDM(+15.99)WWLVDSNLNR</t>
  </si>
  <si>
    <t xml:space="preserve">11 31 25 11 10 13 11 16 53 41 84 39 38 66 65 30</t>
  </si>
  <si>
    <t xml:space="preserve">WKRRDWM(+15.99)WLVDSNLNR</t>
  </si>
  <si>
    <t xml:space="preserve">11 31 25 11 10 17 9 14 52 41 84 39 38 65 65 30</t>
  </si>
  <si>
    <t xml:space="preserve">KWRRDM(+15.99)WWLVDSNLNR</t>
  </si>
  <si>
    <t xml:space="preserve">5 5 15 6 5 7 6 9 36 25 72 24 23 48 48 18</t>
  </si>
  <si>
    <t xml:space="preserve">MVALDQDLMLVR</t>
  </si>
  <si>
    <t xml:space="preserve">44 47 67 87 93 68 72 87 85 84 79 66</t>
  </si>
  <si>
    <t xml:space="preserve">VMALDQDLMLVR</t>
  </si>
  <si>
    <t xml:space="preserve">27 28 62 85 92 63 67 84 83 81 75 61</t>
  </si>
  <si>
    <t xml:space="preserve">MLGLDQDLMLVR</t>
  </si>
  <si>
    <t xml:space="preserve">30 28 24 80 90 58 62 81 79 77 71 55</t>
  </si>
  <si>
    <t xml:space="preserve">FPGLDQDLMLVR</t>
  </si>
  <si>
    <t xml:space="preserve">27 16 23 79 90 58 63 81 79 77 71 56</t>
  </si>
  <si>
    <t xml:space="preserve">LMGLDQDLMLVR</t>
  </si>
  <si>
    <t xml:space="preserve">24 19 20 77 89 55 59 79 77 75 68 53</t>
  </si>
  <si>
    <t xml:space="preserve">MEFM(+15.99)RLFDYEVC(+57.02)R</t>
  </si>
  <si>
    <t xml:space="preserve">16 40 49 37 40 88 94 92 94 99 95 86 62</t>
  </si>
  <si>
    <t xml:space="preserve">MFEM(+15.99)RLFDYEVC(+57.02)R</t>
  </si>
  <si>
    <t xml:space="preserve">16 26 63 36 40 88 94 92 94 99 95 86 62</t>
  </si>
  <si>
    <t xml:space="preserve">MM(+15.99)EFRLFDYEVC(+57.02)R</t>
  </si>
  <si>
    <t xml:space="preserve">16 26 63 35 40 88 94 92 94 99 95 86 62</t>
  </si>
  <si>
    <t xml:space="preserve">MMYERLFDYEVC(+57.02)R</t>
  </si>
  <si>
    <t xml:space="preserve">13 14 26 54 32 85 91 89 91 98 94 81 54</t>
  </si>
  <si>
    <t xml:space="preserve">MMEYRLFDYEVC(+57.02)R</t>
  </si>
  <si>
    <t xml:space="preserve">13 13 28 11 30 85 91 89 91 98 93 81 53</t>
  </si>
  <si>
    <t xml:space="preserve">KC(+57.02)WLWQQRPM(+15.99)SGMWEK</t>
  </si>
  <si>
    <t xml:space="preserve">13 8 7 16 14 12 11 9 7 12 22 11 25 42 33 10</t>
  </si>
  <si>
    <t xml:space="preserve">KWLC(+57.02)WQQRPM(+15.99)SGMWEK</t>
  </si>
  <si>
    <t xml:space="preserve">13 8 10 12 12 10 10 9 6 11 20 10 23 39 31 9</t>
  </si>
  <si>
    <t xml:space="preserve">KWWSWQQRPM(+15.99)SGMWEK</t>
  </si>
  <si>
    <t xml:space="preserve">14 8 7 11 12 10 10 8 6 10 20 10 22 38 30 9</t>
  </si>
  <si>
    <t xml:space="preserve">KWC(+57.02)LWQQRPM(+15.99)SGMWEK</t>
  </si>
  <si>
    <t xml:space="preserve">12 8 7 14 12 10 10 8 6 10 19 10 22 38 30 8</t>
  </si>
  <si>
    <t xml:space="preserve">KWWSWQQRPM(+15.99)SGMM(+15.99)APK</t>
  </si>
  <si>
    <t xml:space="preserve">13 7 6 10 11 9 9 8 6 10 11 11 21 18 18 7 7</t>
  </si>
  <si>
    <t xml:space="preserve">C(+57.02)WWWC(+57.02)WHEWLVWAVHSKEWVK</t>
  </si>
  <si>
    <t xml:space="preserve">6 6 10 8 9 21 8 24 6 14 21 12 20 30 24 50 46 89 70 13 13</t>
  </si>
  <si>
    <t xml:space="preserve">C(+57.02)WWWC(+57.02)HWEWLVWAVHSKEWVK</t>
  </si>
  <si>
    <t xml:space="preserve">6 6 9 7 8 8 7 24 6 14 21 12 20 30 24 49 46 89 69 13 12</t>
  </si>
  <si>
    <t xml:space="preserve">C(+57.02)WWWHC(+57.02)WEWLVWAVHSKEWVK</t>
  </si>
  <si>
    <t xml:space="preserve">6 6 9 7 5 8 7 24 6 14 20 12 19 29 23 49 45 89 69 13 12</t>
  </si>
  <si>
    <t xml:space="preserve">C(+57.02)WWWHC(+57.02)EWWLVWAVHSKEWVK</t>
  </si>
  <si>
    <t xml:space="preserve">5 6 9 7 4 7 26 7 6 14 19 10 18 27 22 46 42 88 67 11 11</t>
  </si>
  <si>
    <t xml:space="preserve">C(+57.02)WWWHC(+57.02)WWELVWAVHSKEWVK</t>
  </si>
  <si>
    <t xml:space="preserve">5 6 9 7 4 7 6 5 12 12 18 10 18 27 22 46 42 88 67 11 11</t>
  </si>
  <si>
    <t xml:space="preserve">FEYLRWRWYDSLGNWR</t>
  </si>
  <si>
    <t xml:space="preserve">11 41 13 32 29 29 18 31 17 26 27 35 32 37 30 12</t>
  </si>
  <si>
    <t xml:space="preserve">EFYLRWRWYDSLGNWR</t>
  </si>
  <si>
    <t xml:space="preserve">27 19 14 32 28 28 18 31 17 26 27 35 32 36 30 12</t>
  </si>
  <si>
    <t xml:space="preserve">EFYLRWRWYDLSGNWR</t>
  </si>
  <si>
    <t xml:space="preserve">26 18 13 31 27 27 17 29 16 24 50 19 35 37 29 12</t>
  </si>
  <si>
    <t xml:space="preserve">EFYLRWRWYDTVGNWR</t>
  </si>
  <si>
    <t xml:space="preserve">27 20 14 32 29 29 18 31 17 25 25 25 32 37 30 12</t>
  </si>
  <si>
    <t xml:space="preserve">EFYLRWWRYDSLGNWR</t>
  </si>
  <si>
    <t xml:space="preserve">25 18 13 30 27 27 20 15 15 24 25 33 30 34 28 11</t>
  </si>
  <si>
    <t xml:space="preserve">HC(+57.02)ADLNLM(+15.99)DYESSLK</t>
  </si>
  <si>
    <t xml:space="preserve">84 96 99 99 99 98 99 99 99 98 100 97 82 76 70</t>
  </si>
  <si>
    <t xml:space="preserve">HC(+57.02)ADLNLM(+15.99)DYESVTK</t>
  </si>
  <si>
    <t xml:space="preserve">82 95 99 98 99 98 99 99 99 98 99 95 67 68 62</t>
  </si>
  <si>
    <t xml:space="preserve">HC(+57.02)ADLNLM(+15.99)DYESTVK</t>
  </si>
  <si>
    <t xml:space="preserve">82 95 99 98 99 98 99 99 99 98 100 96 53 55 62</t>
  </si>
  <si>
    <t xml:space="preserve">HC(+57.02)ADLNLM(+15.99)DYESLSK</t>
  </si>
  <si>
    <t xml:space="preserve">82 95 99 98 99 98 99 99 99 98 99 95 58 50 62</t>
  </si>
  <si>
    <t xml:space="preserve">HC(+57.02)ADLNLM(+15.99)DYEKMR</t>
  </si>
  <si>
    <t xml:space="preserve">84 95 99 98 99 98 99 99 99 99 99 42 44 53</t>
  </si>
  <si>
    <t xml:space="preserve">VRC(+57.02)AGLLEGGKDTC(+57.02)K</t>
  </si>
  <si>
    <t xml:space="preserve">46 29 90 97 95 99 99 98 87 64 88 93 88 82 86</t>
  </si>
  <si>
    <t xml:space="preserve">RVC(+57.02)AGLLEGGKDTC(+57.02)K</t>
  </si>
  <si>
    <t xml:space="preserve">28 38 90 97 95 99 99 98 87 64 88 93 88 82 86</t>
  </si>
  <si>
    <t xml:space="preserve">VGVC(+57.02)AGLLEGGKDTC(+57.02)K</t>
  </si>
  <si>
    <t xml:space="preserve">36 17 29 90 97 95 99 98 98 87 77 88 93 88 82 86</t>
  </si>
  <si>
    <t xml:space="preserve">GVVC(+57.02)AGLLEGGKDTC(+57.02)K</t>
  </si>
  <si>
    <t xml:space="preserve">20 31 30 90 97 95 99 98 98 86 76 88 92 88 81 86</t>
  </si>
  <si>
    <t xml:space="preserve">RVC(+57.02)AGLLEGKGDTC(+57.02)K</t>
  </si>
  <si>
    <t xml:space="preserve">26 36 89 97 95 99 98 98 81 60 55 90 87 80 85</t>
  </si>
  <si>
    <t xml:space="preserve">DPLKPSWMTPK</t>
  </si>
  <si>
    <t xml:space="preserve">67 62 86 47 36 54 77 55 69 49 47</t>
  </si>
  <si>
    <t xml:space="preserve">DPLPKSWMTPK</t>
  </si>
  <si>
    <t xml:space="preserve">66 60 85 31 37 53 75 55 69 49 47</t>
  </si>
  <si>
    <t xml:space="preserve">DPLKPSWTMPK</t>
  </si>
  <si>
    <t xml:space="preserve">66 62 86 47 36 52 67 31 44 34 33</t>
  </si>
  <si>
    <t xml:space="preserve">DPLKPAAMMTPK</t>
  </si>
  <si>
    <t xml:space="preserve">59 55 82 43 28 41 42 40 65 63 41 40</t>
  </si>
  <si>
    <t xml:space="preserve">LPDKPSWMTPK</t>
  </si>
  <si>
    <t xml:space="preserve">46 28 62 41 33 51 75 52 66 46 44</t>
  </si>
  <si>
    <t xml:space="preserve">45 68 96 98 98 93 95 78 95 96 91 89</t>
  </si>
  <si>
    <t xml:space="preserve">33 29 94 97 97 90 93 74 94 95 89 86</t>
  </si>
  <si>
    <t xml:space="preserve">43 66 95 98 97 90 89 57 53 90 85 81</t>
  </si>
  <si>
    <t xml:space="preserve">RVLVADHGMLSK</t>
  </si>
  <si>
    <t xml:space="preserve">43 65 96 98 97 91 93 72 89 49 32 75</t>
  </si>
  <si>
    <t xml:space="preserve">RVLVAHDGMVTK</t>
  </si>
  <si>
    <t xml:space="preserve">43 61 94 97 92 40 42 66 93 94 88 88</t>
  </si>
  <si>
    <t xml:space="preserve">RRWELLFFGMGHVPFK</t>
  </si>
  <si>
    <t xml:space="preserve">6 5 24 52 50 45 22 8 19 29 16 35 61 25 25 30</t>
  </si>
  <si>
    <t xml:space="preserve">RRWELLFFGMGHVMLK</t>
  </si>
  <si>
    <t xml:space="preserve">5 5 22 48 46 42 20 7 17 26 14 32 57 11 17 28</t>
  </si>
  <si>
    <t xml:space="preserve">RRWELLFFGMGHVLMK</t>
  </si>
  <si>
    <t xml:space="preserve">5 5 22 48 46 42 20 7 17 26 14 29 55 15 11 27</t>
  </si>
  <si>
    <t xml:space="preserve">RRWELLFFGMGHVFPK</t>
  </si>
  <si>
    <t xml:space="preserve">5 5 22 49 47 43 20 7 17 26 14 32 56 11 8 27</t>
  </si>
  <si>
    <t xml:space="preserve">RWRELLFFGMGHVMLK</t>
  </si>
  <si>
    <t xml:space="preserve">4 5 3 41 40 36 16 5 14 22 11 27 51 9 14 23</t>
  </si>
  <si>
    <t xml:space="preserve">WWWRYLAGDGEKFLNAVK</t>
  </si>
  <si>
    <t xml:space="preserve">9 8 11 6 18 46 61 21 31 20 89 92 90 88 69 56 12 9</t>
  </si>
  <si>
    <t xml:space="preserve">WWWYRLAGDGEKFLNAVK</t>
  </si>
  <si>
    <t xml:space="preserve">9 8 11 16 11 44 59 20 30 20 89 92 90 88 68 56 12 9</t>
  </si>
  <si>
    <t xml:space="preserve">WWRWYLAGDGEKFLNAVK</t>
  </si>
  <si>
    <t xml:space="preserve">8 7 4 10 17 45 59 20 29 19 89 91 90 87 67 54 11 8</t>
  </si>
  <si>
    <t xml:space="preserve">WWYWRLAGDGEKFLNAVK</t>
  </si>
  <si>
    <t xml:space="preserve">8 7 9 6 10 43 58 19 29 19 89 91 90 87 67 54 11 8</t>
  </si>
  <si>
    <t xml:space="preserve">WWYRWLAGDGEKFLNAVK</t>
  </si>
  <si>
    <t xml:space="preserve">7 6 8 4 5 41 56 18 28 18 88 91 89 86 66 52 10 8</t>
  </si>
  <si>
    <t xml:space="preserve">WHWRRWPEGEKFLNQR</t>
  </si>
  <si>
    <t xml:space="preserve">20 12 21 19 23 43 31 90 80 97 97 94 93 88 29 31</t>
  </si>
  <si>
    <t xml:space="preserve">WWRHRWPEGEKFLNQR</t>
  </si>
  <si>
    <t xml:space="preserve">21 11 14 11 22 44 32 91 80 97 97 94 93 89 30 32</t>
  </si>
  <si>
    <t xml:space="preserve">WRWHRWPEGEKFLNQR</t>
  </si>
  <si>
    <t xml:space="preserve">20 8 10 10 20 42 30 90 79 97 96 94 92 88 28 30</t>
  </si>
  <si>
    <t xml:space="preserve">WHRWRWPEGEKFLNQR</t>
  </si>
  <si>
    <t xml:space="preserve">17 11 7 10 22 42 31 90 79 97 96 94 92 88 28 30</t>
  </si>
  <si>
    <t xml:space="preserve">WRHWRWPEGEKFLNQR</t>
  </si>
  <si>
    <t xml:space="preserve">17 8 10 10 19 42 31 90 79 97 96 94 92 88 28 30</t>
  </si>
  <si>
    <t xml:space="preserve">SSENKWLSM(+15.99)PC(+57.02)R</t>
  </si>
  <si>
    <t xml:space="preserve">37 39 78 77 86 93 97 96 98 89 87 84</t>
  </si>
  <si>
    <t xml:space="preserve">TSDNKWLSM(+15.99)PC(+57.02)R</t>
  </si>
  <si>
    <t xml:space="preserve">38 32 42 78 88 94 97 97 99 90 88 86</t>
  </si>
  <si>
    <t xml:space="preserve">STDNKWLSM(+15.99)PC(+57.02)R</t>
  </si>
  <si>
    <t xml:space="preserve">29 28 37 71 86 93 97 96 98 88 86 84</t>
  </si>
  <si>
    <t xml:space="preserve">DTSNKWLSM(+15.99)PC(+57.02)R</t>
  </si>
  <si>
    <t xml:space="preserve">21 23 23 73 85 92 97 96 98 87 86 83</t>
  </si>
  <si>
    <t xml:space="preserve">SSENKWLSM(+15.99)C(+57.02)PR</t>
  </si>
  <si>
    <t xml:space="preserve">30 32 72 71 82 91 96 95 97 44 39 74</t>
  </si>
  <si>
    <t xml:space="preserve">RHRFHYLPGGDHAR</t>
  </si>
  <si>
    <t xml:space="preserve">8 11 7 34 19 10 24 15 11 17 52 46 34 12</t>
  </si>
  <si>
    <t xml:space="preserve">RRHFHYLPGGDHAR</t>
  </si>
  <si>
    <t xml:space="preserve">7 7 9 32 17 9 22 14 10 15 50 44 32 11</t>
  </si>
  <si>
    <t xml:space="preserve">RRHFHLYPGGDHAR</t>
  </si>
  <si>
    <t xml:space="preserve">7 7 9 31 16 31 8 13 8 15 48 43 31 10</t>
  </si>
  <si>
    <t xml:space="preserve">RRHFHYLPGGHDAR</t>
  </si>
  <si>
    <t xml:space="preserve">7 7 9 31 17 9 22 13 9 15 26 17 30 10</t>
  </si>
  <si>
    <t xml:space="preserve">HRRFHYLPGGDHAR</t>
  </si>
  <si>
    <t xml:space="preserve">6 4 4 22 11 6 14 8 6 9 36 31 21 7</t>
  </si>
  <si>
    <t xml:space="preserve">MTFC(+57.02)WVSYENLVR</t>
  </si>
  <si>
    <t xml:space="preserve">28 27 48 58 68 88 92 97 98 95 96 98 75</t>
  </si>
  <si>
    <t xml:space="preserve">13 13 36 47 57 82 87 95 97 92 93 96 65</t>
  </si>
  <si>
    <t xml:space="preserve">12 12 40 46 57 81 87 95 97 92 93 96 63</t>
  </si>
  <si>
    <t xml:space="preserve">12 12 39 45 56 81 86 95 96 91 93 96 62</t>
  </si>
  <si>
    <t xml:space="preserve">FNMM(+15.99)WVSYENLVR</t>
  </si>
  <si>
    <t xml:space="preserve">12 11 25 19 52 79 85 94 96 91 92 95 61</t>
  </si>
  <si>
    <t xml:space="preserve">NWQWSDGAMLK</t>
  </si>
  <si>
    <t xml:space="preserve">52 74 97 97 98 97 80 89 95 95 94</t>
  </si>
  <si>
    <t xml:space="preserve">62 61 97 98 98 97 80 89 95 95 94</t>
  </si>
  <si>
    <t xml:space="preserve">WNQWSDGAMLK</t>
  </si>
  <si>
    <t xml:space="preserve">56 60 96 98 98 96 79 88 95 95 93</t>
  </si>
  <si>
    <t xml:space="preserve">HYQWSDGAMLK</t>
  </si>
  <si>
    <t xml:space="preserve">43 45 96 98 98 96 77 87 94 94 93</t>
  </si>
  <si>
    <t xml:space="preserve">WGGQWSDGAMLK</t>
  </si>
  <si>
    <t xml:space="preserve">39 21 42 95 97 97 95 74 92 93 93 91</t>
  </si>
  <si>
    <t xml:space="preserve">QYTTSSPVLAYQHK</t>
  </si>
  <si>
    <t xml:space="preserve">28 32 94 95 93 90 39 50 88 81 76 57 45 74</t>
  </si>
  <si>
    <t xml:space="preserve">YQTTSSVPLAYQHK</t>
  </si>
  <si>
    <t xml:space="preserve">29 33 91 92 91 87 70 62 83 75 69 48 36 67</t>
  </si>
  <si>
    <t xml:space="preserve">QYTTSSVPLAYQHK</t>
  </si>
  <si>
    <t xml:space="preserve">19 21 90 91 90 85 67 58 81 72 65 44 32 63</t>
  </si>
  <si>
    <t xml:space="preserve">QYTTSSVPLAYHQK</t>
  </si>
  <si>
    <t xml:space="preserve">19 22 90 92 90 85 67 58 81 73 63 39 27 60</t>
  </si>
  <si>
    <t xml:space="preserve">QYTTSSVPLAYAGHK</t>
  </si>
  <si>
    <t xml:space="preserve">17 19 89 90 89 83 66 54 79 55 58 59 15 21 35</t>
  </si>
  <si>
    <t xml:space="preserve">C(+57.02)MPYSSVSYENLVR</t>
  </si>
  <si>
    <t xml:space="preserve">40 42 53 97 99 99 99 99 97 99 80 87 92 87</t>
  </si>
  <si>
    <t xml:space="preserve">MC(+57.02)PYSSVSYENLVR</t>
  </si>
  <si>
    <t xml:space="preserve">39 42 53 97 99 99 99 99 97 99 79 87 91 86</t>
  </si>
  <si>
    <t xml:space="preserve">EGSDYSSVSYENLVR</t>
  </si>
  <si>
    <t xml:space="preserve">64 22 60 96 98 99 99 99 99 98 99 75 77 80 73</t>
  </si>
  <si>
    <t xml:space="preserve">ADSDYSSVSYENLVR</t>
  </si>
  <si>
    <t xml:space="preserve">37 42 60 97 98 99 99 99 99 98 99 75 78 81 74</t>
  </si>
  <si>
    <t xml:space="preserve">DASDYSSVSYENLVR</t>
  </si>
  <si>
    <t xml:space="preserve">39 40 58 95 98 99 99 99 99 98 99 75 77 80 73</t>
  </si>
  <si>
    <t xml:space="preserve">63 72 99 99 99 99 99 98 99 95 91</t>
  </si>
  <si>
    <t xml:space="preserve">57 48 99 99 99 99 99 98 98 94 90</t>
  </si>
  <si>
    <t xml:space="preserve">KNYLVLLADHR</t>
  </si>
  <si>
    <t xml:space="preserve">38 39 82 98 99 99 99 97 98 93 89</t>
  </si>
  <si>
    <t xml:space="preserve">47 31 68 98 99 99 99 97 98 94 90</t>
  </si>
  <si>
    <t xml:space="preserve">32 49 64 96 99 99 99 97 98 93 89</t>
  </si>
  <si>
    <t xml:space="preserve">WMPLKLVDLGMVGPADR</t>
  </si>
  <si>
    <t xml:space="preserve">20 20 12 28 12 30 34 71 92 75 83 91 61 61 45 33 35</t>
  </si>
  <si>
    <t xml:space="preserve">MWKPLLVDLGMVGPADR</t>
  </si>
  <si>
    <t xml:space="preserve">9 10 35 14 17 25 28 64 90 68 79 88 53 54 38 27 29</t>
  </si>
  <si>
    <t xml:space="preserve">MWPLKLVDLGMVGPADR</t>
  </si>
  <si>
    <t xml:space="preserve">8 9 9 21 8 22 25 61 88 66 76 87 50 50 35 24 26</t>
  </si>
  <si>
    <t xml:space="preserve">MWLPKLVDLGMVGPADR</t>
  </si>
  <si>
    <t xml:space="preserve">9 9 12 9 9 22 25 62 89 66 77 87 51 51 36 25 27</t>
  </si>
  <si>
    <t xml:space="preserve">MWPLKVLDLGMVGPADR</t>
  </si>
  <si>
    <t xml:space="preserve">8 9 8 20 8 11 32 60 88 65 76 86 49 49 34 24 25</t>
  </si>
  <si>
    <t xml:space="preserve">C(+57.02)NYDLR</t>
  </si>
  <si>
    <t xml:space="preserve">53 56 27 53 75 60</t>
  </si>
  <si>
    <t xml:space="preserve">C(+57.02)DYNLR</t>
  </si>
  <si>
    <t xml:space="preserve">53 27 21 52 72 64</t>
  </si>
  <si>
    <t xml:space="preserve">C(+57.02)GGYDLR</t>
  </si>
  <si>
    <t xml:space="preserve">48 25 31 25 59 73 58</t>
  </si>
  <si>
    <t xml:space="preserve">C(+57.02)YDNLR</t>
  </si>
  <si>
    <t xml:space="preserve">51 24 21 48 66 52</t>
  </si>
  <si>
    <t xml:space="preserve">C(+57.02)YNDLR</t>
  </si>
  <si>
    <t xml:space="preserve">44 23 20 44 66 51</t>
  </si>
  <si>
    <t xml:space="preserve">WWWYM(+15.99)C(+57.02)SHC(+57.02)C(+57.02)WWRWWNHNC(+57.02)FLSSRRR</t>
  </si>
  <si>
    <t xml:space="preserve">2 2 1 4 5 3 7 3 2 2 2 2 1 2 3 12 5 10 13 14 22 8 3 5 2 2</t>
  </si>
  <si>
    <t xml:space="preserve">WWWYFC(+57.02)SHC(+57.02)C(+57.02)WWRWWNHNC(+57.02)M(+15.99)LSSRRR</t>
  </si>
  <si>
    <t xml:space="preserve">WWWYM(+15.99)C(+57.02)SHC(+57.02)C(+57.02)WWWRWNHNC(+57.02)FLSSRRR</t>
  </si>
  <si>
    <t xml:space="preserve">2 2 1 4 5 3 7 3 2 2 2 2 0 0 3 12 5 10 13 14 22 8 3 5 2 2</t>
  </si>
  <si>
    <t xml:space="preserve">WWWYM(+15.99)C(+57.02)SHC(+57.02)C(+57.02)WRWWWNHNC(+57.02)FLSSRRR</t>
  </si>
  <si>
    <t xml:space="preserve">2 2 1 4 5 3 7 3 2 2 2 0 0 2 3 12 5 10 13 14 22 8 3 5 2 2</t>
  </si>
  <si>
    <t xml:space="preserve">WWWYM(+15.99)C(+57.02)SHC(+57.02)C(+57.02)RWWWWNHNC(+57.02)FLSSRRR</t>
  </si>
  <si>
    <t xml:space="preserve">2 2 1 4 5 3 7 3 2 2 0 0 0 2 3 12 5 10 13 14 22 8 3 5 2 2</t>
  </si>
  <si>
    <t xml:space="preserve">87 79 95 93 95 83 78 83</t>
  </si>
  <si>
    <t xml:space="preserve">83 36 64 93 92 94 81 78 83</t>
  </si>
  <si>
    <t xml:space="preserve">19 63 48 92 90 92 78 74 80</t>
  </si>
  <si>
    <t xml:space="preserve">29 35 46 91 89 92 76 73 78</t>
  </si>
  <si>
    <t xml:space="preserve">22 22 47 92 89 92 76 73 78</t>
  </si>
  <si>
    <t xml:space="preserve">WC(+57.02)FFFKVEGGFPGVC(+57.02)K</t>
  </si>
  <si>
    <t xml:space="preserve">12 11 35 38 20 21 77 94 59 6 21 16 14 83 69 43</t>
  </si>
  <si>
    <t xml:space="preserve">WWMHFKVEGGFPGVC(+57.02)K</t>
  </si>
  <si>
    <t xml:space="preserve">13 17 14 32 19 20 77 94 59 6 21 16 14 83 69 44</t>
  </si>
  <si>
    <t xml:space="preserve">WFC(+57.02)FFKVEGGFPGVC(+57.02)K</t>
  </si>
  <si>
    <t xml:space="preserve">11 15 10 36 20 20 76 94 58 6 20 16 13 83 67 42</t>
  </si>
  <si>
    <t xml:space="preserve">WMWHFKVEGGFPGVC(+57.02)K</t>
  </si>
  <si>
    <t xml:space="preserve">12 10 13 30 18 19 76 94 58 5 20 16 13 82 67 42</t>
  </si>
  <si>
    <t xml:space="preserve">WWMHKFVEGGFPGVC(+57.02)K</t>
  </si>
  <si>
    <t xml:space="preserve">11 15 12 28 10 10 75 94 55 5 18 14 12 81 65 40</t>
  </si>
  <si>
    <t xml:space="preserve">62 55 98 99 99 100 99 99 99 98 99 96 93 88</t>
  </si>
  <si>
    <t xml:space="preserve">56 52 98 99 99 100 99 99 99 98 99 95 93 88</t>
  </si>
  <si>
    <t xml:space="preserve">YLDLAVVWHGMFTK</t>
  </si>
  <si>
    <t xml:space="preserve">37 32 57 98 99 99 99 99 99 98 99 95 92 87</t>
  </si>
  <si>
    <t xml:space="preserve">59 52 98 99 99 99 99 99 99 97 98 55 53 81</t>
  </si>
  <si>
    <t xml:space="preserve">LYDLAVVWHGMFTK</t>
  </si>
  <si>
    <t xml:space="preserve">27 24 56 98 99 99 99 99 99 98 98 95 92 86</t>
  </si>
  <si>
    <t xml:space="preserve">LWC(+57.02)KSVAKMALC(+57.02)GR</t>
  </si>
  <si>
    <t xml:space="preserve">7 5 14 12 15 45 19 23 42 53 66 14 7 11</t>
  </si>
  <si>
    <t xml:space="preserve">WLC(+57.02)KSVAKMALC(+57.02)GR</t>
  </si>
  <si>
    <t xml:space="preserve">5 8 13 12 15 45 19 23 42 53 66 14 7 11</t>
  </si>
  <si>
    <t xml:space="preserve">C(+57.02)WLKSVAKMALC(+57.02)GR</t>
  </si>
  <si>
    <t xml:space="preserve">5 6 8 12 16 45 18 22 41 52 65 13 7 11</t>
  </si>
  <si>
    <t xml:space="preserve">WC(+57.02)LKSVAKMALC(+57.02)GR</t>
  </si>
  <si>
    <t xml:space="preserve">C(+57.02)WKLSVAKMALC(+57.02)GR</t>
  </si>
  <si>
    <t xml:space="preserve">5 6 5 7 15 44 18 22 41 52 64 13 6 10</t>
  </si>
  <si>
    <t xml:space="preserve">KSC(+57.02)AASPR</t>
  </si>
  <si>
    <t xml:space="preserve">34 53 61 70 79 90 93 82</t>
  </si>
  <si>
    <t xml:space="preserve">SKC(+57.02)AASPR</t>
  </si>
  <si>
    <t xml:space="preserve">35 57 56 69 76 88 92 79</t>
  </si>
  <si>
    <t xml:space="preserve">MLMAASPR</t>
  </si>
  <si>
    <t xml:space="preserve">43 55 43 64 76 88 92 83</t>
  </si>
  <si>
    <t xml:space="preserve">KSC(+57.02)ASAPR</t>
  </si>
  <si>
    <t xml:space="preserve">34 52 59 68 49 65 92 79</t>
  </si>
  <si>
    <t xml:space="preserve">MFPAASPR</t>
  </si>
  <si>
    <t xml:space="preserve">29 18 12 55 70 84 89 77</t>
  </si>
  <si>
    <t xml:space="preserve">RAALVAPAVAMGMR</t>
  </si>
  <si>
    <t xml:space="preserve">32 47 51 95 96 96 49 41 65 91 90 36 39 49</t>
  </si>
  <si>
    <t xml:space="preserve">RAALVAPAVAMESK</t>
  </si>
  <si>
    <t xml:space="preserve">31 45 50 94 96 96 48 39 64 90 85 67 36 27</t>
  </si>
  <si>
    <t xml:space="preserve">RAALVAPAVAMTDK</t>
  </si>
  <si>
    <t xml:space="preserve">31 46 50 95 96 96 48 40 64 90 85 47 37 27</t>
  </si>
  <si>
    <t xml:space="preserve">RAALVAPAVAMMGR</t>
  </si>
  <si>
    <t xml:space="preserve">29 44 49 94 96 95 46 38 63 91 91 33 20 44</t>
  </si>
  <si>
    <t xml:space="preserve">RAALVAAPVAMGMR</t>
  </si>
  <si>
    <t xml:space="preserve">28 42 47 94 96 95 38 25 47 80 89 32 35 44</t>
  </si>
  <si>
    <t xml:space="preserve">MEWEMWWWRRRWGHSMYLM(+15.99)LR</t>
  </si>
  <si>
    <t xml:space="preserve">10 28 8 27 14 19 22 16 8 5 28 11 7 21 20 33 37 42 16 13 7</t>
  </si>
  <si>
    <t xml:space="preserve">MEWEMWWWRRRWGHSMYLLM(+15.99)R</t>
  </si>
  <si>
    <t xml:space="preserve">9 26 7 25 12 18 21 14 7 5 26 10 6 19 19 31 40 42 13 9 7</t>
  </si>
  <si>
    <t xml:space="preserve">MWEEMWWWRRRWGHSMYLLM(+15.99)R</t>
  </si>
  <si>
    <t xml:space="preserve">8 5 29 22 10 16 18 13 6 4 24 9 5 17 17 28 37 38 12 8 6</t>
  </si>
  <si>
    <t xml:space="preserve">MHC(+57.02)FMWWWRRRWGHSMYLLM(+15.99)R</t>
  </si>
  <si>
    <t xml:space="preserve">6 4 9 6 8 12 14 10 5 3 18 7 4 13 13 23 30 31 9 6 5</t>
  </si>
  <si>
    <t xml:space="preserve">WMEEMWWWRRRWGHSMYLLM(+15.99)R</t>
  </si>
  <si>
    <t xml:space="preserve">3 3 19 14 6 10 12 8 4 2 15 5 3 11 10 19 25 27 7 5 4</t>
  </si>
  <si>
    <t xml:space="preserve">48 81 86 97 97 93 64 78 95 99 98 84 80</t>
  </si>
  <si>
    <t xml:space="preserve">56 80 84 97 97 93 62 76 94 99 98 83 79</t>
  </si>
  <si>
    <t xml:space="preserve">AFAC(+57.02)TQLAYM(+15.99)VC(+57.02)K</t>
  </si>
  <si>
    <t xml:space="preserve">47 80 85 97 97 93 55 47 94 99 98 83 79</t>
  </si>
  <si>
    <t xml:space="preserve">AFAC(+57.02)TKPSYM(+15.99)VC(+57.02)K</t>
  </si>
  <si>
    <t xml:space="preserve">41 76 82 96 96 90 27 35 92 98 97 79 74</t>
  </si>
  <si>
    <t xml:space="preserve">AFAC(+57.02)TKSPYM(+15.99)VC(+57.02)K</t>
  </si>
  <si>
    <t xml:space="preserve">36 73 79 96 95 89 22 26 91 98 97 76 71</t>
  </si>
  <si>
    <t xml:space="preserve">SRRNHYRM(+15.99)LVSLESDWAAC(+57.02)ER</t>
  </si>
  <si>
    <t xml:space="preserve">10 6 5 21 13 14 19 35 29 79 87 92 97 86 85 78 78 85 21 33 22</t>
  </si>
  <si>
    <t xml:space="preserve">RRSNHRYM(+15.99)LVSLESDWAAC(+57.02)ER</t>
  </si>
  <si>
    <t xml:space="preserve">3 3 18 14 8 12 16 24 19 69 79 86 95 78 76 67 67 76 14 22 14</t>
  </si>
  <si>
    <t xml:space="preserve">RRSNHYRM(+15.99)LVSLESDWAAC(+57.02)ER</t>
  </si>
  <si>
    <t xml:space="preserve">3 3 18 14 8 9 12 24 19 69 79 86 95 79 76 67 67 76 14 22 14</t>
  </si>
  <si>
    <t xml:space="preserve">KDRNHYRM(+15.99)LVSLESDWAAC(+57.02)ER</t>
  </si>
  <si>
    <t xml:space="preserve">4 4 3 12 7 8 11 22 17 67 77 85 95 76 74 64 65 74 12 20 12</t>
  </si>
  <si>
    <t xml:space="preserve">DKRNHYRM(+15.99)LVSLESDWAAC(+57.02)ER</t>
  </si>
  <si>
    <t xml:space="preserve">4 4 3 12 7 7 11 22 17 66 77 85 95 76 74 64 64 74 12 20 12</t>
  </si>
  <si>
    <t xml:space="preserve">WWC(+57.02)NWWHWLARVGLLWC(+57.02)WER</t>
  </si>
  <si>
    <t xml:space="preserve">13 9 19 30 27 28 21 22 37 19 19 14 21 64 57 63 28 19 40 23</t>
  </si>
  <si>
    <t xml:space="preserve">WWC(+57.02)NWWHWLARVGLLWC(+57.02)EWR</t>
  </si>
  <si>
    <t xml:space="preserve">13 8 18 30 26 27 20 22 36 19 19 13 21 62 56 63 27 34 20 22</t>
  </si>
  <si>
    <t xml:space="preserve">WWC(+57.02)YWHHWLARVGLLWC(+57.02)EWR</t>
  </si>
  <si>
    <t xml:space="preserve">12 8 18 20 26 26 19 21 35 18 18 13 20 62 55 62 26 33 19 22</t>
  </si>
  <si>
    <t xml:space="preserve">WWC(+57.02)NWWHWLLRGGLLWC(+57.02)EWR</t>
  </si>
  <si>
    <t xml:space="preserve">12 8 18 29 26 27 20 22 36 8 8 9 22 61 55 62 27 33 20 22</t>
  </si>
  <si>
    <t xml:space="preserve">WC(+57.02)WNWWHWLARVGLLWC(+57.02)EWR</t>
  </si>
  <si>
    <t xml:space="preserve">10 6 5 25 22 23 17 18 31 15 15 11 17 57 50 57 22 29 16 18</t>
  </si>
  <si>
    <t xml:space="preserve">SSLATTKDDLRR</t>
  </si>
  <si>
    <t xml:space="preserve">51 63 71 62 82 30 29 63 81 86 61 60</t>
  </si>
  <si>
    <t xml:space="preserve">SSLATAATTDLRR</t>
  </si>
  <si>
    <t xml:space="preserve">44 56 65 54 71 54 48 25 37 80 82 54 54</t>
  </si>
  <si>
    <t xml:space="preserve">SSLATDKTDLRR</t>
  </si>
  <si>
    <t xml:space="preserve">44 56 65 54 72 39 26 29 79 82 54 53</t>
  </si>
  <si>
    <t xml:space="preserve">SSLATTAATDLRR</t>
  </si>
  <si>
    <t xml:space="preserve">42 54 63 52 73 27 20 18 25 78 81 52 51</t>
  </si>
  <si>
    <t xml:space="preserve">SSLATKDTDLRR</t>
  </si>
  <si>
    <t xml:space="preserve">39 51 61 49 62 29 14 22 76 79 49 48</t>
  </si>
  <si>
    <t xml:space="preserve">MM(+15.99)ARDAEVNHR</t>
  </si>
  <si>
    <t xml:space="preserve">52 52 76 35 45 52 88 30 67 33 17</t>
  </si>
  <si>
    <t xml:space="preserve">MM(+15.99)ARDAENVHR</t>
  </si>
  <si>
    <t xml:space="preserve">49 49 74 32 42 49 88 29 67 31 15</t>
  </si>
  <si>
    <t xml:space="preserve">MM(+15.99)ARDAEVHNR</t>
  </si>
  <si>
    <t xml:space="preserve">52 52 77 36 46 53 92 27 39 29 17</t>
  </si>
  <si>
    <t xml:space="preserve">MM(+15.99)ARDAENHVR</t>
  </si>
  <si>
    <t xml:space="preserve">48 48 74 32 42 50 91 26 62 26 15</t>
  </si>
  <si>
    <t xml:space="preserve">M(+15.99)MARDAENVHR</t>
  </si>
  <si>
    <t xml:space="preserve">29 31 72 29 39 46 86 27 64 29 13</t>
  </si>
  <si>
    <t xml:space="preserve">66 61 99 98 98 98 98 99 97 99 99 95 90</t>
  </si>
  <si>
    <t xml:space="preserve">51 64 99 98 98 98 98 99 97 99 99 94 89</t>
  </si>
  <si>
    <t xml:space="preserve">60 22 58 97 98 97 98 98 97 99 99 94 88</t>
  </si>
  <si>
    <t xml:space="preserve">61 56 99 97 97 97 97 96 41 59 96 98 93 88</t>
  </si>
  <si>
    <t xml:space="preserve">59 54 98 95 94 19 18 94 97 97 98 99 93 87</t>
  </si>
  <si>
    <t xml:space="preserve">WWLWYMQKNFFKDNKYWFM(+15.99)PAK</t>
  </si>
  <si>
    <t xml:space="preserve">7 6 28 13 14 15 16 14 45 53 42 64 63 59 55 47 61 28 32 6 8 6</t>
  </si>
  <si>
    <t xml:space="preserve">WWLWYMKQNFFKDNKYWFM(+15.99)PAK</t>
  </si>
  <si>
    <t xml:space="preserve">7 6 28 13 14 15 16 14 45 54 42 63 63 58 55 47 61 28 32 6 8 6</t>
  </si>
  <si>
    <t xml:space="preserve">WWLWYMWLAFFKDNKYWFM(+15.99)APK</t>
  </si>
  <si>
    <t xml:space="preserve">8 7 29 13 13 14 5 12 9 67 40 62 61 57 54 46 60 26 29 20 5 6</t>
  </si>
  <si>
    <t xml:space="preserve">WWLWYMWLAFFKDNKYWFM(+15.99)PAK</t>
  </si>
  <si>
    <t xml:space="preserve">7 6 28 13 13 14 5 12 9 66 39 61 61 56 53 45 59 26 30 6 8 6</t>
  </si>
  <si>
    <t xml:space="preserve">WWWLYMWLAFFKDNKYWFM(+15.99)PAK</t>
  </si>
  <si>
    <t xml:space="preserve">6 5 4 6 11 12 4 10 8 63 36 58 57 53 50 42 56 23 27 5 7 5</t>
  </si>
  <si>
    <t xml:space="preserve">DPKVEGLSTR</t>
  </si>
  <si>
    <t xml:space="preserve">71 67 66 67 87 49 84 69 58 68</t>
  </si>
  <si>
    <t xml:space="preserve">DPKVEGLTSR</t>
  </si>
  <si>
    <t xml:space="preserve">71 67 66 67 87 48 82 62 49 65</t>
  </si>
  <si>
    <t xml:space="preserve">DPKVEGVTTR</t>
  </si>
  <si>
    <t xml:space="preserve">73 69 67 69 87 33 33 48 42 55</t>
  </si>
  <si>
    <t xml:space="preserve">DPKVEGSLTR</t>
  </si>
  <si>
    <t xml:space="preserve">71 67 65 67 86 27 23 50 35 48</t>
  </si>
  <si>
    <t xml:space="preserve">DPKVEGTVTR</t>
  </si>
  <si>
    <t xml:space="preserve">66 62 60 62 83 23 14 24 30 43</t>
  </si>
  <si>
    <t xml:space="preserve">DWWRRYKRFHEGLLPGDGHQR</t>
  </si>
  <si>
    <t xml:space="preserve">13 8 7 15 14 9 8 7 5 24 22 10 59 75 67 22 32 19 42 11 8</t>
  </si>
  <si>
    <t xml:space="preserve">DWWRRYKRPRC(+57.02)GLLPGDGHQR</t>
  </si>
  <si>
    <t xml:space="preserve">14 9 7 16 15 9 8 8 5 6 23 11 60 75 67 22 33 19 43 11 8</t>
  </si>
  <si>
    <t xml:space="preserve">DWWRRYKRRPC(+57.02)GLLPGDGHQR</t>
  </si>
  <si>
    <t xml:space="preserve">13 8 7 15 14 9 8 7 6 4 23 12 59 74 66 22 32 19 41 10 8</t>
  </si>
  <si>
    <t xml:space="preserve">DWWRRYKPRRC(+57.02)GLLPGDGHQR</t>
  </si>
  <si>
    <t xml:space="preserve">13 8 7 15 14 9 8 4 4 6 24 11 58 74 67 22 32 19 42 11 8</t>
  </si>
  <si>
    <t xml:space="preserve">DWWRRYKRRC(+57.02)PGLLPGDGHQR</t>
  </si>
  <si>
    <t xml:space="preserve">12 8 6 14 13 8 7 6 5 5 8 11 65 73 64 20 30 17 39 10 7</t>
  </si>
  <si>
    <t xml:space="preserve">91 90 71 52 50 57 60</t>
  </si>
  <si>
    <t xml:space="preserve">LTPLFLK</t>
  </si>
  <si>
    <t xml:space="preserve">91 88 33 49 53 69 69</t>
  </si>
  <si>
    <t xml:space="preserve">78 79 62 38 40 62 55</t>
  </si>
  <si>
    <t xml:space="preserve">86 84 55 32 18 43 49</t>
  </si>
  <si>
    <t xml:space="preserve">84 84 77 36 23 7 45</t>
  </si>
  <si>
    <t xml:space="preserve">SSTGAGTAGSLAYEPGNTR</t>
  </si>
  <si>
    <t xml:space="preserve">42 49 49 49 67 76 89 87 87 96 83 60 48 81 72 75 74 55 42</t>
  </si>
  <si>
    <t xml:space="preserve">SSTGAGTAGSLAYEPGQSR</t>
  </si>
  <si>
    <t xml:space="preserve">41 48 48 48 67 75 89 86 87 96 83 59 47 80 71 74 52 41 42</t>
  </si>
  <si>
    <t xml:space="preserve">SSTGAGTAGSLAYEPGTNR</t>
  </si>
  <si>
    <t xml:space="preserve">39 47 47 47 65 74 88 85 86 96 82 57 46 79 69 71 51 54 39</t>
  </si>
  <si>
    <t xml:space="preserve">SSTGAGTAGSLSFEPGQSR</t>
  </si>
  <si>
    <t xml:space="preserve">41 49 49 49 67 76 89 86 87 96 82 32 46 80 71 74 52 41 42</t>
  </si>
  <si>
    <t xml:space="preserve">SSTGAGTAGSLAYEPGGWK</t>
  </si>
  <si>
    <t xml:space="preserve">41 48 48 48 66 75 88 86 87 96 82 59 47 80 71 72 33 28 40</t>
  </si>
  <si>
    <t xml:space="preserve">FRDPYSEPMSSLYC(+57.02)K</t>
  </si>
  <si>
    <t xml:space="preserve">15 7 23 10 17 10 24 5 40 25 35 59 53 40 39</t>
  </si>
  <si>
    <t xml:space="preserve">FRDPYSPEMSSLYC(+57.02)K</t>
  </si>
  <si>
    <t xml:space="preserve">15 6 23 10 16 9 8 21 39 24 34 58 52 39 38</t>
  </si>
  <si>
    <t xml:space="preserve">RFDPYSPEMSSLYC(+57.02)K</t>
  </si>
  <si>
    <t xml:space="preserve">4 6 15 6 11 6 5 14 29 16 24 46 40 28 28</t>
  </si>
  <si>
    <t xml:space="preserve">DRFPYSPEMSSLYC(+57.02)K</t>
  </si>
  <si>
    <t xml:space="preserve">5 4 5 6 11 6 5 14 29 17 24 46 41 28 28</t>
  </si>
  <si>
    <t xml:space="preserve">DFRPYSPEMSSLYC(+57.02)K</t>
  </si>
  <si>
    <t xml:space="preserve">4 4 3 5 9 5 4 12 25 14 21 41 36 24 24</t>
  </si>
  <si>
    <t xml:space="preserve">68 78 90 79 57 88 94 89</t>
  </si>
  <si>
    <t xml:space="preserve">RDTPAEAGR</t>
  </si>
  <si>
    <t xml:space="preserve">69 79 90 81 56 85 65 66 83</t>
  </si>
  <si>
    <t xml:space="preserve">RDTPEAQR</t>
  </si>
  <si>
    <t xml:space="preserve">66 77 89 64 53 25 88 79</t>
  </si>
  <si>
    <t xml:space="preserve">65 76 89 78 53 84 27 53 81</t>
  </si>
  <si>
    <t xml:space="preserve">53 65 79 25 18 73 87 68</t>
  </si>
  <si>
    <t xml:space="preserve">34 79 79 97 98 99 95 97 99 99 99 99 99 99 65 70 60</t>
  </si>
  <si>
    <t xml:space="preserve">NAYSC(+57.02)LMDAALSHDPSK</t>
  </si>
  <si>
    <t xml:space="preserve">30 76 76 97 98 99 94 96 99 99 99 99 99 99 54 53 62</t>
  </si>
  <si>
    <t xml:space="preserve">44 22 77 97 98 99 95 96 99 99 99 99 99 99 65 70 61</t>
  </si>
  <si>
    <t xml:space="preserve">27 28 75 97 98 99 94 96 99 99 99 99 99 99 62 68 57</t>
  </si>
  <si>
    <t xml:space="preserve">15 29 75 96 98 99 94 96 99 99 99 99 99 99 63 68 58</t>
  </si>
  <si>
    <t xml:space="preserve">76 76 97 96 97 91 96</t>
  </si>
  <si>
    <t xml:space="preserve">75 74 97 92 78 80 93</t>
  </si>
  <si>
    <t xml:space="preserve">50 36 94 92 94 85 93</t>
  </si>
  <si>
    <t xml:space="preserve">30 17 57 80 93 91 94 91 92</t>
  </si>
  <si>
    <t xml:space="preserve">12 29 50 78 91 89 93 89 91</t>
  </si>
  <si>
    <t xml:space="preserve">FRRWPNQSGGGEAC(+57.02)AHSK</t>
  </si>
  <si>
    <t xml:space="preserve">15 6 6 35 10 16 34 16 7 12 25 62 14 13 25 34 25 19</t>
  </si>
  <si>
    <t xml:space="preserve">FRRWPNQSGGGEC(+57.02)AAHSK</t>
  </si>
  <si>
    <t xml:space="preserve">14 6 5 33 9 15 32 15 7 11 23 61 14 13 24 32 23 18</t>
  </si>
  <si>
    <t xml:space="preserve">FRRWPNQSGGGEMGNHSK</t>
  </si>
  <si>
    <t xml:space="preserve">14 6 5 33 9 15 32 15 6 11 23 64 12 5 12 31 24 31</t>
  </si>
  <si>
    <t xml:space="preserve">RRFWPNQSGGGEC(+57.02)AAHSK</t>
  </si>
  <si>
    <t xml:space="preserve">3 3 5 21 5 9 22 10 4 7 15 48 8 8 16 22 15 11</t>
  </si>
  <si>
    <t xml:space="preserve">RFRWPNQSGGGEC(+57.02)AAHSK</t>
  </si>
  <si>
    <t xml:space="preserve">3 4 2 18 5 8 18 8 3 6 13 43 7 7 13 19 13 10</t>
  </si>
  <si>
    <t xml:space="preserve">WWRRLHLMHGSAPGHRR</t>
  </si>
  <si>
    <t xml:space="preserve">10 10 14 16 41 36 51 17 13 4 9 21 9 8 20 18 7</t>
  </si>
  <si>
    <t xml:space="preserve">WRWLRHLMHGSAPGHRR</t>
  </si>
  <si>
    <t xml:space="preserve">8 5 28 10 5 33 47 15 11 4 8 19 8 7 17 16 6</t>
  </si>
  <si>
    <t xml:space="preserve">WWRLRHLMHGSAPGHRR</t>
  </si>
  <si>
    <t xml:space="preserve">8 7 11 9 4 30 44 14 10 3 7 17 7 7 16 15 6</t>
  </si>
  <si>
    <t xml:space="preserve">WWRLRHLMHGSPAGHRR</t>
  </si>
  <si>
    <t xml:space="preserve">7 7 11 8 4 29 43 14 10 3 7 8 11 6 15 14 5</t>
  </si>
  <si>
    <t xml:space="preserve">WWLRRHLMHGSAPGHRR</t>
  </si>
  <si>
    <t xml:space="preserve">7 7 7 4 4 29 43 14 10 3 7 16 7 6 15 14 5</t>
  </si>
  <si>
    <t xml:space="preserve">54 50 54 56 78 96 84 69 61 74 42 70 26</t>
  </si>
  <si>
    <t xml:space="preserve">54 50 54 56 78 96 84 69 61 73 68 42 26</t>
  </si>
  <si>
    <t xml:space="preserve">45 73 52 55 77 96 83 67 60 76 47 25 43 34</t>
  </si>
  <si>
    <t xml:space="preserve">51 47 52 54 77 96 83 67 60 76 46 25 43 33</t>
  </si>
  <si>
    <t xml:space="preserve">50 47 51 53 76 96 82 66 59 73 24 37 38 29</t>
  </si>
  <si>
    <t xml:space="preserve">RWWWWWEM(+15.99)WRQDGPTAVPK</t>
  </si>
  <si>
    <t xml:space="preserve">4 15 18 17 21 16 52 6 12 5 6 18 8 13 10 16 25 14 12</t>
  </si>
  <si>
    <t xml:space="preserve">RWWWWWEWM(+15.99)RQDGPTAVPK</t>
  </si>
  <si>
    <t xml:space="preserve">4 15 17 16 21 15 56 8 8 4 6 18 7 12 10 16 24 14 12</t>
  </si>
  <si>
    <t xml:space="preserve">RWWWWWWEM(+15.99)RQDGPTAVPK</t>
  </si>
  <si>
    <t xml:space="preserve">4 15 18 16 21 16 17 14 6 4 6 18 8 13 10 16 24 14 12</t>
  </si>
  <si>
    <t xml:space="preserve">RWWWWWM(+15.99)EWRQDGPTAVPK</t>
  </si>
  <si>
    <t xml:space="preserve">4 14 17 16 20 15 5 19 11 5 6 17 7 12 10 15 24 14 11</t>
  </si>
  <si>
    <t xml:space="preserve">RWWWWWM(+15.99)WERQDGPTAVPK</t>
  </si>
  <si>
    <t xml:space="preserve">4 13 16 15 19 14 5 5 12 4 5 16 7 11 9 14 22 13 11</t>
  </si>
  <si>
    <t xml:space="preserve">VWNLNC(+57.02)GNGSHYGEMEK</t>
  </si>
  <si>
    <t xml:space="preserve">34 41 89 97 95 96 91 93 73 69 61 81 58 90 60 63 27</t>
  </si>
  <si>
    <t xml:space="preserve">WVNLNC(+57.02)GNGSHYGEMEK</t>
  </si>
  <si>
    <t xml:space="preserve">38 31 89 96 95 96 90 92 73 68 60 81 57 90 59 63 26</t>
  </si>
  <si>
    <t xml:space="preserve">WVNLNC(+57.02)GNGSHYGEEMK</t>
  </si>
  <si>
    <t xml:space="preserve">37 30 89 96 94 96 90 92 72 68 59 81 57 90 59 34 26</t>
  </si>
  <si>
    <t xml:space="preserve">RENLNC(+57.02)GNGSHYGEMEK</t>
  </si>
  <si>
    <t xml:space="preserve">10 35 82 94 91 93 84 87 60 55 46 71 43 83 45 49 17</t>
  </si>
  <si>
    <t xml:space="preserve">ERNLNC(+57.02)GNGSHYGEMEK</t>
  </si>
  <si>
    <t xml:space="preserve">32 10 81 93 90 93 83 86 59 53 44 69 42 82 43 47 16</t>
  </si>
  <si>
    <t xml:space="preserve">45 82 93 99 99 99 99 100 99 97 85 90 96 90 87</t>
  </si>
  <si>
    <t xml:space="preserve">42 79 92 99 99 99 99 100 99 96 72 67 95 89 84</t>
  </si>
  <si>
    <t xml:space="preserve">24 60 90 98 99 98 98 100 98 96 81 87 95 87 83</t>
  </si>
  <si>
    <t xml:space="preserve">36 38 91 98 99 98 98 100 98 97 83 89 96 88 85</t>
  </si>
  <si>
    <t xml:space="preserve">58 24 89 98 99 98 98 100 98 96 81 87 95 87 83</t>
  </si>
  <si>
    <t xml:space="preserve">WVNLHNKGFGTTM(+15.99)VC(+57.02)K</t>
  </si>
  <si>
    <t xml:space="preserve">21 65 66 74 47 60 55 9 21 36 24 24 64 76 62 57</t>
  </si>
  <si>
    <t xml:space="preserve">WVNLHNKGFGGEYVC(+57.02)K</t>
  </si>
  <si>
    <t xml:space="preserve">19 62 63 72 43 57 52 8 19 34 16 47 23 70 60 56</t>
  </si>
  <si>
    <t xml:space="preserve">WVNLHNKFGGGEYVC(+57.02)K</t>
  </si>
  <si>
    <t xml:space="preserve">19 62 63 72 43 57 52 17 9 33 16 47 23 70 60 56</t>
  </si>
  <si>
    <t xml:space="preserve">VWNLHNKGFGGEYVC(+57.02)K</t>
  </si>
  <si>
    <t xml:space="preserve">8 8 44 54 28 41 35 4 11 21 9 31 13 55 43 39</t>
  </si>
  <si>
    <t xml:space="preserve">RENLHNKGFGGEYVC(+57.02)K</t>
  </si>
  <si>
    <t xml:space="preserve">5 20 41 50 25 38 32 4 9 19 8 29 12 51 40 36</t>
  </si>
  <si>
    <t xml:space="preserve">WRLKQKKRRHGLEMWSNR</t>
  </si>
  <si>
    <t xml:space="preserve">23 19 38 43 31 21 13 8 12 31 30 86 90 85 81 54 35 24</t>
  </si>
  <si>
    <t xml:space="preserve">WRLKQKKHRRGLEMWSNR</t>
  </si>
  <si>
    <t xml:space="preserve">21 18 36 41 30 20 12 24 14 15 29 86 90 85 82 55 33 22</t>
  </si>
  <si>
    <t xml:space="preserve">WRLKQKKRHRGLEMWSNR</t>
  </si>
  <si>
    <t xml:space="preserve">20 17 35 39 28 19 12 7 20 15 30 86 90 86 82 56 32 21</t>
  </si>
  <si>
    <t xml:space="preserve">WRLKKQKRHRGLEMWSNR</t>
  </si>
  <si>
    <t xml:space="preserve">20 17 35 40 25 18 12 7 20 15 30 86 90 86 82 56 32 21</t>
  </si>
  <si>
    <t xml:space="preserve">WRLQKKKRHRGLEMWSNR</t>
  </si>
  <si>
    <t xml:space="preserve">20 17 35 38 25 18 12 7 20 15 30 86 90 86 82 56 32 21</t>
  </si>
  <si>
    <t xml:space="preserve">76 47 80 42 77 60</t>
  </si>
  <si>
    <t xml:space="preserve">61 25 41 66 79</t>
  </si>
  <si>
    <t xml:space="preserve">APEGHR</t>
  </si>
  <si>
    <t xml:space="preserve">19 15 55 22 70 85</t>
  </si>
  <si>
    <t xml:space="preserve">43 17 11 19 63 47</t>
  </si>
  <si>
    <t xml:space="preserve">AEPGHR</t>
  </si>
  <si>
    <t xml:space="preserve">15 36 9 17 61 44</t>
  </si>
  <si>
    <t xml:space="preserve">TM(+15.99)NTTSSPVKHLPHK</t>
  </si>
  <si>
    <t xml:space="preserve">23 25 46 90 94 93 93 60 64 87 66 53 54 62 42</t>
  </si>
  <si>
    <t xml:space="preserve">M(+15.99)SQTTSSPVKHLPHK</t>
  </si>
  <si>
    <t xml:space="preserve">24 26 37 88 93 92 92 60 64 87 66 53 54 62 42</t>
  </si>
  <si>
    <t xml:space="preserve">QM(+15.99)STTSSPVKHLPHK</t>
  </si>
  <si>
    <t xml:space="preserve">21 22 46 89 93 91 91 58 62 85 64 50 51 60 40</t>
  </si>
  <si>
    <t xml:space="preserve">TNM(+15.99)TTSSPVKHLPHK</t>
  </si>
  <si>
    <t xml:space="preserve">22 23 23 89 93 92 92 60 63 86 66 52 53 62 42</t>
  </si>
  <si>
    <t xml:space="preserve">SM(+15.99)QTTSSPVKHLPHK</t>
  </si>
  <si>
    <t xml:space="preserve">20 21 32 87 91 90 90 54 58 83 61 47 48 56 36</t>
  </si>
  <si>
    <t xml:space="preserve">LFC(+57.02)VEGTNGLPLAC(+57.02)QSK</t>
  </si>
  <si>
    <t xml:space="preserve">49 31 56 94 99 89 94 95 89 84 65 96 96 85 71 68 63</t>
  </si>
  <si>
    <t xml:space="preserve">C(+57.02)FLVEGTNGLPLAC(+57.02)QSK</t>
  </si>
  <si>
    <t xml:space="preserve">28 26 68 95 99 88 93 94 88 83 64 95 95 85 70 67 62</t>
  </si>
  <si>
    <t xml:space="preserve">FC(+57.02)LVEGTNGLPLAC(+57.02)QSK</t>
  </si>
  <si>
    <t xml:space="preserve">26 25 67 93 99 88 93 94 88 83 64 95 95 85 70 67 61</t>
  </si>
  <si>
    <t xml:space="preserve">FLC(+57.02)VEGTNGLPLAC(+57.02)QSK</t>
  </si>
  <si>
    <t xml:space="preserve">27 33 53 94 99 88 94 94 88 82 63 95 95 84 69 66 60</t>
  </si>
  <si>
    <t xml:space="preserve">LFC(+57.02)VEGTNGLLPAC(+57.02)QSK</t>
  </si>
  <si>
    <t xml:space="preserve">41 24 48 93 99 86 92 93 86 78 33 31 93 80 63 60 55</t>
  </si>
  <si>
    <t xml:space="preserve">86 61 97 99 99 99 99 98 100 99 94 95</t>
  </si>
  <si>
    <t xml:space="preserve">49 79 97 99 99 99 98 98 100 98 93 94</t>
  </si>
  <si>
    <t xml:space="preserve">VFELVLDHEMYK</t>
  </si>
  <si>
    <t xml:space="preserve">42 48 90 99 99 99 98 98 100 98 94 95</t>
  </si>
  <si>
    <t xml:space="preserve">84 58 96 99 99 99 98 97 99 69 74 86</t>
  </si>
  <si>
    <t xml:space="preserve">FVELVLDHEMYK</t>
  </si>
  <si>
    <t xml:space="preserve">25 27 87 98 99 99 98 98 100 98 92 93</t>
  </si>
  <si>
    <t xml:space="preserve">LRRNFTQM(+15.99)VLQDKTFK</t>
  </si>
  <si>
    <t xml:space="preserve">28 9 8 17 11 11 11 24 61 74 39 45 62 45 45 22</t>
  </si>
  <si>
    <t xml:space="preserve">LRRNFTMGSVLQDKTFK</t>
  </si>
  <si>
    <t xml:space="preserve">29 9 8 18 11 12 12 10 32 64 75 40 46 62 46 46 23</t>
  </si>
  <si>
    <t xml:space="preserve">LRRNFTM(+15.99)QVLQDKTFK</t>
  </si>
  <si>
    <t xml:space="preserve">28 9 8 17 11 11 11 12 61 74 39 45 62 45 45 22</t>
  </si>
  <si>
    <t xml:space="preserve">LRRNFTMSGVLQDKTFK</t>
  </si>
  <si>
    <t xml:space="preserve">25 8 7 15 9 10 10 10 4 60 70 35 41 57 41 41 19</t>
  </si>
  <si>
    <t xml:space="preserve">LRRNFMTSGVLQDKTFK</t>
  </si>
  <si>
    <t xml:space="preserve">24 7 6 15 9 9 9 10 4 59 70 34 40 57 40 40 19</t>
  </si>
  <si>
    <t xml:space="preserve">SWLGNFDLATLLKANAQYK</t>
  </si>
  <si>
    <t xml:space="preserve">37 40 54 86 95 97 99 99 99 98 99 96 82 79 54 46 59 35 25</t>
  </si>
  <si>
    <t xml:space="preserve">SWLGNFDLATLLKANAYQK</t>
  </si>
  <si>
    <t xml:space="preserve">37 40 54 86 95 97 99 99 99 98 99 96 82 79 54 46 54 35 25</t>
  </si>
  <si>
    <t xml:space="preserve">LC(+57.02)LGNFDLATLLKANAYQK</t>
  </si>
  <si>
    <t xml:space="preserve">45 40 52 85 95 97 99 99 99 98 99 96 81 79 53 46 53 34 24</t>
  </si>
  <si>
    <t xml:space="preserve">C(+57.02)LLGNFDLATLLKANAYQK</t>
  </si>
  <si>
    <t xml:space="preserve">20 31 48 84 94 97 99 99 98 98 99 95 78 76 48 41 49 31 21</t>
  </si>
  <si>
    <t xml:space="preserve">WSLGNFDLATLLKANAYQK</t>
  </si>
  <si>
    <t xml:space="preserve">20 21 48 82 94 97 98 99 98 98 99 95 78 75 48 41 48 30 21</t>
  </si>
  <si>
    <t xml:space="preserve">50 54 69 78 90 30 63 51 45 30</t>
  </si>
  <si>
    <t xml:space="preserve">47 53 70 78 90 30 63 51 45 30</t>
  </si>
  <si>
    <t xml:space="preserve">HTSGYVGM(+15.99)DR</t>
  </si>
  <si>
    <t xml:space="preserve">46 52 69 77 88 39 40 50 47 22</t>
  </si>
  <si>
    <t xml:space="preserve">HTSGYGM(+15.99)DVR</t>
  </si>
  <si>
    <t xml:space="preserve">43 49 66 75 86 32 23 43 33 26</t>
  </si>
  <si>
    <t xml:space="preserve">HTSGYGM(+15.99)VDR</t>
  </si>
  <si>
    <t xml:space="preserve">44 50 67 75 86 27 20 39 39 26</t>
  </si>
  <si>
    <t xml:space="preserve">VPPAGKK</t>
  </si>
  <si>
    <t xml:space="preserve">21 46 44 46 22 33 58</t>
  </si>
  <si>
    <t xml:space="preserve">VPPKAGK</t>
  </si>
  <si>
    <t xml:space="preserve">20 44 42 37 35 11 56</t>
  </si>
  <si>
    <t xml:space="preserve">VPPAKGK</t>
  </si>
  <si>
    <t xml:space="preserve">20 44 40 38 31 10 56</t>
  </si>
  <si>
    <t xml:space="preserve">VPPKQK</t>
  </si>
  <si>
    <t xml:space="preserve">21 40 28 30 22 57</t>
  </si>
  <si>
    <t xml:space="preserve">VPPQKK</t>
  </si>
  <si>
    <t xml:space="preserve">20 40 28 29 26 56</t>
  </si>
  <si>
    <t xml:space="preserve">WWKWRMFVLDFNRLR</t>
  </si>
  <si>
    <t xml:space="preserve">34 14 15 27 13 13 16 34 42 79 81 68 52 43 35</t>
  </si>
  <si>
    <t xml:space="preserve">WWWKRMVFLDFNRLR</t>
  </si>
  <si>
    <t xml:space="preserve">33 13 16 12 12 12 12 12 41 78 80 66 50 41 33</t>
  </si>
  <si>
    <t xml:space="preserve">WWKWRMVFLDFNRLR</t>
  </si>
  <si>
    <t xml:space="preserve">31 13 13 24 11 11 11 11 39 76 79 65 48 39 31</t>
  </si>
  <si>
    <t xml:space="preserve">WWKWRVMFLDFNRLR</t>
  </si>
  <si>
    <t xml:space="preserve">30 12 13 24 11 10 11 10 37 76 78 64 47 38 31</t>
  </si>
  <si>
    <t xml:space="preserve">WWKWRMVFLDFNLRR</t>
  </si>
  <si>
    <t xml:space="preserve">27 11 11 21 9 9 9 9 34 73 75 60 21 11 27</t>
  </si>
  <si>
    <t xml:space="preserve">TRHMWSMWGPVPSRHWHYR</t>
  </si>
  <si>
    <t xml:space="preserve">6 5 6 6 12 13 12 24 15 7 20 39 59 18 11 19 10 11 7</t>
  </si>
  <si>
    <t xml:space="preserve">TRMHWSMWGPVPSRHWHYR</t>
  </si>
  <si>
    <t xml:space="preserve">6 5 6 6 12 13 12 24 14 7 20 39 59 18 11 19 10 11 7</t>
  </si>
  <si>
    <t xml:space="preserve">TRMHWSMWGPVPSRHWYHR</t>
  </si>
  <si>
    <t xml:space="preserve">6 5 6 6 12 13 12 24 14 7 19 39 58 17 11 18 10 11 6</t>
  </si>
  <si>
    <t xml:space="preserve">M(+15.99)QLHWSMWGPVPSRHWHYR</t>
  </si>
  <si>
    <t xml:space="preserve">5 6 7 5 11 12 11 22 13 6 18 36 56 16 10 17 9 10 6</t>
  </si>
  <si>
    <t xml:space="preserve">TWTHWSMWGPVPSRHWHYR</t>
  </si>
  <si>
    <t xml:space="preserve">5 5 5 5 10 12 11 22 13 6 18 36 56 16 10 17 9 10 6</t>
  </si>
  <si>
    <t xml:space="preserve">WERRC(+57.02)NTVLQK</t>
  </si>
  <si>
    <t xml:space="preserve">33 35 39 26 16 33 35 13 43 34 35</t>
  </si>
  <si>
    <t xml:space="preserve">WERRC(+57.02)NTARLK</t>
  </si>
  <si>
    <t xml:space="preserve">31 34 37 25 15 31 33 12 20 31 33</t>
  </si>
  <si>
    <t xml:space="preserve">WVWRC(+57.02)NTVLQK</t>
  </si>
  <si>
    <t xml:space="preserve">29 18 28 23 14 31 33 12 41 33 33</t>
  </si>
  <si>
    <t xml:space="preserve">WVRWC(+57.02)NTVLQK</t>
  </si>
  <si>
    <t xml:space="preserve">30 18 8 20 14 31 34 13 41 33 33</t>
  </si>
  <si>
    <t xml:space="preserve">EWRRC(+57.02)NTVLQK</t>
  </si>
  <si>
    <t xml:space="preserve">22 8 27 17 10 22 24 8 30 23 24</t>
  </si>
  <si>
    <t xml:space="preserve">RWDWSC(+57.02)GLMWHGPDVLYR</t>
  </si>
  <si>
    <t xml:space="preserve">7 10 18 16 18 45 19 25 17 22 17 13 19 26 30 22 18 22</t>
  </si>
  <si>
    <t xml:space="preserve">RWDWSC(+57.02)GLMWHGPDVYLR</t>
  </si>
  <si>
    <t xml:space="preserve">7 10 18 16 18 45 19 24 17 22 17 13 19 26 30 16 24 22</t>
  </si>
  <si>
    <t xml:space="preserve">WRDWSC(+57.02)GLMWHGPDVYLR</t>
  </si>
  <si>
    <t xml:space="preserve">9 7 17 16 17 44 19 24 17 21 16 12 18 25 29 16 23 21</t>
  </si>
  <si>
    <t xml:space="preserve">RWSDWC(+57.02)GLMWHGPDVYLR</t>
  </si>
  <si>
    <t xml:space="preserve">6 10 14 15 15 41 19 24 16 21 16 12 18 25 29 16 23 21</t>
  </si>
  <si>
    <t xml:space="preserve">RWSWDC(+57.02)GLMWHGPDVYLR</t>
  </si>
  <si>
    <t xml:space="preserve">5 8 12 7 8 36 16 21 14 18 14 11 16 22 26 14 20 18</t>
  </si>
  <si>
    <t xml:space="preserve">74 83 91 92 82 82 40 54 27 37</t>
  </si>
  <si>
    <t xml:space="preserve">72 82 90 91 80 80 36 25 40 35</t>
  </si>
  <si>
    <t xml:space="preserve">LLKMRRGPNK</t>
  </si>
  <si>
    <t xml:space="preserve">71 81 90 91 80 79 19 32 39 34</t>
  </si>
  <si>
    <t xml:space="preserve">70 80 90 90 79 76 19 39 30 33</t>
  </si>
  <si>
    <t xml:space="preserve">71 81 90 91 76 77 25 32 23 35</t>
  </si>
  <si>
    <t xml:space="preserve">97 95 89 94 94 83</t>
  </si>
  <si>
    <t xml:space="preserve">96 93 87 88 56 69 94</t>
  </si>
  <si>
    <t xml:space="preserve">58 69 84 91 91 76</t>
  </si>
  <si>
    <t xml:space="preserve">96 92 55 26 28 79</t>
  </si>
  <si>
    <t xml:space="preserve">LFWGGFR</t>
  </si>
  <si>
    <t xml:space="preserve">95 93 86 16 12 25 81</t>
  </si>
  <si>
    <t xml:space="preserve">74 84 98 94 98 98 98 98</t>
  </si>
  <si>
    <t xml:space="preserve">62 57 97 92 98 97 97 98</t>
  </si>
  <si>
    <t xml:space="preserve">52 57 97 93 98 97 97 98</t>
  </si>
  <si>
    <t xml:space="preserve">52 55 97 91 98 97 97 98</t>
  </si>
  <si>
    <t xml:space="preserve">30 34 76 97 92 98 97 97 98</t>
  </si>
  <si>
    <t xml:space="preserve">80 90 97 99 100 99 99 99 96 95</t>
  </si>
  <si>
    <t xml:space="preserve">78 85 97 99 100 99 99 99 97 95</t>
  </si>
  <si>
    <t xml:space="preserve">76 88 96 99 100 99 99 98 50 44 63</t>
  </si>
  <si>
    <t xml:space="preserve">75 86 95 99 100 98 94 36 43 81</t>
  </si>
  <si>
    <t xml:space="preserve">LVGLEMWGSGR</t>
  </si>
  <si>
    <t xml:space="preserve">72 84 95 99 100 98 94 9 31 17 58</t>
  </si>
  <si>
    <t xml:space="preserve">56 61 92 36 64 95 98 97 98 98 79 81 77</t>
  </si>
  <si>
    <t xml:space="preserve">SMAGM(+15.99)QLAYVAMK</t>
  </si>
  <si>
    <t xml:space="preserve">49 63 93 34 62 95 98 97 98 98 78 80 76</t>
  </si>
  <si>
    <t xml:space="preserve">34 38 92 68 51 94 98 97 97 97 72 75 71</t>
  </si>
  <si>
    <t xml:space="preserve">AM(+15.99)AGM(+15.99)QLAYVAMK</t>
  </si>
  <si>
    <t xml:space="preserve">38 42 91 32 60 94 98 97 97 97 76 78 74</t>
  </si>
  <si>
    <t xml:space="preserve">MSAGM(+15.99)QLAYVAMK</t>
  </si>
  <si>
    <t xml:space="preserve">38 41 91 31 59 94 98 97 97 97 75 78 74</t>
  </si>
  <si>
    <t xml:space="preserve">LC(+57.02)RRHC(+57.02)C(+57.02)LADRQSWMMYSQHK</t>
  </si>
  <si>
    <t xml:space="preserve">15 11 6 22 19 29 10 17 13 15 9 11 6 11 26 17 18 29 11 11 7</t>
  </si>
  <si>
    <t xml:space="preserve">LC(+57.02)RRHC(+57.02)C(+57.02)LADRQSWMYMSQHK</t>
  </si>
  <si>
    <t xml:space="preserve">15 10 6 22 19 28 10 17 13 15 9 11 6 11 25 11 11 28 11 11 6</t>
  </si>
  <si>
    <t xml:space="preserve">LC(+57.02)RRHC(+57.02)C(+57.02)LADRQSWMM(+15.99)FSQHK</t>
  </si>
  <si>
    <t xml:space="preserve">15 10 6 22 19 28 10 17 13 15 9 11 6 10 25 11 12 28 11 11 6</t>
  </si>
  <si>
    <t xml:space="preserve">LC(+57.02)RRHC(+57.02)C(+57.02)LADRQSWMFM(+15.99)SQHK</t>
  </si>
  <si>
    <t xml:space="preserve">LRC(+57.02)RHC(+57.02)C(+57.02)LADRQSWMMYSQHK</t>
  </si>
  <si>
    <t xml:space="preserve">13 4 5 18 17 25 9 15 11 13 8 10 5 9 23 15 16 26 10 10 6</t>
  </si>
  <si>
    <t xml:space="preserve">C(+57.02)NKRLYDLVLPHNSRR</t>
  </si>
  <si>
    <t xml:space="preserve">19 14 41 13 25 34 29 59 56 77 66 34 30 47 15 12</t>
  </si>
  <si>
    <t xml:space="preserve">HHQRLYDLVLPHNSRR</t>
  </si>
  <si>
    <t xml:space="preserve">18 12 33 13 24 32 29 58 55 76 65 33 29 46 15 11</t>
  </si>
  <si>
    <t xml:space="preserve">18 12 34 41 8 19 28 58 55 76 65 33 29 46 15 11</t>
  </si>
  <si>
    <t xml:space="preserve">HHQLRYDLVLPHNSRR</t>
  </si>
  <si>
    <t xml:space="preserve">18 12 33 16 7 32 28 57 55 76 64 32 28 46 15 11</t>
  </si>
  <si>
    <t xml:space="preserve">NC(+57.02)KRLYDLVLPHNSRR</t>
  </si>
  <si>
    <t xml:space="preserve">7 7 29 8 16 23 20 46 43 66 53 23 20 35 10 7</t>
  </si>
  <si>
    <t xml:space="preserve">YWWWPMEWRMLPSSPPKRWM(+15.99)K</t>
  </si>
  <si>
    <t xml:space="preserve">14 14 27 16 16 25 34 7 7 13 39 50 45 69 32 47 44 18 10 26 22</t>
  </si>
  <si>
    <t xml:space="preserve">YWWWPMWEMRLPSSPPKRWM(+15.99)K</t>
  </si>
  <si>
    <t xml:space="preserve">14 14 27 16 15 26 16 16 6 5 39 66 45 68 31 46 43 18 10 25 21</t>
  </si>
  <si>
    <t xml:space="preserve">YWWWPMWERMLPSSPPKRM(+15.99)WK</t>
  </si>
  <si>
    <t xml:space="preserve">14 14 27 16 16 26 16 16 7 13 38 49 45 68 31 47 49 18 10 23 21</t>
  </si>
  <si>
    <t xml:space="preserve">YWWWPMWERMLPSSPPKRWM(+15.99)K</t>
  </si>
  <si>
    <t xml:space="preserve">14 14 27 16 16 26 16 16 7 13 38 49 45 68 31 47 44 18 10 26 22</t>
  </si>
  <si>
    <t xml:space="preserve">YWWPWMWERMLPSSPPKRWM(+15.99)K</t>
  </si>
  <si>
    <t xml:space="preserve">14 13 25 4 8 25 16 15 7 12 37 48 44 67 30 45 42 17 10 25 21</t>
  </si>
  <si>
    <t xml:space="preserve">DWVWWTELHNTLC(+57.02)AAHFYC(+57.02)R</t>
  </si>
  <si>
    <t xml:space="preserve">9 7 9 9 21 6 34 19 5 9 7 24 49 16 14 14 51 40 10 6</t>
  </si>
  <si>
    <t xml:space="preserve">WDVWWTELHNTLC(+57.02)AAHFYC(+57.02)R</t>
  </si>
  <si>
    <t xml:space="preserve">4 7 8 8 19 5 32 18 5 8 7 22 47 14 13 13 48 38 9 6</t>
  </si>
  <si>
    <t xml:space="preserve">RPM(+15.99)WWTELHNTLC(+57.02)AAHFYC(+57.02)R</t>
  </si>
  <si>
    <t xml:space="preserve">2 2 7 5 13 3 20 11 3 4 4 13 32 8 7 8 33 25 5 3</t>
  </si>
  <si>
    <t xml:space="preserve">RPM(+15.99)WWETLHNTLC(+57.02)AAHFYC(+57.02)R</t>
  </si>
  <si>
    <t xml:space="preserve">2 2 7 5 13 8 6 11 3 4 4 14 33 8 7 8 34 25 5 3</t>
  </si>
  <si>
    <t xml:space="preserve">RPWM(+15.99)WTELHNTLC(+57.02)AAHFYC(+57.02)R</t>
  </si>
  <si>
    <t xml:space="preserve">2 2 2 2 11 3 19 10 2 4 3 12 31 8 7 7 32 23 5 3</t>
  </si>
  <si>
    <t xml:space="preserve">MAALTNPQGAGK</t>
  </si>
  <si>
    <t xml:space="preserve">55 77 73 71 32 44 21 47 42 78 45 36</t>
  </si>
  <si>
    <t xml:space="preserve">MAALTNPNAAGK</t>
  </si>
  <si>
    <t xml:space="preserve">51 74 70 67 29 40 18 29 46 75 43 33</t>
  </si>
  <si>
    <t xml:space="preserve">MAALTNPGQAGK</t>
  </si>
  <si>
    <t xml:space="preserve">52 74 70 68 29 43 21 11 26 76 43 52</t>
  </si>
  <si>
    <t xml:space="preserve">MAALTNPANAGK</t>
  </si>
  <si>
    <t xml:space="preserve">50 73 68 66 28 41 17 11 19 73 42 51</t>
  </si>
  <si>
    <t xml:space="preserve">MAALTGGPGQAGK</t>
  </si>
  <si>
    <t xml:space="preserve">44 68 63 62 24 8 5 16 8 21 70 36 44</t>
  </si>
  <si>
    <t xml:space="preserve">FDHKRKRRYSFEFPK</t>
  </si>
  <si>
    <t xml:space="preserve">38 32 15 43 14 14 14 10 14 18 75 94 74 49 72</t>
  </si>
  <si>
    <t xml:space="preserve">FDHKRRRKYSFEFPK</t>
  </si>
  <si>
    <t xml:space="preserve">37 32 15 43 14 10 12 12 13 16 74 94 74 49 71</t>
  </si>
  <si>
    <t xml:space="preserve">FDHKRRKRYSFEFPK</t>
  </si>
  <si>
    <t xml:space="preserve">37 31 14 42 14 10 13 9 14 18 74 94 73 48 71</t>
  </si>
  <si>
    <t xml:space="preserve">FDHKRRRKSYFEFPK</t>
  </si>
  <si>
    <t xml:space="preserve">36 30 14 41 13 10 12 11 12 22 73 94 74 50 70</t>
  </si>
  <si>
    <t xml:space="preserve">FDHRRKRKYSFEFPK</t>
  </si>
  <si>
    <t xml:space="preserve">36 30 14 14 21 11 11 12 12 15 73 93 72 46 69</t>
  </si>
  <si>
    <t xml:space="preserve">YVWAWRWWHWRYLSMGSPWR</t>
  </si>
  <si>
    <t xml:space="preserve">15 32 23 17 12 17 11 12 11 12 17 15 85 77 30 28 32 17 49 12</t>
  </si>
  <si>
    <t xml:space="preserve">VYWVQWWWHWRYLSMGSPWR</t>
  </si>
  <si>
    <t xml:space="preserve">8 9 22 34 20 26 10 11 11 12 16 14 84 76 29 27 31 16 48 11</t>
  </si>
  <si>
    <t xml:space="preserve">VYWAWRWWHWYRLSMGSPWR</t>
  </si>
  <si>
    <t xml:space="preserve">7 8 21 15 10 15 9 10 10 11 33 27 83 74 27 25 29 15 45 10</t>
  </si>
  <si>
    <t xml:space="preserve">VYWAWRWWHWRYLSMGSPWR</t>
  </si>
  <si>
    <t xml:space="preserve">7 8 20 15 10 15 9 10 10 11 15 13 83 74 27 25 28 15 45 10</t>
  </si>
  <si>
    <t xml:space="preserve">VYWAWRWWWHRYLSMGSPWR</t>
  </si>
  <si>
    <t xml:space="preserve">6 7 18 13 9 13 8 9 13 6 13 11 81 71 24 23 26 13 41 9</t>
  </si>
  <si>
    <t xml:space="preserve">66 60 99 100 99 99 99 97 99 99 96 95</t>
  </si>
  <si>
    <t xml:space="preserve">49 64 99 100 99 99 99 97 99 99 96 95</t>
  </si>
  <si>
    <t xml:space="preserve">45 37 99 99 99 98 98 97 99 99 95 95</t>
  </si>
  <si>
    <t xml:space="preserve">61 55 99 99 99 98 98 95 97 65 63 85</t>
  </si>
  <si>
    <t xml:space="preserve">LM(+15.99)LVVDKGMTVK</t>
  </si>
  <si>
    <t xml:space="preserve">63 57 99 99 99 98 98 96 97 51 43 86</t>
  </si>
  <si>
    <t xml:space="preserve">67 92 97 94 54 21 72 93 87 79</t>
  </si>
  <si>
    <t xml:space="preserve">27 55 91 98 95 62 26 79 95 90 84</t>
  </si>
  <si>
    <t xml:space="preserve">43 31 89 98 95 60 25 77 94 89 82</t>
  </si>
  <si>
    <t xml:space="preserve">61 90 96 91 15 28 64 91 84 75</t>
  </si>
  <si>
    <t xml:space="preserve">RVVDHMGFMK</t>
  </si>
  <si>
    <t xml:space="preserve">62 90 96 91 36 19 10 89 84 74</t>
  </si>
  <si>
    <t xml:space="preserve">WDYQFSYSFPTC(+57.02)R</t>
  </si>
  <si>
    <t xml:space="preserve">33 39 22 21 43 51 65 61 70 52 55 39 24</t>
  </si>
  <si>
    <t xml:space="preserve">WDYQFSYSFPC(+57.02)TR</t>
  </si>
  <si>
    <t xml:space="preserve">32 38 22 21 42 50 65 60 70 51 31 31 23</t>
  </si>
  <si>
    <t xml:space="preserve">WDYQFSYSFGWDR</t>
  </si>
  <si>
    <t xml:space="preserve">30 35 20 19 39 48 62 56 69 26 28 35 24</t>
  </si>
  <si>
    <t xml:space="preserve">WDQYFSYSFGWDR</t>
  </si>
  <si>
    <t xml:space="preserve">30 35 19 18 39 51 61 56 68 26 28 34 23</t>
  </si>
  <si>
    <t xml:space="preserve">DWYQFSYSFGWDR</t>
  </si>
  <si>
    <t xml:space="preserve">18 18 17 16 35 43 57 51 64 22 24 30 20</t>
  </si>
  <si>
    <t xml:space="preserve">MFPNC(+57.02)VSVYRR</t>
  </si>
  <si>
    <t xml:space="preserve">51 43 55 73 83 77 76 43 59 38 57</t>
  </si>
  <si>
    <t xml:space="preserve">MFGPGC(+57.02)VSVYRR</t>
  </si>
  <si>
    <t xml:space="preserve">41 35 20 25 17 77 69 68 48 48 28 46</t>
  </si>
  <si>
    <t xml:space="preserve">MFNPC(+57.02)VSYVRR</t>
  </si>
  <si>
    <t xml:space="preserve">31 24 18 14 70 61 59 52 39 21 37</t>
  </si>
  <si>
    <t xml:space="preserve">MFNPC(+57.02)VSVYRR</t>
  </si>
  <si>
    <t xml:space="preserve">30 23 17 13 69 60 59 25 39 21 37</t>
  </si>
  <si>
    <t xml:space="preserve">FMNPC(+57.02)VSVYRR</t>
  </si>
  <si>
    <t xml:space="preserve">22 21 17 14 70 60 59 25 40 22 38</t>
  </si>
  <si>
    <t xml:space="preserve">M(+15.99)LQGSSVSAC(+57.02)VPYVK</t>
  </si>
  <si>
    <t xml:space="preserve">50 62 72 40 81 95 93 90 85 84 92 77 86 79 71</t>
  </si>
  <si>
    <t xml:space="preserve">YQPGSSVSAC(+57.02)VPYVK</t>
  </si>
  <si>
    <t xml:space="preserve">48 51 65 40 84 95 92 90 84 83 91 76 85 78 70</t>
  </si>
  <si>
    <t xml:space="preserve">QYPGSSVSAC(+57.02)VPYVK</t>
  </si>
  <si>
    <t xml:space="preserve">29 31 61 36 81 94 91 88 82 81 90 72 83 75 67</t>
  </si>
  <si>
    <t xml:space="preserve">FGSPGSSVSAC(+57.02)VPYVK</t>
  </si>
  <si>
    <t xml:space="preserve">43 23 35 68 40 82 95 91 89 83 89 90 73 83 76 67</t>
  </si>
  <si>
    <t xml:space="preserve">M(+15.99)QLGSSVSAC(+57.02)VPYVK</t>
  </si>
  <si>
    <t xml:space="preserve">42 28 37 33 78 94 91 88 82 80 90 72 82 75 66</t>
  </si>
  <si>
    <t xml:space="preserve">RYC(+57.02)HTC(+57.02)MKYWFFPAK</t>
  </si>
  <si>
    <t xml:space="preserve">24 35 32 37 44 40 57 56 87 85 96 93 72 68 50</t>
  </si>
  <si>
    <t xml:space="preserve">RYC(+57.02)HC(+57.02)TMKYWFFPAK</t>
  </si>
  <si>
    <t xml:space="preserve">23 33 31 35 48 51 54 51 87 85 95 93 71 67 48</t>
  </si>
  <si>
    <t xml:space="preserve">RYC(+57.02)HMM(+15.99)NKYWFFPAK</t>
  </si>
  <si>
    <t xml:space="preserve">20 29 27 31 27 23 45 48 89 82 94 91 67 62 43</t>
  </si>
  <si>
    <t xml:space="preserve">RYC(+57.02)HM(+15.99)MNKYWFFPAK</t>
  </si>
  <si>
    <t xml:space="preserve">20 29 27 31 18 15 45 48 89 82 94 91 67 62 44</t>
  </si>
  <si>
    <t xml:space="preserve">RC(+57.02)YHM(+15.99)MNKYWFFPAK</t>
  </si>
  <si>
    <t xml:space="preserve">19 32 19 31 18 15 45 48 89 82 94 91 66 62 43</t>
  </si>
  <si>
    <t xml:space="preserve">81 83 96 98 100 99 98 98 89 68 60</t>
  </si>
  <si>
    <t xml:space="preserve">81 83 96 98 100 99 98 97 89 50 53</t>
  </si>
  <si>
    <t xml:space="preserve">60 42 59 96 99 98 97 97 87 64 56</t>
  </si>
  <si>
    <t xml:space="preserve">31 34 93 98 100 98 98 97 86 62 53</t>
  </si>
  <si>
    <t xml:space="preserve">30 27 53 96 99 98 97 96 87 63 54</t>
  </si>
  <si>
    <t xml:space="preserve">KYQC(+57.02)FMELDFGMC(+57.02)SYVK</t>
  </si>
  <si>
    <t xml:space="preserve">20 24 46 19 14 24 54 62 75 64 37 83 56 47 40 33 41</t>
  </si>
  <si>
    <t xml:space="preserve">KYKC(+57.02)M(+15.99)MELDFGMC(+57.02)SYVK</t>
  </si>
  <si>
    <t xml:space="preserve">20 24 44 18 14 24 54 62 75 64 37 83 56 47 40 33 41</t>
  </si>
  <si>
    <t xml:space="preserve">KYKC(+57.02)MM(+15.99)ELDFGMC(+57.02)SYVK</t>
  </si>
  <si>
    <t xml:space="preserve">19 23 43 18 14 15 53 60 74 63 35 82 55 46 39 32 40</t>
  </si>
  <si>
    <t xml:space="preserve">YKKC(+57.02)M(+15.99)MELDFGMC(+57.02)SYVK</t>
  </si>
  <si>
    <t xml:space="preserve">21 13 41 16 13 22 51 59 73 61 34 81 53 44 37 30 38</t>
  </si>
  <si>
    <t xml:space="preserve">KYKC(+57.02)M(+15.99)EMLDFGMC(+57.02)SYVK</t>
  </si>
  <si>
    <t xml:space="preserve">18 21 40 16 12 31 12 57 72 60 33 80 52 43 36 30 37</t>
  </si>
  <si>
    <t xml:space="preserve">79 89 90 97 98 95 97 87 64 91</t>
  </si>
  <si>
    <t xml:space="preserve">79 88 90 97 98 95 94 72 84 84</t>
  </si>
  <si>
    <t xml:space="preserve">79 89 90 97 98 93 89 90 55 88</t>
  </si>
  <si>
    <t xml:space="preserve">67 62 86 96 97 94 96 84 57 88</t>
  </si>
  <si>
    <t xml:space="preserve">76 86 88 97 97 93 43 56 78 78</t>
  </si>
  <si>
    <t xml:space="preserve">44 60 91 94 87 38 41 21 63 87 75 73 40 40</t>
  </si>
  <si>
    <t xml:space="preserve">41 57 89 93 85 32 20 18 60 86 73 70 37 37</t>
  </si>
  <si>
    <t xml:space="preserve">29 34 88 92 84 35 38 19 60 86 72 70 37 37</t>
  </si>
  <si>
    <t xml:space="preserve">39 56 89 93 85 33 37 18 59 83 69 29 34 34</t>
  </si>
  <si>
    <t xml:space="preserve">40 57 89 93 85 34 40 18 60 76 72 65 22 13 20</t>
  </si>
  <si>
    <t xml:space="preserve">EPRLVNGLLDVHGGWGLR</t>
  </si>
  <si>
    <t xml:space="preserve">33 10 6 12 28 25 9 17 13 9 15 24 42 27 37 9 17 8</t>
  </si>
  <si>
    <t xml:space="preserve">EPRLVNGLLDVHGGWTPK</t>
  </si>
  <si>
    <t xml:space="preserve">32 10 6 11 28 24 9 16 13 9 15 24 42 27 35 20 8 8</t>
  </si>
  <si>
    <t xml:space="preserve">EPRLVNGLLDVHGGWPTK</t>
  </si>
  <si>
    <t xml:space="preserve">31 10 6 11 27 24 9 16 13 9 14 23 42 31 35 13 12 8</t>
  </si>
  <si>
    <t xml:space="preserve">EPRLVNGLLDVHGGRNNK</t>
  </si>
  <si>
    <t xml:space="preserve">32 10 6 11 28 24 9 16 13 9 14 23 41 25 33 18 12 8</t>
  </si>
  <si>
    <t xml:space="preserve">EPRLVNGLLDVHGGRMPK</t>
  </si>
  <si>
    <t xml:space="preserve">32 10 6 11 28 24 9 16 13 9 15 24 41 25 34 17 8 8</t>
  </si>
  <si>
    <t xml:space="preserve">M(+15.99)SNVSLESGVAM(+15.99)PC(+57.02)TR</t>
  </si>
  <si>
    <t xml:space="preserve">25 26 24 26 28 39 69 43 10 14 53 72 54 63 24 10</t>
  </si>
  <si>
    <t xml:space="preserve">M(+15.99)VNSSLESGVAM(+15.99)PC(+57.02)TR</t>
  </si>
  <si>
    <t xml:space="preserve">23 23 22 22 29 40 70 44 11 15 54 73 55 64 25 11</t>
  </si>
  <si>
    <t xml:space="preserve">SM(+15.99)NVSLESGVAM(+15.99)PC(+57.02)TR</t>
  </si>
  <si>
    <t xml:space="preserve">13 14 22 23 25 36 66 39 9 12 49 68 50 59 21 9</t>
  </si>
  <si>
    <t xml:space="preserve">M(+15.99)SNVSLESGVAM(+15.99)PTC(+57.02)R</t>
  </si>
  <si>
    <t xml:space="preserve">22 24 22 23 26 36 66 39 9 13 50 69 47 20 19 9</t>
  </si>
  <si>
    <t xml:space="preserve">M(+15.99)SVNSLESGVAM(+15.99)PC(+57.02)TR</t>
  </si>
  <si>
    <t xml:space="preserve">20 21 10 10 23 33 64 38 8 12 48 67 48 58 20 8</t>
  </si>
  <si>
    <t xml:space="preserve">59 73 76 87 54</t>
  </si>
  <si>
    <t xml:space="preserve">45 70 75 86 55</t>
  </si>
  <si>
    <t xml:space="preserve">48 65 60 82 63</t>
  </si>
  <si>
    <t xml:space="preserve">31 40 51 88 88</t>
  </si>
  <si>
    <t xml:space="preserve">44 46 57 86 60</t>
  </si>
  <si>
    <t xml:space="preserve">LLVDM(+15.99)YERRVAASAHLK</t>
  </si>
  <si>
    <t xml:space="preserve">21 34 51 14 13 13 29 9 8 20 29 31 53 36 53 79 26</t>
  </si>
  <si>
    <t xml:space="preserve">LLVDM(+15.99)YERRGLASAHLK</t>
  </si>
  <si>
    <t xml:space="preserve">19 31 48 13 12 11 27 9 7 10 16 28 50 34 50 76 24</t>
  </si>
  <si>
    <t xml:space="preserve">LLVDM(+15.99)YERRAVASAHLK</t>
  </si>
  <si>
    <t xml:space="preserve">17 29 45 12 11 11 25 8 6 10 10 26 48 32 48 75 22</t>
  </si>
  <si>
    <t xml:space="preserve">LLVDM(+15.99)YRREGLASAHLK</t>
  </si>
  <si>
    <t xml:space="preserve">17 28 45 12 10 10 7 7 24 9 14 26 47 31 47 74 22</t>
  </si>
  <si>
    <t xml:space="preserve">LLVDM(+15.99)YERRLGASAHLK</t>
  </si>
  <si>
    <t xml:space="preserve">17 29 45 12 11 11 25 8 6 14 5 26 44 31 48 75 22</t>
  </si>
  <si>
    <t xml:space="preserve">WDDWHC(+57.02)YQPRDDVVDDTHK</t>
  </si>
  <si>
    <t xml:space="preserve">8 5 13 12 4 4 4 9 5 4 22 5 9 24 40 18 13 9 15</t>
  </si>
  <si>
    <t xml:space="preserve">DWDWHYC(+57.02)QPRDDVVDDTHK</t>
  </si>
  <si>
    <t xml:space="preserve">4 4 11 10 3 3 3 7 4 3 18 4 7 20 34 15 10 7 12</t>
  </si>
  <si>
    <t xml:space="preserve">DWDWHC(+57.02)YQPRDDVVDDTHK</t>
  </si>
  <si>
    <t xml:space="preserve">4 4 11 10 3 3 3 7 4 3 17 4 7 20 33 15 10 7 12</t>
  </si>
  <si>
    <t xml:space="preserve">DWDHWC(+57.02)YQPRDDVVDDTHK</t>
  </si>
  <si>
    <t xml:space="preserve">4 4 10 3 3 3 3 7 4 3 17 4 7 20 33 14 10 7 12</t>
  </si>
  <si>
    <t xml:space="preserve">DWDWHC(+57.02)YQRPDDVVDDTHK</t>
  </si>
  <si>
    <t xml:space="preserve">4 4 10 9 3 3 3 6 2 2 17 4 7 19 32 14 9 7 11</t>
  </si>
  <si>
    <t xml:space="preserve">30 43 68 96 98 99 96 98 88 82 96 82 95 96 97 63 38 55 40</t>
  </si>
  <si>
    <t xml:space="preserve">C(+57.02)LYKYSGDMPFGMVDHTGK</t>
  </si>
  <si>
    <t xml:space="preserve">29 42 67 96 98 99 96 98 88 81 96 81 94 96 97 60 29 14 38</t>
  </si>
  <si>
    <t xml:space="preserve">23 17 62 94 98 99 95 98 86 79 96 79 93 96 97 58 33 50 35</t>
  </si>
  <si>
    <t xml:space="preserve">17 18 63 94 98 99 95 98 86 79 96 79 93 96 97 58 34 50 35</t>
  </si>
  <si>
    <t xml:space="preserve">17 17 62 94 98 99 95 98 86 78 96 78 93 96 97 58 33 50 35</t>
  </si>
  <si>
    <t xml:space="preserve">M(+15.99)HNYAVNWDDLSRM(+15.99)C(+57.02)SYHR</t>
  </si>
  <si>
    <t xml:space="preserve">21 15 14 32 41 69 80 80 89 89 35 27 69 70 63 41 22 23 28</t>
  </si>
  <si>
    <t xml:space="preserve">M(+15.99)NHYAVNWDDLSRM(+15.99)C(+57.02)SYHR</t>
  </si>
  <si>
    <t xml:space="preserve">20 14 13 31 39 68 79 79 89 88 34 26 68 68 62 39 20 21 27</t>
  </si>
  <si>
    <t xml:space="preserve">TC(+57.02)HYAVNWDDLSRM(+15.99)C(+57.02)SYHR</t>
  </si>
  <si>
    <t xml:space="preserve">22 14 13 30 38 67 78 79 88 88 33 25 67 68 61 39 20 21 26</t>
  </si>
  <si>
    <t xml:space="preserve">C(+57.02)HTYAVNWDDLSRM(+15.99)C(+57.02)SYHR</t>
  </si>
  <si>
    <t xml:space="preserve">15 13 13 29 38 67 78 78 88 88 32 25 66 67 60 38 19 20 26</t>
  </si>
  <si>
    <t xml:space="preserve">C(+57.02)THYAVNWDDLSRM(+15.99)C(+57.02)SYHR</t>
  </si>
  <si>
    <t xml:space="preserve">15 13 12 29 37 66 77 78 88 87 32 24 66 67 60 37 19 20 25</t>
  </si>
  <si>
    <t xml:space="preserve">49 49 54 78 97 69 70 91 72 62 95 94 88 80 78</t>
  </si>
  <si>
    <t xml:space="preserve">49 38 51 75 97 67 69 90 71 61 94 93 87 79 77</t>
  </si>
  <si>
    <t xml:space="preserve">31 43 50 77 97 64 66 89 68 58 94 92 86 76 75</t>
  </si>
  <si>
    <t xml:space="preserve">38 31 46 70 97 63 64 89 66 56 93 92 85 75 73</t>
  </si>
  <si>
    <t xml:space="preserve">17 25 40 76 95 54 56 85 58 47 91 89 80 68 66</t>
  </si>
  <si>
    <t xml:space="preserve">HEMMLSEVLVLMKK</t>
  </si>
  <si>
    <t xml:space="preserve">12 30 25 23 18 17 25 28 61 72 73 19 17 9</t>
  </si>
  <si>
    <t xml:space="preserve">EHMMLSEVLVLKMK</t>
  </si>
  <si>
    <t xml:space="preserve">22 9 23 21 17 16 23 27 60 75 73 19 17 9</t>
  </si>
  <si>
    <t xml:space="preserve">HEMMLSEVLVLKMK</t>
  </si>
  <si>
    <t xml:space="preserve">10 27 23 20 16 15 22 25 58 73 71 17 15 8</t>
  </si>
  <si>
    <t xml:space="preserve">HEMLMSEVLVLKMK</t>
  </si>
  <si>
    <t xml:space="preserve">10 24 21 15 8 14 21 25 57 72 70 17 15 8</t>
  </si>
  <si>
    <t xml:space="preserve">HEMHPPEVLVLKMK</t>
  </si>
  <si>
    <t xml:space="preserve">9 24 22 6 4 4 17 23 55 70 68 16 14 7</t>
  </si>
  <si>
    <t xml:space="preserve">NDDVLDKDLMLLR</t>
  </si>
  <si>
    <t xml:space="preserve">53 85 95 98 99 99 97 98 98 98 97 94 81</t>
  </si>
  <si>
    <t xml:space="preserve">DNDVLDKDLMLLR</t>
  </si>
  <si>
    <t xml:space="preserve">38 38 93 97 99 99 96 97 98 97 96 93 77</t>
  </si>
  <si>
    <t xml:space="preserve">GGDDVLDKDLMLLR</t>
  </si>
  <si>
    <t xml:space="preserve">15 16 77 95 97 99 99 97 97 99 98 96 93 77</t>
  </si>
  <si>
    <t xml:space="preserve">DGGDVLDKDLMLLR</t>
  </si>
  <si>
    <t xml:space="preserve">28 15 24 92 96 99 98 96 97 99 97 95 92 76</t>
  </si>
  <si>
    <t xml:space="preserve">GDGDVLDKDLMLLR</t>
  </si>
  <si>
    <t xml:space="preserve">13 28 25 93 96 99 98 96 97 99 97 95 92 75</t>
  </si>
  <si>
    <t xml:space="preserve">YWRHM(+15.99)QQPAAPQTLDLGSYWR</t>
  </si>
  <si>
    <t xml:space="preserve">13 17 13 35 9 9 53 34 52 75 30 44 52 75 65 47 15 31 19 41 23</t>
  </si>
  <si>
    <t xml:space="preserve">WYRHM(+15.99)QQPAAPQTLDLGSYWR</t>
  </si>
  <si>
    <t xml:space="preserve">13 16 13 35 9 9 52 33 51 74 30 43 51 74 65 46 15 30 18 40 22</t>
  </si>
  <si>
    <t xml:space="preserve">RWYHM(+15.99)QQPAAPQTLDLGSYWR</t>
  </si>
  <si>
    <t xml:space="preserve">11 10 8 33 8 8 49 31 49 73 28 41 49 72 62 44 14 29 17 38 21</t>
  </si>
  <si>
    <t xml:space="preserve">WRYHM(+15.99)QQPAAPQTLDLGSYWR</t>
  </si>
  <si>
    <t xml:space="preserve">11 6 7 31 8 8 47 30 47 71 26 39 47 71 61 42 13 27 16 36 20</t>
  </si>
  <si>
    <t xml:space="preserve">RYWHM(+15.99)QQPAAPQTLDLGSYWR</t>
  </si>
  <si>
    <t xml:space="preserve">9 8 6 28 7 7 44 27 44 68 24 36 43 68 57 39 11 24 14 33 17</t>
  </si>
  <si>
    <t xml:space="preserve">SGQQDTYDNKYWFFAPK</t>
  </si>
  <si>
    <t xml:space="preserve">45 30 45 46 94 96 96 96 67 72 94 94 97 95 74 54 54</t>
  </si>
  <si>
    <t xml:space="preserve">GSQQDTYDNKYWFFAPK</t>
  </si>
  <si>
    <t xml:space="preserve">15 30 41 40 92 95 95 95 63 68 92 92 96 94 70 49 49</t>
  </si>
  <si>
    <t xml:space="preserve">GSQQDTYDNKYWFFPAK</t>
  </si>
  <si>
    <t xml:space="preserve">15 30 41 41 92 95 95 95 63 68 92 92 96 94 36 48 49</t>
  </si>
  <si>
    <t xml:space="preserve">GSGAQDTYDNKYWFFAPK</t>
  </si>
  <si>
    <t xml:space="preserve">12 26 16 31 34 92 95 94 94 61 66 96 92 96 94 69 47 48</t>
  </si>
  <si>
    <t xml:space="preserve">GSAGQDTYDNKYWFFAPK</t>
  </si>
  <si>
    <t xml:space="preserve">13 25 30 16 33 92 95 94 94 61 66 96 92 96 94 69 47 47</t>
  </si>
  <si>
    <t xml:space="preserve">WTLMLDQDLVGLR</t>
  </si>
  <si>
    <t xml:space="preserve">26 55 81 76 91 69 31 54 63 89 74 86 38</t>
  </si>
  <si>
    <t xml:space="preserve">WLTMLDQDLVGLR</t>
  </si>
  <si>
    <t xml:space="preserve">25 32 28 70 87 68 30 52 61 88 73 85 36</t>
  </si>
  <si>
    <t xml:space="preserve">LTWMLDQDLVGLR</t>
  </si>
  <si>
    <t xml:space="preserve">38 21 22 71 88 68 30 52 61 88 73 85 36</t>
  </si>
  <si>
    <t xml:space="preserve">TLWMLDQDLVGLR</t>
  </si>
  <si>
    <t xml:space="preserve">17 25 19 67 86 63 26 48 56 86 69 83 32</t>
  </si>
  <si>
    <t xml:space="preserve">TLWMLDAGDLVGLR</t>
  </si>
  <si>
    <t xml:space="preserve">16 24 18 67 88 62 50 13 48 72 86 69 82 31</t>
  </si>
  <si>
    <t xml:space="preserve">YNM(+15.99)C(+57.02)C(+57.02)QWLMGYVLDQHNYDLNC(+57.02)K</t>
  </si>
  <si>
    <t xml:space="preserve">15 21 9 16 25 28 34 50 42 19 41 37 46 70 56 24 45 65 58 66 20 16 13</t>
  </si>
  <si>
    <t xml:space="preserve">NYM(+15.99)C(+57.02)C(+57.02)QWLMGYVLDQHNYDLNC(+57.02)K</t>
  </si>
  <si>
    <t xml:space="preserve">12 12 7 12 19 21 26 41 34 14 33 29 38 62 47 18 37 57 49 57 15 12 10</t>
  </si>
  <si>
    <t xml:space="preserve">NM(+15.99)YC(+57.02)C(+57.02)QWLMGYVLDQHNYDLNC(+57.02)K</t>
  </si>
  <si>
    <t xml:space="preserve">9 5 5 9 14 16 20 33 27 10 26 23 30 53 38 13 29 48 41 48 11 9 7</t>
  </si>
  <si>
    <t xml:space="preserve">C(+57.02)YTC(+57.02)C(+57.02)QWLMGYVLDQHNYDLNC(+57.02)K</t>
  </si>
  <si>
    <t xml:space="preserve">4 5 4 7 11 14 18 29 24 9 23 20 26 49 35 12 26 44 37 44 9 8 6</t>
  </si>
  <si>
    <t xml:space="preserve">TC(+57.02)YC(+57.02)C(+57.02)QWLMGYVLDQHNYDLNC(+57.02)K</t>
  </si>
  <si>
    <t xml:space="preserve">3 4 3 6 10 11 14 25 20 7 19 16 22 44 30 9 22 38 32 39 8 6 5</t>
  </si>
  <si>
    <t xml:space="preserve">LRYQWPM(+15.99)DYGDMEWVC(+57.02)K</t>
  </si>
  <si>
    <t xml:space="preserve">12 4 12 8 12 10 21 6 5 3 8 20 69 23 21 13 26</t>
  </si>
  <si>
    <t xml:space="preserve">RLWQYPM(+15.99)DYGDMEWVC(+57.02)K</t>
  </si>
  <si>
    <t xml:space="preserve">3 7 4 7 11 8 19 5 5 2 7 18 66 21 19 12 23</t>
  </si>
  <si>
    <t xml:space="preserve">RLYWQPM(+15.99)DYGDMEWVC(+57.02)K</t>
  </si>
  <si>
    <t xml:space="preserve">3 6 9 3 3 7 16 5 4 2 6 15 62 18 16 10 20</t>
  </si>
  <si>
    <t xml:space="preserve">RLYQWPM(+15.99)DYGDMEWVC(+57.02)K</t>
  </si>
  <si>
    <t xml:space="preserve">2 6 8 5 8 7 15 4 4 2 6 14 60 17 15 10 19</t>
  </si>
  <si>
    <t xml:space="preserve">RLQYWPM(+15.99)DYGDMEWVC(+57.02)K</t>
  </si>
  <si>
    <t xml:space="preserve">2 5 3 3 8 6 15 4 4 2 5 14 59 16 15 9 18</t>
  </si>
  <si>
    <t xml:space="preserve">19 15 23 10 37 64 74 87 81 94 83 97 83 31</t>
  </si>
  <si>
    <t xml:space="preserve">NRRQHTLDSFGEWR</t>
  </si>
  <si>
    <t xml:space="preserve">8 5 15 7 23 50 60 78 70 90 73 95 73 20</t>
  </si>
  <si>
    <t xml:space="preserve">7 5 18 5 23 49 60 78 70 90 73 95 73 20</t>
  </si>
  <si>
    <t xml:space="preserve">5 7 17 5 22 47 59 77 69 90 72 95 72 19</t>
  </si>
  <si>
    <t xml:space="preserve">7 7 12 5 22 46 58 76 68 89 71 95 70 18</t>
  </si>
  <si>
    <t xml:space="preserve">WLWM(+15.99)WEYC(+57.02)REYC(+57.02)YMSMYHYC(+57.02)K</t>
  </si>
  <si>
    <t xml:space="preserve">23 27 32 15 19 64 31 49 16 48 66 88 87 69 68 90 87 56 29 16 13</t>
  </si>
  <si>
    <t xml:space="preserve">WLWM(+15.99)WEYC(+57.02)REYC(+57.02)YMSMYHC(+57.02)YK</t>
  </si>
  <si>
    <t xml:space="preserve">21 25 30 14 18 62 29 47 14 46 64 87 86 67 66 90 86 54 16 15 12</t>
  </si>
  <si>
    <t xml:space="preserve">WLWWM(+15.99)EYC(+57.02)REYC(+57.02)YMSMYHYC(+57.02)K</t>
  </si>
  <si>
    <t xml:space="preserve">21 27 31 10 9 61 28 46 14 45 63 86 85 66 65 89 85 53 26 14 12</t>
  </si>
  <si>
    <t xml:space="preserve">WWLM(+15.99)WEYC(+57.02)REYC(+57.02)YMSMYHYC(+57.02)K</t>
  </si>
  <si>
    <t xml:space="preserve">20 19 24 13 17 61 28 46 14 45 63 86 85 67 66 89 86 53 26 15 12</t>
  </si>
  <si>
    <t xml:space="preserve">WLWM(+15.99)WYEC(+57.02)REYC(+57.02)YMSMYHYC(+57.02)K</t>
  </si>
  <si>
    <t xml:space="preserve">22 26 31 14 17 12 36 46 15 46 64 87 86 68 67 90 86 54 27 15 13</t>
  </si>
  <si>
    <t xml:space="preserve">TWRYWNLFDYEVC(+57.02)R</t>
  </si>
  <si>
    <t xml:space="preserve">21 15 20 34 28 79 81 94 93 95 98 93 76 44</t>
  </si>
  <si>
    <t xml:space="preserve">WTRWYNLFDYEVC(+57.02)R</t>
  </si>
  <si>
    <t xml:space="preserve">14 15 21 14 21 80 82 94 94 95 98 94 77 45</t>
  </si>
  <si>
    <t xml:space="preserve">TWWRYNLFDYEVC(+57.02)R</t>
  </si>
  <si>
    <t xml:space="preserve">23 15 27 8 19 78 80 94 93 95 98 93 74 42</t>
  </si>
  <si>
    <t xml:space="preserve">TWRWYNLFDYEVC(+57.02)R</t>
  </si>
  <si>
    <t xml:space="preserve">21 14 19 13 20 78 81 94 93 95 98 93 75 43</t>
  </si>
  <si>
    <t xml:space="preserve">TWWYRNLFDYEVC(+57.02)R</t>
  </si>
  <si>
    <t xml:space="preserve">22 14 26 14 15 77 79 94 93 94 98 92 74 40</t>
  </si>
  <si>
    <t xml:space="preserve">61 76 99 99 99 100 99 99 99 98 93 96 92 89 88</t>
  </si>
  <si>
    <t xml:space="preserve">66 66 99 99 99 100 99 99 99 98 94 96 93 90 89</t>
  </si>
  <si>
    <t xml:space="preserve">57 73 99 99 99 100 99 99 98 98 91 91 77 73 80</t>
  </si>
  <si>
    <t xml:space="preserve">58 73 99 99 99 100 99 99 98 98 91 91 66 70 80</t>
  </si>
  <si>
    <t xml:space="preserve">57 72 99 99 99 100 99 99 98 98 91 91 42 56 79</t>
  </si>
  <si>
    <t xml:space="preserve">86 93 96 99 100 99 99 99 92 92</t>
  </si>
  <si>
    <t xml:space="preserve">79 87 96 99 100 99 99 99 93 92</t>
  </si>
  <si>
    <t xml:space="preserve">85 92 96 99 100 99 96 68 68 78</t>
  </si>
  <si>
    <t xml:space="preserve">84 92 96 99 100 99 99 97 53 47 68</t>
  </si>
  <si>
    <t xml:space="preserve">LVGLELDATQK</t>
  </si>
  <si>
    <t xml:space="preserve">81 88 94 99 99 97 88 88 42 48 65</t>
  </si>
  <si>
    <t xml:space="preserve">87 72 97 99 88 78 64 78 42</t>
  </si>
  <si>
    <t xml:space="preserve">EVYLPLRAR</t>
  </si>
  <si>
    <t xml:space="preserve">84 67 96 98 88 74 54 65 36</t>
  </si>
  <si>
    <t xml:space="preserve">47 78 96 98 86 74 58 74 37</t>
  </si>
  <si>
    <t xml:space="preserve">49 61 96 99 86 74 58 74 37</t>
  </si>
  <si>
    <t xml:space="preserve">56 54 96 98 85 73 57 74 36</t>
  </si>
  <si>
    <t xml:space="preserve">YWEYWKQKQYQAKVNNSR</t>
  </si>
  <si>
    <t xml:space="preserve">21 20 43 17 30 28 48 20 23 51 38 52 89 88 74 47 25 16</t>
  </si>
  <si>
    <t xml:space="preserve">YWEYKWQQKYQAKVNNSR</t>
  </si>
  <si>
    <t xml:space="preserve">20 20 43 16 14 12 47 20 26 50 38 51 89 88 73 46 25 16</t>
  </si>
  <si>
    <t xml:space="preserve">YWEYKWQKQYQAKVNNSR</t>
  </si>
  <si>
    <t xml:space="preserve">20 20 43 16 14 12 47 20 23 50 37 51 89 87 73 46 25 16</t>
  </si>
  <si>
    <t xml:space="preserve">YWEYKWKQQYQAKVNNSR</t>
  </si>
  <si>
    <t xml:space="preserve">20 19 42 16 14 12 46 19 23 50 37 51 89 87 73 46 25 16</t>
  </si>
  <si>
    <t xml:space="preserve">WEYYKWQKQYQAKVNNSR</t>
  </si>
  <si>
    <t xml:space="preserve">13 23 7 12 10 8 37 14 16 39 28 41 84 82 64 36 18 11</t>
  </si>
  <si>
    <t xml:space="preserve">79 85 96 90 74 41 49 38</t>
  </si>
  <si>
    <t xml:space="preserve">79 86 96 91 75 33 50 39</t>
  </si>
  <si>
    <t xml:space="preserve">80 86 96 89 44 46 49 38</t>
  </si>
  <si>
    <t xml:space="preserve">78 85 95 78 26 25 52 35</t>
  </si>
  <si>
    <t xml:space="preserve">77 84 95 76 25 23 50 33</t>
  </si>
  <si>
    <t xml:space="preserve">AAYPWSVPATEK</t>
  </si>
  <si>
    <t xml:space="preserve">43 43 64 83 91 75 74 72 86 82 89 61</t>
  </si>
  <si>
    <t xml:space="preserve">AAYPWSVPTAEK</t>
  </si>
  <si>
    <t xml:space="preserve">42 41 63 82 91 74 72 67 57 49 86 55</t>
  </si>
  <si>
    <t xml:space="preserve">AAYPWSVPC(+57.02)LR</t>
  </si>
  <si>
    <t xml:space="preserve">43 42 64 82 91 74 73 66 56 53 53</t>
  </si>
  <si>
    <t xml:space="preserve">FTGPWSVPATEK</t>
  </si>
  <si>
    <t xml:space="preserve">22 25 29 75 86 65 63 61 79 74 83 49</t>
  </si>
  <si>
    <t xml:space="preserve">TFGPWSVPATEK</t>
  </si>
  <si>
    <t xml:space="preserve">22 24 28 72 86 64 62 60 78 73 83 47</t>
  </si>
  <si>
    <t xml:space="preserve">HWVVKKVVASYLYC(+57.02)K</t>
  </si>
  <si>
    <t xml:space="preserve">17 19 29 32 47 17 32 75 73 70 87 94 80 55 67</t>
  </si>
  <si>
    <t xml:space="preserve">WHVVKKVVASYLYC(+57.02)K</t>
  </si>
  <si>
    <t xml:space="preserve">20 13 29 33 46 16 32 75 73 69 87 94 79 55 66</t>
  </si>
  <si>
    <t xml:space="preserve">HREVKKVVASYLYC(+57.02)K</t>
  </si>
  <si>
    <t xml:space="preserve">15 8 41 30 45 16 31 74 72 68 86 94 79 53 65</t>
  </si>
  <si>
    <t xml:space="preserve">REHVKKVVASYLYC(+57.02)K</t>
  </si>
  <si>
    <t xml:space="preserve">5 19 22 21 35 11 22 64 62 58 80 91 70 42 54</t>
  </si>
  <si>
    <t xml:space="preserve">RHEVKKVVASYLYC(+57.02)K</t>
  </si>
  <si>
    <t xml:space="preserve">4 6 26 17 29 8 18 58 56 51 75 89 64 36 48</t>
  </si>
  <si>
    <t xml:space="preserve">40 19 17 40 89 98 98 99 98 93 93 98 97 99 91 92 88 71 24 51 47</t>
  </si>
  <si>
    <t xml:space="preserve">40 19 16 40 88 97 98 99 98 93 93 97 97 99 91 92 86 71 24 24 47</t>
  </si>
  <si>
    <t xml:space="preserve">YNHSWWSDDSC(+57.02)VC(+57.02)YENLVGFWK</t>
  </si>
  <si>
    <t xml:space="preserve">22 14 14 15 34 87 97 98 98 97 91 92 97 98 99 90 91 87 69 23 48 45</t>
  </si>
  <si>
    <t xml:space="preserve">NYHSWWSDDSC(+57.02)VC(+57.02)YENLVGFWK</t>
  </si>
  <si>
    <t xml:space="preserve">21 14 14 14 34 87 97 98 98 97 91 92 97 98 99 90 91 87 69 22 48 45</t>
  </si>
  <si>
    <t xml:space="preserve">MWPSWWSDDSC(+57.02)VC(+57.02)YENLVGFWK</t>
  </si>
  <si>
    <t xml:space="preserve">14 15 14 14 34 87 97 98 98 98 91 92 97 98 99 90 92 87 69 23 49 45</t>
  </si>
  <si>
    <t xml:space="preserve">30 56 71 78 66 84 58</t>
  </si>
  <si>
    <t xml:space="preserve">50 44 62 61 75 75 69</t>
  </si>
  <si>
    <t xml:space="preserve">40 36 71 77 64 83 59</t>
  </si>
  <si>
    <t xml:space="preserve">DGGGDPDR</t>
  </si>
  <si>
    <t xml:space="preserve">36 29 25 18 72 60 90 60</t>
  </si>
  <si>
    <t xml:space="preserve">GDGGDPDR</t>
  </si>
  <si>
    <t xml:space="preserve">26 37 23 15 70 58 89 58</t>
  </si>
  <si>
    <t xml:space="preserve">YARVMLMDWWGHGEDAGFSNK</t>
  </si>
  <si>
    <t xml:space="preserve">10 14 4 6 5 11 5 6 6 6 3 6 3 37 51 48 31 63 22 11 6</t>
  </si>
  <si>
    <t xml:space="preserve">YAVRMFPDWWGHGEDAGFSNK</t>
  </si>
  <si>
    <t xml:space="preserve">11 14 5 4 6 10 3 6 6 5 3 6 3 36 51 47 31 63 22 11 6</t>
  </si>
  <si>
    <t xml:space="preserve">YARVMFPDWWGHGEDAGFSNK</t>
  </si>
  <si>
    <t xml:space="preserve">10 13 4 5 5 10 3 6 5 5 3 6 3 35 50 46 30 62 21 10 5</t>
  </si>
  <si>
    <t xml:space="preserve">YARVMFPWDWGHGEDAGFSNK</t>
  </si>
  <si>
    <t xml:space="preserve">10 13 4 5 5 10 3 5 6 5 3 6 3 35 50 46 30 62 21 10 5</t>
  </si>
  <si>
    <t xml:space="preserve">YARVMMLDWWGHGEDAGFSNK</t>
  </si>
  <si>
    <t xml:space="preserve">9 13 4 5 5 5 7 6 5 5 3 6 2 35 50 46 30 62 21 10 5</t>
  </si>
  <si>
    <t xml:space="preserve">87 93 98 99 99 99 99 95 72 94 95 81</t>
  </si>
  <si>
    <t xml:space="preserve">85 92 98 99 98 99 99 91 88 79 48 76</t>
  </si>
  <si>
    <t xml:space="preserve">86 93 98 99 99 99 99 95 77 94 64 46</t>
  </si>
  <si>
    <t xml:space="preserve">81 90 97 99 98 98 99 91 58 58 90 70</t>
  </si>
  <si>
    <t xml:space="preserve">LMGWGSLTKNPK</t>
  </si>
  <si>
    <t xml:space="preserve">85 92 98 99 98 99 99 88 67 60 51 76</t>
  </si>
  <si>
    <t xml:space="preserve">90 78 90 96 84 94</t>
  </si>
  <si>
    <t xml:space="preserve">60 49 74 90 96 84 94</t>
  </si>
  <si>
    <t xml:space="preserve">38 67 72 89 96 83 93</t>
  </si>
  <si>
    <t xml:space="preserve">QGSMDGR</t>
  </si>
  <si>
    <t xml:space="preserve">86 61 41 37 81 78 87</t>
  </si>
  <si>
    <t xml:space="preserve">QGMSDGR</t>
  </si>
  <si>
    <t xml:space="preserve">84 58 37 34 79 73 64</t>
  </si>
  <si>
    <t xml:space="preserve">KHGRRC(+57.02)YQNDGGSGM(+15.99)APK</t>
  </si>
  <si>
    <t xml:space="preserve">19 11 7 11 26 31 53 26 23 75 40 23 34 39 56 48 29 28</t>
  </si>
  <si>
    <t xml:space="preserve">KGHRRC(+57.02)YQNDGGSGM(+15.99)APK</t>
  </si>
  <si>
    <t xml:space="preserve">18 6 9 10 25 30 52 25 23 74 39 22 33 38 55 47 28 27</t>
  </si>
  <si>
    <t xml:space="preserve">QPPRRC(+57.02)YQNDGGSGM(+15.99)APK</t>
  </si>
  <si>
    <t xml:space="preserve">16 6 13 10 22 26 47 22 19 70 35 19 29 34 50 43 25 23</t>
  </si>
  <si>
    <t xml:space="preserve">QPPRRC(+57.02)YQNDGGSGM(+15.99)PAK</t>
  </si>
  <si>
    <t xml:space="preserve">16 6 12 9 21 26 47 21 19 69 34 18 29 33 47 28 32 21</t>
  </si>
  <si>
    <t xml:space="preserve">QPPRRC(+57.02)YQNDGSGGM(+15.99)APK</t>
  </si>
  <si>
    <t xml:space="preserve">18 7 14 10 23 28 49 23 21 62 26 25 8 25 42 45 26 24</t>
  </si>
  <si>
    <t xml:space="preserve">C(+57.02)WWWFKPM(+15.99)DMVEGM(+15.99)YSKLNPK</t>
  </si>
  <si>
    <t xml:space="preserve">8 12 9 11 12 14 10 15 12 6 11 50 5 19 50 13 17 43 21 10 17</t>
  </si>
  <si>
    <t xml:space="preserve">C(+57.02)WWWFQPFDMVEGM(+15.99)YKSLNPK</t>
  </si>
  <si>
    <t xml:space="preserve">8 12 8 11 11 16 9 14 12 6 12 49 5 18 50 9 8 43 21 10 16</t>
  </si>
  <si>
    <t xml:space="preserve">C(+57.02)WWWFKPM(+15.99)DMVEGFYQSLNPK</t>
  </si>
  <si>
    <t xml:space="preserve">8 12 8 11 11 14 10 14 12 6 11 49 5 18 49 9 8 43 21 10 16</t>
  </si>
  <si>
    <t xml:space="preserve">C(+57.02)WWWFKPM(+15.99)DMVEGM(+15.99)YKSLNPK</t>
  </si>
  <si>
    <t xml:space="preserve">8 12 8 11 11 14 9 14 12 6 11 49 5 18 49 9 8 43 20 10 16</t>
  </si>
  <si>
    <t xml:space="preserve">C(+57.02)WWWFKPM(+15.99)DMVEGM(+15.99)YKSLPNK</t>
  </si>
  <si>
    <t xml:space="preserve">8 12 8 11 11 14 10 15 12 6 11 49 5 18 49 9 8 43 6 20 16</t>
  </si>
  <si>
    <t xml:space="preserve">YWYLWYFYWFM(+15.99)APK</t>
  </si>
  <si>
    <t xml:space="preserve">24 28 51 60 32 35 34 87 79 92 85 65 29 44</t>
  </si>
  <si>
    <t xml:space="preserve">YYWLWYFYWFM(+15.99)APK</t>
  </si>
  <si>
    <t xml:space="preserve">22 18 24 56 30 33 32 85 77 91 84 63 27 42</t>
  </si>
  <si>
    <t xml:space="preserve">WYYLWYFYWFM(+15.99)APK</t>
  </si>
  <si>
    <t xml:space="preserve">20 18 39 49 23 26 25 80 70 88 78 54 20 33</t>
  </si>
  <si>
    <t xml:space="preserve">WYYLWYFYWM(+15.99)FAPK</t>
  </si>
  <si>
    <t xml:space="preserve">20 18 39 48 22 26 24 80 69 87 76 53 20 33</t>
  </si>
  <si>
    <t xml:space="preserve">WYLYWYFYWFM(+15.99)APK</t>
  </si>
  <si>
    <t xml:space="preserve">16 15 13 9 18 22 21 76 65 85 74 48 17 28</t>
  </si>
  <si>
    <t xml:space="preserve">QPQFM(+15.99)APK</t>
  </si>
  <si>
    <t xml:space="preserve">27 19 50 88 89 78 78 86</t>
  </si>
  <si>
    <t xml:space="preserve">QQPFM(+15.99)APK</t>
  </si>
  <si>
    <t xml:space="preserve">28 28 32 88 89 77 77 85</t>
  </si>
  <si>
    <t xml:space="preserve">QQPM(+15.99)FAPK</t>
  </si>
  <si>
    <t xml:space="preserve">28 28 32 89 89 76 76 84</t>
  </si>
  <si>
    <t xml:space="preserve">QPKM(+15.99)M(+15.99)APK</t>
  </si>
  <si>
    <t xml:space="preserve">24 17 44 88 88 76 76 84</t>
  </si>
  <si>
    <t xml:space="preserve">QKPM(+15.99)M(+15.99)APK</t>
  </si>
  <si>
    <t xml:space="preserve">26 27 30 88 87 75 75 83</t>
  </si>
  <si>
    <t xml:space="preserve">YYC(+57.02)RWYYC(+57.02)YFSGWC(+57.02)TVHPQR</t>
  </si>
  <si>
    <t xml:space="preserve">10 6 8 8 13 13 12 28 6 5 37 26 19 33 8 43 48 6 9 11</t>
  </si>
  <si>
    <t xml:space="preserve">YC(+57.02)YRWYYC(+57.02)FYSGWC(+57.02)TVHPQR</t>
  </si>
  <si>
    <t xml:space="preserve">9 5 4 7 12 11 10 25 7 17 34 23 17 30 7 40 45 6 8 10</t>
  </si>
  <si>
    <t xml:space="preserve">YC(+57.02)YRWYYC(+57.02)YFSGWC(+57.02)TVHQPR</t>
  </si>
  <si>
    <t xml:space="preserve">8 5 4 6 11 10 9 23 5 4 31 21 16 28 6 37 40 7 5 9</t>
  </si>
  <si>
    <t xml:space="preserve">YC(+57.02)YRWYYC(+57.02)YFSGWC(+57.02)TVHPQR</t>
  </si>
  <si>
    <t xml:space="preserve">8 5 4 6 10 10 9 23 5 4 31 21 15 27 6 37 41 5 7 9</t>
  </si>
  <si>
    <t xml:space="preserve">C(+57.02)YYRWYYC(+57.02)YFSGWC(+57.02)TVHPQR</t>
  </si>
  <si>
    <t xml:space="preserve">5 4 3 5 9 9 8 20 4 4 28 19 14 25 5 34 38 4 6 8</t>
  </si>
  <si>
    <t xml:space="preserve">45 55 50 80 91 97 98 97 95 90 94 95 77 58 60</t>
  </si>
  <si>
    <t xml:space="preserve">40 27 38 76 88 97 98 96 94 88 92 95 74 53 56</t>
  </si>
  <si>
    <t xml:space="preserve">24 24 40 75 89 96 98 95 93 87 92 94 72 50 53</t>
  </si>
  <si>
    <t xml:space="preserve">24 14 36 74 86 96 98 95 93 87 92 94 71 50 53</t>
  </si>
  <si>
    <t xml:space="preserve">24 13 36 74 86 96 98 95 93 87 91 94 71 50 52</t>
  </si>
  <si>
    <t xml:space="preserve">DLYVTPNVAR</t>
  </si>
  <si>
    <t xml:space="preserve">83 92 96 95 64 32 57 76 80 40</t>
  </si>
  <si>
    <t xml:space="preserve">DLYVTPGGVAR</t>
  </si>
  <si>
    <t xml:space="preserve">82 91 96 95 74 38 47 33 76 80 39</t>
  </si>
  <si>
    <t xml:space="preserve">DLYVTPGVQR</t>
  </si>
  <si>
    <t xml:space="preserve">83 92 96 95 73 38 41 50 68 41</t>
  </si>
  <si>
    <t xml:space="preserve">DLYVTPGVGAR</t>
  </si>
  <si>
    <t xml:space="preserve">82 91 96 95 74 37 47 39 55 80 39</t>
  </si>
  <si>
    <t xml:space="preserve">DLYVTVGPGAR</t>
  </si>
  <si>
    <t xml:space="preserve">82 92 96 95 61 50 19 50 58 79 38</t>
  </si>
  <si>
    <t xml:space="preserve">52 57 89 98 98 95 92 99 98 91 91</t>
  </si>
  <si>
    <t xml:space="preserve">32 40 75 96 98 94 90 99 97 90 90</t>
  </si>
  <si>
    <t xml:space="preserve">33 32 74 96 98 94 90 99 97 90 90</t>
  </si>
  <si>
    <t xml:space="preserve">25 17 52 97 98 94 90 99 97 90 90</t>
  </si>
  <si>
    <t xml:space="preserve">19 24 32 95 97 92 87 98 96 86 86</t>
  </si>
  <si>
    <t xml:space="preserve">27 35 86 92 81 64 59</t>
  </si>
  <si>
    <t xml:space="preserve">27 35 84 90 80 64 59</t>
  </si>
  <si>
    <t xml:space="preserve">36 26 44 84 79 67 64</t>
  </si>
  <si>
    <t xml:space="preserve">HM(+15.99)HFMVK</t>
  </si>
  <si>
    <t xml:space="preserve">12 13 27 78 75 62 59</t>
  </si>
  <si>
    <t xml:space="preserve">12 13 27 79 75 61 59</t>
  </si>
  <si>
    <t xml:space="preserve">YFSPKDVYEAEDSC(+57.02)FKDNQK</t>
  </si>
  <si>
    <t xml:space="preserve">41 41 41 32 95 99 99 100 100 99 100 99 98 97 97 97 96 63 67 55</t>
  </si>
  <si>
    <t xml:space="preserve">YAYPKDVYEAEDSC(+57.02)FKDNQK</t>
  </si>
  <si>
    <t xml:space="preserve">38 36 34 30 95 99 99 100 100 99 100 99 98 97 96 97 95 60 65 52</t>
  </si>
  <si>
    <t xml:space="preserve">FYSPKDVYEAEDSC(+57.02)FKDNQK</t>
  </si>
  <si>
    <t xml:space="preserve">31 34 39 30 95 99 99 100 100 99 100 99 98 97 97 97 95 60 65 52</t>
  </si>
  <si>
    <t xml:space="preserve">FSYPKDVYEAEDSC(+57.02)FKDNQK</t>
  </si>
  <si>
    <t xml:space="preserve">30 24 32 29 94 99 99 100 100 99 100 99 98 96 96 96 95 58 63 50</t>
  </si>
  <si>
    <t xml:space="preserve">FSYPKDVYEAEDSC(+57.02)FKDQNK</t>
  </si>
  <si>
    <t xml:space="preserve">29 24 32 28 94 99 99 100 100 99 100 99 98 96 96 95 95 59 61 50</t>
  </si>
  <si>
    <t xml:space="preserve">RHEC(+57.02)RYQMNNNHEYLC(+57.02)R</t>
  </si>
  <si>
    <t xml:space="preserve">7 9 51 11 7 21 24 24 13 18 20 47 72 88 79 59 29</t>
  </si>
  <si>
    <t xml:space="preserve">C(+57.02)REHRYQMNNNHEYLC(+57.02)R</t>
  </si>
  <si>
    <t xml:space="preserve">17 8 25 9 7 21 25 25 14 19 21 49 73 88 80 60 30</t>
  </si>
  <si>
    <t xml:space="preserve">RC(+57.02)EHRYQMNNNHEYLC(+57.02)R</t>
  </si>
  <si>
    <t xml:space="preserve">6 8 20 7 5 17 20 20 10 15 16 41 67 85 75 53 24</t>
  </si>
  <si>
    <t xml:space="preserve">RC(+57.02)HERYQMNNNHEYLC(+57.02)R</t>
  </si>
  <si>
    <t xml:space="preserve">5 8 7 18 5 16 19 19 10 14 15 40 65 84 74 51 23</t>
  </si>
  <si>
    <t xml:space="preserve">RC(+57.02)EHRYMQNNNHEYLC(+57.02)R</t>
  </si>
  <si>
    <t xml:space="preserve">6 8 20 7 5 17 10 7 10 15 16 41 67 85 75 53 24</t>
  </si>
  <si>
    <t xml:space="preserve">WC(+57.02)WRRWWDEVDDAGANK</t>
  </si>
  <si>
    <t xml:space="preserve">16 17 9 7 14 11 16 15 30 23 23 73 72 47 54 18 17</t>
  </si>
  <si>
    <t xml:space="preserve">WC(+57.02)RWRWWDEVDDAGANK</t>
  </si>
  <si>
    <t xml:space="preserve">15 17 6 10 14 11 16 15 30 23 23 73 72 47 54 18 17</t>
  </si>
  <si>
    <t xml:space="preserve">RC(+57.02)WWRWWDEVDDAGANK</t>
  </si>
  <si>
    <t xml:space="preserve">10 8 8 9 11 9 14 12 25 20 20 68 67 42 48 15 14</t>
  </si>
  <si>
    <t xml:space="preserve">WC(+57.02)RWRWWDEVDDAGGQK</t>
  </si>
  <si>
    <t xml:space="preserve">13 15 6 9 13 10 15 13 27 21 21 70 68 43 18 16 15</t>
  </si>
  <si>
    <t xml:space="preserve">C(+57.02)WRWRWWDEVDDAGANK</t>
  </si>
  <si>
    <t xml:space="preserve">6 6 4 6 8 6 9 8 18 14 14 59 57 32 38 11 10</t>
  </si>
  <si>
    <t xml:space="preserve">MEHWNFSK</t>
  </si>
  <si>
    <t xml:space="preserve">32 61 36 56 60 89 65 30</t>
  </si>
  <si>
    <t xml:space="preserve">EMHWNFSK</t>
  </si>
  <si>
    <t xml:space="preserve">59 32 34 52 59 88 64 29</t>
  </si>
  <si>
    <t xml:space="preserve">29 33 52 50 54 86 59 25</t>
  </si>
  <si>
    <t xml:space="preserve">27 28 46 44 51 85 57 23</t>
  </si>
  <si>
    <t xml:space="preserve">EMHVSNM(+15.99)SK</t>
  </si>
  <si>
    <t xml:space="preserve">52 27 28 26 24 46 87 70 24</t>
  </si>
  <si>
    <t xml:space="preserve">RPYWRRWKWWRSSPPSVGWC(+57.02)R</t>
  </si>
  <si>
    <t xml:space="preserve">3 3 18 6 11 5 4 4 11 18 6 7 14 39 15 17 23 15 17 10 12</t>
  </si>
  <si>
    <t xml:space="preserve">RPYRWRKWWWRSSPPSVGWC(+57.02)R</t>
  </si>
  <si>
    <t xml:space="preserve">3 3 17 7 4 4 3 8 10 16 5 6 13 37 13 15 21 14 15 9 10</t>
  </si>
  <si>
    <t xml:space="preserve">RPYRWRWKWWRSSPPSVGWC(+57.02)R</t>
  </si>
  <si>
    <t xml:space="preserve">3 3 16 6 4 4 3 3 10 16 5 6 12 36 13 15 21 13 15 8 10</t>
  </si>
  <si>
    <t xml:space="preserve">RPYRWWKRWWRSSPPSVGWC(+57.02)R</t>
  </si>
  <si>
    <t xml:space="preserve">3 3 16 6 4 3 3 5 9 16 5 6 12 35 13 15 21 13 15 8 10</t>
  </si>
  <si>
    <t xml:space="preserve">RPYRWWRKWWRSSPPSVGWC(+57.02)R</t>
  </si>
  <si>
    <t xml:space="preserve">3 2 15 6 4 3 2 3 9 15 5 5 11 33 12 14 19 12 13 8 9</t>
  </si>
  <si>
    <t xml:space="preserve">WFTHDRKM(+15.99)C(+57.02)WSWGLAPTR</t>
  </si>
  <si>
    <t xml:space="preserve">27 17 34 19 20 29 10 20 11 16 80 56 29 60 60 27 48 20</t>
  </si>
  <si>
    <t xml:space="preserve">WWWQRKWC(+57.02)M(+15.99)SWGLAPTR</t>
  </si>
  <si>
    <t xml:space="preserve">28 9 8 8 26 9 15 8 43 81 40 28 58 57 23 44 17</t>
  </si>
  <si>
    <t xml:space="preserve">WWWQRQFC(+57.02)WSWGLAPTR</t>
  </si>
  <si>
    <t xml:space="preserve">30 10 9 8 27 10 27 12 15 79 39 28 58 57 25 46 19</t>
  </si>
  <si>
    <t xml:space="preserve">WWWQRKM(+15.99)C(+57.02)WSWGLAPTR</t>
  </si>
  <si>
    <t xml:space="preserve">29 10 8 8 27 9 18 11 15 78 37 27 57 56 24 45 18</t>
  </si>
  <si>
    <t xml:space="preserve">WWWKRQM(+15.99)C(+57.02)WSWGLAPTR</t>
  </si>
  <si>
    <t xml:space="preserve">29 10 8 8 26 9 18 11 15 78 37 27 57 56 24 45 18</t>
  </si>
  <si>
    <t xml:space="preserve">35 45 29 75 81 76</t>
  </si>
  <si>
    <t xml:space="preserve">M(+15.99)C(+57.02)VSSR</t>
  </si>
  <si>
    <t xml:space="preserve">29 30 58 69 81 73</t>
  </si>
  <si>
    <t xml:space="preserve">C(+57.02)M(+15.99)VSSR</t>
  </si>
  <si>
    <t xml:space="preserve">27 29 57 69 82 74</t>
  </si>
  <si>
    <t xml:space="preserve">M(+15.99)MQSSR</t>
  </si>
  <si>
    <t xml:space="preserve">28 28 37 68 85 79</t>
  </si>
  <si>
    <t xml:space="preserve">27 28 25 66 79 73</t>
  </si>
  <si>
    <t xml:space="preserve">50 34 79 95 67 73</t>
  </si>
  <si>
    <t xml:space="preserve">27 51 78 95 69 75</t>
  </si>
  <si>
    <t xml:space="preserve">18 16 38 84 49 26</t>
  </si>
  <si>
    <t xml:space="preserve">20 17 31 85 45 28</t>
  </si>
  <si>
    <t xml:space="preserve">SSAEC(+57.02)R</t>
  </si>
  <si>
    <t xml:space="preserve">16 14 30 80 36 39</t>
  </si>
  <si>
    <t xml:space="preserve">35 41 80 86 81 38 91 91</t>
  </si>
  <si>
    <t xml:space="preserve">35 40 80 86 81 37 91 91</t>
  </si>
  <si>
    <t xml:space="preserve">35 41 78 73 23 27 80 55</t>
  </si>
  <si>
    <t xml:space="preserve">AHC(+57.02)KEGPR</t>
  </si>
  <si>
    <t xml:space="preserve">14 13 29 62 76 32 89 89</t>
  </si>
  <si>
    <t xml:space="preserve">C(+57.02)HAQSVPR</t>
  </si>
  <si>
    <t xml:space="preserve">32 38 76 71 14 16 78 51</t>
  </si>
  <si>
    <t xml:space="preserve">DPHAVGPPPAPAR</t>
  </si>
  <si>
    <t xml:space="preserve">67 47 17 16 26 36 46 63 39 30 16 23 11</t>
  </si>
  <si>
    <t xml:space="preserve">DPAHVGPPPPAAR</t>
  </si>
  <si>
    <t xml:space="preserve">66 45 16 16 24 34 42 57 32 35 20 21 10</t>
  </si>
  <si>
    <t xml:space="preserve">DPAHVGPPPAPAR</t>
  </si>
  <si>
    <t xml:space="preserve">65 44 15 15 24 33 41 58 34 27 13 20 9</t>
  </si>
  <si>
    <t xml:space="preserve">DPAHVGPPPAAPR</t>
  </si>
  <si>
    <t xml:space="preserve">66 44 15 15 24 33 42 58 30 24 18 11 9</t>
  </si>
  <si>
    <t xml:space="preserve">DPAHVPGPPAPAR</t>
  </si>
  <si>
    <t xml:space="preserve">61 39 13 12 18 12 8 53 30 23 11 17 8</t>
  </si>
  <si>
    <t xml:space="preserve">FWRRRREYPLSLPSPSPWGWC(+57.02)R</t>
  </si>
  <si>
    <t xml:space="preserve">7 9 4 14 24 14 39 12 14 21 30 57 73 66 38 44 38 36 25 31 21 17</t>
  </si>
  <si>
    <t xml:space="preserve">FRWRRREYPLSLPSPSPWGWC(+57.02)R</t>
  </si>
  <si>
    <t xml:space="preserve">7 4 6 14 23 13 38 11 13 20 29 55 72 65 37 43 36 34 24 30 20 16</t>
  </si>
  <si>
    <t xml:space="preserve">FRWRRRYEPLSLPSPSPWGWC(+57.02)R</t>
  </si>
  <si>
    <t xml:space="preserve">7 4 5 13 22 13 6 17 13 20 28 54 71 64 36 42 35 34 23 29 20 15</t>
  </si>
  <si>
    <t xml:space="preserve">WFRRRREYPLSLPSPSPWGWC(+57.02)R</t>
  </si>
  <si>
    <t xml:space="preserve">3 3 2 7 13 7 24 6 7 12 17 39 57 49 23 28 23 21 14 18 12 9</t>
  </si>
  <si>
    <t xml:space="preserve">WRFRRREYPLSLPSPSPWGWC(+57.02)R</t>
  </si>
  <si>
    <t xml:space="preserve">3 2 3 6 12 7 24 6 7 12 17 39 57 49 23 28 23 21 14 18 12 9</t>
  </si>
  <si>
    <t xml:space="preserve">DRWKKRGYVVHK</t>
  </si>
  <si>
    <t xml:space="preserve">15 11 15 9 11 8 6 27 48 74 56 25</t>
  </si>
  <si>
    <t xml:space="preserve">WRDKKRGYVVHK</t>
  </si>
  <si>
    <t xml:space="preserve">9 6 33 9 9 7 5 25 45 72 53 22</t>
  </si>
  <si>
    <t xml:space="preserve">WRDKRKGYVVHK</t>
  </si>
  <si>
    <t xml:space="preserve">9 6 33 8 6 10 5 25 45 72 52 22</t>
  </si>
  <si>
    <t xml:space="preserve">WRKDKRGYVVHK</t>
  </si>
  <si>
    <t xml:space="preserve">8 6 20 9 8 6 5 24 44 71 51 22</t>
  </si>
  <si>
    <t xml:space="preserve">RWDKKRGYVVHK</t>
  </si>
  <si>
    <t xml:space="preserve">4 5 23 5 6 4 3 16 33 60 40 15</t>
  </si>
  <si>
    <t xml:space="preserve">DDELDKDLMLLR</t>
  </si>
  <si>
    <t xml:space="preserve">46 83 98 98 99 97 97 98 96 98 92 73</t>
  </si>
  <si>
    <t xml:space="preserve">DDELDKDLLMLR</t>
  </si>
  <si>
    <t xml:space="preserve">48 81 97 97 98 96 97 95 83 79 83 63</t>
  </si>
  <si>
    <t xml:space="preserve">DDELDKDLFPLR</t>
  </si>
  <si>
    <t xml:space="preserve">47 81 97 97 98 96 96 95 77 69 83 63</t>
  </si>
  <si>
    <t xml:space="preserve">DEDLDKDLMLLR</t>
  </si>
  <si>
    <t xml:space="preserve">31 62 31 95 97 95 96 97 94 96 90 67</t>
  </si>
  <si>
    <t xml:space="preserve">EDDLDKDLMLLR</t>
  </si>
  <si>
    <t xml:space="preserve">45 31 31 96 97 95 95 96 93 96 89 65</t>
  </si>
  <si>
    <t xml:space="preserve">RWPEEC(+57.02)KNGGKFYTSK</t>
  </si>
  <si>
    <t xml:space="preserve">6 17 6 27 39 17 19 15 9 21 29 25 24 22 39 18</t>
  </si>
  <si>
    <t xml:space="preserve">WRPEEC(+57.02)KNGGKFTYSK</t>
  </si>
  <si>
    <t xml:space="preserve">9 7 6 26 38 16 18 14 8 22 40 23 23 22 37 17</t>
  </si>
  <si>
    <t xml:space="preserve">WRPEEC(+57.02)KNGGKFYTSK</t>
  </si>
  <si>
    <t xml:space="preserve">9 7 6 26 38 16 18 14 8 20 28 24 23 21 38 17</t>
  </si>
  <si>
    <t xml:space="preserve">WPREEC(+57.02)KNGGKFYTSK</t>
  </si>
  <si>
    <t xml:space="preserve">9 6 6 26 37 16 18 14 8 20 28 24 23 21 37 17</t>
  </si>
  <si>
    <t xml:space="preserve">WRPEEC(+57.02)KNGGKEANPSK</t>
  </si>
  <si>
    <t xml:space="preserve">8 5 5 21 32 13 15 13 7 17 15 32 12 44 14 34 15</t>
  </si>
  <si>
    <t xml:space="preserve">YYDYAAVVVAGGDLNRR</t>
  </si>
  <si>
    <t xml:space="preserve">12 8 9 7 17 28 17 9 11 8 5 9 58 49 45 10 6</t>
  </si>
  <si>
    <t xml:space="preserve">DYYYAAVVVAGGDLNRR</t>
  </si>
  <si>
    <t xml:space="preserve">8 13 7 7 17 28 17 9 11 8 5 9 58 49 45 10 7</t>
  </si>
  <si>
    <t xml:space="preserve">M(+15.99)M(+15.99)FYAAVVVAGGDLNRR</t>
  </si>
  <si>
    <t xml:space="preserve">5 5 5 5 12 21 13 7 8 6 4 6 49 40 37 7 5</t>
  </si>
  <si>
    <t xml:space="preserve">M(+15.99)FM(+15.99)YAAVVVAGGDLNRR</t>
  </si>
  <si>
    <t xml:space="preserve">5 5 5 5 12 21 12 7 8 6 3 6 48 39 36 7 4</t>
  </si>
  <si>
    <t xml:space="preserve">FM(+15.99)M(+15.99)YAAVVVAGGDLNRR</t>
  </si>
  <si>
    <t xml:space="preserve">5 5 5 5 12 20 12 6 8 6 3 6 47 39 35 6 4</t>
  </si>
  <si>
    <t xml:space="preserve">TWEDLEQEMVLLR</t>
  </si>
  <si>
    <t xml:space="preserve">15 15 35 28 93 83 64 79 69 80 92 86 69</t>
  </si>
  <si>
    <t xml:space="preserve">WTEDLEQEMVLLR</t>
  </si>
  <si>
    <t xml:space="preserve">12 23 31 22 92 80 59 76 64 76 90 83 65</t>
  </si>
  <si>
    <t xml:space="preserve">WETDLEQEMVLLR</t>
  </si>
  <si>
    <t xml:space="preserve">13 37 12 23 92 79 59 76 64 76 90 83 65</t>
  </si>
  <si>
    <t xml:space="preserve">WETDLQEEMVLLR</t>
  </si>
  <si>
    <t xml:space="preserve">13 36 12 23 90 39 59 74 64 76 90 83 64</t>
  </si>
  <si>
    <t xml:space="preserve">EWTDLEQEMVLLR</t>
  </si>
  <si>
    <t xml:space="preserve">25 10 10 18 89 75 53 71 58 71 87 79 59</t>
  </si>
  <si>
    <t xml:space="preserve">32 58 27 81 64 52 41 20 31 66 91 35</t>
  </si>
  <si>
    <t xml:space="preserve">23 25 34 80 61 49 38 18 28 63 90 32</t>
  </si>
  <si>
    <t xml:space="preserve">RLMMLDQDGQLR</t>
  </si>
  <si>
    <t xml:space="preserve">27 36 30 77 59 47 36 17 26 61 89 30</t>
  </si>
  <si>
    <t xml:space="preserve">26 22 33 78 60 47 37 17 27 61 89 31</t>
  </si>
  <si>
    <t xml:space="preserve">14 21 31 75 57 45 35 16 25 59 88 29</t>
  </si>
  <si>
    <t xml:space="preserve">46 41 83 97 95 99 96 98 98 99 97 75 69</t>
  </si>
  <si>
    <t xml:space="preserve">41 33 82 96 95 99 95 98 98 99 97 73 67</t>
  </si>
  <si>
    <t xml:space="preserve">C(+57.02)WQAWENLC(+57.02)AQQR</t>
  </si>
  <si>
    <t xml:space="preserve">38 34 41 96 97 99 95 98 98 99 97 75 69</t>
  </si>
  <si>
    <t xml:space="preserve">QWC(+57.02)AWENLC(+57.02)AQQR</t>
  </si>
  <si>
    <t xml:space="preserve">36 24 31 96 97 99 94 97 98 98 96 71 64</t>
  </si>
  <si>
    <t xml:space="preserve">35 24 31 95 97 99 94 97 98 98 96 71 64</t>
  </si>
  <si>
    <t xml:space="preserve">TTLSPVNVHTEATTTYK</t>
  </si>
  <si>
    <t xml:space="preserve">47 56 79 81 47 45 62 29 27 63 92 93 83 46 42 56 39</t>
  </si>
  <si>
    <t xml:space="preserve">TTLSPVNTHVEATTTYK</t>
  </si>
  <si>
    <t xml:space="preserve">48 57 80 81 49 46 63 24 21 46 87 92 83 47 43 58 40</t>
  </si>
  <si>
    <t xml:space="preserve">TTLSPVNVHTEATTYTK</t>
  </si>
  <si>
    <t xml:space="preserve">45 54 78 79 46 43 60 27 26 62 92 93 76 43 29 51 37</t>
  </si>
  <si>
    <t xml:space="preserve">TTLSPVNHVTEATTTYK</t>
  </si>
  <si>
    <t xml:space="preserve">42 51 76 78 43 41 58 16 14 59 92 92 80 42 38 52 35</t>
  </si>
  <si>
    <t xml:space="preserve">TTLSVPNVHTEATTTYK</t>
  </si>
  <si>
    <t xml:space="preserve">42 52 76 74 22 17 55 26 24 59 91 92 80 42 38 52 35</t>
  </si>
  <si>
    <t xml:space="preserve">MNFKENGELVDLNVYR</t>
  </si>
  <si>
    <t xml:space="preserve">34 53 72 96 98 91 90 99 98 97 97 83 45 44 31 18</t>
  </si>
  <si>
    <t xml:space="preserve">MNFKENGELVDLNYVR</t>
  </si>
  <si>
    <t xml:space="preserve">31 50 69 95 98 90 89 99 98 96 97 82 42 28 28 16</t>
  </si>
  <si>
    <t xml:space="preserve">ASSM(+15.99)KENGELVDLNYVR</t>
  </si>
  <si>
    <t xml:space="preserve">29 36 64 68 91 98 91 89 99 98 96 97 82 44 29 30 17</t>
  </si>
  <si>
    <t xml:space="preserve">NMFKENGELVDLNYVR</t>
  </si>
  <si>
    <t xml:space="preserve">21 23 68 95 98 89 88 99 98 96 97 82 43 28 29 17</t>
  </si>
  <si>
    <t xml:space="preserve">SASM(+15.99)KENGELVDLNYVR</t>
  </si>
  <si>
    <t xml:space="preserve">18 21 59 63 90 98 89 88 99 98 96 97 80 40 26 26 15</t>
  </si>
  <si>
    <t xml:space="preserve">FFKKHWFYWWKWFFHDRKMTFKKK</t>
  </si>
  <si>
    <t xml:space="preserve">6 4 8 11 8 9 8 4 6 4 5 12 4 10 12 8 6 13 42 45 26 22 17 9</t>
  </si>
  <si>
    <t xml:space="preserve">FFKKHWYWFWWKFFHDRKMTFKKK</t>
  </si>
  <si>
    <t xml:space="preserve">5 3 8 10 7 9 2 4 4 4 4 2 5 11 11 7 5 12 40 42 24 20 15 8</t>
  </si>
  <si>
    <t xml:space="preserve">FFKKHWYFWWWKFFHDRKMTFKKK</t>
  </si>
  <si>
    <t xml:space="preserve">5 3 8 10 7 8 2 4 5 4 4 2 5 11 11 7 5 12 39 42 24 20 15 8</t>
  </si>
  <si>
    <t xml:space="preserve">FFKKHWFYWWWKFFHDRKMTFKKK</t>
  </si>
  <si>
    <t xml:space="preserve">5 3 7 10 7 8 7 3 5 4 4 2 4 11 11 7 5 12 39 41 23 19 15 8</t>
  </si>
  <si>
    <t xml:space="preserve">FFKKHWFWYWWKFFHDRKMTFKKK</t>
  </si>
  <si>
    <t xml:space="preserve">5 3 7 10 7 9 7 2 4 4 4 2 5 11 11 7 5 12 39 41 23 19 15 8</t>
  </si>
  <si>
    <t xml:space="preserve">LWKWWEHLAPLSLPSSPPWGC(+57.02)WR</t>
  </si>
  <si>
    <t xml:space="preserve">37 19 19 21 40 89 87 97 97 85 91 91 95 80 92 92 36 35 43 24 27 28 15</t>
  </si>
  <si>
    <t xml:space="preserve">LWKWWEHLAPLSLPSSPPWGWC(+57.02)R</t>
  </si>
  <si>
    <t xml:space="preserve">WKLWWEHLAPLSLPSSPPWGWC(+57.02)R</t>
  </si>
  <si>
    <t xml:space="preserve">17 17 21 17 39 89 86 97 97 84 90 90 95 80 92 92 35 34 41 24 26 27 15</t>
  </si>
  <si>
    <t xml:space="preserve">WLKWWEHLAPLSLPSSPPWGWC(+57.02)R</t>
  </si>
  <si>
    <t xml:space="preserve">17 24 17 17 38 88 86 96 97 84 90 90 94 79 91 92 34 33 40 23 25 26 14</t>
  </si>
  <si>
    <t xml:space="preserve">33 16 16 16 37 17 83 95 96 83 89 89 94 78 91 91 32 31 39 21 24 25 13</t>
  </si>
  <si>
    <t xml:space="preserve">WYWKWNLFDYEVC(+57.02)R</t>
  </si>
  <si>
    <t xml:space="preserve">23 26 17 17 49 85 93 97 96 97 99 95 83 52</t>
  </si>
  <si>
    <t xml:space="preserve">WKWYWNLFDYEVC(+57.02)R</t>
  </si>
  <si>
    <t xml:space="preserve">22 17 15 32 47 84 92 96 96 97 99 95 81 50</t>
  </si>
  <si>
    <t xml:space="preserve">WWKYWNLFDYEVC(+57.02)R</t>
  </si>
  <si>
    <t xml:space="preserve">18 14 12 27 40 81 91 96 95 96 99 94 77 44</t>
  </si>
  <si>
    <t xml:space="preserve">WWYKWNLFDYEVC(+57.02)R</t>
  </si>
  <si>
    <t xml:space="preserve">19 15 13 13 41 82 91 96 95 97 99 94 78 45</t>
  </si>
  <si>
    <t xml:space="preserve">WWWYKNLFDYEVC(+57.02)R</t>
  </si>
  <si>
    <t xml:space="preserve">18 16 12 13 20 80 90 96 94 96 99 93 77 43</t>
  </si>
  <si>
    <t xml:space="preserve">49 69 97 94 98 97 97 96</t>
  </si>
  <si>
    <t xml:space="preserve">49 58 97 94 98 97 97 96</t>
  </si>
  <si>
    <t xml:space="preserve">26 31 41 95 90 96 95 94 94</t>
  </si>
  <si>
    <t xml:space="preserve">GGVSFEFSK</t>
  </si>
  <si>
    <t xml:space="preserve">18 24 46 96 92 97 97 96 96</t>
  </si>
  <si>
    <t xml:space="preserve">10 24 14 93 86 94 93 92 91</t>
  </si>
  <si>
    <t xml:space="preserve">WWLFC(+57.02)ESYC(+57.02)LYFNSK</t>
  </si>
  <si>
    <t xml:space="preserve">27 15 54 30 34 95 92 95 93 97 97 94 79 61 35</t>
  </si>
  <si>
    <t xml:space="preserve">WWFLC(+57.02)ESYC(+57.02)LYFNSK</t>
  </si>
  <si>
    <t xml:space="preserve">25 15 29 44 33 95 92 95 93 97 97 93 78 59 33</t>
  </si>
  <si>
    <t xml:space="preserve">WLWFC(+57.02)ESYC(+57.02)LYFNSK</t>
  </si>
  <si>
    <t xml:space="preserve">25 32 12 29 35 95 92 95 93 97 97 94 79 61 34</t>
  </si>
  <si>
    <t xml:space="preserve">WLFWC(+57.02)ESYC(+57.02)LYFNSK</t>
  </si>
  <si>
    <t xml:space="preserve">22 32 12 29 35 96 92 95 93 97 97 94 79 60 34</t>
  </si>
  <si>
    <t xml:space="preserve">WFWLC(+57.02)ESYC(+57.02)LYFNSK</t>
  </si>
  <si>
    <t xml:space="preserve">19 12 10 36 30 94 89 94 91 96 97 92 73 53 28</t>
  </si>
  <si>
    <t xml:space="preserve">RRHRWYDRMC(+57.02)KPSTKGSGPHPHK</t>
  </si>
  <si>
    <t xml:space="preserve">1 1 4 4 2 2 4 2 4 7 6 16 20 4 8 2 9 3 2 5 3 9 3</t>
  </si>
  <si>
    <t xml:space="preserve">RRHRWYDRMKC(+57.02)PSTKGSGPHPHK</t>
  </si>
  <si>
    <t xml:space="preserve">1 1 3 3 2 1 3 2 4 1 1 14 18 3 6 2 8 3 2 4 3 7 2</t>
  </si>
  <si>
    <t xml:space="preserve">RHRRWYDRMKC(+57.02)PSTKGSGPHPHK</t>
  </si>
  <si>
    <t xml:space="preserve">1 1 1 3 2 1 3 2 4 1 1 14 18 3 6 2 8 3 2 4 3 7 2</t>
  </si>
  <si>
    <t xml:space="preserve">RRHRYWDRMKC(+57.02)PSTKGSGPHPHK</t>
  </si>
  <si>
    <t xml:space="preserve">1 1 3 3 1 1 3 2 4 1 1 14 18 3 6 2 8 3 2 4 3 7 2</t>
  </si>
  <si>
    <t xml:space="preserve">RRHRWYRDMKC(+57.02)PSTKGSGPHPHK</t>
  </si>
  <si>
    <t xml:space="preserve">1 1 3 3 1 1 1 1 3 1 1 12 16 3 6 2 7 2 2 3 2 6 2</t>
  </si>
  <si>
    <t xml:space="preserve">LM(+15.99)GC(+57.02)GSALLNK</t>
  </si>
  <si>
    <t xml:space="preserve">31 23 47 87 53 27 28 91 96 80 78</t>
  </si>
  <si>
    <t xml:space="preserve">M(+15.99)GLC(+57.02)GTGLLNK</t>
  </si>
  <si>
    <t xml:space="preserve">25 15 69 83 48 30 20 90 96 79 77</t>
  </si>
  <si>
    <t xml:space="preserve">M(+15.99)GLC(+57.02)GSALLNK</t>
  </si>
  <si>
    <t xml:space="preserve">24 14 67 82 49 24 25 90 95 78 75</t>
  </si>
  <si>
    <t xml:space="preserve">GM(+15.99)LC(+57.02)GSALLNK</t>
  </si>
  <si>
    <t xml:space="preserve">14 23 66 83 48 23 24 90 95 77 74</t>
  </si>
  <si>
    <t xml:space="preserve">YPGC(+57.02)GSALLNK</t>
  </si>
  <si>
    <t xml:space="preserve">19 13 41 83 46 22 23 89 95 76 73</t>
  </si>
  <si>
    <t xml:space="preserve">RWWRFKFMHWSDRPGTPATVC(+57.02)R</t>
  </si>
  <si>
    <t xml:space="preserve">10 9 14 14 23 30 27 19 23 23 9 27 20 51 20 46 24 15 30 47 31 12</t>
  </si>
  <si>
    <t xml:space="preserve">RWWRFKFMHWSPSSPGTPATVC(+57.02)R</t>
  </si>
  <si>
    <t xml:space="preserve">9 9 13 13 22 28 26 18 22 22 11 19 11 17 53 19 44 22 14 29 43 30 11</t>
  </si>
  <si>
    <t xml:space="preserve">RWWRFKMFHWSPSSPGTPATVC(+57.02)R</t>
  </si>
  <si>
    <t xml:space="preserve">9 9 13 13 21 27 24 20 22 22 11 19 11 17 54 19 44 22 15 29 43 30 11</t>
  </si>
  <si>
    <t xml:space="preserve">RWWRFKFMHWSSPSPGTPATVC(+57.02)R</t>
  </si>
  <si>
    <t xml:space="preserve">8 7 10 11 18 24 22 15 18 18 8 4 3 14 51 16 39 18 12 24 38 25 9</t>
  </si>
  <si>
    <t xml:space="preserve">RWWRKFFMHWSPSSPGTPATVC(+57.02)R</t>
  </si>
  <si>
    <t xml:space="preserve">8 7 11 11 6 5 22 15 19 19 9 16 9 15 49 17 40 19 12 25 39 26 10</t>
  </si>
  <si>
    <t xml:space="preserve">C(+57.02)FLLVKELWSNSGR</t>
  </si>
  <si>
    <t xml:space="preserve">28 25 30 49 30 20 90 90 82 89 87 62 49 35</t>
  </si>
  <si>
    <t xml:space="preserve">C(+57.02)LFLVKELWSNSGR</t>
  </si>
  <si>
    <t xml:space="preserve">23 19 11 41 22 15 87 87 77 86 82 54 40 28</t>
  </si>
  <si>
    <t xml:space="preserve">C(+57.02)LLFVKELWSNSGR</t>
  </si>
  <si>
    <t xml:space="preserve">21 18 36 19 20 13 85 85 74 84 80 50 37 25</t>
  </si>
  <si>
    <t xml:space="preserve">C(+57.02)LLVFKELWSNSGR</t>
  </si>
  <si>
    <t xml:space="preserve">21 17 34 10 17 13 85 86 74 84 80 50 37 25</t>
  </si>
  <si>
    <t xml:space="preserve">C(+57.02)LLFVKELWSNGSR</t>
  </si>
  <si>
    <t xml:space="preserve">20 17 35 18 20 13 85 85 73 83 78 22 33 24</t>
  </si>
  <si>
    <t xml:space="preserve">SQM(+15.99)C(+57.02)WVLQLGGLLDDSWR</t>
  </si>
  <si>
    <t xml:space="preserve">34 28 53 45 49 32 50 35 73 31 38 95 96 90 62 50 36 42</t>
  </si>
  <si>
    <t xml:space="preserve">TNM(+15.99)C(+57.02)WVLQLGGLLDDSWR</t>
  </si>
  <si>
    <t xml:space="preserve">24 22 40 34 37 22 38 25 62 22 27 92 93 85 50 38 26 31</t>
  </si>
  <si>
    <t xml:space="preserve">NTM(+15.99)C(+57.02)WVLQLGGLLDDSWR</t>
  </si>
  <si>
    <t xml:space="preserve">15 18 41 34 38 23 38 26 63 22 28 92 93 85 51 38 26 31</t>
  </si>
  <si>
    <t xml:space="preserve">NTC(+57.02)M(+15.99)WVLQLGGLLDDSWR</t>
  </si>
  <si>
    <t xml:space="preserve">15 18 24 15 39 23 39 26 64 23 28 92 93 86 52 39 27 32</t>
  </si>
  <si>
    <t xml:space="preserve">QSM(+15.99)C(+57.02)WVLQLGGLLDDSWR</t>
  </si>
  <si>
    <t xml:space="preserve">9 9 28 23 26 14 26 16 49 14 18 87 88 77 37 26 17 20</t>
  </si>
  <si>
    <t xml:space="preserve">WKKYWM(+15.99)RRYDRHMRLHHRLGPM(+15.99)AGLR</t>
  </si>
  <si>
    <t xml:space="preserve">18 5 5 15 5 5 3 5 9 6 6 6 5 3 15 21 8 13 28 10 42 48 22 14 25 7</t>
  </si>
  <si>
    <t xml:space="preserve">WKKYWM(+15.99)RRYDRHMRHLHRLGPM(+15.99)AGLR</t>
  </si>
  <si>
    <t xml:space="preserve">18 5 5 15 5 5 3 4 8 6 6 6 5 3 4 12 8 13 27 10 41 47 22 14 24 7</t>
  </si>
  <si>
    <t xml:space="preserve">WKKYWM(+15.99)RRYRDHMRHLHRLGPM(+15.99)AGLR</t>
  </si>
  <si>
    <t xml:space="preserve">18 5 5 15 5 5 3 4 8 4 9 6 5 3 4 12 8 13 27 10 40 47 21 13 24 7</t>
  </si>
  <si>
    <t xml:space="preserve">KKWYWM(+15.99)RRYDRHMRHLHRLGPM(+15.99)AGLR</t>
  </si>
  <si>
    <t xml:space="preserve">5 3 7 9 3 3 2 2 5 3 3 3 3 2 3 7 4 7 17 6 27 33 13 8 15 4</t>
  </si>
  <si>
    <t xml:space="preserve">KWKYWM(+15.99)RRYDRHMRHLHRLGPM(+15.99)AGLR</t>
  </si>
  <si>
    <t xml:space="preserve">5 4 3 8 3 3 2 2 5 3 3 3 3 2 2 7 4 7 17 5 27 32 13 8 14 4</t>
  </si>
  <si>
    <t xml:space="preserve">C(+57.02)RWYTQPAAPKVNNAR</t>
  </si>
  <si>
    <t xml:space="preserve">14 11 23 36 36 47 36 79 57 41 92 83 73 40 48 25</t>
  </si>
  <si>
    <t xml:space="preserve">RWC(+57.02)YTQPAAPKVNNAR</t>
  </si>
  <si>
    <t xml:space="preserve">13 12 11 31 30 41 30 75 51 36 90 79 69 34 43 21</t>
  </si>
  <si>
    <t xml:space="preserve">C(+57.02)WRYTQPAAPKVNNAR</t>
  </si>
  <si>
    <t xml:space="preserve">11 12 7 30 29 40 29 74 50 34 89 79 67 33 41 20</t>
  </si>
  <si>
    <t xml:space="preserve">WC(+57.02)RYTQPAAPKVNNAR</t>
  </si>
  <si>
    <t xml:space="preserve">7 7 5 22 21 30 21 65 39 25 85 70 57 24 31 14</t>
  </si>
  <si>
    <t xml:space="preserve">WRC(+57.02)YTQPAAPKVNNAR</t>
  </si>
  <si>
    <t xml:space="preserve">7 5 7 21 21 30 21 65 39 25 85 70 57 24 31 14</t>
  </si>
  <si>
    <t xml:space="preserve">RWKWYRYVLPSLPSENSHGWC(+57.02)R</t>
  </si>
  <si>
    <t xml:space="preserve">7 10 7 6 8 7 7 6 25 15 27 67 62 53 90 43 25 14 25 39 26 16</t>
  </si>
  <si>
    <t xml:space="preserve">KWRWYRYVLPSLPSENSHGWC(+57.02)R</t>
  </si>
  <si>
    <t xml:space="preserve">7 6 3 6 8 6 6 6 23 14 24 64 60 51 89 40 23 12 23 36 24 15</t>
  </si>
  <si>
    <t xml:space="preserve">WKWRYRYVLPSLPSENSHGWC(+57.02)R</t>
  </si>
  <si>
    <t xml:space="preserve">3 3 2 2 4 3 3 3 13 7 13 47 42 33 80 24 13 6 12 22 13 8</t>
  </si>
  <si>
    <t xml:space="preserve">WKRWYRYVLPSLPSENSHGWC(+57.02)R</t>
  </si>
  <si>
    <t xml:space="preserve">3 3 2 3 4 3 3 3 13 7 13 47 42 33 80 24 13 6 12 22 13 8</t>
  </si>
  <si>
    <t xml:space="preserve">WKRWYRVYLPSLPSENSHGWC(+57.02)R</t>
  </si>
  <si>
    <t xml:space="preserve">3 3 2 3 4 3 3 3 12 6 13 46 41 33 80 24 13 6 12 22 13 8</t>
  </si>
  <si>
    <t xml:space="preserve">LDMNVQPAAPQTLDSFGK</t>
  </si>
  <si>
    <t xml:space="preserve">44 39 46 80 94 95 92 95 95 69 77 92 96 92 86 77 59 64</t>
  </si>
  <si>
    <t xml:space="preserve">60 34 33 78 94 94 92 95 95 67 75 91 96 91 85 75 57 62</t>
  </si>
  <si>
    <t xml:space="preserve">41 34 34 78 94 94 91 95 94 67 75 91 96 91 85 74 57 62</t>
  </si>
  <si>
    <t xml:space="preserve">KAC(+57.02)NVQPAAPQTLDSFGK</t>
  </si>
  <si>
    <t xml:space="preserve">31 33 31 76 93 93 91 94 94 65 73 90 96 91 84 73 55 60</t>
  </si>
  <si>
    <t xml:space="preserve">KC(+57.02)ANVQPAAPQTLDSFGK</t>
  </si>
  <si>
    <t xml:space="preserve">31 33 31 76 93 93 91 94 94 65 73 90 96 91 84 73 54 60</t>
  </si>
  <si>
    <t xml:space="preserve">40 39 90 92 96 89 72 71 43 44</t>
  </si>
  <si>
    <t xml:space="preserve">31 26 35 90 93 96 88 70 69 41 42</t>
  </si>
  <si>
    <t xml:space="preserve">HGASQM(+15.99)YNC(+57.02)NK</t>
  </si>
  <si>
    <t xml:space="preserve">33 18 26 91 93 96 89 72 71 43 44</t>
  </si>
  <si>
    <t xml:space="preserve">21 23 87 90 94 85 64 63 35 36</t>
  </si>
  <si>
    <t xml:space="preserve">GHASQM(+15.99)YNC(+57.02)NK</t>
  </si>
  <si>
    <t xml:space="preserve">14 33 23 90 92 95 87 68 67 38 40</t>
  </si>
  <si>
    <t xml:space="preserve">53 84 90 98 99 100 100 99 99 99 100 99 97 82 53 31</t>
  </si>
  <si>
    <t xml:space="preserve">57 59 90 99 99 100 100 99 99 99 100 99 97 82 53 31</t>
  </si>
  <si>
    <t xml:space="preserve">56 58 90 99 99 100 100 99 99 99 100 99 96 53 43 30</t>
  </si>
  <si>
    <t xml:space="preserve">50 52 87 99 99 100 100 99 99 98 99 99 96 23 27 38 25</t>
  </si>
  <si>
    <t xml:space="preserve">KYDWAEESYC(+57.02)LYFSGGK</t>
  </si>
  <si>
    <t xml:space="preserve">50 53 87 99 99 100 100 99 99 98 99 99 95 41 26 20 26</t>
  </si>
  <si>
    <t xml:space="preserve">WFWWRFFRATTLAGPLSDKR</t>
  </si>
  <si>
    <t xml:space="preserve">8 6 5 5 11 13 8 4 5 14 6 8 22 17 28 35 17 36 8 8</t>
  </si>
  <si>
    <t xml:space="preserve">WFWWRFNLFTTLAGPLSDRK</t>
  </si>
  <si>
    <t xml:space="preserve">8 6 5 5 11 12 5 6 7 14 6 8 22 16 28 35 16 35 6 6</t>
  </si>
  <si>
    <t xml:space="preserve">WFWWRFFRATTLAGPLSDRK</t>
  </si>
  <si>
    <t xml:space="preserve">8 6 5 5 11 13 8 3 5 14 5 8 21 16 27 34 16 35 6 6</t>
  </si>
  <si>
    <t xml:space="preserve">WFWWRFRFATTLAGPLSDRK</t>
  </si>
  <si>
    <t xml:space="preserve">8 5 5 5 11 12 4 5 5 13 5 7 21 16 27 34 16 35 6 6</t>
  </si>
  <si>
    <t xml:space="preserve">WFWWRRFFATTLAGPLSDRK</t>
  </si>
  <si>
    <t xml:space="preserve">7 5 5 5 11 3 13 5 5 13 5 7 21 16 27 34 15 34 5 6</t>
  </si>
  <si>
    <t xml:space="preserve">76 70 90 93 97 96 97</t>
  </si>
  <si>
    <t xml:space="preserve">34 28 79 91 96 95 96</t>
  </si>
  <si>
    <t xml:space="preserve">74 66 85 42 39 95 98 94</t>
  </si>
  <si>
    <t xml:space="preserve">21 32 75 89 95 94 95</t>
  </si>
  <si>
    <t xml:space="preserve">YPNC(+57.02)YFK</t>
  </si>
  <si>
    <t xml:space="preserve">70 46 35 35 89 94 94</t>
  </si>
  <si>
    <t xml:space="preserve">74 88 100 99 99 98 98 98 99 97 95</t>
  </si>
  <si>
    <t xml:space="preserve">58 79 99 99 99 98 97 98 99 97 94</t>
  </si>
  <si>
    <t xml:space="preserve">53 76 99 99 99 97 96 95 69 74 81</t>
  </si>
  <si>
    <t xml:space="preserve">52 75 99 98 98 94 46 44 96 98 96 92</t>
  </si>
  <si>
    <t xml:space="preserve">LFLVADGRMVR</t>
  </si>
  <si>
    <t xml:space="preserve">53 75 99 98 98 90 30 39 95 94 88</t>
  </si>
  <si>
    <t xml:space="preserve">35 85 95 98 97 93 98 96 78 94 81 73 54</t>
  </si>
  <si>
    <t xml:space="preserve">RLYSAGLVQDNHK</t>
  </si>
  <si>
    <t xml:space="preserve">35 85 95 98 97 92 98 96 76 92 52 60 53</t>
  </si>
  <si>
    <t xml:space="preserve">36 33 92 97 96 91 97 95 73 93 78 70 50</t>
  </si>
  <si>
    <t xml:space="preserve">RLYSAGLVQHDNK</t>
  </si>
  <si>
    <t xml:space="preserve">33 82 93 97 96 91 98 95 64 55 66 63 51</t>
  </si>
  <si>
    <t xml:space="preserve">30 81 93 97 96 90 97 95 73 93 72 17 16 47</t>
  </si>
  <si>
    <t xml:space="preserve">KVRC(+57.02)RWWKWWKDPHFAVR</t>
  </si>
  <si>
    <t xml:space="preserve">20 11 30 27 21 24 11 12 24 16 14 31 31 44 58 61 64 38</t>
  </si>
  <si>
    <t xml:space="preserve">KVC(+57.02)RRWWKWWKDPHFAVR</t>
  </si>
  <si>
    <t xml:space="preserve">18 10 11 15 22 24 10 11 22 15 13 30 29 41 56 59 62 36</t>
  </si>
  <si>
    <t xml:space="preserve">VKC(+57.02)RRWWKWWKDPHFAVR</t>
  </si>
  <si>
    <t xml:space="preserve">16 10 10 14 21 23 10 11 21 14 12 28 27 40 54 57 60 34</t>
  </si>
  <si>
    <t xml:space="preserve">KVC(+57.02)RRWWKWKWDPHFAVR</t>
  </si>
  <si>
    <t xml:space="preserve">16 9 10 14 20 22 9 10 18 8 8 28 27 39 53 56 59 34</t>
  </si>
  <si>
    <t xml:space="preserve">KVC(+57.02)RRWWKWWVGSPHFAVR</t>
  </si>
  <si>
    <t xml:space="preserve">16 9 10 13 20 22 9 10 19 13 11 6 19 27 37 52 56 59 33</t>
  </si>
  <si>
    <t xml:space="preserve">HWERRWM(+15.99)LWYTVRMHGGELLYC(+57.02)K</t>
  </si>
  <si>
    <t xml:space="preserve">6 5 42 7 10 6 5 10 6 5 17 26 12 8 15 13 28 40 27 45 39 13 15</t>
  </si>
  <si>
    <t xml:space="preserve">HWVWRWM(+15.99)LWYTVRMHGGELLYC(+57.02)K</t>
  </si>
  <si>
    <t xml:space="preserve">5 5 12 11 9 6 4 9 6 4 16 25 11 8 14 13 27 38 25 43 38 12 14</t>
  </si>
  <si>
    <t xml:space="preserve">HWWVRWM(+15.99)LWYTVRMHGGELLYC(+57.02)K</t>
  </si>
  <si>
    <t xml:space="preserve">7 5 5 4 9 6 4 9 6 4 15 24 11 8 14 12 26 38 25 42 37 12 14</t>
  </si>
  <si>
    <t xml:space="preserve">HWWVRWM(+15.99)WLYTVRMHGGELLYC(+57.02)K</t>
  </si>
  <si>
    <t xml:space="preserve">6 4 4 4 8 5 4 4 5 4 14 22 9 7 12 11 24 34 22 39 34 11 12</t>
  </si>
  <si>
    <t xml:space="preserve">HWWVRWM(+15.99)LWYTRVMHGGELLYC(+57.02)K</t>
  </si>
  <si>
    <t xml:space="preserve">6 4 4 4 8 5 4 8 5 4 12 4 4 7 12 11 24 35 23 40 35 11 12</t>
  </si>
  <si>
    <t xml:space="preserve">63 68 68 97 98 99 99 99 99 99 99 83 78 81</t>
  </si>
  <si>
    <t xml:space="preserve">63 69 69 97 98 99 99 99 99 98 99 84 72 65 62</t>
  </si>
  <si>
    <t xml:space="preserve">63 68 68 97 98 99 99 99 99 98 99 83 36 49 61</t>
  </si>
  <si>
    <t xml:space="preserve">VVSDYSSVSYEPNDR</t>
  </si>
  <si>
    <t xml:space="preserve">62 67 67 97 98 99 99 99 99 97 99 73 40 44 57</t>
  </si>
  <si>
    <t xml:space="preserve">VVSDYSSVSYEPDNR</t>
  </si>
  <si>
    <t xml:space="preserve">61 67 67 97 98 99 99 98 99 97 99 73 42 42 56</t>
  </si>
  <si>
    <t xml:space="preserve">RSLWLFLGEHFK</t>
  </si>
  <si>
    <t xml:space="preserve">17 18 50 66 45 26 42 33 77 42 40 40</t>
  </si>
  <si>
    <t xml:space="preserve">RSLWLLFGEHFK</t>
  </si>
  <si>
    <t xml:space="preserve">15 16 47 66 44 24 19 31 74 38 36 36</t>
  </si>
  <si>
    <t xml:space="preserve">SRLWLLFGEHFK</t>
  </si>
  <si>
    <t xml:space="preserve">11 8 39 59 37 20 15 25 69 32 30 30</t>
  </si>
  <si>
    <t xml:space="preserve">VSGLWLLFGEHFK</t>
  </si>
  <si>
    <t xml:space="preserve">9 10 4 35 55 35 18 14 23 66 29 28 27</t>
  </si>
  <si>
    <t xml:space="preserve">SVGLWLLFGEHFK</t>
  </si>
  <si>
    <t xml:space="preserve">7 8 3 30 48 28 14 11 18 59 24 22 22</t>
  </si>
  <si>
    <t xml:space="preserve">LWMYWHHLAPLSLPSSPPWGWC(+57.02)R</t>
  </si>
  <si>
    <t xml:space="preserve">38 29 28 18 33 39 87 97 95 63 76 66 88 79 92 93 41 36 45 25 28 29 25</t>
  </si>
  <si>
    <t xml:space="preserve">WLMYWHHLAPLSLPSSPPWGWC(+57.02)R</t>
  </si>
  <si>
    <t xml:space="preserve">16 23 24 15 30 35 85 96 95 59 73 62 86 76 90 92 37 32 41 22 25 25 22</t>
  </si>
  <si>
    <t xml:space="preserve">MWLYWHHLAPLSLPSSPPWGWC(+57.02)R</t>
  </si>
  <si>
    <t xml:space="preserve">15 17 29 15 29 35 85 96 94 59 73 62 85 76 90 91 36 32 40 21 24 25 22</t>
  </si>
  <si>
    <t xml:space="preserve">WMLYWHHLAPLSLPSSPPWGWC(+57.02)R</t>
  </si>
  <si>
    <t xml:space="preserve">MWLYWHHLAPLSLPSSPPWGC(+57.02)WR</t>
  </si>
  <si>
    <t xml:space="preserve">EC(+57.02)DMLPAALMLVR</t>
  </si>
  <si>
    <t xml:space="preserve">53 29 57 41 51 60 87 92 96 96 98 88 77</t>
  </si>
  <si>
    <t xml:space="preserve">EDC(+57.02)MLPAALMLVR</t>
  </si>
  <si>
    <t xml:space="preserve">45 17 24 33 41 51 82 89 94 94 97 84 70</t>
  </si>
  <si>
    <t xml:space="preserve">DEC(+57.02)MLPAALMLVR</t>
  </si>
  <si>
    <t xml:space="preserve">23 34 25 32 42 52 83 89 94 94 97 84 71</t>
  </si>
  <si>
    <t xml:space="preserve">C(+57.02)EDMLPAALMLVR</t>
  </si>
  <si>
    <t xml:space="preserve">12 33 45 30 40 50 81 88 93 94 96 83 69</t>
  </si>
  <si>
    <t xml:space="preserve">C(+57.02)DEMLPAALMLVR</t>
  </si>
  <si>
    <t xml:space="preserve">12 14 45 29 41 50 81 88 94 94 96 83 69</t>
  </si>
  <si>
    <t xml:space="preserve">81 89 96 99 100 99 99 99 95 88 90 88</t>
  </si>
  <si>
    <t xml:space="preserve">55 68 94 99 99 99 99 98 95 86 88 86</t>
  </si>
  <si>
    <t xml:space="preserve">78 87 95 99 99 99 99 98 93 58 38 81</t>
  </si>
  <si>
    <t xml:space="preserve">77 86 95 99 99 99 98 97 51 57 79 82 76</t>
  </si>
  <si>
    <t xml:space="preserve">76 86 95 99 99 99 98 97 50 56 79 60 31</t>
  </si>
  <si>
    <t xml:space="preserve">KKWFWRWWLYYWEVYTLGC(+57.02)PGSVTHK</t>
  </si>
  <si>
    <t xml:space="preserve">6 4 6 4 5 4 4 3 9 16 6 14 16 11 15 6 16 7 49 20 13 42 13 16 6 11</t>
  </si>
  <si>
    <t xml:space="preserve">KKFWWRWWYLYWEVYTLGC(+57.02)PGSVTHK</t>
  </si>
  <si>
    <t xml:space="preserve">5 4 3 4 6 4 4 3 5 22 6 13 15 10 14 6 16 6 48 19 12 40 12 15 6 10</t>
  </si>
  <si>
    <t xml:space="preserve">KKFWWRWWLYYWEVYTLGC(+57.02)PGSVTHK</t>
  </si>
  <si>
    <t xml:space="preserve">5 4 3 4 6 4 4 3 8 15 6 13 15 10 14 6 16 6 48 19 12 40 12 15 6 10</t>
  </si>
  <si>
    <t xml:space="preserve">KKFWWRWWLYYWEYVTLGC(+57.02)PGSVTHK</t>
  </si>
  <si>
    <t xml:space="preserve">5 4 3 4 5 4 4 3 8 15 6 13 15 5 5 6 17 6 47 19 12 40 12 15 6 10</t>
  </si>
  <si>
    <t xml:space="preserve">KKFWWRWWYYLWEVYTLGC(+57.02)PGSVTHK</t>
  </si>
  <si>
    <t xml:space="preserve">5 4 3 4 5 4 4 3 6 5 5 12 14 10 13 6 15 6 47 19 12 40 12 15 6 10</t>
  </si>
  <si>
    <t xml:space="preserve">LDRKWWDTLC(+57.02)NKSAVAR</t>
  </si>
  <si>
    <t xml:space="preserve">20 10 10 27 9 10 10 15 42 12 13 23 19 43 46 35 19</t>
  </si>
  <si>
    <t xml:space="preserve">DLRKWWDTWSNKSAVAR</t>
  </si>
  <si>
    <t xml:space="preserve">8 18 9 24 8 8 9 12 7 6 11 20 16 38 41 31 16</t>
  </si>
  <si>
    <t xml:space="preserve">VERKWWDTWSNKSAVAR</t>
  </si>
  <si>
    <t xml:space="preserve">10 21 8 22 7 8 8 11 6 6 10 18 15 36 39 29 15</t>
  </si>
  <si>
    <t xml:space="preserve">LDRKWWDTWSNKSAVAR</t>
  </si>
  <si>
    <t xml:space="preserve">16 8 8 22 7 8 8 11 6 6 10 18 15 36 39 29 15</t>
  </si>
  <si>
    <t xml:space="preserve">EVRKWWDTWSNKSAVAR</t>
  </si>
  <si>
    <t xml:space="preserve">14 5 6 16 5 6 6 8 4 4 7 13 11 28 31 22 11</t>
  </si>
  <si>
    <t xml:space="preserve">41 85 89 95 98 99 93 96 98 98 95 88 76</t>
  </si>
  <si>
    <t xml:space="preserve">38 82 88 94 98 98 91 95 97 96 55 76 66</t>
  </si>
  <si>
    <t xml:space="preserve">41 57 65 46 97 98 89 94 96 97 95 86 74</t>
  </si>
  <si>
    <t xml:space="preserve">39 56 32 72 96 98 88 94 96 96 94 86 73</t>
  </si>
  <si>
    <t xml:space="preserve">42 57 22 69 96 98 89 94 97 97 95 87 75</t>
  </si>
  <si>
    <t xml:space="preserve">WPRC(+57.02)KLFKGDGYVVEHK</t>
  </si>
  <si>
    <t xml:space="preserve">8 5 5 20 23 13 10 32 5 20 6 35 60 20 38 31 20</t>
  </si>
  <si>
    <t xml:space="preserve">WPRC(+57.02)KLFKGDGYVAFFK</t>
  </si>
  <si>
    <t xml:space="preserve">8 5 5 19 23 13 10 32 5 20 5 35 61 56 13 13 21</t>
  </si>
  <si>
    <t xml:space="preserve">WRPC(+57.02)KLFKGDGYVAFFK</t>
  </si>
  <si>
    <t xml:space="preserve">7 5 4 17 20 11 9 29 4 18 5 32 58 52 11 12 18</t>
  </si>
  <si>
    <t xml:space="preserve">WPRC(+57.02)LKFKGDGYVAFFK</t>
  </si>
  <si>
    <t xml:space="preserve">7 5 4 18 9 6 9 30 4 18 5 32 59 53 12 12 19</t>
  </si>
  <si>
    <t xml:space="preserve">WPRC(+57.02)KLFKGDYGVAFFK</t>
  </si>
  <si>
    <t xml:space="preserve">7 5 4 17 20 11 9 29 4 17 16 5 56 52 11 12 18</t>
  </si>
  <si>
    <t xml:space="preserve">RC(+57.02)WKWWWALGC(+57.02)GHGLVAR</t>
  </si>
  <si>
    <t xml:space="preserve">9 13 29 12 12 21 22 22 20 6 20 32 41 26 84 80 82 39</t>
  </si>
  <si>
    <t xml:space="preserve">RC(+57.02)KWWWWALGC(+57.02)GHGLVAR</t>
  </si>
  <si>
    <t xml:space="preserve">8 11 17 7 10 18 19 19 17 5 17 28 36 22 80 77 79 34</t>
  </si>
  <si>
    <t xml:space="preserve">KRC(+57.02)WWWWALGC(+57.02)GHGLVAR</t>
  </si>
  <si>
    <t xml:space="preserve">6 5 7 7 10 18 18 18 16 5 17 27 35 21 80 76 78 33</t>
  </si>
  <si>
    <t xml:space="preserve">KC(+57.02)RWWWWALGC(+57.02)GHGLVAR</t>
  </si>
  <si>
    <t xml:space="preserve">6 7 4 7 9 18 18 18 16 5 17 27 35 21 80 76 78 33</t>
  </si>
  <si>
    <t xml:space="preserve">C(+57.02)RKWWWWALGC(+57.02)GHGLVAR</t>
  </si>
  <si>
    <t xml:space="preserve">4 3 11 4 6 12 12 12 10 3 11 18 24 14 70 66 68 23</t>
  </si>
  <si>
    <t xml:space="preserve">REREWWWC(+57.02)FKYGAVVAR</t>
  </si>
  <si>
    <t xml:space="preserve">8 12 6 12 4 9 4 7 4 3 4 8 12 32 59 61 14</t>
  </si>
  <si>
    <t xml:space="preserve">REREWWC(+57.02)KFWYGAVVAR</t>
  </si>
  <si>
    <t xml:space="preserve">8 11 6 12 4 7 4 6 3 3 4 7 12 30 58 60 13</t>
  </si>
  <si>
    <t xml:space="preserve">REREWWC(+57.02)FWKYGAVVAR</t>
  </si>
  <si>
    <t xml:space="preserve">8 11 6 11 4 7 4 4 3 3 4 7 12 30 58 60 13</t>
  </si>
  <si>
    <t xml:space="preserve">REREWWC(+57.02)KWFYGAVVAR</t>
  </si>
  <si>
    <t xml:space="preserve">8 11 6 11 4 7 4 6 3 3 4 7 11 30 57 59 13</t>
  </si>
  <si>
    <t xml:space="preserve">REREWWC(+57.02)WFKYGAVVAR</t>
  </si>
  <si>
    <t xml:space="preserve">8 11 6 11 4 8 4 4 3 3 4 7 11 30 57 59 13</t>
  </si>
  <si>
    <t xml:space="preserve">MFNDWFRYNDSTEPDGFLTM(+15.99)K</t>
  </si>
  <si>
    <t xml:space="preserve">5 5 4 9 10 11 14 15 5 10 6 13 18 10 11 32 68 69 12 21 15</t>
  </si>
  <si>
    <t xml:space="preserve">FMNDWFRYNDSTEPDGFLGYR</t>
  </si>
  <si>
    <t xml:space="preserve">8 5 4 8 9 11 14 14 5 9 6 12 17 10 11 32 67 67 4 8 5</t>
  </si>
  <si>
    <t xml:space="preserve">MFNDWFRYNDSTEPDGFLM(+15.99)TK</t>
  </si>
  <si>
    <t xml:space="preserve">4 5 4 8 9 11 14 14 5 9 6 12 17 10 11 31 61 64 8 8 14</t>
  </si>
  <si>
    <t xml:space="preserve">MFNWDFRYNDSTEPDGFLGYR</t>
  </si>
  <si>
    <t xml:space="preserve">4 5 4 7 5 11 14 14 5 9 6 12 17 10 11 31 67 66 4 8 5</t>
  </si>
  <si>
    <t xml:space="preserve">MFNDWFRYNDSTEPDGFLGYR</t>
  </si>
  <si>
    <t xml:space="preserve">4 5 4 8 9 10 13 14 5 9 6 12 16 9 10 30 66 65 4 8 4</t>
  </si>
  <si>
    <t xml:space="preserve">54 78 98 98 90 88 94</t>
  </si>
  <si>
    <t xml:space="preserve">45 84 98 98 91 89 95</t>
  </si>
  <si>
    <t xml:space="preserve">53 77 98 98 90 88 94</t>
  </si>
  <si>
    <t xml:space="preserve">71 58 98 98 88 86 94</t>
  </si>
  <si>
    <t xml:space="preserve">65 51 97 98 79 59 79</t>
  </si>
  <si>
    <t xml:space="preserve">51 49 98 99 99 99 94 97 99 93 91 60</t>
  </si>
  <si>
    <t xml:space="preserve">34 48 98 99 99 99 95 97 99 93 91 60</t>
  </si>
  <si>
    <t xml:space="preserve">GVQVLFLGVHSLK</t>
  </si>
  <si>
    <t xml:space="preserve">37 53 54 98 100 100 99 96 98 99 96 94 70</t>
  </si>
  <si>
    <t xml:space="preserve">26 46 39 98 99 99 99 94 97 98 93 90 58</t>
  </si>
  <si>
    <t xml:space="preserve">GRAVLFLGVHSLK</t>
  </si>
  <si>
    <t xml:space="preserve">22 30 36 97 99 99 99 94 97 99 93 90 58</t>
  </si>
  <si>
    <t xml:space="preserve">YC(+57.02)M(+15.99)LEQQNWTGLGHLNC(+57.02)VFYR</t>
  </si>
  <si>
    <t xml:space="preserve">7 4 7 12 34 9 8 23 14 23 3 23 8 22 30 29 48 16 14 7 6</t>
  </si>
  <si>
    <t xml:space="preserve">FYC(+57.02)NQQQNWTGLGHLNC(+57.02)VFYR</t>
  </si>
  <si>
    <t xml:space="preserve">8 6 4 4 4 10 8 24 15 25 3 25 9 23 32 31 51 17 15 8 7</t>
  </si>
  <si>
    <t xml:space="preserve">YC(+57.02)M(+15.99)NKQQNWTGLGHLNC(+57.02)VFYR</t>
  </si>
  <si>
    <t xml:space="preserve">6 4 6 4 4 9 7 21 13 22 3 22 7 21 29 28 47 15 13 7 6</t>
  </si>
  <si>
    <t xml:space="preserve">YC(+57.02)FQNQQNWTGLGHLNC(+57.02)VFYR</t>
  </si>
  <si>
    <t xml:space="preserve">6 4 7 3 3 9 7 20 12 21 3 20 7 19 27 26 45 14 12 6 6</t>
  </si>
  <si>
    <t xml:space="preserve">YC(+57.02)FNQQQNWTGLGHLNC(+57.02)VFYR</t>
  </si>
  <si>
    <t xml:space="preserve">6 4 7 3 3 8 7 20 12 20 3 20 7 19 27 26 44 14 12 6 6</t>
  </si>
  <si>
    <t xml:space="preserve">WQVFWPPVSK</t>
  </si>
  <si>
    <t xml:space="preserve">21 30 57 32 61 54 45 73 66 85</t>
  </si>
  <si>
    <t xml:space="preserve">19 65 37 30 55 52 44 72 65 84</t>
  </si>
  <si>
    <t xml:space="preserve">WKVM(+15.99)WPPVSK</t>
  </si>
  <si>
    <t xml:space="preserve">19 37 55 30 60 53 44 72 64 84</t>
  </si>
  <si>
    <t xml:space="preserve">WRAFWPPVSK</t>
  </si>
  <si>
    <t xml:space="preserve">19 38 39 31 53 52 43 72 64 84</t>
  </si>
  <si>
    <t xml:space="preserve">KWVM(+15.99)WPPVSK</t>
  </si>
  <si>
    <t xml:space="preserve">14 14 48 24 52 45 36 65 57 79</t>
  </si>
  <si>
    <t xml:space="preserve">RKRRWGTALPR</t>
  </si>
  <si>
    <t xml:space="preserve">12 41 8 11 11 7 23 12 26 12 10</t>
  </si>
  <si>
    <t xml:space="preserve">RKRWRGTALPR</t>
  </si>
  <si>
    <t xml:space="preserve">11 38 7 24 7 6 21 11 25 12 9</t>
  </si>
  <si>
    <t xml:space="preserve">RKWRRGTALPR</t>
  </si>
  <si>
    <t xml:space="preserve">11 39 10 7 8 7 22 12 26 12 10</t>
  </si>
  <si>
    <t xml:space="preserve">KRRWRGTALPR</t>
  </si>
  <si>
    <t xml:space="preserve">15 7 7 22 7 6 20 10 23 11 9</t>
  </si>
  <si>
    <t xml:space="preserve">RWRKRGTALPR</t>
  </si>
  <si>
    <t xml:space="preserve">9 10 5 24 7 6 20 10 23 11 8</t>
  </si>
  <si>
    <t xml:space="preserve">SSC(+57.02)DESWWNKER</t>
  </si>
  <si>
    <t xml:space="preserve">34 38 56 65 96 97 95 92 94 68 80 57</t>
  </si>
  <si>
    <t xml:space="preserve">SSC(+57.02)DESWWNERK</t>
  </si>
  <si>
    <t xml:space="preserve">32 36 54 63 96 97 95 94 93 70 55 52</t>
  </si>
  <si>
    <t xml:space="preserve">SSC(+57.02)DESWWNWVK</t>
  </si>
  <si>
    <t xml:space="preserve">33 37 55 64 96 97 94 92 94 48 39 53</t>
  </si>
  <si>
    <t xml:space="preserve">SSC(+57.02)DESWWNREK</t>
  </si>
  <si>
    <t xml:space="preserve">31 35 53 62 96 97 94 94 93 25 63 51</t>
  </si>
  <si>
    <t xml:space="preserve">SSC(+57.02)DESWWNTRR</t>
  </si>
  <si>
    <t xml:space="preserve">32 36 54 63 96 97 95 94 94 50 32 50</t>
  </si>
  <si>
    <t xml:space="preserve">FWWLTWVWKGHASTAANC(+57.02)DR</t>
  </si>
  <si>
    <t xml:space="preserve">14 17 8 10 12 20 57 64 67 16 46 53 86 90 97 95 79 50 50 13</t>
  </si>
  <si>
    <t xml:space="preserve">FWWLWTERKGHASTAANC(+57.02)DR</t>
  </si>
  <si>
    <t xml:space="preserve">14 16 9 11 8 20 79 46 66 16 46 53 86 90 97 95 78 50 49 13</t>
  </si>
  <si>
    <t xml:space="preserve">FWWLWTVWKGHASTAANC(+57.02)DR</t>
  </si>
  <si>
    <t xml:space="preserve">13 16 8 11 8 21 56 63 65 14 44 51 85 89 96 95 77 48 47 12</t>
  </si>
  <si>
    <t xml:space="preserve">FWWLWTVWKGHASTAANDC(+57.02)R</t>
  </si>
  <si>
    <t xml:space="preserve">12 14 7 10 7 19 54 60 63 13 41 48 84 87 96 93 69 13 11 11</t>
  </si>
  <si>
    <t xml:space="preserve">FWWLWTVWGKHASTAANC(+57.02)DR</t>
  </si>
  <si>
    <t xml:space="preserve">13 15 8 10 8 20 32 35 3 10 28 39 78 84 95 92 68 47 46 12</t>
  </si>
  <si>
    <t xml:space="preserve">SFTTSSPVLAYQHK</t>
  </si>
  <si>
    <t xml:space="preserve">28 49 84 93 91 89 35 47 91 93 90 73 64 71</t>
  </si>
  <si>
    <t xml:space="preserve">YATTSSPVLAYHQK</t>
  </si>
  <si>
    <t xml:space="preserve">31 36 83 93 91 88 36 48 91 93 89 77 66 70</t>
  </si>
  <si>
    <t xml:space="preserve">AYTTSSPVLAYQHK</t>
  </si>
  <si>
    <t xml:space="preserve">28 35 83 93 90 88 35 48 91 93 90 74 64 71</t>
  </si>
  <si>
    <t xml:space="preserve">YATTSSPVLAYQHK</t>
  </si>
  <si>
    <t xml:space="preserve">30 35 83 92 90 88 35 47 91 92 90 73 63 71</t>
  </si>
  <si>
    <t xml:space="preserve">FSTTSSPVLAYQHK</t>
  </si>
  <si>
    <t xml:space="preserve">27 30 81 92 90 87 34 46 91 92 89 72 62 70</t>
  </si>
  <si>
    <t xml:space="preserve">FWHLC(+57.02)QPNWTDVQTQYQYYK</t>
  </si>
  <si>
    <t xml:space="preserve">25 23 14 22 29 57 50 87 85 82 73 76 86 75 73 84 56 49 24 32</t>
  </si>
  <si>
    <t xml:space="preserve">FHWLC(+57.02)QPNWTDVQTQYQYYK</t>
  </si>
  <si>
    <t xml:space="preserve">24 21 14 22 29 57 50 87 85 82 73 76 86 75 73 84 57 49 24 32</t>
  </si>
  <si>
    <t xml:space="preserve">FWLHC(+57.02)QPNWTDVQTQYQYYK</t>
  </si>
  <si>
    <t xml:space="preserve">24 23 19 13 28 57 49 87 84 81 73 76 86 75 72 84 56 49 24 32</t>
  </si>
  <si>
    <t xml:space="preserve">WFHLC(+57.02)QPNWTDVQTQYQYYK</t>
  </si>
  <si>
    <t xml:space="preserve">13 14 12 19 25 52 45 85 82 79 69 72 83 71 69 81 52 45 21 28</t>
  </si>
  <si>
    <t xml:space="preserve">WHFLC(+57.02)QPNWTDVQTQYQYYK</t>
  </si>
  <si>
    <t xml:space="preserve">12 13 12 18 24 51 44 84 82 78 69 72 83 71 68 81 51 44 20 28</t>
  </si>
  <si>
    <t xml:space="preserve">44 56 91 98 100 97 52 63 76 94 91 74 59 70</t>
  </si>
  <si>
    <t xml:space="preserve">35 38 90 97 100 96 49 59 73 93 90 72 56 66</t>
  </si>
  <si>
    <t xml:space="preserve">35 37 90 97 100 96 49 59 73 93 90 72 56 66</t>
  </si>
  <si>
    <t xml:space="preserve">35 36 90 97 100 96 49 59 73 93 90 71 56 66</t>
  </si>
  <si>
    <t xml:space="preserve">37 41 96 99 95 52 60 73 87 90 72 56 66</t>
  </si>
  <si>
    <t xml:space="preserve">DLNSPRC(+57.02)LGNK</t>
  </si>
  <si>
    <t xml:space="preserve">54 63 38 37 81 55 73 65 36 38 61</t>
  </si>
  <si>
    <t xml:space="preserve">DLSNPRC(+57.02)LGNK</t>
  </si>
  <si>
    <t xml:space="preserve">51 57 45 47 77 49 68 59 31 33 55</t>
  </si>
  <si>
    <t xml:space="preserve">DLNSPRC(+57.02)LNGK</t>
  </si>
  <si>
    <t xml:space="preserve">51 59 34 33 79 51 70 57 27 16 52</t>
  </si>
  <si>
    <t xml:space="preserve">DLGGSPRC(+57.02)LGNK</t>
  </si>
  <si>
    <t xml:space="preserve">49 55 25 9 32 73 47 67 72 29 31 53</t>
  </si>
  <si>
    <t xml:space="preserve">DLGSGPRC(+57.02)LGNK</t>
  </si>
  <si>
    <t xml:space="preserve">45 50 21 33 23 70 43 63 68 26 28 49</t>
  </si>
  <si>
    <t xml:space="preserve">NWC(+57.02)C(+57.02)WDWNGNYC(+57.02)YGDLPMYHC(+57.02)K</t>
  </si>
  <si>
    <t xml:space="preserve">19 17 40 21 20 40 34 76 60 88 83 94 94 90 93 50 31 74 77 49 45 42</t>
  </si>
  <si>
    <t xml:space="preserve">NWC(+57.02)C(+57.02)WDWNGNYC(+57.02)YGDPLMYHC(+57.02)K</t>
  </si>
  <si>
    <t xml:space="preserve">20 18 41 22 21 41 35 77 61 89 84 94 94 91 94 21 32 75 78 50 46 44</t>
  </si>
  <si>
    <t xml:space="preserve">NWC(+57.02)WC(+57.02)DWNGNYC(+57.02)YGDPLMYHC(+57.02)K</t>
  </si>
  <si>
    <t xml:space="preserve">20 17 41 25 18 40 34 77 60 89 83 94 94 91 94 20 32 74 78 49 46 43</t>
  </si>
  <si>
    <t xml:space="preserve">NWC(+57.02)C(+57.02)WWDNGNYC(+57.02)YGDPLMYHC(+57.02)K</t>
  </si>
  <si>
    <t xml:space="preserve">19 17 40 21 20 19 21 76 64 88 83 94 94 91 94 20 31 74 77 49 45 43</t>
  </si>
  <si>
    <t xml:space="preserve">HYC(+57.02)C(+57.02)WDWNGNYC(+57.02)YGDPLMYHC(+57.02)K</t>
  </si>
  <si>
    <t xml:space="preserve">6 6 24 11 11 24 20 61 42 79 70 88 88 83 88 11 18 58 62 32 28 26</t>
  </si>
  <si>
    <t xml:space="preserve">RWERWVMFHGLKASQWR</t>
  </si>
  <si>
    <t xml:space="preserve">13 17 66 19 11 11 40 47 51 52 33 36 91 90 81 50 36</t>
  </si>
  <si>
    <t xml:space="preserve">WRERWMVFHGLKASQWR</t>
  </si>
  <si>
    <t xml:space="preserve">11 9 64 18 10 14 57 41 44 52 31 34 90 89 80 47 34</t>
  </si>
  <si>
    <t xml:space="preserve">WREWRVMFHGLKASQWR</t>
  </si>
  <si>
    <t xml:space="preserve">12 10 65 17 7 10 38 46 50 51 32 35 91 90 81 49 35</t>
  </si>
  <si>
    <t xml:space="preserve">WRERWVMFHGLKASQWR</t>
  </si>
  <si>
    <t xml:space="preserve">11 9 63 18 10 10 38 44 48 49 31 34 90 89 80 47 34</t>
  </si>
  <si>
    <t xml:space="preserve">EWRRWVMFHGLKASQWR</t>
  </si>
  <si>
    <t xml:space="preserve">37 11 13 18 10 10 38 45 49 50 31 34 91 89 80 48 34</t>
  </si>
  <si>
    <t xml:space="preserve">NAYPELPVEYR</t>
  </si>
  <si>
    <t xml:space="preserve">60 68 87 94 99 96 60 67 98 91 84</t>
  </si>
  <si>
    <t xml:space="preserve">ANYPELPVEYR</t>
  </si>
  <si>
    <t xml:space="preserve">38 40 81 92 98 95 54 61 97 89 80</t>
  </si>
  <si>
    <t xml:space="preserve">GQYPELPVEYR</t>
  </si>
  <si>
    <t xml:space="preserve">22 41 81 92 98 95 54 62 97 89 81</t>
  </si>
  <si>
    <t xml:space="preserve">QGYPELPVEYR</t>
  </si>
  <si>
    <t xml:space="preserve">37 22 81 92 98 95 53 61 97 88 80</t>
  </si>
  <si>
    <t xml:space="preserve">NAYPELVPEYR</t>
  </si>
  <si>
    <t xml:space="preserve">52 60 82 91 98 94 37 28 97 87 77</t>
  </si>
  <si>
    <t xml:space="preserve">M(+15.99)SATTSKNFLQKHK</t>
  </si>
  <si>
    <t xml:space="preserve">17 26 22 76 61 51 24 38 73 92 59 36 27 15</t>
  </si>
  <si>
    <t xml:space="preserve">SSMTTSKNFLQKHK</t>
  </si>
  <si>
    <t xml:space="preserve">14 16 25 74 60 50 23 37 72 92 58 35 26 15</t>
  </si>
  <si>
    <t xml:space="preserve">MSSTTSKNFLQKHK</t>
  </si>
  <si>
    <t xml:space="preserve">22 14 14 75 59 49 22 35 71 91 56 34 25 14</t>
  </si>
  <si>
    <t xml:space="preserve">SM(+15.99)ATTSKNFLQKHK</t>
  </si>
  <si>
    <t xml:space="preserve">12 14 19 71 57 48 21 34 70 91 55 33 24 13</t>
  </si>
  <si>
    <t xml:space="preserve">SSMTTKSNFLQKHK</t>
  </si>
  <si>
    <t xml:space="preserve">13 15 23 72 57 41 16 34 71 91 55 33 24 13</t>
  </si>
  <si>
    <t xml:space="preserve">YLRTLELGM(+15.99)DAARR</t>
  </si>
  <si>
    <t xml:space="preserve">20 18 20 30 60 83 50 20 44 49 46 35 49 32</t>
  </si>
  <si>
    <t xml:space="preserve">YRLTLELGM(+15.99)DAARR</t>
  </si>
  <si>
    <t xml:space="preserve">20 10 17 30 62 83 51 20 44 49 47 35 50 32</t>
  </si>
  <si>
    <t xml:space="preserve">RLYTLELGM(+15.99)DAARR</t>
  </si>
  <si>
    <t xml:space="preserve">10 18 12 31 60 82 49 19 42 47 45 34 48 31</t>
  </si>
  <si>
    <t xml:space="preserve">LYRTLELGM(+15.99)DAARR</t>
  </si>
  <si>
    <t xml:space="preserve">20 12 17 26 56 81 46 17 40 45 42 31 45 29</t>
  </si>
  <si>
    <t xml:space="preserve">RYLTLELGM(+15.99)DAARR</t>
  </si>
  <si>
    <t xml:space="preserve">9 11 14 27 56 80 45 16 38 43 41 30 44 27</t>
  </si>
  <si>
    <t xml:space="preserve">40 63 88 98 94 79 89 94 99 99 95 92</t>
  </si>
  <si>
    <t xml:space="preserve">41 53 87 97 94 78 88 94 99 99 95 92</t>
  </si>
  <si>
    <t xml:space="preserve">VLLM(+15.99)GNPAAVSK</t>
  </si>
  <si>
    <t xml:space="preserve">40 63 87 95 82 61 53 84 98 98 95 92</t>
  </si>
  <si>
    <t xml:space="preserve">LLVM(+15.99)GPNAAVSK</t>
  </si>
  <si>
    <t xml:space="preserve">23 37 37 95 93 77 87 94 99 98 94 91</t>
  </si>
  <si>
    <t xml:space="preserve">VLLM(+15.99)GPGGAAVSK</t>
  </si>
  <si>
    <t xml:space="preserve">34 57 84 95 88 60 12 13 86 98 97 93 89</t>
  </si>
  <si>
    <t xml:space="preserve">M(+15.99)EWC(+57.02)YNYGYC(+57.02)YNGNC(+57.02)PLMC(+57.02)NWK</t>
  </si>
  <si>
    <t xml:space="preserve">28 55 16 17 17 43 60 86 95 96 95 91 84 93 83 36 55 49 39 25 44 38</t>
  </si>
  <si>
    <t xml:space="preserve">M(+15.99)EC(+57.02)WYNYGYC(+57.02)YNGNC(+57.02)PLMC(+57.02)NWK</t>
  </si>
  <si>
    <t xml:space="preserve">27 56 16 17 17 40 60 86 95 96 95 91 84 93 83 36 55 49 39 25 44 37</t>
  </si>
  <si>
    <t xml:space="preserve">M(+15.99)EC(+57.02)WYNYGYC(+57.02)YNGNC(+57.02)PLMYC(+57.02)HK</t>
  </si>
  <si>
    <t xml:space="preserve">26 54 15 16 16 39 59 86 94 96 94 91 84 93 82 35 54 47 36 40 32 36</t>
  </si>
  <si>
    <t xml:space="preserve">M(+15.99)EC(+57.02)WYNYGYC(+57.02)YNGNC(+57.02)PLMYHC(+57.02)K</t>
  </si>
  <si>
    <t xml:space="preserve">26 54 15 16 16 39 59 85 94 96 94 91 83 92 82 35 53 47 35 47 22 35</t>
  </si>
  <si>
    <t xml:space="preserve">EM(+15.99)C(+57.02)WYNYGYC(+57.02)YNGNC(+57.02)PLMC(+57.02)NWK</t>
  </si>
  <si>
    <t xml:space="preserve">34 16 14 14 14 36 56 84 94 95 93 90 82 92 80 32 50 44 34 21 39 33</t>
  </si>
  <si>
    <t xml:space="preserve">52 36 53 72 46 41</t>
  </si>
  <si>
    <t xml:space="preserve">25 45 51 71 44 39</t>
  </si>
  <si>
    <t xml:space="preserve">46 30 46 38 39 35</t>
  </si>
  <si>
    <t xml:space="preserve">SGSNC(+57.02)K</t>
  </si>
  <si>
    <t xml:space="preserve">35 26 40 50 24 30</t>
  </si>
  <si>
    <t xml:space="preserve">SGMSDR</t>
  </si>
  <si>
    <t xml:space="preserve">40 25 23 28 26 25</t>
  </si>
  <si>
    <t xml:space="preserve">WWWWWRRMWC(+57.02)RYYSPNDEDKTWLLNR</t>
  </si>
  <si>
    <t xml:space="preserve">8 6 5 4 4 3 7 15 11 17 8 52 34 29 6 13 13 40 36 52 29 24 46 14 7 4</t>
  </si>
  <si>
    <t xml:space="preserve">WWWWWRRMWC(+57.02)RYYSPNDEDKTWLNLR</t>
  </si>
  <si>
    <t xml:space="preserve">8 6 5 4 4 3 7 15 11 17 8 52 34 29 6 13 13 40 36 52 29 24 46 0 0 4</t>
  </si>
  <si>
    <t xml:space="preserve">WWWWWRRMWC(+57.02)RYYSPNDEDKTWLQVR</t>
  </si>
  <si>
    <t xml:space="preserve">WWWWWRRMWC(+57.02)RYYSPNDEDKTWLVQR</t>
  </si>
  <si>
    <t xml:space="preserve">WWWWWRRMWC(+57.02)RYYSPNDEDQTWLRVK</t>
  </si>
  <si>
    <t xml:space="preserve">8 6 5 4 4 3 7 15 11 17 8 52 34 29 6 13 13 40 36 52 29 24 46 0 0 0</t>
  </si>
  <si>
    <t xml:space="preserve">WWWFNMYWWSTLLNLVKHR</t>
  </si>
  <si>
    <t xml:space="preserve">8 8 7 16 32 7 6 17 8 12 55 73 68 58 36 36 24 22 5</t>
  </si>
  <si>
    <t xml:space="preserve">WWWFNMYWWSTLLNLVRHK</t>
  </si>
  <si>
    <t xml:space="preserve">8 8 7 16 33 7 6 18 8 13 55 73 69 58 35 36 9 20 14</t>
  </si>
  <si>
    <t xml:space="preserve">WWWFNMWYWSTLLNLVRHK</t>
  </si>
  <si>
    <t xml:space="preserve">8 8 7 16 33 7 6 7 7 13 55 73 69 58 35 36 9 20 14</t>
  </si>
  <si>
    <t xml:space="preserve">WWWFNMYWWSTLLNLVHRK</t>
  </si>
  <si>
    <t xml:space="preserve">8 8 7 15 32 7 6 17 7 12 55 73 68 58 35 36 11 7 13</t>
  </si>
  <si>
    <t xml:space="preserve">WWWFNMYWWSTLLNLVHKR</t>
  </si>
  <si>
    <t xml:space="preserve">8 7 7 15 31 6 6 17 7 12 54 72 67 57 35 35 10 10 5</t>
  </si>
  <si>
    <t xml:space="preserve">RRRRTSC(+57.02)NYGHWR</t>
  </si>
  <si>
    <t xml:space="preserve">10 10 24 23 21 47 20 25 14 19 57 25 26</t>
  </si>
  <si>
    <t xml:space="preserve">LLKNRTSC(+57.02)NYGHWR</t>
  </si>
  <si>
    <t xml:space="preserve">24 16 9 23 17 19 38 17 22 20 16 52 22 22</t>
  </si>
  <si>
    <t xml:space="preserve">RRRRTSC(+57.02)NYGPEPR</t>
  </si>
  <si>
    <t xml:space="preserve">9 9 22 21 20 45 18 23 13 17 19 46 19 22</t>
  </si>
  <si>
    <t xml:space="preserve">RRRRTSC(+57.02)NYGWHR</t>
  </si>
  <si>
    <t xml:space="preserve">8 8 21 20 19 44 18 22 11 15 15 35 22</t>
  </si>
  <si>
    <t xml:space="preserve">RRRRSTC(+57.02)NYGHWR</t>
  </si>
  <si>
    <t xml:space="preserve">8 8 20 18 9 10 15 21 11 15 51 21 22</t>
  </si>
  <si>
    <t xml:space="preserve">HHFNKEESYC(+57.02)LYM(+15.99)K</t>
  </si>
  <si>
    <t xml:space="preserve">14 16 46 19 12 91 97 94 95 86 85 89 54 15</t>
  </si>
  <si>
    <t xml:space="preserve">HHFNKEESYLC(+57.02)YM(+15.99)K</t>
  </si>
  <si>
    <t xml:space="preserve">15 16 48 20 13 90 97 93 93 88 85 87 50 16</t>
  </si>
  <si>
    <t xml:space="preserve">HHFKNEESYC(+57.02)LYM(+15.99)K</t>
  </si>
  <si>
    <t xml:space="preserve">14 16 45 11 16 90 97 94 95 86 85 89 54 15</t>
  </si>
  <si>
    <t xml:space="preserve">FHHNKEESYC(+57.02)LYM(+15.99)K</t>
  </si>
  <si>
    <t xml:space="preserve">17 12 10 18 12 91 97 94 95 86 85 89 54 15</t>
  </si>
  <si>
    <t xml:space="preserve">HFHNKEESYC(+57.02)LYM(+15.99)K</t>
  </si>
  <si>
    <t xml:space="preserve">11 18 10 17 12 90 97 93 94 86 84 88 53 14</t>
  </si>
  <si>
    <t xml:space="preserve">77 84 88 70 59 57</t>
  </si>
  <si>
    <t xml:space="preserve">77 81 78 66 52</t>
  </si>
  <si>
    <t xml:space="preserve">68 70 84 67 60 58</t>
  </si>
  <si>
    <t xml:space="preserve">76 78 51 47 51</t>
  </si>
  <si>
    <t xml:space="preserve">MAGSGGR</t>
  </si>
  <si>
    <t xml:space="preserve">14 17 13 64 40 33 32</t>
  </si>
  <si>
    <t xml:space="preserve">HDNLTYDVVLSHAK</t>
  </si>
  <si>
    <t xml:space="preserve">54 55 89 98 98 98 96 91 74 85 48 53 51 51</t>
  </si>
  <si>
    <t xml:space="preserve">HDNLTYDVVLSAHK</t>
  </si>
  <si>
    <t xml:space="preserve">55 57 90 98 98 98 96 92 75 86 52 52 39 52</t>
  </si>
  <si>
    <t xml:space="preserve">HDNLTYDVVLGHTK</t>
  </si>
  <si>
    <t xml:space="preserve">52 53 88 98 98 97 95 91 71 84 23 35 53 49</t>
  </si>
  <si>
    <t xml:space="preserve">HDNLTYDVVLGTHK</t>
  </si>
  <si>
    <t xml:space="preserve">51 53 88 98 98 97 95 90 71 83 24 36 35 48</t>
  </si>
  <si>
    <t xml:space="preserve">DHNLTYDVVLGTHK</t>
  </si>
  <si>
    <t xml:space="preserve">52 39 88 98 98 97 95 90 71 83 24 36 35 48</t>
  </si>
  <si>
    <t xml:space="preserve">WRFFYC(+57.02)HWWWC(+57.02)C(+57.02)FLLSMQLM(+15.99)SNK</t>
  </si>
  <si>
    <t xml:space="preserve">6 6 13 5 9 15 10 7 12 5 5 13 23 49 39 24 24 19 27 13 12 8 9</t>
  </si>
  <si>
    <t xml:space="preserve">RWFFYC(+57.02)HWWC(+57.02)WC(+57.02)FLLSMQLM(+15.99)SNK</t>
  </si>
  <si>
    <t xml:space="preserve">5 4 11 4 8 12 8 6 10 6 11 11 19 44 35 20 21 17 24 11 10 7 8</t>
  </si>
  <si>
    <t xml:space="preserve">FRWFYC(+57.02)HWWWC(+57.02)C(+57.02)FLLSMQLM(+15.99)SNK</t>
  </si>
  <si>
    <t xml:space="preserve">4 4 4 4 8 12 8 6 10 4 4 11 19 43 35 20 21 16 23 11 10 7 8</t>
  </si>
  <si>
    <t xml:space="preserve">RWFFYC(+57.02)HWWWC(+57.02)C(+57.02)FLLSMQLM(+15.99)SNK</t>
  </si>
  <si>
    <t xml:space="preserve">4 4 10 4 7 12 7 6 9 4 4 10 18 42 33 19 20 15 22 10 10 6 7</t>
  </si>
  <si>
    <t xml:space="preserve">FWRFYC(+57.02)HWWWC(+57.02)C(+57.02)FLLSMQLM(+15.99)SNK</t>
  </si>
  <si>
    <t xml:space="preserve">3 3 2 3 6 10 7 5 8 3 3 9 16 38 30 17 17 14 20 9 8 6 6</t>
  </si>
  <si>
    <t xml:space="preserve">KWYC(+57.02)KKKATTDM(+15.99)DGSVVGLAHVR</t>
  </si>
  <si>
    <t xml:space="preserve">15 16 18 19 45 24 17 60 87 91 92 93 94 69 93 94 95 69 90 79 60 52 33</t>
  </si>
  <si>
    <t xml:space="preserve">WKYC(+57.02)KKKATTDM(+15.99)DGSVVGLAHVR</t>
  </si>
  <si>
    <t xml:space="preserve">13 14 18 18 44 23 16 59 87 91 92 93 94 68 92 94 94 68 89 79 59 51 32</t>
  </si>
  <si>
    <t xml:space="preserve">YWKC(+57.02)KKKATTDM(+15.99)DGSVVGLAHVR</t>
  </si>
  <si>
    <t xml:space="preserve">8 14 12 18 43 22 15 57 86 90 91 93 94 67 92 94 94 66 89 78 58 49 31</t>
  </si>
  <si>
    <t xml:space="preserve">WYKC(+57.02)KKKATTDM(+15.99)DGSVVGLAHVR</t>
  </si>
  <si>
    <t xml:space="preserve">12 8 11 17 42 21 15 56 86 90 91 92 94 66 92 94 94 66 88 77 57 49 30</t>
  </si>
  <si>
    <t xml:space="preserve">YKWC(+57.02)KKKATTDM(+15.99)DGSVVGLAHVR</t>
  </si>
  <si>
    <t xml:space="preserve">8 8 7 16 40 20 14 55 85 89 90 92 93 64 91 93 93 64 88 76 55 47 29</t>
  </si>
  <si>
    <t xml:space="preserve">SEYDKATYQM(+15.99)FAPK</t>
  </si>
  <si>
    <t xml:space="preserve">48 77 67 83 53 55 82 87 86 98 97 88 76 87</t>
  </si>
  <si>
    <t xml:space="preserve">ESYDKATYQM(+15.99)FAPK</t>
  </si>
  <si>
    <t xml:space="preserve">72 51 65 82 51 53 81 86 85 98 97 87 75 86</t>
  </si>
  <si>
    <t xml:space="preserve">DTYDKATYKM(+15.99)M(+15.99)APK</t>
  </si>
  <si>
    <t xml:space="preserve">36 60 64 82 48 50 79 84 83 98 96 85 72 85</t>
  </si>
  <si>
    <t xml:space="preserve">DTYDKATYQM(+15.99)FAPK</t>
  </si>
  <si>
    <t xml:space="preserve">35 58 63 81 47 48 78 84 83 98 96 85 71 84</t>
  </si>
  <si>
    <t xml:space="preserve">TDYDKATYQM(+15.99)FAPK</t>
  </si>
  <si>
    <t xml:space="preserve">30 36 63 80 48 50 79 85 84 98 96 86 72 85</t>
  </si>
  <si>
    <t xml:space="preserve">MVWDLQNGTLLR</t>
  </si>
  <si>
    <t xml:space="preserve">20 26 44 62 71 40 54 33 81 98 99 88</t>
  </si>
  <si>
    <t xml:space="preserve">VMWDLQNGTLLR</t>
  </si>
  <si>
    <t xml:space="preserve">24 23 41 59 68 37 50 29 78 97 99 86</t>
  </si>
  <si>
    <t xml:space="preserve">VWMDLQNGTLLR</t>
  </si>
  <si>
    <t xml:space="preserve">21 27 15 54 64 33 46 26 76 97 99 84</t>
  </si>
  <si>
    <t xml:space="preserve">VMWDLQGGGTLLR</t>
  </si>
  <si>
    <t xml:space="preserve">22 20 38 56 66 36 12 8 33 79 97 99 84</t>
  </si>
  <si>
    <t xml:space="preserve">VMDWLQNGTLLR</t>
  </si>
  <si>
    <t xml:space="preserve">21 18 16 15 63 32 44 25 74 97 99 83</t>
  </si>
  <si>
    <t xml:space="preserve">LLWHWVYHTLSLVVAEHR</t>
  </si>
  <si>
    <t xml:space="preserve">21 18 29 36 20 32 35 18 9 23 10 32 48 71 69 77 18 21</t>
  </si>
  <si>
    <t xml:space="preserve">LWLHWVYHTLSLVVAEHR</t>
  </si>
  <si>
    <t xml:space="preserve">18 8 27 30 16 27 30 15 7 19 8 27 42 66 63 72 15 17</t>
  </si>
  <si>
    <t xml:space="preserve">WLLHWVYHTLSLVVAEHR</t>
  </si>
  <si>
    <t xml:space="preserve">10 12 26 29 16 27 29 14 7 18 8 26 41 65 63 72 15 16</t>
  </si>
  <si>
    <t xml:space="preserve">KQRHWVYHTLSLVVAEHR</t>
  </si>
  <si>
    <t xml:space="preserve">4 4 3 19 9 17 19 8 4 11 5 16 28 51 48 58 9 10</t>
  </si>
  <si>
    <t xml:space="preserve">KRQHWVYHTLSLVVAEHR</t>
  </si>
  <si>
    <t xml:space="preserve">4 3 7 18 8 16 18 8 4 10 4 15 26 49 46 57 8 9</t>
  </si>
  <si>
    <t xml:space="preserve">WC(+57.02)FWWWWVMYNYTTM(+15.99)HFWTGM(+15.99)SFLK</t>
  </si>
  <si>
    <t xml:space="preserve">1 1 1 1 1 2 2 5 1 1 2 2 11 19 11 9 2 6 6 2 2 2 2 9 2</t>
  </si>
  <si>
    <t xml:space="preserve">WFC(+57.02)WWWWVMYNYTTM(+15.99)HFWTGM(+15.99)SFLK</t>
  </si>
  <si>
    <t xml:space="preserve">1 0 0 1 1 2 2 5 1 1 2 2 11 19 11 9 2 6 6 2 2 2 2 9 2</t>
  </si>
  <si>
    <t xml:space="preserve">C(+57.02)FWWWWWVMYNYTTM(+15.99)HFWTGM(+15.99)SFLK</t>
  </si>
  <si>
    <t xml:space="preserve">0 0 0 1 1 2 2 5 1 1 2 2 11 19 11 9 2 6 6 2 2 2 2 9 2</t>
  </si>
  <si>
    <t xml:space="preserve">WC(+57.02)FWWWWVMYNYTTM(+15.99)HFWTGM(+15.99)SLFK</t>
  </si>
  <si>
    <t xml:space="preserve">1 1 1 1 1 2 2 5 1 1 2 2 11 19 11 9 2 6 6 2 2 2 0 0 2</t>
  </si>
  <si>
    <t xml:space="preserve">WFC(+57.02)WWWWVMYNYTTM(+15.99)HFWTGM(+15.99)SLFK</t>
  </si>
  <si>
    <t xml:space="preserve">1 0 0 1 1 2 2 5 1 1 2 2 11 19 11 9 2 6 6 2 2 2 0 0 2</t>
  </si>
  <si>
    <t xml:space="preserve">RFQWVGGPVFR</t>
  </si>
  <si>
    <t xml:space="preserve">13 15 33 23 14 16 15 17 43 47 29</t>
  </si>
  <si>
    <t xml:space="preserve">FRQWVGGPVFR</t>
  </si>
  <si>
    <t xml:space="preserve">13 10 32 22 14 16 15 17 42 46 29</t>
  </si>
  <si>
    <t xml:space="preserve">RM(+15.99)KWVGGPVFR</t>
  </si>
  <si>
    <t xml:space="preserve">12 14 29 21 14 15 14 16 41 45 28</t>
  </si>
  <si>
    <t xml:space="preserve">RM(+15.99)KVWGGPVFR</t>
  </si>
  <si>
    <t xml:space="preserve">11 13 27 12 12 15 13 15 39 43 26</t>
  </si>
  <si>
    <t xml:space="preserve">M(+15.99)RKWVGGPVFR</t>
  </si>
  <si>
    <t xml:space="preserve">8 6 21 15 9 10 10 11 31 35 20</t>
  </si>
  <si>
    <t xml:space="preserve">FAFSNLTYDVHRWR</t>
  </si>
  <si>
    <t xml:space="preserve">44 76 77 98 98 99 99 98 95 95 73 45 65 46</t>
  </si>
  <si>
    <t xml:space="preserve">FAFSNLTYDVHWRR</t>
  </si>
  <si>
    <t xml:space="preserve">45 77 78 98 98 99 99 98 95 95 77 51 32 51</t>
  </si>
  <si>
    <t xml:space="preserve">FAFSNLTYDVVDKHR</t>
  </si>
  <si>
    <t xml:space="preserve">42 75 76 98 97 99 99 98 95 91 78 55 49 37 47</t>
  </si>
  <si>
    <t xml:space="preserve">FAFSNLTYDHVWRR</t>
  </si>
  <si>
    <t xml:space="preserve">44 76 78 98 98 99 99 97 94 76 54 51 33 51</t>
  </si>
  <si>
    <t xml:space="preserve">AFFSNLTYDVHWRR</t>
  </si>
  <si>
    <t xml:space="preserve">31 33 73 98 97 99 98 97 94 94 75 47 29 47</t>
  </si>
  <si>
    <t xml:space="preserve">36 25 24 83 72 89 96 93 41 40 90 57 84 97 96 94 80 51 39 26</t>
  </si>
  <si>
    <t xml:space="preserve">36 25 24 83 71 89 96 93 41 40 90 57 84 97 96 94 80 51 39 26</t>
  </si>
  <si>
    <t xml:space="preserve">23 25 22 80 69 88 95 93 38 37 90 54 83 97 96 94 78 49 37 24</t>
  </si>
  <si>
    <t xml:space="preserve">22 25 22 80 69 88 95 93 38 37 89 54 82 97 96 94 78 48 36 23</t>
  </si>
  <si>
    <t xml:space="preserve">23 24 21 80 69 88 95 93 38 37 89 54 82 97 96 94 78 48 37 23</t>
  </si>
  <si>
    <t xml:space="preserve">WRC(+57.02)WWHHLNLLDDAVC(+57.02)R</t>
  </si>
  <si>
    <t xml:space="preserve">15 15 17 16 16 12 12 43 85 93 95 95 91 90 90 68 45</t>
  </si>
  <si>
    <t xml:space="preserve">C(+57.02)WRWWHHLNLLDDAVC(+57.02)R</t>
  </si>
  <si>
    <t xml:space="preserve">13 18 14 16 15 11 11 41 84 92 94 94 90 89 89 66 43</t>
  </si>
  <si>
    <t xml:space="preserve">C(+57.02)RWWWHHLNLLDDAVC(+57.02)R</t>
  </si>
  <si>
    <t xml:space="preserve">10 6 8 13 11 8 8 33 78 90 92 92 87 85 86 58 35</t>
  </si>
  <si>
    <t xml:space="preserve">RWC(+57.02)WWHHLNLLDDAVC(+57.02)R</t>
  </si>
  <si>
    <t xml:space="preserve">4 6 10 10 9 7 7 28 74 87 90 90 84 82 82 51 30</t>
  </si>
  <si>
    <t xml:space="preserve">RC(+57.02)WWWHHLNLLDDAVC(+57.02)R</t>
  </si>
  <si>
    <t xml:space="preserve">4 6 6 9 8 6 6 24 70 85 88 89 81 79 79 47 26</t>
  </si>
  <si>
    <t xml:space="preserve">50 55 95 81 97 97 98 97 92 55 62 74 71</t>
  </si>
  <si>
    <t xml:space="preserve">23 43 94 77 96 96 97 97 90 53 60 72 69</t>
  </si>
  <si>
    <t xml:space="preserve">21 40 93 75 96 96 97 96 87 57 61 65 63</t>
  </si>
  <si>
    <t xml:space="preserve">GC(+57.02)LGAPVLSHSDPK</t>
  </si>
  <si>
    <t xml:space="preserve">21 41 93 76 96 96 97 97 94 67 49 45 34 63</t>
  </si>
  <si>
    <t xml:space="preserve">GC(+57.02)LGAPVLSHSPDK</t>
  </si>
  <si>
    <t xml:space="preserve">20 39 93 74 96 96 97 97 93 64 44 30 42 60</t>
  </si>
  <si>
    <t xml:space="preserve">53 79 95 97 99 100 99 99 99 94 92</t>
  </si>
  <si>
    <t xml:space="preserve">74 58 94 97 99 100 99 99 99 94 92</t>
  </si>
  <si>
    <t xml:space="preserve">72 55 94 97 99 100 99 99 99 46 41 55</t>
  </si>
  <si>
    <t xml:space="preserve">37 20 43 89 99 100 98 98 98 91 88</t>
  </si>
  <si>
    <t xml:space="preserve">17 29 47 94 99 100 98 98 98 91 88</t>
  </si>
  <si>
    <t xml:space="preserve">QWTNPWSWFM(+15.99)APK</t>
  </si>
  <si>
    <t xml:space="preserve">20 13 15 16 12 25 31 58 87 76 41 20 25</t>
  </si>
  <si>
    <t xml:space="preserve">WTQNPWSWFM(+15.99)APK</t>
  </si>
  <si>
    <t xml:space="preserve">14 14 19 16 12 25 30 57 87 76 41 20 25</t>
  </si>
  <si>
    <t xml:space="preserve">TWQNPWSWFM(+15.99)APK</t>
  </si>
  <si>
    <t xml:space="preserve">12 14 18 16 12 25 30 57 87 76 41 20 25</t>
  </si>
  <si>
    <t xml:space="preserve">WTQNPWSWM(+15.99)FAPK</t>
  </si>
  <si>
    <t xml:space="preserve">14 14 19 16 12 25 30 57 86 75 40 20 24</t>
  </si>
  <si>
    <t xml:space="preserve">WQTNPWSWFM(+15.99)APK</t>
  </si>
  <si>
    <t xml:space="preserve">13 18 14 15 11 24 29 56 86 75 40 19 24</t>
  </si>
  <si>
    <t xml:space="preserve">GYTPETLKLK</t>
  </si>
  <si>
    <t xml:space="preserve">17 35 65 76 96 96 97 98 90 56</t>
  </si>
  <si>
    <t xml:space="preserve">YGTPETLKLK</t>
  </si>
  <si>
    <t xml:space="preserve">31 19 65 76 96 96 97 98 90 56</t>
  </si>
  <si>
    <t xml:space="preserve">SYAPETLKLK</t>
  </si>
  <si>
    <t xml:space="preserve">28 29 53 72 97 96 97 98 90 57</t>
  </si>
  <si>
    <t xml:space="preserve">YSAPETLKLK</t>
  </si>
  <si>
    <t xml:space="preserve">26 31 52 74 96 96 97 97 90 55</t>
  </si>
  <si>
    <t xml:space="preserve">SSFPETLKLK</t>
  </si>
  <si>
    <t xml:space="preserve">32 33 35 73 95 97 98 98 91 59</t>
  </si>
  <si>
    <t xml:space="preserve">WFNFDRC(+57.02)RRMGAANFVWK</t>
  </si>
  <si>
    <t xml:space="preserve">14 18 12 37 37 23 33 13 11 42 20 24 34 66 63 18 16 26</t>
  </si>
  <si>
    <t xml:space="preserve">FWNFDRC(+57.02)RRMGAANFVWK</t>
  </si>
  <si>
    <t xml:space="preserve">14 10 11 35 34 21 31 12 10 40 18 22 31 63 60 17 14 24</t>
  </si>
  <si>
    <t xml:space="preserve">FWNFHMYRRMGAANFVWK</t>
  </si>
  <si>
    <t xml:space="preserve">13 9 10 32 7 12 23 10 9 37 16 20 29 60 57 15 13 22</t>
  </si>
  <si>
    <t xml:space="preserve">FWNFDC(+57.02)RRRMGAANFVWK</t>
  </si>
  <si>
    <t xml:space="preserve">12 9 10 32 31 7 8 10 8 36 16 20 28 60 57 15 13 22</t>
  </si>
  <si>
    <t xml:space="preserve">FWNFMHYRRMGAANFVWK</t>
  </si>
  <si>
    <t xml:space="preserve">12 9 10 31 7 11 22 10 8 36 16 19 28 60 56 15 12 21</t>
  </si>
  <si>
    <t xml:space="preserve">36 43 83 89 84 82 90</t>
  </si>
  <si>
    <t xml:space="preserve">30 28 64 87 93 89 93 93</t>
  </si>
  <si>
    <t xml:space="preserve">39 17 42 84 89 85 90 90</t>
  </si>
  <si>
    <t xml:space="preserve">35 20 22 82 88 83 88 88</t>
  </si>
  <si>
    <t xml:space="preserve">19 26 34 78 87 82 88 88</t>
  </si>
  <si>
    <t xml:space="preserve">69 74 89 94 98 99 100 99 100 99 100 100 99 92 90 90</t>
  </si>
  <si>
    <t xml:space="preserve">ALFQDVYEAEDSC(+57.02)FK</t>
  </si>
  <si>
    <t xml:space="preserve">69 68 81 94 98 99 99 100 99 100 100 99 93 90 91</t>
  </si>
  <si>
    <t xml:space="preserve">ALM(+15.99)KDVYEAEDSC(+57.02)FK</t>
  </si>
  <si>
    <t xml:space="preserve">68 66 79 93 98 99 99 100 99 100 100 99 92 90 90</t>
  </si>
  <si>
    <t xml:space="preserve">52 47 86 93 97 99 99 99 100 99 100 100 99 91 88 89</t>
  </si>
  <si>
    <t xml:space="preserve">65 70 88 93 97 99 99 99 100 99 100 99 99 64 71 84</t>
  </si>
  <si>
    <t xml:space="preserve">RTC(+57.02)QWADSFPC(+57.02)TR</t>
  </si>
  <si>
    <t xml:space="preserve">29 37 75 86 96 90 90 97 96 89 90 82 60</t>
  </si>
  <si>
    <t xml:space="preserve">TRC(+57.02)QWADSFPC(+57.02)TR</t>
  </si>
  <si>
    <t xml:space="preserve">36 29 74 87 96 90 90 97 96 89 90 82 60</t>
  </si>
  <si>
    <t xml:space="preserve">RM(+15.99)NQWADSFPC(+57.02)TR</t>
  </si>
  <si>
    <t xml:space="preserve">31 41 51 86 95 89 89 97 96 88 89 81 58</t>
  </si>
  <si>
    <t xml:space="preserve">M(+15.99)RNQWADSFPC(+57.02)TR</t>
  </si>
  <si>
    <t xml:space="preserve">39 32 49 86 95 88 89 97 96 87 89 80 57</t>
  </si>
  <si>
    <t xml:space="preserve">RNM(+15.99)QWADSFPC(+57.02)TR</t>
  </si>
  <si>
    <t xml:space="preserve">26 35 33 84 96 89 89 97 96 87 89 80 57</t>
  </si>
  <si>
    <t xml:space="preserve">TTDNHESFSFPC(+57.02)TR</t>
  </si>
  <si>
    <t xml:space="preserve">23 25 27 46 61 92 77 93 96 96 71 72 65 40</t>
  </si>
  <si>
    <t xml:space="preserve">TSENHESFSFPC(+57.02)TR</t>
  </si>
  <si>
    <t xml:space="preserve">18 20 41 40 59 92 77 93 96 96 71 71 65 39</t>
  </si>
  <si>
    <t xml:space="preserve">TESNHESFSFPC(+57.02)TR</t>
  </si>
  <si>
    <t xml:space="preserve">18 42 18 40 60 91 76 92 96 96 70 71 64 38</t>
  </si>
  <si>
    <t xml:space="preserve">TDTNHESFSFPC(+57.02)TR</t>
  </si>
  <si>
    <t xml:space="preserve">19 22 19 41 60 92 77 93 96 96 72 72 65 40</t>
  </si>
  <si>
    <t xml:space="preserve">DTTNHESFSFPC(+57.02)TR</t>
  </si>
  <si>
    <t xml:space="preserve">20 21 19 40 60 92 77 93 96 96 71 72 65 39</t>
  </si>
  <si>
    <t xml:space="preserve">GHC(+57.02)LLPLVKEK</t>
  </si>
  <si>
    <t xml:space="preserve">22 47 92 98 99 91 89 53 58 70 37</t>
  </si>
  <si>
    <t xml:space="preserve">HGC(+57.02)LLPLVKEK</t>
  </si>
  <si>
    <t xml:space="preserve">40 26 92 97 99 91 89 52 57 69 37</t>
  </si>
  <si>
    <t xml:space="preserve">HGC(+57.02)LLPLVKTR</t>
  </si>
  <si>
    <t xml:space="preserve">40 27 92 98 99 91 89 56 59 46 29</t>
  </si>
  <si>
    <t xml:space="preserve">HGC(+57.02)LLPLVASVK</t>
  </si>
  <si>
    <t xml:space="preserve">37 24 91 97 98 90 86 44 49 46 32 26</t>
  </si>
  <si>
    <t xml:space="preserve">HGC(+57.02)LLPLVGTVK</t>
  </si>
  <si>
    <t xml:space="preserve">34 22 90 97 98 89 85 40 22 30 29 24</t>
  </si>
  <si>
    <t xml:space="preserve">85 83 98 91 82 93 98</t>
  </si>
  <si>
    <t xml:space="preserve">60 40 95 88 77 91 97</t>
  </si>
  <si>
    <t xml:space="preserve">82 80 98 78 43 38 95</t>
  </si>
  <si>
    <t xml:space="preserve">22 26 27 94 83 69 93 96</t>
  </si>
  <si>
    <t xml:space="preserve">AMFFFPAK</t>
  </si>
  <si>
    <t xml:space="preserve">19 22 24 93 81 66 92 95</t>
  </si>
  <si>
    <t xml:space="preserve">94 96 96 96 93 95 84 84 50</t>
  </si>
  <si>
    <t xml:space="preserve">92 95 95 95 90 90 57 47 44</t>
  </si>
  <si>
    <t xml:space="preserve">FTSMNGKGLK</t>
  </si>
  <si>
    <t xml:space="preserve">94 96 96 96 58 36 57 91 84 53</t>
  </si>
  <si>
    <t xml:space="preserve">92 95 94 95 90 89 28 44 43</t>
  </si>
  <si>
    <t xml:space="preserve">92 95 95 95 90 90 38 27 44</t>
  </si>
  <si>
    <t xml:space="preserve">WWC(+57.02)M(+15.99)SWHVHPTR</t>
  </si>
  <si>
    <t xml:space="preserve">31 11 16 83 88 77 53 46 42 18 48 25</t>
  </si>
  <si>
    <t xml:space="preserve">WC(+57.02)WM(+15.99)SWHVHTPR</t>
  </si>
  <si>
    <t xml:space="preserve">30 11 12 82 86 75 52 46 40 32 34 24</t>
  </si>
  <si>
    <t xml:space="preserve">WC(+57.02)WM(+15.99)SWHVHPTR</t>
  </si>
  <si>
    <t xml:space="preserve">30 11 12 82 86 75 52 45 41 17 47 25</t>
  </si>
  <si>
    <t xml:space="preserve">WC(+57.02)WM(+15.99)SWHVHPEK</t>
  </si>
  <si>
    <t xml:space="preserve">29 10 11 81 86 74 50 43 38 14 41 23</t>
  </si>
  <si>
    <t xml:space="preserve">WC(+57.02)WM(+15.99)SWHVHEPK</t>
  </si>
  <si>
    <t xml:space="preserve">28 10 10 80 85 73 49 42 35 32 17 22</t>
  </si>
  <si>
    <t xml:space="preserve">RWFC(+57.02)WRWWHWMFFYVVVLYSAAGFPK</t>
  </si>
  <si>
    <t xml:space="preserve">2 4 4 5 3 4 9 6 5 11 6 3 3 3 5 9 12 60 25 31 8 10 4 33 16 8</t>
  </si>
  <si>
    <t xml:space="preserve">WRFC(+57.02)WRWWHWMFFYVVVLYSAAGFPK</t>
  </si>
  <si>
    <t xml:space="preserve">0 0 4 5 3 4 9 6 5 11 6 3 3 3 5 9 12 60 25 31 8 10 4 33 16 8</t>
  </si>
  <si>
    <t xml:space="preserve">RWFC(+57.02)WRWWHWMFYFVVVLYSAAGFPK</t>
  </si>
  <si>
    <t xml:space="preserve">2 4 4 5 3 4 9 6 5 11 6 3 0 0 5 9 12 60 25 31 8 10 4 33 16 8</t>
  </si>
  <si>
    <t xml:space="preserve">RWFC(+57.02)WRWWWHMFFYVVVLYSAAGFPK</t>
  </si>
  <si>
    <t xml:space="preserve">2 4 4 5 3 4 9 6 0 0 6 3 3 3 5 9 12 60 25 31 8 10 4 33 16 8</t>
  </si>
  <si>
    <t xml:space="preserve">WRFC(+57.02)WRWWWHMFFYVVVLYSAAGFPK</t>
  </si>
  <si>
    <t xml:space="preserve">0 0 4 5 3 4 9 6 0 0 6 3 3 3 5 9 12 60 25 31 8 10 4 33 16 8</t>
  </si>
  <si>
    <t xml:space="preserve">83 89 98 98 97 95 95 92 90</t>
  </si>
  <si>
    <t xml:space="preserve">53 64 95 96 95 92 92 89 85</t>
  </si>
  <si>
    <t xml:space="preserve">80 87 97 97 97 87 43 58 77</t>
  </si>
  <si>
    <t xml:space="preserve">80 87 98 97 95 89 79 46 32</t>
  </si>
  <si>
    <t xml:space="preserve">79 86 97 97 96 86 30 35 72</t>
  </si>
  <si>
    <t xml:space="preserve">90 92 99 99 99 94 98 86</t>
  </si>
  <si>
    <t xml:space="preserve">31 28 42 99 97 98 89 96 74</t>
  </si>
  <si>
    <t xml:space="preserve">31 26 35 98 97 98 88 95 72</t>
  </si>
  <si>
    <t xml:space="preserve">28 30 25 98 96 97 87 95 70</t>
  </si>
  <si>
    <t xml:space="preserve">23 28 23 98 96 97 85 94 66</t>
  </si>
  <si>
    <t xml:space="preserve">LYYC(+57.02)WNYGYC(+57.02)YNGNC(+57.02)PLDC(+57.02)R</t>
  </si>
  <si>
    <t xml:space="preserve">24 18 17 18 27 74 87 94 97 96 95 88 64 79 66 37 52 29 54 39</t>
  </si>
  <si>
    <t xml:space="preserve">YYLC(+57.02)WNYGYC(+57.02)YNGNC(+57.02)PLC(+57.02)DR</t>
  </si>
  <si>
    <t xml:space="preserve">18 18 23 17 27 73 87 94 97 96 95 88 64 79 66 37 52 27 30 39</t>
  </si>
  <si>
    <t xml:space="preserve">LC(+57.02)YYWNYGYC(+57.02)YNGNC(+57.02)PLC(+57.02)DR</t>
  </si>
  <si>
    <t xml:space="preserve">23 18 17 17 27 72 87 94 97 96 95 88 64 79 66 38 52 28 30 39</t>
  </si>
  <si>
    <t xml:space="preserve">LYYC(+57.02)WNYGYC(+57.02)YNGNC(+57.02)PLC(+57.02)DR</t>
  </si>
  <si>
    <t xml:space="preserve">24 18 17 17 26 73 87 94 97 96 95 88 64 78 66 37 52 27 30 39</t>
  </si>
  <si>
    <t xml:space="preserve">YLYC(+57.02)WNYGYC(+57.02)YNGNC(+57.02)PLC(+57.02)DR</t>
  </si>
  <si>
    <t xml:space="preserve">18 23 17 17 26 73 87 93 97 96 95 88 63 78 65 36 51 27 29 38</t>
  </si>
  <si>
    <t xml:space="preserve">WPTRDEAEYPPADM(+15.99)K</t>
  </si>
  <si>
    <t xml:space="preserve">20 18 28 34 57 92 85 95 59 34 38 60 80 37 29</t>
  </si>
  <si>
    <t xml:space="preserve">TWPRDEAEYPPADM(+15.99)K</t>
  </si>
  <si>
    <t xml:space="preserve">20 18 8 35 58 92 85 95 60 35 39 61 81 38 30</t>
  </si>
  <si>
    <t xml:space="preserve">WTPRDEAEYPPADM(+15.99)K</t>
  </si>
  <si>
    <t xml:space="preserve">18 12 8 32 56 91 84 94 58 33 37 59 79 36 29</t>
  </si>
  <si>
    <t xml:space="preserve">WKEPDEAEYPPADM(+15.99)K</t>
  </si>
  <si>
    <t xml:space="preserve">17 27 48 27 51 91 83 94 56 17 16 57 78 34 27</t>
  </si>
  <si>
    <t xml:space="preserve">TPWRDEAEYPPADM(+15.99)K</t>
  </si>
  <si>
    <t xml:space="preserve">17 8 23 31 54 90 83 94 56 31 35 57 78 33 26</t>
  </si>
  <si>
    <t xml:space="preserve">TWLM(+15.99)K</t>
  </si>
  <si>
    <t xml:space="preserve">86 80 96 95 94</t>
  </si>
  <si>
    <t xml:space="preserve">WTLM(+15.99)K</t>
  </si>
  <si>
    <t xml:space="preserve">41 69 95 95 95</t>
  </si>
  <si>
    <t xml:space="preserve">TLWM(+15.99)K</t>
  </si>
  <si>
    <t xml:space="preserve">64 47 60 82 84</t>
  </si>
  <si>
    <t xml:space="preserve">TQGNFK</t>
  </si>
  <si>
    <t xml:space="preserve">73 47 17 51 82 58</t>
  </si>
  <si>
    <t xml:space="preserve">TQNGFK</t>
  </si>
  <si>
    <t xml:space="preserve">68 40 23 12 77 52</t>
  </si>
  <si>
    <t xml:space="preserve">NLLFGPAC(+57.02)K</t>
  </si>
  <si>
    <t xml:space="preserve">55 70 97 97 74 64 83 84 84</t>
  </si>
  <si>
    <t xml:space="preserve">QVLFGPAC(+57.02)K</t>
  </si>
  <si>
    <t xml:space="preserve">60 66 97 97 74 63 83 84 84</t>
  </si>
  <si>
    <t xml:space="preserve">LNLFGPAC(+57.02)K</t>
  </si>
  <si>
    <t xml:space="preserve">53 46 96 96 71 60 81 82 82</t>
  </si>
  <si>
    <t xml:space="preserve">VQLFGPAC(+57.02)K</t>
  </si>
  <si>
    <t xml:space="preserve">38 43 96 96 72 60 81 82 83</t>
  </si>
  <si>
    <t xml:space="preserve">QVLFGPC(+57.02)AK</t>
  </si>
  <si>
    <t xml:space="preserve">58 63 97 97 72 57 38 65 80</t>
  </si>
  <si>
    <t xml:space="preserve">WWWWWWRC(+57.02)WWTM(+15.99)RFAYLAVALHRR</t>
  </si>
  <si>
    <t xml:space="preserve">7 6 9 19 19 12 5 13 6 3 3 3 2 4 48 53 81 32 23 26 15 8 14 8</t>
  </si>
  <si>
    <t xml:space="preserve">WWWWWWRC(+57.02)WWTFRM(+15.99)AYLAVALHRR</t>
  </si>
  <si>
    <t xml:space="preserve">WWWWWWRC(+57.02)WTWM(+15.99)RFAYLAVALHRR</t>
  </si>
  <si>
    <t xml:space="preserve">7 6 9 19 19 12 5 13 6 0 0 3 2 4 48 53 81 32 23 26 15 8 14 8</t>
  </si>
  <si>
    <t xml:space="preserve">WWWWWWC(+57.02)WRWTM(+15.99)RFAYLAVALHRR</t>
  </si>
  <si>
    <t xml:space="preserve">7 6 9 19 19 12 0 0 0 3 3 3 2 4 48 53 81 32 23 26 15 8 14 8</t>
  </si>
  <si>
    <t xml:space="preserve">WWWWWWRC(+57.02)WWTM(+15.99)RFAYLAGLLHRR</t>
  </si>
  <si>
    <t xml:space="preserve">7 6 9 19 19 12 5 13 6 3 3 3 2 4 48 53 81 32 0 0 15 8 14 8</t>
  </si>
  <si>
    <t xml:space="preserve">YWYWWYNALSMTPSRGGC(+57.02)FRHR</t>
  </si>
  <si>
    <t xml:space="preserve">5 5 5 6 10 16 6 11 11 7 14 8 24 35 41 15 4 13 6 10 5 3</t>
  </si>
  <si>
    <t xml:space="preserve">YWYWWYNALSMTPSRGGC(+57.02)RHFR</t>
  </si>
  <si>
    <t xml:space="preserve">5 5 5 7 10 17 7 11 11 7 14 8 24 35 42 14 4 13 5 8 6 3</t>
  </si>
  <si>
    <t xml:space="preserve">YWYWWYNALSMTPSRGGC(+57.02)RFHR</t>
  </si>
  <si>
    <t xml:space="preserve">5 5 5 6 10 16 6 10 11 6 14 8 24 35 41 14 4 12 5 7 5 3</t>
  </si>
  <si>
    <t xml:space="preserve">YWYWWYNALSMTPSRGGC(+57.02)FHRR</t>
  </si>
  <si>
    <t xml:space="preserve">5 5 5 6 10 16 6 10 11 6 13 8 23 34 41 14 4 13 5 5 3 3</t>
  </si>
  <si>
    <t xml:space="preserve">YWYWYWNALSMTPSRGGC(+57.02)RHFR</t>
  </si>
  <si>
    <t xml:space="preserve">4 4 5 6 5 4 6 10 10 6 13 7 23 33 39 13 3 12 5 7 5 3</t>
  </si>
  <si>
    <t xml:space="preserve">WMDKEAHKGFYLFAEVVR</t>
  </si>
  <si>
    <t xml:space="preserve">13 13 12 17 31 13 15 20 3 7 13 38 41 48 75 51 52 22</t>
  </si>
  <si>
    <t xml:space="preserve">WMDKEAHKFGYLFAEVVR</t>
  </si>
  <si>
    <t xml:space="preserve">13 13 12 17 31 13 14 19 6 3 12 38 41 48 75 51 52 22</t>
  </si>
  <si>
    <t xml:space="preserve">WMRSEAHKGFYLFAEVVR</t>
  </si>
  <si>
    <t xml:space="preserve">13 12 4 10 30 14 14 19 3 6 12 37 40 47 74 50 51 22</t>
  </si>
  <si>
    <t xml:space="preserve">WMSREAHKGFYLFAEVVR</t>
  </si>
  <si>
    <t xml:space="preserve">11 11 5 4 28 13 13 18 3 6 11 35 38 44 73 47 48 21</t>
  </si>
  <si>
    <t xml:space="preserve">MWDKEAHKGFYLFAEVVR</t>
  </si>
  <si>
    <t xml:space="preserve">6 6 9 14 26 11 12 16 2 5 10 32 36 42 71 45 46 19</t>
  </si>
  <si>
    <t xml:space="preserve">LHHTFAPNLTLNSFAEWR</t>
  </si>
  <si>
    <t xml:space="preserve">21 23 23 26 29 54 20 38 48 78 95 96 87 88 96 98 78 50</t>
  </si>
  <si>
    <t xml:space="preserve">HLHTFAPNLTLNSFAEWR</t>
  </si>
  <si>
    <t xml:space="preserve">12 18 19 22 24 47 16 32 42 73 94 95 84 85 95 97 73 43</t>
  </si>
  <si>
    <t xml:space="preserve">VKC(+57.02)TFAPNLTLNSFAEWR</t>
  </si>
  <si>
    <t xml:space="preserve">20 12 11 21 23 46 16 31 41 72 94 95 84 84 95 97 72 42</t>
  </si>
  <si>
    <t xml:space="preserve">KVC(+57.02)TFAPNLTLNSFAEWR</t>
  </si>
  <si>
    <t xml:space="preserve">8 8 7 14 16 35 11 22 31 63 91 93 77 77 92 96 63 32</t>
  </si>
  <si>
    <t xml:space="preserve">KC(+57.02)VTFAPNLTLNSFAEWR</t>
  </si>
  <si>
    <t xml:space="preserve">8 7 9 13 16 35 11 22 31 63 91 92 76 77 92 96 62 31</t>
  </si>
  <si>
    <t xml:space="preserve">YWRFVDHLNVSLESDGEAAC(+57.02)ER</t>
  </si>
  <si>
    <t xml:space="preserve">8 8 5 17 42 36 26 12 14 73 82 88 96 79 78 43 90 83 79 27 38 15</t>
  </si>
  <si>
    <t xml:space="preserve">WRYFVDHLNVSLESDGEAAC(+57.02)ER</t>
  </si>
  <si>
    <t xml:space="preserve">10 5 7 16 38 33 23 10 12 70 80 87 95 76 76 39 89 81 76 24 34 13</t>
  </si>
  <si>
    <t xml:space="preserve">WYRFVDHLNVSLESDGEAAC(+57.02)ER</t>
  </si>
  <si>
    <t xml:space="preserve">10 6 4 15 37 32 23 10 12 70 79 86 95 76 75 39 89 80 76 24 34 13</t>
  </si>
  <si>
    <t xml:space="preserve">RYWFVDHLNVSLESDGEAAC(+57.02)ER</t>
  </si>
  <si>
    <t xml:space="preserve">4 5 7 12 30 26 18 8 9 64 74 83 94 70 70 32 85 76 70 19 28 10</t>
  </si>
  <si>
    <t xml:space="preserve">RWYFVDHLNVSLESDGEAAC(+57.02)ER</t>
  </si>
  <si>
    <t xml:space="preserve">4 5 5 12 31 26 18 8 9 63 74 82 94 70 69 32 85 75 70 19 28 10</t>
  </si>
  <si>
    <t xml:space="preserve">KPAVPDK</t>
  </si>
  <si>
    <t xml:space="preserve">23 28 55 27 41 60 40</t>
  </si>
  <si>
    <t xml:space="preserve">22 28 14 44 40 56 39</t>
  </si>
  <si>
    <t xml:space="preserve">21 21 29 20 37 56 39</t>
  </si>
  <si>
    <t xml:space="preserve">21 20 19 12 34 52 39</t>
  </si>
  <si>
    <t xml:space="preserve">KPVAPDK</t>
  </si>
  <si>
    <t xml:space="preserve">18 23 16 15 31 53 36</t>
  </si>
  <si>
    <t xml:space="preserve">84 86 98 97 99 91 90 98 92 91</t>
  </si>
  <si>
    <t xml:space="preserve">48 53 97 97 99 89 88 97 90 89</t>
  </si>
  <si>
    <t xml:space="preserve">82 84 97 97 99 88 79 60 74 80</t>
  </si>
  <si>
    <t xml:space="preserve">83 85 97 97 99 88 81 65 60 82</t>
  </si>
  <si>
    <t xml:space="preserve">M(+15.99)DSWESVESR</t>
  </si>
  <si>
    <t xml:space="preserve">80 83 97 96 99 86 75 67 41 76</t>
  </si>
  <si>
    <t xml:space="preserve">25 23 62 58 57 24</t>
  </si>
  <si>
    <t xml:space="preserve">21 29 21 55 55 59</t>
  </si>
  <si>
    <t xml:space="preserve">24 25 22 52 50 54</t>
  </si>
  <si>
    <t xml:space="preserve">15 15 14 44 38 18</t>
  </si>
  <si>
    <t xml:space="preserve">HKMPPK</t>
  </si>
  <si>
    <t xml:space="preserve">13 14 13 40 36 17</t>
  </si>
  <si>
    <t xml:space="preserve">HEHSWVASKR</t>
  </si>
  <si>
    <t xml:space="preserve">31 63 34 58 68 46 18 54 36 26</t>
  </si>
  <si>
    <t xml:space="preserve">HEHSWVTKGR</t>
  </si>
  <si>
    <t xml:space="preserve">32 64 34 59 70 50 26 44 23 27</t>
  </si>
  <si>
    <t xml:space="preserve">HEHSWVTGKR</t>
  </si>
  <si>
    <t xml:space="preserve">32 64 34 59 69 47 25 34 36 27</t>
  </si>
  <si>
    <t xml:space="preserve">HEHSWVASRK</t>
  </si>
  <si>
    <t xml:space="preserve">29 60 31 55 65 44 16 49 39 37</t>
  </si>
  <si>
    <t xml:space="preserve">HEHSWVTGRK</t>
  </si>
  <si>
    <t xml:space="preserve">29 61 31 56 67 44 22 30 39 38</t>
  </si>
  <si>
    <t xml:space="preserve">62 69 99 99 98 98 97 97 99 93 91</t>
  </si>
  <si>
    <t xml:space="preserve">44 73 99 99 98 98 97 97 99 91 90</t>
  </si>
  <si>
    <t xml:space="preserve">YVELAVLADYR</t>
  </si>
  <si>
    <t xml:space="preserve">58 65 99 98 97 86 93 95 99 91 90</t>
  </si>
  <si>
    <t xml:space="preserve">YVELALGLDYR</t>
  </si>
  <si>
    <t xml:space="preserve">61 67 99 99 98 96 73 90 98 92 89</t>
  </si>
  <si>
    <t xml:space="preserve">YVELALVAYDR</t>
  </si>
  <si>
    <t xml:space="preserve">62 68 99 98 98 98 96 93 76 73 80</t>
  </si>
  <si>
    <t xml:space="preserve">KYTFC(+57.02)VPK</t>
  </si>
  <si>
    <t xml:space="preserve">31 36 21 34 52 30 25 25</t>
  </si>
  <si>
    <t xml:space="preserve">KTYFC(+57.02)VPK</t>
  </si>
  <si>
    <t xml:space="preserve">27 31 18 31 52 30 25 25</t>
  </si>
  <si>
    <t xml:space="preserve">KYTFC(+57.02)PVK</t>
  </si>
  <si>
    <t xml:space="preserve">30 35 21 33 46 10 26 22</t>
  </si>
  <si>
    <t xml:space="preserve">YKTFC(+57.02)VPK</t>
  </si>
  <si>
    <t xml:space="preserve">14 25 18 34 48 27 23 23</t>
  </si>
  <si>
    <t xml:space="preserve">KYTFDNVR</t>
  </si>
  <si>
    <t xml:space="preserve">31 36 21 23 29 23 25 15</t>
  </si>
  <si>
    <t xml:space="preserve">YRRWWWLHHYSSGLKDYLYNWK</t>
  </si>
  <si>
    <t xml:space="preserve">9 6 7 6 14 17 24 14 12 10 9 10 11 59 30 16 14 28 14 14 9 7</t>
  </si>
  <si>
    <t xml:space="preserve">YRRWWWLHHYSSGLKYDLYNWK</t>
  </si>
  <si>
    <t xml:space="preserve">8 5 6 5 12 15 22 13 10 9 8 9 9 55 27 8 15 25 13 13 8 7</t>
  </si>
  <si>
    <t xml:space="preserve">YRRWWEVAHHYSSGLKDYLYNWK</t>
  </si>
  <si>
    <t xml:space="preserve">8 5 5 5 11 28 5 21 13 10 9 7 8 9 54 25 14 12 24 12 11 8 6</t>
  </si>
  <si>
    <t xml:space="preserve">RRYWWWLHHYSSGLKDYLYNWK</t>
  </si>
  <si>
    <t xml:space="preserve">2 2 7 3 8 9 14 8 6 6 5 5 6 42 18 9 8 16 8 8 5 4</t>
  </si>
  <si>
    <t xml:space="preserve">RYRWWWLHHYSSGLKDYLYNWK</t>
  </si>
  <si>
    <t xml:space="preserve">2 3 3 3 7 9 14 8 6 5 5 5 6 41 18 9 7 16 8 7 5 4</t>
  </si>
  <si>
    <t xml:space="preserve">57 60 71 77 94 97 99 99 98 97 97 95 95 93 92 97 89 82</t>
  </si>
  <si>
    <t xml:space="preserve">36 49 68 76 93 96 99 99 98 97 97 94 94 92 90 97 88 79</t>
  </si>
  <si>
    <t xml:space="preserve">47 32 42 67 93 96 99 99 98 97 97 94 94 92 90 96 87 79</t>
  </si>
  <si>
    <t xml:space="preserve">LLSKPDVDYTLNSFAEWR</t>
  </si>
  <si>
    <t xml:space="preserve">44 37 28 63 91 96 99 99 98 96 96 94 94 91 89 96 86 77</t>
  </si>
  <si>
    <t xml:space="preserve">TVLKPDVDYTLNSFAEWR</t>
  </si>
  <si>
    <t xml:space="preserve">28 30 41 69 92 96 99 99 98 96 96 94 94 91 89 96 86 77</t>
  </si>
  <si>
    <t xml:space="preserve">KC(+57.02)PRQPNVKNAEKR</t>
  </si>
  <si>
    <t xml:space="preserve">18 22 15 9 12 21 62 38 33 37 37 57 46 14</t>
  </si>
  <si>
    <t xml:space="preserve">KC(+57.02)PRPQNVKNAERK</t>
  </si>
  <si>
    <t xml:space="preserve">19 23 16 9 9 13 63 39 34 39 41 59 17 16</t>
  </si>
  <si>
    <t xml:space="preserve">KC(+57.02)PRQPNVKNAERK</t>
  </si>
  <si>
    <t xml:space="preserve">18 22 15 9 12 21 61 38 33 37 39 57 16 15</t>
  </si>
  <si>
    <t xml:space="preserve">KC(+57.02)PQRPNVKNAERK</t>
  </si>
  <si>
    <t xml:space="preserve">17 21 14 12 9 20 61 37 31 36 38 56 16 14</t>
  </si>
  <si>
    <t xml:space="preserve">C(+57.02)KPRQPNVKNAERK</t>
  </si>
  <si>
    <t xml:space="preserve">11 12 12 8 10 18 57 33 29 33 35 52 14 13</t>
  </si>
  <si>
    <t xml:space="preserve">22 26 29 89 97 97 74 49 85 95 63 45 69 55</t>
  </si>
  <si>
    <t xml:space="preserve">25 23 19 84 96 96 70 44 82 94 59 41 65 50</t>
  </si>
  <si>
    <t xml:space="preserve">25 12 16 84 96 96 71 45 83 94 60 42 66 51</t>
  </si>
  <si>
    <t xml:space="preserve">17 14 24 88 96 96 69 43 81 94 58 40 64 49</t>
  </si>
  <si>
    <t xml:space="preserve">13 14 17 84 95 95 66 39 79 93 54 36 61 45</t>
  </si>
  <si>
    <t xml:space="preserve">THLTPGNQGDK</t>
  </si>
  <si>
    <t xml:space="preserve">56 58 91 78 61 80 83 53 25 37 46</t>
  </si>
  <si>
    <t xml:space="preserve">HTLTPGNANDK</t>
  </si>
  <si>
    <t xml:space="preserve">34 36 88 72 54 75 78 43 41 30 38</t>
  </si>
  <si>
    <t xml:space="preserve">HTLTPGNADNK</t>
  </si>
  <si>
    <t xml:space="preserve">34 36 88 72 54 75 79 41 42 27 37</t>
  </si>
  <si>
    <t xml:space="preserve">HTLTPGNQGDK</t>
  </si>
  <si>
    <t xml:space="preserve">32 34 87 70 51 73 77 43 19 28 36</t>
  </si>
  <si>
    <t xml:space="preserve">HTLTPGNQDGK</t>
  </si>
  <si>
    <t xml:space="preserve">31 33 87 69 51 72 77 40 24 20 33</t>
  </si>
  <si>
    <t xml:space="preserve">21 22 40 80 54 48</t>
  </si>
  <si>
    <t xml:space="preserve">21 23 34 81 55 49</t>
  </si>
  <si>
    <t xml:space="preserve">20 22 38 81 51 45</t>
  </si>
  <si>
    <t xml:space="preserve">KQAHKR</t>
  </si>
  <si>
    <t xml:space="preserve">18 20 33 79 49 43</t>
  </si>
  <si>
    <t xml:space="preserve">16 18 26 77 45 39</t>
  </si>
  <si>
    <t xml:space="preserve">RPVAAGGC(+57.02)C(+57.02)DK</t>
  </si>
  <si>
    <t xml:space="preserve">13 12 23 26 45 13 23 42 30 27 33</t>
  </si>
  <si>
    <t xml:space="preserve">RPVAAGGC(+57.02)DC(+57.02)K</t>
  </si>
  <si>
    <t xml:space="preserve">12 12 22 25 43 13 22 40 31 21 31</t>
  </si>
  <si>
    <t xml:space="preserve">RVPAAGGC(+57.02)DC(+57.02)K</t>
  </si>
  <si>
    <t xml:space="preserve">10 14 12 24 47 13 22 41 32 22 32</t>
  </si>
  <si>
    <t xml:space="preserve">VPRAAGGC(+57.02)DC(+57.02)K</t>
  </si>
  <si>
    <t xml:space="preserve">22 9 9 27 44 12 21 39 30 20 30</t>
  </si>
  <si>
    <t xml:space="preserve">RPLGAGGC(+57.02)DC(+57.02)K</t>
  </si>
  <si>
    <t xml:space="preserve">11 10 18 7 39 11 19 36 28 19 28</t>
  </si>
  <si>
    <t xml:space="preserve">54 53 97 97 98 97 89 92 94 81</t>
  </si>
  <si>
    <t xml:space="preserve">47 54 97 97 98 97 89 92 93 80</t>
  </si>
  <si>
    <t xml:space="preserve">GDGVNLDC(+57.02)VTR</t>
  </si>
  <si>
    <t xml:space="preserve">30 61 41 97 97 98 97 89 92 93 80</t>
  </si>
  <si>
    <t xml:space="preserve">DGGVNLDC(+57.02)VTR</t>
  </si>
  <si>
    <t xml:space="preserve">39 27 41 97 97 98 97 88 92 93 80</t>
  </si>
  <si>
    <t xml:space="preserve">GGDVNLDC(+57.02)VTR</t>
  </si>
  <si>
    <t xml:space="preserve">27 24 47 97 97 98 96 87 91 93 78</t>
  </si>
  <si>
    <t xml:space="preserve">RLFPLR</t>
  </si>
  <si>
    <t xml:space="preserve">32 49 33 50 72 84</t>
  </si>
  <si>
    <t xml:space="preserve">RFLPLR</t>
  </si>
  <si>
    <t xml:space="preserve">32 38 42 48 60 44</t>
  </si>
  <si>
    <t xml:space="preserve">FLRPLR</t>
  </si>
  <si>
    <t xml:space="preserve">30 43 22 58 64 39</t>
  </si>
  <si>
    <t xml:space="preserve">LRFPLR</t>
  </si>
  <si>
    <t xml:space="preserve">31 20 22 39 62 76</t>
  </si>
  <si>
    <t xml:space="preserve">LFRPLR</t>
  </si>
  <si>
    <t xml:space="preserve">36 30 18 44 61 36</t>
  </si>
  <si>
    <t xml:space="preserve">LFEPGAEQLR</t>
  </si>
  <si>
    <t xml:space="preserve">65 54 99 96 94 97 99 98 98 96</t>
  </si>
  <si>
    <t xml:space="preserve">FLEPGAEQLR</t>
  </si>
  <si>
    <t xml:space="preserve">52 59 99 96 94 97 99 97 98 96</t>
  </si>
  <si>
    <t xml:space="preserve">ELFPGAEQLR</t>
  </si>
  <si>
    <t xml:space="preserve">47 23 35 87 91 96 99 97 97 95</t>
  </si>
  <si>
    <t xml:space="preserve">FLEPGAEAGLR</t>
  </si>
  <si>
    <t xml:space="preserve">48 55 98 94 91 95 98 34 27 87 58</t>
  </si>
  <si>
    <t xml:space="preserve">FLEPGAEGALR</t>
  </si>
  <si>
    <t xml:space="preserve">46 53 98 93 90 95 97 9 31 84 55</t>
  </si>
  <si>
    <t xml:space="preserve">SRRPLR</t>
  </si>
  <si>
    <t xml:space="preserve">22 24 25 33 50 25</t>
  </si>
  <si>
    <t xml:space="preserve">RSRPLR</t>
  </si>
  <si>
    <t xml:space="preserve">9 19 15 21 37 17</t>
  </si>
  <si>
    <t xml:space="preserve">SRRLPR</t>
  </si>
  <si>
    <t xml:space="preserve">18 18 14 18 10 22</t>
  </si>
  <si>
    <t xml:space="preserve">RRSPLR</t>
  </si>
  <si>
    <t xml:space="preserve">7 11 13 16 29 14</t>
  </si>
  <si>
    <t xml:space="preserve">SRPRLR</t>
  </si>
  <si>
    <t xml:space="preserve">17 12 5 6 18 20</t>
  </si>
  <si>
    <t xml:space="preserve">YC(+57.02)MWEYSC(+57.02)LC(+57.02)AGNVSHDRR</t>
  </si>
  <si>
    <t xml:space="preserve">10 18 23 9 35 48 23 21 17 24 30 18 18 17 29 29 33 15 10</t>
  </si>
  <si>
    <t xml:space="preserve">YC(+57.02)MEWYSC(+57.02)LC(+57.02)AGNVSHDRR</t>
  </si>
  <si>
    <t xml:space="preserve">10 18 23 33 12 50 22 20 17 24 29 18 17 17 29 29 32 15 10</t>
  </si>
  <si>
    <t xml:space="preserve">YC(+57.02)EMWYSC(+57.02)LC(+57.02)AGNVSHDRR</t>
  </si>
  <si>
    <t xml:space="preserve">9 16 41 7 11 45 20 18 15 22 27 16 16 15 26 26 29 13 9</t>
  </si>
  <si>
    <t xml:space="preserve">C(+57.02)YEWMYSC(+57.02)LC(+57.02)AGNVSHDRR</t>
  </si>
  <si>
    <t xml:space="preserve">10 15 41 8 8 43 21 19 16 22 27 16 16 15 27 27 30 13 9</t>
  </si>
  <si>
    <t xml:space="preserve">YC(+57.02)EWMYSC(+57.02)LC(+57.02)AGNVSHDRR</t>
  </si>
  <si>
    <t xml:space="preserve">9 16 40 8 7 41 20 18 15 21 26 15 15 15 25 25 28 13 9</t>
  </si>
  <si>
    <t xml:space="preserve">FKPFLWWDLLAPHTWDC(+57.02)DHK</t>
  </si>
  <si>
    <t xml:space="preserve">18 15 22 27 18 14 17 42 38 40 34 11 28 24 22 41 34 42 14 11</t>
  </si>
  <si>
    <t xml:space="preserve">FKLMLWWDLLAPHTWDC(+57.02)DHK</t>
  </si>
  <si>
    <t xml:space="preserve">17 15 26 9 17 13 15 39 35 38 32 10 26 22 21 39 32 40 13 10</t>
  </si>
  <si>
    <t xml:space="preserve">FKLMGNWKDLLAPHTWDC(+57.02)DHK</t>
  </si>
  <si>
    <t xml:space="preserve">16 14 25 8 9 21 12 12 38 34 36 31 10 25 21 19 37 31 38 12 10</t>
  </si>
  <si>
    <t xml:space="preserve">FKLMGNKWDLLAPHTWDC(+57.02)DHK</t>
  </si>
  <si>
    <t xml:space="preserve">15 13 24 8 8 18 14 14 36 33 35 30 9 24 20 19 35 30 36 12 9</t>
  </si>
  <si>
    <t xml:space="preserve">FKLMWLWDLLAPHTWDC(+57.02)DHK</t>
  </si>
  <si>
    <t xml:space="preserve">14 13 23 7 7 9 13 35 32 34 29 9 23 19 18 35 29 36 12 9</t>
  </si>
  <si>
    <t xml:space="preserve">TYDVNKFYPTFK</t>
  </si>
  <si>
    <t xml:space="preserve">20 20 18 12 11 12 42 51 38 57 45 65</t>
  </si>
  <si>
    <t xml:space="preserve">YTVDNKFYPTFK</t>
  </si>
  <si>
    <t xml:space="preserve">8 20 9 7 7 8 30 38 27 44 33 53</t>
  </si>
  <si>
    <t xml:space="preserve">YTDRGKFYPTFK</t>
  </si>
  <si>
    <t xml:space="preserve">8 20 10 15 3 7 30 38 26 43 32 52</t>
  </si>
  <si>
    <t xml:space="preserve">YTDVNKFYPTFK</t>
  </si>
  <si>
    <t xml:space="preserve">8 20 11 7 7 7 28 36 25 42 31 50</t>
  </si>
  <si>
    <t xml:space="preserve">YTDGRKFYPTFK</t>
  </si>
  <si>
    <t xml:space="preserve">7 19 10 7 5 7 28 36 25 41 30 50</t>
  </si>
  <si>
    <t xml:space="preserve">WWVKSEYTSVKRR</t>
  </si>
  <si>
    <t xml:space="preserve">25 17 28 14 26 63 46 73 52 51 23 39 18</t>
  </si>
  <si>
    <t xml:space="preserve">WWVKSEYTSVRKR</t>
  </si>
  <si>
    <t xml:space="preserve">24 16 28 14 25 62 45 71 38 46 15 25 17</t>
  </si>
  <si>
    <t xml:space="preserve">WWKVSEYTSVRKR</t>
  </si>
  <si>
    <t xml:space="preserve">22 14 7 11 23 59 41 67 35 42 13 22 15</t>
  </si>
  <si>
    <t xml:space="preserve">WRTRSEYTSVRKR</t>
  </si>
  <si>
    <t xml:space="preserve">16 4 22 4 19 51 36 62 30 37 11 18 12</t>
  </si>
  <si>
    <t xml:space="preserve">WTRRSEYTSVRKR</t>
  </si>
  <si>
    <t xml:space="preserve">15 5 11 4 19 50 35 61 29 36 10 17 12</t>
  </si>
  <si>
    <t xml:space="preserve">YFKHC(+57.02)RRLPPVAMFWK</t>
  </si>
  <si>
    <t xml:space="preserve">5 6 5 5 8 5 6 19 4 12 10 26 19 9 16 19</t>
  </si>
  <si>
    <t xml:space="preserve">FYKHC(+57.02)RRLPPVAMWFK</t>
  </si>
  <si>
    <t xml:space="preserve">5 5 4 5 8 6 6 19 4 12 10 26 19 9 13 19</t>
  </si>
  <si>
    <t xml:space="preserve">YFKHC(+57.02)RRLPPVAMWFK</t>
  </si>
  <si>
    <t xml:space="preserve">5 5 4 4 8 5 6 19 4 12 10 26 18 9 13 18</t>
  </si>
  <si>
    <t xml:space="preserve">YKFHC(+57.02)RRLPPVAMWFK</t>
  </si>
  <si>
    <t xml:space="preserve">5 5 4 4 8 5 6 19 4 11 10 25 18 8 12 18</t>
  </si>
  <si>
    <t xml:space="preserve">YFHKC(+57.02)RRLPPVAMWFK</t>
  </si>
  <si>
    <t xml:space="preserve">MM(+15.99)RWAPYGSVALLEYHSRLC(+57.02)R</t>
  </si>
  <si>
    <t xml:space="preserve">36 22 15 32 34 43 74 90 91 96 97 99 99 100 98 95 68 28 38 55 38</t>
  </si>
  <si>
    <t xml:space="preserve">MM(+15.99)RWAPYGSVALLEYHSRC(+57.02)LR</t>
  </si>
  <si>
    <t xml:space="preserve">36 21 14 32 34 43 74 90 91 96 97 99 99 100 98 95 70 28 30 39 37</t>
  </si>
  <si>
    <t xml:space="preserve">MM(+15.99)RWAPYGSVALLEYHSRSWR</t>
  </si>
  <si>
    <t xml:space="preserve">36 21 14 32 34 43 74 90 91 96 97 99 99 100 98 95 70 28 29 29 36</t>
  </si>
  <si>
    <t xml:space="preserve">MM(+15.99)RWAPYGSVALLEYHSRWSR</t>
  </si>
  <si>
    <t xml:space="preserve">35 21 14 32 34 42 73 90 91 96 97 99 99 100 98 95 69 28 29 29 35</t>
  </si>
  <si>
    <t xml:space="preserve">MM(+15.99)WRAPYGSVALLEYHSRC(+57.02)LR</t>
  </si>
  <si>
    <t xml:space="preserve">33 19 18 13 31 39 71 89 90 95 97 99 99 99 98 94 66 25 27 36 34</t>
  </si>
  <si>
    <t xml:space="preserve">MHC(+57.02)RNAYSC(+57.02)LMDAALSTC(+57.02)M(+15.99)R</t>
  </si>
  <si>
    <t xml:space="preserve">13 13 12 9 69 79 97 96 82 86 96 95 97 98 98 90 31 19 17 23</t>
  </si>
  <si>
    <t xml:space="preserve">C(+57.02)HMRNAYSC(+57.02)LMDAALSTM(+15.99)C(+57.02)R</t>
  </si>
  <si>
    <t xml:space="preserve">13 13 12 8 69 79 97 96 81 86 96 95 97 98 98 89 30 18 17 23</t>
  </si>
  <si>
    <t xml:space="preserve">MHC(+57.02)RNAYSC(+57.02)LMDAALSTM(+15.99)C(+57.02)R</t>
  </si>
  <si>
    <t xml:space="preserve">MC(+57.02)HRNAYSC(+57.02)LMDAALSTM(+15.99)C(+57.02)R</t>
  </si>
  <si>
    <t xml:space="preserve">C(+57.02)MHRNAYSC(+57.02)LMDAALSTM(+15.99)C(+57.02)R</t>
  </si>
  <si>
    <t xml:space="preserve">13 12 11 8 69 79 97 96 81 86 96 95 97 98 98 89 30 18 17 23</t>
  </si>
  <si>
    <t xml:space="preserve">STKLNLPSDHKLMGHK</t>
  </si>
  <si>
    <t xml:space="preserve">18 23 44 93 82 70 41 65 30 22 69 80 41 24 30 18</t>
  </si>
  <si>
    <t xml:space="preserve">18 22 41 92 82 69 40 64 29 22 68 80 40 24 30 18</t>
  </si>
  <si>
    <t xml:space="preserve">STKLNLPSDHKLMHGK</t>
  </si>
  <si>
    <t xml:space="preserve">17 21 42 92 81 68 39 63 28 21 67 79 38 26 14 17</t>
  </si>
  <si>
    <t xml:space="preserve">STKLNLPSDPPALMGHK</t>
  </si>
  <si>
    <t xml:space="preserve">16 20 40 92 80 66 37 65 32 20 11 31 78 38 22 27 16</t>
  </si>
  <si>
    <t xml:space="preserve">STKLNLPSDPAPLMGHK</t>
  </si>
  <si>
    <t xml:space="preserve">15 19 38 91 79 65 36 63 31 20 15 18 77 36 21 26 15</t>
  </si>
  <si>
    <t xml:space="preserve">RYRM(+15.99)PTTSYDTYM(+15.99)NSK</t>
  </si>
  <si>
    <t xml:space="preserve">15 24 13 24 10 14 54 87 88 70 80 96 91 72 62 23</t>
  </si>
  <si>
    <t xml:space="preserve">YRRM(+15.99)PTTSYDTYM(+15.99)NSK</t>
  </si>
  <si>
    <t xml:space="preserve">21 14 13 23 10 14 52 86 87 68 79 96 90 70 60 22</t>
  </si>
  <si>
    <t xml:space="preserve">RM(+15.99)YRPTTSYDTYM(+15.99)NSK</t>
  </si>
  <si>
    <t xml:space="preserve">12 20 12 20 9 13 51 85 87 67 78 95 90 69 59 21</t>
  </si>
  <si>
    <t xml:space="preserve">RRYM(+15.99)PTTSYDTYM(+15.99)NSK</t>
  </si>
  <si>
    <t xml:space="preserve">13 9 11 20 9 12 49 84 86 65 77 95 89 68 57 20</t>
  </si>
  <si>
    <t xml:space="preserve">RRYM(+15.99)TPTSYDTYM(+15.99)NSK</t>
  </si>
  <si>
    <t xml:space="preserve">11 8 10 18 9 6 44 77 84 63 75 94 88 65 55 18</t>
  </si>
  <si>
    <t xml:space="preserve">41 41 94 91 95 96 94 90 29 60 66 60 66 60</t>
  </si>
  <si>
    <t xml:space="preserve">39 39 94 91 95 96 93 89 27 58 64 36 49 58</t>
  </si>
  <si>
    <t xml:space="preserve">41 41 94 91 95 96 94 90 29 54 33 62 39</t>
  </si>
  <si>
    <t xml:space="preserve">35 40 94 90 94 95 93 88 26 57 63 34 48 56</t>
  </si>
  <si>
    <t xml:space="preserve">35 34 93 89 94 95 92 83 15 14 55 31 45 53</t>
  </si>
  <si>
    <t xml:space="preserve">72 74 91 97 96 93 91 98 96 86 84 60</t>
  </si>
  <si>
    <t xml:space="preserve">69 72 90 96 95 92 90 98 96 91 72 55</t>
  </si>
  <si>
    <t xml:space="preserve">71 73 90 96 96 92 90 98 96 73 81 56</t>
  </si>
  <si>
    <t xml:space="preserve">VYHLDC(+57.02)VEQTEK</t>
  </si>
  <si>
    <t xml:space="preserve">49 51 87 96 95 91 88 98 96 83 80 54</t>
  </si>
  <si>
    <t xml:space="preserve">69 71 89 96 95 92 89 98 95 69 56 37</t>
  </si>
  <si>
    <t xml:space="preserve">LVSDSPNKSHGGALPSLDHGR</t>
  </si>
  <si>
    <t xml:space="preserve">49 45 50 32 29 37 61 30 30 29 16 24 85 80 64 82 94 39 29 30 26</t>
  </si>
  <si>
    <t xml:space="preserve">VLSDSPNKSGHGALPSLDHGR</t>
  </si>
  <si>
    <t xml:space="preserve">32 41 46 29 27 34 58 27 27 13 28 21 83 78 61 81 93 36 27 27 24</t>
  </si>
  <si>
    <t xml:space="preserve">VLSDSPNKSHGGALPSLDHGR</t>
  </si>
  <si>
    <t xml:space="preserve">32 41 46 29 26 34 58 27 27 26 14 21 83 77 60 80 93 36 26 27 23</t>
  </si>
  <si>
    <t xml:space="preserve">VLSDSPNKSHGGALPSLDGHR</t>
  </si>
  <si>
    <t xml:space="preserve">31 40 45 28 26 33 57 26 26 25 14 21 82 77 60 80 92 35 13 21 23</t>
  </si>
  <si>
    <t xml:space="preserve">VLSSDPNKSHGGALPSLDHGR</t>
  </si>
  <si>
    <t xml:space="preserve">28 35 39 34 24 30 55 24 24 23 13 19 81 75 57 78 92 33 24 24 21</t>
  </si>
  <si>
    <t xml:space="preserve">51 59 81 97 99 99 99 94 98 98 99 86 88 78 78 74</t>
  </si>
  <si>
    <t xml:space="preserve">49 58 81 96 99 99 99 94 98 98 99 85 87 77 77 73</t>
  </si>
  <si>
    <t xml:space="preserve">53 45 82 97 99 99 99 94 98 98 99 86 87 78 78 74</t>
  </si>
  <si>
    <t xml:space="preserve">51 59 81 97 99 99 99 94 98 98 99 86 86 72 54 71</t>
  </si>
  <si>
    <t xml:space="preserve">49 57 80 97 99 99 99 94 98 98 99 85 85 44 47 70</t>
  </si>
  <si>
    <t xml:space="preserve">NPKFGNVTNGSMC(+57.02)R</t>
  </si>
  <si>
    <t xml:space="preserve">20 16 22 95 90 95 94 90 89 60 76 80 54 52</t>
  </si>
  <si>
    <t xml:space="preserve">KNPFGNVTNGSMC(+57.02)R</t>
  </si>
  <si>
    <t xml:space="preserve">18 20 14 93 87 94 93 88 87 56 73 77 50 47</t>
  </si>
  <si>
    <t xml:space="preserve">NKPFGNVTNGSMC(+57.02)R</t>
  </si>
  <si>
    <t xml:space="preserve">15 17 12 93 85 93 92 87 85 52 70 74 46 44</t>
  </si>
  <si>
    <t xml:space="preserve">KNPFGNVGSAGSMC(+57.02)R</t>
  </si>
  <si>
    <t xml:space="preserve">17 19 13 93 88 94 92 55 79 71 56 74 78 48 46</t>
  </si>
  <si>
    <t xml:space="preserve">KPNFGNVTNGSMC(+57.02)R</t>
  </si>
  <si>
    <t xml:space="preserve">15 12 16 92 85 93 91 86 85 51 69 74 45 43</t>
  </si>
  <si>
    <t xml:space="preserve">FYWYKWRVLSTMPSSPPWFFHK</t>
  </si>
  <si>
    <t xml:space="preserve">13 17 15 27 20 13 10 28 43 43 18 16 30 68 72 78 68 55 39 48 13 10</t>
  </si>
  <si>
    <t xml:space="preserve">YFWYKWRVLSTMPSSPPWFFHK</t>
  </si>
  <si>
    <t xml:space="preserve">5 5 9 18 13 8 6 18 30 31 11 10 20 55 61 67 56 42 27 35 8 6</t>
  </si>
  <si>
    <t xml:space="preserve">YFWYWKRVLSTMPSSPPWFFHK</t>
  </si>
  <si>
    <t xml:space="preserve">5 5 9 16 15 5 5 18 29 29 10 9 19 53 59 65 54 40 26 34 8 6</t>
  </si>
  <si>
    <t xml:space="preserve">YFWKYWRVLSTMPSSPPWFFHK</t>
  </si>
  <si>
    <t xml:space="preserve">5 5 8 7 4 7 5 16 27 27 10 9 18 51 57 63 52 38 24 32 7 5</t>
  </si>
  <si>
    <t xml:space="preserve">YFWKWYRVLSTMPSSPPWFFHK</t>
  </si>
  <si>
    <t xml:space="preserve">4 4 8 6 4 5 5 16 26 26 9 8 17 50 56 63 51 37 23 31 7 5</t>
  </si>
  <si>
    <t xml:space="preserve">WTMEQFNYDDAASSESEC(+57.02)QLK</t>
  </si>
  <si>
    <t xml:space="preserve">29 29 17 65 77 89 91 97 97 62 35 39 91 87 94 81 88 64 26 34 21</t>
  </si>
  <si>
    <t xml:space="preserve">MRMEQFNYDDAASSESEC(+57.02)QLK</t>
  </si>
  <si>
    <t xml:space="preserve">26 21 16 63 75 88 90 96 96 59 33 36 91 86 93 80 87 62 24 32 19</t>
  </si>
  <si>
    <t xml:space="preserve">WMTEQFNYDDAASSESEC(+57.02)QLK</t>
  </si>
  <si>
    <t xml:space="preserve">27 16 17 63 74 88 90 96 96 60 33 37 91 86 93 80 87 62 25 32 20</t>
  </si>
  <si>
    <t xml:space="preserve">MWTEQFNYDDAASSESEC(+57.02)QLK</t>
  </si>
  <si>
    <t xml:space="preserve">MMREQFNYDDAASSESEC(+57.02)QLK</t>
  </si>
  <si>
    <t xml:space="preserve">25 23 11 62 73 87 89 96 96 58 31 35 90 85 93 79 86 60 23 30 19</t>
  </si>
  <si>
    <t xml:space="preserve">GC(+57.02)FEC(+57.02)VVMKK</t>
  </si>
  <si>
    <t xml:space="preserve">14 50 74 94 90 94 69 57 38 32</t>
  </si>
  <si>
    <t xml:space="preserve">13 47 71 93 89 94 63 32 56 30</t>
  </si>
  <si>
    <t xml:space="preserve">C(+57.02)GFEC(+57.02)VVMKK</t>
  </si>
  <si>
    <t xml:space="preserve">27 16 71 93 89 93 66 57 38 32</t>
  </si>
  <si>
    <t xml:space="preserve">GC(+57.02)FEC(+57.02)VMVKK</t>
  </si>
  <si>
    <t xml:space="preserve">11 41 66 91 86 82 10 17 18 27</t>
  </si>
  <si>
    <t xml:space="preserve">GC(+57.02)FEC(+57.02)VKMVK</t>
  </si>
  <si>
    <t xml:space="preserve">11 41 65 91 86 86 10 16 15 26</t>
  </si>
  <si>
    <t xml:space="preserve">52 80 95 93 96 96 95 91 97 89 77</t>
  </si>
  <si>
    <t xml:space="preserve">71 48 94 93 96 96 94 91 97 88 76</t>
  </si>
  <si>
    <t xml:space="preserve">49 77 92 82 79 95 93 90 97 87 74</t>
  </si>
  <si>
    <t xml:space="preserve">50 78 93 89 94 90 39 43 89 95 88 75</t>
  </si>
  <si>
    <t xml:space="preserve">48 77 87 28 28 90 95 92 93 96 87 74</t>
  </si>
  <si>
    <t xml:space="preserve">KYDWAEEDHTLYM(+15.99)NSK</t>
  </si>
  <si>
    <t xml:space="preserve">53 54 94 97 98 100 99 90 44 45 97 97 92 73 70 49</t>
  </si>
  <si>
    <t xml:space="preserve">KYDWAEEDHTLYM(+15.99)SNK</t>
  </si>
  <si>
    <t xml:space="preserve">53 54 94 97 98 100 99 90 44 45 96 97 91 53 65 49</t>
  </si>
  <si>
    <t xml:space="preserve">YKDWAEEDHTLYM(+15.99)NSK</t>
  </si>
  <si>
    <t xml:space="preserve">31 33 92 94 98 99 99 89 41 42 96 96 91 71 67 45</t>
  </si>
  <si>
    <t xml:space="preserve">KYDWAEEDTHLYM(+15.99)NSK</t>
  </si>
  <si>
    <t xml:space="preserve">49 50 93 97 98 99 99 87 22 24 96 96 91 70 67 45</t>
  </si>
  <si>
    <t xml:space="preserve">KYDWAEEDHTLYM(+15.99)GGSK</t>
  </si>
  <si>
    <t xml:space="preserve">50 51 93 97 98 99 99 90 42 42 93 96 91 56 38 54 46</t>
  </si>
  <si>
    <t xml:space="preserve">YYLEWM(+15.99)QPAAPQPQPVAAWWR</t>
  </si>
  <si>
    <t xml:space="preserve">10 6 20 33 9 16 37 14 26 64 6 12 30 24 16 33 13 24 18 30 21</t>
  </si>
  <si>
    <t xml:space="preserve">YYYHKM(+15.99)QPAAPQPQPVAAWWR</t>
  </si>
  <si>
    <t xml:space="preserve">11 7 14 15 13 16 38 14 26 65 6 12 30 24 16 33 13 24 18 30 22</t>
  </si>
  <si>
    <t xml:space="preserve">YYYHQFQPAAPQPQPVAAWWR</t>
  </si>
  <si>
    <t xml:space="preserve">11 6 14 15 12 15 38 14 26 65 6 12 30 24 16 33 13 24 18 30 22</t>
  </si>
  <si>
    <t xml:space="preserve">YYYHQM(+15.99)KPAAPQPQPVAAWWR</t>
  </si>
  <si>
    <t xml:space="preserve">11 7 14 15 12 16 37 14 26 65 6 12 30 24 16 33 13 24 18 30 21</t>
  </si>
  <si>
    <t xml:space="preserve">YYKNWM(+15.99)QPAAPQPQPVAAWWR</t>
  </si>
  <si>
    <t xml:space="preserve">10 6 14 13 9 15 37 13 25 63 6 11 29 23 15 32 13 23 17 29 21</t>
  </si>
  <si>
    <t xml:space="preserve">RDERM(+15.99)APGVNK</t>
  </si>
  <si>
    <t xml:space="preserve">19 13 28 13 12 19 13 16 43 49 62</t>
  </si>
  <si>
    <t xml:space="preserve">RDVWM(+15.99)APGVNK</t>
  </si>
  <si>
    <t xml:space="preserve">17 12 19 22 11 17 12 15 41 47 60</t>
  </si>
  <si>
    <t xml:space="preserve">RDWVM(+15.99)APGVNK</t>
  </si>
  <si>
    <t xml:space="preserve">18 13 10 11 11 17 12 15 41 47 61</t>
  </si>
  <si>
    <t xml:space="preserve">RDVWM(+15.99)AGPVNK</t>
  </si>
  <si>
    <t xml:space="preserve">15 11 17 20 10 15 5 7 34 42 58</t>
  </si>
  <si>
    <t xml:space="preserve">DRVWM(+15.99)APGVNK</t>
  </si>
  <si>
    <t xml:space="preserve">10 7 16 19 10 14 10 13 36 41 55</t>
  </si>
  <si>
    <t xml:space="preserve">KVDTKMDKNLK</t>
  </si>
  <si>
    <t xml:space="preserve">19 27 49 15 15 37 39 34 52 28 17</t>
  </si>
  <si>
    <t xml:space="preserve">LTQTKMDKNLK</t>
  </si>
  <si>
    <t xml:space="preserve">15 12 31 13 12 33 35 30 47 25 15</t>
  </si>
  <si>
    <t xml:space="preserve">TLQTKMDKNLK</t>
  </si>
  <si>
    <t xml:space="preserve">10 15 31 12 12 32 34 29 47 24 14</t>
  </si>
  <si>
    <t xml:space="preserve">VKDTKMDKNLK</t>
  </si>
  <si>
    <t xml:space="preserve">11 11 42 12 11 30 32 28 45 23 13</t>
  </si>
  <si>
    <t xml:space="preserve">VDKTKMDKNLK</t>
  </si>
  <si>
    <t xml:space="preserve">9 10 19 10 10 28 30 25 42 21 12</t>
  </si>
  <si>
    <t xml:space="preserve">FEETVNALNVLMK</t>
  </si>
  <si>
    <t xml:space="preserve">71 89 100 99 99 98 99 95 89 98 99 87 55</t>
  </si>
  <si>
    <t xml:space="preserve">EFETVNALNVLMK</t>
  </si>
  <si>
    <t xml:space="preserve">81 61 99 99 99 98 99 94 87 98 99 85 52</t>
  </si>
  <si>
    <t xml:space="preserve">FEETVNALGGVLMK</t>
  </si>
  <si>
    <t xml:space="preserve">70 89 99 98 98 98 98 87 29 71 94 98 86 54</t>
  </si>
  <si>
    <t xml:space="preserve">FEETVNALAAALMK</t>
  </si>
  <si>
    <t xml:space="preserve">68 88 99 98 98 97 98 92 43 57 60 97 87 85</t>
  </si>
  <si>
    <t xml:space="preserve">FEETVGGALNVLMK</t>
  </si>
  <si>
    <t xml:space="preserve">68 88 99 97 96 39 44 95 91 89 97 99 85 51</t>
  </si>
  <si>
    <t xml:space="preserve">WWHM(+15.99)C(+57.02)YSWADPAPASEC(+57.02)VNR</t>
  </si>
  <si>
    <t xml:space="preserve">7 5 14 22 10 20 52 57 53 48 9 13 47 80 75 75 33 40 24 12</t>
  </si>
  <si>
    <t xml:space="preserve">WWM(+15.99)HC(+57.02)YSWADPAPASEC(+57.02)VNR</t>
  </si>
  <si>
    <t xml:space="preserve">7 5 6 13 9 16 51 56 51 46 8 12 45 79 74 74 32 39 23 11</t>
  </si>
  <si>
    <t xml:space="preserve">WWM(+15.99)HC(+57.02)YSWADPAPASEC(+57.02)GRR</t>
  </si>
  <si>
    <t xml:space="preserve">6 5 6 12 9 15 50 55 50 45 8 12 44 78 73 71 28 14 12 8</t>
  </si>
  <si>
    <t xml:space="preserve">WM(+15.99)WHC(+57.02)YSWADPAPASEC(+57.02)VNR</t>
  </si>
  <si>
    <t xml:space="preserve">5 5 7 11 8 14 46 51 46 42 7 10 40 76 70 70 28 34 20 10</t>
  </si>
  <si>
    <t xml:space="preserve">WWM(+15.99)C(+57.02)HYSWADPAPASEC(+57.02)VNR</t>
  </si>
  <si>
    <t xml:space="preserve">6 5 5 4 5 13 42 52 47 43 7 11 41 76 71 71 28 35 20 10</t>
  </si>
  <si>
    <t xml:space="preserve">MNYPTSAKGSMVKNK</t>
  </si>
  <si>
    <t xml:space="preserve">24 32 46 52 62 64 68 46 28 76 63 65 59 41 38</t>
  </si>
  <si>
    <t xml:space="preserve">NMYPTSAKGSMVKNK</t>
  </si>
  <si>
    <t xml:space="preserve">29 22 45 52 61 63 67 45 27 76 62 64 59 40 37</t>
  </si>
  <si>
    <t xml:space="preserve">YNMPTSAKGSMVKNK</t>
  </si>
  <si>
    <t xml:space="preserve">21 13 31 46 58 60 64 42 25 73 59 61 55 37 34</t>
  </si>
  <si>
    <t xml:space="preserve">GGMYPTSAKGSMVKNK</t>
  </si>
  <si>
    <t xml:space="preserve">7 11 16 44 49 59 60 62 42 25 84 60 62 56 37 35</t>
  </si>
  <si>
    <t xml:space="preserve">NMYPTSAGKSMVKNK</t>
  </si>
  <si>
    <t xml:space="preserve">26 20 41 48 58 59 61 8 18 68 57 61 55 36 34</t>
  </si>
  <si>
    <t xml:space="preserve">WRWWWC(+57.02)ELPFLPSSPSPVKFAR</t>
  </si>
  <si>
    <t xml:space="preserve">4 3 4 4 6 5 15 13 4 20 53 39 42 61 34 10 7 31 16 13 13 7</t>
  </si>
  <si>
    <t xml:space="preserve">WRWWWC(+57.02)ELPFLPSSPSPVKAFR</t>
  </si>
  <si>
    <t xml:space="preserve">4 3 3 3 5 5 14 12 3 19 52 38 41 60 33 10 6 30 15 5 5 6</t>
  </si>
  <si>
    <t xml:space="preserve">WRWWWC(+57.02)ELPFLPSSPSPVQVFK</t>
  </si>
  <si>
    <t xml:space="preserve">4 2 3 3 5 5 14 12 3 19 52 38 41 60 33 10 6 27 14 5 5 9</t>
  </si>
  <si>
    <t xml:space="preserve">WRWWWC(+57.02)ELPFLPSSPSPVKVM(+15.99)K</t>
  </si>
  <si>
    <t xml:space="preserve">4 2 3 3 5 5 14 12 3 19 52 38 41 59 33 10 6 27 14 5 5 9</t>
  </si>
  <si>
    <t xml:space="preserve">WRWWC(+57.02)WELPFLPSSPSPVKAFR</t>
  </si>
  <si>
    <t xml:space="preserve">4 2 3 3 3 3 13 11 3 18 50 36 39 58 31 9 6 28 14 5 4 6</t>
  </si>
  <si>
    <t xml:space="preserve">RRRRMNFYRMNGTPLGSM(+15.99)YK</t>
  </si>
  <si>
    <t xml:space="preserve">9 7 7 6 12 9 7 6 6 22 32 51 54 24 77 53 52 53 12 6</t>
  </si>
  <si>
    <t xml:space="preserve">RRRRMFNYRMNGTPLGSM(+15.99)YK</t>
  </si>
  <si>
    <t xml:space="preserve">9 6 6 7 13 19 7 6 6 22 31 49 52 23 76 52 51 52 11 6</t>
  </si>
  <si>
    <t xml:space="preserve">RRRRMFNYRMNGTPLGYSM(+15.99)K</t>
  </si>
  <si>
    <t xml:space="preserve">9 7 7 7 14 21 8 7 6 21 30 49 52 23 77 54 54 11 12 6</t>
  </si>
  <si>
    <t xml:space="preserve">RRRRMFNYMRNGTPLGSM(+15.99)YK</t>
  </si>
  <si>
    <t xml:space="preserve">8 6 6 6 11 17 6 5 5 8 28 45 48 21 74 48 47 48 10 5</t>
  </si>
  <si>
    <t xml:space="preserve">RRRRMFNYRMNGPTLGSM(+15.99)YK</t>
  </si>
  <si>
    <t xml:space="preserve">10 7 7 7 14 21 8 7 6 14 21 36 16 18 67 41 41 41 12 7</t>
  </si>
  <si>
    <t xml:space="preserve">WWKYGC(+57.02)PLTVLVFGKWR</t>
  </si>
  <si>
    <t xml:space="preserve">11 10 11 16 5 8 12 52 52 35 26 13 23 7 11 11 5</t>
  </si>
  <si>
    <t xml:space="preserve">WYKWGC(+57.02)PLTVLVFGKWR</t>
  </si>
  <si>
    <t xml:space="preserve">9 12 6 6 5 8 12 51 51 34 25 12 22 6 11 10 5</t>
  </si>
  <si>
    <t xml:space="preserve">WKWYGC(+57.02)PLTVLVFGKWR</t>
  </si>
  <si>
    <t xml:space="preserve">10 8 6 15 4 8 11 50 49 33 24 12 21 6 10 10 5</t>
  </si>
  <si>
    <t xml:space="preserve">WWYKGC(+57.02)PLTVLVFGKWR</t>
  </si>
  <si>
    <t xml:space="preserve">11 9 6 6 5 7 12 50 50 33 24 12 22 6 10 10 5</t>
  </si>
  <si>
    <t xml:space="preserve">WKYWGC(+57.02)PLTVLVFGKWR</t>
  </si>
  <si>
    <t xml:space="preserve">9 8 5 6 4 7 11 49 49 32 24 11 21 6 10 10 5</t>
  </si>
  <si>
    <t xml:space="preserve">WWMWKKC(+57.02)C(+57.02)RRRWPNGKEVGSFC(+57.02)DPK</t>
  </si>
  <si>
    <t xml:space="preserve">5 9 5 8 10 11 11 7 3 5 7 16 4 6 4 18 53 72 53 70 31 13 33 16 9</t>
  </si>
  <si>
    <t xml:space="preserve">WWMKWKC(+57.02)C(+57.02)RRRWPNGKEVGSFC(+57.02)DPK</t>
  </si>
  <si>
    <t xml:space="preserve">5 8 5 6 4 11 11 7 3 5 7 16 4 6 4 18 53 72 53 70 32 13 34 17 9</t>
  </si>
  <si>
    <t xml:space="preserve">WWMWKKC(+57.02)C(+57.02)RRPRWNGKEVGSFC(+57.02)DPK</t>
  </si>
  <si>
    <t xml:space="preserve">5 9 5 8 10 11 11 7 3 4 2 4 5 5 4 17 53 71 52 70 31 13 33 16 8</t>
  </si>
  <si>
    <t xml:space="preserve">WWMWKKC(+57.02)C(+57.02)RRWRPNGKEVGSFC(+57.02)DPK</t>
  </si>
  <si>
    <t xml:space="preserve">5 9 5 8 10 10 10 7 3 4 4 5 3 5 4 17 52 71 52 69 31 13 33 16 8</t>
  </si>
  <si>
    <t xml:space="preserve">WWMWKKC(+57.02)RC(+57.02)RRWPNGKEVGSFC(+57.02)DPK</t>
  </si>
  <si>
    <t xml:space="preserve">5 8 5 8 9 10 10 3 4 4 7 15 3 5 4 16 51 70 51 68 30 12 32 15 8</t>
  </si>
  <si>
    <t xml:space="preserve">C(+57.02)NLFKENGELVDLNYVR</t>
  </si>
  <si>
    <t xml:space="preserve">33 71 82 97 97 98 81 74 96 98 97 96 58 44 55 29 17</t>
  </si>
  <si>
    <t xml:space="preserve">C(+57.02)NLFKENGELVDLNVYR</t>
  </si>
  <si>
    <t xml:space="preserve">32 71 82 97 96 98 80 74 96 98 97 96 58 44 44 30 17</t>
  </si>
  <si>
    <t xml:space="preserve">NC(+57.02)LFKENGELVDLNVYR</t>
  </si>
  <si>
    <t xml:space="preserve">22 24 79 96 96 98 78 71 96 98 96 96 56 42 43 29 16</t>
  </si>
  <si>
    <t xml:space="preserve">C(+57.02)NLFKENGELVDLQFTR</t>
  </si>
  <si>
    <t xml:space="preserve">29 68 80 97 96 98 78 72 96 98 96 96 52 21 22 22 12</t>
  </si>
  <si>
    <t xml:space="preserve">C(+57.02)NLFKENGELVDLQTFR</t>
  </si>
  <si>
    <t xml:space="preserve">29 68 80 96 96 98 78 71 96 98 96 96 48 21 22 22 12</t>
  </si>
  <si>
    <t xml:space="preserve">WWWFWRTVGHKDLMLVR</t>
  </si>
  <si>
    <t xml:space="preserve">10 7 6 5 6 5 65 52 20 22 37 61 59 20 38 13 14</t>
  </si>
  <si>
    <t xml:space="preserve">WWWWFRTVGHKDLMLVR</t>
  </si>
  <si>
    <t xml:space="preserve">10 8 6 5 6 5 65 52 20 22 37 61 58 19 38 13 14</t>
  </si>
  <si>
    <t xml:space="preserve">WWEWGFRTVGHKDLMLVR</t>
  </si>
  <si>
    <t xml:space="preserve">10 7 15 7 3 6 5 64 49 19 22 52 61 58 19 38 13 13</t>
  </si>
  <si>
    <t xml:space="preserve">WWWEGFRTVGHKDLMLVR</t>
  </si>
  <si>
    <t xml:space="preserve">9 6 5 12 2 5 5 62 46 18 20 50 58 55 17 35 12 12</t>
  </si>
  <si>
    <t xml:space="preserve">WWWFWRTVPPQDLMLVR</t>
  </si>
  <si>
    <t xml:space="preserve">11 8 6 6 6 11 57 46 7 7 28 47 50 21 40 14 15</t>
  </si>
  <si>
    <t xml:space="preserve">WLVRM(+15.99)MM(+15.99)VLDFDANTKR</t>
  </si>
  <si>
    <t xml:space="preserve">12 27 17 10 40 40 19 44 87 89 84 85 34 32 73 31 28</t>
  </si>
  <si>
    <t xml:space="preserve">NRKRM(+15.99)MM(+15.99)VLDFDANTKR</t>
  </si>
  <si>
    <t xml:space="preserve">11 15 18 10 40 40 19 45 87 89 84 85 34 32 74 31 28</t>
  </si>
  <si>
    <t xml:space="preserve">NKRRM(+15.99)MM(+15.99)VLDFDANTKR</t>
  </si>
  <si>
    <t xml:space="preserve">10 10 6 9 38 36 17 41 85 88 82 83 31 29 71 28 25</t>
  </si>
  <si>
    <t xml:space="preserve">RKNRM(+15.99)MM(+15.99)VLDFDANTKR</t>
  </si>
  <si>
    <t xml:space="preserve">7 8 7 8 33 32 14 36 83 85 79 80 27 25 66 24 21</t>
  </si>
  <si>
    <t xml:space="preserve">KRNRM(+15.99)MM(+15.99)VLDFDANTKR</t>
  </si>
  <si>
    <t xml:space="preserve">5 3 4 5 22 21 9 25 73 77 68 70 18 16 53 16 14</t>
  </si>
  <si>
    <t xml:space="preserve">WWKYDVENGGVASC(+57.02)RKK</t>
  </si>
  <si>
    <t xml:space="preserve">18 17 9 23 31 38 70 18 44 6 11 26 39 42 11 42 29</t>
  </si>
  <si>
    <t xml:space="preserve">WYKWDVENGGVASC(+57.02)RKK</t>
  </si>
  <si>
    <t xml:space="preserve">16 10 16 9 30 38 70 18 44 7 11 26 39 42 11 43 29</t>
  </si>
  <si>
    <t xml:space="preserve">WWYKDVENGGVASC(+57.02)RKK</t>
  </si>
  <si>
    <t xml:space="preserve">18 17 9 9 29 35 69 17 44 6 11 25 39 42 11 42 29</t>
  </si>
  <si>
    <t xml:space="preserve">WKWYDVENGGVASC(+57.02)RKK</t>
  </si>
  <si>
    <t xml:space="preserve">14 8 7 18 25 31 63 14 37 5 8 21 32 35 8 35 23</t>
  </si>
  <si>
    <t xml:space="preserve">WKYWDVENGGVASC(+57.02)RKK</t>
  </si>
  <si>
    <t xml:space="preserve">12 8 7 7 25 31 63 14 37 5 8 20 32 35 8 35 23</t>
  </si>
  <si>
    <t xml:space="preserve">RWRRM(+15.99)SHTNTDFDGLTLGR</t>
  </si>
  <si>
    <t xml:space="preserve">18 20 14 9 17 14 42 94 89 95 96 94 95 83 94 90 90 56 32</t>
  </si>
  <si>
    <t xml:space="preserve">RWRRM(+15.99)HSTNTDFDGLTLGR</t>
  </si>
  <si>
    <t xml:space="preserve">18 20 14 9 18 14 33 94 89 95 96 94 95 83 94 89 90 55 32</t>
  </si>
  <si>
    <t xml:space="preserve">RWRM(+15.99)RSHTNTDFDGLTLGR</t>
  </si>
  <si>
    <t xml:space="preserve">17 15 12 11 8 12 38 94 89 95 96 94 95 82 94 89 90 54 31</t>
  </si>
  <si>
    <t xml:space="preserve">RWM(+15.99)RRSHTNTDFDGLTLGR</t>
  </si>
  <si>
    <t xml:space="preserve">13 14 11 7 7 12 37 93 89 95 96 94 95 82 94 89 89 53 30</t>
  </si>
  <si>
    <t xml:space="preserve">RWRRM(+15.99)SHTNTDFDAVTLGR</t>
  </si>
  <si>
    <t xml:space="preserve">17 18 13 8 16 13 34 88 79 90 92 89 88 28 27 65 70 42 30</t>
  </si>
  <si>
    <t xml:space="preserve">71 84 94 99 100 99 98 98 96 84 83 76</t>
  </si>
  <si>
    <t xml:space="preserve">68 82 93 99 100 99 98 98 95 76 56 67</t>
  </si>
  <si>
    <t xml:space="preserve">48 62 92 99 99 99 98 98 96 83 82 73</t>
  </si>
  <si>
    <t xml:space="preserve">71 84 94 99 100 99 98 98 95 86 65 32</t>
  </si>
  <si>
    <t xml:space="preserve">70 83 94 99 100 99 98 98 94 68 35 30</t>
  </si>
  <si>
    <t xml:space="preserve">RWWYYYC(+57.02)WRC(+57.02)YRHWC(+57.02)GC(+57.02)C(+57.02)LMHNVC(+57.02)LC(+57.02)LMMR</t>
  </si>
  <si>
    <t xml:space="preserve">1 1 2 1 1 2 1 3 1 1 3 2 1 1 1 1 2 6 7 1 1 2 12 12 5 2 2 1 2 1</t>
  </si>
  <si>
    <t xml:space="preserve">RWWYYC(+57.02)YWRC(+57.02)YRHWC(+57.02)GC(+57.02)C(+57.02)LMHNVC(+57.02)LC(+57.02)LMMR</t>
  </si>
  <si>
    <t xml:space="preserve">1 1 2 1 1 0 0 3 1 1 3 2 1 1 1 1 2 6 7 1 1 2 12 12 5 2 2 1 2 1</t>
  </si>
  <si>
    <t xml:space="preserve">RWWYYYC(+57.02)WRC(+57.02)YRC(+57.02)WHGC(+57.02)C(+57.02)LMHNVC(+57.02)LC(+57.02)QQFK</t>
  </si>
  <si>
    <t xml:space="preserve">1 1 2 1 1 2 1 3 1 1 3 2 0 0 0 1 2 6 7 1 1 2 12 12 5 2 0 0 0 0</t>
  </si>
  <si>
    <t xml:space="preserve">RWWYYC(+57.02)YWRC(+57.02)YRC(+57.02)WHGC(+57.02)C(+57.02)LMHNVC(+57.02)LC(+57.02)KQM(+15.99)K</t>
  </si>
  <si>
    <t xml:space="preserve">1 1 2 1 1 0 0 3 1 1 3 2 0 0 0 1 2 6 7 1 1 2 12 12 5 2 0 0 0 0</t>
  </si>
  <si>
    <t xml:space="preserve">RWWYYC(+57.02)YWRC(+57.02)YRC(+57.02)WHGC(+57.02)C(+57.02)LMHNVC(+57.02)LC(+57.02)QKM(+15.99)K</t>
  </si>
  <si>
    <t xml:space="preserve">YYWYM(+15.99)C(+57.02)YWC(+57.02)M(+15.99)C(+57.02)WWWRWVELVTNVC(+57.02)RHSHMR</t>
  </si>
  <si>
    <t xml:space="preserve">8 7 6 3 8 14 14 15 8 8 8 10 8 4 4 21 56 90 76 33 31 49 39 35 10 6 11 11 11 6</t>
  </si>
  <si>
    <t xml:space="preserve">YYWYM(+15.99)C(+57.02)YWC(+57.02)M(+15.99)C(+57.02)WWRWWVELVTNVC(+57.02)RHSHMR</t>
  </si>
  <si>
    <t xml:space="preserve">8 7 6 3 8 14 14 15 8 8 8 10 8 0 0 21 56 90 76 33 31 49 39 35 10 6 11 11 11 6</t>
  </si>
  <si>
    <t xml:space="preserve">YWYYM(+15.99)C(+57.02)YWC(+57.02)M(+15.99)C(+57.02)WWWRWVELVTNVC(+57.02)RHSHMR</t>
  </si>
  <si>
    <t xml:space="preserve">8 0 0 3 8 14 14 15 8 8 8 10 8 4 4 21 56 90 76 33 31 49 39 35 10 6 11 11 11 6</t>
  </si>
  <si>
    <t xml:space="preserve">WYYYM(+15.99)C(+57.02)YWC(+57.02)M(+15.99)C(+57.02)WWWRWVELVTNVC(+57.02)RHSHMR</t>
  </si>
  <si>
    <t xml:space="preserve">0 0 0 3 8 14 14 15 8 8 8 10 8 4 4 21 56 90 76 33 31 49 39 35 10 6 11 11 11 6</t>
  </si>
  <si>
    <t xml:space="preserve">YYWYM(+15.99)C(+57.02)YWC(+57.02)M(+15.99)C(+57.02)WWWRWVELVTNVC(+57.02)RHSMHR</t>
  </si>
  <si>
    <t xml:space="preserve">8 7 6 3 8 14 14 15 8 8 8 10 8 4 4 21 56 90 76 33 31 49 39 35 10 6 11 0 0 6</t>
  </si>
  <si>
    <t xml:space="preserve">C(+57.02)WRFRLGGAFRGR</t>
  </si>
  <si>
    <t xml:space="preserve">12 12 16 16 8 18 32 21 28 34 30 29 27</t>
  </si>
  <si>
    <t xml:space="preserve">WC(+57.02)RFLRGGAFRGR</t>
  </si>
  <si>
    <t xml:space="preserve">9 8 11 9 14 5 20 14 20 24 21 20 19</t>
  </si>
  <si>
    <t xml:space="preserve">WC(+57.02)RFRLGGAFRGR</t>
  </si>
  <si>
    <t xml:space="preserve">8 8 10 10 5 11 21 14 18 23 20 19 18</t>
  </si>
  <si>
    <t xml:space="preserve">WC(+57.02)RRFLGGAFRGR</t>
  </si>
  <si>
    <t xml:space="preserve">8 8 10 7 7 11 21 14 18 23 20 19 18</t>
  </si>
  <si>
    <t xml:space="preserve">WC(+57.02)FRRLGGAFRGR</t>
  </si>
  <si>
    <t xml:space="preserve">8 7 6 7 5 12 21 14 19 23 20 19 18</t>
  </si>
  <si>
    <t xml:space="preserve">VLEVAVTMDHGHNK</t>
  </si>
  <si>
    <t xml:space="preserve">61 72 91 95 98 98 98 96 95 88 34 64 46 31</t>
  </si>
  <si>
    <t xml:space="preserve">VLLDAVTMDHGHNK</t>
  </si>
  <si>
    <t xml:space="preserve">61 73 82 93 98 98 98 96 95 87 33 64 45 31</t>
  </si>
  <si>
    <t xml:space="preserve">58 69 90 95 98 98 98 96 95 85 29 55 40 29</t>
  </si>
  <si>
    <t xml:space="preserve">58 69 90 95 98 98 98 96 93 83 38 38 39 28</t>
  </si>
  <si>
    <t xml:space="preserve">VLEVAVTMDHHNGK</t>
  </si>
  <si>
    <t xml:space="preserve">56 68 90 94 98 98 98 95 92 80 33 34 19 27</t>
  </si>
  <si>
    <t xml:space="preserve">DLKHAFWPGGEHR</t>
  </si>
  <si>
    <t xml:space="preserve">18 27 16 42 40 37 31 20 21 31 54 28 28</t>
  </si>
  <si>
    <t xml:space="preserve">EVKHAFWPGGEHR</t>
  </si>
  <si>
    <t xml:space="preserve">33 14 13 35 34 31 25 16 17 26 48 23 23</t>
  </si>
  <si>
    <t xml:space="preserve">VEKHAFWPGGEHR</t>
  </si>
  <si>
    <t xml:space="preserve">15 45 12 33 31 29 23 14 16 23 45 21 21</t>
  </si>
  <si>
    <t xml:space="preserve">VEKHAFWPGGHER</t>
  </si>
  <si>
    <t xml:space="preserve">14 44 12 32 31 28 23 14 16 23 21 44 20</t>
  </si>
  <si>
    <t xml:space="preserve">LDKHAFWPGGEHR</t>
  </si>
  <si>
    <t xml:space="preserve">15 11 10 29 27 25 20 12 13 20 40 18 18</t>
  </si>
  <si>
    <t xml:space="preserve">YKWWWMWRM(+15.99)C(+57.02)C(+57.02)YEWWEHWMC(+57.02)LMGTPLSSRRR</t>
  </si>
  <si>
    <t xml:space="preserve">2 3 3 8 6 10 6 1 2 5 3 2 14 9 8 14 2 3 3 8 20 14 11 5 3 56 38 7 5 7 7</t>
  </si>
  <si>
    <t xml:space="preserve">YQWWWMWRFC(+57.02)C(+57.02)YEWWEHWMC(+57.02)LMGTPLSSRRR</t>
  </si>
  <si>
    <t xml:space="preserve">KYWWWMWRM(+15.99)C(+57.02)C(+57.02)YEWWEHWMC(+57.02)LMGTPLSSRRR</t>
  </si>
  <si>
    <t xml:space="preserve">0 0 3 8 6 10 6 1 2 5 3 2 14 9 8 14 2 3 3 8 20 14 11 5 3 56 38 7 5 7 7</t>
  </si>
  <si>
    <t xml:space="preserve">YKWWWMWRM(+15.99)C(+57.02)C(+57.02)YEWWEHMWC(+57.02)LMGTPLSSRRR</t>
  </si>
  <si>
    <t xml:space="preserve">2 3 3 8 6 10 6 1 2 5 3 2 14 9 8 14 2 0 0 8 20 14 11 5 3 56 38 7 5 7 7</t>
  </si>
  <si>
    <t xml:space="preserve">YKWWWMWRM(+15.99)C(+57.02)C(+57.02)YEWWHEWMC(+57.02)LMGTPLSSRRR</t>
  </si>
  <si>
    <t xml:space="preserve">2 3 3 8 6 10 6 1 2 5 3 2 14 9 8 0 0 3 3 8 20 14 11 5 3 56 38 7 5 7 7</t>
  </si>
  <si>
    <t xml:space="preserve">YYYKAKTLNSFAEWR</t>
  </si>
  <si>
    <t xml:space="preserve">12 12 19 15 18 46 60 87 85 92 95 94 97 71 35</t>
  </si>
  <si>
    <t xml:space="preserve">YYKYAKTLNSFAEWR</t>
  </si>
  <si>
    <t xml:space="preserve">12 12 26 10 19 42 57 85 83 90 94 93 96 68 32</t>
  </si>
  <si>
    <t xml:space="preserve">YYKFSKTLNSFAEWR</t>
  </si>
  <si>
    <t xml:space="preserve">11 10 21 13 11 39 56 84 82 90 94 93 96 67 31</t>
  </si>
  <si>
    <t xml:space="preserve">YYKAYKTLNSFAEWR</t>
  </si>
  <si>
    <t xml:space="preserve">11 9 19 7 10 38 52 84 81 90 94 93 96 66 30</t>
  </si>
  <si>
    <t xml:space="preserve">YYKYATKLNSFAEWR</t>
  </si>
  <si>
    <t xml:space="preserve">10 10 22 8 15 16 27 80 79 88 93 92 95 63 28</t>
  </si>
  <si>
    <t xml:space="preserve">WC(+57.02)HWNNFGYC(+57.02)YNGMC(+57.02)KNVR</t>
  </si>
  <si>
    <t xml:space="preserve">36 37 23 59 91 93 97 95 97 97 96 92 70 84 84 44 35 34 20</t>
  </si>
  <si>
    <t xml:space="preserve">WHC(+57.02)WNNFGYC(+57.02)YNGMC(+57.02)KNVR</t>
  </si>
  <si>
    <t xml:space="preserve">34 22 21 56 90 93 97 94 97 96 95 91 68 82 83 42 32 32 18</t>
  </si>
  <si>
    <t xml:space="preserve">HC(+57.02)WWNNFGYC(+57.02)YNGMC(+57.02)KNVR</t>
  </si>
  <si>
    <t xml:space="preserve">22 24 21 59 91 93 97 94 97 96 95 91 68 82 83 42 32 32 18</t>
  </si>
  <si>
    <t xml:space="preserve">C(+57.02)HWWNNFGYC(+57.02)YNGMC(+57.02)KNVR</t>
  </si>
  <si>
    <t xml:space="preserve">21 22 20 58 91 92 97 94 97 96 95 90 67 81 82 40 31 31 17</t>
  </si>
  <si>
    <t xml:space="preserve">C(+57.02)WHWNNFGYC(+57.02)YNGMC(+57.02)KNVR</t>
  </si>
  <si>
    <t xml:space="preserve">21 22 20 54 89 92 97 94 96 96 95 90 66 81 81 39 30 30 17</t>
  </si>
  <si>
    <t xml:space="preserve">RPYFYWLTNTEFDGLTLGR</t>
  </si>
  <si>
    <t xml:space="preserve">15 13 21 44 42 51 90 92 93 97 99 97 97 89 97 97 97 63 39</t>
  </si>
  <si>
    <t xml:space="preserve">RYPFYWLTNTEFDGLTLGR</t>
  </si>
  <si>
    <t xml:space="preserve">14 13 23 40 39 49 89 91 92 96 99 96 97 88 96 97 97 61 37</t>
  </si>
  <si>
    <t xml:space="preserve">YPRFYWLTNTEFDGLTLGR</t>
  </si>
  <si>
    <t xml:space="preserve">18 9 24 37 36 45 87 90 91 96 99 96 96 86 96 96 96 57 33</t>
  </si>
  <si>
    <t xml:space="preserve">YRPFYWLTNTEFDGLTLGR</t>
  </si>
  <si>
    <t xml:space="preserve">18 9 19 35 34 44 86 90 90 95 99 95 96 85 95 96 96 56 32</t>
  </si>
  <si>
    <t xml:space="preserve">YPFRYWLTNTEFDGLTLGR</t>
  </si>
  <si>
    <t xml:space="preserve">19 9 17 13 36 45 87 90 91 96 99 96 96 86 96 96 96 57 33</t>
  </si>
  <si>
    <t xml:space="preserve">WWYEC(+57.02)VTAM(+15.99)FSFRHK</t>
  </si>
  <si>
    <t xml:space="preserve">7 6 15 30 9 40 46 46 68 49 48 32 7 25 8</t>
  </si>
  <si>
    <t xml:space="preserve">WWEYC(+57.02)VDGFFSFRHK</t>
  </si>
  <si>
    <t xml:space="preserve">8 6 49 11 11 31 39 17 71 46 43 28 8 27 8</t>
  </si>
  <si>
    <t xml:space="preserve">WYWEC(+57.02)VDGFFSFRHK</t>
  </si>
  <si>
    <t xml:space="preserve">8 6 10 32 12 31 39 17 71 46 42 28 8 27 8</t>
  </si>
  <si>
    <t xml:space="preserve">WWYEC(+57.02)VDGFFSFRHK</t>
  </si>
  <si>
    <t xml:space="preserve">8 6 15 31 11 29 38 17 69 45 41 26 7 26 8</t>
  </si>
  <si>
    <t xml:space="preserve">WEWYC(+57.02)VDGFFSFRHK</t>
  </si>
  <si>
    <t xml:space="preserve">8 16 15 10 11 30 38 17 70 45 42 27 8 26 8</t>
  </si>
  <si>
    <t xml:space="preserve">KWKMWRFFC(+57.02)YDPSSPPNYRVR</t>
  </si>
  <si>
    <t xml:space="preserve">7 6 5 5 6 4 5 16 11 18 43 38 55 70 49 31 37 15 6 18 12</t>
  </si>
  <si>
    <t xml:space="preserve">WKMKWRFFC(+57.02)YDPSSPPNYRVR</t>
  </si>
  <si>
    <t xml:space="preserve">4 4 5 9 4 3 4 12 8 13 34 30 46 62 40 24 29 11 4 13 9</t>
  </si>
  <si>
    <t xml:space="preserve">WKKMWFRFC(+57.02)YDPSSPPNYRVR</t>
  </si>
  <si>
    <t xml:space="preserve">4 4 4 4 4 9 7 12 8 13 34 29 45 61 39 23 29 11 4 13 8</t>
  </si>
  <si>
    <t xml:space="preserve">WKKMWRFFC(+57.02)YDPSSPPNYRVR</t>
  </si>
  <si>
    <t xml:space="preserve">4 4 3 3 4 2 3 11 7 12 32 27 43 59 37 22 27 10 4 12 8</t>
  </si>
  <si>
    <t xml:space="preserve">WKKMWRFFC(+57.02)YDPSSPPNYVRR</t>
  </si>
  <si>
    <t xml:space="preserve">3 3 3 3 4 2 3 11 7 12 31 27 42 59 37 22 27 10 6 4 8</t>
  </si>
  <si>
    <t xml:space="preserve">YPTGPVAGFMSLYSK</t>
  </si>
  <si>
    <t xml:space="preserve">46 38 44 26 38 94 95 89 97 69 58 62 55 76 54</t>
  </si>
  <si>
    <t xml:space="preserve">YPTPGVAGFMSLYSK</t>
  </si>
  <si>
    <t xml:space="preserve">43 35 40 28 21 94 94 88 96 66 55 60 52 73 51</t>
  </si>
  <si>
    <t xml:space="preserve">YPPTGVAGFMSLYSK</t>
  </si>
  <si>
    <t xml:space="preserve">44 35 20 39 18 93 94 89 96 67 56 61 53 74 52</t>
  </si>
  <si>
    <t xml:space="preserve">YPTPGVAGFMTYVSK</t>
  </si>
  <si>
    <t xml:space="preserve">38 31 36 24 18 92 93 86 95 56 45 57 64 72 47</t>
  </si>
  <si>
    <t xml:space="preserve">YPTPGVAGFMSYLSK</t>
  </si>
  <si>
    <t xml:space="preserve">38 30 35 24 18 92 93 86 95 62 50 32 42 68 46</t>
  </si>
  <si>
    <t xml:space="preserve">RNWYWWYLVTVAGGK</t>
  </si>
  <si>
    <t xml:space="preserve">12 17 39 40 20 19 19 23 58 52 53 49 53 32 18</t>
  </si>
  <si>
    <t xml:space="preserve">NRWYWWYLVTVAGGK</t>
  </si>
  <si>
    <t xml:space="preserve">9 7 23 24 11 10 10 13 40 34 35 31 35 18 9</t>
  </si>
  <si>
    <t xml:space="preserve">WRNYWWLYVTVAGGK</t>
  </si>
  <si>
    <t xml:space="preserve">8 17 21 22 9 10 16 8 38 33 33 30 34 17 9</t>
  </si>
  <si>
    <t xml:space="preserve">WRNYWWYLVTVAGGK</t>
  </si>
  <si>
    <t xml:space="preserve">8 17 21 22 9 10 10 12 38 33 33 29 33 17 9</t>
  </si>
  <si>
    <t xml:space="preserve">WRNWYWYLVTVAGGK</t>
  </si>
  <si>
    <t xml:space="preserve">8 17 21 12 8 9 9 12 38 32 33 29 33 17 9</t>
  </si>
  <si>
    <t xml:space="preserve">32 34 61 63 93 94 97 96 75 56 42 23</t>
  </si>
  <si>
    <t xml:space="preserve">31 34 61 63 93 93 97 96 75 56 42 23</t>
  </si>
  <si>
    <t xml:space="preserve">WMDQWWSFPNM(+15.99)R</t>
  </si>
  <si>
    <t xml:space="preserve">29 32 58 61 93 93 97 95 72 64 38 21</t>
  </si>
  <si>
    <t xml:space="preserve">29 32 58 61 93 93 97 95 72 63 38 21</t>
  </si>
  <si>
    <t xml:space="preserve">29 31 58 60 93 93 97 95 71 36 37 21</t>
  </si>
  <si>
    <t xml:space="preserve">GFVWQSNPVR</t>
  </si>
  <si>
    <t xml:space="preserve">33 60 90 91 82 84 87 47 56 39</t>
  </si>
  <si>
    <t xml:space="preserve">FGVWQSNPVR</t>
  </si>
  <si>
    <t xml:space="preserve">49 35 89 94 80 82 85 43 52 35</t>
  </si>
  <si>
    <t xml:space="preserve">FGVWQSNVPR</t>
  </si>
  <si>
    <t xml:space="preserve">45 32 88 94 78 79 83 46 37 32</t>
  </si>
  <si>
    <t xml:space="preserve">FGVWNTNPVR</t>
  </si>
  <si>
    <t xml:space="preserve">48 34 89 94 44 44 82 42 51 34</t>
  </si>
  <si>
    <t xml:space="preserve">FGVWGASNPVR</t>
  </si>
  <si>
    <t xml:space="preserve">45 31 88 92 32 45 70 83 39 48 32</t>
  </si>
  <si>
    <t xml:space="preserve">SFLWTNENTK</t>
  </si>
  <si>
    <t xml:space="preserve">42 50 96 93 91 90 85 82 73 65</t>
  </si>
  <si>
    <t xml:space="preserve">YALWTNENTK</t>
  </si>
  <si>
    <t xml:space="preserve">42 46 97 97 91 90 85 82 72 64</t>
  </si>
  <si>
    <t xml:space="preserve">AYLWTNENTK</t>
  </si>
  <si>
    <t xml:space="preserve">41 46 97 96 90 90 85 82 72 64</t>
  </si>
  <si>
    <t xml:space="preserve">FSLWTNENTK</t>
  </si>
  <si>
    <t xml:space="preserve">39 43 96 96 89 88 83 80 70 61</t>
  </si>
  <si>
    <t xml:space="preserve">FSLWTNNETK</t>
  </si>
  <si>
    <t xml:space="preserve">37 41 96 96 89 87 36 86 67 58</t>
  </si>
  <si>
    <t xml:space="preserve">40 44 82 76 81 83 94 93 91 97 90 95 75 41 22 34</t>
  </si>
  <si>
    <t xml:space="preserve">SSEAADDVNEGDNDNK</t>
  </si>
  <si>
    <t xml:space="preserve">40 44 82 76 81 83 94 93 91 97 90 96 39 31 57 37</t>
  </si>
  <si>
    <t xml:space="preserve">SSEAADDVNEGDNNDK</t>
  </si>
  <si>
    <t xml:space="preserve">39 43 82 76 80 83 94 93 91 97 90 95 39 29 32 36</t>
  </si>
  <si>
    <t xml:space="preserve">36 40 79 73 78 81 93 92 90 96 89 95 36 32 21 33</t>
  </si>
  <si>
    <t xml:space="preserve">36 40 79 73 78 81 93 92 90 96 89 94 32 19 28 30</t>
  </si>
  <si>
    <t xml:space="preserve">WWC(+57.02)WRWWKLYVALRPDGNEVC(+57.02)NK</t>
  </si>
  <si>
    <t xml:space="preserve">12 15 23 28 5 8 7 39 10 7 35 29 70 9 18 74 64 72 81 57 49 15 20</t>
  </si>
  <si>
    <t xml:space="preserve">WWC(+57.02)RWWWKYLVALRPDGNEVC(+57.02)NK</t>
  </si>
  <si>
    <t xml:space="preserve">12 13 21 9 7 8 7 38 7 10 36 31 70 9 18 74 63 72 81 56 48 15 20</t>
  </si>
  <si>
    <t xml:space="preserve">WWC(+57.02)RWWWKLYVALRPDGNEVC(+57.02)NK</t>
  </si>
  <si>
    <t xml:space="preserve">12 13 21 9 7 8 6 38 10 7 34 29 69 9 18 74 63 72 81 56 48 15 20</t>
  </si>
  <si>
    <t xml:space="preserve">WWC(+57.02)RWWKWLYVALRPDGNEVC(+57.02)NK</t>
  </si>
  <si>
    <t xml:space="preserve">11 12 20 8 6 7 8 12 9 7 33 27 68 9 17 72 61 70 80 54 46 14 18</t>
  </si>
  <si>
    <t xml:space="preserve">WC(+57.02)WRWWWKLYVALRPDGNEVC(+57.02)NK</t>
  </si>
  <si>
    <t xml:space="preserve">10 6 5 8 6 7 5 34 8 6 30 25 65 8 15 70 59 68 78 51 43 12 17</t>
  </si>
  <si>
    <t xml:space="preserve">HYKMYPDRRQSKTETPMGLPGEVC(+57.02)NK</t>
  </si>
  <si>
    <t xml:space="preserve">11 11 10 18 9 8 30 15 13 23 33 34 12 30 8 10 22 35 56 37 47 87 54 24 19 20</t>
  </si>
  <si>
    <t xml:space="preserve">YHKMYPDRRQSKTETPMGLPGEVC(+57.02)NK</t>
  </si>
  <si>
    <t xml:space="preserve">8 8 9 17 9 8 28 14 12 22 32 32 11 28 7 9 20 33 54 35 45 86 52 23 18 19</t>
  </si>
  <si>
    <t xml:space="preserve">KWNMYPDRRQSKTETPMGLPGEVC(+57.02)NK</t>
  </si>
  <si>
    <t xml:space="preserve">8 5 4 13 6 6 22 10 9 16 25 25 8 22 5 7 15 26 45 28 37 82 43 17 13 14</t>
  </si>
  <si>
    <t xml:space="preserve">NWKMYPDRRQSKTETPMGLPGEVC(+57.02)NK</t>
  </si>
  <si>
    <t xml:space="preserve">4 4 6 12 6 6 22 10 9 16 24 24 8 21 5 6 15 26 44 27 36 81 43 17 13 14</t>
  </si>
  <si>
    <t xml:space="preserve">WKNMYPDRRQSKTETPMGLPGEVC(+57.02)NK</t>
  </si>
  <si>
    <t xml:space="preserve">3 3 2 8 4 4 15 7 6 11 17 17 5 15 3 4 10 18 34 19 26 73 32 11 9 9</t>
  </si>
  <si>
    <t xml:space="preserve">C(+57.02)SRPGARPQGK</t>
  </si>
  <si>
    <t xml:space="preserve">35 47 62 47 17 69 20 13 28 15 19</t>
  </si>
  <si>
    <t xml:space="preserve">SC(+57.02)RPGARAPNK</t>
  </si>
  <si>
    <t xml:space="preserve">20 29 61 43 15 67 20 26 27 22 16</t>
  </si>
  <si>
    <t xml:space="preserve">SC(+57.02)RPGARPANK</t>
  </si>
  <si>
    <t xml:space="preserve">21 29 61 44 15 67 20 10 35 23 17</t>
  </si>
  <si>
    <t xml:space="preserve">SC(+57.02)RPGARPQGK</t>
  </si>
  <si>
    <t xml:space="preserve">20 29 61 43 15 66 17 11 25 13 16</t>
  </si>
  <si>
    <t xml:space="preserve">SC(+57.02)RPGARANPK</t>
  </si>
  <si>
    <t xml:space="preserve">18 26 57 40 13 63 17 24 20 15 14</t>
  </si>
  <si>
    <t xml:space="preserve">WWC(+57.02)WQWWWQRC(+57.02)RDWVTETLPDYC(+57.02)R</t>
  </si>
  <si>
    <t xml:space="preserve">5 4 5 3 4 9 5 12 5 8 5 4 4 5 15 13 41 19 12 10 14 6 10 5</t>
  </si>
  <si>
    <t xml:space="preserve">WC(+57.02)WWQWWWQRC(+57.02)RDWVTETLPDYC(+57.02)R</t>
  </si>
  <si>
    <t xml:space="preserve">5 0 0 3 4 9 5 12 5 8 5 4 4 5 15 13 41 19 12 10 14 6 10 5</t>
  </si>
  <si>
    <t xml:space="preserve">C(+57.02)WWWQWWWQRC(+57.02)RDWVTETLPDYC(+57.02)R</t>
  </si>
  <si>
    <t xml:space="preserve">0 0 0 3 4 9 5 12 5 8 5 4 4 5 15 13 41 19 12 10 14 6 10 5</t>
  </si>
  <si>
    <t xml:space="preserve">WWC(+57.02)WQWWWQRC(+57.02)RDDAVTETLPDYC(+57.02)R</t>
  </si>
  <si>
    <t xml:space="preserve">5 4 5 3 4 9 5 12 5 8 5 4 4 0 0 15 13 41 19 12 10 14 6 10 5</t>
  </si>
  <si>
    <t xml:space="preserve">WWC(+57.02)WKWWWHFC(+57.02)RDDAVTETLPDYC(+57.02)R</t>
  </si>
  <si>
    <t xml:space="preserve">5 4 5 3 4 9 5 12 0 0 5 4 4 0 0 15 13 41 19 12 10 14 6 10 5</t>
  </si>
  <si>
    <t xml:space="preserve">C(+57.02)QPGWALAMAAAVR</t>
  </si>
  <si>
    <t xml:space="preserve">25 26 14 9 57 69 84 95 85 69 43 42 26 21</t>
  </si>
  <si>
    <t xml:space="preserve">THM(+15.99)GWALAMAAAVR</t>
  </si>
  <si>
    <t xml:space="preserve">17 17 16 9 53 70 85 95 86 70 45 43 27 22</t>
  </si>
  <si>
    <t xml:space="preserve">HTM(+15.99)GWALAMAAAVR</t>
  </si>
  <si>
    <t xml:space="preserve">12 13 13 7 45 63 80 94 82 64 37 36 22 17</t>
  </si>
  <si>
    <t xml:space="preserve">HM(+15.99)TGWALAMAAAVR</t>
  </si>
  <si>
    <t xml:space="preserve">12 13 12 7 45 63 80 93 82 63 37 36 21 17</t>
  </si>
  <si>
    <t xml:space="preserve">M(+15.99)HTGWALAMAAAVR</t>
  </si>
  <si>
    <t xml:space="preserve">9 9 8 5 35 53 73 91 75 54 28 27 16 12</t>
  </si>
  <si>
    <t xml:space="preserve">M(+15.99)WDRWC(+57.02)C(+57.02)C(+57.02)NGNYC(+57.02)TALPMYHC(+57.02)YK</t>
  </si>
  <si>
    <t xml:space="preserve">10 11 6 4 11 25 21 40 30 12 39 38 35 25 33 25 13 73 54 29 36 26 15</t>
  </si>
  <si>
    <t xml:space="preserve">KC(+57.02)C(+57.02)RWC(+57.02)C(+57.02)C(+57.02)NGNYC(+57.02)TALPMYHC(+57.02)YK</t>
  </si>
  <si>
    <t xml:space="preserve">8 10 5 4 10 24 20 39 30 12 38 37 34 25 33 25 13 73 54 28 35 26 15</t>
  </si>
  <si>
    <t xml:space="preserve">M(+15.99)DWRWC(+57.02)C(+57.02)C(+57.02)NGNYC(+57.02)TALPMYHC(+57.02)YK</t>
  </si>
  <si>
    <t xml:space="preserve">8 5 4 3 9 20 17 33 25 10 32 32 29 20 27 20 10 67 47 23 29 21 12</t>
  </si>
  <si>
    <t xml:space="preserve">DM(+15.99)WRWC(+57.02)C(+57.02)C(+57.02)NGNYC(+57.02)TALPMYHC(+57.02)YK</t>
  </si>
  <si>
    <t xml:space="preserve">6 5 4 3 8 18 15 31 23 9 31 30 27 19 26 19 10 66 45 22 28 20 11</t>
  </si>
  <si>
    <t xml:space="preserve">M(+15.99)DWRWC(+57.02)C(+57.02)C(+57.02)NGNYC(+57.02)TALPMYHYC(+57.02)K</t>
  </si>
  <si>
    <t xml:space="preserve">7 5 4 3 7 17 15 30 22 8 29 28 26 18 24 18 9 64 46 21 6 7 10</t>
  </si>
  <si>
    <t xml:space="preserve">RWPWWPQEWWWWYGANSTLLYWER</t>
  </si>
  <si>
    <t xml:space="preserve">5 12 6 17 15 5 8 34 15 10 9 13 22 10 61 57 77 85 84 73 12 10 52 19</t>
  </si>
  <si>
    <t xml:space="preserve">RPWWWPQEWWWWYGANSTLLYWER</t>
  </si>
  <si>
    <t xml:space="preserve">4 4 8 16 14 4 7 30 13 8 8 12 19 9 57 53 74 82 82 70 10 9 48 16</t>
  </si>
  <si>
    <t xml:space="preserve">WRPWWPQEWWWWYGANSTLLYWER</t>
  </si>
  <si>
    <t xml:space="preserve">3 2 3 8 9 3 5 21 9 6 5 8 13 6 46 42 64 75 74 60 7 6 37 11</t>
  </si>
  <si>
    <t xml:space="preserve">WPRWWQPEWWWWYGANSTLLYWER</t>
  </si>
  <si>
    <t xml:space="preserve">3 2 3 7 8 4 3 19 7 5 5 7 12 5 43 38 61 72 71 56 6 5 34 10</t>
  </si>
  <si>
    <t xml:space="preserve">WPRWWPQEWWWWYGANSTLLYWER</t>
  </si>
  <si>
    <t xml:space="preserve">3 2 3 7 7 2 4 19 7 5 4 7 11 5 42 37 60 71 71 56 6 5 33 9</t>
  </si>
  <si>
    <t xml:space="preserve">70 89 97 97 99 99 99 99 99 96 96</t>
  </si>
  <si>
    <t xml:space="preserve">58 56 96 96 99 99 99 98 99 96 95</t>
  </si>
  <si>
    <t xml:space="preserve">SYLGAC(+57.02)WDM(+15.99)LFK</t>
  </si>
  <si>
    <t xml:space="preserve">63 75 87 18 36 97 98 98 99 99 95 94</t>
  </si>
  <si>
    <t xml:space="preserve">SYLAGC(+57.02)WDM(+15.99)LFK</t>
  </si>
  <si>
    <t xml:space="preserve">55 68 82 25 16 95 97 97 98 98 93 92</t>
  </si>
  <si>
    <t xml:space="preserve">LM(+15.99)RKHWYTLDFSAEWR</t>
  </si>
  <si>
    <t xml:space="preserve">21 11 14 26 10 23 38 58 92 57 50 38 65 93 63 31</t>
  </si>
  <si>
    <t xml:space="preserve">LFRQHWYTLDFSAEWR</t>
  </si>
  <si>
    <t xml:space="preserve">21 11 13 26 10 22 37 57 91 56 49 37 64 93 62 30</t>
  </si>
  <si>
    <t xml:space="preserve">M(+15.99)LRKHWYTLDFSAEWR</t>
  </si>
  <si>
    <t xml:space="preserve">16 15 12 24 9 21 36 56 91 54 47 35 62 93 61 29</t>
  </si>
  <si>
    <t xml:space="preserve">LM(+15.99)RKWHYTLDFSAEWR</t>
  </si>
  <si>
    <t xml:space="preserve">20 10 12 24 9 9 35 55 91 54 47 35 62 93 61 29</t>
  </si>
  <si>
    <t xml:space="preserve">YPRKHWYTLDFSAEWR</t>
  </si>
  <si>
    <t xml:space="preserve">6 4 8 16 5 13 25 42 85 41 35 24 49 88 47 19</t>
  </si>
  <si>
    <t xml:space="preserve">RKRRYWFNTDM(+15.99)DGTTLGLAWR</t>
  </si>
  <si>
    <t xml:space="preserve">9 19 7 10 25 24 67 59 54 89 88 90 58 90 95 97 92 97 95 53 30</t>
  </si>
  <si>
    <t xml:space="preserve">RRRKYWFNTDM(+15.99)DGTTLGLAWR</t>
  </si>
  <si>
    <t xml:space="preserve">10 8 6 21 23 22 65 56 51 87 86 90 55 89 94 97 91 97 94 50 28</t>
  </si>
  <si>
    <t xml:space="preserve">RRRWYKFNTDM(+15.99)DGTTLGLAWR</t>
  </si>
  <si>
    <t xml:space="preserve">11 9 6 11 15 23 69 57 52 88 87 90 56 90 95 97 92 97 95 51 28</t>
  </si>
  <si>
    <t xml:space="preserve">RRKRYWFNTDM(+15.99)DGTTLGLAWR</t>
  </si>
  <si>
    <t xml:space="preserve">9 8 8 9 23 22 65 57 51 88 87 90 56 90 95 97 91 97 95 51 28</t>
  </si>
  <si>
    <t xml:space="preserve">RRRKWYFNTDM(+15.99)DGTTLGLAWR</t>
  </si>
  <si>
    <t xml:space="preserve">10 8 6 21 13 11 67 57 51 88 87 90 56 90 95 97 92 97 95 51 28</t>
  </si>
  <si>
    <t xml:space="preserve">EC(+57.02)YFWNYYGC(+57.02)YNGNC(+57.02)PLMYHC(+57.02)YK</t>
  </si>
  <si>
    <t xml:space="preserve">26 11 10 17 34 38 39 39 26 72 71 81 55 57 64 27 45 54 48 26 15 17 22</t>
  </si>
  <si>
    <t xml:space="preserve">C(+57.02)EYFYHYYGC(+57.02)YNGNC(+57.02)PLMYHC(+57.02)YK</t>
  </si>
  <si>
    <t xml:space="preserve">15 36 8 15 20 23 36 34 23 69 68 79 51 53 61 24 41 50 44 23 13 15 19</t>
  </si>
  <si>
    <t xml:space="preserve">EC(+57.02)YFYHYYGC(+57.02)YNGNC(+57.02)PLMYHC(+57.02)YK</t>
  </si>
  <si>
    <t xml:space="preserve">20 8 7 13 17 20 32 31 20 65 64 75 47 49 56 21 37 46 40 20 11 13 17</t>
  </si>
  <si>
    <t xml:space="preserve">EC(+57.02)YFYHYYGC(+57.02)YNGNC(+57.02)PLMYHYC(+57.02)K</t>
  </si>
  <si>
    <t xml:space="preserve">20 8 7 13 17 20 32 30 20 65 64 75 47 49 56 21 37 46 39 20 11 13 16</t>
  </si>
  <si>
    <t xml:space="preserve">EC(+57.02)YFYHYGYC(+57.02)YNGNC(+57.02)PLMYHC(+57.02)YK</t>
  </si>
  <si>
    <t xml:space="preserve">19 8 7 12 16 18 30 10 22 63 61 74 44 46 54 19 35 44 38 19 10 12 15</t>
  </si>
  <si>
    <t xml:space="preserve">59 59 68 76 92 96 99 99 98 98 99 99 95 93 90 97 89 80</t>
  </si>
  <si>
    <t xml:space="preserve">49 51 67 77 91 95 98 99 98 98 99 99 95 92 89 97 88 79</t>
  </si>
  <si>
    <t xml:space="preserve">56 54 54 70 91 95 98 99 98 98 99 99 95 93 90 97 88 79</t>
  </si>
  <si>
    <t xml:space="preserve">33 45 51 70 89 95 98 98 98 98 98 99 94 92 88 96 86 77</t>
  </si>
  <si>
    <t xml:space="preserve">KGKKPDVDYTLDSFAEWR</t>
  </si>
  <si>
    <t xml:space="preserve">35 17 39 66 89 94 98 98 98 97 98 99 94 91 87 96 85 74</t>
  </si>
  <si>
    <t xml:space="preserve">WRWRRYYWWLWWWALMGMYLGHYK</t>
  </si>
  <si>
    <t xml:space="preserve">2 1 3 2 2 3 2 2 2 5 5 4 1 3 6 16 10 5 4 15 3 4 8 2</t>
  </si>
  <si>
    <t xml:space="preserve">WRWRRHSKC(+57.02)WLWWWALMGMYLGHYK</t>
  </si>
  <si>
    <t xml:space="preserve">2 1 2 2 2 3 3 7 2 1 4 5 4 1 2 5 15 9 4 4 14 2 3 7 2</t>
  </si>
  <si>
    <t xml:space="preserve">WRWRRYYWWLWWWALMGMYLGYHK</t>
  </si>
  <si>
    <t xml:space="preserve">2 1 3 2 2 3 2 2 2 5 5 4 1 3 6 16 9 5 4 15 3 4 3 2</t>
  </si>
  <si>
    <t xml:space="preserve">WRWRRYYWWLWWWLAMGMYLGHYK</t>
  </si>
  <si>
    <t xml:space="preserve">2 1 3 2 2 3 2 2 2 5 5 4 1 2 6 15 9 5 4 14 2 3 7 2</t>
  </si>
  <si>
    <t xml:space="preserve">WRWRRHKSC(+57.02)WLWWWALMGMYLGHYK</t>
  </si>
  <si>
    <t xml:space="preserve">2 1 2 1 2 3 1 4 2 1 4 4 3 1 2 5 14 8 4 3 13 2 3 7 2</t>
  </si>
  <si>
    <t xml:space="preserve">M(+15.99)RWYWWWHKM(+15.99)NLPSTLLFK</t>
  </si>
  <si>
    <t xml:space="preserve">8 4 15 7 6 22 23 26 22 48 76 87 68 78 92 84 84 24 16</t>
  </si>
  <si>
    <t xml:space="preserve">WRM(+15.99)WYWWHKM(+15.99)NLPSTLLFK</t>
  </si>
  <si>
    <t xml:space="preserve">6 4 13 6 14 21 22 26 22 47 76 87 68 77 92 84 84 24 16</t>
  </si>
  <si>
    <t xml:space="preserve">WRM(+15.99)YWWWHKM(+15.99)NLPSTLLFK</t>
  </si>
  <si>
    <t xml:space="preserve">6 4 13 6 5 21 22 25 21 47 76 87 67 77 91 84 83 23 16</t>
  </si>
  <si>
    <t xml:space="preserve">RWM(+15.99)YWWWHKM(+15.99)NLPSTLLFK</t>
  </si>
  <si>
    <t xml:space="preserve">7 6 13 6 5 20 21 24 21 46 75 86 66 76 91 83 83 22 15</t>
  </si>
  <si>
    <t xml:space="preserve">WRM(+15.99)YWWWKHM(+15.99)NLPSTLLFK</t>
  </si>
  <si>
    <t xml:space="preserve">5 4 12 5 5 8 8 5 5 34 67 80 55 67 86 76 75 22 15</t>
  </si>
  <si>
    <t xml:space="preserve">WFEKWC(+57.02)RFLNLMPYEVC(+57.02)R</t>
  </si>
  <si>
    <t xml:space="preserve">22 29 71 44 46 30 13 53 69 59 85 39 30 83 95 72 60 45</t>
  </si>
  <si>
    <t xml:space="preserve">WYLQWC(+57.02)RFLNLMPYEVC(+57.02)R</t>
  </si>
  <si>
    <t xml:space="preserve">22 29 57 42 45 29 13 52 68 58 85 39 30 83 95 72 59 45</t>
  </si>
  <si>
    <t xml:space="preserve">YWQLWC(+57.02)RFLNLMPYEVC(+57.02)R</t>
  </si>
  <si>
    <t xml:space="preserve">25 31 25 33 48 31 13 54 70 60 86 41 32 84 95 74 61 46</t>
  </si>
  <si>
    <t xml:space="preserve">WYQLWC(+57.02)RFLNLMPYEVC(+57.02)R</t>
  </si>
  <si>
    <t xml:space="preserve">22 28 23 30 45 28 12 51 67 57 84 38 29 82 95 71 58 43</t>
  </si>
  <si>
    <t xml:space="preserve">WLYQWC(+57.02)RFLNLMPYEVC(+57.02)R</t>
  </si>
  <si>
    <t xml:space="preserve">20 31 19 40 44 28 12 50 66 56 84 37 28 81 95 70 58 43</t>
  </si>
  <si>
    <t xml:space="preserve">GWRFM(+15.99)LLTALDMLGTQR</t>
  </si>
  <si>
    <t xml:space="preserve">3 6 4 5 9 35 56 52 44 39 34 19 17 6 19 11 15</t>
  </si>
  <si>
    <t xml:space="preserve">GWRM(+15.99)FLLTALDMLGTQR</t>
  </si>
  <si>
    <t xml:space="preserve">3 6 4 5 9 34 56 52 43 39 34 19 17 6 19 11 15</t>
  </si>
  <si>
    <t xml:space="preserve">GWM(+15.99)RFLLTALDMLGTQR</t>
  </si>
  <si>
    <t xml:space="preserve">3 6 5 4 9 36 56 52 43 38 33 19 17 5 19 11 14</t>
  </si>
  <si>
    <t xml:space="preserve">GWMYRLLTALDMLGTQR</t>
  </si>
  <si>
    <t xml:space="preserve">3 6 5 5 4 34 50 50 42 37 32 18 16 5 18 10 13</t>
  </si>
  <si>
    <t xml:space="preserve">WGMYRLLTALDMLGTQR</t>
  </si>
  <si>
    <t xml:space="preserve">4 2 4 4 3 27 42 43 34 30 26 14 12 4 13 8 10</t>
  </si>
  <si>
    <t xml:space="preserve">65 77 96 99 99 99 97 98 97</t>
  </si>
  <si>
    <t xml:space="preserve">54 79 95 99 99 99 97 98 96</t>
  </si>
  <si>
    <t xml:space="preserve">77 54 95 99 99 99 97 98 96</t>
  </si>
  <si>
    <t xml:space="preserve">63 56 95 99 99 99 97 98 96</t>
  </si>
  <si>
    <t xml:space="preserve">53 56 78 98 99 99 97 98 96</t>
  </si>
  <si>
    <t xml:space="preserve">48 77 83 94 98 99 64 53 95 97 87 89 84</t>
  </si>
  <si>
    <t xml:space="preserve">68 53 82 94 98 99 63 53 95 96 87 89 84</t>
  </si>
  <si>
    <t xml:space="preserve">64 49 80 93 98 98 56 69 94 96 85 87 82</t>
  </si>
  <si>
    <t xml:space="preserve">LAVGLEGKNSNGDK</t>
  </si>
  <si>
    <t xml:space="preserve">61 45 77 92 98 99 28 25 36 97 95 83 86 79</t>
  </si>
  <si>
    <t xml:space="preserve">58 42 75 91 98 98 21 10 34 97 94 81 84 77</t>
  </si>
  <si>
    <t xml:space="preserve">LDDSVVVNPGNGADVHR</t>
  </si>
  <si>
    <t xml:space="preserve">27 29 25 20 21 44 45 30 9 9 18 40 71 59 45 23 15</t>
  </si>
  <si>
    <t xml:space="preserve">DLDSLLANPGNGADVHR</t>
  </si>
  <si>
    <t xml:space="preserve">19 36 21 17 25 53 41 29 8 9 18 39 70 58 43 22 14</t>
  </si>
  <si>
    <t xml:space="preserve">DLDSVVVNPGNGADVHR</t>
  </si>
  <si>
    <t xml:space="preserve">19 36 23 19 20 42 43 29 8 8 17 38 69 57 43 22 14</t>
  </si>
  <si>
    <t xml:space="preserve">DLSDVVVNPGNGADVHR</t>
  </si>
  <si>
    <t xml:space="preserve">19 35 21 18 19 42 44 29 8 9 17 39 70 58 43 22 14</t>
  </si>
  <si>
    <t xml:space="preserve">DLDVSVVNPGNGADVHR</t>
  </si>
  <si>
    <t xml:space="preserve">19 35 21 15 16 40 42 28 8 8 17 38 69 57 43 21 13</t>
  </si>
  <si>
    <t xml:space="preserve">DLPYEATKTLNSFAEWR</t>
  </si>
  <si>
    <t xml:space="preserve">24 34 25 47 77 66 57 54 78 92 92 96 96 96 98 77 52</t>
  </si>
  <si>
    <t xml:space="preserve">DLYPEATKTLNSFAEWR</t>
  </si>
  <si>
    <t xml:space="preserve">24 34 24 20 77 65 57 54 78 92 92 96 96 96 98 77 51</t>
  </si>
  <si>
    <t xml:space="preserve">LDPYEATKTLNSFAEWR</t>
  </si>
  <si>
    <t xml:space="preserve">26 18 24 45 76 64 55 52 77 92 91 96 96 96 98 76 50</t>
  </si>
  <si>
    <t xml:space="preserve">EVPYEATKTLNSFAEWR</t>
  </si>
  <si>
    <t xml:space="preserve">32 17 23 44 75 63 54 51 76 91 91 96 96 96 98 75 49</t>
  </si>
  <si>
    <t xml:space="preserve">VEPYEATKTLNSFAEWR</t>
  </si>
  <si>
    <t xml:space="preserve">10 26 17 35 68 54 46 43 69 88 88 94 94 94 97 68 40</t>
  </si>
  <si>
    <t xml:space="preserve">YYKPAASDHAHKLWWR</t>
  </si>
  <si>
    <t xml:space="preserve">52 51 71 90 96 98 97 94 68 74 66 57 74 86 81 74</t>
  </si>
  <si>
    <t xml:space="preserve">YYKPAASDAHHKLWWR</t>
  </si>
  <si>
    <t xml:space="preserve">53 51 72 90 96 98 96 93 70 64 61 56 75 86 81 74</t>
  </si>
  <si>
    <t xml:space="preserve">YYKPAASDHAHLKWWR</t>
  </si>
  <si>
    <t xml:space="preserve">48 47 68 88 95 97 96 93 65 71 59 46 37 81 73 60</t>
  </si>
  <si>
    <t xml:space="preserve">YYKPAASDHHAKLWWR</t>
  </si>
  <si>
    <t xml:space="preserve">48 47 68 88 95 97 96 93 58 33 39 51 71 84 78 71</t>
  </si>
  <si>
    <t xml:space="preserve">NPDKPAASDHAHKLWWR</t>
  </si>
  <si>
    <t xml:space="preserve">22 17 35 64 87 94 97 96 93 63 68 60 51 69 83 77 69</t>
  </si>
  <si>
    <t xml:space="preserve">GM(+15.99)VEGKSPRR</t>
  </si>
  <si>
    <t xml:space="preserve">43 68 78 97 88 94 84 73 74 54</t>
  </si>
  <si>
    <t xml:space="preserve">42 25 70 96 83 92 78 64 65 44</t>
  </si>
  <si>
    <t xml:space="preserve">M(+15.99)GDLGKSPRR</t>
  </si>
  <si>
    <t xml:space="preserve">41 24 54 83 77 90 78 63 64 43</t>
  </si>
  <si>
    <t xml:space="preserve">40 24 69 96 83 95 83 39 36 43</t>
  </si>
  <si>
    <t xml:space="preserve">M(+15.99)GVEGQALRR</t>
  </si>
  <si>
    <t xml:space="preserve">39 23 70 96 81 86 32 39 54 41</t>
  </si>
  <si>
    <t xml:space="preserve">YWKRHKMFMGDSGSGPNSR</t>
  </si>
  <si>
    <t xml:space="preserve">10 7 6 10 6 12 12 13 45 41 36 31 11 12 14 40 46 14 6</t>
  </si>
  <si>
    <t xml:space="preserve">YWKRKHMFMGDSGSGPNSR</t>
  </si>
  <si>
    <t xml:space="preserve">10 6 5 9 6 5 11 13 42 39 34 29 10 11 13 38 44 13 6</t>
  </si>
  <si>
    <t xml:space="preserve">WYKRKHMFMGDSGSGPNSR</t>
  </si>
  <si>
    <t xml:space="preserve">6 10 5 9 6 5 11 13 42 38 34 28 10 11 13 37 43 12 6</t>
  </si>
  <si>
    <t xml:space="preserve">YWKRKHMFMGDSSGGPNSR</t>
  </si>
  <si>
    <t xml:space="preserve">9 6 5 9 6 5 11 12 41 38 35 30 12 4 11 29 43 12 6</t>
  </si>
  <si>
    <t xml:space="preserve">YKWRKHMFMGDSGSGPNSR</t>
  </si>
  <si>
    <t xml:space="preserve">8 5 4 8 5 5 10 11 38 35 30 25 9 10 11 34 39 11 5</t>
  </si>
  <si>
    <t xml:space="preserve">70 65 97 99 90 92 90 94 89</t>
  </si>
  <si>
    <t xml:space="preserve">61 73 97 99 90 92 90 94 89</t>
  </si>
  <si>
    <t xml:space="preserve">59 50 97 99 89 91 89 93 87</t>
  </si>
  <si>
    <t xml:space="preserve">M(+15.99)LYLPM(+15.99)QVR</t>
  </si>
  <si>
    <t xml:space="preserve">57 70 96 99 79 84 36 55 79</t>
  </si>
  <si>
    <t xml:space="preserve">M(+15.99)LYLPM(+15.99)GGLR</t>
  </si>
  <si>
    <t xml:space="preserve">55 68 96 99 88 87 24 35 87 61</t>
  </si>
  <si>
    <t xml:space="preserve">56 61 73 90 98 98 92 95 79 89 95 94 96 99 100 96 95</t>
  </si>
  <si>
    <t xml:space="preserve">37 51 71 89 97 98 91 94 76 87 95 93 96 99 99 96 95</t>
  </si>
  <si>
    <t xml:space="preserve">49 54 68 87 97 98 90 93 74 86 94 88 85 99 99 95 94</t>
  </si>
  <si>
    <t xml:space="preserve">46 37 33 86 97 98 90 94 75 87 94 93 96 99 99 96 94</t>
  </si>
  <si>
    <t xml:space="preserve">29 32 40 84 96 98 89 93 73 86 94 92 95 99 99 95 94</t>
  </si>
  <si>
    <t xml:space="preserve">18 14 53 50 76 88 70 68 85 91 93 94 98 96 97 92 92 98 56 32</t>
  </si>
  <si>
    <t xml:space="preserve">17 11 45 50 76 87 69 66 84 91 92 94 98 96 97 92 92 98 55 31</t>
  </si>
  <si>
    <t xml:space="preserve">4 5 34 29 59 77 52 49 72 83 86 88 96 92 95 85 85 96 38 18</t>
  </si>
  <si>
    <t xml:space="preserve">5 4 5 29 55 73 47 45 68 80 83 86 95 91 94 82 82 95 35 17</t>
  </si>
  <si>
    <t xml:space="preserve">4 5 5 27 55 74 47 45 68 80 83 86 95 91 94 82 82 95 36 17</t>
  </si>
  <si>
    <t xml:space="preserve">YYQTKLRYHAGGNMM(+15.99)VNNVK</t>
  </si>
  <si>
    <t xml:space="preserve">3 3 9 6 10 4 2 3 5 19 2 5 8 5 13 59 37 15 12 8</t>
  </si>
  <si>
    <t xml:space="preserve">YYQTKLYRHAGGNMM(+15.99)VNVNK</t>
  </si>
  <si>
    <t xml:space="preserve">3 3 9 7 10 4 3 2 6 20 2 5 8 5 13 51 37 5 5 8</t>
  </si>
  <si>
    <t xml:space="preserve">YYQTKLRYHAGGNMM(+15.99)VNVNK</t>
  </si>
  <si>
    <t xml:space="preserve">3 3 8 6 10 4 2 3 5 19 2 5 8 5 13 50 36 5 5 7</t>
  </si>
  <si>
    <t xml:space="preserve">YYKTQLRYHAGGNMM(+15.99)VNVNK</t>
  </si>
  <si>
    <t xml:space="preserve">3 3 8 6 9 4 2 3 5 19 2 5 8 5 13 50 35 5 5 7</t>
  </si>
  <si>
    <t xml:space="preserve">YYQTKRLYHAGGNMM(+15.99)VNVNK</t>
  </si>
  <si>
    <t xml:space="preserve">3 3 8 6 9 2 4 3 5 18 2 5 8 5 12 49 35 5 5 7</t>
  </si>
  <si>
    <t xml:space="preserve">54 80 96 99 99 100 99 100 100 97 74</t>
  </si>
  <si>
    <t xml:space="preserve">60 55 95 98 99 100 99 99 100 96 71</t>
  </si>
  <si>
    <t xml:space="preserve">51 58 95 99 99 100 99 99 100 96 72</t>
  </si>
  <si>
    <t xml:space="preserve">51 56 95 98 99 100 99 99 100 96 71</t>
  </si>
  <si>
    <t xml:space="preserve">49 54 95 98 99 100 99 99 100 96 70</t>
  </si>
  <si>
    <t xml:space="preserve">C(+57.02)RC(+57.02)GETYFSYDLDKLNFYC(+57.02)R</t>
  </si>
  <si>
    <t xml:space="preserve">15 11 13 8 43 17 18 22 17 21 22 31 78 82 60 50 89 73 38 29</t>
  </si>
  <si>
    <t xml:space="preserve">RC(+57.02)C(+57.02)GETYFSYDLDKLNFYC(+57.02)R</t>
  </si>
  <si>
    <t xml:space="preserve">8 10 12 7 41 16 16 20 15 20 20 29 76 80 57 47 88 71 36 27</t>
  </si>
  <si>
    <t xml:space="preserve">C(+57.02)C(+57.02)RGETYFSYDLDKLNFYC(+57.02)R</t>
  </si>
  <si>
    <t xml:space="preserve">13 8 5 7 40 15 16 20 15 19 19 28 75 79 56 46 87 70 35 26</t>
  </si>
  <si>
    <t xml:space="preserve">C(+57.02)C(+57.02)RGETYM(+15.99)LHDLDKLNFYC(+57.02)R</t>
  </si>
  <si>
    <t xml:space="preserve">13 8 5 7 40 15 16 19 19 8 19 29 75 79 56 46 87 70 35 26</t>
  </si>
  <si>
    <t xml:space="preserve">NNTM(+15.99)GETYFSYDLDKLNFYC(+57.02)R</t>
  </si>
  <si>
    <t xml:space="preserve">6 6 12 11 5 34 12 12 16 12 15 15 23 70 75 49 39 84 64 29 21</t>
  </si>
  <si>
    <t xml:space="preserve">57 88 89 97 95 97 99 99 99 97 99 95 65</t>
  </si>
  <si>
    <t xml:space="preserve">43 46 86 96 94 96 98 98 98 96 99 93 61</t>
  </si>
  <si>
    <t xml:space="preserve">55 77 80 93 87 38 50 96 97 99 94 99 94 63</t>
  </si>
  <si>
    <t xml:space="preserve">30 33 25 91 93 96 98 98 98 96 99 94 61</t>
  </si>
  <si>
    <t xml:space="preserve">LSAFDNYVLGLTK</t>
  </si>
  <si>
    <t xml:space="preserve">23 20 22 91 92 95 98 98 97 95 99 92 56</t>
  </si>
  <si>
    <t xml:space="preserve">20 37 35 32 61 61 43</t>
  </si>
  <si>
    <t xml:space="preserve">21 27 31 28 55 55 37</t>
  </si>
  <si>
    <t xml:space="preserve">16 19 13 14 46 53 62</t>
  </si>
  <si>
    <t xml:space="preserve">HAAKPFK</t>
  </si>
  <si>
    <t xml:space="preserve">26 33 36 28 13 41 44</t>
  </si>
  <si>
    <t xml:space="preserve">10 13 15 20 55 55 37</t>
  </si>
  <si>
    <t xml:space="preserve">22 22 20 19 30 31 45</t>
  </si>
  <si>
    <t xml:space="preserve">14 15 17 17 31 32 46</t>
  </si>
  <si>
    <t xml:space="preserve">13 14 13 15 23 30 44</t>
  </si>
  <si>
    <t xml:space="preserve">19 17 16 17 26 22 18</t>
  </si>
  <si>
    <t xml:space="preserve">19 18 16 16 24 21 17</t>
  </si>
  <si>
    <t xml:space="preserve">YM(+15.99)YVKPAAKPTLDGAYEQWR</t>
  </si>
  <si>
    <t xml:space="preserve">40 43 29 73 97 96 98 98 95 91 85 86 92 74 57 56 90 55 44 30</t>
  </si>
  <si>
    <t xml:space="preserve">M(+15.99)YYVKPAAKPTLDGAYEQWR</t>
  </si>
  <si>
    <t xml:space="preserve">39 43 29 73 97 96 98 98 95 91 85 86 92 74 57 56 90 55 44 30</t>
  </si>
  <si>
    <t xml:space="preserve">YYM(+15.99)VKPAAKPTLDGAYEQWR</t>
  </si>
  <si>
    <t xml:space="preserve">40 41 26 72 93 96 97 98 95 90 85 86 92 74 57 55 90 55 44 30</t>
  </si>
  <si>
    <t xml:space="preserve">YYFVQPAAKPTLDGAYEQWR</t>
  </si>
  <si>
    <t xml:space="preserve">38 40 25 71 93 95 97 98 95 90 84 85 92 73 55 54 89 54 43 29</t>
  </si>
  <si>
    <t xml:space="preserve">YYM(+15.99)VKPAAKPTLDGAPEGHWR</t>
  </si>
  <si>
    <t xml:space="preserve">31 32 19 63 90 94 96 97 93 88 79 80 81 72 57 49 69 15 27 30 19</t>
  </si>
  <si>
    <t xml:space="preserve">VSSM(+15.99)GAHAATLR</t>
  </si>
  <si>
    <t xml:space="preserve">28 26 69 84 16 26 28 70 85 74 70 51</t>
  </si>
  <si>
    <t xml:space="preserve">SVSM(+15.99)GAHAATLR</t>
  </si>
  <si>
    <t xml:space="preserve">27 18 60 79 14 23 25 67 83 71 68 48</t>
  </si>
  <si>
    <t xml:space="preserve">TTAM(+15.99)GAHAATLR</t>
  </si>
  <si>
    <t xml:space="preserve">17 15 25 78 14 24 26 68 83 72 68 49</t>
  </si>
  <si>
    <t xml:space="preserve">SSVM(+15.99)GAHAATLR</t>
  </si>
  <si>
    <t xml:space="preserve">21 15 34 75 13 23 25 66 82 71 67 47</t>
  </si>
  <si>
    <t xml:space="preserve">TATM(+15.99)GAHAATLR</t>
  </si>
  <si>
    <t xml:space="preserve">15 12 13 75 12 21 23 64 81 68 64 44</t>
  </si>
  <si>
    <t xml:space="preserve">FFRSPK</t>
  </si>
  <si>
    <t xml:space="preserve">20 22 14 26 37 55</t>
  </si>
  <si>
    <t xml:space="preserve">FRFSPK</t>
  </si>
  <si>
    <t xml:space="preserve">19 23 17 25 40 38</t>
  </si>
  <si>
    <t xml:space="preserve">RFFSPK</t>
  </si>
  <si>
    <t xml:space="preserve">12 18 16 29 34 32</t>
  </si>
  <si>
    <t xml:space="preserve">FHVGPPK</t>
  </si>
  <si>
    <t xml:space="preserve">16 18 17 10 23 44 34</t>
  </si>
  <si>
    <t xml:space="preserve">FVHGPPK</t>
  </si>
  <si>
    <t xml:space="preserve">15 16 16 9 22 42 33</t>
  </si>
  <si>
    <t xml:space="preserve">34 24 17 23 96 92 93 98 98 96 98 99 97 98 97 99 90 33 61 37</t>
  </si>
  <si>
    <t xml:space="preserve">17 24 22 23 96 92 93 98 98 96 98 99 97 98 96 99 90 33 61 37</t>
  </si>
  <si>
    <t xml:space="preserve">YRNHSC(+57.02)FDSNLDGQGLFYC(+57.02)R</t>
  </si>
  <si>
    <t xml:space="preserve">22 18 22 23 96 92 92 98 98 96 98 98 97 98 96 99 89 32 60 36</t>
  </si>
  <si>
    <t xml:space="preserve">17 22 20 22 95 92 93 98 98 96 98 99 97 98 96 99 90 32 60 36</t>
  </si>
  <si>
    <t xml:space="preserve">17 24 22 23 96 92 93 98 98 96 98 99 97 98 96 99 90 32 33 36</t>
  </si>
  <si>
    <t xml:space="preserve">VWKGPPK</t>
  </si>
  <si>
    <t xml:space="preserve">19 30 28 9 20 43 28</t>
  </si>
  <si>
    <t xml:space="preserve">KWVGPPK</t>
  </si>
  <si>
    <t xml:space="preserve">14 31 13 8 19 36 22</t>
  </si>
  <si>
    <t xml:space="preserve">WVKGPPK</t>
  </si>
  <si>
    <t xml:space="preserve">14 16 22 9 16 36 22</t>
  </si>
  <si>
    <t xml:space="preserve">KVWGPPK</t>
  </si>
  <si>
    <t xml:space="preserve">15 16 14 8 20 37 23</t>
  </si>
  <si>
    <t xml:space="preserve">TRRGPPK</t>
  </si>
  <si>
    <t xml:space="preserve">11 22 8 7 15 28 17</t>
  </si>
  <si>
    <t xml:space="preserve">YLKDTEAPLFK</t>
  </si>
  <si>
    <t xml:space="preserve">20 28 54 52 82 90 60 46 87 72 29</t>
  </si>
  <si>
    <t xml:space="preserve">LYKDTEAPLFK</t>
  </si>
  <si>
    <t xml:space="preserve">24 20 53 52 81 90 60 45 86 72 29</t>
  </si>
  <si>
    <t xml:space="preserve">YLDKTEAPLFK</t>
  </si>
  <si>
    <t xml:space="preserve">17 24 15 21 79 89 56 42 84 69 26</t>
  </si>
  <si>
    <t xml:space="preserve">KLYDTEAPLFK</t>
  </si>
  <si>
    <t xml:space="preserve">10 15 9 37 72 82 44 31 77 58 18</t>
  </si>
  <si>
    <t xml:space="preserve">KYLDTEAPLFK</t>
  </si>
  <si>
    <t xml:space="preserve">9 10 13 37 70 82 43 30 77 57 18</t>
  </si>
  <si>
    <t xml:space="preserve">WLPERC(+57.02)SYRMGKM(+15.99)GPWNK</t>
  </si>
  <si>
    <t xml:space="preserve">12 19 19 41 11 16 9 32 11 72 52 40 29 24 32 15 34 21</t>
  </si>
  <si>
    <t xml:space="preserve">WLPEC(+57.02)RSYRMGQFGPWNK</t>
  </si>
  <si>
    <t xml:space="preserve">11 17 17 39 8 6 9 30 10 70 50 37 29 23 29 14 31 19</t>
  </si>
  <si>
    <t xml:space="preserve">WLPEC(+57.02)RSYRMGKM(+15.99)GPWNK</t>
  </si>
  <si>
    <t xml:space="preserve">11 17 17 39 8 6 9 30 10 70 50 37 27 22 29 14 31 19</t>
  </si>
  <si>
    <t xml:space="preserve">LWPEC(+57.02)RSYRMGKM(+15.99)GPWNK</t>
  </si>
  <si>
    <t xml:space="preserve">13 13 15 35 7 5 7 27 9 66 46 34 24 20 26 12 28 17</t>
  </si>
  <si>
    <t xml:space="preserve">WLEPC(+57.02)RSYRMGKM(+15.99)GPWNK</t>
  </si>
  <si>
    <t xml:space="preserve">9 14 37 7 7 5 7 27 9 66 45 33 24 19 26 12 28 16</t>
  </si>
  <si>
    <t xml:space="preserve">DREHRRDSGGVEVM(+15.99)AHEC(+57.02)DC(+57.02)GSPR</t>
  </si>
  <si>
    <t xml:space="preserve">4 3 50 8 4 8 10 8 3 24 71 81 67 47 14 13 84 74 57 71 57 59 23 19</t>
  </si>
  <si>
    <t xml:space="preserve">DWVRHRDSGGVEVM(+15.99)AHEC(+57.02)DC(+57.02)GSPR</t>
  </si>
  <si>
    <t xml:space="preserve">4 4 12 3 5 8 10 8 3 24 71 81 67 47 14 13 84 74 58 71 57 59 23 19</t>
  </si>
  <si>
    <t xml:space="preserve">DRERHRDSGGVEVM(+15.99)AHEC(+57.02)DC(+57.02)GSPR</t>
  </si>
  <si>
    <t xml:space="preserve">4 2 46 3 5 7 9 7 2 21 69 79 64 44 12 11 82 71 54 68 54 56 20 17</t>
  </si>
  <si>
    <t xml:space="preserve">VDWRHRDSGGVEVM(+15.99)AHEC(+57.02)DC(+57.02)GSPR</t>
  </si>
  <si>
    <t xml:space="preserve">4 4 7 3 5 8 10 8 2 23 70 80 66 46 13 12 83 73 56 70 56 58 21 18</t>
  </si>
  <si>
    <t xml:space="preserve">VWDRHRDSGGVEVM(+15.99)AHEC(+57.02)DC(+57.02)GSPR</t>
  </si>
  <si>
    <t xml:space="preserve">4 3 11 3 5 7 9 7 2 22 69 79 64 44 13 11 82 72 54 68 54 56 20 17</t>
  </si>
  <si>
    <t xml:space="preserve">RRNSRRPEFLTDAVPPYYVRR</t>
  </si>
  <si>
    <t xml:space="preserve">10 9 28 19 13 8 9 62 29 52 37 18 25 36 22 24 41 51 26 12 18</t>
  </si>
  <si>
    <t xml:space="preserve">RRNSRREPFLTDAVPPYYVRR</t>
  </si>
  <si>
    <t xml:space="preserve">9 8 25 17 11 7 35 5 26 48 33 16 22 33 19 22 37 47 23 10 16</t>
  </si>
  <si>
    <t xml:space="preserve">RNRSRRPEFLTDAVPPYYVRR</t>
  </si>
  <si>
    <t xml:space="preserve">8 8 5 16 11 7 8 58 26 48 32 16 22 32 19 21 37 46 23 10 16</t>
  </si>
  <si>
    <t xml:space="preserve">RRNSRRPEFLDTAVPPYYVRR</t>
  </si>
  <si>
    <t xml:space="preserve">8 8 24 16 11 7 8 57 25 44 9 12 20 32 19 21 36 46 22 10 16</t>
  </si>
  <si>
    <t xml:space="preserve">NRRSRRPEFLTDAVPPYYVRR</t>
  </si>
  <si>
    <t xml:space="preserve">11 5 5 15 10 6 7 55 24 46 30 15 20 30 17 19 34 44 21 9 14</t>
  </si>
  <si>
    <t xml:space="preserve">WRKWQWHTLANGNTMLLK</t>
  </si>
  <si>
    <t xml:space="preserve">15 10 19 19 18 22 25 55 80 52 39 17 45 56 79 79 70 18</t>
  </si>
  <si>
    <t xml:space="preserve">WRQWKHWTLANGNTMLLK</t>
  </si>
  <si>
    <t xml:space="preserve">14 10 21 19 19 9 18 55 79 52 38 17 45 55 79 78 70 18</t>
  </si>
  <si>
    <t xml:space="preserve">WRKWQHWTLANGNTMLLK</t>
  </si>
  <si>
    <t xml:space="preserve">14 10 18 18 17 9 18 55 79 52 38 17 45 55 79 78 70 18</t>
  </si>
  <si>
    <t xml:space="preserve">WRWKQHWTLANGNTMLLK</t>
  </si>
  <si>
    <t xml:space="preserve">17 10 9 9 17 9 18 54 78 51 37 16 44 54 78 77 69 17</t>
  </si>
  <si>
    <t xml:space="preserve">RWKWQHWTLANGNTMLLK</t>
  </si>
  <si>
    <t xml:space="preserve">9 8 16 16 15 8 16 51 76 47 34 14 41 51 76 75 66 15</t>
  </si>
  <si>
    <t xml:space="preserve">WWRWRLYYWWRPWNPLGPGPELRR</t>
  </si>
  <si>
    <t xml:space="preserve">16 21 8 12 16 29 15 20 17 11 12 7 19 11 32 52 12 13 14 34 57 50 25 13</t>
  </si>
  <si>
    <t xml:space="preserve">WWRWRLYYWWRPYHPLGPGPELRR</t>
  </si>
  <si>
    <t xml:space="preserve">16 20 7 11 16 28 15 19 16 11 12 7 22 6 31 52 12 12 14 33 56 49 24 12</t>
  </si>
  <si>
    <t xml:space="preserve">WWRWRLYYWWRPNWPLGPGPELRR</t>
  </si>
  <si>
    <t xml:space="preserve">16 20 7 11 16 28 14 19 16 11 12 7 17 9 31 52 12 12 14 33 56 49 24 12</t>
  </si>
  <si>
    <t xml:space="preserve">WWRWRLYYWWRPWNPLPGGPELRR</t>
  </si>
  <si>
    <t xml:space="preserve">15 20 7 11 15 27 14 18 16 11 12 7 18 10 30 50 10 7 13 32 55 49 23 12</t>
  </si>
  <si>
    <t xml:space="preserve">WWRWRLYYWWRPHYPLGPGPELRR</t>
  </si>
  <si>
    <t xml:space="preserve">15 19 7 11 15 27 14 18 15 10 11 6 6 6 30 51 11 11 13 32 54 48 22 12</t>
  </si>
  <si>
    <t xml:space="preserve">M(+15.99)WFFTSC(+57.02)FDSNLDGQGLFHWR</t>
  </si>
  <si>
    <t xml:space="preserve">34 36 25 49 68 80 85 94 95 50 47 95 97 93 87 81 93 83 34 34 45</t>
  </si>
  <si>
    <t xml:space="preserve">WM(+15.99)FFTSC(+57.02)FDSNLDGQGLFHWR</t>
  </si>
  <si>
    <t xml:space="preserve">19 21 21 43 63 77 82 93 94 46 42 94 97 92 85 78 91 80 30 30 40</t>
  </si>
  <si>
    <t xml:space="preserve">MYWFTSC(+57.02)FDSNLDGQGLFHWR</t>
  </si>
  <si>
    <t xml:space="preserve">19 20 19 42 60 76 82 93 93 45 42 94 97 92 84 77 91 80 29 30 40</t>
  </si>
  <si>
    <t xml:space="preserve">MWYFTSC(+57.02)FDSNLDGQGLFWHR</t>
  </si>
  <si>
    <t xml:space="preserve">18 20 19 42 60 76 82 93 93 45 41 94 97 92 84 77 91 79 29 30 40</t>
  </si>
  <si>
    <t xml:space="preserve">MWYFTSC(+57.02)FDSNLDGQGLFHWR</t>
  </si>
  <si>
    <t xml:space="preserve">18 20 18 41 60 76 81 93 93 44 41 94 97 92 84 77 91 79 29 29 39</t>
  </si>
  <si>
    <t xml:space="preserve">WQM(+15.99)FYYVLVGLGGHVK</t>
  </si>
  <si>
    <t xml:space="preserve">22 8 13 23 11 18 36 58 58 9 16 6 15 14 15 15</t>
  </si>
  <si>
    <t xml:space="preserve">WKM(+15.99)M(+15.99)YYVLVVAGGHVK</t>
  </si>
  <si>
    <t xml:space="preserve">22 8 13 23 11 18 36 58 58 6 11 6 15 14 15 15</t>
  </si>
  <si>
    <t xml:space="preserve">WQM(+15.99)FYYVLVLGGGHVK</t>
  </si>
  <si>
    <t xml:space="preserve">23 8 13 23 11 18 36 56 56 9 5 6 16 14 15 15</t>
  </si>
  <si>
    <t xml:space="preserve">WQM(+15.99)FYYVLVVAGGHVK</t>
  </si>
  <si>
    <t xml:space="preserve">22 7 13 22 10 18 35 58 57 6 10 6 15 14 15 15</t>
  </si>
  <si>
    <t xml:space="preserve">WQFM(+15.99)YYVLVVAGGHVK</t>
  </si>
  <si>
    <t xml:space="preserve">22 7 10 23 10 18 35 57 57 6 10 6 15 14 15 15</t>
  </si>
  <si>
    <t xml:space="preserve">C(+57.02)QWRWWRWYRC(+57.02)RRHLTLGMAMGHYK</t>
  </si>
  <si>
    <t xml:space="preserve">5 4 5 3 15 6 12 7 8 4 15 7 3 4 13 63 59 25 26 11 6 3 5 13 12</t>
  </si>
  <si>
    <t xml:space="preserve">C(+57.02)WQRWWRWYRC(+57.02)RRHLTLGMAMGHYK</t>
  </si>
  <si>
    <t xml:space="preserve">4 4 4 3 14 5 12 7 7 4 15 7 3 4 12 62 58 24 25 11 6 3 5 13 11</t>
  </si>
  <si>
    <t xml:space="preserve">C(+57.02)QWRWWRWYRC(+57.02)RRLHTLGMAMGHYK</t>
  </si>
  <si>
    <t xml:space="preserve">5 4 5 3 15 5 12 7 8 4 15 7 3 4 8 62 59 24 25 11 6 3 5 13 11</t>
  </si>
  <si>
    <t xml:space="preserve">C(+57.02)RQWWWRWYRC(+57.02)RRHLTLGMAMGHYK</t>
  </si>
  <si>
    <t xml:space="preserve">4 2 4 5 13 5 10 6 6 3 13 6 3 3 11 58 54 22 22 9 5 2 4 11 10</t>
  </si>
  <si>
    <t xml:space="preserve">C(+57.02)RWQWWRWYRC(+57.02)RRHLTLGMAMGHYK</t>
  </si>
  <si>
    <t xml:space="preserve">3 2 2 3 11 4 9 5 6 3 11 6 2 3 10 55 51 19 20 8 5 2 4 10 9</t>
  </si>
  <si>
    <t xml:space="preserve">KLC(+57.02)WWWWWRC(+57.02)WWGLKVKAHDVVLK</t>
  </si>
  <si>
    <t xml:space="preserve">6 12 4 4 12 5 5 4 5 18 19 11 4 10 8 15 19 35 68 66 40 15 11 4</t>
  </si>
  <si>
    <t xml:space="preserve">KLWC(+57.02)WWWWRWC(+57.02)WGLKVKAHDVVLK</t>
  </si>
  <si>
    <t xml:space="preserve">7 12 7 4 13 5 5 5 5 13 11 10 5 10 8 16 20 36 69 66 40 15 11 4</t>
  </si>
  <si>
    <t xml:space="preserve">KLC(+57.02)WWWWWRWC(+57.02)WGLKVKAHDVVLK</t>
  </si>
  <si>
    <t xml:space="preserve">6 11 4 4 11 4 5 4 5 12 9 9 4 9 7 14 17 32 65 62 37 13 10 4</t>
  </si>
  <si>
    <t xml:space="preserve">LKC(+57.02)WWWWWRWC(+57.02)WGLKVKAHDVVLK</t>
  </si>
  <si>
    <t xml:space="preserve">6 7 4 3 11 4 4 4 4 11 9 9 4 9 7 14 17 32 65 62 36 13 9 4</t>
  </si>
  <si>
    <t xml:space="preserve">KLC(+57.02)WWWWWRWWC(+57.02)GLKVKAHDVVLK</t>
  </si>
  <si>
    <t xml:space="preserve">5 10 3 3 10 4 4 4 4 12 4 4 4 8 6 13 16 30 63 60 35 12 9 4</t>
  </si>
  <si>
    <t xml:space="preserve">FRWWHRRWEYKKC(+57.02)FWTASVGHNDWR</t>
  </si>
  <si>
    <t xml:space="preserve">9 4 11 5 8 4 7 9 21 19 10 13 12 7 6 29 43 43 45 10 20 46 11 20 9</t>
  </si>
  <si>
    <t xml:space="preserve">RFWWHRRWEYKKC(+57.02)FWTASVGHNDWR</t>
  </si>
  <si>
    <t xml:space="preserve">2 2 5 3 4 2 3 5 11 10 5 7 6 3 3 16 26 27 28 5 11 29 6 11 5</t>
  </si>
  <si>
    <t xml:space="preserve">RFWWHREWRYKKC(+57.02)FWTASVGHNDWR</t>
  </si>
  <si>
    <t xml:space="preserve">2 2 5 2 4 2 13 6 4 10 5 6 6 3 3 15 25 25 27 5 10 28 5 10 5</t>
  </si>
  <si>
    <t xml:space="preserve">RFWWHRERWYKKC(+57.02)FWTASVGHNDWR</t>
  </si>
  <si>
    <t xml:space="preserve">2 2 5 2 4 2 13 1 3 10 5 6 6 3 3 15 25 25 26 5 10 27 5 10 4</t>
  </si>
  <si>
    <t xml:space="preserve">RFWWHRREYWKKC(+57.02)FWTASVGHNDWR</t>
  </si>
  <si>
    <t xml:space="preserve">1 2 5 2 3 1 3 10 2 2 5 5 5 3 2 14 23 23 24 4 9 25 5 9 4</t>
  </si>
  <si>
    <t xml:space="preserve">WM(+15.99)HEVSC(+57.02)FDSNLDGQGLFHWR</t>
  </si>
  <si>
    <t xml:space="preserve">20 21 19 59 58 96 97 98 98 98 96 98 98 90 94 87 95 89 31 31 23</t>
  </si>
  <si>
    <t xml:space="preserve">WHM(+15.99)LDSC(+57.02)FDSNLDGQGLFHWR</t>
  </si>
  <si>
    <t xml:space="preserve">20 22 19 41 53 96 97 98 98 98 96 98 98 90 94 87 95 89 31 31 23</t>
  </si>
  <si>
    <t xml:space="preserve">WM(+15.99)HLDSC(+57.02)FDSNLDGQGLFHWR</t>
  </si>
  <si>
    <t xml:space="preserve">20 21 19 41 53 96 97 98 98 98 96 98 98 90 94 87 95 89 31 31 23</t>
  </si>
  <si>
    <t xml:space="preserve">WWYYSC(+57.02)FDSNLDGQGLFHWR</t>
  </si>
  <si>
    <t xml:space="preserve">24 23 22 22 96 97 97 98 98 96 98 98 90 93 86 95 88 29 29 22</t>
  </si>
  <si>
    <t xml:space="preserve">WWYYSC(+57.02)FDSNLDGQGLFWHR</t>
  </si>
  <si>
    <t xml:space="preserve">23 23 22 22 96 97 97 98 98 96 98 98 90 93 85 95 88 28 30 21</t>
  </si>
  <si>
    <t xml:space="preserve">RFYLNC(+57.02)GNYFVEVGEEC(+57.02)DC(+57.02)LQR</t>
  </si>
  <si>
    <t xml:space="preserve">14 20 18 25 38 44 51 71 86 95 95 98 94 79 96 88 63 51 38 37 27 16</t>
  </si>
  <si>
    <t xml:space="preserve">FRYLNC(+57.02)GNYFVEVGEEC(+57.02)DC(+57.02)QLR</t>
  </si>
  <si>
    <t xml:space="preserve">19 15 18 24 38 43 50 71 86 95 95 98 94 78 96 88 62 51 38 28 35 16</t>
  </si>
  <si>
    <t xml:space="preserve">FRYLNC(+57.02)GNYFVEVGEEC(+57.02)DC(+57.02)LQR</t>
  </si>
  <si>
    <t xml:space="preserve">19 15 18 24 38 43 50 71 86 95 95 98 94 78 96 88 62 51 37 37 26 16</t>
  </si>
  <si>
    <t xml:space="preserve">FRYQVC(+57.02)GNYFVEVGEEC(+57.02)DC(+57.02)LQR</t>
  </si>
  <si>
    <t xml:space="preserve">19 15 18 18 41 43 49 71 86 95 95 98 94 79 96 88 63 51 38 37 27 16</t>
  </si>
  <si>
    <t xml:space="preserve">FRLYNC(+57.02)GNYFVEVGEEC(+57.02)DC(+57.02)LQR</t>
  </si>
  <si>
    <t xml:space="preserve">19 15 24 18 38 45 50 70 85 95 95 98 94 78 96 87 62 51 37 37 26 15</t>
  </si>
  <si>
    <t xml:space="preserve">WWWC(+57.02)LLMQLTVVNK</t>
  </si>
  <si>
    <t xml:space="preserve">8 9 14 10 75 51 12 11 26 49 15 11 27 17</t>
  </si>
  <si>
    <t xml:space="preserve">WWWC(+57.02)LLMQLTVGRK</t>
  </si>
  <si>
    <t xml:space="preserve">8 9 14 10 75 51 12 11 25 48 13 5 20 16</t>
  </si>
  <si>
    <t xml:space="preserve">WWWC(+57.02)LLMQLTVNVK</t>
  </si>
  <si>
    <t xml:space="preserve">8 8 14 10 74 50 12 11 25 48 14 10 11 17</t>
  </si>
  <si>
    <t xml:space="preserve">WWWC(+57.02)LLMQLTVGKR</t>
  </si>
  <si>
    <t xml:space="preserve">8 9 14 10 75 51 12 11 26 48 14 6 14 15</t>
  </si>
  <si>
    <t xml:space="preserve">WWWC(+57.02)LLMQLTVRGK</t>
  </si>
  <si>
    <t xml:space="preserve">8 8 13 10 74 50 11 11 25 47 13 8 5 16</t>
  </si>
  <si>
    <t xml:space="preserve">WLPVYDYVWLGLR</t>
  </si>
  <si>
    <t xml:space="preserve">24 45 9 18 20 26 34 88 90 96 84 86 19</t>
  </si>
  <si>
    <t xml:space="preserve">WLPFETYVWLGLR</t>
  </si>
  <si>
    <t xml:space="preserve">22 42 9 16 32 13 33 86 90 96 83 84 18</t>
  </si>
  <si>
    <t xml:space="preserve">WLPFTEYVWLGLR</t>
  </si>
  <si>
    <t xml:space="preserve">22 42 9 16 13 30 32 86 90 96 83 84 18</t>
  </si>
  <si>
    <t xml:space="preserve">WLPEFTYVWLGLR</t>
  </si>
  <si>
    <t xml:space="preserve">21 41 8 28 12 11 31 86 89 95 82 84 17</t>
  </si>
  <si>
    <t xml:space="preserve">LWPFETYVWLGLR</t>
  </si>
  <si>
    <t xml:space="preserve">19 13 8 15 30 12 31 85 89 95 81 83 17</t>
  </si>
  <si>
    <t xml:space="preserve">WWRWFYWKLLVAVTMDHELGHNLGLR</t>
  </si>
  <si>
    <t xml:space="preserve">14 12 7 9 15 25 26 16 24 50 58 87 85 86 65 82 95 98 96 79 66 29 49 14 35 12</t>
  </si>
  <si>
    <t xml:space="preserve">WWRWFYWKLLVAVTMDHELGHNLAVR</t>
  </si>
  <si>
    <t xml:space="preserve">14 12 7 9 15 25 26 16 23 50 58 87 85 86 64 82 95 98 96 79 66 32 48 21 27 12</t>
  </si>
  <si>
    <t xml:space="preserve">WWRWFYWKLLVAVTMDHELGHNLTPK</t>
  </si>
  <si>
    <t xml:space="preserve">14 12 6 9 15 24 25 15 23 49 57 86 84 86 63 82 95 98 95 78 65 31 48 9 7 16</t>
  </si>
  <si>
    <t xml:space="preserve">WWRWFYWKLLVAVTMDHELGHNLVAR</t>
  </si>
  <si>
    <t xml:space="preserve">14 12 6 9 15 24 25 15 23 49 57 86 84 86 63 81 95 98 95 78 65 31 46 9 10 11</t>
  </si>
  <si>
    <t xml:space="preserve">WWRWFYWKLLVAVTMDHELGHNLLGR</t>
  </si>
  <si>
    <t xml:space="preserve">14 12 6 9 15 24 25 15 23 49 57 86 84 86 63 81 95 98 95 78 65 31 47 13 5 12</t>
  </si>
  <si>
    <t xml:space="preserve">EVLGM(+15.99)LTWHK</t>
  </si>
  <si>
    <t xml:space="preserve">86 70 98 98 99 99 98 93 78 89</t>
  </si>
  <si>
    <t xml:space="preserve">LDLGM(+15.99)LTWHK</t>
  </si>
  <si>
    <t xml:space="preserve">65 55 98 98 98 98 98 92 75 87</t>
  </si>
  <si>
    <t xml:space="preserve">VELGM(+15.99)LTWHK</t>
  </si>
  <si>
    <t xml:space="preserve">44 75 98 98 98 98 98 92 76 87</t>
  </si>
  <si>
    <t xml:space="preserve">DLLGM(+15.99)LTWHK</t>
  </si>
  <si>
    <t xml:space="preserve">48 60 98 98 98 99 98 93 76 88</t>
  </si>
  <si>
    <t xml:space="preserve">EVLGM(+15.99)LTHWK</t>
  </si>
  <si>
    <t xml:space="preserve">84 65 98 97 98 98 95 43 47 74</t>
  </si>
  <si>
    <t xml:space="preserve">HRRRWHWWRTDC(+57.02)LHKAYVGSMC(+57.02)DRPK</t>
  </si>
  <si>
    <t xml:space="preserve">7 3 3 5 15 6 4 4 7 13 57 19 27 24 75 89 89 88 52 48 63 30 35 8 13 14</t>
  </si>
  <si>
    <t xml:space="preserve">RRHRWHWWRTDC(+57.02)LHKAYVGSMC(+57.02)DRPK</t>
  </si>
  <si>
    <t xml:space="preserve">1 1 2 2 8 3 2 2 4 6 39 10 15 13 58 79 79 77 34 30 45 17 20 4 6 7</t>
  </si>
  <si>
    <t xml:space="preserve">RHRRWHWWRTDC(+57.02)LHKAYVGSMC(+57.02)DRPK</t>
  </si>
  <si>
    <t xml:space="preserve">1 2 1 2 8 3 2 2 4 6 38 10 15 13 58 79 79 77 34 30 45 17 20 4 6 7</t>
  </si>
  <si>
    <t xml:space="preserve">RRHRWHWWRTDC(+57.02)LHKAYVGSMC(+57.02)DPRK</t>
  </si>
  <si>
    <t xml:space="preserve">1 1 2 2 8 3 2 2 3 6 38 10 15 13 58 79 79 77 34 30 45 17 21 4 6 7</t>
  </si>
  <si>
    <t xml:space="preserve">RRHRWHWWRTDC(+57.02)LHKAYVGSMC(+57.02)DKPR</t>
  </si>
  <si>
    <t xml:space="preserve">1 1 2 2 8 3 2 2 3 6 38 9 15 13 58 79 79 77 33 30 44 15 18 3 2 4</t>
  </si>
  <si>
    <t xml:space="preserve">WWWHKFYQYVLFEELVATAEGHMLK</t>
  </si>
  <si>
    <t xml:space="preserve">4 5 6 4 5 8 3 3 6 6 9 15 71 71 44 22 37 30 56 85 12 7 9 8 10</t>
  </si>
  <si>
    <t xml:space="preserve">WWWKHFYQYVFLEELVATAEGHMLK</t>
  </si>
  <si>
    <t xml:space="preserve">4 4 5 10 9 7 3 3 5 5 4 8 68 69 41 20 35 28 53 83 11 6 9 8 9</t>
  </si>
  <si>
    <t xml:space="preserve">WWWKFHYQYVFLEELVATAEGHMLK</t>
  </si>
  <si>
    <t xml:space="preserve">4 4 5 10 3 4 3 3 5 5 4 8 68 69 41 20 35 28 53 83 11 6 9 8 9</t>
  </si>
  <si>
    <t xml:space="preserve">WWWHKFYQYLVFEELVATAEGHMLK</t>
  </si>
  <si>
    <t xml:space="preserve">4 4 5 3 5 7 3 3 5 4 3 13 67 67 40 19 33 27 51 82 10 6 8 7 8</t>
  </si>
  <si>
    <t xml:space="preserve">WWWHKFYQYVFLEELVATAEGHMLK</t>
  </si>
  <si>
    <t xml:space="preserve">4 4 5 3 5 7 3 3 5 5 3 8 67 67 40 19 33 27 52 83 10 6 8 7 8</t>
  </si>
  <si>
    <t xml:space="preserve">GMRQRWWWWWWYRNRLNVGAHLLR</t>
  </si>
  <si>
    <t xml:space="preserve">4 6 4 11 4 9 6 19 23 6 6 14 4 5 11 13 24 27 18 46 21 40 42 7</t>
  </si>
  <si>
    <t xml:space="preserve">RRC(+57.02)RWWWWWWYRNRLNVGAHLLR</t>
  </si>
  <si>
    <t xml:space="preserve">3 3 11 3 7 5 16 20 5 5 13 3 4 5 11 21 24 15 42 18 36 38 6</t>
  </si>
  <si>
    <t xml:space="preserve">RRC(+57.02)RWWWWWWYRQRVNVGAHLLR</t>
  </si>
  <si>
    <t xml:space="preserve">3 3 11 3 7 5 16 20 5 5 13 3 6 5 8 23 24 15 42 18 35 38 6</t>
  </si>
  <si>
    <t xml:space="preserve">RRC(+57.02)RWWWWWWYRRQVNVGAHLLR</t>
  </si>
  <si>
    <t xml:space="preserve">3 3 10 3 7 5 16 20 5 5 13 3 6 4 7 20 23 15 42 18 35 38 6</t>
  </si>
  <si>
    <t xml:space="preserve">RRRC(+57.02)WWWWWWYRNRLNVGAHLLR</t>
  </si>
  <si>
    <t xml:space="preserve">3 3 3 4 7 5 16 19 5 5 13 3 4 5 11 21 23 15 41 18 35 37 6</t>
  </si>
  <si>
    <t xml:space="preserve">NEADYYGSYHDK</t>
  </si>
  <si>
    <t xml:space="preserve">45 73 48 55 97 98 96 96 95 76 81 82</t>
  </si>
  <si>
    <t xml:space="preserve">ENADYYGSYHDK</t>
  </si>
  <si>
    <t xml:space="preserve">68 40 46 53 97 98 95 96 95 75 81 82</t>
  </si>
  <si>
    <t xml:space="preserve">41 46 48 57 97 98 95 96 95 75 81 82</t>
  </si>
  <si>
    <t xml:space="preserve">34 33 48 64 97 98 95 96 95 74 79 81</t>
  </si>
  <si>
    <t xml:space="preserve">33 32 44 49 97 98 95 96 95 73 79 80</t>
  </si>
  <si>
    <t xml:space="preserve">TVKPVLK</t>
  </si>
  <si>
    <t xml:space="preserve">38 26 50 16 22 28 35</t>
  </si>
  <si>
    <t xml:space="preserve">32 20 41 26 12 22 29</t>
  </si>
  <si>
    <t xml:space="preserve">TKVPVLK</t>
  </si>
  <si>
    <t xml:space="preserve">36 24 22 15 19 27 34</t>
  </si>
  <si>
    <t xml:space="preserve">TVKLPVK</t>
  </si>
  <si>
    <t xml:space="preserve">28 18 37 18 9 12 25</t>
  </si>
  <si>
    <t xml:space="preserve">25 16 34 17 12 8 23</t>
  </si>
  <si>
    <t xml:space="preserve">DLLPATTLWNHGMSFLLR</t>
  </si>
  <si>
    <t xml:space="preserve">29 38 75 69 69 53 47 53 29 28 44 41 65 43 65 86 69 22</t>
  </si>
  <si>
    <t xml:space="preserve">EVLPATTLWNHGMSFLLR</t>
  </si>
  <si>
    <t xml:space="preserve">36 30 73 64 67 51 45 49 25 24 40 37 61 39 60 83 65 19</t>
  </si>
  <si>
    <t xml:space="preserve">LDLPATTLWNHGMSFLLR</t>
  </si>
  <si>
    <t xml:space="preserve">27 20 64 53 58 42 36 42 20 20 33 30 54 32 53 79 58 15</t>
  </si>
  <si>
    <t xml:space="preserve">VELPATTLWNHGMSFLLR</t>
  </si>
  <si>
    <t xml:space="preserve">17 28 63 50 56 40 34 40 19 19 32 29 52 31 52 78 57 15</t>
  </si>
  <si>
    <t xml:space="preserve">VELPATTLWNHGM(+15.99)AFLLR</t>
  </si>
  <si>
    <t xml:space="preserve">15 24 58 44 51 35 30 35 16 16 36 33 29 30 56 82 52 12</t>
  </si>
  <si>
    <t xml:space="preserve">KWYWLFWWWKWTRPMMDKGHAAKPPK</t>
  </si>
  <si>
    <t xml:space="preserve">3 6 5 9 4 4 4 3 3 7 3 7 2 6 5 22 16 16 10 28 22 16 8 11 11 3</t>
  </si>
  <si>
    <t xml:space="preserve">YWKWLFWWWKWTRPMMDKGHAAKPPK</t>
  </si>
  <si>
    <t xml:space="preserve">4 4 5 9 4 4 4 3 3 7 3 6 2 6 4 22 16 15 10 27 22 16 8 10 11 3</t>
  </si>
  <si>
    <t xml:space="preserve">WKYWLFWWWKWTRPMMDKGHAAKPPK</t>
  </si>
  <si>
    <t xml:space="preserve">3 3 4 8 4 4 3 3 3 6 3 6 2 5 4 20 14 14 9 25 20 15 7 9 10 3</t>
  </si>
  <si>
    <t xml:space="preserve">WYKWFLWWWKWTRPMMDKGHAAKPPK</t>
  </si>
  <si>
    <t xml:space="preserve">2 3 4 8 3 8 3 3 2 6 3 5 1 5 4 19 14 13 9 24 19 14 7 9 9 3</t>
  </si>
  <si>
    <t xml:space="preserve">WYKWLFWWWKWTRPMMDKGHAAKPPK</t>
  </si>
  <si>
    <t xml:space="preserve">2 3 4 8 3 3 3 3 3 6 3 5 1 5 4 19 14 14 9 24 19 14 7 9 9 3</t>
  </si>
  <si>
    <t xml:space="preserve">HHHRVVLVLDHEMYK</t>
  </si>
  <si>
    <t xml:space="preserve">11 10 16 21 21 28 69 86 88 78 35 81 58 44 24</t>
  </si>
  <si>
    <t xml:space="preserve">HHHVRVLVLDHEMYK</t>
  </si>
  <si>
    <t xml:space="preserve">10 10 16 9 5 28 67 86 87 77 34 80 56 43 23</t>
  </si>
  <si>
    <t xml:space="preserve">HHVHRVLVLDHEMYK</t>
  </si>
  <si>
    <t xml:space="preserve">11 10 13 7 5 27 67 86 87 77 34 80 56 43 23</t>
  </si>
  <si>
    <t xml:space="preserve">HHVRHVLVLDHEMYK</t>
  </si>
  <si>
    <t xml:space="preserve">10 10 12 5 8 26 67 85 86 76 33 79 55 42 22</t>
  </si>
  <si>
    <t xml:space="preserve">HHRVHVLVLDHEMYK</t>
  </si>
  <si>
    <t xml:space="preserve">10 9 4 6 7 31 64 83 85 73 30 77 52 39 20</t>
  </si>
  <si>
    <t xml:space="preserve">VRWPDVDKFGVFFMEEPK</t>
  </si>
  <si>
    <t xml:space="preserve">9 7 9 18 30 70 73 35 13 13 14 32 56 57 75 35 11 11</t>
  </si>
  <si>
    <t xml:space="preserve">ERRPDVDKFGVFFMEEPK</t>
  </si>
  <si>
    <t xml:space="preserve">35 7 6 14 25 67 71 33 12 12 12 30 54 55 73 33 10 10</t>
  </si>
  <si>
    <t xml:space="preserve">WVRPDVDKFGVFFMEPEK</t>
  </si>
  <si>
    <t xml:space="preserve">9 10 6 15 25 68 71 33 12 12 13 31 54 55 74 11 35 10</t>
  </si>
  <si>
    <t xml:space="preserve">VWRPDVDKFGVFFMEEPK</t>
  </si>
  <si>
    <t xml:space="preserve">8 9 6 14 24 67 71 32 12 12 12 30 53 54 72 32 10 10</t>
  </si>
  <si>
    <t xml:space="preserve">WVRPDVDKFGVFFMEEPK</t>
  </si>
  <si>
    <t xml:space="preserve">8 9 6 14 24 67 71 32 12 12 12 30 53 54 72 32 9 10</t>
  </si>
  <si>
    <t xml:space="preserve">WYKGHWVLVLEDVTK</t>
  </si>
  <si>
    <t xml:space="preserve">13 13 28 38 67 82 93 94 84 80 63 37 79 63 27</t>
  </si>
  <si>
    <t xml:space="preserve">WKYGHWVLVLEDVTK</t>
  </si>
  <si>
    <t xml:space="preserve">13 14 12 35 63 81 92 93 82 78 63 37 78 62 26</t>
  </si>
  <si>
    <t xml:space="preserve">WGYKHWVLVLEDVTK</t>
  </si>
  <si>
    <t xml:space="preserve">12 6 14 22 58 81 91 92 80 76 63 37 78 62 26</t>
  </si>
  <si>
    <t xml:space="preserve">WWWLWVLVLEDVTK</t>
  </si>
  <si>
    <t xml:space="preserve">13 20 24 22 69 88 89 74 71 58 32 75 58 23</t>
  </si>
  <si>
    <t xml:space="preserve">WWWLWVLVLDEVTK</t>
  </si>
  <si>
    <t xml:space="preserve">12 19 23 21 67 87 88 73 65 18 66 70 57 24</t>
  </si>
  <si>
    <t xml:space="preserve">WLWRRLYWWRYRRYVGMGAGHYDWK</t>
  </si>
  <si>
    <t xml:space="preserve">6 8 3 2 4 16 6 6 3 3 10 3 5 21 14 7 39 14 9 5 9 5 5 5 3</t>
  </si>
  <si>
    <t xml:space="preserve">WLRWRLYWWYRRRYVGMGAGHYDWK</t>
  </si>
  <si>
    <t xml:space="preserve">5 8 4 8 4 16 6 6 3 3 2 3 5 21 14 7 39 14 9 5 9 5 5 5 3</t>
  </si>
  <si>
    <t xml:space="preserve">WRWLRLYWWYRRRYVGMGAGHYDWK</t>
  </si>
  <si>
    <t xml:space="preserve">6 2 5 7 4 16 6 6 3 3 2 3 5 21 14 7 39 14 9 5 9 5 5 5 3</t>
  </si>
  <si>
    <t xml:space="preserve">WLWRRLYWWYRRRYVGMGAGHYDWK</t>
  </si>
  <si>
    <t xml:space="preserve">5 8 3 2 4 16 5 6 3 3 2 3 5 20 14 7 38 14 9 5 9 5 5 5 3</t>
  </si>
  <si>
    <t xml:space="preserve">WWRLRLYWWYRRRYVGMGAGHYDWK</t>
  </si>
  <si>
    <t xml:space="preserve">5 3 2 6 3 15 5 5 3 3 2 3 5 19 12 6 36 13 8 4 8 4 4 4 3</t>
  </si>
  <si>
    <t xml:space="preserve">67 70 97 99 99 99 99 100 98 98 94 96 98 95 95</t>
  </si>
  <si>
    <t xml:space="preserve">58 62 96 99 99 99 99 100 98 98 94 96 98 95 95</t>
  </si>
  <si>
    <t xml:space="preserve">28 66 95 99 99 99 99 100 97 98 92 95 97 93 93</t>
  </si>
  <si>
    <t xml:space="preserve">63 28 95 99 99 99 99 100 97 98 91 94 97 93 93</t>
  </si>
  <si>
    <t xml:space="preserve">WVGGLDC(+57.02)VEGNPFVC(+57.02)K</t>
  </si>
  <si>
    <t xml:space="preserve">65 66 56 66 99 99 99 99 100 98 99 94 96 98 95 95</t>
  </si>
  <si>
    <t xml:space="preserve">KKWFWRYWRRRDLDRRC(+57.02)GNGGYWDK</t>
  </si>
  <si>
    <t xml:space="preserve">8 4 3 7 12 4 16 7 4 5 3 7 8 11 2 4 16 5 29 21 11 6 12 8 5</t>
  </si>
  <si>
    <t xml:space="preserve">KKFWRWYWRRRDLDRRC(+57.02)GNGGYWDK</t>
  </si>
  <si>
    <t xml:space="preserve">6 4 6 3 2 16 16 7 4 5 3 7 8 10 2 4 16 5 28 20 11 5 11 8 5</t>
  </si>
  <si>
    <t xml:space="preserve">KKFWWRYWRRDRLDRRC(+57.02)GNGGYWDK</t>
  </si>
  <si>
    <t xml:space="preserve">6 4 6 3 10 4 16 7 4 5 8 4 9 10 2 4 16 5 28 20 11 5 11 8 5</t>
  </si>
  <si>
    <t xml:space="preserve">KKFWWRYWRRRDLDRRC(+57.02)GNGGYWDK</t>
  </si>
  <si>
    <t xml:space="preserve">6 4 6 3 10 4 16 7 4 5 3 7 8 10 2 4 16 5 28 20 11 5 11 8 5</t>
  </si>
  <si>
    <t xml:space="preserve">KKFWWRYRWRRDLDRRC(+57.02)GNGGYWDK</t>
  </si>
  <si>
    <t xml:space="preserve">6 4 6 3 10 4 15 3 5 4 3 6 7 10 2 3 15 5 28 20 11 5 11 7 5</t>
  </si>
  <si>
    <t xml:space="preserve">AATSWGEAGSVR</t>
  </si>
  <si>
    <t xml:space="preserve">48 51 64 93 93 64 97 86 78 87 74 61</t>
  </si>
  <si>
    <t xml:space="preserve">AATSWGEASGVR</t>
  </si>
  <si>
    <t xml:space="preserve">44 48 61 92 92 61 96 76 81 53 55 43</t>
  </si>
  <si>
    <t xml:space="preserve">DKSWGEAGSVR</t>
  </si>
  <si>
    <t xml:space="preserve">23 25 83 92 61 96 83 59 83 68 54</t>
  </si>
  <si>
    <t xml:space="preserve">KDSWGEAGSVR</t>
  </si>
  <si>
    <t xml:space="preserve">20 24 81 90 58 95 81 56 82 65 51</t>
  </si>
  <si>
    <t xml:space="preserve">AATSWGEAGVSR</t>
  </si>
  <si>
    <t xml:space="preserve">42 45 59 91 91 59 96 82 62 57 35 42</t>
  </si>
  <si>
    <t xml:space="preserve">RFWWFREWLEFDPWFAYLATAAWM(+15.99)R</t>
  </si>
  <si>
    <t xml:space="preserve">2 3 3 4 8 9 38 7 6 18 6 12 3 11 13 69 60 78 51 28 24 10 9 11 9</t>
  </si>
  <si>
    <t xml:space="preserve">FWRWFREWLEFDPWFAYLATAAWM(+15.99)R</t>
  </si>
  <si>
    <t xml:space="preserve">3 3 3 3 8 9 37 7 6 18 6 12 3 11 12 68 59 78 50 27 24 10 9 11 9</t>
  </si>
  <si>
    <t xml:space="preserve">FRWWFREWLEFDWPFAYLATAAWM(+15.99)R</t>
  </si>
  <si>
    <t xml:space="preserve">3 2 3 3 8 9 37 7 6 18 6 11 10 6 11 66 56 75 47 27 23 10 9 11 9</t>
  </si>
  <si>
    <t xml:space="preserve">FRWWFREWLEFDPWFAYLATAAWM(+15.99)R</t>
  </si>
  <si>
    <t xml:space="preserve">3 2 3 3 8 8 35 6 6 16 5 11 2 10 11 66 57 76 47 26 22 9 8 10 8</t>
  </si>
  <si>
    <t xml:space="preserve">RWFWFREWLEFDPWFAYLATAAWM(+15.99)R</t>
  </si>
  <si>
    <t xml:space="preserve">2 3 3 3 7 7 33 6 5 16 5 10 2 9 11 64 55 75 46 24 21 8 8 9 8</t>
  </si>
  <si>
    <t xml:space="preserve">ERDEDQRYAEGMGSLKMNKR</t>
  </si>
  <si>
    <t xml:space="preserve">26 5 35 35 16 6 4 26 6 16 7 41 33 22 26 12 19 23 9 9</t>
  </si>
  <si>
    <t xml:space="preserve">WVDEDQRYAEGMGSLKMNKR</t>
  </si>
  <si>
    <t xml:space="preserve">9 8 37 37 16 6 4 27 6 16 7 43 34 23 27 13 19 24 10 9</t>
  </si>
  <si>
    <t xml:space="preserve">VWDEDQRYAEGMGSLKMNKR</t>
  </si>
  <si>
    <t xml:space="preserve">7 6 34 36 15 6 4 26 6 16 7 41 32 22 26 12 19 23 9 9</t>
  </si>
  <si>
    <t xml:space="preserve">REDEDQRYAEGMGSLKMNRK</t>
  </si>
  <si>
    <t xml:space="preserve">3 12 26 27 11 4 3 19 4 11 5 32 25 16 19 9 13 16 8 13</t>
  </si>
  <si>
    <t xml:space="preserve">REDEDQRYAEGMGSLKMNKR</t>
  </si>
  <si>
    <t xml:space="preserve">3 11 26 26 11 4 2 18 4 11 4 31 24 15 19 8 13 16 6 6</t>
  </si>
  <si>
    <t xml:space="preserve">YVELAVVADNGMFTK</t>
  </si>
  <si>
    <t xml:space="preserve">42 46 97 97 99 100 100 99 99 98 98 99 96 94 90</t>
  </si>
  <si>
    <t xml:space="preserve">VYELAVVADNGMFTK</t>
  </si>
  <si>
    <t xml:space="preserve">42 45 97 97 99 100 100 99 99 98 98 99 96 94 90</t>
  </si>
  <si>
    <t xml:space="preserve">DYLLAVVADNGMFTK</t>
  </si>
  <si>
    <t xml:space="preserve">42 41 60 98 99 100 100 99 99 98 99 99 96 95 92</t>
  </si>
  <si>
    <t xml:space="preserve">VYELAVVADNGMTFK</t>
  </si>
  <si>
    <t xml:space="preserve">38 41 96 96 98 99 99 99 99 97 98 98 70 75 82</t>
  </si>
  <si>
    <t xml:space="preserve">VYELAVVADGGGMFTK</t>
  </si>
  <si>
    <t xml:space="preserve">41 44 96 95 98 99 99 99 97 63 72 94 97 94 91 90</t>
  </si>
  <si>
    <t xml:space="preserve">WVHM(+15.99)FAVEGNPM(+15.99)VC(+57.02)K</t>
  </si>
  <si>
    <t xml:space="preserve">19 36 15 23 15 27 83 97 88 91 91 93 88 55 50</t>
  </si>
  <si>
    <t xml:space="preserve">WVHFSMVEGNPM(+15.99)VC(+57.02)K</t>
  </si>
  <si>
    <t xml:space="preserve">18 35 14 23 14 31 78 97 88 91 91 93 87 55 49</t>
  </si>
  <si>
    <t xml:space="preserve">WVHFM(+15.99)AVEGNPM(+15.99)VC(+57.02)K</t>
  </si>
  <si>
    <t xml:space="preserve">18 35 15 22 14 26 83 97 88 91 91 93 87 55 50</t>
  </si>
  <si>
    <t xml:space="preserve">WVHFMSVEGNPM(+15.99)VC(+57.02)K</t>
  </si>
  <si>
    <t xml:space="preserve">18 35 14 22 15 13 78 97 88 91 91 93 87 55 50</t>
  </si>
  <si>
    <t xml:space="preserve">VWHFSMVEGNPM(+15.99)VC(+57.02)K</t>
  </si>
  <si>
    <t xml:space="preserve">13 14 14 22 14 31 77 97 88 91 91 93 87 54 49</t>
  </si>
  <si>
    <t xml:space="preserve">DWWWRC(+57.02)YRRFPGVVLGYAYLGSYKHPK</t>
  </si>
  <si>
    <t xml:space="preserve">13 15 10 15 17 11 6 4 12 11 7 54 74 76 83 32 77 63 89 89 28 17 18 41 23 19 10</t>
  </si>
  <si>
    <t xml:space="preserve">DWWWRC(+57.02)RYRFPGVVLGYAYLGSYKHPK</t>
  </si>
  <si>
    <t xml:space="preserve">13 15 10 15 17 11 4 6 12 11 7 53 74 75 83 31 77 62 89 89 28 17 18 40 23 19 10</t>
  </si>
  <si>
    <t xml:space="preserve">DWWRWC(+57.02)RYRFPGVVLGYAYLGSYKHPK</t>
  </si>
  <si>
    <t xml:space="preserve">13 14 9 6 9 11 4 6 12 11 7 53 74 75 83 31 77 62 89 89 28 17 17 40 23 19 10</t>
  </si>
  <si>
    <t xml:space="preserve">DWWWRC(+57.02)RYRFPGVVLGYAYLGSYKPHK</t>
  </si>
  <si>
    <t xml:space="preserve">12 14 9 14 16 10 4 5 11 10 7 51 72 74 82 30 76 61 88 88 27 16 16 38 12 13 10</t>
  </si>
  <si>
    <t xml:space="preserve">DWWWRC(+57.02)RYRFPGVVLGYAYLGSYKYAK</t>
  </si>
  <si>
    <t xml:space="preserve">12 14 9 13 16 10 4 5 11 10 6 50 72 73 82 29 75 60 88 88 26 16 16 37 8 9 9</t>
  </si>
  <si>
    <t xml:space="preserve">WRWRVLVDYLTNSFAEWR</t>
  </si>
  <si>
    <t xml:space="preserve">6 3 11 9 10 20 23 22 52 33 18 25 24 48 64 89 26 26</t>
  </si>
  <si>
    <t xml:space="preserve">WRRWVLVDYLTSNFAEWR</t>
  </si>
  <si>
    <t xml:space="preserve">5 3 11 10 9 18 21 21 51 34 18 15 12 50 65 89 27 25</t>
  </si>
  <si>
    <t xml:space="preserve">WRWRLVVDYLTSNFAEWR</t>
  </si>
  <si>
    <t xml:space="preserve">5 3 11 9 8 8 22 21 52 34 18 16 12 50 65 90 28 26</t>
  </si>
  <si>
    <t xml:space="preserve">WRWRVLVDYLTSNFAEWR</t>
  </si>
  <si>
    <t xml:space="preserve">5 3 10 8 9 18 21 20 50 32 17 15 11 48 64 89 26 24</t>
  </si>
  <si>
    <t xml:space="preserve">WRWRVLDVYLTSNFAEWR</t>
  </si>
  <si>
    <t xml:space="preserve">5 3 10 8 8 16 20 11 50 31 16 14 11 47 62 88 25 23</t>
  </si>
  <si>
    <t xml:space="preserve">RFKRRTKPNSGC(+57.02)NSFAEWR</t>
  </si>
  <si>
    <t xml:space="preserve">13 22 16 11 12 21 58 23 23 59 58 56 94 96 95 94 93 55 42</t>
  </si>
  <si>
    <t xml:space="preserve">RFKRRTKNPSC(+57.02)GNSFAEWR</t>
  </si>
  <si>
    <t xml:space="preserve">11 20 14 10 11 18 52 25 18 37 17 9 91 94 93 90 89 51 38</t>
  </si>
  <si>
    <t xml:space="preserve">RFRKRTKPNSC(+57.02)GNSFAEWR</t>
  </si>
  <si>
    <t xml:space="preserve">11 19 10 13 10 18 53 20 20 36 17 9 90 93 92 90 89 50 37</t>
  </si>
  <si>
    <t xml:space="preserve">RFKRRTKPNSC(+57.02)GNSFAEWR</t>
  </si>
  <si>
    <t xml:space="preserve">11 19 14 9 10 18 53 20 20 36 17 9 90 93 92 90 89 50 37</t>
  </si>
  <si>
    <t xml:space="preserve">FRKRRTKPNSC(+57.02)GNSFAEWR</t>
  </si>
  <si>
    <t xml:space="preserve">9 7 8 5 6 10 38 12 12 23 10 5 83 89 87 83 81 35 24</t>
  </si>
  <si>
    <t xml:space="preserve">YWKLFLRRWWRLNTSSTTR</t>
  </si>
  <si>
    <t xml:space="preserve">8 7 22 22 9 22 6 11 32 6 5 46 61 50 17 27 46 24 7</t>
  </si>
  <si>
    <t xml:space="preserve">WYKLFLRRWRWLNTSSTTR</t>
  </si>
  <si>
    <t xml:space="preserve">5 9 17 17 6 17 4 8 25 13 5 37 53 41 12 21 37 18 5</t>
  </si>
  <si>
    <t xml:space="preserve">WYKLFLRRWWRLNTSSTTR</t>
  </si>
  <si>
    <t xml:space="preserve">4 8 15 15 6 14 4 7 22 4 3 34 49 37 11 18 33 16 4</t>
  </si>
  <si>
    <t xml:space="preserve">WYKLFRLRWWRLNTSSTTR</t>
  </si>
  <si>
    <t xml:space="preserve">4 8 15 15 5 4 16 6 18 4 3 34 49 38 11 19 34 16 4</t>
  </si>
  <si>
    <t xml:space="preserve">WYKLFRRLWWRLNTSSTTR</t>
  </si>
  <si>
    <t xml:space="preserve">5 8 15 15 6 4 3 9 19 4 3 35 49 38 11 19 34 17 4</t>
  </si>
  <si>
    <t xml:space="preserve">KTC(+57.02)TYWLDRTLVVR</t>
  </si>
  <si>
    <t xml:space="preserve">19 18 21 19 17 22 34 26 15 50 87 78 43 9</t>
  </si>
  <si>
    <t xml:space="preserve">TKTC(+57.02)YWLDRTLVVR</t>
  </si>
  <si>
    <t xml:space="preserve">17 20 12 12 18 24 35 27 16 52 88 79 44 10</t>
  </si>
  <si>
    <t xml:space="preserve">KTNM(+15.99)YWLDRTLVVR</t>
  </si>
  <si>
    <t xml:space="preserve">15 15 12 10 15 21 30 23 13 47 86 76 40 8</t>
  </si>
  <si>
    <t xml:space="preserve">KTTC(+57.02)YWLDRTLVVR</t>
  </si>
  <si>
    <t xml:space="preserve">16 15 10 10 15 20 30 22 13 46 85 75 39 8</t>
  </si>
  <si>
    <t xml:space="preserve">KTM(+15.99)NYWLDRTLVVR</t>
  </si>
  <si>
    <t xml:space="preserve">13 12 9 10 15 19 29 22 13 45 85 74 38 7</t>
  </si>
  <si>
    <t xml:space="preserve">NFNGNTLDDNLMLLK</t>
  </si>
  <si>
    <t xml:space="preserve">27 73 82 90 94 96 99 97 81 80 97 97 93 61 46</t>
  </si>
  <si>
    <t xml:space="preserve">FNNGNTLDDNLMLLK</t>
  </si>
  <si>
    <t xml:space="preserve">36 61 83 89 94 96 99 97 80 80 97 96 92 60 44</t>
  </si>
  <si>
    <t xml:space="preserve">FGGNGNTLDDNLMLLK</t>
  </si>
  <si>
    <t xml:space="preserve">26 43 42 82 90 94 96 99 97 82 89 98 97 93 60 44</t>
  </si>
  <si>
    <t xml:space="preserve">FNNGNTLDDGGLMLLK</t>
  </si>
  <si>
    <t xml:space="preserve">38 53 77 85 91 94 98 96 77 40 47 93 92 83 61 46</t>
  </si>
  <si>
    <t xml:space="preserve">FNNGNTLDGDGLMLLK</t>
  </si>
  <si>
    <t xml:space="preserve">36 51 76 84 91 94 98 95 70 30 40 93 91 83 60 44</t>
  </si>
  <si>
    <t xml:space="preserve">RHREHC(+57.02)MNWTFQHTLAPSKTLEEWFR</t>
  </si>
  <si>
    <t xml:space="preserve">4 3 2 31 4 2 7 2 2 6 7 4 5 19 23 4 4 9 9 50 15 11 11 7 5 3</t>
  </si>
  <si>
    <t xml:space="preserve">RHREC(+57.02)HMNWTFQHTLAPSKTLEEWFR</t>
  </si>
  <si>
    <t xml:space="preserve">3 3 2 30 3 2 7 2 2 6 7 4 4 19 22 4 4 9 9 49 15 11 11 7 5 3</t>
  </si>
  <si>
    <t xml:space="preserve">RHREC(+57.02)NHMWTFQHTLAPSKTLEEWFR</t>
  </si>
  <si>
    <t xml:space="preserve">4 3 2 30 3 3 2 2 2 6 7 4 5 19 23 4 4 9 9 50 15 11 11 7 5 3</t>
  </si>
  <si>
    <t xml:space="preserve">RHREC(+57.02)HMNWTFQHTLPASKTLEEWFR</t>
  </si>
  <si>
    <t xml:space="preserve">3 2 2 29 3 2 7 2 2 6 6 4 4 20 23 3 4 9 11 49 14 11 10 7 5 2</t>
  </si>
  <si>
    <t xml:space="preserve">RHREC(+57.02)HNMWTFQHTLAPSKTLEEWFR</t>
  </si>
  <si>
    <t xml:space="preserve">3 2 2 29 3 2 2 2 2 6 6 4 4 18 22 4 4 9 8 49 14 11 10 7 5 2</t>
  </si>
  <si>
    <t xml:space="preserve">RWGDC(+57.02)VAALHKGMR</t>
  </si>
  <si>
    <t xml:space="preserve">14 11 15 12 20 71 67 81 48 21 31 32 41 33</t>
  </si>
  <si>
    <t xml:space="preserve">WRGDC(+57.02)VAALHKGMR</t>
  </si>
  <si>
    <t xml:space="preserve">18 8 9 7 12 58 52 70 33 13 20 21 27 22</t>
  </si>
  <si>
    <t xml:space="preserve">WRC(+57.02)DGVAALHKGMR</t>
  </si>
  <si>
    <t xml:space="preserve">19 8 7 11 9 55 53 71 33 13 20 21 27 22</t>
  </si>
  <si>
    <t xml:space="preserve">WRGC(+57.02)DVAALHKGMR</t>
  </si>
  <si>
    <t xml:space="preserve">18 8 9 6 7 57 52 71 33 13 20 21 27 22</t>
  </si>
  <si>
    <t xml:space="preserve">WRDC(+57.02)GVAALHKGMR</t>
  </si>
  <si>
    <t xml:space="preserve">18 8 11 6 8 54 52 70 33 13 20 20 27 21</t>
  </si>
  <si>
    <t xml:space="preserve">60 54 83 96 84 87 86 82 73 87 91 84 60 40 40 26</t>
  </si>
  <si>
    <t xml:space="preserve">LVC(+57.02)LVDKNGALLC(+57.02)AHK</t>
  </si>
  <si>
    <t xml:space="preserve">59 53 83 96 84 87 86 82 73 87 91 84 59 38 39 25</t>
  </si>
  <si>
    <t xml:space="preserve">39 51 81 96 82 86 84 80 70 85 90 82 56 37 37 23</t>
  </si>
  <si>
    <t xml:space="preserve">LVC(+57.02)LVDKNGALWSHAK</t>
  </si>
  <si>
    <t xml:space="preserve">58 52 82 96 83 87 86 81 72 85 90 46 45 37 38 25</t>
  </si>
  <si>
    <t xml:space="preserve">LVC(+57.02)LVDKNGALC(+57.02)LHAK</t>
  </si>
  <si>
    <t xml:space="preserve">54 48 79 96 80 85 83 78 68 83 87 28 36 32 34 26</t>
  </si>
  <si>
    <t xml:space="preserve">YYLWKYWWHYKDKLWVC(+57.02)GATMSGMPK</t>
  </si>
  <si>
    <t xml:space="preserve">5 3 10 7 2 2 2 2 2 2 4 13 7 10 2 8 4 14 34 57 27 19 6 16 3 4</t>
  </si>
  <si>
    <t xml:space="preserve">YYLWKYWWNWKDLKWVC(+57.02)GATMSGMPK</t>
  </si>
  <si>
    <t xml:space="preserve">5 3 10 7 2 2 2 2 3 3 4 13 3 2 2 8 4 14 34 57 27 19 6 16 3 4</t>
  </si>
  <si>
    <t xml:space="preserve">YYLWKYWWWNKDLKWVC(+57.02)GATMSGMPK</t>
  </si>
  <si>
    <t xml:space="preserve">4 3 9 7 2 2 2 2 3 2 4 13 3 2 2 7 4 13 32 55 26 18 6 15 3 3</t>
  </si>
  <si>
    <t xml:space="preserve">YYLWKYWWHYKDLKWVC(+57.02)GATMSGMPK</t>
  </si>
  <si>
    <t xml:space="preserve">4 3 9 6 2 2 2 2 2 2 4 12 3 2 2 7 4 13 32 55 26 18 6 15 3 3</t>
  </si>
  <si>
    <t xml:space="preserve">YYLWKYWWYHKDLKWVC(+57.02)GATMSGMPK</t>
  </si>
  <si>
    <t xml:space="preserve">4 3 9 6 2 2 2 2 2 2 4 12 3 2 2 7 3 13 32 55 26 18 5 15 3 3</t>
  </si>
  <si>
    <t xml:space="preserve">WWWWRRRNVFNGPVALGLEK</t>
  </si>
  <si>
    <t xml:space="preserve">7 12 15 10 6 20 18 11 7 6 20 23 10 21 46 88 68 53 32 10</t>
  </si>
  <si>
    <t xml:space="preserve">WWWWRRRNFVNGPVALGLTR</t>
  </si>
  <si>
    <t xml:space="preserve">7 12 15 10 7 20 18 11 7 10 20 23 10 21 47 88 68 54 14 7</t>
  </si>
  <si>
    <t xml:space="preserve">WWWWRRRNVFNGPVALGLTR</t>
  </si>
  <si>
    <t xml:space="preserve">8 12 15 10 7 20 18 12 7 6 21 23 10 22 47 88 68 54 14 7</t>
  </si>
  <si>
    <t xml:space="preserve">WWWWRRNRVFNGPVALGLTR</t>
  </si>
  <si>
    <t xml:space="preserve">7 11 14 9 6 18 5 4 6 5 19 21 9 20 44 87 66 51 13 6</t>
  </si>
  <si>
    <t xml:space="preserve">WWWWRNRRVFNGPVALGLTR</t>
  </si>
  <si>
    <t xml:space="preserve">6 10 13 8 5 6 4 3 6 5 18 19 8 18 42 86 64 48 11 6</t>
  </si>
  <si>
    <t xml:space="preserve">42 60 98 98 99 100 99 99 99 98 83 83 76</t>
  </si>
  <si>
    <t xml:space="preserve">39 41 98 97 99 100 99 99 99 98 81 81 74</t>
  </si>
  <si>
    <t xml:space="preserve">35 25 48 98 98 99 100 99 99 99 98 83 83 76</t>
  </si>
  <si>
    <t xml:space="preserve">32 38 23 98 97 99 100 99 99 99 98 80 80 73</t>
  </si>
  <si>
    <t xml:space="preserve">VRVGLELWSNDGK</t>
  </si>
  <si>
    <t xml:space="preserve">34 36 98 97 99 100 99 99 98 97 64 47 63</t>
  </si>
  <si>
    <t xml:space="preserve">WWKWHMWWGFTGHVAR</t>
  </si>
  <si>
    <t xml:space="preserve">21 9 20 21 17 12 25 7 3 8 25 8 21 55 60 14</t>
  </si>
  <si>
    <t xml:space="preserve">WWKWHWWMGFTGHVAR</t>
  </si>
  <si>
    <t xml:space="preserve">20 8 19 22 17 7 12 10 3 8 24 7 21 54 60 13</t>
  </si>
  <si>
    <t xml:space="preserve">WWKWHWMWFGTGHVAR</t>
  </si>
  <si>
    <t xml:space="preserve">18 7 17 19 15 5 6 5 5 5 22 6 19 50 56 12</t>
  </si>
  <si>
    <t xml:space="preserve">WWKWHWMWGFTGHVAR</t>
  </si>
  <si>
    <t xml:space="preserve">18 7 17 19 15 5 6 5 2 7 22 6 18 50 56 12</t>
  </si>
  <si>
    <t xml:space="preserve">WWKHWWMWGFTGHVAR</t>
  </si>
  <si>
    <t xml:space="preserve">16 6 15 5 5 5 5 5 2 6 20 6 17 47 53 11</t>
  </si>
  <si>
    <t xml:space="preserve">KYLELVMVADNVMVK</t>
  </si>
  <si>
    <t xml:space="preserve">72 86 97 99 97 96 79 78 94 94 89 89 88 81 69</t>
  </si>
  <si>
    <t xml:space="preserve">KYLELVVMADNVMVK</t>
  </si>
  <si>
    <t xml:space="preserve">70 84 97 98 97 96 75 74 94 94 88 88 86 80 67</t>
  </si>
  <si>
    <t xml:space="preserve">KYLELVVMADNVVMK</t>
  </si>
  <si>
    <t xml:space="preserve">68 84 96 98 97 96 74 73 93 93 86 85 51 43 61</t>
  </si>
  <si>
    <t xml:space="preserve">KYLELVVMADVNMVK</t>
  </si>
  <si>
    <t xml:space="preserve">68 83 96 98 97 96 74 73 92 90 49 49 82 74 65</t>
  </si>
  <si>
    <t xml:space="preserve">KYLELVVMADNVTTR</t>
  </si>
  <si>
    <t xml:space="preserve">68 83 96 98 97 96 74 72 92 93 85 85 32 33 41</t>
  </si>
  <si>
    <t xml:space="preserve">WYWRWRWWRRYMWKYFWVTKYK</t>
  </si>
  <si>
    <t xml:space="preserve">9 31 26 9 11 15 8 32 5 10 11 10 11 41 30 49 69 58 45 55 17 19</t>
  </si>
  <si>
    <t xml:space="preserve">WYWRWRWWRRYWMKYFWVTKYK</t>
  </si>
  <si>
    <t xml:space="preserve">8 29 24 8 10 13 7 30 5 9 10 7 15 37 27 46 67 56 43 52 15 18</t>
  </si>
  <si>
    <t xml:space="preserve">WYWRWRWWRYRWMKYFWVTKYK</t>
  </si>
  <si>
    <t xml:space="preserve">8 28 23 8 10 13 7 26 4 11 4 7 15 37 26 45 66 55 42 52 15 17</t>
  </si>
  <si>
    <t xml:space="preserve">WYRWWRWWRRYWMKYFWVTKYK</t>
  </si>
  <si>
    <t xml:space="preserve">7 26 7 6 9 13 7 29 5 9 9 7 15 37 26 45 66 55 42 52 15 17</t>
  </si>
  <si>
    <t xml:space="preserve">WYWRWRWWRRYMKWYFWVTKYK</t>
  </si>
  <si>
    <t xml:space="preserve">8 27 22 7 9 12 7 27 4 9 9 8 5 9 25 44 65 54 40 50 14 16</t>
  </si>
  <si>
    <t xml:space="preserve">GM(+15.99)QSVAAPNGM(+15.99)LVLNNR</t>
  </si>
  <si>
    <t xml:space="preserve">7 15 24 51 76 85 55 13 17 66 94 98 94 79 65 39 32</t>
  </si>
  <si>
    <t xml:space="preserve">M(+15.99)ANSVAAPNGM(+15.99)LVLNNR</t>
  </si>
  <si>
    <t xml:space="preserve">18 14 13 47 75 84 52 12 16 64 94 98 93 77 63 37 30</t>
  </si>
  <si>
    <t xml:space="preserve">C(+57.02)TASVAAPNGM(+15.99)LVLNNR</t>
  </si>
  <si>
    <t xml:space="preserve">13 14 14 51 74 84 52 12 16 64 94 98 93 77 63 37 30</t>
  </si>
  <si>
    <t xml:space="preserve">C(+57.02)ATSVAAPNGM(+15.99)LVLNNR</t>
  </si>
  <si>
    <t xml:space="preserve">12 12 12 50 75 83 51 11 15 63 94 98 93 76 62 36 29</t>
  </si>
  <si>
    <t xml:space="preserve">AM(+15.99)NSVAAPNGM(+15.99)LVLNNR</t>
  </si>
  <si>
    <t xml:space="preserve">12 13 12 49 74 83 51 11 15 63 94 98 93 76 62 36 29</t>
  </si>
  <si>
    <t xml:space="preserve">DWRVKPDVDYHLSPKAEWR</t>
  </si>
  <si>
    <t xml:space="preserve">32 34 24 81 94 84 91 94 94 84 64 80 58 43 51 75 91 47 36</t>
  </si>
  <si>
    <t xml:space="preserve">DRWVKPDVDYHLSPKAEWR</t>
  </si>
  <si>
    <t xml:space="preserve">29 14 19 77 87 82 90 93 92 82 60 77 54 39 46 72 89 43 32</t>
  </si>
  <si>
    <t xml:space="preserve">WDRVKPDVDYHLSPKAEWR</t>
  </si>
  <si>
    <t xml:space="preserve">18 21 20 76 93 81 89 93 92 81 59 77 53 38 45 71 89 42 31</t>
  </si>
  <si>
    <t xml:space="preserve">RWDVKPDVDYHLSPKAEWR</t>
  </si>
  <si>
    <t xml:space="preserve">13 19 19 75 90 80 89 92 92 81 58 76 52 37 44 70 89 41 30</t>
  </si>
  <si>
    <t xml:space="preserve">WRDVKPDVDYHLSPKAEWR</t>
  </si>
  <si>
    <t xml:space="preserve">17 13 18 73 90 80 88 92 91 80 57 75 51 36 43 69 88 39 29</t>
  </si>
  <si>
    <t xml:space="preserve">QFKWRMVASEDKVK</t>
  </si>
  <si>
    <t xml:space="preserve">13 13 21 15 13 65 64 82 50 74 51 28 59 31</t>
  </si>
  <si>
    <t xml:space="preserve">KM(+15.99)WKRMVASEDKVK</t>
  </si>
  <si>
    <t xml:space="preserve">11 11 11 10 12 61 61 79 46 71 48 26 55 28</t>
  </si>
  <si>
    <t xml:space="preserve">QFWKRMVASEDKVK</t>
  </si>
  <si>
    <t xml:space="preserve">12 11 11 10 11 61 61 79 46 71 48 25 55 28</t>
  </si>
  <si>
    <t xml:space="preserve">FQWKRMVASEDKVK</t>
  </si>
  <si>
    <t xml:space="preserve">8 8 8 7 8 52 51 72 37 62 38 19 45 20</t>
  </si>
  <si>
    <t xml:space="preserve">M(+15.99)KWKRMVASEDKVK</t>
  </si>
  <si>
    <t xml:space="preserve">7 7 7 7 8 50 50 71 36 61 37 18 44 20</t>
  </si>
  <si>
    <t xml:space="preserve">70 67 96 99 100 99 99 99 99 100 96 91</t>
  </si>
  <si>
    <t xml:space="preserve">48 51 95 99 100 99 99 99 99 100 96 90</t>
  </si>
  <si>
    <t xml:space="preserve">42 26 30 97 99 98 98 98 99 100 95 88</t>
  </si>
  <si>
    <t xml:space="preserve">24 24 48 96 99 98 98 98 99 100 94 87</t>
  </si>
  <si>
    <t xml:space="preserve">YDVTLNSFAEWR</t>
  </si>
  <si>
    <t xml:space="preserve">20 25 48 97 99 98 98 98 99 100 94 87</t>
  </si>
  <si>
    <t xml:space="preserve">FVKVYHLVADTWPLR</t>
  </si>
  <si>
    <t xml:space="preserve">24 19 17 26 55 40 85 91 91 71 87 62 52 55 54</t>
  </si>
  <si>
    <t xml:space="preserve">VFKVYHLVADTWPLR</t>
  </si>
  <si>
    <t xml:space="preserve">8 9 10 16 40 26 75 85 84 56 79 47 37 40 39</t>
  </si>
  <si>
    <t xml:space="preserve">VFKVYHLVADTWLPR</t>
  </si>
  <si>
    <t xml:space="preserve">8 9 10 16 39 26 73 83 83 53 73 41 34 19 37</t>
  </si>
  <si>
    <t xml:space="preserve">VFKVNWLVADTWPLR</t>
  </si>
  <si>
    <t xml:space="preserve">8 8 9 14 8 12 72 82 83 55 78 45 35 39 37</t>
  </si>
  <si>
    <t xml:space="preserve">VFKVHYLVADTWPLR</t>
  </si>
  <si>
    <t xml:space="preserve">8 8 9 14 7 7 71 82 83 53 77 44 34 37 36</t>
  </si>
  <si>
    <t xml:space="preserve">22 11 26 21 31 73 88 89 31 15 35 77 21 48 50 50 52</t>
  </si>
  <si>
    <t xml:space="preserve">NNC(+57.02)QPDWLGNGNGLC(+57.02)YK</t>
  </si>
  <si>
    <t xml:space="preserve">17 26 24 19 28 71 87 88 8 15 33 75 19 45 47 47 49</t>
  </si>
  <si>
    <t xml:space="preserve">MPC(+57.02)QPDWLGNGNGLC(+57.02)YK</t>
  </si>
  <si>
    <t xml:space="preserve">20 10 23 19 28 71 87 88 7 15 32 74 19 44 47 46 49</t>
  </si>
  <si>
    <t xml:space="preserve">MPC(+57.02)QPDWLGNGNAVC(+57.02)YK</t>
  </si>
  <si>
    <t xml:space="preserve">20 10 23 19 28 70 87 88 7 15 32 74 32 34 46 44 44</t>
  </si>
  <si>
    <t xml:space="preserve">MPC(+57.02)QPDWLGNGNLGC(+57.02)YK</t>
  </si>
  <si>
    <t xml:space="preserve">20 10 23 19 27 70 86 88 7 15 31 74 38 18 45 44 31</t>
  </si>
  <si>
    <t xml:space="preserve">MWHVKPDVDWDLSPDLVWR</t>
  </si>
  <si>
    <t xml:space="preserve">10 12 15 21 34 21 30 35 40 26 32 69 43 25 34 40 28 20 13</t>
  </si>
  <si>
    <t xml:space="preserve">HMWVKPDVDWDLSPDLVWR</t>
  </si>
  <si>
    <t xml:space="preserve">10 11 10 21 32 21 30 34 40 26 32 69 42 24 34 40 28 19 13</t>
  </si>
  <si>
    <t xml:space="preserve">C(+57.02)FFVKPDVDWDLSPDLVWR</t>
  </si>
  <si>
    <t xml:space="preserve">10 11 10 21 33 20 29 33 39 25 31 68 41 24 33 39 27 19 13</t>
  </si>
  <si>
    <t xml:space="preserve">YYQVKPDVDWDLSPDLVWR</t>
  </si>
  <si>
    <t xml:space="preserve">10 11 10 19 28 20 29 33 39 25 31 68 41 23 33 39 27 19 13</t>
  </si>
  <si>
    <t xml:space="preserve">MHWVKPDVDWDLSPDLVWR</t>
  </si>
  <si>
    <t xml:space="preserve">10 10 10 19 30 19 28 33 38 24 30 67 40 23 32 38 26 18 12</t>
  </si>
  <si>
    <t xml:space="preserve">WWWM(+15.99)WLWWWM(+15.99)RC(+57.02)APDASTVWTHK</t>
  </si>
  <si>
    <t xml:space="preserve">5 5 19 5 10 11 20 5 4 7 3 4 41 28 25 55 23 16 29 11 11 7 8</t>
  </si>
  <si>
    <t xml:space="preserve">WWWM(+15.99)WLWWWM(+15.99)C(+57.02)RAPDASTVWTHK</t>
  </si>
  <si>
    <t xml:space="preserve">5 5 18 4 10 11 20 5 4 7 4 3 42 27 25 55 22 15 28 11 10 7 7</t>
  </si>
  <si>
    <t xml:space="preserve">WWWM(+15.99)WLWWM(+15.99)WC(+57.02)RAPDASTVWTHK</t>
  </si>
  <si>
    <t xml:space="preserve">5 4 18 4 9 10 19 5 4 4 4 3 41 27 24 54 21 15 27 10 10 7 7</t>
  </si>
  <si>
    <t xml:space="preserve">WWWM(+15.99)WLWWWM(+15.99)C(+57.02)RAPDASTVTWHK</t>
  </si>
  <si>
    <t xml:space="preserve">4 4 16 4 8 9 17 4 3 6 3 3 38 24 22 50 19 14 30 5 5 6 6</t>
  </si>
  <si>
    <t xml:space="preserve">WWWM(+15.99)WLWWWM(+15.99)C(+57.02)RAPDASTVRMHK</t>
  </si>
  <si>
    <t xml:space="preserve">4 4 16 4 8 9 17 4 3 5 3 2 37 24 21 50 19 13 29 6 5 6 6</t>
  </si>
  <si>
    <t xml:space="preserve">85 91 99 98 93 94 95 88</t>
  </si>
  <si>
    <t xml:space="preserve">VELFGNWR</t>
  </si>
  <si>
    <t xml:space="preserve">57 92 98 98 92 94 95 88</t>
  </si>
  <si>
    <t xml:space="preserve">DLLFGNWR</t>
  </si>
  <si>
    <t xml:space="preserve">59 71 98 98 92 93 95 88</t>
  </si>
  <si>
    <t xml:space="preserve">82 88 98 97 82 39 76 77</t>
  </si>
  <si>
    <t xml:space="preserve">82 88 99 98 91 22 18 86 62</t>
  </si>
  <si>
    <t xml:space="preserve">WRYKKPHWWNSSWAHK</t>
  </si>
  <si>
    <t xml:space="preserve">11 6 16 19 8 7 12 25 35 26 42 55 69 14 15 13</t>
  </si>
  <si>
    <t xml:space="preserve">RWYKKPHWWNSSWAHK</t>
  </si>
  <si>
    <t xml:space="preserve">5 6 15 18 7 6 11 23 33 24 40 53 67 13 14 12</t>
  </si>
  <si>
    <t xml:space="preserve">YWRKKPHWWNSSWAHK</t>
  </si>
  <si>
    <t xml:space="preserve">6 10 4 18 8 7 12 24 34 24 40 54 67 13 14 12</t>
  </si>
  <si>
    <t xml:space="preserve">YRWKKPHWWNSSWAHK</t>
  </si>
  <si>
    <t xml:space="preserve">6 5 13 17 7 7 12 23 33 24 40 53 67 13 14 12</t>
  </si>
  <si>
    <t xml:space="preserve">RYWKKPHWWNSSWAHK</t>
  </si>
  <si>
    <t xml:space="preserve">5 6 12 17 7 6 11 23 33 23 39 53 66 12 13 11</t>
  </si>
  <si>
    <t xml:space="preserve">36 79 78 91 97 98 83 53 45 95 92 73 68 69</t>
  </si>
  <si>
    <t xml:space="preserve">40 35 73 88 96 98 77 41 51 94 91 70 64 65</t>
  </si>
  <si>
    <t xml:space="preserve">LAVGLEMAPSDATK</t>
  </si>
  <si>
    <t xml:space="preserve">39 34 73 88 96 98 78 49 40 94 91 70 64 65</t>
  </si>
  <si>
    <t xml:space="preserve">LAVGLEQNGSDATK</t>
  </si>
  <si>
    <t xml:space="preserve">46 41 78 91 96 98 33 40 36 96 93 75 70 71</t>
  </si>
  <si>
    <t xml:space="preserve">LAVGLEMAPSDTAK</t>
  </si>
  <si>
    <t xml:space="preserve">36 32 70 87 95 98 76 46 38 93 90 61 65 62</t>
  </si>
  <si>
    <t xml:space="preserve">M(+15.99)HVRPQMLC(+57.02)QSGDPVTLQVR</t>
  </si>
  <si>
    <t xml:space="preserve">14 10 27 23 19 27 42 52 12 13 13 9 51 33 54 47 82 46 13 12</t>
  </si>
  <si>
    <t xml:space="preserve">M(+15.99)HVRMQPLC(+57.02)QSGDPVTLQVR</t>
  </si>
  <si>
    <t xml:space="preserve">11 8 23 19 15 19 18 44 10 11 11 8 46 29 49 43 79 41 11 10</t>
  </si>
  <si>
    <t xml:space="preserve">HM(+15.99)VRMQPLC(+57.02)QSGDPVTLQVR</t>
  </si>
  <si>
    <t xml:space="preserve">4 4 14 11 9 11 10 30 6 6 6 4 32 18 35 29 67 27 6 6</t>
  </si>
  <si>
    <t xml:space="preserve">VHM(+15.99)RMQPLC(+57.02)QSGDPVTLQVR</t>
  </si>
  <si>
    <t xml:space="preserve">3 3 3 9 7 9 9 26 5 5 5 4 27 15 30 24 62 23 5 4</t>
  </si>
  <si>
    <t xml:space="preserve">HVM(+15.99)RMQPLC(+57.02)QSGDPVTLQVR</t>
  </si>
  <si>
    <t xml:space="preserve">3 3 3 9 7 9 8 25 4 5 5 4 27 15 29 24 62 23 5 4</t>
  </si>
  <si>
    <t xml:space="preserve">WMNQWWSM(+15.99)SDVR</t>
  </si>
  <si>
    <t xml:space="preserve">47 50 51 85 95 95 97 96 84 85 72 57</t>
  </si>
  <si>
    <t xml:space="preserve">WMQNWWSM(+15.99)SDVR</t>
  </si>
  <si>
    <t xml:space="preserve">48 49 71 46 93 95 97 96 85 85 73 58</t>
  </si>
  <si>
    <t xml:space="preserve">TTDNQWWSM(+15.99)SDVR</t>
  </si>
  <si>
    <t xml:space="preserve">41 42 45 51 84 94 95 97 96 83 84 71 55</t>
  </si>
  <si>
    <t xml:space="preserve">WMNAGWWSM(+15.99)SDVR</t>
  </si>
  <si>
    <t xml:space="preserve">46 48 46 65 51 94 95 96 95 83 84 71 56</t>
  </si>
  <si>
    <t xml:space="preserve">MWNQWWSM(+15.99)SDVR</t>
  </si>
  <si>
    <t xml:space="preserve">25 29 44 83 94 95 96 95 82 83 69 54</t>
  </si>
  <si>
    <t xml:space="preserve">43 46 89 96 99 82 86 97 98 94 95 94 83 81 55</t>
  </si>
  <si>
    <t xml:space="preserve">42 45 89 96 99 81 86 97 98 94 94 94 64 59 54</t>
  </si>
  <si>
    <t xml:space="preserve">DEKNFEPAFKFSDSC(+57.02)R</t>
  </si>
  <si>
    <t xml:space="preserve">45 56 30 87 96 99 79 83 97 98 96 94 94 61 56 51</t>
  </si>
  <si>
    <t xml:space="preserve">QM(+15.99)PNFEPAFKFSDSC(+57.02)R</t>
  </si>
  <si>
    <t xml:space="preserve">36 37 41 88 96 99 80 84 97 98 96 94 94 63 58 53</t>
  </si>
  <si>
    <t xml:space="preserve">M(+15.99)QPNFEPAFKFSDSC(+57.02)R</t>
  </si>
  <si>
    <t xml:space="preserve">YVFETHVTASLQMAR</t>
  </si>
  <si>
    <t xml:space="preserve">45 52 40 71 43 46 63 81 92 63 79 82 87 81 61</t>
  </si>
  <si>
    <t xml:space="preserve">YVEFTHVTASLQMAR</t>
  </si>
  <si>
    <t xml:space="preserve">41 51 91 36 41 42 61 79 92 61 77 81 85 79 59</t>
  </si>
  <si>
    <t xml:space="preserve">YVEFHTVTASLQMAR</t>
  </si>
  <si>
    <t xml:space="preserve">37 47 89 31 22 22 57 78 90 56 74 78 83 76 55</t>
  </si>
  <si>
    <t xml:space="preserve">YVM(+15.99)MVHVTASLQMAR</t>
  </si>
  <si>
    <t xml:space="preserve">36 42 35 24 25 41 58 74 90 54 73 77 82 75 53</t>
  </si>
  <si>
    <t xml:space="preserve">VYEFTHVTASLQMAR</t>
  </si>
  <si>
    <t xml:space="preserve">15 15 79 20 23 24 40 62 83 40 60 65 72 63 38</t>
  </si>
  <si>
    <t xml:space="preserve">90 96 99 99 99 100 98 98 95</t>
  </si>
  <si>
    <t xml:space="preserve">52 56 98 99 98 99 98 98 94</t>
  </si>
  <si>
    <t xml:space="preserve">87 94 99 99 98 97 34 45 80</t>
  </si>
  <si>
    <t xml:space="preserve">87 94 99 99 98 99 38 24 44 78</t>
  </si>
  <si>
    <t xml:space="preserve">87 94 99 99 98 99 37 40 24 77</t>
  </si>
  <si>
    <t xml:space="preserve">SSYVELDM(+15.99)NPK</t>
  </si>
  <si>
    <t xml:space="preserve">51 64 83 96 98 76 77 79 61 44 53</t>
  </si>
  <si>
    <t xml:space="preserve">SSYVELDM(+15.99)PNK</t>
  </si>
  <si>
    <t xml:space="preserve">52 64 83 96 98 77 77 79 33 47 49</t>
  </si>
  <si>
    <t xml:space="preserve">SSYVELDM(+15.99)GGPK</t>
  </si>
  <si>
    <t xml:space="preserve">51 64 83 96 98 76 77 79 62 39 33 31</t>
  </si>
  <si>
    <t xml:space="preserve">SSYVELDM(+15.99)GPGK</t>
  </si>
  <si>
    <t xml:space="preserve">48 61 81 96 98 74 75 77 56 28 17 28</t>
  </si>
  <si>
    <t xml:space="preserve">SSYVELDM(+15.99)PGGK</t>
  </si>
  <si>
    <t xml:space="preserve">47 60 81 95 98 73 74 77 28 20 17 28</t>
  </si>
  <si>
    <t xml:space="preserve">76 99 100 100 98 99 100 100 100 99 95 96</t>
  </si>
  <si>
    <t xml:space="preserve">LLLTRELWSNK</t>
  </si>
  <si>
    <t xml:space="preserve">72 99 100 99 97 99 99 99 99 94 95</t>
  </si>
  <si>
    <t xml:space="preserve">72 99 100 99 97 99 100 99 98 44 52 90</t>
  </si>
  <si>
    <t xml:space="preserve">71 99 100 99 98 99 100 99 99 99 45 41 70</t>
  </si>
  <si>
    <t xml:space="preserve">67 99 100 99 97 99 100 99 96 19 36 20 66</t>
  </si>
  <si>
    <t xml:space="preserve">AEVKFETLMRK</t>
  </si>
  <si>
    <t xml:space="preserve">69 94 97 99 99 99 98 97 79 60 77</t>
  </si>
  <si>
    <t xml:space="preserve">AEVKFETLRMK</t>
  </si>
  <si>
    <t xml:space="preserve">68 93 97 99 98 99 98 97 71 68 77</t>
  </si>
  <si>
    <t xml:space="preserve">EAVKFETLRMK</t>
  </si>
  <si>
    <t xml:space="preserve">80 55 95 99 98 99 97 97 69 67 76</t>
  </si>
  <si>
    <t xml:space="preserve">AEVKFETLMKR</t>
  </si>
  <si>
    <t xml:space="preserve">68 93 97 99 98 99 98 97 74 46 38</t>
  </si>
  <si>
    <t xml:space="preserve">AEVKFETLKMR</t>
  </si>
  <si>
    <t xml:space="preserve">64 92 96 99 98 99 97 97 47 45 30</t>
  </si>
  <si>
    <t xml:space="preserve">WKRGMKDRYGLMDNPKNK</t>
  </si>
  <si>
    <t xml:space="preserve">13 11 14 15 17 16 36 29 16 14 65 57 47 45 37 50 33 32</t>
  </si>
  <si>
    <t xml:space="preserve">GWRKMKDRYGLMDNPKNK</t>
  </si>
  <si>
    <t xml:space="preserve">7 17 6 14 18 16 35 28 16 14 65 56 46 45 36 49 33 31</t>
  </si>
  <si>
    <t xml:space="preserve">WGRKMKDRYGLMDNPKNK</t>
  </si>
  <si>
    <t xml:space="preserve">12 5 6 14 18 16 35 28 16 14 65 56 47 45 36 49 33 31</t>
  </si>
  <si>
    <t xml:space="preserve">WGKRMKDRYGLMDNPKNK</t>
  </si>
  <si>
    <t xml:space="preserve">12 5 8 7 18 15 35 28 15 13 64 55 46 44 36 48 32 31</t>
  </si>
  <si>
    <t xml:space="preserve">WKGRMKDRYGLMDNPKNK</t>
  </si>
  <si>
    <t xml:space="preserve">11 9 6 7 15 15 33 26 15 13 62 54 44 42 34 47 31 29</t>
  </si>
  <si>
    <t xml:space="preserve">KLSNLDC(+57.02)VEQNPFVC(+57.02)K</t>
  </si>
  <si>
    <t xml:space="preserve">52 60 44 73 88 94 88 89 98 86 90 59 71 93 90 88</t>
  </si>
  <si>
    <t xml:space="preserve">KTVNLDC(+57.02)VEQNPFVC(+57.02)K</t>
  </si>
  <si>
    <t xml:space="preserve">52 41 55 73 88 94 88 89 98 86 90 59 70 93 89 88</t>
  </si>
  <si>
    <t xml:space="preserve">KSLNLDC(+57.02)VEQNPFVC(+57.02)K</t>
  </si>
  <si>
    <t xml:space="preserve">48 33 39 70 87 93 87 88 98 84 89 55 67 92 88 86</t>
  </si>
  <si>
    <t xml:space="preserve">KVTNLDC(+57.02)VEQNPFVC(+57.02)K</t>
  </si>
  <si>
    <t xml:space="preserve">48 31 28 69 86 92 87 88 98 84 88 55 67 92 88 85</t>
  </si>
  <si>
    <t xml:space="preserve">KTVNLDC(+57.02)VEQNFPVC(+57.02)K</t>
  </si>
  <si>
    <t xml:space="preserve">47 36 50 69 86 92 86 87 98 83 86 55 46 90 87 83</t>
  </si>
  <si>
    <t xml:space="preserve">40 40 79 88 98 96 77 33</t>
  </si>
  <si>
    <t xml:space="preserve">30 54 75 87 98 95 75 30</t>
  </si>
  <si>
    <t xml:space="preserve">27 24 48 82 98 95 73 29</t>
  </si>
  <si>
    <t xml:space="preserve">19 23 51 91 98 94 70 26</t>
  </si>
  <si>
    <t xml:space="preserve">M(+15.99)VDC(+57.02)EFAK</t>
  </si>
  <si>
    <t xml:space="preserve">18 39 43 78 97 94 68 24</t>
  </si>
  <si>
    <t xml:space="preserve">WWWWWWWC(+57.02)C(+57.02)M(+15.99)RFWMWWSLYMGLHGALVAQDGC(+57.02)M(+15.99)K</t>
  </si>
  <si>
    <t xml:space="preserve">4 4 2 2 3 2 2 3 2 2 2 7 6 2 4 4 3 5 4 19 8 23 23 10 34 43 35 31 13 13 7 4 3 4</t>
  </si>
  <si>
    <t xml:space="preserve">WWWWWWWC(+57.02)C(+57.02)M(+15.99)RFWMWWSLYMGLHGALVAQDGM(+15.99)C(+57.02)K</t>
  </si>
  <si>
    <t xml:space="preserve">4 4 2 2 3 2 2 3 2 2 2 7 6 2 4 4 3 5 4 19 8 23 23 10 34 43 35 31 13 13 7 0 0 4</t>
  </si>
  <si>
    <t xml:space="preserve">WWWWWWWC(+57.02)C(+57.02)M(+15.99)RFWWWMSLYMGLHGALVAQDGC(+57.02)M(+15.99)K</t>
  </si>
  <si>
    <t xml:space="preserve">4 4 2 2 3 2 2 3 2 2 2 7 6 0 0 0 3 5 4 19 8 23 23 10 34 43 35 31 13 13 7 4 3 4</t>
  </si>
  <si>
    <t xml:space="preserve">WWWWWWWC(+57.02)C(+57.02)M(+15.99)RWFMWWSLYMGLHGALVAQDGC(+57.02)M(+15.99)K</t>
  </si>
  <si>
    <t xml:space="preserve">4 4 2 2 3 2 2 3 2 2 2 0 0 2 4 4 3 5 4 19 8 23 23 10 34 43 35 31 13 13 7 4 3 4</t>
  </si>
  <si>
    <t xml:space="preserve">YWC(+57.02)C(+57.02)RWFMWFM(+15.99)RFWMWWAEYMGLHGALVAKDGM(+15.99)C(+57.02)K</t>
  </si>
  <si>
    <t xml:space="preserve">0 0 0 0 0 0 0 0 0 0 2 2 7 6 2 4 4 0 0 4 19 8 23 23 10 34 43 35 31 13 13 7 0 0 4</t>
  </si>
  <si>
    <t xml:space="preserve">YLLSNSSAQLSDMKNEWK</t>
  </si>
  <si>
    <t xml:space="preserve">41 57 57 74 82 83 79 83 84 92 77 56 47 85 34 62 35 26</t>
  </si>
  <si>
    <t xml:space="preserve">LYLSNSSAQLSDMKNWEK</t>
  </si>
  <si>
    <t xml:space="preserve">40 37 56 72 81 82 78 82 83 91 75 54 46 84 32 56 60 25</t>
  </si>
  <si>
    <t xml:space="preserve">LYLSNSSAQLSDMKHEYK</t>
  </si>
  <si>
    <t xml:space="preserve">40 37 55 72 80 82 77 82 83 91 75 54 45 84 48 60 32 24</t>
  </si>
  <si>
    <t xml:space="preserve">LYLSNSSAQLSDMKHYEK</t>
  </si>
  <si>
    <t xml:space="preserve">39 37 55 72 80 82 77 82 83 91 75 53 45 83 47 32 60 24</t>
  </si>
  <si>
    <t xml:space="preserve">LYLSNSSAQLSDMKNEWK</t>
  </si>
  <si>
    <t xml:space="preserve">39 37 55 72 80 82 77 82 83 91 75 53 45 84 32 59 32 24</t>
  </si>
  <si>
    <t xml:space="preserve">WWWWKWWFRTM(+15.99)LVHGGTNVM(+15.99)WVC(+57.02)C(+57.02)ER</t>
  </si>
  <si>
    <t xml:space="preserve">5 3 6 5 6 9 2 2 2 11 21 14 5 13 10 20 15 5 3 4 7 13 13 7 12 2</t>
  </si>
  <si>
    <t xml:space="preserve">WWWWQWWFRTFLVHGGTNVM(+15.99)WVC(+57.02)C(+57.02)ER</t>
  </si>
  <si>
    <t xml:space="preserve">WWWWKWWM(+15.99)RTFLVHGGTNVM(+15.99)WVC(+57.02)C(+57.02)ER</t>
  </si>
  <si>
    <t xml:space="preserve">WWQWWWWFRTFLVHGGTNVM(+15.99)WVC(+57.02)C(+57.02)ER</t>
  </si>
  <si>
    <t xml:space="preserve">5 3 0 0 0 9 2 2 2 11 21 14 5 13 10 20 15 5 3 4 7 13 13 7 12 2</t>
  </si>
  <si>
    <t xml:space="preserve">WWKWWWWFRTM(+15.99)LVHGGTNVM(+15.99)WVC(+57.02)C(+57.02)ER</t>
  </si>
  <si>
    <t xml:space="preserve">VPTHFPK</t>
  </si>
  <si>
    <t xml:space="preserve">23 12 16 23 24 18 60</t>
  </si>
  <si>
    <t xml:space="preserve">VTPHFPK</t>
  </si>
  <si>
    <t xml:space="preserve">23 17 12 22 23 17 59</t>
  </si>
  <si>
    <t xml:space="preserve">TPVHFPK</t>
  </si>
  <si>
    <t xml:space="preserve">15 11 16 24 25 19 62</t>
  </si>
  <si>
    <t xml:space="preserve">LPSHFPK</t>
  </si>
  <si>
    <t xml:space="preserve">17 9 18 20 21 16 56</t>
  </si>
  <si>
    <t xml:space="preserve">SLPHFPK</t>
  </si>
  <si>
    <t xml:space="preserve">12 17 9 14 21 15 56</t>
  </si>
  <si>
    <t xml:space="preserve">WWWHRRYKYFWRFTPKK</t>
  </si>
  <si>
    <t xml:space="preserve">11 11 16 7 5 5 8 10 7 11 15 10 23 25 20 11 8</t>
  </si>
  <si>
    <t xml:space="preserve">WWWHRRKYYFWRFNLVK</t>
  </si>
  <si>
    <t xml:space="preserve">10 10 14 6 5 5 7 7 7 10 14 9 21 29 13 24 7</t>
  </si>
  <si>
    <t xml:space="preserve">WWWHRRKYYFWRFTPKK</t>
  </si>
  <si>
    <t xml:space="preserve">11 11 15 7 5 5 7 7 7 11 14 9 22 24 20 11 8</t>
  </si>
  <si>
    <t xml:space="preserve">WWWHRRKYYFWRFTKPK</t>
  </si>
  <si>
    <t xml:space="preserve">11 10 15 6 5 5 7 7 7 10 14 9 22 24 12 7 7</t>
  </si>
  <si>
    <t xml:space="preserve">WWWHRRKYYFWRFPTKK</t>
  </si>
  <si>
    <t xml:space="preserve">10 10 14 6 5 5 7 7 7 10 14 9 22 11 10 10 7</t>
  </si>
  <si>
    <t xml:space="preserve">FRWMRWKWKHRWRC(+57.02)GGSTLGGQPC(+57.02)FTK</t>
  </si>
  <si>
    <t xml:space="preserve">4 3 4 3 9 5 4 3 8 6 3 2 5 3 2 5 42 43 67 9 24 14 3 16 5 13 10</t>
  </si>
  <si>
    <t xml:space="preserve">FRWMRWKWKHWRRC(+57.02)GGSTLGGQPC(+57.02)FTK</t>
  </si>
  <si>
    <t xml:space="preserve">4 3 4 3 9 5 4 3 8 6 0 0 5 3 2 5 42 43 67 9 24 14 3 16 5 13 10</t>
  </si>
  <si>
    <t xml:space="preserve">RFWMRWKWKHRWRC(+57.02)GGSTLGGQPC(+57.02)FTK</t>
  </si>
  <si>
    <t xml:space="preserve">0 0 4 3 9 5 4 3 8 6 3 2 5 3 2 5 42 43 67 9 24 14 3 16 5 13 10</t>
  </si>
  <si>
    <t xml:space="preserve">RFWMRWKWKHWRRC(+57.02)GGSTLGGQPC(+57.02)FTK</t>
  </si>
  <si>
    <t xml:space="preserve">0 0 4 3 9 5 4 3 8 6 0 0 5 3 2 5 42 43 67 9 24 14 3 16 5 13 10</t>
  </si>
  <si>
    <t xml:space="preserve">FRWMRWKWKHRWRC(+57.02)GGSTLGGQPC(+57.02)TFK</t>
  </si>
  <si>
    <t xml:space="preserve">4 3 4 3 9 5 4 3 8 6 3 2 5 3 2 5 42 43 67 9 24 14 3 16 0 0 10</t>
  </si>
  <si>
    <t xml:space="preserve">VRFLFWWMMELLC(+57.02)EEC(+57.02)DC(+57.02)GSPR</t>
  </si>
  <si>
    <t xml:space="preserve">10 6 7 23 9 9 10 11 56 91 50 11 23 75 59 50 59 70 43 52 24 19</t>
  </si>
  <si>
    <t xml:space="preserve">RFVLFWMWMELLC(+57.02)EEC(+57.02)DC(+57.02)GSPR</t>
  </si>
  <si>
    <t xml:space="preserve">6 6 17 20 7 7 15 25 52 90 46 10 20 72 54 46 54 66 39 48 21 17</t>
  </si>
  <si>
    <t xml:space="preserve">FRVLFWWMMELLC(+57.02)EEC(+57.02)DC(+57.02)GSPR</t>
  </si>
  <si>
    <t xml:space="preserve">10 5 17 20 8 7 9 9 52 90 46 10 20 72 55 46 54 66 39 48 21 17</t>
  </si>
  <si>
    <t xml:space="preserve">RFVLFWWMMELLC(+57.02)EEC(+57.02)DC(+57.02)GSPR</t>
  </si>
  <si>
    <t xml:space="preserve">6 6 17 20 8 7 8 9 51 90 45 9 20 71 54 45 54 66 38 48 20 17</t>
  </si>
  <si>
    <t xml:space="preserve">RFVLWFWMMELLC(+57.02)EEC(+57.02)DC(+57.02)GSPR</t>
  </si>
  <si>
    <t xml:space="preserve">6 6 15 18 5 5 7 8 49 89 43 9 18 69 51 43 51 63 36 45 19 15</t>
  </si>
  <si>
    <t xml:space="preserve">14 18 12 20 15 30 20</t>
  </si>
  <si>
    <t xml:space="preserve">VQLFPLR</t>
  </si>
  <si>
    <t xml:space="preserve">14 13 15 10 13 35 25</t>
  </si>
  <si>
    <t xml:space="preserve">12 10 14 18 15 29 19</t>
  </si>
  <si>
    <t xml:space="preserve">12 15 10 17 13 26 17</t>
  </si>
  <si>
    <t xml:space="preserve">9 7 11 13 11 23 14</t>
  </si>
  <si>
    <t xml:space="preserve">25 19 18 23 20 46 72</t>
  </si>
  <si>
    <t xml:space="preserve">20 8 12 19 10 20 57 36</t>
  </si>
  <si>
    <t xml:space="preserve">15 11 20 5 7 15 48 29</t>
  </si>
  <si>
    <t xml:space="preserve">15 6 11 9 8 17 51 31</t>
  </si>
  <si>
    <t xml:space="preserve">15 8 10 5 6 15 47 28</t>
  </si>
  <si>
    <t xml:space="preserve">YWWRRRRERWWWC(+57.02)WFWLPTRHR</t>
  </si>
  <si>
    <t xml:space="preserve">8 8 4 3 5 2 2 38 16 10 9 5 4 11 7 9 15 27 18 6 9 8</t>
  </si>
  <si>
    <t xml:space="preserve">YWWRRRRREWWWC(+57.02)WFWLPTRHR</t>
  </si>
  <si>
    <t xml:space="preserve">8 8 4 3 5 3 2 9 29 10 9 5 4 11 7 8 15 27 17 6 8 8</t>
  </si>
  <si>
    <t xml:space="preserve">YWWRRRVRWWWWC(+57.02)WFWLPTRHR</t>
  </si>
  <si>
    <t xml:space="preserve">9 9 5 3 5 3 7 6 7 10 8 5 5 12 8 9 16 12 11 6 9 9</t>
  </si>
  <si>
    <t xml:space="preserve">YWWRRRVWRWWWC(+57.02)WFWLPTRHR</t>
  </si>
  <si>
    <t xml:space="preserve">8 8 4 3 5 2 6 5 16 11 9 4 4 11 7 8 15 11 10 6 8 8</t>
  </si>
  <si>
    <t xml:space="preserve">YWWRRRRVWWWWC(+57.02)WFWLPTRHR</t>
  </si>
  <si>
    <t xml:space="preserve">8 8 4 3 5 3 2 4 6 8 7 4 4 11 7 8 15 11 10 6 8 8</t>
  </si>
  <si>
    <t xml:space="preserve">WLRWRRWWWKYKFYVGMHANSWYR</t>
  </si>
  <si>
    <t xml:space="preserve">7 10 7 9 7 5 6 7 7 6 4 6 10 20 14 7 19 10 6 15 7 6 6 9</t>
  </si>
  <si>
    <t xml:space="preserve">WRLWRRWWWKYKFYVGMHANSWYR</t>
  </si>
  <si>
    <t xml:space="preserve">6 2 8 9 6 4 6 6 7 6 4 6 10 19 14 7 18 10 6 15 7 6 6 8</t>
  </si>
  <si>
    <t xml:space="preserve">WWRLRRWWWKYKFYVGMHANSYWR</t>
  </si>
  <si>
    <t xml:space="preserve">7 6 2 5 6 4 6 6 7 6 4 6 10 19 14 7 18 10 6 15 7 5 13 8</t>
  </si>
  <si>
    <t xml:space="preserve">WWRLRRWWWKYKFYVGMHANSWYR</t>
  </si>
  <si>
    <t xml:space="preserve">7 6 2 5 6 4 5 6 7 6 4 5 9 19 14 7 18 10 6 14 7 6 6 8</t>
  </si>
  <si>
    <t xml:space="preserve">WRWLRRWWWKYKFYVGMHANSWYR</t>
  </si>
  <si>
    <t xml:space="preserve">7 2 3 4 5 4 5 6 6 5 3 5 9 18 13 6 17 9 6 13 6 5 6 7</t>
  </si>
  <si>
    <t xml:space="preserve">RRWWYC(+57.02)RWWRRMRWRKMGGYWDK</t>
  </si>
  <si>
    <t xml:space="preserve">5 6 9 8 15 15 8 6 11 6 12 16 7 13 23 25 33 21 17 9 11 25 13</t>
  </si>
  <si>
    <t xml:space="preserve">RRWYWC(+57.02)RWWRRMRWRKMGGYWDK</t>
  </si>
  <si>
    <t xml:space="preserve">4 4 7 4 4 14 7 5 9 5 10 14 6 11 21 22 30 18 15 8 9 22 12</t>
  </si>
  <si>
    <t xml:space="preserve">RYRWWC(+57.02)RWWRRMRWRKMGGYWDK</t>
  </si>
  <si>
    <t xml:space="preserve">3 7 3 4 5 14 7 5 9 5 10 14 6 11 20 21 29 18 14 8 9 21 11</t>
  </si>
  <si>
    <t xml:space="preserve">RWRYWC(+57.02)RWWRRMRWRKMGGYWDK</t>
  </si>
  <si>
    <t xml:space="preserve">4 5 4 4 4 13 7 5 9 5 10 14 6 11 20 21 29 18 14 8 9 21 11</t>
  </si>
  <si>
    <t xml:space="preserve">RRYWWC(+57.02)RWWRRMRWRKMGGYWDK</t>
  </si>
  <si>
    <t xml:space="preserve">3 4 4 4 4 13 7 5 9 5 10 14 6 11 20 21 28 17 14 8 9 21 11</t>
  </si>
  <si>
    <t xml:space="preserve">WYNSFKSDGETYVVVK</t>
  </si>
  <si>
    <t xml:space="preserve">6 6 9 15 16 10 75 66 39 67 35 10 18 19 21 9</t>
  </si>
  <si>
    <t xml:space="preserve">WYNYAKSDGETYVVVK</t>
  </si>
  <si>
    <t xml:space="preserve">6 6 9 14 14 8 75 66 39 67 35 10 18 19 21 9</t>
  </si>
  <si>
    <t xml:space="preserve">WYNFSKSDGETYVVVK</t>
  </si>
  <si>
    <t xml:space="preserve">6 6 9 9 5 9 77 67 40 68 36 11 18 19 22 9</t>
  </si>
  <si>
    <t xml:space="preserve">WYNHPKSDGETYVVVK</t>
  </si>
  <si>
    <t xml:space="preserve">6 6 9 9 3 9 74 66 40 68 35 11 18 19 22 9</t>
  </si>
  <si>
    <t xml:space="preserve">WYNAYKSDGETYVVVK</t>
  </si>
  <si>
    <t xml:space="preserve">6 6 9 5 5 8 73 65 38 66 34 10 17 18 21 8</t>
  </si>
  <si>
    <t xml:space="preserve">WWRWM(+15.99)C(+57.02)WRWYNC(+57.02)C(+57.02)C(+57.02)DRWVEDADVTPSYMSHMR</t>
  </si>
  <si>
    <t xml:space="preserve">1 1 0 1 3 1 0 1 3 2 3 1 1 0 2 1 2 11 32 2 3 1 2 10 1 2 1 1 2 1 1 1</t>
  </si>
  <si>
    <t xml:space="preserve">WWRWM(+15.99)C(+57.02)WRWYNC(+57.02)C(+57.02)DC(+57.02)RWVEDADVTPSYMSHMR</t>
  </si>
  <si>
    <t xml:space="preserve">1 1 0 1 3 1 0 1 3 2 3 1 1 0 0 1 2 11 32 2 3 1 2 10 1 2 1 1 2 1 1 1</t>
  </si>
  <si>
    <t xml:space="preserve">WWRWM(+15.99)C(+57.02)WRWYNC(+57.02)C(+57.02)C(+57.02)DRWVEDADVTPSYMSMHR</t>
  </si>
  <si>
    <t xml:space="preserve">1 1 0 1 3 1 0 1 3 2 3 1 1 0 2 1 2 11 32 2 3 1 2 10 1 2 1 1 2 0 0 1</t>
  </si>
  <si>
    <t xml:space="preserve">WWRWM(+15.99)C(+57.02)WRWYNC(+57.02)DC(+57.02)C(+57.02)RWVEDADVTPSYMSHMR</t>
  </si>
  <si>
    <t xml:space="preserve">1 1 0 1 3 1 0 1 3 2 3 1 0 0 0 1 2 11 32 2 3 1 2 10 1 2 1 1 2 1 1 1</t>
  </si>
  <si>
    <t xml:space="preserve">WWRWM(+15.99)C(+57.02)WRWYNC(+57.02)DC(+57.02)C(+57.02)RWVEDADVTPSYMSMHR</t>
  </si>
  <si>
    <t xml:space="preserve">1 1 0 1 3 1 0 1 3 2 3 1 0 0 0 1 2 11 32 2 3 1 2 10 1 2 1 1 2 0 0 1</t>
  </si>
  <si>
    <t xml:space="preserve">RWYRWRSFC(+57.02)C(+57.02)NGPTLGLAYVGSMWWK</t>
  </si>
  <si>
    <t xml:space="preserve">2 3 3 2 3 5 12 5 5 7 21 17 15 10 48 59 62 44 59 64 16 10 27 10 11 7</t>
  </si>
  <si>
    <t xml:space="preserve">RYWRWRSFC(+57.02)C(+57.02)NGPTLGLAYVGSMWWK</t>
  </si>
  <si>
    <t xml:space="preserve">2 3 2 2 3 5 12 5 5 7 20 16 15 10 47 59 61 43 58 63 16 10 26 10 11 7</t>
  </si>
  <si>
    <t xml:space="preserve">YWRRWRSFC(+57.02)C(+57.02)NGPTLGLAYVGSMWWK</t>
  </si>
  <si>
    <t xml:space="preserve">2 2 2 2 2 4 11 4 4 7 19 15 14 9 45 56 59 41 56 61 15 9 25 9 10 6</t>
  </si>
  <si>
    <t xml:space="preserve">WRYRWRSFC(+57.02)C(+57.02)NGPTLGLAYVGSMWWK</t>
  </si>
  <si>
    <t xml:space="preserve">2 2 2 2 2 4 11 4 4 6 18 15 13 9 44 56 58 40 55 60 15 9 24 9 10 6</t>
  </si>
  <si>
    <t xml:space="preserve">WYRRWRSFC(+57.02)C(+57.02)NGPTLGLAYVGSMWWK</t>
  </si>
  <si>
    <t xml:space="preserve">2 2 1 2 2 4 11 4 4 6 18 15 13 9 44 56 58 40 55 60 15 9 24 9 10 6</t>
  </si>
  <si>
    <t xml:space="preserve">KWNAVPK</t>
  </si>
  <si>
    <t xml:space="preserve">19 20 17 17 17 11 34</t>
  </si>
  <si>
    <t xml:space="preserve">KHYAVPK</t>
  </si>
  <si>
    <t xml:space="preserve">19 18 16 17 17 11 35</t>
  </si>
  <si>
    <t xml:space="preserve">KWNPLGK</t>
  </si>
  <si>
    <t xml:space="preserve">18 19 15 13 17 12 32</t>
  </si>
  <si>
    <t xml:space="preserve">KWNPGLK</t>
  </si>
  <si>
    <t xml:space="preserve">18 19 16 13 6 18 32</t>
  </si>
  <si>
    <t xml:space="preserve">KWNLGPK</t>
  </si>
  <si>
    <t xml:space="preserve">16 17 14 15 5 8 29</t>
  </si>
  <si>
    <t xml:space="preserve">FWRRYC(+57.02)GNELLEMGEEC(+57.02)DC(+57.02)QLR</t>
  </si>
  <si>
    <t xml:space="preserve">17 18 12 12 37 55 49 56 88 95 96 98 94 75 95 86 59 48 35 25 30 13</t>
  </si>
  <si>
    <t xml:space="preserve">FWRRYC(+57.02)GNELLEMGEEC(+57.02)DC(+57.02)LQR</t>
  </si>
  <si>
    <t xml:space="preserve">17 18 12 12 37 55 49 56 88 95 96 98 94 75 95 86 58 48 34 33 23 13</t>
  </si>
  <si>
    <t xml:space="preserve">WFRRYC(+57.02)GNELLEMGEEC(+57.02)DC(+57.02)LQR</t>
  </si>
  <si>
    <t xml:space="preserve">16 18 12 12 37 55 49 56 88 95 96 98 94 75 95 86 58 48 34 33 23 13</t>
  </si>
  <si>
    <t xml:space="preserve">FWYRRC(+57.02)GNELLEMGEEC(+57.02)DC(+57.02)LQR</t>
  </si>
  <si>
    <t xml:space="preserve">17 18 16 12 13 55 49 57 88 95 96 98 94 75 95 87 59 49 35 34 23 14</t>
  </si>
  <si>
    <t xml:space="preserve">FWRYRC(+57.02)GNELLEMGEEC(+57.02)DC(+57.02)LQR</t>
  </si>
  <si>
    <t xml:space="preserve">15 16 11 15 11 51 45 53 86 94 96 98 93 73 95 85 56 45 32 31 21 12</t>
  </si>
  <si>
    <t xml:space="preserve">EWWWTRTVVAPLGLPWR</t>
  </si>
  <si>
    <t xml:space="preserve">35 12 10 35 33 13 25 53 49 52 47 74 70 91 14 31 23</t>
  </si>
  <si>
    <t xml:space="preserve">EWWWKETVVAPLGLWPR</t>
  </si>
  <si>
    <t xml:space="preserve">35 11 10 37 15 22 25 52 49 51 47 75 70 90 33 10 21</t>
  </si>
  <si>
    <t xml:space="preserve">EWWWEKTVVAPLGLPWR</t>
  </si>
  <si>
    <t xml:space="preserve">33 10 10 32 44 17 22 51 47 49 44 72 68 90 13 29 22</t>
  </si>
  <si>
    <t xml:space="preserve">EWWWKETVVAPLGLPWR</t>
  </si>
  <si>
    <t xml:space="preserve">34 11 10 36 14 22 25 52 48 50 46 73 69 91 14 30 23</t>
  </si>
  <si>
    <t xml:space="preserve">EWWWRTTVVAPLGLPWR</t>
  </si>
  <si>
    <t xml:space="preserve">33 10 9 33 14 11 24 53 47 49 44 72 68 90 13 29 22</t>
  </si>
  <si>
    <t xml:space="preserve">FPNVLQDHSPLLAR</t>
  </si>
  <si>
    <t xml:space="preserve">40 60 87 94 96 92 92 92 92 79 87 42 34 31</t>
  </si>
  <si>
    <t xml:space="preserve">FPNVLQDHSPALLR</t>
  </si>
  <si>
    <t xml:space="preserve">39 59 86 94 95 92 92 92 91 77 53 45 43 30</t>
  </si>
  <si>
    <t xml:space="preserve">LMNVLQDHSPALLR</t>
  </si>
  <si>
    <t xml:space="preserve">48 45 85 93 95 92 92 91 90 78 54 47 45 31</t>
  </si>
  <si>
    <t xml:space="preserve">MLNVLQDHSPALLR</t>
  </si>
  <si>
    <t xml:space="preserve">30 73 84 93 95 91 91 90 90 74 49 42 40 27</t>
  </si>
  <si>
    <t xml:space="preserve">FPNVLQDHSPVVVR</t>
  </si>
  <si>
    <t xml:space="preserve">37 57 85 93 95 91 91 91 91 77 35 33 31 28</t>
  </si>
  <si>
    <t xml:space="preserve">59 46 93 96 99 98 96 100 97 98</t>
  </si>
  <si>
    <t xml:space="preserve">52 63 71 94 98 98 94 99 96 97</t>
  </si>
  <si>
    <t xml:space="preserve">57 47 74 96 98 98 94 99 96 97</t>
  </si>
  <si>
    <t xml:space="preserve">58 38 60 97 98 98 94 99 96 97</t>
  </si>
  <si>
    <t xml:space="preserve">56 34 68 94 97 97 93 99 95 97</t>
  </si>
  <si>
    <t xml:space="preserve">WWM(+15.99)EDKWWWAGGLLVPNC(+57.02)EK</t>
  </si>
  <si>
    <t xml:space="preserve">14 13 8 29 17 11 7 7 31 32 13 10 41 40 21 12 50 64 57 28</t>
  </si>
  <si>
    <t xml:space="preserve">WWM(+15.99)EDKWWWAGGLLVPNC(+57.02)TR</t>
  </si>
  <si>
    <t xml:space="preserve">13 13 7 28 17 11 7 7 30 31 13 10 40 39 20 12 49 62 30 21</t>
  </si>
  <si>
    <t xml:space="preserve">WM(+15.99)WEDKWWWAGGLLVPNC(+57.02)TR</t>
  </si>
  <si>
    <t xml:space="preserve">13 12 6 28 16 10 6 7 29 30 12 9 39 38 20 11 48 61 29 21</t>
  </si>
  <si>
    <t xml:space="preserve">WEWM(+15.99)DKWWWAGGLLVPNC(+57.02)TR</t>
  </si>
  <si>
    <t xml:space="preserve">12 27 6 6 14 9 6 6 28 29 12 9 38 36 19 11 47 60 28 20</t>
  </si>
  <si>
    <t xml:space="preserve">WWEM(+15.99)DKWWWAGGLLVPNC(+57.02)TR</t>
  </si>
  <si>
    <t xml:space="preserve">12 12 17 6 14 9 6 6 28 29 12 9 38 37 19 11 47 60 28 20</t>
  </si>
  <si>
    <t xml:space="preserve">WWMC(+57.02)WKKWHWRRLGLAYVGSMC(+57.02)DPK</t>
  </si>
  <si>
    <t xml:space="preserve">10 8 13 22 9 6 5 13 8 9 4 6 18 17 20 54 83 87 65 86 85 56 46 11 15</t>
  </si>
  <si>
    <t xml:space="preserve">WWMWC(+57.02)KKWWHRRLGLAYVGSMC(+57.02)DPK</t>
  </si>
  <si>
    <t xml:space="preserve">9 8 11 16 11 5 5 12 5 4 4 5 16 15 18 50 81 85 61 84 82 52 42 9 13</t>
  </si>
  <si>
    <t xml:space="preserve">WWMC(+57.02)WKKWWHRRLGLAYVGSMC(+57.02)DPK</t>
  </si>
  <si>
    <t xml:space="preserve">9 7 11 19 8 5 5 12 5 4 4 5 16 15 17 50 81 85 61 84 82 52 41 9 13</t>
  </si>
  <si>
    <t xml:space="preserve">WMWC(+57.02)WKKWWHRRLGLAYVGSMC(+57.02)DPK</t>
  </si>
  <si>
    <t xml:space="preserve">8 5 4 19 8 5 5 12 5 4 4 5 15 14 17 49 80 85 60 84 82 51 40 9 13</t>
  </si>
  <si>
    <t xml:space="preserve">WWC(+57.02)MWKKWWHRRLGLAYVGSMC(+57.02)DPK</t>
  </si>
  <si>
    <t xml:space="preserve">9 6 3 7 7 5 5 12 4 4 4 5 15 14 17 49 80 85 60 83 81 51 40 9 13</t>
  </si>
  <si>
    <t xml:space="preserve">WMQKWNPRKNVTMDR</t>
  </si>
  <si>
    <t xml:space="preserve">5 11 4 5 4 11 6 8 20 13 22 22 17 41 13</t>
  </si>
  <si>
    <t xml:space="preserve">WMQKHYPRKNVTMDR</t>
  </si>
  <si>
    <t xml:space="preserve">5 11 4 4 4 10 6 7 19 12 21 21 16 39 13</t>
  </si>
  <si>
    <t xml:space="preserve">WMQKYHPRKNVTMDR</t>
  </si>
  <si>
    <t xml:space="preserve">5 10 4 4 3 4 5 7 18 12 20 20 16 38 12</t>
  </si>
  <si>
    <t xml:space="preserve">WMQKNWPRKNVTMDR</t>
  </si>
  <si>
    <t xml:space="preserve">5 10 3 4 4 4 5 7 18 11 20 20 15 38 12</t>
  </si>
  <si>
    <t xml:space="preserve">WMQKNWRPKNVTMDR</t>
  </si>
  <si>
    <t xml:space="preserve">4 10 3 4 4 4 7 6 18 11 19 19 15 37 12</t>
  </si>
  <si>
    <t xml:space="preserve">M(+15.99)MYHM(+15.99)RQWGSFLFSSC(+57.02)NTK</t>
  </si>
  <si>
    <t xml:space="preserve">19 14 16 15 15 26 26 26 27 45 60 93 96 96 88 80 48 19 42</t>
  </si>
  <si>
    <t xml:space="preserve">M(+15.99)MTC(+57.02)WRQWGSFLFSSC(+57.02)NTK</t>
  </si>
  <si>
    <t xml:space="preserve">17 13 13 16 12 24 25 24 24 42 57 93 95 95 87 78 45 17 39</t>
  </si>
  <si>
    <t xml:space="preserve">M(+15.99)MTWC(+57.02)RQWGSFLFSSC(+57.02)NTK</t>
  </si>
  <si>
    <t xml:space="preserve">16 12 13 8 8 23 23 22 23 41 55 92 95 95 86 77 44 16 38</t>
  </si>
  <si>
    <t xml:space="preserve">M(+15.99)TMWC(+57.02)RQWGSFLFSSC(+57.02)NTK</t>
  </si>
  <si>
    <t xml:space="preserve">15 12 8 8 7 21 22 21 22 39 53 92 95 94 85 75 42 15 36</t>
  </si>
  <si>
    <t xml:space="preserve">M(+15.99)MTWC(+57.02)QRWGSFLFSSC(+57.02)NTK</t>
  </si>
  <si>
    <t xml:space="preserve">15 11 11 7 7 7 6 20 21 38 52 91 94 94 84 74 40 15 35</t>
  </si>
  <si>
    <t xml:space="preserve">KYWWYRRWRC(+57.02)YRLWKMTVNYSWR</t>
  </si>
  <si>
    <t xml:space="preserve">5 3 3 6 3 9 3 3 3 5 9 3 4 9 13 52 26 27 28 7 8 5 3</t>
  </si>
  <si>
    <t xml:space="preserve">KYWWYRRWRYC(+57.02)RLWKMTVNYSWR</t>
  </si>
  <si>
    <t xml:space="preserve">5 3 3 6 3 8 2 3 3 3 3 3 3 8 12 49 25 26 27 7 7 5 2</t>
  </si>
  <si>
    <t xml:space="preserve">YKWWYRRWRYC(+57.02)RLWKMTVNYSWR</t>
  </si>
  <si>
    <t xml:space="preserve">4 3 3 6 3 8 2 3 2 3 3 2 3 8 12 48 24 25 26 6 7 5 2</t>
  </si>
  <si>
    <t xml:space="preserve">KYWWYRRWRYC(+57.02)RLKWMTVNYSWR</t>
  </si>
  <si>
    <t xml:space="preserve">5 3 3 6 3 8 2 3 2 3 3 2 3 4 9 49 24 24 25 6 7 5 2</t>
  </si>
  <si>
    <t xml:space="preserve">KYWWYRRWRYC(+57.02)RWKLMTVNYSWR</t>
  </si>
  <si>
    <t xml:space="preserve">4 3 2 5 2 7 2 2 2 3 3 2 3 5 10 45 22 23 24 6 6 4 2</t>
  </si>
  <si>
    <t xml:space="preserve">DM(+15.99)LNVQPAAPQTLDSFWWR</t>
  </si>
  <si>
    <t xml:space="preserve">46 54 59 83 91 94 95 97 97 75 82 90 97 98 95 92 89 60 53</t>
  </si>
  <si>
    <t xml:space="preserve">DPYNVQPAAPQTLDSFWWR</t>
  </si>
  <si>
    <t xml:space="preserve">42 27 43 81 90 93 94 96 97 73 80 88 97 97 94 91 87 57 49</t>
  </si>
  <si>
    <t xml:space="preserve">DLM(+15.99)NVQPAAPQTLDSFWWR</t>
  </si>
  <si>
    <t xml:space="preserve">41 42 33 80 90 93 94 96 96 72 79 88 97 97 94 90 87 56 48</t>
  </si>
  <si>
    <t xml:space="preserve">LM(+15.99)DNVQPAAPQTLDSFWWR</t>
  </si>
  <si>
    <t xml:space="preserve">40 33 33 77 89 93 93 96 96 71 78 87 96 97 93 90 86 54 47</t>
  </si>
  <si>
    <t xml:space="preserve">DYPNVQPAAPQTLDSFWWR</t>
  </si>
  <si>
    <t xml:space="preserve">40 32 23 80 89 93 93 96 96 71 78 87 97 97 93 90 86 55 47</t>
  </si>
  <si>
    <t xml:space="preserve">RNNLNYPEKLKEHRR</t>
  </si>
  <si>
    <t xml:space="preserve">36 28 28 88 85 91 61 76 68 82 45 66 37 30 50</t>
  </si>
  <si>
    <t xml:space="preserve">RMPLNYPEKLKERHR</t>
  </si>
  <si>
    <t xml:space="preserve">37 28 21 88 86 91 61 76 68 81 44 66 29 37 50</t>
  </si>
  <si>
    <t xml:space="preserve">RPMLNYPEKLKEHRR</t>
  </si>
  <si>
    <t xml:space="preserve">35 20 27 87 86 92 61 76 68 82 45 66 37 30 50</t>
  </si>
  <si>
    <t xml:space="preserve">RMPLNYPEKLKEHRR</t>
  </si>
  <si>
    <t xml:space="preserve">37 28 21 88 86 91 61 76 68 81 45 66 36 30 50</t>
  </si>
  <si>
    <t xml:space="preserve">RMPLNYPEKLKM(+15.99)KFR</t>
  </si>
  <si>
    <t xml:space="preserve">36 28 21 88 86 91 61 76 67 80 40 32 33 34 46</t>
  </si>
  <si>
    <t xml:space="preserve">C(+57.02)WRKWYALDLKNQLGRR</t>
  </si>
  <si>
    <t xml:space="preserve">15 24 9 23 35 28 63 79 90 93 58 86 87 87 54 45 29</t>
  </si>
  <si>
    <t xml:space="preserve">WRC(+57.02)KWYALDLKNQLGRR</t>
  </si>
  <si>
    <t xml:space="preserve">19 8 11 20 30 23 57 75 87 91 53 82 84 85 48 39 24</t>
  </si>
  <si>
    <t xml:space="preserve">C(+57.02)RWKWYALDLKNQLGRR</t>
  </si>
  <si>
    <t xml:space="preserve">12 8 11 19 29 22 56 74 87 91 51 82 83 84 46 38 23</t>
  </si>
  <si>
    <t xml:space="preserve">RWC(+57.02)KWYALDLKNQLGRR</t>
  </si>
  <si>
    <t xml:space="preserve">7 10 9 18 27 21 53 72 86 90 49 80 82 83 44 36 22</t>
  </si>
  <si>
    <t xml:space="preserve">RC(+57.02)WKWYALDLKNQLGRR</t>
  </si>
  <si>
    <t xml:space="preserve">6 9 8 15 23 18 48 68 83 88 44 77 79 80 39 32 19</t>
  </si>
  <si>
    <t xml:space="preserve">WWWRWMFFRFWRNKYLFDSELM(+15.99)R</t>
  </si>
  <si>
    <t xml:space="preserve">15 17 14 21 26 16 10 7 15 10 11 7 10 25 42 87 60 34 31 58 31 11 6</t>
  </si>
  <si>
    <t xml:space="preserve">WWWRWMFFRFWRNKYLFDSEPYR</t>
  </si>
  <si>
    <t xml:space="preserve">15 17 14 21 26 16 10 7 15 10 11 7 10 24 42 87 60 34 31 57 7 24 6</t>
  </si>
  <si>
    <t xml:space="preserve">WWWRWMFRFFWRNKYLFDSEPYR</t>
  </si>
  <si>
    <t xml:space="preserve">15 18 14 21 26 16 10 5 12 10 11 7 10 25 42 87 61 34 31 57 7 24 6</t>
  </si>
  <si>
    <t xml:space="preserve">WWWRWMFFRWFRNKYLFDSEPYR</t>
  </si>
  <si>
    <t xml:space="preserve">14 16 12 19 24 14 9 6 13 8 5 6 9 23 39 86 58 31 29 54 6 22 5</t>
  </si>
  <si>
    <t xml:space="preserve">WWWRMWFFRFWRNKYLFDSEPYR</t>
  </si>
  <si>
    <t xml:space="preserve">13 15 10 17 5 5 8 6 13 9 9 6 8 21 37 85 56 30 27 52 6 20 5</t>
  </si>
  <si>
    <t xml:space="preserve">YRFRAHEERLSLPARNSPFGWC(+57.02)R</t>
  </si>
  <si>
    <t xml:space="preserve">6 5 6 18 30 11 16 34 8 66 44 39 16 16 15 34 33 8 12 16 30 23 17</t>
  </si>
  <si>
    <t xml:space="preserve">YFRRAHEERLSLPARNSPFGWC(+57.02)R</t>
  </si>
  <si>
    <t xml:space="preserve">6 6 4 17 29 11 15 33 8 65 43 38 16 15 15 33 32 8 12 16 29 23 17</t>
  </si>
  <si>
    <t xml:space="preserve">FRYRAHEERLSLPARNSPFGWC(+57.02)R</t>
  </si>
  <si>
    <t xml:space="preserve">4 2 3 11 19 6 9 22 4 51 30 26 10 9 9 22 21 5 7 9 19 14 10</t>
  </si>
  <si>
    <t xml:space="preserve">FRRYAHEERLSLPARNSPFGWC(+57.02)R</t>
  </si>
  <si>
    <t xml:space="preserve">4 2 4 5 18 6 9 22 4 51 30 25 10 9 9 22 21 5 7 9 18 14 10</t>
  </si>
  <si>
    <t xml:space="preserve">FYRRAHEERLSLPARNSPFGWC(+57.02)R</t>
  </si>
  <si>
    <t xml:space="preserve">3 3 2 10 18 6 9 21 4 50 29 24 9 9 9 21 20 4 7 9 18 13 10</t>
  </si>
  <si>
    <t xml:space="preserve">RHFRKLLLGNGVADWGK</t>
  </si>
  <si>
    <t xml:space="preserve">3 4 4 3 4 26 7 8 2 12 4 7 8 38 9 4 9</t>
  </si>
  <si>
    <t xml:space="preserve">HRFRKLLLGNGVADWGK</t>
  </si>
  <si>
    <t xml:space="preserve">4 3 4 3 4 25 7 7 2 12 4 7 8 37 8 3 9</t>
  </si>
  <si>
    <t xml:space="preserve">RHFRKLLLGNGGLDWGK</t>
  </si>
  <si>
    <t xml:space="preserve">3 4 4 3 4 26 7 8 2 12 4 3 9 37 9 3 9</t>
  </si>
  <si>
    <t xml:space="preserve">RHKFRLLLGNGVADWGK</t>
  </si>
  <si>
    <t xml:space="preserve">3 4 3 3 2 24 7 7 2 12 4 7 7 37 8 3 9</t>
  </si>
  <si>
    <t xml:space="preserve">RHRFKLLLGNGVADWGK</t>
  </si>
  <si>
    <t xml:space="preserve">3 4 2 4 4 25 7 7 2 11 4 7 7 36 8 3 8</t>
  </si>
  <si>
    <t xml:space="preserve">YLKNKVLVADNVMAR</t>
  </si>
  <si>
    <t xml:space="preserve">34 34 38 16 41 54 88 82 87 78 67 64 77 60 59</t>
  </si>
  <si>
    <t xml:space="preserve">YLKNVKLVADNVMAR</t>
  </si>
  <si>
    <t xml:space="preserve">32 32 36 15 36 35 86 79 86 77 66 62 76 59 58</t>
  </si>
  <si>
    <t xml:space="preserve">YLKNKVLVADC(+57.02)ALAR</t>
  </si>
  <si>
    <t xml:space="preserve">29 29 33 13 36 48 87 81 88 80 46 21 56 40 44</t>
  </si>
  <si>
    <t xml:space="preserve">YLKKRGLVADNVMAR</t>
  </si>
  <si>
    <t xml:space="preserve">28 29 32 15 8 6 78 74 83 73 61 57 72 53 53</t>
  </si>
  <si>
    <t xml:space="preserve">YLKRKGLVADNVMAR</t>
  </si>
  <si>
    <t xml:space="preserve">28 28 32 9 12 6 81 74 83 73 61 57 72 53 52</t>
  </si>
  <si>
    <t xml:space="preserve">KPWYPWPAAYALC(+57.02)AALLKNK</t>
  </si>
  <si>
    <t xml:space="preserve">9 10 18 25 17 21 21 23 10 13 48 87 92 92 96 98 96 91 60 37</t>
  </si>
  <si>
    <t xml:space="preserve">WPKYPWPAPHALC(+57.02)AALLKNK</t>
  </si>
  <si>
    <t xml:space="preserve">10 6 18 24 15 20 20 22 8 12 45 88 92 92 96 97 96 90 58 36</t>
  </si>
  <si>
    <t xml:space="preserve">WPKYPWPAYAALC(+57.02)AALLKNK</t>
  </si>
  <si>
    <t xml:space="preserve">10 5 18 23 15 20 20 21 10 12 45 87 91 91 96 97 96 90 58 35</t>
  </si>
  <si>
    <t xml:space="preserve">WPKYPWPAAYALC(+57.02)AALLKNK</t>
  </si>
  <si>
    <t xml:space="preserve">10 5 18 23 15 20 20 21 9 12 45 86 91 91 96 97 96 90 58 35</t>
  </si>
  <si>
    <t xml:space="preserve">WPKYPPWAAYALC(+57.02)AALLKNK</t>
  </si>
  <si>
    <t xml:space="preserve">9 5 17 22 14 5 7 18 9 11 43 85 91 91 96 97 96 89 56 34</t>
  </si>
  <si>
    <t xml:space="preserve">WWWKYYWKRWMFLKGAAVNTMLYC(+57.02)R</t>
  </si>
  <si>
    <t xml:space="preserve">6 6 5 12 4 8 5 8 5 3 4 6 4 8 13 7 10 12 8 19 19 7 6 14 3</t>
  </si>
  <si>
    <t xml:space="preserve">WWKWYYWKRWMFLKGAAVNTMLYC(+57.02)R</t>
  </si>
  <si>
    <t xml:space="preserve">6 6 4 13 4 8 5 8 5 3 4 6 4 7 12 7 10 12 8 19 18 7 5 14 2</t>
  </si>
  <si>
    <t xml:space="preserve">WWWKYYWKWRMFLKGAAVNTMLYC(+57.02)R</t>
  </si>
  <si>
    <t xml:space="preserve">6 6 5 12 4 8 5 8 3 2 4 6 4 7 12 7 10 12 8 19 19 7 5 14 3</t>
  </si>
  <si>
    <t xml:space="preserve">WWWKYWYKRWMFLKGAAVNTMLYC(+57.02)R</t>
  </si>
  <si>
    <t xml:space="preserve">6 6 5 12 4 3 7 8 5 3 4 6 4 7 12 7 10 11 7 18 18 7 5 13 2</t>
  </si>
  <si>
    <t xml:space="preserve">WWKYWYWKRWMFLKGAAVNTMLYC(+57.02)R</t>
  </si>
  <si>
    <t xml:space="preserve">6 5 4 7 4 8 4 7 5 3 4 6 4 7 11 6 9 11 7 17 17 6 5 13 2</t>
  </si>
  <si>
    <t xml:space="preserve">42 69 95 87 67 62 96 99 98</t>
  </si>
  <si>
    <t xml:space="preserve">60 45 94 85 65 59 96 99 98</t>
  </si>
  <si>
    <t xml:space="preserve">56 42 93 83 41 54 95 99 98</t>
  </si>
  <si>
    <t xml:space="preserve">VGLALGSVR</t>
  </si>
  <si>
    <t xml:space="preserve">48 32 87 55 34 33 96 98 98</t>
  </si>
  <si>
    <t xml:space="preserve">48 32 87 37 25 34 96 98 98</t>
  </si>
  <si>
    <t xml:space="preserve">HKRWREWVHEAYRPLSPVGSVC(+57.02)R</t>
  </si>
  <si>
    <t xml:space="preserve">9 8 12 6 4 37 6 6 8 47 17 5 14 15 55 46 38 62 23 22 26 17 7</t>
  </si>
  <si>
    <t xml:space="preserve">KHRRWEWVHEAYRPLSPVGSVC(+57.02)R</t>
  </si>
  <si>
    <t xml:space="preserve">3 3 7 3 10 23 3 3 4 32 9 3 8 9 39 31 25 46 13 13 16 10 4</t>
  </si>
  <si>
    <t xml:space="preserve">KHRWREWVHEAYRPLSPVGSVC(+57.02)R</t>
  </si>
  <si>
    <t xml:space="preserve">3 3 6 3 2 21 3 3 4 29 8 2 7 8 35 27 22 42 12 11 14 8 3</t>
  </si>
  <si>
    <t xml:space="preserve">KHRWREWHVEAYRPLSPVGSVC(+57.02)R</t>
  </si>
  <si>
    <t xml:space="preserve">3 3 6 3 2 21 3 3 2 29 8 2 7 8 35 28 22 42 12 11 14 8 3</t>
  </si>
  <si>
    <t xml:space="preserve">KHRWREWVHAEYRPLSPVGSVC(+57.02)R</t>
  </si>
  <si>
    <t xml:space="preserve">2 2 5 2 2 19 2 2 3 2 9 2 6 7 33 26 20 40 11 10 13 8 3</t>
  </si>
  <si>
    <t xml:space="preserve">YYWWC(+57.02)YRWKKNTLLLRGRHK</t>
  </si>
  <si>
    <t xml:space="preserve">12 14 7 7 11 5 7 17 7 6 51 57 84 93 59 19 25 13 25 12</t>
  </si>
  <si>
    <t xml:space="preserve">YYWWC(+57.02)WRYKKNTLLLRGRHK</t>
  </si>
  <si>
    <t xml:space="preserve">11 13 7 7 11 9 10 13 6 6 49 55 83 92 57 18 23 12 24 11</t>
  </si>
  <si>
    <t xml:space="preserve">YYWWC(+57.02)RYWKKNTLLLRGRHK</t>
  </si>
  <si>
    <t xml:space="preserve">11 14 7 6 10 4 5 16 6 6 49 56 83 93 58 19 24 12 24 11</t>
  </si>
  <si>
    <t xml:space="preserve">YYWWC(+57.02)RWYKKNTLLLRGRHK</t>
  </si>
  <si>
    <t xml:space="preserve">11 13 7 6 10 4 5 13 6 6 49 55 83 92 58 18 24 12 24 11</t>
  </si>
  <si>
    <t xml:space="preserve">YYWWC(+57.02)YWRKKNTLLLRGRHK</t>
  </si>
  <si>
    <t xml:space="preserve">10 13 6 6 10 5 14 4 6 5 48 54 82 92 56 17 22 11 23 10</t>
  </si>
  <si>
    <t xml:space="preserve">WWWHKRC(+57.02)C(+57.02)RRWHWYTTLLQAFC(+57.02)K</t>
  </si>
  <si>
    <t xml:space="preserve">3 3 3 13 11 9 4 4 2 2 9 5 11 13 13 18 52 68 19 8 4 4 8</t>
  </si>
  <si>
    <t xml:space="preserve">WWHWKRC(+57.02)C(+57.02)RRWHWYTTLLQAC(+57.02)FK</t>
  </si>
  <si>
    <t xml:space="preserve">3 3 5 7 10 9 4 4 2 2 9 4 10 12 12 17 51 67 20 8 4 11 7</t>
  </si>
  <si>
    <t xml:space="preserve">WWHWKRC(+57.02)C(+57.02)RWRHWYTTLLQAFC(+57.02)K</t>
  </si>
  <si>
    <t xml:space="preserve">3 3 5 7 10 9 4 4 2 2 7 5 12 12 12 17 51 67 18 8 4 4 7</t>
  </si>
  <si>
    <t xml:space="preserve">WWHWKRC(+57.02)C(+57.02)RRWHWYTTLLQAFC(+57.02)K</t>
  </si>
  <si>
    <t xml:space="preserve">3 3 5 7 10 8 4 4 2 2 8 4 10 11 12 16 49 66 18 8 4 4 7</t>
  </si>
  <si>
    <t xml:space="preserve">WWHWKC(+57.02)RC(+57.02)RRWHWYTTLLQAFC(+57.02)K</t>
  </si>
  <si>
    <t xml:space="preserve">3 3 5 7 10 4 3 4 2 2 9 4 10 12 12 16 50 66 18 8 4 4 7</t>
  </si>
  <si>
    <t xml:space="preserve">QC(+57.02)SYELDLTQPAPAQVEWR</t>
  </si>
  <si>
    <t xml:space="preserve">13 8 8 19 45 26 31 45 44 23 10 80 65 80 84 75 86 44 27</t>
  </si>
  <si>
    <t xml:space="preserve">C(+57.02)SQYELDLTQPAPAQVEWR</t>
  </si>
  <si>
    <t xml:space="preserve">7 7 17 14 35 19 23 36 35 17 7 73 55 73 78 67 80 35 20</t>
  </si>
  <si>
    <t xml:space="preserve">SC(+57.02)QYELDLTQPAPAQVEWR</t>
  </si>
  <si>
    <t xml:space="preserve">6 6 16 13 34 18 23 35 34 16 7 72 54 72 78 66 80 34 20</t>
  </si>
  <si>
    <t xml:space="preserve">SC(+57.02)QYNKDLTQPAPAQVEWR</t>
  </si>
  <si>
    <t xml:space="preserve">6 7 16 14 16 16 22 35 35 17 7 73 55 73 78 67 80 34 20</t>
  </si>
  <si>
    <t xml:space="preserve">MM(+15.99)PYELDLTQPAPAQVEWR</t>
  </si>
  <si>
    <t xml:space="preserve">4 5 3 9 27 14 17 28 27 12 5 65 46 65 71 59 74 27 15</t>
  </si>
  <si>
    <t xml:space="preserve">KWRFLWC(+57.02)YEAGTLLTGGC(+57.02)NK</t>
  </si>
  <si>
    <t xml:space="preserve">12 8 5 20 29 17 20 21 21 39 27 62 90 83 73 50 53 73 27 40</t>
  </si>
  <si>
    <t xml:space="preserve">RKWFLWC(+57.02)YEAGTLLTGGC(+57.02)NK</t>
  </si>
  <si>
    <t xml:space="preserve">3 5 4 12 19 10 12 13 13 26 17 48 83 73 60 36 38 60 17 27</t>
  </si>
  <si>
    <t xml:space="preserve">RWKFLWC(+57.02)YEAGTLLTGGC(+57.02)NK</t>
  </si>
  <si>
    <t xml:space="preserve">3 5 4 12 19 10 12 13 13 25 17 47 83 72 60 35 38 59 17 27</t>
  </si>
  <si>
    <t xml:space="preserve">WRKFLWC(+57.02)YEAGTLLTGGC(+57.02)NK</t>
  </si>
  <si>
    <t xml:space="preserve">4 3 4 12 18 10 12 13 13 25 17 47 83 72 60 35 38 59 17 27</t>
  </si>
  <si>
    <t xml:space="preserve">RWKFLC(+57.02)WYEAGTLLTGGC(+57.02)NK</t>
  </si>
  <si>
    <t xml:space="preserve">3 4 4 10 17 4 6 12 12 25 16 46 82 72 59 34 37 58 16 26</t>
  </si>
  <si>
    <t xml:space="preserve">YYWKRYWHLHATLHAK</t>
  </si>
  <si>
    <t xml:space="preserve">3 3 3 8 2 3 6 5 4 3 12 16 26 7 7 6</t>
  </si>
  <si>
    <t xml:space="preserve">YYWKRYWHLHATLAHK</t>
  </si>
  <si>
    <t xml:space="preserve">3 3 3 8 2 3 6 5 4 3 12 15 26 7 7 6</t>
  </si>
  <si>
    <t xml:space="preserve">YYWKYRWHLHATLAHK</t>
  </si>
  <si>
    <t xml:space="preserve">3 3 3 8 3 2 6 5 4 3 12 15 25 7 7 6</t>
  </si>
  <si>
    <t xml:space="preserve">YYKWRYWHLHATLAHK</t>
  </si>
  <si>
    <t xml:space="preserve">3 3 7 3 2 3 5 5 4 3 11 14 24 7 6 6</t>
  </si>
  <si>
    <t xml:space="preserve">YYWKRYHWLHATLAHK</t>
  </si>
  <si>
    <t xml:space="preserve">3 3 2 7 2 2 5 2 4 3 11 13 23 6 6 5</t>
  </si>
  <si>
    <t xml:space="preserve">MWC(+57.02)GTLLNKFPAVLTAAHC(+57.02)NR</t>
  </si>
  <si>
    <t xml:space="preserve">13 14 19 8 25 88 96 89 68 41 9 14 90 99 97 97 96 86 23 24 19</t>
  </si>
  <si>
    <t xml:space="preserve">MC(+57.02)WGTLLNKFPAVLTAAHC(+57.02)NR</t>
  </si>
  <si>
    <t xml:space="preserve">12 13 12 8 23 87 96 89 66 39 9 13 89 99 97 97 96 85 22 22 18</t>
  </si>
  <si>
    <t xml:space="preserve">C(+57.02)MWGTLLNKFPAVLTAAHC(+57.02)NR</t>
  </si>
  <si>
    <t xml:space="preserve">12 12 11 8 23 87 96 89 66 39 9 13 89 99 97 97 96 85 22 22 18</t>
  </si>
  <si>
    <t xml:space="preserve">MC(+57.02)WGTLLNKFPAVLTAAHNC(+57.02)R</t>
  </si>
  <si>
    <t xml:space="preserve">12 13 12 8 23 87 96 89 66 39 9 13 89 99 97 97 95 85 21 22 18</t>
  </si>
  <si>
    <t xml:space="preserve">MC(+57.02)WGTLLNKFAPVLTAAHC(+57.02)NR</t>
  </si>
  <si>
    <t xml:space="preserve">12 12 11 7 22 87 96 88 71 38 11 8 89 98 97 97 96 84 20 21 17</t>
  </si>
  <si>
    <t xml:space="preserve">WWWRYHWC(+57.02)C(+57.02)ERWWC(+57.02)EPVGHHGLGVLEFSLRR</t>
  </si>
  <si>
    <t xml:space="preserve">8 5 3 5 8 29 28 31 16 14 3 3 6 10 31 7 9 25 40 25 17 33 12 68 80 70 10 18 19 6 7</t>
  </si>
  <si>
    <t xml:space="preserve">WWWRYHWC(+57.02)C(+57.02)VWWWC(+57.02)EPVGHHGLGVLEFSLRR</t>
  </si>
  <si>
    <t xml:space="preserve">8 5 3 5 8 29 28 31 16 0 0 3 6 10 31 7 9 25 40 25 17 33 12 68 80 70 10 18 19 6 7</t>
  </si>
  <si>
    <t xml:space="preserve">WWWRYHWC(+57.02)C(+57.02)WVWWC(+57.02)EPVGHHGLGVLEFSLRR</t>
  </si>
  <si>
    <t xml:space="preserve">WWWRYHWC(+57.02)C(+57.02)ERWWC(+57.02)EPVGHHGLGVLEFSRLR</t>
  </si>
  <si>
    <t xml:space="preserve">8 5 3 5 8 29 28 31 16 14 3 3 6 10 31 7 9 25 40 25 17 33 12 68 80 70 10 18 0 0 7</t>
  </si>
  <si>
    <t xml:space="preserve">WWWRYHWC(+57.02)C(+57.02)WVWWC(+57.02)EPVGHHGLGVLEFSRLR</t>
  </si>
  <si>
    <t xml:space="preserve">8 5 3 5 8 29 28 31 16 0 0 3 6 10 31 7 9 25 40 25 17 33 12 68 80 70 10 18 0 0 7</t>
  </si>
  <si>
    <t xml:space="preserve">WWWRRFTKLMSLPSSPDMTHSDR</t>
  </si>
  <si>
    <t xml:space="preserve">11 8 7 13 12 18 32 22 54 31 29 47 40 63 86 73 75 58 33 25 17 12 11</t>
  </si>
  <si>
    <t xml:space="preserve">WWWRFRTKLMSLPSSPDMTHSDR</t>
  </si>
  <si>
    <t xml:space="preserve">11 8 6 12 6 4 31 20 53 30 29 47 40 62 86 72 74 57 32 24 17 12 10</t>
  </si>
  <si>
    <t xml:space="preserve">WWWRRFTKLMSLPSSPDMTHDSR</t>
  </si>
  <si>
    <t xml:space="preserve">10 8 7 12 11 17 30 20 51 29 27 45 38 60 85 71 73 56 31 22 10 10 9</t>
  </si>
  <si>
    <t xml:space="preserve">WWWRLQYKLMSLPSSPDMTHSDR</t>
  </si>
  <si>
    <t xml:space="preserve">10 8 6 11 22 14 15 17 48 29 27 45 38 60 85 71 73 56 31 23 16 11 10</t>
  </si>
  <si>
    <t xml:space="preserve">WWWRRFKTLMSLPSSPDMTHSDR</t>
  </si>
  <si>
    <t xml:space="preserve">10 7 6 11 11 17 7 6 49 28 27 44 37 59 84 70 72 55 30 22 15 11 9</t>
  </si>
  <si>
    <t xml:space="preserve">AYLFGADVYEAEDSC(+57.02)FK</t>
  </si>
  <si>
    <t xml:space="preserve">47 54 82 95 93 97 99 98 77 91 96 100 98 94 91 86 86</t>
  </si>
  <si>
    <t xml:space="preserve">YALFGADVYEAEDSC(+57.02)FK</t>
  </si>
  <si>
    <t xml:space="preserve">45 53 82 96 93 97 99 98 76 91 96 100 98 94 91 86 86</t>
  </si>
  <si>
    <t xml:space="preserve">47 35 80 94 92 97 99 97 93 82 95 100 98 93 90 85 84</t>
  </si>
  <si>
    <t xml:space="preserve">FSLFGADVYEAEDSC(+57.02)FK</t>
  </si>
  <si>
    <t xml:space="preserve">48 36 81 95 93 97 99 97 75 90 95 100 98 93 91 85 85</t>
  </si>
  <si>
    <t xml:space="preserve">HPLFGADVYEAEDSC(+57.02)FK</t>
  </si>
  <si>
    <t xml:space="preserve">31 23 78 94 92 96 98 97 72 89 95 100 98 92 89 83 83</t>
  </si>
  <si>
    <t xml:space="preserve">DWWWWWWWWRRWWWWDTYWHGGYLGRKK</t>
  </si>
  <si>
    <t xml:space="preserve">3 3 3 7 7 9 3 7 2 2 6 5 2 7 3 4 7 6 9 25 4 3 11 32 3 9 4 3</t>
  </si>
  <si>
    <t xml:space="preserve">DWWWWWWWWRRWWWWDTYWHNYLGRKK</t>
  </si>
  <si>
    <t xml:space="preserve">3 3 3 7 7 9 3 7 2 2 6 5 2 7 3 4 7 6 9 25 0 11 32 3 9 4 3</t>
  </si>
  <si>
    <t xml:space="preserve">WDWWWWWWWRRWWWWDTYWHGGYLGRKK</t>
  </si>
  <si>
    <t xml:space="preserve">0 0 3 7 7 9 3 7 2 2 6 5 2 7 3 4 7 6 9 25 4 3 11 32 3 9 4 3</t>
  </si>
  <si>
    <t xml:space="preserve">WDWWWWWWWRRWWWWDTYWHNYLGRKK</t>
  </si>
  <si>
    <t xml:space="preserve">0 0 3 7 7 9 3 7 2 2 6 5 2 7 3 4 7 6 9 25 0 11 32 3 9 4 3</t>
  </si>
  <si>
    <t xml:space="preserve">WWDWWWWWWRRWWWWDTYWHGGYLGRKK</t>
  </si>
  <si>
    <t xml:space="preserve">0 0 0 7 7 9 3 7 2 2 6 5 2 7 3 4 7 6 9 25 4 3 11 32 3 9 4 3</t>
  </si>
  <si>
    <t xml:space="preserve">RYEYKYWRWYYLFRYC(+57.02)DTGTLLPR</t>
  </si>
  <si>
    <t xml:space="preserve">6 5 39 18 15 17 28 15 10 7 8 12 5 7 68 73 60 57 72 79 68 29 8 6</t>
  </si>
  <si>
    <t xml:space="preserve">RYEYKYRWWYYFRLYC(+57.02)DTGTLLPR</t>
  </si>
  <si>
    <t xml:space="preserve">6 5 37 17 14 16 11 14 11 6 6 6 14 28 69 72 61 58 72 79 69 28 8 6</t>
  </si>
  <si>
    <t xml:space="preserve">RYEYKYRWWYYLFRYC(+57.02)DTGTLLPR</t>
  </si>
  <si>
    <t xml:space="preserve">5 4 34 16 12 14 10 12 10 6 6 10 4 6 63 69 55 52 68 75 64 26 7 5</t>
  </si>
  <si>
    <t xml:space="preserve">YREYKYRWWYYLFRYC(+57.02)DTGTLLPR</t>
  </si>
  <si>
    <t xml:space="preserve">5 4 36 15 12 14 10 12 10 6 6 10 4 6 63 69 55 52 68 75 64 25 7 5</t>
  </si>
  <si>
    <t xml:space="preserve">RYEYKYRWWYYFLRYC(+57.02)DTGTLLPR</t>
  </si>
  <si>
    <t xml:space="preserve">5 4 33 15 12 13 10 12 9 5 5 5 5 5 62 68 54 51 66 74 63 24 7 5</t>
  </si>
  <si>
    <t xml:space="preserve">NRKRRLHRAETPM(+15.99)YMK</t>
  </si>
  <si>
    <t xml:space="preserve">7 5 7 4 7 10 7 4 5 16 12 45 38 28 17 13</t>
  </si>
  <si>
    <t xml:space="preserve">RNKRRLHLNETPM(+15.99)YMK</t>
  </si>
  <si>
    <t xml:space="preserve">2 3 3 2 4 5 3 7 2 8 6 28 23 16 9 7</t>
  </si>
  <si>
    <t xml:space="preserve">RNKRRLHRAETPM(+15.99)YMK</t>
  </si>
  <si>
    <t xml:space="preserve">2 3 3 2 4 5 4 2 3 8 6 28 23 16 9 7</t>
  </si>
  <si>
    <t xml:space="preserve">RNRKRLHRAETPM(+15.99)YMK</t>
  </si>
  <si>
    <t xml:space="preserve">2 3 2 3 4 5 4 2 3 8 6 28 23 16 9 7</t>
  </si>
  <si>
    <t xml:space="preserve">RNKRRLHQVETPM(+15.99)YMK</t>
  </si>
  <si>
    <t xml:space="preserve">2 3 3 2 4 5 3 3 2 8 6 28 23 16 9 7</t>
  </si>
  <si>
    <t xml:space="preserve">SHLKNWLTGKGRNVAM(+15.99)M(+15.99)K</t>
  </si>
  <si>
    <t xml:space="preserve">14 17 23 8 14 18 43 7 3 6 4 8 15 58 69 45 20 7</t>
  </si>
  <si>
    <t xml:space="preserve">HSLKNWLASKGRNVAM(+15.99)M(+15.99)K</t>
  </si>
  <si>
    <t xml:space="preserve">5 6 16 5 9 11 31 6 4 4 2 5 10 45 57 33 13 4</t>
  </si>
  <si>
    <t xml:space="preserve">HSLKNWLSAKGRNVAM(+15.99)M(+15.99)K</t>
  </si>
  <si>
    <t xml:space="preserve">5 5 15 5 9 11 30 4 3 3 2 5 9 44 55 31 12 4</t>
  </si>
  <si>
    <t xml:space="preserve">HSLKNWLTGKGRNVAM(+15.99)M(+15.99)K</t>
  </si>
  <si>
    <t xml:space="preserve">5 5 14 5 8 10 29 4 1 3 2 4 9 43 54 31 12 4</t>
  </si>
  <si>
    <t xml:space="preserve">HSLKNWLGTKGRNVAM(+15.99)M(+15.99)K</t>
  </si>
  <si>
    <t xml:space="preserve">5 5 14 5 8 10 29 2 3 3 2 4 9 43 54 31 12 4</t>
  </si>
  <si>
    <t xml:space="preserve">KMYDNQYWFM(+15.99)PAK</t>
  </si>
  <si>
    <t xml:space="preserve">44 45 61 93 92 82 77 92 96 97 60 74 81</t>
  </si>
  <si>
    <t xml:space="preserve">REHDNQYWFM(+15.99)PAK</t>
  </si>
  <si>
    <t xml:space="preserve">33 70 42 89 90 78 73 90 96 96 54 69 77</t>
  </si>
  <si>
    <t xml:space="preserve">REHDNQYWM(+15.99)FPAK</t>
  </si>
  <si>
    <t xml:space="preserve">33 70 42 89 90 78 73 90 95 96 54 69 77</t>
  </si>
  <si>
    <t xml:space="preserve">RHEDNQYWFM(+15.99)PAK</t>
  </si>
  <si>
    <t xml:space="preserve">29 26 54 87 89 75 69 88 95 95 50 65 74</t>
  </si>
  <si>
    <t xml:space="preserve">REHDNQYWFM(+15.99)APK</t>
  </si>
  <si>
    <t xml:space="preserve">28 64 36 87 87 73 67 87 94 95 42 35 73</t>
  </si>
  <si>
    <t xml:space="preserve">EWLQALAGNDHLKMK</t>
  </si>
  <si>
    <t xml:space="preserve">35 18 75 13 15 69 68 12 21 20 23 41 42 19 12</t>
  </si>
  <si>
    <t xml:space="preserve">EWLAQLAGNDHLMKK</t>
  </si>
  <si>
    <t xml:space="preserve">36 19 76 14 14 70 69 13 22 21 24 42 21 21 12</t>
  </si>
  <si>
    <t xml:space="preserve">EWLQALAGNDHLMKK</t>
  </si>
  <si>
    <t xml:space="preserve">34 17 75 13 14 68 67 12 20 19 22 40 19 20 11</t>
  </si>
  <si>
    <t xml:space="preserve">WELQALAGNDHLMKK</t>
  </si>
  <si>
    <t xml:space="preserve">12 33 74 12 14 68 67 11 20 19 22 40 19 19 11</t>
  </si>
  <si>
    <t xml:space="preserve">EWLQALANGDHLMKK</t>
  </si>
  <si>
    <t xml:space="preserve">29 14 70 10 11 63 59 9 4 15 18 35 16 16 9</t>
  </si>
  <si>
    <t xml:space="preserve">RANVAVTMDHELGHNLGLR</t>
  </si>
  <si>
    <t xml:space="preserve">34 46 66 92 98 99 99 99 99 99 100 99 99 99 91 87 29 77 50</t>
  </si>
  <si>
    <t xml:space="preserve">RGQVAVTMDHELGHNLGLR</t>
  </si>
  <si>
    <t xml:space="preserve">34 19 46 91 98 99 99 99 99 99 100 99 99 99 91 87 29 77 50</t>
  </si>
  <si>
    <t xml:space="preserve">RNAVAVTMDHELGHNLAVR</t>
  </si>
  <si>
    <t xml:space="preserve">31 31 28 90 98 99 99 99 99 99 100 99 98 98 90 85 42 67 47</t>
  </si>
  <si>
    <t xml:space="preserve">RNAVAVTMDHELGHNLGLR</t>
  </si>
  <si>
    <t xml:space="preserve">32 31 28 90 98 99 99 99 99 99 100 99 98 98 90 86 27 76 48</t>
  </si>
  <si>
    <t xml:space="preserve">RQGVAVTMDHELGHNLGLR</t>
  </si>
  <si>
    <t xml:space="preserve">32 30 15 90 98 99 99 99 99 99 100 99 98 98 90 86 27 76 48</t>
  </si>
  <si>
    <t xml:space="preserve">WYQAGTLSC(+57.02)EGSM(+15.99)LFSM(+15.99)TWR</t>
  </si>
  <si>
    <t xml:space="preserve">42 41 47 97 84 96 99 99 99 99 95 99 99 100 99 98 59 54 49 47</t>
  </si>
  <si>
    <t xml:space="preserve">YWQAGTLSC(+57.02)EGSM(+15.99)LFSM(+15.99)TWR</t>
  </si>
  <si>
    <t xml:space="preserve">36 41 47 96 84 95 99 99 99 99 95 99 99 100 99 98 58 54 48 46</t>
  </si>
  <si>
    <t xml:space="preserve">YQWAGTLSC(+57.02)EGSM(+15.99)LFSM(+15.99)TWR</t>
  </si>
  <si>
    <t xml:space="preserve">37 41 46 96 84 95 99 99 99 99 95 99 99 100 99 98 58 54 48 46</t>
  </si>
  <si>
    <t xml:space="preserve">QYWAGTLSC(+57.02)EGSM(+15.99)LFSM(+15.99)TWR</t>
  </si>
  <si>
    <t xml:space="preserve">37 33 45 96 84 95 98 99 99 99 95 99 99 100 99 98 57 53 47 45</t>
  </si>
  <si>
    <t xml:space="preserve">WQYAGTLSC(+57.02)EGSM(+15.99)LFSM(+15.99)TWR</t>
  </si>
  <si>
    <t xml:space="preserve">38 27 27 96 82 95 98 99 99 99 95 98 99 100 99 98 54 50 44 42</t>
  </si>
  <si>
    <t xml:space="preserve">FLWLRRM(+15.99)APSC(+57.02)R</t>
  </si>
  <si>
    <t xml:space="preserve">15 20 35 32 27 9 14 21 41 55 36 18</t>
  </si>
  <si>
    <t xml:space="preserve">FLWLRRM(+15.99)APC(+57.02)SR</t>
  </si>
  <si>
    <t xml:space="preserve">14 19 34 31 26 9 13 19 39 40 40 18</t>
  </si>
  <si>
    <t xml:space="preserve">LFWLRRM(+15.99)APC(+57.02)SR</t>
  </si>
  <si>
    <t xml:space="preserve">20 18 31 28 23 8 11 16 35 36 37 16</t>
  </si>
  <si>
    <t xml:space="preserve">FLWLLAKM(+15.99)APC(+57.02)SR</t>
  </si>
  <si>
    <t xml:space="preserve">13 22 28 30 25 14 12 11 17 37 38 38 17</t>
  </si>
  <si>
    <t xml:space="preserve">FLLWRRM(+15.99)APC(+57.02)SR</t>
  </si>
  <si>
    <t xml:space="preserve">13 18 17 19 26 9 12 18 37 38 39 17</t>
  </si>
  <si>
    <t xml:space="preserve">69 87 96 96 98 97 93 90 58 45</t>
  </si>
  <si>
    <t xml:space="preserve">66 85 95 95 98 93 87 48 33 41</t>
  </si>
  <si>
    <t xml:space="preserve">31 26 90 95 98 96 93 90 57 44</t>
  </si>
  <si>
    <t xml:space="preserve">RYC(+57.02)FYLSSKK</t>
  </si>
  <si>
    <t xml:space="preserve">62 80 92 71 16 25 77 84 50 37</t>
  </si>
  <si>
    <t xml:space="preserve">62 83 94 95 97 79 11 20 14 37</t>
  </si>
  <si>
    <t xml:space="preserve">RKYVMTMPQKYMSRQWPAYVGSMC(+57.02)DPK</t>
  </si>
  <si>
    <t xml:space="preserve">4 5 8 13 10 8 9 16 25 18 6 7 9 13 10 4 5 73 83 83 69 86 80 43 19 7 21</t>
  </si>
  <si>
    <t xml:space="preserve">RKYVMTMPKQYMSRHHHAYVGSMC(+57.02)DPK</t>
  </si>
  <si>
    <t xml:space="preserve">4 5 8 13 10 8 9 16 16 12 6 7 9 13 7 6 15 68 81 83 69 86 80 43 19 7 21</t>
  </si>
  <si>
    <t xml:space="preserve">KRYVMTMPKQYMSRQWPAYVGSMC(+57.02)DPK</t>
  </si>
  <si>
    <t xml:space="preserve">7 5 8 12 9 7 8 15 15 11 6 7 8 12 10 4 5 71 82 82 67 85 79 41 17 7 19</t>
  </si>
  <si>
    <t xml:space="preserve">RKYVMTMPKQYMSRQWPAYVGSMC(+57.02)DPK</t>
  </si>
  <si>
    <t xml:space="preserve">4 5 7 11 8 7 8 14 14 11 5 6 8 11 9 4 4 69 81 80 65 84 77 39 16 6 18</t>
  </si>
  <si>
    <t xml:space="preserve">RKYVMMTPKQYMSRQWPAYVGSMC(+57.02)DPK</t>
  </si>
  <si>
    <t xml:space="preserve">3 4 7 10 7 4 15 13 13 10 5 6 7 10 8 3 4 68 80 79 64 83 76 37 15 6 17</t>
  </si>
  <si>
    <t xml:space="preserve">WWRSFFFFLEGNAPKVALM(+15.99)YRR</t>
  </si>
  <si>
    <t xml:space="preserve">9 5 10 14 14 9 12 12 11 30 9 18 19 40 54 43 31 38 29 22 10 10</t>
  </si>
  <si>
    <t xml:space="preserve">WWRFSFFFLEGNAPKVALM(+15.99)YRR</t>
  </si>
  <si>
    <t xml:space="preserve">8 4 9 10 11 9 11 11 10 28 9 17 17 38 52 41 29 36 27 21 9 9</t>
  </si>
  <si>
    <t xml:space="preserve">WWRPFHFFLEGNAPKVALM(+15.99)YRR</t>
  </si>
  <si>
    <t xml:space="preserve">8 5 10 3 7 10 10 10 10 28 9 17 18 38 52 41 29 36 27 21 9 9</t>
  </si>
  <si>
    <t xml:space="preserve">WWRPHFFFLEGNAPKVALM(+15.99)YRR</t>
  </si>
  <si>
    <t xml:space="preserve">8 4 9 3 4 8 11 10 10 27 8 16 17 37 51 40 28 35 27 20 9 8</t>
  </si>
  <si>
    <t xml:space="preserve">WWRPHFFFLEGNAPKVALGYVM(+15.99)R</t>
  </si>
  <si>
    <t xml:space="preserve">7 4 8 2 4 7 10 9 9 27 9 16 17 23 50 39 29 35 12 10 5 6 8</t>
  </si>
  <si>
    <t xml:space="preserve">73 51 97 99 99 95 99 98 97</t>
  </si>
  <si>
    <t xml:space="preserve">50 34 91 99 99 99 96 100 98 97</t>
  </si>
  <si>
    <t xml:space="preserve">30 53 91 99 99 99 95 100 98 97</t>
  </si>
  <si>
    <t xml:space="preserve">26 56 96 98 98 94 99 97 96</t>
  </si>
  <si>
    <t xml:space="preserve">21 23 40 97 98 98 93 99 97 95</t>
  </si>
  <si>
    <t xml:space="preserve">FMWWNWTHLNGMDHDDTNFC(+57.02)KK</t>
  </si>
  <si>
    <t xml:space="preserve">13 13 15 13 32 19 21 33 26 19 19 34 71 89 89 83 47 30 18 49 21 22</t>
  </si>
  <si>
    <t xml:space="preserve">MFWWNWTHLNGMDHDDTNFC(+57.02)KK</t>
  </si>
  <si>
    <t xml:space="preserve">11 10 13 10 26 16 17 28 21 15 15 29 66 86 87 79 41 25 14 42 17 18</t>
  </si>
  <si>
    <t xml:space="preserve">MFWWTWNHLNGMDHDDTNFC(+57.02)KK</t>
  </si>
  <si>
    <t xml:space="preserve">11 11 13 11 10 12 15 28 22 16 16 30 67 87 87 79 42 26 15 44 18 18</t>
  </si>
  <si>
    <t xml:space="preserve">MFWWMRNHLNGMDHDDTNFC(+57.02)KK</t>
  </si>
  <si>
    <t xml:space="preserve">10 10 12 9 10 5 14 26 21 15 15 28 65 86 86 78 40 24 14 41 17 17</t>
  </si>
  <si>
    <t xml:space="preserve">MFWWRMNHLNGMDHDDTNFC(+57.02)KK</t>
  </si>
  <si>
    <t xml:space="preserve">9 9 11 8 4 5 13 24 19 13 13 26 62 84 85 76 37 22 12 39 15 16</t>
  </si>
  <si>
    <t xml:space="preserve">WRWKRRHWWWDKRRC(+57.02)DMKHEGYMGSGDWAMR</t>
  </si>
  <si>
    <t xml:space="preserve">2 1 2 2 1 1 4 3 4 1 4 1 1 3 1 2 2 4 10 26 6 3 3 4 20 3 3 3 2 2 2</t>
  </si>
  <si>
    <t xml:space="preserve">WWRKRRHWWWDKRRC(+57.02)DMKHEGYMGSGDWAMR</t>
  </si>
  <si>
    <t xml:space="preserve">2 0 0 2 1 1 4 3 4 1 4 1 1 3 1 2 2 4 10 26 6 3 3 4 20 3 3 3 2 2 2</t>
  </si>
  <si>
    <t xml:space="preserve">WRWKRRHWWWDKRRC(+57.02)DMKHEGYMGSGDWMAR</t>
  </si>
  <si>
    <t xml:space="preserve">2 1 2 2 1 1 4 3 4 1 4 1 1 3 1 2 2 4 10 26 6 3 3 4 20 3 3 3 0 0 2</t>
  </si>
  <si>
    <t xml:space="preserve">WRWKRRHWWWDKRRC(+57.02)DMKHEGYMGSGDWETK</t>
  </si>
  <si>
    <t xml:space="preserve">2 1 2 2 1 1 4 3 4 1 4 1 1 3 1 2 2 4 10 26 6 3 3 4 20 3 3 3 0 0 0</t>
  </si>
  <si>
    <t xml:space="preserve">WWRKRRHWWWDKRRC(+57.02)DMKHEGYMGSGDWMAR</t>
  </si>
  <si>
    <t xml:space="preserve">2 0 0 2 1 1 4 3 4 1 4 1 1 3 1 2 2 4 10 26 6 3 3 4 20 3 3 3 0 0 2</t>
  </si>
  <si>
    <t xml:space="preserve">HWALPQVGNNFFGTAVMKKMR</t>
  </si>
  <si>
    <t xml:space="preserve">2 2 2 2 1 2 2 1 2 2 1 4 5 22 14 8 13 4 3 2 1</t>
  </si>
  <si>
    <t xml:space="preserve">HWALQPVGNNFFGTAVMKKMR</t>
  </si>
  <si>
    <t xml:space="preserve">2 2 2 2 2 1 2 1 1 1 1 4 4 22 14 8 12 4 2 2 1</t>
  </si>
  <si>
    <t xml:space="preserve">HWAQLPVGNNFFGTAVMKKMR</t>
  </si>
  <si>
    <t xml:space="preserve">1 2 1 1 2 1 2 1 1 1 1 3 4 20 13 7 12 3 2 2 1</t>
  </si>
  <si>
    <t xml:space="preserve">HWAPQLVGNNFFGTAVMKKMR</t>
  </si>
  <si>
    <t xml:space="preserve">1 2 1 1 1 2 2 1 1 1 1 3 4 20 13 7 12 3 2 2 1</t>
  </si>
  <si>
    <t xml:space="preserve">HWAPLQVGNNFFGTAVMKKMR</t>
  </si>
  <si>
    <t xml:space="preserve">RRTC(+57.02)C(+57.02)WRC(+57.02)EFRYHGM(+15.99)EM(+15.99)YPR</t>
  </si>
  <si>
    <t xml:space="preserve">5 4 11 5 4 7 2 18 21 18 2 3 7 18 32 37 8 11 4 3</t>
  </si>
  <si>
    <t xml:space="preserve">RRTC(+57.02)C(+57.02)WC(+57.02)REFYRHGM(+15.99)EM(+15.99)YPR</t>
  </si>
  <si>
    <t xml:space="preserve">5 4 11 5 4 7 4 7 20 18 6 2 7 19 32 36 8 11 4 3</t>
  </si>
  <si>
    <t xml:space="preserve">RRTC(+57.02)C(+57.02)WC(+57.02)REFRYHGM(+15.99)EM(+15.99)YPR</t>
  </si>
  <si>
    <t xml:space="preserve">5 4 10 5 4 7 3 7 19 16 2 3 6 17 30 35 8 10 4 3</t>
  </si>
  <si>
    <t xml:space="preserve">RRTC(+57.02)C(+57.02)RC(+57.02)WEFRYHGM(+15.99)EM(+15.99)YPR</t>
  </si>
  <si>
    <t xml:space="preserve">4 4 10 4 4 2 3 3 18 15 2 3 6 16 29 34 7 9 4 3</t>
  </si>
  <si>
    <t xml:space="preserve">RRTC(+57.02)C(+57.02)WC(+57.02)RFERYHGM(+15.99)EM(+15.99)YPR</t>
  </si>
  <si>
    <t xml:space="preserve">4 3 9 4 4 6 3 6 10 9 2 3 6 15 27 31 7 9 3 3</t>
  </si>
  <si>
    <t xml:space="preserve">LMKDEGSVSAKK</t>
  </si>
  <si>
    <t xml:space="preserve">41 20 43 26 67 18 45 30 41 39 27 40</t>
  </si>
  <si>
    <t xml:space="preserve">LMKDEGSVKASK</t>
  </si>
  <si>
    <t xml:space="preserve">37 18 40 23 64 16 41 28 38 26 47 37</t>
  </si>
  <si>
    <t xml:space="preserve">LMKDEGSVAKSK</t>
  </si>
  <si>
    <t xml:space="preserve">35 17 38 22 62 14 33 24 43 48 44 35</t>
  </si>
  <si>
    <t xml:space="preserve">FPKDEGSVKASK</t>
  </si>
  <si>
    <t xml:space="preserve">16 22 40 26 65 16 42 28 39 27 48 38</t>
  </si>
  <si>
    <t xml:space="preserve">LMKDEGSVASKK</t>
  </si>
  <si>
    <t xml:space="preserve">36 17 38 22 63 15 33 24 42 22 22 35</t>
  </si>
  <si>
    <t xml:space="preserve">31 37 88 79 87 92 95 57</t>
  </si>
  <si>
    <t xml:space="preserve">28 32 86 76 86 91 94 54</t>
  </si>
  <si>
    <t xml:space="preserve">44 25 35 74 84 90 94 51</t>
  </si>
  <si>
    <t xml:space="preserve">20 48 24 72 84 90 93 50</t>
  </si>
  <si>
    <t xml:space="preserve">19 47 30 69 82 89 93 48</t>
  </si>
  <si>
    <t xml:space="preserve">RRKYNVLVADHGMVTK</t>
  </si>
  <si>
    <t xml:space="preserve">17 12 37 30 52 64 88 94 77 77 80 47 67 73 57 28</t>
  </si>
  <si>
    <t xml:space="preserve">RRYKNVLVADHGMVTK</t>
  </si>
  <si>
    <t xml:space="preserve">17 12 28 40 50 64 88 94 77 77 79 46 67 73 57 28</t>
  </si>
  <si>
    <t xml:space="preserve">KRRYNVLVADHGMVTK</t>
  </si>
  <si>
    <t xml:space="preserve">21 10 15 30 52 64 88 93 77 77 79 46 67 72 57 28</t>
  </si>
  <si>
    <t xml:space="preserve">RYRKNVLVADHGMVTK</t>
  </si>
  <si>
    <t xml:space="preserve">16 12 9 38 48 64 88 93 77 77 79 46 66 72 56 27</t>
  </si>
  <si>
    <t xml:space="preserve">RKRYNVLVADHGMVTK</t>
  </si>
  <si>
    <t xml:space="preserve">16 13 14 28 51 63 87 93 77 76 79 45 66 72 56 27</t>
  </si>
  <si>
    <t xml:space="preserve">WWFC(+57.02)RKKTPRWHTHK</t>
  </si>
  <si>
    <t xml:space="preserve">18 42 33 19 12 11 19 11 24 23 26 49 44 51 36</t>
  </si>
  <si>
    <t xml:space="preserve">WWFC(+57.02)RTKKPRWHTHK</t>
  </si>
  <si>
    <t xml:space="preserve">18 41 32 19 11 13 11 14 27 23 26 49 43 50 35</t>
  </si>
  <si>
    <t xml:space="preserve">WWFC(+57.02)RKTKPRWHTHK</t>
  </si>
  <si>
    <t xml:space="preserve">17 40 31 18 11 10 10 11 23 22 25 47 42 49 34</t>
  </si>
  <si>
    <t xml:space="preserve">WWFC(+57.02)KEKKPRWHTHK</t>
  </si>
  <si>
    <t xml:space="preserve">16 38 29 17 8 22 8 8 24 21 23 45 40 47 32</t>
  </si>
  <si>
    <t xml:space="preserve">WFWC(+57.02)RTKKPRWHTHK</t>
  </si>
  <si>
    <t xml:space="preserve">16 16 9 16 10 12 10 13 25 21 24 47 41 48 33</t>
  </si>
  <si>
    <t xml:space="preserve">FKGGADVYEAEVPRER</t>
  </si>
  <si>
    <t xml:space="preserve">46 39 22 63 84 90 91 89 96 88 98 87 49 50 74 32</t>
  </si>
  <si>
    <t xml:space="preserve">FKGGADVYEAEVPERR</t>
  </si>
  <si>
    <t xml:space="preserve">44 38 21 62 83 90 90 89 96 87 97 84 47 64 26 33</t>
  </si>
  <si>
    <t xml:space="preserve">FKGGADVYEAEVPWVR</t>
  </si>
  <si>
    <t xml:space="preserve">39 32 17 56 80 87 88 86 95 85 97 83 45 52 38 28</t>
  </si>
  <si>
    <t xml:space="preserve">FKGGADVYEAEVPVWR</t>
  </si>
  <si>
    <t xml:space="preserve">38 32 17 55 79 87 87 86 94 84 97 86 47 28 29 29</t>
  </si>
  <si>
    <t xml:space="preserve">FGKGADVYEAEVPVWR</t>
  </si>
  <si>
    <t xml:space="preserve">30 8 18 48 72 85 86 84 94 82 96 84 43 25 26 26</t>
  </si>
  <si>
    <t xml:space="preserve">TLKLYVENNHK</t>
  </si>
  <si>
    <t xml:space="preserve">42 53 68 97 98 96 95 78 61 44 39</t>
  </si>
  <si>
    <t xml:space="preserve">TLKLYVENHNK</t>
  </si>
  <si>
    <t xml:space="preserve">42 54 68 98 98 96 95 78 41 44 39</t>
  </si>
  <si>
    <t xml:space="preserve">LKTLYVENNHK</t>
  </si>
  <si>
    <t xml:space="preserve">46 39 69 95 98 96 94 76 58 42 36</t>
  </si>
  <si>
    <t xml:space="preserve">KLTLYVENNHK</t>
  </si>
  <si>
    <t xml:space="preserve">23 38 70 96 98 95 94 75 57 41 35</t>
  </si>
  <si>
    <t xml:space="preserve">TKLLYVENNHK</t>
  </si>
  <si>
    <t xml:space="preserve">37 28 47 98 98 95 94 75 57 41 35</t>
  </si>
  <si>
    <t xml:space="preserve">34 47 66 61 86 93 87 95 94 97 64 57 75</t>
  </si>
  <si>
    <t xml:space="preserve">32 44 57 68 84 93 87 96 94 98 65 58 77</t>
  </si>
  <si>
    <t xml:space="preserve">40 31 65 59 85 92 86 95 93 97 62 55 74</t>
  </si>
  <si>
    <t xml:space="preserve">32 43 45 51 83 93 86 95 93 97 63 55 75</t>
  </si>
  <si>
    <t xml:space="preserve">FTMSWLGLKDPWK</t>
  </si>
  <si>
    <t xml:space="preserve">33 45 26 42 85 93 86 95 93 97 62 55 74</t>
  </si>
  <si>
    <t xml:space="preserve">30 38 54 86 96 97 93 97 95 88</t>
  </si>
  <si>
    <t xml:space="preserve">QNSQDLMLLR</t>
  </si>
  <si>
    <t xml:space="preserve">29 30 40 85 96 97 92 97 95 87</t>
  </si>
  <si>
    <t xml:space="preserve">NTNQDLMLLR</t>
  </si>
  <si>
    <t xml:space="preserve">25 27 50 83 95 97 92 97 95 86</t>
  </si>
  <si>
    <t xml:space="preserve">23 26 48 83 95 96 91 97 94 85</t>
  </si>
  <si>
    <t xml:space="preserve">NQSQDLMLLR</t>
  </si>
  <si>
    <t xml:space="preserve">24 25 34 82 94 96 91 96 94 84</t>
  </si>
  <si>
    <t xml:space="preserve">MWWYLMWWKFDGTPLGLAYVGSMWWK</t>
  </si>
  <si>
    <t xml:space="preserve">13 11 6 15 18 8 9 21 22 23 39 29 30 21 71 77 77 69 90 88 71 47 46 11 12 19</t>
  </si>
  <si>
    <t xml:space="preserve">MWYWLMWKWFDGTPLGLAYVGSMWWK</t>
  </si>
  <si>
    <t xml:space="preserve">10 9 7 5 17 7 8 6 6 23 40 28 29 21 70 77 77 68 90 88 70 46 45 10 12 18</t>
  </si>
  <si>
    <t xml:space="preserve">MWWYPFWKWFDGTPLGLAYVGSMWWK</t>
  </si>
  <si>
    <t xml:space="preserve">11 10 5 13 9 6 8 6 5 21 37 26 27 19 67 75 75 66 89 86 68 43 42 9 11 17</t>
  </si>
  <si>
    <t xml:space="preserve">MWWYLMWKWFDGTPLGLAYVGSMWWK</t>
  </si>
  <si>
    <t xml:space="preserve">11 10 5 13 15 6 7 5 5 21 37 25 26 18 67 74 74 65 89 86 67 42 41 9 10 16</t>
  </si>
  <si>
    <t xml:space="preserve">MWWYLMWKWFDGPTLGLAYVGSMWWK</t>
  </si>
  <si>
    <t xml:space="preserve">9 8 4 11 13 6 6 5 4 18 33 22 7 9 62 70 70 61 87 84 63 38 37 8 9 14</t>
  </si>
  <si>
    <t xml:space="preserve">LC(+57.02)NRLTAQWK</t>
  </si>
  <si>
    <t xml:space="preserve">48 40 79 38 79 78 81 75 63 55</t>
  </si>
  <si>
    <t xml:space="preserve">C(+57.02)LNRLTAQWK</t>
  </si>
  <si>
    <t xml:space="preserve">25 34 77 36 77 76 80 72 61 52</t>
  </si>
  <si>
    <t xml:space="preserve">SWNRLTAQWK</t>
  </si>
  <si>
    <t xml:space="preserve">20 22 74 34 75 75 79 71 59 51</t>
  </si>
  <si>
    <t xml:space="preserve">WSNRLTAQWK</t>
  </si>
  <si>
    <t xml:space="preserve">20 19 72 28 73 72 76 68 56 47</t>
  </si>
  <si>
    <t xml:space="preserve">C(+57.02)LNRLTAAGWK</t>
  </si>
  <si>
    <t xml:space="preserve">23 32 75 33 77 75 83 30 23 53 44</t>
  </si>
  <si>
    <t xml:space="preserve">RLALGHSGM(+15.99)LEDKR</t>
  </si>
  <si>
    <t xml:space="preserve">33 76 92 96 95 97 95 24 39 93 97 92 77 56</t>
  </si>
  <si>
    <t xml:space="preserve">RLALGHSM(+15.99)GLEDKR</t>
  </si>
  <si>
    <t xml:space="preserve">31 74 91 95 94 96 93 31 16 92 97 92 75 54</t>
  </si>
  <si>
    <t xml:space="preserve">LRALGHSGM(+15.99)LEDKR</t>
  </si>
  <si>
    <t xml:space="preserve">46 33 89 94 94 96 94 23 38 93 97 92 76 56</t>
  </si>
  <si>
    <t xml:space="preserve">RLALGHSGM(+15.99)LEDRK</t>
  </si>
  <si>
    <t xml:space="preserve">33 76 92 96 95 97 95 24 39 93 97 91 31 35</t>
  </si>
  <si>
    <t xml:space="preserve">AVVALGHSGM(+15.99)LEDKR</t>
  </si>
  <si>
    <t xml:space="preserve">18 21 30 88 94 93 96 93 23 37 92 97 92 75 54</t>
  </si>
  <si>
    <t xml:space="preserve">YNDKM(+15.99)VVTEYEC(+57.02)VASK</t>
  </si>
  <si>
    <t xml:space="preserve">41 44 46 94 98 99 99 97 99 98 99 83 84 75 75 70</t>
  </si>
  <si>
    <t xml:space="preserve">YQTQM(+15.99)VVTEYEC(+57.02)VASK</t>
  </si>
  <si>
    <t xml:space="preserve">42 47 36 94 98 99 99 97 99 98 99 83 84 75 75 71</t>
  </si>
  <si>
    <t xml:space="preserve">YDNKM(+15.99)VVTEYEC(+57.02)VASK</t>
  </si>
  <si>
    <t xml:space="preserve">38 32 33 94 98 98 99 97 99 97 99 81 83 73 73 68</t>
  </si>
  <si>
    <t xml:space="preserve">YTQQM(+15.99)VVTEYEC(+57.02)VASK</t>
  </si>
  <si>
    <t xml:space="preserve">38 29 28 93 97 98 99 97 99 97 99 81 82 72 73 68</t>
  </si>
  <si>
    <t xml:space="preserve">YSAAQM(+15.99)VVTEYEC(+57.02)VASK</t>
  </si>
  <si>
    <t xml:space="preserve">37 33 25 27 93 97 98 98 96 99 97 99 79 80 69 70 64</t>
  </si>
  <si>
    <t xml:space="preserve">49 48 78 96 54 60 71 78 98 90 80</t>
  </si>
  <si>
    <t xml:space="preserve">47 46 77 96 58 56 57 78 98 89 79</t>
  </si>
  <si>
    <t xml:space="preserve">43 60 55 94 54 51 53 75 97 87 76</t>
  </si>
  <si>
    <t xml:space="preserve">42 41 73 94 41 23 43 70 97 87 76</t>
  </si>
  <si>
    <t xml:space="preserve">42 41 73 95 54 28 14 46 84 97 87 75</t>
  </si>
  <si>
    <t xml:space="preserve">RWHSC(+57.02)C(+57.02)SC(+57.02)YQDHTVRYNM(+15.99)M(+15.99)PMR</t>
  </si>
  <si>
    <t xml:space="preserve">6 6 6 7 6 5 7 42 45 40 26 5 5 34 45 78 71 69 60 9 8 5</t>
  </si>
  <si>
    <t xml:space="preserve">RWSHC(+57.02)C(+57.02)SC(+57.02)YQDHTVRYNM(+15.99)M(+15.99)PMR</t>
  </si>
  <si>
    <t xml:space="preserve">6 6 8 5 6 5 7 42 45 40 26 5 5 34 45 78 71 69 60 9 8 5</t>
  </si>
  <si>
    <t xml:space="preserve">WRSHC(+57.02)C(+57.02)SC(+57.02)YQDHTVRYNM(+15.99)M(+15.99)PMR</t>
  </si>
  <si>
    <t xml:space="preserve">9 4 8 5 6 5 7 42 45 39 26 5 4 34 45 77 71 69 59 9 8 5</t>
  </si>
  <si>
    <t xml:space="preserve">RWSHC(+57.02)SC(+57.02)C(+57.02)YQDHTVRYNM(+15.99)M(+15.99)PMR</t>
  </si>
  <si>
    <t xml:space="preserve">6 5 8 5 5 5 6 42 46 39 25 5 4 33 44 77 70 68 59 9 8 5</t>
  </si>
  <si>
    <t xml:space="preserve">RWSHC(+57.02)C(+57.02)C(+57.02)SYQDHTVRYNM(+15.99)M(+15.99)PMR</t>
  </si>
  <si>
    <t xml:space="preserve">6 5 7 5 6 5 5 6 38 33 23 4 4 31 42 75 68 67 57 8 7 5</t>
  </si>
  <si>
    <t xml:space="preserve">FRWKKLKYRWWFHMFAAGGC(+57.02)TGGDWRR</t>
  </si>
  <si>
    <t xml:space="preserve">3 2 3 2 4 14 5 2 2 4 2 8 2 2 2 23 11 5 5 11 18 4 3 3 3 2 2</t>
  </si>
  <si>
    <t xml:space="preserve">FWRKKLKYRWWFHMFAAGGC(+57.02)TGGDWRR</t>
  </si>
  <si>
    <t xml:space="preserve">3 0 0 2 4 14 5 2 2 4 2 8 2 2 2 23 11 5 5 11 18 4 3 3 3 2 2</t>
  </si>
  <si>
    <t xml:space="preserve">RFWKKLKYRWWFHMFAAGGC(+57.02)TGGDWRR</t>
  </si>
  <si>
    <t xml:space="preserve">0 0 3 2 4 14 5 2 2 4 2 8 2 2 2 23 11 5 5 11 18 4 3 3 3 2 2</t>
  </si>
  <si>
    <t xml:space="preserve">RWFKKLKYRWWFHMFAAGGC(+57.02)TGGDWRR</t>
  </si>
  <si>
    <t xml:space="preserve">0 0 0 2 4 14 5 2 2 4 2 8 2 2 2 23 11 5 5 11 18 4 3 3 3 2 2</t>
  </si>
  <si>
    <t xml:space="preserve">WFRKKLKYRWWFHMFAAGGC(+57.02)TGGDWRR</t>
  </si>
  <si>
    <t xml:space="preserve">88 87 93 99 99 97 99 99 99 99</t>
  </si>
  <si>
    <t xml:space="preserve">48 58 86 99 99 97 99 99 98 98</t>
  </si>
  <si>
    <t xml:space="preserve">88 86 90 99 95 44 44 96 97 97</t>
  </si>
  <si>
    <t xml:space="preserve">86 84 89 99 97 26 30 98 99 98 98</t>
  </si>
  <si>
    <t xml:space="preserve">82 76 25 29 98 98 96 99 99 98 98</t>
  </si>
  <si>
    <t xml:space="preserve">DPATTALGSDK</t>
  </si>
  <si>
    <t xml:space="preserve">73 62 79 81 89 66 70 37 55 42 45</t>
  </si>
  <si>
    <t xml:space="preserve">DPATTANVMR</t>
  </si>
  <si>
    <t xml:space="preserve">72 62 79 81 89 61 48 40 36 33</t>
  </si>
  <si>
    <t xml:space="preserve">DPATTAVMNR</t>
  </si>
  <si>
    <t xml:space="preserve">71 60 77 79 84 59 27 32 58 30</t>
  </si>
  <si>
    <t xml:space="preserve">DPATTAWWK</t>
  </si>
  <si>
    <t xml:space="preserve">69 58 75 76 75 53 20 35 44</t>
  </si>
  <si>
    <t xml:space="preserve">DPATTAVNMR</t>
  </si>
  <si>
    <t xml:space="preserve">71 61 77 79 84 59 27 36 34 31</t>
  </si>
  <si>
    <t xml:space="preserve">RVAHSKGM(+15.99)TR</t>
  </si>
  <si>
    <t xml:space="preserve">78 89 92 48 43 39 28 79 72 79</t>
  </si>
  <si>
    <t xml:space="preserve">RVASHKGM(+15.99)TR</t>
  </si>
  <si>
    <t xml:space="preserve">75 88 92 53 41 38 24 76 69 76</t>
  </si>
  <si>
    <t xml:space="preserve">RVASHKGTM(+15.99)R</t>
  </si>
  <si>
    <t xml:space="preserve">75 88 93 54 42 41 24 59 81 71</t>
  </si>
  <si>
    <t xml:space="preserve">RVAHKSGM(+15.99)TR</t>
  </si>
  <si>
    <t xml:space="preserve">74 88 92 39 24 21 25 76 68 76</t>
  </si>
  <si>
    <t xml:space="preserve">RVASKHGM(+15.99)TR</t>
  </si>
  <si>
    <t xml:space="preserve">73 87 92 45 22 22 22 75 67 75</t>
  </si>
  <si>
    <t xml:space="preserve">GPKNKSLR</t>
  </si>
  <si>
    <t xml:space="preserve">12 19 45 64 27 29 45 28</t>
  </si>
  <si>
    <t xml:space="preserve">GPKNSKLR</t>
  </si>
  <si>
    <t xml:space="preserve">11 19 44 61 18 18 42 25</t>
  </si>
  <si>
    <t xml:space="preserve">KGPNKSLR</t>
  </si>
  <si>
    <t xml:space="preserve">11 7 9 47 16 18 31 17</t>
  </si>
  <si>
    <t xml:space="preserve">GKPNKSLR</t>
  </si>
  <si>
    <t xml:space="preserve">5 12 8 45 16 17 30 16</t>
  </si>
  <si>
    <t xml:space="preserve">KPGNKSLR</t>
  </si>
  <si>
    <t xml:space="preserve">9 7 5 43 14 15 27 14</t>
  </si>
  <si>
    <t xml:space="preserve">13 24 39 23 37 52 61</t>
  </si>
  <si>
    <t xml:space="preserve">13 27 28 22 36 51 60</t>
  </si>
  <si>
    <t xml:space="preserve">27 18 32 20 33 48 57</t>
  </si>
  <si>
    <t xml:space="preserve">17 13 38 22 35 50 59</t>
  </si>
  <si>
    <t xml:space="preserve">13 22 29 18 29 44 53</t>
  </si>
  <si>
    <t xml:space="preserve">WEEFC(+57.02)EARPRNDALAGGLVSENR</t>
  </si>
  <si>
    <t xml:space="preserve">18 36 63 34 27 67 21 13 14 38 83 84 74 93 75 65 86 96 95 90 70 26 27</t>
  </si>
  <si>
    <t xml:space="preserve">WEFEC(+57.02)EARPRNDALAGGLVSENR</t>
  </si>
  <si>
    <t xml:space="preserve">17 34 14 28 25 66 19 12 13 36 82 83 72 93 74 64 85 95 95 89 68 24 26</t>
  </si>
  <si>
    <t xml:space="preserve">WHHMC(+57.02)EARPRNDALAGGLVSENR</t>
  </si>
  <si>
    <t xml:space="preserve">18 9 8 18 22 62 17 10 11 33 80 80 69 91 70 60 83 94 94 87 64 21 23</t>
  </si>
  <si>
    <t xml:space="preserve">WHMHC(+57.02)EARPRNDALAGGLVSENR</t>
  </si>
  <si>
    <t xml:space="preserve">14 8 7 7 21 61 16 10 11 32 79 80 68 91 69 59 82 94 94 87 63 21 22</t>
  </si>
  <si>
    <t xml:space="preserve">WFEEC(+57.02)EARPRNDALAGGLVSENR</t>
  </si>
  <si>
    <t xml:space="preserve">12 7 16 22 19 57 14 9 9 28 76 77 65 90 66 55 80 93 93 85 60 18 19</t>
  </si>
  <si>
    <t xml:space="preserve">YYRWWWHDDQTKWWWPYC(+57.02)GLGQMC(+57.02)YM(+15.99)DMWR</t>
  </si>
  <si>
    <t xml:space="preserve">1 0 0 0 1 1 1 1 1 1 0 0 0 1 0 1 1 1 0 1 0 2 2 2 1 1 1 1 1 1</t>
  </si>
  <si>
    <t xml:space="preserve">YYWRWWHDDQTKWWWPYC(+57.02)GLGQMC(+57.02)YM(+15.99)DMWR</t>
  </si>
  <si>
    <t xml:space="preserve">YYRWWWHDDQTKWWWPYC(+57.02)GLGQMC(+57.02)YM(+15.99)DWMR</t>
  </si>
  <si>
    <t xml:space="preserve">1 0 0 0 1 1 1 1 1 1 0 0 0 1 0 1 1 1 0 1 0 2 2 2 1 1 1 0 0 1</t>
  </si>
  <si>
    <t xml:space="preserve">RWYYWWHDDQTKWWWPYC(+57.02)GLGQMC(+57.02)YM(+15.99)DMWR</t>
  </si>
  <si>
    <t xml:space="preserve">0 0 0 0 1 1 1 1 1 1 0 0 0 1 0 1 1 1 0 1 0 2 2 2 1 1 1 1 1 1</t>
  </si>
  <si>
    <t xml:space="preserve">YYWRWWHDDQTKWWWPYC(+57.02)GLGQMC(+57.02)YM(+15.99)DWMR</t>
  </si>
  <si>
    <t xml:space="preserve">40 29 34 80 87 88 70 94 91 88</t>
  </si>
  <si>
    <t xml:space="preserve">37 25 33 78 86 87 68 94 90 87</t>
  </si>
  <si>
    <t xml:space="preserve">37 25 26 78 86 87 68 94 90 87</t>
  </si>
  <si>
    <t xml:space="preserve">GWTQDLMLLR</t>
  </si>
  <si>
    <t xml:space="preserve">21 25 33 80 87 88 70 94 91 88</t>
  </si>
  <si>
    <t xml:space="preserve">36 24 22 77 86 86 67 93 90 87</t>
  </si>
  <si>
    <t xml:space="preserve">REWWHWWRWWLWWDRRDMHLHEMWWVMK</t>
  </si>
  <si>
    <t xml:space="preserve">2 7 6 4 5 7 4 2 12 3 5 3 8 12 3 9 32 4 11 50 28 46 7 8 7 9 8 8</t>
  </si>
  <si>
    <t xml:space="preserve">REWWHWWRWWWLWDRRDMHLHEMWWVMK</t>
  </si>
  <si>
    <t xml:space="preserve">2 7 6 4 5 7 4 2 12 3 0 0 8 12 3 9 32 4 11 50 28 46 7 8 7 9 8 8</t>
  </si>
  <si>
    <t xml:space="preserve">VWWWHWWRWWLWWDRRDMHLHEMWWVMK</t>
  </si>
  <si>
    <t xml:space="preserve">0 0 6 4 5 7 4 2 12 3 5 3 8 12 3 9 32 4 11 50 28 46 7 8 7 9 8 8</t>
  </si>
  <si>
    <t xml:space="preserve">WVWWHWWRWWLWWDRRDMHLHEMWWVMK</t>
  </si>
  <si>
    <t xml:space="preserve">REWWHWWRWWWWLDRRDMHLHEMWWVMK</t>
  </si>
  <si>
    <t xml:space="preserve">2 7 6 4 5 7 4 2 12 3 0 0 0 12 3 9 32 4 11 50 28 46 7 8 7 9 8 8</t>
  </si>
  <si>
    <t xml:space="preserve">LWM(+15.99)NWYMLFWWM(+15.99)HADLATLLQQYK</t>
  </si>
  <si>
    <t xml:space="preserve">13 6 5 13 10 9 17 20 8 6 5 8 6 17 42 75 71 87 78 75 22 17 11 10</t>
  </si>
  <si>
    <t xml:space="preserve">WPYNWYMLFWWM(+15.99)HADLATLLQQYK</t>
  </si>
  <si>
    <t xml:space="preserve">5 3 9 12 10 8 16 19 8 6 5 8 6 17 41 75 70 87 77 74 21 16 10 10</t>
  </si>
  <si>
    <t xml:space="preserve">WLM(+15.99)NWYMLFWWM(+15.99)HADLATLLQQYK</t>
  </si>
  <si>
    <t xml:space="preserve">5 7 4 11 9 8 15 18 7 5 4 7 5 16 39 73 68 85 75 72 19 15 10 9</t>
  </si>
  <si>
    <t xml:space="preserve">WLM(+15.99)NWYMFLWWM(+15.99)HADLATLLQQYK</t>
  </si>
  <si>
    <t xml:space="preserve">4 7 4 11 9 7 13 9 7 5 4 7 5 15 38 72 67 85 74 71 19 14 9 8</t>
  </si>
  <si>
    <t xml:space="preserve">WLM(+15.99)NWYMLFWWM(+15.99)HWLATLLQQYK</t>
  </si>
  <si>
    <t xml:space="preserve">5 7 4 11 9 8 14 17 7 5 4 4 7 15 69 63 85 75 72 19 15 9 9</t>
  </si>
  <si>
    <t xml:space="preserve">GYHGLLVK</t>
  </si>
  <si>
    <t xml:space="preserve">25 44 44 17 68 41 69 63</t>
  </si>
  <si>
    <t xml:space="preserve">YGGHLLVK</t>
  </si>
  <si>
    <t xml:space="preserve">30 15 21 26 64 39 69 63</t>
  </si>
  <si>
    <t xml:space="preserve">YGHGLLVK</t>
  </si>
  <si>
    <t xml:space="preserve">27 14 39 15 62 34 63 57</t>
  </si>
  <si>
    <t xml:space="preserve">YGHGLVLK</t>
  </si>
  <si>
    <t xml:space="preserve">27 14 39 15 61 25 38 57</t>
  </si>
  <si>
    <t xml:space="preserve">YHNLLVK</t>
  </si>
  <si>
    <t xml:space="preserve">10 10 9 41 25 38 46</t>
  </si>
  <si>
    <t xml:space="preserve">RKYYKWWWRWYRSLFKGWMDANHPK</t>
  </si>
  <si>
    <t xml:space="preserve">5 7 11 7 19 8 11 6 6 14 16 8 7 10 6 8 20 24 30 10 10 9 11 4 8</t>
  </si>
  <si>
    <t xml:space="preserve">KRYYKWWWRWYRVTFKGWMDANHPK</t>
  </si>
  <si>
    <t xml:space="preserve">2 1 6 3 10 4 5 3 3 7 8 4 5 5 3 4 10 13 17 5 5 5 5 2 4</t>
  </si>
  <si>
    <t xml:space="preserve">KRYYKWWWRWYRSLFKGWMDANHPK</t>
  </si>
  <si>
    <t xml:space="preserve">2 1 5 3 9 4 5 3 3 7 7 4 3 4 3 4 10 12 16 5 5 4 5 2 4</t>
  </si>
  <si>
    <t xml:space="preserve">KRYYKWWWRYWRSLFKGWMDANHPK</t>
  </si>
  <si>
    <t xml:space="preserve">2 1 5 3 9 4 5 2 3 3 7 3 3 4 3 4 9 12 15 4 5 4 5 2 3</t>
  </si>
  <si>
    <t xml:space="preserve">KRYYKWWWRWRYSLFKGWMDANHPK</t>
  </si>
  <si>
    <t xml:space="preserve">2 1 5 3 8 3 5 2 3 6 3 3 3 4 2 3 9 11 14 4 4 4 4 2 3</t>
  </si>
  <si>
    <t xml:space="preserve">LPRQNNK</t>
  </si>
  <si>
    <t xml:space="preserve">37 24 61 64 47 14 21</t>
  </si>
  <si>
    <t xml:space="preserve">LPRQMPK</t>
  </si>
  <si>
    <t xml:space="preserve">38 25 60 65 23 15 23</t>
  </si>
  <si>
    <t xml:space="preserve">LPRQPMK</t>
  </si>
  <si>
    <t xml:space="preserve">38 25 61 59 10 14 20</t>
  </si>
  <si>
    <t xml:space="preserve">LPRQAER</t>
  </si>
  <si>
    <t xml:space="preserve">35 22 58 56 10 28 17</t>
  </si>
  <si>
    <t xml:space="preserve">33 18 57 12 9 9 15</t>
  </si>
  <si>
    <t xml:space="preserve">RMNGDFDTNTLFLSLFMR</t>
  </si>
  <si>
    <t xml:space="preserve">7 10 10 5 47 60 76 41 37 47 88 82 32 14 19 16 17 11</t>
  </si>
  <si>
    <t xml:space="preserve">MRNGDFDTNTLFLSLFMR</t>
  </si>
  <si>
    <t xml:space="preserve">10 7 9 5 47 59 75 41 37 47 88 82 32 14 18 16 16 11</t>
  </si>
  <si>
    <t xml:space="preserve">RMNGDFDTNTLFLLSFMR</t>
  </si>
  <si>
    <t xml:space="preserve">7 10 9 5 46 59 75 40 36 46 88 87 32 18 13 15 15 9</t>
  </si>
  <si>
    <t xml:space="preserve">RMNGDFDTNTLFLTVFMR</t>
  </si>
  <si>
    <t xml:space="preserve">7 10 9 5 47 59 75 41 36 47 88 85 32 13 13 16 16 9</t>
  </si>
  <si>
    <t xml:space="preserve">RMNGDFDTNTLFLSLMFR</t>
  </si>
  <si>
    <t xml:space="preserve">7 10 9 5 46 59 75 40 36 46 88 81 32 13 18 14 17 11</t>
  </si>
  <si>
    <t xml:space="preserve">WWWWFTYRWWLPDYEWLLYEWR</t>
  </si>
  <si>
    <t xml:space="preserve">11 14 10 8 7 8 21 7 11 27 20 19 20 13 74 59 70 70 28 25 18 17</t>
  </si>
  <si>
    <t xml:space="preserve">WWWWFYTRWWLPDYEWLLYWER</t>
  </si>
  <si>
    <t xml:space="preserve">11 14 10 8 7 7 18 7 10 26 19 18 19 13 72 58 68 68 26 10 42 16</t>
  </si>
  <si>
    <t xml:space="preserve">WWWWFYTRWWLPDYEWLLYEWR</t>
  </si>
  <si>
    <t xml:space="preserve">11 14 9 8 7 7 18 7 10 26 19 18 19 13 72 57 68 68 26 24 17 16</t>
  </si>
  <si>
    <t xml:space="preserve">WWWWFYTRWWLPMM(+15.99)EWLLYEWR</t>
  </si>
  <si>
    <t xml:space="preserve">10 12 9 7 6 7 17 6 9 24 17 16 5 18 72 57 66 66 24 22 15 15</t>
  </si>
  <si>
    <t xml:space="preserve">WWWWFYTRWWLPDMVM(+15.99)TLLYEWR</t>
  </si>
  <si>
    <t xml:space="preserve">10 13 9 7 7 7 18 7 10 25 20 18 20 9 18 17 30 67 64 25 22 16 15</t>
  </si>
  <si>
    <t xml:space="preserve">WWWRYNWDPLSLPSSPPWGKVFK</t>
  </si>
  <si>
    <t xml:space="preserve">10 6 4 14 9 7 5 12 8 21 14 41 43 47 75 19 13 13 8 18 8 9 5</t>
  </si>
  <si>
    <t xml:space="preserve">WWWRYNWDLPSLPSSPPWGKFVK</t>
  </si>
  <si>
    <t xml:space="preserve">10 6 5 14 9 8 5 12 11 4 14 41 44 48 75 19 13 13 8 18 9 9 5</t>
  </si>
  <si>
    <t xml:space="preserve">WWRWYNWDLPSLPSSPPWGKVFK</t>
  </si>
  <si>
    <t xml:space="preserve">11 6 3 8 9 8 5 12 11 4 14 42 44 48 75 19 13 13 8 18 8 9 5</t>
  </si>
  <si>
    <t xml:space="preserve">WWWRYNWDLPSLPSSPPWGKVFK</t>
  </si>
  <si>
    <t xml:space="preserve">10 6 4 14 9 7 5 11 10 4 14 41 44 47 75 19 13 13 8 18 8 9 5</t>
  </si>
  <si>
    <t xml:space="preserve">WWWYRNWDLPSLPSSPPWGKVFK</t>
  </si>
  <si>
    <t xml:space="preserve">9 5 3 4 2 6 4 10 9 3 11 36 38 42 71 16 11 11 7 15 7 8 4</t>
  </si>
  <si>
    <t xml:space="preserve">WWWWDC(+57.02)C(+57.02)YWYWWWHYWWRHHHDHEAAC(+57.02)VMYLWDFYR</t>
  </si>
  <si>
    <t xml:space="preserve">2 2 1 1 4 1 1 1 3 2 2 1 1 1 2 2 1 1 2 1 3 3 3 5 1 2 2 3 2 2 3 2 2 3 4 2</t>
  </si>
  <si>
    <t xml:space="preserve">WC(+57.02)C(+57.02)YDWWWWYWWWHYWWRHHHDHEAAC(+57.02)VMYLWDFYR</t>
  </si>
  <si>
    <t xml:space="preserve">2 0 0 0 0 0 0 0 3 2 2 1 1 1 2 2 1 1 2 1 3 3 3 5 1 2 2 3 2 2 3 2 2 3 4 2</t>
  </si>
  <si>
    <t xml:space="preserve">C(+57.02)C(+57.02)WYDWWWWYWWWHYWWRHHHDHEAAC(+57.02)VMYLWDFYR</t>
  </si>
  <si>
    <t xml:space="preserve">0 0 0 0 0 0 0 0 3 2 2 1 1 1 2 2 1 1 2 1 3 3 3 5 1 2 2 3 2 2 3 2 2 3 4 2</t>
  </si>
  <si>
    <t xml:space="preserve">C(+57.02)WC(+57.02)YDWWWWYWWWHYWWRHHHDHEAAC(+57.02)VMYLWDFYR</t>
  </si>
  <si>
    <t xml:space="preserve">WC(+57.02)C(+57.02)YDWWWWYWWWHWWYRHHHDHEAAC(+57.02)VMYLWDFYR</t>
  </si>
  <si>
    <t xml:space="preserve">2 0 0 0 0 0 0 0 3 2 2 1 1 1 0 0 0 1 2 1 3 3 3 5 1 2 2 3 2 2 3 2 2 3 4 2</t>
  </si>
  <si>
    <t xml:space="preserve">36 44 46 68 95 93 89 86 88 98 90 88</t>
  </si>
  <si>
    <t xml:space="preserve">39 26 48 65 92 91 86 82 85 97 87 84</t>
  </si>
  <si>
    <t xml:space="preserve">31 25 32 67 94 93 88 85 88 98 89 87</t>
  </si>
  <si>
    <t xml:space="preserve">HTTTLDSFGEWR</t>
  </si>
  <si>
    <t xml:space="preserve">28 30 29 71 95 92 87 84 87 98 88 86</t>
  </si>
  <si>
    <t xml:space="preserve">26 20 14 52 91 87 80 75 79 96 81 78</t>
  </si>
  <si>
    <t xml:space="preserve">WYFRYC(+57.02)YWWRWC(+57.02)RLNVMKMHLQVR</t>
  </si>
  <si>
    <t xml:space="preserve">6 4 10 13 4 4 13 10 5 12 6 5 4 29 20 22 52 8 9 10 44 11 17 8</t>
  </si>
  <si>
    <t xml:space="preserve">YWFRYC(+57.02)YWWRWC(+57.02)RLNVMKMHLQVR</t>
  </si>
  <si>
    <t xml:space="preserve">0 0 10 13 4 4 13 10 5 12 6 5 4 29 20 22 52 8 9 10 44 11 17 8</t>
  </si>
  <si>
    <t xml:space="preserve">WYFRYC(+57.02)YWWWRC(+57.02)RLNVMKMHLQVR</t>
  </si>
  <si>
    <t xml:space="preserve">6 4 10 13 4 4 13 10 5 0 0 5 4 29 20 22 52 8 9 10 44 11 17 8</t>
  </si>
  <si>
    <t xml:space="preserve">YWFRYC(+57.02)YWWWRC(+57.02)RLNVMKMHLQVR</t>
  </si>
  <si>
    <t xml:space="preserve">0 0 10 13 4 4 13 10 5 0 0 5 4 29 20 22 52 8 9 10 44 11 17 8</t>
  </si>
  <si>
    <t xml:space="preserve">WYFRRC(+57.02)WWWYYC(+57.02)RLNVMKMHLQVR</t>
  </si>
  <si>
    <t xml:space="preserve">6 4 10 13 0 0 0 0 0 0 0 5 4 29 20 22 52 8 9 10 44 11 17 8</t>
  </si>
  <si>
    <t xml:space="preserve">RRLWLPSDAGHDMHVK</t>
  </si>
  <si>
    <t xml:space="preserve">8 7 12 29 44 18 16 17 31 11 42 33 28 34 15 11</t>
  </si>
  <si>
    <t xml:space="preserve">RLRWLPSDAGHDMHVK</t>
  </si>
  <si>
    <t xml:space="preserve">7 12 7 26 40 16 14 15 28 9 38 30 25 31 13 9</t>
  </si>
  <si>
    <t xml:space="preserve">LRRWLPSDAGHDMHVK</t>
  </si>
  <si>
    <t xml:space="preserve">18 6 7 25 39 16 13 14 26 9 37 29 24 30 13 9</t>
  </si>
  <si>
    <t xml:space="preserve">LRRWLPSDAGHDTTHR</t>
  </si>
  <si>
    <t xml:space="preserve">17 5 6 23 37 15 13 13 25 8 35 24 30 11 11 5</t>
  </si>
  <si>
    <t xml:space="preserve">LRRLWPSDAGHDMHVK</t>
  </si>
  <si>
    <t xml:space="preserve">16 5 6 8 12 13 11 12 23 7 33 25 21 26 11 8</t>
  </si>
  <si>
    <t xml:space="preserve">WKWWYRRKADLDGPTVGYLAVGSC(+57.02)WRK</t>
  </si>
  <si>
    <t xml:space="preserve">4 4 3 5 12 2 3 12 7 42 60 43 34 6 7 48 53 39 50 64 74 49 31 9 4 4 10</t>
  </si>
  <si>
    <t xml:space="preserve">WKWWYRRKADLDGPTVGYLAVGSC(+57.02)RWK</t>
  </si>
  <si>
    <t xml:space="preserve">4 4 3 5 12 2 3 12 7 42 60 43 35 6 7 48 53 39 50 64 74 49 28 9 3 5 10</t>
  </si>
  <si>
    <t xml:space="preserve">WKWWYKRRADLDGPTVGYLAVGSC(+57.02)WKR</t>
  </si>
  <si>
    <t xml:space="preserve">4 4 3 6 11 11 8 5 6 42 59 42 34 6 7 48 53 39 50 64 73 49 31 9 4 5 4</t>
  </si>
  <si>
    <t xml:space="preserve">WKWWYRRKADLDGPTVGYLAVGSC(+57.02)WKR</t>
  </si>
  <si>
    <t xml:space="preserve">4 4 3 5 11 2 3 12 6 41 59 42 34 6 7 48 53 39 50 64 73 49 31 9 4 5 4</t>
  </si>
  <si>
    <t xml:space="preserve">WKWWYRRKADLDGPTVGYLAVGSC(+57.02)KWR</t>
  </si>
  <si>
    <t xml:space="preserve">4 4 3 5 11 2 3 12 6 41 60 42 34 6 7 48 53 39 50 63 73 48 26 9 4 5 4</t>
  </si>
  <si>
    <t xml:space="preserve">YRWMRWKWWWRRRHSNGSVANPNPK</t>
  </si>
  <si>
    <t xml:space="preserve">6 5 6 5 14 11 10 8 5 6 8 4 2 14 6 32 25 60 51 20 16 10 26 7 7</t>
  </si>
  <si>
    <t xml:space="preserve">YRWMRWKWWWRHRRSNGSVANPNPK</t>
  </si>
  <si>
    <t xml:space="preserve">6 5 6 5 14 11 10 8 4 5 7 6 6 7 6 30 25 60 51 20 16 10 26 7 7</t>
  </si>
  <si>
    <t xml:space="preserve">YRWMRWKWWWRRHRSNGSVANPNPK</t>
  </si>
  <si>
    <t xml:space="preserve">6 4 5 5 14 11 10 7 4 5 8 4 3 7 6 29 24 59 50 19 15 10 25 7 6</t>
  </si>
  <si>
    <t xml:space="preserve">YRMWRWKWWWRRHRSNGSVANPNPK</t>
  </si>
  <si>
    <t xml:space="preserve">5 4 6 4 13 10 9 7 4 5 7 4 3 6 5 27 23 57 47 18 14 9 23 6 6</t>
  </si>
  <si>
    <t xml:space="preserve">RYWMRWKWWWRRHRSNGSVANPNPK</t>
  </si>
  <si>
    <t xml:space="preserve">2 4 5 5 13 10 9 7 4 5 7 4 3 6 5 27 23 57 48 18 14 9 23 6 6</t>
  </si>
  <si>
    <t xml:space="preserve">RFRYYWHLAPLSLPSSPPWGWC(+57.02)R</t>
  </si>
  <si>
    <t xml:space="preserve">13 11 8 11 12 11 36 91 89 45 65 56 59 41 67 77 24 23 31 16 18 18 10</t>
  </si>
  <si>
    <t xml:space="preserve">RFYRYWHLAPLSLPSSPPWGC(+57.02)WR</t>
  </si>
  <si>
    <t xml:space="preserve">12 11 10 7 10 11 35 91 89 44 64 56 59 41 67 76 23 22 30 15 17 17 9</t>
  </si>
  <si>
    <t xml:space="preserve">RFYRYWHLAPLSLPSSPPWGWC(+57.02)R</t>
  </si>
  <si>
    <t xml:space="preserve">12 10 10 7 10 11 35 91 89 44 64 55 58 40 66 76 23 22 30 15 17 17 9</t>
  </si>
  <si>
    <t xml:space="preserve">RYFRYWHLAPLSLPSSPPWGWC(+57.02)R</t>
  </si>
  <si>
    <t xml:space="preserve">FRYRYWHLAPLSLPSSPPWGWC(+57.02)R</t>
  </si>
  <si>
    <t xml:space="preserve">9 7 9 6 9 9 33 90 88 41 61 53 56 38 64 74 21 20 27 14 16 16 8</t>
  </si>
  <si>
    <t xml:space="preserve">KWFFRRRATTNDFDSALLGLAWR</t>
  </si>
  <si>
    <t xml:space="preserve">11 13 11 21 12 14 18 34 39 10 11 57 70 58 23 22 88 88 53 79 61 39 19</t>
  </si>
  <si>
    <t xml:space="preserve">WFKFRRRATTNDFDSALLGLAWR</t>
  </si>
  <si>
    <t xml:space="preserve">8 5 5 16 10 11 15 29 33 8 8 51 65 52 19 18 85 85 46 74 54 34 16</t>
  </si>
  <si>
    <t xml:space="preserve">KFWFRRRATTNDFDSALLGLAWR</t>
  </si>
  <si>
    <t xml:space="preserve">8 5 5 16 9 10 14 27 32 7 8 49 63 50 18 17 84 84 44 73 52 32 15</t>
  </si>
  <si>
    <t xml:space="preserve">FWKFRRRATTNDFDSALLGLAWR</t>
  </si>
  <si>
    <t xml:space="preserve">3 3 3 10 6 7 10 20 23 5 5 39 53 39 13 12 77 78 35 64 42 24 10</t>
  </si>
  <si>
    <t xml:space="preserve">FKWFRRRATTNDFDSALLGLAWR</t>
  </si>
  <si>
    <t xml:space="preserve">3 3 2 9 5 6 8 17 20 4 4 34 48 35 11 10 73 74 30 59 37 20 8</t>
  </si>
  <si>
    <t xml:space="preserve">EHWLRRMC(+57.02)C(+57.02)KNPFFNERLFKHYYR</t>
  </si>
  <si>
    <t xml:space="preserve">13 11 10 12 3 7 12 4 4 4 8 5 17 8 25 58 28 58 31 25 11 6 19 10</t>
  </si>
  <si>
    <t xml:space="preserve">HEWLWRTC(+57.02)C(+57.02)KNPFFNERLFKHYYR</t>
  </si>
  <si>
    <t xml:space="preserve">6 19 9 11 6 7 11 4 4 4 7 5 17 7 24 57 27 57 30 24 11 6 18 9</t>
  </si>
  <si>
    <t xml:space="preserve">HEWLRRMC(+57.02)C(+57.02)KNPFFNERLFKHYYR</t>
  </si>
  <si>
    <t xml:space="preserve">6 18 8 10 3 7 12 4 4 4 7 5 16 7 23 57 27 56 30 24 11 6 18 9</t>
  </si>
  <si>
    <t xml:space="preserve">HEWLRWTC(+57.02)C(+57.02)KNPFFNERLFKHYYR</t>
  </si>
  <si>
    <t xml:space="preserve">5 18 8 10 2 8 10 3 4 4 7 5 16 7 23 56 27 56 30 24 10 6 18 9</t>
  </si>
  <si>
    <t xml:space="preserve">HEWLWTRC(+57.02)C(+57.02)KNPFFNERLFKHYYR</t>
  </si>
  <si>
    <t xml:space="preserve">5 18 9 11 6 3 2 3 4 4 7 5 16 7 23 56 26 56 29 24 10 6 18 9</t>
  </si>
  <si>
    <t xml:space="preserve">RWKKWRRKC(+57.02)WWWWVAYVGSMC(+57.02)NPK</t>
  </si>
  <si>
    <t xml:space="preserve">4 7 5 19 22 13 11 10 16 10 11 10 9 10 42 69 85 48 65 83 47 20 10 14</t>
  </si>
  <si>
    <t xml:space="preserve">RWWKRKRKC(+57.02)WWWWVAYVGSMC(+57.02)NPK</t>
  </si>
  <si>
    <t xml:space="preserve">5 7 8 5 5 22 10 9 15 9 10 9 8 10 40 68 84 46 64 82 46 19 9 14</t>
  </si>
  <si>
    <t xml:space="preserve">RWWKKRRKC(+57.02)WWWWVAYVGSMC(+57.02)NPK</t>
  </si>
  <si>
    <t xml:space="preserve">5 7 8 5 7 12 10 9 14 9 10 9 8 9 39 67 84 45 63 82 45 18 9 13</t>
  </si>
  <si>
    <t xml:space="preserve">RWWKKRRC(+57.02)KWWWWVAYVGSMC(+57.02)NPK</t>
  </si>
  <si>
    <t xml:space="preserve">5 7 8 5 7 12 10 10 5 9 10 9 8 9 39 67 84 45 63 82 45 18 9 13</t>
  </si>
  <si>
    <t xml:space="preserve">RWKWKRRKC(+57.02)WWWWVAYVGSMC(+57.02)NPK</t>
  </si>
  <si>
    <t xml:space="preserve">3 6 4 5 7 11 10 8 13 9 9 8 8 9 38 66 83 44 61 81 43 17 8 12</t>
  </si>
  <si>
    <t xml:space="preserve">KWYWWHWWWVFNVYYWTRMLSLWEC(+57.02)DC(+57.02)KLR</t>
  </si>
  <si>
    <t xml:space="preserve">2 1 1 2 1 1 2 4 3 2 1 1 1 1 2 3 1 1 2 2 3 6 11 40 12 4 3 2 7 2</t>
  </si>
  <si>
    <t xml:space="preserve">KWYWWHWWWVFNYVYWTRMLSLWEC(+57.02)DC(+57.02)KLR</t>
  </si>
  <si>
    <t xml:space="preserve">2 1 1 2 1 1 2 4 3 2 1 1 0 0 2 3 1 1 2 2 3 6 11 40 12 4 3 2 7 2</t>
  </si>
  <si>
    <t xml:space="preserve">WKYWWHWWWVFNVYYWTRMLSLWEC(+57.02)DC(+57.02)KLR</t>
  </si>
  <si>
    <t xml:space="preserve">0 0 1 2 1 1 2 4 3 2 1 1 1 1 2 3 1 1 2 2 3 6 11 40 12 4 3 2 7 2</t>
  </si>
  <si>
    <t xml:space="preserve">KWYWWHWWWVFNVYYWTRMLSLWEC(+57.02)DC(+57.02)LKR</t>
  </si>
  <si>
    <t xml:space="preserve">2 1 1 2 1 1 2 4 3 2 1 1 1 1 2 3 1 1 2 2 3 6 11 40 12 4 3 0 0 2</t>
  </si>
  <si>
    <t xml:space="preserve">WKYWWHWWWVFNVYYWTRMLSLWEC(+57.02)DC(+57.02)LKR</t>
  </si>
  <si>
    <t xml:space="preserve">0 0 1 2 1 1 2 4 3 2 1 1 1 1 2 3 1 1 2 2 3 6 11 40 12 4 3 0 0 2</t>
  </si>
  <si>
    <t xml:space="preserve">YRWWRWFRWMWRPGDVMGDVGM(+15.99)RNK</t>
  </si>
  <si>
    <t xml:space="preserve">5 3 5 6 2 3 10 2 4 3 8 7 8 6 23 19 40 10 30 30 31 8 3 9 9</t>
  </si>
  <si>
    <t xml:space="preserve">YRWWRWFRMWRWPGDVMGDVGM(+15.99)RNK</t>
  </si>
  <si>
    <t xml:space="preserve">5 3 5 5 2 3 10 2 5 7 4 8 8 6 23 18 39 9 30 30 31 8 3 9 9</t>
  </si>
  <si>
    <t xml:space="preserve">YWRWRWFRWMRWPGDVMGDVGM(+15.99)RNK</t>
  </si>
  <si>
    <t xml:space="preserve">5 5 3 5 2 3 10 2 4 3 4 8 8 6 23 18 39 9 30 30 31 8 3 9 9</t>
  </si>
  <si>
    <t xml:space="preserve">YRWWRWFRWMRWPGDVMGDVGM(+15.99)RNK</t>
  </si>
  <si>
    <t xml:space="preserve">5 3 5 5 2 3 9 2 4 2 4 8 8 6 22 18 38 9 29 29 30 8 3 8 8</t>
  </si>
  <si>
    <t xml:space="preserve">RYWWRWFRWMRWPGDVMGDVGM(+15.99)RNK</t>
  </si>
  <si>
    <t xml:space="preserve">1 2 3 3 1 1 6 1 2 1 2 5 4 3 14 11 26 5 19 19 19 5 2 5 5</t>
  </si>
  <si>
    <t xml:space="preserve">FWRYFRRWWWWWWGNGATTGRKSR</t>
  </si>
  <si>
    <t xml:space="preserve">4 6 6 4 4 9 11 7 10 8 8 5 4 3 11 16 36 19 33 4 4 9 6 7</t>
  </si>
  <si>
    <t xml:space="preserve">WFRYFRRWWWWWWGNGATTGRKSR</t>
  </si>
  <si>
    <t xml:space="preserve">3 3 6 4 3 8 10 6 9 7 8 5 4 2 10 15 33 17 30 3 4 8 6 6</t>
  </si>
  <si>
    <t xml:space="preserve">WRFYFRRWWWWWWGNGATTGRKSR</t>
  </si>
  <si>
    <t xml:space="preserve">3 2 5 4 3 8 10 6 9 7 7 5 4 2 10 14 33 16 30 3 4 8 5 6</t>
  </si>
  <si>
    <t xml:space="preserve">RWFYFRRWWWWWWGNGATTGRKSR</t>
  </si>
  <si>
    <t xml:space="preserve">1 2 4 3 2 5 7 4 6 5 5 3 3 1 7 10 24 11 21 2 3 6 4 4</t>
  </si>
  <si>
    <t xml:space="preserve">RFWYFRRWWWWWWGNGATTGRKSR</t>
  </si>
  <si>
    <t xml:space="preserve">1 2 3 2 2 5 7 4 6 5 5 3 3 1 7 10 24 11 21 2 3 5 4 4</t>
  </si>
  <si>
    <t xml:space="preserve">AHNNKQK</t>
  </si>
  <si>
    <t xml:space="preserve">27 29 46 86 83 71 47</t>
  </si>
  <si>
    <t xml:space="preserve">AHNNQKK</t>
  </si>
  <si>
    <t xml:space="preserve">27 29 46 85 79 73 47</t>
  </si>
  <si>
    <t xml:space="preserve">HANNQKK</t>
  </si>
  <si>
    <t xml:space="preserve">24 24 43 83 77 70 44</t>
  </si>
  <si>
    <t xml:space="preserve">AHGGNQKK</t>
  </si>
  <si>
    <t xml:space="preserve">22 24 12 31 81 74 79 42</t>
  </si>
  <si>
    <t xml:space="preserve">HAGGNQKK</t>
  </si>
  <si>
    <t xml:space="preserve">21 21 11 28 80 72 78 40</t>
  </si>
  <si>
    <t xml:space="preserve">VWM(+15.99)TVQPAC(+57.02)NM(+15.99)GAAPKVTEPK</t>
  </si>
  <si>
    <t xml:space="preserve">7 7 11 12 12 25 15 15 7 7 7 12 60 34 26 74 48 15 28 8 9</t>
  </si>
  <si>
    <t xml:space="preserve">WM(+15.99)VTVQPAC(+57.02)NM(+15.99)GAAPKVTEPK</t>
  </si>
  <si>
    <t xml:space="preserve">9 7 6 12 12 24 14 15 7 7 7 12 59 33 25 73 46 15 27 7 9</t>
  </si>
  <si>
    <t xml:space="preserve">M(+15.99)WVTVQPAC(+57.02)NM(+15.99)GAAPKVTEPK</t>
  </si>
  <si>
    <t xml:space="preserve">6 7 6 11 12 23 14 14 6 6 7 11 58 32 24 72 45 14 26 7 8</t>
  </si>
  <si>
    <t xml:space="preserve">VM(+15.99)WTVQPAC(+57.02)NM(+15.99)GAAPKVTEPK</t>
  </si>
  <si>
    <t xml:space="preserve">6 7 6 11 11 23 14 14 6 6 7 11 58 32 24 72 45 14 26 7 8</t>
  </si>
  <si>
    <t xml:space="preserve">M(+15.99)VWTVQPAC(+57.02)NM(+15.99)GAAPKVTEPK</t>
  </si>
  <si>
    <t xml:space="preserve">6 6 6 11 11 23 14 14 6 6 7 11 58 32 24 72 45 14 26 7 8</t>
  </si>
  <si>
    <t xml:space="preserve">FRVQLNLPTGTPGLNQHK</t>
  </si>
  <si>
    <t xml:space="preserve">16 28 38 70 86 76 58 33 26 9 26 20 8 35 27 16 40 30</t>
  </si>
  <si>
    <t xml:space="preserve">RFVQLNLPTGTPGLNQHK</t>
  </si>
  <si>
    <t xml:space="preserve">8 11 32 66 83 72 55 30 23 8 24 18 7 33 25 15 37 28</t>
  </si>
  <si>
    <t xml:space="preserve">RFVQLNLPTGTPGNLQHK</t>
  </si>
  <si>
    <t xml:space="preserve">8 11 32 66 83 72 55 30 23 8 24 18 7 24 32 15 37 29</t>
  </si>
  <si>
    <t xml:space="preserve">RFVQLNLPTGTGPLNQHK</t>
  </si>
  <si>
    <t xml:space="preserve">8 11 32 66 83 72 55 30 23 8 24 8 10 33 25 15 37 28</t>
  </si>
  <si>
    <t xml:space="preserve">RFVQLNLPTGTPGLNHQK</t>
  </si>
  <si>
    <t xml:space="preserve">8 11 31 65 83 71 54 29 23 8 23 17 7 32 24 15 22 27</t>
  </si>
  <si>
    <t xml:space="preserve">WWWWLM(+15.99)QNC(+57.02)APAKAEVVR</t>
  </si>
  <si>
    <t xml:space="preserve">7 8 17 21 16 19 21 12 24 24 17 54 75 56 52 25 16 8</t>
  </si>
  <si>
    <t xml:space="preserve">WWWWYPQNC(+57.02)APAKAEVVR</t>
  </si>
  <si>
    <t xml:space="preserve">7 7 16 19 16 9 20 11 23 23 16 52 74 54 50 24 16 7</t>
  </si>
  <si>
    <t xml:space="preserve">WWWWMEKNC(+57.02)APAKAEVVR</t>
  </si>
  <si>
    <t xml:space="preserve">6 7 14 17 8 15 19 11 22 22 16 51 73 53 49 23 15 7</t>
  </si>
  <si>
    <t xml:space="preserve">WWWLWM(+15.99)QNC(+57.02)APAKAEVVR</t>
  </si>
  <si>
    <t xml:space="preserve">6 7 14 9 7 17 19 11 21 22 15 50 72 53 49 23 15 7</t>
  </si>
  <si>
    <t xml:space="preserve">WWWYWPQNC(+57.02)APAKAEVVR</t>
  </si>
  <si>
    <t xml:space="preserve">6 6 13 4 8 7 17 10 20 20 14 48 70 50 46 21 14 6</t>
  </si>
  <si>
    <t xml:space="preserve">QM(+15.99)VLDHDLGMVLQVR</t>
  </si>
  <si>
    <t xml:space="preserve">27 23 29 72 68 76 83 75 23 52 81 93 61 35 24</t>
  </si>
  <si>
    <t xml:space="preserve">YNPLDHDLGMVLQVR</t>
  </si>
  <si>
    <t xml:space="preserve">34 30 17 73 74 75 82 74 21 50 80 92 59 34 22</t>
  </si>
  <si>
    <t xml:space="preserve">NYPLDHDLGMVLQVR</t>
  </si>
  <si>
    <t xml:space="preserve">17 18 15 72 72 73 81 72 20 48 79 92 57 32 21</t>
  </si>
  <si>
    <t xml:space="preserve">YNPLDHDLGMVLLNR</t>
  </si>
  <si>
    <t xml:space="preserve">33 30 17 72 73 74 81 73 21 49 79 91 31 26 18</t>
  </si>
  <si>
    <t xml:space="preserve">YNPLDHDLGMVLVQR</t>
  </si>
  <si>
    <t xml:space="preserve">33 29 17 72 73 74 81 73 20 49 79 91 24 26 18</t>
  </si>
  <si>
    <t xml:space="preserve">TRLNSQPMR</t>
  </si>
  <si>
    <t xml:space="preserve">48 45 88 72 77 84 34 46 45</t>
  </si>
  <si>
    <t xml:space="preserve">RTLNSQPMR</t>
  </si>
  <si>
    <t xml:space="preserve">22 31 85 66 71 79 28 39 38</t>
  </si>
  <si>
    <t xml:space="preserve">RTLNSQMPR</t>
  </si>
  <si>
    <t xml:space="preserve">18 25 81 59 64 71 15 21 28</t>
  </si>
  <si>
    <t xml:space="preserve">RTLGGSQPMR</t>
  </si>
  <si>
    <t xml:space="preserve">19 27 81 11 11 58 74 38 35 33</t>
  </si>
  <si>
    <t xml:space="preserve">KKNNSQPMR</t>
  </si>
  <si>
    <t xml:space="preserve">11 11 17 47 59 70 19 28 27</t>
  </si>
  <si>
    <t xml:space="preserve">LWWWEKRHNMNGPTLGYAATLLM(+15.99)WWR</t>
  </si>
  <si>
    <t xml:space="preserve">18 14 10 7 46 24 13 17 30 22 48 45 25 38 68 65 83 87 86 63 61 26 18 28 31 18</t>
  </si>
  <si>
    <t xml:space="preserve">LWWWKERHNMNGPTLGYAATLPYWWR</t>
  </si>
  <si>
    <t xml:space="preserve">19 15 10 8 12 25 14 18 30 22 48 45 25 39 68 65 84 88 87 64 59 30 31 28 32 18</t>
  </si>
  <si>
    <t xml:space="preserve">LWWWKERHNMNGPTLGYAATLLM(+15.99)WWR</t>
  </si>
  <si>
    <t xml:space="preserve">18 14 10 8 11 24 13 17 29 21 47 44 24 37 67 64 83 87 86 62 60 25 17 27 30 17</t>
  </si>
  <si>
    <t xml:space="preserve">LWWKWERHNMNGPTLGYAATLLM(+15.99)WWR</t>
  </si>
  <si>
    <t xml:space="preserve">18 14 9 8 9 22 13 17 29 21 47 44 24 37 67 64 83 87 86 62 60 25 17 27 30 17</t>
  </si>
  <si>
    <t xml:space="preserve">LWWWKERHMNNGPTLGYAATLLM(+15.99)WWR</t>
  </si>
  <si>
    <t xml:space="preserve">17 13 9 7 10 22 12 15 17 19 44 42 22 35 65 62 81 86 85 60 57 24 16 25 28 16</t>
  </si>
  <si>
    <t xml:space="preserve">WC(+57.02)C(+57.02)MRWQKC(+57.02)GLTPGDM(+15.99)AYVALLRPQPR</t>
  </si>
  <si>
    <t xml:space="preserve">11 8 5 8 18 25 19 6 6 20 46 31 28 47 83 83 72 73 93 93 95 87 31 23 10 8 16</t>
  </si>
  <si>
    <t xml:space="preserve">C(+57.02)WC(+57.02)MRWQKC(+57.02)GLTPGDM(+15.99)AYVALLRPQPR</t>
  </si>
  <si>
    <t xml:space="preserve">4 3 3 5 11 16 12 4 3 13 34 21 18 35 75 75 61 62 88 88 92 80 21 15 6 5 10</t>
  </si>
  <si>
    <t xml:space="preserve">C(+57.02)C(+57.02)WMRWQKC(+57.02)GLTPGDM(+15.99)AYVALLRPPQR</t>
  </si>
  <si>
    <t xml:space="preserve">3 3 2 4 9 13 10 3 3 10 28 17 15 29 70 70 54 56 85 85 90 76 18 13 3 6 8</t>
  </si>
  <si>
    <t xml:space="preserve">C(+57.02)C(+57.02)WMRWKQC(+57.02)GLTPGDM(+15.99)AYVALLRPQPR</t>
  </si>
  <si>
    <t xml:space="preserve">3 3 2 4 9 13 9 3 3 10 28 17 15 29 70 70 54 56 85 85 90 76 17 12 5 4 8</t>
  </si>
  <si>
    <t xml:space="preserve">C(+57.02)C(+57.02)WMRWQKC(+57.02)GLTPGDM(+15.99)AYVALLRPQPR</t>
  </si>
  <si>
    <t xml:space="preserve">3 3 2 4 9 13 10 3 3 10 28 17 15 29 70 70 54 56 85 85 90 76 17 12 5 4 8</t>
  </si>
  <si>
    <t xml:space="preserve">KFYVRWYLWWLPYFYGMGKSNWWR</t>
  </si>
  <si>
    <t xml:space="preserve">6 5 5 8 3 10 6 6 8 9 14 3 3 6 24 10 33 17 23 37 38 9 7 4</t>
  </si>
  <si>
    <t xml:space="preserve">KYFVRWYLWWLPFYYGMGKSNWWR</t>
  </si>
  <si>
    <t xml:space="preserve">6 4 4 8 3 10 6 5 8 9 14 3 3 10 24 10 32 16 23 36 38 9 7 4</t>
  </si>
  <si>
    <t xml:space="preserve">KYFVRWYLWWLPYFYGMGKSNWWR</t>
  </si>
  <si>
    <t xml:space="preserve">6 4 4 8 2 10 6 5 7 9 14 3 3 5 23 10 31 16 22 35 37 9 7 4</t>
  </si>
  <si>
    <t xml:space="preserve">YKFVRWYLWWLPYFYGMGKSNWWR</t>
  </si>
  <si>
    <t xml:space="preserve">4 4 4 8 2 10 6 5 7 9 14 3 3 5 23 10 32 16 22 36 37 9 7 4</t>
  </si>
  <si>
    <t xml:space="preserve">KYVFRWYLWWLPYFYGMGKSNWWR</t>
  </si>
  <si>
    <t xml:space="preserve">5 3 3 3 2 9 5 5 7 8 12 3 3 5 21 9 30 15 20 33 35 8 6 4</t>
  </si>
  <si>
    <t xml:space="preserve">HM(+15.99)QWC(+57.02)LVADHGFRR</t>
  </si>
  <si>
    <t xml:space="preserve">11 8 8 7 16 15 25 22 30 24 7 14 33 16</t>
  </si>
  <si>
    <t xml:space="preserve">M(+15.99)HWQC(+57.02)LVADHGFRR</t>
  </si>
  <si>
    <t xml:space="preserve">6 6 6 6 12 10 20 17 24 19 5 10 27 13</t>
  </si>
  <si>
    <t xml:space="preserve">M(+15.99)HC(+57.02)QWLVADHGFRR</t>
  </si>
  <si>
    <t xml:space="preserve">6 6 5 9 9 11 18 17 25 19 5 11 27 13</t>
  </si>
  <si>
    <t xml:space="preserve">M(+15.99)HQWC(+57.02)LVADHGFRR</t>
  </si>
  <si>
    <t xml:space="preserve">5 5 5 5 12 10 18 15 22 17 5 9 25 11</t>
  </si>
  <si>
    <t xml:space="preserve">M(+15.99)HQC(+57.02)WLVADHGFRR</t>
  </si>
  <si>
    <t xml:space="preserve">6 5 5 5 9 10 16 16 23 18 5 10 25 12</t>
  </si>
  <si>
    <t xml:space="preserve">LLEVLNRAAYLGSC(+57.02)MHPK</t>
  </si>
  <si>
    <t xml:space="preserve">21 14 29 13 32 11 10 9 31 44 82 56 59 22 22 52 28 36</t>
  </si>
  <si>
    <t xml:space="preserve">LELVLNRAAYLGSC(+57.02)MHPK</t>
  </si>
  <si>
    <t xml:space="preserve">21 28 19 13 32 11 9 9 31 43 82 56 58 21 22 52 28 36</t>
  </si>
  <si>
    <t xml:space="preserve">LKNVLNRAAYLGSC(+57.02)MHPK</t>
  </si>
  <si>
    <t xml:space="preserve">19 7 7 12 30 10 9 8 29 42 81 54 57 20 21 50 26 35</t>
  </si>
  <si>
    <t xml:space="preserve">LNKVLRNAAYLGSC(+57.02)MHPK</t>
  </si>
  <si>
    <t xml:space="preserve">17 7 14 10 25 11 10 7 25 37 78 50 52 17 18 46 23 31</t>
  </si>
  <si>
    <t xml:space="preserve">LNKVLNRAAYLGSC(+57.02)MHPK</t>
  </si>
  <si>
    <t xml:space="preserve">17 7 14 10 26 9 8 7 26 37 78 50 52 17 18 45 23 31</t>
  </si>
  <si>
    <t xml:space="preserve">KTRM(+15.99)RSNMRYVSFTWR</t>
  </si>
  <si>
    <t xml:space="preserve">14 21 11 17 11 17 51 69 65 55 70 76 71 70 21 19</t>
  </si>
  <si>
    <t xml:space="preserve">TQRFRSNMRYVSFTWR</t>
  </si>
  <si>
    <t xml:space="preserve">6 6 4 8 5 8 30 48 43 34 49 56 50 49 10 9</t>
  </si>
  <si>
    <t xml:space="preserve">TKRM(+15.99)RSNMRYVSFTWR</t>
  </si>
  <si>
    <t xml:space="preserve">5 5 4 7 5 7 29 46 41 32 48 55 48 47 9 8</t>
  </si>
  <si>
    <t xml:space="preserve">TKRRM(+15.99)SNMRYVSFTWR</t>
  </si>
  <si>
    <t xml:space="preserve">5 5 4 3 5 6 27 43 38 29 45 52 45 44 8 7</t>
  </si>
  <si>
    <t xml:space="preserve">TKRM(+15.99)RSNMRYVHPTWR</t>
  </si>
  <si>
    <t xml:space="preserve">5 5 4 6 4 6 20 35 31 22 29 17 12 27 9 8</t>
  </si>
  <si>
    <t xml:space="preserve">YYYM(+15.99)RWVGSM(+15.99)VVAR</t>
  </si>
  <si>
    <t xml:space="preserve">15 10 8 19 13 18 45 13 25 31 65 79 78 31</t>
  </si>
  <si>
    <t xml:space="preserve">YYYRWM(+15.99)VGSM(+15.99)VVAR</t>
  </si>
  <si>
    <t xml:space="preserve">16 10 8 5 8 24 46 14 26 32 66 80 79 32</t>
  </si>
  <si>
    <t xml:space="preserve">YYYWRM(+15.99)VGSM(+15.99)VVAR</t>
  </si>
  <si>
    <t xml:space="preserve">15 10 8 8 5 23 45 13 25 31 65 80 78 31</t>
  </si>
  <si>
    <t xml:space="preserve">YYYRM(+15.99)WVGSM(+15.99)VVAR</t>
  </si>
  <si>
    <t xml:space="preserve">15 9 8 5 7 18 43 12 24 31 64 79 78 31</t>
  </si>
  <si>
    <t xml:space="preserve">YYYWM(+15.99)RVGSM(+15.99)VVAR</t>
  </si>
  <si>
    <t xml:space="preserve">14 9 7 6 6 9 41 11 23 29 63 78 76 29</t>
  </si>
  <si>
    <t xml:space="preserve">VC(+57.02)RHWHC(+57.02)YC(+57.02)WNLQGLVSSRR</t>
  </si>
  <si>
    <t xml:space="preserve">15 14 9 8 9 13 24 25 76 30 29 66 66 82 94 95 86 47 24 17</t>
  </si>
  <si>
    <t xml:space="preserve">VC(+57.02)RHHWC(+57.02)YC(+57.02)WNLQGLVSSRR</t>
  </si>
  <si>
    <t xml:space="preserve">14 13 8 8 8 7 23 24 75 28 28 64 64 81 94 94 85 45 22 16</t>
  </si>
  <si>
    <t xml:space="preserve">VRC(+57.02)HHWC(+57.02)YC(+57.02)WNLQGLVSSRR</t>
  </si>
  <si>
    <t xml:space="preserve">14 8 9 8 8 7 22 23 74 27 27 63 62 80 94 94 85 44 22 16</t>
  </si>
  <si>
    <t xml:space="preserve">VC(+57.02)RHHWC(+57.02)YC(+57.02)WNLQGLVSRSR</t>
  </si>
  <si>
    <t xml:space="preserve">13 12 8 8 7 7 21 23 73 26 26 63 62 80 93 94 84 23 28 15</t>
  </si>
  <si>
    <t xml:space="preserve">VC(+57.02)RHHWC(+57.02)YC(+57.02)WNLQGLVSDKR</t>
  </si>
  <si>
    <t xml:space="preserve">12 12 7 7 7 7 20 21 72 25 25 61 60 78 93 93 83 12 11 14</t>
  </si>
  <si>
    <t xml:space="preserve">54 64 79 80 69 56 35 63 97 89 72 37 23</t>
  </si>
  <si>
    <t xml:space="preserve">TTTNGPLGEVHHK</t>
  </si>
  <si>
    <t xml:space="preserve">59 69 82 83 71 22 36 62 97 90 59 45 34</t>
  </si>
  <si>
    <t xml:space="preserve">53 63 78 79 68 55 34 62 96 88 52 39 29</t>
  </si>
  <si>
    <t xml:space="preserve">50 61 76 77 65 52 32 60 96 86 30 31 19</t>
  </si>
  <si>
    <t xml:space="preserve">TTTGGGLPGEVHHK</t>
  </si>
  <si>
    <t xml:space="preserve">47 55 67 22 23 57 45 29 56 97 85 46 33 24</t>
  </si>
  <si>
    <t xml:space="preserve">LWRWKQWYC(+57.02)SENGELVVVLHRR</t>
  </si>
  <si>
    <t xml:space="preserve">18 14 23 26 31 10 27 8 15 9 85 64 44 95 88 80 77 69 80 25 12 23</t>
  </si>
  <si>
    <t xml:space="preserve">LWRWKQWYC(+57.02)SYHELVVVLHRR</t>
  </si>
  <si>
    <t xml:space="preserve">17 13 21 25 29 9 18 8 14 8 10 12 83 83 72 69 60 72 24 11 21</t>
  </si>
  <si>
    <t xml:space="preserve">LWRWQKWYC(+57.02)SYHELVVVLHRR</t>
  </si>
  <si>
    <t xml:space="preserve">17 13 21 24 26 9 18 8 14 8 10 12 83 83 72 69 60 72 24 11 21</t>
  </si>
  <si>
    <t xml:space="preserve">LWRWKQWYSC(+57.02)YHELVVVLHRR</t>
  </si>
  <si>
    <t xml:space="preserve">16 12 20 23 27 8 17 7 8 7 10 11 82 82 71 68 58 71 22 11 20</t>
  </si>
  <si>
    <t xml:space="preserve">WLRWKQWYC(+57.02)SYHELVVVLHRR</t>
  </si>
  <si>
    <t xml:space="preserve">9 14 20 23 27 8 17 7 13 8 10 11 82 82 71 68 58 71 22 11 20</t>
  </si>
  <si>
    <t xml:space="preserve">FRKWHHFWMC(+57.02)SQPPNTDKHKK</t>
  </si>
  <si>
    <t xml:space="preserve">9 9 13 30 29 15 25 40 40 22 32 33 14 20 26 54 54 52 24 31 19</t>
  </si>
  <si>
    <t xml:space="preserve">KRFWHHFWMC(+57.02)SQPPNTDKKHK</t>
  </si>
  <si>
    <t xml:space="preserve">8 8 14 31 29 15 26 40 40 22 32 33 14 20 26 55 55 53 15 14 19</t>
  </si>
  <si>
    <t xml:space="preserve">RFKWHHFWMC(+57.02)SQPPNTDKKHK</t>
  </si>
  <si>
    <t xml:space="preserve">8 9 13 29 28 14 24 38 39 21 31 32 13 19 25 53 53 51 14 13 18</t>
  </si>
  <si>
    <t xml:space="preserve">FRKWHHFWMC(+57.02)SQPPNTDKKHK</t>
  </si>
  <si>
    <t xml:space="preserve">8 8 13 29 28 14 24 38 38 21 30 31 13 19 24 53 53 51 14 13 18</t>
  </si>
  <si>
    <t xml:space="preserve">KFRWHHFWMC(+57.02)SQPPNTDKKHK</t>
  </si>
  <si>
    <t xml:space="preserve">7 7 4 27 26 13 23 36 36 19 28 29 12 17 23 50 50 48 13 12 17</t>
  </si>
  <si>
    <t xml:space="preserve">LYM(+15.99)WQRWWWWWWWWWTFFRATFGDNK</t>
  </si>
  <si>
    <t xml:space="preserve">7 3 3 5 6 2 3 5 4 4 4 6 3 4 8 5 5 5 12 13 5 5 2 10 7 12</t>
  </si>
  <si>
    <t xml:space="preserve">LYM(+15.99)WQRWWWWWWWWTWFFRATFGDNK</t>
  </si>
  <si>
    <t xml:space="preserve">7 3 3 5 6 2 3 5 4 4 4 6 3 4 0 0 5 5 12 13 5 5 2 10 7 12</t>
  </si>
  <si>
    <t xml:space="preserve">EFM(+15.99)WQRWWWWWWWWTWFFRATFGTQK</t>
  </si>
  <si>
    <t xml:space="preserve">0 0 3 5 6 2 3 5 4 4 4 6 3 4 0 0 5 5 12 13 5 5 2 0 0 12</t>
  </si>
  <si>
    <t xml:space="preserve">EM(+15.99)FWQRWWWWWWWWTWFFRATFGTQK</t>
  </si>
  <si>
    <t xml:space="preserve">EM(+15.99)M(+15.99)WKRWWWWWWWWTWFFRATFGTQK</t>
  </si>
  <si>
    <t xml:space="preserve">65 67 90 98 98 98 99 98 95 88</t>
  </si>
  <si>
    <t xml:space="preserve">38 36 94 97 98 99 96 95 88</t>
  </si>
  <si>
    <t xml:space="preserve">23 27 93 97 98 99 95 94 86</t>
  </si>
  <si>
    <t xml:space="preserve">60 62 87 97 96 97 96 41 37 70</t>
  </si>
  <si>
    <t xml:space="preserve">AASDYTEGKNK</t>
  </si>
  <si>
    <t xml:space="preserve">60 63 87 97 97 97 97 16 30 50 61</t>
  </si>
  <si>
    <t xml:space="preserve">WWWWWWYQWWWFYWM(+15.99)QVVALLRC(+57.02)M(+15.99)R</t>
  </si>
  <si>
    <t xml:space="preserve">3 3 10 9 16 11 12 7 3 15 3 5 3 2 5 8 22 20 34 65 27 10 7 17 6</t>
  </si>
  <si>
    <t xml:space="preserve">WWWWWWYQWWWM(+15.99)YWM(+15.99)QVVALLRC(+57.02)FR</t>
  </si>
  <si>
    <t xml:space="preserve">WWWWWWYQWWWFWYM(+15.99)QVVALLRC(+57.02)M(+15.99)R</t>
  </si>
  <si>
    <t xml:space="preserve">3 3 10 9 16 11 12 7 3 15 3 5 0 0 5 8 22 20 34 65 27 10 7 17 6</t>
  </si>
  <si>
    <t xml:space="preserve">WWWWWWYQWWWM(+15.99)WYM(+15.99)QVVALLRC(+57.02)FR</t>
  </si>
  <si>
    <t xml:space="preserve">WWWWWWYQWWFWYWM(+15.99)QVVALLRC(+57.02)M(+15.99)R</t>
  </si>
  <si>
    <t xml:space="preserve">3 3 10 9 16 11 12 7 3 15 0 0 3 2 5 8 22 20 34 65 27 10 7 17 6</t>
  </si>
  <si>
    <t xml:space="preserve">WWHWC(+57.02)WRWWRRWWWYYWC(+57.02)HWKDGKLAGVDVLEPHLRR</t>
  </si>
  <si>
    <t xml:space="preserve">2 1 3 3 7 2 1 1 1 2 3 2 1 3 2 1 2 5 1 2 2 7 4 10 13 18 6 23 14 29 36 54 3 7 4 1 1</t>
  </si>
  <si>
    <t xml:space="preserve">WWHWC(+57.02)WRWWRRWWWYYWC(+57.02)WHKDGKLAGVDVLEPHLRR</t>
  </si>
  <si>
    <t xml:space="preserve">2 1 3 3 7 2 1 1 1 2 3 2 1 3 2 1 2 5 0 0 2 7 4 10 13 18 6 23 14 29 36 54 3 7 4 1 1</t>
  </si>
  <si>
    <t xml:space="preserve">WWHWC(+57.02)WRWWRWRWWYYWC(+57.02)HWKDGKLAGVDVLEPHLRR</t>
  </si>
  <si>
    <t xml:space="preserve">2 1 3 3 7 2 1 1 1 2 0 0 1 3 2 1 2 5 1 2 2 7 4 10 13 18 6 23 14 29 36 54 3 7 4 1 1</t>
  </si>
  <si>
    <t xml:space="preserve">WWHWC(+57.02)WRWWRRWYWWYWC(+57.02)HWKDGKLAGVDVLEPHLRR</t>
  </si>
  <si>
    <t xml:space="preserve">2 1 3 3 7 2 1 1 1 2 3 2 0 0 0 1 2 5 1 2 2 7 4 10 13 18 6 23 14 29 36 54 3 7 4 1 1</t>
  </si>
  <si>
    <t xml:space="preserve">WWHWC(+57.02)WRWWRWRWWYYWC(+57.02)WHKDGKLAGVDVLEPHLRR</t>
  </si>
  <si>
    <t xml:space="preserve">2 1 3 3 7 2 1 1 1 2 0 0 1 3 2 1 2 5 0 0 2 7 4 10 13 18 6 23 14 29 36 54 3 7 4 1 1</t>
  </si>
  <si>
    <t xml:space="preserve">WWYRWHKLWWWWWWWWWLRWMWNHYAGLGRYC(+57.02)LRR</t>
  </si>
  <si>
    <t xml:space="preserve">3 3 2 1 4 3 4 7 2 3 3 2 2 4 2 3 2 3 1 2 5 3 4 4 3 2 2 22 2 3 12 7 5 2 2</t>
  </si>
  <si>
    <t xml:space="preserve">WWRYWHKLWWWWWWWWWLRWMWNHYAGLGRYC(+57.02)LRR</t>
  </si>
  <si>
    <t xml:space="preserve">3 3 0 0 4 3 4 7 2 3 3 2 2 4 2 3 2 3 1 2 5 3 4 4 3 2 2 22 2 3 12 7 5 2 2</t>
  </si>
  <si>
    <t xml:space="preserve">WWYRWHKLWWWWWWWWWRLWMWNHYAGLGRYC(+57.02)LRR</t>
  </si>
  <si>
    <t xml:space="preserve">3 3 2 1 4 3 4 7 2 3 3 2 2 4 2 3 2 0 0 2 5 3 4 4 3 2 2 22 2 3 12 7 5 2 2</t>
  </si>
  <si>
    <t xml:space="preserve">WWYRWHKLWWWWWWWWWLRWWMNHYAGLGRYC(+57.02)LRR</t>
  </si>
  <si>
    <t xml:space="preserve">3 3 2 1 4 3 4 7 2 3 3 2 2 4 2 3 2 3 1 2 0 0 4 4 3 2 2 22 2 3 12 7 5 2 2</t>
  </si>
  <si>
    <t xml:space="preserve">WWRYWHKLWWWWWWWWWLRWWMNHYAGLGRYC(+57.02)LRR</t>
  </si>
  <si>
    <t xml:space="preserve">3 3 0 0 4 3 4 7 2 3 3 2 2 4 2 3 2 3 1 2 0 0 4 4 3 2 2 22 2 3 12 7 5 2 2</t>
  </si>
  <si>
    <t xml:space="preserve">MNVLMAHGHNK</t>
  </si>
  <si>
    <t xml:space="preserve">42 56 91 98 97 96 91 29 62 69 36</t>
  </si>
  <si>
    <t xml:space="preserve">MNVLMAHGNHK</t>
  </si>
  <si>
    <t xml:space="preserve">41 55 91 98 97 95 90 29 59 44 35</t>
  </si>
  <si>
    <t xml:space="preserve">NMVLMAHGNHK</t>
  </si>
  <si>
    <t xml:space="preserve">32 35 89 98 97 94 88 26 55 40 32</t>
  </si>
  <si>
    <t xml:space="preserve">MNVLMAHHGNK</t>
  </si>
  <si>
    <t xml:space="preserve">36 50 89 98 97 95 88 24 19 60 30</t>
  </si>
  <si>
    <t xml:space="preserve">MNVLMAHNGHK</t>
  </si>
  <si>
    <t xml:space="preserve">35 49 89 98 97 94 86 23 20 36 30</t>
  </si>
  <si>
    <t xml:space="preserve">31 33 57 96 98 96 94 95 96 96 96 59 45 31 26</t>
  </si>
  <si>
    <t xml:space="preserve">NHVSFM(+15.99)GNVTNYNWK</t>
  </si>
  <si>
    <t xml:space="preserve">33 35 34 96 98 96 94 95 96 96 96 61 47 33 27</t>
  </si>
  <si>
    <t xml:space="preserve">26 21 21 95 98 95 92 93 95 95 95 56 41 28 23</t>
  </si>
  <si>
    <t xml:space="preserve">HVNSFM(+15.99)GNVTNYYHK</t>
  </si>
  <si>
    <t xml:space="preserve">25 20 20 95 98 95 92 93 95 95 95 54 27 27 22</t>
  </si>
  <si>
    <t xml:space="preserve">17 18 19 95 97 94 91 93 95 95 95 53 39 26 21</t>
  </si>
  <si>
    <t xml:space="preserve">HLWRYWFWFLFARSGLTR</t>
  </si>
  <si>
    <t xml:space="preserve">8 12 7 25 22 16 9 11 19 41 39 58 50 71 22 51 43 8</t>
  </si>
  <si>
    <t xml:space="preserve">LWHRYWFWFLFARSGLTR</t>
  </si>
  <si>
    <t xml:space="preserve">10 7 6 21 19 14 8 10 16 37 35 54 45 67 19 46 38 6</t>
  </si>
  <si>
    <t xml:space="preserve">WLHRYWFWFLFARSGLTR</t>
  </si>
  <si>
    <t xml:space="preserve">6 11 6 20 18 13 7 9 15 35 33 52 43 65 18 44 36 6</t>
  </si>
  <si>
    <t xml:space="preserve">WLHRYWFFWLFARSGLTR</t>
  </si>
  <si>
    <t xml:space="preserve">6 11 6 20 18 13 7 6 22 34 27 52 44 65 18 44 37 6</t>
  </si>
  <si>
    <t xml:space="preserve">WLRHYWFWFLFARSGLTR</t>
  </si>
  <si>
    <t xml:space="preserve">6 10 4 6 17 12 7 8 14 33 31 50 42 63 17 42 35 5</t>
  </si>
  <si>
    <t xml:space="preserve">GFLEVAVM(+15.99)VK</t>
  </si>
  <si>
    <t xml:space="preserve">43 70 93 97 57 58 83 50 54 73</t>
  </si>
  <si>
    <t xml:space="preserve">GFLEVAVVM(+15.99)K</t>
  </si>
  <si>
    <t xml:space="preserve">GFLEVAVAFR</t>
  </si>
  <si>
    <t xml:space="preserve">48 74 94 98 61 63 87 52 52 38</t>
  </si>
  <si>
    <t xml:space="preserve">48 74 94 98 61 62 86 53 52 38</t>
  </si>
  <si>
    <t xml:space="preserve">FGLEVAVAFR</t>
  </si>
  <si>
    <t xml:space="preserve">56 32 91 97 53 55 82 43 44 30</t>
  </si>
  <si>
    <t xml:space="preserve">YM(+15.99)MRTVQLVVDYTLNSFAEWR</t>
  </si>
  <si>
    <t xml:space="preserve">12 16 24 17 58 60 53 42 34 67 66 71 36 64 84 89 90 83 92 53 41</t>
  </si>
  <si>
    <t xml:space="preserve">YYWWVQLVVDYTLNSFAEWR</t>
  </si>
  <si>
    <t xml:space="preserve">11 8 7 24 47 41 34 26 59 58 64 29 57 79 86 87 79 89 46 33</t>
  </si>
  <si>
    <t xml:space="preserve">YYDRTVQLVVDYTLNSFAEWR</t>
  </si>
  <si>
    <t xml:space="preserve">9 7 6 12 47 51 44 33 26 59 58 63 28 56 79 85 86 78 89 45 33</t>
  </si>
  <si>
    <t xml:space="preserve">YYWWVQVLVDYTLNSFAEWR</t>
  </si>
  <si>
    <t xml:space="preserve">11 8 6 24 46 40 25 30 58 57 64 28 56 79 85 86 78 89 45 33</t>
  </si>
  <si>
    <t xml:space="preserve">YDYRTVQLVVDYTLNSFAEWR</t>
  </si>
  <si>
    <t xml:space="preserve">9 8 6 12 49 50 44 33 26 58 57 63 28 55 78 85 86 78 89 44 32</t>
  </si>
  <si>
    <t xml:space="preserve">WQKWHRLTTTDM(+15.99)DGSVVGLAHVR</t>
  </si>
  <si>
    <t xml:space="preserve">8 6 5 6 7 15 40 75 81 50 46 78 88 58 76 74 87 78 92 81 46 27 11</t>
  </si>
  <si>
    <t xml:space="preserve">WKQWHRLTTTDM(+15.99)DGSVVGLAHVR</t>
  </si>
  <si>
    <t xml:space="preserve">8 6 5 6 7 15 39 75 81 50 46 78 88 58 76 74 87 78 92 81 46 27 11</t>
  </si>
  <si>
    <t xml:space="preserve">QWKHWRLTTTDM(+15.99)DGSVVGLAHVR</t>
  </si>
  <si>
    <t xml:space="preserve">4 4 4 13 12 12 32 69 76 43 40 74 85 52 71 69 83 74 90 77 39 22 9</t>
  </si>
  <si>
    <t xml:space="preserve">QWKWHRLTTTDM(+15.99)DGSVVGLAHVR</t>
  </si>
  <si>
    <t xml:space="preserve">4 4 4 4 5 11 31 67 75 40 37 71 83 48 69 66 81 71 89 74 36 20 8</t>
  </si>
  <si>
    <t xml:space="preserve">KWQWHRLTTTDM(+15.99)DGSVVGLAHVR</t>
  </si>
  <si>
    <t xml:space="preserve">4 3 3 3 4 10 28 65 72 37 34 69 82 46 66 64 80 69 88 72 34 18 7</t>
  </si>
  <si>
    <t xml:space="preserve">WQRWRYRMVVSLPSLSPWGWC(+57.02)R</t>
  </si>
  <si>
    <t xml:space="preserve">7 6 9 7 3 13 3 5 5 12 29 50 41 50 23 9 30 23 19 25 21 11</t>
  </si>
  <si>
    <t xml:space="preserve">WQWRRYRMVVSLPSLSPWGWC(+57.02)R</t>
  </si>
  <si>
    <t xml:space="preserve">9 6 8 3 3 13 3 5 5 11 28 49 40 49 22 9 29 23 18 24 20 10</t>
  </si>
  <si>
    <t xml:space="preserve">WWQRRYRMVVSLPSLSPWGWC(+57.02)R</t>
  </si>
  <si>
    <t xml:space="preserve">9 7 6 3 3 13 3 5 5 11 28 49 40 49 22 9 29 23 18 24 20 10</t>
  </si>
  <si>
    <t xml:space="preserve">WQWRRRYMVVSLPSLSPWGWC(+57.02)R</t>
  </si>
  <si>
    <t xml:space="preserve">9 6 7 3 3 3 4 4 5 11 28 48 39 48 21 8 29 22 17 24 19 10</t>
  </si>
  <si>
    <t xml:space="preserve">WRQWRYRMVVSLPSLSPWGWC(+57.02)R</t>
  </si>
  <si>
    <t xml:space="preserve">7 3 5 6 3 12 3 4 5 11 27 47 38 47 21 8 28 21 17 23 19 10</t>
  </si>
  <si>
    <t xml:space="preserve">DWWNYWYC(+57.02)WLYQC(+57.02)YQDAGPQWWAEWR</t>
  </si>
  <si>
    <t xml:space="preserve">8 6 6 4 4 4 9 7 7 10 9 8 34 33 33 53 42 19 10 6 12 15 10 15 15 8</t>
  </si>
  <si>
    <t xml:space="preserve">DWWYNWYC(+57.02)WLYQC(+57.02)YQDAGPQWWAEWR</t>
  </si>
  <si>
    <t xml:space="preserve">8 6 6 0 0 4 9 7 7 10 9 8 34 33 33 53 42 19 10 6 12 15 10 15 15 8</t>
  </si>
  <si>
    <t xml:space="preserve">DWWNYYWC(+57.02)WLYQC(+57.02)YQDAGPQWWAEWR</t>
  </si>
  <si>
    <t xml:space="preserve">8 6 6 4 4 0 0 7 7 10 9 8 34 33 33 53 42 19 10 6 12 15 10 15 15 8</t>
  </si>
  <si>
    <t xml:space="preserve">WWDNYWYC(+57.02)WLYQC(+57.02)YQDAGPQWWAEWR</t>
  </si>
  <si>
    <t xml:space="preserve">0 0 0 4 4 4 9 7 7 10 9 8 34 33 33 53 42 19 10 6 12 15 10 15 15 8</t>
  </si>
  <si>
    <t xml:space="preserve">DWWYNYWC(+57.02)WLYQC(+57.02)YQDAGPQWWAEWR</t>
  </si>
  <si>
    <t xml:space="preserve">8 6 6 0 0 0 0 7 7 10 9 8 34 33 33 53 42 19 10 6 12 15 10 15 15 8</t>
  </si>
  <si>
    <t xml:space="preserve">FYWSLRYYWRHKC(+57.02)KMWYPADGYLLDYR</t>
  </si>
  <si>
    <t xml:space="preserve">5 5 7 6 22 3 12 4 3 2 2 3 2 4 2 2 8 17 11 12 9 52 19 11 5 13 4</t>
  </si>
  <si>
    <t xml:space="preserve">FYWSLRYYWRHC(+57.02)KKMWYPADGYLLDYR</t>
  </si>
  <si>
    <t xml:space="preserve">5 5 7 6 22 3 12 4 3 2 2 0 0 4 2 2 8 17 11 12 9 52 19 11 5 13 4</t>
  </si>
  <si>
    <t xml:space="preserve">YFWSLRYYWRHKC(+57.02)KMWYPADGYLLDYR</t>
  </si>
  <si>
    <t xml:space="preserve">0 0 7 6 22 3 12 4 3 2 2 3 2 4 2 2 8 17 11 12 9 52 19 11 5 13 4</t>
  </si>
  <si>
    <t xml:space="preserve">YFWSLRYYWRHC(+57.02)KKMWYPADGYLLDYR</t>
  </si>
  <si>
    <t xml:space="preserve">0 0 7 6 22 3 12 4 3 2 2 0 0 4 2 2 8 17 11 12 9 52 19 11 5 13 4</t>
  </si>
  <si>
    <t xml:space="preserve">FYWSLRYYWRHKC(+57.02)KMWYPADGYLQQYK</t>
  </si>
  <si>
    <t xml:space="preserve">5 5 7 6 22 3 12 4 3 2 2 3 2 4 2 2 8 17 11 12 9 52 19 0 0 0 0</t>
  </si>
  <si>
    <t xml:space="preserve">60 38 86 85 51 51 39 57 26</t>
  </si>
  <si>
    <t xml:space="preserve">34 49 88 86 52 51 40 57 26</t>
  </si>
  <si>
    <t xml:space="preserve">30 62 85 84 49 49 37 55 24</t>
  </si>
  <si>
    <t xml:space="preserve">32 39 86 85 52 51 40 57 26</t>
  </si>
  <si>
    <t xml:space="preserve">ESPGGNTKKK</t>
  </si>
  <si>
    <t xml:space="preserve">59 36 82 47 39 46 50 54 56 25</t>
  </si>
  <si>
    <t xml:space="preserve">69 88 99 99 99 99 98 99 98 99 100 98 95</t>
  </si>
  <si>
    <t xml:space="preserve">64 63 99 99 99 98 98 99 98 99 100 97 94</t>
  </si>
  <si>
    <t xml:space="preserve">LYELVNNVGGVLFR</t>
  </si>
  <si>
    <t xml:space="preserve">67 83 98 99 99 98 97 97 33 46 97 99 96 94</t>
  </si>
  <si>
    <t xml:space="preserve">LYELVNGGVNVLFR</t>
  </si>
  <si>
    <t xml:space="preserve">67 80 98 99 99 94 30 30 95 98 99 99 97 94</t>
  </si>
  <si>
    <t xml:space="preserve">64 76 97 98 97 24 23 93 97 98 99 99 97 93</t>
  </si>
  <si>
    <t xml:space="preserve">RWVRDKTMPVGVREDDPK</t>
  </si>
  <si>
    <t xml:space="preserve">12 17 18 12 24 32 38 16 10 11 12 18 17 59 70 34 15 15</t>
  </si>
  <si>
    <t xml:space="preserve">WRVRDKTMPVGVREDDPK</t>
  </si>
  <si>
    <t xml:space="preserve">16 11 17 12 23 31 38 15 9 11 12 18 16 58 69 33 14 14</t>
  </si>
  <si>
    <t xml:space="preserve">RWVRDKTNNVGVREDDPK</t>
  </si>
  <si>
    <t xml:space="preserve">11 16 17 12 22 29 35 12 9 10 11 17 16 56 68 32 14 14</t>
  </si>
  <si>
    <t xml:space="preserve">RWVRDKTGGNVGVREDDPK</t>
  </si>
  <si>
    <t xml:space="preserve">11 16 16 11 22 29 36 15 4 9 10 11 16 15 56 67 31 13 13</t>
  </si>
  <si>
    <t xml:space="preserve">RWVRDTKMPVGVREDDPK</t>
  </si>
  <si>
    <t xml:space="preserve">11 16 17 12 21 12 8 15 9 10 11 17 16 56 68 32 14 14</t>
  </si>
  <si>
    <t xml:space="preserve">WYWWTRRM(+15.99)HRYYRDFC(+57.02)RQHHGTPALEMWWR</t>
  </si>
  <si>
    <t xml:space="preserve">4 3 2 2 7 4 3 2 3 2 2 2 1 3 14 10 2 6 17 40 11 11 10 39 44 69 19 9 12 8</t>
  </si>
  <si>
    <t xml:space="preserve">WYWWTRRM(+15.99)HRYYRDM(+15.99)C(+57.02)RKHHGTPALEMWWR</t>
  </si>
  <si>
    <t xml:space="preserve">WYWWTRRM(+15.99)HRYYDRFC(+57.02)RQHHGTPALEMWWR</t>
  </si>
  <si>
    <t xml:space="preserve">4 3 2 2 7 4 3 2 3 2 2 2 0 0 14 10 2 6 17 40 11 11 10 39 44 69 19 9 12 8</t>
  </si>
  <si>
    <t xml:space="preserve">YWWWTRRM(+15.99)HRYYRDFC(+57.02)RQHHGTPALEMWWR</t>
  </si>
  <si>
    <t xml:space="preserve">0 0 2 2 7 4 3 2 3 2 2 2 1 3 14 10 2 6 17 40 11 11 10 39 44 69 19 9 12 8</t>
  </si>
  <si>
    <t xml:space="preserve">YWWWTRRM(+15.99)HRYYDRFC(+57.02)RQHHGTPALEMWWR</t>
  </si>
  <si>
    <t xml:space="preserve">0 0 2 2 7 4 3 2 3 2 2 2 0 0 14 10 2 6 17 40 11 11 10 39 44 69 19 9 12 8</t>
  </si>
  <si>
    <t xml:space="preserve">RPWC(+57.02)KLVVDYLTNSFAEWR</t>
  </si>
  <si>
    <t xml:space="preserve">9 11 22 21 35 41 26 24 31 58 51 24 84 89 88 86 94 58 39</t>
  </si>
  <si>
    <t xml:space="preserve">WRPC(+57.02)KLVVDYLTNSFAEWR</t>
  </si>
  <si>
    <t xml:space="preserve">14 11 12 20 34 40 26 23 30 57 50 23 83 88 87 85 94 57 39</t>
  </si>
  <si>
    <t xml:space="preserve">RWEQQLVVDYLTNSFAEWR</t>
  </si>
  <si>
    <t xml:space="preserve">8 10 31 18 33 37 24 21 28 54 48 22 82 87 86 84 93 55 36</t>
  </si>
  <si>
    <t xml:space="preserve">WPRC(+57.02)KLVVDYLTNSFAEWR</t>
  </si>
  <si>
    <t xml:space="preserve">13 5 12 19 33 38 24 22 28 55 48 22 82 87 86 84 93 55 37</t>
  </si>
  <si>
    <t xml:space="preserve">RWPC(+57.02)KLVVDYLTNSFAEWR</t>
  </si>
  <si>
    <t xml:space="preserve">8 10 11 19 31 37 24 21 27 54 47 21 81 87 86 84 93 54 36</t>
  </si>
  <si>
    <t xml:space="preserve">WWLWRWNRRWRFYLTGMVDGGDHHR</t>
  </si>
  <si>
    <t xml:space="preserve">3 3 4 5 4 8 4 4 3 9 4 17 8 5 3 4 53 14 5 3 15 6 4 4 3</t>
  </si>
  <si>
    <t xml:space="preserve">WWWLRHRYRWRFYLTGMVDGGDHHR</t>
  </si>
  <si>
    <t xml:space="preserve">3 3 2 6 4 4 7 12 3 7 4 16 7 5 3 4 51 13 5 3 15 6 4 4 3</t>
  </si>
  <si>
    <t xml:space="preserve">WWLWRHRYRWRFYLTGMVDGGDHHR</t>
  </si>
  <si>
    <t xml:space="preserve">3 3 3 4 4 4 7 12 3 7 4 16 7 5 3 4 50 13 5 3 14 6 3 4 3</t>
  </si>
  <si>
    <t xml:space="preserve">WWLWRHRYRRWFYLTGMVDGGDHHR</t>
  </si>
  <si>
    <t xml:space="preserve">3 3 3 4 4 3 6 11 3 4 3 13 7 4 3 3 50 13 4 3 14 6 3 4 3</t>
  </si>
  <si>
    <t xml:space="preserve">WWLWRHRYRWRFYLTGMVGDGDHHR</t>
  </si>
  <si>
    <t xml:space="preserve">3 3 3 4 4 3 6 11 3 7 3 15 7 4 3 3 48 12 2 4 13 6 3 4 3</t>
  </si>
  <si>
    <t xml:space="preserve">FWYRRHPHRNYHDEWPPMLATM(+15.99)VC(+57.02)PK</t>
  </si>
  <si>
    <t xml:space="preserve">12 11 22 6 7 24 7 20 7 11 12 10 13 40 11 10 16 49 76 61 40 21 19 34 10 17</t>
  </si>
  <si>
    <t xml:space="preserve">FWYRRHPHRNWNDEWPPMLATM(+15.99)VC(+57.02)PK</t>
  </si>
  <si>
    <t xml:space="preserve">12 11 22 6 7 24 7 19 7 10 11 9 12 40 11 10 16 49 76 60 40 21 18 34 9 17</t>
  </si>
  <si>
    <t xml:space="preserve">FWYRRHPHRNHYDEWPPMLATM(+15.99)VC(+57.02)PK</t>
  </si>
  <si>
    <t xml:space="preserve">12 11 21 6 7 23 7 19 7 10 9 10 12 39 10 9 15 48 76 60 39 21 18 33 9 17</t>
  </si>
  <si>
    <t xml:space="preserve">FWYRRHPHRNNWDEWPPMLATM(+15.99)VC(+57.02)PK</t>
  </si>
  <si>
    <t xml:space="preserve">11 10 20 5 6 22 7 18 7 10 8 6 12 37 10 9 15 47 74 58 38 20 17 32 9 16</t>
  </si>
  <si>
    <t xml:space="preserve">WFYRRHPHRNYHDEWPPMLATM(+15.99)VC(+57.02)PK</t>
  </si>
  <si>
    <t xml:space="preserve">10 9 19 5 6 21 6 17 6 9 10 8 11 35 9 8 13 44 73 56 35 18 16 30 8 15</t>
  </si>
  <si>
    <t xml:space="preserve">RRRWWLRWTYWEASPGRVMK</t>
  </si>
  <si>
    <t xml:space="preserve">5 4 3 4 16 10 6 6 4 3 6 27 12 13 7 7 5 6 6 10</t>
  </si>
  <si>
    <t xml:space="preserve">RRRWLWRWTYWEASPGRTTR</t>
  </si>
  <si>
    <t xml:space="preserve">4 3 3 4 5 4 5 6 4 3 5 25 11 12 7 7 4 15 5 3</t>
  </si>
  <si>
    <t xml:space="preserve">RRRWLWWRTYWEASPGRVMK</t>
  </si>
  <si>
    <t xml:space="preserve">4 3 3 4 6 4 4 3 4 3 6 26 12 12 7 7 4 6 5 10</t>
  </si>
  <si>
    <t xml:space="preserve">RRRWLWRWTYWEASPGRVMK</t>
  </si>
  <si>
    <t xml:space="preserve">4 3 2 4 5 4 5 6 4 3 5 25 11 12 6 7 4 6 5 9</t>
  </si>
  <si>
    <t xml:space="preserve">RRRWLWRWTYWEASPGRMVK</t>
  </si>
  <si>
    <t xml:space="preserve">4 3 2 3 5 4 5 6 4 3 5 24 11 11 6 7 4 5 5 9</t>
  </si>
  <si>
    <t xml:space="preserve">FQAMC(+57.02)EFLEVWR</t>
  </si>
  <si>
    <t xml:space="preserve">65 82 96 91 84 99 98 99 99 88 78 77</t>
  </si>
  <si>
    <t xml:space="preserve">M(+15.99)KAMC(+57.02)EFLEVWR</t>
  </si>
  <si>
    <t xml:space="preserve">63 82 96 90 82 99 98 98 99 87 76 75</t>
  </si>
  <si>
    <t xml:space="preserve">M(+15.99)KAMC(+57.02)EFLERER</t>
  </si>
  <si>
    <t xml:space="preserve">61 80 95 89 81 98 97 98 99 64 82 50</t>
  </si>
  <si>
    <t xml:space="preserve">M(+15.99)KAMC(+57.02)EFLEWVR</t>
  </si>
  <si>
    <t xml:space="preserve">62 81 96 90 82 98 98 98 99 54 42 70</t>
  </si>
  <si>
    <t xml:space="preserve">M(+15.99)KAMC(+57.02)EFLEERR</t>
  </si>
  <si>
    <t xml:space="preserve">61 80 95 90 81 98 97 98 99 75 27 52</t>
  </si>
  <si>
    <t xml:space="preserve">WWWWRWWWKKWTFYC(+57.02)GERM(+15.99)HDERR</t>
  </si>
  <si>
    <t xml:space="preserve">2 2 3 8 3 2 5 5 3 2 4 1 2 15 8 3 38 2 3 2 2 10 2 2</t>
  </si>
  <si>
    <t xml:space="preserve">WWWWRWWWKKMRFYC(+57.02)GERM(+15.99)HDERR</t>
  </si>
  <si>
    <t xml:space="preserve">2 2 3 8 3 2 5 5 3 2 0 0 2 15 8 3 38 2 3 2 2 10 2 2</t>
  </si>
  <si>
    <t xml:space="preserve">WWWWRWWWKKTWFYC(+57.02)GERM(+15.99)HDERR</t>
  </si>
  <si>
    <t xml:space="preserve">WWWWRWWWKWKTFYC(+57.02)GERM(+15.99)HDERR</t>
  </si>
  <si>
    <t xml:space="preserve">2 2 3 8 3 2 5 5 3 0 0 1 2 15 8 3 38 2 3 2 2 10 2 2</t>
  </si>
  <si>
    <t xml:space="preserve">WWWWRWWKWKWTFYC(+57.02)GERM(+15.99)HDERR</t>
  </si>
  <si>
    <t xml:space="preserve">2 2 3 8 3 2 5 0 0 2 4 1 2 15 8 3 38 2 3 2 2 10 2 2</t>
  </si>
  <si>
    <t xml:space="preserve">38 42 84 98 98 100 96 94 97 98 100 99 77 84 79 65</t>
  </si>
  <si>
    <t xml:space="preserve">46 26 96 97 100 96 94 97 98 99 99 79 84 80 69</t>
  </si>
  <si>
    <t xml:space="preserve">38 41 84 98 98 100 96 94 97 98 99 99 77 82 78 64</t>
  </si>
  <si>
    <t xml:space="preserve">30 34 96 98 100 96 94 97 98 99 99 78 84 80 68</t>
  </si>
  <si>
    <t xml:space="preserve">35 38 82 97 98 100 96 93 97 98 99 99 69 37 54 54</t>
  </si>
  <si>
    <t xml:space="preserve">RYC(+57.02)WLRRWYKYWLVFKMNK</t>
  </si>
  <si>
    <t xml:space="preserve">7 12 7 8 15 6 6 19 8 15 5 30 72 84 39 26 12 11 17</t>
  </si>
  <si>
    <t xml:space="preserve">YRC(+57.02)WRRLWYKYWLVFKMNK</t>
  </si>
  <si>
    <t xml:space="preserve">10 7 7 7 4 4 28 17 7 14 5 28 70 83 36 24 11 10 15</t>
  </si>
  <si>
    <t xml:space="preserve">RYC(+57.02)WRRLWYKYWLVFKMNK</t>
  </si>
  <si>
    <t xml:space="preserve">6 11 7 7 4 4 28 17 7 14 5 28 70 83 36 24 11 10 15</t>
  </si>
  <si>
    <t xml:space="preserve">RYC(+57.02)WRRLWYKWYLVFKMNK</t>
  </si>
  <si>
    <t xml:space="preserve">6 11 7 7 4 4 28 17 7 14 5 11 68 83 34 24 11 10 15</t>
  </si>
  <si>
    <t xml:space="preserve">RYC(+57.02)WRRLYWKYWLVFKMNK</t>
  </si>
  <si>
    <t xml:space="preserve">6 10 6 6 4 3 25 5 13 13 4 26 68 81 34 22 10 9 14</t>
  </si>
  <si>
    <t xml:space="preserve">MAKKGPRR</t>
  </si>
  <si>
    <t xml:space="preserve">22 24 35 40 31 24 32 22</t>
  </si>
  <si>
    <t xml:space="preserve">MAKKGRPR</t>
  </si>
  <si>
    <t xml:space="preserve">21 23 34 40 29 15 23 21</t>
  </si>
  <si>
    <t xml:space="preserve">AMKKGPRR</t>
  </si>
  <si>
    <t xml:space="preserve">18 20 30 34 27 20 28 18</t>
  </si>
  <si>
    <t xml:space="preserve">AKMKGPRR</t>
  </si>
  <si>
    <t xml:space="preserve">10 11 10 22 19 15 20 13</t>
  </si>
  <si>
    <t xml:space="preserve">KAMKGPRR</t>
  </si>
  <si>
    <t xml:space="preserve">9 10 9 18 19 14 20 13</t>
  </si>
  <si>
    <t xml:space="preserve">KVPAKYVR</t>
  </si>
  <si>
    <t xml:space="preserve">14 18 11 20 26 40 63 54</t>
  </si>
  <si>
    <t xml:space="preserve">VKPAKYVR</t>
  </si>
  <si>
    <t xml:space="preserve">13 17 11 18 24 37 60 51</t>
  </si>
  <si>
    <t xml:space="preserve">KPVAKYVR</t>
  </si>
  <si>
    <t xml:space="preserve">13 11 15 17 24 37 60 51</t>
  </si>
  <si>
    <t xml:space="preserve">VPKAKYVR</t>
  </si>
  <si>
    <t xml:space="preserve">12 10 14 17 23 36 58 49</t>
  </si>
  <si>
    <t xml:space="preserve">VKPYKAVR</t>
  </si>
  <si>
    <t xml:space="preserve">10 14 8 10 9 9 39 34</t>
  </si>
  <si>
    <t xml:space="preserve">WTYRFTNELRYM(+15.99)R</t>
  </si>
  <si>
    <t xml:space="preserve">30 60 20 14 61 71 71 93 88 41 52 75 52</t>
  </si>
  <si>
    <t xml:space="preserve">WTRYFTNELRYM(+15.99)R</t>
  </si>
  <si>
    <t xml:space="preserve">29 59 15 19 61 71 71 93 88 41 52 75 52</t>
  </si>
  <si>
    <t xml:space="preserve">WTRTFYNELRYM(+15.99)R</t>
  </si>
  <si>
    <t xml:space="preserve">25 54 12 15 15 36 73 96 85 36 47 71 48</t>
  </si>
  <si>
    <t xml:space="preserve">WTRYTFNELRYM(+15.99)R</t>
  </si>
  <si>
    <t xml:space="preserve">25 54 12 15 16 16 71 95 85 36 47 71 47</t>
  </si>
  <si>
    <t xml:space="preserve">TWRYFTNELRYM(+15.99)R</t>
  </si>
  <si>
    <t xml:space="preserve">12 12 9 11 46 58 57 87 81 27 37 62 38</t>
  </si>
  <si>
    <t xml:space="preserve">YWKC(+57.02)KFLRC(+57.02)DM(+15.99)NGLTLGLAHVWAPDYR</t>
  </si>
  <si>
    <t xml:space="preserve">13 15 9 31 58 60 66 15 24 57 36 38 14 41 70 60 33 83 86 86 76 46 22 31 46 29 11</t>
  </si>
  <si>
    <t xml:space="preserve">KWYC(+57.02)KFLC(+57.02)RDM(+15.99)NGLTLGLAHVWAPDYR</t>
  </si>
  <si>
    <t xml:space="preserve">12 10 12 29 49 50 57 7 5 43 35 37 14 40 69 59 32 82 85 86 75 45 21 30 45 28 11</t>
  </si>
  <si>
    <t xml:space="preserve">YWKC(+57.02)KFLC(+57.02)RDM(+15.99)NGLTLGLAHVWAPDYR</t>
  </si>
  <si>
    <t xml:space="preserve">12 14 9 30 49 50 58 7 5 43 35 37 14 40 69 59 31 82 85 86 75 45 21 30 45 28 11</t>
  </si>
  <si>
    <t xml:space="preserve">KYWC(+57.02)KFLC(+57.02)RDM(+15.99)NGLTLGLAHVWAPDYR</t>
  </si>
  <si>
    <t xml:space="preserve">9 6 5 23 42 41 49 5 3 35 28 30 10 33 61 51 25 76 81 81 68 37 16 24 37 22 8</t>
  </si>
  <si>
    <t xml:space="preserve">YKWC(+57.02)KFLC(+57.02)RDM(+15.99)NGLTLGLAHVWAPDYR</t>
  </si>
  <si>
    <t xml:space="preserve">9 5 5 23 41 41 48 5 3 34 27 29 10 32 60 50 24 76 80 80 67 36 16 23 36 21 8</t>
  </si>
  <si>
    <t xml:space="preserve">WWHRRLLTALDSTTKGMVYMVR</t>
  </si>
  <si>
    <t xml:space="preserve">4 3 6 2 3 18 29 14 12 28 26 10 14 10 11 8 21 6 9 6 4 2</t>
  </si>
  <si>
    <t xml:space="preserve">WWHRRLLTALDSTTKGMVYVMR</t>
  </si>
  <si>
    <t xml:space="preserve">4 3 6 2 3 18 29 14 11 28 26 10 13 10 11 7 20 7 9 5 4 2</t>
  </si>
  <si>
    <t xml:space="preserve">WWRHRLLTALDSTTKGMVYMVR</t>
  </si>
  <si>
    <t xml:space="preserve">4 3 3 3 2 17 28 13 11 27 25 10 13 10 11 7 20 6 9 6 4 2</t>
  </si>
  <si>
    <t xml:space="preserve">WWRRHLLTALDSTTKGMVYMVR</t>
  </si>
  <si>
    <t xml:space="preserve">3 3 3 2 2 15 26 12 10 24 22 9 11 8 9 6 18 5 7 5 4 2</t>
  </si>
  <si>
    <t xml:space="preserve">WHWRRLLTALDSTTKGMVYMVR</t>
  </si>
  <si>
    <t xml:space="preserve">3 2 2 2 2 15 25 12 10 24 22 9 11 8 9 6 17 5 7 5 4 2</t>
  </si>
  <si>
    <t xml:space="preserve">16 11 24 31 17 20 17 27</t>
  </si>
  <si>
    <t xml:space="preserve">LPALGVGK</t>
  </si>
  <si>
    <t xml:space="preserve">20 7 11 19 15 21 18 29</t>
  </si>
  <si>
    <t xml:space="preserve">14 7 5 14 12 15 13 21</t>
  </si>
  <si>
    <t xml:space="preserve">7 9 5 18 10 14 11 19</t>
  </si>
  <si>
    <t xml:space="preserve">6 9 11 6 10 12 10 17</t>
  </si>
  <si>
    <t xml:space="preserve">LPREKDR</t>
  </si>
  <si>
    <t xml:space="preserve">51 33 36 46 14 19 39</t>
  </si>
  <si>
    <t xml:space="preserve">LPRERDK</t>
  </si>
  <si>
    <t xml:space="preserve">51 33 36 51 18 17 26</t>
  </si>
  <si>
    <t xml:space="preserve">LPREDKR</t>
  </si>
  <si>
    <t xml:space="preserve">49 32 35 41 12 12 35</t>
  </si>
  <si>
    <t xml:space="preserve">LPREDRK</t>
  </si>
  <si>
    <t xml:space="preserve">49 31 35 48 14 9 24</t>
  </si>
  <si>
    <t xml:space="preserve">LPRVDWK</t>
  </si>
  <si>
    <t xml:space="preserve">52 34 37 22 13 12 22</t>
  </si>
  <si>
    <t xml:space="preserve">YFSDC(+57.02)SYLQC(+57.02)WDM(+15.99)LFK</t>
  </si>
  <si>
    <t xml:space="preserve">44 79 74 97 99 99 98 99 98 99 99 99 99 87 55 58</t>
  </si>
  <si>
    <t xml:space="preserve">FYSDC(+57.02)SYLQC(+57.02)WDFLM(+15.99)K</t>
  </si>
  <si>
    <t xml:space="preserve">28 29 69 96 98 99 98 99 97 99 99 99 98 85 51 53</t>
  </si>
  <si>
    <t xml:space="preserve">FYSDC(+57.02)SYLQC(+57.02)WDM(+15.99)LFK</t>
  </si>
  <si>
    <t xml:space="preserve">28 29 68 96 98 99 98 99 97 99 99 99 98 85 51 53</t>
  </si>
  <si>
    <t xml:space="preserve">YSFDC(+57.02)SYLQC(+57.02)WDM(+15.99)LFK</t>
  </si>
  <si>
    <t xml:space="preserve">38 27 28 95 98 99 97 99 97 99 99 99 98 85 51 53</t>
  </si>
  <si>
    <t xml:space="preserve">FSYDC(+57.02)SYLQC(+57.02)WDM(+15.99)LFK</t>
  </si>
  <si>
    <t xml:space="preserve">25 27 26 95 98 98 97 98 96 99 99 99 98 83 48 50</t>
  </si>
  <si>
    <t xml:space="preserve">QYWMC(+57.02)RFRM(+15.99)C(+57.02)LKRELGSPTSLVYK</t>
  </si>
  <si>
    <t xml:space="preserve">5 4 8 10 5 2 3 7 6 5 9 6 7 9 13 3 9 12 23 29 72 25 31 17</t>
  </si>
  <si>
    <t xml:space="preserve">QYWMC(+57.02)FRHYYLKRELGSPTSLVYK</t>
  </si>
  <si>
    <t xml:space="preserve">5 4 8 10 5 3 4 3 3 5 9 6 7 9 13 3 9 12 23 29 73 25 31 17</t>
  </si>
  <si>
    <t xml:space="preserve">QYWMC(+57.02)RFHYYLKRELGSPTSLVYK</t>
  </si>
  <si>
    <t xml:space="preserve">5 3 7 9 4 2 3 3 3 5 8 6 7 9 12 3 8 11 21 27 71 23 29 16</t>
  </si>
  <si>
    <t xml:space="preserve">YQWMC(+57.02)RFHYYLKRELGSPTSLVYK</t>
  </si>
  <si>
    <t xml:space="preserve">5 3 7 9 4 2 3 3 3 5 8 5 6 8 12 3 8 10 21 26 70 23 28 15</t>
  </si>
  <si>
    <t xml:space="preserve">QYWMC(+57.02)RFHYYKLRELGSPTSLVYK</t>
  </si>
  <si>
    <t xml:space="preserve">4 3 7 8 4 2 3 3 3 5 4 5 6 8 11 3 8 10 20 25 69 22 27 15</t>
  </si>
  <si>
    <t xml:space="preserve">KKLKYAAR</t>
  </si>
  <si>
    <t xml:space="preserve">18 18 33 27 25 25 39 30</t>
  </si>
  <si>
    <t xml:space="preserve">KKKLYAAR</t>
  </si>
  <si>
    <t xml:space="preserve">16 11 16 21 23 24 38 29</t>
  </si>
  <si>
    <t xml:space="preserve">KLKKYAAR</t>
  </si>
  <si>
    <t xml:space="preserve">14 22 19 20 18 18 30 22</t>
  </si>
  <si>
    <t xml:space="preserve">KLKKASFR</t>
  </si>
  <si>
    <t xml:space="preserve">15 24 18 16 9 16 18 16</t>
  </si>
  <si>
    <t xml:space="preserve">LKKKYAAR</t>
  </si>
  <si>
    <t xml:space="preserve">12 10 16 18 14 14 25 18</t>
  </si>
  <si>
    <t xml:space="preserve">MLKDKAPK</t>
  </si>
  <si>
    <t xml:space="preserve">21 35 23 41 18 20 41 41</t>
  </si>
  <si>
    <t xml:space="preserve">MKLDKAPK</t>
  </si>
  <si>
    <t xml:space="preserve">19 15 22 38 16 18 38 38</t>
  </si>
  <si>
    <t xml:space="preserve">MKVEKAPK</t>
  </si>
  <si>
    <t xml:space="preserve">17 14 14 29 13 15 33 33</t>
  </si>
  <si>
    <t xml:space="preserve">MVKEKAPK</t>
  </si>
  <si>
    <t xml:space="preserve">16 14 12 28 13 14 33 32</t>
  </si>
  <si>
    <t xml:space="preserve">MKVEAKPK</t>
  </si>
  <si>
    <t xml:space="preserve">17 15 14 29 10 11 30 34</t>
  </si>
  <si>
    <t xml:space="preserve">DM(+15.99)NWLKQTLAGK</t>
  </si>
  <si>
    <t xml:space="preserve">63 64 85 95 98 96 96 95 98 91 50 43</t>
  </si>
  <si>
    <t xml:space="preserve">DM(+15.99)NWLQKTLAGK</t>
  </si>
  <si>
    <t xml:space="preserve">59 60 83 94 98 95 95 95 98 89 47 39</t>
  </si>
  <si>
    <t xml:space="preserve">DM(+15.99)NWLQKTLQK</t>
  </si>
  <si>
    <t xml:space="preserve">57 57 81 94 98 94 94 92 97 54 37</t>
  </si>
  <si>
    <t xml:space="preserve">DM(+15.99)GGWLQKTLAGK</t>
  </si>
  <si>
    <t xml:space="preserve">56 55 54 56 93 98 95 95 94 98 88 44 37</t>
  </si>
  <si>
    <t xml:space="preserve">M(+15.99)DNWLQKTLAGK</t>
  </si>
  <si>
    <t xml:space="preserve">34 39 78 93 97 94 94 93 97 87 40 33</t>
  </si>
  <si>
    <t xml:space="preserve">WDLNVVSKPGKLQHR</t>
  </si>
  <si>
    <t xml:space="preserve">33 43 63 64 37 35 39 32 51 22 31 54 27 28 35</t>
  </si>
  <si>
    <t xml:space="preserve">DWLNVVSKPGKLHQR</t>
  </si>
  <si>
    <t xml:space="preserve">35 32 62 63 37 35 38 31 50 21 32 54 27 40 33</t>
  </si>
  <si>
    <t xml:space="preserve">DWLNVVSKPGQLKHR</t>
  </si>
  <si>
    <t xml:space="preserve">35 33 62 63 37 35 38 31 51 21 30 54 27 28 34</t>
  </si>
  <si>
    <t xml:space="preserve">DWLNVVSKPGKLQHR</t>
  </si>
  <si>
    <t xml:space="preserve">35 32 62 63 36 34 38 31 50 21 30 53 26 28 34</t>
  </si>
  <si>
    <t xml:space="preserve">DWLNVVSKPGKMFKK</t>
  </si>
  <si>
    <t xml:space="preserve">34 31 61 62 36 34 37 30 49 22 28 40 37 26 19</t>
  </si>
  <si>
    <t xml:space="preserve">WKWLLC(+57.02)RRWKC(+57.02)FVC(+57.02)ESDVPRPGDM(+15.99)C(+57.02)C(+57.02)R</t>
  </si>
  <si>
    <t xml:space="preserve">4 3 2 8 8 4 2 3 9 5 2 2 25 3 8 5 17 17 2 2 4 6 18 8 3 3 1</t>
  </si>
  <si>
    <t xml:space="preserve">WKWLLC(+57.02)RRWKFC(+57.02)VC(+57.02)ESDVPRPGDM(+15.99)C(+57.02)C(+57.02)R</t>
  </si>
  <si>
    <t xml:space="preserve">4 3 2 8 8 4 2 3 9 5 0 0 25 3 8 5 17 17 2 2 4 6 18 8 3 3 1</t>
  </si>
  <si>
    <t xml:space="preserve">WWKLLC(+57.02)RRWKC(+57.02)FVC(+57.02)ESDVPRPGDM(+15.99)C(+57.02)C(+57.02)R</t>
  </si>
  <si>
    <t xml:space="preserve">4 0 0 8 8 4 2 3 9 5 2 2 25 3 8 5 17 17 2 2 4 6 18 8 3 3 1</t>
  </si>
  <si>
    <t xml:space="preserve">KWWLLC(+57.02)RRWKC(+57.02)FVC(+57.02)ESDVPRPGDM(+15.99)C(+57.02)C(+57.02)R</t>
  </si>
  <si>
    <t xml:space="preserve">0 0 2 8 8 4 2 3 9 5 2 2 25 3 8 5 17 17 2 2 4 6 18 8 3 3 1</t>
  </si>
  <si>
    <t xml:space="preserve">WLWKLC(+57.02)RRWKC(+57.02)FVC(+57.02)ESDVPRPGDM(+15.99)C(+57.02)C(+57.02)R</t>
  </si>
  <si>
    <t xml:space="preserve">4 0 0 0 8 4 2 3 9 5 2 2 25 3 8 5 17 17 2 2 4 6 18 8 3 3 1</t>
  </si>
  <si>
    <t xml:space="preserve">HC(+57.02)VPDPTFELLLVADYK</t>
  </si>
  <si>
    <t xml:space="preserve">20 20 20 12 29 40 38 21 88 87 91 98 96 94 93 38 29</t>
  </si>
  <si>
    <t xml:space="preserve">C(+57.02)HVPDPTFELLLVADYK</t>
  </si>
  <si>
    <t xml:space="preserve">12 13 19 11 27 39 37 20 87 86 90 98 95 94 92 36 28</t>
  </si>
  <si>
    <t xml:space="preserve">HC(+57.02)PVDPTFELLLVADYK</t>
  </si>
  <si>
    <t xml:space="preserve">18 19 8 10 27 38 36 19 87 86 90 98 95 93 92 35 26</t>
  </si>
  <si>
    <t xml:space="preserve">HC(+57.02)VPDPFTELLLVADYK</t>
  </si>
  <si>
    <t xml:space="preserve">19 18 18 11 26 37 12 29 87 86 90 98 95 93 92 35 26</t>
  </si>
  <si>
    <t xml:space="preserve">HPQMDPTFELLLVADYK</t>
  </si>
  <si>
    <t xml:space="preserve">16 6 9 14 24 37 35 19 86 85 89 98 95 93 92 34 26</t>
  </si>
  <si>
    <t xml:space="preserve">FRRWYC(+57.02)GNYM(+15.99)VEVGEEC(+57.02)DRWLK</t>
  </si>
  <si>
    <t xml:space="preserve">16 12 13 15 15 39 25 70 92 94 92 98 91 62 92 81 46 46 17 23 29 16</t>
  </si>
  <si>
    <t xml:space="preserve">FRRYWC(+57.02)GNYM(+15.99)VEVGEEC(+57.02)DWKLR</t>
  </si>
  <si>
    <t xml:space="preserve">16 12 12 15 24 38 22 69 92 93 92 98 91 61 92 80 46 45 22 23 29 12</t>
  </si>
  <si>
    <t xml:space="preserve">FRRWYC(+57.02)GNYM(+15.99)VEVGEEC(+57.02)DWRLK</t>
  </si>
  <si>
    <t xml:space="preserve">15 12 12 14 14 37 24 68 91 93 92 98 91 60 91 80 44 44 21 16 28 15</t>
  </si>
  <si>
    <t xml:space="preserve">FRRWYC(+57.02)GNYM(+15.99)VEVGEEC(+57.02)DWKLR</t>
  </si>
  <si>
    <t xml:space="preserve">15 11 11 13 14 36 23 67 91 93 91 98 91 59 91 79 44 43 20 21 27 11</t>
  </si>
  <si>
    <t xml:space="preserve">FRRWYC(+57.02)GNYM(+15.99)VEVGEEC(+57.02)DKWLR</t>
  </si>
  <si>
    <t xml:space="preserve">15 11 11 13 14 37 23 68 91 93 91 98 91 60 91 79 39 41 21 21 27 11</t>
  </si>
  <si>
    <t xml:space="preserve">YYFNWQSLGVPSPYVVVK</t>
  </si>
  <si>
    <t xml:space="preserve">19 12 21 18 10 35 44 86 37 76 83 71 52 41 40 55 50 17</t>
  </si>
  <si>
    <t xml:space="preserve">YYFWNQSLGVPSPYVVVK</t>
  </si>
  <si>
    <t xml:space="preserve">19 12 21 10 16 35 44 86 37 75 83 71 51 41 40 55 49 17</t>
  </si>
  <si>
    <t xml:space="preserve">YYFHYQSLGVPSPYVVVK</t>
  </si>
  <si>
    <t xml:space="preserve">19 11 21 10 14 36 44 85 37 75 83 71 51 40 40 54 49 17</t>
  </si>
  <si>
    <t xml:space="preserve">YYFYHQSLGVPSPYVVVK</t>
  </si>
  <si>
    <t xml:space="preserve">18 13 22 18 18 34 42 85 35 74 82 69 49 39 38 53 47 16</t>
  </si>
  <si>
    <t xml:space="preserve">YYYFHQSLGVPSPYVVVK</t>
  </si>
  <si>
    <t xml:space="preserve">17 11 15 9 16 33 41 84 34 73 81 68 48 37 37 51 46 15</t>
  </si>
  <si>
    <t xml:space="preserve">RC(+57.02)WLTC(+57.02)EEGVEVVTSHGC(+57.02)RHMTHK</t>
  </si>
  <si>
    <t xml:space="preserve">6 8 5 7 10 27 51 64 21 67 84 63 25 36 38 23 24 56 9 14 30 16 10 10</t>
  </si>
  <si>
    <t xml:space="preserve">RC(+57.02)WTLC(+57.02)EEGVEVVTSHGC(+57.02)RHMTHK</t>
  </si>
  <si>
    <t xml:space="preserve">6 8 5 5 8 27 50 64 21 67 83 62 25 35 38 23 24 56 8 14 30 16 10 10</t>
  </si>
  <si>
    <t xml:space="preserve">C(+57.02)RWWWMEGVEVVTSHGC(+57.02)RHMTHK</t>
  </si>
  <si>
    <t xml:space="preserve">8 6 6 5 5 20 62 21 69 85 67 26 37 26 24 24 54 9 15 32 17 10 10</t>
  </si>
  <si>
    <t xml:space="preserve">RC(+57.02)WWWMEGVEVVTSHGC(+57.02)RHMTHK</t>
  </si>
  <si>
    <t xml:space="preserve">6 9 6 5 5 20 62 20 68 84 66 26 37 26 24 24 54 9 15 31 17 10 10</t>
  </si>
  <si>
    <t xml:space="preserve">RC(+57.02)WWWMEGVEVVTSHGC(+57.02)RHMHTK</t>
  </si>
  <si>
    <t xml:space="preserve">6 9 6 5 5 20 61 20 68 84 66 26 36 25 23 24 54 9 14 31 19 10 10</t>
  </si>
  <si>
    <t xml:space="preserve">66 64 88 98 99 97 98 99 99 98 85 63</t>
  </si>
  <si>
    <t xml:space="preserve">65 63 87 97 99 97 98 99 97 97 47 53 44</t>
  </si>
  <si>
    <t xml:space="preserve">SVSTLNLFGNWR</t>
  </si>
  <si>
    <t xml:space="preserve">42 30 47 95 99 96 98 99 98 98 84 61</t>
  </si>
  <si>
    <t xml:space="preserve">27 33 50 97 99 96 98 99 98 98 84 61</t>
  </si>
  <si>
    <t xml:space="preserve">SSVTLNLFGGGWR</t>
  </si>
  <si>
    <t xml:space="preserve">64 62 85 97 99 96 98 99 95 36 26 65 35</t>
  </si>
  <si>
    <t xml:space="preserve">WVNLMSVEGNPM(+15.99)AMK</t>
  </si>
  <si>
    <t xml:space="preserve">42 46 90 94 68 76 93 98 88 90 80 64 59 62 53</t>
  </si>
  <si>
    <t xml:space="preserve">WVNLAM(+15.99)VEGNPM(+15.99)AMK</t>
  </si>
  <si>
    <t xml:space="preserve">44 47 87 91 56 65 91 98 86 89 81 66 60 63 55</t>
  </si>
  <si>
    <t xml:space="preserve">WVNLMSVEGNPM(+15.99)SSR</t>
  </si>
  <si>
    <t xml:space="preserve">42 46 90 94 68 77 93 98 88 90 83 69 57 34 17</t>
  </si>
  <si>
    <t xml:space="preserve">WVNLMSVEGNPM(+15.99)MAK</t>
  </si>
  <si>
    <t xml:space="preserve">41 45 89 94 67 76 93 98 87 90 81 62 30 32 51</t>
  </si>
  <si>
    <t xml:space="preserve">ERNLMSVEGNPM(+15.99)AMK</t>
  </si>
  <si>
    <t xml:space="preserve">50 20 85 92 60 71 91 98 84 87 75 57 51 54 45</t>
  </si>
  <si>
    <t xml:space="preserve">50 52 98 98 97 95 98 98 90 98 97 96 86</t>
  </si>
  <si>
    <t xml:space="preserve">35 38 97 97 97 95 98 98 88 97 97 95 84</t>
  </si>
  <si>
    <t xml:space="preserve">35 38 97 97 97 94 98 98 88 97 96 95 84</t>
  </si>
  <si>
    <t xml:space="preserve">33 36 98 97 97 95 98 98 88 97 97 95 84</t>
  </si>
  <si>
    <t xml:space="preserve">28 30 96 95 90 29 30 92 95 92 96 95 94 80</t>
  </si>
  <si>
    <t xml:space="preserve">QTKTMFK</t>
  </si>
  <si>
    <t xml:space="preserve">22 21 50 62 59 57 53</t>
  </si>
  <si>
    <t xml:space="preserve">TKQTMFK</t>
  </si>
  <si>
    <t xml:space="preserve">22 23 42 60 59 56 53</t>
  </si>
  <si>
    <t xml:space="preserve">TQKTMFK</t>
  </si>
  <si>
    <t xml:space="preserve">21 21 50 59 57 55 51</t>
  </si>
  <si>
    <t xml:space="preserve">KTQTMFK</t>
  </si>
  <si>
    <t xml:space="preserve">19 19 38 60 56 54 50</t>
  </si>
  <si>
    <t xml:space="preserve">TAGKTMFK</t>
  </si>
  <si>
    <t xml:space="preserve">16 15 13 43 56 55 64 45</t>
  </si>
  <si>
    <t xml:space="preserve">SSWTLNLFGAAWK</t>
  </si>
  <si>
    <t xml:space="preserve">61 53 72 93 97 94 97 97 89 80 80 63 56</t>
  </si>
  <si>
    <t xml:space="preserve">SSWTLNLFGNSVR</t>
  </si>
  <si>
    <t xml:space="preserve">60 53 74 94 97 95 97 97 90 92 67 35 34</t>
  </si>
  <si>
    <t xml:space="preserve">SSWTLNLFGTQAR</t>
  </si>
  <si>
    <t xml:space="preserve">57 49 69 92 97 93 97 96 84 58 44 56 30</t>
  </si>
  <si>
    <t xml:space="preserve">SSWTLNLFGRGDK</t>
  </si>
  <si>
    <t xml:space="preserve">56 48 68 92 97 93 96 96 85 36 30 62 49</t>
  </si>
  <si>
    <t xml:space="preserve">SSWTLNLFGRGSR</t>
  </si>
  <si>
    <t xml:space="preserve">55 48 68 92 96 93 96 96 85 39 31 36 32</t>
  </si>
  <si>
    <t xml:space="preserve">WWWHMRWKHLDRVLPR</t>
  </si>
  <si>
    <t xml:space="preserve">8 8 17 12 9 5 7 16 16 21 55 66 89 92 71 13</t>
  </si>
  <si>
    <t xml:space="preserve">WWWHMWRHKLDRVLPR</t>
  </si>
  <si>
    <t xml:space="preserve">8 8 17 12 9 6 21 6 6 21 53 66 89 92 71 13</t>
  </si>
  <si>
    <t xml:space="preserve">WWWRMHWHKLDRVLPR</t>
  </si>
  <si>
    <t xml:space="preserve">8 8 17 4 11 6 6 6 6 20 53 65 89 92 71 13</t>
  </si>
  <si>
    <t xml:space="preserve">WWWMHRWHKLDRVLPR</t>
  </si>
  <si>
    <t xml:space="preserve">7 7 16 13 9 4 6 6 5 19 51 64 88 91 69 12</t>
  </si>
  <si>
    <t xml:space="preserve">WWWHMRWHKLDRVLPR</t>
  </si>
  <si>
    <t xml:space="preserve">7 7 16 11 8 4 6 6 5 19 51 64 88 91 69 12</t>
  </si>
  <si>
    <t xml:space="preserve">36 75 96 99 99 98 97 94 99 99 94 91</t>
  </si>
  <si>
    <t xml:space="preserve">47 52 95 99 99 99 98 96 99 99 96 94</t>
  </si>
  <si>
    <t xml:space="preserve">29 33 94 99 99 98 97 95 99 99 96 93</t>
  </si>
  <si>
    <t xml:space="preserve">22 21 92 99 99 97 96 93 98 99 94 90</t>
  </si>
  <si>
    <t xml:space="preserve">35 66 93 98 98 95 49 44 84 97 97 93 91</t>
  </si>
  <si>
    <t xml:space="preserve">NFRRYKRWPTEDNYVLGLTK</t>
  </si>
  <si>
    <t xml:space="preserve">17 17 7 8 14 31 20 16 7 10 40 80 91 92 93 95 83 92 70 27</t>
  </si>
  <si>
    <t xml:space="preserve">FNRYRKRWPTEDNYVLGLTK</t>
  </si>
  <si>
    <t xml:space="preserve">9 9 5 19 14 28 17 13 6 8 36 77 90 91 92 94 80 91 66 24</t>
  </si>
  <si>
    <t xml:space="preserve">FNYRRKRWPTEDNYVLGLTK</t>
  </si>
  <si>
    <t xml:space="preserve">8 8 8 13 14 27 17 13 6 8 36 76 90 90 92 94 80 91 65 23</t>
  </si>
  <si>
    <t xml:space="preserve">FNRRYKRWPTEDNYVLGLTK</t>
  </si>
  <si>
    <t xml:space="preserve">9 9 6 7 13 28 17 14 6 9 37 77 90 91 92 94 81 91 66 24</t>
  </si>
  <si>
    <t xml:space="preserve">FNRRYKWRPTEDNYVLGLTK</t>
  </si>
  <si>
    <t xml:space="preserve">7 7 5 6 11 24 6 5 5 7 33 74 88 89 90 93 78 90 62 21</t>
  </si>
  <si>
    <t xml:space="preserve">RMVGNFDLATLLQC(+57.02)MK</t>
  </si>
  <si>
    <t xml:space="preserve">14 21 20 82 93 95 98 98 97 97 99 97 69 42 31 33</t>
  </si>
  <si>
    <t xml:space="preserve">MRVGNFDLATLLQC(+57.02)MK</t>
  </si>
  <si>
    <t xml:space="preserve">18 15 18 80 92 95 98 98 97 97 99 97 67 39 29 31</t>
  </si>
  <si>
    <t xml:space="preserve">VMRGNFDLATLLQC(+57.02)MK</t>
  </si>
  <si>
    <t xml:space="preserve">17 18 17 82 92 94 97 98 96 96 99 96 66 38 28 30</t>
  </si>
  <si>
    <t xml:space="preserve">MVRGNFDLATLLQC(+57.02)MK</t>
  </si>
  <si>
    <t xml:space="preserve">17 18 17 79 92 94 97 98 96 96 99 96 66 37 28 30</t>
  </si>
  <si>
    <t xml:space="preserve">MVRGNFDLATLLQMC(+57.02)K</t>
  </si>
  <si>
    <t xml:space="preserve">17 18 17 79 91 94 97 98 96 96 99 96 65 26 28 29</t>
  </si>
  <si>
    <t xml:space="preserve">KRC(+57.02)WRLYPKPNHAVTVHRSSWR</t>
  </si>
  <si>
    <t xml:space="preserve">12 6 9 19 11 36 27 9 14 12 26 35 24 22 19 38 26 41 56 43 16 13</t>
  </si>
  <si>
    <t xml:space="preserve">KRC(+57.02)WRLYKPPNHATVVHRSSWR</t>
  </si>
  <si>
    <t xml:space="preserve">10 5 8 16 9 32 24 13 11 10 23 36 26 17 23 36 26 37 52 39 14 11</t>
  </si>
  <si>
    <t xml:space="preserve">KRC(+57.02)WRLYPKPNHATVVHRSSWR</t>
  </si>
  <si>
    <t xml:space="preserve">10 5 8 16 9 32 24 8 12 10 23 36 26 18 23 36 26 37 52 39 14 11</t>
  </si>
  <si>
    <t xml:space="preserve">RKC(+57.02)WRLYPKPNHATVVHRSSWR</t>
  </si>
  <si>
    <t xml:space="preserve">7 7 7 15 9 30 23 7 11 10 22 34 24 16 21 34 24 35 50 37 13 10</t>
  </si>
  <si>
    <t xml:space="preserve">KRC(+57.02)WRLYPKPHNATVVHRSSWR</t>
  </si>
  <si>
    <t xml:space="preserve">9 4 6 14 8 28 21 7 10 8 8 7 21 14 18 31 22 33 47 34 11 9</t>
  </si>
  <si>
    <t xml:space="preserve">QYSALEDGTLLGLASVR</t>
  </si>
  <si>
    <t xml:space="preserve">45 47 72 89 92 97 99 92 96 99 99 99 99 99 85 78 64</t>
  </si>
  <si>
    <t xml:space="preserve">YQSALEDGTLLGLASVR</t>
  </si>
  <si>
    <t xml:space="preserve">39 43 70 88 92 97 99 91 95 99 99 98 99 99 84 77 63</t>
  </si>
  <si>
    <t xml:space="preserve">TNYALEDGTLLGLASVR</t>
  </si>
  <si>
    <t xml:space="preserve">38 40 40 87 92 97 99 92 96 99 99 99 99 99 85 78 64</t>
  </si>
  <si>
    <t xml:space="preserve">YNTALEDGTLLGLASVR</t>
  </si>
  <si>
    <t xml:space="preserve">33 39 51 85 92 97 99 91 95 99 99 98 99 99 84 77 63</t>
  </si>
  <si>
    <t xml:space="preserve">NYTALEDGTLLGLASVR</t>
  </si>
  <si>
    <t xml:space="preserve">37 30 51 87 92 97 99 91 95 99 99 98 99 99 84 77 63</t>
  </si>
  <si>
    <t xml:space="preserve">RKWKTLKPPGGFK</t>
  </si>
  <si>
    <t xml:space="preserve">13 16 18 16 15 39 18 12 22 22 15 28 16</t>
  </si>
  <si>
    <t xml:space="preserve">RKWTKLPKPGGFK</t>
  </si>
  <si>
    <t xml:space="preserve">12 16 18 14 15 38 13 17 21 21 15 28 16</t>
  </si>
  <si>
    <t xml:space="preserve">RKWKTLPKPGGFK</t>
  </si>
  <si>
    <t xml:space="preserve">12 15 18 15 15 38 13 17 20 21 15 28 16</t>
  </si>
  <si>
    <t xml:space="preserve">RKWKTLPKPGFGK</t>
  </si>
  <si>
    <t xml:space="preserve">12 15 18 15 15 38 13 17 20 21 27 13 16</t>
  </si>
  <si>
    <t xml:space="preserve">RKGRTTLPKPGGFK</t>
  </si>
  <si>
    <t xml:space="preserve">11 15 6 11 15 15 35 12 16 32 20 14 27 15</t>
  </si>
  <si>
    <t xml:space="preserve">WWRWDWALC(+57.02)NDALQGLVSENR</t>
  </si>
  <si>
    <t xml:space="preserve">18 18 6 14 21 8 50 69 86 83 90 77 86 80 86 95 97 92 71 31 26</t>
  </si>
  <si>
    <t xml:space="preserve">WWRWDWALC(+57.02)NDALQGLVSNER</t>
  </si>
  <si>
    <t xml:space="preserve">16 17 6 13 20 8 48 67 85 82 90 75 85 78 85 95 96 91 29 56 25</t>
  </si>
  <si>
    <t xml:space="preserve">WWWRDWALC(+57.02)NDALQGLVSDQR</t>
  </si>
  <si>
    <t xml:space="preserve">18 18 12 9 21 8 51 69 87 83 91 77 87 80 86 95 97 92 17 20 27</t>
  </si>
  <si>
    <t xml:space="preserve">WWRWDWALC(+57.02)NDALQGLVSQDR</t>
  </si>
  <si>
    <t xml:space="preserve">16 16 5 13 19 7 47 66 85 81 89 75 85 78 84 95 95 90 18 18 24</t>
  </si>
  <si>
    <t xml:space="preserve">WWRWDWALC(+57.02)NDALQGLVSDQR</t>
  </si>
  <si>
    <t xml:space="preserve">16 16 5 13 19 7 47 66 85 81 89 75 85 78 84 95 96 91 15 18 24</t>
  </si>
  <si>
    <t xml:space="preserve">C(+57.02)WRWLHYYYWQREEGGTGGYNMKRWR</t>
  </si>
  <si>
    <t xml:space="preserve">2 2 2 6 10 6 10 4 2 2 5 5 36 35 6 3 5 10 20 32 34 18 18 2 4 7</t>
  </si>
  <si>
    <t xml:space="preserve">WC(+57.02)RWLHYYYWQREEGGTGGYNMKRWR</t>
  </si>
  <si>
    <t xml:space="preserve">0 0 2 6 10 6 10 4 2 2 5 5 36 35 6 3 5 10 20 32 34 18 18 2 4 7</t>
  </si>
  <si>
    <t xml:space="preserve">C(+57.02)WRWLHYYYWQREEGGTGGYNMKWRR</t>
  </si>
  <si>
    <t xml:space="preserve">2 2 2 6 10 6 10 4 2 2 5 5 36 35 6 3 5 10 20 32 34 18 18 0 0 7</t>
  </si>
  <si>
    <t xml:space="preserve">WC(+57.02)RWLHYYYWQREEGGTGGYNMKWRR</t>
  </si>
  <si>
    <t xml:space="preserve">0 0 2 6 10 6 10 4 2 2 5 5 36 35 6 3 5 10 20 32 34 18 18 0 0 7</t>
  </si>
  <si>
    <t xml:space="preserve">RC(+57.02)WWLHYYWYKREEGGTGGYNMQRWR</t>
  </si>
  <si>
    <t xml:space="preserve">0 0 0 6 10 6 10 4 0 0 5 5 36 35 6 3 5 10 20 32 34 18 18 2 4 7</t>
  </si>
  <si>
    <t xml:space="preserve">72 81 98 99 99 99 99 99 99 70</t>
  </si>
  <si>
    <t xml:space="preserve">58 66 98 99 99 99 99 99 99 67</t>
  </si>
  <si>
    <t xml:space="preserve">41 39 48 98 99 99 99 99 99 64</t>
  </si>
  <si>
    <t xml:space="preserve">39 42 45 98 99 99 99 98 99 62</t>
  </si>
  <si>
    <t xml:space="preserve">42 33 47 98 99 99 99 99 99 65</t>
  </si>
  <si>
    <t xml:space="preserve">C(+57.02)WHKRWMLC(+57.02)DAVLYNNVR</t>
  </si>
  <si>
    <t xml:space="preserve">15 9 21 19 14 27 23 51 53 72 77 92 92 89 76 44 25 26</t>
  </si>
  <si>
    <t xml:space="preserve">WC(+57.02)HKRMWLC(+57.02)DAVLYNNVR</t>
  </si>
  <si>
    <t xml:space="preserve">12 9 20 18 13 16 19 51 52 72 77 91 91 88 75 43 24 25</t>
  </si>
  <si>
    <t xml:space="preserve">C(+57.02)WHKRMWLC(+57.02)DAVLYNNVR</t>
  </si>
  <si>
    <t xml:space="preserve">14 8 19 17 12 15 18 49 50 70 75 91 91 88 74 41 23 24</t>
  </si>
  <si>
    <t xml:space="preserve">C(+57.02)WHKWRMLC(+57.02)DAVLYNNVR</t>
  </si>
  <si>
    <t xml:space="preserve">13 8 19 17 12 11 20 47 50 69 74 90 90 87 73 40 22 23</t>
  </si>
  <si>
    <t xml:space="preserve">C(+57.02)WHKMRWLC(+57.02)DAVLYNNVR</t>
  </si>
  <si>
    <t xml:space="preserve">12 8 18 16 7 8 16 46 48 68 73 90 90 86 72 39 21 22</t>
  </si>
  <si>
    <t xml:space="preserve">78 92 99 99 100 99 99 99 100 97 95</t>
  </si>
  <si>
    <t xml:space="preserve">55 74 99 99 99 99 99 99 99 96 94</t>
  </si>
  <si>
    <t xml:space="preserve">53 72 99 98 99 98 98 95 75 79 82</t>
  </si>
  <si>
    <t xml:space="preserve">47 64 95 20 39 97 98 98 99 99 94 91</t>
  </si>
  <si>
    <t xml:space="preserve">43 61 94 32 20 97 97 97 98 99 93 90</t>
  </si>
  <si>
    <t xml:space="preserve">RWWRRKFATVM(+15.99)DNYVLGLTK</t>
  </si>
  <si>
    <t xml:space="preserve">14 19 19 13 10 10 25 54 82 92 94 93 93 92 92 96 66 80 69 37</t>
  </si>
  <si>
    <t xml:space="preserve">RWWRRFKATVM(+15.99)DNYVLGLTK</t>
  </si>
  <si>
    <t xml:space="preserve">13 19 19 12 10 14 11 56 85 92 94 93 93 92 92 96 66 80 68 37</t>
  </si>
  <si>
    <t xml:space="preserve">RWWRFKRATVM(+15.99)DNYVLGLTK</t>
  </si>
  <si>
    <t xml:space="preserve">14 20 17 11 9 14 10 52 84 92 94 93 93 92 92 97 67 80 69 38</t>
  </si>
  <si>
    <t xml:space="preserve">RWWRFRKATVM(+15.99)DNYVLGLTK</t>
  </si>
  <si>
    <t xml:space="preserve">13 19 16 11 9 11 10 51 85 92 94 93 93 92 92 96 66 80 68 37</t>
  </si>
  <si>
    <t xml:space="preserve">RWWRKFRATVM(+15.99)DNYVLGLTK</t>
  </si>
  <si>
    <t xml:space="preserve">13 19 16 11 9 8 9 49 83 92 94 92 93 91 92 96 65 79 68 36</t>
  </si>
  <si>
    <t xml:space="preserve">KKMTEARETVAFKRC(+57.02)WWR</t>
  </si>
  <si>
    <t xml:space="preserve">13 10 9 15 68 18 13 82 73 68 48 64 67 20 26 15 17 9</t>
  </si>
  <si>
    <t xml:space="preserve">KMKTEARETVAFKRC(+57.02)WWR</t>
  </si>
  <si>
    <t xml:space="preserve">12 8 8 14 66 16 12 80 71 66 45 62 64 19 24 14 16 8</t>
  </si>
  <si>
    <t xml:space="preserve">MKKTEELNTVAFKRC(+57.02)WWR</t>
  </si>
  <si>
    <t xml:space="preserve">8 9 9 14 64 56 18 14 66 63 42 58 62 18 24 14 15 8</t>
  </si>
  <si>
    <t xml:space="preserve">MKKTEARETVAFKC(+57.02)RWWR</t>
  </si>
  <si>
    <t xml:space="preserve">7 8 8 13 63 15 10 78 68 62 42 58 59 18 13 13 14 7</t>
  </si>
  <si>
    <t xml:space="preserve">MKKTEARETVAFKRC(+57.02)WWR</t>
  </si>
  <si>
    <t xml:space="preserve">6 8 7 12 61 14 10 77 66 61 40 56 59 16 20 12 13 7</t>
  </si>
  <si>
    <t xml:space="preserve">81 91 96 99 96 99 97 95 88 88 89 63 80 71</t>
  </si>
  <si>
    <t xml:space="preserve">80 90 96 99 96 98 97 94 87 87 89 52 32 69</t>
  </si>
  <si>
    <t xml:space="preserve">81 91 96 99 96 99 97 95 88 87 89 65 56 29</t>
  </si>
  <si>
    <t xml:space="preserve">80 90 96 99 96 98 97 94 87 87 88 53 34 28</t>
  </si>
  <si>
    <t xml:space="preserve">VPLVGLDLEGAMGDK</t>
  </si>
  <si>
    <t xml:space="preserve">76 87 94 98 95 98 96 89 56 25 80 83 55 75 65</t>
  </si>
  <si>
    <t xml:space="preserve">WWWKRRHWWWWWWKWRWWWEC(+57.02)TVDGKC(+57.02)AVTLR</t>
  </si>
  <si>
    <t xml:space="preserve">4 2 1 6 4 1 2 5 6 9 3 3 7 4 4 1 5 4 5 13 14 38 27 10 1 7 6 7 7 2 11 3</t>
  </si>
  <si>
    <t xml:space="preserve">WWWKRRHWWWWWWWKRWWWEC(+57.02)TVDGKC(+57.02)AVTLR</t>
  </si>
  <si>
    <t xml:space="preserve">4 2 1 6 4 1 2 5 6 9 3 3 7 0 0 1 5 4 5 13 14 38 27 10 1 7 6 7 7 2 11 3</t>
  </si>
  <si>
    <t xml:space="preserve">WWWKRRHWWWWWKWWRWWWEC(+57.02)TVDGKC(+57.02)AVTLR</t>
  </si>
  <si>
    <t xml:space="preserve">4 2 1 6 4 1 2 5 6 9 3 3 0 0 4 1 5 4 5 13 14 38 27 10 1 7 6 7 7 2 11 3</t>
  </si>
  <si>
    <t xml:space="preserve">WWWKRRHWWWWKWWWRWWWEC(+57.02)TVDGKC(+57.02)AVTLR</t>
  </si>
  <si>
    <t xml:space="preserve">4 2 1 6 4 1 2 5 6 9 3 0 0 0 4 1 5 4 5 13 14 38 27 10 1 7 6 7 7 2 11 3</t>
  </si>
  <si>
    <t xml:space="preserve">WWWKRRHWWWWWWKWRWWWEC(+57.02)TVDGKC(+57.02)AVNKK</t>
  </si>
  <si>
    <t xml:space="preserve">4 2 1 6 4 1 2 5 6 9 3 3 7 4 4 1 5 4 5 13 14 38 27 10 1 7 6 7 7 0 0 0</t>
  </si>
  <si>
    <t xml:space="preserve">RRRWHERRKGVTHDNVRVMK</t>
  </si>
  <si>
    <t xml:space="preserve">6 4 3 4 14 50 6 4 11 3 7 10 38 27 19 14 22 17 15 13</t>
  </si>
  <si>
    <t xml:space="preserve">RRRWHERRKGVTHDNVVMKR</t>
  </si>
  <si>
    <t xml:space="preserve">6 4 3 4 14 50 6 4 11 4 7 11 38 28 21 16 18 11 7 9</t>
  </si>
  <si>
    <t xml:space="preserve">RRWRHERRKGVTHDNVVRMK</t>
  </si>
  <si>
    <t xml:space="preserve">5 4 4 3 13 49 6 4 11 3 7 10 37 27 19 14 16 5 15 13</t>
  </si>
  <si>
    <t xml:space="preserve">RRRWHERRKGVTHDNVVRMK</t>
  </si>
  <si>
    <t xml:space="preserve">6 4 3 4 13 48 6 4 10 3 7 10 36 26 19 14 15 5 14 13</t>
  </si>
  <si>
    <t xml:space="preserve">RRRHWERRKGVTHDNVVRMK</t>
  </si>
  <si>
    <t xml:space="preserve">6 4 3 9 12 47 5 3 10 3 7 10 35 25 18 13 15 5 14 12</t>
  </si>
  <si>
    <t xml:space="preserve">LKEFGGSKFWFLK</t>
  </si>
  <si>
    <t xml:space="preserve">31 14 56 59 44 24 54 61 37 75 28 26 17</t>
  </si>
  <si>
    <t xml:space="preserve">LKEFGGSKFWLFK</t>
  </si>
  <si>
    <t xml:space="preserve">30 13 55 59 44 24 54 60 37 74 35 19 17</t>
  </si>
  <si>
    <t xml:space="preserve">LKEFGGSKFSVLM(+15.99)K</t>
  </si>
  <si>
    <t xml:space="preserve">30 13 55 56 41 22 51 62 36 32 34 33 17 16</t>
  </si>
  <si>
    <t xml:space="preserve">LKEFGGSKM(+15.99)SVFLK</t>
  </si>
  <si>
    <t xml:space="preserve">30 13 55 56 41 22 51 62 35 29 32 26 24 16</t>
  </si>
  <si>
    <t xml:space="preserve">LKEFGGSKFSVM(+15.99)LK</t>
  </si>
  <si>
    <t xml:space="preserve">30 13 55 55 41 22 51 61 35 29 31 23 24 16</t>
  </si>
  <si>
    <t xml:space="preserve">59 85 98 99 99 100 99 99 100 96 76</t>
  </si>
  <si>
    <t xml:space="preserve">64 60 98 99 99 100 99 99 99 95 73</t>
  </si>
  <si>
    <t xml:space="preserve">55 62 98 99 99 100 99 99 99 96 74</t>
  </si>
  <si>
    <t xml:space="preserve">FNMLVLVADYR</t>
  </si>
  <si>
    <t xml:space="preserve">39 62 82 80 86 93 87 79 87 77 49</t>
  </si>
  <si>
    <t xml:space="preserve">NFMLVLVADYR</t>
  </si>
  <si>
    <t xml:space="preserve">39 42 81 82 85 92 86 78 86 77 49</t>
  </si>
  <si>
    <t xml:space="preserve">FGMGLVLVADYR</t>
  </si>
  <si>
    <t xml:space="preserve">39 25 39 41 77 80 91 84 85 84 76 48</t>
  </si>
  <si>
    <t xml:space="preserve">FMNLVLVADYR</t>
  </si>
  <si>
    <t xml:space="preserve">37 24 45 75 81 90 82 72 82 74 44</t>
  </si>
  <si>
    <t xml:space="preserve">MFNLVLVADYR</t>
  </si>
  <si>
    <t xml:space="preserve">22 24 42 73 79 88 80 70 81 71 41</t>
  </si>
  <si>
    <t xml:space="preserve">LLVNAPHLK</t>
  </si>
  <si>
    <t xml:space="preserve">57 49 52 40 41 79 72 89 42</t>
  </si>
  <si>
    <t xml:space="preserve">LLQGVPHLK</t>
  </si>
  <si>
    <t xml:space="preserve">60 49 27 18 78 84 73 90 42</t>
  </si>
  <si>
    <t xml:space="preserve">LLNAVPHLK</t>
  </si>
  <si>
    <t xml:space="preserve">57 45 27 25 77 83 73 89 41</t>
  </si>
  <si>
    <t xml:space="preserve">LLVGQPHLK</t>
  </si>
  <si>
    <t xml:space="preserve">52 46 48 28 45 72 58 86 37</t>
  </si>
  <si>
    <t xml:space="preserve">LLVQGPHLK</t>
  </si>
  <si>
    <t xml:space="preserve">50 43 47 36 17 76 65 85 34</t>
  </si>
  <si>
    <t xml:space="preserve">KRRAAMVR</t>
  </si>
  <si>
    <t xml:space="preserve">30 32 57 63 28 31 47 63</t>
  </si>
  <si>
    <t xml:space="preserve">RKRAGPFR</t>
  </si>
  <si>
    <t xml:space="preserve">19 37 52 48 17 15 33 62</t>
  </si>
  <si>
    <t xml:space="preserve">KRRAGPFR</t>
  </si>
  <si>
    <t xml:space="preserve">27 29 52 48 17 15 32 62</t>
  </si>
  <si>
    <t xml:space="preserve">LLTLAGPFR</t>
  </si>
  <si>
    <t xml:space="preserve">26 28 18 27 39 13 11 27 54</t>
  </si>
  <si>
    <t xml:space="preserve">LLLTAGPFR</t>
  </si>
  <si>
    <t xml:space="preserve">20 26 23 18 36 12 10 25 51</t>
  </si>
  <si>
    <t xml:space="preserve">KWQFAQLLTALSFDNYVLKDR</t>
  </si>
  <si>
    <t xml:space="preserve">27 26 15 16 94 95 99 99 99 97 86 82 96 98 94 93 87 94 47 24 13</t>
  </si>
  <si>
    <t xml:space="preserve">QWKFAQLLTALSFDNYVLKDR</t>
  </si>
  <si>
    <t xml:space="preserve">26 24 15 15 94 94 99 99 99 97 86 82 96 98 94 93 87 93 46 23 13</t>
  </si>
  <si>
    <t xml:space="preserve">WKQFAQLLTALSFDNYVLKDR</t>
  </si>
  <si>
    <t xml:space="preserve">24 25 15 15 94 94 99 99 99 97 86 82 96 98 94 93 86 93 46 23 13</t>
  </si>
  <si>
    <t xml:space="preserve">WQKFAQLLTALSFDNYVLKDR</t>
  </si>
  <si>
    <t xml:space="preserve">24 24 14 15 93 94 99 99 98 97 85 81 95 98 93 93 86 93 45 23 13</t>
  </si>
  <si>
    <t xml:space="preserve">KQWFAQLLTALSFDNYVLKDR</t>
  </si>
  <si>
    <t xml:space="preserve">25 14 14 14 93 94 98 99 98 97 85 81 95 98 93 93 86 93 45 23 12</t>
  </si>
  <si>
    <t xml:space="preserve">YQLRWWNTDC(+57.02)GTSAWGLM(+15.99)GVR</t>
  </si>
  <si>
    <t xml:space="preserve">11 8 39 15 19 19 32 33 36 27 6 7 10 23 53 41 78 57 32 13 8</t>
  </si>
  <si>
    <t xml:space="preserve">QYLWRWNTDC(+57.02)GTSAWGLM(+15.99)GVR</t>
  </si>
  <si>
    <t xml:space="preserve">6 6 35 25 9 15 27 28 31 23 5 6 8 20 48 36 75 52 27 10 7</t>
  </si>
  <si>
    <t xml:space="preserve">QYLRWWNTDC(+57.02)GTSAWGLM(+15.99)GVR</t>
  </si>
  <si>
    <t xml:space="preserve">5 5 30 11 13 13 23 24 27 19 4 5 6 16 42 31 70 46 23 8 5</t>
  </si>
  <si>
    <t xml:space="preserve">QYLRWWNTDC(+57.02)ASSAWGLM(+15.99)GVR</t>
  </si>
  <si>
    <t xml:space="preserve">5 5 28 10 12 12 21 23 25 17 4 4 6 15 40 29 68 44 21 8 5</t>
  </si>
  <si>
    <t xml:space="preserve">QYLRWYHTDC(+57.02)GTSAWGLM(+15.99)GVR</t>
  </si>
  <si>
    <t xml:space="preserve">5 5 29 10 12 5 8 23 26 18 4 4 6 16 41 30 69 45 22 8 5</t>
  </si>
  <si>
    <t xml:space="preserve">RVRWHTWMVKYHELVDLNYVR</t>
  </si>
  <si>
    <t xml:space="preserve">5 6 4 5 6 23 11 21 19 33 23 20 71 80 89 89 86 48 9 9 5</t>
  </si>
  <si>
    <t xml:space="preserve">RVRHWRMMVKYHELVDLNYVR</t>
  </si>
  <si>
    <t xml:space="preserve">5 6 4 6 5 12 14 19 18 32 22 19 69 79 89 88 85 46 9 8 4</t>
  </si>
  <si>
    <t xml:space="preserve">RVRWHRMMVKYHELVDLNYVR</t>
  </si>
  <si>
    <t xml:space="preserve">5 5 4 5 5 11 13 19 18 31 22 19 69 79 89 88 85 46 9 8 4</t>
  </si>
  <si>
    <t xml:space="preserve">RRVWHRMMVKYHELVDLNYVR</t>
  </si>
  <si>
    <t xml:space="preserve">5 4 5 5 5 11 13 19 18 31 22 19 69 79 89 88 85 46 9 8 4</t>
  </si>
  <si>
    <t xml:space="preserve">RVRWHRMMVKYHELVDLNVYR</t>
  </si>
  <si>
    <t xml:space="preserve">5 5 4 5 5 11 13 19 18 31 22 19 69 79 89 88 84 45 8 8 4</t>
  </si>
  <si>
    <t xml:space="preserve">42 35 76 88 95 97 93 93 86 33 24 31</t>
  </si>
  <si>
    <t xml:space="preserve">DPVAVLMAPGSR</t>
  </si>
  <si>
    <t xml:space="preserve">52 44 80 90 96 97 95 92 34 24 29 40</t>
  </si>
  <si>
    <t xml:space="preserve">39 32 73 86 94 96 92 92 84 23 29 28</t>
  </si>
  <si>
    <t xml:space="preserve">DVPAVLMASGPR</t>
  </si>
  <si>
    <t xml:space="preserve">20 16 18 72 93 95 90 90 81 20 26 25</t>
  </si>
  <si>
    <t xml:space="preserve">VDPAVLMASGPR</t>
  </si>
  <si>
    <t xml:space="preserve">11 18 19 78 92 95 89 90 80 19 25 24</t>
  </si>
  <si>
    <t xml:space="preserve">RFGC(+57.02)APK</t>
  </si>
  <si>
    <t xml:space="preserve">79 87 69 70 38 31 42</t>
  </si>
  <si>
    <t xml:space="preserve">RFC(+57.02)PQK</t>
  </si>
  <si>
    <t xml:space="preserve">78 87 65 32 43 47</t>
  </si>
  <si>
    <t xml:space="preserve">RFC(+57.02)PAGK</t>
  </si>
  <si>
    <t xml:space="preserve">73 84 70 30 23 11 36</t>
  </si>
  <si>
    <t xml:space="preserve">RFC(+57.02)PGAK</t>
  </si>
  <si>
    <t xml:space="preserve">73 84 65 30 12 23 37</t>
  </si>
  <si>
    <t xml:space="preserve">RFC(+57.02)QPK</t>
  </si>
  <si>
    <t xml:space="preserve">73 82 48 18 21 33</t>
  </si>
  <si>
    <t xml:space="preserve">KVPPPKTVR</t>
  </si>
  <si>
    <t xml:space="preserve">18 13 9 11 9 11 11 24 15</t>
  </si>
  <si>
    <t xml:space="preserve">KPVPPKTVR</t>
  </si>
  <si>
    <t xml:space="preserve">15 6 10 11 9 10 10 22 14</t>
  </si>
  <si>
    <t xml:space="preserve">VKPPPKTVR</t>
  </si>
  <si>
    <t xml:space="preserve">8 11 7 8 7 9 9 20 12</t>
  </si>
  <si>
    <t xml:space="preserve">VKPPPTKVR</t>
  </si>
  <si>
    <t xml:space="preserve">9 11 7 9 7 8 8 19 12</t>
  </si>
  <si>
    <t xml:space="preserve">VPKPPKTVR</t>
  </si>
  <si>
    <t xml:space="preserve">7 5 8 8 7 8 8 17 11</t>
  </si>
  <si>
    <t xml:space="preserve">70 74 97 98 99 98 96 98 92 89</t>
  </si>
  <si>
    <t xml:space="preserve">48 69 95 98 98 98 95 97 90 87</t>
  </si>
  <si>
    <t xml:space="preserve">51 45 95 97 98 98 94 97 89 85</t>
  </si>
  <si>
    <t xml:space="preserve">38 45 95 97 98 98 94 97 89 85</t>
  </si>
  <si>
    <t xml:space="preserve">69 73 96 98 99 98 95 31 48 87 85</t>
  </si>
  <si>
    <t xml:space="preserve">YHTLLKTC(+57.02)C(+57.02)KNLK</t>
  </si>
  <si>
    <t xml:space="preserve">40 31 26 81 93 90 56 37 53 79 87 78 62</t>
  </si>
  <si>
    <t xml:space="preserve">NWTLLKTC(+57.02)C(+57.02)KNLK</t>
  </si>
  <si>
    <t xml:space="preserve">15 17 18 75 92 89 53 35 51 77 86 77 60</t>
  </si>
  <si>
    <t xml:space="preserve">YTHLLKTC(+57.02)C(+57.02)KNLK</t>
  </si>
  <si>
    <t xml:space="preserve">31 17 17 77 92 87 50 32 47 75 84 74 56</t>
  </si>
  <si>
    <t xml:space="preserve">YHLTLKTC(+57.02)C(+57.02)KNLK</t>
  </si>
  <si>
    <t xml:space="preserve">33 22 21 43 89 87 50 32 48 75 84 74 57</t>
  </si>
  <si>
    <t xml:space="preserve">YHTLLKTC(+57.02)KC(+57.02)NLK</t>
  </si>
  <si>
    <t xml:space="preserve">37 29 24 79 92 89 52 27 23 38 84 78 60</t>
  </si>
  <si>
    <t xml:space="preserve">WEWKWYWKYYWTLPSNDAHVDGRTK</t>
  </si>
  <si>
    <t xml:space="preserve">3 8 2 12 7 7 6 2 3 3 5 5 4 3 3 27 36 32 34 29 10 5 4 5 3</t>
  </si>
  <si>
    <t xml:space="preserve">WWEKWKWYYYWTLPSNDAHVDGRTK</t>
  </si>
  <si>
    <t xml:space="preserve">3 2 6 11 7 4 3 3 3 3 4 5 3 2 2 25 33 29 31 27 9 4 4 4 3</t>
  </si>
  <si>
    <t xml:space="preserve">WWEKWYWKYWYTLPSNDAHVDGRTK</t>
  </si>
  <si>
    <t xml:space="preserve">2 2 5 10 6 5 5 2 2 11 2 4 3 2 2 23 31 27 29 25 8 4 3 4 3</t>
  </si>
  <si>
    <t xml:space="preserve">WWEKWYWKYYWTLPSNDAHVDGRTK</t>
  </si>
  <si>
    <t xml:space="preserve">2 2 5 10 6 5 5 2 2 3 4 4 3 2 2 23 31 27 29 25 8 4 3 4 3</t>
  </si>
  <si>
    <t xml:space="preserve">WWEKWWYKYYWTLPSNDAHVDGRTK</t>
  </si>
  <si>
    <t xml:space="preserve">2 2 5 10 6 2 2 2 2 3 4 4 3 2 2 22 30 26 28 24 8 4 3 4 3</t>
  </si>
  <si>
    <t xml:space="preserve">C(+57.02)FWRNFWWFNGPTLGLAYVGSMWWK</t>
  </si>
  <si>
    <t xml:space="preserve">7 11 10 16 26 15 16 16 32 53 38 12 15 76 69 93 82 80 86 74 51 24 16 30 23</t>
  </si>
  <si>
    <t xml:space="preserve">FC(+57.02)WRNFWWFNGPTLGLAYVGSMWWK</t>
  </si>
  <si>
    <t xml:space="preserve">8 7 9 15 25 14 15 16 31 52 36 11 15 75 68 93 81 80 86 73 49 23 15 29 22</t>
  </si>
  <si>
    <t xml:space="preserve">C(+57.02)FWRNWFWFNGPTLGLAYVGSMWWK</t>
  </si>
  <si>
    <t xml:space="preserve">6 9 8 13 22 5 6 14 30 49 33 10 13 72 65 92 79 77 84 70 46 20 13 26 19</t>
  </si>
  <si>
    <t xml:space="preserve">C(+57.02)FWNRFWWFNGPTLGLAYVGSMWWK</t>
  </si>
  <si>
    <t xml:space="preserve">6 9 9 5 4 13 14 14 29 49 34 10 13 72 65 92 79 78 84 71 46 21 14 26 20</t>
  </si>
  <si>
    <t xml:space="preserve">C(+57.02)RWFNFWWFNGPTLGLAYVGSMWWK</t>
  </si>
  <si>
    <t xml:space="preserve">6 4 5 8 20 11 12 13 26 46 31 9 12 70 62 91 77 75 82 68 43 19 12 24 18</t>
  </si>
  <si>
    <t xml:space="preserve">RC(+57.02)C(+57.02)KRDFNLFLKDKYSPR</t>
  </si>
  <si>
    <t xml:space="preserve">11 10 11 18 19 36 19 33 37 19 25 29 52 31 25 21 11 11</t>
  </si>
  <si>
    <t xml:space="preserve">RC(+57.02)C(+57.02)KRDFRAFLKDKYSPR</t>
  </si>
  <si>
    <t xml:space="preserve">11 10 11 18 19 36 18 20 33 20 25 29 52 31 25 21 11 11</t>
  </si>
  <si>
    <t xml:space="preserve">C(+57.02)C(+57.02)RKRDFRAFLKDKYSPR</t>
  </si>
  <si>
    <t xml:space="preserve">10 9 8 17 18 35 17 19 32 19 24 29 51 30 24 21 10 10</t>
  </si>
  <si>
    <t xml:space="preserve">C(+57.02)RC(+57.02)KRDFRAFLKDKYSPR</t>
  </si>
  <si>
    <t xml:space="preserve">10 6 10 18 18 35 17 19 32 19 24 28 51 30 24 20 10 10</t>
  </si>
  <si>
    <t xml:space="preserve">RC(+57.02)C(+57.02)KDRFRAFLKDKYSPR</t>
  </si>
  <si>
    <t xml:space="preserve">10 10 10 18 20 8 17 19 33 19 25 29 52 30 24 21 10 10</t>
  </si>
  <si>
    <t xml:space="preserve">EDWLEWC(+57.02)QMVHDM(+15.99)LM(+15.99)K</t>
  </si>
  <si>
    <t xml:space="preserve">40 15 34 25 41 57 78 74 32 12 27 60 86 79 31 41</t>
  </si>
  <si>
    <t xml:space="preserve">EWDLEWC(+57.02)QMVHDM(+15.99)LM(+15.99)K</t>
  </si>
  <si>
    <t xml:space="preserve">41 14 27 26 42 58 78 74 32 12 28 61 86 79 32 42</t>
  </si>
  <si>
    <t xml:space="preserve">WEDLEWC(+57.02)QMVHDM(+15.99)LM(+15.99)K</t>
  </si>
  <si>
    <t xml:space="preserve">15 25 25 24 39 55 76 72 30 11 26 58 85 77 29 39</t>
  </si>
  <si>
    <t xml:space="preserve">WDELEWC(+57.02)QMVHDM(+15.99)LM(+15.99)K</t>
  </si>
  <si>
    <t xml:space="preserve">14 13 23 23 38 53 75 71 28 10 24 56 84 76 28 37</t>
  </si>
  <si>
    <t xml:space="preserve">DEWLEWC(+57.02)QMVHDM(+15.99)LM(+15.99)K</t>
  </si>
  <si>
    <t xml:space="preserve">9 23 27 20 34 49 71 67 25 9 21 52 82 73 25 33</t>
  </si>
  <si>
    <t xml:space="preserve">QEEMFDGPTLGLAYVGSMWWK</t>
  </si>
  <si>
    <t xml:space="preserve">34 63 50 38 80 94 80 72 81 93 73 90 95 97 97 83 84 75 35 35 31</t>
  </si>
  <si>
    <t xml:space="preserve">EQEMFDGPTLGLAYVGSMWWK</t>
  </si>
  <si>
    <t xml:space="preserve">48 26 47 35 78 93 79 70 79 93 71 89 94 97 97 81 82 73 32 32 28</t>
  </si>
  <si>
    <t xml:space="preserve">EEQMFDGPTLGLAYVGSMWWK</t>
  </si>
  <si>
    <t xml:space="preserve">46 41 18 32 69 93 77 68 77 92 68 88 94 97 96 80 81 71 30 30 26</t>
  </si>
  <si>
    <t xml:space="preserve">EC(+57.02)DLFDGPTLGLAYVGSMWWK</t>
  </si>
  <si>
    <t xml:space="preserve">43 18 18 28 73 92 75 66 76 91 67 88 93 96 96 79 79 69 29 29 25</t>
  </si>
  <si>
    <t xml:space="preserve">EDC(+57.02)LFDGPTLGLAYVGSMWWK</t>
  </si>
  <si>
    <t xml:space="preserve">43 19 17 28 67 92 76 66 76 92 67 88 93 97 96 79 80 70 29 29 25</t>
  </si>
  <si>
    <t xml:space="preserve">WEFRFLLTNTDFDGTLLGLASVR</t>
  </si>
  <si>
    <t xml:space="preserve">10 28 10 6 37 60 46 39 45 36 86 79 90 74 85 98 98 91 97 91 63 25 20</t>
  </si>
  <si>
    <t xml:space="preserve">WEFVGFLLTNTDFDGTLLGLASVR</t>
  </si>
  <si>
    <t xml:space="preserve">10 27 9 8 9 37 59 44 37 43 34 83 78 89 83 84 98 98 90 96 90 61 24 19</t>
  </si>
  <si>
    <t xml:space="preserve">WEVFGFLLTNTDFDGTLLGLASVR</t>
  </si>
  <si>
    <t xml:space="preserve">9 26 8 8 8 36 57 42 35 41 32 82 77 89 82 83 97 98 90 96 89 59 23 18</t>
  </si>
  <si>
    <t xml:space="preserve">WEFVFGLLTNTDFDGTLLGLASVR</t>
  </si>
  <si>
    <t xml:space="preserve">9 26 9 8 15 7 57 42 36 42 33 83 77 89 82 83 97 98 90 96 89 60 23 18</t>
  </si>
  <si>
    <t xml:space="preserve">EWFVGFLLTNTDFDGTLLGLASVR</t>
  </si>
  <si>
    <t xml:space="preserve">19 7 7 6 6 30 51 36 29 35 27 78 72 86 78 79 97 97 87 95 86 53 18 14</t>
  </si>
  <si>
    <t xml:space="preserve">C(+57.02)C(+57.02)WFWWRWWWPYHM(+15.99)LLLATLLFK</t>
  </si>
  <si>
    <t xml:space="preserve">6 13 7 10 9 11 4 6 19 29 13 5 5 37 71 78 64 56 59 74 87 20 6</t>
  </si>
  <si>
    <t xml:space="preserve">WC(+57.02)C(+57.02)FWWRWWWFYSM(+15.99)LLLATLLFK</t>
  </si>
  <si>
    <t xml:space="preserve">5 5 4 8 8 9 4 5 15 24 6 9 43 34 69 76 61 53 56 71 86 16 5</t>
  </si>
  <si>
    <t xml:space="preserve">C(+57.02)WC(+57.02)FWWRWWWPYHM(+15.99)LLLATLLFK</t>
  </si>
  <si>
    <t xml:space="preserve">6 7 4 9 8 10 4 6 17 26 12 4 4 34 69 76 61 53 56 71 86 18 5</t>
  </si>
  <si>
    <t xml:space="preserve">WC(+57.02)C(+57.02)FWWRWWWM(+15.99)HLM(+15.99)LLLATLLFK</t>
  </si>
  <si>
    <t xml:space="preserve">4 5 4 7 7 8 3 5 14 22 5 3 19 33 68 75 59 51 54 70 85 15 4</t>
  </si>
  <si>
    <t xml:space="preserve">WC(+57.02)C(+57.02)FWWRWWWPYHM(+15.99)LLLATLLFK</t>
  </si>
  <si>
    <t xml:space="preserve">4 5 4 8 7 9 3 5 16 24 11 4 4 31 66 74 58 50 53 69 84 16 4</t>
  </si>
  <si>
    <t xml:space="preserve">WWWWWC(+57.02)WWYWWWWWWWQWM(+15.99)WHSNQTTC(+57.02)YPDEWYR</t>
  </si>
  <si>
    <t xml:space="preserve">1 1 1 1 1 0 0 0 1 1 0 0 0 1 1 0 0 0 0 1 4 4 6 4 1 1 1 7 1 5 2 1 2 1</t>
  </si>
  <si>
    <t xml:space="preserve">WWWWWC(+57.02)WWYWWWWWWWQM(+15.99)WWHSNQTTC(+57.02)YPDEWYR</t>
  </si>
  <si>
    <t xml:space="preserve">WWWWWWC(+57.02)WYWWWWWWWQWM(+15.99)WHSNQTTC(+57.02)YPDEWYR</t>
  </si>
  <si>
    <t xml:space="preserve">WWWWWWC(+57.02)WYWWWWWWWQM(+15.99)WWHSNQTTC(+57.02)YPDEWYR</t>
  </si>
  <si>
    <t xml:space="preserve">WWWWWC(+57.02)WWYWWWWWWWQM(+15.99)WWHSNQTTC(+57.02)YPDEYWR</t>
  </si>
  <si>
    <t xml:space="preserve">1 1 1 1 1 0 0 0 1 1 0 0 0 1 1 0 0 0 0 1 4 4 6 4 1 1 1 7 1 5 2 0 0 1</t>
  </si>
  <si>
    <t xml:space="preserve">WWWWWWC(+57.02)WMWRWWYWC(+57.02)YWYC(+57.02)RPEADDC(+57.02)SYPDWYFR</t>
  </si>
  <si>
    <t xml:space="preserve">2 1 1 1 5 2 1 1 3 1 1 2 2 1 1 1 1 1 1 1 2 5 38 6 3 5 2 2 3 2 3 3 1 1 2</t>
  </si>
  <si>
    <t xml:space="preserve">WWWWWWC(+57.02)WMWRWWYC(+57.02)WYWYC(+57.02)RPEADDC(+57.02)SYPDWYFR</t>
  </si>
  <si>
    <t xml:space="preserve">2 1 1 1 5 2 1 1 3 1 1 2 2 1 0 0 1 1 1 1 2 5 38 6 3 5 2 2 3 2 3 3 1 1 2</t>
  </si>
  <si>
    <t xml:space="preserve">WWWWWWC(+57.02)WMWRWWYWC(+57.02)YWYC(+57.02)RPEADDC(+57.02)SYPDWFYR</t>
  </si>
  <si>
    <t xml:space="preserve">2 1 1 1 5 2 1 1 3 1 1 2 2 1 1 1 1 1 1 1 2 5 38 6 3 5 2 2 3 2 3 3 0 0 2</t>
  </si>
  <si>
    <t xml:space="preserve">WWWWWWC(+57.02)WMWRWWC(+57.02)WYYWYC(+57.02)RPEADDC(+57.02)SYPDWYFR</t>
  </si>
  <si>
    <t xml:space="preserve">2 1 1 1 5 2 1 1 3 1 1 2 2 0 0 0 1 1 1 1 2 5 38 6 3 5 2 2 3 2 3 3 1 1 2</t>
  </si>
  <si>
    <t xml:space="preserve">WWWWWWC(+57.02)WMWRWWC(+57.02)YWYWYC(+57.02)RPEADDC(+57.02)SYPDWYFR</t>
  </si>
  <si>
    <t xml:space="preserve">KRC(+57.02)WRQLWYWWKWGHC(+57.02)RHSGLVKR</t>
  </si>
  <si>
    <t xml:space="preserve">8 6 5 5 4 13 17 5 8 6 6 8 10 3 13 13 10 26 32 23 48 43 9 5</t>
  </si>
  <si>
    <t xml:space="preserve">KRC(+57.02)WRWQLYWWKWGHC(+57.02)RHSGLVRK</t>
  </si>
  <si>
    <t xml:space="preserve">8 6 5 6 4 10 5 8 7 5 6 8 10 3 13 13 9 25 32 22 47 42 11 13</t>
  </si>
  <si>
    <t xml:space="preserve">KRC(+57.02)WRWQLYWWKWGHC(+57.02)RHSGLVKR</t>
  </si>
  <si>
    <t xml:space="preserve">8 6 5 6 4 10 5 8 7 5 6 8 10 3 12 13 9 25 31 22 47 42 9 5</t>
  </si>
  <si>
    <t xml:space="preserve">KRWC(+57.02)RWQLYWWKWGHC(+57.02)RHSGLVKR</t>
  </si>
  <si>
    <t xml:space="preserve">8 6 5 4 4 10 4 8 7 5 6 7 10 2 12 13 9 24 31 22 47 41 9 4</t>
  </si>
  <si>
    <t xml:space="preserve">RKC(+57.02)WRWQLYWWKWGHC(+57.02)RHSGLVKR</t>
  </si>
  <si>
    <t xml:space="preserve">1 2 2 2 1 4 2 3 3 2 2 3 4 1 5 6 4 11 15 10 26 22 4 2</t>
  </si>
  <si>
    <t xml:space="preserve">ERWDRLSLPARNNLYC(+57.02)ALR</t>
  </si>
  <si>
    <t xml:space="preserve">34 12 14 26 20 90 79 62 45 67 17 11 23 32 25 21 15 23 20</t>
  </si>
  <si>
    <t xml:space="preserve">VWWDRLSLPARNNLYC(+57.02)LAR</t>
  </si>
  <si>
    <t xml:space="preserve">8 9 13 24 18 89 76 59 41 64 15 10 21 29 22 19 19 15 18</t>
  </si>
  <si>
    <t xml:space="preserve">REWDRLSLPARNNLYC(+57.02)ALR</t>
  </si>
  <si>
    <t xml:space="preserve">6 23 12 23 17 88 75 58 40 63 15 9 20 28 22 18 13 20 17</t>
  </si>
  <si>
    <t xml:space="preserve">VWWDRLSLPARNNLYC(+57.02)ALR</t>
  </si>
  <si>
    <t xml:space="preserve">8 9 13 24 18 89 75 58 41 64 15 10 21 29 22 19 13 21 17</t>
  </si>
  <si>
    <t xml:space="preserve">RWEDRLSLPARNNLYC(+57.02)ALR</t>
  </si>
  <si>
    <t xml:space="preserve">5 8 19 21 16 87 73 55 38 61 13 9 19 26 20 17 12 18 15</t>
  </si>
  <si>
    <t xml:space="preserve">WEC(+57.02)C(+57.02)WYWHGAMGPPVAC(+57.02)DPK</t>
  </si>
  <si>
    <t xml:space="preserve">8 22 5 13 9 6 10 10 2 16 14 15 17 16 20 30 23 17 6 7</t>
  </si>
  <si>
    <t xml:space="preserve">WC(+57.02)EC(+57.02)WYWHGAMGPPVAC(+57.02)DPK</t>
  </si>
  <si>
    <t xml:space="preserve">6 5 11 10 7 4 8 8 2 13 11 11 14 13 16 24 19 14 5 5</t>
  </si>
  <si>
    <t xml:space="preserve">C(+57.02)EWC(+57.02)WYWHGAMGPPVAC(+57.02)DPK</t>
  </si>
  <si>
    <t xml:space="preserve">4 11 4 9 6 4 7 7 2 12 10 10 12 11 14 22 17 12 4 5</t>
  </si>
  <si>
    <t xml:space="preserve">WC(+57.02)EC(+57.02)WYWGHAMGPPVAC(+57.02)DPK</t>
  </si>
  <si>
    <t xml:space="preserve">6 4 10 9 6 4 7 2 4 11 10 10 13 11 14 22 17 12 4 5</t>
  </si>
  <si>
    <t xml:space="preserve">C(+57.02)WEC(+57.02)WYWHGAMGPPVAC(+57.02)DPK</t>
  </si>
  <si>
    <t xml:space="preserve">3 3 9 8 5 3 6 6 1 10 9 9 11 10 12 19 15 11 4 4</t>
  </si>
  <si>
    <t xml:space="preserve">WWRRWHRKWWYVMM(+15.99)VLNVQLLTC(+57.02)YR</t>
  </si>
  <si>
    <t xml:space="preserve">8 5 2 4 3 10 7 12 56 17 17 55 44 30 46 72 44 37 56 51 44 26 13 16 10</t>
  </si>
  <si>
    <t xml:space="preserve">WWRWRHRKWWYVMM(+15.99)VLNVQLLTC(+57.02)YR</t>
  </si>
  <si>
    <t xml:space="preserve">8 5 2 0 0 10 7 12 56 17 17 55 44 30 46 72 44 37 56 51 44 26 13 16 10</t>
  </si>
  <si>
    <t xml:space="preserve">WWWRRHRKWWYVMM(+15.99)VLNVQLLTC(+57.02)YR</t>
  </si>
  <si>
    <t xml:space="preserve">8 5 0 0 0 10 7 12 56 17 17 55 44 30 46 72 44 37 56 51 44 26 13 16 10</t>
  </si>
  <si>
    <t xml:space="preserve">WWRRWHRKWWYVMM(+15.99)VLNVQLLTYC(+57.02)R</t>
  </si>
  <si>
    <t xml:space="preserve">8 5 2 4 3 10 7 12 56 17 17 55 44 30 46 72 44 37 56 51 44 26 0 0 10</t>
  </si>
  <si>
    <t xml:space="preserve">WWRWRHRKWWYVMM(+15.99)VLNVQLLTYC(+57.02)R</t>
  </si>
  <si>
    <t xml:space="preserve">8 5 2 0 0 10 7 12 56 17 17 55 44 30 46 72 44 37 56 51 44 26 0 0 10</t>
  </si>
  <si>
    <t xml:space="preserve">LPQC(+57.02)YRQM(+15.99)TQWVAVLPR</t>
  </si>
  <si>
    <t xml:space="preserve">18 5 8 11 8 5 15 24 7 9 14 73 89 91 93 57 12</t>
  </si>
  <si>
    <t xml:space="preserve">QPLC(+57.02)RYQM(+15.99)TQWVAVLPR</t>
  </si>
  <si>
    <t xml:space="preserve">14 6 11 10 5 7 14 23 7 9 13 71 89 90 92 55 11</t>
  </si>
  <si>
    <t xml:space="preserve">QPLC(+57.02)YRQM(+15.99)TQWVAVLPR</t>
  </si>
  <si>
    <t xml:space="preserve">13 5 11 10 7 5 14 22 7 8 12 70 88 90 92 54 11</t>
  </si>
  <si>
    <t xml:space="preserve">LQPC(+57.02)YRQM(+15.99)TQWVAVLPR</t>
  </si>
  <si>
    <t xml:space="preserve">14 7 4 9 6 4 12 19 6 7 11 67 87 88 91 50 9</t>
  </si>
  <si>
    <t xml:space="preserve">QLPC(+57.02)YRQM(+15.99)TQWVAVLPR</t>
  </si>
  <si>
    <t xml:space="preserve">11 9 4 8 6 4 11 19 5 7 10 66 86 88 90 49 9</t>
  </si>
  <si>
    <t xml:space="preserve">RC(+57.02)RYRRKRWAHVDHGMDYK</t>
  </si>
  <si>
    <t xml:space="preserve">9 9 8 9 8 4 11 8 7 6 20 67 85 72 28 32 42 13 10</t>
  </si>
  <si>
    <t xml:space="preserve">RC(+57.02)YRKRRRWAHVDHGMDYK</t>
  </si>
  <si>
    <t xml:space="preserve">8 9 5 7 15 4 6 9 7 6 20 66 85 71 27 32 42 13 10</t>
  </si>
  <si>
    <t xml:space="preserve">RC(+57.02)RYKRRRWAHVDHGMDYK</t>
  </si>
  <si>
    <t xml:space="preserve">9 9 8 9 15 4 5 8 6 6 19 66 85 71 27 31 41 12 9</t>
  </si>
  <si>
    <t xml:space="preserve">RRC(+57.02)YKRRRWAHVDHGMDYK</t>
  </si>
  <si>
    <t xml:space="preserve">9 6 6 9 14 4 5 8 6 6 19 66 85 71 27 31 41 12 9</t>
  </si>
  <si>
    <t xml:space="preserve">RC(+57.02)RKYRRRWAHVDHGMDYK</t>
  </si>
  <si>
    <t xml:space="preserve">9 9 7 10 7 4 6 8 6 6 19 66 85 71 27 31 41 12 9</t>
  </si>
  <si>
    <t xml:space="preserve">38 29 27 56 47 28 26 21</t>
  </si>
  <si>
    <t xml:space="preserve">LPRYPSPK</t>
  </si>
  <si>
    <t xml:space="preserve">39 29 26 49 34 22 23 21</t>
  </si>
  <si>
    <t xml:space="preserve">13 14 24 50 42 25 24 19</t>
  </si>
  <si>
    <t xml:space="preserve">13 27 13 48 41 24 23 19</t>
  </si>
  <si>
    <t xml:space="preserve">LRPYSPPK</t>
  </si>
  <si>
    <t xml:space="preserve">29 13 12 47 41 24 23 18</t>
  </si>
  <si>
    <t xml:space="preserve">FSALKGVPR</t>
  </si>
  <si>
    <t xml:space="preserve">46 58 45 58 50 21 47 49 33</t>
  </si>
  <si>
    <t xml:space="preserve">SFRRRPR</t>
  </si>
  <si>
    <t xml:space="preserve">40 51 58 35 35 39 49</t>
  </si>
  <si>
    <t xml:space="preserve">FSRRRPR</t>
  </si>
  <si>
    <t xml:space="preserve">37 47 47 26 25 29 38</t>
  </si>
  <si>
    <t xml:space="preserve">AYRRRPR</t>
  </si>
  <si>
    <t xml:space="preserve">21 22 47 27 26 30 39</t>
  </si>
  <si>
    <t xml:space="preserve">YARRRPR</t>
  </si>
  <si>
    <t xml:space="preserve">12 13 33 16 16 19 26</t>
  </si>
  <si>
    <t xml:space="preserve">YYM(+15.99)C(+57.02)FDLTQPAAPKVLWR</t>
  </si>
  <si>
    <t xml:space="preserve">18 11 17 14 16 32 56 42 43 25 43 48 66 90 76 38 26 15</t>
  </si>
  <si>
    <t xml:space="preserve">YYC(+57.02)M(+15.99)FDLTQPAAPKVLWR</t>
  </si>
  <si>
    <t xml:space="preserve">19 11 9 16 16 31 56 42 43 25 43 48 66 90 76 38 26 15</t>
  </si>
  <si>
    <t xml:space="preserve">YYFC(+57.02)M(+15.99)DLTQPAAPKVLWR</t>
  </si>
  <si>
    <t xml:space="preserve">18 11 14 14 16 31 55 42 43 24 43 47 66 90 75 38 26 15</t>
  </si>
  <si>
    <t xml:space="preserve">YYYMC(+57.02)DLTQPAAPKVLWR</t>
  </si>
  <si>
    <t xml:space="preserve">19 12 22 14 9 30 56 41 42 24 42 46 65 90 75 37 25 15</t>
  </si>
  <si>
    <t xml:space="preserve">YYYC(+57.02)MDLTQPAAPKVLWR</t>
  </si>
  <si>
    <t xml:space="preserve">19 12 22 10 9 30 53 40 41 23 41 46 64 89 74 36 25 14</t>
  </si>
  <si>
    <t xml:space="preserve">53 54 54 81 93 95 94 97 97 76 82 91 98 98 79 78 77 95 53 36</t>
  </si>
  <si>
    <t xml:space="preserve">51 48 48 80 92 94 94 96 97 75 82 91 98 98 78 77 76 95 52 35</t>
  </si>
  <si>
    <t xml:space="preserve">41 52 47 78 92 94 94 96 97 74 81 91 97 98 77 77 75 95 51 34</t>
  </si>
  <si>
    <t xml:space="preserve">49 36 33 78 91 94 93 96 96 73 80 90 97 97 76 75 74 94 49 32</t>
  </si>
  <si>
    <t xml:space="preserve">38 33 32 75 91 93 93 96 96 71 79 89 97 97 74 74 72 94 48 31</t>
  </si>
  <si>
    <t xml:space="preserve">FSFLFKR</t>
  </si>
  <si>
    <t xml:space="preserve">49 49 31 51 45 55 26</t>
  </si>
  <si>
    <t xml:space="preserve">FSFLFRK</t>
  </si>
  <si>
    <t xml:space="preserve">48 48 29 50 47 31 48</t>
  </si>
  <si>
    <t xml:space="preserve">SFFLFRK</t>
  </si>
  <si>
    <t xml:space="preserve">34 34 28 48 48 31 49</t>
  </si>
  <si>
    <t xml:space="preserve">FSLFFRK</t>
  </si>
  <si>
    <t xml:space="preserve">43 43 37 23 42 25 45</t>
  </si>
  <si>
    <t xml:space="preserve">YAFLFRK</t>
  </si>
  <si>
    <t xml:space="preserve">22 24 27 46 44 28 45</t>
  </si>
  <si>
    <t xml:space="preserve">68 64 90 98 97 99 100 99 99 99 89 89</t>
  </si>
  <si>
    <t xml:space="preserve">45 63 90 98 97 99 100 99 99 99 88 88</t>
  </si>
  <si>
    <t xml:space="preserve">68 65 90 98 97 99 100 99 99 99 80 65 57</t>
  </si>
  <si>
    <t xml:space="preserve">34 41 76 98 97 99 100 99 99 99 87 87</t>
  </si>
  <si>
    <t xml:space="preserve">58 49 46 97 96 99 99 99 99 98 86 86</t>
  </si>
  <si>
    <t xml:space="preserve">EVQLLGELWR</t>
  </si>
  <si>
    <t xml:space="preserve">70 73 91 98 98 71 95 99 92 90</t>
  </si>
  <si>
    <t xml:space="preserve">VEQLLGELWR</t>
  </si>
  <si>
    <t xml:space="preserve">53 78 90 98 98 69 94 99 92 90</t>
  </si>
  <si>
    <t xml:space="preserve">LDQLLGELWR</t>
  </si>
  <si>
    <t xml:space="preserve">60 60 90 98 98 70 95 99 92 90</t>
  </si>
  <si>
    <t xml:space="preserve">DLQLLGELWR</t>
  </si>
  <si>
    <t xml:space="preserve">37 71 90 98 98 69 94 99 91 89</t>
  </si>
  <si>
    <t xml:space="preserve">VEAGLLGELWR</t>
  </si>
  <si>
    <t xml:space="preserve">49 74 44 29 96 97 62 93 98 91 88</t>
  </si>
  <si>
    <t xml:space="preserve">LLVHFYRLTGLM(+15.99)PYLGHK</t>
  </si>
  <si>
    <t xml:space="preserve">10 10 33 9 10 8 15 15 6 5 21 37 27 35 18 22 28 12</t>
  </si>
  <si>
    <t xml:space="preserve">LLVHYFRLSALM(+15.99)PYLGHK</t>
  </si>
  <si>
    <t xml:space="preserve">10 10 32 9 6 6 15 15 10 6 19 36 26 34 17 22 27 12</t>
  </si>
  <si>
    <t xml:space="preserve">LLVHYFRLTGLM(+15.99)PYLGHK</t>
  </si>
  <si>
    <t xml:space="preserve">10 10 31 9 6 6 15 15 6 5 20 36 26 34 17 21 27 12</t>
  </si>
  <si>
    <t xml:space="preserve">LLVHLHSELTGLM(+15.99)PYLGHK</t>
  </si>
  <si>
    <t xml:space="preserve">9 9 30 8 9 6 6 28 14 5 4 19 34 24 31 16 20 25 11</t>
  </si>
  <si>
    <t xml:space="preserve">LLVHYFRLTGLM(+15.99)PYGLHK</t>
  </si>
  <si>
    <t xml:space="preserve">9 9 29 8 5 5 14 13 5 4 18 33 24 31 4 14 24 11</t>
  </si>
  <si>
    <t xml:space="preserve">LWKKPWTGLNFYSGLK</t>
  </si>
  <si>
    <t xml:space="preserve">13 14 25 12 6 23 83 69 88 84 93 90 80 19 29 17</t>
  </si>
  <si>
    <t xml:space="preserve">LWKWKPTGLNFYSGLK</t>
  </si>
  <si>
    <t xml:space="preserve">14 14 25 16 10 6 83 71 88 85 93 91 81 20 30 17</t>
  </si>
  <si>
    <t xml:space="preserve">LWKKWPTGLNFYSGLK</t>
  </si>
  <si>
    <t xml:space="preserve">13 13 24 12 9 6 83 68 87 83 93 90 79 18 28 16</t>
  </si>
  <si>
    <t xml:space="preserve">LWKKWPTGLNFYKTR</t>
  </si>
  <si>
    <t xml:space="preserve">14 14 26 13 10 7 81 64 85 80 91 84 44 16 8</t>
  </si>
  <si>
    <t xml:space="preserve">WLKKWPTGLNFYSGLK</t>
  </si>
  <si>
    <t xml:space="preserve">16 15 18 8 6 4 77 59 82 77 89 85 72 13 21 11</t>
  </si>
  <si>
    <t xml:space="preserve">YWRM(+15.99)C(+57.02)C(+57.02)SWESYQYTHSHNLERRDR</t>
  </si>
  <si>
    <t xml:space="preserve">6 7 2 7 7 10 21 10 41 21 55 46 41 5 16 35 6 6 9 17 4 9 16 7</t>
  </si>
  <si>
    <t xml:space="preserve">YWRM(+15.99)C(+57.02)C(+57.02)SWESYQYTHSHNLEDRRR</t>
  </si>
  <si>
    <t xml:space="preserve">6 6 2 7 7 9 21 10 40 20 54 44 40 5 15 34 6 6 9 16 7 3 4 7</t>
  </si>
  <si>
    <t xml:space="preserve">YWRM(+15.99)C(+57.02)C(+57.02)SWESYQYTHSHNLEQLWR</t>
  </si>
  <si>
    <t xml:space="preserve">6 6 2 7 7 9 20 9 39 20 53 44 39 5 15 33 6 6 8 15 5 6 5 7</t>
  </si>
  <si>
    <t xml:space="preserve">YWRM(+15.99)C(+57.02)C(+57.02)SWESYQYTHSHNLEQWLR</t>
  </si>
  <si>
    <t xml:space="preserve">6 6 2 7 7 9 20 9 39 20 53 43 39 5 14 33 6 6 8 15 5 4 7 7</t>
  </si>
  <si>
    <t xml:space="preserve">YWRM(+15.99)C(+57.02)C(+57.02)SWESYQYTHSHNLERDRR</t>
  </si>
  <si>
    <t xml:space="preserve">6 6 2 7 7 9 20 10 39 20 53 44 39 5 15 34 6 6 9 16 3 5 4 7</t>
  </si>
  <si>
    <t xml:space="preserve">YNGTFNLGDANDYGYC(+57.02)R</t>
  </si>
  <si>
    <t xml:space="preserve">29 31 51 92 96 94 97 55 42 43 84 97 96 83 86 64 49</t>
  </si>
  <si>
    <t xml:space="preserve">NYGTFNLGDANDYGC(+57.02)YR</t>
  </si>
  <si>
    <t xml:space="preserve">45 50 54 93 96 94 97 57 44 45 84 97 96 84 40 41 51</t>
  </si>
  <si>
    <t xml:space="preserve">YNGTFNLGEGNDYGC(+57.02)YR</t>
  </si>
  <si>
    <t xml:space="preserve">30 32 52 92 96 94 97 53 62 18 81 97 96 83 39 40 50</t>
  </si>
  <si>
    <t xml:space="preserve">YNGTFNLGDANDYGC(+57.02)YR</t>
  </si>
  <si>
    <t xml:space="preserve">26 28 48 91 95 93 96 52 39 39 80 96 96 80 35 36 46</t>
  </si>
  <si>
    <t xml:space="preserve">YNGTFNLGDAGGDYGC(+57.02)YR</t>
  </si>
  <si>
    <t xml:space="preserve">25 27 46 91 95 92 96 50 37 36 33 63 96 95 77 33 34 44</t>
  </si>
  <si>
    <t xml:space="preserve">FWWKWM(+15.99)C(+57.02)HRRSTSGGGEDDVLLGMVDRSR</t>
  </si>
  <si>
    <t xml:space="preserve">9 10 9 27 7 5 4 6 14 5 51 42 42 13 28 29 56 57 68 20 25 81 15 27 46 36 5 20 8</t>
  </si>
  <si>
    <t xml:space="preserve">FWWQWFC(+57.02)HRRSTSGGGEDDVLLGMVDRSR</t>
  </si>
  <si>
    <t xml:space="preserve">WFWQWFC(+57.02)HRRSTSGGGEDDVLLGMVDRSR</t>
  </si>
  <si>
    <t xml:space="preserve">0 0 9 27 7 5 4 6 14 5 51 42 42 13 28 29 56 57 68 20 25 81 15 27 46 36 5 20 8</t>
  </si>
  <si>
    <t xml:space="preserve">WFWKWM(+15.99)C(+57.02)HRRSTSGGGEDDVLLGMVDRSR</t>
  </si>
  <si>
    <t xml:space="preserve">WWFKWM(+15.99)C(+57.02)HRRSTSGGGEDDVLLGMVDRSR</t>
  </si>
  <si>
    <t xml:space="preserve">0 0 0 27 7 5 4 6 14 5 51 42 42 13 28 29 56 57 68 20 25 81 15 27 46 36 5 20 8</t>
  </si>
  <si>
    <t xml:space="preserve">EWWFPMLMQSAPAKVEWR</t>
  </si>
  <si>
    <t xml:space="preserve">31 16 13 27 30 34 30 24 29 14 46 39 75 65 57 86 25 12</t>
  </si>
  <si>
    <t xml:space="preserve">EWWFPLMMQSAPAKVEWR</t>
  </si>
  <si>
    <t xml:space="preserve">30 16 12 27 32 20 10 24 29 14 45 38 74 63 55 85 24 12</t>
  </si>
  <si>
    <t xml:space="preserve">EWWFPLMMNTAPAKVEWR</t>
  </si>
  <si>
    <t xml:space="preserve">27 14 11 24 28 17 9 21 16 7 40 35 71 60 52 83 21 10</t>
  </si>
  <si>
    <t xml:space="preserve">HSNYFPLMMQSAPAKVEWR</t>
  </si>
  <si>
    <t xml:space="preserve">7 8 7 12 22 27 16 8 20 25 11 39 33 70 58 50 82 20 10</t>
  </si>
  <si>
    <t xml:space="preserve">EWWFPLMMQSAPAKDLWR</t>
  </si>
  <si>
    <t xml:space="preserve">30 15 12 26 31 19 10 24 29 13 38 31 61 51 21 51 22 11</t>
  </si>
  <si>
    <t xml:space="preserve">GDYWM(+15.99)LSNLPSFR</t>
  </si>
  <si>
    <t xml:space="preserve">12 21 33 47 46 42 31 19 51 58 42 29 17</t>
  </si>
  <si>
    <t xml:space="preserve">DGYWM(+15.99)LSNLPSFR</t>
  </si>
  <si>
    <t xml:space="preserve">20 11 34 51 44 41 30 18 50 57 41 28 16</t>
  </si>
  <si>
    <t xml:space="preserve">DYGWM(+15.99)LSNLPSFR</t>
  </si>
  <si>
    <t xml:space="preserve">19 32 10 50 43 39 29 17 49 55 39 27 16</t>
  </si>
  <si>
    <t xml:space="preserve">YGDWM(+15.99)LSNLPSFR</t>
  </si>
  <si>
    <t xml:space="preserve">26 11 21 50 42 38 28 17 48 54 38 26 15</t>
  </si>
  <si>
    <t xml:space="preserve">GYDWM(+15.99)LSNLPSFR</t>
  </si>
  <si>
    <t xml:space="preserve">11 27 20 43 42 39 28 17 48 54 39 26 15</t>
  </si>
  <si>
    <t xml:space="preserve">LVLNGWPRTDC(+57.02)R</t>
  </si>
  <si>
    <t xml:space="preserve">57 68 73 55 37 92 80 74 45 50 74 59</t>
  </si>
  <si>
    <t xml:space="preserve">LVLGNWPRESC(+57.02)R</t>
  </si>
  <si>
    <t xml:space="preserve">51 63 68 21 35 90 77 69 85 64 68 52</t>
  </si>
  <si>
    <t xml:space="preserve">LVLGNWPRDTC(+57.02)R</t>
  </si>
  <si>
    <t xml:space="preserve">51 63 68 20 34 90 77 69 39 39 68 52</t>
  </si>
  <si>
    <t xml:space="preserve">LVLGNWPRTDC(+57.02)R</t>
  </si>
  <si>
    <t xml:space="preserve">49 62 67 20 33 90 76 69 38 43 68 52</t>
  </si>
  <si>
    <t xml:space="preserve">VLLGNWPRTDC(+57.02)R</t>
  </si>
  <si>
    <t xml:space="preserve">37 50 59 15 27 86 69 61 31 35 61 44</t>
  </si>
  <si>
    <t xml:space="preserve">WM(+15.99)HLLC(+57.02)NGELQGLVSWGR</t>
  </si>
  <si>
    <t xml:space="preserve">38 35 49 64 99 98 96 93 99 98 96 88 96 98 95 77 60 69</t>
  </si>
  <si>
    <t xml:space="preserve">M(+15.99)WHLLC(+57.02)NGELQGLVSWGR</t>
  </si>
  <si>
    <t xml:space="preserve">31 34 49 65 99 98 96 93 99 98 95 88 96 97 95 76 58 67</t>
  </si>
  <si>
    <t xml:space="preserve">M(+15.99)WHLLC(+57.02)NGELQGLVSGWR</t>
  </si>
  <si>
    <t xml:space="preserve">30 33 48 64 99 98 96 92 99 98 95 87 96 98 93 45 67 63</t>
  </si>
  <si>
    <t xml:space="preserve">M(+15.99)WHLLC(+57.02)NGELQGLVSQDR</t>
  </si>
  <si>
    <t xml:space="preserve">29 31 47 63 98 98 96 92 98 98 95 86 96 97 93 41 51 69</t>
  </si>
  <si>
    <t xml:space="preserve">M(+15.99)WHLLC(+57.02)NGELQGLVSDQR</t>
  </si>
  <si>
    <t xml:space="preserve">29 31 46 63 98 98 96 92 98 98 95 86 96 98 93 41 43 68</t>
  </si>
  <si>
    <t xml:space="preserve">WSYNESDALEPC(+57.02)TR</t>
  </si>
  <si>
    <t xml:space="preserve">42 44 46 48 96 96 79 78 77 92 42 60 43 46</t>
  </si>
  <si>
    <t xml:space="preserve">C(+57.02)LYNESDALEPC(+57.02)TR</t>
  </si>
  <si>
    <t xml:space="preserve">37 51 44 45 96 95 78 77 75 91 41 58 41 45</t>
  </si>
  <si>
    <t xml:space="preserve">SWYNESDALEPC(+57.02)TR</t>
  </si>
  <si>
    <t xml:space="preserve">39 35 45 46 96 95 79 78 76 92 42 59 42 46</t>
  </si>
  <si>
    <t xml:space="preserve">LC(+57.02)YNESDALEPC(+57.02)TR</t>
  </si>
  <si>
    <t xml:space="preserve">33 27 42 44 95 95 76 75 73 90 38 56 39 42</t>
  </si>
  <si>
    <t xml:space="preserve">YC(+57.02)LNESDALEPC(+57.02)TR</t>
  </si>
  <si>
    <t xml:space="preserve">20 22 28 37 95 94 74 73 71 89 35 52 36 39</t>
  </si>
  <si>
    <t xml:space="preserve">WWWLRWWWDHKMLWFLM(+15.99)QVHVKR</t>
  </si>
  <si>
    <t xml:space="preserve">9 18 24 9 11 21 25 8 16 18 31 26 31 20 56 69 46 29 32 17 53 16 16</t>
  </si>
  <si>
    <t xml:space="preserve">WWWLRWWWDHKMLWFLM(+15.99)LNHVKR</t>
  </si>
  <si>
    <t xml:space="preserve">8 17 22 8 10 19 23 7 15 16 29 24 29 18 53 68 45 48 10 16 47 15 15</t>
  </si>
  <si>
    <t xml:space="preserve">WWWLRWWWDHKMLWFLM(+15.99)LHNVKR</t>
  </si>
  <si>
    <t xml:space="preserve">8 16 21 8 10 19 23 7 14 16 28 24 29 18 53 68 45 47 9 14 45 14 15</t>
  </si>
  <si>
    <t xml:space="preserve">WWWLRWWWDHKMLWFLM(+15.99)LNHVRK</t>
  </si>
  <si>
    <t xml:space="preserve">8 16 21 8 10 18 22 7 14 16 28 24 28 18 52 68 44 47 10 15 46 7 7</t>
  </si>
  <si>
    <t xml:space="preserve">WWLWRWWWDHKMLWFLM(+15.99)LNHVKR</t>
  </si>
  <si>
    <t xml:space="preserve">7 14 8 5 10 19 21 7 14 15 27 23 27 17 51 66 43 46 10 14 45 14 14</t>
  </si>
  <si>
    <t xml:space="preserve">RMGDAGTLSPTK</t>
  </si>
  <si>
    <t xml:space="preserve">59 78 73 63 67 78 80 93 91 79 75 66</t>
  </si>
  <si>
    <t xml:space="preserve">RMGDAGTLREK</t>
  </si>
  <si>
    <t xml:space="preserve">50 74 88 74 71 70 72 88 58 87 57</t>
  </si>
  <si>
    <t xml:space="preserve">RMGDAGTLGVEK</t>
  </si>
  <si>
    <t xml:space="preserve">51 72 66 54 59 71 73 89 61 64 86 56</t>
  </si>
  <si>
    <t xml:space="preserve">RMGDAGTLGDLK</t>
  </si>
  <si>
    <t xml:space="preserve">54 74 69 57 62 73 76 90 65 59 52 60</t>
  </si>
  <si>
    <t xml:space="preserve">RMGDAGTLPSTK</t>
  </si>
  <si>
    <t xml:space="preserve">53 73 67 56 60 72 75 90 28 38 67 58</t>
  </si>
  <si>
    <t xml:space="preserve">YYWC(+57.02)C(+57.02)FRWFRNKRHAHAADPNGC(+57.02)TPK</t>
  </si>
  <si>
    <t xml:space="preserve">6 6 5 18 16 11 8 6 4 6 5 6 4 6 26 17 35 13 13 6 14 7 19 16 13 11</t>
  </si>
  <si>
    <t xml:space="preserve">YWYC(+57.02)C(+57.02)FRWFRNRKHAHAADPNGC(+57.02)TPK</t>
  </si>
  <si>
    <t xml:space="preserve">6 4 4 18 16 11 8 6 4 6 5 5 6 6 26 17 35 13 13 6 14 7 19 16 13 11</t>
  </si>
  <si>
    <t xml:space="preserve">YWYC(+57.02)C(+57.02)FRWFRNKRHAHAADPNGC(+57.02)TPK</t>
  </si>
  <si>
    <t xml:space="preserve">6 4 4 18 15 11 8 6 4 6 5 6 4 6 25 17 34 12 13 6 14 7 19 16 13 11</t>
  </si>
  <si>
    <t xml:space="preserve">YWYC(+57.02)C(+57.02)FRFWRNKRHAHAADPNGC(+57.02)TPK</t>
  </si>
  <si>
    <t xml:space="preserve">6 4 4 18 15 10 8 4 10 5 4 6 4 6 25 16 34 12 12 6 13 7 19 16 12 11</t>
  </si>
  <si>
    <t xml:space="preserve">YWYC(+57.02)C(+57.02)FRWRFNKRHAHAADPNGC(+57.02)TPK</t>
  </si>
  <si>
    <t xml:space="preserve">6 4 4 18 15 11 8 6 3 4 5 6 4 6 25 17 34 12 12 6 13 7 19 16 12 11</t>
  </si>
  <si>
    <t xml:space="preserve">84 90 99 99 99 90 99 99 99 99 96 93</t>
  </si>
  <si>
    <t xml:space="preserve">82 88 98 99 98 87 98 99 97 71 76 81</t>
  </si>
  <si>
    <t xml:space="preserve">84 90 98 98 97 83 41 99 98 98 95 93</t>
  </si>
  <si>
    <t xml:space="preserve">82 88 98 97 93 36 39 96 98 98 95 92</t>
  </si>
  <si>
    <t xml:space="preserve">83 89 98 98 94 32 29 97 98 98 95 92</t>
  </si>
  <si>
    <t xml:space="preserve">RFHWWHAHHLKDMGDVLEPFR</t>
  </si>
  <si>
    <t xml:space="preserve">8 12 6 6 9 7 10 6 6 74 69 75 49 34 70 71 66 77 28 28 18</t>
  </si>
  <si>
    <t xml:space="preserve">FRHFQYAAHHLKDMGDVLEPFR</t>
  </si>
  <si>
    <t xml:space="preserve">4 3 4 3 10 16 5 6 3 4 58 55 63 51 22 57 57 52 65 18 18 11</t>
  </si>
  <si>
    <t xml:space="preserve">FRHWWHAHHLKDMGDVLEPFR</t>
  </si>
  <si>
    <t xml:space="preserve">4 3 4 3 5 4 6 3 4 61 55 63 35 23 57 57 53 65 18 18 11</t>
  </si>
  <si>
    <t xml:space="preserve">FRWHWHAHHLKDMGDVLEPFR</t>
  </si>
  <si>
    <t xml:space="preserve">4 3 4 3 6 4 6 3 4 61 55 63 35 22 57 57 52 65 18 18 11</t>
  </si>
  <si>
    <t xml:space="preserve">FRHWHWAHHLKDMGDVLEPFR</t>
  </si>
  <si>
    <t xml:space="preserve">4 2 3 3 3 3 5 3 3 60 53 61 34 21 55 55 51 63 17 17 10</t>
  </si>
  <si>
    <t xml:space="preserve">YWYYWNWRC(+57.02)HVRQKALQTR</t>
  </si>
  <si>
    <t xml:space="preserve">16 11 22 11 26 10 27 9 8 7 25 28 67 87 91 87 29 17 11</t>
  </si>
  <si>
    <t xml:space="preserve">YWYYWWNRC(+57.02)HVRQKALQEK</t>
  </si>
  <si>
    <t xml:space="preserve">15 10 21 11 24 7 17 8 7 6 23 25 65 86 90 87 28 36 11</t>
  </si>
  <si>
    <t xml:space="preserve">YWYYWWNC(+57.02)RHVRQKALQTR</t>
  </si>
  <si>
    <t xml:space="preserve">14 10 20 11 24 7 17 18 5 6 23 25 64 85 90 85 26 15 10</t>
  </si>
  <si>
    <t xml:space="preserve">YWYYWWNRC(+57.02)HVRQKALQTR</t>
  </si>
  <si>
    <t xml:space="preserve">15 10 20 11 24 7 17 8 7 6 23 25 64 86 90 86 27 15 10</t>
  </si>
  <si>
    <t xml:space="preserve">YWYYWHYRC(+57.02)HVRQKALQTR</t>
  </si>
  <si>
    <t xml:space="preserve">14 10 20 10 23 7 6 7 7 6 22 25 64 85 90 85 26 15 9</t>
  </si>
  <si>
    <t xml:space="preserve">MWWYWFRALNFDLEEWSKVGSMWWK</t>
  </si>
  <si>
    <t xml:space="preserve">12 8 11 15 15 13 8 15 16 32 64 70 50 55 62 64 76 58 83 57 31 18 21 11 7</t>
  </si>
  <si>
    <t xml:space="preserve">MWWYWFRANLFDLEEWSKVGSMWWK</t>
  </si>
  <si>
    <t xml:space="preserve">12 8 11 15 15 13 8 16 14 22 62 68 47 52 60 61 74 55 81 55 31 18 21 11 7</t>
  </si>
  <si>
    <t xml:space="preserve">MWWYWFRAVQFDLEEWSKVGSMWWK</t>
  </si>
  <si>
    <t xml:space="preserve">10 6 10 13 13 11 7 13 4 4 57 62 43 47 55 57 70 51 78 50 27 16 18 9 6</t>
  </si>
  <si>
    <t xml:space="preserve">MWWYWFRARAFDLEEWSKVGSMWWK</t>
  </si>
  <si>
    <t xml:space="preserve">11 7 10 13 13 12 7 15 8 14 60 64 44 49 56 45 45 52 79 51 28 16 19 9 6</t>
  </si>
  <si>
    <t xml:space="preserve">MWWYWFRAARFDLEEWSKVGSMWWK</t>
  </si>
  <si>
    <t xml:space="preserve">10 6 10 13 13 11 7 14 4 3 58 65 43 48 55 44 43 51 78 50 27 16 18 9 6</t>
  </si>
  <si>
    <t xml:space="preserve">WC(+57.02)WWWLKPRGLAKGPAAVMPR</t>
  </si>
  <si>
    <t xml:space="preserve">6 5 4 11 13 8 7 2 2 2 7 10 4 3 8 29 31 25 15 3 3</t>
  </si>
  <si>
    <t xml:space="preserve">WC(+57.02)WWWLKPRGLAGKPAARNGR</t>
  </si>
  <si>
    <t xml:space="preserve">7 5 4 11 13 9 7 2 3 2 7 10 2 7 9 29 30 14 7 2 3</t>
  </si>
  <si>
    <t xml:space="preserve">WC(+57.02)WWWLKPRGLAKGPAARNGR</t>
  </si>
  <si>
    <t xml:space="preserve">7 5 4 11 13 9 7 2 2 2 7 11 4 3 8 29 29 14 7 2 3</t>
  </si>
  <si>
    <t xml:space="preserve">WC(+57.02)WWWLKRPGLAKGPAARNGR</t>
  </si>
  <si>
    <t xml:space="preserve">7 5 4 11 13 8 7 3 2 2 7 11 4 3 8 29 30 14 7 2 3</t>
  </si>
  <si>
    <t xml:space="preserve">WC(+57.02)WWWLKPRGLAKGPAARGNR</t>
  </si>
  <si>
    <t xml:space="preserve">6 5 4 11 13 8 7 2 2 2 7 10 4 3 8 28 28 14 8 5 3</t>
  </si>
  <si>
    <t xml:space="preserve">WWWWRYC(+57.02)WWRVWHYM(+15.99)HC(+57.02)FWC(+57.02)HC(+57.02)C(+57.02)SLQTWGYPDWM(+15.99)YR</t>
  </si>
  <si>
    <t xml:space="preserve">1 1 1 1 0 2 1 1 1 2 3 1 1 1 1 1 1 1 1 1 1 1 1 1 3 1 3 2 1 2 1 6 2 1 1 1</t>
  </si>
  <si>
    <t xml:space="preserve">WWWWRYC(+57.02)WWRVWHYM(+15.99)HC(+57.02)WFC(+57.02)HC(+57.02)C(+57.02)SLQTWGYPDWM(+15.99)YR</t>
  </si>
  <si>
    <t xml:space="preserve">1 1 1 1 0 2 1 1 1 2 3 1 1 1 1 1 1 0 0 1 1 1 1 1 3 1 3 2 1 2 1 6 2 1 1 1</t>
  </si>
  <si>
    <t xml:space="preserve">WWWWRYC(+57.02)WWRVWHYM(+15.99)HC(+57.02)FWC(+57.02)HC(+57.02)C(+57.02)SLQTWGYPDWYM(+15.99)R</t>
  </si>
  <si>
    <t xml:space="preserve">1 1 1 1 0 2 1 1 1 2 3 1 1 1 1 1 1 1 1 1 1 1 1 1 3 1 3 2 1 2 1 6 2 0 0 1</t>
  </si>
  <si>
    <t xml:space="preserve">WWWWRYWWC(+57.02)RVWHYM(+15.99)HC(+57.02)FWC(+57.02)HC(+57.02)C(+57.02)SLQTWGYPDWM(+15.99)YR</t>
  </si>
  <si>
    <t xml:space="preserve">1 1 1 1 0 2 0 0 0 2 3 1 1 1 1 1 1 1 1 1 1 1 1 1 3 1 3 2 1 2 1 6 2 1 1 1</t>
  </si>
  <si>
    <t xml:space="preserve">WWWWRYC(+57.02)WWRVWHYM(+15.99)HC(+57.02)WFC(+57.02)HC(+57.02)C(+57.02)SLQTWGYPDWYM(+15.99)R</t>
  </si>
  <si>
    <t xml:space="preserve">1 1 1 1 0 2 1 1 1 2 3 1 1 1 1 1 1 0 0 1 1 1 1 1 3 1 3 2 1 2 1 6 2 0 0 1</t>
  </si>
  <si>
    <t xml:space="preserve">C(+57.02)C(+57.02)WKFFRRRLC(+57.02)KMGC(+57.02)NTLAEK</t>
  </si>
  <si>
    <t xml:space="preserve">7 8 5 4 8 12 8 4 3 6 14 10 24 13 43 71 76 74 22 36 7</t>
  </si>
  <si>
    <t xml:space="preserve">C(+57.02)WC(+57.02)KFFRRRLC(+57.02)KMGC(+57.02)NTLATR</t>
  </si>
  <si>
    <t xml:space="preserve">8 5 7 4 9 13 9 4 3 7 15 10 25 13 45 73 77 77 24 8 4</t>
  </si>
  <si>
    <t xml:space="preserve">C(+57.02)C(+57.02)WKFFRAKLLC(+57.02)KMGC(+57.02)NTLATR</t>
  </si>
  <si>
    <t xml:space="preserve">7 7 5 4 8 12 8 11 9 14 6 14 9 36 12 41 70 75 75 21 7 4</t>
  </si>
  <si>
    <t xml:space="preserve">C(+57.02)C(+57.02)WKFFRRRLC(+57.02)KMGC(+57.02)NTLATR</t>
  </si>
  <si>
    <t xml:space="preserve">7 8 5 4 8 12 8 4 3 6 14 9 24 12 42 71 76 76 22 7 4</t>
  </si>
  <si>
    <t xml:space="preserve">WC(+57.02)C(+57.02)KFFRRRLC(+57.02)KMGC(+57.02)NTLATR</t>
  </si>
  <si>
    <t xml:space="preserve">4 5 6 4 8 11 8 3 3 6 13 9 23 12 41 70 74 74 21 7 4</t>
  </si>
  <si>
    <t xml:space="preserve">YLMMVLVLDEPGNYK</t>
  </si>
  <si>
    <t xml:space="preserve">16 19 13 12 42 56 67 46 58 68 37 12 21 23 13</t>
  </si>
  <si>
    <t xml:space="preserve">YLMMVLVLDEPNGYK</t>
  </si>
  <si>
    <t xml:space="preserve">16 19 13 12 42 56 67 46 58 68 37 22 10 22 13</t>
  </si>
  <si>
    <t xml:space="preserve">YLHHSLVLDEPNGYK</t>
  </si>
  <si>
    <t xml:space="preserve">14 16 10 10 24 55 61 44 55 65 34 20 9 21 11</t>
  </si>
  <si>
    <t xml:space="preserve">YLMVMLVLDEPNGYK</t>
  </si>
  <si>
    <t xml:space="preserve">14 16 10 10 9 49 56 43 54 64 33 19 9 20 11</t>
  </si>
  <si>
    <t xml:space="preserve">LYMMVLVLDEPNGYK</t>
  </si>
  <si>
    <t xml:space="preserve">8 6 5 5 20 32 42 24 33 43 17 9 4 9 5</t>
  </si>
  <si>
    <t xml:space="preserve">LLVAYTPVR</t>
  </si>
  <si>
    <t xml:space="preserve">31 34 51 60 65 52 29 40 52</t>
  </si>
  <si>
    <t xml:space="preserve">VLLAYTPVR</t>
  </si>
  <si>
    <t xml:space="preserve">22 32 58 59 62 50 27 38 50</t>
  </si>
  <si>
    <t xml:space="preserve">LVLAYTPVR</t>
  </si>
  <si>
    <t xml:space="preserve">29 22 56 57 62 50 27 38 50</t>
  </si>
  <si>
    <t xml:space="preserve">LLVAYTVPR</t>
  </si>
  <si>
    <t xml:space="preserve">27 30 46 55 61 47 19 22 47</t>
  </si>
  <si>
    <t xml:space="preserve">LLLGYTPVR</t>
  </si>
  <si>
    <t xml:space="preserve">23 24 33 22 51 40 21 31 42</t>
  </si>
  <si>
    <t xml:space="preserve">NMNNEWVSSFPC(+57.02)TR</t>
  </si>
  <si>
    <t xml:space="preserve">30 35 24 24 66 84 62 63 94 94 37 51 62 38</t>
  </si>
  <si>
    <t xml:space="preserve">MNNNEWVSSFPC(+57.02)TR</t>
  </si>
  <si>
    <t xml:space="preserve">21 22 22 21 63 82 59 60 93 93 34 47 59 35</t>
  </si>
  <si>
    <t xml:space="preserve">MNNDQWVSSFPC(+57.02)TR</t>
  </si>
  <si>
    <t xml:space="preserve">21 22 21 21 52 81 59 61 93 93 34 48 59 35</t>
  </si>
  <si>
    <t xml:space="preserve">MNPMEWVSSFPC(+57.02)TR</t>
  </si>
  <si>
    <t xml:space="preserve">21 22 13 18 60 84 59 60 93 93 33 47 58 35</t>
  </si>
  <si>
    <t xml:space="preserve">MNMPEWVSSFPC(+57.02)TR</t>
  </si>
  <si>
    <t xml:space="preserve">19 18 14 10 55 80 54 55 92 92 29 42 54 30</t>
  </si>
  <si>
    <t xml:space="preserve">RRRRRRLYWWC(+57.02)AAC(+57.02)SSALSSRLRWK</t>
  </si>
  <si>
    <t xml:space="preserve">2 2 2 3 3 3 9 4 6 5 4 6 2 2 5 8 7 61 53 44 5 9 11 4 7</t>
  </si>
  <si>
    <t xml:space="preserve">RRRRRRWLYWC(+57.02)AAC(+57.02)SSALSSRLRWK</t>
  </si>
  <si>
    <t xml:space="preserve">2 2 2 3 3 3 4 5 8 5 4 6 3 2 5 8 7 61 53 44 5 10 12 4 7</t>
  </si>
  <si>
    <t xml:space="preserve">RRRRRRLWYWC(+57.02)AAC(+57.02)SSALSSRLRWK</t>
  </si>
  <si>
    <t xml:space="preserve">2 2 1 3 3 3 9 2 7 5 4 5 2 2 5 7 7 59 51 42 5 9 11 4 6</t>
  </si>
  <si>
    <t xml:space="preserve">RRRRRRLWYC(+57.02)WAAC(+57.02)SSALSSRLRWK</t>
  </si>
  <si>
    <t xml:space="preserve">2 2 1 2 2 3 8 2 6 4 4 5 2 2 4 6 6 56 48 38 4 8 9 3 5</t>
  </si>
  <si>
    <t xml:space="preserve">RRRRRRLWYWC(+57.02)AAC(+57.02)MNLSSRLRWK</t>
  </si>
  <si>
    <t xml:space="preserve">2 2 1 2 2 3 8 2 7 4 2 2 2 2 5 6 50 48 39 4 8 10 3 6</t>
  </si>
  <si>
    <t xml:space="preserve">WWWLRRHRYRNWWC(+57.02)TLEYGNFQR</t>
  </si>
  <si>
    <t xml:space="preserve">10 11 7 24 11 12 5 9 12 3 4 17 5 4 56 73 71 42 19 16 6 7 7</t>
  </si>
  <si>
    <t xml:space="preserve">WWWLRRHRYRNWWC(+57.02)TLEYGNM(+15.99)KR</t>
  </si>
  <si>
    <t xml:space="preserve">10 11 7 24 11 12 5 9 12 3 4 17 5 4 56 73 71 41 18 16 6 7 7</t>
  </si>
  <si>
    <t xml:space="preserve">WWWLRRHRYRNWWC(+57.02)TLEYGM(+15.99)NKR</t>
  </si>
  <si>
    <t xml:space="preserve">10 11 7 24 11 12 5 9 12 3 4 16 5 4 56 73 71 41 18 6 6 7 7</t>
  </si>
  <si>
    <t xml:space="preserve">WWWLRRHRYRWNWC(+57.02)TLEYGNM(+15.99)KR</t>
  </si>
  <si>
    <t xml:space="preserve">9 10 6 22 10 11 4 8 10 3 4 3 5 3 53 71 69 39 17 15 6 6 7</t>
  </si>
  <si>
    <t xml:space="preserve">WWLWRRHRYRNWWC(+57.02)TLEYGNM(+15.99)KR</t>
  </si>
  <si>
    <t xml:space="preserve">9 9 8 4 10 11 4 8 11 3 4 15 5 3 54 71 69 39 17 15 6 6 7</t>
  </si>
  <si>
    <t xml:space="preserve">WWYNNTQPYAALNGPR</t>
  </si>
  <si>
    <t xml:space="preserve">18 24 15 16 14 23 18 18 35 18 64 83 75 24 14 7</t>
  </si>
  <si>
    <t xml:space="preserve">WWYNNQTPYAALNGPR</t>
  </si>
  <si>
    <t xml:space="preserve">19 24 15 16 14 23 15 18 35 19 64 84 75 25 15 7</t>
  </si>
  <si>
    <t xml:space="preserve">WNWYNTQPYAALNGPR</t>
  </si>
  <si>
    <t xml:space="preserve">16 9 13 17 15 23 18 18 35 18 64 83 75 24 14 7</t>
  </si>
  <si>
    <t xml:space="preserve">WYWNNTQPYAALNGPR</t>
  </si>
  <si>
    <t xml:space="preserve">18 15 8 16 14 23 18 17 34 18 63 83 75 24 14 6</t>
  </si>
  <si>
    <t xml:space="preserve">WNYWNTQPYAALNGPR</t>
  </si>
  <si>
    <t xml:space="preserve">14 8 20 7 14 21 16 16 32 17 61 82 73 22 13 6</t>
  </si>
  <si>
    <t xml:space="preserve">LKWEC(+57.02)GQLWHETVSWGR</t>
  </si>
  <si>
    <t xml:space="preserve">22 11 23 56 32 47 54 69 75 29 45 25 87 86 49 16 29</t>
  </si>
  <si>
    <t xml:space="preserve">LKEWC(+57.02)GQLWHETVSWGR</t>
  </si>
  <si>
    <t xml:space="preserve">21 10 34 10 31 46 53 69 75 29 44 25 87 86 49 15 28</t>
  </si>
  <si>
    <t xml:space="preserve">KWLEC(+57.02)GQLWHETVSWGR</t>
  </si>
  <si>
    <t xml:space="preserve">7 7 33 44 23 37 44 60 67 21 35 19 82 81 40 11 21</t>
  </si>
  <si>
    <t xml:space="preserve">KLWEC(+57.02)GQLWHETVSWGR</t>
  </si>
  <si>
    <t xml:space="preserve">7 9 16 45 24 37 43 60 66 21 35 18 81 81 39 11 21</t>
  </si>
  <si>
    <t xml:space="preserve">WKLEC(+57.02)GQLWHETVSWGR</t>
  </si>
  <si>
    <t xml:space="preserve">6 6 31 42 21 35 42 58 65 20 33 18 81 80 38 10 20</t>
  </si>
  <si>
    <t xml:space="preserve">HWWC(+57.02)RWWYWWWWWWWLKHLRMVSVHGLHWLEK</t>
  </si>
  <si>
    <t xml:space="preserve">5 5 4 6 2 4 2 3 5 4 4 5 3 4 15 3 2 2 19 10 9 18 44 48 12 7 19 15 13 14 11 3</t>
  </si>
  <si>
    <t xml:space="preserve">WHWC(+57.02)RWWYWWWWWWWLKHLRMVSVHGLHWLEK</t>
  </si>
  <si>
    <t xml:space="preserve">0 0 4 6 2 4 2 3 5 4 4 5 3 4 15 3 2 2 19 10 9 18 44 48 12 7 19 15 13 14 11 3</t>
  </si>
  <si>
    <t xml:space="preserve">WWHC(+57.02)RWWYWWWWWWWLKHLRMVSVHGLHWLEK</t>
  </si>
  <si>
    <t xml:space="preserve">0 0 0 6 2 4 2 3 5 4 4 5 3 4 15 3 2 2 19 10 9 18 44 48 12 7 19 15 13 14 11 3</t>
  </si>
  <si>
    <t xml:space="preserve">HWWC(+57.02)RWWYWWWWWWWLKHRLMVSVHGLHWLEK</t>
  </si>
  <si>
    <t xml:space="preserve">5 5 4 6 2 4 2 3 5 4 4 5 3 4 15 3 2 2 0 0 9 18 44 48 12 7 19 15 13 14 11 3</t>
  </si>
  <si>
    <t xml:space="preserve">WHWC(+57.02)RWWYWWWWWWWLKHRLMVSVHGLHWLEK</t>
  </si>
  <si>
    <t xml:space="preserve">0 0 4 6 2 4 2 3 5 4 4 5 3 4 15 3 2 2 0 0 9 18 44 48 12 7 19 15 13 14 11 3</t>
  </si>
  <si>
    <t xml:space="preserve">KWFERWFWFVWRRWWWWWEKEDVSVLVMWEWR</t>
  </si>
  <si>
    <t xml:space="preserve">3 3 2 14 4 9 10 6 2 7 2 2 3 3 2 5 2 2 10 5 11 13 27 34 39 47 18 6 6 25 9 4</t>
  </si>
  <si>
    <t xml:space="preserve">WKFERWFWFVWRRWWWWWEKEDVSVLVMWEWR</t>
  </si>
  <si>
    <t xml:space="preserve">0 0 2 14 4 9 10 6 2 7 2 2 3 3 2 5 2 2 10 5 11 13 27 34 39 47 18 6 6 25 9 4</t>
  </si>
  <si>
    <t xml:space="preserve">KWFERWFWFVWRWWRWWWEKEDVSVLVMWEWR</t>
  </si>
  <si>
    <t xml:space="preserve">3 3 2 14 4 9 10 6 2 7 2 2 0 0 0 5 2 2 10 5 11 13 27 34 39 47 18 6 6 25 9 4</t>
  </si>
  <si>
    <t xml:space="preserve">KWFERWFWFVWWRWRWWWEKEDVSVLVMWEWR</t>
  </si>
  <si>
    <t xml:space="preserve">3 3 2 14 4 9 10 6 2 7 2 0 0 0 0 5 2 2 10 5 11 13 27 34 39 47 18 6 6 25 9 4</t>
  </si>
  <si>
    <t xml:space="preserve">WKFERWFWFVWRWWRWWWEKEDVSVLVMWEWR</t>
  </si>
  <si>
    <t xml:space="preserve">0 0 2 14 4 9 10 6 2 7 2 2 0 0 0 5 2 2 10 5 11 13 27 34 39 47 18 6 6 25 9 4</t>
  </si>
  <si>
    <t xml:space="preserve">FTKWVYDYKYSNRC(+57.02)LGPK</t>
  </si>
  <si>
    <t xml:space="preserve">8 16 19 20 7 14 18 15 8 8 15 23 25 28 18 17 12 18</t>
  </si>
  <si>
    <t xml:space="preserve">FTKWVYDYKYSNRC(+57.02)AVPK</t>
  </si>
  <si>
    <t xml:space="preserve">8 16 19 20 7 14 18 15 8 8 15 24 25 28 14 12 12 19</t>
  </si>
  <si>
    <t xml:space="preserve">FTKWVYDYKYSNRC(+57.02)GLPK</t>
  </si>
  <si>
    <t xml:space="preserve">8 16 18 19 7 13 17 15 8 8 15 23 24 28 6 18 12 18</t>
  </si>
  <si>
    <t xml:space="preserve">FTKWYVDYKYSNRC(+57.02)GLPK</t>
  </si>
  <si>
    <t xml:space="preserve">7 14 17 18 7 7 16 14 7 7 14 21 23 26 6 16 11 17</t>
  </si>
  <si>
    <t xml:space="preserve">TFKWVYDYKYSNRC(+57.02)GLPK</t>
  </si>
  <si>
    <t xml:space="preserve">7 7 15 15 6 11 14 12 6 6 12 19 20 23 5 14 9 14</t>
  </si>
  <si>
    <t xml:space="preserve">53 58 88 92 95 98 95 99 93 92</t>
  </si>
  <si>
    <t xml:space="preserve">35 41 85 90 94 98 94 98 91 90</t>
  </si>
  <si>
    <t xml:space="preserve">19 47 24 87 93 98 94 98 91 90</t>
  </si>
  <si>
    <t xml:space="preserve">M(+15.99)DVYTEWLSK</t>
  </si>
  <si>
    <t xml:space="preserve">19 30 36 81 93 98 94 98 91 90</t>
  </si>
  <si>
    <t xml:space="preserve">40 21 21 82 93 98 93 98 90 89</t>
  </si>
  <si>
    <t xml:space="preserve">RRWHWRREWWWRWYVGMGAC(+57.02)GVKWR</t>
  </si>
  <si>
    <t xml:space="preserve">6 5 8 17 14 8 13 44 18 9 5 3 7 13 16 11 42 22 29 16 6 15 6 7 7</t>
  </si>
  <si>
    <t xml:space="preserve">RRWHWRREWWWWRYVGMGAC(+57.02)GVKWR</t>
  </si>
  <si>
    <t xml:space="preserve">6 5 8 17 14 8 13 44 18 9 5 0 0 13 16 11 42 22 29 16 6 15 6 7 7</t>
  </si>
  <si>
    <t xml:space="preserve">RWRHWRREWWWRWYVGMGAC(+57.02)GVKWR</t>
  </si>
  <si>
    <t xml:space="preserve">6 0 0 17 14 8 13 44 18 9 5 3 7 13 16 11 42 22 29 16 6 15 6 7 7</t>
  </si>
  <si>
    <t xml:space="preserve">WRRHWRREWWWRWYVGMGAC(+57.02)GVKWR</t>
  </si>
  <si>
    <t xml:space="preserve">0 0 0 17 14 8 13 44 18 9 5 3 7 13 16 11 42 22 29 16 6 15 6 7 7</t>
  </si>
  <si>
    <t xml:space="preserve">RWRHWRREWWWWRYVGMGAC(+57.02)GVKWR</t>
  </si>
  <si>
    <t xml:space="preserve">6 0 0 17 14 8 13 44 18 9 5 0 0 13 16 11 42 22 29 16 6 15 6 7 7</t>
  </si>
  <si>
    <t xml:space="preserve">50 53 55 80 92 97 94 93 73 85 97 92 95 91 84</t>
  </si>
  <si>
    <t xml:space="preserve">41 46 53 81 92 97 94 93 72 84 97 92 95 90 83</t>
  </si>
  <si>
    <t xml:space="preserve">TGASDYSSEGYENLVR</t>
  </si>
  <si>
    <t xml:space="preserve">34 12 22 45 76 89 97 91 91 66 89 96 89 94 87 77</t>
  </si>
  <si>
    <t xml:space="preserve">34 22 10 45 78 89 97 91 90 66 89 96 89 94 87 77</t>
  </si>
  <si>
    <t xml:space="preserve">SSAADYSSEGYENLVR</t>
  </si>
  <si>
    <t xml:space="preserve">29 24 21 23 62 84 96 89 88 61 86 95 87 92 84 72</t>
  </si>
  <si>
    <t xml:space="preserve">70 66 97 99 100 99 96 97 96 99 99 99 91 94</t>
  </si>
  <si>
    <t xml:space="preserve">57 69 97 99 100 99 96 97 95 99 99 99 91 94</t>
  </si>
  <si>
    <t xml:space="preserve">68 47 97 99 100 99 95 96 95 99 99 99 90 93</t>
  </si>
  <si>
    <t xml:space="preserve">38 68 97 99 100 99 95 96 95 99 99 98 90 93</t>
  </si>
  <si>
    <t xml:space="preserve">LDLALTGLDLWSGGK</t>
  </si>
  <si>
    <t xml:space="preserve">66 62 97 99 100 99 96 96 95 99 99 98 50 48 62</t>
  </si>
  <si>
    <t xml:space="preserve">YWNRYEPC(+57.02)KC(+57.02)ELAQAVAKNLQK</t>
  </si>
  <si>
    <t xml:space="preserve">13 13 12 8 8 49 8 8 21 11 57 68 90 93 95 96 97 95 88 76 51 33</t>
  </si>
  <si>
    <t xml:space="preserve">C(+57.02)FRRYEPC(+57.02)KC(+57.02)ELAQAVAKNLQK</t>
  </si>
  <si>
    <t xml:space="preserve">10 13 14 7 8 47 8 8 20 11 55 67 90 92 95 96 97 94 87 75 49 32</t>
  </si>
  <si>
    <t xml:space="preserve">YHYRYEPC(+57.02)KC(+57.02)ELAQAVAKNLQK</t>
  </si>
  <si>
    <t xml:space="preserve">10 6 5 6 6 41 6 6 16 9 49 61 87 90 94 94 96 93 84 70 43 26</t>
  </si>
  <si>
    <t xml:space="preserve">FC(+57.02)RRYEPC(+57.02)KC(+57.02)ELAQAVAKNLQK</t>
  </si>
  <si>
    <t xml:space="preserve">3 3 7 4 4 28 4 4 10 5 36 47 80 84 89 90 93 88 75 57 30 17</t>
  </si>
  <si>
    <t xml:space="preserve">FRC(+57.02)RYEPC(+57.02)KC(+57.02)ELAQAVAKNLQK</t>
  </si>
  <si>
    <t xml:space="preserve">3 2 3 3 3 27 3 3 9 5 34 46 78 83 89 90 92 87 74 55 28 16</t>
  </si>
  <si>
    <t xml:space="preserve">VHARLTPVR</t>
  </si>
  <si>
    <t xml:space="preserve">30 23 26 12 28 23 20 51 35</t>
  </si>
  <si>
    <t xml:space="preserve">HVAKKNPVR</t>
  </si>
  <si>
    <t xml:space="preserve">17 20 23 19 11 29 16 47 31</t>
  </si>
  <si>
    <t xml:space="preserve">HVARLTPVR</t>
  </si>
  <si>
    <t xml:space="preserve">18 21 23 10 25 20 17 47 32</t>
  </si>
  <si>
    <t xml:space="preserve">HVARLPTVR</t>
  </si>
  <si>
    <t xml:space="preserve">18 21 23 11 25 14 12 47 32</t>
  </si>
  <si>
    <t xml:space="preserve">HVALRTPVR</t>
  </si>
  <si>
    <t xml:space="preserve">15 18 20 31 6 17 15 43 28</t>
  </si>
  <si>
    <t xml:space="preserve">WWWWWYWRRWNYGKAMGEMGRKKK</t>
  </si>
  <si>
    <t xml:space="preserve">4 4 3 8 9 4 11 9 3 6 4 4 2 7 52 35 34 56 42 5 7 10 6 3</t>
  </si>
  <si>
    <t xml:space="preserve">WWWWWWYRWRNYGKAMGEMGRKKK</t>
  </si>
  <si>
    <t xml:space="preserve">3 3 3 8 9 12 2 9 11 2 4 4 2 7 51 34 33 54 41 5 6 10 5 3</t>
  </si>
  <si>
    <t xml:space="preserve">WWWWWWYRRWNYGKAMGEMGRKKK</t>
  </si>
  <si>
    <t xml:space="preserve">3 3 3 8 9 12 2 9 3 5 4 4 2 6 50 34 33 54 41 5 6 10 5 3</t>
  </si>
  <si>
    <t xml:space="preserve">WWWWWWRYRWNYGKAMGEMGRKKK</t>
  </si>
  <si>
    <t xml:space="preserve">3 3 3 8 9 11 5 2 3 5 4 4 2 6 50 33 33 54 41 5 6 10 5 3</t>
  </si>
  <si>
    <t xml:space="preserve">WWWWWWYRRWYNGKAMGEMGRKKK</t>
  </si>
  <si>
    <t xml:space="preserve">3 3 3 7 9 11 2 8 3 5 3 2 2 5 48 31 31 52 39 5 6 9 5 3</t>
  </si>
  <si>
    <t xml:space="preserve">QLPYM(+15.99)VWWYM(+15.99)DGPTLGLAYVGSMWWK</t>
  </si>
  <si>
    <t xml:space="preserve">8 9 3 10 20 21 24 15 15 33 35 11 6 9 58 77 92 55 56 86 72 76 42 9 23 14</t>
  </si>
  <si>
    <t xml:space="preserve">QLPYM(+15.99)VWWYM(+15.99)DGTPLGLAYVGSMWWK</t>
  </si>
  <si>
    <t xml:space="preserve">8 8 3 10 19 20 23 15 14 32 34 10 7 6 57 76 91 54 55 85 71 75 41 9 22 13</t>
  </si>
  <si>
    <t xml:space="preserve">QLPYM(+15.99)REWYM(+15.99)DGPTLGLAYVGSMWWK</t>
  </si>
  <si>
    <t xml:space="preserve">7 7 3 9 17 8 30 13 12 29 32 9 5 7 53 73 90 51 51 83 69 72 37 8 20 12</t>
  </si>
  <si>
    <t xml:space="preserve">QLPM(+15.99)YVWWYM(+15.99)DGPTLGLAYVGSMWWK</t>
  </si>
  <si>
    <t xml:space="preserve">7 7 3 4 4 18 20 13 12 28 31 9 5 7 53 73 90 50 51 83 68 72 37 8 20 12</t>
  </si>
  <si>
    <t xml:space="preserve">LQPYM(+15.99)VWWYM(+15.99)DGPTLGLAYVGSMWWK</t>
  </si>
  <si>
    <t xml:space="preserve">6 4 3 7 15 16 18 11 11 26 28 8 5 6 50 70 89 47 48 81 65 69 34 7 18 10</t>
  </si>
  <si>
    <t xml:space="preserve">DYLKPLPR</t>
  </si>
  <si>
    <t xml:space="preserve">35 32 37 29 51 69 64 52</t>
  </si>
  <si>
    <t xml:space="preserve">DYKLPLPR</t>
  </si>
  <si>
    <t xml:space="preserve">32 28 23 33 48 68 65 52</t>
  </si>
  <si>
    <t xml:space="preserve">YDLKPLPR</t>
  </si>
  <si>
    <t xml:space="preserve">27 26 32 24 50 68 64 51</t>
  </si>
  <si>
    <t xml:space="preserve">DYLPKLPR</t>
  </si>
  <si>
    <t xml:space="preserve">31 26 21 8 47 54 54 41</t>
  </si>
  <si>
    <t xml:space="preserve">DYLKPPLR</t>
  </si>
  <si>
    <t xml:space="preserve">34 30 36 27 38 13 38 36</t>
  </si>
  <si>
    <t xml:space="preserve">56 67 88 65 55 70 33 61 58</t>
  </si>
  <si>
    <t xml:space="preserve">52 63 87 61 51 58 28 75 54</t>
  </si>
  <si>
    <t xml:space="preserve">YTKGVVPVR</t>
  </si>
  <si>
    <t xml:space="preserve">54 65 87 54 68 40 26 75 56</t>
  </si>
  <si>
    <t xml:space="preserve">45 53 78 33 44 48 23 70 47</t>
  </si>
  <si>
    <t xml:space="preserve">33 33 83 53 43 52 24 71 48</t>
  </si>
  <si>
    <t xml:space="preserve">KFC(+57.02)HMRWEYPVTMVPLK</t>
  </si>
  <si>
    <t xml:space="preserve">16 21 28 27 13 9 30 51 56 27 83 93 90 48 24 47 27</t>
  </si>
  <si>
    <t xml:space="preserve">C(+57.02)FKHMRWEYPVTMVPLK</t>
  </si>
  <si>
    <t xml:space="preserve">12 15 11 27 14 9 31 51 56 27 83 93 90 49 24 48 27</t>
  </si>
  <si>
    <t xml:space="preserve">FC(+57.02)KHMRWEYPVTMVPLK</t>
  </si>
  <si>
    <t xml:space="preserve">15 19 10 24 12 8 28 47 52 24 81 92 88 45 21 44 24</t>
  </si>
  <si>
    <t xml:space="preserve">FKC(+57.02)MHRWEYPVTMVPLK</t>
  </si>
  <si>
    <t xml:space="preserve">14 10 23 24 16 7 25 45 50 22 79 91 87 43 20 42 22</t>
  </si>
  <si>
    <t xml:space="preserve">FKC(+57.02)HMRWEYPVTMVPLK</t>
  </si>
  <si>
    <t xml:space="preserve">14 10 23 22 11 7 25 44 49 22 78 90 87 42 19 41 22</t>
  </si>
  <si>
    <t xml:space="preserve">RKGAKPGPVR</t>
  </si>
  <si>
    <t xml:space="preserve">21 20 9 21 22 21 19 24 35 19</t>
  </si>
  <si>
    <t xml:space="preserve">8 13 16 23 24 19 17 21 32 17</t>
  </si>
  <si>
    <t xml:space="preserve">GKRAKPGPVR</t>
  </si>
  <si>
    <t xml:space="preserve">7 16 26 21 20 17 16 20 30 16</t>
  </si>
  <si>
    <t xml:space="preserve">11 6 20 14 16 13 12 15 24 12</t>
  </si>
  <si>
    <t xml:space="preserve">11 9 5 13 14 13 12 15 24 12</t>
  </si>
  <si>
    <t xml:space="preserve">76 80 99 99 87 79 47 65 59</t>
  </si>
  <si>
    <t xml:space="preserve">76 80 99 99 87 79 46 66 59</t>
  </si>
  <si>
    <t xml:space="preserve">76 80 99 100 88 79 45 64 59</t>
  </si>
  <si>
    <t xml:space="preserve">76 80 99 99 87 79 46 64 59</t>
  </si>
  <si>
    <t xml:space="preserve">WWLLHVNGHR</t>
  </si>
  <si>
    <t xml:space="preserve">72 76 99 99 79 37 36 37 57 33</t>
  </si>
  <si>
    <t xml:space="preserve">LLLKRC(+57.02)ADSGYGHGLTK</t>
  </si>
  <si>
    <t xml:space="preserve">16 28 53 16 6 9 25 12 14 10 20 17 20 7 35 16 11</t>
  </si>
  <si>
    <t xml:space="preserve">LLLC(+57.02)KRADSGYGHGLTK</t>
  </si>
  <si>
    <t xml:space="preserve">15 27 51 8 8 6 23 12 13 9 19 16 19 7 34 15 10</t>
  </si>
  <si>
    <t xml:space="preserve">LLLC(+57.02)RKADSGYGHGLTK</t>
  </si>
  <si>
    <t xml:space="preserve">15 27 50 8 6 9 23 11 13 9 19 15 19 7 33 15 10</t>
  </si>
  <si>
    <t xml:space="preserve">LLLRKC(+57.02)ADSGYGHGLTK</t>
  </si>
  <si>
    <t xml:space="preserve">15 28 50 6 8 8 23 11 13 9 18 15 18 6 33 14 10</t>
  </si>
  <si>
    <t xml:space="preserve">LLLRC(+57.02)KADSGYGHGLTK</t>
  </si>
  <si>
    <t xml:space="preserve">15 27 49 6 8 8 22 11 13 9 18 15 18 6 33 14 10</t>
  </si>
  <si>
    <t xml:space="preserve">C(+57.02)WRM(+15.99)WWWWWWYDTMGTPLKKYK</t>
  </si>
  <si>
    <t xml:space="preserve">10 11 7 10 25 18 8 30 10 12 10 9 26 45 23 36 34 79 35 25 14 16</t>
  </si>
  <si>
    <t xml:space="preserve">M(+15.99)RC(+57.02)WWWWWWWYDTMGTPLKKYK</t>
  </si>
  <si>
    <t xml:space="preserve">7 9 19 13 27 18 8 29 10 11 10 9 25 44 22 35 32 78 33 24 13 15</t>
  </si>
  <si>
    <t xml:space="preserve">C(+57.02)RM(+15.99)WWWWWWWYDTMGTPLKKYK</t>
  </si>
  <si>
    <t xml:space="preserve">9 5 9 12 25 17 7 27 9 10 9 8 23 42 20 33 30 76 32 22 12 14</t>
  </si>
  <si>
    <t xml:space="preserve">C(+57.02)RWM(+15.99)WWWWWWYDTMGTPLKKYK</t>
  </si>
  <si>
    <t xml:space="preserve">9 5 6 9 24 16 7 27 9 10 9 8 23 41 20 33 30 76 31 22 12 14</t>
  </si>
  <si>
    <t xml:space="preserve">RC(+57.02)M(+15.99)WWWWWWWYDTMGTPLKKYK</t>
  </si>
  <si>
    <t xml:space="preserve">4 6 9 11 23 16 7 25 8 10 8 8 22 40 19 31 29 75 30 21 11 13</t>
  </si>
  <si>
    <t xml:space="preserve">25 19 35 39 51 51</t>
  </si>
  <si>
    <t xml:space="preserve">28 18 26 41 49 53</t>
  </si>
  <si>
    <t xml:space="preserve">22 25 21 35 46 49</t>
  </si>
  <si>
    <t xml:space="preserve">20 23 20 35 42 46</t>
  </si>
  <si>
    <t xml:space="preserve">11 24 20 35 45 48</t>
  </si>
  <si>
    <t xml:space="preserve">WRQLKWWWC(+57.02)MNASGHPLR</t>
  </si>
  <si>
    <t xml:space="preserve">4 3 21 6 11 6 15 7 10 19 37 20 26 23 11 7 18 6</t>
  </si>
  <si>
    <t xml:space="preserve">WLKQRWWWC(+57.02)MNASGHPLR</t>
  </si>
  <si>
    <t xml:space="preserve">4 14 9 4 10 6 15 7 10 19 37 20 26 23 11 7 18 6</t>
  </si>
  <si>
    <t xml:space="preserve">WLQKRWWWC(+57.02)MNASGHPLR</t>
  </si>
  <si>
    <t xml:space="preserve">4 14 8 4 10 6 15 7 10 19 37 20 26 23 11 7 18 6</t>
  </si>
  <si>
    <t xml:space="preserve">WRGRRWWWC(+57.02)MNASGFTVR</t>
  </si>
  <si>
    <t xml:space="preserve">4 3 2 4 11 6 15 7 10 19 37 20 26 22 11 24 11 6</t>
  </si>
  <si>
    <t xml:space="preserve">WRGRRWWWC(+57.02)MNASGHPLR</t>
  </si>
  <si>
    <t xml:space="preserve">4 3 2 4 11 6 15 7 10 19 37 20 26 23 11 7 18 6</t>
  </si>
  <si>
    <t xml:space="preserve">47 51 76 96 99 99 99 99 97 97 100 100 99 85 87 79</t>
  </si>
  <si>
    <t xml:space="preserve">42 32 72 95 99 99 99 99 97 97 100 100 99 84 86 78</t>
  </si>
  <si>
    <t xml:space="preserve">28 30 71 95 99 99 99 99 97 97 99 100 99 83 85 76</t>
  </si>
  <si>
    <t xml:space="preserve">28 30 70 95 99 99 99 99 97 97 99 100 99 83 85 76</t>
  </si>
  <si>
    <t xml:space="preserve">NM(+15.99)AVDASLVNLEVWSK</t>
  </si>
  <si>
    <t xml:space="preserve">41 31 32 94 99 99 99 99 97 97 99 100 99 84 86 77</t>
  </si>
  <si>
    <t xml:space="preserve">YYWC(+57.02)WWC(+57.02)EYKHVTDVLNNNPHWWR</t>
  </si>
  <si>
    <t xml:space="preserve">10 12 11 30 32 15 15 29 13 19 7 8 31 25 54 43 36 36 17 27 23 14 27 14</t>
  </si>
  <si>
    <t xml:space="preserve">YYWC(+57.02)WWC(+57.02)YEKHVTDVLNNNPHWWR</t>
  </si>
  <si>
    <t xml:space="preserve">10 12 12 30 32 14 16 5 19 19 7 8 31 25 55 44 37 36 17 27 24 14 27 14</t>
  </si>
  <si>
    <t xml:space="preserve">YYWC(+57.02)WWC(+57.02)YEKVHTDVLNNNPHWWR</t>
  </si>
  <si>
    <t xml:space="preserve">9 12 11 29 31 14 15 5 18 18 7 6 34 25 54 43 36 36 17 27 23 14 26 13</t>
  </si>
  <si>
    <t xml:space="preserve">YYWC(+57.02)WWC(+57.02)WSFHVTDVLNNNPHWWR</t>
  </si>
  <si>
    <t xml:space="preserve">9 11 11 28 30 16 14 12 5 6 6 7 29 23 52 41 34 34 16 25 22 13 25 12</t>
  </si>
  <si>
    <t xml:space="preserve">YWYC(+57.02)WWC(+57.02)YEKHVTDVLNNNPHWWR</t>
  </si>
  <si>
    <t xml:space="preserve">9 5 5 23 23 13 14 4 17 18 6 7 29 24 52 41 34 34 16 25 22 13 25 13</t>
  </si>
  <si>
    <t xml:space="preserve">WM(+15.99)RYWWYYWWWWYWYYM(+15.99)LMC(+57.02)C(+57.02)WAWMEHKRR</t>
  </si>
  <si>
    <t xml:space="preserve">4 4 4 3 2 11 4 2 2 3 3 2 14 5 4 6 6 9 16 4 24 12 15 5 13 16 6 15 9 7</t>
  </si>
  <si>
    <t xml:space="preserve">WM(+15.99)RYWWYYWWWWYWYYFLMC(+57.02)C(+57.02)WAWMEHKRR</t>
  </si>
  <si>
    <t xml:space="preserve">WM(+15.99)RWYWYYWWWWYWYYFLMC(+57.02)C(+57.02)WAWMEHKRR</t>
  </si>
  <si>
    <t xml:space="preserve">4 4 4 0 0 11 4 2 2 3 3 2 14 5 4 6 6 9 16 4 24 12 15 5 13 16 6 15 9 7</t>
  </si>
  <si>
    <t xml:space="preserve">M(+15.99)WRYWWYYWWWWYWYYM(+15.99)LMC(+57.02)C(+57.02)WAWMEHKRR</t>
  </si>
  <si>
    <t xml:space="preserve">0 0 4 3 2 11 4 2 2 3 3 2 14 5 4 6 6 9 16 4 24 12 15 5 13 16 6 15 9 7</t>
  </si>
  <si>
    <t xml:space="preserve">M(+15.99)WRWYWYYWWWWYWYYFLMC(+57.02)C(+57.02)WAWMEHKRR</t>
  </si>
  <si>
    <t xml:space="preserve">0 0 4 0 0 11 4 2 2 3 3 2 14 5 4 6 6 9 16 4 24 12 15 5 13 16 6 15 9 7</t>
  </si>
  <si>
    <t xml:space="preserve">WWWWKRRWWRWWWC(+57.02)M(+15.99)RRHRWDVSLDEEREWR</t>
  </si>
  <si>
    <t xml:space="preserve">3 2 2 1 4 2 1 2 2 2 7 3 3 2 5 4 1 3 3 4 4 3 3 18 11 21 27 5 15 3 5</t>
  </si>
  <si>
    <t xml:space="preserve">WWWWKRRWWRWWWC(+57.02)M(+15.99)RHRRWDVSLDEEREWR</t>
  </si>
  <si>
    <t xml:space="preserve">3 2 2 1 4 2 1 2 2 2 7 3 3 2 5 4 0 0 3 4 4 3 3 18 11 21 27 5 15 3 5</t>
  </si>
  <si>
    <t xml:space="preserve">WWWWKRRWWRWWC(+57.02)WM(+15.99)RRHRWDVSLDEEREWR</t>
  </si>
  <si>
    <t xml:space="preserve">3 2 2 1 4 2 1 2 2 2 7 3 0 0 5 4 1 3 3 4 4 3 3 18 11 21 27 5 15 3 5</t>
  </si>
  <si>
    <t xml:space="preserve">WWWWKRRWWRWWWC(+57.02)FRFFRYHVSLDEEREWR</t>
  </si>
  <si>
    <t xml:space="preserve">3 2 2 1 4 2 1 2 2 2 7 3 3 2 5 4 0 0 0 0 0 3 3 18 11 21 27 5 15 3 5</t>
  </si>
  <si>
    <t xml:space="preserve">WWWWKRRWWRWWWC(+57.02)FRFFYRHVSLDEEREWR</t>
  </si>
  <si>
    <t xml:space="preserve">TMWSVHDDGELKGLVSNER</t>
  </si>
  <si>
    <t xml:space="preserve">20 22 48 60 58 21 46 93 79 87 79 69 31 78 67 50 49 58 36</t>
  </si>
  <si>
    <t xml:space="preserve">MTWSVHDDGELKGLVSNER</t>
  </si>
  <si>
    <t xml:space="preserve">20 21 48 59 58 21 46 93 79 87 79 69 31 77 67 50 48 57 36</t>
  </si>
  <si>
    <t xml:space="preserve">MTWSVDHDGELKGLVSNER</t>
  </si>
  <si>
    <t xml:space="preserve">19 20 47 58 57 22 47 93 78 87 78 68 30 77 66 48 47 56 34</t>
  </si>
  <si>
    <t xml:space="preserve">MTWSVHDDGELKGLVSENR</t>
  </si>
  <si>
    <t xml:space="preserve">19 20 47 58 56 20 44 93 78 87 78 68 30 77 66 48 46 25 34</t>
  </si>
  <si>
    <t xml:space="preserve">MTWSVHDDGELKGLVSQDR</t>
  </si>
  <si>
    <t xml:space="preserve">19 20 46 58 56 20 44 93 78 87 78 68 30 76 65 48 22 26 34</t>
  </si>
  <si>
    <t xml:space="preserve">WYYC(+57.02)C(+57.02)C(+57.02)PRWPNC(+57.02)M(+15.99)VEEHAALLEKVPK</t>
  </si>
  <si>
    <t xml:space="preserve">10 12 20 25 22 23 9 3 22 7 11 23 11 43 52 85 28 23 48 60 78 55 17 23 13 14</t>
  </si>
  <si>
    <t xml:space="preserve">WYYC(+57.02)C(+57.02)C(+57.02)RPWPNC(+57.02)M(+15.99)VEEHAALLEKVPK</t>
  </si>
  <si>
    <t xml:space="preserve">10 11 20 24 20 22 9 3 21 7 11 23 11 43 52 85 27 22 48 59 77 54 17 23 13 14</t>
  </si>
  <si>
    <t xml:space="preserve">WYYC(+57.02)C(+57.02)C(+57.02)RPNWPC(+57.02)M(+15.99)VEEHAALLEKVPK</t>
  </si>
  <si>
    <t xml:space="preserve">10 11 18 22 19 21 9 3 12 13 3 21 10 41 50 84 26 21 46 58 76 52 16 22 12 13</t>
  </si>
  <si>
    <t xml:space="preserve">WYYC(+57.02)C(+57.02)C(+57.02)RPNPWC(+57.02)M(+15.99)VEEHAALLEKVPK</t>
  </si>
  <si>
    <t xml:space="preserve">10 11 19 23 19 21 9 3 12 3 7 22 10 41 50 84 26 21 46 58 76 52 16 22 12 13</t>
  </si>
  <si>
    <t xml:space="preserve">WYYC(+57.02)C(+57.02)C(+57.02)RPFYSC(+57.02)M(+15.99)VEEHAALLEKVPK</t>
  </si>
  <si>
    <t xml:space="preserve">9 10 17 21 18 20 8 3 5 9 4 22 10 39 48 83 24 20 44 55 74 50 15 20 11 12</t>
  </si>
  <si>
    <t xml:space="preserve">RRYWWYWWWWWAANNTLLQQYK</t>
  </si>
  <si>
    <t xml:space="preserve">5 5 4 4 8 5 13 14 8 5 4 7 41 33 33 78 88 77 42 16 9 9</t>
  </si>
  <si>
    <t xml:space="preserve">YRRWWYWWWWWAANNTLLQQYK</t>
  </si>
  <si>
    <t xml:space="preserve">5 3 3 4 7 4 12 12 7 4 4 7 38 31 30 76 86 75 39 14 8 8</t>
  </si>
  <si>
    <t xml:space="preserve">RYRWWYWWWWWAANNTLLQQYK</t>
  </si>
  <si>
    <t xml:space="preserve">5 4 2 4 7 4 12 12 7 4 3 6 37 30 30 76 86 75 38 14 8 8</t>
  </si>
  <si>
    <t xml:space="preserve">RYWRWYWWWWWAANNTLLQQYK</t>
  </si>
  <si>
    <t xml:space="preserve">4 4 3 2 6 4 11 12 7 4 3 6 36 29 29 75 85 74 37 13 8 8</t>
  </si>
  <si>
    <t xml:space="preserve">RWYRWYWWWWWAANNTLLQQYK</t>
  </si>
  <si>
    <t xml:space="preserve">4 4 3 2 6 4 11 12 7 4 3 6 36 29 28 74 85 73 37 13 8 8</t>
  </si>
  <si>
    <t xml:space="preserve">YMKTQPTWYVR</t>
  </si>
  <si>
    <t xml:space="preserve">43 42 44 42 63 52 82 68 67 50 35</t>
  </si>
  <si>
    <t xml:space="preserve">YMQTKPTWYVR</t>
  </si>
  <si>
    <t xml:space="preserve">39 39 48 40 60 49 80 65 64 46 32</t>
  </si>
  <si>
    <t xml:space="preserve">M(+15.99)FKTQPTWYVR</t>
  </si>
  <si>
    <t xml:space="preserve">23 23 36 33 55 44 77 61 60 42 28</t>
  </si>
  <si>
    <t xml:space="preserve">MYKTQPTWYVR</t>
  </si>
  <si>
    <t xml:space="preserve">20 21 35 34 54 43 77 60 59 41 28</t>
  </si>
  <si>
    <t xml:space="preserve">FFQTQPTWYVR</t>
  </si>
  <si>
    <t xml:space="preserve">21 21 40 31 53 42 76 59 57 39 27</t>
  </si>
  <si>
    <t xml:space="preserve">45 50 81 96 99 99 98 98 96 97 83 73 66</t>
  </si>
  <si>
    <t xml:space="preserve">41 46 78 95 98 98 98 98 97 97 77 52</t>
  </si>
  <si>
    <t xml:space="preserve">37 41 48 95 99 99 99 98 98 98 81 59</t>
  </si>
  <si>
    <t xml:space="preserve">TATTLDLFGNWR</t>
  </si>
  <si>
    <t xml:space="preserve">36 41 47 95 99 99 99 98 98 98 81 58</t>
  </si>
  <si>
    <t xml:space="preserve">18 23 24 94 98 98 98 97 97 97 74 49</t>
  </si>
  <si>
    <t xml:space="preserve">RYVRWKHLSKEMDPPHGYTFR</t>
  </si>
  <si>
    <t xml:space="preserve">5 9 11 16 18 20 11 16 7 7 15 12 14 14 15 40 39 46 35 11 6</t>
  </si>
  <si>
    <t xml:space="preserve">VRYRWKHLSKEMDPPHGYTFR</t>
  </si>
  <si>
    <t xml:space="preserve">8 4 5 15 17 18 10 14 6 6 14 11 13 13 13 38 37 43 33 10 5</t>
  </si>
  <si>
    <t xml:space="preserve">VYRRWKHLSKEMDPPHGYTFR</t>
  </si>
  <si>
    <t xml:space="preserve">7 6 4 14 17 17 10 14 6 6 13 11 12 13 13 37 36 43 32 9 5</t>
  </si>
  <si>
    <t xml:space="preserve">RVYRWKHLSKEMDPPHGYTFR</t>
  </si>
  <si>
    <t xml:space="preserve">4 5 4 12 15 15 9 12 5 5 12 10 11 11 11 33 32 39 29 8 4</t>
  </si>
  <si>
    <t xml:space="preserve">YVRRWKHLSKEMDPPHGYTFR</t>
  </si>
  <si>
    <t xml:space="preserve">3 3 2 8 10 10 6 8 3 3 8 6 7 7 7 24 23 28 20 5 3</t>
  </si>
  <si>
    <t xml:space="preserve">TRLVEDYVPAAKNLQK</t>
  </si>
  <si>
    <t xml:space="preserve">33 26 41 82 91 73 92 89 85 87 95 92 38 49 34 26</t>
  </si>
  <si>
    <t xml:space="preserve">RTLVEDYVPAAKNLQK</t>
  </si>
  <si>
    <t xml:space="preserve">25 25 39 80 90 71 92 88 84 86 95 91 36 47 32 25</t>
  </si>
  <si>
    <t xml:space="preserve">RLTVEDYVPAAKNLQK</t>
  </si>
  <si>
    <t xml:space="preserve">22 25 18 78 90 70 92 88 84 86 95 91 36 46 32 24</t>
  </si>
  <si>
    <t xml:space="preserve">LTRVEDYVPAAKNLQK</t>
  </si>
  <si>
    <t xml:space="preserve">23 18 12 77 89 69 91 87 83 85 94 90 34 44 30 23</t>
  </si>
  <si>
    <t xml:space="preserve">LRTVEDYVPAAKNLQK</t>
  </si>
  <si>
    <t xml:space="preserve">23 13 16 77 89 69 91 87 83 85 94 90 34 44 30 23</t>
  </si>
  <si>
    <t xml:space="preserve">RWWWWREWWWWWWRRYWWWRYVHTEMRFLVM(+15.99)YR</t>
  </si>
  <si>
    <t xml:space="preserve">2 1 1 4 4 2 10 4 7 2 3 2 2 1 1 4 3 3 3 2 7 11 28 37 28 3 7 9 9 12 4 2 2</t>
  </si>
  <si>
    <t xml:space="preserve">WRWWWREWWWWWWRRYWWWRYVHTEMRFLVM(+15.99)YR</t>
  </si>
  <si>
    <t xml:space="preserve">0 0 1 4 4 2 10 4 7 2 3 2 2 1 1 4 3 3 3 2 7 11 28 37 28 3 7 9 9 12 4 2 2</t>
  </si>
  <si>
    <t xml:space="preserve">WWRWWREWWWWWWRRYWWWRYVHTEMRFLVM(+15.99)YR</t>
  </si>
  <si>
    <t xml:space="preserve">0 0 0 4 4 2 10 4 7 2 3 2 2 1 1 4 3 3 3 2 7 11 28 37 28 3 7 9 9 12 4 2 2</t>
  </si>
  <si>
    <t xml:space="preserve">RWWWWREWWWWWWRRWWYWRYVHTEMRFLVM(+15.99)YR</t>
  </si>
  <si>
    <t xml:space="preserve">2 1 1 4 4 2 10 4 7 2 3 2 2 1 1 0 0 0 3 2 7 11 28 37 28 3 7 9 9 12 4 2 2</t>
  </si>
  <si>
    <t xml:space="preserve">WRWWWREWWWWWWRRWWYWRYVHTEMRFLVM(+15.99)YR</t>
  </si>
  <si>
    <t xml:space="preserve">0 0 1 4 4 2 10 4 7 2 3 2 2 1 1 0 0 0 3 2 7 11 28 37 28 3 7 9 9 12 4 2 2</t>
  </si>
  <si>
    <t xml:space="preserve">29 23 18 55 95 95 94 96 70 87 93 97 71 22</t>
  </si>
  <si>
    <t xml:space="preserve">18 17 17 53 95 95 94 96 69 87 93 96 70 21</t>
  </si>
  <si>
    <t xml:space="preserve">26 17 15 51 95 95 93 96 67 86 92 96 68 20</t>
  </si>
  <si>
    <t xml:space="preserve">24 11 14 48 94 94 92 95 64 84 91 95 65 18</t>
  </si>
  <si>
    <t xml:space="preserve">C(+57.02)PVNELLYYLPVPK</t>
  </si>
  <si>
    <t xml:space="preserve">10 7 11 37 91 91 89 93 55 78 87 94 56 13</t>
  </si>
  <si>
    <t xml:space="preserve">50 47 30 92 99 99 99 100 98 99 99 99 92 83 81</t>
  </si>
  <si>
    <t xml:space="preserve">FANHWADAESLC(+57.02)AQQR</t>
  </si>
  <si>
    <t xml:space="preserve">30 32 42 45 88 99 99 99 100 98 99 99 99 90 80 78</t>
  </si>
  <si>
    <t xml:space="preserve">26 29 52 45 87 98 98 98 100 98 99 99 99 89 77 76</t>
  </si>
  <si>
    <t xml:space="preserve">27 30 28 46 87 98 98 98 100 98 99 99 99 89 77 76</t>
  </si>
  <si>
    <t xml:space="preserve">AFHNWADAESLC(+57.02)AQQR</t>
  </si>
  <si>
    <t xml:space="preserve">27 29 28 46 87 98 98 98 100 98 99 99 99 89 77 76</t>
  </si>
  <si>
    <t xml:space="preserve">C(+57.02)FRYRWGTNTDM(+15.99)RKTLGLAHR</t>
  </si>
  <si>
    <t xml:space="preserve">9 8 11 30 7 13 11 41 46 40 74 58 8 20 80 88 58 85 76 43 12</t>
  </si>
  <si>
    <t xml:space="preserve">C(+57.02)FRRYWGTNTDM(+15.99)RKTLGLAHR</t>
  </si>
  <si>
    <t xml:space="preserve">9 8 11 6 12 12 10 41 45 39 74 57 7 20 79 88 57 85 76 43 12</t>
  </si>
  <si>
    <t xml:space="preserve">C(+57.02)FRRYWGTNTDFLGNTLGLAHR</t>
  </si>
  <si>
    <t xml:space="preserve">7 6 9 5 10 10 8 38 42 37 74 65 26 5 10 75 84 51 82 72 37 10</t>
  </si>
  <si>
    <t xml:space="preserve">C(+57.02)FRRYWGTNTDFLNGTLGLAHR</t>
  </si>
  <si>
    <t xml:space="preserve">7 6 9 4 10 10 8 37 42 36 73 64 26 10 4 75 84 50 82 71 37 10</t>
  </si>
  <si>
    <t xml:space="preserve">FC(+57.02)RRYWGTNTDM(+15.99)RKTLGLAHR</t>
  </si>
  <si>
    <t xml:space="preserve">4 4 6 3 7 7 6 28 31 26 61 43 4 12 68 81 43 76 64 30 7</t>
  </si>
  <si>
    <t xml:space="preserve">WWHEC(+57.02)C(+57.02)SWC(+57.02)LSSAPAGM(+15.99)LAYPR</t>
  </si>
  <si>
    <t xml:space="preserve">11 11 21 47 12 7 6 10 9 7 13 8 5 15 59 44 81 84 25 26 6 5</t>
  </si>
  <si>
    <t xml:space="preserve">WWHEC(+57.02)C(+57.02)SWC(+57.02)LSSPAAGM(+15.99)LAYPR</t>
  </si>
  <si>
    <t xml:space="preserve">11 11 21 47 12 7 6 10 9 7 13 8 5 11 59 45 81 84 25 26 6 5</t>
  </si>
  <si>
    <t xml:space="preserve">WWHEC(+57.02)C(+57.02)SWC(+57.02)LSSAPQM(+15.99)LAYPR</t>
  </si>
  <si>
    <t xml:space="preserve">11 12 22 49 13 7 6 10 10 8 14 8 5 14 55 77 83 24 27 7 6</t>
  </si>
  <si>
    <t xml:space="preserve">WWHC(+57.02)EC(+57.02)SWC(+57.02)LSSAPAGM(+15.99)LAYPR</t>
  </si>
  <si>
    <t xml:space="preserve">10 11 20 6 21 6 6 9 9 7 13 7 5 14 58 43 80 84 24 25 6 5</t>
  </si>
  <si>
    <t xml:space="preserve">WWEHC(+57.02)C(+57.02)SWC(+57.02)LSSAPAGM(+15.99)LAYPR</t>
  </si>
  <si>
    <t xml:space="preserve">9 8 24 10 9 6 5 8 8 6 11 6 4 12 53 39 77 81 21 22 5 4</t>
  </si>
  <si>
    <t xml:space="preserve">APTAYVPPR</t>
  </si>
  <si>
    <t xml:space="preserve">25 15 19 47 67 70 78 81 41</t>
  </si>
  <si>
    <t xml:space="preserve">APATYVPPR</t>
  </si>
  <si>
    <t xml:space="preserve">18 16 23 48 66 66 74 78 39</t>
  </si>
  <si>
    <t xml:space="preserve">AAPTYVPPR</t>
  </si>
  <si>
    <t xml:space="preserve">17 17 13 43 63 64 73 77 37</t>
  </si>
  <si>
    <t xml:space="preserve">AATPYVPPR</t>
  </si>
  <si>
    <t xml:space="preserve">17 16 16 22 65 68 76 80 39</t>
  </si>
  <si>
    <t xml:space="preserve">ATAPYVPPR</t>
  </si>
  <si>
    <t xml:space="preserve">15 13 13 20 61 65 74 78 36</t>
  </si>
  <si>
    <t xml:space="preserve">KNAPTSSRK</t>
  </si>
  <si>
    <t xml:space="preserve">12 11 44 35 42 16 14 20 19</t>
  </si>
  <si>
    <t xml:space="preserve">KPANTSSRK</t>
  </si>
  <si>
    <t xml:space="preserve">11 7 28 33 28 12 11 15 15</t>
  </si>
  <si>
    <t xml:space="preserve">KGQPTSSRK</t>
  </si>
  <si>
    <t xml:space="preserve">11 5 10 31 34 14 12 17 17</t>
  </si>
  <si>
    <t xml:space="preserve">KPNATSSRK</t>
  </si>
  <si>
    <t xml:space="preserve">12 7 24 26 27 13 11 16 15</t>
  </si>
  <si>
    <t xml:space="preserve">KPNATSSKR</t>
  </si>
  <si>
    <t xml:space="preserve">12 7 24 26 28 16 10 15 8</t>
  </si>
  <si>
    <t xml:space="preserve">YWFKC(+57.02)RPQTLDPHGEWR</t>
  </si>
  <si>
    <t xml:space="preserve">9 15 20 22 19 13 18 26 49 73 74 52 79 32 81 48 37</t>
  </si>
  <si>
    <t xml:space="preserve">WYFKRC(+57.02)PQTLDPHGEWR</t>
  </si>
  <si>
    <t xml:space="preserve">5 5 11 12 8 20 10 15 32 57 59 35 65 19 68 31 22</t>
  </si>
  <si>
    <t xml:space="preserve">WYFRKC(+57.02)PQTLDPHGEWR</t>
  </si>
  <si>
    <t xml:space="preserve">5 5 11 9 13 19 9 14 31 57 58 34 65 19 67 31 22</t>
  </si>
  <si>
    <t xml:space="preserve">WYFKC(+57.02)RPQTLDPHGEWR</t>
  </si>
  <si>
    <t xml:space="preserve">5 5 11 12 10 7 10 15 32 58 59 35 65 19 68 32 23</t>
  </si>
  <si>
    <t xml:space="preserve">WYFRC(+57.02)KPQTLDPHGEWR</t>
  </si>
  <si>
    <t xml:space="preserve">4 4 10 8 4 5 8 12 29 54 55 32 62 17 65 29 20</t>
  </si>
  <si>
    <t xml:space="preserve">WWKC(+57.02)RKWHHLGMAPRPMAYK</t>
  </si>
  <si>
    <t xml:space="preserve">19 19 22 36 25 31 39 21 20 23 12 51 52 50 44 38 41 34 21 23</t>
  </si>
  <si>
    <t xml:space="preserve">WWKC(+57.02)WKRHHLGMAPRPMAYK</t>
  </si>
  <si>
    <t xml:space="preserve">17 17 20 34 14 12 24 19 18 20 10 48 49 46 41 34 38 31 19 20</t>
  </si>
  <si>
    <t xml:space="preserve">WWKC(+57.02)KWRHHLGMAPRPMAYK</t>
  </si>
  <si>
    <t xml:space="preserve">17 17 20 32 8 24 23 18 17 20 10 47 48 46 40 34 37 31 18 20</t>
  </si>
  <si>
    <t xml:space="preserve">WWKC(+57.02)KRWHHLGMAPRPMAYK</t>
  </si>
  <si>
    <t xml:space="preserve">17 17 19 32 9 11 35 18 17 20 10 47 48 46 40 34 37 31 18 20</t>
  </si>
  <si>
    <t xml:space="preserve">WKWC(+57.02)KRWHHLGMAPRPMAYK</t>
  </si>
  <si>
    <t xml:space="preserve">12 7 6 25 6 8 27 13 12 14 7 38 38 36 31 26 28 23 13 14</t>
  </si>
  <si>
    <t xml:space="preserve">WPWC(+57.02)ERFWRGRLSSLRKWR</t>
  </si>
  <si>
    <t xml:space="preserve">8 3 4 13 21 3 4 7 3 9 23 32 28 26 41 10 15 8 6</t>
  </si>
  <si>
    <t xml:space="preserve">WWPC(+57.02)EWRFRGRLSSLRKWR</t>
  </si>
  <si>
    <t xml:space="preserve">8 4 7 12 20 3 10 6 2 9 21 30 26 24 38 9 14 7 6</t>
  </si>
  <si>
    <t xml:space="preserve">WWPC(+57.02)ERWFRGRLSSLRKWR</t>
  </si>
  <si>
    <t xml:space="preserve">7 4 7 11 18 2 6 5 2 8 20 28 24 22 36 9 13 6 5</t>
  </si>
  <si>
    <t xml:space="preserve">WWPC(+57.02)ERFWVNRLSSLRKWR</t>
  </si>
  <si>
    <t xml:space="preserve">8 4 7 11 19 3 3 7 4 10 18 26 23 21 34 9 13 7 5</t>
  </si>
  <si>
    <t xml:space="preserve">WWPC(+57.02)ERFWRGRLSSLRKWR</t>
  </si>
  <si>
    <t xml:space="preserve">7 4 7 11 18 2 3 6 2 8 20 28 24 22 36 8 13 6 5</t>
  </si>
  <si>
    <t xml:space="preserve">LFKWWRHWGNQSGPM(+15.99)DTSTLSC(+57.02)WWK</t>
  </si>
  <si>
    <t xml:space="preserve">11 8 6 6 15 18 13 18 9 22 11 11 7 39 83 67 66 69 67 59 17 17 9 12 8</t>
  </si>
  <si>
    <t xml:space="preserve">LFKWWHRWGNQSGPM(+15.99)DTSTLC(+57.02)SWWK</t>
  </si>
  <si>
    <t xml:space="preserve">10 7 5 6 14 15 10 16 8 20 10 10 7 37 81 65 63 66 51 54 29 18 8 10 7</t>
  </si>
  <si>
    <t xml:space="preserve">LFKWWHRWGNQSGPM(+15.99)DTSTLSC(+57.02)WWK</t>
  </si>
  <si>
    <t xml:space="preserve">10 7 5 6 14 15 10 16 8 20 10 10 7 36 81 64 63 67 64 56 15 15 8 11 7</t>
  </si>
  <si>
    <t xml:space="preserve">LFWKWHRWGNQSGPM(+15.99)DTSTLSC(+57.02)WWK</t>
  </si>
  <si>
    <t xml:space="preserve">9 6 5 5 13 15 10 16 8 20 10 10 7 36 81 64 62 66 64 56 15 15 8 11 7</t>
  </si>
  <si>
    <t xml:space="preserve">LFKWWHRWGNQSGPM(+15.99)DTSTLLC(+57.02)C(+57.02)WK</t>
  </si>
  <si>
    <t xml:space="preserve">9 6 4 5 12 13 9 14 7 18 9 9 6 33 79 61 60 64 65 60 26 15 7 8 6</t>
  </si>
  <si>
    <t xml:space="preserve">95 95 97 93 50 45 70</t>
  </si>
  <si>
    <t xml:space="preserve">95 94 97 92 37 59 67</t>
  </si>
  <si>
    <t xml:space="preserve">95 95 97 93 36 56 63 56</t>
  </si>
  <si>
    <t xml:space="preserve">94 94 97 92 46 29 61 54</t>
  </si>
  <si>
    <t xml:space="preserve">94 93 97 94 33 19 65 51</t>
  </si>
  <si>
    <t xml:space="preserve">54 73 83 96 98 99 99 99 99 98 99 99 98 100 91 82</t>
  </si>
  <si>
    <t xml:space="preserve">44 40 82 96 98 99 99 99 99 98 99 99 97 100 92 82</t>
  </si>
  <si>
    <t xml:space="preserve">40 41 81 95 98 99 99 98 99 98 99 99 97 100 91 81</t>
  </si>
  <si>
    <t xml:space="preserve">TVLSADDTLDAFGEWR</t>
  </si>
  <si>
    <t xml:space="preserve">42 34 82 96 98 99 99 99 99 98 99 99 97 100 91 81</t>
  </si>
  <si>
    <t xml:space="preserve">55 47 50 95 98 99 99 99 99 98 99 99 97 100 92 83</t>
  </si>
  <si>
    <t xml:space="preserve">VWWHC(+57.02)RWFWC(+57.02)M(+15.99)LLSTQTAPGRRRR</t>
  </si>
  <si>
    <t xml:space="preserve">11 12 25 17 10 9 14 24 15 11 6 53 36 8 15 10 21 34 21 10 11 9 9 16</t>
  </si>
  <si>
    <t xml:space="preserve">VWWHC(+57.02)RWFWC(+57.02)M(+15.99)LLSTAGTAPGRRRR</t>
  </si>
  <si>
    <t xml:space="preserve">10 11 25 17 10 9 14 23 15 11 6 55 35 8 9 17 12 22 34 21 9 11 8 9 16</t>
  </si>
  <si>
    <t xml:space="preserve">VWWHC(+57.02)RWWFC(+57.02)M(+15.99)LLSTQTAPGRRRR</t>
  </si>
  <si>
    <t xml:space="preserve">10 11 25 17 10 9 14 21 12 11 6 52 35 8 15 10 21 33 21 9 11 8 8 16</t>
  </si>
  <si>
    <t xml:space="preserve">ERWHC(+57.02)RWFWC(+57.02)M(+15.99)LLSTQTAPGRRRR</t>
  </si>
  <si>
    <t xml:space="preserve">6 1 9 6 3 3 4 8 5 3 2 24 14 2 5 3 7 13 7 3 4 3 3 5</t>
  </si>
  <si>
    <t xml:space="preserve">REWHC(+57.02)RWFWC(+57.02)M(+15.99)LLSTQTAPGRRRR</t>
  </si>
  <si>
    <t xml:space="preserve">1 6 9 6 3 3 4 8 5 3 2 24 13 2 5 3 7 13 7 3 3 3 3 5</t>
  </si>
  <si>
    <t xml:space="preserve">29 33 83 82 74 96 12 68 76 58</t>
  </si>
  <si>
    <t xml:space="preserve">28 32 82 82 73 96 23 39 78 60</t>
  </si>
  <si>
    <t xml:space="preserve">26 30 81 80 71 95 40 15 74 55</t>
  </si>
  <si>
    <t xml:space="preserve">26 30 81 80 71 95 19 29 73 54</t>
  </si>
  <si>
    <t xml:space="preserve">GNGLM(+15.99)HEADLK</t>
  </si>
  <si>
    <t xml:space="preserve">12 19 10 78 79 70 96 20 35 75 56</t>
  </si>
  <si>
    <t xml:space="preserve">C(+57.02)WKYKLLTNTDM(+15.99)DGTLLGLREK</t>
  </si>
  <si>
    <t xml:space="preserve">27 22 16 18 65 98 99 98 95 97 97 96 96 58 77 93 76 26 48 18 49 41</t>
  </si>
  <si>
    <t xml:space="preserve">C(+57.02)WYKKLLTNTDM(+15.99)DGTLLGLREK</t>
  </si>
  <si>
    <t xml:space="preserve">26 22 15 17 67 98 99 97 95 97 97 96 96 58 77 92 76 25 47 17 49 40</t>
  </si>
  <si>
    <t xml:space="preserve">C(+57.02)WKYKLLTNTDM(+15.99)DGTLLGLWVK</t>
  </si>
  <si>
    <t xml:space="preserve">23 18 13 15 60 97 99 97 94 96 96 96 95 53 73 91 72 22 41 43 39 36</t>
  </si>
  <si>
    <t xml:space="preserve">WC(+57.02)KYKLLTNTDM(+15.99)DGTLLGLREK</t>
  </si>
  <si>
    <t xml:space="preserve">14 15 14 15 61 98 99 97 94 96 96 96 95 55 75 91 73 23 44 16 45 37</t>
  </si>
  <si>
    <t xml:space="preserve">C(+57.02)WKYKLLTNTDM(+15.99)DGTLLGLVWK</t>
  </si>
  <si>
    <t xml:space="preserve">21 17 12 13 57 97 99 97 93 95 96 95 94 50 71 90 70 21 38 17 18 33</t>
  </si>
  <si>
    <t xml:space="preserve">YWGFDWC(+57.02)QLYSTDYM(+15.99)K</t>
  </si>
  <si>
    <t xml:space="preserve">25 23 19 76 80 87 92 89 96 90 94 76 60 45 51 38</t>
  </si>
  <si>
    <t xml:space="preserve">YWGFDWC(+57.02)QLYSTM(+15.99)MM(+15.99)K</t>
  </si>
  <si>
    <t xml:space="preserve">24 22 19 75 80 87 92 89 96 90 94 76 63 36 50 29</t>
  </si>
  <si>
    <t xml:space="preserve">YGWFDWC(+57.02)QLYSTM(+15.99)MM(+15.99)K</t>
  </si>
  <si>
    <t xml:space="preserve">22 11 11 72 79 86 91 88 96 90 93 75 62 35 49 28</t>
  </si>
  <si>
    <t xml:space="preserve">YWGFDWC(+57.02)QLYSTMM(+15.99)M(+15.99)K</t>
  </si>
  <si>
    <t xml:space="preserve">23 21 18 74 79 86 91 88 96 90 93 72 55 23 46 28</t>
  </si>
  <si>
    <t xml:space="preserve">YWGFDWC(+57.02)QLYSTYDM(+15.99)K</t>
  </si>
  <si>
    <t xml:space="preserve">22 20 17 73 78 85 91 87 95 89 93 72 18 27 47 33</t>
  </si>
  <si>
    <t xml:space="preserve">WPRPTQWDWVYWGVVLGLASVR</t>
  </si>
  <si>
    <t xml:space="preserve">8 4 9 3 6 8 5 5 6 18 6 8 4 17 44 73 54 89 57 42 17 18</t>
  </si>
  <si>
    <t xml:space="preserve">WRPPTQWDWVYWGVVLGLASVR</t>
  </si>
  <si>
    <t xml:space="preserve">8 3 5 3 6 8 4 5 6 17 5 7 3 16 42 72 52 88 55 40 16 17</t>
  </si>
  <si>
    <t xml:space="preserve">RWPPTQDWWVYWGVVLGLASVR</t>
  </si>
  <si>
    <t xml:space="preserve">3 4 4 3 5 6 6 4 5 15 5 6 3 14 39 69 49 87 52 37 14 15</t>
  </si>
  <si>
    <t xml:space="preserve">RWPPTQWDWVYWGVVLGLASVR</t>
  </si>
  <si>
    <t xml:space="preserve">3 4 4 2 5 6 4 4 5 14 4 6 3 13 38 68 47 86 51 36 13 15</t>
  </si>
  <si>
    <t xml:space="preserve">RPWPTQWDWVYWGVVLGLASVR</t>
  </si>
  <si>
    <t xml:space="preserve">3 2 3 2 5 6 4 4 5 14 4 6 3 14 38 68 47 86 51 36 13 15</t>
  </si>
  <si>
    <t xml:space="preserve">RLAYRTAPK</t>
  </si>
  <si>
    <t xml:space="preserve">6 13 18 8 11 14 17 22 27</t>
  </si>
  <si>
    <t xml:space="preserve">LRAYRTAPK</t>
  </si>
  <si>
    <t xml:space="preserve">10 5 15 7 9 11 14 18 22</t>
  </si>
  <si>
    <t xml:space="preserve">RLRFSTAPK</t>
  </si>
  <si>
    <t xml:space="preserve">5 10 8 6 7 12 13 19 24</t>
  </si>
  <si>
    <t xml:space="preserve">LARYRTAPK</t>
  </si>
  <si>
    <t xml:space="preserve">9 7 5 7 12 11 14 18 22</t>
  </si>
  <si>
    <t xml:space="preserve">RALYRTAPK</t>
  </si>
  <si>
    <t xml:space="preserve">5 7 9 6 9 11 14 18 22</t>
  </si>
  <si>
    <t xml:space="preserve">WWWHC(+57.02)WHRRRWM(+15.99)YYVSVLAWKGEEC(+57.02)DRNMR</t>
  </si>
  <si>
    <t xml:space="preserve">4 5 2 2 5 2 2 8 2 2 4 4 3 2 4 37 17 26 20 6 7 10 45 31 8 7 2 4 9 4</t>
  </si>
  <si>
    <t xml:space="preserve">WWWHC(+57.02)WHRRRWYM(+15.99)YVSVLAWKGEEC(+57.02)DRNMR</t>
  </si>
  <si>
    <t xml:space="preserve">4 5 2 2 5 2 2 8 2 2 4 0 0 2 4 37 17 26 20 6 7 10 45 31 8 7 2 4 9 4</t>
  </si>
  <si>
    <t xml:space="preserve">WWHWC(+57.02)WHRRRWM(+15.99)YYVSVLAWKGEEC(+57.02)DGWWK</t>
  </si>
  <si>
    <t xml:space="preserve">4 5 0 0 5 2 2 8 2 2 4 4 3 2 4 37 17 26 20 6 7 10 45 31 8 7 0 0 0 0</t>
  </si>
  <si>
    <t xml:space="preserve">WHWWC(+57.02)WHRRRWM(+15.99)YYVSVLAWKGEEC(+57.02)DGWWK</t>
  </si>
  <si>
    <t xml:space="preserve">4 0 0 0 5 2 2 8 2 2 4 4 3 2 4 37 17 26 20 6 7 10 45 31 8 7 0 0 0 0</t>
  </si>
  <si>
    <t xml:space="preserve">HWWWC(+57.02)WHRRRWM(+15.99)YYVSVLAWKGEEC(+57.02)DGWWK</t>
  </si>
  <si>
    <t xml:space="preserve">0 0 0 0 5 2 2 8 2 2 4 4 3 2 4 37 17 26 20 6 7 10 45 31 8 7 0 0 0 0</t>
  </si>
  <si>
    <t xml:space="preserve">45 75 81 98 98 96 97 97 96 94 68 57 55 40 52</t>
  </si>
  <si>
    <t xml:space="preserve">43 76 79 98 98 96 97 97 96 94 67 56 54 39 52</t>
  </si>
  <si>
    <t xml:space="preserve">HVSFFGNVTNGC(+57.02)SMR</t>
  </si>
  <si>
    <t xml:space="preserve">45 76 81 98 98 96 97 97 96 93 63 48 45 35 48</t>
  </si>
  <si>
    <t xml:space="preserve">HVSFFGNVTNSGC(+57.02)MR</t>
  </si>
  <si>
    <t xml:space="preserve">44 75 80 98 98 96 97 97 96 92 64 28 50 38 47</t>
  </si>
  <si>
    <t xml:space="preserve">HVSFFGNVTNGSMC(+57.02)R</t>
  </si>
  <si>
    <t xml:space="preserve">42 74 79 98 98 96 97 97 96 93 62 48 29 32 44</t>
  </si>
  <si>
    <t xml:space="preserve">KVPRLGNAVR</t>
  </si>
  <si>
    <t xml:space="preserve">11 13 9 10 35 7 10 18 19 10</t>
  </si>
  <si>
    <t xml:space="preserve">VKPRLGNAVR</t>
  </si>
  <si>
    <t xml:space="preserve">10 13 9 10 34 7 10 18 19 10</t>
  </si>
  <si>
    <t xml:space="preserve">KVPRLGGQVR</t>
  </si>
  <si>
    <t xml:space="preserve">10 12 9 10 33 6 3 14 16 9</t>
  </si>
  <si>
    <t xml:space="preserve">VPKRLGNAVR</t>
  </si>
  <si>
    <t xml:space="preserve">7 6 10 8 32 6 9 15 17 8</t>
  </si>
  <si>
    <t xml:space="preserve">KPVRLGNAVR</t>
  </si>
  <si>
    <t xml:space="preserve">6 5 8 7 27 5 7 13 15 7</t>
  </si>
  <si>
    <t xml:space="preserve">52 86 95 99 89 93 59 50 40 53 86 75 73 58 80</t>
  </si>
  <si>
    <t xml:space="preserve">73 49 95 99 88 92 55 47 37 50 84 73 70 54 78</t>
  </si>
  <si>
    <t xml:space="preserve">C(+57.02)ELEPKGGGTVSNNK</t>
  </si>
  <si>
    <t xml:space="preserve">47 83 94 99 87 92 54 44 31 26 70 70 69 53 77</t>
  </si>
  <si>
    <t xml:space="preserve">C(+57.02)ELEPKGGGLSSNNK</t>
  </si>
  <si>
    <t xml:space="preserve">47 83 94 99 87 92 54 43 30 33 59 70 69 53 77</t>
  </si>
  <si>
    <t xml:space="preserve">C(+57.02)ELEPKGGGSLSNNK</t>
  </si>
  <si>
    <t xml:space="preserve">47 83 94 99 87 92 53 45 30 26 51 69 68 52 76</t>
  </si>
  <si>
    <t xml:space="preserve">28 30 53 53 52 48 36 46 32</t>
  </si>
  <si>
    <t xml:space="preserve">RTLNPPHLK</t>
  </si>
  <si>
    <t xml:space="preserve">28 26 44 46 49 46 34 44 30</t>
  </si>
  <si>
    <t xml:space="preserve">NKKNPPLHK</t>
  </si>
  <si>
    <t xml:space="preserve">25 28 50 50 51 47 29 33 29</t>
  </si>
  <si>
    <t xml:space="preserve">18 19 50 48 49 45 33 43 29</t>
  </si>
  <si>
    <t xml:space="preserve">28 25 16 46 50 47 35 44 30</t>
  </si>
  <si>
    <t xml:space="preserve">LPAAPPSKRR</t>
  </si>
  <si>
    <t xml:space="preserve">38 15 34 71 34 17 54 52 31 32</t>
  </si>
  <si>
    <t xml:space="preserve">APLAPPSKRR</t>
  </si>
  <si>
    <t xml:space="preserve">20 19 34 67 36 19 57 55 34 34</t>
  </si>
  <si>
    <t xml:space="preserve">LAPAPPSKRR</t>
  </si>
  <si>
    <t xml:space="preserve">32 15 13 58 25 13 47 45 25 26</t>
  </si>
  <si>
    <t xml:space="preserve">ALPAPPSKRR</t>
  </si>
  <si>
    <t xml:space="preserve">13 21 11 51 22 11 42 40 22 23</t>
  </si>
  <si>
    <t xml:space="preserve">ALPAPPSRKR</t>
  </si>
  <si>
    <t xml:space="preserve">12 20 10 50 21 12 36 12 31 17</t>
  </si>
  <si>
    <t xml:space="preserve">GVVNELLR</t>
  </si>
  <si>
    <t xml:space="preserve">32 75 92 86 97 98 99 90</t>
  </si>
  <si>
    <t xml:space="preserve">GVVGGELLR</t>
  </si>
  <si>
    <t xml:space="preserve">29 73 89 78 49 95 98 99 88</t>
  </si>
  <si>
    <t xml:space="preserve">VGVNELLR</t>
  </si>
  <si>
    <t xml:space="preserve">43 29 87 80 95 97 98 86</t>
  </si>
  <si>
    <t xml:space="preserve">GVVQDLLR</t>
  </si>
  <si>
    <t xml:space="preserve">28 57 68 39 42 90 97 91</t>
  </si>
  <si>
    <t xml:space="preserve">GVVDQLLR</t>
  </si>
  <si>
    <t xml:space="preserve">29 70 75 43 38 93 98 61</t>
  </si>
  <si>
    <t xml:space="preserve">MHLVQC(+57.02)LTDR</t>
  </si>
  <si>
    <t xml:space="preserve">40 42 83 59 57 72 46 50 38 23</t>
  </si>
  <si>
    <t xml:space="preserve">MHLRAC(+57.02)SELR</t>
  </si>
  <si>
    <t xml:space="preserve">31 34 80 27 34 71 33 76 34 16</t>
  </si>
  <si>
    <t xml:space="preserve">HMLRAC(+57.02)LTDR</t>
  </si>
  <si>
    <t xml:space="preserve">33 35 82 29 37 73 39 43 32 19</t>
  </si>
  <si>
    <t xml:space="preserve">MHLRAC(+57.02)LTDR</t>
  </si>
  <si>
    <t xml:space="preserve">33 35 81 29 35 72 38 42 31 18</t>
  </si>
  <si>
    <t xml:space="preserve">MHLRAC(+57.02)LM(+15.99)PK</t>
  </si>
  <si>
    <t xml:space="preserve">30 33 79 27 33 70 32 31 18 19</t>
  </si>
  <si>
    <t xml:space="preserve">KRFASAQVR</t>
  </si>
  <si>
    <t xml:space="preserve">28 16 19 67 47 43 57 45 22</t>
  </si>
  <si>
    <t xml:space="preserve">KFRASAQVR</t>
  </si>
  <si>
    <t xml:space="preserve">27 20 14 65 45 41 54 43 21</t>
  </si>
  <si>
    <t xml:space="preserve">FKRASAQVR</t>
  </si>
  <si>
    <t xml:space="preserve">20 17 13 66 44 40 54 42 20</t>
  </si>
  <si>
    <t xml:space="preserve">KFRASAGAVR</t>
  </si>
  <si>
    <t xml:space="preserve">26 19 13 66 49 43 20 41 42 20</t>
  </si>
  <si>
    <t xml:space="preserve">KFRATGQVR</t>
  </si>
  <si>
    <t xml:space="preserve">25 18 12 62 29 30 50 40 19</t>
  </si>
  <si>
    <t xml:space="preserve">FWRVKRKGELWSDR</t>
  </si>
  <si>
    <t xml:space="preserve">24 21 14 30 22 10 23 11 92 96 92 91 69 42</t>
  </si>
  <si>
    <t xml:space="preserve">FRVWKRKGELWSDR</t>
  </si>
  <si>
    <t xml:space="preserve">23 9 14 42 20 9 21 10 92 96 91 90 67 40</t>
  </si>
  <si>
    <t xml:space="preserve">FERRKRKGELWSDR</t>
  </si>
  <si>
    <t xml:space="preserve">22 27 18 13 20 10 20 10 91 96 91 90 66 39</t>
  </si>
  <si>
    <t xml:space="preserve">FVRWKRKGELWSDR</t>
  </si>
  <si>
    <t xml:space="preserve">21 12 10 39 18 8 19 9 91 96 90 89 64 37</t>
  </si>
  <si>
    <t xml:space="preserve">FRWVKRKGELWSDR</t>
  </si>
  <si>
    <t xml:space="preserve">21 8 11 26 18 9 20 10 91 96 91 90 65 37</t>
  </si>
  <si>
    <t xml:space="preserve">YYYLYMLVATKGAAHK</t>
  </si>
  <si>
    <t xml:space="preserve">24 16 38 54 44 52 33 23 42 24 40 31 68 41 49 40</t>
  </si>
  <si>
    <t xml:space="preserve">YYLYYMLVATKGAAHK</t>
  </si>
  <si>
    <t xml:space="preserve">20 14 36 41 41 49 30 21 39 22 37 28 66 38 46 38</t>
  </si>
  <si>
    <t xml:space="preserve">YYYYLMLVATKGAAHK</t>
  </si>
  <si>
    <t xml:space="preserve">22 13 33 25 41 47 30 21 39 22 37 28 66 38 46 37</t>
  </si>
  <si>
    <t xml:space="preserve">YYYLYMLVATKGAHAK</t>
  </si>
  <si>
    <t xml:space="preserve">22 15 35 52 42 49 30 21 39 22 37 28 64 21 28 35</t>
  </si>
  <si>
    <t xml:space="preserve">YLYYYMLVATKGAAHK</t>
  </si>
  <si>
    <t xml:space="preserve">16 16 24 36 39 44 26 18 34 19 33 24 62 34 41 33</t>
  </si>
  <si>
    <t xml:space="preserve">YLTWHPVLEGAKDC(+57.02)GK</t>
  </si>
  <si>
    <t xml:space="preserve">18 33 44 26 18 12 27 23 51 10 41 63 42 34 34 42</t>
  </si>
  <si>
    <t xml:space="preserve">LYTWHPVLEAGKDC(+57.02)GK</t>
  </si>
  <si>
    <t xml:space="preserve">15 11 36 20 13 9 20 17 42 18 17 55 34 27 26 34</t>
  </si>
  <si>
    <t xml:space="preserve">LYTWHPVLEGAKDC(+57.02)GK</t>
  </si>
  <si>
    <t xml:space="preserve">14 11 35 19 12 9 19 17 41 7 32 53 32 25 25 32</t>
  </si>
  <si>
    <t xml:space="preserve">LYTWHVPLEGAKDC(+57.02)GK</t>
  </si>
  <si>
    <t xml:space="preserve">13 10 33 18 10 8 5 15 40 6 30 51 30 24 24 30</t>
  </si>
  <si>
    <t xml:space="preserve">TYLWHPVLEGAKDC(+57.02)GK</t>
  </si>
  <si>
    <t xml:space="preserve">12 8 31 16 10 7 16 14 36 5 28 48 28 22 22 28</t>
  </si>
  <si>
    <t xml:space="preserve">RWERWWPRAYMALLKNK</t>
  </si>
  <si>
    <t xml:space="preserve">8 14 55 30 37 19 17 19 14 40 48 92 96 95 86 52 35</t>
  </si>
  <si>
    <t xml:space="preserve">WRERWWPRAYMALLKNK</t>
  </si>
  <si>
    <t xml:space="preserve">14 7 53 29 36 18 16 19 14 39 47 92 95 94 85 51 34</t>
  </si>
  <si>
    <t xml:space="preserve">WERRWWPRAYMALLKNK</t>
  </si>
  <si>
    <t xml:space="preserve">14 36 8 29 39 18 16 19 14 40 47 92 96 94 86 52 35</t>
  </si>
  <si>
    <t xml:space="preserve">WWVRWWPRAYMALLKNK</t>
  </si>
  <si>
    <t xml:space="preserve">13 9 9 27 34 17 15 18 13 38 45 91 95 94 85 50 33</t>
  </si>
  <si>
    <t xml:space="preserve">EWRRWWPRAYMALLKNK</t>
  </si>
  <si>
    <t xml:space="preserve">16 6 5 20 26 11 10 11 8 26 33 86 92 90 76 37 22</t>
  </si>
  <si>
    <t xml:space="preserve">AWLVEFMSLPAR</t>
  </si>
  <si>
    <t xml:space="preserve">28 71 88 98 99 93 93 97 93 85 64 22</t>
  </si>
  <si>
    <t xml:space="preserve">WALVEFMSLPAR</t>
  </si>
  <si>
    <t xml:space="preserve">36 50 89 97 99 92 92 97 92 84 64 22</t>
  </si>
  <si>
    <t xml:space="preserve">34 48 88 97 99 75 80 97 92 83 62 20</t>
  </si>
  <si>
    <t xml:space="preserve">WLAVEFMSLPAR</t>
  </si>
  <si>
    <t xml:space="preserve">25 31 56 96 99 90 90 96 90 81 61 20</t>
  </si>
  <si>
    <t xml:space="preserve">VDRVEFMSLPAR</t>
  </si>
  <si>
    <t xml:space="preserve">12 14 37 93 98 84 85 94 85 72 50 13</t>
  </si>
  <si>
    <t xml:space="preserve">MNPLSSGWTTK</t>
  </si>
  <si>
    <t xml:space="preserve">24 28 53 92 65 55 18 43 47 32 37</t>
  </si>
  <si>
    <t xml:space="preserve">NMPLSSGWTTK</t>
  </si>
  <si>
    <t xml:space="preserve">23 26 51 91 63 53 16 41 45 31 36</t>
  </si>
  <si>
    <t xml:space="preserve">NMPLSSGPYQK</t>
  </si>
  <si>
    <t xml:space="preserve">22 26 50 91 63 58 17 19 39 30 35</t>
  </si>
  <si>
    <t xml:space="preserve">NMPLSSGPGSFK</t>
  </si>
  <si>
    <t xml:space="preserve">22 25 49 90 63 58 21 24 46 30 28 34</t>
  </si>
  <si>
    <t xml:space="preserve">NMPLSSGPQYK</t>
  </si>
  <si>
    <t xml:space="preserve">20 23 46 89 60 54 17 16 24 24 31</t>
  </si>
  <si>
    <t xml:space="preserve">VYNQDTLK</t>
  </si>
  <si>
    <t xml:space="preserve">30 38 75 84 46 43 52 64</t>
  </si>
  <si>
    <t xml:space="preserve">YVNQDTLK</t>
  </si>
  <si>
    <t xml:space="preserve">27 28 72 82 42 39 48 60</t>
  </si>
  <si>
    <t xml:space="preserve">VYGGQDTLK</t>
  </si>
  <si>
    <t xml:space="preserve">29 36 44 51 77 43 40 49 60</t>
  </si>
  <si>
    <t xml:space="preserve">VYNQDLTK</t>
  </si>
  <si>
    <t xml:space="preserve">28 35 73 78 38 27 34 57</t>
  </si>
  <si>
    <t xml:space="preserve">YVGGQDTLK</t>
  </si>
  <si>
    <t xml:space="preserve">26 27 41 47 75 40 37 46 57</t>
  </si>
  <si>
    <t xml:space="preserve">KMVEM(+15.99)ETLSER</t>
  </si>
  <si>
    <t xml:space="preserve">57 62 81 92 72 73 70 62 70 76 34</t>
  </si>
  <si>
    <t xml:space="preserve">MKVEM(+15.99)ETLSER</t>
  </si>
  <si>
    <t xml:space="preserve">38 43 79 90 69 70 67 58 67 73 30</t>
  </si>
  <si>
    <t xml:space="preserve">MKVEM(+15.99)ETTVER</t>
  </si>
  <si>
    <t xml:space="preserve">39 43 79 91 70 74 70 49 65 72 30</t>
  </si>
  <si>
    <t xml:space="preserve">MKVEFDDLSER</t>
  </si>
  <si>
    <t xml:space="preserve">33 37 75 89 58 17 41 49 60 68 25</t>
  </si>
  <si>
    <t xml:space="preserve">MKVEM(+15.99)TELSER</t>
  </si>
  <si>
    <t xml:space="preserve">32 36 74 89 56 14 35 45 59 68 25</t>
  </si>
  <si>
    <t xml:space="preserve">APQNHLLPR</t>
  </si>
  <si>
    <t xml:space="preserve">22 17 28 75 48 58 64 46 16</t>
  </si>
  <si>
    <t xml:space="preserve">QPANHLLPR</t>
  </si>
  <si>
    <t xml:space="preserve">30 16 21 75 46 56 62 43 15</t>
  </si>
  <si>
    <t xml:space="preserve">QAPNHLLPR</t>
  </si>
  <si>
    <t xml:space="preserve">26 18 17 71 40 51 57 38 12</t>
  </si>
  <si>
    <t xml:space="preserve">AQPNHLLPR</t>
  </si>
  <si>
    <t xml:space="preserve">16 26 16 69 39 49 55 37 12</t>
  </si>
  <si>
    <t xml:space="preserve">AQPNLHLPR</t>
  </si>
  <si>
    <t xml:space="preserve">17 26 16 69 23 18 55 37 12</t>
  </si>
  <si>
    <t xml:space="preserve">SNVKFETLLMK</t>
  </si>
  <si>
    <t xml:space="preserve">44 45 81 93 98 97 93 94 95 69 36</t>
  </si>
  <si>
    <t xml:space="preserve">NSVKFETLLMK</t>
  </si>
  <si>
    <t xml:space="preserve">40 42 81 95 98 97 92 94 95 68 35</t>
  </si>
  <si>
    <t xml:space="preserve">GSGVKFETLLMK</t>
  </si>
  <si>
    <t xml:space="preserve">15 44 30 79 95 98 97 92 97 94 67 34</t>
  </si>
  <si>
    <t xml:space="preserve">SGGVKFETLLMK</t>
  </si>
  <si>
    <t xml:space="preserve">30 18 31 80 95 98 97 92 97 94 67 33</t>
  </si>
  <si>
    <t xml:space="preserve">GGSVKFETLLMK</t>
  </si>
  <si>
    <t xml:space="preserve">13 15 32 77 94 97 97 91 96 93 63 30</t>
  </si>
  <si>
    <t xml:space="preserve">RLVTAPPK</t>
  </si>
  <si>
    <t xml:space="preserve">68 93 72 40 54 45 43 41</t>
  </si>
  <si>
    <t xml:space="preserve">RLLSAPPK</t>
  </si>
  <si>
    <t xml:space="preserve">70 92 51 32 52 44 41 39</t>
  </si>
  <si>
    <t xml:space="preserve">RLTVAPPK</t>
  </si>
  <si>
    <t xml:space="preserve">64 90 46 20 45 35 36 34</t>
  </si>
  <si>
    <t xml:space="preserve">RLSLAPPK</t>
  </si>
  <si>
    <t xml:space="preserve">62 90 22 29 48 39 37 35</t>
  </si>
  <si>
    <t xml:space="preserve">RLVTPAPK</t>
  </si>
  <si>
    <t xml:space="preserve">64 91 67 32 13 19 27 36</t>
  </si>
  <si>
    <t xml:space="preserve">RTVQFETLLMK</t>
  </si>
  <si>
    <t xml:space="preserve">34 70 97 95 97 99 97 98 98 86 47</t>
  </si>
  <si>
    <t xml:space="preserve">ASVVQFETLLMK</t>
  </si>
  <si>
    <t xml:space="preserve">38 38 30 98 97 98 99 98 99 99 91 60</t>
  </si>
  <si>
    <t xml:space="preserve">TRVQFETLLMK</t>
  </si>
  <si>
    <t xml:space="preserve">23 40 96 94 96 98 96 97 98 83 43</t>
  </si>
  <si>
    <t xml:space="preserve">SAVVQFETLLMK</t>
  </si>
  <si>
    <t xml:space="preserve">23 32 27 97 97 97 99 97 99 99 90 57</t>
  </si>
  <si>
    <t xml:space="preserve">VASVQFETLLMK</t>
  </si>
  <si>
    <t xml:space="preserve">19 21 33 96 96 97 99 97 99 98 88 52</t>
  </si>
  <si>
    <t xml:space="preserve">WKFRRWC(+57.02)LHWNLHVC(+57.02)NGLAAHVNLMK</t>
  </si>
  <si>
    <t xml:space="preserve">9 9 6 7 19 30 25 33 17 20 7 11 12 27 43 46 61 60 29 21 46 38 26 49 19 16</t>
  </si>
  <si>
    <t xml:space="preserve">KWFRRWC(+57.02)LHWNHLVC(+57.02)NGLAAHVNLMK</t>
  </si>
  <si>
    <t xml:space="preserve">11 11 6 7 17 28 23 30 16 18 6 8 19 24 39 43 58 57 27 19 42 35 24 46 17 15</t>
  </si>
  <si>
    <t xml:space="preserve">KWFRRWC(+57.02)LWHNLHVC(+57.02)NGLAAHVNLMK</t>
  </si>
  <si>
    <t xml:space="preserve">11 12 6 7 17 28 23 30 13 19 6 10 11 25 40 43 58 57 27 20 43 36 24 46 17 15</t>
  </si>
  <si>
    <t xml:space="preserve">KWFRRWC(+57.02)LHWNLHVC(+57.02)NGLAAHVNLMK</t>
  </si>
  <si>
    <t xml:space="preserve">10 10 5 6 16 26 21 28 14 17 6 9 10 23 37 41 55 54 25 18 40 33 22 43 16 13</t>
  </si>
  <si>
    <t xml:space="preserve">KWFRRWC(+57.02)WLHNLHVC(+57.02)NGLAAHVNLMK</t>
  </si>
  <si>
    <t xml:space="preserve">10 10 5 6 16 26 21 9 17 20 6 9 10 23 37 40 55 54 24 18 40 33 22 43 16 13</t>
  </si>
  <si>
    <t xml:space="preserve">WM(+15.99)YWC(+57.02)C(+57.02)KYRRWWLKFWTRYFEYMAYPVLEARR</t>
  </si>
  <si>
    <t xml:space="preserve">1 1 1 1 2 1 4 5 1 1 6 2 3 2 2 1 1 2 8 7 25 8 4 10 13 10 12 11 23 2 1 1</t>
  </si>
  <si>
    <t xml:space="preserve">M(+15.99)WYWC(+57.02)C(+57.02)KYRRWWLKFWTRYFEYMAYPVLEARR</t>
  </si>
  <si>
    <t xml:space="preserve">0 0 1 1 2 1 4 5 1 1 6 2 3 2 2 1 1 2 8 7 25 8 4 10 13 10 12 11 23 2 1 1</t>
  </si>
  <si>
    <t xml:space="preserve">WFYFWWDYRRWWLKFWTRYM(+15.99)EYMAYPVLEARR</t>
  </si>
  <si>
    <t xml:space="preserve">1 1 1 0 0 0 0 5 1 1 6 2 3 2 2 1 1 2 8 7 25 8 4 10 13 10 12 11 23 2 1 1</t>
  </si>
  <si>
    <t xml:space="preserve">WFYFWWDYRRWWLKM(+15.99)WTRYFEYMAYPVLEARR</t>
  </si>
  <si>
    <t xml:space="preserve">FWYFWWDYRRWWLKM(+15.99)WTRYFEYMAYPVLEARR</t>
  </si>
  <si>
    <t xml:space="preserve">0 0 1 0 0 0 0 5 1 1 6 2 3 2 2 1 1 2 8 7 25 8 4 10 13 10 12 11 23 2 1 1</t>
  </si>
  <si>
    <t xml:space="preserve">40 44 85 93 97 99 96 92 96 96 76 88 75 57</t>
  </si>
  <si>
    <t xml:space="preserve">36 42 83 92 97 99 96 91 95 96 88 69 74 54</t>
  </si>
  <si>
    <t xml:space="preserve">TFSNLLTSLNLPAK</t>
  </si>
  <si>
    <t xml:space="preserve">36 40 82 92 96 99 95 91 95 96 87 68 73 53</t>
  </si>
  <si>
    <t xml:space="preserve">TFSNLLTTVNLPAK</t>
  </si>
  <si>
    <t xml:space="preserve">35 39 82 92 96 99 93 74 64 94 87 68 72 52</t>
  </si>
  <si>
    <t xml:space="preserve">TFSNLLTSLNLAPK</t>
  </si>
  <si>
    <t xml:space="preserve">35 39 82 92 96 99 95 91 95 96 84 51 25 53</t>
  </si>
  <si>
    <t xml:space="preserve">DKGVLRHVR</t>
  </si>
  <si>
    <t xml:space="preserve">41 36 19 61 37 23 40 35 26</t>
  </si>
  <si>
    <t xml:space="preserve">DKGLVRHVR</t>
  </si>
  <si>
    <t xml:space="preserve">41 36 19 49 27 22 38 34 26</t>
  </si>
  <si>
    <t xml:space="preserve">DKGLRVHVR</t>
  </si>
  <si>
    <t xml:space="preserve">36 32 16 46 14 18 35 28 22</t>
  </si>
  <si>
    <t xml:space="preserve">DKVARVHVR</t>
  </si>
  <si>
    <t xml:space="preserve">36 31 28 28 14 18 37 29 23</t>
  </si>
  <si>
    <t xml:space="preserve">DKAVRVHVR</t>
  </si>
  <si>
    <t xml:space="preserve">34 28 21 18 13 17 34 27 21</t>
  </si>
  <si>
    <t xml:space="preserve">M(+15.99)YWRLEWWWLTPGDFNYVGTLQAWM(+15.99)K</t>
  </si>
  <si>
    <t xml:space="preserve">7 6 11 17 34 24 6 14 28 45 21 21 47 82 79 88 83 68 43 73 64 42 29 8 9 17</t>
  </si>
  <si>
    <t xml:space="preserve">YM(+15.99)WRLEWWWLTPGDFNYVGTLQAM(+15.99)WK</t>
  </si>
  <si>
    <t xml:space="preserve">3 3 7 11 24 16 4 9 20 33 14 14 35 74 70 81 75 57 32 62 52 31 20 5 6 11</t>
  </si>
  <si>
    <t xml:space="preserve">YM(+15.99)WRLEWWWLTPGDFNYVGTLQAWM(+15.99)K</t>
  </si>
  <si>
    <t xml:space="preserve">3 3 7 11 24 16 4 9 19 33 14 14 35 74 70 81 75 57 32 62 52 31 20 5 6 11</t>
  </si>
  <si>
    <t xml:space="preserve">WYM(+15.99)RLEWWWLTPGDFNYVGTLQAWM(+15.99)K</t>
  </si>
  <si>
    <t xml:space="preserve">3 3 6 9 20 13 3 7 16 27 11 11 29 69 64 77 70 50 26 56 45 26 16 4 5 9</t>
  </si>
  <si>
    <t xml:space="preserve">YWM(+15.99)RLEWWWLTPGDFNYVGTLQAWM(+15.99)K</t>
  </si>
  <si>
    <t xml:space="preserve">3 3 6 9 19 13 3 7 16 27 11 11 29 68 64 77 70 50 26 56 45 25 16 4 5 9</t>
  </si>
  <si>
    <t xml:space="preserve">64 68 98 99 99 98 98 98 99 100 99 95 94</t>
  </si>
  <si>
    <t xml:space="preserve">61 63 98 99 99 98 98 98 98 100 99 95 94</t>
  </si>
  <si>
    <t xml:space="preserve">51 56 98 99 99 97 98 98 98 100 99 95 93</t>
  </si>
  <si>
    <t xml:space="preserve">48 52 97 98 96 34 30 95 97 99 99 99 94 92</t>
  </si>
  <si>
    <t xml:space="preserve">FMKFAPFK</t>
  </si>
  <si>
    <t xml:space="preserve">50 46 66 59 36 25 68 46</t>
  </si>
  <si>
    <t xml:space="preserve">MFKFAPFK</t>
  </si>
  <si>
    <t xml:space="preserve">33 34 63 53 31 20 62 39</t>
  </si>
  <si>
    <t xml:space="preserve">MFKLAMFK</t>
  </si>
  <si>
    <t xml:space="preserve">36 37 65 57 33 22 53 31</t>
  </si>
  <si>
    <t xml:space="preserve">MFKFPAFK</t>
  </si>
  <si>
    <t xml:space="preserve">33 34 61 44 16 22 53 32</t>
  </si>
  <si>
    <t xml:space="preserve">MFKLMAFK</t>
  </si>
  <si>
    <t xml:space="preserve">34 35 63 49 19 20 46 25</t>
  </si>
  <si>
    <t xml:space="preserve">HVSSRYRK</t>
  </si>
  <si>
    <t xml:space="preserve">30 36 26 30 26 48 27 48</t>
  </si>
  <si>
    <t xml:space="preserve">VHSSRYRK</t>
  </si>
  <si>
    <t xml:space="preserve">19 24 24 29 23 44 23 44</t>
  </si>
  <si>
    <t xml:space="preserve">VHSSRYKR</t>
  </si>
  <si>
    <t xml:space="preserve">18 24 24 28 22 42 27 14</t>
  </si>
  <si>
    <t xml:space="preserve">HSVSRYRK</t>
  </si>
  <si>
    <t xml:space="preserve">16 16 17 18 18 42 22 42</t>
  </si>
  <si>
    <t xml:space="preserve">SHVSRYRK</t>
  </si>
  <si>
    <t xml:space="preserve">8 9 13 16 13 35 17 34</t>
  </si>
  <si>
    <t xml:space="preserve">YQLESLDC(+57.02)LMPNLNK</t>
  </si>
  <si>
    <t xml:space="preserve">59 60 86 98 97 89 76 71 93 97 86 90 93 83 81</t>
  </si>
  <si>
    <t xml:space="preserve">YQLESWSDLMPNLNK</t>
  </si>
  <si>
    <t xml:space="preserve">61 62 87 98 97 87 59 61 95 97 87 90 93 84 82</t>
  </si>
  <si>
    <t xml:space="preserve">YQLESLC(+57.02)DLMPNLNK</t>
  </si>
  <si>
    <t xml:space="preserve">59 60 86 98 96 89 52 54 93 97 86 90 93 83 81</t>
  </si>
  <si>
    <t xml:space="preserve">QYLESWSDLMPNLNK</t>
  </si>
  <si>
    <t xml:space="preserve">50 48 85 98 96 87 58 59 95 97 86 90 93 83 80</t>
  </si>
  <si>
    <t xml:space="preserve">YQLESWDSLMPNLNK</t>
  </si>
  <si>
    <t xml:space="preserve">55 56 85 98 96 83 43 35 93 97 84 88 92 81 78</t>
  </si>
  <si>
    <t xml:space="preserve">WWWFC(+57.02)WWWRRRYFTLFGPGDKHR</t>
  </si>
  <si>
    <t xml:space="preserve">9 7 14 16 15 13 6 6 14 11 5 19 34 65 85 43 24 33 30 23 20 21 12</t>
  </si>
  <si>
    <t xml:space="preserve">WWWFC(+57.02)WWWRRRYFTLFGPGDHRK</t>
  </si>
  <si>
    <t xml:space="preserve">9 7 13 16 14 12 6 6 14 10 4 18 33 64 84 42 24 32 31 24 8 6 16</t>
  </si>
  <si>
    <t xml:space="preserve">WWWFC(+57.02)WWWRRRYFTLFGPGDRHK</t>
  </si>
  <si>
    <t xml:space="preserve">8 7 13 15 14 12 6 6 13 10 4 18 32 63 84 42 23 32 29 23 5 8 16</t>
  </si>
  <si>
    <t xml:space="preserve">WWWFC(+57.02)WWWRRRYFTLFGPGDHKR</t>
  </si>
  <si>
    <t xml:space="preserve">8 7 13 15 14 12 6 6 14 10 4 18 32 63 84 42 23 32 31 22 7 8 11</t>
  </si>
  <si>
    <t xml:space="preserve">WWFWC(+57.02)WWWRRRYFTLFGPGDRHK</t>
  </si>
  <si>
    <t xml:space="preserve">7 6 6 6 13 12 5 5 12 9 4 16 30 61 82 39 22 29 27 21 5 8 14</t>
  </si>
  <si>
    <t xml:space="preserve">33 42 80 98 99 99 98 99 91 94 90 99 95 89 84</t>
  </si>
  <si>
    <t xml:space="preserve">35 35 81 98 99 99 98 99 91 94 90 99 95 89 84</t>
  </si>
  <si>
    <t xml:space="preserve">31 34 64 98 99 99 98 98 89 92 88 98 94 88 83</t>
  </si>
  <si>
    <t xml:space="preserve">28 36 64 98 99 99 98 98 89 92 87 98 94 88 82</t>
  </si>
  <si>
    <t xml:space="preserve">29 35 42 97 99 99 98 98 89 92 88 98 94 88 83</t>
  </si>
  <si>
    <t xml:space="preserve">WRC(+57.02)KLDLHVC(+57.02)FM(+15.99)ATKHVC(+57.02)PKLGDVVLK</t>
  </si>
  <si>
    <t xml:space="preserve">6 5 3 3 11 17 10 8 6 7 7 4 13 8 18 21 6 6 13 10 20 7 53 52 29 10 4</t>
  </si>
  <si>
    <t xml:space="preserve">RWC(+57.02)KLDLHVC(+57.02)FM(+15.99)ATKHVC(+57.02)PKLGDVVLK</t>
  </si>
  <si>
    <t xml:space="preserve">1 2 1 2 5 9 5 4 3 3 3 2 6 4 9 10 3 3 6 5 10 3 34 33 15 5 2</t>
  </si>
  <si>
    <t xml:space="preserve">RWC(+57.02)KLDLHVC(+57.02)M(+15.99)FATKHVC(+57.02)PKLGDVVLK</t>
  </si>
  <si>
    <t xml:space="preserve">1 2 1 2 5 9 5 4 3 3 3 2 7 4 9 10 3 3 6 5 10 3 33 33 15 5 2</t>
  </si>
  <si>
    <t xml:space="preserve">RWC(+57.02)KLDLHVC(+57.02)FFGDKHVC(+57.02)PKLGDVVLK</t>
  </si>
  <si>
    <t xml:space="preserve">1 1 1 1 5 8 4 4 3 3 3 2 1 2 7 10 3 3 6 5 9 3 32 31 14 4 2</t>
  </si>
  <si>
    <t xml:space="preserve">RWC(+57.02)KLDLVHC(+57.02)FM(+15.99)ATKHVC(+57.02)PKLGDVVLK</t>
  </si>
  <si>
    <t xml:space="preserve">1 1 1 1 5 8 4 2 1 3 3 2 6 3 8 9 3 3 6 4 9 3 31 30 14 4 1</t>
  </si>
  <si>
    <t xml:space="preserve">ARVKGSVR</t>
  </si>
  <si>
    <t xml:space="preserve">29 34 62 43 26 44 48 35</t>
  </si>
  <si>
    <t xml:space="preserve">RAVKGSVR</t>
  </si>
  <si>
    <t xml:space="preserve">16 22 55 32 22 39 43 31</t>
  </si>
  <si>
    <t xml:space="preserve">RLGKGSVR</t>
  </si>
  <si>
    <t xml:space="preserve">18 46 17 35 22 38 42 30</t>
  </si>
  <si>
    <t xml:space="preserve">RLGKKDR</t>
  </si>
  <si>
    <t xml:space="preserve">16 43 15 31 29 21 25</t>
  </si>
  <si>
    <t xml:space="preserve">LRGKGSVR</t>
  </si>
  <si>
    <t xml:space="preserve">26 16 14 31 19 34 38 26</t>
  </si>
  <si>
    <t xml:space="preserve">DQWYPLLTALLEDM(+15.99)R</t>
  </si>
  <si>
    <t xml:space="preserve">25 25 31 77 47 75 95 88 87 86 77 87 31 30 22</t>
  </si>
  <si>
    <t xml:space="preserve">DQWYPLLTALLEM(+15.99)DR</t>
  </si>
  <si>
    <t xml:space="preserve">25 25 30 77 46 74 95 87 86 86 76 87 27 31 21</t>
  </si>
  <si>
    <t xml:space="preserve">ENWYPLLTALLEDM(+15.99)R</t>
  </si>
  <si>
    <t xml:space="preserve">38 18 28 75 44 73 94 86 85 85 75 86 29 27 20</t>
  </si>
  <si>
    <t xml:space="preserve">NEWYPLLTALLEDM(+15.99)R</t>
  </si>
  <si>
    <t xml:space="preserve">16 40 28 75 44 73 94 86 85 85 75 86 29 27 20</t>
  </si>
  <si>
    <t xml:space="preserve">QDWYPLLTALLEDM(+15.99)R</t>
  </si>
  <si>
    <t xml:space="preserve">16 19 28 75 44 72 94 86 85 84 74 86 29 27 20</t>
  </si>
  <si>
    <t xml:space="preserve">LVLNGLNSTAATLK</t>
  </si>
  <si>
    <t xml:space="preserve">37 29 42 63 57 79 73 48 26 37 34 31 56 26</t>
  </si>
  <si>
    <t xml:space="preserve">VLLNGLNSGVSTLK</t>
  </si>
  <si>
    <t xml:space="preserve">26 37 41 62 55 78 73 45 14 44 34 29 53 25</t>
  </si>
  <si>
    <t xml:space="preserve">LVLNGLNSGVSTLK</t>
  </si>
  <si>
    <t xml:space="preserve">34 27 40 61 54 77 72 44 14 43 33 28 53 24</t>
  </si>
  <si>
    <t xml:space="preserve">LVLNGLNSGVSLTK</t>
  </si>
  <si>
    <t xml:space="preserve">33 26 38 59 52 76 70 42 13 41 31 29 23 23</t>
  </si>
  <si>
    <t xml:space="preserve">LVLNGLNKDSTLK</t>
  </si>
  <si>
    <t xml:space="preserve">30 24 35 57 49 74 63 17 15 24 25 48 21</t>
  </si>
  <si>
    <t xml:space="preserve">45 50 70 91 94 97 95 41 45 76 94 82 79 67 67 60</t>
  </si>
  <si>
    <t xml:space="preserve">44 49 69 91 94 97 95 42 43 75 93 82 78 66 65 59</t>
  </si>
  <si>
    <t xml:space="preserve">NVYNAWADTSEC(+57.02)VSAK</t>
  </si>
  <si>
    <t xml:space="preserve">43 47 68 90 93 97 94 41 42 74 93 81 76 32 35 55</t>
  </si>
  <si>
    <t xml:space="preserve">NVYNAWADTSEC(+57.02)VTGK</t>
  </si>
  <si>
    <t xml:space="preserve">43 48 69 90 93 97 94 41 42 74 93 81 76 32 25 56</t>
  </si>
  <si>
    <t xml:space="preserve">NVYNAWADTSEC(+57.02)VGTK</t>
  </si>
  <si>
    <t xml:space="preserve">43 48 68 90 93 97 94 41 42 74 93 81 76 18 35 56</t>
  </si>
  <si>
    <t xml:space="preserve">WEWTLLYGGFPESPR</t>
  </si>
  <si>
    <t xml:space="preserve">18 44 19 22 47 86 44 27 17 20 27 44 22 16 20</t>
  </si>
  <si>
    <t xml:space="preserve">WWETLLYFNPESPR</t>
  </si>
  <si>
    <t xml:space="preserve">16 27 25 19 44 83 29 18 30 23 39 18 13 16</t>
  </si>
  <si>
    <t xml:space="preserve">WWETLLYGGFPESPR</t>
  </si>
  <si>
    <t xml:space="preserve">15 25 24 18 42 82 37 22 13 16 22 37 18 12 16</t>
  </si>
  <si>
    <t xml:space="preserve">WWETLLYGGFEPSPR</t>
  </si>
  <si>
    <t xml:space="preserve">14 25 23 17 41 82 36 21 13 15 46 10 16 12 13</t>
  </si>
  <si>
    <t xml:space="preserve">M(+15.99)EPQTLLYGGFPESPR</t>
  </si>
  <si>
    <t xml:space="preserve">12 23 11 15 15 33 79 30 19 11 23 18 33 15 11 13</t>
  </si>
  <si>
    <t xml:space="preserve">KKRANPAPVR</t>
  </si>
  <si>
    <t xml:space="preserve">16 25 11 20 50 12 17 23 32 9</t>
  </si>
  <si>
    <t xml:space="preserve">KKRANPPAVR</t>
  </si>
  <si>
    <t xml:space="preserve">17 25 12 21 53 14 9 22 29 9</t>
  </si>
  <si>
    <t xml:space="preserve">KRKANPPAVR</t>
  </si>
  <si>
    <t xml:space="preserve">16 18 17 21 53 14 9 21 29 9</t>
  </si>
  <si>
    <t xml:space="preserve">RKKANPPAVR</t>
  </si>
  <si>
    <t xml:space="preserve">8 17 18 23 52 14 9 21 28 9</t>
  </si>
  <si>
    <t xml:space="preserve">KKRANPPGLR</t>
  </si>
  <si>
    <t xml:space="preserve">17 25 12 21 53 15 6 7 20 9</t>
  </si>
  <si>
    <t xml:space="preserve">51 50 79 89 47 70 91 81 80 49 54</t>
  </si>
  <si>
    <t xml:space="preserve">50 49 78 86 66 38 89 80 79 48 53</t>
  </si>
  <si>
    <t xml:space="preserve">NVVDEADPGK</t>
  </si>
  <si>
    <t xml:space="preserve">36 45 82 49 72 92 82 82 52 57</t>
  </si>
  <si>
    <t xml:space="preserve">AAAVDEADGPK</t>
  </si>
  <si>
    <t xml:space="preserve">48 47 77 87 44 68 90 78 27 31 52</t>
  </si>
  <si>
    <t xml:space="preserve">VNVDEADPGK</t>
  </si>
  <si>
    <t xml:space="preserve">20 22 77 41 65 89 77 77 44 49</t>
  </si>
  <si>
    <t xml:space="preserve">DWWRYLVWWWWRWRRWWWYFPRANPGGYC(+57.02)AQKR</t>
  </si>
  <si>
    <t xml:space="preserve">3 3 1 3 6 6 6 7 4 4 1 1 2 1 1 1 1 1 1 6 5 6 10 29 9 4 7 14 4 4 3 2 1</t>
  </si>
  <si>
    <t xml:space="preserve">DWWRYLVWWWWRWRRWWWYM(+15.99)PRANPGGYC(+57.02)AKKR</t>
  </si>
  <si>
    <t xml:space="preserve">DWWRYLVWWWWRRWRWWWYFPRANPGGYC(+57.02)AQKR</t>
  </si>
  <si>
    <t xml:space="preserve">3 3 1 3 6 6 6 7 4 4 1 1 0 0 1 1 1 1 1 6 5 6 10 29 9 4 7 14 4 4 3 2 1</t>
  </si>
  <si>
    <t xml:space="preserve">WDWRYLVWWWWRWRRWWWYFPRANPGGYC(+57.02)AQKR</t>
  </si>
  <si>
    <t xml:space="preserve">0 0 1 3 6 6 6 7 4 4 1 1 2 1 1 1 1 1 1 6 5 6 10 29 9 4 7 14 4 4 3 2 1</t>
  </si>
  <si>
    <t xml:space="preserve">WDWRYLVWWWWRRWRWWWYFPRANPGGYC(+57.02)AQKR</t>
  </si>
  <si>
    <t xml:space="preserve">0 0 1 3 6 6 6 7 4 4 1 1 0 0 1 1 1 1 1 6 5 6 10 29 9 4 7 14 4 4 3 2 1</t>
  </si>
  <si>
    <t xml:space="preserve">C(+57.02)AM(+15.99)VFPLQKEC(+57.02)YNPDR</t>
  </si>
  <si>
    <t xml:space="preserve">29 34 34 79 69 64 93 72 74 91 86 75 39 30 62 42</t>
  </si>
  <si>
    <t xml:space="preserve">SMC(+57.02)VFPLQKEC(+57.02)YNPDR</t>
  </si>
  <si>
    <t xml:space="preserve">34 37 33 78 69 63 93 71 73 90 85 74 38 28 60 41</t>
  </si>
  <si>
    <t xml:space="preserve">SMC(+57.02)VFPLKQEC(+57.02)YNPDR</t>
  </si>
  <si>
    <t xml:space="preserve">34 36 33 78 68 62 93 70 71 90 85 74 37 28 60 40</t>
  </si>
  <si>
    <t xml:space="preserve">SMC(+57.02)VFPLQKEC(+57.02)YPNDR</t>
  </si>
  <si>
    <t xml:space="preserve">33 35 32 77 67 61 93 70 72 90 84 68 19 25 54 35</t>
  </si>
  <si>
    <t xml:space="preserve">SMC(+57.02)VFPLQKEC(+57.02)YGGPDR</t>
  </si>
  <si>
    <t xml:space="preserve">34 36 33 78 68 62 93 73 73 90 75 77 43 23 26 60 29</t>
  </si>
  <si>
    <t xml:space="preserve">MTTGPVSPKVSHHK</t>
  </si>
  <si>
    <t xml:space="preserve">38 52 66 60 56 62 54 65 61 75 77 78 40 30</t>
  </si>
  <si>
    <t xml:space="preserve">MTTGVPSPKVSHHK</t>
  </si>
  <si>
    <t xml:space="preserve">29 42 58 53 62 47 48 56 52 67 70 71 31 23</t>
  </si>
  <si>
    <t xml:space="preserve">TMTGVPSPKVSHHK</t>
  </si>
  <si>
    <t xml:space="preserve">33 36 55 50 62 47 48 56 52 68 70 71 31 23</t>
  </si>
  <si>
    <t xml:space="preserve">MTTGVSPPKVSHHK</t>
  </si>
  <si>
    <t xml:space="preserve">31 44 59 53 60 30 20 58 54 69 71 72 33 24</t>
  </si>
  <si>
    <t xml:space="preserve">MTTGVPSPVKSHHK</t>
  </si>
  <si>
    <t xml:space="preserve">26 38 53 48 57 42 46 51 14 23 65 67 28 20</t>
  </si>
  <si>
    <t xml:space="preserve">WFWRWWKC(+57.02)C(+57.02)KRHYRAVESAGMFKPR</t>
  </si>
  <si>
    <t xml:space="preserve">9 8 4 5 8 6 13 5 6 9 7 15 14 6 21 40 67 27 75 55 69 38 30 19 12</t>
  </si>
  <si>
    <t xml:space="preserve">WFWRWWKC(+57.02)C(+57.02)KRHYRLGESAGMFKPR</t>
  </si>
  <si>
    <t xml:space="preserve">8 7 4 5 7 6 11 4 5 8 6 13 12 5 11 8 64 24 72 51 65 35 27 16 11</t>
  </si>
  <si>
    <t xml:space="preserve">WWFRWWKC(+57.02)C(+57.02)KRHYRLGESAGMFKPR</t>
  </si>
  <si>
    <t xml:space="preserve">8 6 4 5 7 6 11 4 5 8 6 13 12 5 11 8 64 24 72 51 65 35 27 16 11</t>
  </si>
  <si>
    <t xml:space="preserve">WRWFWWKC(+57.02)C(+57.02)KRHYRLGESAGMFKPR</t>
  </si>
  <si>
    <t xml:space="preserve">7 4 3 3 7 5 10 4 5 7 5 12 11 5 10 8 62 22 70 49 63 33 25 15 10</t>
  </si>
  <si>
    <t xml:space="preserve">WFWRWWKC(+57.02)C(+57.02)KRHYRLGDTAGMFKPR</t>
  </si>
  <si>
    <t xml:space="preserve">8 7 4 5 7 6 12 4 5 8 6 13 12 5 11 9 19 24 71 52 66 35 27 17 11</t>
  </si>
  <si>
    <t xml:space="preserve">26 20 30 40 31 34 41 28 20</t>
  </si>
  <si>
    <t xml:space="preserve">14 21 23 31 24 26 32 21 15</t>
  </si>
  <si>
    <t xml:space="preserve">13 20 27 31 21 22 30 19 14</t>
  </si>
  <si>
    <t xml:space="preserve">13 14 17 33 24 25 31 20 14</t>
  </si>
  <si>
    <t xml:space="preserve">13 20 12 31 23 25 30 20 14</t>
  </si>
  <si>
    <t xml:space="preserve">26 29 25 38 68 97 99 97 98 98 98 98 96 98 98 94 60 63 62</t>
  </si>
  <si>
    <t xml:space="preserve">28 33 18 18 20 96 98 96 98 97 96 97 94 97 97 92 50 53 52</t>
  </si>
  <si>
    <t xml:space="preserve">19 21 17 12 21 96 99 96 98 97 96 97 94 97 97 92 49 52 52</t>
  </si>
  <si>
    <t xml:space="preserve">17 18 16 16 18 95 98 95 97 97 96 96 93 97 97 91 46 49 48</t>
  </si>
  <si>
    <t xml:space="preserve">17 18 16 16 18 95 98 95 97 97 96 96 93 97 96 90 44 47 47</t>
  </si>
  <si>
    <t xml:space="preserve">HDVLFGEEK</t>
  </si>
  <si>
    <t xml:space="preserve">25 32 26 37 80 61 43 61 50</t>
  </si>
  <si>
    <t xml:space="preserve">HEVVFGEEK</t>
  </si>
  <si>
    <t xml:space="preserve">27 59 21 23 79 59 40 58 47</t>
  </si>
  <si>
    <t xml:space="preserve">EHVVFGEEK</t>
  </si>
  <si>
    <t xml:space="preserve">39 18 20 29 76 54 35 53 42</t>
  </si>
  <si>
    <t xml:space="preserve">HVDLFGEEK</t>
  </si>
  <si>
    <t xml:space="preserve">17 12 12 27 71 50 32 49 39</t>
  </si>
  <si>
    <t xml:space="preserve">FFAVFGEEK</t>
  </si>
  <si>
    <t xml:space="preserve">12 12 12 14 67 53 35 53 42</t>
  </si>
  <si>
    <t xml:space="preserve">KTRAKPTPVR</t>
  </si>
  <si>
    <t xml:space="preserve">18 23 10 20 20 20 26 18 25 14</t>
  </si>
  <si>
    <t xml:space="preserve">KRTAKPTPVR</t>
  </si>
  <si>
    <t xml:space="preserve">18 18 14 19 17 20 25 17 25 14</t>
  </si>
  <si>
    <t xml:space="preserve">RKTAKPTPVR</t>
  </si>
  <si>
    <t xml:space="preserve">8 13 13 17 15 18 23 16 23 13</t>
  </si>
  <si>
    <t xml:space="preserve">TKRAKPTPVR</t>
  </si>
  <si>
    <t xml:space="preserve">9 11 8 18 16 16 21 14 21 11</t>
  </si>
  <si>
    <t xml:space="preserve">RTKAKPTPVR</t>
  </si>
  <si>
    <t xml:space="preserve">7 11 10 16 17 17 22 15 21 12</t>
  </si>
  <si>
    <t xml:space="preserve">70 76 99 99 99 100 100 99 100 99 93 94</t>
  </si>
  <si>
    <t xml:space="preserve">58 67 99 99 98 99 100 99 100 99 92 93</t>
  </si>
  <si>
    <t xml:space="preserve">56 65 99 99 98 99 100 99 99 99 71 66 61</t>
  </si>
  <si>
    <t xml:space="preserve">46 31 35 99 98 99 100 99 99 99 91 92</t>
  </si>
  <si>
    <t xml:space="preserve">28 36 33 98 97 99 100 99 99 99 89 91</t>
  </si>
  <si>
    <t xml:space="preserve">18 20 26 72 70 51 31 40 34</t>
  </si>
  <si>
    <t xml:space="preserve">15 18 22 68 65 46 27 35 30</t>
  </si>
  <si>
    <t xml:space="preserve">16 18 30 67 60 43 25 33 27</t>
  </si>
  <si>
    <t xml:space="preserve">16 18 30 66 59 39 29 35 24</t>
  </si>
  <si>
    <t xml:space="preserve">VVGPPPGGKRR</t>
  </si>
  <si>
    <t xml:space="preserve">19 20 10 14 32 48 58 47 45 38 33</t>
  </si>
  <si>
    <t xml:space="preserve">YTSEHSLVNLEVWSK</t>
  </si>
  <si>
    <t xml:space="preserve">17 13 18 39 64 38 60 60 73 88 97 84 84 64 23</t>
  </si>
  <si>
    <t xml:space="preserve">YTSEHVTVNLEVWSK</t>
  </si>
  <si>
    <t xml:space="preserve">18 14 19 39 64 28 27 59 72 89 97 84 84 65 24</t>
  </si>
  <si>
    <t xml:space="preserve">YTSHESLVNLEVWSK</t>
  </si>
  <si>
    <t xml:space="preserve">17 13 15 13 27 35 56 58 71 87 97 83 83 62 22</t>
  </si>
  <si>
    <t xml:space="preserve">TYSEHSLVNLEVWSK</t>
  </si>
  <si>
    <t xml:space="preserve">9 10 14 31 56 30 51 52 66 84 96 79 79 56 18</t>
  </si>
  <si>
    <t xml:space="preserve">YTSEVHTVNLEVWSK</t>
  </si>
  <si>
    <t xml:space="preserve">15 12 16 32 38 14 23 54 68 87 97 82 82 60 21</t>
  </si>
  <si>
    <t xml:space="preserve">VPKHKANKSK</t>
  </si>
  <si>
    <t xml:space="preserve">7 5 8 10 12 35 46 15 17 14</t>
  </si>
  <si>
    <t xml:space="preserve">VKPHKANKSK</t>
  </si>
  <si>
    <t xml:space="preserve">6 8 10 9 9 33 43 14 15 13</t>
  </si>
  <si>
    <t xml:space="preserve">KVPHKANKSK</t>
  </si>
  <si>
    <t xml:space="preserve">6 8 10 8 9 32 43 14 15 13</t>
  </si>
  <si>
    <t xml:space="preserve">KPVHKANKSK</t>
  </si>
  <si>
    <t xml:space="preserve">7 5 7 8 8 32 43 14 15 13</t>
  </si>
  <si>
    <t xml:space="preserve">KPVKHANKSK</t>
  </si>
  <si>
    <t xml:space="preserve">6 5 7 7 7 30 43 14 15 13</t>
  </si>
  <si>
    <t xml:space="preserve">QMKFRVSLTSTGHR</t>
  </si>
  <si>
    <t xml:space="preserve">27 18 24 26 47 87 92 95 83 87 70 50 55 31</t>
  </si>
  <si>
    <t xml:space="preserve">KMQFRVSLTSTGHR</t>
  </si>
  <si>
    <t xml:space="preserve">26 18 24 26 47 87 92 95 83 87 70 49 55 31</t>
  </si>
  <si>
    <t xml:space="preserve">C(+57.02)VKFRVSLTSTGHR</t>
  </si>
  <si>
    <t xml:space="preserve">18 28 24 26 46 86 92 95 82 87 70 49 54 31</t>
  </si>
  <si>
    <t xml:space="preserve">VC(+57.02)KFRVSLTSTGHR</t>
  </si>
  <si>
    <t xml:space="preserve">18 27 24 26 46 86 92 95 82 87 70 49 54 31</t>
  </si>
  <si>
    <t xml:space="preserve">MQKFRVSLTSTGHR</t>
  </si>
  <si>
    <t xml:space="preserve">18 15 22 24 44 85 91 95 81 86 68 47 52 29</t>
  </si>
  <si>
    <t xml:space="preserve">WWKKWRVLADDSMGLAMKAEWR</t>
  </si>
  <si>
    <t xml:space="preserve">12 11 7 6 14 6 29 20 27 14 29 18 18 15 22 47 53 19 13 27 22 15</t>
  </si>
  <si>
    <t xml:space="preserve">WWKRWKVLADDSMGLAMKAEWR</t>
  </si>
  <si>
    <t xml:space="preserve">12 11 6 4 10 6 30 20 27 14 29 18 18 15 22 47 53 19 13 27 22 15</t>
  </si>
  <si>
    <t xml:space="preserve">WWKWKRVLADDSMGLAMKAEWR</t>
  </si>
  <si>
    <t xml:space="preserve">12 13 7 6 6 6 29 19 27 14 29 18 17 14 21 46 52 19 12 26 21 14</t>
  </si>
  <si>
    <t xml:space="preserve">WWKWKRVLADDSMGLAMKAWER</t>
  </si>
  <si>
    <t xml:space="preserve">12 13 7 6 6 6 29 19 27 14 29 18 17 14 21 46 52 20 12 10 24 14</t>
  </si>
  <si>
    <t xml:space="preserve">WWKWRKVLADDSMGLAMKAEWR</t>
  </si>
  <si>
    <t xml:space="preserve">11 12 6 5 4 6 28 18 25 13 28 17 16 14 20 45 51 18 12 25 20 14</t>
  </si>
  <si>
    <t xml:space="preserve">44 23 53 94 94 90 79 63 93 68 61</t>
  </si>
  <si>
    <t xml:space="preserve">41 21 50 93 94 87 79 70 84 69 54</t>
  </si>
  <si>
    <t xml:space="preserve">41 21 50 93 94 87 78 69 76 74 54</t>
  </si>
  <si>
    <t xml:space="preserve">14 35 48 93 94 87 79 70 84 69 54</t>
  </si>
  <si>
    <t xml:space="preserve">MM(+15.99)GALC(+57.02)QYLVK</t>
  </si>
  <si>
    <t xml:space="preserve">28 23 24 88 92 83 73 64 80 62 47</t>
  </si>
  <si>
    <t xml:space="preserve">YARVAKEPR</t>
  </si>
  <si>
    <t xml:space="preserve">30 38 14 21 40 36 61 64 39</t>
  </si>
  <si>
    <t xml:space="preserve">FSRVAKEPR</t>
  </si>
  <si>
    <t xml:space="preserve">20 26 14 21 40 36 61 63 39</t>
  </si>
  <si>
    <t xml:space="preserve">AYRVAKEPR</t>
  </si>
  <si>
    <t xml:space="preserve">19 24 14 21 39 36 61 63 39</t>
  </si>
  <si>
    <t xml:space="preserve">FSRVATRPR</t>
  </si>
  <si>
    <t xml:space="preserve">18 24 13 20 42 30 54 58 36</t>
  </si>
  <si>
    <t xml:space="preserve">FSRVAEKPR</t>
  </si>
  <si>
    <t xml:space="preserve">18 24 13 19 28 47 14 51 35</t>
  </si>
  <si>
    <t xml:space="preserve">RLPEVLSHR</t>
  </si>
  <si>
    <t xml:space="preserve">19 36 50 96 90 91 81 63 47</t>
  </si>
  <si>
    <t xml:space="preserve">LRPEVLSHR</t>
  </si>
  <si>
    <t xml:space="preserve">30 18 44 94 88 90 79 60 44</t>
  </si>
  <si>
    <t xml:space="preserve">RPLEVLSHR</t>
  </si>
  <si>
    <t xml:space="preserve">14 14 41 95 88 89 79 61 45</t>
  </si>
  <si>
    <t xml:space="preserve">LRPEVSLHR</t>
  </si>
  <si>
    <t xml:space="preserve">28 17 41 91 85 77 75 52 37</t>
  </si>
  <si>
    <t xml:space="preserve">LWPVVLSHR</t>
  </si>
  <si>
    <t xml:space="preserve">25 19 21 61 87 88 77 57 41</t>
  </si>
  <si>
    <t xml:space="preserve">RRYHYWRYFC(+57.02)FC(+57.02)GLFSVGSMWWK</t>
  </si>
  <si>
    <t xml:space="preserve">8 6 9 19 22 16 4 7 5 18 6 6 55 81 72 70 86 72 79 46 38 14 13</t>
  </si>
  <si>
    <t xml:space="preserve">RYRHYWRYFC(+57.02)FC(+57.02)GLFSVGSMWWK</t>
  </si>
  <si>
    <t xml:space="preserve">7 5 6 17 21 15 4 6 5 17 6 6 54 80 70 69 85 71 78 44 36 13 12</t>
  </si>
  <si>
    <t xml:space="preserve">YRRHYWRYFC(+57.02)FC(+57.02)GLFSVGSMWWK</t>
  </si>
  <si>
    <t xml:space="preserve">8 4 6 18 21 15 4 6 5 17 5 6 53 80 70 69 85 70 77 43 36 13 12</t>
  </si>
  <si>
    <t xml:space="preserve">RWRNYWRYFC(+57.02)FC(+57.02)GLFSVGSMWWK</t>
  </si>
  <si>
    <t xml:space="preserve">7 5 3 8 19 13 3 6 4 15 5 5 50 78 67 66 83 67 75 40 33 11 11</t>
  </si>
  <si>
    <t xml:space="preserve">RWNRYWRYFC(+57.02)FC(+57.02)GLFSVGSMWWK</t>
  </si>
  <si>
    <t xml:space="preserve">5 4 4 7 17 12 3 5 4 14 4 5 47 76 65 63 82 65 73 38 31 10 10</t>
  </si>
  <si>
    <t xml:space="preserve">QWM(+15.99)WMWGWWGVAPEAGM(+15.99)LMK</t>
  </si>
  <si>
    <t xml:space="preserve">12 9 24 11 7 25 6 9 8 7 12 8 16 64 70 65 86 87 41 46</t>
  </si>
  <si>
    <t xml:space="preserve">QWM(+15.99)MWWGWWGVAPEAGM(+15.99)LMK</t>
  </si>
  <si>
    <t xml:space="preserve">12 9 24 7 7 26 6 9 8 7 12 8 16 64 70 65 86 87 41 46</t>
  </si>
  <si>
    <t xml:space="preserve">QWM(+15.99)MWQDWWGVAPEAGM(+15.99)LMK</t>
  </si>
  <si>
    <t xml:space="preserve">11 8 22 6 6 6 6 7 7 6 10 7 14 60 67 62 84 85 38 42</t>
  </si>
  <si>
    <t xml:space="preserve">QWM(+15.99)MWGWWWGVAPEAGM(+15.99)LMK</t>
  </si>
  <si>
    <t xml:space="preserve">10 8 21 6 6 3 6 7 7 5 10 6 14 60 66 61 84 85 37 42</t>
  </si>
  <si>
    <t xml:space="preserve">WQM(+15.99)MWWGWWGVAPEAGM(+15.99)LMK</t>
  </si>
  <si>
    <t xml:space="preserve">4 5 15 4 4 16 4 5 5 4 7 5 10 51 58 52 78 80 29 33</t>
  </si>
  <si>
    <t xml:space="preserve">WWWWKWWC(+57.02)SYSC(+57.02)M(+15.99)TSVTRGKGLFYC(+57.02)R</t>
  </si>
  <si>
    <t xml:space="preserve">10 11 6 6 15 14 5 5 11 19 28 11 11 53 66 66 61 42 15 27 22 50 29 13 10 20</t>
  </si>
  <si>
    <t xml:space="preserve">WWWWKWWSC(+57.02)YSC(+57.02)M(+15.99)TSVTRGKGLFYC(+57.02)R</t>
  </si>
  <si>
    <t xml:space="preserve">10 11 6 6 15 14 5 0 0 19 28 11 11 53 66 66 61 42 15 27 22 50 29 13 10 20</t>
  </si>
  <si>
    <t xml:space="preserve">WWWKWWWC(+57.02)SYSC(+57.02)M(+15.99)TSVTRGKGLFYC(+57.02)R</t>
  </si>
  <si>
    <t xml:space="preserve">10 11 6 0 0 14 5 5 11 19 28 11 11 53 66 66 61 42 15 27 22 50 29 13 10 20</t>
  </si>
  <si>
    <t xml:space="preserve">WWKWWWWC(+57.02)SYSC(+57.02)M(+15.99)TSVTRGKGLFYC(+57.02)R</t>
  </si>
  <si>
    <t xml:space="preserve">10 11 0 0 0 14 5 5 11 19 28 11 11 53 66 66 61 42 15 27 22 50 29 13 10 20</t>
  </si>
  <si>
    <t xml:space="preserve">WKWWWWWC(+57.02)SYSC(+57.02)M(+15.99)TSVTRGKGLFYC(+57.02)R</t>
  </si>
  <si>
    <t xml:space="preserve">10 0 0 0 0 14 5 5 11 19 28 11 11 53 66 66 61 42 15 27 22 50 29 13 10 20</t>
  </si>
  <si>
    <t xml:space="preserve">73 67 70 95 98 99 100 99 99 99 99 87 92 88 65</t>
  </si>
  <si>
    <t xml:space="preserve">73 45 78 95 98 99 100 99 99 99 99 88 92 89 66</t>
  </si>
  <si>
    <t xml:space="preserve">35 63 76 94 97 99 100 99 99 99 99 87 92 88 64</t>
  </si>
  <si>
    <t xml:space="preserve">31 35 34 95 97 99 99 99 99 99 99 85 90 86 61</t>
  </si>
  <si>
    <t xml:space="preserve">NNTDFVVSLTSPLLK</t>
  </si>
  <si>
    <t xml:space="preserve">32 32 32 94 97 99 99 99 99 99 99 85 91 86 61</t>
  </si>
  <si>
    <t xml:space="preserve">RAKSAGHK</t>
  </si>
  <si>
    <t xml:space="preserve">15 37 60 21 38 42 76 52</t>
  </si>
  <si>
    <t xml:space="preserve">ARKSAGHK</t>
  </si>
  <si>
    <t xml:space="preserve">16 13 54 19 34 38 73 48</t>
  </si>
  <si>
    <t xml:space="preserve">KARSAGHK</t>
  </si>
  <si>
    <t xml:space="preserve">15 26 11 15 35 39 73 49</t>
  </si>
  <si>
    <t xml:space="preserve">RKASAGHK</t>
  </si>
  <si>
    <t xml:space="preserve">11 16 16 16 32 36 71 46</t>
  </si>
  <si>
    <t xml:space="preserve">KRASAGHK</t>
  </si>
  <si>
    <t xml:space="preserve">12 10 13 13 30 33 68 43</t>
  </si>
  <si>
    <t xml:space="preserve">66 33 41 61 94 95 94 85 95 94 95 82 67</t>
  </si>
  <si>
    <t xml:space="preserve">FQPVTLEVFGNWR</t>
  </si>
  <si>
    <t xml:space="preserve">41 40 50 60 95 95 94 84 94 93 95 81 66</t>
  </si>
  <si>
    <t xml:space="preserve">VWSVTLEVFGNWR</t>
  </si>
  <si>
    <t xml:space="preserve">41 41 42 57 95 95 95 85 95 94 95 82 68</t>
  </si>
  <si>
    <t xml:space="preserve">WVSVTLEVFGNWR</t>
  </si>
  <si>
    <t xml:space="preserve">37 39 40 60 94 95 94 84 94 93 95 81 66</t>
  </si>
  <si>
    <t xml:space="preserve">25 56 40 57 94 95 94 84 94 93 95 80 65</t>
  </si>
  <si>
    <t xml:space="preserve">NYC(+57.02)SMWYEWM(+15.99)KTDQEGGNAGPLHRKWK</t>
  </si>
  <si>
    <t xml:space="preserve">5 4 6 11 7 5 5 13 3 7 16 6 3 13 20 2 6 6 43 13 12 34 37 16 12 5 4</t>
  </si>
  <si>
    <t xml:space="preserve">NYC(+57.02)SMWYEWFQTDQEGNGAGPLHRKWK</t>
  </si>
  <si>
    <t xml:space="preserve">5 4 6 11 7 5 5 13 3 8 16 6 3 13 19 2 5 3 43 13 11 34 37 16 12 5 4</t>
  </si>
  <si>
    <t xml:space="preserve">NYC(+57.02)SMWYEWM(+15.99)KTDQEGNGAGPLHRKWK</t>
  </si>
  <si>
    <t xml:space="preserve">5 4 6 11 7 5 5 12 3 7 16 6 3 13 19 2 5 3 43 13 11 34 37 16 12 5 4</t>
  </si>
  <si>
    <t xml:space="preserve">NYC(+57.02)SMWYEWM(+15.99)KTDQEGNGAGPLHRWKK</t>
  </si>
  <si>
    <t xml:space="preserve">5 4 6 11 7 5 5 12 3 7 16 6 3 13 19 2 5 3 43 13 11 34 36 16 12 5 4</t>
  </si>
  <si>
    <t xml:space="preserve">YNC(+57.02)SMWYEWM(+15.99)KTDQEGNGAGPLHRKWK</t>
  </si>
  <si>
    <t xml:space="preserve">2 2 3 7 4 3 3 8 2 4 10 4 2 8 12 1 3 1 30 8 7 23 25 10 7 3 2</t>
  </si>
  <si>
    <t xml:space="preserve">C(+57.02)LQM(+15.99)LGC(+57.02)TVLFLKMK</t>
  </si>
  <si>
    <t xml:space="preserve">15 24 13 14 19 7 14 13 64 79 81 86 34 31 31</t>
  </si>
  <si>
    <t xml:space="preserve">C(+57.02)QLM(+15.99)LGTC(+57.02)VLFLKMK</t>
  </si>
  <si>
    <t xml:space="preserve">8 8 10 7 11 4 7 7 45 64 66 74 20 18 17</t>
  </si>
  <si>
    <t xml:space="preserve">C(+57.02)QLM(+15.99)LGC(+57.02)TVLFLKMK</t>
  </si>
  <si>
    <t xml:space="preserve">7 7 9 6 10 3 7 6 43 62 64 72 18 16 16</t>
  </si>
  <si>
    <t xml:space="preserve">C(+57.02)QLM(+15.99)LGNM(+15.99)VLFLKMK</t>
  </si>
  <si>
    <t xml:space="preserve">7 7 9 6 10 3 6 6 43 62 64 72 18 16 16</t>
  </si>
  <si>
    <t xml:space="preserve">C(+57.02)QLM(+15.99)LGM(+15.99)NVLFLKMK</t>
  </si>
  <si>
    <t xml:space="preserve">7 7 9 6 10 3 7 6 43 61 64 72 18 16 16</t>
  </si>
  <si>
    <t xml:space="preserve">WWC(+57.02)WWC(+57.02)FYYYKC(+57.02)VAVDYASGETMEWR</t>
  </si>
  <si>
    <t xml:space="preserve">3 3 13 3 2 5 2 2 8 6 9 7 6 4 10 27 24 40 48 5 19 6 6 32 4 2</t>
  </si>
  <si>
    <t xml:space="preserve">WC(+57.02)WWWC(+57.02)FYYYKC(+57.02)VAVDYASGETMEWR</t>
  </si>
  <si>
    <t xml:space="preserve">3 0 0 3 2 5 2 2 8 6 9 7 6 4 10 27 24 40 48 5 19 6 6 32 4 2</t>
  </si>
  <si>
    <t xml:space="preserve">C(+57.02)WWWWC(+57.02)FYYYKC(+57.02)VAVDYASGETMEWR</t>
  </si>
  <si>
    <t xml:space="preserve">0 0 0 3 2 5 2 2 8 6 9 7 6 4 10 27 24 40 48 5 19 6 6 32 4 2</t>
  </si>
  <si>
    <t xml:space="preserve">WWC(+57.02)WWC(+57.02)YFYYKC(+57.02)GDPDYASGFTLEWR</t>
  </si>
  <si>
    <t xml:space="preserve">3 3 13 3 2 5 0 0 8 6 9 7 0 0 0 27 24 40 48 5 0 0 0 32 4 2</t>
  </si>
  <si>
    <t xml:space="preserve">WC(+57.02)WWWC(+57.02)YFYYKC(+57.02)GDPDYASGFTLEWR</t>
  </si>
  <si>
    <t xml:space="preserve">3 0 0 3 2 5 0 0 8 6 9 7 0 0 0 27 24 40 48 5 0 0 0 32 4 2</t>
  </si>
  <si>
    <t xml:space="preserve">APLVQLLDVR</t>
  </si>
  <si>
    <t xml:space="preserve">15 13 23 50 17 24 62 60 35 33</t>
  </si>
  <si>
    <t xml:space="preserve">ALPVQLLDVR</t>
  </si>
  <si>
    <t xml:space="preserve">14 34 11 45 15 21 58 55 31 29</t>
  </si>
  <si>
    <t xml:space="preserve">LPAVQLLDVR</t>
  </si>
  <si>
    <t xml:space="preserve">21 13 23 46 15 21 58 56 31 29</t>
  </si>
  <si>
    <t xml:space="preserve">LPALNLLDVR</t>
  </si>
  <si>
    <t xml:space="preserve">21 13 23 28 22 20 58 55 31 29</t>
  </si>
  <si>
    <t xml:space="preserve">LAPVQLLDVR</t>
  </si>
  <si>
    <t xml:space="preserve">19 16 10 43 14 19 56 53 29 27</t>
  </si>
  <si>
    <t xml:space="preserve">71 67 97 100 99 98 99 100 100 100 96 96</t>
  </si>
  <si>
    <t xml:space="preserve">61 66 97 100 99 98 99 100 100 100 96 96</t>
  </si>
  <si>
    <t xml:space="preserve">52 70 97 100 99 98 99 100 100 100 96 96</t>
  </si>
  <si>
    <t xml:space="preserve">43 49 97 99 99 98 99 99 100 100 96 96</t>
  </si>
  <si>
    <t xml:space="preserve">LSDLDSLLADLK</t>
  </si>
  <si>
    <t xml:space="preserve">69 66 97 99 99 97 99 99 98 80 78 89</t>
  </si>
  <si>
    <t xml:space="preserve">WWYKKKREHEMAQGMTVVER</t>
  </si>
  <si>
    <t xml:space="preserve">14 18 18 14 13 18 17 74 46 68 39 46 45 33 43 39 53 30 41 12</t>
  </si>
  <si>
    <t xml:space="preserve">WYKWKKREHEMAQGMTVVER</t>
  </si>
  <si>
    <t xml:space="preserve">10 21 10 9 11 14 15 72 43 65 36 43 42 30 40 36 50 28 38 11</t>
  </si>
  <si>
    <t xml:space="preserve">WKWYKKREHEMAQGMTVVER</t>
  </si>
  <si>
    <t xml:space="preserve">12 11 16 9 11 14 15 72 43 65 36 43 42 30 40 36 50 28 38 10</t>
  </si>
  <si>
    <t xml:space="preserve">WWKKYKREHEMAQGMTVVER</t>
  </si>
  <si>
    <t xml:space="preserve">12 17 9 10 10 14 14 71 43 65 36 43 42 30 40 36 49 28 38 10</t>
  </si>
  <si>
    <t xml:space="preserve">WWKYKKREHEMAQGMTVVER</t>
  </si>
  <si>
    <t xml:space="preserve">12 17 9 9 11 14 15 71 42 65 36 42 42 30 40 36 49 27 38 10</t>
  </si>
  <si>
    <t xml:space="preserve">TPWLLTC(+57.02)DPVK</t>
  </si>
  <si>
    <t xml:space="preserve">57 45 85 98 97 51 51 72 77 67 66</t>
  </si>
  <si>
    <t xml:space="preserve">TPWLLTC(+57.02)PDVK</t>
  </si>
  <si>
    <t xml:space="preserve">56 45 85 98 97 50 47 45 59 65 63</t>
  </si>
  <si>
    <t xml:space="preserve">TPWLLTC(+57.02)DVPK</t>
  </si>
  <si>
    <t xml:space="preserve">55 43 84 98 96 48 44 65 47 30 59</t>
  </si>
  <si>
    <t xml:space="preserve">TPWLLTDC(+57.02)PVK</t>
  </si>
  <si>
    <t xml:space="preserve">51 40 82 97 96 37 22 21 68 59 59</t>
  </si>
  <si>
    <t xml:space="preserve">TPWLLTPC(+57.02)DVK</t>
  </si>
  <si>
    <t xml:space="preserve">49 38 81 97 97 37 15 20 50 59 59</t>
  </si>
  <si>
    <t xml:space="preserve">VLEYWWWVLVFTGMVR</t>
  </si>
  <si>
    <t xml:space="preserve">11 16 24 25 27 13 25 69 89 92 92 52 32 23 22 13</t>
  </si>
  <si>
    <t xml:space="preserve">KVYNWWWVLVFTGMVR</t>
  </si>
  <si>
    <t xml:space="preserve">10 13 17 12 26 12 25 68 89 92 92 52 31 23 21 13</t>
  </si>
  <si>
    <t xml:space="preserve">HPRNWWWVLVFTGMVR</t>
  </si>
  <si>
    <t xml:space="preserve">11 7 13 12 25 12 24 68 88 91 91 51 30 22 20 12</t>
  </si>
  <si>
    <t xml:space="preserve">VYKNWWWVLVFTGMVR</t>
  </si>
  <si>
    <t xml:space="preserve">10 11 10 11 24 12 23 67 88 91 91 50 30 22 20 12</t>
  </si>
  <si>
    <t xml:space="preserve">YVKNWWWVLVFTGMVR</t>
  </si>
  <si>
    <t xml:space="preserve">7 8 8 8 19 9 18 59 84 88 88 42 23 16 15 9</t>
  </si>
  <si>
    <t xml:space="preserve">RSKWFSTVLDFDGSTLGLTR</t>
  </si>
  <si>
    <t xml:space="preserve">12 13 16 16 16 15 34 48 79 86 82 92 84 92 86 96 74 93 49 19</t>
  </si>
  <si>
    <t xml:space="preserve">RSKWFSTVLDFDGSTLGLEK</t>
  </si>
  <si>
    <t xml:space="preserve">12 13 16 16 16 14 33 47 79 86 82 92 84 92 86 95 73 93 45 30</t>
  </si>
  <si>
    <t xml:space="preserve">SRKWFSTVLDFDGSTLGLEK</t>
  </si>
  <si>
    <t xml:space="preserve">12 6 15 15 14 13 31 44 77 85 80 91 83 91 84 95 71 92 42 28</t>
  </si>
  <si>
    <t xml:space="preserve">RKSWFSTVLDFDGSTLGLEK</t>
  </si>
  <si>
    <t xml:space="preserve">11 9 8 14 14 13 31 44 77 84 80 91 82 91 84 95 70 92 42 27</t>
  </si>
  <si>
    <t xml:space="preserve">KSRWFSTVLDFDGSTLGLEK</t>
  </si>
  <si>
    <t xml:space="preserve">9 8 5 13 13 12 29 42 76 84 79 90 81 90 83 95 69 92 41 26</t>
  </si>
  <si>
    <t xml:space="preserve">YYLWTGLNVRYGC(+57.02)K</t>
  </si>
  <si>
    <t xml:space="preserve">9 8 23 7 12 12 33 19 8 31 32 8 15 15</t>
  </si>
  <si>
    <t xml:space="preserve">YYWLTGLRGRYGC(+57.02)K</t>
  </si>
  <si>
    <t xml:space="preserve">8 8 7 11 13 11 28 23 5 35 31 8 14 15</t>
  </si>
  <si>
    <t xml:space="preserve">YYWLTGLNVRYC(+57.02)GK</t>
  </si>
  <si>
    <t xml:space="preserve">8 8 7 11 12 11 31 18 8 29 30 14 10 14</t>
  </si>
  <si>
    <t xml:space="preserve">YYWLTGLNVRYGC(+57.02)K</t>
  </si>
  <si>
    <t xml:space="preserve">8 8 7 10 12 11 31 18 7 29 30 7 14 14</t>
  </si>
  <si>
    <t xml:space="preserve">YWYLTGLNVRYGC(+57.02)K</t>
  </si>
  <si>
    <t xml:space="preserve">5 5 5 7 10 8 24 13 5 23 24 5 10 11</t>
  </si>
  <si>
    <t xml:space="preserve">LWGKKWVGVFKK</t>
  </si>
  <si>
    <t xml:space="preserve">21 16 31 28 47 50 24 17 39 37 23 15</t>
  </si>
  <si>
    <t xml:space="preserve">MPKKKWVGVKFK</t>
  </si>
  <si>
    <t xml:space="preserve">21 16 46 29 45 48 23 15 37 24 22 14</t>
  </si>
  <si>
    <t xml:space="preserve">LWGKKWVGVKFK</t>
  </si>
  <si>
    <t xml:space="preserve">19 15 29 26 44 47 22 15 36 24 22 13</t>
  </si>
  <si>
    <t xml:space="preserve">WLGKKWVGVKFK</t>
  </si>
  <si>
    <t xml:space="preserve">12 18 27 25 42 45 21 13 34 22 20 12</t>
  </si>
  <si>
    <t xml:space="preserve">WAVKKWVGVKFK</t>
  </si>
  <si>
    <t xml:space="preserve">11 12 19 25 41 46 21 14 35 23 21 13</t>
  </si>
  <si>
    <t xml:space="preserve">FEELFLVVDHGFM(+15.99)FK</t>
  </si>
  <si>
    <t xml:space="preserve">55 75 87 87 95 98 95 90 90 86 79 88 87 72 60</t>
  </si>
  <si>
    <t xml:space="preserve">FEELFLVVDHGM(+15.99)FFK</t>
  </si>
  <si>
    <t xml:space="preserve">FEELFLVVDHGFFM(+15.99)K</t>
  </si>
  <si>
    <t xml:space="preserve">55 75 87 87 95 98 95 90 90 86 79 88 87 70 60</t>
  </si>
  <si>
    <t xml:space="preserve">FEELFLVDVHGFFM(+15.99)K</t>
  </si>
  <si>
    <t xml:space="preserve">54 74 86 87 93 96 93 80 79 84 78 87 86 69 58</t>
  </si>
  <si>
    <t xml:space="preserve">EFELFLVVDHGFFM(+15.99)K</t>
  </si>
  <si>
    <t xml:space="preserve">60 34 84 86 94 97 94 89 89 84 77 86 85 67 56</t>
  </si>
  <si>
    <t xml:space="preserve">YALVTAFFK</t>
  </si>
  <si>
    <t xml:space="preserve">30 28 33 44 22 55 46 37 29</t>
  </si>
  <si>
    <t xml:space="preserve">FSLVTAFFK</t>
  </si>
  <si>
    <t xml:space="preserve">24 29 30 41 20 51 43 33 26</t>
  </si>
  <si>
    <t xml:space="preserve">AYLVTAFFK</t>
  </si>
  <si>
    <t xml:space="preserve">19 26 31 42 21 52 44 34 27</t>
  </si>
  <si>
    <t xml:space="preserve">FSLTVAFFK</t>
  </si>
  <si>
    <t xml:space="preserve">26 31 29 19 18 52 46 36 28</t>
  </si>
  <si>
    <t xml:space="preserve">SFLVTAFFK</t>
  </si>
  <si>
    <t xml:space="preserve">18 19 30 41 20 50 42 33 25</t>
  </si>
  <si>
    <t xml:space="preserve">LRPHGNVQR</t>
  </si>
  <si>
    <t xml:space="preserve">34 20 46 36 10 18 19 54 30</t>
  </si>
  <si>
    <t xml:space="preserve">RLPHGNVQR</t>
  </si>
  <si>
    <t xml:space="preserve">15 29 46 36 10 18 19 55 30</t>
  </si>
  <si>
    <t xml:space="preserve">RLPHGVNQR</t>
  </si>
  <si>
    <t xml:space="preserve">14 28 45 36 9 14 14 50 30</t>
  </si>
  <si>
    <t xml:space="preserve">RPLHGNVQR</t>
  </si>
  <si>
    <t xml:space="preserve">11 11 22 33 9 16 17 51 28</t>
  </si>
  <si>
    <t xml:space="preserve">LPRHGNVQR</t>
  </si>
  <si>
    <t xml:space="preserve">23 9 8 28 7 14 15 46 24</t>
  </si>
  <si>
    <t xml:space="preserve">KFLDAASLTK</t>
  </si>
  <si>
    <t xml:space="preserve">19 24 45 81 67 37 39 70 29 26</t>
  </si>
  <si>
    <t xml:space="preserve">FKLDAASTLK</t>
  </si>
  <si>
    <t xml:space="preserve">27 22 42 79 65 37 39 29 37 24</t>
  </si>
  <si>
    <t xml:space="preserve">KFLDAASTLK</t>
  </si>
  <si>
    <t xml:space="preserve">18 23 43 79 65 37 39 29 37 24</t>
  </si>
  <si>
    <t xml:space="preserve">LFKDAASTLK</t>
  </si>
  <si>
    <t xml:space="preserve">21 18 28 78 63 36 38 29 36 24</t>
  </si>
  <si>
    <t xml:space="preserve">LKFDAASTLK</t>
  </si>
  <si>
    <t xml:space="preserve">16 13 12 71 56 29 31 22 29 18</t>
  </si>
  <si>
    <t xml:space="preserve">C(+57.02)C(+57.02)WYWEYWRRRMRRYM(+15.99)WWQDEGGRDMYEAEDSM(+15.99)C(+57.02)K</t>
  </si>
  <si>
    <t xml:space="preserve">2 1 1 1 4 16 5 1 1 1 1 1 2 1 1 6 2 1 1 4 40 12 3 3 4 3 35 56 29 55 23 29 5 7 3</t>
  </si>
  <si>
    <t xml:space="preserve">C(+57.02)C(+57.02)WYWEYWRRRMRYRM(+15.99)WWQDEGGRDMYEAEDSM(+15.99)C(+57.02)K</t>
  </si>
  <si>
    <t xml:space="preserve">2 1 1 1 4 16 5 1 1 1 1 1 2 0 0 6 2 1 1 4 40 12 3 3 4 3 35 56 29 55 23 29 5 7 3</t>
  </si>
  <si>
    <t xml:space="preserve">C(+57.02)C(+57.02)WYWEYWRRRMRRYM(+15.99)QWWDEGGRDMYEAEDSM(+15.99)C(+57.02)K</t>
  </si>
  <si>
    <t xml:space="preserve">2 1 1 1 4 16 5 1 1 1 1 1 2 1 1 6 0 0 0 4 40 12 3 3 4 3 35 56 29 55 23 29 5 7 3</t>
  </si>
  <si>
    <t xml:space="preserve">C(+57.02)C(+57.02)WYWEYWRRRMRRYM(+15.99)WWQDEGGRDMYEAEDSC(+57.02)M(+15.99)K</t>
  </si>
  <si>
    <t xml:space="preserve">2 1 1 1 4 16 5 1 1 1 1 1 2 1 1 6 2 1 1 4 40 12 3 3 4 3 35 56 29 55 23 29 0 0 3</t>
  </si>
  <si>
    <t xml:space="preserve">C(+57.02)C(+57.02)WYWEYWRRRMRRYM(+15.99)QWWDEGGRDMYEAEDSC(+57.02)M(+15.99)K</t>
  </si>
  <si>
    <t xml:space="preserve">2 1 1 1 4 16 5 1 1 1 1 1 2 1 1 6 0 0 0 4 40 12 3 3 4 3 35 56 29 55 23 29 0 0 3</t>
  </si>
  <si>
    <t xml:space="preserve">NPPALWLKPK</t>
  </si>
  <si>
    <t xml:space="preserve">20 20 19 50 47 36 82 45 23 16</t>
  </si>
  <si>
    <t xml:space="preserve">NPPAWLLPKK</t>
  </si>
  <si>
    <t xml:space="preserve">19 18 18 42 33 34 72 39 24 15</t>
  </si>
  <si>
    <t xml:space="preserve">NPPAWLLKPK</t>
  </si>
  <si>
    <t xml:space="preserve">18 18 18 42 33 33 75 43 21 15</t>
  </si>
  <si>
    <t xml:space="preserve">GGPPAWLLKPK</t>
  </si>
  <si>
    <t xml:space="preserve">4 5 11 14 38 29 30 72 39 19 13</t>
  </si>
  <si>
    <t xml:space="preserve">GPGPAWLLKPK</t>
  </si>
  <si>
    <t xml:space="preserve">4 7 6 12 36 28 28 71 37 18 12</t>
  </si>
  <si>
    <t xml:space="preserve">WTWDM(+15.99)TNVPSTAAPLK</t>
  </si>
  <si>
    <t xml:space="preserve">24 64 46 26 34 73 76 58 10 14 62 71 81 76 43 18</t>
  </si>
  <si>
    <t xml:space="preserve">WTDM(+15.99)WTNVSPTAAPLK</t>
  </si>
  <si>
    <t xml:space="preserve">23 50 23 13 15 66 69 50 17 14 64 72 82 77 45 19</t>
  </si>
  <si>
    <t xml:space="preserve">WTM(+15.99)DWTNVPSTAAPLK</t>
  </si>
  <si>
    <t xml:space="preserve">21 51 41 12 14 64 67 47 10 14 62 71 81 76 43 18</t>
  </si>
  <si>
    <t xml:space="preserve">WTDM(+15.99)WTNVPSTAAPLK</t>
  </si>
  <si>
    <t xml:space="preserve">21 48 22 12 14 64 67 47 10 14 62 71 81 76 43 18</t>
  </si>
  <si>
    <t xml:space="preserve">TWDM(+15.99)WTNVPSTAAPLK</t>
  </si>
  <si>
    <t xml:space="preserve">16 11 17 9 11 58 60 40 8 11 55 65 76 70 36 14</t>
  </si>
  <si>
    <t xml:space="preserve">WWWWHQHM(+15.99)YC(+57.02)WFWWWWWMMALM(+15.99)QDVYEAEDC(+57.02)PHK</t>
  </si>
  <si>
    <t xml:space="preserve">2 1 1 1 3 6 2 1 4 6 5 5 2 1 1 2 2 1 1 23 44 45 18 28 33 28 43 12 12 4 1 1 2 1</t>
  </si>
  <si>
    <t xml:space="preserve">WWWWHQHM(+15.99)YC(+57.02)WFWWWWWMMALM(+15.99)QDVYEAEDC(+57.02)HPK</t>
  </si>
  <si>
    <t xml:space="preserve">2 1 1 1 3 6 2 1 4 6 5 5 2 1 1 2 2 1 1 23 44 45 18 28 33 28 43 12 12 4 1 0 0 1</t>
  </si>
  <si>
    <t xml:space="preserve">WWWWHQHM(+15.99)YC(+57.02)WFWWWWMWMALM(+15.99)QDVYEAEDC(+57.02)HPK</t>
  </si>
  <si>
    <t xml:space="preserve">2 1 1 1 3 6 2 1 4 6 5 5 2 1 1 2 0 0 1 23 44 45 18 28 33 28 43 12 12 4 1 0 0 1</t>
  </si>
  <si>
    <t xml:space="preserve">WWWWHQHM(+15.99)YC(+57.02)WWWWWWMFMALM(+15.99)QDVYEAEDC(+57.02)PHK</t>
  </si>
  <si>
    <t xml:space="preserve">2 1 1 1 3 6 2 1 4 6 5 0 0 0 0 0 0 0 1 23 44 45 18 28 33 28 43 12 12 4 1 1 2 1</t>
  </si>
  <si>
    <t xml:space="preserve">WWWWHQHM(+15.99)YC(+57.02)WWWWWWMFMALM(+15.99)QDVYEAEDC(+57.02)HPK</t>
  </si>
  <si>
    <t xml:space="preserve">2 1 1 1 3 6 2 1 4 6 5 0 0 0 0 0 0 0 1 23 44 45 18 28 33 28 43 12 12 4 1 0 0 1</t>
  </si>
  <si>
    <t xml:space="preserve">WWWWWWRWLRC(+57.02)C(+57.02)WWC(+57.02)WWRDVGKSHAAYPVLVRTR</t>
  </si>
  <si>
    <t xml:space="preserve">4 4 3 2 5 3 2 5 6 3 4 2 3 9 3 2 2 2 8 19 10 12 3 3 15 54 43 5 7 29 4 1 7 3</t>
  </si>
  <si>
    <t xml:space="preserve">WWWWWWRWLRC(+57.02)C(+57.02)WWC(+57.02)WWRDVGKSHAAYPVLVTRR</t>
  </si>
  <si>
    <t xml:space="preserve">4 4 3 2 5 3 2 5 6 3 4 2 3 9 3 2 2 2 8 19 10 12 3 3 15 54 43 5 7 29 4 0 0 3</t>
  </si>
  <si>
    <t xml:space="preserve">WWWWWWRWLRC(+57.02)C(+57.02)WC(+57.02)WWWRDVGKSHAAYPVLVRTR</t>
  </si>
  <si>
    <t xml:space="preserve">4 4 3 2 5 3 2 5 6 3 4 2 3 0 0 2 2 2 8 19 10 12 3 3 15 54 43 5 7 29 4 1 7 3</t>
  </si>
  <si>
    <t xml:space="preserve">WWWWWWRWLRC(+57.02)C(+57.02)C(+57.02)WWWWRDVGKSHAAYPVLVRTR</t>
  </si>
  <si>
    <t xml:space="preserve">4 4 3 2 5 3 2 5 6 3 4 2 0 0 0 2 2 2 8 19 10 12 3 3 15 54 43 5 7 29 4 1 7 3</t>
  </si>
  <si>
    <t xml:space="preserve">WWWWWWRWLRC(+57.02)C(+57.02)C(+57.02)WWWWRDVGKSHAAYPVLVTRR</t>
  </si>
  <si>
    <t xml:space="preserve">4 4 3 2 5 3 2 5 6 3 4 2 0 0 0 2 2 2 8 19 10 12 3 3 15 54 43 5 7 29 4 0 0 3</t>
  </si>
  <si>
    <t xml:space="preserve">APLARVTTPVR</t>
  </si>
  <si>
    <t xml:space="preserve">25 22 28 71 44 43 27 32 51 41 15</t>
  </si>
  <si>
    <t xml:space="preserve">LPAARVTTPVR</t>
  </si>
  <si>
    <t xml:space="preserve">18 18 25 71 38 37 22 27 45 35 12</t>
  </si>
  <si>
    <t xml:space="preserve">ALPARVTTPVR</t>
  </si>
  <si>
    <t xml:space="preserve">18 19 11 62 33 32 19 23 40 31 10</t>
  </si>
  <si>
    <t xml:space="preserve">LAPARVTTPVR</t>
  </si>
  <si>
    <t xml:space="preserve">15 11 12 65 32 31 18 23 39 30 10</t>
  </si>
  <si>
    <t xml:space="preserve">LAPAVRTTPVR</t>
  </si>
  <si>
    <t xml:space="preserve">13 10 10 60 12 7 16 20 35 27 9</t>
  </si>
  <si>
    <t xml:space="preserve">YWC(+57.02)WWQTHHARTGTPVAKNLQK</t>
  </si>
  <si>
    <t xml:space="preserve">6 4 4 5 9 8 6 5 5 16 8 21 7 10 5 23 40 30 12 21 21 18</t>
  </si>
  <si>
    <t xml:space="preserve">C(+57.02)WYWWQTHHARTGTPVAKNLQK</t>
  </si>
  <si>
    <t xml:space="preserve">7 4 10 5 8 7 6 4 4 15 7 19 6 9 5 21 37 28 11 19 19 16</t>
  </si>
  <si>
    <t xml:space="preserve">C(+57.02)YWWWQTHHARTGTPVAKNLQK</t>
  </si>
  <si>
    <t xml:space="preserve">7 4 4 4 7 7 6 4 4 15 7 19 6 9 4 20 36 27 11 18 19 16</t>
  </si>
  <si>
    <t xml:space="preserve">WYC(+57.02)WWQTHHARTGTPVAKNLQK</t>
  </si>
  <si>
    <t xml:space="preserve">3 3 3 3 6 5 4 3 3 11 5 15 4 7 3 16 29 22 8 14 14 12</t>
  </si>
  <si>
    <t xml:space="preserve">WC(+57.02)YWWQTHHARTGTPVAKNLQK</t>
  </si>
  <si>
    <t xml:space="preserve">2 2 6 3 5 4 4 3 3 10 4 13 4 6 3 14 26 19 7 12 13 10</t>
  </si>
  <si>
    <t xml:space="preserve">RRRWKHWWWKRYWKHTFC(+57.02)C(+57.02)WPR</t>
  </si>
  <si>
    <t xml:space="preserve">6 6 4 16 7 22 27 31 11 20 5 22 23 20 31 23 33 58 32 47 18 21</t>
  </si>
  <si>
    <t xml:space="preserve">RRRWKHWWKWRYWKHTFC(+57.02)C(+57.02)WPR</t>
  </si>
  <si>
    <t xml:space="preserve">5 5 4 15 7 21 26 31 8 9 5 21 22 19 30 22 32 57 31 46 17 20</t>
  </si>
  <si>
    <t xml:space="preserve">RRRWKHWWKRWYWKHTFC(+57.02)C(+57.02)WPR</t>
  </si>
  <si>
    <t xml:space="preserve">6 5 4 15 7 21 26 27 8 6 8 21 22 19 30 22 32 57 32 46 17 20</t>
  </si>
  <si>
    <t xml:space="preserve">RRRWKHWWWRKYWKHTFC(+57.02)C(+57.02)WPR</t>
  </si>
  <si>
    <t xml:space="preserve">5 5 4 15 7 21 25 30 9 4 17 21 22 18 29 22 31 56 31 45 16 20</t>
  </si>
  <si>
    <t xml:space="preserve">RRRWKHWWKWRWYKHTFC(+57.02)C(+57.02)WPR</t>
  </si>
  <si>
    <t xml:space="preserve">5 4 3 13 6 18 22 27 7 8 4 7 6 16 26 19 28 52 28 41 14 17</t>
  </si>
  <si>
    <t xml:space="preserve">YYYRLWWNLSPLMTSLPWGQVFK</t>
  </si>
  <si>
    <t xml:space="preserve">5 6 4 8 16 20 21 22 60 43 16 18 16 16 22 53 51 41 23 19 9 10 14</t>
  </si>
  <si>
    <t xml:space="preserve">YYYRLWWNLSPLMTSLPWGQFVK</t>
  </si>
  <si>
    <t xml:space="preserve">5 5 4 8 16 20 21 22 60 43 16 17 15 16 22 52 50 40 23 19 6 7 14</t>
  </si>
  <si>
    <t xml:space="preserve">YYYRLWWNLSPLMTSLPWGKM(+15.99)VK</t>
  </si>
  <si>
    <t xml:space="preserve">5 5 4 8 16 20 20 21 59 42 15 17 15 16 21 52 49 39 23 15 6 7 14</t>
  </si>
  <si>
    <t xml:space="preserve">YYYRLWWNLSLPMTSLPWGQFVK</t>
  </si>
  <si>
    <t xml:space="preserve">5 5 4 7 15 19 19 20 63 45 20 6 14 15 21 51 48 39 22 18 6 7 13</t>
  </si>
  <si>
    <t xml:space="preserve">YYYRWLWNLSPLMTSLPWGQFVK</t>
  </si>
  <si>
    <t xml:space="preserve">5 5 4 7 9 19 18 19 59 42 15 17 15 16 22 52 49 40 22 18 6 7 14</t>
  </si>
  <si>
    <t xml:space="preserve">WRC(+57.02)HLTNVEAMFFR</t>
  </si>
  <si>
    <t xml:space="preserve">28 15 35 49 79 86 80 59 86 84 66 62 47 27</t>
  </si>
  <si>
    <t xml:space="preserve">WC(+57.02)RHLTNVEAMFFR</t>
  </si>
  <si>
    <t xml:space="preserve">28 25 18 49 80 86 81 59 86 84 66 62 47 28</t>
  </si>
  <si>
    <t xml:space="preserve">WRHC(+57.02)LTNVEAMFFR</t>
  </si>
  <si>
    <t xml:space="preserve">25 13 14 28 77 83 78 56 84 82 62 59 43 25</t>
  </si>
  <si>
    <t xml:space="preserve">WC(+57.02)HRLTNVEAMFFR</t>
  </si>
  <si>
    <t xml:space="preserve">26 22 15 10 77 84 79 56 84 82 63 59 44 25</t>
  </si>
  <si>
    <t xml:space="preserve">WHRC(+57.02)LTNVEAMFFR</t>
  </si>
  <si>
    <t xml:space="preserve">24 14 10 27 75 82 78 55 83 82 61 58 43 24</t>
  </si>
  <si>
    <t xml:space="preserve">YALWKKSLTSADHR</t>
  </si>
  <si>
    <t xml:space="preserve">16 28 48 20 19 41 54 70 88 86 81 52 51 40</t>
  </si>
  <si>
    <t xml:space="preserve">AYLWKKSLTSADHR</t>
  </si>
  <si>
    <t xml:space="preserve">14 24 46 20 19 42 54 70 88 86 81 52 52 40</t>
  </si>
  <si>
    <t xml:space="preserve">FSLWKKSLTSADHR</t>
  </si>
  <si>
    <t xml:space="preserve">23 14 46 19 19 41 53 70 88 86 80 51 51 39</t>
  </si>
  <si>
    <t xml:space="preserve">SFLWKKSLTSADHR</t>
  </si>
  <si>
    <t xml:space="preserve">23 15 45 19 19 41 53 69 88 86 80 51 50 39</t>
  </si>
  <si>
    <t xml:space="preserve">YLAWKKSLTSADHR</t>
  </si>
  <si>
    <t xml:space="preserve">13 20 38 18 17 38 50 67 86 84 78 48 48 36</t>
  </si>
  <si>
    <t xml:space="preserve">44 76 97 99 99 99 99 97 95 56</t>
  </si>
  <si>
    <t xml:space="preserve">70 48 96 99 99 99 99 97 95 55</t>
  </si>
  <si>
    <t xml:space="preserve">42 49 96 99 99 98 99 97 95 54</t>
  </si>
  <si>
    <t xml:space="preserve">44 46 96 99 99 98 99 97 95 54</t>
  </si>
  <si>
    <t xml:space="preserve">41 74 95 98 99 98 96 52 40 53</t>
  </si>
  <si>
    <t xml:space="preserve">LLFKYGVGKR</t>
  </si>
  <si>
    <t xml:space="preserve">15 16 18 22 29 12 18 17 21 19</t>
  </si>
  <si>
    <t xml:space="preserve">FLLKYGVGKR</t>
  </si>
  <si>
    <t xml:space="preserve">10 15 16 22 27 11 16 15 19 18</t>
  </si>
  <si>
    <t xml:space="preserve">LLKFYGVGKR</t>
  </si>
  <si>
    <t xml:space="preserve">15 15 11 16 28 11 17 16 20 19</t>
  </si>
  <si>
    <t xml:space="preserve">LFKLYGVGKR</t>
  </si>
  <si>
    <t xml:space="preserve">13 9 12 22 28 11 17 15 18 17</t>
  </si>
  <si>
    <t xml:space="preserve">LFLKYGVGKR</t>
  </si>
  <si>
    <t xml:space="preserve">13 10 15 20 27 10 16 15 19 17</t>
  </si>
  <si>
    <t xml:space="preserve">WWRWNC(+57.02)WRC(+57.02)LGQVTSHLPGR</t>
  </si>
  <si>
    <t xml:space="preserve">3 3 2 7 12 7 3 5 10 6 3 6 12 7 14 11 25 5 3 6</t>
  </si>
  <si>
    <t xml:space="preserve">WWRWNC(+57.02)WRC(+57.02)LGQVTSHLGPR</t>
  </si>
  <si>
    <t xml:space="preserve">3 3 2 6 12 7 3 5 10 6 3 6 12 7 14 11 25 3 3 6</t>
  </si>
  <si>
    <t xml:space="preserve">WWRWC(+57.02)NWRC(+57.02)LGQVTSHLGPR</t>
  </si>
  <si>
    <t xml:space="preserve">3 3 1 6 5 5 2 4 9 5 3 6 11 6 12 10 22 2 3 5</t>
  </si>
  <si>
    <t xml:space="preserve">WWRYC(+57.02)HWRC(+57.02)LGQVTSHLGPR</t>
  </si>
  <si>
    <t xml:space="preserve">3 2 1 3 8 5 2 4 8 5 2 5 10 6 12 9 21 2 3 5</t>
  </si>
  <si>
    <t xml:space="preserve">WWRYHC(+57.02)WRC(+57.02)LGQVTSHLGPR</t>
  </si>
  <si>
    <t xml:space="preserve">3 2 1 3 5 6 2 4 8 5 2 5 10 6 12 9 21 2 3 5</t>
  </si>
  <si>
    <t xml:space="preserve">15 17 28 33 68 57 28 24 28</t>
  </si>
  <si>
    <t xml:space="preserve">17 19 15 33 69 59 30 26 30</t>
  </si>
  <si>
    <t xml:space="preserve">KDLKYGKRR</t>
  </si>
  <si>
    <t xml:space="preserve">15 17 20 14 64 53 27 23 27</t>
  </si>
  <si>
    <t xml:space="preserve">17 14 12 29 61 52 24 20 24</t>
  </si>
  <si>
    <t xml:space="preserve">12 19 12 28 61 51 23 20 24</t>
  </si>
  <si>
    <t xml:space="preserve">VRSASKVVPVR</t>
  </si>
  <si>
    <t xml:space="preserve">14 10 20 23 19 11 13 19 14 21 8</t>
  </si>
  <si>
    <t xml:space="preserve">VRSAKSPVVVR</t>
  </si>
  <si>
    <t xml:space="preserve">14 11 21 24 19 11 6 9 17 22 9</t>
  </si>
  <si>
    <t xml:space="preserve">VRSAKSVVPVR</t>
  </si>
  <si>
    <t xml:space="preserve">12 9 18 22 19 10 11 17 13 20 7</t>
  </si>
  <si>
    <t xml:space="preserve">RVSAKSVVPVR</t>
  </si>
  <si>
    <t xml:space="preserve">8 13 17 20 19 9 11 17 13 19 7</t>
  </si>
  <si>
    <t xml:space="preserve">VRSAKSVPVVR</t>
  </si>
  <si>
    <t xml:space="preserve">11 8 17 20 18 10 9 5 12 15 7</t>
  </si>
  <si>
    <t xml:space="preserve">NFSSTKLAYSTLK</t>
  </si>
  <si>
    <t xml:space="preserve">39 43 90 92 93 93 97 93 92 77 62 44 26</t>
  </si>
  <si>
    <t xml:space="preserve">NFSSTKLAYTLSK</t>
  </si>
  <si>
    <t xml:space="preserve">37 41 89 91 93 92 97 93 92 74 72 34 25</t>
  </si>
  <si>
    <t xml:space="preserve">NFSSTKLAYTSLK</t>
  </si>
  <si>
    <t xml:space="preserve">37 41 89 92 93 93 97 93 92 76 51 45 25</t>
  </si>
  <si>
    <t xml:space="preserve">FNSSTKLAYTSLK</t>
  </si>
  <si>
    <t xml:space="preserve">27 53 90 92 93 93 97 93 92 74 49 43 24</t>
  </si>
  <si>
    <t xml:space="preserve">NFSSTKLAYTTVK</t>
  </si>
  <si>
    <t xml:space="preserve">36 40 89 91 92 92 97 93 91 73 39 32 24</t>
  </si>
  <si>
    <t xml:space="preserve">KNWWVWRRRRWWWHWEGHGTMLPR</t>
  </si>
  <si>
    <t xml:space="preserve">13 14 31 8 7 32 6 7 14 6 9 9 7 6 10 48 26 62 42 45 36 45 38 21</t>
  </si>
  <si>
    <t xml:space="preserve">ELWWVWRRRRWWWHWEGHGTMLPR</t>
  </si>
  <si>
    <t xml:space="preserve">19 10 23 5 5 24 4 5 10 4 6 6 5 4 7 39 20 52 33 35 27 36 30 15</t>
  </si>
  <si>
    <t xml:space="preserve">LEWWVWRRRRWWWHWEGHGTMLPR</t>
  </si>
  <si>
    <t xml:space="preserve">6 11 17 4 3 18 3 4 7 3 5 4 4 3 5 31 15 44 25 28 21 28 23 11</t>
  </si>
  <si>
    <t xml:space="preserve">NKWWVWRRRRWWWWHEGHGTMLPR</t>
  </si>
  <si>
    <t xml:space="preserve">4 4 17 4 4 19 3 4 7 3 5 5 4 3 5 31 14 44 26 28 21 29 23 12</t>
  </si>
  <si>
    <t xml:space="preserve">NKWWVWRRRRWWWHWEGHGTMLPR</t>
  </si>
  <si>
    <t xml:space="preserve">3 4 17 4 3 18 3 3 7 3 4 4 4 3 5 30 14 43 25 27 21 28 23 11</t>
  </si>
  <si>
    <t xml:space="preserve">EWRC(+57.02)KKGVFAHRNASQWR</t>
  </si>
  <si>
    <t xml:space="preserve">37 11 29 19 20 37 56 85 75 37 21 24 77 92 91 81 40 23</t>
  </si>
  <si>
    <t xml:space="preserve">WERC(+57.02)KKGVFAHRNASQWR</t>
  </si>
  <si>
    <t xml:space="preserve">11 30 28 18 20 36 55 85 74 36 20 23 76 92 91 81 40 22</t>
  </si>
  <si>
    <t xml:space="preserve">WWVC(+57.02)KKGVFAHRNASQWR</t>
  </si>
  <si>
    <t xml:space="preserve">11 11 38 17 19 35 55 84 74 35 20 23 75 92 91 81 39 22</t>
  </si>
  <si>
    <t xml:space="preserve">WREC(+57.02)KKGVFAHRNASQWR</t>
  </si>
  <si>
    <t xml:space="preserve">10 7 37 16 18 33 52 83 72 33 18 21 74 91 90 79 37 20</t>
  </si>
  <si>
    <t xml:space="preserve">RWEC(+57.02)KKGVFAHRNASQWR</t>
  </si>
  <si>
    <t xml:space="preserve">11 10 36 16 17 32 51 82 71 32 17 20 73 90 89 78 36 20</t>
  </si>
  <si>
    <t xml:space="preserve">NM(+15.99)HYFLDWWWWWSNGGSDPVRELAPWVR</t>
  </si>
  <si>
    <t xml:space="preserve">1 1 2 3 2 2 2 2 6 10 7 7 3 2 2 6 22 13 2 3 3 21 37 4 3 2 3 2</t>
  </si>
  <si>
    <t xml:space="preserve">NFHYM(+15.99)LDWWWWWSNGGSDPVRELAPWVR</t>
  </si>
  <si>
    <t xml:space="preserve">NM(+15.99)HYLFDWWWWWSNGGSDPVRELAPWVR</t>
  </si>
  <si>
    <t xml:space="preserve">1 1 2 3 0 0 2 2 6 10 7 7 3 2 2 6 22 13 2 3 3 21 37 4 3 2 3 2</t>
  </si>
  <si>
    <t xml:space="preserve">NM(+15.99)HYHYRQYWWWSNGGSDPVRELAPWVR</t>
  </si>
  <si>
    <t xml:space="preserve">1 1 2 3 0 0 0 0 0 10 7 7 3 2 2 6 22 13 2 3 3 21 37 4 3 2 3 2</t>
  </si>
  <si>
    <t xml:space="preserve">NM(+15.99)HYHYRQYWWWSNGGSDPVRELAPERR</t>
  </si>
  <si>
    <t xml:space="preserve">1 1 2 3 0 0 0 0 0 10 7 7 3 2 2 6 22 13 2 3 3 21 37 4 3 0 0 2</t>
  </si>
  <si>
    <t xml:space="preserve">KKKRATNVPR</t>
  </si>
  <si>
    <t xml:space="preserve">10 16 6 14 9 9 23 32 10 5</t>
  </si>
  <si>
    <t xml:space="preserve">KKKRTANVPR</t>
  </si>
  <si>
    <t xml:space="preserve">10 16 6 12 5 12 19 32 10 5</t>
  </si>
  <si>
    <t xml:space="preserve">KKRKATNVPR</t>
  </si>
  <si>
    <t xml:space="preserve">10 15 4 7 9 9 23 31 10 5</t>
  </si>
  <si>
    <t xml:space="preserve">KRKKATNVPR</t>
  </si>
  <si>
    <t xml:space="preserve">10 4 7 7 9 9 22 31 10 4</t>
  </si>
  <si>
    <t xml:space="preserve">KKKRATNPVR</t>
  </si>
  <si>
    <t xml:space="preserve">10 16 6 14 9 9 20 9 12 5</t>
  </si>
  <si>
    <t xml:space="preserve">71 91 98 99 99 99 97 99 75</t>
  </si>
  <si>
    <t xml:space="preserve">86 73 98 99 98 99 96 99 74</t>
  </si>
  <si>
    <t xml:space="preserve">46 76 98 98 98 99 95 98 69</t>
  </si>
  <si>
    <t xml:space="preserve">56 53 98 98 98 99 95 98 68</t>
  </si>
  <si>
    <t xml:space="preserve">LDYAWLAVR</t>
  </si>
  <si>
    <t xml:space="preserve">50 47 96 97 96 94 23 37 63</t>
  </si>
  <si>
    <t xml:space="preserve">63 66 76 81 94 98 99 98 99 98 99 84 92 81 50</t>
  </si>
  <si>
    <t xml:space="preserve">EAEDFVVSLTSPLLR</t>
  </si>
  <si>
    <t xml:space="preserve">57 30 69 78 94 98 99 98 99 98 99 83 91 81 49</t>
  </si>
  <si>
    <t xml:space="preserve">NTNDFVVSLTSPLLR</t>
  </si>
  <si>
    <t xml:space="preserve">38 39 44 81 95 98 99 98 99 99 99 85 92 83 52</t>
  </si>
  <si>
    <t xml:space="preserve">TNNDFVVSLTSPLLR</t>
  </si>
  <si>
    <t xml:space="preserve">28 28 42 80 94 98 99 98 99 98 99 83 91 81 49</t>
  </si>
  <si>
    <t xml:space="preserve">54 57 69 74 92 97 99 97 98 98 98 60 33 73 41</t>
  </si>
  <si>
    <t xml:space="preserve">YNGDSVAEESYC(+57.02)LYFK</t>
  </si>
  <si>
    <t xml:space="preserve">42 39 23 83 31 33 87 91 84 84 94 72 76 80 57 61</t>
  </si>
  <si>
    <t xml:space="preserve">YNGDVSAEESYC(+57.02)LYFK</t>
  </si>
  <si>
    <t xml:space="preserve">39 36 21 82 32 36 87 90 82 83 93 70 73 77 54 58</t>
  </si>
  <si>
    <t xml:space="preserve">NYGDVSAEESYC(+57.02)LYFK</t>
  </si>
  <si>
    <t xml:space="preserve">22 31 17 81 32 35 86 90 81 82 93 69 72 77 53 57</t>
  </si>
  <si>
    <t xml:space="preserve">YGNDVSAEESYC(+57.02)LYFK</t>
  </si>
  <si>
    <t xml:space="preserve">35 12 22 80 29 32 85 89 80 80 92 66 70 75 50 54</t>
  </si>
  <si>
    <t xml:space="preserve">NGYDVSAEESYC(+57.02)LYFK</t>
  </si>
  <si>
    <t xml:space="preserve">20 9 19 80 30 33 85 89 80 81 92 67 71 75 51 55</t>
  </si>
  <si>
    <t xml:space="preserve">TLDGDAASWR</t>
  </si>
  <si>
    <t xml:space="preserve">26 32 28 12 45 23 33 50 52 57</t>
  </si>
  <si>
    <t xml:space="preserve">VETGDAASWR</t>
  </si>
  <si>
    <t xml:space="preserve">26 44 31 11 41 21 31 48 50 55</t>
  </si>
  <si>
    <t xml:space="preserve">EVTGDAASWR</t>
  </si>
  <si>
    <t xml:space="preserve">43 17 27 10 40 21 30 47 49 54</t>
  </si>
  <si>
    <t xml:space="preserve">DLTGDAASWR</t>
  </si>
  <si>
    <t xml:space="preserve">19 24 29 11 42 22 32 49 51 56</t>
  </si>
  <si>
    <t xml:space="preserve">LDTGDAASWR</t>
  </si>
  <si>
    <t xml:space="preserve">27 18 28 11 41 21 31 48 50 55</t>
  </si>
  <si>
    <t xml:space="preserve">GVTFPLLK</t>
  </si>
  <si>
    <t xml:space="preserve">43 69 91 84 50 68 89 60</t>
  </si>
  <si>
    <t xml:space="preserve">37 22 85 74 36 54 81 46</t>
  </si>
  <si>
    <t xml:space="preserve">VGTAAKSLK</t>
  </si>
  <si>
    <t xml:space="preserve">35 20 84 39 25 24 42 80 43</t>
  </si>
  <si>
    <t xml:space="preserve">28 15 79 62 24 12 71 36</t>
  </si>
  <si>
    <t xml:space="preserve">VGTAKASLK</t>
  </si>
  <si>
    <t xml:space="preserve">31 18 82 36 21 21 38 78 39</t>
  </si>
  <si>
    <t xml:space="preserve">RFC(+57.02)TWLVAVTMANRFR</t>
  </si>
  <si>
    <t xml:space="preserve">14 19 18 42 22 66 49 62 86 64 79 56 43 16 23 22</t>
  </si>
  <si>
    <t xml:space="preserve">RFC(+57.02)TWLVAVTMARNFR</t>
  </si>
  <si>
    <t xml:space="preserve">14 19 18 41 22 66 48 61 86 63 81 56 19 25 24 22</t>
  </si>
  <si>
    <t xml:space="preserve">FRC(+57.02)TWLVAVTMARNFR</t>
  </si>
  <si>
    <t xml:space="preserve">18 12 17 40 22 65 48 60 86 62 81 55 19 24 23 21</t>
  </si>
  <si>
    <t xml:space="preserve">FC(+57.02)RTWLVAVTMARNFR</t>
  </si>
  <si>
    <t xml:space="preserve">16 12 11 39 20 63 46 59 85 61 79 53 17 23 22 20</t>
  </si>
  <si>
    <t xml:space="preserve">RFC(+57.02)WTLVAVTMARNFR</t>
  </si>
  <si>
    <t xml:space="preserve">12 17 16 17 23 62 46 58 84 60 79 52 17 22 21 20</t>
  </si>
  <si>
    <t xml:space="preserve">VLLPQGWAKR</t>
  </si>
  <si>
    <t xml:space="preserve">16 27 53 36 30 27 24 43 49 49</t>
  </si>
  <si>
    <t xml:space="preserve">VLLPAGGWAKR</t>
  </si>
  <si>
    <t xml:space="preserve">17 28 57 36 28 15 26 26 45 50 51</t>
  </si>
  <si>
    <t xml:space="preserve">LVLPAGGWAKR</t>
  </si>
  <si>
    <t xml:space="preserve">21 21 55 35 28 14 26 26 45 50 51</t>
  </si>
  <si>
    <t xml:space="preserve">VLLPANWAKR</t>
  </si>
  <si>
    <t xml:space="preserve">16 27 55 33 21 14 24 43 49 50</t>
  </si>
  <si>
    <t xml:space="preserve">VLLPGAGWAKR</t>
  </si>
  <si>
    <t xml:space="preserve">14 24 52 30 7 12 21 23 40 45 46</t>
  </si>
  <si>
    <t xml:space="preserve">C(+57.02)WREWMWWWAYC(+57.02)ALTTELEVWR</t>
  </si>
  <si>
    <t xml:space="preserve">15 16 10 30 23 12 9 35 31 68 42 23 68 90 70 61 86 85 96 46 13 20</t>
  </si>
  <si>
    <t xml:space="preserve">C(+57.02)WVWWMWWWAYC(+57.02)ALTTELEVWR</t>
  </si>
  <si>
    <t xml:space="preserve">13 15 13 14 21 12 8 33 29 66 40 21 65 89 68 59 85 84 95 44 12 18</t>
  </si>
  <si>
    <t xml:space="preserve">C(+57.02)WVWRSMEWWAYC(+57.02)ALTTELEVWR</t>
  </si>
  <si>
    <t xml:space="preserve">12 14 12 13 8 11 20 56 31 28 64 39 20 64 88 66 57 84 85 95 39 12 17</t>
  </si>
  <si>
    <t xml:space="preserve">WC(+57.02)VWWMWWWAYC(+57.02)ALTTELEVWR</t>
  </si>
  <si>
    <t xml:space="preserve">13 14 12 13 21 11 8 32 28 65 39 21 65 89 67 58 84 83 95 43 12 18</t>
  </si>
  <si>
    <t xml:space="preserve">C(+57.02)WERWMWWWAYC(+57.02)ALTTELEVWR</t>
  </si>
  <si>
    <t xml:space="preserve">13 14 18 5 21 10 8 31 28 64 38 20 64 88 66 57 84 83 95 42 11 17</t>
  </si>
  <si>
    <t xml:space="preserve">C(+57.02)WWRWMWYYWSRKNMTSLQKYK</t>
  </si>
  <si>
    <t xml:space="preserve">7 5 3 4 5 6 7 5 10 6 5 2 3 46 24 6 6 41 22 39 10 9</t>
  </si>
  <si>
    <t xml:space="preserve">C(+57.02)WWWRMWYYWSKRNMTSLQKYK</t>
  </si>
  <si>
    <t xml:space="preserve">7 4 3 3 2 6 7 5 10 5 5 3 2 45 23 6 6 39 21 38 10 9</t>
  </si>
  <si>
    <t xml:space="preserve">C(+57.02)WWWRMWYYWKDKNMTSLQKYK</t>
  </si>
  <si>
    <t xml:space="preserve">7 4 3 3 2 5 6 4 10 5 4 8 3 44 22 5 6 39 20 37 10 8</t>
  </si>
  <si>
    <t xml:space="preserve">C(+57.02)WWWRMWYYWSRKNMTSLQKYK</t>
  </si>
  <si>
    <t xml:space="preserve">6 4 3 3 2 5 6 4 9 5 4 2 3 43 21 5 6 38 20 36 9 8</t>
  </si>
  <si>
    <t xml:space="preserve">C(+57.02)WWWRMWYWYSRKNMTSLQKYK</t>
  </si>
  <si>
    <t xml:space="preserve">6 4 3 3 2 5 6 4 8 3 4 2 3 41 20 5 5 36 19 35 9 8</t>
  </si>
  <si>
    <t xml:space="preserve">WWWYEWHKKNGPTLGLYAVGSMC(+57.02)DLK</t>
  </si>
  <si>
    <t xml:space="preserve">15 15 13 11 57 21 14 16 32 45 23 11 20 60 62 92 93 93 92 66 79 73 38 27 39 16</t>
  </si>
  <si>
    <t xml:space="preserve">WWYWEWHKKNGPTLGLYAVGSMC(+57.02)DLK</t>
  </si>
  <si>
    <t xml:space="preserve">14 14 10 10 56 20 13 15 31 43 22 11 19 58 60 91 92 92 92 65 78 71 37 26 38 15</t>
  </si>
  <si>
    <t xml:space="preserve">WWWYEWHKKNGPTLGLYAVGSMC(+57.02)VEK</t>
  </si>
  <si>
    <t xml:space="preserve">15 15 13 11 56 20 13 15 31 44 22 11 20 59 61 92 92 92 92 66 78 69 37 13 36 15</t>
  </si>
  <si>
    <t xml:space="preserve">WWWYEWHKKNGPTLGLYAVGSMC(+57.02)EVK</t>
  </si>
  <si>
    <t xml:space="preserve">14 14 12 11 56 20 13 15 30 43 22 11 19 58 60 91 92 92 92 65 78 72 36 24 11 15</t>
  </si>
  <si>
    <t xml:space="preserve">WWWYEWHKKNGPTLGLYAVGSMC(+57.02)LDK</t>
  </si>
  <si>
    <t xml:space="preserve">14 15 12 11 56 20 13 15 31 43 22 11 19 58 60 91 92 92 92 65 78 70 36 13 11 15</t>
  </si>
  <si>
    <t xml:space="preserve">RARAWVVHR</t>
  </si>
  <si>
    <t xml:space="preserve">15 37 20 56 43 43 55 50 21</t>
  </si>
  <si>
    <t xml:space="preserve">ARRAWVVHR</t>
  </si>
  <si>
    <t xml:space="preserve">17 16 19 51 39 39 51 46 18</t>
  </si>
  <si>
    <t xml:space="preserve">RRAAWVVHR</t>
  </si>
  <si>
    <t xml:space="preserve">11 12 15 52 41 41 53 48 19</t>
  </si>
  <si>
    <t xml:space="preserve">RARAVWVHR</t>
  </si>
  <si>
    <t xml:space="preserve">15 36 21 45 29 25 43 39 26</t>
  </si>
  <si>
    <t xml:space="preserve">RARAWVHVR</t>
  </si>
  <si>
    <t xml:space="preserve">13 33 17 47 34 33 13 19 18</t>
  </si>
  <si>
    <t xml:space="preserve">VM(+15.99)NGDVQPAAPQTLDSFQM(+15.99)PR</t>
  </si>
  <si>
    <t xml:space="preserve">45 43 42 42 73 85 91 74 83 95 61 45 56 94 94 76 74 79 42 60 57</t>
  </si>
  <si>
    <t xml:space="preserve">VNM(+15.99)GDVQPAAPQTLDSFQM(+15.99)PR</t>
  </si>
  <si>
    <t xml:space="preserve">44 35 38 41 73 84 90 73 82 94 59 43 54 94 94 75 72 78 41 58 55</t>
  </si>
  <si>
    <t xml:space="preserve">VTC(+57.02)GDVQPAAPQTLDSFQM(+15.99)PR</t>
  </si>
  <si>
    <t xml:space="preserve">41 25 24 38 71 82 89 70 80 94 56 40 51 93 93 73 70 76 38 55 52</t>
  </si>
  <si>
    <t xml:space="preserve">VC(+57.02)TGDVQPAAPQTLDSFQM(+15.99)PR</t>
  </si>
  <si>
    <t xml:space="preserve">41 25 24 37 69 82 89 70 80 94 56 40 51 93 93 73 70 76 38 55 52</t>
  </si>
  <si>
    <t xml:space="preserve">VTC(+57.02)GDVQPAAPQTLDSFQPM(+15.99)R</t>
  </si>
  <si>
    <t xml:space="preserve">41 25 24 38 71 82 89 70 80 94 56 40 51 93 93 73 70 75 31 40 52</t>
  </si>
  <si>
    <t xml:space="preserve">QQRPSPLR</t>
  </si>
  <si>
    <t xml:space="preserve">52 38 50 77 89 93 99 51</t>
  </si>
  <si>
    <t xml:space="preserve">KHFPSPLR</t>
  </si>
  <si>
    <t xml:space="preserve">40 27 49 50 67 90 98 43</t>
  </si>
  <si>
    <t xml:space="preserve">HKFPSPLR</t>
  </si>
  <si>
    <t xml:space="preserve">20 22 43 45 62 87 98 37</t>
  </si>
  <si>
    <t xml:space="preserve">FHKPSPLR</t>
  </si>
  <si>
    <t xml:space="preserve">23 24 30 45 61 89 98 41</t>
  </si>
  <si>
    <t xml:space="preserve">FKHPSPLR</t>
  </si>
  <si>
    <t xml:space="preserve">18 18 17 57 77 86 97 34</t>
  </si>
  <si>
    <t xml:space="preserve">FRRFNVVNHLMNK</t>
  </si>
  <si>
    <t xml:space="preserve">13 10 7 21 16 35 38 26 29 48 17 17 26</t>
  </si>
  <si>
    <t xml:space="preserve">RFRNFVVNHLMNK</t>
  </si>
  <si>
    <t xml:space="preserve">4 5 4 13 15 23 29 15 17 32 10 10 16</t>
  </si>
  <si>
    <t xml:space="preserve">RFRFNVVNHLNMK</t>
  </si>
  <si>
    <t xml:space="preserve">4 5 4 12 9 23 25 15 15 32 16 9 15</t>
  </si>
  <si>
    <t xml:space="preserve">RFRFNVVNHLMNK</t>
  </si>
  <si>
    <t xml:space="preserve">3 5 4 11 9 21 23 14 16 31 9 9 15</t>
  </si>
  <si>
    <t xml:space="preserve">RRFFNVVNHLMNK</t>
  </si>
  <si>
    <t xml:space="preserve">3 3 5 11 8 20 22 14 15 30 9 9 14</t>
  </si>
  <si>
    <t xml:space="preserve">M(+15.99)WAFSNLTYVDVLHASK</t>
  </si>
  <si>
    <t xml:space="preserve">25 23 88 89 95 93 97 96 86 55 46 74 80 34 22 22 15</t>
  </si>
  <si>
    <t xml:space="preserve">M(+15.99)WAFSNLTYVDVLHSAK</t>
  </si>
  <si>
    <t xml:space="preserve">25 23 88 89 95 93 97 96 86 55 46 74 80 33 22 22 15</t>
  </si>
  <si>
    <t xml:space="preserve">M(+15.99)WAFSNLTYVDVLHTGK</t>
  </si>
  <si>
    <t xml:space="preserve">26 23 88 89 95 93 97 96 86 55 47 75 81 35 23 11 15</t>
  </si>
  <si>
    <t xml:space="preserve">M(+15.99)WAFSNLTYVDVLHGTK</t>
  </si>
  <si>
    <t xml:space="preserve">26 23 88 89 95 93 97 96 86 55 47 75 81 33 12 22 15</t>
  </si>
  <si>
    <t xml:space="preserve">M(+15.99)WAFSNLTYVDVLTHGK</t>
  </si>
  <si>
    <t xml:space="preserve">25 23 88 89 95 93 97 96 86 55 46 74 80 29 22 11 15</t>
  </si>
  <si>
    <t xml:space="preserve">C(+57.02)TPEDQYVLNGVRALDKYK</t>
  </si>
  <si>
    <t xml:space="preserve">12 8 9 16 6 18 17 11 35 28 19 35 39 34 58 48 18 11 8</t>
  </si>
  <si>
    <t xml:space="preserve">WWDDKDFLNGVRALDKYK</t>
  </si>
  <si>
    <t xml:space="preserve">3 4 8 3 9 3 26 25 19 12 25 28 24 46 36 11 6 5</t>
  </si>
  <si>
    <t xml:space="preserve">WWDDQVYLNGVRALDKYK</t>
  </si>
  <si>
    <t xml:space="preserve">3 4 9 4 9 3 13 23 19 12 25 28 24 46 36 11 6 5</t>
  </si>
  <si>
    <t xml:space="preserve">WWDDQYVLNGVRALDKYK</t>
  </si>
  <si>
    <t xml:space="preserve">4 4 9 4 11 10 6 24 18 12 24 27 23 44 34 11 6 5</t>
  </si>
  <si>
    <t xml:space="preserve">WWDDQYVLNGVRALDPPPK</t>
  </si>
  <si>
    <t xml:space="preserve">3 3 8 3 9 9 5 20 17 10 21 14 19 40 33 7 3 8 3</t>
  </si>
  <si>
    <t xml:space="preserve">GYRDC(+57.02)FYGRYHDTLGYAQATLLKMC(+57.02)K</t>
  </si>
  <si>
    <t xml:space="preserve">1 3 3 5 8 7 5 1 2 4 4 4 14 48 50 75 48 42 83 83 89 70 16 4 5 3</t>
  </si>
  <si>
    <t xml:space="preserve">YGRDC(+57.02)FYGRYHDTLGYAQATLLQQYK</t>
  </si>
  <si>
    <t xml:space="preserve">2 1 2 4 7 6 4 1 2 4 3 3 12 43 44 71 43 37 80 80 87 65 15 9 4 2</t>
  </si>
  <si>
    <t xml:space="preserve">YGRDC(+57.02)FYGRYHDTLGYAQATLLQYQK</t>
  </si>
  <si>
    <t xml:space="preserve">2 1 2 4 7 6 4 1 2 4 3 3 11 42 44 70 42 37 79 80 87 63 15 6 4 2</t>
  </si>
  <si>
    <t xml:space="preserve">YGRDC(+57.02)FYGRYHDTLGYAQATLLKC(+57.02)MK</t>
  </si>
  <si>
    <t xml:space="preserve">2 1 2 4 7 6 4 1 2 4 3 3 11 42 44 70 42 36 79 80 87 64 13 8 4 2</t>
  </si>
  <si>
    <t xml:space="preserve">YGRDC(+57.02)FYGRYHDTLGYAQATLLKMC(+57.02)K</t>
  </si>
  <si>
    <t xml:space="preserve">2 1 2 4 7 6 4 1 2 3 3 3 11 42 44 70 42 36 79 80 87 64 13 3 4 2</t>
  </si>
  <si>
    <t xml:space="preserve">HWWWYHWC(+57.02)KLKFLNDAGNDYGYC(+57.02)R</t>
  </si>
  <si>
    <t xml:space="preserve">3 3 3 8 4 4 10 2 5 8 26 27 62 45 53 37 16 55 41 32 5 9 5 3</t>
  </si>
  <si>
    <t xml:space="preserve">HWWWYHWC(+57.02)KLKFLNWGNDYGYC(+57.02)R</t>
  </si>
  <si>
    <t xml:space="preserve">3 4 3 8 5 4 10 3 5 9 25 26 60 44 26 14 50 39 31 5 9 5 3</t>
  </si>
  <si>
    <t xml:space="preserve">HWWYWHWC(+57.02)KLKFLNWGNDYGYC(+57.02)R</t>
  </si>
  <si>
    <t xml:space="preserve">3 3 3 8 4 4 9 2 4 8 23 25 58 42 25 13 48 37 29 5 8 5 3</t>
  </si>
  <si>
    <t xml:space="preserve">HWWWYHWKC(+57.02)LKFLNWGNDYGYC(+57.02)R</t>
  </si>
  <si>
    <t xml:space="preserve">3 3 3 8 4 4 9 2 3 7 17 25 59 43 25 13 48 38 29 5 8 5 3</t>
  </si>
  <si>
    <t xml:space="preserve">HWWWYHWWSKKFLNWGNDYGYC(+57.02)R</t>
  </si>
  <si>
    <t xml:space="preserve">3 3 3 7 4 3 9 5 4 4 23 24 57 41 24 12 47 36 28 4 8 5 3</t>
  </si>
  <si>
    <t xml:space="preserve">YHRWQGNLC(+57.02)SEYM(+15.99)NSK</t>
  </si>
  <si>
    <t xml:space="preserve">15 9 9 30 25 13 15 12 35 52 87 91 79 57 41 10</t>
  </si>
  <si>
    <t xml:space="preserve">WNRWQGNLC(+57.02)SEYM(+15.99)NSK</t>
  </si>
  <si>
    <t xml:space="preserve">12 8 8 29 24 12 14 11 34 51 86 91 79 56 40 10</t>
  </si>
  <si>
    <t xml:space="preserve">NWRWQGNLC(+57.02)SEYM(+15.99)NSK</t>
  </si>
  <si>
    <t xml:space="preserve">9 8 8 28 23 12 14 11 33 50 85 90 78 55 38 9</t>
  </si>
  <si>
    <t xml:space="preserve">YHWRQGNLC(+57.02)SEYM(+15.99)NSK</t>
  </si>
  <si>
    <t xml:space="preserve">14 8 7 13 21 11 13 10 31 48 84 90 77 53 37 9</t>
  </si>
  <si>
    <t xml:space="preserve">HYRWQGNLC(+57.02)SEYM(+15.99)NSK</t>
  </si>
  <si>
    <t xml:space="preserve">5 5 5 18 15 7 8 6 22 36 77 84 67 41 26 6</t>
  </si>
  <si>
    <t xml:space="preserve">HKLLEENKHVTAEESDWAAC(+57.02)ER</t>
  </si>
  <si>
    <t xml:space="preserve">9 18 19 21 57 37 20 44 35 69 63 67 89 95 91 83 78 77 82 27 37 24</t>
  </si>
  <si>
    <t xml:space="preserve">KHLLEENKHVTAEESDWAAC(+57.02)ER</t>
  </si>
  <si>
    <t xml:space="preserve">14 9 18 19 55 35 19 42 33 67 60 65 88 95 91 81 77 75 81 25 35 22</t>
  </si>
  <si>
    <t xml:space="preserve">KHLLEENKHVTAEESDWAAEC(+57.02)R</t>
  </si>
  <si>
    <t xml:space="preserve">13 8 17 19 54 34 18 41 32 66 59 64 87 94 90 81 76 71 76 55 23 19</t>
  </si>
  <si>
    <t xml:space="preserve">HLKLEENKHVTAEESDWAAC(+57.02)ER</t>
  </si>
  <si>
    <t xml:space="preserve">7 11 9 19 55 35 18 42 33 67 61 65 88 95 91 81 77 75 81 25 35 22</t>
  </si>
  <si>
    <t xml:space="preserve">KHLYHANKHVTAEESDWAAC(+57.02)ER</t>
  </si>
  <si>
    <t xml:space="preserve">11 7 13 6 12 5 16 37 29 62 55 60 85 93 89 78 73 71 77 21 31 19</t>
  </si>
  <si>
    <t xml:space="preserve">KWRC(+57.02)FDGPTLGLAMMGSMWWK</t>
  </si>
  <si>
    <t xml:space="preserve">15 16 10 24 80 90 59 48 67 92 79 92 85 68 67 53 64 35 25 24 42</t>
  </si>
  <si>
    <t xml:space="preserve">C(+57.02)KRWFDGPTLGLAMMGSMWWK</t>
  </si>
  <si>
    <t xml:space="preserve">17 18 10 14 80 89 58 47 66 92 78 92 85 67 67 52 63 35 24 24 42</t>
  </si>
  <si>
    <t xml:space="preserve">RC(+57.02)KWFDGPTLGLAMMGSMWWK</t>
  </si>
  <si>
    <t xml:space="preserve">10 15 13 14 79 88 58 47 66 91 78 91 84 67 66 52 63 34 24 23 41</t>
  </si>
  <si>
    <t xml:space="preserve">KC(+57.02)RWFDGPTLGLAMMGSMWWK</t>
  </si>
  <si>
    <t xml:space="preserve">13 13 9 14 78 88 56 45 65 91 77 91 84 66 65 51 61 33 23 22 40</t>
  </si>
  <si>
    <t xml:space="preserve">KC(+57.02)WRFDGPTLGLAMMGSMWWK</t>
  </si>
  <si>
    <t xml:space="preserve">13 13 15 10 78 88 55 44 64 91 76 91 83 64 64 49 60 32 22 21 39</t>
  </si>
  <si>
    <t xml:space="preserve">LALVGVELADSSWVTK</t>
  </si>
  <si>
    <t xml:space="preserve">34 62 81 94 92 96 99 98 89 90 99 97 92 82 73 62</t>
  </si>
  <si>
    <t xml:space="preserve">ALLVGVELADSSWVTK</t>
  </si>
  <si>
    <t xml:space="preserve">22 68 83 95 92 96 99 98 89 90 99 97 93 82 73 63</t>
  </si>
  <si>
    <t xml:space="preserve">LLAVGVELADSSWVTK</t>
  </si>
  <si>
    <t xml:space="preserve">31 64 67 93 91 96 99 98 88 90 99 97 92 81 72 61</t>
  </si>
  <si>
    <t xml:space="preserve">LALVGVELADSSWSLK</t>
  </si>
  <si>
    <t xml:space="preserve">34 62 81 94 92 96 99 98 88 90 99 97 90 67 66 58</t>
  </si>
  <si>
    <t xml:space="preserve">LALVGVELADSSWLSK</t>
  </si>
  <si>
    <t xml:space="preserve">31 59 79 93 91 95 99 98 87 89 99 97 90 72 66 56</t>
  </si>
  <si>
    <t xml:space="preserve">TKWWDANLNPDLGVSWGR</t>
  </si>
  <si>
    <t xml:space="preserve">11 15 19 35 47 27 27 81 52 16 53 88 71 93 90 56 26 20</t>
  </si>
  <si>
    <t xml:space="preserve">TKWWDANLGPGDLGVSWGR</t>
  </si>
  <si>
    <t xml:space="preserve">11 15 20 35 47 27 28 69 9 12 15 53 86 66 92 87 50 25 20</t>
  </si>
  <si>
    <t xml:space="preserve">TKWWDANLPGGDLGVSWGR</t>
  </si>
  <si>
    <t xml:space="preserve">10 13 17 32 44 24 25 65 7 9 14 52 84 63 90 86 47 23 17</t>
  </si>
  <si>
    <t xml:space="preserve">TKWDWANLGPGDLGVSWGR</t>
  </si>
  <si>
    <t xml:space="preserve">11 14 17 18 17 26 26 68 8 11 15 52 85 65 91 87 49 25 19</t>
  </si>
  <si>
    <t xml:space="preserve">KTWWDANLGPGDLGVSWGR</t>
  </si>
  <si>
    <t xml:space="preserve">7 7 13 25 35 18 19 57 5 7 10 41 78 54 87 81 38 17 13</t>
  </si>
  <si>
    <t xml:space="preserve">54 58 97 96 95 95 98 96 97 80 72 75</t>
  </si>
  <si>
    <t xml:space="preserve">36 42 96 96 95 94 97 95 97 78 70 74</t>
  </si>
  <si>
    <t xml:space="preserve">37 43 97 96 95 95 98 95 95 79 71 69</t>
  </si>
  <si>
    <t xml:space="preserve">34 17 18 95 95 94 93 97 94 96 74 65 69</t>
  </si>
  <si>
    <t xml:space="preserve">GC(+57.02)GLTQQLWNVMK</t>
  </si>
  <si>
    <t xml:space="preserve">9 24 15 95 94 93 92 96 93 95 71 61 66</t>
  </si>
  <si>
    <t xml:space="preserve">KWWYM(+15.99)WAWNGQRGMTGKYANPK</t>
  </si>
  <si>
    <t xml:space="preserve">13 10 11 12 11 22 29 32 30 12 15 13 15 38 19 11 21 46 46 17 8 14</t>
  </si>
  <si>
    <t xml:space="preserve">KWWWM(+15.99)YAWNGQRGMTGKYANPK</t>
  </si>
  <si>
    <t xml:space="preserve">13 9 11 26 12 6 28 32 30 12 15 12 15 37 19 11 20 45 45 16 8 14</t>
  </si>
  <si>
    <t xml:space="preserve">KWWWYM(+15.99)AWNGQRGMTGKYANPK</t>
  </si>
  <si>
    <t xml:space="preserve">12 9 11 25 17 13 27 31 29 11 14 12 14 37 18 11 19 44 44 16 7 13</t>
  </si>
  <si>
    <t xml:space="preserve">KWWM(+15.99)YWAWNGQRGMTGKYANPK</t>
  </si>
  <si>
    <t xml:space="preserve">12 9 10 7 16 21 27 30 28 11 14 12 14 36 17 10 19 43 44 15 7 13</t>
  </si>
  <si>
    <t xml:space="preserve">KWWM(+15.99)YWAWNGQRGMTGKYAPNK</t>
  </si>
  <si>
    <t xml:space="preserve">12 9 10 7 16 20 27 30 28 11 14 11 13 35 17 10 19 42 40 7 9 13</t>
  </si>
  <si>
    <t xml:space="preserve">VPRPWAEEDYSTYC(+57.02)C(+57.02)R</t>
  </si>
  <si>
    <t xml:space="preserve">33 23 22 44 92 96 99 98 77 49 67 89 93 93 76 32</t>
  </si>
  <si>
    <t xml:space="preserve">RPVPWAEEDYSTYC(+57.02)C(+57.02)R</t>
  </si>
  <si>
    <t xml:space="preserve">15 16 24 53 94 96 98 98 75 48 65 88 93 92 75 30</t>
  </si>
  <si>
    <t xml:space="preserve">RVPPWAEEDYSTYC(+57.02)C(+57.02)R</t>
  </si>
  <si>
    <t xml:space="preserve">15 22 16 50 93 96 98 98 75 47 64 88 92 92 74 29</t>
  </si>
  <si>
    <t xml:space="preserve">VRPPWAEEDYSTYC(+57.02)C(+57.02)R</t>
  </si>
  <si>
    <t xml:space="preserve">30 16 15 43 93 96 98 98 74 46 64 88 92 92 74 29</t>
  </si>
  <si>
    <t xml:space="preserve">RVPPWAEEDSYTYC(+57.02)C(+57.02)R</t>
  </si>
  <si>
    <t xml:space="preserve">15 21 16 49 93 96 98 98 70 38 61 85 92 92 74 29</t>
  </si>
  <si>
    <t xml:space="preserve">KWWHWRKGLNFDLGMAYGHLNC(+57.02)VK</t>
  </si>
  <si>
    <t xml:space="preserve">4 4 6 6 5 3 10 9 29 51 51 19 19 10 11 24 55 16 18 63 26 13 13 5</t>
  </si>
  <si>
    <t xml:space="preserve">KWWWHRKGLNFDLGMAYGHLC(+57.02)GKR</t>
  </si>
  <si>
    <t xml:space="preserve">4 4 6 5 5 3 10 10 30 51 52 20 19 10 11 25 56 16 18 62 11 4 6 5</t>
  </si>
  <si>
    <t xml:space="preserve">KWWHWRKGLNFDLGMAYGHLC(+57.02)GRK</t>
  </si>
  <si>
    <t xml:space="preserve">4 4 6 5 5 3 10 9 29 50 51 19 18 10 11 24 55 15 17 61 10 4 11 5</t>
  </si>
  <si>
    <t xml:space="preserve">KWWHWRKGLNFDLGMAYGHLC(+57.02)GKR</t>
  </si>
  <si>
    <t xml:space="preserve">4 4 6 5 5 3 10 9 29 50 51 19 18 9 11 24 55 15 17 61 10 4 5 5</t>
  </si>
  <si>
    <t xml:space="preserve">KWWHWKRGLNFDLGMAYGHLC(+57.02)GKR</t>
  </si>
  <si>
    <t xml:space="preserve">4 4 5 5 5 3 4 9 27 49 50 19 18 9 11 23 54 15 17 60 10 4 5 4</t>
  </si>
  <si>
    <t xml:space="preserve">MKLRYGKRR</t>
  </si>
  <si>
    <t xml:space="preserve">18 32 37 18 54 28 75 59 44</t>
  </si>
  <si>
    <t xml:space="preserve">KMLRYGKRR</t>
  </si>
  <si>
    <t xml:space="preserve">16 34 32 15 50 25 72 55 41</t>
  </si>
  <si>
    <t xml:space="preserve">KFPRYGKRR</t>
  </si>
  <si>
    <t xml:space="preserve">16 27 11 14 47 25 72 55 40</t>
  </si>
  <si>
    <t xml:space="preserve">KLMRYGKRR</t>
  </si>
  <si>
    <t xml:space="preserve">14 21 14 13 45 23 70 52 38</t>
  </si>
  <si>
    <t xml:space="preserve">KPFRYGKRR</t>
  </si>
  <si>
    <t xml:space="preserve">15 10 15 13 47 23 70 52 38</t>
  </si>
  <si>
    <t xml:space="preserve">FRWYWELKM(+15.99)VRAKGHK</t>
  </si>
  <si>
    <t xml:space="preserve">15 10 19 33 31 33 50 72 30 26 38 42 27 15 23 21</t>
  </si>
  <si>
    <t xml:space="preserve">WFRYWELKM(+15.99)VRAKGHK</t>
  </si>
  <si>
    <t xml:space="preserve">16 15 8 27 24 26 42 65 23 19 30 34 21 11 17 16</t>
  </si>
  <si>
    <t xml:space="preserve">RFWYWELKM(+15.99)VRAKGHK</t>
  </si>
  <si>
    <t xml:space="preserve">11 13 14 25 23 25 40 64 22 19 29 33 20 11 16 15</t>
  </si>
  <si>
    <t xml:space="preserve">WRFYWELKM(+15.99)VRAKGHK</t>
  </si>
  <si>
    <t xml:space="preserve">14 6 7 22 21 22 37 60 20 16 26 30 18 10 14 14</t>
  </si>
  <si>
    <t xml:space="preserve">RWFYWELKM(+15.99)VRAKGHK</t>
  </si>
  <si>
    <t xml:space="preserve">8 8 6 20 18 20 34 57 18 15 23 27 16 8 13 12</t>
  </si>
  <si>
    <t xml:space="preserve">LRTSANPKLPK</t>
  </si>
  <si>
    <t xml:space="preserve">31 11 14 80 84 61 52 52 42 20 15</t>
  </si>
  <si>
    <t xml:space="preserve">31 15 10 80 84 60 51 52 42 20 15</t>
  </si>
  <si>
    <t xml:space="preserve">13 15 39 80 82 58 48 48 39 18 14</t>
  </si>
  <si>
    <t xml:space="preserve">13 15 39 80 82 57 48 46 15 31 14</t>
  </si>
  <si>
    <t xml:space="preserve">13 15 36 77 82 56 47 47 38 17 13</t>
  </si>
  <si>
    <t xml:space="preserve">M(+15.99)RMVKLNLPTGGVVMFWR</t>
  </si>
  <si>
    <t xml:space="preserve">20 16 22 77 88 87 75 65 42 59 13 28 23 32 29 33 21 19</t>
  </si>
  <si>
    <t xml:space="preserve">RM(+15.99)MVKLNLPTGGVVMFWR</t>
  </si>
  <si>
    <t xml:space="preserve">10 14 20 79 87 85 72 61 38 55 11 25 21 29 26 29 18 17</t>
  </si>
  <si>
    <t xml:space="preserve">MM(+15.99)RVKLNLPTGGVVMFWR</t>
  </si>
  <si>
    <t xml:space="preserve">17 11 7 75 86 85 71 61 38 55 11 24 20 28 25 29 18 17</t>
  </si>
  <si>
    <t xml:space="preserve">MRM(+15.99)VKLNLPTGGVVMFWR</t>
  </si>
  <si>
    <t xml:space="preserve">18 8 11 74 77 85 72 62 39 56 11 25 21 29 26 30 19 17</t>
  </si>
  <si>
    <t xml:space="preserve">M(+15.99)MRVKLNLPTGGVVMFWR</t>
  </si>
  <si>
    <t xml:space="preserve">17 10 7 73 86 85 71 61 38 54 11 24 20 28 25 29 18 17</t>
  </si>
  <si>
    <t xml:space="preserve">RRWMEYM(+15.99)RRHLFSFDLATNHR</t>
  </si>
  <si>
    <t xml:space="preserve">11 9 15 17 38 14 16 13 5 7 36 11 14 80 87 91 72 58 40 27 20</t>
  </si>
  <si>
    <t xml:space="preserve">RRWMEYRM(+15.99)RHLFSFDLATNHR</t>
  </si>
  <si>
    <t xml:space="preserve">11 9 15 17 38 14 5 10 5 7 36 11 14 80 87 91 72 58 40 27 20</t>
  </si>
  <si>
    <t xml:space="preserve">RRWMEYRRM(+15.99)HLFSFDLATNHR</t>
  </si>
  <si>
    <t xml:space="preserve">11 9 15 17 38 14 5 8 7 7 34 11 14 80 87 91 72 58 40 27 20</t>
  </si>
  <si>
    <t xml:space="preserve">RRWMEYRM(+15.99)HRLFSFDLATNHR</t>
  </si>
  <si>
    <t xml:space="preserve">11 9 15 17 37 14 5 10 7 5 36 11 14 80 87 91 72 58 40 27 20</t>
  </si>
  <si>
    <t xml:space="preserve">RRWMWVYM(+15.99)RHLFSFDLATNHR</t>
  </si>
  <si>
    <t xml:space="preserve">10 8 15 16 18 6 6 10 4 7 34 10 13 79 86 90 70 56 38 25 19</t>
  </si>
  <si>
    <t xml:space="preserve">70 57 88 94 98 98 95 99 99 96 94</t>
  </si>
  <si>
    <t xml:space="preserve">50 71 87 93 98 98 95 99 99 95 93</t>
  </si>
  <si>
    <t xml:space="preserve">45 44 86 93 98 98 95 99 99 95 93</t>
  </si>
  <si>
    <t xml:space="preserve">40 44 85 92 98 97 94 99 99 95 93</t>
  </si>
  <si>
    <t xml:space="preserve">13 30 36 83 90 97 97 93 99 98 93 91</t>
  </si>
  <si>
    <t xml:space="preserve">70 75 42 26 77 84 37 36</t>
  </si>
  <si>
    <t xml:space="preserve">MVWMKMGR</t>
  </si>
  <si>
    <t xml:space="preserve">64 65 25 31 67 86 39 38</t>
  </si>
  <si>
    <t xml:space="preserve">MVMWKSEK</t>
  </si>
  <si>
    <t xml:space="preserve">66 71 37 21 66 18 58 19</t>
  </si>
  <si>
    <t xml:space="preserve">59 68 27 16 13 60 16 20</t>
  </si>
  <si>
    <t xml:space="preserve">MVMGTRMGR</t>
  </si>
  <si>
    <t xml:space="preserve">59 67 34 3 6 6 70 23 23</t>
  </si>
  <si>
    <t xml:space="preserve">YAAELAVVADHGMFTK</t>
  </si>
  <si>
    <t xml:space="preserve">38 37 36 98 99 99 99 99 99 98 98 87 92 92 87 81</t>
  </si>
  <si>
    <t xml:space="preserve">AFSELAVVADHGMFTK</t>
  </si>
  <si>
    <t xml:space="preserve">34 37 40 98 99 99 99 99 99 98 98 87 92 92 86 81</t>
  </si>
  <si>
    <t xml:space="preserve">30 36 36 98 99 99 99 99 99 98 98 88 92 92 87 81</t>
  </si>
  <si>
    <t xml:space="preserve">32 35 34 98 99 99 99 99 99 98 98 87 91 91 86 80</t>
  </si>
  <si>
    <t xml:space="preserve">32 35 33 98 99 99 99 99 99 98 98 87 91 91 86 80</t>
  </si>
  <si>
    <t xml:space="preserve">C(+57.02)WYWWRKMLPTGNFDTSTKGSMWWK</t>
  </si>
  <si>
    <t xml:space="preserve">13 14 14 9 18 21 22 39 54 24 20 67 85 65 85 85 93 96 97 90 81 75 33 16 11</t>
  </si>
  <si>
    <t xml:space="preserve">C(+57.02)YWWWRKMLPTGNFDTSTKGSMWWK</t>
  </si>
  <si>
    <t xml:space="preserve">11 14 11 8 16 19 21 36 51 22 19 65 84 62 84 84 93 96 97 89 80 73 31 14 10</t>
  </si>
  <si>
    <t xml:space="preserve">YWC(+57.02)WWRKMLPTGNFDTSTKGSMWWK</t>
  </si>
  <si>
    <t xml:space="preserve">12 12 6 8 15 17 19 34 49 21 17 62 82 60 83 83 92 95 97 88 78 71 29 13 9</t>
  </si>
  <si>
    <t xml:space="preserve">YWC(+57.02)WRWKMLPTGNFDTSTKGSMWWK</t>
  </si>
  <si>
    <t xml:space="preserve">11 10 5 6 4 6 17 31 46 18 15 59 81 57 81 81 91 95 96 87 76 68 26 12 8</t>
  </si>
  <si>
    <t xml:space="preserve">WYC(+57.02)WWRKMLPTGNFDTSTKGSMWWK</t>
  </si>
  <si>
    <t xml:space="preserve">4 4 3 4 9 10 11 22 34 12 10 47 72 45 72 72 86 91 94 80 66 57 18 7 5</t>
  </si>
  <si>
    <t xml:space="preserve">YNKLFLVVDHGMM(+15.99)FK</t>
  </si>
  <si>
    <t xml:space="preserve">57 59 59 97 99 99 99 97 97 96 85 89 90 85 77</t>
  </si>
  <si>
    <t xml:space="preserve">YNKLFLVVDHGMFM(+15.99)K</t>
  </si>
  <si>
    <t xml:space="preserve">57 59 59 97 99 99 99 97 97 96 85 89 89 85 77</t>
  </si>
  <si>
    <t xml:space="preserve">YNKLFLVVDHGFMM(+15.99)K</t>
  </si>
  <si>
    <t xml:space="preserve">57 59 58 97 99 99 99 97 96 96 84 87 88 84 76</t>
  </si>
  <si>
    <t xml:space="preserve">KNYLFLVVDHGMFM(+15.99)K</t>
  </si>
  <si>
    <t xml:space="preserve">56 56 55 96 99 99 99 97 96 96 85 89 89 85 77</t>
  </si>
  <si>
    <t xml:space="preserve">NYKLFLVVDHGMFM(+15.99)K</t>
  </si>
  <si>
    <t xml:space="preserve">48 51 56 98 99 99 98 97 96 96 84 88 89 84 76</t>
  </si>
  <si>
    <t xml:space="preserve">FEM(+15.99)QVR</t>
  </si>
  <si>
    <t xml:space="preserve">47 70 37 42 52 55</t>
  </si>
  <si>
    <t xml:space="preserve">M(+15.99)EFQVR</t>
  </si>
  <si>
    <t xml:space="preserve">43 69 36 41 50 53</t>
  </si>
  <si>
    <t xml:space="preserve">FEM(+15.99)NLR</t>
  </si>
  <si>
    <t xml:space="preserve">44 67 28 46 35 45</t>
  </si>
  <si>
    <t xml:space="preserve">FEM(+15.99)VQR</t>
  </si>
  <si>
    <t xml:space="preserve">45 67 30 24 36 47</t>
  </si>
  <si>
    <t xml:space="preserve">FEM(+15.99)LNR</t>
  </si>
  <si>
    <t xml:space="preserve">38 61 24 25 19 39</t>
  </si>
  <si>
    <t xml:space="preserve">17 12 10 46 15 38 25 24 24 8</t>
  </si>
  <si>
    <t xml:space="preserve">17 12 14 29 15 38 25 24 24 8</t>
  </si>
  <si>
    <t xml:space="preserve">17 12 13 18 10 34 24 24 23 8</t>
  </si>
  <si>
    <t xml:space="preserve">16 11 9 10 13 32 22 22 22 7</t>
  </si>
  <si>
    <t xml:space="preserve">7 7 7 35 10 28 17 17 17 5</t>
  </si>
  <si>
    <t xml:space="preserve">YGVVKTTKRR</t>
  </si>
  <si>
    <t xml:space="preserve">34 20 81 44 47 59 54 61 57 36</t>
  </si>
  <si>
    <t xml:space="preserve">15 38 78 41 29 54 49 63 60 39</t>
  </si>
  <si>
    <t xml:space="preserve">YGVKVTTKRR</t>
  </si>
  <si>
    <t xml:space="preserve">33 19 73 37 26 50 45 60 56 35</t>
  </si>
  <si>
    <t xml:space="preserve">YGVKVTTRKR</t>
  </si>
  <si>
    <t xml:space="preserve">34 19 73 38 26 50 41 42 56 32</t>
  </si>
  <si>
    <t xml:space="preserve">YGKVVTTKRR</t>
  </si>
  <si>
    <t xml:space="preserve">34 16 26 24 22 51 45 60 56 35</t>
  </si>
  <si>
    <t xml:space="preserve">WWWLC(+57.02)RRFRRYWRWWRFPC(+57.02)RRKHATAWGTM(+15.99)WR</t>
  </si>
  <si>
    <t xml:space="preserve">3 2 2 8 1 2 1 3 1 1 3 1 3 4 3 1 1 1 5 4 1 2 2 18 15 7 14 2 8 6 7 3</t>
  </si>
  <si>
    <t xml:space="preserve">WWWLC(+57.02)RRFRRYWRWWRFPC(+57.02)RRHKATAWGTM(+15.99)WR</t>
  </si>
  <si>
    <t xml:space="preserve">3 2 2 8 1 2 1 3 1 1 3 1 3 4 3 1 1 1 5 4 1 0 0 18 15 7 14 2 8 6 7 3</t>
  </si>
  <si>
    <t xml:space="preserve">WWWLC(+57.02)RRFRRYWWRWRFPC(+57.02)RRKHATAWGTM(+15.99)WR</t>
  </si>
  <si>
    <t xml:space="preserve">3 2 2 8 1 2 1 3 1 1 3 1 0 0 3 1 1 1 5 4 1 2 2 18 15 7 14 2 8 6 7 3</t>
  </si>
  <si>
    <t xml:space="preserve">WWWLC(+57.02)RRFRRYWRWWFRPC(+57.02)RRHKATAWGTM(+15.99)WR</t>
  </si>
  <si>
    <t xml:space="preserve">3 2 2 8 1 2 1 3 1 1 3 1 3 4 3 0 0 1 5 4 1 0 0 18 15 7 14 2 8 6 7 3</t>
  </si>
  <si>
    <t xml:space="preserve">WWWLC(+57.02)RRFRRYWRWWRFPRC(+57.02)RKHATAWGTM(+15.99)WR</t>
  </si>
  <si>
    <t xml:space="preserve">3 2 2 8 1 2 1 3 1 1 3 1 3 4 3 1 1 1 0 0 1 2 2 18 15 7 14 2 8 6 7 3</t>
  </si>
  <si>
    <t xml:space="preserve">WWWWYFHRRRWWWWWWFRRM(+15.99)QLTSSVDLRRR</t>
  </si>
  <si>
    <t xml:space="preserve">3 4 3 1 1 2 3 3 3 2 2 2 8 3 5 1 4 2 3 8 9 8 9 14 14 16 11 7 2 2 1</t>
  </si>
  <si>
    <t xml:space="preserve">WWWWYFHRRWRWWWWWFRRM(+15.99)QLTSSVDLRRR</t>
  </si>
  <si>
    <t xml:space="preserve">3 4 3 1 1 2 3 3 3 0 0 2 8 3 5 1 4 2 3 8 9 8 9 14 14 16 11 7 2 2 1</t>
  </si>
  <si>
    <t xml:space="preserve">WWWWYFHRRWWWRWWWFRRM(+15.99)QLTSSVDLRRR</t>
  </si>
  <si>
    <t xml:space="preserve">3 4 3 1 1 2 3 3 3 0 0 0 0 3 5 1 4 2 3 8 9 8 9 14 14 16 11 7 2 2 1</t>
  </si>
  <si>
    <t xml:space="preserve">WWWWYFHRWRWWRWWWFRRM(+15.99)QLTSSVDLRRR</t>
  </si>
  <si>
    <t xml:space="preserve">3 4 3 1 1 2 3 3 0 0 0 0 0 3 5 1 4 2 3 8 9 8 9 14 14 16 11 7 2 2 1</t>
  </si>
  <si>
    <t xml:space="preserve">WWWWYFHRWWWRRWWWM(+15.99)RRFQLTSSVDLRRR</t>
  </si>
  <si>
    <t xml:space="preserve">GPTLDAK</t>
  </si>
  <si>
    <t xml:space="preserve">13 21 37 59 44 32 25</t>
  </si>
  <si>
    <t xml:space="preserve">APSLDAK</t>
  </si>
  <si>
    <t xml:space="preserve">22 19 25 54 44 32 25</t>
  </si>
  <si>
    <t xml:space="preserve">ASPLDAK</t>
  </si>
  <si>
    <t xml:space="preserve">22 23 18 53 41 30 23</t>
  </si>
  <si>
    <t xml:space="preserve">SAPLDAK</t>
  </si>
  <si>
    <t xml:space="preserve">20 21 17 50 40 29 22</t>
  </si>
  <si>
    <t xml:space="preserve">GTPLDAK</t>
  </si>
  <si>
    <t xml:space="preserve">10 22 16 52 39 28 21</t>
  </si>
  <si>
    <t xml:space="preserve">KRLKLGC(+57.02)KKK</t>
  </si>
  <si>
    <t xml:space="preserve">23 11 31 15 21 7 16 65 67 74</t>
  </si>
  <si>
    <t xml:space="preserve">KLRKLGC(+57.02)KKK</t>
  </si>
  <si>
    <t xml:space="preserve">18 16 7 11 17 6 13 60 62 70</t>
  </si>
  <si>
    <t xml:space="preserve">RLKKLGC(+57.02)KKK</t>
  </si>
  <si>
    <t xml:space="preserve">15 11 15 9 13 4 10 52 54 63</t>
  </si>
  <si>
    <t xml:space="preserve">RKLKLGC(+57.02)KKK</t>
  </si>
  <si>
    <t xml:space="preserve">15 8 20 9 13 4 9 50 52 61</t>
  </si>
  <si>
    <t xml:space="preserve">RKKLLGC(+57.02)KKK</t>
  </si>
  <si>
    <t xml:space="preserve">14 8 19 11 12 4 9 48 50 59</t>
  </si>
  <si>
    <t xml:space="preserve">TMAVALKDKTSK</t>
  </si>
  <si>
    <t xml:space="preserve">29 33 73 80 61 60 23 25 56 36 42 36</t>
  </si>
  <si>
    <t xml:space="preserve">TMAVALVGSKTSK</t>
  </si>
  <si>
    <t xml:space="preserve">27 31 70 78 56 65 52 19 30 54 35 40 34</t>
  </si>
  <si>
    <t xml:space="preserve">TMAVALAATKSTK</t>
  </si>
  <si>
    <t xml:space="preserve">25 29 68 76 56 64 25 20 19 49 36 48 32</t>
  </si>
  <si>
    <t xml:space="preserve">MTAVALAATKTSK</t>
  </si>
  <si>
    <t xml:space="preserve">29 27 66 75 53 62 24 18 18 49 28 35 30</t>
  </si>
  <si>
    <t xml:space="preserve">TMAVALAATKTSK</t>
  </si>
  <si>
    <t xml:space="preserve">24 27 67 75 54 62 24 18 18 49 29 36 30</t>
  </si>
  <si>
    <t xml:space="preserve">GWVQFETLLFK</t>
  </si>
  <si>
    <t xml:space="preserve">50 71 97 98 99 100 99 99 100 97 69</t>
  </si>
  <si>
    <t xml:space="preserve">WGVQFETLLFK</t>
  </si>
  <si>
    <t xml:space="preserve">46 30 96 98 99 100 99 99 100 96 64</t>
  </si>
  <si>
    <t xml:space="preserve">GVWQFETLLFK</t>
  </si>
  <si>
    <t xml:space="preserve">20 28 25 91 98 99 98 99 100 96 63</t>
  </si>
  <si>
    <t xml:space="preserve">GWVGAFETLLFK</t>
  </si>
  <si>
    <t xml:space="preserve">43 64 87 14 30 97 99 98 99 99 95 62</t>
  </si>
  <si>
    <t xml:space="preserve">GWVAGFETLLFK</t>
  </si>
  <si>
    <t xml:space="preserve">38 60 85 22 14 96 99 98 99 99 94 57</t>
  </si>
  <si>
    <t xml:space="preserve">SHATFM(+15.99)PAK</t>
  </si>
  <si>
    <t xml:space="preserve">28 29 71 68 90 87 66 78 82</t>
  </si>
  <si>
    <t xml:space="preserve">SHATM(+15.99)FPAK</t>
  </si>
  <si>
    <t xml:space="preserve">27 29 70 68 90 88 65 78 82</t>
  </si>
  <si>
    <t xml:space="preserve">HSATFM(+15.99)PAK</t>
  </si>
  <si>
    <t xml:space="preserve">27 27 69 66 90 87 65 77 81</t>
  </si>
  <si>
    <t xml:space="preserve">HTGTFM(+15.99)PAK</t>
  </si>
  <si>
    <t xml:space="preserve">22 23 17 61 89 85 62 75 79</t>
  </si>
  <si>
    <t xml:space="preserve">THGTFM(+15.99)PAK</t>
  </si>
  <si>
    <t xml:space="preserve">20 22 15 57 87 84 59 72 77</t>
  </si>
  <si>
    <t xml:space="preserve">RNMDMQM(+15.99)WYWGQLMSGVSWGGDLC(+57.02)AKPR</t>
  </si>
  <si>
    <t xml:space="preserve">6 9 8 10 9 10 17 25 20 36 21 52 64 43 9 5 78 70 59 64 54 57 60 20 19 9 7 9</t>
  </si>
  <si>
    <t xml:space="preserve">RNMDMQM(+15.99)WYWGQLMGSVSWGGDLC(+57.02)AKPR</t>
  </si>
  <si>
    <t xml:space="preserve">6 9 8 10 9 10 17 25 20 36 21 52 65 44 4 10 78 70 59 64 54 57 60 20 18 9 7 9</t>
  </si>
  <si>
    <t xml:space="preserve">NRMDMQM(+15.99)WYWGQLMGSVSWGGDLC(+57.02)AKPR</t>
  </si>
  <si>
    <t xml:space="preserve">8 6 8 10 9 10 17 25 20 36 21 52 65 44 4 10 78 70 59 64 54 57 60 20 18 9 7 9</t>
  </si>
  <si>
    <t xml:space="preserve">RNMDMQWM(+15.99)YWGQLMGSVSWGGDLC(+57.02)AKPR</t>
  </si>
  <si>
    <t xml:space="preserve">5 7 7 9 7 8 5 5 17 32 18 48 60 39 4 8 75 66 55 60 49 52 55 18 16 7 6 8</t>
  </si>
  <si>
    <t xml:space="preserve">RNMDMM(+15.99)WQYWGQLMGSVSWGGDLC(+57.02)AKPR</t>
  </si>
  <si>
    <t xml:space="preserve">5 7 7 8 7 4 12 8 16 30 17 46 59 38 3 8 74 64 53 58 48 51 53 17 15 7 5 7</t>
  </si>
  <si>
    <t xml:space="preserve">WNDHNWRRRSYHDC(+57.02)ATSLMVFHYWR</t>
  </si>
  <si>
    <t xml:space="preserve">6 6 8 5 4 8 6 10 9 11 55 31 20 18 14 35 61 67 56 51 35 28 15 19 10</t>
  </si>
  <si>
    <t xml:space="preserve">HYDHNWRRRSYHDC(+57.02)ATSLMVFHYWR</t>
  </si>
  <si>
    <t xml:space="preserve">4 5 9 5 4 8 6 10 9 11 54 31 20 18 14 34 61 67 56 50 35 28 15 19 10</t>
  </si>
  <si>
    <t xml:space="preserve">NWHDNWRRRSYHDC(+57.02)ATSLMVFHYWR</t>
  </si>
  <si>
    <t xml:space="preserve">3 3 6 5 3 6 5 8 7 9 48 26 16 14 11 29 55 61 50 44 29 23 12 16 8</t>
  </si>
  <si>
    <t xml:space="preserve">NWDHNWRRRSYHDC(+57.02)ATSLMVFHYWR</t>
  </si>
  <si>
    <t xml:space="preserve">2 2 6 4 3 6 4 7 7 8 46 24 15 13 11 27 53 59 48 42 28 22 11 15 7</t>
  </si>
  <si>
    <t xml:space="preserve">YHDHNWRRRSYHDC(+57.02)ATSLMVFHYWR</t>
  </si>
  <si>
    <t xml:space="preserve">2 2 4 3 2 5 3 6 5 7 39 20 12 11 8 22 46 53 41 36 23 18 9 12 6</t>
  </si>
  <si>
    <t xml:space="preserve">WWRC(+57.02)C(+57.02)YWWWWWRRSDRWKGKLPMLAR</t>
  </si>
  <si>
    <t xml:space="preserve">4 4 5 7 15 3 6 6 5 5 4 8 4 5 5 5 33 9 6 6 19 13 31 20 14 12</t>
  </si>
  <si>
    <t xml:space="preserve">WWRC(+57.02)C(+57.02)YWWRRWWWSDRWKGKLPMLAR</t>
  </si>
  <si>
    <t xml:space="preserve">4 4 5 7 15 3 6 6 0 0 0 0 0 5 5 5 33 9 6 6 19 13 31 20 14 12</t>
  </si>
  <si>
    <t xml:space="preserve">WWRC(+57.02)C(+57.02)YWRRWWWWSDRWKGKLPMLAR</t>
  </si>
  <si>
    <t xml:space="preserve">4 4 5 7 15 3 6 0 0 0 0 0 0 5 5 5 33 9 6 6 19 13 31 20 14 12</t>
  </si>
  <si>
    <t xml:space="preserve">WWRC(+57.02)C(+57.02)YWRWRWWWSDRWKGKLPMLAR</t>
  </si>
  <si>
    <t xml:space="preserve">WWRC(+57.02)C(+57.02)YWRWWRWWSDRWKGKLPMLAR</t>
  </si>
  <si>
    <t xml:space="preserve">VYLEYWWYWWSRVLVLHNR</t>
  </si>
  <si>
    <t xml:space="preserve">10 10 15 39 6 15 7 8 8 7 10 7 61 91 54 57 13 20 15</t>
  </si>
  <si>
    <t xml:space="preserve">VYLEYWWYWLC(+57.02)RVLVLHNR</t>
  </si>
  <si>
    <t xml:space="preserve">10 9 15 38 6 15 7 7 7 11 5 7 60 90 53 56 12 20 15</t>
  </si>
  <si>
    <t xml:space="preserve">VYLEYWWWYC(+57.02)LRVLVLHNR</t>
  </si>
  <si>
    <t xml:space="preserve">10 9 14 37 6 14 7 6 10 6 8 6 60 90 52 54 12 19 14</t>
  </si>
  <si>
    <t xml:space="preserve">VYLEWYWYWC(+57.02)LRVLVLHNR</t>
  </si>
  <si>
    <t xml:space="preserve">10 9 14 37 16 6 7 6 7 6 8 7 60 90 52 55 12 19 14</t>
  </si>
  <si>
    <t xml:space="preserve">VYLEYWWYWC(+57.02)LRVLVLHNR</t>
  </si>
  <si>
    <t xml:space="preserve">10 9 14 37 6 14 7 6 7 6 8 7 60 90 52 55 12 19 14</t>
  </si>
  <si>
    <t xml:space="preserve">WRC(+57.02)WYKPKEEANGGALPAC(+57.02)NGK</t>
  </si>
  <si>
    <t xml:space="preserve">9 8 7 6 9 6 6 16 23 29 23 7 4 22 24 32 16 65 53 11 5 22</t>
  </si>
  <si>
    <t xml:space="preserve">C(+57.02)RWWYKPKEEANGGALPAC(+57.02)NGK</t>
  </si>
  <si>
    <t xml:space="preserve">8 5 6 6 8 5 5 14 20 26 20 6 3 19 21 29 14 61 49 10 5 20</t>
  </si>
  <si>
    <t xml:space="preserve">RC(+57.02)WWYKPKEEANGGALPAC(+57.02)NGK</t>
  </si>
  <si>
    <t xml:space="preserve">5 8 6 6 7 5 5 14 20 26 19 6 3 19 20 28 14 60 49 9 4 19</t>
  </si>
  <si>
    <t xml:space="preserve">RC(+57.02)WWYKPKEEANGGALPAC(+57.02)GNK</t>
  </si>
  <si>
    <t xml:space="preserve">5 8 6 5 7 4 5 13 19 24 18 6 3 17 19 27 13 58 47 11 20 18</t>
  </si>
  <si>
    <t xml:space="preserve">RWC(+57.02)WYKPKEEANGGALPAC(+57.02)NGK</t>
  </si>
  <si>
    <t xml:space="preserve">5 8 5 5 7 4 5 13 18 24 18 6 3 17 19 27 13 58 47 9 4 18</t>
  </si>
  <si>
    <t xml:space="preserve">54 43 58 84 90 98 99 99 97 96</t>
  </si>
  <si>
    <t xml:space="preserve">31 59 56 82 90 98 99 99 97 95</t>
  </si>
  <si>
    <t xml:space="preserve">26 38 38 79 89 97 99 99 96 95</t>
  </si>
  <si>
    <t xml:space="preserve">39 23 49 74 84 96 99 98 95 93</t>
  </si>
  <si>
    <t xml:space="preserve">31 24 13 68 80 95 99 98 93 90</t>
  </si>
  <si>
    <t xml:space="preserve">YVRRWRM(+15.99)HLC(+57.02)RKRNTM(+15.99)NMK</t>
  </si>
  <si>
    <t xml:space="preserve">8 11 6 4 5 4 6 6 8 5 3 5 15 24 28 40 11 11 9</t>
  </si>
  <si>
    <t xml:space="preserve">YVRRWM(+15.99)RHLC(+57.02)KRRNTM(+15.99)NMK</t>
  </si>
  <si>
    <t xml:space="preserve">7 11 6 4 5 5 4 6 8 5 4 3 16 24 27 39 11 10 9</t>
  </si>
  <si>
    <t xml:space="preserve">YVRRWM(+15.99)RHLC(+57.02)RKRNTM(+15.99)NMK</t>
  </si>
  <si>
    <t xml:space="preserve">7 11 6 4 5 5 4 6 8 5 3 5 15 23 28 39 11 10 9</t>
  </si>
  <si>
    <t xml:space="preserve">YVRRWM(+15.99)RLHC(+57.02)RKRNTM(+15.99)NMK</t>
  </si>
  <si>
    <t xml:space="preserve">7 11 6 4 5 5 4 8 6 5 3 5 15 23 28 39 11 10 9</t>
  </si>
  <si>
    <t xml:space="preserve">VYRRWM(+15.99)RHLC(+57.02)RKRNTM(+15.99)NMK</t>
  </si>
  <si>
    <t xml:space="preserve">3 3 3 2 2 2 2 3 4 2 1 2 7 12 15 22 5 5 4</t>
  </si>
  <si>
    <t xml:space="preserve">RWWEWWFWYWRRWWRWKLNYYWKFVAC(+57.02)HLLEMWWR</t>
  </si>
  <si>
    <t xml:space="preserve">2 2 2 7 1 4 2 3 5 4 1 1 6 3 1 3 3 5 6 2 11 6 2 6 17 12 3 2 5 15 37 9 6 8 6</t>
  </si>
  <si>
    <t xml:space="preserve">WRWEWWFWYWRRWWRWKLNYYWKFVAC(+57.02)HLLEMWWR</t>
  </si>
  <si>
    <t xml:space="preserve">0 0 2 7 1 4 2 3 5 4 1 1 6 3 1 3 3 5 6 2 11 6 2 6 17 12 3 2 5 15 37 9 6 8 6</t>
  </si>
  <si>
    <t xml:space="preserve">RWWEWWFWYWRWRWRWKLNYYWKFVAC(+57.02)HLLEMWWR</t>
  </si>
  <si>
    <t xml:space="preserve">2 2 2 7 1 4 2 3 5 4 1 0 0 3 1 3 3 5 6 2 11 6 2 6 17 12 3 2 5 15 37 9 6 8 6</t>
  </si>
  <si>
    <t xml:space="preserve">WRWEWWFWYWRWRWRWKLNYYWKFVAC(+57.02)HLLEMWWR</t>
  </si>
  <si>
    <t xml:space="preserve">0 0 2 7 1 4 2 3 5 4 1 0 0 3 1 3 3 5 6 2 11 6 2 6 17 12 3 2 5 15 37 9 6 8 6</t>
  </si>
  <si>
    <t xml:space="preserve">RWWEWWFWYWRRWWRRRDNYYWKFVAC(+57.02)HLLEMWWR</t>
  </si>
  <si>
    <t xml:space="preserve">2 2 2 7 1 4 2 3 5 4 1 1 6 3 1 0 0 0 6 2 11 6 2 6 17 12 3 2 5 15 37 9 6 8 6</t>
  </si>
  <si>
    <t xml:space="preserve">RRWEWWRWWMHC(+57.02)WWC(+57.02)KKWYNPPWQAAYVPLAWVR</t>
  </si>
  <si>
    <t xml:space="preserve">2 1 1 18 3 3 1 4 3 1 1 6 3 1 3 1 1 4 3 29 29 7 8 43 51 60 36 22 10 13 4 2 2 2</t>
  </si>
  <si>
    <t xml:space="preserve">RWREWWRWWMHC(+57.02)WWC(+57.02)KKWYNPPWQAAYVPLAWVR</t>
  </si>
  <si>
    <t xml:space="preserve">2 0 0 18 3 3 1 4 3 1 1 6 3 1 3 1 1 4 3 29 29 7 8 43 51 60 36 22 10 13 4 2 2 2</t>
  </si>
  <si>
    <t xml:space="preserve">WRREWWRWWMHC(+57.02)WWC(+57.02)KKWYNPPWQAAYVPLAWVR</t>
  </si>
  <si>
    <t xml:space="preserve">0 0 0 18 3 3 1 4 3 1 1 6 3 1 3 1 1 4 3 29 29 7 8 43 51 60 36 22 10 13 4 2 2 2</t>
  </si>
  <si>
    <t xml:space="preserve">RRWEWWRWWMHC(+57.02)WWC(+57.02)KWKYNPPWQAAYVPLAWVR</t>
  </si>
  <si>
    <t xml:space="preserve">2 1 1 18 3 3 1 4 3 1 1 6 3 1 3 1 0 0 3 29 29 7 8 43 51 60 36 22 10 13 4 2 2 2</t>
  </si>
  <si>
    <t xml:space="preserve">RWREWWRWWMHC(+57.02)WWC(+57.02)KWKYNPPWQAAYVPLAWVR</t>
  </si>
  <si>
    <t xml:space="preserve">2 0 0 18 3 3 1 4 3 1 1 6 3 1 3 1 0 0 3 29 29 7 8 43 51 60 36 22 10 13 4 2 2 2</t>
  </si>
  <si>
    <t xml:space="preserve">RRC(+57.02)WRRREYRGFSM(+15.99)DLKC(+57.02)YK</t>
  </si>
  <si>
    <t xml:space="preserve">7 8 27 20 11 9 22 33 31 17 9 13 49 77 83 75 22 20 13 22</t>
  </si>
  <si>
    <t xml:space="preserve">RRC(+57.02)RWRWVYRGFSM(+15.99)DLKC(+57.02)YK</t>
  </si>
  <si>
    <t xml:space="preserve">7 9 26 8 12 9 16 8 31 17 9 13 49 77 82 75 21 20 12 21</t>
  </si>
  <si>
    <t xml:space="preserve">RRC(+57.02)WRRVWYRGFSM(+15.99)DLKC(+57.02)YK</t>
  </si>
  <si>
    <t xml:space="preserve">6 7 24 18 10 8 16 8 28 15 8 12 45 75 81 72 19 18 11 19</t>
  </si>
  <si>
    <t xml:space="preserve">RRC(+57.02)WRRWVYRGFSM(+15.99)DLKC(+57.02)YK</t>
  </si>
  <si>
    <t xml:space="preserve">6 6 23 17 9 8 13 7 27 14 8 11 44 74 80 71 19 17 11 18</t>
  </si>
  <si>
    <t xml:space="preserve">RRWC(+57.02)RRWVYRGFSM(+15.99)DLKC(+57.02)YK</t>
  </si>
  <si>
    <t xml:space="preserve">5 6 8 5 9 7 13 6 26 14 7 11 43 73 79 70 18 17 10 18</t>
  </si>
  <si>
    <t xml:space="preserve">WWYLYFC(+57.02)KKSQC(+57.02)LNLALAAGEVC(+57.02)ER</t>
  </si>
  <si>
    <t xml:space="preserve">3 3 8 10 9 8 4 3 8 11 5 3 5 5 7 5 14 13 43 31 73 34 25 43 8</t>
  </si>
  <si>
    <t xml:space="preserve">WWYLYFC(+57.02)KQSKC(+57.02)LNLALAAGEVC(+57.02)ER</t>
  </si>
  <si>
    <t xml:space="preserve">3 3 8 10 9 8 4 3 8 11 5 3 5 4 7 5 14 13 43 31 73 34 25 42 8</t>
  </si>
  <si>
    <t xml:space="preserve">WWYLYFC(+57.02)QKSKC(+57.02)LNLALAAGEVC(+57.02)ER</t>
  </si>
  <si>
    <t xml:space="preserve">3 3 8 10 9 8 4 3 8 11 5 3 5 4 7 5 14 13 43 30 72 34 25 42 8</t>
  </si>
  <si>
    <t xml:space="preserve">WWYLYFQC(+57.02)KSKC(+57.02)LNLALAAGEVC(+57.02)ER</t>
  </si>
  <si>
    <t xml:space="preserve">3 3 7 9 8 7 2 2 8 10 5 3 5 4 6 5 13 12 41 29 71 32 23 40 8</t>
  </si>
  <si>
    <t xml:space="preserve">WWYLYFKC(+57.02)QSKC(+57.02)LNLALAAGEVC(+57.02)ER</t>
  </si>
  <si>
    <t xml:space="preserve">3 3 7 9 8 7 2 2 7 10 5 3 5 4 6 5 13 12 41 29 71 32 23 40 8</t>
  </si>
  <si>
    <t xml:space="preserve">80 95 99 99 99 100 100 100 99 99 99 99 96 91</t>
  </si>
  <si>
    <t xml:space="preserve">77 94 99 99 99 99 99 99 99 99 98 72 76 80</t>
  </si>
  <si>
    <t xml:space="preserve">45 37 98 99 99 99 99 99 99 99 99 99 95 89</t>
  </si>
  <si>
    <t xml:space="preserve">79 94 99 99 99 99 99 99 98 39 53 96 97 94 91</t>
  </si>
  <si>
    <t xml:space="preserve">77 94 99 99 99 99 99 99 99 99 99 50 52 52</t>
  </si>
  <si>
    <t xml:space="preserve">RWRFRKWFYWHWWWWWMWYYYSTLAYPVLPMQR</t>
  </si>
  <si>
    <t xml:space="preserve">1 1 1 2 0 1 4 2 3 1 2 1 1 2 4 1 1 1 1 1 5 1 1 8 18 36 28 14 11 2 1 1 1</t>
  </si>
  <si>
    <t xml:space="preserve">WRRFRKWFYWHWWWWWMWYYYSTLAYPVLPMQR</t>
  </si>
  <si>
    <t xml:space="preserve">0 0 1 2 0 1 4 2 3 1 2 1 1 2 4 1 1 1 1 1 5 1 1 8 18 36 28 14 11 2 1 1 1</t>
  </si>
  <si>
    <t xml:space="preserve">RWRFRKWFYWHWWWWWWMYYYSTLAYPVLPMQR</t>
  </si>
  <si>
    <t xml:space="preserve">1 1 1 2 0 1 4 2 3 1 2 1 1 2 4 1 0 0 1 1 5 1 1 8 18 36 28 14 11 2 1 1 1</t>
  </si>
  <si>
    <t xml:space="preserve">RWRFRKWFYWHWWWWMWWYYYSTLAYPVLPMQR</t>
  </si>
  <si>
    <t xml:space="preserve">1 1 1 2 0 1 4 2 3 1 2 1 1 2 4 0 0 1 1 1 5 1 1 8 18 36 28 14 11 2 1 1 1</t>
  </si>
  <si>
    <t xml:space="preserve">WRRFRKWFYWHWWWWMWWYYYSTLAYPVLPMQR</t>
  </si>
  <si>
    <t xml:space="preserve">0 0 1 2 0 1 4 2 3 1 2 1 1 2 4 0 0 1 1 1 5 1 1 8 18 36 28 14 11 2 1 1 1</t>
  </si>
  <si>
    <t xml:space="preserve">HWKVFMFTDLDRVVGLAYVGSMC(+57.02)NPK</t>
  </si>
  <si>
    <t xml:space="preserve">4 4 4 7 7 14 12 8 19 32 27 5 7 21 58 87 83 91 92 81 89 87 79 31 16 21</t>
  </si>
  <si>
    <t xml:space="preserve">HKWVFMFTDLDGVVVGLAYVGSMC(+57.02)NPK</t>
  </si>
  <si>
    <t xml:space="preserve">4 4 7 7 7 14 12 8 20 34 30 16 6 8 25 57 87 83 91 92 81 88 87 79 31 16 21</t>
  </si>
  <si>
    <t xml:space="preserve">HWKVFMFTDLDGVVVGLAYVGSMC(+57.02)NPK</t>
  </si>
  <si>
    <t xml:space="preserve">4 4 4 7 7 13 11 8 19 33 29 15 6 8 24 56 86 82 91 91 80 88 86 78 29 15 20</t>
  </si>
  <si>
    <t xml:space="preserve">HWKFVMFTDLDGVVVGLAYVGSMC(+57.02)NPK</t>
  </si>
  <si>
    <t xml:space="preserve">4 4 4 7 7 13 11 8 19 32 29 15 5 7 23 55 86 82 91 91 80 88 86 78 29 15 20</t>
  </si>
  <si>
    <t xml:space="preserve">HWKVFMFTDLDGVVVGLAYVGSMC(+57.02)PNK</t>
  </si>
  <si>
    <t xml:space="preserve">4 4 4 7 7 13 11 8 18 32 28 15 5 7 23 54 85 81 90 90 79 87 85 78 8 19 19</t>
  </si>
  <si>
    <t xml:space="preserve">YWKWKMRM(+15.99)NC(+57.02)M(+15.99)KRTLGLASFQANYWK</t>
  </si>
  <si>
    <t xml:space="preserve">7 8 6 12 13 6 4 4 4 13 29 10 6 44 55 56 68 70 49 71 70 66 64 7 7 5</t>
  </si>
  <si>
    <t xml:space="preserve">YWKWKMRM(+15.99)NC(+57.02)FQRTLGLASFQANYWK</t>
  </si>
  <si>
    <t xml:space="preserve">7 8 6 12 13 6 4 4 4 13 29 9 6 44 55 55 68 70 49 71 70 66 64 7 7 5</t>
  </si>
  <si>
    <t xml:space="preserve">YWKWKMRM(+15.99)NC(+57.02)M(+15.99)KRTLGLASFQANWYK</t>
  </si>
  <si>
    <t xml:space="preserve">7 8 6 12 13 6 4 4 4 13 29 10 6 44 55 55 68 70 49 71 70 65 64 6 7 5</t>
  </si>
  <si>
    <t xml:space="preserve">WYKWKMRM(+15.99)NC(+57.02)M(+15.99)KRTLGLASFQANYWK</t>
  </si>
  <si>
    <t xml:space="preserve">6 7 6 11 12 6 4 4 4 12 28 10 6 43 54 55 67 69 48 70 69 65 63 7 7 5</t>
  </si>
  <si>
    <t xml:space="preserve">YKWWKMRM(+15.99)NC(+57.02)M(+15.99)KRTLGLASFQANYWK</t>
  </si>
  <si>
    <t xml:space="preserve">5 3 3 9 9 4 3 3 3 9 21 7 4 35 45 46 59 61 39 63 61 56 55 5 5 4</t>
  </si>
  <si>
    <t xml:space="preserve">WRERWWMNPFRKRKPWNGHK</t>
  </si>
  <si>
    <t xml:space="preserve">12 8 17 9 19 31 15 10 8 9 11 25 9 23 14 12 20 10 14 8</t>
  </si>
  <si>
    <t xml:space="preserve">ERWRWWMNPFRKRKPWNGHK</t>
  </si>
  <si>
    <t xml:space="preserve">27 5 10 10 19 30 14 10 8 8 11 24 9 22 13 11 19 9 14 7</t>
  </si>
  <si>
    <t xml:space="preserve">WERRWWMNPFRKRKPWNGHK</t>
  </si>
  <si>
    <t xml:space="preserve">11 18 4 9 18 30 14 10 7 8 11 24 9 21 13 11 19 9 13 7</t>
  </si>
  <si>
    <t xml:space="preserve">REWRWWMNPFRKRKPWNGHK</t>
  </si>
  <si>
    <t xml:space="preserve">3 11 6 6 12 20 9 6 4 5 6 15 5 14 8 7 12 6 8 4</t>
  </si>
  <si>
    <t xml:space="preserve">RWERWWMNPFRKRKPWNGHK</t>
  </si>
  <si>
    <t xml:space="preserve">2 3 9 5 10 18 8 5 4 4 6 14 5 12 7 6 11 5 7 4</t>
  </si>
  <si>
    <t xml:space="preserve">YYLC(+57.02)AC(+57.02)HVPELAVVADTALEMR</t>
  </si>
  <si>
    <t xml:space="preserve">6 5 11 7 22 19 23 15 4 74 41 63 62 84 76 82 74 89 74 66 10 5</t>
  </si>
  <si>
    <t xml:space="preserve">YYSWAC(+57.02)HVPELAVVADTALEMR</t>
  </si>
  <si>
    <t xml:space="preserve">5 5 7 7 21 18 22 14 4 74 40 62 61 84 75 82 74 89 73 65 10 5</t>
  </si>
  <si>
    <t xml:space="preserve">YYNVMC(+57.02)HVPELAVVADTALEMR</t>
  </si>
  <si>
    <t xml:space="preserve">5 4 4 10 7 16 21 13 3 72 38 60 58 82 73 80 72 87 71 62 9 5</t>
  </si>
  <si>
    <t xml:space="preserve">YYC(+57.02)LAC(+57.02)HVPELAVVADTALEMR</t>
  </si>
  <si>
    <t xml:space="preserve">4 4 3 4 18 14 18 11 3 68 34 56 55 80 70 78 69 86 68 59 8 4</t>
  </si>
  <si>
    <t xml:space="preserve">YYWSAC(+57.02)HVPELAVVADTALEMR</t>
  </si>
  <si>
    <t xml:space="preserve">5 4 3 3 17 15 18 11 3 68 34 56 55 80 70 78 69 86 68 59 8 4</t>
  </si>
  <si>
    <t xml:space="preserve">WWWRVLYWWWWWFWWFDQREFGLEK</t>
  </si>
  <si>
    <t xml:space="preserve">7 11 22 10 23 35 5 12 18 6 6 10 9 5 8 28 34 23 16 17 26 12 39 38 5</t>
  </si>
  <si>
    <t xml:space="preserve">WWWRVLYWWWWFWWWFDQREFGLEK</t>
  </si>
  <si>
    <t xml:space="preserve">7 11 22 10 23 35 5 12 18 6 6 0 0 5 8 28 34 23 16 17 26 12 39 38 5</t>
  </si>
  <si>
    <t xml:space="preserve">WWWRVLYWWWWWFWWFDQRFEGLEK</t>
  </si>
  <si>
    <t xml:space="preserve">7 11 22 10 23 35 5 12 18 6 6 10 9 5 8 28 34 23 16 0 0 12 39 38 5</t>
  </si>
  <si>
    <t xml:space="preserve">WWWRVLWYWWWWFWWFDQRFEGLEK</t>
  </si>
  <si>
    <t xml:space="preserve">7 11 22 10 23 35 0 0 18 6 6 10 9 5 8 28 34 23 16 0 0 12 39 38 5</t>
  </si>
  <si>
    <t xml:space="preserve">WWWRVLYWWWWFWWWFDQRFEGLEK</t>
  </si>
  <si>
    <t xml:space="preserve">7 11 22 10 23 35 5 12 18 6 6 0 0 5 8 28 34 23 16 0 0 12 39 38 5</t>
  </si>
  <si>
    <t xml:space="preserve">KRFWMVADGGVMVK</t>
  </si>
  <si>
    <t xml:space="preserve">15 16 13 18 81 75 92 62 30 52 79 91 71 35</t>
  </si>
  <si>
    <t xml:space="preserve">KFRWMVADGGVMVK</t>
  </si>
  <si>
    <t xml:space="preserve">15 15 9 18 81 74 92 60 29 50 78 91 69 34</t>
  </si>
  <si>
    <t xml:space="preserve">RKFWMVADGGVMVK</t>
  </si>
  <si>
    <t xml:space="preserve">6 9 9 13 73 65 88 51 22 41 71 87 61 26</t>
  </si>
  <si>
    <t xml:space="preserve">FKRWMVADGGVMVK</t>
  </si>
  <si>
    <t xml:space="preserve">8 8 6 11 71 62 87 47 19 37 67 85 57 23</t>
  </si>
  <si>
    <t xml:space="preserve">FKWRMVADGGVMVK</t>
  </si>
  <si>
    <t xml:space="preserve">8 8 8 5 71 63 87 46 19 37 67 85 57 23</t>
  </si>
  <si>
    <t xml:space="preserve">REKHC(+57.02)WDRHRAAM(+15.99)AAVGTTLRQYK</t>
  </si>
  <si>
    <t xml:space="preserve">5 23 8 6 6 17 25 8 12 12 10 8 15 16 32 63 28 41 57 23 27 35 10 7</t>
  </si>
  <si>
    <t xml:space="preserve">VKWHC(+57.02)WDRHRAAM(+15.99)AAVGTTLRQYK</t>
  </si>
  <si>
    <t xml:space="preserve">4 4 6 4 4 13 19 6 9 9 8 6 11 12 25 54 21 33 48 17 21 27 7 5</t>
  </si>
  <si>
    <t xml:space="preserve">VWKHC(+57.02)WDRHRAAM(+15.99)AAVGTTLRQYK</t>
  </si>
  <si>
    <t xml:space="preserve">4 5 5 4 4 13 19 6 9 9 7 6 11 12 24 54 21 33 47 17 20 27 7 5</t>
  </si>
  <si>
    <t xml:space="preserve">WVKHC(+57.02)WDRHRAAM(+15.99)AAVGTTLRQYK</t>
  </si>
  <si>
    <t xml:space="preserve">2 2 3 3 3 8 13 4 6 6 5 4 7 8 17 43 15 24 37 12 14 19 5 3</t>
  </si>
  <si>
    <t xml:space="preserve">ERKHC(+57.02)WDRHRAAM(+15.99)AAVGTTLRQYK</t>
  </si>
  <si>
    <t xml:space="preserve">7 2 3 3 2 8 13 4 6 6 5 4 7 8 17 42 14 23 36 11 14 18 4 3</t>
  </si>
  <si>
    <t xml:space="preserve">46 72 96 95 98 97 99 97</t>
  </si>
  <si>
    <t xml:space="preserve">59 46 95 93 97 96 98 96</t>
  </si>
  <si>
    <t xml:space="preserve">GVVGGELFR</t>
  </si>
  <si>
    <t xml:space="preserve">41 67 91 46 32 97 97 98 97</t>
  </si>
  <si>
    <t xml:space="preserve">GVVDQLFR</t>
  </si>
  <si>
    <t xml:space="preserve">42 66 78 24 23 83 97 97</t>
  </si>
  <si>
    <t xml:space="preserve">GVVQDLFR</t>
  </si>
  <si>
    <t xml:space="preserve">36 59 73 12 14 80 97 97</t>
  </si>
  <si>
    <t xml:space="preserve">YRC(+57.02)YYC(+57.02)RC(+57.02)WHWRPTNTLLTVGKWPR</t>
  </si>
  <si>
    <t xml:space="preserve">9 6 8 12 18 5 4 9 8 5 5 5 14 55 67 82 92 81 71 72 39 10 15 18 10</t>
  </si>
  <si>
    <t xml:space="preserve">RYC(+57.02)YYC(+57.02)RC(+57.02)WHWRPTNTLLTVGKWPR</t>
  </si>
  <si>
    <t xml:space="preserve">2 3 5 7 11 3 2 5 5 3 3 3 8 40 54 71 87 70 58 58 26 6 9 11 6</t>
  </si>
  <si>
    <t xml:space="preserve">C(+57.02)RYYYC(+57.02)RC(+57.02)WWHRPTNTLLTVGKWPR</t>
  </si>
  <si>
    <t xml:space="preserve">3 2 3 7 10 3 2 5 5 8 3 3 8 39 52 70 87 69 57 57 26 5 8 10 5</t>
  </si>
  <si>
    <t xml:space="preserve">RC(+57.02)YYYC(+57.02)RC(+57.02)WHWRPTNTLLTVGKWPR</t>
  </si>
  <si>
    <t xml:space="preserve">2 3 3 7 10 3 2 5 4 3 3 3 8 39 52 70 86 68 56 57 25 5 8 10 5</t>
  </si>
  <si>
    <t xml:space="preserve">C(+57.02)RYYYC(+57.02)RC(+57.02)WHWRPTNTLLTVGKWPR</t>
  </si>
  <si>
    <t xml:space="preserve">3 2 3 7 10 3 2 5 4 3 3 3 8 38 51 69 86 68 55 56 25 5 8 10 5</t>
  </si>
  <si>
    <t xml:space="preserve">QFYNC(+57.02)MFWLTSYKYTESM(+15.99)QFANYWK</t>
  </si>
  <si>
    <t xml:space="preserve">3 3 4 5 7 16 15 9 5 6 16 31 42 34 7 40 52 22 24 29 10 10 5 6 12</t>
  </si>
  <si>
    <t xml:space="preserve">KM(+15.99)YNC(+57.02)MFLWTSYKYTESM(+15.99)QFANYWK</t>
  </si>
  <si>
    <t xml:space="preserve">3 3 4 4 6 14 14 12 3 6 14 30 40 32 7 38 50 21 22 27 9 9 5 5 11</t>
  </si>
  <si>
    <t xml:space="preserve">KM(+15.99)YNC(+57.02)MFWLTSYKYTESM(+15.99)QFANWYK</t>
  </si>
  <si>
    <t xml:space="preserve">3 3 4 4 6 14 13 8 4 5 14 28 39 31 7 36 49 20 21 26 8 8 4 6 11</t>
  </si>
  <si>
    <t xml:space="preserve">KM(+15.99)YNC(+57.02)MFWLTSYKYTESM(+15.99)QFANYWK</t>
  </si>
  <si>
    <t xml:space="preserve">3 3 4 4 6 14 13 8 4 5 14 28 39 30 6 36 49 20 21 26 9 8 4 5 11</t>
  </si>
  <si>
    <t xml:space="preserve">KM(+15.99)NYC(+57.02)MFWLTSYKYTESM(+15.99)QFANYWK</t>
  </si>
  <si>
    <t xml:space="preserve">3 3 3 3 5 12 12 7 4 5 12 26 36 28 6 34 46 18 19 24 8 8 4 4 10</t>
  </si>
  <si>
    <t xml:space="preserve">M(+15.99)HYSAKEVYR</t>
  </si>
  <si>
    <t xml:space="preserve">35 44 61 79 66 37 88 72 47 56</t>
  </si>
  <si>
    <t xml:space="preserve">M(+15.99)HYSKAEVYR</t>
  </si>
  <si>
    <t xml:space="preserve">32 41 58 76 39 26 82 70 45 54</t>
  </si>
  <si>
    <t xml:space="preserve">M(+15.99)WNSAKEVYR</t>
  </si>
  <si>
    <t xml:space="preserve">30 28 24 73 66 37 88 72 47 56</t>
  </si>
  <si>
    <t xml:space="preserve">M(+15.99)YHSAKEVYR</t>
  </si>
  <si>
    <t xml:space="preserve">31 28 22 72 64 34 87 70 44 53</t>
  </si>
  <si>
    <t xml:space="preserve">M(+15.99)NWSAKEVYR</t>
  </si>
  <si>
    <t xml:space="preserve">30 17 18 72 65 36 87 71 46 55</t>
  </si>
  <si>
    <t xml:space="preserve">C(+57.02)FARHRELVLHHLR</t>
  </si>
  <si>
    <t xml:space="preserve">11 15 42 25 45 37 88 79 63 56 16 15 34 19</t>
  </si>
  <si>
    <t xml:space="preserve">C(+57.02)FARHRELVLRC(+57.02)VK</t>
  </si>
  <si>
    <t xml:space="preserve">11 15 41 25 47 39 88 79 61 57 32 16 15 11</t>
  </si>
  <si>
    <t xml:space="preserve">C(+57.02)FARHRELVLHLHR</t>
  </si>
  <si>
    <t xml:space="preserve">11 14 40 23 43 35 87 77 63 71 14 19 13 17</t>
  </si>
  <si>
    <t xml:space="preserve">FC(+57.02)ARHRELVLHHLR</t>
  </si>
  <si>
    <t xml:space="preserve">11 11 39 23 43 35 87 77 61 54 15 14 32 18</t>
  </si>
  <si>
    <t xml:space="preserve">C(+57.02)FAHRRELVLHHLR</t>
  </si>
  <si>
    <t xml:space="preserve">11 15 39 14 17 32 86 76 59 53 16 15 33 19</t>
  </si>
  <si>
    <t xml:space="preserve">C(+57.02)C(+57.02)NFRGTSYR</t>
  </si>
  <si>
    <t xml:space="preserve">15 16 15 17 13 9 20 74 76 73</t>
  </si>
  <si>
    <t xml:space="preserve">C(+57.02)C(+57.02)NSFVQSYR</t>
  </si>
  <si>
    <t xml:space="preserve">14 14 14 24 11 22 19 62 69 68</t>
  </si>
  <si>
    <t xml:space="preserve">C(+57.02)C(+57.02)NFSVQSYR</t>
  </si>
  <si>
    <t xml:space="preserve">14 14 14 15 19 21 18 62 69 69</t>
  </si>
  <si>
    <t xml:space="preserve">C(+57.02)C(+57.02)NYAVQSYR</t>
  </si>
  <si>
    <t xml:space="preserve">14 14 13 13 18 22 19 63 69 69</t>
  </si>
  <si>
    <t xml:space="preserve">C(+57.02)C(+57.02)NAYVQSYR</t>
  </si>
  <si>
    <t xml:space="preserve">13 12 11 10 9 19 16 59 65 65</t>
  </si>
  <si>
    <t xml:space="preserve">48 42 73 92 90 75 90 86</t>
  </si>
  <si>
    <t xml:space="preserve">30 34 69 89 89 72 89 84</t>
  </si>
  <si>
    <t xml:space="preserve">FMGGFFPAK</t>
  </si>
  <si>
    <t xml:space="preserve">41 34 53 60 92 88 70 88 83</t>
  </si>
  <si>
    <t xml:space="preserve">36 29 33 91 89 72 89 84</t>
  </si>
  <si>
    <t xml:space="preserve">MFGGFFPAK</t>
  </si>
  <si>
    <t xml:space="preserve">24 27 48 56 90 86 67 86 81</t>
  </si>
  <si>
    <t xml:space="preserve">RRKPPNNNKK</t>
  </si>
  <si>
    <t xml:space="preserve">11 40 29 12 21 34 37 33 25 20</t>
  </si>
  <si>
    <t xml:space="preserve">RRKPPGGNNKK</t>
  </si>
  <si>
    <t xml:space="preserve">11 39 28 11 24 24 20 38 33 24 19</t>
  </si>
  <si>
    <t xml:space="preserve">RKRPPGGNNKK</t>
  </si>
  <si>
    <t xml:space="preserve">9 24 20 9 20 21 17 34 29 21 16</t>
  </si>
  <si>
    <t xml:space="preserve">RRKPPGGNGGKK</t>
  </si>
  <si>
    <t xml:space="preserve">9 33 23 9 20 20 17 42 10 9 18 13</t>
  </si>
  <si>
    <t xml:space="preserve">KRRPPGGNNKK</t>
  </si>
  <si>
    <t xml:space="preserve">19 5 13 6 13 13 11 23 19 13 10</t>
  </si>
  <si>
    <t xml:space="preserve">WYWRYMRVTDFNGLTLGLAHMEK</t>
  </si>
  <si>
    <t xml:space="preserve">11 11 9 13 6 6 5 20 26 37 78 63 69 74 91 96 87 95 85 54 17 27 15</t>
  </si>
  <si>
    <t xml:space="preserve">WWRYYMRVTDFNGLTLGLAHMEK</t>
  </si>
  <si>
    <t xml:space="preserve">9 5 8 15 5 5 4 17 22 32 74 58 64 70 89 95 84 94 83 49 14 23 13</t>
  </si>
  <si>
    <t xml:space="preserve">WWYRYMRVTDFNGLTLGLAHMEK</t>
  </si>
  <si>
    <t xml:space="preserve">8 5 11 10 5 5 4 16 22 31 73 56 63 69 88 95 84 94 82 47 14 23 12</t>
  </si>
  <si>
    <t xml:space="preserve">WWYRYMVRTDFNGLTLGLAHMEK</t>
  </si>
  <si>
    <t xml:space="preserve">8 5 11 11 5 5 5 6 22 31 73 57 63 69 88 95 84 94 82 47 14 23 12</t>
  </si>
  <si>
    <t xml:space="preserve">WWYRYMRVTDFNGLTLGLAHMTR</t>
  </si>
  <si>
    <t xml:space="preserve">8 5 11 10 5 4 4 15 21 30 72 55 62 68 88 95 83 93 81 47 13 8 4</t>
  </si>
  <si>
    <t xml:space="preserve">YGYALKPKVR</t>
  </si>
  <si>
    <t xml:space="preserve">53 50 73 72 73 73 50 60 39 25</t>
  </si>
  <si>
    <t xml:space="preserve">YGYAKLPVKR</t>
  </si>
  <si>
    <t xml:space="preserve">53 40 61 61 40 33 31 45 62 22</t>
  </si>
  <si>
    <t xml:space="preserve">YGYAKLKPVR</t>
  </si>
  <si>
    <t xml:space="preserve">53 40 61 61 42 32 46 51 35 22</t>
  </si>
  <si>
    <t xml:space="preserve">YGYAKLPKVR</t>
  </si>
  <si>
    <t xml:space="preserve">53 40 61 60 40 33 33 47 39 25</t>
  </si>
  <si>
    <t xml:space="preserve">GYYAKLPKVR</t>
  </si>
  <si>
    <t xml:space="preserve">20 52 64 62 41 35 34 49 40 26</t>
  </si>
  <si>
    <t xml:space="preserve">KALLTALDFNGDPR</t>
  </si>
  <si>
    <t xml:space="preserve">39 30 44 93 96 96 98 96 89 91 73 83 32 21</t>
  </si>
  <si>
    <t xml:space="preserve">RRLTALDFNGDPR</t>
  </si>
  <si>
    <t xml:space="preserve">28 26 86 94 95 97 95 86 81 68 79 27 17</t>
  </si>
  <si>
    <t xml:space="preserve">AKLLTALDFNGDPR</t>
  </si>
  <si>
    <t xml:space="preserve">23 27 42 93 95 96 97 95 88 90 70 81 29 18</t>
  </si>
  <si>
    <t xml:space="preserve">ALKLTALDFNGDPR</t>
  </si>
  <si>
    <t xml:space="preserve">21 30 30 92 95 95 97 95 87 89 68 80 27 17</t>
  </si>
  <si>
    <t xml:space="preserve">RRLTALDFNGPDR</t>
  </si>
  <si>
    <t xml:space="preserve">25 23 84 93 94 97 94 84 78 62 25 31 15</t>
  </si>
  <si>
    <t xml:space="preserve">WYWWRERYGLGC(+57.02)DVLSMNGLLKEC(+57.02)R</t>
  </si>
  <si>
    <t xml:space="preserve">4 4 3 3 7 27 13 19 11 31 19 15 11 12 30 18 23 23 11 44 58 24 34 14 4</t>
  </si>
  <si>
    <t xml:space="preserve">WYWWWVRYGLGC(+57.02)DVLSMNGLLKEC(+57.02)R</t>
  </si>
  <si>
    <t xml:space="preserve">4 4 4 3 11 11 13 19 11 31 20 16 11 12 31 18 23 23 11 45 58 24 34 15 4</t>
  </si>
  <si>
    <t xml:space="preserve">WYWWERRYGLGC(+57.02)DVLSMNGLLKEC(+57.02)R</t>
  </si>
  <si>
    <t xml:space="preserve">4 4 3 3 11 4 12 19 11 30 19 15 11 12 29 17 22 22 10 43 57 23 33 14 4</t>
  </si>
  <si>
    <t xml:space="preserve">WYWWVWRYGLGC(+57.02)DVLSMNGLLKEC(+57.02)R</t>
  </si>
  <si>
    <t xml:space="preserve">3 3 3 3 7 6 12 17 10 29 18 14 10 11 28 16 21 21 10 42 55 22 32 13 4</t>
  </si>
  <si>
    <t xml:space="preserve">WYWWVWRYGLGC(+57.02)DVLSMANVLKEC(+57.02)R</t>
  </si>
  <si>
    <t xml:space="preserve">3 3 3 2 7 5 11 16 9 27 18 15 10 11 29 18 29 19 20 8 50 21 30 12 3</t>
  </si>
  <si>
    <t xml:space="preserve">55 59 96 98 99 98 98 98 98 99 97 91 85</t>
  </si>
  <si>
    <t xml:space="preserve">52 57 96 98 99 98 98 98 98 99 97 91 85</t>
  </si>
  <si>
    <t xml:space="preserve">M(+15.99)GASYLQC(+57.02)WDM(+15.99)LMK</t>
  </si>
  <si>
    <t xml:space="preserve">46 29 48 95 98 99 97 98 98 99 98 97 91 84</t>
  </si>
  <si>
    <t xml:space="preserve">23 43 46 96 98 99 97 98 98 99 98 96 91 84</t>
  </si>
  <si>
    <t xml:space="preserve">M(+15.99)AGSYLQC(+57.02)WDM(+15.99)LMK</t>
  </si>
  <si>
    <t xml:space="preserve">41 38 21 95 98 99 97 98 98 99 98 96 90 83</t>
  </si>
  <si>
    <t xml:space="preserve">KRRLLVPAC(+57.02)R</t>
  </si>
  <si>
    <t xml:space="preserve">35 12 11 34 41 16 42 53 67 16</t>
  </si>
  <si>
    <t xml:space="preserve">KRRLVLPAC(+57.02)R</t>
  </si>
  <si>
    <t xml:space="preserve">34 12 11 34 15 25 42 53 67 16</t>
  </si>
  <si>
    <t xml:space="preserve">KRRVLLPAC(+57.02)R</t>
  </si>
  <si>
    <t xml:space="preserve">32 11 10 16 19 24 41 50 64 15</t>
  </si>
  <si>
    <t xml:space="preserve">RRKVLLPAC(+57.02)R</t>
  </si>
  <si>
    <t xml:space="preserve">7 10 28 11 14 18 33 41 56 11</t>
  </si>
  <si>
    <t xml:space="preserve">RKRVLLPAC(+57.02)R</t>
  </si>
  <si>
    <t xml:space="preserve">5 8 5 8 11 14 26 33 47 8</t>
  </si>
  <si>
    <t xml:space="preserve">46 36 72 59 60 88 34 37 88 34 22 31</t>
  </si>
  <si>
    <t xml:space="preserve">SPVGLFGAEPGK</t>
  </si>
  <si>
    <t xml:space="preserve">47 37 74 33 64 89 35 39 89 36 23 32</t>
  </si>
  <si>
    <t xml:space="preserve">SPVAVFGAEPGK</t>
  </si>
  <si>
    <t xml:space="preserve">46 35 71 44 47 88 34 37 88 34 22 31</t>
  </si>
  <si>
    <t xml:space="preserve">SPVGLFGAEGPK</t>
  </si>
  <si>
    <t xml:space="preserve">45 35 72 31 61 88 33 36 88 18 27 29</t>
  </si>
  <si>
    <t xml:space="preserve">SPVLGFGAEPGK</t>
  </si>
  <si>
    <t xml:space="preserve">38 28 64 48 25 84 27 30 85 27 17 24</t>
  </si>
  <si>
    <t xml:space="preserve">NPNAKVTALKR</t>
  </si>
  <si>
    <t xml:space="preserve">28 22 70 36 57 29 58 47 75 33 27</t>
  </si>
  <si>
    <t xml:space="preserve">NPNAKVTALRK</t>
  </si>
  <si>
    <t xml:space="preserve">27 21 68 35 55 27 56 43 71 29 45</t>
  </si>
  <si>
    <t xml:space="preserve">NPNAVKTALKR</t>
  </si>
  <si>
    <t xml:space="preserve">26 20 69 34 26 26 55 44 72 30 24</t>
  </si>
  <si>
    <t xml:space="preserve">NPNKVATALKR</t>
  </si>
  <si>
    <t xml:space="preserve">22 17 62 13 33 21 44 35 66 26 21</t>
  </si>
  <si>
    <t xml:space="preserve">NPNVKATALKR</t>
  </si>
  <si>
    <t xml:space="preserve">22 17 61 12 29 21 44 35 66 25 20</t>
  </si>
  <si>
    <t xml:space="preserve">NTKLAPWLVVK</t>
  </si>
  <si>
    <t xml:space="preserve">21 43 64 87 65 31 70 77 74 61 43</t>
  </si>
  <si>
    <t xml:space="preserve">TNKPALWLVVK</t>
  </si>
  <si>
    <t xml:space="preserve">30 33 60 74 45 54 59 78 76 64 46</t>
  </si>
  <si>
    <t xml:space="preserve">QSKPALWLVVK</t>
  </si>
  <si>
    <t xml:space="preserve">31 32 60 74 45 53 59 78 76 64 46</t>
  </si>
  <si>
    <t xml:space="preserve">NTKPALWLVVK</t>
  </si>
  <si>
    <t xml:space="preserve">21 42 62 72 44 52 58 77 73 60 42</t>
  </si>
  <si>
    <t xml:space="preserve">NTKPLAWLVVK</t>
  </si>
  <si>
    <t xml:space="preserve">22 34 53 61 37 27 43 67 74 62 43</t>
  </si>
  <si>
    <t xml:space="preserve">HKGARGWLPR</t>
  </si>
  <si>
    <t xml:space="preserve">15 17 18 39 17 11 38 61 38 25</t>
  </si>
  <si>
    <t xml:space="preserve">HGKARGWLPR</t>
  </si>
  <si>
    <t xml:space="preserve">15 7 14 36 15 9 34 57 34 22</t>
  </si>
  <si>
    <t xml:space="preserve">KHGARGWLPR</t>
  </si>
  <si>
    <t xml:space="preserve">9 10 13 30 12 8 29 51 29 18</t>
  </si>
  <si>
    <t xml:space="preserve">GHKARGWLPR</t>
  </si>
  <si>
    <t xml:space="preserve">5 12 12 31 12 8 29 51 29 19</t>
  </si>
  <si>
    <t xml:space="preserve">GHKAGRWLPR</t>
  </si>
  <si>
    <t xml:space="preserve">5 12 11 28 7 10 28 50 28 18</t>
  </si>
  <si>
    <t xml:space="preserve">WEWPRC(+57.02)VRVMKYRYFTPMK</t>
  </si>
  <si>
    <t xml:space="preserve">10 20 5 8 9 9 6 4 10 4 9 9 12 52 36 9 5 13 6</t>
  </si>
  <si>
    <t xml:space="preserve">WWEPRC(+57.02)VRVMKYRYFTNNK</t>
  </si>
  <si>
    <t xml:space="preserve">9 4 26 7 8 7 5 3 8 3 8 8 10 46 30 8 6 18 5</t>
  </si>
  <si>
    <t xml:space="preserve">WWEPRC(+57.02)VRVMKYRYFTMPK</t>
  </si>
  <si>
    <t xml:space="preserve">8 4 25 7 7 7 4 3 8 3 7 8 10 45 30 7 6 11 5</t>
  </si>
  <si>
    <t xml:space="preserve">WWEPRC(+57.02)VRVMKYRYFTPMK</t>
  </si>
  <si>
    <t xml:space="preserve">8 4 25 7 7 7 4 3 8 3 7 8 10 46 31 7 4 11 5</t>
  </si>
  <si>
    <t xml:space="preserve">WWEPRC(+57.02)VRMVKYRYFTPMK</t>
  </si>
  <si>
    <t xml:space="preserve">8 4 25 7 7 7 4 3 4 3 8 9 10 45 30 7 4 11 5</t>
  </si>
  <si>
    <t xml:space="preserve">KRWLWDPYLAMGLAYVGSMC(+57.02)DPK</t>
  </si>
  <si>
    <t xml:space="preserve">9 8 23 26 34 18 24 27 14 8 31 22 56 80 95 95 89 93 92 86 47 10 10</t>
  </si>
  <si>
    <t xml:space="preserve">KRLWWDPYLAMGLAYVGSMC(+57.02)DPK</t>
  </si>
  <si>
    <t xml:space="preserve">8 8 23 20 36 17 23 26 14 7 30 21 55 79 94 95 89 93 92 86 46 10 9</t>
  </si>
  <si>
    <t xml:space="preserve">KRLWWDPYLAMGLAYVGSMC(+57.02)PDK</t>
  </si>
  <si>
    <t xml:space="preserve">8 8 23 20 36 17 23 26 14 7 31 21 55 79 94 95 89 93 91 86 35 15 9</t>
  </si>
  <si>
    <t xml:space="preserve">KLRWWDPYLAMGLAYVGSMC(+57.02)DPK</t>
  </si>
  <si>
    <t xml:space="preserve">8 11 8 20 36 17 23 26 14 7 30 21 55 79 94 95 89 93 92 86 46 10 9</t>
  </si>
  <si>
    <t xml:space="preserve">KWRLWDPYLAMGLAYVGSMC(+57.02)DPK</t>
  </si>
  <si>
    <t xml:space="preserve">7 6 4 21 27 14 20 22 12 6 26 18 50 75 93 94 87 92 91 83 41 8 8</t>
  </si>
  <si>
    <t xml:space="preserve">LWWWHRRYEFRWFRDDLSLFRRR</t>
  </si>
  <si>
    <t xml:space="preserve">7 4 4 3 6 14 9 4 24 16 5 4 4 4 16 14 12 20 23 12 4 12 10</t>
  </si>
  <si>
    <t xml:space="preserve">LWWHWRRYEFRWFRDDLSLFRRR</t>
  </si>
  <si>
    <t xml:space="preserve">7 5 4 4 8 14 8 4 23 15 4 4 4 4 15 13 12 19 22 12 4 12 10</t>
  </si>
  <si>
    <t xml:space="preserve">LWWHWRYREFRWFRDDLSLFRRR</t>
  </si>
  <si>
    <t xml:space="preserve">7 5 4 3 8 13 7 2 22 15 4 4 3 4 15 13 11 19 21 11 4 11 9</t>
  </si>
  <si>
    <t xml:space="preserve">LWWHWRRYERFWFRDDLSLFRRR</t>
  </si>
  <si>
    <t xml:space="preserve">7 4 4 3 8 13 7 4 21 4 4 3 3 4 14 12 11 17 20 11 4 11 9</t>
  </si>
  <si>
    <t xml:space="preserve">LWWHWRRYEFRWFRDDLSLRRFR</t>
  </si>
  <si>
    <t xml:space="preserve">6 4 4 3 7 13 7 4 21 14 4 3 3 4 14 12 10 16 15 4 3 5 8</t>
  </si>
  <si>
    <t xml:space="preserve">RFKKVLLKDR</t>
  </si>
  <si>
    <t xml:space="preserve">16 9 10 14 9 43 30 25 24 9</t>
  </si>
  <si>
    <t xml:space="preserve">RFKVKLLPSSK</t>
  </si>
  <si>
    <t xml:space="preserve">14 8 8 16 8 41 46 9 14 13 16</t>
  </si>
  <si>
    <t xml:space="preserve">RFKKVLLPSSK</t>
  </si>
  <si>
    <t xml:space="preserve">14 8 8 12 8 42 46 9 14 13 16</t>
  </si>
  <si>
    <t xml:space="preserve">FRKKVLLPSSK</t>
  </si>
  <si>
    <t xml:space="preserve">7 5 7 11 7 39 42 8 12 12 14</t>
  </si>
  <si>
    <t xml:space="preserve">RFKLKVLPSSK</t>
  </si>
  <si>
    <t xml:space="preserve">12 7 7 9 7 7 37 7 12 11 14</t>
  </si>
  <si>
    <t xml:space="preserve">VYRFYC(+57.02)KYLRC(+57.02)C(+57.02)WVGMGPVLTQYK</t>
  </si>
  <si>
    <t xml:space="preserve">4 3 5 8 8 5 5 5 9 4 4 3 4 3 3 38 20 10 14 17 43 26 7 3</t>
  </si>
  <si>
    <t xml:space="preserve">YVFRYC(+57.02)KYLRC(+57.02)C(+57.02)WVGMGPVLTQYK</t>
  </si>
  <si>
    <t xml:space="preserve">6 3 6 5 8 5 4 5 9 4 4 3 4 3 2 36 19 9 13 16 41 25 6 3</t>
  </si>
  <si>
    <t xml:space="preserve">VYFRYC(+57.02)KYLRC(+57.02)C(+57.02)WVGMGPVLTQYK</t>
  </si>
  <si>
    <t xml:space="preserve">4 3 6 5 8 5 4 5 9 4 4 3 4 3 2 36 19 9 13 16 41 25 6 3</t>
  </si>
  <si>
    <t xml:space="preserve">VYFRYC(+57.02)KYLRWC(+57.02)C(+57.02)VGMGPVLTQYK</t>
  </si>
  <si>
    <t xml:space="preserve">4 3 6 5 8 5 4 5 8 4 3 3 5 3 2 36 19 9 13 16 41 25 6 3</t>
  </si>
  <si>
    <t xml:space="preserve">VYFRYC(+57.02)KLYRC(+57.02)C(+57.02)WVGMGPVLTQYK</t>
  </si>
  <si>
    <t xml:space="preserve">4 3 6 5 8 5 4 6 5 4 4 3 4 3 2 35 19 9 13 16 40 25 6 3</t>
  </si>
  <si>
    <t xml:space="preserve">YM(+15.99)FWMYLRC(+57.02)NGPTLYDLATLLKMC(+57.02)R</t>
  </si>
  <si>
    <t xml:space="preserve">13 9 9 7 6 17 20 4 16 49 33 8 14 70 80 91 93 92 94 97 95 64 32 11 6</t>
  </si>
  <si>
    <t xml:space="preserve">YM(+15.99)WFMYLRC(+57.02)NGPTLYDLATLLKMC(+57.02)R</t>
  </si>
  <si>
    <t xml:space="preserve">11 8 4 4 5 14 17 4 13 45 29 6 12 65 77 89 92 91 93 96 93 59 28 9 5</t>
  </si>
  <si>
    <t xml:space="preserve">YWFM(+15.99)MYLRC(+57.02)NGPTLYDLATLLKMC(+57.02)R</t>
  </si>
  <si>
    <t xml:space="preserve">10 5 4 4 4 13 15 3 12 42 27 6 11 63 75 88 91 90 92 96 93 56 26 8 4</t>
  </si>
  <si>
    <t xml:space="preserve">YWMYMYLRC(+57.02)NGPTLYDLATLLKMC(+57.02)R</t>
  </si>
  <si>
    <t xml:space="preserve">10 5 4 4 4 13 15 3 12 42 26 6 11 63 74 88 91 90 92 96 93 56 26 8 4</t>
  </si>
  <si>
    <t xml:space="preserve">YMWYMYLRC(+57.02)NGPTLYDLATLLKMC(+57.02)R</t>
  </si>
  <si>
    <t xml:space="preserve">8 4 3 3 3 10 12 2 10 35 22 4 9 56 69 85 89 87 90 95 91 50 21 6 3</t>
  </si>
  <si>
    <t xml:space="preserve">SSREAM(+15.99)VAQLVAENLQR</t>
  </si>
  <si>
    <t xml:space="preserve">53 48 35 87 82 90 99 99 98 99 99 100 100 98 96 87 85</t>
  </si>
  <si>
    <t xml:space="preserve">53 55 43 49 76 89 91 99 99 98 99 100 100 100 98 96 88 85</t>
  </si>
  <si>
    <t xml:space="preserve">SSDVAAM(+15.99)VAQLVAENLQR</t>
  </si>
  <si>
    <t xml:space="preserve">50 51 28 50 73 87 89 99 99 97 99 100 100 100 98 96 86 83</t>
  </si>
  <si>
    <t xml:space="preserve">SSERAM(+15.99)VAQLVAENLQR</t>
  </si>
  <si>
    <t xml:space="preserve">49 43 58 22 80 88 99 99 97 99 99 100 100 98 96 85 82</t>
  </si>
  <si>
    <t xml:space="preserve">SSSPTAM(+15.99)VAQLVAENLQR</t>
  </si>
  <si>
    <t xml:space="preserve">43 50 32 23 70 87 90 99 99 98 99 100 100 100 98 96 87 84</t>
  </si>
  <si>
    <t xml:space="preserve">YWWWDWRFFDGPTLGLAYVDQC(+57.02)M(+15.99)PK</t>
  </si>
  <si>
    <t xml:space="preserve">13 7 7 7 19 16 4 10 71 73 20 9 12 57 7 33 46 52 51 65 17 9 12 11 17</t>
  </si>
  <si>
    <t xml:space="preserve">YWWWDWFRFDGTPLGLAYVDQC(+57.02)M(+15.99)PK</t>
  </si>
  <si>
    <t xml:space="preserve">12 7 7 6 17 15 16 12 70 72 18 12 12 55 6 31 44 49 49 63 16 9 11 11 16</t>
  </si>
  <si>
    <t xml:space="preserve">YWWWDWFRFDGPTLGLAYVDQC(+57.02)M(+15.99)PK</t>
  </si>
  <si>
    <t xml:space="preserve">12 7 7 6 17 15 16 12 70 72 18 8 11 55 6 31 44 49 49 63 16 9 11 11 16</t>
  </si>
  <si>
    <t xml:space="preserve">YWWWDWFRFDGPTLGLAYVDQM(+15.99)C(+57.02)PK</t>
  </si>
  <si>
    <t xml:space="preserve">11 6 7 6 17 15 15 11 69 72 18 8 11 54 6 30 43 49 48 61 16 8 8 10 15</t>
  </si>
  <si>
    <t xml:space="preserve">YWWWWDFRFDGPTLGLAYVDQC(+57.02)M(+15.99)PK</t>
  </si>
  <si>
    <t xml:space="preserve">11 6 6 5 5 5 14 11 68 71 17 8 11 53 6 29 42 48 47 61 15 8 10 10 15</t>
  </si>
  <si>
    <t xml:space="preserve">WWKLWWWWWYWWWWWWWWRWMWWTGM(+15.99)C(+57.02)GRKTLC(+57.02)AGLLDVR</t>
  </si>
  <si>
    <t xml:space="preserve">1 1 0 2 1 1 4 4 2 2 2 2 4 1 1 1 1 1 0 1 1 1 5 3 2 3 3 1 2 5 26 35 20 17 2 3 4 2 3 1</t>
  </si>
  <si>
    <t xml:space="preserve">WWKLWWWWWYWWWWWWWWRWWMWTGM(+15.99)C(+57.02)GRKTLC(+57.02)AGLLDVR</t>
  </si>
  <si>
    <t xml:space="preserve">1 1 0 2 1 1 4 4 2 2 2 2 4 1 1 1 1 1 0 1 0 0 5 3 2 3 3 1 2 5 26 35 20 17 2 3 4 2 3 1</t>
  </si>
  <si>
    <t xml:space="preserve">WWLWKWWWWYWWWWWWWWRWMWWTGM(+15.99)C(+57.02)GRKTLC(+57.02)AGLLDVR</t>
  </si>
  <si>
    <t xml:space="preserve">1 1 0 0 0 1 4 4 2 2 2 2 4 1 1 1 1 1 0 1 1 1 5 3 2 3 3 1 2 5 26 35 20 17 2 3 4 2 3 1</t>
  </si>
  <si>
    <t xml:space="preserve">WWKLWWWWWYWWWWWWWWRWMWWTGM(+15.99)C(+57.02)GRKTLC(+57.02)AGLLVDR</t>
  </si>
  <si>
    <t xml:space="preserve">1 1 0 2 1 1 4 4 2 2 2 2 4 1 1 1 1 1 0 1 1 1 5 3 2 3 3 1 2 5 26 35 20 17 2 3 4 0 0 1</t>
  </si>
  <si>
    <t xml:space="preserve">WWKLWWWWWYWWWWWWWWRWMWWTGM(+15.99)C(+57.02)GRQTLC(+57.02)AGLLLTR</t>
  </si>
  <si>
    <t xml:space="preserve">KYWNFLVALTMAHELGHNGPFR</t>
  </si>
  <si>
    <t xml:space="preserve">15 18 20 12 21 39 33 46 49 48 49 57 54 84 73 40 60 65 15 36 38 25</t>
  </si>
  <si>
    <t xml:space="preserve">KYWFNLVALTMAHELGHNGPFR</t>
  </si>
  <si>
    <t xml:space="preserve">16 18 19 12 11 38 33 46 50 48 50 57 55 84 74 40 60 65 15 36 38 25</t>
  </si>
  <si>
    <t xml:space="preserve">KYNWFLVALTMAHELGHNGPFR</t>
  </si>
  <si>
    <t xml:space="preserve">14 17 13 24 21 39 32 44 48 47 48 56 53 83 72 39 59 64 15 35 37 24</t>
  </si>
  <si>
    <t xml:space="preserve">KYWNFLVALTMAHELHGNGPFR</t>
  </si>
  <si>
    <t xml:space="preserve">15 17 19 12 21 38 32 44 48 47 48 56 53 84 72 34 16 64 14 35 37 24</t>
  </si>
  <si>
    <t xml:space="preserve">YKWNFLVALTMAHELGHNGPFR</t>
  </si>
  <si>
    <t xml:space="preserve">6 6 12 7 13 26 21 32 35 34 35 42 39 74 60 27 45 51 9 24 25 15</t>
  </si>
  <si>
    <t xml:space="preserve">WWWWWWRWWQWWC(+57.02)RFWC(+57.02)WFWRRLYRKFPRTTLC(+57.02)DC(+57.02)HRR</t>
  </si>
  <si>
    <t xml:space="preserve">2 1 1 1 1 1 0 1 2 1 1 1 1 1 1 3 2 1 1 2 2 2 3 2 2 3 3 1 4 5 10 25 7 1 2 3 2 2</t>
  </si>
  <si>
    <t xml:space="preserve">WWWWWWRWWQWWC(+57.02)FRWC(+57.02)WFWRRLYRKFPRTTLC(+57.02)DC(+57.02)HRR</t>
  </si>
  <si>
    <t xml:space="preserve">2 1 1 1 1 1 0 1 2 1 1 1 1 0 0 3 2 1 1 2 2 2 3 2 2 3 3 1 4 5 10 25 7 1 2 3 2 2</t>
  </si>
  <si>
    <t xml:space="preserve">WWWWWWRWWQWWC(+57.02)RFC(+57.02)WWFWRRLYRKFPRTTLC(+57.02)DC(+57.02)HRR</t>
  </si>
  <si>
    <t xml:space="preserve">2 1 1 1 1 1 0 1 2 1 1 1 1 1 1 0 0 1 1 2 2 2 3 2 2 3 3 1 4 5 10 25 7 1 2 3 2 2</t>
  </si>
  <si>
    <t xml:space="preserve">WWWWWWRWWQWWC(+57.02)FRC(+57.02)WWFWRRLYRKFPRTTLC(+57.02)DC(+57.02)HRR</t>
  </si>
  <si>
    <t xml:space="preserve">2 1 1 1 1 1 0 1 2 1 1 1 1 0 0 0 0 1 1 2 2 2 3 2 2 3 3 1 4 5 10 25 7 1 2 3 2 2</t>
  </si>
  <si>
    <t xml:space="preserve">WWWWWWRWWQWWC(+57.02)RFWC(+57.02)WFRRWLYRKFPRTTLC(+57.02)DC(+57.02)RHR</t>
  </si>
  <si>
    <t xml:space="preserve">2 1 1 1 1 1 0 1 2 1 1 1 1 1 1 3 2 1 1 0 0 0 3 2 2 3 3 1 4 5 10 25 7 1 2 0 0 2</t>
  </si>
  <si>
    <t xml:space="preserve">RRYNWWWYRFRVC(+57.02)PGMGEEGTERR</t>
  </si>
  <si>
    <t xml:space="preserve">3 2 6 14 9 3 5 3 3 4 3 14 40 19 18 62 38 74 36 11 35 14 4 3</t>
  </si>
  <si>
    <t xml:space="preserve">YRRNWWWYRFRVC(+57.02)PGMGGNSGTERR</t>
  </si>
  <si>
    <t xml:space="preserve">6 5 6 18 11 4 6 4 3 5 4 13 36 16 9 59 37 19 19 19 9 25 18 5 4</t>
  </si>
  <si>
    <t xml:space="preserve">RRYNWWWYRRFVC(+57.02)PGMGGNSGTERR</t>
  </si>
  <si>
    <t xml:space="preserve">3 2 7 16 10 3 6 3 3 5 7 12 33 14 8 56 34 17 17 17 8 23 16 4 4</t>
  </si>
  <si>
    <t xml:space="preserve">RRYNWWWRYFRVC(+57.02)PGMGGNSGTERR</t>
  </si>
  <si>
    <t xml:space="preserve">3 2 7 15 10 3 5 2 9 4 3 11 32 14 8 54 33 16 16 16 8 22 15 4 4</t>
  </si>
  <si>
    <t xml:space="preserve">RRYNWWWYRFRVC(+57.02)PGMGGNSGTERR</t>
  </si>
  <si>
    <t xml:space="preserve">3 2 7 14 9 3 5 3 3 4 3 11 31 14 8 54 32 16 16 16 8 21 15 4 4</t>
  </si>
  <si>
    <t xml:space="preserve">RC(+57.02)WWWC(+57.02)KFRLAVLTSGTAFR</t>
  </si>
  <si>
    <t xml:space="preserve">5 13 7 13 7 9 11 7 5 44 71 75 94 57 48 8 21 12 12 11</t>
  </si>
  <si>
    <t xml:space="preserve">RWC(+57.02)WWC(+57.02)KFRLAVLTSGTAFR</t>
  </si>
  <si>
    <t xml:space="preserve">5 7 9 12 7 8 10 7 4 43 70 74 93 56 48 8 20 12 11 11</t>
  </si>
  <si>
    <t xml:space="preserve">WC(+57.02)RWWC(+57.02)KFRLAVLTSGTAFR</t>
  </si>
  <si>
    <t xml:space="preserve">7 6 5 11 7 8 10 7 4 42 69 74 93 55 47 8 20 11 11 11</t>
  </si>
  <si>
    <t xml:space="preserve">C(+57.02)WRWWC(+57.02)KFRLAVLTSGTAFR</t>
  </si>
  <si>
    <t xml:space="preserve">4 4 4 8 4 5 7 4 3 31 59 64 90 44 36 5 13 8 7 7</t>
  </si>
  <si>
    <t xml:space="preserve">C(+57.02)RWWWC(+57.02)KFRLAVLTSGTAFR</t>
  </si>
  <si>
    <t xml:space="preserve">4 3 4 7 4 5 6 4 3 30 58 63 89 43 35 5 13 7 7 7</t>
  </si>
  <si>
    <t xml:space="preserve">74 87 94 100 100 99 97 96 98 85 88 87</t>
  </si>
  <si>
    <t xml:space="preserve">71 85 94 100 100 99 96 93 85 65 79 59</t>
  </si>
  <si>
    <t xml:space="preserve">SPLLLFSMTMSR</t>
  </si>
  <si>
    <t xml:space="preserve">72 86 94 100 100 99 96 95 82 56 71 59</t>
  </si>
  <si>
    <t xml:space="preserve">71 85 94 100 100 99 96 95 97 49 36 80</t>
  </si>
  <si>
    <t xml:space="preserve">LPSLLFSMDGFR</t>
  </si>
  <si>
    <t xml:space="preserve">32 21 57 98 99 98 94 92 97 79 83 81</t>
  </si>
  <si>
    <t xml:space="preserve">HSKVALLPKMK</t>
  </si>
  <si>
    <t xml:space="preserve">30 30 30 35 20 35 59 19 51 28 49</t>
  </si>
  <si>
    <t xml:space="preserve">HSKVALLPMKK</t>
  </si>
  <si>
    <t xml:space="preserve">29 29 29 34 20 34 56 18 25 44 48</t>
  </si>
  <si>
    <t xml:space="preserve">HSKVALPLMKK</t>
  </si>
  <si>
    <t xml:space="preserve">29 29 29 33 20 35 18 36 26 43 37</t>
  </si>
  <si>
    <t xml:space="preserve">SHKVALLPMKK</t>
  </si>
  <si>
    <t xml:space="preserve">13 13 22 29 17 29 51 15 21 39 43</t>
  </si>
  <si>
    <t xml:space="preserve">HKSVALLPMKK</t>
  </si>
  <si>
    <t xml:space="preserve">19 12 11 24 13 25 45 12 17 33 37</t>
  </si>
  <si>
    <t xml:space="preserve">VPYM(+15.99)TWDLGLLPSFAEWR</t>
  </si>
  <si>
    <t xml:space="preserve">15 11 18 62 52 30 45 85 15 37 70 74 84 93 94 94 58 41</t>
  </si>
  <si>
    <t xml:space="preserve">VPYM(+15.99)RMDLGLLPSFAEWR</t>
  </si>
  <si>
    <t xml:space="preserve">13 9 16 57 11 16 41 83 12 33 66 70 81 92 92 93 53 37</t>
  </si>
  <si>
    <t xml:space="preserve">VPYM(+15.99)MRDLGLLPSFAEWR</t>
  </si>
  <si>
    <t xml:space="preserve">13 10 16 49 25 7 36 79 13 34 67 71 82 92 93 93 54 38</t>
  </si>
  <si>
    <t xml:space="preserve">VPYM(+15.99)WTDLGLLPSFAEWR</t>
  </si>
  <si>
    <t xml:space="preserve">13 9 15 47 9 8 33 77 12 32 66 70 81 92 92 93 53 36</t>
  </si>
  <si>
    <t xml:space="preserve">VM(+15.99)LM(+15.99)MRDLGLLPSFAEWR</t>
  </si>
  <si>
    <t xml:space="preserve">9 8 23 41 19 5 28 72 9 26 59 63 76 89 90 91 45 30</t>
  </si>
  <si>
    <t xml:space="preserve">SSMGLWVNPR</t>
  </si>
  <si>
    <t xml:space="preserve">60 64 79 96 99 98 97 96 94 67</t>
  </si>
  <si>
    <t xml:space="preserve">SAM(+15.99)GLWVNPR</t>
  </si>
  <si>
    <t xml:space="preserve">55 52 66 96 99 97 97 96 93 63</t>
  </si>
  <si>
    <t xml:space="preserve">TGM(+15.99)GLWVNPR</t>
  </si>
  <si>
    <t xml:space="preserve">52 39 69 96 99 97 97 96 94 65</t>
  </si>
  <si>
    <t xml:space="preserve">GTM(+15.99)GLWVNPR</t>
  </si>
  <si>
    <t xml:space="preserve">36 48 67 96 99 97 97 96 93 63</t>
  </si>
  <si>
    <t xml:space="preserve">ASM(+15.99)GLWVNPR</t>
  </si>
  <si>
    <t xml:space="preserve">36 39 65 96 99 97 96 95 92 59</t>
  </si>
  <si>
    <t xml:space="preserve">WWWWFRRLWFKKPLGAYVASMC(+57.02)K</t>
  </si>
  <si>
    <t xml:space="preserve">5 5 4 8 15 7 3 8 6 8 10 30 8 62 47 76 69 74 71 79 38 10 4</t>
  </si>
  <si>
    <t xml:space="preserve">WWWWFRRFLWKKPLGAYVASMC(+57.02)K</t>
  </si>
  <si>
    <t xml:space="preserve">4 4 4 8 14 6 3 12 5 5 9 28 8 60 45 75 67 72 69 78 37 9 3</t>
  </si>
  <si>
    <t xml:space="preserve">WWWWFRRLFWKKPLGAYVASMC(+57.02)K</t>
  </si>
  <si>
    <t xml:space="preserve">5 4 4 8 15 7 3 8 3 5 10 29 8 60 45 75 68 72 69 78 37 9 4</t>
  </si>
  <si>
    <t xml:space="preserve">WWWWFRRLFKWKPLGAYVASMC(+57.02)K</t>
  </si>
  <si>
    <t xml:space="preserve">4 4 4 8 14 7 3 8 3 3 15 27 7 60 45 75 67 72 69 78 37 9 4</t>
  </si>
  <si>
    <t xml:space="preserve">WWWWFRRWLFKKPLGAYVASMC(+57.02)K</t>
  </si>
  <si>
    <t xml:space="preserve">4 4 3 7 14 6 3 4 7 7 9 27 7 58 43 73 66 71 68 77 35 9 3</t>
  </si>
  <si>
    <t xml:space="preserve">WWWWYWWYRHWELTASGPAYC(+57.02)M(+15.99)SHTK</t>
  </si>
  <si>
    <t xml:space="preserve">2 2 1 2 4 1 1 4 3 1 1 8 3 2 12 3 1 4 28 42 6 4 4 2 2 4</t>
  </si>
  <si>
    <t xml:space="preserve">WWWWYWWYRHWELTASGPAYC(+57.02)M(+15.99)STHK</t>
  </si>
  <si>
    <t xml:space="preserve">2 2 1 2 4 1 1 4 3 1 1 8 3 2 12 3 1 4 28 42 6 4 4 0 0 4</t>
  </si>
  <si>
    <t xml:space="preserve">WWWPYC(+57.02)C(+57.02)WWRWFPSKKHAYC(+57.02)FC(+57.02)HR</t>
  </si>
  <si>
    <t xml:space="preserve">2 2 1 0 0 0 0 0 0 0 0 0 0 0 0 0 0 28 42 6 4 0 0 0</t>
  </si>
  <si>
    <t xml:space="preserve">WWWPYC(+57.02)C(+57.02)WWWRFPSKKHAYC(+57.02)FC(+57.02)HR</t>
  </si>
  <si>
    <t xml:space="preserve">WWWPYC(+57.02)C(+57.02)WWWRFPSKKHAYC(+57.02)FHC(+57.02)R</t>
  </si>
  <si>
    <t xml:space="preserve">20 36 35 78 87 90 88 84 93 95 77 81 77 91 91 96 78 69</t>
  </si>
  <si>
    <t xml:space="preserve">RLSKPDVDYTLNSFAEWR</t>
  </si>
  <si>
    <t xml:space="preserve">18 35 27 76 85 89 87 83 92 94 75 80 75 90 90 96 76 67</t>
  </si>
  <si>
    <t xml:space="preserve">17 19 26 75 85 88 85 81 92 94 74 78 73 89 89 95 75 65</t>
  </si>
  <si>
    <t xml:space="preserve">17 18 18 74 84 88 85 81 92 94 73 78 73 89 89 95 75 65</t>
  </si>
  <si>
    <t xml:space="preserve">LSRKPDVDYTLNSFAEWR</t>
  </si>
  <si>
    <t xml:space="preserve">30 17 12 71 82 86 84 79 91 93 71 75 70 88 88 95 72 62</t>
  </si>
  <si>
    <t xml:space="preserve">C(+57.02)WWYWRKMLTPGDM(+15.99)NRYVGSMWWK</t>
  </si>
  <si>
    <t xml:space="preserve">7 5 4 9 13 6 9 15 43 4 7 6 26 23 61 54 85 86 71 72 59 15 17 12</t>
  </si>
  <si>
    <t xml:space="preserve">C(+57.02)WWYWRKMLPTGDM(+15.99)NRYVGSMWWK</t>
  </si>
  <si>
    <t xml:space="preserve">7 5 4 9 13 6 9 15 42 7 9 6 25 22 61 53 85 86 70 71 59 15 17 12</t>
  </si>
  <si>
    <t xml:space="preserve">C(+57.02)WWYRWKMLTPGDM(+15.99)NRYVGSMWWK</t>
  </si>
  <si>
    <t xml:space="preserve">7 5 3 8 4 3 8 14 41 4 6 6 25 22 60 53 84 86 69 71 58 14 17 11</t>
  </si>
  <si>
    <t xml:space="preserve">C(+57.02)WWYLLPFMLTPGDM(+15.99)NRYVGSMWWK</t>
  </si>
  <si>
    <t xml:space="preserve">7 4 3 9 21 17 3 5 11 39 3 6 6 25 21 59 51 84 85 69 71 58 14 16 11</t>
  </si>
  <si>
    <t xml:space="preserve">C(+57.02)WWYLLLMMLTPGDM(+15.99)NRYVGSMWWK</t>
  </si>
  <si>
    <t xml:space="preserve">7 4 3 8 20 16 8 3 11 37 3 6 5 23 20 57 50 83 85 68 69 56 13 15 11</t>
  </si>
  <si>
    <t xml:space="preserve">WHARRWRTLAPGLM(+15.99)SSC(+57.02)NTK</t>
  </si>
  <si>
    <t xml:space="preserve">12 14 7 8 8 7 18 31 13 7 9 6 57 61 79 69 14 15 26 16</t>
  </si>
  <si>
    <t xml:space="preserve">WHARRWRTLAGPLM(+15.99)SSC(+57.02)SQK</t>
  </si>
  <si>
    <t xml:space="preserve">11 13 6 7 7 6 16 28 11 6 3 6 53 55 77 73 12 13 25 14</t>
  </si>
  <si>
    <t xml:space="preserve">WHARRWRTLAGPLM(+15.99)SSC(+57.02)NTK</t>
  </si>
  <si>
    <t xml:space="preserve">11 12 6 7 7 6 16 27 11 6 3 6 53 55 76 66 12 13 23 14</t>
  </si>
  <si>
    <t xml:space="preserve">WHARRRWTLAGPLM(+15.99)SSC(+57.02)NTK</t>
  </si>
  <si>
    <t xml:space="preserve">9 10 5 5 6 4 16 24 9 5 2 5 47 49 71 60 10 11 19 12</t>
  </si>
  <si>
    <t xml:space="preserve">HWARRWRTLAGPLM(+15.99)SSC(+57.02)NTK</t>
  </si>
  <si>
    <t xml:space="preserve">2 2 2 2 2 2 6 10 4 2 1 2 25 27 49 37 4 4 8 5</t>
  </si>
  <si>
    <t xml:space="preserve">KKFTKKLAHGK</t>
  </si>
  <si>
    <t xml:space="preserve">16 18 17 11 22 15 29 42 20 9 11</t>
  </si>
  <si>
    <t xml:space="preserve">KKTFKKLAHGK</t>
  </si>
  <si>
    <t xml:space="preserve">14 17 10 10 21 14 27 40 19 9 11</t>
  </si>
  <si>
    <t xml:space="preserve">KTFKKKLAHGK</t>
  </si>
  <si>
    <t xml:space="preserve">12 9 8 8 20 12 23 35 15 7 8</t>
  </si>
  <si>
    <t xml:space="preserve">KTKFKKLAHGK</t>
  </si>
  <si>
    <t xml:space="preserve">11 9 8 8 19 12 23 35 15 7 8</t>
  </si>
  <si>
    <t xml:space="preserve">KTFKKKLAGHK</t>
  </si>
  <si>
    <t xml:space="preserve">11 9 8 8 19 12 22 34 7 15 8</t>
  </si>
  <si>
    <t xml:space="preserve">RVKYYVRSYMWWC(+57.02)KNTAYEGALLLRR</t>
  </si>
  <si>
    <t xml:space="preserve">5 7 6 13 5 8 13 17 28 9 9 12 22 24 24 50 30 37 85 3 11 18 14 25 14 6</t>
  </si>
  <si>
    <t xml:space="preserve">VRKYYVRSYMWWC(+57.02)KNTAYEGALLLRR</t>
  </si>
  <si>
    <t xml:space="preserve">4 3 6 12 4 7 11 15 25 8 8 10 19 22 22 46 27 34 83 3 10 16 12 23 12 5</t>
  </si>
  <si>
    <t xml:space="preserve">VRKYYVRSYMWWC(+57.02)KNTAYEGLALLRR</t>
  </si>
  <si>
    <t xml:space="preserve">4 3 6 12 4 7 11 15 25 8 8 10 19 22 22 46 27 34 83 3 14 11 12 22 12 5</t>
  </si>
  <si>
    <t xml:space="preserve">VRYKYVRSYMWWC(+57.02)KNTAYEGALLLRR</t>
  </si>
  <si>
    <t xml:space="preserve">3 2 5 4 4 7 11 15 24 8 8 10 18 21 21 44 26 32 82 3 9 15 12 22 12 4</t>
  </si>
  <si>
    <t xml:space="preserve">VRKYYVRSYMWC(+57.02)WKNTAYEGALLLRR</t>
  </si>
  <si>
    <t xml:space="preserve">3 2 5 11 4 7 11 15 24 8 7 3 6 17 17 40 22 28 79 3 9 15 12 22 12 5</t>
  </si>
  <si>
    <t xml:space="preserve">YFWC(+57.02)WC(+57.02)QLYHGC(+57.02)QMK</t>
  </si>
  <si>
    <t xml:space="preserve">24 50 54 67 59 86 91 97 91 49 65 53 56 57 28</t>
  </si>
  <si>
    <t xml:space="preserve">YFC(+57.02)DRTC(+57.02)QLYHGC(+57.02)QMK</t>
  </si>
  <si>
    <t xml:space="preserve">22 26 52 38 21 46 77 83 93 86 51 51 50 53 54 25</t>
  </si>
  <si>
    <t xml:space="preserve">YFWWC(+57.02)C(+57.02)QLYHGC(+57.02)QMK</t>
  </si>
  <si>
    <t xml:space="preserve">24 30 34 24 18 80 88 96 87 38 55 53 56 57 27</t>
  </si>
  <si>
    <t xml:space="preserve">YFC(+57.02)DTRC(+57.02)QLYHGC(+57.02)QMK</t>
  </si>
  <si>
    <t xml:space="preserve">20 25 50 35 19 16 76 82 93 85 49 49 48 50 52 24</t>
  </si>
  <si>
    <t xml:space="preserve">FYWWC(+57.02)C(+57.02)QLYHGC(+57.02)QMK</t>
  </si>
  <si>
    <t xml:space="preserve">10 10 23 16 13 72 82 93 81 28 43 42 45 46 19</t>
  </si>
  <si>
    <t xml:space="preserve">KLC(+57.02)LRFTMGAGYNLPLR</t>
  </si>
  <si>
    <t xml:space="preserve">13 20 15 31 7 11 34 26 13 25 15 44 58 67 15 20 18</t>
  </si>
  <si>
    <t xml:space="preserve">KC(+57.02)LLRFTMGAGYNLPLR</t>
  </si>
  <si>
    <t xml:space="preserve">12 9 11 28 6 10 31 23 11 23 13 41 54 64 13 18 16</t>
  </si>
  <si>
    <t xml:space="preserve">KSWLRFTMGAGYNLPLR</t>
  </si>
  <si>
    <t xml:space="preserve">11 9 8 27 6 10 31 23 11 23 13 41 54 64 13 18 16</t>
  </si>
  <si>
    <t xml:space="preserve">C(+57.02)KLLRFTMGAGYNLPLR</t>
  </si>
  <si>
    <t xml:space="preserve">8 8 11 31 6 9 29 22 10 21 12 39 52 62 13 17 14</t>
  </si>
  <si>
    <t xml:space="preserve">C(+57.02)LKLRFTMGAGYNLPLR</t>
  </si>
  <si>
    <t xml:space="preserve">7 11 7 31 6 9 29 22 10 21 12 38 52 61 12 17 14</t>
  </si>
  <si>
    <t xml:space="preserve">AFKREGLEVGLELWSNGDK</t>
  </si>
  <si>
    <t xml:space="preserve">10 14 8 7 60 6 36 53 31 45 71 85 90 75 86 76 12 20 13</t>
  </si>
  <si>
    <t xml:space="preserve">KAFREGLEVGLELWSNGDK</t>
  </si>
  <si>
    <t xml:space="preserve">6 6 6 6 56 5 33 49 27 41 67 83 88 72 84 74 11 17 11</t>
  </si>
  <si>
    <t xml:space="preserve">FAKREGLEVGLELWSNGSR</t>
  </si>
  <si>
    <t xml:space="preserve">4 4 4 4 45 4 24 39 20 31 57 76 83 63 76 60 7 21 8</t>
  </si>
  <si>
    <t xml:space="preserve">FAKREGLEVGLELWSNGDK</t>
  </si>
  <si>
    <t xml:space="preserve">4 4 4 4 44 3 23 38 19 30 56 76 82 62 76 64 7 12 8</t>
  </si>
  <si>
    <t xml:space="preserve">FAKREGLEVGLELWSEER</t>
  </si>
  <si>
    <t xml:space="preserve">4 4 4 4 44 3 23 38 17 28 54 84 79 44 66 18 20 11</t>
  </si>
  <si>
    <t xml:space="preserve">YYMWWYVWWWWWWWDWFRWRLALETLKNRHK</t>
  </si>
  <si>
    <t xml:space="preserve">2 3 2 2 4 2 8 7 2 2 5 5 3 3 3 2 2 2 6 5 10 6 3 10 2 10 3 3 3 7 3</t>
  </si>
  <si>
    <t xml:space="preserve">YYMWWYVWWWWWWWDFWRWRLALETLKNRHK</t>
  </si>
  <si>
    <t xml:space="preserve">2 3 2 2 4 2 8 7 2 2 5 5 3 3 3 0 0 2 6 5 10 6 3 10 2 10 3 3 3 7 3</t>
  </si>
  <si>
    <t xml:space="preserve">YYMWWYVWWWWWWWWFDRWRLALETLKNRHK</t>
  </si>
  <si>
    <t xml:space="preserve">2 3 2 2 4 2 8 7 2 2 5 5 3 3 0 0 0 2 6 5 10 6 3 10 2 10 3 3 3 7 3</t>
  </si>
  <si>
    <t xml:space="preserve">YYMWWYVWWWWWWWDWFWRRLALETLKNRHK</t>
  </si>
  <si>
    <t xml:space="preserve">2 3 2 2 4 2 8 7 2 2 5 5 3 3 3 2 2 0 0 5 10 6 3 10 2 10 3 3 3 7 3</t>
  </si>
  <si>
    <t xml:space="preserve">YYMWWYVWWWWWWWDFWWRRLALETLKNRHK</t>
  </si>
  <si>
    <t xml:space="preserve">2 3 2 2 4 2 8 7 2 2 5 5 3 3 3 0 0 0 0 5 10 6 3 10 2 10 3 3 3 7 3</t>
  </si>
  <si>
    <t xml:space="preserve">62 51 94 99 100 99 99 97 98 99 95 93 69</t>
  </si>
  <si>
    <t xml:space="preserve">53 48 93 99 100 99 99 97 98 99 95 93 68</t>
  </si>
  <si>
    <t xml:space="preserve">VLDVLM(+15.99)LGVHSLK</t>
  </si>
  <si>
    <t xml:space="preserve">41 40 62 98 99 99 99 95 98 99 94 92 64</t>
  </si>
  <si>
    <t xml:space="preserve">36 29 58 98 99 99 99 95 97 98 93 90 61</t>
  </si>
  <si>
    <t xml:space="preserve">38 33 32 98 99 99 99 95 98 98 93 91 62</t>
  </si>
  <si>
    <t xml:space="preserve">VYRRYKWWWWFWWWWWRHWWHWVELKSM(+15.99)HK</t>
  </si>
  <si>
    <t xml:space="preserve">2 2 2 2 9 5 5 3 4 4 4 3 2 2 3 3 2 16 4 3 6 13 6 21 6 3 5 3 4 6</t>
  </si>
  <si>
    <t xml:space="preserve">VYRRYKWWWWWFWWWWRHWWHWVELKSM(+15.99)HK</t>
  </si>
  <si>
    <t xml:space="preserve">2 2 2 2 9 5 5 3 4 4 0 0 2 2 3 3 2 16 4 3 6 13 6 21 6 3 5 3 4 6</t>
  </si>
  <si>
    <t xml:space="preserve">VYRRYKWWWFWWWWWWRHWWHWVELKSM(+15.99)HK</t>
  </si>
  <si>
    <t xml:space="preserve">2 2 2 2 9 5 5 3 4 0 0 3 2 2 3 3 2 16 4 3 6 13 6 21 6 3 5 3 4 6</t>
  </si>
  <si>
    <t xml:space="preserve">VYRRYKWWWWWWFWWWRHWWHWVELKSM(+15.99)HK</t>
  </si>
  <si>
    <t xml:space="preserve">2 2 2 2 9 5 5 3 4 4 0 0 0 2 3 3 2 16 4 3 6 13 6 21 6 3 5 3 4 6</t>
  </si>
  <si>
    <t xml:space="preserve">YVRRYRWKWWWWFWWWWHWWHWVELKSM(+15.99)HK</t>
  </si>
  <si>
    <t xml:space="preserve">0 0 2 2 9 0 0 0 0 0 0 0 0 0 0 0 0 16 4 3 6 13 6 21 6 3 5 3 4 6</t>
  </si>
  <si>
    <t xml:space="preserve">AVPVSRAATHR</t>
  </si>
  <si>
    <t xml:space="preserve">29 29 44 84 76 58 72 50 71 36 14</t>
  </si>
  <si>
    <t xml:space="preserve">GLPVSRAATHR</t>
  </si>
  <si>
    <t xml:space="preserve">12 39 42 81 76 58 71 50 71 36 13</t>
  </si>
  <si>
    <t xml:space="preserve">LGPVSRAATHR</t>
  </si>
  <si>
    <t xml:space="preserve">24 10 43 81 76 58 72 50 71 36 13</t>
  </si>
  <si>
    <t xml:space="preserve">VAPVSRAATHR</t>
  </si>
  <si>
    <t xml:space="preserve">17 20 39 78 74 56 70 48 69 34 12</t>
  </si>
  <si>
    <t xml:space="preserve">AVPVSRATAHR</t>
  </si>
  <si>
    <t xml:space="preserve">28 27 43 83 75 57 67 34 55 31 13</t>
  </si>
  <si>
    <t xml:space="preserve">VMFSSLSYDKVYRR</t>
  </si>
  <si>
    <t xml:space="preserve">43 56 76 95 96 94 85 91 94 89 84 50 33 35</t>
  </si>
  <si>
    <t xml:space="preserve">MVFSSLSYDKVRYR</t>
  </si>
  <si>
    <t xml:space="preserve">34 68 71 93 95 93 81 88 92 84 76 44 30 25</t>
  </si>
  <si>
    <t xml:space="preserve">MVFSSLSYDKVYRR</t>
  </si>
  <si>
    <t xml:space="preserve">34 68 71 93 95 93 81 88 92 84 78 40 25 26</t>
  </si>
  <si>
    <t xml:space="preserve">MVFSSLSYDKVTAFR</t>
  </si>
  <si>
    <t xml:space="preserve">32 66 69 93 95 92 81 87 91 73 76 35 50 24 13</t>
  </si>
  <si>
    <t xml:space="preserve">MVFSSLSYDKVTFAR</t>
  </si>
  <si>
    <t xml:space="preserve">30 63 66 92 94 91 80 86 90 71 77 31 21 21 11</t>
  </si>
  <si>
    <t xml:space="preserve">WWFHKWRNRRNMVDSKGVHHR</t>
  </si>
  <si>
    <t xml:space="preserve">10 5 21 7 12 11 11 8 4 11 24 23 36 45 35 68 18 57 13 12 13</t>
  </si>
  <si>
    <t xml:space="preserve">WWFHWKRNRRNMVDSKGVHHR</t>
  </si>
  <si>
    <t xml:space="preserve">10 5 21 7 5 15 11 8 4 11 24 23 35 45 35 68 18 57 13 12 13</t>
  </si>
  <si>
    <t xml:space="preserve">WWFHWRKNRRNMVDSKGVHHR</t>
  </si>
  <si>
    <t xml:space="preserve">10 5 20 6 4 5 7 7 4 10 24 23 35 44 35 68 18 57 13 12 13</t>
  </si>
  <si>
    <t xml:space="preserve">WWFHWKNRRRNMVDSKGVHHR</t>
  </si>
  <si>
    <t xml:space="preserve">9 5 20 6 4 14 11 3 4 10 23 22 34 43 34 66 17 56 12 11 12</t>
  </si>
  <si>
    <t xml:space="preserve">WFWHWKRNRRNMVDSKGVHHR</t>
  </si>
  <si>
    <t xml:space="preserve">6 4 3 4 3 10 8 5 3 7 17 16 26 34 26 58 13 46 9 8 9</t>
  </si>
  <si>
    <t xml:space="preserve">RYC(+57.02)FLYSSK</t>
  </si>
  <si>
    <t xml:space="preserve">52 44 71 94 98 98 98 94 63</t>
  </si>
  <si>
    <t xml:space="preserve">RHEGM(+15.99)LYSSK</t>
  </si>
  <si>
    <t xml:space="preserve">49 55 76 31 92 97 98 99 95 64</t>
  </si>
  <si>
    <t xml:space="preserve">53 53 23 64 92 97 97 99 94 61</t>
  </si>
  <si>
    <t xml:space="preserve">RC(+57.02)YFLYSSK</t>
  </si>
  <si>
    <t xml:space="preserve">46 31 30 93 97 97 97 94 59</t>
  </si>
  <si>
    <t xml:space="preserve">51 51 32 35 91 97 97 99 94 60</t>
  </si>
  <si>
    <t xml:space="preserve">RWLVLWRC(+57.02)C(+57.02)WWWFPHFWR</t>
  </si>
  <si>
    <t xml:space="preserve">6 10 42 29 38 16 10 9 12 12 10 22 59 15 26 41 36 15</t>
  </si>
  <si>
    <t xml:space="preserve">WRLVLC(+57.02)RWC(+57.02)WWWFPHFWR</t>
  </si>
  <si>
    <t xml:space="preserve">8 6 40 27 35 19 16 14 12 12 9 20 57 13 24 38 34 14</t>
  </si>
  <si>
    <t xml:space="preserve">WRLVLWRC(+57.02)WC(+57.02)WWFPHFWR</t>
  </si>
  <si>
    <t xml:space="preserve">7 5 35 24 31 13 8 7 17 17 8 17 52 12 21 34 30 12</t>
  </si>
  <si>
    <t xml:space="preserve">WRLVLWRC(+57.02)C(+57.02)WWWFPHFWR</t>
  </si>
  <si>
    <t xml:space="preserve">7 5 37 25 33 14 8 7 10 10 8 18 54 12 22 36 32 12</t>
  </si>
  <si>
    <t xml:space="preserve">WRLVLWC(+57.02)RC(+57.02)WWWFPHFWR</t>
  </si>
  <si>
    <t xml:space="preserve">7 5 35 24 31 13 6 4 9 9 8 17 52 11 20 34 30 12</t>
  </si>
  <si>
    <t xml:space="preserve">LKQWKWPWYWRRFQC(+57.02)AC(+57.02)AYNSRR</t>
  </si>
  <si>
    <t xml:space="preserve">3 2 2 2 2 2 2 3 3 2 1 1 3 5 4 4 4 16 20 4 5 2 2</t>
  </si>
  <si>
    <t xml:space="preserve">LQWKKWPWWYRRFQC(+57.02)AC(+57.02)AYNSRR</t>
  </si>
  <si>
    <t xml:space="preserve">3 2 2 2 2 2 2 4 3 2 1 1 3 5 3 4 4 15 19 3 5 2 2</t>
  </si>
  <si>
    <t xml:space="preserve">LQWKKWPWYWRRFQC(+57.02)AC(+57.02)AYNSRR</t>
  </si>
  <si>
    <t xml:space="preserve">3 2 2 2 2 2 2 3 2 2 1 1 3 5 3 4 4 14 19 3 5 2 2</t>
  </si>
  <si>
    <t xml:space="preserve">LQWKKWPWYWRRM(+15.99)KC(+57.02)AC(+57.02)AYNSRR</t>
  </si>
  <si>
    <t xml:space="preserve">3 2 2 2 2 2 2 3 2 2 1 1 3 4 3 4 4 14 19 3 5 2 2</t>
  </si>
  <si>
    <t xml:space="preserve">QLWKKWPWYWRRFQC(+57.02)AC(+57.02)AYNSRR</t>
  </si>
  <si>
    <t xml:space="preserve">3 3 2 2 2 2 2 3 2 2 1 1 3 4 3 3 3 14 18 3 4 2 1</t>
  </si>
  <si>
    <t xml:space="preserve">YNKLLRAAMGNELWSNGDK</t>
  </si>
  <si>
    <t xml:space="preserve">11 11 17 23 66 7 9 39 15 31 69 93 95 70 76 61 33 40 19</t>
  </si>
  <si>
    <t xml:space="preserve">YNKLLARAMGNELWSNGSR</t>
  </si>
  <si>
    <t xml:space="preserve">11 11 17 23 62 13 12 38 14 31 69 93 95 70 76 59 33 34 18</t>
  </si>
  <si>
    <t xml:space="preserve">YNKLLRAAMGNELWSNGSR</t>
  </si>
  <si>
    <t xml:space="preserve">11 11 17 22 65 7 9 38 14 30 68 93 95 70 75 58 32 33 18</t>
  </si>
  <si>
    <t xml:space="preserve">YNKLLRAAMGNELWSEER</t>
  </si>
  <si>
    <t xml:space="preserve">10 10 15 21 63 6 8 36 12 28 66 96 94 67 68 30 32 20</t>
  </si>
  <si>
    <t xml:space="preserve">YNKLLRAAMGNELWSNSGR</t>
  </si>
  <si>
    <t xml:space="preserve">10 9 15 20 62 6 8 35 13 27 65 92 94 67 75 49 12 5 14</t>
  </si>
  <si>
    <t xml:space="preserve">WRLRLLLRGNPSDEER</t>
  </si>
  <si>
    <t xml:space="preserve">9 6 11 16 58 30 13 5 6 22 15 26 66 38 66 11</t>
  </si>
  <si>
    <t xml:space="preserve">RLWRLLLRGNPSDEER</t>
  </si>
  <si>
    <t xml:space="preserve">6 12 8 14 53 30 12 5 5 22 15 25 65 37 65 11</t>
  </si>
  <si>
    <t xml:space="preserve">RWLRLLLRGNPSDEER</t>
  </si>
  <si>
    <t xml:space="preserve">5 7 9 13 52 26 11 4 5 19 13 22 61 34 61 9</t>
  </si>
  <si>
    <t xml:space="preserve">RWLRLLRLGNPSDEER</t>
  </si>
  <si>
    <t xml:space="preserve">5 7 9 13 52 27 5 9 5 18 13 22 61 34 62 9</t>
  </si>
  <si>
    <t xml:space="preserve">LWRRLLLRGNPSDEER</t>
  </si>
  <si>
    <t xml:space="preserve">6 4 3 9 40 18 7 3 3 13 9 15 50 24 50 6</t>
  </si>
  <si>
    <t xml:space="preserve">WWWWKNRRFWWWWWYWWRFMRAPPGPLNGPWR</t>
  </si>
  <si>
    <t xml:space="preserve">2 2 2 3 2 2 1 1 1 4 4 8 2 1 3 3 1 2 7 10 4 3 4 2 5 4 8 6 2 2 2 2</t>
  </si>
  <si>
    <t xml:space="preserve">WWWWKNRRFWWWWYWWWRFMRAPPGPLNGPWR</t>
  </si>
  <si>
    <t xml:space="preserve">2 2 2 3 2 2 1 1 1 4 4 8 2 0 0 3 1 2 7 10 4 3 4 2 5 4 8 6 2 2 2 2</t>
  </si>
  <si>
    <t xml:space="preserve">WWWWKNRRWFWWWWYWWRFMRAPPGPLNGPWR</t>
  </si>
  <si>
    <t xml:space="preserve">2 2 2 3 2 2 1 1 0 0 4 8 2 1 3 3 1 2 7 10 4 3 4 2 5 4 8 6 2 2 2 2</t>
  </si>
  <si>
    <t xml:space="preserve">WWWWKNRRFWWWWWWYWRFMRAPPGPLNGPWR</t>
  </si>
  <si>
    <t xml:space="preserve">2 2 2 3 2 2 1 1 1 4 4 8 2 1 0 0 1 2 7 10 4 3 4 2 5 4 8 6 2 2 2 2</t>
  </si>
  <si>
    <t xml:space="preserve">WWWWKNRRWFWWWYWWWRFMRAPPGPLNGPWR</t>
  </si>
  <si>
    <t xml:space="preserve">2 2 2 3 2 2 1 1 0 0 4 8 2 0 0 3 1 2 7 10 4 3 4 2 5 4 8 6 2 2 2 2</t>
  </si>
  <si>
    <t xml:space="preserve">LC(+57.02)QTNGSPAAENTLVFDWRR</t>
  </si>
  <si>
    <t xml:space="preserve">24 24 31 21 16 24 38 14 19 55 70 32 46 41 60 60 27 16 12 9</t>
  </si>
  <si>
    <t xml:space="preserve">WSQTNGSPAAENTLVFDWRR</t>
  </si>
  <si>
    <t xml:space="preserve">18 18 29 20 16 24 39 14 19 56 71 32 46 42 60 61 27 17 12 9</t>
  </si>
  <si>
    <t xml:space="preserve">C(+57.02)LQTNGSPAAENTLVFDRWR</t>
  </si>
  <si>
    <t xml:space="preserve">14 18 28 19 15 23 38 14 19 55 70 31 45 41 59 59 26 11 16 9</t>
  </si>
  <si>
    <t xml:space="preserve">C(+57.02)LQTNGSPAAENTLVFDWRR</t>
  </si>
  <si>
    <t xml:space="preserve">13 17 27 18 15 22 37 13 18 54 69 30 44 39 58 58 25 15 11 8</t>
  </si>
  <si>
    <t xml:space="preserve">SWQTNGSPAAENTLVFDWRR</t>
  </si>
  <si>
    <t xml:space="preserve">10 10 26 18 14 21 35 13 17 52 67 29 42 38 56 57 24 15 10 8</t>
  </si>
  <si>
    <t xml:space="preserve">EWYLWYWWKWWWWWWWWWWFRFWYHYVKWVMAVK</t>
  </si>
  <si>
    <t xml:space="preserve">9 2 3 8 3 3 7 5 4 10 4 4 7 5 4 2 7 8 3 5 5 4 10 11 7 9 22 10 14 17 12 13 8 6</t>
  </si>
  <si>
    <t xml:space="preserve">EYWLWYWWKWWWWWWWWWWFRFWYHYVKWVMAVK</t>
  </si>
  <si>
    <t xml:space="preserve">9 0 0 8 3 3 7 5 4 10 4 4 7 5 4 2 7 8 3 5 5 4 10 11 7 9 22 10 14 17 12 13 8 6</t>
  </si>
  <si>
    <t xml:space="preserve">EWYLWYWWWKWWWWWWWWWFRFWYHYVKWVMAVK</t>
  </si>
  <si>
    <t xml:space="preserve">9 2 3 8 3 3 7 5 0 0 4 4 7 5 4 2 7 8 3 5 5 4 10 11 7 9 22 10 14 17 12 13 8 6</t>
  </si>
  <si>
    <t xml:space="preserve">EWYLWYWWKWWWWWWWWWWFRFYWHYVKWVMAVK</t>
  </si>
  <si>
    <t xml:space="preserve">9 2 3 8 3 3 7 5 4 10 4 4 7 5 4 2 7 8 3 5 5 4 0 0 7 9 22 10 14 17 12 13 8 6</t>
  </si>
  <si>
    <t xml:space="preserve">EWYLWYWWWKWWWWWWWWWFRFYWHYVKWVMAVK</t>
  </si>
  <si>
    <t xml:space="preserve">9 2 3 8 3 3 7 5 0 0 4 4 7 5 4 2 7 8 3 5 5 4 0 0 7 9 22 10 14 17 12 13 8 6</t>
  </si>
  <si>
    <t xml:space="preserve">WWWWDWYWWWM(+15.99)WEWWWWMPVGMNLTYEAEDSM(+15.99)C(+57.02)K</t>
  </si>
  <si>
    <t xml:space="preserve">7 5 4 4 6 6 17 17 14 12 3 5 37 7 7 17 14 13 9 21 15 12 16 15 12 79 93 60 91 39 51 15 12 6</t>
  </si>
  <si>
    <t xml:space="preserve">WWWDWWYWWWM(+15.99)WEWWWWMPVGMNLTYEAEDSM(+15.99)C(+57.02)K</t>
  </si>
  <si>
    <t xml:space="preserve">7 5 4 0 0 6 17 17 14 12 3 5 37 7 7 17 14 13 9 21 15 12 16 15 12 79 93 60 91 39 51 15 12 6</t>
  </si>
  <si>
    <t xml:space="preserve">WWWWWDYWWWM(+15.99)WEWWWWMPVGMNLTYEAEDSM(+15.99)C(+57.02)K</t>
  </si>
  <si>
    <t xml:space="preserve">7 5 4 4 0 0 17 17 14 12 3 5 37 7 7 17 14 13 9 21 15 12 16 15 12 79 93 60 91 39 51 15 12 6</t>
  </si>
  <si>
    <t xml:space="preserve">WWWWDWYWWWM(+15.99)WEWWWWMPVGMNLTYEAEDSC(+57.02)M(+15.99)K</t>
  </si>
  <si>
    <t xml:space="preserve">7 5 4 4 6 6 17 17 14 12 3 5 37 7 7 17 14 13 9 21 15 12 16 15 12 79 93 60 91 39 51 0 0 6</t>
  </si>
  <si>
    <t xml:space="preserve">WWWWWDYWWWM(+15.99)WEWWWWMPVGMNLTYEAEDSC(+57.02)M(+15.99)K</t>
  </si>
  <si>
    <t xml:space="preserve">7 5 4 4 0 0 17 17 14 12 3 5 37 7 7 17 14 13 9 21 15 12 16 15 12 79 93 60 91 39 51 0 0 6</t>
  </si>
  <si>
    <t xml:space="preserve">YYC(+57.02)EKPAPTKPSDSFGSLDR</t>
  </si>
  <si>
    <t xml:space="preserve">19 17 25 48 48 30 33 24 13 27 20 80 84 76 90 68 78 93 44 39</t>
  </si>
  <si>
    <t xml:space="preserve">YYC(+57.02)EKHKTKPSDSFGSLDR</t>
  </si>
  <si>
    <t xml:space="preserve">17 16 22 45 44 23 23 11 27 18 79 71 73 89 65 76 92 42 36</t>
  </si>
  <si>
    <t xml:space="preserve">YYEC(+57.02)KHKTKPSDSFGSLDR</t>
  </si>
  <si>
    <t xml:space="preserve">16 15 31 8 44 23 23 11 27 18 78 71 73 89 65 76 92 42 36</t>
  </si>
  <si>
    <t xml:space="preserve">YC(+57.02)YEKHKTKPSDSFGSLDR</t>
  </si>
  <si>
    <t xml:space="preserve">15 8 13 42 43 22 22 11 26 17 78 70 72 88 63 75 91 41 35</t>
  </si>
  <si>
    <t xml:space="preserve">C(+57.02)YYEKHKTKPSDSFGSLDR</t>
  </si>
  <si>
    <t xml:space="preserve">13 8 13 43 42 22 22 11 25 17 77 69 72 88 63 74 91 40 35</t>
  </si>
  <si>
    <t xml:space="preserve">FWWWWWMRWGM(+15.99)SAGLAYVGWRYR</t>
  </si>
  <si>
    <t xml:space="preserve">9 10 5 5 5 15 15 11 9 15 14 7 4 43 84 82 85 74 48 27 7 12 10</t>
  </si>
  <si>
    <t xml:space="preserve">FWWWWWMRWGM(+15.99)TGGLAYVGYRWR</t>
  </si>
  <si>
    <t xml:space="preserve">9 10 5 5 5 15 15 11 9 15 14 4 4 43 84 82 85 79 48 9 12 17 11</t>
  </si>
  <si>
    <t xml:space="preserve">FWWWWWMRWGM(+15.99)SAGLAYVGWYRR</t>
  </si>
  <si>
    <t xml:space="preserve">9 10 5 5 5 15 14 11 9 15 14 7 4 43 84 82 84 74 48 26 6 5 10</t>
  </si>
  <si>
    <t xml:space="preserve">FWWWWWMRWGM(+15.99)SAGLAYVGRYWR</t>
  </si>
  <si>
    <t xml:space="preserve">9 9 5 5 5 14 14 10 9 14 13 7 4 42 83 81 84 74 45 8 16 16 10</t>
  </si>
  <si>
    <t xml:space="preserve">FWWWWWMRWGM(+15.99)SAGLAYVGYRWR</t>
  </si>
  <si>
    <t xml:space="preserve">8 9 5 5 5 14 14 10 9 14 13 7 4 41 83 81 85 78 47 8 11 16 10</t>
  </si>
  <si>
    <t xml:space="preserve">WWYWMWFVLLVAVTMAHEMGHQLRR</t>
  </si>
  <si>
    <t xml:space="preserve">15 9 6 21 24 15 17 18 58 66 83 88 89 89 79 89 93 98 92 78 82 42 48 15 18</t>
  </si>
  <si>
    <t xml:space="preserve">WWWYMWFVLLVAVTMAHEMGHQLRR</t>
  </si>
  <si>
    <t xml:space="preserve">14 8 6 11 23 15 17 18 57 65 83 88 89 89 79 89 93 98 92 78 82 42 48 15 17</t>
  </si>
  <si>
    <t xml:space="preserve">WWWYMWVFLLVAVTMAHEMGHQLRR</t>
  </si>
  <si>
    <t xml:space="preserve">14 8 6 11 23 15 6 6 56 65 82 87 89 88 79 89 93 98 92 77 81 41 47 15 17</t>
  </si>
  <si>
    <t xml:space="preserve">WWWMYWFVLLVAVTMAHEMGHQLRR</t>
  </si>
  <si>
    <t xml:space="preserve">13 7 5 5 10 13 15 16 54 63 81 86 88 87 77 88 92 98 91 76 80 39 45 14 16</t>
  </si>
  <si>
    <t xml:space="preserve">WWMWYWFVLLVAVTMAHEMGHQLRR</t>
  </si>
  <si>
    <t xml:space="preserve">13 7 5 5 10 13 14 16 53 61 80 86 87 87 76 87 92 98 91 75 79 38 43 13 15</t>
  </si>
  <si>
    <t xml:space="preserve">ELC(+57.02)NVQPAAPQTLDSFWWR</t>
  </si>
  <si>
    <t xml:space="preserve">58 41 29 75 90 94 93 95 96 62 57 83 96 96 93 92 86 76 71</t>
  </si>
  <si>
    <t xml:space="preserve">WESNVQPAAPQTLDSFWWR</t>
  </si>
  <si>
    <t xml:space="preserve">45 61 31 76 91 94 93 95 96 63 58 84 96 97 93 92 87 55 58</t>
  </si>
  <si>
    <t xml:space="preserve">30 32 56 76 90 94 92 95 96 61 57 83 96 96 93 92 86 53 56</t>
  </si>
  <si>
    <t xml:space="preserve">30 58 29 75 90 94 92 95 96 61 56 82 96 96 93 91 86 53 56</t>
  </si>
  <si>
    <t xml:space="preserve">DTWNVQPAAPQTLDSFWWR</t>
  </si>
  <si>
    <t xml:space="preserve">32 32 29 74 90 94 92 95 96 61 56 82 96 96 93 91 86 53 56</t>
  </si>
  <si>
    <t xml:space="preserve">WM(+15.99)YWWKWHC(+57.02)RVLLDMNGAPGANVVLK</t>
  </si>
  <si>
    <t xml:space="preserve">10 9 7 12 6 7 7 9 10 6 22 65 57 26 10 42 22 20 11 23 57 42 19 17 18 6</t>
  </si>
  <si>
    <t xml:space="preserve">M(+15.99)WYWWKWHC(+57.02)RVLLDMNGAPGANVVLK</t>
  </si>
  <si>
    <t xml:space="preserve">8 7 6 11 5 6 6 7 8 5 18 59 50 21 8 35 18 16 9 19 50 36 15 14 14 5</t>
  </si>
  <si>
    <t xml:space="preserve">YWM(+15.99)WWKWHC(+57.02)RVLLDMNGAPGANVVLK</t>
  </si>
  <si>
    <t xml:space="preserve">7 4 4 9 4 5 5 6 7 4 16 55 46 19 7 32 16 14 8 16 46 32 14 12 13 4</t>
  </si>
  <si>
    <t xml:space="preserve">YWM(+15.99)WWKWHRC(+57.02)VLLDMNGAPGANVVLK</t>
  </si>
  <si>
    <t xml:space="preserve">7 4 4 9 4 5 5 6 5 7 15 53 46 19 7 32 16 14 8 16 46 32 13 12 13 4</t>
  </si>
  <si>
    <t xml:space="preserve">YM(+15.99)WWWKWHC(+57.02)RVLLDMNGAPGANVVLK</t>
  </si>
  <si>
    <t xml:space="preserve">5 3 3 8 3 4 4 5 6 3 13 49 40 16 5 27 13 11 6 13 40 28 11 10 10 3</t>
  </si>
  <si>
    <t xml:space="preserve">LQLTVLDDFGSTLGLTR</t>
  </si>
  <si>
    <t xml:space="preserve">58 56 88 93 98 99 97 82 83 88 95 97 98 77 91 80 65</t>
  </si>
  <si>
    <t xml:space="preserve">QLLTVLDFDGSTLGLTR</t>
  </si>
  <si>
    <t xml:space="preserve">34 46 86 93 97 99 96 80 79 86 95 97 97 74 90 77 62</t>
  </si>
  <si>
    <t xml:space="preserve">QLLTVLDDFGSTLGLTR</t>
  </si>
  <si>
    <t xml:space="preserve">33 45 86 93 97 99 97 79 80 86 94 97 97 73 89 77 61</t>
  </si>
  <si>
    <t xml:space="preserve">VAALTVLDDFGSTLGLTR</t>
  </si>
  <si>
    <t xml:space="preserve">32 23 25 81 92 97 99 96 75 78 85 97 96 97 71 88 74 58</t>
  </si>
  <si>
    <t xml:space="preserve">LGALTVLDDFGSTLGLTR</t>
  </si>
  <si>
    <t xml:space="preserve">40 13 25 82 92 97 99 96 75 78 85 97 96 97 71 88 74 58</t>
  </si>
  <si>
    <t xml:space="preserve">RRYRRVAADMLADWSNR</t>
  </si>
  <si>
    <t xml:space="preserve">8 8 15 9 20 21 40 65 62 53 29 28 31 29 56 20 19</t>
  </si>
  <si>
    <t xml:space="preserve">RRRYRVAADMLADWSNR</t>
  </si>
  <si>
    <t xml:space="preserve">8 8 14 9 19 18 36 63 59 50 27 26 29 27 53 18 17</t>
  </si>
  <si>
    <t xml:space="preserve">RRRRYVAADMLAGM(+15.99)PSNR</t>
  </si>
  <si>
    <t xml:space="preserve">8 8 13 9 12 17 35 60 56 47 26 26 32 40 35 51 17 15</t>
  </si>
  <si>
    <t xml:space="preserve">RRRRYVAADMLADWSNR</t>
  </si>
  <si>
    <t xml:space="preserve">8 8 13 10 13 18 36 62 57 49 26 25 28 26 52 18 16</t>
  </si>
  <si>
    <t xml:space="preserve">RRRRYVAADMLAGPM(+15.99)SNR</t>
  </si>
  <si>
    <t xml:space="preserve">8 8 13 9 12 17 35 60 56 47 26 26 32 17 22 51 17 15</t>
  </si>
  <si>
    <t xml:space="preserve">FWRYWWRWRRFRWYKFKYVGYSAPM(+15.99)QMFQYK</t>
  </si>
  <si>
    <t xml:space="preserve">3 3 3 6 2 2 5 2 1 2 2 3 3 2 2 3 9 9 11 13 15 11 16 4 15 15 10 10 8 4 6</t>
  </si>
  <si>
    <t xml:space="preserve">FWRYWWRWRRFRWKYFKYVGYSAPM(+15.99)QMFQYK</t>
  </si>
  <si>
    <t xml:space="preserve">3 3 3 6 2 2 5 2 1 2 2 3 3 0 0 3 9 9 11 13 15 11 16 4 15 15 10 10 8 4 6</t>
  </si>
  <si>
    <t xml:space="preserve">WFRYWWRWRRFRWYKFKYVGYSAPM(+15.99)QMFQYK</t>
  </si>
  <si>
    <t xml:space="preserve">0 0 3 6 2 2 5 2 1 2 2 3 3 2 2 3 9 9 11 13 15 11 16 4 15 15 10 10 8 4 6</t>
  </si>
  <si>
    <t xml:space="preserve">FWRYWWRWRRFRWYKFKYVGYSAPM(+15.99)QMFYQK</t>
  </si>
  <si>
    <t xml:space="preserve">3 3 3 6 2 2 5 2 1 2 2 3 3 2 2 3 9 9 11 13 15 11 16 4 15 15 10 10 0 0 6</t>
  </si>
  <si>
    <t xml:space="preserve">WFRYWWRWRRFRWYKFKYVGYSAPM(+15.99)QMFYQK</t>
  </si>
  <si>
    <t xml:space="preserve">0 0 3 6 2 2 5 2 1 2 2 3 3 2 2 3 9 9 11 13 15 11 16 4 15 15 10 10 0 0 6</t>
  </si>
  <si>
    <t xml:space="preserve">WWWRWWWWRWKWWWWWKWWKLKHTHMNMAKGSKNC(+57.02)YR</t>
  </si>
  <si>
    <t xml:space="preserve">2 2 1 2 1 1 1 3 1 1 1 1 1 2 1 1 1 2 1 3 4 9 8 9 9 11 14 15 11 7 1 4 4 3 6 4 2</t>
  </si>
  <si>
    <t xml:space="preserve">WWWRWWWWRKWWWWWWKWWKLKHTHMNMAKGSKNC(+57.02)YR</t>
  </si>
  <si>
    <t xml:space="preserve">2 2 1 2 1 1 1 3 1 0 0 1 1 2 1 1 1 2 1 3 4 9 8 9 9 11 14 15 11 7 1 4 4 3 6 4 2</t>
  </si>
  <si>
    <t xml:space="preserve">WWWRWWWWRWKWWWWWWKWKLKHTHMNMAKGSKNC(+57.02)YR</t>
  </si>
  <si>
    <t xml:space="preserve">2 2 1 2 1 1 1 3 1 1 1 1 1 2 1 1 0 0 1 3 4 9 8 9 9 11 14 15 11 7 1 4 4 3 6 4 2</t>
  </si>
  <si>
    <t xml:space="preserve">WWWRWWWWRKWWWWWWWKWKLKHTHMNMAKGSKNC(+57.02)YR</t>
  </si>
  <si>
    <t xml:space="preserve">2 2 1 2 1 1 1 3 1 0 0 1 1 2 1 1 0 0 1 3 4 9 8 9 9 11 14 15 11 7 1 4 4 3 6 4 2</t>
  </si>
  <si>
    <t xml:space="preserve">WWWRWWWWRKWWWWWWKWWLKKHTHMNMAKGSKNC(+57.02)YR</t>
  </si>
  <si>
    <t xml:space="preserve">2 2 1 2 1 1 1 3 1 0 0 1 1 2 1 1 1 2 1 0 0 9 8 9 9 11 14 15 11 7 1 4 4 3 6 4 2</t>
  </si>
  <si>
    <t xml:space="preserve">RNNVAVTMDHELGHNLVVK</t>
  </si>
  <si>
    <t xml:space="preserve">34 73 64 93 98 99 99 99 97 96 100 99 98 98 88 92 48 46 46</t>
  </si>
  <si>
    <t xml:space="preserve">RMPVAVTMDHELGHNLVVK</t>
  </si>
  <si>
    <t xml:space="preserve">36 34 21 93 98 98 99 99 96 95 100 99 98 98 87 91 47 45 45</t>
  </si>
  <si>
    <t xml:space="preserve">RPMVAVTMDHELGHNLVVK</t>
  </si>
  <si>
    <t xml:space="preserve">32 22 24 92 98 98 99 99 96 95 100 99 98 98 87 92 47 45 46</t>
  </si>
  <si>
    <t xml:space="preserve">VGMPVAVTMDHELGHNLVVK</t>
  </si>
  <si>
    <t xml:space="preserve">21 11 29 19 92 98 98 99 98 95 94 99 99 98 98 86 91 44 39 43</t>
  </si>
  <si>
    <t xml:space="preserve">RMPVAVTMDHELGHGGLVVK</t>
  </si>
  <si>
    <t xml:space="preserve">29 28 16 90 97 98 98 98 94 93 99 98 97 97 14 13 82 39 35 38</t>
  </si>
  <si>
    <t xml:space="preserve">YWHTKEYNSVPWC(+57.02)C(+57.02)FFWWHRNMWDM(+15.99)M(+15.99)TC(+57.02)SHSSLRENELLC(+57.02)YC(+57.02)K</t>
  </si>
  <si>
    <t xml:space="preserve">1 1 1 1 0 1 0 1 2 1 2 3 2 1 0 0 1 0 1 0 1 1 1 2 2 1 1 2 5 2 1 1 5 2 21 14 27 28 15 3 1 3 1</t>
  </si>
  <si>
    <t xml:space="preserve">YWHTKEYNSVPWC(+57.02)C(+57.02)FFWWHRNMDWM(+15.99)M(+15.99)TC(+57.02)SHSSLRENELLC(+57.02)YC(+57.02)K</t>
  </si>
  <si>
    <t xml:space="preserve">1 1 1 1 0 1 0 1 2 1 2 3 2 1 0 0 1 0 1 0 1 1 0 0 2 1 1 2 5 2 1 1 5 2 21 14 27 28 15 3 1 3 1</t>
  </si>
  <si>
    <t xml:space="preserve">YWHTKEYNSVPWC(+57.02)C(+57.02)FFWWHRNMWDM(+15.99)M(+15.99)C(+57.02)TSHSSLRENELLC(+57.02)YC(+57.02)K</t>
  </si>
  <si>
    <t xml:space="preserve">1 1 1 1 0 1 0 1 2 1 2 3 2 1 0 0 1 0 1 0 1 1 1 2 2 1 0 0 5 2 1 1 5 2 21 14 27 28 15 3 1 3 1</t>
  </si>
  <si>
    <t xml:space="preserve">YWHTKEYNSVPWC(+57.02)C(+57.02)FFWWHRNMWDM(+15.99)M(+15.99)TC(+57.02)SHSSLRENELLC(+57.02)C(+57.02)YK</t>
  </si>
  <si>
    <t xml:space="preserve">1 1 1 1 0 1 0 1 2 1 2 3 2 1 0 0 1 0 1 0 1 1 1 2 2 1 1 2 5 2 1 1 5 2 21 14 27 28 15 3 0 0 1</t>
  </si>
  <si>
    <t xml:space="preserve">YWHTKEYNSVPWC(+57.02)C(+57.02)FFWWHRNMDWM(+15.99)M(+15.99)C(+57.02)TSHSSLRENELLC(+57.02)YC(+57.02)K</t>
  </si>
  <si>
    <t xml:space="preserve">1 1 1 1 0 1 0 1 2 1 2 3 2 1 0 0 1 0 1 0 1 1 0 0 2 1 0 0 5 2 1 1 5 2 21 14 27 28 15 3 1 3 1</t>
  </si>
  <si>
    <t xml:space="preserve">ENLTNHGLEAEGQVVAVLPR</t>
  </si>
  <si>
    <t xml:space="preserve">26 8 26 14 27 13 9 21 44 6 17 5 11 19 66 86 89 92 53 8</t>
  </si>
  <si>
    <t xml:space="preserve">NELTNHGLEAEGQVVAVLPR</t>
  </si>
  <si>
    <t xml:space="preserve">5 16 20 11 22 10 7 17 37 5 13 3 8 15 59 82 86 90 46 6</t>
  </si>
  <si>
    <t xml:space="preserve">DQLTNHGLEAEGQVVAVLPR</t>
  </si>
  <si>
    <t xml:space="preserve">6 6 20 10 22 10 7 17 37 5 13 3 9 15 59 82 86 90 46 6</t>
  </si>
  <si>
    <t xml:space="preserve">QDLTNHGLEEAGQVVAVLPR</t>
  </si>
  <si>
    <t xml:space="preserve">5 6 20 11 21 10 6 17 37 13 4 3 8 15 58 82 86 90 46 6</t>
  </si>
  <si>
    <t xml:space="preserve">QDLTNHGLEAEGQVVAVLPR</t>
  </si>
  <si>
    <t xml:space="preserve">5 6 20 11 21 10 6 17 36 5 13 3 8 15 58 82 86 90 46 6</t>
  </si>
  <si>
    <t xml:space="preserve">WRKNKKGGHK</t>
  </si>
  <si>
    <t xml:space="preserve">12 31 28 13 33 16 26 15 27 22</t>
  </si>
  <si>
    <t xml:space="preserve">RKWNKKGGHK</t>
  </si>
  <si>
    <t xml:space="preserve">8 12 19 14 32 15 25 15 26 21</t>
  </si>
  <si>
    <t xml:space="preserve">WKRNKKGGHK</t>
  </si>
  <si>
    <t xml:space="preserve">11 12 9 12 30 14 24 14 25 20</t>
  </si>
  <si>
    <t xml:space="preserve">KRWNKKGGHK</t>
  </si>
  <si>
    <t xml:space="preserve">15 5 11 8 20 9 15 8 16 12</t>
  </si>
  <si>
    <t xml:space="preserve">KWRNKKGGHK</t>
  </si>
  <si>
    <t xml:space="preserve">14 6 5 7 18 8 14 8 15 11</t>
  </si>
  <si>
    <t xml:space="preserve">ASLWFSFFK</t>
  </si>
  <si>
    <t xml:space="preserve">56 56 86 96 97 97 97 96 91</t>
  </si>
  <si>
    <t xml:space="preserve">GTLWFSFFK</t>
  </si>
  <si>
    <t xml:space="preserve">36 66 87 96 98 97 97 96 90</t>
  </si>
  <si>
    <t xml:space="preserve">TGLWFSFFK</t>
  </si>
  <si>
    <t xml:space="preserve">59 42 87 96 97 97 97 96 91</t>
  </si>
  <si>
    <t xml:space="preserve">SALWFSFFK</t>
  </si>
  <si>
    <t xml:space="preserve">37 40 83 95 97 97 97 95 89</t>
  </si>
  <si>
    <t xml:space="preserve">TGLSVM(+15.99)SFFK</t>
  </si>
  <si>
    <t xml:space="preserve">52 34 74 33 33 93 95 97 94 88</t>
  </si>
  <si>
    <t xml:space="preserve">SFQRRRPFK</t>
  </si>
  <si>
    <t xml:space="preserve">14 29 32 46 32 60 27 53 42</t>
  </si>
  <si>
    <t xml:space="preserve">SM(+15.99)KRRRPFK</t>
  </si>
  <si>
    <t xml:space="preserve">14 29 31 46 32 61 27 53 42</t>
  </si>
  <si>
    <t xml:space="preserve">FSQRRRPFK</t>
  </si>
  <si>
    <t xml:space="preserve">14 28 31 45 31 59 26 51 41</t>
  </si>
  <si>
    <t xml:space="preserve">M(+15.99)SKRRRPFK</t>
  </si>
  <si>
    <t xml:space="preserve">AYQRRRPFK</t>
  </si>
  <si>
    <t xml:space="preserve">13 13 26 39 27 55 23 47 39</t>
  </si>
  <si>
    <t xml:space="preserve">RQHERMTAKYPVHGKFWPR</t>
  </si>
  <si>
    <t xml:space="preserve">8 32 31 85 48 58 25 26 32 51 49 85 88 33 41 37 13 9 13</t>
  </si>
  <si>
    <t xml:space="preserve">RHQERMTAKYPVHGKMWLR</t>
  </si>
  <si>
    <t xml:space="preserve">8 5 5 81 42 52 21 22 28 46 44 82 85 26 34 39 14 27 12</t>
  </si>
  <si>
    <t xml:space="preserve">RHQERMTAKYPVHGKFWPR</t>
  </si>
  <si>
    <t xml:space="preserve">7 5 5 80 40 50 19 21 26 44 42 80 84 27 34 30 12 9 12</t>
  </si>
  <si>
    <t xml:space="preserve">REHQRMTAKYPVHGKFWPR</t>
  </si>
  <si>
    <t xml:space="preserve">6 16 4 23 38 48 19 20 25 43 40 79 84 26 33 29 11 8 11</t>
  </si>
  <si>
    <t xml:space="preserve">RHWARMTAKYPVHGKFWPR</t>
  </si>
  <si>
    <t xml:space="preserve">6 4 4 35 36 47 18 19 24 41 39 79 83 25 32 28 11 8 11</t>
  </si>
  <si>
    <t xml:space="preserve">YTVRAFLPVR</t>
  </si>
  <si>
    <t xml:space="preserve">50 53 78 54 43 64 53 29 38 37</t>
  </si>
  <si>
    <t xml:space="preserve">YTVRAFLVPR</t>
  </si>
  <si>
    <t xml:space="preserve">47 50 77 51 40 62 56 43 36 34</t>
  </si>
  <si>
    <t xml:space="preserve">YTVRAFVLPR</t>
  </si>
  <si>
    <t xml:space="preserve">46 50 76 50 37 57 26 40 27 34</t>
  </si>
  <si>
    <t xml:space="preserve">YTVRFALVPR</t>
  </si>
  <si>
    <t xml:space="preserve">45 48 75 47 32 35 54 41 34 33</t>
  </si>
  <si>
    <t xml:space="preserve">TYVRAFLVPR</t>
  </si>
  <si>
    <t xml:space="preserve">26 30 72 47 36 58 52 39 32 31</t>
  </si>
  <si>
    <t xml:space="preserve">MRSGADVYEAEDSC(+57.02)FK</t>
  </si>
  <si>
    <t xml:space="preserve">44 38 69 85 91 96 98 99 100 99 100 99 99 88 82 84</t>
  </si>
  <si>
    <t xml:space="preserve">MRSQDVYEAEDSC(+57.02)FK</t>
  </si>
  <si>
    <t xml:space="preserve">44 37 68 85 96 98 99 100 99 100 99 98 88 82 84</t>
  </si>
  <si>
    <t xml:space="preserve">RMSQDVYEAEDSC(+57.02)FK</t>
  </si>
  <si>
    <t xml:space="preserve">28 32 68 85 96 98 99 100 99 100 99 98 88 82 84</t>
  </si>
  <si>
    <t xml:space="preserve">MSRQDVYEAEDSC(+57.02)FK</t>
  </si>
  <si>
    <t xml:space="preserve">36 37 26 81 96 98 99 100 99 100 99 98 86 80 81</t>
  </si>
  <si>
    <t xml:space="preserve">M(+15.99)RAQDVYEAEDSC(+57.02)FK</t>
  </si>
  <si>
    <t xml:space="preserve">21 17 51 81 96 98 99 100 99 100 99 98 86 79 81</t>
  </si>
  <si>
    <t xml:space="preserve">52 39 69 98 97 99 93 98 95 96 96 89 82</t>
  </si>
  <si>
    <t xml:space="preserve">EYGVWTGLGDVWK</t>
  </si>
  <si>
    <t xml:space="preserve">76 54 28 97 99 98 92 98 95 96 96 89 82</t>
  </si>
  <si>
    <t xml:space="preserve">42 41 70 98 97 99 93 98 95 96 96 89 82</t>
  </si>
  <si>
    <t xml:space="preserve">37 36 70 98 97 98 92 98 95 96 95 88 81</t>
  </si>
  <si>
    <t xml:space="preserve">EGYVWTGLGDVWK</t>
  </si>
  <si>
    <t xml:space="preserve">75 21 43 97 99 98 92 97 95 96 96 89 82</t>
  </si>
  <si>
    <t xml:space="preserve">KLHRVAKAAYR</t>
  </si>
  <si>
    <t xml:space="preserve">13 16 10 7 11 55 14 12 29 35 30</t>
  </si>
  <si>
    <t xml:space="preserve">HLKVRAKAAYR</t>
  </si>
  <si>
    <t xml:space="preserve">6 9 6 6 5 40 8 7 18 23 19</t>
  </si>
  <si>
    <t xml:space="preserve">HLKRVAKAAYR</t>
  </si>
  <si>
    <t xml:space="preserve">6 9 6 4 7 40 8 7 18 22 19</t>
  </si>
  <si>
    <t xml:space="preserve">LHKRVAKAAYR</t>
  </si>
  <si>
    <t xml:space="preserve">8 6 5 4 6 37 7 6 16 21 18</t>
  </si>
  <si>
    <t xml:space="preserve">HKLRVAKAAYR</t>
  </si>
  <si>
    <t xml:space="preserve">5 5 7 4 6 36 7 6 16 20 17</t>
  </si>
  <si>
    <t xml:space="preserve">LFRRYGVTKR</t>
  </si>
  <si>
    <t xml:space="preserve">31 25 18 31 67 34 79 56 63 43</t>
  </si>
  <si>
    <t xml:space="preserve">FRLRYGVTKR</t>
  </si>
  <si>
    <t xml:space="preserve">25 12 41 15 50 21 66 39 46 28</t>
  </si>
  <si>
    <t xml:space="preserve">FRRLYGVTKR</t>
  </si>
  <si>
    <t xml:space="preserve">26 11 10 21 50 22 68 41 48 30</t>
  </si>
  <si>
    <t xml:space="preserve">FLRRYGVTKR</t>
  </si>
  <si>
    <t xml:space="preserve">23 21 9 13 47 18 62 35 42 25</t>
  </si>
  <si>
    <t xml:space="preserve">FLRRYGVKTR</t>
  </si>
  <si>
    <t xml:space="preserve">20 18 8 12 44 19 58 36 17 21</t>
  </si>
  <si>
    <t xml:space="preserve">WPWRKC(+57.02)LGLNHGHSVNPR</t>
  </si>
  <si>
    <t xml:space="preserve">17 6 32 10 9 29 48 8 22 36 34 53 62 45 40 18 12 23</t>
  </si>
  <si>
    <t xml:space="preserve">WPWKRC(+57.02)LGLNHGHSVNPR</t>
  </si>
  <si>
    <t xml:space="preserve">15 6 30 7 6 27 45 8 20 34 32 51 60 43 38 17 11 22</t>
  </si>
  <si>
    <t xml:space="preserve">WPRKWC(+57.02)LGLNHGHSVNPR</t>
  </si>
  <si>
    <t xml:space="preserve">13 5 14 13 17 28 45 7 20 33 31 50 59 42 37 16 11 21</t>
  </si>
  <si>
    <t xml:space="preserve">WWPKRC(+57.02)LGLNHGHSVNPR</t>
  </si>
  <si>
    <t xml:space="preserve">16 14 6 8 6 28 46 8 21 35 33 51 61 43 38 17 12 22</t>
  </si>
  <si>
    <t xml:space="preserve">WPKRWC(+57.02)LGLNHGHSVNPR</t>
  </si>
  <si>
    <t xml:space="preserve">12 5 6 12 15 26 43 7 19 32 30 49 58 41 36 16 11 20</t>
  </si>
  <si>
    <t xml:space="preserve">WWWC(+57.02)RM(+15.99)C(+57.02)WWWGVKVKSNVVDYMRYYR</t>
  </si>
  <si>
    <t xml:space="preserve">2 2 1 1 4 3 1 1 2 2 1 10 2 2 5 10 8 8 4 13 3 12 3 2 3 3</t>
  </si>
  <si>
    <t xml:space="preserve">WWWC(+57.02)RFC(+57.02)WWWGVKVQSNVVDYMRYYR</t>
  </si>
  <si>
    <t xml:space="preserve">WWC(+57.02)WRM(+15.99)C(+57.02)WWWGVKVKSNVVDYMRYYR</t>
  </si>
  <si>
    <t xml:space="preserve">2 2 0 0 4 3 1 1 2 2 1 10 2 2 5 10 8 8 4 13 3 12 3 2 3 3</t>
  </si>
  <si>
    <t xml:space="preserve">C(+57.02)WWWRM(+15.99)C(+57.02)WWWGVKVKSNVVDYMRYYR</t>
  </si>
  <si>
    <t xml:space="preserve">0 0 0 0 4 3 1 1 2 2 1 10 2 2 5 10 8 8 4 13 3 12 3 2 3 3</t>
  </si>
  <si>
    <t xml:space="preserve">WWWC(+57.02)RM(+15.99)C(+57.02)WWWGVQVKSRGVDYMRYYR</t>
  </si>
  <si>
    <t xml:space="preserve">2 2 1 1 4 3 1 1 2 2 1 10 2 2 5 10 0 0 4 13 3 12 3 2 3 3</t>
  </si>
  <si>
    <t xml:space="preserve">THAAPDGAM(+15.99)PAR</t>
  </si>
  <si>
    <t xml:space="preserve">44 49 65 41 29 27 33 55 85 61 42 30</t>
  </si>
  <si>
    <t xml:space="preserve">THAAPDGAM(+15.99)APR</t>
  </si>
  <si>
    <t xml:space="preserve">44 50 66 41 29 27 33 55 83 62 25 26</t>
  </si>
  <si>
    <t xml:space="preserve">THAADPGAM(+15.99)PAR</t>
  </si>
  <si>
    <t xml:space="preserve">43 48 58 37 22 20 31 52 85 60 41 29</t>
  </si>
  <si>
    <t xml:space="preserve">THAPADGAM(+15.99)PAR</t>
  </si>
  <si>
    <t xml:space="preserve">41 45 57 24 18 19 29 52 84 58 39 28</t>
  </si>
  <si>
    <t xml:space="preserve">HTAAPDGAM(+15.99)PAR</t>
  </si>
  <si>
    <t xml:space="preserve">20 21 51 28 20 18 23 42 78 48 30 20</t>
  </si>
  <si>
    <t xml:space="preserve">55 39 26 23 51 49 44</t>
  </si>
  <si>
    <t xml:space="preserve">DATFSYK</t>
  </si>
  <si>
    <t xml:space="preserve">53 37 23 44 46 43 37</t>
  </si>
  <si>
    <t xml:space="preserve">DAFTSYK</t>
  </si>
  <si>
    <t xml:space="preserve">51 35 22 21 50 49 43</t>
  </si>
  <si>
    <t xml:space="preserve">55 38 25 23 50 46 24</t>
  </si>
  <si>
    <t xml:space="preserve">DTAFSYK</t>
  </si>
  <si>
    <t xml:space="preserve">42 16 17 34 41 37 32</t>
  </si>
  <si>
    <t xml:space="preserve">QNTVSLLEEYPGFFR</t>
  </si>
  <si>
    <t xml:space="preserve">44 45 45 77 96 98 99 99 99 97 96 72 58 44 26</t>
  </si>
  <si>
    <t xml:space="preserve">QTNVSLLEEYPGFFR</t>
  </si>
  <si>
    <t xml:space="preserve">44 43 43 77 95 98 99 99 99 97 96 72 58 45 27</t>
  </si>
  <si>
    <t xml:space="preserve">NQTVSLLEEYPGFFR</t>
  </si>
  <si>
    <t xml:space="preserve">41 43 44 77 96 98 99 99 99 97 96 72 57 44 26</t>
  </si>
  <si>
    <t xml:space="preserve">TQNVSLLEEYPGFFR</t>
  </si>
  <si>
    <t xml:space="preserve">29 27 38 74 95 97 98 99 99 97 96 69 54 41 24</t>
  </si>
  <si>
    <t xml:space="preserve">M(+15.99)PVVSLLEEYPGFFR</t>
  </si>
  <si>
    <t xml:space="preserve">26 20 42 83 95 97 98 99 99 96 95 67 52 39 22</t>
  </si>
  <si>
    <t xml:space="preserve">WWRWWWFWWYRWWWWVPRRWWEYLGFWMAMRMR</t>
  </si>
  <si>
    <t xml:space="preserve">4 4 2 2 2 11 8 12 10 8 4 3 8 8 8 4 2 6 2 5 4 36 13 35 5 13 9 5 6 6 3 3 2</t>
  </si>
  <si>
    <t xml:space="preserve">WWWRWWFWWYRWWWWVPRRWWEYLGFWMAMRMR</t>
  </si>
  <si>
    <t xml:space="preserve">4 4 0 0 2 11 8 12 10 8 4 3 8 8 8 4 2 6 2 5 4 36 13 35 5 13 9 5 6 6 3 3 2</t>
  </si>
  <si>
    <t xml:space="preserve">WWRWWWFWWRYWWWWVPRRWWEYLGFWMAMRMR</t>
  </si>
  <si>
    <t xml:space="preserve">4 4 2 2 2 11 8 12 10 0 0 3 8 8 8 4 2 6 2 5 4 36 13 35 5 13 9 5 6 6 3 3 2</t>
  </si>
  <si>
    <t xml:space="preserve">WWWRWWFWWRYWWWWVPRRWWEYLGFWMAMRMR</t>
  </si>
  <si>
    <t xml:space="preserve">4 4 0 0 2 11 8 12 10 0 0 3 8 8 8 4 2 6 2 5 4 36 13 35 5 13 9 5 6 6 3 3 2</t>
  </si>
  <si>
    <t xml:space="preserve">WWRWWWFWWYRWWWWVPRRWWYELGFWMAYPWK</t>
  </si>
  <si>
    <t xml:space="preserve">4 4 2 2 2 11 8 12 10 8 4 3 8 8 8 4 2 6 2 5 4 0 0 35 5 13 9 5 6 0 0 0 0</t>
  </si>
  <si>
    <t xml:space="preserve">WERMYC(+57.02)YDYYVYRETAEKAAYSGYHTK</t>
  </si>
  <si>
    <t xml:space="preserve">1 4 1 4 4 3 4 1 1 1 1 1 1 4 1 4 35 16 24 41 43 13 2 4 2 3 2</t>
  </si>
  <si>
    <t xml:space="preserve">WREMYC(+57.02)YDYYVYRETAEKAAYSGYHTK</t>
  </si>
  <si>
    <t xml:space="preserve">1 0 0 4 4 3 4 1 1 1 1 1 1 4 1 4 35 16 24 41 43 13 2 4 2 3 2</t>
  </si>
  <si>
    <t xml:space="preserve">WVWMYC(+57.02)YDYYVYRETAEKAAYSGYHTK</t>
  </si>
  <si>
    <t xml:space="preserve">EWRMYC(+57.02)YDYYVYRETAEKAAYSGYHTK</t>
  </si>
  <si>
    <t xml:space="preserve">0 0 1 4 4 3 4 1 1 1 1 1 1 4 1 4 35 16 24 41 43 13 2 4 2 3 2</t>
  </si>
  <si>
    <t xml:space="preserve">RWEMYC(+57.02)YDYYVYRETAEKAAYSGYHTK</t>
  </si>
  <si>
    <t xml:space="preserve">0 0 0 4 4 3 4 1 1 1 1 1 1 4 1 4 35 16 24 41 43 13 2 4 2 3 2</t>
  </si>
  <si>
    <t xml:space="preserve">RWWKSKWTATVM(+15.99)DNYVLGLTK</t>
  </si>
  <si>
    <t xml:space="preserve">22 24 16 19 27 42 46 55 59 90 95 96 95 96 96 96 97 88 88 71 43</t>
  </si>
  <si>
    <t xml:space="preserve">RWWKSWKTATVM(+15.99)DNYVLGLTK</t>
  </si>
  <si>
    <t xml:space="preserve">22 24 15 18 26 35 37 54 64 90 95 96 95 95 96 96 97 88 87 70 43</t>
  </si>
  <si>
    <t xml:space="preserve">RWWKKC(+57.02)LTATVM(+15.99)DNYVLGLTK</t>
  </si>
  <si>
    <t xml:space="preserve">21 22 15 17 30 26 40 54 62 89 95 96 95 95 96 96 97 87 87 69 41</t>
  </si>
  <si>
    <t xml:space="preserve">RWKWKC(+57.02)LTATVM(+15.99)DNYVLGLTK</t>
  </si>
  <si>
    <t xml:space="preserve">17 20 14 22 30 26 39 54 61 89 95 96 95 95 96 96 97 87 86 68 41</t>
  </si>
  <si>
    <t xml:space="preserve">RWWKC(+57.02)KLTATVM(+15.99)DNYVLGLTK</t>
  </si>
  <si>
    <t xml:space="preserve">19 20 13 15 11 11 37 53 59 88 94 95 94 94 95 95 97 86 85 66 38</t>
  </si>
  <si>
    <t xml:space="preserve">ALLVGLELWSSGEVTK</t>
  </si>
  <si>
    <t xml:space="preserve">40 46 85 98 96 98 99 99 99 99 99 97 99 90 85 78</t>
  </si>
  <si>
    <t xml:space="preserve">45 51 55 98 96 99 100 99 99 99 99 97 99 91 87 80</t>
  </si>
  <si>
    <t xml:space="preserve">38 36 83 97 95 98 99 99 99 99 99 97 99 90 84 77</t>
  </si>
  <si>
    <t xml:space="preserve">35 33 81 97 95 98 99 99 99 99 99 96 99 83 80 72</t>
  </si>
  <si>
    <t xml:space="preserve">33 38 42 97 95 98 99 99 99 99 99 97 99 90 85 77</t>
  </si>
  <si>
    <t xml:space="preserve">WWWRRKFWYWC(+57.02)KWC(+57.02)HMFTKHGSVLPAR</t>
  </si>
  <si>
    <t xml:space="preserve">1 1 2 1 1 1 4 1 1 2 1 1 1 1 1 2 7 9 12 3 1 3 4 6 2 2 1</t>
  </si>
  <si>
    <t xml:space="preserve">WWWRRKFYWWC(+57.02)KWC(+57.02)HMFTKHGSVLPAR</t>
  </si>
  <si>
    <t xml:space="preserve">1 1 2 1 1 1 4 0 0 2 1 1 1 1 1 2 7 9 12 3 1 3 4 6 2 2 1</t>
  </si>
  <si>
    <t xml:space="preserve">WWWRRKFWYWC(+57.02)KC(+57.02)WHMFTKHGSVLPAR</t>
  </si>
  <si>
    <t xml:space="preserve">1 1 2 1 1 1 4 1 1 2 1 1 0 0 1 2 7 9 12 3 1 3 4 6 2 2 1</t>
  </si>
  <si>
    <t xml:space="preserve">WWWRRKFWYWC(+57.02)KWC(+57.02)HMFTKHGSVLPVK</t>
  </si>
  <si>
    <t xml:space="preserve">1 1 2 1 1 1 4 1 1 2 1 1 1 1 1 2 7 9 12 3 1 3 4 6 2 0 0</t>
  </si>
  <si>
    <t xml:space="preserve">WWWRRKFYWWC(+57.02)KC(+57.02)WHMFTKHGSVLPAR</t>
  </si>
  <si>
    <t xml:space="preserve">1 1 2 1 1 1 4 0 0 2 1 1 0 0 1 2 7 9 12 3 1 3 4 6 2 2 1</t>
  </si>
  <si>
    <t xml:space="preserve">TTVRANGKPKLK</t>
  </si>
  <si>
    <t xml:space="preserve">48 68 67 66 90 48 12 28 44 53 59 49</t>
  </si>
  <si>
    <t xml:space="preserve">TTVRALWPKLK</t>
  </si>
  <si>
    <t xml:space="preserve">48 67 66 65 82 37 30 25 53 59 48</t>
  </si>
  <si>
    <t xml:space="preserve">TTVRAGNKPKLK</t>
  </si>
  <si>
    <t xml:space="preserve">46 66 65 64 87 21 17 24 42 51 57 47</t>
  </si>
  <si>
    <t xml:space="preserve">TTVRANGKPLKK</t>
  </si>
  <si>
    <t xml:space="preserve">45 65 64 64 89 45 11 26 37 48 30 46</t>
  </si>
  <si>
    <t xml:space="preserve">TTVRANGKKPLK</t>
  </si>
  <si>
    <t xml:space="preserve">36 56 55 55 85 36 8 19 20 14 41 37</t>
  </si>
  <si>
    <t xml:space="preserve">WRWRWQRRWYWWWRC(+57.02)FTHVGHLSHAR</t>
  </si>
  <si>
    <t xml:space="preserve">3 4 8 3 3 2 3 2 3 3 5 4 2 5 3 4 4 4 11 4 8 5 6 8 5 2</t>
  </si>
  <si>
    <t xml:space="preserve">WRWRWQRRYWWWWRC(+57.02)FTHVGHLSHAR</t>
  </si>
  <si>
    <t xml:space="preserve">3 4 8 3 3 2 3 2 0 0 5 4 2 5 3 4 4 4 11 4 8 5 6 8 5 2</t>
  </si>
  <si>
    <t xml:space="preserve">WRWRWQRRWYWWRWC(+57.02)FTHVGHLSHAR</t>
  </si>
  <si>
    <t xml:space="preserve">3 4 8 3 3 2 3 2 3 3 5 4 0 0 3 4 4 4 11 4 8 5 6 8 5 2</t>
  </si>
  <si>
    <t xml:space="preserve">WRWRWQRRWYWRWWC(+57.02)FTHVGHLSHAR</t>
  </si>
  <si>
    <t xml:space="preserve">3 4 8 3 3 2 3 2 3 3 5 0 0 0 3 4 4 4 11 4 8 5 6 8 5 2</t>
  </si>
  <si>
    <t xml:space="preserve">WRWRWQRRYWWRWWC(+57.02)FTHVGHLSHAR</t>
  </si>
  <si>
    <t xml:space="preserve">3 4 8 3 3 2 3 2 0 0 5 0 0 0 3 4 4 4 11 4 8 5 6 8 5 2</t>
  </si>
  <si>
    <t xml:space="preserve">GVMGWGSLTGGKPK</t>
  </si>
  <si>
    <t xml:space="preserve">16 46 51 74 86 51 49 72 93 65 23 34 51 47</t>
  </si>
  <si>
    <t xml:space="preserve">TWGWGSLTGGKPK</t>
  </si>
  <si>
    <t xml:space="preserve">35 39 64 73 45 51 71 93 48 23 33 51 46</t>
  </si>
  <si>
    <t xml:space="preserve">TWGWGSLTGGPKK</t>
  </si>
  <si>
    <t xml:space="preserve">34 38 64 73 44 51 71 93 49 21 25 30 45</t>
  </si>
  <si>
    <t xml:space="preserve">VGMGWGSLTGGKPK</t>
  </si>
  <si>
    <t xml:space="preserve">16 8 44 69 82 43 44 68 92 60 20 30 46 42</t>
  </si>
  <si>
    <t xml:space="preserve">WTGWGSLTGGKPK</t>
  </si>
  <si>
    <t xml:space="preserve">20 22 62 81 41 47 68 92 44 20 30 47 42</t>
  </si>
  <si>
    <t xml:space="preserve">SWAKMTVFQHDFVPELDSK</t>
  </si>
  <si>
    <t xml:space="preserve">25 27 28 56 65 62 50 43 47 54 67 68 77 39 72 61 28 28 41</t>
  </si>
  <si>
    <t xml:space="preserve">C(+57.02)LAKMTVFQHDFVPELSDK</t>
  </si>
  <si>
    <t xml:space="preserve">20 24 26 61 62 59 47 40 43 51 64 65 75 36 69 58 25 28 38</t>
  </si>
  <si>
    <t xml:space="preserve">C(+57.02)LAKMTVFQHDFVPELDSK</t>
  </si>
  <si>
    <t xml:space="preserve">20 24 26 60 62 59 47 40 43 51 64 65 75 36 69 58 25 25 38</t>
  </si>
  <si>
    <t xml:space="preserve">C(+57.02)LAKMTVFQHDFVPELSSR</t>
  </si>
  <si>
    <t xml:space="preserve">19 24 26 60 62 59 47 40 43 51 64 65 75 36 68 52 24 25 27</t>
  </si>
  <si>
    <t xml:space="preserve">LC(+57.02)AKMTVFQHDFVPELDSK</t>
  </si>
  <si>
    <t xml:space="preserve">19 15 24 53 60 57 45 38 41 49 62 63 73 34 67 56 24 24 36</t>
  </si>
  <si>
    <t xml:space="preserve">39 51 98 99 99 100 99 99 99 99 99 99 93 86</t>
  </si>
  <si>
    <t xml:space="preserve">49 41 98 99 99 100 99 99 99 99 99 99 93 86</t>
  </si>
  <si>
    <t xml:space="preserve">ELYLVLVADNVMVK</t>
  </si>
  <si>
    <t xml:space="preserve">46 29 61 99 99 100 99 99 99 99 99 99 93 86</t>
  </si>
  <si>
    <t xml:space="preserve">LEYLVLVADNVMVK</t>
  </si>
  <si>
    <t xml:space="preserve">30 48 58 97 99 99 99 99 98 98 99 98 93 85</t>
  </si>
  <si>
    <t xml:space="preserve">LYELVLVADGGVMVK</t>
  </si>
  <si>
    <t xml:space="preserve">48 41 98 98 98 99 99 98 96 43 62 94 96 90 85</t>
  </si>
  <si>
    <t xml:space="preserve">YWC(+57.02)FYVSYWLVAVELKHK</t>
  </si>
  <si>
    <t xml:space="preserve">11 16 36 31 25 13 16 35 10 82 90 92 89 89 60 18 18 10</t>
  </si>
  <si>
    <t xml:space="preserve">YWFC(+57.02)YVSYWLVAVELKHK</t>
  </si>
  <si>
    <t xml:space="preserve">11 16 36 30 24 13 16 35 10 82 90 92 89 89 59 18 18 10</t>
  </si>
  <si>
    <t xml:space="preserve">WYC(+57.02)FYVSYWLVAVELKHK</t>
  </si>
  <si>
    <t xml:space="preserve">10 10 35 30 24 13 16 34 9 81 90 92 89 88 58 17 17 10</t>
  </si>
  <si>
    <t xml:space="preserve">YWFYC(+57.02)VSYWLVAVELKHK</t>
  </si>
  <si>
    <t xml:space="preserve">11 16 35 9 16 12 16 35 10 82 90 92 89 89 59 18 17 10</t>
  </si>
  <si>
    <t xml:space="preserve">YWC(+57.02)FYVSWYLVAVELKHK</t>
  </si>
  <si>
    <t xml:space="preserve">11 15 35 30 23 13 15 10 9 81 90 92 89 88 58 17 17 10</t>
  </si>
  <si>
    <t xml:space="preserve">RRWC(+57.02)RRRC(+57.02)WWC(+57.02)WWM(+15.99)RRRSHRDREPADDRLRR</t>
  </si>
  <si>
    <t xml:space="preserve">3 2 4 5 5 3 2 5 2 3 4 3 1 2 2 2 1 3 7 4 10 7 16 9 50 50 13 2 4 2 2</t>
  </si>
  <si>
    <t xml:space="preserve">RRWC(+57.02)RRRC(+57.02)WWC(+57.02)WM(+15.99)WRRRSHRDREPADDRLRR</t>
  </si>
  <si>
    <t xml:space="preserve">3 2 4 5 5 3 2 5 2 3 4 3 0 0 2 2 1 3 7 4 10 7 16 9 50 50 13 2 4 2 2</t>
  </si>
  <si>
    <t xml:space="preserve">RRWC(+57.02)RRRC(+57.02)C(+57.02)WWWWM(+15.99)RRRSHRDREPADDRLRR</t>
  </si>
  <si>
    <t xml:space="preserve">3 2 4 5 5 3 2 5 0 0 0 3 1 2 2 2 1 3 7 4 10 7 16 9 50 50 13 2 4 2 2</t>
  </si>
  <si>
    <t xml:space="preserve">RRWC(+57.02)RRRC(+57.02)C(+57.02)WWWM(+15.99)WRRRSHRDREPADDRLRR</t>
  </si>
  <si>
    <t xml:space="preserve">3 2 4 5 5 3 2 5 0 0 0 3 0 0 2 2 1 3 7 4 10 7 16 9 50 50 13 2 4 2 2</t>
  </si>
  <si>
    <t xml:space="preserve">WWWRMERRC(+57.02)WWWWFRRRSHRDREPADDRLRR</t>
  </si>
  <si>
    <t xml:space="preserve">0 0 0 0 0 0 0 0 0 0 0 3 1 2 2 2 1 3 7 4 10 7 16 9 50 50 13 2 4 2 2</t>
  </si>
  <si>
    <t xml:space="preserve">RWWYM(+15.99)WWC(+57.02)KYWWWWWWRWWWC(+57.02)WWWWGNSYVRTM(+15.99)RC(+57.02)WWR</t>
  </si>
  <si>
    <t xml:space="preserve">0 0 0 0 0 0 0 0 0 0 0 0 0 0 0 0 0 0 0 0 0 0 0 0 0 0 0 0 0 0 0 0 0 0 0 0 0 0</t>
  </si>
  <si>
    <t xml:space="preserve">RWWYM(+15.99)WWC(+57.02)KYWWWWWWWRWWC(+57.02)WWWWGNSYVRTM(+15.99)RC(+57.02)WWR</t>
  </si>
  <si>
    <t xml:space="preserve">RWWYWM(+15.99)WC(+57.02)KYWWWWWWRWWWC(+57.02)WWWWGNSYVRTM(+15.99)RC(+57.02)WWR</t>
  </si>
  <si>
    <t xml:space="preserve">WRWYM(+15.99)WWC(+57.02)KYWWWWWWRWWWC(+57.02)WWWWGNSYVRTM(+15.99)RC(+57.02)WWR</t>
  </si>
  <si>
    <t xml:space="preserve">WRWYWM(+15.99)WC(+57.02)KYWWWWWWRWWWC(+57.02)WWWWGNSYVRTM(+15.99)RC(+57.02)WWR</t>
  </si>
  <si>
    <t xml:space="preserve">WLRRRWWRRFWWWWLDWM(+15.99)NVPGMM(+15.99)AR</t>
  </si>
  <si>
    <t xml:space="preserve">5 11 4 3 2 3 3 2 2 2 4 3 3 4 9 4 4 9 12 9 13 6 7 7 14 11</t>
  </si>
  <si>
    <t xml:space="preserve">WLRRRWWRRM(+15.99)WWWWLDWFNVPGMM(+15.99)AR</t>
  </si>
  <si>
    <t xml:space="preserve">WLRRRWWRRWFWWWLDWM(+15.99)NVPGMM(+15.99)AR</t>
  </si>
  <si>
    <t xml:space="preserve">5 11 4 3 2 3 3 2 2 0 0 3 3 4 9 4 4 9 12 9 13 6 7 7 14 11</t>
  </si>
  <si>
    <t xml:space="preserve">WLRRRWWRRWM(+15.99)WWWLDWFNVPGMM(+15.99)AR</t>
  </si>
  <si>
    <t xml:space="preserve">WLRRRWWRRWWFWWLDWM(+15.99)NVPGMM(+15.99)AR</t>
  </si>
  <si>
    <t xml:space="preserve">5 11 4 3 2 3 3 2 2 0 0 0 3 4 9 4 4 9 12 9 13 6 7 7 14 11</t>
  </si>
  <si>
    <t xml:space="preserve">WWYWWWWFWYDC(+57.02)WHC(+57.02)RFWWWWWWSC(+57.02)PAQLPVGSLLC(+57.02)DFSC(+57.02)FR</t>
  </si>
  <si>
    <t xml:space="preserve">0 0 0 0 1 0 0 1 1 1 0 0 0 1 1 0 0 0 1 1 1 1 0 0 0 1 1 0 4 2 2 1 1 3 3 1 2 1 1 0 0 0</t>
  </si>
  <si>
    <t xml:space="preserve">WYWWWWWFWYDC(+57.02)WHC(+57.02)RFWWWWWWSC(+57.02)PAQLPVGSLLC(+57.02)DFSC(+57.02)FR</t>
  </si>
  <si>
    <t xml:space="preserve">WWYWWWWFWYDWC(+57.02)HC(+57.02)RFWWWWWWSC(+57.02)PAQLPVGSLLC(+57.02)DFSC(+57.02)FR</t>
  </si>
  <si>
    <t xml:space="preserve">YWWWWWWFWYDC(+57.02)WHC(+57.02)RWWFWWWWC(+57.02)SPAQLPVGSLLC(+57.02)DFSC(+57.02)FR</t>
  </si>
  <si>
    <t xml:space="preserve">0 0 0 0 1 0 0 1 1 1 0 0 0 1 1 0 0 0 0 1 1 1 0 0 0 1 1 0 4 2 2 1 1 3 3 1 2 1 1 0 0 0</t>
  </si>
  <si>
    <t xml:space="preserve">YWWWWWWFWYDWC(+57.02)HC(+57.02)RWWFWWWWC(+57.02)SPAQLPVGSLLC(+57.02)DFSC(+57.02)FR</t>
  </si>
  <si>
    <t xml:space="preserve">FFM(+15.99)NLMPYAVC(+57.02)R</t>
  </si>
  <si>
    <t xml:space="preserve">32 24 27 93 97 90 90 95 98 97 86 77</t>
  </si>
  <si>
    <t xml:space="preserve">M(+15.99)FFNLMPYAVC(+57.02)R</t>
  </si>
  <si>
    <t xml:space="preserve">32 24 23 93 97 91 90 95 98 97 86 77</t>
  </si>
  <si>
    <t xml:space="preserve">31 23 23 93 97 90 90 95 98 97 85 77</t>
  </si>
  <si>
    <t xml:space="preserve">31 22 23 93 96 90 89 94 97 97 85 76</t>
  </si>
  <si>
    <t xml:space="preserve">26 22 22 93 96 90 89 94 97 97 85 76</t>
  </si>
  <si>
    <t xml:space="preserve">YLWRMDVVLM(+15.99)LDSGK</t>
  </si>
  <si>
    <t xml:space="preserve">20 36 14 9 14 27 38 63 81 66 87 31 25 15 19</t>
  </si>
  <si>
    <t xml:space="preserve">YLRMWDVVLM(+15.99)LDSGK</t>
  </si>
  <si>
    <t xml:space="preserve">18 34 10 14 14 26 35 61 79 64 86 28 23 13 18</t>
  </si>
  <si>
    <t xml:space="preserve">YLRMWDVVLM(+15.99)LSDGK</t>
  </si>
  <si>
    <t xml:space="preserve">18 34 10 14 14 26 35 61 79 64 85 27 25 13 18</t>
  </si>
  <si>
    <t xml:space="preserve">YLMRWDVVLM(+15.99)LDSGK</t>
  </si>
  <si>
    <t xml:space="preserve">19 34 12 9 14 26 36 61 79 65 86 29 23 14 18</t>
  </si>
  <si>
    <t xml:space="preserve">YLRWMDVVLM(+15.99)LDSGK</t>
  </si>
  <si>
    <t xml:space="preserve">18 34 10 13 14 25 35 61 79 64 86 28 23 13 18</t>
  </si>
  <si>
    <t xml:space="preserve">FMFPWLHMVKTYR</t>
  </si>
  <si>
    <t xml:space="preserve">21 13 51 11 15 19 14 41 24 22 33 23 12</t>
  </si>
  <si>
    <t xml:space="preserve">MFFPWHLMVKTYR</t>
  </si>
  <si>
    <t xml:space="preserve">10 10 44 9 11 9 18 33 19 18 27 19 10</t>
  </si>
  <si>
    <t xml:space="preserve">MFFPWLHMVKTYR</t>
  </si>
  <si>
    <t xml:space="preserve">10 10 43 9 12 15 11 34 19 17 26 18 9</t>
  </si>
  <si>
    <t xml:space="preserve">MFMLWLHMVKTYR</t>
  </si>
  <si>
    <t xml:space="preserve">7 7 6 24 8 11 8 27 15 13 21 14 7</t>
  </si>
  <si>
    <t xml:space="preserve">MFLMWLHMVKTYR</t>
  </si>
  <si>
    <t xml:space="preserve">7 7 15 6 7 10 7 25 13 12 19 13 6</t>
  </si>
  <si>
    <t xml:space="preserve">RLPHAGMLWK</t>
  </si>
  <si>
    <t xml:space="preserve">26 44 40 36 55 21 45 87 45 47</t>
  </si>
  <si>
    <t xml:space="preserve">RLPHQMLWK</t>
  </si>
  <si>
    <t xml:space="preserve">28 45 41 35 29 40 75 47 48</t>
  </si>
  <si>
    <t xml:space="preserve">RLPGHAMLWK</t>
  </si>
  <si>
    <t xml:space="preserve">24 40 36 28 20 47 45 85 42 44</t>
  </si>
  <si>
    <t xml:space="preserve">LRPHAGMLWK</t>
  </si>
  <si>
    <t xml:space="preserve">37 19 36 34 52 19 42 86 43 45</t>
  </si>
  <si>
    <t xml:space="preserve">RLPHGAMLWK</t>
  </si>
  <si>
    <t xml:space="preserve">23 40 36 31 8 47 43 85 41 43</t>
  </si>
  <si>
    <t xml:space="preserve">LYRRRHWYAHGGKYGGLSNK</t>
  </si>
  <si>
    <t xml:space="preserve">17 8 13 7 7 12 15 28 9 18 15 6 13 14 45 46 67 28 13 16</t>
  </si>
  <si>
    <t xml:space="preserve">LYRRRHWYAHGGYKGGLSNK</t>
  </si>
  <si>
    <t xml:space="preserve">16 7 13 6 7 12 14 27 8 17 14 6 23 13 43 44 66 26 12 15</t>
  </si>
  <si>
    <t xml:space="preserve">YLRRRHWYAHGGKYGGLSNK</t>
  </si>
  <si>
    <t xml:space="preserve">7 10 12 6 6 11 14 26 8 16 13 6 12 12 43 43 65 26 12 15</t>
  </si>
  <si>
    <t xml:space="preserve">LYRHRRWYAHGGKYGGLSNK</t>
  </si>
  <si>
    <t xml:space="preserve">15 7 12 9 4 4 14 26 8 16 13 6 12 12 42 43 64 25 12 15</t>
  </si>
  <si>
    <t xml:space="preserve">LYRRHRWYAHGGKYGGLSNK</t>
  </si>
  <si>
    <t xml:space="preserve">15 7 12 6 6 4 13 26 8 16 13 6 12 12 42 42 64 25 12 14</t>
  </si>
  <si>
    <t xml:space="preserve">58 36 43 89 90 94 98 98 96 94 95 90 70 65 84 95 69 51</t>
  </si>
  <si>
    <t xml:space="preserve">33 53 41 84 89 94 98 98 96 94 95 90 70 64 83 94 69 51</t>
  </si>
  <si>
    <t xml:space="preserve">EVLKPDVDYTLNSFAEWR</t>
  </si>
  <si>
    <t xml:space="preserve">55 23 33 88 89 93 97 98 95 93 95 89 68 62 82 94 67 49</t>
  </si>
  <si>
    <t xml:space="preserve">21 21 36 81 87 93 97 97 95 93 94 88 65 59 80 93 64 46</t>
  </si>
  <si>
    <t xml:space="preserve">VKNKPDVDYTLNSFAEWR</t>
  </si>
  <si>
    <t xml:space="preserve">28 20 19 80 86 92 97 97 94 92 93 87 62 56 78 92 61 43</t>
  </si>
  <si>
    <t xml:space="preserve">WKPLLWVLM(+15.99)C(+57.02)GGNGPFLAC(+57.02)R</t>
  </si>
  <si>
    <t xml:space="preserve">8 7 16 45 37 10 14 20 7 7 7 11 41 15 25 33 30 43 32 12</t>
  </si>
  <si>
    <t xml:space="preserve">WKPLLKRNM(+15.99)C(+57.02)GGNGPFLAC(+57.02)R</t>
  </si>
  <si>
    <t xml:space="preserve">6 5 12 36 32 9 3 6 5 6 5 8 33 11 19 26 23 35 25 9</t>
  </si>
  <si>
    <t xml:space="preserve">WKPLLRKNM(+15.99)C(+57.02)GGNGPFLAC(+57.02)R</t>
  </si>
  <si>
    <t xml:space="preserve">6 5 12 37 32 3 4 6 5 6 5 8 33 11 19 26 23 35 25 9</t>
  </si>
  <si>
    <t xml:space="preserve">KWPLLKRNM(+15.99)C(+57.02)GGNGPFLAC(+57.02)R</t>
  </si>
  <si>
    <t xml:space="preserve">5 5 12 36 31 9 3 6 5 6 5 8 33 11 19 26 23 35 25 9</t>
  </si>
  <si>
    <t xml:space="preserve">WPKLLKRNM(+15.99)C(+57.02)GGNGPFLAC(+57.02)R</t>
  </si>
  <si>
    <t xml:space="preserve">6 4 5 32 32 9 3 6 5 6 6 8 33 11 19 26 23 35 25 9</t>
  </si>
  <si>
    <t xml:space="preserve">TYVALVLGLDHGMAEK</t>
  </si>
  <si>
    <t xml:space="preserve">52 56 78 92 98 98 98 56 81 77 96 94 95 74 91 68</t>
  </si>
  <si>
    <t xml:space="preserve">48 51 75 91 98 98 98 45 45 74 96 93 94 71 89 64</t>
  </si>
  <si>
    <t xml:space="preserve">YTVALVLVADHGMAEK</t>
  </si>
  <si>
    <t xml:space="preserve">46 51 75 91 98 98 98 44 45 74 96 93 94 71 89 64</t>
  </si>
  <si>
    <t xml:space="preserve">TYVALVLVADHGMEAK</t>
  </si>
  <si>
    <t xml:space="preserve">47 51 75 91 98 98 98 44 44 74 96 93 94 87 71 63</t>
  </si>
  <si>
    <t xml:space="preserve">45 49 73 90 98 98 97 46 50 70 95 92 93 68 88 61</t>
  </si>
  <si>
    <t xml:space="preserve">43 46 69 82 84 95 95 52 51 87 95 83 48 36 21</t>
  </si>
  <si>
    <t xml:space="preserve">C(+57.02)SVTAFLVVDKGYLAK</t>
  </si>
  <si>
    <t xml:space="preserve">42 44 68 81 83 95 95 51 50 87 95 81 37 39 59 47</t>
  </si>
  <si>
    <t xml:space="preserve">43 47 70 82 84 95 95 53 53 88 95 84 45 29 22</t>
  </si>
  <si>
    <t xml:space="preserve">44 46 70 82 84 95 95 53 52 88 95 84 45 29 22</t>
  </si>
  <si>
    <t xml:space="preserve">C(+57.02)SVTAFLVVDKGYALK</t>
  </si>
  <si>
    <t xml:space="preserve">42 44 68 81 83 95 95 51 50 86 95 80 37 30 40 47</t>
  </si>
  <si>
    <t xml:space="preserve">YWVWTGWATPSR</t>
  </si>
  <si>
    <t xml:space="preserve">21 53 76 78 78 62 81 66 64 36 41 31</t>
  </si>
  <si>
    <t xml:space="preserve">WYVWTGWATPSR</t>
  </si>
  <si>
    <t xml:space="preserve">18 13 59 62 62 43 67 47 45 22 26 19</t>
  </si>
  <si>
    <t xml:space="preserve">WYVWTGWATSPR</t>
  </si>
  <si>
    <t xml:space="preserve">16 12 55 58 58 39 63 40 39 16 11 16</t>
  </si>
  <si>
    <t xml:space="preserve">WYERTGWATPSR</t>
  </si>
  <si>
    <t xml:space="preserve">15 11 60 20 49 32 57 37 35 19 22 16</t>
  </si>
  <si>
    <t xml:space="preserve">WYWVTGWATPSR</t>
  </si>
  <si>
    <t xml:space="preserve">19 13 18 19 55 37 63 44 42 20 23 17</t>
  </si>
  <si>
    <t xml:space="preserve">WKRKPLWSSGELSK</t>
  </si>
  <si>
    <t xml:space="preserve">40 17 14 40 46 79 87 91 83 48 92 42 23 35</t>
  </si>
  <si>
    <t xml:space="preserve">WKRKPLWSSGETVK</t>
  </si>
  <si>
    <t xml:space="preserve">41 17 14 41 46 79 87 91 84 49 92 31 19 35</t>
  </si>
  <si>
    <t xml:space="preserve">WKKRPLWSSGELSK</t>
  </si>
  <si>
    <t xml:space="preserve">38 15 14 18 39 74 86 90 82 45 91 39 21 33</t>
  </si>
  <si>
    <t xml:space="preserve">WKRPKLWSSGELSK</t>
  </si>
  <si>
    <t xml:space="preserve">39 15 13 13 13 72 78 88 79 41 89 40 22 34</t>
  </si>
  <si>
    <t xml:space="preserve">WKKPRLWSSGELSK</t>
  </si>
  <si>
    <t xml:space="preserve">37 16 14 7 7 68 82 88 78 39 88 38 20 32</t>
  </si>
  <si>
    <t xml:space="preserve">WWYRWVLRKWWWRRYWFKTKSNWGDNDLM(+15.99)LLK</t>
  </si>
  <si>
    <t xml:space="preserve">4 4 3 2 5 10 19 2 2 2 7 6 3 2 7 2 2 2 13 4 11 24 8 3 42 42 40 27 15 24 12 4</t>
  </si>
  <si>
    <t xml:space="preserve">WWYRWVLRKWWWRRYFWKTKSNWGDNDLM(+15.99)LLK</t>
  </si>
  <si>
    <t xml:space="preserve">4 4 3 2 5 10 19 2 2 2 7 6 3 2 7 0 0 2 13 4 11 24 8 3 42 42 40 27 15 24 12 4</t>
  </si>
  <si>
    <t xml:space="preserve">WWRYWVLRKWWWRRYWFKTKSNWGDNDLM(+15.99)LLK</t>
  </si>
  <si>
    <t xml:space="preserve">4 4 0 0 5 10 19 2 2 2 7 6 3 2 7 2 2 2 13 4 11 24 8 3 42 42 40 27 15 24 12 4</t>
  </si>
  <si>
    <t xml:space="preserve">WWRYWVLRKWWWRRYFWKTKSNWGDNDLM(+15.99)LLK</t>
  </si>
  <si>
    <t xml:space="preserve">4 4 0 0 5 10 19 2 2 2 7 6 3 2 7 0 0 2 13 4 11 24 8 3 42 42 40 27 15 24 12 4</t>
  </si>
  <si>
    <t xml:space="preserve">WWRYWVLKRWWWRRYFWKTKSNWGDNDLM(+15.99)LLK</t>
  </si>
  <si>
    <t xml:space="preserve">4 4 0 0 5 10 19 0 0 2 7 6 3 2 7 0 0 2 13 4 11 24 8 3 42 42 40 27 15 24 12 4</t>
  </si>
  <si>
    <t xml:space="preserve">WYHWKRWWWWWWWWWWWWRDDRRVWGPHAAPYVR</t>
  </si>
  <si>
    <t xml:space="preserve">4 6 4 4 9 5 3 5 6 5 12 11 14 5 7 3 7 11 9 19 17 17 5 13 25 8 10 22 8 10 16 16 14 12</t>
  </si>
  <si>
    <t xml:space="preserve">YWHWKRWWWWWWWWWWWWRDDRRVWGPHAAPYVR</t>
  </si>
  <si>
    <t xml:space="preserve">0 0 4 4 9 5 3 5 6 5 12 11 14 5 7 3 7 11 9 19 17 17 5 13 25 8 10 22 8 10 16 16 14 12</t>
  </si>
  <si>
    <t xml:space="preserve">WWKWNRWWWWWWWWWWWWRDDRRVWGPHAAPYVR</t>
  </si>
  <si>
    <t xml:space="preserve">4 0 0 0 0 5 3 5 6 5 12 11 14 5 7 3 7 11 9 19 17 17 5 13 25 8 10 22 8 10 16 16 14 12</t>
  </si>
  <si>
    <t xml:space="preserve">WYHWKRWWWWWWWWWWWWRDRDRVWGPHAAPYVR</t>
  </si>
  <si>
    <t xml:space="preserve">4 6 4 4 9 5 3 5 6 5 12 11 14 5 7 3 7 11 9 19 0 0 5 13 25 8 10 22 8 10 16 16 14 12</t>
  </si>
  <si>
    <t xml:space="preserve">YWHWKRWWWWWWWWWWWWRDRDRVWGPHAAPYVR</t>
  </si>
  <si>
    <t xml:space="preserve">0 0 4 4 9 5 3 5 6 5 12 11 14 5 7 3 7 11 9 19 0 0 5 13 25 8 10 22 8 10 16 16 14 12</t>
  </si>
  <si>
    <t xml:space="preserve">FGHLVVKLDVR</t>
  </si>
  <si>
    <t xml:space="preserve">40 27 84 83 77 77 72 56 69 71 52</t>
  </si>
  <si>
    <t xml:space="preserve">FGHLVVDLKVR</t>
  </si>
  <si>
    <t xml:space="preserve">36 24 84 83 72 72 43 47 73 63 45</t>
  </si>
  <si>
    <t xml:space="preserve">FGHLVVLKDVR</t>
  </si>
  <si>
    <t xml:space="preserve">38 25 82 81 74 72 62 26 65 64 46</t>
  </si>
  <si>
    <t xml:space="preserve">FGHLVVSAVVVR</t>
  </si>
  <si>
    <t xml:space="preserve">37 25 83 82 75 72 74 67 33 34 62 38</t>
  </si>
  <si>
    <t xml:space="preserve">GFHLVVDLKVR</t>
  </si>
  <si>
    <t xml:space="preserve">11 44 82 81 69 68 39 44 70 56 38</t>
  </si>
  <si>
    <t xml:space="preserve">RRRHWTMKKTSC(+57.02)ENKLASGPLNC(+57.02)LGLPK</t>
  </si>
  <si>
    <t xml:space="preserve">6 4 3 6 8 6 7 18 18 19 11 11 49 14 51 70 33 36 49 12 21 58 42 49 23 25 14 11</t>
  </si>
  <si>
    <t xml:space="preserve">RRRHWMTKKTSC(+57.02)ENKLASGPLNC(+57.02)LGPLK</t>
  </si>
  <si>
    <t xml:space="preserve">6 4 3 6 8 7 10 17 19 19 11 11 49 14 51 71 33 37 50 12 21 59 43 50 24 5 11 11</t>
  </si>
  <si>
    <t xml:space="preserve">RRRWHTMKKTSC(+57.02)ENKLASGPLNC(+57.02)LGPLK</t>
  </si>
  <si>
    <t xml:space="preserve">6 4 3 7 8 6 7 18 18 19 11 11 49 14 51 70 33 36 49 12 21 58 42 49 24 5 11 11</t>
  </si>
  <si>
    <t xml:space="preserve">RRRHWTMKKTSC(+57.02)NEKLASGPLNC(+57.02)LGPLK</t>
  </si>
  <si>
    <t xml:space="preserve">6 3 3 5 7 6 7 16 17 18 10 10 9 64 50 71 33 37 50 11 20 56 40 47 22 4 10 10</t>
  </si>
  <si>
    <t xml:space="preserve">RRRHWTMKKTSC(+57.02)ENKLASGPLNC(+57.02)LGPLK</t>
  </si>
  <si>
    <t xml:space="preserve">6 3 3 5 7 6 7 17 18 18 10 10 47 13 49 69 32 35 48 11 20 57 41 48 23 5 11 10</t>
  </si>
  <si>
    <t xml:space="preserve">LLLYQPMLFK</t>
  </si>
  <si>
    <t xml:space="preserve">19 26 35 32 50 42 53 57 52 44</t>
  </si>
  <si>
    <t xml:space="preserve">LLFEKPMLFK</t>
  </si>
  <si>
    <t xml:space="preserve">18 20 11 43 42 41 51 55 50 41</t>
  </si>
  <si>
    <t xml:space="preserve">LLYLQPMLFK</t>
  </si>
  <si>
    <t xml:space="preserve">18 19 10 15 42 40 50 54 49 41</t>
  </si>
  <si>
    <t xml:space="preserve">LLEFKPMLFK</t>
  </si>
  <si>
    <t xml:space="preserve">16 17 26 11 40 38 48 53 48 39</t>
  </si>
  <si>
    <t xml:space="preserve">LLLQYPMLFK</t>
  </si>
  <si>
    <t xml:space="preserve">17 26 32 13 12 37 49 54 49 41</t>
  </si>
  <si>
    <t xml:space="preserve">WERHC(+57.02)C(+57.02)YRNRPMTGAGWPPLLKEC(+57.02)R</t>
  </si>
  <si>
    <t xml:space="preserve">7 19 4 19 6 7 14 3 7 5 6 8 6 10 11 14 10 6 17 64 62 13 29 15 8</t>
  </si>
  <si>
    <t xml:space="preserve">EWRHC(+57.02)C(+57.02)YRNRPMTGAGWPPLLKEC(+57.02)R</t>
  </si>
  <si>
    <t xml:space="preserve">18 6 4 19 6 7 14 3 7 5 5 7 6 9 11 13 10 6 17 64 61 13 28 15 8</t>
  </si>
  <si>
    <t xml:space="preserve">EWHRC(+57.02)C(+57.02)YRNRPMTGAGWPPLLKEC(+57.02)R</t>
  </si>
  <si>
    <t xml:space="preserve">19 6 7 5 6 8 15 3 7 5 6 8 6 10 11 14 10 6 18 65 63 13 29 16 8</t>
  </si>
  <si>
    <t xml:space="preserve">EWRHC(+57.02)C(+57.02)YNRRPMTGAGWPPLLKEC(+57.02)R</t>
  </si>
  <si>
    <t xml:space="preserve">17 5 4 18 6 7 14 9 2 4 5 7 6 9 10 13 9 5 16 63 60 12 27 15 7</t>
  </si>
  <si>
    <t xml:space="preserve">EWRHC(+57.02)C(+57.02)YRNRPMTGAGWPPLLQWMK</t>
  </si>
  <si>
    <t xml:space="preserve">18 6 4 19 6 7 14 3 7 5 5 7 6 9 11 13 10 6 17 64 61 12 15 11 12</t>
  </si>
  <si>
    <t xml:space="preserve">WWC(+57.02)WWWRWWKYKRERRLRRDGATHVVDLNVYR</t>
  </si>
  <si>
    <t xml:space="preserve">4 3 4 2 2 2 1 2 2 3 2 2 3 4 1 1 4 4 7 38 30 38 29 38 42 56 60 57 24 7 8 4</t>
  </si>
  <si>
    <t xml:space="preserve">WWC(+57.02)WWWRWWKYRKERRLRRDGATHVVDLNVYR</t>
  </si>
  <si>
    <t xml:space="preserve">4 3 4 2 2 2 1 2 2 3 2 0 0 4 1 1 4 4 7 38 30 38 29 38 42 56 60 57 24 7 8 4</t>
  </si>
  <si>
    <t xml:space="preserve">WWC(+57.02)WRWWWWKYREKRRLRRDGATHVVDLNVYR</t>
  </si>
  <si>
    <t xml:space="preserve">4 3 4 2 0 0 0 2 2 3 2 0 0 0 1 1 4 4 7 38 30 38 29 38 42 56 60 57 24 7 8 4</t>
  </si>
  <si>
    <t xml:space="preserve">WWC(+57.02)WWWRWWKYKRERRLRRDGATHVVDLNYVR</t>
  </si>
  <si>
    <t xml:space="preserve">4 3 4 2 2 2 1 2 2 3 2 2 3 4 1 1 4 4 7 38 30 38 29 38 42 56 60 57 24 0 0 4</t>
  </si>
  <si>
    <t xml:space="preserve">WWC(+57.02)WRWWWWKYREKRRLRRDGATHVVDLNYVR</t>
  </si>
  <si>
    <t xml:space="preserve">4 3 4 2 0 0 0 2 2 3 2 0 0 0 1 1 4 4 7 38 30 38 29 38 42 56 60 57 24 0 0 4</t>
  </si>
  <si>
    <t xml:space="preserve">KQLHMQLWQTPTVAMYR</t>
  </si>
  <si>
    <t xml:space="preserve">8 8 35 6 6 16 32 8 6 8 6 46 74 73 28 33 24</t>
  </si>
  <si>
    <t xml:space="preserve">QKLHMQLWQTPTVAFM(+15.99)R</t>
  </si>
  <si>
    <t xml:space="preserve">8 8 34 6 6 16 31 7 6 8 6 45 73 73 14 16 23</t>
  </si>
  <si>
    <t xml:space="preserve">KQLHMQLWQTPTVAFM(+15.99)R</t>
  </si>
  <si>
    <t xml:space="preserve">8 7 34 6 6 15 31 7 6 8 5 44 73 72 14 15 23</t>
  </si>
  <si>
    <t xml:space="preserve">KQLHMQLWQTPTVAM(+15.99)FR</t>
  </si>
  <si>
    <t xml:space="preserve">KQLMHQLWQTPTVAFM(+15.99)R</t>
  </si>
  <si>
    <t xml:space="preserve">7 7 32 6 5 14 29 7 6 7 5 43 72 71 13 14 22</t>
  </si>
  <si>
    <t xml:space="preserve">RFERRWDADGGFVAVLPR</t>
  </si>
  <si>
    <t xml:space="preserve">12 12 27 17 18 48 28 27 27 14 17 49 89 92 93 95 56 12</t>
  </si>
  <si>
    <t xml:space="preserve">EFRRRWDADGGFVAVLPR</t>
  </si>
  <si>
    <t xml:space="preserve">18 7 9 11 12 32 17 16 16 7 10 34 81 86 88 91 40 7</t>
  </si>
  <si>
    <t xml:space="preserve">FERRRWDADGGFVAVLPR</t>
  </si>
  <si>
    <t xml:space="preserve">6 17 8 10 11 30 16 15 15 7 9 32 80 85 87 90 38 6</t>
  </si>
  <si>
    <t xml:space="preserve">FRERRWDADGGFVAVLPR</t>
  </si>
  <si>
    <t xml:space="preserve">6 4 15 9 10 30 16 15 15 7 9 32 80 85 87 90 38 6</t>
  </si>
  <si>
    <t xml:space="preserve">FVWRRWDADGGFVAVLPR</t>
  </si>
  <si>
    <t xml:space="preserve">6 6 5 9 10 30 16 15 15 7 9 31 79 84 87 90 37 6</t>
  </si>
  <si>
    <t xml:space="preserve">RRLFYGMLVK</t>
  </si>
  <si>
    <t xml:space="preserve">8 13 21 11 15 9 10 25 19 17</t>
  </si>
  <si>
    <t xml:space="preserve">RRFLYGMLVK</t>
  </si>
  <si>
    <t xml:space="preserve">6 11 8 12 12 7 8 21 15 14</t>
  </si>
  <si>
    <t xml:space="preserve">RFLRYGMLVK</t>
  </si>
  <si>
    <t xml:space="preserve">5 7 10 5 13 6 7 19 14 13</t>
  </si>
  <si>
    <t xml:space="preserve">RFRLYGMLVK</t>
  </si>
  <si>
    <t xml:space="preserve">5 7 5 10 12 7 7 19 14 12</t>
  </si>
  <si>
    <t xml:space="preserve">RLFRYGMLVK</t>
  </si>
  <si>
    <t xml:space="preserve">5 10 7 4 11 6 7 18 13 12</t>
  </si>
  <si>
    <t xml:space="preserve">WWC(+57.02)WKWFKWWKRMRKVMFTHKYC(+57.02)NYSNC(+57.02)KMVWR</t>
  </si>
  <si>
    <t xml:space="preserve">3 3 7 5 3 2 5 1 2 3 5 2 3 1 1 3 1 1 2 4 7 8 39 21 11 12 11 9 7 5 4 3 3</t>
  </si>
  <si>
    <t xml:space="preserve">WWC(+57.02)WKWFKWWKRMRVKMFTHKYC(+57.02)NYSNC(+57.02)KMVWR</t>
  </si>
  <si>
    <t xml:space="preserve">3 3 7 5 3 2 5 1 2 3 5 2 3 1 0 0 1 1 2 4 7 8 39 21 11 12 11 9 7 5 4 3 3</t>
  </si>
  <si>
    <t xml:space="preserve">WWC(+57.02)WKWFKWWKMRRKVMFTHKYC(+57.02)NYSNC(+57.02)KMVWR</t>
  </si>
  <si>
    <t xml:space="preserve">3 3 7 5 3 2 5 1 2 3 5 0 0 1 1 3 1 1 2 4 7 8 39 21 11 12 11 9 7 5 4 3 3</t>
  </si>
  <si>
    <t xml:space="preserve">WWC(+57.02)FKWWKWWKMRRKVMFTHKYC(+57.02)NYSNC(+57.02)KMVWR</t>
  </si>
  <si>
    <t xml:space="preserve">3 3 7 0 0 0 0 1 2 3 5 0 0 1 1 3 1 1 2 4 7 8 39 21 11 12 11 9 7 5 4 3 3</t>
  </si>
  <si>
    <t xml:space="preserve">WWC(+57.02)FKWWKWWKMRRVKMFTHKYC(+57.02)NYSNC(+57.02)KMVWR</t>
  </si>
  <si>
    <t xml:space="preserve">3 3 7 0 0 0 0 1 2 3 5 0 0 1 0 0 1 1 2 4 7 8 39 21 11 12 11 9 7 5 4 3 3</t>
  </si>
  <si>
    <t xml:space="preserve">KRRPLAAEFLR</t>
  </si>
  <si>
    <t xml:space="preserve">17 10 9 11 54 46 77 72 29 40 33</t>
  </si>
  <si>
    <t xml:space="preserve">RKRPLAAEFLR</t>
  </si>
  <si>
    <t xml:space="preserve">9 13 9 10 53 44 76 70 28 39 32</t>
  </si>
  <si>
    <t xml:space="preserve">RKRPALAEFLR</t>
  </si>
  <si>
    <t xml:space="preserve">9 12 8 10 11 31 72 65 27 38 31</t>
  </si>
  <si>
    <t xml:space="preserve">RKRAPLAEFLR</t>
  </si>
  <si>
    <t xml:space="preserve">9 12 8 12 8 31 69 66 27 38 31</t>
  </si>
  <si>
    <t xml:space="preserve">RKRALPAEFLR</t>
  </si>
  <si>
    <t xml:space="preserve">9 12 8 13 15 8 69 66 27 38 31</t>
  </si>
  <si>
    <t xml:space="preserve">WYYNLC(+57.02)NGELKGLVSDQR</t>
  </si>
  <si>
    <t xml:space="preserve">30 31 40 41 96 97 93 83 97 96 97 82 94 97 94 59 40 37</t>
  </si>
  <si>
    <t xml:space="preserve">WYYNLC(+57.02)NGELKGLVSENR</t>
  </si>
  <si>
    <t xml:space="preserve">29 31 40 41 96 97 93 83 97 96 96 81 94 97 93 64 41 36</t>
  </si>
  <si>
    <t xml:space="preserve">WYYNLC(+57.02)NGELKGLVSNER</t>
  </si>
  <si>
    <t xml:space="preserve">29 31 40 40 96 97 93 83 97 96 96 81 94 97 93 36 67 36</t>
  </si>
  <si>
    <t xml:space="preserve">WYYNLC(+57.02)NGELKGLVSQDR</t>
  </si>
  <si>
    <t xml:space="preserve">29 31 40 41 96 97 93 83 97 96 96 81 94 96 93 36 42 36</t>
  </si>
  <si>
    <t xml:space="preserve">WYNYLC(+57.02)NGELKGLVSQDR</t>
  </si>
  <si>
    <t xml:space="preserve">23 24 22 24 95 96 92 80 97 95 96 78 92 96 92 32 38 32</t>
  </si>
  <si>
    <t xml:space="preserve">SM(+15.99)AFRRLLHYAWLGLR</t>
  </si>
  <si>
    <t xml:space="preserve">15 16 11 11 21 24 65 82 79 72 94 92 97 89 83 11</t>
  </si>
  <si>
    <t xml:space="preserve">SFAM(+15.99)RRLLHYAWLGLR</t>
  </si>
  <si>
    <t xml:space="preserve">15 16 11 11 21 24 65 82 79 72 93 92 97 89 83 11</t>
  </si>
  <si>
    <t xml:space="preserve">MSSFRRLLHYAWLGLR</t>
  </si>
  <si>
    <t xml:space="preserve">16 11 10 11 20 23 64 82 79 71 93 92 97 88 83 10</t>
  </si>
  <si>
    <t xml:space="preserve">M(+15.99)SAFRRLLHYAWLGLR</t>
  </si>
  <si>
    <t xml:space="preserve">14 14 10 11 20 23 64 82 78 71 93 92 97 88 83 10</t>
  </si>
  <si>
    <t xml:space="preserve">SM(+15.99)ARFRLLHYAWLGLR</t>
  </si>
  <si>
    <t xml:space="preserve">15 16 10 7 11 23 63 82 79 72 93 92 97 89 83 10</t>
  </si>
  <si>
    <t xml:space="preserve">WRYWWRWRRC(+57.02)RRWPDWLVMYNAAAHVLDLFLVR</t>
  </si>
  <si>
    <t xml:space="preserve">4 3 7 6 12 4 13 4 4 5 6 3 2 3 14 8 3 2 3 5 11 9 31 15 18 49 73 38 41 18 27 6 7</t>
  </si>
  <si>
    <t xml:space="preserve">RWYWWRWRRC(+57.02)RRWPDWLVMYNAAAHVLDLFLVR</t>
  </si>
  <si>
    <t xml:space="preserve">0 0 7 6 12 4 13 4 4 5 6 3 2 3 14 8 3 2 3 5 11 9 31 15 18 49 73 38 41 18 27 6 7</t>
  </si>
  <si>
    <t xml:space="preserve">WRWYWRWRRC(+57.02)RRWPDWLVMYNAAAHVLDLFLVR</t>
  </si>
  <si>
    <t xml:space="preserve">4 3 0 0 12 4 13 4 4 5 6 3 2 3 14 8 3 2 3 5 11 9 31 15 18 49 73 38 41 18 27 6 7</t>
  </si>
  <si>
    <t xml:space="preserve">RWWYWRWRRC(+57.02)RRWPDWLVMYNAAAHVLDLFLVR</t>
  </si>
  <si>
    <t xml:space="preserve">0 0 0 0 12 4 13 4 4 5 6 3 2 3 14 8 3 2 3 5 11 9 31 15 18 49 73 38 41 18 27 6 7</t>
  </si>
  <si>
    <t xml:space="preserve">WWWYRRWRRC(+57.02)RWRPDWLVMYNAAAHVLDLFLVR</t>
  </si>
  <si>
    <t xml:space="preserve">4 0 0 0 0 4 13 4 4 5 6 0 0 3 14 8 3 2 3 5 11 9 31 15 18 49 73 38 41 18 27 6 7</t>
  </si>
  <si>
    <t xml:space="preserve">53 58 74 97 99 100 100 99 98 99 99 100 99 99 83 87 55</t>
  </si>
  <si>
    <t xml:space="preserve">63 46 74 97 99 100 100 99 98 99 99 100 99 99 83 87 56</t>
  </si>
  <si>
    <t xml:space="preserve">50 54 71 96 99 99 100 99 98 99 99 100 99 99 75 74 51</t>
  </si>
  <si>
    <t xml:space="preserve">36 28 18 95 99 99 99 99 98 98 99 99 99 99 77 82 46</t>
  </si>
  <si>
    <t xml:space="preserve">SSVPNLKSSDLYAWLGLR</t>
  </si>
  <si>
    <t xml:space="preserve">35 38 44 37 95 99 99 99 99 98 98 99 99 99 99 76 82 45</t>
  </si>
  <si>
    <t xml:space="preserve">63 64 96 98 99 99 100 100 99 99 99 99 99 91 68 77</t>
  </si>
  <si>
    <t xml:space="preserve">44 46 95 97 99 99 99 100 99 99 98 99 99 89 64 74</t>
  </si>
  <si>
    <t xml:space="preserve">FYSDC(+57.02)SYLQC(+57.02)WDFMLK</t>
  </si>
  <si>
    <t xml:space="preserve">62 63 96 98 99 99 100 100 99 99 98 99 99 50 65 73</t>
  </si>
  <si>
    <t xml:space="preserve">FYSDC(+57.02)SYLQC(+57.02)WDFPFK</t>
  </si>
  <si>
    <t xml:space="preserve">62 63 96 98 99 99 100 100 99 99 98 99 99 41 55 73</t>
  </si>
  <si>
    <t xml:space="preserve">FYSDC(+57.02)SYLQC(+57.02)WDFFPK</t>
  </si>
  <si>
    <t xml:space="preserve">60 60 95 98 99 99 99 100 99 99 98 99 98 47 40 71</t>
  </si>
  <si>
    <t xml:space="preserve">LYYLWREWPRHWWHVVVFSGKTK</t>
  </si>
  <si>
    <t xml:space="preserve">12 5 20 15 6 3 18 6 11 6 6 5 4 4 53 87 81 59 20 6 12 8 5</t>
  </si>
  <si>
    <t xml:space="preserve">YLYLWREWPHRWWHVVVFSGKTK</t>
  </si>
  <si>
    <t xml:space="preserve">5 13 20 15 6 3 18 6 11 4 5 5 4 4 53 87 80 59 19 6 11 8 5</t>
  </si>
  <si>
    <t xml:space="preserve">LYYLWREWPHRWWHVVVFSGKTK</t>
  </si>
  <si>
    <t xml:space="preserve">12 5 20 15 6 3 18 6 12 4 5 5 4 4 53 87 80 59 19 6 11 8 5</t>
  </si>
  <si>
    <t xml:space="preserve">LYYLWREWPHRWHWVVVFSGKTK</t>
  </si>
  <si>
    <t xml:space="preserve">12 5 20 15 6 3 18 6 12 4 5 4 4 4 49 68 81 59 20 6 12 8 5</t>
  </si>
  <si>
    <t xml:space="preserve">LYYLWRWEPHRWWHVVVFSGKTK</t>
  </si>
  <si>
    <t xml:space="preserve">11 4 18 14 6 3 7 11 10 4 4 4 4 3 49 85 78 56 17 5 10 7 4</t>
  </si>
  <si>
    <t xml:space="preserve">WRWC(+57.02)RRWM(+15.99)WC(+57.02)DFWC(+57.02)TGM(+15.99)GPMHPTTDC(+57.02)QYEMK</t>
  </si>
  <si>
    <t xml:space="preserve">1 0 0 0 1 1 1 1 1 1 1 0 0 0 1 0 0 0 2 2 2 1 7 1 1 2 4 4 3 1 2</t>
  </si>
  <si>
    <t xml:space="preserve">WWRC(+57.02)RRWM(+15.99)WC(+57.02)DFWC(+57.02)TGM(+15.99)GPMHPTTDC(+57.02)QYEMK</t>
  </si>
  <si>
    <t xml:space="preserve">WRWC(+57.02)RRWM(+15.99)WC(+57.02)DFC(+57.02)WTGM(+15.99)GPMHPTTDC(+57.02)QYEMK</t>
  </si>
  <si>
    <t xml:space="preserve">RWWC(+57.02)RRWM(+15.99)WC(+57.02)DFWC(+57.02)TGM(+15.99)GPMHPTTDC(+57.02)QYEMK</t>
  </si>
  <si>
    <t xml:space="preserve">0 0 0 0 1 1 1 1 1 1 1 0 0 0 1 0 0 0 2 2 2 1 7 1 1 2 4 4 3 1 2</t>
  </si>
  <si>
    <t xml:space="preserve">WWRC(+57.02)RRWM(+15.99)WC(+57.02)DFC(+57.02)WTGM(+15.99)GPMHPTTDC(+57.02)QYEMK</t>
  </si>
  <si>
    <t xml:space="preserve">WYWFEM(+15.99)LPRQGVKGMTKYK</t>
  </si>
  <si>
    <t xml:space="preserve">22 21 25 13 69 44 57 17 18 46 47 36 44 45 65 32 48 20 31</t>
  </si>
  <si>
    <t xml:space="preserve">WWYFEM(+15.99)LPRQGVKGMTKYK</t>
  </si>
  <si>
    <t xml:space="preserve">17 9 8 9 61 35 48 13 13 38 38 28 35 36 57 25 39 15 24</t>
  </si>
  <si>
    <t xml:space="preserve">WWYM(+15.99)EFLPRQGVKGMTKYK</t>
  </si>
  <si>
    <t xml:space="preserve">16 9 8 9 60 35 48 12 13 37 38 27 35 36 56 25 39 15 23</t>
  </si>
  <si>
    <t xml:space="preserve">WWYEFM(+15.99)LPRQGVKGMTKYK</t>
  </si>
  <si>
    <t xml:space="preserve">16 9 8 33 20 33 48 12 13 37 38 27 35 36 56 25 38 15 23</t>
  </si>
  <si>
    <t xml:space="preserve">WWYEM(+15.99)FLPRQGVKGMTKYK</t>
  </si>
  <si>
    <t xml:space="preserve">16 9 8 34 20 33 48 12 13 37 38 27 35 36 56 25 38 15 23</t>
  </si>
  <si>
    <t xml:space="preserve">51 80 81 97 99 99 100 100 100 99 99 99 92 95 82 81 80</t>
  </si>
  <si>
    <t xml:space="preserve">78 45 80 97 99 99 100 100 100 99 99 99 92 95 81 80 79</t>
  </si>
  <si>
    <t xml:space="preserve">WVEWMGLSDVWNGC(+57.02)SFK</t>
  </si>
  <si>
    <t xml:space="preserve">43 31 58 96 99 98 100 99 99 99 99 99 90 93 77 76 75</t>
  </si>
  <si>
    <t xml:space="preserve">WLDWMGLSDVWNGC(+57.02)SFK</t>
  </si>
  <si>
    <t xml:space="preserve">43 41 33 96 99 98 100 99 99 99 99 99 90 93 77 76 75</t>
  </si>
  <si>
    <t xml:space="preserve">WDLWMGLSDVWNGC(+57.02)SFK</t>
  </si>
  <si>
    <t xml:space="preserve">43 34 41 96 99 98 100 99 99 99 99 99 90 93 77 76 75</t>
  </si>
  <si>
    <t xml:space="preserve">WWMWWYRFC(+57.02)KWC(+57.02)WWWWWC(+57.02)FGTNSAMLGM(+15.99)TMHSEYM(+15.99)R</t>
  </si>
  <si>
    <t xml:space="preserve">2 1 1 2 1 1 1 1 1 3 3 3 2 2 1 1 1 1 1 1 3 2 5 5 4 2 1 1 1 3 1 2 7 1 1 1</t>
  </si>
  <si>
    <t xml:space="preserve">WWMWWYRFC(+57.02)KWC(+57.02)WWWWWC(+57.02)FGTNSAMLGM(+15.99)TMHSEM(+15.99)YR</t>
  </si>
  <si>
    <t xml:space="preserve">2 1 1 2 1 1 1 1 1 3 3 3 2 2 1 1 1 1 1 1 3 2 5 5 4 2 1 1 1 3 1 2 7 0 0 1</t>
  </si>
  <si>
    <t xml:space="preserve">WMWWWYRFC(+57.02)KC(+57.02)WWWWWWC(+57.02)FGTNSAMLGM(+15.99)TMHSEYM(+15.99)R</t>
  </si>
  <si>
    <t xml:space="preserve">2 0 0 2 1 1 1 1 1 3 0 0 2 2 1 1 1 1 1 1 3 2 5 5 4 2 1 1 1 3 1 2 7 1 1 1</t>
  </si>
  <si>
    <t xml:space="preserve">WMWWYWRFC(+57.02)KC(+57.02)WWWWWWC(+57.02)FGTNSAMLGM(+15.99)TMHSEYM(+15.99)R</t>
  </si>
  <si>
    <t xml:space="preserve">2 0 0 2 0 0 1 1 1 3 0 0 2 2 1 1 1 1 1 1 3 2 5 5 4 2 1 1 1 3 1 2 7 1 1 1</t>
  </si>
  <si>
    <t xml:space="preserve">MWWWYWRFC(+57.02)KC(+57.02)WWWWWWC(+57.02)FGTNSAMLGM(+15.99)TMHSEYM(+15.99)R</t>
  </si>
  <si>
    <t xml:space="preserve">0 0 0 2 0 0 1 1 1 3 0 0 2 2 1 1 1 1 1 1 3 2 5 5 4 2 1 1 1 3 1 2 7 1 1 1</t>
  </si>
  <si>
    <t xml:space="preserve">QHWDFWAWRQGLVSWGR</t>
  </si>
  <si>
    <t xml:space="preserve">17 20 18 33 39 12 16 42 56 82 53 95 95 91 78 17 23</t>
  </si>
  <si>
    <t xml:space="preserve">QHWFDWAWRQGLVSWGR</t>
  </si>
  <si>
    <t xml:space="preserve">16 18 17 24 29 11 13 39 53 80 50 95 95 89 76 16 21</t>
  </si>
  <si>
    <t xml:space="preserve">QHFWDWAWRQGLVSWGR</t>
  </si>
  <si>
    <t xml:space="preserve">15 17 9 16 28 11 13 38 52 80 49 94 95 89 75 15 20</t>
  </si>
  <si>
    <t xml:space="preserve">QHWFWDAWRQGLVSWGR</t>
  </si>
  <si>
    <t xml:space="preserve">15 18 17 23 12 12 12 37 52 80 49 94 95 89 75 15 20</t>
  </si>
  <si>
    <t xml:space="preserve">HQWFDWAWRQGLVSWGR</t>
  </si>
  <si>
    <t xml:space="preserve">9 10 15 21 26 9 11 35 49 78 46 94 94 88 73 14 18</t>
  </si>
  <si>
    <t xml:space="preserve">RFLRYTKTVR</t>
  </si>
  <si>
    <t xml:space="preserve">12 11 15 21 33 27 18 17 18 13</t>
  </si>
  <si>
    <t xml:space="preserve">FLRRYTKTVR</t>
  </si>
  <si>
    <t xml:space="preserve">7 10 13 15 24 19 12 12 12 9</t>
  </si>
  <si>
    <t xml:space="preserve">LFRRYTKTVR</t>
  </si>
  <si>
    <t xml:space="preserve">9 6 13 18 22 18 11 11 11 8</t>
  </si>
  <si>
    <t xml:space="preserve">LRFRYTKTVR</t>
  </si>
  <si>
    <t xml:space="preserve">9 4 6 14 21 17 11 10 11 8</t>
  </si>
  <si>
    <t xml:space="preserve">FRLRYTKTVR</t>
  </si>
  <si>
    <t xml:space="preserve">6 4 9 14 21 17 11 10 11 8</t>
  </si>
  <si>
    <t xml:space="preserve">WALVEDYSPLGLR</t>
  </si>
  <si>
    <t xml:space="preserve">51 53 90 97 99 98 97 97 66 86 59 60 34</t>
  </si>
  <si>
    <t xml:space="preserve">WALVEDYSPLAVR</t>
  </si>
  <si>
    <t xml:space="preserve">49 52 90 97 99 98 97 97 67 86 69 52 33</t>
  </si>
  <si>
    <t xml:space="preserve">51 54 90 97 99 98 98 97 67 86 60 47 35</t>
  </si>
  <si>
    <t xml:space="preserve">AWLVEDYSPLVAR</t>
  </si>
  <si>
    <t xml:space="preserve">32 35 88 97 99 98 97 96 63 84 56 42 31</t>
  </si>
  <si>
    <t xml:space="preserve">46 48 88 97 99 98 97 96 56 47 53 41 30</t>
  </si>
  <si>
    <t xml:space="preserve">M(+15.99)KERNYEYWWWRMLDGESADMFKRHR</t>
  </si>
  <si>
    <t xml:space="preserve">4 5 6 1 2 5 19 8 5 3 7 15 13 18 11 11 53 14 17 42 30 24 4 2 4 5</t>
  </si>
  <si>
    <t xml:space="preserve">FKERNYEYWWWRMLDGESADMM(+15.99)KRHR</t>
  </si>
  <si>
    <t xml:space="preserve">FKERNYEYWWWRMLDGESADMM(+15.99)KHRR</t>
  </si>
  <si>
    <t xml:space="preserve">4 5 6 1 2 5 19 8 5 3 7 15 13 18 11 11 53 14 17 42 30 24 4 0 0 5</t>
  </si>
  <si>
    <t xml:space="preserve">M(+15.99)KERNYEYWWWRMLDGESADMFKHRR</t>
  </si>
  <si>
    <t xml:space="preserve">FKVWNYEYWWWRMLDGESADMM(+15.99)KRHR</t>
  </si>
  <si>
    <t xml:space="preserve">4 5 0 0 2 5 19 8 5 3 7 15 13 18 11 11 53 14 17 42 30 24 4 2 4 5</t>
  </si>
  <si>
    <t xml:space="preserve">54 56 44 55 97 99 99 99 98 100 98 90 84</t>
  </si>
  <si>
    <t xml:space="preserve">45 44 36 42 96 99 99 99 98 100 98 89 83</t>
  </si>
  <si>
    <t xml:space="preserve">41 20 27 40 95 99 99 98 98 100 98 87 80</t>
  </si>
  <si>
    <t xml:space="preserve">48 21 20 32 95 99 99 99 98 100 98 89 83</t>
  </si>
  <si>
    <t xml:space="preserve">32 16 21 29 95 99 98 98 98 99 98 86 79</t>
  </si>
  <si>
    <t xml:space="preserve">WYFRWWDHSNTAVLLSFLFR</t>
  </si>
  <si>
    <t xml:space="preserve">9 7 9 16 6 6 7 10 8 11 7 69 85 90 63 38 28 14 9 5</t>
  </si>
  <si>
    <t xml:space="preserve">WYFRWWDHNSTAVLLSFLFR</t>
  </si>
  <si>
    <t xml:space="preserve">9 6 8 15 6 6 7 9 7 10 7 68 84 90 62 37 27 14 9 5</t>
  </si>
  <si>
    <t xml:space="preserve">WYFRWWHDSNTAVLLSFLFR</t>
  </si>
  <si>
    <t xml:space="preserve">9 6 8 15 6 6 6 10 8 10 7 68 84 90 62 37 27 14 9 5</t>
  </si>
  <si>
    <t xml:space="preserve">WYRFWWDHSNTAVLLSFLFR</t>
  </si>
  <si>
    <t xml:space="preserve">9 6 3 5 6 6 7 9 7 10 7 67 84 89 61 36 26 13 8 5</t>
  </si>
  <si>
    <t xml:space="preserve">YWFRWWDHSNTAVLLSFLFR</t>
  </si>
  <si>
    <t xml:space="preserve">4 4 5 10 4 4 4 6 5 6 4 56 76 84 49 26 18 9 5 3</t>
  </si>
  <si>
    <t xml:space="preserve">RRNYTLNSM(+15.99)AEKTDKHR</t>
  </si>
  <si>
    <t xml:space="preserve">19 55 62 94 96 90 84 89 86 94 86 78 92 80 46 32 27</t>
  </si>
  <si>
    <t xml:space="preserve">RNRYTLNSM(+15.99)AEKTDKHR</t>
  </si>
  <si>
    <t xml:space="preserve">20 31 26 94 95 87 81 87 84 92 84 74 91 76 46 32 27</t>
  </si>
  <si>
    <t xml:space="preserve">RNRYTLNSM(+15.99)AGVTTDKHR</t>
  </si>
  <si>
    <t xml:space="preserve">17 27 22 93 94 86 79 85 75 90 70 82 81 90 74 41 28 23</t>
  </si>
  <si>
    <t xml:space="preserve">NRRYTLNSM(+15.99)AEKTDKHR</t>
  </si>
  <si>
    <t xml:space="preserve">16 12 22 93 94 85 78 84 81 91 81 71 89 72 42 28 24</t>
  </si>
  <si>
    <t xml:space="preserve">RNRYTLNSM(+15.99)AETKDKHR</t>
  </si>
  <si>
    <t xml:space="preserve">20 31 26 91 93 83 75 82 79 92 75 36 64 50 46 32 27</t>
  </si>
  <si>
    <t xml:space="preserve">YWVWRRWFWRNFVDATGLSSKGKK</t>
  </si>
  <si>
    <t xml:space="preserve">6 6 18 5 4 13 28 12 12 7 10 11 55 32 48 82 40 68 58 49 31 11 13 11</t>
  </si>
  <si>
    <t xml:space="preserve">YWVRWRWFRYHFVDATGLSSKGKK</t>
  </si>
  <si>
    <t xml:space="preserve">5 6 16 3 15 11 26 10 6 5 8 10 55 30 46 80 38 66 56 47 29 10 12 10</t>
  </si>
  <si>
    <t xml:space="preserve">YWVWRRWFYRHFVDATGLSSKGKK</t>
  </si>
  <si>
    <t xml:space="preserve">5 5 16 4 3 11 25 10 6 7 7 9 54 30 45 79 37 65 55 46 28 10 12 10</t>
  </si>
  <si>
    <t xml:space="preserve">YWVWRRWFRYHFVDATGLSSKGKK</t>
  </si>
  <si>
    <t xml:space="preserve">5 5 16 4 3 11 25 10 6 5 7 9 53 29 44 79 36 65 54 45 28 10 12 10</t>
  </si>
  <si>
    <t xml:space="preserve">WYVWRRWFRYHFVDATGLSSKGKK</t>
  </si>
  <si>
    <t xml:space="preserve">3 3 10 3 2 7 16 6 4 3 4 6 40 20 32 69 25 53 41 33 19 6 7 6</t>
  </si>
  <si>
    <t xml:space="preserve">RHEYGLTPGNM(+15.99)DLATLLLDYR</t>
  </si>
  <si>
    <t xml:space="preserve">13 17 52 51 39 84 56 56 89 95 97 97 98 99 99 99 75 58 40 40 34</t>
  </si>
  <si>
    <t xml:space="preserve">RHEYGLTPGNM(+15.99)DLATLLLM(+15.99)MR</t>
  </si>
  <si>
    <t xml:space="preserve">13 17 52 51 39 84 56 56 89 95 96 97 98 99 99 99 78 57 23 21 34</t>
  </si>
  <si>
    <t xml:space="preserve">RHEYGLTPGNM(+15.99)DLATLLQYQK</t>
  </si>
  <si>
    <t xml:space="preserve">13 17 52 51 39 84 56 56 89 95 96 97 98 99 98 97 78 40 23 22 35</t>
  </si>
  <si>
    <t xml:space="preserve">RHEYGLTPGNM(+15.99)DLATLLQQYK</t>
  </si>
  <si>
    <t xml:space="preserve">13 17 52 51 39 84 56 56 89 95 96 97 98 99 98 97 78 40 22 21 34</t>
  </si>
  <si>
    <t xml:space="preserve">RHYEGLTPGNM(+15.99)DLATLLQYQK</t>
  </si>
  <si>
    <t xml:space="preserve">11 14 13 31 31 82 52 52 87 94 96 97 98 98 98 97 74 35 20 19 31</t>
  </si>
  <si>
    <t xml:space="preserve">57 71 99 99 99 98 97 99 99 97 97 93</t>
  </si>
  <si>
    <t xml:space="preserve">55 76 99 99 99 98 97 98 99 96 96 92</t>
  </si>
  <si>
    <t xml:space="preserve">51 65 98 99 99 98 96 98 97 58 63 83</t>
  </si>
  <si>
    <t xml:space="preserve">LVLVAYDLMYLK</t>
  </si>
  <si>
    <t xml:space="preserve">52 66 97 98 92 35 49 91 98 95 95 91</t>
  </si>
  <si>
    <t xml:space="preserve">48 63 97 98 97 90 28 22 92 94 94 90</t>
  </si>
  <si>
    <t xml:space="preserve">LVLVWYLMTFR</t>
  </si>
  <si>
    <t xml:space="preserve">37 28 41 30 45 58 68 82 82 55 23</t>
  </si>
  <si>
    <t xml:space="preserve">VLVLWYLMTFR</t>
  </si>
  <si>
    <t xml:space="preserve">17 25 28 34 43 56 66 80 80 53 21</t>
  </si>
  <si>
    <t xml:space="preserve">VLLVWYLMTFR</t>
  </si>
  <si>
    <t xml:space="preserve">17 24 37 26 41 54 64 79 79 51 20</t>
  </si>
  <si>
    <t xml:space="preserve">LLVVWYLMTFR</t>
  </si>
  <si>
    <t xml:space="preserve">29 21 33 24 39 52 62 78 78 49 19</t>
  </si>
  <si>
    <t xml:space="preserve">VVLLWYLMTFR</t>
  </si>
  <si>
    <t xml:space="preserve">10 11 15 25 33 45 55 73 73 42 15</t>
  </si>
  <si>
    <t xml:space="preserve">NTVFDNYVLGLTK</t>
  </si>
  <si>
    <t xml:space="preserve">41 78 91 98 98 96 98 98 99 98 99 94 61</t>
  </si>
  <si>
    <t xml:space="preserve">43 33 88 98 97 96 97 98 99 97 99 93 59</t>
  </si>
  <si>
    <t xml:space="preserve">TNVFDNYVLGLTK</t>
  </si>
  <si>
    <t xml:space="preserve">29 32 88 98 97 95 97 98 99 97 99 93 57</t>
  </si>
  <si>
    <t xml:space="preserve">QSVFDNYVLGLTK</t>
  </si>
  <si>
    <t xml:space="preserve">29 30 87 98 97 95 97 98 99 97 99 92 56</t>
  </si>
  <si>
    <t xml:space="preserve">GGTVFDNYVLGLTK</t>
  </si>
  <si>
    <t xml:space="preserve">13 14 69 89 98 97 95 97 98 99 97 99 93 57</t>
  </si>
  <si>
    <t xml:space="preserve">WWWKRM(+15.99)LRRC(+57.02)RPWM(+15.99)DDKPVTMDHELGHNPWR</t>
  </si>
  <si>
    <t xml:space="preserve">5 6 8 10 7 6 9 2 2 4 2 3 4 9 5 3 4 11 62 67 57 59 73 71 55 29 29 17 4 7 4</t>
  </si>
  <si>
    <t xml:space="preserve">WWWQRFLRRC(+57.02)RRC(+57.02)NDDKPVTMDHELGHNPWR</t>
  </si>
  <si>
    <t xml:space="preserve">5 6 8 10 7 6 9 2 2 4 2 0 0 0 5 3 4 11 62 67 57 59 73 71 55 29 29 17 4 7 4</t>
  </si>
  <si>
    <t xml:space="preserve">WWWKRM(+15.99)LRRC(+57.02)RRC(+57.02)NDDKPVTMDHELGHNPWR</t>
  </si>
  <si>
    <t xml:space="preserve">WWWQRFLRRC(+57.02)RPWM(+15.99)RMPAVTMDHELGHNPWR</t>
  </si>
  <si>
    <t xml:space="preserve">5 6 8 10 7 6 9 2 2 4 2 3 4 9 0 0 0 0 62 67 57 59 73 71 55 29 29 17 4 7 4</t>
  </si>
  <si>
    <t xml:space="preserve">WWWQRFLRRRC(+57.02)PWM(+15.99)RMPAVTMDHELGHNPWR</t>
  </si>
  <si>
    <t xml:space="preserve">5 6 8 10 7 6 9 2 2 0 0 3 4 9 0 0 0 0 62 67 57 59 73 71 55 29 29 17 4 7 4</t>
  </si>
  <si>
    <t xml:space="preserve">QTVNLDC(+57.02)VEGNPM(+15.99)VC(+57.02)K</t>
  </si>
  <si>
    <t xml:space="preserve">36 48 74 92 98 98 91 90 97 96 98 63 74 96 90 87</t>
  </si>
  <si>
    <t xml:space="preserve">TQVNLDC(+57.02)VEGNPM(+15.99)VC(+57.02)K</t>
  </si>
  <si>
    <t xml:space="preserve">39 32 73 92 98 98 90 89 97 96 98 62 73 95 90 87</t>
  </si>
  <si>
    <t xml:space="preserve">TARNLDC(+57.02)VEGNPM(+15.99)VC(+57.02)K</t>
  </si>
  <si>
    <t xml:space="preserve">34 27 19 89 98 98 89 87 96 95 97 60 71 95 89 86</t>
  </si>
  <si>
    <t xml:space="preserve">QTVNLDC(+57.02)VEGNM(+15.99)PVC(+57.02)K</t>
  </si>
  <si>
    <t xml:space="preserve">28 39 66 89 97 98 87 85 96 94 96 44 34 93 87 84</t>
  </si>
  <si>
    <t xml:space="preserve">ATRNLDC(+57.02)VEGNPM(+15.99)VC(+57.02)K</t>
  </si>
  <si>
    <t xml:space="preserve">25 27 18 90 98 98 88 86 96 95 97 59 70 95 89 85</t>
  </si>
  <si>
    <t xml:space="preserve">WHLLELDLTHKKGNWR</t>
  </si>
  <si>
    <t xml:space="preserve">22 24 27 20 62 78 59 54 77 48 49 50 83 91 73 36</t>
  </si>
  <si>
    <t xml:space="preserve">WHLELLDLTHKKGNWR</t>
  </si>
  <si>
    <t xml:space="preserve">21 22 25 29 16 75 57 52 76 47 47 48 82 90 72 34</t>
  </si>
  <si>
    <t xml:space="preserve">WHLKNLDLTHKKGNWR</t>
  </si>
  <si>
    <t xml:space="preserve">21 22 24 11 11 75 57 52 76 47 47 48 82 90 72 35</t>
  </si>
  <si>
    <t xml:space="preserve">WHVKQLDLTHKKGNWR</t>
  </si>
  <si>
    <t xml:space="preserve">19 21 11 9 11 75 56 51 75 46 46 47 81 90 71 34</t>
  </si>
  <si>
    <t xml:space="preserve">WHVQKLDLTHKKGNWR</t>
  </si>
  <si>
    <t xml:space="preserve">19 21 11 10 11 74 56 51 75 46 46 47 81 90 71 34</t>
  </si>
  <si>
    <t xml:space="preserve">LLVKSTPSVVDDLFGNWR</t>
  </si>
  <si>
    <t xml:space="preserve">62 63 76 91 98 98 91 93 90 37 40 95 98 97 80 88 79 69</t>
  </si>
  <si>
    <t xml:space="preserve">59 59 73 90 98 97 90 92 88 35 33 94 98 96 77 86 77 66</t>
  </si>
  <si>
    <t xml:space="preserve">LVLKSTPSVVDDLFGNWR</t>
  </si>
  <si>
    <t xml:space="preserve">50 33 48 85 97 97 88 91 87 31 34 93 98 96 75 85 75 63</t>
  </si>
  <si>
    <t xml:space="preserve">VLLKSTPSVVDDLFGNWR</t>
  </si>
  <si>
    <t xml:space="preserve">23 41 50 87 96 96 87 91 86 29 32 93 98 95 73 84 73 61</t>
  </si>
  <si>
    <t xml:space="preserve">LLVKSTPSVVDDLFGGGWR</t>
  </si>
  <si>
    <t xml:space="preserve">52 53 68 87 97 97 87 90 87 28 31 86 98 96 77 29 27 62 45</t>
  </si>
  <si>
    <t xml:space="preserve">MKMM(+15.99)EHMTQC(+57.02)WVEFMK</t>
  </si>
  <si>
    <t xml:space="preserve">23 24 39 58 57 29 17 67 88 85 80 88 93 69 62 35</t>
  </si>
  <si>
    <t xml:space="preserve">MQMFEHMTQC(+57.02)WVEFMK</t>
  </si>
  <si>
    <t xml:space="preserve">23 24 39 53 57 29 17 67 88 85 80 87 93 68 61 34</t>
  </si>
  <si>
    <t xml:space="preserve">MKMM(+15.99)EMHTQC(+57.02)WVEFMK</t>
  </si>
  <si>
    <t xml:space="preserve">23 24 39 58 57 16 21 67 88 85 80 87 93 68 61 34</t>
  </si>
  <si>
    <t xml:space="preserve">KMMM(+15.99)EHMTQC(+57.02)WVEFMK</t>
  </si>
  <si>
    <t xml:space="preserve">10 10 29 47 45 20 11 56 82 78 72 81 89 58 50 25</t>
  </si>
  <si>
    <t xml:space="preserve">LYNM(+15.99)EHMTQC(+57.02)WVEFMK</t>
  </si>
  <si>
    <t xml:space="preserve">11 7 36 44 39 16 9 49 77 72 65 77 86 50 43 20</t>
  </si>
  <si>
    <t xml:space="preserve">HMLLNTAPFPKEK</t>
  </si>
  <si>
    <t xml:space="preserve">48 53 93 82 69 20 19 56 61 31 36 55 38</t>
  </si>
  <si>
    <t xml:space="preserve">MHLLNTAPFPKEK</t>
  </si>
  <si>
    <t xml:space="preserve">32 35 92 81 68 19 17 55 59 29 35 53 36</t>
  </si>
  <si>
    <t xml:space="preserve">MHLLNTAPFKPEK</t>
  </si>
  <si>
    <t xml:space="preserve">31 35 92 81 67 19 17 54 59 28 28 51 35</t>
  </si>
  <si>
    <t xml:space="preserve">MHLLNTAPFPKTR</t>
  </si>
  <si>
    <t xml:space="preserve">32 36 92 81 68 19 18 55 60 30 35 27 37</t>
  </si>
  <si>
    <t xml:space="preserve">MHLLNTAPMKLEK</t>
  </si>
  <si>
    <t xml:space="preserve">30 33 91 80 65 18 16 48 17 49 49 53 36</t>
  </si>
  <si>
    <t xml:space="preserve">21 18 32 33 28 51 35 64 41 17</t>
  </si>
  <si>
    <t xml:space="preserve">21 18 13 24 29 52 35 64 41 17</t>
  </si>
  <si>
    <t xml:space="preserve">12 9 12 22 29 51 34 63 40 16</t>
  </si>
  <si>
    <t xml:space="preserve">FARKKYPFPR</t>
  </si>
  <si>
    <t xml:space="preserve">11 13 8 21 28 50 34 62 39 16</t>
  </si>
  <si>
    <t xml:space="preserve">AFRKKYPFPR</t>
  </si>
  <si>
    <t xml:space="preserve">10 11 7 19 26 48 31 60 37 15</t>
  </si>
  <si>
    <t xml:space="preserve">LYQNFLVVDKGMVTK</t>
  </si>
  <si>
    <t xml:space="preserve">45 39 55 61 95 96 47 43 91 97 96 97 85 83 84</t>
  </si>
  <si>
    <t xml:space="preserve">LYKNM(+15.99)LVVDKGMVTK</t>
  </si>
  <si>
    <t xml:space="preserve">43 38 54 59 94 95 45 42 90 97 96 96 84 82 83</t>
  </si>
  <si>
    <t xml:space="preserve">YLKNM(+15.99)LVVDKGMVTK</t>
  </si>
  <si>
    <t xml:space="preserve">34 47 54 58 94 95 45 42 90 97 96 96 84 82 83</t>
  </si>
  <si>
    <t xml:space="preserve">LYKNM(+15.99)LVVDKGMLSK</t>
  </si>
  <si>
    <t xml:space="preserve">40 35 51 56 94 95 42 39 89 96 95 94 75 73 77</t>
  </si>
  <si>
    <t xml:space="preserve">LYKNM(+15.99)LVVDKGMSLK</t>
  </si>
  <si>
    <t xml:space="preserve">40 35 51 56 94 95 42 39 89 96 95 94 60 75 77</t>
  </si>
  <si>
    <t xml:space="preserve">47 44 89 97 99 97 97 96 87 83 78</t>
  </si>
  <si>
    <t xml:space="preserve">29 31 87 96 99 97 96 96 85 81 76</t>
  </si>
  <si>
    <t xml:space="preserve">26 30 47 90 96 99 97 96 98 84 80 75</t>
  </si>
  <si>
    <t xml:space="preserve">NVLVEDYSAPR</t>
  </si>
  <si>
    <t xml:space="preserve">41 38 87 96 99 97 96 94 52 54 70</t>
  </si>
  <si>
    <t xml:space="preserve">VGGLVEDYSPAR</t>
  </si>
  <si>
    <t xml:space="preserve">24 14 25 88 96 99 97 96 98 85 80 75</t>
  </si>
  <si>
    <t xml:space="preserve">WFTKFVLVLDHEMYK</t>
  </si>
  <si>
    <t xml:space="preserve">20 15 12 31 41 50 81 83 91 74 58 84 35 23 39</t>
  </si>
  <si>
    <t xml:space="preserve">WTFKFVLVLDHEMYK</t>
  </si>
  <si>
    <t xml:space="preserve">16 10 10 26 35 43 76 79 89 69 52 80 29 19 33</t>
  </si>
  <si>
    <t xml:space="preserve">DRYKFVLVLDHEMYK</t>
  </si>
  <si>
    <t xml:space="preserve">15 6 8 25 35 42 75 78 88 68 50 79 28 18 32</t>
  </si>
  <si>
    <t xml:space="preserve">WTFKFVLVLDHEYMK</t>
  </si>
  <si>
    <t xml:space="preserve">15 10 9 25 34 42 75 78 88 68 49 79 25 17 31</t>
  </si>
  <si>
    <t xml:space="preserve">WTFFKVLVLDHEMYK</t>
  </si>
  <si>
    <t xml:space="preserve">15 10 9 19 21 42 76 79 89 69 51 80 29 18 32</t>
  </si>
  <si>
    <t xml:space="preserve">LLRAHQNMPR</t>
  </si>
  <si>
    <t xml:space="preserve">25 24 27 23 40 27 49 83 38 30</t>
  </si>
  <si>
    <t xml:space="preserve">LLARHQNMPR</t>
  </si>
  <si>
    <t xml:space="preserve">22 25 34 12 37 25 48 83 37 29</t>
  </si>
  <si>
    <t xml:space="preserve">LALRHQNMPR</t>
  </si>
  <si>
    <t xml:space="preserve">19 14 18 10 35 24 46 81 35 27</t>
  </si>
  <si>
    <t xml:space="preserve">LRALHQNMPR</t>
  </si>
  <si>
    <t xml:space="preserve">18 9 11 20 33 22 44 80 33 26</t>
  </si>
  <si>
    <t xml:space="preserve">VVVRHQNMPR</t>
  </si>
  <si>
    <t xml:space="preserve">9 10 24 8 24 15 33 72 24 18</t>
  </si>
  <si>
    <t xml:space="preserve">WWVPLM(+15.99)HVLTMAHELGHVRC(+57.02)R</t>
  </si>
  <si>
    <t xml:space="preserve">6 5 22 8 7 21 15 12 12 7 10 23 32 77 58 42 30 16 14 7 8</t>
  </si>
  <si>
    <t xml:space="preserve">WERPLM(+15.99)HVLTMAHELGHVRC(+57.02)R</t>
  </si>
  <si>
    <t xml:space="preserve">6 22 3 8 7 20 14 12 12 6 10 22 31 76 57 41 29 15 13 7 7</t>
  </si>
  <si>
    <t xml:space="preserve">WWVPLM(+15.99)HVLTMAHELGHRVC(+57.02)R</t>
  </si>
  <si>
    <t xml:space="preserve">6 5 22 8 7 20 14 12 12 7 10 22 31 76 57 39 28 9 11 7 7</t>
  </si>
  <si>
    <t xml:space="preserve">WWVPLYYGLTMAHELGHVRC(+57.02)R</t>
  </si>
  <si>
    <t xml:space="preserve">5 5 11 7 6 9 8 3 9 6 9 19 28 73 53 37 26 13 12 6 6</t>
  </si>
  <si>
    <t xml:space="preserve">WWVPLM(+15.99)HVLTMAHELGHWQTR</t>
  </si>
  <si>
    <t xml:space="preserve">4 4 9 6 6 16 11 9 9 5 8 18 25 71 50 29 22 9 19 6 5</t>
  </si>
  <si>
    <t xml:space="preserve">KRKDHTFRKK</t>
  </si>
  <si>
    <t xml:space="preserve">15 9 11 13 12 13 22 19 26 24</t>
  </si>
  <si>
    <t xml:space="preserve">RKSRHTFRKK</t>
  </si>
  <si>
    <t xml:space="preserve">4 5 14 4 6 6 11 9 13 12</t>
  </si>
  <si>
    <t xml:space="preserve">RKKDHTFRKK</t>
  </si>
  <si>
    <t xml:space="preserve">4 6 5 6 6 7 12 10 14 13</t>
  </si>
  <si>
    <t xml:space="preserve">RKDKHTFRKK</t>
  </si>
  <si>
    <t xml:space="preserve">4 5 5 5 5 6 10 9 13 11</t>
  </si>
  <si>
    <t xml:space="preserve">RKRSHTFRKK</t>
  </si>
  <si>
    <t xml:space="preserve">4 5 3 5 5 6 10 9 13 11</t>
  </si>
  <si>
    <t xml:space="preserve">REWRRRC(+57.02)WWWLTFVPPRHK</t>
  </si>
  <si>
    <t xml:space="preserve">6 18 8 17 4 4 7 24 14 13 7 7 15 14 7 6 11 10 13</t>
  </si>
  <si>
    <t xml:space="preserve">ERWRRRC(+57.02)WWWLTFVPPRHK</t>
  </si>
  <si>
    <t xml:space="preserve">18 3 8 17 4 4 6 23 14 12 6 7 14 13 6 5 10 10 12</t>
  </si>
  <si>
    <t xml:space="preserve">RWERRRC(+57.02)WWWLTFVPPRHK</t>
  </si>
  <si>
    <t xml:space="preserve">5 5 22 15 3 4 6 22 13 12 6 6 13 13 6 5 10 9 11</t>
  </si>
  <si>
    <t xml:space="preserve">WRERRRC(+57.02)WWWLTFVPPRHK</t>
  </si>
  <si>
    <t xml:space="preserve">4 3 21 14 3 4 6 21 12 11 6 6 13 12 6 5 9 9 11</t>
  </si>
  <si>
    <t xml:space="preserve">WERRRRC(+57.02)WWWLTFVPPRHK</t>
  </si>
  <si>
    <t xml:space="preserve">4 12 3 14 3 4 5 21 12 11 6 6 12 12 5 5 9 8 11</t>
  </si>
  <si>
    <t xml:space="preserve">RKRPALAPNLHK</t>
  </si>
  <si>
    <t xml:space="preserve">21 12 8 19 20 42 71 25 36 25 20 14</t>
  </si>
  <si>
    <t xml:space="preserve">RKRPLAAPNLHK</t>
  </si>
  <si>
    <t xml:space="preserve">21 12 8 19 16 20 71 25 36 25 20 14</t>
  </si>
  <si>
    <t xml:space="preserve">KRRLAPAPNLHK</t>
  </si>
  <si>
    <t xml:space="preserve">12 14 8 27 11 7 71 25 35 26 21 15</t>
  </si>
  <si>
    <t xml:space="preserve">RKRLAPAPNLHK</t>
  </si>
  <si>
    <t xml:space="preserve">21 12 8 26 10 7 70 24 34 25 20 14</t>
  </si>
  <si>
    <t xml:space="preserve">RKRALPAPNLHK</t>
  </si>
  <si>
    <t xml:space="preserve">20 11 7 10 14 7 66 22 33 24 19 14</t>
  </si>
  <si>
    <t xml:space="preserve">44 69 94 98 98 98 98 98 98 95 96 98 98 67 77 70 53</t>
  </si>
  <si>
    <t xml:space="preserve">51 61 94 98 98 98 98 98 98 95 96 98 98 66 76 69 52</t>
  </si>
  <si>
    <t xml:space="preserve">LKLTATVM(+15.99)DNYVLGTLK</t>
  </si>
  <si>
    <t xml:space="preserve">50 60 94 98 98 98 98 98 98 94 96 98 98 62 63 72 51</t>
  </si>
  <si>
    <t xml:space="preserve">LKLTATVM(+15.99)DNYVLAVTK</t>
  </si>
  <si>
    <t xml:space="preserve">46 56 93 97 98 97 98 98 97 93 95 98 97 50 53 56 47</t>
  </si>
  <si>
    <t xml:space="preserve">LKLTATVM(+15.99)DNYVLLGTK</t>
  </si>
  <si>
    <t xml:space="preserve">47 57 93 97 98 98 98 98 97 94 95 98 97 60 34 58 47</t>
  </si>
  <si>
    <t xml:space="preserve">RPWC(+57.02)WWRLAYWKVPNGLKTHK</t>
  </si>
  <si>
    <t xml:space="preserve">5 4 9 7 6 11 6 14 14 20 16 15 27 16 34 13 22 17 12 10 15</t>
  </si>
  <si>
    <t xml:space="preserve">RPWC(+57.02)WRWLAYWKVPNGLKTHK</t>
  </si>
  <si>
    <t xml:space="preserve">5 4 9 6 5 7 8 13 13 19 16 14 26 16 33 13 22 17 12 10 15</t>
  </si>
  <si>
    <t xml:space="preserve">WPRC(+57.02)WRWLAYWKVPNGLKTHK</t>
  </si>
  <si>
    <t xml:space="preserve">10 4 8 6 5 7 8 13 13 18 15 14 26 15 32 13 21 16 11 9 14</t>
  </si>
  <si>
    <t xml:space="preserve">WRPC(+57.02)WRWLAYWKVPNGLKTHK</t>
  </si>
  <si>
    <t xml:space="preserve">8 4 3 5 4 6 7 11 11 15 13 12 22 13 28 10 18 14 9 8 12</t>
  </si>
  <si>
    <t xml:space="preserve">RWPC(+57.02)WRWLAYWKVPNGLKTHK</t>
  </si>
  <si>
    <t xml:space="preserve">3 4 3 4 4 5 6 10 10 14 11 10 20 11 25 9 16 12 8 7 11</t>
  </si>
  <si>
    <t xml:space="preserve">WWRWYLFFFWWWWRTRRRRKNWGDNDLM(+15.99)LLK</t>
  </si>
  <si>
    <t xml:space="preserve">3 3 3 4 10 15 11 9 3 5 4 7 2 4 4 3 1 1 4 11 26 17 9 39 53 49 20 18 19 16 7</t>
  </si>
  <si>
    <t xml:space="preserve">WWWRYLFFFWWWWRTRRRRKNWGDNDLM(+15.99)LLK</t>
  </si>
  <si>
    <t xml:space="preserve">3 3 0 0 10 15 11 9 3 5 4 7 2 4 4 3 1 1 4 11 26 17 9 39 53 49 20 18 19 16 7</t>
  </si>
  <si>
    <t xml:space="preserve">WWRWYLFFWWWWFRTRRRRKNWGDNDLM(+15.99)LLK</t>
  </si>
  <si>
    <t xml:space="preserve">3 3 3 4 10 15 11 9 0 0 0 0 0 4 4 3 1 1 4 11 26 17 9 39 53 49 20 18 19 16 7</t>
  </si>
  <si>
    <t xml:space="preserve">WWRWYLFFWWWWRFTRRRRKNWGDNDLM(+15.99)LLK</t>
  </si>
  <si>
    <t xml:space="preserve">3 3 3 4 10 15 11 9 0 0 0 0 0 0 4 3 1 1 4 11 26 17 9 39 53 49 20 18 19 16 7</t>
  </si>
  <si>
    <t xml:space="preserve">WWWRYLFFWWWWRFTRRRRKNWGDNDLM(+15.99)LLK</t>
  </si>
  <si>
    <t xml:space="preserve">3 3 0 0 10 15 11 9 0 0 0 0 0 0 4 3 1 1 4 11 26 17 9 39 53 49 20 18 19 16 7</t>
  </si>
  <si>
    <t xml:space="preserve">WQYWLQC(+57.02)MNFELAKAVAQNLKK</t>
  </si>
  <si>
    <t xml:space="preserve">9 10 11 15 23 30 15 16 14 18 70 40 39 45 70 79 89 81 40 25 28 20</t>
  </si>
  <si>
    <t xml:space="preserve">YWQWLQC(+57.02)MNFELAKAVAQNLKK</t>
  </si>
  <si>
    <t xml:space="preserve">8 10 14 15 23 30 15 16 14 18 70 39 39 45 70 79 89 81 40 25 28 19</t>
  </si>
  <si>
    <t xml:space="preserve">WYQWLQC(+57.02)MNFELAKAVAQNLKK</t>
  </si>
  <si>
    <t xml:space="preserve">9 6 14 15 22 29 14 15 14 18 69 39 38 44 70 78 89 81 39 24 27 19</t>
  </si>
  <si>
    <t xml:space="preserve">YQWWLQC(+57.02)MNFELAKAVAQNLKK</t>
  </si>
  <si>
    <t xml:space="preserve">8 10 5 14 22 29 14 15 13 17 68 38 38 43 69 78 89 80 39 24 27 19</t>
  </si>
  <si>
    <t xml:space="preserve">QWYWLQC(+57.02)MNFELAKAVAQNLKK</t>
  </si>
  <si>
    <t xml:space="preserve">5 8 10 13 21 27 13 14 12 16 67 36 36 41 67 76 88 79 37 22 25 17</t>
  </si>
  <si>
    <t xml:space="preserve">YFRWVRQDPNLLVAVTNPK</t>
  </si>
  <si>
    <t xml:space="preserve">23 19 10 14 43 31 28 34 26 76 88 95 96 86 82 81 44 16 25</t>
  </si>
  <si>
    <t xml:space="preserve">YRWFVRQDPNLLVAVTNPK</t>
  </si>
  <si>
    <t xml:space="preserve">23 11 15 14 43 31 27 34 26 76 88 95 95 86 82 81 44 16 25</t>
  </si>
  <si>
    <t xml:space="preserve">YFWRVRQDPNLLVAVTNPK</t>
  </si>
  <si>
    <t xml:space="preserve">23 19 12 8 43 31 27 34 26 76 88 95 95 85 82 81 43 16 24</t>
  </si>
  <si>
    <t xml:space="preserve">YRFWVRQDPNLLVAVTNPK</t>
  </si>
  <si>
    <t xml:space="preserve">22 10 14 14 41 30 26 33 25 75 88 94 95 85 81 80 42 15 24</t>
  </si>
  <si>
    <t xml:space="preserve">YWFRVRQDPNLLVAVTNPK</t>
  </si>
  <si>
    <t xml:space="preserve">17 8 7 6 35 25 21 27 20 69 84 93 94 81 76 75 35 12 19</t>
  </si>
  <si>
    <t xml:space="preserve">KTFWLAKLRVR</t>
  </si>
  <si>
    <t xml:space="preserve">35 39 52 84 94 88 57 64 30 39 24</t>
  </si>
  <si>
    <t xml:space="preserve">KFTWLAKLRVR</t>
  </si>
  <si>
    <t xml:space="preserve">29 22 40 77 92 84 51 59 25 34 20</t>
  </si>
  <si>
    <t xml:space="preserve">TKFWLAKLRVR</t>
  </si>
  <si>
    <t xml:space="preserve">18 20 44 78 92 85 49 57 24 32 19</t>
  </si>
  <si>
    <t xml:space="preserve">FKTWLAKLRVR</t>
  </si>
  <si>
    <t xml:space="preserve">14 17 34 77 89 79 43 50 19 27 16</t>
  </si>
  <si>
    <t xml:space="preserve">FTKWLAKLRVR</t>
  </si>
  <si>
    <t xml:space="preserve">13 16 14 75 89 78 42 50 19 26 15</t>
  </si>
  <si>
    <t xml:space="preserve">RKKRVKYNAVR</t>
  </si>
  <si>
    <t xml:space="preserve">16 18 25 13 11 10 11 11 18 22 17</t>
  </si>
  <si>
    <t xml:space="preserve">KRKRVKYNAVR</t>
  </si>
  <si>
    <t xml:space="preserve">14 13 25 13 11 10 11 11 19 22 17</t>
  </si>
  <si>
    <t xml:space="preserve">KKRRKVYNAVR</t>
  </si>
  <si>
    <t xml:space="preserve">15 15 9 13 11 9 11 11 18 22 17</t>
  </si>
  <si>
    <t xml:space="preserve">KKRRVKYNAVR</t>
  </si>
  <si>
    <t xml:space="preserve">14 14 9 13 11 10 10 11 18 21 17</t>
  </si>
  <si>
    <t xml:space="preserve">KKRVRKYNAVR</t>
  </si>
  <si>
    <t xml:space="preserve">14 13 9 16 6 9 10 10 17 21 16</t>
  </si>
  <si>
    <t xml:space="preserve">WRRQWWAVM(+15.99)DAPGNGNAVAQNLQK</t>
  </si>
  <si>
    <t xml:space="preserve">4 2 3 3 7 7 35 46 42 39 11 9 5 5 3 6 50 77 82 65 42 44 23 14</t>
  </si>
  <si>
    <t xml:space="preserve">WRRWQWAVM(+15.99)DAPGNGNAVAQNLQK</t>
  </si>
  <si>
    <t xml:space="preserve">3 2 3 3 3 7 32 45 40 38 11 9 5 5 3 6 49 76 82 64 41 43 23 13</t>
  </si>
  <si>
    <t xml:space="preserve">WRQRWWAVM(+15.99)DAPGNGNAVAQNLQK</t>
  </si>
  <si>
    <t xml:space="preserve">3 2 3 2 7 7 34 44 40 37 10 8 5 4 3 5 48 76 81 63 40 43 22 13</t>
  </si>
  <si>
    <t xml:space="preserve">WRWQRWAVM(+15.99)DAPGNGNAVAQNLQK</t>
  </si>
  <si>
    <t xml:space="preserve">3 2 2 2 2 6 31 42 39 36 10 8 5 4 3 5 47 75 80 62 39 41 21 12</t>
  </si>
  <si>
    <t xml:space="preserve">WRWRQWAVM(+15.99)DAPGNGNAVAQNLQK</t>
  </si>
  <si>
    <t xml:space="preserve">3 2 3 2 2 6 31 43 39 36 10 8 5 4 3 5 47 75 80 62 38 41 21 12</t>
  </si>
  <si>
    <t xml:space="preserve">KLKKYYGGLVSK</t>
  </si>
  <si>
    <t xml:space="preserve">7 11 7 13 11 25 11 12 41 35 14 8</t>
  </si>
  <si>
    <t xml:space="preserve">KKLKYYGGLVSK</t>
  </si>
  <si>
    <t xml:space="preserve">6 6 9 11 9 21 9 11 36 31 12 7</t>
  </si>
  <si>
    <t xml:space="preserve">KKKLYYGGLVSK</t>
  </si>
  <si>
    <t xml:space="preserve">6 6 6 8 9 18 9 10 35 30 11 6</t>
  </si>
  <si>
    <t xml:space="preserve">KKKYLYGGLVSK</t>
  </si>
  <si>
    <t xml:space="preserve">6 7 6 5 10 17 9 10 35 29 11 6</t>
  </si>
  <si>
    <t xml:space="preserve">KKKLYYGGLSVK</t>
  </si>
  <si>
    <t xml:space="preserve">5 6 6 8 8 17 9 9 33 12 11 6</t>
  </si>
  <si>
    <t xml:space="preserve">GKKHSRR</t>
  </si>
  <si>
    <t xml:space="preserve">11 31 44 58 53 33 25</t>
  </si>
  <si>
    <t xml:space="preserve">KKGHSRR</t>
  </si>
  <si>
    <t xml:space="preserve">20 35 18 56 51 30 23</t>
  </si>
  <si>
    <t xml:space="preserve">19 13 40 54 51 31 24</t>
  </si>
  <si>
    <t xml:space="preserve">KKGHRSR</t>
  </si>
  <si>
    <t xml:space="preserve">20 34 16 42 17 16 22</t>
  </si>
  <si>
    <t xml:space="preserve">KHGKSRR</t>
  </si>
  <si>
    <t xml:space="preserve">15 11 5 10 36 26 40</t>
  </si>
  <si>
    <t xml:space="preserve">RHWWLVVDKGMVTK</t>
  </si>
  <si>
    <t xml:space="preserve">8 12 16 40 49 53 72 85 84 86 92 91 70 43</t>
  </si>
  <si>
    <t xml:space="preserve">HRWWLVVDKGMVTK</t>
  </si>
  <si>
    <t xml:space="preserve">10 7 14 37 46 50 69 83 82 84 91 90 67 40</t>
  </si>
  <si>
    <t xml:space="preserve">HRWWVLVDKGMVTK</t>
  </si>
  <si>
    <t xml:space="preserve">9 7 12 31 19 30 58 78 77 80 88 87 64 37</t>
  </si>
  <si>
    <t xml:space="preserve">HRQPM(+15.99)LVVDKGMVTK</t>
  </si>
  <si>
    <t xml:space="preserve">8 5 5 4 22 36 43 62 78 78 80 88 87 60 32</t>
  </si>
  <si>
    <t xml:space="preserve">HRWLWVVDKGMVTK</t>
  </si>
  <si>
    <t xml:space="preserve">8 6 10 10 6 35 52 77 77 79 87 86 61 34</t>
  </si>
  <si>
    <t xml:space="preserve">18 11 26 15 27 81 81 67 69 66 85 93 96 87 41</t>
  </si>
  <si>
    <t xml:space="preserve">13 11 26 14 26 80 80 65 67 65 84 92 95 86 39</t>
  </si>
  <si>
    <t xml:space="preserve">11 8 25 13 25 79 79 65 67 64 83 92 95 86 38</t>
  </si>
  <si>
    <t xml:space="preserve">10 11 17 13 26 79 79 64 66 63 83 92 95 86 38</t>
  </si>
  <si>
    <t xml:space="preserve">15 10 16 12 24 77 77 62 64 61 82 91 94 84 35</t>
  </si>
  <si>
    <t xml:space="preserve">WLRRWFWWWWWRWWWWWWWLWERWNC(+57.02)NHWVMAAR</t>
  </si>
  <si>
    <t xml:space="preserve">3 3 3 1 2 3 3 2 2 2 2 1 3 3 5 4 4 2 3 11 7 19 2 11 10 6 30 15 5 14 14 6 4 5</t>
  </si>
  <si>
    <t xml:space="preserve">WLRRWFWWWWWWRWWWWWWLWERWNC(+57.02)NHWVMAAR</t>
  </si>
  <si>
    <t xml:space="preserve">3 3 3 1 2 3 3 2 2 2 2 0 0 3 5 4 4 2 3 11 7 19 2 11 10 6 30 15 5 14 14 6 4 5</t>
  </si>
  <si>
    <t xml:space="preserve">LWRRWFWWWWWRWWWWWWWLWERWNC(+57.02)NHWVMAAR</t>
  </si>
  <si>
    <t xml:space="preserve">0 0 3 1 2 3 3 2 2 2 2 1 3 3 5 4 4 2 3 11 7 19 2 11 10 6 30 15 5 14 14 6 4 5</t>
  </si>
  <si>
    <t xml:space="preserve">WLRRWFWWWWWWWRWWWWWLWERWNC(+57.02)NHWVMAAR</t>
  </si>
  <si>
    <t xml:space="preserve">3 3 3 1 2 3 3 2 2 2 2 0 0 0 5 4 4 2 3 11 7 19 2 11 10 6 30 15 5 14 14 6 4 5</t>
  </si>
  <si>
    <t xml:space="preserve">LWRRWFWWWWWWRWWWWWWLWERWNC(+57.02)NHWVMAAR</t>
  </si>
  <si>
    <t xml:space="preserve">0 0 3 1 2 3 3 2 2 2 2 0 0 3 5 4 4 2 3 11 7 19 2 11 10 6 30 15 5 14 14 6 4 5</t>
  </si>
  <si>
    <t xml:space="preserve">WWWRYWWWWWWWWWWWWWDKRRRYFAGGQPGVM(+15.99)RR</t>
  </si>
  <si>
    <t xml:space="preserve">2 2 4 2 5 4 3 3 3 2 2 3 2 4 2 3 3 4 2 2 2 4 2 2 5 10 4 2 3 4 1 6 6 2 1</t>
  </si>
  <si>
    <t xml:space="preserve">WWWRYWWWWWWWWWWWWWDRKRRYFAGGQPGVM(+15.99)RR</t>
  </si>
  <si>
    <t xml:space="preserve">2 2 4 2 5 4 3 3 3 2 2 3 2 4 2 3 3 4 2 0 0 4 2 2 5 10 4 2 3 4 1 6 6 2 1</t>
  </si>
  <si>
    <t xml:space="preserve">WWWYRWWWWWWWWWWWWWDKRRRYFAGGQPGVM(+15.99)RR</t>
  </si>
  <si>
    <t xml:space="preserve">2 2 4 0 0 4 3 3 3 2 2 3 2 4 2 3 3 4 2 2 2 4 2 2 5 10 4 2 3 4 1 6 6 2 1</t>
  </si>
  <si>
    <t xml:space="preserve">WWWRYWWWWWWWWWWWWWDRRKRYFAGGQPGVM(+15.99)RR</t>
  </si>
  <si>
    <t xml:space="preserve">2 2 4 2 5 4 3 3 3 2 2 3 2 4 2 3 3 4 2 0 0 0 2 2 5 10 4 2 3 4 1 6 6 2 1</t>
  </si>
  <si>
    <t xml:space="preserve">WWWYRWWWWWWWWWWWWWDRRKRYFAGGQPGVM(+15.99)RR</t>
  </si>
  <si>
    <t xml:space="preserve">2 2 4 0 0 4 3 3 3 2 2 3 2 4 2 3 3 4 2 0 0 0 2 2 5 10 4 2 3 4 1 6 6 2 1</t>
  </si>
  <si>
    <t xml:space="preserve">RM(+15.99)WYLLVDGKLTVAGHR</t>
  </si>
  <si>
    <t xml:space="preserve">8 10 9 13 21 55 20 17 6 18 29 74 84 81 12 21 15</t>
  </si>
  <si>
    <t xml:space="preserve">M(+15.99)RWYLLVDGKLTVAGHR</t>
  </si>
  <si>
    <t xml:space="preserve">12 6 7 12 18 50 17 14 5 16 25 70 81 78 10 18 13</t>
  </si>
  <si>
    <t xml:space="preserve">WM(+15.99)RYLLVDGKLTVAGHR</t>
  </si>
  <si>
    <t xml:space="preserve">8 8 5 12 18 50 17 14 5 15 25 70 81 77 10 18 12</t>
  </si>
  <si>
    <t xml:space="preserve">M(+15.99)WRYLLVDGKLTVAGHR</t>
  </si>
  <si>
    <t xml:space="preserve">11 8 5 12 18 49 16 14 5 15 24 69 81 77 9 17 12</t>
  </si>
  <si>
    <t xml:space="preserve">WM(+15.99)RYLLVDGKLTVAHGR</t>
  </si>
  <si>
    <t xml:space="preserve">8 8 5 12 18 50 16 14 5 15 24 69 81 77 19 8 12</t>
  </si>
  <si>
    <t xml:space="preserve">WRYLWWRKWRWWWWWHPNFLTAALLVDLNYVR</t>
  </si>
  <si>
    <t xml:space="preserve">6 4 5 21 5 3 5 8 3 4 13 6 5 6 19 18 5 7 70 44 24 42 32 68 72 82 50 41 30 7 13 8</t>
  </si>
  <si>
    <t xml:space="preserve">WYRLWWRKWRWWWWWHPNFLTAALLVDLNYVR</t>
  </si>
  <si>
    <t xml:space="preserve">6 0 0 21 5 3 5 8 3 4 13 6 5 6 19 18 5 7 70 44 24 42 32 68 72 82 50 41 30 7 13 8</t>
  </si>
  <si>
    <t xml:space="preserve">RWYLWWRKWRWWWWWHPNFLTAALLVDLNYVR</t>
  </si>
  <si>
    <t xml:space="preserve">0 0 5 21 5 3 5 8 3 4 13 6 5 6 19 18 5 7 70 44 24 42 32 68 72 82 50 41 30 7 13 8</t>
  </si>
  <si>
    <t xml:space="preserve">RYWLWWRKWRWWWWWHPNFLTAALLVDLNYVR</t>
  </si>
  <si>
    <t xml:space="preserve">0 0 0 21 5 3 5 8 3 4 13 6 5 6 19 18 5 7 70 44 24 42 32 68 72 82 50 41 30 7 13 8</t>
  </si>
  <si>
    <t xml:space="preserve">YRWLWWRKWRWWWWWHPNFLTAALLVDLNYVR</t>
  </si>
  <si>
    <t xml:space="preserve">WWWHWKKWKWWYWWNKRKPWLFLDNDLMLLK</t>
  </si>
  <si>
    <t xml:space="preserve">3 4 6 2 3 6 4 9 3 2 3 7 6 5 4 2 1 2 4 9 9 4 59 45 37 36 33 14 23 15 6</t>
  </si>
  <si>
    <t xml:space="preserve">WWWHWKKWWKWYWWNKRKPWLFLDNDLMLLK</t>
  </si>
  <si>
    <t xml:space="preserve">3 4 6 2 3 6 4 9 0 0 3 7 6 5 4 2 1 2 4 9 9 4 59 45 37 36 33 14 23 15 6</t>
  </si>
  <si>
    <t xml:space="preserve">WWWHWKKWKWWWYWNKRKPWLFLDNDLMLLK</t>
  </si>
  <si>
    <t xml:space="preserve">3 4 6 2 3 6 4 9 3 2 3 0 0 5 4 2 1 2 4 9 9 4 59 45 37 36 33 14 23 15 6</t>
  </si>
  <si>
    <t xml:space="preserve">WWWHWKKWWKWWYWNKRKPWLFLDNDLMLLK</t>
  </si>
  <si>
    <t xml:space="preserve">3 4 6 2 3 6 4 9 0 0 3 0 0 5 4 2 1 2 4 9 9 4 59 45 37 36 33 14 23 15 6</t>
  </si>
  <si>
    <t xml:space="preserve">WWWHWKKWWWWKYWNKRKPWLFLDNDLMLLK</t>
  </si>
  <si>
    <t xml:space="preserve">3 4 6 2 3 6 4 9 0 0 0 0 0 5 4 2 1 2 4 9 9 4 59 45 37 36 33 14 23 15 6</t>
  </si>
  <si>
    <t xml:space="preserve">LKWRRC(+57.02)WKWC(+57.02)WMLNMAKSRRR</t>
  </si>
  <si>
    <t xml:space="preserve">11 10 15 10 12 5 9 9 11 9 9 7 29 33 14 25 24 20 12 12 6</t>
  </si>
  <si>
    <t xml:space="preserve">LKWRC(+57.02)RKWWC(+57.02)WMLNMAKSRRR</t>
  </si>
  <si>
    <t xml:space="preserve">10 9 14 8 14 3 5 5 10 8 8 6 26 29 12 22 21 17 10 11 5</t>
  </si>
  <si>
    <t xml:space="preserve">LKWRRKC(+57.02)WWC(+57.02)WMLNMAKSRRR</t>
  </si>
  <si>
    <t xml:space="preserve">9 9 13 8 10 5 5 5 10 7 8 6 25 29 12 22 20 17 10 10 5</t>
  </si>
  <si>
    <t xml:space="preserve">LKWRRC(+57.02)KWWC(+57.02)WMLNMAKSRRR</t>
  </si>
  <si>
    <t xml:space="preserve">9 9 13 8 10 4 5 5 10 8 8 6 25 29 12 22 21 17 10 10 5</t>
  </si>
  <si>
    <t xml:space="preserve">KLWRRKC(+57.02)WWC(+57.02)WMLNMAKSRRR</t>
  </si>
  <si>
    <t xml:space="preserve">4 6 11 7 9 4 5 4 9 6 7 5 23 26 10 19 18 15 9 9 4</t>
  </si>
  <si>
    <t xml:space="preserve">LWRWM(+15.99)KWWRWWWSFWWFC(+57.02)RC(+57.02)VVDAR</t>
  </si>
  <si>
    <t xml:space="preserve">10 8 16 14 17 6 9 19 10 12 11 6 6 15 18 31 11 10 5 9 20 16 8 20 5</t>
  </si>
  <si>
    <t xml:space="preserve">WLRWM(+15.99)KWWRWWWSFWWFC(+57.02)RC(+57.02)VVDAR</t>
  </si>
  <si>
    <t xml:space="preserve">0 0 16 14 17 6 9 19 10 12 11 6 6 15 18 31 11 10 5 9 20 16 8 20 5</t>
  </si>
  <si>
    <t xml:space="preserve">LWRWM(+15.99)KWWWRWWSFWWFC(+57.02)RC(+57.02)VVDAR</t>
  </si>
  <si>
    <t xml:space="preserve">10 8 16 14 17 6 9 19 0 0 11 6 6 15 18 31 11 10 5 9 20 16 8 20 5</t>
  </si>
  <si>
    <t xml:space="preserve">LWRWM(+15.99)KWWWWWRSFWWFC(+57.02)RC(+57.02)VVDAR</t>
  </si>
  <si>
    <t xml:space="preserve">10 8 16 14 17 6 9 19 0 0 0 0 6 15 18 31 11 10 5 9 20 16 8 20 5</t>
  </si>
  <si>
    <t xml:space="preserve">WLRWM(+15.99)KWWWRWWSFWWFC(+57.02)RC(+57.02)VVDAR</t>
  </si>
  <si>
    <t xml:space="preserve">0 0 16 14 17 6 9 19 0 0 11 6 6 15 18 31 11 10 5 9 20 16 8 20 5</t>
  </si>
  <si>
    <t xml:space="preserve">42 46 85 98 98 100 100 99 98 99 99 98 80 89 83 71</t>
  </si>
  <si>
    <t xml:space="preserve">RMVHEMVNTLNGM(+15.99)FR</t>
  </si>
  <si>
    <t xml:space="preserve">29 33 96 97 100 99 99 98 98 98 98 77 88 81 70</t>
  </si>
  <si>
    <t xml:space="preserve">MRVHEMVNTLNGM(+15.99)FR</t>
  </si>
  <si>
    <t xml:space="preserve">44 24 95 97 100 99 99 98 98 98 98 76 87 80 68</t>
  </si>
  <si>
    <t xml:space="preserve">SSLVHEMVNTLNM(+15.99)GFR</t>
  </si>
  <si>
    <t xml:space="preserve">35 39 81 98 97 100 99 99 98 98 99 97 35 19 72 57</t>
  </si>
  <si>
    <t xml:space="preserve">WWWWPWWWYWYWWWRM(+15.99)MWWDESNQTEDMQPQYM(+15.99)R</t>
  </si>
  <si>
    <t xml:space="preserve">3 2 2 2 3 5 4 10 8 4 6 2 4 5 6 7 1 2 1 7 33 7 13 12 9 39 6 5 13 3 5 6 3 2</t>
  </si>
  <si>
    <t xml:space="preserve">WWWPWWWWYWYWWWRM(+15.99)MWWDESNQTEDMQPQYM(+15.99)R</t>
  </si>
  <si>
    <t xml:space="preserve">3 2 2 0 0 5 4 10 8 4 6 2 4 5 6 7 1 2 1 7 33 7 13 12 9 39 6 5 13 3 5 6 3 2</t>
  </si>
  <si>
    <t xml:space="preserve">WWWWPWWWYWYWWWRM(+15.99)MWWDESNQTEDMQPQM(+15.99)YR</t>
  </si>
  <si>
    <t xml:space="preserve">3 2 2 2 3 5 4 10 8 4 6 2 4 5 6 7 1 2 1 7 33 7 13 12 9 39 6 5 13 3 5 0 0 2</t>
  </si>
  <si>
    <t xml:space="preserve">WWWWPWWWYWYWWWRMM(+15.99)WWDESNQTEDMQPQYM(+15.99)R</t>
  </si>
  <si>
    <t xml:space="preserve">3 2 2 2 3 5 4 10 8 4 6 2 4 5 6 0 0 2 1 7 33 7 13 12 9 39 6 5 13 3 5 6 3 2</t>
  </si>
  <si>
    <t xml:space="preserve">WWWWPWWWYWYWWWRMM(+15.99)WWDESNQTEDMQPQM(+15.99)YR</t>
  </si>
  <si>
    <t xml:space="preserve">3 2 2 2 3 5 4 10 8 4 6 2 4 5 6 0 0 2 1 7 33 7 13 12 9 39 6 5 13 3 5 0 0 2</t>
  </si>
  <si>
    <t xml:space="preserve">45 12 25 43 74 84 71 46 42 26 73 58 84 54 61</t>
  </si>
  <si>
    <t xml:space="preserve">42 15 9 40 72 83 68 42 39 23 70 55 82 51 57</t>
  </si>
  <si>
    <t xml:space="preserve">44 23 14 10 72 83 69 43 40 24 71 56 82 52 58</t>
  </si>
  <si>
    <t xml:space="preserve">41 10 13 13 70 81 67 41 37 22 69 54 81 50 56</t>
  </si>
  <si>
    <t xml:space="preserve">39 13 11 9 68 80 65 38 35 20 66 50 79 47 53</t>
  </si>
  <si>
    <t xml:space="preserve">53 59 95 99 100 100 99 99 99 99 99 99 79 83 73</t>
  </si>
  <si>
    <t xml:space="preserve">45 47 95 99 100 100 99 99 99 99 99 99 93 86 73</t>
  </si>
  <si>
    <t xml:space="preserve">42 44 94 99 99 100 99 99 99 99 99 99 77 81 70</t>
  </si>
  <si>
    <t xml:space="preserve">43 46 95 99 99 100 99 99 99 99 98 98 69 56 70</t>
  </si>
  <si>
    <t xml:space="preserve">41 43 94 99 99 100 99 99 99 99 98 98 50 55 67</t>
  </si>
  <si>
    <t xml:space="preserve">WWWRRYVYRWKRRWRRWFWFEGLDNDLMLVR</t>
  </si>
  <si>
    <t xml:space="preserve">6 6 3 10 10 9 6 3 2 3 7 2 9 7 10 2 2 8 12 14 16 5 66 78 43 55 49 23 17 11 9</t>
  </si>
  <si>
    <t xml:space="preserve">WWWRRYVYWRKRRWRRWFWFEGLDNDLMLVR</t>
  </si>
  <si>
    <t xml:space="preserve">6 6 3 10 10 9 6 3 0 0 7 2 9 7 10 2 2 8 12 14 16 5 66 78 43 55 49 23 17 11 9</t>
  </si>
  <si>
    <t xml:space="preserve">WWWRRYVYWKRRRWRRWFWFEGLDNDLMLVR</t>
  </si>
  <si>
    <t xml:space="preserve">6 6 3 10 10 9 6 3 0 0 0 2 9 7 10 2 2 8 12 14 16 5 66 78 43 55 49 23 17 11 9</t>
  </si>
  <si>
    <t xml:space="preserve">WRWWRYVYRWKRRWRRWFWFEGLDNDLMLVR</t>
  </si>
  <si>
    <t xml:space="preserve">6 0 0 0 10 9 6 3 2 3 7 2 9 7 10 2 2 8 12 14 16 5 66 78 43 55 49 23 17 11 9</t>
  </si>
  <si>
    <t xml:space="preserve">WRWWRYVYWKRRRWRRWFWFEGLDNDLMLVR</t>
  </si>
  <si>
    <t xml:space="preserve">6 0 0 0 10 9 6 3 0 0 0 2 9 7 10 2 2 8 12 14 16 5 66 78 43 55 49 23 17 11 9</t>
  </si>
  <si>
    <t xml:space="preserve">RAVTYKPMLFK</t>
  </si>
  <si>
    <t xml:space="preserve">9 37 15 13 25 26 40 50 55 50 53</t>
  </si>
  <si>
    <t xml:space="preserve">RAVYTKPMLFK</t>
  </si>
  <si>
    <t xml:space="preserve">9 37 15 12 12 23 37 47 52 47 53</t>
  </si>
  <si>
    <t xml:space="preserve">RLGTYKPMLFK</t>
  </si>
  <si>
    <t xml:space="preserve">8 15 9 12 23 25 39 49 54 49 53</t>
  </si>
  <si>
    <t xml:space="preserve">ARVTYKPMLFK</t>
  </si>
  <si>
    <t xml:space="preserve">10 8 13 12 23 25 38 48 53 48 51</t>
  </si>
  <si>
    <t xml:space="preserve">RVATYKPMLFK</t>
  </si>
  <si>
    <t xml:space="preserve">6 22 8 10 19 21 33 42 47 42 46</t>
  </si>
  <si>
    <t xml:space="preserve">YGRPLAALVSVPK</t>
  </si>
  <si>
    <t xml:space="preserve">27 15 43 47 77 43 38 64 52 53 71 25 26</t>
  </si>
  <si>
    <t xml:space="preserve">YGRPLAALVSPVK</t>
  </si>
  <si>
    <t xml:space="preserve">31 17 47 52 80 48 42 68 57 53 27 31 27</t>
  </si>
  <si>
    <t xml:space="preserve">GYRPLAALVSVPK</t>
  </si>
  <si>
    <t xml:space="preserve">14 31 43 47 76 43 37 64 52 52 71 24 26</t>
  </si>
  <si>
    <t xml:space="preserve">TFQPLAALVSVPK</t>
  </si>
  <si>
    <t xml:space="preserve">12 16 28 38 74 40 35 62 49 50 68 23 24</t>
  </si>
  <si>
    <t xml:space="preserve">TM(+15.99)KPLAALVSVPK</t>
  </si>
  <si>
    <t xml:space="preserve">12 15 29 37 73 39 34 61 48 49 67 22 23</t>
  </si>
  <si>
    <t xml:space="preserve">HWC(+57.02)WLPVVVLHLC(+57.02)LPR</t>
  </si>
  <si>
    <t xml:space="preserve">18 19 17 30 34 21 40 19 26 35 29 34 50 50 12 9</t>
  </si>
  <si>
    <t xml:space="preserve">HWC(+57.02)WLPVVVLHLSWPR</t>
  </si>
  <si>
    <t xml:space="preserve">18 19 17 29 33 21 39 19 26 35 28 32 41 51 11 8</t>
  </si>
  <si>
    <t xml:space="preserve">HWC(+57.02)WLPVVVLHLLC(+57.02)PR</t>
  </si>
  <si>
    <t xml:space="preserve">17 18 17 28 33 20 39 19 25 34 29 33 56 39 11 9</t>
  </si>
  <si>
    <t xml:space="preserve">HWLWC(+57.02)PVVVLHLLC(+57.02)PR</t>
  </si>
  <si>
    <t xml:space="preserve">15 16 12 13 11 18 34 16 23 31 26 30 52 35 10 7</t>
  </si>
  <si>
    <t xml:space="preserve">WHC(+57.02)WLPVVVLHLLC(+57.02)PR</t>
  </si>
  <si>
    <t xml:space="preserve">9 9 12 23 26 16 32 14 20 28 23 26 48 32 9 6</t>
  </si>
  <si>
    <t xml:space="preserve">NMRLPLM(+15.99)MNYLTNVLVC(+57.02)K</t>
  </si>
  <si>
    <t xml:space="preserve">15 16 13 29 19 87 74 48 20 8 28 82 79 79 66 20 21 29</t>
  </si>
  <si>
    <t xml:space="preserve">MNRLPLM(+15.99)MNYLTNVLVC(+57.02)K</t>
  </si>
  <si>
    <t xml:space="preserve">11 8 11 26 17 85 71 44 18 7 25 79 77 77 62 18 19 26</t>
  </si>
  <si>
    <t xml:space="preserve">MRNLPLM(+15.99)MNYLTNVLVC(+57.02)K</t>
  </si>
  <si>
    <t xml:space="preserve">9 5 16 21 13 82 66 39 15 6 21 75 72 73 57 15 16 22</t>
  </si>
  <si>
    <t xml:space="preserve">RMNLPLM(+15.99)MNYLTNVLVC(+57.02)K</t>
  </si>
  <si>
    <t xml:space="preserve">7 7 16 21 13 82 66 38 15 6 21 75 72 72 56 15 15 22</t>
  </si>
  <si>
    <t xml:space="preserve">RMNLPLM(+15.99)MYNLTNVLVC(+57.02)K</t>
  </si>
  <si>
    <t xml:space="preserve">7 7 15 20 13 82 66 37 5 6 20 75 71 72 56 14 15 21</t>
  </si>
  <si>
    <t xml:space="preserve">YLYYHRGRGMPPLRVSPR</t>
  </si>
  <si>
    <t xml:space="preserve">5 7 10 5 8 3 2 18 7 5 8 13 17 6 22 9 6 4</t>
  </si>
  <si>
    <t xml:space="preserve">LYYYHRGRGMPPLRVSPR</t>
  </si>
  <si>
    <t xml:space="preserve">5 3 7 3 6 2 2 14 5 3 6 10 13 4 17 7 4 3</t>
  </si>
  <si>
    <t xml:space="preserve">YYLYHRGRGMPPLRVSPR</t>
  </si>
  <si>
    <t xml:space="preserve">4 3 5 3 6 3 2 14 5 4 6 10 14 5 18 7 5 3</t>
  </si>
  <si>
    <t xml:space="preserve">LYYYHRGRGMPPLRVPSR</t>
  </si>
  <si>
    <t xml:space="preserve">5 3 7 3 6 2 2 14 5 3 6 10 13 4 17 4 6 3</t>
  </si>
  <si>
    <t xml:space="preserve">LYYYHRGRGMPPLVRSPR</t>
  </si>
  <si>
    <t xml:space="preserve">5 3 7 3 6 2 2 13 5 3 6 9 12 5 4 6 4 3</t>
  </si>
  <si>
    <t xml:space="preserve">LYELVNTMNEM(+15.99)FLPLNLR</t>
  </si>
  <si>
    <t xml:space="preserve">54 47 79 80 89 92 95 94 88 97 92 98 99 86 93 77 63 41</t>
  </si>
  <si>
    <t xml:space="preserve">YLELVNTMNEM(+15.99)FLPLNLR</t>
  </si>
  <si>
    <t xml:space="preserve">36 47 77 76 88 92 94 93 87 97 92 98 99 84 92 75 61 39</t>
  </si>
  <si>
    <t xml:space="preserve">YLELVNTMNEFM(+15.99)LPLNLR</t>
  </si>
  <si>
    <t xml:space="preserve">35 46 76 75 88 91 94 93 86 96 91 98 99 84 92 74 60 38</t>
  </si>
  <si>
    <t xml:space="preserve">YQKVVNTMNEM(+15.99)FLPLNLR</t>
  </si>
  <si>
    <t xml:space="preserve">34 35 42 52 87 91 94 93 86 96 91 98 99 84 92 74 60 38</t>
  </si>
  <si>
    <t xml:space="preserve">YKQVVNTMNEM(+15.99)FLPLNLR</t>
  </si>
  <si>
    <t xml:space="preserve">34 35 42 52 87 91 94 93 86 96 91 98 99 84 92 74 59 38</t>
  </si>
  <si>
    <t xml:space="preserve">HM(+15.99)RAVLALEHEQKAEWR</t>
  </si>
  <si>
    <t xml:space="preserve">5 4 13 10 10 9 7 15 19 4 12 12 15 13 24 17 10</t>
  </si>
  <si>
    <t xml:space="preserve">HM(+15.99)RAVLALHEEQKEAWR</t>
  </si>
  <si>
    <t xml:space="preserve">5 4 13 10 9 9 8 16 7 10 13 12 14 25 10 17 10</t>
  </si>
  <si>
    <t xml:space="preserve">HM(+15.99)RAVLALHEEQKAEWR</t>
  </si>
  <si>
    <t xml:space="preserve">5 4 12 9 9 8 8 15 6 9 12 11 14 12 22 16 10</t>
  </si>
  <si>
    <t xml:space="preserve">HM(+15.99)RAVLALHEEKQAEWR</t>
  </si>
  <si>
    <t xml:space="preserve">5 4 12 9 9 8 8 15 6 9 12 11 13 12 22 16 10</t>
  </si>
  <si>
    <t xml:space="preserve">HM(+15.99)RAVLALHEEQQTVWR</t>
  </si>
  <si>
    <t xml:space="preserve">4 4 11 9 8 8 7 14 6 9 11 11 12 8 6 14 9</t>
  </si>
  <si>
    <t xml:space="preserve">RHC(+57.02)HMGKVAVTMARASMK</t>
  </si>
  <si>
    <t xml:space="preserve">9 12 26 40 44 7 35 69 89 87 87 92 89 48 60 59 21 26</t>
  </si>
  <si>
    <t xml:space="preserve">RHC(+57.02)HMKGVAVTMARASMK</t>
  </si>
  <si>
    <t xml:space="preserve">10 14 28 43 46 17 12 68 84 87 87 92 89 49 60 59 23 29</t>
  </si>
  <si>
    <t xml:space="preserve">HC(+57.02)RHMKGVAVTMARASMK</t>
  </si>
  <si>
    <t xml:space="preserve">15 16 13 37 40 14 10 63 81 84 83 90 86 42 54 53 19 24</t>
  </si>
  <si>
    <t xml:space="preserve">C(+57.02)HRHMKGVAVTMARASMK</t>
  </si>
  <si>
    <t xml:space="preserve">14 9 12 36 38 13 9 61 79 82 82 90 85 40 52 50 17 22</t>
  </si>
  <si>
    <t xml:space="preserve">HRC(+57.02)HMKGVAVTMARASMK</t>
  </si>
  <si>
    <t xml:space="preserve">14 7 21 33 37 12 9 60 79 82 82 89 84 39 51 50 17 22</t>
  </si>
  <si>
    <t xml:space="preserve">KYKKFAPKRPAK</t>
  </si>
  <si>
    <t xml:space="preserve">11 11 15 10 21 51 52 64 25 13 24 33</t>
  </si>
  <si>
    <t xml:space="preserve">KKYKFAPKRPAK</t>
  </si>
  <si>
    <t xml:space="preserve">10 10 11 9 17 49 49 62 23 12 23 31</t>
  </si>
  <si>
    <t xml:space="preserve">YKKKFAPKRPAK</t>
  </si>
  <si>
    <t xml:space="preserve">7 7 10 7 15 40 41 54 18 9 17 24</t>
  </si>
  <si>
    <t xml:space="preserve">YKKFKAPKRPAK</t>
  </si>
  <si>
    <t xml:space="preserve">7 7 9 17 7 35 38 49 15 8 16 23</t>
  </si>
  <si>
    <t xml:space="preserve">YKFKKAPKRPAK</t>
  </si>
  <si>
    <t xml:space="preserve">6 6 6 6 8 37 36 48 15 8 15 22</t>
  </si>
  <si>
    <t xml:space="preserve">YLKLVYYLAPK</t>
  </si>
  <si>
    <t xml:space="preserve">18 36 39 36 43 76 46 52 27 28 23</t>
  </si>
  <si>
    <t xml:space="preserve">LYKLVYYLAPK</t>
  </si>
  <si>
    <t xml:space="preserve">16 16 34 31 39 73 42 48 26 27 22</t>
  </si>
  <si>
    <t xml:space="preserve">KLYLVYYLAPK</t>
  </si>
  <si>
    <t xml:space="preserve">12 18 11 30 36 70 39 44 25 26 22</t>
  </si>
  <si>
    <t xml:space="preserve">LKYLVYYLAPK</t>
  </si>
  <si>
    <t xml:space="preserve">15 12 10 28 36 70 38 44 25 26 21</t>
  </si>
  <si>
    <t xml:space="preserve">KLYVLYYLAPK</t>
  </si>
  <si>
    <t xml:space="preserve">11 17 10 11 18 61 30 37 24 25 20</t>
  </si>
  <si>
    <t xml:space="preserve">RRQLLVARHAPK</t>
  </si>
  <si>
    <t xml:space="preserve">19 19 13 34 16 26 59 27 30 44 14 10</t>
  </si>
  <si>
    <t xml:space="preserve">RQRLLVARHAPK</t>
  </si>
  <si>
    <t xml:space="preserve">18 9 6 32 14 23 56 24 27 41 13 9</t>
  </si>
  <si>
    <t xml:space="preserve">QRRVLLARHAPK</t>
  </si>
  <si>
    <t xml:space="preserve">5 4 4 10 15 21 49 19 22 29 8 5</t>
  </si>
  <si>
    <t xml:space="preserve">QRRLVLARHAPK</t>
  </si>
  <si>
    <t xml:space="preserve">5 4 4 21 6 17 45 17 20 28 8 5</t>
  </si>
  <si>
    <t xml:space="preserve">QRRLLVARHAPK</t>
  </si>
  <si>
    <t xml:space="preserve">5 4 4 22 9 15 42 16 18 29 8 5</t>
  </si>
  <si>
    <t xml:space="preserve">VRRHRPPASVPR</t>
  </si>
  <si>
    <t xml:space="preserve">12 10 8 11 8 23 20 33 31 32 13 22</t>
  </si>
  <si>
    <t xml:space="preserve">RVRRHPPASVPR</t>
  </si>
  <si>
    <t xml:space="preserve">9 12 8 7 18 22 19 32 30 30 12 21</t>
  </si>
  <si>
    <t xml:space="preserve">RVRHRPPASPVR</t>
  </si>
  <si>
    <t xml:space="preserve">9 11 8 10 8 22 19 31 29 13 38 21</t>
  </si>
  <si>
    <t xml:space="preserve">RVHRRPPASVPR</t>
  </si>
  <si>
    <t xml:space="preserve">8 12 11 7 8 24 20 32 31 31 13 22</t>
  </si>
  <si>
    <t xml:space="preserve">RVRHRPPASVPR</t>
  </si>
  <si>
    <t xml:space="preserve">9 12 8 11 8 22 19 32 31 31 12 22</t>
  </si>
  <si>
    <t xml:space="preserve">YWWKWRRRRRWMC(+57.02)KRRHPNFMGPTPLVDLNVYR</t>
  </si>
  <si>
    <t xml:space="preserve">1 1 1 1 3 3 2 1 4 5 2 1 2 2 1 1 3 3 4 43 9 4 14 43 30 41 41 21 18 18 5 6 3</t>
  </si>
  <si>
    <t xml:space="preserve">KWWWYRRRRRWMC(+57.02)KRRHPNFMGPTPLVDLNVYR</t>
  </si>
  <si>
    <t xml:space="preserve">0 0 0 0 0 3 2 1 4 5 2 1 2 2 1 1 3 3 4 43 9 4 14 43 30 41 41 21 18 18 5 6 3</t>
  </si>
  <si>
    <t xml:space="preserve">WWKWYRRRRRWMC(+57.02)KRRHPNFMGPTPLVDLNVYR</t>
  </si>
  <si>
    <t xml:space="preserve">YWWKWRRRRRWMC(+57.02)KRRHPNFMGPTPLVDLNYVR</t>
  </si>
  <si>
    <t xml:space="preserve">1 1 1 1 3 3 2 1 4 5 2 1 2 2 1 1 3 3 4 43 9 4 14 43 30 41 41 21 18 18 0 0 3</t>
  </si>
  <si>
    <t xml:space="preserve">KWWWYRRRRRWMC(+57.02)KRRHPNFMGPTPLVDLNYVR</t>
  </si>
  <si>
    <t xml:space="preserve">0 0 0 0 0 3 2 1 4 5 2 1 2 2 1 1 3 3 4 43 9 4 14 43 30 41 41 21 18 18 0 0 3</t>
  </si>
  <si>
    <t xml:space="preserve">KKLSPPPVLAFHK</t>
  </si>
  <si>
    <t xml:space="preserve">16 22 67 49 29 52 36 48 68 55 60 42 30</t>
  </si>
  <si>
    <t xml:space="preserve">KKLSPPPVLMPVR</t>
  </si>
  <si>
    <t xml:space="preserve">13 19 62 45 25 47 36 42 64 46 24 21 12</t>
  </si>
  <si>
    <t xml:space="preserve">KKLSPPPVRANVR</t>
  </si>
  <si>
    <t xml:space="preserve">14 19 63 46 26 48 33 40 40 29 32 23 15</t>
  </si>
  <si>
    <t xml:space="preserve">KLKSPPPVLMPVR</t>
  </si>
  <si>
    <t xml:space="preserve">12 22 22 43 23 46 35 41 63 45 24 20 12</t>
  </si>
  <si>
    <t xml:space="preserve">LKKSPPPVLMPVR</t>
  </si>
  <si>
    <t xml:space="preserve">15 15 21 42 22 45 34 40 62 43 23 19 11</t>
  </si>
  <si>
    <t xml:space="preserve">19 41 77 83 97 98 92 94 98 83 82</t>
  </si>
  <si>
    <t xml:space="preserve">31 19 71 82 96 98 91 94 98 82 80</t>
  </si>
  <si>
    <t xml:space="preserve">GVVGLESTESNR</t>
  </si>
  <si>
    <t xml:space="preserve">18 38 77 81 96 97 62 57 91 97 82 82</t>
  </si>
  <si>
    <t xml:space="preserve">14 24 32 75 95 98 89 92 98 80 78</t>
  </si>
  <si>
    <t xml:space="preserve">GVVGLEMWSGGR</t>
  </si>
  <si>
    <t xml:space="preserve">19 41 77 84 97 98 92 94 98 49 29 38</t>
  </si>
  <si>
    <t xml:space="preserve">51 41 73 98 98 99 97 99 99 98 97 92 83</t>
  </si>
  <si>
    <t xml:space="preserve">48 23 75 98 98 99 97 99 99 97 97 91 83</t>
  </si>
  <si>
    <t xml:space="preserve">34 38 71 98 98 99 97 99 99 97 96 91 81</t>
  </si>
  <si>
    <t xml:space="preserve">GTFVWMGLSDVWK</t>
  </si>
  <si>
    <t xml:space="preserve">18 38 71 98 98 99 97 99 99 97 96 91 81</t>
  </si>
  <si>
    <t xml:space="preserve">FGTVWMGLSDVWK</t>
  </si>
  <si>
    <t xml:space="preserve">32 19 49 97 99 99 97 99 98 97 96 91 82</t>
  </si>
  <si>
    <t xml:space="preserve">YYRKYWHYWRDLLDRGPVSTELRR</t>
  </si>
  <si>
    <t xml:space="preserve">10 5 6 19 15 8 11 8 7 5 5 49 43 20 10 11 15 22 24 27 33 36 5 5</t>
  </si>
  <si>
    <t xml:space="preserve">YYRKYWHYWRDLLDRGVPSTELRR</t>
  </si>
  <si>
    <t xml:space="preserve">9 5 6 19 15 7 11 8 6 5 5 47 42 19 10 10 8 5 23 26 31 35 5 4</t>
  </si>
  <si>
    <t xml:space="preserve">YYRKYWHYRWDLLDRGVPSTELRR</t>
  </si>
  <si>
    <t xml:space="preserve">8 4 5 17 13 6 9 7 3 4 4 45 39 17 9 9 7 5 22 24 29 32 5 4</t>
  </si>
  <si>
    <t xml:space="preserve">YYRKYWHRWYDLLDRGVPSTELRR</t>
  </si>
  <si>
    <t xml:space="preserve">8 4 5 16 12 6 9 2 9 3 4 43 37 16 8 9 7 5 21 23 28 31 4 4</t>
  </si>
  <si>
    <t xml:space="preserve">YYRKYWHRYWDLLDRGVPSTELRR</t>
  </si>
  <si>
    <t xml:space="preserve">8 4 5 16 12 6 8 2 3 3 4 43 36 16 8 9 6 4 20 22 27 30 4 4</t>
  </si>
  <si>
    <t xml:space="preserve">WWC(+57.02)WWC(+57.02)WWWWRDWWWFYYYYWFWLWFHPLENLMAYNLYWR</t>
  </si>
  <si>
    <t xml:space="preserve">0 0 1 1 0 0 0 0 1 0 0 0 0 2 1 2 1 1 1 1 1 1 1 1 1 2 1 1 2 20 11 14 1 1 1 1 3 1 1 0</t>
  </si>
  <si>
    <t xml:space="preserve">WWC(+57.02)WWC(+57.02)WWWWRDWWWFYYYYWFWWLFHPLENLMAYNLYWR</t>
  </si>
  <si>
    <t xml:space="preserve">0 0 1 1 0 0 0 0 1 0 0 0 0 2 1 2 1 1 1 1 1 1 1 0 0 2 1 1 2 20 11 14 1 1 1 1 3 1 1 0</t>
  </si>
  <si>
    <t xml:space="preserve">WWC(+57.02)WWC(+57.02)WWWWRDWWFWYYYYWFWLWFHPLENLMAYNLYWR</t>
  </si>
  <si>
    <t xml:space="preserve">0 0 1 1 0 0 0 0 1 0 0 0 0 2 0 0 1 1 1 1 1 1 1 1 1 2 1 1 2 20 11 14 1 1 1 1 3 1 1 0</t>
  </si>
  <si>
    <t xml:space="preserve">WWC(+57.02)WWC(+57.02)WWWWRWDWWFYYYYWFWWLFHPLENLMAYNLYWR</t>
  </si>
  <si>
    <t xml:space="preserve">WWC(+57.02)WWC(+57.02)WWWWRDWWFYWYYYWFWLWFHPLENLMAYNLYWR</t>
  </si>
  <si>
    <t xml:space="preserve">0 0 1 1 0 0 0 0 1 0 0 0 0 2 0 0 0 1 1 1 1 1 1 1 1 2 1 1 2 20 11 14 1 1 1 1 3 1 1 0</t>
  </si>
  <si>
    <t xml:space="preserve">FRVLLNLPTGTWLWFK</t>
  </si>
  <si>
    <t xml:space="preserve">25 19 41 76 57 28 34 18 50 16 54 33 41 34 22 32</t>
  </si>
  <si>
    <t xml:space="preserve">25 19 40 75 57 27 33 18 50 15 54 32 28 21 33 18</t>
  </si>
  <si>
    <t xml:space="preserve">25 19 40 75 57 27 33 18 50 15 54 31 30 19 32 17</t>
  </si>
  <si>
    <t xml:space="preserve">FRVLLNLPTGTWYRVR</t>
  </si>
  <si>
    <t xml:space="preserve">24 18 39 74 55 26 32 17 48 14 52 32 27 15 41 17</t>
  </si>
  <si>
    <t xml:space="preserve">RFVLLNLPTGTWYRVR</t>
  </si>
  <si>
    <t xml:space="preserve">14 14 34 71 53 24 30 16 46 14 51 30 26 14 39 16</t>
  </si>
  <si>
    <t xml:space="preserve">LFWRSHSDGLTPGYMR</t>
  </si>
  <si>
    <t xml:space="preserve">20 26 16 15 17 20 63 64 32 21 27 50 41 67 45 32</t>
  </si>
  <si>
    <t xml:space="preserve">FLRWSHSDGLTPGYMR</t>
  </si>
  <si>
    <t xml:space="preserve">16 18 16 17 14 17 57 58 27 17 23 44 35 62 38 27</t>
  </si>
  <si>
    <t xml:space="preserve">FLWRSHSDGLTPGYMR</t>
  </si>
  <si>
    <t xml:space="preserve">15 17 13 12 13 16 56 58 27 16 22 44 35 61 38 26</t>
  </si>
  <si>
    <t xml:space="preserve">LWFRSHSDGLTPGYMR</t>
  </si>
  <si>
    <t xml:space="preserve">15 11 9 11 12 16 55 56 26 16 21 42 33 60 37 25</t>
  </si>
  <si>
    <t xml:space="preserve">WLFRSHSDGLTPGYMR</t>
  </si>
  <si>
    <t xml:space="preserve">9 14 6 8 8 10 44 45 18 11 15 32 24 48 27 18</t>
  </si>
  <si>
    <t xml:space="preserve">70 59 95 99 100 99 98 99 100 99 99 96 88 92</t>
  </si>
  <si>
    <t xml:space="preserve">71 57 95 100 100 99 98 99 100 99 99 96 87 91</t>
  </si>
  <si>
    <t xml:space="preserve">38 79 94 99 100 99 98 99 100 99 99 96 87 91</t>
  </si>
  <si>
    <t xml:space="preserve">38 48 94 100 100 99 97 99 100 99 99 95 86 90</t>
  </si>
  <si>
    <t xml:space="preserve">60 45 65 99 100 99 97 99 100 99 99 95 86 90</t>
  </si>
  <si>
    <t xml:space="preserve">NM(+15.99)HVLLVLHHR</t>
  </si>
  <si>
    <t xml:space="preserve">41 40 64 62 96 95 94 98 95 86 75</t>
  </si>
  <si>
    <t xml:space="preserve">43 40 36 60 95 95 94 98 94 84 72</t>
  </si>
  <si>
    <t xml:space="preserve">44 41 44 48 95 94 94 98 94 84 72</t>
  </si>
  <si>
    <t xml:space="preserve">NVHM(+15.99)LLVLHHR</t>
  </si>
  <si>
    <t xml:space="preserve">34 28 31 40 94 93 92 97 93 81 67</t>
  </si>
  <si>
    <t xml:space="preserve">22 23 37 39 95 94 93 97 94 84 71</t>
  </si>
  <si>
    <t xml:space="preserve">RRRC(+57.02)REWWRWDMWKHAASTDVVLK</t>
  </si>
  <si>
    <t xml:space="preserve">2 2 3 3 2 12 2 3 2 12 5 4 2 3 15 10 10 14 15 21 25 8 9 3</t>
  </si>
  <si>
    <t xml:space="preserve">RRRC(+57.02)WVWWRWDMKWHAASTDVVLK</t>
  </si>
  <si>
    <t xml:space="preserve">2 2 3 2 2 2 2 2 2 11 5 4 8 3 14 8 9 13 14 20 24 8 8 2</t>
  </si>
  <si>
    <t xml:space="preserve">RRC(+57.02)RWVWWRWDMWKHAASTDVVLK</t>
  </si>
  <si>
    <t xml:space="preserve">2 2 4 2 2 2 2 2 1 10 5 4 2 3 13 8 8 12 13 18 22 7 7 2</t>
  </si>
  <si>
    <t xml:space="preserve">RRRC(+57.02)WVWWRWDMWKHAASTDVVLK</t>
  </si>
  <si>
    <t xml:space="preserve">2 2 2 2 2 2 2 2 1 10 5 4 2 3 13 8 8 12 13 18 22 7 7 2</t>
  </si>
  <si>
    <t xml:space="preserve">RRRC(+57.02)WVWWWRDMWKHAASTDVVLK</t>
  </si>
  <si>
    <t xml:space="preserve">1 1 2 2 2 2 2 2 2 1 4 3 2 3 12 7 7 11 12 16 20 6 7 2</t>
  </si>
  <si>
    <t xml:space="preserve">WWWWWWWYRKWWYSHRHDVPTAYPAR</t>
  </si>
  <si>
    <t xml:space="preserve">3 12 3 6 4 3 2 2 3 7 3 10 7 2 8 5 5 7 19 9 8 4 5 4 12 6</t>
  </si>
  <si>
    <t xml:space="preserve">WWWWWWYWRKWWYSHRHDVPTAYPAR</t>
  </si>
  <si>
    <t xml:space="preserve">3 12 3 6 4 3 0 0 3 7 3 10 7 2 8 5 5 7 19 9 8 4 5 4 12 6</t>
  </si>
  <si>
    <t xml:space="preserve">WWWWWWWYRKWWSYHRHDVPTAYPAR</t>
  </si>
  <si>
    <t xml:space="preserve">3 12 3 6 4 3 2 2 3 7 3 10 0 0 8 5 5 7 19 9 8 4 5 4 12 6</t>
  </si>
  <si>
    <t xml:space="preserve">WWWWWWWYKRWWYSHRHDVPTAYPAR</t>
  </si>
  <si>
    <t xml:space="preserve">3 12 3 6 4 3 2 2 0 0 3 10 7 2 8 5 5 7 19 9 8 4 5 4 12 6</t>
  </si>
  <si>
    <t xml:space="preserve">WWWWWWYWKRWWYSHRHDVPTAYPAR</t>
  </si>
  <si>
    <t xml:space="preserve">3 12 3 6 4 3 0 0 0 0 3 10 7 2 8 5 5 7 19 9 8 4 5 4 12 6</t>
  </si>
  <si>
    <t xml:space="preserve">YWFFFRLRMWFKLVRRDHPFYC(+57.02)R</t>
  </si>
  <si>
    <t xml:space="preserve">6 7 7 12 12 13 6 4 12 6 21 4 5 14 7 5 44 48 27 45 21 10 16</t>
  </si>
  <si>
    <t xml:space="preserve">WYFFRFLRMWFKLVRRDHPFYC(+57.02)R</t>
  </si>
  <si>
    <t xml:space="preserve">7 7 7 11 5 7 6 4 12 7 22 4 6 15 7 6 45 49 28 46 22 11 17</t>
  </si>
  <si>
    <t xml:space="preserve">YWFFRFLRMWFLKVRRDHPFYC(+57.02)R</t>
  </si>
  <si>
    <t xml:space="preserve">5 7 7 11 4 7 6 4 11 6 20 10 10 14 6 5 43 47 27 44 20 10 16</t>
  </si>
  <si>
    <t xml:space="preserve">YWFFRFLRMWFKLVRRDHPFYC(+57.02)R</t>
  </si>
  <si>
    <t xml:space="preserve">5 7 7 11 4 7 5 4 11 6 20 3 5 13 6 5 42 46 26 43 20 9 15</t>
  </si>
  <si>
    <t xml:space="preserve">YWFFRFLRMFWKLVRRDHPFYC(+57.02)R</t>
  </si>
  <si>
    <t xml:space="preserve">4 6 5 9 3 5 5 3 9 3 3 3 4 11 5 4 37 41 22 38 17 8 13</t>
  </si>
  <si>
    <t xml:space="preserve">WNFYLEYRLLLVAVTMAHELGHNPWR</t>
  </si>
  <si>
    <t xml:space="preserve">13 15 12 10 13 30 29 14 31 64 70 85 88 90 90 88 79 84 98 96 83 84 56 15 16 17</t>
  </si>
  <si>
    <t xml:space="preserve">YHYFLEYRLLLVAVTMAHELGHNPWR</t>
  </si>
  <si>
    <t xml:space="preserve">12 12 11 9 12 28 27 12 29 62 68 84 86 89 89 87 77 83 98 96 82 83 54 14 15 16</t>
  </si>
  <si>
    <t xml:space="preserve">YHFYLEYRLLLVAVTMAHELGHNPWR</t>
  </si>
  <si>
    <t xml:space="preserve">12 12 11 9 12 28 26 12 28 62 68 83 86 89 89 87 76 82 98 96 81 83 53 14 14 16</t>
  </si>
  <si>
    <t xml:space="preserve">HYFYLEYRLLLVAVTMAHELGHNPWR</t>
  </si>
  <si>
    <t xml:space="preserve">9 8 10 8 11 26 24 11 26 59 66 82 85 88 88 85 75 81 98 95 80 81 51 13 13 14</t>
  </si>
  <si>
    <t xml:space="preserve">NWFYLEYRLLLVAVTMAHELGHNPWR</t>
  </si>
  <si>
    <t xml:space="preserve">5 5 8 6 8 21 20 9 21 52 59 78 81 84 84 82 69 76 97 94 75 77 44 10 10 11</t>
  </si>
  <si>
    <t xml:space="preserve">YWWWC(+57.02)WYMVKLQLVDLTVGPMK</t>
  </si>
  <si>
    <t xml:space="preserve">8 6 4 5 4 4 6 5 8 8 10 18 11 15 44 65 46 39 16 15 22 12</t>
  </si>
  <si>
    <t xml:space="preserve">YWWWWC(+57.02)YMVKLQLVDLTVGPMK</t>
  </si>
  <si>
    <t xml:space="preserve">8 6 5 5 4 4 6 5 8 8 10 18 11 15 44 65 46 39 16 15 22 12</t>
  </si>
  <si>
    <t xml:space="preserve">YWWWYC(+57.02)WMVKLQLVDLTVGPMK</t>
  </si>
  <si>
    <t xml:space="preserve">8 5 4 4 10 3 4 5 8 8 10 18 11 15 44 64 45 38 16 15 22 12</t>
  </si>
  <si>
    <t xml:space="preserve">YWWWYWC(+57.02)MVQLKLVDLTVGPMK</t>
  </si>
  <si>
    <t xml:space="preserve">8 5 4 4 10 3 4 5 7 8 9 17 10 14 43 64 45 37 16 15 21 12</t>
  </si>
  <si>
    <t xml:space="preserve">YWWWYWC(+57.02)MVKLQLVDLTVGPMK</t>
  </si>
  <si>
    <t xml:space="preserve">8 5 4 4 10 3 4 5 8 8 9 17 10 14 43 64 45 37 16 15 21 12</t>
  </si>
  <si>
    <t xml:space="preserve">YFLDMYDVTLGSFKLK</t>
  </si>
  <si>
    <t xml:space="preserve">51 51 78 95 97 98 98 97 97 99 98 96 84 72 79 55</t>
  </si>
  <si>
    <t xml:space="preserve">YFLDMYDVTLGSFLKK</t>
  </si>
  <si>
    <t xml:space="preserve">51 51 78 95 97 98 98 97 97 99 98 96 83 77 71 55</t>
  </si>
  <si>
    <t xml:space="preserve">YFLDMYDVTLGSKFLK</t>
  </si>
  <si>
    <t xml:space="preserve">50 50 78 95 97 98 98 97 97 99 98 95 69 62 75 54</t>
  </si>
  <si>
    <t xml:space="preserve">FYLDMYDVTLGSFKLK</t>
  </si>
  <si>
    <t xml:space="preserve">24 26 71 94 97 98 98 97 97 98 97 95 81 68 76 51</t>
  </si>
  <si>
    <t xml:space="preserve">YLFDMYDVTLGSFKLK</t>
  </si>
  <si>
    <t xml:space="preserve">40 31 41 93 97 98 97 96 97 98 97 95 81 68 75 50</t>
  </si>
  <si>
    <t xml:space="preserve">KRKVHNHNYK</t>
  </si>
  <si>
    <t xml:space="preserve">13 13 32 19 14 24 46 63 40 46</t>
  </si>
  <si>
    <t xml:space="preserve">RKKHVNHNYK</t>
  </si>
  <si>
    <t xml:space="preserve">17 21 23 25 26 16 36 52 29 35</t>
  </si>
  <si>
    <t xml:space="preserve">KKRVHNHNYK</t>
  </si>
  <si>
    <t xml:space="preserve">11 13 8 17 12 21 42 59 35 42</t>
  </si>
  <si>
    <t xml:space="preserve">RKKVHNHNYK</t>
  </si>
  <si>
    <t xml:space="preserve">17 21 23 14 9 16 36 52 29 35</t>
  </si>
  <si>
    <t xml:space="preserve">RKVKHNHNYK</t>
  </si>
  <si>
    <t xml:space="preserve">16 19 13 9 8 17 35 53 29 35</t>
  </si>
  <si>
    <t xml:space="preserve">RWWWWM(+15.99)RKNRWKNVKPAASKSHDSFWWR</t>
  </si>
  <si>
    <t xml:space="preserve">5 10 5 5 7 6 13 7 4 11 10 12 52 58 67 34 41 66 60 18 14 33 37 33 20 25 25 18</t>
  </si>
  <si>
    <t xml:space="preserve">WRWWWM(+15.99)RKNRWKNVKPAASKSHDSFWWR</t>
  </si>
  <si>
    <t xml:space="preserve">0 0 5 5 7 6 13 7 4 11 10 12 52 58 67 34 41 66 60 18 14 33 37 33 20 25 25 18</t>
  </si>
  <si>
    <t xml:space="preserve">M(+15.99)WWWWRRKNRWKNVKPAASKSHDSFWWR</t>
  </si>
  <si>
    <t xml:space="preserve">0 0 0 0 0 0 13 7 4 11 10 12 52 58 67 34 41 66 60 18 14 33 37 33 20 25 25 18</t>
  </si>
  <si>
    <t xml:space="preserve">WM(+15.99)WWWRRKNRWKNVKPAASKSHDSFWWR</t>
  </si>
  <si>
    <t xml:space="preserve">WWM(+15.99)WWRRKNRWKNVKPAASKSHDSFWWR</t>
  </si>
  <si>
    <t xml:space="preserve">RWYWFWVQWMWLYNC(+57.02)FLGGTPLRM(+15.99)HWR</t>
  </si>
  <si>
    <t xml:space="preserve">3 3 8 7 12 11 10 19 6 19 4 8 3 2 6 26 39 32 24 67 42 66 12 10 15 5 5</t>
  </si>
  <si>
    <t xml:space="preserve">WRYWFWVQWMWLYNC(+57.02)FLGGTPLRM(+15.99)HWR</t>
  </si>
  <si>
    <t xml:space="preserve">0 0 8 7 12 11 10 19 6 19 4 8 3 2 6 26 39 32 24 67 42 66 12 10 15 5 5</t>
  </si>
  <si>
    <t xml:space="preserve">RWYWFWVQWMLWYNC(+57.02)FLGGTPLRM(+15.99)HWR</t>
  </si>
  <si>
    <t xml:space="preserve">3 3 8 7 12 11 10 19 6 19 0 0 3 2 6 26 39 32 24 67 42 66 12 10 15 5 5</t>
  </si>
  <si>
    <t xml:space="preserve">RWYFWWVQWMLWYNC(+57.02)FLGGTPLRM(+15.99)HWR</t>
  </si>
  <si>
    <t xml:space="preserve">3 3 8 0 0 11 10 19 6 19 0 0 3 2 6 26 39 32 24 67 42 66 12 10 15 5 5</t>
  </si>
  <si>
    <t xml:space="preserve">WRYFWWVQWMLWYNC(+57.02)FLGGTPLRM(+15.99)HWR</t>
  </si>
  <si>
    <t xml:space="preserve">0 0 8 0 0 11 10 19 6 19 0 0 3 2 6 26 39 32 24 67 42 66 12 10 15 5 5</t>
  </si>
  <si>
    <t xml:space="preserve">KMAWPKWVHDLDGTPLGYLAVASMC(+57.02)K</t>
  </si>
  <si>
    <t xml:space="preserve">15 12 13 19 5 12 27 26 23 28 34 63 36 14 11 68 78 78 82 75 85 79 50 21 13 16</t>
  </si>
  <si>
    <t xml:space="preserve">KMAWPWKVHDLDGPTLGYLAVASMC(+57.02)K</t>
  </si>
  <si>
    <t xml:space="preserve">13 10 11 17 4 10 19 23 20 25 30 60 34 7 8 64 75 74 79 71 83 76 46 18 11 14</t>
  </si>
  <si>
    <t xml:space="preserve">KMAWPKWVHLDDGPTLGYLAVASMC(+57.02)K</t>
  </si>
  <si>
    <t xml:space="preserve">13 10 11 17 4 10 24 23 20 25 17 59 35 7 8 64 76 75 79 72 83 77 46 18 11 14</t>
  </si>
  <si>
    <t xml:space="preserve">KMAWPKWVHDLDGPTLGYLAVASMC(+57.02)K</t>
  </si>
  <si>
    <t xml:space="preserve">12 10 11 16 4 10 24 22 19 24 30 59 33 6 8 63 75 74 78 71 83 76 45 18 11 14</t>
  </si>
  <si>
    <t xml:space="preserve">KMAWPKWHVDLDGPTLGYLAVASMC(+57.02)K</t>
  </si>
  <si>
    <t xml:space="preserve">12 10 11 16 4 9 23 8 10 24 30 58 33 6 8 63 74 73 78 70 82 76 45 17 11 13</t>
  </si>
  <si>
    <t xml:space="preserve">WWWYRKYKRRYRRRC(+57.02)RKPNFDWLHMDLNVYR</t>
  </si>
  <si>
    <t xml:space="preserve">6 7 5 4 7 7 3 5 10 10 5 7 8 2 3 6 4 10 12 27 47 56 51 38 46 37 62 26 9 8 4</t>
  </si>
  <si>
    <t xml:space="preserve">WWWYRKYKRRYRRRRC(+57.02)KPNFDWLHMDLNVYR</t>
  </si>
  <si>
    <t xml:space="preserve">6 7 5 4 7 7 3 5 10 10 5 7 8 2 0 0 4 10 12 27 47 56 51 38 46 37 62 26 9 8 4</t>
  </si>
  <si>
    <t xml:space="preserve">WWWYRKYKRRRYRRC(+57.02)RKPNFDWLHMDLNVYR</t>
  </si>
  <si>
    <t xml:space="preserve">6 7 5 4 7 7 3 5 10 10 0 0 8 2 3 6 4 10 12 27 47 56 51 38 46 37 62 26 9 8 4</t>
  </si>
  <si>
    <t xml:space="preserve">WWWYRKYKRRYRRRC(+57.02)RKPNFDWLHMDLNYVR</t>
  </si>
  <si>
    <t xml:space="preserve">6 7 5 4 7 7 3 5 10 10 5 7 8 2 3 6 4 10 12 27 47 56 51 38 46 37 62 26 0 0 4</t>
  </si>
  <si>
    <t xml:space="preserve">WWWYRKYKRRYRRRRC(+57.02)KPNFDWLHMDLNYVR</t>
  </si>
  <si>
    <t xml:space="preserve">6 7 5 4 7 7 3 5 10 10 5 7 8 2 0 0 4 10 12 27 47 56 51 38 46 37 62 26 0 0 4</t>
  </si>
  <si>
    <t xml:space="preserve">RWKLFFRWWWRYWWDWWRRYLALDNDLMLLK</t>
  </si>
  <si>
    <t xml:space="preserve">3 4 12 8 3 3 4 7 12 3 7 5 11 11 11 3 3 4 13 13 16 40 69 44 46 44 33 8 21 22 8</t>
  </si>
  <si>
    <t xml:space="preserve">WRKLFFRWWWRYWWDWWRRYLALDNDLMLLK</t>
  </si>
  <si>
    <t xml:space="preserve">0 0 12 8 3 3 4 7 12 3 7 5 11 11 11 3 3 4 13 13 16 40 69 44 46 44 33 8 21 22 8</t>
  </si>
  <si>
    <t xml:space="preserve">RWLKFFRWWWRYWWDWWRRYLALDNDLMLLK</t>
  </si>
  <si>
    <t xml:space="preserve">3 4 0 0 3 3 4 7 12 3 7 5 11 11 11 3 3 4 13 13 16 40 69 44 46 44 33 8 21 22 8</t>
  </si>
  <si>
    <t xml:space="preserve">LWKRFFRWWWRYWWDWWRRYLALDNDLMLLK</t>
  </si>
  <si>
    <t xml:space="preserve">0 0 0 0 3 3 4 7 12 3 7 5 11 11 11 3 3 4 13 13 16 40 69 44 46 44 33 8 21 22 8</t>
  </si>
  <si>
    <t xml:space="preserve">WRLKFFRWWWRYWWDWWRRYLALDNDLMLLK</t>
  </si>
  <si>
    <t xml:space="preserve">LLKLLPYGKFWK</t>
  </si>
  <si>
    <t xml:space="preserve">23 32 31 21 28 57 38 24 43 21 20 23</t>
  </si>
  <si>
    <t xml:space="preserve">LKLLLPYGKFWK</t>
  </si>
  <si>
    <t xml:space="preserve">22 18 36 21 30 56 37 23 41 20 19 22</t>
  </si>
  <si>
    <t xml:space="preserve">LLLKLPYGKFWK</t>
  </si>
  <si>
    <t xml:space="preserve">21 28 16 34 24 53 36 22 39 18 18 20</t>
  </si>
  <si>
    <t xml:space="preserve">LLLLKPYGKFWK</t>
  </si>
  <si>
    <t xml:space="preserve">20 28 15 16 27 50 33 21 39 18 18 20</t>
  </si>
  <si>
    <t xml:space="preserve">KLLLLPYGKFWK</t>
  </si>
  <si>
    <t xml:space="preserve">9 14 29 17 23 47 28 17 33 15 14 16</t>
  </si>
  <si>
    <t xml:space="preserve">VKM(+15.99)KKYGVPGFK</t>
  </si>
  <si>
    <t xml:space="preserve">14 23 30 34 56 52 21 54 55 28 53 24</t>
  </si>
  <si>
    <t xml:space="preserve">KVM(+15.99)KKYGVPGFK</t>
  </si>
  <si>
    <t xml:space="preserve">20 15 29 33 56 51 21 54 55 28 52 24</t>
  </si>
  <si>
    <t xml:space="preserve">RAFKKYGVPGFK</t>
  </si>
  <si>
    <t xml:space="preserve">6 10 12 18 33 29 9 31 32 13 30 11</t>
  </si>
  <si>
    <t xml:space="preserve">ARFKKYGVPGFK</t>
  </si>
  <si>
    <t xml:space="preserve">6 4 11 17 32 28 9 30 31 12 29 10</t>
  </si>
  <si>
    <t xml:space="preserve">RAKFKYGVPGFK</t>
  </si>
  <si>
    <t xml:space="preserve">6 9 6 6 31 28 9 30 31 13 29 11</t>
  </si>
  <si>
    <t xml:space="preserve">ERLRRVAKPHAR</t>
  </si>
  <si>
    <t xml:space="preserve">32 12 15 9 12 18 35 34 35 54 27 18</t>
  </si>
  <si>
    <t xml:space="preserve">ELRRVRAKPHAR</t>
  </si>
  <si>
    <t xml:space="preserve">33 19 11 9 18 12 31 30 31 50 24 16</t>
  </si>
  <si>
    <t xml:space="preserve">ELRRRVAKPHAR</t>
  </si>
  <si>
    <t xml:space="preserve">32 18 11 9 10 15 31 30 31 49 23 15</t>
  </si>
  <si>
    <t xml:space="preserve">ELKLARVAKPHAR</t>
  </si>
  <si>
    <t xml:space="preserve">30 16 22 21 12 8 12 29 27 28 46 21 13</t>
  </si>
  <si>
    <t xml:space="preserve">ELRRRVAKPAHR</t>
  </si>
  <si>
    <t xml:space="preserve">29 16 10 8 9 14 28 26 25 26 12 12</t>
  </si>
  <si>
    <t xml:space="preserve">YTRRKPPNKRR</t>
  </si>
  <si>
    <t xml:space="preserve">17 16 37 23 36 65 56 41 45 46 22</t>
  </si>
  <si>
    <t xml:space="preserve">RTYRKPPNKRR</t>
  </si>
  <si>
    <t xml:space="preserve">31 15 13 22 34 65 56 41 45 47 22</t>
  </si>
  <si>
    <t xml:space="preserve">YTRKRPPNKRR</t>
  </si>
  <si>
    <t xml:space="preserve">16 16 36 28 29 62 55 40 44 45 21</t>
  </si>
  <si>
    <t xml:space="preserve">YTKRRPPNKRR</t>
  </si>
  <si>
    <t xml:space="preserve">14 14 28 23 26 60 53 38 42 43 19</t>
  </si>
  <si>
    <t xml:space="preserve">TYRRKPPNKRR</t>
  </si>
  <si>
    <t xml:space="preserve">10 10 25 14 24 51 42 28 32 33 14</t>
  </si>
  <si>
    <t xml:space="preserve">MGVLVKPSYDEVVPR</t>
  </si>
  <si>
    <t xml:space="preserve">32 19 49 62 27 34 41 78 75 80 97 85 33 20 11</t>
  </si>
  <si>
    <t xml:space="preserve">MGVLKVPSYDEVPVR</t>
  </si>
  <si>
    <t xml:space="preserve">33 20 51 67 19 17 48 82 77 81 97 86 28 20 12</t>
  </si>
  <si>
    <t xml:space="preserve">MGVLKVPSYDEVVPR</t>
  </si>
  <si>
    <t xml:space="preserve">32 19 50 65 18 16 47 81 76 80 97 85 33 20 11</t>
  </si>
  <si>
    <t xml:space="preserve">MGVLKPVSYDEVVPR</t>
  </si>
  <si>
    <t xml:space="preserve">31 18 50 71 17 11 31 80 76 79 97 85 33 19 11</t>
  </si>
  <si>
    <t xml:space="preserve">GMVLKVPSYDEVVPR</t>
  </si>
  <si>
    <t xml:space="preserve">9 20 45 62 16 15 43 78 73 78 96 84 30 18 10</t>
  </si>
  <si>
    <t xml:space="preserve">RLALHTGPKFFK</t>
  </si>
  <si>
    <t xml:space="preserve">9 13 13 41 21 17 22 32 55 33 33 33</t>
  </si>
  <si>
    <t xml:space="preserve">RALLHTGPKFFK</t>
  </si>
  <si>
    <t xml:space="preserve">8 20 30 40 19 15 20 29 51 29 29 29</t>
  </si>
  <si>
    <t xml:space="preserve">RVVVHTGPKFFK</t>
  </si>
  <si>
    <t xml:space="preserve">10 10 15 29 19 16 22 32 54 32 32 32</t>
  </si>
  <si>
    <t xml:space="preserve">ARLLHTGPKFFK</t>
  </si>
  <si>
    <t xml:space="preserve">8 6 29 40 18 14 19 27 49 28 27 28</t>
  </si>
  <si>
    <t xml:space="preserve">LRALHTGPKFFK</t>
  </si>
  <si>
    <t xml:space="preserve">7 3 7 26 13 11 14 21 40 21 21 21</t>
  </si>
  <si>
    <t xml:space="preserve">RWWWYRRRKFKWKYWAVWWFRDGLDNDLMLVR</t>
  </si>
  <si>
    <t xml:space="preserve">4 3 3 3 7 9 3 2 3 10 8 7 9 7 11 3 7 6 4 18 8 12 11 44 38 30 31 54 21 29 5 3</t>
  </si>
  <si>
    <t xml:space="preserve">WRWWYRRRKFKWKYWAVWWFRDGLDNDLMLVR</t>
  </si>
  <si>
    <t xml:space="preserve">0 0 3 3 7 9 3 2 3 10 8 7 9 7 11 3 7 6 4 18 8 12 11 44 38 30 31 54 21 29 5 3</t>
  </si>
  <si>
    <t xml:space="preserve">RWWWYRRRKFKWKWYAVWWFRDGLDNDLMLVR</t>
  </si>
  <si>
    <t xml:space="preserve">4 3 3 3 7 9 3 2 3 10 8 7 9 0 0 3 7 6 4 18 8 12 11 44 38 30 31 54 21 29 5 3</t>
  </si>
  <si>
    <t xml:space="preserve">RWWWYRRRKKFWKYWAVWWFRDGLDNDLMLVR</t>
  </si>
  <si>
    <t xml:space="preserve">4 3 3 3 7 9 3 2 3 0 0 7 9 7 11 3 7 6 4 18 8 12 11 44 38 30 31 54 21 29 5 3</t>
  </si>
  <si>
    <t xml:space="preserve">WRWWYRRRKKFWKYWAVWWFRDGLDNDLMLVR</t>
  </si>
  <si>
    <t xml:space="preserve">0 0 3 3 7 9 3 2 3 0 0 7 9 7 11 3 7 6 4 18 8 12 11 44 38 30 31 54 21 29 5 3</t>
  </si>
  <si>
    <t xml:space="preserve">LKKTYAVALMLVR</t>
  </si>
  <si>
    <t xml:space="preserve">26 20 58 46 40 38 41 35 57 47 45 29 33</t>
  </si>
  <si>
    <t xml:space="preserve">KLKTYAVALMLVR</t>
  </si>
  <si>
    <t xml:space="preserve">15 27 56 44 39 37 40 34 56 46 44 29 33</t>
  </si>
  <si>
    <t xml:space="preserve">KLKTYAVALFPVR</t>
  </si>
  <si>
    <t xml:space="preserve">15 27 56 45 40 37 41 35 60 48 24 28 31</t>
  </si>
  <si>
    <t xml:space="preserve">KLKTYVAALMLVR</t>
  </si>
  <si>
    <t xml:space="preserve">14 26 55 44 36 37 27 31 53 45 43 28 32</t>
  </si>
  <si>
    <t xml:space="preserve">KLKTYGLALMLVR</t>
  </si>
  <si>
    <t xml:space="preserve">15 27 56 44 39 9 32 34 55 46 45 29 33</t>
  </si>
  <si>
    <t xml:space="preserve">38 41 95 98 98 88 84 92 80 48 73</t>
  </si>
  <si>
    <t xml:space="preserve">36 37 94 98 97 87 83 91 79 46 71</t>
  </si>
  <si>
    <t xml:space="preserve">MFHAMVLAWNK</t>
  </si>
  <si>
    <t xml:space="preserve">37 41 95 98 97 70 84 90 80 47 72</t>
  </si>
  <si>
    <t xml:space="preserve">MFHAMLVAHYK</t>
  </si>
  <si>
    <t xml:space="preserve">38 41 94 98 97 87 82 86 46 33 63</t>
  </si>
  <si>
    <t xml:space="preserve">MFHAMLVAWGGK</t>
  </si>
  <si>
    <t xml:space="preserve">35 38 94 98 97 87 82 91 75 18 20 61</t>
  </si>
  <si>
    <t xml:space="preserve">KLKAYGTRLSPVR</t>
  </si>
  <si>
    <t xml:space="preserve">19 35 30 67 31 16 31 11 17 69 52 26 10</t>
  </si>
  <si>
    <t xml:space="preserve">KKLAYGTRLSPVR</t>
  </si>
  <si>
    <t xml:space="preserve">19 24 37 67 31 16 31 11 16 68 51 25 10</t>
  </si>
  <si>
    <t xml:space="preserve">KKLAYGTVTRPVR</t>
  </si>
  <si>
    <t xml:space="preserve">22 27 41 71 34 19 37 19 13 21 45 29 17</t>
  </si>
  <si>
    <t xml:space="preserve">KKLAGYTRLSPVR</t>
  </si>
  <si>
    <t xml:space="preserve">17 21 33 60 17 31 26 9 14 65 47 22 9</t>
  </si>
  <si>
    <t xml:space="preserve">LKKAYGTRLSPVR</t>
  </si>
  <si>
    <t xml:space="preserve">14 14 24 60 25 12 25 8 13 61 44 20 8</t>
  </si>
  <si>
    <t xml:space="preserve">RRRHRFKYRRWRWYGMPVMNESYK</t>
  </si>
  <si>
    <t xml:space="preserve">6 5 5 4 4 8 17 6 9 5 5 3 4 13 21 34 9 13 18 31 30 14 19 14</t>
  </si>
  <si>
    <t xml:space="preserve">RRRHRFKYRRWRWYGMVPMNESYK</t>
  </si>
  <si>
    <t xml:space="preserve">6 5 5 4 4 8 17 6 9 4 5 3 4 13 21 35 12 9 19 31 30 14 19 14</t>
  </si>
  <si>
    <t xml:space="preserve">RRRHRFKYRRWRYWGMVPMNESYK</t>
  </si>
  <si>
    <t xml:space="preserve">6 5 5 4 4 7 16 6 8 4 4 2 4 7 20 34 12 9 18 30 30 14 18 14</t>
  </si>
  <si>
    <t xml:space="preserve">RRRHFRKYRRWRWYGMVPMNESYK</t>
  </si>
  <si>
    <t xml:space="preserve">6 5 4 4 4 7 15 5 8 4 4 2 4 12 19 32 11 8 17 28 28 13 17 13</t>
  </si>
  <si>
    <t xml:space="preserve">RRRHKFRYRRWRWYGMVPMNESYK</t>
  </si>
  <si>
    <t xml:space="preserve">5 4 4 3 3 3 2 4 7 3 4 2 3 10 17 29 10 7 15 25 25 11 15 11</t>
  </si>
  <si>
    <t xml:space="preserve">WWLQWYHRRADLLTNC(+57.02)ER</t>
  </si>
  <si>
    <t xml:space="preserve">16 17 27 33 13 10 27 9 6 36 36 91 92 72 68 77 52 7</t>
  </si>
  <si>
    <t xml:space="preserve">WWWQLYHRRADLLTNC(+57.02)ER</t>
  </si>
  <si>
    <t xml:space="preserve">16 18 26 20 19 9 26 8 6 35 35 91 91 71 67 76 51 6</t>
  </si>
  <si>
    <t xml:space="preserve">WWQWLYHRRADLLTNC(+57.02)ER</t>
  </si>
  <si>
    <t xml:space="preserve">15 18 14 8 20 10 26 8 6 34 34 90 91 71 66 75 50 6</t>
  </si>
  <si>
    <t xml:space="preserve">WWQLWYHRRADLLTNC(+57.02)ER</t>
  </si>
  <si>
    <t xml:space="preserve">15 16 14 10 12 9 26 8 6 34 34 90 91 71 66 75 50 6</t>
  </si>
  <si>
    <t xml:space="preserve">WWLWQYHRRADLLTNC(+57.02)ER</t>
  </si>
  <si>
    <t xml:space="preserve">15 17 25 7 7 9 25 8 6 33 33 90 91 70 65 74 49 6</t>
  </si>
  <si>
    <t xml:space="preserve">MATC(+57.02)GASLLNK</t>
  </si>
  <si>
    <t xml:space="preserve">26 38 54 93 87 65 73 96 98 85 84</t>
  </si>
  <si>
    <t xml:space="preserve">AMTC(+57.02)GASLLNK</t>
  </si>
  <si>
    <t xml:space="preserve">23 27 52 94 85 62 71 96 98 83 83</t>
  </si>
  <si>
    <t xml:space="preserve">13 30 48 95 87 65 73 96 98 85 85</t>
  </si>
  <si>
    <t xml:space="preserve">23 24 49 93 85 61 70 96 98 83 82</t>
  </si>
  <si>
    <t xml:space="preserve">21 23 49 95 84 59 68 95 98 82 81</t>
  </si>
  <si>
    <t xml:space="preserve">VRRRMKAKKPPR</t>
  </si>
  <si>
    <t xml:space="preserve">10 7 12 15 27 11 35 41 23 12 11 14</t>
  </si>
  <si>
    <t xml:space="preserve">RVMRRKAKKPPR</t>
  </si>
  <si>
    <t xml:space="preserve">9 6 17 5 8 7 23 30 15 8 7 9</t>
  </si>
  <si>
    <t xml:space="preserve">RVRRMKAKKPPR</t>
  </si>
  <si>
    <t xml:space="preserve">9 6 7 9 16 6 22 27 14 7 6 8</t>
  </si>
  <si>
    <t xml:space="preserve">RVRRMKAKPKPR</t>
  </si>
  <si>
    <t xml:space="preserve">8 6 6 8 15 6 20 23 10 9 6 7</t>
  </si>
  <si>
    <t xml:space="preserve">RVRRMKAKRPPK</t>
  </si>
  <si>
    <t xml:space="preserve">8 6 7 8 16 6 20 21 11 6 5 5</t>
  </si>
  <si>
    <t xml:space="preserve">FM(+15.99)ELANLVAALAC(+57.02)R</t>
  </si>
  <si>
    <t xml:space="preserve">49 53 99 99 98 96 98 98 93 83 87 57 45 57</t>
  </si>
  <si>
    <t xml:space="preserve">M(+15.99)FELANLVAALAC(+57.02)R</t>
  </si>
  <si>
    <t xml:space="preserve">MYELANLVAALAC(+57.02)R</t>
  </si>
  <si>
    <t xml:space="preserve">39 70 99 99 98 96 98 98 93 83 87 54 42 54</t>
  </si>
  <si>
    <t xml:space="preserve">YMELANLVAALAC(+57.02)R</t>
  </si>
  <si>
    <t xml:space="preserve">45 49 99 99 98 96 98 98 93 83 87 57 45 57</t>
  </si>
  <si>
    <t xml:space="preserve">MYELANLVAALC(+57.02)AR</t>
  </si>
  <si>
    <t xml:space="preserve">36 68 99 99 98 96 98 98 92 79 86 37 39 52</t>
  </si>
  <si>
    <t xml:space="preserve">56 86 97 97 99 100 99 99 99 91 93</t>
  </si>
  <si>
    <t xml:space="preserve">43 61 96 97 99 100 99 99 99 90 93</t>
  </si>
  <si>
    <t xml:space="preserve">NLVGLEMWSGGR</t>
  </si>
  <si>
    <t xml:space="preserve">57 86 97 97 99 100 99 99 99 81 68 56</t>
  </si>
  <si>
    <t xml:space="preserve">31 33 95 96 99 100 98 98 99 89 92</t>
  </si>
  <si>
    <t xml:space="preserve">30 33 94 96 99 100 98 98 99 89 91</t>
  </si>
  <si>
    <t xml:space="preserve">HSLTSTDM(+15.99)DGVLR</t>
  </si>
  <si>
    <t xml:space="preserve">26 29 56 93 95 92 88 73 83 62 68 76 41</t>
  </si>
  <si>
    <t xml:space="preserve">SHLTSTDM(+15.99)DGVLR</t>
  </si>
  <si>
    <t xml:space="preserve">23 27 51 91 94 90 87 71 81 59 65 74 37</t>
  </si>
  <si>
    <t xml:space="preserve">VTHTSTDM(+15.99)DGVLR</t>
  </si>
  <si>
    <t xml:space="preserve">32 29 33 90 95 90 87 71 81 59 65 74 37</t>
  </si>
  <si>
    <t xml:space="preserve">HSLTSTDM(+15.99)DGLVR</t>
  </si>
  <si>
    <t xml:space="preserve">24 27 54 93 95 91 88 72 82 58 45 36 39</t>
  </si>
  <si>
    <t xml:space="preserve">VHTTSTDM(+15.99)DGVLR</t>
  </si>
  <si>
    <t xml:space="preserve">27 19 18 87 93 88 84 65 77 52 58 68 31</t>
  </si>
  <si>
    <t xml:space="preserve">41 78 98 99 99 98 96 97 99 96 93</t>
  </si>
  <si>
    <t xml:space="preserve">33 29 97 98 98 97 94 96 99 95 91</t>
  </si>
  <si>
    <t xml:space="preserve">18 37 40 97 98 97 94 96 99 96 92</t>
  </si>
  <si>
    <t xml:space="preserve">38 70 97 98 98 95 18 22 95 98 95 92</t>
  </si>
  <si>
    <t xml:space="preserve">LRVVADNVMVR</t>
  </si>
  <si>
    <t xml:space="preserve">17 15 30 97 98 97 92 95 98 95 91</t>
  </si>
  <si>
    <t xml:space="preserve">54 64 83 76 89 93 97 94 84 45 29</t>
  </si>
  <si>
    <t xml:space="preserve">FTLPLFVNPGR</t>
  </si>
  <si>
    <t xml:space="preserve">46 41 82 75 89 93 97 94 84 45 29</t>
  </si>
  <si>
    <t xml:space="preserve">LFTPLFVNPGR</t>
  </si>
  <si>
    <t xml:space="preserve">48 44 82 73 88 92 97 93 82 42 27</t>
  </si>
  <si>
    <t xml:space="preserve">LFTPLFVNGPR</t>
  </si>
  <si>
    <t xml:space="preserve">45 40 80 71 86 91 96 91 53 40 24</t>
  </si>
  <si>
    <t xml:space="preserve">35 31 72 51 32 86 94 89 73 30 17</t>
  </si>
  <si>
    <t xml:space="preserve">23 65 98 99 99 99 93 82 92 93 96 98 89 82 79</t>
  </si>
  <si>
    <t xml:space="preserve">30 36 98 98 99 99 92 80 91 92 96 97 89 82 79</t>
  </si>
  <si>
    <t xml:space="preserve">38 14 59 98 99 99 99 93 84 93 97 97 98 91 84 81</t>
  </si>
  <si>
    <t xml:space="preserve">22 29 60 98 99 99 99 93 84 93 97 97 98 91 84 81</t>
  </si>
  <si>
    <t xml:space="preserve">RYELVLVADHGMVTK</t>
  </si>
  <si>
    <t xml:space="preserve">23 49 96 98 98 98 77 77 81 86 92 95 89 82 78</t>
  </si>
  <si>
    <t xml:space="preserve">C(+57.02)PTLYMLWLWWRFVTGAPNLWFR</t>
  </si>
  <si>
    <t xml:space="preserve">6 4 10 13 6 16 30 21 9 9 5 4 22 26 34 41 83 52 52 64 29 26 13</t>
  </si>
  <si>
    <t xml:space="preserve">C(+57.02)PTLYMLWLWRWFVTGAPNLWFR</t>
  </si>
  <si>
    <t xml:space="preserve">6 4 10 13 6 15 30 20 8 8 4 4 21 26 33 41 83 51 51 64 28 26 13</t>
  </si>
  <si>
    <t xml:space="preserve">C(+57.02)PTLYPFWLWWRFVTGAPNLWFR</t>
  </si>
  <si>
    <t xml:space="preserve">6 4 10 13 6 6 22 20 9 9 5 4 22 26 33 41 82 51 51 64 28 26 13</t>
  </si>
  <si>
    <t xml:space="preserve">C(+57.02)PTLYFPWLWWRFVTGAPNLWFR</t>
  </si>
  <si>
    <t xml:space="preserve">6 4 9 13 6 8 6 20 8 9 5 4 21 25 32 40 82 50 50 63 28 25 12</t>
  </si>
  <si>
    <t xml:space="preserve">C(+57.02)PTLYMLWLWWRFVASAPNLWFR</t>
  </si>
  <si>
    <t xml:space="preserve">6 4 10 13 6 16 30 21 9 10 5 4 22 14 17 34 77 44 44 57 23 26 13</t>
  </si>
  <si>
    <t xml:space="preserve">LFRWWMVAQTVMVK</t>
  </si>
  <si>
    <t xml:space="preserve">38 29 38 34 53 82 92 92 43 54 85 87 79 53</t>
  </si>
  <si>
    <t xml:space="preserve">RFLWWMVAQTVMVK</t>
  </si>
  <si>
    <t xml:space="preserve">12 15 20 28 47 77 89 90 36 48 82 84 74 46</t>
  </si>
  <si>
    <t xml:space="preserve">RLFWWMVAQTVMVK</t>
  </si>
  <si>
    <t xml:space="preserve">12 21 15 27 46 77 89 90 36 48 82 84 74 46</t>
  </si>
  <si>
    <t xml:space="preserve">FLRWWMVAQTVMVK</t>
  </si>
  <si>
    <t xml:space="preserve">10 15 24 21 37 70 85 86 28 38 75 78 66 37</t>
  </si>
  <si>
    <t xml:space="preserve">FRLWWMVAQTVMVK</t>
  </si>
  <si>
    <t xml:space="preserve">10 7 14 20 36 69 84 85 27 37 74 78 65 36</t>
  </si>
  <si>
    <t xml:space="preserve">KLWWWWYNRRFWRLHATAGGNHRR</t>
  </si>
  <si>
    <t xml:space="preserve">5 11 4 14 6 5 5 10 9 5 10 14 4 5 17 34 31 28 7 20 7 6 5 4</t>
  </si>
  <si>
    <t xml:space="preserve">KLWWWWYNRRFLWRHATAGGNHRR</t>
  </si>
  <si>
    <t xml:space="preserve">5 11 4 14 6 5 5 10 9 5 10 5 6 9 16 31 31 28 7 20 7 6 5 4</t>
  </si>
  <si>
    <t xml:space="preserve">KLWWWWYNRFRLWRHATAGGNHRR</t>
  </si>
  <si>
    <t xml:space="preserve">5 11 4 14 6 5 5 10 9 4 8 5 6 9 16 32 31 28 7 20 7 6 5 4</t>
  </si>
  <si>
    <t xml:space="preserve">LKWWWWYNRRFLWRHATAGGNHRR</t>
  </si>
  <si>
    <t xml:space="preserve">8 4 4 12 6 5 5 10 8 4 9 5 5 8 15 30 29 26 6 19 7 6 5 4</t>
  </si>
  <si>
    <t xml:space="preserve">KLWWWWYRNRFLWRHATAGGNHRR</t>
  </si>
  <si>
    <t xml:space="preserve">5 9 3 12 5 4 5 7 10 4 8 4 5 7 14 28 27 25 6 18 6 6 4 3</t>
  </si>
  <si>
    <t xml:space="preserve">51 47 27 70 88 98 97 98 98 98 99 99 94 84</t>
  </si>
  <si>
    <t xml:space="preserve">42 13 25 61 82 97 96 97 97 98 99 99 91 79</t>
  </si>
  <si>
    <t xml:space="preserve">HDVPTVNALNVLC(+57.02)R</t>
  </si>
  <si>
    <t xml:space="preserve">17 20 32 68 82 96 95 97 97 97 99 99 90 77</t>
  </si>
  <si>
    <t xml:space="preserve">17 17 28 61 80 96 95 96 97 97 98 99 89 75</t>
  </si>
  <si>
    <t xml:space="preserve">8 17 18 61 79 96 95 96 97 97 98 99 89 75</t>
  </si>
  <si>
    <t xml:space="preserve">RRHRWWRRWWHLTVTAMVLGSGFAEWR</t>
  </si>
  <si>
    <t xml:space="preserve">4 6 14 13 21 10 6 10 13 9 36 71 36 34 33 62 50 55 88 34 39 30 72 79 89 22 16</t>
  </si>
  <si>
    <t xml:space="preserve">RHRRWWRRWWHLTVTAMVLGSGFAEWR</t>
  </si>
  <si>
    <t xml:space="preserve">4 0 0 13 21 10 6 10 13 9 36 71 36 34 33 62 50 55 88 34 39 30 72 79 89 22 16</t>
  </si>
  <si>
    <t xml:space="preserve">HRRRWWRRWWHLTVTAMVLGSGFAEWR</t>
  </si>
  <si>
    <t xml:space="preserve">0 0 0 13 21 10 6 10 13 9 36 71 36 34 33 62 50 55 88 34 39 30 72 79 89 22 16</t>
  </si>
  <si>
    <t xml:space="preserve">RRRHWWRRWWHLTVTAMVLGSGFAEWR</t>
  </si>
  <si>
    <t xml:space="preserve">4 6 0 0 21 10 6 10 13 9 36 71 36 34 33 62 50 55 88 34 39 30 72 79 89 22 16</t>
  </si>
  <si>
    <t xml:space="preserve">RRHRWWWWRRHLTVTAMVLGSGFAEWR</t>
  </si>
  <si>
    <t xml:space="preserve">4 6 14 13 21 10 0 0 0 0 36 71 36 34 33 62 50 55 88 34 39 30 72 79 89 22 16</t>
  </si>
  <si>
    <t xml:space="preserve">NNVQFETLLFK</t>
  </si>
  <si>
    <t xml:space="preserve">38 41 81 97 99 100 99 99 100 95 63</t>
  </si>
  <si>
    <t xml:space="preserve">NNVKM(+15.99)ETLLFK</t>
  </si>
  <si>
    <t xml:space="preserve">37 40 81 96 99 99 99 99 100 95 62</t>
  </si>
  <si>
    <t xml:space="preserve">GNGVQFETLLFK</t>
  </si>
  <si>
    <t xml:space="preserve">23 40 16 81 97 98 100 99 100 100 95 63</t>
  </si>
  <si>
    <t xml:space="preserve">GGNVQFETLLFK</t>
  </si>
  <si>
    <t xml:space="preserve">23 16 31 81 96 98 99 99 100 99 95 61</t>
  </si>
  <si>
    <t xml:space="preserve">NGGVQFETLLFK</t>
  </si>
  <si>
    <t xml:space="preserve">28 15 16 78 96 98 99 99 100 99 94 60</t>
  </si>
  <si>
    <t xml:space="preserve">WPRHRRLHSSEC(+57.02)REGSPKLLHK</t>
  </si>
  <si>
    <t xml:space="preserve">2 1 6 5 1 1 7 2 2 4 6 2 1 32 2 5 2 3 5 5 3 2</t>
  </si>
  <si>
    <t xml:space="preserve">WPRHRRLHSSERC(+57.02)EGSPKLLHK</t>
  </si>
  <si>
    <t xml:space="preserve">2 1 5 4 1 1 6 2 2 3 5 1 1 30 2 5 2 3 4 4 3 2</t>
  </si>
  <si>
    <t xml:space="preserve">WPRHRRLHSSWMQEGSPKLLHK</t>
  </si>
  <si>
    <t xml:space="preserve">2 1 5 4 1 1 6 2 2 3 1 1 1 30 2 5 2 3 5 4 3 2</t>
  </si>
  <si>
    <t xml:space="preserve">WPRHRRLSHSWMQEGSPKLLHK</t>
  </si>
  <si>
    <t xml:space="preserve">WPRHRRLHSSMWQEGSPKLLHK</t>
  </si>
  <si>
    <t xml:space="preserve">2 1 5 4 1 1 6 2 2 3 1 1 1 30 2 5 2 3 4 4 3 2</t>
  </si>
  <si>
    <t xml:space="preserve">C(+57.02)WRRLKFKMEAAEDTTSAPNLWFR</t>
  </si>
  <si>
    <t xml:space="preserve">4 4 4 4 25 18 8 7 5 21 4 7 19 8 14 26 57 74 15 17 40 37 32 18</t>
  </si>
  <si>
    <t xml:space="preserve">C(+57.02)RWRLKFKMEAAEDTTSAPNLWFR</t>
  </si>
  <si>
    <t xml:space="preserve">3 2 3 3 21 16 6 6 5 19 4 6 17 7 12 23 53 71 13 15 36 34 28 15</t>
  </si>
  <si>
    <t xml:space="preserve">RC(+57.02)WRLKFKMEAAEDTTSAPNLWFR</t>
  </si>
  <si>
    <t xml:space="preserve">2 3 3 3 21 16 6 6 5 19 4 6 17 7 12 23 53 71 13 15 36 34 28 15</t>
  </si>
  <si>
    <t xml:space="preserve">RWC(+57.02)RLKFKMEAAEDTTSAPNLWFR</t>
  </si>
  <si>
    <t xml:space="preserve">RWRC(+57.02)LKFKMEAAEDTTSAPNLWFR</t>
  </si>
  <si>
    <t xml:space="preserve">3 3 2 3 20 15 6 6 4 18 4 6 16 7 11 22 51 70 13 14 35 32 27 15</t>
  </si>
  <si>
    <t xml:space="preserve">KYC(+57.02)GDGVWVK</t>
  </si>
  <si>
    <t xml:space="preserve">18 23 29 42 70 47 85 61 29 21</t>
  </si>
  <si>
    <t xml:space="preserve">YKC(+57.02)GDGVWVK</t>
  </si>
  <si>
    <t xml:space="preserve">19 21 29 40 67 44 84 58 26 20</t>
  </si>
  <si>
    <t xml:space="preserve">YKC(+57.02)GDGVGTVR</t>
  </si>
  <si>
    <t xml:space="preserve">20 21 30 42 71 48 84 29 61 23 13</t>
  </si>
  <si>
    <t xml:space="preserve">YKC(+57.02)GDGVKER</t>
  </si>
  <si>
    <t xml:space="preserve">17 18 25 35 64 42 80 19 43 13</t>
  </si>
  <si>
    <t xml:space="preserve">YKC(+57.02)GDGVASVR</t>
  </si>
  <si>
    <t xml:space="preserve">17 18 26 37 68 48 83 13 40 20 11</t>
  </si>
  <si>
    <t xml:space="preserve">RKKMTREGSFK</t>
  </si>
  <si>
    <t xml:space="preserve">6 9 18 24 20 8 58 14 38 30 15</t>
  </si>
  <si>
    <t xml:space="preserve">KRKMTREGSFK</t>
  </si>
  <si>
    <t xml:space="preserve">7 5 16 20 18 7 53 12 34 27 13</t>
  </si>
  <si>
    <t xml:space="preserve">KKRMTREGSFK</t>
  </si>
  <si>
    <t xml:space="preserve">7 7 5 20 18 7 54 13 35 27 14</t>
  </si>
  <si>
    <t xml:space="preserve">RKMKTREGSFK</t>
  </si>
  <si>
    <t xml:space="preserve">6 8 7 8 19 8 56 13 37 28 14</t>
  </si>
  <si>
    <t xml:space="preserve">RKKMTRESGFK</t>
  </si>
  <si>
    <t xml:space="preserve">6 9 18 24 20 8 49 15 11 22 15</t>
  </si>
  <si>
    <t xml:space="preserve">FGMANFEQC(+57.02)MLPAMK</t>
  </si>
  <si>
    <t xml:space="preserve">23 10 16 71 54 57 73 44 63 78 55 32 42 39 34</t>
  </si>
  <si>
    <t xml:space="preserve">FMGANM(+15.99)EKC(+57.02)MLPAMK</t>
  </si>
  <si>
    <t xml:space="preserve">22 14 18 70 53 56 72 42 61 78 54 31 41 37 33</t>
  </si>
  <si>
    <t xml:space="preserve">FMGANFEQC(+57.02)MLPAMK</t>
  </si>
  <si>
    <t xml:space="preserve">21 13 17 68 50 54 70 40 59 76 52 29 39 36 31</t>
  </si>
  <si>
    <t xml:space="preserve">FMGANFEQC(+57.02)MPLAMK</t>
  </si>
  <si>
    <t xml:space="preserve">23 14 18 70 53 56 72 42 61 76 14 27 43 39 35</t>
  </si>
  <si>
    <t xml:space="preserve">FMGANFEQC(+57.02)MLPMAK</t>
  </si>
  <si>
    <t xml:space="preserve">20 12 15 66 48 52 69 38 57 74 45 26 14 15 28</t>
  </si>
  <si>
    <t xml:space="preserve">EVYWTAVSNLWDGC(+57.02)SFK</t>
  </si>
  <si>
    <t xml:space="preserve">59 26 47 68 90 43 55 93 75 86 95 98 90 80 68 63 60</t>
  </si>
  <si>
    <t xml:space="preserve">EYVWTAVSNLWDGC(+57.02)SFK</t>
  </si>
  <si>
    <t xml:space="preserve">59 37 24 65 89 43 55 93 75 86 95 98 90 80 68 63 60</t>
  </si>
  <si>
    <t xml:space="preserve">FLMWTAVSNLWDGC(+57.02)SFK</t>
  </si>
  <si>
    <t xml:space="preserve">23 27 19 61 87 39 51 92 71 84 95 97 88 77 64 59 56</t>
  </si>
  <si>
    <t xml:space="preserve">FFPWTAVSNLWDGC(+57.02)SFK</t>
  </si>
  <si>
    <t xml:space="preserve">24 21 14 62 88 40 51 92 72 84 95 97 89 78 65 60 57</t>
  </si>
  <si>
    <t xml:space="preserve">FPFWTAVSNLWDGC(+57.02)SFK</t>
  </si>
  <si>
    <t xml:space="preserve">23 15 19 61 87 40 51 92 72 84 95 97 89 78 64 60 57</t>
  </si>
  <si>
    <t xml:space="preserve">49 51 96 96 96 96 98 97 96 97 66 45 41</t>
  </si>
  <si>
    <t xml:space="preserve">32 35 96 95 95 95 98 97 96 97 63 42 38</t>
  </si>
  <si>
    <t xml:space="preserve">32 35 96 95 95 95 98 97 96 96 37 41 37</t>
  </si>
  <si>
    <t xml:space="preserve">NC(+57.02)LTQQLWNVVSM(+15.99)K</t>
  </si>
  <si>
    <t xml:space="preserve">30 33 95 94 95 95 98 96 95 97 42 33 34 25</t>
  </si>
  <si>
    <t xml:space="preserve">NC(+57.02)LTQQLWNVVM(+15.99)SK</t>
  </si>
  <si>
    <t xml:space="preserve">30 32 95 94 95 95 98 96 95 97 41 32 33 25</t>
  </si>
  <si>
    <t xml:space="preserve">WYLWKRRVHRM(+15.99)QNLWTGAVTLWK</t>
  </si>
  <si>
    <t xml:space="preserve">8 12 33 14 11 6 8 8 6 8 13 14 13 70 58 56 25 39 33 44 35 8 11</t>
  </si>
  <si>
    <t xml:space="preserve">WYLWKRRHVRWC(+57.02)RWTGAVTLWK</t>
  </si>
  <si>
    <t xml:space="preserve">9 13 35 15 12 6 10 28 19 8 4 12 10 39 58 26 40 34 44 37 9 12</t>
  </si>
  <si>
    <t xml:space="preserve">WYLWKRVRHRWC(+57.02)RWTGAVTLWK</t>
  </si>
  <si>
    <t xml:space="preserve">10 14 36 16 13 7 15 6 6 9 5 13 11 40 59 27 42 35 46 39 9 13</t>
  </si>
  <si>
    <t xml:space="preserve">WYLWKRRVHRWC(+57.02)RWTGAVTLWK</t>
  </si>
  <si>
    <t xml:space="preserve">9 13 35 15 12 6 9 9 6 8 4 12 10 39 57 26 40 33 44 37 9 12</t>
  </si>
  <si>
    <t xml:space="preserve">YWLWKRRVHRWC(+57.02)RWTGAVTLWK</t>
  </si>
  <si>
    <t xml:space="preserve">9 10 32 15 12 6 9 9 5 8 4 12 10 38 57 26 40 33 44 37 9 12</t>
  </si>
  <si>
    <t xml:space="preserve">RRNHKGKGGLAHK</t>
  </si>
  <si>
    <t xml:space="preserve">7 19 20 10 14 16 26 17 48 64 33 43 37</t>
  </si>
  <si>
    <t xml:space="preserve">RNRHKGKGGLAHK</t>
  </si>
  <si>
    <t xml:space="preserve">7 10 7 10 15 14 24 16 46 61 31 40 35</t>
  </si>
  <si>
    <t xml:space="preserve">RNHRKGKGGLAHK</t>
  </si>
  <si>
    <t xml:space="preserve">7 9 8 6 14 14 23 15 45 61 30 39 34</t>
  </si>
  <si>
    <t xml:space="preserve">RNRHKGKGGLHAK</t>
  </si>
  <si>
    <t xml:space="preserve">7 8 6 9 13 13 21 14 42 57 15 14 30</t>
  </si>
  <si>
    <t xml:space="preserve">NRRHKGKGGLAHK</t>
  </si>
  <si>
    <t xml:space="preserve">5 4 4 6 9 8 14 9 31 45 19 26 22</t>
  </si>
  <si>
    <t xml:space="preserve">YKLKKYGFLLSR</t>
  </si>
  <si>
    <t xml:space="preserve">10 14 13 30 36 35 16 38 27 26 36 9</t>
  </si>
  <si>
    <t xml:space="preserve">YLKKKYGFLLSR</t>
  </si>
  <si>
    <t xml:space="preserve">7 12 12 28 38 28 12 31 22 20 29 7</t>
  </si>
  <si>
    <t xml:space="preserve">KYLKKYGFLLSR</t>
  </si>
  <si>
    <t xml:space="preserve">6 6 8 17 25 23 10 26 18 17 24 6</t>
  </si>
  <si>
    <t xml:space="preserve">KLYKKYGFLLSR</t>
  </si>
  <si>
    <t xml:space="preserve">6 9 5 17 22 24 10 27 18 17 25 6</t>
  </si>
  <si>
    <t xml:space="preserve">LYKKKYGFLLSR</t>
  </si>
  <si>
    <t xml:space="preserve">7 5 8 18 29 21 8 23 15 14 21 5</t>
  </si>
  <si>
    <t xml:space="preserve">RKRLKKDNYRR</t>
  </si>
  <si>
    <t xml:space="preserve">14 17 15 33 17 27 45 64 39 44 39</t>
  </si>
  <si>
    <t xml:space="preserve">RRKKLKDNYRR</t>
  </si>
  <si>
    <t xml:space="preserve">13 11 33 22 25 26 44 62 37 43 37</t>
  </si>
  <si>
    <t xml:space="preserve">RKRKLKDNYRR</t>
  </si>
  <si>
    <t xml:space="preserve">13 16 15 23 22 26 43 62 37 42 37</t>
  </si>
  <si>
    <t xml:space="preserve">KRRKLKDNYRR</t>
  </si>
  <si>
    <t xml:space="preserve">13 10 13 20 19 23 39 58 33 38 33</t>
  </si>
  <si>
    <t xml:space="preserve">RKRKLKDNRYR</t>
  </si>
  <si>
    <t xml:space="preserve">12 15 14 21 21 24 40 58 34 22 33</t>
  </si>
  <si>
    <t xml:space="preserve">FWKFRRWWWKDLNSTTGFLHK</t>
  </si>
  <si>
    <t xml:space="preserve">13 13 13 7 16 16 9 12 11 25 30 26 41 64 65 48 18 45 37 28 28</t>
  </si>
  <si>
    <t xml:space="preserve">WFKFRRWWWKDLNSTTGFLHK</t>
  </si>
  <si>
    <t xml:space="preserve">11 12 13 7 16 16 9 12 10 25 29 25 40 64 64 47 18 45 36 27 28</t>
  </si>
  <si>
    <t xml:space="preserve">WKFFRRWWWKDLNSTTGFLHK</t>
  </si>
  <si>
    <t xml:space="preserve">11 11 11 7 16 15 9 11 10 24 28 25 39 63 63 46 17 44 35 26 27</t>
  </si>
  <si>
    <t xml:space="preserve">KWFFRRWWWKDLNSTTGFLHK</t>
  </si>
  <si>
    <t xml:space="preserve">7 7 11 7 15 15 8 11 10 23 27 24 38 61 62 45 16 42 34 25 26</t>
  </si>
  <si>
    <t xml:space="preserve">FKWFRRWWWKDLNSTTGFLHK</t>
  </si>
  <si>
    <t xml:space="preserve">8 5 4 5 11 11 6 8 7 17 21 18 30 53 53 36 12 34 27 19 20</t>
  </si>
  <si>
    <t xml:space="preserve">MHLLNC(+57.02)VAGLSNK</t>
  </si>
  <si>
    <t xml:space="preserve">64 67 93 85 82 86 56 53 65 94 44 47 71</t>
  </si>
  <si>
    <t xml:space="preserve">MHLLNC(+57.02)VAGLNSK</t>
  </si>
  <si>
    <t xml:space="preserve">63 66 93 84 81 85 55 51 63 93 40 44 69</t>
  </si>
  <si>
    <t xml:space="preserve">HMLLNC(+57.02)VAGLSNK</t>
  </si>
  <si>
    <t xml:space="preserve">54 59 91 82 79 83 51 48 60 92 39 42 67</t>
  </si>
  <si>
    <t xml:space="preserve">MHLLNC(+57.02)VAGLSGGK</t>
  </si>
  <si>
    <t xml:space="preserve">59 62 91 81 78 83 50 47 59 91 33 17 15 47</t>
  </si>
  <si>
    <t xml:space="preserve">MHLLNC(+57.02)VAGLGGSK</t>
  </si>
  <si>
    <t xml:space="preserve">58 61 91 81 78 82 49 46 58 91 17 16 28 46</t>
  </si>
  <si>
    <t xml:space="preserve">KYLVWWWRRWEEVLMASEMLK</t>
  </si>
  <si>
    <t xml:space="preserve">13 8 11 18 20 20 13 9 10 30 26 45 40 72 54 35 59 46 13 18 22</t>
  </si>
  <si>
    <t xml:space="preserve">LYKVWWWRRWEEVLMASEMLK</t>
  </si>
  <si>
    <t xml:space="preserve">8 12 15 14 16 16 11 7 8 25 21 39 34 67 48 29 53 40 10 15 18</t>
  </si>
  <si>
    <t xml:space="preserve">YLKVWWWRRWEEVLMASEMLK</t>
  </si>
  <si>
    <t xml:space="preserve">7 14 14 13 15 15 10 7 7 24 20 37 32 65 46 28 51 38 10 14 17</t>
  </si>
  <si>
    <t xml:space="preserve">YKLVWWWRRWEEVLMASEMLK</t>
  </si>
  <si>
    <t xml:space="preserve">7 9 8 13 15 15 10 7 7 23 19 36 32 65 45 27 50 38 9 14 17</t>
  </si>
  <si>
    <t xml:space="preserve">LKYVWWWRRWEEVLMASEMLK</t>
  </si>
  <si>
    <t xml:space="preserve">7 6 5 13 15 15 10 7 7 23 19 36 31 65 45 27 50 37 9 14 16</t>
  </si>
  <si>
    <t xml:space="preserve">KWLRWWNMKMKVALTMAWKMK</t>
  </si>
  <si>
    <t xml:space="preserve">9 7 9 14 16 43 55 80 52 47 63 83 85 94 93 89 87 84 46 12 11</t>
  </si>
  <si>
    <t xml:space="preserve">KLWRWWNMKMKVALTMAWKMK</t>
  </si>
  <si>
    <t xml:space="preserve">9 9 6 14 18 42 54 79 51 46 62 82 84 94 93 89 86 84 45 12 11</t>
  </si>
  <si>
    <t xml:space="preserve">WKLRWWNMKMKVALTMAWKMK</t>
  </si>
  <si>
    <t xml:space="preserve">9 6 7 12 14 39 51 77 48 43 60 81 83 93 92 88 85 82 42 10 10</t>
  </si>
  <si>
    <t xml:space="preserve">LKWRWWNMKMKVALTMAWKMK</t>
  </si>
  <si>
    <t xml:space="preserve">7 6 5 11 15 37 48 75 46 41 57 79 81 92 92 86 84 80 39 10 9</t>
  </si>
  <si>
    <t xml:space="preserve">LWKRWWNMKMKVALTMAWKMK</t>
  </si>
  <si>
    <t xml:space="preserve">7 6 5 10 13 37 49 75 46 41 57 79 81 92 92 87 84 80 39 10 9</t>
  </si>
  <si>
    <t xml:space="preserve">HRC(+57.02)PWKTHWFERRLNLPLLHANYGHK</t>
  </si>
  <si>
    <t xml:space="preserve">2 1 2 3 6 6 6 10 9 5 27 2 4 25 8 12 4 34 37 55 22 17 3 3 11 9</t>
  </si>
  <si>
    <t xml:space="preserve">HC(+57.02)RPWKMHRFERRLNLPLLHANYGHK</t>
  </si>
  <si>
    <t xml:space="preserve">2 2 1 3 5 5 4 2 1 4 24 2 3 22 7 10 4 31 33 51 19 15 3 3 9 8</t>
  </si>
  <si>
    <t xml:space="preserve">HRC(+57.02)PWKMHRFERRLNLPLLHANYGHK</t>
  </si>
  <si>
    <t xml:space="preserve">2 1 2 3 5 5 4 2 1 4 23 2 3 22 6 10 4 31 33 51 19 15 3 3 9 8</t>
  </si>
  <si>
    <t xml:space="preserve">HRC(+57.02)PWKMHRFWVRLNLPLLHANYGHK</t>
  </si>
  <si>
    <t xml:space="preserve">2 1 2 3 5 5 4 2 1 4 3 3 3 22 6 10 4 30 32 50 19 15 3 3 9 8</t>
  </si>
  <si>
    <t xml:space="preserve">HRC(+57.02)PWKMHRFWRVLNLPLLHANYGHK</t>
  </si>
  <si>
    <t xml:space="preserve">1 1 1 2 4 4 4 2 1 4 3 1 1 19 5 9 3 27 29 46 16 13 2 2 8 7</t>
  </si>
  <si>
    <t xml:space="preserve">EWRWRWWRKYTKKYC(+57.02)NM(+15.99)KLPLGHK</t>
  </si>
  <si>
    <t xml:space="preserve">18 5 2 5 9 8 4 3 4 5 6 5 9 6 6 7 24 36 37 10 11 6 8 10</t>
  </si>
  <si>
    <t xml:space="preserve">ERWWRWWRKYTKKYC(+57.02)NM(+15.99)KLPLGHK</t>
  </si>
  <si>
    <t xml:space="preserve">15 2 3 4 7 7 3 2 3 4 5 4 7 5 5 6 20 31 32 8 9 5 7 9</t>
  </si>
  <si>
    <t xml:space="preserve">VWWWRWWRYKTKKYC(+57.02)NM(+15.99)KLPLGHK</t>
  </si>
  <si>
    <t xml:space="preserve">4 3 2 3 6 5 2 2 2 5 4 4 6 4 4 5 17 27 28 7 8 4 6 7</t>
  </si>
  <si>
    <t xml:space="preserve">VWWWRWWRKYTKKYC(+57.02)NM(+15.99)KLPLGHK</t>
  </si>
  <si>
    <t xml:space="preserve">4 3 2 3 6 5 2 2 2 3 4 3 6 4 4 5 17 26 27 7 7 4 6 7</t>
  </si>
  <si>
    <t xml:space="preserve">REWWRWWRKYTKKYC(+57.02)NM(+15.99)KLPLGHK</t>
  </si>
  <si>
    <t xml:space="preserve">1 5 1 2 4 3 1 1 1 2 3 2 4 2 2 3 11 18 19 4 5 2 3 4</t>
  </si>
  <si>
    <t xml:space="preserve">HRRLRLFRC(+57.02)K</t>
  </si>
  <si>
    <t xml:space="preserve">26 19 18 21 10 58 40 41 25 35</t>
  </si>
  <si>
    <t xml:space="preserve">RHRRLLFRC(+57.02)K</t>
  </si>
  <si>
    <t xml:space="preserve">6 8 8 4 14 40 25 24 13 19</t>
  </si>
  <si>
    <t xml:space="preserve">RRHLRLFRC(+57.02)K</t>
  </si>
  <si>
    <t xml:space="preserve">6 10 13 10 5 37 22 24 12 19</t>
  </si>
  <si>
    <t xml:space="preserve">RHRLRLFRC(+57.02)K</t>
  </si>
  <si>
    <t xml:space="preserve">6 7 8 10 5 37 22 23 12 19</t>
  </si>
  <si>
    <t xml:space="preserve">RHLRRLFRC(+57.02)K</t>
  </si>
  <si>
    <t xml:space="preserve">5 6 9 6 4 36 22 23 12 19</t>
  </si>
  <si>
    <t xml:space="preserve">YLWVFFSAC(+57.02)SVMAR</t>
  </si>
  <si>
    <t xml:space="preserve">14 22 37 33 23 20 21 44 28 47 25 29 30 10</t>
  </si>
  <si>
    <t xml:space="preserve">LYWVFFSAC(+57.02)SVMAR</t>
  </si>
  <si>
    <t xml:space="preserve">15 11 35 31 22 19 20 42 26 45 23 27 28 9</t>
  </si>
  <si>
    <t xml:space="preserve">YLWVFSFAC(+57.02)SVMAR</t>
  </si>
  <si>
    <t xml:space="preserve">12 20 33 29 20 10 10 40 25 43 22 26 27 9</t>
  </si>
  <si>
    <t xml:space="preserve">YLWVFFSAC(+57.02)SMVAR</t>
  </si>
  <si>
    <t xml:space="preserve">12 20 34 30 21 18 19 42 28 40 15 14 25 8</t>
  </si>
  <si>
    <t xml:space="preserve">YLVWFFSAC(+57.02)SVMAR</t>
  </si>
  <si>
    <t xml:space="preserve">13 20 12 14 21 19 20 43 26 46 24 28 29 9</t>
  </si>
  <si>
    <t xml:space="preserve">M(+15.99)QLHAMK</t>
  </si>
  <si>
    <t xml:space="preserve">34 36 87 68 45 32 38</t>
  </si>
  <si>
    <t xml:space="preserve">QM(+15.99)LHAMK</t>
  </si>
  <si>
    <t xml:space="preserve">24 53 89 67 41 29 35</t>
  </si>
  <si>
    <t xml:space="preserve">MSGLHAMK</t>
  </si>
  <si>
    <t xml:space="preserve">23 30 31 79 58 33 36 27</t>
  </si>
  <si>
    <t xml:space="preserve">AM(+15.99)GLHAMK</t>
  </si>
  <si>
    <t xml:space="preserve">23 28 28 80 59 34 37 28</t>
  </si>
  <si>
    <t xml:space="preserve">MGSLHAMK</t>
  </si>
  <si>
    <t xml:space="preserve">20 9 36 82 58 32 34 26</t>
  </si>
  <si>
    <t xml:space="preserve">LRLRRDPPSKRR</t>
  </si>
  <si>
    <t xml:space="preserve">16 8 22 10 14 21 52 57 56 30 21 34</t>
  </si>
  <si>
    <t xml:space="preserve">LLRRRDPPSKRR</t>
  </si>
  <si>
    <t xml:space="preserve">16 15 7 10 14 20 50 55 54 29 19 32</t>
  </si>
  <si>
    <t xml:space="preserve">LLRRRDPPKSRR</t>
  </si>
  <si>
    <t xml:space="preserve">17 16 7 11 13 19 48 51 55 15 19 31</t>
  </si>
  <si>
    <t xml:space="preserve">LRRLRDPPSKRR</t>
  </si>
  <si>
    <t xml:space="preserve">14 7 6 12 12 19 48 53 52 27 18 31</t>
  </si>
  <si>
    <t xml:space="preserve">RLLRRDPPSKRR</t>
  </si>
  <si>
    <t xml:space="preserve">5 9 14 6 8 14 38 43 42 20 13 23</t>
  </si>
  <si>
    <t xml:space="preserve">38 42 69 51 70 97 96 94 91 90 92 96 65 26</t>
  </si>
  <si>
    <t xml:space="preserve">RDAGGYFHTTLLPK</t>
  </si>
  <si>
    <t xml:space="preserve">23 37 61 48 67 97 96 93 91 90 92 96 66 27</t>
  </si>
  <si>
    <t xml:space="preserve">20 44 62 41 67 97 95 93 89 88 90 95 61 23</t>
  </si>
  <si>
    <t xml:space="preserve">GWVGGYFHTTLLPK</t>
  </si>
  <si>
    <t xml:space="preserve">13 25 64 47 68 97 96 93 90 89 91 96 63 25</t>
  </si>
  <si>
    <t xml:space="preserve">42 20 60 43 65 97 95 92 88 87 90 95 59 22</t>
  </si>
  <si>
    <t xml:space="preserve">DSFLWTGLGDVWK</t>
  </si>
  <si>
    <t xml:space="preserve">64 50 77 99 99 99 97 99 97 99 99 94 87</t>
  </si>
  <si>
    <t xml:space="preserve">FSDLWTGLGDVWK</t>
  </si>
  <si>
    <t xml:space="preserve">51 54 85 99 99 99 97 99 97 99 99 94 88</t>
  </si>
  <si>
    <t xml:space="preserve">TTM(+15.99)LWTGLGDVWK</t>
  </si>
  <si>
    <t xml:space="preserve">48 43 72 99 99 99 97 99 97 99 99 94 87</t>
  </si>
  <si>
    <t xml:space="preserve">SDFLWTGLGDVWK</t>
  </si>
  <si>
    <t xml:space="preserve">39 44 73 99 99 99 97 99 97 99 99 93 86</t>
  </si>
  <si>
    <t xml:space="preserve">DAYLWTGLGDVWK</t>
  </si>
  <si>
    <t xml:space="preserve">58 40 42 99 99 99 97 99 97 99 99 93 86</t>
  </si>
  <si>
    <t xml:space="preserve">WRYWWRWYKRWWRRRWWRRWFWFC(+57.02)KKVGEVASPATWRK</t>
  </si>
  <si>
    <t xml:space="preserve">1 0 3 3 4 0 1 2 3 2 1 2 1 1 2 2 1 3 0 1 1 5 3 3 7 2 7 6 15 1 2 17 8 4 11 4 2 2</t>
  </si>
  <si>
    <t xml:space="preserve">WRYWWRWYKRWWRRRWWRRWM(+15.99)WFC(+57.02)KKVGEVASPATWRK</t>
  </si>
  <si>
    <t xml:space="preserve">WRYWWRWYKRWWRRWRWRRWFWFC(+57.02)KKVGEVASPATWRK</t>
  </si>
  <si>
    <t xml:space="preserve">1 0 3 3 4 0 1 2 3 2 1 2 1 1 0 0 1 3 0 1 1 5 3 3 7 2 7 6 15 1 2 17 8 4 11 4 2 2</t>
  </si>
  <si>
    <t xml:space="preserve">WRYWWRWYKRWWRRWRWRRWM(+15.99)WFC(+57.02)KKVGEVASPATWRK</t>
  </si>
  <si>
    <t xml:space="preserve">WRYWWRWYKRWWRWRRWRRWFWFC(+57.02)KKVGEVASPATWRK</t>
  </si>
  <si>
    <t xml:space="preserve">1 0 3 3 4 0 1 2 3 2 1 2 1 0 0 0 1 3 0 1 1 5 3 3 7 2 7 6 15 1 2 17 8 4 11 4 2 2</t>
  </si>
  <si>
    <t xml:space="preserve">RYRWWWWRLKVALTMAHELGHMQRR</t>
  </si>
  <si>
    <t xml:space="preserve">8 12 10 15 13 8 6 19 56 75 85 87 94 92 85 89 94 98 97 87 87 18 17 8 11</t>
  </si>
  <si>
    <t xml:space="preserve">RYRWWWWRLKVALTMAHELGHRC(+57.02)VR</t>
  </si>
  <si>
    <t xml:space="preserve">8 11 9 14 12 7 6 18 54 73 84 86 93 92 83 88 93 98 96 86 87 15 9 10 10</t>
  </si>
  <si>
    <t xml:space="preserve">RYRWWWRWLKVALTMAHELGHMQRR</t>
  </si>
  <si>
    <t xml:space="preserve">9 12 10 15 13 7 4 8 53 72 84 85 93 92 83 88 93 98 96 86 85 18 17 8 11</t>
  </si>
  <si>
    <t xml:space="preserve">RRYWWWWRLKVALTMAHELGHMQRR</t>
  </si>
  <si>
    <t xml:space="preserve">7 4 5 12 11 6 5 15 50 70 82 84 92 90 81 87 92 97 96 84 83 14 13 6 9</t>
  </si>
  <si>
    <t xml:space="preserve">YRRWWWWRLKVALTMAHELGHMQRR</t>
  </si>
  <si>
    <t xml:space="preserve">3 2 5 8 6 3 3 9 36 56 72 74 87 84 71 79 87 95 93 75 74 9 8 3 5</t>
  </si>
  <si>
    <t xml:space="preserve">AFHPAEDPLLHVK</t>
  </si>
  <si>
    <t xml:space="preserve">24 15 12 14 19 61 35 38 73 44 46 46 27</t>
  </si>
  <si>
    <t xml:space="preserve">AHFAPEDPLLHVK</t>
  </si>
  <si>
    <t xml:space="preserve">18 11 11 12 9 63 38 33 68 39 40 41 23</t>
  </si>
  <si>
    <t xml:space="preserve">AFHAPEDPLLHVK</t>
  </si>
  <si>
    <t xml:space="preserve">18 11 10 11 8 60 35 30 65 35 37 38 20</t>
  </si>
  <si>
    <t xml:space="preserve">FAHAPEDPLLHVK</t>
  </si>
  <si>
    <t xml:space="preserve">8 9 9 10 7 56 32 28 62 32 34 35 18</t>
  </si>
  <si>
    <t xml:space="preserve">AFHAPEDPLHLVK</t>
  </si>
  <si>
    <t xml:space="preserve">18 11 10 11 7 58 33 28 59 13 17 31 19</t>
  </si>
  <si>
    <t xml:space="preserve">RWYWWLFWPRWWWWWWWKPALLRVTKNLSRAALSSSHPVYR</t>
  </si>
  <si>
    <t xml:space="preserve">0 0 2 3 3 5 3 3 1 1 0 1 2 2 1 1 1 1 1 1 1 1 1 6 1 1 5 5 6 4 2 2 19 13 9 2 2 2 1 1 1</t>
  </si>
  <si>
    <t xml:space="preserve">WRYWWLFWPRWWWWWWWKPALLRVTKNLSRAALSSSHPVYR</t>
  </si>
  <si>
    <t xml:space="preserve">RWYWWLFWPRWWWWWWWPKALLRVTKNLSRAALSSSHPVYR</t>
  </si>
  <si>
    <t xml:space="preserve">0 0 2 3 3 5 3 3 1 1 0 1 2 2 1 1 1 0 0 1 1 1 1 6 1 1 5 5 6 4 2 2 19 13 9 2 2 2 1 1 1</t>
  </si>
  <si>
    <t xml:space="preserve">RWYWWLFWPRWWWWWWWKPALLVRTKNLSRAALSSSHPVYR</t>
  </si>
  <si>
    <t xml:space="preserve">0 0 2 3 3 5 3 3 1 1 0 1 2 2 1 1 1 1 1 1 1 1 0 0 1 1 5 5 6 4 2 2 19 13 9 2 2 2 1 1 1</t>
  </si>
  <si>
    <t xml:space="preserve">RWYWWLFWPRWWWWWWWPKALLVRTKNLSRAALSSSHPVYR</t>
  </si>
  <si>
    <t xml:space="preserve">0 0 2 3 3 5 3 3 1 1 0 1 2 2 1 1 1 0 0 1 1 1 0 0 1 1 5 5 6 4 2 2 19 13 9 2 2 2 1 1 1</t>
  </si>
  <si>
    <t xml:space="preserve">RWWWRHMWWWKWWWYWRRRVKSKRWLYVSHKSPATWRK</t>
  </si>
  <si>
    <t xml:space="preserve">1 1 1 2 1 1 1 2 2 3 3 3 3 2 3 2 1 2 1 1 4 3 2 1 2 6 5 16 5 20 15 20 16 22 7 3 1 3</t>
  </si>
  <si>
    <t xml:space="preserve">RWWWRHMWWWKWWWWYRRRVKSKRWLYVSHKSPATWRK</t>
  </si>
  <si>
    <t xml:space="preserve">1 1 1 2 1 1 1 2 2 3 3 3 3 2 0 0 1 2 1 1 4 3 2 1 2 6 5 16 5 20 15 20 16 22 7 3 1 3</t>
  </si>
  <si>
    <t xml:space="preserve">RWWWRHMWWWKWWWYWRRRVKSKRWLYVSHKSPATRWK</t>
  </si>
  <si>
    <t xml:space="preserve">1 1 1 2 1 1 1 2 2 3 3 3 3 2 3 2 1 2 1 1 4 3 2 1 2 6 5 16 5 20 15 20 16 22 7 0 0 3</t>
  </si>
  <si>
    <t xml:space="preserve">RWWWRHMWWWKWWWRWYRRVKSKRWLYVSHKSPATWRK</t>
  </si>
  <si>
    <t xml:space="preserve">1 1 1 2 1 1 1 2 2 3 3 3 3 2 0 0 0 2 1 1 4 3 2 1 2 6 5 16 5 20 15 20 16 22 7 3 1 3</t>
  </si>
  <si>
    <t xml:space="preserve">RWWWRHMWWWKWWWYWRRRVKSKRLWYVSHKSPATWRK</t>
  </si>
  <si>
    <t xml:space="preserve">1 1 1 2 1 1 1 2 2 3 3 3 3 2 3 2 1 2 1 1 4 3 2 1 0 0 5 16 5 20 15 20 16 22 7 3 1 3</t>
  </si>
  <si>
    <t xml:space="preserve">KWWRWRKLWWWRRWC(+57.02)GVLKASYHWK</t>
  </si>
  <si>
    <t xml:space="preserve">6 4 3 12 15 2 4 8 3 6 4 4 3 8 5 13 25 53 12 13 16 35 15 16 17</t>
  </si>
  <si>
    <t xml:space="preserve">WKWRWRKLWWWRRWC(+57.02)GVLKASYHWK</t>
  </si>
  <si>
    <t xml:space="preserve">0 0 3 12 15 2 4 8 3 6 4 4 3 8 5 13 25 53 12 13 16 35 15 16 17</t>
  </si>
  <si>
    <t xml:space="preserve">KWWRWRKLWWWRRC(+57.02)WGVLKASYHWK</t>
  </si>
  <si>
    <t xml:space="preserve">6 4 3 12 15 2 4 8 3 6 4 4 3 0 0 13 25 53 12 13 16 35 15 16 17</t>
  </si>
  <si>
    <t xml:space="preserve">WKWRWRKLWWWRRC(+57.02)WGVLKASYHWK</t>
  </si>
  <si>
    <t xml:space="preserve">0 0 3 12 15 2 4 8 3 6 4 4 3 0 0 13 25 53 12 13 16 35 15 16 17</t>
  </si>
  <si>
    <t xml:space="preserve">WKWWRRKLWWWRRWC(+57.02)GVLKASYHWK</t>
  </si>
  <si>
    <t xml:space="preserve">0 0 3 0 0 2 4 8 3 6 4 4 3 8 5 13 25 53 12 13 16 35 15 16 17</t>
  </si>
  <si>
    <t xml:space="preserve">NMTNVAPGLQHGK</t>
  </si>
  <si>
    <t xml:space="preserve">33 36 74 83 85 29 19 28 63 71 63 35 32</t>
  </si>
  <si>
    <t xml:space="preserve">NMTNVGPALQGHK</t>
  </si>
  <si>
    <t xml:space="preserve">35 38 78 87 92 46 13 18 60 73 20 37 36</t>
  </si>
  <si>
    <t xml:space="preserve">NMTNVAPGLQGHK</t>
  </si>
  <si>
    <t xml:space="preserve">31 33 71 82 84 26 17 26 60 70 17 32 31</t>
  </si>
  <si>
    <t xml:space="preserve">NMTNVPAGLQGHK</t>
  </si>
  <si>
    <t xml:space="preserve">29 32 70 81 81 32 14 22 60 69 16 30 30</t>
  </si>
  <si>
    <t xml:space="preserve">MNTNVAPGLQGHK</t>
  </si>
  <si>
    <t xml:space="preserve">18 28 69 79 83 23 15 22 55 66 14 28 28</t>
  </si>
  <si>
    <t xml:space="preserve">WYRFPFFWWWSKWKM(+15.99)LPLSTLLM(+15.99)K</t>
  </si>
  <si>
    <t xml:space="preserve">16 5 9 11 12 38 14 8 19 12 5 13 20 21 56 67 70 61 50 61 57 48 16 16</t>
  </si>
  <si>
    <t xml:space="preserve">WYRFFPFWWWSKWKM(+15.99)LPLSTLLM(+15.99)K</t>
  </si>
  <si>
    <t xml:space="preserve">14 5 8 10 15 11 12 6 17 11 5 12 18 19 53 64 68 58 47 59 54 45 14 15</t>
  </si>
  <si>
    <t xml:space="preserve">WYFFRPFWWWSKWKM(+15.99)LPLSTLLM(+15.99)K</t>
  </si>
  <si>
    <t xml:space="preserve">15 5 4 9 9 10 11 6 16 10 5 12 18 19 53 64 68 58 47 59 54 46 14 15</t>
  </si>
  <si>
    <t xml:space="preserve">WYRFFPFWWWSKKWM(+15.99)LPLSTLLM(+15.99)K</t>
  </si>
  <si>
    <t xml:space="preserve">13 4 8 9 14 10 11 6 16 10 4 11 11 9 46 57 61 50 39 51 47 38 13 14</t>
  </si>
  <si>
    <t xml:space="preserve">YWRFFPFWWWSKWKM(+15.99)LPLSTLLM(+15.99)K</t>
  </si>
  <si>
    <t xml:space="preserve">3 3 5 6 9 6 7 4 11 6 3 7 11 12 39 50 54 44 33 44 40 32 8 9</t>
  </si>
  <si>
    <t xml:space="preserve">EKGMLMEGLK</t>
  </si>
  <si>
    <t xml:space="preserve">57 34 66 89 90 88 96 88 94 90</t>
  </si>
  <si>
    <t xml:space="preserve">EKGLMMEGLK</t>
  </si>
  <si>
    <t xml:space="preserve">56 34 57 81 67 91 98 87 93 90</t>
  </si>
  <si>
    <t xml:space="preserve">KEGLMMEGLK</t>
  </si>
  <si>
    <t xml:space="preserve">27 57 54 79 65 90 98 86 92 89</t>
  </si>
  <si>
    <t xml:space="preserve">EKGFPMEGLK</t>
  </si>
  <si>
    <t xml:space="preserve">51 29 50 59 35 87 98 84 91 87</t>
  </si>
  <si>
    <t xml:space="preserve">VSAGLMMEGLK</t>
  </si>
  <si>
    <t xml:space="preserve">23 25 34 52 79 65 90 98 86 92 88</t>
  </si>
  <si>
    <t xml:space="preserve">WWWRYWWWNWMWKWWWGRALWYNAMVYPVLWAVR</t>
  </si>
  <si>
    <t xml:space="preserve">2 1 1 1 2 2 3 2 2 3 2 2 1 1 3 1 0 0 2 5 3 9 5 6 4 4 14 3 3 5 5 4 1 1</t>
  </si>
  <si>
    <t xml:space="preserve">WWWRYWWWNWMWKWWWRGALWYNAMVYPVLWAVR</t>
  </si>
  <si>
    <t xml:space="preserve">WWWRYWWWNWMWWKWWGRALWYNAMVYPVLWAVR</t>
  </si>
  <si>
    <t xml:space="preserve">2 1 1 1 2 2 3 2 2 3 2 2 0 0 3 1 0 0 2 5 3 9 5 6 4 4 14 3 3 5 5 4 1 1</t>
  </si>
  <si>
    <t xml:space="preserve">WWWRYWWWNWMWWKWWRGALWYNAMVYPVLWAVR</t>
  </si>
  <si>
    <t xml:space="preserve">RWWWYWWWNWMWKWWWGRALWYNAMVYPVLWAVR</t>
  </si>
  <si>
    <t xml:space="preserve">0 0 0 0 2 2 3 2 2 3 2 2 1 1 3 1 0 0 2 5 3 9 5 6 4 4 14 3 3 5 5 4 1 1</t>
  </si>
  <si>
    <t xml:space="preserve">RVHKKSGPELPVR</t>
  </si>
  <si>
    <t xml:space="preserve">13 11 11 41 65 63 33 20 65 56 23 18 24</t>
  </si>
  <si>
    <t xml:space="preserve">RHVKKSGPELPVR</t>
  </si>
  <si>
    <t xml:space="preserve">12 10 11 40 65 63 33 20 65 56 23 18 24</t>
  </si>
  <si>
    <t xml:space="preserve">RVKHKSGPELPVR</t>
  </si>
  <si>
    <t xml:space="preserve">13 11 12 20 64 63 32 19 65 55 25 19 25</t>
  </si>
  <si>
    <t xml:space="preserve">RVHKKSGPEPLVR</t>
  </si>
  <si>
    <t xml:space="preserve">12 10 11 38 62 59 30 17 60 13 21 16 23</t>
  </si>
  <si>
    <t xml:space="preserve">VRHKKSGPELPVR</t>
  </si>
  <si>
    <t xml:space="preserve">6 4 6 28 50 47 20 11 49 40 13 10 14</t>
  </si>
  <si>
    <t xml:space="preserve">HFFDASLVNLEVSWK</t>
  </si>
  <si>
    <t xml:space="preserve">45 45 46 94 96 98 98 94 91 96 99 98 89 80 75</t>
  </si>
  <si>
    <t xml:space="preserve">GM(+15.99)QVDASLVNLEVSWK</t>
  </si>
  <si>
    <t xml:space="preserve">15 28 41 89 94 95 98 98 94 90 98 99 97 81 69 68</t>
  </si>
  <si>
    <t xml:space="preserve">FFHDASLVNLEVSWK</t>
  </si>
  <si>
    <t xml:space="preserve">35 22 30 94 94 97 97 93 88 95 99 97 86 75 70</t>
  </si>
  <si>
    <t xml:space="preserve">M(+15.99)QRDASLVNLEVSWK</t>
  </si>
  <si>
    <t xml:space="preserve">30 23 31 89 90 96 97 90 85 93 99 96 82 69 63</t>
  </si>
  <si>
    <t xml:space="preserve">QM(+15.99)RDASLVNLEVSWK</t>
  </si>
  <si>
    <t xml:space="preserve">28 20 30 89 89 96 96 90 84 93 99 96 81 69 63</t>
  </si>
  <si>
    <t xml:space="preserve">31 88 86 93 60 36 66 39</t>
  </si>
  <si>
    <t xml:space="preserve">41 49 84 92 56 34 65 37</t>
  </si>
  <si>
    <t xml:space="preserve">41 41 82 90 53 31 62 34</t>
  </si>
  <si>
    <t xml:space="preserve">65 23 81 90 51 30 60 33</t>
  </si>
  <si>
    <t xml:space="preserve">DAM(+15.99)VGHGK</t>
  </si>
  <si>
    <t xml:space="preserve">39 39 80 89 48 34 40 32</t>
  </si>
  <si>
    <t xml:space="preserve">YRKKVFFGLDR</t>
  </si>
  <si>
    <t xml:space="preserve">16 8 13 16 12 15 11 9 24 26 16</t>
  </si>
  <si>
    <t xml:space="preserve">KRYKVFFGLDR</t>
  </si>
  <si>
    <t xml:space="preserve">10 7 17 15 12 15 12 9 24 27 16</t>
  </si>
  <si>
    <t xml:space="preserve">YKRKVFFGLDR</t>
  </si>
  <si>
    <t xml:space="preserve">15 10 6 15 11 14 11 8 24 26 15</t>
  </si>
  <si>
    <t xml:space="preserve">RKYKVFFGLDR</t>
  </si>
  <si>
    <t xml:space="preserve">5 7 12 11 8 11 8 6 18 19 11</t>
  </si>
  <si>
    <t xml:space="preserve">RYKKVFFGLDR</t>
  </si>
  <si>
    <t xml:space="preserve">5 7 8 11 8 10 8 6 17 19 11</t>
  </si>
  <si>
    <t xml:space="preserve">KRRYAYGLLAFK</t>
  </si>
  <si>
    <t xml:space="preserve">21 15 30 33 16 19 7 54 54 47 32 34</t>
  </si>
  <si>
    <t xml:space="preserve">RRKYAYGLLAFK</t>
  </si>
  <si>
    <t xml:space="preserve">27 14 43 29 14 16 6 49 49 43 28 30</t>
  </si>
  <si>
    <t xml:space="preserve">RRFSKYGLLAFK</t>
  </si>
  <si>
    <t xml:space="preserve">27 13 26 27 25 19 8 50 49 43 28 30</t>
  </si>
  <si>
    <t xml:space="preserve">RKRYAYGLLAFK</t>
  </si>
  <si>
    <t xml:space="preserve">26 27 26 29 14 16 6 49 49 43 28 30</t>
  </si>
  <si>
    <t xml:space="preserve">RRKSFYGLLAFK</t>
  </si>
  <si>
    <t xml:space="preserve">27 14 43 13 11 18 8 50 50 43 29 30</t>
  </si>
  <si>
    <t xml:space="preserve">4 5 3 7 16 31 29 11 10 10 8 24 19</t>
  </si>
  <si>
    <t xml:space="preserve">3 7 13 5 7 29 26 9 9 10 7 23 19</t>
  </si>
  <si>
    <t xml:space="preserve">4 5 3 7 7 24 25 9 8 10 8 24 19</t>
  </si>
  <si>
    <t xml:space="preserve">3 4 3 5 6 28 25 9 8 9 7 22 17</t>
  </si>
  <si>
    <t xml:space="preserve">4 3 3 4 6 27 24 8 8 8 6 20 16</t>
  </si>
  <si>
    <t xml:space="preserve">KPPSHRVSAASFK</t>
  </si>
  <si>
    <t xml:space="preserve">6 7 6 27 15 8 9 34 27 28 18 21 6</t>
  </si>
  <si>
    <t xml:space="preserve">KPPSHVRSAASFK</t>
  </si>
  <si>
    <t xml:space="preserve">5 6 5 25 14 5 3 32 25 25 16 19 5</t>
  </si>
  <si>
    <t xml:space="preserve">KPPSRHVSAASFK</t>
  </si>
  <si>
    <t xml:space="preserve">5 6 6 24 3 6 8 32 25 26 17 20 5</t>
  </si>
  <si>
    <t xml:space="preserve">KPPSVHRSAASFK</t>
  </si>
  <si>
    <t xml:space="preserve">5 6 5 25 7 5 3 33 25 26 17 20 5</t>
  </si>
  <si>
    <t xml:space="preserve">KPPSHVRSATGFK</t>
  </si>
  <si>
    <t xml:space="preserve">5 6 6 27 16 6 4 27 20 15 8 14 6</t>
  </si>
  <si>
    <t xml:space="preserve">23 29 30 90 17 69 89 95 94 26</t>
  </si>
  <si>
    <t xml:space="preserve">23 30 30 89 16 68 89 95 94 25</t>
  </si>
  <si>
    <t xml:space="preserve">TMHVDALGLR</t>
  </si>
  <si>
    <t xml:space="preserve">25 32 32 87 35 27 88 95 94 27</t>
  </si>
  <si>
    <t xml:space="preserve">TMHVEGLGLR</t>
  </si>
  <si>
    <t xml:space="preserve">23 30 30 86 59 14 87 94 93 25</t>
  </si>
  <si>
    <t xml:space="preserve">TMHVADLGLR</t>
  </si>
  <si>
    <t xml:space="preserve">23 30 30 86 22 23 87 94 93 25</t>
  </si>
  <si>
    <t xml:space="preserve">LWRVVRPKREVR</t>
  </si>
  <si>
    <t xml:space="preserve">25 17 36 21 16 25 54 50 17 56 46 56</t>
  </si>
  <si>
    <t xml:space="preserve">WLVRVRPKREVR</t>
  </si>
  <si>
    <t xml:space="preserve">27 26 30 12 11 19 46 42 13 48 38 47</t>
  </si>
  <si>
    <t xml:space="preserve">WLRVVRPKREVR</t>
  </si>
  <si>
    <t xml:space="preserve">28 27 28 16 12 19 45 41 12 47 37 46</t>
  </si>
  <si>
    <t xml:space="preserve">WLRVRVPKREVR</t>
  </si>
  <si>
    <t xml:space="preserve">28 27 29 16 8 14 44 41 13 47 38 46</t>
  </si>
  <si>
    <t xml:space="preserve">WLRRVVPKREVR</t>
  </si>
  <si>
    <t xml:space="preserve">27 26 29 7 11 14 44 40 12 45 36 45</t>
  </si>
  <si>
    <t xml:space="preserve">NSLFFAC(+57.02)K</t>
  </si>
  <si>
    <t xml:space="preserve">49 45 57 77 89 63 71 55</t>
  </si>
  <si>
    <t xml:space="preserve">NLSFFC(+57.02)AK</t>
  </si>
  <si>
    <t xml:space="preserve">43 36 53 73 86 61 69 46</t>
  </si>
  <si>
    <t xml:space="preserve">NVTFFAC(+57.02)K</t>
  </si>
  <si>
    <t xml:space="preserve">43 35 42 70 85 58 67 49</t>
  </si>
  <si>
    <t xml:space="preserve">NLSFFAC(+57.02)K</t>
  </si>
  <si>
    <t xml:space="preserve">42 35 52 73 86 53 63 45</t>
  </si>
  <si>
    <t xml:space="preserve">NTVFFAC(+57.02)K</t>
  </si>
  <si>
    <t xml:space="preserve">39 22 22 69 86 55 64 46</t>
  </si>
  <si>
    <t xml:space="preserve">RLPRRTPPGWKR</t>
  </si>
  <si>
    <t xml:space="preserve">18 20 9 19 26 47 23 50 65 36 26 24</t>
  </si>
  <si>
    <t xml:space="preserve">RPLRRTPPGWKR</t>
  </si>
  <si>
    <t xml:space="preserve">17 9 17 17 25 46 22 49 64 35 25 23</t>
  </si>
  <si>
    <t xml:space="preserve">LPRRRTPPGWKR</t>
  </si>
  <si>
    <t xml:space="preserve">11 5 22 10 14 30 13 33 47 21 14 13</t>
  </si>
  <si>
    <t xml:space="preserve">LRPRRTPPGWKR</t>
  </si>
  <si>
    <t xml:space="preserve">10 5 4 10 14 29 12 31 46 20 14 12</t>
  </si>
  <si>
    <t xml:space="preserve">LPRRRTPPGWRK</t>
  </si>
  <si>
    <t xml:space="preserve">10 5 20 9 13 27 11 30 45 18 8 9</t>
  </si>
  <si>
    <t xml:space="preserve">KRYRRFRRWC(+57.02)WWRRWMNLKKWYRLEAAC(+57.02)ANPLWM(+15.99)R</t>
  </si>
  <si>
    <t xml:space="preserve">3 2 2 4 6 2 3 7 3 4 3 2 1 5 4 6 4 2 2 2 3 4 10 13 30 20 18 19 14 6 10 18 12 5 3</t>
  </si>
  <si>
    <t xml:space="preserve">RKYRRFRRWC(+57.02)WWRRWMNLKKWYRLEAAC(+57.02)ANPLWM(+15.99)R</t>
  </si>
  <si>
    <t xml:space="preserve">0 0 2 4 6 2 3 7 3 4 3 2 1 5 4 6 4 2 2 2 3 4 10 13 30 20 18 19 14 6 10 18 12 5 3</t>
  </si>
  <si>
    <t xml:space="preserve">KRYRRFRRWC(+57.02)WWRWRMNLKKWYRLEAAC(+57.02)ANPLWM(+15.99)R</t>
  </si>
  <si>
    <t xml:space="preserve">3 2 2 4 6 2 3 7 3 4 3 2 1 0 0 6 4 2 2 2 3 4 10 13 30 20 18 19 14 6 10 18 12 5 3</t>
  </si>
  <si>
    <t xml:space="preserve">KRYRRFRRWC(+57.02)WWWRRMNLKKWYRLEAAC(+57.02)ANPLWM(+15.99)R</t>
  </si>
  <si>
    <t xml:space="preserve">3 2 2 4 6 2 3 7 3 4 3 2 0 0 0 6 4 2 2 2 3 4 10 13 30 20 18 19 14 6 10 18 12 5 3</t>
  </si>
  <si>
    <t xml:space="preserve">RKYRRFRRWC(+57.02)WWRWRMNLKKWYRLEAAC(+57.02)ANPLWM(+15.99)R</t>
  </si>
  <si>
    <t xml:space="preserve">0 0 2 4 6 2 3 7 3 4 3 2 1 0 0 6 4 2 2 2 3 4 10 13 30 20 18 19 14 6 10 18 12 5 3</t>
  </si>
  <si>
    <t xml:space="preserve">RKRPPNPPNKSLR</t>
  </si>
  <si>
    <t xml:space="preserve">16 25 12 19 18 24 25 23 34 15 15 25 11</t>
  </si>
  <si>
    <t xml:space="preserve">RRKPPNPPNKSLR</t>
  </si>
  <si>
    <t xml:space="preserve">15 17 19 19 19 24 25 23 34 15 15 25 11</t>
  </si>
  <si>
    <t xml:space="preserve">RKPRPNPPNKSLR</t>
  </si>
  <si>
    <t xml:space="preserve">14 23 5 16 16 22 24 22 33 15 14 24 10</t>
  </si>
  <si>
    <t xml:space="preserve">RKPPRNPPNKSLR</t>
  </si>
  <si>
    <t xml:space="preserve">13 23 5 5 14 20 22 22 32 14 13 23 10</t>
  </si>
  <si>
    <t xml:space="preserve">KRRPPNPPNKSLR</t>
  </si>
  <si>
    <t xml:space="preserve">5 4 6 11 10 14 14 13 21 8 8 14 6</t>
  </si>
  <si>
    <t xml:space="preserve">LKHRLRRQLDNK</t>
  </si>
  <si>
    <t xml:space="preserve">18 23 33 33 19 8 9 21 34 56 32 35</t>
  </si>
  <si>
    <t xml:space="preserve">KLHRRLRQLDNK</t>
  </si>
  <si>
    <t xml:space="preserve">20 18 31 31 9 29 8 19 32 54 30 33</t>
  </si>
  <si>
    <t xml:space="preserve">KLHRRRLQLDNK</t>
  </si>
  <si>
    <t xml:space="preserve">19 17 30 32 8 7 15 18 31 53 28 32</t>
  </si>
  <si>
    <t xml:space="preserve">KLHRLRRQLDNK</t>
  </si>
  <si>
    <t xml:space="preserve">18 17 29 30 16 7 7 18 30 51 28 31</t>
  </si>
  <si>
    <t xml:space="preserve">KLHLRRRQLDNK</t>
  </si>
  <si>
    <t xml:space="preserve">18 16 28 15 7 7 8 18 30 50 27 31</t>
  </si>
  <si>
    <t xml:space="preserve">RKRLSVFRRYR</t>
  </si>
  <si>
    <t xml:space="preserve">10 13 16 31 27 31 53 29 25 44 33</t>
  </si>
  <si>
    <t xml:space="preserve">RRKLSVFRRYR</t>
  </si>
  <si>
    <t xml:space="preserve">9 8 12 31 26 31 53 29 25 44 32</t>
  </si>
  <si>
    <t xml:space="preserve">RKRLLGYRRYR</t>
  </si>
  <si>
    <t xml:space="preserve">9 12 14 30 32 12 23 20 25 42 31</t>
  </si>
  <si>
    <t xml:space="preserve">RKRLLYGRRYR</t>
  </si>
  <si>
    <t xml:space="preserve">8 11 13 28 30 9 4 18 23 39 29</t>
  </si>
  <si>
    <t xml:space="preserve">KRRLSVFRRYR</t>
  </si>
  <si>
    <t xml:space="preserve">7 5 9 20 16 19 37 18 15 29 20</t>
  </si>
  <si>
    <t xml:space="preserve">RTLVEVEHELQHK</t>
  </si>
  <si>
    <t xml:space="preserve">15 23 64 86 96 51 74 76 76 52 44 33 27</t>
  </si>
  <si>
    <t xml:space="preserve">RTLVEVEHNQKHK</t>
  </si>
  <si>
    <t xml:space="preserve">17 25 68 87 97 55 77 79 32 48 45 36 24</t>
  </si>
  <si>
    <t xml:space="preserve">RTLVEVEHNKQHK</t>
  </si>
  <si>
    <t xml:space="preserve">17 25 68 87 97 55 77 79 31 47 48 36 24</t>
  </si>
  <si>
    <t xml:space="preserve">TRLVEVEHNQKHK</t>
  </si>
  <si>
    <t xml:space="preserve">22 18 66 87 96 54 76 78 30 47 44 35 23</t>
  </si>
  <si>
    <t xml:space="preserve">KKNVEVEHNQKHK</t>
  </si>
  <si>
    <t xml:space="preserve">33 35 32 86 96 54 76 78 30 47 43 35 23</t>
  </si>
  <si>
    <t xml:space="preserve">DVNNFGATK</t>
  </si>
  <si>
    <t xml:space="preserve">27 42 42 71 86 53 32 44 25</t>
  </si>
  <si>
    <t xml:space="preserve">VDNNFGATK</t>
  </si>
  <si>
    <t xml:space="preserve">28 35 39 67 86 51 33 45 25</t>
  </si>
  <si>
    <t xml:space="preserve">VDNNFGTAK</t>
  </si>
  <si>
    <t xml:space="preserve">28 34 38 66 84 47 23 35 24</t>
  </si>
  <si>
    <t xml:space="preserve">VDMPFGATK</t>
  </si>
  <si>
    <t xml:space="preserve">25 31 47 39 83 45 28 39 21</t>
  </si>
  <si>
    <t xml:space="preserve">VDNNGFATK</t>
  </si>
  <si>
    <t xml:space="preserve">26 33 37 65 30 39 27 40 23</t>
  </si>
  <si>
    <t xml:space="preserve">MSLWESAGHVR</t>
  </si>
  <si>
    <t xml:space="preserve">49 71 95 94 97 67 69 53 60 50 39</t>
  </si>
  <si>
    <t xml:space="preserve">SMLWESAGHVR</t>
  </si>
  <si>
    <t xml:space="preserve">49 54 95 94 96 65 67 53 61 51 39</t>
  </si>
  <si>
    <t xml:space="preserve">MSLWETGGHVR</t>
  </si>
  <si>
    <t xml:space="preserve">47 70 95 94 96 81 37 49 58 49 37</t>
  </si>
  <si>
    <t xml:space="preserve">M(+15.99)ALWESAGHVR</t>
  </si>
  <si>
    <t xml:space="preserve">45 49 95 93 96 63 65 51 59 49 37</t>
  </si>
  <si>
    <t xml:space="preserve">AM(+15.99)LWESAGHVR</t>
  </si>
  <si>
    <t xml:space="preserve">30 33 94 93 96 60 62 48 56 46 35</t>
  </si>
  <si>
    <t xml:space="preserve">WWWWWDYWWEHWC(+57.02)WWNWYYM(+15.99)M(+15.99)VFSLQTPEYDNWYFR</t>
  </si>
  <si>
    <t xml:space="preserve">2 3 2 2 2 6 2 1 1 16 4 1 2 1 5 6 4 3 1 2 3 3 3 5 15 6 2 1 4 4 4 4 3 2 2 1</t>
  </si>
  <si>
    <t xml:space="preserve">WWWWWDYWWEHC(+57.02)WWWNWYYM(+15.99)M(+15.99)VFSLQTPEYDNWYFR</t>
  </si>
  <si>
    <t xml:space="preserve">2 3 2 2 2 6 2 1 1 16 4 0 0 1 5 6 4 3 1 2 3 3 3 5 15 6 2 1 4 4 4 4 3 2 2 1</t>
  </si>
  <si>
    <t xml:space="preserve">WWWWWDYWWEHWWC(+57.02)WNWYYM(+15.99)M(+15.99)VFSLQTPEYDNWYFR</t>
  </si>
  <si>
    <t xml:space="preserve">2 3 2 2 2 6 2 1 1 16 4 1 0 0 5 6 4 3 1 2 3 3 3 5 15 6 2 1 4 4 4 4 3 2 2 1</t>
  </si>
  <si>
    <t xml:space="preserve">WWWWWDYWWEHWC(+57.02)WWNWYYM(+15.99)M(+15.99)VFSLQTPEYDNWFYR</t>
  </si>
  <si>
    <t xml:space="preserve">2 3 2 2 2 6 2 1 1 16 4 1 2 1 5 6 4 3 1 2 3 3 3 5 15 6 2 1 4 4 4 4 3 0 0 1</t>
  </si>
  <si>
    <t xml:space="preserve">WWWWWDYWWEHC(+57.02)WWWNWYYM(+15.99)M(+15.99)VFSLQTPEYDNWFYR</t>
  </si>
  <si>
    <t xml:space="preserve">2 3 2 2 2 6 2 1 1 16 4 0 0 1 5 6 4 3 1 2 3 3 3 5 15 6 2 1 4 4 4 4 3 0 0 1</t>
  </si>
  <si>
    <t xml:space="preserve">MNSNTM(+15.99)KELLR</t>
  </si>
  <si>
    <t xml:space="preserve">43 58 92 96 97 85 54 91 96 87 66</t>
  </si>
  <si>
    <t xml:space="preserve">MNSNTFQELLR</t>
  </si>
  <si>
    <t xml:space="preserve">NMSNTM(+15.99)KELLR</t>
  </si>
  <si>
    <t xml:space="preserve">34 38 90 95 96 81 49 89 96 84 61</t>
  </si>
  <si>
    <t xml:space="preserve">MGGSNTM(+15.99)KELLR</t>
  </si>
  <si>
    <t xml:space="preserve">30 23 20 93 95 96 82 52 95 96 85 63</t>
  </si>
  <si>
    <t xml:space="preserve">37 55 91 95 97 84 68 13 63 94 79 54</t>
  </si>
  <si>
    <t xml:space="preserve">KHKKLSKMKPASVR</t>
  </si>
  <si>
    <t xml:space="preserve">10 18 16 12 27 29 21 13 62 24 40 22 46 21</t>
  </si>
  <si>
    <t xml:space="preserve">HKKKLSKMKPASVR</t>
  </si>
  <si>
    <t xml:space="preserve">9 10 16 13 25 27 20 12 61 23 39 21 44 20</t>
  </si>
  <si>
    <t xml:space="preserve">HKKKLSKMKPAVSR</t>
  </si>
  <si>
    <t xml:space="preserve">10 11 16 13 26 28 20 13 61 22 36 17 29 19</t>
  </si>
  <si>
    <t xml:space="preserve">KKHKLSKMKPASVR</t>
  </si>
  <si>
    <t xml:space="preserve">9 10 9 10 22 25 18 11 59 22 37 19 42 19</t>
  </si>
  <si>
    <t xml:space="preserve">HKKKLSMKKPASVR</t>
  </si>
  <si>
    <t xml:space="preserve">9 10 15 12 23 23 8 9 61 22 37 20 42 19</t>
  </si>
  <si>
    <t xml:space="preserve">LRSDYMLLAPTNLK</t>
  </si>
  <si>
    <t xml:space="preserve">37 23 76 49 49 62 74 69 80 79 63 23 29 36</t>
  </si>
  <si>
    <t xml:space="preserve">LRSYDMLLAPTKAR</t>
  </si>
  <si>
    <t xml:space="preserve">38 24 61 40 31 56 70 63 76 74 67 31 44 17</t>
  </si>
  <si>
    <t xml:space="preserve">LRSYDMLLAPTNLK</t>
  </si>
  <si>
    <t xml:space="preserve">36 22 59 38 30 54 68 61 73 72 62 22 29 35</t>
  </si>
  <si>
    <t xml:space="preserve">LRSYDMLLAPTQVK</t>
  </si>
  <si>
    <t xml:space="preserve">35 21 58 37 29 53 67 60 73 72 60 28 28 32</t>
  </si>
  <si>
    <t xml:space="preserve">LRSYDMLLAPNTLK</t>
  </si>
  <si>
    <t xml:space="preserve">36 22 59 38 29 54 68 61 69 69 31 20 27 33</t>
  </si>
  <si>
    <t xml:space="preserve">WWRWYFRWRRRRRRWWRRWDRFRYMFWHSLSPTAKWR</t>
  </si>
  <si>
    <t xml:space="preserve">2 2 1 1 3 6 1 1 1 1 1 4 2 1 4 3 2 1 1 1 1 3 1 5 23 10 29 25 17 27 21 19 11 15 25 5 2</t>
  </si>
  <si>
    <t xml:space="preserve">WWRWYFRWRRRRRWRWRRWDRFRYMFWHSLSPTAKWR</t>
  </si>
  <si>
    <t xml:space="preserve">2 2 1 1 3 6 1 1 1 1 1 4 2 0 0 3 2 1 1 1 1 3 1 5 23 10 29 25 17 27 21 19 11 15 25 5 2</t>
  </si>
  <si>
    <t xml:space="preserve">WWRWYFRWRRRRRRWWRRWDRFYRMFWHSLSPTAKWR</t>
  </si>
  <si>
    <t xml:space="preserve">2 2 1 1 3 6 1 1 1 1 1 4 2 1 4 3 2 1 1 1 1 3 0 0 23 10 29 25 17 27 21 19 11 15 25 5 2</t>
  </si>
  <si>
    <t xml:space="preserve">WWRWYFRWRRRRRWRWRRWDRFYRMFWHSLSPTAKWR</t>
  </si>
  <si>
    <t xml:space="preserve">2 2 1 1 3 6 1 1 1 1 1 4 2 0 0 3 2 1 1 1 1 3 0 0 23 10 29 25 17 27 21 19 11 15 25 5 2</t>
  </si>
  <si>
    <t xml:space="preserve">WWRWYFRWRRRRWRRWRRWDRFYRMFWHSLSPTAKWR</t>
  </si>
  <si>
    <t xml:space="preserve">2 2 1 1 3 6 1 1 1 1 1 4 0 0 0 3 2 1 1 1 1 3 0 0 23 10 29 25 17 27 21 19 11 15 25 5 2</t>
  </si>
  <si>
    <t xml:space="preserve">WWWFHYWHWC(+57.02)WWWMRRHC(+57.02)LC(+57.02)QM(+15.99)SNQTSHYPDEM(+15.99)YR</t>
  </si>
  <si>
    <t xml:space="preserve">2 1 1 1 2 2 1 1 3 4 2 2 2 3 1 0 1 1 1 1 4 5 10 13 14 10 2 1 2 1 2 6 1 1 2</t>
  </si>
  <si>
    <t xml:space="preserve">WWWFHYWHWC(+57.02)WWWMRRHC(+57.02)C(+57.02)LQM(+15.99)SNQTSHYPDEM(+15.99)YR</t>
  </si>
  <si>
    <t xml:space="preserve">2 1 1 1 2 2 1 1 3 4 2 2 2 3 1 0 1 1 0 0 4 5 10 13 14 10 2 1 2 1 2 6 1 1 2</t>
  </si>
  <si>
    <t xml:space="preserve">WWWFHYWHWC(+57.02)WWWMRRHC(+57.02)SWQM(+15.99)SNQTSHYPDEM(+15.99)YR</t>
  </si>
  <si>
    <t xml:space="preserve">WWWFHYWHWC(+57.02)WWWMRRHC(+57.02)WSQM(+15.99)SNQTSHYPDEM(+15.99)YR</t>
  </si>
  <si>
    <t xml:space="preserve">WWWFHYWHWC(+57.02)WWWMRRHC(+57.02)LC(+57.02)QM(+15.99)SNQTSHYPDEYM(+15.99)R</t>
  </si>
  <si>
    <t xml:space="preserve">2 1 1 1 2 2 1 1 3 4 2 2 2 3 1 0 1 1 1 1 4 5 10 13 14 10 2 1 2 1 2 6 0 0 2</t>
  </si>
  <si>
    <t xml:space="preserve">44 84 93 97 99 100 99 99 99 98 83 84 75</t>
  </si>
  <si>
    <t xml:space="preserve">56 66 92 97 99 100 99 99 99 98 83 83 75</t>
  </si>
  <si>
    <t xml:space="preserve">51 55 92 96 99 100 99 99 99 98 83 84 76</t>
  </si>
  <si>
    <t xml:space="preserve">51 40 91 96 99 100 99 98 99 97 82 83 74</t>
  </si>
  <si>
    <t xml:space="preserve">43 83 92 97 99 100 99 99 99 98 85 64 29</t>
  </si>
  <si>
    <t xml:space="preserve">DVAPAAMTNLHK</t>
  </si>
  <si>
    <t xml:space="preserve">17 18 33 26 80 59 60 65 72 78 42 48</t>
  </si>
  <si>
    <t xml:space="preserve">VDAPAAMTNLHK</t>
  </si>
  <si>
    <t xml:space="preserve">14 16 33 27 80 59 60 65 72 79 42 49</t>
  </si>
  <si>
    <t xml:space="preserve">DVPAAAMTNLHK</t>
  </si>
  <si>
    <t xml:space="preserve">19 18 11 27 72 47 56 61 69 76 43 50</t>
  </si>
  <si>
    <t xml:space="preserve">DGLPAAMTNLHK</t>
  </si>
  <si>
    <t xml:space="preserve">14 6 16 20 76 55 56 62 69 76 41 47</t>
  </si>
  <si>
    <t xml:space="preserve">ADVPAAMTNLHK</t>
  </si>
  <si>
    <t xml:space="preserve">10 11 10 24 74 53 53 59 67 74 38 45</t>
  </si>
  <si>
    <t xml:space="preserve">RRLYDHPDK</t>
  </si>
  <si>
    <t xml:space="preserve">27 29 91 84 70 35 8 36 36</t>
  </si>
  <si>
    <t xml:space="preserve">RRLYDHDPK</t>
  </si>
  <si>
    <t xml:space="preserve">25 27 91 83 77 37 15 16 36</t>
  </si>
  <si>
    <t xml:space="preserve">RRLYDAYSR</t>
  </si>
  <si>
    <t xml:space="preserve">24 26 90 82 70 36 9 17 9</t>
  </si>
  <si>
    <t xml:space="preserve">RRLYDAFMK</t>
  </si>
  <si>
    <t xml:space="preserve">20 21 87 78 62 21 8 15 22</t>
  </si>
  <si>
    <t xml:space="preserve">RRLYDAMFK</t>
  </si>
  <si>
    <t xml:space="preserve">19 21 87 77 63 20 6 18 21</t>
  </si>
  <si>
    <t xml:space="preserve">RPM(+15.99)WDWMKNHTLRLAPR</t>
  </si>
  <si>
    <t xml:space="preserve">3 3 14 12 11 6 7 13 7 9 13 50 16 29 12 5 6</t>
  </si>
  <si>
    <t xml:space="preserve">RPM(+15.99)WDMWKNHTLRLAPR</t>
  </si>
  <si>
    <t xml:space="preserve">3 3 13 11 11 6 5 14 7 9 12 49 16 28 11 5 5</t>
  </si>
  <si>
    <t xml:space="preserve">RPM(+15.99)WDMWKGGHTLRLAPR</t>
  </si>
  <si>
    <t xml:space="preserve">3 3 13 11 10 5 5 14 4 3 9 22 48 15 27 11 5 5</t>
  </si>
  <si>
    <t xml:space="preserve">RPM(+15.99)WDMWKNHTLRLPAR</t>
  </si>
  <si>
    <t xml:space="preserve">3 3 13 11 10 5 5 13 7 8 12 48 16 26 6 6 5</t>
  </si>
  <si>
    <t xml:space="preserve">RPM(+15.99)WMDWKNHTLRLAPR</t>
  </si>
  <si>
    <t xml:space="preserve">3 3 11 9 3 3 4 12 6 7 11 45 14 24 10 4 5</t>
  </si>
  <si>
    <t xml:space="preserve">WDNSRLLDPYKAELLR</t>
  </si>
  <si>
    <t xml:space="preserve">13 58 38 42 49 72 92 88 79 93 95 94 98 98 91 51</t>
  </si>
  <si>
    <t xml:space="preserve">YHDSRLLDPYKAELLR</t>
  </si>
  <si>
    <t xml:space="preserve">23 18 16 42 50 73 92 89 79 93 96 94 98 98 93 57</t>
  </si>
  <si>
    <t xml:space="preserve">WNDSRLLDPYKAELLR</t>
  </si>
  <si>
    <t xml:space="preserve">13 20 13 36 43 67 90 86 75 91 94 93 97 97 91 50</t>
  </si>
  <si>
    <t xml:space="preserve">HYDSRLLDPYKAELLR</t>
  </si>
  <si>
    <t xml:space="preserve">11 12 12 33 41 65 89 84 72 90 94 92 97 97 90 47</t>
  </si>
  <si>
    <t xml:space="preserve">NWDSRLLDPYKAELLR</t>
  </si>
  <si>
    <t xml:space="preserve">7 8 8 23 30 54 83 77 63 86 90 88 96 95 85 36</t>
  </si>
  <si>
    <t xml:space="preserve">RYRTKGKRWAPK</t>
  </si>
  <si>
    <t xml:space="preserve">13 14 8 12 32 16 20 24 43 28 15 19</t>
  </si>
  <si>
    <t xml:space="preserve">YRRTKGKRWAPK</t>
  </si>
  <si>
    <t xml:space="preserve">17 7 8 11 31 15 19 23 41 27 15 18</t>
  </si>
  <si>
    <t xml:space="preserve">YRTRKGKRWAPK</t>
  </si>
  <si>
    <t xml:space="preserve">16 7 9 6 30 16 19 24 42 28 15 18</t>
  </si>
  <si>
    <t xml:space="preserve">YRRKTGKRWAPK</t>
  </si>
  <si>
    <t xml:space="preserve">17 7 8 9 19 14 17 23 41 27 14 18</t>
  </si>
  <si>
    <t xml:space="preserve">YRRTKKGRWAPK</t>
  </si>
  <si>
    <t xml:space="preserve">17 7 8 11 22 14 6 15 29 26 14 17</t>
  </si>
  <si>
    <t xml:space="preserve">MRRYFTNELDGFFR</t>
  </si>
  <si>
    <t xml:space="preserve">23 23 39 43 62 52 82 94 90 93 79 88 87 54</t>
  </si>
  <si>
    <t xml:space="preserve">TWRYFTNELDGFFR</t>
  </si>
  <si>
    <t xml:space="preserve">14 14 27 31 50 40 74 91 85 89 70 81 81 42</t>
  </si>
  <si>
    <t xml:space="preserve">WTRYFTNELDGFFR</t>
  </si>
  <si>
    <t xml:space="preserve">13 32 25 28 47 37 71 90 83 87 67 79 79 39</t>
  </si>
  <si>
    <t xml:space="preserve">WTRYTFNELDGFFR</t>
  </si>
  <si>
    <t xml:space="preserve">12 30 24 26 34 17 75 95 80 85 65 78 77 37</t>
  </si>
  <si>
    <t xml:space="preserve">WTRFTYNELDGFFR</t>
  </si>
  <si>
    <t xml:space="preserve">11 28 21 24 23 23 74 95 78 84 63 76 75 34</t>
  </si>
  <si>
    <t xml:space="preserve">WRAKLKPLKYVPR</t>
  </si>
  <si>
    <t xml:space="preserve">21 16 35 13 48 22 18 52 70 56 26 28 21</t>
  </si>
  <si>
    <t xml:space="preserve">WRKALKPLKYVPR</t>
  </si>
  <si>
    <t xml:space="preserve">21 16 11 10 45 20 17 51 68 55 25 26 20</t>
  </si>
  <si>
    <t xml:space="preserve">RWAKLKPLKYVPR</t>
  </si>
  <si>
    <t xml:space="preserve">7 10 31 11 44 19 16 49 66 53 23 25 19</t>
  </si>
  <si>
    <t xml:space="preserve">RAWKLKPLKYVPR</t>
  </si>
  <si>
    <t xml:space="preserve">7 10 22 11 44 20 16 49 67 53 24 25 19</t>
  </si>
  <si>
    <t xml:space="preserve">ARWKLKPLKYVPR</t>
  </si>
  <si>
    <t xml:space="preserve">6 4 14 7 32 13 11 37 55 41 16 17 12</t>
  </si>
  <si>
    <t xml:space="preserve">TWLLSQYLVPEEAQRR</t>
  </si>
  <si>
    <t xml:space="preserve">20 19 37 42 82 77 82 60 49 26 72 74 46 36 17 25</t>
  </si>
  <si>
    <t xml:space="preserve">WTLLSQYLVPEEAQRR</t>
  </si>
  <si>
    <t xml:space="preserve">16 13 35 43 81 75 80 57 46 24 70 72 43 33 16 23</t>
  </si>
  <si>
    <t xml:space="preserve">RPFLSQYLVPEEAQRR</t>
  </si>
  <si>
    <t xml:space="preserve">12 12 19 35 81 75 80 57 47 24 70 72 43 33 16 23</t>
  </si>
  <si>
    <t xml:space="preserve">FRPLSQYLVPEEAQRR</t>
  </si>
  <si>
    <t xml:space="preserve">15 7 15 33 78 72 78 53 43 21 67 69 40 30 14 20</t>
  </si>
  <si>
    <t xml:space="preserve">FPRLSQYLVPEEAQRR</t>
  </si>
  <si>
    <t xml:space="preserve">14 6 6 31 77 71 77 52 42 21 66 68 39 29 13 20</t>
  </si>
  <si>
    <t xml:space="preserve">DTWKSNLGPK</t>
  </si>
  <si>
    <t xml:space="preserve">55 62 77 86 89 89 94 56 50 34</t>
  </si>
  <si>
    <t xml:space="preserve">TDWKSNLGPK</t>
  </si>
  <si>
    <t xml:space="preserve">37 43 77 86 89 89 94 56 50 33</t>
  </si>
  <si>
    <t xml:space="preserve">SEWKSNLGPK</t>
  </si>
  <si>
    <t xml:space="preserve">32 64 73 83 87 87 93 51 45 29</t>
  </si>
  <si>
    <t xml:space="preserve">ESWKSNLGPK</t>
  </si>
  <si>
    <t xml:space="preserve">62 38 74 83 86 87 93 50 44 29</t>
  </si>
  <si>
    <t xml:space="preserve">ESWKSNLPGK</t>
  </si>
  <si>
    <t xml:space="preserve">59 35 71 81 85 85 91 38 27 26</t>
  </si>
  <si>
    <t xml:space="preserve">RLTKGYYGVVVFK</t>
  </si>
  <si>
    <t xml:space="preserve">12 34 25 12 9 31 47 17 33 27 23 23 23</t>
  </si>
  <si>
    <t xml:space="preserve">TLRKGYYGVVVFK</t>
  </si>
  <si>
    <t xml:space="preserve">10 15 9 11 9 32 48 17 33 27 23 23 23</t>
  </si>
  <si>
    <t xml:space="preserve">NKKKGYYRVVFK</t>
  </si>
  <si>
    <t xml:space="preserve">6 7 11 9 6 16 28 27 19 16 14 15</t>
  </si>
  <si>
    <t xml:space="preserve">NKKKGYYGVVVFK</t>
  </si>
  <si>
    <t xml:space="preserve">6 6 10 8 5 18 31 9 19 15 12 13 13</t>
  </si>
  <si>
    <t xml:space="preserve">KNKKGYYGVVVFK</t>
  </si>
  <si>
    <t xml:space="preserve">5 5 9 6 5 17 29 9 18 14 12 12 12</t>
  </si>
  <si>
    <t xml:space="preserve">EYNDGNSLVEQTLQK</t>
  </si>
  <si>
    <t xml:space="preserve">56 34 40 59 44 90 72 78 88 93 89 79 85 64 63</t>
  </si>
  <si>
    <t xml:space="preserve">YENGDNSLVEQTLQK</t>
  </si>
  <si>
    <t xml:space="preserve">38 68 42 14 31 91 73 79 89 93 90 80 86 66 65</t>
  </si>
  <si>
    <t xml:space="preserve">EYNGDNSLVEQTLQK</t>
  </si>
  <si>
    <t xml:space="preserve">55 33 39 13 29 90 71 77 88 92 88 78 84 63 62</t>
  </si>
  <si>
    <t xml:space="preserve">EYNGDNSLVEKVDQK</t>
  </si>
  <si>
    <t xml:space="preserve">55 33 39 13 29 90 71 77 87 91 84 54 58 59 53</t>
  </si>
  <si>
    <t xml:space="preserve">EYNGDNSLVEQTLAGK</t>
  </si>
  <si>
    <t xml:space="preserve">52 30 36 11 26 88 68 74 86 91 87 76 83 51 22 41</t>
  </si>
  <si>
    <t xml:space="preserve">RKKWC(+57.02)YYYNLLVALTPNK</t>
  </si>
  <si>
    <t xml:space="preserve">5 7 10 8 8 27 12 12 57 87 94 94 94 95 84 9 13 12</t>
  </si>
  <si>
    <t xml:space="preserve">KRKC(+57.02)WYYYNLLVALTPNK</t>
  </si>
  <si>
    <t xml:space="preserve">6 4 9 8 8 24 11 10 53 85 94 93 93 94 81 8 11 11</t>
  </si>
  <si>
    <t xml:space="preserve">KRKWC(+57.02)YYYNLLVALTNPK</t>
  </si>
  <si>
    <t xml:space="preserve">6 4 9 7 7 24 11 10 53 85 94 93 93 93 81 14 8 11</t>
  </si>
  <si>
    <t xml:space="preserve">KRKWC(+57.02)YYYNLLVALTPNK</t>
  </si>
  <si>
    <t xml:space="preserve">6 4 8 7 6 23 10 10 52 84 93 93 92 94 81 7 11 10</t>
  </si>
  <si>
    <t xml:space="preserve">KKRWC(+57.02)YYYNLLVALTPNK</t>
  </si>
  <si>
    <t xml:space="preserve">5 5 3 6 6 21 9 9 50 83 93 92 92 93 79 7 10 9</t>
  </si>
  <si>
    <t xml:space="preserve">RRYPKKLRKGYR</t>
  </si>
  <si>
    <t xml:space="preserve">6 6 6 18 16 7 24 21 11 5 23 9</t>
  </si>
  <si>
    <t xml:space="preserve">RKKC(+57.02)KKLRKGYR</t>
  </si>
  <si>
    <t xml:space="preserve">6 6 6 9 16 6 26 22 12 5 24 10</t>
  </si>
  <si>
    <t xml:space="preserve">RYRPKKLRKGYR</t>
  </si>
  <si>
    <t xml:space="preserve">6 5 3 17 17 7 23 20 11 5 22 9</t>
  </si>
  <si>
    <t xml:space="preserve">YRRPKKLRKGYR</t>
  </si>
  <si>
    <t xml:space="preserve">5 4 3 18 17 6 23 20 11 4 22 9</t>
  </si>
  <si>
    <t xml:space="preserve">RKC(+57.02)KKKLRKGYR</t>
  </si>
  <si>
    <t xml:space="preserve">6 5 7 5 15 7 24 21 11 5 22 9</t>
  </si>
  <si>
    <t xml:space="preserve">GFLEPVLPK</t>
  </si>
  <si>
    <t xml:space="preserve">31 55 84 96 48 39 53 41 76</t>
  </si>
  <si>
    <t xml:space="preserve">GFLEPLVPK</t>
  </si>
  <si>
    <t xml:space="preserve">28 51 82 95 45 43 29 38 74</t>
  </si>
  <si>
    <t xml:space="preserve">20 40 75 92 42 47 40 32 64</t>
  </si>
  <si>
    <t xml:space="preserve">34 22 74 92 41 46 40 31 64</t>
  </si>
  <si>
    <t xml:space="preserve">GFLEVPLPK</t>
  </si>
  <si>
    <t xml:space="preserve">18 38 73 91 37 22 35 27 62</t>
  </si>
  <si>
    <t xml:space="preserve">FRYLLTGYVAPR</t>
  </si>
  <si>
    <t xml:space="preserve">17 8 27 20 25 17 18 37 44 29 31 15</t>
  </si>
  <si>
    <t xml:space="preserve">FYRLLTGYVAPR</t>
  </si>
  <si>
    <t xml:space="preserve">15 11 11 17 21 14 15 33 39 25 27 13</t>
  </si>
  <si>
    <t xml:space="preserve">RFYLLTGYVAPR</t>
  </si>
  <si>
    <t xml:space="preserve">7 16 23 16 20 13 14 31 37 24 26 12</t>
  </si>
  <si>
    <t xml:space="preserve">RYFLLTGYVAPR</t>
  </si>
  <si>
    <t xml:space="preserve">5 8 7 13 17 11 12 27 32 20 22 10</t>
  </si>
  <si>
    <t xml:space="preserve">YFRLLTGYVAPR</t>
  </si>
  <si>
    <t xml:space="preserve">6 6 6 10 13 9 9 22 27 16 18 8</t>
  </si>
  <si>
    <t xml:space="preserve">KWDLYFFKVVK</t>
  </si>
  <si>
    <t xml:space="preserve">12 13 36 25 24 13 63 31 64 39 15</t>
  </si>
  <si>
    <t xml:space="preserve">DWKLYFFKVVK</t>
  </si>
  <si>
    <t xml:space="preserve">9 8 10 19 17 10 55 24 56 32 12</t>
  </si>
  <si>
    <t xml:space="preserve">DKWLYFFKVVK</t>
  </si>
  <si>
    <t xml:space="preserve">8 8 7 19 17 10 54 24 55 31 11</t>
  </si>
  <si>
    <t xml:space="preserve">WKDLYFFKVVK</t>
  </si>
  <si>
    <t xml:space="preserve">7 7 24 16 15 8 49 20 50 27 9</t>
  </si>
  <si>
    <t xml:space="preserve">WDKLYFFKVVK</t>
  </si>
  <si>
    <t xml:space="preserve">6 7 7 14 14 8 49 20 50 27 9</t>
  </si>
  <si>
    <t xml:space="preserve">LTSRDVYPAGGKLTWR</t>
  </si>
  <si>
    <t xml:space="preserve">22 16 14 9 53 27 47 9 16 9 11 53 35 21 15 22</t>
  </si>
  <si>
    <t xml:space="preserve">VTTRDVYPAGGKWLEK</t>
  </si>
  <si>
    <t xml:space="preserve">14 9 8 7 46 22 40 7 12 7 8 42 44 24 30 8</t>
  </si>
  <si>
    <t xml:space="preserve">VTTRDVYPAGGKWLTR</t>
  </si>
  <si>
    <t xml:space="preserve">14 9 8 7 46 22 41 7 12 7 8 43 43 24 12 17</t>
  </si>
  <si>
    <t xml:space="preserve">TLSRDVYPAGGKLTWR</t>
  </si>
  <si>
    <t xml:space="preserve">8 13 12 7 48 23 42 8 13 8 9 47 30 18 13 18</t>
  </si>
  <si>
    <t xml:space="preserve">VTTRDVYPAGGKLTWR</t>
  </si>
  <si>
    <t xml:space="preserve">14 9 8 7 46 22 40 7 12 7 8 45 28 17 12 17</t>
  </si>
  <si>
    <t xml:space="preserve">WWHLDFNGPTLGYAYLGPGLAM(+15.99)VR</t>
  </si>
  <si>
    <t xml:space="preserve">15 15 21 73 69 65 64 65 60 41 78 77 84 86 95 91 54 30 18 37 56 28 29 20</t>
  </si>
  <si>
    <t xml:space="preserve">WWHLFDNGPTLGYAYLGPGLAVM(+15.99)R</t>
  </si>
  <si>
    <t xml:space="preserve">15 15 21 61 42 46 55 56 59 40 78 76 84 85 95 90 53 29 17 36 55 27 28 19</t>
  </si>
  <si>
    <t xml:space="preserve">WWHLFDNGPTLGYAYLGPGLAM(+15.99)VR</t>
  </si>
  <si>
    <t xml:space="preserve">WHWLFDNGPTLGYAYLGPGLAM(+15.99)VR</t>
  </si>
  <si>
    <t xml:space="preserve">14 13 11 59 39 44 52 53 56 37 76 74 82 84 95 89 51 27 16 34 52 25 26 18</t>
  </si>
  <si>
    <t xml:space="preserve">WWHFVENGPTLGYAYLGPGLAM(+15.99)VR</t>
  </si>
  <si>
    <t xml:space="preserve">13 12 18 12 11 72 52 53 54 35 74 72 81 83 94 89 48 25 14 32 50 23 25 16</t>
  </si>
  <si>
    <t xml:space="preserve">LRWWWWWLYM(+15.99)YLNVKPAALTNLLSM(+15.99)WWR</t>
  </si>
  <si>
    <t xml:space="preserve">6 2 3 9 10 8 7 10 4 4 2 6 14 16 40 41 41 30 21 8 9 16 40 22 20 8 6 4</t>
  </si>
  <si>
    <t xml:space="preserve">RLWWWWWLYM(+15.99)YLNVKPAALTNLLSM(+15.99)WWR</t>
  </si>
  <si>
    <t xml:space="preserve">0 0 3 9 10 8 7 10 4 4 2 6 14 16 40 41 41 30 21 8 9 16 40 22 20 8 6 4</t>
  </si>
  <si>
    <t xml:space="preserve">LRWWWWWLYRWPLVLPAALTQPDSM(+15.99)WWR</t>
  </si>
  <si>
    <t xml:space="preserve">6 2 3 9 10 8 7 10 4 0 0 0 0 0 0 41 41 30 21 8 0 0 0 22 20 8 6 4</t>
  </si>
  <si>
    <t xml:space="preserve">LRWWWWWLYWRPLVLPAALTQPDSM(+15.99)WWR</t>
  </si>
  <si>
    <t xml:space="preserve">RLWWWWWLYWRPLVLPAALTQPDSM(+15.99)WWR</t>
  </si>
  <si>
    <t xml:space="preserve">0 0 3 9 10 8 7 10 4 0 0 0 0 0 0 41 41 30 21 8 0 0 0 22 20 8 6 4</t>
  </si>
  <si>
    <t xml:space="preserve">C(+57.02)FWWWWWRWWYWWWWWWWKC(+57.02)WYWWMASNNRPSTC(+57.02)NVRYR</t>
  </si>
  <si>
    <t xml:space="preserve">1 2 1 1 1 2 3 2 3 1 2 1 2 2 2 3 1 1 1 3 2 1 3 2 14 13 17 22 24 7 8 18 4 6 2 3 1 1 1</t>
  </si>
  <si>
    <t xml:space="preserve">FC(+57.02)WWWWWRWWYWWWWWWWKC(+57.02)WYWWMASNNRPSTC(+57.02)NVRYR</t>
  </si>
  <si>
    <t xml:space="preserve">0 0 1 1 1 2 3 2 3 1 2 1 2 2 2 3 1 1 1 3 2 1 3 2 14 13 17 22 24 7 8 18 4 6 2 3 1 1 1</t>
  </si>
  <si>
    <t xml:space="preserve">C(+57.02)FWWWWWRWWYWWWWWWWC(+57.02)KWYWWMASNNRPSTC(+57.02)NVRYR</t>
  </si>
  <si>
    <t xml:space="preserve">1 2 1 1 1 2 3 2 3 1 2 1 2 2 2 3 1 1 0 0 2 1 3 2 14 13 17 22 24 7 8 18 4 6 2 3 1 1 1</t>
  </si>
  <si>
    <t xml:space="preserve">C(+57.02)FWWWWWRWWYWWWWWWWC(+57.02)KYWWWMASNNRPSTC(+57.02)NVRYR</t>
  </si>
  <si>
    <t xml:space="preserve">1 2 1 1 1 2 3 2 3 1 2 1 2 2 2 3 1 1 0 0 0 0 3 2 14 13 17 22 24 7 8 18 4 6 2 3 1 1 1</t>
  </si>
  <si>
    <t xml:space="preserve">FC(+57.02)WWWWWRWWYWWWWWWWC(+57.02)KYWWWMASNNRPSTC(+57.02)NVRYR</t>
  </si>
  <si>
    <t xml:space="preserve">0 0 1 1 1 2 3 2 3 1 2 1 2 2 2 3 1 1 0 0 0 0 3 2 14 13 17 22 24 7 8 18 4 6 2 3 1 1 1</t>
  </si>
  <si>
    <t xml:space="preserve">FPVQFETLLM(+15.99)K</t>
  </si>
  <si>
    <t xml:space="preserve">71 63 71 81 86 95 87 91 92 69 32</t>
  </si>
  <si>
    <t xml:space="preserve">FPVKM(+15.99)ETLLM(+15.99)K</t>
  </si>
  <si>
    <t xml:space="preserve">69 62 70 80 86 94 87 90 91 67 30</t>
  </si>
  <si>
    <t xml:space="preserve">FPVGAFETLLM(+15.99)K</t>
  </si>
  <si>
    <t xml:space="preserve">70 62 64 24 71 79 94 86 94 91 69 31</t>
  </si>
  <si>
    <t xml:space="preserve">FPVQFETLYPK</t>
  </si>
  <si>
    <t xml:space="preserve">68 60 69 78 84 94 84 82 47 36 29</t>
  </si>
  <si>
    <t xml:space="preserve">FPVAGFETLLM(+15.99)K</t>
  </si>
  <si>
    <t xml:space="preserve">67 58 59 33 41 74 93 84 93 89 65 28</t>
  </si>
  <si>
    <t xml:space="preserve">WYFHLKWRVEC(+57.02)SHKLDRRLRHK</t>
  </si>
  <si>
    <t xml:space="preserve">8 11 23 24 21 24 24 8 23 32 5 6 18 16 36 57 32 21 36 29 25 9</t>
  </si>
  <si>
    <t xml:space="preserve">YWFHLKWRVC(+57.02)ESHKLDRRLRHK</t>
  </si>
  <si>
    <t xml:space="preserve">4 4 17 18 16 18 18 5 17 17 11 4 13 11 28 48 24 15 28 22 19 6</t>
  </si>
  <si>
    <t xml:space="preserve">YWFHLKWRVEC(+57.02)SHKLDRRLRHK</t>
  </si>
  <si>
    <t xml:space="preserve">4 4 16 16 15 16 17 5 16 23 3 4 12 10 26 45 22 14 26 20 17 6</t>
  </si>
  <si>
    <t xml:space="preserve">YWFLHKWRVEC(+57.02)SHKLDRRLRHK</t>
  </si>
  <si>
    <t xml:space="preserve">4 4 16 19 8 16 17 5 16 22 3 4 12 10 26 45 22 14 26 20 17 6</t>
  </si>
  <si>
    <t xml:space="preserve">YWFHLKWRVEC(+57.02)HSKLDRRLRHK</t>
  </si>
  <si>
    <t xml:space="preserve">4 4 15 15 14 15 16 5 15 21 3 3 8 10 23 43 21 13 24 19 16 5</t>
  </si>
  <si>
    <t xml:space="preserve">SREDGTLYLLEQAPR</t>
  </si>
  <si>
    <t xml:space="preserve">53 45 99 97 90 96 99 99 100 99 100 97 50 55 47</t>
  </si>
  <si>
    <t xml:space="preserve">SREDGTLYLLEQPAR</t>
  </si>
  <si>
    <t xml:space="preserve">53 45 99 97 90 96 99 99 100 99 100 97 42 50 47</t>
  </si>
  <si>
    <t xml:space="preserve">RSEDGTLYLLEQPAR</t>
  </si>
  <si>
    <t xml:space="preserve">35 48 99 97 91 96 99 99 100 99 100 97 43 51 47</t>
  </si>
  <si>
    <t xml:space="preserve">SREDGTLYLLEGAAPR</t>
  </si>
  <si>
    <t xml:space="preserve">44 37 98 95 86 93 99 99 99 98 99 18 30 37 44 38</t>
  </si>
  <si>
    <t xml:space="preserve">SREDGTLYLLEAGAPR</t>
  </si>
  <si>
    <t xml:space="preserve">43 36 98 95 85 93 99 98 99 98 99 33 15 35 42 37</t>
  </si>
  <si>
    <t xml:space="preserve">WWWWWQWWWWRWWWWWWWWWWWWWWWWWWWC(+57.02)WLYTQGFC(+57.02)KTYLRSK</t>
  </si>
  <si>
    <t xml:space="preserve">3 3 2 3 8 7 2 3 6 5 2 2 2 7 5 7 10 3 1 4 9 3 3 5 2 10 11 3 7 9 8 10 6 9 8 7 10 50 28 33 49 34 35 4 2 3</t>
  </si>
  <si>
    <t xml:space="preserve">WWWWWQWWWWWRWWWWWWWWWWWWWWWWWWC(+57.02)WLYTQGFC(+57.02)KTYLRSK</t>
  </si>
  <si>
    <t xml:space="preserve">3 3 2 3 8 7 2 3 6 5 0 0 2 7 5 7 10 3 1 4 9 3 3 5 2 10 11 3 7 9 8 10 6 9 8 7 10 50 28 33 49 34 35 4 2 3</t>
  </si>
  <si>
    <t xml:space="preserve">WWWWWQWWWWWWRWWWWWWWWWWWWWWWWWC(+57.02)WLYTQGFC(+57.02)KTYLRSK</t>
  </si>
  <si>
    <t xml:space="preserve">3 3 2 3 8 7 2 3 6 5 0 0 0 7 5 7 10 3 1 4 9 3 3 5 2 10 11 3 7 9 8 10 6 9 8 7 10 50 28 33 49 34 35 4 2 3</t>
  </si>
  <si>
    <t xml:space="preserve">WWWWWQWWWWWWWRWWWWWWWWWWWWWWWWC(+57.02)WLYTQGFC(+57.02)KTYLRSK</t>
  </si>
  <si>
    <t xml:space="preserve">3 3 2 3 8 7 2 3 6 5 0 0 0 0 5 7 10 3 1 4 9 3 3 5 2 10 11 3 7 9 8 10 6 9 8 7 10 50 28 33 49 34 35 4 2 3</t>
  </si>
  <si>
    <t xml:space="preserve">WWWWWQWWWWWWWWRWWWWWWWWWWWWWWWC(+57.02)WLYTQGFC(+57.02)KTYLRSK</t>
  </si>
  <si>
    <t xml:space="preserve">3 3 2 3 8 7 2 3 6 5 0 0 0 0 0 7 10 3 1 4 9 3 3 5 2 10 11 3 7 9 8 10 6 9 8 7 10 50 28 33 49 34 35 4 2 3</t>
  </si>
  <si>
    <t xml:space="preserve">RWWRWMWYWWWWWWWWWWWWRC(+57.02)WRYC(+57.02)YAPGNYDQVYRR</t>
  </si>
  <si>
    <t xml:space="preserve">2 2 1 2 4 2 1 2 3 4 6 2 1 4 5 6 4 3 4 3 4 7 4 1 8 2 2 24 9 9 49 54 26 18 30 7 2 4</t>
  </si>
  <si>
    <t xml:space="preserve">RWWRWWMYWWWWWWWWWWWWRC(+57.02)WRYC(+57.02)YAPGNYDQVYRR</t>
  </si>
  <si>
    <t xml:space="preserve">2 2 1 2 4 0 0 2 3 4 6 2 1 4 5 6 4 3 4 3 4 7 4 1 8 2 2 24 9 9 49 54 26 18 30 7 2 4</t>
  </si>
  <si>
    <t xml:space="preserve">WRWRWMWYWWWWWWWWWWWWRC(+57.02)WRYC(+57.02)YAPGNYDQVYRR</t>
  </si>
  <si>
    <t xml:space="preserve">0 0 1 2 4 2 1 2 3 4 6 2 1 4 5 6 4 3 4 3 4 7 4 1 8 2 2 24 9 9 49 54 26 18 30 7 2 4</t>
  </si>
  <si>
    <t xml:space="preserve">WRWRWWMYWWWWWWWWWWWWRC(+57.02)WRYC(+57.02)YAPGNYDQVYRR</t>
  </si>
  <si>
    <t xml:space="preserve">0 0 1 2 4 0 0 2 3 4 6 2 1 4 5 6 4 3 4 3 4 7 4 1 8 2 2 24 9 9 49 54 26 18 30 7 2 4</t>
  </si>
  <si>
    <t xml:space="preserve">RWWRWMWYWWWWWWWWWWWWRC(+57.02)WYRC(+57.02)YAPGNYDQVYRR</t>
  </si>
  <si>
    <t xml:space="preserve">2 2 1 2 4 2 1 2 3 4 6 2 1 4 5 6 4 3 4 3 4 7 4 0 0 2 2 24 9 9 49 54 26 18 30 7 2 4</t>
  </si>
  <si>
    <t xml:space="preserve">WRYWLRWGYM(+15.99)DGMGRPLATYR</t>
  </si>
  <si>
    <t xml:space="preserve">10 7 10 10 22 4 6 5 6 13 10 9 33 26 19 27 87 68 48 13 7</t>
  </si>
  <si>
    <t xml:space="preserve">YWRWLRWGYM(+15.99)DGMGRPLATYR</t>
  </si>
  <si>
    <t xml:space="preserve">9 5 3 9 20 4 5 4 6 11 9 7 30 23 17 25 85 64 45 12 6</t>
  </si>
  <si>
    <t xml:space="preserve">YRWWLWRGYM(+15.99)DGMGRPLATYR</t>
  </si>
  <si>
    <t xml:space="preserve">9 4 5 8 19 5 3 4 5 10 8 7 27 21 16 23 84 62 42 11 6</t>
  </si>
  <si>
    <t xml:space="preserve">YRWWLRWGYM(+15.99)DGMGRPLATYR</t>
  </si>
  <si>
    <t xml:space="preserve">9 4 5 8 18 3 5 3 5 10 8 7 27 21 16 22 84 61 42 10 6</t>
  </si>
  <si>
    <t xml:space="preserve">RYWWLRWGYM(+15.99)DGMGRPLATYR</t>
  </si>
  <si>
    <t xml:space="preserve">2 3 3 5 12 2 3 2 3 6 5 4 18 14 10 14 75 48 30 6 3</t>
  </si>
  <si>
    <t xml:space="preserve">WRRM(+15.99)NPAHLLYSAM(+15.99)SHK</t>
  </si>
  <si>
    <t xml:space="preserve">12 6 8 9 13 12 9 16 73 86 86 81 66 70 25 16 30</t>
  </si>
  <si>
    <t xml:space="preserve">WM(+15.99)RRPNAHLLYSAM(+15.99)SHK</t>
  </si>
  <si>
    <t xml:space="preserve">10 11 4 4 15 17 8 16 72 86 85 80 65 69 24 15 29</t>
  </si>
  <si>
    <t xml:space="preserve">WRRM(+15.99)PNAHLLYSAM(+15.99)SHK</t>
  </si>
  <si>
    <t xml:space="preserve">11 6 7 8 14 17 8 15 71 85 85 79 65 68 23 15 28</t>
  </si>
  <si>
    <t xml:space="preserve">WRRM(+15.99)PQGHLLYSAM(+15.99)SHK</t>
  </si>
  <si>
    <t xml:space="preserve">12 6 7 8 13 16 3 14 68 85 85 80 65 69 24 15 28</t>
  </si>
  <si>
    <t xml:space="preserve">WRRM(+15.99)PNAHLLYSAM(+15.99)HSK</t>
  </si>
  <si>
    <t xml:space="preserve">11 5 7 7 13 16 8 14 70 84 84 78 63 65 12 12 25</t>
  </si>
  <si>
    <t xml:space="preserve">YRRRRHC(+57.02)RFC(+57.02)WRVDLPLRTTKC(+57.02)M(+15.99)K</t>
  </si>
  <si>
    <t xml:space="preserve">8 6 6 7 12 22 18 6 5 8 6 3 8 25 42 26 60 35 45 57 13 9 8 6</t>
  </si>
  <si>
    <t xml:space="preserve">RYRRRHC(+57.02)RFC(+57.02)WRVDLPLRTTKC(+57.02)M(+15.99)K</t>
  </si>
  <si>
    <t xml:space="preserve">1 2 2 2 4 8 7 2 2 3 2 1 3 10 19 10 33 15 21 31 5 3 3 2</t>
  </si>
  <si>
    <t xml:space="preserve">RRYRRHC(+57.02)RFC(+57.02)WRVDLPLRTTQC(+57.02)FK</t>
  </si>
  <si>
    <t xml:space="preserve">1 1 4 2 4 8 7 2 2 3 2 1 2 9 18 10 32 15 20 30 5 3 3 2</t>
  </si>
  <si>
    <t xml:space="preserve">RRYRRHC(+57.02)RFWC(+57.02)RVDLPLRTTKC(+57.02)M(+15.99)K</t>
  </si>
  <si>
    <t xml:space="preserve">1 1 4 2 4 8 7 2 2 3 2 1 3 9 18 10 32 15 20 29 4 3 3 2</t>
  </si>
  <si>
    <t xml:space="preserve">RRYRRHC(+57.02)RFC(+57.02)WRVDLPLRTTKC(+57.02)M(+15.99)K</t>
  </si>
  <si>
    <t xml:space="preserve">1 1 4 2 4 8 6 2 2 3 2 1 2 9 18 10 32 15 20 29 4 3 3 2</t>
  </si>
  <si>
    <t xml:space="preserve">RKWYRWHWWWYWKDVNLLTLLYR</t>
  </si>
  <si>
    <t xml:space="preserve">4 6 8 18 9 11 15 10 9 9 15 4 3 7 19 16 22 50 59 70 65 56 26</t>
  </si>
  <si>
    <t xml:space="preserve">KRWRYWHWWWYWKDVNLLTLLYR</t>
  </si>
  <si>
    <t xml:space="preserve">5 3 7 3 14 10 14 9 8 9 14 3 3 6 18 15 21 49 57 69 63 54 25</t>
  </si>
  <si>
    <t xml:space="preserve">RKWRYWHWWWYKDWVNLLTLLYR</t>
  </si>
  <si>
    <t xml:space="preserve">4 5 7 3 13 10 14 9 8 7 12 3 9 3 18 14 20 48 56 69 63 54 24</t>
  </si>
  <si>
    <t xml:space="preserve">RKWRYWHWWWYWKDVNLLTLLYR</t>
  </si>
  <si>
    <t xml:space="preserve">4 5 7 3 13 10 14 9 8 8 13 3 3 6 18 14 20 48 56 68 62 53 24</t>
  </si>
  <si>
    <t xml:space="preserve">RKWRYWHWWWYKWDVNLLTLLYR</t>
  </si>
  <si>
    <t xml:space="preserve">4 5 7 3 13 10 14 9 8 7 11 3 3 6 18 14 20 48 56 68 62 54 24</t>
  </si>
  <si>
    <t xml:space="preserve">RWWWKKWWWWRWRHWWWLWRHRWYKKVSHKSPATRWK</t>
  </si>
  <si>
    <t xml:space="preserve">1 2 1 2 2 3 4 1 1 2 1 2 3 3 2 3 1 1 1 3 2 2 4 2 3 2 7 4 3 19 36 7 7 8 4 2 4</t>
  </si>
  <si>
    <t xml:space="preserve">RWWWKKWWWWRWRHWLWWWRHRWYKKVSHKSPATRWK</t>
  </si>
  <si>
    <t xml:space="preserve">1 2 1 2 2 3 4 1 1 2 1 2 3 3 2 0 0 0 1 3 2 2 4 2 3 2 7 4 3 19 36 7 7 8 4 2 4</t>
  </si>
  <si>
    <t xml:space="preserve">RWWWKKWWWWRWRHLWWWWRHRWYKKVSHKSPATRWK</t>
  </si>
  <si>
    <t xml:space="preserve">1 2 1 2 2 3 4 1 1 2 1 2 3 3 0 0 0 0 1 3 2 2 4 2 3 2 7 4 3 19 36 7 7 8 4 2 4</t>
  </si>
  <si>
    <t xml:space="preserve">RWWWKKWWWWRWRHLWWWWHRRWYKKVSHKSPATRWK</t>
  </si>
  <si>
    <t xml:space="preserve">1 2 1 2 2 3 4 1 1 2 1 2 3 3 0 0 0 0 1 0 0 2 4 2 3 2 7 4 3 19 36 7 7 8 4 2 4</t>
  </si>
  <si>
    <t xml:space="preserve">RWWWKKWWWWWRRHLWWWWHRRWYKKVSHKSPATRWK</t>
  </si>
  <si>
    <t xml:space="preserve">1 2 1 2 2 3 4 1 1 2 0 0 3 3 0 0 0 0 1 0 0 2 4 2 3 2 7 4 3 19 36 7 7 8 4 2 4</t>
  </si>
  <si>
    <t xml:space="preserve">KLKKNREMAKDR</t>
  </si>
  <si>
    <t xml:space="preserve">16 14 24 25 19 11 63 32 69 45 44 45</t>
  </si>
  <si>
    <t xml:space="preserve">KLKKNWVMAKDR</t>
  </si>
  <si>
    <t xml:space="preserve">16 14 24 25 20 27 13 29 64 40 39 45</t>
  </si>
  <si>
    <t xml:space="preserve">KKLKNWVMAKDR</t>
  </si>
  <si>
    <t xml:space="preserve">15 9 13 24 20 27 13 29 64 40 39 45</t>
  </si>
  <si>
    <t xml:space="preserve">KKKLNWVMAKDR</t>
  </si>
  <si>
    <t xml:space="preserve">15 9 9 12 19 26 13 27 63 38 38 43</t>
  </si>
  <si>
    <t xml:space="preserve">LKKKNWVMAKDR</t>
  </si>
  <si>
    <t xml:space="preserve">7 5 15 16 11 16 7 17 48 26 25 30</t>
  </si>
  <si>
    <t xml:space="preserve">QNKVFRKRPVTFK</t>
  </si>
  <si>
    <t xml:space="preserve">6 6 12 6 9 5 25 5 27 49 34 20 7</t>
  </si>
  <si>
    <t xml:space="preserve">KNQVFRRKPVTFK</t>
  </si>
  <si>
    <t xml:space="preserve">15 5 13 5 8 4 4 12 24 45 30 18 6</t>
  </si>
  <si>
    <t xml:space="preserve">QNKVFKRRPVTFK</t>
  </si>
  <si>
    <t xml:space="preserve">6 6 11 6 9 13 4 4 26 47 32 19 6</t>
  </si>
  <si>
    <t xml:space="preserve">QNKVFRRKPVTFK</t>
  </si>
  <si>
    <t xml:space="preserve">6 6 11 6 9 5 4 13 26 46 32 19 6</t>
  </si>
  <si>
    <t xml:space="preserve">QNKFVRRKPVTFK</t>
  </si>
  <si>
    <t xml:space="preserve">6 6 10 5 6 4 4 12 25 45 31 18 6</t>
  </si>
  <si>
    <t xml:space="preserve">RHRRLYGKFGKR</t>
  </si>
  <si>
    <t xml:space="preserve">18 25 11 10 47 31 19 48 59 37 24 17</t>
  </si>
  <si>
    <t xml:space="preserve">RHRRLYGKRGFK</t>
  </si>
  <si>
    <t xml:space="preserve">16 22 10 9 43 28 16 42 18 19 28 28</t>
  </si>
  <si>
    <t xml:space="preserve">RHRRLYGKKGFR</t>
  </si>
  <si>
    <t xml:space="preserve">14 21 9 8 43 28 17 45 34 9 18 15</t>
  </si>
  <si>
    <t xml:space="preserve">HRRRLYGKKGFR</t>
  </si>
  <si>
    <t xml:space="preserve">16 14 9 8 42 27 17 44 33 9 17 15</t>
  </si>
  <si>
    <t xml:space="preserve">RRHRLYGKKGFR</t>
  </si>
  <si>
    <t xml:space="preserve">12 10 9 7 41 27 16 44 33 9 17 15</t>
  </si>
  <si>
    <t xml:space="preserve">VVKLKKPPPEYPPR</t>
  </si>
  <si>
    <t xml:space="preserve">8 8 11 28 12 12 8 15 14 57 35 13 12 32</t>
  </si>
  <si>
    <t xml:space="preserve">VVKLKPKPPEYPPR</t>
  </si>
  <si>
    <t xml:space="preserve">8 8 11 27 13 7 15 16 14 56 35 13 12 32</t>
  </si>
  <si>
    <t xml:space="preserve">VVKLPKKPPEYPPR</t>
  </si>
  <si>
    <t xml:space="preserve">8 8 11 26 6 10 14 15 13 55 33 12 12 31</t>
  </si>
  <si>
    <t xml:space="preserve">VVKPLKKPPEYPPR</t>
  </si>
  <si>
    <t xml:space="preserve">8 8 10 4 9 9 14 16 13 55 33 12 12 31</t>
  </si>
  <si>
    <t xml:space="preserve">VVLKPKKPPEYPPR</t>
  </si>
  <si>
    <t xml:space="preserve">7 7 9 6 5 10 12 14 12 51 30 11 10 28</t>
  </si>
  <si>
    <t xml:space="preserve">NKNKEPVARVRVVR</t>
  </si>
  <si>
    <t xml:space="preserve">5 6 14 12 30 5 6 28 10 28 10 12 29 24</t>
  </si>
  <si>
    <t xml:space="preserve">NKNKEVPARVRVVR</t>
  </si>
  <si>
    <t xml:space="preserve">5 6 14 12 30 7 4 29 10 28 10 12 29 24</t>
  </si>
  <si>
    <t xml:space="preserve">NKKNEVPARVRVVR</t>
  </si>
  <si>
    <t xml:space="preserve">6 6 13 11 29 6 4 29 10 28 10 12 29 23</t>
  </si>
  <si>
    <t xml:space="preserve">LWGKEVPARVRVVR</t>
  </si>
  <si>
    <t xml:space="preserve">7 5 6 12 28 7 4 29 10 28 10 12 29 24</t>
  </si>
  <si>
    <t xml:space="preserve">KNNKEVPARVRVVR</t>
  </si>
  <si>
    <t xml:space="preserve">4 4 12 11 26 6 3 26 9 25 9 11 26 21</t>
  </si>
  <si>
    <t xml:space="preserve">WYKWWMWRWWRRWRRRRRRHC(+57.02)ERHYLPTEC(+57.02)VLFVLWR</t>
  </si>
  <si>
    <t xml:space="preserve">1 2 1 3 2 2 4 2 5 6 1 1 1 1 2 2 2 3 3 3 6 19 2 3 19 27 9 24 40 18 33 40 27 3 3 6 3</t>
  </si>
  <si>
    <t xml:space="preserve">WYKWWMWRWWRRRWRRRRRHC(+57.02)ERHYLPTEC(+57.02)VLFVLWR</t>
  </si>
  <si>
    <t xml:space="preserve">1 2 1 3 2 2 4 2 5 6 1 1 0 0 2 2 2 3 3 3 6 19 2 3 19 27 9 24 40 18 33 40 27 3 3 6 3</t>
  </si>
  <si>
    <t xml:space="preserve">YWKWWMWRWWRRWRRRRRRHC(+57.02)ERHYLPTEC(+57.02)VLFVLWR</t>
  </si>
  <si>
    <t xml:space="preserve">0 0 1 3 2 2 4 2 5 6 1 1 1 1 2 2 2 3 3 3 6 19 2 3 19 27 9 24 40 18 33 40 27 3 3 6 3</t>
  </si>
  <si>
    <t xml:space="preserve">WYKWWMWRWWRRWRRRRRRHC(+57.02)ERHYLPTEC(+57.02)VLFVWLR</t>
  </si>
  <si>
    <t xml:space="preserve">1 2 1 3 2 2 4 2 5 6 1 1 1 1 2 2 2 3 3 3 6 19 2 3 19 27 9 24 40 18 33 40 27 3 0 0 3</t>
  </si>
  <si>
    <t xml:space="preserve">YWKWWMWRWWRRWRRRRRRHC(+57.02)ERHYLPTEC(+57.02)VLFVWLR</t>
  </si>
  <si>
    <t xml:space="preserve">0 0 1 3 2 2 4 2 5 6 1 1 1 1 2 2 2 3 3 3 6 19 2 3 19 27 9 24 40 18 33 40 27 3 0 0 3</t>
  </si>
  <si>
    <t xml:space="preserve">YVEM(+15.99)WQM(+15.99)RLHRFMKSSVLFLRR</t>
  </si>
  <si>
    <t xml:space="preserve">5 4 26 20 7 4 4 2 6 4 3 6 6 13 14 26 17 32 43 28 6 5</t>
  </si>
  <si>
    <t xml:space="preserve">YVEM(+15.99)WQRM(+15.99)HLRFMKSSVLFLRR</t>
  </si>
  <si>
    <t xml:space="preserve">5 4 26 20 7 4 2 4 4 5 3 6 6 13 14 26 17 32 43 28 6 5</t>
  </si>
  <si>
    <t xml:space="preserve">YVEM(+15.99)WQRM(+15.99)LHRFMKSSVLFLRR</t>
  </si>
  <si>
    <t xml:space="preserve">5 4 26 20 7 4 2 3 6 4 3 6 6 13 13 26 16 31 42 28 5 5</t>
  </si>
  <si>
    <t xml:space="preserve">VYEM(+15.99)WQRM(+15.99)LHRFMKSSVLFLRR</t>
  </si>
  <si>
    <t xml:space="preserve">5 4 25 19 6 3 2 3 5 4 3 5 6 12 13 25 16 30 41 27 5 5</t>
  </si>
  <si>
    <t xml:space="preserve">YVEM(+15.99)WQRM(+15.99)LHFRMKSSVLFLRR</t>
  </si>
  <si>
    <t xml:space="preserve">5 4 24 18 6 3 2 3 5 3 4 2 6 12 12 24 15 29 40 26 5 4</t>
  </si>
  <si>
    <t xml:space="preserve">YFWWRWREYYVLLDC(+57.02)GADTHGLVKR</t>
  </si>
  <si>
    <t xml:space="preserve">7 8 8 10 3 8 5 14 9 8 24 58 53 34 6 4 13 33 14 18 15 46 67 20 12</t>
  </si>
  <si>
    <t xml:space="preserve">FYWWRWREYYVLLDC(+57.02)GADTHGLVKR</t>
  </si>
  <si>
    <t xml:space="preserve">6 5 7 10 3 8 5 13 8 7 23 57 52 33 6 3 13 32 13 17 14 45 66 20 12</t>
  </si>
  <si>
    <t xml:space="preserve">FWYWRWREYYVLLDC(+57.02)GADTHGLVKR</t>
  </si>
  <si>
    <t xml:space="preserve">6 9 4 9 3 7 5 13 8 7 23 56 52 33 6 3 13 32 13 17 14 45 66 19 12</t>
  </si>
  <si>
    <t xml:space="preserve">FYWWRWREYYVLLDGC(+57.02)ADTHGLVKR</t>
  </si>
  <si>
    <t xml:space="preserve">6 5 7 9 3 7 5 13 8 7 22 55 49 31 2 7 12 32 13 17 14 45 66 19 12</t>
  </si>
  <si>
    <t xml:space="preserve">FYWWRRWEYYVLLDC(+57.02)GADTHGLVKR</t>
  </si>
  <si>
    <t xml:space="preserve">5 4 6 8 3 3 4 12 7 6 20 53 48 30 5 3 11 29 11 15 12 42 63 17 10</t>
  </si>
  <si>
    <t xml:space="preserve">WWWWWWWM(+15.99)RWWWWWWWWWWWWWWWWWSQRHWYTYHYLDKYQTYLENK</t>
  </si>
  <si>
    <t xml:space="preserve">1 1 0 0 0 1 0 0 1 1 0 1 2 2 0 1 1 0 1 0 0 0 0 1 1 1 1 1 1 2 1 3 1 10 3 4 13 5 17 22 25 22 8 15 2 1 1</t>
  </si>
  <si>
    <t xml:space="preserve">WWWWWWWM(+15.99)RWWWWWWWWWWWWWWWWWSQRHWYTYHYLDQYKTYLENK</t>
  </si>
  <si>
    <t xml:space="preserve">WWWWWWWM(+15.99)WWRWWWWWWWWWWWWWWWSQRHWYTYHYLDKYQTYLENK</t>
  </si>
  <si>
    <t xml:space="preserve">1 1 0 0 0 1 0 0 0 0 0 1 2 2 0 1 1 0 1 0 0 0 0 1 1 1 1 1 1 2 1 3 1 10 3 4 13 5 17 22 25 22 8 15 2 1 1</t>
  </si>
  <si>
    <t xml:space="preserve">WWWWWWWM(+15.99)WWRWWWWWWWWWWWWWWWSQRHWYTYHYLDQYKTYLENK</t>
  </si>
  <si>
    <t xml:space="preserve">WWWWWWWM(+15.99)RWWWWWWWWWWWWWWWWWSQRHYWTYHYLDKYQTYLENK</t>
  </si>
  <si>
    <t xml:space="preserve">1 1 0 0 0 1 0 0 1 1 0 1 2 2 0 1 1 0 1 0 0 0 0 1 1 1 1 1 1 2 0 0 1 10 3 4 13 5 17 22 25 22 8 15 2 1 1</t>
  </si>
  <si>
    <t xml:space="preserve">MEMVMTGASVLNK</t>
  </si>
  <si>
    <t xml:space="preserve">40 74 75 70 57 24 21 66 82 90 86 24 21</t>
  </si>
  <si>
    <t xml:space="preserve">MEMVTMGASVQVK</t>
  </si>
  <si>
    <t xml:space="preserve">42 76 76 70 52 30 20 65 81 90 66 29 24</t>
  </si>
  <si>
    <t xml:space="preserve">MEMVMTGASVQVK</t>
  </si>
  <si>
    <t xml:space="preserve">39 74 74 69 56 23 19 62 79 89 64 27 22</t>
  </si>
  <si>
    <t xml:space="preserve">MEMVMTGASVNLK</t>
  </si>
  <si>
    <t xml:space="preserve">37 72 73 67 54 22 18 60 78 87 25 31 20</t>
  </si>
  <si>
    <t xml:space="preserve">MEMVMTGASVVQK</t>
  </si>
  <si>
    <t xml:space="preserve">36 71 71 66 52 21 17 59 77 86 39 23 18</t>
  </si>
  <si>
    <t xml:space="preserve">LVLKFLLPPEKFVR</t>
  </si>
  <si>
    <t xml:space="preserve">18 9 13 8 8 12 17 9 9 47 24 30 19 14</t>
  </si>
  <si>
    <t xml:space="preserve">LLVKFLLPPEKFVR</t>
  </si>
  <si>
    <t xml:space="preserve">15 11 6 7 7 10 14 7 7 41 20 25 15 12</t>
  </si>
  <si>
    <t xml:space="preserve">LLVKLFLPPEKFVR</t>
  </si>
  <si>
    <t xml:space="preserve">14 11 6 6 9 6 13 7 7 40 19 24 15 11</t>
  </si>
  <si>
    <t xml:space="preserve">LLVLFKLPPEKFVR</t>
  </si>
  <si>
    <t xml:space="preserve">14 9 6 9 6 6 11 7 7 40 20 25 15 12</t>
  </si>
  <si>
    <t xml:space="preserve">VLLKFLLPPEKFVR</t>
  </si>
  <si>
    <t xml:space="preserve">5 9 9 6 6 8 12 6 6 37 18 22 14 10</t>
  </si>
  <si>
    <t xml:space="preserve">42 45 99 98 98 96 97 97 91 84 89</t>
  </si>
  <si>
    <t xml:space="preserve">41 45 99 98 98 96 97 97 91 84 89</t>
  </si>
  <si>
    <t xml:space="preserve">25 17 23 99 98 97 94 97 98 89 81 86</t>
  </si>
  <si>
    <t xml:space="preserve">12 16 30 99 97 97 94 97 98 88 81 86</t>
  </si>
  <si>
    <t xml:space="preserve">10 27 20 99 97 96 93 96 98 87 78 84</t>
  </si>
  <si>
    <t xml:space="preserve">TYKRRRVAGATRR</t>
  </si>
  <si>
    <t xml:space="preserve">27 30 15 21 20 53 67 48 25 51 65 15 27</t>
  </si>
  <si>
    <t xml:space="preserve">TYRRKRVAGAASVR</t>
  </si>
  <si>
    <t xml:space="preserve">24 28 18 10 26 52 67 45 25 50 75 34 20 24</t>
  </si>
  <si>
    <t xml:space="preserve">TYRRKRVAGATRR</t>
  </si>
  <si>
    <t xml:space="preserve">26 30 20 11 28 52 67 46 24 49 63 16 27</t>
  </si>
  <si>
    <t xml:space="preserve">TYRRKRVAGARTR</t>
  </si>
  <si>
    <t xml:space="preserve">28 32 21 12 29 51 66 44 22 46 35 35 28</t>
  </si>
  <si>
    <t xml:space="preserve">YTRRKRVAGATRR</t>
  </si>
  <si>
    <t xml:space="preserve">23 22 17 9 24 47 62 41 20 43 58 13 23</t>
  </si>
  <si>
    <t xml:space="preserve">LKKRRKYYKGSVR</t>
  </si>
  <si>
    <t xml:space="preserve">18 11 10 17 7 12 63 41 12 22 22 20 43</t>
  </si>
  <si>
    <t xml:space="preserve">LKKRKRYYKGSVR</t>
  </si>
  <si>
    <t xml:space="preserve">18 10 9 17 10 7 61 40 11 21 21 19 42</t>
  </si>
  <si>
    <t xml:space="preserve">LKKKRRYYKGSVR</t>
  </si>
  <si>
    <t xml:space="preserve">16 9 8 9 5 6 59 37 10 19 19 18 39</t>
  </si>
  <si>
    <t xml:space="preserve">KKLRKRYYKGSVR</t>
  </si>
  <si>
    <t xml:space="preserve">8 8 10 14 8 6 57 36 10 19 18 17 38</t>
  </si>
  <si>
    <t xml:space="preserve">KLKRKRYYKGSVR</t>
  </si>
  <si>
    <t xml:space="preserve">7 12 7 13 8 6 55 34 9 17 17 16 36</t>
  </si>
  <si>
    <t xml:space="preserve">45 72 94 95 97 89 75</t>
  </si>
  <si>
    <t xml:space="preserve">56 43 91 93 96 84 68</t>
  </si>
  <si>
    <t xml:space="preserve">41 68 93 94 95 30 45 91</t>
  </si>
  <si>
    <t xml:space="preserve">43 70 92 80 52 35 73</t>
  </si>
  <si>
    <t xml:space="preserve">GVFWGGFR</t>
  </si>
  <si>
    <t xml:space="preserve">38 65 91 92 12 10 46 77</t>
  </si>
  <si>
    <t xml:space="preserve">WHWLPKLC(+57.02)SKVNHMPVDMADMR</t>
  </si>
  <si>
    <t xml:space="preserve">6 4 4 35 14 5 14 9 4 9 4 8 13 26 9 10 53 58 30 14 8 4</t>
  </si>
  <si>
    <t xml:space="preserve">WHWPLKLC(+57.02)SKVNHMVPDMADMR</t>
  </si>
  <si>
    <t xml:space="preserve">6 5 4 5 13 6 15 9 4 10 4 8 14 28 12 12 55 60 31 15 8 5</t>
  </si>
  <si>
    <t xml:space="preserve">WHWPLKLC(+57.02)SKVNHMPVDMADMR</t>
  </si>
  <si>
    <t xml:space="preserve">5 4 4 5 12 5 14 8 4 9 4 7 13 26 8 10 52 57 29 14 8 4</t>
  </si>
  <si>
    <t xml:space="preserve">WHWPLKLC(+57.02)SKVNHMPVDMANC(+57.02)K</t>
  </si>
  <si>
    <t xml:space="preserve">5 4 4 4 11 5 13 8 4 9 4 7 12 25 8 9 50 56 29 7 7 11</t>
  </si>
  <si>
    <t xml:space="preserve">WWHPLKLC(+57.02)SKVNHMPVDMADMR</t>
  </si>
  <si>
    <t xml:space="preserve">4 4 3 4 10 4 12 7 3 8 3 6 11 22 7 8 47 52 25 12 6 3</t>
  </si>
  <si>
    <t xml:space="preserve">WWEYRC(+57.02)RPMTVAVLLMNGEMGHGLARR</t>
  </si>
  <si>
    <t xml:space="preserve">7 4 17 5 7 8 3 3 13 25 31 60 51 61 56 21 54 30 90 88 58 75 49 78 10 5 9</t>
  </si>
  <si>
    <t xml:space="preserve">WEWRC(+57.02)YRPMTVAVLLMNGEMGHGLARR</t>
  </si>
  <si>
    <t xml:space="preserve">6 10 3 3 4 3 2 2 11 21 27 54 45 55 50 18 48 25 88 85 52 70 43 74 8 4 7</t>
  </si>
  <si>
    <t xml:space="preserve">WEWYRC(+57.02)RPMTVAVLLMNGEMGHGLARR</t>
  </si>
  <si>
    <t xml:space="preserve">6 10 3 4 6 7 2 2 11 20 26 53 44 54 49 17 47 24 87 85 51 69 42 73 8 4 7</t>
  </si>
  <si>
    <t xml:space="preserve">WEWC(+57.02)RYRPMTVAVLLMNGEMGHGLARR</t>
  </si>
  <si>
    <t xml:space="preserve">6 10 3 4 2 3 2 2 10 20 25 53 44 54 49 17 47 24 87 85 51 69 42 73 8 4 7</t>
  </si>
  <si>
    <t xml:space="preserve">WEWYC(+57.02)RRPMTVAVLLMNGEMGHGLARR</t>
  </si>
  <si>
    <t xml:space="preserve">5 9 3 4 3 2 2 2 10 19 24 51 42 52 47 16 45 23 86 84 49 68 40 72 7 3 6</t>
  </si>
  <si>
    <t xml:space="preserve">RWRKSWWKWFWRWWRYRKC(+57.02)GYNDKKPATMLLSLR</t>
  </si>
  <si>
    <t xml:space="preserve">4 5 3 8 10 9 8 3 2 5 4 2 8 3 3 6 5 4 11 11 21 8 11 23 24 24 11 8 39 30 20 20 17 6</t>
  </si>
  <si>
    <t xml:space="preserve">RWRKSWWKWFWRWRWYRKC(+57.02)GYNDKKPATMLLSLR</t>
  </si>
  <si>
    <t xml:space="preserve">4 5 3 8 10 9 8 3 2 5 4 2 8 0 0 6 5 4 11 11 21 8 11 23 24 24 11 8 39 30 20 20 17 6</t>
  </si>
  <si>
    <t xml:space="preserve">RWRKSWWKWFWWRWRYRKC(+57.02)GYNDKKPATMLLSLR</t>
  </si>
  <si>
    <t xml:space="preserve">4 5 3 8 10 9 8 3 2 5 4 0 0 3 3 6 5 4 11 11 21 8 11 23 24 24 11 8 39 30 20 20 17 6</t>
  </si>
  <si>
    <t xml:space="preserve">RWRKSWWKWFWRWWRYRC(+57.02)KGYNDKKPATMLLSLR</t>
  </si>
  <si>
    <t xml:space="preserve">4 5 3 8 10 9 8 3 2 5 4 2 8 3 3 6 5 0 0 11 21 8 11 23 24 24 11 8 39 30 20 20 17 6</t>
  </si>
  <si>
    <t xml:space="preserve">RWRKSWWKWFWRWRWYRC(+57.02)KGYNDKKPATMLLSLR</t>
  </si>
  <si>
    <t xml:space="preserve">4 5 3 8 10 9 8 3 2 5 4 2 8 0 0 6 5 0 0 11 21 8 11 23 24 24 11 8 39 30 20 20 17 6</t>
  </si>
  <si>
    <t xml:space="preserve">RWPWM(+15.99)WRYHWWWWWWWWWWRWRWSC(+57.02)WWC(+57.02)RTLMGPTLSSRRR</t>
  </si>
  <si>
    <t xml:space="preserve">1 2 1 1 1 1 1 5 5 5 2 2 5 1 1 1 1 1 2 1 2 2 1 2 2 4 4 4 1 3 19 13 7 3 3 10 6 4 3 3 3</t>
  </si>
  <si>
    <t xml:space="preserve">RWWPM(+15.99)WRYHWWWWWWWWWWRWRWSC(+57.02)WWC(+57.02)RTLMGPTLSSRRR</t>
  </si>
  <si>
    <t xml:space="preserve">1 2 0 0 1 1 1 5 5 5 2 2 5 1 1 1 1 1 2 1 2 2 1 2 2 4 4 4 1 3 19 13 7 3 3 10 6 4 3 3 3</t>
  </si>
  <si>
    <t xml:space="preserve">WRPWM(+15.99)WRYHWWWWWWWWWWRWRWSC(+57.02)WWC(+57.02)RTLMGPTLSSRRR</t>
  </si>
  <si>
    <t xml:space="preserve">0 0 1 1 1 1 1 5 5 5 2 2 5 1 1 1 1 1 2 1 2 2 1 2 2 4 4 4 1 3 19 13 7 3 3 10 6 4 3 3 3</t>
  </si>
  <si>
    <t xml:space="preserve">RWPWM(+15.99)WRYHWWWWWWWWWWWRRWSC(+57.02)WWC(+57.02)RTLMGPTLSSRRR</t>
  </si>
  <si>
    <t xml:space="preserve">1 2 1 1 1 1 1 5 5 5 2 2 5 1 1 1 1 1 2 0 0 2 1 2 2 4 4 4 1 3 19 13 7 3 3 10 6 4 3 3 3</t>
  </si>
  <si>
    <t xml:space="preserve">RWWPM(+15.99)WRYHWWWWWWWWWWWRRWSC(+57.02)WWC(+57.02)RTLMGPTLSSRRR</t>
  </si>
  <si>
    <t xml:space="preserve">1 2 0 0 1 1 1 5 5 5 2 2 5 1 1 1 1 1 2 0 0 2 1 2 2 4 4 4 1 3 19 13 7 3 3 10 6 4 3 3 3</t>
  </si>
  <si>
    <t xml:space="preserve">MYWWWYYWRHKKLDVEKAKTK</t>
  </si>
  <si>
    <t xml:space="preserve">16 16 10 14 24 39 9 9 6 10 24 12 61 84 83 81 55 38 32 18 19</t>
  </si>
  <si>
    <t xml:space="preserve">FM(+15.99)WWWYYRWHKKLDVEKAKTK</t>
  </si>
  <si>
    <t xml:space="preserve">12 13 7 9 17 29 6 8 16 7 17 8 51 77 76 74 45 29 24 12 14</t>
  </si>
  <si>
    <t xml:space="preserve">M(+15.99)FWWWYYWRHKKLDVEKAKTK</t>
  </si>
  <si>
    <t xml:space="preserve">11 12 6 9 15 27 5 6 4 6 16 8 48 75 74 72 42 27 22 11 12</t>
  </si>
  <si>
    <t xml:space="preserve">FM(+15.99)WWWYYWRHKKLDVEKAKTK</t>
  </si>
  <si>
    <t xml:space="preserve">11 11 6 8 15 27 5 6 4 6 16 8 48 75 73 72 42 26 21 11 12</t>
  </si>
  <si>
    <t xml:space="preserve">YMWWWYYWRHKKLDVEKAKTK</t>
  </si>
  <si>
    <t xml:space="preserve">8 8 6 8 15 26 5 5 4 6 15 7 47 74 73 71 41 26 21 11 12</t>
  </si>
  <si>
    <t xml:space="preserve">LFMWRFC(+57.02)LLDLWTSYTTYR</t>
  </si>
  <si>
    <t xml:space="preserve">19 14 18 9 6 9 18 50 77 65 73 60 83 74 84 75 76 16 10</t>
  </si>
  <si>
    <t xml:space="preserve">LFMWFRC(+57.02)LLDLWTSYTTYR</t>
  </si>
  <si>
    <t xml:space="preserve">19 14 18 9 9 6 18 49 77 66 73 60 83 74 84 75 76 16 9</t>
  </si>
  <si>
    <t xml:space="preserve">FLMWFRC(+57.02)LLDLWTSYTTYR</t>
  </si>
  <si>
    <t xml:space="preserve">12 21 18 8 9 6 18 49 77 65 73 60 83 74 84 74 75 16 9</t>
  </si>
  <si>
    <t xml:space="preserve">MFLWFRC(+57.02)LLDLWTSYTTYR</t>
  </si>
  <si>
    <t xml:space="preserve">12 9 27 8 8 5 17 47 76 64 71 59 82 73 83 73 74 15 9</t>
  </si>
  <si>
    <t xml:space="preserve">LMFWFRC(+57.02)LLDLWTSYTTYR</t>
  </si>
  <si>
    <t xml:space="preserve">16 7 6 7 7 5 15 44 73 61 69 56 80 70 81 71 72 14 8</t>
  </si>
  <si>
    <t xml:space="preserve">77 97 99 99 99 99 99 98 100 100 97 95</t>
  </si>
  <si>
    <t xml:space="preserve">89 77 99 99 99 99 99 97 100 99 97 95</t>
  </si>
  <si>
    <t xml:space="preserve">75 94 98 97 71 72 98 98 96 100 99 97 94</t>
  </si>
  <si>
    <t xml:space="preserve">74 96 99 99 98 99 99 96 99 70 81 83</t>
  </si>
  <si>
    <t xml:space="preserve">71 95 99 99 98 99 97 22 21 99 99 96 93</t>
  </si>
  <si>
    <t xml:space="preserve">36 39 88 93 95 83 57 65 96 83 82</t>
  </si>
  <si>
    <t xml:space="preserve">37 50 87 92 95 81 54 62 95 82 80</t>
  </si>
  <si>
    <t xml:space="preserve">20 15 32 88 92 94 82 55 76 95 82 80</t>
  </si>
  <si>
    <t xml:space="preserve">23 12 14 85 90 92 78 49 72 94 78 76</t>
  </si>
  <si>
    <t xml:space="preserve">16 23 13 84 90 92 77 48 71 94 77 76</t>
  </si>
  <si>
    <t xml:space="preserve">KWYWWFKRRWWYWFWWWWKHARDKTLMLLRWLR</t>
  </si>
  <si>
    <t xml:space="preserve">3 3 2 3 6 8 4 5 8 12 13 5 3 5 3 5 11 3 4 7 6 26 53 40 38 70 40 28 27 5 10 15 7</t>
  </si>
  <si>
    <t xml:space="preserve">KWWYWFKRRWWYWFWWWWKHARDKTLMLLRWLR</t>
  </si>
  <si>
    <t xml:space="preserve">3 3 0 0 6 8 4 5 8 12 13 5 3 5 3 5 11 3 4 7 6 26 53 40 38 70 40 28 27 5 10 15 7</t>
  </si>
  <si>
    <t xml:space="preserve">WKYWWFKRRWWYWFWWWWKHARDKTLMLLRWLR</t>
  </si>
  <si>
    <t xml:space="preserve">0 0 2 3 6 8 4 5 8 12 13 5 3 5 3 5 11 3 4 7 6 26 53 40 38 70 40 28 27 5 10 15 7</t>
  </si>
  <si>
    <t xml:space="preserve">WKWYWFKRRWWYWFWWWWKHARDKTLMLLRWLR</t>
  </si>
  <si>
    <t xml:space="preserve">0 0 0 0 6 8 4 5 8 12 13 5 3 5 3 5 11 3 4 7 6 26 53 40 38 70 40 28 27 5 10 15 7</t>
  </si>
  <si>
    <t xml:space="preserve">WWKYWFKRRWWYWFWWWWKHARDKTLMLLRWLR</t>
  </si>
  <si>
    <t xml:space="preserve">RRWRRWWWWWWYWWWYWWWNWYWC(+57.02)RMEKWEAMGPTLSSRRR</t>
  </si>
  <si>
    <t xml:space="preserve">1 1 2 3 1 1 1 1 2 1 2 1 2 2 4 4 2 1 4 2 1 1 1 2 1 4 7 2 5 58 19 25 35 26 9 13 22 4 3 1 3</t>
  </si>
  <si>
    <t xml:space="preserve">RRWRRWWWWWWYWWWYWWWNYWWC(+57.02)RMEKWEAMGPTLSSRRR</t>
  </si>
  <si>
    <t xml:space="preserve">1 1 2 3 1 1 1 1 2 1 2 1 2 2 4 4 2 1 4 2 0 0 1 2 1 4 7 2 5 58 19 25 35 26 9 13 22 4 3 1 3</t>
  </si>
  <si>
    <t xml:space="preserve">RRWRRWWWWWWYWWWYWYHWWYWC(+57.02)RMEKWEAMGPTLSSRRR</t>
  </si>
  <si>
    <t xml:space="preserve">1 1 2 3 1 1 1 1 2 1 2 1 2 2 4 4 2 0 0 0 1 1 1 2 1 4 7 2 5 58 19 25 35 26 9 13 22 4 3 1 3</t>
  </si>
  <si>
    <t xml:space="preserve">RRWRRWWWWWWYWWWYWYHWYWWC(+57.02)RMEKWEAMGPTLSSRRR</t>
  </si>
  <si>
    <t xml:space="preserve">1 1 2 3 1 1 1 1 2 1 2 1 2 2 4 4 2 0 0 0 0 0 1 2 1 4 7 2 5 58 19 25 35 26 9 13 22 4 3 1 3</t>
  </si>
  <si>
    <t xml:space="preserve">RRWRRWWWWWWYWWWYWWWNYWWC(+57.02)RMKEWEAMGPTLSSRRR</t>
  </si>
  <si>
    <t xml:space="preserve">1 1 2 3 1 1 1 1 2 1 2 1 2 2 4 4 2 1 4 2 0 0 1 2 1 4 0 0 5 58 19 25 35 26 9 13 22 4 3 1 3</t>
  </si>
  <si>
    <t xml:space="preserve">WWKRRRRRKRWWWWWWWWWRHRPARGC(+57.02)YYRVR</t>
  </si>
  <si>
    <t xml:space="preserve">3 2 2 2 1 1 1 1 4 3 1 2 4 2 2 2 1 1 5 1 2 5 3 6 2 1 4 9 4 2 3 1</t>
  </si>
  <si>
    <t xml:space="preserve">WRKWRRRRKRWWWWWWWWWRHRPARGC(+57.02)YYRVR</t>
  </si>
  <si>
    <t xml:space="preserve">3 0 0 0 1 1 1 1 4 3 1 2 4 2 2 2 1 1 5 1 2 5 3 6 2 1 4 9 4 2 3 1</t>
  </si>
  <si>
    <t xml:space="preserve">WRWKRRRRKRWWWWWWWWWRHRPARGC(+57.02)YYRVR</t>
  </si>
  <si>
    <t xml:space="preserve">RWKWRRRRKRWWWWWWWWWRHRPARGC(+57.02)YYRVR</t>
  </si>
  <si>
    <t xml:space="preserve">0 0 0 0 1 1 1 1 4 3 1 2 4 2 2 2 1 1 5 1 2 5 3 6 2 1 4 9 4 2 3 1</t>
  </si>
  <si>
    <t xml:space="preserve">RWWKRRRRKRWWWWWWWWWRHRPARGC(+57.02)YYRVR</t>
  </si>
  <si>
    <t xml:space="preserve">LKPESLM(+15.99)AGEER</t>
  </si>
  <si>
    <t xml:space="preserve">59 51 70 94 87 92 91 93 87 98 97 87</t>
  </si>
  <si>
    <t xml:space="preserve">KLPESLM(+15.99)AGEER</t>
  </si>
  <si>
    <t xml:space="preserve">47 61 69 94 86 91 91 93 87 98 97 87</t>
  </si>
  <si>
    <t xml:space="preserve">LKPDTLM(+15.99)AGEER</t>
  </si>
  <si>
    <t xml:space="preserve">56 47 54 42 42 87 90 93 86 98 97 86</t>
  </si>
  <si>
    <t xml:space="preserve">LKEPSLM(+15.99)AGEER</t>
  </si>
  <si>
    <t xml:space="preserve">42 30 54 26 72 85 84 88 78 97 95 78</t>
  </si>
  <si>
    <t xml:space="preserve">LKPTDLM(+15.99)AGEER</t>
  </si>
  <si>
    <t xml:space="preserve">52 39 48 24 27 84 88 92 84 98 97 84</t>
  </si>
  <si>
    <t xml:space="preserve">RRGNLTNVMWC(+57.02)C(+57.02)K</t>
  </si>
  <si>
    <t xml:space="preserve">21 17 59 82 96 95 91 87 84 61 62 50 42</t>
  </si>
  <si>
    <t xml:space="preserve">RRGNLTNVMM(+15.99)GC(+57.02)NR</t>
  </si>
  <si>
    <t xml:space="preserve">20 16 56 81 96 94 90 92 85 64 22 45 47 22</t>
  </si>
  <si>
    <t xml:space="preserve">RRGNLTNVMEM(+15.99)DDK</t>
  </si>
  <si>
    <t xml:space="preserve">17 13 51 78 95 93 88 85 80 82 51 19 19 28</t>
  </si>
  <si>
    <t xml:space="preserve">RRGNLTNVMEDMMK</t>
  </si>
  <si>
    <t xml:space="preserve">15 12 47 75 94 92 86 82 75 78 37 21 14 23</t>
  </si>
  <si>
    <t xml:space="preserve">RRGNLTNVMC(+57.02)C(+57.02)WK</t>
  </si>
  <si>
    <t xml:space="preserve">16 13 50 77 95 93 88 86 82 15 15 16 29</t>
  </si>
  <si>
    <t xml:space="preserve">KRWRC(+57.02)C(+57.02)HFWYKTNRLVALVLHK</t>
  </si>
  <si>
    <t xml:space="preserve">10 7 25 12 30 7 17 26 6 8 9 17 30 47 68 57 54 78 48 45 14 7</t>
  </si>
  <si>
    <t xml:space="preserve">RKWRC(+57.02)C(+57.02)HFYWKTNRLVALVLHK</t>
  </si>
  <si>
    <t xml:space="preserve">3 4 16 7 20 4 11 17 4 7 5 10 20 35 55 44 41 67 35 32 9 4</t>
  </si>
  <si>
    <t xml:space="preserve">RKWRC(+57.02)C(+57.02)HFWYKTNRLVALVLHK</t>
  </si>
  <si>
    <t xml:space="preserve">2 3 14 7 18 4 9 16 3 4 5 9 18 32 52 41 38 65 32 30 8 4</t>
  </si>
  <si>
    <t xml:space="preserve">RKWRC(+57.02)C(+57.02)HFWYTKNRLVALVLHK</t>
  </si>
  <si>
    <t xml:space="preserve">2 3 14 6 17 3 9 15 3 4 9 3 17 31 50 39 37 63 31 28 7 3</t>
  </si>
  <si>
    <t xml:space="preserve">WKRRC(+57.02)C(+57.02)HFWYKTNRLVALVLHK</t>
  </si>
  <si>
    <t xml:space="preserve">3 3 2 5 15 3 8 13 3 3 4 8 15 27 46 36 33 59 28 25 6 3</t>
  </si>
  <si>
    <t xml:space="preserve">RRKFRHPPASKRR</t>
  </si>
  <si>
    <t xml:space="preserve">9 7 15 37 7 11 30 33 24 29 24 12 23</t>
  </si>
  <si>
    <t xml:space="preserve">RRKFHRPPASKRR</t>
  </si>
  <si>
    <t xml:space="preserve">9 7 15 36 10 7 30 33 23 29 23 12 22</t>
  </si>
  <si>
    <t xml:space="preserve">RRKFHRPPASRKR</t>
  </si>
  <si>
    <t xml:space="preserve">8 7 14 36 9 7 29 31 18 26 11 28 20</t>
  </si>
  <si>
    <t xml:space="preserve">KRRFHRPPASKRR</t>
  </si>
  <si>
    <t xml:space="preserve">9 6 6 35 9 6 29 31 22 27 22 11 21</t>
  </si>
  <si>
    <t xml:space="preserve">RKRFHRPPASKRR</t>
  </si>
  <si>
    <t xml:space="preserve">8 9 6 34 9 6 28 31 22 27 21 11 21</t>
  </si>
  <si>
    <t xml:space="preserve">VRRRKLAQC(+57.02)LGPVR</t>
  </si>
  <si>
    <t xml:space="preserve">15 10 6 13 20 13 19 15 26 27 6 13 43 39</t>
  </si>
  <si>
    <t xml:space="preserve">VRKRRLAQC(+57.02)LGPVR</t>
  </si>
  <si>
    <t xml:space="preserve">15 10 14 6 7 14 19 15 27 28 7 13 44 40</t>
  </si>
  <si>
    <t xml:space="preserve">VRKRRLAQC(+57.02)GLPVR</t>
  </si>
  <si>
    <t xml:space="preserve">15 10 15 6 7 15 20 16 27 7 30 13 44 26</t>
  </si>
  <si>
    <t xml:space="preserve">VRRKRLAQC(+57.02)LGPVR</t>
  </si>
  <si>
    <t xml:space="preserve">14 9 5 8 6 13 18 14 25 26 6 12 42 38</t>
  </si>
  <si>
    <t xml:space="preserve">RVKRRLAQC(+57.02)LGPVR</t>
  </si>
  <si>
    <t xml:space="preserve">5 7 12 5 6 12 16 13 24 25 6 11 40 36</t>
  </si>
  <si>
    <t xml:space="preserve">TSYAYGLKLKFDMGPAHK</t>
  </si>
  <si>
    <t xml:space="preserve">18 21 42 68 71 54 67 46 34 33 41 63 49 16 17 27 18 10</t>
  </si>
  <si>
    <t xml:space="preserve">TSYAYGLKLKFDMGPHAK</t>
  </si>
  <si>
    <t xml:space="preserve">18 21 41 67 71 54 67 45 34 33 41 62 48 15 17 16 17 10</t>
  </si>
  <si>
    <t xml:space="preserve">STYAYGLKLKFDMGPHAK</t>
  </si>
  <si>
    <t xml:space="preserve">18 21 41 67 71 53 66 45 33 33 40 62 48 14 17 16 17 10</t>
  </si>
  <si>
    <t xml:space="preserve">TSYAYGLKKLFDMGPHAK</t>
  </si>
  <si>
    <t xml:space="preserve">18 20 41 67 71 53 65 42 11 17 45 71 48 14 17 16 17 10</t>
  </si>
  <si>
    <t xml:space="preserve">TSYAYGLKLKFDMPGHAK</t>
  </si>
  <si>
    <t xml:space="preserve">17 19 39 65 69 51 64 43 31 31 38 59 39 9 6 13 15 9</t>
  </si>
  <si>
    <t xml:space="preserve">MWRKFFC(+57.02)WC(+57.02)WFLLDTAENPWLVLR</t>
  </si>
  <si>
    <t xml:space="preserve">6 5 6 25 9 6 9 5 11 10 8 60 57 26 41 62 65 26 11 19 47 68 60 32</t>
  </si>
  <si>
    <t xml:space="preserve">WMRKFFWC(+57.02)C(+57.02)WFLLDTAENPWLVLR</t>
  </si>
  <si>
    <t xml:space="preserve">5 8 6 24 9 6 5 7 11 10 8 60 56 26 40 61 64 25 11 18 46 67 59 31</t>
  </si>
  <si>
    <t xml:space="preserve">MWRKFFWC(+57.02)C(+57.02)WFLLDTAENPWLVLR</t>
  </si>
  <si>
    <t xml:space="preserve">6 5 6 24 8 5 5 6 10 10 8 59 55 25 39 60 64 25 10 18 45 66 58 30</t>
  </si>
  <si>
    <t xml:space="preserve">MWRFKFWC(+57.02)C(+57.02)WFLLDTAENPWLVLR</t>
  </si>
  <si>
    <t xml:space="preserve">6 5 6 17 12 5 5 6 10 9 8 58 54 24 38 60 63 24 10 18 44 66 58 30</t>
  </si>
  <si>
    <t xml:space="preserve">MWRKFFWC(+57.02)C(+57.02)FWLLDTAENPWLVLR</t>
  </si>
  <si>
    <t xml:space="preserve">6 5 6 23 8 5 5 6 10 5 14 57 53 24 38 59 62 24 10 17 44 65 57 29</t>
  </si>
  <si>
    <t xml:space="preserve">KWLLEWRKPLLAR</t>
  </si>
  <si>
    <t xml:space="preserve">17 11 14 14 49 16 10 11 9 28 27 20 19</t>
  </si>
  <si>
    <t xml:space="preserve">KWLLERWKPLLAR</t>
  </si>
  <si>
    <t xml:space="preserve">15 9 12 11 43 8 7 9 7 24 24 17 16</t>
  </si>
  <si>
    <t xml:space="preserve">KWLLREWKPLLAR</t>
  </si>
  <si>
    <t xml:space="preserve">15 9 12 11 9 20 7 8 7 24 24 17 16</t>
  </si>
  <si>
    <t xml:space="preserve">KWLLWREKPLLAR</t>
  </si>
  <si>
    <t xml:space="preserve">15 9 12 12 10 6 20 9 7 24 23 16 16</t>
  </si>
  <si>
    <t xml:space="preserve">KWLLVWWKPLLAR</t>
  </si>
  <si>
    <t xml:space="preserve">14 8 11 11 8 7 7 8 6 22 22 15 14</t>
  </si>
  <si>
    <t xml:space="preserve">KRKKLRYGPVEPVR</t>
  </si>
  <si>
    <t xml:space="preserve">15 11 15 10 13 11 47 17 21 52 69 41 20 12</t>
  </si>
  <si>
    <t xml:space="preserve">KRKKRLYGPPVEVR</t>
  </si>
  <si>
    <t xml:space="preserve">15 11 14 10 16 38 44 18 23 58 16 35 21 12</t>
  </si>
  <si>
    <t xml:space="preserve">KRKKLRYGPPVEVR</t>
  </si>
  <si>
    <t xml:space="preserve">14 10 14 10 12 11 41 16 21 55 15 35 20 12</t>
  </si>
  <si>
    <t xml:space="preserve">KRKKLRYGPVPEVR</t>
  </si>
  <si>
    <t xml:space="preserve">14 10 14 10 12 11 40 13 17 44 14 33 19 11</t>
  </si>
  <si>
    <t xml:space="preserve">RKKKLRYGPPVEVR</t>
  </si>
  <si>
    <t xml:space="preserve">3 5 8 5 7 6 26 9 12 38 8 21 11 6</t>
  </si>
  <si>
    <t xml:space="preserve">NLRLELWSDGDK</t>
  </si>
  <si>
    <t xml:space="preserve">29 67 67 95 98 98 97 96 89 37 39 57</t>
  </si>
  <si>
    <t xml:space="preserve">QVRLELWSDGDK</t>
  </si>
  <si>
    <t xml:space="preserve">34 33 64 94 98 98 96 96 87 37 39 56</t>
  </si>
  <si>
    <t xml:space="preserve">LNRLELWSDGDK</t>
  </si>
  <si>
    <t xml:space="preserve">25 19 60 93 97 97 95 95 85 33 35 52</t>
  </si>
  <si>
    <t xml:space="preserve">VQRLELWSDGDK</t>
  </si>
  <si>
    <t xml:space="preserve">19 20 60 93 97 97 96 95 86 34 35 52</t>
  </si>
  <si>
    <t xml:space="preserve">RGLGLELWSDGDK</t>
  </si>
  <si>
    <t xml:space="preserve">17 11 50 36 95 98 98 96 96 87 38 40 58</t>
  </si>
  <si>
    <t xml:space="preserve">VRPVLVC(+57.02)GPEKPKR</t>
  </si>
  <si>
    <t xml:space="preserve">9 9 8 27 30 32 28 18 22 73 27 9 31 12</t>
  </si>
  <si>
    <t xml:space="preserve">RVPVLVC(+57.02)GPEKPKR</t>
  </si>
  <si>
    <t xml:space="preserve">10 9 6 22 25 26 23 14 18 67 22 7 26 10</t>
  </si>
  <si>
    <t xml:space="preserve">RVPVLVC(+57.02)GPEPKKR</t>
  </si>
  <si>
    <t xml:space="preserve">10 9 6 22 25 26 23 14 18 68 14 10 25 9</t>
  </si>
  <si>
    <t xml:space="preserve">RVVPLVC(+57.02)GPEKPKR</t>
  </si>
  <si>
    <t xml:space="preserve">9 8 8 8 22 23 22 13 17 66 21 7 25 9</t>
  </si>
  <si>
    <t xml:space="preserve">RVPLVVC(+57.02)GPEKPKR</t>
  </si>
  <si>
    <t xml:space="preserve">10 9 6 14 8 22 19 12 15 63 22 7 26 10</t>
  </si>
  <si>
    <t xml:space="preserve">LWRSRRAGLLHPR</t>
  </si>
  <si>
    <t xml:space="preserve">15 11 11 13 18 23 19 10 50 26 29 14 12</t>
  </si>
  <si>
    <t xml:space="preserve">WLRSRRAGLHLPR</t>
  </si>
  <si>
    <t xml:space="preserve">6 21 6 8 10 14 12 6 34 12 45 8 7</t>
  </si>
  <si>
    <t xml:space="preserve">WLRSRRQLLHPR</t>
  </si>
  <si>
    <t xml:space="preserve">7 22 7 8 10 12 11 33 16 19 8 7</t>
  </si>
  <si>
    <t xml:space="preserve">WLRSRRAGLLHPR</t>
  </si>
  <si>
    <t xml:space="preserve">7 22 7 8 11 14 12 6 35 16 19 8 7</t>
  </si>
  <si>
    <t xml:space="preserve">WRLSRRAGLLHPR</t>
  </si>
  <si>
    <t xml:space="preserve">5 10 8 7 9 13 10 5 32 15 17 7 7</t>
  </si>
  <si>
    <t xml:space="preserve">WHWWM(+15.99)WRWRHTKLRPSMGGRYLARR</t>
  </si>
  <si>
    <t xml:space="preserve">6 4 3 6 3 9 3 3 8 13 5 10 27 7 7 27 6 8 7 10 13 30 21 4 3</t>
  </si>
  <si>
    <t xml:space="preserve">WHWWM(+15.99)WRRWHTKLRPSMGGYRLARR</t>
  </si>
  <si>
    <t xml:space="preserve">6 4 3 6 3 9 3 6 5 13 5 10 27 7 7 26 6 8 7 5 6 32 21 4 3</t>
  </si>
  <si>
    <t xml:space="preserve">WHWWM(+15.99)WRWRHTKLRPSMGGYRLARR</t>
  </si>
  <si>
    <t xml:space="preserve">6 4 3 5 3 9 3 3 7 12 5 10 27 6 7 26 6 8 7 5 5 31 21 4 3</t>
  </si>
  <si>
    <t xml:space="preserve">WHWWM(+15.99)WRWRHTKLRPSMGGYRLNLR</t>
  </si>
  <si>
    <t xml:space="preserve">5 4 3 5 3 8 3 3 7 11 4 9 24 6 6 23 5 7 7 5 5 27 8 6 3</t>
  </si>
  <si>
    <t xml:space="preserve">WHWWM(+15.99)WRWRTHKLRPSMGGYRLARR</t>
  </si>
  <si>
    <t xml:space="preserve">5 3 2 5 3 8 3 2 6 6 3 8 25 6 6 23 5 7 6 5 5 28 18 3 3</t>
  </si>
  <si>
    <t xml:space="preserve">YNEWC(+57.02)WHLEDLRWKC(+57.02)KYTWYFYAMASTLLC(+57.02)AGLLSQR</t>
  </si>
  <si>
    <t xml:space="preserve">2 2 8 1 1 2 4 5 16 8 8 1 3 1 1 1 1 1 2 2 2 3 3 14 35 19 28 71 74 63 47 3 8 16 2 2 3</t>
  </si>
  <si>
    <t xml:space="preserve">YNEWC(+57.02)WHLEDLRWQC(+57.02)KYTWYFYAMASTLLC(+57.02)AGLLSKR</t>
  </si>
  <si>
    <t xml:space="preserve">NYEWC(+57.02)WHLEDLRWKC(+57.02)KYTWYFYAMASTLLC(+57.02)AGLLSQR</t>
  </si>
  <si>
    <t xml:space="preserve">0 0 8 1 1 2 4 5 16 8 8 1 3 1 1 1 1 1 2 2 2 3 3 14 35 19 28 71 74 63 47 3 8 16 2 2 3</t>
  </si>
  <si>
    <t xml:space="preserve">YNEWC(+57.02)WHLEDLRWQC(+57.02)KYTWYFYAMASTLLC(+57.02)AGLLSRK</t>
  </si>
  <si>
    <t xml:space="preserve">2 2 8 1 1 2 4 5 16 8 8 1 3 1 1 1 1 1 2 2 2 3 3 14 35 19 28 71 74 63 47 3 8 16 2 0 0</t>
  </si>
  <si>
    <t xml:space="preserve">YNEWC(+57.02)WHLEDLRWQC(+57.02)KYTWYFYAMASTLLC(+57.02)AGLLRSK</t>
  </si>
  <si>
    <t xml:space="preserve">2 2 8 1 1 2 4 5 16 8 8 1 3 1 1 1 1 1 2 2 2 3 3 14 35 19 28 71 74 63 47 3 8 16 0 0 0</t>
  </si>
  <si>
    <t xml:space="preserve">LQLFVWLMRC(+57.02)LKR</t>
  </si>
  <si>
    <t xml:space="preserve">35 15 40 16 14 24 31 22 23 42 88 45 27</t>
  </si>
  <si>
    <t xml:space="preserve">LKLM(+15.99)VWLMRC(+57.02)LKR</t>
  </si>
  <si>
    <t xml:space="preserve">35 14 39 15 14 24 31 22 23 41 88 45 27</t>
  </si>
  <si>
    <t xml:space="preserve">LLQFVWLMRC(+57.02)LKR</t>
  </si>
  <si>
    <t xml:space="preserve">37 21 14 16 14 24 32 23 24 43 89 46 28</t>
  </si>
  <si>
    <t xml:space="preserve">LLKM(+15.99)VWLMRC(+57.02)LKR</t>
  </si>
  <si>
    <t xml:space="preserve">37 21 13 15 14 25 32 23 24 43 89 46 28</t>
  </si>
  <si>
    <t xml:space="preserve">LLQVFWLMRC(+57.02)LKR</t>
  </si>
  <si>
    <t xml:space="preserve">36 21 13 13 12 23 30 22 23 42 88 45 27</t>
  </si>
  <si>
    <t xml:space="preserve">RWC(+57.02)HWC(+57.02)WC(+57.02)C(+57.02)RRWRGNDM(+15.99)GM(+15.99)TTYAAC(+57.02)MWLC(+57.02)MTMR</t>
  </si>
  <si>
    <t xml:space="preserve">1 1 1 3 6 4 3 1 1 1 1 2 2 1 3 3 1 0 1 1 20 9 3 3 4 2 2 2 4 4 3 5 2</t>
  </si>
  <si>
    <t xml:space="preserve">RC(+57.02)WHWC(+57.02)WC(+57.02)C(+57.02)RRWRGNDM(+15.99)GM(+15.99)TTYAAC(+57.02)MWLC(+57.02)MTMR</t>
  </si>
  <si>
    <t xml:space="preserve">1 0 0 3 6 4 3 1 1 1 1 2 2 1 3 3 1 0 1 1 20 9 3 3 4 2 2 2 4 4 3 5 2</t>
  </si>
  <si>
    <t xml:space="preserve">C(+57.02)RWHWC(+57.02)WC(+57.02)C(+57.02)RRWRGNDM(+15.99)GM(+15.99)TTYAAC(+57.02)MWLC(+57.02)MTMR</t>
  </si>
  <si>
    <t xml:space="preserve">0 0 0 3 6 4 3 1 1 1 1 2 2 1 3 3 1 0 1 1 20 9 3 3 4 2 2 2 4 4 3 5 2</t>
  </si>
  <si>
    <t xml:space="preserve">RWHC(+57.02)WC(+57.02)WC(+57.02)C(+57.02)RRWRGNDM(+15.99)GM(+15.99)TTYAAC(+57.02)MWLC(+57.02)MTMR</t>
  </si>
  <si>
    <t xml:space="preserve">1 1 0 0 6 4 3 1 1 1 1 2 2 1 3 3 1 0 1 1 20 9 3 3 4 2 2 2 4 4 3 5 2</t>
  </si>
  <si>
    <t xml:space="preserve">RHWC(+57.02)WC(+57.02)WC(+57.02)C(+57.02)RRWRGNDM(+15.99)GM(+15.99)TTYAAC(+57.02)MWLC(+57.02)MTMR</t>
  </si>
  <si>
    <t xml:space="preserve">1 0 0 0 6 4 3 1 1 1 1 2 2 1 3 3 1 0 1 1 20 9 3 3 4 2 2 2 4 4 3 5 2</t>
  </si>
  <si>
    <t xml:space="preserve">DFNHAR</t>
  </si>
  <si>
    <t xml:space="preserve">93 74 45 42 54 42</t>
  </si>
  <si>
    <t xml:space="preserve">DFANHR</t>
  </si>
  <si>
    <t xml:space="preserve">93 70 48 25 41 41</t>
  </si>
  <si>
    <t xml:space="preserve">DFNAHR</t>
  </si>
  <si>
    <t xml:space="preserve">92 69 45 24 40 41</t>
  </si>
  <si>
    <t xml:space="preserve">DFQGHR</t>
  </si>
  <si>
    <t xml:space="preserve">93 73 34 15 44 46</t>
  </si>
  <si>
    <t xml:space="preserve">DFGQHR</t>
  </si>
  <si>
    <t xml:space="preserve">93 71 14 27 43 43</t>
  </si>
  <si>
    <t xml:space="preserve">36 46 53 81 83 96 97 99 97 98 98 92 88 57 64 46</t>
  </si>
  <si>
    <t xml:space="preserve">HRM(+15.99)DC(+57.02)SYLQC(+57.02)WDFMEK</t>
  </si>
  <si>
    <t xml:space="preserve">25 19 46 74 79 96 97 98 95 97 98 89 85 55 64 39</t>
  </si>
  <si>
    <t xml:space="preserve">24 18 44 73 78 95 97 98 95 97 98 89 84 49 57 39</t>
  </si>
  <si>
    <t xml:space="preserve">HRM(+15.99)DC(+57.02)SYLQC(+57.02)WDFEMK</t>
  </si>
  <si>
    <t xml:space="preserve">25 19 45 74 79 95 97 98 95 97 98 89 85 59 35 39</t>
  </si>
  <si>
    <t xml:space="preserve">HRM(+15.99)DC(+57.02)SYLQC(+57.02)WDM(+15.99)YPK</t>
  </si>
  <si>
    <t xml:space="preserve">21 16 40 69 75 94 96 98 94 97 97 88 83 53 26 35</t>
  </si>
  <si>
    <t xml:space="preserve">WRRWWRYWWWRWWRFYSDPPANDRPK</t>
  </si>
  <si>
    <t xml:space="preserve">7 12 10 9 18 6 6 9 7 4 5 4 3 3 5 7 28 35 16 12 31 23 15 10 3 5</t>
  </si>
  <si>
    <t xml:space="preserve">WRRWWRYWWWRWRWFYSDPPANDRPK</t>
  </si>
  <si>
    <t xml:space="preserve">7 12 10 9 18 6 6 9 7 4 5 4 0 0 5 7 28 35 16 12 31 23 15 10 3 5</t>
  </si>
  <si>
    <t xml:space="preserve">WRRWWRYWWWWRWRFYSDPPANDRPK</t>
  </si>
  <si>
    <t xml:space="preserve">7 12 10 9 18 6 6 9 7 4 0 0 3 3 5 7 28 35 16 12 31 23 15 10 3 5</t>
  </si>
  <si>
    <t xml:space="preserve">WRRWWRYWWWRWWRYFSDPPANDRPK</t>
  </si>
  <si>
    <t xml:space="preserve">7 12 10 9 18 6 6 9 7 4 5 4 3 3 0 0 28 35 16 12 31 23 15 10 3 5</t>
  </si>
  <si>
    <t xml:space="preserve">WRRWWRYWWWWRWRYFSDPPANDRPK</t>
  </si>
  <si>
    <t xml:space="preserve">7 12 10 9 18 6 6 9 7 4 0 0 3 3 0 0 28 35 16 12 31 23 15 10 3 5</t>
  </si>
  <si>
    <t xml:space="preserve">WWWYKWLQMTGVSMLQYK</t>
  </si>
  <si>
    <t xml:space="preserve">9 5 4 11 11 13 21 7 4 9 6 18 7 7 15 11 20 15</t>
  </si>
  <si>
    <t xml:space="preserve">WWYWKWLMQTGVSMLQYK</t>
  </si>
  <si>
    <t xml:space="preserve">9 5 4 4 11 13 21 9 9 9 5 18 7 7 15 11 20 15</t>
  </si>
  <si>
    <t xml:space="preserve">WWYWKWLQMTGVAM(+15.99)LQYK</t>
  </si>
  <si>
    <t xml:space="preserve">9 5 4 4 12 13 21 8 4 9 6 18 7 7 14 11 20 15</t>
  </si>
  <si>
    <t xml:space="preserve">WWYWKWLQMTGVSMLQYK</t>
  </si>
  <si>
    <t xml:space="preserve">9 5 4 4 11 13 21 7 4 9 6 18 7 7 15 11 20 15</t>
  </si>
  <si>
    <t xml:space="preserve">WWYWKWLVC(+57.02)TGVSMLQYK</t>
  </si>
  <si>
    <t xml:space="preserve">8 5 3 4 11 12 19 4 3 8 5 17 7 6 14 10 18 14</t>
  </si>
  <si>
    <t xml:space="preserve">WRRKWNWWWWWWWHWWWWWWWWYWFWWLWAMGPTLSSRRR</t>
  </si>
  <si>
    <t xml:space="preserve">2 2 4 1 4 6 5 4 3 2 3 4 4 3 6 4 4 7 3 1 2 1 3 6 2 12 16 33 36 27 41 24 32 41 25 40 8 6 5 2</t>
  </si>
  <si>
    <t xml:space="preserve">WRRKWNWWWWWWWWHWWWWWWWYWFWWLWAMGPTLSSRRR</t>
  </si>
  <si>
    <t xml:space="preserve">2 2 4 1 4 6 5 4 3 2 3 4 4 0 0 4 4 7 3 1 2 1 3 6 2 12 16 33 36 27 41 24 32 41 25 40 8 6 5 2</t>
  </si>
  <si>
    <t xml:space="preserve">WRRKWNWWWWWWWHWWWWWWWWWYFWWLWAMGPTLSSRRR</t>
  </si>
  <si>
    <t xml:space="preserve">2 2 4 1 4 6 5 4 3 2 3 4 4 3 6 4 4 7 3 1 2 1 0 0 2 12 16 33 36 27 41 24 32 41 25 40 8 6 5 2</t>
  </si>
  <si>
    <t xml:space="preserve">WRRKWNWWWWWWWWWHWWWWWWYWFWWLWAMGPTLSSRRR</t>
  </si>
  <si>
    <t xml:space="preserve">2 2 4 1 4 6 5 4 3 2 3 4 4 0 0 0 4 7 3 1 2 1 3 6 2 12 16 33 36 27 41 24 32 41 25 40 8 6 5 2</t>
  </si>
  <si>
    <t xml:space="preserve">WRRKWNWWWWWWWWWWHWWWWWYWFWWLWAMGPTLSSRRR</t>
  </si>
  <si>
    <t xml:space="preserve">2 2 4 1 4 6 5 4 3 2 3 4 4 0 0 0 0 7 3 1 2 1 3 6 2 12 16 33 36 27 41 24 32 41 25 40 8 6 5 2</t>
  </si>
  <si>
    <t xml:space="preserve">RWLRLFMENMGSAVLVC(+57.02)K</t>
  </si>
  <si>
    <t xml:space="preserve">9 10 24 20 83 89 77 69 44 51 9 17 28 64 64 47 24 20</t>
  </si>
  <si>
    <t xml:space="preserve">17 10 12 23 82 89 77 69 44 51 9 17 28 64 63 47 23 19</t>
  </si>
  <si>
    <t xml:space="preserve">RLWRLFMENMGSAVLVC(+57.02)K</t>
  </si>
  <si>
    <t xml:space="preserve">9 14 16 20 81 89 77 69 44 51 9 17 28 64 64 47 24 19</t>
  </si>
  <si>
    <t xml:space="preserve">6 8 6 12 70 82 64 54 29 35 5 10 17 49 48 32 14 11</t>
  </si>
  <si>
    <t xml:space="preserve">5 4 14 12 71 81 63 53 28 34 5 9 17 48 47 31 14 11</t>
  </si>
  <si>
    <t xml:space="preserve">KQYVVNTMNEMFLPLNLR</t>
  </si>
  <si>
    <t xml:space="preserve">35 37 50 52 86 91 93 90 87 97 97 99 99 84 91 75 60 38</t>
  </si>
  <si>
    <t xml:space="preserve">QKYVVNTMNEMFLPLNLR</t>
  </si>
  <si>
    <t xml:space="preserve">36 36 50 52 86 91 93 90 87 97 97 99 99 84 91 75 60 38</t>
  </si>
  <si>
    <t xml:space="preserve">YKQVVNTMNEMFLPLNLR</t>
  </si>
  <si>
    <t xml:space="preserve">48 36 35 51 88 90 92 90 86 97 97 99 99 83 91 75 60 37</t>
  </si>
  <si>
    <t xml:space="preserve">YQKVVNTMNEMFLPLNLR</t>
  </si>
  <si>
    <t xml:space="preserve">48 35 35 51 88 90 92 90 86 97 97 99 99 83 91 75 60 37</t>
  </si>
  <si>
    <t xml:space="preserve">QYKVVNTMNEMFLPLNLR</t>
  </si>
  <si>
    <t xml:space="preserve">33 34 34 54 87 90 92 89 85 97 97 99 99 82 90 73 58 35</t>
  </si>
  <si>
    <t xml:space="preserve">WWWWWWFMM(+15.99)WWWWWWWWWYYWC(+57.02)MTLNFEPAFKYWFKK</t>
  </si>
  <si>
    <t xml:space="preserve">2 1 1 1 1 4 4 3 4 1 2 1 3 1 2 3 4 1 2 3 1 2 2 3 5 14 21 42 5 7 13 30 3 3 4 4 3</t>
  </si>
  <si>
    <t xml:space="preserve">WWWWWWM(+15.99)MFWWWWWWWWWYYWC(+57.02)MTLNFEPAFKYWFKK</t>
  </si>
  <si>
    <t xml:space="preserve">WWWWWWFMM(+15.99)WWWWWWWWWYYWC(+57.02)MTLNFEPAFKYWKFK</t>
  </si>
  <si>
    <t xml:space="preserve">2 1 1 1 1 4 4 3 4 1 2 1 3 1 2 3 4 1 2 3 1 2 2 3 5 14 21 42 5 7 13 30 3 3 0 0 3</t>
  </si>
  <si>
    <t xml:space="preserve">WWWWWWM(+15.99)MFWWWWWWWWWYYWC(+57.02)MTLNFEPAFKYWKFK</t>
  </si>
  <si>
    <t xml:space="preserve">WWWWHWQC(+57.02)WWWWWWWWWWYYWC(+57.02)MTLNFEPAFKYWFKK</t>
  </si>
  <si>
    <t xml:space="preserve">2 1 1 1 0 0 0 0 0 1 2 1 3 1 2 3 4 1 2 3 1 2 2 3 5 14 21 42 5 7 13 30 3 3 4 4 3</t>
  </si>
  <si>
    <t xml:space="preserve">YAAELAVVADNGMFTK</t>
  </si>
  <si>
    <t xml:space="preserve">44 41 26 75 85 95 97 98 98 96 97 95 98 97 86 83</t>
  </si>
  <si>
    <t xml:space="preserve">YRDLAVVADNGMFTK</t>
  </si>
  <si>
    <t xml:space="preserve">42 28 36 83 95 97 99 98 96 94 95 98 97 86 83</t>
  </si>
  <si>
    <t xml:space="preserve">YDRLAVVADNGMFTK</t>
  </si>
  <si>
    <t xml:space="preserve">40 36 38 82 95 97 98 98 96 93 95 97 96 84 82</t>
  </si>
  <si>
    <t xml:space="preserve">FSAELAVVADNGMFTK</t>
  </si>
  <si>
    <t xml:space="preserve">37 38 28 77 85 95 97 98 98 96 97 95 98 97 86 83</t>
  </si>
  <si>
    <t xml:space="preserve">YAEALAVVADNGMFTK</t>
  </si>
  <si>
    <t xml:space="preserve">42 36 47 23 82 95 97 98 98 96 96 95 97 97 85 83</t>
  </si>
  <si>
    <t xml:space="preserve">71 78 100 100 99 99 99 99 98 100 99 98 90</t>
  </si>
  <si>
    <t xml:space="preserve">62 69 100 100 99 99 99 99 97 100 99 98 90</t>
  </si>
  <si>
    <t xml:space="preserve">M(+15.99)YELANLVQDLLR</t>
  </si>
  <si>
    <t xml:space="preserve">71 78 99 99 99 98 99 95 64 79 96 97 89</t>
  </si>
  <si>
    <t xml:space="preserve">65 72 99 98 96 44 42 97 97 97 99 99 97 88</t>
  </si>
  <si>
    <t xml:space="preserve">64 72 99 99 99 97 99 96 15 24 97 98 97 87</t>
  </si>
  <si>
    <t xml:space="preserve">YLRKYMVFSGNHLLVAC(+57.02)R</t>
  </si>
  <si>
    <t xml:space="preserve">5 7 22 29 48 58 39 24 18 40 43 65 87 75 57 48 16 16</t>
  </si>
  <si>
    <t xml:space="preserve">YLRYKMVFSGNHLLVAC(+57.02)R</t>
  </si>
  <si>
    <t xml:space="preserve">5 7 21 27 51 59 39 24 17 39 41 64 86 74 55 47 15 15</t>
  </si>
  <si>
    <t xml:space="preserve">YRLYKMVFSGNHLLVAC(+57.02)R</t>
  </si>
  <si>
    <t xml:space="preserve">4 3 34 25 49 56 37 22 16 37 39 61 85 72 53 45 14 14</t>
  </si>
  <si>
    <t xml:space="preserve">LYRYKMVFSGNHLLVAC(+57.02)R</t>
  </si>
  <si>
    <t xml:space="preserve">6 4 19 25 49 57 37 22 16 37 39 61 85 72 53 45 14 14</t>
  </si>
  <si>
    <t xml:space="preserve">YLRYKMVSFGNHLLVAC(+57.02)R</t>
  </si>
  <si>
    <t xml:space="preserve">5 8 11 14 31 38 21 7 19 26 29 49 77 61 41 33 17 17</t>
  </si>
  <si>
    <t xml:space="preserve">RLC(+57.02)YYFWWWWWWWWRRKWLLRTVWREKASRLWR</t>
  </si>
  <si>
    <t xml:space="preserve">1 1 1 3 3 1 1 1 2 1 1 1 1 1 1 1 1 1 1 2 1 2 2 10 7 18 5 2 1 2 4 3 3</t>
  </si>
  <si>
    <t xml:space="preserve">RLC(+57.02)YYFWWWWWWWWRKRWLLRTVWREKASRLWR</t>
  </si>
  <si>
    <t xml:space="preserve">1 1 1 3 3 1 1 1 2 1 1 1 1 1 1 0 0 1 1 2 1 2 2 10 7 18 5 2 1 2 4 3 3</t>
  </si>
  <si>
    <t xml:space="preserve">RLC(+57.02)YYFWWWWWWWWRRKWLRLTVWREKASRLWR</t>
  </si>
  <si>
    <t xml:space="preserve">1 1 1 3 3 1 1 1 2 1 1 1 1 1 1 1 1 1 1 0 0 2 2 10 7 18 5 2 1 2 4 3 3</t>
  </si>
  <si>
    <t xml:space="preserve">RLC(+57.02)YYFWWWWWWWWRRKWLLRTVWREKGTRLWR</t>
  </si>
  <si>
    <t xml:space="preserve">1 1 1 3 3 1 1 1 2 1 1 1 1 1 1 1 1 1 1 2 1 2 2 10 7 18 5 0 0 2 4 3 3</t>
  </si>
  <si>
    <t xml:space="preserve">RLC(+57.02)YYFWWWWWWWWRRKWLRLTVWREKGTRLWR</t>
  </si>
  <si>
    <t xml:space="preserve">1 1 1 3 3 1 1 1 2 1 1 1 1 1 1 1 1 1 1 0 0 2 2 10 7 18 5 0 0 2 4 3 3</t>
  </si>
  <si>
    <t xml:space="preserve">RWWWWRWWWWWWWWWWKMWTRRFGC(+57.02)FFMC(+57.02)NNM(+15.99)GPTLSSRRR</t>
  </si>
  <si>
    <t xml:space="preserve">1 1 0 1 1 1 0 0 1 1 2 2 2 2 1 0 1 1 0 3 0 0 1 1 1 1 1 2 8 18 9 22 5 5 5 10 14 4 4 2 2</t>
  </si>
  <si>
    <t xml:space="preserve">WRWWWRWWWWWWWWWWKMWTRRFGC(+57.02)FFMC(+57.02)NNM(+15.99)GPTLSSRRR</t>
  </si>
  <si>
    <t xml:space="preserve">0 0 0 1 1 1 0 0 1 1 2 2 2 2 1 0 1 1 0 3 0 0 1 1 1 1 1 2 8 18 9 22 5 5 5 10 14 4 4 2 2</t>
  </si>
  <si>
    <t xml:space="preserve">RWWWWRWWWWWWWWWKWMWTRRFGC(+57.02)FFMC(+57.02)NNM(+15.99)GPTLSSRRR</t>
  </si>
  <si>
    <t xml:space="preserve">1 1 0 1 1 1 0 0 1 1 2 2 2 2 1 0 0 1 0 3 0 0 1 1 1 1 1 2 8 18 9 22 5 5 5 10 14 4 4 2 2</t>
  </si>
  <si>
    <t xml:space="preserve">WRWWWRWWWWWWWWWKWMWTRRFGC(+57.02)FFMC(+57.02)NNM(+15.99)GPTLSSRRR</t>
  </si>
  <si>
    <t xml:space="preserve">0 0 0 1 1 1 0 0 1 1 2 2 2 2 1 0 0 1 0 3 0 0 1 1 1 1 1 2 8 18 9 22 5 5 5 10 14 4 4 2 2</t>
  </si>
  <si>
    <t xml:space="preserve">RWWWWRWWWWWWWWWKWMWTRFRGC(+57.02)FFMC(+57.02)NNM(+15.99)GPTLSSRRR</t>
  </si>
  <si>
    <t xml:space="preserve">1 1 0 1 1 1 0 0 1 1 2 2 2 2 1 0 0 1 0 3 0 0 0 1 1 1 1 2 8 18 9 22 5 5 5 10 14 4 4 2 2</t>
  </si>
  <si>
    <t xml:space="preserve">WWWRWKMFRWYWWWWWWWGKYWWWWKRWLRM(+15.99)MGTPLC(+57.02)YYR</t>
  </si>
  <si>
    <t xml:space="preserve">1 1 1 0 1 2 2 1 1 1 0 1 1 0 1 1 1 1 0 1 1 1 1 1 1 1 1 1 1 0 1 10 7 2 1 2 2 1 1 1</t>
  </si>
  <si>
    <t xml:space="preserve">WWWRWKMFRWYWWWWWWWKGYWWWWKRWLRM(+15.99)MGTPLC(+57.02)YYR</t>
  </si>
  <si>
    <t xml:space="preserve">1 1 1 0 1 2 2 1 1 1 0 1 1 0 1 1 1 1 0 0 1 1 1 1 1 1 1 1 1 0 1 10 7 2 1 2 2 1 1 1</t>
  </si>
  <si>
    <t xml:space="preserve">WWWWRKMFRWYWWWWWWWGKYWWWWKRWLRM(+15.99)MGTPLC(+57.02)YYR</t>
  </si>
  <si>
    <t xml:space="preserve">1 1 1 0 0 2 2 1 1 1 0 1 1 0 1 1 1 1 0 1 1 1 1 1 1 1 1 1 1 0 1 10 7 2 1 2 2 1 1 1</t>
  </si>
  <si>
    <t xml:space="preserve">WWWWRKMFRWYWWWWWWWKGYWWWWKRWLRM(+15.99)MGTPLC(+57.02)YYR</t>
  </si>
  <si>
    <t xml:space="preserve">1 1 1 0 0 2 2 1 1 1 0 1 1 0 1 1 1 1 0 0 1 1 1 1 1 1 1 1 1 0 1 10 7 2 1 2 2 1 1 1</t>
  </si>
  <si>
    <t xml:space="preserve">WWWKRWMFRWYWWWWWWWGKYWWWWKRWLRM(+15.99)MGTPLC(+57.02)YYR</t>
  </si>
  <si>
    <t xml:space="preserve">1 1 1 0 0 0 2 1 1 1 0 1 1 0 1 1 1 1 0 1 1 1 1 1 1 1 1 1 1 0 1 10 7 2 1 2 2 1 1 1</t>
  </si>
  <si>
    <t xml:space="preserve">RWRYWWRWDWWWWWWWRWWWRYFWWWWFNNMGPTLSSRRR</t>
  </si>
  <si>
    <t xml:space="preserve">1 1 3 1 4 2 2 3 4 2 2 1 1 1 1 1 1 2 3 2 1 1 3 1 2 2 4 3 2 3 19 19 7 6 22 17 7 5 1 2</t>
  </si>
  <si>
    <t xml:space="preserve">RWRYWWRWDWWWWWWWWRWWRYFWWWWFNNMGPTLSSRRR</t>
  </si>
  <si>
    <t xml:space="preserve">1 1 3 1 4 2 2 3 4 2 2 1 1 1 1 1 0 0 3 2 1 1 3 1 2 2 4 3 2 3 19 19 7 6 22 17 7 5 1 2</t>
  </si>
  <si>
    <t xml:space="preserve">RWRYWWRWDWWWWWWWRWWWRFYWWWWFNNMGPTLSSRRR</t>
  </si>
  <si>
    <t xml:space="preserve">1 1 3 1 4 2 2 3 4 2 2 1 1 1 1 1 1 2 3 2 1 0 0 1 2 2 4 3 2 3 19 19 7 6 22 17 7 5 1 2</t>
  </si>
  <si>
    <t xml:space="preserve">RWRYWWRWDWWWWWWWWRWWRFWYWWWFNNMGPTLSSRRR</t>
  </si>
  <si>
    <t xml:space="preserve">1 1 3 1 4 2 2 3 4 2 2 1 1 1 1 1 0 0 3 2 1 0 0 0 2 2 4 3 2 3 19 19 7 6 22 17 7 5 1 2</t>
  </si>
  <si>
    <t xml:space="preserve">RWRYWWRWDWWWWWWWWRWWRWFYWWWFNNMGPTLSSRRR</t>
  </si>
  <si>
    <t xml:space="preserve">MM(+15.99)YVRGTNVWGDFFR</t>
  </si>
  <si>
    <t xml:space="preserve">13 15 17 35 11 11 76 79 66 64 39 39 36 26 32</t>
  </si>
  <si>
    <t xml:space="preserve">MM(+15.99)VYRGTNVWDGFFR</t>
  </si>
  <si>
    <t xml:space="preserve">12 14 11 10 10 10 74 77 63 61 76 43 35 23 28</t>
  </si>
  <si>
    <t xml:space="preserve">M(+15.99)MVYRGTNVWGDFFR</t>
  </si>
  <si>
    <t xml:space="preserve">16 15 12 11 11 10 76 78 65 63 38 38 35 25 31</t>
  </si>
  <si>
    <t xml:space="preserve">MFFDRGTNVWGDFFR</t>
  </si>
  <si>
    <t xml:space="preserve">11 14 11 11 10 10 74 77 62 61 36 36 32 24 29</t>
  </si>
  <si>
    <t xml:space="preserve">MM(+15.99)VYRGTNVWGDFFR</t>
  </si>
  <si>
    <t xml:space="preserve">11 14 11 10 10 10 74 77 62 61 36 36 32 24 29</t>
  </si>
  <si>
    <t xml:space="preserve">YTKKRLLKMAVFVR</t>
  </si>
  <si>
    <t xml:space="preserve">14 8 32 15 15 30 25 19 22 65 36 40 44 31</t>
  </si>
  <si>
    <t xml:space="preserve">TYKKRLLKMAVFVR</t>
  </si>
  <si>
    <t xml:space="preserve">6 5 23 10 9 21 17 12 15 53 25 29 32 21</t>
  </si>
  <si>
    <t xml:space="preserve">TYKRKLLKMAVFVR</t>
  </si>
  <si>
    <t xml:space="preserve">5 5 20 3 13 18 15 11 13 50 23 27 30 19</t>
  </si>
  <si>
    <t xml:space="preserve">TYKKRLKLMAVFVR</t>
  </si>
  <si>
    <t xml:space="preserve">6 6 24 10 5 12 11 19 11 44 18 21 33 21</t>
  </si>
  <si>
    <t xml:space="preserve">TYRKKLLKMAVFVR</t>
  </si>
  <si>
    <t xml:space="preserve">5 4 15 4 11 17 14 10 13 48 22 26 29 18</t>
  </si>
  <si>
    <t xml:space="preserve">RRKPFKRYTSLKR</t>
  </si>
  <si>
    <t xml:space="preserve">19 25 29 36 42 30 19 69 68 82 54 63 28</t>
  </si>
  <si>
    <t xml:space="preserve">RRKKPFRYTSLKR</t>
  </si>
  <si>
    <t xml:space="preserve">16 22 26 14 14 14 16 64 64 79 49 58 24</t>
  </si>
  <si>
    <t xml:space="preserve">RRKKFPRYTSLKR</t>
  </si>
  <si>
    <t xml:space="preserve">16 21 25 13 13 9 16 62 62 78 48 57 24</t>
  </si>
  <si>
    <t xml:space="preserve">RKKRFPRYTSLKR</t>
  </si>
  <si>
    <t xml:space="preserve">15 14 20 10 14 9 17 63 64 79 49 58 25</t>
  </si>
  <si>
    <t xml:space="preserve">RKRKFPRYTSLKR</t>
  </si>
  <si>
    <t xml:space="preserve">15 14 9 12 13 8 15 61 61 77 47 56 23</t>
  </si>
  <si>
    <t xml:space="preserve">NKKLKKPPPNPYRR</t>
  </si>
  <si>
    <t xml:space="preserve">32 41 48 27 33 25 28 54 42 66 28 41 24 57</t>
  </si>
  <si>
    <t xml:space="preserve">LEKLKKPPPNPYRR</t>
  </si>
  <si>
    <t xml:space="preserve">29 49 44 24 30 23 25 50 38 63 25 38 22 54</t>
  </si>
  <si>
    <t xml:space="preserve">ELLKKKPPPNPYRR</t>
  </si>
  <si>
    <t xml:space="preserve">21 11 14 7 14 11 11 27 19 39 11 19 10 31</t>
  </si>
  <si>
    <t xml:space="preserve">ELKLKKPPPNPYRR</t>
  </si>
  <si>
    <t xml:space="preserve">19 10 22 10 13 9 10 26 18 37 10 17 9 29</t>
  </si>
  <si>
    <t xml:space="preserve">KNKLKKPPPNPYRR</t>
  </si>
  <si>
    <t xml:space="preserve">6 6 18 8 11 8 9 22 15 32 9 15 7 25</t>
  </si>
  <si>
    <t xml:space="preserve">47 85 99 99 99 97 95 96 99 99 94 93</t>
  </si>
  <si>
    <t xml:space="preserve">38 26 86 99 99 99 97 96 96 99 99 95 94</t>
  </si>
  <si>
    <t xml:space="preserve">20 44 86 99 99 99 97 96 96 99 99 95 94</t>
  </si>
  <si>
    <t xml:space="preserve">RFLVVDGAGMVTK</t>
  </si>
  <si>
    <t xml:space="preserve">42 75 97 97 97 91 30 50 84 97 97 92 92</t>
  </si>
  <si>
    <t xml:space="preserve">RFLVVDAGGMVTK</t>
  </si>
  <si>
    <t xml:space="preserve">42 75 97 97 97 90 48 31 85 98 97 92 92</t>
  </si>
  <si>
    <t xml:space="preserve">48 50 42 71 97 100 98 96 95 98 99 99 77 82 75 62</t>
  </si>
  <si>
    <t xml:space="preserve">48 50 42 70 97 100 98 96 95 98 99 99 76 79 75 61</t>
  </si>
  <si>
    <t xml:space="preserve">DKSVHEMVNTLDGM(+15.99)FR</t>
  </si>
  <si>
    <t xml:space="preserve">26 25 24 71 97 100 98 95 94 97 99 99 72 78 71 56</t>
  </si>
  <si>
    <t xml:space="preserve">MKAVHEMVNTLDGM(+15.99)FR</t>
  </si>
  <si>
    <t xml:space="preserve">23 26 25 65 97 100 98 95 94 97 99 99 72 78 70 55</t>
  </si>
  <si>
    <t xml:space="preserve">MAKVHEMVNTLDGM(+15.99)FR</t>
  </si>
  <si>
    <t xml:space="preserve">23 25 24 63 96 100 98 94 94 97 99 99 71 77 69 54</t>
  </si>
  <si>
    <t xml:space="preserve">VKRLVVTAPPSHHVR</t>
  </si>
  <si>
    <t xml:space="preserve">8 15 6 28 11 15 8 12 10 15 47 36 21 16 19</t>
  </si>
  <si>
    <t xml:space="preserve">KVRLVVTAPPSHHVR</t>
  </si>
  <si>
    <t xml:space="preserve">12 9 6 28 10 14 8 12 10 15 47 36 20 16 19</t>
  </si>
  <si>
    <t xml:space="preserve">RKVLVVTAPPSHHVR</t>
  </si>
  <si>
    <t xml:space="preserve">7 7 7 24 10 13 7 10 9 12 42 32 18 14 17</t>
  </si>
  <si>
    <t xml:space="preserve">VRKLVVTAPPSHHVR</t>
  </si>
  <si>
    <t xml:space="preserve">7 5 6 23 8 12 7 10 9 12 42 32 18 14 17</t>
  </si>
  <si>
    <t xml:space="preserve">RVKLVVTAPPSHHVR</t>
  </si>
  <si>
    <t xml:space="preserve">6 6 5 20 7 10 6 8 7 10 37 28 15 11 14</t>
  </si>
  <si>
    <t xml:space="preserve">59 72 85 98 98 97 99 98 96 86</t>
  </si>
  <si>
    <t xml:space="preserve">42 50 70 97 98 96 99 98 94 82</t>
  </si>
  <si>
    <t xml:space="preserve">21 35 70 97 97 95 98 97 93 80</t>
  </si>
  <si>
    <t xml:space="preserve">56 69 82 98 98 97 97 57 54 65</t>
  </si>
  <si>
    <t xml:space="preserve">52 65 76 96 93 60 54 89 84 91 81</t>
  </si>
  <si>
    <t xml:space="preserve">52 54 71 94 98 99 93 97 95 98 92 86 83</t>
  </si>
  <si>
    <t xml:space="preserve">YQSMWLGLKDPWK</t>
  </si>
  <si>
    <t xml:space="preserve">36 38 66 93 98 98 92 97 94 98 91 85 81</t>
  </si>
  <si>
    <t xml:space="preserve">AGYSMWLGLKDPWK</t>
  </si>
  <si>
    <t xml:space="preserve">38 22 46 73 94 98 98 93 97 97 98 92 86 82</t>
  </si>
  <si>
    <t xml:space="preserve">QSYMWLGLKDPWK</t>
  </si>
  <si>
    <t xml:space="preserve">38 23 23 90 97 98 91 96 93 98 90 83 79</t>
  </si>
  <si>
    <t xml:space="preserve">GAYSMWLGLKDPWK</t>
  </si>
  <si>
    <t xml:space="preserve">12 26 42 69 93 98 98 92 96 96 98 90 84 79</t>
  </si>
  <si>
    <t xml:space="preserve">RNRPHYGRVRLVR</t>
  </si>
  <si>
    <t xml:space="preserve">14 15 13 9 17 12 13 33 42 17 59 41 34</t>
  </si>
  <si>
    <t xml:space="preserve">RNRPHYGRVLVRR</t>
  </si>
  <si>
    <t xml:space="preserve">15 16 14 10 18 12 14 36 53 41 28 19 36</t>
  </si>
  <si>
    <t xml:space="preserve">RNRPHYGRVLRVR</t>
  </si>
  <si>
    <t xml:space="preserve">14 14 12 9 16 11 13 32 43 39 14 42 35</t>
  </si>
  <si>
    <t xml:space="preserve">RNRHPYGRVLRVR</t>
  </si>
  <si>
    <t xml:space="preserve">14 14 12 9 6 11 12 32 43 39 14 43 35</t>
  </si>
  <si>
    <t xml:space="preserve">NRRPHYGRVLRVR</t>
  </si>
  <si>
    <t xml:space="preserve">6 4 6 4 8 6 6 18 27 23 7 26 20</t>
  </si>
  <si>
    <t xml:space="preserve">WYRYRHFNDYM(+15.99)AGLLDPLLK</t>
  </si>
  <si>
    <t xml:space="preserve">13 17 15 10 16 26 11 36 47 37 38 59 59 95 95 90 56 72 53 18</t>
  </si>
  <si>
    <t xml:space="preserve">YWRYRHFNDM(+15.99)YAGLLDPLLK</t>
  </si>
  <si>
    <t xml:space="preserve">14 11 13 8 14 22 9 32 43 22 22 54 54 94 94 88 51 68 48 15</t>
  </si>
  <si>
    <t xml:space="preserve">WYRYRHFNDM(+15.99)YAGLLDPLLK</t>
  </si>
  <si>
    <t xml:space="preserve">10 14 13 8 14 22 9 31 43 22 21 54 54 94 94 88 50 68 48 15</t>
  </si>
  <si>
    <t xml:space="preserve">WYRRYHFNDM(+15.99)YAGLLDPLLK</t>
  </si>
  <si>
    <t xml:space="preserve">10 14 12 6 11 22 9 30 42 21 21 53 53 94 94 88 50 67 47 15</t>
  </si>
  <si>
    <t xml:space="preserve">RWYYRHFNDM(+15.99)YAGLLDPLLK</t>
  </si>
  <si>
    <t xml:space="preserve">8 7 6 7 11 19 7 27 37 18 18 48 48 93 93 85 45 63 43 12</t>
  </si>
  <si>
    <t xml:space="preserve">TWVRSGFAEK</t>
  </si>
  <si>
    <t xml:space="preserve">35 35 59 56 62 39 27 28 77 38</t>
  </si>
  <si>
    <t xml:space="preserve">TWVRSGM(+15.99)SLK</t>
  </si>
  <si>
    <t xml:space="preserve">34 33 58 55 61 46 28 27 58 38</t>
  </si>
  <si>
    <t xml:space="preserve">TWVRSGPYSK</t>
  </si>
  <si>
    <t xml:space="preserve">34 33 58 55 61 40 17 47 51 37</t>
  </si>
  <si>
    <t xml:space="preserve">TWVRSGM(+15.99)VTK</t>
  </si>
  <si>
    <t xml:space="preserve">37 36 60 57 63 45 28 38 25 39</t>
  </si>
  <si>
    <t xml:space="preserve">WTVRSGM(+15.99)SLK</t>
  </si>
  <si>
    <t xml:space="preserve">27 32 55 55 61 45 28 27 58 38</t>
  </si>
  <si>
    <t xml:space="preserve">WWWLRVKSLLFK</t>
  </si>
  <si>
    <t xml:space="preserve">20 23 32 34 27 52 38 54 71 84 58 25</t>
  </si>
  <si>
    <t xml:space="preserve">WWLRWVKSLLFK</t>
  </si>
  <si>
    <t xml:space="preserve">19 21 24 25 18 51 36 53 70 84 57 25</t>
  </si>
  <si>
    <t xml:space="preserve">WWRLWVKSLLFK</t>
  </si>
  <si>
    <t xml:space="preserve">19 20 29 21 17 50 35 52 69 83 56 24</t>
  </si>
  <si>
    <t xml:space="preserve">WWRWLVKSLLFK</t>
  </si>
  <si>
    <t xml:space="preserve">19 22 28 17 21 49 36 51 68 83 55 23</t>
  </si>
  <si>
    <t xml:space="preserve">WWLWRVKSLLFK</t>
  </si>
  <si>
    <t xml:space="preserve">17 21 22 15 25 49 35 50 68 82 54 23</t>
  </si>
  <si>
    <t xml:space="preserve">VNYNAWASESEC(+57.02)VASK</t>
  </si>
  <si>
    <t xml:space="preserve">42 54 58 92 96 96 95 38 66 64 91 80 77 68 67 60</t>
  </si>
  <si>
    <t xml:space="preserve">36 48 52 90 95 96 94 44 47 58 89 76 73 63 62 54</t>
  </si>
  <si>
    <t xml:space="preserve">34 45 49 89 94 95 94 65 36 56 88 74 71 61 60 52</t>
  </si>
  <si>
    <t xml:space="preserve">36 47 51 90 95 95 94 27 24 59 89 75 73 63 62 54</t>
  </si>
  <si>
    <t xml:space="preserve">31 27 47 89 94 95 94 27 24 59 89 76 73 63 62 54</t>
  </si>
  <si>
    <t xml:space="preserve">WRKM(+15.99)RVVKYLAR</t>
  </si>
  <si>
    <t xml:space="preserve">19 14 11 12 11 11 14 49 28 58 17 17</t>
  </si>
  <si>
    <t xml:space="preserve">WRQFRVVKLYAR</t>
  </si>
  <si>
    <t xml:space="preserve">18 13 11 12 10 11 14 48 34 33 17 17</t>
  </si>
  <si>
    <t xml:space="preserve">WRKM(+15.99)RVVKLYAR</t>
  </si>
  <si>
    <t xml:space="preserve">18 13 10 11 10 11 14 48 34 33 17 17</t>
  </si>
  <si>
    <t xml:space="preserve">WRKM(+15.99)RVVKLHPR</t>
  </si>
  <si>
    <t xml:space="preserve">17 13 10 11 10 10 13 46 33 16 11 13</t>
  </si>
  <si>
    <t xml:space="preserve">RWKM(+15.99)RVVKLYAR</t>
  </si>
  <si>
    <t xml:space="preserve">4 5 5 6 5 5 7 30 20 19 9 9</t>
  </si>
  <si>
    <t xml:space="preserve">WRKTVLPVSTSLFK</t>
  </si>
  <si>
    <t xml:space="preserve">14 7 22 12 21 29 15 54 65 42 85 62 48 9</t>
  </si>
  <si>
    <t xml:space="preserve">WRTKVLPVSTSLFK</t>
  </si>
  <si>
    <t xml:space="preserve">13 7 7 21 22 30 15 55 65 43 85 62 46 8</t>
  </si>
  <si>
    <t xml:space="preserve">WRKTLVPVSTSLFK</t>
  </si>
  <si>
    <t xml:space="preserve">15 8 23 13 23 10 13 51 62 39 84 59 50 10</t>
  </si>
  <si>
    <t xml:space="preserve">WRKTLPVVSTSLFK</t>
  </si>
  <si>
    <t xml:space="preserve">15 8 23 13 21 6 19 48 60 38 83 58 49 9</t>
  </si>
  <si>
    <t xml:space="preserve">RWKTVLPVSTSLFK</t>
  </si>
  <si>
    <t xml:space="preserve">3 5 13 7 13 19 9 39 50 29 76 47 33 5</t>
  </si>
  <si>
    <t xml:space="preserve">27 66 90 82 84 92 97 97 84 61 42 91 61 62 66 68 79 74</t>
  </si>
  <si>
    <t xml:space="preserve">25 63 89 81 83 92 97 96 83 59 40 90 59 60 63 50 45 71</t>
  </si>
  <si>
    <t xml:space="preserve">25 63 89 81 83 92 97 96 83 59 40 90 59 60 62 35 40 74</t>
  </si>
  <si>
    <t xml:space="preserve">32 19 86 79 81 91 97 96 81 56 37 89 56 57 61 64 75 70</t>
  </si>
  <si>
    <t xml:space="preserve">23 61 88 80 82 91 97 96 82 57 38 89 57 58 60 32 26 71</t>
  </si>
  <si>
    <t xml:space="preserve">YRDLFLVADHGMVMK</t>
  </si>
  <si>
    <t xml:space="preserve">44 36 46 97 97 99 98 97 96 95 91 95 88 79 67</t>
  </si>
  <si>
    <t xml:space="preserve">GFTELFLVADHGMVMK</t>
  </si>
  <si>
    <t xml:space="preserve">24 44 30 95 98 98 99 98 97 97 98 93 96 89 81 70</t>
  </si>
  <si>
    <t xml:space="preserve">FGTELFLVADHGMVMK</t>
  </si>
  <si>
    <t xml:space="preserve">37 23 30 95 97 98 99 98 97 96 98 92 96 89 81 69</t>
  </si>
  <si>
    <t xml:space="preserve">YAAELFLVADHGMVMK</t>
  </si>
  <si>
    <t xml:space="preserve">41 26 25 94 97 98 99 98 97 96 97 92 96 88 80 68</t>
  </si>
  <si>
    <t xml:space="preserve">YDRLFLVADHGMVMK</t>
  </si>
  <si>
    <t xml:space="preserve">33 22 15 95 95 99 97 96 94 93 89 94 84 74 60</t>
  </si>
  <si>
    <t xml:space="preserve">M(+15.99)YWM(+15.99)VLHSLLLR</t>
  </si>
  <si>
    <t xml:space="preserve">17 19 40 51 79 82 50 20 73 96 80 21</t>
  </si>
  <si>
    <t xml:space="preserve">WM(+15.99)YM(+15.99)VLHSLLLR</t>
  </si>
  <si>
    <t xml:space="preserve">14 16 15 59 77 80 48 19 71 96 79 19</t>
  </si>
  <si>
    <t xml:space="preserve">M(+15.99)WYM(+15.99)VLHSLLLR</t>
  </si>
  <si>
    <t xml:space="preserve">15 16 14 47 77 80 48 19 71 96 79 19</t>
  </si>
  <si>
    <t xml:space="preserve">YM(+15.99)WM(+15.99)VLHSLLLR</t>
  </si>
  <si>
    <t xml:space="preserve">13 13 32 44 73 76 42 15 66 95 75 16</t>
  </si>
  <si>
    <t xml:space="preserve">YWM(+15.99)M(+15.99)VLHSLLLR</t>
  </si>
  <si>
    <t xml:space="preserve">9 9 8 35 67 69 34 11 58 92 68 12</t>
  </si>
  <si>
    <t xml:space="preserve">MYYHDDESGMGNLLHRM(+15.99)RR</t>
  </si>
  <si>
    <t xml:space="preserve">23 17 17 46 67 94 98 85 67 89 86 94 97 96 70 57 28 43 26</t>
  </si>
  <si>
    <t xml:space="preserve">MRC(+57.02)FDDESGMGNLLHRRM(+15.99)R</t>
  </si>
  <si>
    <t xml:space="preserve">25 14 29 30 68 94 98 86 68 89 86 94 98 96 75 61 22 29 29</t>
  </si>
  <si>
    <t xml:space="preserve">MYYHDDESGMGNLLHRRM(+15.99)R</t>
  </si>
  <si>
    <t xml:space="preserve">22 17 16 45 66 94 98 85 66 88 85 93 97 96 71 56 19 25 25</t>
  </si>
  <si>
    <t xml:space="preserve">MC(+57.02)RFDDESGMGNLLHRRM(+15.99)R</t>
  </si>
  <si>
    <t xml:space="preserve">23 17 12 27 63 93 98 85 65 88 85 93 97 96 73 58 20 27 27</t>
  </si>
  <si>
    <t xml:space="preserve">MYYHDDESGMGNLLHM(+15.99)RRR</t>
  </si>
  <si>
    <t xml:space="preserve">21 16 15 44 65 94 98 84 65 88 84 93 97 96 66 22 16 39 23</t>
  </si>
  <si>
    <t xml:space="preserve">YLWLWKGPLDYNVHK</t>
  </si>
  <si>
    <t xml:space="preserve">18 24 21 23 16 11 24 11 33 21 19 48 26 22 19</t>
  </si>
  <si>
    <t xml:space="preserve">YLWWLKGPLDYNVHK</t>
  </si>
  <si>
    <t xml:space="preserve">17 23 20 15 16 10 23 10 31 19 17 45 24 21 18</t>
  </si>
  <si>
    <t xml:space="preserve">YLLWWKGPLDYNVHK</t>
  </si>
  <si>
    <t xml:space="preserve">16 23 29 9 14 10 22 10 30 19 17 45 24 20 17</t>
  </si>
  <si>
    <t xml:space="preserve">LYWLWKGPLDYNVHK</t>
  </si>
  <si>
    <t xml:space="preserve">16 10 19 21 14 10 22 10 30 19 17 45 24 20 17</t>
  </si>
  <si>
    <t xml:space="preserve">YLWLWKPGLDYNVHK</t>
  </si>
  <si>
    <t xml:space="preserve">15 21 18 20 13 10 9 9 29 18 16 43 23 19 16</t>
  </si>
  <si>
    <t xml:space="preserve">RKKRWKRTPGATRR</t>
  </si>
  <si>
    <t xml:space="preserve">4 9 9 3 5 7 3 5 5 18 27 10 7 12</t>
  </si>
  <si>
    <t xml:space="preserve">RKRKKWRTPGATRR</t>
  </si>
  <si>
    <t xml:space="preserve">4 10 3 10 5 5 3 5 5 18 27 10 7 12</t>
  </si>
  <si>
    <t xml:space="preserve">RKKRKWRTPGATRR</t>
  </si>
  <si>
    <t xml:space="preserve">3 9 8 3 5 4 3 5 5 17 26 10 7 12</t>
  </si>
  <si>
    <t xml:space="preserve">RKKRKRWTPGATRR</t>
  </si>
  <si>
    <t xml:space="preserve">3 8 8 3 4 3 4 4 4 16 25 10 6 11</t>
  </si>
  <si>
    <t xml:space="preserve">RKKRRKWTPGATRR</t>
  </si>
  <si>
    <t xml:space="preserve">3 8 8 3 4 4 4 4 4 16 25 9 6 11</t>
  </si>
  <si>
    <t xml:space="preserve">RLFRVVKMWPLVPR</t>
  </si>
  <si>
    <t xml:space="preserve">3 7 14 4 15 6 5 9 19 30 25 18 6 4</t>
  </si>
  <si>
    <t xml:space="preserve">RLRFVVKMWPLVPR</t>
  </si>
  <si>
    <t xml:space="preserve">3 7 6 13 14 5 5 9 18 30 24 17 6 3</t>
  </si>
  <si>
    <t xml:space="preserve">LRRFVVKMWPLVPR</t>
  </si>
  <si>
    <t xml:space="preserve">6 3 5 12 13 5 4 8 17 28 22 16 5 3</t>
  </si>
  <si>
    <t xml:space="preserve">RFLRVVKMWPLVPR</t>
  </si>
  <si>
    <t xml:space="preserve">3 4 11 3 13 5 4 8 16 27 22 15 5 3</t>
  </si>
  <si>
    <t xml:space="preserve">RRLFVVKMWPLVPR</t>
  </si>
  <si>
    <t xml:space="preserve">3 3 7 11 12 5 4 7 15 26 21 15 5 3</t>
  </si>
  <si>
    <t xml:space="preserve">44 17 55 90 97 98 95 96 91 97 87 80 68</t>
  </si>
  <si>
    <t xml:space="preserve">19 49 85 97 98 94 95 88 95 83 74 61</t>
  </si>
  <si>
    <t xml:space="preserve">29 14 80 95 97 93 94 86 95 82 72 59</t>
  </si>
  <si>
    <t xml:space="preserve">VLFGVVDHGMFMK</t>
  </si>
  <si>
    <t xml:space="preserve">40 44 44 37 96 97 94 95 88 95 86 78 66</t>
  </si>
  <si>
    <t xml:space="preserve">RLFVVDHGMFMK</t>
  </si>
  <si>
    <t xml:space="preserve">18 29 55 95 97 93 94 86 95 84 75 63</t>
  </si>
  <si>
    <t xml:space="preserve">FYELANLVNELM(+15.99)R</t>
  </si>
  <si>
    <t xml:space="preserve">70 73 100 100 99 97 98 99 98 100 99 96 92</t>
  </si>
  <si>
    <t xml:space="preserve">FYELAAVGVNELM(+15.99)R</t>
  </si>
  <si>
    <t xml:space="preserve">61 64 99 99 99 92 86 73 98 98 100 99 93 89</t>
  </si>
  <si>
    <t xml:space="preserve">FYELAARVNELM(+15.99)R</t>
  </si>
  <si>
    <t xml:space="preserve">59 62 99 99 99 84 75 96 96 100 99 92 88</t>
  </si>
  <si>
    <t xml:space="preserve">YFELAAVGVNELM(+15.99)R</t>
  </si>
  <si>
    <t xml:space="preserve">39 42 99 99 99 91 83 70 98 98 100 99 92 87</t>
  </si>
  <si>
    <t xml:space="preserve">FYELAAVGVGGELM(+15.99)R</t>
  </si>
  <si>
    <t xml:space="preserve">57 61 99 99 99 92 87 72 97 60 75 99 99 91 88</t>
  </si>
  <si>
    <t xml:space="preserve">HWWWYRWWWRWWWC(+57.02)WPWWRWRWYWHFKKNYMTPLHEYNR</t>
  </si>
  <si>
    <t xml:space="preserve">1 0 0 1 2 0 0 0 0 0 1 0 0 0 0 0 0 0 0 0 1 1 0 0 1 2 1 1 1 0 1 1 1 1 1 3 1 1 1</t>
  </si>
  <si>
    <t xml:space="preserve">HWWWYWRWWRWWWC(+57.02)WPWWRWRWYWHFKKNYMTPLHEYNR</t>
  </si>
  <si>
    <t xml:space="preserve">WHWWYRWWWRWWWC(+57.02)WPWWRWRWYWHFKKNYMTPLHEYNR</t>
  </si>
  <si>
    <t xml:space="preserve">0 0 0 1 2 0 0 0 0 0 1 0 0 0 0 0 0 0 0 0 1 1 0 0 1 2 1 1 1 0 1 1 1 1 1 3 1 1 1</t>
  </si>
  <si>
    <t xml:space="preserve">HWWWYRWWWRWWWWC(+57.02)PWWRRWWYWHFKKNYMTPLHENYR</t>
  </si>
  <si>
    <t xml:space="preserve">1 0 0 1 2 0 0 0 0 0 1 0 0 0 0 0 0 0 0 0 0 1 0 0 1 2 1 1 1 0 1 1 1 1 1 3 0 0 1</t>
  </si>
  <si>
    <t xml:space="preserve">WHWWYRWWWRWWWWC(+57.02)PWWRRWWYWHFKKNYMTPLHENYR</t>
  </si>
  <si>
    <t xml:space="preserve">0 0 0 1 2 0 0 0 0 0 1 0 0 0 0 0 0 0 0 0 0 1 0 0 1 2 1 1 1 0 1 1 1 1 1 3 0 0 1</t>
  </si>
  <si>
    <t xml:space="preserve">WRYSWWC(+57.02)WYRWVHKWWWAWWWWWWWFHWKDKMGLYPEWHK</t>
  </si>
  <si>
    <t xml:space="preserve">1 1 3 1 1 1 1 2 2 2 1 1 1 1 1 3 2 2 1 1 1 1 2 1 4 2 5 7 12 28 26 19 7 22 18 3 22 4 4 3</t>
  </si>
  <si>
    <t xml:space="preserve">WRYSWWC(+57.02)WYRWVHWKWWAWWWWWWWFHWKDKMGLYPEWHK</t>
  </si>
  <si>
    <t xml:space="preserve">1 1 3 1 1 1 1 2 2 2 1 1 1 0 0 3 2 2 1 1 1 1 2 1 4 2 5 7 12 28 26 19 7 22 18 3 22 4 4 3</t>
  </si>
  <si>
    <t xml:space="preserve">WRYSWWC(+57.02)WYRWVWHKWWAWWWWWWWFHWKDKMGLYPEWHK</t>
  </si>
  <si>
    <t xml:space="preserve">1 1 3 1 1 1 1 2 2 2 1 1 0 0 0 3 2 2 1 1 1 1 2 1 4 2 5 7 12 28 26 19 7 22 18 3 22 4 4 3</t>
  </si>
  <si>
    <t xml:space="preserve">WRYSWWC(+57.02)WYRWVHWWWKAWWWWWWWFHWKDKMGLYPEWHK</t>
  </si>
  <si>
    <t xml:space="preserve">1 1 3 1 1 1 1 2 2 2 1 1 1 0 0 0 0 2 1 1 1 1 2 1 4 2 5 7 12 28 26 19 7 22 18 3 22 4 4 3</t>
  </si>
  <si>
    <t xml:space="preserve">WRYSWWC(+57.02)WYRWVWHWWKAWWWWWWWFHWKDKMGLYPEWHK</t>
  </si>
  <si>
    <t xml:space="preserve">1 1 3 1 1 1 1 2 2 2 1 1 0 0 0 0 0 2 1 1 1 1 2 1 4 2 5 7 12 28 26 19 7 22 18 3 22 4 4 3</t>
  </si>
  <si>
    <t xml:space="preserve">YKWWNWWC(+57.02)WYWWWWWWWWWYRYKWRVHWNMMGPTLSSRRR</t>
  </si>
  <si>
    <t xml:space="preserve">2 3 2 2 4 7 9 8 7 3 1 4 2 1 3 3 2 1 4 1 2 4 7 2 2 4 4 14 44 21 37 38 34 20 47 20 12 15 6 5</t>
  </si>
  <si>
    <t xml:space="preserve">YKWWNWWC(+57.02)WYWWWWWWWWWYRYKWVRHWNMMGPTLSSRRR</t>
  </si>
  <si>
    <t xml:space="preserve">2 3 2 2 4 7 9 8 7 3 1 4 2 1 3 3 2 1 4 1 2 4 7 2 0 0 4 14 44 21 37 38 34 20 47 20 12 15 6 5</t>
  </si>
  <si>
    <t xml:space="preserve">YKWWNWWC(+57.02)WYWWWWWWWWWYRKWYVRHWNMMGPTLSSRRR</t>
  </si>
  <si>
    <t xml:space="preserve">2 3 2 2 4 7 9 8 7 3 1 4 2 1 3 3 2 1 4 1 2 0 0 0 0 0 4 14 44 21 37 38 34 20 47 20 12 15 6 5</t>
  </si>
  <si>
    <t xml:space="preserve">YKWWNWWC(+57.02)WYWWWWWWWWWYRWKYVRHWNMMGPTLSSRRR</t>
  </si>
  <si>
    <t xml:space="preserve">YKWWNWWC(+57.02)WYWWWWWWWWYWRKWYVRHWNMMGPTLSSRRR</t>
  </si>
  <si>
    <t xml:space="preserve">2 3 2 2 4 7 9 8 7 3 1 4 2 1 3 3 2 1 0 0 2 0 0 0 0 0 4 14 44 21 37 38 34 20 47 20 12 15 6 5</t>
  </si>
  <si>
    <t xml:space="preserve">LLRLLLYHLFLLMR</t>
  </si>
  <si>
    <t xml:space="preserve">13 13 7 12 14 24 16 9 23 26 42 48 31 24</t>
  </si>
  <si>
    <t xml:space="preserve">LLLRLLYHLFLLMR</t>
  </si>
  <si>
    <t xml:space="preserve">12 14 12 6 12 17 16 9 24 27 43 48 32 24</t>
  </si>
  <si>
    <t xml:space="preserve">LRLLLLYHLFLLMR</t>
  </si>
  <si>
    <t xml:space="preserve">11 6 11 12 18 22 14 8 21 24 39 45 29 22</t>
  </si>
  <si>
    <t xml:space="preserve">RLLLLLYHLFLLMR</t>
  </si>
  <si>
    <t xml:space="preserve">7 11 10 9 16 20 13 7 20 23 37 43 27 20</t>
  </si>
  <si>
    <t xml:space="preserve">LRLLLLHYLFLLMR</t>
  </si>
  <si>
    <t xml:space="preserve">11 6 10 11 17 19 7 6 19 23 38 43 27 21</t>
  </si>
  <si>
    <t xml:space="preserve">RFMKKGLFASVLGLR</t>
  </si>
  <si>
    <t xml:space="preserve">12 16 11 19 11 15 80 63 71 69 82 86 80 80 7</t>
  </si>
  <si>
    <t xml:space="preserve">RMFKKGLFASVLGLR</t>
  </si>
  <si>
    <t xml:space="preserve">11 14 12 18 10 15 80 62 71 69 81 86 80 79 7</t>
  </si>
  <si>
    <t xml:space="preserve">MFRKKGLFASVLGLR</t>
  </si>
  <si>
    <t xml:space="preserve">16 13 10 20 10 15 79 62 70 68 81 85 79 79 7</t>
  </si>
  <si>
    <t xml:space="preserve">MRFKKGLFASVLGLR</t>
  </si>
  <si>
    <t xml:space="preserve">15 7 12 19 10 15 79 62 70 68 81 85 79 79 7</t>
  </si>
  <si>
    <t xml:space="preserve">FMRKKGLFASVLGLR</t>
  </si>
  <si>
    <t xml:space="preserve">9 19 10 19 10 15 79 61 70 67 80 85 79 78 7</t>
  </si>
  <si>
    <t xml:space="preserve">YM(+15.99)DVVAVGVNELFR</t>
  </si>
  <si>
    <t xml:space="preserve">16 16 36 23 32 32 25 18 85 72 91 95 91 62</t>
  </si>
  <si>
    <t xml:space="preserve">YM(+15.99)ERVVGVNELFR</t>
  </si>
  <si>
    <t xml:space="preserve">15 15 50 9 15 30 24 85 57 91 95 91 62</t>
  </si>
  <si>
    <t xml:space="preserve">YM(+15.99)DRLVGVNELFR</t>
  </si>
  <si>
    <t xml:space="preserve">16 16 34 13 19 27 19 85 59 92 95 91 63</t>
  </si>
  <si>
    <t xml:space="preserve">YM(+15.99)EVRVGVNELFR</t>
  </si>
  <si>
    <t xml:space="preserve">15 15 50 13 9 27 16 85 57 91 95 90 62</t>
  </si>
  <si>
    <t xml:space="preserve">YM(+15.99)DLRVGVNELFR</t>
  </si>
  <si>
    <t xml:space="preserve">15 15 32 18 9 27 17 85 57 91 95 91 62</t>
  </si>
  <si>
    <t xml:space="preserve">LYWEKWYLLNMLNVLC(+57.02)GR</t>
  </si>
  <si>
    <t xml:space="preserve">31 31 20 36 15 22 59 78 61 51 72 92 82 86 88 33 40 40</t>
  </si>
  <si>
    <t xml:space="preserve">YLWEKWYLLNMLNVLC(+57.02)GR</t>
  </si>
  <si>
    <t xml:space="preserve">23 20 19 34 14 21 57 77 59 49 71 92 80 85 87 31 39 38</t>
  </si>
  <si>
    <t xml:space="preserve">YLWEWKYLLNMLNVLC(+57.02)GR</t>
  </si>
  <si>
    <t xml:space="preserve">23 20 19 33 13 13 56 77 59 49 70 91 80 84 87 30 38 38</t>
  </si>
  <si>
    <t xml:space="preserve">YLWEKWYLLNMLNVLGC(+57.02)R</t>
  </si>
  <si>
    <t xml:space="preserve">23 20 19 34 14 20 57 77 59 49 70 92 80 85 87 17 32 38</t>
  </si>
  <si>
    <t xml:space="preserve">YLEWKWYLLNMLNVLC(+57.02)GR</t>
  </si>
  <si>
    <t xml:space="preserve">22 19 30 13 13 20 55 75 57 47 69 91 79 83 86 29 36 36</t>
  </si>
  <si>
    <t xml:space="preserve">NRRYDLVEAVVC(+57.02)TSVLPR</t>
  </si>
  <si>
    <t xml:space="preserve">12 8 9 11 21 26 48 67 37 41 59 27 39 47 78 90 56 17</t>
  </si>
  <si>
    <t xml:space="preserve">RRYNDLVEAVVC(+57.02)TSVLPR</t>
  </si>
  <si>
    <t xml:space="preserve">5 4 6 25 13 17 37 56 27 30 47 18 28 35 69 85 44 12</t>
  </si>
  <si>
    <t xml:space="preserve">RNRYVEVEAVVC(+57.02)TSVLPR</t>
  </si>
  <si>
    <t xml:space="preserve">5 6 5 6 15 51 37 53 24 27 44 17 26 32 66 83 41 10</t>
  </si>
  <si>
    <t xml:space="preserve">RRNYDLVEAVVC(+57.02)TSVLPR</t>
  </si>
  <si>
    <t xml:space="preserve">5 4 9 6 13 16 34 53 25 28 44 17 26 33 67 83 41 10</t>
  </si>
  <si>
    <t xml:space="preserve">RNRYDLVEAVVC(+57.02)TSVLPR</t>
  </si>
  <si>
    <t xml:space="preserve">5 6 5 6 12 15 33 52 24 27 43 16 25 32 66 83 40 10</t>
  </si>
  <si>
    <t xml:space="preserve">WKLDRPVPPVFVPR</t>
  </si>
  <si>
    <t xml:space="preserve">18 30 35 39 30 35 49 62 51 30 32 59 32 24</t>
  </si>
  <si>
    <t xml:space="preserve">WDLKRPVPPVFVPR</t>
  </si>
  <si>
    <t xml:space="preserve">18 27 37 29 25 32 46 59 48 28 29 56 30 21</t>
  </si>
  <si>
    <t xml:space="preserve">DWLKRPVPPVFVPR</t>
  </si>
  <si>
    <t xml:space="preserve">12 15 34 27 22 28 42 55 43 24 25 52 26 19</t>
  </si>
  <si>
    <t xml:space="preserve">WDLKRVPPPVFVPR</t>
  </si>
  <si>
    <t xml:space="preserve">17 26 37 28 24 12 8 51 41 27 28 55 29 21</t>
  </si>
  <si>
    <t xml:space="preserve">WDLKRPVPPFVVPR</t>
  </si>
  <si>
    <t xml:space="preserve">16 24 34 25 22 28 41 47 44 17 16 51 24 11</t>
  </si>
  <si>
    <t xml:space="preserve">RHKKWARPGYPPR</t>
  </si>
  <si>
    <t xml:space="preserve">12 18 11 21 44 24 19 26 38 61 53 27 34</t>
  </si>
  <si>
    <t xml:space="preserve">HRKKWARPGYPPR</t>
  </si>
  <si>
    <t xml:space="preserve">14 7 11 20 42 23 18 24 36 59 51 26 32</t>
  </si>
  <si>
    <t xml:space="preserve">RKHKWARPGYPPR</t>
  </si>
  <si>
    <t xml:space="preserve">10 9 10 19 41 23 17 24 36 58 51 26 32</t>
  </si>
  <si>
    <t xml:space="preserve">KRHKWARPGYPPR</t>
  </si>
  <si>
    <t xml:space="preserve">9 6 8 17 38 21 16 22 33 56 48 23 30</t>
  </si>
  <si>
    <t xml:space="preserve">HRKKWARGPYPPR</t>
  </si>
  <si>
    <t xml:space="preserve">14 7 11 21 33 17 12 14 21 46 39 27 33</t>
  </si>
  <si>
    <t xml:space="preserve">WWPC(+57.02)WRFWWWWWWWWWWWYKFYRDGC(+57.02)HLRFEFPTGLSSRRR</t>
  </si>
  <si>
    <t xml:space="preserve">2 3 4 10 3 1 7 5 3 1 1 2 1 2 1 3 1 3 2 2 3 1 1 3 2 4 4 6 1 8 23 12 4 3 3 18 15 3 2 2 3</t>
  </si>
  <si>
    <t xml:space="preserve">WPWC(+57.02)WRFWWWWWWWWWWWYKFYRDGC(+57.02)HLRFEFPTGLSSRRR</t>
  </si>
  <si>
    <t xml:space="preserve">2 0 0 10 3 1 7 5 3 1 1 2 1 2 1 3 1 3 2 2 3 1 1 3 2 4 4 6 1 8 23 12 4 3 3 18 15 3 2 2 3</t>
  </si>
  <si>
    <t xml:space="preserve">WWPC(+57.02)WRFWWWWWWWWWWWYKFYRDGHC(+57.02)LRFEFPTGLSSRRR</t>
  </si>
  <si>
    <t xml:space="preserve">2 3 4 10 3 1 7 5 3 1 1 2 1 2 1 3 1 3 2 2 3 1 1 3 2 0 0 6 1 8 23 12 4 3 3 18 15 3 2 2 3</t>
  </si>
  <si>
    <t xml:space="preserve">WWPC(+57.02)WRFWWWWYWWWWWWWKYFRDGHC(+57.02)LRFEFPTGLSSRRR</t>
  </si>
  <si>
    <t xml:space="preserve">2 3 4 10 3 1 7 5 3 1 1 0 0 0 0 0 0 0 0 2 0 0 1 3 2 0 0 6 1 8 23 12 4 3 3 18 15 3 2 2 3</t>
  </si>
  <si>
    <t xml:space="preserve">WWPC(+57.02)WRFWWWYWWWWWWWWKYFRDGHC(+57.02)LRFEFPTGLSSRRR</t>
  </si>
  <si>
    <t xml:space="preserve">2 3 4 10 3 1 7 5 3 1 0 0 0 0 0 0 0 0 0 2 0 0 1 3 2 0 0 6 1 8 23 12 4 3 3 18 15 3 2 2 3</t>
  </si>
  <si>
    <t xml:space="preserve">RRYRYRRWRWWWWWWWRNKGHMGHALGLAWR</t>
  </si>
  <si>
    <t xml:space="preserve">3 3 2 3 4 7 2 3 2 3 4 10 4 6 5 4 3 2 3 2 9 31 13 23 29 19 6 10 5 4 2</t>
  </si>
  <si>
    <t xml:space="preserve">RRYRYRRWWRWWWWWWRNKGHMGHALGLAWR</t>
  </si>
  <si>
    <t xml:space="preserve">3 3 2 3 4 7 2 3 0 0 4 10 4 6 5 4 3 2 3 2 9 31 13 23 29 19 6 10 5 4 2</t>
  </si>
  <si>
    <t xml:space="preserve">RRYRYRRRWWWWWWWWRNKGHMGHALGLAWR</t>
  </si>
  <si>
    <t xml:space="preserve">3 3 2 3 4 7 2 0 0 3 4 10 4 6 5 4 3 2 3 2 9 31 13 23 29 19 6 10 5 4 2</t>
  </si>
  <si>
    <t xml:space="preserve">RRYRYRRWWWRWWWWWRNKGHMGHALGLAWR</t>
  </si>
  <si>
    <t xml:space="preserve">3 3 2 3 4 7 2 3 0 0 0 10 4 6 5 4 3 2 3 2 9 31 13 23 29 19 6 10 5 4 2</t>
  </si>
  <si>
    <t xml:space="preserve">RYRYRRWWWWWWWWRRRNKGHMGHALGLAWR</t>
  </si>
  <si>
    <t xml:space="preserve">3 0 0 0 0 7 0 0 0 0 0 0 0 0 0 0 3 2 3 2 9 31 13 23 29 19 6 10 5 4 2</t>
  </si>
  <si>
    <t xml:space="preserve">YYWYWGALVFNANKAATC(+57.02)PK</t>
  </si>
  <si>
    <t xml:space="preserve">21 23 23 27 52 46 79 81 33 16 25 27 23 27 83 92 83 81 47 56</t>
  </si>
  <si>
    <t xml:space="preserve">YYWYWGALVFNAKNAATC(+57.02)PK</t>
  </si>
  <si>
    <t xml:space="preserve">21 23 22 27 52 45 79 81 32 16 25 27 21 26 83 91 83 81 47 56</t>
  </si>
  <si>
    <t xml:space="preserve">YYWYWGALVSSSANKAATC(+57.02)PK</t>
  </si>
  <si>
    <t xml:space="preserve">20 22 21 26 53 46 79 82 42 36 21 17 26 21 26 82 91 82 80 45 54</t>
  </si>
  <si>
    <t xml:space="preserve">YYWYWGALVFNAELAATC(+57.02)PK</t>
  </si>
  <si>
    <t xml:space="preserve">19 21 21 25 49 43 77 80 30 15 23 23 31 34 80 90 81 79 44 53</t>
  </si>
  <si>
    <t xml:space="preserve">YYWWYGALVFNANKAATC(+57.02)PK</t>
  </si>
  <si>
    <t xml:space="preserve">20 22 20 14 17 43 79 81 32 16 25 26 22 26 82 92 82 81 46 55</t>
  </si>
  <si>
    <t xml:space="preserve">LWWRPKM(+15.99)QWKHDYGKSHVNLPLHK</t>
  </si>
  <si>
    <t xml:space="preserve">7 3 2 2 3 4 10 2 2 3 2 2 3 1 5 5 6 7 8 26 8 14 6 2</t>
  </si>
  <si>
    <t xml:space="preserve">LWWRPQM(+15.99)KWKHDYGKSHVNLPLHK</t>
  </si>
  <si>
    <t xml:space="preserve">7 3 2 2 3 5 10 2 2 3 2 2 3 1 4 5 6 7 8 25 8 13 5 2</t>
  </si>
  <si>
    <t xml:space="preserve">LWWRWWKWKDHYGKSHVNLPLHK</t>
  </si>
  <si>
    <t xml:space="preserve">7 3 2 2 2 2 2 2 3 7 2 2 1 2 5 5 7 7 24 7 13 5 2</t>
  </si>
  <si>
    <t xml:space="preserve">LWWRWWKWKHDYGKSHVNLPLHK</t>
  </si>
  <si>
    <t xml:space="preserve">6 3 2 2 2 2 2 2 3 2 2 2 1 2 4 5 6 7 23 7 12 5 2</t>
  </si>
  <si>
    <t xml:space="preserve">LWWRWWWKKHDYGKSHVNLPLHK</t>
  </si>
  <si>
    <t xml:space="preserve">6 3 2 1 2 2 3 2 3 2 2 2 1 2 4 5 6 7 23 7 12 5 2</t>
  </si>
  <si>
    <t xml:space="preserve">WWWHYWYFFWYWWWWWWRWRWWMWHSHAKKKMGPTLC(+57.02)YYR</t>
  </si>
  <si>
    <t xml:space="preserve">2 2 2 2 4 3 3 4 3 1 1 2 2 3 1 3 3 1 2 4 2 2 3 8 3 3 4 9 5 4 4 7 10 5 2 12 2 1 4 3</t>
  </si>
  <si>
    <t xml:space="preserve">WWWHYWYFFWYWWWWWWRWRWMWWHSHAKKKMGPTLC(+57.02)YYR</t>
  </si>
  <si>
    <t xml:space="preserve">2 2 2 2 4 3 3 4 3 1 1 2 2 3 1 3 3 1 2 4 2 0 0 8 3 3 4 9 5 4 4 7 10 5 2 12 2 1 4 3</t>
  </si>
  <si>
    <t xml:space="preserve">WWWHYWYFFWYWWWWWWRRWWWMWHSHAKKKMGPTLC(+57.02)YYR</t>
  </si>
  <si>
    <t xml:space="preserve">2 2 2 2 4 3 3 4 3 1 1 2 2 3 1 3 3 1 0 0 2 2 3 8 3 3 4 9 5 4 4 7 10 5 2 12 2 1 4 3</t>
  </si>
  <si>
    <t xml:space="preserve">WWWHYYWFFWYWWWWWWRWRWWMWHSHAKKKMGPTLC(+57.02)YYR</t>
  </si>
  <si>
    <t xml:space="preserve">2 2 2 2 4 0 0 4 3 1 1 2 2 3 1 3 3 1 2 4 2 2 3 8 3 3 4 9 5 4 4 7 10 5 2 12 2 1 4 3</t>
  </si>
  <si>
    <t xml:space="preserve">WWWHYYWFFWYWWWWWWRRWWWMWHSHAKKKMGPTLC(+57.02)YYR</t>
  </si>
  <si>
    <t xml:space="preserve">2 2 2 2 4 0 0 4 3 1 1 2 2 3 1 3 3 1 0 0 2 2 3 8 3 3 4 9 5 4 4 7 10 5 2 12 2 1 4 3</t>
  </si>
  <si>
    <t xml:space="preserve">RLLLVC(+57.02)R</t>
  </si>
  <si>
    <t xml:space="preserve">20 38 44 40 32 25 34</t>
  </si>
  <si>
    <t xml:space="preserve">LLRLVC(+57.02)R</t>
  </si>
  <si>
    <t xml:space="preserve">25 27 44 36 29 22 30</t>
  </si>
  <si>
    <t xml:space="preserve">RLLTVAEK</t>
  </si>
  <si>
    <t xml:space="preserve">12 30 33 26 24 14 48 17</t>
  </si>
  <si>
    <t xml:space="preserve">LRLLVC(+57.02)R</t>
  </si>
  <si>
    <t xml:space="preserve">25 18 34 30 24 18 25</t>
  </si>
  <si>
    <t xml:space="preserve">RLLVLC(+57.02)R</t>
  </si>
  <si>
    <t xml:space="preserve">16 34 35 16 20 16 24</t>
  </si>
  <si>
    <t xml:space="preserve">LWRPRWWWHHWLVYFELLDLHK</t>
  </si>
  <si>
    <t xml:space="preserve">10 6 7 4 20 16 7 10 21 6 7 11 24 46 19 69 43 32 22 18 12 19</t>
  </si>
  <si>
    <t xml:space="preserve">LWRRPWWWHHWLVYFELLDLHK</t>
  </si>
  <si>
    <t xml:space="preserve">9 5 6 4 9 14 6 10 20 5 7 10 23 44 18 67 40 29 20 16 11 18</t>
  </si>
  <si>
    <t xml:space="preserve">LWRRPWWWHWHLVYFELLDLHK</t>
  </si>
  <si>
    <t xml:space="preserve">8 5 6 3 8 13 5 9 18 4 4 9 24 41 16 64 37 27 18 15 10 16</t>
  </si>
  <si>
    <t xml:space="preserve">LWRRPWWWHHLWVYFELLDLHK</t>
  </si>
  <si>
    <t xml:space="preserve">8 5 6 3 8 13 5 8 15 5 7 4 21 41 16 64 37 27 18 15 10 16</t>
  </si>
  <si>
    <t xml:space="preserve">WLRRPWWWHHWLVYFELLDLHK</t>
  </si>
  <si>
    <t xml:space="preserve">3 4 3 2 5 8 3 5 11 3 4 6 13 29 10 51 26 18 12 9 6 10</t>
  </si>
  <si>
    <t xml:space="preserve">WWWWWWWWWTRC(+57.02)HMKVVC(+57.02)WWWWWC(+57.02)WPPGYVDDHM(+15.99)EWFYYK</t>
  </si>
  <si>
    <t xml:space="preserve">0 0 0 0 0 0 0 0 0 0 0 0 0 0 0 0 0 0 0 0 0 0 0 0 0 1 1 0 0 0 0 1 0 0 1 0 0 1 1 1</t>
  </si>
  <si>
    <t xml:space="preserve">WWWWWWWWWTRC(+57.02)HMKVVC(+57.02)WWWWWC(+57.02)WPPGYVDDHFEWM(+15.99)YYK</t>
  </si>
  <si>
    <t xml:space="preserve">WWWWWWWWWTRC(+57.02)HMKVVC(+57.02)WWWWC(+57.02)WWPPGYVDDHM(+15.99)EWFYYK</t>
  </si>
  <si>
    <t xml:space="preserve">WWWWWWWWWTRC(+57.02)HMKVVC(+57.02)WWWWWWC(+57.02)PPGYVDDHFEWM(+15.99)YYK</t>
  </si>
  <si>
    <t xml:space="preserve">WWWWWWWWWTRC(+57.02)HMKVVC(+57.02)WWWWWWC(+57.02)PPGYVDDHM(+15.99)EWFYYK</t>
  </si>
  <si>
    <t xml:space="preserve">KWKERWKYNHALMAVYEELVTHLR</t>
  </si>
  <si>
    <t xml:space="preserve">9 10 9 34 4 5 10 5 10 27 27 31 8 9 15 28 59 81 40 25 22 10 16 6</t>
  </si>
  <si>
    <t xml:space="preserve">KKWERWKYNHALMAVYEELVTHLR</t>
  </si>
  <si>
    <t xml:space="preserve">7 4 4 27 3 4 8 4 8 22 21 25 6 6 11 22 51 75 32 20 17 7 12 5</t>
  </si>
  <si>
    <t xml:space="preserve">WKKEWRKYNHALMAVYEELVTHLR</t>
  </si>
  <si>
    <t xml:space="preserve">3 3 5 22 3 2 6 3 6 17 16 20 5 5 9 17 44 69 26 15 13 5 9 3</t>
  </si>
  <si>
    <t xml:space="preserve">WKKERWKYNHALMAVYEELVTLHR</t>
  </si>
  <si>
    <t xml:space="preserve">3 3 5 22 2 3 6 3 6 17 16 19 4 5 9 17 43 69 26 15 13 11 6 3</t>
  </si>
  <si>
    <t xml:space="preserve">WKKERWKYNHALMAVYEELVTHLR</t>
  </si>
  <si>
    <t xml:space="preserve">3 3 5 20 2 3 5 3 5 16 15 18 4 4 8 16 42 67 25 14 12 5 8 3</t>
  </si>
  <si>
    <t xml:space="preserve">MNMLMNKVVK</t>
  </si>
  <si>
    <t xml:space="preserve">69 79 93 98 87 86 48 66 66 57</t>
  </si>
  <si>
    <t xml:space="preserve">MNMLMNVKVK</t>
  </si>
  <si>
    <t xml:space="preserve">66 75 92 97 79 81 50 64 57 53</t>
  </si>
  <si>
    <t xml:space="preserve">MMNLMNKVVK</t>
  </si>
  <si>
    <t xml:space="preserve">54 58 82 97 86 86 48 66 65 56</t>
  </si>
  <si>
    <t xml:space="preserve">MNMLMGGKVVK</t>
  </si>
  <si>
    <t xml:space="preserve">72 79 94 98 85 41 50 48 66 69 60</t>
  </si>
  <si>
    <t xml:space="preserve">MNMLMNVVKK</t>
  </si>
  <si>
    <t xml:space="preserve">63 73 91 97 77 81 49 53 30 50</t>
  </si>
  <si>
    <t xml:space="preserve">NC(+57.02)FKWYLLLNMNVLNMK</t>
  </si>
  <si>
    <t xml:space="preserve">11 11 19 8 14 16 30 46 34 39 52 66 76 77 40 44 16</t>
  </si>
  <si>
    <t xml:space="preserve">NC(+57.02)KWFYLLLNMNVLMNK</t>
  </si>
  <si>
    <t xml:space="preserve">11 11 10 10 16 19 32 49 37 42 55 69 78 78 27 18 18</t>
  </si>
  <si>
    <t xml:space="preserve">NC(+57.02)FKWYLLLNMNVLMNK</t>
  </si>
  <si>
    <t xml:space="preserve">11 11 19 8 15 16 30 46 34 39 53 67 76 76 25 17 16</t>
  </si>
  <si>
    <t xml:space="preserve">NC(+57.02)FWKYLLLNMNVLMNK</t>
  </si>
  <si>
    <t xml:space="preserve">9 10 17 8 7 14 28 43 31 36 50 64 73 73 22 15 15</t>
  </si>
  <si>
    <t xml:space="preserve">C(+57.02)NFKWYLLLNMNVLMNK</t>
  </si>
  <si>
    <t xml:space="preserve">8 7 14 6 11 12 23 37 27 31 44 58 69 68 18 12 12</t>
  </si>
  <si>
    <t xml:space="preserve">NWRYRRRMWWYLPLWWKLMLTNVLC(+57.02)RWK</t>
  </si>
  <si>
    <t xml:space="preserve">3 3 5 7 6 7 10 10 13 4 3 14 2 4 4 5 8 12 10 10 14 37 58 50 12 6 10 8</t>
  </si>
  <si>
    <t xml:space="preserve">NWRRYRRMWWYLPLWKWLMLTNVLC(+57.02)RWK</t>
  </si>
  <si>
    <t xml:space="preserve">3 3 5 0 0 7 10 10 13 4 3 14 2 4 4 0 0 12 10 10 14 37 58 50 12 6 10 8</t>
  </si>
  <si>
    <t xml:space="preserve">NWRRYRRMWYWLPLWKWLMLTNVLC(+57.02)RWK</t>
  </si>
  <si>
    <t xml:space="preserve">3 3 5 0 0 7 10 10 13 0 0 14 2 4 4 0 0 12 10 10 14 37 58 50 12 6 10 8</t>
  </si>
  <si>
    <t xml:space="preserve">NWRRYRRMYWWLPLWWKLMLTNVLC(+57.02)RWK</t>
  </si>
  <si>
    <t xml:space="preserve">3 3 5 0 0 7 10 10 0 0 0 14 2 4 4 5 8 12 10 10 14 37 58 50 12 6 10 8</t>
  </si>
  <si>
    <t xml:space="preserve">NWRRYRRMYWWLPLWKWLMLTNVLC(+57.02)RWK</t>
  </si>
  <si>
    <t xml:space="preserve">3 3 5 0 0 7 10 10 0 0 0 14 2 4 4 0 0 12 10 10 14 37 58 50 12 6 10 8</t>
  </si>
  <si>
    <t xml:space="preserve">LYRRKWWRKYSYHYEENAKAPKK</t>
  </si>
  <si>
    <t xml:space="preserve">13 6 3 3 11 22 6 3 5 19 7 8 4 25 69 61 29 22 21 26 8 11 5</t>
  </si>
  <si>
    <t xml:space="preserve">YLRRKWWRKYSYHYEENAKAPKK</t>
  </si>
  <si>
    <t xml:space="preserve">5 7 3 3 10 20 6 3 4 17 6 7 4 23 67 58 27 20 19 24 7 10 4</t>
  </si>
  <si>
    <t xml:space="preserve">YLRRKWWRKYSWNYEENAKAPKK</t>
  </si>
  <si>
    <t xml:space="preserve">5 7 3 3 9 19 5 3 4 17 6 4 5 22 65 56 26 19 18 23 7 9 4</t>
  </si>
  <si>
    <t xml:space="preserve">YLRRKWWRKYSHYYEENAKAPKK</t>
  </si>
  <si>
    <t xml:space="preserve">5 7 3 3 9 19 5 3 4 16 6 4 3 21 66 55 25 18 17 22 7 9 4</t>
  </si>
  <si>
    <t xml:space="preserve">YLRRKWWRYKSYHYEENAKAPKK</t>
  </si>
  <si>
    <t xml:space="preserve">5 7 3 3 9 19 5 3 4 6 6 7 3 22 65 56 25 19 18 23 7 9 4</t>
  </si>
  <si>
    <t xml:space="preserve">HWYMRWRYSRRRLLDM(+15.99)VVSLTSVVPR</t>
  </si>
  <si>
    <t xml:space="preserve">5 5 18 11 13 20 9 13 15 14 7 5 5 5 8 13 15 55 41 58 48 68 39 16 5 4</t>
  </si>
  <si>
    <t xml:space="preserve">HWYMRWRSYRRRLLDM(+15.99)VVSLTSVVPR</t>
  </si>
  <si>
    <t xml:space="preserve">4 4 17 11 13 20 9 21 10 13 7 4 5 5 8 12 14 53 40 57 47 67 38 15 5 4</t>
  </si>
  <si>
    <t xml:space="preserve">WHYMRWRSYRRRLLDM(+15.99)VVSLTSVVPR</t>
  </si>
  <si>
    <t xml:space="preserve">4 4 16 11 13 20 9 21 10 13 7 4 5 5 8 12 14 53 40 57 47 66 38 15 5 4</t>
  </si>
  <si>
    <t xml:space="preserve">HWYMRWRSYRRRLMPM(+15.99)VVSLTSVVPR</t>
  </si>
  <si>
    <t xml:space="preserve">4 4 18 11 13 20 9 21 10 13 7 4 5 3 7 8 10 54 40 57 47 67 38 15 5 4</t>
  </si>
  <si>
    <t xml:space="preserve">HWYMWRRSYRRRLLDM(+15.99)VVSLTSVVPR</t>
  </si>
  <si>
    <t xml:space="preserve">4 4 16 8 9 6 7 17 9 12 6 4 4 4 7 11 13 50 37 54 44 64 35 13 4 3</t>
  </si>
  <si>
    <t xml:space="preserve">RWWFFVRDWRWWWWWWKWWNLC(+57.02)EKKLPVNSLNEVYLLPK</t>
  </si>
  <si>
    <t xml:space="preserve">2 3 9 8 8 7 3 5 4 3 7 5 2 2 3 8 10 2 2 1 4 4 20 13 19 43 50 60 56 63 38 17 57 18 29 65 6 3 5</t>
  </si>
  <si>
    <t xml:space="preserve">WRWFFVRDWRWWWWWWKWWNLC(+57.02)EKKLPVNSLNEVYLLPK</t>
  </si>
  <si>
    <t xml:space="preserve">0 0 9 8 8 7 3 5 4 3 7 5 2 2 3 8 10 2 2 1 4 4 20 13 19 43 50 60 56 63 38 17 57 18 29 65 6 3 5</t>
  </si>
  <si>
    <t xml:space="preserve">RWWFFVRWDRWWWWWWKWWNLC(+57.02)EKKLPVNSLNEVYLLPK</t>
  </si>
  <si>
    <t xml:space="preserve">2 3 9 8 8 7 3 0 0 3 7 5 2 2 3 8 10 2 2 1 4 4 20 13 19 43 50 60 56 63 38 17 57 18 29 65 6 3 5</t>
  </si>
  <si>
    <t xml:space="preserve">WRWFFVRWDRWWWWWWKWWNLC(+57.02)EKKLPVNSLNEVYLLPK</t>
  </si>
  <si>
    <t xml:space="preserve">0 0 9 8 8 7 3 0 0 3 7 5 2 2 3 8 10 2 2 1 4 4 20 13 19 43 50 60 56 63 38 17 57 18 29 65 6 3 5</t>
  </si>
  <si>
    <t xml:space="preserve">RWFWFVRDWRWWWWWWKWWNLC(+57.02)EKKLPVNSLNEVYLLPK</t>
  </si>
  <si>
    <t xml:space="preserve">2 3 0 0 8 7 3 5 4 3 7 5 2 2 3 8 10 2 2 1 4 4 20 13 19 43 50 60 56 63 38 17 57 18 29 65 6 3 5</t>
  </si>
  <si>
    <t xml:space="preserve">FRWDTWLEWLAGNTAATC(+57.02)PK</t>
  </si>
  <si>
    <t xml:space="preserve">33 30 38 40 67 92 99 99 98 99 98 94 97 92 91 91 57 35 44 54</t>
  </si>
  <si>
    <t xml:space="preserve">RFWDTWLEWLAGNTAATC(+57.02)PK</t>
  </si>
  <si>
    <t xml:space="preserve">17 23 34 38 65 91 99 99 98 99 98 93 97 91 91 90 55 33 41 51</t>
  </si>
  <si>
    <t xml:space="preserve">WRFDTWLEWLAGNTAATC(+57.02)PK</t>
  </si>
  <si>
    <t xml:space="preserve">20 16 20 36 62 90 98 99 98 99 98 92 96 89 89 89 51 29 38 47</t>
  </si>
  <si>
    <t xml:space="preserve">FWRDTWLEWLAGNTAATC(+57.02)PK</t>
  </si>
  <si>
    <t xml:space="preserve">27 20 14 34 61 90 98 99 98 99 98 92 96 89 89 88 50 28 37 46</t>
  </si>
  <si>
    <t xml:space="preserve">WFRDTWLEWLAGNTAATC(+57.02)PK</t>
  </si>
  <si>
    <t xml:space="preserve">19 20 13 34 59 89 98 99 98 99 98 92 96 88 88 88 48 27 35 44</t>
  </si>
  <si>
    <t xml:space="preserve">WLPKVYRLKSKAPVR</t>
  </si>
  <si>
    <t xml:space="preserve">10 26 16 9 8 9 12 11 20 19 31 14 33 32 19</t>
  </si>
  <si>
    <t xml:space="preserve">WLPKYVRLKSKAVPR</t>
  </si>
  <si>
    <t xml:space="preserve">12 28 19 10 16 14 13 13 22 20 32 16 19 15 21</t>
  </si>
  <si>
    <t xml:space="preserve">WLPKVYRLKSKAVPR</t>
  </si>
  <si>
    <t xml:space="preserve">10 25 16 9 8 9 12 11 20 18 29 15 17 13 19</t>
  </si>
  <si>
    <t xml:space="preserve">WLPKVYRKLSKAVPR</t>
  </si>
  <si>
    <t xml:space="preserve">10 24 15 8 8 9 11 12 11 17 28 14 16 12 18</t>
  </si>
  <si>
    <t xml:space="preserve">LWPKVYRLKSKAVPR</t>
  </si>
  <si>
    <t xml:space="preserve">8 6 11 6 6 6 8 8 14 13 21 10 12 9 13</t>
  </si>
  <si>
    <t xml:space="preserve">KLRRYWKYPWLNHC(+57.02)TLFMLRYR</t>
  </si>
  <si>
    <t xml:space="preserve">12 10 5 7 11 19 25 34 30 38 56 45 43 45 48 57 58 36 26 8 11 15</t>
  </si>
  <si>
    <t xml:space="preserve">LKRRYWYKPWLNHC(+57.02)TLFMLRYR</t>
  </si>
  <si>
    <t xml:space="preserve">17 7 5 7 11 20 7 10 27 34 52 41 39 41 44 53 54 37 27 8 12 16</t>
  </si>
  <si>
    <t xml:space="preserve">KLRRYWYKPWLNHC(+57.02)TLFMLYRR</t>
  </si>
  <si>
    <t xml:space="preserve">12 9 4 6 10 18 6 10 25 32 50 39 37 39 41 51 52 35 25 11 20 14</t>
  </si>
  <si>
    <t xml:space="preserve">KRLRYWYKPWLNHC(+57.02)TLFMLRYR</t>
  </si>
  <si>
    <t xml:space="preserve">11 5 9 6 10 18 6 10 25 33 50 40 37 39 42 51 52 35 25 8 11 15</t>
  </si>
  <si>
    <t xml:space="preserve">KLRRYWYKPWLNHC(+57.02)TLFMLRYR</t>
  </si>
  <si>
    <t xml:space="preserve">11 9 4 6 10 18 6 10 24 32 50 39 36 38 41 51 51 35 25 7 11 14</t>
  </si>
  <si>
    <t xml:space="preserve">GVYELVC(+57.02)GSR</t>
  </si>
  <si>
    <t xml:space="preserve">22 58 79 98 83 76 68 27 55 43</t>
  </si>
  <si>
    <t xml:space="preserve">GVYELVGSC(+57.02)R</t>
  </si>
  <si>
    <t xml:space="preserve">21 56 78 98 83 74 16 42 79 42</t>
  </si>
  <si>
    <t xml:space="preserve">VGYELVGSC(+57.02)R</t>
  </si>
  <si>
    <t xml:space="preserve">34 35 76 98 84 75 17 43 80 43</t>
  </si>
  <si>
    <t xml:space="preserve">GVYELVSGC(+57.02)R</t>
  </si>
  <si>
    <t xml:space="preserve">20 54 77 98 82 71 23 19 76 40</t>
  </si>
  <si>
    <t xml:space="preserve">GVYELVGC(+57.02)SR</t>
  </si>
  <si>
    <t xml:space="preserve">20 55 77 98 83 74 14 40 51 41</t>
  </si>
  <si>
    <t xml:space="preserve">NKKNRRKPPNLRFR</t>
  </si>
  <si>
    <t xml:space="preserve">32 34 54 61 36 32 42 54 42 80 71 70 60 27</t>
  </si>
  <si>
    <t xml:space="preserve">NKKNRKRPPNLRFR</t>
  </si>
  <si>
    <t xml:space="preserve">32 33 54 61 35 43 32 53 42 80 70 70 60 27</t>
  </si>
  <si>
    <t xml:space="preserve">NKKNKRRPPNLRFR</t>
  </si>
  <si>
    <t xml:space="preserve">31 32 53 61 19 13 31 54 41 79 69 69 58 26</t>
  </si>
  <si>
    <t xml:space="preserve">NKNKRRKPPNLRFR</t>
  </si>
  <si>
    <t xml:space="preserve">26 28 15 33 31 28 37 48 37 76 66 66 55 23</t>
  </si>
  <si>
    <t xml:space="preserve">KNKNRRKPPNLRFR</t>
  </si>
  <si>
    <t xml:space="preserve">23 22 42 49 26 23 31 42 31 71 60 59 48 19</t>
  </si>
  <si>
    <t xml:space="preserve">KPRFKTRKFPVYTR</t>
  </si>
  <si>
    <t xml:space="preserve">18 7 7 23 39 13 18 16 19 39 54 22 21 12</t>
  </si>
  <si>
    <t xml:space="preserve">KPRFKRTKFPVYTR</t>
  </si>
  <si>
    <t xml:space="preserve">18 7 7 23 39 12 9 16 20 38 54 22 21 12</t>
  </si>
  <si>
    <t xml:space="preserve">KPRFTKRKFPVYTR</t>
  </si>
  <si>
    <t xml:space="preserve">16 6 6 21 9 9 16 14 17 36 51 19 19 11</t>
  </si>
  <si>
    <t xml:space="preserve">KPRFTRKKFPVYTR</t>
  </si>
  <si>
    <t xml:space="preserve">16 6 6 20 9 6 8 16 19 35 50 19 18 11</t>
  </si>
  <si>
    <t xml:space="preserve">KPRFTRKKFPVTYR</t>
  </si>
  <si>
    <t xml:space="preserve">15 6 6 20 9 6 8 16 18 35 49 17 17 10</t>
  </si>
  <si>
    <t xml:space="preserve">WWWRQWRYWQWWWWWWWLWC(+57.02)C(+57.02)HRRC(+57.02)RMLWAMGPTLSSRRR</t>
  </si>
  <si>
    <t xml:space="preserve">3 3 2 2 6 5 3 3 4 1 2 2 1 1 5 8 7 3 1 2 6 1 4 7 6 2 3 16 3 42 56 32 21 27 42 32 7 5 2 4</t>
  </si>
  <si>
    <t xml:space="preserve">WWWRQWRYWQWWWWWWWC(+57.02)LWC(+57.02)HRRC(+57.02)RMLWAMGPTLSSRRR</t>
  </si>
  <si>
    <t xml:space="preserve">3 3 2 2 6 5 3 3 4 1 2 2 1 1 5 8 7 0 0 0 6 1 4 7 6 2 3 16 3 42 56 32 21 27 42 32 7 5 2 4</t>
  </si>
  <si>
    <t xml:space="preserve">WWWRQWRYWQWWWWWWWLWC(+57.02)C(+57.02)HRRRC(+57.02)MLWAMGPTLSSRRR</t>
  </si>
  <si>
    <t xml:space="preserve">3 3 2 2 6 5 3 3 4 1 2 2 1 1 5 8 7 3 1 2 6 1 4 7 0 0 3 16 3 42 56 32 21 27 42 32 7 5 2 4</t>
  </si>
  <si>
    <t xml:space="preserve">WWWRQWRYWQWWWWWWWLC(+57.02)C(+57.02)WHRRC(+57.02)RMLWAMGPTLSSRRR</t>
  </si>
  <si>
    <t xml:space="preserve">3 3 2 2 6 5 3 3 4 1 2 2 1 1 5 8 7 3 0 0 0 1 4 7 6 2 3 16 3 42 56 32 21 27 42 32 7 5 2 4</t>
  </si>
  <si>
    <t xml:space="preserve">WWWRQWRYWQWWWWWWWC(+57.02)LC(+57.02)WHRRC(+57.02)RMLWAMGPTLSSRRR</t>
  </si>
  <si>
    <t xml:space="preserve">3 3 2 2 6 5 3 3 4 1 2 2 1 1 5 8 7 0 0 0 0 1 4 7 6 2 3 16 3 42 56 32 21 27 42 32 7 5 2 4</t>
  </si>
  <si>
    <t xml:space="preserve">VC(+57.02)VVLLQGGPQPGHK</t>
  </si>
  <si>
    <t xml:space="preserve">28 31 24 47 77 72 52 33 34 30 65 62 24 30 18</t>
  </si>
  <si>
    <t xml:space="preserve">MQVVLLQGGPQPGHK</t>
  </si>
  <si>
    <t xml:space="preserve">24 25 23 43 75 69 49 30 32 27 62 59 22 27 16</t>
  </si>
  <si>
    <t xml:space="preserve">MQVVLLQGGPQPHGK</t>
  </si>
  <si>
    <t xml:space="preserve">22 23 21 41 73 67 47 28 29 25 59 53 21 11 15</t>
  </si>
  <si>
    <t xml:space="preserve">MQVVLLQGGPGAPGHK</t>
  </si>
  <si>
    <t xml:space="preserve">22 23 21 40 72 67 46 27 29 22 11 30 55 20 25 15</t>
  </si>
  <si>
    <t xml:space="preserve">MQVVLLAGGGPQPGHK</t>
  </si>
  <si>
    <t xml:space="preserve">17 18 17 33 66 58 18 5 21 23 32 52 48 15 20 11</t>
  </si>
  <si>
    <t xml:space="preserve">LYHKYALVLLLHQR</t>
  </si>
  <si>
    <t xml:space="preserve">9 7 31 21 44 36 43 64 55 43 38 10 10 10</t>
  </si>
  <si>
    <t xml:space="preserve">YLHKYLAVLLLHQR</t>
  </si>
  <si>
    <t xml:space="preserve">7 10 32 22 47 30 20 68 58 45 40 11 10 11</t>
  </si>
  <si>
    <t xml:space="preserve">LYHKYLAVLLLHQR</t>
  </si>
  <si>
    <t xml:space="preserve">9 6 29 20 44 27 18 65 55 42 36 9 9 10</t>
  </si>
  <si>
    <t xml:space="preserve">LYHKYLAVLLLQHR</t>
  </si>
  <si>
    <t xml:space="preserve">9 6 29 20 44 27 18 65 54 35 34 9 8 9</t>
  </si>
  <si>
    <t xml:space="preserve">LYHKYLAVLHLLQR</t>
  </si>
  <si>
    <t xml:space="preserve">9 6 28 19 42 26 17 63 49 43 18 14 10 11</t>
  </si>
  <si>
    <t xml:space="preserve">19 46 57 96 99 99 98 99 97 97</t>
  </si>
  <si>
    <t xml:space="preserve">35 24 57 96 99 99 98 99 97 97</t>
  </si>
  <si>
    <t xml:space="preserve">34 23 55 96 99 99 98 99 97 97</t>
  </si>
  <si>
    <t xml:space="preserve">29 36 19 95 98 98 98 99 96 97</t>
  </si>
  <si>
    <t xml:space="preserve">27 32 17 94 98 98 98 99 96 96</t>
  </si>
  <si>
    <t xml:space="preserve">WYWC(+57.02)YLRYWWRWWWWM(+15.99)WWWYRDYDNYKRGWGLMGPTLSSRRR</t>
  </si>
  <si>
    <t xml:space="preserve">1 1 2 3 3 4 1 1 2 2 0 1 2 2 2 1 1 1 1 1 1 2 2 2 1 2 2 2 0 8 4 13 13 10 21 15 23 23 4 3 1 1</t>
  </si>
  <si>
    <t xml:space="preserve">WYWC(+57.02)YLRYWWRWWWWM(+15.99)WWWRYDYDNYKRGWGLMGPTLSSRRR</t>
  </si>
  <si>
    <t xml:space="preserve">1 1 2 3 3 4 1 1 2 2 0 1 2 2 2 1 1 1 1 0 0 2 2 2 1 2 2 2 0 8 4 13 13 10 21 15 23 23 4 3 1 1</t>
  </si>
  <si>
    <t xml:space="preserve">YWWC(+57.02)YLRYWWRWWWWM(+15.99)WWWYRDYDNYKRGWGLMGPTLSSRRR</t>
  </si>
  <si>
    <t xml:space="preserve">0 0 2 3 3 4 1 1 2 2 0 1 2 2 2 1 1 1 1 1 1 2 2 2 1 2 2 2 0 8 4 13 13 10 21 15 23 23 4 3 1 1</t>
  </si>
  <si>
    <t xml:space="preserve">WYWC(+57.02)YLRYWWRWWWM(+15.99)WWWWYRDYDNYKRGWGLMGPTLSSRRR</t>
  </si>
  <si>
    <t xml:space="preserve">1 1 2 3 3 4 1 1 2 2 0 1 2 2 0 0 1 1 1 1 1 2 2 2 1 2 2 2 0 8 4 13 13 10 21 15 23 23 4 3 1 1</t>
  </si>
  <si>
    <t xml:space="preserve">YWWC(+57.02)YLRYWWRWWWM(+15.99)WWWWYRDYDNYKRGWGLMGPTLSSRRR</t>
  </si>
  <si>
    <t xml:space="preserve">0 0 2 3 3 4 1 1 2 2 0 1 2 2 0 0 1 1 1 1 1 2 2 2 1 2 2 2 0 8 4 13 13 10 21 15 23 23 4 3 1 1</t>
  </si>
  <si>
    <t xml:space="preserve">KVVKLRKYTPAFVSKK</t>
  </si>
  <si>
    <t xml:space="preserve">4 5 5 21 8 4 15 5 6 4 50 36 48 15 14 22</t>
  </si>
  <si>
    <t xml:space="preserve">VVKKRLKYTPAFVSKK</t>
  </si>
  <si>
    <t xml:space="preserve">4 4 11 18 4 6 13 4 5 3 46 32 44 13 12 19</t>
  </si>
  <si>
    <t xml:space="preserve">VVKKLRKYTPAFVSKK</t>
  </si>
  <si>
    <t xml:space="preserve">4 4 10 18 6 3 13 4 5 3 46 32 43 13 12 19</t>
  </si>
  <si>
    <t xml:space="preserve">VVKKLRYKTPAFVSKK</t>
  </si>
  <si>
    <t xml:space="preserve">4 4 9 17 6 3 4 5 4 3 44 30 42 12 11 18</t>
  </si>
  <si>
    <t xml:space="preserve">VVLKKRKYTPAFVSKK</t>
  </si>
  <si>
    <t xml:space="preserve">4 4 5 3 3 3 12 4 4 3 43 29 40 12 10 17</t>
  </si>
  <si>
    <t xml:space="preserve">RSLDLFGNWR</t>
  </si>
  <si>
    <t xml:space="preserve">25 31 87 92 96 96 88 95 80 58</t>
  </si>
  <si>
    <t xml:space="preserve">SRLDLFGNWR</t>
  </si>
  <si>
    <t xml:space="preserve">22 17 83 92 95 95 87 95 80 57</t>
  </si>
  <si>
    <t xml:space="preserve">RVTDLFGNWR</t>
  </si>
  <si>
    <t xml:space="preserve">15 17 18 87 94 95 85 94 79 55</t>
  </si>
  <si>
    <t xml:space="preserve">RLSDLFGNWR</t>
  </si>
  <si>
    <t xml:space="preserve">14 23 15 85 94 94 84 94 77 53</t>
  </si>
  <si>
    <t xml:space="preserve">RTVDLFGNWR</t>
  </si>
  <si>
    <t xml:space="preserve">14 18 16 86 94 94 85 94 78 54</t>
  </si>
  <si>
    <t xml:space="preserve">DWRWWEWFYYVLLDTVPGRMGLVKR</t>
  </si>
  <si>
    <t xml:space="preserve">6 5 3 14 16 22 8 12 13 12 40 62 61 14 12 16 9 4 11 10 7 33 55 9 5</t>
  </si>
  <si>
    <t xml:space="preserve">DRWWWEWFYYVLLDTVPGRMGLVKR</t>
  </si>
  <si>
    <t xml:space="preserve">5 3 11 11 12 17 6 9 10 9 33 55 54 11 9 12 6 3 8 7 5 26 47 7 4</t>
  </si>
  <si>
    <t xml:space="preserve">RDWWWEWFYYVLLDTVPGRMGLVRK</t>
  </si>
  <si>
    <t xml:space="preserve">2 3 9 9 10 14 5 8 8 8 28 49 48 9 7 10 5 3 6 6 4 22 41 6 11</t>
  </si>
  <si>
    <t xml:space="preserve">RDWWWEWFYYVLLDTVPGRMGLVKR</t>
  </si>
  <si>
    <t xml:space="preserve">2 3 8 9 9 14 5 7 7 7 27 48 47 9 7 9 5 2 6 6 4 21 41 5 3</t>
  </si>
  <si>
    <t xml:space="preserve">RDWWWEWYFYVLLDTVPGRMGLVKR</t>
  </si>
  <si>
    <t xml:space="preserve">2 3 8 9 9 13 4 3 2 7 26 46 46 8 6 9 5 2 6 5 4 20 39 5 3</t>
  </si>
  <si>
    <t xml:space="preserve">WWRWWKWWWC(+57.02)HLWWYM(+15.99)WWWWRWWWTKHKPWDLLYDEYNR</t>
  </si>
  <si>
    <t xml:space="preserve">1 0 0 0 0 0 0 0 1 1 1 2 0 0 1 1 0 0 0 1 1 1 2 1 1 1 1 1 1 1 1 2 2 2 1 11 1 1 0</t>
  </si>
  <si>
    <t xml:space="preserve">WWWRWKWWWC(+57.02)HLWWYM(+15.99)WWWWRWWWTKHKPWDLLYDEYNR</t>
  </si>
  <si>
    <t xml:space="preserve">WWRWWKWWC(+57.02)WHLWWYM(+15.99)WWWWRWWWTKHKPWDLLYDEYNR</t>
  </si>
  <si>
    <t xml:space="preserve">1 0 0 0 0 0 0 0 0 0 1 2 0 0 1 1 0 0 0 1 1 1 2 1 1 1 1 1 1 1 1 2 2 2 1 11 1 1 0</t>
  </si>
  <si>
    <t xml:space="preserve">WWWRWKWWC(+57.02)WHLWWYM(+15.99)WWWWRWWWTKHKPWDLLYDEYNR</t>
  </si>
  <si>
    <t xml:space="preserve">WWRWWKWWWC(+57.02)HLWWYM(+15.99)WWWWWWRWTKHKPWDLLYDEYNR</t>
  </si>
  <si>
    <t xml:space="preserve">1 0 0 0 0 0 0 0 1 1 1 2 0 0 1 1 0 0 0 1 0 0 0 1 1 1 1 1 1 1 1 2 2 2 1 11 1 1 0</t>
  </si>
  <si>
    <t xml:space="preserve">WWLRRMVMKLKWSSEHSWPFWFLFGWWQYDYLPTDTM(+15.99)MGLYDEYNR</t>
  </si>
  <si>
    <t xml:space="preserve">0 0 0 0 0 0 0 0 0 2 1 1 1 0 1 0 0 1 0 0 0 0 1 0 0 0 0 0 1 0 0 1 0 0 1 0 1 8 2 2 1 1 2 0 1 1</t>
  </si>
  <si>
    <t xml:space="preserve">WWLRRMVMKLKWSSEHSWPFFWLFGWWQYDYLPTDTM(+15.99)MGLYDEYNR</t>
  </si>
  <si>
    <t xml:space="preserve">WWLRRMVMKLKWSSEHSWPFWFLFGWWQYDYLPTDTM(+15.99)MGLYDENYR</t>
  </si>
  <si>
    <t xml:space="preserve">0 0 0 0 0 0 0 0 0 2 1 1 1 0 1 0 0 1 0 0 0 0 1 0 0 0 0 0 1 0 0 1 0 0 1 0 1 8 2 2 1 1 2 0 0 1</t>
  </si>
  <si>
    <t xml:space="preserve">WWLRRMVMKLKWSSESHWLMWM(+15.99)LFGWWQYMM(+15.99)LPTDTFMGLYDEYNR</t>
  </si>
  <si>
    <t xml:space="preserve">WWLRRMVMKLKWSSEHSWPFFWLFGWWQYDYLPTDTM(+15.99)MGLYDENYR</t>
  </si>
  <si>
    <t xml:space="preserve">WWWRWWWRRRWWRWWWWWYRRRFC(+57.02)HM(+15.99)YPGSEMGLYDENYR</t>
  </si>
  <si>
    <t xml:space="preserve">1 1 0 0 0 1 0 0 1 1 1 0 0 1 1 1 1 2 1 0 0 1 2 2 4 9 3 1 2 15 39 35 16 23 12 10 3 1 2 1</t>
  </si>
  <si>
    <t xml:space="preserve">WWWRWWWRRRWWRWWWWWRYRRFC(+57.02)HM(+15.99)YPGSEMGLYDENYR</t>
  </si>
  <si>
    <t xml:space="preserve">1 1 0 0 0 1 0 0 1 1 1 0 0 1 1 1 1 2 0 0 0 1 2 2 4 9 3 1 2 15 39 35 16 23 12 10 3 1 2 1</t>
  </si>
  <si>
    <t xml:space="preserve">WWWRWWWRRRWWRWWWWWYRRRFC(+57.02)HM(+15.99)YPGSEMGLYDEYNR</t>
  </si>
  <si>
    <t xml:space="preserve">1 1 0 0 0 1 0 0 1 1 1 0 0 1 1 1 1 2 1 0 0 1 2 2 4 9 3 1 2 15 39 35 16 23 12 10 3 0 0 1</t>
  </si>
  <si>
    <t xml:space="preserve">WWWRWWWRRRWWRWWWWWRYRRFC(+57.02)HM(+15.99)YPGSEMGLYDEYNR</t>
  </si>
  <si>
    <t xml:space="preserve">1 1 0 0 0 1 0 0 1 1 1 0 0 1 1 1 1 2 0 0 0 1 2 2 4 9 3 1 2 15 39 35 16 23 12 10 3 0 0 1</t>
  </si>
  <si>
    <t xml:space="preserve">WWWRWWWRRRWWWWRWWWYRRRC(+57.02)FHM(+15.99)YPGSEMGLYDENYR</t>
  </si>
  <si>
    <t xml:space="preserve">1 1 0 0 0 1 0 0 1 1 1 0 0 0 0 1 1 2 1 0 0 1 0 0 4 9 3 1 2 15 39 35 16 23 12 10 3 1 2 1</t>
  </si>
  <si>
    <t xml:space="preserve">RWKFC(+57.02)WYFWWC(+57.02)KEWWHVC(+57.02)WWRLVGQEYC(+57.02)REWWAMGPTLSSRRR</t>
  </si>
  <si>
    <t xml:space="preserve">1 1 1 1 1 5 2 5 1 2 3 3 2 1 3 4 7 3 1 2 5 18 4 5 17 27 2 2 2 8 2 29 44 55 36 10 30 22 26 10 9 5 4</t>
  </si>
  <si>
    <t xml:space="preserve">WRKFC(+57.02)WYFWWC(+57.02)KEWWHVC(+57.02)WWRLVGQEYC(+57.02)REWWAMGPTLSSRRR</t>
  </si>
  <si>
    <t xml:space="preserve">0 0 1 1 1 5 2 5 1 2 3 3 2 1 3 4 7 3 1 2 5 18 4 5 17 27 2 2 2 8 2 29 44 55 36 10 30 22 26 10 9 5 4</t>
  </si>
  <si>
    <t xml:space="preserve">RWKFC(+57.02)WYFWWKC(+57.02)EWWHVC(+57.02)WWRLVGQEYC(+57.02)REWWAMGPTLSSRRR</t>
  </si>
  <si>
    <t xml:space="preserve">1 1 1 1 1 5 2 5 1 2 0 0 2 1 3 4 7 3 1 2 5 18 4 5 17 27 2 2 2 8 2 29 44 55 36 10 30 22 26 10 9 5 4</t>
  </si>
  <si>
    <t xml:space="preserve">RWKFC(+57.02)WYFWWC(+57.02)KEWWHVC(+57.02)WWRLVGQEYC(+57.02)WVWWAMGPTLSSRRR</t>
  </si>
  <si>
    <t xml:space="preserve">1 1 1 1 1 5 2 5 1 2 3 3 2 1 3 4 7 3 1 2 5 18 4 5 17 27 2 2 0 0 2 29 44 55 36 10 30 22 26 10 9 5 4</t>
  </si>
  <si>
    <t xml:space="preserve">WRKFC(+57.02)WYFWWC(+57.02)KEWWHVC(+57.02)WWRLVGQEYC(+57.02)WVWWAMGPTLSSRRR</t>
  </si>
  <si>
    <t xml:space="preserve">0 0 1 1 1 5 2 5 1 2 3 3 2 1 3 4 7 3 1 2 5 18 4 5 17 27 2 2 0 0 2 29 44 55 36 10 30 22 26 10 9 5 4</t>
  </si>
  <si>
    <t xml:space="preserve">KRRRRTYGLVSALAVR</t>
  </si>
  <si>
    <t xml:space="preserve">7 5 5 6 8 31 23 6 13 8 50 56 38 18 29 13</t>
  </si>
  <si>
    <t xml:space="preserve">RKRRRTYGLVSALAVR</t>
  </si>
  <si>
    <t xml:space="preserve">5 7 5 6 8 29 22 5 12 7 48 54 36 17 28 12</t>
  </si>
  <si>
    <t xml:space="preserve">RRKRRTYGLVSALAVR</t>
  </si>
  <si>
    <t xml:space="preserve">5 5 6 6 7 29 21 5 12 7 48 53 36 17 27 11</t>
  </si>
  <si>
    <t xml:space="preserve">RKRTRRYGLVSALAVR</t>
  </si>
  <si>
    <t xml:space="preserve">4 6 4 5 10 10 21 5 10 6 44 49 32 15 24 10</t>
  </si>
  <si>
    <t xml:space="preserve">RKRRRTYGLVSVRVR</t>
  </si>
  <si>
    <t xml:space="preserve">5 7 5 6 8 31 22 6 13 7 38 32 7 28 17</t>
  </si>
  <si>
    <t xml:space="preserve">YWLM(+15.99)WLGGDVWK</t>
  </si>
  <si>
    <t xml:space="preserve">51 52 45 62 57 61 65 65 68 62 32 37</t>
  </si>
  <si>
    <t xml:space="preserve">YWM(+15.99)LWLGGDEKR</t>
  </si>
  <si>
    <t xml:space="preserve">51 53 35 38 59 65 63 63 64 70 48 36</t>
  </si>
  <si>
    <t xml:space="preserve">YWM(+15.99)LWLGGDVWK</t>
  </si>
  <si>
    <t xml:space="preserve">49 51 34 37 59 65 64 64 66 61 31 35</t>
  </si>
  <si>
    <t xml:space="preserve">YWM(+15.99)LWLGGDERK</t>
  </si>
  <si>
    <t xml:space="preserve">51 53 35 38 58 64 63 63 63 71 22 35</t>
  </si>
  <si>
    <t xml:space="preserve">YWM(+15.99)LWLGGATMPK</t>
  </si>
  <si>
    <t xml:space="preserve">49 51 33 36 59 67 64 64 55 68 42 23 32</t>
  </si>
  <si>
    <t xml:space="preserve">NDWLLGAETTLK</t>
  </si>
  <si>
    <t xml:space="preserve">46 54 95 99 99 70 59 83 78 78 88 67</t>
  </si>
  <si>
    <t xml:space="preserve">DNWLLGAETTLK</t>
  </si>
  <si>
    <t xml:space="preserve">49 50 95 99 99 70 59 83 78 78 88 67</t>
  </si>
  <si>
    <t xml:space="preserve">NDWLLGEATTLK</t>
  </si>
  <si>
    <t xml:space="preserve">43 51 95 99 99 63 63 41 75 76 87 65</t>
  </si>
  <si>
    <t xml:space="preserve">GDGWLLGAETTLK</t>
  </si>
  <si>
    <t xml:space="preserve">26 38 21 94 99 99 67 56 81 76 75 86 64</t>
  </si>
  <si>
    <t xml:space="preserve">DGGWLLGAETTLK</t>
  </si>
  <si>
    <t xml:space="preserve">32 20 21 94 98 99 64 53 79 73 73 85 61</t>
  </si>
  <si>
    <t xml:space="preserve">WWWYRRKWKHWWWWWWWWWWRWWWWYYSNRSWGRWREWR</t>
  </si>
  <si>
    <t xml:space="preserve">0 0 1 1 0 0 1 1 1 3 3 3 1 1 0 0 1 1 0 1 1 2 4 3 2 3 3 3 8 6 4 1 0 1 2 1 9 2 1</t>
  </si>
  <si>
    <t xml:space="preserve">WWWYRRKWKHWWWWWWWWWWWRWWWYYSNRSWGRWREWR</t>
  </si>
  <si>
    <t xml:space="preserve">0 0 1 1 0 0 1 1 1 3 3 3 1 1 0 0 1 1 0 1 0 0 4 3 2 3 3 3 8 6 4 1 0 1 2 1 9 2 1</t>
  </si>
  <si>
    <t xml:space="preserve">WWWYRRKWKHWWWWRWWWWWWWWWWYYSNRSWGRWREWR</t>
  </si>
  <si>
    <t xml:space="preserve">0 0 1 1 0 0 1 1 1 3 3 3 1 1 0 0 0 0 0 0 0 2 4 3 2 3 3 3 8 6 4 1 0 1 2 1 9 2 1</t>
  </si>
  <si>
    <t xml:space="preserve">WWWYRRKWKHWWWWWWWWWWWWWRWYYSNRSWGRWREWR</t>
  </si>
  <si>
    <t xml:space="preserve">0 0 1 1 0 0 1 1 1 3 3 3 1 1 0 0 1 1 0 1 0 0 0 0 2 3 3 3 8 6 4 1 0 1 2 1 9 2 1</t>
  </si>
  <si>
    <t xml:space="preserve">WWWYRRKWKHWWWWWWWWWWWWWWRYYSNRSWGRWREWR</t>
  </si>
  <si>
    <t xml:space="preserve">0 0 1 1 0 0 1 1 1 3 3 3 1 1 0 0 1 1 0 1 0 0 0 0 0 3 3 3 8 6 4 1 0 1 2 1 9 2 1</t>
  </si>
  <si>
    <t xml:space="preserve">HWWWYRWRYWKYWWWWWKWYWWWWALAYEKLMGLYDEYNR</t>
  </si>
  <si>
    <t xml:space="preserve">0 0 1 1 1 0 0 1 0 1 1 1 0 0 0 1 0 0 0 0 0 0 1 1 1 1 0 1 3 3 2 1 0 1 2 1 3 1 2 1</t>
  </si>
  <si>
    <t xml:space="preserve">HWWWYRWRYWKYWWWWWWKYWWWWALAYEKLMGLYDEYNR</t>
  </si>
  <si>
    <t xml:space="preserve">WHWWYRWRYWKYWWWWWKWYWWWWALAYEKLMGLYDEYNR</t>
  </si>
  <si>
    <t xml:space="preserve">WHWWYRWRYWKYWWWWWWKYWWWWALAYEKLMGLYDEYNR</t>
  </si>
  <si>
    <t xml:space="preserve">WWHWYRWRYWKYWWWWWKWYWWWWALAYEKLMGLYDEYNR</t>
  </si>
  <si>
    <t xml:space="preserve">0 0 0 1 1 0 0 1 0 1 1 1 0 0 0 1 0 0 0 0 0 0 1 1 1 1 0 1 3 3 2 1 0 1 2 1 3 1 2 1</t>
  </si>
  <si>
    <t xml:space="preserve">RRKKVVNPPGMLPTFK</t>
  </si>
  <si>
    <t xml:space="preserve">11 9 15 20 19 21 36 23 19 10 52 62 25 30 16 11</t>
  </si>
  <si>
    <t xml:space="preserve">RKRKVVNPPGMLPTFK</t>
  </si>
  <si>
    <t xml:space="preserve">10 8 5 17 16 18 32 20 16 8 47 57 21 26 14 10</t>
  </si>
  <si>
    <t xml:space="preserve">KRRKVVNPPGMLPTFK</t>
  </si>
  <si>
    <t xml:space="preserve">7 5 5 16 15 17 31 19 15 8 45 55 20 25 13 9</t>
  </si>
  <si>
    <t xml:space="preserve">RKRVKVNPPGMLPTFK</t>
  </si>
  <si>
    <t xml:space="preserve">8 7 4 7 7 15 27 18 14 7 43 54 19 23 12 9</t>
  </si>
  <si>
    <t xml:space="preserve">RKRVVKNPPGMLPTFK</t>
  </si>
  <si>
    <t xml:space="preserve">8 7 4 7 6 9 25 17 14 7 42 53 18 23 12 8</t>
  </si>
  <si>
    <t xml:space="preserve">DWWM(+15.99)VVSLTSPLLK</t>
  </si>
  <si>
    <t xml:space="preserve">31 31 42 89 94 97 97 98 98 98 84 91 83 52</t>
  </si>
  <si>
    <t xml:space="preserve">NPEM(+15.99)M(+15.99)VVSLTSPLLK</t>
  </si>
  <si>
    <t xml:space="preserve">26 19 59 36 88 94 97 97 98 98 98 82 90 81 49</t>
  </si>
  <si>
    <t xml:space="preserve">NPM(+15.99)EM(+15.99)VVSLTSPLLK</t>
  </si>
  <si>
    <t xml:space="preserve">22 17 21 53 86 92 96 97 98 98 98 81 89 80 47</t>
  </si>
  <si>
    <t xml:space="preserve">NGC(+57.02)RM(+15.99)VVSLTSPLLK</t>
  </si>
  <si>
    <t xml:space="preserve">23 13 37 22 86 93 96 97 98 98 98 81 89 80 48</t>
  </si>
  <si>
    <t xml:space="preserve">GNC(+57.02)RM(+15.99)VVSLTSPLLK</t>
  </si>
  <si>
    <t xml:space="preserve">11 24 35 21 86 93 96 97 98 98 98 81 89 80 47</t>
  </si>
  <si>
    <t xml:space="preserve">KFVKRRTRRTAPNVR</t>
  </si>
  <si>
    <t xml:space="preserve">12 8 7 10 9 8 11 25 18 25 53 53 48 14 21</t>
  </si>
  <si>
    <t xml:space="preserve">FKVKRRTRRTAPNVR</t>
  </si>
  <si>
    <t xml:space="preserve">5 5 4 6 5 5 7 16 11 16 39 39 35 9 13</t>
  </si>
  <si>
    <t xml:space="preserve">FKVKRVWKRTAPNVR</t>
  </si>
  <si>
    <t xml:space="preserve">4 5 4 6 5 14 8 4 9 15 36 37 32 9 13</t>
  </si>
  <si>
    <t xml:space="preserve">FKVKRTRRRTAPNVR</t>
  </si>
  <si>
    <t xml:space="preserve">4 4 4 6 5 4 3 15 10 15 37 37 32 8 12</t>
  </si>
  <si>
    <t xml:space="preserve">FKVKRRTRRTANPVR</t>
  </si>
  <si>
    <t xml:space="preserve">4 4 4 6 5 4 6 13 8 12 31 10 4 8 12</t>
  </si>
  <si>
    <t xml:space="preserve">RKRYGWLNAKPGVVLK</t>
  </si>
  <si>
    <t xml:space="preserve">8 7 7 26 14 36 32 22 65 62 21 27 62 30 16 7</t>
  </si>
  <si>
    <t xml:space="preserve">KRRGYWLNAKPGVVLK</t>
  </si>
  <si>
    <t xml:space="preserve">13 6 6 7 8 34 30 20 62 62 22 27 62 31 16 7</t>
  </si>
  <si>
    <t xml:space="preserve">RKRGYWLNAKPGVLVK</t>
  </si>
  <si>
    <t xml:space="preserve">8 8 6 7 8 34 30 20 62 62 22 27 62 26 10 7</t>
  </si>
  <si>
    <t xml:space="preserve">RKRGYWLNAKPGVVLK</t>
  </si>
  <si>
    <t xml:space="preserve">8 7 5 6 7 33 29 19 61 61 21 26 61 30 16 7</t>
  </si>
  <si>
    <t xml:space="preserve">RRKGYWLNAKPGVVLK</t>
  </si>
  <si>
    <t xml:space="preserve">7 5 6 6 7 32 28 19 60 60 20 26 60 29 15 7</t>
  </si>
  <si>
    <t xml:space="preserve">KKWRRERYRSMHRGYNC(+57.02)PLDLHK</t>
  </si>
  <si>
    <t xml:space="preserve">3 3 5 6 2 25 3 5 2 5 3 3 3 2 11 29 41 10 25 39 13 7 14</t>
  </si>
  <si>
    <t xml:space="preserve">KWKRRERYRSMHRGYNC(+57.02)PLDLHK</t>
  </si>
  <si>
    <t xml:space="preserve">3 3 3 6 2 23 3 5 2 4 3 2 3 2 10 26 38 9 23 36 12 6 12</t>
  </si>
  <si>
    <t xml:space="preserve">KWKRRERRYSMHRGYNC(+57.02)PLDLHK</t>
  </si>
  <si>
    <t xml:space="preserve">3 3 3 6 2 23 3 3 3 4 3 2 3 2 10 26 38 9 23 36 12 6 12</t>
  </si>
  <si>
    <t xml:space="preserve">KWKERRRYRSMHRGYNC(+57.02)PLDLHK</t>
  </si>
  <si>
    <t xml:space="preserve">3 3 3 20 4 2 3 5 2 5 3 2 3 2 10 26 38 9 23 36 12 6 12</t>
  </si>
  <si>
    <t xml:space="preserve">KWKRREYRRSMHRGYNC(+57.02)PLDLHK</t>
  </si>
  <si>
    <t xml:space="preserve">3 2 2 5 2 21 2 2 2 4 3 2 3 2 9 24 35 8 21 33 11 5 11</t>
  </si>
  <si>
    <t xml:space="preserve">C(+57.02)WAPK</t>
  </si>
  <si>
    <t xml:space="preserve">32 35 56 43 60</t>
  </si>
  <si>
    <t xml:space="preserve">WC(+57.02)APK</t>
  </si>
  <si>
    <t xml:space="preserve">29 30 52 39 58</t>
  </si>
  <si>
    <t xml:space="preserve">SSDGAPK</t>
  </si>
  <si>
    <t xml:space="preserve">18 20 21 23 39 22 22</t>
  </si>
  <si>
    <t xml:space="preserve">DSSGAPK</t>
  </si>
  <si>
    <t xml:space="preserve">18 19 20 22 34 20 20</t>
  </si>
  <si>
    <t xml:space="preserve">SDSGAPK</t>
  </si>
  <si>
    <t xml:space="preserve">15 18 17 20 32 18 18</t>
  </si>
  <si>
    <t xml:space="preserve">LRHLPHASGPASKKRR</t>
  </si>
  <si>
    <t xml:space="preserve">16 5 15 17 10 31 16 15 17 19 51 26 30 11 31 7</t>
  </si>
  <si>
    <t xml:space="preserve">LHRLPHASGPASKKRR</t>
  </si>
  <si>
    <t xml:space="preserve">14 7 4 16 11 29 15 14 15 18 48 25 28 11 29 6</t>
  </si>
  <si>
    <t xml:space="preserve">LRLHPHASGPASKKRR</t>
  </si>
  <si>
    <t xml:space="preserve">16 5 9 6 10 29 15 14 16 18 49 25 29 11 30 6</t>
  </si>
  <si>
    <t xml:space="preserve">LHLRPHASGPASKKRR</t>
  </si>
  <si>
    <t xml:space="preserve">14 7 8 8 12 29 15 14 16 18 48 25 29 11 30 6</t>
  </si>
  <si>
    <t xml:space="preserve">RLLHPHASGPASKKRR</t>
  </si>
  <si>
    <t xml:space="preserve">7 17 8 6 9 28 14 14 15 18 48 24 28 10 29 6</t>
  </si>
  <si>
    <t xml:space="preserve">VVKLWPLHKYGPRFK</t>
  </si>
  <si>
    <t xml:space="preserve">17 21 23 41 35 24 25 25 16 37 54 45 15 29 48</t>
  </si>
  <si>
    <t xml:space="preserve">VVLKWPLHKYGPRFK</t>
  </si>
  <si>
    <t xml:space="preserve">16 19 28 20 31 21 21 23 15 35 51 43 14 26 45</t>
  </si>
  <si>
    <t xml:space="preserve">VVLKWPLKHYGPRFK</t>
  </si>
  <si>
    <t xml:space="preserve">16 19 27 20 32 22 23 20 12 34 51 42 14 26 45</t>
  </si>
  <si>
    <t xml:space="preserve">VVLKPWLHKYGPRFK</t>
  </si>
  <si>
    <t xml:space="preserve">16 19 26 19 15 22 18 23 15 34 51 42 14 26 45</t>
  </si>
  <si>
    <t xml:space="preserve">VVLKWLPHKYGPRFK</t>
  </si>
  <si>
    <t xml:space="preserve">16 19 27 19 25 12 7 21 14 34 50 42 13 26 44</t>
  </si>
  <si>
    <t xml:space="preserve">LRRRFWRYKAWR</t>
  </si>
  <si>
    <t xml:space="preserve">22 12 10 11 15 20 15 52 64 53 31 31</t>
  </si>
  <si>
    <t xml:space="preserve">RLRRFWRYKAWR</t>
  </si>
  <si>
    <t xml:space="preserve">13 18 8 9 12 16 12 46 58 47 26 26</t>
  </si>
  <si>
    <t xml:space="preserve">RRRLFWRYKAWR</t>
  </si>
  <si>
    <t xml:space="preserve">13 9 16 15 12 15 11 44 57 46 25 25</t>
  </si>
  <si>
    <t xml:space="preserve">RLRRFRWYKAWR</t>
  </si>
  <si>
    <t xml:space="preserve">13 18 8 9 12 12 16 45 56 47 26 26</t>
  </si>
  <si>
    <t xml:space="preserve">RLFRRWRYKAWR</t>
  </si>
  <si>
    <t xml:space="preserve">11 17 14 7 8 16 12 44 56 45 24 24</t>
  </si>
  <si>
    <t xml:space="preserve">VYRVRYSRTKNVPR</t>
  </si>
  <si>
    <t xml:space="preserve">12 8 15 19 12 26 50 17 17 41 17 23 15 32</t>
  </si>
  <si>
    <t xml:space="preserve">VRVYRYSRTKNVPR</t>
  </si>
  <si>
    <t xml:space="preserve">12 6 20 19 12 26 49 17 17 41 17 22 15 31</t>
  </si>
  <si>
    <t xml:space="preserve">VVRYRYSRTKNVPR</t>
  </si>
  <si>
    <t xml:space="preserve">11 9 12 18 10 23 46 15 15 37 15 20 14 28</t>
  </si>
  <si>
    <t xml:space="preserve">VVYRRYSRTKNVPR</t>
  </si>
  <si>
    <t xml:space="preserve">11 9 7 9 10 24 47 15 15 38 15 20 14 29</t>
  </si>
  <si>
    <t xml:space="preserve">RVVYRYSRTKNVPR</t>
  </si>
  <si>
    <t xml:space="preserve">3 5 13 13 7 17 36 11 11 29 11 14 10 21</t>
  </si>
  <si>
    <t xml:space="preserve">WPWWWWWWQRWWWWWYWWWWRRM(+15.99)KWWYHRMGSSHSSRRR</t>
  </si>
  <si>
    <t xml:space="preserve">1 1 2 5 3 1 1 1 2 0 2 1 2 2 1 1 3 1 1 1 1 1 2 1 3 3 3 3 2 16 13 8 2 2 12 2 2 3 3</t>
  </si>
  <si>
    <t xml:space="preserve">WPWWWWWWQWRWWWWYWWWWRRM(+15.99)KWWYHRMGSSHSSRRR</t>
  </si>
  <si>
    <t xml:space="preserve">1 1 2 5 3 1 1 1 2 0 0 1 2 2 1 1 3 1 1 1 1 1 2 1 3 3 3 3 2 16 13 8 2 2 12 2 2 3 3</t>
  </si>
  <si>
    <t xml:space="preserve">WPWWWWWWQWWRWWWYWWWWRRM(+15.99)KWWYHRMGSSHSSRRR</t>
  </si>
  <si>
    <t xml:space="preserve">1 1 2 5 3 1 1 1 2 0 0 0 2 2 1 1 3 1 1 1 1 1 2 1 3 3 3 3 2 16 13 8 2 2 12 2 2 3 3</t>
  </si>
  <si>
    <t xml:space="preserve">WPWWWWWWQWWWRWWYWWWWRRM(+15.99)KWWYHRMGSSHSSRRR</t>
  </si>
  <si>
    <t xml:space="preserve">1 1 2 5 3 1 1 1 2 0 0 0 0 2 1 1 3 1 1 1 1 1 2 1 3 3 3 3 2 16 13 8 2 2 12 2 2 3 3</t>
  </si>
  <si>
    <t xml:space="preserve">WPWWWWWWQYRWWWWWWWWWRRM(+15.99)KWWYHRMGSSHSSRRR</t>
  </si>
  <si>
    <t xml:space="preserve">1 1 2 5 3 1 1 1 2 0 0 0 0 0 0 0 3 1 1 1 1 1 2 1 3 3 3 3 2 16 13 8 2 2 12 2 2 3 3</t>
  </si>
  <si>
    <t xml:space="preserve">59 59 83 94 81 91 97 98 99 89 60</t>
  </si>
  <si>
    <t xml:space="preserve">LSVKM(+15.99)ETLLM(+15.99)K</t>
  </si>
  <si>
    <t xml:space="preserve">57 58 82 93 81 91 97 97 99 89 58</t>
  </si>
  <si>
    <t xml:space="preserve">TVVKM(+15.99)ETLLM(+15.99)K</t>
  </si>
  <si>
    <t xml:space="preserve">49 57 83 93 82 92 97 98 99 90 60</t>
  </si>
  <si>
    <t xml:space="preserve">SLVKM(+15.99)ETLLM(+15.99)K</t>
  </si>
  <si>
    <t xml:space="preserve">30 45 79 92 78 90 96 97 98 87 55</t>
  </si>
  <si>
    <t xml:space="preserve">29 33 78 91 77 89 96 97 98 87 53</t>
  </si>
  <si>
    <t xml:space="preserve">RRMRRLTHLRPYR</t>
  </si>
  <si>
    <t xml:space="preserve">7 8 9 7 3 7 15 11 36 23 16 15 19</t>
  </si>
  <si>
    <t xml:space="preserve">RRMLRRTHLRPYR</t>
  </si>
  <si>
    <t xml:space="preserve">7 7 8 6 8 3 14 11 36 23 16 15 19</t>
  </si>
  <si>
    <t xml:space="preserve">RRMRLRTHLRPYR</t>
  </si>
  <si>
    <t xml:space="preserve">7 7 9 7 6 3 14 11 35 23 16 14 18</t>
  </si>
  <si>
    <t xml:space="preserve">RMRRLRTHLRPYR</t>
  </si>
  <si>
    <t xml:space="preserve">6 4 3 7 6 3 14 10 34 22 15 14 18</t>
  </si>
  <si>
    <t xml:space="preserve">MRRRLRTHLRPYR</t>
  </si>
  <si>
    <t xml:space="preserve">4 3 2 6 6 3 14 10 33 22 15 13 17</t>
  </si>
  <si>
    <t xml:space="preserve">57 62 99 99 99 99 99 99 98 100 99 98 88</t>
  </si>
  <si>
    <t xml:space="preserve">58 57 99 99 99 99 99 99 98 100 99 98 88</t>
  </si>
  <si>
    <t xml:space="preserve">58 56 99 99 99 99 99 99 97 100 99 98 88</t>
  </si>
  <si>
    <t xml:space="preserve">36 38 98 99 99 98 99 99 97 100 99 97 85</t>
  </si>
  <si>
    <t xml:space="preserve">YMELANLVGGELLR</t>
  </si>
  <si>
    <t xml:space="preserve">55 60 98 99 98 97 99 97 34 47 99 98 97 87</t>
  </si>
  <si>
    <t xml:space="preserve">RVKTKLKLWPPKC(+57.02)FK</t>
  </si>
  <si>
    <t xml:space="preserve">11 15 20 20 32 39 28 35 26 16 24 42 52 36 39</t>
  </si>
  <si>
    <t xml:space="preserve">RVKTKKLLWPPKC(+57.02)FK</t>
  </si>
  <si>
    <t xml:space="preserve">11 15 20 20 28 29 45 32 23 16 24 42 52 36 39</t>
  </si>
  <si>
    <t xml:space="preserve">RKVTKKLLWPPKC(+57.02)FK</t>
  </si>
  <si>
    <t xml:space="preserve">9 12 12 17 25 26 40 29 20 14 21 38 47 32 35</t>
  </si>
  <si>
    <t xml:space="preserve">VRKTKKLLWPPKC(+57.02)FK</t>
  </si>
  <si>
    <t xml:space="preserve">15 11 13 13 19 20 33 22 15 10 16 30 39 26 28</t>
  </si>
  <si>
    <t xml:space="preserve">KRVTKKLLWPPKC(+57.02)FK</t>
  </si>
  <si>
    <t xml:space="preserve">11 6 7 11 17 17 29 19 13 9 14 27 35 22 24</t>
  </si>
  <si>
    <t xml:space="preserve">RRRRRVHKYGSLATR</t>
  </si>
  <si>
    <t xml:space="preserve">8 8 19 10 7 15 10 15 37 16 50 75 29 29 18</t>
  </si>
  <si>
    <t xml:space="preserve">RRRRVRHKYGSLATR</t>
  </si>
  <si>
    <t xml:space="preserve">8 8 18 10 10 7 10 15 37 16 50 75 28 29 17</t>
  </si>
  <si>
    <t xml:space="preserve">RRRRRVKHYGSLATR</t>
  </si>
  <si>
    <t xml:space="preserve">8 8 18 10 7 14 17 9 36 16 49 74 27 28 17</t>
  </si>
  <si>
    <t xml:space="preserve">RRRVRRHKYGSLATR</t>
  </si>
  <si>
    <t xml:space="preserve">7 7 16 19 6 6 9 14 35 15 47 73 26 27 16</t>
  </si>
  <si>
    <t xml:space="preserve">RRRRRVHKYGSVVSR</t>
  </si>
  <si>
    <t xml:space="preserve">8 8 19 10 7 14 10 15 34 16 47 23 23 16 15</t>
  </si>
  <si>
    <t xml:space="preserve">MSLKLKREAFVRVPVR</t>
  </si>
  <si>
    <t xml:space="preserve">12 13 12 21 37 19 5 20 25 14 16 18 42 29 15 6</t>
  </si>
  <si>
    <t xml:space="preserve">AM(+15.99)LKLKREAFVRVPVR</t>
  </si>
  <si>
    <t xml:space="preserve">6 7 8 15 29 14 4 15 19 10 12 13 33 22 11 4</t>
  </si>
  <si>
    <t xml:space="preserve">SMLKLKREAFVRVPVR</t>
  </si>
  <si>
    <t xml:space="preserve">7 6 8 15 28 13 4 14 18 10 11 12 32 21 10 4</t>
  </si>
  <si>
    <t xml:space="preserve">SMLKLKWVAFVRVPVR</t>
  </si>
  <si>
    <t xml:space="preserve">7 6 8 15 27 13 9 5 18 10 11 12 32 21 10 4</t>
  </si>
  <si>
    <t xml:space="preserve">M(+15.99)ALKLKREAFVRVPVR</t>
  </si>
  <si>
    <t xml:space="preserve">3 4 5 10 20 9 2 9 12 6 7 8 23 15 7 2</t>
  </si>
  <si>
    <t xml:space="preserve">FAMLLTGADLLMK</t>
  </si>
  <si>
    <t xml:space="preserve">24 27 55 77 60 33 17 13 24 73 75 43 39</t>
  </si>
  <si>
    <t xml:space="preserve">AFMLLTAGDLLMK</t>
  </si>
  <si>
    <t xml:space="preserve">20 30 48 73 54 36 18 20 26 67 69 35 32</t>
  </si>
  <si>
    <t xml:space="preserve">FAMLLTAGDLLMK</t>
  </si>
  <si>
    <t xml:space="preserve">18 22 47 71 54 36 18 20 26 67 69 35 32</t>
  </si>
  <si>
    <t xml:space="preserve">FAMLLATGDLLMK</t>
  </si>
  <si>
    <t xml:space="preserve">19 22 47 70 42 20 17 17 26 68 69 36 32</t>
  </si>
  <si>
    <t xml:space="preserve">FAMLLTADGLLMK</t>
  </si>
  <si>
    <t xml:space="preserve">16 19 43 67 50 32 14 12 5 60 65 32 29</t>
  </si>
  <si>
    <t xml:space="preserve">41 47 30 38 30 87 97 90 95 96 95 59 77 93 65 42</t>
  </si>
  <si>
    <t xml:space="preserve">41 47 30 38 30 87 97 90 95 96 95 59 77 92 33 44</t>
  </si>
  <si>
    <t xml:space="preserve">SSGPVFETLLFGNLRK</t>
  </si>
  <si>
    <t xml:space="preserve">44 51 32 16 24 86 97 91 96 97 95 62 79 93 36 47</t>
  </si>
  <si>
    <t xml:space="preserve">SSGVPFETLLFNGLRK</t>
  </si>
  <si>
    <t xml:space="preserve">39 45 28 37 29 87 97 90 95 96 93 41 24 90 39 49</t>
  </si>
  <si>
    <t xml:space="preserve">SSGVPFETLLFGGGLRK</t>
  </si>
  <si>
    <t xml:space="preserve">39 44 28 36 28 86 97 91 95 96 90 56 19 24 90 39 48</t>
  </si>
  <si>
    <t xml:space="preserve">NPPRKRSLPVFLGRFK</t>
  </si>
  <si>
    <t xml:space="preserve">29 15 21 25 36 53 63 33 46 54 82 70 17 16 49 26</t>
  </si>
  <si>
    <t xml:space="preserve">NPPRKRSLPVFLRGFK</t>
  </si>
  <si>
    <t xml:space="preserve">29 15 21 25 35 52 63 32 46 52 75 70 23 11 49 26</t>
  </si>
  <si>
    <t xml:space="preserve">NPPRKRSLPVFRLGFK</t>
  </si>
  <si>
    <t xml:space="preserve">28 15 20 24 34 51 62 31 45 53 76 34 43 12 52 20</t>
  </si>
  <si>
    <t xml:space="preserve">NPPKRRSLPVFRLGFK</t>
  </si>
  <si>
    <t xml:space="preserve">25 11 17 34 14 45 54 28 42 50 74 31 40 10 49 18</t>
  </si>
  <si>
    <t xml:space="preserve">NPPRRKSLPVFRLGFK</t>
  </si>
  <si>
    <t xml:space="preserve">24 12 17 15 17 11 51 28 40 48 72 29 38 10 47 17</t>
  </si>
  <si>
    <t xml:space="preserve">GVM(+15.99)C(+57.02)NGSSPQR</t>
  </si>
  <si>
    <t xml:space="preserve">25 48 88 97 95 90 87 78 89 89 81</t>
  </si>
  <si>
    <t xml:space="preserve">VGM(+15.99)C(+57.02)NGSSPQR</t>
  </si>
  <si>
    <t xml:space="preserve">38 24 86 97 94 88 85 75 87 87 78</t>
  </si>
  <si>
    <t xml:space="preserve">VGM(+15.99)C(+57.02)NGGDVQR</t>
  </si>
  <si>
    <t xml:space="preserve">37 23 81 96 92 80 61 48 48 72 65</t>
  </si>
  <si>
    <t xml:space="preserve">VGM(+15.99)C(+57.02)NGGVDQR</t>
  </si>
  <si>
    <t xml:space="preserve">35 22 79 95 91 78 57 32 33 68 61</t>
  </si>
  <si>
    <t xml:space="preserve">VGM(+15.99)C(+57.02)GGGSSPQR</t>
  </si>
  <si>
    <t xml:space="preserve">32 19 70 90 19 19 75 75 76 79 79 73</t>
  </si>
  <si>
    <t xml:space="preserve">45 22 41 96 97 98 97 99 99 96</t>
  </si>
  <si>
    <t xml:space="preserve">39 33 24 95 97 98 96 99 99 95</t>
  </si>
  <si>
    <t xml:space="preserve">30 20 39 96 97 98 97 99 99 96</t>
  </si>
  <si>
    <t xml:space="preserve">14 32 38 96 97 98 96 99 99 95</t>
  </si>
  <si>
    <t xml:space="preserve">27 33 23 95 97 98 96 99 99 95</t>
  </si>
  <si>
    <t xml:space="preserve">EPEC(+57.02)QVLAHLLLR</t>
  </si>
  <si>
    <t xml:space="preserve">32 9 37 23 23 71 80 12 10 50 85 56 13</t>
  </si>
  <si>
    <t xml:space="preserve">EPEC(+57.02)QVLHALLLR</t>
  </si>
  <si>
    <t xml:space="preserve">31 8 36 22 22 70 80 12 10 50 84 55 12</t>
  </si>
  <si>
    <t xml:space="preserve">EPEQC(+57.02)VLHALLLR</t>
  </si>
  <si>
    <t xml:space="preserve">29 8 33 7 8 67 78 11 9 48 83 53 12</t>
  </si>
  <si>
    <t xml:space="preserve">EPQC(+57.02)EVLHALLLR</t>
  </si>
  <si>
    <t xml:space="preserve">31 7 7 7 30 68 79 11 9 48 83 53 12</t>
  </si>
  <si>
    <t xml:space="preserve">EPC(+57.02)EQVLHALLLR</t>
  </si>
  <si>
    <t xml:space="preserve">28 7 7 20 20 68 78 11 9 47 82 52 11</t>
  </si>
  <si>
    <t xml:space="preserve">MFHAEGVPVR</t>
  </si>
  <si>
    <t xml:space="preserve">55 50 93 96 89 49 63 40 43 23</t>
  </si>
  <si>
    <t xml:space="preserve">FMHAEGVPVR</t>
  </si>
  <si>
    <t xml:space="preserve">35 36 91 95 87 44 57 35 38 19</t>
  </si>
  <si>
    <t xml:space="preserve">FMHAEGVVPR</t>
  </si>
  <si>
    <t xml:space="preserve">33 35 90 94 86 42 54 37 24 18</t>
  </si>
  <si>
    <t xml:space="preserve">FMHAEGPVVR</t>
  </si>
  <si>
    <t xml:space="preserve">34 36 90 94 86 37 21 34 31 19</t>
  </si>
  <si>
    <t xml:space="preserve">FMHADAVPVR</t>
  </si>
  <si>
    <t xml:space="preserve">33 34 90 91 34 41 48 31 36 18</t>
  </si>
  <si>
    <t xml:space="preserve">FNSWPLLGATSPK</t>
  </si>
  <si>
    <t xml:space="preserve">30 33 58 50 61 94 96 85 92 97 93 61 49</t>
  </si>
  <si>
    <t xml:space="preserve">NFSWPLLGATSPK</t>
  </si>
  <si>
    <t xml:space="preserve">21 23 54 44 59 94 96 84 92 97 93 59 47</t>
  </si>
  <si>
    <t xml:space="preserve">FNSPWLLGATSPK</t>
  </si>
  <si>
    <t xml:space="preserve">33 35 57 20 28 94 96 87 93 97 94 64 53</t>
  </si>
  <si>
    <t xml:space="preserve">FGGSWPLLGATSPK</t>
  </si>
  <si>
    <t xml:space="preserve">18 8 8 49 45 55 92 95 82 95 96 92 55 44</t>
  </si>
  <si>
    <t xml:space="preserve">GFGSWPLLGATSPK</t>
  </si>
  <si>
    <t xml:space="preserve">5 14 7 47 43 53 92 95 81 95 96 91 54 42</t>
  </si>
  <si>
    <t xml:space="preserve">RKVHWFMFAVAHADYR</t>
  </si>
  <si>
    <t xml:space="preserve">12 26 55 26 10 14 11 27 59 21 31 44 65 34 33 38</t>
  </si>
  <si>
    <t xml:space="preserve">KRVHWHKC(+57.02)AVAHADYR</t>
  </si>
  <si>
    <t xml:space="preserve">12 13 49 23 9 15 17 14 53 18 28 41 62 31 30 34</t>
  </si>
  <si>
    <t xml:space="preserve">KRVHWFMFAVAHADYR</t>
  </si>
  <si>
    <t xml:space="preserve">11 12 47 22 9 11 9 23 53 18 26 39 60 29 28 33</t>
  </si>
  <si>
    <t xml:space="preserve">KRVHWHC(+57.02)KAVAHADYR</t>
  </si>
  <si>
    <t xml:space="preserve">11 12 46 21 8 13 21 17 49 17 25 38 59 28 28 32</t>
  </si>
  <si>
    <t xml:space="preserve">KRVWHFMFAVAHADYR</t>
  </si>
  <si>
    <t xml:space="preserve">11 12 47 10 8 11 9 22 52 17 25 38 59 28 28 32</t>
  </si>
  <si>
    <t xml:space="preserve">LWMRFLLTC(+57.02)KLAGR</t>
  </si>
  <si>
    <t xml:space="preserve">36 27 34 47 49 85 91 89 72 94 97 94 72 17</t>
  </si>
  <si>
    <t xml:space="preserve">WLMRFLLTC(+57.02)KLAGR</t>
  </si>
  <si>
    <t xml:space="preserve">15 21 30 42 44 82 90 87 68 92 96 93 69 15</t>
  </si>
  <si>
    <t xml:space="preserve">WPFRFLLTC(+57.02)KLAGR</t>
  </si>
  <si>
    <t xml:space="preserve">14 9 20 42 44 82 90 87 68 92 96 92 68 15</t>
  </si>
  <si>
    <t xml:space="preserve">WLMFRLLTC(+57.02)KLAGR</t>
  </si>
  <si>
    <t xml:space="preserve">13 18 26 13 9 77 87 84 64 91 95 91 64 12</t>
  </si>
  <si>
    <t xml:space="preserve">WFPRFLLTC(+57.02)KLAGR</t>
  </si>
  <si>
    <t xml:space="preserve">10 11 6 33 34 76 86 82 59 90 95 90 60 11</t>
  </si>
  <si>
    <t xml:space="preserve">QQQLSTLSVSVLEMR</t>
  </si>
  <si>
    <t xml:space="preserve">25 18 15 50 94 96 96 94 95 68 77 84 60 55 42</t>
  </si>
  <si>
    <t xml:space="preserve">WTPLSTLSVSVLEMR</t>
  </si>
  <si>
    <t xml:space="preserve">17 19 22 56 93 95 96 93 95 65 75 82 58 53 39</t>
  </si>
  <si>
    <t xml:space="preserve">TWPLSTLSVSVLEMR</t>
  </si>
  <si>
    <t xml:space="preserve">18 19 22 51 93 95 96 94 95 66 75 82 58 53 39</t>
  </si>
  <si>
    <t xml:space="preserve">TWPLSTLSVSVLMER</t>
  </si>
  <si>
    <t xml:space="preserve">18 19 22 52 93 95 96 94 95 66 74 79 32 51 35</t>
  </si>
  <si>
    <t xml:space="preserve">TWLPSTLSVSVLEMR</t>
  </si>
  <si>
    <t xml:space="preserve">13 15 17 9 90 93 94 91 93 58 69 77 49 44 31</t>
  </si>
  <si>
    <t xml:space="preserve">VVPWRRKRWGYALLR</t>
  </si>
  <si>
    <t xml:space="preserve">4 5 4 4 3 8 18 3 10 8 41 22 42 15 3</t>
  </si>
  <si>
    <t xml:space="preserve">VVWPRRKRWGYALLR</t>
  </si>
  <si>
    <t xml:space="preserve">5 5 5 3 3 7 17 3 9 7 39 21 40 14 3</t>
  </si>
  <si>
    <t xml:space="preserve">VVWPRRRKWGYALLR</t>
  </si>
  <si>
    <t xml:space="preserve">4 4 5 3 3 7 3 15 10 7 39 21 38 13 3</t>
  </si>
  <si>
    <t xml:space="preserve">VVWPRKRRWGYALLR</t>
  </si>
  <si>
    <t xml:space="preserve">4 4 5 3 3 7 3 3 10 7 38 20 39 14 3</t>
  </si>
  <si>
    <t xml:space="preserve">VVWPKRRRWGYALLR</t>
  </si>
  <si>
    <t xml:space="preserve">4 4 5 3 3 2 3 3 9 7 36 19 37 13 3</t>
  </si>
  <si>
    <t xml:space="preserve">YYRWNWKRKYFSPHAGMGSTTWLLR</t>
  </si>
  <si>
    <t xml:space="preserve">7 7 3 4 12 10 5 8 16 7 6 5 4 7 36 24 39 32 40 35 17 16 15 10 6</t>
  </si>
  <si>
    <t xml:space="preserve">YYRWNRKWKYFSPHAGMGSTMRLLR</t>
  </si>
  <si>
    <t xml:space="preserve">8 7 4 5 12 12 9 14 18 8 7 6 5 7 34 22 36 29 35 32 7 5 18 16 10</t>
  </si>
  <si>
    <t xml:space="preserve">YYRWNWKRYKFSPHAGMGSTMRLLR</t>
  </si>
  <si>
    <t xml:space="preserve">7 6 3 4 12 10 4 8 12 14 6 5 4 6 31 20 33 26 32 29 6 4 16 14 8</t>
  </si>
  <si>
    <t xml:space="preserve">YYRWNWKRKYFSPHAGMGSTMRLLR</t>
  </si>
  <si>
    <t xml:space="preserve">7 6 3 4 12 10 4 8 16 7 6 5 4 6 30 20 33 26 32 29 6 4 16 14 8</t>
  </si>
  <si>
    <t xml:space="preserve">YRYWNWKRKYFSPHAGMGSTMRLLR</t>
  </si>
  <si>
    <t xml:space="preserve">6 3 5 4 11 10 4 7 15 7 6 5 4 6 30 19 32 25 31 28 6 4 16 14 8</t>
  </si>
  <si>
    <t xml:space="preserve">C(+57.02)FLSWYVKANRR</t>
  </si>
  <si>
    <t xml:space="preserve">21 23 18 19 29 12 45 45 35 23 15 18</t>
  </si>
  <si>
    <t xml:space="preserve">FC(+57.02)LSWYVKANRR</t>
  </si>
  <si>
    <t xml:space="preserve">20 21 17 19 29 12 45 45 34 22 15 18</t>
  </si>
  <si>
    <t xml:space="preserve">C(+57.02)FTERYVKANRR</t>
  </si>
  <si>
    <t xml:space="preserve">20 21 10 27 12 12 46 45 34 22 15 18</t>
  </si>
  <si>
    <t xml:space="preserve">C(+57.02)FLWSYVKANRR</t>
  </si>
  <si>
    <t xml:space="preserve">20 22 17 18 11 11 47 45 34 22 15 18</t>
  </si>
  <si>
    <t xml:space="preserve">C(+57.02)FTVWYVKANRR</t>
  </si>
  <si>
    <t xml:space="preserve">18 20 10 10 25 10 42 42 32 21 13 17</t>
  </si>
  <si>
    <t xml:space="preserve">KRRFVWLAVWKKTVR</t>
  </si>
  <si>
    <t xml:space="preserve">17 13 13 24 11 18 25 32 50 18 65 28 16 17 24</t>
  </si>
  <si>
    <t xml:space="preserve">RKRVFWLAVWKKTVR</t>
  </si>
  <si>
    <t xml:space="preserve">4 5 6 9 6 9 13 18 31 9 45 15 8 8 12</t>
  </si>
  <si>
    <t xml:space="preserve">RKRFVWLAVWKKTVR</t>
  </si>
  <si>
    <t xml:space="preserve">4 5 6 12 5 9 12 17 30 9 44 14 8 8 12</t>
  </si>
  <si>
    <t xml:space="preserve">RRKFVWLAVWKKTVR</t>
  </si>
  <si>
    <t xml:space="preserve">4 3 14 12 5 8 12 16 29 8 43 14 7 7 11</t>
  </si>
  <si>
    <t xml:space="preserve">RKRFVLWAVWKKTVR</t>
  </si>
  <si>
    <t xml:space="preserve">3 4 5 11 4 16 11 15 28 8 41 13 7 7 11</t>
  </si>
  <si>
    <t xml:space="preserve">NYKWWRVYFYASSPKHANLVKDLLR</t>
  </si>
  <si>
    <t xml:space="preserve">2 2 2 8 4 2 7 7 2 4 3 3 2 3 11 19 16 13 21 13 6 12 6 7 4</t>
  </si>
  <si>
    <t xml:space="preserve">YNKWRWVYFYASSPKHANLVKDLLR</t>
  </si>
  <si>
    <t xml:space="preserve">2 2 2 7 3 4 6 6 2 4 3 2 2 2 10 18 15 12 20 12 6 11 6 7 4</t>
  </si>
  <si>
    <t xml:space="preserve">YKNWWRVYFYASSPKHANLVKDLLR</t>
  </si>
  <si>
    <t xml:space="preserve">2 2 2 7 4 2 6 6 2 4 3 2 2 2 10 18 15 12 20 12 6 11 6 7 4</t>
  </si>
  <si>
    <t xml:space="preserve">KYNWWRVYFYASSPKHANLVKDLLR</t>
  </si>
  <si>
    <t xml:space="preserve">YNKWWRVYFYASSPKHANLVKDLLR</t>
  </si>
  <si>
    <t xml:space="preserve">FWWWWRWRPWWWWWWWWWWWWWWWWWLWRWNKYKVFVNRVVC(+57.02)NDDKKTR</t>
  </si>
  <si>
    <t xml:space="preserve">0 0 0 0 0 0 1 1 0 0 0 0 0 0 0 0 0 0 1 0 0 0 0 0 0 0 4 2 1 0 0 0 0 1 5 2 3 4 9 15 15 13 3 1 2 3 0 0 1</t>
  </si>
  <si>
    <t xml:space="preserve">WFWWWRWRPWWWWWWWWWWWWWWWWWLWRWNKYKVFVNRVVC(+57.02)NDDKKTR</t>
  </si>
  <si>
    <t xml:space="preserve">WWFWWRWRPWWWWWWWWWWWWWWWWWLWRWNKYKVFVNRVVC(+57.02)NDDKKTR</t>
  </si>
  <si>
    <t xml:space="preserve">FWWWWRWRPWWWWWWWWWWWWWWWWWLWRWNKYKVFVNRVVC(+57.02)NDDKRTK</t>
  </si>
  <si>
    <t xml:space="preserve">0 0 0 0 0 0 1 1 0 0 0 0 0 0 0 0 0 0 1 0 0 0 0 0 0 0 4 2 1 0 0 0 0 1 5 2 3 4 9 15 15 13 3 1 2 3 0 0 0</t>
  </si>
  <si>
    <t xml:space="preserve">WWWFWRWRPWWWWWWWWWWWWWWWWWLWRWNKYKVFVNRVVC(+57.02)NDDKKTR</t>
  </si>
  <si>
    <t xml:space="preserve">RLRRYRFKGPLSGHR</t>
  </si>
  <si>
    <t xml:space="preserve">14 16 12 10 20 27 20 31 13 35 49 57 22 23 11</t>
  </si>
  <si>
    <t xml:space="preserve">LRRRYRFKGPLSGHR</t>
  </si>
  <si>
    <t xml:space="preserve">19 13 12 10 20 27 19 31 13 35 48 57 21 22 10</t>
  </si>
  <si>
    <t xml:space="preserve">LRRRYFRKGPLSGHR</t>
  </si>
  <si>
    <t xml:space="preserve">18 13 11 10 19 10 12 28 11 32 46 54 21 22 10</t>
  </si>
  <si>
    <t xml:space="preserve">LRRRFYRKGPLSGHR</t>
  </si>
  <si>
    <t xml:space="preserve">18 12 11 9 10 9 11 27 11 31 44 52 20 21 10</t>
  </si>
  <si>
    <t xml:space="preserve">LRRRFRYKGPLSGHR</t>
  </si>
  <si>
    <t xml:space="preserve">17 12 10 10 10 12 9 27 11 30 43 52 20 21 9</t>
  </si>
  <si>
    <t xml:space="preserve">LWYKLKKFVKTVALPR</t>
  </si>
  <si>
    <t xml:space="preserve">16 13 17 26 19 12 20 26 19 12 46 25 47 47 25 12</t>
  </si>
  <si>
    <t xml:space="preserve">YLWKLKKFVKTVALPR</t>
  </si>
  <si>
    <t xml:space="preserve">5 8 13 14 10 6 10 14 10 6 28 13 29 29 14 6</t>
  </si>
  <si>
    <t xml:space="preserve">WLYKLKFKVKTVALPR</t>
  </si>
  <si>
    <t xml:space="preserve">5 8 8 14 9 6 6 15 9 6 27 13 28 28 13 6</t>
  </si>
  <si>
    <t xml:space="preserve">WLYKLFKKVKTVALPR</t>
  </si>
  <si>
    <t xml:space="preserve">5 8 8 13 9 5 6 14 9 6 27 13 28 28 13 6</t>
  </si>
  <si>
    <t xml:space="preserve">WLYKLKKFVKTVALPR</t>
  </si>
  <si>
    <t xml:space="preserve">5 7 8 13 9 6 10 13 9 5 27 12 27 27 13 6</t>
  </si>
  <si>
    <t xml:space="preserve">RKYAATNGALVSEMSNATYYR</t>
  </si>
  <si>
    <t xml:space="preserve">10 15 14 64 57 35 63 80 95 98 96 94 98 75 66 65 55 43 25 24 15</t>
  </si>
  <si>
    <t xml:space="preserve">RYKAATNGALVSEMSNATYYR</t>
  </si>
  <si>
    <t xml:space="preserve">10 15 14 64 57 35 62 79 95 98 96 94 98 75 66 64 54 43 25 23 14</t>
  </si>
  <si>
    <t xml:space="preserve">KRYAATNGALVSEMSNATYYR</t>
  </si>
  <si>
    <t xml:space="preserve">13 11 13 63 57 35 62 80 95 98 96 94 98 75 66 65 54 43 25 23 15</t>
  </si>
  <si>
    <t xml:space="preserve">YRKAATNGALVSEMSNATYYR</t>
  </si>
  <si>
    <t xml:space="preserve">13 10 13 63 56 34 61 79 95 97 96 94 98 74 65 64 54 42 24 23 14</t>
  </si>
  <si>
    <t xml:space="preserve">KYRAATNGALVSEMSNATYYR</t>
  </si>
  <si>
    <t xml:space="preserve">13 13 10 62 55 33 61 79 95 97 95 93 97 74 64 63 53 41 24 22 14</t>
  </si>
  <si>
    <t xml:space="preserve">RSVQFETLLMK</t>
  </si>
  <si>
    <t xml:space="preserve">28 39 97 97 98 99 98 99 99 91 59</t>
  </si>
  <si>
    <t xml:space="preserve">SRVQFETLLMK</t>
  </si>
  <si>
    <t xml:space="preserve">34 29 96 96 98 99 98 99 99 91 56</t>
  </si>
  <si>
    <t xml:space="preserve">SGVVQFETLLMK</t>
  </si>
  <si>
    <t xml:space="preserve">30 19 36 97 97 99 100 99 100 99 92 62</t>
  </si>
  <si>
    <t xml:space="preserve">VGSVQFETLLMK</t>
  </si>
  <si>
    <t xml:space="preserve">30 19 33 97 97 98 100 99 100 99 92 62</t>
  </si>
  <si>
    <t xml:space="preserve">GVSVQFETLLMK</t>
  </si>
  <si>
    <t xml:space="preserve">14 29 30 97 97 98 99 98 99 99 91 59</t>
  </si>
  <si>
    <t xml:space="preserve">LWLKHAKPPLVKESPR</t>
  </si>
  <si>
    <t xml:space="preserve">9 7 8 13 8 6 16 8 10 17 42 43 57 39 21 12</t>
  </si>
  <si>
    <t xml:space="preserve">WLLKHAPKPLVKESPR</t>
  </si>
  <si>
    <t xml:space="preserve">7 9 8 13 7 7 8 14 10 17 42 43 57 39 20 12</t>
  </si>
  <si>
    <t xml:space="preserve">LWLKAHPKPLVKESPR</t>
  </si>
  <si>
    <t xml:space="preserve">8 6 7 11 10 11 8 17 12 16 40 41 55 37 19 12</t>
  </si>
  <si>
    <t xml:space="preserve">LWLKHAPKPLVKESPR</t>
  </si>
  <si>
    <t xml:space="preserve">8 6 8 12 7 6 7 14 10 16 40 42 55 37 19 12</t>
  </si>
  <si>
    <t xml:space="preserve">LWKLHAPKPLVKESPR</t>
  </si>
  <si>
    <t xml:space="preserve">8 6 6 15 7 6 7 13 10 16 40 41 55 37 19 11</t>
  </si>
  <si>
    <t xml:space="preserve">36 76 98 99 98 97 95 97 99 96 90</t>
  </si>
  <si>
    <t xml:space="preserve">29 24 96 98 97 95 93 95 98 94 87</t>
  </si>
  <si>
    <t xml:space="preserve">37 71 97 98 97 94 56 54 95 97 95 91</t>
  </si>
  <si>
    <t xml:space="preserve">RLFVADNVMVR</t>
  </si>
  <si>
    <t xml:space="preserve">14 34 19 96 97 96 93 95 98 95 89</t>
  </si>
  <si>
    <t xml:space="preserve">LFRVADNVMVR</t>
  </si>
  <si>
    <t xml:space="preserve">13 9 18 95 96 93 89 93 97 92 84</t>
  </si>
  <si>
    <t xml:space="preserve">C(+57.02)FWLLKKWFEYKLWNYLLDLHK</t>
  </si>
  <si>
    <t xml:space="preserve">7 7 11 19 8 4 4 4 4 17 3 18 7 20 8 22 43 30 21 19 8 6</t>
  </si>
  <si>
    <t xml:space="preserve">C(+57.02)FWLLKKWFYEKLWNYLLDLHK</t>
  </si>
  <si>
    <t xml:space="preserve">7 6 11 19 7 4 4 4 4 7 10 18 7 20 8 22 43 29 21 19 8 6</t>
  </si>
  <si>
    <t xml:space="preserve">C(+57.02)FWLLWKKFYEKLWNYLLDLHK</t>
  </si>
  <si>
    <t xml:space="preserve">7 6 11 19 7 4 4 4 4 7 10 17 7 20 8 22 42 29 21 19 8 6</t>
  </si>
  <si>
    <t xml:space="preserve">C(+57.02)FWLLKKWFYELKWNYLLDLHK</t>
  </si>
  <si>
    <t xml:space="preserve">6 6 10 17 7 3 3 3 3 6 9 8 5 18 7 20 40 27 19 17 7 5</t>
  </si>
  <si>
    <t xml:space="preserve">FC(+57.02)WLLKKWFYEKLWNYLLDLHK</t>
  </si>
  <si>
    <t xml:space="preserve">2 3 7 12 5 2 2 2 2 4 6 11 4 13 5 14 30 20 13 12 5 3</t>
  </si>
  <si>
    <t xml:space="preserve">YYWWVFRREYWSRNYTGGLVVLLQVR</t>
  </si>
  <si>
    <t xml:space="preserve">3 3 3 4 4 3 2 8 12 2 4 5 3 4 2 6 8 5 11 5 23 29 37 6 4 4</t>
  </si>
  <si>
    <t xml:space="preserve">YYWREFRREYWSRNYTGGLVVLLQVR</t>
  </si>
  <si>
    <t xml:space="preserve">2 2 2 1 5 2 2 6 9 2 3 4 2 3 1 4 6 3 8 4 18 23 30 4 3 3</t>
  </si>
  <si>
    <t xml:space="preserve">YYWREFRREYWSRYNTGGLVVLLQVR</t>
  </si>
  <si>
    <t xml:space="preserve">2 2 2 1 5 2 2 6 9 2 3 4 2 1 1 4 6 3 8 4 18 22 30 4 3 3</t>
  </si>
  <si>
    <t xml:space="preserve">YYRWEFRREYWSRNYTGGLVVLLQVR</t>
  </si>
  <si>
    <t xml:space="preserve">2 2 1 1 4 2 2 5 8 2 3 4 2 3 1 4 6 3 8 3 17 22 29 4 3 3</t>
  </si>
  <si>
    <t xml:space="preserve">YYREWFRREYWSRNYTGGLVVLLQVR</t>
  </si>
  <si>
    <t xml:space="preserve">2 2 1 4 1 2 2 5 8 2 3 4 2 3 1 4 6 3 8 3 17 22 29 4 3 3</t>
  </si>
  <si>
    <t xml:space="preserve">LKLPKKFFLYTC(+57.02)APR</t>
  </si>
  <si>
    <t xml:space="preserve">12 11 30 16 16 15 20 19 17 22 57 50 63 67 58</t>
  </si>
  <si>
    <t xml:space="preserve">LLKPKKFFLYTC(+57.02)APR</t>
  </si>
  <si>
    <t xml:space="preserve">10 10 18 12 12 12 17 16 14 18 50 44 57 62 52</t>
  </si>
  <si>
    <t xml:space="preserve">KLLPFKKFLYTC(+57.02)APR</t>
  </si>
  <si>
    <t xml:space="preserve">6 9 23 11 32 6 11 10 12 16 47 40 52 57 47</t>
  </si>
  <si>
    <t xml:space="preserve">KLLPKFKFLYTC(+57.02)APR</t>
  </si>
  <si>
    <t xml:space="preserve">6 9 22 11 8 22 11 10 12 16 47 39 52 57 46</t>
  </si>
  <si>
    <t xml:space="preserve">KLLPKKFFLYTC(+57.02)APR</t>
  </si>
  <si>
    <t xml:space="preserve">6 8 21 10 10 9 13 12 11 15 44 38 50 55 45</t>
  </si>
  <si>
    <t xml:space="preserve">GVFGGC(+57.02)YM(+15.99)SK</t>
  </si>
  <si>
    <t xml:space="preserve">27 61 70 68 39 31 66 91 77 51</t>
  </si>
  <si>
    <t xml:space="preserve">VGFGGC(+57.02)YM(+15.99)SK</t>
  </si>
  <si>
    <t xml:space="preserve">46 35 70 65 39 31 66 90 77 51</t>
  </si>
  <si>
    <t xml:space="preserve">45 34 66 53 29 65 83 77 50</t>
  </si>
  <si>
    <t xml:space="preserve">41 31 61 46 19 57 79 73 46</t>
  </si>
  <si>
    <t xml:space="preserve">VGFGC(+57.02)GYM(+15.99)SK</t>
  </si>
  <si>
    <t xml:space="preserve">42 32 67 58 20 11 60 89 74 47</t>
  </si>
  <si>
    <t xml:space="preserve">YNLLTHDSSVPK</t>
  </si>
  <si>
    <t xml:space="preserve">40 55 93 93 85 32 34 26 69 80 58 73</t>
  </si>
  <si>
    <t xml:space="preserve">YNLLTHSDSVPK</t>
  </si>
  <si>
    <t xml:space="preserve">41 55 93 93 83 26 27 24 65 79 58 73</t>
  </si>
  <si>
    <t xml:space="preserve">YNLLTDHSSVPK</t>
  </si>
  <si>
    <t xml:space="preserve">35 49 91 90 81 19 17 23 62 76 52 69</t>
  </si>
  <si>
    <t xml:space="preserve">YNLLTDSHSVPK</t>
  </si>
  <si>
    <t xml:space="preserve">35 50 91 90 80 16 14 17 59 76 52 69</t>
  </si>
  <si>
    <t xml:space="preserve">YNLLTDHSSPVK</t>
  </si>
  <si>
    <t xml:space="preserve">34 48 91 89 80 18 16 21 54 47 38 58</t>
  </si>
  <si>
    <t xml:space="preserve">WWYWYYWYDLLDSMGC(+57.02)LLNEPLR</t>
  </si>
  <si>
    <t xml:space="preserve">15 8 13 12 8 9 9 88 91 81 60 67 68 78 79 93 96 97 85 94 29 52 27</t>
  </si>
  <si>
    <t xml:space="preserve">WWYWYYWYDLLDSMGC(+57.02)LLNELPR</t>
  </si>
  <si>
    <t xml:space="preserve">15 8 12 12 8 9 9 88 91 81 60 66 68 77 78 93 96 97 85 94 38 25 27</t>
  </si>
  <si>
    <t xml:space="preserve">WPWDHYYWYDLLDSMGC(+57.02)LLNELPR</t>
  </si>
  <si>
    <t xml:space="preserve">14 6 11 27 11 7 8 9 87 90 81 56 66 67 86 78 92 96 97 84 94 37 24 26</t>
  </si>
  <si>
    <t xml:space="preserve">WPWHDYYWYDLLDSMGC(+57.02)LLNELPR</t>
  </si>
  <si>
    <t xml:space="preserve">12 5 9 17 6 6 7 7 85 89 78 51 62 63 84 75 91 95 96 82 93 33 21 23</t>
  </si>
  <si>
    <t xml:space="preserve">WWPHDYYWYDLLDSMGC(+57.02)LLNELPR</t>
  </si>
  <si>
    <t xml:space="preserve">12 6 4 15 5 6 7 7 85 88 77 50 61 62 83 74 91 95 96 81 92 32 20 22</t>
  </si>
  <si>
    <t xml:space="preserve">WLYVKFRKC(+57.02)ANWANPAVKRRR</t>
  </si>
  <si>
    <t xml:space="preserve">11 17 7 26 14 17 12 15 19 14 31 57 45 52 25 45 21 36 14 8 8</t>
  </si>
  <si>
    <t xml:space="preserve">WLYVRFKKC(+57.02)ANWANPAVKRRR</t>
  </si>
  <si>
    <t xml:space="preserve">11 16 6 24 6 8 7 15 18 13 30 55 44 51 24 44 20 35 13 7 8</t>
  </si>
  <si>
    <t xml:space="preserve">WLYVFRKKC(+57.02)ANWANPAVKRRR</t>
  </si>
  <si>
    <t xml:space="preserve">10 16 6 24 14 4 7 14 17 13 29 54 43 50 23 43 19 34 13 7 8</t>
  </si>
  <si>
    <t xml:space="preserve">LWYVKFRKC(+57.02)ANWANPAVKRRR</t>
  </si>
  <si>
    <t xml:space="preserve">14 10 6 22 12 15 10 13 17 12 28 53 42 49 22 41 18 33 12 7 7</t>
  </si>
  <si>
    <t xml:space="preserve">YWLVKFRKC(+57.02)ANWANPAVKRRR</t>
  </si>
  <si>
    <t xml:space="preserve">5 5 13 20 11 14 10 13 16 11 26 51 40 47 21 40 17 31 11 6 7</t>
  </si>
  <si>
    <t xml:space="preserve">74 83 89 88 92 95 86 94 97 73 33</t>
  </si>
  <si>
    <t xml:space="preserve">73 82 89 87 92 95 86 93 97 73 32</t>
  </si>
  <si>
    <t xml:space="preserve">FPVQFTELLFK</t>
  </si>
  <si>
    <t xml:space="preserve">73 82 89 87 87 71 90 90 97 73 33</t>
  </si>
  <si>
    <t xml:space="preserve">69 65 68 10 23 78 92 78 94 95 68 28</t>
  </si>
  <si>
    <t xml:space="preserve">65 62 64 18 10 74 90 76 93 94 65 25</t>
  </si>
  <si>
    <t xml:space="preserve">KWWHKYDDWWEVALTMAHELGVLLKVR</t>
  </si>
  <si>
    <t xml:space="preserve">7 5 3 3 8 3 3 6 5 10 33 15 56 79 68 60 75 80 95 89 25 37 70 37 13 14 7</t>
  </si>
  <si>
    <t xml:space="preserve">KWWHKDYDWWEVALTMAHELGVLLKVR</t>
  </si>
  <si>
    <t xml:space="preserve">7 5 3 3 8 3 3 6 5 10 33 15 56 79 68 59 75 79 95 89 25 37 70 36 13 13 7</t>
  </si>
  <si>
    <t xml:space="preserve">KWWHKDYDWWEVALTMAHELGVLLRVK</t>
  </si>
  <si>
    <t xml:space="preserve">7 5 3 3 8 3 3 6 5 10 33 15 56 79 68 59 75 79 95 89 25 37 68 35 9 15 9</t>
  </si>
  <si>
    <t xml:space="preserve">KWWHKDYDWWEVALTMAHELGVLLVRK</t>
  </si>
  <si>
    <t xml:space="preserve">7 4 3 3 8 3 3 6 5 10 32 15 55 78 68 59 75 79 95 89 25 37 69 35 12 10 9</t>
  </si>
  <si>
    <t xml:space="preserve">KWWHKDYDWWEVALTMAHELGVLLVKR</t>
  </si>
  <si>
    <t xml:space="preserve">7 4 3 3 8 3 3 6 5 10 32 15 55 78 67 59 74 79 95 89 25 37 69 35 12 7 7</t>
  </si>
  <si>
    <t xml:space="preserve">DFHYLLNMLNLVMNK</t>
  </si>
  <si>
    <t xml:space="preserve">59 60 95 98 99 98 97 97 98 95 92 87 54 55 70</t>
  </si>
  <si>
    <t xml:space="preserve">DFHYLLNMLNLVNMK</t>
  </si>
  <si>
    <t xml:space="preserve">58 60 95 98 99 98 97 97 98 95 91 87 41 45 70</t>
  </si>
  <si>
    <t xml:space="preserve">FDHYLLNMLNLVMNK</t>
  </si>
  <si>
    <t xml:space="preserve">31 35 94 98 99 98 96 97 98 94 91 85 49 50 66</t>
  </si>
  <si>
    <t xml:space="preserve">DFHYLLNMLNLVMGGK</t>
  </si>
  <si>
    <t xml:space="preserve">55 56 95 98 99 98 96 97 98 94 91 84 43 29 34 49</t>
  </si>
  <si>
    <t xml:space="preserve">DFHYLLNMLNLVGGMK</t>
  </si>
  <si>
    <t xml:space="preserve">54 56 95 98 99 98 96 97 98 94 91 84 38 16 28 48</t>
  </si>
  <si>
    <t xml:space="preserve">C(+57.02)HHRWWLRWNSAKPAATKKLR</t>
  </si>
  <si>
    <t xml:space="preserve">10 10 9 6 6 7 8 14 14 28 53 33 36 36 22 21 36 16 13 12 4</t>
  </si>
  <si>
    <t xml:space="preserve">C(+57.02)HRHWWLRWNSAKPAATKKLR</t>
  </si>
  <si>
    <t xml:space="preserve">10 8 8 4 5 6 7 12 12 25 50 30 33 33 20 19 33 15 12 11 4</t>
  </si>
  <si>
    <t xml:space="preserve">C(+57.02)PWFWWLRWNSAKPAATKKLR</t>
  </si>
  <si>
    <t xml:space="preserve">9 4 4 3 4 5 6 11 11 23 47 28 31 31 18 18 31 14 11 10 3</t>
  </si>
  <si>
    <t xml:space="preserve">C(+57.02)RHHWWLRWNSAKPAATKKLR</t>
  </si>
  <si>
    <t xml:space="preserve">7 2 3 3 4 4 5 9 9 20 42 24 27 27 15 15 26 11 9 8 3</t>
  </si>
  <si>
    <t xml:space="preserve">C(+57.02)WPFWWLRWNSAKPAATKKLR</t>
  </si>
  <si>
    <t xml:space="preserve">6 2 1 2 3 3 4 8 8 17 37 21 23 23 13 13 22 9 7 7 2</t>
  </si>
  <si>
    <t xml:space="preserve">70 72 99 100 100 99 100 99 99 100 100 98 95</t>
  </si>
  <si>
    <t xml:space="preserve">68 64 99 100 100 99 100 99 98 100 100 98 95</t>
  </si>
  <si>
    <t xml:space="preserve">68 62 99 100 100 99 100 99 98 100 100 98 95</t>
  </si>
  <si>
    <t xml:space="preserve">47 50 99 99 99 99 100 99 98 100 100 97 94</t>
  </si>
  <si>
    <t xml:space="preserve">63 66 99 99 99 98 99 98 22 34 99 99 96 93</t>
  </si>
  <si>
    <t xml:space="preserve">RRKKTRWTLRFPLMK</t>
  </si>
  <si>
    <t xml:space="preserve">6 12 32 10 22 14 20 7 11 8 35 42 61 61 53</t>
  </si>
  <si>
    <t xml:space="preserve">RRKKTWRTLRFPLMK</t>
  </si>
  <si>
    <t xml:space="preserve">6 11 30 10 22 8 5 7 10 8 34 41 60 60 52</t>
  </si>
  <si>
    <t xml:space="preserve">RRKTKWRTLRFPLMK</t>
  </si>
  <si>
    <t xml:space="preserve">7 12 29 13 9 8 6 7 11 8 35 43 61 61 53</t>
  </si>
  <si>
    <t xml:space="preserve">KRRKTWRTLRFPLMK</t>
  </si>
  <si>
    <t xml:space="preserve">11 6 9 9 23 8 6 7 11 8 35 43 61 61 53</t>
  </si>
  <si>
    <t xml:space="preserve">RKRKTWRTLRFPLMK</t>
  </si>
  <si>
    <t xml:space="preserve">6 8 8 9 22 8 5 7 10 8 34 41 60 60 52</t>
  </si>
  <si>
    <t xml:space="preserve">VVKRVFRKTYPPGTVPR</t>
  </si>
  <si>
    <t xml:space="preserve">6 7 14 9 11 10 3 13 12 30 24 19 8 15 16 7 9</t>
  </si>
  <si>
    <t xml:space="preserve">VVKRVRFKTYPPGTVPR</t>
  </si>
  <si>
    <t xml:space="preserve">6 6 14 9 11 4 5 13 13 29 23 18 8 14 16 7 9</t>
  </si>
  <si>
    <t xml:space="preserve">VVKRVRKFTYPPGTVPR</t>
  </si>
  <si>
    <t xml:space="preserve">6 6 14 9 11 4 5 6 14 29 24 18 8 15 16 7 10</t>
  </si>
  <si>
    <t xml:space="preserve">VVKRVFKRTYPPGTVPR</t>
  </si>
  <si>
    <t xml:space="preserve">6 6 14 9 11 10 5 3 12 28 24 18 8 14 16 7 9</t>
  </si>
  <si>
    <t xml:space="preserve">VVKRVKFRTYPPGTVPR</t>
  </si>
  <si>
    <t xml:space="preserve">6 6 14 9 11 5 9 3 11 27 23 18 7 14 15 6 9</t>
  </si>
  <si>
    <t xml:space="preserve">RWLHFFKTMLRVLGPNC(+57.02)AKHHWK</t>
  </si>
  <si>
    <t xml:space="preserve">2 3 4 9 10 10 7 8 14 23 3 5 24 6 46 23 16 7 26 20 17 17 13</t>
  </si>
  <si>
    <t xml:space="preserve">WLRHFFKTMLVRLGPNC(+57.02)AKHHWK</t>
  </si>
  <si>
    <t xml:space="preserve">2 3 3 6 6 6 5 5 9 15 5 3 16 4 34 15 10 4 17 13 11 11 8</t>
  </si>
  <si>
    <t xml:space="preserve">LWRHFFKTMLRVLGPNC(+57.02)AKHHWK</t>
  </si>
  <si>
    <t xml:space="preserve">3 2 3 6 6 6 5 5 9 16 2 3 16 4 35 15 11 5 17 13 11 11 9</t>
  </si>
  <si>
    <t xml:space="preserve">WLRHFFKTMLRVLGPNC(+57.02)AKHHWK</t>
  </si>
  <si>
    <t xml:space="preserve">2 3 3 6 6 6 5 5 9 16 2 3 16 4 35 15 11 5 17 13 11 11 9</t>
  </si>
  <si>
    <t xml:space="preserve">WLHRFFKTMLRVLGPNC(+57.02)AKHHWK</t>
  </si>
  <si>
    <t xml:space="preserve">2 3 2 1 6 6 4 5 9 15 2 3 15 3 33 14 10 4 16 12 11 11 8</t>
  </si>
  <si>
    <t xml:space="preserve">RKVKLRHRVRDVRMGK</t>
  </si>
  <si>
    <t xml:space="preserve">6 8 8 7 10 9 13 8 22 10 39 33 15 22 7 11</t>
  </si>
  <si>
    <t xml:space="preserve">RVKKLHRRVRDVRMGK</t>
  </si>
  <si>
    <t xml:space="preserve">5 17 10 7 10 8 6 8 21 9 38 32 15 21 6 10</t>
  </si>
  <si>
    <t xml:space="preserve">RKVLKHRRVRDVRMGK</t>
  </si>
  <si>
    <t xml:space="preserve">5 7 7 10 8 8 5 8 21 9 38 32 15 21 6 10</t>
  </si>
  <si>
    <t xml:space="preserve">RKVKLHRRVRDVRMGK</t>
  </si>
  <si>
    <t xml:space="preserve">5 7 7 7 9 8 5 8 21 9 38 32 14 20 6 10</t>
  </si>
  <si>
    <t xml:space="preserve">RKVKLRRHVRDVRMGK</t>
  </si>
  <si>
    <t xml:space="preserve">5 7 7 6 9 8 8 5 19 8 35 30 13 19 6 9</t>
  </si>
  <si>
    <t xml:space="preserve">HLGHGLKANMAMKKPVTHKK</t>
  </si>
  <si>
    <t xml:space="preserve">8 14 6 13 3 10 13 14 13 12 13 27 51 30 8 18 13 11 11 9</t>
  </si>
  <si>
    <t xml:space="preserve">HLGHGLKANMAMKKPVTKHK</t>
  </si>
  <si>
    <t xml:space="preserve">LHGHGLKANMAMKKPVTKHK</t>
  </si>
  <si>
    <t xml:space="preserve">15 12 5 13 3 10 12 13 13 12 13 26 50 29 8 18 13 10 11 9</t>
  </si>
  <si>
    <t xml:space="preserve">HLGHGLKANMAMKPKVTKHK</t>
  </si>
  <si>
    <t xml:space="preserve">8 15 6 14 4 10 13 14 14 12 13 23 46 9 14 19 13 11 11 9</t>
  </si>
  <si>
    <t xml:space="preserve">HLGHLGKANMAMKKPVTKHK</t>
  </si>
  <si>
    <t xml:space="preserve">6 11 4 10 6 5 10 11 10 9 10 22 44 25 6 14 10 8 9 7</t>
  </si>
  <si>
    <t xml:space="preserve">RWEQPM(+15.99)HHYGHR</t>
  </si>
  <si>
    <t xml:space="preserve">8 13 28 11 12 11 32 45 47 19 26 27</t>
  </si>
  <si>
    <t xml:space="preserve">RWEWWHHYGHR</t>
  </si>
  <si>
    <t xml:space="preserve">7 12 27 10 10 30 42 30 18 24 26</t>
  </si>
  <si>
    <t xml:space="preserve">RWEPQM(+15.99)HHYGHR</t>
  </si>
  <si>
    <t xml:space="preserve">6 11 22 5 8 8 28 40 42 16 22 23</t>
  </si>
  <si>
    <t xml:space="preserve">ERWWWHHYGHR</t>
  </si>
  <si>
    <t xml:space="preserve">15 4 6 6 7 21 31 21 12 17 18</t>
  </si>
  <si>
    <t xml:space="preserve">WREWWHHYGHR</t>
  </si>
  <si>
    <t xml:space="preserve">5 4 16 5 6 18 27 18 10 14 15</t>
  </si>
  <si>
    <t xml:space="preserve">EHAELANLVNELM(+15.99)R</t>
  </si>
  <si>
    <t xml:space="preserve">69 45 71 99 98 98 94 97 96 88 97 98 69 55</t>
  </si>
  <si>
    <t xml:space="preserve">HEAELANLVNELM(+15.99)R</t>
  </si>
  <si>
    <t xml:space="preserve">39 71 70 99 98 98 94 97 97 89 97 98 70 56</t>
  </si>
  <si>
    <t xml:space="preserve">SSYELANLVNELM(+15.99)R</t>
  </si>
  <si>
    <t xml:space="preserve">33 66 67 99 98 98 94 97 97 89 97 98 66 52</t>
  </si>
  <si>
    <t xml:space="preserve">EHAELANLVDQLM(+15.99)R</t>
  </si>
  <si>
    <t xml:space="preserve">69 45 71 98 98 97 92 96 95 76 77 95 66 56</t>
  </si>
  <si>
    <t xml:space="preserve">YSSELANLVNELM(+15.99)R</t>
  </si>
  <si>
    <t xml:space="preserve">33 29 32 98 98 98 93 97 96 86 96 98 65 51</t>
  </si>
  <si>
    <t xml:space="preserve">VFMKVALSSHAM(+15.99)LHFR</t>
  </si>
  <si>
    <t xml:space="preserve">24 17 11 11 56 38 60 49 53 18 29 45 47 35 21 13</t>
  </si>
  <si>
    <t xml:space="preserve">VFMKVALSSHAPYHFR</t>
  </si>
  <si>
    <t xml:space="preserve">24 18 11 12 56 38 61 49 54 17 30 31 52 37 21 13</t>
  </si>
  <si>
    <t xml:space="preserve">VFMKVALSSFGTYHFR</t>
  </si>
  <si>
    <t xml:space="preserve">23 16 11 11 54 36 58 43 45 30 21 30 49 34 19 12</t>
  </si>
  <si>
    <t xml:space="preserve">VYSRVALSSHAPYHFR</t>
  </si>
  <si>
    <t xml:space="preserve">19 13 9 11 52 35 58 46 51 16 27 29 49 34 19 12</t>
  </si>
  <si>
    <t xml:space="preserve">VFMKVALSSGFTYHFR</t>
  </si>
  <si>
    <t xml:space="preserve">21 15 9 10 51 33 55 42 41 3 15 27 47 31 17 11</t>
  </si>
  <si>
    <t xml:space="preserve">QMTTLMAPLVPGVFKFR</t>
  </si>
  <si>
    <t xml:space="preserve">16 35 48 48 63 50 49 40 81 58 34 34 63 65 69 28 9</t>
  </si>
  <si>
    <t xml:space="preserve">C(+57.02)VTTLMAPLVPGVFKFR</t>
  </si>
  <si>
    <t xml:space="preserve">12 13 44 47 59 46 44 36 78 54 32 33 62 63 67 27 9</t>
  </si>
  <si>
    <t xml:space="preserve">VC(+57.02)TTLMAPLVPGVFKFR</t>
  </si>
  <si>
    <t xml:space="preserve">12 12 44 46 59 46 44 35 78 54 32 33 61 63 67 27 9</t>
  </si>
  <si>
    <t xml:space="preserve">MQTTLMAPLVPGVFKFR</t>
  </si>
  <si>
    <t xml:space="preserve">12 13 44 43 59 46 44 36 78 54 32 33 62 63 67 27 9</t>
  </si>
  <si>
    <t xml:space="preserve">C(+57.02)VTTLMAPLVPGFVKFR</t>
  </si>
  <si>
    <t xml:space="preserve">12 13 44 47 59 46 44 35 78 53 30 28 53 54 59 22 12</t>
  </si>
  <si>
    <t xml:space="preserve">RVVHQWQC(+57.02)HPWVHAALVGSRAARMNQK</t>
  </si>
  <si>
    <t xml:space="preserve">5 7 6 7 6 6 11 7 9 4 10 17 28 28 51 57 51 22 11 17 19 20 11 6 5 9 11</t>
  </si>
  <si>
    <t xml:space="preserve">VVRHQWQC(+57.02)HPWVHAALVGSRAARMQNK</t>
  </si>
  <si>
    <t xml:space="preserve">4 6 3 6 5 6 10 6 8 3 9 15 27 26 49 55 49 21 10 16 17 18 10 5 5 10 10</t>
  </si>
  <si>
    <t xml:space="preserve">VVRHQWQPHC(+57.02)WVHAALVGSRAARMNQK</t>
  </si>
  <si>
    <t xml:space="preserve">4 6 3 6 5 6 9 3 13 6 9 15 26 26 48 55 49 20 10 16 17 18 10 5 5 8 10</t>
  </si>
  <si>
    <t xml:space="preserve">VVRHQWQC(+57.02)HPWVHAALVGSRAARMNQK</t>
  </si>
  <si>
    <t xml:space="preserve">4 6 3 6 5 6 10 6 8 3 9 15 27 26 49 55 49 21 10 16 17 18 10 5 5 8 10</t>
  </si>
  <si>
    <t xml:space="preserve">VVRHQWQC(+57.02)HPWVHAALVGSRAARMDVR</t>
  </si>
  <si>
    <t xml:space="preserve">4 6 3 6 5 5 9 6 8 3 8 15 26 25 47 54 48 20 10 15 17 17 9 5 5 5 2</t>
  </si>
  <si>
    <t xml:space="preserve">16 18 15 22 83 86 84 96 96 90 73</t>
  </si>
  <si>
    <t xml:space="preserve">QRC(+57.02)NYLVNELFR</t>
  </si>
  <si>
    <t xml:space="preserve">22 11 29 14 22 80 86 84 98 96 89 73</t>
  </si>
  <si>
    <t xml:space="preserve">KDWEYLVNELFR</t>
  </si>
  <si>
    <t xml:space="preserve">21 16 13 32 20 79 84 82 97 96 88 71</t>
  </si>
  <si>
    <t xml:space="preserve">12 13 12 11 78 82 81 95 96 88 69</t>
  </si>
  <si>
    <t xml:space="preserve">KDEWYLVNELFR</t>
  </si>
  <si>
    <t xml:space="preserve">18 15 30 13 20 79 84 82 97 96 88 71</t>
  </si>
  <si>
    <t xml:space="preserve">46 77 93 96 98 99 98 99 99 93 62</t>
  </si>
  <si>
    <t xml:space="preserve">57 58 94 97 98 99 98 99 99 93 62</t>
  </si>
  <si>
    <t xml:space="preserve">DLVKM(+15.99)ETLLMK</t>
  </si>
  <si>
    <t xml:space="preserve">56 57 93 96 97 99 98 99 99 93 61</t>
  </si>
  <si>
    <t xml:space="preserve">41 48 92 96 98 99 98 99 99 93 60</t>
  </si>
  <si>
    <t xml:space="preserve">57 31 91 96 97 99 97 99 99 92 58</t>
  </si>
  <si>
    <t xml:space="preserve">KKWRGRKLWFSDC(+57.02)SYLKC(+57.02)WDFLMK</t>
  </si>
  <si>
    <t xml:space="preserve">11 10 9 15 8 11 28 31 11 31 17 15 71 59 83 89 78 75 56 67 52 22 28 26</t>
  </si>
  <si>
    <t xml:space="preserve">KKWRGRKLWFSDC(+57.02)SYLKC(+57.02)WDFPFK</t>
  </si>
  <si>
    <t xml:space="preserve">11 10 9 15 8 10 27 31 11 30 17 14 71 58 82 89 78 75 55 67 52 17 15 26</t>
  </si>
  <si>
    <t xml:space="preserve">KKWRGRKLWFSDC(+57.02)SYLKC(+57.02)WDFFPK</t>
  </si>
  <si>
    <t xml:space="preserve">11 10 8 15 8 10 27 30 10 30 16 14 70 58 82 89 78 75 55 65 50 9 16 25</t>
  </si>
  <si>
    <t xml:space="preserve">KKWRGRKLWFSDC(+57.02)SYLKC(+57.02)WDFMLK</t>
  </si>
  <si>
    <t xml:space="preserve">11 10 8 15 8 10 27 30 10 30 16 14 70 58 82 89 78 74 54 66 50 9 15 25</t>
  </si>
  <si>
    <t xml:space="preserve">KKWRNVKLWFSDC(+57.02)SYLKC(+57.02)WDFPFK</t>
  </si>
  <si>
    <t xml:space="preserve">10 9 8 14 5 5 25 30 10 28 15 13 69 56 81 88 77 73 53 65 50 16 14 24</t>
  </si>
  <si>
    <t xml:space="preserve">RFC(+57.02)WRLWYRWRLWTLVSFKSAGRYRMKK</t>
  </si>
  <si>
    <t xml:space="preserve">3 3 3 19 15 12 6 7 3 4 2 5 8 34 63 63 78 52 45 34 31 40 26 28 21 17 17 16</t>
  </si>
  <si>
    <t xml:space="preserve">RC(+57.02)FWRLWYRWRLWTLVSFKSAGRYRMKK</t>
  </si>
  <si>
    <t xml:space="preserve">3 0 0 19 15 12 6 7 3 4 2 5 8 34 63 63 78 52 45 34 31 40 26 28 21 17 17 16</t>
  </si>
  <si>
    <t xml:space="preserve">FC(+57.02)RWRLWYRWRLWTLVSFKSAGRYRMKK</t>
  </si>
  <si>
    <t xml:space="preserve">0 0 0 19 15 12 6 7 3 4 2 5 8 34 63 63 78 52 45 34 31 40 26 28 21 17 17 16</t>
  </si>
  <si>
    <t xml:space="preserve">RFC(+57.02)WRLWYRWRWLTLVSFKSAGRYRMKK</t>
  </si>
  <si>
    <t xml:space="preserve">3 3 3 19 15 12 6 7 3 4 2 0 0 34 63 63 78 52 45 34 31 40 26 28 21 17 17 16</t>
  </si>
  <si>
    <t xml:space="preserve">RC(+57.02)FWRLWYRWRWLTLVSFKSAGRYRMKK</t>
  </si>
  <si>
    <t xml:space="preserve">3 0 0 19 15 12 6 7 3 4 2 0 0 34 63 63 78 52 45 34 31 40 26 28 21 17 17 16</t>
  </si>
  <si>
    <t xml:space="preserve">RYLPSWLPFTLGKKPLK</t>
  </si>
  <si>
    <t xml:space="preserve">4 6 23 5 12 9 12 7 43 30 41 17 42 23 17 26 14</t>
  </si>
  <si>
    <t xml:space="preserve">RYLPMRVPFTLGKKPLK</t>
  </si>
  <si>
    <t xml:space="preserve">4 6 21 5 11 10 10 8 42 29 39 17 40 22 16 25 13</t>
  </si>
  <si>
    <t xml:space="preserve">RYLPSLWPFTLGKKPLK</t>
  </si>
  <si>
    <t xml:space="preserve">4 5 20 5 10 6 4 6 39 27 37 15 38 21 15 23 12</t>
  </si>
  <si>
    <t xml:space="preserve">YRLPMRVPFTLGKKPLK</t>
  </si>
  <si>
    <t xml:space="preserve">5 3 19 4 9 9 9 7 38 26 35 14 36 19 14 22 12</t>
  </si>
  <si>
    <t xml:space="preserve">RYPLMRVPFTLGKKPLK</t>
  </si>
  <si>
    <t xml:space="preserve">4 5 3 9 9 9 9 8 39 27 36 15 37 20 14 23 12</t>
  </si>
  <si>
    <t xml:space="preserve">KYFVRKPRTFRFAVK</t>
  </si>
  <si>
    <t xml:space="preserve">15 14 21 46 26 21 8 20 32 47 56 83 51 41 30</t>
  </si>
  <si>
    <t xml:space="preserve">FYKVRKPVGTFRFAVK</t>
  </si>
  <si>
    <t xml:space="preserve">8 9 7 36 18 15 6 24 30 26 55 47 77 40 31 21</t>
  </si>
  <si>
    <t xml:space="preserve">FYKVRKPRTFRFAVK</t>
  </si>
  <si>
    <t xml:space="preserve">8 9 7 35 18 14 6 14 23 36 45 75 40 31 21</t>
  </si>
  <si>
    <t xml:space="preserve">YKFVRKPRTFRFAVK</t>
  </si>
  <si>
    <t xml:space="preserve">6 6 11 29 14 11 4 11 18 29 37 69 33 25 16</t>
  </si>
  <si>
    <t xml:space="preserve">YFKVRKPRTFRFAVK</t>
  </si>
  <si>
    <t xml:space="preserve">5 5 4 24 11 9 3 9 15 25 32 64 28 21 14</t>
  </si>
  <si>
    <t xml:space="preserve">RRLRKLKRVYGHTYSK</t>
  </si>
  <si>
    <t xml:space="preserve">13 8 15 8 12 18 14 16 17 13 15 52 43 38 21 51</t>
  </si>
  <si>
    <t xml:space="preserve">RRLRKLRKVYGHTYSK</t>
  </si>
  <si>
    <t xml:space="preserve">12 8 14 7 10 16 27 14 16 12 14 51 42 36 20 50</t>
  </si>
  <si>
    <t xml:space="preserve">RRLRKRKLVYGHTYSK</t>
  </si>
  <si>
    <t xml:space="preserve">12 7 14 7 11 10 12 19 15 12 14 50 41 36 20 50</t>
  </si>
  <si>
    <t xml:space="preserve">RRLRKKLRVYGHTYSK</t>
  </si>
  <si>
    <t xml:space="preserve">12 8 14 8 11 9 13 14 15 12 14 51 42 36 20 50</t>
  </si>
  <si>
    <t xml:space="preserve">RRLRKRLKVYGHTYSK</t>
  </si>
  <si>
    <t xml:space="preserve">12 7 13 7 9 9 15 13 15 12 13 49 40 35 19 48</t>
  </si>
  <si>
    <t xml:space="preserve">RRKPRLRRNYGPYRR</t>
  </si>
  <si>
    <t xml:space="preserve">10 13 26 8 17 28 11 31 45 76 74 56 47 41 21</t>
  </si>
  <si>
    <t xml:space="preserve">RRKPRRLRNYGPYRR</t>
  </si>
  <si>
    <t xml:space="preserve">9 13 25 8 16 13 16 29 42 74 73 55 45 39 20</t>
  </si>
  <si>
    <t xml:space="preserve">RRKPRRRLNYGPYRR</t>
  </si>
  <si>
    <t xml:space="preserve">8 12 24 7 15 12 18 13 40 72 71 53 43 37 19</t>
  </si>
  <si>
    <t xml:space="preserve">RKRPRRRLNYGPYRR</t>
  </si>
  <si>
    <t xml:space="preserve">8 17 10 7 16 12 18 13 39 71 71 52 43 37 19</t>
  </si>
  <si>
    <t xml:space="preserve">KRRPRRRLNYGPYRR</t>
  </si>
  <si>
    <t xml:space="preserve">10 9 10 7 16 11 17 12 38 71 70 52 42 36 18</t>
  </si>
  <si>
    <t xml:space="preserve">RRRFELC(+57.02)FFRRLYETMPHKMWHLR</t>
  </si>
  <si>
    <t xml:space="preserve">6 5 5 9 24 5 6 6 9 12 15 11 15 31 43 47 28 23 40 15 6 6 9 3</t>
  </si>
  <si>
    <t xml:space="preserve">RRRFNKC(+57.02)FFRRLYETMPHKMWHLR</t>
  </si>
  <si>
    <t xml:space="preserve">5 5 5 9 4 3 6 6 9 12 14 10 14 30 42 46 27 22 39 14 6 5 9 3</t>
  </si>
  <si>
    <t xml:space="preserve">RRRFNKC(+57.02)FFRRLYETMPHKMWLHR</t>
  </si>
  <si>
    <t xml:space="preserve">5 5 5 9 4 3 6 6 9 12 14 10 14 30 42 46 27 22 39 14 6 8 6 3</t>
  </si>
  <si>
    <t xml:space="preserve">RRFRNKC(+57.02)FFRRLYETMPHKMWHLR</t>
  </si>
  <si>
    <t xml:space="preserve">4 4 5 6 4 3 5 6 8 11 14 10 14 29 41 45 26 21 38 14 6 5 9 3</t>
  </si>
  <si>
    <t xml:space="preserve">RFRRNKC(+57.02)FFRRLYETMPHKMWHLR</t>
  </si>
  <si>
    <t xml:space="preserve">4 3 2 5 3 3 5 5 7 10 12 9 12 26 37 41 24 19 35 12 5 5 8 3</t>
  </si>
  <si>
    <t xml:space="preserve">RWKRFRRWWVWRRFWYMWFRRSGSNMGLYPHMRR</t>
  </si>
  <si>
    <t xml:space="preserve">0 0 0 1 2 1 0 1 1 2 2 1 1 1 1 0 0 0 1 2 2 1 1 4 4 8 6 14 10 2 1 1 1 1</t>
  </si>
  <si>
    <t xml:space="preserve">WRKRFRRWWVWRRFWYMWFRRSGSNMGLYPHMRR</t>
  </si>
  <si>
    <t xml:space="preserve">RWQRFRRWWVWRRFWYMWFRRSGSNMGLYFHHKK</t>
  </si>
  <si>
    <t xml:space="preserve">0 0 0 1 2 1 0 1 1 2 2 1 1 1 1 0 0 0 1 2 2 1 1 4 4 8 6 14 10 0 0 0 0 0</t>
  </si>
  <si>
    <t xml:space="preserve">WRQRFRRWWVWRRFWYMWFRRSGSNMGLYFHHKK</t>
  </si>
  <si>
    <t xml:space="preserve">RWQRFRRWWVWRRFYWMWFRRSGSNMGLYFHHKK</t>
  </si>
  <si>
    <t xml:space="preserve">0 0 0 1 2 1 0 1 1 2 2 1 1 1 0 0 0 0 1 2 2 1 1 4 4 8 6 14 10 0 0 0 0 0</t>
  </si>
  <si>
    <t xml:space="preserve">WWWM(+15.99)MC(+57.02)MLKVEHVVR</t>
  </si>
  <si>
    <t xml:space="preserve">11 11 30 10 12 9 10 21 21 70 92 65 50 24 9</t>
  </si>
  <si>
    <t xml:space="preserve">WWM(+15.99)WMC(+57.02)LMKVEHVVR</t>
  </si>
  <si>
    <t xml:space="preserve">9 9 8 10 11 8 18 20 17 65 91 61 46 21 8</t>
  </si>
  <si>
    <t xml:space="preserve">WWM(+15.99)WMC(+57.02)MLKVEHVVR</t>
  </si>
  <si>
    <t xml:space="preserve">9 9 8 11 11 8 8 19 19 67 91 62 47 22 8</t>
  </si>
  <si>
    <t xml:space="preserve">WWM(+15.99)WMC(+57.02)FPKVEHVVR</t>
  </si>
  <si>
    <t xml:space="preserve">8 9 8 10 11 8 8 5 18 64 91 61 45 21 8</t>
  </si>
  <si>
    <t xml:space="preserve">WWM(+15.99)WMC(+57.02)PFKVEHVVR</t>
  </si>
  <si>
    <t xml:space="preserve">8 9 8 10 11 8 5 7 17 65 91 60 45 20 8</t>
  </si>
  <si>
    <t xml:space="preserve">KKRC(+57.02)RFPRWWRRC(+57.02)HDKHTGMAKKDGKRVR</t>
  </si>
  <si>
    <t xml:space="preserve">1 1 1 1 1 1 2 2 2 1 2 1 1 2 3 4 2 2 2 4 4 4 8 9 2 2 1 2 1</t>
  </si>
  <si>
    <t xml:space="preserve">KRKC(+57.02)RFPRWWRRC(+57.02)HDKHTGMAKKDGKRVR</t>
  </si>
  <si>
    <t xml:space="preserve">1 0 0 1 1 1 2 2 2 1 2 1 1 2 3 4 2 2 2 4 4 4 8 9 2 2 1 2 1</t>
  </si>
  <si>
    <t xml:space="preserve">RKKC(+57.02)RFPRWWRRC(+57.02)HDKHTGMAKKDGKRVR</t>
  </si>
  <si>
    <t xml:space="preserve">0 0 0 1 1 1 2 2 2 1 2 1 1 2 3 4 2 2 2 4 4 4 8 9 2 2 1 2 1</t>
  </si>
  <si>
    <t xml:space="preserve">KKRC(+57.02)RFPRWWRRC(+57.02)HDKHTGMAKKDGKVRR</t>
  </si>
  <si>
    <t xml:space="preserve">1 1 1 1 1 1 2 2 2 1 2 1 1 2 3 4 2 2 2 4 4 4 8 9 2 2 0 0 1</t>
  </si>
  <si>
    <t xml:space="preserve">KRKC(+57.02)RFPRWWRRC(+57.02)HDKHTGMAKKDGKVRR</t>
  </si>
  <si>
    <t xml:space="preserve">1 0 0 1 1 1 2 2 2 1 2 1 1 2 3 4 2 2 2 4 4 4 8 9 2 2 0 0 1</t>
  </si>
  <si>
    <t xml:space="preserve">LKHENFVYTLNSM(+15.99)AETLK</t>
  </si>
  <si>
    <t xml:space="preserve">16 15 15 66 36 24 46 53 59 70 83 71 76 92 96 56 37 27</t>
  </si>
  <si>
    <t xml:space="preserve">HKLENFVYTLNSM(+15.99)AETLK</t>
  </si>
  <si>
    <t xml:space="preserve">13 15 23 63 32 21 42 49 55 66 81 67 73 91 95 52 33 23</t>
  </si>
  <si>
    <t xml:space="preserve">KHLENFVYTLNSM(+15.99)AETLK</t>
  </si>
  <si>
    <t xml:space="preserve">14 14 23 65 31 20 41 48 54 66 81 67 73 90 95 51 33 23</t>
  </si>
  <si>
    <t xml:space="preserve">KLHENFVYTLNSM(+15.99)AETLK</t>
  </si>
  <si>
    <t xml:space="preserve">13 14 12 63 30 19 40 47 53 64 80 65 71 90 95 50 31 22</t>
  </si>
  <si>
    <t xml:space="preserve">KHLENVFYTLNSM(+15.99)AETLK</t>
  </si>
  <si>
    <t xml:space="preserve">13 13 22 57 24 9 29 47 51 65 80 64 71 90 95 49 31 21</t>
  </si>
  <si>
    <t xml:space="preserve">C(+57.02)TM(+15.99)SQC(+57.02)LVGSVLM(+15.99)R</t>
  </si>
  <si>
    <t xml:space="preserve">21 33 38 30 15 15 76 63 8 27 65 81 61 58</t>
  </si>
  <si>
    <t xml:space="preserve">TC(+57.02)M(+15.99)SQC(+57.02)LVGSVLM(+15.99)R</t>
  </si>
  <si>
    <t xml:space="preserve">11 12 34 26 13 13 72 59 7 23 61 78 56 54</t>
  </si>
  <si>
    <t xml:space="preserve">TM(+15.99)C(+57.02)SQC(+57.02)LVGSVLM(+15.99)R</t>
  </si>
  <si>
    <t xml:space="preserve">10 11 41 24 11 12 70 56 6 21 59 76 53 51</t>
  </si>
  <si>
    <t xml:space="preserve">C(+57.02)M(+15.99)TSQC(+57.02)LVGSVLM(+15.99)R</t>
  </si>
  <si>
    <t xml:space="preserve">16 15 15 25 12 12 71 57 6 22 60 77 55 52</t>
  </si>
  <si>
    <t xml:space="preserve">M(+15.99)TC(+57.02)SQC(+57.02)LVGSVLM(+15.99)R</t>
  </si>
  <si>
    <t xml:space="preserve">7 7 31 17 8 8 61 46 4 15 49 68 44 41</t>
  </si>
  <si>
    <t xml:space="preserve">EWYRVFFESKSR</t>
  </si>
  <si>
    <t xml:space="preserve">57 31 32 24 61 27 50 63 35 59 53 53</t>
  </si>
  <si>
    <t xml:space="preserve">WEYRVFFESKSR</t>
  </si>
  <si>
    <t xml:space="preserve">23 50 22 16 49 18 38 51 25 47 41 41</t>
  </si>
  <si>
    <t xml:space="preserve">WERYVFFESKSR</t>
  </si>
  <si>
    <t xml:space="preserve">20 44 7 26 43 16 34 47 22 43 37 37</t>
  </si>
  <si>
    <t xml:space="preserve">WEYVRFFESKSR</t>
  </si>
  <si>
    <t xml:space="preserve">21 47 20 25 9 17 36 47 23 43 37 37</t>
  </si>
  <si>
    <t xml:space="preserve">M(+15.99)PAYRVFFESKSR</t>
  </si>
  <si>
    <t xml:space="preserve">19 8 18 19 13 44 16 34 47 22 42 36 36</t>
  </si>
  <si>
    <t xml:space="preserve">YC(+57.02)ALANLVNELFR</t>
  </si>
  <si>
    <t xml:space="preserve">44 48 80 90 88 94 90 90 83 97 94 69 66</t>
  </si>
  <si>
    <t xml:space="preserve">C(+57.02)YALANLVNELFR</t>
  </si>
  <si>
    <t xml:space="preserve">29 32 77 89 86 93 88 88 81 97 94 66 63</t>
  </si>
  <si>
    <t xml:space="preserve">FC(+57.02)SLANLVNELFR</t>
  </si>
  <si>
    <t xml:space="preserve">27 26 30 84 86 93 89 89 81 97 94 69 66</t>
  </si>
  <si>
    <t xml:space="preserve">C(+57.02)FSLANLVNELFR</t>
  </si>
  <si>
    <t xml:space="preserve">16 16 26 80 84 92 87 87 79 96 93 66 62</t>
  </si>
  <si>
    <t xml:space="preserve">YC(+57.02)ALAGGLVNELFR</t>
  </si>
  <si>
    <t xml:space="preserve">42 46 65 80 65 19 18 75 84 85 95 91 68 64</t>
  </si>
  <si>
    <t xml:space="preserve">NKHWLDVVLDGM(+15.99)VTK</t>
  </si>
  <si>
    <t xml:space="preserve">23 22 45 16 30 74 89 94 95 87 69 88 89 63 35</t>
  </si>
  <si>
    <t xml:space="preserve">KNHWLDVVLDGM(+15.99)VTK</t>
  </si>
  <si>
    <t xml:space="preserve">19 23 45 16 30 73 89 94 94 87 69 88 88 62 35</t>
  </si>
  <si>
    <t xml:space="preserve">KNHLWDVVLDGM(+15.99)VTK</t>
  </si>
  <si>
    <t xml:space="preserve">18 22 42 18 32 74 89 94 94 87 69 88 88 60 33</t>
  </si>
  <si>
    <t xml:space="preserve">HKNWLDVVLDGM(+15.99)VTK</t>
  </si>
  <si>
    <t xml:space="preserve">18 14 11 12 25 70 87 93 94 85 66 86 87 59 31</t>
  </si>
  <si>
    <t xml:space="preserve">KHNWLDVVLDGM(+15.99)VTK</t>
  </si>
  <si>
    <t xml:space="preserve">15 11 10 12 24 69 87 93 93 84 64 85 86 57 30</t>
  </si>
  <si>
    <t xml:space="preserve">YKRWKRLKYRYGPR</t>
  </si>
  <si>
    <t xml:space="preserve">12 12 13 34 24 8 15 13 35 62 59 26 36 32</t>
  </si>
  <si>
    <t xml:space="preserve">KYRWKRKLYRYGPR</t>
  </si>
  <si>
    <t xml:space="preserve">11 11 12 33 23 8 10 21 34 60 58 25 35 31</t>
  </si>
  <si>
    <t xml:space="preserve">KYRWKKRLYRYGPR</t>
  </si>
  <si>
    <t xml:space="preserve">11 11 12 33 24 11 7 21 34 60 58 25 35 31</t>
  </si>
  <si>
    <t xml:space="preserve">KYRWKRLKYRYGPR</t>
  </si>
  <si>
    <t xml:space="preserve">11 11 12 33 23 8 14 13 34 61 57 25 35 31</t>
  </si>
  <si>
    <t xml:space="preserve">KYRWKLRKYRYGPR</t>
  </si>
  <si>
    <t xml:space="preserve">11 11 12 33 23 16 6 12 33 60 57 25 35 30</t>
  </si>
  <si>
    <t xml:space="preserve">KRRKRRMKHYGLLFAK</t>
  </si>
  <si>
    <t xml:space="preserve">15 6 12 17 6 5 16 7 7 24 26 48 59 29 27 14</t>
  </si>
  <si>
    <t xml:space="preserve">RKRRRKMKHYGLLFAK</t>
  </si>
  <si>
    <t xml:space="preserve">6 8 11 15 5 7 16 7 7 23 24 46 57 28 26 13</t>
  </si>
  <si>
    <t xml:space="preserve">RKRKRRMHKYGLLFAK</t>
  </si>
  <si>
    <t xml:space="preserve">6 8 11 16 5 5 15 7 7 23 25 46 57 28 26 13</t>
  </si>
  <si>
    <t xml:space="preserve">RKRKRRMKHYGLLFAK</t>
  </si>
  <si>
    <t xml:space="preserve">6 8 11 16 5 5 15 7 7 23 24 46 57 27 26 13</t>
  </si>
  <si>
    <t xml:space="preserve">RKKRRRMKHYGLLFAK</t>
  </si>
  <si>
    <t xml:space="preserve">5 7 6 4 5 5 14 6 6 22 23 44 56 26 25 13</t>
  </si>
  <si>
    <t xml:space="preserve">M(+15.99)RRFLWLTPSPGLFGNWR</t>
  </si>
  <si>
    <t xml:space="preserve">6 4 10 20 10 7 32 34 28 53 22 30 74 90 75 63 18 12</t>
  </si>
  <si>
    <t xml:space="preserve">VM(+15.99)GRFLWLTPSPGLFGNWR</t>
  </si>
  <si>
    <t xml:space="preserve">8 6 2 10 17 8 5 26 28 23 45 17 24 68 87 69 56 14 9</t>
  </si>
  <si>
    <t xml:space="preserve">VM(+15.99)GRFLWTLPSPGLFGNWR</t>
  </si>
  <si>
    <t xml:space="preserve">8 6 2 10 17 8 5 16 34 22 47 17 24 68 87 70 56 14 9</t>
  </si>
  <si>
    <t xml:space="preserve">M(+15.99)VGRFLWLTPSPGLFGNWR</t>
  </si>
  <si>
    <t xml:space="preserve">4 5 2 9 15 7 5 24 25 21 42 15 22 65 85 67 53 12 8</t>
  </si>
  <si>
    <t xml:space="preserve">RM(+15.99)RFLWLTPSPGLFGNWR</t>
  </si>
  <si>
    <t xml:space="preserve">2 3 6 13 6 4 21 22 18 39 14 20 61 83 63 49 11 7</t>
  </si>
  <si>
    <t xml:space="preserve">C(+57.02)FRFWYASC(+57.02)LANLVNELM(+15.99)R</t>
  </si>
  <si>
    <t xml:space="preserve">9 6 11 13 16 27 17 14 14 40 47 45 77 60 38 86 72 18 20</t>
  </si>
  <si>
    <t xml:space="preserve">YFYHWYASC(+57.02)LANLVNELM(+15.99)R</t>
  </si>
  <si>
    <t xml:space="preserve">8 5 21 14 16 27 17 13 13 38 45 43 75 58 36 85 70 17 19</t>
  </si>
  <si>
    <t xml:space="preserve">YYFHWYASC(+57.02)LANLVNELM(+15.99)R</t>
  </si>
  <si>
    <t xml:space="preserve">8 6 11 14 15 27 17 13 12 37 44 42 74 57 35 85 69 16 18</t>
  </si>
  <si>
    <t xml:space="preserve">YYHFWYASC(+57.02)LANLVNELM(+15.99)R</t>
  </si>
  <si>
    <t xml:space="preserve">6 6 19 10 14 24 15 13 12 37 44 41 74 57 35 84 69 16 18</t>
  </si>
  <si>
    <t xml:space="preserve">RFC(+57.02)FWYASC(+57.02)LANLVNELM(+15.99)R</t>
  </si>
  <si>
    <t xml:space="preserve">3 5 9 10 14 24 15 12 12 37 43 41 74 57 35 84 69 16 18</t>
  </si>
  <si>
    <t xml:space="preserve">WTWVDTNGALLSQWPLC(+57.02)C(+57.02)MK</t>
  </si>
  <si>
    <t xml:space="preserve">12 12 19 44 45 49 74 77 95 97 86 74 79 57 24 53 41 24 17 29</t>
  </si>
  <si>
    <t xml:space="preserve">WWTVDTNGALLSQWPLC(+57.02)C(+57.02)MK</t>
  </si>
  <si>
    <t xml:space="preserve">11 12 23 42 43 47 73 75 95 97 85 72 78 55 23 51 39 23 16 27</t>
  </si>
  <si>
    <t xml:space="preserve">WWTVDTNGALLSQWPLC(+57.02)MC(+57.02)K</t>
  </si>
  <si>
    <t xml:space="preserve">11 12 23 42 42 47 72 75 95 97 85 72 77 55 23 50 39 21 15 27</t>
  </si>
  <si>
    <t xml:space="preserve">RWMVDTNGALLSQWPLC(+57.02)C(+57.02)MK</t>
  </si>
  <si>
    <t xml:space="preserve">8 12 11 42 43 47 72 76 95 97 85 72 77 55 23 50 39 23 16 27</t>
  </si>
  <si>
    <t xml:space="preserve">WRMVDTNGALLSQWPLC(+57.02)C(+57.02)MK</t>
  </si>
  <si>
    <t xml:space="preserve">11 8 10 40 42 46 71 75 94 97 84 71 77 54 22 49 38 22 16 26</t>
  </si>
  <si>
    <t xml:space="preserve">WKRRRFLLLLPAGGFFK</t>
  </si>
  <si>
    <t xml:space="preserve">10 6 4 4 6 13 15 15 11 13 14 40 17 24 23 41 23</t>
  </si>
  <si>
    <t xml:space="preserve">KRWRRFLLLLPAGGFFK</t>
  </si>
  <si>
    <t xml:space="preserve">6 4 7 4 5 12 14 14 10 12 13 38 16 23 22 39 22</t>
  </si>
  <si>
    <t xml:space="preserve">RKRWRFLLLLPAGGFFK</t>
  </si>
  <si>
    <t xml:space="preserve">2 3 2 5 3 6 8 8 6 7 8 25 10 14 14 27 14</t>
  </si>
  <si>
    <t xml:space="preserve">RRWKRFLLLLPAGGFFK</t>
  </si>
  <si>
    <t xml:space="preserve">2 2 3 6 3 6 8 8 5 7 8 24 9 13 13 25 13</t>
  </si>
  <si>
    <t xml:space="preserve">RKWRRFLLLLPAGGFFK</t>
  </si>
  <si>
    <t xml:space="preserve">2 3 4 2 3 6 8 8 5 6 7 24 9 13 13 25 13</t>
  </si>
  <si>
    <t xml:space="preserve">C(+57.02)KWWFWKRWFTWWVDTNGALPPPAGNTDVLWR</t>
  </si>
  <si>
    <t xml:space="preserve">1 1 1 1 1 1 3 1 1 2 2 1 1 2 2 2 3 4 34 32 10 10 9 13 4 6 4 2 2 2 2 1</t>
  </si>
  <si>
    <t xml:space="preserve">C(+57.02)KWWFWKWRFTWWVDTNGALPPPAGNTDVLWR</t>
  </si>
  <si>
    <t xml:space="preserve">1 1 1 1 1 1 3 0 0 2 2 1 1 2 2 2 3 4 34 32 10 10 9 13 4 6 4 2 2 2 2 1</t>
  </si>
  <si>
    <t xml:space="preserve">C(+57.02)KWFWWKRWFTWWVDTNGALPPPAGNTDVLWR</t>
  </si>
  <si>
    <t xml:space="preserve">1 1 1 0 0 1 3 1 1 2 2 1 1 2 2 2 3 4 34 32 10 10 9 13 4 6 4 2 2 2 2 1</t>
  </si>
  <si>
    <t xml:space="preserve">KC(+57.02)WWFWKRWFTWWVDTNGALPPPAGNTDVLWR</t>
  </si>
  <si>
    <t xml:space="preserve">0 0 1 1 1 1 3 1 1 2 2 1 1 2 2 2 3 4 34 32 10 10 9 13 4 6 4 2 2 2 2 1</t>
  </si>
  <si>
    <t xml:space="preserve">KC(+57.02)WFWWKRWFTWWVDTNGALPPPAGNTDVLWR</t>
  </si>
  <si>
    <t xml:space="preserve">0 0 1 0 0 1 3 1 1 2 2 1 1 2 2 2 3 4 34 32 10 10 9 13 4 6 4 2 2 2 2 1</t>
  </si>
  <si>
    <t xml:space="preserve">QPVPPLPVR</t>
  </si>
  <si>
    <t xml:space="preserve">25 20 37 24 20 34 13 56 23</t>
  </si>
  <si>
    <t xml:space="preserve">QPVPPPLVR</t>
  </si>
  <si>
    <t xml:space="preserve">26 22 39 24 18 19 21 53 25</t>
  </si>
  <si>
    <t xml:space="preserve">QPVPPVPLR</t>
  </si>
  <si>
    <t xml:space="preserve">26 22 39 23 18 27 11 49 24</t>
  </si>
  <si>
    <t xml:space="preserve">QPVPPVLPR</t>
  </si>
  <si>
    <t xml:space="preserve">24 20 36 21 17 26 23 18 23</t>
  </si>
  <si>
    <t xml:space="preserve">QPVPPLVPR</t>
  </si>
  <si>
    <t xml:space="preserve">23 19 34 22 17 29 13 16 21</t>
  </si>
  <si>
    <t xml:space="preserve">KVLRKRLYTPPGMKSTR</t>
  </si>
  <si>
    <t xml:space="preserve">9 11 21 13 37 9 17 17 11 8 8 13 18 54 65 31 15</t>
  </si>
  <si>
    <t xml:space="preserve">KVRLKRLYTPPGMKSTR</t>
  </si>
  <si>
    <t xml:space="preserve">9 11 10 23 36 9 17 17 11 8 8 13 18 54 64 31 15</t>
  </si>
  <si>
    <t xml:space="preserve">KVRLKLRYTPPGMKSTR</t>
  </si>
  <si>
    <t xml:space="preserve">9 11 10 23 36 17 5 15 11 8 8 13 18 54 64 31 15</t>
  </si>
  <si>
    <t xml:space="preserve">VKRLKRLYTPPGMKSTR</t>
  </si>
  <si>
    <t xml:space="preserve">8 8 9 22 35 9 16 16 10 8 8 12 17 52 63 29 14</t>
  </si>
  <si>
    <t xml:space="preserve">KVLKRRLYTPPGMKSTR</t>
  </si>
  <si>
    <t xml:space="preserve">8 11 19 19 13 9 16 16 11 8 8 13 18 54 64 31 15</t>
  </si>
  <si>
    <t xml:space="preserve">WWC(+57.02)FHTHSGVTVEAKYYRR</t>
  </si>
  <si>
    <t xml:space="preserve">13 11 16 18 45 45 71 77 64 74 64 61 91 75 57 15 15 12 14</t>
  </si>
  <si>
    <t xml:space="preserve">WC(+57.02)WFHTSHGVTVEAKYYRR</t>
  </si>
  <si>
    <t xml:space="preserve">12 11 9 16 46 44 70 68 61 72 60 59 90 73 54 14 14 11 13</t>
  </si>
  <si>
    <t xml:space="preserve">WC(+57.02)WFHTHSGVTVEAKYYRR</t>
  </si>
  <si>
    <t xml:space="preserve">12 11 9 16 43 43 69 75 61 72 61 58 90 73 54 14 14 11 13</t>
  </si>
  <si>
    <t xml:space="preserve">WC(+57.02)WFHTHSGVTVEAKYRYR</t>
  </si>
  <si>
    <t xml:space="preserve">12 10 9 16 42 42 68 74 60 71 60 57 90 72 52 13 10 14 12</t>
  </si>
  <si>
    <t xml:space="preserve">WC(+57.02)WFHTHSGVTVEAKRYYR</t>
  </si>
  <si>
    <t xml:space="preserve">11 10 9 15 41 41 67 73 59 70 59 56 89 67 51 9 13 13 12</t>
  </si>
  <si>
    <t xml:space="preserve">WLLRRRTKVRYAMHK</t>
  </si>
  <si>
    <t xml:space="preserve">10 27 67 27 29 20 28 23 13 19 42 59 34 45 42</t>
  </si>
  <si>
    <t xml:space="preserve">LWRLRRTKVRYAMHK</t>
  </si>
  <si>
    <t xml:space="preserve">16 14 17 24 24 16 24 26 15 21 45 62 36 48 45</t>
  </si>
  <si>
    <t xml:space="preserve">WLRLRRTKVRYAMHK</t>
  </si>
  <si>
    <t xml:space="preserve">10 18 16 21 22 14 21 23 13 19 41 58 33 45 42</t>
  </si>
  <si>
    <t xml:space="preserve">WLRRRLTKVRYAMHK</t>
  </si>
  <si>
    <t xml:space="preserve">10 17 13 10 8 17 16 19 12 18 40 57 32 43 41</t>
  </si>
  <si>
    <t xml:space="preserve">WLRRLRTKVRYAMHK</t>
  </si>
  <si>
    <t xml:space="preserve">10 17 12 10 12 10 17 20 13 18 40 57 32 44 41</t>
  </si>
  <si>
    <t xml:space="preserve">QC(+57.02)AFM(+15.99)RYTVASAVVAHVADSQR</t>
  </si>
  <si>
    <t xml:space="preserve">12 11 16 17 13 10 17 40 38 30 6 19 65 62 57 58 82 46 38 35 25 13</t>
  </si>
  <si>
    <t xml:space="preserve">QC(+57.02)AM(+15.99)FRYTVASAVVAHVADSQR</t>
  </si>
  <si>
    <t xml:space="preserve">12 11 16 17 12 10 16 40 38 30 6 19 65 62 57 58 82 46 38 35 25 13</t>
  </si>
  <si>
    <t xml:space="preserve">QC(+57.02)AFM(+15.99)RYTVASAVVAHVADNTR</t>
  </si>
  <si>
    <t xml:space="preserve">12 11 16 17 13 10 17 40 38 30 6 18 65 62 57 58 81 46 38 32 22 13</t>
  </si>
  <si>
    <t xml:space="preserve">QC(+57.02)AFM(+15.99)RYTVASAVVAHVADNEK</t>
  </si>
  <si>
    <t xml:space="preserve">11 11 15 16 13 10 16 39 37 29 5 18 64 61 56 57 81 45 41 31 36 6</t>
  </si>
  <si>
    <t xml:space="preserve">C(+57.02)QAFM(+15.99)RYTVASAVVAHVADSQR</t>
  </si>
  <si>
    <t xml:space="preserve">9 8 15 16 13 10 16 39 37 29 5 18 64 61 56 57 81 45 37 34 25 13</t>
  </si>
  <si>
    <t xml:space="preserve">DYGFLGYDFKAYK</t>
  </si>
  <si>
    <t xml:space="preserve">49 48 29 94 98 93 97 96 51 41 52 36 25</t>
  </si>
  <si>
    <t xml:space="preserve">DYGFLGYDFKSFK</t>
  </si>
  <si>
    <t xml:space="preserve">48 46 27 93 98 93 97 96 44 35 59 47 24</t>
  </si>
  <si>
    <t xml:space="preserve">DYGFLGYDFKYAK</t>
  </si>
  <si>
    <t xml:space="preserve">48 46 27 93 98 93 97 95 40 34 58 39 24</t>
  </si>
  <si>
    <t xml:space="preserve">DYGFLGYDFKHPK</t>
  </si>
  <si>
    <t xml:space="preserve">47 45 27 93 98 92 97 95 39 36 52 25 23</t>
  </si>
  <si>
    <t xml:space="preserve">DYGFLGYDFKPHK</t>
  </si>
  <si>
    <t xml:space="preserve">47 45 27 93 98 92 97 95 42 34 24 33 24</t>
  </si>
  <si>
    <t xml:space="preserve">LVC(+57.02)LQGLAEGKSYM(+15.99)LR</t>
  </si>
  <si>
    <t xml:space="preserve">49 42 67 85 28 16 50 45 74 21 44 31 43 69 37 15</t>
  </si>
  <si>
    <t xml:space="preserve">LVC(+57.02)LGQLAEGKSYM(+15.99)LR</t>
  </si>
  <si>
    <t xml:space="preserve">49 42 66 83 14 27 49 43 74 21 44 31 43 69 37 15</t>
  </si>
  <si>
    <t xml:space="preserve">VLC(+57.02)LQGLAEGKSYM(+15.99)LR</t>
  </si>
  <si>
    <t xml:space="preserve">36 47 65 84 26 15 48 43 73 20 42 29 41 67 35 14</t>
  </si>
  <si>
    <t xml:space="preserve">LVC(+57.02)LQGLAGEKSYM(+15.99)LR</t>
  </si>
  <si>
    <t xml:space="preserve">49 42 67 85 28 16 50 43 10 34 42 31 43 69 37 15</t>
  </si>
  <si>
    <t xml:space="preserve">LVC(+57.02)LNALAEGKSYM(+15.99)LR</t>
  </si>
  <si>
    <t xml:space="preserve">44 37 62 79 15 13 42 40 71 18 39 27 38 64 32 13</t>
  </si>
  <si>
    <t xml:space="preserve">VWDPYTLDEKNLELWR</t>
  </si>
  <si>
    <t xml:space="preserve">29 29 21 82 93 93 76 37 71 45 44 71 82 46 36 21</t>
  </si>
  <si>
    <t xml:space="preserve">VDWPYTLDEKNLELWR</t>
  </si>
  <si>
    <t xml:space="preserve">31 31 21 82 92 92 75 35 69 43 42 69 81 45 34 20</t>
  </si>
  <si>
    <t xml:space="preserve">DVWPYTLDEKNLELWR</t>
  </si>
  <si>
    <t xml:space="preserve">19 19 19 80 91 91 73 32 67 40 39 67 78 41 31 18</t>
  </si>
  <si>
    <t xml:space="preserve">M(+15.99)VGPPYTLDEKNLELWR</t>
  </si>
  <si>
    <t xml:space="preserve">15 14 7 13 76 89 89 66 26 59 33 32 59 73 34 25 14</t>
  </si>
  <si>
    <t xml:space="preserve">M(+15.99)VPGPYTLDEKNLELWR</t>
  </si>
  <si>
    <t xml:space="preserve">14 13 9 15 74 87 87 62 23 56 30 29 56 70 31 23 12</t>
  </si>
  <si>
    <t xml:space="preserve">LLVKHLKMKLWYPGPPK</t>
  </si>
  <si>
    <t xml:space="preserve">17 12 12 26 14 21 19 7 20 10 7 23 28 17 14 13 26</t>
  </si>
  <si>
    <t xml:space="preserve">LLVKHLKKMLWYPGPPK</t>
  </si>
  <si>
    <t xml:space="preserve">17 12 12 25 14 22 21 18 7 10 7 22 27 17 14 13 26</t>
  </si>
  <si>
    <t xml:space="preserve">LLVKHLMKKLWYPGPPK</t>
  </si>
  <si>
    <t xml:space="preserve">17 12 11 24 13 20 8 19 19 10 6 22 27 17 13 13 25</t>
  </si>
  <si>
    <t xml:space="preserve">LVLKHLKKMLWYPGPPK</t>
  </si>
  <si>
    <t xml:space="preserve">16 9 12 24 13 21 20 17 7 10 7 22 27 17 13 13 25</t>
  </si>
  <si>
    <t xml:space="preserve">VLLKHLKKMLWYPGPPK</t>
  </si>
  <si>
    <t xml:space="preserve">4 6 8 17 9 14 13 11 4 6 4 14 18 11 8 8 17</t>
  </si>
  <si>
    <t xml:space="preserve">C(+57.02)VVKLNASDTRNASWHRWHPKLPHNFR</t>
  </si>
  <si>
    <t xml:space="preserve">10 10 31 20 11 17 9 24 34 21 9 12 13 8 8 8 20 12 31 11 19 29 14 15 12 22 5</t>
  </si>
  <si>
    <t xml:space="preserve">C(+57.02)VVLKNASDTRQGSWHRWHPKLPHNFR</t>
  </si>
  <si>
    <t xml:space="preserve">10 10 25 7 5 13 9 24 32 20 8 16 6 8 8 9 20 12 32 12 20 30 14 16 12 23 5</t>
  </si>
  <si>
    <t xml:space="preserve">C(+57.02)VVLKNASDTRNASWHRWHPKLPHNFR</t>
  </si>
  <si>
    <t xml:space="preserve">9 9 24 6 4 12 8 23 32 20 9 12 12 7 7 8 19 11 30 11 18 28 13 14 11 21 5</t>
  </si>
  <si>
    <t xml:space="preserve">C(+57.02)VVLKNTGDTRNASWHRWHPKLPHNFR</t>
  </si>
  <si>
    <t xml:space="preserve">9 9 23 6 4 12 7 5 31 19 9 11 12 7 7 8 18 11 29 10 18 27 13 14 11 21 5</t>
  </si>
  <si>
    <t xml:space="preserve">C(+57.02)VVLKNASDTRNASWHARDHPKLPHNFR</t>
  </si>
  <si>
    <t xml:space="preserve">7 7 16 5 3 9 6 18 26 16 7 9 9 6 6 6 5 9 23 24 8 14 23 10 11 9 17 4</t>
  </si>
  <si>
    <t xml:space="preserve">QM(+15.99)M(+15.99)SC(+57.02)LLASAVGGC(+57.02)R</t>
  </si>
  <si>
    <t xml:space="preserve">21 14 18 17 16 25 51 38 15 23 44 10 17 19 12</t>
  </si>
  <si>
    <t xml:space="preserve">QM(+15.99)M(+15.99)C(+57.02)SLLASAVGGC(+57.02)R</t>
  </si>
  <si>
    <t xml:space="preserve">21 14 18 15 12 25 55 38 15 23 44 10 17 19 12</t>
  </si>
  <si>
    <t xml:space="preserve">QM(+15.99)M(+15.99)LSC(+57.02)LASAVGGC(+57.02)R</t>
  </si>
  <si>
    <t xml:space="preserve">19 12 16 13 9 22 46 35 13 21 41 9 15 17 11</t>
  </si>
  <si>
    <t xml:space="preserve">QM(+15.99)M(+15.99)TVC(+57.02)LASAVGGC(+57.02)R</t>
  </si>
  <si>
    <t xml:space="preserve">18 12 16 8 9 22 48 34 13 21 40 9 15 17 11</t>
  </si>
  <si>
    <t xml:space="preserve">QM(+15.99)M(+15.99)VTC(+57.02)LASAVGGC(+57.02)R</t>
  </si>
  <si>
    <t xml:space="preserve">18 12 16 9 8 22 46 34 13 21 40 9 15 17 11</t>
  </si>
  <si>
    <t xml:space="preserve">FLSDC(+57.02)SYLHGPWVFLMK</t>
  </si>
  <si>
    <t xml:space="preserve">44 55 43 65 93 96 96 96 68 24 51 93 96 90 79 70 67</t>
  </si>
  <si>
    <t xml:space="preserve">LFSDC(+57.02)SYLHGPWVFLMK</t>
  </si>
  <si>
    <t xml:space="preserve">40 36 39 60 92 95 95 96 66 22 49 92 95 89 78 69 65</t>
  </si>
  <si>
    <t xml:space="preserve">FLSDC(+57.02)SYLHGPWVFMLK</t>
  </si>
  <si>
    <t xml:space="preserve">43 55 42 64 92 95 95 96 67 23 51 92 95 87 49 59 62</t>
  </si>
  <si>
    <t xml:space="preserve">FLDSC(+57.02)SYLHGPWVFLMK</t>
  </si>
  <si>
    <t xml:space="preserve">41 49 23 48 91 95 95 96 64 21 48 91 95 88 77 67 64</t>
  </si>
  <si>
    <t xml:space="preserve">FLSDC(+57.02)SYLGHPWVFLMK</t>
  </si>
  <si>
    <t xml:space="preserve">34 45 34 55 89 94 94 95 10 20 40 89 94 85 72 61 58</t>
  </si>
  <si>
    <t xml:space="preserve">FMM(+15.99)FLLFNC(+57.02)HVLVR</t>
  </si>
  <si>
    <t xml:space="preserve">49 52 60 49 83 97 92 87 89 98 95 91 36 19</t>
  </si>
  <si>
    <t xml:space="preserve">FMFM(+15.99)LLFNC(+57.02)HVVLR</t>
  </si>
  <si>
    <t xml:space="preserve">49 51 60 48 83 97 92 87 89 98 95 63 51 19</t>
  </si>
  <si>
    <t xml:space="preserve">MFFM(+15.99)LLFNC(+57.02)HVLVR</t>
  </si>
  <si>
    <t xml:space="preserve">32 36 57 46 81 97 91 86 88 97 95 90 33 18</t>
  </si>
  <si>
    <t xml:space="preserve">FMFYPLFNC(+57.02)HVLVR</t>
  </si>
  <si>
    <t xml:space="preserve">38 40 41 22 27 93 88 81 84 96 93 86 26 13</t>
  </si>
  <si>
    <t xml:space="preserve">C(+57.02)PFRKSVLWKRTR</t>
  </si>
  <si>
    <t xml:space="preserve">27 13 31 29 56 63 31 69 68 37 41 54 31</t>
  </si>
  <si>
    <t xml:space="preserve">C(+57.02)PFRKSVLWTRKR</t>
  </si>
  <si>
    <t xml:space="preserve">24 11 27 26 52 59 27 65 62 31 27 21 28</t>
  </si>
  <si>
    <t xml:space="preserve">C(+57.02)PFRKSLVWTRKR</t>
  </si>
  <si>
    <t xml:space="preserve">24 11 27 26 44 51 45 40 51 31 27 21 28</t>
  </si>
  <si>
    <t xml:space="preserve">C(+57.02)MLRKSVLWTRKR</t>
  </si>
  <si>
    <t xml:space="preserve">17 9 12 19 43 51 21 57 53 24 21 16 22</t>
  </si>
  <si>
    <t xml:space="preserve">C(+57.02)FPRKSVLWTRKR</t>
  </si>
  <si>
    <t xml:space="preserve">16 8 5 18 42 49 20 55 51 22 19 14 20</t>
  </si>
  <si>
    <t xml:space="preserve">RPVLAASFR</t>
  </si>
  <si>
    <t xml:space="preserve">23 15 34 56 20 31 43 50 25</t>
  </si>
  <si>
    <t xml:space="preserve">RPGLLASFR</t>
  </si>
  <si>
    <t xml:space="preserve">28 16 17 24 25 34 46 53 27</t>
  </si>
  <si>
    <t xml:space="preserve">RPVALASFR</t>
  </si>
  <si>
    <t xml:space="preserve">23 14 29 25 21 28 44 51 25</t>
  </si>
  <si>
    <t xml:space="preserve">RVPLAASFR</t>
  </si>
  <si>
    <t xml:space="preserve">19 16 11 55 19 28 40 47 23</t>
  </si>
  <si>
    <t xml:space="preserve">RPVVVGSFR</t>
  </si>
  <si>
    <t xml:space="preserve">24 16 33 35 19 17 48 49 13</t>
  </si>
  <si>
    <t xml:space="preserve">VRKRLWPLVTLVPANYLK</t>
  </si>
  <si>
    <t xml:space="preserve">13 11 23 9 16 24 13 50 34 32 39 27 54 51 36 52 23 17</t>
  </si>
  <si>
    <t xml:space="preserve">RVKRLWPLVTLVPANYLK</t>
  </si>
  <si>
    <t xml:space="preserve">9 15 22 8 16 24 12 49 33 31 37 26 53 49 35 50 22 16</t>
  </si>
  <si>
    <t xml:space="preserve">RKVRLWPLVTLVPANYLK</t>
  </si>
  <si>
    <t xml:space="preserve">7 7 12 6 12 19 9 42 27 25 31 20 45 42 28 43 17 12</t>
  </si>
  <si>
    <t xml:space="preserve">KVRRLWPLVTLVPANYLK</t>
  </si>
  <si>
    <t xml:space="preserve">4 4 2 4 7 11 6 29 17 16 20 13 32 29 18 30 11 7</t>
  </si>
  <si>
    <t xml:space="preserve">KRVRLWPLVTLVPANYLK</t>
  </si>
  <si>
    <t xml:space="preserve">4 2 7 4 7 11 5 28 17 15 20 12 32 29 18 29 10 7</t>
  </si>
  <si>
    <t xml:space="preserve">RNPFALPR</t>
  </si>
  <si>
    <t xml:space="preserve">18 38 20 24 29 55 41 45</t>
  </si>
  <si>
    <t xml:space="preserve">NRPAFLPR</t>
  </si>
  <si>
    <t xml:space="preserve">27 21 18 21 21 44 33 56</t>
  </si>
  <si>
    <t xml:space="preserve">NRPFALPR</t>
  </si>
  <si>
    <t xml:space="preserve">26 21 18 21 24 49 36 39</t>
  </si>
  <si>
    <t xml:space="preserve">NRMLALPR</t>
  </si>
  <si>
    <t xml:space="preserve">24 17 18 22 21 45 37 41</t>
  </si>
  <si>
    <t xml:space="preserve">NPRFALPR</t>
  </si>
  <si>
    <t xml:space="preserve">19 11 11 16 20 45 32 36</t>
  </si>
  <si>
    <t xml:space="preserve">FFKWKKWKVTHLAVR</t>
  </si>
  <si>
    <t xml:space="preserve">12 10 21 21 10 20 8 7 8 23 40 32 46 26 6</t>
  </si>
  <si>
    <t xml:space="preserve">FFKWKKKWVTHALVR</t>
  </si>
  <si>
    <t xml:space="preserve">12 10 21 21 11 21 9 22 9 24 42 19 29 27 6</t>
  </si>
  <si>
    <t xml:space="preserve">FFKWKKWKVTHALVR</t>
  </si>
  <si>
    <t xml:space="preserve">11 9 19 19 9 19 7 7 8 21 38 17 26 24 5</t>
  </si>
  <si>
    <t xml:space="preserve">FFKWKWKKVTHALVR</t>
  </si>
  <si>
    <t xml:space="preserve">10 9 19 18 9 7 7 6 8 21 38 17 25 24 5</t>
  </si>
  <si>
    <t xml:space="preserve">FFKKWKWKVTHALVR</t>
  </si>
  <si>
    <t xml:space="preserve">10 9 18 11 7 18 7 6 7 20 37 17 25 24 5</t>
  </si>
  <si>
    <t xml:space="preserve">WDWMKWGDVKM(+15.99)VYLSLVAPLDNAFR</t>
  </si>
  <si>
    <t xml:space="preserve">10 10 5 6 9 8 4 25 10 12 24 8 23 11 5 54 74 84 30 30 17 14 14 9 8</t>
  </si>
  <si>
    <t xml:space="preserve">WDWMKWGDVKM(+15.99)YVLSLVAPLDNAFR</t>
  </si>
  <si>
    <t xml:space="preserve">10 10 5 6 9 8 4 25 11 12 23 16 11 11 5 54 74 84 30 30 17 14 14 9 8</t>
  </si>
  <si>
    <t xml:space="preserve">WDWMKWGDVKFDFLSLVAPLDVC(+57.02)TK</t>
  </si>
  <si>
    <t xml:space="preserve">9 9 5 5 8 8 4 24 10 12 10 15 15 10 4 53 73 83 28 29 17 15 10 19 15</t>
  </si>
  <si>
    <t xml:space="preserve">WDWMKWGDVKFDFLSLVAPLDNAFR</t>
  </si>
  <si>
    <t xml:space="preserve">9 9 5 5 8 8 4 24 10 12 10 15 15 10 4 53 73 83 29 29 16 14 13 8 8</t>
  </si>
  <si>
    <t xml:space="preserve">WWDMKWGDVKFDFLSLVAPLDNAFR</t>
  </si>
  <si>
    <t xml:space="preserve">9 8 5 5 8 8 4 24 10 12 10 15 15 10 4 52 72 83 28 29 16 14 13 8 8</t>
  </si>
  <si>
    <t xml:space="preserve">HLEDVVVLATRNAFMR</t>
  </si>
  <si>
    <t xml:space="preserve">29 39 65 35 24 58 68 63 57 79 72 81 63 50 49 41</t>
  </si>
  <si>
    <t xml:space="preserve">LHEDVVVALTRNAFMR</t>
  </si>
  <si>
    <t xml:space="preserve">21 15 60 31 21 53 63 49 59 74 67 78 58 45 44 36</t>
  </si>
  <si>
    <t xml:space="preserve">LHEDVVVLATRNAFMR</t>
  </si>
  <si>
    <t xml:space="preserve">20 14 59 30 20 52 62 57 51 74 67 77 57 44 43 35</t>
  </si>
  <si>
    <t xml:space="preserve">LHEDVVVLATRGKM(+15.99)MR</t>
  </si>
  <si>
    <t xml:space="preserve">18 13 56 27 18 49 51 46 41 66 60 27 18 27 38 30</t>
  </si>
  <si>
    <t xml:space="preserve">LHEDVVVLATRGQFMR</t>
  </si>
  <si>
    <t xml:space="preserve">18 13 55 27 18 48 51 45 41 66 59 27 18 23 37 29</t>
  </si>
  <si>
    <t xml:space="preserve">RPRLRQVKKYFNLAFR</t>
  </si>
  <si>
    <t xml:space="preserve">3 3 12 15 3 4 4 6 4 5 17 24 24 11 12 4</t>
  </si>
  <si>
    <t xml:space="preserve">RRPLRQVKKYFNLAFR</t>
  </si>
  <si>
    <t xml:space="preserve">3 3 5 15 3 4 4 6 4 4 16 23 23 11 11 3</t>
  </si>
  <si>
    <t xml:space="preserve">RRPLRKVQKYFNLAFR</t>
  </si>
  <si>
    <t xml:space="preserve">3 3 5 15 3 4 4 6 4 4 16 22 23 11 11 3</t>
  </si>
  <si>
    <t xml:space="preserve">RRPLRQVKKYFNALFR</t>
  </si>
  <si>
    <t xml:space="preserve">3 3 5 16 3 4 4 6 4 5 17 23 12 15 11 3</t>
  </si>
  <si>
    <t xml:space="preserve">RRPRLQVKKYFNLAFR</t>
  </si>
  <si>
    <t xml:space="preserve">3 3 4 2 5 4 4 5 4 4 15 21 21 10 11 3</t>
  </si>
  <si>
    <t xml:space="preserve">WRLFRWRHHWWMHKVVVPELM(+15.99)R</t>
  </si>
  <si>
    <t xml:space="preserve">11 8 44 25 26 17 17 11 9 8 7 11 10 29 39 63 87 82 90 68 29 37</t>
  </si>
  <si>
    <t xml:space="preserve">WRLFRRWHHWWMHKVVVPELM(+15.99)R</t>
  </si>
  <si>
    <t xml:space="preserve">11 8 44 25 27 14 9 12 11 8 7 11 10 29 39 63 87 82 90 68 29 37</t>
  </si>
  <si>
    <t xml:space="preserve">WRLFRRHWHWWMHKVVVPELM(+15.99)R</t>
  </si>
  <si>
    <t xml:space="preserve">10 8 43 25 27 13 13 11 11 8 7 11 10 28 39 62 87 81 90 68 28 37</t>
  </si>
  <si>
    <t xml:space="preserve">RWLFRRWHHWWMHKVVVPELM(+15.99)R</t>
  </si>
  <si>
    <t xml:space="preserve">7 10 43 24 26 13 9 11 11 8 6 11 9 28 38 62 87 81 90 67 28 37</t>
  </si>
  <si>
    <t xml:space="preserve">WRLFRWHRHWWMHKVVVPELM(+15.99)R</t>
  </si>
  <si>
    <t xml:space="preserve">9 7 40 22 23 15 5 9 8 7 6 10 8 26 35 59 85 79 88 64 25 34</t>
  </si>
  <si>
    <t xml:space="preserve">YWRRYKC(+57.02)NGGGAYMASM(+15.99)STR</t>
  </si>
  <si>
    <t xml:space="preserve">12 9 14 14 17 25 20 27 6 8 8 16 20 55 45 58 17 21 23 12</t>
  </si>
  <si>
    <t xml:space="preserve">YWRRYKNC(+57.02)GGGAYMASM(+15.99)STR</t>
  </si>
  <si>
    <t xml:space="preserve">12 9 14 15 17 24 14 29 6 9 8 16 20 55 46 58 17 21 23 12</t>
  </si>
  <si>
    <t xml:space="preserve">WYRRYKC(+57.02)NGGGAYMASM(+15.99)STR</t>
  </si>
  <si>
    <t xml:space="preserve">6 10 11 12 14 22 17 23 5 7 7 14 17 49 40 53 14 18 19 10</t>
  </si>
  <si>
    <t xml:space="preserve">WRYRYKC(+57.02)NGGGAYMASM(+15.99)STR</t>
  </si>
  <si>
    <t xml:space="preserve">5 6 12 11 14 21 17 23 5 7 6 13 17 48 39 52 14 17 19 9</t>
  </si>
  <si>
    <t xml:space="preserve">RWYRYKC(+57.02)NGGGAYMASM(+15.99)STR</t>
  </si>
  <si>
    <t xml:space="preserve">2 3 7 6 8 13 10 14 3 4 4 8 10 34 27 37 8 10 11 5</t>
  </si>
  <si>
    <t xml:space="preserve">KHRYVPEM(+15.99)YEFLLPHLK</t>
  </si>
  <si>
    <t xml:space="preserve">14 9 5 19 14 9 23 9 25 62 27 54 78 37 55 54 23</t>
  </si>
  <si>
    <t xml:space="preserve">HKRYVPEM(+15.99)YEFLLPHLK</t>
  </si>
  <si>
    <t xml:space="preserve">11 9 5 18 14 9 23 9 24 61 27 53 78 36 55 54 22</t>
  </si>
  <si>
    <t xml:space="preserve">KRHYVPEM(+15.99)YEFLLPHLK</t>
  </si>
  <si>
    <t xml:space="preserve">13 6 7 18 13 8 22 8 23 60 26 52 77 35 54 52 21</t>
  </si>
  <si>
    <t xml:space="preserve">RHKYVPEM(+15.99)YEFLLPHLK</t>
  </si>
  <si>
    <t xml:space="preserve">9 8 7 16 12 7 20 8 21 58 24 50 75 33 51 50 20</t>
  </si>
  <si>
    <t xml:space="preserve">RKHYVPEM(+15.99)YEFLLPHLK</t>
  </si>
  <si>
    <t xml:space="preserve">8 8 6 15 12 7 20 7 21 57 23 49 75 32 50 49 19</t>
  </si>
  <si>
    <t xml:space="preserve">KVLEERPWYTEGAYLHK</t>
  </si>
  <si>
    <t xml:space="preserve">9 10 23 22 22 7 12 19 41 16 64 31 36 16 39 10 18</t>
  </si>
  <si>
    <t xml:space="preserve">KVLEERPWYTEGAKAWR</t>
  </si>
  <si>
    <t xml:space="preserve">8 9 22 21 21 7 12 18 39 15 62 29 48 9 17 9 5</t>
  </si>
  <si>
    <t xml:space="preserve">KVLEERPWYTEGAAKWR</t>
  </si>
  <si>
    <t xml:space="preserve">8 9 21 20 20 6 11 17 38 14 61 31 50 10 9 9 5</t>
  </si>
  <si>
    <t xml:space="preserve">KVLEERPWYTEGAAQSVR</t>
  </si>
  <si>
    <t xml:space="preserve">8 8 20 19 19 6 11 16 37 13 60 29 40 9 8 14 9 5</t>
  </si>
  <si>
    <t xml:space="preserve">VKLEERPWYTEGAAKWR</t>
  </si>
  <si>
    <t xml:space="preserve">5 6 14 14 14 4 8 12 29 10 50 22 39 7 6 6 3</t>
  </si>
  <si>
    <t xml:space="preserve">LRRFKKFVNYTPVRPVR</t>
  </si>
  <si>
    <t xml:space="preserve">16 4 6 14 20 18 7 7 16 7 7 27 57 20 9 16 35</t>
  </si>
  <si>
    <t xml:space="preserve">RRLFKKFVNYTPVRPVR</t>
  </si>
  <si>
    <t xml:space="preserve">5 8 12 13 18 16 6 7 15 7 7 25 55 19 8 15 33</t>
  </si>
  <si>
    <t xml:space="preserve">RLRFFKKVNYTPVRPVR</t>
  </si>
  <si>
    <t xml:space="preserve">5 14 5 13 11 14 7 7 15 7 7 27 56 19 9 16 34</t>
  </si>
  <si>
    <t xml:space="preserve">RLRFKKFVNYTPVRPVR</t>
  </si>
  <si>
    <t xml:space="preserve">5 14 5 13 19 16 6 7 15 7 7 25 55 18 8 15 33</t>
  </si>
  <si>
    <t xml:space="preserve">RLRFKFKVNYTPVRPVR</t>
  </si>
  <si>
    <t xml:space="preserve">5 13 5 12 18 6 6 6 14 7 7 25 54 18 8 15 33</t>
  </si>
  <si>
    <t xml:space="preserve">WLYKRKLLEKRFPLFR</t>
  </si>
  <si>
    <t xml:space="preserve">12 38 14 11 7 17 12 28 27 27 32 42 22 44 17 14</t>
  </si>
  <si>
    <t xml:space="preserve">WLKYRKLLRRTFPLFR</t>
  </si>
  <si>
    <t xml:space="preserve">11 35 10 12 6 15 11 26 5 5 24 42 22 43 16 12</t>
  </si>
  <si>
    <t xml:space="preserve">WLYKRLKLRRTFPLFR</t>
  </si>
  <si>
    <t xml:space="preserve">10 34 12 9 6 18 10 24 5 5 23 40 21 42 15 12</t>
  </si>
  <si>
    <t xml:space="preserve">WLYKRKLLRRTFPLFR</t>
  </si>
  <si>
    <t xml:space="preserve">10 33 11 9 6 14 11 25 4 5 22 39 20 41 15 11</t>
  </si>
  <si>
    <t xml:space="preserve">LWYKRKLLRRTFPLFR</t>
  </si>
  <si>
    <t xml:space="preserve">9 7 10 8 5 12 9 22 4 4 20 36 18 38 13 10</t>
  </si>
  <si>
    <t xml:space="preserve">RRKHKKKKKLEARFAFR</t>
  </si>
  <si>
    <t xml:space="preserve">10 7 9 8 16 17 31 42 19 21 71 71 31 36 41 19 24</t>
  </si>
  <si>
    <t xml:space="preserve">RRKKHKKKKLEARFAFR</t>
  </si>
  <si>
    <t xml:space="preserve">10 7 9 9 13 17 39 41 18 20 70 70 30 36 40 18 24</t>
  </si>
  <si>
    <t xml:space="preserve">RKRKHKKKKLEARFAFR</t>
  </si>
  <si>
    <t xml:space="preserve">10 9 5 8 13 17 39 40 18 20 69 70 29 35 40 18 23</t>
  </si>
  <si>
    <t xml:space="preserve">RRKKHKKKKLEARHEVR</t>
  </si>
  <si>
    <t xml:space="preserve">10 6 9 9 13 17 39 40 18 20 69 70 29 19 31 14 22</t>
  </si>
  <si>
    <t xml:space="preserve">KRRKHKKKKLEARFAFR</t>
  </si>
  <si>
    <t xml:space="preserve">4 3 3 4 7 9 23 25 10 11 52 53 17 21 24 9 13</t>
  </si>
  <si>
    <t xml:space="preserve">EFNYWC(+57.02)C(+57.02)TWMYKYTESFAGFFLVFR</t>
  </si>
  <si>
    <t xml:space="preserve">20 4 4 7 8 6 8 21 20 19 14 28 31 30 30 31 51 26 15 40 17 22 15 17 8</t>
  </si>
  <si>
    <t xml:space="preserve">EFNYWC(+57.02)C(+57.02)TWMYKYTESFAGFLFFVR</t>
  </si>
  <si>
    <t xml:space="preserve">21 5 4 7 8 7 8 22 21 20 15 29 33 31 31 32 52 27 16 38 16 14 11 12 9</t>
  </si>
  <si>
    <t xml:space="preserve">EFNYWC(+57.02)C(+57.02)TWMYKYTESFAGFFLFVR</t>
  </si>
  <si>
    <t xml:space="preserve">20 4 4 7 8 6 8 21 20 19 14 28 31 30 29 31 50 25 15 40 16 22 10 11 8</t>
  </si>
  <si>
    <t xml:space="preserve">EFNYWC(+57.02)C(+57.02)TWMYKYTEFSAGFFLFVR</t>
  </si>
  <si>
    <t xml:space="preserve">20 4 3 7 8 6 8 20 19 19 14 27 31 28 28 27 35 27 16 39 16 22 10 11 8</t>
  </si>
  <si>
    <t xml:space="preserve">EFYNWC(+57.02)C(+57.02)TWMYKYTESFAGFFLFVR</t>
  </si>
  <si>
    <t xml:space="preserve">18 3 3 3 6 5 6 17 16 16 11 23 26 25 24 26 44 21 12 34 13 18 8 9 7</t>
  </si>
  <si>
    <t xml:space="preserve">VMSRKMLLTC(+57.02)KLAGR</t>
  </si>
  <si>
    <t xml:space="preserve">19 13 13 8 13 28 45 31 24 27 53 91 52 23 22</t>
  </si>
  <si>
    <t xml:space="preserve">MVKDKMLLTC(+57.02)KLAGR</t>
  </si>
  <si>
    <t xml:space="preserve">10 10 14 9 9 19 37 25 19 21 45 88 45 18 17</t>
  </si>
  <si>
    <t xml:space="preserve">MVDKKMLLTC(+57.02)KLAGR</t>
  </si>
  <si>
    <t xml:space="preserve">10 9 9 11 9 24 36 25 19 21 44 87 44 18 17</t>
  </si>
  <si>
    <t xml:space="preserve">MVSRKMLLTC(+57.02)KLAGR</t>
  </si>
  <si>
    <t xml:space="preserve">9 8 8 5 9 19 33 22 16 18 40 85 40 15 14</t>
  </si>
  <si>
    <t xml:space="preserve">MVRSKMLLTC(+57.02)KLAGR</t>
  </si>
  <si>
    <t xml:space="preserve">9 8 9 7 8 16 32 22 16 18 40 85 39 15 14</t>
  </si>
  <si>
    <t xml:space="preserve">WLRPRWWLPVKNPPR</t>
  </si>
  <si>
    <t xml:space="preserve">16 14 26 6 8 11 41 30 5 11 15 26 13 46 14</t>
  </si>
  <si>
    <t xml:space="preserve">WLRPWRWPLVKNPPR</t>
  </si>
  <si>
    <t xml:space="preserve">16 14 26 6 20 13 40 5 12 11 16 25 13 45 14</t>
  </si>
  <si>
    <t xml:space="preserve">WLRPRWWPLVKNPPR</t>
  </si>
  <si>
    <t xml:space="preserve">16 14 25 6 7 11 40 5 12 11 16 25 13 45 14</t>
  </si>
  <si>
    <t xml:space="preserve">WLRPRWWVLPKNPPR</t>
  </si>
  <si>
    <t xml:space="preserve">15 13 24 6 7 10 37 7 21 7 14 24 12 44 13</t>
  </si>
  <si>
    <t xml:space="preserve">RLWPRWWPLVKNPPR</t>
  </si>
  <si>
    <t xml:space="preserve">4 10 6 4 5 8 31 4 9 8 11 19 9 36 10</t>
  </si>
  <si>
    <t xml:space="preserve">WKWLKNWYKANLVALTMAHNGHK</t>
  </si>
  <si>
    <t xml:space="preserve">12 8 6 47 38 21 29 12 10 50 56 88 91 90 95 87 82 65 25 16 14 27 16</t>
  </si>
  <si>
    <t xml:space="preserve">WWKLKNWYKANLVALTMAHNGHK</t>
  </si>
  <si>
    <t xml:space="preserve">12 8 6 46 38 21 28 12 10 50 56 88 91 90 95 87 82 65 25 16 14 27 16</t>
  </si>
  <si>
    <t xml:space="preserve">WKWLKNWYKANLVALTMAHNHGK</t>
  </si>
  <si>
    <t xml:space="preserve">11 7 6 45 36 20 27 11 9 48 54 87 90 89 95 86 80 63 20 14 15 12 15</t>
  </si>
  <si>
    <t xml:space="preserve">WKWLKYHYKANLVALTMAHNGHK</t>
  </si>
  <si>
    <t xml:space="preserve">11 7 6 42 33 12 15 11 9 48 54 87 90 89 95 86 80 63 24 15 13 25 15</t>
  </si>
  <si>
    <t xml:space="preserve">WKWLKYWNKANLVALTMAHNGHK</t>
  </si>
  <si>
    <t xml:space="preserve">11 7 5 41 32 11 15 6 8 46 52 86 89 88 94 85 79 62 22 14 12 24 14</t>
  </si>
  <si>
    <t xml:space="preserve">SKKVSLLEEYPGFMVWFR</t>
  </si>
  <si>
    <t xml:space="preserve">30 34 52 81 96 98 99 100 100 96 76 69 84 68 69 64 74 62</t>
  </si>
  <si>
    <t xml:space="preserve">SKKVSLLEEYPFGMVWFR</t>
  </si>
  <si>
    <t xml:space="preserve">28 32 50 80 94 97 99 100 99 97 71 59 37 66 67 62 72 60</t>
  </si>
  <si>
    <t xml:space="preserve">KSKVSLLEEYPFGMVWFR</t>
  </si>
  <si>
    <t xml:space="preserve">27 32 48 78 94 97 99 100 99 97 71 58 37 66 66 62 72 60</t>
  </si>
  <si>
    <t xml:space="preserve">KKSVSLLEEYPFGMVWFR</t>
  </si>
  <si>
    <t xml:space="preserve">23 28 27 75 94 97 99 100 99 97 69 56 35 64 64 60 70 58</t>
  </si>
  <si>
    <t xml:space="preserve">SKKVSLLEEYPFGMVVSM(+15.99)R</t>
  </si>
  <si>
    <t xml:space="preserve">23 26 43 75 93 96 99 99 99 97 65 36 31 60 56 30 30 61 50</t>
  </si>
  <si>
    <t xml:space="preserve">FVALEVPVR</t>
  </si>
  <si>
    <t xml:space="preserve">25 25 40 55 68 56 19 27 24</t>
  </si>
  <si>
    <t xml:space="preserve">FVALEVVPR</t>
  </si>
  <si>
    <t xml:space="preserve">22 22 36 51 64 53 23 23 21</t>
  </si>
  <si>
    <t xml:space="preserve">VFALEVVPR</t>
  </si>
  <si>
    <t xml:space="preserve">16 17 35 50 63 52 22 22 20</t>
  </si>
  <si>
    <t xml:space="preserve">FVLAEVVPR</t>
  </si>
  <si>
    <t xml:space="preserve">20 19 21 15 59 45 21 21 19</t>
  </si>
  <si>
    <t xml:space="preserve">FVLEAVVPR</t>
  </si>
  <si>
    <t xml:space="preserve">20 20 20 33 21 43 20 21 19</t>
  </si>
  <si>
    <t xml:space="preserve">VTNM(+15.99)TLLNMLNGFPQR</t>
  </si>
  <si>
    <t xml:space="preserve">16 10 9 14 9 80 88 77 85 88 66 69 81 23 32 22</t>
  </si>
  <si>
    <t xml:space="preserve">VTNTM(+15.99)LLNMLNGFPQR</t>
  </si>
  <si>
    <t xml:space="preserve">14 9 9 9 11 80 87 76 85 87 64 67 80 21 30 21</t>
  </si>
  <si>
    <t xml:space="preserve">VTNTM(+15.99)LLNMLNGM(+15.99)PKR</t>
  </si>
  <si>
    <t xml:space="preserve">14 9 9 9 11 80 87 76 85 87 64 66 80 21 29 21</t>
  </si>
  <si>
    <t xml:space="preserve">VTNTM(+15.99)LLNMLNGM(+15.99)PRK</t>
  </si>
  <si>
    <t xml:space="preserve">14 9 8 9 11 80 87 76 85 87 63 66 84 20 17 21</t>
  </si>
  <si>
    <t xml:space="preserve">VTNTM(+15.99)LLNMLNGFQPR</t>
  </si>
  <si>
    <t xml:space="preserve">13 8 8 8 10 78 86 74 83 85 63 73 77 26 8 18</t>
  </si>
  <si>
    <t xml:space="preserve">KRKRREWLLFGPVKAAVR</t>
  </si>
  <si>
    <t xml:space="preserve">3 2 4 2 3 20 7 10 10 8 17 50 13 13 10 5 5 4</t>
  </si>
  <si>
    <t xml:space="preserve">KRKRRELWLFGPVKQLR</t>
  </si>
  <si>
    <t xml:space="preserve">3 2 5 2 3 12 5 4 9 6 15 46 10 14 7 7 5</t>
  </si>
  <si>
    <t xml:space="preserve">RKKRRELWLFGPVKAAVR</t>
  </si>
  <si>
    <t xml:space="preserve">2 3 5 2 3 11 5 4 8 6 14 44 11 14 11 5 5 5</t>
  </si>
  <si>
    <t xml:space="preserve">KRKRRELWLFGPVKAAVR</t>
  </si>
  <si>
    <t xml:space="preserve">3 2 5 2 3 11 5 4 8 6 14 44 11 14 11 5 5 4</t>
  </si>
  <si>
    <t xml:space="preserve">KKRRRELWLFGPVKAAVR</t>
  </si>
  <si>
    <t xml:space="preserve">3 3 2 2 3 11 4 4 7 5 13 43 10 14 10 5 5 4</t>
  </si>
  <si>
    <t xml:space="preserve">52 79 98 99 99 97 99 99 98 100 96 83 85</t>
  </si>
  <si>
    <t xml:space="preserve">28 29 97 98 99 96 98 98 98 99 95 80 81</t>
  </si>
  <si>
    <t xml:space="preserve">27 29 97 98 99 96 98 98 98 99 95 80 81</t>
  </si>
  <si>
    <t xml:space="preserve">DNGHLANLVDELLR</t>
  </si>
  <si>
    <t xml:space="preserve">43 40 19 83 99 98 95 98 98 99 99 95 79 80</t>
  </si>
  <si>
    <t xml:space="preserve">HWC(+57.02)RLTNYRPGM(+15.99)FR</t>
  </si>
  <si>
    <t xml:space="preserve">19 17 37 26 65 55 19 21 16 41 16 21 21 28</t>
  </si>
  <si>
    <t xml:space="preserve">WHC(+57.02)RLTNYRPGM(+15.99)FR</t>
  </si>
  <si>
    <t xml:space="preserve">18 11 35 26 64 54 19 21 16 40 15 20 20 28</t>
  </si>
  <si>
    <t xml:space="preserve">C(+57.02)WHRLTNYRPGM(+15.99)FR</t>
  </si>
  <si>
    <t xml:space="preserve">12 12 25 25 64 53 18 20 15 39 15 20 20 27</t>
  </si>
  <si>
    <t xml:space="preserve">WC(+57.02)HRLTNYRPGM(+15.99)FR</t>
  </si>
  <si>
    <t xml:space="preserve">17 12 25 24 63 52 17 19 15 38 14 19 19 26</t>
  </si>
  <si>
    <t xml:space="preserve">WC(+57.02)HRLTNYRPGFM(+15.99)R</t>
  </si>
  <si>
    <t xml:space="preserve">WMWWVLYMKLM(+15.99)LVPELVTFMK</t>
  </si>
  <si>
    <t xml:space="preserve">7 7 21 19 23 30 11 11 27 39 52 76 51 53 86 88 79 76 45 29 18</t>
  </si>
  <si>
    <t xml:space="preserve">WMWLERYMKLM(+15.99)LVPELVTFMK</t>
  </si>
  <si>
    <t xml:space="preserve">5 5 16 13 17 5 9 9 23 34 46 72 45 47 83 86 74 71 39 24 15</t>
  </si>
  <si>
    <t xml:space="preserve">WMWLERYMQLFLVPELVTFMK</t>
  </si>
  <si>
    <t xml:space="preserve">5 5 16 13 17 5 8 9 22 35 43 71 46 46 82 86 74 71 39 24 15</t>
  </si>
  <si>
    <t xml:space="preserve">WMWLERMYKLM(+15.99)LVPELVTFMK</t>
  </si>
  <si>
    <t xml:space="preserve">5 5 15 13 16 5 12 12 21 33 45 71 44 46 82 85 74 71 38 24 14</t>
  </si>
  <si>
    <t xml:space="preserve">WWMLERYMKLM(+15.99)LVPELVTFMK</t>
  </si>
  <si>
    <t xml:space="preserve">4 4 8 10 14 4 7 7 18 29 39 66 39 40 79 82 69 66 33 20 12</t>
  </si>
  <si>
    <t xml:space="preserve">WRRRRLRRPHGPAKVAPK</t>
  </si>
  <si>
    <t xml:space="preserve">32 14 9 5 7 12 6 17 14 14 12 20 23 40 26 24 12 17</t>
  </si>
  <si>
    <t xml:space="preserve">WRRRRRLRPHGPAVKAPK</t>
  </si>
  <si>
    <t xml:space="preserve">29 12 8 5 6 5 24 15 13 13 11 18 22 13 11 23 11 15</t>
  </si>
  <si>
    <t xml:space="preserve">WRRRRLRRPHGPAVKAPK</t>
  </si>
  <si>
    <t xml:space="preserve">29 12 8 5 6 11 6 15 13 13 11 18 22 13 11 23 11 15</t>
  </si>
  <si>
    <t xml:space="preserve">WLKLNRLRRPHGPAVKAPK</t>
  </si>
  <si>
    <t xml:space="preserve">24 16 11 11 5 5 9 5 13 11 11 10 16 20 12 10 20 10 14</t>
  </si>
  <si>
    <t xml:space="preserve">WRRRRRRLPHGPAVKAPK</t>
  </si>
  <si>
    <t xml:space="preserve">27 11 7 4 6 4 5 10 12 12 10 16 20 12 10 21 10 14</t>
  </si>
  <si>
    <t xml:space="preserve">WYKFLLYYPM(+15.99)RESLPHLK</t>
  </si>
  <si>
    <t xml:space="preserve">12 14 7 20 30 26 13 51 19 27 12 78 51 44 19 33 21 8</t>
  </si>
  <si>
    <t xml:space="preserve">WKYFLLYYPM(+15.99)RESLPHLK</t>
  </si>
  <si>
    <t xml:space="preserve">11 12 7 20 30 25 13 50 18 26 11 77 51 43 18 32 20 8</t>
  </si>
  <si>
    <t xml:space="preserve">YKWFLLYYPM(+15.99)RESLPHLK</t>
  </si>
  <si>
    <t xml:space="preserve">4 4 4 12 18 15 7 35 11 16 6 64 35 29 11 20 12 4</t>
  </si>
  <si>
    <t xml:space="preserve">YWKFLLYYPM(+15.99)RESLPHLK</t>
  </si>
  <si>
    <t xml:space="preserve">4 4 4 11 18 15 7 35 11 15 6 64 35 28 10 20 12 4</t>
  </si>
  <si>
    <t xml:space="preserve">KYWFLLYYPM(+15.99)RESLPHLK</t>
  </si>
  <si>
    <t xml:space="preserve">4 4 4 11 18 15 7 34 10 15 6 63 34 28 10 19 11 4</t>
  </si>
  <si>
    <t xml:space="preserve">VVKRKRKFHWYGPLLHR</t>
  </si>
  <si>
    <t xml:space="preserve">4 5 9 3 7 10 13 8 7 13 5 5 18 58 36 26 7</t>
  </si>
  <si>
    <t xml:space="preserve">VVKRRKFKHWYGPLLHR</t>
  </si>
  <si>
    <t xml:space="preserve">4 5 9 3 6 10 10 11 6 11 5 5 18 58 36 27 7</t>
  </si>
  <si>
    <t xml:space="preserve">VVKRRKKFHWYGPLLHR</t>
  </si>
  <si>
    <t xml:space="preserve">4 4 8 3 6 9 10 6 5 10 5 4 17 55 33 24 6</t>
  </si>
  <si>
    <t xml:space="preserve">VVRRKKKFHWYGPLLHR</t>
  </si>
  <si>
    <t xml:space="preserve">4 4 2 3 5 9 9 6 5 9 4 4 16 53 32 23 6</t>
  </si>
  <si>
    <t xml:space="preserve">VVKRRKMLAPWYGPLLHR</t>
  </si>
  <si>
    <t xml:space="preserve">3 4 7 2 5 8 6 12 3 2 7 8 4 15 53 31 23 6</t>
  </si>
  <si>
    <t xml:space="preserve">RPKFMFKPVAVAHADYR</t>
  </si>
  <si>
    <t xml:space="preserve">9 9 9 8 18 12 9 9 12 42 58 51 77 60 82 29 35</t>
  </si>
  <si>
    <t xml:space="preserve">RKPFMFKPVAVAHADYR</t>
  </si>
  <si>
    <t xml:space="preserve">9 8 4 8 17 11 8 9 11 40 55 48 75 57 81 27 33</t>
  </si>
  <si>
    <t xml:space="preserve">KRPFMFKPVAVAHADYR</t>
  </si>
  <si>
    <t xml:space="preserve">4 3 2 4 10 6 4 5 6 26 40 33 62 42 69 17 21</t>
  </si>
  <si>
    <t xml:space="preserve">KPRFMFPKVAVAHADYR</t>
  </si>
  <si>
    <t xml:space="preserve">4 2 3 4 9 6 4 4 5 24 38 31 59 39 67 15 19</t>
  </si>
  <si>
    <t xml:space="preserve">KPRFMFKPVAVAHADYR</t>
  </si>
  <si>
    <t xml:space="preserve">4 2 3 4 9 6 4 4 6 24 37 31 58 38 66 15 19</t>
  </si>
  <si>
    <t xml:space="preserve">YRYRKKRKLKKADFVVR</t>
  </si>
  <si>
    <t xml:space="preserve">13 9 10 5 6 12 6 9 10 13 23 21 33 15 14 33 14</t>
  </si>
  <si>
    <t xml:space="preserve">YRRKYRKKLKKADFVVR</t>
  </si>
  <si>
    <t xml:space="preserve">12 9 7 6 9 5 7 9 10 14 23 21 33 15 14 33 14</t>
  </si>
  <si>
    <t xml:space="preserve">YRYKRRKKLKKADFVVR</t>
  </si>
  <si>
    <t xml:space="preserve">12 8 10 7 4 4 7 9 10 13 22 20 31 14 13 31 13</t>
  </si>
  <si>
    <t xml:space="preserve">YRYRKRKKLKKADFVVR</t>
  </si>
  <si>
    <t xml:space="preserve">12 8 10 5 6 4 7 9 9 13 22 20 31 14 13 31 13</t>
  </si>
  <si>
    <t xml:space="preserve">YYRRKRKKLKKADFVVR</t>
  </si>
  <si>
    <t xml:space="preserve">12 10 7 4 6 4 7 9 9 13 22 20 31 14 13 31 13</t>
  </si>
  <si>
    <t xml:space="preserve">FWYRYYMKRWWRWWFWKLGHHFTLLDFMLK</t>
  </si>
  <si>
    <t xml:space="preserve">5 4 5 6 3 3 3 14 4 6 4 4 17 16 11 7 5 16 34 60 39 24 24 59 26 10 20 4 7 8</t>
  </si>
  <si>
    <t xml:space="preserve">WFYRYYMKRWWRWWFWKLGHHFTLLDFMLK</t>
  </si>
  <si>
    <t xml:space="preserve">0 0 5 6 3 3 3 14 4 6 4 4 17 16 11 7 5 16 34 60 39 24 24 59 26 10 20 4 7 8</t>
  </si>
  <si>
    <t xml:space="preserve">FWYRYYMKRWWRWWFWKLGHHFTLLDFLMK</t>
  </si>
  <si>
    <t xml:space="preserve">5 4 5 6 3 3 3 14 4 6 4 4 17 16 11 7 5 16 34 60 39 24 24 59 26 10 20 0 0 8</t>
  </si>
  <si>
    <t xml:space="preserve">WYFRYYMKRWWRWWFWKLGHHFTLLDFMLK</t>
  </si>
  <si>
    <t xml:space="preserve">0 0 0 6 3 3 3 14 4 6 4 4 17 16 11 7 5 16 34 60 39 24 24 59 26 10 20 4 7 8</t>
  </si>
  <si>
    <t xml:space="preserve">WFYRYYMKRWWRWWFWKLGHHFTLLDFLMK</t>
  </si>
  <si>
    <t xml:space="preserve">0 0 5 6 3 3 3 14 4 6 4 4 17 16 11 7 5 16 34 60 39 24 24 59 26 10 20 0 0 8</t>
  </si>
  <si>
    <t xml:space="preserve">WWWWWEWRWRRYFYKRYC(+57.02)VPLGTLLRWYR</t>
  </si>
  <si>
    <t xml:space="preserve">5 3 3 5 8 34 7 7 3 3 3 2 7 2 3 1 2 21 58 49 67 37 61 52 39 3 11 4 3</t>
  </si>
  <si>
    <t xml:space="preserve">WWWWWEWRWRYRFYKRYC(+57.02)VPLGTLLRWYR</t>
  </si>
  <si>
    <t xml:space="preserve">5 3 3 5 8 34 7 7 3 3 0 0 7 2 3 1 2 21 58 49 67 37 61 52 39 3 11 4 3</t>
  </si>
  <si>
    <t xml:space="preserve">WWWWWEWRWYRRFYKRYC(+57.02)VPLGTLLRWYR</t>
  </si>
  <si>
    <t xml:space="preserve">5 3 3 5 8 34 7 7 3 0 0 0 7 2 3 1 2 21 58 49 67 37 61 52 39 3 11 4 3</t>
  </si>
  <si>
    <t xml:space="preserve">WWWWWEWRWRRYFYKRYC(+57.02)VPLGTLLRYWR</t>
  </si>
  <si>
    <t xml:space="preserve">5 3 3 5 8 34 7 7 3 3 3 2 7 2 3 1 2 21 58 49 67 37 61 52 39 3 0 0 3</t>
  </si>
  <si>
    <t xml:space="preserve">WWWWWEWRWRRYM(+15.99)YKWGVHVPLGTLLRWYR</t>
  </si>
  <si>
    <t xml:space="preserve">5 3 3 5 8 34 7 7 3 3 3 2 7 2 3 0 0 0 0 58 49 67 37 61 52 39 3 11 4 3</t>
  </si>
  <si>
    <t xml:space="preserve">KSGVKLRR</t>
  </si>
  <si>
    <t xml:space="preserve">32 26 12 53 38 80 66 66</t>
  </si>
  <si>
    <t xml:space="preserve">KVGSKLRR</t>
  </si>
  <si>
    <t xml:space="preserve">26 18 20 47 30 71 56 56</t>
  </si>
  <si>
    <t xml:space="preserve">KGVSKLRR</t>
  </si>
  <si>
    <t xml:space="preserve">25 8 16 45 30 73 58 58</t>
  </si>
  <si>
    <t xml:space="preserve">KDKKLRR</t>
  </si>
  <si>
    <t xml:space="preserve">26 19 15 27 75 42 58</t>
  </si>
  <si>
    <t xml:space="preserve">VKGSKLRR</t>
  </si>
  <si>
    <t xml:space="preserve">11 13 15 42 23 63 47 47</t>
  </si>
  <si>
    <t xml:space="preserve">EEPTWC(+57.02)WC(+57.02)GLC(+57.02)KKLLQHEPFKC(+57.02)VLK</t>
  </si>
  <si>
    <t xml:space="preserve">8 8 3 4 3 2 2 9 3 10 2 2 2 22 30 9 9 15 3 8 7 7 15 7 4</t>
  </si>
  <si>
    <t xml:space="preserve">EEPRMWC(+57.02)C(+57.02)GLC(+57.02)KKLLQHEPFKC(+57.02)VLK</t>
  </si>
  <si>
    <t xml:space="preserve">7 7 3 2 3 5 3 8 3 9 2 2 2 20 28 8 8 14 2 7 6 7 14 6 3</t>
  </si>
  <si>
    <t xml:space="preserve">EEPWTC(+57.02)WC(+57.02)GLC(+57.02)KKLLQHEPFKC(+57.02)VLK</t>
  </si>
  <si>
    <t xml:space="preserve">7 7 3 2 5 2 2 8 3 9 2 2 2 20 28 8 8 14 2 7 6 7 14 6 3</t>
  </si>
  <si>
    <t xml:space="preserve">EEPRMC(+57.02)WC(+57.02)GLC(+57.02)KKLLQHEPFKC(+57.02)VLK</t>
  </si>
  <si>
    <t xml:space="preserve">7 7 3 2 3 2 2 8 3 8 2 2 2 19 27 7 8 13 2 7 6 6 13 6 3</t>
  </si>
  <si>
    <t xml:space="preserve">EEPMRC(+57.02)WC(+57.02)GLC(+57.02)KKLLQHEPFKC(+57.02)VLK</t>
  </si>
  <si>
    <t xml:space="preserve">6 6 3 2 2 2 2 7 3 8 2 2 2 18 25 7 7 12 2 6 5 6 12 5 3</t>
  </si>
  <si>
    <t xml:space="preserve">WWWKWRWC(+57.02)WWWWWWYWWWWYKC(+57.02)WWWKAC(+57.02)LMGPTLSSRRR</t>
  </si>
  <si>
    <t xml:space="preserve">2 2 2 3 2 2 2 1 2 1 3 10 4 5 3 7 5 2 3 5 6 2 8 4 3 3 7 10 9 20 10 3 12 17 18 7 3 5 4</t>
  </si>
  <si>
    <t xml:space="preserve">WWWKWRWC(+57.02)WWWWWWWYWWWYKC(+57.02)WWWKAC(+57.02)LMGPTLSSRRR</t>
  </si>
  <si>
    <t xml:space="preserve">2 2 2 3 2 2 2 1 2 1 3 10 4 5 0 0 5 2 3 5 6 2 8 4 3 3 7 10 9 20 10 3 12 17 18 7 3 5 4</t>
  </si>
  <si>
    <t xml:space="preserve">WWWKWRWC(+57.02)WWWWWWWWYWWYKC(+57.02)WWWKAC(+57.02)LMGPTLSSRRR</t>
  </si>
  <si>
    <t xml:space="preserve">2 2 2 3 2 2 2 1 2 1 3 10 4 5 0 0 0 2 3 5 6 2 8 4 3 3 7 10 9 20 10 3 12 17 18 7 3 5 4</t>
  </si>
  <si>
    <t xml:space="preserve">WWWKWRWC(+57.02)WWWWWWWWWYWYKC(+57.02)WWWKAC(+57.02)LMGPTLSSRRR</t>
  </si>
  <si>
    <t xml:space="preserve">2 2 2 3 2 2 2 1 2 1 3 10 4 5 0 0 0 0 3 5 6 2 8 4 3 3 7 10 9 20 10 3 12 17 18 7 3 5 4</t>
  </si>
  <si>
    <t xml:space="preserve">WWWKWRWC(+57.02)WWWWWWWWWWYYKC(+57.02)WWWKAC(+57.02)LMGPTLSSRRR</t>
  </si>
  <si>
    <t xml:space="preserve">2 2 2 3 2 2 2 1 2 1 3 10 4 5 0 0 0 0 0 5 6 2 8 4 3 3 7 10 9 20 10 3 12 17 18 7 3 5 4</t>
  </si>
  <si>
    <t xml:space="preserve">HRWVRLRRYSKESVR</t>
  </si>
  <si>
    <t xml:space="preserve">18 10 13 23 22 25 25 15 41 30 74 82 58 90 68</t>
  </si>
  <si>
    <t xml:space="preserve">RWHVRLRRYSKESVR</t>
  </si>
  <si>
    <t xml:space="preserve">13 6 6 12 12 14 14 8 25 17 58 68 40 81 50</t>
  </si>
  <si>
    <t xml:space="preserve">RHWVRLRRYSKESVR</t>
  </si>
  <si>
    <t xml:space="preserve">11 6 5 11 10 11 12 7 22 14 53 64 36 78 45</t>
  </si>
  <si>
    <t xml:space="preserve">RHWVLRRRYSKESVR</t>
  </si>
  <si>
    <t xml:space="preserve">11 6 5 10 12 4 11 7 22 14 52 64 35 78 45</t>
  </si>
  <si>
    <t xml:space="preserve">RHWVRRLRYSKESVR</t>
  </si>
  <si>
    <t xml:space="preserve">10 5 5 10 10 10 8 6 20 13 50 62 34 77 43</t>
  </si>
  <si>
    <t xml:space="preserve">WLRARLRTLLRPYRGPR</t>
  </si>
  <si>
    <t xml:space="preserve">10 12 18 15 7 19 19 10 11 17 8 28 23 26 14 15 15</t>
  </si>
  <si>
    <t xml:space="preserve">WLRARLRLTPRLYRGPR</t>
  </si>
  <si>
    <t xml:space="preserve">9 11 17 14 6 17 18 11 7 4 7 48 22 24 13 13 13</t>
  </si>
  <si>
    <t xml:space="preserve">WLRARLRTLPRLYRGPR</t>
  </si>
  <si>
    <t xml:space="preserve">9 11 16 13 6 16 17 8 9 4 7 48 21 24 12 13 13</t>
  </si>
  <si>
    <t xml:space="preserve">WLRALRRTLPRLYRGPR</t>
  </si>
  <si>
    <t xml:space="preserve">8 10 16 13 10 8 16 7 8 4 6 45 20 22 11 12 12</t>
  </si>
  <si>
    <t xml:space="preserve">WLQVRLRTLPRLYRGPR</t>
  </si>
  <si>
    <t xml:space="preserve">8 10 7 12 5 15 16 7 9 4 6 45 20 22 11 12 12</t>
  </si>
  <si>
    <t xml:space="preserve">RRRRRVWRFAMLADR</t>
  </si>
  <si>
    <t xml:space="preserve">3 3 7 5 3 4 6 4 16 16 29 37 37 29 14</t>
  </si>
  <si>
    <t xml:space="preserve">RRRRRVRWFAMLADR</t>
  </si>
  <si>
    <t xml:space="preserve">3 3 7 5 3 4 3 10 16 16 28 36 36 28 14</t>
  </si>
  <si>
    <t xml:space="preserve">RRRVRRFRWAMLADR</t>
  </si>
  <si>
    <t xml:space="preserve">3 3 7 4 5 4 4 6 4 15 27 35 34 27 14</t>
  </si>
  <si>
    <t xml:space="preserve">RRRRVRFRWAMLADR</t>
  </si>
  <si>
    <t xml:space="preserve">3 3 7 5 5 4 4 6 4 15 26 34 34 27 14</t>
  </si>
  <si>
    <t xml:space="preserve">RRRRRVFRWAMLADR</t>
  </si>
  <si>
    <t xml:space="preserve">3 3 6 5 3 4 4 5 4 14 25 33 32 25 13</t>
  </si>
  <si>
    <t xml:space="preserve">AC(+57.02)RC(+57.02)QM(+15.99)NYDEKSSESRC(+57.02)WR</t>
  </si>
  <si>
    <t xml:space="preserve">19 19 11 71 83 91 84 93 91 73 49 80 57 82 70 18 25 25 15</t>
  </si>
  <si>
    <t xml:space="preserve">ARC(+57.02)C(+57.02)QM(+15.99)NYDEKSSESRWC(+57.02)R</t>
  </si>
  <si>
    <t xml:space="preserve">19 13 15 71 84 91 84 93 91 73 49 80 57 82 70 18 25 25 15</t>
  </si>
  <si>
    <t xml:space="preserve">ARC(+57.02)C(+57.02)QM(+15.99)NYDEKSSESRC(+57.02)WR</t>
  </si>
  <si>
    <t xml:space="preserve">19 13 15 70 84 90 84 93 90 73 48 80 56 82 70 18 25 24 14</t>
  </si>
  <si>
    <t xml:space="preserve">AC(+57.02)C(+57.02)RQM(+15.99)NYDEKSSESRC(+57.02)WR</t>
  </si>
  <si>
    <t xml:space="preserve">18 17 15 19 80 89 81 91 89 71 47 78 54 81 68 17 23 23 13</t>
  </si>
  <si>
    <t xml:space="preserve">ARC(+57.02)C(+57.02)QM(+15.99)NYDLSGSSESRC(+57.02)WR</t>
  </si>
  <si>
    <t xml:space="preserve">12 8 10 58 75 85 75 88 85 17 9 18 82 43 73 58 11 16 16 9</t>
  </si>
  <si>
    <t xml:space="preserve">KRKKYKKLC(+57.02)SSESVKKKR</t>
  </si>
  <si>
    <t xml:space="preserve">12 8 9 7 8 14 14 12 22 10 10 40 32 20 24 36 13 18</t>
  </si>
  <si>
    <t xml:space="preserve">KRKKKYKLC(+57.02)SSESVKKKR</t>
  </si>
  <si>
    <t xml:space="preserve">11 8 9 7 21 7 13 12 21 10 9 38 30 19 23 34 12 17</t>
  </si>
  <si>
    <t xml:space="preserve">KRKKKYKLC(+57.02)STDSVKKKR</t>
  </si>
  <si>
    <t xml:space="preserve">12 8 9 7 22 8 14 13 22 10 12 21 30 19 24 36 13 18</t>
  </si>
  <si>
    <t xml:space="preserve">KKRKKYKLC(+57.02)SSESVKKKR</t>
  </si>
  <si>
    <t xml:space="preserve">10 6 4 6 19 6 12 11 19 9 9 35 28 17 21 32 11 15</t>
  </si>
  <si>
    <t xml:space="preserve">RKKKKYKLC(+57.02)SSESVKKKR</t>
  </si>
  <si>
    <t xml:space="preserve">4 10 8 7 19 6 12 10 19 9 8 35 28 17 21 32 11 15</t>
  </si>
  <si>
    <t xml:space="preserve">HWWWYWWYRWWWWWNRWYYHTWFKFLAGWNVMMGLYPEVVPR</t>
  </si>
  <si>
    <t xml:space="preserve">2 2 1 1 6 4 2 2 3 4 3 1 2 2 2 3 3 2 5 2 2 1 1 3 4 4 12 14 16 15 36 14 25 19 32 23 4 28 4 2 3 2</t>
  </si>
  <si>
    <t xml:space="preserve">HWWWYWWYRWWWWWNRWYYTHWFKFLAGWNVMMGLYPEVVPR</t>
  </si>
  <si>
    <t xml:space="preserve">2 2 1 1 6 4 2 2 3 4 3 1 2 2 2 3 3 2 5 0 0 1 1 3 4 4 12 14 16 15 36 14 25 19 32 23 4 28 4 2 3 2</t>
  </si>
  <si>
    <t xml:space="preserve">WHWWYWWYRWWWWWNRWYYHTWFKFLAGWNVMMGLYPEVVPR</t>
  </si>
  <si>
    <t xml:space="preserve">0 0 1 1 6 4 2 2 3 4 3 1 2 2 2 3 3 2 5 2 2 1 1 3 4 4 12 14 16 15 36 14 25 19 32 23 4 28 4 2 3 2</t>
  </si>
  <si>
    <t xml:space="preserve">WWHWYWWYRWWWWWNRWYYHTWFKFLAGWNVMMGLYPEVVPR</t>
  </si>
  <si>
    <t xml:space="preserve">0 0 0 1 6 4 2 2 3 4 3 1 2 2 2 3 3 2 5 2 2 1 1 3 4 4 12 14 16 15 36 14 25 19 32 23 4 28 4 2 3 2</t>
  </si>
  <si>
    <t xml:space="preserve">WHWWYWWYRWWWWWNRWYYTHWFKFLAGWNVMMGLYPEVVPR</t>
  </si>
  <si>
    <t xml:space="preserve">0 0 1 1 6 4 2 2 3 4 3 1 2 2 2 3 3 2 5 0 0 1 1 3 4 4 12 14 16 15 36 14 25 19 32 23 4 28 4 2 3 2</t>
  </si>
  <si>
    <t xml:space="preserve">FPVQFETLLMK</t>
  </si>
  <si>
    <t xml:space="preserve">71 82 86 85 96 99 97 93 93 60 32</t>
  </si>
  <si>
    <t xml:space="preserve">FPVQFETLFPK</t>
  </si>
  <si>
    <t xml:space="preserve">68 80 85 83 96 99 96 89 71 35 28</t>
  </si>
  <si>
    <t xml:space="preserve">FPVGAFETLLMK</t>
  </si>
  <si>
    <t xml:space="preserve">72 70 72 20 67 94 99 96 95 91 61 32</t>
  </si>
  <si>
    <t xml:space="preserve">FPFLNETLLMK</t>
  </si>
  <si>
    <t xml:space="preserve">59 59 52 64 77 97 92 92 92 55 28</t>
  </si>
  <si>
    <t xml:space="preserve">FPVAGFETLLMK</t>
  </si>
  <si>
    <t xml:space="preserve">67 66 70 28 34 93 98 95 94 89 56 28</t>
  </si>
  <si>
    <t xml:space="preserve">NMM(+15.99)LWTGLGDVWK</t>
  </si>
  <si>
    <t xml:space="preserve">44 40 73 99 99 99 97 99 97 99 99 92 83</t>
  </si>
  <si>
    <t xml:space="preserve">MNM(+15.99)LWTGLGDVWK</t>
  </si>
  <si>
    <t xml:space="preserve">36 38 72 98 98 99 96 99 97 99 99 91 82</t>
  </si>
  <si>
    <t xml:space="preserve">M(+15.99)NMLWTGLGDVWK</t>
  </si>
  <si>
    <t xml:space="preserve">45 34 56 98 99 99 96 99 97 99 99 91 81</t>
  </si>
  <si>
    <t xml:space="preserve">M(+15.99)MNLWTGLGDVWK</t>
  </si>
  <si>
    <t xml:space="preserve">44 33 33 98 98 99 96 99 97 99 99 90 81</t>
  </si>
  <si>
    <t xml:space="preserve">MTC(+57.02)LWTGLGDVWK</t>
  </si>
  <si>
    <t xml:space="preserve">32 34 42 98 98 99 96 99 97 99 99 90 80</t>
  </si>
  <si>
    <t xml:space="preserve">RVFRRLLLKRVTLTSVAMR</t>
  </si>
  <si>
    <t xml:space="preserve">6 8 20 17 10 19 14 40 12 6 30 10 42 57 67 25 45 37 13</t>
  </si>
  <si>
    <t xml:space="preserve">VRFRRLLLKRVTLTSVAMR</t>
  </si>
  <si>
    <t xml:space="preserve">4 3 11 10 5 11 8 26 7 3 18 5 27 40 51 15 30 23 7</t>
  </si>
  <si>
    <t xml:space="preserve">VRFRLRLLKRVTLTSVAMR</t>
  </si>
  <si>
    <t xml:space="preserve">4 3 10 9 7 3 7 24 6 3 17 5 25 38 48 13 27 21 6</t>
  </si>
  <si>
    <t xml:space="preserve">VRRFRLLLKRVTLTSVAMR</t>
  </si>
  <si>
    <t xml:space="preserve">4 3 3 4 5 10 7 24 6 3 17 5 25 38 48 13 27 21 6</t>
  </si>
  <si>
    <t xml:space="preserve">VRFRRLLKLRVTLTSVAMR</t>
  </si>
  <si>
    <t xml:space="preserve">4 3 10 9 5 10 8 8 7 3 18 5 24 37 48 13 27 21 6</t>
  </si>
  <si>
    <t xml:space="preserve">YWVDTM(+15.99)GALGVSLR</t>
  </si>
  <si>
    <t xml:space="preserve">56 67 67 59 37 56 37 67 76 55 59 41 50 34</t>
  </si>
  <si>
    <t xml:space="preserve">YWVDM(+15.99)TGALGVVEK</t>
  </si>
  <si>
    <t xml:space="preserve">54 66 66 59 32 33 38 68 75 54 54 38 52 38</t>
  </si>
  <si>
    <t xml:space="preserve">YWVDM(+15.99)TGALGVSLR</t>
  </si>
  <si>
    <t xml:space="preserve">54 66 66 59 32 33 38 68 75 54 57 40 49 33</t>
  </si>
  <si>
    <t xml:space="preserve">YWVDGM(+15.99)TALGVSLR</t>
  </si>
  <si>
    <t xml:space="preserve">55 69 70 70 30 29 37 50 73 52 56 41 50 34</t>
  </si>
  <si>
    <t xml:space="preserve">YWVDM(+15.99)TGALGVVTR</t>
  </si>
  <si>
    <t xml:space="preserve">55 66 67 60 32 33 38 68 75 54 55 39 26 30</t>
  </si>
  <si>
    <t xml:space="preserve">DSTYLANLVDELM(+15.99)R</t>
  </si>
  <si>
    <t xml:space="preserve">37 37 30 40 95 94 90 95 97 71 87 96 75 74</t>
  </si>
  <si>
    <t xml:space="preserve">DTSYLANLVDELM(+15.99)R</t>
  </si>
  <si>
    <t xml:space="preserve">34 21 24 35 94 94 89 95 96 69 86 95 73 71</t>
  </si>
  <si>
    <t xml:space="preserve">DDHVLANLVDELM(+15.99)R</t>
  </si>
  <si>
    <t xml:space="preserve">36 27 18 22 93 93 88 94 96 66 84 95 70 69</t>
  </si>
  <si>
    <t xml:space="preserve">DVHDLANLVDELM(+15.99)R</t>
  </si>
  <si>
    <t xml:space="preserve">34 20 18 20 91 92 87 94 95 64 83 94 68 67</t>
  </si>
  <si>
    <t xml:space="preserve">DVDHLANLVDELM(+15.99)R</t>
  </si>
  <si>
    <t xml:space="preserve">35 20 18 18 91 92 86 93 95 63 82 94 67 66</t>
  </si>
  <si>
    <t xml:space="preserve">LWFC(+57.02)QRNRHFFEEKMVVVFVFVAK</t>
  </si>
  <si>
    <t xml:space="preserve">12 9 9 13 12 8 13 9 4 5 5 23 38 7 17 56 78 74 49 33 15 13 8 14</t>
  </si>
  <si>
    <t xml:space="preserve">LWFC(+57.02)QRNRHFFEKEMVVVFVFVAK</t>
  </si>
  <si>
    <t xml:space="preserve">10 7 8 11 10 7 11 7 4 4 4 20 4 10 15 52 75 70 44 29 12 11 7 12</t>
  </si>
  <si>
    <t xml:space="preserve">LWM(+15.99)C(+57.02)KRNRHFFEKEMVVVFVFVAK</t>
  </si>
  <si>
    <t xml:space="preserve">10 7 9 11 8 7 11 7 4 4 4 20 4 10 15 51 75 70 44 29 12 11 7 11</t>
  </si>
  <si>
    <t xml:space="preserve">WLFC(+57.02)QRNRHFFEKEMVVVFVFVAK</t>
  </si>
  <si>
    <t xml:space="preserve">3 5 6 9 8 6 9 6 3 3 3 16 3 8 12 46 70 65 39 24 10 9 6 9</t>
  </si>
  <si>
    <t xml:space="preserve">FLWC(+57.02)QRNRHFFEKEMVVVFVFVAK</t>
  </si>
  <si>
    <t xml:space="preserve">4 4 6 7 7 5 8 5 2 3 3 14 2 7 10 41 66 61 34 21 9 7 5 8</t>
  </si>
  <si>
    <t xml:space="preserve">RRKRRKKRRYTMVHHR</t>
  </si>
  <si>
    <t xml:space="preserve">7 11 10 6 6 24 14 7 32 30 48 51 39 26 14 14</t>
  </si>
  <si>
    <t xml:space="preserve">RRKRRKRKRYTMVHHR</t>
  </si>
  <si>
    <t xml:space="preserve">7 10 9 6 6 22 15 19 31 29 46 50 37 24 14 13</t>
  </si>
  <si>
    <t xml:space="preserve">RRKRRKRRKYTMVHHR</t>
  </si>
  <si>
    <t xml:space="preserve">6 10 9 5 6 21 15 5 22 35 54 48 36 24 13 13</t>
  </si>
  <si>
    <t xml:space="preserve">RRKRKRRRKYTMVHHR</t>
  </si>
  <si>
    <t xml:space="preserve">6 9 8 5 8 5 14 5 20 34 52 47 35 23 12 12</t>
  </si>
  <si>
    <t xml:space="preserve">RRKKRRRRKYTMVHHR</t>
  </si>
  <si>
    <t xml:space="preserve">6 9 8 7 5 5 14 5 20 33 51 46 34 22 12 12</t>
  </si>
  <si>
    <t xml:space="preserve">54 82 100 100 100 100 100 99 99 100 100 98 95</t>
  </si>
  <si>
    <t xml:space="preserve">47 50 99 99 99 99 100 99 98 100 100 97 95</t>
  </si>
  <si>
    <t xml:space="preserve">47 49 99 99 99 99 100 99 98 100 100 97 95</t>
  </si>
  <si>
    <t xml:space="preserve">45 48 99 99 99 99 100 99 98 100 100 97 95</t>
  </si>
  <si>
    <t xml:space="preserve">53 76 99 99 99 99 99 98 56 72 99 99 96 95</t>
  </si>
  <si>
    <t xml:space="preserve">GVVKM(+15.99)ETLLMK</t>
  </si>
  <si>
    <t xml:space="preserve">33 61 82 84 92 97 93 95 98 86 56</t>
  </si>
  <si>
    <t xml:space="preserve">GVVQFETLLMK</t>
  </si>
  <si>
    <t xml:space="preserve">33 61 82 84 90 97 94 95 98 87 56</t>
  </si>
  <si>
    <t xml:space="preserve">VGVKM(+15.99)ETLLMK</t>
  </si>
  <si>
    <t xml:space="preserve">32 20 77 80 91 96 92 94 97 83 50</t>
  </si>
  <si>
    <t xml:space="preserve">GVVGAFETLLMK</t>
  </si>
  <si>
    <t xml:space="preserve">33 59 68 22 41 80 96 92 97 97 87 56</t>
  </si>
  <si>
    <t xml:space="preserve">LAAKM(+15.99)ETLLMK</t>
  </si>
  <si>
    <t xml:space="preserve">32 17 18 75 88 95 90 93 96 81 47</t>
  </si>
  <si>
    <t xml:space="preserve">ARRHKLYYGYVRPAKRR</t>
  </si>
  <si>
    <t xml:space="preserve">14 18 35 26 43 21 17 18 8 13 31 16 24 32 23 16 38</t>
  </si>
  <si>
    <t xml:space="preserve">RARHKLYYGYVRPAKRR</t>
  </si>
  <si>
    <t xml:space="preserve">5 10 21 14 27 11 9 10 4 7 18 8 13 18 13 9 23</t>
  </si>
  <si>
    <t xml:space="preserve">RAHRKLYYGYVRPAKRR</t>
  </si>
  <si>
    <t xml:space="preserve">4 9 16 6 23 11 8 10 4 7 17 8 13 18 12 8 22</t>
  </si>
  <si>
    <t xml:space="preserve">RARHLKYYGYVRPAKRR</t>
  </si>
  <si>
    <t xml:space="preserve">4 10 19 13 9 11 8 9 4 7 17 8 13 18 12 8 22</t>
  </si>
  <si>
    <t xml:space="preserve">RHARKLYYGYVRPAKRR</t>
  </si>
  <si>
    <t xml:space="preserve">4 5 8 6 23 10 8 9 4 7 17 8 12 17 12 8 22</t>
  </si>
  <si>
    <t xml:space="preserve">RWTRWWYNLKHRKETHGSKFRC(+57.02)R</t>
  </si>
  <si>
    <t xml:space="preserve">3 4 3 3 9 6 3 5 11 18 10 11 19 56 36 24 10 25 26 24 4 6 3</t>
  </si>
  <si>
    <t xml:space="preserve">RWRTWWYNLKHRKETHGSKFC(+57.02)RR</t>
  </si>
  <si>
    <t xml:space="preserve">4 5 2 3 9 5 3 5 10 17 10 11 19 55 35 23 10 24 25 24 5 4 3</t>
  </si>
  <si>
    <t xml:space="preserve">RWRTWWYNLKHRKETHGSKFRC(+57.02)R</t>
  </si>
  <si>
    <t xml:space="preserve">4 5 2 3 9 5 3 5 10 17 10 11 19 55 35 23 10 24 25 24 3 6 3</t>
  </si>
  <si>
    <t xml:space="preserve">RWEKWWYNLKHRKETHGSKFRC(+57.02)R</t>
  </si>
  <si>
    <t xml:space="preserve">3 4 8 3 8 5 3 4 10 16 9 10 17 53 33 22 9 23 24 22 3 5 2</t>
  </si>
  <si>
    <t xml:space="preserve">RWRTWWNYLKHRKETHGSKFRC(+57.02)R</t>
  </si>
  <si>
    <t xml:space="preserve">3 4 2 3 7 5 3 3 9 16 9 10 17 53 34 22 9 23 24 22 3 5 2</t>
  </si>
  <si>
    <t xml:space="preserve">WYLKRWYWVYHYM(+15.99)LVWLLVGLC(+57.02)HKRWR</t>
  </si>
  <si>
    <t xml:space="preserve">8 11 6 4 7 14 10 14 24 23 19 6 8 29 10 12 36 52 44 47 56 20 24 13 18 10 7</t>
  </si>
  <si>
    <t xml:space="preserve">YWLKRWYWVYHYM(+15.99)LVWLLVGLC(+57.02)HKRWR</t>
  </si>
  <si>
    <t xml:space="preserve">0 0 6 4 7 14 10 14 24 23 19 6 8 29 10 12 36 52 44 47 56 20 24 13 18 10 7</t>
  </si>
  <si>
    <t xml:space="preserve">WYLKRWYWVYRKYLVWVEPGLNWNHPFK</t>
  </si>
  <si>
    <t xml:space="preserve">8 11 6 4 7 14 10 14 24 23 0 0 0 29 10 12 0 0 0 47 56 0 0 0 0 0 0 0</t>
  </si>
  <si>
    <t xml:space="preserve">WYLKRWYWVYYKRLVWVEPGLNWNHPFK</t>
  </si>
  <si>
    <t xml:space="preserve">YWLKRWYWVYYKRLVWVEPGLNWNHPFK</t>
  </si>
  <si>
    <t xml:space="preserve">0 0 6 4 7 14 10 14 24 23 0 0 0 29 10 12 0 0 0 47 56 0 0 0 0 0 0 0</t>
  </si>
  <si>
    <t xml:space="preserve">HWPNSPGNAAEAKHK</t>
  </si>
  <si>
    <t xml:space="preserve">30 32 68 84 89 66 51 76 70 76 85 67 58 43 28</t>
  </si>
  <si>
    <t xml:space="preserve">HWPNSPGNAANTLHK</t>
  </si>
  <si>
    <t xml:space="preserve">30 32 67 84 89 66 50 76 70 77 57 67 70 43 28</t>
  </si>
  <si>
    <t xml:space="preserve">HWPNSPGANANTLHK</t>
  </si>
  <si>
    <t xml:space="preserve">29 31 66 83 88 66 49 71 52 75 56 67 69 42 27</t>
  </si>
  <si>
    <t xml:space="preserve">HWPNSPGAGGANTLHK</t>
  </si>
  <si>
    <t xml:space="preserve">28 30 68 84 89 67 53 72 25 56 86 55 66 68 41 26</t>
  </si>
  <si>
    <t xml:space="preserve">WHPNSPGNAANTLHK</t>
  </si>
  <si>
    <t xml:space="preserve">13 13 59 80 85 59 43 70 64 71 49 60 63 35 22</t>
  </si>
  <si>
    <t xml:space="preserve">LHKKKKMYFKNVKYVPR</t>
  </si>
  <si>
    <t xml:space="preserve">21 12 15 13 39 13 14 10 9 23 21 22 52 84 59 36 12</t>
  </si>
  <si>
    <t xml:space="preserve">LHKKKKMFYKNVKYVPR</t>
  </si>
  <si>
    <t xml:space="preserve">21 12 14 13 39 14 14 10 9 23 21 22 52 84 59 36 12</t>
  </si>
  <si>
    <t xml:space="preserve">LHKKKKMFYKGRKYVPR</t>
  </si>
  <si>
    <t xml:space="preserve">21 11 14 12 38 13 13 10 8 24 4 10 55 83 57 35 11</t>
  </si>
  <si>
    <t xml:space="preserve">HKLKKKMFYKNVKYVPR</t>
  </si>
  <si>
    <t xml:space="preserve">12 12 11 9 28 11 11 8 7 18 17 18 45 80 52 30 9</t>
  </si>
  <si>
    <t xml:space="preserve">HLKKKKMFYKNVKYVPR</t>
  </si>
  <si>
    <t xml:space="preserve">12 10 11 8 32 11 11 8 7 18 17 18 45 80 52 30 9</t>
  </si>
  <si>
    <t xml:space="preserve">RM(+15.99)PFQMVNSLSVGVYLPLK</t>
  </si>
  <si>
    <t xml:space="preserve">20 26 29 93 94 98 99 96 95 97 90 88 86 99 99 99 55 68 38</t>
  </si>
  <si>
    <t xml:space="preserve">RFPM(+15.99)QMVNSLSVGVYLPLK</t>
  </si>
  <si>
    <t xml:space="preserve">RM(+15.99)PM(+15.99)KMVNSLSVGVYLPLK</t>
  </si>
  <si>
    <t xml:space="preserve">19 25 28 93 94 98 99 96 95 97 90 87 85 98 99 99 53 66 37</t>
  </si>
  <si>
    <t xml:space="preserve">M(+15.99)RPFQMVNSLSVGVYLPLK</t>
  </si>
  <si>
    <t xml:space="preserve">22 18 28 93 94 98 99 96 95 97 90 87 85 98 99 99 53 66 37</t>
  </si>
  <si>
    <t xml:space="preserve">RM(+15.99)PFQMVNSLSVGVYLLPK</t>
  </si>
  <si>
    <t xml:space="preserve">15 20 23 91 92 98 98 94 93 96 87 84 82 98 99 99 59 29 31</t>
  </si>
  <si>
    <t xml:space="preserve">NYYDC(+57.02)SYLQC(+57.02)WDFLMK</t>
  </si>
  <si>
    <t xml:space="preserve">31 34 56 89 97 98 98 99 95 97 96 97 96 78 66 66</t>
  </si>
  <si>
    <t xml:space="preserve">NYYDC(+57.02)SYLQC(+57.02)WDFMLK</t>
  </si>
  <si>
    <t xml:space="preserve">30 33 55 88 97 98 98 99 95 97 96 97 96 53 55 66</t>
  </si>
  <si>
    <t xml:space="preserve">30 33 55 88 97 98 98 99 95 97 96 97 96 32 45 65</t>
  </si>
  <si>
    <t xml:space="preserve">29 31 53 88 97 98 98 99 95 97 96 97 96 52 32 64</t>
  </si>
  <si>
    <t xml:space="preserve">30 31 54 88 97 98 98 99 95 97 96 97 96 31 44 65</t>
  </si>
  <si>
    <t xml:space="preserve">NYYNYTM(+15.99)LQC(+57.02)WDM(+15.99)LMK</t>
  </si>
  <si>
    <t xml:space="preserve">15 15 57 43 45 30 47 69 79 88 84 80 75 89 65 47</t>
  </si>
  <si>
    <t xml:space="preserve">YNYNYTM(+15.99)LQC(+57.02)WDM(+15.99)LMK</t>
  </si>
  <si>
    <t xml:space="preserve">22 18 53 37 41 27 43 66 76 86 82 77 73 88 62 43</t>
  </si>
  <si>
    <t xml:space="preserve">YYNNYTM(+15.99)LQC(+57.02)WDM(+15.99)LMK</t>
  </si>
  <si>
    <t xml:space="preserve">21 15 19 33 37 24 40 63 74 85 80 75 70 86 58 40</t>
  </si>
  <si>
    <t xml:space="preserve">YYNNYM(+15.99)TLQC(+57.02)WDM(+15.99)LMK</t>
  </si>
  <si>
    <t xml:space="preserve">19 14 17 30 34 10 10 60 72 83 78 73 67 85 55 37</t>
  </si>
  <si>
    <t xml:space="preserve">YYNNYTEMKC(+57.02)WDM(+15.99)LMK</t>
  </si>
  <si>
    <t xml:space="preserve">18 14 17 29 34 21 39 24 66 81 75 70 65 83 54 37</t>
  </si>
  <si>
    <t xml:space="preserve">56 54 90 91 95 82 88 89 95 87 52 36</t>
  </si>
  <si>
    <t xml:space="preserve">53 58 90 90 95 82 88 88 95 87 51 36</t>
  </si>
  <si>
    <t xml:space="preserve">52 50 89 90 94 80 86 87 92 48 37 26</t>
  </si>
  <si>
    <t xml:space="preserve">51 48 82 82 87 36 35 87 91 85 46 31</t>
  </si>
  <si>
    <t xml:space="preserve">45 42 79 79 83 18 19 83 89 82 40 26</t>
  </si>
  <si>
    <t xml:space="preserve">WWWRRYRRYRFFRRRGWASHANVLNMK</t>
  </si>
  <si>
    <t xml:space="preserve">6 6 3 2 2 3 2 2 5 3 4 5 2 4 1 1 12 44 25 16 39 43 37 24 4 8 15</t>
  </si>
  <si>
    <t xml:space="preserve">WWWRRYRRYRFRFRRGWASHANVLNMK</t>
  </si>
  <si>
    <t xml:space="preserve">6 6 3 2 2 3 2 2 5 3 4 0 0 4 1 1 12 44 25 16 39 43 37 24 4 8 15</t>
  </si>
  <si>
    <t xml:space="preserve">WWWRRYRRYRFRRFRGWASHANVLNMK</t>
  </si>
  <si>
    <t xml:space="preserve">6 6 3 2 2 3 2 2 5 3 4 0 0 0 1 1 12 44 25 16 39 43 37 24 4 8 15</t>
  </si>
  <si>
    <t xml:space="preserve">WWWRRYRYRRFRFRRGWASHANVLNMK</t>
  </si>
  <si>
    <t xml:space="preserve">6 6 3 2 2 3 2 0 0 3 4 0 0 4 1 1 12 44 25 16 39 43 37 24 4 8 15</t>
  </si>
  <si>
    <t xml:space="preserve">WWWRRYRYRRFRRFRGWASHANVLNMK</t>
  </si>
  <si>
    <t xml:space="preserve">6 6 3 2 2 3 2 0 0 3 4 0 0 0 1 1 12 44 25 16 39 43 37 24 4 8 15</t>
  </si>
  <si>
    <t xml:space="preserve">WRKC(+57.02)TKDLSNSWYLPLK</t>
  </si>
  <si>
    <t xml:space="preserve">14 14 14 15 69 69 47 93 73 75 88 93 97 98 78 31 18</t>
  </si>
  <si>
    <t xml:space="preserve">WRC(+57.02)KTKDLSNSWYLPLK</t>
  </si>
  <si>
    <t xml:space="preserve">13 13 24 15 67 67 45 92 71 74 87 93 97 98 76 29 17</t>
  </si>
  <si>
    <t xml:space="preserve">RWC(+57.02)KTKDLSNSWYLPLK</t>
  </si>
  <si>
    <t xml:space="preserve">8 18 23 14 67 67 44 92 71 73 86 93 97 98 76 29 17</t>
  </si>
  <si>
    <t xml:space="preserve">WKC(+57.02)RTKDLSNSWYLPLK</t>
  </si>
  <si>
    <t xml:space="preserve">12 9 21 6 66 64 43 91 69 72 85 92 96 97 74 27 16</t>
  </si>
  <si>
    <t xml:space="preserve">WC(+57.02)RKTKDLSNSWYLPLK</t>
  </si>
  <si>
    <t xml:space="preserve">11 9 6 12 65 64 42 91 69 71 85 92 96 97 74 27 15</t>
  </si>
  <si>
    <t xml:space="preserve">NYYEFFTDKC(+57.02)WDFPYK</t>
  </si>
  <si>
    <t xml:space="preserve">15 17 29 42 19 44 62 64 72 72 71 83 59 29 21 35</t>
  </si>
  <si>
    <t xml:space="preserve">YNYFEFTDKC(+57.02)WDFPYK</t>
  </si>
  <si>
    <t xml:space="preserve">18 20 27 11 29 42 59 62 70 70 69 82 57 27 20 33</t>
  </si>
  <si>
    <t xml:space="preserve">NYYFEFTDKC(+57.02)WDFPYK</t>
  </si>
  <si>
    <t xml:space="preserve">13 15 25 11 27 40 57 60 68 68 67 80 55 26 19 31</t>
  </si>
  <si>
    <t xml:space="preserve">NYYFEFTDKC(+57.02)WDFYPK</t>
  </si>
  <si>
    <t xml:space="preserve">13 14 25 10 27 39 56 60 68 67 66 79 53 33 14 29</t>
  </si>
  <si>
    <t xml:space="preserve">NYYFEFTDKC(+57.02)WDYPFK</t>
  </si>
  <si>
    <t xml:space="preserve">13 15 25 10 27 40 57 60 68 68 67 77 47 28 25 29</t>
  </si>
  <si>
    <t xml:space="preserve">KFYVLDVYGSTLGLTR</t>
  </si>
  <si>
    <t xml:space="preserve">24 40 82 93 98 90 63 60 71 89 96 98 88 92 62 45</t>
  </si>
  <si>
    <t xml:space="preserve">FKYVLDYVGSTLGLTR</t>
  </si>
  <si>
    <t xml:space="preserve">30 28 83 94 98 90 44 36 72 89 97 98 89 93 64 48</t>
  </si>
  <si>
    <t xml:space="preserve">KFYVLDYVGSTLGLTR</t>
  </si>
  <si>
    <t xml:space="preserve">24 40 82 93 98 90 42 34 71 88 96 98 88 92 62 46</t>
  </si>
  <si>
    <t xml:space="preserve">KYFVLDYVGSTLGLTR</t>
  </si>
  <si>
    <t xml:space="preserve">24 27 65 91 97 87 42 35 71 88 97 98 88 93 62 46</t>
  </si>
  <si>
    <t xml:space="preserve">YKFVLDYVGSTLGLTR</t>
  </si>
  <si>
    <t xml:space="preserve">22 24 64 93 97 87 41 34 70 88 96 98 88 92 61 45</t>
  </si>
  <si>
    <t xml:space="preserve">LWRVKSSSSEALNLM(+15.99)GNWR</t>
  </si>
  <si>
    <t xml:space="preserve">45 36 27 85 93 97 98 97 86 82 74 95 96 98 96 85 87 67 46</t>
  </si>
  <si>
    <t xml:space="preserve">RKGNVKSSSSEALNLM(+15.99)GNWR</t>
  </si>
  <si>
    <t xml:space="preserve">29 39 19 67 86 93 97 98 97 87 83 75 98 96 98 96 86 88 70 47</t>
  </si>
  <si>
    <t xml:space="preserve">WLRVKSSSSEALNLM(+15.99)GNWR</t>
  </si>
  <si>
    <t xml:space="preserve">20 29 24 84 92 96 97 96 84 80 71 94 96 98 95 83 85 63 42</t>
  </si>
  <si>
    <t xml:space="preserve">LRWVKSSSSEALNLM(+15.99)GNWR</t>
  </si>
  <si>
    <t xml:space="preserve">39 14 18 81 90 96 97 96 84 80 71 95 96 98 95 83 85 63 43</t>
  </si>
  <si>
    <t xml:space="preserve">KRGNVKSSSSEALNLM(+15.99)GNWR</t>
  </si>
  <si>
    <t xml:space="preserve">22 16 17 65 83 92 97 98 96 84 80 71 97 96 98 95 84 86 66 43</t>
  </si>
  <si>
    <t xml:space="preserve">ERAVKTFKR</t>
  </si>
  <si>
    <t xml:space="preserve">65 31 25 43 62 62 41 55 55</t>
  </si>
  <si>
    <t xml:space="preserve">ERAVKTKFR</t>
  </si>
  <si>
    <t xml:space="preserve">65 32 26 38 58 58 27 64 57</t>
  </si>
  <si>
    <t xml:space="preserve">LWGVKTKFR</t>
  </si>
  <si>
    <t xml:space="preserve">35 23 20 29 49 50 21 56 49</t>
  </si>
  <si>
    <t xml:space="preserve">GWLVKTKFR</t>
  </si>
  <si>
    <t xml:space="preserve">8 17 21 26 47 47 19 53 46</t>
  </si>
  <si>
    <t xml:space="preserve">WLGVKTKFR</t>
  </si>
  <si>
    <t xml:space="preserve">13 30 15 25 41 41 16 47 41</t>
  </si>
  <si>
    <t xml:space="preserve">WWWWRYYYYM(+15.99)C(+57.02)WEYWM(+15.99)WWC(+57.02)MHLFEAQTDEGWMWFYR</t>
  </si>
  <si>
    <t xml:space="preserve">1 1 0 0 0 0 0 1 1 1 1 2 3 1 0 0 0 1 0 0 1 2 3 6 1 1 1 1 3 1 1 2 2 1 1 0</t>
  </si>
  <si>
    <t xml:space="preserve">WWWWRYYYYM(+15.99)C(+57.02)WEYM(+15.99)WWWC(+57.02)MHLFEAQTDEGWMWFYR</t>
  </si>
  <si>
    <t xml:space="preserve">WWWWRYYYYM(+15.99)C(+57.02)WEYWM(+15.99)WC(+57.02)WMHLFEAQTDEGWMWFYR</t>
  </si>
  <si>
    <t xml:space="preserve">1 1 0 0 0 0 0 1 1 1 1 2 3 1 0 0 0 0 0 0 1 2 3 6 1 1 1 1 3 1 1 2 2 1 1 0</t>
  </si>
  <si>
    <t xml:space="preserve">WWWWRYYYYM(+15.99)C(+57.02)WEYWM(+15.99)WWC(+57.02)MHLFEAQTDEGWMWYFR</t>
  </si>
  <si>
    <t xml:space="preserve">1 1 0 0 0 0 0 1 1 1 1 2 3 1 0 0 0 1 0 0 1 2 3 6 1 1 1 1 3 1 1 2 2 0 0 0</t>
  </si>
  <si>
    <t xml:space="preserve">WWWWRYYYYM(+15.99)C(+57.02)WEYM(+15.99)WWWC(+57.02)MHLFEAQTDEGWMWYFR</t>
  </si>
  <si>
    <t xml:space="preserve">RRFFFLFYDEGPLLDLHK</t>
  </si>
  <si>
    <t xml:space="preserve">15 14 17 26 45 41 45 58 30 41 10 25 73 75 58 38 22 32</t>
  </si>
  <si>
    <t xml:space="preserve">RFRFFLFYDPGELLDLHK</t>
  </si>
  <si>
    <t xml:space="preserve">14 11 7 24 41 37 41 51 24 23 8 87 67 74 57 35 20 29</t>
  </si>
  <si>
    <t xml:space="preserve">FRRFFLFYDEGPLLDLHK</t>
  </si>
  <si>
    <t xml:space="preserve">16 7 6 23 41 36 40 53 27 37 8 22 69 71 54 34 19 28</t>
  </si>
  <si>
    <t xml:space="preserve">RFRFFLFYDEGPLLDLHK</t>
  </si>
  <si>
    <t xml:space="preserve">12 10 6 22 39 35 39 51 25 35 8 21 68 69 52 32 18 27</t>
  </si>
  <si>
    <t xml:space="preserve">RFFRFLFYDEGPLLDLHK</t>
  </si>
  <si>
    <t xml:space="preserve">11 9 7 10 36 32 36 49 23 33 7 19 65 67 49 30 16 25</t>
  </si>
  <si>
    <t xml:space="preserve">RWYYWWEKQRARAAVHAM(+15.99)MR</t>
  </si>
  <si>
    <t xml:space="preserve">6 10 15 6 6 7 36 19 9 5 9 6 62 49 48 66 53 40 21 17</t>
  </si>
  <si>
    <t xml:space="preserve">RWYYWWEQKRARAAVHAM(+15.99)MR</t>
  </si>
  <si>
    <t xml:space="preserve">6 9 15 6 6 7 36 19 9 5 9 6 61 49 47 65 53 39 21 16</t>
  </si>
  <si>
    <t xml:space="preserve">RWYYWWKWARARAAVHAM(+15.99)MR</t>
  </si>
  <si>
    <t xml:space="preserve">5 9 14 6 5 6 9 5 6 5 8 5 59 46 45 63 50 37 19 15</t>
  </si>
  <si>
    <t xml:space="preserve">RWYYWWWKARARAAVHAM(+15.99)MR</t>
  </si>
  <si>
    <t xml:space="preserve">5 8 12 5 5 5 4 4 6 4 8 5 57 43 42 60 47 34 18 14</t>
  </si>
  <si>
    <t xml:space="preserve">WRYYWWKWARARAAVHAM(+15.99)MR</t>
  </si>
  <si>
    <t xml:space="preserve">3 2 7 3 3 3 5 2 3 2 4 3 41 29 29 45 33 22 10 8</t>
  </si>
  <si>
    <t xml:space="preserve">WKKKRVWHKYGPALALSKR</t>
  </si>
  <si>
    <t xml:space="preserve">11 6 7 8 11 21 7 12 7 19 4 18 73 77 14 33 43 48 18</t>
  </si>
  <si>
    <t xml:space="preserve">KWKKRVWHKYGPALALSKR</t>
  </si>
  <si>
    <t xml:space="preserve">4 4 4 4 6 13 4 7 4 11 2 11 59 65 8 21 29 33 10</t>
  </si>
  <si>
    <t xml:space="preserve">KKWKRVWKHYGPALALSKR</t>
  </si>
  <si>
    <t xml:space="preserve">3 3 3 4 6 12 4 6 8 10 2 10 57 63 7 19 27 31 10</t>
  </si>
  <si>
    <t xml:space="preserve">KKWKRVWHKYGPALALSKR</t>
  </si>
  <si>
    <t xml:space="preserve">3 3 3 4 6 11 3 6 3 10 2 9 56 62 7 19 26 30 9</t>
  </si>
  <si>
    <t xml:space="preserve">KKKWRVWHKYGPALALSKR</t>
  </si>
  <si>
    <t xml:space="preserve">3 3 3 3 5 10 3 6 3 9 2 9 55 61 7 18 26 29 9</t>
  </si>
  <si>
    <t xml:space="preserve">LTTVAKPAPAPK</t>
  </si>
  <si>
    <t xml:space="preserve">42 24 23 22 23 55 44 76 50 28 21 39</t>
  </si>
  <si>
    <t xml:space="preserve">LTTLGKPAPAPK</t>
  </si>
  <si>
    <t xml:space="preserve">43 24 19 27 14 53 49 77 51 29 21 40</t>
  </si>
  <si>
    <t xml:space="preserve">LTTVAKPAPPAK</t>
  </si>
  <si>
    <t xml:space="preserve">42 23 23 22 23 55 43 74 48 17 23 39</t>
  </si>
  <si>
    <t xml:space="preserve">TLTVAKPAPAPK</t>
  </si>
  <si>
    <t xml:space="preserve">13 25 19 20 21 52 41 74 47 26 19 36</t>
  </si>
  <si>
    <t xml:space="preserve">LTTVAKPAKHK</t>
  </si>
  <si>
    <t xml:space="preserve">36 20 19 18 19 46 30 61 24 27 34</t>
  </si>
  <si>
    <t xml:space="preserve">TFVLKYGRR</t>
  </si>
  <si>
    <t xml:space="preserve">20 21 56 64 70 44 21 27 37</t>
  </si>
  <si>
    <t xml:space="preserve">TFLVKYGRR</t>
  </si>
  <si>
    <t xml:space="preserve">21 23 42 38 71 44 21 27 37</t>
  </si>
  <si>
    <t xml:space="preserve">FTLVKYGRR</t>
  </si>
  <si>
    <t xml:space="preserve">21 22 39 35 71 44 21 27 37</t>
  </si>
  <si>
    <t xml:space="preserve">TFLVKGYRR</t>
  </si>
  <si>
    <t xml:space="preserve">20 22 40 36 68 14 33 22 31</t>
  </si>
  <si>
    <t xml:space="preserve">TFLVKYRGR</t>
  </si>
  <si>
    <t xml:space="preserve">20 22 40 36 69 36 15 12 30</t>
  </si>
  <si>
    <t xml:space="preserve">YQLHWSMAAC(+57.02)HAENAQAVAKNLKK</t>
  </si>
  <si>
    <t xml:space="preserve">15 18 18 8 15 9 11 6 6 18 7 17 23 9 86 84 87 75 88 83 66 58 39 21</t>
  </si>
  <si>
    <t xml:space="preserve">YQLC(+57.02)LHMAAC(+57.02)HAENAQAVAKNLKK</t>
  </si>
  <si>
    <t xml:space="preserve">14 18 18 9 10 6 10 6 6 17 7 16 23 9 85 84 87 74 87 83 65 58 38 21</t>
  </si>
  <si>
    <t xml:space="preserve">YQLWHSMAAC(+57.02)HAENAQAVAKNLKK</t>
  </si>
  <si>
    <t xml:space="preserve">14 17 16 5 6 8 11 5 6 16 6 15 21 8 85 83 86 73 86 82 64 56 36 20</t>
  </si>
  <si>
    <t xml:space="preserve">YQLC(+57.02)HLMAAC(+57.02)HAENAQAVAKNLKK</t>
  </si>
  <si>
    <t xml:space="preserve">13 17 19 8 4 6 9 5 5 16 6 15 21 8 84 82 86 72 86 82 63 55 36 19</t>
  </si>
  <si>
    <t xml:space="preserve">YQLHADSMAAC(+57.02)HAENAQAVAKNLKK</t>
  </si>
  <si>
    <t xml:space="preserve">13 16 18 7 6 9 10 11 5 5 16 6 14 20 8 84 82 85 71 86 81 62 54 35 18</t>
  </si>
  <si>
    <t xml:space="preserve">LVLFETTLDAFWWR</t>
  </si>
  <si>
    <t xml:space="preserve">21 23 45 38 76 53 60 61 53 74 78 51 41 55</t>
  </si>
  <si>
    <t xml:space="preserve">VLLFETTLDAFWWR</t>
  </si>
  <si>
    <t xml:space="preserve">20 28 44 37 75 51 58 59 51 73 76 49 39 53</t>
  </si>
  <si>
    <t xml:space="preserve">VLFLETTLDAFWWR</t>
  </si>
  <si>
    <t xml:space="preserve">20 26 27 38 71 55 60 60 52 74 77 50 40 55</t>
  </si>
  <si>
    <t xml:space="preserve">VLLFETTLDAM(+15.99)WVSR</t>
  </si>
  <si>
    <t xml:space="preserve">17 24 38 31 70 45 56 53 45 52 67 33 22 43 27</t>
  </si>
  <si>
    <t xml:space="preserve">VLLFETTLDAM(+15.99)WSVR</t>
  </si>
  <si>
    <t xml:space="preserve">16 24 38 31 70 45 55 53 45 52 66 33 19 42 27</t>
  </si>
  <si>
    <t xml:space="preserve">RVRRSGPNR</t>
  </si>
  <si>
    <t xml:space="preserve">19 25 21 69 51 15 18 27 41</t>
  </si>
  <si>
    <t xml:space="preserve">RRVRSGPNR</t>
  </si>
  <si>
    <t xml:space="preserve">18 16 27 61 53 15 18 28 43</t>
  </si>
  <si>
    <t xml:space="preserve">RVRRSPGNR</t>
  </si>
  <si>
    <t xml:space="preserve">17 23 20 68 48 15 7 24 39</t>
  </si>
  <si>
    <t xml:space="preserve">VRRRSGPNR</t>
  </si>
  <si>
    <t xml:space="preserve">15 14 16 61 49 14 17 26 39</t>
  </si>
  <si>
    <t xml:space="preserve">RVRRSGNPR</t>
  </si>
  <si>
    <t xml:space="preserve">16 21 18 64 49 12 12 14 36</t>
  </si>
  <si>
    <t xml:space="preserve">RRQFLLYFRMMRRRMFYEPTGSLNVLNMK</t>
  </si>
  <si>
    <t xml:space="preserve">3 2 3 8 17 23 6 7 4 5 4 2 2 2 4 4 10 35 7 44 16 12 48 22 24 45 5 15 13</t>
  </si>
  <si>
    <t xml:space="preserve">RRKFLLYM(+15.99)RMMRRRMFYEPTGSLNVLNMK</t>
  </si>
  <si>
    <t xml:space="preserve">RRKM(+15.99)LLYFRMMRRRMFYEPTGSLNVLNMK</t>
  </si>
  <si>
    <t xml:space="preserve">QRRFLLYFRMMRRRMFYEPTGSLNVLNMK</t>
  </si>
  <si>
    <t xml:space="preserve">0 0 0 8 17 23 6 7 4 5 4 2 2 2 4 4 10 35 7 44 16 12 48 22 24 45 5 15 13</t>
  </si>
  <si>
    <t xml:space="preserve">KRRM(+15.99)LLYFRMMRRRMFYEPTGSLNVLNMK</t>
  </si>
  <si>
    <t xml:space="preserve">RRLRLRRRHRFLAM(+15.99)MRR</t>
  </si>
  <si>
    <t xml:space="preserve">10 9 12 17 25 14 6 7 15 9 14 31 21 35 22 9 16</t>
  </si>
  <si>
    <t xml:space="preserve">RRLRLRRRHRLFAM(+15.99)MRR</t>
  </si>
  <si>
    <t xml:space="preserve">10 9 12 17 26 14 6 7 15 9 15 24 20 35 22 9 16</t>
  </si>
  <si>
    <t xml:space="preserve">RRLRLRRRRHLFAM(+15.99)MRR</t>
  </si>
  <si>
    <t xml:space="preserve">10 9 12 17 26 14 6 7 10 8 15 24 20 35 22 9 16</t>
  </si>
  <si>
    <t xml:space="preserve">RRLRLRHRRRLFAM(+15.99)MRR</t>
  </si>
  <si>
    <t xml:space="preserve">10 9 12 17 25 13 8 5 5 9 15 24 20 35 22 9 16</t>
  </si>
  <si>
    <t xml:space="preserve">RRLRRLRRHRLFAM(+15.99)MRR</t>
  </si>
  <si>
    <t xml:space="preserve">10 9 11 16 5 11 6 7 15 9 14 23 19 34 22 9 15</t>
  </si>
  <si>
    <t xml:space="preserve">56 40 38 98 98 99 100 99 98 98 98 99 89 85 83</t>
  </si>
  <si>
    <t xml:space="preserve">20 33 42 98 98 99 100 99 98 98 98 99 90 86 84</t>
  </si>
  <si>
    <t xml:space="preserve">29 18 42 98 98 99 100 99 98 98 98 99 89 85 83</t>
  </si>
  <si>
    <t xml:space="preserve">YDRFVLVLDHEMYK</t>
  </si>
  <si>
    <t xml:space="preserve">40 32 23 94 98 99 98 97 97 97 99 85 79 73</t>
  </si>
  <si>
    <t xml:space="preserve">YRDFVLVLDHEMYK</t>
  </si>
  <si>
    <t xml:space="preserve">41 19 26 95 98 99 98 97 97 97 99 85 80 73</t>
  </si>
  <si>
    <t xml:space="preserve">WSC(+57.02)DANVGR</t>
  </si>
  <si>
    <t xml:space="preserve">18 41 38 41 39 21 21 25 22</t>
  </si>
  <si>
    <t xml:space="preserve">WSDC(+57.02)ANVGR</t>
  </si>
  <si>
    <t xml:space="preserve">13 34 32 26 31 16 16 20 17</t>
  </si>
  <si>
    <t xml:space="preserve">DWSC(+57.02)ANVGR</t>
  </si>
  <si>
    <t xml:space="preserve">20 13 31 26 33 17 17 21 18</t>
  </si>
  <si>
    <t xml:space="preserve">SWDC(+57.02)ANVGR</t>
  </si>
  <si>
    <t xml:space="preserve">19 13 32 24 32 16 16 20 18</t>
  </si>
  <si>
    <t xml:space="preserve">WDSC(+57.02)ANVGR</t>
  </si>
  <si>
    <t xml:space="preserve">12 18 28 23 30 15 15 19 17</t>
  </si>
  <si>
    <t xml:space="preserve">FVLRYRWKKYGPKSKRKR</t>
  </si>
  <si>
    <t xml:space="preserve">10 17 35 16 18 11 19 9 8 8 3 35 55 35 25 35 13 11</t>
  </si>
  <si>
    <t xml:space="preserve">LVFRYRWKKYGPKSKRKR</t>
  </si>
  <si>
    <t xml:space="preserve">16 11 29 15 17 10 18 9 7 7 3 34 54 34 24 34 13 11</t>
  </si>
  <si>
    <t xml:space="preserve">VLFRYRWKKGYPKSKRKR</t>
  </si>
  <si>
    <t xml:space="preserve">4 6 17 9 11 6 11 5 4 17 11 27 45 27 19 27 8 7</t>
  </si>
  <si>
    <t xml:space="preserve">VLFYRRWKKYGPKSKRKR</t>
  </si>
  <si>
    <t xml:space="preserve">4 6 23 26 14 8 14 5 4 4 2 22 39 22 15 22 7 6</t>
  </si>
  <si>
    <t xml:space="preserve">VLFRYRWKKYGPKSKRKR</t>
  </si>
  <si>
    <t xml:space="preserve">4 6 16 8 10 6 11 5 4 4 2 21 38 21 15 21 7 6</t>
  </si>
  <si>
    <t xml:space="preserve">APWAVLPNK</t>
  </si>
  <si>
    <t xml:space="preserve">32 30 50 95 94 94 24 44 31</t>
  </si>
  <si>
    <t xml:space="preserve">APWAVLNPK</t>
  </si>
  <si>
    <t xml:space="preserve">26 25 43 93 92 93 27 34 26</t>
  </si>
  <si>
    <t xml:space="preserve">APWAVLGGPK</t>
  </si>
  <si>
    <t xml:space="preserve">27 26 45 94 93 93 31 24 28 27</t>
  </si>
  <si>
    <t xml:space="preserve">WPAAVLNPK</t>
  </si>
  <si>
    <t xml:space="preserve">18 17 25 91 88 89 19 25 18</t>
  </si>
  <si>
    <t xml:space="preserve">WAPAVLNPK</t>
  </si>
  <si>
    <t xml:space="preserve">16 17 19 90 88 88 18 24 17</t>
  </si>
  <si>
    <t xml:space="preserve">KLRPHRMNHLGC(+57.02)R</t>
  </si>
  <si>
    <t xml:space="preserve">15 15 16 13 21 6 11 23 20 70 29 19 16</t>
  </si>
  <si>
    <t xml:space="preserve">LKRPHRMNHLGC(+57.02)R</t>
  </si>
  <si>
    <t xml:space="preserve">13 9 14 12 19 6 10 22 19 68 27 18 15</t>
  </si>
  <si>
    <t xml:space="preserve">KLPRHRMNHLGC(+57.02)R</t>
  </si>
  <si>
    <t xml:space="preserve">13 13 9 13 17 6 10 21 18 66 26 16 14</t>
  </si>
  <si>
    <t xml:space="preserve">KLRHPRMNHLGC(+57.02)R</t>
  </si>
  <si>
    <t xml:space="preserve">14 14 13 7 11 6 10 21 19 67 27 17 14</t>
  </si>
  <si>
    <t xml:space="preserve">KLPHRRMNHLGC(+57.02)R</t>
  </si>
  <si>
    <t xml:space="preserve">12 12 8 16 8 5 9 20 17 65 25 16 13</t>
  </si>
  <si>
    <t xml:space="preserve">FSKKPPGAAHLHM(+15.99)R</t>
  </si>
  <si>
    <t xml:space="preserve">24 21 27 63 62 88 72 64 23 41 73 66 25 15</t>
  </si>
  <si>
    <t xml:space="preserve">FKSKPPGAAHLHM(+15.99)R</t>
  </si>
  <si>
    <t xml:space="preserve">26 31 27 57 48 88 73 65 24 42 74 67 26 15</t>
  </si>
  <si>
    <t xml:space="preserve">FKSKPPGAAHM(+15.99)HLR</t>
  </si>
  <si>
    <t xml:space="preserve">24 29 26 55 46 87 71 63 21 38 55 50 30 14</t>
  </si>
  <si>
    <t xml:space="preserve">FKSKPPGAAHHLM(+15.99)R</t>
  </si>
  <si>
    <t xml:space="preserve">25 30 26 56 46 87 72 64 24 41 37 48 24 14</t>
  </si>
  <si>
    <t xml:space="preserve">FKSKPPGAAHHM(+15.99)LR</t>
  </si>
  <si>
    <t xml:space="preserve">24 29 26 55 46 87 71 63 23 41 37 35 31 14</t>
  </si>
  <si>
    <t xml:space="preserve">MDMLWSALGDVWK</t>
  </si>
  <si>
    <t xml:space="preserve">24 34 41 82 87 55 51 92 85 93 92 75 65</t>
  </si>
  <si>
    <t xml:space="preserve">MDMLWGTLGDVWK</t>
  </si>
  <si>
    <t xml:space="preserve">24 34 41 82 86 21 44 91 85 93 92 75 65</t>
  </si>
  <si>
    <t xml:space="preserve">MDMLWASLGDVWK</t>
  </si>
  <si>
    <t xml:space="preserve">24 35 42 79 84 33 33 90 83 93 92 75 66</t>
  </si>
  <si>
    <t xml:space="preserve">DMMLWASLGDVWK</t>
  </si>
  <si>
    <t xml:space="preserve">24 25 40 78 84 32 32 90 82 93 92 75 65</t>
  </si>
  <si>
    <t xml:space="preserve">MMDLWASLGDVWK</t>
  </si>
  <si>
    <t xml:space="preserve">20 23 34 75 81 32 32 90 82 93 92 74 65</t>
  </si>
  <si>
    <t xml:space="preserve">WWWWM(+15.99)KWWWWWWWWWWWWFWRRC(+57.02)GFPNKRYTHK</t>
  </si>
  <si>
    <t xml:space="preserve">2 2 2 2 4 3 1 2 2 2 5 3 1 3 7 1 2 3 2 5 1 2 2 2 4 1 7 5 4 3 2 4 4</t>
  </si>
  <si>
    <t xml:space="preserve">WWWWM(+15.99)KWWWWWWWWWWWWFWRRC(+57.02)GFPNKRYHTK</t>
  </si>
  <si>
    <t xml:space="preserve">2 2 2 2 4 3 1 2 2 2 5 3 1 3 7 1 2 3 2 5 1 2 2 2 4 1 7 5 4 3 0 0 4</t>
  </si>
  <si>
    <t xml:space="preserve">WWM(+15.99)WWKWWWWWWWWWWWWFWRRC(+57.02)GFPNKRYTHK</t>
  </si>
  <si>
    <t xml:space="preserve">2 2 0 0 0 3 1 2 2 2 5 3 1 3 7 1 2 3 2 5 1 2 2 2 4 1 7 5 4 3 2 4 4</t>
  </si>
  <si>
    <t xml:space="preserve">WM(+15.99)WWWKWWWWWWWWWWWWFWRRC(+57.02)GFPNKRYTHK</t>
  </si>
  <si>
    <t xml:space="preserve">2 0 0 0 0 3 1 2 2 2 5 3 1 3 7 1 2 3 2 5 1 2 2 2 4 1 7 5 4 3 2 4 4</t>
  </si>
  <si>
    <t xml:space="preserve">M(+15.99)WWWWKWWWWWWWWWWWWFWRRC(+57.02)GFPNKRYTHK</t>
  </si>
  <si>
    <t xml:space="preserve">0 0 0 0 0 3 1 2 2 2 5 3 1 3 7 1 2 3 2 5 1 2 2 2 4 1 7 5 4 3 2 4 4</t>
  </si>
  <si>
    <t xml:space="preserve">RRSFTLFNLEAVLFR</t>
  </si>
  <si>
    <t xml:space="preserve">14 11 27 18 31 85 83 79 63 79 78 93 97 56 41</t>
  </si>
  <si>
    <t xml:space="preserve">RRPHTLFNLEAVLFR</t>
  </si>
  <si>
    <t xml:space="preserve">14 12 7 13 31 86 82 77 62 77 77 92 96 54 39</t>
  </si>
  <si>
    <t xml:space="preserve">RRHPTLFNLEAVLFR</t>
  </si>
  <si>
    <t xml:space="preserve">13 12 11 8 32 83 81 76 60 76 76 92 96 53 37</t>
  </si>
  <si>
    <t xml:space="preserve">RHRPTLFNLEAVLFR</t>
  </si>
  <si>
    <t xml:space="preserve">12 10 11 7 30 83 81 76 60 76 75 92 96 52 37</t>
  </si>
  <si>
    <t xml:space="preserve">HRRPTLFNLEAVLFR</t>
  </si>
  <si>
    <t xml:space="preserve">6 4 6 4 18 70 67 61 42 61 60 84 92 35 22</t>
  </si>
  <si>
    <t xml:space="preserve">RWMYHLNMLGGVNLMK</t>
  </si>
  <si>
    <t xml:space="preserve">8 12 17 17 45 95 92 91 91 72 82 94 73 79 32 48</t>
  </si>
  <si>
    <t xml:space="preserve">RWM(+15.99)FHLNMLGGVNLMK</t>
  </si>
  <si>
    <t xml:space="preserve">7 11 10 10 41 94 90 90 90 68 80 93 69 76 29 44</t>
  </si>
  <si>
    <t xml:space="preserve">RWFM(+15.99)HLNMLGGVNLMK</t>
  </si>
  <si>
    <t xml:space="preserve">7 10 9 9 39 94 90 89 89 66 79 92 67 74 27 41</t>
  </si>
  <si>
    <t xml:space="preserve">RWYMHLNMLGGVNLMK</t>
  </si>
  <si>
    <t xml:space="preserve">7 10 9 8 39 94 90 89 89 66 79 92 67 74 27 41</t>
  </si>
  <si>
    <t xml:space="preserve">WRM(+15.99)FHLNMLGGVNLMK</t>
  </si>
  <si>
    <t xml:space="preserve">5 4 5 5 27 90 83 83 83 53 68 87 54 63 17 29</t>
  </si>
  <si>
    <t xml:space="preserve">TYWYQFMFAEWR</t>
  </si>
  <si>
    <t xml:space="preserve">63 63 92 96 90 67 65 59 83 93 71 52</t>
  </si>
  <si>
    <t xml:space="preserve">YTWYQMFFAEWR</t>
  </si>
  <si>
    <t xml:space="preserve">56 58 90 95 88 54 38 52 79 91 65 45</t>
  </si>
  <si>
    <t xml:space="preserve">TYWYKMM(+15.99)FAEWR</t>
  </si>
  <si>
    <t xml:space="preserve">57 57 91 95 87 54 35 53 80 91 65 46</t>
  </si>
  <si>
    <t xml:space="preserve">TYWYQMFFAEWR</t>
  </si>
  <si>
    <t xml:space="preserve">56 56 90 95 88 53 37 52 79 91 65 45</t>
  </si>
  <si>
    <t xml:space="preserve">TYWYQMFFAWER</t>
  </si>
  <si>
    <t xml:space="preserve">56 56 90 95 88 53 37 46 77 78 80 44</t>
  </si>
  <si>
    <t xml:space="preserve">EFDLVNLMNLLYHWR</t>
  </si>
  <si>
    <t xml:space="preserve">68 42 53 86 97 98 99 98 97 99 100 99 99 83 82</t>
  </si>
  <si>
    <t xml:space="preserve">FEDLVNLMNLLYHWR</t>
  </si>
  <si>
    <t xml:space="preserve">34 64 51 85 96 97 99 98 97 99 100 99 99 82 81</t>
  </si>
  <si>
    <t xml:space="preserve">DFELVNLMNLLYHWR</t>
  </si>
  <si>
    <t xml:space="preserve">30 30 56 83 96 97 99 98 97 99 100 99 99 81 80</t>
  </si>
  <si>
    <t xml:space="preserve">FDELVNLMNLLYHWR</t>
  </si>
  <si>
    <t xml:space="preserve">28 31 55 81 96 97 99 98 97 99 100 99 99 81 80</t>
  </si>
  <si>
    <t xml:space="preserve">YNNLVNLMNLLYHWR</t>
  </si>
  <si>
    <t xml:space="preserve">26 29 31 81 96 97 99 98 97 99 100 99 99 81 80</t>
  </si>
  <si>
    <t xml:space="preserve">DHYLLNMALVLPYR</t>
  </si>
  <si>
    <t xml:space="preserve">38 34 69 87 68 63 83 69 79 87 83 59 57 38</t>
  </si>
  <si>
    <t xml:space="preserve">DHYLLNMALVLM(+15.99)LR</t>
  </si>
  <si>
    <t xml:space="preserve">36 32 67 86 66 62 82 67 77 86 84 54 61 32</t>
  </si>
  <si>
    <t xml:space="preserve">DHYLLNMALVLKC(+57.02)K</t>
  </si>
  <si>
    <t xml:space="preserve">36 32 67 86 66 62 82 67 77 85 75 49 49 46</t>
  </si>
  <si>
    <t xml:space="preserve">DHYLLNMALVLC(+57.02)KK</t>
  </si>
  <si>
    <t xml:space="preserve">37 33 67 86 66 62 83 68 77 84 75 41 50 45</t>
  </si>
  <si>
    <t xml:space="preserve">DHYLLNMALVLYPR</t>
  </si>
  <si>
    <t xml:space="preserve">35 31 65 85 64 60 81 66 76 85 80 27 31 33</t>
  </si>
  <si>
    <t xml:space="preserve">49 89 99 99 95 98 99 99 99 99 87 93</t>
  </si>
  <si>
    <t xml:space="preserve">64 50 99 99 95 97 99 99 99 99 87 93</t>
  </si>
  <si>
    <t xml:space="preserve">VVALTGVELWSNK</t>
  </si>
  <si>
    <t xml:space="preserve">21 25 55 98 98 94 97 99 99 99 98 84 91</t>
  </si>
  <si>
    <t xml:space="preserve">44 87 99 98 94 97 99 99 98 98 33 29 57</t>
  </si>
  <si>
    <t xml:space="preserve">20 22 26 99 98 93 96 99 99 99 98 83 91</t>
  </si>
  <si>
    <t xml:space="preserve">EELM(+15.99)SKSGVDKGRFMK</t>
  </si>
  <si>
    <t xml:space="preserve">48 67 62 76 76 75 94 79 86 71 46 20 61 74 63 60</t>
  </si>
  <si>
    <t xml:space="preserve">NKEM(+15.99)SKSGVDKGRFMK</t>
  </si>
  <si>
    <t xml:space="preserve">30 32 59 76 74 73 93 78 85 69 49 22 64 76 66 63</t>
  </si>
  <si>
    <t xml:space="preserve">KNEM(+15.99)SKSGVDKGRFMK</t>
  </si>
  <si>
    <t xml:space="preserve">27 32 59 76 74 73 93 77 85 69 48 22 63 76 66 62</t>
  </si>
  <si>
    <t xml:space="preserve">ELEM(+15.99)SKSGVDKGRFMK</t>
  </si>
  <si>
    <t xml:space="preserve">50 26 57 73 72 72 93 76 84 67 46 21 62 75 64 61</t>
  </si>
  <si>
    <t xml:space="preserve">LEEM(+15.99)SKSGVDKGRFMK</t>
  </si>
  <si>
    <t xml:space="preserve">29 42 55 74 71 71 92 75 83 66 45 20 60 74 63 60</t>
  </si>
  <si>
    <t xml:space="preserve">WRALTGLDLWSNK</t>
  </si>
  <si>
    <t xml:space="preserve">26 16 57 77 80 65 83 80 62 64 40 49 43</t>
  </si>
  <si>
    <t xml:space="preserve">WRALTGLEVWSNK</t>
  </si>
  <si>
    <t xml:space="preserve">26 16 57 76 80 63 78 79 44 63 39 48 42</t>
  </si>
  <si>
    <t xml:space="preserve">WRALTGLDLQQMK</t>
  </si>
  <si>
    <t xml:space="preserve">25 15 53 74 77 61 80 74 55 36 48 46 40</t>
  </si>
  <si>
    <t xml:space="preserve">WRALTGLDLNC(+57.02)LK</t>
  </si>
  <si>
    <t xml:space="preserve">25 15 53 74 77 61 80 75 56 32 35 29 39</t>
  </si>
  <si>
    <t xml:space="preserve">WRALTGLDLQVC(+57.02)K</t>
  </si>
  <si>
    <t xml:space="preserve">22 14 50 71 74 57 78 71 52 34 39 45 37</t>
  </si>
  <si>
    <t xml:space="preserve">RHRKFRRKLKRRYGGDRR</t>
  </si>
  <si>
    <t xml:space="preserve">7 9 7 15 8 7 26 19 28 21 17 19 50 15 49 46 14 30</t>
  </si>
  <si>
    <t xml:space="preserve">RHRKFRRLKKRRYGGDRR</t>
  </si>
  <si>
    <t xml:space="preserve">7 9 7 15 8 7 26 30 18 20 17 19 50 15 48 46 14 29</t>
  </si>
  <si>
    <t xml:space="preserve">RHRKFRRLKRKRYGGDRR</t>
  </si>
  <si>
    <t xml:space="preserve">6 8 6 14 7 6 24 28 16 7 19 17 47 14 46 44 12 27</t>
  </si>
  <si>
    <t xml:space="preserve">RHRKFLRRKKRRYGGDRR</t>
  </si>
  <si>
    <t xml:space="preserve">7 9 7 15 8 11 9 6 18 20 16 19 49 15 47 45 13 29</t>
  </si>
  <si>
    <t xml:space="preserve">RHRKFRRLKRRKYGGDRR</t>
  </si>
  <si>
    <t xml:space="preserve">6 8 6 14 7 6 24 28 16 7 8 15 48 15 46 44 13 28</t>
  </si>
  <si>
    <t xml:space="preserve">AC(+57.02)ALSSNTLLMAKLKK</t>
  </si>
  <si>
    <t xml:space="preserve">42 58 67 87 28 27 73 88 93 96 94 70 56 57 50 38</t>
  </si>
  <si>
    <t xml:space="preserve">AC(+57.02)ALSSNTLLMKRKR</t>
  </si>
  <si>
    <t xml:space="preserve">40 56 65 87 27 25 71 87 93 96 94 66 38 48 31</t>
  </si>
  <si>
    <t xml:space="preserve">AC(+57.02)ALSSNTLLMKKRR</t>
  </si>
  <si>
    <t xml:space="preserve">40 56 65 87 27 25 71 87 93 96 95 73 31 28 32</t>
  </si>
  <si>
    <t xml:space="preserve">AC(+57.02)ALSSNTLLMKRRK</t>
  </si>
  <si>
    <t xml:space="preserve">39 56 65 87 27 25 71 87 92 96 93 52 35 33 35</t>
  </si>
  <si>
    <t xml:space="preserve">C(+57.02)AALSSNTLLMKKRR</t>
  </si>
  <si>
    <t xml:space="preserve">20 22 56 83 23 21 67 84 91 95 94 68 26 24 28</t>
  </si>
  <si>
    <t xml:space="preserve">WRKRWYRDWWWWWWWWWFC(+57.02)WRWWWFC(+57.02)VSNSMGPTLSSRRR</t>
  </si>
  <si>
    <t xml:space="preserve">2 1 2 1 1 2 1 2 5 3 7 2 2 2 2 2 3 2 2 1 2 2 4 2 2 8 5 13 23 20 20 10 3 5 13 14 4 6 4 4</t>
  </si>
  <si>
    <t xml:space="preserve">WRKRWYRDWWWWWWWWWC(+57.02)FWRWWWFC(+57.02)VSNSMGPTLSSRRR</t>
  </si>
  <si>
    <t xml:space="preserve">2 1 2 1 1 2 1 2 5 3 7 2 2 2 2 2 3 0 0 1 2 2 4 2 2 8 5 13 23 20 20 10 3 5 13 14 4 6 4 4</t>
  </si>
  <si>
    <t xml:space="preserve">WRKRWYRDWWWWWWWWWRWC(+57.02)FWWWFC(+57.02)VSNSMGPTLSSRRR</t>
  </si>
  <si>
    <t xml:space="preserve">2 1 2 1 1 2 1 2 5 3 7 2 2 2 2 2 3 0 0 0 0 2 4 2 2 8 5 13 23 20 20 10 3 5 13 14 4 6 4 4</t>
  </si>
  <si>
    <t xml:space="preserve">WRKRWYRDWWWWWWWWWRWFC(+57.02)WWWFC(+57.02)VSNSMGPTLSSRRR</t>
  </si>
  <si>
    <t xml:space="preserve">WRKRWYRDWWWWWWWWWWRC(+57.02)FWWWFC(+57.02)VSNSMGPTLSSRRR</t>
  </si>
  <si>
    <t xml:space="preserve">YKKWRLC(+57.02)GSNTAHTWR</t>
  </si>
  <si>
    <t xml:space="preserve">12 8 7 7 17 60 15 5 14 32 56 42 59 48 27 17</t>
  </si>
  <si>
    <t xml:space="preserve">KKWYRLC(+57.02)GSNTAHTWR</t>
  </si>
  <si>
    <t xml:space="preserve">5 5 10 12 11 48 10 3 9 22 43 31 47 36 18 11</t>
  </si>
  <si>
    <t xml:space="preserve">KYWKRLC(+57.02)GSNTAHTWR</t>
  </si>
  <si>
    <t xml:space="preserve">5 4 4 6 11 47 10 3 9 22 43 30 46 35 18 11</t>
  </si>
  <si>
    <t xml:space="preserve">KKYWRLC(+57.02)GSNTAHTWR</t>
  </si>
  <si>
    <t xml:space="preserve">4 4 4 4 10 47 10 3 9 21 42 30 46 35 17 10</t>
  </si>
  <si>
    <t xml:space="preserve">KYKWRLC(+57.02)GSNTAHTWR</t>
  </si>
  <si>
    <t xml:space="preserve">4 4 4 4 10 46 9 3 9 21 41 29 45 34 17 10</t>
  </si>
  <si>
    <t xml:space="preserve">EVLM(+15.99)EMNAVLVM(+15.99)KC(+57.02)K</t>
  </si>
  <si>
    <t xml:space="preserve">62 38 62 69 84 63 62 84 76 86 94 77 32 30 24</t>
  </si>
  <si>
    <t xml:space="preserve">LDLM(+15.99)EMNAVLVM(+15.99)KC(+57.02)K</t>
  </si>
  <si>
    <t xml:space="preserve">45 40 62 69 84 63 62 84 76 85 94 77 32 30 24</t>
  </si>
  <si>
    <t xml:space="preserve">DLLM(+15.99)EMNAVLVM(+15.99)KC(+57.02)K</t>
  </si>
  <si>
    <t xml:space="preserve">35 46 60 68 83 62 60 83 74 85 94 76 31 29 23</t>
  </si>
  <si>
    <t xml:space="preserve">DLLM(+15.99)EMNAVLVM(+15.99)C(+57.02)KK</t>
  </si>
  <si>
    <t xml:space="preserve">35 46 60 68 83 62 60 83 75 85 94 73 28 25 21</t>
  </si>
  <si>
    <t xml:space="preserve">VELM(+15.99)EMNAVLVM(+15.99)KC(+57.02)K</t>
  </si>
  <si>
    <t xml:space="preserve">19 43 57 64 81 58 57 81 72 83 93 73 28 26 21</t>
  </si>
  <si>
    <t xml:space="preserve">EFDLVNLMNLLYHEWK</t>
  </si>
  <si>
    <t xml:space="preserve">72 44 53 86 96 97 99 98 97 99 100 99 98 84 41 35</t>
  </si>
  <si>
    <t xml:space="preserve">EFDLVNLMNLLYHNNSK</t>
  </si>
  <si>
    <t xml:space="preserve">73 45 53 86 96 97 99 98 97 99 100 99 99 82 69 45 37</t>
  </si>
  <si>
    <t xml:space="preserve">EFDLVNLMNLLYHWEK</t>
  </si>
  <si>
    <t xml:space="preserve">72 44 52 86 96 97 99 98 97 99 100 99 98 38 69 35</t>
  </si>
  <si>
    <t xml:space="preserve">FEDLVNLMNLLYHNNSK</t>
  </si>
  <si>
    <t xml:space="preserve">42 66 52 85 96 97 99 98 97 99 99 99 99 81 68 44 36</t>
  </si>
  <si>
    <t xml:space="preserve">EFDLVNLMNLLYHNSNK</t>
  </si>
  <si>
    <t xml:space="preserve">72 44 52 85 96 97 99 98 97 99 99 99 99 80 39 41 34</t>
  </si>
  <si>
    <t xml:space="preserve">RRKYRYKWWWWYC(+57.02)WFLLTDKKVLNMK</t>
  </si>
  <si>
    <t xml:space="preserve">5 2 6 13 2 6 3 4 4 20 12 4 5 5 5 37 60 51 50 14 21 51 70 15 18 13</t>
  </si>
  <si>
    <t xml:space="preserve">RKRYRYKWWWWYC(+57.02)WFLLTDKKVLNMK</t>
  </si>
  <si>
    <t xml:space="preserve">5 0 0 13 2 6 3 4 4 20 12 4 5 5 5 37 60 51 50 14 21 51 70 15 18 13</t>
  </si>
  <si>
    <t xml:space="preserve">RRKYRYKWWWWYWC(+57.02)FLLTDKKVLNMK</t>
  </si>
  <si>
    <t xml:space="preserve">5 2 6 13 2 6 3 4 4 20 12 4 0 0 5 37 60 51 50 14 21 51 70 15 18 13</t>
  </si>
  <si>
    <t xml:space="preserve">KRRYRYKWWWWYC(+57.02)WFLLTDKKVLNMK</t>
  </si>
  <si>
    <t xml:space="preserve">0 0 0 13 2 6 3 4 4 20 12 4 5 5 5 37 60 51 50 14 21 51 70 15 18 13</t>
  </si>
  <si>
    <t xml:space="preserve">KRRYRYKWWWWYWC(+57.02)FLLTDKKVLNMK</t>
  </si>
  <si>
    <t xml:space="preserve">0 0 0 13 2 6 3 4 4 20 12 4 0 0 5 37 60 51 50 14 21 51 70 15 18 13</t>
  </si>
  <si>
    <t xml:space="preserve">HWKKAPVGAVLDGALFR</t>
  </si>
  <si>
    <t xml:space="preserve">16 18 10 20 42 18 51 33 29 41 83 68 44 63 93 57 53</t>
  </si>
  <si>
    <t xml:space="preserve">WKHKAPVGAVLDGALFR</t>
  </si>
  <si>
    <t xml:space="preserve">15 11 16 21 42 18 51 32 29 41 83 67 44 62 93 57 53</t>
  </si>
  <si>
    <t xml:space="preserve">WHKKAPVGAVLDGALFR</t>
  </si>
  <si>
    <t xml:space="preserve">14 16 9 20 42 17 50 32 29 41 83 67 43 62 92 56 53</t>
  </si>
  <si>
    <t xml:space="preserve">HKWKAPVGAVLDGALFR</t>
  </si>
  <si>
    <t xml:space="preserve">15 10 10 19 39 16 49 31 27 39 82 66 42 61 92 55 51</t>
  </si>
  <si>
    <t xml:space="preserve">KWHKAPVGAVLDGALFR</t>
  </si>
  <si>
    <t xml:space="preserve">7 6 11 13 31 12 39 23 20 30 75 57 33 51 89 45 42</t>
  </si>
  <si>
    <t xml:space="preserve">FLRWDLLFNQLAGR</t>
  </si>
  <si>
    <t xml:space="preserve">14 18 15 18 22 85 77 32 28 63 96 92 51 27</t>
  </si>
  <si>
    <t xml:space="preserve">FLWRDLLM(+15.99)NKLAGR</t>
  </si>
  <si>
    <t xml:space="preserve">12 16 12 10 20 83 75 31 25 58 96 91 47 24</t>
  </si>
  <si>
    <t xml:space="preserve">FLWRDLLFNQLAGR</t>
  </si>
  <si>
    <t xml:space="preserve">12 16 12 10 21 83 74 29 25 59 96 91 47 24</t>
  </si>
  <si>
    <t xml:space="preserve">LWFRDLLFNQLAGR</t>
  </si>
  <si>
    <t xml:space="preserve">10 7 16 6 15 77 65 21 18 49 94 87 37 17</t>
  </si>
  <si>
    <t xml:space="preserve">LFWRDLLFNQLAGR</t>
  </si>
  <si>
    <t xml:space="preserve">11 8 8 7 14 76 64 21 18 48 94 87 36 16</t>
  </si>
  <si>
    <t xml:space="preserve">SC(+57.02)LGLVKVDNTVTAFVR</t>
  </si>
  <si>
    <t xml:space="preserve">40 44 76 82 96 93 40 43 88 87 85 88 85 75 50 34 22</t>
  </si>
  <si>
    <t xml:space="preserve">SC(+57.02)LGLVKVDNTVTAVFR</t>
  </si>
  <si>
    <t xml:space="preserve">40 44 76 82 96 93 40 43 88 87 85 88 86 75 38 35 22</t>
  </si>
  <si>
    <t xml:space="preserve">C(+57.02)SLGLVKVDNTVTAFVR</t>
  </si>
  <si>
    <t xml:space="preserve">24 25 72 79 96 92 35 39 86 85 82 86 82 71 45 30 19</t>
  </si>
  <si>
    <t xml:space="preserve">SC(+57.02)LGLVVKDNTVTAFVR</t>
  </si>
  <si>
    <t xml:space="preserve">35 39 72 79 95 91 21 21 82 84 82 86 82 71 45 30 19</t>
  </si>
  <si>
    <t xml:space="preserve">SC(+57.02)LGLVKVDNTVTFLGR</t>
  </si>
  <si>
    <t xml:space="preserve">40 44 76 82 96 93 40 43 87 86 83 86 77 33 31 10 14</t>
  </si>
  <si>
    <t xml:space="preserve">54 56 96 87 91 31 55 80 72 56 64 54 44</t>
  </si>
  <si>
    <t xml:space="preserve">54 56 96 87 91 31 56 81 72 60 32 57 45</t>
  </si>
  <si>
    <t xml:space="preserve">FMENVVQAPDPPK</t>
  </si>
  <si>
    <t xml:space="preserve">53 55 96 87 89 22 21 77 72 59 31 56 43</t>
  </si>
  <si>
    <t xml:space="preserve">MFENVQVAPDPPK</t>
  </si>
  <si>
    <t xml:space="preserve">40 42 95 85 90 28 52 78 68 57 29 53 41</t>
  </si>
  <si>
    <t xml:space="preserve">52 54 95 86 90 29 53 78 63 47 21 31 42</t>
  </si>
  <si>
    <t xml:space="preserve">YVNKLGAATLR</t>
  </si>
  <si>
    <t xml:space="preserve">20 21 20 41 34 26 18 38 42 57 49</t>
  </si>
  <si>
    <t xml:space="preserve">YVNKLGDKLR</t>
  </si>
  <si>
    <t xml:space="preserve">18 19 18 38 27 25 22 58 52 43</t>
  </si>
  <si>
    <t xml:space="preserve">YVAKRGDKLR</t>
  </si>
  <si>
    <t xml:space="preserve">18 20 48 19 23 24 21 55 49 41</t>
  </si>
  <si>
    <t xml:space="preserve">YVGKGLGDKLR</t>
  </si>
  <si>
    <t xml:space="preserve">20 20 15 26 14 30 26 23 58 52 44</t>
  </si>
  <si>
    <t xml:space="preserve">YVGGKLGDKLR</t>
  </si>
  <si>
    <t xml:space="preserve">18 18 13 20 38 28 23 21 55 49 40</t>
  </si>
  <si>
    <t xml:space="preserve">C(+57.02)RFRKVNFLNELFR</t>
  </si>
  <si>
    <t xml:space="preserve">11 8 35 23 37 74 86 91 90 92 97 89 78 38</t>
  </si>
  <si>
    <t xml:space="preserve">RFC(+57.02)RKVNFLNELFR</t>
  </si>
  <si>
    <t xml:space="preserve">11 17 12 24 38 75 86 91 91 92 98 90 79 39</t>
  </si>
  <si>
    <t xml:space="preserve">FRC(+57.02)RKVNFLNELFR</t>
  </si>
  <si>
    <t xml:space="preserve">15 9 11 23 37 74 86 91 90 92 97 89 78 38</t>
  </si>
  <si>
    <t xml:space="preserve">FC(+57.02)RRKVNFLNELFR</t>
  </si>
  <si>
    <t xml:space="preserve">15 11 7 22 37 74 86 90 90 91 97 89 78 37</t>
  </si>
  <si>
    <t xml:space="preserve">C(+57.02)FRRKVNFLNELFR</t>
  </si>
  <si>
    <t xml:space="preserve">10 10 7 21 36 72 85 90 90 91 97 89 77 36</t>
  </si>
  <si>
    <t xml:space="preserve">WYYFWWWWFWRWYHWWWWWWEWRWWMHHGPRKSYDEVVAPK</t>
  </si>
  <si>
    <t xml:space="preserve">0 0 0 0 0 2 1 1 1 1 0 1 0 0 0 0 0 0 0 0 3 0 1 1 0 3 1 2 1 1 0 1 9 9 6 17 6 1 0 0 1</t>
  </si>
  <si>
    <t xml:space="preserve">YWYFWWWWFWRWYHWWWWWWEWRWWMHHGPRKSYDEVVAPK</t>
  </si>
  <si>
    <t xml:space="preserve">WYYFWWWWFWRWYHWWWWWWEWRWWMHHGPRKSYDEVVPAK</t>
  </si>
  <si>
    <t xml:space="preserve">YWYFWWWWFWRWYHWWWWWWEWRWWMHHGPRKSYDEVVPAK</t>
  </si>
  <si>
    <t xml:space="preserve">WYYFWWWWFWRWNWWWWWWEWWRWWMHHGPRKSYDEVVPAK</t>
  </si>
  <si>
    <t xml:space="preserve">0 0 0 0 0 2 1 1 1 1 0 1 0 0 0 0 0 0 0 0 0 0 1 1 0 3 1 2 1 1 0 1 9 9 6 17 6 1 0 0 1</t>
  </si>
  <si>
    <t xml:space="preserve">KERM(+15.99)NRRKWWRSSYDEVPWPK</t>
  </si>
  <si>
    <t xml:space="preserve">13 28 15 8 8 19 21 8 7 19 14 17 67 89 91 96 62 17 42 8 10</t>
  </si>
  <si>
    <t xml:space="preserve">EKRM(+15.99)NRRKWWRSSYDEVPWPK</t>
  </si>
  <si>
    <t xml:space="preserve">20 14 15 8 7 19 21 8 7 18 13 17 67 88 91 96 61 17 41 8 10</t>
  </si>
  <si>
    <t xml:space="preserve">KVWM(+15.99)NRRKWWRSSYDEVPWPK</t>
  </si>
  <si>
    <t xml:space="preserve">12 7 17 7 7 17 19 7 7 17 12 16 65 88 90 96 59 16 40 8 9</t>
  </si>
  <si>
    <t xml:space="preserve">KVWM(+15.99)NRRKWRWSSYDEVPWPK</t>
  </si>
  <si>
    <t xml:space="preserve">11 7 17 7 6 17 18 7 6 12 17 15 64 87 90 96 58 15 39 7 9</t>
  </si>
  <si>
    <t xml:space="preserve">KVWM(+15.99)NRRKWWRSSYDEVPPWK</t>
  </si>
  <si>
    <t xml:space="preserve">11 7 17 7 6 16 19 7 6 17 12 15 64 87 90 96 57 15 24 11 9</t>
  </si>
  <si>
    <t xml:space="preserve">GRKKPVLNM(+15.99)R</t>
  </si>
  <si>
    <t xml:space="preserve">23 33 40 39 50 85 82 70 38 28</t>
  </si>
  <si>
    <t xml:space="preserve">GRKKPVLTC(+57.02)R</t>
  </si>
  <si>
    <t xml:space="preserve">22 32 40 38 51 86 83 51 33 28</t>
  </si>
  <si>
    <t xml:space="preserve">GRKKPVLM(+15.99)NR</t>
  </si>
  <si>
    <t xml:space="preserve">23 33 40 38 50 86 82 36 46 27</t>
  </si>
  <si>
    <t xml:space="preserve">GRKKPVLGGM(+15.99)R</t>
  </si>
  <si>
    <t xml:space="preserve">21 31 38 36 51 85 84 13 20 32 18</t>
  </si>
  <si>
    <t xml:space="preserve">GRKKPVLGM(+15.99)GR</t>
  </si>
  <si>
    <t xml:space="preserve">21 31 38 36 51 85 83 13 27 21 18</t>
  </si>
  <si>
    <t xml:space="preserve">WRKWWM(+15.99)WC(+57.02)WPRWWARVTMLYVLPR</t>
  </si>
  <si>
    <t xml:space="preserve">4 2 7 12 22 4 4 5 3 2 4 3 4 3 11 38 18 14 70 58 21 26 5 5</t>
  </si>
  <si>
    <t xml:space="preserve">WRKWWM(+15.99)WWC(+57.02)PRWWARVTMLYVLPR</t>
  </si>
  <si>
    <t xml:space="preserve">4 2 7 12 21 4 4 5 3 2 4 3 4 3 10 37 18 14 69 57 20 25 4 5</t>
  </si>
  <si>
    <t xml:space="preserve">RKWWWM(+15.99)WWC(+57.02)PRWWARVTMLYVLPR</t>
  </si>
  <si>
    <t xml:space="preserve">2 4 3 15 22 4 4 5 3 2 4 3 4 3 10 37 18 14 69 57 20 25 4 5</t>
  </si>
  <si>
    <t xml:space="preserve">RWKWWM(+15.99)WWC(+57.02)PRWWARVTMLYVLPR</t>
  </si>
  <si>
    <t xml:space="preserve">2 3 6 12 19 4 4 4 3 2 3 2 3 2 9 33 15 12 65 53 18 22 4 4</t>
  </si>
  <si>
    <t xml:space="preserve">WRWKWM(+15.99)WWC(+57.02)PRWWARVTMLYVLPR</t>
  </si>
  <si>
    <t xml:space="preserve">4 2 2 3 17 4 4 4 3 2 3 2 3 2 9 34 16 12 66 53 18 22 4 4</t>
  </si>
  <si>
    <t xml:space="preserve">KKKVYWYRFWNLLTGGC(+57.02)MM(+15.99)GSTLYKYR</t>
  </si>
  <si>
    <t xml:space="preserve">11 14 12 26 37 28 22 4 6 13 13 56 57 36 19 53 90 86 77 44 59 59 67 23 17 16 15</t>
  </si>
  <si>
    <t xml:space="preserve">KKKVYWYFRWNLLTGGC(+57.02)MM(+15.99)GSTLYKYR</t>
  </si>
  <si>
    <t xml:space="preserve">11 14 11 26 36 28 22 6 4 13 13 55 57 35 19 53 90 86 77 44 59 59 66 23 17 15 15</t>
  </si>
  <si>
    <t xml:space="preserve">KKKVYWRYFWNLLTGGC(+57.02)MM(+15.99)GSTLYKYR</t>
  </si>
  <si>
    <t xml:space="preserve">11 14 11 26 37 27 11 8 6 13 13 56 57 35 19 53 90 86 77 44 59 59 66 23 17 15 15</t>
  </si>
  <si>
    <t xml:space="preserve">KKKVYYWRFWNLLTGGC(+57.02)MM(+15.99)GSTLYKYR</t>
  </si>
  <si>
    <t xml:space="preserve">11 13 11 25 36 22 13 4 6 12 12 54 56 35 18 52 89 85 76 43 58 58 65 23 16 15 15</t>
  </si>
  <si>
    <t xml:space="preserve">KKKVYWRFYWNLLTGGC(+57.02)MM(+15.99)GSTLYKYR</t>
  </si>
  <si>
    <t xml:space="preserve">11 13 11 25 35 27 10 6 6 12 12 54 55 34 18 52 89 85 76 43 57 58 65 22 16 15 15</t>
  </si>
  <si>
    <t xml:space="preserve">RKRKPRRRWKKNYTVLGFR</t>
  </si>
  <si>
    <t xml:space="preserve">11 6 6 6 4 4 16 16 16 12 7 12 23 34 29 33 31 13 9</t>
  </si>
  <si>
    <t xml:space="preserve">KRKRPRRRWKKNYTVLGFR</t>
  </si>
  <si>
    <t xml:space="preserve">8 6 7 5 3 3 15 16 16 12 7 11 22 34 28 32 31 13 8</t>
  </si>
  <si>
    <t xml:space="preserve">RKKPRRRRWKKNYTVLGFR</t>
  </si>
  <si>
    <t xml:space="preserve">10 5 7 4 3 4 16 15 15 11 7 11 22 33 28 32 30 13 8</t>
  </si>
  <si>
    <t xml:space="preserve">RKKRPRRRWKKNYTVLGFR</t>
  </si>
  <si>
    <t xml:space="preserve">10 5 6 4 3 3 15 15 15 11 7 11 22 33 28 31 30 13 8</t>
  </si>
  <si>
    <t xml:space="preserve">RKKRPRRWRKKNYTVLGFR</t>
  </si>
  <si>
    <t xml:space="preserve">10 5 6 4 3 3 12 5 4 11 6 10 21 32 27 30 29 12 8</t>
  </si>
  <si>
    <t xml:space="preserve">RLHKHLWSLKHPGLLHR</t>
  </si>
  <si>
    <t xml:space="preserve">11 20 31 18 17 11 35 39 22 14 8 19 33 67 61 15 6</t>
  </si>
  <si>
    <t xml:space="preserve">RLHKLHWSLKHPGLLHR</t>
  </si>
  <si>
    <t xml:space="preserve">10 19 30 17 24 7 34 41 22 14 8 18 32 66 60 15 6</t>
  </si>
  <si>
    <t xml:space="preserve">RLHHKWLSLKHPGLLHR</t>
  </si>
  <si>
    <t xml:space="preserve">10 19 30 21 21 17 11 38 22 14 8 18 32 66 60 15 6</t>
  </si>
  <si>
    <t xml:space="preserve">LRHKHWLSLKHPGLLHR</t>
  </si>
  <si>
    <t xml:space="preserve">19 11 30 17 17 18 12 39 22 14 8 18 32 67 61 15 6</t>
  </si>
  <si>
    <t xml:space="preserve">RLHKHWLSLKHPGLLHR</t>
  </si>
  <si>
    <t xml:space="preserve">10 19 29 17 16 17 12 38 22 14 8 18 31 66 60 15 6</t>
  </si>
  <si>
    <t xml:space="preserve">WANHC(+57.02)YWFC(+57.02)FRC(+57.02)FFRKMKWYPESHFTLLC(+57.02)AGLLNTR</t>
  </si>
  <si>
    <t xml:space="preserve">3 3 3 5 2 2 3 3 3 5 3 3 3 4 5 2 2 3 2 7 8 26 15 26 26 38 82 66 59 62 18 39 9 6 4 3</t>
  </si>
  <si>
    <t xml:space="preserve">AWNHC(+57.02)YWFC(+57.02)FRC(+57.02)FFRKMKWYPESHFTLLC(+57.02)AGLLNTR</t>
  </si>
  <si>
    <t xml:space="preserve">0 0 3 5 2 2 3 3 3 5 3 3 3 4 5 2 2 3 2 7 8 26 15 26 26 38 82 66 59 62 18 39 9 6 4 3</t>
  </si>
  <si>
    <t xml:space="preserve">KENHC(+57.02)YWFC(+57.02)FRC(+57.02)FFRKMKWYPESHFTLLC(+57.02)AGLLNTR</t>
  </si>
  <si>
    <t xml:space="preserve">WANC(+57.02)HYWFC(+57.02)FRC(+57.02)FFRKMKWYPESHFTLLC(+57.02)AGLLNTR</t>
  </si>
  <si>
    <t xml:space="preserve">3 3 3 0 0 2 3 3 3 5 3 3 3 4 5 2 2 3 2 7 8 26 15 26 26 38 82 66 59 62 18 39 9 6 4 3</t>
  </si>
  <si>
    <t xml:space="preserve">AWNC(+57.02)HYWFC(+57.02)FRC(+57.02)FFRKMKWYPESHFTLLC(+57.02)AGLLNTR</t>
  </si>
  <si>
    <t xml:space="preserve">0 0 3 0 0 2 3 3 3 5 3 3 3 4 5 2 2 3 2 7 8 26 15 26 26 38 82 66 59 62 18 39 9 6 4 3</t>
  </si>
  <si>
    <t xml:space="preserve">ERDM(+15.99)EQFFAK</t>
  </si>
  <si>
    <t xml:space="preserve">61 27 73 74 64 48 22 45 47 40</t>
  </si>
  <si>
    <t xml:space="preserve">ERDM(+15.99)QEFFAK</t>
  </si>
  <si>
    <t xml:space="preserve">59 26 71 72 38 61 22 44 45 38</t>
  </si>
  <si>
    <t xml:space="preserve">ERDM(+15.99)QFEFAK</t>
  </si>
  <si>
    <t xml:space="preserve">62 28 72 72 35 23 50 46 50 36</t>
  </si>
  <si>
    <t xml:space="preserve">ERDM(+15.99)EGAFFAK</t>
  </si>
  <si>
    <t xml:space="preserve">60 26 74 75 73 17 35 24 45 46 39</t>
  </si>
  <si>
    <t xml:space="preserve">ERDM(+15.99)EAGFFAK</t>
  </si>
  <si>
    <t xml:space="preserve">60 27 70 71 71 24 14 26 46 46 39</t>
  </si>
  <si>
    <t xml:space="preserve">TENPLSYPFVLGPK</t>
  </si>
  <si>
    <t xml:space="preserve">48 77 75 34 76 93 81 48 55 94 90 36 31 24</t>
  </si>
  <si>
    <t xml:space="preserve">TENLPSYPFVLGPK</t>
  </si>
  <si>
    <t xml:space="preserve">38 69 68 42 26 90 73 38 45 91 86 27 23 17</t>
  </si>
  <si>
    <t xml:space="preserve">TENLPSYPFVLPGK</t>
  </si>
  <si>
    <t xml:space="preserve">39 69 68 42 26 90 74 38 46 91 86 25 17 18</t>
  </si>
  <si>
    <t xml:space="preserve">TENLPSYFPVLGPK</t>
  </si>
  <si>
    <t xml:space="preserve">38 69 68 42 26 89 74 26 19 91 86 27 23 17</t>
  </si>
  <si>
    <t xml:space="preserve">ETNLPSYPFVLGPK</t>
  </si>
  <si>
    <t xml:space="preserve">48 24 62 39 24 88 71 35 42 90 84 24 21 16</t>
  </si>
  <si>
    <t xml:space="preserve">GRKVKYVPR</t>
  </si>
  <si>
    <t xml:space="preserve">10 26 23 46 67 47 19 24 31</t>
  </si>
  <si>
    <t xml:space="preserve">RGKVKYPVR</t>
  </si>
  <si>
    <t xml:space="preserve">14 10 20 40 62 45 14 34 30</t>
  </si>
  <si>
    <t xml:space="preserve">RGKVKYVPR</t>
  </si>
  <si>
    <t xml:space="preserve">13 9 19 39 65 44 17 22 29</t>
  </si>
  <si>
    <t xml:space="preserve">RGVKKYVPR</t>
  </si>
  <si>
    <t xml:space="preserve">11 8 29 41 60 41 16 20 26</t>
  </si>
  <si>
    <t xml:space="preserve">8 12 11 7 56 37 14 18 23</t>
  </si>
  <si>
    <t xml:space="preserve">WVYESAAEM(+15.99)AK</t>
  </si>
  <si>
    <t xml:space="preserve">46 49 92 92 76 91 94 96 80 67 72</t>
  </si>
  <si>
    <t xml:space="preserve">REYSEAAEM(+15.99)AK</t>
  </si>
  <si>
    <t xml:space="preserve">36 76 90 84 95 87 92 95 74 60 65</t>
  </si>
  <si>
    <t xml:space="preserve">35 75 90 88 69 88 91 95 73 59 64</t>
  </si>
  <si>
    <t xml:space="preserve">VWYESAAEM(+15.99)AK</t>
  </si>
  <si>
    <t xml:space="preserve">27 29 90 90 74 90 93 96 78 64 69</t>
  </si>
  <si>
    <t xml:space="preserve">ERYESAAEM(+15.99)AK</t>
  </si>
  <si>
    <t xml:space="preserve">65 33 88 87 67 87 90 94 71 56 61</t>
  </si>
  <si>
    <t xml:space="preserve">WKFFKKKKRRRKWHFGHK</t>
  </si>
  <si>
    <t xml:space="preserve">10 6 7 10 6 6 7 7 9 14 7 10 37 42 23 5 20 22</t>
  </si>
  <si>
    <t xml:space="preserve">KWFFKKKKRRRKWHFGHK</t>
  </si>
  <si>
    <t xml:space="preserve">3 3 4 6 4 3 4 4 5 8 4 6 25 29 15 3 13 14</t>
  </si>
  <si>
    <t xml:space="preserve">KWFFKKKKRRKRWHFGHK</t>
  </si>
  <si>
    <t xml:space="preserve">4 3 4 6 4 3 4 4 5 9 6 4 25 28 15 3 13 14</t>
  </si>
  <si>
    <t xml:space="preserve">KWFFKKKKRKRRWHFGHK</t>
  </si>
  <si>
    <t xml:space="preserve">3 3 4 6 3 3 4 4 6 11 4 4 25 28 14 3 12 13</t>
  </si>
  <si>
    <t xml:space="preserve">KWFFKKKRKRRKWHFGHK</t>
  </si>
  <si>
    <t xml:space="preserve">3 3 4 5 3 3 3 2 9 8 4 6 24 27 14 3 12 13</t>
  </si>
  <si>
    <t xml:space="preserve">YYWWWWTYWMKAGNLPRWWTRPWHDWWHEHDLFGGGYKSYDEVGPLK</t>
  </si>
  <si>
    <t xml:space="preserve">1 0 0 1 0 0 0 0 0 0 0 1 1 1 2 1 0 0 0 1 0 0 1 0 1 0 1 1 3 2 2 1 1 1 1 2 1 1 2 3 2 12 4 1 1 1 0</t>
  </si>
  <si>
    <t xml:space="preserve">YYWWWWTYWMKAGNLPWRWTRPWHDWWHEHDLFGGGYKSYDEVGPLK</t>
  </si>
  <si>
    <t xml:space="preserve">YWYWWWTYWMKAGNLPRWWTRPWHDWWHEHDLFGGGYKSYDEVGPLK</t>
  </si>
  <si>
    <t xml:space="preserve">WYYWWWTYWMKAGNLPRWWTRPWHDWWHEHDLFGGGYKSYDEVGPLK</t>
  </si>
  <si>
    <t xml:space="preserve">0 0 0 1 0 0 0 0 0 0 0 1 1 1 2 1 0 0 0 1 0 0 1 0 1 0 1 1 3 2 2 1 1 1 1 2 1 1 2 3 2 12 4 1 1 1 0</t>
  </si>
  <si>
    <t xml:space="preserve">YYWWWWTYWMKAGNLPRWWTRPWHDWHWEHDLFGGGYKSYDEVGPLK</t>
  </si>
  <si>
    <t xml:space="preserve">1 0 0 1 0 0 0 0 0 0 0 1 1 1 2 1 0 0 0 1 0 0 1 0 1 0 0 0 3 2 2 1 1 1 1 2 1 1 2 3 2 12 4 1 1 1 0</t>
  </si>
  <si>
    <t xml:space="preserve">RLPYRNAPLTDLFGNWR</t>
  </si>
  <si>
    <t xml:space="preserve">16 32 46 38 20 30 39 38 64 49 81 80 94 81 87 69 37</t>
  </si>
  <si>
    <t xml:space="preserve">RLM(+15.99)LRNAPLTDLFGNWR</t>
  </si>
  <si>
    <t xml:space="preserve">13 23 23 51 18 27 35 34 60 44 78 77 93 78 85 65 33</t>
  </si>
  <si>
    <t xml:space="preserve">RLLM(+15.99)RNAPLTDLFGNWR</t>
  </si>
  <si>
    <t xml:space="preserve">12 20 24 22 16 24 32 31 57 41 76 74 92 75 83 62 30</t>
  </si>
  <si>
    <t xml:space="preserve">RLYPRNAPLTDLFGNWR</t>
  </si>
  <si>
    <t xml:space="preserve">12 20 10 7 16 24 32 31 57 41 75 74 92 75 83 61 30</t>
  </si>
  <si>
    <t xml:space="preserve">LRPYRNAPLTDLFGNWR</t>
  </si>
  <si>
    <t xml:space="preserve">12 6 26 20 10 17 22 22 45 30 66 64 88 66 76 50 21</t>
  </si>
  <si>
    <t xml:space="preserve">C(+57.02)RRYRFWYRLVVAVLMAC(+57.02)KM(+15.99)R</t>
  </si>
  <si>
    <t xml:space="preserve">12 5 4 10 9 15 11 11 7 28 79 90 86 92 93 89 63 9 12 15 13</t>
  </si>
  <si>
    <t xml:space="preserve">C(+57.02)RYRRFWYRLVVAVLMAC(+57.02)QFR</t>
  </si>
  <si>
    <t xml:space="preserve">9 4 13 10 9 15 11 11 7 27 79 90 86 92 93 89 63 9 11 16 12</t>
  </si>
  <si>
    <t xml:space="preserve">C(+57.02)RRYRFWYRLVVAVLMAC(+57.02)QFR</t>
  </si>
  <si>
    <t xml:space="preserve">12 4 4 10 9 15 11 11 7 27 79 90 86 92 93 89 63 9 11 16 12</t>
  </si>
  <si>
    <t xml:space="preserve">C(+57.02)RRRYFWYRLVVAVLMAC(+57.02)QFR</t>
  </si>
  <si>
    <t xml:space="preserve">11 5 4 10 5 13 11 10 7 26 78 89 85 92 93 89 62 9 10 15 12</t>
  </si>
  <si>
    <t xml:space="preserve">C(+57.02)RRYFRWYRLVVAVLMAC(+57.02)QFR</t>
  </si>
  <si>
    <t xml:space="preserve">11 4 4 9 5 3 10 10 7 26 78 89 85 92 93 88 62 9 10 15 12</t>
  </si>
  <si>
    <t xml:space="preserve">28 68 58 88 94 94 74 80 70 75 95 88 92 95 73 84 77 67</t>
  </si>
  <si>
    <t xml:space="preserve">43 29 52 85 93 93 72 79 68 73 95 87 92 94 71 83 75 65</t>
  </si>
  <si>
    <t xml:space="preserve">28 42 24 81 91 91 68 76 64 69 94 85 90 94 68 81 72 61</t>
  </si>
  <si>
    <t xml:space="preserve">23 23 30 82 92 92 69 77 65 71 94 85 91 94 69 81 73 62</t>
  </si>
  <si>
    <t xml:space="preserve">27 15 26 80 91 91 66 74 62 68 94 83 90 93 66 79 70 59</t>
  </si>
  <si>
    <t xml:space="preserve">SMNAWSHNSKR</t>
  </si>
  <si>
    <t xml:space="preserve">30 33 31 25 31 41 52 23 57 22 21</t>
  </si>
  <si>
    <t xml:space="preserve">SMNAWSHNSRK</t>
  </si>
  <si>
    <t xml:space="preserve">30 32 31 25 30 40 52 24 57 18 17</t>
  </si>
  <si>
    <t xml:space="preserve">SMNAWSHNKSR</t>
  </si>
  <si>
    <t xml:space="preserve">29 31 30 24 30 39 51 23 24 24 22</t>
  </si>
  <si>
    <t xml:space="preserve">SMNAWSHYPPK</t>
  </si>
  <si>
    <t xml:space="preserve">30 32 31 25 30 40 47 40 19 15 15</t>
  </si>
  <si>
    <t xml:space="preserve">MSNAWSHNKSR</t>
  </si>
  <si>
    <t xml:space="preserve">13 14 24 21 26 35 47 20 21 21 19</t>
  </si>
  <si>
    <t xml:space="preserve">WYYWRRWWLWWWWWWWWWHM(+15.99)WRWWFRRC(+57.02)FQM(+15.99)STLSSRRR</t>
  </si>
  <si>
    <t xml:space="preserve">1 1 3 4 3 2 1 0 1 1 1 1 1 1 1 1 1 2 1 1 1 0 1 2 2 2 1 4 7 5 5 5 15 27 5 6 3 3 1</t>
  </si>
  <si>
    <t xml:space="preserve">WYYWRRWWLWWWWWWWWWHFWRWWM(+15.99)RRC(+57.02)FQM(+15.99)STLSSRRR</t>
  </si>
  <si>
    <t xml:space="preserve">WYYWRRWWLWWWWWWWWWHYYYWWFRRC(+57.02)FQM(+15.99)STLSSRRR</t>
  </si>
  <si>
    <t xml:space="preserve">1 1 3 4 3 2 1 0 1 1 1 1 1 1 1 1 1 2 1 0 0 0 1 2 2 2 1 4 7 5 5 5 15 27 5 6 3 3 1</t>
  </si>
  <si>
    <t xml:space="preserve">WYYWRRWWLWWWWWWWWWHFWRWM(+15.99)WRRC(+57.02)FQM(+15.99)STLSSRRR</t>
  </si>
  <si>
    <t xml:space="preserve">1 1 3 4 3 2 1 0 1 1 1 1 1 1 1 1 1 2 1 1 1 0 1 0 0 2 1 4 7 5 5 5 15 27 5 6 3 3 1</t>
  </si>
  <si>
    <t xml:space="preserve">WYYWRRWWLWWWWWWWWWHM(+15.99)WRWFWRRC(+57.02)FQM(+15.99)STLSSRRR</t>
  </si>
  <si>
    <t xml:space="preserve">KPVMYWTNTLNEVYLPLNVR</t>
  </si>
  <si>
    <t xml:space="preserve">18 13 17 23 21 21 27 40 27 32 67 86 92 90 92 21 30 23 13 13</t>
  </si>
  <si>
    <t xml:space="preserve">KPVMYRMNTLNEVYLPLNVR</t>
  </si>
  <si>
    <t xml:space="preserve">9 7 15 20 18 17 22 36 23 29 64 84 91 89 91 19 27 20 12 12</t>
  </si>
  <si>
    <t xml:space="preserve">KPVMRYMNTLNEVYLPLNVR</t>
  </si>
  <si>
    <t xml:space="preserve">9 7 15 21 13 17 22 39 23 28 63 83 91 89 90 18 26 20 11 12</t>
  </si>
  <si>
    <t xml:space="preserve">KPVMRFM(+15.99)NTLNEVYLPLNVR</t>
  </si>
  <si>
    <t xml:space="preserve">7 6 13 18 10 7 6 33 20 25 58 80 89 87 89 15 23 17 9 10</t>
  </si>
  <si>
    <t xml:space="preserve">KPVMRM(+15.99)FNTLNEVYLPLNVR</t>
  </si>
  <si>
    <t xml:space="preserve">7 6 13 18 10 6 5 33 20 25 58 80 89 87 89 15 23 17 9 10</t>
  </si>
  <si>
    <t xml:space="preserve">KWWDLYKTLNEVYLHKWK</t>
  </si>
  <si>
    <t xml:space="preserve">21 23 20 39 82 70 71 91 87 76 97 97 98 97 33 26 51 42</t>
  </si>
  <si>
    <t xml:space="preserve">KWWDLYKTLNEVYLKHWK</t>
  </si>
  <si>
    <t xml:space="preserve">19 21 19 37 80 68 69 91 86 74 96 96 98 97 37 26 53 43</t>
  </si>
  <si>
    <t xml:space="preserve">KWWDLYKTLNEVYLKWHK</t>
  </si>
  <si>
    <t xml:space="preserve">19 21 18 36 80 67 69 90 85 73 96 96 98 97 37 25 26 42</t>
  </si>
  <si>
    <t xml:space="preserve">KWWDLYKTLNEVYLQVSHK</t>
  </si>
  <si>
    <t xml:space="preserve">19 21 19 37 80 67 69 90 87 73 96 93 98 97 36 37 24 26 41</t>
  </si>
  <si>
    <t xml:space="preserve">KWWDLYKTLNEVYLQVHSK</t>
  </si>
  <si>
    <t xml:space="preserve">18 20 18 36 79 66 68 90 86 72 96 93 97 97 36 39 25 25 40</t>
  </si>
  <si>
    <t xml:space="preserve">YRRYEFVYFWLLLEVELVTDYK</t>
  </si>
  <si>
    <t xml:space="preserve">7 6 3 13 48 13 20 31 6 5 7 21 56 86 51 82 82 19 16 9 18 12</t>
  </si>
  <si>
    <t xml:space="preserve">RRYYEFVYFLWLLEVELVTDYK</t>
  </si>
  <si>
    <t xml:space="preserve">2 2 3 8 35 7 12 20 3 7 8 13 36 77 36 71 72 12 10 5 11 7</t>
  </si>
  <si>
    <t xml:space="preserve">RYRYEFVYFWLLLEVELVTDYK</t>
  </si>
  <si>
    <t xml:space="preserve">2 3 2 7 32 7 11 19 3 3 3 12 40 76 35 70 71 11 9 5 10 7</t>
  </si>
  <si>
    <t xml:space="preserve">RRYYEFVYFWLLLEVELVTDYK</t>
  </si>
  <si>
    <t xml:space="preserve">2 2 3 7 32 6 10 17 3 3 3 11 37 75 33 68 69 10 8 4 9 6</t>
  </si>
  <si>
    <t xml:space="preserve">RRYYEFVYFWLLLEVELVTYDK</t>
  </si>
  <si>
    <t xml:space="preserve">2 2 2 7 31 6 10 17 3 3 3 11 37 74 33 67 69 11 9 4 4 6</t>
  </si>
  <si>
    <t xml:space="preserve">GRAGLLDLPLK</t>
  </si>
  <si>
    <t xml:space="preserve">15 38 77 54 88 96 79 76 65 58 39</t>
  </si>
  <si>
    <t xml:space="preserve">RGAGLLDLPLK</t>
  </si>
  <si>
    <t xml:space="preserve">18 19 76 53 88 96 79 75 63 57 38</t>
  </si>
  <si>
    <t xml:space="preserve">RQGLLDLPLK</t>
  </si>
  <si>
    <t xml:space="preserve">18 32 43 84 96 77 75 63 57 38</t>
  </si>
  <si>
    <t xml:space="preserve">QRGLLDLPLK</t>
  </si>
  <si>
    <t xml:space="preserve">15 12 37 83 95 73 72 61 54 35</t>
  </si>
  <si>
    <t xml:space="preserve">RGAGLLDLLPK</t>
  </si>
  <si>
    <t xml:space="preserve">15 16 72 48 85 95 69 67 41 38 34</t>
  </si>
  <si>
    <t xml:space="preserve">RMHFVLKWRLDDRVAYEEMLPHLK</t>
  </si>
  <si>
    <t xml:space="preserve">5 8 8 24 16 19 5 5 3 7 5 8 9 5 9 56 86 92 48 67 21 10 34 9</t>
  </si>
  <si>
    <t xml:space="preserve">RMHFVLKRWLDDRVAYEEMLPLHK</t>
  </si>
  <si>
    <t xml:space="preserve">5 9 8 25 16 20 5 3 5 7 6 8 9 5 10 56 87 92 49 68 22 14 11 9</t>
  </si>
  <si>
    <t xml:space="preserve">MRHFVLKWRLDDRVAYEEMLPLHK</t>
  </si>
  <si>
    <t xml:space="preserve">9 6 8 25 16 20 5 5 3 7 6 8 9 5 9 56 87 92 49 68 21 14 11 9</t>
  </si>
  <si>
    <t xml:space="preserve">RMHFVLKWRLDDRVAYEEMLPLHK</t>
  </si>
  <si>
    <t xml:space="preserve">5 8 8 24 15 19 5 4 3 7 5 8 9 5 9 55 86 91 48 67 21 13 10 9</t>
  </si>
  <si>
    <t xml:space="preserve">HWTFVLKWRLDDRVAYEEMLPLHK</t>
  </si>
  <si>
    <t xml:space="preserve">3 3 3 16 9 12 3 3 2 4 3 5 5 3 5 41 78 86 35 54 13 8 6 5</t>
  </si>
  <si>
    <t xml:space="preserve">RWC(+57.02)WWWWWC(+57.02)LYDRFRRYYWWYKLPGWKMFFLYR</t>
  </si>
  <si>
    <t xml:space="preserve">2 2 3 2 5 1 1 4 6 3 2 3 1 1 1 2 2 2 4 5 13 10 25 6 4 15 13 5 4 8 3 2 3</t>
  </si>
  <si>
    <t xml:space="preserve">WRC(+57.02)WWWWWC(+57.02)LYDRFRRYYWWYKLPGWKMFFLYR</t>
  </si>
  <si>
    <t xml:space="preserve">0 0 3 2 5 1 1 4 6 3 2 3 1 1 1 2 2 2 4 5 13 10 25 6 4 15 13 5 4 8 3 2 3</t>
  </si>
  <si>
    <t xml:space="preserve">RWC(+57.02)WWWWWC(+57.02)LYDRFRYRYWWYKLPGWKMFFLYR</t>
  </si>
  <si>
    <t xml:space="preserve">2 2 3 2 5 1 1 4 6 3 2 3 1 1 1 0 0 2 4 5 13 10 25 6 4 15 13 5 4 8 3 2 3</t>
  </si>
  <si>
    <t xml:space="preserve">WRC(+57.02)WWWWWC(+57.02)LYDRFRYRYWWYKLPGWKMFFLYR</t>
  </si>
  <si>
    <t xml:space="preserve">0 0 3 2 5 1 1 4 6 3 2 3 1 1 1 0 0 2 4 5 13 10 25 6 4 15 13 5 4 8 3 2 3</t>
  </si>
  <si>
    <t xml:space="preserve">WWWC(+57.02)RWWWC(+57.02)LYDRFRRYYWWYKLPGWKMFFLYR</t>
  </si>
  <si>
    <t xml:space="preserve">0 0 0 0 0 1 1 4 6 3 2 3 1 1 1 2 2 2 4 5 13 10 25 6 4 15 13 5 4 8 3 2 3</t>
  </si>
  <si>
    <t xml:space="preserve">61 69 93 99 100 99 97 97 99 97 97 97 72 61 63</t>
  </si>
  <si>
    <t xml:space="preserve">55 64 93 99 100 99 97 97 99 97 97 96 71 60 62</t>
  </si>
  <si>
    <t xml:space="preserve">M(+15.99)VHYLLNMLNLVC(+57.02)GR</t>
  </si>
  <si>
    <t xml:space="preserve">55 64 93 99 100 99 97 97 99 96 97 95 70 60 63</t>
  </si>
  <si>
    <t xml:space="preserve">M(+15.99)VHYLLMNLNVLC(+57.02)GR</t>
  </si>
  <si>
    <t xml:space="preserve">53 63 93 99 99 97 90 89 98 95 96 96 69 59 61</t>
  </si>
  <si>
    <t xml:space="preserve">53 63 93 99 100 99 96 97 99 96 97 96 30 51 60</t>
  </si>
  <si>
    <t xml:space="preserve">HPRRLLNMLNC(+57.02)HC(+57.02)K</t>
  </si>
  <si>
    <t xml:space="preserve">21 14 21 9 88 95 87 87 73 88 87 68 24 35</t>
  </si>
  <si>
    <t xml:space="preserve">HRPRLLNMLNC(+57.02)HC(+57.02)K</t>
  </si>
  <si>
    <t xml:space="preserve">26 19 10 11 87 95 87 86 73 87 87 67 24 35</t>
  </si>
  <si>
    <t xml:space="preserve">RHRPLLNMLNC(+57.02)HC(+57.02)K</t>
  </si>
  <si>
    <t xml:space="preserve">11 15 16 14 86 95 86 85 71 87 87 66 23 33</t>
  </si>
  <si>
    <t xml:space="preserve">RHPRLLNMLNC(+57.02)HC(+57.02)K</t>
  </si>
  <si>
    <t xml:space="preserve">10 14 9 9 85 94 85 84 69 85 85 63 21 31</t>
  </si>
  <si>
    <t xml:space="preserve">RHPRLLNMLNC(+57.02)C(+57.02)HK</t>
  </si>
  <si>
    <t xml:space="preserve">9 13 8 9 84 94 84 84 68 85 84 42 21 30</t>
  </si>
  <si>
    <t xml:space="preserve">YEMLARHLYLER</t>
  </si>
  <si>
    <t xml:space="preserve">38 76 67 88 69 34 67 84 78 84 67 25</t>
  </si>
  <si>
    <t xml:space="preserve">M(+15.99)FELARHLYLER</t>
  </si>
  <si>
    <t xml:space="preserve">31 37 86 93 70 35 67 84 79 85 68 26</t>
  </si>
  <si>
    <t xml:space="preserve">MYELARHLYLER</t>
  </si>
  <si>
    <t xml:space="preserve">32 54 87 92 66 31 63 82 76 82 64 23</t>
  </si>
  <si>
    <t xml:space="preserve">FM(+15.99)ELARHLYLER</t>
  </si>
  <si>
    <t xml:space="preserve">31 35 85 93 69 34 66 84 78 84 67 25</t>
  </si>
  <si>
    <t xml:space="preserve">EYMLARHLYLER</t>
  </si>
  <si>
    <t xml:space="preserve">49 25 63 87 64 32 64 83 77 83 65 23</t>
  </si>
  <si>
    <t xml:space="preserve">WWWWYWWWWWWWRWWWFKMRMPALC(+57.02)AGLLTNR</t>
  </si>
  <si>
    <t xml:space="preserve">2 2 2 1 1 2 2 2 5 2 3 2 2 10 2 7 2 2 5 6 25 16 19 65 64 33 17 37 28 10 8 3</t>
  </si>
  <si>
    <t xml:space="preserve">WWWWYWWWWWWWRWWFWKMRMPALC(+57.02)AGLLTNR</t>
  </si>
  <si>
    <t xml:space="preserve">2 2 2 1 1 2 2 2 5 2 3 2 2 10 2 0 0 2 5 6 25 16 19 65 64 33 17 37 28 10 8 3</t>
  </si>
  <si>
    <t xml:space="preserve">WWWWYWWWWWWWRWFWWKMRMPALC(+57.02)AGLLTNR</t>
  </si>
  <si>
    <t xml:space="preserve">2 2 2 1 1 2 2 2 5 2 3 2 2 10 0 0 0 2 5 6 25 16 19 65 64 33 17 37 28 10 8 3</t>
  </si>
  <si>
    <t xml:space="preserve">WWWWYWWWWWWWRFWWWKMRMPALC(+57.02)AGLLTNR</t>
  </si>
  <si>
    <t xml:space="preserve">2 2 2 1 1 2 2 2 5 2 3 2 2 0 0 0 0 2 5 6 25 16 19 65 64 33 17 37 28 10 8 3</t>
  </si>
  <si>
    <t xml:space="preserve">WREWWYRRWWM(+15.99)WWRWWWRRC(+57.02)SC(+57.02)AALC(+57.02)AGLLTNR</t>
  </si>
  <si>
    <t xml:space="preserve">2 0 0 0 0 0 0 0 0 0 0 3 2 2 10 2 7 0 0 0 0 0 0 19 65 64 33 17 37 28 10 8 3</t>
  </si>
  <si>
    <t xml:space="preserve">RVVADYLMYLK</t>
  </si>
  <si>
    <t xml:space="preserve">21 36 96 95 96 95 96 93 89 88 78</t>
  </si>
  <si>
    <t xml:space="preserve">VRVADYLMYLK</t>
  </si>
  <si>
    <t xml:space="preserve">21 21 95 94 95 94 96 92 87 86 75</t>
  </si>
  <si>
    <t xml:space="preserve">VVGVADYLMYLK</t>
  </si>
  <si>
    <t xml:space="preserve">22 27 43 95 95 96 95 97 97 90 89 80</t>
  </si>
  <si>
    <t xml:space="preserve">10 24 26 95 95 96 95 97 96 90 88 79</t>
  </si>
  <si>
    <t xml:space="preserve">RVVADYLMLYK</t>
  </si>
  <si>
    <t xml:space="preserve">18 32 94 93 95 93 95 89 73 63 70</t>
  </si>
  <si>
    <t xml:space="preserve">M(+15.99)C(+57.02)SHYRKKRTGPLVALTNPK</t>
  </si>
  <si>
    <t xml:space="preserve">15 15 15 26 10 12 17 31 34 11 7 20 90 91 91 90 84 18 13 19</t>
  </si>
  <si>
    <t xml:space="preserve">M(+15.99)SC(+57.02)HYRKKRTGPLVALTNPK</t>
  </si>
  <si>
    <t xml:space="preserve">14 10 24 24 9 11 16 29 32 10 7 18 89 90 91 89 83 17 12 17</t>
  </si>
  <si>
    <t xml:space="preserve">M(+15.99)SC(+57.02)HRYKKRTGPLVALTNPK</t>
  </si>
  <si>
    <t xml:space="preserve">14 9 23 23 16 12 14 26 30 10 6 17 89 89 90 88 82 16 12 16</t>
  </si>
  <si>
    <t xml:space="preserve">SM(+15.99)C(+57.02)HYRKKRTGPLVALTNPK</t>
  </si>
  <si>
    <t xml:space="preserve">3 4 10 11 3 4 6 13 14 4 3 7 75 76 77 74 63 7 5 7</t>
  </si>
  <si>
    <t xml:space="preserve">SC(+57.02)M(+15.99)HYRKKRTGPLVALTNPK</t>
  </si>
  <si>
    <t xml:space="preserve">3 3 5 10 3 4 6 13 14 4 3 7 75 76 78 74 63 7 5 7</t>
  </si>
  <si>
    <t xml:space="preserve">69 89 98 86 98 98 93 96 97 76 65 63</t>
  </si>
  <si>
    <t xml:space="preserve">66 88 98 85 98 98 92 95 96 52 43 58</t>
  </si>
  <si>
    <t xml:space="preserve">66 87 98 85 98 98 92 95 93 43 50 52 43</t>
  </si>
  <si>
    <t xml:space="preserve">63 86 98 83 98 98 91 95 93 39 31 15 40</t>
  </si>
  <si>
    <t xml:space="preserve">61 85 98 82 98 98 91 94 92 42 15 14 39</t>
  </si>
  <si>
    <t xml:space="preserve">VMFAHTGLNPLMTFKEKK</t>
  </si>
  <si>
    <t xml:space="preserve">19 43 49 48 59 59 64 57 53 70 63 40 60 76 31 44 47 35</t>
  </si>
  <si>
    <t xml:space="preserve">VMFAHTGLNPLMTFRTKK</t>
  </si>
  <si>
    <t xml:space="preserve">19 43 49 48 59 59 64 57 53 70 63 40 60 75 25 20 47 35</t>
  </si>
  <si>
    <t xml:space="preserve">VMFAHTGLNPLMTFKKTR</t>
  </si>
  <si>
    <t xml:space="preserve">19 43 48 48 59 59 64 56 53 69 62 40 60 77 45 20 23 26</t>
  </si>
  <si>
    <t xml:space="preserve">VMFAHTGLNPLMTFRKTK</t>
  </si>
  <si>
    <t xml:space="preserve">18 43 48 48 58 58 64 56 52 69 62 39 59 74 23 18 22 33</t>
  </si>
  <si>
    <t xml:space="preserve">MVFAHTGLNPLMTFRTKK</t>
  </si>
  <si>
    <t xml:space="preserve">14 15 47 47 54 54 60 52 48 65 58 38 57 73 23 19 45 33</t>
  </si>
  <si>
    <t xml:space="preserve">24 36 21 21 39 30</t>
  </si>
  <si>
    <t xml:space="preserve">18 21 17 26 52 34</t>
  </si>
  <si>
    <t xml:space="preserve">VYKVKK</t>
  </si>
  <si>
    <t xml:space="preserve">18 21 20 25 41 32</t>
  </si>
  <si>
    <t xml:space="preserve">19 18 16 23 48 31</t>
  </si>
  <si>
    <t xml:space="preserve">YVKKVK</t>
  </si>
  <si>
    <t xml:space="preserve">25 38 21 18 17 31</t>
  </si>
  <si>
    <t xml:space="preserve">M(+15.99)WWWWYM(+15.99)WHVTFYLWYKWRPMSMASTLLC(+57.02)AWRRR</t>
  </si>
  <si>
    <t xml:space="preserve">1 1 1 1 1 2 2 2 4 3 2 4 1 1 1 1 1 1 5 5 3 3 13 33 30 13 23 16 3 2 1 2 1 1</t>
  </si>
  <si>
    <t xml:space="preserve">M(+15.99)WWWWYM(+15.99)WHVTFYWLYKWRPMSMASTLLC(+57.02)AWRRR</t>
  </si>
  <si>
    <t xml:space="preserve">1 1 1 1 1 2 2 2 4 3 2 4 1 0 0 1 1 1 5 5 3 3 13 33 30 13 23 16 3 2 1 2 1 1</t>
  </si>
  <si>
    <t xml:space="preserve">WM(+15.99)WWWYM(+15.99)WHVTFYLWYKWRPMSMASTLLC(+57.02)AWRRR</t>
  </si>
  <si>
    <t xml:space="preserve">0 0 1 1 1 2 2 2 4 3 2 4 1 1 1 1 1 1 5 5 3 3 13 33 30 13 23 16 3 2 1 2 1 1</t>
  </si>
  <si>
    <t xml:space="preserve">WM(+15.99)WWWYM(+15.99)WHVTFYWLYKWRPMSMASTLLC(+57.02)AWRRR</t>
  </si>
  <si>
    <t xml:space="preserve">0 0 1 1 1 2 2 2 4 3 2 4 1 0 0 1 1 1 5 5 3 3 13 33 30 13 23 16 3 2 1 2 1 1</t>
  </si>
  <si>
    <t xml:space="preserve">WWWM(+15.99)WYM(+15.99)WHVTFYLWYKWRPMSMASTLLC(+57.02)AWRRR</t>
  </si>
  <si>
    <t xml:space="preserve">0 0 0 0 1 2 2 2 4 3 2 4 1 1 1 1 1 1 5 5 3 3 13 33 30 13 23 16 3 2 1 2 1 1</t>
  </si>
  <si>
    <t xml:space="preserve">DPEAQHGMNK</t>
  </si>
  <si>
    <t xml:space="preserve">48 35 87 72 48 51 50 57 60 29</t>
  </si>
  <si>
    <t xml:space="preserve">DPEAQHGNMK</t>
  </si>
  <si>
    <t xml:space="preserve">47 34 86 71 47 50 48 51 40 28</t>
  </si>
  <si>
    <t xml:space="preserve">DPEAQHGMGGK</t>
  </si>
  <si>
    <t xml:space="preserve">46 33 86 70 49 49 48 37 33 19 27</t>
  </si>
  <si>
    <t xml:space="preserve">DEPAQHGMNK</t>
  </si>
  <si>
    <t xml:space="preserve">33 59 27 60 36 40 38 45 48 20</t>
  </si>
  <si>
    <t xml:space="preserve">EDPAQHGMNK</t>
  </si>
  <si>
    <t xml:space="preserve">40 18 23 54 32 35 33 40 43 17</t>
  </si>
  <si>
    <t xml:space="preserve">WWHFKMWQWFREAWDWWWFFRNHTKKRWHM(+15.99)RVQRM(+15.99)SYDENHDK</t>
  </si>
  <si>
    <t xml:space="preserve">1 1 1 1 0 0 1 1 1 1 0 1 1 0 1 1 1 1 1 2 0 1 0 0 1 1 1 1 1 5 3 2 4 1 2 4 6 16 31 3 1 1 1</t>
  </si>
  <si>
    <t xml:space="preserve">C(+57.02)WYFKMWKWFREAWDRLMWHERNHTKQRWHM(+15.99)RVQRM(+15.99)SYDENHDK</t>
  </si>
  <si>
    <t xml:space="preserve">0 0 0 1 0 0 1 1 1 1 0 1 1 0 1 0 0 0 0 0 0 0 1 0 0 1 1 1 1 1 5 3 2 4 1 2 4 6 16 31 3 1 1 1</t>
  </si>
  <si>
    <t xml:space="preserve">C(+57.02)WYFKMWKWFREAWDRLMWHERNHTQKRWHM(+15.99)RVQRM(+15.99)SYDENHDK</t>
  </si>
  <si>
    <t xml:space="preserve">C(+57.02)YWFKMWKWFREAWDRLMWHERNHTKQRWHM(+15.99)RVQRM(+15.99)SYDENHDK</t>
  </si>
  <si>
    <t xml:space="preserve">C(+57.02)YWFKMWKWFREAWDRLMWHERNHTQKRWHM(+15.99)RVQRM(+15.99)SYDENHDK</t>
  </si>
  <si>
    <t xml:space="preserve">WYRGLLDMLNGM(+15.99)PKR</t>
  </si>
  <si>
    <t xml:space="preserve">16 25 23 25 74 84 53 51 64 71 78 81 21 20 11</t>
  </si>
  <si>
    <t xml:space="preserve">WYRGLLDMLNGM(+15.99)PRK</t>
  </si>
  <si>
    <t xml:space="preserve">16 25 23 25 74 84 53 51 64 71 78 84 20 14 14</t>
  </si>
  <si>
    <t xml:space="preserve">WYRGLLDMLNGM(+15.99)RPK</t>
  </si>
  <si>
    <t xml:space="preserve">16 25 23 25 74 83 52 51 64 70 76 83 27 14 14</t>
  </si>
  <si>
    <t xml:space="preserve">YWRGLLDMLNGM(+15.99)RPK</t>
  </si>
  <si>
    <t xml:space="preserve">17 11 20 22 70 81 48 46 59 65 73 80 23 12 12</t>
  </si>
  <si>
    <t xml:space="preserve">RYWGLLDMLNGM(+15.99)RPK</t>
  </si>
  <si>
    <t xml:space="preserve">5 7 31 16 62 75 39 37 50 57 65 74 18 8 8</t>
  </si>
  <si>
    <t xml:space="preserve">HGWATR</t>
  </si>
  <si>
    <t xml:space="preserve">24 15 32 52 37 38</t>
  </si>
  <si>
    <t xml:space="preserve">GHWATR</t>
  </si>
  <si>
    <t xml:space="preserve">10 23 29 53 38 39</t>
  </si>
  <si>
    <t xml:space="preserve">HWGATR</t>
  </si>
  <si>
    <t xml:space="preserve">16 17 7 43 31 32</t>
  </si>
  <si>
    <t xml:space="preserve">WGHATR</t>
  </si>
  <si>
    <t xml:space="preserve">15 18 15 48 32 13</t>
  </si>
  <si>
    <t xml:space="preserve">WHGATR</t>
  </si>
  <si>
    <t xml:space="preserve">12 15 6 42 30 30</t>
  </si>
  <si>
    <t xml:space="preserve">KNYKMFMSFMRVNK</t>
  </si>
  <si>
    <t xml:space="preserve">40 54 56 88 91 85 51 47 75 52 31 77 49 59</t>
  </si>
  <si>
    <t xml:space="preserve">KYNKMFSMFMRVNK</t>
  </si>
  <si>
    <t xml:space="preserve">35 23 22 87 89 83 49 50 80 46 26 72 43 54</t>
  </si>
  <si>
    <t xml:space="preserve">KYNKMFMSFGMVVNK</t>
  </si>
  <si>
    <t xml:space="preserve">32 21 20 81 84 76 44 38 68 33 65 61 71 43 53</t>
  </si>
  <si>
    <t xml:space="preserve">KYNKMFMSFMRVNK</t>
  </si>
  <si>
    <t xml:space="preserve">34 23 22 83 86 78 45 41 70 46 26 72 43 53</t>
  </si>
  <si>
    <t xml:space="preserve">KYNKMFMSFMGVVNK</t>
  </si>
  <si>
    <t xml:space="preserve">30 20 19 80 83 75 42 36 67 27 24 59 70 41 51</t>
  </si>
  <si>
    <t xml:space="preserve">WKKWDPLYWTGLSNLWNFFER</t>
  </si>
  <si>
    <t xml:space="preserve">27 29 16 16 31 23 94 95 93 95 83 95 94 94 97 88 52 38 24 47 13</t>
  </si>
  <si>
    <t xml:space="preserve">WKKWDPLYWTGLSNLWNM(+15.99)YLR</t>
  </si>
  <si>
    <t xml:space="preserve">27 29 16 16 30 23 94 95 93 95 83 95 94 94 97 88 50 37 24 30 13</t>
  </si>
  <si>
    <t xml:space="preserve">WKWKDPLYWTGLSNLWNM(+15.99)YLR</t>
  </si>
  <si>
    <t xml:space="preserve">30 29 15 16 31 24 94 95 92 95 83 95 94 94 97 87 49 36 23 29 13</t>
  </si>
  <si>
    <t xml:space="preserve">WWKKDPLYWTGLSNLWNM(+15.99)YLR</t>
  </si>
  <si>
    <t xml:space="preserve">27 14 14 13 28 21 93 94 91 94 80 94 93 93 97 85 45 32 20 26 11</t>
  </si>
  <si>
    <t xml:space="preserve">KWKWDPLYWTGLSNLWNM(+15.99)YLR</t>
  </si>
  <si>
    <t xml:space="preserve">15 15 13 14 27 20 93 94 91 94 81 94 93 93 97 86 46 32 21 26 11</t>
  </si>
  <si>
    <t xml:space="preserve">WWWWWWWWDWC(+57.02)WWWWRRRWWVRHMHPYKLDRLHHR</t>
  </si>
  <si>
    <t xml:space="preserve">1 1 0 1 0 0 1 1 0 1 1 0 0 0 0 0 0 0 0 1 1 1 2 1 1 1 1 1 1 1 1 3 1 3 1</t>
  </si>
  <si>
    <t xml:space="preserve">WWWWWWWWDWC(+57.02)WWWWRRWRWVRHMHPYKLDRLHHR</t>
  </si>
  <si>
    <t xml:space="preserve">WWWWWWWWDWWC(+57.02)WWWRRRWWVRHMHPYKLDRLHHR</t>
  </si>
  <si>
    <t xml:space="preserve">1 1 0 1 0 0 1 1 0 1 0 0 0 0 0 0 0 0 0 1 1 1 2 1 1 1 1 1 1 1 1 3 1 3 1</t>
  </si>
  <si>
    <t xml:space="preserve">WWWWWWWWDWWWC(+57.02)WWRRRWWVRHMHPYKLDRLHHR</t>
  </si>
  <si>
    <t xml:space="preserve">WWWWWWWDWWC(+57.02)WWWWRRWRWVRHMHPYKLDRLHHR</t>
  </si>
  <si>
    <t xml:space="preserve">1 1 0 1 0 0 1 0 0 1 1 0 0 0 0 0 0 0 0 1 1 1 2 1 1 1 1 1 1 1 1 3 1 3 1</t>
  </si>
  <si>
    <t xml:space="preserve">KPKGPLAGKRR</t>
  </si>
  <si>
    <t xml:space="preserve">17 10 13 9 23 48 36 9 34 21 10</t>
  </si>
  <si>
    <t xml:space="preserve">KKPGPLAGGKVR</t>
  </si>
  <si>
    <t xml:space="preserve">16 16 11 8 24 48 35 9 10 20 19 11</t>
  </si>
  <si>
    <t xml:space="preserve">KPKGPLANKVR</t>
  </si>
  <si>
    <t xml:space="preserve">16 9 13 8 22 46 28 10 18 17 10</t>
  </si>
  <si>
    <t xml:space="preserve">KPKGPLAGGKVR</t>
  </si>
  <si>
    <t xml:space="preserve">15 8 11 7 20 45 32 8 9 18 17 10</t>
  </si>
  <si>
    <t xml:space="preserve">KPKPGLAGGKVR</t>
  </si>
  <si>
    <t xml:space="preserve">15 8 10 10 12 42 32 8 9 18 17 10</t>
  </si>
  <si>
    <t xml:space="preserve">KNYHGR</t>
  </si>
  <si>
    <t xml:space="preserve">56 24 22 33 13 23</t>
  </si>
  <si>
    <t xml:space="preserve">KGGYHGR</t>
  </si>
  <si>
    <t xml:space="preserve">51 32 10 21 32 12 22</t>
  </si>
  <si>
    <t xml:space="preserve">KNYGHR</t>
  </si>
  <si>
    <t xml:space="preserve">54 22 20 11 22 22</t>
  </si>
  <si>
    <t xml:space="preserve">NKYHGR</t>
  </si>
  <si>
    <t xml:space="preserve">45 21 20 30 12 22</t>
  </si>
  <si>
    <t xml:space="preserve">GKGYHGR</t>
  </si>
  <si>
    <t xml:space="preserve">12 35 10 23 32 12 23</t>
  </si>
  <si>
    <t xml:space="preserve">QSAAFGVHR</t>
  </si>
  <si>
    <t xml:space="preserve">35 36 34 48 56 29 31 42 17</t>
  </si>
  <si>
    <t xml:space="preserve">TNAAFGVHR</t>
  </si>
  <si>
    <t xml:space="preserve">29 35 33 48 55 28 30 41 17</t>
  </si>
  <si>
    <t xml:space="preserve">QGTAFGVHR</t>
  </si>
  <si>
    <t xml:space="preserve">32 12 22 43 49 27 29 39 16</t>
  </si>
  <si>
    <t xml:space="preserve">QSAFAGVHR</t>
  </si>
  <si>
    <t xml:space="preserve">30 30 29 29 22 22 24 36 14</t>
  </si>
  <si>
    <t xml:space="preserve">QASAFGVHR</t>
  </si>
  <si>
    <t xml:space="preserve">24 15 28 35 42 22 23 33 12</t>
  </si>
  <si>
    <t xml:space="preserve">MLYHTSRFSLVRGLTSYDEVSHK</t>
  </si>
  <si>
    <t xml:space="preserve">13 18 7 7 21 9 9 11 11 43 24 17 7 18 42 80 83 76 89 77 44 39 31</t>
  </si>
  <si>
    <t xml:space="preserve">MLYHTSRFSLRVGLTSYDEVSHK</t>
  </si>
  <si>
    <t xml:space="preserve">11 15 6 5 18 8 8 9 9 38 4 5 6 15 37 76 79 71 87 73 39 34 26</t>
  </si>
  <si>
    <t xml:space="preserve">MYLHTSRFSLRVGLTSYDEVSHK</t>
  </si>
  <si>
    <t xml:space="preserve">9 5 7 5 17 7 7 8 8 36 4 5 5 14 34 74 77 69 86 71 37 32 24</t>
  </si>
  <si>
    <t xml:space="preserve">MLYHSTRFSLRVGLTSYDEVSHK</t>
  </si>
  <si>
    <t xml:space="preserve">9 13 5 4 4 5 7 8 8 34 4 4 5 13 33 73 76 68 85 70 35 31 23</t>
  </si>
  <si>
    <t xml:space="preserve">MLYHTSRFSLRVGTLSYDEVSHK</t>
  </si>
  <si>
    <t xml:space="preserve">9 13 5 5 15 7 7 8 8 34 4 4 5 5 15 72 76 67 85 69 35 30 23</t>
  </si>
  <si>
    <t xml:space="preserve">TC(+57.02)WDC(+57.02)WPWPQYEYAHPGYYWPK</t>
  </si>
  <si>
    <t xml:space="preserve">6 7 6 17 6 24 6 10 8 9 15 33 24 15 8 6 36 79 52 27 15 23</t>
  </si>
  <si>
    <t xml:space="preserve">TC(+57.02)WDC(+57.02)WPWPLC(+57.02)M(+15.99)YAHPGYYWPK</t>
  </si>
  <si>
    <t xml:space="preserve">5 6 5 15 5 21 6 8 8 11 4 4 20 13 7 5 32 75 48 24 13 20</t>
  </si>
  <si>
    <t xml:space="preserve">TC(+57.02)WDWC(+57.02)PWPLC(+57.02)M(+15.99)YAHPGYYWPK</t>
  </si>
  <si>
    <t xml:space="preserve">5 6 5 15 8 6 6 9 8 11 4 4 20 13 7 5 32 76 48 24 13 21</t>
  </si>
  <si>
    <t xml:space="preserve">TC(+57.02)WDC(+57.02)WPWPWSM(+15.99)YAHPGYYWPK</t>
  </si>
  <si>
    <t xml:space="preserve">5 5 4 14 5 20 5 8 7 4 3 4 19 12 7 5 30 74 46 23 12 19</t>
  </si>
  <si>
    <t xml:space="preserve">TC(+57.02)WDC(+57.02)WPWPLC(+57.02)M(+15.99)YAHPGYYPWK</t>
  </si>
  <si>
    <t xml:space="preserve">5 5 4 14 5 20 5 8 7 10 3 4 19 12 7 5 29 73 44 5 7 19</t>
  </si>
  <si>
    <t xml:space="preserve">HDWWWLWMLFDDNDSKAYPWR</t>
  </si>
  <si>
    <t xml:space="preserve">7 11 7 5 5 7 5 21 39 17 20 9 30 48 43 47 42 26 21 9 13</t>
  </si>
  <si>
    <t xml:space="preserve">M(+15.99)QYWWLWMLFDDNDSKAYPWR</t>
  </si>
  <si>
    <t xml:space="preserve">7 5 14 4 4 6 4 19 35 15 17 8 27 44 39 43 38 23 18 8 12</t>
  </si>
  <si>
    <t xml:space="preserve">WDHWWLWMLFDDNDSKAYPWR</t>
  </si>
  <si>
    <t xml:space="preserve">5 3 2 3 3 4 3 14 27 11 12 6 20 35 31 34 30 17 13 5 8</t>
  </si>
  <si>
    <t xml:space="preserve">QM(+15.99)YWWLWMLFDDNDSKAYPWR</t>
  </si>
  <si>
    <t xml:space="preserve">3 3 9 3 3 4 3 13 26 10 12 5 20 34 30 33 29 16 13 5 8</t>
  </si>
  <si>
    <t xml:space="preserve">DWHWWLWMLFDDNDSKAYPWR</t>
  </si>
  <si>
    <t xml:space="preserve">5 3 2 3 3 4 3 13 26 10 12 6 20 34 30 33 29 17 13 5 8</t>
  </si>
  <si>
    <t xml:space="preserve">LDTPFENLEVYNLMC(+57.02)NKVK</t>
  </si>
  <si>
    <t xml:space="preserve">44 30 39 14 22 90 93 97 99 85 84 93 98 97 83 65 48 32 25</t>
  </si>
  <si>
    <t xml:space="preserve">LDTLMENLEVYNLMC(+57.02)NKVK</t>
  </si>
  <si>
    <t xml:space="preserve">39 26 33 23 18 89 92 97 99 82 81 91 98 96 80 60 43 28 21</t>
  </si>
  <si>
    <t xml:space="preserve">LDTMLENLEVYNLMC(+57.02)NKVK</t>
  </si>
  <si>
    <t xml:space="preserve">39 26 33 16 25 89 92 97 99 82 81 91 98 96 80 60 43 27 21</t>
  </si>
  <si>
    <t xml:space="preserve">LDTFPENLEVYNLMC(+57.02)NKVK</t>
  </si>
  <si>
    <t xml:space="preserve">38 25 32 16 12 88 91 96 99 82 80 91 98 96 79 59 41 26 20</t>
  </si>
  <si>
    <t xml:space="preserve">LDTFPENLEVYNLMC(+57.02)NVKK</t>
  </si>
  <si>
    <t xml:space="preserve">38 25 32 16 12 88 91 96 99 81 80 91 98 96 79 59 38 26 20</t>
  </si>
  <si>
    <t xml:space="preserve">WWFKMLNYVEVMDPPMLK</t>
  </si>
  <si>
    <t xml:space="preserve">18 18 18 23 55 71 84 93 82 89 69 66 56 51 74 74 54 26</t>
  </si>
  <si>
    <t xml:space="preserve">WFWKMLNYVEVMDPPMLK</t>
  </si>
  <si>
    <t xml:space="preserve">16 17 15 21 54 70 83 93 82 89 69 66 55 50 73 73 53 25</t>
  </si>
  <si>
    <t xml:space="preserve">WWFKMLNYVEVMDPNNLK</t>
  </si>
  <si>
    <t xml:space="preserve">19 19 19 24 52 68 82 92 80 88 67 63 53 46 43 41 55 27</t>
  </si>
  <si>
    <t xml:space="preserve">WWFKMLNYVEVMDPMPLK</t>
  </si>
  <si>
    <t xml:space="preserve">19 19 19 24 52 69 82 92 80 88 67 64 53 46 36 30 51 26</t>
  </si>
  <si>
    <t xml:space="preserve">WWFKMLNYVEMVDPPMLK</t>
  </si>
  <si>
    <t xml:space="preserve">17 18 18 22 39 56 73 87 69 80 35 44 33 28 54 54 53 25</t>
  </si>
  <si>
    <t xml:space="preserve">FEMDANGPK</t>
  </si>
  <si>
    <t xml:space="preserve">39 84 48 79 48 54 26 36 27</t>
  </si>
  <si>
    <t xml:space="preserve">FEMNADGPK</t>
  </si>
  <si>
    <t xml:space="preserve">32 79 39 39 32 48 21 28 21</t>
  </si>
  <si>
    <t xml:space="preserve">FC(+57.02)DVADGPK</t>
  </si>
  <si>
    <t xml:space="preserve">36 37 36 35 43 58 24 33 25</t>
  </si>
  <si>
    <t xml:space="preserve">M(+15.99)M(+15.99)LNADGPK</t>
  </si>
  <si>
    <t xml:space="preserve">29 19 49 34 30 46 20 27 20</t>
  </si>
  <si>
    <t xml:space="preserve">M(+15.99)PYNADGPK</t>
  </si>
  <si>
    <t xml:space="preserve">25 11 15 30 27 41 17 23 17</t>
  </si>
  <si>
    <t xml:space="preserve">VPLLPAAK</t>
  </si>
  <si>
    <t xml:space="preserve">32 24 46 59 78 54 61 28</t>
  </si>
  <si>
    <t xml:space="preserve">LPVLPAAK</t>
  </si>
  <si>
    <t xml:space="preserve">33 28 33 47 79 57 64 30</t>
  </si>
  <si>
    <t xml:space="preserve">VLPLPAAK</t>
  </si>
  <si>
    <t xml:space="preserve">23 30 15 53 75 50 57 25</t>
  </si>
  <si>
    <t xml:space="preserve">LVPLPAAK</t>
  </si>
  <si>
    <t xml:space="preserve">27 20 13 42 74 48 55 23</t>
  </si>
  <si>
    <t xml:space="preserve">VLLPPAAK</t>
  </si>
  <si>
    <t xml:space="preserve">17 25 40 26 68 41 48 18</t>
  </si>
  <si>
    <t xml:space="preserve">KLLVGPAK</t>
  </si>
  <si>
    <t xml:space="preserve">37 35 61 25 15 18 36 44</t>
  </si>
  <si>
    <t xml:space="preserve">KLVLGPAK</t>
  </si>
  <si>
    <t xml:space="preserve">41 38 29 39 17 20 39 47</t>
  </si>
  <si>
    <t xml:space="preserve">KLLVGAPK</t>
  </si>
  <si>
    <t xml:space="preserve">34 32 58 21 12 19 23 41</t>
  </si>
  <si>
    <t xml:space="preserve">LKLVGPAK</t>
  </si>
  <si>
    <t xml:space="preserve">22 19 52 18 11 14 29 36</t>
  </si>
  <si>
    <t xml:space="preserve">LLKVGPAK</t>
  </si>
  <si>
    <t xml:space="preserve">11 13 20 10 7 8 19 25</t>
  </si>
  <si>
    <t xml:space="preserve">RHFMHLVVDGFLNC(+57.02)R</t>
  </si>
  <si>
    <t xml:space="preserve">45 57 96 95 93 97 98 99 96 87 97 97 73 54 46</t>
  </si>
  <si>
    <t xml:space="preserve">RHFMHLVVDGFLC(+57.02)NR</t>
  </si>
  <si>
    <t xml:space="preserve">44 57 96 95 93 97 98 99 96 87 97 97 49 53 46</t>
  </si>
  <si>
    <t xml:space="preserve">HRFMHLVVDGFLC(+57.02)NR</t>
  </si>
  <si>
    <t xml:space="preserve">30 24 94 93 91 96 98 98 95 84 97 96 44 47 40</t>
  </si>
  <si>
    <t xml:space="preserve">RHFMLHVVDGFLC(+57.02)NR</t>
  </si>
  <si>
    <t xml:space="preserve">38 50 88 84 42 37 96 97 92 77 95 94 43 46 39</t>
  </si>
  <si>
    <t xml:space="preserve">RHFMHLVVDFGLC(+57.02)NR</t>
  </si>
  <si>
    <t xml:space="preserve">36 49 92 90 87 94 97 95 90 27 25 89 41 45 38</t>
  </si>
  <si>
    <t xml:space="preserve">25 46 43 34 41 54</t>
  </si>
  <si>
    <t xml:space="preserve">24 24 54 35 43 55</t>
  </si>
  <si>
    <t xml:space="preserve">14 26 49 31 38 49</t>
  </si>
  <si>
    <t xml:space="preserve">23 37 32 15 8 36</t>
  </si>
  <si>
    <t xml:space="preserve">26 39 14 12 11 34</t>
  </si>
  <si>
    <t xml:space="preserve">THVTALDFNGEVFR</t>
  </si>
  <si>
    <t xml:space="preserve">57 59 81 93 97 99 96 95 94 87 97 74 51 42</t>
  </si>
  <si>
    <t xml:space="preserve">THLSALDFNDAVFR</t>
  </si>
  <si>
    <t xml:space="preserve">57 59 90 93 97 99 96 95 94 85 84 75 49 35</t>
  </si>
  <si>
    <t xml:space="preserve">THVTALDFNDAVFR</t>
  </si>
  <si>
    <t xml:space="preserve">56 57 80 92 97 99 96 95 94 85 83 74 48 34</t>
  </si>
  <si>
    <t xml:space="preserve">THVTALDFNDAFVR</t>
  </si>
  <si>
    <t xml:space="preserve">53 55 78 91 97 98 95 94 93 83 82 56 42 31</t>
  </si>
  <si>
    <t xml:space="preserve">HTVTALDFNDAVFR</t>
  </si>
  <si>
    <t xml:space="preserve">34 36 75 90 96 98 94 93 92 81 80 69 41 29</t>
  </si>
  <si>
    <t xml:space="preserve">KWEC(+57.02)KWLYGGDDHHASFSEK</t>
  </si>
  <si>
    <t xml:space="preserve">11 11 43 17 11 12 49 50 26 17 31 57 55 72 38 56 12 12 50 18</t>
  </si>
  <si>
    <t xml:space="preserve">WRTC(+57.02)WKLYGGDDHHASFSEK</t>
  </si>
  <si>
    <t xml:space="preserve">12 8 14 18 11 12 51 50 28 18 34 60 57 74 40 58 13 13 53 19</t>
  </si>
  <si>
    <t xml:space="preserve">WRTC(+57.02)KWLYGGDDHHASFSEK</t>
  </si>
  <si>
    <t xml:space="preserve">10 7 13 16 11 12 48 49 25 16 30 56 54 71 37 55 11 12 49 17</t>
  </si>
  <si>
    <t xml:space="preserve">RWTC(+57.02)KWLYGGDDHHASFSEK</t>
  </si>
  <si>
    <t xml:space="preserve">4 6 12 14 10 11 45 46 23 15 28 53 51 68 34 52 10 11 46 15</t>
  </si>
  <si>
    <t xml:space="preserve">WRTC(+57.02)KWLYGGDDHHASFSTR</t>
  </si>
  <si>
    <t xml:space="preserve">10 7 12 15 10 11 46 48 24 15 29 54 52 69 35 53 10 11 8 6</t>
  </si>
  <si>
    <t xml:space="preserve">YDEMVLPASKFR</t>
  </si>
  <si>
    <t xml:space="preserve">63 67 98 89 81 87 94 93 83 56 45 42</t>
  </si>
  <si>
    <t xml:space="preserve">YDEMVLPASFKR</t>
  </si>
  <si>
    <t xml:space="preserve">61 65 98 88 80 86 94 92 81 37 39 37</t>
  </si>
  <si>
    <t xml:space="preserve">YDEMVLPASRFK</t>
  </si>
  <si>
    <t xml:space="preserve">63 66 98 89 81 87 94 90 81 30 42 34</t>
  </si>
  <si>
    <t xml:space="preserve">YDEMVLPASFRK</t>
  </si>
  <si>
    <t xml:space="preserve">62 65 98 89 80 87 94 92 81 37 31 32</t>
  </si>
  <si>
    <t xml:space="preserve">DYEMVLPASKFR</t>
  </si>
  <si>
    <t xml:space="preserve">37 37 98 87 77 84 93 91 80 50 39 36</t>
  </si>
  <si>
    <t xml:space="preserve">YDENEVVAPPLAR</t>
  </si>
  <si>
    <t xml:space="preserve">46 74 89 61 70 61 51 69 48 33 53 30 23</t>
  </si>
  <si>
    <t xml:space="preserve">YDENEVVAPPALR</t>
  </si>
  <si>
    <t xml:space="preserve">46 74 88 60 70 60 51 69 50 29 37 30 22</t>
  </si>
  <si>
    <t xml:space="preserve">YDENEVVAPLPAR</t>
  </si>
  <si>
    <t xml:space="preserve">42 70 87 57 67 57 47 65 43 57 20 27 20</t>
  </si>
  <si>
    <t xml:space="preserve">YDEDVQVAPLPAR</t>
  </si>
  <si>
    <t xml:space="preserve">44 72 88 56 52 36 40 66 46 59 21 29 22</t>
  </si>
  <si>
    <t xml:space="preserve">DYENEVVAPLPAR</t>
  </si>
  <si>
    <t xml:space="preserve">33 35 83 52 63 53 43 61 40 56 19 26 19</t>
  </si>
  <si>
    <t xml:space="preserve">MRYC(+57.02)FRWWWWRMVHYLLSVVLR</t>
  </si>
  <si>
    <t xml:space="preserve">11 9 10 12 6 5 29 20 8 11 6 10 10 54 33 84 82 71 78 25 36 12</t>
  </si>
  <si>
    <t xml:space="preserve">MRYC(+57.02)FRWWWWRMVHYLLSVLVR</t>
  </si>
  <si>
    <t xml:space="preserve">11 8 10 11 6 4 28 19 8 10 5 10 10 53 32 83 81 73 81 27 9 12</t>
  </si>
  <si>
    <t xml:space="preserve">MRM(+15.99)WHRWWWWRMVHYLLSVLVR</t>
  </si>
  <si>
    <t xml:space="preserve">10 8 10 6 6 4 27 19 7 10 5 9 9 51 31 82 80 72 80 25 9 11</t>
  </si>
  <si>
    <t xml:space="preserve">MRYFC(+57.02)RWWWWRMVHYLLSVLVR</t>
  </si>
  <si>
    <t xml:space="preserve">10 8 9 6 6 4 27 18 7 9 5 9 9 51 30 81 80 72 80 25 8 11</t>
  </si>
  <si>
    <t xml:space="preserve">RMYC(+57.02)FRWWWWRMVHYLLSVLVR</t>
  </si>
  <si>
    <t xml:space="preserve">3 4 6 7 4 3 18 12 4 6 3 6 6 39 21 73 71 61 71 17 5 7</t>
  </si>
  <si>
    <t xml:space="preserve">YWYWWWWC(+57.02)WKWWWWWWWWWWWWKMWRWLLATSYDEVLGPK</t>
  </si>
  <si>
    <t xml:space="preserve">3 3 3 7 7 4 3 4 2 1 2 8 4 3 3 3 7 6 3 4 2 2 2 2 9 8 10 14 18 16 11 23 27 30 59 48 34 1 2 4</t>
  </si>
  <si>
    <t xml:space="preserve">YWYWWWWC(+57.02)WKWWWWWWWWWWWWKMWRWLLATSYDEVLPGK</t>
  </si>
  <si>
    <t xml:space="preserve">3 3 3 7 7 4 3 4 2 1 2 8 4 3 3 3 7 6 3 4 2 2 2 2 9 8 10 14 18 16 11 23 27 30 59 48 34 0 0 4</t>
  </si>
  <si>
    <t xml:space="preserve">WYYWWWWC(+57.02)WKWWWWWWWWWWWWKMWRWLLATSYDEVLGPK</t>
  </si>
  <si>
    <t xml:space="preserve">0 0 3 7 7 4 3 4 2 1 2 8 4 3 3 3 7 6 3 4 2 2 2 2 9 8 10 14 18 16 11 23 27 30 59 48 34 1 2 4</t>
  </si>
  <si>
    <t xml:space="preserve">WYYWWWWC(+57.02)WKWWWWWWWWWWWWKMWRWLLATSYDEVLPGK</t>
  </si>
  <si>
    <t xml:space="preserve">0 0 3 7 7 4 3 4 2 1 2 8 4 3 3 3 7 6 3 4 2 2 2 2 9 8 10 14 18 16 11 23 27 30 59 48 34 0 0 4</t>
  </si>
  <si>
    <t xml:space="preserve">WYYWWWC(+57.02)WWKWWWWWWWWWWWWKMWRWLLATSYDEVLGPK</t>
  </si>
  <si>
    <t xml:space="preserve">0 0 3 7 7 4 0 0 2 1 2 8 4 3 3 3 7 6 3 4 2 2 2 2 9 8 10 14 18 16 11 23 27 30 59 48 34 1 2 4</t>
  </si>
  <si>
    <t xml:space="preserve">EFVEEVDVDEPTETVLTLTFPLLK</t>
  </si>
  <si>
    <t xml:space="preserve">17 7 9 20 34 14 18 22 27 16 5 9 23 42 53 59 68 81 86 76 13 27 37 5</t>
  </si>
  <si>
    <t xml:space="preserve">EFPMEVDVDEPTETVLTLTFPLLK</t>
  </si>
  <si>
    <t xml:space="preserve">17 6 6 8 34 15 18 22 28 17 5 9 24 43 54 59 68 82 86 76 13 28 37 6</t>
  </si>
  <si>
    <t xml:space="preserve">EFDLEVDVDEPTETVLTLTFPLLK</t>
  </si>
  <si>
    <t xml:space="preserve">17 6 9 19 32 14 17 21 26 15 4 9 22 40 51 57 66 80 85 75 12 26 35 5</t>
  </si>
  <si>
    <t xml:space="preserve">EFEVEVDVDEPTETVLTLTFPLLK</t>
  </si>
  <si>
    <t xml:space="preserve">14 5 11 4 27 11 14 17 22 13 3 7 19 35 46 51 61 77 82 70 10 22 30 4</t>
  </si>
  <si>
    <t xml:space="preserve">EFLDEVDVDEPTETVLTLTFPLLK</t>
  </si>
  <si>
    <t xml:space="preserve">14 5 5 4 27 11 14 17 21 12 3 7 18 35 46 51 61 76 82 70 10 22 30 4</t>
  </si>
  <si>
    <t xml:space="preserve">WWWRVWRWRC(+57.02)HKYEELLSVLVR</t>
  </si>
  <si>
    <t xml:space="preserve">17 27 23 20 34 25 14 31 17 20 12 25 51 96 87 81 92 86 91 77 37 10</t>
  </si>
  <si>
    <t xml:space="preserve">WWWRVWRWC(+57.02)RHKYEELLSVLVR</t>
  </si>
  <si>
    <t xml:space="preserve">15 24 21 18 31 23 13 28 26 14 11 23 48 95 85 79 91 85 90 75 34 9</t>
  </si>
  <si>
    <t xml:space="preserve">WWWRVWRC(+57.02)WRHKYEELLSVLVR</t>
  </si>
  <si>
    <t xml:space="preserve">15 24 21 18 31 23 13 25 25 14 11 23 48 95 85 79 91 84 89 75 34 9</t>
  </si>
  <si>
    <t xml:space="preserve">WWWRVWRC(+57.02)RWHKYEELLSVLVR</t>
  </si>
  <si>
    <t xml:space="preserve">14 23 20 17 30 22 12 24 8 12 10 22 47 95 85 78 91 84 89 74 33 9</t>
  </si>
  <si>
    <t xml:space="preserve">WWWRVWRRC(+57.02)WHKYEELLSVLVR</t>
  </si>
  <si>
    <t xml:space="preserve">14 22 20 17 29 21 12 8 16 11 10 21 45 95 84 77 91 83 89 73 32 8</t>
  </si>
  <si>
    <t xml:space="preserve">RWC(+57.02)EWRRVVSVPGSAVLMSAWR</t>
  </si>
  <si>
    <t xml:space="preserve">8 15 24 56 13 16 11 32 64 53 69 36 33 85 90 93 95 70 63 51 11 7</t>
  </si>
  <si>
    <t xml:space="preserve">WRC(+57.02)EWRRVVSVPGSAVLMSAWR</t>
  </si>
  <si>
    <t xml:space="preserve">9 4 20 50 11 15 10 30 62 50 67 34 30 83 89 92 95 68 60 49 10 6</t>
  </si>
  <si>
    <t xml:space="preserve">WRC(+57.02)WERRVVSVPGSAVLMSAWR</t>
  </si>
  <si>
    <t xml:space="preserve">9 4 17 5 23 13 9 30 62 50 67 34 30 83 89 92 95 68 60 49 10 6</t>
  </si>
  <si>
    <t xml:space="preserve">C(+57.02)RWEWRRVVSVPGSAVLMSAWR</t>
  </si>
  <si>
    <t xml:space="preserve">8 4 4 45 9 13 9 27 58 46 64 30 27 81 88 91 94 64 56 45 8 6</t>
  </si>
  <si>
    <t xml:space="preserve">RC(+57.02)WEWRRVVSVPGSAVLMSAWR</t>
  </si>
  <si>
    <t xml:space="preserve">6 5 4 44 9 13 9 26 58 46 63 30 27 81 87 91 94 64 56 44 8 5</t>
  </si>
  <si>
    <t xml:space="preserve">DKWTSPPNVR</t>
  </si>
  <si>
    <t xml:space="preserve">29 28 24 24 18 31 16 30 44 21</t>
  </si>
  <si>
    <t xml:space="preserve">GWSVTSPPNVR</t>
  </si>
  <si>
    <t xml:space="preserve">11 16 25 24 23 19 29 15 28 42 19</t>
  </si>
  <si>
    <t xml:space="preserve">GWVSTSPPNVR</t>
  </si>
  <si>
    <t xml:space="preserve">10 16 23 36 22 18 27 14 26 39 18</t>
  </si>
  <si>
    <t xml:space="preserve">KDWTSPPNVR</t>
  </si>
  <si>
    <t xml:space="preserve">14 16 20 20 15 27 14 26 39 18</t>
  </si>
  <si>
    <t xml:space="preserve">GSVWTSPPNVR</t>
  </si>
  <si>
    <t xml:space="preserve">8 15 15 20 18 13 24 12 24 36 16</t>
  </si>
  <si>
    <t xml:space="preserve">C(+57.02)KSWMELGVLSR</t>
  </si>
  <si>
    <t xml:space="preserve">54 80 96 96 98 99 98 94 91 92 63 69</t>
  </si>
  <si>
    <t xml:space="preserve">KC(+57.02)SWMELGVLSR</t>
  </si>
  <si>
    <t xml:space="preserve">54 56 96 97 98 99 97 92 90 91 61 67</t>
  </si>
  <si>
    <t xml:space="preserve">KC(+57.02)SWMELGLVSR</t>
  </si>
  <si>
    <t xml:space="preserve">55 56 96 98 98 99 97 91 94 81 52 59</t>
  </si>
  <si>
    <t xml:space="preserve">KC(+57.02)SWMELGVEVK</t>
  </si>
  <si>
    <t xml:space="preserve">52 53 95 97 98 99 97 90 74 60 51 53</t>
  </si>
  <si>
    <t xml:space="preserve">KC(+57.02)SWMELGVTVR</t>
  </si>
  <si>
    <t xml:space="preserve">51 52 95 97 97 99 97 89 77 27 41 46</t>
  </si>
  <si>
    <t xml:space="preserve">RRWWYWWKHWTFLEAKMLWPPR</t>
  </si>
  <si>
    <t xml:space="preserve">6 4 5 8 4 11 9 5 19 18 6 9 36 43 11 32 54 64 19 8 7 13</t>
  </si>
  <si>
    <t xml:space="preserve">RRWWYWHASRWTFLEAKMLWPPR</t>
  </si>
  <si>
    <t xml:space="preserve">5 3 4 7 3 9 7 10 18 14 17 5 8 33 40 10 29 51 61 17 6 8 12</t>
  </si>
  <si>
    <t xml:space="preserve">RRWWYWWKHRMM(+15.99)LEAKMLWPPR</t>
  </si>
  <si>
    <t xml:space="preserve">5 3 4 7 4 10 8 5 15 7 3 7 32 40 10 29 50 61 17 7 7 12</t>
  </si>
  <si>
    <t xml:space="preserve">RRWWYWWKHRMFLEAKMLWPPR</t>
  </si>
  <si>
    <t xml:space="preserve">RRWWYWWKHWTFLEKAMLWPPR</t>
  </si>
  <si>
    <t xml:space="preserve">5 3 4 7 4 10 8 5 16 16 5 8 32 37 6 12 48 61 17 7 6 12</t>
  </si>
  <si>
    <t xml:space="preserve">HRFMGGYMVLFLVC(+57.02)R</t>
  </si>
  <si>
    <t xml:space="preserve">36 32 90 81 64 59 69 81 94 98 98 93 35 36 46</t>
  </si>
  <si>
    <t xml:space="preserve">HRFMGGYMVLFLQMR</t>
  </si>
  <si>
    <t xml:space="preserve">35 31 90 81 63 58 68 80 94 98 98 92 29 31 41</t>
  </si>
  <si>
    <t xml:space="preserve">RHFMGGYMVLFLVC(+57.02)R</t>
  </si>
  <si>
    <t xml:space="preserve">17 24 89 79 60 55 65 78 93 98 98 92 31 32 42</t>
  </si>
  <si>
    <t xml:space="preserve">HRFMGGFM(+15.99)VLFLVC(+57.02)R</t>
  </si>
  <si>
    <t xml:space="preserve">36 32 83 69 47 40 42 63 89 98 97 89 35 35 45</t>
  </si>
  <si>
    <t xml:space="preserve">HRFMGGM(+15.99)FVLFLVC(+57.02)R</t>
  </si>
  <si>
    <t xml:space="preserve">36 32 82 69 47 40 38 65 89 98 97 89 35 35 45</t>
  </si>
  <si>
    <t xml:space="preserve">KAVHRPK</t>
  </si>
  <si>
    <t xml:space="preserve">37 38 37 29 43 48 72</t>
  </si>
  <si>
    <t xml:space="preserve">AKVHRPK</t>
  </si>
  <si>
    <t xml:space="preserve">24 26 38 30 42 46 71</t>
  </si>
  <si>
    <t xml:space="preserve">GKLHRPK</t>
  </si>
  <si>
    <t xml:space="preserve">9 19 52 24 38 46 71</t>
  </si>
  <si>
    <t xml:space="preserve">KGLHRPK</t>
  </si>
  <si>
    <t xml:space="preserve">27 9 48 21 36 44 70</t>
  </si>
  <si>
    <t xml:space="preserve">AKHVRPK</t>
  </si>
  <si>
    <t xml:space="preserve">19 20 21 20 36 42 67</t>
  </si>
  <si>
    <t xml:space="preserve">LPKLALSK</t>
  </si>
  <si>
    <t xml:space="preserve">27 16 37 25 19 40 44 29</t>
  </si>
  <si>
    <t xml:space="preserve">LPLKALSK</t>
  </si>
  <si>
    <t xml:space="preserve">26 18 30 19 20 41 46 30</t>
  </si>
  <si>
    <t xml:space="preserve">LPLKLASK</t>
  </si>
  <si>
    <t xml:space="preserve">25 17 27 17 20 22 39 29</t>
  </si>
  <si>
    <t xml:space="preserve">LPLKAVTK</t>
  </si>
  <si>
    <t xml:space="preserve">24 16 27 17 16 22 30 28</t>
  </si>
  <si>
    <t xml:space="preserve">LPLKGLTK</t>
  </si>
  <si>
    <t xml:space="preserve">22 15 25 15 7 18 26 26</t>
  </si>
  <si>
    <t xml:space="preserve">C(+57.02)WRWRRMWWRRSPNMHKLVAVRKPVR</t>
  </si>
  <si>
    <t xml:space="preserve">1 1 3 4 3 3 5 1 6 6 7 15 8 10 10 13 16 42 34 19 18 5 4 1 2 1</t>
  </si>
  <si>
    <t xml:space="preserve">WC(+57.02)RWRRMWWRRSPNMHKLVAVRKPVR</t>
  </si>
  <si>
    <t xml:space="preserve">0 0 3 4 3 3 5 1 6 6 7 15 8 10 10 13 16 42 34 19 18 5 4 1 2 1</t>
  </si>
  <si>
    <t xml:space="preserve">C(+57.02)WRWRRMWWRRSPNMHKLVAVRKVPR</t>
  </si>
  <si>
    <t xml:space="preserve">1 1 3 4 3 3 5 1 6 6 7 15 8 10 10 13 16 42 34 19 18 5 4 0 0 1</t>
  </si>
  <si>
    <t xml:space="preserve">WC(+57.02)RWRRMWWRRSPNMHKLVAVRKVPR</t>
  </si>
  <si>
    <t xml:space="preserve">0 0 3 4 3 3 5 1 6 6 7 15 8 10 10 13 16 42 34 19 18 5 4 0 0 1</t>
  </si>
  <si>
    <t xml:space="preserve">RRWYKRWWWRGVSPMKELLAKDRC(+57.02)RK</t>
  </si>
  <si>
    <t xml:space="preserve">0 0 0 0 0 0 0 1 6 6 0 0 15 8 0 0 0 0 0 0 0 0 0 0 0 0</t>
  </si>
  <si>
    <t xml:space="preserve">WC(+57.02)YNMWLQSLLAGTANVLWR</t>
  </si>
  <si>
    <t xml:space="preserve">41 43 42 43 45 91 98 95 97 98 99 97 82 64 68 82 80 60 36 26</t>
  </si>
  <si>
    <t xml:space="preserve">WC(+57.02)YNMWLQSLLAGTANVWLR</t>
  </si>
  <si>
    <t xml:space="preserve">39 40 39 40 42 90 97 95 97 98 99 97 80 62 66 80 78 35 43 24</t>
  </si>
  <si>
    <t xml:space="preserve">C(+57.02)WYNMWLQSLLAGTANVWLR</t>
  </si>
  <si>
    <t xml:space="preserve">22 24 35 35 38 88 97 94 96 97 99 96 77 57 61 77 74 30 39 21</t>
  </si>
  <si>
    <t xml:space="preserve">WC(+57.02)YNMWLQSLLAGTANVTPTR</t>
  </si>
  <si>
    <t xml:space="preserve">35 36 35 36 38 88 97 94 96 98 99 96 64 58 61 77 75 47 23 29 17</t>
  </si>
  <si>
    <t xml:space="preserve">WC(+57.02)YNMWLQSLLAGTANVTTPR</t>
  </si>
  <si>
    <t xml:space="preserve">35 36 35 36 38 88 97 94 96 98 99 96 64 58 62 77 75 46 29 21 18</t>
  </si>
  <si>
    <t xml:space="preserve">WHYFLQGANEATQHRAVTQNK</t>
  </si>
  <si>
    <t xml:space="preserve">14 15 10 17 21 74 43 46 34 71 39 68 46 63 56 84 92 69 51 34 28</t>
  </si>
  <si>
    <t xml:space="preserve">HWFYLQGANEATQHRAVTQNK</t>
  </si>
  <si>
    <t xml:space="preserve">5 5 7 16 12 61 29 33 23 58 27 55 33 49 42 75 87 56 38 23 18</t>
  </si>
  <si>
    <t xml:space="preserve">HWYFLQGANEATQHRAVTQNK</t>
  </si>
  <si>
    <t xml:space="preserve">5 5 7 10 13 62 30 33 23 58 27 55 33 49 42 75 87 56 38 23 18</t>
  </si>
  <si>
    <t xml:space="preserve">HWYM(+15.99)LKGANEATQHRAVTQNK</t>
  </si>
  <si>
    <t xml:space="preserve">5 5 6 10 12 61 28 31 22 56 25 54 31 47 40 73 86 54 36 21 17</t>
  </si>
  <si>
    <t xml:space="preserve">HWYFLQGANAETQHRAVTQNK</t>
  </si>
  <si>
    <t xml:space="preserve">4 4 6 9 11 35 12 14 9 4 10 35 18 30 25 57 75 36 34 20 16</t>
  </si>
  <si>
    <t xml:space="preserve">EMEHSMNGALQQANALLAVTEPK</t>
  </si>
  <si>
    <t xml:space="preserve">38 17 24 32 28 27 32 36 75 79 19 16 30 25 53 65 58 59 71 76 55 34 25</t>
  </si>
  <si>
    <t xml:space="preserve">EEMHM(+15.99)ANGALQQANALLAVTEPK</t>
  </si>
  <si>
    <t xml:space="preserve">36 36 10 32 12 10 31 34 74 78 19 16 29 24 52 64 57 57 70 75 53 32 24</t>
  </si>
  <si>
    <t xml:space="preserve">EMEHM(+15.99)ANGALQQANALLAVTEPK</t>
  </si>
  <si>
    <t xml:space="preserve">36 16 23 31 12 10 31 34 74 77 19 16 29 24 52 64 57 57 70 75 53 32 24</t>
  </si>
  <si>
    <t xml:space="preserve">EMEHAM(+15.99)NGALQQANALLAVTEPK</t>
  </si>
  <si>
    <t xml:space="preserve">35 15 22 30 14 13 29 32 73 76 18 15 27 22 50 62 55 56 68 73 51 31 23</t>
  </si>
  <si>
    <t xml:space="preserve">EMEHM(+15.99)ANGALQQANALALVTEPK</t>
  </si>
  <si>
    <t xml:space="preserve">33 15 21 28 11 9 28 31 72 75 17 14 26 21 48 60 23 28 65 71 50 29 22</t>
  </si>
  <si>
    <t xml:space="preserve">HLRRKWSWFWGNDVKDEVSHK</t>
  </si>
  <si>
    <t xml:space="preserve">16 21 11 17 25 23 48 12 17 13 7 37 42 30 38 78 92 81 49 48 49</t>
  </si>
  <si>
    <t xml:space="preserve">LHRRKWSWFWGNDVKDEVSHK</t>
  </si>
  <si>
    <t xml:space="preserve">7 5 5 9 13 12 29 6 8 6 3 21 25 16 21 62 84 66 30 30 30</t>
  </si>
  <si>
    <t xml:space="preserve">LHRKRWSWFWGNDVKDEVSHK</t>
  </si>
  <si>
    <t xml:space="preserve">7 5 5 13 7 12 29 6 8 6 3 21 25 16 21 62 84 66 30 29 30</t>
  </si>
  <si>
    <t xml:space="preserve">LRHRKWSWFWGNDVKDEVSHK</t>
  </si>
  <si>
    <t xml:space="preserve">6 3 6 9 13 12 29 6 8 6 3 21 24 16 21 61 84 65 30 29 29</t>
  </si>
  <si>
    <t xml:space="preserve">LHRRKWSWWFGNDVKDEVSHK</t>
  </si>
  <si>
    <t xml:space="preserve">6 4 5 8 11 11 26 5 4 4 3 19 22 14 19 58 82 63 27 26 27</t>
  </si>
  <si>
    <t xml:space="preserve">LMLRFTNGAMC(+57.02)SNARVWC(+57.02)RR</t>
  </si>
  <si>
    <t xml:space="preserve">19 14 12 6 39 54 41 11 58 52 40 36 53 58 17 19 24 15 11 9</t>
  </si>
  <si>
    <t xml:space="preserve">LMLRFTNGAMC(+57.02)SNARVWRC(+57.02)R</t>
  </si>
  <si>
    <t xml:space="preserve">19 13 12 6 38 54 40 11 57 51 39 36 53 58 17 19 23 11 16 9</t>
  </si>
  <si>
    <t xml:space="preserve">LMRLFTNGAMC(+57.02)SNARVWC(+57.02)RR</t>
  </si>
  <si>
    <t xml:space="preserve">18 13 6 13 38 56 40 11 57 51 39 35 52 57 16 18 23 15 11 9</t>
  </si>
  <si>
    <t xml:space="preserve">MLLRFTNGAMC(+57.02)SNARVWC(+57.02)RR</t>
  </si>
  <si>
    <t xml:space="preserve">9 13 11 6 36 51 38 10 55 49 37 34 51 55 16 17 22 14 10 9</t>
  </si>
  <si>
    <t xml:space="preserve">FPLRFTNGAMC(+57.02)SNARVWC(+57.02)RR</t>
  </si>
  <si>
    <t xml:space="preserve">9 6 11 6 36 51 38 10 55 49 37 34 50 55 15 17 22 14 10 8</t>
  </si>
  <si>
    <t xml:space="preserve">DKFQWWTYLADAESLC(+57.02)AKRK</t>
  </si>
  <si>
    <t xml:space="preserve">9 19 19 25 8 32 25 51 48 33 41 69 91 72 66 51 51 49 10 16</t>
  </si>
  <si>
    <t xml:space="preserve">SRM(+15.99)KWWTYLADAESLC(+57.02)AKRK</t>
  </si>
  <si>
    <t xml:space="preserve">12 7 20 20 7 27 22 46 42 29 35 64 89 67 61 45 45 43 8 13</t>
  </si>
  <si>
    <t xml:space="preserve">SRFQWWTYLADAESLC(+57.02)AKRK</t>
  </si>
  <si>
    <t xml:space="preserve">12 7 16 21 7 27 21 45 42 28 35 64 89 67 61 45 44 43 8 13</t>
  </si>
  <si>
    <t xml:space="preserve">SRFQWWTYLADAESLC(+57.02)AKKR</t>
  </si>
  <si>
    <t xml:space="preserve">11 7 16 21 7 27 21 45 41 28 35 64 89 66 61 45 46 43 10 5</t>
  </si>
  <si>
    <t xml:space="preserve">RSFQWWTYLADAESLC(+57.02)AKRK</t>
  </si>
  <si>
    <t xml:space="preserve">5 13 13 18 6 23 18 40 37 24 31 59 87 63 56 40 40 38 6 11</t>
  </si>
  <si>
    <t xml:space="preserve">APHSFM(+15.99)GGPK</t>
  </si>
  <si>
    <t xml:space="preserve">27 18 29 23 87 91 64 27 26 18</t>
  </si>
  <si>
    <t xml:space="preserve">AHPSFM(+15.99)GGPK</t>
  </si>
  <si>
    <t xml:space="preserve">22 14 24 19 84 89 58 23 22 15</t>
  </si>
  <si>
    <t xml:space="preserve">HPASFM(+15.99)GPGK</t>
  </si>
  <si>
    <t xml:space="preserve">13 10 26 17 84 88 54 33 13 14</t>
  </si>
  <si>
    <t xml:space="preserve">HAPSFM(+15.99)GGPK</t>
  </si>
  <si>
    <t xml:space="preserve">12 14 22 15 82 88 55 21 20 14</t>
  </si>
  <si>
    <t xml:space="preserve">HPASFM(+15.99)GGPK</t>
  </si>
  <si>
    <t xml:space="preserve">13 9 24 16 83 87 53 20 19 13</t>
  </si>
  <si>
    <t xml:space="preserve">KHGRVKK</t>
  </si>
  <si>
    <t xml:space="preserve">51 19 8 11 18 43 25</t>
  </si>
  <si>
    <t xml:space="preserve">KHRGVKK</t>
  </si>
  <si>
    <t xml:space="preserve">52 19 13 7 17 43 22</t>
  </si>
  <si>
    <t xml:space="preserve">KGHRVKK</t>
  </si>
  <si>
    <t xml:space="preserve">47 8 15 10 18 44 26</t>
  </si>
  <si>
    <t xml:space="preserve">KGRHVKK</t>
  </si>
  <si>
    <t xml:space="preserve">50 8 12 23 17 41 17</t>
  </si>
  <si>
    <t xml:space="preserve">KRGHVKK</t>
  </si>
  <si>
    <t xml:space="preserve">50 13 8 23 17 40 17</t>
  </si>
  <si>
    <t xml:space="preserve">WWWWRWWWYKC(+57.02)WYRRRRQLTNGAMYTLVMC(+57.02)KFFR</t>
  </si>
  <si>
    <t xml:space="preserve">0 0 0 0 0 0 1 1 0 0 1 1 1 0 0 0 0 0 2 3 3 3 7 3 1 1 8 2 2 2 1 1 1 0</t>
  </si>
  <si>
    <t xml:space="preserve">WWWWRWWWYKC(+57.02)WYRRRQRLTNGAMYTLVMC(+57.02)KFFR</t>
  </si>
  <si>
    <t xml:space="preserve">WWWWRWWWYQC(+57.02)WYRRRKRLTNGAMYTLVMC(+57.02)KFFR</t>
  </si>
  <si>
    <t xml:space="preserve">WWWWWRWWYKC(+57.02)WYRRRRQLTNGAMYTLVMC(+57.02)KFFR</t>
  </si>
  <si>
    <t xml:space="preserve">WWWWWRWWYQC(+57.02)WYRRRKRLTNGAMYTLVMC(+57.02)KFFR</t>
  </si>
  <si>
    <t xml:space="preserve">KKHGRK</t>
  </si>
  <si>
    <t xml:space="preserve">12 20 18 17 18 40</t>
  </si>
  <si>
    <t xml:space="preserve">12 19 20 13 13 28</t>
  </si>
  <si>
    <t xml:space="preserve">KHKGRK</t>
  </si>
  <si>
    <t xml:space="preserve">10 17 20 13 14 30</t>
  </si>
  <si>
    <t xml:space="preserve">12 18 17 11 15 30</t>
  </si>
  <si>
    <t xml:space="preserve">HKKRGK</t>
  </si>
  <si>
    <t xml:space="preserve">11 14 11 3 2 11</t>
  </si>
  <si>
    <t xml:space="preserve">WYWSYRPPFMHVHTNLHLHKK</t>
  </si>
  <si>
    <t xml:space="preserve">9 10 5 5 5 13 12 6 25 30 33 45 42 54 40 49 35 24 27 9 5</t>
  </si>
  <si>
    <t xml:space="preserve">WWYSYRPPFMHVHTNLHLHKK</t>
  </si>
  <si>
    <t xml:space="preserve">9 6 5 5 5 12 11 6 23 29 31 43 41 52 38 48 33 23 26 9 5</t>
  </si>
  <si>
    <t xml:space="preserve">WWYYSRPPFMHVHTNLHLHKK</t>
  </si>
  <si>
    <t xml:space="preserve">9 7 6 5 6 12 11 6 23 29 31 43 41 52 38 48 33 23 25 9 5</t>
  </si>
  <si>
    <t xml:space="preserve">WWYSYPRPFMHVHTNLHLHKK</t>
  </si>
  <si>
    <t xml:space="preserve">9 6 5 5 5 11 10 6 24 29 31 43 40 52 37 47 32 22 25 9 5</t>
  </si>
  <si>
    <t xml:space="preserve">WWYSYRQNVMHVHTNLHLHKK</t>
  </si>
  <si>
    <t xml:space="preserve">9 6 5 5 5 11 5 8 7 20 27 40 38 49 35 45 30 22 25 9 5</t>
  </si>
  <si>
    <t xml:space="preserve">KWC(+57.02)WRWFC(+57.02)KWWWWWRWWRDNKAATLLDFFRVVYR</t>
  </si>
  <si>
    <t xml:space="preserve">2 3 1 1 1 2 5 4 9 2 2 2 2 2 1 8 1 1 6 11 23 39 28 18 28 30 20 9 11 3 3 2 2 1</t>
  </si>
  <si>
    <t xml:space="preserve">KWWC(+57.02)RWFC(+57.02)KWWWWWRWWRDNKAATLLDFFRVVYR</t>
  </si>
  <si>
    <t xml:space="preserve">2 3 0 0 1 2 5 4 9 2 2 2 2 2 1 8 1 1 6 11 23 39 28 18 28 30 20 9 11 3 3 2 2 1</t>
  </si>
  <si>
    <t xml:space="preserve">WKC(+57.02)WRWFC(+57.02)KWWWWWRWWRDNKAATLLDFFRVVYR</t>
  </si>
  <si>
    <t xml:space="preserve">0 0 1 1 1 2 5 4 9 2 2 2 2 2 1 8 1 1 6 11 23 39 28 18 28 30 20 9 11 3 3 2 2 1</t>
  </si>
  <si>
    <t xml:space="preserve">C(+57.02)KWWRWFC(+57.02)KWWWWWRWWRDNKAATLLDFFRVVYR</t>
  </si>
  <si>
    <t xml:space="preserve">0 0 0 1 1 2 5 4 9 2 2 2 2 2 1 8 1 1 6 11 23 39 28 18 28 30 20 9 11 3 3 2 2 1</t>
  </si>
  <si>
    <t xml:space="preserve">WKWC(+57.02)RWFC(+57.02)KWWWWWRWWRDNKAATLLDFFRVVYR</t>
  </si>
  <si>
    <t xml:space="preserve">0 0 0 0 1 2 5 4 9 2 2 2 2 2 1 8 1 1 6 11 23 39 28 18 28 30 20 9 11 3 3 2 2 1</t>
  </si>
  <si>
    <t xml:space="preserve">FSVHTLGSGKEFAREK</t>
  </si>
  <si>
    <t xml:space="preserve">26 29 25 16 17 89 72 53 14 34 92 69 68 32 68 15</t>
  </si>
  <si>
    <t xml:space="preserve">FSVTHLGSGKEFAVWK</t>
  </si>
  <si>
    <t xml:space="preserve">28 29 26 16 33 90 73 55 14 36 92 73 73 22 22 16</t>
  </si>
  <si>
    <t xml:space="preserve">FSVHTLGSGKEFATRR</t>
  </si>
  <si>
    <t xml:space="preserve">26 28 25 16 17 89 72 53 13 34 92 69 71 22 15 23</t>
  </si>
  <si>
    <t xml:space="preserve">FSVHTLGSGKEFAVWK</t>
  </si>
  <si>
    <t xml:space="preserve">25 27 24 15 16 89 71 51 13 33 91 70 70 20 20 15</t>
  </si>
  <si>
    <t xml:space="preserve">FSVHTLGSGKEFVAWK</t>
  </si>
  <si>
    <t xml:space="preserve">23 26 22 14 15 88 69 49 12 31 91 65 25 19 16 12</t>
  </si>
  <si>
    <t xml:space="preserve">C(+57.02)ATFPELELGVLMKNSNGSR</t>
  </si>
  <si>
    <t xml:space="preserve">14 15 28 18 8 49 85 86 78 56 51 52 24 21 13 66 32 12 13 7</t>
  </si>
  <si>
    <t xml:space="preserve">C(+57.02)ATFEPLELGVLMKNSNGDK</t>
  </si>
  <si>
    <t xml:space="preserve">14 15 27 17 23 7 85 85 77 55 50 51 24 20 13 65 31 11 13 9</t>
  </si>
  <si>
    <t xml:space="preserve">C(+57.02)ATFEPLELGVLMKNSNGSR</t>
  </si>
  <si>
    <t xml:space="preserve">14 14 26 17 23 7 85 85 77 55 50 50 23 20 13 65 31 11 12 6</t>
  </si>
  <si>
    <t xml:space="preserve">C(+57.02)ATFEPLELGVLMLESNGSR</t>
  </si>
  <si>
    <t xml:space="preserve">13 14 26 16 22 7 84 84 76 54 47 40 19 22 28 63 30 11 12 6</t>
  </si>
  <si>
    <t xml:space="preserve">AC(+57.02)TFEPLELGVLMKNSNGSR</t>
  </si>
  <si>
    <t xml:space="preserve">12 11 25 17 21 7 84 84 75 53 48 49 22 19 12 63 29 11 11 6</t>
  </si>
  <si>
    <t xml:space="preserve">THVKRKK</t>
  </si>
  <si>
    <t xml:space="preserve">17 17 26 23 20 16 26</t>
  </si>
  <si>
    <t xml:space="preserve">HTVKRKK</t>
  </si>
  <si>
    <t xml:space="preserve">15 15 24 21 19 15 24</t>
  </si>
  <si>
    <t xml:space="preserve">THKVRKK</t>
  </si>
  <si>
    <t xml:space="preserve">16 16 15 13 19 18 30</t>
  </si>
  <si>
    <t xml:space="preserve">THVKKRK</t>
  </si>
  <si>
    <t xml:space="preserve">16 16 25 21 14 9 23</t>
  </si>
  <si>
    <t xml:space="preserve">THVKKKR</t>
  </si>
  <si>
    <t xml:space="preserve">15 16 24 21 13 12 11</t>
  </si>
  <si>
    <t xml:space="preserve">KWPKKVK</t>
  </si>
  <si>
    <t xml:space="preserve">23 25 28 22 23 34 28</t>
  </si>
  <si>
    <t xml:space="preserve">KPWKKVK</t>
  </si>
  <si>
    <t xml:space="preserve">19 12 27 18 23 33 28</t>
  </si>
  <si>
    <t xml:space="preserve">KWPKVKK</t>
  </si>
  <si>
    <t xml:space="preserve">21 23 25 19 15 24 26</t>
  </si>
  <si>
    <t xml:space="preserve">WKPKKVK</t>
  </si>
  <si>
    <t xml:space="preserve">13 15 19 19 18 27 22</t>
  </si>
  <si>
    <t xml:space="preserve">WPKKKVK</t>
  </si>
  <si>
    <t xml:space="preserve">11 8 35 16 15 23 19</t>
  </si>
  <si>
    <t xml:space="preserve">QGSDYSSVSYENLVR</t>
  </si>
  <si>
    <t xml:space="preserve">36 22 37 85 90 93 91 88 87 63 90 64 55 34 44</t>
  </si>
  <si>
    <t xml:space="preserve">QGSDYSSVSYERAVR</t>
  </si>
  <si>
    <t xml:space="preserve">34 21 35 85 90 92 91 87 87 73 89 60 32 33 51</t>
  </si>
  <si>
    <t xml:space="preserve">ANSDYSSVSYENLVR</t>
  </si>
  <si>
    <t xml:space="preserve">20 20 30 82 89 91 90 86 85 60 88 60 51 30 40</t>
  </si>
  <si>
    <t xml:space="preserve">NASDYSSVSYENLVR</t>
  </si>
  <si>
    <t xml:space="preserve">18 20 29 80 88 91 90 86 85 59 88 60 50 30 39</t>
  </si>
  <si>
    <t xml:space="preserve">GQSDYSSVSYENLVR</t>
  </si>
  <si>
    <t xml:space="preserve">9 20 29 79 88 91 90 86 85 59 88 60 50 30 39</t>
  </si>
  <si>
    <t xml:space="preserve">KKWEYWRKNWMYRM(+15.99)LELLSVPQK</t>
  </si>
  <si>
    <t xml:space="preserve">10 8 8 37 15 11 6 9 10 7 4 8 4 7 29 86 80 78 67 67 7 11 27</t>
  </si>
  <si>
    <t xml:space="preserve">KKWEYRWKNWMYRM(+15.99)LELLSVQPK</t>
  </si>
  <si>
    <t xml:space="preserve">10 7 8 35 15 3 5 9 9 7 4 7 4 7 28 85 79 77 59 62 29 19 26</t>
  </si>
  <si>
    <t xml:space="preserve">KWKEYRWKNWMYRM(+15.99)LELLSVPQK</t>
  </si>
  <si>
    <t xml:space="preserve">9 8 14 33 14 3 4 8 9 7 3 7 3 7 27 84 78 76 65 65 6 10 25</t>
  </si>
  <si>
    <t xml:space="preserve">KKWEYRWKNWYMRM(+15.99)LELLSVPQK</t>
  </si>
  <si>
    <t xml:space="preserve">9 7 7 33 14 3 4 8 9 6 7 5 3 6 27 84 78 75 65 64 6 10 25</t>
  </si>
  <si>
    <t xml:space="preserve">KKWEYRWKNWMYRM(+15.99)LELLSVPQK</t>
  </si>
  <si>
    <t xml:space="preserve">9 7 7 33 14 3 4 8 9 6 3 7 3 7 27 84 78 75 65 64 6 10 25</t>
  </si>
  <si>
    <t xml:space="preserve">TPLHKKR</t>
  </si>
  <si>
    <t xml:space="preserve">19 14 27 36 22 27 28</t>
  </si>
  <si>
    <t xml:space="preserve">LTPHKKR</t>
  </si>
  <si>
    <t xml:space="preserve">20 17 12 38 24 29 31</t>
  </si>
  <si>
    <t xml:space="preserve">LPTHKKR</t>
  </si>
  <si>
    <t xml:space="preserve">20 11 16 36 22 28 29</t>
  </si>
  <si>
    <t xml:space="preserve">TPHLKKR</t>
  </si>
  <si>
    <t xml:space="preserve">16 11 33 21 22 26 28</t>
  </si>
  <si>
    <t xml:space="preserve">TPLHKRK</t>
  </si>
  <si>
    <t xml:space="preserve">17 13 25 32 19 30 22</t>
  </si>
  <si>
    <t xml:space="preserve">TYRASNGAAPVSGTLKR</t>
  </si>
  <si>
    <t xml:space="preserve">19 16 28 17 22 38 32 50 30 23 40 59 36 58 67 45 26</t>
  </si>
  <si>
    <t xml:space="preserve">TYRASNGAAPVETKKR</t>
  </si>
  <si>
    <t xml:space="preserve">18 16 27 17 21 37 31 46 29 23 53 65 17 27 44 25</t>
  </si>
  <si>
    <t xml:space="preserve">YTRASNGAAPVRAMKR</t>
  </si>
  <si>
    <t xml:space="preserve">19 22 28 17 22 37 32 46 29 20 52 34 18 21 43 25</t>
  </si>
  <si>
    <t xml:space="preserve">TYRASNGAAPVRAMKR</t>
  </si>
  <si>
    <t xml:space="preserve">18 15 26 16 21 36 31 45 28 19 51 33 17 20 42 24</t>
  </si>
  <si>
    <t xml:space="preserve">TYRASNGAAPVRAMRK</t>
  </si>
  <si>
    <t xml:space="preserve">18 15 26 16 21 36 31 45 28 19 51 33 17 20 13 12</t>
  </si>
  <si>
    <t xml:space="preserve">RRYWRWWHPTMVAVLMAAWR</t>
  </si>
  <si>
    <t xml:space="preserve">12 11 16 15 7 9 17 35 21 35 43 68 85 83 93 89 75 79 22 24</t>
  </si>
  <si>
    <t xml:space="preserve">RRYWRWWPHTMVAVLMAAWR</t>
  </si>
  <si>
    <t xml:space="preserve">12 11 16 15 7 9 14 21 22 32 43 68 85 83 93 89 75 78 22 24</t>
  </si>
  <si>
    <t xml:space="preserve">RRWYRWWHPTMVAVLMAAWR</t>
  </si>
  <si>
    <t xml:space="preserve">11 8 8 8 5 7 16 32 19 33 40 66 84 82 92 88 73 77 20 22</t>
  </si>
  <si>
    <t xml:space="preserve">RYRWRWWHPTMVAVLMAAWR</t>
  </si>
  <si>
    <t xml:space="preserve">9 7 4 11 6 8 15 31 18 32 39 65 83 81 92 88 72 76 19 21</t>
  </si>
  <si>
    <t xml:space="preserve">RRYWRWWSFTMVAVLMAAWR</t>
  </si>
  <si>
    <t xml:space="preserve">10 9 13 13 5 7 12 16 10 27 39 63 82 80 92 87 71 75 18 20</t>
  </si>
  <si>
    <t xml:space="preserve">13 14 22 56 8 16 43 90 90 89 97 88 74 35 12 21</t>
  </si>
  <si>
    <t xml:space="preserve">12 15 21 56 14 7 42 90 90 88 96 87 73 33 11 20</t>
  </si>
  <si>
    <t xml:space="preserve">12 13 20 55 14 7 41 90 89 88 96 87 72 32 11 19</t>
  </si>
  <si>
    <t xml:space="preserve">11 13 20 55 14 6 41 89 89 88 96 86 72 21 18 19</t>
  </si>
  <si>
    <t xml:space="preserve">TSVLRAPSYDEVLPGK</t>
  </si>
  <si>
    <t xml:space="preserve">8 9 12 29 4 6 5 82 83 82 95 81 62 25 8 15</t>
  </si>
  <si>
    <t xml:space="preserve">WWVRWWRWWWYHWYEWWWWETSTLLC(+57.02)AGLLKSR</t>
  </si>
  <si>
    <t xml:space="preserve">2 3 2 3 2 2 2 6 7 4 4 3 1 5 20 3 2 4 3 16 6 32 57 53 57 40 31 36 39 8 2 3 3</t>
  </si>
  <si>
    <t xml:space="preserve">WWVRWWRWWWYWHYEWWWWETSTLLC(+57.02)AGLLKSR</t>
  </si>
  <si>
    <t xml:space="preserve">2 3 2 3 2 2 2 6 7 4 4 0 0 5 20 3 2 4 3 16 6 32 57 53 57 40 31 36 39 8 2 3 3</t>
  </si>
  <si>
    <t xml:space="preserve">WWVRWWRWWWYHWYEWWWWETSTLLC(+57.02)AGLLSKR</t>
  </si>
  <si>
    <t xml:space="preserve">2 3 2 3 2 2 2 6 7 4 4 3 1 5 20 3 2 4 3 16 6 32 57 53 57 40 31 36 39 8 0 0 3</t>
  </si>
  <si>
    <t xml:space="preserve">WWVRWWRWWWYHWYEWWWWETSTLLC(+57.02)AGLLRSK</t>
  </si>
  <si>
    <t xml:space="preserve">2 3 2 3 2 2 2 6 7 4 4 3 1 5 20 3 2 4 3 16 6 32 57 53 57 40 31 36 39 8 0 0 0</t>
  </si>
  <si>
    <t xml:space="preserve">WWVRWWRWWWYWHYEWWWWETSTLLC(+57.02)AGLLSKR</t>
  </si>
  <si>
    <t xml:space="preserve">2 3 2 3 2 2 2 6 7 4 4 0 0 5 20 3 2 4 3 16 6 32 57 53 57 40 31 36 39 8 0 0 3</t>
  </si>
  <si>
    <t xml:space="preserve">C(+57.02)WWWWWC(+57.02)WWWC(+57.02)WWRWRKKFFFKFYYRKSGLGPWNSYDENHSR</t>
  </si>
  <si>
    <t xml:space="preserve">1 1 1 1 2 3 2 2 1 4 4 1 1 2 2 1 4 2 3 3 2 1 2 1 2 1 5 6 2 10 2 4 3 3 11 15 14 30 3 1 3 2</t>
  </si>
  <si>
    <t xml:space="preserve">WC(+57.02)WWWWC(+57.02)WWWC(+57.02)WWRWRKKFFFKFYYRKSGLGPWNSYDENHSR</t>
  </si>
  <si>
    <t xml:space="preserve">0 0 1 1 2 3 2 2 1 4 4 1 1 2 2 1 4 2 3 3 2 1 2 1 2 1 5 6 2 10 2 4 3 3 11 15 14 30 3 1 3 2</t>
  </si>
  <si>
    <t xml:space="preserve">WWC(+57.02)WWWC(+57.02)WWWC(+57.02)WWRWRKKFFFKFYYRKSGLGPWNSYDENHSR</t>
  </si>
  <si>
    <t xml:space="preserve">0 0 0 1 2 3 2 2 1 4 4 1 1 2 2 1 4 2 3 3 2 1 2 1 2 1 5 6 2 10 2 4 3 3 11 15 14 30 3 1 3 2</t>
  </si>
  <si>
    <t xml:space="preserve">C(+57.02)WWWWWC(+57.02)WWWC(+57.02)WWRWRKKFFKFFYYRKSGLGPWNSYDENHSR</t>
  </si>
  <si>
    <t xml:space="preserve">1 1 1 1 2 3 2 2 1 4 4 1 1 2 2 1 4 2 3 3 0 0 2 1 2 1 5 6 2 10 2 4 3 3 11 15 14 30 3 1 3 2</t>
  </si>
  <si>
    <t xml:space="preserve">WC(+57.02)WWWWC(+57.02)WWWC(+57.02)WWRWRKKFFKFFYYRKSGLGPWNSYDENHSR</t>
  </si>
  <si>
    <t xml:space="preserve">0 0 1 1 2 3 2 2 1 4 4 1 1 2 2 1 4 2 3 3 0 0 2 1 2 1 5 6 2 10 2 4 3 3 11 15 14 30 3 1 3 2</t>
  </si>
  <si>
    <t xml:space="preserve">AAHYYFTNVATNGFFR</t>
  </si>
  <si>
    <t xml:space="preserve">16 25 16 21 27 45 73 50 47 44 31 45 36 76 32 17</t>
  </si>
  <si>
    <t xml:space="preserve">AAHYYFTNVATGGGFFR</t>
  </si>
  <si>
    <t xml:space="preserve">15 23 15 19 25 42 71 51 45 44 20 30 24 37 77 30 16</t>
  </si>
  <si>
    <t xml:space="preserve">AAHYYFTNVTANGFFR</t>
  </si>
  <si>
    <t xml:space="preserve">14 22 14 18 24 41 70 46 42 24 16 40 33 74 29 15</t>
  </si>
  <si>
    <t xml:space="preserve">AHAYYFTNVATNGFFR</t>
  </si>
  <si>
    <t xml:space="preserve">12 10 10 15 20 35 65 41 38 35 24 36 28 69 24 12</t>
  </si>
  <si>
    <t xml:space="preserve">HAAYYFTNVATNGFFR</t>
  </si>
  <si>
    <t xml:space="preserve">6 7 7 10 14 27 55 31 29 26 17 27 20 60 18 8</t>
  </si>
  <si>
    <t xml:space="preserve">KETAAMLTGVHR</t>
  </si>
  <si>
    <t xml:space="preserve">33 71 79 64 57 50 72 83 46 66 61 37</t>
  </si>
  <si>
    <t xml:space="preserve">KETAAFPTGVHR</t>
  </si>
  <si>
    <t xml:space="preserve">23 60 70 67 53 22 29 71 34 54 48 26</t>
  </si>
  <si>
    <t xml:space="preserve">KETAAFPTVGHR</t>
  </si>
  <si>
    <t xml:space="preserve">22 58 69 66 51 20 27 67 51 24 42 25</t>
  </si>
  <si>
    <t xml:space="preserve">KETAAFPTGHVR</t>
  </si>
  <si>
    <t xml:space="preserve">21 57 68 65 50 20 27 70 34 43 41 24</t>
  </si>
  <si>
    <t xml:space="preserve">KETAAFPTHGVR</t>
  </si>
  <si>
    <t xml:space="preserve">21 57 68 65 50 20 26 67 30 10 38 24</t>
  </si>
  <si>
    <t xml:space="preserve">C(+57.02)AVLM(+15.99)QSTR</t>
  </si>
  <si>
    <t xml:space="preserve">50 58 87 90 78 52 59 65 38</t>
  </si>
  <si>
    <t xml:space="preserve">AC(+57.02)VLM(+15.99)QSTR</t>
  </si>
  <si>
    <t xml:space="preserve">36 44 84 90 78 52 59 64 37</t>
  </si>
  <si>
    <t xml:space="preserve">C(+57.02)AVLM(+15.99)NTTR</t>
  </si>
  <si>
    <t xml:space="preserve">52 60 88 89 72 40 54 57 31</t>
  </si>
  <si>
    <t xml:space="preserve">C(+57.02)AVLM(+15.99)QTSR</t>
  </si>
  <si>
    <t xml:space="preserve">45 53 84 88 69 43 24 39 30</t>
  </si>
  <si>
    <t xml:space="preserve">C(+57.02)AVLM(+15.99)RC(+57.02)R</t>
  </si>
  <si>
    <t xml:space="preserve">44 53 84 81 60 24 36 25</t>
  </si>
  <si>
    <t xml:space="preserve">71 52 90 94 100 99 97 96 98 97 96 77 88 84 68</t>
  </si>
  <si>
    <t xml:space="preserve">28 57 89 94 100 99 97 96 98 97 96 74 87 82 65</t>
  </si>
  <si>
    <t xml:space="preserve">VEWHEMVNTLNGFFR</t>
  </si>
  <si>
    <t xml:space="preserve">38 55 28 92 100 99 96 95 97 97 95 73 86 82 64</t>
  </si>
  <si>
    <t xml:space="preserve">EVWHEMVNTLNGFFR</t>
  </si>
  <si>
    <t xml:space="preserve">63 26 27 92 100 99 96 95 97 97 95 73 86 81 63</t>
  </si>
  <si>
    <t xml:space="preserve">VWEHEMVNTLNGFFR</t>
  </si>
  <si>
    <t xml:space="preserve">36 26 51 91 99 99 96 95 97 96 95 72 85 80 62</t>
  </si>
  <si>
    <t xml:space="preserve">28 22 56 62 93 98 98 98 73 54 96 99 98 93 71 79 58 27</t>
  </si>
  <si>
    <t xml:space="preserve">13 20 55 60 93 97 98 97 71 51 96 99 98 92 69 77 55 25</t>
  </si>
  <si>
    <t xml:space="preserve">YYRMHAALVGLELWSEER</t>
  </si>
  <si>
    <t xml:space="preserve">23 16 11 55 92 97 98 97 68 49 95 99 98 91 66 75 53 24</t>
  </si>
  <si>
    <t xml:space="preserve">RYYMHAALVGLELWSNGSR</t>
  </si>
  <si>
    <t xml:space="preserve">13 19 54 59 92 97 98 97 72 50 95 98 98 92 70 47 17 33 21</t>
  </si>
  <si>
    <t xml:space="preserve">RYYMHAALVGLELWSNDGK</t>
  </si>
  <si>
    <t xml:space="preserve">12 18 52 57 92 97 98 97 71 49 95 98 98 91 72 49 24 12 17</t>
  </si>
  <si>
    <t xml:space="preserve">LPLRASKR</t>
  </si>
  <si>
    <t xml:space="preserve">47 22 55 19 33 31 55 26</t>
  </si>
  <si>
    <t xml:space="preserve">LPLRGTKR</t>
  </si>
  <si>
    <t xml:space="preserve">46 21 54 18 19 26 56 26</t>
  </si>
  <si>
    <t xml:space="preserve">LPRLSAKR</t>
  </si>
  <si>
    <t xml:space="preserve">41 13 20 22 20 21 53 24</t>
  </si>
  <si>
    <t xml:space="preserve">LLPRSAKR</t>
  </si>
  <si>
    <t xml:space="preserve">35 26 30 13 18 19 49 21</t>
  </si>
  <si>
    <t xml:space="preserve">LPLRSAKR</t>
  </si>
  <si>
    <t xml:space="preserve">34 14 43 13 18 19 48 21</t>
  </si>
  <si>
    <t xml:space="preserve">LQLALYLR</t>
  </si>
  <si>
    <t xml:space="preserve">46 24 30 20 31 42 89 60</t>
  </si>
  <si>
    <t xml:space="preserve">LQLLAYLR</t>
  </si>
  <si>
    <t xml:space="preserve">44 22 29 28 23 40 84 24</t>
  </si>
  <si>
    <t xml:space="preserve">LLQLAYLR</t>
  </si>
  <si>
    <t xml:space="preserve">42 28 19 26 19 40 84 24</t>
  </si>
  <si>
    <t xml:space="preserve">LGALLAYLR</t>
  </si>
  <si>
    <t xml:space="preserve">39 15 18 26 30 22 38 83 23</t>
  </si>
  <si>
    <t xml:space="preserve">LLAGLAYLR</t>
  </si>
  <si>
    <t xml:space="preserve">35 21 14 7 22 17 34 80 20</t>
  </si>
  <si>
    <t xml:space="preserve">RLAFPLLK</t>
  </si>
  <si>
    <t xml:space="preserve">40 39 37 24 24 42 60 58</t>
  </si>
  <si>
    <t xml:space="preserve">RLFAPLLK</t>
  </si>
  <si>
    <t xml:space="preserve">41 37 31 22 24 44 60 57</t>
  </si>
  <si>
    <t xml:space="preserve">RALFPLLK</t>
  </si>
  <si>
    <t xml:space="preserve">38 23 30 22 19 39 58 55</t>
  </si>
  <si>
    <t xml:space="preserve">RFLAPLLK</t>
  </si>
  <si>
    <t xml:space="preserve">36 19 25 20 23 39 55 53</t>
  </si>
  <si>
    <t xml:space="preserve">ALRFPLLK</t>
  </si>
  <si>
    <t xml:space="preserve">14 20 18 17 18 33 50 48</t>
  </si>
  <si>
    <t xml:space="preserve">RVLWLNKFYRYC(+57.02)EGGESELLSVVLR</t>
  </si>
  <si>
    <t xml:space="preserve">3 4 9 20 17 3 4 10 19 7 10 7 15 10 6 84 55 89 86 68 58 68 27 31 7</t>
  </si>
  <si>
    <t xml:space="preserve">RLVWLNKFYRYC(+57.02)EGGESELLSVVLR</t>
  </si>
  <si>
    <t xml:space="preserve">2 5 4 19 17 3 4 10 18 7 9 7 14 10 5 84 53 89 85 67 57 67 26 29 7</t>
  </si>
  <si>
    <t xml:space="preserve">VLRWLNKFYRYC(+57.02)EGGESELLSVVLR</t>
  </si>
  <si>
    <t xml:space="preserve">3 5 4 18 15 3 3 9 17 6 9 6 13 9 5 83 51 88 84 65 55 65 24 28 6</t>
  </si>
  <si>
    <t xml:space="preserve">LVRWLNKFYRYC(+57.02)EGGESELLSVVLR</t>
  </si>
  <si>
    <t xml:space="preserve">5 3 4 18 15 3 3 9 17 6 9 6 13 9 5 82 51 88 84 65 54 64 24 27 6</t>
  </si>
  <si>
    <t xml:space="preserve">LRVWLNKFYRYC(+57.02)EGGESELLSVVLR</t>
  </si>
  <si>
    <t xml:space="preserve">4 2 4 16 13 3 3 8 15 5 7 5 11 8 4 80 47 86 82 61 50 61 21 24 5</t>
  </si>
  <si>
    <t xml:space="preserve">WWWWFWC(+57.02)C(+57.02)RWWWRWWWWWWMKC(+57.02)PRYKFDLADAMGPTLSSRRR</t>
  </si>
  <si>
    <t xml:space="preserve">1 1 1 2 1 1 1 0 1 1 2 1 1 3 1 1 1 1 1 1 1 3 0 2 3 2 1 1 7 7 8 14 45 13 17 21 17 8 4 3 3 2</t>
  </si>
  <si>
    <t xml:space="preserve">WWWWFWC(+57.02)C(+57.02)RWWWRWWWWWMWKC(+57.02)PRYKFDLADAMGPTLSSRRR</t>
  </si>
  <si>
    <t xml:space="preserve">1 1 1 2 1 1 1 0 1 1 2 1 1 3 1 1 1 1 0 0 1 3 0 2 3 2 1 1 7 7 8 14 45 13 17 21 17 8 4 3 3 2</t>
  </si>
  <si>
    <t xml:space="preserve">WWWWFWC(+57.02)C(+57.02)RWWWWRWWWWWMKC(+57.02)PRYKFDLADAMGPTLSSRRR</t>
  </si>
  <si>
    <t xml:space="preserve">1 1 1 2 1 1 1 0 1 1 2 1 0 0 1 1 1 1 1 1 1 3 0 2 3 2 1 1 7 7 8 14 45 13 17 21 17 8 4 3 3 2</t>
  </si>
  <si>
    <t xml:space="preserve">WWWWFWC(+57.02)C(+57.02)RWWRWWWWWWMWKC(+57.02)PRYKFDLADAMGPTLSSRRR</t>
  </si>
  <si>
    <t xml:space="preserve">1 1 1 2 1 1 1 0 1 1 2 0 0 3 1 1 1 1 0 0 1 3 0 2 3 2 1 1 7 7 8 14 45 13 17 21 17 8 4 3 3 2</t>
  </si>
  <si>
    <t xml:space="preserve">WWWWFWC(+57.02)C(+57.02)RWWWRWWWWWWMKC(+57.02)PRKYFDLADAMGPTLSSRRR</t>
  </si>
  <si>
    <t xml:space="preserve">1 1 1 2 1 1 1 0 1 1 2 1 1 3 1 1 1 1 1 1 1 3 0 2 0 0 1 1 7 7 8 14 45 13 17 21 17 8 4 3 3 2</t>
  </si>
  <si>
    <t xml:space="preserve">80 77 100 100 100 99 99 100 99 100 100 98 95</t>
  </si>
  <si>
    <t xml:space="preserve">52 63 99 99 99 99 99 99 98 100 100 97 94</t>
  </si>
  <si>
    <t xml:space="preserve">LEYLVNFLNELFR</t>
  </si>
  <si>
    <t xml:space="preserve">52 60 61 98 99 99 99 99 98 100 100 97 94</t>
  </si>
  <si>
    <t xml:space="preserve">76 72 99 99 99 98 99 98 37 56 99 99 96 94</t>
  </si>
  <si>
    <t xml:space="preserve">75 71 99 98 97 42 47 97 99 98 100 99 97 93</t>
  </si>
  <si>
    <t xml:space="preserve">NMYLRLFAPELFR</t>
  </si>
  <si>
    <t xml:space="preserve">30 31 25 52 48 92 85 87 80 97 90 82 85</t>
  </si>
  <si>
    <t xml:space="preserve">MYQVRLFAPELFR</t>
  </si>
  <si>
    <t xml:space="preserve">21 20 21 45 45 91 83 86 79 97 89 80 84</t>
  </si>
  <si>
    <t xml:space="preserve">MNYLRLFAPELFR</t>
  </si>
  <si>
    <t xml:space="preserve">23 17 21 47 43 91 82 85 77 96 88 78 83</t>
  </si>
  <si>
    <t xml:space="preserve">MNLYRLFAPELFR</t>
  </si>
  <si>
    <t xml:space="preserve">21 15 19 29 39 89 80 83 74 96 87 76 81</t>
  </si>
  <si>
    <t xml:space="preserve">FTC(+57.02)LRLFAPELFR</t>
  </si>
  <si>
    <t xml:space="preserve">8 8 15 29 27 84 71 75 64 94 80 66 72</t>
  </si>
  <si>
    <t xml:space="preserve">WHDALDVPAVFR</t>
  </si>
  <si>
    <t xml:space="preserve">31 32 62 68 88 85 38 27 76 54 41 50</t>
  </si>
  <si>
    <t xml:space="preserve">HWDALDVPAVFR</t>
  </si>
  <si>
    <t xml:space="preserve">17 19 57 61 85 81 32 22 70 47 35 43</t>
  </si>
  <si>
    <t xml:space="preserve">HWDALDVPAFVR</t>
  </si>
  <si>
    <t xml:space="preserve">16 17 54 58 83 79 30 20 64 25 27 37</t>
  </si>
  <si>
    <t xml:space="preserve">GMYSALDVPAVFR</t>
  </si>
  <si>
    <t xml:space="preserve">8 18 20 31 64 89 80 31 21 69 46 33 41</t>
  </si>
  <si>
    <t xml:space="preserve">HWDALDPVAVFR</t>
  </si>
  <si>
    <t xml:space="preserve">15 16 53 57 83 75 12 16 66 43 31 39</t>
  </si>
  <si>
    <t xml:space="preserve">WWEWWWWC(+57.02)YYFNWKWC(+57.02)WKFQVASDTLLC(+57.02)AGLLDKK</t>
  </si>
  <si>
    <t xml:space="preserve">4 3 10 2 2 7 2 5 2 2 2 3 3 3 3 3 4 3 5 5 10 6 7 14 6 17 68 45 15 7 24 18 5 8 6</t>
  </si>
  <si>
    <t xml:space="preserve">WWEWWWWC(+57.02)YYFNWWKC(+57.02)WKFQVASDTLLC(+57.02)AGLLDKK</t>
  </si>
  <si>
    <t xml:space="preserve">4 3 10 2 2 7 2 5 2 2 2 3 3 0 0 3 4 3 5 5 10 6 7 14 6 17 68 45 15 7 24 18 5 8 6</t>
  </si>
  <si>
    <t xml:space="preserve">WWEWWWWC(+57.02)YYFNWKWWC(+57.02)KFQVASDTLLC(+57.02)AGLLDKK</t>
  </si>
  <si>
    <t xml:space="preserve">4 3 10 2 2 7 2 5 2 2 2 3 3 3 3 0 0 3 5 5 10 6 7 14 6 17 68 45 15 7 24 18 5 8 6</t>
  </si>
  <si>
    <t xml:space="preserve">WWEWWWWC(+57.02)YYFNWKWC(+57.02)WFKQVASDTLLC(+57.02)AGLLDKK</t>
  </si>
  <si>
    <t xml:space="preserve">4 3 10 2 2 7 2 5 2 2 2 3 3 3 3 3 4 0 0 5 10 6 7 14 6 17 68 45 15 7 24 18 5 8 6</t>
  </si>
  <si>
    <t xml:space="preserve">WWEWWWWC(+57.02)YYFNWKWC(+57.02)WKFQVASDTLLC(+57.02)AGLLKDK</t>
  </si>
  <si>
    <t xml:space="preserve">4 3 10 2 2 7 2 5 2 2 2 3 3 3 3 3 4 3 5 5 10 6 7 14 6 17 68 45 15 7 24 18 0 0 6</t>
  </si>
  <si>
    <t xml:space="preserve">39 50 99 99 99 97 98 99 96 99 99 88 75</t>
  </si>
  <si>
    <t xml:space="preserve">48 40 99 99 99 97 98 99 96 99 99 88 75</t>
  </si>
  <si>
    <t xml:space="preserve">42 20 64 99 98 96 98 98 96 98 99 87 73</t>
  </si>
  <si>
    <t xml:space="preserve">LYELVGGFLNVLFR</t>
  </si>
  <si>
    <t xml:space="preserve">46 38 97 96 94 31 43 95 97 96 97 99 85 73</t>
  </si>
  <si>
    <t xml:space="preserve">42 35 98 97 97 94 96 95 28 42 92 98 81 70</t>
  </si>
  <si>
    <t xml:space="preserve">LLGKVMPVK</t>
  </si>
  <si>
    <t xml:space="preserve">31 33 8 45 22 40 25 28 25</t>
  </si>
  <si>
    <t xml:space="preserve">GLLKVMPVK</t>
  </si>
  <si>
    <t xml:space="preserve">8 18 21 42 20 37 23 25 23</t>
  </si>
  <si>
    <t xml:space="preserve">AVLKVMPVK</t>
  </si>
  <si>
    <t xml:space="preserve">13 13 19 40 19 36 21 24 22</t>
  </si>
  <si>
    <t xml:space="preserve">VALKVMPVK</t>
  </si>
  <si>
    <t xml:space="preserve">13 15 20 39 18 35 21 23 21</t>
  </si>
  <si>
    <t xml:space="preserve">VLAKVMPVK</t>
  </si>
  <si>
    <t xml:space="preserve">11 18 26 35 15 31 18 21 19</t>
  </si>
  <si>
    <t xml:space="preserve">LHALVNLFNMGRVR</t>
  </si>
  <si>
    <t xml:space="preserve">30 16 19 70 63 61 82 78 38 50 23 28 27 31</t>
  </si>
  <si>
    <t xml:space="preserve">ALHLVNLFNMGRVR</t>
  </si>
  <si>
    <t xml:space="preserve">19 19 15 69 63 61 82 78 38 50 23 28 27 31</t>
  </si>
  <si>
    <t xml:space="preserve">LAHLVNLFNMGRVR</t>
  </si>
  <si>
    <t xml:space="preserve">28 14 15 69 63 60 81 78 37 50 23 28 26 31</t>
  </si>
  <si>
    <t xml:space="preserve">HLALVNLFNMGRVR</t>
  </si>
  <si>
    <t xml:space="preserve">13 22 18 68 62 59 81 77 37 49 22 27 26 30</t>
  </si>
  <si>
    <t xml:space="preserve">HALLVNLFNMGRVR</t>
  </si>
  <si>
    <t xml:space="preserve">12 14 19 68 61 59 81 77 36 48 22 26 25 30</t>
  </si>
  <si>
    <t xml:space="preserve">FWYKQTNVNVYM(+15.99)ER</t>
  </si>
  <si>
    <t xml:space="preserve">25 18 28 27 35 59 58 67 18 58 49 50 66 23</t>
  </si>
  <si>
    <t xml:space="preserve">FWYQKTNVNVYM(+15.99)ER</t>
  </si>
  <si>
    <t xml:space="preserve">25 18 27 26 35 59 57 66 18 58 49 49 66 23</t>
  </si>
  <si>
    <t xml:space="preserve">FWKYQTNVNVYM(+15.99)ER</t>
  </si>
  <si>
    <t xml:space="preserve">24 17 11 10 33 57 56 65 17 56 47 48 64 21</t>
  </si>
  <si>
    <t xml:space="preserve">FWQKYTNVNVYM(+15.99)ER</t>
  </si>
  <si>
    <t xml:space="preserve">24 17 12 13 18 58 56 65 17 56 47 48 64 21</t>
  </si>
  <si>
    <t xml:space="preserve">FWKQYTNVNVYM(+15.99)ER</t>
  </si>
  <si>
    <t xml:space="preserve">24 17 11 13 18 58 56 65 17 56 47 47 64 21</t>
  </si>
  <si>
    <t xml:space="preserve">ATLMALGR</t>
  </si>
  <si>
    <t xml:space="preserve">39 37 52 42 55 43 29 20</t>
  </si>
  <si>
    <t xml:space="preserve">TALMALGR</t>
  </si>
  <si>
    <t xml:space="preserve">23 25 47 37 50 38 25 17</t>
  </si>
  <si>
    <t xml:space="preserve">LTAMALGR</t>
  </si>
  <si>
    <t xml:space="preserve">26 21 28 34 47 35 23 15</t>
  </si>
  <si>
    <t xml:space="preserve">TLAMALGR</t>
  </si>
  <si>
    <t xml:space="preserve">17 26 25 30 44 32 21 14</t>
  </si>
  <si>
    <t xml:space="preserve">AVVM(+15.99)ALGR</t>
  </si>
  <si>
    <t xml:space="preserve">30 18 18 17 45 34 23 15</t>
  </si>
  <si>
    <t xml:space="preserve">GSWVHEMVNTLNGFFR</t>
  </si>
  <si>
    <t xml:space="preserve">33 55 80 89 99 100 99 99 97 97 99 98 79 91 86 73</t>
  </si>
  <si>
    <t xml:space="preserve">GLC(+57.02)VHEMVNTLNGFFR</t>
  </si>
  <si>
    <t xml:space="preserve">33 59 51 88 99 100 99 99 97 97 99 98 80 91 86 74</t>
  </si>
  <si>
    <t xml:space="preserve">GC(+57.02)LVHEMVNTLNGFFR</t>
  </si>
  <si>
    <t xml:space="preserve">32 52 55 88 99 100 99 99 96 97 99 97 78 90 85 72</t>
  </si>
  <si>
    <t xml:space="preserve">C(+57.02)GLVHEMVNTLNGFFR</t>
  </si>
  <si>
    <t xml:space="preserve">43 23 52 89 99 100 99 99 96 97 99 97 77 90 85 71</t>
  </si>
  <si>
    <t xml:space="preserve">GWSVHEMVNTLNGFFR</t>
  </si>
  <si>
    <t xml:space="preserve">29 34 32 86 98 100 99 98 96 97 99 97 76 89 84 70</t>
  </si>
  <si>
    <t xml:space="preserve">RC(+57.02)WRRYWFM(+15.99)WRYFWWWWPWGMTTSTLLC(+57.02)YSRYR</t>
  </si>
  <si>
    <t xml:space="preserve">0 1 0 1 1 1 2 2 1 1 1 1 0 0 0 1 1 0 0 1 5 3 3 8 5 10 7 2 1 1 1 1 0</t>
  </si>
  <si>
    <t xml:space="preserve">RC(+57.02)WRRYWM(+15.99)FWRYFWWWWPWGMTTSTLLC(+57.02)YSRYR</t>
  </si>
  <si>
    <t xml:space="preserve">RC(+57.02)WRRYWFM(+15.99)WRYWFWWWPWGMTTSTLLC(+57.02)YSRYR</t>
  </si>
  <si>
    <t xml:space="preserve">RC(+57.02)WRRYWFM(+15.99)WRYFWWWWPWGMTTSTLLC(+57.02)YSYRR</t>
  </si>
  <si>
    <t xml:space="preserve">0 1 0 1 1 1 2 2 1 1 1 1 0 0 0 1 1 0 0 1 5 3 3 8 5 10 7 2 1 1 0 0 0</t>
  </si>
  <si>
    <t xml:space="preserve">RC(+57.02)WRRYWFM(+15.99)WRYWFWWWPWGMTTSTLLC(+57.02)YSYRR</t>
  </si>
  <si>
    <t xml:space="preserve">VFHYGNLLNLM(+15.99)VLGPK</t>
  </si>
  <si>
    <t xml:space="preserve">27 29 79 95 91 89 96 96 89 91 27 30 76 34 41 34</t>
  </si>
  <si>
    <t xml:space="preserve">VFHYGNLLNLVM(+15.99)LGPK</t>
  </si>
  <si>
    <t xml:space="preserve">26 27 77 94 90 88 96 96 88 90 32 38 73 32 39 32</t>
  </si>
  <si>
    <t xml:space="preserve">FVHYGNLLNLYVPGPK</t>
  </si>
  <si>
    <t xml:space="preserve">35 42 78 95 91 89 96 96 89 92 37 28 31 32 36 33</t>
  </si>
  <si>
    <t xml:space="preserve">VFHYGNLLNLYVPGPK</t>
  </si>
  <si>
    <t xml:space="preserve">24 25 75 94 90 87 96 95 87 91 33 25 27 29 32 30</t>
  </si>
  <si>
    <t xml:space="preserve">VFHYGNLLNLYVPPGK</t>
  </si>
  <si>
    <t xml:space="preserve">24 25 76 94 90 87 96 95 87 91 33 25 29 36 14 30</t>
  </si>
  <si>
    <t xml:space="preserve">WWWKLKRWRYNVEYDEVSHK</t>
  </si>
  <si>
    <t xml:space="preserve">10 6 7 17 29 9 5 13 3 5 18 5 25 65 71 85 63 17 12 28</t>
  </si>
  <si>
    <t xml:space="preserve">WWKWLKRWRYNVEYDEVSHK</t>
  </si>
  <si>
    <t xml:space="preserve">10 6 5 8 29 9 5 13 3 5 19 5 25 65 71 85 63 17 12 29</t>
  </si>
  <si>
    <t xml:space="preserve">WWWKLRKWRYNVEYDEVSHK</t>
  </si>
  <si>
    <t xml:space="preserve">8 6 6 15 25 3 5 11 3 4 16 4 22 61 68 83 59 15 11 25</t>
  </si>
  <si>
    <t xml:space="preserve">WWWLKKRWRYNVEYDEVSHK</t>
  </si>
  <si>
    <t xml:space="preserve">8 6 6 16 12 8 4 11 3 4 16 4 22 61 68 83 60 15 11 25</t>
  </si>
  <si>
    <t xml:space="preserve">WWLWKKRWRYNVEYDEVSHK</t>
  </si>
  <si>
    <t xml:space="preserve">9 6 13 6 12 8 4 11 3 4 16 4 23 61 68 83 60 15 11 26</t>
  </si>
  <si>
    <t xml:space="preserve">RQQRWDYSPLNLVVAVLNPK</t>
  </si>
  <si>
    <t xml:space="preserve">15 13 12 8 38 49 52 84 38 74 84 92 97 97 96 96 95 28 15 23</t>
  </si>
  <si>
    <t xml:space="preserve">RQQRWDYSPLNLVVAVLPNK</t>
  </si>
  <si>
    <t xml:space="preserve">14 13 12 8 37 49 51 84 38 73 84 92 97 97 96 96 95 16 21 22</t>
  </si>
  <si>
    <t xml:space="preserve">QQRRWDYSPLNLVVAVLPNK</t>
  </si>
  <si>
    <t xml:space="preserve">5 5 3 3 20 29 30 68 20 53 68 82 93 93 92 91 88 7 10 11</t>
  </si>
  <si>
    <t xml:space="preserve">QRQRWDYSPLNLVVAVLPNK</t>
  </si>
  <si>
    <t xml:space="preserve">5 3 5 3 18 26 27 65 18 50 66 80 92 92 90 90 87 6 9 9</t>
  </si>
  <si>
    <t xml:space="preserve">KHFRWDYSPLNLVVAVLPNK</t>
  </si>
  <si>
    <t xml:space="preserve">4 4 4 3 18 25 27 64 17 49 65 79 92 92 90 90 86 6 8 9</t>
  </si>
  <si>
    <t xml:space="preserve">YWRWLQLVM(+15.99)DPTMR</t>
  </si>
  <si>
    <t xml:space="preserve">21 19 19 19 26 12 18 22 35 45 22 26 18 15</t>
  </si>
  <si>
    <t xml:space="preserve">YWRWQLLVM(+15.99)DPTMR</t>
  </si>
  <si>
    <t xml:space="preserve">20 19 18 18 15 17 18 22 35 44 21 26 18 15</t>
  </si>
  <si>
    <t xml:space="preserve">YWWRQLLVM(+15.99)DPTMR</t>
  </si>
  <si>
    <t xml:space="preserve">21 20 15 8 14 16 17 21 33 42 20 24 17 14</t>
  </si>
  <si>
    <t xml:space="preserve">YWNDLKLLVM(+15.99)DPTMR</t>
  </si>
  <si>
    <t xml:space="preserve">16 16 27 25 12 14 15 16 18 30 38 18 22 14 12</t>
  </si>
  <si>
    <t xml:space="preserve">WYRWQLLVM(+15.99)DPTMR</t>
  </si>
  <si>
    <t xml:space="preserve">17 11 16 16 14 16 16 20 32 41 19 23 16 13</t>
  </si>
  <si>
    <t xml:space="preserve">VYLKALPPK</t>
  </si>
  <si>
    <t xml:space="preserve">20 23 48 47 23 51 21 33 29</t>
  </si>
  <si>
    <t xml:space="preserve">YVLKALPPK</t>
  </si>
  <si>
    <t xml:space="preserve">20 23 46 46 22 50 21 32 28</t>
  </si>
  <si>
    <t xml:space="preserve">YVLAKLPPK</t>
  </si>
  <si>
    <t xml:space="preserve">20 22 39 15 15 44 18 31 27</t>
  </si>
  <si>
    <t xml:space="preserve">YVKALLPPK</t>
  </si>
  <si>
    <t xml:space="preserve">20 20 15 16 25 46 18 30 27</t>
  </si>
  <si>
    <t xml:space="preserve">YVKLALPPK</t>
  </si>
  <si>
    <t xml:space="preserve">19 19 15 21 17 45 18 28 25</t>
  </si>
  <si>
    <t xml:space="preserve">VPDLSLLEEYPGELAHLFR</t>
  </si>
  <si>
    <t xml:space="preserve">28 22 46 73 84 92 97 99 99 97 63 48 97 97 90 79 91 74 68</t>
  </si>
  <si>
    <t xml:space="preserve">DPVLSLLEEYPGELAHLFR</t>
  </si>
  <si>
    <t xml:space="preserve">29 22 37 75 84 92 97 99 99 97 62 47 97 97 90 79 91 74 68</t>
  </si>
  <si>
    <t xml:space="preserve">DVPLSLLEEYPGELAHLFR</t>
  </si>
  <si>
    <t xml:space="preserve">27 27 21 74 83 91 97 99 99 97 61 45 97 97 89 77 90 72 66</t>
  </si>
  <si>
    <t xml:space="preserve">VDPLSLLEEYPGELAHLFR</t>
  </si>
  <si>
    <t xml:space="preserve">25 29 20 72 83 91 97 99 99 97 61 45 97 97 89 77 90 72 66</t>
  </si>
  <si>
    <t xml:space="preserve">DPLVSLLEEYPGELAHLFR</t>
  </si>
  <si>
    <t xml:space="preserve">27 19 33 56 83 91 97 99 99 96 60 45 97 97 89 77 90 72 66</t>
  </si>
  <si>
    <t xml:space="preserve">LWMYRYKKRGTFGSNLWNGC(+57.02)AYK</t>
  </si>
  <si>
    <t xml:space="preserve">18 13 22 24 17 21 19 12 25 42 65 70 62 86 89 91 89 87 60 63 38 31 26</t>
  </si>
  <si>
    <t xml:space="preserve">MWLYRYKKRGTFGSNLWNGC(+57.02)AYK</t>
  </si>
  <si>
    <t xml:space="preserve">4 4 26 16 10 13 12 7 16 29 51 57 47 78 82 85 82 79 46 49 26 20 17</t>
  </si>
  <si>
    <t xml:space="preserve">WMLYRYKKRGTFGSNLWNGC(+57.02)AYK</t>
  </si>
  <si>
    <t xml:space="preserve">4 4 23 14 9 12 11 6 14 27 48 54 45 76 80 83 81 77 43 47 24 19 15</t>
  </si>
  <si>
    <t xml:space="preserve">WLMYRYKKRGTFGSNLWNGC(+57.02)AYK</t>
  </si>
  <si>
    <t xml:space="preserve">4 6 13 14 9 12 11 6 15 28 49 55 45 76 81 84 81 77 44 47 24 19 15</t>
  </si>
  <si>
    <t xml:space="preserve">WPFYRYKKRGTFGSNLWNGC(+57.02)AYK</t>
  </si>
  <si>
    <t xml:space="preserve">3 2 6 13 8 10 9 5 13 25 45 51 41 73 78 81 79 74 40 43 21 17 13</t>
  </si>
  <si>
    <t xml:space="preserve">TKVNVEVEMVR</t>
  </si>
  <si>
    <t xml:space="preserve">28 21 31 81 77 64 27 54 67 51 68</t>
  </si>
  <si>
    <t xml:space="preserve">KSLNVEVEMVR</t>
  </si>
  <si>
    <t xml:space="preserve">16 17 36 78 76 62 27 54 68 51 69</t>
  </si>
  <si>
    <t xml:space="preserve">SKLNVEVEMVR</t>
  </si>
  <si>
    <t xml:space="preserve">15 18 35 79 75 62 26 54 67 51 68</t>
  </si>
  <si>
    <t xml:space="preserve">KTVNVEVEMVR</t>
  </si>
  <si>
    <t xml:space="preserve">15 16 28 79 76 63 25 52 65 49 67</t>
  </si>
  <si>
    <t xml:space="preserve">TKVNVKDNMVR</t>
  </si>
  <si>
    <t xml:space="preserve">26 20 29 80 79 32 18 28 59 43 63</t>
  </si>
  <si>
    <t xml:space="preserve">VPVKFEEAFVR</t>
  </si>
  <si>
    <t xml:space="preserve">28 42 50 69 68 82 69 34 77 37 23</t>
  </si>
  <si>
    <t xml:space="preserve">VPVKFEEVVM(+15.99)K</t>
  </si>
  <si>
    <t xml:space="preserve">28 42 49 69 68 81 71 21 53 28 22</t>
  </si>
  <si>
    <t xml:space="preserve">VPVKFEEAVFR</t>
  </si>
  <si>
    <t xml:space="preserve">25 39 46 66 65 80 67 27 43 26 16</t>
  </si>
  <si>
    <t xml:space="preserve">VPVKFEEFAVR</t>
  </si>
  <si>
    <t xml:space="preserve">25 39 46 66 65 78 58 15 25 27 16</t>
  </si>
  <si>
    <t xml:space="preserve">VVPKFEEAFVR</t>
  </si>
  <si>
    <t xml:space="preserve">15 13 9 42 48 67 52 20 62 22 13</t>
  </si>
  <si>
    <t xml:space="preserve">KEKKTLHK</t>
  </si>
  <si>
    <t xml:space="preserve">21 38 17 16 28 62 59 28</t>
  </si>
  <si>
    <t xml:space="preserve">LSGKKTLHK</t>
  </si>
  <si>
    <t xml:space="preserve">23 18 9 20 19 27 61 58 28</t>
  </si>
  <si>
    <t xml:space="preserve">SLGKKTLHK</t>
  </si>
  <si>
    <t xml:space="preserve">16 24 9 19 18 26 60 56 27</t>
  </si>
  <si>
    <t xml:space="preserve">TVGKKTLHK</t>
  </si>
  <si>
    <t xml:space="preserve">16 18 9 20 18 27 60 57 27</t>
  </si>
  <si>
    <t xml:space="preserve">VTGKKTLHK</t>
  </si>
  <si>
    <t xml:space="preserve">15 15 8 18 17 25 59 55 26</t>
  </si>
  <si>
    <t xml:space="preserve">14 24 18 30 16 15 34 16</t>
  </si>
  <si>
    <t xml:space="preserve">9 8 13 15 10 9 22 9</t>
  </si>
  <si>
    <t xml:space="preserve">KRKKMKAR</t>
  </si>
  <si>
    <t xml:space="preserve">9 8 16 14 7 19 14 8</t>
  </si>
  <si>
    <t xml:space="preserve">6 7 15 11 8 7 18 7</t>
  </si>
  <si>
    <t xml:space="preserve">KRKKKMAR</t>
  </si>
  <si>
    <t xml:space="preserve">8 7 12 12 8 8 14 8</t>
  </si>
  <si>
    <t xml:space="preserve">DLFMDKMLNKEWR</t>
  </si>
  <si>
    <t xml:space="preserve">60 78 62 45 38 37 78 61 41 46 70 30 18</t>
  </si>
  <si>
    <t xml:space="preserve">DLFMDKMLNVLAC(+57.02)R</t>
  </si>
  <si>
    <t xml:space="preserve">59 77 60 42 36 35 77 59 41 69 75 31 28 18</t>
  </si>
  <si>
    <t xml:space="preserve">DLFMDKMLNTRWR</t>
  </si>
  <si>
    <t xml:space="preserve">60 78 62 45 38 36 78 61 40 41 30 27 16</t>
  </si>
  <si>
    <t xml:space="preserve">DLFMDKMLNLVAC(+57.02)R</t>
  </si>
  <si>
    <t xml:space="preserve">58 77 59 41 36 34 76 58 40 53 42 32 28 17</t>
  </si>
  <si>
    <t xml:space="preserve">DLFMDKMLNVSAWR</t>
  </si>
  <si>
    <t xml:space="preserve">57 76 59 41 35 34 76 58 40 63 27 38 27 17</t>
  </si>
  <si>
    <t xml:space="preserve">HRREVLLAPELM(+15.99)R</t>
  </si>
  <si>
    <t xml:space="preserve">26 13 12 44 27 82 70 46 43 95 91 64 72</t>
  </si>
  <si>
    <t xml:space="preserve">RHWVVLLAPELM(+15.99)R</t>
  </si>
  <si>
    <t xml:space="preserve">8 11 9 9 16 80 57 33 29 92 86 50 60</t>
  </si>
  <si>
    <t xml:space="preserve">RHREVLLAPELM(+15.99)R</t>
  </si>
  <si>
    <t xml:space="preserve">7 9 6 27 15 68 53 29 26 90 83 45 55</t>
  </si>
  <si>
    <t xml:space="preserve">RHRVELLAPELM(+15.99)R</t>
  </si>
  <si>
    <t xml:space="preserve">6 8 5 6 18 62 48 26 23 89 81 41 51</t>
  </si>
  <si>
    <t xml:space="preserve">RHRLDLLAPELM(+15.99)R</t>
  </si>
  <si>
    <t xml:space="preserve">6 8 5 11 8 64 48 26 23 89 81 41 51</t>
  </si>
  <si>
    <t xml:space="preserve">KYC(+57.02)HRRWRAVFDAHGNVAAPRWM(+15.99)R</t>
  </si>
  <si>
    <t xml:space="preserve">9 11 6 13 11 10 16 16 31 34 42 33 12 10 8 20 75 81 21 25 17 20 12 8</t>
  </si>
  <si>
    <t xml:space="preserve">KYC(+57.02)HRRWRAVFDAGHNVAPNLWM(+15.99)R</t>
  </si>
  <si>
    <t xml:space="preserve">9 11 5 12 11 10 16 16 31 33 42 33 11 5 17 19 75 78 27 14 22 19 12 8</t>
  </si>
  <si>
    <t xml:space="preserve">KYC(+57.02)HRRWRAVFDAHGNVAPNLWM(+15.99)R</t>
  </si>
  <si>
    <t xml:space="preserve">9 11 5 12 10 10 15 16 30 32 41 32 11 9 7 19 74 78 26 13 21 19 12 7</t>
  </si>
  <si>
    <t xml:space="preserve">KYHC(+57.02)RRWRAVFDAHGNVAPNLWM(+15.99)R</t>
  </si>
  <si>
    <t xml:space="preserve">9 10 5 5 10 10 15 15 29 32 40 32 11 9 7 18 73 77 26 13 20 18 11 7</t>
  </si>
  <si>
    <t xml:space="preserve">YKC(+57.02)HRRWRAVFDAHGNVAPNLWM(+15.99)R</t>
  </si>
  <si>
    <t xml:space="preserve">3 3 3 7 6 6 9 9 19 21 27 20 6 5 4 11 60 65 16 7 12 11 7 4</t>
  </si>
  <si>
    <t xml:space="preserve">68 64 100 99 99 99 100 100 99 100 100 98 95</t>
  </si>
  <si>
    <t xml:space="preserve">55 67 99 99 99 99 100 100 99 100 100 98 95</t>
  </si>
  <si>
    <t xml:space="preserve">66 62 99 98 97 64 61 98 99 99 100 99 97 95</t>
  </si>
  <si>
    <t xml:space="preserve">64 60 99 99 99 98 99 98 41 59 99 99 96 94</t>
  </si>
  <si>
    <t xml:space="preserve">24 47 56 98 99 98 99 99 98 100 99 97 93</t>
  </si>
  <si>
    <t xml:space="preserve">66 91 99 99 99 98 99 100 99 100 100 93 86</t>
  </si>
  <si>
    <t xml:space="preserve">66 82 99 99 99 98 99 100 99 100 100 93 86</t>
  </si>
  <si>
    <t xml:space="preserve">35 71 77 96 98 97 99 99 99 100 100 91 83</t>
  </si>
  <si>
    <t xml:space="preserve">61 80 97 96 94 38 35 96 99 99 99 99 89 83</t>
  </si>
  <si>
    <t xml:space="preserve">FKNLVNLLTLLYR</t>
  </si>
  <si>
    <t xml:space="preserve">41 34 34 97 98 97 99 99 99 100 100 92 85</t>
  </si>
  <si>
    <t xml:space="preserve">YNFMGPPVVNGFLETGK</t>
  </si>
  <si>
    <t xml:space="preserve">32 35 84 94 88 81 87 96 86 40 33 92 94 92 41 29 58</t>
  </si>
  <si>
    <t xml:space="preserve">YNFMGPPVVNGFLEASK</t>
  </si>
  <si>
    <t xml:space="preserve">31 34 83 94 87 80 87 96 85 39 32 91 93 92 28 31 57</t>
  </si>
  <si>
    <t xml:space="preserve">YNFMGPPVVNGFLESAK</t>
  </si>
  <si>
    <t xml:space="preserve">YNFMGPPVVNGFLEGTK</t>
  </si>
  <si>
    <t xml:space="preserve">31 35 83 94 87 81 87 96 85 39 33 92 93 92 15 31 57</t>
  </si>
  <si>
    <t xml:space="preserve">YNFMGPPVVGNFLETGK</t>
  </si>
  <si>
    <t xml:space="preserve">29 33 82 93 87 79 86 97 84 13 19 91 93 91 38 27 55</t>
  </si>
  <si>
    <t xml:space="preserve">DLLMGMRLGASSKRLK</t>
  </si>
  <si>
    <t xml:space="preserve">31 57 55 44 29 62 73 84 35 63 65 49 71 36 60 38</t>
  </si>
  <si>
    <t xml:space="preserve">DLFPGMRLGASSKRLK</t>
  </si>
  <si>
    <t xml:space="preserve">28 55 45 34 28 58 71 82 32 60 62 46 69 34 57 35</t>
  </si>
  <si>
    <t xml:space="preserve">DLFPGMRLGASSKLRK</t>
  </si>
  <si>
    <t xml:space="preserve">28 55 45 34 28 58 71 82 32 59 62 48 69 42 30 34</t>
  </si>
  <si>
    <t xml:space="preserve">DFLPGMRLGASSKRLK</t>
  </si>
  <si>
    <t xml:space="preserve">25 35 49 31 27 57 70 81 31 58 60 45 67 32 55 34</t>
  </si>
  <si>
    <t xml:space="preserve">DLMLGMRLGASSKRLK</t>
  </si>
  <si>
    <t xml:space="preserve">31 36 22 30 23 54 67 79 29 56 65 50 72 37 60 39</t>
  </si>
  <si>
    <t xml:space="preserve">RNVLDAVSC(+57.02)K</t>
  </si>
  <si>
    <t xml:space="preserve">17 21 28 36 43 45 25 45 52 47</t>
  </si>
  <si>
    <t xml:space="preserve">RLVNDAVSC(+57.02)K</t>
  </si>
  <si>
    <t xml:space="preserve">18 38 15 33 40 45 25 46 52 47</t>
  </si>
  <si>
    <t xml:space="preserve">RLNVDAVSC(+57.02)K</t>
  </si>
  <si>
    <t xml:space="preserve">17 34 20 30 36 45 25 45 52 47</t>
  </si>
  <si>
    <t xml:space="preserve">LRVNDAVSC(+57.02)K</t>
  </si>
  <si>
    <t xml:space="preserve">28 11 15 32 39 44 24 44 51 46</t>
  </si>
  <si>
    <t xml:space="preserve">RLVGGDAVSC(+57.02)K</t>
  </si>
  <si>
    <t xml:space="preserve">17 37 13 6 8 47 43 23 44 50 45</t>
  </si>
  <si>
    <t xml:space="preserve">WRKWRLYRRMNGNYDEVSHK</t>
  </si>
  <si>
    <t xml:space="preserve">9 7 8 8 27 20 14 25 8 17 44 32 75 87 80 91 76 62 21 20</t>
  </si>
  <si>
    <t xml:space="preserve">RWRKWLYRRMNGNYDEVSHK</t>
  </si>
  <si>
    <t xml:space="preserve">11 9 5 10 8 18 13 22 7 15 42 30 72 86 78 90 74 59 19 18</t>
  </si>
  <si>
    <t xml:space="preserve">RWKWRLYRRMNGNYDEVSHK</t>
  </si>
  <si>
    <t xml:space="preserve">9 8 7 7 23 17 12 21 7 14 40 28 71 86 77 89 73 58 18 17</t>
  </si>
  <si>
    <t xml:space="preserve">RWWKRLYRRMNGNYDEVSHK</t>
  </si>
  <si>
    <t xml:space="preserve">11 9 7 6 22 17 12 21 7 14 39 28 70 85 76 89 72 57 18 17</t>
  </si>
  <si>
    <t xml:space="preserve">RWKRWLYRRMNGNYDEVSHK</t>
  </si>
  <si>
    <t xml:space="preserve">9 8 6 4 8 16 11 20 6 14 39 27 70 85 76 88 72 56 17 17</t>
  </si>
  <si>
    <t xml:space="preserve">LQRDC(+57.02)SYLQC(+57.02)WDM(+15.99)EMK</t>
  </si>
  <si>
    <t xml:space="preserve">51 39 28 87 95 98 98 99 96 97 99 98 95 84 32 24</t>
  </si>
  <si>
    <t xml:space="preserve">LQRDC(+57.02)SYLQC(+57.02)WDM(+15.99)MEK</t>
  </si>
  <si>
    <t xml:space="preserve">51 38 28 86 94 98 98 99 95 97 98 98 95 31 59 23</t>
  </si>
  <si>
    <t xml:space="preserve">LQVGDC(+57.02)SYLQC(+57.02)WDM(+15.99)EMK</t>
  </si>
  <si>
    <t xml:space="preserve">53 39 35 20 89 96 98 98 99 96 98 99 98 96 85 35 26</t>
  </si>
  <si>
    <t xml:space="preserve">LNLGDC(+57.02)SYLQC(+57.02)WDM(+15.99)EMK</t>
  </si>
  <si>
    <t xml:space="preserve">50 32 36 19 87 96 98 98 99 96 98 99 98 96 85 34 25</t>
  </si>
  <si>
    <t xml:space="preserve">LNWVC(+57.02)SYLQC(+57.02)WDM(+15.99)EMK</t>
  </si>
  <si>
    <t xml:space="preserve">45 26 15 38 91 97 98 98 94 97 98 98 94 81 29 21</t>
  </si>
  <si>
    <t xml:space="preserve">C(+57.02)KKKVKHK</t>
  </si>
  <si>
    <t xml:space="preserve">32 25 33 61 32 19 31 41</t>
  </si>
  <si>
    <t xml:space="preserve">C(+57.02)KKKKVHK</t>
  </si>
  <si>
    <t xml:space="preserve">32 26 33 54 23 28 31 42</t>
  </si>
  <si>
    <t xml:space="preserve">C(+57.02)KKKVHKK</t>
  </si>
  <si>
    <t xml:space="preserve">31 24 32 58 28 17 26 40</t>
  </si>
  <si>
    <t xml:space="preserve">C(+57.02)KKKKHVK</t>
  </si>
  <si>
    <t xml:space="preserve">30 23 31 55 19 35 23 39</t>
  </si>
  <si>
    <t xml:space="preserve">KC(+57.02)KKVKHK</t>
  </si>
  <si>
    <t xml:space="preserve">17 19 27 52 27 15 26 35</t>
  </si>
  <si>
    <t xml:space="preserve">MLVKKKKSK</t>
  </si>
  <si>
    <t xml:space="preserve">66 82 89 78 54 25 24 36 28</t>
  </si>
  <si>
    <t xml:space="preserve">MLVKKKSKK</t>
  </si>
  <si>
    <t xml:space="preserve">67 82 89 77 39 27 27 41 29</t>
  </si>
  <si>
    <t xml:space="preserve">MLVKKSKKK</t>
  </si>
  <si>
    <t xml:space="preserve">68 83 89 69 36 27 24 39 30</t>
  </si>
  <si>
    <t xml:space="preserve">MLVKSKKKK</t>
  </si>
  <si>
    <t xml:space="preserve">65 81 88 65 30 48 22 37 27</t>
  </si>
  <si>
    <t xml:space="preserve">FPVKKKSKK</t>
  </si>
  <si>
    <t xml:space="preserve">15 12 71 59 24 15 15 25 16</t>
  </si>
  <si>
    <t xml:space="preserve">WKHFDYSPLLNVVAVLMAHYYK</t>
  </si>
  <si>
    <t xml:space="preserve">20 19 13 33 36 75 84 29 46 89 83 94 94 97 97 98 94 74 34 22 21 37</t>
  </si>
  <si>
    <t xml:space="preserve">KHWFDYSPLLNVVAVLMAHYYK</t>
  </si>
  <si>
    <t xml:space="preserve">22 13 13 33 35 75 84 29 45 89 82 94 94 97 97 98 94 73 33 21 20 36</t>
  </si>
  <si>
    <t xml:space="preserve">WHKFDYSPLLNVVAVLMAHYYK</t>
  </si>
  <si>
    <t xml:space="preserve">19 12 12 30 32 73 83 28 44 88 81 93 94 97 97 98 93 72 32 20 19 35</t>
  </si>
  <si>
    <t xml:space="preserve">HKWFDYSPLLNVVAVLMAHYYK</t>
  </si>
  <si>
    <t xml:space="preserve">12 13 12 30 32 72 82 26 43 88 80 93 94 97 97 98 93 71 31 19 19 33</t>
  </si>
  <si>
    <t xml:space="preserve">HWKFDYSPLLNVVAVLMAHYYK</t>
  </si>
  <si>
    <t xml:space="preserve">11 12 11 29 30 72 82 26 42 87 80 93 93 96 97 98 93 70 30 19 18 33</t>
  </si>
  <si>
    <t xml:space="preserve">VTWYRFLC(+57.02)KFVPGNGPASYPEVSHK</t>
  </si>
  <si>
    <t xml:space="preserve">7 5 5 10 6 7 15 5 9 10 11 7 9 14 10 31 18 25 69 54 75 64 23 14 12</t>
  </si>
  <si>
    <t xml:space="preserve">WLSYRFLC(+57.02)KFVPGNGPASYPEVSHK</t>
  </si>
  <si>
    <t xml:space="preserve">6 6 4 8 5 6 13 4 7 8 9 5 8 12 9 27 15 22 65 49 71 59 20 11 10</t>
  </si>
  <si>
    <t xml:space="preserve">WLSYRFLC(+57.02)KFVPGNGPTGYPEVSHK</t>
  </si>
  <si>
    <t xml:space="preserve">5 6 4 8 5 6 12 4 7 8 9 5 8 11 8 26 12 10 64 48 71 58 19 11 10</t>
  </si>
  <si>
    <t xml:space="preserve">LWSYRFLC(+57.02)KFVPGNGPASYPEVSHK</t>
  </si>
  <si>
    <t xml:space="preserve">6 4 3 8 5 6 12 4 7 7 8 5 7 11 8 25 14 20 63 47 69 57 18 10 9</t>
  </si>
  <si>
    <t xml:space="preserve">SLWYRFLC(+57.02)KFVPGNGPASYPEVSHK</t>
  </si>
  <si>
    <t xml:space="preserve">3 5 3 7 4 5 11 3 6 7 8 5 7 10 8 24 13 19 62 45 68 55 18 10 9</t>
  </si>
  <si>
    <t xml:space="preserve">KRGVAR</t>
  </si>
  <si>
    <t xml:space="preserve">51 36 11 34 32 20</t>
  </si>
  <si>
    <t xml:space="preserve">KRLNR</t>
  </si>
  <si>
    <t xml:space="preserve">45 31 27 22 15</t>
  </si>
  <si>
    <t xml:space="preserve">KRGAVR</t>
  </si>
  <si>
    <t xml:space="preserve">46 32 10 21 21 17</t>
  </si>
  <si>
    <t xml:space="preserve">KRGGLR</t>
  </si>
  <si>
    <t xml:space="preserve">46 32 9 10 26 17</t>
  </si>
  <si>
    <t xml:space="preserve">KGRAVR</t>
  </si>
  <si>
    <t xml:space="preserve">40 26 12 19 19 15</t>
  </si>
  <si>
    <t xml:space="preserve">FWRM(+15.99)WRWETTNYTQALLMLPLRR</t>
  </si>
  <si>
    <t xml:space="preserve">3 3 10 10 10 9 13 37 19 20 8 7 8 13 19 21 19 18 13 6 12 10 10</t>
  </si>
  <si>
    <t xml:space="preserve">WFRM(+15.99)WRWETTNYTQALLMLPLRR</t>
  </si>
  <si>
    <t xml:space="preserve">3 3 9 9 9 8 11 35 17 18 7 6 8 12 17 19 18 17 12 5 11 9 9</t>
  </si>
  <si>
    <t xml:space="preserve">WM(+15.99)RFWRWETTNYTQALLMLPLRR</t>
  </si>
  <si>
    <t xml:space="preserve">3 3 9 8 9 8 11 35 17 18 7 6 7 12 17 19 18 17 12 5 11 9 9</t>
  </si>
  <si>
    <t xml:space="preserve">WFRM(+15.99)WRWETTNYTGAALLMLPLRR</t>
  </si>
  <si>
    <t xml:space="preserve">3 2 8 8 8 7 10 31 15 16 6 5 7 5 15 18 16 15 15 11 5 10 8 8</t>
  </si>
  <si>
    <t xml:space="preserve">WFRM(+15.99)WWRETTNYTQALLMLPLRR</t>
  </si>
  <si>
    <t xml:space="preserve">3 2 8 8 8 3 2 31 15 16 6 5 7 10 15 17 16 15 11 5 10 8 8</t>
  </si>
  <si>
    <t xml:space="preserve">YNFHFLVVDHGVYFK</t>
  </si>
  <si>
    <t xml:space="preserve">72 89 97 98 99 100 99 99 98 98 93 48 45 70 64</t>
  </si>
  <si>
    <t xml:space="preserve">YNFHFLVVDHGVFYK</t>
  </si>
  <si>
    <t xml:space="preserve">72 89 97 98 99 100 99 99 98 98 94 47 45 63 64</t>
  </si>
  <si>
    <t xml:space="preserve">YNFHFLVVDHGYVFK</t>
  </si>
  <si>
    <t xml:space="preserve">70 88 96 97 99 100 99 99 98 97 93 40 42 67 62</t>
  </si>
  <si>
    <t xml:space="preserve">YNFHFLVVDHGYFVK</t>
  </si>
  <si>
    <t xml:space="preserve">70 88 96 97 99 100 99 99 98 97 94 40 43 63 62</t>
  </si>
  <si>
    <t xml:space="preserve">YNFHFLVVDHGFYVK</t>
  </si>
  <si>
    <t xml:space="preserve">70 88 96 97 99 100 99 99 98 97 94 40 43 62 62</t>
  </si>
  <si>
    <t xml:space="preserve">RKKKYDELGVHMWSNGDK</t>
  </si>
  <si>
    <t xml:space="preserve">10 9 9 15 13 20 88 79 56 64 10 32 75 79 33 10 22 25</t>
  </si>
  <si>
    <t xml:space="preserve">RKKDYKELGVMHWSNGDK</t>
  </si>
  <si>
    <t xml:space="preserve">10 9 7 13 18 22 88 80 58 66 9 17 74 80 35 11 23 26</t>
  </si>
  <si>
    <t xml:space="preserve">RKKKYDELGVMHWSNGDK</t>
  </si>
  <si>
    <t xml:space="preserve">9 9 9 15 12 20 88 78 55 64 9 16 72 78 33 10 21 24</t>
  </si>
  <si>
    <t xml:space="preserve">RKKKDYELGVMHWSNGDK</t>
  </si>
  <si>
    <t xml:space="preserve">9 9 8 14 13 7 88 78 55 64 9 16 72 78 33 10 21 24</t>
  </si>
  <si>
    <t xml:space="preserve">RKKKYDELGVMHWSNGSR</t>
  </si>
  <si>
    <t xml:space="preserve">9 9 8 14 12 19 88 78 54 63 9 15 71 78 30 10 27 6</t>
  </si>
  <si>
    <t xml:space="preserve">VYFYRC(+57.02)LKKWHKMKPANGVM(+15.99)EMR</t>
  </si>
  <si>
    <t xml:space="preserve">9 10 22 20 10 12 8 10 20 23 6 5 18 19 23 11 9 4 30 63 87 24 24</t>
  </si>
  <si>
    <t xml:space="preserve">VYFYRC(+57.02)LKHWKKMKPANGVM(+15.99)EMR</t>
  </si>
  <si>
    <t xml:space="preserve">8 9 19 18 9 11 7 8 20 5 4 5 16 17 21 9 8 4 27 59 85 21 21</t>
  </si>
  <si>
    <t xml:space="preserve">VYFYRC(+57.02)LKHWKMKKPANGVM(+15.99)EMR</t>
  </si>
  <si>
    <t xml:space="preserve">8 9 19 17 8 10 7 8 20 4 4 6 8 18 23 9 8 4 26 58 84 20 21</t>
  </si>
  <si>
    <t xml:space="preserve">VYFYRC(+57.02)LKWHKKMKPANGVM(+15.99)EMR</t>
  </si>
  <si>
    <t xml:space="preserve">8 9 19 18 8 11 7 8 7 5 4 5 15 17 21 9 8 4 26 59 85 21 21</t>
  </si>
  <si>
    <t xml:space="preserve">YVFYRC(+57.02)LKHWKKMKPANGVM(+15.99)EMR</t>
  </si>
  <si>
    <t xml:space="preserve">3 3 12 11 5 6 4 5 13 3 2 3 10 11 13 6 5 2 17 46 76 13 14</t>
  </si>
  <si>
    <t xml:space="preserve">KKPKTYKLK</t>
  </si>
  <si>
    <t xml:space="preserve">15 16 13 34 29 42 54 61 34</t>
  </si>
  <si>
    <t xml:space="preserve">KKPTKYKLK</t>
  </si>
  <si>
    <t xml:space="preserve">14 15 9 16 12 38 52 59 32</t>
  </si>
  <si>
    <t xml:space="preserve">KKKPTYKLK</t>
  </si>
  <si>
    <t xml:space="preserve">13 10 11 8 20 37 50 57 31</t>
  </si>
  <si>
    <t xml:space="preserve">KKPKTYLKK</t>
  </si>
  <si>
    <t xml:space="preserve">13 14 12 31 26 34 21 45 31</t>
  </si>
  <si>
    <t xml:space="preserve">KPKKTYKLK</t>
  </si>
  <si>
    <t xml:space="preserve">8 7 11 25 21 27 38 44 21</t>
  </si>
  <si>
    <t xml:space="preserve">WRRRYKKYFRYNYDEVSHK</t>
  </si>
  <si>
    <t xml:space="preserve">19 11 14 6 21 35 9 10 19 16 32 33 87 69 81 77 30 22 18</t>
  </si>
  <si>
    <t xml:space="preserve">WRRRYKKRFYYNYDEVSHK</t>
  </si>
  <si>
    <t xml:space="preserve">18 11 13 6 19 35 10 6 18 18 35 35 86 67 80 76 28 20 18</t>
  </si>
  <si>
    <t xml:space="preserve">WRRRYKKRYFYNYDEVSHK</t>
  </si>
  <si>
    <t xml:space="preserve">17 11 13 6 19 34 9 6 12 8 31 32 84 65 78 74 28 20 17</t>
  </si>
  <si>
    <t xml:space="preserve">WRRRYKKYRFYNYDEVSHK</t>
  </si>
  <si>
    <t xml:space="preserve">17 10 13 6 19 33 9 9 5 7 30 31 84 64 77 73 27 19 17</t>
  </si>
  <si>
    <t xml:space="preserve">WRRRKYKRYFYNYDEVSHK</t>
  </si>
  <si>
    <t xml:space="preserve">17 10 12 6 19 18 9 6 11 8 30 31 83 63 77 73 27 19 17</t>
  </si>
  <si>
    <t xml:space="preserve">RKALVYPPR</t>
  </si>
  <si>
    <t xml:space="preserve">25 55 42 53 35 66 49 66 46</t>
  </si>
  <si>
    <t xml:space="preserve">RKVLAYPPR</t>
  </si>
  <si>
    <t xml:space="preserve">21 50 37 58 24 58 41 59 39</t>
  </si>
  <si>
    <t xml:space="preserve">RKVALYPPR</t>
  </si>
  <si>
    <t xml:space="preserve">23 51 37 26 34 62 45 62 42</t>
  </si>
  <si>
    <t xml:space="preserve">RKLAVYPPR</t>
  </si>
  <si>
    <t xml:space="preserve">22 51 34 28 31 62 45 62 42</t>
  </si>
  <si>
    <t xml:space="preserve">KRVLAYPPR</t>
  </si>
  <si>
    <t xml:space="preserve">21 31 33 52 21 54 37 55 35</t>
  </si>
  <si>
    <t xml:space="preserve">VHLLLTKHR</t>
  </si>
  <si>
    <t xml:space="preserve">24 17 26 37 37 41 33 47 35</t>
  </si>
  <si>
    <t xml:space="preserve">LVHLLTKHR</t>
  </si>
  <si>
    <t xml:space="preserve">25 16 15 28 30 38 30 44 32</t>
  </si>
  <si>
    <t xml:space="preserve">HVLLLTKHR</t>
  </si>
  <si>
    <t xml:space="preserve">13 14 23 31 33 37 29 43 31</t>
  </si>
  <si>
    <t xml:space="preserve">LHVLLTKHR</t>
  </si>
  <si>
    <t xml:space="preserve">23 14 13 25 26 35 27 41 29</t>
  </si>
  <si>
    <t xml:space="preserve">HLVLLTKHR</t>
  </si>
  <si>
    <t xml:space="preserve">11 17 12 26 25 33 26 39 28</t>
  </si>
  <si>
    <t xml:space="preserve">WFWWRVRWTGLSNLWNESC(+57.02)FK</t>
  </si>
  <si>
    <t xml:space="preserve">9 11 9 8 6 11 15 77 89 72 88 83 69 90 81 35 53 12 12 27 21</t>
  </si>
  <si>
    <t xml:space="preserve">WFWWRVRWTGLSNLWNESFC(+57.02)K</t>
  </si>
  <si>
    <t xml:space="preserve">9 10 9 8 5 10 14 76 88 71 87 82 68 90 80 33 50 11 12 10 20</t>
  </si>
  <si>
    <t xml:space="preserve">WFWWRVRWTGLSNLWNEC(+57.02)AYK</t>
  </si>
  <si>
    <t xml:space="preserve">9 10 9 8 5 10 14 76 88 71 87 82 68 90 80 33 48 11 12 10 20</t>
  </si>
  <si>
    <t xml:space="preserve">WFWWRVRWTGLSNLWNEC(+57.02)HPK</t>
  </si>
  <si>
    <t xml:space="preserve">9 10 9 8 5 10 14 76 88 70 87 82 67 90 79 33 52 11 11 15 19</t>
  </si>
  <si>
    <t xml:space="preserve">WFWWRVRWTGLSNLWNEC(+57.02)PHK</t>
  </si>
  <si>
    <t xml:space="preserve">9 10 9 8 5 10 14 76 88 70 87 82 68 90 79 33 51 11 8 10 19</t>
  </si>
  <si>
    <t xml:space="preserve">DPRWYRWC(+57.02)PYYVFDLLSVLVR</t>
  </si>
  <si>
    <t xml:space="preserve">16 10 9 33 34 10 8 9 9 32 44 32 33 63 88 72 60 80 64 13 9</t>
  </si>
  <si>
    <t xml:space="preserve">DRPWYRWC(+57.02)PYYVFDLLSVLVR</t>
  </si>
  <si>
    <t xml:space="preserve">14 7 5 31 31 9 7 8 8 29 41 29 30 60 86 69 57 78 61 12 8</t>
  </si>
  <si>
    <t xml:space="preserve">RDPWYRWC(+57.02)PYYVFDLLSVLVR</t>
  </si>
  <si>
    <t xml:space="preserve">4 6 3 22 22 6 5 5 5 21 31 21 21 49 80 58 45 70 50 8 5</t>
  </si>
  <si>
    <t xml:space="preserve">RPDWYRWC(+57.02)PYYVFDLLSVLVR</t>
  </si>
  <si>
    <t xml:space="preserve">3 3 7 18 18 5 4 4 4 17 26 17 18 43 76 53 40 64 44 6 4</t>
  </si>
  <si>
    <t xml:space="preserve">RDPWYRWC(+57.02)PYYPYTLLSVLVR</t>
  </si>
  <si>
    <t xml:space="preserve">3 5 3 22 21 6 5 5 5 20 32 7 8 32 64 57 44 68 48 8 5</t>
  </si>
  <si>
    <t xml:space="preserve">WKC(+57.02)HYRRFLGGLSNLVSNEC(+57.02)SFK</t>
  </si>
  <si>
    <t xml:space="preserve">15 16 26 37 33 23 24 15 19 24 26 43 72 77 93 83 79 83 89 31 20 20 33</t>
  </si>
  <si>
    <t xml:space="preserve">KWC(+57.02)HRYRFLGGLSNLVSNEC(+57.02)SFK</t>
  </si>
  <si>
    <t xml:space="preserve">14 15 23 34 16 16 21 13 17 21 23 39 69 75 92 81 77 81 88 28 18 17 30</t>
  </si>
  <si>
    <t xml:space="preserve">WKC(+57.02)HRYRFLGGLSNLVSNEC(+57.02)SFK</t>
  </si>
  <si>
    <t xml:space="preserve">13 14 23 33 16 15 21 13 16 21 22 39 68 74 92 80 76 81 87 28 17 17 29</t>
  </si>
  <si>
    <t xml:space="preserve">C(+57.02)WKHRYRFLGGLSNLVSNEC(+57.02)SFK</t>
  </si>
  <si>
    <t xml:space="preserve">10 10 10 30 14 14 19 12 15 19 21 37 66 73 92 79 75 80 86 26 16 16 27</t>
  </si>
  <si>
    <t xml:space="preserve">C(+57.02)KWHRYRFLGGLSNLVSNEC(+57.02)SFK</t>
  </si>
  <si>
    <t xml:space="preserve">10 7 11 31 14 14 19 12 15 19 21 36 66 72 91 78 75 79 86 26 16 16 27</t>
  </si>
  <si>
    <t xml:space="preserve">27 37 71 98 99 99 99 100 99 97 99 100 99 97 81 78 69 25</t>
  </si>
  <si>
    <t xml:space="preserve">FTAYVHAALVGLELWSEER</t>
  </si>
  <si>
    <t xml:space="preserve">41 45 40 74 98 99 99 99 100 99 97 99 100 99 97 83 80 71 27</t>
  </si>
  <si>
    <t xml:space="preserve">TFAYVHAALVGLELWSEER</t>
  </si>
  <si>
    <t xml:space="preserve">42 41 40 74 98 99 99 99 100 99 97 99 100 99 97 83 80 71 27</t>
  </si>
  <si>
    <t xml:space="preserve">24 20 67 97 98 99 99 99 99 96 99 100 99 97 78 74 64 22</t>
  </si>
  <si>
    <t xml:space="preserve">YRYVHAALVGLELWSNDGK</t>
  </si>
  <si>
    <t xml:space="preserve">22 18 63 97 98 99 99 99 99 95 98 99 99 97 79 75 31 16 37</t>
  </si>
  <si>
    <t xml:space="preserve">KC(+57.02)WKEWLTVAEKLSWR</t>
  </si>
  <si>
    <t xml:space="preserve">14 15 30 12 20 12 29 7 18 16 46 39 41 20 28 16</t>
  </si>
  <si>
    <t xml:space="preserve">C(+57.02)KWKWELTVAEKLSWR</t>
  </si>
  <si>
    <t xml:space="preserve">12 10 29 11 8 19 29 8 17 15 44 38 39 19 27 15</t>
  </si>
  <si>
    <t xml:space="preserve">C(+57.02)KWKEWLTVAEKVTWR</t>
  </si>
  <si>
    <t xml:space="preserve">12 10 29 12 19 12 28 7 18 15 45 38 33 19 26 15</t>
  </si>
  <si>
    <t xml:space="preserve">C(+57.02)KWKEWLTVAEKLSWR</t>
  </si>
  <si>
    <t xml:space="preserve">11 9 28 11 19 11 27 7 17 15 44 37 39 19 26 15</t>
  </si>
  <si>
    <t xml:space="preserve">C(+57.02)KWKEWLTVEAKLSWR</t>
  </si>
  <si>
    <t xml:space="preserve">10 8 25 9 16 10 23 6 14 16 10 32 34 16 23 13</t>
  </si>
  <si>
    <t xml:space="preserve">SWLVSLLEEYPWLAHLM(+15.99)R</t>
  </si>
  <si>
    <t xml:space="preserve">49 49 54 90 80 87 99 100 100 98 95 98 98 95 85 92 64 60</t>
  </si>
  <si>
    <t xml:space="preserve">LC(+57.02)LVSLLEEYPWLAHLM(+15.99)R</t>
  </si>
  <si>
    <t xml:space="preserve">59 43 53 88 79 87 99 100 100 98 95 98 98 95 85 92 63 59</t>
  </si>
  <si>
    <t xml:space="preserve">C(+57.02)LLVSLLEEYPWLAHLM(+15.99)R</t>
  </si>
  <si>
    <t xml:space="preserve">31 44 51 91 77 85 99 100 100 98 94 97 98 94 83 91 60 56</t>
  </si>
  <si>
    <t xml:space="preserve">WSLVSLLEEYPWLAHLM(+15.99)R</t>
  </si>
  <si>
    <t xml:space="preserve">31 33 50 89 77 85 99 100 100 98 94 97 98 94 83 91 59 56</t>
  </si>
  <si>
    <t xml:space="preserve">MRVVSLLEEYPWLAHLM(+15.99)R</t>
  </si>
  <si>
    <t xml:space="preserve">26 22 28 87 74 83 99 100 100 97 93 97 98 93 81 89 56 52</t>
  </si>
  <si>
    <t xml:space="preserve">TFM(+15.99)EC(+57.02)VFLC(+57.02)R</t>
  </si>
  <si>
    <t xml:space="preserve">52 56 93 97 91 92 92 78 70 52</t>
  </si>
  <si>
    <t xml:space="preserve">TM(+15.99)FEC(+57.02)VFLC(+57.02)R</t>
  </si>
  <si>
    <t xml:space="preserve">50 54 92 97 90 91 92 77 69 50</t>
  </si>
  <si>
    <t xml:space="preserve">32 34 92 97 89 90 90 74 65 46</t>
  </si>
  <si>
    <t xml:space="preserve">M(+15.99)TFEC(+57.02)VFLC(+57.02)R</t>
  </si>
  <si>
    <t xml:space="preserve">31 33 91 97 88 90 90 73 64 45</t>
  </si>
  <si>
    <t xml:space="preserve">33 35 92 97 89 90 90 57 64 42</t>
  </si>
  <si>
    <t xml:space="preserve">WNHWMRKYEELLSVLVR</t>
  </si>
  <si>
    <t xml:space="preserve">11 12 10 18 15 9 12 53 92 94 90 95 92 93 78 20 8</t>
  </si>
  <si>
    <t xml:space="preserve">NWHWMRKYEELLSVLVR</t>
  </si>
  <si>
    <t xml:space="preserve">10 18 9 16 14 9 11 50 91 94 89 94 91 92 76 18 7</t>
  </si>
  <si>
    <t xml:space="preserve">NHWWMKRYEELLSVLVR</t>
  </si>
  <si>
    <t xml:space="preserve">8 9 7 14 11 10 6 45 88 92 87 93 89 91 71 15 6</t>
  </si>
  <si>
    <t xml:space="preserve">NHWWMRKYEELLSVLVR</t>
  </si>
  <si>
    <t xml:space="preserve">7 8 7 12 10 6 8 42 88 91 85 92 88 90 69 13 5</t>
  </si>
  <si>
    <t xml:space="preserve">HNWWMRKYEELLSVLVR</t>
  </si>
  <si>
    <t xml:space="preserve">5 5 5 9 7 4 5 33 83 88 80 89 83 85 60 9 4</t>
  </si>
  <si>
    <t xml:space="preserve">LWWSLLEELFGELAHLHHGR</t>
  </si>
  <si>
    <t xml:space="preserve">34 16 15 69 86 96 98 96 66 45 39 83 82 87 94 96 78 24 13 16</t>
  </si>
  <si>
    <t xml:space="preserve">LWWSLLEEFLGELAHLHGHR</t>
  </si>
  <si>
    <t xml:space="preserve">34 16 15 69 86 96 98 97 60 51 40 83 82 87 94 96 77 13 25 16</t>
  </si>
  <si>
    <t xml:space="preserve">LWWSLLEEFLGLEAHLHHGR</t>
  </si>
  <si>
    <t xml:space="preserve">34 16 15 69 86 96 98 97 61 53 38 71 91 86 94 96 78 25 13 16</t>
  </si>
  <si>
    <t xml:space="preserve">LWWSLLEEFLGELAHLHHGR</t>
  </si>
  <si>
    <t xml:space="preserve">34 16 15 69 86 96 98 97 60 51 40 83 82 87 94 96 78 24 13 16</t>
  </si>
  <si>
    <t xml:space="preserve">AEWVSLLEEFLGELAHLHHGR</t>
  </si>
  <si>
    <t xml:space="preserve">12 30 11 69 70 89 96 98 97 58 47 36 81 79 85 93 95 75 21 11 14</t>
  </si>
  <si>
    <t xml:space="preserve">AVRGHLALVPK</t>
  </si>
  <si>
    <t xml:space="preserve">25 15 24 9 44 20 14 18 21 29 28</t>
  </si>
  <si>
    <t xml:space="preserve">AVRHGLALVPK</t>
  </si>
  <si>
    <t xml:space="preserve">25 15 23 20 24 19 13 18 21 29 28</t>
  </si>
  <si>
    <t xml:space="preserve">AVRGHLALPVK</t>
  </si>
  <si>
    <t xml:space="preserve">25 15 24 9 44 19 12 14 11 32 28</t>
  </si>
  <si>
    <t xml:space="preserve">ARVGHLALVPK</t>
  </si>
  <si>
    <t xml:space="preserve">20 8 10 9 43 19 13 17 20 28 27</t>
  </si>
  <si>
    <t xml:space="preserve">AVRHVAALVPK</t>
  </si>
  <si>
    <t xml:space="preserve">23 13 20 16 25 10 12 16 19 26 26</t>
  </si>
  <si>
    <t xml:space="preserve">ETRHMGWEGHR</t>
  </si>
  <si>
    <t xml:space="preserve">53 28 23 78 48 19 51 80 32 41 33</t>
  </si>
  <si>
    <t xml:space="preserve">WSLHMGWEGHR</t>
  </si>
  <si>
    <t xml:space="preserve">17 22 43 78 46 17 48 77 29 38 30</t>
  </si>
  <si>
    <t xml:space="preserve">SWLHMGWEGHR</t>
  </si>
  <si>
    <t xml:space="preserve">15 17 41 77 44 16 46 75 27 36 28</t>
  </si>
  <si>
    <t xml:space="preserve">TERHMGWEGHR</t>
  </si>
  <si>
    <t xml:space="preserve">14 36 18 74 42 16 45 75 27 36 28</t>
  </si>
  <si>
    <t xml:space="preserve">SWLHMGWEHGR</t>
  </si>
  <si>
    <t xml:space="preserve">14 16 40 75 42 15 44 72 23 14 22</t>
  </si>
  <si>
    <t xml:space="preserve">53 78 99 99 99 98 99 99 98 99 100 97 92</t>
  </si>
  <si>
    <t xml:space="preserve">46 63 99 99 99 98 99 99 97 99 100 97 92</t>
  </si>
  <si>
    <t xml:space="preserve">26 54 65 98 99 97 99 99 97 99 99 96 91</t>
  </si>
  <si>
    <t xml:space="preserve">EYLLVNLLNVLFR</t>
  </si>
  <si>
    <t xml:space="preserve">46 21 68 99 99 97 99 99 96 99 99 96 91</t>
  </si>
  <si>
    <t xml:space="preserve">LYELVNLLGGVLFR</t>
  </si>
  <si>
    <t xml:space="preserve">49 69 98 98 98 97 98 97 35 51 94 98 95 91</t>
  </si>
  <si>
    <t xml:space="preserve">GDLANLNVELFR</t>
  </si>
  <si>
    <t xml:space="preserve">27 71 85 93 90 96 78 79 97 98 90 84</t>
  </si>
  <si>
    <t xml:space="preserve">DGLANLNVELFR</t>
  </si>
  <si>
    <t xml:space="preserve">51 34 84 92 88 96 75 77 96 97 90 84</t>
  </si>
  <si>
    <t xml:space="preserve">DGLANLDARLFR</t>
  </si>
  <si>
    <t xml:space="preserve">46 29 81 91 86 94 52 45 78 96 87 80</t>
  </si>
  <si>
    <t xml:space="preserve">DGLAGGLNVELFR</t>
  </si>
  <si>
    <t xml:space="preserve">48 32 72 81 45 37 91 67 69 95 96 89 83</t>
  </si>
  <si>
    <t xml:space="preserve">DGLANLGGVELFR</t>
  </si>
  <si>
    <t xml:space="preserve">46 29 74 86 80 92 18 9 57 94 95 88 81</t>
  </si>
  <si>
    <t xml:space="preserve">WMKYWNWKYEELLSVLVR</t>
  </si>
  <si>
    <t xml:space="preserve">12 17 18 23 28 35 24 12 79 95 96 96 94 88 90 73 16 11</t>
  </si>
  <si>
    <t xml:space="preserve">MWKYWNWKYEELLSVLVR</t>
  </si>
  <si>
    <t xml:space="preserve">15 14 18 23 27 34 23 11 79 95 96 96 94 88 90 72 16 10</t>
  </si>
  <si>
    <t xml:space="preserve">WKMYWNWKYEELLSVLVR</t>
  </si>
  <si>
    <t xml:space="preserve">12 13 18 22 27 34 23 11 78 95 96 96 94 87 90 72 16 10</t>
  </si>
  <si>
    <t xml:space="preserve">KMWYWNWKYEELLSVLVR</t>
  </si>
  <si>
    <t xml:space="preserve">8 8 23 20 25 31 21 10 76 94 95 96 93 86 89 69 14 9</t>
  </si>
  <si>
    <t xml:space="preserve">KWMYWNWKYEELLSVLVR</t>
  </si>
  <si>
    <t xml:space="preserve">8 8 17 20 24 30 20 10 76 94 95 96 93 86 88 68 14 9</t>
  </si>
  <si>
    <t xml:space="preserve">KKHLVNAVLR</t>
  </si>
  <si>
    <t xml:space="preserve">30 24 24 36 23 17 16 51 50 14</t>
  </si>
  <si>
    <t xml:space="preserve">KKHNVLAVLR</t>
  </si>
  <si>
    <t xml:space="preserve">27 22 22 19 28 17 16 48 47 12</t>
  </si>
  <si>
    <t xml:space="preserve">KKHLVNALVR</t>
  </si>
  <si>
    <t xml:space="preserve">27 22 22 32 21 15 14 54 22 12</t>
  </si>
  <si>
    <t xml:space="preserve">KKHVLNAVLR</t>
  </si>
  <si>
    <t xml:space="preserve">25 20 20 12 15 13 13 45 44 11</t>
  </si>
  <si>
    <t xml:space="preserve">KKHVNLAVLR</t>
  </si>
  <si>
    <t xml:space="preserve">25 20 20 12 10 15 14 45 43 11</t>
  </si>
  <si>
    <t xml:space="preserve">VKKPKSVMAR</t>
  </si>
  <si>
    <t xml:space="preserve">24 17 15 39 19 44 43 53 50 28</t>
  </si>
  <si>
    <t xml:space="preserve">VKKPKWTTR</t>
  </si>
  <si>
    <t xml:space="preserve">24 17 15 39 19 44 15 26 27</t>
  </si>
  <si>
    <t xml:space="preserve">KVKPKWTTR</t>
  </si>
  <si>
    <t xml:space="preserve">19 15 15 38 20 44 15 27 28</t>
  </si>
  <si>
    <t xml:space="preserve">VKKKPWTTR</t>
  </si>
  <si>
    <t xml:space="preserve">24 18 14 29 11 44 15 27 28</t>
  </si>
  <si>
    <t xml:space="preserve">VKPKKWTTR</t>
  </si>
  <si>
    <t xml:space="preserve">23 16 9 16 17 41 14 25 26</t>
  </si>
  <si>
    <t xml:space="preserve">VC(+57.02)SQDLM(+15.99)MQYTMDDVHR</t>
  </si>
  <si>
    <t xml:space="preserve">32 35 37 59 84 93 91 93 90 89 88 93 74 79 51 36 31</t>
  </si>
  <si>
    <t xml:space="preserve">C(+57.02)VSQDLM(+15.99)MQYTMDDVHR</t>
  </si>
  <si>
    <t xml:space="preserve">30 42 36 58 84 93 90 93 90 89 87 93 73 78 50 35 30</t>
  </si>
  <si>
    <t xml:space="preserve">C(+57.02)VSNELM(+15.99)MQYTMDDVHR</t>
  </si>
  <si>
    <t xml:space="preserve">28 41 32 30 79 92 90 93 89 88 86 92 71 77 49 33 28</t>
  </si>
  <si>
    <t xml:space="preserve">MQSQDLM(+15.99)MQYTMDDVHR</t>
  </si>
  <si>
    <t xml:space="preserve">23 34 31 53 80 91 88 92 88 86 85 91 68 74 45 30 26</t>
  </si>
  <si>
    <t xml:space="preserve">QMSQDLM(+15.99)MQYTMDDVHR</t>
  </si>
  <si>
    <t xml:space="preserve">19 19 33 55 82 92 89 92 89 87 86 92 70 76 47 32 27</t>
  </si>
  <si>
    <t xml:space="preserve">LNDLFMM(+15.99)LNLPAC(+57.02)KEK</t>
  </si>
  <si>
    <t xml:space="preserve">32 26 37 91 72 63 51 32 48 32 33 48 58 42 62 21</t>
  </si>
  <si>
    <t xml:space="preserve">LNDLFMM(+15.99)LNLPAC(+57.02)TRK</t>
  </si>
  <si>
    <t xml:space="preserve">33 27 38 92 73 64 53 33 50 33 34 48 60 41 35 22</t>
  </si>
  <si>
    <t xml:space="preserve">LNDLFMM(+15.99)LNLPAC(+57.02)KTR</t>
  </si>
  <si>
    <t xml:space="preserve">32 27 37 92 72 63 52 32 48 32 33 48 58 43 21 10</t>
  </si>
  <si>
    <t xml:space="preserve">LNDLFMM(+15.99)LNLPAC(+57.02)TKR</t>
  </si>
  <si>
    <t xml:space="preserve">32 27 37 92 72 63 52 32 49 32 33 47 59 41 21 11</t>
  </si>
  <si>
    <t xml:space="preserve">LNDLFMM(+15.99)LNLPAC(+57.02)EKK</t>
  </si>
  <si>
    <t xml:space="preserve">31 26 36 91 71 62 50 31 47 31 32 46 57 41 19 20</t>
  </si>
  <si>
    <t xml:space="preserve">HTARYFQQTVFGVTGMTLMAKLR</t>
  </si>
  <si>
    <t xml:space="preserve">7 7 7 4 4 8 7 5 47 45 30 21 21 8 15 21 43 76 82 49 7 12 4</t>
  </si>
  <si>
    <t xml:space="preserve">THARYFQQTVFGVTGMTLMARLK</t>
  </si>
  <si>
    <t xml:space="preserve">3 3 5 3 3 5 4 4 37 35 22 14 15 5 11 15 33 66 73 36 16 8 4</t>
  </si>
  <si>
    <t xml:space="preserve">THARYFQQTVFGVTGMTLMALRK</t>
  </si>
  <si>
    <t xml:space="preserve">3 3 4 2 2 5 4 3 34 32 20 13 13 4 9 13 30 64 71 33 6 3 4</t>
  </si>
  <si>
    <t xml:space="preserve">THARYFQQTVFGVTGMTLMAKLR</t>
  </si>
  <si>
    <t xml:space="preserve">3 3 4 2 2 5 4 3 33 32 20 13 13 4 9 13 29 63 71 35 4 7 2</t>
  </si>
  <si>
    <t xml:space="preserve">THARYM(+15.99)KQTVFGVTGMTLMAKLR</t>
  </si>
  <si>
    <t xml:space="preserve">3 3 4 2 2 5 4 3 32 31 19 12 12 4 9 13 28 62 70 34 4 7 2</t>
  </si>
  <si>
    <t xml:space="preserve">GHLLKATLPVR</t>
  </si>
  <si>
    <t xml:space="preserve">15 29 30 41 42 19 40 38 20 27 18</t>
  </si>
  <si>
    <t xml:space="preserve">HGLLAKTLPVR</t>
  </si>
  <si>
    <t xml:space="preserve">18 8 26 35 29 27 40 38 19 26 17</t>
  </si>
  <si>
    <t xml:space="preserve">HGLLKATLVPR</t>
  </si>
  <si>
    <t xml:space="preserve">15 7 23 32 36 16 32 31 41 14 15</t>
  </si>
  <si>
    <t xml:space="preserve">HGLLKATLPVR</t>
  </si>
  <si>
    <t xml:space="preserve">15 7 22 32 36 16 35 32 17 22 15</t>
  </si>
  <si>
    <t xml:space="preserve">HGLLKATPLVR</t>
  </si>
  <si>
    <t xml:space="preserve">15 7 22 32 36 16 31 14 29 21 14</t>
  </si>
  <si>
    <t xml:space="preserve">FMKLFLVVFTM(+15.99)C(+57.02)YK</t>
  </si>
  <si>
    <t xml:space="preserve">48 74 59 68 82 93 83 82 79 88 77 51 34 51</t>
  </si>
  <si>
    <t xml:space="preserve">FMKLFLVVM(+15.99)TFC(+57.02)YK</t>
  </si>
  <si>
    <t xml:space="preserve">48 74 59 68 82 93 83 82 80 88 77 50 34 50</t>
  </si>
  <si>
    <t xml:space="preserve">FMKLFLVVM(+15.99)TFYC(+57.02)K</t>
  </si>
  <si>
    <t xml:space="preserve">45 71 56 66 80 93 82 80 77 84 71 51 51 44</t>
  </si>
  <si>
    <t xml:space="preserve">FMKLFLVVM(+15.99)TC(+57.02)FYK</t>
  </si>
  <si>
    <t xml:space="preserve">42 67 50 61 76 91 78 77 74 80 21 22 24 39</t>
  </si>
  <si>
    <t xml:space="preserve">FMKLFLVVM(+15.99)TNPAC(+57.02)R</t>
  </si>
  <si>
    <t xml:space="preserve">39 63 46 57 73 90 78 74 71 66 27 18 22 25 15</t>
  </si>
  <si>
    <t xml:space="preserve">EYHTVDLM(+15.99)NNSGLQK</t>
  </si>
  <si>
    <t xml:space="preserve">58 35 16 16 54 70 79 73 42 45 47 22 53 30 31</t>
  </si>
  <si>
    <t xml:space="preserve">YEHTVDLM(+15.99)NNSGLQK</t>
  </si>
  <si>
    <t xml:space="preserve">26 53 17 17 55 71 80 74 43 46 48 23 55 31 32</t>
  </si>
  <si>
    <t xml:space="preserve">EYTHVDLM(+15.99)NNSGLQK</t>
  </si>
  <si>
    <t xml:space="preserve">57 33 14 15 52 70 78 71 40 43 45 21 52 28 30</t>
  </si>
  <si>
    <t xml:space="preserve">EYHTVDLM(+15.99)GGNSGLQK</t>
  </si>
  <si>
    <t xml:space="preserve">52 30 13 14 51 68 80 72 18 15 57 41 19 48 25 26</t>
  </si>
  <si>
    <t xml:space="preserve">EYHTVDLM(+15.99)NNGSLQK</t>
  </si>
  <si>
    <t xml:space="preserve">53 31 14 14 49 65 76 69 37 36 9 21 46 25 27</t>
  </si>
  <si>
    <t xml:space="preserve">QPPC(+57.02)LANLVNELM(+15.99)R</t>
  </si>
  <si>
    <t xml:space="preserve">48 40 39 55 98 98 97 98 99 98 100 99 95 90</t>
  </si>
  <si>
    <t xml:space="preserve">QPC(+57.02)PLANLVNELM(+15.99)R</t>
  </si>
  <si>
    <t xml:space="preserve">40 34 40 37 97 98 96 98 98 98 99 99 94 89</t>
  </si>
  <si>
    <t xml:space="preserve">QC(+57.02)PPLANLVNELM(+15.99)R</t>
  </si>
  <si>
    <t xml:space="preserve">37 31 25 46 98 98 96 98 98 98 99 99 94 88</t>
  </si>
  <si>
    <t xml:space="preserve">AGPPC(+57.02)LANLVNELM(+15.99)R</t>
  </si>
  <si>
    <t xml:space="preserve">22 13 31 36 49 97 98 96 98 98 98 99 99 93 87</t>
  </si>
  <si>
    <t xml:space="preserve">GAPPC(+57.02)LANLVNELM(+15.99)R</t>
  </si>
  <si>
    <t xml:space="preserve">11 22 27 29 47 97 98 95 98 98 97 99 99 93 87</t>
  </si>
  <si>
    <t xml:space="preserve">C(+57.02)WTAVHAVLM(+15.99)AREK</t>
  </si>
  <si>
    <t xml:space="preserve">30 60 63 59 76 67 81 81 74 79 87 64 79 47</t>
  </si>
  <si>
    <t xml:space="preserve">C(+57.02)WTAVHAVLM(+15.99)AERK</t>
  </si>
  <si>
    <t xml:space="preserve">29 59 62 58 75 66 80 80 73 78 86 64 19 44</t>
  </si>
  <si>
    <t xml:space="preserve">C(+57.02)WTAVHAVLM(+15.99)AEKR</t>
  </si>
  <si>
    <t xml:space="preserve">28 58 61 57 75 66 80 80 73 77 85 62 24 14</t>
  </si>
  <si>
    <t xml:space="preserve">WC(+57.02)TAVHAVLM(+15.99)AREK</t>
  </si>
  <si>
    <t xml:space="preserve">18 19 57 52 71 61 76 76 68 74 84 60 76 43</t>
  </si>
  <si>
    <t xml:space="preserve">C(+57.02)WTGLHAVLM(+15.99)AREK</t>
  </si>
  <si>
    <t xml:space="preserve">32 41 42 17 64 59 76 75 67 73 83 66 81 49</t>
  </si>
  <si>
    <t xml:space="preserve">WRRMM(+15.99)NPDASSQKNTAATC(+57.02)PK</t>
  </si>
  <si>
    <t xml:space="preserve">11 5 23 13 13 33 27 31 13 8 15 68 41 56 65 62 82 89 75 37 42</t>
  </si>
  <si>
    <t xml:space="preserve">WRRMM(+15.99)NPDASSKQNTAATC(+57.02)PK</t>
  </si>
  <si>
    <t xml:space="preserve">11 5 23 13 13 33 27 31 13 8 15 68 38 56 65 62 82 89 75 37 42</t>
  </si>
  <si>
    <t xml:space="preserve">WKALMM(+15.99)NPDASSKQNTAATC(+57.02)PK</t>
  </si>
  <si>
    <t xml:space="preserve">10 12 22 26 12 13 31 25 30 12 7 15 67 52 54 63 61 81 88 74 36 40</t>
  </si>
  <si>
    <t xml:space="preserve">RQTLMM(+15.99)NPDASSKQNTAATC(+57.02)PK</t>
  </si>
  <si>
    <t xml:space="preserve">5 5 11 17 8 9 24 19 23 9 5 11 58 43 45 54 52 75 83 66 28 32</t>
  </si>
  <si>
    <t xml:space="preserve">KWALMM(+15.99)NPDASSKQNTAATC(+57.02)PK</t>
  </si>
  <si>
    <t xml:space="preserve">4 4 14 16 7 8 20 16 19 7 4 9 53 39 40 49 47 71 80 61 24 28</t>
  </si>
  <si>
    <t xml:space="preserve">RRWWVWWWTM(+15.99)QGDWYMWDMAEC(+57.02)C(+57.02)YVRDMQFC(+57.02)YPPWM(+15.99)YR</t>
  </si>
  <si>
    <t xml:space="preserve">2 1 1 2 3 2 5 2 2 2 1 1 4 2 2 2 2 3 2 1 3 2 11 10 3 4 8 11 5 1 1 3 2 3 2 2 2 1</t>
  </si>
  <si>
    <t xml:space="preserve">RRWWVWWWTM(+15.99)QGDWYMWDMAEC(+57.02)C(+57.02)YVRDMQFC(+57.02)YPPWYM(+15.99)R</t>
  </si>
  <si>
    <t xml:space="preserve">2 1 1 2 3 2 5 2 2 2 1 1 4 2 2 2 2 3 2 1 3 2 11 10 3 4 8 11 5 1 1 3 2 3 2 0 0 1</t>
  </si>
  <si>
    <t xml:space="preserve">RRWWVWWWTFQGWDYMWDMAEC(+57.02)C(+57.02)YVRDMQM(+15.99)C(+57.02)YPPWM(+15.99)YR</t>
  </si>
  <si>
    <t xml:space="preserve">2 1 1 2 3 2 5 2 2 2 1 1 0 0 2 2 2 3 2 1 3 2 11 10 3 4 8 11 5 1 1 3 2 3 2 2 2 1</t>
  </si>
  <si>
    <t xml:space="preserve">RRWWVWWWTM(+15.99)QGWDYMWDMAEC(+57.02)C(+57.02)YVRDMQM(+15.99)C(+57.02)YPPWFYR</t>
  </si>
  <si>
    <t xml:space="preserve">RRWWVWWWTM(+15.99)QGWDYMWDMAEC(+57.02)C(+57.02)YVRDMQM(+15.99)C(+57.02)YPPWYFR</t>
  </si>
  <si>
    <t xml:space="preserve">2 1 1 2 3 2 5 2 2 2 1 1 0 0 2 2 2 3 2 1 3 2 11 10 3 4 8 11 5 1 1 3 2 3 2 0 0 1</t>
  </si>
  <si>
    <t xml:space="preserve">FYWM(+15.99)YKLEVSLAGNTAATC(+57.02)PK</t>
  </si>
  <si>
    <t xml:space="preserve">21 22 20 22 29 32 68 81 80 86 94 81 56 82 67 66 84 60 20 14 23</t>
  </si>
  <si>
    <t xml:space="preserve">FWYM(+15.99)YKLEVSLAGNTAATPC(+57.02)K</t>
  </si>
  <si>
    <t xml:space="preserve">19 11 11 20 26 29 64 79 78 84 93 78 52 80 64 63 82 56 13 18 20</t>
  </si>
  <si>
    <t xml:space="preserve">FWYM(+15.99)YKLEVSLAGNTAATC(+57.02)PK</t>
  </si>
  <si>
    <t xml:space="preserve">18 10 10 19 25 28 63 77 77 83 93 77 50 79 62 61 81 54 17 12 19</t>
  </si>
  <si>
    <t xml:space="preserve">WFYM(+15.99)YKLEVSLAGNTAATC(+57.02)PK</t>
  </si>
  <si>
    <t xml:space="preserve">17 10 10 19 25 28 63 77 77 83 93 77 50 79 62 61 81 54 17 12 19</t>
  </si>
  <si>
    <t xml:space="preserve">YWFM(+15.99)YKLEVSLAGNTAATC(+57.02)PK</t>
  </si>
  <si>
    <t xml:space="preserve">10 10 9 17 23 26 61 76 75 81 92 76 48 77 60 59 80 52 16 11 18</t>
  </si>
  <si>
    <t xml:space="preserve">WWC(+57.02)YYESKKAVVAHVWNEK</t>
  </si>
  <si>
    <t xml:space="preserve">13 13 13 15 12 26 24 19 6 13 27 35 47 43 59 31 13 41 18</t>
  </si>
  <si>
    <t xml:space="preserve">WWC(+57.02)YYESKKAVVAHVHYEK</t>
  </si>
  <si>
    <t xml:space="preserve">14 13 13 16 13 27 25 19 7 13 26 33 46 42 56 32 15 40 17</t>
  </si>
  <si>
    <t xml:space="preserve">WWC(+57.02)YYESKKAVVAHVWQDK</t>
  </si>
  <si>
    <t xml:space="preserve">13 13 13 16 12 26 24 19 6 14 27 35 48 44 59 30 15 13 17</t>
  </si>
  <si>
    <t xml:space="preserve">WWC(+57.02)YYESKKAVVAHVWNTR</t>
  </si>
  <si>
    <t xml:space="preserve">12 11 12 15 12 25 23 18 6 13 26 34 46 42 58 29 12 8 7</t>
  </si>
  <si>
    <t xml:space="preserve">WWC(+57.02)YYESKKAVVAHVHYTR</t>
  </si>
  <si>
    <t xml:space="preserve">13 11 12 15 12 26 24 18 6 12 24 32 44 41 54 31 14 8 7</t>
  </si>
  <si>
    <t xml:space="preserve">YMHDASLGGVLEVSWK</t>
  </si>
  <si>
    <t xml:space="preserve">42 42 69 96 95 94 98 85 53 64 95 99 94 82 68 67</t>
  </si>
  <si>
    <t xml:space="preserve">YMHDASLGRLEVSWK</t>
  </si>
  <si>
    <t xml:space="preserve">35 35 62 94 93 93 96 72 69 86 98 93 80 61 60</t>
  </si>
  <si>
    <t xml:space="preserve">YMHDASLGGVLEVWSK</t>
  </si>
  <si>
    <t xml:space="preserve">39 39 66 96 95 94 98 83 50 61 94 99 92 61 60 59</t>
  </si>
  <si>
    <t xml:space="preserve">YMHDASLGGLVEVSWK</t>
  </si>
  <si>
    <t xml:space="preserve">43 42 69 94 93 92 97 76 38 44 77 97 87 82 68 67</t>
  </si>
  <si>
    <t xml:space="preserve">YMHDASLGGVLEVLC(+57.02)K</t>
  </si>
  <si>
    <t xml:space="preserve">39 38 65 95 95 94 98 83 49 61 94 98 91 38 30 52</t>
  </si>
  <si>
    <t xml:space="preserve">YYRWRWWKDWWWWRWRWVGGGQLNTFKDMC(+57.02)R</t>
  </si>
  <si>
    <t xml:space="preserve">1 1 0 2 2 3 1 1 2 1 1 1 1 1 1 0 1 1 1 1 1 4 7 6 7 3 2 2 2 2 1</t>
  </si>
  <si>
    <t xml:space="preserve">YYRWRWWQDWWWWRWRWVGGGKLNTFKDMC(+57.02)R</t>
  </si>
  <si>
    <t xml:space="preserve">YYRWRWWKDWWWRWWRWVGGGQLNTFKDMC(+57.02)R</t>
  </si>
  <si>
    <t xml:space="preserve">1 1 0 2 2 3 1 1 2 1 1 1 0 0 1 0 1 1 1 1 1 4 7 6 7 3 2 2 2 2 1</t>
  </si>
  <si>
    <t xml:space="preserve">YYRWRWWKDWWWWWRRWVGGGQLNTFKDMC(+57.02)R</t>
  </si>
  <si>
    <t xml:space="preserve">1 1 0 2 2 3 1 1 2 1 1 1 1 0 0 0 1 1 1 1 1 4 7 6 7 3 2 2 2 2 1</t>
  </si>
  <si>
    <t xml:space="preserve">YYRWRWWQDWWWWWRRWVGGGKLNTFKDMC(+57.02)R</t>
  </si>
  <si>
    <t xml:space="preserve">DLYLRRQMKDEEWR</t>
  </si>
  <si>
    <t xml:space="preserve">24 48 27 15 11 16 57 35 27 79 70 58 40 26</t>
  </si>
  <si>
    <t xml:space="preserve">DLYLRRKMQDEEWR</t>
  </si>
  <si>
    <t xml:space="preserve">22 45 25 13 10 15 56 33 23 77 67 55 37 23</t>
  </si>
  <si>
    <t xml:space="preserve">DLYRLRKMQDEEWR</t>
  </si>
  <si>
    <t xml:space="preserve">20 41 21 5 23 12 52 30 21 75 65 52 35 21</t>
  </si>
  <si>
    <t xml:space="preserve">DLYLRRKMAGDEEWR</t>
  </si>
  <si>
    <t xml:space="preserve">19 40 22 11 8 13 54 25 8 16 64 63 50 33 20</t>
  </si>
  <si>
    <t xml:space="preserve">DLYLRRAGMKDEEWR</t>
  </si>
  <si>
    <t xml:space="preserve">19 40 22 11 8 11 19 9 24 23 70 64 50 33 20</t>
  </si>
  <si>
    <t xml:space="preserve">15 18 23 7 14 9 34 15 56 26 18 11</t>
  </si>
  <si>
    <t xml:space="preserve">15 11 21 6 13 9 32 14 54 25 17 10</t>
  </si>
  <si>
    <t xml:space="preserve">10 11 21 6 13 9 32 14 54 25 17 10</t>
  </si>
  <si>
    <t xml:space="preserve">10 11 20 6 13 8 31 13 53 24 16 10</t>
  </si>
  <si>
    <t xml:space="preserve">TVGKKGAPLLHK</t>
  </si>
  <si>
    <t xml:space="preserve">9 10 5 9 12 8 29 13 52 23 16 9</t>
  </si>
  <si>
    <t xml:space="preserve">RVAKAVNAPLVK</t>
  </si>
  <si>
    <t xml:space="preserve">19 16 20 25 40 34 36 43 29 27 20 13</t>
  </si>
  <si>
    <t xml:space="preserve">RVKAAVNAPVLK</t>
  </si>
  <si>
    <t xml:space="preserve">19 16 18 15 40 34 36 41 28 30 26 13</t>
  </si>
  <si>
    <t xml:space="preserve">RVKAAVNPLAVK</t>
  </si>
  <si>
    <t xml:space="preserve">17 14 16 14 37 31 32 20 41 17 18 12</t>
  </si>
  <si>
    <t xml:space="preserve">RVKAAVNAPLVK</t>
  </si>
  <si>
    <t xml:space="preserve">16 14 15 13 35 30 32 38 25 22 17 11</t>
  </si>
  <si>
    <t xml:space="preserve">RVKAAVNPALVK</t>
  </si>
  <si>
    <t xml:space="preserve">16 13 15 13 35 29 29 18 16 21 16 11</t>
  </si>
  <si>
    <t xml:space="preserve">C(+57.02)LKKC(+57.02)HVGLGTLFR</t>
  </si>
  <si>
    <t xml:space="preserve">12 14 12 21 9 8 24 11 30 11 30 38 20 21</t>
  </si>
  <si>
    <t xml:space="preserve">WSKKC(+57.02)HVGLGTLFR</t>
  </si>
  <si>
    <t xml:space="preserve">11 10 12 21 9 8 24 11 30 11 30 38 21 21</t>
  </si>
  <si>
    <t xml:space="preserve">SWKKC(+57.02)HVGLGTLFR</t>
  </si>
  <si>
    <t xml:space="preserve">9 10 11 20 9 8 24 11 30 10 29 38 20 21</t>
  </si>
  <si>
    <t xml:space="preserve">SWKFFMVGLGTLFR</t>
  </si>
  <si>
    <t xml:space="preserve">9 9 11 8 8 9 25 10 29 10 28 37 20 20</t>
  </si>
  <si>
    <t xml:space="preserve">LC(+57.02)KKC(+57.02)HVGLGTLFR</t>
  </si>
  <si>
    <t xml:space="preserve">8 6 7 14 6 5 16 7 21 7 21 28 14 14</t>
  </si>
  <si>
    <t xml:space="preserve">KLKFKTMKPK</t>
  </si>
  <si>
    <t xml:space="preserve">9 13 13 25 21 9 15 41 19 23</t>
  </si>
  <si>
    <t xml:space="preserve">LKKFKTMKPK</t>
  </si>
  <si>
    <t xml:space="preserve">12 9 13 25 21 9 15 41 19 22</t>
  </si>
  <si>
    <t xml:space="preserve">KKLFKTMKPK</t>
  </si>
  <si>
    <t xml:space="preserve">8 9 14 24 20 8 14 40 18 22</t>
  </si>
  <si>
    <t xml:space="preserve">KLKFTKMKPK</t>
  </si>
  <si>
    <t xml:space="preserve">9 13 14 25 8 11 14 43 19 22</t>
  </si>
  <si>
    <t xml:space="preserve">KLKFKMTKPK</t>
  </si>
  <si>
    <t xml:space="preserve">8 12 12 23 18 7 7 39 23 27</t>
  </si>
  <si>
    <t xml:space="preserve">KSDVHEMVNTLDGM(+15.99)FR</t>
  </si>
  <si>
    <t xml:space="preserve">32 29 39 89 96 99 98 96 93 95 92 87 65 64 42 39</t>
  </si>
  <si>
    <t xml:space="preserve">SKDVHEMVNTLDGM(+15.99)FR</t>
  </si>
  <si>
    <t xml:space="preserve">33 27 38 87 96 99 98 96 93 95 92 87 64 63 42 39</t>
  </si>
  <si>
    <t xml:space="preserve">27 35 21 85 95 99 97 94 91 93 89 83 57 56 35 32</t>
  </si>
  <si>
    <t xml:space="preserve">26 34 20 85 94 99 97 94 90 93 89 83 57 55 34 31</t>
  </si>
  <si>
    <t xml:space="preserve">SRSVHEMVNTLDGM(+15.99)FR</t>
  </si>
  <si>
    <t xml:space="preserve">25 14 24 84 95 99 97 94 90 93 89 83 57 56 35 31</t>
  </si>
  <si>
    <t xml:space="preserve">HRLTHYNMKDLANM(+15.99)LPM(+15.99)NLR</t>
  </si>
  <si>
    <t xml:space="preserve">17 10 11 8 14 15 32 59 14 17 71 20 50 75 88 28 46 35 19 16</t>
  </si>
  <si>
    <t xml:space="preserve">HNKKHNYMKDLANM(+15.99)LPM(+15.99)NLR</t>
  </si>
  <si>
    <t xml:space="preserve">14 7 6 6 11 11 47 59 11 14 65 16 43 69 85 23 39 29 15 13</t>
  </si>
  <si>
    <t xml:space="preserve">HKKNHYNMKDLANM(+15.99)LPM(+15.99)NLR</t>
  </si>
  <si>
    <t xml:space="preserve">15 8 6 11 11 12 27 53 11 14 66 17 44 70 86 24 40 30 16 13</t>
  </si>
  <si>
    <t xml:space="preserve">HNKKHYNMKDLANM(+15.99)LPM(+15.99)NLR</t>
  </si>
  <si>
    <t xml:space="preserve">14 7 6 6 11 12 26 53 11 14 65 16 43 70 85 23 39 29 15 13</t>
  </si>
  <si>
    <t xml:space="preserve">HKNKHYNMKDLANM(+15.99)LPM(+15.99)NLR</t>
  </si>
  <si>
    <t xml:space="preserve">14 7 6 6 11 12 26 52 11 14 64 16 43 69 85 23 39 29 15 12</t>
  </si>
  <si>
    <t xml:space="preserve">15 20 79 88 96 96 91 97 97 81 49 47</t>
  </si>
  <si>
    <t xml:space="preserve">RWQFETLLSSK</t>
  </si>
  <si>
    <t xml:space="preserve">14 20 86 96 96 90 96 94 80 48 46</t>
  </si>
  <si>
    <t xml:space="preserve">RWKM(+15.99)ETLLSSK</t>
  </si>
  <si>
    <t xml:space="preserve">13 19 82 95 96 90 96 93 80 47 45</t>
  </si>
  <si>
    <t xml:space="preserve">WRKM(+15.99)ETLLSSK</t>
  </si>
  <si>
    <t xml:space="preserve">16 13 80 95 96 89 96 93 78 45 43</t>
  </si>
  <si>
    <t xml:space="preserve">RWKM(+15.99)TELLSSK</t>
  </si>
  <si>
    <t xml:space="preserve">12 18 77 93 59 81 94 92 75 46 43</t>
  </si>
  <si>
    <t xml:space="preserve">TVVPLPGGKRLR</t>
  </si>
  <si>
    <t xml:space="preserve">26 28 45 23 51 13 8 11 49 33 45 25</t>
  </si>
  <si>
    <t xml:space="preserve">LSVPLPGGLKRR</t>
  </si>
  <si>
    <t xml:space="preserve">30 26 43 22 51 13 8 12 63 31 16 28</t>
  </si>
  <si>
    <t xml:space="preserve">TVVPLPGGLKRR</t>
  </si>
  <si>
    <t xml:space="preserve">26 28 45 23 51 13 8 12 63 31 16 28</t>
  </si>
  <si>
    <t xml:space="preserve">VTVPLPGGLKRR</t>
  </si>
  <si>
    <t xml:space="preserve">14 18 40 20 48 12 8 11 60 29 15 26</t>
  </si>
  <si>
    <t xml:space="preserve">SLVPLPGGLKRR</t>
  </si>
  <si>
    <t xml:space="preserve">12 19 39 19 46 11 7 10 58 28 14 25</t>
  </si>
  <si>
    <t xml:space="preserve">LKAPVFGRFLK</t>
  </si>
  <si>
    <t xml:space="preserve">26 19 31 24 43 41 23 33 50 42 28</t>
  </si>
  <si>
    <t xml:space="preserve">KLAPVFGKFLR</t>
  </si>
  <si>
    <t xml:space="preserve">21 29 32 25 44 44 32 49 24 26 11</t>
  </si>
  <si>
    <t xml:space="preserve">LKAPVFGKFLR</t>
  </si>
  <si>
    <t xml:space="preserve">26 19 31 24 42 42 30 47 22 24 10</t>
  </si>
  <si>
    <t xml:space="preserve">LKPAVFGKFLR</t>
  </si>
  <si>
    <t xml:space="preserve">26 19 11 25 45 46 31 49 24 25 10</t>
  </si>
  <si>
    <t xml:space="preserve">LKAPVFGKLFR</t>
  </si>
  <si>
    <t xml:space="preserve">26 19 31 24 42 41 21 43 29 16 9</t>
  </si>
  <si>
    <t xml:space="preserve">42 67 96 98 98 98 97 94 55 52 75</t>
  </si>
  <si>
    <t xml:space="preserve">MFHAMLVAAHK</t>
  </si>
  <si>
    <t xml:space="preserve">50 47 96 98 97 98 97 94 57 54 76</t>
  </si>
  <si>
    <t xml:space="preserve">41 66 96 98 97 98 97 93 47 47 71</t>
  </si>
  <si>
    <t xml:space="preserve">FMHAMLVHAAK</t>
  </si>
  <si>
    <t xml:space="preserve">40 63 95 98 97 97 92 22 27 28 55</t>
  </si>
  <si>
    <t xml:space="preserve">FMHAMLVPPGR</t>
  </si>
  <si>
    <t xml:space="preserve">40 63 95 98 97 97 96 38 19 12 31</t>
  </si>
  <si>
    <t xml:space="preserve">ALPRVVVALLMK</t>
  </si>
  <si>
    <t xml:space="preserve">18 30 18 44 61 42 68 55 87 82 46 20</t>
  </si>
  <si>
    <t xml:space="preserve">APLRVVVALLMK</t>
  </si>
  <si>
    <t xml:space="preserve">15 21 25 40 62 43 69 56 87 82 47 20</t>
  </si>
  <si>
    <t xml:space="preserve">LAPRVVVALLMK</t>
  </si>
  <si>
    <t xml:space="preserve">26 20 16 38 60 41 67 54 86 81 45 19</t>
  </si>
  <si>
    <t xml:space="preserve">LPARVVVALLMK</t>
  </si>
  <si>
    <t xml:space="preserve">26 14 20 37 55 39 65 52 85 80 43 18</t>
  </si>
  <si>
    <t xml:space="preserve">LPRAVVVALLMK</t>
  </si>
  <si>
    <t xml:space="preserve">29 13 12 28 49 34 65 52 85 80 43 18</t>
  </si>
  <si>
    <t xml:space="preserve">WWWWMWWWFWVKWWKGVHRSRSKRFR</t>
  </si>
  <si>
    <t xml:space="preserve">5 5 9 17 4 11 18 7 6 11 8 7 4 4 21 23 55 22 5 30 8 11 25 8 8 12</t>
  </si>
  <si>
    <t xml:space="preserve">WWWWMWWWFWVWKWKGVHRSRSKRFR</t>
  </si>
  <si>
    <t xml:space="preserve">5 5 9 17 4 11 18 7 6 11 8 0 0 4 21 23 55 22 5 30 8 11 25 8 8 12</t>
  </si>
  <si>
    <t xml:space="preserve">WWWWMWWFWWVKWWKGVHRSRSKRFR</t>
  </si>
  <si>
    <t xml:space="preserve">5 5 9 17 4 11 18 0 0 11 8 7 4 4 21 23 55 22 5 30 8 11 25 8 8 12</t>
  </si>
  <si>
    <t xml:space="preserve">WWWWWMWWFWVKWWKGVHRSRSKRFR</t>
  </si>
  <si>
    <t xml:space="preserve">5 5 9 17 0 0 18 7 6 11 8 7 4 4 21 23 55 22 5 30 8 11 25 8 8 12</t>
  </si>
  <si>
    <t xml:space="preserve">WWWWMWWFWWVWKWKGVHRSRSKRFR</t>
  </si>
  <si>
    <t xml:space="preserve">5 5 9 17 4 11 18 0 0 11 8 0 0 4 21 23 55 22 5 30 8 11 25 8 8 12</t>
  </si>
  <si>
    <t xml:space="preserve">45 58 43 24 40 29 43 55 53 29</t>
  </si>
  <si>
    <t xml:space="preserve">40 52 37 9 50 54 40 53 53 28</t>
  </si>
  <si>
    <t xml:space="preserve">44 57 42 23 39 28 41 52 53 29</t>
  </si>
  <si>
    <t xml:space="preserve">41 54 39 21 35 26 40 50 53 29</t>
  </si>
  <si>
    <t xml:space="preserve">38 50 34 14 15 50 37 50 50 26</t>
  </si>
  <si>
    <t xml:space="preserve">WC(+57.02)LRC(+57.02)RMYNM(+15.99)LFSSC(+57.02)NTK</t>
  </si>
  <si>
    <t xml:space="preserve">12 16 17 24 21 9 69 24 36 65 83 92 89 85 55 49 35 29</t>
  </si>
  <si>
    <t xml:space="preserve">WC(+57.02)LRC(+57.02)RNFM(+15.99)M(+15.99)LFSSC(+57.02)NTK</t>
  </si>
  <si>
    <t xml:space="preserve">12 15 16 23 21 9 51 33 53 63 82 91 89 85 54 49 35 28</t>
  </si>
  <si>
    <t xml:space="preserve">WC(+57.02)LRC(+57.02)RNM(+15.99)FM(+15.99)LFSSC(+57.02)NTK</t>
  </si>
  <si>
    <t xml:space="preserve">12 15 16 23 21 9 51 35 52 63 82 91 89 85 54 49 35 28</t>
  </si>
  <si>
    <t xml:space="preserve">WC(+57.02)LRC(+57.02)RMYNFLM(+15.99)SSC(+57.02)NTK</t>
  </si>
  <si>
    <t xml:space="preserve">12 15 17 24 21 9 69 24 36 65 83 91 89 85 55 49 35 29</t>
  </si>
  <si>
    <t xml:space="preserve">C(+57.02)WLRC(+57.02)RMYNM(+15.99)LFSSC(+57.02)NTK</t>
  </si>
  <si>
    <t xml:space="preserve">4 4 9 13 12 5 53 13 22 48 70 84 80 74 37 32 21 17</t>
  </si>
  <si>
    <t xml:space="preserve">TKNNKLKQPPVNLHWR</t>
  </si>
  <si>
    <t xml:space="preserve">9 10 17 32 18 23 28 18 19 19 26 16 59 15 16 11</t>
  </si>
  <si>
    <t xml:space="preserve">TKNNKRGRPPVNLHWR</t>
  </si>
  <si>
    <t xml:space="preserve">6 6 12 25 13 8 11 7 14 13 18 10 48 10 10 7</t>
  </si>
  <si>
    <t xml:space="preserve">TKNNKRGRPPVNLWHR</t>
  </si>
  <si>
    <t xml:space="preserve">6 6 11 24 13 8 11 7 14 13 18 10 47 9 10 7</t>
  </si>
  <si>
    <t xml:space="preserve">KTNNKRGRPPVNLHWR</t>
  </si>
  <si>
    <t xml:space="preserve">5 6 11 24 12 7 10 6 13 12 17 10 46 9 10 7</t>
  </si>
  <si>
    <t xml:space="preserve">TKNNKRGRPPVARHWR</t>
  </si>
  <si>
    <t xml:space="preserve">6 7 12 26 14 8 12 7 15 16 18 10 24 10 11 8</t>
  </si>
  <si>
    <t xml:space="preserve">YSVFGMVR</t>
  </si>
  <si>
    <t xml:space="preserve">27 33 30 88 29 42 61 32</t>
  </si>
  <si>
    <t xml:space="preserve">VSYFGMVR</t>
  </si>
  <si>
    <t xml:space="preserve">20 25 49 85 25 36 55 27</t>
  </si>
  <si>
    <t xml:space="preserve">SVYFGMVR</t>
  </si>
  <si>
    <t xml:space="preserve">18 21 46 86 22 32 51 24</t>
  </si>
  <si>
    <t xml:space="preserve">YVSFGMVR</t>
  </si>
  <si>
    <t xml:space="preserve">21 37 24 85 22 33 51 24</t>
  </si>
  <si>
    <t xml:space="preserve">YVSFGVMR</t>
  </si>
  <si>
    <t xml:space="preserve">20 35 22 83 19 38 31 21</t>
  </si>
  <si>
    <t xml:space="preserve">WADPSQAVLSAVPGYGAVLLNK</t>
  </si>
  <si>
    <t xml:space="preserve">18 22 19 9 28 13 22 20 62 40 16 28 10 9 52 43 68 92 77 20 14 13</t>
  </si>
  <si>
    <t xml:space="preserve">WADPQSAVLSAVPGYGAVLLNK</t>
  </si>
  <si>
    <t xml:space="preserve">16 20 17 8 30 19 23 20 64 37 14 25 9 8 49 40 65 91 74 18 12 11</t>
  </si>
  <si>
    <t xml:space="preserve">WADPSQAVLSAVGPYGAVLLNK</t>
  </si>
  <si>
    <t xml:space="preserve">17 21 18 9 27 12 21 19 60 38 15 24 4 10 47 40 66 91 75 19 13 12</t>
  </si>
  <si>
    <t xml:space="preserve">WADPTNAVLSAVPGYGAVLLNK</t>
  </si>
  <si>
    <t xml:space="preserve">16 21 17 9 13 10 20 17 60 37 15 26 9 8 49 41 66 91 75 19 12 11</t>
  </si>
  <si>
    <t xml:space="preserve">WADPNTAVLSAVPGYGAVLLNK</t>
  </si>
  <si>
    <t xml:space="preserve">15 19 16 8 7 6 19 17 58 35 13 24 8 8 47 39 63 90 73 17 11 11</t>
  </si>
  <si>
    <t xml:space="preserve">WQWSLGRWPSLGTDAFLWTLLM(+15.99)YK</t>
  </si>
  <si>
    <t xml:space="preserve">14 9 29 23 57 23 12 19 25 46 40 36 43 41 81 89 94 82 68 85 43 32 27 20</t>
  </si>
  <si>
    <t xml:space="preserve">WQWSLGRWPSLGTDAM(+15.99)LVSTLLYM(+15.99)K</t>
  </si>
  <si>
    <t xml:space="preserve">13 8 27 21 54 22 11 17 24 43 38 39 43 43 70 85 93 84 82 73 89 44 19 13 18</t>
  </si>
  <si>
    <t xml:space="preserve">WWQSLGRWPSLGTDAFLWTLLYM(+15.99)K</t>
  </si>
  <si>
    <t xml:space="preserve">14 14 14 23 58 24 13 19 26 46 41 37 44 42 82 89 94 82 69 88 48 21 15 20</t>
  </si>
  <si>
    <t xml:space="preserve">WQWSLGRWPSLGTDAFLWTLLYM(+15.99)K</t>
  </si>
  <si>
    <t xml:space="preserve">14 9 28 22 56 23 12 18 25 45 39 35 42 40 81 89 94 81 68 87 46 20 14 19</t>
  </si>
  <si>
    <t xml:space="preserve">WQWKERWPSLGTDAFLWTLLYM(+15.99)K</t>
  </si>
  <si>
    <t xml:space="preserve">12 8 25 21 25 9 17 22 42 36 35 39 38 67 87 93 78 61 84 43 18 13 17</t>
  </si>
  <si>
    <t xml:space="preserve">VYKKVAPKPPVK</t>
  </si>
  <si>
    <t xml:space="preserve">18 20 23 21 21 39 21 19 46 21 51 33</t>
  </si>
  <si>
    <t xml:space="preserve">VYKVKAPKPPVK</t>
  </si>
  <si>
    <t xml:space="preserve">18 19 19 21 23 32 20 19 46 21 51 33</t>
  </si>
  <si>
    <t xml:space="preserve">VYKKVAKPPPVK</t>
  </si>
  <si>
    <t xml:space="preserve">17 19 22 19 19 32 20 8 39 19 49 31</t>
  </si>
  <si>
    <t xml:space="preserve">VYKKVAPKPVPK</t>
  </si>
  <si>
    <t xml:space="preserve">17 19 22 20 20 37 20 17 43 20 26 31</t>
  </si>
  <si>
    <t xml:space="preserve">YVKKVAPKPPVK</t>
  </si>
  <si>
    <t xml:space="preserve">12 13 17 18 18 34 18 16 41 18 46 28</t>
  </si>
  <si>
    <t xml:space="preserve">KRHKPLHYLK</t>
  </si>
  <si>
    <t xml:space="preserve">13 22 33 14 10 23 27 32 36 40</t>
  </si>
  <si>
    <t xml:space="preserve">RKHKLPHYLK</t>
  </si>
  <si>
    <t xml:space="preserve">17 15 34 13 17 15 27 31 36 40</t>
  </si>
  <si>
    <t xml:space="preserve">RKHKPLHYLK</t>
  </si>
  <si>
    <t xml:space="preserve">16 15 32 13 9 21 26 30 34 38</t>
  </si>
  <si>
    <t xml:space="preserve">RKKHPLHYLK</t>
  </si>
  <si>
    <t xml:space="preserve">16 14 18 12 8 18 25 30 34 38</t>
  </si>
  <si>
    <t xml:space="preserve">RHKKPLHYLK</t>
  </si>
  <si>
    <t xml:space="preserve">14 12 12 12 9 21 25 29 34 38</t>
  </si>
  <si>
    <t xml:space="preserve">DAPSVEDYSPLNLVVAVLNLK</t>
  </si>
  <si>
    <t xml:space="preserve">34 37 19 40 91 98 95 96 96 61 76 88 95 98 98 97 97 91 57 56 43</t>
  </si>
  <si>
    <t xml:space="preserve">DAPSVEDYSPLNLVVAVLQVK</t>
  </si>
  <si>
    <t xml:space="preserve">34 38 19 40 91 98 95 96 96 61 77 88 95 98 98 97 97 91 59 50 43</t>
  </si>
  <si>
    <t xml:space="preserve">DAPSVEDYSPLNLVVAVLLNK</t>
  </si>
  <si>
    <t xml:space="preserve">33 37 18 39 91 98 95 96 96 60 76 88 95 98 98 97 97 90 55 56 42</t>
  </si>
  <si>
    <t xml:space="preserve">DAPSVEDYSPLNLVVAVLVQK</t>
  </si>
  <si>
    <t xml:space="preserve">32 36 18 38 91 98 95 96 96 60 75 87 95 98 98 97 97 90 31 30 42</t>
  </si>
  <si>
    <t xml:space="preserve">DPASVEDYSPLNLVVAVLVQK</t>
  </si>
  <si>
    <t xml:space="preserve">29 15 20 32 85 97 94 96 95 56 73 86 94 97 98 96 97 89 28 27 38</t>
  </si>
  <si>
    <t xml:space="preserve">RGLRQALVAHAK</t>
  </si>
  <si>
    <t xml:space="preserve">21 16 63 38 66 33 49 49 86 29 29 25</t>
  </si>
  <si>
    <t xml:space="preserve">RGLRGAALVAHAK</t>
  </si>
  <si>
    <t xml:space="preserve">20 15 63 40 35 55 39 57 51 87 28 28 24</t>
  </si>
  <si>
    <t xml:space="preserve">RGLRGAALVAAHK</t>
  </si>
  <si>
    <t xml:space="preserve">17 13 57 35 30 49 33 51 44 82 39 21 18</t>
  </si>
  <si>
    <t xml:space="preserve">RGLRGGVVVAHAK</t>
  </si>
  <si>
    <t xml:space="preserve">21 16 64 33 29 41 17 22 31 80 29 29 25</t>
  </si>
  <si>
    <t xml:space="preserve">RGLRAQLVAHAK</t>
  </si>
  <si>
    <t xml:space="preserve">18 14 59 24 12 12 38 35 79 26 26 22</t>
  </si>
  <si>
    <t xml:space="preserve">SVTVFLEVGTLMVFWSPK</t>
  </si>
  <si>
    <t xml:space="preserve">22 23 19 20 18 83 83 52 38 81 75 34 51 68 51 46 25 32</t>
  </si>
  <si>
    <t xml:space="preserve">SVTVFLERTLMVFWSPK</t>
  </si>
  <si>
    <t xml:space="preserve">21 22 18 20 18 81 83 44 82 73 21 51 67 51 45 25 32</t>
  </si>
  <si>
    <t xml:space="preserve">SVTFVLERTLMVFWSPK</t>
  </si>
  <si>
    <t xml:space="preserve">20 21 17 10 25 81 82 43 81 72 20 50 66 50 44 24 31</t>
  </si>
  <si>
    <t xml:space="preserve">SVTVFLERTLVMFWSPK</t>
  </si>
  <si>
    <t xml:space="preserve">21 22 18 20 17 81 82 44 81 70 28 25 69 51 45 24 31</t>
  </si>
  <si>
    <t xml:space="preserve">STVVFLERTLMVFWSPK</t>
  </si>
  <si>
    <t xml:space="preserve">14 7 6 17 18 77 78 37 77 67 16 44 61 44 38 20 26</t>
  </si>
  <si>
    <t xml:space="preserve">51 53 83 90 88 94 84 88 89 52 52</t>
  </si>
  <si>
    <t xml:space="preserve">NSVKFETLFPK</t>
  </si>
  <si>
    <t xml:space="preserve">49 52 82 90 87 94 83 86 78 36 51</t>
  </si>
  <si>
    <t xml:space="preserve">30 31 79 88 86 93 81 85 86 47 47</t>
  </si>
  <si>
    <t xml:space="preserve">22 14 24 79 87 83 93 79 91 85 44 44</t>
  </si>
  <si>
    <t xml:space="preserve">11 26 23 78 87 83 93 79 91 85 44 44</t>
  </si>
  <si>
    <t xml:space="preserve">WWPEDYSSSFKSVAVLFATRR</t>
  </si>
  <si>
    <t xml:space="preserve">16 15 10 74 55 37 38 26 20 9 23 63 82 87 89 97 92 82 44 22 19</t>
  </si>
  <si>
    <t xml:space="preserve">WWPEM(+15.99)MSSSFKSVAVLFATRR</t>
  </si>
  <si>
    <t xml:space="preserve">15 14 10 66 25 28 32 22 17 8 21 61 80 86 89 96 91 81 42 21 18</t>
  </si>
  <si>
    <t xml:space="preserve">WWPEDYSSSFKSVAVLFAREK</t>
  </si>
  <si>
    <t xml:space="preserve">14 13 9 71 51 33 34 23 18 8 20 59 79 85 88 96 90 79 8 28 9</t>
  </si>
  <si>
    <t xml:space="preserve">WWPEDYSSSFKSVAVLFARTR</t>
  </si>
  <si>
    <t xml:space="preserve">14 14 9 71 51 34 35 24 18 8 21 59 79 85 88 96 90 78 8 10 16</t>
  </si>
  <si>
    <t xml:space="preserve">WWPEMM(+15.99)SSSFKSVAVLFATRR</t>
  </si>
  <si>
    <t xml:space="preserve">14 13 9 62 16 15 31 21 16 8 20 59 79 85 88 96 91 80 41 20 17</t>
  </si>
  <si>
    <t xml:space="preserve">NYQLFLVVM(+15.99)TM(+15.99)WHK</t>
  </si>
  <si>
    <t xml:space="preserve">29 63 53 88 96 98 98 97 94 96 80 72 38 35</t>
  </si>
  <si>
    <t xml:space="preserve">YNQLFLVVM(+15.99)TM(+15.99)WHK</t>
  </si>
  <si>
    <t xml:space="preserve">42 44 55 88 96 98 98 97 94 95 79 73 39 36</t>
  </si>
  <si>
    <t xml:space="preserve">YNQLFLVVM(+15.99)TFC(+57.02)YK</t>
  </si>
  <si>
    <t xml:space="preserve">41 42 54 87 96 98 98 97 93 95 76 56 34 31</t>
  </si>
  <si>
    <t xml:space="preserve">YNQLFLVVM(+15.99)TFYC(+57.02)K</t>
  </si>
  <si>
    <t xml:space="preserve">41 42 53 87 95 98 98 97 93 94 75 57 33 31</t>
  </si>
  <si>
    <t xml:space="preserve">YNQLFLVVM(+15.99)TM(+15.99)HWK</t>
  </si>
  <si>
    <t xml:space="preserve">39 40 52 86 95 98 97 97 93 94 74 27 35 31</t>
  </si>
  <si>
    <t xml:space="preserve">54 46 49 82 74 85 98 99 98 94 97 99 98 97 80 48 51</t>
  </si>
  <si>
    <t xml:space="preserve">42 56 49 83 73 85 98 99 98 94 97 99 98 97 80 48 51</t>
  </si>
  <si>
    <t xml:space="preserve">42 56 49 83 73 85 98 99 98 94 97 99 98 97 51 70 48</t>
  </si>
  <si>
    <t xml:space="preserve">30 20 26 77 69 82 98 99 98 93 96 99 98 96 76 42 45</t>
  </si>
  <si>
    <t xml:space="preserve">YLYLDLLLTGVELWSGGK</t>
  </si>
  <si>
    <t xml:space="preserve">39 52 45 81 70 83 98 99 98 93 97 99 98 96 73 25 34 26</t>
  </si>
  <si>
    <t xml:space="preserve">LLVRSFPVVLVR</t>
  </si>
  <si>
    <t xml:space="preserve">16 21 23 59 63 59 40 17 23 31 21 9</t>
  </si>
  <si>
    <t xml:space="preserve">LVLRSFPVVLVR</t>
  </si>
  <si>
    <t xml:space="preserve">14 13 18 55 59 55 36 15 20 27 18 7</t>
  </si>
  <si>
    <t xml:space="preserve">VLLRSFPVVLVR</t>
  </si>
  <si>
    <t xml:space="preserve">9 19 18 56 58 54 35 14 20 27 18 7</t>
  </si>
  <si>
    <t xml:space="preserve">LVLRSFPLVVVR</t>
  </si>
  <si>
    <t xml:space="preserve">13 12 16 53 57 52 31 27 14 12 14 7</t>
  </si>
  <si>
    <t xml:space="preserve">LVLRSFPVLVVR</t>
  </si>
  <si>
    <t xml:space="preserve">13 12 16 53 56 52 31 11 20 12 13 7</t>
  </si>
  <si>
    <t xml:space="preserve">42 72 89 98 98 99 99 98 96 92 85 91 66 78 60</t>
  </si>
  <si>
    <t xml:space="preserve">33 33 87 98 97 99 98 98 95 91 84 90 84 77 58</t>
  </si>
  <si>
    <t xml:space="preserve">29 30 86 97 97 99 98 98 94 90 83 90 62 75 56</t>
  </si>
  <si>
    <t xml:space="preserve">29 30 86 97 97 99 98 98 94 89 76 83 56 37 23</t>
  </si>
  <si>
    <t xml:space="preserve">29 29 85 97 96 98 98 98 94 89 79 83 33 36 22</t>
  </si>
  <si>
    <t xml:space="preserve">AYLFQDVYEAEDSFC(+57.02)K</t>
  </si>
  <si>
    <t xml:space="preserve">28 51 56 91 92 96 96 75 89 90 99 93 66 53 53 59</t>
  </si>
  <si>
    <t xml:space="preserve">LAYFQDVYEAEDSFC(+57.02)K</t>
  </si>
  <si>
    <t xml:space="preserve">36 33 36 91 89 95 95 74 89 90 99 93 65 52 52 58</t>
  </si>
  <si>
    <t xml:space="preserve">ALYFQDVYEAEDSC(+57.02)FK</t>
  </si>
  <si>
    <t xml:space="preserve">30 33 35 90 89 95 94 73 89 90 99 94 64 48 59 57</t>
  </si>
  <si>
    <t xml:space="preserve">ALYFQDVYEAEDSFC(+57.02)K</t>
  </si>
  <si>
    <t xml:space="preserve">30 33 36 90 89 95 94 73 89 90 99 93 64 51 52 57</t>
  </si>
  <si>
    <t xml:space="preserve">ALYM(+15.99)KDVYEAEDSFC(+57.02)K</t>
  </si>
  <si>
    <t xml:space="preserve">30 32 34 89 89 95 94 73 88 90 99 93 64 50 51 56</t>
  </si>
  <si>
    <t xml:space="preserve">C(+57.02)QFYRMSTHKEKHTGQFHAAGPGPTLVLK</t>
  </si>
  <si>
    <t xml:space="preserve">3 4 2 6 2 4 9 5 2 4 9 4 3 8 3 2 4 8 15 12 2 5 4 26 22 13 13 13 6</t>
  </si>
  <si>
    <t xml:space="preserve">C(+57.02)KM(+15.99)YRMSTHKEKHTGKM(+15.99)HAAGPGPTLVLK</t>
  </si>
  <si>
    <t xml:space="preserve">3 4 2 6 2 4 9 5 2 4 9 4 3 8 3 3 4 8 15 12 2 5 4 26 22 13 13 13 6</t>
  </si>
  <si>
    <t xml:space="preserve">C(+57.02)KM(+15.99)YRMSTHKEKHTGQFHAAGPGPTLVLK</t>
  </si>
  <si>
    <t xml:space="preserve">C(+57.02)KM(+15.99)YRMSTHKEHKTGQFHAAGPGPTLVLK</t>
  </si>
  <si>
    <t xml:space="preserve">3 3 2 6 2 4 8 4 2 4 8 3 2 8 3 2 4 7 14 11 2 4 3 25 21 12 12 12 6</t>
  </si>
  <si>
    <t xml:space="preserve">KC(+57.02)M(+15.99)YRMSTHKEKHTGQFHAAGPGPTLVLK</t>
  </si>
  <si>
    <t xml:space="preserve">3 2 2 6 2 4 8 4 2 4 8 4 3 7 3 2 4 7 14 11 2 4 3 24 20 12 12 12 6</t>
  </si>
  <si>
    <t xml:space="preserve">WKKKLKFPPPR</t>
  </si>
  <si>
    <t xml:space="preserve">28 24 21 26 32 29 18 18 19 24 47</t>
  </si>
  <si>
    <t xml:space="preserve">WKKKKLFPPPR</t>
  </si>
  <si>
    <t xml:space="preserve">26 22 20 25 34 20 17 17 18 23 45</t>
  </si>
  <si>
    <t xml:space="preserve">KWKKKLFPPPR</t>
  </si>
  <si>
    <t xml:space="preserve">12 13 20 26 33 19 17 17 18 22 44</t>
  </si>
  <si>
    <t xml:space="preserve">WKKLKKFPPPR</t>
  </si>
  <si>
    <t xml:space="preserve">25 21 18 16 12 26 16 16 17 21 43</t>
  </si>
  <si>
    <t xml:space="preserve">KKWKKLFPPPR</t>
  </si>
  <si>
    <t xml:space="preserve">10 11 23 22 26 16 14 14 15 18 39</t>
  </si>
  <si>
    <t xml:space="preserve">WKWNFWWMKNENLLGDVYVSFLWDR</t>
  </si>
  <si>
    <t xml:space="preserve">10 8 8 13 12 23 21 7 5 15 53 26 61 54 9 40 86 91 68 57 58 69 22 25 16</t>
  </si>
  <si>
    <t xml:space="preserve">WKWNFWWMKNENLGLDVYVSFLDWR</t>
  </si>
  <si>
    <t xml:space="preserve">10 8 8 13 12 24 22 7 5 15 54 27 61 11 52 40 86 92 69 57 60 69 13 22 16</t>
  </si>
  <si>
    <t xml:space="preserve">WKWNFWWMKNENLLGDVYVSFLDWR</t>
  </si>
  <si>
    <t xml:space="preserve">10 8 8 13 12 23 21 7 5 15 53 26 61 54 9 40 86 91 68 57 60 68 12 22 16</t>
  </si>
  <si>
    <t xml:space="preserve">WKWFNWWMKNENLLGDVYVSFLDWR</t>
  </si>
  <si>
    <t xml:space="preserve">10 8 8 4 4 22 20 6 5 15 52 25 60 53 9 39 85 91 67 55 58 67 12 21 15</t>
  </si>
  <si>
    <t xml:space="preserve">WWKNFWWMKNENLLGDVYVSFLDWR</t>
  </si>
  <si>
    <t xml:space="preserve">7 4 3 9 8 17 15 5 4 11 43 19 51 44 6 31 81 88 59 47 50 59 9 16 11</t>
  </si>
  <si>
    <t xml:space="preserve">RLRFRKVFSAK</t>
  </si>
  <si>
    <t xml:space="preserve">15 18 19 19 11 25 23 32 48 25 13</t>
  </si>
  <si>
    <t xml:space="preserve">RRLFRKVFSAK</t>
  </si>
  <si>
    <t xml:space="preserve">14 8 20 18 10 24 22 31 47 24 12</t>
  </si>
  <si>
    <t xml:space="preserve">LRRFRKVFSAK</t>
  </si>
  <si>
    <t xml:space="preserve">10 5 11 11 6 14 13 18 31 14 7</t>
  </si>
  <si>
    <t xml:space="preserve">LRFRRKVFSAK</t>
  </si>
  <si>
    <t xml:space="preserve">8 4 5 4 5 12 11 16 29 12 6</t>
  </si>
  <si>
    <t xml:space="preserve">LFRRRKVFSAK</t>
  </si>
  <si>
    <t xml:space="preserve">8 5 4 4 5 12 11 16 29 12 6</t>
  </si>
  <si>
    <t xml:space="preserve">M(+15.99)WWELNSPLNLVVAVLFAC(+57.02)PR</t>
  </si>
  <si>
    <t xml:space="preserve">20 12 12 29 79 37 42 19 59 69 53 67 74 81 83 88 71 36 41 13 13</t>
  </si>
  <si>
    <t xml:space="preserve">M(+15.99)WEWLNSPLNLVVAVLFAC(+57.02)PR</t>
  </si>
  <si>
    <t xml:space="preserve">17 11 28 11 79 37 42 19 60 69 54 67 74 81 83 89 71 36 41 13 13</t>
  </si>
  <si>
    <t xml:space="preserve">M(+15.99)WWELNSPLNLVVAVLFAPC(+57.02)R</t>
  </si>
  <si>
    <t xml:space="preserve">20 12 11 28 78 36 41 18 58 67 52 66 73 80 82 88 67 33 13 18 13</t>
  </si>
  <si>
    <t xml:space="preserve">M(+15.99)EADWLNSPLNLVVAVLFAC(+57.02)PR</t>
  </si>
  <si>
    <t xml:space="preserve">14 25 9 10 10 76 33 38 16 56 62 49 64 82 78 80 87 67 32 37 11 11</t>
  </si>
  <si>
    <t xml:space="preserve">M(+15.99)EAWDLNSPLNLVVAVLFAC(+57.02)PR</t>
  </si>
  <si>
    <t xml:space="preserve">14 25 9 9 11 75 34 38 16 55 62 49 63 82 78 80 87 67 32 37 11 11</t>
  </si>
  <si>
    <t xml:space="preserve">RRRTPVVLLGFK</t>
  </si>
  <si>
    <t xml:space="preserve">14 7 16 10 14 14 10 27 83 19 30 10</t>
  </si>
  <si>
    <t xml:space="preserve">RRPRTVVLLGFK</t>
  </si>
  <si>
    <t xml:space="preserve">11 7 12 8 15 12 10 27 82 19 30 10</t>
  </si>
  <si>
    <t xml:space="preserve">RTRRPVVLLGFK</t>
  </si>
  <si>
    <t xml:space="preserve">10 9 6 6 15 14 10 27 82 19 30 10</t>
  </si>
  <si>
    <t xml:space="preserve">RRRTPVLVLGFK</t>
  </si>
  <si>
    <t xml:space="preserve">13 7 15 9 13 13 13 14 82 18 29 9</t>
  </si>
  <si>
    <t xml:space="preserve">RRTRPVVLLGFK</t>
  </si>
  <si>
    <t xml:space="preserve">10 6 8 6 13 14 10 26 82 19 29 10</t>
  </si>
  <si>
    <t xml:space="preserve">M(+15.99)PRHC(+57.02)PVMVAHGPRPLR</t>
  </si>
  <si>
    <t xml:space="preserve">23 17 25 64 58 40 69 76 69 69 56 22 55 45 26 40 38</t>
  </si>
  <si>
    <t xml:space="preserve">M(+15.99)PRHC(+57.02)PVMVAFSGRPLR</t>
  </si>
  <si>
    <t xml:space="preserve">22 16 25 64 57 39 69 75 68 63 42 37 31 43 26 39 37</t>
  </si>
  <si>
    <t xml:space="preserve">M(+15.99)PRHC(+57.02)PVMVAHGPPRLR</t>
  </si>
  <si>
    <t xml:space="preserve">21 15 23 61 54 36 67 73 66 66 52 20 52 25 16 32 31</t>
  </si>
  <si>
    <t xml:space="preserve">M(+15.99)PRHC(+57.02)PVMVAYQRPLR</t>
  </si>
  <si>
    <t xml:space="preserve">20 14 22 59 52 35 65 69 63 52 41 42 37 22 35 33</t>
  </si>
  <si>
    <t xml:space="preserve">M(+15.99)PRHC(+57.02)PVMVAHPGRPLR</t>
  </si>
  <si>
    <t xml:space="preserve">19 14 21 59 52 34 65 72 63 58 46 28 27 38 22 34 33</t>
  </si>
  <si>
    <t xml:space="preserve">YKC(+57.02)FWC(+57.02)VALSAGGVAVLMAERK</t>
  </si>
  <si>
    <t xml:space="preserve">10 8 17 21 10 5 10 6 35 29 26 12 39 89 82 85 95 91 83 22 6 18</t>
  </si>
  <si>
    <t xml:space="preserve">YKC(+57.02)FWC(+57.02)VALSAGGVAVLMAKER</t>
  </si>
  <si>
    <t xml:space="preserve">10 8 17 21 10 5 10 6 35 29 26 12 39 89 82 85 95 92 83 8 22 12</t>
  </si>
  <si>
    <t xml:space="preserve">YKC(+57.02)FWC(+57.02)VALSAGGVAVLMAEKR</t>
  </si>
  <si>
    <t xml:space="preserve">10 8 17 21 9 5 10 6 35 29 25 12 39 89 82 85 95 91 83 22 8 12</t>
  </si>
  <si>
    <t xml:space="preserve">YKC(+57.02)FWC(+57.02)VALSAGGVAVLMAWVK</t>
  </si>
  <si>
    <t xml:space="preserve">10 8 17 21 9 5 10 6 35 29 25 12 39 89 82 85 95 91 84 8 8 18</t>
  </si>
  <si>
    <t xml:space="preserve">KYC(+57.02)FWC(+57.02)VALSAGGVAVLMAWVK</t>
  </si>
  <si>
    <t xml:space="preserve">4 3 11 13 6 3 6 4 23 19 17 7 27 82 73 76 92 85 76 5 5 11</t>
  </si>
  <si>
    <t xml:space="preserve">YLEPDLSREGKKPR</t>
  </si>
  <si>
    <t xml:space="preserve">39 30 79 46 32 18 11 8 57 22 22 21 15 30</t>
  </si>
  <si>
    <t xml:space="preserve">YELPDLSREGPKKR</t>
  </si>
  <si>
    <t xml:space="preserve">34 31 16 40 27 14 9 7 52 24 30 17 15 24</t>
  </si>
  <si>
    <t xml:space="preserve">YELPVESREGKKPR</t>
  </si>
  <si>
    <t xml:space="preserve">34 31 16 39 10 23 8 6 50 18 18 17 12 24</t>
  </si>
  <si>
    <t xml:space="preserve">YELPDLSREGKKPR</t>
  </si>
  <si>
    <t xml:space="preserve">33 30 15 39 26 14 9 6 49 17 17 16 12 24</t>
  </si>
  <si>
    <t xml:space="preserve">YELPDLVSGEGKKPR</t>
  </si>
  <si>
    <t xml:space="preserve">31 28 23 22 24 13 12 8 6 53 15 29 15 11 22</t>
  </si>
  <si>
    <t xml:space="preserve">RKYWWVLSNELWSNGSR</t>
  </si>
  <si>
    <t xml:space="preserve">11 16 31 10 13 11 31 51 82 97 77 80 93 88 37 53 18</t>
  </si>
  <si>
    <t xml:space="preserve">YKRWWVLSNELWSNGSR</t>
  </si>
  <si>
    <t xml:space="preserve">16 10 10 10 12 9 29 49 81 96 75 79 92 87 35 51 17</t>
  </si>
  <si>
    <t xml:space="preserve">KRYWWVLSNELWSNGSR</t>
  </si>
  <si>
    <t xml:space="preserve">11 6 27 9 11 9 28 48 80 96 75 78 92 87 34 49 16</t>
  </si>
  <si>
    <t xml:space="preserve">YKRWWLVSNELWSNGSR</t>
  </si>
  <si>
    <t xml:space="preserve">16 10 11 10 12 15 17 48 82 96 75 79 92 87 35 51 17</t>
  </si>
  <si>
    <t xml:space="preserve">KYRWWVLSNELWSNGSR</t>
  </si>
  <si>
    <t xml:space="preserve">11 9 10 9 11 9 27 47 80 96 74 78 92 86 33 49 16</t>
  </si>
  <si>
    <t xml:space="preserve">LKKSAKLTNNKLK</t>
  </si>
  <si>
    <t xml:space="preserve">50 53 46 33 38 37 70 47 36 76 71 52 36</t>
  </si>
  <si>
    <t xml:space="preserve">LKKSAKLTPMKLK</t>
  </si>
  <si>
    <t xml:space="preserve">48 52 44 31 36 36 71 51 26 72 73 52 27</t>
  </si>
  <si>
    <t xml:space="preserve">LKKSALKTPMKLK</t>
  </si>
  <si>
    <t xml:space="preserve">45 49 41 28 32 47 34 47 23 69 70 49 25</t>
  </si>
  <si>
    <t xml:space="preserve">LKKKTGLTPMKLK</t>
  </si>
  <si>
    <t xml:space="preserve">45 53 46 28 24 11 61 47 24 69 70 49 25</t>
  </si>
  <si>
    <t xml:space="preserve">LKKASKLTPMKLK</t>
  </si>
  <si>
    <t xml:space="preserve">43 45 35 31 25 27 64 46 22 68 69 47 23</t>
  </si>
  <si>
    <t xml:space="preserve">WLAPMDYSPLNLVVAVLMAC(+57.02)PR</t>
  </si>
  <si>
    <t xml:space="preserve">45 53 41 59 71 92 95 96 69 84 93 97 98 99 99 99 98 78 60 40 30 51</t>
  </si>
  <si>
    <t xml:space="preserve">WALPMDYSPLNLVVAVLMAC(+57.02)PR</t>
  </si>
  <si>
    <t xml:space="preserve">43 43 43 57 69 92 95 96 68 83 92 97 98 99 99 99 98 77 59 38 29 50</t>
  </si>
  <si>
    <t xml:space="preserve">WALNNDYSPLNLVVAVLMAC(+57.02)PR</t>
  </si>
  <si>
    <t xml:space="preserve">41 41 41 58 79 93 95 96 65 82 92 97 98 99 99 99 98 76 57 36 27 48</t>
  </si>
  <si>
    <t xml:space="preserve">WKHFDYSPLNLVVAVLMAC(+57.02)PR</t>
  </si>
  <si>
    <t xml:space="preserve">39 34 22 45 90 94 95 63 80 92 96 98 98 99 98 98 73 54 33 25 45</t>
  </si>
  <si>
    <t xml:space="preserve">WKHFDYSPLNLVVAVLMAPC(+57.02)R</t>
  </si>
  <si>
    <t xml:space="preserve">39 34 21 45 90 93 95 62 80 92 96 98 98 99 98 98 72 53 26 33 44</t>
  </si>
  <si>
    <t xml:space="preserve">KLKKKHAYLPSR</t>
  </si>
  <si>
    <t xml:space="preserve">14 20 40 15 27 24 22 33 67 23 30 29</t>
  </si>
  <si>
    <t xml:space="preserve">KKLKKHAYLPSR</t>
  </si>
  <si>
    <t xml:space="preserve">13 18 37 14 24 23 21 32 65 22 28 28</t>
  </si>
  <si>
    <t xml:space="preserve">LKKKKHAYLPSR</t>
  </si>
  <si>
    <t xml:space="preserve">10 7 25 9 16 14 13 21 51 13 18 17</t>
  </si>
  <si>
    <t xml:space="preserve">LKKKKAHYLPSR</t>
  </si>
  <si>
    <t xml:space="preserve">9 6 22 8 12 6 9 17 50 12 16 15</t>
  </si>
  <si>
    <t xml:space="preserve">LKKKHKAYLPSR</t>
  </si>
  <si>
    <t xml:space="preserve">9 6 23 6 5 6 9 17 47 12 16 15</t>
  </si>
  <si>
    <t xml:space="preserve">WLEHEQNYDAWSGC(+57.02)SQC(+57.02)VNR</t>
  </si>
  <si>
    <t xml:space="preserve">12 19 44 27 52 50 79 87 81 29 31 77 27 36 41 47 43 18 18 23</t>
  </si>
  <si>
    <t xml:space="preserve">ELWHEQNYDAWSGC(+57.02)SQC(+57.02)NVR</t>
  </si>
  <si>
    <t xml:space="preserve">45 17 12 26 52 50 78 86 81 29 30 77 27 36 41 48 43 18 18 23</t>
  </si>
  <si>
    <t xml:space="preserve">ELWHEQNYDAWSGC(+57.02)SQC(+57.02)VNR</t>
  </si>
  <si>
    <t xml:space="preserve">45 17 12 26 52 50 78 86 81 29 30 77 27 36 41 47 43 18 18 23</t>
  </si>
  <si>
    <t xml:space="preserve">EWLHEQNYDAWSGC(+57.02)SQC(+57.02)VNR</t>
  </si>
  <si>
    <t xml:space="preserve">45 12 17 26 52 50 78 86 81 29 30 77 27 36 41 47 43 18 18 23</t>
  </si>
  <si>
    <t xml:space="preserve">WELHEQNYDAWSGC(+57.02)SQC(+57.02)VNR</t>
  </si>
  <si>
    <t xml:space="preserve">11 29 15 24 49 48 77 85 79 27 28 75 25 34 38 45 40 17 16 21</t>
  </si>
  <si>
    <t xml:space="preserve">C(+57.02)NLTQQLKATVC(+57.02)C(+57.02)AR</t>
  </si>
  <si>
    <t xml:space="preserve">39 41 88 60 54 62 91 62 72 73 94 57 46 29 35</t>
  </si>
  <si>
    <t xml:space="preserve">C(+57.02)NLTQKLQATVC(+57.02)C(+57.02)AR</t>
  </si>
  <si>
    <t xml:space="preserve">39 40 88 59 53 61 91 61 71 72 94 56 46 29 35</t>
  </si>
  <si>
    <t xml:space="preserve">C(+57.02)NLTQQLKATVC(+57.02)AC(+57.02)R</t>
  </si>
  <si>
    <t xml:space="preserve">39 40 88 59 54 62 91 62 71 72 92 55 28 29 34</t>
  </si>
  <si>
    <t xml:space="preserve">C(+57.02)NLTQQLKATVAC(+57.02)C(+57.02)R</t>
  </si>
  <si>
    <t xml:space="preserve">39 40 88 59 53 62 91 61 71 72 92 26 27 28 33</t>
  </si>
  <si>
    <t xml:space="preserve">NC(+57.02)LTQQLKATVC(+57.02)C(+57.02)AR</t>
  </si>
  <si>
    <t xml:space="preserve">22 24 86 55 50 58 90 58 68 69 93 52 42 26 31</t>
  </si>
  <si>
    <t xml:space="preserve">HLKKKRGPAVSFK</t>
  </si>
  <si>
    <t xml:space="preserve">15 16 15 13 15 23 9 15 14 75 80 33 12</t>
  </si>
  <si>
    <t xml:space="preserve">KLHKKRGPAVSFK</t>
  </si>
  <si>
    <t xml:space="preserve">18 16 10 11 14 23 9 15 14 75 80 33 11</t>
  </si>
  <si>
    <t xml:space="preserve">LKKHKRGPAVSFK</t>
  </si>
  <si>
    <t xml:space="preserve">9 6 12 6 8 14 5 9 8 62 69 22 7</t>
  </si>
  <si>
    <t xml:space="preserve">LHKKKRGPAVSFK</t>
  </si>
  <si>
    <t xml:space="preserve">8 6 8 7 8 13 5 9 8 61 67 21 6</t>
  </si>
  <si>
    <t xml:space="preserve">LKHKKRGPAVSFK</t>
  </si>
  <si>
    <t xml:space="preserve">8 6 6 7 8 14 5 9 8 61 68 21 6</t>
  </si>
  <si>
    <t xml:space="preserve">YTALANLVNELM(+15.99)R</t>
  </si>
  <si>
    <t xml:space="preserve">27 30 58 86 96 91 97 97 94 99 98 89 88</t>
  </si>
  <si>
    <t xml:space="preserve">TYALANLVNELM(+15.99)R</t>
  </si>
  <si>
    <t xml:space="preserve">26 29 56 84 96 91 97 97 94 99 98 89 88</t>
  </si>
  <si>
    <t xml:space="preserve">FTSLANLVNELM(+15.99)R</t>
  </si>
  <si>
    <t xml:space="preserve">22 23 41 84 96 90 96 97 93 99 98 89 87</t>
  </si>
  <si>
    <t xml:space="preserve">TFSLANLVNELM(+15.99)R</t>
  </si>
  <si>
    <t xml:space="preserve">22 23 38 80 96 90 96 97 93 99 98 89 87</t>
  </si>
  <si>
    <t xml:space="preserve">YATLANLVNELM(+15.99)R</t>
  </si>
  <si>
    <t xml:space="preserve">22 24 30 83 96 90 96 97 93 99 98 88 87</t>
  </si>
  <si>
    <t xml:space="preserve">MWWWWC(+57.02)WQWWRRWWWWWTTANC(+57.02)TEC(+57.02)WRGLHEDK</t>
  </si>
  <si>
    <t xml:space="preserve">1 0 0 0 0 1 0 0 0 0 0 0 0 0 0 0 1 3 2 4 5 5 5 11 7 5 2 2 5 3 2 1 0</t>
  </si>
  <si>
    <t xml:space="preserve">WMWWWC(+57.02)WQWWRRWWWWWTTANC(+57.02)TEC(+57.02)WRGLHEDK</t>
  </si>
  <si>
    <t xml:space="preserve">0 0 0 0 0 1 0 0 0 0 0 0 0 0 0 0 1 3 2 4 5 5 5 11 7 5 2 2 5 3 2 1 0</t>
  </si>
  <si>
    <t xml:space="preserve">WWMWWC(+57.02)WQWWRRWWWWWTTANC(+57.02)TEC(+57.02)WRGLHEDK</t>
  </si>
  <si>
    <t xml:space="preserve">MWWWWC(+57.02)WQWWRRWWWWWTTANC(+57.02)TEC(+57.02)WRGLHDEK</t>
  </si>
  <si>
    <t xml:space="preserve">1 0 0 0 0 1 0 0 0 0 0 0 0 0 0 0 1 3 2 4 5 5 5 11 7 5 2 2 5 3 0 0 0</t>
  </si>
  <si>
    <t xml:space="preserve">WMWWWC(+57.02)WQWWRRWWWWWTTANC(+57.02)TEC(+57.02)WRGLHDEK</t>
  </si>
  <si>
    <t xml:space="preserve">0 0 0 0 0 1 0 0 0 0 0 0 0 0 0 0 1 3 2 4 5 5 5 11 7 5 2 2 5 3 0 0 0</t>
  </si>
  <si>
    <t xml:space="preserve">DWFLM(+15.99)LVVDKGMVTK</t>
  </si>
  <si>
    <t xml:space="preserve">39 30 24 74 93 96 97 98 95 94 92 96 70 74 75</t>
  </si>
  <si>
    <t xml:space="preserve">DWM(+15.99)LFLVVDKGMVTK</t>
  </si>
  <si>
    <t xml:space="preserve">39 30 23 74 93 96 97 98 95 94 92 96 69 74 75</t>
  </si>
  <si>
    <t xml:space="preserve">DFWLM(+15.99)LVVDKGMVTK</t>
  </si>
  <si>
    <t xml:space="preserve">36 21 20 72 92 96 97 97 95 94 91 96 68 73 73</t>
  </si>
  <si>
    <t xml:space="preserve">WFDLM(+15.99)LVVDKGMVTK</t>
  </si>
  <si>
    <t xml:space="preserve">19 21 31 74 91 96 97 97 95 94 92 96 68 73 73</t>
  </si>
  <si>
    <t xml:space="preserve">DWFLM(+15.99)LVVDKGMSLK</t>
  </si>
  <si>
    <t xml:space="preserve">40 31 25 76 93 96 98 98 95 95 93 96 52 49 74</t>
  </si>
  <si>
    <t xml:space="preserve">19 42 37 81 65 83 98 98 98 98 98 94 98 74 75 74</t>
  </si>
  <si>
    <t xml:space="preserve">ARLVGLELWSSGELSK</t>
  </si>
  <si>
    <t xml:space="preserve">28 19 36 81 64 83 98 98 98 98 98 93 98 73 75 74</t>
  </si>
  <si>
    <t xml:space="preserve">VQLVGLELWSSGELSK</t>
  </si>
  <si>
    <t xml:space="preserve">21 23 34 79 62 81 98 98 97 98 98 93 98 71 73 72</t>
  </si>
  <si>
    <t xml:space="preserve">ALRVGLELWSSGELSK</t>
  </si>
  <si>
    <t xml:space="preserve">26 29 15 80 62 81 98 98 97 98 98 93 98 71 73 72</t>
  </si>
  <si>
    <t xml:space="preserve">17 31 23 79 62 81 98 98 97 98 98 93 98 71 73 72</t>
  </si>
  <si>
    <t xml:space="preserve">KAVKGRFK</t>
  </si>
  <si>
    <t xml:space="preserve">23 16 15 27 10 44 42 30</t>
  </si>
  <si>
    <t xml:space="preserve">AKVKGRFK</t>
  </si>
  <si>
    <t xml:space="preserve">13 14 14 29 9 42 40 29</t>
  </si>
  <si>
    <t xml:space="preserve">KVAKGRFK</t>
  </si>
  <si>
    <t xml:space="preserve">23 15 14 24 7 38 36 25</t>
  </si>
  <si>
    <t xml:space="preserve">KVKQRFK</t>
  </si>
  <si>
    <t xml:space="preserve">20 14 11 24 33 19 20</t>
  </si>
  <si>
    <t xml:space="preserve">VKAKGRFK</t>
  </si>
  <si>
    <t xml:space="preserve">10 12 10 19 5 31 29 19</t>
  </si>
  <si>
    <t xml:space="preserve">VKKHALVR</t>
  </si>
  <si>
    <t xml:space="preserve">16 19 61 57 43 47 58 25</t>
  </si>
  <si>
    <t xml:space="preserve">KVKHALVR</t>
  </si>
  <si>
    <t xml:space="preserve">17 20 59 54 44 48 59 26</t>
  </si>
  <si>
    <t xml:space="preserve">KKVHALVR</t>
  </si>
  <si>
    <t xml:space="preserve">13 16 17 45 36 41 51 21</t>
  </si>
  <si>
    <t xml:space="preserve">KVHKALVR</t>
  </si>
  <si>
    <t xml:space="preserve">15 15 14 20 41 45 56 24</t>
  </si>
  <si>
    <t xml:space="preserve">KHVKALVR</t>
  </si>
  <si>
    <t xml:space="preserve">13 12 13 17 37 42 52 21</t>
  </si>
  <si>
    <t xml:space="preserve">WWWWKWYC(+57.02)LYWM(+15.99)WWYYC(+57.02)FC(+57.02)VHALNPALAHHFC(+57.02)C(+57.02)R</t>
  </si>
  <si>
    <t xml:space="preserve">0 1 0 1 1 1 2 1 2 2 1 0 0 0 0 0 0 0 0 2 2 8 7 2 0 1 7 4 3 1 1 2 3 1</t>
  </si>
  <si>
    <t xml:space="preserve">WWWWKWYC(+57.02)LYWM(+15.99)WWYYFC(+57.02)C(+57.02)VHALNPALAHHFC(+57.02)C(+57.02)R</t>
  </si>
  <si>
    <t xml:space="preserve">WWWWWKYC(+57.02)LYWM(+15.99)WWYYC(+57.02)FC(+57.02)VHALNPALAHHFC(+57.02)C(+57.02)R</t>
  </si>
  <si>
    <t xml:space="preserve">0 1 0 1 0 0 2 1 2 2 1 0 0 0 0 0 0 0 0 2 2 8 7 2 0 1 7 4 3 1 1 2 3 1</t>
  </si>
  <si>
    <t xml:space="preserve">WWWWWKYC(+57.02)LYWM(+15.99)WWYYFC(+57.02)C(+57.02)VHALNPALAHHFC(+57.02)C(+57.02)R</t>
  </si>
  <si>
    <t xml:space="preserve">WWWWC(+57.02)WRWWWWWWYYFC(+57.02)C(+57.02)VHALNPALAHHFC(+57.02)C(+57.02)R</t>
  </si>
  <si>
    <t xml:space="preserve">0 1 0 1 0 0 0 0 0 0 0 0 0 0 0 0 0 0 2 2 8 7 2 0 1 7 4 3 1 1 2 3 1</t>
  </si>
  <si>
    <t xml:space="preserve">WRLPQTC(+57.02)WNC(+57.02)VVAVLFAEKR</t>
  </si>
  <si>
    <t xml:space="preserve">19 11 18 10 37 45 33 9 13 15 33 78 72 78 96 91 55 41 18 9</t>
  </si>
  <si>
    <t xml:space="preserve">WRLPQTC(+57.02)WNC(+57.02)VVAVLFATRR</t>
  </si>
  <si>
    <t xml:space="preserve">18 10 17 10 35 43 31 8 13 15 31 77 71 77 96 91 56 17 9 9</t>
  </si>
  <si>
    <t xml:space="preserve">WRQPLTC(+57.02)WNC(+57.02)VVAVLFATRR</t>
  </si>
  <si>
    <t xml:space="preserve">17 10 12 7 46 44 31 8 12 14 31 76 70 77 95 90 55 17 9 8</t>
  </si>
  <si>
    <t xml:space="preserve">WRLPQTWC(+57.02)NC(+57.02)VVAVLFATRR</t>
  </si>
  <si>
    <t xml:space="preserve">17 10 16 9 34 41 11 7 11 14 30 75 69 76 95 90 54 16 9 8</t>
  </si>
  <si>
    <t xml:space="preserve">WRLQPTC(+57.02)WNC(+57.02)VVAVLFATRR</t>
  </si>
  <si>
    <t xml:space="preserve">15 9 14 7 5 39 27 7 10 12 27 73 66 74 95 89 51 15 8 7</t>
  </si>
  <si>
    <t xml:space="preserve">KRPLTKTKYRLSSSM(+15.99)YDDDMAGPTAFMDLEDDC(+57.02)DPTM(+15.99)C(+57.02)C(+57.02)C(+57.02)K</t>
  </si>
  <si>
    <t xml:space="preserve">0 0 0 0 0 0 0 0 0 0 0 0 0 0 0 0 0 0 0 0 0 0 0 0 0 0 0 0 0 0 0 0 0 0 0 0 0 0 0 0 0</t>
  </si>
  <si>
    <t xml:space="preserve">RKPLTKTKYRLSSSM(+15.99)YDDDMAGPTAFMDLEDDC(+57.02)DPTM(+15.99)C(+57.02)C(+57.02)C(+57.02)K</t>
  </si>
  <si>
    <t xml:space="preserve">LPRKTKTKYRLSSSM(+15.99)YDDDMAGPTAFMDLEDDC(+57.02)DPTM(+15.99)C(+57.02)C(+57.02)C(+57.02)K</t>
  </si>
  <si>
    <t xml:space="preserve">RPLKTKTKYRLSSSM(+15.99)YDDDMAGPTAFMDLEDDC(+57.02)DPTM(+15.99)C(+57.02)C(+57.02)C(+57.02)K</t>
  </si>
  <si>
    <t xml:space="preserve">LPRKTTKKRYLSSSM(+15.99)YDDDMAGPTAFMDLEDDC(+57.02)DPTM(+15.99)C(+57.02)C(+57.02)C(+57.02)K</t>
  </si>
  <si>
    <t xml:space="preserve">LVLLPKFR</t>
  </si>
  <si>
    <t xml:space="preserve">20 18 45 28 13 30 31 44</t>
  </si>
  <si>
    <t xml:space="preserve">VLLPLKFR</t>
  </si>
  <si>
    <t xml:space="preserve">16 21 44 10 28 27 28 40</t>
  </si>
  <si>
    <t xml:space="preserve">LVLPLKFR</t>
  </si>
  <si>
    <t xml:space="preserve">18 16 45 10 29 27 29 41</t>
  </si>
  <si>
    <t xml:space="preserve">LVLPLFKR</t>
  </si>
  <si>
    <t xml:space="preserve">19 18 47 10 25 20 21 34</t>
  </si>
  <si>
    <t xml:space="preserve">LVPLLKFR</t>
  </si>
  <si>
    <t xml:space="preserve">16 12 20 15 23 24 25 36</t>
  </si>
  <si>
    <t xml:space="preserve">WPWEDYSPLLNVVAVLFQEAR</t>
  </si>
  <si>
    <t xml:space="preserve">18 11 14 72 61 80 87 33 47 66 54 92 96 97 97 95 48 51 45 19 11</t>
  </si>
  <si>
    <t xml:space="preserve">WPWEDYSPLLNVVAVLFQAER</t>
  </si>
  <si>
    <t xml:space="preserve">18 11 14 72 61 80 87 33 47 67 54 92 96 97 97 95 44 50 21 43 11</t>
  </si>
  <si>
    <t xml:space="preserve">WPWEDYSPLLNVVAVLFAEQR</t>
  </si>
  <si>
    <t xml:space="preserve">17 11 14 71 60 79 87 32 46 65 52 92 95 97 97 96 46 27 44 19 11</t>
  </si>
  <si>
    <t xml:space="preserve">WPWEDYSPLLNVVAVLFAQER</t>
  </si>
  <si>
    <t xml:space="preserve">17 11 14 71 60 79 87 32 46 66 53 92 95 97 97 96 44 27 20 43 11</t>
  </si>
  <si>
    <t xml:space="preserve">WWPEDYSPLLNVVAVLFAQER</t>
  </si>
  <si>
    <t xml:space="preserve">17 14 9 70 60 79 86 32 45 65 52 92 95 97 97 96 44 27 20 43 11</t>
  </si>
  <si>
    <t xml:space="preserve">KFLKALFK</t>
  </si>
  <si>
    <t xml:space="preserve">48 50 56 27 38 46 47 40</t>
  </si>
  <si>
    <t xml:space="preserve">KFLKLAFK</t>
  </si>
  <si>
    <t xml:space="preserve">46 48 55 28 53 36 49 38</t>
  </si>
  <si>
    <t xml:space="preserve">KFLAKLFK</t>
  </si>
  <si>
    <t xml:space="preserve">47 48 52 34 21 42 45 39</t>
  </si>
  <si>
    <t xml:space="preserve">KFKLLAFK</t>
  </si>
  <si>
    <t xml:space="preserve">40 42 28 41 52 37 48 37</t>
  </si>
  <si>
    <t xml:space="preserve">FKLKLAFK</t>
  </si>
  <si>
    <t xml:space="preserve">18 20 42 22 44 28 40 30</t>
  </si>
  <si>
    <t xml:space="preserve">KGFLKVLPK</t>
  </si>
  <si>
    <t xml:space="preserve">31 18 26 28 19 51 59 49 55</t>
  </si>
  <si>
    <t xml:space="preserve">KGFKLVLPK</t>
  </si>
  <si>
    <t xml:space="preserve">30 18 24 19 37 48 56 48 54</t>
  </si>
  <si>
    <t xml:space="preserve">KGLKFVLPK</t>
  </si>
  <si>
    <t xml:space="preserve">31 17 24 17 28 51 59 49 55</t>
  </si>
  <si>
    <t xml:space="preserve">KGKLFVLPK</t>
  </si>
  <si>
    <t xml:space="preserve">25 16 16 24 27 48 57 47 53</t>
  </si>
  <si>
    <t xml:space="preserve">GKFLKVLPK</t>
  </si>
  <si>
    <t xml:space="preserve">9 20 23 25 17 47 56 45 52</t>
  </si>
  <si>
    <t xml:space="preserve">WRWLWYLC(+57.02)KSYNMGYVSSEYC(+57.02)C(+57.02)WR</t>
  </si>
  <si>
    <t xml:space="preserve">9 6 7 21 11 24 20 7 5 16 25 21 4 2 26 19 23 47 78 23 14 7 22 12</t>
  </si>
  <si>
    <t xml:space="preserve">WWRLWYLC(+57.02)KSYNMGYVSSEYC(+57.02)C(+57.02)WR</t>
  </si>
  <si>
    <t xml:space="preserve">7 4 2 19 9 22 17 6 4 14 22 19 4 2 23 17 20 43 75 20 12 6 19 10</t>
  </si>
  <si>
    <t xml:space="preserve">WWLWRYLC(+57.02)KSYNMGYVSSEYC(+57.02)C(+57.02)WR</t>
  </si>
  <si>
    <t xml:space="preserve">8 6 6 9 10 21 17 6 5 13 22 18 4 2 23 16 20 42 75 20 12 6 19 10</t>
  </si>
  <si>
    <t xml:space="preserve">WWLRWYLC(+57.02)KSYNMGYVSSEYC(+57.02)C(+57.02)WR</t>
  </si>
  <si>
    <t xml:space="preserve">8 5 6 6 9 22 17 6 5 14 22 19 4 2 23 17 20 43 75 20 12 6 19 10</t>
  </si>
  <si>
    <t xml:space="preserve">WLWRWYLC(+57.02)KSYNMGYVSSEYC(+57.02)C(+57.02)WR</t>
  </si>
  <si>
    <t xml:space="preserve">6 5 3 5 8 18 14 4 4 11 18 15 3 2 19 13 17 37 70 16 10 5 15 8</t>
  </si>
  <si>
    <t xml:space="preserve">KKLHNLPK</t>
  </si>
  <si>
    <t xml:space="preserve">28 30 53 24 59 55 35 36</t>
  </si>
  <si>
    <t xml:space="preserve">KLKHNLPK</t>
  </si>
  <si>
    <t xml:space="preserve">29 44 25 26 62 53 33 35</t>
  </si>
  <si>
    <t xml:space="preserve">KLHKNLPK</t>
  </si>
  <si>
    <t xml:space="preserve">23 32 15 24 54 49 30 32</t>
  </si>
  <si>
    <t xml:space="preserve">LKKHNLPK</t>
  </si>
  <si>
    <t xml:space="preserve">20 17 20 20 55 46 27 29</t>
  </si>
  <si>
    <t xml:space="preserve">KHLKNLPK</t>
  </si>
  <si>
    <t xml:space="preserve">19 12 16 19 43 47 29 30</t>
  </si>
  <si>
    <t xml:space="preserve">C(+57.02)RRRRWRWQANASQTLEFTSMWVRR</t>
  </si>
  <si>
    <t xml:space="preserve">10 6 6 4 6 13 5 4 29 29 32 68 50 51 84 95 91 80 93 87 88 72 21 15 13</t>
  </si>
  <si>
    <t xml:space="preserve">C(+57.02)RRRRWWRAQNASQTLEFTSMWVRR</t>
  </si>
  <si>
    <t xml:space="preserve">11 6 7 5 7 14 10 5 10 19 34 66 49 49 83 95 91 79 93 86 87 71 24 17 15</t>
  </si>
  <si>
    <t xml:space="preserve">C(+57.02)RRRRWRWAQNASQTLEFTSMWVRR</t>
  </si>
  <si>
    <t xml:space="preserve">10 6 7 4 6 13 5 5 9 17 31 63 45 46 81 94 90 77 92 84 85 68 21 15 14</t>
  </si>
  <si>
    <t xml:space="preserve">C(+57.02)RRRRWRWAQNASQTLEFTSMWRVR</t>
  </si>
  <si>
    <t xml:space="preserve">10 6 7 4 6 13 5 5 9 17 31 63 45 46 81 94 90 77 92 84 85 68 15 21 13</t>
  </si>
  <si>
    <t xml:space="preserve">C(+57.02)RRRRWRC(+57.02)PKNASQTLEFTSMWVRR</t>
  </si>
  <si>
    <t xml:space="preserve">10 6 7 4 6 11 5 5 5 14 30 63 46 47 81 94 90 77 92 85 86 69 22 15 14</t>
  </si>
  <si>
    <t xml:space="preserve">KWYKYRWQWWLYRKM(+15.99)C(+57.02)GPRFNGTPEVRR</t>
  </si>
  <si>
    <t xml:space="preserve">1 1 1 3 3 1 1 2 2 2 2 2 1 1 2 2 6 1 1 3 6 1 2 2 7 3 2 1</t>
  </si>
  <si>
    <t xml:space="preserve">WKYKYRWQWWLYRKM(+15.99)C(+57.02)GPRFNGTPEVRR</t>
  </si>
  <si>
    <t xml:space="preserve">0 0 1 3 3 1 1 2 2 2 2 2 1 1 2 2 6 1 1 3 6 1 2 2 7 3 2 1</t>
  </si>
  <si>
    <t xml:space="preserve">KWYKYRWKWWLRYQM(+15.99)C(+57.02)GPRFNGTPEVRR</t>
  </si>
  <si>
    <t xml:space="preserve">1 1 1 3 3 1 1 2 2 2 2 0 0 1 2 2 6 1 1 3 6 1 2 2 7 3 2 1</t>
  </si>
  <si>
    <t xml:space="preserve">KWYKYRWQWWLRYKM(+15.99)C(+57.02)GPRFNGTPEVRR</t>
  </si>
  <si>
    <t xml:space="preserve">WKYKYRWQWWLRYKM(+15.99)C(+57.02)GPRFNGTPEVRR</t>
  </si>
  <si>
    <t xml:space="preserve">0 0 1 3 3 1 1 2 2 2 2 0 0 1 2 2 6 1 1 3 6 1 2 2 7 3 2 1</t>
  </si>
  <si>
    <t xml:space="preserve">52 56 95 81 85 94 93 78 88 97 61 54 55</t>
  </si>
  <si>
    <t xml:space="preserve">53 57 95 81 85 94 93 78 89 97 84 39 25</t>
  </si>
  <si>
    <t xml:space="preserve">53 57 95 81 85 94 93 78 89 96 28 38 55</t>
  </si>
  <si>
    <t xml:space="preserve">53 56 95 81 85 94 93 78 88 97 36 38 23</t>
  </si>
  <si>
    <t xml:space="preserve">HMLNLC(+57.02)LGGLTDR</t>
  </si>
  <si>
    <t xml:space="preserve">52 56 95 81 85 94 93 78 88 97 34 39 23</t>
  </si>
  <si>
    <t xml:space="preserve">WC(+57.02)RRRKFYGMVYAWR</t>
  </si>
  <si>
    <t xml:space="preserve">14 8 5 6 6 10 34 12 16 42 45 26 19 15 20</t>
  </si>
  <si>
    <t xml:space="preserve">WC(+57.02)RRRKFYGMVHPWR</t>
  </si>
  <si>
    <t xml:space="preserve">13 8 5 6 6 9 34 11 16 41 44 21 8 15 21</t>
  </si>
  <si>
    <t xml:space="preserve">WC(+57.02)RRRKFYGMVPHWR</t>
  </si>
  <si>
    <t xml:space="preserve">12 7 5 6 5 9 32 11 15 38 42 8 11 14 20</t>
  </si>
  <si>
    <t xml:space="preserve">C(+57.02)WRRRKFYGMVPHWR</t>
  </si>
  <si>
    <t xml:space="preserve">6 7 4 5 5 8 29 10 13 35 39 7 10 13 18</t>
  </si>
  <si>
    <t xml:space="preserve">RWC(+57.02)RRKFYGMVPHWR</t>
  </si>
  <si>
    <t xml:space="preserve">2 3 3 2 3 5 19 5 8 23 26 4 6 7 11</t>
  </si>
  <si>
    <t xml:space="preserve">KVYYWVLNMTDVSAVLPNK</t>
  </si>
  <si>
    <t xml:space="preserve">14 9 8 8 19 28 69 63 67 59 25 26 31 80 86 81 17 22 34</t>
  </si>
  <si>
    <t xml:space="preserve">VKYYWVLNMTDVSAVLNPK</t>
  </si>
  <si>
    <t xml:space="preserve">12 7 7 8 19 29 69 64 68 60 26 26 31 80 85 80 13 14 34</t>
  </si>
  <si>
    <t xml:space="preserve">KVYWYVLNMTDVSAVLNPK</t>
  </si>
  <si>
    <t xml:space="preserve">14 9 7 8 10 28 70 64 68 60 26 26 32 80 85 80 13 14 34</t>
  </si>
  <si>
    <t xml:space="preserve">KVYYWVLNMTDVSAVLNPK</t>
  </si>
  <si>
    <t xml:space="preserve">13 8 7 7 17 27 67 62 66 58 24 25 30 78 84 78 12 13 32</t>
  </si>
  <si>
    <t xml:space="preserve">KVC(+57.02)HSKVLNMTDVSAVLNPK</t>
  </si>
  <si>
    <t xml:space="preserve">12 8 6 6 14 25 30 67 62 63 57 24 38 29 78 84 78 12 13 32</t>
  </si>
  <si>
    <t xml:space="preserve">DELLKDYSPLNLVVAQASHK</t>
  </si>
  <si>
    <t xml:space="preserve">24 50 48 95 94 95 96 96 68 82 77 89 97 96 85 50 53 35 33 22</t>
  </si>
  <si>
    <t xml:space="preserve">DELLKDYSPLNLVVAQAHSK</t>
  </si>
  <si>
    <t xml:space="preserve">23 49 48 95 94 95 96 96 68 81 77 89 97 96 85 50 54 35 33 22</t>
  </si>
  <si>
    <t xml:space="preserve">EDLLKDYSPLNLVVAQAHSK</t>
  </si>
  <si>
    <t xml:space="preserve">46 26 48 94 94 95 96 96 68 81 77 89 97 96 85 50 54 35 33 22</t>
  </si>
  <si>
    <t xml:space="preserve">VEELKDYSPLNLVVAQAHSK</t>
  </si>
  <si>
    <t xml:space="preserve">18 43 53 93 94 94 96 96 67 81 76 88 97 96 84 49 52 34 32 21</t>
  </si>
  <si>
    <t xml:space="preserve">QQTLKDYSPLNLVVAQAHSK</t>
  </si>
  <si>
    <t xml:space="preserve">22 21 29 93 94 95 96 96 68 81 77 89 97 96 85 50 54 36 33 22</t>
  </si>
  <si>
    <t xml:space="preserve">AMVQVTLYDDR</t>
  </si>
  <si>
    <t xml:space="preserve">33 53 70 70 41 63 95 91 91 53 18</t>
  </si>
  <si>
    <t xml:space="preserve">AMVQSLLYDDR</t>
  </si>
  <si>
    <t xml:space="preserve">35 55 63 64 28 64 94 88 92 55 20</t>
  </si>
  <si>
    <t xml:space="preserve">AMVQTVLYDDR</t>
  </si>
  <si>
    <t xml:space="preserve">35 55 63 61 24 46 94 88 92 56 20</t>
  </si>
  <si>
    <t xml:space="preserve">MAVQSLLYDDR</t>
  </si>
  <si>
    <t xml:space="preserve">31 34 60 61 25 60 93 86 90 52 18</t>
  </si>
  <si>
    <t xml:space="preserve">AMVKEALYDDR</t>
  </si>
  <si>
    <t xml:space="preserve">30 49 58 56 44 38 91 85 90 50 17</t>
  </si>
  <si>
    <t xml:space="preserve">RWC(+57.02)NHLSHELRR</t>
  </si>
  <si>
    <t xml:space="preserve">25 31 32 25 81 83 77 72 76 62 37 48</t>
  </si>
  <si>
    <t xml:space="preserve">WRNC(+57.02)HLSHELRR</t>
  </si>
  <si>
    <t xml:space="preserve">22 16 29 26 77 82 74 69 73 59 34 44</t>
  </si>
  <si>
    <t xml:space="preserve">WRC(+57.02)NHLSHELRR</t>
  </si>
  <si>
    <t xml:space="preserve">20 16 29 22 78 80 73 68 72 58 33 43</t>
  </si>
  <si>
    <t xml:space="preserve">C(+57.02)RWNHLSHELRR</t>
  </si>
  <si>
    <t xml:space="preserve">17 14 25 21 77 79 73 68 72 58 32 43</t>
  </si>
  <si>
    <t xml:space="preserve">WRC(+57.02)GGHLSHELRR</t>
  </si>
  <si>
    <t xml:space="preserve">19 15 28 12 28 79 81 74 70 72 57 32 43</t>
  </si>
  <si>
    <t xml:space="preserve">LKLGEGKLLR</t>
  </si>
  <si>
    <t xml:space="preserve">15 11 24 15 59 15 24 34 35 22</t>
  </si>
  <si>
    <t xml:space="preserve">LKAVEGKLLR</t>
  </si>
  <si>
    <t xml:space="preserve">12 9 21 9 48 11 19 27 29 17</t>
  </si>
  <si>
    <t xml:space="preserve">LKVAEGKLLR</t>
  </si>
  <si>
    <t xml:space="preserve">12 8 8 12 52 11 19 27 28 17</t>
  </si>
  <si>
    <t xml:space="preserve">LVKAEGKLLR</t>
  </si>
  <si>
    <t xml:space="preserve">9 6 6 9 44 9 15 21 22 13</t>
  </si>
  <si>
    <t xml:space="preserve">LAKVEGKLLR</t>
  </si>
  <si>
    <t xml:space="preserve">9 6 6 7 41 9 15 22 23 13</t>
  </si>
  <si>
    <t xml:space="preserve">LVEQAVVGGGHVSYQK</t>
  </si>
  <si>
    <t xml:space="preserve">33 32 44 53 72 89 89 46 45 36 79 88 86 45 46 36</t>
  </si>
  <si>
    <t xml:space="preserve">LQDLAVVGGGHVSHGPK</t>
  </si>
  <si>
    <t xml:space="preserve">32 20 26 82 76 91 90 52 48 38 69 89 89 52 40 36 36</t>
  </si>
  <si>
    <t xml:space="preserve">LVEQAVVGGGHVSHGPK</t>
  </si>
  <si>
    <t xml:space="preserve">34 32 45 54 73 89 89 49 46 36 67 88 88 53 40 36 36</t>
  </si>
  <si>
    <t xml:space="preserve">VLEQAVVGGGHVSHGPK</t>
  </si>
  <si>
    <t xml:space="preserve">23 40 44 53 72 88 89 48 44 35 66 88 87 51 39 35 35</t>
  </si>
  <si>
    <t xml:space="preserve">LVEAGAVVGGGHVSHGPK</t>
  </si>
  <si>
    <t xml:space="preserve">33 33 42 40 25 78 89 88 44 44 34 78 88 87 50 38 34 34</t>
  </si>
  <si>
    <t xml:space="preserve">KSKTKPPVPK</t>
  </si>
  <si>
    <t xml:space="preserve">15 20 21 18 39 53 41 29 15 33</t>
  </si>
  <si>
    <t xml:space="preserve">SKKTKPPVPK</t>
  </si>
  <si>
    <t xml:space="preserve">12 15 19 17 35 50 37 26 13 30</t>
  </si>
  <si>
    <t xml:space="preserve">SKKTKPPPVK</t>
  </si>
  <si>
    <t xml:space="preserve">12 14 19 17 34 46 34 16 19 29</t>
  </si>
  <si>
    <t xml:space="preserve">SKKKTPPVPK</t>
  </si>
  <si>
    <t xml:space="preserve">12 14 17 22 13 46 40 26 13 30</t>
  </si>
  <si>
    <t xml:space="preserve">KKSTKPPVPK</t>
  </si>
  <si>
    <t xml:space="preserve">10 11 9 13 29 46 34 24 12 27</t>
  </si>
  <si>
    <t xml:space="preserve">RTKPAVPLVLR</t>
  </si>
  <si>
    <t xml:space="preserve">23 31 24 47 50 33 12 45 34 39 30</t>
  </si>
  <si>
    <t xml:space="preserve">RTKPAVVLPLR</t>
  </si>
  <si>
    <t xml:space="preserve">23 31 24 46 51 39 18 22 31 34 19</t>
  </si>
  <si>
    <t xml:space="preserve">RTKPAVLPVLR</t>
  </si>
  <si>
    <t xml:space="preserve">20 27 21 42 47 28 17 8 28 31 17</t>
  </si>
  <si>
    <t xml:space="preserve">TRKPAVVLPLR</t>
  </si>
  <si>
    <t xml:space="preserve">13 11 21 52 45 34 15 18 26 29 16</t>
  </si>
  <si>
    <t xml:space="preserve">RTKPAVVLLPR</t>
  </si>
  <si>
    <t xml:space="preserve">19 26 19 40 45 34 19 19 26 13 16</t>
  </si>
  <si>
    <t xml:space="preserve">KFFATKRKK</t>
  </si>
  <si>
    <t xml:space="preserve">27 28 33 25 32 36 21 28 34</t>
  </si>
  <si>
    <t xml:space="preserve">KFFATKKRK</t>
  </si>
  <si>
    <t xml:space="preserve">26 27 32 25 31 35 22 17 31</t>
  </si>
  <si>
    <t xml:space="preserve">KFFATKKKR</t>
  </si>
  <si>
    <t xml:space="preserve">26 27 32 25 33 47 21 22 11</t>
  </si>
  <si>
    <t xml:space="preserve">FKFATKRKK</t>
  </si>
  <si>
    <t xml:space="preserve">16 18 30 23 29 32 18 25 31</t>
  </si>
  <si>
    <t xml:space="preserve">FFKATKRKK</t>
  </si>
  <si>
    <t xml:space="preserve">12 12 18 20 29 31 18 24 30</t>
  </si>
  <si>
    <t xml:space="preserve">DMLVGGHVGPK</t>
  </si>
  <si>
    <t xml:space="preserve">15 15 37 37 26 30 33 25 37 32 14</t>
  </si>
  <si>
    <t xml:space="preserve">DMLVGGVHGPK</t>
  </si>
  <si>
    <t xml:space="preserve">15 15 37 37 25 29 17 28 37 31 14</t>
  </si>
  <si>
    <t xml:space="preserve">MDLVGGVHGPK</t>
  </si>
  <si>
    <t xml:space="preserve">13 16 36 39 25 28 16 27 36 30 13</t>
  </si>
  <si>
    <t xml:space="preserve">STGNVGGVHGPK</t>
  </si>
  <si>
    <t xml:space="preserve">21 12 6 22 34 21 27 15 40 35 29 13</t>
  </si>
  <si>
    <t xml:space="preserve">FPDVGGVHGPK</t>
  </si>
  <si>
    <t xml:space="preserve">18 9 12 33 24 27 15 27 35 29 13</t>
  </si>
  <si>
    <t xml:space="preserve">GRVAGSKKKKR</t>
  </si>
  <si>
    <t xml:space="preserve">7 12 18 39 51 64 29 23 35 23 12</t>
  </si>
  <si>
    <t xml:space="preserve">GRVAGSKKRKK</t>
  </si>
  <si>
    <t xml:space="preserve">6 10 16 36 47 60 23 17 22 20 14</t>
  </si>
  <si>
    <t xml:space="preserve">VRGAGSKKRKK</t>
  </si>
  <si>
    <t xml:space="preserve">18 11 5 32 47 58 22 16 20 19 13</t>
  </si>
  <si>
    <t xml:space="preserve">RGVAGSKKRKK</t>
  </si>
  <si>
    <t xml:space="preserve">7 5 11 27 39 52 18 13 17 15 11</t>
  </si>
  <si>
    <t xml:space="preserve">RRAGSKKRKK</t>
  </si>
  <si>
    <t xml:space="preserve">7 7 21 35 47 15 11 14 12 9</t>
  </si>
  <si>
    <t xml:space="preserve">AYAWAFGGVLTKGYRR</t>
  </si>
  <si>
    <t xml:space="preserve">38 73 78 79 85 77 58 59 82 88 93 76 60 45 26 21</t>
  </si>
  <si>
    <t xml:space="preserve">AYAWAFGGVLTKGRYR</t>
  </si>
  <si>
    <t xml:space="preserve">36 72 77 78 84 75 56 57 81 87 92 74 55 18 27 17</t>
  </si>
  <si>
    <t xml:space="preserve">FSAWAFGGVLTKGYRR</t>
  </si>
  <si>
    <t xml:space="preserve">35 38 75 76 84 75 55 57 80 87 92 74 57 45 26 21</t>
  </si>
  <si>
    <t xml:space="preserve">SFAWAFGGVLTKGYRR</t>
  </si>
  <si>
    <t xml:space="preserve">31 36 73 75 84 75 55 56 80 87 92 74 57 44 26 21</t>
  </si>
  <si>
    <t xml:space="preserve">AYAWAFGGVLAKSYRR</t>
  </si>
  <si>
    <t xml:space="preserve">34 65 71 72 80 69 49 50 72 76 72 24 50 40 23 18</t>
  </si>
  <si>
    <t xml:space="preserve">C(+57.02)SVMAC(+57.02)LVVDKFKLK</t>
  </si>
  <si>
    <t xml:space="preserve">47 51 82 97 88 95 98 98 98 97 97 48 51 73 51</t>
  </si>
  <si>
    <t xml:space="preserve">C(+57.02)SVMAC(+57.02)LVVDKKFLK</t>
  </si>
  <si>
    <t xml:space="preserve">45 49 81 96 87 94 98 98 98 97 97 43 56 72 49</t>
  </si>
  <si>
    <t xml:space="preserve">C(+57.02)SVMAC(+57.02)LVVDKFLKK</t>
  </si>
  <si>
    <t xml:space="preserve">46 50 82 97 88 95 98 98 98 97 97 43 58 32 50</t>
  </si>
  <si>
    <t xml:space="preserve">C(+57.02)SVMAC(+57.02)LVVDKKLFK</t>
  </si>
  <si>
    <t xml:space="preserve">42 46 80 96 86 94 98 98 98 96 97 37 40 48 46</t>
  </si>
  <si>
    <t xml:space="preserve">SC(+57.02)VMAC(+57.02)LVVDKKFLK</t>
  </si>
  <si>
    <t xml:space="preserve">28 29 79 96 85 93 98 98 98 96 97 39 51 68 45</t>
  </si>
  <si>
    <t xml:space="preserve">GMFM(+15.99)LANLVNELLR</t>
  </si>
  <si>
    <t xml:space="preserve">12 24 21 34 91 93 83 94 97 94 99 98 94 81</t>
  </si>
  <si>
    <t xml:space="preserve">MGYMLANLVNELLR</t>
  </si>
  <si>
    <t xml:space="preserve">23 12 22 32 92 93 83 94 97 94 99 98 94 81</t>
  </si>
  <si>
    <t xml:space="preserve">GMYMLANLVNELLR</t>
  </si>
  <si>
    <t xml:space="preserve">11 24 22 31 91 93 82 94 97 94 99 98 94 81</t>
  </si>
  <si>
    <t xml:space="preserve">GMM(+15.99)FLANLVNELLR</t>
  </si>
  <si>
    <t xml:space="preserve">11 23 20 33 91 93 82 94 97 94 99 98 94 81</t>
  </si>
  <si>
    <t xml:space="preserve">GYMMLANLVNELLR</t>
  </si>
  <si>
    <t xml:space="preserve">9 18 17 26 91 93 82 94 97 93 98 98 94 80</t>
  </si>
  <si>
    <t xml:space="preserve">WPSAC(+57.02)LWVVLNMTGPGLMALRK</t>
  </si>
  <si>
    <t xml:space="preserve">7 3 11 12 5 6 17 37 34 45 21 8 18 18 13 5 85 81 64 39 7 11</t>
  </si>
  <si>
    <t xml:space="preserve">WPSVNMWVVLNMTGPGLMALKR</t>
  </si>
  <si>
    <t xml:space="preserve">7 3 11 19 4 4 17 37 34 45 21 8 18 18 13 5 84 81 69 38 7 4</t>
  </si>
  <si>
    <t xml:space="preserve">WSPAC(+57.02)LWVVLNMTGPGLMALKR</t>
  </si>
  <si>
    <t xml:space="preserve">7 5 3 12 5 6 18 38 35 46 22 8 18 18 14 5 84 81 70 38 7 4</t>
  </si>
  <si>
    <t xml:space="preserve">WPSAC(+57.02)LWVVLNMTGPGLMALKR</t>
  </si>
  <si>
    <t xml:space="preserve">7 3 11 12 5 6 17 37 34 44 21 7 17 17 13 5 84 81 69 37 7 4</t>
  </si>
  <si>
    <t xml:space="preserve">WPSAC(+57.02)LWVVLNMTGGPLMALKR</t>
  </si>
  <si>
    <t xml:space="preserve">7 3 11 12 5 6 17 37 34 44 21 7 18 17 4 7 83 80 69 37 7 4</t>
  </si>
  <si>
    <t xml:space="preserve">M(+15.99)LSWLEVGTLLTHK</t>
  </si>
  <si>
    <t xml:space="preserve">51 85 97 98 99 99 92 83 95 99 97 50 42 52</t>
  </si>
  <si>
    <t xml:space="preserve">M(+15.99)LSWLERTLLTHK</t>
  </si>
  <si>
    <t xml:space="preserve">45 80 95 97 98 99 90 94 97 96 44 36 47</t>
  </si>
  <si>
    <t xml:space="preserve">M(+15.99)LSWLERTLLHTK</t>
  </si>
  <si>
    <t xml:space="preserve">43 79 95 97 98 99 89 94 97 96 36 38 45</t>
  </si>
  <si>
    <t xml:space="preserve">LM(+15.99)SWLERTLLTHK</t>
  </si>
  <si>
    <t xml:space="preserve">27 22 92 96 97 98 87 93 96 94 40 32 42</t>
  </si>
  <si>
    <t xml:space="preserve">YPSWLERTLLTHK</t>
  </si>
  <si>
    <t xml:space="preserve">19 14 92 96 97 98 86 92 96 94 37 30 39</t>
  </si>
  <si>
    <t xml:space="preserve">WPWEDYSPLNLVVAVLMALQR</t>
  </si>
  <si>
    <t xml:space="preserve">34 14 18 56 86 94 93 35 56 89 94 96 98 98 98 98 68 57 40 31 21</t>
  </si>
  <si>
    <t xml:space="preserve">WPWEDYSPLNLVVAVLMAQLR</t>
  </si>
  <si>
    <t xml:space="preserve">34 14 18 56 86 94 93 35 56 89 94 96 98 98 98 98 67 57 31 40 21</t>
  </si>
  <si>
    <t xml:space="preserve">WWPEDYSPLNLVVAVLMAQLR</t>
  </si>
  <si>
    <t xml:space="preserve">32 17 12 55 86 94 93 34 54 88 93 96 97 98 98 98 66 55 29 38 19</t>
  </si>
  <si>
    <t xml:space="preserve">WEPWDYSPLNLVVAVLMAQLR</t>
  </si>
  <si>
    <t xml:space="preserve">27 36 11 16 84 93 93 34 54 88 93 96 97 98 98 98 66 55 29 38 19</t>
  </si>
  <si>
    <t xml:space="preserve">WEWPDYSPLNLVVAVLMAQLR</t>
  </si>
  <si>
    <t xml:space="preserve">29 36 15 11 82 91 92 33 54 88 93 96 97 98 98 98 65 54 29 37 19</t>
  </si>
  <si>
    <t xml:space="preserve">RFWATC(+57.02)VLAFLGNMK</t>
  </si>
  <si>
    <t xml:space="preserve">25 34 65 81 44 48 84 86 83 90 87 49 43 29 42</t>
  </si>
  <si>
    <t xml:space="preserve">RFWATC(+57.02)VLAFLGMNK</t>
  </si>
  <si>
    <t xml:space="preserve">24 33 64 80 42 47 84 85 82 89 87 48 32 29 41</t>
  </si>
  <si>
    <t xml:space="preserve">VFGWATC(+57.02)VLAFLGMNK</t>
  </si>
  <si>
    <t xml:space="preserve">21 23 17 68 81 44 48 85 89 84 95 88 50 33 30 43</t>
  </si>
  <si>
    <t xml:space="preserve">FVGWATC(+57.02)VLAFLGMNK</t>
  </si>
  <si>
    <t xml:space="preserve">17 19 15 64 79 42 46 84 88 83 95 87 48 31 28 41</t>
  </si>
  <si>
    <t xml:space="preserve">FRWATC(+57.02)VLAFLGMNK</t>
  </si>
  <si>
    <t xml:space="preserve">16 12 58 76 36 41 80 82 78 87 84 42 27 24 35</t>
  </si>
  <si>
    <t xml:space="preserve">WVYTYSC(+57.02)PTHDGNGMVYEDLR</t>
  </si>
  <si>
    <t xml:space="preserve">17 27 64 62 64 63 33 13 17 11 18 10 71 48 46 47 43 55 24 21 8</t>
  </si>
  <si>
    <t xml:space="preserve">VWYTYSC(+57.02)PTHDGNGMVYEDLR</t>
  </si>
  <si>
    <t xml:space="preserve">15 16 60 58 60 59 32 12 16 10 17 10 69 46 44 45 42 53 22 20 8</t>
  </si>
  <si>
    <t xml:space="preserve">ERYTYSC(+57.02)PTHDGNGMVYEDLR</t>
  </si>
  <si>
    <t xml:space="preserve">36 10 59 56 58 57 30 11 15 10 16 9 68 44 42 43 40 51 21 19 7</t>
  </si>
  <si>
    <t xml:space="preserve">REYTYSC(+57.02)PTHDGNGMVYEDLR</t>
  </si>
  <si>
    <t xml:space="preserve">4 17 47 45 47 46 21 7 10 6 11 6 57 33 32 33 30 40 15 13 5</t>
  </si>
  <si>
    <t xml:space="preserve">REYTYSPC(+57.02)THDGNGMVYEDLR</t>
  </si>
  <si>
    <t xml:space="preserve">4 15 46 44 45 44 12 14 9 6 9 5 53 30 28 30 26 36 13 11 4</t>
  </si>
  <si>
    <t xml:space="preserve">C(+57.02)C(+57.02)FLANLVNELFR</t>
  </si>
  <si>
    <t xml:space="preserve">43 42 41 95 96 95 97 98 88 98 99 92 81</t>
  </si>
  <si>
    <t xml:space="preserve">C(+57.02)LFC(+57.02)ANLVNELFR</t>
  </si>
  <si>
    <t xml:space="preserve">39 66 45 62 95 95 98 98 89 98 99 91 79</t>
  </si>
  <si>
    <t xml:space="preserve">C(+57.02)FC(+57.02)LANLVNELFR</t>
  </si>
  <si>
    <t xml:space="preserve">39 26 25 94 92 94 97 98 87 98 98 91 78</t>
  </si>
  <si>
    <t xml:space="preserve">FC(+57.02)C(+57.02)LANLVNELFR</t>
  </si>
  <si>
    <t xml:space="preserve">17 22 22 93 91 94 97 97 85 97 98 90 76</t>
  </si>
  <si>
    <t xml:space="preserve">C(+57.02)AYWANLVNELFR</t>
  </si>
  <si>
    <t xml:space="preserve">35 27 16 37 90 93 96 97 83 97 98 89 75</t>
  </si>
  <si>
    <t xml:space="preserve">NYGWFYKDKKPVGNGNGADEVLPGK</t>
  </si>
  <si>
    <t xml:space="preserve">7 4 2 7 4 9 6 14 20 13 9 8 8 35 10 52 29 34 79 92 86 87 7 8 10</t>
  </si>
  <si>
    <t xml:space="preserve">YNGWFYDKKKPVGNGNGADEVLPGK</t>
  </si>
  <si>
    <t xml:space="preserve">6 4 2 7 3 9 4 3 20 13 9 8 7 34 10 51 28 32 78 92 85 86 6 7 10</t>
  </si>
  <si>
    <t xml:space="preserve">NYGWFYDKKKPVGNGNGADEVLPGK</t>
  </si>
  <si>
    <t xml:space="preserve">6 4 2 6 3 9 4 3 20 13 9 8 7 34 10 50 28 32 78 92 85 86 6 7 10</t>
  </si>
  <si>
    <t xml:space="preserve">NYGWFYDKKKPVGNGNGADEVLGPK</t>
  </si>
  <si>
    <t xml:space="preserve">6 4 2 6 3 9 3 3 19 13 8 8 7 33 9 50 27 32 77 92 85 85 4 6 9</t>
  </si>
  <si>
    <t xml:space="preserve">NGYWFYDKKKPVGNGNGADEVLPGK</t>
  </si>
  <si>
    <t xml:space="preserve">5 1 3 5 3 7 3 3 16 11 7 6 6 29 8 45 24 28 74 90 82 83 5 6 8</t>
  </si>
  <si>
    <t xml:space="preserve">M(+15.99)FWKC(+57.02)LWRVFEAVLMALQR</t>
  </si>
  <si>
    <t xml:space="preserve">11 10 11 12 14 11 10 5 8 8 21 10 64 84 59 40 36 25 17</t>
  </si>
  <si>
    <t xml:space="preserve">FM(+15.99)WKC(+57.02)LWRVFEAVLMALQR</t>
  </si>
  <si>
    <t xml:space="preserve">11 10 12 12 14 11 10 5 8 8 21 10 63 84 59 40 36 25 17</t>
  </si>
  <si>
    <t xml:space="preserve">MYWKC(+57.02)LRWVFEAVLMALQR</t>
  </si>
  <si>
    <t xml:space="preserve">7 9 11 11 13 10 12 11 7 7 20 9 62 83 57 38 35 24 16</t>
  </si>
  <si>
    <t xml:space="preserve">MYWKC(+57.02)LWRVFEAVLMALQR</t>
  </si>
  <si>
    <t xml:space="preserve">7 9 11 11 13 10 9 4 7 7 20 9 62 83 57 38 34 24 16</t>
  </si>
  <si>
    <t xml:space="preserve">YMWKC(+57.02)LWRVFEAVLMALQR</t>
  </si>
  <si>
    <t xml:space="preserve">4 4 7 7 8 6 6 3 4 4 13 6 49 74 44 26 24 16 10</t>
  </si>
  <si>
    <t xml:space="preserve">C(+57.02)C(+57.02)FHVPAAALTK</t>
  </si>
  <si>
    <t xml:space="preserve">30 36 74 43 20 34 42 39 46 44 48 16</t>
  </si>
  <si>
    <t xml:space="preserve">C(+57.02)C(+57.02)FHVPAAATLK</t>
  </si>
  <si>
    <t xml:space="preserve">30 36 74 43 20 33 41 38 45 25 32 16</t>
  </si>
  <si>
    <t xml:space="preserve">C(+57.02)C(+57.02)FHVPAASVVK</t>
  </si>
  <si>
    <t xml:space="preserve">28 34 72 41 19 32 41 36 48 26 28 15</t>
  </si>
  <si>
    <t xml:space="preserve">C(+57.02)C(+57.02)FVHPAASVVK</t>
  </si>
  <si>
    <t xml:space="preserve">25 30 67 35 15 28 38 33 44 24 25 13</t>
  </si>
  <si>
    <t xml:space="preserve">C(+57.02)C(+57.02)HVFPAASVVK</t>
  </si>
  <si>
    <t xml:space="preserve">25 26 28 42 15 35 43 38 50 28 30 16</t>
  </si>
  <si>
    <t xml:space="preserve">LPC(+57.02)VPRVAAVMVC(+57.02)K</t>
  </si>
  <si>
    <t xml:space="preserve">47 43 52 91 76 73 82 91 87 89 59 59 57 50</t>
  </si>
  <si>
    <t xml:space="preserve">LPC(+57.02)VPRVAAVVMC(+57.02)K</t>
  </si>
  <si>
    <t xml:space="preserve">48 44 53 92 77 73 83 91 88 90 50 44 61 54</t>
  </si>
  <si>
    <t xml:space="preserve">LPC(+57.02)VPRVALGVMC(+57.02)K</t>
  </si>
  <si>
    <t xml:space="preserve">48 44 54 92 77 74 83 91 89 78 48 44 61 54</t>
  </si>
  <si>
    <t xml:space="preserve">LPC(+57.02)VPRVAAVMQMK</t>
  </si>
  <si>
    <t xml:space="preserve">45 41 50 90 75 71 81 90 86 88 53 45 41 45</t>
  </si>
  <si>
    <t xml:space="preserve">LPC(+57.02)VPRVAAVVC(+57.02)MK</t>
  </si>
  <si>
    <t xml:space="preserve">45 41 50 90 75 71 81 90 87 89 44 29 44 47</t>
  </si>
  <si>
    <t xml:space="preserve">RGPPGC(+57.02)HPKR</t>
  </si>
  <si>
    <t xml:space="preserve">31 19 35 43 48 68 51 60 57 45</t>
  </si>
  <si>
    <t xml:space="preserve">FLFGC(+57.02)HPKR</t>
  </si>
  <si>
    <t xml:space="preserve">17 32 15 29 59 40 35 47 36</t>
  </si>
  <si>
    <t xml:space="preserve">FFLGC(+57.02)HPKR</t>
  </si>
  <si>
    <t xml:space="preserve">21 21 27 33 57 39 33 45 34</t>
  </si>
  <si>
    <t xml:space="preserve">LFFGC(+57.02)HPKR</t>
  </si>
  <si>
    <t xml:space="preserve">18 14 13 26 55 36 31 43 32</t>
  </si>
  <si>
    <t xml:space="preserve">FFLGC(+57.02)HPRK</t>
  </si>
  <si>
    <t xml:space="preserve">18 18 24 29 53 34 23 16 28</t>
  </si>
  <si>
    <t xml:space="preserve">WPRRWWM(+15.99)QAVRDPESGVAPNLWFR</t>
  </si>
  <si>
    <t xml:space="preserve">13 9 5 5 14 11 11 10 19 36 9 12 9 61 44 10 72 80 14 25 43 28 22 17</t>
  </si>
  <si>
    <t xml:space="preserve">WPRRWWM(+15.99)QAVRPDESGVAPNLWFR</t>
  </si>
  <si>
    <t xml:space="preserve">13 9 5 5 14 11 11 10 19 35 9 7 11 60 43 10 72 80 14 25 43 27 22 17</t>
  </si>
  <si>
    <t xml:space="preserve">WPRRWWQM(+15.99)AVRPDESGVAPNLWFR</t>
  </si>
  <si>
    <t xml:space="preserve">12 8 4 5 13 10 8 10 17 35 9 7 11 59 42 10 71 79 13 24 42 27 21 17</t>
  </si>
  <si>
    <t xml:space="preserve">WPRRWM(+15.99)QWAVRPDESGVAPNLWFR</t>
  </si>
  <si>
    <t xml:space="preserve">11 8 4 4 11 5 13 9 16 32 8 6 10 57 39 9 69 77 12 22 39 25 19 15</t>
  </si>
  <si>
    <t xml:space="preserve">WPRRWM(+15.99)WQAVRPDESGVAPNLWFR</t>
  </si>
  <si>
    <t xml:space="preserve">11 7 4 4 11 5 5 8 16 31 8 6 9 56 39 9 68 76 12 22 38 24 18 15</t>
  </si>
  <si>
    <t xml:space="preserve">31 71 94 98 97 94 93 96 97 87 84 45</t>
  </si>
  <si>
    <t xml:space="preserve">14 31 71 97 98 98 95 94 97 97 90 87 51</t>
  </si>
  <si>
    <t xml:space="preserve">26 14 67 95 98 98 95 94 97 97 89 87 51</t>
  </si>
  <si>
    <t xml:space="preserve">RVLVADYLFFEK</t>
  </si>
  <si>
    <t xml:space="preserve">32 72 94 97 97 94 93 97 94 42 57 46</t>
  </si>
  <si>
    <t xml:space="preserve">17 12 89 96 96 91 89 95 95 83 79 37</t>
  </si>
  <si>
    <t xml:space="preserve">RAC(+57.02)MAAGKAHSK</t>
  </si>
  <si>
    <t xml:space="preserve">27 32 43 36 26 42 24 43 46 74 49 19</t>
  </si>
  <si>
    <t xml:space="preserve">RAC(+57.02)MAAGAKHSK</t>
  </si>
  <si>
    <t xml:space="preserve">27 32 43 36 25 43 26 31 39 74 46 36</t>
  </si>
  <si>
    <t xml:space="preserve">RAC(+57.02)AMAGAKHSK</t>
  </si>
  <si>
    <t xml:space="preserve">25 30 40 18 26 38 24 30 38 72 44 34</t>
  </si>
  <si>
    <t xml:space="preserve">QVC(+57.02)MAAGAKHSK</t>
  </si>
  <si>
    <t xml:space="preserve">14 16 34 32 22 38 23 27 35 70 42 31</t>
  </si>
  <si>
    <t xml:space="preserve">VQC(+57.02)MAAGAKHSK</t>
  </si>
  <si>
    <t xml:space="preserve">14 15 34 32 22 38 23 27 35 70 41 31</t>
  </si>
  <si>
    <t xml:space="preserve">HHVM(+15.99)DDRRYNM(+15.99)LFSSC(+57.02)NTK</t>
  </si>
  <si>
    <t xml:space="preserve">6 6 9 7 7 6 8 11 9 28 44 77 84 64 40 23 21 20 15</t>
  </si>
  <si>
    <t xml:space="preserve">HHVDDM(+15.99)RRYNFLM(+15.99)SSC(+57.02)NTK</t>
  </si>
  <si>
    <t xml:space="preserve">5 5 7 4 4 6 8 9 7 24 42 74 82 60 36 20 18 18 13</t>
  </si>
  <si>
    <t xml:space="preserve">HHVDDM(+15.99)RRYNM(+15.99)LFSSC(+57.02)NTK</t>
  </si>
  <si>
    <t xml:space="preserve">5 4 7 4 4 6 8 9 7 24 39 74 82 60 36 20 18 18 13</t>
  </si>
  <si>
    <t xml:space="preserve">HHVDDM(+15.99)RRNYM(+15.99)LFSSC(+57.02)NTK</t>
  </si>
  <si>
    <t xml:space="preserve">5 5 8 4 4 6 8 8 16 9 35 72 81 58 34 19 19 18 14</t>
  </si>
  <si>
    <t xml:space="preserve">HHVDDM(+15.99)RYRNM(+15.99)LFSSC(+57.02)NTK</t>
  </si>
  <si>
    <t xml:space="preserve">5 4 7 4 3 6 7 3 6 21 38 72 81 58 34 19 17 16 12</t>
  </si>
  <si>
    <t xml:space="preserve">DPRLYYTLPWPSFAEWR</t>
  </si>
  <si>
    <t xml:space="preserve">15 10 6 11 26 32 27 56 34 66 41 55 80 89 82 45 26</t>
  </si>
  <si>
    <t xml:space="preserve">DPRLYTYLPWPSFAEWR</t>
  </si>
  <si>
    <t xml:space="preserve">15 10 6 11 26 32 24 56 33 65 41 54 80 89 82 45 26</t>
  </si>
  <si>
    <t xml:space="preserve">DPRYLTYLPWPSFAEWR</t>
  </si>
  <si>
    <t xml:space="preserve">15 10 6 8 30 31 24 55 33 64 40 55 81 89 82 45 26</t>
  </si>
  <si>
    <t xml:space="preserve">DPYRLTYLPWPSFAEWR</t>
  </si>
  <si>
    <t xml:space="preserve">13 10 8 5 30 31 23 55 32 64 40 54 80 89 82 45 26</t>
  </si>
  <si>
    <t xml:space="preserve">DPLRYTYLPWPSFAEWR</t>
  </si>
  <si>
    <t xml:space="preserve">13 10 11 5 25 31 24 56 33 65 40 54 80 88 82 44 26</t>
  </si>
  <si>
    <t xml:space="preserve">KWRRNAWFWLMNGAYDEVLGPK</t>
  </si>
  <si>
    <t xml:space="preserve">9 6 6 13 17 7 8 9 10 16 10 21 6 17 19 75 95 86 84 7 22 13</t>
  </si>
  <si>
    <t xml:space="preserve">WKRRNAWFWLMNGAYDEVLGPK</t>
  </si>
  <si>
    <t xml:space="preserve">3 3 3 6 9 3 4 5 5 8 5 11 3 9 10 59 89 74 72 3 12 7</t>
  </si>
  <si>
    <t xml:space="preserve">RWKRNAWFWLMNGAYDEVLGPK</t>
  </si>
  <si>
    <t xml:space="preserve">2 3 4 6 8 3 4 5 5 8 5 11 3 9 10 59 90 74 72 3 12 7</t>
  </si>
  <si>
    <t xml:space="preserve">WRKRNAWFWLMNGAYDEVLGPK</t>
  </si>
  <si>
    <t xml:space="preserve">3 2 4 6 8 3 4 5 5 8 5 11 3 9 10 59 89 74 72 3 12 7</t>
  </si>
  <si>
    <t xml:space="preserve">RWKRNAFWWLMNGAYDEVLGPK</t>
  </si>
  <si>
    <t xml:space="preserve">2 3 4 6 8 3 4 3 5 8 5 11 3 8 10 58 89 74 71 3 12 7</t>
  </si>
  <si>
    <t xml:space="preserve">RRRYVAEHSMSPKLFR</t>
  </si>
  <si>
    <t xml:space="preserve">3 2 2 9 22 11 13 4 16 30 12 9 18 28 5 3</t>
  </si>
  <si>
    <t xml:space="preserve">RYRRVAEHSMSPKFLR</t>
  </si>
  <si>
    <t xml:space="preserve">2 3 4 2 22 11 12 4 17 30 12 8 19 8 9 3</t>
  </si>
  <si>
    <t xml:space="preserve">RRRYVAEHSMSPKFLR</t>
  </si>
  <si>
    <t xml:space="preserve">3 2 2 9 21 10 12 4 16 29 11 8 18 7 8 3</t>
  </si>
  <si>
    <t xml:space="preserve">RRYRVAEHSMSPKFLR</t>
  </si>
  <si>
    <t xml:space="preserve">2 2 3 2 20 10 12 4 16 29 11 8 18 7 8 3</t>
  </si>
  <si>
    <t xml:space="preserve">RRRYVAEHSMSKPFLR</t>
  </si>
  <si>
    <t xml:space="preserve">3 2 2 9 21 10 12 4 15 23 9 24 5 8 8 3</t>
  </si>
  <si>
    <t xml:space="preserve">NPKTFQLMDESLTGHR</t>
  </si>
  <si>
    <t xml:space="preserve">22 16 32 37 22 12 21 20 36 28 24 62 56 9 19 25</t>
  </si>
  <si>
    <t xml:space="preserve">NPKTM(+15.99)KLMDESLTGHR</t>
  </si>
  <si>
    <t xml:space="preserve">21 16 32 36 18 11 21 20 36 27 24 62 56 9 18 25</t>
  </si>
  <si>
    <t xml:space="preserve">NPQTKFLMDESLTGHR</t>
  </si>
  <si>
    <t xml:space="preserve">20 15 32 36 11 10 20 19 34 26 22 60 54 8 17 24</t>
  </si>
  <si>
    <t xml:space="preserve">NPKTQFLMDESLTGHR</t>
  </si>
  <si>
    <t xml:space="preserve">20 15 29 36 11 11 20 19 34 26 23 60 54 8 17 24</t>
  </si>
  <si>
    <t xml:space="preserve">NPKTKM(+15.99)LMDESLTGHR</t>
  </si>
  <si>
    <t xml:space="preserve">20 15 29 35 11 10 20 20 34 26 22 60 54 8 17 24</t>
  </si>
  <si>
    <t xml:space="preserve">YM(+15.99)DSC(+57.02)DM(+15.99)LVADYLMYLK</t>
  </si>
  <si>
    <t xml:space="preserve">19 24 24 15 37 37 22 71 77 81 62 76 82 76 73 67 37</t>
  </si>
  <si>
    <t xml:space="preserve">M(+15.99)YDSC(+57.02)DM(+15.99)LVADYLMYLK</t>
  </si>
  <si>
    <t xml:space="preserve">14 13 21 13 33 34 20 68 74 79 58 73 80 74 70 64 34</t>
  </si>
  <si>
    <t xml:space="preserve">M(+15.99)YDC(+57.02)SDM(+15.99)LVADYLMYLK</t>
  </si>
  <si>
    <t xml:space="preserve">14 13 21 18 16 34 21 69 75 79 59 74 80 74 71 65 34</t>
  </si>
  <si>
    <t xml:space="preserve">M(+15.99)YC(+57.02)SDDM(+15.99)LVADYLMYLK</t>
  </si>
  <si>
    <t xml:space="preserve">13 11 12 29 9 32 18 66 72 77 56 71 78 72 68 62 32</t>
  </si>
  <si>
    <t xml:space="preserve">M(+15.99)YDSC(+57.02)M(+15.99)DLVADYLMYLK</t>
  </si>
  <si>
    <t xml:space="preserve">12 11 19 11 30 21 11 64 71 76 54 70 77 70 67 60 30</t>
  </si>
  <si>
    <t xml:space="preserve">VWHRRYSFNM(+15.99)KNAPNK</t>
  </si>
  <si>
    <t xml:space="preserve">7 5 13 4 5 6 7 6 8 7 37 37 43 22 26 14</t>
  </si>
  <si>
    <t xml:space="preserve">HERRRYSM(+15.99)NFKNAPNK</t>
  </si>
  <si>
    <t xml:space="preserve">3 8 4 2 3 3 4 3 4 4 23 23 28 13 16 8</t>
  </si>
  <si>
    <t xml:space="preserve">ERHRRYSFNM(+15.99)KNAPNK</t>
  </si>
  <si>
    <t xml:space="preserve">8 2 7 2 3 3 4 3 4 4 23 23 28 12 15 8</t>
  </si>
  <si>
    <t xml:space="preserve">HERRRYSFNM(+15.99)KNAPNK</t>
  </si>
  <si>
    <t xml:space="preserve">3 8 4 2 3 3 4 3 4 4 23 23 28 12 16 8</t>
  </si>
  <si>
    <t xml:space="preserve">EHRRRYSFNM(+15.99)KNAPNK</t>
  </si>
  <si>
    <t xml:space="preserve">8 3 4 2 3 3 4 3 4 4 23 23 28 12 15 8</t>
  </si>
  <si>
    <t xml:space="preserve">YNKAAPGPSR</t>
  </si>
  <si>
    <t xml:space="preserve">40 43 43 32 42 64 31 49 44 18</t>
  </si>
  <si>
    <t xml:space="preserve">YNKAAPGSPR</t>
  </si>
  <si>
    <t xml:space="preserve">37 39 39 29 38 58 23 31 21 15</t>
  </si>
  <si>
    <t xml:space="preserve">YGGKAAPGPSR</t>
  </si>
  <si>
    <t xml:space="preserve">34 12 12 40 31 39 61 29 46 40 16</t>
  </si>
  <si>
    <t xml:space="preserve">NYKAAPGPSR</t>
  </si>
  <si>
    <t xml:space="preserve">18 18 33 28 36 58 26 42 37 14</t>
  </si>
  <si>
    <t xml:space="preserve">YGKGAAPGPSR</t>
  </si>
  <si>
    <t xml:space="preserve">34 10 18 13 25 33 59 27 43 38 15</t>
  </si>
  <si>
    <t xml:space="preserve">C(+57.02)SGSEFVVHKAGEC(+57.02)AWK</t>
  </si>
  <si>
    <t xml:space="preserve">40 36 20 89 95 96 98 97 85 39 38 60 94 75 51 38 57</t>
  </si>
  <si>
    <t xml:space="preserve">C(+57.02)SGSEFVVHAKGEC(+57.02)AWK</t>
  </si>
  <si>
    <t xml:space="preserve">38 34 19 88 94 96 98 98 84 32 25 56 94 74 50 37 55</t>
  </si>
  <si>
    <t xml:space="preserve">C(+57.02)SGSEFVVHKAGEC(+57.02)WAK</t>
  </si>
  <si>
    <t xml:space="preserve">37 34 19 88 94 96 98 97 84 37 35 58 95 70 30 33 52</t>
  </si>
  <si>
    <t xml:space="preserve">SC(+57.02)GSEFVVHKAGEC(+57.02)AWK</t>
  </si>
  <si>
    <t xml:space="preserve">21 26 16 86 94 96 98 97 83 35 34 56 94 72 48 35 53</t>
  </si>
  <si>
    <t xml:space="preserve">C(+57.02)SGSEFVVKHAGEC(+57.02)AWK</t>
  </si>
  <si>
    <t xml:space="preserve">35 32 17 87 94 96 98 96 54 22 32 55 93 71 47 34 52</t>
  </si>
  <si>
    <t xml:space="preserve">SHEELANLVNELM(+15.99)R</t>
  </si>
  <si>
    <t xml:space="preserve">31 43 64 91 96 97 92 97 98 97 99 99 90 87</t>
  </si>
  <si>
    <t xml:space="preserve">HSEELANLVNELM(+15.99)R</t>
  </si>
  <si>
    <t xml:space="preserve">27 40 64 89 96 97 92 97 98 97 99 99 90 87</t>
  </si>
  <si>
    <t xml:space="preserve">DHTELANLVNELM(+15.99)R</t>
  </si>
  <si>
    <t xml:space="preserve">38 24 22 88 96 97 90 97 98 96 99 98 88 85</t>
  </si>
  <si>
    <t xml:space="preserve">DTHELANLVNELM(+15.99)R</t>
  </si>
  <si>
    <t xml:space="preserve">37 23 22 88 96 97 90 96 98 96 99 98 88 84</t>
  </si>
  <si>
    <t xml:space="preserve">HDTELANLVNELM(+15.99)R</t>
  </si>
  <si>
    <t xml:space="preserve">21 23 20 86 96 97 90 96 98 96 99 98 88 84</t>
  </si>
  <si>
    <t xml:space="preserve">C(+57.02)RFANRGFEQYRLR</t>
  </si>
  <si>
    <t xml:space="preserve">13 9 21 17 16 18 10 48 86 73 42 19 44 27</t>
  </si>
  <si>
    <t xml:space="preserve">RC(+57.02)FVQNGFEQYRLR</t>
  </si>
  <si>
    <t xml:space="preserve">6 9 14 11 11 8 6 38 80 63 32 13 34 19</t>
  </si>
  <si>
    <t xml:space="preserve">RC(+57.02)FVNQGFEQYRLR</t>
  </si>
  <si>
    <t xml:space="preserve">6 9 14 11 7 8 6 36 80 63 32 13 34 19</t>
  </si>
  <si>
    <t xml:space="preserve">RC(+57.02)FANRGFEQYRLR</t>
  </si>
  <si>
    <t xml:space="preserve">6 8 14 11 10 12 7 35 79 62 30 12 32 18</t>
  </si>
  <si>
    <t xml:space="preserve">RC(+57.02)FARNGFEQYRLR</t>
  </si>
  <si>
    <t xml:space="preserve">5 7 11 9 4 7 6 34 76 58 27 11 29 16</t>
  </si>
  <si>
    <t xml:space="preserve">FWWWLELGVLNNLSNTAK</t>
  </si>
  <si>
    <t xml:space="preserve">7 7 5 48 53 78 68 52 44 40 10 14 36 68 20 21 21 14</t>
  </si>
  <si>
    <t xml:space="preserve">FWWWLELGVLNNLSNATK</t>
  </si>
  <si>
    <t xml:space="preserve">8 7 5 48 53 78 68 52 44 40 10 14 36 67 18 17 17 14</t>
  </si>
  <si>
    <t xml:space="preserve">FWWWLELGVLNNLSQSAK</t>
  </si>
  <si>
    <t xml:space="preserve">7 6 5 46 51 77 66 50 42 38 9 14 34 61 16 6 17 13</t>
  </si>
  <si>
    <t xml:space="preserve">FWWWLELGVLNNLSTNAK</t>
  </si>
  <si>
    <t xml:space="preserve">7 6 5 46 51 77 66 50 42 38 9 13 35 62 18 6 17 13</t>
  </si>
  <si>
    <t xml:space="preserve">FWWWLELGVLNNLSSQAK</t>
  </si>
  <si>
    <t xml:space="preserve">7 6 5 45 50 76 65 49 42 37 9 13 33 60 7 6 16 13</t>
  </si>
  <si>
    <t xml:space="preserve">VYVAVTKPPLSYDEVPVR</t>
  </si>
  <si>
    <t xml:space="preserve">27 22 55 80 68 50 21 15 22 44 79 76 76 85 64 38 18 9</t>
  </si>
  <si>
    <t xml:space="preserve">YVVAVTKPPLSYDEVPVR</t>
  </si>
  <si>
    <t xml:space="preserve">17 20 54 79 66 48 20 14 21 42 78 75 75 84 62 37 17 8</t>
  </si>
  <si>
    <t xml:space="preserve">YVVAVVLNPLSYDEVPVR</t>
  </si>
  <si>
    <t xml:space="preserve">17 19 53 78 67 34 39 33 14 30 77 75 75 84 61 36 16 8</t>
  </si>
  <si>
    <t xml:space="preserve">YVVAVTKPPLSYDEVVPR</t>
  </si>
  <si>
    <t xml:space="preserve">17 19 53 78 65 47 19 13 20 41 77 74 74 83 61 40 13 8</t>
  </si>
  <si>
    <t xml:space="preserve">YVVAVTPKPLSYDEVPVR</t>
  </si>
  <si>
    <t xml:space="preserve">16 18 51 76 63 42 7 11 17 35 76 73 73 82 59 34 15 7</t>
  </si>
  <si>
    <t xml:space="preserve">25 68 98 98 98 91 95 96 97 98 93 86</t>
  </si>
  <si>
    <t xml:space="preserve">18 34 66 98 98 98 93 96 96 98 98 94 88</t>
  </si>
  <si>
    <t xml:space="preserve">28 16 61 98 98 98 92 96 96 98 98 94 88</t>
  </si>
  <si>
    <t xml:space="preserve">19 14 95 96 97 89 94 94 97 97 92 84</t>
  </si>
  <si>
    <t xml:space="preserve">RVLVADLYMYLK</t>
  </si>
  <si>
    <t xml:space="preserve">23 65 97 97 96 79 56 72 93 97 90 85</t>
  </si>
  <si>
    <t xml:space="preserve">QPKVTLYDTYLK</t>
  </si>
  <si>
    <t xml:space="preserve">26 20 35 96 97 98 96 95 97 98 93 49</t>
  </si>
  <si>
    <t xml:space="preserve">KPQVTLYDTYLK</t>
  </si>
  <si>
    <t xml:space="preserve">21 15 30 95 96 97 95 93 97 97 90 41</t>
  </si>
  <si>
    <t xml:space="preserve">KQPVTLYDTYLK</t>
  </si>
  <si>
    <t xml:space="preserve">20 20 15 96 97 97 95 94 97 97 91 42</t>
  </si>
  <si>
    <t xml:space="preserve">QKPVTLYDTYLK</t>
  </si>
  <si>
    <t xml:space="preserve">18 17 13 95 96 97 94 92 96 97 89 39</t>
  </si>
  <si>
    <t xml:space="preserve">KPAGVTLYDTYLK</t>
  </si>
  <si>
    <t xml:space="preserve">18 13 24 26 94 96 97 94 93 96 97 90 40</t>
  </si>
  <si>
    <t xml:space="preserve">WDM(+15.99)LYFMGLVSPKGPLNLR</t>
  </si>
  <si>
    <t xml:space="preserve">18 20 12 55 49 81 77 31 43 27 19 12 20 13 42 48 33 29 13</t>
  </si>
  <si>
    <t xml:space="preserve">M(+15.99)DWLYFMGLVSPKGPLNLR</t>
  </si>
  <si>
    <t xml:space="preserve">12 11 23 52 46 79 74 28 40 24 17 11 17 11 39 44 29 26 12</t>
  </si>
  <si>
    <t xml:space="preserve">M(+15.99)WDLYFMGLVSPKGPLNLR</t>
  </si>
  <si>
    <t xml:space="preserve">12 17 9 49 43 79 74 28 39 24 17 11 17 11 38 44 29 25 11</t>
  </si>
  <si>
    <t xml:space="preserve">DM(+15.99)WLYFMGLVSPKGPLNLR</t>
  </si>
  <si>
    <t xml:space="preserve">9 8 19 46 40 75 70 24 34 20 14 9 14 9 33 38 25 22 9</t>
  </si>
  <si>
    <t xml:space="preserve">DWM(+15.99)LYFMGLVSPKGPLNLR</t>
  </si>
  <si>
    <t xml:space="preserve">8 8 8 43 38 73 68 22 33 19 13 8 13 9 32 37 23 20 9</t>
  </si>
  <si>
    <t xml:space="preserve">RMNLPLFMC(+57.02)TLTNVC(+57.02)VKR</t>
  </si>
  <si>
    <t xml:space="preserve">15 13 13 48 41 96 92 82 19 20 29 48 48 70 54 20 21 26</t>
  </si>
  <si>
    <t xml:space="preserve">MRNLPLFMC(+57.02)TLTNVC(+57.02)RVK</t>
  </si>
  <si>
    <t xml:space="preserve">21 10 12 48 41 96 92 82 18 20 29 49 48 70 53 26 21 15</t>
  </si>
  <si>
    <t xml:space="preserve">MRNLPLFMC(+57.02)TLTNVC(+57.02)VKR</t>
  </si>
  <si>
    <t xml:space="preserve">20 10 12 47 40 95 92 82 18 19 28 47 47 69 53 20 21 25</t>
  </si>
  <si>
    <t xml:space="preserve">MRNLPLFMM(+15.99)NLTNVC(+57.02)VKR</t>
  </si>
  <si>
    <t xml:space="preserve">20 10 12 46 39 95 91 81 18 18 27 47 47 69 52 19 20 25</t>
  </si>
  <si>
    <t xml:space="preserve">MRNLPLFMC(+57.02)TLTNVC(+57.02)VRK</t>
  </si>
  <si>
    <t xml:space="preserve">21 10 12 47 40 96 92 82 18 19 28 48 48 70 53 20 15 15</t>
  </si>
  <si>
    <t xml:space="preserve">FM(+15.99)WYEMVLRSGNKPLNLR</t>
  </si>
  <si>
    <t xml:space="preserve">14 16 23 29 65 13 19 19 18 13 6 36 42 18 40 31 22 16</t>
  </si>
  <si>
    <t xml:space="preserve">M(+15.99)FWYEMVLRSGNKPLNLR</t>
  </si>
  <si>
    <t xml:space="preserve">14 15 23 29 65 13 19 19 18 13 6 36 42 18 40 31 22 16</t>
  </si>
  <si>
    <t xml:space="preserve">YMWYEMVLRSGNKPLNLR</t>
  </si>
  <si>
    <t xml:space="preserve">9 15 22 27 63 13 18 18 17 13 6 35 41 17 39 30 21 15</t>
  </si>
  <si>
    <t xml:space="preserve">MYWYEMVLRSGNKPLNLR</t>
  </si>
  <si>
    <t xml:space="preserve">13 9 22 28 63 13 18 18 17 12 6 35 41 17 39 29 21 15</t>
  </si>
  <si>
    <t xml:space="preserve">M(+15.99)FWYEMVLRSGNKPRALR</t>
  </si>
  <si>
    <t xml:space="preserve">15 16 24 29 65 14 20 19 18 13 6 36 42 18 16 21 22 18</t>
  </si>
  <si>
    <t xml:space="preserve">ERWFRLLGPSGVFLSFC(+57.02)AK</t>
  </si>
  <si>
    <t xml:space="preserve">22 6 19 7 5 61 57 28 54 48 31 32 60 91 42 49 30 13 7</t>
  </si>
  <si>
    <t xml:space="preserve">REWRFLLGPSGVFLSFC(+57.02)AK</t>
  </si>
  <si>
    <t xml:space="preserve">6 22 19 5 8 61 57 28 54 48 31 32 60 91 42 49 30 13 7</t>
  </si>
  <si>
    <t xml:space="preserve">ERWRFLLGPSGVFLSFC(+57.02)AK</t>
  </si>
  <si>
    <t xml:space="preserve">21 6 19 5 8 60 56 27 54 48 31 31 59 91 41 48 30 13 7</t>
  </si>
  <si>
    <t xml:space="preserve">ERWRFLLGPSGVFLSFAC(+57.02)K</t>
  </si>
  <si>
    <t xml:space="preserve">21 6 18 5 7 59 55 26 53 46 30 30 58 90 39 47 11 12 7</t>
  </si>
  <si>
    <t xml:space="preserve">ERWRFLLGGSPVFLSFC(+57.02)AK</t>
  </si>
  <si>
    <t xml:space="preserve">22 6 19 5 8 60 53 25 23 34 16 35 57 91 42 49 30 13 7</t>
  </si>
  <si>
    <t xml:space="preserve">75 84 89 99 99 95 99 99 97 99 99 97 85 86</t>
  </si>
  <si>
    <t xml:space="preserve">74 83 88 99 99 95 99 98 97 99 99 68 83 81</t>
  </si>
  <si>
    <t xml:space="preserve">23 35 41 97 98 93 99 98 96 99 99 96 80 81</t>
  </si>
  <si>
    <t xml:space="preserve">66 77 84 97 95 18 20 97 97 95 99 98 96 78 80</t>
  </si>
  <si>
    <t xml:space="preserve">67 78 84 98 98 92 98 94 17 18 97 98 96 79 81</t>
  </si>
  <si>
    <t xml:space="preserve">23 33 97 98 94 99 98 97 98 99 98 91 88</t>
  </si>
  <si>
    <t xml:space="preserve">27 24 97 98 93 99 98 96 98 99 98 90 87</t>
  </si>
  <si>
    <t xml:space="preserve">30 20 36 97 98 93 99 98 96 99 99 98 91 88</t>
  </si>
  <si>
    <t xml:space="preserve">28 32 18 97 98 93 99 98 96 99 99 98 90 86</t>
  </si>
  <si>
    <t xml:space="preserve">25 21 96 97 91 98 94 26 26 97 98 98 89 85</t>
  </si>
  <si>
    <t xml:space="preserve">GSC(+57.02)FLANLVNELLR</t>
  </si>
  <si>
    <t xml:space="preserve">30 41 44 86 98 99 97 99 99 98 99 99 98 92</t>
  </si>
  <si>
    <t xml:space="preserve">30 19 42 87 98 99 97 99 99 97 99 99 98 91</t>
  </si>
  <si>
    <t xml:space="preserve">27 31 32 85 98 99 96 99 99 97 99 99 98 91</t>
  </si>
  <si>
    <t xml:space="preserve">26 28 16 85 98 98 96 99 99 97 99 99 97 90</t>
  </si>
  <si>
    <t xml:space="preserve">26 15 28 80 98 98 96 99 99 97 99 99 97 90</t>
  </si>
  <si>
    <t xml:space="preserve">WWWWRWKPRRWMRHKMKMHNFR</t>
  </si>
  <si>
    <t xml:space="preserve">2 2 2 2 1 4 4 12 4 8 23 23 7 21 28 21 21 15 16 3 3 2</t>
  </si>
  <si>
    <t xml:space="preserve">WWWWRWKPRWRMRHKMKMHNFR</t>
  </si>
  <si>
    <t xml:space="preserve">2 2 2 2 1 4 4 12 5 11 18 22 7 21 28 21 21 15 16 3 3 2</t>
  </si>
  <si>
    <t xml:space="preserve">WWWWRWKPRWRMRHKMKMHFNR</t>
  </si>
  <si>
    <t xml:space="preserve">WWWWRKWPRWRMRHKMKMHNFR</t>
  </si>
  <si>
    <t xml:space="preserve">2 2 2 1 1 2 3 11 4 11 17 22 7 21 28 20 21 15 16 3 3 2</t>
  </si>
  <si>
    <t xml:space="preserve">WWWWRWKRPWRMRHKMKMHNFR</t>
  </si>
  <si>
    <t xml:space="preserve">2 2 2 2 1 4 4 1 1 9 14 18 6 17 24 17 18 12 13 3 3 2</t>
  </si>
  <si>
    <t xml:space="preserve">45 45 35 37 98 99 97 99 99 93 98 99 94 92</t>
  </si>
  <si>
    <t xml:space="preserve">45 43 33 37 98 99 97 99 99 93 98 99 94 92</t>
  </si>
  <si>
    <t xml:space="preserve">40 40 28 17 19 98 99 97 99 99 92 98 99 93 91</t>
  </si>
  <si>
    <t xml:space="preserve">39 39 14 29 18 98 99 97 99 99 92 98 99 93 90</t>
  </si>
  <si>
    <t xml:space="preserve">38 36 13 16 33 98 98 97 99 99 92 98 99 93 90</t>
  </si>
  <si>
    <t xml:space="preserve">KGHC(+57.02)NANLVNELFR</t>
  </si>
  <si>
    <t xml:space="preserve">26 35 45 71 71 78 62 89 73 80 94 90 52 66</t>
  </si>
  <si>
    <t xml:space="preserve">HGKC(+57.02)NAGGLVNELFR</t>
  </si>
  <si>
    <t xml:space="preserve">34 10 19 65 66 74 40 47 87 70 77 92 89 50 64</t>
  </si>
  <si>
    <t xml:space="preserve">HGKC(+57.02)NANLVNELFR</t>
  </si>
  <si>
    <t xml:space="preserve">32 10 18 60 61 71 53 85 66 74 91 87 48 62</t>
  </si>
  <si>
    <t xml:space="preserve">HGKC(+57.02)GGANLVNELFR</t>
  </si>
  <si>
    <t xml:space="preserve">30 9 16 56 46 23 68 53 85 66 74 91 87 45 60</t>
  </si>
  <si>
    <t xml:space="preserve">HKGC(+57.02)NANLVNELFR</t>
  </si>
  <si>
    <t xml:space="preserve">26 15 7 53 55 65 46 81 59 68 88 83 41 55</t>
  </si>
  <si>
    <t xml:space="preserve">RRYFC(+57.02)LSMGWHFLGVLLTELC(+57.02)R</t>
  </si>
  <si>
    <t xml:space="preserve">7 4 10 6 19 8 8 22 4 8 8 22 49 32 46 65 94 91 96 88 45 18</t>
  </si>
  <si>
    <t xml:space="preserve">RYRHWPSMGWHFLGVLLTELC(+57.02)R</t>
  </si>
  <si>
    <t xml:space="preserve">7 5 11 6 7 3 8 22 4 9 8 22 49 32 46 65 94 91 96 88 45 19</t>
  </si>
  <si>
    <t xml:space="preserve">RRYHPWSMGWHFLGVLLTELC(+57.02)R</t>
  </si>
  <si>
    <t xml:space="preserve">6 4 9 5 6 4 7 19 3 7 7 19 45 28 42 61 93 89 95 86 41 16</t>
  </si>
  <si>
    <t xml:space="preserve">RRYHWPSMGWHFLGVLLTELC(+57.02)R</t>
  </si>
  <si>
    <t xml:space="preserve">6 4 9 5 6 3 7 19 3 7 7 19 45 28 42 61 93 89 95 86 41 16</t>
  </si>
  <si>
    <t xml:space="preserve">YRRHWPSMGWHFLGVLLTELC(+57.02)R</t>
  </si>
  <si>
    <t xml:space="preserve">3 2 6 3 3 2 4 12 2 4 4 12 32 18 29 47 89 83 92 77 28 10</t>
  </si>
  <si>
    <t xml:space="preserve">79 83 100 100 100 99 100 99 99 100 100 98 95</t>
  </si>
  <si>
    <t xml:space="preserve">57 61 99 100 100 99 100 99 99 100 100 98 94</t>
  </si>
  <si>
    <t xml:space="preserve">56 59 99 100 100 99 100 99 99 100 100 98 94</t>
  </si>
  <si>
    <t xml:space="preserve">38 42 99 99 99 99 99 99 98 100 100 97 93</t>
  </si>
  <si>
    <t xml:space="preserve">74 78 99 99 99 98 99 98 22 35 99 99 96 93</t>
  </si>
  <si>
    <t xml:space="preserve">DPLWSGQHTR</t>
  </si>
  <si>
    <t xml:space="preserve">74 54 61 30 22 26 52 88 66 67</t>
  </si>
  <si>
    <t xml:space="preserve">DPLAAMGQHTR</t>
  </si>
  <si>
    <t xml:space="preserve">72 54 66 38 33 30 25 50 87 64 65</t>
  </si>
  <si>
    <t xml:space="preserve">DPLQMAQHTR</t>
  </si>
  <si>
    <t xml:space="preserve">69 49 55 23 16 36 45 85 61 61</t>
  </si>
  <si>
    <t xml:space="preserve">DPLQAMQHTR</t>
  </si>
  <si>
    <t xml:space="preserve">68 47 52 22 15 22 44 83 59 60</t>
  </si>
  <si>
    <t xml:space="preserve">DPLAGAMQHTR</t>
  </si>
  <si>
    <t xml:space="preserve">64 45 55 32 12 14 21 40 81 56 57</t>
  </si>
  <si>
    <t xml:space="preserve">WRNC(+57.02)QNGALAC(+57.02)PADSNHVTLLK</t>
  </si>
  <si>
    <t xml:space="preserve">14 13 9 9 43 20 13 56 44 17 12 14 36 48 79 58 33 58 63 40 24 20</t>
  </si>
  <si>
    <t xml:space="preserve">YHRC(+57.02)QNGALAC(+57.02)PADSNHVTLLK</t>
  </si>
  <si>
    <t xml:space="preserve">9 6 3 6 30 13 8 45 32 11 8 9 26 36 70 46 24 47 52 30 17 13</t>
  </si>
  <si>
    <t xml:space="preserve">RWC(+57.02)NQNGALAC(+57.02)PADSNHVTLLK</t>
  </si>
  <si>
    <t xml:space="preserve">3 4 12 11 25 10 6 37 26 9 6 7 20 29 62 39 18 39 44 24 13 10</t>
  </si>
  <si>
    <t xml:space="preserve">RWNC(+57.02)QNGALAC(+57.02)PADSNHVTLLK</t>
  </si>
  <si>
    <t xml:space="preserve">3 4 4 4 24 9 6 35 25 8 6 7 19 28 61 37 18 38 43 23 12 10</t>
  </si>
  <si>
    <t xml:space="preserve">NWRC(+57.02)QNGALAC(+57.02)PADSNHVTLLK</t>
  </si>
  <si>
    <t xml:space="preserve">3 3 2 3 18 7 4 28 19 6 4 5 15 22 53 30 13 30 35 17 9 7</t>
  </si>
  <si>
    <t xml:space="preserve">ARLRWRGM(+15.99)SSSGPLFGNWR</t>
  </si>
  <si>
    <t xml:space="preserve">13 10 23 19 22 12 21 23 43 56 53 49 55 93 91 75 60 25 23</t>
  </si>
  <si>
    <t xml:space="preserve">ARLRWTC(+57.02)VSSSGPLFGNWR</t>
  </si>
  <si>
    <t xml:space="preserve">13 10 23 19 21 20 18 30 33 48 53 49 55 93 91 75 60 25 23</t>
  </si>
  <si>
    <t xml:space="preserve">ARLRWMQTSSSGPLFGNWR</t>
  </si>
  <si>
    <t xml:space="preserve">13 10 23 19 22 8 12 14 33 50 53 49 55 93 91 76 60 25 23</t>
  </si>
  <si>
    <t xml:space="preserve">ALRRWRGM(+15.99)SSSGPLFGNWR</t>
  </si>
  <si>
    <t xml:space="preserve">11 10 6 16 19 10 18 20 38 52 49 44 50 91 89 72 55 22 20</t>
  </si>
  <si>
    <t xml:space="preserve">ARRLWRGM(+15.99)SSSGPLFGNWR</t>
  </si>
  <si>
    <t xml:space="preserve">11 8 4 10 18 10 18 21 39 52 50 45 51 92 89 72 56 22 20</t>
  </si>
  <si>
    <t xml:space="preserve">RQWM(+15.99)LVAVVVHSNSYDEVLGPK</t>
  </si>
  <si>
    <t xml:space="preserve">4 6 6 9 40 35 25 22 34 38 34 27 27 92 85 87 97 92 84 20 22 12</t>
  </si>
  <si>
    <t xml:space="preserve">QRWM(+15.99)LVAVVVHSNSYDEVLGPK</t>
  </si>
  <si>
    <t xml:space="preserve">5 3 5 8 36 31 22 19 30 34 30 24 24 91 83 86 97 90 82 17 19 11</t>
  </si>
  <si>
    <t xml:space="preserve">QWRM(+15.99)LVAVVVHSNSYDEVLGPK</t>
  </si>
  <si>
    <t xml:space="preserve">5 5 3 8 36 31 22 19 30 34 30 24 23 90 83 85 97 90 81 17 19 11</t>
  </si>
  <si>
    <t xml:space="preserve">RQWM(+15.99)LVAVVVHSNSYDEVLPGK</t>
  </si>
  <si>
    <t xml:space="preserve">4 5 5 8 37 32 23 20 31 35 31 25 24 91 84 86 97 89 83 9 5 11</t>
  </si>
  <si>
    <t xml:space="preserve">RWQM(+15.99)LVAVVVHSNSYDEVLGPK</t>
  </si>
  <si>
    <t xml:space="preserve">3 5 4 7 33 29 20 17 28 32 28 22 22 90 82 84 97 89 80 16 18 10</t>
  </si>
  <si>
    <t xml:space="preserve">KLNLVPARLLR</t>
  </si>
  <si>
    <t xml:space="preserve">13 17 33 51 21 24 27 11 27 28 16</t>
  </si>
  <si>
    <t xml:space="preserve">KNLLVPARLLR</t>
  </si>
  <si>
    <t xml:space="preserve">13 12 37 51 23 21 24 9 24 25 14</t>
  </si>
  <si>
    <t xml:space="preserve">KNLLVPALLRR</t>
  </si>
  <si>
    <t xml:space="preserve">12 11 36 50 22 21 27 13 20 11 13</t>
  </si>
  <si>
    <t xml:space="preserve">NKLLVPARLLR</t>
  </si>
  <si>
    <t xml:space="preserve">9 9 32 52 20 19 22 8 22 23 12</t>
  </si>
  <si>
    <t xml:space="preserve">KGGLLVPARLLR</t>
  </si>
  <si>
    <t xml:space="preserve">12 5 5 36 51 19 20 23 15 23 24 13</t>
  </si>
  <si>
    <t xml:space="preserve">AKKLKKLFK</t>
  </si>
  <si>
    <t xml:space="preserve">14 15 15 44 22 15 33 22 13</t>
  </si>
  <si>
    <t xml:space="preserve">KKAKLKLFK</t>
  </si>
  <si>
    <t xml:space="preserve">10 12 36 32 16 12 29 21 12</t>
  </si>
  <si>
    <t xml:space="preserve">KAKKLKLFK</t>
  </si>
  <si>
    <t xml:space="preserve">10 23 14 34 17 13 29 21 13</t>
  </si>
  <si>
    <t xml:space="preserve">AKKKLKLFK</t>
  </si>
  <si>
    <t xml:space="preserve">12 13 14 32 16 12 28 20 12</t>
  </si>
  <si>
    <t xml:space="preserve">AKKKLFLKK</t>
  </si>
  <si>
    <t xml:space="preserve">11 12 13 32 15 9 12 15 11</t>
  </si>
  <si>
    <t xml:space="preserve">HKDRYWPPPVSVNHGVLGPK</t>
  </si>
  <si>
    <t xml:space="preserve">7 12 7 24 31 22 6 10 10 30 77 28 63 38 63 83 87 17 20 8</t>
  </si>
  <si>
    <t xml:space="preserve">HSRRYWPPPVSVNHGVLGPK</t>
  </si>
  <si>
    <t xml:space="preserve">7 7 12 23 30 21 5 9 10 29 76 27 62 36 62 82 87 16 20 7</t>
  </si>
  <si>
    <t xml:space="preserve">SHRRYWPPPVSVNHGVLGPK</t>
  </si>
  <si>
    <t xml:space="preserve">8 8 12 23 30 20 5 9 10 29 76 27 62 36 62 82 87 16 19 7</t>
  </si>
  <si>
    <t xml:space="preserve">HRSRYWPPPVSVNHGVLGPK</t>
  </si>
  <si>
    <t xml:space="preserve">7 5 6 23 29 20 5 9 9 28 76 27 61 35 61 82 87 15 19 7</t>
  </si>
  <si>
    <t xml:space="preserve">KHDRYWPPPVSVNHGVLGPK</t>
  </si>
  <si>
    <t xml:space="preserve">4 4 4 14 19 12 3 5 5 18 63 17 47 23 47 71 78 9 11 4</t>
  </si>
  <si>
    <t xml:space="preserve">DKVQFETLLMK</t>
  </si>
  <si>
    <t xml:space="preserve">32 57 96 97 98 99 97 98 99 92 58</t>
  </si>
  <si>
    <t xml:space="preserve">KDVQFETLLMK</t>
  </si>
  <si>
    <t xml:space="preserve">33 37 96 96 97 98 96 98 99 91 55</t>
  </si>
  <si>
    <t xml:space="preserve">KDVKM(+15.99)ETLLMK</t>
  </si>
  <si>
    <t xml:space="preserve">33 37 96 96 97 98 96 98 99 91 54</t>
  </si>
  <si>
    <t xml:space="preserve">ATAVQFETLLMK</t>
  </si>
  <si>
    <t xml:space="preserve">26 29 44 97 97 97 99 97 99 99 92 58</t>
  </si>
  <si>
    <t xml:space="preserve">TAAVQFETLLMK</t>
  </si>
  <si>
    <t xml:space="preserve">26 30 43 96 97 97 99 97 99 99 92 58</t>
  </si>
  <si>
    <t xml:space="preserve">DPLFM(+15.99)MVLLM(+15.99)K</t>
  </si>
  <si>
    <t xml:space="preserve">53 38 80 70 43 39 42 56 57 31 32</t>
  </si>
  <si>
    <t xml:space="preserve">DPLM(+15.99)FMVLLM(+15.99)K</t>
  </si>
  <si>
    <t xml:space="preserve">53 38 80 66 44 39 42 56 57 30 32</t>
  </si>
  <si>
    <t xml:space="preserve">DPLM(+15.99)FMVLYPK</t>
  </si>
  <si>
    <t xml:space="preserve">53 37 80 66 43 39 41 54 44 41 32</t>
  </si>
  <si>
    <t xml:space="preserve">DPLM(+15.99)FMVLPYK</t>
  </si>
  <si>
    <t xml:space="preserve">52 37 79 65 42 38 40 48 52 38 31</t>
  </si>
  <si>
    <t xml:space="preserve">DPLM(+15.99)FMVLM(+15.99)LK</t>
  </si>
  <si>
    <t xml:space="preserve">49 34 77 63 40 35 37 46 22 32 29</t>
  </si>
  <si>
    <t xml:space="preserve">VLRGPKVVLHK</t>
  </si>
  <si>
    <t xml:space="preserve">29 36 40 21 15 47 51 38 55 22 14</t>
  </si>
  <si>
    <t xml:space="preserve">VLRGPKVVHLK</t>
  </si>
  <si>
    <t xml:space="preserve">32 40 44 23 17 50 55 40 22 30 16</t>
  </si>
  <si>
    <t xml:space="preserve">VLRGPKVLHVK</t>
  </si>
  <si>
    <t xml:space="preserve">30 38 42 22 16 45 47 49 26 23 15</t>
  </si>
  <si>
    <t xml:space="preserve">VLRGPKVLVHK</t>
  </si>
  <si>
    <t xml:space="preserve">27 34 38 19 14 41 44 42 38 19 13</t>
  </si>
  <si>
    <t xml:space="preserve">VRLGPKVLHVK</t>
  </si>
  <si>
    <t xml:space="preserve">26 11 28 17 11 41 43 46 24 21 13</t>
  </si>
  <si>
    <t xml:space="preserve">NVVRPGWVMR</t>
  </si>
  <si>
    <t xml:space="preserve">28 32 32 32 13 20 39 29 54 46</t>
  </si>
  <si>
    <t xml:space="preserve">NVVRPGWMVR</t>
  </si>
  <si>
    <t xml:space="preserve">28 32 31 32 13 20 39 26 55 46</t>
  </si>
  <si>
    <t xml:space="preserve">LAQRPGWVMR</t>
  </si>
  <si>
    <t xml:space="preserve">29 26 27 30 12 19 37 28 52 45</t>
  </si>
  <si>
    <t xml:space="preserve">VNVRPGWVMR</t>
  </si>
  <si>
    <t xml:space="preserve">16 16 27 28 12 17 35 25 50 42</t>
  </si>
  <si>
    <t xml:space="preserve">LQARPGWVMR</t>
  </si>
  <si>
    <t xml:space="preserve">21 10 9 24 10 14 30 21 44 36</t>
  </si>
  <si>
    <t xml:space="preserve">EFAHHMVLTHGTPFVFK</t>
  </si>
  <si>
    <t xml:space="preserve">51 23 25 32 15 69 68 59 68 55 21 29 23 46 29 31 27</t>
  </si>
  <si>
    <t xml:space="preserve">EFAHHMVLTHGPTFVFK</t>
  </si>
  <si>
    <t xml:space="preserve">49 22 23 30 14 67 66 57 66 50 22 22 23 47 27 27 13</t>
  </si>
  <si>
    <t xml:space="preserve">EFAHHMVLTHGVVM(+15.99)VFK</t>
  </si>
  <si>
    <t xml:space="preserve">48 21 23 29 13 66 65 56 65 51 18 17 18 46 26 28 25</t>
  </si>
  <si>
    <t xml:space="preserve">FEAHHMVLTHGPTFVFK</t>
  </si>
  <si>
    <t xml:space="preserve">17 36 21 29 13 66 65 56 65 49 22 22 23 46 27 28 25</t>
  </si>
  <si>
    <t xml:space="preserve">EFGKC(+57.02)MVLTHGPTFVFK</t>
  </si>
  <si>
    <t xml:space="preserve">46 20 5 21 18 65 63 54 63 47 20 20 21 44 25 25 12</t>
  </si>
  <si>
    <t xml:space="preserve">64 69 64 53 63 50 36</t>
  </si>
  <si>
    <t xml:space="preserve">38 57 57 50 63 50 36</t>
  </si>
  <si>
    <t xml:space="preserve">62 66 39 40 57 47 35</t>
  </si>
  <si>
    <t xml:space="preserve">60 65 53 51 42 34 32</t>
  </si>
  <si>
    <t xml:space="preserve">36 37 54 49 59 46 32</t>
  </si>
  <si>
    <t xml:space="preserve">KTGVRGPVLPR</t>
  </si>
  <si>
    <t xml:space="preserve">35 36 12 49 49 31 30 58 53 22 43</t>
  </si>
  <si>
    <t xml:space="preserve">KTGVRGPVPLR</t>
  </si>
  <si>
    <t xml:space="preserve">34 35 12 49 48 31 33 57 22 39 42</t>
  </si>
  <si>
    <t xml:space="preserve">KTGVRGPLPVR</t>
  </si>
  <si>
    <t xml:space="preserve">36 37 13 51 49 30 33 39 22 45 44</t>
  </si>
  <si>
    <t xml:space="preserve">KTGVRGPLVPR</t>
  </si>
  <si>
    <t xml:space="preserve">35 35 12 49 48 29 29 39 44 21 43</t>
  </si>
  <si>
    <t xml:space="preserve">TKGVRGPVLPR</t>
  </si>
  <si>
    <t xml:space="preserve">15 18 8 41 37 22 22 47 41 15 32</t>
  </si>
  <si>
    <t xml:space="preserve">LPPGKKLLVLK</t>
  </si>
  <si>
    <t xml:space="preserve">14 9 13 4 12 51 55 22 41 21 10</t>
  </si>
  <si>
    <t xml:space="preserve">LPPKGKLLVLK</t>
  </si>
  <si>
    <t xml:space="preserve">13 13 13 10 4 39 41 21 39 20 9</t>
  </si>
  <si>
    <t xml:space="preserve">LPPKKGLLVLK</t>
  </si>
  <si>
    <t xml:space="preserve">12 12 17 12 14 10 44 18 36 18 9</t>
  </si>
  <si>
    <t xml:space="preserve">LPPKKGLVLLK</t>
  </si>
  <si>
    <t xml:space="preserve">13 14 18 14 16 11 46 20 19 20 10</t>
  </si>
  <si>
    <t xml:space="preserve">LPPKKGLLLVK</t>
  </si>
  <si>
    <t xml:space="preserve">12 12 16 12 14 10 45 18 18 12 8</t>
  </si>
  <si>
    <t xml:space="preserve">LPLVLKPLLR</t>
  </si>
  <si>
    <t xml:space="preserve">25 13 32 58 54 19 14 58 42 47</t>
  </si>
  <si>
    <t xml:space="preserve">LLPVKLPLLR</t>
  </si>
  <si>
    <t xml:space="preserve">17 21 23 47 41 18 9 44 30 34</t>
  </si>
  <si>
    <t xml:space="preserve">LLPVLKPLLR</t>
  </si>
  <si>
    <t xml:space="preserve">14 18 20 44 36 10 7 40 26 30</t>
  </si>
  <si>
    <t xml:space="preserve">LLPVLKLPLR</t>
  </si>
  <si>
    <t xml:space="preserve">14 18 20 43 37 9 20 10 23 29</t>
  </si>
  <si>
    <t xml:space="preserve">LLVPLKPLLR</t>
  </si>
  <si>
    <t xml:space="preserve">13 13 8 13 28 8 5 33 20 24</t>
  </si>
  <si>
    <t xml:space="preserve">RKVKLLTTTR</t>
  </si>
  <si>
    <t xml:space="preserve">20 23 26 40 41 68 38 44 67 37</t>
  </si>
  <si>
    <t xml:space="preserve">KRVKLLTTTR</t>
  </si>
  <si>
    <t xml:space="preserve">23 16 23 36 38 65 35 41 64 34</t>
  </si>
  <si>
    <t xml:space="preserve">RKVKLLALM(+15.99)K</t>
  </si>
  <si>
    <t xml:space="preserve">17 20 22 35 35 62 50 74 25 19</t>
  </si>
  <si>
    <t xml:space="preserve">RKVKLLSPFK</t>
  </si>
  <si>
    <t xml:space="preserve">15 17 19 32 31 49 18 16 20 13</t>
  </si>
  <si>
    <t xml:space="preserve">RKVKLLLAM(+15.99)K</t>
  </si>
  <si>
    <t xml:space="preserve">14 16 18 30 30 53 16 21 19 14</t>
  </si>
  <si>
    <t xml:space="preserve">LPKKKRWK</t>
  </si>
  <si>
    <t xml:space="preserve">28 16 33 43 68 39 45 26</t>
  </si>
  <si>
    <t xml:space="preserve">LKPKKRWK</t>
  </si>
  <si>
    <t xml:space="preserve">29 23 21 41 62 37 42 24</t>
  </si>
  <si>
    <t xml:space="preserve">LKKPKRWK</t>
  </si>
  <si>
    <t xml:space="preserve">29 23 31 15 62 37 43 24</t>
  </si>
  <si>
    <t xml:space="preserve">KLPKKRWK</t>
  </si>
  <si>
    <t xml:space="preserve">16 24 16 31 53 29 34 18</t>
  </si>
  <si>
    <t xml:space="preserve">KPLKKRWK</t>
  </si>
  <si>
    <t xml:space="preserve">8 5 12 18 41 19 23 11</t>
  </si>
  <si>
    <t xml:space="preserve">YLKKKRKRSGK</t>
  </si>
  <si>
    <t xml:space="preserve">20 22 34 14 33 19 17 22 26 18 22</t>
  </si>
  <si>
    <t xml:space="preserve">LYKKKRKRSGK</t>
  </si>
  <si>
    <t xml:space="preserve">11 8 22 9 21 12 10 13 16 10 13</t>
  </si>
  <si>
    <t xml:space="preserve">LYKKKKRRSGK</t>
  </si>
  <si>
    <t xml:space="preserve">11 8 22 9 18 13 5 12 15 10 13</t>
  </si>
  <si>
    <t xml:space="preserve">LYKKKRKRGSK</t>
  </si>
  <si>
    <t xml:space="preserve">10 8 20 8 19 11 9 11 6 12 11</t>
  </si>
  <si>
    <t xml:space="preserve">LYKRKKKRSGK</t>
  </si>
  <si>
    <t xml:space="preserve">9 7 18 4 5 7 12 11 13 9 11</t>
  </si>
  <si>
    <t xml:space="preserve">FELEWLLDADGGFVAVLPR</t>
  </si>
  <si>
    <t xml:space="preserve">22 46 20 33 20 47 49 23 39 48 36 23 46 83 91 92 94 57 22</t>
  </si>
  <si>
    <t xml:space="preserve">FENKWLLDADGFGVAVLPR</t>
  </si>
  <si>
    <t xml:space="preserve">20 44 37 16 19 44 46 22 38 45 34 27 14 82 90 92 93 55 20</t>
  </si>
  <si>
    <t xml:space="preserve">FEELWLLDADGFGVAVLPR</t>
  </si>
  <si>
    <t xml:space="preserve">20 41 35 21 18 44 46 21 37 44 33 26 14 81 89 91 93 54 20</t>
  </si>
  <si>
    <t xml:space="preserve">FELEWLLDADGFGVAVLPR</t>
  </si>
  <si>
    <t xml:space="preserve">18 41 17 29 17 42 44 20 35 42 31 25 13 80 89 90 93 52 18</t>
  </si>
  <si>
    <t xml:space="preserve">FEKNWLLDADGFGVAVLPR</t>
  </si>
  <si>
    <t xml:space="preserve">16 38 21 8 16 40 42 19 34 41 30 24 12 79 88 90 92 50 18</t>
  </si>
  <si>
    <t xml:space="preserve">68 74 99 99 99 94 96 98 98 100 99 95 89</t>
  </si>
  <si>
    <t xml:space="preserve">61 67 99 99 99 93 84 80 98 98 99 99 92 86</t>
  </si>
  <si>
    <t xml:space="preserve">57 64 99 98 98 85 67 95 95 99 99 91 84</t>
  </si>
  <si>
    <t xml:space="preserve">58 64 99 99 99 93 85 79 96 73 81 99 99 90 84</t>
  </si>
  <si>
    <t xml:space="preserve">34 44 99 98 98 92 82 77 98 98 99 99 91 84</t>
  </si>
  <si>
    <t xml:space="preserve">61 61 95 70 46 61 63</t>
  </si>
  <si>
    <t xml:space="preserve">22 50 89 62 38 53 55</t>
  </si>
  <si>
    <t xml:space="preserve">22 33 54 90 63 38 68 54</t>
  </si>
  <si>
    <t xml:space="preserve">54 54 93 59 28 22 51</t>
  </si>
  <si>
    <t xml:space="preserve">HPDFFPAK</t>
  </si>
  <si>
    <t xml:space="preserve">22 22 44 84 53 29 59 45</t>
  </si>
  <si>
    <t xml:space="preserve">KKWTYLVNGSSHVR</t>
  </si>
  <si>
    <t xml:space="preserve">7 6 24 16 7 19 9 40 21 32 28 15 15 22</t>
  </si>
  <si>
    <t xml:space="preserve">KWKTYLVNGSSHVR</t>
  </si>
  <si>
    <t xml:space="preserve">6 6 13 15 6 17 8 38 19 29 26 13 13 20</t>
  </si>
  <si>
    <t xml:space="preserve">WKKTYLVNGSSHVR</t>
  </si>
  <si>
    <t xml:space="preserve">5 9 12 14 6 16 8 36 18 28 25 12 13 19</t>
  </si>
  <si>
    <t xml:space="preserve">WKKYTLVNGSSHVR</t>
  </si>
  <si>
    <t xml:space="preserve">5 8 12 6 9 15 7 35 17 27 24 12 12 18</t>
  </si>
  <si>
    <t xml:space="preserve">WKKTYVLNGSSHVR</t>
  </si>
  <si>
    <t xml:space="preserve">5 8 11 13 5 5 7 32 15 25 23 11 11 17</t>
  </si>
  <si>
    <t xml:space="preserve">SC(+57.02)VFGKDLVVFLC(+57.02)VK</t>
  </si>
  <si>
    <t xml:space="preserve">46 77 94 97 95 97 97 97 90 89 97 96 60 63 58</t>
  </si>
  <si>
    <t xml:space="preserve">SC(+57.02)VFGKDLVVFLQMK</t>
  </si>
  <si>
    <t xml:space="preserve">45 76 94 97 95 97 97 97 90 89 97 96 58 65 58</t>
  </si>
  <si>
    <t xml:space="preserve">SC(+57.02)VFGKDLVVFLMQK</t>
  </si>
  <si>
    <t xml:space="preserve">47 78 94 97 96 97 97 97 91 90 97 96 46 38 60</t>
  </si>
  <si>
    <t xml:space="preserve">SC(+57.02)VFGKDLVVFLVC(+57.02)K</t>
  </si>
  <si>
    <t xml:space="preserve">43 75 93 97 95 96 96 96 89 88 97 95 31 33 55</t>
  </si>
  <si>
    <t xml:space="preserve">C(+57.02)SVFGKDLVVFLMQK</t>
  </si>
  <si>
    <t xml:space="preserve">32 35 93 97 95 96 96 96 89 87 97 95 42 35 56</t>
  </si>
  <si>
    <t xml:space="preserve">51 47 98 99 99 97 98 98 95 99 99 97 88</t>
  </si>
  <si>
    <t xml:space="preserve">32 64 98 99 98 97 98 98 95 99 99 96 87</t>
  </si>
  <si>
    <t xml:space="preserve">37 41 98 99 98 96 98 98 95 99 99 96 87</t>
  </si>
  <si>
    <t xml:space="preserve">36 40 97 98 98 94 97 96 28 40 98 98 96 86</t>
  </si>
  <si>
    <t xml:space="preserve">WRLWNKWWWRM(+15.99)RANEFLLSLHR</t>
  </si>
  <si>
    <t xml:space="preserve">6 7 15 13 10 5 12 8 5 6 5 3 10 42 67 18 57 57 28 28 28 17</t>
  </si>
  <si>
    <t xml:space="preserve">WRLWNKWWWRM(+15.99)RANFELLSLHR</t>
  </si>
  <si>
    <t xml:space="preserve">6 6 15 13 10 5 11 8 5 6 5 3 10 39 30 35 56 54 27 28 27 17</t>
  </si>
  <si>
    <t xml:space="preserve">WRLWNKWWRWM(+15.99)RANFELLSLHR</t>
  </si>
  <si>
    <t xml:space="preserve">5 6 14 12 9 5 11 8 3 5 4 3 10 38 29 34 55 53 26 27 26 16</t>
  </si>
  <si>
    <t xml:space="preserve">WRLWNKWWWRM(+15.99)RANFKNLSLHR</t>
  </si>
  <si>
    <t xml:space="preserve">6 6 14 12 9 5 11 8 5 5 4 3 10 40 30 26 20 51 26 27 26 17</t>
  </si>
  <si>
    <t xml:space="preserve">RWLWNKWWWRM(+15.99)RANFELLSLHR</t>
  </si>
  <si>
    <t xml:space="preserve">3 4 10 9 7 4 8 5 3 4 3 2 7 30 22 27 46 44 20 20 20 12</t>
  </si>
  <si>
    <t xml:space="preserve">29 40 96 93 97 81 79 95 93 96 98 86 76</t>
  </si>
  <si>
    <t xml:space="preserve">36 28 95 92 97 80 79 95 92 96 98 86 75</t>
  </si>
  <si>
    <t xml:space="preserve">59 32 65 95 97 79 78 95 92 96 98 86 76</t>
  </si>
  <si>
    <t xml:space="preserve">22 47 59 89 96 77 75 94 91 95 98 85 73</t>
  </si>
  <si>
    <t xml:space="preserve">LEYLVNFLNVLFR</t>
  </si>
  <si>
    <t xml:space="preserve">22 38 15 84 95 75 73 93 90 95 97 83 71</t>
  </si>
  <si>
    <t xml:space="preserve">ESC(+57.02)GLR</t>
  </si>
  <si>
    <t xml:space="preserve">40 42 16 32 71 68</t>
  </si>
  <si>
    <t xml:space="preserve">DNM(+15.99)GLR</t>
  </si>
  <si>
    <t xml:space="preserve">20 42 17 32 78 73</t>
  </si>
  <si>
    <t xml:space="preserve">NDM(+15.99)GLR</t>
  </si>
  <si>
    <t xml:space="preserve">18 20 17 36 78 73</t>
  </si>
  <si>
    <t xml:space="preserve">DTC(+57.02)GLR</t>
  </si>
  <si>
    <t xml:space="preserve">19 19 16 30 72 68</t>
  </si>
  <si>
    <t xml:space="preserve">DM(+15.99)NGLR</t>
  </si>
  <si>
    <t xml:space="preserve">18 31 16 30 72 25</t>
  </si>
  <si>
    <t xml:space="preserve">FFELANNVNELLR</t>
  </si>
  <si>
    <t xml:space="preserve">32 35 78 82 71 46 16 51 44 86 82 66 65</t>
  </si>
  <si>
    <t xml:space="preserve">FFELANGGVNELLR</t>
  </si>
  <si>
    <t xml:space="preserve">29 32 76 80 69 42 6 11 46 59 85 79 63 62</t>
  </si>
  <si>
    <t xml:space="preserve">FFELANNVGGELLR</t>
  </si>
  <si>
    <t xml:space="preserve">33 36 79 83 72 47 17 43 12 20 79 79 67 66</t>
  </si>
  <si>
    <t xml:space="preserve">FFELAGGNVNELLR</t>
  </si>
  <si>
    <t xml:space="preserve">29 31 75 78 56 7 10 9 45 57 85 79 62 62</t>
  </si>
  <si>
    <t xml:space="preserve">FFELANGGVGGELLR</t>
  </si>
  <si>
    <t xml:space="preserve">30 33 76 81 69 43 7 11 37 11 17 77 76 63 63</t>
  </si>
  <si>
    <t xml:space="preserve">FFRKKMLGYAVGVHRWR</t>
  </si>
  <si>
    <t xml:space="preserve">23 21 14 14 17 53 74 79 68 69 64 48 54 17 12 17 10</t>
  </si>
  <si>
    <t xml:space="preserve">FFRKKMLGYAVGVRHWR</t>
  </si>
  <si>
    <t xml:space="preserve">23 21 14 14 17 53 74 79 68 69 64 44 55 12 17 17 10</t>
  </si>
  <si>
    <t xml:space="preserve">FFRKKMLGYAVGVWRHR</t>
  </si>
  <si>
    <t xml:space="preserve">23 21 13 14 16 52 73 78 67 68 63 42 52 15 12 16 9</t>
  </si>
  <si>
    <t xml:space="preserve">FFRKKMLGYAVGVWHRR</t>
  </si>
  <si>
    <t xml:space="preserve">22 20 13 13 16 52 73 78 67 67 62 42 50 15 15 12 9</t>
  </si>
  <si>
    <t xml:space="preserve">FFRKKMLGYAVGVDPGPLR</t>
  </si>
  <si>
    <t xml:space="preserve">14 13 8 8 10 43 65 71 61 58 53 24 51 48 25 6 7 15 6</t>
  </si>
  <si>
    <t xml:space="preserve">NDHAC(+57.02)HMAHK</t>
  </si>
  <si>
    <t xml:space="preserve">23 30 56 31 16 21 36 49 49 41</t>
  </si>
  <si>
    <t xml:space="preserve">NDHAC(+57.02)HMHAK</t>
  </si>
  <si>
    <t xml:space="preserve">22 28 54 29 15 19 34 24 27 41</t>
  </si>
  <si>
    <t xml:space="preserve">NDHAHC(+57.02)MHAK</t>
  </si>
  <si>
    <t xml:space="preserve">20 26 51 25 11 25 30 22 24 38</t>
  </si>
  <si>
    <t xml:space="preserve">NDHAC(+57.02)MHHAK</t>
  </si>
  <si>
    <t xml:space="preserve">20 26 51 29 12 10 24 21 24 38</t>
  </si>
  <si>
    <t xml:space="preserve">DNHAC(+57.02)HMHAK</t>
  </si>
  <si>
    <t xml:space="preserve">14 15 50 26 13 17 30 21 23 37</t>
  </si>
  <si>
    <t xml:space="preserve">KKTVFVAKPKK</t>
  </si>
  <si>
    <t xml:space="preserve">17 18 42 34 23 23 15 24 54 46 35</t>
  </si>
  <si>
    <t xml:space="preserve">KKTVFVKAPKK</t>
  </si>
  <si>
    <t xml:space="preserve">16 18 42 33 22 21 13 21 52 45 25</t>
  </si>
  <si>
    <t xml:space="preserve">KKAYLVAKPKK</t>
  </si>
  <si>
    <t xml:space="preserve">14 16 37 23 19 22 14 22 51 43 32</t>
  </si>
  <si>
    <t xml:space="preserve">KKALYVAKPKK</t>
  </si>
  <si>
    <t xml:space="preserve">13 15 33 33 11 19 13 21 49 41 31</t>
  </si>
  <si>
    <t xml:space="preserve">KKTVFVAPKKK</t>
  </si>
  <si>
    <t xml:space="preserve">14 16 39 30 20 21 12 7 40 39 28</t>
  </si>
  <si>
    <t xml:space="preserve">RLPVLVLR</t>
  </si>
  <si>
    <t xml:space="preserve">20 34 18 22 30 31 67 50</t>
  </si>
  <si>
    <t xml:space="preserve">RPLVLVLR</t>
  </si>
  <si>
    <t xml:space="preserve">18 16 30 23 30 33 69 52</t>
  </si>
  <si>
    <t xml:space="preserve">RLPLVVLR</t>
  </si>
  <si>
    <t xml:space="preserve">21 35 18 31 24 29 61 32</t>
  </si>
  <si>
    <t xml:space="preserve">LRPVLVLR</t>
  </si>
  <si>
    <t xml:space="preserve">28 16 15 20 27 29 64 47</t>
  </si>
  <si>
    <t xml:space="preserve">LPRVLVLR</t>
  </si>
  <si>
    <t xml:space="preserve">25 14 17 18 26 27 63 45</t>
  </si>
  <si>
    <t xml:space="preserve">YLAPFVVSLTSWHR</t>
  </si>
  <si>
    <t xml:space="preserve">34 44 32 28 55 89 96 80 76 82 93 54 41 57</t>
  </si>
  <si>
    <t xml:space="preserve">YLAPFVVSLTSHWR</t>
  </si>
  <si>
    <t xml:space="preserve">31 41 29 25 52 87 96 78 74 80 91 30 34 50</t>
  </si>
  <si>
    <t xml:space="preserve">FTVPFVVSLTSWHR</t>
  </si>
  <si>
    <t xml:space="preserve">17 19 32 23 49 86 95 76 71 78 92 48 35 50</t>
  </si>
  <si>
    <t xml:space="preserve">TFVPFVVSLTSWHR</t>
  </si>
  <si>
    <t xml:space="preserve">15 16 30 22 48 86 95 75 71 77 91 47 34 50</t>
  </si>
  <si>
    <t xml:space="preserve">YLAFPVVSLTSWHR</t>
  </si>
  <si>
    <t xml:space="preserve">24 33 21 17 22 81 94 72 67 74 90 43 30 45</t>
  </si>
  <si>
    <t xml:space="preserve">LLLVVPVK</t>
  </si>
  <si>
    <t xml:space="preserve">54 45 70 45 39 32 69 54</t>
  </si>
  <si>
    <t xml:space="preserve">LLLLLAPK</t>
  </si>
  <si>
    <t xml:space="preserve">48 35 60 53 34 39 57 49</t>
  </si>
  <si>
    <t xml:space="preserve">LLLVVVPK</t>
  </si>
  <si>
    <t xml:space="preserve">48 40 66 41 36 26 45 49</t>
  </si>
  <si>
    <t xml:space="preserve">LLLVPVVK</t>
  </si>
  <si>
    <t xml:space="preserve">47 39 65 38 16 20 61 48</t>
  </si>
  <si>
    <t xml:space="preserve">LVLLVVPK</t>
  </si>
  <si>
    <t xml:space="preserve">47 24 45 32 32 24 44 47</t>
  </si>
  <si>
    <t xml:space="preserve">DRM(+15.99)DDYC(+57.02)HM(+15.99)SAGEQR</t>
  </si>
  <si>
    <t xml:space="preserve">27 19 87 92 96 97 98 86 85 96 97 84 85 37 24</t>
  </si>
  <si>
    <t xml:space="preserve">RDM(+15.99)DDYC(+57.02)HM(+15.99)SAGEQR</t>
  </si>
  <si>
    <t xml:space="preserve">18 27 86 94 96 97 98 86 85 96 97 84 85 37 24</t>
  </si>
  <si>
    <t xml:space="preserve">RDM(+15.99)DDYC(+57.02)HM(+15.99)SAGQER</t>
  </si>
  <si>
    <t xml:space="preserve">16 24 85 93 95 97 98 84 83 95 96 78 26 56 18</t>
  </si>
  <si>
    <t xml:space="preserve">GDVM(+15.99)DDYC(+57.02)HM(+15.99)SAGEQR</t>
  </si>
  <si>
    <t xml:space="preserve">8 20 28 85 91 95 96 97 82 81 97 96 80 81 31 19</t>
  </si>
  <si>
    <t xml:space="preserve">DGVM(+15.99)DDYC(+57.02)HM(+15.99)SAGEQR</t>
  </si>
  <si>
    <t xml:space="preserve">18 9 28 83 91 95 96 97 82 81 97 96 80 81 31 19</t>
  </si>
  <si>
    <t xml:space="preserve">DRLKSAMGAVC(+57.02)GWDK</t>
  </si>
  <si>
    <t xml:space="preserve">21 19 50 32 41 44 76 40 45 30 38 51 36 34 27</t>
  </si>
  <si>
    <t xml:space="preserve">DRLKTGMGAVC(+57.02)GWDK</t>
  </si>
  <si>
    <t xml:space="preserve">19 17 46 29 35 16 75 37 42 27 35 47 33 31 25</t>
  </si>
  <si>
    <t xml:space="preserve">DRLKTGMGAVC(+57.02)GLC(+57.02)R</t>
  </si>
  <si>
    <t xml:space="preserve">19 17 47 29 30 19 76 38 42 27 35 46 48 15 9</t>
  </si>
  <si>
    <t xml:space="preserve">DRLKTGMGAVC(+57.02)GC(+57.02)LR</t>
  </si>
  <si>
    <t xml:space="preserve">18 17 45 28 29 19 75 37 41 26 34 45 35 21 9</t>
  </si>
  <si>
    <t xml:space="preserve">DRLKTGMGAVC(+57.02)GWSR</t>
  </si>
  <si>
    <t xml:space="preserve">18 17 46 29 29 19 75 37 41 27 34 46 33 16 9</t>
  </si>
  <si>
    <t xml:space="preserve">YM(+15.99)YVATNGALLSQLALTYC(+57.02)WK</t>
  </si>
  <si>
    <t xml:space="preserve">19 20 21 42 26 26 65 53 89 93 28 21 36 88 40 45 34 32 18 18 16</t>
  </si>
  <si>
    <t xml:space="preserve">M(+15.99)YYVATNGALLSQLALTYC(+57.02)WK</t>
  </si>
  <si>
    <t xml:space="preserve">11 11 18 38 23 23 62 49 87 92 25 19 33 86 37 41 31 28 16 15 14</t>
  </si>
  <si>
    <t xml:space="preserve">M(+15.99)YYVATNGALLSQLALTYWC(+57.02)K</t>
  </si>
  <si>
    <t xml:space="preserve">10 11 18 38 22 23 61 49 87 92 25 18 32 86 36 41 30 28 15 15 13</t>
  </si>
  <si>
    <t xml:space="preserve">M(+15.99)YYVATNGALLSQLALTWC(+57.02)YK</t>
  </si>
  <si>
    <t xml:space="preserve">11 11 18 38 23 23 61 49 87 92 25 19 33 86 36 38 28 28 15 14 13</t>
  </si>
  <si>
    <t xml:space="preserve">YYM(+15.99)VATNGALLSQLALTYC(+57.02)WK</t>
  </si>
  <si>
    <t xml:space="preserve">16 10 10 37 22 22 61 49 86 92 25 18 32 85 36 41 30 27 15 15 13</t>
  </si>
  <si>
    <t xml:space="preserve">WYWWLVASTPFR</t>
  </si>
  <si>
    <t xml:space="preserve">15 16 20 26 65 58 31 13 34 17 29 47</t>
  </si>
  <si>
    <t xml:space="preserve">WYWWLVGTTPFR</t>
  </si>
  <si>
    <t xml:space="preserve">16 17 21 27 66 60 16 13 35 18 30 49</t>
  </si>
  <si>
    <t xml:space="preserve">WYWWLVSATPFR</t>
  </si>
  <si>
    <t xml:space="preserve">15 16 20 26 65 60 19 15 37 18 29 47</t>
  </si>
  <si>
    <t xml:space="preserve">WYWWLVTGTPFR</t>
  </si>
  <si>
    <t xml:space="preserve">16 17 21 27 66 60 15 7 38 19 30 49</t>
  </si>
  <si>
    <t xml:space="preserve">TMRM(+15.99)WLVSATPFR</t>
  </si>
  <si>
    <t xml:space="preserve">19 13 15 12 23 61 57 17 13 34 16 26 44</t>
  </si>
  <si>
    <t xml:space="preserve">HGQAMGPVTVNELM(+15.99)R</t>
  </si>
  <si>
    <t xml:space="preserve">22 10 30 57 71 21 29 71 72 72 73 91 83 46 60</t>
  </si>
  <si>
    <t xml:space="preserve">GHQAMGPVTVNELM(+15.99)R</t>
  </si>
  <si>
    <t xml:space="preserve">8 18 29 61 70 20 28 70 71 71 72 90 82 44 58</t>
  </si>
  <si>
    <t xml:space="preserve">NHAAMGPVTVNELM(+15.99)R</t>
  </si>
  <si>
    <t xml:space="preserve">26 16 16 62 69 19 27 68 69 69 71 90 81 43 57</t>
  </si>
  <si>
    <t xml:space="preserve">HNAAMGPVTVNELM(+15.99)R</t>
  </si>
  <si>
    <t xml:space="preserve">20 16 15 53 68 18 26 67 68 69 70 89 81 42 56</t>
  </si>
  <si>
    <t xml:space="preserve">HQGAMGPVTVNELM(+15.99)R</t>
  </si>
  <si>
    <t xml:space="preserve">19 15 7 51 67 18 26 67 68 68 69 89 80 41 55</t>
  </si>
  <si>
    <t xml:space="preserve">SC(+57.02)VMASAAVVLFMKQR</t>
  </si>
  <si>
    <t xml:space="preserve">34 36 61 86 74 54 35 66 92 94 97 90 72 70 53 34</t>
  </si>
  <si>
    <t xml:space="preserve">SC(+57.02)VMASAAVVLFMQKR</t>
  </si>
  <si>
    <t xml:space="preserve">33 35 61 86 73 53 34 65 91 94 96 90 72 68 51 34</t>
  </si>
  <si>
    <t xml:space="preserve">SC(+57.02)VMASAAVVLFMQRK</t>
  </si>
  <si>
    <t xml:space="preserve">33 35 60 85 73 53 34 65 91 94 96 90 72 69 22 22</t>
  </si>
  <si>
    <t xml:space="preserve">SC(+57.02)VMASAAVVLFMRQK</t>
  </si>
  <si>
    <t xml:space="preserve">32 34 60 85 73 52 33 65 91 94 96 90 71 55 28 22</t>
  </si>
  <si>
    <t xml:space="preserve">C(+57.02)SVMASAAVVLFMRQK</t>
  </si>
  <si>
    <t xml:space="preserve">22 23 56 84 70 49 31 62 90 93 96 89 69 51 26 20</t>
  </si>
  <si>
    <t xml:space="preserve">SSFNHQGGMKFLLK</t>
  </si>
  <si>
    <t xml:space="preserve">18 19 51 55 61 74 56 28 68 90 58 72 57 35</t>
  </si>
  <si>
    <t xml:space="preserve">SSFNHQGGMKLFLK</t>
  </si>
  <si>
    <t xml:space="preserve">17 18 51 56 62 75 57 29 69 91 77 26 56 33</t>
  </si>
  <si>
    <t xml:space="preserve">SSFNHGAGGMKLFLK</t>
  </si>
  <si>
    <t xml:space="preserve">16 17 52 58 66 29 50 58 33 70 91 78 24 54 31</t>
  </si>
  <si>
    <t xml:space="preserve">SSFNHQNMKLFLK</t>
  </si>
  <si>
    <t xml:space="preserve">17 18 49 53 59 69 33 58 82 76 26 56 33</t>
  </si>
  <si>
    <t xml:space="preserve">SSFNHAGGGMKLFLK</t>
  </si>
  <si>
    <t xml:space="preserve">16 17 35 41 48 42 24 52 29 59 87 68 25 55 32</t>
  </si>
  <si>
    <t xml:space="preserve">DRRWVWDWKTGPLTPFR</t>
  </si>
  <si>
    <t xml:space="preserve">8 7 11 17 15 15 7 10 9 20 3 19 39 51 14 13 20</t>
  </si>
  <si>
    <t xml:space="preserve">WQLWVWDWKTGPLTPFR</t>
  </si>
  <si>
    <t xml:space="preserve">9 7 11 15 15 14 6 10 8 19 3 18 38 50 14 13 19</t>
  </si>
  <si>
    <t xml:space="preserve">RDRWVWDWKTGPLTPFR</t>
  </si>
  <si>
    <t xml:space="preserve">5 6 10 16 14 14 6 10 8 19 3 18 37 49 14 12 19</t>
  </si>
  <si>
    <t xml:space="preserve">RDRWWVDWKTGPLTPFR</t>
  </si>
  <si>
    <t xml:space="preserve">6 6 11 16 9 5 6 10 8 19 3 18 38 50 14 13 19</t>
  </si>
  <si>
    <t xml:space="preserve">RDRWVWDKWTGPLTPFR</t>
  </si>
  <si>
    <t xml:space="preserve">5 6 9 15 13 13 6 10 7 17 3 16 35 47 13 11 18</t>
  </si>
  <si>
    <t xml:space="preserve">AYSKKKAVGSMLAC(+57.02)R</t>
  </si>
  <si>
    <t xml:space="preserve">19 20 21 18 19 52 77 60 46 56 84 84 20 20 23</t>
  </si>
  <si>
    <t xml:space="preserve">YASKKKAVGSMLAC(+57.02)R</t>
  </si>
  <si>
    <t xml:space="preserve">19 21 21 18 19 52 77 60 46 56 84 84 20 20 23</t>
  </si>
  <si>
    <t xml:space="preserve">FSSKKKAVGSMLC(+57.02)AR</t>
  </si>
  <si>
    <t xml:space="preserve">18 17 22 17 19 51 76 58 45 55 85 83 19 29 21</t>
  </si>
  <si>
    <t xml:space="preserve">FSSKKKAVGSMLAC(+57.02)R</t>
  </si>
  <si>
    <t xml:space="preserve">18 17 23 18 19 52 76 59 46 56 84 84 19 20 23</t>
  </si>
  <si>
    <t xml:space="preserve">SSFKKKAVGSMLAC(+57.02)R</t>
  </si>
  <si>
    <t xml:space="preserve">10 14 23 17 19 48 74 56 43 53 82 82 17 18 21</t>
  </si>
  <si>
    <t xml:space="preserve">WRVRWAFPLKYYFRYPDMLWPPR</t>
  </si>
  <si>
    <t xml:space="preserve">8 4 11 16 13 12 13 10 12 10 18 25 8 21 22 26 66 55 69 40 22 18 19</t>
  </si>
  <si>
    <t xml:space="preserve">WRVRWAMLLKYYFRYPDMLWPPR</t>
  </si>
  <si>
    <t xml:space="preserve">7 3 10 15 12 11 10 11 11 9 16 23 8 19 20 24 64 52 67 37 20 16 17</t>
  </si>
  <si>
    <t xml:space="preserve">WRVWRAMLLKYYFRYPDMLWPPR</t>
  </si>
  <si>
    <t xml:space="preserve">7 3 10 16 8 10 10 11 11 9 16 23 8 19 20 24 63 52 67 37 20 16 17</t>
  </si>
  <si>
    <t xml:space="preserve">WVRRWAMLLKYYFRYPDMLWPPR</t>
  </si>
  <si>
    <t xml:space="preserve">7 4 2 13 11 10 9 10 10 9 15 22 7 18 19 23 62 50 65 35 19 15 16</t>
  </si>
  <si>
    <t xml:space="preserve">RWVRWAMLLKYYFRYPDMLWPPR</t>
  </si>
  <si>
    <t xml:space="preserve">1 2 5 8 6 5 5 5 6 5 8 12 4 10 11 13 46 34 49 22 11 8 9</t>
  </si>
  <si>
    <t xml:space="preserve">DMMGYHEGR</t>
  </si>
  <si>
    <t xml:space="preserve">46 52 78 39 34 62 89 60 78</t>
  </si>
  <si>
    <t xml:space="preserve">DMMYGHEGR</t>
  </si>
  <si>
    <t xml:space="preserve">47 52 77 45 26 61 90 61 79</t>
  </si>
  <si>
    <t xml:space="preserve">MDMGYHEGR</t>
  </si>
  <si>
    <t xml:space="preserve">23 35 73 32 28 55 86 53 73</t>
  </si>
  <si>
    <t xml:space="preserve">DMMWNGEGR</t>
  </si>
  <si>
    <t xml:space="preserve">46 46 71 45 25 20 85 51 44</t>
  </si>
  <si>
    <t xml:space="preserve">MMDGYHEGR</t>
  </si>
  <si>
    <t xml:space="preserve">19 27 34 30 26 53 85 50 71</t>
  </si>
  <si>
    <t xml:space="preserve">VLLNQGNGMR</t>
  </si>
  <si>
    <t xml:space="preserve">45 62 79 57 71 59 66 70 70 47</t>
  </si>
  <si>
    <t xml:space="preserve">LVLNQGNGMR</t>
  </si>
  <si>
    <t xml:space="preserve">48 49 80 57 72 60 67 71 71 48</t>
  </si>
  <si>
    <t xml:space="preserve">VLQVQGNGMR</t>
  </si>
  <si>
    <t xml:space="preserve">43 54 53 56 68 56 64 67 68 44</t>
  </si>
  <si>
    <t xml:space="preserve">VLLNQGNMGR</t>
  </si>
  <si>
    <t xml:space="preserve">40 57 76 52 67 53 56 48 30 37</t>
  </si>
  <si>
    <t xml:space="preserve">VLAGVQGNGMR</t>
  </si>
  <si>
    <t xml:space="preserve">39 49 27 15 45 64 50 58 62 63 38</t>
  </si>
  <si>
    <t xml:space="preserve">YFSDC(+57.02)SYLAGC(+57.02)WDFPYK</t>
  </si>
  <si>
    <t xml:space="preserve">37 34 37 46 97 98 98 99 97 93 98 97 97 78 56 32 27</t>
  </si>
  <si>
    <t xml:space="preserve">37 34 36 46 97 97 98 99 97 93 98 97 97 80 38 32 27</t>
  </si>
  <si>
    <t xml:space="preserve">37 34 36 46 97 97 98 99 97 93 98 97 97 78 38 32 27</t>
  </si>
  <si>
    <t xml:space="preserve">YFSDC(+57.02)SYLAGC(+57.02)WDFYPK</t>
  </si>
  <si>
    <t xml:space="preserve">35 32 34 43 96 97 97 99 96 92 98 97 97 75 31 20 25</t>
  </si>
  <si>
    <t xml:space="preserve">22 23 36 49 96 97 97 99 96 92 98 97 97 76 35 30 24</t>
  </si>
  <si>
    <t xml:space="preserve">VVKLKKQLR</t>
  </si>
  <si>
    <t xml:space="preserve">18 19 26 53 31 22 22 37 41</t>
  </si>
  <si>
    <t xml:space="preserve">VVKLKAGKLR</t>
  </si>
  <si>
    <t xml:space="preserve">17 18 26 53 30 27 11 31 40 42</t>
  </si>
  <si>
    <t xml:space="preserve">VVKLKAKGLR</t>
  </si>
  <si>
    <t xml:space="preserve">15 17 23 51 30 27 11 11 39 41</t>
  </si>
  <si>
    <t xml:space="preserve">VVKLKKAAVR</t>
  </si>
  <si>
    <t xml:space="preserve">16 17 24 51 30 24 12 28 20 25</t>
  </si>
  <si>
    <t xml:space="preserve">VVKLKKAGLR</t>
  </si>
  <si>
    <t xml:space="preserve">16 17 24 50 29 23 12 11 36 24</t>
  </si>
  <si>
    <t xml:space="preserve">KFYPNPEGRGLSAGKER</t>
  </si>
  <si>
    <t xml:space="preserve">22 24 23 13 70 58 85 56 61 76 88 75 64 33 28 62 25</t>
  </si>
  <si>
    <t xml:space="preserve">YKFPNPEGRGLSAGKER</t>
  </si>
  <si>
    <t xml:space="preserve">18 19 13 12 68 55 83 54 59 75 86 73 61 30 26 60 23</t>
  </si>
  <si>
    <t xml:space="preserve">FKYPNPEGRGLSAGKER</t>
  </si>
  <si>
    <t xml:space="preserve">12 12 20 11 65 53 82 51 56 72 85 70 59 28 24 57 21</t>
  </si>
  <si>
    <t xml:space="preserve">FKYPNPEGRGLSAGEKR</t>
  </si>
  <si>
    <t xml:space="preserve">12 12 20 11 65 53 82 51 56 73 85 70 61 28 51 16 20</t>
  </si>
  <si>
    <t xml:space="preserve">FKYPNPEGRGLSAGERK</t>
  </si>
  <si>
    <t xml:space="preserve">12 12 20 11 66 53 82 51 56 73 85 71 62 29 52 12 13</t>
  </si>
  <si>
    <t xml:space="preserve">FKVLAKKR</t>
  </si>
  <si>
    <t xml:space="preserve">35 39 53 34 42 64 59 62</t>
  </si>
  <si>
    <t xml:space="preserve">KFVLAKKR</t>
  </si>
  <si>
    <t xml:space="preserve">26 28 54 35 42 65 59 62</t>
  </si>
  <si>
    <t xml:space="preserve">FLVKAKKR</t>
  </si>
  <si>
    <t xml:space="preserve">32 32 32 28 41 63 56 59</t>
  </si>
  <si>
    <t xml:space="preserve">FVLKAKKR</t>
  </si>
  <si>
    <t xml:space="preserve">26 17 48 23 34 56 49 52</t>
  </si>
  <si>
    <t xml:space="preserve">FKVLAKRK</t>
  </si>
  <si>
    <t xml:space="preserve">31 35 48 30 38 57 27 24</t>
  </si>
  <si>
    <t xml:space="preserve">30 37 45 25 36 51 40 33</t>
  </si>
  <si>
    <t xml:space="preserve">31 34 32 26 36 51 40 33</t>
  </si>
  <si>
    <t xml:space="preserve">LLRKVKVK</t>
  </si>
  <si>
    <t xml:space="preserve">32 34 29 22 36 49 42 35</t>
  </si>
  <si>
    <t xml:space="preserve">31 29 31 22 36 48 41 34</t>
  </si>
  <si>
    <t xml:space="preserve">30 33 29 24 32 31 39 32</t>
  </si>
  <si>
    <t xml:space="preserve">29 64 64 60 36 24 30</t>
  </si>
  <si>
    <t xml:space="preserve">28 63 62 53 18 18 30</t>
  </si>
  <si>
    <t xml:space="preserve">30 65 56 24 31 30 32</t>
  </si>
  <si>
    <t xml:space="preserve">29 68 56 19 19 29 31</t>
  </si>
  <si>
    <t xml:space="preserve">30 65 19 18 49 18 32</t>
  </si>
  <si>
    <t xml:space="preserve">LLLLPPKKKPK</t>
  </si>
  <si>
    <t xml:space="preserve">19 21 26 26 48 43 32 20 50 18 18</t>
  </si>
  <si>
    <t xml:space="preserve">LLLLPPKKPKK</t>
  </si>
  <si>
    <t xml:space="preserve">18 20 25 26 47 42 32 20 36 22 17</t>
  </si>
  <si>
    <t xml:space="preserve">LLLLPPKLLVR</t>
  </si>
  <si>
    <t xml:space="preserve">19 21 26 27 49 46 34 20 31 21 10</t>
  </si>
  <si>
    <t xml:space="preserve">LLLLPKKPKPK</t>
  </si>
  <si>
    <t xml:space="preserve">18 20 25 27 52 35 33 16 48 15 14</t>
  </si>
  <si>
    <t xml:space="preserve">LLLLPKPKKPK</t>
  </si>
  <si>
    <t xml:space="preserve">18 20 26 28 46 29 8 19 49 17 18</t>
  </si>
  <si>
    <t xml:space="preserve">SRVQFMPDLFK</t>
  </si>
  <si>
    <t xml:space="preserve">26 27 75 82 89 56 44 56 93 81 76</t>
  </si>
  <si>
    <t xml:space="preserve">RSVKM(+15.99)MPDLFK</t>
  </si>
  <si>
    <t xml:space="preserve">20 24 75 81 90 57 44 56 93 81 76</t>
  </si>
  <si>
    <t xml:space="preserve">RSVQFMPDLFK</t>
  </si>
  <si>
    <t xml:space="preserve">19 24 75 82 89 56 44 56 93 81 76</t>
  </si>
  <si>
    <t xml:space="preserve">RSVGAFMPDLFK</t>
  </si>
  <si>
    <t xml:space="preserve">16 20 62 7 17 76 45 38 65 91 77 72</t>
  </si>
  <si>
    <t xml:space="preserve">RSVQFMDPLFK</t>
  </si>
  <si>
    <t xml:space="preserve">15 19 69 77 85 45 15 10 88 73 37</t>
  </si>
  <si>
    <t xml:space="preserve">QC(+57.02)HLANNVAVVPMK</t>
  </si>
  <si>
    <t xml:space="preserve">34 40 50 77 67 65 63 56 30 46 81 32 28 47</t>
  </si>
  <si>
    <t xml:space="preserve">C(+57.02)QHLANNVAVVPMK</t>
  </si>
  <si>
    <t xml:space="preserve">23 28 46 74 64 62 60 53 27 43 79 29 26 43</t>
  </si>
  <si>
    <t xml:space="preserve">C(+57.02)QHLANNVGLVPMK</t>
  </si>
  <si>
    <t xml:space="preserve">22 28 46 74 64 61 59 46 20 57 74 29 25 43</t>
  </si>
  <si>
    <t xml:space="preserve">C(+57.02)QHLANNVLGVPMK</t>
  </si>
  <si>
    <t xml:space="preserve">21 26 43 72 62 59 56 44 41 24 72 27 24 40</t>
  </si>
  <si>
    <t xml:space="preserve">C(+57.02)QHLANNVAVVMPK</t>
  </si>
  <si>
    <t xml:space="preserve">19 24 41 70 59 56 54 47 23 37 73 17 30 34</t>
  </si>
  <si>
    <t xml:space="preserve">EDNYGVVAHVMNRR</t>
  </si>
  <si>
    <t xml:space="preserve">52 25 33 53 40 79 68 67 86 90 70 60 23 19</t>
  </si>
  <si>
    <t xml:space="preserve">DENYGVVAHVMNRR</t>
  </si>
  <si>
    <t xml:space="preserve">28 46 31 52 40 79 68 67 86 90 70 60 23 19</t>
  </si>
  <si>
    <t xml:space="preserve">EDNYGVVAHVMRNR</t>
  </si>
  <si>
    <t xml:space="preserve">50 23 31 51 38 78 66 65 85 90 64 43 24 16</t>
  </si>
  <si>
    <t xml:space="preserve">EDNYGVVAHVNMRR</t>
  </si>
  <si>
    <t xml:space="preserve">51 24 32 53 39 79 68 66 85 87 38 35 19 16</t>
  </si>
  <si>
    <t xml:space="preserve">EDYNGVVAHVMNRR</t>
  </si>
  <si>
    <t xml:space="preserve">42 19 15 16 33 73 63 61 82 87 64 54 19 16</t>
  </si>
  <si>
    <t xml:space="preserve">HWNPSVSYENVRR</t>
  </si>
  <si>
    <t xml:space="preserve">24 44 75 77 74 90 92 71 85 57 67 44 35</t>
  </si>
  <si>
    <t xml:space="preserve">HWNPSVSYEGRRR</t>
  </si>
  <si>
    <t xml:space="preserve">20 38 71 72 69 87 91 68 82 16 46 40 31</t>
  </si>
  <si>
    <t xml:space="preserve">HNWPSVSYEGRRR</t>
  </si>
  <si>
    <t xml:space="preserve">18 38 64 70 65 86 90 66 81 15 44 38 29</t>
  </si>
  <si>
    <t xml:space="preserve">NHWPSVSYEGRRR</t>
  </si>
  <si>
    <t xml:space="preserve">26 28 62 68 64 85 89 64 80 15 45 38 29</t>
  </si>
  <si>
    <t xml:space="preserve">WHNPSVSYEGRRR</t>
  </si>
  <si>
    <t xml:space="preserve">13 14 62 63 60 82 87 59 76 12 39 33 25</t>
  </si>
  <si>
    <t xml:space="preserve">KVHKLLKLLR</t>
  </si>
  <si>
    <t xml:space="preserve">14 8 8 8 18 12 9 21 22 21</t>
  </si>
  <si>
    <t xml:space="preserve">HVKKLLKLLR</t>
  </si>
  <si>
    <t xml:space="preserve">7 7 7 8 17 11 8 20 21 20</t>
  </si>
  <si>
    <t xml:space="preserve">VHKKLLKLLR</t>
  </si>
  <si>
    <t xml:space="preserve">7 7 7 7 16 10 8 20 20 19</t>
  </si>
  <si>
    <t xml:space="preserve">VKHKLLKLLR</t>
  </si>
  <si>
    <t xml:space="preserve">7 7 7 7 16 10 8 19 19 18</t>
  </si>
  <si>
    <t xml:space="preserve">VKHLKLKLLR</t>
  </si>
  <si>
    <t xml:space="preserve">7 7 7 9 6 9 7 19 19 18</t>
  </si>
  <si>
    <t xml:space="preserve">KLAKKK</t>
  </si>
  <si>
    <t xml:space="preserve">44 48 34 74 71 62</t>
  </si>
  <si>
    <t xml:space="preserve">LAKKKK</t>
  </si>
  <si>
    <t xml:space="preserve">40 34 62 70 57 57</t>
  </si>
  <si>
    <t xml:space="preserve">LKAKKK</t>
  </si>
  <si>
    <t xml:space="preserve">40 48 30 73 68 58</t>
  </si>
  <si>
    <t xml:space="preserve">KALKKK</t>
  </si>
  <si>
    <t xml:space="preserve">39 32 37 70 68 58</t>
  </si>
  <si>
    <t xml:space="preserve">ALKKKK</t>
  </si>
  <si>
    <t xml:space="preserve">28 38 58 66 52 53</t>
  </si>
  <si>
    <t xml:space="preserve">LLKRKVALLVAASVR</t>
  </si>
  <si>
    <t xml:space="preserve">8 8 8 16 14 6 8 9 11 7 28 17 11 26 15</t>
  </si>
  <si>
    <t xml:space="preserve">LLKRVKALLVAASVR</t>
  </si>
  <si>
    <t xml:space="preserve">7 8 7 15 6 5 8 8 10 7 27 16 11 25 14</t>
  </si>
  <si>
    <t xml:space="preserve">LLRKKVALLVAASVR</t>
  </si>
  <si>
    <t xml:space="preserve">8 7 5 5 13 5 8 8 10 6 27 15 10 24 13</t>
  </si>
  <si>
    <t xml:space="preserve">LRKLKVALLVAASVR</t>
  </si>
  <si>
    <t xml:space="preserve">6 3 11 7 11 5 7 7 8 5 24 13 9 22 12</t>
  </si>
  <si>
    <t xml:space="preserve">LRLKKVALLVAASVR</t>
  </si>
  <si>
    <t xml:space="preserve">7 3 6 4 11 4 6 6 8 5 23 13 9 21 11</t>
  </si>
  <si>
    <t xml:space="preserve">KLKGKGKLAPYLK</t>
  </si>
  <si>
    <t xml:space="preserve">22 24 29 19 34 14 29 47 48 44 43 35 33</t>
  </si>
  <si>
    <t xml:space="preserve">LKKGKGKLAPYLK</t>
  </si>
  <si>
    <t xml:space="preserve">27 23 29 19 33 13 28 46 47 43 42 34 32</t>
  </si>
  <si>
    <t xml:space="preserve">LKKGGKKLAPYLK</t>
  </si>
  <si>
    <t xml:space="preserve">27 23 31 18 12 25 30 49 46 43 41 34 32</t>
  </si>
  <si>
    <t xml:space="preserve">KKLGKGKLAPYLK</t>
  </si>
  <si>
    <t xml:space="preserve">20 16 21 20 35 13 28 46 47 43 42 34 32</t>
  </si>
  <si>
    <t xml:space="preserve">LKKGKKGLAPYLK</t>
  </si>
  <si>
    <t xml:space="preserve">25 21 27 18 28 28 15 39 43 41 39 32 30</t>
  </si>
  <si>
    <t xml:space="preserve">FKKKKKLKR</t>
  </si>
  <si>
    <t xml:space="preserve">33 23 55 36 18 19 70 53 23</t>
  </si>
  <si>
    <t xml:space="preserve">KFKKKKLKR</t>
  </si>
  <si>
    <t xml:space="preserve">11 14 44 34 10 11 54 36 13</t>
  </si>
  <si>
    <t xml:space="preserve">KFKKLKKKR</t>
  </si>
  <si>
    <t xml:space="preserve">10 12 36 24 10 8 24 35 11</t>
  </si>
  <si>
    <t xml:space="preserve">KFKKKLKKR</t>
  </si>
  <si>
    <t xml:space="preserve">10 12 40 25 8 11 23 30 10</t>
  </si>
  <si>
    <t xml:space="preserve">KFKKKKKLR</t>
  </si>
  <si>
    <t xml:space="preserve">8 11 38 28 7 7 8 19 9</t>
  </si>
  <si>
    <t xml:space="preserve">KKALVVPLR</t>
  </si>
  <si>
    <t xml:space="preserve">22 24 31 24 16 16 16 34 30</t>
  </si>
  <si>
    <t xml:space="preserve">KKALVPVLR</t>
  </si>
  <si>
    <t xml:space="preserve">22 24 31 23 15 9 18 32 30</t>
  </si>
  <si>
    <t xml:space="preserve">KKALVLPVR</t>
  </si>
  <si>
    <t xml:space="preserve">20 23 29 25 17 21 10 22 28</t>
  </si>
  <si>
    <t xml:space="preserve">KKALVLVPR</t>
  </si>
  <si>
    <t xml:space="preserve">19 21 28 24 16 21 14 20 26</t>
  </si>
  <si>
    <t xml:space="preserve">KKLLGLVPR</t>
  </si>
  <si>
    <t xml:space="preserve">19 19 37 19 5 17 11 19 24</t>
  </si>
  <si>
    <t xml:space="preserve">LPAATVLAVALKK</t>
  </si>
  <si>
    <t xml:space="preserve">55 44 40 36 31 39 40 45 61 91 58 64 21</t>
  </si>
  <si>
    <t xml:space="preserve">LPAASLLAVAKLK</t>
  </si>
  <si>
    <t xml:space="preserve">56 45 44 36 32 27 40 46 61 91 55 48 21</t>
  </si>
  <si>
    <t xml:space="preserve">LPAATVLAVAKLK</t>
  </si>
  <si>
    <t xml:space="preserve">55 43 39 36 31 38 40 44 60 90 54 48 20</t>
  </si>
  <si>
    <t xml:space="preserve">LPAATVLLGAKLK</t>
  </si>
  <si>
    <t xml:space="preserve">57 45 41 38 32 40 33 50 16 86 54 49 21</t>
  </si>
  <si>
    <t xml:space="preserve">LPAATLVAVAKLK</t>
  </si>
  <si>
    <t xml:space="preserve">53 42 38 36 29 26 20 40 55 89 52 46 19</t>
  </si>
  <si>
    <t xml:space="preserve">LVLLKKDSALKK</t>
  </si>
  <si>
    <t xml:space="preserve">29 18 47 63 25 25 48 51 78 44 26 33</t>
  </si>
  <si>
    <t xml:space="preserve">LVLKLKDSALKK</t>
  </si>
  <si>
    <t xml:space="preserve">28 18 47 32 33 24 44 49 77 43 25 32</t>
  </si>
  <si>
    <t xml:space="preserve">LVLKKLDSALKK</t>
  </si>
  <si>
    <t xml:space="preserve">25 16 43 29 14 17 41 46 74 39 23 29</t>
  </si>
  <si>
    <t xml:space="preserve">VLLKKLDSALKK</t>
  </si>
  <si>
    <t xml:space="preserve">14 19 41 28 14 17 40 46 74 39 22 28</t>
  </si>
  <si>
    <t xml:space="preserve">LVLKKLDSAKLK</t>
  </si>
  <si>
    <t xml:space="preserve">24 15 41 27 13 16 39 44 72 22 29 27</t>
  </si>
  <si>
    <t xml:space="preserve">LKLAKGKKK</t>
  </si>
  <si>
    <t xml:space="preserve">16 14 22 30 20 7 13 23 12</t>
  </si>
  <si>
    <t xml:space="preserve">LLKAKGKKK</t>
  </si>
  <si>
    <t xml:space="preserve">14 16 12 27 18 7 12 21 11</t>
  </si>
  <si>
    <t xml:space="preserve">KLLAKKKGK</t>
  </si>
  <si>
    <t xml:space="preserve">8 14 16 25 17 9 13 4 8</t>
  </si>
  <si>
    <t xml:space="preserve">KLLAKGKKK</t>
  </si>
  <si>
    <t xml:space="preserve">8 14 16 24 14 5 9 16 8</t>
  </si>
  <si>
    <t xml:space="preserve">KLLAKKGKK</t>
  </si>
  <si>
    <t xml:space="preserve">8 14 16 24 13 9 3 13 8</t>
  </si>
  <si>
    <t xml:space="preserve">LLVLLVPASVR</t>
  </si>
  <si>
    <t xml:space="preserve">39 45 52 78 38 24 54 56 58 64 61</t>
  </si>
  <si>
    <t xml:space="preserve">LLVLVLPASVR</t>
  </si>
  <si>
    <t xml:space="preserve">38 44 50 76 24 31 54 55 57 64 60</t>
  </si>
  <si>
    <t xml:space="preserve">LLVLLVAPSVR</t>
  </si>
  <si>
    <t xml:space="preserve">39 45 52 78 37 22 38 15 57 63 46</t>
  </si>
  <si>
    <t xml:space="preserve">LLVLLVASPVR</t>
  </si>
  <si>
    <t xml:space="preserve">36 42 49 76 35 21 40 26 57 63 43</t>
  </si>
  <si>
    <t xml:space="preserve">LLVLLVPAVSR</t>
  </si>
  <si>
    <t xml:space="preserve">36 42 49 75 34 22 53 52 30 31 55</t>
  </si>
  <si>
    <t xml:space="preserve">VRPRLLTASVVK</t>
  </si>
  <si>
    <t xml:space="preserve">10 11 11 32 26 46 50 56 52 28 23 16</t>
  </si>
  <si>
    <t xml:space="preserve">RVPRLLTASVVK</t>
  </si>
  <si>
    <t xml:space="preserve">9 13 12 30 26 46 50 56 52 28 23 16</t>
  </si>
  <si>
    <t xml:space="preserve">RPVRLLTASVVK</t>
  </si>
  <si>
    <t xml:space="preserve">8 7 17 30 27 46 50 56 52 28 23 16</t>
  </si>
  <si>
    <t xml:space="preserve">RVPLRLTASVVK</t>
  </si>
  <si>
    <t xml:space="preserve">9 13 11 20 11 40 45 56 52 28 23 16</t>
  </si>
  <si>
    <t xml:space="preserve">RVLRPLTASVVK</t>
  </si>
  <si>
    <t xml:space="preserve">8 10 17 12 10 44 52 57 53 25 20 14</t>
  </si>
  <si>
    <t xml:space="preserve">TTVLLLVLAALGK</t>
  </si>
  <si>
    <t xml:space="preserve">23 33 46 35 43 56 30 50 69 57 51 22 29</t>
  </si>
  <si>
    <t xml:space="preserve">TTVLLVLLAAAVK</t>
  </si>
  <si>
    <t xml:space="preserve">24 34 46 29 40 39 46 51 70 61 23 21 31</t>
  </si>
  <si>
    <t xml:space="preserve">TTVLLLVLAAAVK</t>
  </si>
  <si>
    <t xml:space="preserve">23 33 46 35 43 56 30 49 68 59 22 20 29</t>
  </si>
  <si>
    <t xml:space="preserve">TTVLLLVLAAVAK</t>
  </si>
  <si>
    <t xml:space="preserve">22 31 44 33 41 54 29 48 66 54 17 17 28</t>
  </si>
  <si>
    <t xml:space="preserve">TTVLLLLVAAAVK</t>
  </si>
  <si>
    <t xml:space="preserve">23 33 45 35 50 49 22 20 68 61 22 20 29</t>
  </si>
  <si>
    <t xml:space="preserve">ARLLHLALKK</t>
  </si>
  <si>
    <t xml:space="preserve">34 28 43 49 44 67 60 56 36 20</t>
  </si>
  <si>
    <t xml:space="preserve">ARLLHLAKLK</t>
  </si>
  <si>
    <t xml:space="preserve">33 28 43 48 44 66 57 40 43 20</t>
  </si>
  <si>
    <t xml:space="preserve">ARLLHLRKR</t>
  </si>
  <si>
    <t xml:space="preserve">34 29 44 50 41 55 20 50 37</t>
  </si>
  <si>
    <t xml:space="preserve">ARLLHLKRR</t>
  </si>
  <si>
    <t xml:space="preserve">32 27 41 47 38 49 16 42 32</t>
  </si>
  <si>
    <t xml:space="preserve">RALLHLRKR</t>
  </si>
  <si>
    <t xml:space="preserve">10 15 33 38 33 47 15 41 30</t>
  </si>
  <si>
    <t xml:space="preserve">LLVLVLNDLKK</t>
  </si>
  <si>
    <t xml:space="preserve">35 25 35 51 31 62 75 40 65 59 63</t>
  </si>
  <si>
    <t xml:space="preserve">LVLLVLNDLKK</t>
  </si>
  <si>
    <t xml:space="preserve">36 21 28 51 30 61 74 39 64 58 62</t>
  </si>
  <si>
    <t xml:space="preserve">LVLVLLNDLKK</t>
  </si>
  <si>
    <t xml:space="preserve">34 18 26 27 55 59 74 37 63 57 60</t>
  </si>
  <si>
    <t xml:space="preserve">VLLLVLNDLKK</t>
  </si>
  <si>
    <t xml:space="preserve">15 23 26 48 28 58 72 36 62 56 59</t>
  </si>
  <si>
    <t xml:space="preserve">LVLLLVNDLKK</t>
  </si>
  <si>
    <t xml:space="preserve">33 19 26 47 25 17 72 36 61 55 59</t>
  </si>
  <si>
    <t xml:space="preserve">VKVNLHKKRR</t>
  </si>
  <si>
    <t xml:space="preserve">12 16 26 27 44 26 54 25 17 13</t>
  </si>
  <si>
    <t xml:space="preserve">KVVNLHKRKR</t>
  </si>
  <si>
    <t xml:space="preserve">12 15 25 25 41 24 51 37 18 10</t>
  </si>
  <si>
    <t xml:space="preserve">KVVNLHKRRK</t>
  </si>
  <si>
    <t xml:space="preserve">12 15 25 25 40 24 50 37 13 15</t>
  </si>
  <si>
    <t xml:space="preserve">KVVNLHKKRR</t>
  </si>
  <si>
    <t xml:space="preserve">11 14 24 24 39 23 49 22 14 11</t>
  </si>
  <si>
    <t xml:space="preserve">KVVLNHKKRR</t>
  </si>
  <si>
    <t xml:space="preserve">11 13 22 37 22 24 54 21 14 10</t>
  </si>
  <si>
    <t xml:space="preserve">LPRLRLNVPR</t>
  </si>
  <si>
    <t xml:space="preserve">17 8 20 28 25 68 48 62 22 9</t>
  </si>
  <si>
    <t xml:space="preserve">LLRPRLNVPR</t>
  </si>
  <si>
    <t xml:space="preserve">16 15 7 7 27 65 44 59 19 8</t>
  </si>
  <si>
    <t xml:space="preserve">LLPRRLNVPR</t>
  </si>
  <si>
    <t xml:space="preserve">14 16 7 9 26 63 42 57 18 7</t>
  </si>
  <si>
    <t xml:space="preserve">LPLRRLNVPR</t>
  </si>
  <si>
    <t xml:space="preserve">14 8 14 8 26 63 43 57 18 7</t>
  </si>
  <si>
    <t xml:space="preserve">LLPRRLNPVR</t>
  </si>
  <si>
    <t xml:space="preserve">13 15 6 8 25 61 39 31 19 7</t>
  </si>
  <si>
    <t xml:space="preserve">HKSVKVLALKK</t>
  </si>
  <si>
    <t xml:space="preserve">22 28 48 56 16 15 21 66 58 32 14</t>
  </si>
  <si>
    <t xml:space="preserve">KHSVVLKALKK</t>
  </si>
  <si>
    <t xml:space="preserve">13 15 44 53 37 20 14 66 55 29 12</t>
  </si>
  <si>
    <t xml:space="preserve">KHSVVKLALKK</t>
  </si>
  <si>
    <t xml:space="preserve">13 15 43 51 36 14 19 64 54 29 12</t>
  </si>
  <si>
    <t xml:space="preserve">KHSVLVKALKK</t>
  </si>
  <si>
    <t xml:space="preserve">13 14 43 52 25 11 12 59 54 28 12</t>
  </si>
  <si>
    <t xml:space="preserve">KHSVKVLALKK</t>
  </si>
  <si>
    <t xml:space="preserve">13 14 43 51 13 13 18 61 53 28 11</t>
  </si>
  <si>
    <t xml:space="preserve">LPLVVVKSPVR</t>
  </si>
  <si>
    <t xml:space="preserve">30 13 21 22 19 19 53 53 54 38 16</t>
  </si>
  <si>
    <t xml:space="preserve">LLPVVVKSPVR</t>
  </si>
  <si>
    <t xml:space="preserve">29 22 16 21 18 18 52 52 53 36 15</t>
  </si>
  <si>
    <t xml:space="preserve">LLPLLAKSPVR</t>
  </si>
  <si>
    <t xml:space="preserve">28 19 14 18 20 23 50 51 52 36 15</t>
  </si>
  <si>
    <t xml:space="preserve">LLPALLKSPVR</t>
  </si>
  <si>
    <t xml:space="preserve">24 17 12 26 18 20 48 46 48 32 13</t>
  </si>
  <si>
    <t xml:space="preserve">LLPLALKSPVR</t>
  </si>
  <si>
    <t xml:space="preserve">25 17 13 17 13 21 48 47 49 33 13</t>
  </si>
  <si>
    <t xml:space="preserve">KKVKPLAAGRR</t>
  </si>
  <si>
    <t xml:space="preserve">11 13 11 18 13 19 25 22 11 15 16</t>
  </si>
  <si>
    <t xml:space="preserve">KKVKPLAARGR</t>
  </si>
  <si>
    <t xml:space="preserve">11 12 10 17 12 18 23 18 11 7 13</t>
  </si>
  <si>
    <t xml:space="preserve">KKVKPALAGRR</t>
  </si>
  <si>
    <t xml:space="preserve">11 12 10 17 11 10 13 18 10 14 15</t>
  </si>
  <si>
    <t xml:space="preserve">KKKVPLAAGRR</t>
  </si>
  <si>
    <t xml:space="preserve">7 9 6 7 9 16 21 19 9 13 14</t>
  </si>
  <si>
    <t xml:space="preserve">KKVPKLAAGRR</t>
  </si>
  <si>
    <t xml:space="preserve">9 10 7 5 7 14 20 17 8 12 12</t>
  </si>
  <si>
    <t xml:space="preserve">KVPVLLPAVR</t>
  </si>
  <si>
    <t xml:space="preserve">30 21 15 25 31 36 21 51 43 20</t>
  </si>
  <si>
    <t xml:space="preserve">VKPVLLPAVR</t>
  </si>
  <si>
    <t xml:space="preserve">28 20 14 23 29 34 20 49 41 18</t>
  </si>
  <si>
    <t xml:space="preserve">VPKVLLPAVR</t>
  </si>
  <si>
    <t xml:space="preserve">24 13 17 17 22 26 15 40 32 13</t>
  </si>
  <si>
    <t xml:space="preserve">VPKLVLPAVR</t>
  </si>
  <si>
    <t xml:space="preserve">24 13 16 18 13 24 14 40 32 14</t>
  </si>
  <si>
    <t xml:space="preserve">KPVVLLPAVR</t>
  </si>
  <si>
    <t xml:space="preserve">21 10 14 18 22 25 14 39 31 13</t>
  </si>
  <si>
    <t xml:space="preserve">12 14 15 14 29 27 32 39 34 17 10</t>
  </si>
  <si>
    <t xml:space="preserve">ALLPVPALVPR</t>
  </si>
  <si>
    <t xml:space="preserve">11 16 16 9 26 27 30 38 33 16 9</t>
  </si>
  <si>
    <t xml:space="preserve">VVVPVPALVPR</t>
  </si>
  <si>
    <t xml:space="preserve">12 13 12 8 28 26 30 37 32 16 9</t>
  </si>
  <si>
    <t xml:space="preserve">LLAPVPALVPR</t>
  </si>
  <si>
    <t xml:space="preserve">14 15 10 8 21 25 28 35 31 15 9</t>
  </si>
  <si>
    <t xml:space="preserve">VVVPVPLAVPR</t>
  </si>
  <si>
    <t xml:space="preserve">12 13 11 8 27 25 22 16 31 16 9</t>
  </si>
  <si>
    <t xml:space="preserve">LVPLPPNALKK</t>
  </si>
  <si>
    <t xml:space="preserve">43 33 35 66 46 64 76 42 43 29 17</t>
  </si>
  <si>
    <t xml:space="preserve">VLPLPPNALKK</t>
  </si>
  <si>
    <t xml:space="preserve">22 37 34 66 46 65 77 43 44 29 17</t>
  </si>
  <si>
    <t xml:space="preserve">LVPPLPNALKK</t>
  </si>
  <si>
    <t xml:space="preserve">42 32 35 32 52 63 76 42 43 29 17</t>
  </si>
  <si>
    <t xml:space="preserve">LVPLPPNAKLK</t>
  </si>
  <si>
    <t xml:space="preserve">42 32 34 65 45 63 74 35 23 30 16</t>
  </si>
  <si>
    <t xml:space="preserve">LVLPPPNALKK</t>
  </si>
  <si>
    <t xml:space="preserve">32 26 17 9 36 55 71 36 37 24 14</t>
  </si>
  <si>
    <t xml:space="preserve">KPKLAVVFR</t>
  </si>
  <si>
    <t xml:space="preserve">18 15 21 49 24 23 29 35 21</t>
  </si>
  <si>
    <t xml:space="preserve">KKPLAVVFR</t>
  </si>
  <si>
    <t xml:space="preserve">17 20 14 47 23 22 27 34 20</t>
  </si>
  <si>
    <t xml:space="preserve">KLPKAVVFR</t>
  </si>
  <si>
    <t xml:space="preserve">18 21 17 25 23 23 29 36 21</t>
  </si>
  <si>
    <t xml:space="preserve">KLKPAVVFR</t>
  </si>
  <si>
    <t xml:space="preserve">18 20 14 10 24 24 29 36 22</t>
  </si>
  <si>
    <t xml:space="preserve">KKPLAVFVR</t>
  </si>
  <si>
    <t xml:space="preserve">16 20 13 46 22 18 13 16 19</t>
  </si>
  <si>
    <t xml:space="preserve">GYVVKLALKK</t>
  </si>
  <si>
    <t xml:space="preserve">25 45 41 38 37 73 65 84 64 44</t>
  </si>
  <si>
    <t xml:space="preserve">GYVKVLALKK</t>
  </si>
  <si>
    <t xml:space="preserve">22 43 38 43 44 69 61 82 61 40</t>
  </si>
  <si>
    <t xml:space="preserve">GYKVVLALKK</t>
  </si>
  <si>
    <t xml:space="preserve">23 43 23 49 46 73 61 82 61 41</t>
  </si>
  <si>
    <t xml:space="preserve">GYVVKLAKLK</t>
  </si>
  <si>
    <t xml:space="preserve">24 44 41 38 37 72 65 63 56 43</t>
  </si>
  <si>
    <t xml:space="preserve">YGVVKLALKK</t>
  </si>
  <si>
    <t xml:space="preserve">22 11 33 31 30 65 57 79 56 36</t>
  </si>
  <si>
    <t xml:space="preserve">LLLPPKKPVKR</t>
  </si>
  <si>
    <t xml:space="preserve">28 47 45 27 12 16 23 10 28 17 24</t>
  </si>
  <si>
    <t xml:space="preserve">LLLPPKKVKPR</t>
  </si>
  <si>
    <t xml:space="preserve">26 44 42 24 11 14 24 11 17 28 23</t>
  </si>
  <si>
    <t xml:space="preserve">LLLPPKKVPKR</t>
  </si>
  <si>
    <t xml:space="preserve">27 46 44 26 12 14 23 11 18 17 24</t>
  </si>
  <si>
    <t xml:space="preserve">LLLPPKKKVPR</t>
  </si>
  <si>
    <t xml:space="preserve">26 45 43 25 11 13 22 10 17 28 23</t>
  </si>
  <si>
    <t xml:space="preserve">LLLPPKKVPRK</t>
  </si>
  <si>
    <t xml:space="preserve">27 46 43 25 11 14 23 11 17 12 18</t>
  </si>
  <si>
    <t xml:space="preserve">RLGKATLVR</t>
  </si>
  <si>
    <t xml:space="preserve">33 36 38 46 41 42 44 75 60</t>
  </si>
  <si>
    <t xml:space="preserve">RVAKATVLR</t>
  </si>
  <si>
    <t xml:space="preserve">29 25 49 46 42 43 40 56 61</t>
  </si>
  <si>
    <t xml:space="preserve">RLGKATVLR</t>
  </si>
  <si>
    <t xml:space="preserve">32 35 37 44 40 42 39 55 60</t>
  </si>
  <si>
    <t xml:space="preserve">LRGKATVLR</t>
  </si>
  <si>
    <t xml:space="preserve">38 25 35 43 38 40 37 53 58</t>
  </si>
  <si>
    <t xml:space="preserve">VRAKATVLR</t>
  </si>
  <si>
    <t xml:space="preserve">18 14 41 40 36 37 34 50 55</t>
  </si>
  <si>
    <t xml:space="preserve">VLLPLLVGRR</t>
  </si>
  <si>
    <t xml:space="preserve">19 39 26 36 49 41 20 23 23 55</t>
  </si>
  <si>
    <t xml:space="preserve">VLLPLLVRGR</t>
  </si>
  <si>
    <t xml:space="preserve">19 38 26 36 49 43 21 17 13 56</t>
  </si>
  <si>
    <t xml:space="preserve">VLLPLVLRGR</t>
  </si>
  <si>
    <t xml:space="preserve">20 40 27 37 49 16 35 20 15 42</t>
  </si>
  <si>
    <t xml:space="preserve">LVLPLLVRGR</t>
  </si>
  <si>
    <t xml:space="preserve">17 16 21 31 44 38 18 14 11 51</t>
  </si>
  <si>
    <t xml:space="preserve">LLVPLLVRGR</t>
  </si>
  <si>
    <t xml:space="preserve">14 17 22 28 42 35 16 13 10 47</t>
  </si>
  <si>
    <t xml:space="preserve">LLAKKKKFLR</t>
  </si>
  <si>
    <t xml:space="preserve">59 62 52 36 19 47 27 50 76 64</t>
  </si>
  <si>
    <t xml:space="preserve">LLKKAKKFLR</t>
  </si>
  <si>
    <t xml:space="preserve">53 56 28 21 20 33 21 43 70 58</t>
  </si>
  <si>
    <t xml:space="preserve">LLKKAKFKLR</t>
  </si>
  <si>
    <t xml:space="preserve">53 56 28 21 20 32 24 46 67 54</t>
  </si>
  <si>
    <t xml:space="preserve">LLKAKKKFLR</t>
  </si>
  <si>
    <t xml:space="preserve">53 57 26 18 15 33 22 44 71 58</t>
  </si>
  <si>
    <t xml:space="preserve">LLKKKAKFLR</t>
  </si>
  <si>
    <t xml:space="preserve">52 56 32 21 16 16 19 42 69 56</t>
  </si>
  <si>
    <t xml:space="preserve">25 26 21 18 14 18 30 17</t>
  </si>
  <si>
    <t xml:space="preserve">KVFLLVLK</t>
  </si>
  <si>
    <t xml:space="preserve">24 17 17 21 19 13 29 19</t>
  </si>
  <si>
    <t xml:space="preserve">23 16 16 20 14 19 31 18</t>
  </si>
  <si>
    <t xml:space="preserve">23 15 15 19 14 19 31 18</t>
  </si>
  <si>
    <t xml:space="preserve">22 15 16 20 18 14 17 17</t>
  </si>
  <si>
    <t xml:space="preserve">RVKTAKKR</t>
  </si>
  <si>
    <t xml:space="preserve">13 33 14 13 42 20 56 38</t>
  </si>
  <si>
    <t xml:space="preserve">RLSKAKKR</t>
  </si>
  <si>
    <t xml:space="preserve">14 22 25 12 36 20 56 38</t>
  </si>
  <si>
    <t xml:space="preserve">LRKSAKKR</t>
  </si>
  <si>
    <t xml:space="preserve">29 11 15 14 36 17 51 33</t>
  </si>
  <si>
    <t xml:space="preserve">RLKSAKKR</t>
  </si>
  <si>
    <t xml:space="preserve">12 21 15 13 37 17 52 34</t>
  </si>
  <si>
    <t xml:space="preserve">RLKSAKRK</t>
  </si>
  <si>
    <t xml:space="preserve">11 20 14 12 35 14 15 22</t>
  </si>
  <si>
    <t xml:space="preserve">WWLC(+57.02)TVPNDRVVC(+57.02)NDDNNER</t>
  </si>
  <si>
    <t xml:space="preserve">15 7 10 7 41 36 67 49 65 59 80 75 77 65 71 79 50 10 26 15</t>
  </si>
  <si>
    <t xml:space="preserve">WLWC(+57.02)TVPNDRVVC(+57.02)NDDNNER</t>
  </si>
  <si>
    <t xml:space="preserve">15 10 7 7 41 36 67 49 64 59 79 75 77 65 71 78 49 10 26 15</t>
  </si>
  <si>
    <t xml:space="preserve">WWLC(+57.02)TVPNDRVVC(+57.02)NDDNENR</t>
  </si>
  <si>
    <t xml:space="preserve">15 7 10 7 41 36 67 49 64 59 79 75 77 64 71 79 49 25 10 15</t>
  </si>
  <si>
    <t xml:space="preserve">WWLC(+57.02)TVPNDRVVC(+57.02)NDDNDQR</t>
  </si>
  <si>
    <t xml:space="preserve">15 7 10 7 41 36 67 49 64 59 79 75 77 64 71 81 49 10 10 15</t>
  </si>
  <si>
    <t xml:space="preserve">WWLC(+57.02)TVPNDRVVC(+57.02)NDDNQDR</t>
  </si>
  <si>
    <t xml:space="preserve">14 7 10 7 41 36 67 49 64 58 79 75 77 64 71 78 49 10 10 15</t>
  </si>
  <si>
    <t xml:space="preserve">VLLLLLDFR</t>
  </si>
  <si>
    <t xml:space="preserve">28 40 52 34 39 38 32 42 25</t>
  </si>
  <si>
    <t xml:space="preserve">VLLLLVEFR</t>
  </si>
  <si>
    <t xml:space="preserve">25 36 50 48 36 20 45 39 22</t>
  </si>
  <si>
    <t xml:space="preserve">LVLLLVEFR</t>
  </si>
  <si>
    <t xml:space="preserve">28 27 50 44 35 19 45 38 22</t>
  </si>
  <si>
    <t xml:space="preserve">VLLLLEVFR</t>
  </si>
  <si>
    <t xml:space="preserve">24 34 47 40 32 40 19 36 20</t>
  </si>
  <si>
    <t xml:space="preserve">VLLLLDLFR</t>
  </si>
  <si>
    <t xml:space="preserve">24 35 48 40 31 18 24 34 19</t>
  </si>
  <si>
    <t xml:space="preserve">KKVFKLGVR</t>
  </si>
  <si>
    <t xml:space="preserve">23 25 31 31 33 22 8 30 24</t>
  </si>
  <si>
    <t xml:space="preserve">KKVFLKGVR</t>
  </si>
  <si>
    <t xml:space="preserve">19 21 26 28 24 17 7 27 30</t>
  </si>
  <si>
    <t xml:space="preserve">KKVFLGKVR</t>
  </si>
  <si>
    <t xml:space="preserve">19 20 26 27 20 6 12 23 25</t>
  </si>
  <si>
    <t xml:space="preserve">KKVFLKVGR</t>
  </si>
  <si>
    <t xml:space="preserve">18 20 25 27 23 14 12 10 24</t>
  </si>
  <si>
    <t xml:space="preserve">KKFVLKGVR</t>
  </si>
  <si>
    <t xml:space="preserve">16 17 14 31 20 14 6 24 26</t>
  </si>
  <si>
    <t xml:space="preserve">VRAKGKKR</t>
  </si>
  <si>
    <t xml:space="preserve">42 37 53 27 19 35 47 64</t>
  </si>
  <si>
    <t xml:space="preserve">VRAGKKKR</t>
  </si>
  <si>
    <t xml:space="preserve">38 34 50 12 23 31 44 60</t>
  </si>
  <si>
    <t xml:space="preserve">VRAKKGKR</t>
  </si>
  <si>
    <t xml:space="preserve">37 34 55 26 22 10 41 59</t>
  </si>
  <si>
    <t xml:space="preserve">RVAGKKKR</t>
  </si>
  <si>
    <t xml:space="preserve">19 27 46 11 21 28 41 57</t>
  </si>
  <si>
    <t xml:space="preserve">VRKQKKR</t>
  </si>
  <si>
    <t xml:space="preserve">37 31 20 19 26 26 58</t>
  </si>
  <si>
    <t xml:space="preserve">37 42 28 25 33 22 45 62</t>
  </si>
  <si>
    <t xml:space="preserve">KTPLARKR</t>
  </si>
  <si>
    <t xml:space="preserve">35 39 26 32 28 21 42 59</t>
  </si>
  <si>
    <t xml:space="preserve">KTPLAKRR</t>
  </si>
  <si>
    <t xml:space="preserve">35 40 26 33 27 21 31 55</t>
  </si>
  <si>
    <t xml:space="preserve">18 20 19 25 22 16 34 50</t>
  </si>
  <si>
    <t xml:space="preserve">KTPLARRK</t>
  </si>
  <si>
    <t xml:space="preserve">31 35 22 28 24 15 23 22</t>
  </si>
  <si>
    <t xml:space="preserve">VKKKFVVR</t>
  </si>
  <si>
    <t xml:space="preserve">30 23 32 52 58 46 52 31</t>
  </si>
  <si>
    <t xml:space="preserve">KVKKFVVR</t>
  </si>
  <si>
    <t xml:space="preserve">15 18 24 37 53 41 47 27</t>
  </si>
  <si>
    <t xml:space="preserve">VKKKVFVR</t>
  </si>
  <si>
    <t xml:space="preserve">30 22 24 31 18 13 33 32</t>
  </si>
  <si>
    <t xml:space="preserve">KKVKFVVR</t>
  </si>
  <si>
    <t xml:space="preserve">9 10 12 24 41 33 39 21</t>
  </si>
  <si>
    <t xml:space="preserve">VKKFKVVR</t>
  </si>
  <si>
    <t xml:space="preserve">25 18 15 8 9 19 38 44</t>
  </si>
  <si>
    <t xml:space="preserve">KKKLLVLR</t>
  </si>
  <si>
    <t xml:space="preserve">38 46 34 49 36 33 52 36</t>
  </si>
  <si>
    <t xml:space="preserve">KKKLVLLR</t>
  </si>
  <si>
    <t xml:space="preserve">37 45 33 48 37 33 51 36</t>
  </si>
  <si>
    <t xml:space="preserve">KKLKVLLR</t>
  </si>
  <si>
    <t xml:space="preserve">36 33 26 18 31 30 48 33</t>
  </si>
  <si>
    <t xml:space="preserve">KKKLKPKK</t>
  </si>
  <si>
    <t xml:space="preserve">33 40 27 42 24 13 30 22</t>
  </si>
  <si>
    <t xml:space="preserve">KKKVLLLR</t>
  </si>
  <si>
    <t xml:space="preserve">31 37 21 15 21 19 37 25</t>
  </si>
  <si>
    <t xml:space="preserve">RKPKAAVR</t>
  </si>
  <si>
    <t xml:space="preserve">26 26 21 28 34 55 69 50</t>
  </si>
  <si>
    <t xml:space="preserve">RKKPAAVR</t>
  </si>
  <si>
    <t xml:space="preserve">25 24 24 16 31 53 67 48</t>
  </si>
  <si>
    <t xml:space="preserve">KRPKAAVR</t>
  </si>
  <si>
    <t xml:space="preserve">18 15 16 21 30 51 65 46</t>
  </si>
  <si>
    <t xml:space="preserve">RPKKAAVR</t>
  </si>
  <si>
    <t xml:space="preserve">20 13 21 25 32 44 59 39</t>
  </si>
  <si>
    <t xml:space="preserve">KPRKAAVR</t>
  </si>
  <si>
    <t xml:space="preserve">16 13 12 19 31 44 58 39</t>
  </si>
  <si>
    <t xml:space="preserve">HKLLKLR</t>
  </si>
  <si>
    <t xml:space="preserve">23 38 30 31 23 30 20</t>
  </si>
  <si>
    <t xml:space="preserve">HLKLKLR</t>
  </si>
  <si>
    <t xml:space="preserve">20 47 29 28 22 28 19</t>
  </si>
  <si>
    <t xml:space="preserve">HKLLRLK</t>
  </si>
  <si>
    <t xml:space="preserve">22 37 28 27 12 23 42</t>
  </si>
  <si>
    <t xml:space="preserve">LHKLKLR</t>
  </si>
  <si>
    <t xml:space="preserve">22 17 24 21 21 27 18</t>
  </si>
  <si>
    <t xml:space="preserve">KHLLKLR</t>
  </si>
  <si>
    <t xml:space="preserve">10 10 15 16 12 17 10</t>
  </si>
  <si>
    <t xml:space="preserve">LKKAVKTK</t>
  </si>
  <si>
    <t xml:space="preserve">26 34 22 28 30 50 33 21</t>
  </si>
  <si>
    <t xml:space="preserve">LKKKLSAK</t>
  </si>
  <si>
    <t xml:space="preserve">17 22 14 15 19 17 21 13</t>
  </si>
  <si>
    <t xml:space="preserve">LKKKLGTK</t>
  </si>
  <si>
    <t xml:space="preserve">18 22 14 14 17 11 23 14</t>
  </si>
  <si>
    <t xml:space="preserve">KLKKLGTK</t>
  </si>
  <si>
    <t xml:space="preserve">12 19 13 12 16 10 22 13</t>
  </si>
  <si>
    <t xml:space="preserve">KKLKLGTK</t>
  </si>
  <si>
    <t xml:space="preserve">11 12 16 12 16 9 20 12</t>
  </si>
  <si>
    <t xml:space="preserve">37 28 18 26 61 34 32</t>
  </si>
  <si>
    <t xml:space="preserve">RKARLVR</t>
  </si>
  <si>
    <t xml:space="preserve">30 23 45 15 56 32 28</t>
  </si>
  <si>
    <t xml:space="preserve">35 19 23 25 59 32 30</t>
  </si>
  <si>
    <t xml:space="preserve">RRAKLVR</t>
  </si>
  <si>
    <t xml:space="preserve">27 14 18 17 54 32 52</t>
  </si>
  <si>
    <t xml:space="preserve">RAKRLVR</t>
  </si>
  <si>
    <t xml:space="preserve">26 19 18 13 53 28 25</t>
  </si>
  <si>
    <t xml:space="preserve">KKPAKLRLLKKFK</t>
  </si>
  <si>
    <t xml:space="preserve">17 27 11 42 39 24 15 26 38 47 47 23 12</t>
  </si>
  <si>
    <t xml:space="preserve">KKPKALRLLKKFK</t>
  </si>
  <si>
    <t xml:space="preserve">17 24 10 29 41 26 17 27 38 48 48 24 12</t>
  </si>
  <si>
    <t xml:space="preserve">KPKAKLRLLKKFK</t>
  </si>
  <si>
    <t xml:space="preserve">14 7 9 34 35 21 13 23 34 43 43 20 10</t>
  </si>
  <si>
    <t xml:space="preserve">KKPAKLRLKLKFK</t>
  </si>
  <si>
    <t xml:space="preserve">16 26 10 41 38 23 14 22 9 24 42 21 11</t>
  </si>
  <si>
    <t xml:space="preserve">KKPAKLRKLLKFK</t>
  </si>
  <si>
    <t xml:space="preserve">16 26 10 41 38 23 14 16 13 23 39 21 11</t>
  </si>
  <si>
    <t xml:space="preserve">VVLKLRKR</t>
  </si>
  <si>
    <t xml:space="preserve">14 16 20 38 30 13 27 35</t>
  </si>
  <si>
    <t xml:space="preserve">VVLLRKKR</t>
  </si>
  <si>
    <t xml:space="preserve">14 16 21 29 10 18 28 33</t>
  </si>
  <si>
    <t xml:space="preserve">VVLKRLKR</t>
  </si>
  <si>
    <t xml:space="preserve">14 16 19 35 11 16 23 31</t>
  </si>
  <si>
    <t xml:space="preserve">VVLLKRKR</t>
  </si>
  <si>
    <t xml:space="preserve">14 16 18 28 10 12 26 32</t>
  </si>
  <si>
    <t xml:space="preserve">VVKLLRKR</t>
  </si>
  <si>
    <t xml:space="preserve">13 12 11 29 25 11 22 29</t>
  </si>
  <si>
    <t xml:space="preserve">LKLRKKKKLNAPKKR</t>
  </si>
  <si>
    <t xml:space="preserve">17 12 11 11 7 8 11 29 10 7 35 33 14 13 6</t>
  </si>
  <si>
    <t xml:space="preserve">LRKLKKKKLNAPKKR</t>
  </si>
  <si>
    <t xml:space="preserve">15 4 6 8 6 6 9 25 8 5 30 28 12 11 5</t>
  </si>
  <si>
    <t xml:space="preserve">KRLLKKKKLNAPKKR</t>
  </si>
  <si>
    <t xml:space="preserve">7 4 8 8 6 6 8 24 8 5 29 28 11 10 5</t>
  </si>
  <si>
    <t xml:space="preserve">RKLLKKKKLNAPKKR</t>
  </si>
  <si>
    <t xml:space="preserve">2 3 5 5 3 4 5 15 5 3 19 18 7 6 3</t>
  </si>
  <si>
    <t xml:space="preserve">RLKLKKKKLNAPKKR</t>
  </si>
  <si>
    <t xml:space="preserve">2 5 3 4 3 3 4 14 4 3 17 16 6 6 3</t>
  </si>
  <si>
    <t xml:space="preserve">LRLLKLVR</t>
  </si>
  <si>
    <t xml:space="preserve">49 35 66 35 39 40 48 46</t>
  </si>
  <si>
    <t xml:space="preserve">LRLLLKVR</t>
  </si>
  <si>
    <t xml:space="preserve">47 32 63 31 47 44 40 38</t>
  </si>
  <si>
    <t xml:space="preserve">RLLLKLVR</t>
  </si>
  <si>
    <t xml:space="preserve">18 35 67 37 39 40 48 45</t>
  </si>
  <si>
    <t xml:space="preserve">LLRLKLVR</t>
  </si>
  <si>
    <t xml:space="preserve">44 47 24 32 35 36 44 42</t>
  </si>
  <si>
    <t xml:space="preserve">LLLRKLVR</t>
  </si>
  <si>
    <t xml:space="preserve">37 36 26 12 26 29 37 35</t>
  </si>
  <si>
    <t xml:space="preserve">VKVLLVTVLR</t>
  </si>
  <si>
    <t xml:space="preserve">20 35 29 31 31 40 16 61 32 33</t>
  </si>
  <si>
    <t xml:space="preserve">VKVLLVTLVR</t>
  </si>
  <si>
    <t xml:space="preserve">19 33 28 29 29 38 17 38 50 36</t>
  </si>
  <si>
    <t xml:space="preserve">VKVLLVLTVR</t>
  </si>
  <si>
    <t xml:space="preserve">19 33 28 29 29 34 43 23 46 33</t>
  </si>
  <si>
    <t xml:space="preserve">VKVLLLSLVR</t>
  </si>
  <si>
    <t xml:space="preserve">18 32 27 27 24 19 15 34 50 37</t>
  </si>
  <si>
    <t xml:space="preserve">KVVLLVTLVR</t>
  </si>
  <si>
    <t xml:space="preserve">13 16 24 26 26 35 15 35 47 33</t>
  </si>
  <si>
    <t xml:space="preserve">KLLKLLLYK</t>
  </si>
  <si>
    <t xml:space="preserve">24 32 43 33 26 48 61 70 37</t>
  </si>
  <si>
    <t xml:space="preserve">LKLKLLLYK</t>
  </si>
  <si>
    <t xml:space="preserve">23 18 38 29 23 44 57 66 33</t>
  </si>
  <si>
    <t xml:space="preserve">LLKKLLLYK</t>
  </si>
  <si>
    <t xml:space="preserve">19 21 50 24 20 39 51 61 28</t>
  </si>
  <si>
    <t xml:space="preserve">KLLLKLLYK</t>
  </si>
  <si>
    <t xml:space="preserve">21 25 37 24 15 40 51 65 32</t>
  </si>
  <si>
    <t xml:space="preserve">KLLLLKLYK</t>
  </si>
  <si>
    <t xml:space="preserve">19 24 32 19 16 42 45 59 30</t>
  </si>
  <si>
    <t xml:space="preserve">KLLLLVAK</t>
  </si>
  <si>
    <t xml:space="preserve">14 21 21 40 26 14 23 15</t>
  </si>
  <si>
    <t xml:space="preserve">LKLLLVAK</t>
  </si>
  <si>
    <t xml:space="preserve">19 16 21 34 26 14 23 14</t>
  </si>
  <si>
    <t xml:space="preserve">19 16 21 31 25 13 23 15</t>
  </si>
  <si>
    <t xml:space="preserve">LLKLLVAK</t>
  </si>
  <si>
    <t xml:space="preserve">18 19 15 31 25 14 22 14</t>
  </si>
  <si>
    <t xml:space="preserve">LKLLALVK</t>
  </si>
  <si>
    <t xml:space="preserve">18 15 22 29 12 22 21 13</t>
  </si>
  <si>
    <t xml:space="preserve">RKKLKTSR</t>
  </si>
  <si>
    <t xml:space="preserve">12 17 15 22 25 24 30 20</t>
  </si>
  <si>
    <t xml:space="preserve">RKLKKTSR</t>
  </si>
  <si>
    <t xml:space="preserve">12 16 20 13 24 24 29 19</t>
  </si>
  <si>
    <t xml:space="preserve">RKKLKSTR</t>
  </si>
  <si>
    <t xml:space="preserve">12 17 15 22 24 24 26 19</t>
  </si>
  <si>
    <t xml:space="preserve">KKRLKTSR</t>
  </si>
  <si>
    <t xml:space="preserve">12 15 10 20 23 22 28 18</t>
  </si>
  <si>
    <t xml:space="preserve">RKKLTKSR</t>
  </si>
  <si>
    <t xml:space="preserve">10 14 14 18 12 12 24 16</t>
  </si>
  <si>
    <t xml:space="preserve">LLVVKKFLK</t>
  </si>
  <si>
    <t xml:space="preserve">18 31 31 14 14 15 17 34 13</t>
  </si>
  <si>
    <t xml:space="preserve">LLVVKKLFK</t>
  </si>
  <si>
    <t xml:space="preserve">18 30 31 14 15 15 18 21 13</t>
  </si>
  <si>
    <t xml:space="preserve">LVVLKKFLK</t>
  </si>
  <si>
    <t xml:space="preserve">13 9 21 13 9 11 12 27 10</t>
  </si>
  <si>
    <t xml:space="preserve">LVLVKKFLK</t>
  </si>
  <si>
    <t xml:space="preserve">13 9 13 10 9 10 12 26 9</t>
  </si>
  <si>
    <t xml:space="preserve">VLLVKKFLK</t>
  </si>
  <si>
    <t xml:space="preserve">8 12 13 9 9 11 12 27 9</t>
  </si>
  <si>
    <t xml:space="preserve">LLLLLVKFR</t>
  </si>
  <si>
    <t xml:space="preserve">23 15 16 22 26 20 17 41 37</t>
  </si>
  <si>
    <t xml:space="preserve">LLLVLLKFR</t>
  </si>
  <si>
    <t xml:space="preserve">24 23 21 19 18 14 16 40 37</t>
  </si>
  <si>
    <t xml:space="preserve">LLLLLKVFR</t>
  </si>
  <si>
    <t xml:space="preserve">21 14 15 21 20 22 9 32 29</t>
  </si>
  <si>
    <t xml:space="preserve">LLLLVLKFR</t>
  </si>
  <si>
    <t xml:space="preserve">21 14 20 16 7 12 12 37 34</t>
  </si>
  <si>
    <t xml:space="preserve">LLLLKLVFR</t>
  </si>
  <si>
    <t xml:space="preserve">20 14 21 16 6 8 6 27 24</t>
  </si>
  <si>
    <t xml:space="preserve">RKLVKKKTR</t>
  </si>
  <si>
    <t xml:space="preserve">22 34 44 34 39 50 28 57 61</t>
  </si>
  <si>
    <t xml:space="preserve">KRLVKKKTR</t>
  </si>
  <si>
    <t xml:space="preserve">19 16 37 29 32 44 23 51 55</t>
  </si>
  <si>
    <t xml:space="preserve">KRVLKKKTR</t>
  </si>
  <si>
    <t xml:space="preserve">19 15 28 36 31 43 23 51 55</t>
  </si>
  <si>
    <t xml:space="preserve">KRLKVKKTR</t>
  </si>
  <si>
    <t xml:space="preserve">18 15 35 27 21 41 22 50 54</t>
  </si>
  <si>
    <t xml:space="preserve">KRLKKVKTR</t>
  </si>
  <si>
    <t xml:space="preserve">18 15 37 27 13 17 20 48 54</t>
  </si>
  <si>
    <t xml:space="preserve">17 18 17 20 15 16 9</t>
  </si>
  <si>
    <t xml:space="preserve">LLKKAVR</t>
  </si>
  <si>
    <t xml:space="preserve">24 25 18 51 15 16 40</t>
  </si>
  <si>
    <t xml:space="preserve">KLLKAVR</t>
  </si>
  <si>
    <t xml:space="preserve">12 19 40 46 15 16 40</t>
  </si>
  <si>
    <t xml:space="preserve">24 25 18 50 7 21 39</t>
  </si>
  <si>
    <t xml:space="preserve">LLKKVAR</t>
  </si>
  <si>
    <t xml:space="preserve">24 25 16 46 11 12 35</t>
  </si>
  <si>
    <t xml:space="preserve">22 23 16 44 14 5 33</t>
  </si>
  <si>
    <t xml:space="preserve">KLVLAPLRKVVK</t>
  </si>
  <si>
    <t xml:space="preserve">5 8 5 10 7 4 15 9 18 13 14 17</t>
  </si>
  <si>
    <t xml:space="preserve">LKVLAPLRKVVK</t>
  </si>
  <si>
    <t xml:space="preserve">8 6 5 9 7 4 15 9 18 13 14 17</t>
  </si>
  <si>
    <t xml:space="preserve">VKLLAPLRKVVK</t>
  </si>
  <si>
    <t xml:space="preserve">6 5 10 11 7 3 13 8 16 11 12 15</t>
  </si>
  <si>
    <t xml:space="preserve">VLKLALPRKVVK</t>
  </si>
  <si>
    <t xml:space="preserve">6 8 6 10 6 7 5 8 16 11 12 14</t>
  </si>
  <si>
    <t xml:space="preserve">VLKLAPLRKVVK</t>
  </si>
  <si>
    <t xml:space="preserve">6 8 6 10 6 3 12 7 15 10 11 14</t>
  </si>
  <si>
    <t xml:space="preserve">VLKTKVFLLLK</t>
  </si>
  <si>
    <t xml:space="preserve">12 19 13 13 11 18 15 37 21 18 9</t>
  </si>
  <si>
    <t xml:space="preserve">LVKTKVLLFLK</t>
  </si>
  <si>
    <t xml:space="preserve">20 15 13 12 10 17 30 13 24 19 9</t>
  </si>
  <si>
    <t xml:space="preserve">VLKTKVLLFLK</t>
  </si>
  <si>
    <t xml:space="preserve">11 18 12 12 10 16 29 13 23 18 8</t>
  </si>
  <si>
    <t xml:space="preserve">VLKTVKLLFLK</t>
  </si>
  <si>
    <t xml:space="preserve">11 17 10 10 8 13 27 12 22 18 8</t>
  </si>
  <si>
    <t xml:space="preserve">VLKTKVLLLFK</t>
  </si>
  <si>
    <t xml:space="preserve">10 15 11 10 8 14 30 12 14 11 7</t>
  </si>
  <si>
    <t xml:space="preserve">LLGAPVAVK</t>
  </si>
  <si>
    <t xml:space="preserve">23 26 15 20 14 39 33 34 18</t>
  </si>
  <si>
    <t xml:space="preserve">VALAPVAVK</t>
  </si>
  <si>
    <t xml:space="preserve">15 17 33 20 13 35 29 30 16</t>
  </si>
  <si>
    <t xml:space="preserve">GLLAPVAVK</t>
  </si>
  <si>
    <t xml:space="preserve">8 22 33 21 13 35 29 30 16</t>
  </si>
  <si>
    <t xml:space="preserve">LGLAPVAVK</t>
  </si>
  <si>
    <t xml:space="preserve">20 8 31 18 13 34 29 30 15</t>
  </si>
  <si>
    <t xml:space="preserve">AVLAPVAVK</t>
  </si>
  <si>
    <t xml:space="preserve">14 16 30 17 12 34 28 29 15</t>
  </si>
  <si>
    <t xml:space="preserve">LLPLKKKQK</t>
  </si>
  <si>
    <t xml:space="preserve">19 27 27 51 32 40 20 20 17</t>
  </si>
  <si>
    <t xml:space="preserve">LLPLKKQKK</t>
  </si>
  <si>
    <t xml:space="preserve">19 26 27 51 32 40 18 20 17</t>
  </si>
  <si>
    <t xml:space="preserve">LLPLKKKAGK</t>
  </si>
  <si>
    <t xml:space="preserve">18 25 26 49 31 45 23 22 19 16</t>
  </si>
  <si>
    <t xml:space="preserve">LLPLKKAKGK</t>
  </si>
  <si>
    <t xml:space="preserve">17 24 25 47 30 43 29 20 17 15</t>
  </si>
  <si>
    <t xml:space="preserve">LLPKLKKAGK</t>
  </si>
  <si>
    <t xml:space="preserve">18 26 24 14 16 43 22 22 18 16</t>
  </si>
  <si>
    <t xml:space="preserve">TLLKKLKLR</t>
  </si>
  <si>
    <t xml:space="preserve">31 29 30 24 21 46 63 56 39</t>
  </si>
  <si>
    <t xml:space="preserve">LTLKKLKLR</t>
  </si>
  <si>
    <t xml:space="preserve">29 21 27 20 19 44 61 54 37</t>
  </si>
  <si>
    <t xml:space="preserve">LTLKKLLKR</t>
  </si>
  <si>
    <t xml:space="preserve">28 21 26 20 19 42 38 60 35</t>
  </si>
  <si>
    <t xml:space="preserve">LKLTKLKLR</t>
  </si>
  <si>
    <t xml:space="preserve">21 17 21 15 14 36 55 47 31</t>
  </si>
  <si>
    <t xml:space="preserve">LTLKKKLLR</t>
  </si>
  <si>
    <t xml:space="preserve">28 21 26 20 18 22 24 50 33</t>
  </si>
  <si>
    <t xml:space="preserve">KKKAVVVVR</t>
  </si>
  <si>
    <t xml:space="preserve">18 29 19 26 32 54 27 33 21</t>
  </si>
  <si>
    <t xml:space="preserve">KKKLGLALR</t>
  </si>
  <si>
    <t xml:space="preserve">17 26 22 33 9 35 22 49 20</t>
  </si>
  <si>
    <t xml:space="preserve">KKKLGVVVR</t>
  </si>
  <si>
    <t xml:space="preserve">16 25 21 33 9 52 26 30 19</t>
  </si>
  <si>
    <t xml:space="preserve">KKKGLVVVR</t>
  </si>
  <si>
    <t xml:space="preserve">16 28 17 9 21 51 26 31 20</t>
  </si>
  <si>
    <t xml:space="preserve">KKKLGLLAR</t>
  </si>
  <si>
    <t xml:space="preserve">15 23 19 30 8 29 38 20 18</t>
  </si>
  <si>
    <t xml:space="preserve">40 30 49 27 36 39 50 28</t>
  </si>
  <si>
    <t xml:space="preserve">29 21 19 18 26 28 38 19</t>
  </si>
  <si>
    <t xml:space="preserve">KVKSALKK</t>
  </si>
  <si>
    <t xml:space="preserve">30 22 19 17 24 21 29 19</t>
  </si>
  <si>
    <t xml:space="preserve">KVKKTGLK</t>
  </si>
  <si>
    <t xml:space="preserve">29 22 18 27 15 7 35 19</t>
  </si>
  <si>
    <t xml:space="preserve">KVKTKGLK</t>
  </si>
  <si>
    <t xml:space="preserve">26 18 16 14 13 6 31 16</t>
  </si>
  <si>
    <t xml:space="preserve">21 36 52 36 31 22</t>
  </si>
  <si>
    <t xml:space="preserve">20 35 46 24 18 21</t>
  </si>
  <si>
    <t xml:space="preserve">19 28 45 17 18 20</t>
  </si>
  <si>
    <t xml:space="preserve">19 21 21 15 36 23</t>
  </si>
  <si>
    <t xml:space="preserve">18 29 41 14 14 18</t>
  </si>
  <si>
    <t xml:space="preserve">RKKKAKLK</t>
  </si>
  <si>
    <t xml:space="preserve">18 26 40 39 26 24 50 63</t>
  </si>
  <si>
    <t xml:space="preserve">RKKKALKK</t>
  </si>
  <si>
    <t xml:space="preserve">17 24 39 39 25 28 41 61</t>
  </si>
  <si>
    <t xml:space="preserve">RKKAKKLK</t>
  </si>
  <si>
    <t xml:space="preserve">17 25 37 20 21 22 48 62</t>
  </si>
  <si>
    <t xml:space="preserve">KRKKAKLK</t>
  </si>
  <si>
    <t xml:space="preserve">25 19 28 26 17 16 37 49</t>
  </si>
  <si>
    <t xml:space="preserve">KKRKAKLK</t>
  </si>
  <si>
    <t xml:space="preserve">23 14 28 25 16 15 35 48</t>
  </si>
  <si>
    <t xml:space="preserve">KLLKKVKVFR</t>
  </si>
  <si>
    <t xml:space="preserve">15 23 23 33 38 16 17 29 47 43</t>
  </si>
  <si>
    <t xml:space="preserve">LLKKKVKVFR</t>
  </si>
  <si>
    <t xml:space="preserve">14 16 11 23 27 10 11 20 35 31</t>
  </si>
  <si>
    <t xml:space="preserve">LLKKVKKVFR</t>
  </si>
  <si>
    <t xml:space="preserve">14 16 11 22 8 23 10 19 35 30</t>
  </si>
  <si>
    <t xml:space="preserve">LLKKKKVVFR</t>
  </si>
  <si>
    <t xml:space="preserve">14 16 10 22 23 9 9 19 32 23</t>
  </si>
  <si>
    <t xml:space="preserve">LKLKKVKVFR</t>
  </si>
  <si>
    <t xml:space="preserve">12 9 14 21 24 9 9 17 31 27</t>
  </si>
  <si>
    <t xml:space="preserve">RRVHKK</t>
  </si>
  <si>
    <t xml:space="preserve">16 28 43 30 42 30</t>
  </si>
  <si>
    <t xml:space="preserve">RRVKHK</t>
  </si>
  <si>
    <t xml:space="preserve">16 26 42 30 20 30</t>
  </si>
  <si>
    <t xml:space="preserve">VRRKHK</t>
  </si>
  <si>
    <t xml:space="preserve">20 26 15 34 23 40</t>
  </si>
  <si>
    <t xml:space="preserve">RVRKHK</t>
  </si>
  <si>
    <t xml:space="preserve">16 21 14 31 22 38</t>
  </si>
  <si>
    <t xml:space="preserve">RRKVHK</t>
  </si>
  <si>
    <t xml:space="preserve">14 20 27 13 15 26</t>
  </si>
  <si>
    <t xml:space="preserve">KRLKVPLVAR</t>
  </si>
  <si>
    <t xml:space="preserve">34 30 33 21 19 14 27 37 36 39</t>
  </si>
  <si>
    <t xml:space="preserve">KRLVKPLVAR</t>
  </si>
  <si>
    <t xml:space="preserve">31 27 30 20 17 13 24 33 33 35</t>
  </si>
  <si>
    <t xml:space="preserve">KRLVKPLAVR</t>
  </si>
  <si>
    <t xml:space="preserve">31 27 30 19 17 12 22 28 30 35</t>
  </si>
  <si>
    <t xml:space="preserve">KRLVKLPVAR</t>
  </si>
  <si>
    <t xml:space="preserve">27 23 26 17 14 21 11 28 28 31</t>
  </si>
  <si>
    <t xml:space="preserve">RKLVKPLVAR</t>
  </si>
  <si>
    <t xml:space="preserve">11 17 26 17 16 11 22 31 30 33</t>
  </si>
  <si>
    <t xml:space="preserve">KKRLLLLKYK</t>
  </si>
  <si>
    <t xml:space="preserve">16 18 11 31 33 25 21 50 25 13</t>
  </si>
  <si>
    <t xml:space="preserve">RKKLLLLKYK</t>
  </si>
  <si>
    <t xml:space="preserve">8 13 12 31 36 26 21 50 26 13</t>
  </si>
  <si>
    <t xml:space="preserve">KKLLRLLKYK</t>
  </si>
  <si>
    <t xml:space="preserve">11 12 15 39 12 23 17 45 22 11</t>
  </si>
  <si>
    <t xml:space="preserve">KKRLLLKLYK</t>
  </si>
  <si>
    <t xml:space="preserve">14 15 9 27 29 21 25 26 19 11</t>
  </si>
  <si>
    <t xml:space="preserve">KKRLLKLLYK</t>
  </si>
  <si>
    <t xml:space="preserve">13 14 9 25 27 9 23 26 20 11</t>
  </si>
  <si>
    <t xml:space="preserve">VVKVVPR</t>
  </si>
  <si>
    <t xml:space="preserve">41 44 43 43 63 46 42</t>
  </si>
  <si>
    <t xml:space="preserve">VVVKVPR</t>
  </si>
  <si>
    <t xml:space="preserve">31 32 30 55 61 46 56</t>
  </si>
  <si>
    <t xml:space="preserve">VKVVVPR</t>
  </si>
  <si>
    <t xml:space="preserve">28 40 31 32 53 38 34</t>
  </si>
  <si>
    <t xml:space="preserve">VVKVPVR</t>
  </si>
  <si>
    <t xml:space="preserve">36 39 36 33 19 21 37</t>
  </si>
  <si>
    <t xml:space="preserve">KVVVVPR</t>
  </si>
  <si>
    <t xml:space="preserve">22 23 24 25 43 30 27</t>
  </si>
  <si>
    <t xml:space="preserve">LKVVKGK</t>
  </si>
  <si>
    <t xml:space="preserve">34 39 49 35 38 21 73</t>
  </si>
  <si>
    <t xml:space="preserve">KLVVKGK</t>
  </si>
  <si>
    <t xml:space="preserve">19 49 45 34 34 18 70</t>
  </si>
  <si>
    <t xml:space="preserve">KVLVKGK</t>
  </si>
  <si>
    <t xml:space="preserve">18 40 56 33 33 17 69</t>
  </si>
  <si>
    <t xml:space="preserve">LVKVKGK</t>
  </si>
  <si>
    <t xml:space="preserve">28 22 27 27 28 14 64</t>
  </si>
  <si>
    <t xml:space="preserve">VLKVKGK</t>
  </si>
  <si>
    <t xml:space="preserve">16 25 24 23 27 14 62</t>
  </si>
  <si>
    <t xml:space="preserve">KKKGPKK</t>
  </si>
  <si>
    <t xml:space="preserve">49 31 50 29 19 41 41</t>
  </si>
  <si>
    <t xml:space="preserve">69 40 18 29 29 21 47</t>
  </si>
  <si>
    <t xml:space="preserve">KKKPGKK</t>
  </si>
  <si>
    <t xml:space="preserve">50 30 51 18 20 40 42</t>
  </si>
  <si>
    <t xml:space="preserve">KKGKPKK</t>
  </si>
  <si>
    <t xml:space="preserve">66 36 15 24 17 40 44</t>
  </si>
  <si>
    <t xml:space="preserve">61 15 24 23 16 37 40</t>
  </si>
  <si>
    <t xml:space="preserve">VVLLLVKK</t>
  </si>
  <si>
    <t xml:space="preserve">14 15 20 37 18 13 58 21</t>
  </si>
  <si>
    <t xml:space="preserve">LVVLLVKK</t>
  </si>
  <si>
    <t xml:space="preserve">16 13 30 33 16 11 54 19</t>
  </si>
  <si>
    <t xml:space="preserve">VLVLLVKK</t>
  </si>
  <si>
    <t xml:space="preserve">11 17 29 31 15 11 53 18</t>
  </si>
  <si>
    <t xml:space="preserve">VLVLKVLK</t>
  </si>
  <si>
    <t xml:space="preserve">9 15 25 25 8 8 41 15</t>
  </si>
  <si>
    <t xml:space="preserve">VLVLLKVK</t>
  </si>
  <si>
    <t xml:space="preserve">9 14 24 24 11 8 24 14</t>
  </si>
  <si>
    <t xml:space="preserve">KRKKLKLAFK</t>
  </si>
  <si>
    <t xml:space="preserve">13 7 8 15 28 9 13 15 40 9</t>
  </si>
  <si>
    <t xml:space="preserve">KRKLKKALFK</t>
  </si>
  <si>
    <t xml:space="preserve">13 7 8 21 9 9 14 19 38 10</t>
  </si>
  <si>
    <t xml:space="preserve">KRKLKKLAFK</t>
  </si>
  <si>
    <t xml:space="preserve">12 7 8 20 8 9 12 15 39 9</t>
  </si>
  <si>
    <t xml:space="preserve">KKRLKKLAFK</t>
  </si>
  <si>
    <t xml:space="preserve">12 9 5 19 8 9 12 15 39 9</t>
  </si>
  <si>
    <t xml:space="preserve">RKKLKKLAFK</t>
  </si>
  <si>
    <t xml:space="preserve">5 9 8 19 8 8 12 14 38 9</t>
  </si>
  <si>
    <t xml:space="preserve">KLLKLLKR</t>
  </si>
  <si>
    <t xml:space="preserve">13 17 40 19 21 20 33 32</t>
  </si>
  <si>
    <t xml:space="preserve">19 16 16 33 24 21 33 32</t>
  </si>
  <si>
    <t xml:space="preserve">13 20 16 33 24 21 33 32</t>
  </si>
  <si>
    <t xml:space="preserve">KLKLLKLR</t>
  </si>
  <si>
    <t xml:space="preserve">13 19 15 31 20 11 26 27</t>
  </si>
  <si>
    <t xml:space="preserve">9 11 13 23 18 15 25 24</t>
  </si>
  <si>
    <t xml:space="preserve">VLKLKPAKRKLK</t>
  </si>
  <si>
    <t xml:space="preserve">18 26 30 73 40 14 41 29 34 42 37 35</t>
  </si>
  <si>
    <t xml:space="preserve">LVKLKPAKRKLK</t>
  </si>
  <si>
    <t xml:space="preserve">25 20 30 70 40 14 41 29 34 42 37 35</t>
  </si>
  <si>
    <t xml:space="preserve">LVKLKPAKKRLK</t>
  </si>
  <si>
    <t xml:space="preserve">24 20 30 70 39 14 42 30 41 30 36 34</t>
  </si>
  <si>
    <t xml:space="preserve">KVLLKPAKRKLK</t>
  </si>
  <si>
    <t xml:space="preserve">20 14 20 67 31 10 32 22 25 33 28 26</t>
  </si>
  <si>
    <t xml:space="preserve">VKLLKPAKRKLK</t>
  </si>
  <si>
    <t xml:space="preserve">9 10 15 56 24 8 25 17 20 26 22 21</t>
  </si>
  <si>
    <t xml:space="preserve">KKKFKKVLKKVVR</t>
  </si>
  <si>
    <t xml:space="preserve">16 13 10 19 13 21 39 14 27 24 52 30 26</t>
  </si>
  <si>
    <t xml:space="preserve">KKKFKKKLVKVVR</t>
  </si>
  <si>
    <t xml:space="preserve">15 12 10 18 12 22 9 29 10 23 51 28 24</t>
  </si>
  <si>
    <t xml:space="preserve">KKFKKKKLVKVVR</t>
  </si>
  <si>
    <t xml:space="preserve">15 11 8 9 9 19 9 29 10 23 50 28 24</t>
  </si>
  <si>
    <t xml:space="preserve">KKKKFKKLVKVVR</t>
  </si>
  <si>
    <t xml:space="preserve">14 10 8 8 11 21 10 28 10 22 49 27 23</t>
  </si>
  <si>
    <t xml:space="preserve">KKKFKKLKVKVVR</t>
  </si>
  <si>
    <t xml:space="preserve">14 11 9 16 11 19 11 7 8 20 48 26 22</t>
  </si>
  <si>
    <t xml:space="preserve">19 19 20 37 17 20 24 15</t>
  </si>
  <si>
    <t xml:space="preserve">LLLLHLKK</t>
  </si>
  <si>
    <t xml:space="preserve">19 20 18 35 12 17 23 15</t>
  </si>
  <si>
    <t xml:space="preserve">LLLLLHKK</t>
  </si>
  <si>
    <t xml:space="preserve">18 18 18 33 16 11 21 14</t>
  </si>
  <si>
    <t xml:space="preserve">18 18 12 16 20 22 26 14</t>
  </si>
  <si>
    <t xml:space="preserve">17 18 18 11 19 20 24 13</t>
  </si>
  <si>
    <t xml:space="preserve">RLLVVK</t>
  </si>
  <si>
    <t xml:space="preserve">75 53 47 36 39 38</t>
  </si>
  <si>
    <t xml:space="preserve">LLRVVK</t>
  </si>
  <si>
    <t xml:space="preserve">18 55 19 27 30 47</t>
  </si>
  <si>
    <t xml:space="preserve">RLVLVK</t>
  </si>
  <si>
    <t xml:space="preserve">68 37 15 20 20 30</t>
  </si>
  <si>
    <t xml:space="preserve">LRLVVK</t>
  </si>
  <si>
    <t xml:space="preserve">16 20 31 29 36 34</t>
  </si>
  <si>
    <t xml:space="preserve">RVLLVK</t>
  </si>
  <si>
    <t xml:space="preserve">62 16 20 18 18 27</t>
  </si>
  <si>
    <t xml:space="preserve">LLRVPKLGLLKK</t>
  </si>
  <si>
    <t xml:space="preserve">23 20 14 28 23 13 53 23 37 30 46 28</t>
  </si>
  <si>
    <t xml:space="preserve">LLRVPKLLGLKK</t>
  </si>
  <si>
    <t xml:space="preserve">23 20 14 28 23 13 50 46 14 28 47 28</t>
  </si>
  <si>
    <t xml:space="preserve">LLRKPVLGLLKK</t>
  </si>
  <si>
    <t xml:space="preserve">21 17 12 10 16 23 49 21 33 27 43 25</t>
  </si>
  <si>
    <t xml:space="preserve">LLRVKPLGLLKK</t>
  </si>
  <si>
    <t xml:space="preserve">19 16 11 22 8 5 45 19 31 25 40 23</t>
  </si>
  <si>
    <t xml:space="preserve">LLRKVPLGLLKK</t>
  </si>
  <si>
    <t xml:space="preserve">17 14 10 8 7 5 43 18 29 23 38 21</t>
  </si>
  <si>
    <t xml:space="preserve">KPVPPLLLK</t>
  </si>
  <si>
    <t xml:space="preserve">13 9 20 14 14 31 43 28 15</t>
  </si>
  <si>
    <t xml:space="preserve">VKYKLLLK</t>
  </si>
  <si>
    <t xml:space="preserve">10 11 9 9 19 31 20 10</t>
  </si>
  <si>
    <t xml:space="preserve">VKKYLLLK</t>
  </si>
  <si>
    <t xml:space="preserve">9 11 9 9 19 33 18 9</t>
  </si>
  <si>
    <t xml:space="preserve">KVPPPLLLK</t>
  </si>
  <si>
    <t xml:space="preserve">10 10 7 8 8 22 32 20 10</t>
  </si>
  <si>
    <t xml:space="preserve">VKPPPLLLK</t>
  </si>
  <si>
    <t xml:space="preserve">9 10 6 8 8 21 30 18 9</t>
  </si>
  <si>
    <t xml:space="preserve">VLLNPAKLRR</t>
  </si>
  <si>
    <t xml:space="preserve">15 27 26 33 21 39 22 30 22 34</t>
  </si>
  <si>
    <t xml:space="preserve">LVLNPAKLRR</t>
  </si>
  <si>
    <t xml:space="preserve">18 18 25 32 20 37 21 28 20 32</t>
  </si>
  <si>
    <t xml:space="preserve">VLLNPARLKR</t>
  </si>
  <si>
    <t xml:space="preserve">13 24 23 30 18 34 8 27 25 31</t>
  </si>
  <si>
    <t xml:space="preserve">VLLNPALRKR</t>
  </si>
  <si>
    <t xml:space="preserve">14 25 25 32 20 35 15 13 23 29</t>
  </si>
  <si>
    <t xml:space="preserve">VLLNPALKRR</t>
  </si>
  <si>
    <t xml:space="preserve">14 25 24 31 19 35 16 19 18 30</t>
  </si>
  <si>
    <t xml:space="preserve">KKRKKKRR</t>
  </si>
  <si>
    <t xml:space="preserve">27 32 35 21 22 36 28 34</t>
  </si>
  <si>
    <t xml:space="preserve">KKRKKRKR</t>
  </si>
  <si>
    <t xml:space="preserve">27 31 35 23 20 27 27 29</t>
  </si>
  <si>
    <t xml:space="preserve">KKKRKKRR</t>
  </si>
  <si>
    <t xml:space="preserve">22 27 14 9 17 31 26 32</t>
  </si>
  <si>
    <t xml:space="preserve">KKKKRKRR</t>
  </si>
  <si>
    <t xml:space="preserve">21 24 14 13 11 31 24 19</t>
  </si>
  <si>
    <t xml:space="preserve">RKKKKKRR</t>
  </si>
  <si>
    <t xml:space="preserve">14 12 10 15 20 28 21 26</t>
  </si>
  <si>
    <t xml:space="preserve">TLKVLKK</t>
  </si>
  <si>
    <t xml:space="preserve">28 37 24 19 43 42 25</t>
  </si>
  <si>
    <t xml:space="preserve">TLKVKLK</t>
  </si>
  <si>
    <t xml:space="preserve">26 34 23 16 37 23 23</t>
  </si>
  <si>
    <t xml:space="preserve">TLKKLVK</t>
  </si>
  <si>
    <t xml:space="preserve">21 30 23 18 34 18 19</t>
  </si>
  <si>
    <t xml:space="preserve">LTKKLVK</t>
  </si>
  <si>
    <t xml:space="preserve">25 19 20 16 30 16 16</t>
  </si>
  <si>
    <t xml:space="preserve">TLKKVLK</t>
  </si>
  <si>
    <t xml:space="preserve">20 28 19 14 14 20 18</t>
  </si>
  <si>
    <t xml:space="preserve">KVKKVKKKK</t>
  </si>
  <si>
    <t xml:space="preserve">16 21 44 39 17 30 50 49 35</t>
  </si>
  <si>
    <t xml:space="preserve">15 19 42 34 26 23 48 59 33</t>
  </si>
  <si>
    <t xml:space="preserve">KVKVKKKKK</t>
  </si>
  <si>
    <t xml:space="preserve">16 19 40 27 15 26 39 47 34</t>
  </si>
  <si>
    <t xml:space="preserve">VKKVKKKKK</t>
  </si>
  <si>
    <t xml:space="preserve">15 17 38 25 13 23 34 42 30</t>
  </si>
  <si>
    <t xml:space="preserve">KVVKKKKKK</t>
  </si>
  <si>
    <t xml:space="preserve">13 13 11 9 9 18 32 40 27</t>
  </si>
  <si>
    <t xml:space="preserve">22 10 19 36 34 12 13 30 23 36 18</t>
  </si>
  <si>
    <t xml:space="preserve">20 23 8 36 33 11 11 28 20 33 17</t>
  </si>
  <si>
    <t xml:space="preserve">17 16 11 24 17 16 18 24 17 28 14</t>
  </si>
  <si>
    <t xml:space="preserve">17 18 11 10 29 11 10 25 18 29 14</t>
  </si>
  <si>
    <t xml:space="preserve">RGRSC(+57.02)DYKR</t>
  </si>
  <si>
    <t xml:space="preserve">31 11 18 31 31 22 18 31 20</t>
  </si>
  <si>
    <t xml:space="preserve">GRRSC(+57.02)DYKR</t>
  </si>
  <si>
    <t xml:space="preserve">9 15 20 33 32 23 19 33 21</t>
  </si>
  <si>
    <t xml:space="preserve">RGRSC(+57.02)DKYR</t>
  </si>
  <si>
    <t xml:space="preserve">29 10 17 29 28 16 12 23 16</t>
  </si>
  <si>
    <t xml:space="preserve">RGSRC(+57.02)DYKR</t>
  </si>
  <si>
    <t xml:space="preserve">31 8 16 10 24 20 17 29 18</t>
  </si>
  <si>
    <t xml:space="preserve">RGM(+15.99)QQDYKR</t>
  </si>
  <si>
    <t xml:space="preserve">32 9 13 14 16 21 17 30 19</t>
  </si>
  <si>
    <t xml:space="preserve">LLLPLPLLLLK</t>
  </si>
  <si>
    <t xml:space="preserve">18 27 46 11 33 25 51 45 26 26 32</t>
  </si>
  <si>
    <t xml:space="preserve">LLLLPPLLLLK</t>
  </si>
  <si>
    <t xml:space="preserve">17 19 46 30 10 26 52 45 26 26 32</t>
  </si>
  <si>
    <t xml:space="preserve">LLLPPLLLLLK</t>
  </si>
  <si>
    <t xml:space="preserve">18 28 50 11 13 34 44 37 27 26 33</t>
  </si>
  <si>
    <t xml:space="preserve">LLLPLLPLLLK</t>
  </si>
  <si>
    <t xml:space="preserve">15 23 41 9 27 24 13 35 27 22 28</t>
  </si>
  <si>
    <t xml:space="preserve">LLLPLLLPLLK</t>
  </si>
  <si>
    <t xml:space="preserve">16 24 43 10 31 27 11 6 28 29 30</t>
  </si>
  <si>
    <t xml:space="preserve">LKKLQPK</t>
  </si>
  <si>
    <t xml:space="preserve">33 17 16 21 15 10 29</t>
  </si>
  <si>
    <t xml:space="preserve">LKKLPAGK</t>
  </si>
  <si>
    <t xml:space="preserve">27 14 14 19 10 15 11 23</t>
  </si>
  <si>
    <t xml:space="preserve">KKLLPAGK</t>
  </si>
  <si>
    <t xml:space="preserve">13 13 19 19 10 15 11 23</t>
  </si>
  <si>
    <t xml:space="preserve">LKLKPAGK</t>
  </si>
  <si>
    <t xml:space="preserve">25 12 18 12 8 13 10 21</t>
  </si>
  <si>
    <t xml:space="preserve">KLKLPAGK</t>
  </si>
  <si>
    <t xml:space="preserve">9 15 11 14 7 11 8 17</t>
  </si>
  <si>
    <t xml:space="preserve">31 46 38 21 38 44 30 32</t>
  </si>
  <si>
    <t xml:space="preserve">33 48 39 23 21 46 35 33</t>
  </si>
  <si>
    <t xml:space="preserve">35 50 23 21 21 45 34 33</t>
  </si>
  <si>
    <t xml:space="preserve">AAVKKVKK</t>
  </si>
  <si>
    <t xml:space="preserve">30 45 34 19 16 16 28 31</t>
  </si>
  <si>
    <t xml:space="preserve">QLVKKKK</t>
  </si>
  <si>
    <t xml:space="preserve">13 20 16 31 38 14 26</t>
  </si>
  <si>
    <t xml:space="preserve">LPLLLLLLR</t>
  </si>
  <si>
    <t xml:space="preserve">15 8 23 17 13 13 14 39 18</t>
  </si>
  <si>
    <t xml:space="preserve">LLLPLLLLR</t>
  </si>
  <si>
    <t xml:space="preserve">10 10 9 5 12 16 9 29 12</t>
  </si>
  <si>
    <t xml:space="preserve">LLPLLLLLR</t>
  </si>
  <si>
    <t xml:space="preserve">11 12 5 12 10 9 10 30 12</t>
  </si>
  <si>
    <t xml:space="preserve">LLLLPLLLR</t>
  </si>
  <si>
    <t xml:space="preserve">10 10 9 9 4 15 15 28 11</t>
  </si>
  <si>
    <t xml:space="preserve">KVVKALK</t>
  </si>
  <si>
    <t xml:space="preserve">38 29 30 42 45 58 47</t>
  </si>
  <si>
    <t xml:space="preserve">VVKKALK</t>
  </si>
  <si>
    <t xml:space="preserve">30 30 45 42 46 52 41</t>
  </si>
  <si>
    <t xml:space="preserve">VKVKALK</t>
  </si>
  <si>
    <t xml:space="preserve">30 28 28 38 41 54 43</t>
  </si>
  <si>
    <t xml:space="preserve">VKKVALK</t>
  </si>
  <si>
    <t xml:space="preserve">28 25 25 44 36 45 41</t>
  </si>
  <si>
    <t xml:space="preserve">VVKKLAK</t>
  </si>
  <si>
    <t xml:space="preserve">29 29 42 35 27 21 40</t>
  </si>
  <si>
    <t xml:space="preserve">LLLKLLVVVPLK</t>
  </si>
  <si>
    <t xml:space="preserve">15 24 34 15 37 36 26 30 37 13 27 11</t>
  </si>
  <si>
    <t xml:space="preserve">LLLKLLVVPVLK</t>
  </si>
  <si>
    <t xml:space="preserve">15 24 34 16 38 36 25 28 14 21 29 11</t>
  </si>
  <si>
    <t xml:space="preserve">LLLKVLLVPVLK</t>
  </si>
  <si>
    <t xml:space="preserve">15 24 33 13 28 14 14 26 14 21 29 11</t>
  </si>
  <si>
    <t xml:space="preserve">LLLKLVLVPVLK</t>
  </si>
  <si>
    <t xml:space="preserve">14 22 32 12 33 10 13 25 12 19 27 11</t>
  </si>
  <si>
    <t xml:space="preserve">LLLKLVVLPVLK</t>
  </si>
  <si>
    <t xml:space="preserve">15 23 33 13 33 9 9 20 12 19 28 11</t>
  </si>
  <si>
    <t xml:space="preserve">M(+15.99)SAC(+57.02)AANR</t>
  </si>
  <si>
    <t xml:space="preserve">34 30 29 35 59 65 59 48</t>
  </si>
  <si>
    <t xml:space="preserve">SM(+15.99)AC(+57.02)AANR</t>
  </si>
  <si>
    <t xml:space="preserve">37 26 27 34 57 63 57 46</t>
  </si>
  <si>
    <t xml:space="preserve">ASM(+15.99)C(+57.02)AANR</t>
  </si>
  <si>
    <t xml:space="preserve">26 20 19 32 56 62 57 46</t>
  </si>
  <si>
    <t xml:space="preserve">M(+15.99)SC(+57.02)AAANR</t>
  </si>
  <si>
    <t xml:space="preserve">30 24 26 18 51 60 54 43</t>
  </si>
  <si>
    <t xml:space="preserve">M(+15.99)SAC(+57.02)AAGGR</t>
  </si>
  <si>
    <t xml:space="preserve">33 29 29 37 57 58 25 19 19</t>
  </si>
  <si>
    <t xml:space="preserve">WRWLWMMLAVSRRSR</t>
  </si>
  <si>
    <t xml:space="preserve">18 13 11 47 15 11 15 14 26 14 70 19 13 17 22</t>
  </si>
  <si>
    <t xml:space="preserve">WLRWWMMLAVSRRSR</t>
  </si>
  <si>
    <t xml:space="preserve">15 20 11 16 16 12 16 15 28 15 71 20 14 18 23</t>
  </si>
  <si>
    <t xml:space="preserve">WRLWWMMLAVSRRSR</t>
  </si>
  <si>
    <t xml:space="preserve">15 12 13 15 15 11 15 14 26 14 70 19 13 17 22</t>
  </si>
  <si>
    <t xml:space="preserve">WRWWLMMLAVSRRSR</t>
  </si>
  <si>
    <t xml:space="preserve">17 14 11 17 15 10 14 13 25 13 68 17 12 16 21</t>
  </si>
  <si>
    <t xml:space="preserve">WLWRWMMLAVSRRSR</t>
  </si>
  <si>
    <t xml:space="preserve">17 19 13 6 14 10 15 13 25 13 68 17 12 16 21</t>
  </si>
  <si>
    <t xml:space="preserve">94 87 83 72 56 40 74</t>
  </si>
  <si>
    <t xml:space="preserve">94 88 84 75 60 51 51 72</t>
  </si>
  <si>
    <t xml:space="preserve">94 87 84 77 78 36 36</t>
  </si>
  <si>
    <t xml:space="preserve">93 86 82 66 31 58 69</t>
  </si>
  <si>
    <t xml:space="preserve">93 87 82 73 57 22 50 70</t>
  </si>
  <si>
    <t xml:space="preserve">WYRRSC(+57.02)WC(+57.02)RRKADGLTVQPPK</t>
  </si>
  <si>
    <t xml:space="preserve">13 11 9 6 21 18 14 8 5 6 11 18 23 40 82 63 18 14 26 15 22</t>
  </si>
  <si>
    <t xml:space="preserve">YWRRSC(+57.02)WC(+57.02)RRKADGLTLNPPK</t>
  </si>
  <si>
    <t xml:space="preserve">8 5 5 3 12 10 8 5 3 3 6 10 14 26 71 46 17 7 15 9 13</t>
  </si>
  <si>
    <t xml:space="preserve">YWRRSC(+57.02)WRC(+57.02)RKADGLTVQPPK</t>
  </si>
  <si>
    <t xml:space="preserve">8 5 5 3 12 9 8 3 6 3 6 10 14 26 71 48 11 8 16 8 13</t>
  </si>
  <si>
    <t xml:space="preserve">YWRRSC(+57.02)WC(+57.02)RRKADGLTVQPPK</t>
  </si>
  <si>
    <t xml:space="preserve">8 4 5 3 12 10 8 4 3 3 6 10 13 25 70 46 10 8 15 8 13</t>
  </si>
  <si>
    <t xml:space="preserve">YWRRSC(+57.02)WC(+57.02)RRAKDGLTVQPPK</t>
  </si>
  <si>
    <t xml:space="preserve">7 4 4 3 10 8 7 4 2 3 3 3 11 22 67 43 9 7 13 7 11</t>
  </si>
  <si>
    <t xml:space="preserve">YRWM(+15.99)FYDDLTAYNMGYVRM(+15.99)YANWYK</t>
  </si>
  <si>
    <t xml:space="preserve">6 3 4 10 10 15 6 8 9 11 13 31 6 5 13 29 33 27 52 28 31 6 5 17 13</t>
  </si>
  <si>
    <t xml:space="preserve">RYWM(+15.99)FYDDLTAYNMGYVRM(+15.99)YAWNYK</t>
  </si>
  <si>
    <t xml:space="preserve">3 4 4 9 10 14 5 7 9 11 12 30 6 5 13 28 32 26 51 27 30 10 5 16 13</t>
  </si>
  <si>
    <t xml:space="preserve">RYWFM(+15.99)YDDLTAYNMGYVRM(+15.99)YANWYK</t>
  </si>
  <si>
    <t xml:space="preserve">3 3 3 9 9 13 5 7 8 10 12 29 5 4 12 27 31 24 49 25 28 5 5 16 12</t>
  </si>
  <si>
    <t xml:space="preserve">RYWM(+15.99)FYDDLTAYNMGYVRM(+15.99)YANWYK</t>
  </si>
  <si>
    <t xml:space="preserve">3 3 3 8 9 13 5 7 8 10 11 28 5 4 12 26 30 24 48 25 28 5 5 15 12</t>
  </si>
  <si>
    <t xml:space="preserve">RM(+15.99)WYFYDDLTAYNMGYVRM(+15.99)YANWYK</t>
  </si>
  <si>
    <t xml:space="preserve">2 4 3 9 9 13 5 7 8 10 11 27 5 4 11 25 29 23 47 24 27 5 4 15 11</t>
  </si>
  <si>
    <t xml:space="preserve">FTWRRERRWWWWWWTSLGMPSAKHK</t>
  </si>
  <si>
    <t xml:space="preserve">6 7 9 7 4 27 12 12 7 5 6 4 9 8 5 10 9 21 48 34 20 18 11 14 9</t>
  </si>
  <si>
    <t xml:space="preserve">FTWRRWVRWWWWWWTSLGMPSAKHK</t>
  </si>
  <si>
    <t xml:space="preserve">6 6 9 7 4 16 9 11 6 5 6 4 9 8 5 9 9 21 47 33 19 17 10 13 8</t>
  </si>
  <si>
    <t xml:space="preserve">TFWRRERRWWWWWWTSLGMPSAKHK</t>
  </si>
  <si>
    <t xml:space="preserve">4 3 8 6 3 23 10 11 6 4 5 4 8 7 4 8 8 18 43 30 17 15 9 12 7</t>
  </si>
  <si>
    <t xml:space="preserve">FTWRRWRVWWWWWWTSLGMPSAKHK</t>
  </si>
  <si>
    <t xml:space="preserve">6 6 8 6 4 15 4 3 6 4 5 4 8 7 4 9 8 20 45 32 18 16 10 13 8</t>
  </si>
  <si>
    <t xml:space="preserve">WTFRRERRWWWWWWTSLGMPSAKHK</t>
  </si>
  <si>
    <t xml:space="preserve">4 3 2 5 3 22 9 10 5 4 5 3 7 6 4 8 7 17 41 28 16 14 8 11 7</t>
  </si>
  <si>
    <t xml:space="preserve">WWFWWQC(+57.02)RYHVLLQMTGAPGAQLRR</t>
  </si>
  <si>
    <t xml:space="preserve">8 5 4 5 19 11 4 3 6 6 18 59 20 16 4 34 11 31 19 18 60 10 14 5 12</t>
  </si>
  <si>
    <t xml:space="preserve">WWFWWQC(+57.02)YRHVLLC(+57.02)VTGAPGAQLRR</t>
  </si>
  <si>
    <t xml:space="preserve">8 5 4 5 19 11 5 10 7 6 19 59 20 5 6 33 10 31 19 18 60 10 14 5 12</t>
  </si>
  <si>
    <t xml:space="preserve">WWFWWQC(+57.02)YRHVLLQMTGAPGAQLRR</t>
  </si>
  <si>
    <t xml:space="preserve">7 5 4 4 18 11 4 10 7 6 18 58 19 15 3 33 11 30 18 17 59 10 14 5 12</t>
  </si>
  <si>
    <t xml:space="preserve">WWFWWQC(+57.02)YRHVLLVC(+57.02)TGAPGAQLRR</t>
  </si>
  <si>
    <t xml:space="preserve">7 5 4 4 18 11 4 10 7 6 18 57 19 8 7 32 10 30 18 17 58 10 13 5 12</t>
  </si>
  <si>
    <t xml:space="preserve">WWFWWQC(+57.02)YRHVLLMQTGAPGAQLRR</t>
  </si>
  <si>
    <t xml:space="preserve">7 4 4 4 18 10 4 9 7 6 18 57 18 6 4 31 10 29 17 16 58 10 13 5 11</t>
  </si>
  <si>
    <t xml:space="preserve">WWM(+15.99)WLELGVVYNAVLPR</t>
  </si>
  <si>
    <t xml:space="preserve">14 14 15 50 55 88 76 51 78 31 11 18 73 64 72 51 12</t>
  </si>
  <si>
    <t xml:space="preserve">WWM(+15.99)WLELGVVNYAVLPR</t>
  </si>
  <si>
    <t xml:space="preserve">15 14 15 50 56 88 77 51 77 29 9 17 72 65 72 51 12</t>
  </si>
  <si>
    <t xml:space="preserve">MC(+57.02)VEWLELGVVYNAVLPR</t>
  </si>
  <si>
    <t xml:space="preserve">17 17 9 45 45 54 88 75 46 77 30 18 18 72 63 71 49 12</t>
  </si>
  <si>
    <t xml:space="preserve">WWM(+15.99)WLEVAVVYNAVLPR</t>
  </si>
  <si>
    <t xml:space="preserve">14 13 14 45 51 85 54 52 70 30 11 18 73 63 71 50 12</t>
  </si>
  <si>
    <t xml:space="preserve">WWWM(+15.99)LELGVVYNAVLPR</t>
  </si>
  <si>
    <t xml:space="preserve">14 13 12 9 47 87 73 47 75 29 10 17 71 62 70 48 11</t>
  </si>
  <si>
    <t xml:space="preserve">RYHRVRFYFC(+57.02)WLALVSEYHWK</t>
  </si>
  <si>
    <t xml:space="preserve">8 6 14 7 15 6 6 7 9 12 23 17 24 55 38 32 72 61 45 13 25</t>
  </si>
  <si>
    <t xml:space="preserve">HRYRVRFYFC(+57.02)WLALVSEYHWK</t>
  </si>
  <si>
    <t xml:space="preserve">9 7 11 7 13 5 5 6 7 10 20 15 21 50 34 28 68 56 40 11 21</t>
  </si>
  <si>
    <t xml:space="preserve">YRHRVRYFFC(+57.02)WLALVSEYHWK</t>
  </si>
  <si>
    <t xml:space="preserve">7 4 11 6 12 4 12 5 7 9 19 14 19 48 32 27 66 54 38 10 20</t>
  </si>
  <si>
    <t xml:space="preserve">YRHRVRFYFC(+57.02)WLALVSEYHWK</t>
  </si>
  <si>
    <t xml:space="preserve">6 4 11 6 12 4 5 5 7 9 19 13 19 48 32 26 65 54 38 10 20</t>
  </si>
  <si>
    <t xml:space="preserve">YRHRVRFYC(+57.02)FWLALVSEYHWK</t>
  </si>
  <si>
    <t xml:space="preserve">6 4 11 6 12 4 5 5 9 7 18 13 18 47 31 25 65 53 37 9 19</t>
  </si>
  <si>
    <t xml:space="preserve">WWKWKVQWMM(+15.99)RWSWNPLPNPTLVLK</t>
  </si>
  <si>
    <t xml:space="preserve">13 12 6 5 16 9 7 11 5 17 4 8 6 5 15 49 50 28 36 37 50 57 16 14 8</t>
  </si>
  <si>
    <t xml:space="preserve">WWWKKLNWMM(+15.99)RWSWNPLPNPTLVLK</t>
  </si>
  <si>
    <t xml:space="preserve">12 11 8 5 16 16 6 11 5 17 4 7 5 5 14 47 49 27 35 36 49 56 15 14 8</t>
  </si>
  <si>
    <t xml:space="preserve">WWKWKLNMWM(+15.99)RWSWNPLPNPTLVLK</t>
  </si>
  <si>
    <t xml:space="preserve">12 11 6 5 16 16 5 5 9 17 4 7 5 5 14 47 48 26 35 35 48 55 15 13 8</t>
  </si>
  <si>
    <t xml:space="preserve">WWKWKLNWMM(+15.99)RWSWNPLPNPTLVLK</t>
  </si>
  <si>
    <t xml:space="preserve">11 11 5 5 16 16 5 10 5 16 4 7 5 5 14 46 47 26 34 35 48 55 15 13 8</t>
  </si>
  <si>
    <t xml:space="preserve">WWKWKLNWMRM(+15.99)WSWNPLPNPTLVLK</t>
  </si>
  <si>
    <t xml:space="preserve">11 10 5 5 15 14 5 9 4 3 5 6 5 4 12 44 45 24 32 33 46 52 14 12 7</t>
  </si>
  <si>
    <t xml:space="preserve">WC(+57.02)KYKM(+15.99)RWWRRMLYAYSWGYVLK</t>
  </si>
  <si>
    <t xml:space="preserve">15 9 8 14 15 23 13 14 10 12 29 26 16 12 25 29 16 38 14 19 50 24 15</t>
  </si>
  <si>
    <t xml:space="preserve">WHQWKM(+15.99)RWWRRMLYAYSWGYVLK</t>
  </si>
  <si>
    <t xml:space="preserve">14 9 8 9 13 21 12 14 10 12 28 25 15 11 24 28 16 37 13 18 49 23 14</t>
  </si>
  <si>
    <t xml:space="preserve">WHWQKM(+15.99)RWWRRMLYAYSWGYVLK</t>
  </si>
  <si>
    <t xml:space="preserve">17 8 7 7 13 21 12 13 9 11 27 24 15 11 24 27 15 36 13 17 47 22 13</t>
  </si>
  <si>
    <t xml:space="preserve">WHWQKM(+15.99)WRWRRMLYAYSWGYVLK</t>
  </si>
  <si>
    <t xml:space="preserve">17 8 7 7 13 21 12 5 9 11 27 24 15 11 24 27 15 36 13 17 47 22 13</t>
  </si>
  <si>
    <t xml:space="preserve">WHWQKM(+15.99)RWWRRMLYYSAWGYVLK</t>
  </si>
  <si>
    <t xml:space="preserve">17 8 7 7 13 21 12 13 10 11 27 24 15 11 21 15 13 35 13 17 48 22 14</t>
  </si>
  <si>
    <t xml:space="preserve">WWPWWWWWWWWWWRRYYRWWMC(+57.02)C(+57.02)C(+57.02)WFWTKVLGPTLSSRRR</t>
  </si>
  <si>
    <t xml:space="preserve">3 3 4 2 3 2 2 4 4 5 6 4 7 7 6 5 1 2 7 5 2 4 7 6 12 4 4 15 9 6 11 21 14 26 28 27 13 7 7 6</t>
  </si>
  <si>
    <t xml:space="preserve">WWPWWWWWWWWWWRRYYWRWMC(+57.02)C(+57.02)C(+57.02)WFWTKVLGPTLSSRRR</t>
  </si>
  <si>
    <t xml:space="preserve">3 3 4 2 3 2 2 4 4 5 6 4 7 7 6 5 1 0 0 5 2 4 7 6 12 4 4 15 9 6 11 21 14 26 28 27 13 7 7 6</t>
  </si>
  <si>
    <t xml:space="preserve">WWPWWWWWWWWRWWRYYRWWMC(+57.02)C(+57.02)C(+57.02)WFWTKVLGPTLSSRRR</t>
  </si>
  <si>
    <t xml:space="preserve">3 3 4 2 3 2 2 4 4 5 6 0 0 0 6 5 1 2 7 5 2 4 7 6 12 4 4 15 9 6 11 21 14 26 28 27 13 7 7 6</t>
  </si>
  <si>
    <t xml:space="preserve">WWPWWWWWWRWWWWRYYRWWMC(+57.02)C(+57.02)C(+57.02)WFWTKVLGPTLSSRRR</t>
  </si>
  <si>
    <t xml:space="preserve">3 3 4 2 3 2 2 4 4 0 0 0 0 0 6 5 1 2 7 5 2 4 7 6 12 4 4 15 9 6 11 21 14 26 28 27 13 7 7 6</t>
  </si>
  <si>
    <t xml:space="preserve">WWPWWWWWWRWWWWRYYWRWMC(+57.02)C(+57.02)C(+57.02)WFWTKVLGPTLSSRRR</t>
  </si>
  <si>
    <t xml:space="preserve">3 3 4 2 3 2 2 4 4 0 0 0 0 0 6 5 1 0 0 5 2 4 7 6 12 4 4 15 9 6 11 21 14 26 28 27 13 7 7 6</t>
  </si>
  <si>
    <t xml:space="preserve">WLWMWWWC(+57.02)WWC(+57.02)MWWWWWKSWWESEAQTPEYNDWM(+15.99)YR</t>
  </si>
  <si>
    <t xml:space="preserve">2 2 1 5 5 2 1 1 1 2 5 3 1 1 1 3 1 1 1 1 1 7 2 4 1 3 6 1 5 3 3 4 3 4 3 2</t>
  </si>
  <si>
    <t xml:space="preserve">WWLMWWWC(+57.02)WWC(+57.02)MWWWWWKSWWESEAQTPEYNDWM(+15.99)YR</t>
  </si>
  <si>
    <t xml:space="preserve">2 0 0 5 5 2 1 1 1 2 5 3 1 1 1 3 1 1 1 1 1 7 2 4 1 3 6 1 5 3 3 4 3 4 3 2</t>
  </si>
  <si>
    <t xml:space="preserve">LWWMWWWC(+57.02)WWC(+57.02)MWWWWWKSWWESEAQTPEYNDWM(+15.99)YR</t>
  </si>
  <si>
    <t xml:space="preserve">0 0 1 5 5 2 1 1 1 2 5 3 1 1 1 3 1 1 1 1 1 7 2 4 1 3 6 1 5 3 3 4 3 4 3 2</t>
  </si>
  <si>
    <t xml:space="preserve">WLWMWWWC(+57.02)WWC(+57.02)MWWWWWKSWWESEAQTPEYNDM(+15.99)WYR</t>
  </si>
  <si>
    <t xml:space="preserve">2 2 1 5 5 2 1 1 1 2 5 3 1 1 1 3 1 1 1 1 1 7 2 4 1 3 6 1 5 3 3 4 0 0 3 2</t>
  </si>
  <si>
    <t xml:space="preserve">WWLMWWWC(+57.02)WWC(+57.02)MWWWWWKSWWESEAQTPEYNDM(+15.99)WYR</t>
  </si>
  <si>
    <t xml:space="preserve">2 0 0 5 5 2 1 1 1 2 5 3 1 1 1 3 1 1 1 1 1 7 2 4 1 3 6 1 5 3 3 4 0 0 3 2</t>
  </si>
  <si>
    <t xml:space="preserve">C(+57.02)QQVDHLGLPTVR</t>
  </si>
  <si>
    <t xml:space="preserve">22 24 20 24 18 23 22 25 41 51 46 33 17</t>
  </si>
  <si>
    <t xml:space="preserve">QQC(+57.02)VDHLGLPTVR</t>
  </si>
  <si>
    <t xml:space="preserve">19 19 12 20 15 20 19 22 36 46 41 28 14</t>
  </si>
  <si>
    <t xml:space="preserve">QC(+57.02)QVDHLGLPTVR</t>
  </si>
  <si>
    <t xml:space="preserve">17 12 17 20 15 20 19 22 36 46 41 28 14</t>
  </si>
  <si>
    <t xml:space="preserve">QQC(+57.02)DVHLGLPTVR</t>
  </si>
  <si>
    <t xml:space="preserve">17 17 11 12 11 19 19 20 34 43 38 26 13</t>
  </si>
  <si>
    <t xml:space="preserve">QQC(+57.02)VDHLGTPLVR</t>
  </si>
  <si>
    <t xml:space="preserve">16 16 10 17 13 17 16 15 11 11 54 33 9</t>
  </si>
  <si>
    <t xml:space="preserve">HWRWRWRRKKMRHRWEWRC(+57.02)STVLNSFAEWR</t>
  </si>
  <si>
    <t xml:space="preserve">4 4 5 4 2 6 4 2 3 6 4 5 2 3 3 15 2 4 18 22 23 18 67 69 73 66 64 82 14 16</t>
  </si>
  <si>
    <t xml:space="preserve">HWRWRWRRKKMHRRWEWRC(+57.02)STVLNSFAEWR</t>
  </si>
  <si>
    <t xml:space="preserve">4 4 5 4 2 6 4 2 3 6 4 0 0 3 3 15 2 4 18 22 23 18 67 69 73 66 64 82 14 16</t>
  </si>
  <si>
    <t xml:space="preserve">WHRWRWRRKKMRHRWEWRC(+57.02)STVLNSFAEWR</t>
  </si>
  <si>
    <t xml:space="preserve">0 0 5 4 2 6 4 2 3 6 4 5 2 3 3 15 2 4 18 22 23 18 67 69 73 66 64 82 14 16</t>
  </si>
  <si>
    <t xml:space="preserve">HWRWRWRRKKMRHRWWERC(+57.02)STVLNSFAEWR</t>
  </si>
  <si>
    <t xml:space="preserve">4 4 5 4 2 6 4 2 3 6 4 5 2 3 3 0 0 4 18 22 23 18 67 69 73 66 64 82 14 16</t>
  </si>
  <si>
    <t xml:space="preserve">WHRWRWRRKKMRHRWWERC(+57.02)STVLNSFAEWR</t>
  </si>
  <si>
    <t xml:space="preserve">0 0 5 4 2 6 4 2 3 6 4 5 2 3 3 0 0 4 18 22 23 18 67 69 73 66 64 82 14 16</t>
  </si>
  <si>
    <t xml:space="preserve">YRMDVESRKDPR</t>
  </si>
  <si>
    <t xml:space="preserve">35 48 53 56 68 95 64 73 69 35 25 41</t>
  </si>
  <si>
    <t xml:space="preserve">YRMDVESRSRPR</t>
  </si>
  <si>
    <t xml:space="preserve">36 48 53 56 68 95 64 73 52 33 24 40</t>
  </si>
  <si>
    <t xml:space="preserve">YRMDVESRDKPR</t>
  </si>
  <si>
    <t xml:space="preserve">36 49 54 57 68 95 63 73 39 40 23 40</t>
  </si>
  <si>
    <t xml:space="preserve">YRMDVESRKPDR</t>
  </si>
  <si>
    <t xml:space="preserve">34 47 52 55 67 94 63 73 64 20 29 36</t>
  </si>
  <si>
    <t xml:space="preserve">YRMDVESRSPRR</t>
  </si>
  <si>
    <t xml:space="preserve">36 49 54 57 68 95 64 74 52 21 21 40</t>
  </si>
  <si>
    <t xml:space="preserve">FMRPFYWTVTSLESDGEAAMWK</t>
  </si>
  <si>
    <t xml:space="preserve">14 11 11 15 29 13 12 17 70 74 77 92 97 94 87 73 85 58 62 33 30 22</t>
  </si>
  <si>
    <t xml:space="preserve">FMPRFYWTVTSLESDGEAAWMK</t>
  </si>
  <si>
    <t xml:space="preserve">14 12 10 16 29 14 12 18 71 74 78 92 97 94 87 73 86 62 64 27 16 23</t>
  </si>
  <si>
    <t xml:space="preserve">FMRPFYWTVTSLESDGEAAWMK</t>
  </si>
  <si>
    <t xml:space="preserve">13 11 11 15 28 13 11 16 69 73 76 92 97 94 86 72 85 61 62 26 15 21</t>
  </si>
  <si>
    <t xml:space="preserve">FMRPFWYTVTSLESDGEAAWMK</t>
  </si>
  <si>
    <t xml:space="preserve">12 10 10 13 26 13 7 15 68 71 75 91 97 94 85 70 84 59 60 24 14 20</t>
  </si>
  <si>
    <t xml:space="preserve">MFRPFYWTVTSLESDGEAAWMK</t>
  </si>
  <si>
    <t xml:space="preserve">11 12 9 13 25 11 10 14 65 69 73 91 96 93 84 69 83 57 58 23 13 19</t>
  </si>
  <si>
    <t xml:space="preserve">WWHEVKPWWSPM(+15.99)YMK</t>
  </si>
  <si>
    <t xml:space="preserve">16 11 22 44 41 34 13 10 11 11 53 67 79 54 49</t>
  </si>
  <si>
    <t xml:space="preserve">WHWEVKPWWSPM(+15.99)YMK</t>
  </si>
  <si>
    <t xml:space="preserve">15 11 21 43 38 31 11 9 10 10 49 64 77 50 45</t>
  </si>
  <si>
    <t xml:space="preserve">WHEWVKPWWSPM(+15.99)YMK</t>
  </si>
  <si>
    <t xml:space="preserve">14 10 21 30 36 32 12 9 10 10 50 65 78 51 47</t>
  </si>
  <si>
    <t xml:space="preserve">WEHWVKPWWSPM(+15.99)YMK</t>
  </si>
  <si>
    <t xml:space="preserve">11 22 18 27 34 30 11 9 9 9 48 63 76 49 44</t>
  </si>
  <si>
    <t xml:space="preserve">WHWEVPKWWSPM(+15.99)YMK</t>
  </si>
  <si>
    <t xml:space="preserve">13 9 18 38 34 12 7 7 8 8 44 59 73 45 41</t>
  </si>
  <si>
    <t xml:space="preserve">WRYVWAFEEAAFVAK</t>
  </si>
  <si>
    <t xml:space="preserve">11 10 10 21 27 14 22 84 80 78 91 82 61 20 10</t>
  </si>
  <si>
    <t xml:space="preserve">WRVYWAFEEAAFVAK</t>
  </si>
  <si>
    <t xml:space="preserve">10 9 9 9 26 15 22 84 79 77 91 82 61 20 10</t>
  </si>
  <si>
    <t xml:space="preserve">WRWYVAFEEAAFVAK</t>
  </si>
  <si>
    <t xml:space="preserve">13 11 10 9 9 14 23 84 79 77 91 82 61 20 10</t>
  </si>
  <si>
    <t xml:space="preserve">RWYWVAFEEAAFVAK</t>
  </si>
  <si>
    <t xml:space="preserve">12 17 9 9 9 13 22 83 78 76 90 81 59 18 9</t>
  </si>
  <si>
    <t xml:space="preserve">WRYWVAFEEAAFVAK</t>
  </si>
  <si>
    <t xml:space="preserve">10 9 10 9 10 14 23 83 79 77 90 82 60 19 10</t>
  </si>
  <si>
    <t xml:space="preserve">WWWLWWFWRRWWWWWWRWRHKRVSSNKYYK</t>
  </si>
  <si>
    <t xml:space="preserve">2 2 4 8 4 1 1 1 1 1 1 2 6 4 1 3 1 7 3 7 6 3 10 6 4 14 9 3 2 2</t>
  </si>
  <si>
    <t xml:space="preserve">WWWLWWFRWRWWWWWWRWRHKRVSSNKYYK</t>
  </si>
  <si>
    <t xml:space="preserve">2 2 4 8 4 1 1 0 0 1 1 2 6 4 1 3 1 7 3 7 6 3 10 6 4 14 9 3 2 2</t>
  </si>
  <si>
    <t xml:space="preserve">WWWLWWFWRWRWWWWWRWRHKRVSSNKYYK</t>
  </si>
  <si>
    <t xml:space="preserve">2 2 4 8 4 1 1 1 1 0 0 2 6 4 1 3 1 7 3 7 6 3 10 6 4 14 9 3 2 2</t>
  </si>
  <si>
    <t xml:space="preserve">WWWLWWFWWRRWWWWWRWRHKRVSSNKYYK</t>
  </si>
  <si>
    <t xml:space="preserve">2 2 4 8 4 1 1 1 0 0 0 2 6 4 1 3 1 7 3 7 6 3 10 6 4 14 9 3 2 2</t>
  </si>
  <si>
    <t xml:space="preserve">WWWLWWFRRWWWWWWWRWRHKRVSSNKYYK</t>
  </si>
  <si>
    <t xml:space="preserve">2 2 4 8 4 1 1 0 0 0 1 2 6 4 1 3 1 7 3 7 6 3 10 6 4 14 9 3 2 2</t>
  </si>
  <si>
    <t xml:space="preserve">WRWRRLWWWWWWNRMRKMKHR</t>
  </si>
  <si>
    <t xml:space="preserve">4 2 15 7 7 5 5 13 4 4 3 5 16 6 9 4 13 11 7 17 9</t>
  </si>
  <si>
    <t xml:space="preserve">WRWRRWLWWWWWNRMRKMKHR</t>
  </si>
  <si>
    <t xml:space="preserve">3 2 13 7 6 3 4 11 3 3 3 4 14 5 8 4 11 10 6 15 8</t>
  </si>
  <si>
    <t xml:space="preserve">WRWRLRWWWWWWNRMRKMKHR</t>
  </si>
  <si>
    <t xml:space="preserve">3 2 12 6 4 2 5 12 4 3 3 4 15 5 8 4 12 10 7 16 8</t>
  </si>
  <si>
    <t xml:space="preserve">WRWRLWRWWWWWNRMRKMKHR</t>
  </si>
  <si>
    <t xml:space="preserve">3 2 11 6 3 2 2 11 3 3 3 4 14 5 8 3 11 10 6 15 8</t>
  </si>
  <si>
    <t xml:space="preserve">WRWRRLWWWWWWRNMRKMKHR</t>
  </si>
  <si>
    <t xml:space="preserve">3 2 12 6 6 4 4 11 3 3 3 4 2 10 7 3 11 9 6 14 7</t>
  </si>
  <si>
    <t xml:space="preserve">RWRVRRYRWWFHMFPTLM(+15.99)NSSNKRR</t>
  </si>
  <si>
    <t xml:space="preserve">9 7 8 31 22 30 18 9 6 7 7 17 11 12 32 59 61 71 66 61 45 69 23 14 18</t>
  </si>
  <si>
    <t xml:space="preserve">RWRVRRYRWFWHMPFTLM(+15.99)NSSNKRR</t>
  </si>
  <si>
    <t xml:space="preserve">9 7 8 31 23 30 18 9 6 19 14 17 12 4 7 54 56 67 61 58 42 67 23 14 18</t>
  </si>
  <si>
    <t xml:space="preserve">RRWVRRYRWWFHMPFTLM(+15.99)NSSNKRR</t>
  </si>
  <si>
    <t xml:space="preserve">8 5 19 30 21 29 17 8 6 6 7 17 12 4 7 52 54 65 60 57 41 66 22 13 17</t>
  </si>
  <si>
    <t xml:space="preserve">RWRVRRYRWWFHMPFTLM(+15.99)NSSNKRR</t>
  </si>
  <si>
    <t xml:space="preserve">8 7 7 29 21 28 17 8 6 6 6 16 11 3 7 51 53 64 58 56 40 65 22 13 17</t>
  </si>
  <si>
    <t xml:space="preserve">RWRVRRYRWWFHMTFPLM(+15.99)NSSNKRR</t>
  </si>
  <si>
    <t xml:space="preserve">8 6 7 29 21 28 17 8 6 6 6 17 11 5 11 10 49 60 55 53 37 62 21 13 17</t>
  </si>
  <si>
    <t xml:space="preserve">WC(+57.02)YM(+15.99)GM(+15.99)LQHTFLFSSC(+57.02)SQK</t>
  </si>
  <si>
    <t xml:space="preserve">17 25 48 58 18 28 63 20 39 15 74 85 88 87 90 42 27 26 31</t>
  </si>
  <si>
    <t xml:space="preserve">WC(+57.02)YM(+15.99)GM(+15.99)LAHASFLFSSC(+57.02)SQK</t>
  </si>
  <si>
    <t xml:space="preserve">15 26 49 59 19 29 64 36 22 21 31 73 90 86 85 88 38 23 22 28</t>
  </si>
  <si>
    <t xml:space="preserve">WC(+57.02)YM(+15.99)GM(+15.99)LQHTFLFSSC(+57.02)NTK</t>
  </si>
  <si>
    <t xml:space="preserve">16 24 47 57 17 27 61 19 37 14 73 84 87 86 85 38 15 30 28</t>
  </si>
  <si>
    <t xml:space="preserve">C(+57.02)WYM(+15.99)GM(+15.99)LQHTFLFSSC(+57.02)SQK</t>
  </si>
  <si>
    <t xml:space="preserve">10 15 45 55 17 25 60 20 38 14 74 85 88 87 90 42 26 26 31</t>
  </si>
  <si>
    <t xml:space="preserve">WC(+57.02)M(+15.99)YGM(+15.99)LQHTFLFSSC(+57.02)SQK</t>
  </si>
  <si>
    <t xml:space="preserve">14 14 8 8 11 19 51 17 34 12 71 83 86 85 88 38 23 23 27</t>
  </si>
  <si>
    <t xml:space="preserve">FHRDWFVKSVKEQAWR</t>
  </si>
  <si>
    <t xml:space="preserve">18 18 8 9 8 27 38 14 9 27 25 66 48 14 14 14</t>
  </si>
  <si>
    <t xml:space="preserve">FHRDWFVKSVQEKAWR</t>
  </si>
  <si>
    <t xml:space="preserve">18 17 8 9 8 27 38 14 9 27 24 66 47 14 14 14</t>
  </si>
  <si>
    <t xml:space="preserve">FHRDFWVKSVKEQAWR</t>
  </si>
  <si>
    <t xml:space="preserve">17 16 7 7 7 14 35 13 8 26 24 64 46 13 13 13</t>
  </si>
  <si>
    <t xml:space="preserve">FHRDWFVKSVEGAKAWR</t>
  </si>
  <si>
    <t xml:space="preserve">17 16 7 8 7 25 36 15 8 28 35 14 32 51 14 13 14</t>
  </si>
  <si>
    <t xml:space="preserve">FHRDWFVKSVKSPGSWR</t>
  </si>
  <si>
    <t xml:space="preserve">16 15 7 7 7 24 34 14 8 28 24 40 15 10 12 11 12</t>
  </si>
  <si>
    <t xml:space="preserve">WC(+57.02)WYWRRRRRWRC(+57.02)FWNKPMGLVVK</t>
  </si>
  <si>
    <t xml:space="preserve">13 10 12 23 30 9 9 12 6 19 11 7 11 22 34 26 47 59 56 34 83 42 33 10</t>
  </si>
  <si>
    <t xml:space="preserve">WC(+57.02)WYWRRRRRC(+57.02)WRFWNKPMGLVVK</t>
  </si>
  <si>
    <t xml:space="preserve">11 9 10 20 27 8 8 11 5 17 13 19 7 20 31 24 44 56 54 32 82 38 30 9</t>
  </si>
  <si>
    <t xml:space="preserve">WC(+57.02)WYWRRRRRWC(+57.02)RFWNKPMGLVVK</t>
  </si>
  <si>
    <t xml:space="preserve">11 9 10 20 27 8 8 11 5 17 9 5 6 20 31 24 44 56 54 32 82 38 30 9</t>
  </si>
  <si>
    <t xml:space="preserve">WC(+57.02)WYWRRRRRC(+57.02)RWFWNKPMGLVVK</t>
  </si>
  <si>
    <t xml:space="preserve">11 8 10 19 26 7 7 11 5 17 13 5 12 19 30 23 42 54 52 30 80 37 29 9</t>
  </si>
  <si>
    <t xml:space="preserve">WC(+57.02)WYWRRRRRRC(+57.02)WFWNKPMGLVVK</t>
  </si>
  <si>
    <t xml:space="preserve">11 8 10 19 26 7 7 10 5 17 10 7 12 19 29 23 42 54 52 30 80 37 29 9</t>
  </si>
  <si>
    <t xml:space="preserve">DEHC(+57.02)C(+57.02)PGK</t>
  </si>
  <si>
    <t xml:space="preserve">30 52 30 60 35 15 17 19</t>
  </si>
  <si>
    <t xml:space="preserve">M(+15.99)YAC(+57.02)C(+57.02)PGK</t>
  </si>
  <si>
    <t xml:space="preserve">32 38 35 58 36 16 18 20</t>
  </si>
  <si>
    <t xml:space="preserve">M(+15.99)YAC(+57.02)C(+57.02)GPK</t>
  </si>
  <si>
    <t xml:space="preserve">31 36 33 55 32 9 21 19</t>
  </si>
  <si>
    <t xml:space="preserve">EDHC(+57.02)C(+57.02)PGK</t>
  </si>
  <si>
    <t xml:space="preserve">46 18 27 57 33 14 15 17</t>
  </si>
  <si>
    <t xml:space="preserve">YM(+15.99)AC(+57.02)C(+57.02)PGK</t>
  </si>
  <si>
    <t xml:space="preserve">14 15 25 45 30 13 14 16</t>
  </si>
  <si>
    <t xml:space="preserve">WYC(+57.02)FC(+57.02)YTLRVVC(+57.02)GDGDQEQK</t>
  </si>
  <si>
    <t xml:space="preserve">9 8 27 24 22 71 38 28 16 78 87 61 35 21 9 59 22 47 13 19</t>
  </si>
  <si>
    <t xml:space="preserve">WWHM(+15.99)C(+57.02)YTLRVVC(+57.02)GDGDQEQK</t>
  </si>
  <si>
    <t xml:space="preserve">10 9 18 25 18 43 37 27 15 77 87 60 33 20 9 58 21 46 12 18</t>
  </si>
  <si>
    <t xml:space="preserve">WWHM(+15.99)C(+57.02)YTLRVVC(+57.02)GDGDEQQK</t>
  </si>
  <si>
    <t xml:space="preserve">10 9 18 26 18 43 37 27 15 77 87 60 33 20 9 56 43 20 11 17</t>
  </si>
  <si>
    <t xml:space="preserve">WWM(+15.99)HC(+57.02)YTLRVVC(+57.02)GDGDQEQK</t>
  </si>
  <si>
    <t xml:space="preserve">8 7 18 16 15 38 33 24 13 74 85 56 30 17 8 53 18 42 10 16</t>
  </si>
  <si>
    <t xml:space="preserve">WWHC(+57.02)M(+15.99)YTLRVVC(+57.02)GDGDQEQK</t>
  </si>
  <si>
    <t xml:space="preserve">9 8 16 8 8 40 34 24 14 75 85 57 31 18 8 55 19 43 11 16</t>
  </si>
  <si>
    <t xml:space="preserve">QHNSTPHM(+15.99)M(+15.99)K</t>
  </si>
  <si>
    <t xml:space="preserve">20 36 72 45 60 76 46 29 27 21</t>
  </si>
  <si>
    <t xml:space="preserve">HQSGGTPHM(+15.99)M(+15.99)K</t>
  </si>
  <si>
    <t xml:space="preserve">29 26 19 8 30 56 71 38 27 25 19</t>
  </si>
  <si>
    <t xml:space="preserve">QHGSGTPHM(+15.99)M(+15.99)K</t>
  </si>
  <si>
    <t xml:space="preserve">15 20 10 17 27 59 66 34 23 22 16</t>
  </si>
  <si>
    <t xml:space="preserve">QHSGGTPHM(+15.99)M(+15.99)K</t>
  </si>
  <si>
    <t xml:space="preserve">15 20 16 8 26 51 66 34 23 21 16</t>
  </si>
  <si>
    <t xml:space="preserve">QHSGGTPGC(+57.02)WR</t>
  </si>
  <si>
    <t xml:space="preserve">16 20 17 8 24 50 72 7 29 19 10</t>
  </si>
  <si>
    <t xml:space="preserve">TRC(+57.02)NHGFC(+57.02)NK</t>
  </si>
  <si>
    <t xml:space="preserve">19 14 68 71 56 22 31 45 30 27</t>
  </si>
  <si>
    <t xml:space="preserve">RTC(+57.02)NHGFC(+57.02)NK</t>
  </si>
  <si>
    <t xml:space="preserve">13 19 67 71 55 21 31 44 29 27</t>
  </si>
  <si>
    <t xml:space="preserve">RTC(+57.02)NHGFDMR</t>
  </si>
  <si>
    <t xml:space="preserve">11 15 61 65 48 14 24 19 19 25</t>
  </si>
  <si>
    <t xml:space="preserve">RTC(+57.02)NHGFMDR</t>
  </si>
  <si>
    <t xml:space="preserve">10 14 61 64 48 16 24 17 19 24</t>
  </si>
  <si>
    <t xml:space="preserve">RTC(+57.02)NHGNC(+57.02)FK</t>
  </si>
  <si>
    <t xml:space="preserve">11 15 60 63 47 12 10 26 19 19</t>
  </si>
  <si>
    <t xml:space="preserve">MWVRYM(+15.99)APAR</t>
  </si>
  <si>
    <t xml:space="preserve">18 11 11 11 24 13 32 18 23 10</t>
  </si>
  <si>
    <t xml:space="preserve">WVMRYM(+15.99)APAR</t>
  </si>
  <si>
    <t xml:space="preserve">8 8 17 8 18 10 25 13 17 7</t>
  </si>
  <si>
    <t xml:space="preserve">VWMRYM(+15.99)APAR</t>
  </si>
  <si>
    <t xml:space="preserve">7 8 17 8 18 10 24 13 17 7</t>
  </si>
  <si>
    <t xml:space="preserve">WMVRYM(+15.99)APAR</t>
  </si>
  <si>
    <t xml:space="preserve">7 12 7 7 16 9 22 12 15 6</t>
  </si>
  <si>
    <t xml:space="preserve">WMVRM(+15.99)YAPAR</t>
  </si>
  <si>
    <t xml:space="preserve">7 12 7 7 7 7 24 13 15 6</t>
  </si>
  <si>
    <t xml:space="preserve">WTVC(+57.02)R</t>
  </si>
  <si>
    <t xml:space="preserve">33 31 27 44 49</t>
  </si>
  <si>
    <t xml:space="preserve">WC(+57.02)SLR</t>
  </si>
  <si>
    <t xml:space="preserve">30 24 20 48 42</t>
  </si>
  <si>
    <t xml:space="preserve">WSLC(+57.02)R</t>
  </si>
  <si>
    <t xml:space="preserve">27 24 27 36 42</t>
  </si>
  <si>
    <t xml:space="preserve">WVTC(+57.02)R</t>
  </si>
  <si>
    <t xml:space="preserve">27 26 21 37 43</t>
  </si>
  <si>
    <t xml:space="preserve">WLSC(+57.02)R</t>
  </si>
  <si>
    <t xml:space="preserve">21 25 16 30 35</t>
  </si>
  <si>
    <t xml:space="preserve">HFHTFGPK</t>
  </si>
  <si>
    <t xml:space="preserve">12 16 15 28 38 9 21 26</t>
  </si>
  <si>
    <t xml:space="preserve">HFHTFPGK</t>
  </si>
  <si>
    <t xml:space="preserve">13 17 15 29 35 8 12 23</t>
  </si>
  <si>
    <t xml:space="preserve">FHHTFGPK</t>
  </si>
  <si>
    <t xml:space="preserve">11 14 13 27 34 7 19 24</t>
  </si>
  <si>
    <t xml:space="preserve">HHFTFGPK</t>
  </si>
  <si>
    <t xml:space="preserve">10 13 11 25 37 8 19 24</t>
  </si>
  <si>
    <t xml:space="preserve">HDRNFGPK</t>
  </si>
  <si>
    <t xml:space="preserve">12 10 14 7 31 8 21 26</t>
  </si>
  <si>
    <t xml:space="preserve">KWKVHATC(+57.02)SSGNER</t>
  </si>
  <si>
    <t xml:space="preserve">4 5 4 4 4 5 5 4 4 8 3 7 18 3</t>
  </si>
  <si>
    <t xml:space="preserve">WKKVHATC(+57.02)SSDGQR</t>
  </si>
  <si>
    <t xml:space="preserve">4 5 5 5 4 5 5 4 5 9 7 3 7 3</t>
  </si>
  <si>
    <t xml:space="preserve">KWKVHATC(+57.02)SSGDQR</t>
  </si>
  <si>
    <t xml:space="preserve">4 5 4 4 4 5 5 4 4 8 3 7 7 3</t>
  </si>
  <si>
    <t xml:space="preserve">KWKVHATC(+57.02)SSDGQR</t>
  </si>
  <si>
    <t xml:space="preserve">4 5 4 4 4 5 5 4 4 8 7 3 6 3</t>
  </si>
  <si>
    <t xml:space="preserve">KWKVHTAC(+57.02)SSDGQR</t>
  </si>
  <si>
    <t xml:space="preserve">4 4 4 4 4 4 4 4 4 7 6 3 6 3</t>
  </si>
  <si>
    <t xml:space="preserve">WYRRPWM(+15.99)MLQLESLPHLK</t>
  </si>
  <si>
    <t xml:space="preserve">11 13 10 5 5 15 7 13 24 7 26 76 40 57 21 24 21 11</t>
  </si>
  <si>
    <t xml:space="preserve">YWRRPWM(+15.99)MLQLESLPHLK</t>
  </si>
  <si>
    <t xml:space="preserve">6 5 7 4 4 11 5 9 17 5 20 69 31 47 15 18 15 8</t>
  </si>
  <si>
    <t xml:space="preserve">YWRRPM(+15.99)WMLQLESLPHLK</t>
  </si>
  <si>
    <t xml:space="preserve">6 5 7 4 4 5 5 10 17 5 20 69 31 47 15 18 15 8</t>
  </si>
  <si>
    <t xml:space="preserve">RWYRPWM(+15.99)MLQLESLPHLK</t>
  </si>
  <si>
    <t xml:space="preserve">4 5 5 3 3 11 5 9 17 5 19 68 31 47 15 17 15 8</t>
  </si>
  <si>
    <t xml:space="preserve">YRWRPWM(+15.99)MLQLESLPHLK</t>
  </si>
  <si>
    <t xml:space="preserve">6 3 5 3 3 11 5 9 17 5 19 68 31 46 15 17 14 8</t>
  </si>
  <si>
    <t xml:space="preserve">WLWWYVTGTPFR</t>
  </si>
  <si>
    <t xml:space="preserve">7 10 6 6 6 14 10 3 19 8 12 8</t>
  </si>
  <si>
    <t xml:space="preserve">WLWWYVGTTPFR</t>
  </si>
  <si>
    <t xml:space="preserve">7 10 6 6 6 14 3 6 19 8 12 8</t>
  </si>
  <si>
    <t xml:space="preserve">WLWWYVSATPFR</t>
  </si>
  <si>
    <t xml:space="preserve">6 10 6 6 6 13 6 5 19 7 12 7</t>
  </si>
  <si>
    <t xml:space="preserve">WLWYWVSATPFR</t>
  </si>
  <si>
    <t xml:space="preserve">WLWWYVASTPFR</t>
  </si>
  <si>
    <t xml:space="preserve">6 9 5 5 5 12 5 5 17 7 11 7</t>
  </si>
  <si>
    <t xml:space="preserve">HSTYWKHKPVM(+15.99)YQK</t>
  </si>
  <si>
    <t xml:space="preserve">5 6 5 5 5 6 5 5 3 8 9 9 9 6</t>
  </si>
  <si>
    <t xml:space="preserve">HTSYWKHKPVM(+15.99)YQK</t>
  </si>
  <si>
    <t xml:space="preserve">SHTYWKHKPVM(+15.99)YQK</t>
  </si>
  <si>
    <t xml:space="preserve">NPNYWKHKPVM(+15.99)YQK</t>
  </si>
  <si>
    <t xml:space="preserve">5 4 6 5 6 6 5 5 3 8 9 9 9 6</t>
  </si>
  <si>
    <t xml:space="preserve">NNPYWKHKPVM(+15.99)YQK</t>
  </si>
  <si>
    <t xml:space="preserve">5 6 4 5 6 6 5 5 3 8 9 9 9 6</t>
  </si>
  <si>
    <t xml:space="preserve">WWYHRYYYM(+15.99)RQKDRWEC(+57.02)WDM(+15.99)AKAASGTGSLC(+57.02)AGLLKSR</t>
  </si>
  <si>
    <t xml:space="preserve">1 1 0 0 1 1 1 1 1 1 1 0 0 0 0 1 0 0 1 1 1 1 4 20 12 3 6 2 7 23 13 6 2 3 2 1 1 1</t>
  </si>
  <si>
    <t xml:space="preserve">WWYHRYYYM(+15.99)RKQDRWEC(+57.02)WDFAQAASGTGSLC(+57.02)AGLLKSR</t>
  </si>
  <si>
    <t xml:space="preserve">WWYHRYYYM(+15.99)RKQDRWEC(+57.02)WDM(+15.99)AKAASGTGSLC(+57.02)AGLLKSR</t>
  </si>
  <si>
    <t xml:space="preserve">WWYHRYYYM(+15.99)RQKDRWEC(+57.02)WDM(+15.99)AKAASGTGSLC(+57.02)AGLLRSK</t>
  </si>
  <si>
    <t xml:space="preserve">1 1 0 0 1 1 1 1 1 1 1 0 0 0 0 1 0 0 1 1 1 1 4 20 12 3 6 2 7 23 13 6 2 3 2 0 0 0</t>
  </si>
  <si>
    <t xml:space="preserve">WWYHRYYYM(+15.99)RQKDRWEC(+57.02)WDM(+15.99)AKAASGTGSLC(+57.02)AGLLSRK</t>
  </si>
  <si>
    <t xml:space="preserve">AADDHAGSSYFEKDKQHTTLLALPLLLK</t>
  </si>
  <si>
    <t xml:space="preserve">0 0 0 0 0 0 0 0 0 0 0 1 0 0 0 0 1 1 1 1 1 1 1 0 1 1 1 0</t>
  </si>
  <si>
    <t xml:space="preserve">AAHDDAGSSYFEKDKQHTTLLALPLLLK</t>
  </si>
  <si>
    <t xml:space="preserve">0 1 0 0 0 0 0 0 0 0 0 1 0 0 0 0 1 1 1 1 1 1 1 0 1 1 1 0</t>
  </si>
  <si>
    <t xml:space="preserve">AADHDAGSSYFEKDKQHTTLLALPLLLK</t>
  </si>
  <si>
    <t xml:space="preserve">AAGM(+15.99)YAGSSYFEKDKQHTTLLALPLLLK</t>
  </si>
  <si>
    <t xml:space="preserve">AAGYM(+15.99)AGSSYFEKDKQHTTLLALPLLLK</t>
  </si>
  <si>
    <t xml:space="preserve">NFHYNMNLFQRPKR</t>
  </si>
  <si>
    <t xml:space="preserve">16 17 53 55 66 58 51 84 59 75 52 15 22 12</t>
  </si>
  <si>
    <t xml:space="preserve">NFHYNMNLFQRPRK</t>
  </si>
  <si>
    <t xml:space="preserve">15 17 53 55 66 57 51 84 58 75 52 15 16 16</t>
  </si>
  <si>
    <t xml:space="preserve">NFHYNMNLFQRKPR</t>
  </si>
  <si>
    <t xml:space="preserve">15 17 52 55 66 57 50 84 58 74 51 20 16 12</t>
  </si>
  <si>
    <t xml:space="preserve">NFHYNMNLFQRRPK</t>
  </si>
  <si>
    <t xml:space="preserve">15 17 52 55 65 57 50 84 58 74 51 15 16 16</t>
  </si>
  <si>
    <t xml:space="preserve">FNHYNMNLFQRRPK</t>
  </si>
  <si>
    <t xml:space="preserve">15 15 48 50 66 58 51 84 59 75 52 15 16 16</t>
  </si>
  <si>
    <t xml:space="preserve">C(+57.02)HMC(+57.02)C(+57.02)M(+15.99)SKLALLLLK</t>
  </si>
  <si>
    <t xml:space="preserve">6 6 6 6 6 6 6 5 7 5 15 13 13 13 6</t>
  </si>
  <si>
    <t xml:space="preserve">C(+57.02)HMC(+57.02)C(+57.02)SM(+15.99)KLALLLLK</t>
  </si>
  <si>
    <t xml:space="preserve">C(+57.02)HC(+57.02)MSM(+15.99)C(+57.02)KLALLLLK</t>
  </si>
  <si>
    <t xml:space="preserve">4 4 4 4 4 4 4 3 4 3 10 9 9 9 4</t>
  </si>
  <si>
    <t xml:space="preserve">C(+57.02)C(+57.02)MHSM(+15.99)C(+57.02)KLALLLLK</t>
  </si>
  <si>
    <t xml:space="preserve">C(+57.02)C(+57.02)HMSM(+15.99)C(+57.02)KLALLLLK</t>
  </si>
  <si>
    <t xml:space="preserve">AWWEQLKMLPYK</t>
  </si>
  <si>
    <t xml:space="preserve">6 6 6 16 6 7 5 5 13 6 9 6</t>
  </si>
  <si>
    <t xml:space="preserve">AWWEQLKLMPYK</t>
  </si>
  <si>
    <t xml:space="preserve">6 6 6 16 6 7 5 7 9 6 9 6</t>
  </si>
  <si>
    <t xml:space="preserve">AWWEQLKLPMYK</t>
  </si>
  <si>
    <t xml:space="preserve">6 6 6 16 6 7 5 7 6 9 9 6</t>
  </si>
  <si>
    <t xml:space="preserve">AWWELQKLMPYK</t>
  </si>
  <si>
    <t xml:space="preserve">6 6 6 16 8 4 4 7 9 6 9 6</t>
  </si>
  <si>
    <t xml:space="preserve">AWEWQLKLMPYK</t>
  </si>
  <si>
    <t xml:space="preserve">5 6 16 5 6 6 5 7 9 6 9 6</t>
  </si>
  <si>
    <t xml:space="preserve">FM(+15.99)M(+15.99)TFLLVPKKPR</t>
  </si>
  <si>
    <t xml:space="preserve">9 10 10 10 9 16 15 9 7 17 15 10 7</t>
  </si>
  <si>
    <t xml:space="preserve">FM(+15.99)M(+15.99)TFLLVPKPKR</t>
  </si>
  <si>
    <t xml:space="preserve">9 10 9 10 9 16 14 9 7 17 10 14 7</t>
  </si>
  <si>
    <t xml:space="preserve">FM(+15.99)M(+15.99)TFLLVPKRPK</t>
  </si>
  <si>
    <t xml:space="preserve">9 10 9 10 9 16 14 9 6 16 11 10 10</t>
  </si>
  <si>
    <t xml:space="preserve">FM(+15.99)M(+15.99)TFLLVPKPRK</t>
  </si>
  <si>
    <t xml:space="preserve">9 10 9 9 9 16 14 9 7 16 9 11 10</t>
  </si>
  <si>
    <t xml:space="preserve">FM(+15.99)M(+15.99)TFLLVKPPRK</t>
  </si>
  <si>
    <t xml:space="preserve">8 9 9 9 9 15 13 8 8 10 9 10 9</t>
  </si>
  <si>
    <t xml:space="preserve">VADYVMGAEM(+15.99)AK</t>
  </si>
  <si>
    <t xml:space="preserve">44 39 48 89 84 56 36 72 98 79 65 61</t>
  </si>
  <si>
    <t xml:space="preserve">GLDYVMGAEM(+15.99)AK</t>
  </si>
  <si>
    <t xml:space="preserve">27 52 48 90 84 56 36 72 98 79 65 61</t>
  </si>
  <si>
    <t xml:space="preserve">LGDYVMGAEM(+15.99)AK</t>
  </si>
  <si>
    <t xml:space="preserve">39 24 47 89 84 55 35 72 98 79 64 60</t>
  </si>
  <si>
    <t xml:space="preserve">AVDYVMGAEM(+15.99)AK</t>
  </si>
  <si>
    <t xml:space="preserve">34 29 45 89 83 53 33 70 97 77 63 59</t>
  </si>
  <si>
    <t xml:space="preserve">VEGYVMGAEM(+15.99)AK</t>
  </si>
  <si>
    <t xml:space="preserve">33 46 11 84 80 50 30 67 97 75 59 55</t>
  </si>
  <si>
    <t xml:space="preserve">64 82 99 98 99 98 99 99 98 100 100 97 93</t>
  </si>
  <si>
    <t xml:space="preserve">39 50 99 98 99 98 98 99 98 100 99 96 92</t>
  </si>
  <si>
    <t xml:space="preserve">LYKNVNFLNELFR</t>
  </si>
  <si>
    <t xml:space="preserve">56 77 72 75 98 97 98 99 97 100 99 95 91</t>
  </si>
  <si>
    <t xml:space="preserve">53 30 80 99 99 97 98 99 97 100 99 96 92</t>
  </si>
  <si>
    <t xml:space="preserve">YELLVNFLNELFR</t>
  </si>
  <si>
    <t xml:space="preserve">28 55 76 96 99 97 98 99 97 100 99 96 92</t>
  </si>
  <si>
    <t xml:space="preserve">ALVLPQTHQGMMVHM(+15.99)RMADDGK</t>
  </si>
  <si>
    <t xml:space="preserve">1 2 1 2 1 1 1 1 1 1 1 1 1 2 2 1 2 2 2 2 1 1</t>
  </si>
  <si>
    <t xml:space="preserve">ALLPVQTHQGMMVHM(+15.99)RMADDGK</t>
  </si>
  <si>
    <t xml:space="preserve">1 2 2 1 1 1 1 1 1 1 1 1 1 2 2 1 2 2 2 2 1 1</t>
  </si>
  <si>
    <t xml:space="preserve">ALLVPQTHQGMMVHM(+15.99)RMADDGK</t>
  </si>
  <si>
    <t xml:space="preserve">ALPLVQTHQGMMVHM(+15.99)RMADDGK</t>
  </si>
  <si>
    <t xml:space="preserve">ALPVLQTHQGMMVHM(+15.99)RMADDGK</t>
  </si>
  <si>
    <t xml:space="preserve">1 2 1 1 2 1 1 1 1 1 1 1 1 2 2 1 2 2 2 2 1 1</t>
  </si>
  <si>
    <t xml:space="preserve">AKC(+57.02)C(+57.02)KC(+57.02)C(+57.02)LVLVLLLLLLLLMC(+57.02)M(+15.99)MMK</t>
  </si>
  <si>
    <t xml:space="preserve">1 1 1 1 1 1 1 1 1 1 1 1 1 1 1 2 2 4 3 1 1 1 1 1 1</t>
  </si>
  <si>
    <t xml:space="preserve">C(+57.02)AKC(+57.02)KC(+57.02)C(+57.02)LVLVLLLLLLLLMC(+57.02)M(+15.99)MMK</t>
  </si>
  <si>
    <t xml:space="preserve">C(+57.02)AC(+57.02)KKC(+57.02)C(+57.02)LVLVLLLLLLLLMC(+57.02)M(+15.99)MMK</t>
  </si>
  <si>
    <t xml:space="preserve">C(+57.02)C(+57.02)AKKC(+57.02)C(+57.02)LVLVLLLLLLLLMC(+57.02)M(+15.99)MMK</t>
  </si>
  <si>
    <t xml:space="preserve">AC(+57.02)KC(+57.02)KC(+57.02)C(+57.02)LVLVLLLLLLLLMC(+57.02)M(+15.99)MMK</t>
  </si>
  <si>
    <t xml:space="preserve">B.insularis</t>
  </si>
  <si>
    <t xml:space="preserve">OB_INSULARIS_20131206_15.raw</t>
  </si>
  <si>
    <t xml:space="preserve">RTHPK</t>
  </si>
  <si>
    <t xml:space="preserve">25 36 34 34 27</t>
  </si>
  <si>
    <t xml:space="preserve">TRHPK</t>
  </si>
  <si>
    <t xml:space="preserve">35 22 28 28 36</t>
  </si>
  <si>
    <t xml:space="preserve">RHTPK</t>
  </si>
  <si>
    <t xml:space="preserve">16 24 22 23 18</t>
  </si>
  <si>
    <t xml:space="preserve">HTRPK</t>
  </si>
  <si>
    <t xml:space="preserve">18 20 16 19 25</t>
  </si>
  <si>
    <t xml:space="preserve">HRTPK</t>
  </si>
  <si>
    <t xml:space="preserve">15 13 15 15 20</t>
  </si>
  <si>
    <t xml:space="preserve">LEKNK</t>
  </si>
  <si>
    <t xml:space="preserve">87 95 81 69 81</t>
  </si>
  <si>
    <t xml:space="preserve">LETLR</t>
  </si>
  <si>
    <t xml:space="preserve">86 94 70 77 73</t>
  </si>
  <si>
    <t xml:space="preserve">LENKK</t>
  </si>
  <si>
    <t xml:space="preserve">86 95 58 73 70</t>
  </si>
  <si>
    <t xml:space="preserve">LEKGGK</t>
  </si>
  <si>
    <t xml:space="preserve">84 94 70 18 15 64</t>
  </si>
  <si>
    <t xml:space="preserve">LEGGKK</t>
  </si>
  <si>
    <t xml:space="preserve">83 92 14 12 52 55</t>
  </si>
  <si>
    <t xml:space="preserve">C(+57.02)TAARSK</t>
  </si>
  <si>
    <t xml:space="preserve">50 56 78 58 51 39 45</t>
  </si>
  <si>
    <t xml:space="preserve">NM(+15.99)AARSK</t>
  </si>
  <si>
    <t xml:space="preserve">42 58 73 60 53 38 44</t>
  </si>
  <si>
    <t xml:space="preserve">C(+57.02)TARASK</t>
  </si>
  <si>
    <t xml:space="preserve">48 54 72 31 43 34 40</t>
  </si>
  <si>
    <t xml:space="preserve">TC(+57.02)AARSK</t>
  </si>
  <si>
    <t xml:space="preserve">22 24 64 50 44 32 38</t>
  </si>
  <si>
    <t xml:space="preserve">M(+15.99)NAARSK</t>
  </si>
  <si>
    <t xml:space="preserve">18 20 59 45 38 27 32</t>
  </si>
  <si>
    <t xml:space="preserve">KTGETC(+57.02)R</t>
  </si>
  <si>
    <t xml:space="preserve">90 89 72 69 65 69 71</t>
  </si>
  <si>
    <t xml:space="preserve">KTGTEC(+57.02)R</t>
  </si>
  <si>
    <t xml:space="preserve">90 89 70 39 67 66 69</t>
  </si>
  <si>
    <t xml:space="preserve">KTGNEM(+15.99)R</t>
  </si>
  <si>
    <t xml:space="preserve">88 87 67 46 48 24 52</t>
  </si>
  <si>
    <t xml:space="preserve">KTGENM(+15.99)R</t>
  </si>
  <si>
    <t xml:space="preserve">88 87 66 48 22 23 51</t>
  </si>
  <si>
    <t xml:space="preserve">KTGNSC(+57.02)GK</t>
  </si>
  <si>
    <t xml:space="preserve">86 85 69 57 30 28 25 56</t>
  </si>
  <si>
    <t xml:space="preserve">WPHLKC(+57.02)K</t>
  </si>
  <si>
    <t xml:space="preserve">20 14 20 28 31 36 47</t>
  </si>
  <si>
    <t xml:space="preserve">HPWLKC(+57.02)K</t>
  </si>
  <si>
    <t xml:space="preserve">14 11 14 25 34 39 51</t>
  </si>
  <si>
    <t xml:space="preserve">WHPLKC(+57.02)K</t>
  </si>
  <si>
    <t xml:space="preserve">15 14 9 24 32 36 48</t>
  </si>
  <si>
    <t xml:space="preserve">WPLHKC(+57.02)K</t>
  </si>
  <si>
    <t xml:space="preserve">21 12 20 13 28 33 44</t>
  </si>
  <si>
    <t xml:space="preserve">WPHLYPR</t>
  </si>
  <si>
    <t xml:space="preserve">17 12 16 19 13 8 13</t>
  </si>
  <si>
    <t xml:space="preserve">KAHALR</t>
  </si>
  <si>
    <t xml:space="preserve">92 98 96 89 96 68</t>
  </si>
  <si>
    <t xml:space="preserve">KAHLAR</t>
  </si>
  <si>
    <t xml:space="preserve">91 98 89 53 38 64</t>
  </si>
  <si>
    <t xml:space="preserve">AKHALR</t>
  </si>
  <si>
    <t xml:space="preserve">34 43 87 85 94 59</t>
  </si>
  <si>
    <t xml:space="preserve">KAAHLR</t>
  </si>
  <si>
    <t xml:space="preserve">86 93 25 22 81 58</t>
  </si>
  <si>
    <t xml:space="preserve">KHAALR</t>
  </si>
  <si>
    <t xml:space="preserve">54 21 21 64 89 55</t>
  </si>
  <si>
    <t xml:space="preserve">VDPHKGTSK</t>
  </si>
  <si>
    <t xml:space="preserve">49 75 66 68 90 53 71 83 64</t>
  </si>
  <si>
    <t xml:space="preserve">VDPHKASSK</t>
  </si>
  <si>
    <t xml:space="preserve">47 74 65 66 88 38 38 80 63</t>
  </si>
  <si>
    <t xml:space="preserve">VDPHKSASK</t>
  </si>
  <si>
    <t xml:space="preserve">47 74 64 66 87 38 36 79 63</t>
  </si>
  <si>
    <t xml:space="preserve">DVPHKGTSK</t>
  </si>
  <si>
    <t xml:space="preserve">48 47 56 58 87 47 66 79 59</t>
  </si>
  <si>
    <t xml:space="preserve">VDPHKTGSK</t>
  </si>
  <si>
    <t xml:space="preserve">46 73 64 65 86 34 18 77 62</t>
  </si>
  <si>
    <t xml:space="preserve">85 87 98 92 87 95</t>
  </si>
  <si>
    <t xml:space="preserve">84 85 98 94 63 66 68</t>
  </si>
  <si>
    <t xml:space="preserve">83 84 98 88 36 18 65</t>
  </si>
  <si>
    <t xml:space="preserve">TPHEGAR</t>
  </si>
  <si>
    <t xml:space="preserve">65 43 21 44 37 54 83</t>
  </si>
  <si>
    <t xml:space="preserve">TEPHGAR</t>
  </si>
  <si>
    <t xml:space="preserve">25 45 18 64 36 40 43</t>
  </si>
  <si>
    <t xml:space="preserve">KEDEAPK</t>
  </si>
  <si>
    <t xml:space="preserve">71 94 71 95 73 69 57</t>
  </si>
  <si>
    <t xml:space="preserve">KEGEEPK</t>
  </si>
  <si>
    <t xml:space="preserve">63 91 35 96 96 75 57</t>
  </si>
  <si>
    <t xml:space="preserve">QVSEEPK</t>
  </si>
  <si>
    <t xml:space="preserve">63 48 51 96 96 68 48</t>
  </si>
  <si>
    <t xml:space="preserve">KGEEEPK</t>
  </si>
  <si>
    <t xml:space="preserve">52 19 62 96 97 73 54</t>
  </si>
  <si>
    <t xml:space="preserve">QSVEEPK</t>
  </si>
  <si>
    <t xml:space="preserve">57 29 40 95 96 69 48</t>
  </si>
  <si>
    <t xml:space="preserve">SM(+15.99)C(+57.02)GGPK</t>
  </si>
  <si>
    <t xml:space="preserve">73 84 86 57 60 56 41</t>
  </si>
  <si>
    <t xml:space="preserve">SM(+15.99)C(+57.02)NPK</t>
  </si>
  <si>
    <t xml:space="preserve">70 78 70 44 51 73</t>
  </si>
  <si>
    <t xml:space="preserve">SM(+15.99)C(+57.02)PNK</t>
  </si>
  <si>
    <t xml:space="preserve">70 79 70 33 50 72</t>
  </si>
  <si>
    <t xml:space="preserve">M(+15.99)SC(+57.02)GGPK</t>
  </si>
  <si>
    <t xml:space="preserve">33 37 70 40 44 42 28</t>
  </si>
  <si>
    <t xml:space="preserve">SM(+15.99)C(+57.02)PGGK</t>
  </si>
  <si>
    <t xml:space="preserve">63 75 73 25 10 8 31</t>
  </si>
  <si>
    <t xml:space="preserve">FQKGK</t>
  </si>
  <si>
    <t xml:space="preserve">68 79 87 87 90</t>
  </si>
  <si>
    <t xml:space="preserve">FKQGK</t>
  </si>
  <si>
    <t xml:space="preserve">65 77 79 86 89</t>
  </si>
  <si>
    <t xml:space="preserve">FKGAGK</t>
  </si>
  <si>
    <t xml:space="preserve">84 85 54 75 84 69</t>
  </si>
  <si>
    <t xml:space="preserve">KFGAGK</t>
  </si>
  <si>
    <t xml:space="preserve">87 89 46 68 80 62</t>
  </si>
  <si>
    <t xml:space="preserve">FKGGAK</t>
  </si>
  <si>
    <t xml:space="preserve">84 87 49 45 62 68</t>
  </si>
  <si>
    <t xml:space="preserve">RSTM(+15.99)R</t>
  </si>
  <si>
    <t xml:space="preserve">34 56 67 53 50</t>
  </si>
  <si>
    <t xml:space="preserve">SRTM(+15.99)R</t>
  </si>
  <si>
    <t xml:space="preserve">33 27 50 40 34</t>
  </si>
  <si>
    <t xml:space="preserve">SWAFR</t>
  </si>
  <si>
    <t xml:space="preserve">20 21 18 30 25</t>
  </si>
  <si>
    <t xml:space="preserve">SRM(+15.99)TR</t>
  </si>
  <si>
    <t xml:space="preserve">28 18 18 19 22</t>
  </si>
  <si>
    <t xml:space="preserve">TRSM(+15.99)R</t>
  </si>
  <si>
    <t xml:space="preserve">9 8 8 17 13</t>
  </si>
  <si>
    <t xml:space="preserve">WMC(+57.02)R</t>
  </si>
  <si>
    <t xml:space="preserve">31 26 29 36</t>
  </si>
  <si>
    <t xml:space="preserve">NTM(+15.99)DR</t>
  </si>
  <si>
    <t xml:space="preserve">27 29 24 31 17</t>
  </si>
  <si>
    <t xml:space="preserve">MWC(+57.02)R</t>
  </si>
  <si>
    <t xml:space="preserve">25 22 24 29</t>
  </si>
  <si>
    <t xml:space="preserve">C(+57.02)TTDR</t>
  </si>
  <si>
    <t xml:space="preserve">25 27 21 27 24</t>
  </si>
  <si>
    <t xml:space="preserve">NM(+15.99)TDR</t>
  </si>
  <si>
    <t xml:space="preserve">24 26 21 28 15</t>
  </si>
  <si>
    <t xml:space="preserve">TEWC(+57.02)K</t>
  </si>
  <si>
    <t xml:space="preserve">44 71 37 25 37</t>
  </si>
  <si>
    <t xml:space="preserve">TWEC(+57.02)K</t>
  </si>
  <si>
    <t xml:space="preserve">43 29 48 25 36</t>
  </si>
  <si>
    <t xml:space="preserve">TC(+57.02)NSNK</t>
  </si>
  <si>
    <t xml:space="preserve">22 14 12 11 15 22</t>
  </si>
  <si>
    <t xml:space="preserve">TNSC(+57.02)NK</t>
  </si>
  <si>
    <t xml:space="preserve">23 14 12 11 12 19</t>
  </si>
  <si>
    <t xml:space="preserve">TNC(+57.02)SNK</t>
  </si>
  <si>
    <t xml:space="preserve">22 14 12 11 12 19</t>
  </si>
  <si>
    <t xml:space="preserve">DC(+57.02)MLMK</t>
  </si>
  <si>
    <t xml:space="preserve">35 36 48 56 32 39</t>
  </si>
  <si>
    <t xml:space="preserve">32 38 47 54 31 38</t>
  </si>
  <si>
    <t xml:space="preserve">13 12 10 33 25 34</t>
  </si>
  <si>
    <t xml:space="preserve">DC(+57.02)MMLK</t>
  </si>
  <si>
    <t xml:space="preserve">26 26 26 11 18 19</t>
  </si>
  <si>
    <t xml:space="preserve">10 12 9 31 23 31</t>
  </si>
  <si>
    <t xml:space="preserve">QMSGDGR</t>
  </si>
  <si>
    <t xml:space="preserve">42 41 41 10 36 14 24</t>
  </si>
  <si>
    <t xml:space="preserve">GAMGSDGR</t>
  </si>
  <si>
    <t xml:space="preserve">15 33 43 13 24 42 28 18</t>
  </si>
  <si>
    <t xml:space="preserve">QMGSDGR</t>
  </si>
  <si>
    <t xml:space="preserve">43 41 13 21 37 15 15</t>
  </si>
  <si>
    <t xml:space="preserve">AGMGSDGR</t>
  </si>
  <si>
    <t xml:space="preserve">18 10 35 10 19 34 22 14</t>
  </si>
  <si>
    <t xml:space="preserve">QQM(+15.99)DGR</t>
  </si>
  <si>
    <t xml:space="preserve">29 15 13 31 15 15</t>
  </si>
  <si>
    <t xml:space="preserve">80 88 93 91 80 59</t>
  </si>
  <si>
    <t xml:space="preserve">80 83 51 50 70 58</t>
  </si>
  <si>
    <t xml:space="preserve">31 34 87 87 73 53</t>
  </si>
  <si>
    <t xml:space="preserve">31 33 87 86 73 53</t>
  </si>
  <si>
    <t xml:space="preserve">MSC(+57.02)HPK</t>
  </si>
  <si>
    <t xml:space="preserve">26 28 84 83 68 47</t>
  </si>
  <si>
    <t xml:space="preserve">KQFGR</t>
  </si>
  <si>
    <t xml:space="preserve">68 83 70 48 74</t>
  </si>
  <si>
    <t xml:space="preserve">KKM(+15.99)GR</t>
  </si>
  <si>
    <t xml:space="preserve">68 78 62 48 75</t>
  </si>
  <si>
    <t xml:space="preserve">QKFGR</t>
  </si>
  <si>
    <t xml:space="preserve">77 69 63 39 67</t>
  </si>
  <si>
    <t xml:space="preserve">KFANR</t>
  </si>
  <si>
    <t xml:space="preserve">69 42 36 50 72</t>
  </si>
  <si>
    <t xml:space="preserve">KAFNR</t>
  </si>
  <si>
    <t xml:space="preserve">60 31 26 40 63</t>
  </si>
  <si>
    <t xml:space="preserve">EC(+57.02)PDNKPR</t>
  </si>
  <si>
    <t xml:space="preserve">77 53 59 62 61 57 52 88</t>
  </si>
  <si>
    <t xml:space="preserve">C(+57.02)EPDNKPR</t>
  </si>
  <si>
    <t xml:space="preserve">47 78 59 62 61 57 52 88</t>
  </si>
  <si>
    <t xml:space="preserve">EC(+57.02)PDNPKR</t>
  </si>
  <si>
    <t xml:space="preserve">75 51 57 62 57 28 55 85</t>
  </si>
  <si>
    <t xml:space="preserve">EC(+57.02)PDGGKPR</t>
  </si>
  <si>
    <t xml:space="preserve">72 46 51 51 15 14 53 48 84</t>
  </si>
  <si>
    <t xml:space="preserve">EC(+57.02)DPNKPR</t>
  </si>
  <si>
    <t xml:space="preserve">55 25 39 10 31 36 31 75</t>
  </si>
  <si>
    <t xml:space="preserve">AQAAC(+57.02)K</t>
  </si>
  <si>
    <t xml:space="preserve">30 31 41 57 60 45</t>
  </si>
  <si>
    <t xml:space="preserve">QAAAC(+57.02)K</t>
  </si>
  <si>
    <t xml:space="preserve">31 34 43 54 59 43</t>
  </si>
  <si>
    <t xml:space="preserve">VGNAC(+57.02)K</t>
  </si>
  <si>
    <t xml:space="preserve">25 13 22 44 52 79</t>
  </si>
  <si>
    <t xml:space="preserve">AGAAAC(+57.02)K</t>
  </si>
  <si>
    <t xml:space="preserve">25 13 29 46 54 59 44</t>
  </si>
  <si>
    <t xml:space="preserve">VNGAC(+57.02)K</t>
  </si>
  <si>
    <t xml:space="preserve">23 23 10 42 55 75</t>
  </si>
  <si>
    <t xml:space="preserve">42 71 89 55 58 56 29</t>
  </si>
  <si>
    <t xml:space="preserve">50 34 89 55 57 55 29</t>
  </si>
  <si>
    <t xml:space="preserve">21 44 10 10 35 38 55 18</t>
  </si>
  <si>
    <t xml:space="preserve">31 16 11 12 37 41 58 19</t>
  </si>
  <si>
    <t xml:space="preserve">29 16 68 20 12 25 14</t>
  </si>
  <si>
    <t xml:space="preserve">YNWNK</t>
  </si>
  <si>
    <t xml:space="preserve">67 77 69 78 95</t>
  </si>
  <si>
    <t xml:space="preserve">YNHYK</t>
  </si>
  <si>
    <t xml:space="preserve">69 74 73 75 94</t>
  </si>
  <si>
    <t xml:space="preserve">NYWNK</t>
  </si>
  <si>
    <t xml:space="preserve">51 66 63 76 93</t>
  </si>
  <si>
    <t xml:space="preserve">YHYNK</t>
  </si>
  <si>
    <t xml:space="preserve">45 39 32 54 90</t>
  </si>
  <si>
    <t xml:space="preserve">YYHNK</t>
  </si>
  <si>
    <t xml:space="preserve">46 39 31 55 90</t>
  </si>
  <si>
    <t xml:space="preserve">53 57 92 92 90 79 93</t>
  </si>
  <si>
    <t xml:space="preserve">53 57 91 91 89 78 93</t>
  </si>
  <si>
    <t xml:space="preserve">FC(+57.02)QHNQK</t>
  </si>
  <si>
    <t xml:space="preserve">38 39 88 90 87 74 91</t>
  </si>
  <si>
    <t xml:space="preserve">37 38 88 89 86 73 91</t>
  </si>
  <si>
    <t xml:space="preserve">C(+57.02)FQHNAGK</t>
  </si>
  <si>
    <t xml:space="preserve">46 51 89 89 83 33 40 85</t>
  </si>
  <si>
    <t xml:space="preserve">HGM(+15.99)M(+15.99)AVQR</t>
  </si>
  <si>
    <t xml:space="preserve">25 13 23 31 50 59 60 16</t>
  </si>
  <si>
    <t xml:space="preserve">M(+15.99)GHM(+15.99)AVQR</t>
  </si>
  <si>
    <t xml:space="preserve">15 7 16 22 42 51 52 12</t>
  </si>
  <si>
    <t xml:space="preserve">M(+15.99)HGM(+15.99)AVQR</t>
  </si>
  <si>
    <t xml:space="preserve">14 14 7 21 41 51 52 12</t>
  </si>
  <si>
    <t xml:space="preserve">GHM(+15.99)M(+15.99)AVQR</t>
  </si>
  <si>
    <t xml:space="preserve">5 12 14 19 35 44 44 9</t>
  </si>
  <si>
    <t xml:space="preserve">GM(+15.99)HM(+15.99)AVQR</t>
  </si>
  <si>
    <t xml:space="preserve">3 9 8 13 26 35 35 6</t>
  </si>
  <si>
    <t xml:space="preserve">HSVC(+57.02)ATR</t>
  </si>
  <si>
    <t xml:space="preserve">79 83 66 44 32 35 39</t>
  </si>
  <si>
    <t xml:space="preserve">HSVC(+57.02)TAR</t>
  </si>
  <si>
    <t xml:space="preserve">79 83 65 41 30 32 37</t>
  </si>
  <si>
    <t xml:space="preserve">HSVTAC(+57.02)R</t>
  </si>
  <si>
    <t xml:space="preserve">82 85 68 24 23 25 32</t>
  </si>
  <si>
    <t xml:space="preserve">HSVTC(+57.02)AR</t>
  </si>
  <si>
    <t xml:space="preserve">82 85 58 25 24 27 32</t>
  </si>
  <si>
    <t xml:space="preserve">HSVQM(+15.99)GR</t>
  </si>
  <si>
    <t xml:space="preserve">82 84 59 37 24 13 33</t>
  </si>
  <si>
    <t xml:space="preserve">WM(+15.99)RYC(+57.02)GGYAWK</t>
  </si>
  <si>
    <t xml:space="preserve">11 10 6 10 10 20 23 28 27 17 12</t>
  </si>
  <si>
    <t xml:space="preserve">RM(+15.99)WYC(+57.02)GGYAWK</t>
  </si>
  <si>
    <t xml:space="preserve">5 6 16 7 6 15 17 20 20 12 9</t>
  </si>
  <si>
    <t xml:space="preserve">M(+15.99)RWYC(+57.02)GGYAWK</t>
  </si>
  <si>
    <t xml:space="preserve">6 4 16 7 6 15 17 20 20 12 9</t>
  </si>
  <si>
    <t xml:space="preserve">M(+15.99)RC(+57.02)YWGGYAWK</t>
  </si>
  <si>
    <t xml:space="preserve">6 4 15 6 6 13 16 20 20 12 8</t>
  </si>
  <si>
    <t xml:space="preserve">M(+15.99)RC(+57.02)WYGGYAWK</t>
  </si>
  <si>
    <t xml:space="preserve">6 4 15 6 6 12 16 20 19 12 8</t>
  </si>
  <si>
    <t xml:space="preserve">C(+57.02)NEGGVAR</t>
  </si>
  <si>
    <t xml:space="preserve">46 32 57 34 33 32 49 37</t>
  </si>
  <si>
    <t xml:space="preserve">C(+57.02)DQGGVAR</t>
  </si>
  <si>
    <t xml:space="preserve">41 29 45 28 27 27 43 31</t>
  </si>
  <si>
    <t xml:space="preserve">C(+57.02)DQGGGLR</t>
  </si>
  <si>
    <t xml:space="preserve">40 28 44 28 27 11 47 30</t>
  </si>
  <si>
    <t xml:space="preserve">C(+57.02)QDGGVAR</t>
  </si>
  <si>
    <t xml:space="preserve">37 23 24 26 26 25 40 29</t>
  </si>
  <si>
    <t xml:space="preserve">C(+57.02)ENGGVAR</t>
  </si>
  <si>
    <t xml:space="preserve">33 45 19 23 22 22 36 26</t>
  </si>
  <si>
    <t xml:space="preserve">M(+15.99)EQPNPQR</t>
  </si>
  <si>
    <t xml:space="preserve">42 73 54 36 63 65 81 48</t>
  </si>
  <si>
    <t xml:space="preserve">M(+15.99)QEPNPQR</t>
  </si>
  <si>
    <t xml:space="preserve">40 45 70 33 63 65 80 48</t>
  </si>
  <si>
    <t xml:space="preserve">M(+15.99)EPQNPQR</t>
  </si>
  <si>
    <t xml:space="preserve">36 67 26 34 54 58 75 41</t>
  </si>
  <si>
    <t xml:space="preserve">EM(+15.99)QPNPQR</t>
  </si>
  <si>
    <t xml:space="preserve">44 20 41 24 51 53 71 38</t>
  </si>
  <si>
    <t xml:space="preserve">QM(+15.99)EPNPQR</t>
  </si>
  <si>
    <t xml:space="preserve">16 16 54 20 46 47 67 33</t>
  </si>
  <si>
    <t xml:space="preserve">86 77 85 84 93 93</t>
  </si>
  <si>
    <t xml:space="preserve">43 45 75 80 92 94</t>
  </si>
  <si>
    <t xml:space="preserve">30 35 77 82 92 93</t>
  </si>
  <si>
    <t xml:space="preserve">86 70 66 41 35 86</t>
  </si>
  <si>
    <t xml:space="preserve">83 56 29 29 80 86</t>
  </si>
  <si>
    <t xml:space="preserve">MM(+15.99)NPQFQYK</t>
  </si>
  <si>
    <t xml:space="preserve">12 14 12 9 11 26 34 43 48</t>
  </si>
  <si>
    <t xml:space="preserve">NM(+15.99)MQPFQYK</t>
  </si>
  <si>
    <t xml:space="preserve">10 10 9 10 6 22 30 38 43</t>
  </si>
  <si>
    <t xml:space="preserve">NMM(+15.99)QPFQYK</t>
  </si>
  <si>
    <t xml:space="preserve">MM(+15.99)NQPFQYK</t>
  </si>
  <si>
    <t xml:space="preserve">10 11 10 9 6 21 30 37 42</t>
  </si>
  <si>
    <t xml:space="preserve">M(+15.99)MNQPFQYK</t>
  </si>
  <si>
    <t xml:space="preserve">10 10 9 9 6 20 29 37 41</t>
  </si>
  <si>
    <t xml:space="preserve">KHRYC(+57.02)C(+57.02)YHVGGQR</t>
  </si>
  <si>
    <t xml:space="preserve">10 11 14 10 11 11 9 19 29 49 39 57 14</t>
  </si>
  <si>
    <t xml:space="preserve">HKRYYC(+57.02)C(+57.02)HVGGQR</t>
  </si>
  <si>
    <t xml:space="preserve">7 7 9 7 7 12 27 15 22 38 29 46 9</t>
  </si>
  <si>
    <t xml:space="preserve">HKRYC(+57.02)YC(+57.02)HVGGQR</t>
  </si>
  <si>
    <t xml:space="preserve">6 6 9 6 7 6 24 13 21 36 28 44 9</t>
  </si>
  <si>
    <t xml:space="preserve">HKRYC(+57.02)C(+57.02)YHVGGQR</t>
  </si>
  <si>
    <t xml:space="preserve">5 5 8 5 6 6 5 11 17 33 25 40 7</t>
  </si>
  <si>
    <t xml:space="preserve">HKRYC(+57.02)C(+57.02)YHVGGGAR</t>
  </si>
  <si>
    <t xml:space="preserve">5 5 7 5 5 6 4 10 16 33 24 9 32 7</t>
  </si>
  <si>
    <t xml:space="preserve">DNSPGQNNGDR</t>
  </si>
  <si>
    <t xml:space="preserve">56 64 89 82 67 84 89 88 37 60 49</t>
  </si>
  <si>
    <t xml:space="preserve">DNSPGQNNDGR</t>
  </si>
  <si>
    <t xml:space="preserve">55 63 89 82 67 83 89 87 57 38 48</t>
  </si>
  <si>
    <t xml:space="preserve">NDSPGQNNGDR</t>
  </si>
  <si>
    <t xml:space="preserve">39 49 88 80 64 82 87 86 34 56 45</t>
  </si>
  <si>
    <t xml:space="preserve">DGGSPGQNNGDR</t>
  </si>
  <si>
    <t xml:space="preserve">42 34 38 91 81 63 82 88 93 35 58 47</t>
  </si>
  <si>
    <t xml:space="preserve">GDGSPGQNNGDR</t>
  </si>
  <si>
    <t xml:space="preserve">13 38 31 88 77 57 78 85 91 29 51 41</t>
  </si>
  <si>
    <t xml:space="preserve">C(+57.02)NDHAHAVGGGGGNNKR</t>
  </si>
  <si>
    <t xml:space="preserve">22 30 83 79 71 76 96 96 90 89 81 75 75 90 64 59 61</t>
  </si>
  <si>
    <t xml:space="preserve">NC(+57.02)DHAHAVGGGGGNNKR</t>
  </si>
  <si>
    <t xml:space="preserve">14 14 77 74 62 68 94 95 86 85 74 67 67 85 54 49 52</t>
  </si>
  <si>
    <t xml:space="preserve">DNC(+57.02)HAHAVGGGGGNNKR</t>
  </si>
  <si>
    <t xml:space="preserve">10 10 23 62 53 59 91 92 81 79 65 58 57 80 47 42 44</t>
  </si>
  <si>
    <t xml:space="preserve">NDC(+57.02)HAHAVGGGGGNNKR</t>
  </si>
  <si>
    <t xml:space="preserve">9 11 22 62 53 58 91 92 81 79 65 57 57 79 46 41 44</t>
  </si>
  <si>
    <t xml:space="preserve">DC(+57.02)NHAHAVGGGGGNNKR</t>
  </si>
  <si>
    <t xml:space="preserve">10 10 8 60 51 57 91 92 80 78 64 56 56 79 46 41 43</t>
  </si>
  <si>
    <t xml:space="preserve">SVHYR</t>
  </si>
  <si>
    <t xml:space="preserve">56 59 89 68 30</t>
  </si>
  <si>
    <t xml:space="preserve">VSHYR</t>
  </si>
  <si>
    <t xml:space="preserve">45 47 85 58 22</t>
  </si>
  <si>
    <t xml:space="preserve">SVYHR</t>
  </si>
  <si>
    <t xml:space="preserve">45 41 26 28 25</t>
  </si>
  <si>
    <t xml:space="preserve">SVWNR</t>
  </si>
  <si>
    <t xml:space="preserve">36 34 26 21 22</t>
  </si>
  <si>
    <t xml:space="preserve">SVNWR</t>
  </si>
  <si>
    <t xml:space="preserve">34 31 18 19 19</t>
  </si>
  <si>
    <t xml:space="preserve">TYYRC(+57.02)GM(+15.99)AYR</t>
  </si>
  <si>
    <t xml:space="preserve">12 19 17 16 12 28 36 37 25 9</t>
  </si>
  <si>
    <t xml:space="preserve">YTYRC(+57.02)GM(+15.99)AYR</t>
  </si>
  <si>
    <t xml:space="preserve">18 11 15 14 11 26 33 34 23 8</t>
  </si>
  <si>
    <t xml:space="preserve">YYTC(+57.02)RGM(+15.99)AYR</t>
  </si>
  <si>
    <t xml:space="preserve">17 10 8 14 9 24 32 33 20 7</t>
  </si>
  <si>
    <t xml:space="preserve">YYNM(+15.99)RGM(+15.99)AYR</t>
  </si>
  <si>
    <t xml:space="preserve">15 9 7 7 9 23 30 31 19 6</t>
  </si>
  <si>
    <t xml:space="preserve">YYTRC(+57.02)GM(+15.99)AYR</t>
  </si>
  <si>
    <t xml:space="preserve">15 10 8 11 8 21 28 29 19 6</t>
  </si>
  <si>
    <t xml:space="preserve">54 64 67 67 71 86 88</t>
  </si>
  <si>
    <t xml:space="preserve">72 60 57 57 61 80 82</t>
  </si>
  <si>
    <t xml:space="preserve">24 38 61 61 64 68 91 86</t>
  </si>
  <si>
    <t xml:space="preserve">25 9 12 49 54 59 87 80</t>
  </si>
  <si>
    <t xml:space="preserve">NNVDADK</t>
  </si>
  <si>
    <t xml:space="preserve">47 53 20 20 35 78 54</t>
  </si>
  <si>
    <t xml:space="preserve">DDQNAVEDAAEK</t>
  </si>
  <si>
    <t xml:space="preserve">8 8 7 7 13 8 21 14 29 19 47 29</t>
  </si>
  <si>
    <t xml:space="preserve">DNENAVEDAAEK</t>
  </si>
  <si>
    <t xml:space="preserve">7 6 17 6 12 7 19 13 28 18 45 27</t>
  </si>
  <si>
    <t xml:space="preserve">DPEMAVEDAAEK</t>
  </si>
  <si>
    <t xml:space="preserve">7 4 17 6 11 6 17 12 25 16 41 24</t>
  </si>
  <si>
    <t xml:space="preserve">DENNAVEDAAEK</t>
  </si>
  <si>
    <t xml:space="preserve">6 16 5 5 10 6 16 11 23 15 40 23</t>
  </si>
  <si>
    <t xml:space="preserve">DQDNAVEDAAEK</t>
  </si>
  <si>
    <t xml:space="preserve">6 6 6 5 10 6 16 11 23 15 40 23</t>
  </si>
  <si>
    <t xml:space="preserve">YPWRHSGGGGGMM(+15.99)R</t>
  </si>
  <si>
    <t xml:space="preserve">17 8 18 18 11 12 33 33 21 62 56 35 24 17</t>
  </si>
  <si>
    <t xml:space="preserve">YWRPHSGGGGGMM(+15.99)R</t>
  </si>
  <si>
    <t xml:space="preserve">17 11 7 12 11 13 33 33 20 62 56 35 24 17</t>
  </si>
  <si>
    <t xml:space="preserve">YPRWHSGGGGGMM(+15.99)R</t>
  </si>
  <si>
    <t xml:space="preserve">18 8 10 11 11 12 33 33 20 61 56 35 24 17</t>
  </si>
  <si>
    <t xml:space="preserve">YWRPSHGGGGGMM(+15.99)R</t>
  </si>
  <si>
    <t xml:space="preserve">17 11 7 12 11 12 32 32 20 61 55 34 23 17</t>
  </si>
  <si>
    <t xml:space="preserve">YRWPHSGGGGGMM(+15.99)R</t>
  </si>
  <si>
    <t xml:space="preserve">15 7 9 11 10 11 30 30 18 58 53 32 21 15</t>
  </si>
  <si>
    <t xml:space="preserve">NC(+57.02)DHHAAVGGGGGNNK</t>
  </si>
  <si>
    <t xml:space="preserve">40 47 99 99 99 99 98 98 96 95 93 80 69 79 59 49</t>
  </si>
  <si>
    <t xml:space="preserve">C(+57.02)NDHHAAVGGGGGNNK</t>
  </si>
  <si>
    <t xml:space="preserve">40 43 99 99 99 99 98 98 96 95 93 79 68 78 57 47</t>
  </si>
  <si>
    <t xml:space="preserve">C(+57.02)NDHHAAVGGGNNNK</t>
  </si>
  <si>
    <t xml:space="preserve">39 42 98 99 98 99 98 98 95 92 91 79 76 55 45</t>
  </si>
  <si>
    <t xml:space="preserve">C(+57.02)NDHHAAVGGGNGGNK</t>
  </si>
  <si>
    <t xml:space="preserve">39 41 98 99 98 99 98 98 95 92 92 79 56 44 55 43</t>
  </si>
  <si>
    <t xml:space="preserve">C(+57.02)NDHHAAVGGGGGGGNK</t>
  </si>
  <si>
    <t xml:space="preserve">39 42 98 99 99 99 98 98 95 95 87 77 65 57 46 55 43</t>
  </si>
  <si>
    <t xml:space="preserve">WWWHFMHMGGKDPK</t>
  </si>
  <si>
    <t xml:space="preserve">5 5 4 4 4 4 10 4 2 7 18 7 4 8</t>
  </si>
  <si>
    <t xml:space="preserve">WWWHFHMMGGKPDK</t>
  </si>
  <si>
    <t xml:space="preserve">5 5 4 4 4 4 4 4 2 8 19 4 7 8</t>
  </si>
  <si>
    <t xml:space="preserve">WWWHFMMHGGKDPK</t>
  </si>
  <si>
    <t xml:space="preserve">5 5 4 4 4 4 4 4 2 7 18 7 4 8</t>
  </si>
  <si>
    <t xml:space="preserve">WWWHFHMMGGKDPK</t>
  </si>
  <si>
    <t xml:space="preserve">5 5 4 4 4 4 3 4 2 7 18 7 4 8</t>
  </si>
  <si>
    <t xml:space="preserve">WWWFHHMMGGKDPK</t>
  </si>
  <si>
    <t xml:space="preserve">5 5 4 4 4 4 3 4 2 7 18 6 4 8</t>
  </si>
  <si>
    <t xml:space="preserve">MGM(+15.99)WHNMPAAWK</t>
  </si>
  <si>
    <t xml:space="preserve">31 13 14 15 17 16 25 10 57 54 28 20</t>
  </si>
  <si>
    <t xml:space="preserve">MMMQHNMPAAWK</t>
  </si>
  <si>
    <t xml:space="preserve">29 22 13 13 16 15 24 10 55 52 26 19</t>
  </si>
  <si>
    <t xml:space="preserve">MQMMHNMPAAWK</t>
  </si>
  <si>
    <t xml:space="preserve">27 18 12 12 15 14 22 9 52 50 24 17</t>
  </si>
  <si>
    <t xml:space="preserve">MM(+15.99)GWHNMPAAWK</t>
  </si>
  <si>
    <t xml:space="preserve">24 11 5 11 13 12 20 8 49 46 22 15</t>
  </si>
  <si>
    <t xml:space="preserve">MWM(+15.99)GHNMPAAWK</t>
  </si>
  <si>
    <t xml:space="preserve">23 10 9 4 12 11 18 7 46 44 20 14</t>
  </si>
  <si>
    <t xml:space="preserve">DYPMERM(+15.99)HGGGGGGK</t>
  </si>
  <si>
    <t xml:space="preserve">18 16 10 13 40 33 23 14 14 17 28 37 53 46 14</t>
  </si>
  <si>
    <t xml:space="preserve">DYPERMM(+15.99)HGGGGGGK</t>
  </si>
  <si>
    <t xml:space="preserve">16 15 9 27 17 15 20 13 13 15 26 35 51 44 13</t>
  </si>
  <si>
    <t xml:space="preserve">DYPMREM(+15.99)HGGGGGGK</t>
  </si>
  <si>
    <t xml:space="preserve">16 14 9 11 8 29 21 13 13 15 25 34 50 43 12</t>
  </si>
  <si>
    <t xml:space="preserve">DYPMWVM(+15.99)HGGGGGGK</t>
  </si>
  <si>
    <t xml:space="preserve">15 13 9 12 11 11 20 12 12 14 24 33 49 42 12</t>
  </si>
  <si>
    <t xml:space="preserve">DYPMVWM(+15.99)HGGGGGGK</t>
  </si>
  <si>
    <t xml:space="preserve">15 13 9 11 11 11 19 11 12 14 24 33 49 42 12</t>
  </si>
  <si>
    <t xml:space="preserve">WRMTHMEHDGKR</t>
  </si>
  <si>
    <t xml:space="preserve">10 7 9 18 10 9 51 12 40 66 28 14</t>
  </si>
  <si>
    <t xml:space="preserve">RWMMTHEHDGKR</t>
  </si>
  <si>
    <t xml:space="preserve">6 9 8 34 11 7 47 11 37 64 26 13</t>
  </si>
  <si>
    <t xml:space="preserve">RWMTHMEHDGKR</t>
  </si>
  <si>
    <t xml:space="preserve">6 9 8 16 8 7 47 11 37 63 26 13</t>
  </si>
  <si>
    <t xml:space="preserve">RWMHMTEHDGKR</t>
  </si>
  <si>
    <t xml:space="preserve">6 9 7 15 8 7 46 10 35 62 24 12</t>
  </si>
  <si>
    <t xml:space="preserve">RWMHTMEHDGKR</t>
  </si>
  <si>
    <t xml:space="preserve">EC(+57.02)RM(+15.99)WC(+57.02)HHDQK</t>
  </si>
  <si>
    <t xml:space="preserve">26 10 14 17 34 31 38 52 72 40 28</t>
  </si>
  <si>
    <t xml:space="preserve">C(+57.02)ERM(+15.99)WC(+57.02)HHDQK</t>
  </si>
  <si>
    <t xml:space="preserve">10 26 14 17 34 31 38 52 71 40 28</t>
  </si>
  <si>
    <t xml:space="preserve">C(+57.02)ERWC(+57.02)M(+15.99)HHDQK</t>
  </si>
  <si>
    <t xml:space="preserve">10 25 13 9 15 9 40 45 69 39 27</t>
  </si>
  <si>
    <t xml:space="preserve">C(+57.02)ERM(+15.99)C(+57.02)WHHDQK</t>
  </si>
  <si>
    <t xml:space="preserve">10 25 13 16 9 9 34 41 69 38 26</t>
  </si>
  <si>
    <t xml:space="preserve">C(+57.02)ERC(+57.02)WM(+15.99)HHDQK</t>
  </si>
  <si>
    <t xml:space="preserve">9 24 12 8 8 9 32 43 68 37 25</t>
  </si>
  <si>
    <t xml:space="preserve">C(+57.02)C(+57.02)WPMSMTSVM(+15.99)TR</t>
  </si>
  <si>
    <t xml:space="preserve">4 4 4 2 4 4 4 5 4 6 6 9 8</t>
  </si>
  <si>
    <t xml:space="preserve">C(+57.02)C(+57.02)WPMM(+15.99)ATSVM(+15.99)TR</t>
  </si>
  <si>
    <t xml:space="preserve">4 4 4 2 4 4 3 5 4 6 6 9 8</t>
  </si>
  <si>
    <t xml:space="preserve">C(+57.02)C(+57.02)WPMMSTSM(+15.99)VTR</t>
  </si>
  <si>
    <t xml:space="preserve">4 4 3 2 3 3 3 5 4 5 5 8 8</t>
  </si>
  <si>
    <t xml:space="preserve">C(+57.02)C(+57.02)WPMMSTSVM(+15.99)TR</t>
  </si>
  <si>
    <t xml:space="preserve">C(+57.02)C(+57.02)WPMAM(+15.99)TSVM(+15.99)TR</t>
  </si>
  <si>
    <t xml:space="preserve">4 4 3 2 3 4 3 5 4 5 5 8 8</t>
  </si>
  <si>
    <t xml:space="preserve">RKHMYC(+57.02)R</t>
  </si>
  <si>
    <t xml:space="preserve">37 27 25 32 59 64 85</t>
  </si>
  <si>
    <t xml:space="preserve">RMKHYC(+57.02)R</t>
  </si>
  <si>
    <t xml:space="preserve">37 27 27 22 59 63 83</t>
  </si>
  <si>
    <t xml:space="preserve">RKMHYC(+57.02)R</t>
  </si>
  <si>
    <t xml:space="preserve">37 27 25 22 59 62 83</t>
  </si>
  <si>
    <t xml:space="preserve">RMHKYC(+57.02)R</t>
  </si>
  <si>
    <t xml:space="preserve">35 25 37 40 56 53 68</t>
  </si>
  <si>
    <t xml:space="preserve">RHMKYC(+57.02)R</t>
  </si>
  <si>
    <t xml:space="preserve">36 29 23 40 57 55 69</t>
  </si>
  <si>
    <t xml:space="preserve">VGSSGVPR</t>
  </si>
  <si>
    <t xml:space="preserve">45 47 90 89 66 87 95 60</t>
  </si>
  <si>
    <t xml:space="preserve">GVSSGVPR</t>
  </si>
  <si>
    <t xml:space="preserve">12 42 83 79 57 82 92 50</t>
  </si>
  <si>
    <t xml:space="preserve">KDSGVPR</t>
  </si>
  <si>
    <t xml:space="preserve">42 49 67 50 78 83 49</t>
  </si>
  <si>
    <t xml:space="preserve">VSGSGVPR</t>
  </si>
  <si>
    <t xml:space="preserve">31 31 21 82 55 81 92 55</t>
  </si>
  <si>
    <t xml:space="preserve">DKSGVPR</t>
  </si>
  <si>
    <t xml:space="preserve">21 33 66 44 80 85 50</t>
  </si>
  <si>
    <t xml:space="preserve">DWAENSM(+15.99)QM(+15.99)HPER</t>
  </si>
  <si>
    <t xml:space="preserve">19 17 9 24 9 9 8 23 19 16 11 44 11</t>
  </si>
  <si>
    <t xml:space="preserve">WDAESNM(+15.99)QM(+15.99)HPER</t>
  </si>
  <si>
    <t xml:space="preserve">9 10 8 21 7 19 7 18 16 13 9 38 9</t>
  </si>
  <si>
    <t xml:space="preserve">WDAENSM(+15.99)QM(+15.99)HPER</t>
  </si>
  <si>
    <t xml:space="preserve">9 10 8 20 7 7 7 19 16 13 9 38 9</t>
  </si>
  <si>
    <t xml:space="preserve">WDEANSM(+15.99)QM(+15.99)HPER</t>
  </si>
  <si>
    <t xml:space="preserve">8 9 19 7 6 7 6 17 14 12 8 36 8</t>
  </si>
  <si>
    <t xml:space="preserve">WDAENSM(+15.99)QFM(+15.99)SER</t>
  </si>
  <si>
    <t xml:space="preserve">8 10 7 20 7 7 6 14 13 11 11 34 7</t>
  </si>
  <si>
    <t xml:space="preserve">62 38 43 79 82 87</t>
  </si>
  <si>
    <t xml:space="preserve">56 43 25 75 79 86</t>
  </si>
  <si>
    <t xml:space="preserve">34 63 26 71 79 86</t>
  </si>
  <si>
    <t xml:space="preserve">TDAVC(+57.02)R</t>
  </si>
  <si>
    <t xml:space="preserve">31 33 38 68 80 87</t>
  </si>
  <si>
    <t xml:space="preserve">TGEVC(+57.02)R</t>
  </si>
  <si>
    <t xml:space="preserve">30 16 52 67 78 88</t>
  </si>
  <si>
    <t xml:space="preserve">QTM(+15.99)RGDK</t>
  </si>
  <si>
    <t xml:space="preserve">71 87 84 72 63 91 92</t>
  </si>
  <si>
    <t xml:space="preserve">AGTM(+15.99)RGDK</t>
  </si>
  <si>
    <t xml:space="preserve">46 37 84 81 68 58 94 90</t>
  </si>
  <si>
    <t xml:space="preserve">GATM(+15.99)RGDK</t>
  </si>
  <si>
    <t xml:space="preserve">27 48 83 80 68 59 94 91</t>
  </si>
  <si>
    <t xml:space="preserve">QTM(+15.99)DGRK</t>
  </si>
  <si>
    <t xml:space="preserve">67 87 85 63 27 29 85</t>
  </si>
  <si>
    <t xml:space="preserve">QTM(+15.99)GRDK</t>
  </si>
  <si>
    <t xml:space="preserve">68 86 72 18 25 83 86</t>
  </si>
  <si>
    <t xml:space="preserve">83 84 97 96 90 96</t>
  </si>
  <si>
    <t xml:space="preserve">82 81 96 95 45 46 71</t>
  </si>
  <si>
    <t xml:space="preserve">79 78 96 93 37 19 67</t>
  </si>
  <si>
    <t xml:space="preserve">28 34 9 78 72 91</t>
  </si>
  <si>
    <t xml:space="preserve">78 75 91 26 16 8 66</t>
  </si>
  <si>
    <t xml:space="preserve">DMEHRVGGGGNGNQR</t>
  </si>
  <si>
    <t xml:space="preserve">12 12 55 17 12 71 47 47 76 39 69 29 56 52 20</t>
  </si>
  <si>
    <t xml:space="preserve">NC(+57.02)THRVGGGGNGNQR</t>
  </si>
  <si>
    <t xml:space="preserve">18 17 23 17 12 71 47 47 76 39 69 29 56 52 20</t>
  </si>
  <si>
    <t xml:space="preserve">C(+57.02)NTHRVGGGGNGNQR</t>
  </si>
  <si>
    <t xml:space="preserve">11 12 22 16 12 70 46 46 75 38 68 28 55 51 19</t>
  </si>
  <si>
    <t xml:space="preserve">MDEHRVGGGGNGNQR</t>
  </si>
  <si>
    <t xml:space="preserve">6 7 39 9 7 56 31 31 62 25 53 17 40 36 12</t>
  </si>
  <si>
    <t xml:space="preserve">MEDHRVGGGGNGNQR</t>
  </si>
  <si>
    <t xml:space="preserve">6 17 8 9 7 55 30 30 61 25 53 18 40 36 12</t>
  </si>
  <si>
    <t xml:space="preserve">SPSSPGK</t>
  </si>
  <si>
    <t xml:space="preserve">42 40 59 55 50 32 52</t>
  </si>
  <si>
    <t xml:space="preserve">GVDSPGK</t>
  </si>
  <si>
    <t xml:space="preserve">18 34 46 53 51 31 51</t>
  </si>
  <si>
    <t xml:space="preserve">GDVSPGK</t>
  </si>
  <si>
    <t xml:space="preserve">14 30 58 49 49 31 51</t>
  </si>
  <si>
    <t xml:space="preserve">SPSSGPK</t>
  </si>
  <si>
    <t xml:space="preserve">42 40 58 45 23 21 52</t>
  </si>
  <si>
    <t xml:space="preserve">VGDSPGK</t>
  </si>
  <si>
    <t xml:space="preserve">23 12 37 47 43 25 43</t>
  </si>
  <si>
    <t xml:space="preserve">NSPC(+57.02)NTVR</t>
  </si>
  <si>
    <t xml:space="preserve">50 58 22 30 51 59 78 54</t>
  </si>
  <si>
    <t xml:space="preserve">SNPC(+57.02)NTVR</t>
  </si>
  <si>
    <t xml:space="preserve">37 29 20 28 50 58 78 53</t>
  </si>
  <si>
    <t xml:space="preserve">NPSC(+57.02)NTVR</t>
  </si>
  <si>
    <t xml:space="preserve">34 14 19 18 35 42 64 37</t>
  </si>
  <si>
    <t xml:space="preserve">NC(+57.02)SPNTVR</t>
  </si>
  <si>
    <t xml:space="preserve">33 17 15 11 33 41 64 37</t>
  </si>
  <si>
    <t xml:space="preserve">SPNC(+57.02)NTVR</t>
  </si>
  <si>
    <t xml:space="preserve">22 11 30 15 32 40 62 35</t>
  </si>
  <si>
    <t xml:space="preserve">EHPQR</t>
  </si>
  <si>
    <t xml:space="preserve">80 59 44 62 66</t>
  </si>
  <si>
    <t xml:space="preserve">75 39 31 56 61</t>
  </si>
  <si>
    <t xml:space="preserve">EHPGAR</t>
  </si>
  <si>
    <t xml:space="preserve">77 54 36 20 32 30</t>
  </si>
  <si>
    <t xml:space="preserve">EAPHGR</t>
  </si>
  <si>
    <t xml:space="preserve">76 36 30 53 13 30</t>
  </si>
  <si>
    <t xml:space="preserve">HEPQR</t>
  </si>
  <si>
    <t xml:space="preserve">23 58 32 50 36</t>
  </si>
  <si>
    <t xml:space="preserve">MPDVWC(+57.02)PNGDLDK</t>
  </si>
  <si>
    <t xml:space="preserve">12 23 22 10 11 11 16 63 12 40 44 28 25</t>
  </si>
  <si>
    <t xml:space="preserve">QQWC(+57.02)WPNGDLDK</t>
  </si>
  <si>
    <t xml:space="preserve">19 14 11 10 11 15 63 12 40 44 29 26</t>
  </si>
  <si>
    <t xml:space="preserve">QWQWC(+57.02)PNGDLDK</t>
  </si>
  <si>
    <t xml:space="preserve">17 12 11 11 11 15 62 12 38 43 28 24</t>
  </si>
  <si>
    <t xml:space="preserve">QQWWC(+57.02)PNGDLDK</t>
  </si>
  <si>
    <t xml:space="preserve">17 13 11 12 11 15 61 11 38 42 27 24</t>
  </si>
  <si>
    <t xml:space="preserve">WQQWC(+57.02)PNGDLDK</t>
  </si>
  <si>
    <t xml:space="preserve">10 16 10 10 11 15 62 12 38 43 27 24</t>
  </si>
  <si>
    <t xml:space="preserve">QAFSGR</t>
  </si>
  <si>
    <t xml:space="preserve">27 48 48 30 22 63</t>
  </si>
  <si>
    <t xml:space="preserve">AQFSGR</t>
  </si>
  <si>
    <t xml:space="preserve">23 25 42 26 21 62</t>
  </si>
  <si>
    <t xml:space="preserve">KAM(+15.99)SGR</t>
  </si>
  <si>
    <t xml:space="preserve">21 39 40 24 17 56</t>
  </si>
  <si>
    <t xml:space="preserve">AKM(+15.99)SGR</t>
  </si>
  <si>
    <t xml:space="preserve">22 23 40 24 20 60</t>
  </si>
  <si>
    <t xml:space="preserve">KAM(+15.99)GSR</t>
  </si>
  <si>
    <t xml:space="preserve">20 37 36 9 20 51</t>
  </si>
  <si>
    <t xml:space="preserve">C(+57.02)WLSQPGR</t>
  </si>
  <si>
    <t xml:space="preserve">14 14 19 24 35 13 16 49</t>
  </si>
  <si>
    <t xml:space="preserve">LWC(+57.02)SQPGR</t>
  </si>
  <si>
    <t xml:space="preserve">20 18 15 25 33 12 15 47</t>
  </si>
  <si>
    <t xml:space="preserve">WLC(+57.02)SQPGR</t>
  </si>
  <si>
    <t xml:space="preserve">11 15 11 18 26 9 11 39</t>
  </si>
  <si>
    <t xml:space="preserve">WLC(+57.02)SQGPR</t>
  </si>
  <si>
    <t xml:space="preserve">10 15 10 17 24 6 15 38</t>
  </si>
  <si>
    <t xml:space="preserve">WWSSQPGR</t>
  </si>
  <si>
    <t xml:space="preserve">8 8 7 13 21 7 9 32</t>
  </si>
  <si>
    <t xml:space="preserve">NNM(+15.99)MPNQYHSLGGGKR</t>
  </si>
  <si>
    <t xml:space="preserve">15 15 9 10 6 12 15 11 7 9 57 61 33 20 47 36</t>
  </si>
  <si>
    <t xml:space="preserve">NNM(+15.99)MGPGQYHSLGGGKR</t>
  </si>
  <si>
    <t xml:space="preserve">15 15 9 10 5 8 11 16 11 7 9 56 60 33 19 46 35</t>
  </si>
  <si>
    <t xml:space="preserve">NNM(+15.99)MGPGQWNSLGGGKR</t>
  </si>
  <si>
    <t xml:space="preserve">14 15 9 10 4 8 10 15 10 7 9 54 59 32 19 45 34</t>
  </si>
  <si>
    <t xml:space="preserve">NNM(+15.99)MGPGQYHSLGGGRK</t>
  </si>
  <si>
    <t xml:space="preserve">14 15 9 9 4 8 10 15 11 7 9 55 56 27 16 38 12</t>
  </si>
  <si>
    <t xml:space="preserve">MPM(+15.99)MGPGQYHSLGGGKR</t>
  </si>
  <si>
    <t xml:space="preserve">7 5 8 8 4 7 9 14 10 6 8 52 56 29 17 42 31</t>
  </si>
  <si>
    <t xml:space="preserve">EFWYHAAVGGGGGGGELR</t>
  </si>
  <si>
    <t xml:space="preserve">15 6 5 43 46 31 59 59 66 60 35 31 35 41 21 21 12 11</t>
  </si>
  <si>
    <t xml:space="preserve">EWFYHAAVGGGGGGGELR</t>
  </si>
  <si>
    <t xml:space="preserve">14 6 5 42 45 31 59 59 65 60 35 31 35 41 20 21 12 11</t>
  </si>
  <si>
    <t xml:space="preserve">FWEYHAAVGGGGGGGELR</t>
  </si>
  <si>
    <t xml:space="preserve">5 5 12 39 43 28 56 56 63 57 32 28 32 38 19 19 11 10</t>
  </si>
  <si>
    <t xml:space="preserve">WEFYHAAVGGGGGGGELR</t>
  </si>
  <si>
    <t xml:space="preserve">4 13 4 37 39 26 54 54 60 55 30 26 30 36 17 18 10 9</t>
  </si>
  <si>
    <t xml:space="preserve">WFEYHAAVGGGGGGGELR</t>
  </si>
  <si>
    <t xml:space="preserve">4 4 11 37 40 26 54 54 60 55 30 27 30 36 17 18 10 9</t>
  </si>
  <si>
    <t xml:space="preserve">SDDGNGGGVAAQK</t>
  </si>
  <si>
    <t xml:space="preserve">48 75 76 93 95 91 90 94 97 98 96 77 61</t>
  </si>
  <si>
    <t xml:space="preserve">SDDGGGGGGVAAAGK</t>
  </si>
  <si>
    <t xml:space="preserve">49 77 77 93 88 88 91 93 95 97 99 97 82 67 31</t>
  </si>
  <si>
    <t xml:space="preserve">SDDGNGGGVAAAGK</t>
  </si>
  <si>
    <t xml:space="preserve">49 76 77 93 95 92 91 94 97 98 97 81 66 31</t>
  </si>
  <si>
    <t xml:space="preserve">DSDGNGGGVAAAGK</t>
  </si>
  <si>
    <t xml:space="preserve">19 27 66 91 94 89 88 92 96 98 96 79 61 27</t>
  </si>
  <si>
    <t xml:space="preserve">SDDGNGGGVAAGAK</t>
  </si>
  <si>
    <t xml:space="preserve">43 71 72 91 94 89 88 92 96 98 95 17 25 26</t>
  </si>
  <si>
    <t xml:space="preserve">NC(+57.02)DHHAAVGGAVC(+57.02)PQK</t>
  </si>
  <si>
    <t xml:space="preserve">31 34 92 98 98 98 94 93 86 60 62 56 56 50 40 35</t>
  </si>
  <si>
    <t xml:space="preserve">C(+57.02)NDHHAAVGGAVC(+57.02)PQK</t>
  </si>
  <si>
    <t xml:space="preserve">31 33 92 98 98 98 94 93 85 59 62 55 56 50 40 34</t>
  </si>
  <si>
    <t xml:space="preserve">C(+57.02)NDHHAAVGGAC(+57.02)VPQK</t>
  </si>
  <si>
    <t xml:space="preserve">31 33 92 98 98 98 94 93 85 62 60 54 53 50 41 37</t>
  </si>
  <si>
    <t xml:space="preserve">C(+57.02)NDHHAAVGGAMQPQK</t>
  </si>
  <si>
    <t xml:space="preserve">31 33 92 98 98 97 94 93 85 61 60 53 54 50 40 37</t>
  </si>
  <si>
    <t xml:space="preserve">C(+57.02)NDHHAAVGGAVC(+57.02)QPK</t>
  </si>
  <si>
    <t xml:space="preserve">28 30 91 98 98 97 94 92 84 56 58 52 51 34 27 30</t>
  </si>
  <si>
    <t xml:space="preserve">LGVHSKK</t>
  </si>
  <si>
    <t xml:space="preserve">70 71 86 85 87 79 93</t>
  </si>
  <si>
    <t xml:space="preserve">GLVHSKK</t>
  </si>
  <si>
    <t xml:space="preserve">22 66 76 82 86 78 93</t>
  </si>
  <si>
    <t xml:space="preserve">AVVHSKK</t>
  </si>
  <si>
    <t xml:space="preserve">46 39 74 81 85 76 92</t>
  </si>
  <si>
    <t xml:space="preserve">VAVHSKK</t>
  </si>
  <si>
    <t xml:space="preserve">31 38 73 80 85 75 92</t>
  </si>
  <si>
    <t xml:space="preserve">LGVHKSK</t>
  </si>
  <si>
    <t xml:space="preserve">63 65 83 76 34 37 88</t>
  </si>
  <si>
    <t xml:space="preserve">MC(+57.02)VQEPQK</t>
  </si>
  <si>
    <t xml:space="preserve">28 34 37 31 92 78 73 74</t>
  </si>
  <si>
    <t xml:space="preserve">C(+57.02)MLNEPQK</t>
  </si>
  <si>
    <t xml:space="preserve">30 31 45 31 91 76 72 72</t>
  </si>
  <si>
    <t xml:space="preserve">C(+57.02)MVQEPQK</t>
  </si>
  <si>
    <t xml:space="preserve">31 32 36 30 91 77 73 74</t>
  </si>
  <si>
    <t xml:space="preserve">C(+57.02)MQVEPQK</t>
  </si>
  <si>
    <t xml:space="preserve">28 29 19 17 89 76 71 72</t>
  </si>
  <si>
    <t xml:space="preserve">C(+57.02)MNLEPQK</t>
  </si>
  <si>
    <t xml:space="preserve">27 27 18 22 88 74 69 70</t>
  </si>
  <si>
    <t xml:space="preserve">RAC(+57.02)NTWWWGGGGGGAR</t>
  </si>
  <si>
    <t xml:space="preserve">20 14 11 20 15 12 11 47 54 39 65 80 83 65 69 19</t>
  </si>
  <si>
    <t xml:space="preserve">QVC(+57.02)NTWWWGGGGGGAR</t>
  </si>
  <si>
    <t xml:space="preserve">10 19 11 20 15 12 12 47 54 39 66 80 83 65 70 20</t>
  </si>
  <si>
    <t xml:space="preserve">QC(+57.02)RGTWWWGGGGGGAR</t>
  </si>
  <si>
    <t xml:space="preserve">10 14 8 10 12 11 11 45 52 37 63 79 82 62 67 18</t>
  </si>
  <si>
    <t xml:space="preserve">EWWTWWWGGGGGGAR</t>
  </si>
  <si>
    <t xml:space="preserve">24 10 9 13 9 9 42 46 32 42 75 78 57 62 15</t>
  </si>
  <si>
    <t xml:space="preserve">VQC(+57.02)NTWWWGGGGGGAR</t>
  </si>
  <si>
    <t xml:space="preserve">7 7 7 14 10 8 8 37 43 29 55 73 77 55 60 14</t>
  </si>
  <si>
    <t xml:space="preserve">WRHFC(+57.02)KEHEGMLAFK</t>
  </si>
  <si>
    <t xml:space="preserve">7 7 7 7 20 13 36 8 24 9 15 45 19 18 7</t>
  </si>
  <si>
    <t xml:space="preserve">RWHFC(+57.02)KEHEGMLAFK</t>
  </si>
  <si>
    <t xml:space="preserve">3 13 5 5 14 9 27 6 17 6 11 35 14 12 5</t>
  </si>
  <si>
    <t xml:space="preserve">RWHFKC(+57.02)EHEGMLAFK</t>
  </si>
  <si>
    <t xml:space="preserve">3 13 5 4 5 5 27 6 17 6 10 35 13 12 5</t>
  </si>
  <si>
    <t xml:space="preserve">RFHWC(+57.02)KEHEGMLAFK</t>
  </si>
  <si>
    <t xml:space="preserve">3 4 4 5 13 8 26 5 16 6 10 33 13 12 5</t>
  </si>
  <si>
    <t xml:space="preserve">RHWFC(+57.02)KEHEGMLAFK</t>
  </si>
  <si>
    <t xml:space="preserve">3 4 6 4 13 8 25 5 15 5 9 32 12 11 4</t>
  </si>
  <si>
    <t xml:space="preserve">84 88 96 65 51</t>
  </si>
  <si>
    <t xml:space="preserve">30 44 89 56 46</t>
  </si>
  <si>
    <t xml:space="preserve">59 46 69 37 47</t>
  </si>
  <si>
    <t xml:space="preserve">72 63 39 24 38</t>
  </si>
  <si>
    <t xml:space="preserve">HMC(+57.02)PK</t>
  </si>
  <si>
    <t xml:space="preserve">36 33 62 34 43</t>
  </si>
  <si>
    <t xml:space="preserve">EWGAQDTNR</t>
  </si>
  <si>
    <t xml:space="preserve">44 23 24 19 16 28 18 45 23</t>
  </si>
  <si>
    <t xml:space="preserve">EWGGAADTNR</t>
  </si>
  <si>
    <t xml:space="preserve">40 20 23 10 33 16 24 26 40 19</t>
  </si>
  <si>
    <t xml:space="preserve">EWGQADTNR</t>
  </si>
  <si>
    <t xml:space="preserve">40 21 21 16 16 25 16 41 20</t>
  </si>
  <si>
    <t xml:space="preserve">EWGGAATDNR</t>
  </si>
  <si>
    <t xml:space="preserve">39 20 22 10 32 15 15 26 38 18</t>
  </si>
  <si>
    <t xml:space="preserve">WEGGAADTNR</t>
  </si>
  <si>
    <t xml:space="preserve">15 38 20 9 30 14 22 23 37 17</t>
  </si>
  <si>
    <t xml:space="preserve">67 70 65 49 82</t>
  </si>
  <si>
    <t xml:space="preserve">M(+15.99)KKGK</t>
  </si>
  <si>
    <t xml:space="preserve">66 68 64 48 82</t>
  </si>
  <si>
    <t xml:space="preserve">64 66 56 46 80</t>
  </si>
  <si>
    <t xml:space="preserve">QFKGK</t>
  </si>
  <si>
    <t xml:space="preserve">80 58 60 44 58</t>
  </si>
  <si>
    <t xml:space="preserve">KM(+15.99)KGK</t>
  </si>
  <si>
    <t xml:space="preserve">53 50 56 39 53</t>
  </si>
  <si>
    <t xml:space="preserve">FFWWWVAMYRGDR</t>
  </si>
  <si>
    <t xml:space="preserve">26 26 24 27 29 56 40 34 24 22 43 64 29</t>
  </si>
  <si>
    <t xml:space="preserve">FFWWWVMAYRGDR</t>
  </si>
  <si>
    <t xml:space="preserve">23 23 21 24 26 47 15 13 22 19 39 60 26</t>
  </si>
  <si>
    <t xml:space="preserve">FWFWWVAMYRGDR</t>
  </si>
  <si>
    <t xml:space="preserve">20 13 11 21 22 48 32 27 19 17 35 56 23</t>
  </si>
  <si>
    <t xml:space="preserve">FC(+57.02)LVM(+15.99)WVAMYRGDR</t>
  </si>
  <si>
    <t xml:space="preserve">20 13 19 14 12 19 45 32 26 30 16 35 56 23</t>
  </si>
  <si>
    <t xml:space="preserve">WFFWWVAMYRGDR</t>
  </si>
  <si>
    <t xml:space="preserve">12 12 10 20 21 46 30 26 18 16 33 54 22</t>
  </si>
  <si>
    <t xml:space="preserve">QMPDTM(+15.99)DRVGEAGGGAR</t>
  </si>
  <si>
    <t xml:space="preserve">42 13 10 20 22 22 22 13 17 36 78 46 66 76 58 75 19</t>
  </si>
  <si>
    <t xml:space="preserve">QNNDTM(+15.99)DVRGEAGGGAR</t>
  </si>
  <si>
    <t xml:space="preserve">37 21 16 17 19 20 20 10 6 32 74 42 62 73 55 72 17</t>
  </si>
  <si>
    <t xml:space="preserve">QMPDTM(+15.99)EQLGEAGGGAR</t>
  </si>
  <si>
    <t xml:space="preserve">37 11 8 17 18 18 25 9 19 33 75 40 60 72 53 71 16</t>
  </si>
  <si>
    <t xml:space="preserve">QMPDTM(+15.99)ELQGEAGGGAR</t>
  </si>
  <si>
    <t xml:space="preserve">36 10 8 16 18 17 24 12 12 31 73 39 59 71 52 70 15</t>
  </si>
  <si>
    <t xml:space="preserve">QMPDTM(+15.99)DVRGEAGGGAR</t>
  </si>
  <si>
    <t xml:space="preserve">37 11 8 17 18 19 19 10 6 31 73 41 61 72 53 71 16</t>
  </si>
  <si>
    <t xml:space="preserve">SGNFYHGLGGGNANNGK</t>
  </si>
  <si>
    <t xml:space="preserve">18 20 21 25 17 25 13 45 39 38 31 49 64 67 59 36 25</t>
  </si>
  <si>
    <t xml:space="preserve">SGNYFHGLGGGNANGNK</t>
  </si>
  <si>
    <t xml:space="preserve">16 19 19 14 14 22 12 42 36 36 29 47 62 64 43 49 22</t>
  </si>
  <si>
    <t xml:space="preserve">SNGYFHGLGGGNANNGK</t>
  </si>
  <si>
    <t xml:space="preserve">16 31 9 13 13 22 12 41 35 35 28 46 61 63 56 32 22</t>
  </si>
  <si>
    <t xml:space="preserve">SGNYFHGLGGGNANNGK</t>
  </si>
  <si>
    <t xml:space="preserve">16 18 19 14 13 22 12 41 35 35 28 46 61 63 56 32 22</t>
  </si>
  <si>
    <t xml:space="preserve">SGNYFHGLGGGNQGNGK</t>
  </si>
  <si>
    <t xml:space="preserve">16 18 19 14 14 22 12 42 33 33 26 43 43 43 57 32 21</t>
  </si>
  <si>
    <t xml:space="preserve">SGPEHQR</t>
  </si>
  <si>
    <t xml:space="preserve">56 57 74 88 93 82 96</t>
  </si>
  <si>
    <t xml:space="preserve">GSPEHQR</t>
  </si>
  <si>
    <t xml:space="preserve">32 57 71 86 92 79 95</t>
  </si>
  <si>
    <t xml:space="preserve">GSPEHGAR</t>
  </si>
  <si>
    <t xml:space="preserve">27 51 66 82 87 19 48 63</t>
  </si>
  <si>
    <t xml:space="preserve">GSPEHAGR</t>
  </si>
  <si>
    <t xml:space="preserve">26 50 65 82 87 34 30 62</t>
  </si>
  <si>
    <t xml:space="preserve">14 23 35 10 72 61 88</t>
  </si>
  <si>
    <t xml:space="preserve">VTGC(+57.02)DPK</t>
  </si>
  <si>
    <t xml:space="preserve">86 91 93 88 89 90 84</t>
  </si>
  <si>
    <t xml:space="preserve">VTGDC(+57.02)PK</t>
  </si>
  <si>
    <t xml:space="preserve">84 89 87 75 72 82 82</t>
  </si>
  <si>
    <t xml:space="preserve">SLGC(+57.02)DPK</t>
  </si>
  <si>
    <t xml:space="preserve">59 72 87 86 88 89 83</t>
  </si>
  <si>
    <t xml:space="preserve">LSGC(+57.02)DPK</t>
  </si>
  <si>
    <t xml:space="preserve">40 34 81 81 84 84 76</t>
  </si>
  <si>
    <t xml:space="preserve">TVGC(+57.02)DPK</t>
  </si>
  <si>
    <t xml:space="preserve">32 35 81 81 84 85 77</t>
  </si>
  <si>
    <t xml:space="preserve">HFNKGM(+15.99)ASR</t>
  </si>
  <si>
    <t xml:space="preserve">17 20 18 18 13 56 41 86 36</t>
  </si>
  <si>
    <t xml:space="preserve">FNHKGM(+15.99)ASR</t>
  </si>
  <si>
    <t xml:space="preserve">13 14 36 15 11 50 35 83 31</t>
  </si>
  <si>
    <t xml:space="preserve">FHWLM(+15.99)ASR</t>
  </si>
  <si>
    <t xml:space="preserve">13 13 11 16 45 32 81 29</t>
  </si>
  <si>
    <t xml:space="preserve">FHNKGM(+15.99)ASR</t>
  </si>
  <si>
    <t xml:space="preserve">12 13 13 12 9 45 31 80 27</t>
  </si>
  <si>
    <t xml:space="preserve">FHNGKM(+15.99)ASR</t>
  </si>
  <si>
    <t xml:space="preserve">11 12 11 5 9 40 28 78 25</t>
  </si>
  <si>
    <t xml:space="preserve">EWTANFGGNGDGGK</t>
  </si>
  <si>
    <t xml:space="preserve">27 16 10 10 10 20 28 24 46 19 26 52 56 47</t>
  </si>
  <si>
    <t xml:space="preserve">ETWANFGGNGDGGK</t>
  </si>
  <si>
    <t xml:space="preserve">25 16 9 9 10 20 28 25 46 19 26 52 56 48</t>
  </si>
  <si>
    <t xml:space="preserve">WETANFGGNGDGGK</t>
  </si>
  <si>
    <t xml:space="preserve">7 20 7 7 7 14 21 18 36 14 19 42 46 37</t>
  </si>
  <si>
    <t xml:space="preserve">WEATNFGGNGDGGK</t>
  </si>
  <si>
    <t xml:space="preserve">7 20 7 7 7 14 20 17 35 13 19 41 45 37</t>
  </si>
  <si>
    <t xml:space="preserve">WETAFNGGNGDGGK</t>
  </si>
  <si>
    <t xml:space="preserve">7 20 7 7 7 8 18 16 36 14 19 42 46 37</t>
  </si>
  <si>
    <t xml:space="preserve">EMGDHHAAVGGGGPC(+57.02)R</t>
  </si>
  <si>
    <t xml:space="preserve">74 54 43 94 94 90 85 87 91 74 75 67 53 50 64 40</t>
  </si>
  <si>
    <t xml:space="preserve">MEGDHHAAVGGGGPC(+57.02)R</t>
  </si>
  <si>
    <t xml:space="preserve">31 65 39 93 93 88 83 85 90 70 72 63 49 47 60 37</t>
  </si>
  <si>
    <t xml:space="preserve">MEGDHHAAVGNGPC(+57.02)R</t>
  </si>
  <si>
    <t xml:space="preserve">31 64 39 93 93 88 82 85 88 62 80 49 46 60 36</t>
  </si>
  <si>
    <t xml:space="preserve">MEGDHHAAVGGGPGC(+57.02)R</t>
  </si>
  <si>
    <t xml:space="preserve">30 64 38 93 93 88 82 85 89 69 67 61 52 41 55 35</t>
  </si>
  <si>
    <t xml:space="preserve">MEGDHHAAVGGGGC(+57.02)PR</t>
  </si>
  <si>
    <t xml:space="preserve">30 64 38 93 93 88 82 85 89 69 71 63 48 49 27 36</t>
  </si>
  <si>
    <t xml:space="preserve">WTYSC(+57.02)GMC(+57.02)C(+57.02)QEC(+57.02)K</t>
  </si>
  <si>
    <t xml:space="preserve">41 19 24 11 26 6 13 49 61 32 54 36 29</t>
  </si>
  <si>
    <t xml:space="preserve">WTYSC(+57.02)MGC(+57.02)C(+57.02)QEC(+57.02)K</t>
  </si>
  <si>
    <t xml:space="preserve">41 18 23 11 25 12 6 49 60 32 54 35 29</t>
  </si>
  <si>
    <t xml:space="preserve">WYTSC(+57.02)MGC(+57.02)C(+57.02)QEC(+57.02)K</t>
  </si>
  <si>
    <t xml:space="preserve">38 22 14 10 23 12 6 50 60 32 54 36 29</t>
  </si>
  <si>
    <t xml:space="preserve">WTYC(+57.02)SMGC(+57.02)C(+57.02)QEC(+57.02)K</t>
  </si>
  <si>
    <t xml:space="preserve">41 18 22 15 9 11 5 50 60 32 54 36 29</t>
  </si>
  <si>
    <t xml:space="preserve">WTYSC(+57.02)MGC(+57.02)C(+57.02)EQC(+57.02)K</t>
  </si>
  <si>
    <t xml:space="preserve">40 18 23 11 25 11 5 49 55 31 12 31 25</t>
  </si>
  <si>
    <t xml:space="preserve">ARM(+15.99)TLHDGGDDM(+15.99)GGK</t>
  </si>
  <si>
    <t xml:space="preserve">10 8 16 19 21 16 24 34 34 38 62 34 58 30 14</t>
  </si>
  <si>
    <t xml:space="preserve">QVM(+15.99)TLDHGGDDM(+15.99)GGK</t>
  </si>
  <si>
    <t xml:space="preserve">9 9 13 19 21 15 19 34 34 37 62 34 58 30 13</t>
  </si>
  <si>
    <t xml:space="preserve">ARM(+15.99)TLDHGGDDM(+15.99)GGK</t>
  </si>
  <si>
    <t xml:space="preserve">10 7 15 18 21 14 18 33 33 37 61 33 57 29 13</t>
  </si>
  <si>
    <t xml:space="preserve">ARM(+15.99)LTDHGGDDM(+15.99)GGK</t>
  </si>
  <si>
    <t xml:space="preserve">9 7 14 30 18 13 19 31 31 34 59 31 55 27 12</t>
  </si>
  <si>
    <t xml:space="preserve">AM(+15.99)RTLDHGGDDM(+15.99)GGK</t>
  </si>
  <si>
    <t xml:space="preserve">7 7 4 15 17 11 14 27 27 31 55 27 51 24 10</t>
  </si>
  <si>
    <t xml:space="preserve">C(+57.02)RGGTC(+57.02)QNDAGAGGAR</t>
  </si>
  <si>
    <t xml:space="preserve">7 4 6 7 16 6 15 28 16 38 17 29 14 13 45 13</t>
  </si>
  <si>
    <t xml:space="preserve">C(+57.02)RGTGC(+57.02)QNDAGAGGAR</t>
  </si>
  <si>
    <t xml:space="preserve">7 5 5 10 4 6 16 29 17 39 18 30 14 13 46 14</t>
  </si>
  <si>
    <t xml:space="preserve">C(+57.02)RGSAC(+57.02)QNDAGAGGAR</t>
  </si>
  <si>
    <t xml:space="preserve">6 4 5 6 5 6 14 25 14 34 15 26 12 11 41 12</t>
  </si>
  <si>
    <t xml:space="preserve">C(+57.02)RGASC(+57.02)QNDAGAGGAR</t>
  </si>
  <si>
    <t xml:space="preserve">6 4 4 5 5 5 13 25 14 34 15 26 12 11 41 11</t>
  </si>
  <si>
    <t xml:space="preserve">C(+57.02)GRSAC(+57.02)QNDAGAGGAR</t>
  </si>
  <si>
    <t xml:space="preserve">4 2 3 5 4 4 11 21 12 29 12 22 10 9 36 9</t>
  </si>
  <si>
    <t xml:space="preserve">SSHMC(+57.02)ALGHEGGGK</t>
  </si>
  <si>
    <t xml:space="preserve">19 15 22 14 13 16 20 31 29 72 58 63 51 19</t>
  </si>
  <si>
    <t xml:space="preserve">SSC(+57.02)MHLAGHEGGGK</t>
  </si>
  <si>
    <t xml:space="preserve">18 15 14 13 13 20 15 28 27 70 55 60 49 18</t>
  </si>
  <si>
    <t xml:space="preserve">SSMHC(+57.02)ALGHEGGGK</t>
  </si>
  <si>
    <t xml:space="preserve">17 14 13 12 12 15 19 29 27 70 55 61 49 18</t>
  </si>
  <si>
    <t xml:space="preserve">SSC(+57.02)MHALGHEGGGK</t>
  </si>
  <si>
    <t xml:space="preserve">17 14 13 12 12 15 20 28 26 69 54 59 47 17</t>
  </si>
  <si>
    <t xml:space="preserve">SSC(+57.02)HMALGHEGGGK</t>
  </si>
  <si>
    <t xml:space="preserve">17 13 12 11 11 14 18 26 25 67 52 58 46 16</t>
  </si>
  <si>
    <t xml:space="preserve">YGGYLC(+57.02)YGGNANGGGK</t>
  </si>
  <si>
    <t xml:space="preserve">27 14 13 21 28 11 37 18 12 9 33 40 36 35 26 13</t>
  </si>
  <si>
    <t xml:space="preserve">YGGYLC(+57.02)YGGGGQNGGK</t>
  </si>
  <si>
    <t xml:space="preserve">27 14 13 21 27 11 37 21 14 11 10 17 51 33 28 19</t>
  </si>
  <si>
    <t xml:space="preserve">YGGYLC(+57.02)YGGNQNGGK</t>
  </si>
  <si>
    <t xml:space="preserve">26 13 12 21 27 11 36 18 11 9 17 50 33 28 19</t>
  </si>
  <si>
    <t xml:space="preserve">YGGYLYC(+57.02)GGNQNGGK</t>
  </si>
  <si>
    <t xml:space="preserve">26 13 12 20 26 11 25 16 11 9 17 50 33 28 19</t>
  </si>
  <si>
    <t xml:space="preserve">YGGYLC(+57.02)YGGNQGGGGK</t>
  </si>
  <si>
    <t xml:space="preserve">26 13 12 20 26 11 36 17 11 9 16 29 35 32 25 12</t>
  </si>
  <si>
    <t xml:space="preserve">KVHSC(+57.02)AGPR</t>
  </si>
  <si>
    <t xml:space="preserve">31 15 15 23 30 12 6 14 8</t>
  </si>
  <si>
    <t xml:space="preserve">VHKSC(+57.02)AGPR</t>
  </si>
  <si>
    <t xml:space="preserve">12 15 17 26 33 14 7 17 9</t>
  </si>
  <si>
    <t xml:space="preserve">KHVSC(+57.02)AGPR</t>
  </si>
  <si>
    <t xml:space="preserve">30 13 13 21 27 11 5 13 7</t>
  </si>
  <si>
    <t xml:space="preserve">HVKSC(+57.02)AGPR</t>
  </si>
  <si>
    <t xml:space="preserve">9 11 12 20 26 10 5 13 7</t>
  </si>
  <si>
    <t xml:space="preserve">HKVSC(+57.02)AGPR</t>
  </si>
  <si>
    <t xml:space="preserve">7 10 11 18 23 9 4 11 6</t>
  </si>
  <si>
    <t xml:space="preserve">DAGFRK</t>
  </si>
  <si>
    <t xml:space="preserve">66 76 62 58 58 85</t>
  </si>
  <si>
    <t xml:space="preserve">QDFRK</t>
  </si>
  <si>
    <t xml:space="preserve">57 85 55 56 82</t>
  </si>
  <si>
    <t xml:space="preserve">GEGFRK</t>
  </si>
  <si>
    <t xml:space="preserve">25 72 58 62 62 87</t>
  </si>
  <si>
    <t xml:space="preserve">DAGFKR</t>
  </si>
  <si>
    <t xml:space="preserve">62 73 57 49 61 51</t>
  </si>
  <si>
    <t xml:space="preserve">EGGFRK</t>
  </si>
  <si>
    <t xml:space="preserve">72 27 53 55 55 84</t>
  </si>
  <si>
    <t xml:space="preserve">SMC(+57.02)NPK</t>
  </si>
  <si>
    <t xml:space="preserve">83 85 84 89 94 99</t>
  </si>
  <si>
    <t xml:space="preserve">MSC(+57.02)NPK</t>
  </si>
  <si>
    <t xml:space="preserve">56 60 76 85 93 98</t>
  </si>
  <si>
    <t xml:space="preserve">AM(+15.99)C(+57.02)NPK</t>
  </si>
  <si>
    <t xml:space="preserve">46 53 79 87 94 98</t>
  </si>
  <si>
    <t xml:space="preserve">M(+15.99)AC(+57.02)NPK</t>
  </si>
  <si>
    <t xml:space="preserve">41 45 75 84 92 98</t>
  </si>
  <si>
    <t xml:space="preserve">SMC(+57.02)GGPK</t>
  </si>
  <si>
    <t xml:space="preserve">83 84 81 36 34 88 86</t>
  </si>
  <si>
    <t xml:space="preserve">LYC(+57.02)KDNSPGQNNPC(+57.02)K</t>
  </si>
  <si>
    <t xml:space="preserve">32 39 68 29 45 43 85 67 57 65 87 87 71 70 51</t>
  </si>
  <si>
    <t xml:space="preserve">YLC(+57.02)KDNSPGQNNPC(+57.02)K</t>
  </si>
  <si>
    <t xml:space="preserve">30 26 64 28 44 42 84 66 56 64 87 87 70 69 50</t>
  </si>
  <si>
    <t xml:space="preserve">YC(+57.02)LKDNSPGQNNPC(+57.02)K</t>
  </si>
  <si>
    <t xml:space="preserve">22 19 47 21 37 36 81 60 50 58 83 84 64 63 43</t>
  </si>
  <si>
    <t xml:space="preserve">YLKC(+57.02)DNSPGQNNPC(+57.02)K</t>
  </si>
  <si>
    <t xml:space="preserve">27 22 13 13 37 39 81 61 51 60 84 84 66 64 45</t>
  </si>
  <si>
    <t xml:space="preserve">C(+57.02)YLKDNSPGQNNPC(+57.02)K</t>
  </si>
  <si>
    <t xml:space="preserve">12 13 45 19 35 34 79 58 47 56 82 83 62 61 41</t>
  </si>
  <si>
    <t xml:space="preserve">QGPSSASPAK</t>
  </si>
  <si>
    <t xml:space="preserve">33 12 18 12 19 19 16 22 49 52</t>
  </si>
  <si>
    <t xml:space="preserve">QPGSSASPAK</t>
  </si>
  <si>
    <t xml:space="preserve">33 8 5 14 26 19 16 22 50 52</t>
  </si>
  <si>
    <t xml:space="preserve">QGSPSASPAK</t>
  </si>
  <si>
    <t xml:space="preserve">31 11 9 7 17 17 15 21 47 49</t>
  </si>
  <si>
    <t xml:space="preserve">NAPSSASPAK</t>
  </si>
  <si>
    <t xml:space="preserve">5 6 10 6 12 11 10 14 35 37</t>
  </si>
  <si>
    <t xml:space="preserve">GQPSSASPAK</t>
  </si>
  <si>
    <t xml:space="preserve">2 6 10 6 12 11 10 14 35 37</t>
  </si>
  <si>
    <t xml:space="preserve">EWWWMRTESPGGGGAR</t>
  </si>
  <si>
    <t xml:space="preserve">46 14 12 20 11 13 49 51 55 24 75 80 52 47 35 24</t>
  </si>
  <si>
    <t xml:space="preserve">EWWWRMTESPGGGGAR</t>
  </si>
  <si>
    <t xml:space="preserve">44 13 11 19 7 10 48 50 53 22 73 78 50 45 33 23</t>
  </si>
  <si>
    <t xml:space="preserve">EWWRWMTESPGGGGAR</t>
  </si>
  <si>
    <t xml:space="preserve">44 13 10 14 17 10 47 49 53 22 73 78 49 45 32 22</t>
  </si>
  <si>
    <t xml:space="preserve">EWWMRWTESPGGGGAR</t>
  </si>
  <si>
    <t xml:space="preserve">43 12 10 9 7 10 46 46 52 22 72 77 49 44 32 22</t>
  </si>
  <si>
    <t xml:space="preserve">EWWRMWTESPGGGGAR</t>
  </si>
  <si>
    <t xml:space="preserve">42 12 10 13 9 9 44 45 51 21 72 77 48 43 31 21</t>
  </si>
  <si>
    <t xml:space="preserve">51 48 55 66 81</t>
  </si>
  <si>
    <t xml:space="preserve">20 44 47 55 62 80</t>
  </si>
  <si>
    <t xml:space="preserve">28 16 38 47 54 74</t>
  </si>
  <si>
    <t xml:space="preserve">18 21 34 48 77</t>
  </si>
  <si>
    <t xml:space="preserve">VMGSDR</t>
  </si>
  <si>
    <t xml:space="preserve">12 14 5 31 38 38</t>
  </si>
  <si>
    <t xml:space="preserve">HGSPGGGGGGGGGK</t>
  </si>
  <si>
    <t xml:space="preserve">24 14 26 37 63 59 45 43 54 70 60 57 25 26</t>
  </si>
  <si>
    <t xml:space="preserve">HSGPGGGGGGGGGK</t>
  </si>
  <si>
    <t xml:space="preserve">23 26 12 35 61 56 42 40 52 68 57 54 23 24</t>
  </si>
  <si>
    <t xml:space="preserve">HSPGGGGGGGGGGK</t>
  </si>
  <si>
    <t xml:space="preserve">17 18 12 17 47 36 33 31 41 58 47 44 16 18</t>
  </si>
  <si>
    <t xml:space="preserve">HPSGGGGGGGGGGK</t>
  </si>
  <si>
    <t xml:space="preserve">15 11 16 14 42 34 31 29 39 56 44 41 15 16</t>
  </si>
  <si>
    <t xml:space="preserve">SHPGGGGGGGGGGK</t>
  </si>
  <si>
    <t xml:space="preserve">16 14 10 14 43 33 29 27 38 54 43 40 14 15</t>
  </si>
  <si>
    <t xml:space="preserve">QGRHLGSM(+15.99)R</t>
  </si>
  <si>
    <t xml:space="preserve">33 15 41 26 37 32 49 66 52</t>
  </si>
  <si>
    <t xml:space="preserve">QRVHAGSM(+15.99)R</t>
  </si>
  <si>
    <t xml:space="preserve">33 21 31 26 28 31 48 64 51</t>
  </si>
  <si>
    <t xml:space="preserve">QRGHLGSM(+15.99)R</t>
  </si>
  <si>
    <t xml:space="preserve">33 21 13 26 38 32 50 66 53</t>
  </si>
  <si>
    <t xml:space="preserve">QRVAHGSM(+15.99)R</t>
  </si>
  <si>
    <t xml:space="preserve">31 20 30 24 27 30 47 63 50</t>
  </si>
  <si>
    <t xml:space="preserve">QRGLHGSM(+15.99)R</t>
  </si>
  <si>
    <t xml:space="preserve">32 20 12 32 28 30 48 64 51</t>
  </si>
  <si>
    <t xml:space="preserve">DC(+57.02)NAAVGGGGGGGNK</t>
  </si>
  <si>
    <t xml:space="preserve">55 58 57 98 99 99 98 97 93 93 95 87 85 83 67</t>
  </si>
  <si>
    <t xml:space="preserve">C(+57.02)DNAAVGGGGGGGNK</t>
  </si>
  <si>
    <t xml:space="preserve">55 61 55 98 99 99 97 96 93 92 95 86 84 82 67</t>
  </si>
  <si>
    <t xml:space="preserve">DC(+57.02)NAAVGGGGGGGGGK</t>
  </si>
  <si>
    <t xml:space="preserve">56 58 57 98 99 99 98 97 94 93 96 88 84 81 71 57</t>
  </si>
  <si>
    <t xml:space="preserve">C(+57.02)NDAAVGGGGGGGNK</t>
  </si>
  <si>
    <t xml:space="preserve">49 36 62 97 99 99 97 96 92 91 94 84 82 79 63</t>
  </si>
  <si>
    <t xml:space="preserve">NC(+57.02)DAAVGGGGGGGNK</t>
  </si>
  <si>
    <t xml:space="preserve">33 33 61 98 99 99 97 96 91 91 94 83 81 79 62</t>
  </si>
  <si>
    <t xml:space="preserve">QTENTYDM(+15.99)K</t>
  </si>
  <si>
    <t xml:space="preserve">28 48 58 44 50 85 89 84 39</t>
  </si>
  <si>
    <t xml:space="preserve">QTNETYDM(+15.99)K</t>
  </si>
  <si>
    <t xml:space="preserve">25 44 18 68 47 86 88 82 36</t>
  </si>
  <si>
    <t xml:space="preserve">TQENTYDM(+15.99)K</t>
  </si>
  <si>
    <t xml:space="preserve">21 21 58 44 50 85 89 84 39</t>
  </si>
  <si>
    <t xml:space="preserve">QTQDTYDM(+15.99)K</t>
  </si>
  <si>
    <t xml:space="preserve">28 48 32 27 51 87 90 85 40</t>
  </si>
  <si>
    <t xml:space="preserve">KDDNTYDM(+15.99)K</t>
  </si>
  <si>
    <t xml:space="preserve">32 36 22 41 45 82 87 81 34</t>
  </si>
  <si>
    <t xml:space="preserve">QHMGK</t>
  </si>
  <si>
    <t xml:space="preserve">83 65 61 69 66</t>
  </si>
  <si>
    <t xml:space="preserve">QMHGK</t>
  </si>
  <si>
    <t xml:space="preserve">78 71 68 68 58</t>
  </si>
  <si>
    <t xml:space="preserve">GAHMGK</t>
  </si>
  <si>
    <t xml:space="preserve">45 71 66 67 70 73</t>
  </si>
  <si>
    <t xml:space="preserve">AGMHGK</t>
  </si>
  <si>
    <t xml:space="preserve">53 33 73 76 70 66</t>
  </si>
  <si>
    <t xml:space="preserve">AGHMGK</t>
  </si>
  <si>
    <t xml:space="preserve">59 39 64 66 69 71</t>
  </si>
  <si>
    <t xml:space="preserve">SDDDHAAVGGGNNNK</t>
  </si>
  <si>
    <t xml:space="preserve">41 32 43 67 67 92 93 92 75 66 72 74 70 41 52</t>
  </si>
  <si>
    <t xml:space="preserve">SDDDHAAVGGGNMPK</t>
  </si>
  <si>
    <t xml:space="preserve">38 29 40 64 65 91 92 91 74 64 70 72 46 28 49</t>
  </si>
  <si>
    <t xml:space="preserve">SDDDHAAVGGGGGMPK</t>
  </si>
  <si>
    <t xml:space="preserve">38 29 40 64 65 91 92 91 74 68 67 37 30 46 29 49</t>
  </si>
  <si>
    <t xml:space="preserve">DSDDHAAVGGGNMPK</t>
  </si>
  <si>
    <t xml:space="preserve">24 27 33 55 62 90 91 90 71 60 67 69 42 26 45</t>
  </si>
  <si>
    <t xml:space="preserve">DDSDHAAVGGGNMPK</t>
  </si>
  <si>
    <t xml:space="preserve">23 25 27 55 62 90 91 89 70 60 67 68 42 25 45</t>
  </si>
  <si>
    <t xml:space="preserve">NRVPK</t>
  </si>
  <si>
    <t xml:space="preserve">50 71 40 54 85</t>
  </si>
  <si>
    <t xml:space="preserve">RNVPK</t>
  </si>
  <si>
    <t xml:space="preserve">29 73 39 46 67</t>
  </si>
  <si>
    <t xml:space="preserve">NVRPK</t>
  </si>
  <si>
    <t xml:space="preserve">40 44 24 44 80</t>
  </si>
  <si>
    <t xml:space="preserve">RGGVPK</t>
  </si>
  <si>
    <t xml:space="preserve">22 24 25 37 48 69</t>
  </si>
  <si>
    <t xml:space="preserve">GRGVPK</t>
  </si>
  <si>
    <t xml:space="preserve">14 23 23 38 47 68</t>
  </si>
  <si>
    <t xml:space="preserve">QVRPVK</t>
  </si>
  <si>
    <t xml:space="preserve">89 95 97 96 97 99</t>
  </si>
  <si>
    <t xml:space="preserve">LNRPVK</t>
  </si>
  <si>
    <t xml:space="preserve">87 89 97 96 97 99</t>
  </si>
  <si>
    <t xml:space="preserve">GAVRPVK</t>
  </si>
  <si>
    <t xml:space="preserve">34 54 93 97 95 96 99</t>
  </si>
  <si>
    <t xml:space="preserve">AGVRPVK</t>
  </si>
  <si>
    <t xml:space="preserve">43 28 92 95 94 95 98</t>
  </si>
  <si>
    <t xml:space="preserve">LGGRPVK</t>
  </si>
  <si>
    <t xml:space="preserve">59 17 19 92 93 94 98</t>
  </si>
  <si>
    <t xml:space="preserve">RFPAK</t>
  </si>
  <si>
    <t xml:space="preserve">60 88 81 92 95</t>
  </si>
  <si>
    <t xml:space="preserve">FRPAK</t>
  </si>
  <si>
    <t xml:space="preserve">31 26 65 87 93</t>
  </si>
  <si>
    <t xml:space="preserve">RLMAK</t>
  </si>
  <si>
    <t xml:space="preserve">45 54 48 82 73</t>
  </si>
  <si>
    <t xml:space="preserve">LRMAK</t>
  </si>
  <si>
    <t xml:space="preserve">57 20 33 77 90</t>
  </si>
  <si>
    <t xml:space="preserve">RPFAK</t>
  </si>
  <si>
    <t xml:space="preserve">28 26 45 74 84</t>
  </si>
  <si>
    <t xml:space="preserve">DGDEWGVDGVGGK</t>
  </si>
  <si>
    <t xml:space="preserve">22 8 17 34 12 11 16 28 27 42 47 61 54</t>
  </si>
  <si>
    <t xml:space="preserve">DGDWEGVDGVGGK</t>
  </si>
  <si>
    <t xml:space="preserve">21 7 17 13 30 11 16 27 27 41 47 60 53</t>
  </si>
  <si>
    <t xml:space="preserve">GDDWEGVDGVGGK</t>
  </si>
  <si>
    <t xml:space="preserve">7 17 17 12 29 10 15 26 25 40 45 59 52</t>
  </si>
  <si>
    <t xml:space="preserve">DGWDEGVDGVGGK</t>
  </si>
  <si>
    <t xml:space="preserve">22 6 11 12 27 10 14 25 24 38 43 57 50</t>
  </si>
  <si>
    <t xml:space="preserve">DGWEDGVDGVGGK</t>
  </si>
  <si>
    <t xml:space="preserve">22 6 10 28 11 10 14 24 24 38 43 57 50</t>
  </si>
  <si>
    <t xml:space="preserve">M(+15.99)HEMVQGGHDGGGK</t>
  </si>
  <si>
    <t xml:space="preserve">7 8 38 6 7 10 14 11 10 16 35 41 22 9</t>
  </si>
  <si>
    <t xml:space="preserve">MHM(+15.99)EVQGGHDGGGK</t>
  </si>
  <si>
    <t xml:space="preserve">13 8 7 20 8 11 15 12 10 17 37 43 23 10</t>
  </si>
  <si>
    <t xml:space="preserve">M(+15.99)HMEVQGGHDGGGK</t>
  </si>
  <si>
    <t xml:space="preserve">7 8 6 18 7 10 14 11 9 16 35 40 22 9</t>
  </si>
  <si>
    <t xml:space="preserve">M(+15.99)HMEARGGHDGGGK</t>
  </si>
  <si>
    <t xml:space="preserve">6 7 6 17 7 5 14 10 9 15 33 38 20 9</t>
  </si>
  <si>
    <t xml:space="preserve">HM(+15.99)MEVQGGHDGGGK</t>
  </si>
  <si>
    <t xml:space="preserve">5 5 4 13 5 7 10 8 7 11 26 31 16 6</t>
  </si>
  <si>
    <t xml:space="preserve">93 91 94 98 74 63</t>
  </si>
  <si>
    <t xml:space="preserve">92 88 84 52 69 60</t>
  </si>
  <si>
    <t xml:space="preserve">91 88 92 95 25 26 77</t>
  </si>
  <si>
    <t xml:space="preserve">45 59 87 97 65 53</t>
  </si>
  <si>
    <t xml:space="preserve">LVAGGEK</t>
  </si>
  <si>
    <t xml:space="preserve">91 87 85 30 12 55 62</t>
  </si>
  <si>
    <t xml:space="preserve">FMYNHSGGGGAMGGK</t>
  </si>
  <si>
    <t xml:space="preserve">7 6 7 6 16 10 21 18 10 6 20 16 36 29 9</t>
  </si>
  <si>
    <t xml:space="preserve">FM(+15.99)FNHSGGGGAMGGK</t>
  </si>
  <si>
    <t xml:space="preserve">6 6 6 6 15 10 20 18 9 6 19 15 35 28 9</t>
  </si>
  <si>
    <t xml:space="preserve">M(+15.99)FFNHSGGGGAMGGK</t>
  </si>
  <si>
    <t xml:space="preserve">6 6 6 6 15 10 20 17 9 6 19 15 35 28 9</t>
  </si>
  <si>
    <t xml:space="preserve">FFM(+15.99)NHSGGGGAMGGK</t>
  </si>
  <si>
    <t xml:space="preserve">FYMNHSGGGGAMGGK</t>
  </si>
  <si>
    <t xml:space="preserve">6 6 6 6 15 9 20 17 9 6 19 15 34 27 9</t>
  </si>
  <si>
    <t xml:space="preserve">NGGTEC(+57.02)R</t>
  </si>
  <si>
    <t xml:space="preserve">52 47 74 83 89 79 92</t>
  </si>
  <si>
    <t xml:space="preserve">NNTEC(+57.02)R</t>
  </si>
  <si>
    <t xml:space="preserve">35 39 74 87 76 91</t>
  </si>
  <si>
    <t xml:space="preserve">GNGTEC(+57.02)R</t>
  </si>
  <si>
    <t xml:space="preserve">16 37 64 76 84 71 88</t>
  </si>
  <si>
    <t xml:space="preserve">GGGGTEC(+57.02)R</t>
  </si>
  <si>
    <t xml:space="preserve">11 13 35 66 79 86 84 90</t>
  </si>
  <si>
    <t xml:space="preserve">NGGTC(+57.02)ER</t>
  </si>
  <si>
    <t xml:space="preserve">49 44 70 69 24 55 85</t>
  </si>
  <si>
    <t xml:space="preserve">NC(+57.02)DHAAVGGGGGNNK</t>
  </si>
  <si>
    <t xml:space="preserve">49 46 57 87 98 94 96 91 87 65 73 63 83 65 61</t>
  </si>
  <si>
    <t xml:space="preserve">NC(+57.02)DHAAVGGGGNGNK</t>
  </si>
  <si>
    <t xml:space="preserve">49 46 56 87 98 94 96 90 87 66 71 78 59 61 58</t>
  </si>
  <si>
    <t xml:space="preserve">NC(+57.02)DHAAVGGGGGGGNK</t>
  </si>
  <si>
    <t xml:space="preserve">48 45 55 86 98 94 95 90 86 64 72 61 66 61 63 58</t>
  </si>
  <si>
    <t xml:space="preserve">C(+57.02)NDHAAVGGGGGGGNK</t>
  </si>
  <si>
    <t xml:space="preserve">41 41 51 86 98 94 95 90 86 64 72 61 66 61 63 58</t>
  </si>
  <si>
    <t xml:space="preserve">NDC(+57.02)HAAVGGGGGGGNK</t>
  </si>
  <si>
    <t xml:space="preserve">42 31 31 83 97 93 95 88 84 60 69 56 62 57 59 53</t>
  </si>
  <si>
    <t xml:space="preserve">49 68 69 37 34 69 76 58</t>
  </si>
  <si>
    <t xml:space="preserve">49 68 69 31 31 67 73 25</t>
  </si>
  <si>
    <t xml:space="preserve">34 30 55 26 23 57 65 45</t>
  </si>
  <si>
    <t xml:space="preserve">30 39 42 22 20 52 60 40</t>
  </si>
  <si>
    <t xml:space="preserve">NLLDVDHR</t>
  </si>
  <si>
    <t xml:space="preserve">35 38 30 15 14 42 50 30</t>
  </si>
  <si>
    <t xml:space="preserve">SPMWWPWSSSGGGNK</t>
  </si>
  <si>
    <t xml:space="preserve">31 27 23 36 28 32 28 60 64 48 74 40 29 71 57</t>
  </si>
  <si>
    <t xml:space="preserve">SPMWWPWSSSGGNGK</t>
  </si>
  <si>
    <t xml:space="preserve">30 27 23 36 28 32 27 60 64 47 74 39 41 62 57</t>
  </si>
  <si>
    <t xml:space="preserve">SPMWWWPSSSGGNGK</t>
  </si>
  <si>
    <t xml:space="preserve">30 27 23 36 27 26 19 60 62 47 73 39 41 61 56</t>
  </si>
  <si>
    <t xml:space="preserve">SPWMWPWSSSGGNGK</t>
  </si>
  <si>
    <t xml:space="preserve">31 25 20 32 26 31 26 59 62 46 72 38 39 60 55</t>
  </si>
  <si>
    <t xml:space="preserve">SPMWWPWSSSGGGGGK</t>
  </si>
  <si>
    <t xml:space="preserve">30 27 23 36 27 31 27 60 64 47 74 41 26 43 50 37</t>
  </si>
  <si>
    <t xml:space="preserve">C(+57.02)C(+57.02)C(+57.02)ESSC(+57.02)ATGNHGR</t>
  </si>
  <si>
    <t xml:space="preserve">14 18 16 64 22 17 25 25 54 24 56 38 26 27</t>
  </si>
  <si>
    <t xml:space="preserve">C(+57.02)C(+57.02)EC(+57.02)SSC(+57.02)ATGNHGR</t>
  </si>
  <si>
    <t xml:space="preserve">12 16 31 13 20 15 22 22 49 21 52 34 23 24</t>
  </si>
  <si>
    <t xml:space="preserve">C(+57.02)EC(+57.02)C(+57.02)SSC(+57.02)ATGNHGR</t>
  </si>
  <si>
    <t xml:space="preserve">12 30 13 13 19 15 21 22 49 20 52 34 22 24</t>
  </si>
  <si>
    <t xml:space="preserve">C(+57.02)C(+57.02)EC(+57.02)SSC(+57.02)ATGNGHR</t>
  </si>
  <si>
    <t xml:space="preserve">12 16 32 13 20 15 22 22 49 18 47 17 20 24</t>
  </si>
  <si>
    <t xml:space="preserve">EC(+57.02)C(+57.02)C(+57.02)SSC(+57.02)ATGNHGR</t>
  </si>
  <si>
    <t xml:space="preserve">18 7 8 8 11 8 12 12 33 11 35 20 13 14</t>
  </si>
  <si>
    <t xml:space="preserve">56 61 74 73 33 18 55 87 86 79</t>
  </si>
  <si>
    <t xml:space="preserve">46 54 71 69 28 15 49 84 82 75</t>
  </si>
  <si>
    <t xml:space="preserve">SDGVGNAPKR</t>
  </si>
  <si>
    <t xml:space="preserve">45 53 70 69 20 27 46 81 82 74</t>
  </si>
  <si>
    <t xml:space="preserve">SDGVGGGAPKR</t>
  </si>
  <si>
    <t xml:space="preserve">48 56 73 75 29 28 15 50 85 83 76</t>
  </si>
  <si>
    <t xml:space="preserve">SDGVNGAKPR</t>
  </si>
  <si>
    <t xml:space="preserve">38 46 63 61 21 11 37 36 31 62</t>
  </si>
  <si>
    <t xml:space="preserve">TKLKAM(+15.99)DC(+57.02)NHLPK</t>
  </si>
  <si>
    <t xml:space="preserve">25 17 30 21 23 39 40 49 27 65 47 35 33</t>
  </si>
  <si>
    <t xml:space="preserve">KTRRM(+15.99)DC(+57.02)NHLPK</t>
  </si>
  <si>
    <t xml:space="preserve">16 23 10 11 41 43 52 28 66 49 38 36</t>
  </si>
  <si>
    <t xml:space="preserve">TRKRM(+15.99)DC(+57.02)NHLPK</t>
  </si>
  <si>
    <t xml:space="preserve">25 15 12 9 39 40 50 26 64 46 35 33</t>
  </si>
  <si>
    <t xml:space="preserve">TRRKM(+15.99)DC(+57.02)NHLPK</t>
  </si>
  <si>
    <t xml:space="preserve">26 15 9 12 38 39 50 26 64 46 35 33</t>
  </si>
  <si>
    <t xml:space="preserve">TKRRM(+15.99)DC(+57.02)NHLPK</t>
  </si>
  <si>
    <t xml:space="preserve">24 15 9 9 36 38 47 24 61 44 33 31</t>
  </si>
  <si>
    <t xml:space="preserve">25 38 22 21 41 62 70</t>
  </si>
  <si>
    <t xml:space="preserve">25 24 23 21 41 62 70</t>
  </si>
  <si>
    <t xml:space="preserve">KC(+57.02)FKDFR</t>
  </si>
  <si>
    <t xml:space="preserve">23 20 20 17 36 56 62</t>
  </si>
  <si>
    <t xml:space="preserve">KFC(+57.02)KDFR</t>
  </si>
  <si>
    <t xml:space="preserve">22 19 21 17 37 54 60</t>
  </si>
  <si>
    <t xml:space="preserve">KFKC(+57.02)DFR</t>
  </si>
  <si>
    <t xml:space="preserve">22 19 18 17 38 56 27</t>
  </si>
  <si>
    <t xml:space="preserve">89 79 40 70 89 73</t>
  </si>
  <si>
    <t xml:space="preserve">88 78 66 42 88 70</t>
  </si>
  <si>
    <t xml:space="preserve">88 79 47 52 89 70</t>
  </si>
  <si>
    <t xml:space="preserve">89 79 46 49 89 73</t>
  </si>
  <si>
    <t xml:space="preserve">83 73 36 30 18 82 61</t>
  </si>
  <si>
    <t xml:space="preserve">64 85 97 98 98 98 99 99 96 76</t>
  </si>
  <si>
    <t xml:space="preserve">44 50 95 97 98 98 98 99 95 72</t>
  </si>
  <si>
    <t xml:space="preserve">43 47 95 97 98 98 98 99 95 71</t>
  </si>
  <si>
    <t xml:space="preserve">43 45 95 97 98 98 98 99 95 71</t>
  </si>
  <si>
    <t xml:space="preserve">25 14 19 94 96 97 97 98 99 93 64</t>
  </si>
  <si>
    <t xml:space="preserve">NRVPR</t>
  </si>
  <si>
    <t xml:space="preserve">91 83 89 83 38</t>
  </si>
  <si>
    <t xml:space="preserve">GGRVPR</t>
  </si>
  <si>
    <t xml:space="preserve">21 28 68 83 76 35</t>
  </si>
  <si>
    <t xml:space="preserve">NRPVR</t>
  </si>
  <si>
    <t xml:space="preserve">86 63 29 36 30</t>
  </si>
  <si>
    <t xml:space="preserve">RNVPR</t>
  </si>
  <si>
    <t xml:space="preserve">38 27 69 70 29</t>
  </si>
  <si>
    <t xml:space="preserve">RGGVPR</t>
  </si>
  <si>
    <t xml:space="preserve">20 7 7 65 64 27</t>
  </si>
  <si>
    <t xml:space="preserve">WQC(+57.02)C(+57.02)RVGGGDTPGGGK</t>
  </si>
  <si>
    <t xml:space="preserve">10 13 10 8 18 27 28 27 25 31 26 9 29 41 23 13</t>
  </si>
  <si>
    <t xml:space="preserve">QWC(+57.02)C(+57.02)RVGGGDTPGGGK</t>
  </si>
  <si>
    <t xml:space="preserve">5 5 6 5 12 18 19 19 17 22 18 6 20 31 16 8</t>
  </si>
  <si>
    <t xml:space="preserve">QC(+57.02)WC(+57.02)RVGGGDTPGGGK</t>
  </si>
  <si>
    <t xml:space="preserve">4 4 4 4 9 14 15 15 14 18 14 5 16 25 12 6</t>
  </si>
  <si>
    <t xml:space="preserve">C(+57.02)QWC(+57.02)RVGGGDTPGGGK</t>
  </si>
  <si>
    <t xml:space="preserve">4 4 4 4 9 14 15 15 13 17 14 5 16 24 12 6</t>
  </si>
  <si>
    <t xml:space="preserve">QC(+57.02)WC(+57.02)RVGGGDPTGGGK</t>
  </si>
  <si>
    <t xml:space="preserve">4 4 4 4 9 14 15 15 14 18 5 7 15 24 12 6</t>
  </si>
  <si>
    <t xml:space="preserve">WMTEMFWGGYVDGK</t>
  </si>
  <si>
    <t xml:space="preserve">10 10 27 24 10 24 21 10 31 33 27 45 63 36</t>
  </si>
  <si>
    <t xml:space="preserve">WMTYPM(+15.99)WGGYVDGK</t>
  </si>
  <si>
    <t xml:space="preserve">10 10 25 25 16 22 21 9 30 31 26 44 61 34</t>
  </si>
  <si>
    <t xml:space="preserve">WMTPYM(+15.99)WGGYVDGK</t>
  </si>
  <si>
    <t xml:space="preserve">10 10 25 6 15 23 21 9 30 31 26 44 62 34</t>
  </si>
  <si>
    <t xml:space="preserve">WMTYPWM(+15.99)GGYVDGK</t>
  </si>
  <si>
    <t xml:space="preserve">9 9 24 24 15 12 8 8 29 30 25 42 60 33</t>
  </si>
  <si>
    <t xml:space="preserve">MWTYPM(+15.99)WGGYVDGK</t>
  </si>
  <si>
    <t xml:space="preserve">7 7 19 19 12 17 16 7 24 25 20 36 54 27</t>
  </si>
  <si>
    <t xml:space="preserve">NHDC(+57.02)KTR</t>
  </si>
  <si>
    <t xml:space="preserve">28 25 29 63 61 70 58</t>
  </si>
  <si>
    <t xml:space="preserve">NDHC(+57.02)KTR</t>
  </si>
  <si>
    <t xml:space="preserve">23 20 17 58 56 66 54</t>
  </si>
  <si>
    <t xml:space="preserve">HNDC(+57.02)KTR</t>
  </si>
  <si>
    <t xml:space="preserve">17 19 23 56 54 64 51</t>
  </si>
  <si>
    <t xml:space="preserve">DHNC(+57.02)KTR</t>
  </si>
  <si>
    <t xml:space="preserve">14 15 13 51 49 59 46</t>
  </si>
  <si>
    <t xml:space="preserve">HDNC(+57.02)KTR</t>
  </si>
  <si>
    <t xml:space="preserve">11 14 11 45 43 54 41</t>
  </si>
  <si>
    <t xml:space="preserve">AC(+57.02)SSTKPPSAVK</t>
  </si>
  <si>
    <t xml:space="preserve">51 49 64 78 50 26 49 72 77 39 43 70</t>
  </si>
  <si>
    <t xml:space="preserve">AC(+57.02)SSKTPPSAVK</t>
  </si>
  <si>
    <t xml:space="preserve">50 48 64 77 27 25 49 72 77 38 42 70</t>
  </si>
  <si>
    <t xml:space="preserve">AC(+57.02)SSKTPPSGLK</t>
  </si>
  <si>
    <t xml:space="preserve">49 47 62 76 26 24 48 71 76 21 50 69</t>
  </si>
  <si>
    <t xml:space="preserve">AC(+57.02)SSKTPPSVAK</t>
  </si>
  <si>
    <t xml:space="preserve">48 46 61 76 26 24 47 71 75 36 40 68</t>
  </si>
  <si>
    <t xml:space="preserve">C(+57.02)ASSKTPPSAVK</t>
  </si>
  <si>
    <t xml:space="preserve">31 32 59 73 24 22 44 68 74 34 38 66</t>
  </si>
  <si>
    <t xml:space="preserve">MWYEKC(+57.02)GGGNTFTR</t>
  </si>
  <si>
    <t xml:space="preserve">19 12 12 28 13 25 31 34 30 75 28 45 28 16</t>
  </si>
  <si>
    <t xml:space="preserve">WMEYKC(+57.02)GGGNTFTR</t>
  </si>
  <si>
    <t xml:space="preserve">19 7 27 7 8 17 21 23 20 64 19 32 18 10</t>
  </si>
  <si>
    <t xml:space="preserve">WMYEKC(+57.02)GGGNTFTR</t>
  </si>
  <si>
    <t xml:space="preserve">18 7 7 18 8 16 20 23 19 63 18 31 18 10</t>
  </si>
  <si>
    <t xml:space="preserve">WMYEC(+57.02)KGGGNTFTR</t>
  </si>
  <si>
    <t xml:space="preserve">18 7 7 18 8 8 20 22 19 63 18 31 18 10</t>
  </si>
  <si>
    <t xml:space="preserve">WYEMKC(+57.02)GGGNTFTR</t>
  </si>
  <si>
    <t xml:space="preserve">16 6 16 6 7 17 19 21 18 61 17 30 17 9</t>
  </si>
  <si>
    <t xml:space="preserve">DQRKGDEKTR</t>
  </si>
  <si>
    <t xml:space="preserve">35 30 18 32 32 92 91 94 93 82</t>
  </si>
  <si>
    <t xml:space="preserve">DKRQGDEKTR</t>
  </si>
  <si>
    <t xml:space="preserve">34 31 17 30 32 92 91 93 93 82</t>
  </si>
  <si>
    <t xml:space="preserve">DQKRGDEKTR</t>
  </si>
  <si>
    <t xml:space="preserve">33 27 19 13 27 91 91 93 93 81</t>
  </si>
  <si>
    <t xml:space="preserve">DRQKGDEKTR</t>
  </si>
  <si>
    <t xml:space="preserve">27 13 16 25 22 89 89 92 91 78</t>
  </si>
  <si>
    <t xml:space="preserve">DRKQGDEKTR</t>
  </si>
  <si>
    <t xml:space="preserve">26 13 15 23 21 89 88 91 91 77</t>
  </si>
  <si>
    <t xml:space="preserve">RWRRVEHDFGR</t>
  </si>
  <si>
    <t xml:space="preserve">17 22 9 9 12 51 13 29 21 23 54</t>
  </si>
  <si>
    <t xml:space="preserve">RWRRVEHDGFR</t>
  </si>
  <si>
    <t xml:space="preserve">16 22 8 8 12 51 15 31 12 22 53</t>
  </si>
  <si>
    <t xml:space="preserve">RWRRVEHDTMK</t>
  </si>
  <si>
    <t xml:space="preserve">15 20 8 8 11 49 14 35 20 19 24</t>
  </si>
  <si>
    <t xml:space="preserve">RWRVREHDTMK</t>
  </si>
  <si>
    <t xml:space="preserve">14 17 7 10 7 45 13 34 19 19 24</t>
  </si>
  <si>
    <t xml:space="preserve">RWVRREHDTMK</t>
  </si>
  <si>
    <t xml:space="preserve">11 16 10 6 7 44 12 33 18 18 23</t>
  </si>
  <si>
    <t xml:space="preserve">VC(+57.02)APR</t>
  </si>
  <si>
    <t xml:space="preserve">72 78 85 64 83</t>
  </si>
  <si>
    <t xml:space="preserve">QMAPR</t>
  </si>
  <si>
    <t xml:space="preserve">51 74 79 60 79</t>
  </si>
  <si>
    <t xml:space="preserve">VC(+57.02)PAR</t>
  </si>
  <si>
    <t xml:space="preserve">74 76 30 43 74</t>
  </si>
  <si>
    <t xml:space="preserve">MQAPR</t>
  </si>
  <si>
    <t xml:space="preserve">39 48 77 54 51</t>
  </si>
  <si>
    <t xml:space="preserve">AGMAPR</t>
  </si>
  <si>
    <t xml:space="preserve">19 12 53 70 47 75</t>
  </si>
  <si>
    <t xml:space="preserve">C(+57.02)RNNNSMHGR</t>
  </si>
  <si>
    <t xml:space="preserve">10 8 20 10 8 8 9 17 9 10</t>
  </si>
  <si>
    <t xml:space="preserve">C(+57.02)RNNNAM(+15.99)HGR</t>
  </si>
  <si>
    <t xml:space="preserve">9 7 18 9 8 8 9 15 8 7</t>
  </si>
  <si>
    <t xml:space="preserve">RC(+57.02)NNNAM(+15.99)HGR</t>
  </si>
  <si>
    <t xml:space="preserve">7 10 19 9 8 8 9 15 8 7</t>
  </si>
  <si>
    <t xml:space="preserve">C(+57.02)RNNNMSHGR</t>
  </si>
  <si>
    <t xml:space="preserve">9 7 18 9 7 7 8 15 8 7</t>
  </si>
  <si>
    <t xml:space="preserve">C(+57.02)RNNNAM(+15.99)GHR</t>
  </si>
  <si>
    <t xml:space="preserve">9 7 17 9 7 8 8 7 14 6</t>
  </si>
  <si>
    <t xml:space="preserve">WM(+15.99)M(+15.99)C(+57.02)NC(+57.02)C(+57.02)HDPR</t>
  </si>
  <si>
    <t xml:space="preserve">10 11 23 11 11 20 34 16 28 17 28</t>
  </si>
  <si>
    <t xml:space="preserve">M(+15.99)M(+15.99)WC(+57.02)NC(+57.02)C(+57.02)HDPR</t>
  </si>
  <si>
    <t xml:space="preserve">10 10 23 9 11 20 34 16 28 17 28</t>
  </si>
  <si>
    <t xml:space="preserve">M(+15.99)WM(+15.99)C(+57.02)NC(+57.02)C(+57.02)HDPR</t>
  </si>
  <si>
    <t xml:space="preserve">10 10 22 9 11 20 33 16 27 16 27</t>
  </si>
  <si>
    <t xml:space="preserve">M(+15.99)WC(+57.02)M(+15.99)NC(+57.02)C(+57.02)HDPR</t>
  </si>
  <si>
    <t xml:space="preserve">9 9 12 10 11 19 33 16 27 16 27</t>
  </si>
  <si>
    <t xml:space="preserve">M(+15.99)M(+15.99)C(+57.02)WNC(+57.02)C(+57.02)HDPR</t>
  </si>
  <si>
    <t xml:space="preserve">9 10 8 8 11 18 33 16 27 16 27</t>
  </si>
  <si>
    <t xml:space="preserve">51 54 53 68 87 95 69 85 94 92 97 92 89 86</t>
  </si>
  <si>
    <t xml:space="preserve">47 36 35 65 84 94 65 82 93 91 96 90 87 84</t>
  </si>
  <si>
    <t xml:space="preserve">30 31 42 49 83 94 64 81 92 90 96 90 87 83</t>
  </si>
  <si>
    <t xml:space="preserve">27 29 40 52 83 94 63 81 92 90 96 89 86 83</t>
  </si>
  <si>
    <t xml:space="preserve">28 30 28 47 81 93 61 80 92 89 96 89 86 82</t>
  </si>
  <si>
    <t xml:space="preserve">RC(+57.02)FLGFAR</t>
  </si>
  <si>
    <t xml:space="preserve">30 18 37 34 32 32 38 35</t>
  </si>
  <si>
    <t xml:space="preserve">C(+57.02)RFLGFAR</t>
  </si>
  <si>
    <t xml:space="preserve">17 20 37 36 33 32 38 35</t>
  </si>
  <si>
    <t xml:space="preserve">RFC(+57.02)LGFAR</t>
  </si>
  <si>
    <t xml:space="preserve">24 25 25 28 26 27 32 29</t>
  </si>
  <si>
    <t xml:space="preserve">FRC(+57.02)LGFAR</t>
  </si>
  <si>
    <t xml:space="preserve">8 6 17 19 17 18 22 20</t>
  </si>
  <si>
    <t xml:space="preserve">FC(+57.02)RLGFAR</t>
  </si>
  <si>
    <t xml:space="preserve">8 8 5 18 17 17 22 19</t>
  </si>
  <si>
    <t xml:space="preserve">KRPALYTK</t>
  </si>
  <si>
    <t xml:space="preserve">59 79 73 87 98 95 97 47</t>
  </si>
  <si>
    <t xml:space="preserve">KRAPLYTK</t>
  </si>
  <si>
    <t xml:space="preserve">56 62 58 62 96 94 96 47</t>
  </si>
  <si>
    <t xml:space="preserve">KPRALYTK</t>
  </si>
  <si>
    <t xml:space="preserve">41 46 57 78 98 95 97 46</t>
  </si>
  <si>
    <t xml:space="preserve">RKPALYTK</t>
  </si>
  <si>
    <t xml:space="preserve">28 61 57 78 96 91 93 33</t>
  </si>
  <si>
    <t xml:space="preserve">RPKALYTK</t>
  </si>
  <si>
    <t xml:space="preserve">15 34 18 62 95 88 91 29</t>
  </si>
  <si>
    <t xml:space="preserve">SESSDTLK</t>
  </si>
  <si>
    <t xml:space="preserve">68 90 96 86 81 84 96 96</t>
  </si>
  <si>
    <t xml:space="preserve">ESSSDTLK</t>
  </si>
  <si>
    <t xml:space="preserve">69 67 92 81 77 80 94 95</t>
  </si>
  <si>
    <t xml:space="preserve">TDSSDTLK</t>
  </si>
  <si>
    <t xml:space="preserve">47 55 93 85 80 83 95 96</t>
  </si>
  <si>
    <t xml:space="preserve">DTSSDTLK</t>
  </si>
  <si>
    <t xml:space="preserve">45 50 92 83 78 80 95 95</t>
  </si>
  <si>
    <t xml:space="preserve">SESSDLTK</t>
  </si>
  <si>
    <t xml:space="preserve">61 87 95 77 61 39 49 90</t>
  </si>
  <si>
    <t xml:space="preserve">53 64 97 96 92 84 79 89 87 83 79</t>
  </si>
  <si>
    <t xml:space="preserve">59 68 96 95 91 82 77 88 78 65 51</t>
  </si>
  <si>
    <t xml:space="preserve">NDSPGQNNDNR</t>
  </si>
  <si>
    <t xml:space="preserve">51 62 97 95 91 81 75 90 77 63 49</t>
  </si>
  <si>
    <t xml:space="preserve">48 59 96 95 90 81 75 87 77 63 48</t>
  </si>
  <si>
    <t xml:space="preserve">GGDSPGQMPDNR</t>
  </si>
  <si>
    <t xml:space="preserve">16 21 49 96 94 87 78 72 91 73 58 43</t>
  </si>
  <si>
    <t xml:space="preserve">LTC(+57.02)GDPK</t>
  </si>
  <si>
    <t xml:space="preserve">76 72 52 20 36 38 36</t>
  </si>
  <si>
    <t xml:space="preserve">LTDGC(+57.02)PK</t>
  </si>
  <si>
    <t xml:space="preserve">75 69 50 18 35 36 33</t>
  </si>
  <si>
    <t xml:space="preserve">LTGDC(+57.02)PK</t>
  </si>
  <si>
    <t xml:space="preserve">74 67 27 31 32 34 31</t>
  </si>
  <si>
    <t xml:space="preserve">LTC(+57.02)DGPK</t>
  </si>
  <si>
    <t xml:space="preserve">66 61 40 26 12 26 26</t>
  </si>
  <si>
    <t xml:space="preserve">LTDC(+57.02)GPK</t>
  </si>
  <si>
    <t xml:space="preserve">68 61 39 22 11 25 25</t>
  </si>
  <si>
    <t xml:space="preserve">GPSGGGGGGGGGK</t>
  </si>
  <si>
    <t xml:space="preserve">16 31 40 73 90 83 81 66 56 78 79 64 54</t>
  </si>
  <si>
    <t xml:space="preserve">SPGGGGGGNGGK</t>
  </si>
  <si>
    <t xml:space="preserve">23 22 14 58 80 75 76 56 75 71 61 78</t>
  </si>
  <si>
    <t xml:space="preserve">SGPGGGGGGGGGK</t>
  </si>
  <si>
    <t xml:space="preserve">25 18 27 67 87 79 77 60 50 74 75 58 47</t>
  </si>
  <si>
    <t xml:space="preserve">GSPGGGGGGGGGK</t>
  </si>
  <si>
    <t xml:space="preserve">12 32 26 66 87 78 76 59 49 73 74 57 46</t>
  </si>
  <si>
    <t xml:space="preserve">SPGGGGGGGGGGK</t>
  </si>
  <si>
    <t xml:space="preserve">23 23 15 59 80 78 75 58 48 72 73 56 45</t>
  </si>
  <si>
    <t xml:space="preserve">M(+15.99)QLAPTHGR</t>
  </si>
  <si>
    <t xml:space="preserve">27 27 46 19 32 55 27 57 25</t>
  </si>
  <si>
    <t xml:space="preserve">M(+15.99)QALPTHGR</t>
  </si>
  <si>
    <t xml:space="preserve">29 26 24 23 31 57 29 59 26</t>
  </si>
  <si>
    <t xml:space="preserve">M(+15.99)QPALTHGR</t>
  </si>
  <si>
    <t xml:space="preserve">29 30 13 18 32 56 32 61 28</t>
  </si>
  <si>
    <t xml:space="preserve">M(+15.99)QLATPHGR</t>
  </si>
  <si>
    <t xml:space="preserve">31 30 50 20 16 34 29 56 16</t>
  </si>
  <si>
    <t xml:space="preserve">M(+15.99)KPSPTHGR</t>
  </si>
  <si>
    <t xml:space="preserve">24 23 11 15 29 50 26 55 23</t>
  </si>
  <si>
    <t xml:space="preserve">53 61 91 52 76 81 86 80</t>
  </si>
  <si>
    <t xml:space="preserve">42 66 91 53 76 80 86 80</t>
  </si>
  <si>
    <t xml:space="preserve">VQTPEHGAR</t>
  </si>
  <si>
    <t xml:space="preserve">52 61 91 55 76 79 48 86 55</t>
  </si>
  <si>
    <t xml:space="preserve">VQTPEHAGR</t>
  </si>
  <si>
    <t xml:space="preserve">48 56 89 50 73 75 52 52 50</t>
  </si>
  <si>
    <t xml:space="preserve">VQTEPHQR</t>
  </si>
  <si>
    <t xml:space="preserve">33 40 78 50 17 64 73 58</t>
  </si>
  <si>
    <t xml:space="preserve">KPSFC(+57.02)SLR</t>
  </si>
  <si>
    <t xml:space="preserve">17 28 31 10 11 14 72 60</t>
  </si>
  <si>
    <t xml:space="preserve">KPYC(+57.02)ASLR</t>
  </si>
  <si>
    <t xml:space="preserve">14 24 11 10 11 12 69 57</t>
  </si>
  <si>
    <t xml:space="preserve">KPAYC(+57.02)SLR</t>
  </si>
  <si>
    <t xml:space="preserve">15 24 12 9 9 12 67 55</t>
  </si>
  <si>
    <t xml:space="preserve">KPC(+57.02)YASLR</t>
  </si>
  <si>
    <t xml:space="preserve">14 23 11 9 11 12 68 55</t>
  </si>
  <si>
    <t xml:space="preserve">KPSC(+57.02)FSLR</t>
  </si>
  <si>
    <t xml:space="preserve">17 27 30 12 10 13 66 16</t>
  </si>
  <si>
    <t xml:space="preserve">DEDPGQNNAEK</t>
  </si>
  <si>
    <t xml:space="preserve">56 76 77 84 69 81 89 86 74 90 72</t>
  </si>
  <si>
    <t xml:space="preserve">EDDPGQNNAEK</t>
  </si>
  <si>
    <t xml:space="preserve">69 49 76 83 68 80 88 86 73 89 71</t>
  </si>
  <si>
    <t xml:space="preserve">DDEPGQNNAEK</t>
  </si>
  <si>
    <t xml:space="preserve">54 48 71 83 66 79 88 85 72 89 70</t>
  </si>
  <si>
    <t xml:space="preserve">DEDPGQNNEAK</t>
  </si>
  <si>
    <t xml:space="preserve">54 74 75 83 67 79 88 85 72 49 69</t>
  </si>
  <si>
    <t xml:space="preserve">DEDPGGANNAEK</t>
  </si>
  <si>
    <t xml:space="preserve">49 71 71 81 60 13 27 83 90 68 87 66</t>
  </si>
  <si>
    <t xml:space="preserve">89 90 91 98 95 88 92</t>
  </si>
  <si>
    <t xml:space="preserve">48 54 87 98 95 88 92</t>
  </si>
  <si>
    <t xml:space="preserve">M(+15.99)C(+57.02)ESKAK</t>
  </si>
  <si>
    <t xml:space="preserve">85 73 69 43 83 82 45</t>
  </si>
  <si>
    <t xml:space="preserve">M(+15.99)C(+57.02)TDKAK</t>
  </si>
  <si>
    <t xml:space="preserve">85 73 28 37 83 83 87</t>
  </si>
  <si>
    <t xml:space="preserve">M(+15.99)C(+57.02)DTKAK</t>
  </si>
  <si>
    <t xml:space="preserve">83 71 27 50 82 82 42</t>
  </si>
  <si>
    <t xml:space="preserve">35 39 98 92 93 97 94 47 56 37 38</t>
  </si>
  <si>
    <t xml:space="preserve">34 37 98 92 93 97 94 45 55 36 37</t>
  </si>
  <si>
    <t xml:space="preserve">34 37 98 91 93 97 94 45 54 35 36</t>
  </si>
  <si>
    <t xml:space="preserve">33 36 98 91 92 97 94 44 54 35 36</t>
  </si>
  <si>
    <t xml:space="preserve">33 35 98 91 92 97 93 59 46 34 35</t>
  </si>
  <si>
    <t xml:space="preserve">GNGKFR</t>
  </si>
  <si>
    <t xml:space="preserve">23 43 40 59 47 43</t>
  </si>
  <si>
    <t xml:space="preserve">NGGKFR</t>
  </si>
  <si>
    <t xml:space="preserve">36 28 35 54 42 38</t>
  </si>
  <si>
    <t xml:space="preserve">NGGRFK</t>
  </si>
  <si>
    <t xml:space="preserve">33 26 31 24 28 48</t>
  </si>
  <si>
    <t xml:space="preserve">NGKGFR</t>
  </si>
  <si>
    <t xml:space="preserve">33 23 26 15 32 30</t>
  </si>
  <si>
    <t xml:space="preserve">GGGGKFR</t>
  </si>
  <si>
    <t xml:space="preserve">7 8 15 23 39 28 25</t>
  </si>
  <si>
    <t xml:space="preserve">LAM(+15.99)GNGGGPMAR</t>
  </si>
  <si>
    <t xml:space="preserve">30 36 41 59 67 32 34 44 27 59 49 49</t>
  </si>
  <si>
    <t xml:space="preserve">SPFGNGGGPTEK</t>
  </si>
  <si>
    <t xml:space="preserve">28 40 41 59 67 32 33 42 27 30 54 22</t>
  </si>
  <si>
    <t xml:space="preserve">ALM(+15.99)GNGGGPTEK</t>
  </si>
  <si>
    <t xml:space="preserve">28 45 38 55 64 29 30 39 24 27 51 20</t>
  </si>
  <si>
    <t xml:space="preserve">LAM(+15.99)GNGGGPTEK</t>
  </si>
  <si>
    <t xml:space="preserve">25 31 36 53 62 27 29 37 25 28 52 20</t>
  </si>
  <si>
    <t xml:space="preserve">MTVGNGGGPTEK</t>
  </si>
  <si>
    <t xml:space="preserve">18 20 48 44 62 27 29 38 25 28 52 20</t>
  </si>
  <si>
    <t xml:space="preserve">C(+57.02)DC(+57.02)DM(+15.99)NHMNNGR</t>
  </si>
  <si>
    <t xml:space="preserve">13 15 36 15 14 15 26 26 21 29 21 15</t>
  </si>
  <si>
    <t xml:space="preserve">DC(+57.02)C(+57.02)DTC(+57.02)HMNNGR</t>
  </si>
  <si>
    <t xml:space="preserve">9 9 23 8 24 7 16 16 13 19 13 9</t>
  </si>
  <si>
    <t xml:space="preserve">DC(+57.02)C(+57.02)DNM(+15.99)HMNNGR</t>
  </si>
  <si>
    <t xml:space="preserve">8 8 22 8 7 15 15 15 12 18 12 8</t>
  </si>
  <si>
    <t xml:space="preserve">DC(+57.02)C(+57.02)DM(+15.99)NHMNNGR</t>
  </si>
  <si>
    <t xml:space="preserve">8 8 22 8 8 8 15 15 12 18 12 8</t>
  </si>
  <si>
    <t xml:space="preserve">DC(+57.02)DC(+57.02)M(+15.99)NHMNNGR</t>
  </si>
  <si>
    <t xml:space="preserve">8 8 8 7 8 8 15 15 12 17 11 8</t>
  </si>
  <si>
    <t xml:space="preserve">WPDWGPVPK</t>
  </si>
  <si>
    <t xml:space="preserve">17 25 52 36 13 18 33 36 17</t>
  </si>
  <si>
    <t xml:space="preserve">DPWWGPVPK</t>
  </si>
  <si>
    <t xml:space="preserve">16 28 44 36 12 17 31 34 16</t>
  </si>
  <si>
    <t xml:space="preserve">WDPWGPVPK</t>
  </si>
  <si>
    <t xml:space="preserve">16 18 12 36 13 17 31 34 16</t>
  </si>
  <si>
    <t xml:space="preserve">DWPWGPVPK</t>
  </si>
  <si>
    <t xml:space="preserve">15 14 10 34 11 15 29 32 14</t>
  </si>
  <si>
    <t xml:space="preserve">WDWPGPVPK</t>
  </si>
  <si>
    <t xml:space="preserve">16 17 14 10 12 16 29 32 15</t>
  </si>
  <si>
    <t xml:space="preserve">RMWQPEQEK</t>
  </si>
  <si>
    <t xml:space="preserve">30 19 39 37 48 90 58 84 43</t>
  </si>
  <si>
    <t xml:space="preserve">RWMQPEQEK</t>
  </si>
  <si>
    <t xml:space="preserve">30 29 18 37 40 90 57 84 42</t>
  </si>
  <si>
    <t xml:space="preserve">MWRQPEQEK</t>
  </si>
  <si>
    <t xml:space="preserve">29 19 13 40 46 90 58 84 42</t>
  </si>
  <si>
    <t xml:space="preserve">WRMQPEQEK</t>
  </si>
  <si>
    <t xml:space="preserve">10 18 9 22 24 81 39 71 26</t>
  </si>
  <si>
    <t xml:space="preserve">WMRQPEQEK</t>
  </si>
  <si>
    <t xml:space="preserve">10 10 6 23 29 81 40 71 26</t>
  </si>
  <si>
    <t xml:space="preserve">RMFR</t>
  </si>
  <si>
    <t xml:space="preserve">68 71 81 93</t>
  </si>
  <si>
    <t xml:space="preserve">GYLTR</t>
  </si>
  <si>
    <t xml:space="preserve">20 37 52 57 84</t>
  </si>
  <si>
    <t xml:space="preserve">VYATR</t>
  </si>
  <si>
    <t xml:space="preserve">31 34 42 55 84</t>
  </si>
  <si>
    <t xml:space="preserve">YGLTR</t>
  </si>
  <si>
    <t xml:space="preserve">36 22 51 51 85</t>
  </si>
  <si>
    <t xml:space="preserve">YVATR</t>
  </si>
  <si>
    <t xml:space="preserve">30 31 39 44 82</t>
  </si>
  <si>
    <t xml:space="preserve">76 86 95 94 78 78 94 98 96</t>
  </si>
  <si>
    <t xml:space="preserve">79 88 95 94 58 60 93 98 97</t>
  </si>
  <si>
    <t xml:space="preserve">75 86 94 91 37 40 92 98 96</t>
  </si>
  <si>
    <t xml:space="preserve">73 82 90 37 27 72 75 96 98 95</t>
  </si>
  <si>
    <t xml:space="preserve">36 12 39 86 86 64 64 94 96 92</t>
  </si>
  <si>
    <t xml:space="preserve">EYC(+57.02)C(+57.02)STGRLK</t>
  </si>
  <si>
    <t xml:space="preserve">39 38 15 21 37 43 12 29 89 56</t>
  </si>
  <si>
    <t xml:space="preserve">YEC(+57.02)C(+57.02)STGRLK</t>
  </si>
  <si>
    <t xml:space="preserve">16 54 15 21 37 43 12 29 89 56</t>
  </si>
  <si>
    <t xml:space="preserve">YC(+57.02)EC(+57.02)STGRLK</t>
  </si>
  <si>
    <t xml:space="preserve">15 17 48 18 33 43 12 29 89 55</t>
  </si>
  <si>
    <t xml:space="preserve">EC(+57.02)YC(+57.02)STGRLK</t>
  </si>
  <si>
    <t xml:space="preserve">32 14 12 16 30 37 9 23 86 49</t>
  </si>
  <si>
    <t xml:space="preserve">EC(+57.02)C(+57.02)YSTGRLK</t>
  </si>
  <si>
    <t xml:space="preserve">28 12 12 12 28 36 8 21 84 45</t>
  </si>
  <si>
    <t xml:space="preserve">YTNPM(+15.99)VGLR</t>
  </si>
  <si>
    <t xml:space="preserve">79 46 38 32 28 67 34 76 39</t>
  </si>
  <si>
    <t xml:space="preserve">YTGWDVGLR</t>
  </si>
  <si>
    <t xml:space="preserve">76 40 16 28 28 61 29 72 34</t>
  </si>
  <si>
    <t xml:space="preserve">YTGDWVGLR</t>
  </si>
  <si>
    <t xml:space="preserve">75 40 14 27 24 59 28 71 33</t>
  </si>
  <si>
    <t xml:space="preserve">YTM(+15.99)PNVGLR</t>
  </si>
  <si>
    <t xml:space="preserve">75 37 23 17 23 64 28 70 33</t>
  </si>
  <si>
    <t xml:space="preserve">YTWGDVGLR</t>
  </si>
  <si>
    <t xml:space="preserve">75 35 24 13 25 60 28 70 32</t>
  </si>
  <si>
    <t xml:space="preserve">DNSTNDLK</t>
  </si>
  <si>
    <t xml:space="preserve">53 53 86 90 59 74 86 64</t>
  </si>
  <si>
    <t xml:space="preserve">NDSTNDLK</t>
  </si>
  <si>
    <t xml:space="preserve">45 54 86 90 61 76 87 66</t>
  </si>
  <si>
    <t xml:space="preserve">DGGSTNDLK</t>
  </si>
  <si>
    <t xml:space="preserve">33 20 44 79 85 48 65 81 75</t>
  </si>
  <si>
    <t xml:space="preserve">DNSTGGDLK</t>
  </si>
  <si>
    <t xml:space="preserve">48 48 84 90 21 19 72 87 60</t>
  </si>
  <si>
    <t xml:space="preserve">DNSTDNLK</t>
  </si>
  <si>
    <t xml:space="preserve">45 45 82 83 25 24 77 56</t>
  </si>
  <si>
    <t xml:space="preserve">HSSHHDR</t>
  </si>
  <si>
    <t xml:space="preserve">22 40 23 47 76 64 50</t>
  </si>
  <si>
    <t xml:space="preserve">SSHHHDR</t>
  </si>
  <si>
    <t xml:space="preserve">16 23 28 48 76 69 56</t>
  </si>
  <si>
    <t xml:space="preserve">SHSHHDR</t>
  </si>
  <si>
    <t xml:space="preserve">11 16 17 40 71 57 43</t>
  </si>
  <si>
    <t xml:space="preserve">HSVMMDR</t>
  </si>
  <si>
    <t xml:space="preserve">20 29 18 29 58 57 43</t>
  </si>
  <si>
    <t xml:space="preserve">HHSSHDR</t>
  </si>
  <si>
    <t xml:space="preserve">21 19 13 16 71 51 38</t>
  </si>
  <si>
    <t xml:space="preserve">LSATNPSK</t>
  </si>
  <si>
    <t xml:space="preserve">85 87 93 67 75 61 60 60</t>
  </si>
  <si>
    <t xml:space="preserve">LSATNSPK</t>
  </si>
  <si>
    <t xml:space="preserve">86 87 93 67 76 49 56 59</t>
  </si>
  <si>
    <t xml:space="preserve">LSATSNPK</t>
  </si>
  <si>
    <t xml:space="preserve">84 85 93 64 33 36 52 56</t>
  </si>
  <si>
    <t xml:space="preserve">LSATSPNK</t>
  </si>
  <si>
    <t xml:space="preserve">83 85 93 60 28 21 44 51</t>
  </si>
  <si>
    <t xml:space="preserve">LSATPNSK</t>
  </si>
  <si>
    <t xml:space="preserve">80 82 91 53 17 22 46 46</t>
  </si>
  <si>
    <t xml:space="preserve">C(+57.02)EC(+57.02)C(+57.02)M(+15.99)DGHSDQGR</t>
  </si>
  <si>
    <t xml:space="preserve">31 60 34 38 41 50 41 60 26 42 71 30 37</t>
  </si>
  <si>
    <t xml:space="preserve">C(+57.02)C(+57.02)EC(+57.02)M(+15.99)DGHSDQGR</t>
  </si>
  <si>
    <t xml:space="preserve">26 19 43 32 34 45 36 54 22 37 66 25 32</t>
  </si>
  <si>
    <t xml:space="preserve">EC(+57.02)C(+57.02)C(+57.02)M(+15.99)DGHSDQGR</t>
  </si>
  <si>
    <t xml:space="preserve">48 15 22 26 26 35 27 44 15 28 56 18 23</t>
  </si>
  <si>
    <t xml:space="preserve">EC(+57.02)M(+15.99)C(+57.02)C(+57.02)DGHSDQGR</t>
  </si>
  <si>
    <t xml:space="preserve">46 14 17 12 15 34 26 41 14 26 54 17 22</t>
  </si>
  <si>
    <t xml:space="preserve">EC(+57.02)C(+57.02)M(+15.99)C(+57.02)DGHSDQGR</t>
  </si>
  <si>
    <t xml:space="preserve">45 14 19 13 14 30 25 40 14 25 53 16 21</t>
  </si>
  <si>
    <t xml:space="preserve">C(+57.02)C(+57.02)YDDDGHSDQGR</t>
  </si>
  <si>
    <t xml:space="preserve">15 24 16 17 29 51 8 17 21 30 56 25 49</t>
  </si>
  <si>
    <t xml:space="preserve">C(+57.02)DYC(+57.02)DDGHSDQGR</t>
  </si>
  <si>
    <t xml:space="preserve">15 16 14 15 26 50 8 16 20 29 54 24 47</t>
  </si>
  <si>
    <t xml:space="preserve">C(+57.02)YDC(+57.02)DDGHSDQGR</t>
  </si>
  <si>
    <t xml:space="preserve">13 13 30 13 24 45 7 14 17 25 50 21 43</t>
  </si>
  <si>
    <t xml:space="preserve">C(+57.02)YC(+57.02)DDDGHSDQGR</t>
  </si>
  <si>
    <t xml:space="preserve">12 12 12 13 22 44 6 13 16 24 48 20 41</t>
  </si>
  <si>
    <t xml:space="preserve">YC(+57.02)C(+57.02)DDDGHSDQGR</t>
  </si>
  <si>
    <t xml:space="preserve">10 8 8 9 15 32 4 8 10 16 36 13 30</t>
  </si>
  <si>
    <t xml:space="preserve">SGLC(+57.02)DPKR</t>
  </si>
  <si>
    <t xml:space="preserve">54 65 84 97 97 89 95 93</t>
  </si>
  <si>
    <t xml:space="preserve">GSLC(+57.02)DPKR</t>
  </si>
  <si>
    <t xml:space="preserve">29 64 81 97 97 89 94 92</t>
  </si>
  <si>
    <t xml:space="preserve">KEC(+57.02)DPKR</t>
  </si>
  <si>
    <t xml:space="preserve">23 52 90 94 82 83 87</t>
  </si>
  <si>
    <t xml:space="preserve">VGTC(+57.02)DPKR</t>
  </si>
  <si>
    <t xml:space="preserve">38 27 44 93 95 85 92 89</t>
  </si>
  <si>
    <t xml:space="preserve">GVTC(+57.02)DPKR</t>
  </si>
  <si>
    <t xml:space="preserve">13 26 38 90 93 81 90 87</t>
  </si>
  <si>
    <t xml:space="preserve">TATPYK</t>
  </si>
  <si>
    <t xml:space="preserve">84 86 80 48 54 79</t>
  </si>
  <si>
    <t xml:space="preserve">TATLM(+15.99)K</t>
  </si>
  <si>
    <t xml:space="preserve">81 82 70 46 42 90</t>
  </si>
  <si>
    <t xml:space="preserve">TATM(+15.99)LK</t>
  </si>
  <si>
    <t xml:space="preserve">79 79 65 31 45 87</t>
  </si>
  <si>
    <t xml:space="preserve">ATTPYK</t>
  </si>
  <si>
    <t xml:space="preserve">44 50 73 39 46 73</t>
  </si>
  <si>
    <t xml:space="preserve">TATYPK</t>
  </si>
  <si>
    <t xml:space="preserve">72 73 56 24 17 65</t>
  </si>
  <si>
    <t xml:space="preserve">MWEM(+15.99)TNEDKGWPDTC(+57.02)KR</t>
  </si>
  <si>
    <t xml:space="preserve">7 3 9 3 4 3 11 4 4 1 3 4 10 5 5 5 3</t>
  </si>
  <si>
    <t xml:space="preserve">MEWM(+15.99)TNEDKGWPDTC(+57.02)KR</t>
  </si>
  <si>
    <t xml:space="preserve">7 10 3 3 3 3 11 4 4 1 3 4 10 5 5 5 3</t>
  </si>
  <si>
    <t xml:space="preserve">MWEM(+15.99)TNEDKGWPESC(+57.02)KR</t>
  </si>
  <si>
    <t xml:space="preserve">7 3 8 3 3 3 10 3 4 1 3 3 14 5 5 5 2</t>
  </si>
  <si>
    <t xml:space="preserve">MWEM(+15.99)TNEDKGWPSEC(+57.02)KR</t>
  </si>
  <si>
    <t xml:space="preserve">7 3 8 3 3 3 10 3 4 1 3 3 5 12 4 4 2</t>
  </si>
  <si>
    <t xml:space="preserve">MWEM(+15.99)TNEDKGWPTDC(+57.02)KR</t>
  </si>
  <si>
    <t xml:space="preserve">7 3 8 3 3 3 10 3 4 1 3 3 5 5 4 5 2</t>
  </si>
  <si>
    <t xml:space="preserve">WNVDDRK</t>
  </si>
  <si>
    <t xml:space="preserve">26 18 16 54 32 22 36</t>
  </si>
  <si>
    <t xml:space="preserve">NWVDDRK</t>
  </si>
  <si>
    <t xml:space="preserve">17 19 16 55 33 23 36</t>
  </si>
  <si>
    <t xml:space="preserve">QDRDDRK</t>
  </si>
  <si>
    <t xml:space="preserve">15 17 11 50 30 21 33</t>
  </si>
  <si>
    <t xml:space="preserve">QRDDDRK</t>
  </si>
  <si>
    <t xml:space="preserve">13 10 13 45 26 18 29</t>
  </si>
  <si>
    <t xml:space="preserve">ERNDDRK</t>
  </si>
  <si>
    <t xml:space="preserve">27 8 10 38 22 14 24</t>
  </si>
  <si>
    <t xml:space="preserve">FAPMDM(+15.99)K</t>
  </si>
  <si>
    <t xml:space="preserve">60 46 42 44 78 85 67</t>
  </si>
  <si>
    <t xml:space="preserve">FPAMDM(+15.99)K</t>
  </si>
  <si>
    <t xml:space="preserve">59 32 45 44 74 84 64</t>
  </si>
  <si>
    <t xml:space="preserve">FNGQDM(+15.99)K</t>
  </si>
  <si>
    <t xml:space="preserve">59 41 15 27 63 75 63</t>
  </si>
  <si>
    <t xml:space="preserve">FNQGDM(+15.99)K</t>
  </si>
  <si>
    <t xml:space="preserve">52 39 27 13 64 79 62</t>
  </si>
  <si>
    <t xml:space="preserve">FQNGDM(+15.99)K</t>
  </si>
  <si>
    <t xml:space="preserve">40 19 19 9 58 72 53</t>
  </si>
  <si>
    <t xml:space="preserve">TQFNHDNGDR</t>
  </si>
  <si>
    <t xml:space="preserve">25 29 48 43 42 51 50 27 46 32</t>
  </si>
  <si>
    <t xml:space="preserve">QTFNHDNGDR</t>
  </si>
  <si>
    <t xml:space="preserve">25 28 47 43 42 51 50 26 46 32</t>
  </si>
  <si>
    <t xml:space="preserve">QTFNHDNDGR</t>
  </si>
  <si>
    <t xml:space="preserve">25 28 47 43 41 50 48 43 25 31</t>
  </si>
  <si>
    <t xml:space="preserve">SAAFNHDNGDR</t>
  </si>
  <si>
    <t xml:space="preserve">17 18 19 43 36 34 43 42 21 38 25</t>
  </si>
  <si>
    <t xml:space="preserve">AASFNHDNGDR</t>
  </si>
  <si>
    <t xml:space="preserve">15 17 16 39 34 33 41 40 20 36 24</t>
  </si>
  <si>
    <t xml:space="preserve">DSDDAARGGGGNNK</t>
  </si>
  <si>
    <t xml:space="preserve">31 49 74 98 98 96 93 91 92 87 88 81 73 54</t>
  </si>
  <si>
    <t xml:space="preserve">SDDDAARGGGGNNK</t>
  </si>
  <si>
    <t xml:space="preserve">24 29 77 98 97 95 92 90 91 86 86 78 71 50</t>
  </si>
  <si>
    <t xml:space="preserve">SDDDAARGGGGNGGK</t>
  </si>
  <si>
    <t xml:space="preserve">24 29 77 98 97 95 93 90 91 77 86 78 60 47 42</t>
  </si>
  <si>
    <t xml:space="preserve">DDSDAARGGGGNNK</t>
  </si>
  <si>
    <t xml:space="preserve">25 39 34 96 96 94 91 88 89 83 84 76 68 48</t>
  </si>
  <si>
    <t xml:space="preserve">SDDDAARGGGGAER</t>
  </si>
  <si>
    <t xml:space="preserve">21 26 74 98 97 95 91 89 90 85 83 39 56 16</t>
  </si>
  <si>
    <t xml:space="preserve">VM(+15.99)EKK</t>
  </si>
  <si>
    <t xml:space="preserve">96 97 99 91 99</t>
  </si>
  <si>
    <t xml:space="preserve">VFEQK</t>
  </si>
  <si>
    <t xml:space="preserve">96 97 99 90 99</t>
  </si>
  <si>
    <t xml:space="preserve">VFEGAK</t>
  </si>
  <si>
    <t xml:space="preserve">94 96 99 54 52 82</t>
  </si>
  <si>
    <t xml:space="preserve">VFEAGK</t>
  </si>
  <si>
    <t xml:space="preserve">94 95 98 49 30 81</t>
  </si>
  <si>
    <t xml:space="preserve">VM(+15.99)SLGK</t>
  </si>
  <si>
    <t xml:space="preserve">93 93 56 37 17 79</t>
  </si>
  <si>
    <t xml:space="preserve">QGSSNHER</t>
  </si>
  <si>
    <t xml:space="preserve">44 15 27 31 40 38 69 35</t>
  </si>
  <si>
    <t xml:space="preserve">QSGSNHER</t>
  </si>
  <si>
    <t xml:space="preserve">41 39 12 28 36 34 66 31</t>
  </si>
  <si>
    <t xml:space="preserve">QSGSGGHER</t>
  </si>
  <si>
    <t xml:space="preserve">41 39 12 27 20 39 36 67 31</t>
  </si>
  <si>
    <t xml:space="preserve">GASGSNHER</t>
  </si>
  <si>
    <t xml:space="preserve">9 18 31 10 23 30 28 59 25</t>
  </si>
  <si>
    <t xml:space="preserve">GAGSSNHER</t>
  </si>
  <si>
    <t xml:space="preserve">8 18 10 20 23 30 28 59 26</t>
  </si>
  <si>
    <t xml:space="preserve">M(+15.99)YYWYGGNMNGK</t>
  </si>
  <si>
    <t xml:space="preserve">11 11 11 20 29 20 13 24 39 28 59 16</t>
  </si>
  <si>
    <t xml:space="preserve">YYYM(+15.99)WGGNMNGK</t>
  </si>
  <si>
    <t xml:space="preserve">9 9 20 34 13 17 10 19 33 23 53 13</t>
  </si>
  <si>
    <t xml:space="preserve">YM(+15.99)YWYGGNMNGK</t>
  </si>
  <si>
    <t xml:space="preserve">8 8 8 14 21 14 9 17 30 20 49 11</t>
  </si>
  <si>
    <t xml:space="preserve">YYM(+15.99)WYGGNMNGK</t>
  </si>
  <si>
    <t xml:space="preserve">8 8 7 14 20 14 9 16 29 20 48 11</t>
  </si>
  <si>
    <t xml:space="preserve">YYM(+15.99)YWGGNMNGK</t>
  </si>
  <si>
    <t xml:space="preserve">7 7 7 10 11 13 8 16 28 19 47 10</t>
  </si>
  <si>
    <t xml:space="preserve">68 86 95 96 96 98 98 99 92 71</t>
  </si>
  <si>
    <t xml:space="preserve">28 32 84 96 96 96 98 98 98 92 70</t>
  </si>
  <si>
    <t xml:space="preserve">19 37 23 92 94 94 97 97 98 89 61</t>
  </si>
  <si>
    <t xml:space="preserve">C(+57.02)PNC(+57.02)DAATC(+57.02)K</t>
  </si>
  <si>
    <t xml:space="preserve">14 10 33 83 89 95 95 96 84 51</t>
  </si>
  <si>
    <t xml:space="preserve">21 22 16 87 89 94 95 96 83 49</t>
  </si>
  <si>
    <t xml:space="preserve">86 82 88 97 92 91 96</t>
  </si>
  <si>
    <t xml:space="preserve">56 63 88 97 92 90 96</t>
  </si>
  <si>
    <t xml:space="preserve">C(+57.02)APEVDK</t>
  </si>
  <si>
    <t xml:space="preserve">86 82 87 92 44 38 90</t>
  </si>
  <si>
    <t xml:space="preserve">84 77 75 49 63 79 91</t>
  </si>
  <si>
    <t xml:space="preserve">74 59 67 44 78 84 70</t>
  </si>
  <si>
    <t xml:space="preserve">DEPTSPK</t>
  </si>
  <si>
    <t xml:space="preserve">79 85 64 88 94 92 44</t>
  </si>
  <si>
    <t xml:space="preserve">EPDTSPK</t>
  </si>
  <si>
    <t xml:space="preserve">66 30 70 89 94 91 45</t>
  </si>
  <si>
    <t xml:space="preserve">DPETSPK</t>
  </si>
  <si>
    <t xml:space="preserve">71 21 55 83 93 91 47</t>
  </si>
  <si>
    <t xml:space="preserve">EDPTSPK</t>
  </si>
  <si>
    <t xml:space="preserve">50 28 45 82 92 89 39</t>
  </si>
  <si>
    <t xml:space="preserve">DETPSPK</t>
  </si>
  <si>
    <t xml:space="preserve">80 76 31 22 84 89 42</t>
  </si>
  <si>
    <t xml:space="preserve">EMGGGGGGYGGYTR</t>
  </si>
  <si>
    <t xml:space="preserve">74 54 78 89 84 85 91 91 85 80 75 41 45 41</t>
  </si>
  <si>
    <t xml:space="preserve">EMGGGGGGYGGTYR</t>
  </si>
  <si>
    <t xml:space="preserve">73 53 77 89 84 85 91 90 85 80 74 40 44 40</t>
  </si>
  <si>
    <t xml:space="preserve">MEGGGGGGYGGYTR</t>
  </si>
  <si>
    <t xml:space="preserve">42 73 76 88 83 84 90 90 84 79 73 39 43 39</t>
  </si>
  <si>
    <t xml:space="preserve">EMGGNGGYGGYTR</t>
  </si>
  <si>
    <t xml:space="preserve">74 54 72 84 86 87 86 84 66 73 42 46 42</t>
  </si>
  <si>
    <t xml:space="preserve">EMNGGGGYGGYTR</t>
  </si>
  <si>
    <t xml:space="preserve">61 36 77 79 80 91 90 84 66 73 42 45 42</t>
  </si>
  <si>
    <t xml:space="preserve">APAPASK</t>
  </si>
  <si>
    <t xml:space="preserve">33 38 74 61 64 67 84</t>
  </si>
  <si>
    <t xml:space="preserve">APPAASK</t>
  </si>
  <si>
    <t xml:space="preserve">30 24 22 26 55 59 70</t>
  </si>
  <si>
    <t xml:space="preserve">AAPPASK</t>
  </si>
  <si>
    <t xml:space="preserve">21 18 16 43 52 55 76</t>
  </si>
  <si>
    <t xml:space="preserve">APASPAK</t>
  </si>
  <si>
    <t xml:space="preserve">30 37 70 22 16 22 72</t>
  </si>
  <si>
    <t xml:space="preserve">APAAPSK</t>
  </si>
  <si>
    <t xml:space="preserve">25 33 61 18 12 43 68</t>
  </si>
  <si>
    <t xml:space="preserve">M(+15.99)C(+57.02)MC(+57.02)DESDHQGR</t>
  </si>
  <si>
    <t xml:space="preserve">23 14 12 15 22 43 22 23 33 69 27 11</t>
  </si>
  <si>
    <t xml:space="preserve">M(+15.99)MC(+57.02)C(+57.02)DESDHQGR</t>
  </si>
  <si>
    <t xml:space="preserve">23 14 12 16 22 42 21 23 33 68 26 11</t>
  </si>
  <si>
    <t xml:space="preserve">M(+15.99)C(+57.02)C(+57.02)MDESDHQGR</t>
  </si>
  <si>
    <t xml:space="preserve">21 13 10 10 19 38 20 22 31 66 25 10</t>
  </si>
  <si>
    <t xml:space="preserve">M(+15.99)MC(+57.02)DC(+57.02)ESDHQGR</t>
  </si>
  <si>
    <t xml:space="preserve">21 12 10 11 11 38 19 21 30 65 24 10</t>
  </si>
  <si>
    <t xml:space="preserve">M(+15.99)MDC(+57.02)C(+57.02)ESDHQGR</t>
  </si>
  <si>
    <t xml:space="preserve">20 11 10 9 10 39 18 20 29 65 23 10</t>
  </si>
  <si>
    <t xml:space="preserve">37 58 85 59 71 61 78</t>
  </si>
  <si>
    <t xml:space="preserve">48 52 82 53 66 55 73</t>
  </si>
  <si>
    <t xml:space="preserve">YSSC(+57.02)PAK</t>
  </si>
  <si>
    <t xml:space="preserve">43 48 79 31 22 49 68</t>
  </si>
  <si>
    <t xml:space="preserve">YSSPAC(+57.02)K</t>
  </si>
  <si>
    <t xml:space="preserve">45 48 70 32 18 19 54</t>
  </si>
  <si>
    <t xml:space="preserve">YSSAC(+57.02)PK</t>
  </si>
  <si>
    <t xml:space="preserve">44 48 71 17 18 30 53</t>
  </si>
  <si>
    <t xml:space="preserve">KLWDGMPAR</t>
  </si>
  <si>
    <t xml:space="preserve">49 43 19 26 16 37 54 80 63</t>
  </si>
  <si>
    <t xml:space="preserve">WVKEGMPAR</t>
  </si>
  <si>
    <t xml:space="preserve">31 19 25 25 7 20 35 65 44</t>
  </si>
  <si>
    <t xml:space="preserve">WTLAAGMPAR</t>
  </si>
  <si>
    <t xml:space="preserve">33 32 19 15 24 7 17 49 63 43</t>
  </si>
  <si>
    <t xml:space="preserve">WLKDGMPAR</t>
  </si>
  <si>
    <t xml:space="preserve">32 19 12 15 8 21 35 64 44</t>
  </si>
  <si>
    <t xml:space="preserve">WKLDGMPAR</t>
  </si>
  <si>
    <t xml:space="preserve">27 12 13 12 6 17 30 59 38</t>
  </si>
  <si>
    <t xml:space="preserve">DDEC(+57.02)HGDTM(+15.99)SAC(+57.02)K</t>
  </si>
  <si>
    <t xml:space="preserve">33 74 83 95 96 76 76 42 38 78 79 71 54</t>
  </si>
  <si>
    <t xml:space="preserve">DDEC(+57.02)HGDGDYAC(+57.02)K</t>
  </si>
  <si>
    <t xml:space="preserve">29 73 83 95 96 80 87 25 21 72 76 68 68</t>
  </si>
  <si>
    <t xml:space="preserve">DDEC(+57.02)HGDSTM(+15.99)AC(+57.02)K</t>
  </si>
  <si>
    <t xml:space="preserve">30 71 82 94 96 78 76 62 21 34 77 68 51</t>
  </si>
  <si>
    <t xml:space="preserve">DDEC(+57.02)HGDTSM(+15.99)AC(+57.02)K</t>
  </si>
  <si>
    <t xml:space="preserve">29 70 81 94 95 73 74 36 21 34 76 66 49</t>
  </si>
  <si>
    <t xml:space="preserve">DDEC(+57.02)HGDTM(+15.99)SC(+57.02)AK</t>
  </si>
  <si>
    <t xml:space="preserve">29 70 81 94 95 73 72 37 35 75 37 39 49</t>
  </si>
  <si>
    <t xml:space="preserve">58 82 86 93 35</t>
  </si>
  <si>
    <t xml:space="preserve">38 54 54 85 35</t>
  </si>
  <si>
    <t xml:space="preserve">25 31 79 91 27</t>
  </si>
  <si>
    <t xml:space="preserve">11 13 38 75 24</t>
  </si>
  <si>
    <t xml:space="preserve">8 10 9 67 18</t>
  </si>
  <si>
    <t xml:space="preserve">YPMYDFQSM(+15.99)EEC(+57.02)K</t>
  </si>
  <si>
    <t xml:space="preserve">26 23 49 35 28 48 37 36 24 78 73 30 49</t>
  </si>
  <si>
    <t xml:space="preserve">YPM(+15.99)FDFQSM(+15.99)EEC(+57.02)K</t>
  </si>
  <si>
    <t xml:space="preserve">24 21 32 33 27 47 35 35 22 77 72 29 47</t>
  </si>
  <si>
    <t xml:space="preserve">YPFM(+15.99)DFQSM(+15.99)EEC(+57.02)K</t>
  </si>
  <si>
    <t xml:space="preserve">24 21 31 33 27 47 35 35 22 77 72 29 47</t>
  </si>
  <si>
    <t xml:space="preserve">EMFFDFQSM(+15.99)EEC(+57.02)K</t>
  </si>
  <si>
    <t xml:space="preserve">23 9 20 22 17 33 23 23 14 65 58 18 33</t>
  </si>
  <si>
    <t xml:space="preserve">MEFFDFQSM(+15.99)EEC(+57.02)K</t>
  </si>
  <si>
    <t xml:space="preserve">7 18 16 18 14 28 19 18 11 58 52 15 27</t>
  </si>
  <si>
    <t xml:space="preserve">AAVKNR</t>
  </si>
  <si>
    <t xml:space="preserve">71 70 76 50 74 49</t>
  </si>
  <si>
    <t xml:space="preserve">AAVGGRK</t>
  </si>
  <si>
    <t xml:space="preserve">72 72 82 54 39 30 81</t>
  </si>
  <si>
    <t xml:space="preserve">AAVGGKR</t>
  </si>
  <si>
    <t xml:space="preserve">70 70 80 49 42 44 52</t>
  </si>
  <si>
    <t xml:space="preserve">AAVGRGK</t>
  </si>
  <si>
    <t xml:space="preserve">69 68 79 48 28 27 78</t>
  </si>
  <si>
    <t xml:space="preserve">AAVGKGR</t>
  </si>
  <si>
    <t xml:space="preserve">66 65 76 42 38 20 46</t>
  </si>
  <si>
    <t xml:space="preserve">WGSMGVK</t>
  </si>
  <si>
    <t xml:space="preserve">97 89 87 75 57 60 49</t>
  </si>
  <si>
    <t xml:space="preserve">WGSVGMK</t>
  </si>
  <si>
    <t xml:space="preserve">97 88 87 74 47 36 46</t>
  </si>
  <si>
    <t xml:space="preserve">WGSVMGK</t>
  </si>
  <si>
    <t xml:space="preserve">96 87 84 72 35 18 43</t>
  </si>
  <si>
    <t xml:space="preserve">WGSGMVK</t>
  </si>
  <si>
    <t xml:space="preserve">97 87 73 37 44 39 45</t>
  </si>
  <si>
    <t xml:space="preserve">WGM(+15.99)AGVK</t>
  </si>
  <si>
    <t xml:space="preserve">96 75 65 34 42 53 45</t>
  </si>
  <si>
    <t xml:space="preserve">WC(+57.02)YEEYEC(+57.02)C(+57.02)YFFGC(+57.02)AYQGM(+15.99)TEVHEC(+57.02)M(+15.99)K</t>
  </si>
  <si>
    <t xml:space="preserve">1 1 1 2 2 1 2 1 1 1 0 1 0 1 1 1 4 0 1 2 6 1 1 6 1 1 1</t>
  </si>
  <si>
    <t xml:space="preserve">WYC(+57.02)EEYEC(+57.02)C(+57.02)YFFGC(+57.02)AYQGM(+15.99)TEVHEC(+57.02)M(+15.99)K</t>
  </si>
  <si>
    <t xml:space="preserve">1 0 0 2 2 1 2 1 1 1 0 1 0 1 1 1 4 0 1 2 6 1 1 6 1 1 1</t>
  </si>
  <si>
    <t xml:space="preserve">WC(+57.02)YEEYEC(+57.02)C(+57.02)YFFGC(+57.02)AYQM(+15.99)GTEVHEC(+57.02)M(+15.99)K</t>
  </si>
  <si>
    <t xml:space="preserve">1 1 1 2 2 1 2 1 1 1 0 1 0 1 1 1 4 0 0 2 6 1 1 6 1 1 1</t>
  </si>
  <si>
    <t xml:space="preserve">WC(+57.02)YEEYEC(+57.02)C(+57.02)YFFGC(+57.02)AYQGM(+15.99)TEVHEM(+15.99)C(+57.02)K</t>
  </si>
  <si>
    <t xml:space="preserve">1 1 1 2 2 1 2 1 1 1 0 1 0 1 1 1 4 0 1 2 6 1 1 6 0 0 1</t>
  </si>
  <si>
    <t xml:space="preserve">WC(+57.02)YEEYEC(+57.02)C(+57.02)YFFGC(+57.02)AYQM(+15.99)GTEVHEM(+15.99)C(+57.02)K</t>
  </si>
  <si>
    <t xml:space="preserve">1 1 1 2 2 1 2 1 1 1 0 1 0 1 1 1 4 0 0 2 6 1 1 6 0 0 1</t>
  </si>
  <si>
    <t xml:space="preserve">68 68 88 56 52 59 70</t>
  </si>
  <si>
    <t xml:space="preserve">68 70 94 79 26 33 70</t>
  </si>
  <si>
    <t xml:space="preserve">68 69 88 34 39 58 70</t>
  </si>
  <si>
    <t xml:space="preserve">60 63 91 75 34 35 65</t>
  </si>
  <si>
    <t xml:space="preserve">65 67 91 37 26 24 76 62</t>
  </si>
  <si>
    <t xml:space="preserve">82 81 96 89 85 84 89 92</t>
  </si>
  <si>
    <t xml:space="preserve">81 81 95 88 65 65 88 91</t>
  </si>
  <si>
    <t xml:space="preserve">AVSMC(+57.02)HPK</t>
  </si>
  <si>
    <t xml:space="preserve">55 61 91 86 84 83 88 91</t>
  </si>
  <si>
    <t xml:space="preserve">LGSMPHC(+57.02)K</t>
  </si>
  <si>
    <t xml:space="preserve">74 75 93 85 41 42 47 83</t>
  </si>
  <si>
    <t xml:space="preserve">LGSMPC(+57.02)HK</t>
  </si>
  <si>
    <t xml:space="preserve">71 73 92 77 39 28 46 82</t>
  </si>
  <si>
    <t xml:space="preserve">64 63 40 49 50 60 85</t>
  </si>
  <si>
    <t xml:space="preserve">63 63 40 39 37 60 85</t>
  </si>
  <si>
    <t xml:space="preserve">SSPDNNK</t>
  </si>
  <si>
    <t xml:space="preserve">68 68 44 42 30 31 73</t>
  </si>
  <si>
    <t xml:space="preserve">64 63 31 33 15 44 76</t>
  </si>
  <si>
    <t xml:space="preserve">SSPNDNK</t>
  </si>
  <si>
    <t xml:space="preserve">65 64 36 28 24 23 66</t>
  </si>
  <si>
    <t xml:space="preserve">7 11 25 12 30 25 10 13 30 59 36 56</t>
  </si>
  <si>
    <t xml:space="preserve">13 6 21 10 24 21 8 10 25 52 30 49</t>
  </si>
  <si>
    <t xml:space="preserve">12 6 20 24 9 19 7 10 24 51 30 48</t>
  </si>
  <si>
    <t xml:space="preserve">WLRAEDGGWEPK</t>
  </si>
  <si>
    <t xml:space="preserve">11 11 5 10 24 21 8 10 25 52 30 49</t>
  </si>
  <si>
    <t xml:space="preserve">11 5 18 8 21 18 6 7 28 11 23 41</t>
  </si>
  <si>
    <t xml:space="preserve">YSSANYPK</t>
  </si>
  <si>
    <t xml:space="preserve">35 32 22 21 45 52 85 32</t>
  </si>
  <si>
    <t xml:space="preserve">YSASNYPK</t>
  </si>
  <si>
    <t xml:space="preserve">32 28 18 25 42 52 84 30</t>
  </si>
  <si>
    <t xml:space="preserve">YGTSNYPK</t>
  </si>
  <si>
    <t xml:space="preserve">28 9 15 22 37 46 80 25</t>
  </si>
  <si>
    <t xml:space="preserve">YTGSNYPK</t>
  </si>
  <si>
    <t xml:space="preserve">25 16 7 21 37 44 78 23</t>
  </si>
  <si>
    <t xml:space="preserve">YGSTNYPK</t>
  </si>
  <si>
    <t xml:space="preserve">26 8 16 14 35 43 79 24</t>
  </si>
  <si>
    <t xml:space="preserve">54 79 94 99 95 95 71</t>
  </si>
  <si>
    <t xml:space="preserve">55 48 92 99 94 94 66</t>
  </si>
  <si>
    <t xml:space="preserve">39 27 68 92 99 93 97 65</t>
  </si>
  <si>
    <t xml:space="preserve">21 42 67 91 99 93 97 64</t>
  </si>
  <si>
    <t xml:space="preserve">16 41 33 88 99 91 95 56</t>
  </si>
  <si>
    <t xml:space="preserve">38 31 49 42 94 58 56 54 71 95 96 50</t>
  </si>
  <si>
    <t xml:space="preserve">35 43 28 30 92 48 47 45 62 93 95 41</t>
  </si>
  <si>
    <t xml:space="preserve">33 30 32 28 90 46 44 42 60 92 94 38</t>
  </si>
  <si>
    <t xml:space="preserve">RNQYESSGGAAK</t>
  </si>
  <si>
    <t xml:space="preserve">8 11 26 21 85 34 32 30 46 87 91 27</t>
  </si>
  <si>
    <t xml:space="preserve">RNYQESSGGAAK</t>
  </si>
  <si>
    <t xml:space="preserve">9 12 11 12 85 31 34 32 49 89 92 29</t>
  </si>
  <si>
    <t xml:space="preserve">QGGSESK</t>
  </si>
  <si>
    <t xml:space="preserve">66 58 69 74 77 49 47</t>
  </si>
  <si>
    <t xml:space="preserve">QGGSDTK</t>
  </si>
  <si>
    <t xml:space="preserve">65 58 71 79 45 53 51</t>
  </si>
  <si>
    <t xml:space="preserve">QGGSTDK</t>
  </si>
  <si>
    <t xml:space="preserve">66 59 70 76 52 44 48</t>
  </si>
  <si>
    <t xml:space="preserve">GAGGSDTK</t>
  </si>
  <si>
    <t xml:space="preserve">19 47 48 63 74 39 62 45</t>
  </si>
  <si>
    <t xml:space="preserve">AGGGSDTK</t>
  </si>
  <si>
    <t xml:space="preserve">34 24 46 64 75 40 63 45</t>
  </si>
  <si>
    <t xml:space="preserve">C(+57.02)SGQGDGM(+15.99)PR</t>
  </si>
  <si>
    <t xml:space="preserve">72 88 93 95 89 73 37 73 88 71</t>
  </si>
  <si>
    <t xml:space="preserve">C(+57.02)SGQESC(+57.02)PR</t>
  </si>
  <si>
    <t xml:space="preserve">67 85 91 92 85 33 44 85 63</t>
  </si>
  <si>
    <t xml:space="preserve">C(+57.02)SGQGDM(+15.99)GPR</t>
  </si>
  <si>
    <t xml:space="preserve">68 85 91 93 84 67 35 30 84 66</t>
  </si>
  <si>
    <t xml:space="preserve">C(+57.02)SGQEC(+57.02)SPR</t>
  </si>
  <si>
    <t xml:space="preserve">66 85 90 92 84 32 33 84 63</t>
  </si>
  <si>
    <t xml:space="preserve">SC(+57.02)GQEC(+57.02)SPR</t>
  </si>
  <si>
    <t xml:space="preserve">48 53 88 90 81 28 28 81 57</t>
  </si>
  <si>
    <t xml:space="preserve">FEEHVC(+57.02)C(+57.02)DATTC(+57.02)K</t>
  </si>
  <si>
    <t xml:space="preserve">14 34 39 32 61 84 93 86 83 83 74 41 45</t>
  </si>
  <si>
    <t xml:space="preserve">HHMHVC(+57.02)C(+57.02)DATTC(+57.02)K</t>
  </si>
  <si>
    <t xml:space="preserve">25 17 15 35 66 85 94 87 84 85 76 44 47</t>
  </si>
  <si>
    <t xml:space="preserve">HHHMVC(+57.02)C(+57.02)DATTC(+57.02)K</t>
  </si>
  <si>
    <t xml:space="preserve">26 17 14 14 66 85 94 87 84 85 76 44 47</t>
  </si>
  <si>
    <t xml:space="preserve">HMHHVC(+57.02)C(+57.02)DATTC(+57.02)K</t>
  </si>
  <si>
    <t xml:space="preserve">22 13 12 31 62 84 94 86 84 84 74 42 46</t>
  </si>
  <si>
    <t xml:space="preserve">EFEHVC(+57.02)C(+57.02)DATTC(+57.02)K</t>
  </si>
  <si>
    <t xml:space="preserve">27 11 34 27 55 80 92 83 79 80 69 36 39</t>
  </si>
  <si>
    <t xml:space="preserve">76 74 77 79 77</t>
  </si>
  <si>
    <t xml:space="preserve">63 64 77 79 77</t>
  </si>
  <si>
    <t xml:space="preserve">ATGDYK</t>
  </si>
  <si>
    <t xml:space="preserve">78 77 59 74 71 47</t>
  </si>
  <si>
    <t xml:space="preserve">73 65 30 32 62</t>
  </si>
  <si>
    <t xml:space="preserve">ATGYDK</t>
  </si>
  <si>
    <t xml:space="preserve">70 68 34 30 33 37</t>
  </si>
  <si>
    <t xml:space="preserve">RTKMWWWPQRPEK</t>
  </si>
  <si>
    <t xml:space="preserve">18 14 22 19 16 26 15 15 18 14 29 73 34</t>
  </si>
  <si>
    <t xml:space="preserve">KRTWMWWPQRPEK</t>
  </si>
  <si>
    <t xml:space="preserve">10 7 8 10 11 27 15 16 19 15 29 74 35</t>
  </si>
  <si>
    <t xml:space="preserve">TRKWMWWPQRPEK</t>
  </si>
  <si>
    <t xml:space="preserve">14 8 19 9 9 24 13 14 16 13 26 70 31</t>
  </si>
  <si>
    <t xml:space="preserve">RTKWMWWPQRPEK</t>
  </si>
  <si>
    <t xml:space="preserve">16 12 19 8 9 23 13 13 16 12 25 69 30</t>
  </si>
  <si>
    <t xml:space="preserve">RKTWMWWPQRPEK</t>
  </si>
  <si>
    <t xml:space="preserve">12 7 6 7 7 19 10 11 13 10 21 64 25</t>
  </si>
  <si>
    <t xml:space="preserve">WC(+57.02)DRSPDGR</t>
  </si>
  <si>
    <t xml:space="preserve">59 33 43 18 62 37 62 34 24</t>
  </si>
  <si>
    <t xml:space="preserve">C(+57.02)DWRSPDGR</t>
  </si>
  <si>
    <t xml:space="preserve">22 29 37 20 62 36 60 32 23</t>
  </si>
  <si>
    <t xml:space="preserve">DC(+57.02)WRSPDGR</t>
  </si>
  <si>
    <t xml:space="preserve">18 18 35 19 60 34 59 31 22</t>
  </si>
  <si>
    <t xml:space="preserve">C(+57.02)WDRSPDGR</t>
  </si>
  <si>
    <t xml:space="preserve">19 18 37 17 58 34 58 30 21</t>
  </si>
  <si>
    <t xml:space="preserve">WDC(+57.02)RSPDGR</t>
  </si>
  <si>
    <t xml:space="preserve">51 18 14 14 53 31 55 28 19</t>
  </si>
  <si>
    <t xml:space="preserve">YWM(+15.99)C(+57.02)WC(+57.02)PKPM(+15.99)PTPRC(+57.02)PK</t>
  </si>
  <si>
    <t xml:space="preserve">3 3 3 3 3 4 2 3 2 4 2 6 15 4 6 4 4</t>
  </si>
  <si>
    <t xml:space="preserve">YC(+57.02)M(+15.99)WWC(+57.02)PKPM(+15.99)PTPRC(+57.02)PK</t>
  </si>
  <si>
    <t xml:space="preserve">3 3 3 3 3 4 2 3 2 4 2 6 14 4 5 4 4</t>
  </si>
  <si>
    <t xml:space="preserve">YM(+15.99)C(+57.02)WWC(+57.02)PKPM(+15.99)PTPRC(+57.02)PK</t>
  </si>
  <si>
    <t xml:space="preserve">YM(+15.99)WC(+57.02)WC(+57.02)PKPM(+15.99)PTPRC(+57.02)PK</t>
  </si>
  <si>
    <t xml:space="preserve">YM(+15.99)WC(+57.02)WC(+57.02)PPKM(+15.99)PTPRC(+57.02)PK</t>
  </si>
  <si>
    <t xml:space="preserve">3 3 3 3 3 4 2 2 3 4 2 6 14 4 5 4 4</t>
  </si>
  <si>
    <t xml:space="preserve">KTDLLNRK</t>
  </si>
  <si>
    <t xml:space="preserve">83 89 97 96 88 76 63 64</t>
  </si>
  <si>
    <t xml:space="preserve">KTDLLNKR</t>
  </si>
  <si>
    <t xml:space="preserve">82 89 97 96 86 73 69 37</t>
  </si>
  <si>
    <t xml:space="preserve">KTDLQVRK</t>
  </si>
  <si>
    <t xml:space="preserve">82 89 97 96 69 55 60 61</t>
  </si>
  <si>
    <t xml:space="preserve">KTDLQVKR</t>
  </si>
  <si>
    <t xml:space="preserve">81 89 97 96 68 51 67 34</t>
  </si>
  <si>
    <t xml:space="preserve">KTDLLGGRK</t>
  </si>
  <si>
    <t xml:space="preserve">80 87 96 97 87 33 27 55 57</t>
  </si>
  <si>
    <t xml:space="preserve">93 98 96 99 94 96</t>
  </si>
  <si>
    <t xml:space="preserve">52 56 92 98 93 95</t>
  </si>
  <si>
    <t xml:space="preserve">92 98 96 95 50 54</t>
  </si>
  <si>
    <t xml:space="preserve">91 98 91 33 12 61 77</t>
  </si>
  <si>
    <t xml:space="preserve">M(+15.99)TASVAR</t>
  </si>
  <si>
    <t xml:space="preserve">90 97 84 31 21 23 76</t>
  </si>
  <si>
    <t xml:space="preserve">83 70 95 98 98 94 96</t>
  </si>
  <si>
    <t xml:space="preserve">69 42 92 97 93 96</t>
  </si>
  <si>
    <t xml:space="preserve">26 47 89 97 97 92 95</t>
  </si>
  <si>
    <t xml:space="preserve">25 11 11 84 93 82 88</t>
  </si>
  <si>
    <t xml:space="preserve">22 14 5 81 92 80 87</t>
  </si>
  <si>
    <t xml:space="preserve">LFGGHM(+15.99)K</t>
  </si>
  <si>
    <t xml:space="preserve">87 91 90 84 76 70 79</t>
  </si>
  <si>
    <t xml:space="preserve">89 90 72 70 91 81</t>
  </si>
  <si>
    <t xml:space="preserve">LFGGM(+15.99)HK</t>
  </si>
  <si>
    <t xml:space="preserve">87 88 85 75 40 41 78</t>
  </si>
  <si>
    <t xml:space="preserve">77 79 74 48 43 78</t>
  </si>
  <si>
    <t xml:space="preserve">40 52 63 63 89 78</t>
  </si>
  <si>
    <t xml:space="preserve">KKTDGLGLR</t>
  </si>
  <si>
    <t xml:space="preserve">66 76 60 62 50 93 65 91 47</t>
  </si>
  <si>
    <t xml:space="preserve">KKESGLGLR</t>
  </si>
  <si>
    <t xml:space="preserve">62 71 67 37 43 91 60 89 43</t>
  </si>
  <si>
    <t xml:space="preserve">KTKDGLGLR</t>
  </si>
  <si>
    <t xml:space="preserve">59 61 37 55 48 93 65 91 48</t>
  </si>
  <si>
    <t xml:space="preserve">KKDTGLGLR</t>
  </si>
  <si>
    <t xml:space="preserve">65 71 42 43 44 92 61 89 44</t>
  </si>
  <si>
    <t xml:space="preserve">KKSEGLGLR</t>
  </si>
  <si>
    <t xml:space="preserve">54 63 27 56 34 88 52 85 34</t>
  </si>
  <si>
    <t xml:space="preserve">KDPSPR</t>
  </si>
  <si>
    <t xml:space="preserve">50 65 51 59 76 85</t>
  </si>
  <si>
    <t xml:space="preserve">DKPSPR</t>
  </si>
  <si>
    <t xml:space="preserve">62 50 46 54 79 87</t>
  </si>
  <si>
    <t xml:space="preserve">KDSPPR</t>
  </si>
  <si>
    <t xml:space="preserve">37 50 29 28 59 73</t>
  </si>
  <si>
    <t xml:space="preserve">SGVPSPR</t>
  </si>
  <si>
    <t xml:space="preserve">22 12 24 43 53 72 82</t>
  </si>
  <si>
    <t xml:space="preserve">GSVPSPR</t>
  </si>
  <si>
    <t xml:space="preserve">10 22 21 40 50 68 79</t>
  </si>
  <si>
    <t xml:space="preserve">DC(+57.02)NDC(+57.02)WM(+15.99)WLNMHK</t>
  </si>
  <si>
    <t xml:space="preserve">12 25 14 12 17 47 37 29 28 37 59 30 17</t>
  </si>
  <si>
    <t xml:space="preserve">DNC(+57.02)DC(+57.02)WM(+15.99)WLNMHK</t>
  </si>
  <si>
    <t xml:space="preserve">9 8 7 9 13 39 29 22 22 29 51 23 13</t>
  </si>
  <si>
    <t xml:space="preserve">DNDC(+57.02)C(+57.02)WM(+15.99)WLNMHK</t>
  </si>
  <si>
    <t xml:space="preserve">9 7 19 7 12 36 26 20 19 26 47 21 11</t>
  </si>
  <si>
    <t xml:space="preserve">NDDC(+57.02)C(+57.02)WM(+15.99)WLNMHK</t>
  </si>
  <si>
    <t xml:space="preserve">9 8 19 7 12 35 26 19 19 26 46 20 11</t>
  </si>
  <si>
    <t xml:space="preserve">DNDC(+57.02)C(+57.02)WWM(+15.99)LNMHK</t>
  </si>
  <si>
    <t xml:space="preserve">8 7 18 7 12 35 6 16 15 21 40 20 11</t>
  </si>
  <si>
    <t xml:space="preserve">YKDDLDK</t>
  </si>
  <si>
    <t xml:space="preserve">80 85 96 94 95 91 95</t>
  </si>
  <si>
    <t xml:space="preserve">KYDDLDK</t>
  </si>
  <si>
    <t xml:space="preserve">68 70 95 94 93 87 93</t>
  </si>
  <si>
    <t xml:space="preserve">YKDDEVK</t>
  </si>
  <si>
    <t xml:space="preserve">76 81 95 85 49 28 84</t>
  </si>
  <si>
    <t xml:space="preserve">YKDDVEK</t>
  </si>
  <si>
    <t xml:space="preserve">75 81 94 85 23 53 84</t>
  </si>
  <si>
    <t xml:space="preserve">YDSVGLDK</t>
  </si>
  <si>
    <t xml:space="preserve">60 61 49 69 46 91 89 57</t>
  </si>
  <si>
    <t xml:space="preserve">LKYRKGLMEK</t>
  </si>
  <si>
    <t xml:space="preserve">21 21 37 18 18 32 78 55 83 25</t>
  </si>
  <si>
    <t xml:space="preserve">YLKRKGLMEK</t>
  </si>
  <si>
    <t xml:space="preserve">21 19 21 16 18 28 74 50 80 22</t>
  </si>
  <si>
    <t xml:space="preserve">KLYRKGLMEK</t>
  </si>
  <si>
    <t xml:space="preserve">14 27 33 14 15 26 73 48 79 20</t>
  </si>
  <si>
    <t xml:space="preserve">KLYKRGLMEK</t>
  </si>
  <si>
    <t xml:space="preserve">14 28 33 15 9 26 73 48 79 20</t>
  </si>
  <si>
    <t xml:space="preserve">KYLRKGLMEK</t>
  </si>
  <si>
    <t xml:space="preserve">13 13 18 14 15 26 73 48 79 20</t>
  </si>
  <si>
    <t xml:space="preserve">EMHTLKLAGPR</t>
  </si>
  <si>
    <t xml:space="preserve">58 53 44 52 93 95 85 65 77 73 52</t>
  </si>
  <si>
    <t xml:space="preserve">MEHTLKLAGPR</t>
  </si>
  <si>
    <t xml:space="preserve">24 77 38 44 92 94 83 62 74 70 49</t>
  </si>
  <si>
    <t xml:space="preserve">EHMTLKLAGPR</t>
  </si>
  <si>
    <t xml:space="preserve">50 42 19 41 90 93 81 58 72 67 46</t>
  </si>
  <si>
    <t xml:space="preserve">M(+15.99)YSTLKLAGPR</t>
  </si>
  <si>
    <t xml:space="preserve">19 34 44 43 91 94 81 59 72 67 46</t>
  </si>
  <si>
    <t xml:space="preserve">M(+15.99)SYTLKLAGPR</t>
  </si>
  <si>
    <t xml:space="preserve">14 16 16 36 89 92 76 52 66 60 38</t>
  </si>
  <si>
    <t xml:space="preserve">LNRPDGK</t>
  </si>
  <si>
    <t xml:space="preserve">81 82 91 75 56 37 78</t>
  </si>
  <si>
    <t xml:space="preserve">LNRPGDK</t>
  </si>
  <si>
    <t xml:space="preserve">78 79 90 68 20 33 75</t>
  </si>
  <si>
    <t xml:space="preserve">LNRDPGK</t>
  </si>
  <si>
    <t xml:space="preserve">74 75 86 50 38 28 71</t>
  </si>
  <si>
    <t xml:space="preserve">LNRDGPK</t>
  </si>
  <si>
    <t xml:space="preserve">72 74 85 44 17 19 69</t>
  </si>
  <si>
    <t xml:space="preserve">LNRGDPK</t>
  </si>
  <si>
    <t xml:space="preserve">66 67 79 23 22 13 63</t>
  </si>
  <si>
    <t xml:space="preserve">77 87 94 97 99 99 97 97 96</t>
  </si>
  <si>
    <t xml:space="preserve">84 80 94 97 99 99 97 97 96</t>
  </si>
  <si>
    <t xml:space="preserve">72 84 92 96 98 98 50 82 92 89</t>
  </si>
  <si>
    <t xml:space="preserve">73 83 83 59 41 97 99 97 96 95</t>
  </si>
  <si>
    <t xml:space="preserve">70 82 91 96 98 98 39 35 91 88</t>
  </si>
  <si>
    <t xml:space="preserve">NKRAKETVK</t>
  </si>
  <si>
    <t xml:space="preserve">32 41 23 48 33 78 59 77 82</t>
  </si>
  <si>
    <t xml:space="preserve">NRKAKETVK</t>
  </si>
  <si>
    <t xml:space="preserve">31 19 32 51 36 79 61 79 82</t>
  </si>
  <si>
    <t xml:space="preserve">NKRKAETVK</t>
  </si>
  <si>
    <t xml:space="preserve">34 44 24 38 29 74 58 75 84</t>
  </si>
  <si>
    <t xml:space="preserve">NRAKKETVK</t>
  </si>
  <si>
    <t xml:space="preserve">30 16 27 44 34 79 60 78 82</t>
  </si>
  <si>
    <t xml:space="preserve">NARKKETVK</t>
  </si>
  <si>
    <t xml:space="preserve">27 15 9 37 29 73 53 73 78</t>
  </si>
  <si>
    <t xml:space="preserve">FFALGC(+57.02)DMPK</t>
  </si>
  <si>
    <t xml:space="preserve">32 52 45 21 7 39 40 48 25 36</t>
  </si>
  <si>
    <t xml:space="preserve">FYKPC(+57.02)DMPK</t>
  </si>
  <si>
    <t xml:space="preserve">35 29 19 12 44 45 37 28 40</t>
  </si>
  <si>
    <t xml:space="preserve">FQLFC(+57.02)DMPK</t>
  </si>
  <si>
    <t xml:space="preserve">28 28 17 12 35 34 30 22 33</t>
  </si>
  <si>
    <t xml:space="preserve">FKYPC(+57.02)DMPK</t>
  </si>
  <si>
    <t xml:space="preserve">28 32 12 9 36 36 29 21 32</t>
  </si>
  <si>
    <t xml:space="preserve">FKPYC(+57.02)DMPK</t>
  </si>
  <si>
    <t xml:space="preserve">23 26 9 24 31 32 25 18 27</t>
  </si>
  <si>
    <t xml:space="preserve">YYC(+57.02)K</t>
  </si>
  <si>
    <t xml:space="preserve">88 88 64 48</t>
  </si>
  <si>
    <t xml:space="preserve">YC(+57.02)YK</t>
  </si>
  <si>
    <t xml:space="preserve">71 40 23 43</t>
  </si>
  <si>
    <t xml:space="preserve">DNPC(+57.02)K</t>
  </si>
  <si>
    <t xml:space="preserve">37 64 34 38 47</t>
  </si>
  <si>
    <t xml:space="preserve">NDPC(+57.02)K</t>
  </si>
  <si>
    <t xml:space="preserve">27 51 29 36 35</t>
  </si>
  <si>
    <t xml:space="preserve">NPDC(+57.02)K</t>
  </si>
  <si>
    <t xml:space="preserve">31 18 29 41 42</t>
  </si>
  <si>
    <t xml:space="preserve">FMHTVGGYR</t>
  </si>
  <si>
    <t xml:space="preserve">24 19 21 20 37 25 13 37 47</t>
  </si>
  <si>
    <t xml:space="preserve">FMHVTGGYR</t>
  </si>
  <si>
    <t xml:space="preserve">25 20 22 21 26 26 13 38 47</t>
  </si>
  <si>
    <t xml:space="preserve">FMHLSGGYR</t>
  </si>
  <si>
    <t xml:space="preserve">23 18 20 41 17 24 12 36 45</t>
  </si>
  <si>
    <t xml:space="preserve">FMHSLGGYR</t>
  </si>
  <si>
    <t xml:space="preserve">23 19 20 19 23 24 12 36 45</t>
  </si>
  <si>
    <t xml:space="preserve">MFHVTGGYR</t>
  </si>
  <si>
    <t xml:space="preserve">16 16 17 17 21 21 10 31 40</t>
  </si>
  <si>
    <t xml:space="preserve">88 40 52 80</t>
  </si>
  <si>
    <t xml:space="preserve">WERK</t>
  </si>
  <si>
    <t xml:space="preserve">35 50 39 72</t>
  </si>
  <si>
    <t xml:space="preserve">M(+15.99)APRK</t>
  </si>
  <si>
    <t xml:space="preserve">21 24 20 56 77</t>
  </si>
  <si>
    <t xml:space="preserve">MSPRK</t>
  </si>
  <si>
    <t xml:space="preserve">22 24 20 55 75</t>
  </si>
  <si>
    <t xml:space="preserve">SMPRK</t>
  </si>
  <si>
    <t xml:space="preserve">21 23 19 53 77</t>
  </si>
  <si>
    <t xml:space="preserve">92 95 83 78 95</t>
  </si>
  <si>
    <t xml:space="preserve">65 69 70 75 94</t>
  </si>
  <si>
    <t xml:space="preserve">91 91 36 40 87</t>
  </si>
  <si>
    <t xml:space="preserve">90 92 25 25 57 88</t>
  </si>
  <si>
    <t xml:space="preserve">YLSAGR</t>
  </si>
  <si>
    <t xml:space="preserve">89 91 30 30 16 82</t>
  </si>
  <si>
    <t xml:space="preserve">GDTHGPYK</t>
  </si>
  <si>
    <t xml:space="preserve">17 34 43 39 19 50 54 50</t>
  </si>
  <si>
    <t xml:space="preserve">DGHTGPYK</t>
  </si>
  <si>
    <t xml:space="preserve">33 16 39 50 16 46 52 48</t>
  </si>
  <si>
    <t xml:space="preserve">DGTHGPYK</t>
  </si>
  <si>
    <t xml:space="preserve">29 15 38 34 16 46 49 45</t>
  </si>
  <si>
    <t xml:space="preserve">DGHGTPYK</t>
  </si>
  <si>
    <t xml:space="preserve">35 17 36 31 24 48 49 26</t>
  </si>
  <si>
    <t xml:space="preserve">DGGHTPYK</t>
  </si>
  <si>
    <t xml:space="preserve">34 17 18 20 24 50 49 26</t>
  </si>
  <si>
    <t xml:space="preserve">RYM(+15.99)QDMM(+15.99)HDSENMGR</t>
  </si>
  <si>
    <t xml:space="preserve">6 9 8 8 14 8 9 7 8 22 38 12 11 13 26</t>
  </si>
  <si>
    <t xml:space="preserve">RYM(+15.99)QDMM(+15.99)HDSMDQGR</t>
  </si>
  <si>
    <t xml:space="preserve">7 9 8 8 14 8 9 7 8 26 13 14 16 10 22</t>
  </si>
  <si>
    <t xml:space="preserve">RYM(+15.99)QDMM(+15.99)DHSMDQGR</t>
  </si>
  <si>
    <t xml:space="preserve">7 9 8 8 14 8 9 8 7 26 13 14 16 10 22</t>
  </si>
  <si>
    <t xml:space="preserve">RYM(+15.99)QMDM(+15.99)HDSMDQGR</t>
  </si>
  <si>
    <t xml:space="preserve">7 9 9 7 7 7 8 7 8 27 13 14 16 11 23</t>
  </si>
  <si>
    <t xml:space="preserve">RYQM(+15.99)DMM(+15.99)HDSMDQGR</t>
  </si>
  <si>
    <t xml:space="preserve">6 8 6 6 13 8 9 7 8 26 13 13 15 10 22</t>
  </si>
  <si>
    <t xml:space="preserve">EDWM(+15.99)C(+57.02)C(+57.02)LGPQC(+57.02)R</t>
  </si>
  <si>
    <t xml:space="preserve">40 25 26 82 88 85 96 66 75 76 78 65</t>
  </si>
  <si>
    <t xml:space="preserve">19 41 24 81 88 84 95 64 73 75 77 63</t>
  </si>
  <si>
    <t xml:space="preserve">37 17 16 80 89 84 95 63 72 74 75 62</t>
  </si>
  <si>
    <t xml:space="preserve">16 16 32 77 87 80 94 58 68 69 71 57</t>
  </si>
  <si>
    <t xml:space="preserve">DWM(+15.99)EC(+57.02)C(+57.02)LGPQC(+57.02)R</t>
  </si>
  <si>
    <t xml:space="preserve">15 12 10 52 82 75 92 50 61 63 68 53</t>
  </si>
  <si>
    <t xml:space="preserve">YRWYSTM(+15.99)MGNTVR</t>
  </si>
  <si>
    <t xml:space="preserve">30 21 21 24 16 29 46 29 19 53 36 40 27</t>
  </si>
  <si>
    <t xml:space="preserve">YWRYSTM(+15.99)MGNTVR</t>
  </si>
  <si>
    <t xml:space="preserve">29 23 14 23 16 29 45 28 18 53 35 39 26</t>
  </si>
  <si>
    <t xml:space="preserve">YRWYSTM(+15.99)MGNSLR</t>
  </si>
  <si>
    <t xml:space="preserve">26 18 18 21 14 25 41 25 16 45 16 23 21</t>
  </si>
  <si>
    <t xml:space="preserve">YRWYSTM(+15.99)MGNVTR</t>
  </si>
  <si>
    <t xml:space="preserve">26 18 18 21 14 25 41 25 16 45 16 18 21</t>
  </si>
  <si>
    <t xml:space="preserve">YRWYSTM(+15.99)MGNLSR</t>
  </si>
  <si>
    <t xml:space="preserve">25 18 18 20 14 25 41 25 15 44 22 16 21</t>
  </si>
  <si>
    <t xml:space="preserve">YYC(+57.02)PWYDTLSVEGGRK</t>
  </si>
  <si>
    <t xml:space="preserve">18 15 11 8 9 9 41 21 43 46 19 41 56 56 40 32</t>
  </si>
  <si>
    <t xml:space="preserve">YYC(+57.02)PM(+15.99)WMTLSVEGGRK</t>
  </si>
  <si>
    <t xml:space="preserve">17 14 10 7 9 14 12 20 43 45 18 39 55 54 38 30</t>
  </si>
  <si>
    <t xml:space="preserve">YYC(+57.02)PWMM(+15.99)TLSVEGGRK</t>
  </si>
  <si>
    <t xml:space="preserve">17 14 10 7 8 21 11 18 39 44 18 39 54 53 38 29</t>
  </si>
  <si>
    <t xml:space="preserve">YYC(+57.02)PWM(+15.99)MTLSVEGGRK</t>
  </si>
  <si>
    <t xml:space="preserve">16 13 9 7 8 8 11 19 41 43 17 37 53 52 37 28</t>
  </si>
  <si>
    <t xml:space="preserve">YYC(+57.02)PMWM(+15.99)TLSVEGGRK</t>
  </si>
  <si>
    <t xml:space="preserve">16 13 10 7 8 8 10 18 38 43 17 37 53 52 37 28</t>
  </si>
  <si>
    <t xml:space="preserve">35 41 49 81 66 58 79 55</t>
  </si>
  <si>
    <t xml:space="preserve">34 35 47 81 67 59 79 56</t>
  </si>
  <si>
    <t xml:space="preserve">SDFEHQNK</t>
  </si>
  <si>
    <t xml:space="preserve">37 43 50 79 60 34 40 64</t>
  </si>
  <si>
    <t xml:space="preserve">SDFEHQGGK</t>
  </si>
  <si>
    <t xml:space="preserve">37 43 45 81 62 46 14 66 61</t>
  </si>
  <si>
    <t xml:space="preserve">SDFEHAGGGK</t>
  </si>
  <si>
    <t xml:space="preserve">35 41 43 80 58 45 14 25 62 53</t>
  </si>
  <si>
    <t xml:space="preserve">82 88 92 99 72 78 83 81</t>
  </si>
  <si>
    <t xml:space="preserve">82 88 92 99 78 66 78 85</t>
  </si>
  <si>
    <t xml:space="preserve">LAC(+57.02)EPNGAR</t>
  </si>
  <si>
    <t xml:space="preserve">78 86 90 99 71 70 15 62 66</t>
  </si>
  <si>
    <t xml:space="preserve">LAC(+57.02)EPNAGR</t>
  </si>
  <si>
    <t xml:space="preserve">78 85 90 99 68 71 37 26 66</t>
  </si>
  <si>
    <t xml:space="preserve">78 85 90 99 74 56 24 32 66</t>
  </si>
  <si>
    <t xml:space="preserve">72 88 95 97 97 98 98 98 91 63</t>
  </si>
  <si>
    <t xml:space="preserve">70 86 94 96 96 97 94 54 41 60</t>
  </si>
  <si>
    <t xml:space="preserve">DPC(+57.02)C(+57.02)DAAM(+15.99)GGK</t>
  </si>
  <si>
    <t xml:space="preserve">66 84 93 95 96 96 94 31 19 39 56</t>
  </si>
  <si>
    <t xml:space="preserve">19 18 37 89 94 96 96 96 86 49</t>
  </si>
  <si>
    <t xml:space="preserve">13 16 27 82 90 94 94 94 79 37</t>
  </si>
  <si>
    <t xml:space="preserve">75 83 86 55 58</t>
  </si>
  <si>
    <t xml:space="preserve">73 82 89 37 56 31</t>
  </si>
  <si>
    <t xml:space="preserve">35 77 87 37 57 32</t>
  </si>
  <si>
    <t xml:space="preserve">72 81 84 36 19 29</t>
  </si>
  <si>
    <t xml:space="preserve">53 51 34 83 27 45 23</t>
  </si>
  <si>
    <t xml:space="preserve">C(+57.02)SC(+57.02)AADC(+57.02)AADPAAC(+57.02)K</t>
  </si>
  <si>
    <t xml:space="preserve">45 57 58 93 97 94 84 61 58 58 84 78 78 72 49</t>
  </si>
  <si>
    <t xml:space="preserve">SC(+57.02)C(+57.02)AADC(+57.02)AADPAAC(+57.02)K</t>
  </si>
  <si>
    <t xml:space="preserve">24 36 55 92 96 93 82 57 54 55 81 75 76 68 45</t>
  </si>
  <si>
    <t xml:space="preserve">C(+57.02)C(+57.02)SAADC(+57.02)AADPAAC(+57.02)K</t>
  </si>
  <si>
    <t xml:space="preserve">40 35 33 91 96 92 81 55 52 53 80 73 74 67 43</t>
  </si>
  <si>
    <t xml:space="preserve">C(+57.02)C(+57.02)SAADC(+57.02)AADPC(+57.02)AAK</t>
  </si>
  <si>
    <t xml:space="preserve">39 33 32 91 96 92 80 54 51 52 77 45 29 30 42</t>
  </si>
  <si>
    <t xml:space="preserve">C(+57.02)C(+57.02)SAADC(+57.02)AADAAPC(+57.02)K</t>
  </si>
  <si>
    <t xml:space="preserve">30 25 24 87 94 88 74 44 40 30 25 26 26 55 47</t>
  </si>
  <si>
    <t xml:space="preserve">EDKTKPEQTR</t>
  </si>
  <si>
    <t xml:space="preserve">45 19 17 20 44 47 95 78 84 59</t>
  </si>
  <si>
    <t xml:space="preserve">WWTKPEQTR</t>
  </si>
  <si>
    <t xml:space="preserve">20 21 19 41 45 95 63 83 58</t>
  </si>
  <si>
    <t xml:space="preserve">KDETKPEQTR</t>
  </si>
  <si>
    <t xml:space="preserve">17 16 44 18 36 45 95 76 83 57</t>
  </si>
  <si>
    <t xml:space="preserve">KEDTKPEQTR</t>
  </si>
  <si>
    <t xml:space="preserve">16 45 16 17 34 43 94 75 82 56</t>
  </si>
  <si>
    <t xml:space="preserve">EKDTKPEQTR</t>
  </si>
  <si>
    <t xml:space="preserve">41 15 15 17 33 43 94 74 82 55</t>
  </si>
  <si>
    <t xml:space="preserve">WC(+57.02)MQTVPK</t>
  </si>
  <si>
    <t xml:space="preserve">29 13 11 13 44 37 42 19</t>
  </si>
  <si>
    <t xml:space="preserve">MC(+57.02)WQTVPK</t>
  </si>
  <si>
    <t xml:space="preserve">14 16 14 14 47 39 44 20</t>
  </si>
  <si>
    <t xml:space="preserve">WMC(+57.02)QTVPK</t>
  </si>
  <si>
    <t xml:space="preserve">28 12 11 12 44 36 41 19</t>
  </si>
  <si>
    <t xml:space="preserve">MWC(+57.02)QTVPK</t>
  </si>
  <si>
    <t xml:space="preserve">11 12 10 11 41 34 39 17</t>
  </si>
  <si>
    <t xml:space="preserve">C(+57.02)MWQTVPK</t>
  </si>
  <si>
    <t xml:space="preserve">11 11 11 11 41 33 37 17</t>
  </si>
  <si>
    <t xml:space="preserve">WM(+15.99)C(+57.02)NMWMM(+15.99)EAQANQR</t>
  </si>
  <si>
    <t xml:space="preserve">6 7 10 10 9 14 6 13 20 11 19 39 13 14 20</t>
  </si>
  <si>
    <t xml:space="preserve">M(+15.99)WC(+57.02)NMWM(+15.99)MEAQANQR</t>
  </si>
  <si>
    <t xml:space="preserve">5 5 8 7 7 10 18 4 16 9 14 31 9 11 16</t>
  </si>
  <si>
    <t xml:space="preserve">M(+15.99)WC(+57.02)NMWMM(+15.99)EAQANQR</t>
  </si>
  <si>
    <t xml:space="preserve">4 5 7 7 6 9 4 9 14 8 13 29 9 10 14</t>
  </si>
  <si>
    <t xml:space="preserve">M(+15.99)WC(+57.02)NMMWM(+15.99)EAQANQR</t>
  </si>
  <si>
    <t xml:space="preserve">4 5 7 7 6 4 4 9 13 8 13 29 8 9 14</t>
  </si>
  <si>
    <t xml:space="preserve">M(+15.99)WC(+57.02)NMMM(+15.99)WEAQANQR</t>
  </si>
  <si>
    <t xml:space="preserve">4 4 7 7 6 4 4 3 13 7 13 29 8 9 14</t>
  </si>
  <si>
    <t xml:space="preserve">89 88 85 56 70 87 95 65</t>
  </si>
  <si>
    <t xml:space="preserve">90 88 86 27 73 88 95 67</t>
  </si>
  <si>
    <t xml:space="preserve">89 87 84 41 60 86 94 65</t>
  </si>
  <si>
    <t xml:space="preserve">90 88 85 53 27 87 94 67</t>
  </si>
  <si>
    <t xml:space="preserve">HNVPAYTK</t>
  </si>
  <si>
    <t xml:space="preserve">78 63 18 11 39 68 90 49</t>
  </si>
  <si>
    <t xml:space="preserve">85 84 95 67 73 84 81</t>
  </si>
  <si>
    <t xml:space="preserve">84 83 94 54 54 82 79</t>
  </si>
  <si>
    <t xml:space="preserve">83 82 95 46 64 40 89 60</t>
  </si>
  <si>
    <t xml:space="preserve">82 82 96 48 20 50 89 59</t>
  </si>
  <si>
    <t xml:space="preserve">82 81 95 62 19 40 89 58</t>
  </si>
  <si>
    <t xml:space="preserve">KEYEPLK</t>
  </si>
  <si>
    <t xml:space="preserve">47 70 55 90 39 87 49</t>
  </si>
  <si>
    <t xml:space="preserve">KYEEPLK</t>
  </si>
  <si>
    <t xml:space="preserve">48 45 78 86 32 87 50</t>
  </si>
  <si>
    <t xml:space="preserve">KEYELPK</t>
  </si>
  <si>
    <t xml:space="preserve">46 69 54 87 42 26 48</t>
  </si>
  <si>
    <t xml:space="preserve">WHPEPLK</t>
  </si>
  <si>
    <t xml:space="preserve">27 29 24 87 31 82 40</t>
  </si>
  <si>
    <t xml:space="preserve">HWPEPLK</t>
  </si>
  <si>
    <t xml:space="preserve">23 32 20 85 27 78 35</t>
  </si>
  <si>
    <t xml:space="preserve">YGSC(+57.02)DVSTSR</t>
  </si>
  <si>
    <t xml:space="preserve">20 9 18 30 70 72 62 61 62 37</t>
  </si>
  <si>
    <t xml:space="preserve">YC(+57.02)GSDVSTSR</t>
  </si>
  <si>
    <t xml:space="preserve">20 29 9 19 63 68 57 57 58 33</t>
  </si>
  <si>
    <t xml:space="preserve">YSGC(+57.02)DVSTSR</t>
  </si>
  <si>
    <t xml:space="preserve">17 14 7 26 67 68 57 57 57 32</t>
  </si>
  <si>
    <t xml:space="preserve">YC(+57.02)SGDVSTSR</t>
  </si>
  <si>
    <t xml:space="preserve">18 26 15 9 60 66 55 55 55 31</t>
  </si>
  <si>
    <t xml:space="preserve">C(+57.02)YGSDVSTSR</t>
  </si>
  <si>
    <t xml:space="preserve">14 15 7 17 58 63 52 52 52 28</t>
  </si>
  <si>
    <t xml:space="preserve">FDRNNK</t>
  </si>
  <si>
    <t xml:space="preserve">58 75 59 49 53 79</t>
  </si>
  <si>
    <t xml:space="preserve">DFRNNK</t>
  </si>
  <si>
    <t xml:space="preserve">53 64 62 51 53 79</t>
  </si>
  <si>
    <t xml:space="preserve">DFRPMK</t>
  </si>
  <si>
    <t xml:space="preserve">48 60 65 58 45 81</t>
  </si>
  <si>
    <t xml:space="preserve">DFRMPK</t>
  </si>
  <si>
    <t xml:space="preserve">43 52 49 28 58 72</t>
  </si>
  <si>
    <t xml:space="preserve">DFRNGGK</t>
  </si>
  <si>
    <t xml:space="preserve">48 60 67 51 15 15 71</t>
  </si>
  <si>
    <t xml:space="preserve">41 45 58 42 60 86 83 78 69</t>
  </si>
  <si>
    <t xml:space="preserve">QLQHPATSR</t>
  </si>
  <si>
    <t xml:space="preserve">40 45 40 43 59 88 86 79 71</t>
  </si>
  <si>
    <t xml:space="preserve">35 40 46 52 53 82 78 74 64</t>
  </si>
  <si>
    <t xml:space="preserve">QHLQPATSR</t>
  </si>
  <si>
    <t xml:space="preserve">36 35 45 56 40 81 78 74 65</t>
  </si>
  <si>
    <t xml:space="preserve">32 32 42 47 38 79 75 71 61</t>
  </si>
  <si>
    <t xml:space="preserve">NYYSPEM(+15.99)LDHYYGC(+57.02)K</t>
  </si>
  <si>
    <t xml:space="preserve">17 9 8 8 5 21 11 47 33 22 12 13 6 12 8</t>
  </si>
  <si>
    <t xml:space="preserve">NYSYPEM(+15.99)LDHGYYC(+57.02)K</t>
  </si>
  <si>
    <t xml:space="preserve">17 9 8 9 5 21 11 47 33 21 5 11 11 11 8</t>
  </si>
  <si>
    <t xml:space="preserve">NYSYPEM(+15.99)LDHYYGC(+57.02)K</t>
  </si>
  <si>
    <t xml:space="preserve">16 9 8 8 5 20 10 46 31 20 11 12 5 11 7</t>
  </si>
  <si>
    <t xml:space="preserve">NYSYPEM(+15.99)LDHYYC(+57.02)GK</t>
  </si>
  <si>
    <t xml:space="preserve">15 8 7 8 5 19 10 44 30 19 10 11 11 5 7</t>
  </si>
  <si>
    <t xml:space="preserve">NYSYEPM(+15.99)LDHYYGC(+57.02)K</t>
  </si>
  <si>
    <t xml:space="preserve">15 8 7 7 17 4 10 44 30 19 11 11 5 11 7</t>
  </si>
  <si>
    <t xml:space="preserve">DKKVMPEC(+57.02)SRPPK</t>
  </si>
  <si>
    <t xml:space="preserve">29 28 50 72 76 77 94 66 26 33 77 70 70</t>
  </si>
  <si>
    <t xml:space="preserve">KDKVMPEC(+57.02)KDPPK</t>
  </si>
  <si>
    <t xml:space="preserve">31 39 50 64 76 77 93 70 26 44 74 64 54</t>
  </si>
  <si>
    <t xml:space="preserve">DKKVMPEC(+57.02)KDPPK</t>
  </si>
  <si>
    <t xml:space="preserve">29 28 50 72 76 77 93 69 25 43 73 63 53</t>
  </si>
  <si>
    <t xml:space="preserve">SRKVMPEC(+57.02)KDPPK</t>
  </si>
  <si>
    <t xml:space="preserve">20 16 40 58 65 67 89 58 17 31 62 51 40</t>
  </si>
  <si>
    <t xml:space="preserve">RSKVMPEC(+57.02)KDPPK</t>
  </si>
  <si>
    <t xml:space="preserve">14 21 39 57 63 65 88 56 15 29 60 49 38</t>
  </si>
  <si>
    <t xml:space="preserve">KVTALPK</t>
  </si>
  <si>
    <t xml:space="preserve">86 92 71 78 81 79 66</t>
  </si>
  <si>
    <t xml:space="preserve">KVTAPLK</t>
  </si>
  <si>
    <t xml:space="preserve">87 92 71 77 68 85 67</t>
  </si>
  <si>
    <t xml:space="preserve">KSLALPK</t>
  </si>
  <si>
    <t xml:space="preserve">77 58 48 72 83 80 66</t>
  </si>
  <si>
    <t xml:space="preserve">KVATLPK</t>
  </si>
  <si>
    <t xml:space="preserve">85 86 34 32 76 75 63</t>
  </si>
  <si>
    <t xml:space="preserve">KVTLAPK</t>
  </si>
  <si>
    <t xml:space="preserve">85 92 59 38 40 68 65</t>
  </si>
  <si>
    <t xml:space="preserve">EPKVGR</t>
  </si>
  <si>
    <t xml:space="preserve">54 19 23 23 13 33</t>
  </si>
  <si>
    <t xml:space="preserve">LSPGVGR</t>
  </si>
  <si>
    <t xml:space="preserve">44 36 18 12 29 17 26</t>
  </si>
  <si>
    <t xml:space="preserve">EPRGVK</t>
  </si>
  <si>
    <t xml:space="preserve">63 23 24 6 12 22</t>
  </si>
  <si>
    <t xml:space="preserve">EPRVGK</t>
  </si>
  <si>
    <t xml:space="preserve">54 15 19 18 4 18</t>
  </si>
  <si>
    <t xml:space="preserve">EKPVGR</t>
  </si>
  <si>
    <t xml:space="preserve">41 15 9 23 16 23</t>
  </si>
  <si>
    <t xml:space="preserve">QTHYR</t>
  </si>
  <si>
    <t xml:space="preserve">66 46 88 88 60</t>
  </si>
  <si>
    <t xml:space="preserve">TQHYR</t>
  </si>
  <si>
    <t xml:space="preserve">42 45 88 88 61</t>
  </si>
  <si>
    <t xml:space="preserve">TGAHYR</t>
  </si>
  <si>
    <t xml:space="preserve">25 15 26 81 86 93</t>
  </si>
  <si>
    <t xml:space="preserve">ATGHYR</t>
  </si>
  <si>
    <t xml:space="preserve">23 27 20 79 79 48</t>
  </si>
  <si>
    <t xml:space="preserve">TAGHYR</t>
  </si>
  <si>
    <t xml:space="preserve">DDEPGAMGPPC(+57.02)K</t>
  </si>
  <si>
    <t xml:space="preserve">41 38 63 61 30 50 26 47 76 85 81 74</t>
  </si>
  <si>
    <t xml:space="preserve">DEDPGAMGPPC(+57.02)K</t>
  </si>
  <si>
    <t xml:space="preserve">40 63 41 61 30 50 26 46 76 85 80 74</t>
  </si>
  <si>
    <t xml:space="preserve">42 39 64 63 30 25 27 49 84 86 81 75</t>
  </si>
  <si>
    <t xml:space="preserve">EDDPGAMGPPC(+57.02)K</t>
  </si>
  <si>
    <t xml:space="preserve">52 34 42 60 28 48 25 45 75 84 79 73</t>
  </si>
  <si>
    <t xml:space="preserve">DDEPMAGGPPC(+57.02)K</t>
  </si>
  <si>
    <t xml:space="preserve">35 32 55 42 16 16 9 45 72 82 77 70</t>
  </si>
  <si>
    <t xml:space="preserve">HPRTFVANR</t>
  </si>
  <si>
    <t xml:space="preserve">60 39 41 65 80 97 94 92 36</t>
  </si>
  <si>
    <t xml:space="preserve">HRPTFVANR</t>
  </si>
  <si>
    <t xml:space="preserve">58 26 50 64 81 97 94 92 35</t>
  </si>
  <si>
    <t xml:space="preserve">HPTRFVANR</t>
  </si>
  <si>
    <t xml:space="preserve">58 36 30 26 77 97 93 91 33</t>
  </si>
  <si>
    <t xml:space="preserve">RPHTFVANR</t>
  </si>
  <si>
    <t xml:space="preserve">21 39 47 54 67 95 89 87 24</t>
  </si>
  <si>
    <t xml:space="preserve">21 36 39 55 69 95 89 87 23</t>
  </si>
  <si>
    <t xml:space="preserve">WKPKYC(+57.02)DEC(+57.02)R</t>
  </si>
  <si>
    <t xml:space="preserve">10 10 13 14 8 49 20 55 16 7</t>
  </si>
  <si>
    <t xml:space="preserve">WKPKYC(+57.02)DC(+57.02)ER</t>
  </si>
  <si>
    <t xml:space="preserve">10 10 12 14 8 49 20 25 36 7</t>
  </si>
  <si>
    <t xml:space="preserve">WKPKYC(+57.02)EC(+57.02)DR</t>
  </si>
  <si>
    <t xml:space="preserve">9 9 12 13 8 47 38 21 15 7</t>
  </si>
  <si>
    <t xml:space="preserve">WKPYKC(+57.02)DC(+57.02)ER</t>
  </si>
  <si>
    <t xml:space="preserve">9 9 11 8 7 46 18 24 35 7</t>
  </si>
  <si>
    <t xml:space="preserve">WPKKYC(+57.02)DC(+57.02)ER</t>
  </si>
  <si>
    <t xml:space="preserve">7 5 8 11 7 41 16 20 30 5</t>
  </si>
  <si>
    <t xml:space="preserve">KC(+57.02)FALEKK</t>
  </si>
  <si>
    <t xml:space="preserve">40 80 65 75 92 98 87 85</t>
  </si>
  <si>
    <t xml:space="preserve">KFC(+57.02)ALEKK</t>
  </si>
  <si>
    <t xml:space="preserve">36 39 34 68 89 97 86 83</t>
  </si>
  <si>
    <t xml:space="preserve">C(+57.02)FKALEKK</t>
  </si>
  <si>
    <t xml:space="preserve">59 32 44 55 83 95 77 73</t>
  </si>
  <si>
    <t xml:space="preserve">C(+57.02)KFALEKK</t>
  </si>
  <si>
    <t xml:space="preserve">59 21 44 56 83 95 76 72</t>
  </si>
  <si>
    <t xml:space="preserve">FKC(+57.02)ALEKK</t>
  </si>
  <si>
    <t xml:space="preserve">18 17 17 47 78 94 72 68</t>
  </si>
  <si>
    <t xml:space="preserve">SNGYGNGGGGGGK</t>
  </si>
  <si>
    <t xml:space="preserve">48 32 15 32 91 95 86 84 82 80 80 65 54</t>
  </si>
  <si>
    <t xml:space="preserve">SNYGGNGGGGGGK</t>
  </si>
  <si>
    <t xml:space="preserve">42 27 38 50 89 94 83 81 78 76 76 60 48</t>
  </si>
  <si>
    <t xml:space="preserve">SYNGGNGGGGGGK</t>
  </si>
  <si>
    <t xml:space="preserve">42 31 30 49 89 94 83 81 78 76 76 60 48</t>
  </si>
  <si>
    <t xml:space="preserve">SGYNGNGGGGGGK</t>
  </si>
  <si>
    <t xml:space="preserve">45 14 29 32 92 94 85 83 80 78 78 63 51</t>
  </si>
  <si>
    <t xml:space="preserve">SYGNGNGGGGGGK</t>
  </si>
  <si>
    <t xml:space="preserve">43 34 15 31 90 94 84 82 79 77 77 61 49</t>
  </si>
  <si>
    <t xml:space="preserve">86 88 72 65 85 82 79 78 66</t>
  </si>
  <si>
    <t xml:space="preserve">89 91 52 60 89 85 82 82 71</t>
  </si>
  <si>
    <t xml:space="preserve">RTSFFVANR</t>
  </si>
  <si>
    <t xml:space="preserve">83 85 35 36 81 79 75 74 61</t>
  </si>
  <si>
    <t xml:space="preserve">RTPHFVGQR</t>
  </si>
  <si>
    <t xml:space="preserve">88 89 49 57 88 80 21 62 68</t>
  </si>
  <si>
    <t xml:space="preserve">RTPHFVAGGR</t>
  </si>
  <si>
    <t xml:space="preserve">86 88 45 53 87 82 74 25 23 65</t>
  </si>
  <si>
    <t xml:space="preserve">86 88 94 91 76 94 94</t>
  </si>
  <si>
    <t xml:space="preserve">85 86 90 69 73 91 90</t>
  </si>
  <si>
    <t xml:space="preserve">86 86 86 63 65 85 86</t>
  </si>
  <si>
    <t xml:space="preserve">85 85 85 34 66 85 85</t>
  </si>
  <si>
    <t xml:space="preserve">TTAEVTR</t>
  </si>
  <si>
    <t xml:space="preserve">88 89 93 77 40 45 84</t>
  </si>
  <si>
    <t xml:space="preserve">LTDSNNK</t>
  </si>
  <si>
    <t xml:space="preserve">60 51 46 43 57 82 87</t>
  </si>
  <si>
    <t xml:space="preserve">LTSDNNK</t>
  </si>
  <si>
    <t xml:space="preserve">61 48 42 28 53 83 87</t>
  </si>
  <si>
    <t xml:space="preserve">LSESNNK</t>
  </si>
  <si>
    <t xml:space="preserve">46 21 44 32 50 79 84</t>
  </si>
  <si>
    <t xml:space="preserve">LTDSGGNK</t>
  </si>
  <si>
    <t xml:space="preserve">57 48 44 40 17 27 87 83</t>
  </si>
  <si>
    <t xml:space="preserve">LTSDGGNK</t>
  </si>
  <si>
    <t xml:space="preserve">58 45 41 27 17 27 86 83</t>
  </si>
  <si>
    <t xml:space="preserve">DNSDGEQPDPK</t>
  </si>
  <si>
    <t xml:space="preserve">30 36 76 52 30 85 51 29 38 36 40</t>
  </si>
  <si>
    <t xml:space="preserve">NDSGDEQPDPK</t>
  </si>
  <si>
    <t xml:space="preserve">25 31 73 22 44 83 51 29 39 37 40</t>
  </si>
  <si>
    <t xml:space="preserve">NDSDGEQPDPK</t>
  </si>
  <si>
    <t xml:space="preserve">23 28 72 50 28 84 49 27 37 35 38</t>
  </si>
  <si>
    <t xml:space="preserve">NDSDGEQPPDK</t>
  </si>
  <si>
    <t xml:space="preserve">23 28 72 49 28 84 48 24 20 28 38</t>
  </si>
  <si>
    <t xml:space="preserve">GDGSDGEQPDPK</t>
  </si>
  <si>
    <t xml:space="preserve">5 15 8 67 42 20 79 41 34 30 28 31</t>
  </si>
  <si>
    <t xml:space="preserve">WYFC(+57.02)WEWMEWC(+57.02)YDVTYAEM(+15.99)YYWK</t>
  </si>
  <si>
    <t xml:space="preserve">1 1 1 2 1 3 1 1 3 1 1 1 2 2 2 2 4 9 3 4 2 2 3</t>
  </si>
  <si>
    <t xml:space="preserve">WYFC(+57.02)EWWMEWC(+57.02)YDVTYAEM(+15.99)YYWK</t>
  </si>
  <si>
    <t xml:space="preserve">1 1 1 2 3 1 1 1 3 1 1 1 2 2 2 2 4 9 3 4 2 2 3</t>
  </si>
  <si>
    <t xml:space="preserve">WYFC(+57.02)EWMWEWC(+57.02)YDVTYAEM(+15.99)YYWK</t>
  </si>
  <si>
    <t xml:space="preserve">WYC(+57.02)FEWWMEWC(+57.02)YDVTYAEM(+15.99)YYWK</t>
  </si>
  <si>
    <t xml:space="preserve">1 1 1 1 2 1 1 1 3 1 1 1 2 2 2 2 4 8 3 3 2 2 3</t>
  </si>
  <si>
    <t xml:space="preserve">WFC(+57.02)YEWWMEWC(+57.02)YDVTYAEM(+15.99)YYWK</t>
  </si>
  <si>
    <t xml:space="preserve">92 92 85 81 88 97 97 97</t>
  </si>
  <si>
    <t xml:space="preserve">KC(+57.02)FLAEKK</t>
  </si>
  <si>
    <t xml:space="preserve">91 90 85 80 60 97 96 97</t>
  </si>
  <si>
    <t xml:space="preserve">KC(+57.02)LFAEKK</t>
  </si>
  <si>
    <t xml:space="preserve">90 88 82 70 55 96 96 97</t>
  </si>
  <si>
    <t xml:space="preserve">KC(+57.02)FVVDKK</t>
  </si>
  <si>
    <t xml:space="preserve">89 85 86 65 32 60 90 77</t>
  </si>
  <si>
    <t xml:space="preserve">KC(+57.02)LAFEKK</t>
  </si>
  <si>
    <t xml:space="preserve">87 85 75 31 31 94 94 76</t>
  </si>
  <si>
    <t xml:space="preserve">YYYYYM(+15.99)C(+57.02)EGGHPSQR</t>
  </si>
  <si>
    <t xml:space="preserve">7 7 7 19 10 14 8 17 4 18 12 8 16 12 5</t>
  </si>
  <si>
    <t xml:space="preserve">YYYYYC(+57.02)M(+15.99)EGGHPSQR</t>
  </si>
  <si>
    <t xml:space="preserve">6 6 6 18 9 8 7 15 4 16 11 7 15 12 5</t>
  </si>
  <si>
    <t xml:space="preserve">YYYYYC(+57.02)M(+15.99)GEGHPSQR</t>
  </si>
  <si>
    <t xml:space="preserve">6 7 6 19 10 8 6 2 12 15 11 7 16 12 5</t>
  </si>
  <si>
    <t xml:space="preserve">YYYYYC(+57.02)M(+15.99)DAGHPSQR</t>
  </si>
  <si>
    <t xml:space="preserve">6 6 6 18 9 8 6 5 4 15 11 7 15 12 5</t>
  </si>
  <si>
    <t xml:space="preserve">YYYYYC(+57.02)M(+15.99)EGGHPSAGR</t>
  </si>
  <si>
    <t xml:space="preserve">5 6 5 16 8 7 6 13 3 15 10 6 13 7 3 4</t>
  </si>
  <si>
    <t xml:space="preserve">YGAC(+57.02)YK</t>
  </si>
  <si>
    <t xml:space="preserve">76 58 74 81 76 86</t>
  </si>
  <si>
    <t xml:space="preserve">YQC(+57.02)YK</t>
  </si>
  <si>
    <t xml:space="preserve">63 53 58 49 68</t>
  </si>
  <si>
    <t xml:space="preserve">GYAC(+57.02)YK</t>
  </si>
  <si>
    <t xml:space="preserve">13 30 51 75 71 82</t>
  </si>
  <si>
    <t xml:space="preserve">QYC(+57.02)YK</t>
  </si>
  <si>
    <t xml:space="preserve">48 47 63 63 34</t>
  </si>
  <si>
    <t xml:space="preserve">YAGC(+57.02)YK</t>
  </si>
  <si>
    <t xml:space="preserve">40 27 28 57 59 31</t>
  </si>
  <si>
    <t xml:space="preserve">AAC(+57.02)ARPR</t>
  </si>
  <si>
    <t xml:space="preserve">64 68 59 89 85 94 76</t>
  </si>
  <si>
    <t xml:space="preserve">AAGDKSPR</t>
  </si>
  <si>
    <t xml:space="preserve">48 53 28 56 50 65 89 97</t>
  </si>
  <si>
    <t xml:space="preserve">C(+57.02)AAARPR</t>
  </si>
  <si>
    <t xml:space="preserve">17 20 30 83 85 86 57</t>
  </si>
  <si>
    <t xml:space="preserve">NMGARPR</t>
  </si>
  <si>
    <t xml:space="preserve">14 33 20 76 80 82 49</t>
  </si>
  <si>
    <t xml:space="preserve">NGMARPR</t>
  </si>
  <si>
    <t xml:space="preserve">17 10 17 74 70 86 55</t>
  </si>
  <si>
    <t xml:space="preserve">YDGNTTQLR</t>
  </si>
  <si>
    <t xml:space="preserve">79 92 83 85 87 94 88 97 96</t>
  </si>
  <si>
    <t xml:space="preserve">YDGNTTAGLR</t>
  </si>
  <si>
    <t xml:space="preserve">76 91 81 83 85 91 45 44 93 66</t>
  </si>
  <si>
    <t xml:space="preserve">DYGNTTQLR</t>
  </si>
  <si>
    <t xml:space="preserve">40 42 68 80 82 91 86 97 95</t>
  </si>
  <si>
    <t xml:space="preserve">YDGGGTTQLR</t>
  </si>
  <si>
    <t xml:space="preserve">73 86 67 41 20 73 89 91 97 94</t>
  </si>
  <si>
    <t xml:space="preserve">YDGNTTGALR</t>
  </si>
  <si>
    <t xml:space="preserve">74 90 79 81 84 89 15 44 92 63</t>
  </si>
  <si>
    <t xml:space="preserve">QM(+15.99)GRASYK</t>
  </si>
  <si>
    <t xml:space="preserve">34 20 32 13 37 60 80 29</t>
  </si>
  <si>
    <t xml:space="preserve">C(+57.02)TARASYK</t>
  </si>
  <si>
    <t xml:space="preserve">44 14 29 12 34 53 75 23</t>
  </si>
  <si>
    <t xml:space="preserve">M(+15.99)QGRASYK</t>
  </si>
  <si>
    <t xml:space="preserve">15 17 29 12 35 58 78 27</t>
  </si>
  <si>
    <t xml:space="preserve">QGM(+15.99)RASYK</t>
  </si>
  <si>
    <t xml:space="preserve">29 8 14 10 32 56 77 26</t>
  </si>
  <si>
    <t xml:space="preserve">TC(+57.02)ARASYK</t>
  </si>
  <si>
    <t xml:space="preserve">8 8 19 6 23 39 63 15</t>
  </si>
  <si>
    <t xml:space="preserve">KWDASMGTR</t>
  </si>
  <si>
    <t xml:space="preserve">39 51 39 21 76 45 25 78 55</t>
  </si>
  <si>
    <t xml:space="preserve">KDWASMGTR</t>
  </si>
  <si>
    <t xml:space="preserve">38 19 38 20 74 42 23 76 52</t>
  </si>
  <si>
    <t xml:space="preserve">DKWASMGTR</t>
  </si>
  <si>
    <t xml:space="preserve">16 39 35 19 73 40 22 75 50</t>
  </si>
  <si>
    <t xml:space="preserve">WDKASMGTR</t>
  </si>
  <si>
    <t xml:space="preserve">27 15 13 18 70 38 21 73 48</t>
  </si>
  <si>
    <t xml:space="preserve">DWKASMGTR</t>
  </si>
  <si>
    <t xml:space="preserve">14 14 13 17 70 38 21 72 48</t>
  </si>
  <si>
    <t xml:space="preserve">C(+57.02)DESNC(+57.02)DPR</t>
  </si>
  <si>
    <t xml:space="preserve">59 69 99 97 66 60 52 47 28</t>
  </si>
  <si>
    <t xml:space="preserve">60 70 99 97 59 51 46 41 29</t>
  </si>
  <si>
    <t xml:space="preserve">DC(+57.02)ESNC(+57.02)DPR</t>
  </si>
  <si>
    <t xml:space="preserve">58 63 99 96 62 56 48 43 25</t>
  </si>
  <si>
    <t xml:space="preserve">C(+57.02)DESNC(+57.02)PDR</t>
  </si>
  <si>
    <t xml:space="preserve">58 68 99 96 65 56 27 50 27</t>
  </si>
  <si>
    <t xml:space="preserve">56 66 99 97 61 44 19 39 25</t>
  </si>
  <si>
    <t xml:space="preserve">AYRKGHRR</t>
  </si>
  <si>
    <t xml:space="preserve">21 27 16 64 37 64 68 53</t>
  </si>
  <si>
    <t xml:space="preserve">ARYKGHRR</t>
  </si>
  <si>
    <t xml:space="preserve">20 23 17 63 38 64 68 54</t>
  </si>
  <si>
    <t xml:space="preserve">AYKRGHRR</t>
  </si>
  <si>
    <t xml:space="preserve">21 27 34 25 31 60 64 52</t>
  </si>
  <si>
    <t xml:space="preserve">ARKYGHRR</t>
  </si>
  <si>
    <t xml:space="preserve">20 23 18 22 35 60 64 53</t>
  </si>
  <si>
    <t xml:space="preserve">AKYRGHRR</t>
  </si>
  <si>
    <t xml:space="preserve">16 15 13 18 25 53 57 45</t>
  </si>
  <si>
    <t xml:space="preserve">M(+15.99)C(+57.02)TQQQHSK</t>
  </si>
  <si>
    <t xml:space="preserve">64 72 91 87 85 85 56 73 38</t>
  </si>
  <si>
    <t xml:space="preserve">C(+57.02)M(+15.99)TQGAQHSK</t>
  </si>
  <si>
    <t xml:space="preserve">63 63 91 87 34 56 83 69 71 35</t>
  </si>
  <si>
    <t xml:space="preserve">M(+15.99)C(+57.02)TQGAQHSK</t>
  </si>
  <si>
    <t xml:space="preserve">60 69 92 87 33 55 82 68 70 34</t>
  </si>
  <si>
    <t xml:space="preserve">M(+15.99)C(+57.02)TQGAQSHK</t>
  </si>
  <si>
    <t xml:space="preserve">56 66 90 84 30 50 78 45 47 30</t>
  </si>
  <si>
    <t xml:space="preserve">M(+15.99)C(+57.02)TQGAAGHSK</t>
  </si>
  <si>
    <t xml:space="preserve">53 63 89 83 31 46 31 15 56 60 28</t>
  </si>
  <si>
    <t xml:space="preserve">LSGETNK</t>
  </si>
  <si>
    <t xml:space="preserve">65 43 29 64 50 73 76</t>
  </si>
  <si>
    <t xml:space="preserve">LESGTNK</t>
  </si>
  <si>
    <t xml:space="preserve">64 71 55 14 45 69 71</t>
  </si>
  <si>
    <t xml:space="preserve">LSEGTNK</t>
  </si>
  <si>
    <t xml:space="preserve">68 42 59 15 50 73 75</t>
  </si>
  <si>
    <t xml:space="preserve">LEGSTNK</t>
  </si>
  <si>
    <t xml:space="preserve">56 67 13 23 41 70 93</t>
  </si>
  <si>
    <t xml:space="preserve">LSADTNK</t>
  </si>
  <si>
    <t xml:space="preserve">66 37 28 27 44 68 70</t>
  </si>
  <si>
    <t xml:space="preserve">69 87 96 96 69</t>
  </si>
  <si>
    <t xml:space="preserve">51 56 91 96 97</t>
  </si>
  <si>
    <t xml:space="preserve">59 63 56 84 94</t>
  </si>
  <si>
    <t xml:space="preserve">65 40 47 87 95</t>
  </si>
  <si>
    <t xml:space="preserve">26 20 30 79 63</t>
  </si>
  <si>
    <t xml:space="preserve">VQVSYK</t>
  </si>
  <si>
    <t xml:space="preserve">51 54 47 62 73 71</t>
  </si>
  <si>
    <t xml:space="preserve">QVVSYK</t>
  </si>
  <si>
    <t xml:space="preserve">48 48 45 66 73 70</t>
  </si>
  <si>
    <t xml:space="preserve">VLNSYK</t>
  </si>
  <si>
    <t xml:space="preserve">45 56 38 57 68 67</t>
  </si>
  <si>
    <t xml:space="preserve">VNLSYK</t>
  </si>
  <si>
    <t xml:space="preserve">45 32 44 57 70 67</t>
  </si>
  <si>
    <t xml:space="preserve">NLVSYK</t>
  </si>
  <si>
    <t xml:space="preserve">30 40 42 61 70 68</t>
  </si>
  <si>
    <t xml:space="preserve">NAVSATSNPK</t>
  </si>
  <si>
    <t xml:space="preserve">56 64 75 98 98 94 95 97 81 85</t>
  </si>
  <si>
    <t xml:space="preserve">NGLSATSNPK</t>
  </si>
  <si>
    <t xml:space="preserve">58 43 89 98 98 94 95 96 82 85</t>
  </si>
  <si>
    <t xml:space="preserve">GNLSATSNPK</t>
  </si>
  <si>
    <t xml:space="preserve">34 48 86 98 98 94 94 96 81 85</t>
  </si>
  <si>
    <t xml:space="preserve">QGVSATSNPK</t>
  </si>
  <si>
    <t xml:space="preserve">37 42 72 98 98 94 95 97 79 83</t>
  </si>
  <si>
    <t xml:space="preserve">GQVSATSNPK</t>
  </si>
  <si>
    <t xml:space="preserve">31 41 70 98 98 94 95 96 80 84</t>
  </si>
  <si>
    <t xml:space="preserve">QMSNR</t>
  </si>
  <si>
    <t xml:space="preserve">56 73 60 74 62</t>
  </si>
  <si>
    <t xml:space="preserve">QAM(+15.99)NR</t>
  </si>
  <si>
    <t xml:space="preserve">49 50 38 68 56</t>
  </si>
  <si>
    <t xml:space="preserve">QM(+15.99)ANR</t>
  </si>
  <si>
    <t xml:space="preserve">49 29 52 68 55</t>
  </si>
  <si>
    <t xml:space="preserve">QQM(+15.99)GR</t>
  </si>
  <si>
    <t xml:space="preserve">54 65 27 14 56</t>
  </si>
  <si>
    <t xml:space="preserve">QQGM(+15.99)R</t>
  </si>
  <si>
    <t xml:space="preserve">53 63 13 26 54</t>
  </si>
  <si>
    <t xml:space="preserve">ASENPHEK</t>
  </si>
  <si>
    <t xml:space="preserve">52 77 90 95 83 76 86 66</t>
  </si>
  <si>
    <t xml:space="preserve">52 76 90 94 83 74 66 65</t>
  </si>
  <si>
    <t xml:space="preserve">GTENPHEK</t>
  </si>
  <si>
    <t xml:space="preserve">38 46 88 94 81 75 85 65</t>
  </si>
  <si>
    <t xml:space="preserve">SAENPHEK</t>
  </si>
  <si>
    <t xml:space="preserve">42 47 88 93 80 74 84 64</t>
  </si>
  <si>
    <t xml:space="preserve">39 24 86 93 78 72 83 61</t>
  </si>
  <si>
    <t xml:space="preserve">92 93 91 84 96</t>
  </si>
  <si>
    <t xml:space="preserve">53 57 88 81 96</t>
  </si>
  <si>
    <t xml:space="preserve">87 87 55 50 91</t>
  </si>
  <si>
    <t xml:space="preserve">89 85 47 47 87</t>
  </si>
  <si>
    <t xml:space="preserve">88 87 45 27 41 79</t>
  </si>
  <si>
    <t xml:space="preserve">21 14 13 21 6 14 14 35 14</t>
  </si>
  <si>
    <t xml:space="preserve">21 14 13 14 13 14 14 35 13</t>
  </si>
  <si>
    <t xml:space="preserve">20 13 14 11 12 12 13 33 13</t>
  </si>
  <si>
    <t xml:space="preserve">20 14 12 6 13 12 13 33 13</t>
  </si>
  <si>
    <t xml:space="preserve">19 14 11 14 5 12 13 32 12</t>
  </si>
  <si>
    <t xml:space="preserve">QEWRHHEGGPSADC(+57.02)PR</t>
  </si>
  <si>
    <t xml:space="preserve">13 34 12 5 23 13 24 5 6 9 51 69 69 31 31 13</t>
  </si>
  <si>
    <t xml:space="preserve">WARWHHEGGPSADC(+57.02)PR</t>
  </si>
  <si>
    <t xml:space="preserve">10 17 8 12 24 14 25 5 6 10 53 71 70 32 33 14</t>
  </si>
  <si>
    <t xml:space="preserve">WAWRHHEGGPSADC(+57.02)PR</t>
  </si>
  <si>
    <t xml:space="preserve">10 17 13 5 24 14 25 5 6 9 52 70 69 31 32 14</t>
  </si>
  <si>
    <t xml:space="preserve">WAWRHEHGGPSADC(+57.02)PR</t>
  </si>
  <si>
    <t xml:space="preserve">10 17 13 5 23 23 9 5 6 9 52 70 69 31 32 13</t>
  </si>
  <si>
    <t xml:space="preserve">EQWRHHEGGPSADC(+57.02)PR</t>
  </si>
  <si>
    <t xml:space="preserve">25 8 12 5 22 12 23 4 5 8 49 67 67 29 30 12</t>
  </si>
  <si>
    <t xml:space="preserve">WWEWWTRTGDGSSHK</t>
  </si>
  <si>
    <t xml:space="preserve">40 42 44 19 21 12 41 25 42 42 44 36 36 50 25</t>
  </si>
  <si>
    <t xml:space="preserve">WWEWTWRTGDGSSHK</t>
  </si>
  <si>
    <t xml:space="preserve">39 42 44 18 12 18 40 22 41 42 43 36 35 50 25</t>
  </si>
  <si>
    <t xml:space="preserve">WWWETWRTGDGSSHK</t>
  </si>
  <si>
    <t xml:space="preserve">36 39 27 44 11 16 37 19 38 38 40 33 32 46 22</t>
  </si>
  <si>
    <t xml:space="preserve">WVQNC(+57.02)TWRTGDGSSHK</t>
  </si>
  <si>
    <t xml:space="preserve">31 28 31 25 20 10 15 32 19 36 53 39 31 31 45 21</t>
  </si>
  <si>
    <t xml:space="preserve">WWEWTWRTGDGDAPR</t>
  </si>
  <si>
    <t xml:space="preserve">35 38 40 16 11 15 36 19 37 37 31 45 18 19 9</t>
  </si>
  <si>
    <t xml:space="preserve">EQMEEHAPC(+57.02)K</t>
  </si>
  <si>
    <t xml:space="preserve">62 23 32 82 80 18 38 55 35 50</t>
  </si>
  <si>
    <t xml:space="preserve">EQMEEAHPC(+57.02)K</t>
  </si>
  <si>
    <t xml:space="preserve">61 22 31 81 81 30 22 55 36 51</t>
  </si>
  <si>
    <t xml:space="preserve">EQMEEAHNDR</t>
  </si>
  <si>
    <t xml:space="preserve">63 24 33 83 82 30 22 66 50 16</t>
  </si>
  <si>
    <t xml:space="preserve">EQMEEAHC(+57.02)PK</t>
  </si>
  <si>
    <t xml:space="preserve">62 23 32 82 82 34 22 43 23 50</t>
  </si>
  <si>
    <t xml:space="preserve">DC(+57.02)LEEAHPC(+57.02)K</t>
  </si>
  <si>
    <t xml:space="preserve">17 16 31 76 78 28 21 53 34 49</t>
  </si>
  <si>
    <t xml:space="preserve">GMFHTYDMK</t>
  </si>
  <si>
    <t xml:space="preserve">6 12 10 11 28 62 52 44 40</t>
  </si>
  <si>
    <t xml:space="preserve">GMHFTYDMK</t>
  </si>
  <si>
    <t xml:space="preserve">5 11 15 20 25 60 49 41 36</t>
  </si>
  <si>
    <t xml:space="preserve">GHFMTYDMK</t>
  </si>
  <si>
    <t xml:space="preserve">5 9 8 8 24 59 48 40 36</t>
  </si>
  <si>
    <t xml:space="preserve">GFMHTYDMK</t>
  </si>
  <si>
    <t xml:space="preserve">4 9 7 8 27 57 46 38 34</t>
  </si>
  <si>
    <t xml:space="preserve">GFHMTYDMK</t>
  </si>
  <si>
    <t xml:space="preserve">4 7 6 6 24 52 41 33 30</t>
  </si>
  <si>
    <t xml:space="preserve">MMWYTGC(+57.02)TGKSADC(+57.02)PR</t>
  </si>
  <si>
    <t xml:space="preserve">13 21 14 21 16 18 44 49 73 91 95 92 92 92 27 9</t>
  </si>
  <si>
    <t xml:space="preserve">MWMYTGC(+57.02)TGKSADC(+57.02)PR</t>
  </si>
  <si>
    <t xml:space="preserve">13 21 16 21 16 18 43 48 73 91 95 92 92 92 27 9</t>
  </si>
  <si>
    <t xml:space="preserve">C(+57.02)C(+57.02)KYTGC(+57.02)TGKSADC(+57.02)PR</t>
  </si>
  <si>
    <t xml:space="preserve">7 7 7 14 10 12 32 36 62 86 91 88 88 88 18 6</t>
  </si>
  <si>
    <t xml:space="preserve">WMMYTGC(+57.02)TGKSADC(+57.02)PR</t>
  </si>
  <si>
    <t xml:space="preserve">7 7 10 13 9 11 30 34 61 85 91 87 87 87 17 5</t>
  </si>
  <si>
    <t xml:space="preserve">WMMTYGC(+57.02)TGKSADC(+57.02)PR</t>
  </si>
  <si>
    <t xml:space="preserve">6 6 9 7 14 10 27 32 58 84 90 86 85 86 15 5</t>
  </si>
  <si>
    <t xml:space="preserve">30 53 47 49 79 72 92</t>
  </si>
  <si>
    <t xml:space="preserve">28 51 39 36 38 63 89</t>
  </si>
  <si>
    <t xml:space="preserve">32 19 30 33 65 56 86</t>
  </si>
  <si>
    <t xml:space="preserve">25 41 31 17 67 65 67</t>
  </si>
  <si>
    <t xml:space="preserve">21 37 20 9 22 53 62</t>
  </si>
  <si>
    <t xml:space="preserve">SRLDHDEPR</t>
  </si>
  <si>
    <t xml:space="preserve">31 26 77 85 59 43 75 53 22</t>
  </si>
  <si>
    <t xml:space="preserve">RSLDHDEPR</t>
  </si>
  <si>
    <t xml:space="preserve">24 32 77 85 58 43 75 52 22</t>
  </si>
  <si>
    <t xml:space="preserve">LRSDHDEPR</t>
  </si>
  <si>
    <t xml:space="preserve">32 30 33 81 56 41 73 50 20</t>
  </si>
  <si>
    <t xml:space="preserve">RLSDHDEPR</t>
  </si>
  <si>
    <t xml:space="preserve">18 32 32 81 55 40 72 49 20</t>
  </si>
  <si>
    <t xml:space="preserve">TRVDHDEPR</t>
  </si>
  <si>
    <t xml:space="preserve">20 15 44 80 56 40 72 49 20</t>
  </si>
  <si>
    <t xml:space="preserve">QELRVEHPR</t>
  </si>
  <si>
    <t xml:space="preserve">37 79 90 31 34 73 42 37 69</t>
  </si>
  <si>
    <t xml:space="preserve">QELDRLHPR</t>
  </si>
  <si>
    <t xml:space="preserve">34 77 89 69 27 46 38 31 41</t>
  </si>
  <si>
    <t xml:space="preserve">QELVREFSR</t>
  </si>
  <si>
    <t xml:space="preserve">31 74 89 27 15 68 34 39 63</t>
  </si>
  <si>
    <t xml:space="preserve">QELVREHPR</t>
  </si>
  <si>
    <t xml:space="preserve">30 74 88 27 14 68 35 30 63</t>
  </si>
  <si>
    <t xml:space="preserve">QELVRESFR</t>
  </si>
  <si>
    <t xml:space="preserve">28 72 87 25 13 65 17 32 56</t>
  </si>
  <si>
    <t xml:space="preserve">59 72 97 96 85 83 92</t>
  </si>
  <si>
    <t xml:space="preserve">55 69 96 96 84 81 92</t>
  </si>
  <si>
    <t xml:space="preserve">TMNMAAR</t>
  </si>
  <si>
    <t xml:space="preserve">19 21 23 89 74 71 86</t>
  </si>
  <si>
    <t xml:space="preserve">MTNMAAR</t>
  </si>
  <si>
    <t xml:space="preserve">9 10 16 78 68 64 82</t>
  </si>
  <si>
    <t xml:space="preserve">SC(+57.02)PFGAR</t>
  </si>
  <si>
    <t xml:space="preserve">54 62 34 35 15 47 80</t>
  </si>
  <si>
    <t xml:space="preserve">93 96 98 96 95 94 96</t>
  </si>
  <si>
    <t xml:space="preserve">91 94 97 87 59 64 89</t>
  </si>
  <si>
    <t xml:space="preserve">93 95 96 58 57 83 90</t>
  </si>
  <si>
    <t xml:space="preserve">45 48 94 94 93 92 95</t>
  </si>
  <si>
    <t xml:space="preserve">92 95 97 43 44 54 86</t>
  </si>
  <si>
    <t xml:space="preserve">QTQDTYDMK</t>
  </si>
  <si>
    <t xml:space="preserve">55 51 83 95 88 83 94 94 93</t>
  </si>
  <si>
    <t xml:space="preserve">DNKDTYDMK</t>
  </si>
  <si>
    <t xml:space="preserve">42 63 86 95 88 82 93 94 93</t>
  </si>
  <si>
    <t xml:space="preserve">NDKDTYDMK</t>
  </si>
  <si>
    <t xml:space="preserve">29 45 83 94 85 77 91 92 91</t>
  </si>
  <si>
    <t xml:space="preserve">TQQDTYDMK</t>
  </si>
  <si>
    <t xml:space="preserve">28 31 76 94 85 79 92 93 92</t>
  </si>
  <si>
    <t xml:space="preserve">GATQDTYDMK</t>
  </si>
  <si>
    <t xml:space="preserve">12 28 35 77 92 83 76 95 92 90</t>
  </si>
  <si>
    <t xml:space="preserve">VATLM(+15.99)K</t>
  </si>
  <si>
    <t xml:space="preserve">53 55 50 41 40 62</t>
  </si>
  <si>
    <t xml:space="preserve">VATPYK</t>
  </si>
  <si>
    <t xml:space="preserve">52 55 53 28 36 50</t>
  </si>
  <si>
    <t xml:space="preserve">AVTPYK</t>
  </si>
  <si>
    <t xml:space="preserve">44 46 56 30 39 52</t>
  </si>
  <si>
    <t xml:space="preserve">LGTPYK</t>
  </si>
  <si>
    <t xml:space="preserve">59 32 49 26 34 47</t>
  </si>
  <si>
    <t xml:space="preserve">GLTPYK</t>
  </si>
  <si>
    <t xml:space="preserve">19 45 49 25 33 46</t>
  </si>
  <si>
    <t xml:space="preserve">C(+57.02)C(+57.02)DM(+15.99)C(+57.02)MM(+15.99)YEYC(+57.02)TRAKAQYEFAYK</t>
  </si>
  <si>
    <t xml:space="preserve">4 3 3 9 13 4 3 5 22 12 8 3 3 5 19 21 8 8 65 4 4 5 4</t>
  </si>
  <si>
    <t xml:space="preserve">C(+57.02)DC(+57.02)M(+15.99)C(+57.02)MM(+15.99)YEYC(+57.02)TRAKAQYEAFYK</t>
  </si>
  <si>
    <t xml:space="preserve">4 3 2 8 13 4 3 5 21 11 7 2 3 5 19 21 8 7 64 4 4 4 4</t>
  </si>
  <si>
    <t xml:space="preserve">C(+57.02)C(+57.02)DM(+15.99)C(+57.02)MM(+15.99)YEYC(+57.02)TRAKAQYEAFYK</t>
  </si>
  <si>
    <t xml:space="preserve">4 3 3 8 13 4 3 5 21 11 7 2 3 5 19 21 8 7 64 4 4 4 4</t>
  </si>
  <si>
    <t xml:space="preserve">C(+57.02)C(+57.02)DM(+15.99)MC(+57.02)M(+15.99)YEYC(+57.02)TRAKAQYEAFYK</t>
  </si>
  <si>
    <t xml:space="preserve">3 2 2 7 2 2 2 4 19 10 6 2 3 4 17 19 7 7 61 4 3 4 4</t>
  </si>
  <si>
    <t xml:space="preserve">DC(+57.02)C(+57.02)M(+15.99)C(+57.02)MM(+15.99)YEYC(+57.02)TRAKAQYEAFYK</t>
  </si>
  <si>
    <t xml:space="preserve">2 2 2 6 9 3 2 3 16 8 5 2 2 3 14 15 6 5 55 3 3 3 3</t>
  </si>
  <si>
    <t xml:space="preserve">GRRTAR</t>
  </si>
  <si>
    <t xml:space="preserve">29 43 47 58 75 61</t>
  </si>
  <si>
    <t xml:space="preserve">RGRTAR</t>
  </si>
  <si>
    <t xml:space="preserve">22 42 39 48 70 54</t>
  </si>
  <si>
    <t xml:space="preserve">RGTRAR</t>
  </si>
  <si>
    <t xml:space="preserve">21 33 54 35 63 52</t>
  </si>
  <si>
    <t xml:space="preserve">RSARAR</t>
  </si>
  <si>
    <t xml:space="preserve">17 34 44 29 57 51</t>
  </si>
  <si>
    <t xml:space="preserve">RASRAR</t>
  </si>
  <si>
    <t xml:space="preserve">17 19 24 29 64 80</t>
  </si>
  <si>
    <t xml:space="preserve">NFLGLAGK</t>
  </si>
  <si>
    <t xml:space="preserve">69 83 97 87 88 50 63 66</t>
  </si>
  <si>
    <t xml:space="preserve">NFLGALGK</t>
  </si>
  <si>
    <t xml:space="preserve">68 82 97 80 60 53 53 64</t>
  </si>
  <si>
    <t xml:space="preserve">NFLGAAVK</t>
  </si>
  <si>
    <t xml:space="preserve">66 81 97 85 62 44 55 63</t>
  </si>
  <si>
    <t xml:space="preserve">FNLGLAGK</t>
  </si>
  <si>
    <t xml:space="preserve">54 55 96 85 87 48 62 64</t>
  </si>
  <si>
    <t xml:space="preserve">GGFLGLAGK</t>
  </si>
  <si>
    <t xml:space="preserve">17 24 73 97 83 83 41 55 58</t>
  </si>
  <si>
    <t xml:space="preserve">YRM(+15.99)RVGLR</t>
  </si>
  <si>
    <t xml:space="preserve">30 25 49 22 60 33 79 39</t>
  </si>
  <si>
    <t xml:space="preserve">RRM(+15.99)YVGLR</t>
  </si>
  <si>
    <t xml:space="preserve">15 12 23 15 40 19 65 23</t>
  </si>
  <si>
    <t xml:space="preserve">RM(+15.99)YRVGLR</t>
  </si>
  <si>
    <t xml:space="preserve">13 15 15 10 41 18 63 22</t>
  </si>
  <si>
    <t xml:space="preserve">RYM(+15.99)RVGLR</t>
  </si>
  <si>
    <t xml:space="preserve">11 14 26 9 36 15 58 19</t>
  </si>
  <si>
    <t xml:space="preserve">RYRM(+15.99)VGLR</t>
  </si>
  <si>
    <t xml:space="preserve">11 15 10 13 37 16 60 20</t>
  </si>
  <si>
    <t xml:space="preserve">HTTHVWDVK</t>
  </si>
  <si>
    <t xml:space="preserve">80 79 63 53 59 62 88 87 84</t>
  </si>
  <si>
    <t xml:space="preserve">HTTHVWVDK</t>
  </si>
  <si>
    <t xml:space="preserve">80 79 63 53 58 58 70 74 74</t>
  </si>
  <si>
    <t xml:space="preserve">HTHTVWDVK</t>
  </si>
  <si>
    <t xml:space="preserve">74 72 33 31 50 62 86 85 82</t>
  </si>
  <si>
    <t xml:space="preserve">HTTWVHDVK</t>
  </si>
  <si>
    <t xml:space="preserve">74 66 41 22 20 32 85 84 81</t>
  </si>
  <si>
    <t xml:space="preserve">HTTVHWDVK</t>
  </si>
  <si>
    <t xml:space="preserve">73 71 39 18 16 38 81 82 77</t>
  </si>
  <si>
    <t xml:space="preserve">YNGKTSKLR</t>
  </si>
  <si>
    <t xml:space="preserve">32 40 52 62 30 43 54 81 74</t>
  </si>
  <si>
    <t xml:space="preserve">NYGKTSKLR</t>
  </si>
  <si>
    <t xml:space="preserve">33 37 52 61 29 42 53 81 73</t>
  </si>
  <si>
    <t xml:space="preserve">NYSKASKLR</t>
  </si>
  <si>
    <t xml:space="preserve">31 33 45 53 22 34 51 79 71</t>
  </si>
  <si>
    <t xml:space="preserve">NYGKTSLKR</t>
  </si>
  <si>
    <t xml:space="preserve">31 35 50 60 27 36 44 40 67</t>
  </si>
  <si>
    <t xml:space="preserve">NYGTKSKLR</t>
  </si>
  <si>
    <t xml:space="preserve">30 33 43 23 20 35 50 78 70</t>
  </si>
  <si>
    <t xml:space="preserve">SPVMGAPPK</t>
  </si>
  <si>
    <t xml:space="preserve">74 61 50 47 48 57 86 74 58</t>
  </si>
  <si>
    <t xml:space="preserve">SPVMQPPK</t>
  </si>
  <si>
    <t xml:space="preserve">77 63 42 35 38 79 65 62</t>
  </si>
  <si>
    <t xml:space="preserve">SPTWAPPK</t>
  </si>
  <si>
    <t xml:space="preserve">72 50 44 24 42 88 77 61</t>
  </si>
  <si>
    <t xml:space="preserve">SPMVGAPPK</t>
  </si>
  <si>
    <t xml:space="preserve">68 54 31 32 43 53 84 72 55</t>
  </si>
  <si>
    <t xml:space="preserve">SPVMAGPPK</t>
  </si>
  <si>
    <t xml:space="preserve">67 52 38 33 19 10 67 64 49</t>
  </si>
  <si>
    <t xml:space="preserve">ADGVLKDHNK</t>
  </si>
  <si>
    <t xml:space="preserve">59 59 74 96 96 87 94 96 87 64</t>
  </si>
  <si>
    <t xml:space="preserve">GEGVLKDHNK</t>
  </si>
  <si>
    <t xml:space="preserve">38 75 73 95 96 86 94 96 86 63</t>
  </si>
  <si>
    <t xml:space="preserve">EGGVLKDHNK</t>
  </si>
  <si>
    <t xml:space="preserve">72 39 64 92 96 85 93 95 85 61</t>
  </si>
  <si>
    <t xml:space="preserve">DAGVLKDHNK</t>
  </si>
  <si>
    <t xml:space="preserve">48 44 71 95 96 85 93 95 85 61</t>
  </si>
  <si>
    <t xml:space="preserve">EGGVLKDHGGK</t>
  </si>
  <si>
    <t xml:space="preserve">69 35 60 91 95 83 92 88 63 62 56</t>
  </si>
  <si>
    <t xml:space="preserve">89 88 53 49 96 96 96</t>
  </si>
  <si>
    <t xml:space="preserve">86 86 48 49 96 97 71</t>
  </si>
  <si>
    <t xml:space="preserve">90 88 54 46 53 97 98 73</t>
  </si>
  <si>
    <t xml:space="preserve">88 87 50 24 47 96 98 70</t>
  </si>
  <si>
    <t xml:space="preserve">86 86 49 41 24 95 97 67</t>
  </si>
  <si>
    <t xml:space="preserve">WMNEC(+57.02)PDWGC(+57.02)SGGYTR</t>
  </si>
  <si>
    <t xml:space="preserve">12 7 7 41 7 5 11 5 4 11 38 14 9 11 11 12</t>
  </si>
  <si>
    <t xml:space="preserve">WMNC(+57.02)EWDPGC(+57.02)SGGYTR</t>
  </si>
  <si>
    <t xml:space="preserve">13 7 7 9 26 7 7 4 5 12 38 15 9 11 11 13</t>
  </si>
  <si>
    <t xml:space="preserve">WMNEC(+57.02)WDPGC(+57.02)SGGYTR</t>
  </si>
  <si>
    <t xml:space="preserve">11 6 6 38 6 6 6 3 4 10 35 13 8 10 10 11</t>
  </si>
  <si>
    <t xml:space="preserve">WMNEC(+57.02)WDPGC(+57.02)SGGTYR</t>
  </si>
  <si>
    <t xml:space="preserve">11 6 6 38 6 6 6 3 4 10 34 12 8 9 9 11</t>
  </si>
  <si>
    <t xml:space="preserve">WNMEC(+57.02)WDPGC(+57.02)SGGYTR</t>
  </si>
  <si>
    <t xml:space="preserve">9 5 4 35 5 5 5 3 4 9 31 11 7 8 8 10</t>
  </si>
  <si>
    <t xml:space="preserve">DSKTVPGPPK</t>
  </si>
  <si>
    <t xml:space="preserve">47 56 45 26 42 35 24 51 48 23</t>
  </si>
  <si>
    <t xml:space="preserve">DSKTVGPPPK</t>
  </si>
  <si>
    <t xml:space="preserve">48 57 46 27 41 19 20 45 42 23</t>
  </si>
  <si>
    <t xml:space="preserve">DSKTVPPGPK</t>
  </si>
  <si>
    <t xml:space="preserve">44 53 42 24 39 32 36 25 42 21</t>
  </si>
  <si>
    <t xml:space="preserve">DSTKVPGPPK</t>
  </si>
  <si>
    <t xml:space="preserve">54 58 18 19 36 34 22 49 46 21</t>
  </si>
  <si>
    <t xml:space="preserve">DSKTVPPPGK</t>
  </si>
  <si>
    <t xml:space="preserve">42 51 40 23 38 35 33 33 11 19</t>
  </si>
  <si>
    <t xml:space="preserve">WFWWFGKEPPK</t>
  </si>
  <si>
    <t xml:space="preserve">17 12 10 12 19 6 24 29 32 34 36</t>
  </si>
  <si>
    <t xml:space="preserve">VC(+57.02)LM(+15.99)WFGKEPPK</t>
  </si>
  <si>
    <t xml:space="preserve">11 11 14 13 10 16 5 22 41 30 32 34</t>
  </si>
  <si>
    <t xml:space="preserve">VC(+57.02)M(+15.99)LWFGKEPPK</t>
  </si>
  <si>
    <t xml:space="preserve">10 10 9 12 10 15 5 21 39 29 30 32</t>
  </si>
  <si>
    <t xml:space="preserve">MQLM(+15.99)WFGKEPPK</t>
  </si>
  <si>
    <t xml:space="preserve">8 9 10 10 8 13 4 17 34 24 26 27</t>
  </si>
  <si>
    <t xml:space="preserve">C(+57.02)VLM(+15.99)WFGKEPPK</t>
  </si>
  <si>
    <t xml:space="preserve">7 8 10 10 8 12 4 17 34 24 25 27</t>
  </si>
  <si>
    <t xml:space="preserve">EYYYSMTEKSTVK</t>
  </si>
  <si>
    <t xml:space="preserve">56 31 21 26 18 11 14 25 11 19 49 64 60</t>
  </si>
  <si>
    <t xml:space="preserve">EYYSYMTESKTVK</t>
  </si>
  <si>
    <t xml:space="preserve">59 34 23 13 14 13 16 27 19 31 51 61 14</t>
  </si>
  <si>
    <t xml:space="preserve">EYYSYMTEKSTVK</t>
  </si>
  <si>
    <t xml:space="preserve">54 29 19 10 11 10 13 24 10 18 47 62 58</t>
  </si>
  <si>
    <t xml:space="preserve">EYYSYTMEKSTVK</t>
  </si>
  <si>
    <t xml:space="preserve">51 27 18 9 10 8 7 20 9 16 44 60 55</t>
  </si>
  <si>
    <t xml:space="preserve">YEYSYMTEKSTVK</t>
  </si>
  <si>
    <t xml:space="preserve">9 28 17 10 11 10 13 23 10 17 45 61 56</t>
  </si>
  <si>
    <t xml:space="preserve">C(+57.02)YYC(+57.02)HDDLAC(+57.02)WYFAK</t>
  </si>
  <si>
    <t xml:space="preserve">14 16 12 11 8 10 9 18 12 8 20 31 13 13 24</t>
  </si>
  <si>
    <t xml:space="preserve">YC(+57.02)YC(+57.02)HDDLAC(+57.02)WYFAK</t>
  </si>
  <si>
    <t xml:space="preserve">7 7 9 9 6 8 7 15 10 6 16 26 11 11 20</t>
  </si>
  <si>
    <t xml:space="preserve">YYC(+57.02)C(+57.02)HDDLAC(+57.02)WYFAK</t>
  </si>
  <si>
    <t xml:space="preserve">6 7 6 8 6 8 7 14 9 6 15 25 10 10 19</t>
  </si>
  <si>
    <t xml:space="preserve">YYC(+57.02)C(+57.02)HDDLAC(+57.02)WYAFK</t>
  </si>
  <si>
    <t xml:space="preserve">6 7 6 8 6 8 7 14 9 6 15 24 10 10 19</t>
  </si>
  <si>
    <t xml:space="preserve">YYC(+57.02)HC(+57.02)DDLAC(+57.02)WYFAK</t>
  </si>
  <si>
    <t xml:space="preserve">6 6 5 5 6 8 9 13 8 5 14 23 9 9 17</t>
  </si>
  <si>
    <t xml:space="preserve">55 79 92 85 88 94 90 93</t>
  </si>
  <si>
    <t xml:space="preserve">59 61 92 83 87 94 89 92</t>
  </si>
  <si>
    <t xml:space="preserve">47 49 90 83 86 93 89 92</t>
  </si>
  <si>
    <t xml:space="preserve">45 47 90 82 86 93 88 91</t>
  </si>
  <si>
    <t xml:space="preserve">39 40 81 54 43 85 79 82</t>
  </si>
  <si>
    <t xml:space="preserve">NHPTVTK</t>
  </si>
  <si>
    <t xml:space="preserve">23 58 45 56 63 40 20</t>
  </si>
  <si>
    <t xml:space="preserve">NPHTVTK</t>
  </si>
  <si>
    <t xml:space="preserve">26 17 25 54 62 44 23</t>
  </si>
  <si>
    <t xml:space="preserve">NHPSLTK</t>
  </si>
  <si>
    <t xml:space="preserve">21 53 39 37 38 35 19</t>
  </si>
  <si>
    <t xml:space="preserve">HNPTVTK</t>
  </si>
  <si>
    <t xml:space="preserve">17 18 36 51 59 40 20</t>
  </si>
  <si>
    <t xml:space="preserve">HPNTVTK</t>
  </si>
  <si>
    <t xml:space="preserve">12 8 11 36 44 30 14</t>
  </si>
  <si>
    <t xml:space="preserve">C(+57.02)SC(+57.02)C(+57.02)DASEK</t>
  </si>
  <si>
    <t xml:space="preserve">13 15 18 24 28 70 22 59 41</t>
  </si>
  <si>
    <t xml:space="preserve">C(+57.02)C(+57.02)SC(+57.02)DASEK</t>
  </si>
  <si>
    <t xml:space="preserve">10 11 13 19 23 68 20 57 38</t>
  </si>
  <si>
    <t xml:space="preserve">SC(+57.02)C(+57.02)C(+57.02)DASEK</t>
  </si>
  <si>
    <t xml:space="preserve">11 12 16 25 22 64 17 52 35</t>
  </si>
  <si>
    <t xml:space="preserve">SC(+57.02)C(+57.02)C(+57.02)DADTK</t>
  </si>
  <si>
    <t xml:space="preserve">11 12 16 24 22 62 14 21 30</t>
  </si>
  <si>
    <t xml:space="preserve">SC(+57.02)C(+57.02)C(+57.02)DATDK</t>
  </si>
  <si>
    <t xml:space="preserve">10 12 15 23 21 61 19 22 28</t>
  </si>
  <si>
    <t xml:space="preserve">C(+57.02)YYMAYVVEYTYTMWR</t>
  </si>
  <si>
    <t xml:space="preserve">10 12 8 5 5 8 8 7 26 10 8 8 12 9 9 4</t>
  </si>
  <si>
    <t xml:space="preserve">YC(+57.02)YMAYVVEYTYTWMR</t>
  </si>
  <si>
    <t xml:space="preserve">5 5 6 4 5 7 7 6 24 9 7 7 11 8 8 4</t>
  </si>
  <si>
    <t xml:space="preserve">YC(+57.02)YAMYVVEYTYTMWR</t>
  </si>
  <si>
    <t xml:space="preserve">5 5 6 4 4 6 6 6 23 9 7 7 10 7 7 4</t>
  </si>
  <si>
    <t xml:space="preserve">YC(+57.02)YMAYVVEYTYTMWR</t>
  </si>
  <si>
    <t xml:space="preserve">YC(+57.02)YFMSVVEYTYTMWR</t>
  </si>
  <si>
    <t xml:space="preserve">4 4 5 3 4 4 6 5 21 8 6 6 9 7 7 3</t>
  </si>
  <si>
    <t xml:space="preserve">RNGYFVANR</t>
  </si>
  <si>
    <t xml:space="preserve">9 14 10 21 46 56 30 27 17</t>
  </si>
  <si>
    <t xml:space="preserve">RGNYFVANR</t>
  </si>
  <si>
    <t xml:space="preserve">9 5 18 19 43 54 29 25 16</t>
  </si>
  <si>
    <t xml:space="preserve">RYGNFVANR</t>
  </si>
  <si>
    <t xml:space="preserve">7 10 4 17 43 50 23 20 12</t>
  </si>
  <si>
    <t xml:space="preserve">RYNGFVANR</t>
  </si>
  <si>
    <t xml:space="preserve">7 10 9 5 42 47 23 20 12</t>
  </si>
  <si>
    <t xml:space="preserve">YRNGFVANR</t>
  </si>
  <si>
    <t xml:space="preserve">9 6 9 5 41 46 23 20 12</t>
  </si>
  <si>
    <t xml:space="preserve">C(+57.02)FFHNLGMK</t>
  </si>
  <si>
    <t xml:space="preserve">19 18 27 35 62 55 29 82 56</t>
  </si>
  <si>
    <t xml:space="preserve">FFC(+57.02)HNLGMK</t>
  </si>
  <si>
    <t xml:space="preserve">13 13 63 26 50 43 20 74 42</t>
  </si>
  <si>
    <t xml:space="preserve">FFHC(+57.02)NLGMK</t>
  </si>
  <si>
    <t xml:space="preserve">11 10 21 22 47 41 19 72 40</t>
  </si>
  <si>
    <t xml:space="preserve">FHFC(+57.02)NLGMK</t>
  </si>
  <si>
    <t xml:space="preserve">9 8 11 17 41 35 16 68 36</t>
  </si>
  <si>
    <t xml:space="preserve">FHC(+57.02)FNLGMK</t>
  </si>
  <si>
    <t xml:space="preserve">9 9 23 9 37 31 16 67 37</t>
  </si>
  <si>
    <t xml:space="preserve">KWWHNC(+57.02)NGGC(+57.02)GKC(+57.02)NK</t>
  </si>
  <si>
    <t xml:space="preserve">9 8 16 6 5 12 12 13 15 27 21 10 25 26 13</t>
  </si>
  <si>
    <t xml:space="preserve">KWWNHC(+57.02)NGGC(+57.02)GKC(+57.02)NK</t>
  </si>
  <si>
    <t xml:space="preserve">9 7 17 6 6 12 12 13 15 26 20 10 25 26 13</t>
  </si>
  <si>
    <t xml:space="preserve">KWWNHC(+57.02)NGGC(+57.02)GC(+57.02)KNK</t>
  </si>
  <si>
    <t xml:space="preserve">8 7 16 6 6 12 12 13 15 29 19 19 16 24 12</t>
  </si>
  <si>
    <t xml:space="preserve">KWWNHC(+57.02)NGGC(+57.02)GKC(+57.02)GGK</t>
  </si>
  <si>
    <t xml:space="preserve">9 7 17 7 6 12 12 13 15 27 20 9 24 21 14 13</t>
  </si>
  <si>
    <t xml:space="preserve">KWWNHC(+57.02)NGGC(+57.02)GGC(+57.02)KGK</t>
  </si>
  <si>
    <t xml:space="preserve">8 7 16 6 6 12 12 13 15 30 24 5 16 17 16 14</t>
  </si>
  <si>
    <t xml:space="preserve">63 38 28 80 71 68 90 97 88 49</t>
  </si>
  <si>
    <t xml:space="preserve">26 54 26 79 69 66 89 96 87 46</t>
  </si>
  <si>
    <t xml:space="preserve">EC(+57.02)EASADC(+57.02)PR</t>
  </si>
  <si>
    <t xml:space="preserve">63 36 50 26 70 68 90 97 88 49</t>
  </si>
  <si>
    <t xml:space="preserve">DNMESADC(+57.02)PR</t>
  </si>
  <si>
    <t xml:space="preserve">22 22 20 75 70 68 90 97 88 49</t>
  </si>
  <si>
    <t xml:space="preserve">DMNESADC(+57.02)PR</t>
  </si>
  <si>
    <t xml:space="preserve">19 18 17 71 66 63 87 96 86 43</t>
  </si>
  <si>
    <t xml:space="preserve">RSFPLK</t>
  </si>
  <si>
    <t xml:space="preserve">76 51 68 47 60 49</t>
  </si>
  <si>
    <t xml:space="preserve">SRFPLK</t>
  </si>
  <si>
    <t xml:space="preserve">32 26 56 40 53 42</t>
  </si>
  <si>
    <t xml:space="preserve">YARPLK</t>
  </si>
  <si>
    <t xml:space="preserve">25 27 17 34 56 63</t>
  </si>
  <si>
    <t xml:space="preserve">RSFLPK</t>
  </si>
  <si>
    <t xml:space="preserve">57 29 41 23 12 28</t>
  </si>
  <si>
    <t xml:space="preserve">YRAPLK</t>
  </si>
  <si>
    <t xml:space="preserve">21 15 18 28 48 40</t>
  </si>
  <si>
    <t xml:space="preserve">VGTMC(+57.02)DPK</t>
  </si>
  <si>
    <t xml:space="preserve">83 71 94 92 92 95 94 48</t>
  </si>
  <si>
    <t xml:space="preserve">VGTC(+57.02)MDPK</t>
  </si>
  <si>
    <t xml:space="preserve">82 69 86 76 75 89 91 86</t>
  </si>
  <si>
    <t xml:space="preserve">EKMC(+57.02)DPK</t>
  </si>
  <si>
    <t xml:space="preserve">62 67 81 88 93 84 39</t>
  </si>
  <si>
    <t xml:space="preserve">GVTMC(+57.02)DPK</t>
  </si>
  <si>
    <t xml:space="preserve">17 36 82 88 88 93 90 37</t>
  </si>
  <si>
    <t xml:space="preserve">VGTMDC(+57.02)PK</t>
  </si>
  <si>
    <t xml:space="preserve">77 62 87 78 44 60 81 39</t>
  </si>
  <si>
    <t xml:space="preserve">YNPYR</t>
  </si>
  <si>
    <t xml:space="preserve">81 75 75 54 64</t>
  </si>
  <si>
    <t xml:space="preserve">YNM(+15.99)LR</t>
  </si>
  <si>
    <t xml:space="preserve">75 70 63 68 63</t>
  </si>
  <si>
    <t xml:space="preserve">YNLM(+15.99)R</t>
  </si>
  <si>
    <t xml:space="preserve">74 61 50 33 52</t>
  </si>
  <si>
    <t xml:space="preserve">YGGM(+15.99)LR</t>
  </si>
  <si>
    <t xml:space="preserve">37 11 10 44 52 48</t>
  </si>
  <si>
    <t xml:space="preserve">YRDMK</t>
  </si>
  <si>
    <t xml:space="preserve">48 34 29 18 21</t>
  </si>
  <si>
    <t xml:space="preserve">VVRYWFTYDMK</t>
  </si>
  <si>
    <t xml:space="preserve">15 27 11 13 13 11 13 34 75 59 64</t>
  </si>
  <si>
    <t xml:space="preserve">VVRWYFTYDMK</t>
  </si>
  <si>
    <t xml:space="preserve">15 27 11 13 13 11 13 33 75 59 64</t>
  </si>
  <si>
    <t xml:space="preserve">VVRFWYTYDMK</t>
  </si>
  <si>
    <t xml:space="preserve">15 27 10 12 12 12 13 33 74 59 64</t>
  </si>
  <si>
    <t xml:space="preserve">VVRYFWTYDMK</t>
  </si>
  <si>
    <t xml:space="preserve">15 26 10 12 12 11 13 32 74 58 63</t>
  </si>
  <si>
    <t xml:space="preserve">VVRFYWTYDMK</t>
  </si>
  <si>
    <t xml:space="preserve">VLENDEKEQDPK</t>
  </si>
  <si>
    <t xml:space="preserve">30 41 70 55 88 83 38 59 52 89 88 89</t>
  </si>
  <si>
    <t xml:space="preserve">LVENDEKQEDPK</t>
  </si>
  <si>
    <t xml:space="preserve">36 30 69 53 86 79 35 21 64 88 87 88</t>
  </si>
  <si>
    <t xml:space="preserve">VLENDKEQEDPK</t>
  </si>
  <si>
    <t xml:space="preserve">27 37 66 51 85 50 58 21 65 88 87 88</t>
  </si>
  <si>
    <t xml:space="preserve">VLENDEKQEDPK</t>
  </si>
  <si>
    <t xml:space="preserve">27 37 66 51 85 78 33 20 62 87 87 88</t>
  </si>
  <si>
    <t xml:space="preserve">VLENDEQKEDPK</t>
  </si>
  <si>
    <t xml:space="preserve">26 37 66 50 85 78 33 20 62 87 86 88</t>
  </si>
  <si>
    <t xml:space="preserve">WFWHDVRNPLK</t>
  </si>
  <si>
    <t xml:space="preserve">24 15 13 21 23 33 10 17 35 31 18</t>
  </si>
  <si>
    <t xml:space="preserve">WFWDHVRNPLK</t>
  </si>
  <si>
    <t xml:space="preserve">24 15 12 15 14 37 10 17 34 31 18</t>
  </si>
  <si>
    <t xml:space="preserve">WFWHDVRPNLK</t>
  </si>
  <si>
    <t xml:space="preserve">23 14 12 20 21 32 10 7 18 29 17</t>
  </si>
  <si>
    <t xml:space="preserve">WWFHDVRNPLK</t>
  </si>
  <si>
    <t xml:space="preserve">20 12 10 17 19 28 8 14 30 26 15</t>
  </si>
  <si>
    <t xml:space="preserve">WFWHDVRPGGLK</t>
  </si>
  <si>
    <t xml:space="preserve">21 13 11 19 20 30 9 7 8 15 36 20</t>
  </si>
  <si>
    <t xml:space="preserve">YWRM(+15.99)GVDPGQNNPC(+57.02)K</t>
  </si>
  <si>
    <t xml:space="preserve">17 13 9 13 16 15 51 69 45 68 53 78 42 40 44</t>
  </si>
  <si>
    <t xml:space="preserve">YRWM(+15.99)GVDPGQNNPC(+57.02)K</t>
  </si>
  <si>
    <t xml:space="preserve">15 8 10 12 14 13 47 66 41 65 50 76 38 37 40</t>
  </si>
  <si>
    <t xml:space="preserve">RYWM(+15.99)GVDPGQNNPC(+57.02)K</t>
  </si>
  <si>
    <t xml:space="preserve">11 10 9 10 12 12 43 63 38 62 46 73 35 33 37</t>
  </si>
  <si>
    <t xml:space="preserve">WRYM(+15.99)GVDPGQNNPC(+57.02)K</t>
  </si>
  <si>
    <t xml:space="preserve">7 5 11 7 9 9 35 54 30 53 37 65 27 26 29</t>
  </si>
  <si>
    <t xml:space="preserve">WYRM(+15.99)GVDPGQNNPC(+57.02)K</t>
  </si>
  <si>
    <t xml:space="preserve">6 6 4 7 8 8 33 52 28 51 35 63 25 24 27</t>
  </si>
  <si>
    <t xml:space="preserve">EYKPGVNK</t>
  </si>
  <si>
    <t xml:space="preserve">60 39 34 44 11 21 38 33</t>
  </si>
  <si>
    <t xml:space="preserve">EYKPVGNK</t>
  </si>
  <si>
    <t xml:space="preserve">61 41 34 41 19 8 35 30</t>
  </si>
  <si>
    <t xml:space="preserve">EYKGPVNK</t>
  </si>
  <si>
    <t xml:space="preserve">59 39 31 17 12 19 38 30</t>
  </si>
  <si>
    <t xml:space="preserve">EYKPGVGGK</t>
  </si>
  <si>
    <t xml:space="preserve">57 37 31 44 10 19 8 32 26</t>
  </si>
  <si>
    <t xml:space="preserve">YEKPGVNK</t>
  </si>
  <si>
    <t xml:space="preserve">27 45 28 40 9 18 34 29</t>
  </si>
  <si>
    <t xml:space="preserve">EPNYLNPQNK</t>
  </si>
  <si>
    <t xml:space="preserve">43 10 39 13 58 48 43 51 71 48</t>
  </si>
  <si>
    <t xml:space="preserve">WMWLNPQNK</t>
  </si>
  <si>
    <t xml:space="preserve">15 15 14 60 50 44 36 72 49</t>
  </si>
  <si>
    <t xml:space="preserve">EDKMLNPQNK</t>
  </si>
  <si>
    <t xml:space="preserve">40 14 11 14 57 47 42 50 71 47</t>
  </si>
  <si>
    <t xml:space="preserve">WWMLNPQNK</t>
  </si>
  <si>
    <t xml:space="preserve">15 16 15 59 49 43 36 72 48</t>
  </si>
  <si>
    <t xml:space="preserve">ENPYLNPQNK</t>
  </si>
  <si>
    <t xml:space="preserve">42 14 11 13 56 46 41 49 70 46</t>
  </si>
  <si>
    <t xml:space="preserve">WMWWERYWHYTDYM(+15.99)M(+15.99)QR</t>
  </si>
  <si>
    <t xml:space="preserve">4 4 6 3 9 2 3 3 3 4 5 15 11 6 9 6 3</t>
  </si>
  <si>
    <t xml:space="preserve">WMWWERYHWYTDYM(+15.99)M(+15.99)QR</t>
  </si>
  <si>
    <t xml:space="preserve">3 3 6 3 8 2 3 3 3 4 6 14 10 6 9 6 3</t>
  </si>
  <si>
    <t xml:space="preserve">WMWWERYHDAYTDYM(+15.99)M(+15.99)QR</t>
  </si>
  <si>
    <t xml:space="preserve">3 3 5 3 8 2 3 3 3 3 5 11 14 10 6 8 6 3</t>
  </si>
  <si>
    <t xml:space="preserve">WMWWERNWWYTDYM(+15.99)M(+15.99)QR</t>
  </si>
  <si>
    <t xml:space="preserve">3 3 6 3 8 2 2 3 2 4 6 14 10 6 9 6 3</t>
  </si>
  <si>
    <t xml:space="preserve">WMWWREYHWYTDYM(+15.99)M(+15.99)QR</t>
  </si>
  <si>
    <t xml:space="preserve">3 3 5 3 2 8 3 3 2 4 6 13 9 5 8 6 3</t>
  </si>
  <si>
    <t xml:space="preserve">FLC(+57.02)NPKR</t>
  </si>
  <si>
    <t xml:space="preserve">47 81 88 75 69 68 67</t>
  </si>
  <si>
    <t xml:space="preserve">LFC(+57.02)NPKR</t>
  </si>
  <si>
    <t xml:space="preserve">52 44 84 69 65 64 63</t>
  </si>
  <si>
    <t xml:space="preserve">LFC(+57.02)NPRK</t>
  </si>
  <si>
    <t xml:space="preserve">50 41 83 67 61 32 50</t>
  </si>
  <si>
    <t xml:space="preserve">LFC(+57.02)GGPKR</t>
  </si>
  <si>
    <t xml:space="preserve">52 44 82 39 26 59 76 61</t>
  </si>
  <si>
    <t xml:space="preserve">LFC(+57.02)NKPR</t>
  </si>
  <si>
    <t xml:space="preserve">48 40 81 53 25 28 47</t>
  </si>
  <si>
    <t xml:space="preserve">NC(+57.02)QNPC(+57.02)C(+57.02)DAATC(+57.02)K</t>
  </si>
  <si>
    <t xml:space="preserve">58 72 96 97 91 93 98 98 98 99 98 93 73</t>
  </si>
  <si>
    <t xml:space="preserve">C(+57.02)NQNPC(+57.02)C(+57.02)DAATC(+57.02)K</t>
  </si>
  <si>
    <t xml:space="preserve">51 53 95 96 90 92 97 97 98 99 98 92 70</t>
  </si>
  <si>
    <t xml:space="preserve">GGC(+57.02)QNPC(+57.02)C(+57.02)DAATC(+57.02)K</t>
  </si>
  <si>
    <t xml:space="preserve">19 24 61 95 97 89 90 97 97 99 99 98 91 68</t>
  </si>
  <si>
    <t xml:space="preserve">C(+57.02)GGQNPC(+57.02)C(+57.02)DAATC(+57.02)K</t>
  </si>
  <si>
    <t xml:space="preserve">32 23 22 93 96 87 89 97 97 99 99 98 90 65</t>
  </si>
  <si>
    <t xml:space="preserve">GC(+57.02)GQNPC(+57.02)C(+57.02)DAATC(+57.02)K</t>
  </si>
  <si>
    <t xml:space="preserve">16 37 21 94 96 87 89 97 96 99 99 97 90 64</t>
  </si>
  <si>
    <t xml:space="preserve">93 90 97 97 71</t>
  </si>
  <si>
    <t xml:space="preserve">23 43 91 93 65</t>
  </si>
  <si>
    <t xml:space="preserve">85 64 31 41 60</t>
  </si>
  <si>
    <t xml:space="preserve">46 16 17 67 57</t>
  </si>
  <si>
    <t xml:space="preserve">DNPGC(+57.02)R</t>
  </si>
  <si>
    <t xml:space="preserve">23 30 12 26 68 49</t>
  </si>
  <si>
    <t xml:space="preserve">GNTLNQDEKTR</t>
  </si>
  <si>
    <t xml:space="preserve">27 47 73 93 88 79 87 96 80 68 73</t>
  </si>
  <si>
    <t xml:space="preserve">NGTLNQDEKTR</t>
  </si>
  <si>
    <t xml:space="preserve">40 27 71 92 87 77 86 96 78 66 71</t>
  </si>
  <si>
    <t xml:space="preserve">GGGTLNQDEKTR</t>
  </si>
  <si>
    <t xml:space="preserve">11 16 18 64 90 83 73 84 97 74 61 66</t>
  </si>
  <si>
    <t xml:space="preserve">NGTLNAGDEKTR</t>
  </si>
  <si>
    <t xml:space="preserve">31 20 63 88 71 17 9 72 97 71 57 62</t>
  </si>
  <si>
    <t xml:space="preserve">NGTLGGQDEKTR</t>
  </si>
  <si>
    <t xml:space="preserve">31 20 61 81 10 9 57 82 97 71 57 62</t>
  </si>
  <si>
    <t xml:space="preserve">RGPM(+15.99)C(+57.02)MGHGAGPR</t>
  </si>
  <si>
    <t xml:space="preserve">17 16 13 38 43 24 27 30 23 34 17 20 21</t>
  </si>
  <si>
    <t xml:space="preserve">RPGM(+15.99)C(+57.02)MGHGAGPR</t>
  </si>
  <si>
    <t xml:space="preserve">16 12 8 36 43 23 27 29 23 34 16 20 20</t>
  </si>
  <si>
    <t xml:space="preserve">YFFC(+57.02)MGHGAPGR</t>
  </si>
  <si>
    <t xml:space="preserve">12 13 25 31 17 20 21 16 25 36 19 15</t>
  </si>
  <si>
    <t xml:space="preserve">YFFC(+57.02)MGHGAGPR</t>
  </si>
  <si>
    <t xml:space="preserve">12 14 26 32 17 20 22 17 26 12 14 15</t>
  </si>
  <si>
    <t xml:space="preserve">C(+57.02)PSLC(+57.02)MGHGAGPR</t>
  </si>
  <si>
    <t xml:space="preserve">6 5 7 20 17 8 11 12 9 15 6 8 8</t>
  </si>
  <si>
    <t xml:space="preserve">MHKMNTLC(+57.02)C(+57.02)R</t>
  </si>
  <si>
    <t xml:space="preserve">35 29 32 23 59 30 92 94 87 61</t>
  </si>
  <si>
    <t xml:space="preserve">HMKMNTLC(+57.02)C(+57.02)R</t>
  </si>
  <si>
    <t xml:space="preserve">12 12 19 13 42 18 85 88 77 44</t>
  </si>
  <si>
    <t xml:space="preserve">HMMKNTLC(+57.02)C(+57.02)R</t>
  </si>
  <si>
    <t xml:space="preserve">14 11 13 21 40 17 85 88 76 43</t>
  </si>
  <si>
    <t xml:space="preserve">8 8 7 5 35 13 81 84 70 36</t>
  </si>
  <si>
    <t xml:space="preserve">HM(+15.99)SRNTLC(+57.02)C(+57.02)R</t>
  </si>
  <si>
    <t xml:space="preserve">8 8 7 5 34 13 81 84 70 36</t>
  </si>
  <si>
    <t xml:space="preserve">RGQTEEPQR</t>
  </si>
  <si>
    <t xml:space="preserve">55 46 67 70 81 88 60 78 85</t>
  </si>
  <si>
    <t xml:space="preserve">RGAGTEEPQR</t>
  </si>
  <si>
    <t xml:space="preserve">52 37 42 28 59 78 86 70 74 82</t>
  </si>
  <si>
    <t xml:space="preserve">RGGATEEPQR</t>
  </si>
  <si>
    <t xml:space="preserve">52 37 26 46 59 78 86 69 74 82</t>
  </si>
  <si>
    <t xml:space="preserve">RGTQEEPQR</t>
  </si>
  <si>
    <t xml:space="preserve">52 37 42 43 74 85 55 74 82</t>
  </si>
  <si>
    <t xml:space="preserve">RNATEEPQR</t>
  </si>
  <si>
    <t xml:space="preserve">42 30 43 59 78 85 53 73 81</t>
  </si>
  <si>
    <t xml:space="preserve">KYEDDLDK</t>
  </si>
  <si>
    <t xml:space="preserve">85 91 99 97 96 90 90 94</t>
  </si>
  <si>
    <t xml:space="preserve">KYEDDDLK</t>
  </si>
  <si>
    <t xml:space="preserve">84 91 99 97 95 72 86 92</t>
  </si>
  <si>
    <t xml:space="preserve">YKEDDLDK</t>
  </si>
  <si>
    <t xml:space="preserve">58 63 98 95 95 86 86 92</t>
  </si>
  <si>
    <t xml:space="preserve">KYEDDVEK</t>
  </si>
  <si>
    <t xml:space="preserve">82 89 99 96 94 38 81 90</t>
  </si>
  <si>
    <t xml:space="preserve">KYEDDEVK</t>
  </si>
  <si>
    <t xml:space="preserve">81 89 99 96 93 58 51 89</t>
  </si>
  <si>
    <t xml:space="preserve">DGLSATSNPK</t>
  </si>
  <si>
    <t xml:space="preserve">68 33 92 99 99 98 98 95 89 97</t>
  </si>
  <si>
    <t xml:space="preserve">DAVSATSNPK</t>
  </si>
  <si>
    <t xml:space="preserve">61 44 84 98 99 98 98 95 88 96</t>
  </si>
  <si>
    <t xml:space="preserve">GEVSATSNPK</t>
  </si>
  <si>
    <t xml:space="preserve">18 64 79 98 98 98 98 94 86 95</t>
  </si>
  <si>
    <t xml:space="preserve">GDLSATSNPK</t>
  </si>
  <si>
    <t xml:space="preserve">21 43 89 98 98 98 98 94 86 96</t>
  </si>
  <si>
    <t xml:space="preserve">ADVSATSNPK</t>
  </si>
  <si>
    <t xml:space="preserve">33 37 79 98 98 98 97 94 86 95</t>
  </si>
  <si>
    <t xml:space="preserve">YHVESGQR</t>
  </si>
  <si>
    <t xml:space="preserve">47 42 89 81 41 29 80 63</t>
  </si>
  <si>
    <t xml:space="preserve">NWVESGQR</t>
  </si>
  <si>
    <t xml:space="preserve">36 40 88 82 42 29 81 64</t>
  </si>
  <si>
    <t xml:space="preserve">WNVESGQR</t>
  </si>
  <si>
    <t xml:space="preserve">36 40 88 81 41 28 80 63</t>
  </si>
  <si>
    <t xml:space="preserve">HYVESGQR</t>
  </si>
  <si>
    <t xml:space="preserve">32 34 86 79 38 26 78 60</t>
  </si>
  <si>
    <t xml:space="preserve">YHVESGGAR</t>
  </si>
  <si>
    <t xml:space="preserve">41 37 86 80 38 24 15 40 37</t>
  </si>
  <si>
    <t xml:space="preserve">84 89 85 84 76</t>
  </si>
  <si>
    <t xml:space="preserve">53 51 64 61 68</t>
  </si>
  <si>
    <t xml:space="preserve">74 53 34 26 71</t>
  </si>
  <si>
    <t xml:space="preserve">44 44 44 52 66</t>
  </si>
  <si>
    <t xml:space="preserve">52 44 29 56 66</t>
  </si>
  <si>
    <t xml:space="preserve">TDSYTYSK</t>
  </si>
  <si>
    <t xml:space="preserve">90 93 97 97 96 88 94 95</t>
  </si>
  <si>
    <t xml:space="preserve">SESYTYSK</t>
  </si>
  <si>
    <t xml:space="preserve">55 86 95 97 95 87 94 94</t>
  </si>
  <si>
    <t xml:space="preserve">ESSYTYSK</t>
  </si>
  <si>
    <t xml:space="preserve">68 47 93 96 94 83 92 93</t>
  </si>
  <si>
    <t xml:space="preserve">TDSYTSYK</t>
  </si>
  <si>
    <t xml:space="preserve">87 91 97 97 88 40 57 85</t>
  </si>
  <si>
    <t xml:space="preserve">DTSYTYSK</t>
  </si>
  <si>
    <t xml:space="preserve">41 46 93 96 93 83 92 92</t>
  </si>
  <si>
    <t xml:space="preserve">APALGPEGGNM(+15.99)GR</t>
  </si>
  <si>
    <t xml:space="preserve">25 25 37 68 21 35 74 38 57 43 48 28 25</t>
  </si>
  <si>
    <t xml:space="preserve">APALPGEGGNM(+15.99)GR</t>
  </si>
  <si>
    <t xml:space="preserve">22 22 34 67 41 30 75 34 53 38 44 25 21</t>
  </si>
  <si>
    <t xml:space="preserve">AAPLPGEGGNM(+15.99)GR</t>
  </si>
  <si>
    <t xml:space="preserve">19 34 26 66 43 31 76 35 55 35 41 22 19</t>
  </si>
  <si>
    <t xml:space="preserve">APALPGEGC(+57.02)ASGR</t>
  </si>
  <si>
    <t xml:space="preserve">21 21 33 67 41 29 75 32 35 21 32 18 16</t>
  </si>
  <si>
    <t xml:space="preserve">APALPGEGC(+57.02)TGGR</t>
  </si>
  <si>
    <t xml:space="preserve">20 19 31 64 38 27 73 31 33 19 9 16 14</t>
  </si>
  <si>
    <t xml:space="preserve">C(+57.02)RVMQPTR</t>
  </si>
  <si>
    <t xml:space="preserve">21 27 41 77 73 68 72 55</t>
  </si>
  <si>
    <t xml:space="preserve">RC(+57.02)VMQPTR</t>
  </si>
  <si>
    <t xml:space="preserve">12 17 32 68 63 57 64 46</t>
  </si>
  <si>
    <t xml:space="preserve">RQMMQPTR</t>
  </si>
  <si>
    <t xml:space="preserve">10 14 32 59 56 50 60 42</t>
  </si>
  <si>
    <t xml:space="preserve">QRMMQPTR</t>
  </si>
  <si>
    <t xml:space="preserve">11 13 28 54 51 45 55 37</t>
  </si>
  <si>
    <t xml:space="preserve">RC(+57.02)VMPTGAR</t>
  </si>
  <si>
    <t xml:space="preserve">11 15 26 61 24 24 17 50 40</t>
  </si>
  <si>
    <t xml:space="preserve">C(+57.02)MPNAPKK</t>
  </si>
  <si>
    <t xml:space="preserve">44 46 78 53 38 26 87 48</t>
  </si>
  <si>
    <t xml:space="preserve">MC(+57.02)PNAPKK</t>
  </si>
  <si>
    <t xml:space="preserve">43 44 77 52 37 25 86 47</t>
  </si>
  <si>
    <t xml:space="preserve">MC(+57.02)PNPAKK</t>
  </si>
  <si>
    <t xml:space="preserve">41 43 76 46 20 27 83 45</t>
  </si>
  <si>
    <t xml:space="preserve">MC(+57.02)PNAKPK</t>
  </si>
  <si>
    <t xml:space="preserve">41 42 75 47 31 31 38 45</t>
  </si>
  <si>
    <t xml:space="preserve">MC(+57.02)PQGPKK</t>
  </si>
  <si>
    <t xml:space="preserve">41 42 73 26 14 21 85 45</t>
  </si>
  <si>
    <t xml:space="preserve">YNYDWRNVDGGNVK</t>
  </si>
  <si>
    <t xml:space="preserve">10 25 7 12 17 13 8 14 16 17 10 28 38 56</t>
  </si>
  <si>
    <t xml:space="preserve">YNDYWRNVDGGNVK</t>
  </si>
  <si>
    <t xml:space="preserve">9 23 8 7 16 12 7 13 14 16 9 26 36 53</t>
  </si>
  <si>
    <t xml:space="preserve">YNDYWNRVDGGNVK</t>
  </si>
  <si>
    <t xml:space="preserve">8 23 8 7 16 7 5 12 13 16 9 26 35 53</t>
  </si>
  <si>
    <t xml:space="preserve">YNDWYRNVDGGNVK</t>
  </si>
  <si>
    <t xml:space="preserve">8 23 8 7 7 12 7 13 14 16 9 26 36 53</t>
  </si>
  <si>
    <t xml:space="preserve">NYDYWRNVDGGNVK</t>
  </si>
  <si>
    <t xml:space="preserve">14 8 8 7 16 12 7 13 14 15 8 26 35 52</t>
  </si>
  <si>
    <t xml:space="preserve">C(+57.02)MPGAGPKK</t>
  </si>
  <si>
    <t xml:space="preserve">32 41 49 12 49 24 59 64 25</t>
  </si>
  <si>
    <t xml:space="preserve">C(+57.02)MPQGPKK</t>
  </si>
  <si>
    <t xml:space="preserve">30 37 46 20 19 55 62 23</t>
  </si>
  <si>
    <t xml:space="preserve">C(+57.02)MAGPGPKK</t>
  </si>
  <si>
    <t xml:space="preserve">21 27 45 15 17 22 55 52 16</t>
  </si>
  <si>
    <t xml:space="preserve">C(+57.02)MQPGPKK</t>
  </si>
  <si>
    <t xml:space="preserve">19 24 45 13 15 50 50 15</t>
  </si>
  <si>
    <t xml:space="preserve">C(+57.02)MGPAGPKK</t>
  </si>
  <si>
    <t xml:space="preserve">19 24 16 8 31 14 43 49 15</t>
  </si>
  <si>
    <t xml:space="preserve">KGMGLR</t>
  </si>
  <si>
    <t xml:space="preserve">68 28 44 41 58 73</t>
  </si>
  <si>
    <t xml:space="preserve">KMGGLR</t>
  </si>
  <si>
    <t xml:space="preserve">62 44 35 43 64 57</t>
  </si>
  <si>
    <t xml:space="preserve">KMNLR</t>
  </si>
  <si>
    <t xml:space="preserve">52 29 13 22 32</t>
  </si>
  <si>
    <t xml:space="preserve">MKGGLR</t>
  </si>
  <si>
    <t xml:space="preserve">11 14 13 24 42 35</t>
  </si>
  <si>
    <t xml:space="preserve">MGKGLR</t>
  </si>
  <si>
    <t xml:space="preserve">12 7 13 16 29 44</t>
  </si>
  <si>
    <t xml:space="preserve">DAPPDMK</t>
  </si>
  <si>
    <t xml:space="preserve">71 61 63 66 76 75 86</t>
  </si>
  <si>
    <t xml:space="preserve">GEPPDMK</t>
  </si>
  <si>
    <t xml:space="preserve">27 77 61 66 76 75 87</t>
  </si>
  <si>
    <t xml:space="preserve">ADPPDMK</t>
  </si>
  <si>
    <t xml:space="preserve">43 50 59 64 74 73 86</t>
  </si>
  <si>
    <t xml:space="preserve">EGPPDMK</t>
  </si>
  <si>
    <t xml:space="preserve">74 36 53 59 70 69 83</t>
  </si>
  <si>
    <t xml:space="preserve">DAPDPMK</t>
  </si>
  <si>
    <t xml:space="preserve">60 48 43 30 19 49 70</t>
  </si>
  <si>
    <t xml:space="preserve">KAKSNSRTK</t>
  </si>
  <si>
    <t xml:space="preserve">49 63 53 31 35 49 36 85 67</t>
  </si>
  <si>
    <t xml:space="preserve">KAKSNRSTK</t>
  </si>
  <si>
    <t xml:space="preserve">51 64 54 31 35 40 27 85 67</t>
  </si>
  <si>
    <t xml:space="preserve">KAKNSSRTK</t>
  </si>
  <si>
    <t xml:space="preserve">48 60 47 25 21 51 38 85 66</t>
  </si>
  <si>
    <t xml:space="preserve">KAKSLPM(+15.99)TK</t>
  </si>
  <si>
    <t xml:space="preserve">52 66 55 31 28 15 22 84 68</t>
  </si>
  <si>
    <t xml:space="preserve">KAKSLM(+15.99)PTK</t>
  </si>
  <si>
    <t xml:space="preserve">49 62 51 26 27 26 30 83 67</t>
  </si>
  <si>
    <t xml:space="preserve">55 81 87 95 98 98 99 94 85 91 98 98 87 83 83</t>
  </si>
  <si>
    <t xml:space="preserve">54 52 87 95 98 98 99 93 82 89 98 98 87 82 82</t>
  </si>
  <si>
    <t xml:space="preserve">47 33 79 94 98 98 99 92 80 88 98 97 86 82 82</t>
  </si>
  <si>
    <t xml:space="preserve">YLC(+57.02)KDNSPGQNNC(+57.02)PK</t>
  </si>
  <si>
    <t xml:space="preserve">48 47 84 94 97 97 98 92 79 87 97 96 57 64 73</t>
  </si>
  <si>
    <t xml:space="preserve">YLC(+57.02)KDNSPGGANNPC(+57.02)K</t>
  </si>
  <si>
    <t xml:space="preserve">51 49 81 93 97 97 98 92 74 16 61 93 94 85 80 80</t>
  </si>
  <si>
    <t xml:space="preserve">42 77 54 63 76 67 41</t>
  </si>
  <si>
    <t xml:space="preserve">48 40 48 55 75 66 40</t>
  </si>
  <si>
    <t xml:space="preserve">30 35 39 37 47 64 69 28</t>
  </si>
  <si>
    <t xml:space="preserve">LAGRVHPR</t>
  </si>
  <si>
    <t xml:space="preserve">29 24 37 33 44 59 65 24</t>
  </si>
  <si>
    <t xml:space="preserve">ALGRVHPR</t>
  </si>
  <si>
    <t xml:space="preserve">21 32 36 34 44 59 64 24</t>
  </si>
  <si>
    <t xml:space="preserve">C(+57.02)GGC(+57.02)C(+57.02)TDESLK</t>
  </si>
  <si>
    <t xml:space="preserve">85 88 96 99 99 98 98 99 98 95 94</t>
  </si>
  <si>
    <t xml:space="preserve">C(+57.02)GGC(+57.02)C(+57.02)TDEVTK</t>
  </si>
  <si>
    <t xml:space="preserve">82 84 95 99 98 97 98 98 67 72 86</t>
  </si>
  <si>
    <t xml:space="preserve">C(+57.02)GGC(+57.02)C(+57.02)TDETVK</t>
  </si>
  <si>
    <t xml:space="preserve">83 85 95 99 99 98 98 98 53 55 87</t>
  </si>
  <si>
    <t xml:space="preserve">C(+57.02)GGC(+57.02)C(+57.02)TDELSK</t>
  </si>
  <si>
    <t xml:space="preserve">82 84 95 99 98 97 98 98 51 48 86</t>
  </si>
  <si>
    <t xml:space="preserve">GC(+57.02)GC(+57.02)C(+57.02)TDESLK</t>
  </si>
  <si>
    <t xml:space="preserve">18 42 89 99 98 97 98 99 97 93 92</t>
  </si>
  <si>
    <t xml:space="preserve">61 58 55 51 75 74 54</t>
  </si>
  <si>
    <t xml:space="preserve">31 62 52 49 74 73 53</t>
  </si>
  <si>
    <t xml:space="preserve">35 37 54 50 75 74 54</t>
  </si>
  <si>
    <t xml:space="preserve">29 35 50 48 72 72 51</t>
  </si>
  <si>
    <t xml:space="preserve">26 27 39 41 69 72 52</t>
  </si>
  <si>
    <t xml:space="preserve">LTKTLGTGTK</t>
  </si>
  <si>
    <t xml:space="preserve">22 16 17 21 43 11 27 16 31 25</t>
  </si>
  <si>
    <t xml:space="preserve">LTTKLGTGTK</t>
  </si>
  <si>
    <t xml:space="preserve">19 14 16 17 39 9 24 14 27 21</t>
  </si>
  <si>
    <t xml:space="preserve">TTLKLGTGTK</t>
  </si>
  <si>
    <t xml:space="preserve">10 11 31 14 43 8 21 12 25 19</t>
  </si>
  <si>
    <t xml:space="preserve">TLTKLGTGTK</t>
  </si>
  <si>
    <t xml:space="preserve">12 19 14 15 37 8 22 13 25 20</t>
  </si>
  <si>
    <t xml:space="preserve">LTTKLASGTK</t>
  </si>
  <si>
    <t xml:space="preserve">17 13 14 15 35 11 10 12 23 19</t>
  </si>
  <si>
    <t xml:space="preserve">MC(+57.02)M(+15.99)WC(+57.02)DMGGAQAAGAWR</t>
  </si>
  <si>
    <t xml:space="preserve">16 10 14 24 9 19 13 8 8 40 23 27 33 25 16 16 22</t>
  </si>
  <si>
    <t xml:space="preserve">C(+57.02)MM(+15.99)WC(+57.02)DMNAQAAGAWR</t>
  </si>
  <si>
    <t xml:space="preserve">13 9 11 20 7 15 11 14 34 19 24 29 21 14 14 19</t>
  </si>
  <si>
    <t xml:space="preserve">C(+57.02)MM(+15.99)WC(+57.02)DMGGAQAAGAWR</t>
  </si>
  <si>
    <t xml:space="preserve">12 8 11 20 7 15 11 7 7 34 19 23 28 21 13 13 18</t>
  </si>
  <si>
    <t xml:space="preserve">C(+57.02)MM(+15.99)WC(+57.02)MDGGAQAAGAWR</t>
  </si>
  <si>
    <t xml:space="preserve">12 8 10 19 7 18 9 6 6 33 18 22 27 20 12 13 17</t>
  </si>
  <si>
    <t xml:space="preserve">C(+57.02)MM(+15.99)C(+57.02)WDMGGAQAAGAWR</t>
  </si>
  <si>
    <t xml:space="preserve">11 8 10 6 10 14 9 6 6 32 17 21 26 19 12 12 17</t>
  </si>
  <si>
    <t xml:space="preserve">MWC(+57.02)QYVC(+57.02)GVWPSHEK</t>
  </si>
  <si>
    <t xml:space="preserve">14 13 18 10 15 15 18 20 10 25 63 48 22 42 20</t>
  </si>
  <si>
    <t xml:space="preserve">WMC(+57.02)QYVC(+57.02)GVWPSHEK</t>
  </si>
  <si>
    <t xml:space="preserve">6 6 10 5 9 9 11 12 6 15 48 33 13 28 12</t>
  </si>
  <si>
    <t xml:space="preserve">WMC(+57.02)RYAC(+57.02)GVWPSHEK</t>
  </si>
  <si>
    <t xml:space="preserve">6 6 8 6 7 6 10 11 5 14 46 31 12 27 11</t>
  </si>
  <si>
    <t xml:space="preserve">WMC(+57.02)DFKC(+57.02)GVWPSHEK</t>
  </si>
  <si>
    <t xml:space="preserve">6 5 8 5 10 4 10 11 5 14 45 30 12 26 11</t>
  </si>
  <si>
    <t xml:space="preserve">WMC(+57.02)QYVC(+57.02)GVWPSHTR</t>
  </si>
  <si>
    <t xml:space="preserve">6 6 10 5 8 8 10 11 5 15 47 31 12 10 5</t>
  </si>
  <si>
    <t xml:space="preserve">QVFFYC(+57.02)NLNEHR</t>
  </si>
  <si>
    <t xml:space="preserve">36 53 41 61 63 84 89 92 92 96 80 44</t>
  </si>
  <si>
    <t xml:space="preserve">KVM(+15.99)FYC(+57.02)NLNEHR</t>
  </si>
  <si>
    <t xml:space="preserve">32 50 28 58 60 82 88 91 91 96 78 42</t>
  </si>
  <si>
    <t xml:space="preserve">VQFFYC(+57.02)NLNEHR</t>
  </si>
  <si>
    <t xml:space="preserve">17 19 26 44 46 72 81 85 86 93 67 28</t>
  </si>
  <si>
    <t xml:space="preserve">VKM(+15.99)FYC(+57.02)NLNEHR</t>
  </si>
  <si>
    <t xml:space="preserve">14 17 15 38 40 68 78 82 83 91 62 24</t>
  </si>
  <si>
    <t xml:space="preserve">RAFFYC(+57.02)NLNEHR</t>
  </si>
  <si>
    <t xml:space="preserve">13 19 19 35 37 65 75 80 81 90 59 22</t>
  </si>
  <si>
    <t xml:space="preserve">DVC(+57.02)GVK</t>
  </si>
  <si>
    <t xml:space="preserve">95 96 60 44 58 82</t>
  </si>
  <si>
    <t xml:space="preserve">DVVGC(+57.02)K</t>
  </si>
  <si>
    <t xml:space="preserve">94 95 40 23 70 77</t>
  </si>
  <si>
    <t xml:space="preserve">DVGVC(+57.02)K</t>
  </si>
  <si>
    <t xml:space="preserve">94 94 20 40 66 74</t>
  </si>
  <si>
    <t xml:space="preserve">DVGC(+57.02)VK</t>
  </si>
  <si>
    <t xml:space="preserve">94 94 20 38 47 74</t>
  </si>
  <si>
    <t xml:space="preserve">DVSSNR</t>
  </si>
  <si>
    <t xml:space="preserve">93 94 48 35 35 45</t>
  </si>
  <si>
    <t xml:space="preserve">LKPGVYTK</t>
  </si>
  <si>
    <t xml:space="preserve">44 26 49 18 31 76 60 23</t>
  </si>
  <si>
    <t xml:space="preserve">LKPVGYTK</t>
  </si>
  <si>
    <t xml:space="preserve">38 22 43 17 14 74 55 20</t>
  </si>
  <si>
    <t xml:space="preserve">LKVPGYTK</t>
  </si>
  <si>
    <t xml:space="preserve">30 17 17 8 10 64 46 14</t>
  </si>
  <si>
    <t xml:space="preserve">LKGPVYTK</t>
  </si>
  <si>
    <t xml:space="preserve">30 17 7 9 20 63 45 14</t>
  </si>
  <si>
    <t xml:space="preserve">LKGVPYTK</t>
  </si>
  <si>
    <t xml:space="preserve">29 16 6 13 9 62 44 14</t>
  </si>
  <si>
    <t xml:space="preserve">EWDC(+57.02)YHSEGMEEDGR</t>
  </si>
  <si>
    <t xml:space="preserve">24 10 17 20 11 58 25 47 6 37 64 60 20 10 16</t>
  </si>
  <si>
    <t xml:space="preserve">EWDYC(+57.02)HTDGMEEDGR</t>
  </si>
  <si>
    <t xml:space="preserve">23 9 15 7 13 55 33 15 6 35 62 57 19 9 14</t>
  </si>
  <si>
    <t xml:space="preserve">EWDC(+57.02)YHTDGMEEDGR</t>
  </si>
  <si>
    <t xml:space="preserve">21 9 15 17 9 54 31 14 5 33 60 55 17 8 13</t>
  </si>
  <si>
    <t xml:space="preserve">EWC(+57.02)DYHTDGMEEDGR</t>
  </si>
  <si>
    <t xml:space="preserve">17 7 6 16 7 44 26 11 4 28 54 49 14 7 11</t>
  </si>
  <si>
    <t xml:space="preserve">WEDC(+57.02)YHTDGMEEDGR</t>
  </si>
  <si>
    <t xml:space="preserve">5 13 9 11 6 40 21 8 3 23 46 42 11 5 8</t>
  </si>
  <si>
    <t xml:space="preserve">24 29 28 47 33 80 79 16</t>
  </si>
  <si>
    <t xml:space="preserve">C(+57.02)C(+57.02)DSGDER</t>
  </si>
  <si>
    <t xml:space="preserve">22 20 35 20 26 81 81 17</t>
  </si>
  <si>
    <t xml:space="preserve">21 17 19 45 30 78 76 14</t>
  </si>
  <si>
    <t xml:space="preserve">17 17 18 43 32 79 78 15</t>
  </si>
  <si>
    <t xml:space="preserve">23 29 26 9 20 80 79 16</t>
  </si>
  <si>
    <t xml:space="preserve">YM(+15.99)WWWWTAGPVK</t>
  </si>
  <si>
    <t xml:space="preserve">12 36 21 35 27 29 48 31 41 65 73 69</t>
  </si>
  <si>
    <t xml:space="preserve">YWM(+15.99)WWWTAGPVK</t>
  </si>
  <si>
    <t xml:space="preserve">12 20 12 33 26 27 46 30 39 63 72 68</t>
  </si>
  <si>
    <t xml:space="preserve">WYM(+15.99)WWWTAGPVK</t>
  </si>
  <si>
    <t xml:space="preserve">12 16 12 29 25 27 45 29 39 62 71 67</t>
  </si>
  <si>
    <t xml:space="preserve">WM(+15.99)YWWWTAGPVK</t>
  </si>
  <si>
    <t xml:space="preserve">13 21 12 30 25 26 44 28 37 61 70 66</t>
  </si>
  <si>
    <t xml:space="preserve">M(+15.99)WYWWWTAGPVK</t>
  </si>
  <si>
    <t xml:space="preserve">12 17 12 32 25 26 44 28 38 61 70 66</t>
  </si>
  <si>
    <t xml:space="preserve">YC(+57.02)MC(+57.02)SRM(+15.99)MPPDENTHGLRDWR</t>
  </si>
  <si>
    <t xml:space="preserve">2 2 2 2 5 2 2 2 1 2 2 6 2 14 10 9 17 5 6 4 4</t>
  </si>
  <si>
    <t xml:space="preserve">YC(+57.02)MC(+57.02)SRTNC(+57.02)DPENTHGLRDWR</t>
  </si>
  <si>
    <t xml:space="preserve">2 2 2 2 5 2 2 2 2 3 1 6 2 14 10 8 16 5 6 4 4</t>
  </si>
  <si>
    <t xml:space="preserve">YC(+57.02)MC(+57.02)SRTNC(+57.02)PDENTHGLRDWR</t>
  </si>
  <si>
    <t xml:space="preserve">2 2 2 2 5 2 2 2 2 2 2 6 2 14 9 8 16 5 6 4 4</t>
  </si>
  <si>
    <t xml:space="preserve">YC(+57.02)MC(+57.02)SRTC(+57.02)NPDENTHGLRDWR</t>
  </si>
  <si>
    <t xml:space="preserve">2 2 2 2 5 2 2 2 2 2 2 6 2 13 9 8 16 5 6 4 3</t>
  </si>
  <si>
    <t xml:space="preserve">YMC(+57.02)C(+57.02)SRTNC(+57.02)PDENTHGLRDWR</t>
  </si>
  <si>
    <t xml:space="preserve">2 2 1 2 4 2 2 2 1 1 2 4 1 10 7 6 12 4 4 3 3</t>
  </si>
  <si>
    <t xml:space="preserve">KDLLVEKK</t>
  </si>
  <si>
    <t xml:space="preserve">37 87 62 85 82 81 61 41</t>
  </si>
  <si>
    <t xml:space="preserve">KEVLVEKK</t>
  </si>
  <si>
    <t xml:space="preserve">29 58 36 76 71 74 51 32</t>
  </si>
  <si>
    <t xml:space="preserve">EVKLVEKK</t>
  </si>
  <si>
    <t xml:space="preserve">40 37 36 62 56 61 36 19</t>
  </si>
  <si>
    <t xml:space="preserve">EKVLVEKK</t>
  </si>
  <si>
    <t xml:space="preserve">32 34 18 54 48 53 29 15</t>
  </si>
  <si>
    <t xml:space="preserve">DLKLVEKK</t>
  </si>
  <si>
    <t xml:space="preserve">18 20 29 59 48 54 29 15</t>
  </si>
  <si>
    <t xml:space="preserve">VC(+57.02)SSTMPK</t>
  </si>
  <si>
    <t xml:space="preserve">53 56 79 76 55 61 90 87</t>
  </si>
  <si>
    <t xml:space="preserve">MNTSMTPK</t>
  </si>
  <si>
    <t xml:space="preserve">46 71 88 71 53 54 89 85</t>
  </si>
  <si>
    <t xml:space="preserve">MNTSTMPK</t>
  </si>
  <si>
    <t xml:space="preserve">44 69 87 72 50 56 89 85</t>
  </si>
  <si>
    <t xml:space="preserve">NMTSTMPK</t>
  </si>
  <si>
    <t xml:space="preserve">36 38 85 72 50 56 88 85</t>
  </si>
  <si>
    <t xml:space="preserve">MQSSTMPK</t>
  </si>
  <si>
    <t xml:space="preserve">39 39 77 73 51 57 89 85</t>
  </si>
  <si>
    <t xml:space="preserve">C(+57.02)DESDC(+57.02)DPR</t>
  </si>
  <si>
    <t xml:space="preserve">54 63 99 94 71 65 51 42 27</t>
  </si>
  <si>
    <t xml:space="preserve">C(+57.02)DESDDC(+57.02)PR</t>
  </si>
  <si>
    <t xml:space="preserve">55 64 99 96 73 45 44 38 28</t>
  </si>
  <si>
    <t xml:space="preserve">DC(+57.02)ESDC(+57.02)DPR</t>
  </si>
  <si>
    <t xml:space="preserve">49 54 98 93 66 60 45 36 23</t>
  </si>
  <si>
    <t xml:space="preserve">C(+57.02)DESDC(+57.02)PDR</t>
  </si>
  <si>
    <t xml:space="preserve">50 60 99 93 59 58 20 42 25</t>
  </si>
  <si>
    <t xml:space="preserve">C(+57.02)DESDDPC(+57.02)R</t>
  </si>
  <si>
    <t xml:space="preserve">51 60 99 95 68 37 16 36 25</t>
  </si>
  <si>
    <t xml:space="preserve">DHMMK</t>
  </si>
  <si>
    <t xml:space="preserve">34 64 57 83 74</t>
  </si>
  <si>
    <t xml:space="preserve">HDMMK</t>
  </si>
  <si>
    <t xml:space="preserve">26 34 50 78 68</t>
  </si>
  <si>
    <t xml:space="preserve">DMHMK</t>
  </si>
  <si>
    <t xml:space="preserve">23 51 36 74 62</t>
  </si>
  <si>
    <t xml:space="preserve">MHDMK</t>
  </si>
  <si>
    <t xml:space="preserve">34 30 35 79 50</t>
  </si>
  <si>
    <t xml:space="preserve">MDHMK</t>
  </si>
  <si>
    <t xml:space="preserve">32 27 37 77 48</t>
  </si>
  <si>
    <t xml:space="preserve">RRQC(+57.02)LC(+57.02)LC(+57.02)C(+57.02)DDPNMHR</t>
  </si>
  <si>
    <t xml:space="preserve">11 11 14 9 33 9 24 29 37 81 75 31 52 22 21 31</t>
  </si>
  <si>
    <t xml:space="preserve">RQRC(+57.02)LC(+57.02)LC(+57.02)C(+57.02)DDPNMHR</t>
  </si>
  <si>
    <t xml:space="preserve">10 11 11 9 32 9 23 29 36 80 75 31 51 22 20 30</t>
  </si>
  <si>
    <t xml:space="preserve">RQRLC(+57.02)C(+57.02)LC(+57.02)C(+57.02)DDPNMHR</t>
  </si>
  <si>
    <t xml:space="preserve">11 11 12 13 18 9 24 29 37 81 75 31 52 22 21 31</t>
  </si>
  <si>
    <t xml:space="preserve">QRRC(+57.02)LC(+57.02)LC(+57.02)C(+57.02)DDPNMHR</t>
  </si>
  <si>
    <t xml:space="preserve">9 7 11 8 31 9 22 27 34 79 74 29 49 21 19 28</t>
  </si>
  <si>
    <t xml:space="preserve">RQRWSC(+57.02)LC(+57.02)C(+57.02)DDPNMHR</t>
  </si>
  <si>
    <t xml:space="preserve">10 11 11 8 9 9 23 28 35 80 75 30 51 22 20 29</t>
  </si>
  <si>
    <t xml:space="preserve">MPGDMPKLK</t>
  </si>
  <si>
    <t xml:space="preserve">43 37 52 66 71 63 84 89 52</t>
  </si>
  <si>
    <t xml:space="preserve">MPGDPMKLK</t>
  </si>
  <si>
    <t xml:space="preserve">44 38 53 63 31 44 84 90 53</t>
  </si>
  <si>
    <t xml:space="preserve">MPGMDPKLK</t>
  </si>
  <si>
    <t xml:space="preserve">38 31 31 19 24 42 82 87 48</t>
  </si>
  <si>
    <t xml:space="preserve">MPGPDMKLK</t>
  </si>
  <si>
    <t xml:space="preserve">38 32 33 13 15 25 79 88 48</t>
  </si>
  <si>
    <t xml:space="preserve">MPGPMDKLK</t>
  </si>
  <si>
    <t xml:space="preserve">37 31 36 12 12 24 77 89 47</t>
  </si>
  <si>
    <t xml:space="preserve">DWTFSVTC(+57.02)AR</t>
  </si>
  <si>
    <t xml:space="preserve">31 33 21 47 50 58 40 40 57 27</t>
  </si>
  <si>
    <t xml:space="preserve">DTWFSVTC(+57.02)AR</t>
  </si>
  <si>
    <t xml:space="preserve">17 13 12 29 30 38 24 23 38 15</t>
  </si>
  <si>
    <t xml:space="preserve">DDYRSVTC(+57.02)AR</t>
  </si>
  <si>
    <t xml:space="preserve">17 14 14 31 29 35 22 21 36 13</t>
  </si>
  <si>
    <t xml:space="preserve">DDRYSVTC(+57.02)AR</t>
  </si>
  <si>
    <t xml:space="preserve">18 14 8 20 31 39 24 23 39 15</t>
  </si>
  <si>
    <t xml:space="preserve">MMMRSVTC(+57.02)AR</t>
  </si>
  <si>
    <t xml:space="preserve">9 9 9 27 26 31 19 18 32 11</t>
  </si>
  <si>
    <t xml:space="preserve">DC(+57.02)RDPC(+57.02)C(+57.02)DAATC(+57.02)K</t>
  </si>
  <si>
    <t xml:space="preserve">24 38 57 52 27 84 96 91 85 90 80 49 19</t>
  </si>
  <si>
    <t xml:space="preserve">RC(+57.02)DDPC(+57.02)C(+57.02)DAATC(+57.02)K</t>
  </si>
  <si>
    <t xml:space="preserve">18 26 38 50 25 80 95 89 82 88 76 44 16</t>
  </si>
  <si>
    <t xml:space="preserve">C(+57.02)DRDPC(+57.02)C(+57.02)DAATC(+57.02)K</t>
  </si>
  <si>
    <t xml:space="preserve">18 11 37 35 15 72 92 83 74 82 66 32 11</t>
  </si>
  <si>
    <t xml:space="preserve">C(+57.02)RDDPC(+57.02)C(+57.02)DAATC(+57.02)K</t>
  </si>
  <si>
    <t xml:space="preserve">16 6 26 32 16 70 92 82 72 80 64 30 10</t>
  </si>
  <si>
    <t xml:space="preserve">WNMDPC(+57.02)C(+57.02)DAATC(+57.02)K</t>
  </si>
  <si>
    <t xml:space="preserve">10 17 17 26 11 65 90 79 67 77 59 26 8</t>
  </si>
  <si>
    <t xml:space="preserve">EM(+15.99)TMELRNGK</t>
  </si>
  <si>
    <t xml:space="preserve">62 23 16 30 70 58 40 49 49 78</t>
  </si>
  <si>
    <t xml:space="preserve">EM(+15.99)MTELRNGK</t>
  </si>
  <si>
    <t xml:space="preserve">60 22 15 17 69 57 39 48 48 77</t>
  </si>
  <si>
    <t xml:space="preserve">M(+15.99)ETMELRNGK</t>
  </si>
  <si>
    <t xml:space="preserve">26 38 15 27 68 56 38 47 47 76</t>
  </si>
  <si>
    <t xml:space="preserve">EM(+15.99)M(+15.99)DVLRNGK</t>
  </si>
  <si>
    <t xml:space="preserve">62 25 29 17 13 48 40 49 49 78</t>
  </si>
  <si>
    <t xml:space="preserve">EM(+15.99)DM(+15.99)VLRNGK</t>
  </si>
  <si>
    <t xml:space="preserve">60 23 37 15 13 46 39 48 48 77</t>
  </si>
  <si>
    <t xml:space="preserve">DNGDSADMPK</t>
  </si>
  <si>
    <t xml:space="preserve">54 46 34 78 94 96 96 89 60 60</t>
  </si>
  <si>
    <t xml:space="preserve">DGNDSADMPK</t>
  </si>
  <si>
    <t xml:space="preserve">54 24 44 77 94 96 96 89 61 61</t>
  </si>
  <si>
    <t xml:space="preserve">DNDGSADMPK</t>
  </si>
  <si>
    <t xml:space="preserve">50 41 47 29 92 95 95 86 54 54</t>
  </si>
  <si>
    <t xml:space="preserve">DDGNSADMPK</t>
  </si>
  <si>
    <t xml:space="preserve">40 23 26 39 90 94 94 82 47 47</t>
  </si>
  <si>
    <t xml:space="preserve">DDNGSADMPK</t>
  </si>
  <si>
    <t xml:space="preserve">45 26 25 25 91 94 94 83 49 49</t>
  </si>
  <si>
    <t xml:space="preserve">YSKM(+15.99)VNLM(+15.99)K</t>
  </si>
  <si>
    <t xml:space="preserve">69 71 92 74 64 86 91 87 63</t>
  </si>
  <si>
    <t xml:space="preserve">SYKM(+15.99)VNLM(+15.99)K</t>
  </si>
  <si>
    <t xml:space="preserve">52 55 92 73 62 85 90 86 61</t>
  </si>
  <si>
    <t xml:space="preserve">SYKM(+15.99)GRLM(+15.99)K</t>
  </si>
  <si>
    <t xml:space="preserve">54 56 92 65 27 35 89 87 86</t>
  </si>
  <si>
    <t xml:space="preserve">SYKM(+15.99)VNM(+15.99)LK</t>
  </si>
  <si>
    <t xml:space="preserve">50 53 91 71 59 71 32 43 58</t>
  </si>
  <si>
    <t xml:space="preserve">SYKM(+15.99)VGGLM(+15.99)K</t>
  </si>
  <si>
    <t xml:space="preserve">45 48 89 65 40 10 11 90 82 78</t>
  </si>
  <si>
    <t xml:space="preserve">SATKVPR</t>
  </si>
  <si>
    <t xml:space="preserve">35 44 70 88 88 52 64</t>
  </si>
  <si>
    <t xml:space="preserve">ASTKVPR</t>
  </si>
  <si>
    <t xml:space="preserve">31 39 69 88 88 52 63</t>
  </si>
  <si>
    <t xml:space="preserve">GTTKVPR</t>
  </si>
  <si>
    <t xml:space="preserve">18 33 68 88 88 51 63</t>
  </si>
  <si>
    <t xml:space="preserve">TGTKVPR</t>
  </si>
  <si>
    <t xml:space="preserve">28 18 68 87 88 51 63</t>
  </si>
  <si>
    <t xml:space="preserve">STAKVPR</t>
  </si>
  <si>
    <t xml:space="preserve">23 25 57 85 87 48 62</t>
  </si>
  <si>
    <t xml:space="preserve">M(+15.99)TNC(+57.02)M(+15.99)SQC(+57.02)QHTEDDR</t>
  </si>
  <si>
    <t xml:space="preserve">23 22 12 8 7 15 8 9 21 40 19 43 29 19 6</t>
  </si>
  <si>
    <t xml:space="preserve">M(+15.99)TC(+57.02)M(+15.99)NSQC(+57.02)QHTEDDR</t>
  </si>
  <si>
    <t xml:space="preserve">25 23 9 8 7 14 8 9 21 40 19 43 29 19 6</t>
  </si>
  <si>
    <t xml:space="preserve">M(+15.99)TC(+57.02)NM(+15.99)SQC(+57.02)QHTEDDR</t>
  </si>
  <si>
    <t xml:space="preserve">25 23 8 8 7 14 8 9 21 40 19 43 29 19 6</t>
  </si>
  <si>
    <t xml:space="preserve">M(+15.99)TC(+57.02)M(+15.99)NSC(+57.02)QQHTEDDR</t>
  </si>
  <si>
    <t xml:space="preserve">24 23 8 8 7 14 8 7 20 38 18 42 28 18 6</t>
  </si>
  <si>
    <t xml:space="preserve">M(+15.99)TTC(+57.02)C(+57.02)SQC(+57.02)QHTEDDR</t>
  </si>
  <si>
    <t xml:space="preserve">21 20 7 6 6 13 7 8 18 36 16 39 26 17 5</t>
  </si>
  <si>
    <t xml:space="preserve">KMRMNKR</t>
  </si>
  <si>
    <t xml:space="preserve">31 33 46 42 63 57 63</t>
  </si>
  <si>
    <t xml:space="preserve">KRMMNKR</t>
  </si>
  <si>
    <t xml:space="preserve">32 29 32 44 71 58 64</t>
  </si>
  <si>
    <t xml:space="preserve">RKMMNKR</t>
  </si>
  <si>
    <t xml:space="preserve">17 38 24 43 62 49 55</t>
  </si>
  <si>
    <t xml:space="preserve">MKRMNKR</t>
  </si>
  <si>
    <t xml:space="preserve">21 24 36 35 54 47 54</t>
  </si>
  <si>
    <t xml:space="preserve">RMKMNKR</t>
  </si>
  <si>
    <t xml:space="preserve">16 28 21 39 61 48 54</t>
  </si>
  <si>
    <t xml:space="preserve">QMHEVNLFK</t>
  </si>
  <si>
    <t xml:space="preserve">43 34 32 56 70 86 89 88 30</t>
  </si>
  <si>
    <t xml:space="preserve">QMEHVNLFK</t>
  </si>
  <si>
    <t xml:space="preserve">37 29 43 20 66 83 87 85 26</t>
  </si>
  <si>
    <t xml:space="preserve">MQEHVNLFK</t>
  </si>
  <si>
    <t xml:space="preserve">16 18 39 18 63 81 86 83 23</t>
  </si>
  <si>
    <t xml:space="preserve">C(+57.02)VEHVNLFK</t>
  </si>
  <si>
    <t xml:space="preserve">12 13 32 14 56 77 82 79 19</t>
  </si>
  <si>
    <t xml:space="preserve">VC(+57.02)EHVNLFK</t>
  </si>
  <si>
    <t xml:space="preserve">12 12 32 15 55 76 81 78 18</t>
  </si>
  <si>
    <t xml:space="preserve">30 71 84 25 13 56 67 40 50 35 50 39</t>
  </si>
  <si>
    <t xml:space="preserve">30 70 84 13 25 55 67 40 50 35 50 39</t>
  </si>
  <si>
    <t xml:space="preserve">YEENGTMVTGEK</t>
  </si>
  <si>
    <t xml:space="preserve">30 71 84 25 13 56 67 37 47 17 73 37</t>
  </si>
  <si>
    <t xml:space="preserve">YEENGTMVATDK</t>
  </si>
  <si>
    <t xml:space="preserve">29 69 83 24 12 54 65 35 31 29 45 34</t>
  </si>
  <si>
    <t xml:space="preserve">EYENGTMVTADK</t>
  </si>
  <si>
    <t xml:space="preserve">42 19 79 19 9 48 59 32 42 28 42 32</t>
  </si>
  <si>
    <t xml:space="preserve">23 44 37 24 36 22 36 45</t>
  </si>
  <si>
    <t xml:space="preserve">27 13 21 11 23 13 23 30</t>
  </si>
  <si>
    <t xml:space="preserve">27 13 21 11 22 11 20 29</t>
  </si>
  <si>
    <t xml:space="preserve">20 22 8 8 19 10 19 26</t>
  </si>
  <si>
    <t xml:space="preserve">26 10 8 8 18 11 20 27</t>
  </si>
  <si>
    <t xml:space="preserve">85 92 90 96 90 79 88</t>
  </si>
  <si>
    <t xml:space="preserve">QTDLVKR</t>
  </si>
  <si>
    <t xml:space="preserve">84 91 89 96 89 79 78</t>
  </si>
  <si>
    <t xml:space="preserve">GATDLVRK</t>
  </si>
  <si>
    <t xml:space="preserve">29 55 92 91 96 89 87 87</t>
  </si>
  <si>
    <t xml:space="preserve">AGTDLVRK</t>
  </si>
  <si>
    <t xml:space="preserve">41 27 89 88 95 87 84 84</t>
  </si>
  <si>
    <t xml:space="preserve">QTDLRVK</t>
  </si>
  <si>
    <t xml:space="preserve">83 91 87 90 42 51 74</t>
  </si>
  <si>
    <t xml:space="preserve">SC(+57.02)C(+57.02)PMM(+15.99)EDWYAVC(+57.02)GHK</t>
  </si>
  <si>
    <t xml:space="preserve">11 24 14 11 15 17 69 23 18 58 53 52 74 27 22 19</t>
  </si>
  <si>
    <t xml:space="preserve">SC(+57.02)C(+57.02)PMM(+15.99)EWDYAVC(+57.02)GHK</t>
  </si>
  <si>
    <t xml:space="preserve">12 26 15 11 16 18 71 15 11 57 52 52 74 28 24 20</t>
  </si>
  <si>
    <t xml:space="preserve">SC(+57.02)C(+57.02)PM(+15.99)MEDWYAVC(+57.02)GHK</t>
  </si>
  <si>
    <t xml:space="preserve">11 24 13 10 15 9 68 22 17 57 51 51 74 26 21 18</t>
  </si>
  <si>
    <t xml:space="preserve">SPC(+57.02)C(+57.02)MM(+15.99)EDWYAVC(+57.02)GHK</t>
  </si>
  <si>
    <t xml:space="preserve">11 12 14 16 14 16 68 22 17 56 51 51 73 26 21 18</t>
  </si>
  <si>
    <t xml:space="preserve">SC(+57.02)PC(+57.02)MM(+15.99)EDWYAVC(+57.02)GHK</t>
  </si>
  <si>
    <t xml:space="preserve">10 22 7 16 13 15 67 22 16 55 50 50 73 25 21 17</t>
  </si>
  <si>
    <t xml:space="preserve">WM(+15.99)C(+57.02)DMC(+57.02)SYM(+15.99)DYPLSR</t>
  </si>
  <si>
    <t xml:space="preserve">27 15 12 12 8 8 13 11 8 23 41 27 28 15 8</t>
  </si>
  <si>
    <t xml:space="preserve">WM(+15.99)C(+57.02)DMYSC(+57.02)M(+15.99)DYPLSR</t>
  </si>
  <si>
    <t xml:space="preserve">27 15 12 12 8 8 8 10 9 23 41 27 28 16 8</t>
  </si>
  <si>
    <t xml:space="preserve">WM(+15.99)C(+57.02)DMYC(+57.02)SM(+15.99)DYPLSR</t>
  </si>
  <si>
    <t xml:space="preserve">26 14 12 12 7 8 8 6 8 22 39 26 26 15 7</t>
  </si>
  <si>
    <t xml:space="preserve">WM(+15.99)C(+57.02)DMC(+57.02)YSM(+15.99)DYPLSR</t>
  </si>
  <si>
    <t xml:space="preserve">26 14 12 12 7 8 7 6 8 22 39 26 26 15 7</t>
  </si>
  <si>
    <t xml:space="preserve">WM(+15.99)C(+57.02)DMSC(+57.02)YM(+15.99)DYPLSR</t>
  </si>
  <si>
    <t xml:space="preserve">25 14 11 11 7 7 7 11 8 21 39 25 26 14 7</t>
  </si>
  <si>
    <t xml:space="preserve">FYYNWWWYM(+15.99)SNPC(+57.02)PR</t>
  </si>
  <si>
    <t xml:space="preserve">12 18 24 15 15 16 15 9 12 11 44 30 33 15 14</t>
  </si>
  <si>
    <t xml:space="preserve">FYYYHWWYM(+15.99)SNPC(+57.02)PR</t>
  </si>
  <si>
    <t xml:space="preserve">10 16 22 23 21 16 14 8 10 9 41 28 30 13 12</t>
  </si>
  <si>
    <t xml:space="preserve">FYYWNWWYM(+15.99)SNPC(+57.02)PR</t>
  </si>
  <si>
    <t xml:space="preserve">11 17 23 14 19 15 13 9 11 10 42 29 31 14 13</t>
  </si>
  <si>
    <t xml:space="preserve">FYYYWHWYM(+15.99)SNPC(+57.02)PR</t>
  </si>
  <si>
    <t xml:space="preserve">9 15 20 21 7 7 11 7 9 9 38 26 28 12 11</t>
  </si>
  <si>
    <t xml:space="preserve">FYYHYWWYM(+15.99)SNPC(+57.02)PR</t>
  </si>
  <si>
    <t xml:space="preserve">10 15 20 7 7 13 13 7 10 9 39 26 28 12 11</t>
  </si>
  <si>
    <t xml:space="preserve">APLYTK</t>
  </si>
  <si>
    <t xml:space="preserve">71 67 94 97 94 64</t>
  </si>
  <si>
    <t xml:space="preserve">APLTYK</t>
  </si>
  <si>
    <t xml:space="preserve">66 58 73 41 33 60</t>
  </si>
  <si>
    <t xml:space="preserve">LAPYTK</t>
  </si>
  <si>
    <t xml:space="preserve">21 30 30 88 89 58</t>
  </si>
  <si>
    <t xml:space="preserve">LPAYTK</t>
  </si>
  <si>
    <t xml:space="preserve">20 13 16 88 90 55</t>
  </si>
  <si>
    <t xml:space="preserve">APYLTK</t>
  </si>
  <si>
    <t xml:space="preserve">50 30 21 33 72 62</t>
  </si>
  <si>
    <t xml:space="preserve">67 92 86 94 98 95 98 96 93 90 87</t>
  </si>
  <si>
    <t xml:space="preserve">83 55 84 93 97 95 98 96 93 89 86</t>
  </si>
  <si>
    <t xml:space="preserve">YEGDKETLC(+57.02)SR</t>
  </si>
  <si>
    <t xml:space="preserve">64 91 85 93 96 87 77 95 93 88 85</t>
  </si>
  <si>
    <t xml:space="preserve">63 90 84 93 97 94 98 95 55 63 80</t>
  </si>
  <si>
    <t xml:space="preserve">YEGDKTMGDVSR</t>
  </si>
  <si>
    <t xml:space="preserve">59 89 82 92 96 93 79 31 65 84 75 59</t>
  </si>
  <si>
    <t xml:space="preserve">93 86 53 77 96 94 96</t>
  </si>
  <si>
    <t xml:space="preserve">93 96 96 94 34 46 84</t>
  </si>
  <si>
    <t xml:space="preserve">93 96 96 93 27 29 74</t>
  </si>
  <si>
    <t xml:space="preserve">93 95 96 92 25 26 72</t>
  </si>
  <si>
    <t xml:space="preserve">88 92 93 80 93</t>
  </si>
  <si>
    <t xml:space="preserve">87 91 92 79 92</t>
  </si>
  <si>
    <t xml:space="preserve">87 91 93 78 92</t>
  </si>
  <si>
    <t xml:space="preserve">86 91 93 78 92</t>
  </si>
  <si>
    <t xml:space="preserve">85 90 92 77 91</t>
  </si>
  <si>
    <t xml:space="preserve">89 91 99 99 91 85</t>
  </si>
  <si>
    <t xml:space="preserve">49 79 97 98 90 82</t>
  </si>
  <si>
    <t xml:space="preserve">72 51 96 98 88 79</t>
  </si>
  <si>
    <t xml:space="preserve">46 49 96 98 87 78</t>
  </si>
  <si>
    <t xml:space="preserve">86 89 99 97 37 34 81</t>
  </si>
  <si>
    <t xml:space="preserve">QSVGLQVDHGK</t>
  </si>
  <si>
    <t xml:space="preserve">46 44 68 28 53 77 48 52 84 67 50</t>
  </si>
  <si>
    <t xml:space="preserve">QSVLGQDVHGK</t>
  </si>
  <si>
    <t xml:space="preserve">40 38 62 52 24 72 44 43 80 64 73</t>
  </si>
  <si>
    <t xml:space="preserve">QSVLGQVDHGK</t>
  </si>
  <si>
    <t xml:space="preserve">40 38 63 53 25 73 43 47 81 61 44</t>
  </si>
  <si>
    <t xml:space="preserve">NTVLGQVDHGK</t>
  </si>
  <si>
    <t xml:space="preserve">21 25 57 49 22 70 39 43 78 58 41</t>
  </si>
  <si>
    <t xml:space="preserve">TNVLGQVDHGK</t>
  </si>
  <si>
    <t xml:space="preserve">21 24 56 48 22 69 39 42 78 57 40</t>
  </si>
  <si>
    <t xml:space="preserve">SGSM(+15.99)FESC(+57.02)MDMNKM(+15.99)SK</t>
  </si>
  <si>
    <t xml:space="preserve">17 10 19 11 7 26 23 8 15 20 25 25 39 43 29 20</t>
  </si>
  <si>
    <t xml:space="preserve">SSGM(+15.99)FESC(+57.02)MDMNQFSK</t>
  </si>
  <si>
    <t xml:space="preserve">16 16 6 10 7 24 21 7 14 18 23 23 42 40 27 19</t>
  </si>
  <si>
    <t xml:space="preserve">SSGM(+15.99)FESC(+57.02)MDMNKM(+15.99)SK</t>
  </si>
  <si>
    <t xml:space="preserve">16 16 6 9 6 23 21 7 13 18 22 23 36 40 26 18</t>
  </si>
  <si>
    <t xml:space="preserve">SSGM(+15.99)EFSC(+57.02)MDMNKM(+15.99)SK</t>
  </si>
  <si>
    <t xml:space="preserve">16 16 6 9 16 7 20 7 14 18 23 23 37 40 27 19</t>
  </si>
  <si>
    <t xml:space="preserve">SSGM(+15.99)FESMC(+57.02)DMNKM(+15.99)SK</t>
  </si>
  <si>
    <t xml:space="preserve">15 15 6 9 6 22 19 6 6 16 21 21 34 38 25 17</t>
  </si>
  <si>
    <t xml:space="preserve">LGYSGTHLK</t>
  </si>
  <si>
    <t xml:space="preserve">41 20 72 83 48 63 38 70 55</t>
  </si>
  <si>
    <t xml:space="preserve">LGYSGHTLK</t>
  </si>
  <si>
    <t xml:space="preserve">42 21 73 84 49 44 44 71 56</t>
  </si>
  <si>
    <t xml:space="preserve">GLYSGTHLK</t>
  </si>
  <si>
    <t xml:space="preserve">17 46 70 82 47 62 37 69 53</t>
  </si>
  <si>
    <t xml:space="preserve">VAYSGTHLK</t>
  </si>
  <si>
    <t xml:space="preserve">30 32 69 81 46 61 35 67 52</t>
  </si>
  <si>
    <t xml:space="preserve">AVYSGTHLK</t>
  </si>
  <si>
    <t xml:space="preserve">28 32 67 80 44 59 34 66 50</t>
  </si>
  <si>
    <t xml:space="preserve">GVNRPVK</t>
  </si>
  <si>
    <t xml:space="preserve">30 51 71 85 80 81 94</t>
  </si>
  <si>
    <t xml:space="preserve">QAARPVK</t>
  </si>
  <si>
    <t xml:space="preserve">64 25 26 75 74 75 91</t>
  </si>
  <si>
    <t xml:space="preserve">VGNRPVK</t>
  </si>
  <si>
    <t xml:space="preserve">32 18 55 73 67 68 88</t>
  </si>
  <si>
    <t xml:space="preserve">GVNRVPK</t>
  </si>
  <si>
    <t xml:space="preserve">22 41 61 75 48 28 89</t>
  </si>
  <si>
    <t xml:space="preserve">GVGGRPVK</t>
  </si>
  <si>
    <t xml:space="preserve">21 36 14 13 73 73 85 91</t>
  </si>
  <si>
    <t xml:space="preserve">67 76 93 96 95 86 86 60</t>
  </si>
  <si>
    <t xml:space="preserve">65 74 92 94 94 75 75 58</t>
  </si>
  <si>
    <t xml:space="preserve">45 70 91 94 93 72 72 54</t>
  </si>
  <si>
    <t xml:space="preserve">STTSLDPR</t>
  </si>
  <si>
    <t xml:space="preserve">58 68 89 62 78 54 70 76</t>
  </si>
  <si>
    <t xml:space="preserve">STTVESPR</t>
  </si>
  <si>
    <t xml:space="preserve">54 60 68 26 44 48 62 48</t>
  </si>
  <si>
    <t xml:space="preserve">SKAATLAHAVR</t>
  </si>
  <si>
    <t xml:space="preserve">37 45 40 47 71 49 25 20 36 46 37</t>
  </si>
  <si>
    <t xml:space="preserve">KSAATLAAHVR</t>
  </si>
  <si>
    <t xml:space="preserve">23 29 36 42 69 46 23 17 53 43 34</t>
  </si>
  <si>
    <t xml:space="preserve">KSAATLAHAVR</t>
  </si>
  <si>
    <t xml:space="preserve">24 29 36 42 69 46 23 18 33 44 34</t>
  </si>
  <si>
    <t xml:space="preserve">KSAATLAHVAR</t>
  </si>
  <si>
    <t xml:space="preserve">24 30 36 43 69 45 18 17 41 27 35</t>
  </si>
  <si>
    <t xml:space="preserve">KSAATLAHLGR</t>
  </si>
  <si>
    <t xml:space="preserve">23 29 36 42 69 45 20 17 36 21 34</t>
  </si>
  <si>
    <t xml:space="preserve">QYSFMC(+57.02)EEQM(+15.99)SWM(+15.99)SK</t>
  </si>
  <si>
    <t xml:space="preserve">20 13 12 15 17 31 60 34 31 32 40 41 22 43 26</t>
  </si>
  <si>
    <t xml:space="preserve">QYSMFC(+57.02)EEQM(+15.99)SWM(+15.99)SK</t>
  </si>
  <si>
    <t xml:space="preserve">18 11 10 9 9 28 56 30 28 28 36 36 19 39 23</t>
  </si>
  <si>
    <t xml:space="preserve">QSYMFC(+57.02)EEQM(+15.99)SWM(+15.99)SK</t>
  </si>
  <si>
    <t xml:space="preserve">14 9 11 9 10 29 57 30 28 29 36 37 19 39 23</t>
  </si>
  <si>
    <t xml:space="preserve">QYSMFC(+57.02)EEQM(+15.99)SPYC(+57.02)K</t>
  </si>
  <si>
    <t xml:space="preserve">18 11 10 9 9 28 56 30 26 26 31 14 15 30 20</t>
  </si>
  <si>
    <t xml:space="preserve">QYSMFC(+57.02)EEQM(+15.99)SWSM(+15.99)K</t>
  </si>
  <si>
    <t xml:space="preserve">17 11 10 8 9 27 55 28 26 27 33 29 10 24 18</t>
  </si>
  <si>
    <t xml:space="preserve">C(+57.02)SYDDEEYQFSWM(+15.99)SK</t>
  </si>
  <si>
    <t xml:space="preserve">11 18 9 16 10 46 52 14 12 21 22 17 18 21 29</t>
  </si>
  <si>
    <t xml:space="preserve">C(+57.02)SDYDEEYQFSWM(+15.99)SK</t>
  </si>
  <si>
    <t xml:space="preserve">11 17 12 10 10 45 51 13 12 21 22 17 17 20 28</t>
  </si>
  <si>
    <t xml:space="preserve">C(+57.02)SDYEDEYQFSWM(+15.99)SK</t>
  </si>
  <si>
    <t xml:space="preserve">11 18 12 10 23 17 50 14 13 21 23 18 18 21 29</t>
  </si>
  <si>
    <t xml:space="preserve">SC(+57.02)DYDEEYQFSWM(+15.99)SK</t>
  </si>
  <si>
    <t xml:space="preserve">14 10 12 10 9 44 50 13 12 20 21 16 17 19 27</t>
  </si>
  <si>
    <t xml:space="preserve">C(+57.02)SDYDEEQYFSWM(+15.99)SK</t>
  </si>
  <si>
    <t xml:space="preserve">9 15 10 9 8 41 46 6 6 18 19 15 15 17 25</t>
  </si>
  <si>
    <t xml:space="preserve">C(+57.02)MM(+15.99)M(+15.99)WC(+57.02)WVGAGSADGPR</t>
  </si>
  <si>
    <t xml:space="preserve">30 33 21 22 49 28 25 62 20 44 25 64 57 61 47 67 25</t>
  </si>
  <si>
    <t xml:space="preserve">C(+57.02)MM(+15.99)M(+15.99)C(+57.02)WWVGAGSADGPR</t>
  </si>
  <si>
    <t xml:space="preserve">29 32 19 22 20 21 26 61 19 43 24 63 55 60 45 65 24</t>
  </si>
  <si>
    <t xml:space="preserve">M(+15.99)MC(+57.02)M(+15.99)C(+57.02)WWVGAGSADGPR</t>
  </si>
  <si>
    <t xml:space="preserve">15 18 15 11 11 11 14 43 10 26 13 44 37 42 28 47 13</t>
  </si>
  <si>
    <t xml:space="preserve">MM(+15.99)C(+57.02)M(+15.99)C(+57.02)WWVGAGSADGPR</t>
  </si>
  <si>
    <t xml:space="preserve">9 16 14 10 10 10 13 40 9 24 12 41 34 39 26 44 12</t>
  </si>
  <si>
    <t xml:space="preserve">MC(+57.02)M(+15.99)M(+15.99)C(+57.02)WWVGAGSADGPR</t>
  </si>
  <si>
    <t xml:space="preserve">8 9 8 9 8 9 11 36 8 21 10 38 31 35 23 40 10</t>
  </si>
  <si>
    <t xml:space="preserve">WC(+57.02)MHC(+57.02)C(+57.02)RM(+15.99)HASPDAR</t>
  </si>
  <si>
    <t xml:space="preserve">19 7 7 7 6 7 7 6 7 6 11 8 15 22 12</t>
  </si>
  <si>
    <t xml:space="preserve">WMC(+57.02)HC(+57.02)C(+57.02)RHM(+15.99)ASPDAR</t>
  </si>
  <si>
    <t xml:space="preserve">18 7 6 6 6 6 6 10 9 6 11 8 14 21 11</t>
  </si>
  <si>
    <t xml:space="preserve">WHMC(+57.02)C(+57.02)C(+57.02)RM(+15.99)HASPDAR</t>
  </si>
  <si>
    <t xml:space="preserve">17 6 12 6 6 6 6 5 6 6 10 7 13 20 10</t>
  </si>
  <si>
    <t xml:space="preserve">WMC(+57.02)HC(+57.02)C(+57.02)RM(+15.99)HASPDAR</t>
  </si>
  <si>
    <t xml:space="preserve">16 6 5 5 5 5 5 5 6 5 9 7 12 18 10</t>
  </si>
  <si>
    <t xml:space="preserve">MWC(+57.02)HC(+57.02)C(+57.02)RM(+15.99)HASPDAR</t>
  </si>
  <si>
    <t xml:space="preserve">4 5 4 4 4 4 4 4 5 4 8 6 10 15 8</t>
  </si>
  <si>
    <t xml:space="preserve">MWYWWQQM(+15.99)WYQGYC(+57.02)R</t>
  </si>
  <si>
    <t xml:space="preserve">6 7 11 28 10 8 14 6 6 6 55 20 26 17 10</t>
  </si>
  <si>
    <t xml:space="preserve">WMYWWQQM(+15.99)YWQGYC(+57.02)R</t>
  </si>
  <si>
    <t xml:space="preserve">4 4 7 18 7 5 10 4 4 4 45 14 19 12 7</t>
  </si>
  <si>
    <t xml:space="preserve">WMYWWQQM(+15.99)HPDQGYC(+57.02)R</t>
  </si>
  <si>
    <t xml:space="preserve">4 4 7 18 7 5 10 4 6 3 8 46 14 19 12 7</t>
  </si>
  <si>
    <t xml:space="preserve">WMYWWQQM(+15.99)WYQGYC(+57.02)R</t>
  </si>
  <si>
    <t xml:space="preserve">4 4 7 18 7 5 10 4 4 4 45 14 18 12 7</t>
  </si>
  <si>
    <t xml:space="preserve">WFM(+15.99)WWQQM(+15.99)WYQGYC(+57.02)R</t>
  </si>
  <si>
    <t xml:space="preserve">4 4 7 17 7 5 10 4 4 4 45 14 18 12 7</t>
  </si>
  <si>
    <t xml:space="preserve">45 68 82 89 94 91 95 81 57</t>
  </si>
  <si>
    <t xml:space="preserve">40 32 69 79 90 85 92 70 42</t>
  </si>
  <si>
    <t xml:space="preserve">37 36 37 84 91 89 94 76 50</t>
  </si>
  <si>
    <t xml:space="preserve">30 27 33 66 78 75 86 56 29</t>
  </si>
  <si>
    <t xml:space="preserve">27 20 34 67 78 76 86 56 29</t>
  </si>
  <si>
    <t xml:space="preserve">C(+57.02)YHNQM(+15.99)C(+57.02)PAATC(+57.02)K</t>
  </si>
  <si>
    <t xml:space="preserve">38 36 58 78 37 19 30 56 83 93 89 75 43</t>
  </si>
  <si>
    <t xml:space="preserve">C(+57.02)YHNSGMC(+57.02)PAATC(+57.02)K</t>
  </si>
  <si>
    <t xml:space="preserve">40 39 61 83 32 18 26 31 54 91 93 90 77 46</t>
  </si>
  <si>
    <t xml:space="preserve">C(+57.02)YHNM(+15.99)QC(+57.02)PAATC(+57.02)K</t>
  </si>
  <si>
    <t xml:space="preserve">37 36 57 78 18 18 29 53 83 92 88 75 42</t>
  </si>
  <si>
    <t xml:space="preserve">YC(+57.02)HNM(+15.99)QC(+57.02)PAATC(+57.02)K</t>
  </si>
  <si>
    <t xml:space="preserve">32 36 53 78 19 19 30 54 83 93 88 75 43</t>
  </si>
  <si>
    <t xml:space="preserve">C(+57.02)YHNSMGC(+57.02)PAATC(+57.02)K</t>
  </si>
  <si>
    <t xml:space="preserve">33 32 53 76 26 16 7 30 55 89 91 87 72 39</t>
  </si>
  <si>
    <t xml:space="preserve">YEMC(+57.02)HM(+15.99)WWM(+15.99)GNAENK</t>
  </si>
  <si>
    <t xml:space="preserve">18 36 31 22 13 8 9 8 14 19 32 26 52 17 33</t>
  </si>
  <si>
    <t xml:space="preserve">YEC(+57.02)MHM(+15.99)WWM(+15.99)GNAENK</t>
  </si>
  <si>
    <t xml:space="preserve">16 34 19 18 13 7 8 8 13 18 30 24 50 16 31</t>
  </si>
  <si>
    <t xml:space="preserve">YEC(+57.02)HMM(+15.99)WWM(+15.99)GNAENK</t>
  </si>
  <si>
    <t xml:space="preserve">14 31 17 7 6 7 7 7 12 16 28 22 47 15 28</t>
  </si>
  <si>
    <t xml:space="preserve">YEHMC(+57.02)M(+15.99)WWM(+15.99)GNAENK</t>
  </si>
  <si>
    <t xml:space="preserve">14 31 8 7 6 7 7 7 12 16 28 22 47 15 28</t>
  </si>
  <si>
    <t xml:space="preserve">YEHC(+57.02)MM(+15.99)WWM(+15.99)GNAENK</t>
  </si>
  <si>
    <t xml:space="preserve">WLTHWLGLGR</t>
  </si>
  <si>
    <t xml:space="preserve">21 43 31 14 15 33 42 32 16 10</t>
  </si>
  <si>
    <t xml:space="preserve">WLHTWLGLGR</t>
  </si>
  <si>
    <t xml:space="preserve">20 42 12 13 14 30 41 31 16 10</t>
  </si>
  <si>
    <t xml:space="preserve">TLWHWLGLGR</t>
  </si>
  <si>
    <t xml:space="preserve">21 19 17 12 14 33 41 32 16 10</t>
  </si>
  <si>
    <t xml:space="preserve">LWTHWLGLGR</t>
  </si>
  <si>
    <t xml:space="preserve">13 9 22 9 11 26 33 25 12 7</t>
  </si>
  <si>
    <t xml:space="preserve">LTWHWLGLGR</t>
  </si>
  <si>
    <t xml:space="preserve">13 9 12 8 10 25 32 24 12 7</t>
  </si>
  <si>
    <t xml:space="preserve">WWWWWWWSC(+57.02)YYYQM(+15.99)DTTTYEYNEM(+15.99)R</t>
  </si>
  <si>
    <t xml:space="preserve">1 1 1 1 1 1 1 3 1 1 3 4 2 1 1 3 4 2 2 5 5 2 4 2 1</t>
  </si>
  <si>
    <t xml:space="preserve">WWWWWWWSC(+57.02)YYYQM(+15.99)DTTTYEYNM(+15.99)ER</t>
  </si>
  <si>
    <t xml:space="preserve">1 1 1 1 1 1 1 3 1 1 3 4 2 1 1 3 4 2 2 5 5 2 0 0 1</t>
  </si>
  <si>
    <t xml:space="preserve">WWRC(+57.02)YWM(+15.99)C(+57.02)C(+57.02)WWEC(+57.02)HQVTTYM(+15.99)YWWR</t>
  </si>
  <si>
    <t xml:space="preserve">1 1 0 0 0 0 0 0 0 0 0 0 0 0 0 0 4 2 2 0 0 0 0 1</t>
  </si>
  <si>
    <t xml:space="preserve">WRWC(+57.02)YWM(+15.99)C(+57.02)C(+57.02)WWEC(+57.02)HQVTTYM(+15.99)YWWR</t>
  </si>
  <si>
    <t xml:space="preserve">1 0 0 0 0 0 0 0 0 0 0 0 0 0 0 0 4 2 2 0 0 0 0 1</t>
  </si>
  <si>
    <t xml:space="preserve">RWWC(+57.02)YWM(+15.99)C(+57.02)C(+57.02)WWEC(+57.02)HQVTTYM(+15.99)YWWR</t>
  </si>
  <si>
    <t xml:space="preserve">0 0 0 0 0 0 0 0 0 0 0 0 0 0 0 0 4 2 2 0 0 0 0 1</t>
  </si>
  <si>
    <t xml:space="preserve">WYYKC(+57.02)QYC(+57.02)C(+57.02)YYM(+15.99)GFM(+15.99)WWTNEFR</t>
  </si>
  <si>
    <t xml:space="preserve">2 2 1 2 1 1 2 2 5 3 1 1 1 2 14 9 5 4 4 7 2 1</t>
  </si>
  <si>
    <t xml:space="preserve">WYYC(+57.02)KQYC(+57.02)C(+57.02)YYM(+15.99)GFM(+15.99)WWTNFER</t>
  </si>
  <si>
    <t xml:space="preserve">1 1 1 1 1 1 2 2 5 3 1 1 1 2 13 9 5 3 3 2 6 1</t>
  </si>
  <si>
    <t xml:space="preserve">WYYC(+57.02)KQYC(+57.02)C(+57.02)YYFGM(+15.99)M(+15.99)WWTNEFR</t>
  </si>
  <si>
    <t xml:space="preserve">1 1 1 1 1 1 2 2 5 3 1 1 1 2 13 9 5 4 3 7 2 1</t>
  </si>
  <si>
    <t xml:space="preserve">WYYC(+57.02)QKYC(+57.02)C(+57.02)YYM(+15.99)GFM(+15.99)WWTNEFR</t>
  </si>
  <si>
    <t xml:space="preserve">WYYC(+57.02)KQYC(+57.02)C(+57.02)YYM(+15.99)GFM(+15.99)WWTNEFR</t>
  </si>
  <si>
    <t xml:space="preserve">C(+57.02)SC(+57.02)AAM(+15.99)C(+57.02)GAPPANC(+57.02)K</t>
  </si>
  <si>
    <t xml:space="preserve">32 31 32 80 84 41 41 30 36 54 66 41 46 70 58</t>
  </si>
  <si>
    <t xml:space="preserve">C(+57.02)C(+57.02)SAAM(+15.99)C(+57.02)GAPPANC(+57.02)K</t>
  </si>
  <si>
    <t xml:space="preserve">32 28 26 80 83 40 40 29 35 53 65 40 45 69 57</t>
  </si>
  <si>
    <t xml:space="preserve">SC(+57.02)C(+57.02)AAM(+15.99)C(+57.02)GAPPANC(+57.02)K</t>
  </si>
  <si>
    <t xml:space="preserve">19 24 30 78 82 38 38 28 34 52 63 38 43 67 56</t>
  </si>
  <si>
    <t xml:space="preserve">C(+57.02)C(+57.02)SAAC(+57.02)M(+15.99)GAPPANC(+57.02)K</t>
  </si>
  <si>
    <t xml:space="preserve">30 26 24 78 81 35 23 27 33 51 63 38 43 67 55</t>
  </si>
  <si>
    <t xml:space="preserve">C(+57.02)C(+57.02)SAAM(+15.99)C(+57.02)GAPGQPC(+57.02)K</t>
  </si>
  <si>
    <t xml:space="preserve">28 25 23 77 81 36 36 26 32 49 23 38 24 64 52</t>
  </si>
  <si>
    <t xml:space="preserve">M(+15.99)VHDC(+57.02)GDAHK</t>
  </si>
  <si>
    <t xml:space="preserve">51 71 88 93 75 20 43 58 43 37</t>
  </si>
  <si>
    <t xml:space="preserve">M(+15.99)VHDC(+57.02)GDHAK</t>
  </si>
  <si>
    <t xml:space="preserve">51 71 88 93 75 20 42 38 42 37</t>
  </si>
  <si>
    <t xml:space="preserve">M(+15.99)VHDC(+57.02)GHEGK</t>
  </si>
  <si>
    <t xml:space="preserve">52 71 88 93 74 17 17 56 17 29</t>
  </si>
  <si>
    <t xml:space="preserve">M(+15.99)VHDGC(+57.02)DAHK</t>
  </si>
  <si>
    <t xml:space="preserve">49 69 86 90 14 23 41 55 41 35</t>
  </si>
  <si>
    <t xml:space="preserve">VM(+15.99)HDC(+57.02)GDAHK</t>
  </si>
  <si>
    <t xml:space="preserve">32 39 84 91 72 18 39 54 39 34</t>
  </si>
  <si>
    <t xml:space="preserve">LGVHSLK</t>
  </si>
  <si>
    <t xml:space="preserve">93 91 99 99 97 98 85</t>
  </si>
  <si>
    <t xml:space="preserve">AVVHSLK</t>
  </si>
  <si>
    <t xml:space="preserve">39 47 97 99 96 97 81</t>
  </si>
  <si>
    <t xml:space="preserve">LGVHLSK</t>
  </si>
  <si>
    <t xml:space="preserve">92 88 98 96 52 40 83</t>
  </si>
  <si>
    <t xml:space="preserve">GLVHSLK</t>
  </si>
  <si>
    <t xml:space="preserve">21 56 97 99 96 97 80</t>
  </si>
  <si>
    <t xml:space="preserve">VAVHSLK</t>
  </si>
  <si>
    <t xml:space="preserve">36 42 96 98 96 97 79</t>
  </si>
  <si>
    <t xml:space="preserve">WNDMC(+57.02)SC(+57.02)KYWFDHRAR</t>
  </si>
  <si>
    <t xml:space="preserve">12 7 19 14 8 14 32 7 22 17 43 42 36 10 15 33</t>
  </si>
  <si>
    <t xml:space="preserve">NWDMC(+57.02)SC(+57.02)KYWFDHRAR</t>
  </si>
  <si>
    <t xml:space="preserve">7 8 19 14 8 13 32 7 22 17 42 41 36 9 15 33</t>
  </si>
  <si>
    <t xml:space="preserve">DWNMC(+57.02)SC(+57.02)KYWFDHRAR</t>
  </si>
  <si>
    <t xml:space="preserve">11 6 14 12 7 11 28 6 19 15 38 37 32 8 13 29</t>
  </si>
  <si>
    <t xml:space="preserve">WDNMC(+57.02)SC(+57.02)KYWFDHRAR</t>
  </si>
  <si>
    <t xml:space="preserve">10 7 14 12 6 11 27 6 19 14 37 36 31 8 13 28</t>
  </si>
  <si>
    <t xml:space="preserve">WDNMC(+57.02)SC(+57.02)YKWFDHRAR</t>
  </si>
  <si>
    <t xml:space="preserve">9 7 13 12 6 11 27 5 6 14 36 36 30 8 12 28</t>
  </si>
  <si>
    <t xml:space="preserve">56 46 72 73 87 88</t>
  </si>
  <si>
    <t xml:space="preserve">75 15 30 34 85 85</t>
  </si>
  <si>
    <t xml:space="preserve">76 16 33 34 79 52</t>
  </si>
  <si>
    <t xml:space="preserve">38 19 36 59 81 49</t>
  </si>
  <si>
    <t xml:space="preserve">44 18 26 22 60 65</t>
  </si>
  <si>
    <t xml:space="preserve">KM(+15.99)RRYYNC(+57.02)C(+57.02)M(+15.99)ESTEER</t>
  </si>
  <si>
    <t xml:space="preserve">9 9 8 31 24 31 24 22 14 12 53 36 38 49 47 22</t>
  </si>
  <si>
    <t xml:space="preserve">QFRRYYNC(+57.02)M(+15.99)C(+57.02)ESTEER</t>
  </si>
  <si>
    <t xml:space="preserve">23 9 7 30 23 30 23 20 8 8 52 35 37 48 45 21</t>
  </si>
  <si>
    <t xml:space="preserve">KM(+15.99)RRYYNC(+57.02)M(+15.99)C(+57.02)ESTEER</t>
  </si>
  <si>
    <t xml:space="preserve">9 8 7 30 23 29 22 20 8 8 51 34 36 47 45 21</t>
  </si>
  <si>
    <t xml:space="preserve">KM(+15.99)RRYNYC(+57.02)M(+15.99)C(+57.02)ESTEER</t>
  </si>
  <si>
    <t xml:space="preserve">8 8 7 28 21 18 18 19 8 8 50 33 35 46 43 20</t>
  </si>
  <si>
    <t xml:space="preserve">KM(+15.99)RRNYYC(+57.02)M(+15.99)C(+57.02)ESTEER</t>
  </si>
  <si>
    <t xml:space="preserve">8 8 7 27 17 19 18 19 8 8 50 33 35 46 43 20</t>
  </si>
  <si>
    <t xml:space="preserve">FVC(+57.02)HFVGRK</t>
  </si>
  <si>
    <t xml:space="preserve">13 13 33 42 41 80 14 39 50</t>
  </si>
  <si>
    <t xml:space="preserve">WYGHFVGRK</t>
  </si>
  <si>
    <t xml:space="preserve">28 12 7 40 43 78 12 36 47</t>
  </si>
  <si>
    <t xml:space="preserve">QFMHFVGRK</t>
  </si>
  <si>
    <t xml:space="preserve">23 11 23 35 35 74 11 33 43</t>
  </si>
  <si>
    <t xml:space="preserve">WWGNFVGRK</t>
  </si>
  <si>
    <t xml:space="preserve">29 11 4 35 38 75 11 33 43</t>
  </si>
  <si>
    <t xml:space="preserve">KM(+15.99)MHFVGRK</t>
  </si>
  <si>
    <t xml:space="preserve">13 10 21 33 32 72 10 30 40</t>
  </si>
  <si>
    <t xml:space="preserve">M(+15.99)NC(+57.02)M(+15.99)RHDSGGVYTC(+57.02)DGR</t>
  </si>
  <si>
    <t xml:space="preserve">15 12 27 44 28 39 77 67 36 36 58 42 67 57 35 10 15</t>
  </si>
  <si>
    <t xml:space="preserve">NM(+15.99)C(+57.02)M(+15.99)RHDSGGVYTC(+57.02)DGR</t>
  </si>
  <si>
    <t xml:space="preserve">11 12 26 44 27 38 76 66 34 35 57 40 66 56 34 9 14</t>
  </si>
  <si>
    <t xml:space="preserve">C(+57.02)TC(+57.02)M(+15.99)RHDSGGVYTC(+57.02)GDR</t>
  </si>
  <si>
    <t xml:space="preserve">8 8 20 35 21 30 70 58 27 28 48 32 57 47 29 35 11</t>
  </si>
  <si>
    <t xml:space="preserve">C(+57.02)TC(+57.02)M(+15.99)RHDSGGVYTC(+57.02)DGR</t>
  </si>
  <si>
    <t xml:space="preserve">7 8 19 33 20 29 68 56 26 26 46 31 56 45 26 6 10</t>
  </si>
  <si>
    <t xml:space="preserve">TC(+57.02)C(+57.02)M(+15.99)RHDSGGVYTC(+57.02)DGR</t>
  </si>
  <si>
    <t xml:space="preserve">7 8 19 33 19 29 68 56 26 26 46 31 56 45 25 6 10</t>
  </si>
  <si>
    <t xml:space="preserve">M(+15.99)YWYWWFWGC(+57.02)EPVYR</t>
  </si>
  <si>
    <t xml:space="preserve">12 18 10 15 17 17 12 15 4 26 72 12 15 24 7</t>
  </si>
  <si>
    <t xml:space="preserve">M(+15.99)YWYWWFWGC(+57.02)EVPYR</t>
  </si>
  <si>
    <t xml:space="preserve">11 17 10 15 17 16 12 15 4 26 71 15 10 23 7</t>
  </si>
  <si>
    <t xml:space="preserve">YM(+15.99)WYWWFWGC(+57.02)EPVYR</t>
  </si>
  <si>
    <t xml:space="preserve">12 10 9 13 16 16 11 14 4 25 71 11 14 23 6</t>
  </si>
  <si>
    <t xml:space="preserve">M(+15.99)YWYWWWFGC(+57.02)EPVYR</t>
  </si>
  <si>
    <t xml:space="preserve">10 15 9 14 15 14 8 17 4 25 69 10 13 21 6</t>
  </si>
  <si>
    <t xml:space="preserve">WM(+15.99)YYWWFWGC(+57.02)EPVYR</t>
  </si>
  <si>
    <t xml:space="preserve">10 5 5 9 10 10 7 9 2 16 59 7 9 15 4</t>
  </si>
  <si>
    <t xml:space="preserve">EWC(+57.02)C(+57.02)WHFGNYTC(+57.02)GDR</t>
  </si>
  <si>
    <t xml:space="preserve">14 5 5 14 5 5 4 2 5 9 36 46 11 17 15</t>
  </si>
  <si>
    <t xml:space="preserve">WEC(+57.02)C(+57.02)FHWGNYTC(+57.02)GDR</t>
  </si>
  <si>
    <t xml:space="preserve">5 14 5 13 5 5 4 2 5 9 36 46 11 17 15</t>
  </si>
  <si>
    <t xml:space="preserve">EWC(+57.02)C(+57.02)FWHGNYTC(+57.02)GDR</t>
  </si>
  <si>
    <t xml:space="preserve">13 5 5 13 5 5 4 2 5 9 36 46 11 17 15</t>
  </si>
  <si>
    <t xml:space="preserve">EWC(+57.02)C(+57.02)FHWGNYTC(+57.02)GDR</t>
  </si>
  <si>
    <t xml:space="preserve">EWC(+57.02)C(+57.02)WFHGNYTC(+57.02)GDR</t>
  </si>
  <si>
    <t xml:space="preserve">LWWWYMHQYVRSTVFEEM(+15.99)R</t>
  </si>
  <si>
    <t xml:space="preserve">9 5 4 6 4 4 3 3 3 3 6 13 12 11 7 17 16 6 3</t>
  </si>
  <si>
    <t xml:space="preserve">LWWWYMHYQVRSTVFMNC(+57.02)R</t>
  </si>
  <si>
    <t xml:space="preserve">9 5 4 7 4 4 4 3 4 3 6 13 12 12 7 6 6 6 3</t>
  </si>
  <si>
    <t xml:space="preserve">LWWWYMHQYVRSTVFC(+57.02)NMR</t>
  </si>
  <si>
    <t xml:space="preserve">9 5 4 7 4 4 4 3 4 3 6 13 12 11 7 6 6 6 3</t>
  </si>
  <si>
    <t xml:space="preserve">LWWWYMHQYVRSTVFMNC(+57.02)R</t>
  </si>
  <si>
    <t xml:space="preserve">9 5 4 6 4 4 3 3 3 3 6 13 12 11 7 6 6 6 3</t>
  </si>
  <si>
    <t xml:space="preserve">LWWWYMHQYVRSTVFNMC(+57.02)R</t>
  </si>
  <si>
    <t xml:space="preserve">WMWNYARHFC(+57.02)VRMVVYPYGK</t>
  </si>
  <si>
    <t xml:space="preserve">3 3 3 3 3 3 6 3 3 3 3 2 5 20 7 6 9 5 3 5</t>
  </si>
  <si>
    <t xml:space="preserve">WNWMYARHFC(+57.02)VRMVVYPYGK</t>
  </si>
  <si>
    <t xml:space="preserve">3 3 2 2 3 3 5 3 3 2 2 2 4 18 6 6 8 5 3 4</t>
  </si>
  <si>
    <t xml:space="preserve">WWNMYARHFC(+57.02)VRMVVYPYGK</t>
  </si>
  <si>
    <t xml:space="preserve">3 3 2 2 3 3 5 3 3 2 2 2 4 17 6 5 8 5 3 4</t>
  </si>
  <si>
    <t xml:space="preserve">WYHMYARHFC(+57.02)VRMVVYPYGK</t>
  </si>
  <si>
    <t xml:space="preserve">WWMNYARHFC(+57.02)VRMVVYPYGK</t>
  </si>
  <si>
    <t xml:space="preserve">3 3 2 2 3 2 5 2 2 2 2 1 4 16 5 5 7 4 2 4</t>
  </si>
  <si>
    <t xml:space="preserve">79 88 93 94 63 63 90 92 92</t>
  </si>
  <si>
    <t xml:space="preserve">75 85 92 92 41 43 87 90 89</t>
  </si>
  <si>
    <t xml:space="preserve">77 87 93 94 49 41 44 82 82</t>
  </si>
  <si>
    <t xml:space="preserve">YLGAC(+57.02)M(+15.99)HPK</t>
  </si>
  <si>
    <t xml:space="preserve">73 83 82 30 27 47 90 88 91</t>
  </si>
  <si>
    <t xml:space="preserve">72 82 81 29 26 45 90 88 91</t>
  </si>
  <si>
    <t xml:space="preserve">70 87 95 98 98 92 87</t>
  </si>
  <si>
    <t xml:space="preserve">69 85 94 98 98 60 70</t>
  </si>
  <si>
    <t xml:space="preserve">53 56 92 98 98 90 85</t>
  </si>
  <si>
    <t xml:space="preserve">ESALLKR</t>
  </si>
  <si>
    <t xml:space="preserve">58 33 53 92 97 86 82</t>
  </si>
  <si>
    <t xml:space="preserve">21 50 35 88 95 81 75</t>
  </si>
  <si>
    <t xml:space="preserve">TPYRYWFDALVWGRSGQWC(+57.02)SK</t>
  </si>
  <si>
    <t xml:space="preserve">7 5 6 4 6 6 12 55 54 18 9 5 2 14 36 16 17 8 9 8 17</t>
  </si>
  <si>
    <t xml:space="preserve">TPYYRWFDALVWGRSGQC(+57.02)SWK</t>
  </si>
  <si>
    <t xml:space="preserve">7 5 6 6 4 6 11 54 53 17 9 4 2 14 36 16 16 8 9 8 17</t>
  </si>
  <si>
    <t xml:space="preserve">TPYYRWFDALVWGRSGQSC(+57.02)WK</t>
  </si>
  <si>
    <t xml:space="preserve">7 5 6 6 4 5 11 54 53 17 9 4 2 14 35 16 16 8 9 8 17</t>
  </si>
  <si>
    <t xml:space="preserve">TPYYRWFDALVWGRSGQWC(+57.02)SK</t>
  </si>
  <si>
    <t xml:space="preserve">6 5 6 5 4 5 10 52 51 16 8 4 2 13 33 14 15 8 8 7 15</t>
  </si>
  <si>
    <t xml:space="preserve">TPYYRWFDALVWGRSGQC(+57.02)WSK</t>
  </si>
  <si>
    <t xml:space="preserve">QTWVVC(+57.02)DGGDPC(+57.02)QK</t>
  </si>
  <si>
    <t xml:space="preserve">40 41 28 88 97 94 65 35 38 95 51 61 71 64</t>
  </si>
  <si>
    <t xml:space="preserve">WTQVVC(+57.02)DGGDPC(+57.02)QK</t>
  </si>
  <si>
    <t xml:space="preserve">23 24 48 87 96 94 63 33 36 95 48 59 69 62</t>
  </si>
  <si>
    <t xml:space="preserve">TWQVVC(+57.02)DGGDPC(+57.02)QK</t>
  </si>
  <si>
    <t xml:space="preserve">QWTVVC(+57.02)DGGDPC(+57.02)QK</t>
  </si>
  <si>
    <t xml:space="preserve">36 24 24 86 96 93 62 32 35 94 47 58 68 60</t>
  </si>
  <si>
    <t xml:space="preserve">WQTVVC(+57.02)DGGDPC(+57.02)QK</t>
  </si>
  <si>
    <t xml:space="preserve">20 20 21 85 96 93 60 30 33 94 45 56 66 59</t>
  </si>
  <si>
    <t xml:space="preserve">LWWWRYWDKRNGRGFESNTMPR</t>
  </si>
  <si>
    <t xml:space="preserve">5 4 9 6 5 12 3 4 3 2 4 1 3 3 25 54 25 7 7 9 3 3</t>
  </si>
  <si>
    <t xml:space="preserve">LWWWYRPFGQRNGRGFESNTMPR</t>
  </si>
  <si>
    <t xml:space="preserve">5 4 8 6 4 7 3 5 1 6 2 4 1 3 2 25 54 25 7 6 7 3 3</t>
  </si>
  <si>
    <t xml:space="preserve">LWWWYRDWKRNGRGFESNTMPR</t>
  </si>
  <si>
    <t xml:space="preserve">5 4 8 6 4 6 3 2 3 2 4 1 3 3 24 53 24 7 6 8 3 3</t>
  </si>
  <si>
    <t xml:space="preserve">LWWWYRWDKRNGRGFESNTMPR</t>
  </si>
  <si>
    <t xml:space="preserve">5 4 8 6 4 6 3 4 3 2 4 1 3 2 24 53 24 7 6 8 3 3</t>
  </si>
  <si>
    <t xml:space="preserve">LWWWYRWDRKNGRGFESNTMPR</t>
  </si>
  <si>
    <t xml:space="preserve">5 4 8 5 4 6 2 3 2 2 4 1 3 2 23 52 23 7 6 8 3 2</t>
  </si>
  <si>
    <t xml:space="preserve">KDHMDGYAR</t>
  </si>
  <si>
    <t xml:space="preserve">15 26 35 18 23 11 16 27 15</t>
  </si>
  <si>
    <t xml:space="preserve">DKHMDGSFR</t>
  </si>
  <si>
    <t xml:space="preserve">21 20 29 13 19 9 14 24 12</t>
  </si>
  <si>
    <t xml:space="preserve">KDHMDGSFR</t>
  </si>
  <si>
    <t xml:space="preserve">12 21 30 14 20 9 15 25 12</t>
  </si>
  <si>
    <t xml:space="preserve">KDMHDGSFR</t>
  </si>
  <si>
    <t xml:space="preserve">12 20 12 14 20 10 15 25 13</t>
  </si>
  <si>
    <t xml:space="preserve">KHDMDGSFR</t>
  </si>
  <si>
    <t xml:space="preserve">12 12 13 15 23 10 16 26 13</t>
  </si>
  <si>
    <t xml:space="preserve">C(+57.02)AHYC(+57.02)DWHMGC(+57.02)YNK</t>
  </si>
  <si>
    <t xml:space="preserve">29 33 32 18 14 16 15 15 16 38 50 28 28 60</t>
  </si>
  <si>
    <t xml:space="preserve">AC(+57.02)HYC(+57.02)WDHMGC(+57.02)YNK</t>
  </si>
  <si>
    <t xml:space="preserve">20 21 22 11 9 10 36 9 11 27 37 19 19 47</t>
  </si>
  <si>
    <t xml:space="preserve">AC(+57.02)HC(+57.02)YDWHMGC(+57.02)YNK</t>
  </si>
  <si>
    <t xml:space="preserve">20 20 22 8 15 10 9 9 10 27 37 19 19 47</t>
  </si>
  <si>
    <t xml:space="preserve">AC(+57.02)YC(+57.02)HDWHMGC(+57.02)YNK</t>
  </si>
  <si>
    <t xml:space="preserve">20 20 22 15 8 10 9 9 10 27 37 19 19 46</t>
  </si>
  <si>
    <t xml:space="preserve">AC(+57.02)HYC(+57.02)DWHMGC(+57.02)YNK</t>
  </si>
  <si>
    <t xml:space="preserve">18 19 20 10 8 9 8 8 9 24 34 17 17 44</t>
  </si>
  <si>
    <t xml:space="preserve">C(+57.02)YDEPTQC(+57.02)VVHNK</t>
  </si>
  <si>
    <t xml:space="preserve">26 16 17 42 19 38 15 36 54 67 29 30 42</t>
  </si>
  <si>
    <t xml:space="preserve">C(+57.02)DYEPTQC(+57.02)VVHNK</t>
  </si>
  <si>
    <t xml:space="preserve">24 15 14 40 18 37 14 34 52 66 28 28 40</t>
  </si>
  <si>
    <t xml:space="preserve">C(+57.02)YDEPTQC(+57.02)VVNHK</t>
  </si>
  <si>
    <t xml:space="preserve">24 14 15 39 17 35 14 33 51 64 26 29 39</t>
  </si>
  <si>
    <t xml:space="preserve">YC(+57.02)DEPTQC(+57.02)VVHNK</t>
  </si>
  <si>
    <t xml:space="preserve">16 11 11 30 12 27 10 25 41 55 20 20 30</t>
  </si>
  <si>
    <t xml:space="preserve">DC(+57.02)YEPTQC(+57.02)VVHNK</t>
  </si>
  <si>
    <t xml:space="preserve">7 7 7 22 8 20 7 18 32 45 14 15 23</t>
  </si>
  <si>
    <t xml:space="preserve">C(+57.02)SC(+57.02)C(+57.02)QHGAQGLSADC(+57.02)PR</t>
  </si>
  <si>
    <t xml:space="preserve">17 16 16 19 18 13 39 19 16 14 61 91 93 93 90 34 20</t>
  </si>
  <si>
    <t xml:space="preserve">SC(+57.02)C(+57.02)C(+57.02)QHGAQGLSADC(+57.02)PR</t>
  </si>
  <si>
    <t xml:space="preserve">10 18 16 19 18 12 38 19 16 13 60 90 93 92 90 33 20</t>
  </si>
  <si>
    <t xml:space="preserve">C(+57.02)C(+57.02)SC(+57.02)QHGAQGLSADC(+57.02)PR</t>
  </si>
  <si>
    <t xml:space="preserve">13 8 7 14 13 9 31 14 12 10 52 87 91 90 87 27 15</t>
  </si>
  <si>
    <t xml:space="preserve">C(+57.02)C(+57.02)SC(+57.02)QHGQQLSADC(+57.02)PR</t>
  </si>
  <si>
    <t xml:space="preserve">12 8 7 13 12 9 28 6 6 46 85 90 89 86 25 14</t>
  </si>
  <si>
    <t xml:space="preserve">C(+57.02)C(+57.02)SC(+57.02)QHGQAGLSADC(+57.02)PR</t>
  </si>
  <si>
    <t xml:space="preserve">11 7 6 12 11 8 27 7 6 9 50 85 89 88 85 24 13</t>
  </si>
  <si>
    <t xml:space="preserve">WWRMKAGC(+57.02)C(+57.02)TDEEAK</t>
  </si>
  <si>
    <t xml:space="preserve">16 35 29 17 19 32 38 68 64 56 71 84 48 23 17</t>
  </si>
  <si>
    <t xml:space="preserve">WWRKMAGC(+57.02)C(+57.02)TDEEAK</t>
  </si>
  <si>
    <t xml:space="preserve">15 33 29 28 14 32 38 66 62 53 69 83 46 21 15</t>
  </si>
  <si>
    <t xml:space="preserve">WWKRMAGC(+57.02)C(+57.02)TDEEAK</t>
  </si>
  <si>
    <t xml:space="preserve">16 32 28 28 13 27 39 67 62 54 70 83 47 22 16</t>
  </si>
  <si>
    <t xml:space="preserve">WKWRMAGC(+57.02)C(+57.02)TDEEAK</t>
  </si>
  <si>
    <t xml:space="preserve">15 22 30 28 14 27 39 67 62 54 70 83 47 22 16</t>
  </si>
  <si>
    <t xml:space="preserve">WRWKMAGC(+57.02)C(+57.02)TDEEAK</t>
  </si>
  <si>
    <t xml:space="preserve">14 12 17 28 14 32 38 66 62 54 70 83 46 21 16</t>
  </si>
  <si>
    <t xml:space="preserve">C(+57.02)SYLALLPK</t>
  </si>
  <si>
    <t xml:space="preserve">40 38 78 92 82 45 37 64 63</t>
  </si>
  <si>
    <t xml:space="preserve">C(+57.02)SYLAPLLK</t>
  </si>
  <si>
    <t xml:space="preserve">40 39 78 92 79 40 39 45 63</t>
  </si>
  <si>
    <t xml:space="preserve">C(+57.02)SYLALPLK</t>
  </si>
  <si>
    <t xml:space="preserve">36 35 75 91 75 36 15 38 60</t>
  </si>
  <si>
    <t xml:space="preserve">C(+57.02)SYLPALLK</t>
  </si>
  <si>
    <t xml:space="preserve">40 39 78 90 35 21 29 43 64</t>
  </si>
  <si>
    <t xml:space="preserve">SC(+57.02)YLAPLLK</t>
  </si>
  <si>
    <t xml:space="preserve">25 28 70 89 72 31 31 36 55</t>
  </si>
  <si>
    <t xml:space="preserve">DPPVLGKGSMK</t>
  </si>
  <si>
    <t xml:space="preserve">29 21 19 19 40 33 22 12 74 62 26</t>
  </si>
  <si>
    <t xml:space="preserve">DPPVLGGKSMK</t>
  </si>
  <si>
    <t xml:space="preserve">27 19 18 18 38 31 11 22 71 60 25</t>
  </si>
  <si>
    <t xml:space="preserve">DPVPLGGKSMK</t>
  </si>
  <si>
    <t xml:space="preserve">26 17 35 14 35 28 10 20 69 57 22</t>
  </si>
  <si>
    <t xml:space="preserve">DPPLVGGKSMK</t>
  </si>
  <si>
    <t xml:space="preserve">28 20 15 19 15 25 11 23 72 61 26</t>
  </si>
  <si>
    <t xml:space="preserve">DVPPLGGKSMK</t>
  </si>
  <si>
    <t xml:space="preserve">21 11 17 12 33 25 8 17 65 52 19</t>
  </si>
  <si>
    <t xml:space="preserve">QC(+57.02)WDGNNQAGQSADC(+57.02)PR</t>
  </si>
  <si>
    <t xml:space="preserve">15 16 24 24 11 22 28 14 16 28 49 73 71 73 59 48 25</t>
  </si>
  <si>
    <t xml:space="preserve">C(+57.02)QC(+57.02)PTNNQAGQSADC(+57.02)PR</t>
  </si>
  <si>
    <t xml:space="preserve">13 14 23 8 11 19 24 12 14 24 43 69 66 69 54 43 22</t>
  </si>
  <si>
    <t xml:space="preserve">QC(+57.02)C(+57.02)PTNNQAGQSADC(+57.02)PR</t>
  </si>
  <si>
    <t xml:space="preserve">13 14 23 8 11 19 24 12 13 24 43 68 66 69 54 43 22</t>
  </si>
  <si>
    <t xml:space="preserve">QC(+57.02)C(+57.02)TPNNQAGQSADC(+57.02)PR</t>
  </si>
  <si>
    <t xml:space="preserve">11 12 20 10 7 17 22 10 12 22 40 65 63 66 50 39 19</t>
  </si>
  <si>
    <t xml:space="preserve">QC(+57.02)C(+57.02)PTNNQAGQSADPC(+57.02)R</t>
  </si>
  <si>
    <t xml:space="preserve">12 14 23 8 11 19 24 12 13 24 43 68 66 69 19 25 21</t>
  </si>
  <si>
    <t xml:space="preserve">VFTEPK</t>
  </si>
  <si>
    <t xml:space="preserve">90 92 95 99 86 50</t>
  </si>
  <si>
    <t xml:space="preserve">FVTEPK</t>
  </si>
  <si>
    <t xml:space="preserve">44 46 89 98 84 47</t>
  </si>
  <si>
    <t xml:space="preserve">VFETPK</t>
  </si>
  <si>
    <t xml:space="preserve">85 81 59 33 60 43</t>
  </si>
  <si>
    <t xml:space="preserve">VFTPEK</t>
  </si>
  <si>
    <t xml:space="preserve">83 85 75 15 46 35</t>
  </si>
  <si>
    <t xml:space="preserve">FLSEPK</t>
  </si>
  <si>
    <t xml:space="preserve">24 30 35 96 81 42</t>
  </si>
  <si>
    <t xml:space="preserve">91 89 93 86 92 89</t>
  </si>
  <si>
    <t xml:space="preserve">88 86 89 22 38 84 69</t>
  </si>
  <si>
    <t xml:space="preserve">88 86 89 38 21 84 68</t>
  </si>
  <si>
    <t xml:space="preserve">88 85 81 28 31 75</t>
  </si>
  <si>
    <t xml:space="preserve">LM(+15.99)DVM(+15.99)R</t>
  </si>
  <si>
    <t xml:space="preserve">88 85 85 26 27 48</t>
  </si>
  <si>
    <t xml:space="preserve">24 32 71 68 41 65 39 84 55</t>
  </si>
  <si>
    <t xml:space="preserve">25 64 19 68 43 66 41 85 57</t>
  </si>
  <si>
    <t xml:space="preserve">25 24 22 67 42 66 40 85 57</t>
  </si>
  <si>
    <t xml:space="preserve">25 25 21 68 42 66 40 85 56</t>
  </si>
  <si>
    <t xml:space="preserve">44 15 17 71 39 62 37 83 53</t>
  </si>
  <si>
    <t xml:space="preserve">KDEWWVVAAPK</t>
  </si>
  <si>
    <t xml:space="preserve">36 19 59 39 29 70 89 79 47 24 29</t>
  </si>
  <si>
    <t xml:space="preserve">KEDWWVVAAPK</t>
  </si>
  <si>
    <t xml:space="preserve">36 38 17 38 28 69 88 78 46 23 28</t>
  </si>
  <si>
    <t xml:space="preserve">EKDWWVVAAPK</t>
  </si>
  <si>
    <t xml:space="preserve">36 22 17 37 29 69 88 79 46 23 28</t>
  </si>
  <si>
    <t xml:space="preserve">WWWWVVAPAK</t>
  </si>
  <si>
    <t xml:space="preserve">17 18 37 27 68 88 78 32 31 27</t>
  </si>
  <si>
    <t xml:space="preserve">WWWWVVAAPK</t>
  </si>
  <si>
    <t xml:space="preserve">16 18 36 26 67 87 77 44 21 27</t>
  </si>
  <si>
    <t xml:space="preserve">HNKHRVMGHGR</t>
  </si>
  <si>
    <t xml:space="preserve">20 14 20 13 17 25 15 7 30 12 9</t>
  </si>
  <si>
    <t xml:space="preserve">KHNHRVMGHGR</t>
  </si>
  <si>
    <t xml:space="preserve">16 12 10 11 15 24 14 6 29 11 9</t>
  </si>
  <si>
    <t xml:space="preserve">KNHHRVMGHGR</t>
  </si>
  <si>
    <t xml:space="preserve">14 11 9 10 13 21 12 5 26 10 7</t>
  </si>
  <si>
    <t xml:space="preserve">NHKHRVMGHGR</t>
  </si>
  <si>
    <t xml:space="preserve">8 8 12 8 11 17 10 4 21 7 6</t>
  </si>
  <si>
    <t xml:space="preserve">NKHHRVMGHGR</t>
  </si>
  <si>
    <t xml:space="preserve">5 6 5 6 7 12 7 3 16 5 4</t>
  </si>
  <si>
    <t xml:space="preserve">QTHC(+57.02)YGMK</t>
  </si>
  <si>
    <t xml:space="preserve">13 27 27 26 16 7 41 23</t>
  </si>
  <si>
    <t xml:space="preserve">QNM(+15.99)HYGMK</t>
  </si>
  <si>
    <t xml:space="preserve">14 33 13 14 17 8 45 26</t>
  </si>
  <si>
    <t xml:space="preserve">QM(+15.99)NHYGMK</t>
  </si>
  <si>
    <t xml:space="preserve">14 14 24 13 16 8 44 25</t>
  </si>
  <si>
    <t xml:space="preserve">QTC(+57.02)HYGMK</t>
  </si>
  <si>
    <t xml:space="preserve">12 25 10 12 14 6 39 22</t>
  </si>
  <si>
    <t xml:space="preserve">QM(+15.99)HNYGMK</t>
  </si>
  <si>
    <t xml:space="preserve">13 13 12 10 15 7 42 24</t>
  </si>
  <si>
    <t xml:space="preserve">76 85 93 78 63 63 63 77 62</t>
  </si>
  <si>
    <t xml:space="preserve">WDNTDMGNK</t>
  </si>
  <si>
    <t xml:space="preserve">79 87 94 82 67 72 27 50 66</t>
  </si>
  <si>
    <t xml:space="preserve">75 84 93 78 61 33 33 75 60</t>
  </si>
  <si>
    <t xml:space="preserve">75 84 92 71 21 51 27 76 70</t>
  </si>
  <si>
    <t xml:space="preserve">WDNTDGMNK</t>
  </si>
  <si>
    <t xml:space="preserve">75 84 93 79 61 14 27 45 61</t>
  </si>
  <si>
    <t xml:space="preserve">WWNRWC(+57.02)M(+15.99)MMGGDDQSGLK</t>
  </si>
  <si>
    <t xml:space="preserve">10 13 30 10 19 20 13 9 27 23 18 53 38 18 18 34 41 25</t>
  </si>
  <si>
    <t xml:space="preserve">WWNRWC(+57.02)MM(+15.99)MGGDDQSGLK</t>
  </si>
  <si>
    <t xml:space="preserve">9 12 28 10 18 19 17 9 27 22 18 52 37 17 17 33 40 24</t>
  </si>
  <si>
    <t xml:space="preserve">WNWRWC(+57.02)MM(+15.99)MGGDDQSGLK</t>
  </si>
  <si>
    <t xml:space="preserve">8 8 8 9 17 18 15 8 25 20 16 49 34 16 16 31 37 22</t>
  </si>
  <si>
    <t xml:space="preserve">WHYRWC(+57.02)MM(+15.99)MGGDDQSGLK</t>
  </si>
  <si>
    <t xml:space="preserve">7 7 6 8 15 16 14 7 23 18 14 46 31 14 14 28 34 20</t>
  </si>
  <si>
    <t xml:space="preserve">WYHRWC(+57.02)MM(+15.99)MGGDDQSGLK</t>
  </si>
  <si>
    <t xml:space="preserve">7 6 5 7 14 15 13 7 22 18 14 45 30 13 13 27 33 19</t>
  </si>
  <si>
    <t xml:space="preserve">WWC(+57.02)DQGM(+15.99)PPADDEAR</t>
  </si>
  <si>
    <t xml:space="preserve">9 13 15 19 40 28 12 6 44 23 34 70 71 46 18</t>
  </si>
  <si>
    <t xml:space="preserve">WC(+57.02)WDQGM(+15.99)PPADDEAR</t>
  </si>
  <si>
    <t xml:space="preserve">10 9 12 20 40 27 12 6 43 23 33 70 71 45 18</t>
  </si>
  <si>
    <t xml:space="preserve">WC(+57.02)WDQGPM(+15.99)PADDEAR</t>
  </si>
  <si>
    <t xml:space="preserve">9 8 11 18 36 25 5 6 37 19 31 67 68 42 16</t>
  </si>
  <si>
    <t xml:space="preserve">WC(+57.02)WDQGM(+15.99)PPADDAER</t>
  </si>
  <si>
    <t xml:space="preserve">9 8 12 19 38 26 11 5 42 22 31 69 23 62 17</t>
  </si>
  <si>
    <t xml:space="preserve">WC(+57.02)WDQGM(+15.99)PPADDMPK</t>
  </si>
  <si>
    <t xml:space="preserve">8 7 10 17 35 24 10 5 39 20 29 67 28 7 7</t>
  </si>
  <si>
    <t xml:space="preserve">EMC(+57.02)SC(+57.02)DEEAK</t>
  </si>
  <si>
    <t xml:space="preserve">76 60 88 48 54 83 95 72 46 66</t>
  </si>
  <si>
    <t xml:space="preserve">EMC(+57.02)C(+57.02)SDEAEK</t>
  </si>
  <si>
    <t xml:space="preserve">73 56 86 38 32 81 93 60 83 57</t>
  </si>
  <si>
    <t xml:space="preserve">EMC(+57.02)C(+57.02)SDETAR</t>
  </si>
  <si>
    <t xml:space="preserve">74 57 87 39 33 81 94 65 61 54</t>
  </si>
  <si>
    <t xml:space="preserve">EMC(+57.02)C(+57.02)SDEEAK</t>
  </si>
  <si>
    <t xml:space="preserve">73 57 86 39 33 81 94 69 42 63</t>
  </si>
  <si>
    <t xml:space="preserve">MEC(+57.02)C(+57.02)SDEEAK</t>
  </si>
  <si>
    <t xml:space="preserve">28 63 83 34 29 78 93 65 38 59</t>
  </si>
  <si>
    <t xml:space="preserve">KFYKSYTK</t>
  </si>
  <si>
    <t xml:space="preserve">58 61 43 56 82 92 90 85</t>
  </si>
  <si>
    <t xml:space="preserve">KFPPPSYTK</t>
  </si>
  <si>
    <t xml:space="preserve">59 68 53 43 31 84 90 89 83</t>
  </si>
  <si>
    <t xml:space="preserve">KFKYSYTK</t>
  </si>
  <si>
    <t xml:space="preserve">48 52 26 30 75 90 88 82</t>
  </si>
  <si>
    <t xml:space="preserve">KFPSPPYTK</t>
  </si>
  <si>
    <t xml:space="preserve">58 67 54 40 24 39 79 85 78</t>
  </si>
  <si>
    <t xml:space="preserve">FKPPPSYTK</t>
  </si>
  <si>
    <t xml:space="preserve">28 35 41 39 28 82 89 87 81</t>
  </si>
  <si>
    <t xml:space="preserve">MDC(+57.02)LRQSDR</t>
  </si>
  <si>
    <t xml:space="preserve">21 32 14 34 10 36 28 60 35</t>
  </si>
  <si>
    <t xml:space="preserve">MDC(+57.02)RLQSDR</t>
  </si>
  <si>
    <t xml:space="preserve">21 31 14 11 19 36 28 60 35</t>
  </si>
  <si>
    <t xml:space="preserve">MC(+57.02)DLRQSDR</t>
  </si>
  <si>
    <t xml:space="preserve">18 34 13 30 8 32 25 56 32</t>
  </si>
  <si>
    <t xml:space="preserve">C(+57.02)MDLRQSDR</t>
  </si>
  <si>
    <t xml:space="preserve">10 12 11 27 7 28 22 51 28</t>
  </si>
  <si>
    <t xml:space="preserve">DMC(+57.02)LRQSDR</t>
  </si>
  <si>
    <t xml:space="preserve">10 10 9 25 6 26 20 48 25</t>
  </si>
  <si>
    <t xml:space="preserve">AATGC(+57.02)PDK</t>
  </si>
  <si>
    <t xml:space="preserve">57 60 85 51 79 68 78 33</t>
  </si>
  <si>
    <t xml:space="preserve">KDGC(+57.02)PDK</t>
  </si>
  <si>
    <t xml:space="preserve">54 63 43 76 66 62 31</t>
  </si>
  <si>
    <t xml:space="preserve">AATGC(+57.02)DPK</t>
  </si>
  <si>
    <t xml:space="preserve">56 59 84 33 65 54 42 33</t>
  </si>
  <si>
    <t xml:space="preserve">AATC(+57.02)GPDK</t>
  </si>
  <si>
    <t xml:space="preserve">57 59 83 41 25 49 62 33</t>
  </si>
  <si>
    <t xml:space="preserve">AATGPC(+57.02)DK</t>
  </si>
  <si>
    <t xml:space="preserve">60 63 86 40 23 29 69 36</t>
  </si>
  <si>
    <t xml:space="preserve">C(+57.02)AMWDC(+57.02)WYC(+57.02)ASQNPK</t>
  </si>
  <si>
    <t xml:space="preserve">19 21 13 12 33 21 20 28 16 21 20 32 32 25 27</t>
  </si>
  <si>
    <t xml:space="preserve">AC(+57.02)MWDC(+57.02)WYC(+57.02)ASQNPK</t>
  </si>
  <si>
    <t xml:space="preserve">12 14 12 11 30 19 17 26 14 19 18 29 29 22 24</t>
  </si>
  <si>
    <t xml:space="preserve">AC(+57.02)WMDC(+57.02)WYC(+57.02)ASQNPK</t>
  </si>
  <si>
    <t xml:space="preserve">12 13 11 11 31 19 17 26 14 19 18 29 29 22 24</t>
  </si>
  <si>
    <t xml:space="preserve">AC(+57.02)MWC(+57.02)DWYC(+57.02)ASQNPK</t>
  </si>
  <si>
    <t xml:space="preserve">13 14 12 11 18 14 18 26 15 19 19 30 29 23 24</t>
  </si>
  <si>
    <t xml:space="preserve">AC(+57.02)MWDC(+57.02)YWC(+57.02)ASQNPK</t>
  </si>
  <si>
    <t xml:space="preserve">11 13 11 10 28 17 10 9 13 17 17 27 27 21 22</t>
  </si>
  <si>
    <t xml:space="preserve">65 68 65 85 61</t>
  </si>
  <si>
    <t xml:space="preserve">57 71 69 84 26</t>
  </si>
  <si>
    <t xml:space="preserve">55 50 59 83 59</t>
  </si>
  <si>
    <t xml:space="preserve">49 51 60 82 53</t>
  </si>
  <si>
    <t xml:space="preserve">62 73 38 34 77 36</t>
  </si>
  <si>
    <t xml:space="preserve">YM(+15.99)EMEAC(+57.02)HQAAADMC(+57.02)R</t>
  </si>
  <si>
    <t xml:space="preserve">19 21 39 10 32 36 18 16 27 24 33 33 30 22 15 7</t>
  </si>
  <si>
    <t xml:space="preserve">YM(+15.99)NC(+57.02)WHC(+57.02)QAAADMC(+57.02)R</t>
  </si>
  <si>
    <t xml:space="preserve">19 21 9 30 24 17 17 27 25 21 34 30 22 15 7</t>
  </si>
  <si>
    <t xml:space="preserve">YM(+15.99)NC(+57.02)WC(+57.02)HQAAADMC(+57.02)R</t>
  </si>
  <si>
    <t xml:space="preserve">19 20 9 30 23 18 17 27 24 21 33 30 22 15 7</t>
  </si>
  <si>
    <t xml:space="preserve">YM(+15.99)NC(+57.02)WC(+57.02)HQAAADC(+57.02)MR</t>
  </si>
  <si>
    <t xml:space="preserve">18 19 8 28 22 17 16 26 23 20 32 27 14 13 6</t>
  </si>
  <si>
    <t xml:space="preserve">YM(+15.99)NWC(+57.02)C(+57.02)HQAAADMC(+57.02)R</t>
  </si>
  <si>
    <t xml:space="preserve">16 18 8 8 7 16 16 24 22 18 30 27 19 13 6</t>
  </si>
  <si>
    <t xml:space="preserve">QLWPVGSVC(+57.02)R</t>
  </si>
  <si>
    <t xml:space="preserve">34 21 13 15 51 69 67 77 81 57</t>
  </si>
  <si>
    <t xml:space="preserve">QPLWVGSVC(+57.02)R</t>
  </si>
  <si>
    <t xml:space="preserve">31 9 32 21 45 62 62 74 78 51</t>
  </si>
  <si>
    <t xml:space="preserve">QLPWVGSVC(+57.02)R</t>
  </si>
  <si>
    <t xml:space="preserve">28 16 14 19 44 60 60 72 76 48</t>
  </si>
  <si>
    <t xml:space="preserve">QPWLVGSVC(+57.02)R</t>
  </si>
  <si>
    <t xml:space="preserve">30 8 11 15 43 63 61 73 77 51</t>
  </si>
  <si>
    <t xml:space="preserve">LQPWVGSVC(+57.02)R</t>
  </si>
  <si>
    <t xml:space="preserve">15 11 14 19 43 59 59 71 76 48</t>
  </si>
  <si>
    <t xml:space="preserve">APAFSPR</t>
  </si>
  <si>
    <t xml:space="preserve">30 33 63 89 95 92 93</t>
  </si>
  <si>
    <t xml:space="preserve">AAPFSPR</t>
  </si>
  <si>
    <t xml:space="preserve">25 36 26 86 94 90 91</t>
  </si>
  <si>
    <t xml:space="preserve">AAFPSPR</t>
  </si>
  <si>
    <t xml:space="preserve">21 20 18 21 88 89 85</t>
  </si>
  <si>
    <t xml:space="preserve">AFAPSPR</t>
  </si>
  <si>
    <t xml:space="preserve">18 15 16 19 91 88 82</t>
  </si>
  <si>
    <t xml:space="preserve">ALAMSPR</t>
  </si>
  <si>
    <t xml:space="preserve">17 13 9 19 88 87 81</t>
  </si>
  <si>
    <t xml:space="preserve">SGMC(+57.02)MDFTYMMM(+15.99)QQGR</t>
  </si>
  <si>
    <t xml:space="preserve">30 22 27 37 14 17 56 14 15 15 40 47 29 67 24 26</t>
  </si>
  <si>
    <t xml:space="preserve">SGMC(+57.02)FDMYTMMM(+15.99)QQGR</t>
  </si>
  <si>
    <t xml:space="preserve">30 22 21 34 24 27 16 14 14 15 46 47 29 67 24 26</t>
  </si>
  <si>
    <t xml:space="preserve">SGMC(+57.02)FDMTYMMM(+15.99)QQGR</t>
  </si>
  <si>
    <t xml:space="preserve">30 21 21 34 24 27 16 14 15 14 39 47 29 67 24 26</t>
  </si>
  <si>
    <t xml:space="preserve">SGMC(+57.02)FMDTYMMM(+15.99)QQGR</t>
  </si>
  <si>
    <t xml:space="preserve">27 19 19 31 22 13 15 12 13 13 36 44 26 64 22 23</t>
  </si>
  <si>
    <t xml:space="preserve">SGMC(+57.02)MFDTYMMM(+15.99)QQGR</t>
  </si>
  <si>
    <t xml:space="preserve">27 20 23 30 12 13 15 12 13 13 36 43 26 64 21 23</t>
  </si>
  <si>
    <t xml:space="preserve">SANQDTYDMK</t>
  </si>
  <si>
    <t xml:space="preserve">44 41 40 82 92 85 80 93 92 91</t>
  </si>
  <si>
    <t xml:space="preserve">ASNQDTYDMK</t>
  </si>
  <si>
    <t xml:space="preserve">40 44 39 82 91 85 79 93 92 90</t>
  </si>
  <si>
    <t xml:space="preserve">QSGQDTYDMK</t>
  </si>
  <si>
    <t xml:space="preserve">39 40 21 76 88 81 73 91 89 87</t>
  </si>
  <si>
    <t xml:space="preserve">GTNQDTYDMK</t>
  </si>
  <si>
    <t xml:space="preserve">13 25 34 78 90 82 76 92 90 88</t>
  </si>
  <si>
    <t xml:space="preserve">QGSQDTYDMK</t>
  </si>
  <si>
    <t xml:space="preserve">34 11 20 71 86 77 69 89 87 84</t>
  </si>
  <si>
    <t xml:space="preserve">81 84 85 96 96 82</t>
  </si>
  <si>
    <t xml:space="preserve">54 57 74 92 93 72</t>
  </si>
  <si>
    <t xml:space="preserve">75 74 57 57 89 79</t>
  </si>
  <si>
    <t xml:space="preserve">72 72 56 45 88 77</t>
  </si>
  <si>
    <t xml:space="preserve">70 69 45 21 86 74</t>
  </si>
  <si>
    <t xml:space="preserve">GMFFVVK</t>
  </si>
  <si>
    <t xml:space="preserve">27 64 75 49 42 59 58</t>
  </si>
  <si>
    <t xml:space="preserve">GMFVFVK</t>
  </si>
  <si>
    <t xml:space="preserve">25 61 65 27 26 47 56</t>
  </si>
  <si>
    <t xml:space="preserve">GMFVVFK</t>
  </si>
  <si>
    <t xml:space="preserve">25 61 72 30 23 17 56</t>
  </si>
  <si>
    <t xml:space="preserve">MGFFVVK</t>
  </si>
  <si>
    <t xml:space="preserve">27 17 60 36 30 46 45</t>
  </si>
  <si>
    <t xml:space="preserve">GFMFVVK</t>
  </si>
  <si>
    <t xml:space="preserve">6 10 10 29 26 45 44</t>
  </si>
  <si>
    <t xml:space="preserve">WC(+57.02)NDWC(+57.02)MYQMEHGK</t>
  </si>
  <si>
    <t xml:space="preserve">18 7 7 8 7 18 7 16 6 35 39 15 10 9</t>
  </si>
  <si>
    <t xml:space="preserve">WNC(+57.02)DWMC(+57.02)YQMEHGK</t>
  </si>
  <si>
    <t xml:space="preserve">18 11 7 8 7 8 6 16 6 35 39 15 10 9</t>
  </si>
  <si>
    <t xml:space="preserve">WC(+57.02)MM(+15.99)HMC(+57.02)YQMEHGK</t>
  </si>
  <si>
    <t xml:space="preserve">17 7 18 7 7 7 6 15 6 34 38 14 9 8</t>
  </si>
  <si>
    <t xml:space="preserve">WC(+57.02)NDWMC(+57.02)YQMEHGK</t>
  </si>
  <si>
    <t xml:space="preserve">17 7 7 7 7 7 6 15 6 34 38 14 9 8</t>
  </si>
  <si>
    <t xml:space="preserve">C(+57.02)WNDWMC(+57.02)YQMEHGK</t>
  </si>
  <si>
    <t xml:space="preserve">7 7 7 8 7 7 6 16 6 35 39 14 10 9</t>
  </si>
  <si>
    <t xml:space="preserve">KGAPGAKSNTTK</t>
  </si>
  <si>
    <t xml:space="preserve">75 52 90 85 77 82 50 64 77 76 79 61</t>
  </si>
  <si>
    <t xml:space="preserve">KGAPGAHHRTK</t>
  </si>
  <si>
    <t xml:space="preserve">74 52 90 85 80 85 39 31 40 83 74</t>
  </si>
  <si>
    <t xml:space="preserve">KGAPGAKSSQTK</t>
  </si>
  <si>
    <t xml:space="preserve">72 48 88 82 74 80 51 61 42 42 77 57</t>
  </si>
  <si>
    <t xml:space="preserve">KGAPGAKSQSTK</t>
  </si>
  <si>
    <t xml:space="preserve">71 48 88 82 73 79 43 60 40 40 76 57</t>
  </si>
  <si>
    <t xml:space="preserve">KGAPGAQSSKTK</t>
  </si>
  <si>
    <t xml:space="preserve">72 49 89 83 74 81 53 36 42 42 78 58</t>
  </si>
  <si>
    <t xml:space="preserve">YVLAAC(+57.02)PNK</t>
  </si>
  <si>
    <t xml:space="preserve">16 18 33 20 43 45 26 53 65</t>
  </si>
  <si>
    <t xml:space="preserve">VYLAAC(+57.02)PNK</t>
  </si>
  <si>
    <t xml:space="preserve">15 17 32 18 42 44 25 52 64</t>
  </si>
  <si>
    <t xml:space="preserve">VLYAAC(+57.02)PNK</t>
  </si>
  <si>
    <t xml:space="preserve">11 18 11 13 31 35 20 43 56</t>
  </si>
  <si>
    <t xml:space="preserve">LYVAAC(+57.02)PNK</t>
  </si>
  <si>
    <t xml:space="preserve">14 11 10 12 28 34 19 42 54</t>
  </si>
  <si>
    <t xml:space="preserve">LVYAAC(+57.02)PNK</t>
  </si>
  <si>
    <t xml:space="preserve">12 10 8 10 25 29 15 36 48</t>
  </si>
  <si>
    <t xml:space="preserve">65 78 69 78 98 92 95 97 98 99 93 85</t>
  </si>
  <si>
    <t xml:space="preserve">65 77 49 47 80 99 93 96 98 98 99 94 86</t>
  </si>
  <si>
    <t xml:space="preserve">VVNDEC(+57.02)GGLNEHR</t>
  </si>
  <si>
    <t xml:space="preserve">60 75 64 74 97 82 25 25 93 96 99 92 82</t>
  </si>
  <si>
    <t xml:space="preserve">KSPDEC(+57.02)NLNEHR</t>
  </si>
  <si>
    <t xml:space="preserve">23 28 20 70 98 88 93 96 97 99 90 79</t>
  </si>
  <si>
    <t xml:space="preserve">SKPDEC(+57.02)NLNEHR</t>
  </si>
  <si>
    <t xml:space="preserve">18 20 14 49 97 85 91 95 96 99 87 74</t>
  </si>
  <si>
    <t xml:space="preserve">QDLEYDC(+57.02)SGC(+57.02)MQC(+57.02)R</t>
  </si>
  <si>
    <t xml:space="preserve">11 12 16 41 17 22 27 52 32 26 60 37 26 37</t>
  </si>
  <si>
    <t xml:space="preserve">QEVEYDC(+57.02)SGC(+57.02)MQC(+57.02)R</t>
  </si>
  <si>
    <t xml:space="preserve">10 24 9 40 17 22 26 51 32 25 60 37 25 36</t>
  </si>
  <si>
    <t xml:space="preserve">QDLYEDC(+57.02)SGC(+57.02)MQC(+57.02)R</t>
  </si>
  <si>
    <t xml:space="preserve">9 10 14 9 22 20 26 48 29 23 56 33 23 33</t>
  </si>
  <si>
    <t xml:space="preserve">QVEEYDC(+57.02)SGC(+57.02)MQC(+57.02)R</t>
  </si>
  <si>
    <t xml:space="preserve">8 8 18 32 12 17 21 44 26 20 53 30 20 30</t>
  </si>
  <si>
    <t xml:space="preserve">KNNEYDC(+57.02)SGC(+57.02)MQC(+57.02)R</t>
  </si>
  <si>
    <t xml:space="preserve">6 6 5 28 10 15 18 40 23 17 48 27 18 26</t>
  </si>
  <si>
    <t xml:space="preserve">QKPKPESAFK</t>
  </si>
  <si>
    <t xml:space="preserve">27 41 25 42 32 67 24 38 45 39</t>
  </si>
  <si>
    <t xml:space="preserve">KQPKPESAFK</t>
  </si>
  <si>
    <t xml:space="preserve">24 23 22 39 29 64 22 35 41 36</t>
  </si>
  <si>
    <t xml:space="preserve">KGAPKPESAFK</t>
  </si>
  <si>
    <t xml:space="preserve">18 20 49 16 29 22 55 16 27 33 28</t>
  </si>
  <si>
    <t xml:space="preserve">QKKPPESAFK</t>
  </si>
  <si>
    <t xml:space="preserve">15 25 13 10 20 49 13 23 28 24</t>
  </si>
  <si>
    <t xml:space="preserve">QPKKPESAFK</t>
  </si>
  <si>
    <t xml:space="preserve">12 8 19 21 15 44 11 20 24 20</t>
  </si>
  <si>
    <t xml:space="preserve">VVNDEKYGC(+57.02)VC(+57.02)R</t>
  </si>
  <si>
    <t xml:space="preserve">24 36 29 29 59 19 18 14 29 29 29 20</t>
  </si>
  <si>
    <t xml:space="preserve">VVNDEKYGC(+57.02)MQR</t>
  </si>
  <si>
    <t xml:space="preserve">24 36 29 29 59 19 18 17 27 26 27 18</t>
  </si>
  <si>
    <t xml:space="preserve">VVNDEKYGC(+57.02)C(+57.02)VR</t>
  </si>
  <si>
    <t xml:space="preserve">24 36 29 29 59 19 18 16 27 25 27 18</t>
  </si>
  <si>
    <t xml:space="preserve">VVNDEKYGC(+57.02)QMR</t>
  </si>
  <si>
    <t xml:space="preserve">24 36 29 29 59 19 18 14 27 26 27 18</t>
  </si>
  <si>
    <t xml:space="preserve">VVDNEKYGC(+57.02)VC(+57.02)R</t>
  </si>
  <si>
    <t xml:space="preserve">20 31 15 14 53 16 15 12 24 24 25 16</t>
  </si>
  <si>
    <t xml:space="preserve">C(+57.02)HWQQEC(+57.02)MSM(+15.99)WM(+15.99)SK</t>
  </si>
  <si>
    <t xml:space="preserve">14 13 13 26 46 82 52 30 27 25 34 48 55 31</t>
  </si>
  <si>
    <t xml:space="preserve">QHC(+57.02)WQEC(+57.02)MSM(+15.99)WM(+15.99)SK</t>
  </si>
  <si>
    <t xml:space="preserve">19 20 19 13 44 80 48 27 24 22 31 44 51 28</t>
  </si>
  <si>
    <t xml:space="preserve">C(+57.02)HQWQEC(+57.02)MSM(+15.99)WM(+15.99)SK</t>
  </si>
  <si>
    <t xml:space="preserve">12 13 12 14 45 81 50 29 25 23 32 46 53 29</t>
  </si>
  <si>
    <t xml:space="preserve">HQC(+57.02)WQEC(+57.02)MSM(+15.99)WM(+15.99)SK</t>
  </si>
  <si>
    <t xml:space="preserve">9 9 15 10 38 76 42 22 19 18 25 37 44 23</t>
  </si>
  <si>
    <t xml:space="preserve">HC(+57.02)QWQEC(+57.02)MSM(+15.99)WM(+15.99)SK</t>
  </si>
  <si>
    <t xml:space="preserve">8 9 8 10 34 73 39 20 18 16 23 35 41 21</t>
  </si>
  <si>
    <t xml:space="preserve">NRVGPVR</t>
  </si>
  <si>
    <t xml:space="preserve">55 60 68 44 47 63 72</t>
  </si>
  <si>
    <t xml:space="preserve">RNVGPVR</t>
  </si>
  <si>
    <t xml:space="preserve">53 48 68 44 48 64 73</t>
  </si>
  <si>
    <t xml:space="preserve">RNGVPVR</t>
  </si>
  <si>
    <t xml:space="preserve">55 51 26 57 50 57 75</t>
  </si>
  <si>
    <t xml:space="preserve">RGVNPVR</t>
  </si>
  <si>
    <t xml:space="preserve">49 35 47 46 45 61 72</t>
  </si>
  <si>
    <t xml:space="preserve">RNVGVPR</t>
  </si>
  <si>
    <t xml:space="preserve">36 32 51 28 25 19 57</t>
  </si>
  <si>
    <t xml:space="preserve">KEFMAAPNK</t>
  </si>
  <si>
    <t xml:space="preserve">56 83 95 78 60 58 62 62 63</t>
  </si>
  <si>
    <t xml:space="preserve">EKFMAAPNK</t>
  </si>
  <si>
    <t xml:space="preserve">62 44 92 79 62 60 64 65 65</t>
  </si>
  <si>
    <t xml:space="preserve">KEFMAAPGGK</t>
  </si>
  <si>
    <t xml:space="preserve">52 81 94 75 56 53 53 34 31 59</t>
  </si>
  <si>
    <t xml:space="preserve">KEFMAANPK</t>
  </si>
  <si>
    <t xml:space="preserve">55 82 95 75 32 29 31 32 62</t>
  </si>
  <si>
    <t xml:space="preserve">VTGFMAAPNK</t>
  </si>
  <si>
    <t xml:space="preserve">32 23 12 90 69 52 50 69 55 55</t>
  </si>
  <si>
    <t xml:space="preserve">91 92 97 87 80 97</t>
  </si>
  <si>
    <t xml:space="preserve">79 86 96 85 79 97</t>
  </si>
  <si>
    <t xml:space="preserve">82 80 74 82 71 93</t>
  </si>
  <si>
    <t xml:space="preserve">89 75 87 70 66 92</t>
  </si>
  <si>
    <t xml:space="preserve">89 89 96 30 27 57 83</t>
  </si>
  <si>
    <t xml:space="preserve">87 91 96 98 100 100 100 98 98 98 100 100 96 93 64</t>
  </si>
  <si>
    <t xml:space="preserve">86 90 95 98 99 100 100 99 99 99 100 99 51 69 84 72</t>
  </si>
  <si>
    <t xml:space="preserve">84 89 95 98 99 100 100 98 99 99 100 99 68 49 81 68</t>
  </si>
  <si>
    <t xml:space="preserve">85 89 95 98 99 100 100 99 99 99 100 99 50 51 60</t>
  </si>
  <si>
    <t xml:space="preserve">LGTMC(+57.02)DPK</t>
  </si>
  <si>
    <t xml:space="preserve">91 82 93 94 95 97 93 61</t>
  </si>
  <si>
    <t xml:space="preserve">LGTC(+57.02)MDPK</t>
  </si>
  <si>
    <t xml:space="preserve">90 79 86 80 83 94 92 93</t>
  </si>
  <si>
    <t xml:space="preserve">GLTMC(+57.02)DPK</t>
  </si>
  <si>
    <t xml:space="preserve">19 51 81 91 92 95 90 52</t>
  </si>
  <si>
    <t xml:space="preserve">VATMC(+57.02)DPK</t>
  </si>
  <si>
    <t xml:space="preserve">33 38 80 91 92 95 89 51</t>
  </si>
  <si>
    <t xml:space="preserve">AVTMC(+57.02)DPK</t>
  </si>
  <si>
    <t xml:space="preserve">32 38 79 90 92 95 89 50</t>
  </si>
  <si>
    <t xml:space="preserve">C(+57.02)DHYFDENLLVPVR</t>
  </si>
  <si>
    <t xml:space="preserve">19 22 15 20 11 12 22 9 28 69 49 24 28 8</t>
  </si>
  <si>
    <t xml:space="preserve">C(+57.02)DHYFDDQLLVPVR</t>
  </si>
  <si>
    <t xml:space="preserve">19 22 15 20 11 12 11 10 30 71 50 24 28 8</t>
  </si>
  <si>
    <t xml:space="preserve">C(+57.02)DHYFDQDLLVPVR</t>
  </si>
  <si>
    <t xml:space="preserve">19 22 15 20 11 12 9 10 29 70 49 24 28 8</t>
  </si>
  <si>
    <t xml:space="preserve">C(+57.02)DHYFDDQLLVVPR</t>
  </si>
  <si>
    <t xml:space="preserve">17 21 14 18 10 11 10 9 29 69 47 45 11 7</t>
  </si>
  <si>
    <t xml:space="preserve">C(+57.02)HDYFDDQLLVPVR</t>
  </si>
  <si>
    <t xml:space="preserve">17 14 17 18 10 11 10 9 28 68 46 22 25 7</t>
  </si>
  <si>
    <t xml:space="preserve">DNGDDLKLK</t>
  </si>
  <si>
    <t xml:space="preserve">47 68 89 97 81 84 92 92 64</t>
  </si>
  <si>
    <t xml:space="preserve">NDGDDLKLK</t>
  </si>
  <si>
    <t xml:space="preserve">45 68 89 97 79 82 91 91 61</t>
  </si>
  <si>
    <t xml:space="preserve">45 63 86 96 88 74 91 95 60</t>
  </si>
  <si>
    <t xml:space="preserve">GGDGDDLKLK</t>
  </si>
  <si>
    <t xml:space="preserve">17 21 62 89 97 79 82 95 92 62</t>
  </si>
  <si>
    <t xml:space="preserve">DGGGDDLKLK</t>
  </si>
  <si>
    <t xml:space="preserve">32 16 34 88 97 78 81 96 92 62</t>
  </si>
  <si>
    <t xml:space="preserve">92 97 96 93 65</t>
  </si>
  <si>
    <t xml:space="preserve">47 75 94 94 95</t>
  </si>
  <si>
    <t xml:space="preserve">87 90 67 78 61</t>
  </si>
  <si>
    <t xml:space="preserve">90 95 91 35 32 64</t>
  </si>
  <si>
    <t xml:space="preserve">86 89 22 12 23 60</t>
  </si>
  <si>
    <t xml:space="preserve">RHNTGGFTK</t>
  </si>
  <si>
    <t xml:space="preserve">10 14 12 13 7 24 17 27 20</t>
  </si>
  <si>
    <t xml:space="preserve">RHSQGGFTK</t>
  </si>
  <si>
    <t xml:space="preserve">10 14 11 11 6 24 17 27 20</t>
  </si>
  <si>
    <t xml:space="preserve">RHQSGGFTK</t>
  </si>
  <si>
    <t xml:space="preserve">10 13 13 13 6 23 16 26 19</t>
  </si>
  <si>
    <t xml:space="preserve">RHQSGGTFK</t>
  </si>
  <si>
    <t xml:space="preserve">9 13 12 12 6 21 15 24 18</t>
  </si>
  <si>
    <t xml:space="preserve">HRQSGGFTK</t>
  </si>
  <si>
    <t xml:space="preserve">8 5 8 8 4 15 10 17 12</t>
  </si>
  <si>
    <t xml:space="preserve">M(+15.99)LGNSDQLR</t>
  </si>
  <si>
    <t xml:space="preserve">53 50 79 96 90 90 93 98 97</t>
  </si>
  <si>
    <t xml:space="preserve">LM(+15.99)GNSDQLR</t>
  </si>
  <si>
    <t xml:space="preserve">44 38 77 96 89 89 92 98 97</t>
  </si>
  <si>
    <t xml:space="preserve">YPGNSDQLR</t>
  </si>
  <si>
    <t xml:space="preserve">43 26 68 92 89 89 92 98 97</t>
  </si>
  <si>
    <t xml:space="preserve">YNGPSDQLR</t>
  </si>
  <si>
    <t xml:space="preserve">43 34 58 66 88 89 92 98 97</t>
  </si>
  <si>
    <t xml:space="preserve">YGGGPSDQLR</t>
  </si>
  <si>
    <t xml:space="preserve">26 11 12 66 68 84 85 94 97 96</t>
  </si>
  <si>
    <t xml:space="preserve">94 96 98 96 95 81</t>
  </si>
  <si>
    <t xml:space="preserve">57 52 95 94 92 73</t>
  </si>
  <si>
    <t xml:space="preserve">91 94 91 26 33 74</t>
  </si>
  <si>
    <t xml:space="preserve">86 80 12 54 73 72</t>
  </si>
  <si>
    <t xml:space="preserve">86 79 48 13 73 72</t>
  </si>
  <si>
    <t xml:space="preserve">WENM(+15.99)M(+15.99)HTYDDQESSR</t>
  </si>
  <si>
    <t xml:space="preserve">27 29 8 12 9 9 8 8 7 7 11 31 22 31 24</t>
  </si>
  <si>
    <t xml:space="preserve">WQDM(+15.99)M(+15.99)HTYDDASWSR</t>
  </si>
  <si>
    <t xml:space="preserve">27 32 14 12 10 9 9 9 10 9 11 9 16 22 25</t>
  </si>
  <si>
    <t xml:space="preserve">WENM(+15.99)M(+15.99)HTYDDASWSR</t>
  </si>
  <si>
    <t xml:space="preserve">28 30 9 12 9 9 9 9 9 9 11 9 15 22 25</t>
  </si>
  <si>
    <t xml:space="preserve">WENM(+15.99)M(+15.99)THYDDASWSR</t>
  </si>
  <si>
    <t xml:space="preserve">27 29 8 12 9 9 8 8 9 9 11 9 15 22 24</t>
  </si>
  <si>
    <t xml:space="preserve">EWNM(+15.99)M(+15.99)HTYDDASWSR</t>
  </si>
  <si>
    <t xml:space="preserve">30 9 7 10 8 8 7 7 8 8 9 8 13 19 21</t>
  </si>
  <si>
    <t xml:space="preserve">WWEMC(+57.02)AM(+15.99)AC(+57.02)GPYEAR</t>
  </si>
  <si>
    <t xml:space="preserve">15 14 46 7 9 10 11 9 20 5 12 20 43 21 9</t>
  </si>
  <si>
    <t xml:space="preserve">WWEMC(+57.02)AM(+15.99)AC(+57.02)GPYNNK</t>
  </si>
  <si>
    <t xml:space="preserve">15 14 46 7 9 11 11 9 20 5 14 23 21 13 19</t>
  </si>
  <si>
    <t xml:space="preserve">WWMEC(+57.02)AM(+15.99)AC(+57.02)GPYNNK</t>
  </si>
  <si>
    <t xml:space="preserve">12 13 7 18 8 9 10 8 18 4 13 21 19 12 17</t>
  </si>
  <si>
    <t xml:space="preserve">WMEWC(+57.02)AM(+15.99)AC(+57.02)GPYNNK</t>
  </si>
  <si>
    <t xml:space="preserve">8 5 13 5 6 7 8 6 14 3 10 17 15 9 13</t>
  </si>
  <si>
    <t xml:space="preserve">WMWEC(+57.02)AM(+15.99)AC(+57.02)GPYNNK</t>
  </si>
  <si>
    <t xml:space="preserve">8 5 5 13 6 7 7 6 13 3 9 16 14 9 12</t>
  </si>
  <si>
    <t xml:space="preserve">SGESNC(+57.02)C(+57.02)NFPYEPDDR</t>
  </si>
  <si>
    <t xml:space="preserve">25 9 32 22 21 19 26 29 12 34 63 79 48 74 40 8</t>
  </si>
  <si>
    <t xml:space="preserve">SGESNC(+57.02)YEEPYEPDDR</t>
  </si>
  <si>
    <t xml:space="preserve">25 9 32 22 21 18 15 22 23 36 62 79 48 74 40 8</t>
  </si>
  <si>
    <t xml:space="preserve">SGESC(+57.02)NC(+57.02)NFPYEPDDR</t>
  </si>
  <si>
    <t xml:space="preserve">23 8 30 20 10 26 23 26 11 31 59 77 45 72 37 7</t>
  </si>
  <si>
    <t xml:space="preserve">SGESNC(+57.02)C(+57.02)FNPYEPDDR</t>
  </si>
  <si>
    <t xml:space="preserve">25 9 31 22 21 19 22 9 8 30 62 79 47 74 39 8</t>
  </si>
  <si>
    <t xml:space="preserve">SGTDNC(+57.02)C(+57.02)NFPYEPDDR</t>
  </si>
  <si>
    <t xml:space="preserve">25 8 10 18 19 19 25 28 11 33 61 79 47 74 39 8</t>
  </si>
  <si>
    <t xml:space="preserve">DHWNRWWWWRWC(+57.02)DYYHMGSANNRYFK</t>
  </si>
  <si>
    <t xml:space="preserve">2 1 1 4 2 1 1 3 3 2 2 2 3 1 1 23 4 2 2 2 2 4 2 2 4 7</t>
  </si>
  <si>
    <t xml:space="preserve">DWHNRWWWWRWC(+57.02)DYYHMGSANNRYFK</t>
  </si>
  <si>
    <t xml:space="preserve">2 0 0 4 2 1 1 3 3 2 2 2 3 1 1 23 4 2 2 2 2 4 2 2 4 7</t>
  </si>
  <si>
    <t xml:space="preserve">HDWNRWWWWRWC(+57.02)DYYHMGSANNRYFK</t>
  </si>
  <si>
    <t xml:space="preserve">0 0 1 4 2 1 1 3 3 2 2 2 3 1 1 23 4 2 2 2 2 4 2 2 4 7</t>
  </si>
  <si>
    <t xml:space="preserve">HWDNRWWWWRWC(+57.02)DYYHMGSANNRYFK</t>
  </si>
  <si>
    <t xml:space="preserve">0 0 0 4 2 1 1 3 3 2 2 2 3 1 1 23 4 2 2 2 2 4 2 2 4 7</t>
  </si>
  <si>
    <t xml:space="preserve">WDHNRWWWWRWC(+57.02)DYYHMGSANNRYFK</t>
  </si>
  <si>
    <t xml:space="preserve">SGPSNWQMM(+15.99)DETMEC(+57.02)K</t>
  </si>
  <si>
    <t xml:space="preserve">38 21 14 22 19 16 24 26 19 14 47 24 30 52 63 49</t>
  </si>
  <si>
    <t xml:space="preserve">SGSPNWQMDM(+15.99)ETMEC(+57.02)K</t>
  </si>
  <si>
    <t xml:space="preserve">24 15 24 29 16 12 19 20 11 10 41 22 24 45 56 42</t>
  </si>
  <si>
    <t xml:space="preserve">SGSPNWQMC(+57.02)AC(+57.02)TMEC(+57.02)K</t>
  </si>
  <si>
    <t xml:space="preserve">24 15 24 29 16 12 19 22 13 9 38 18 24 45 56 42</t>
  </si>
  <si>
    <t xml:space="preserve">SGSPNWQMM(+15.99)DETMEC(+57.02)K</t>
  </si>
  <si>
    <t xml:space="preserve">24 15 24 29 16 12 18 20 14 11 39 19 24 44 55 41</t>
  </si>
  <si>
    <t xml:space="preserve">SGSPNWQMM(+15.99)QC(+57.02)GMEC(+57.02)K</t>
  </si>
  <si>
    <t xml:space="preserve">25 16 25 30 16 13 19 21 15 10 17 10 25 45 56 42</t>
  </si>
  <si>
    <t xml:space="preserve">RC(+57.02)RQC(+57.02)HGDFM(+15.99)DRWM(+15.99)SK</t>
  </si>
  <si>
    <t xml:space="preserve">5 6 7 25 28 21 14 28 9 10 13 15 12 42 28 17</t>
  </si>
  <si>
    <t xml:space="preserve">RRC(+57.02)QC(+57.02)HGDFM(+15.99)DRWM(+15.99)SK</t>
  </si>
  <si>
    <t xml:space="preserve">4 4 5 23 26 19 13 26 8 9 11 14 11 39 26 15</t>
  </si>
  <si>
    <t xml:space="preserve">RRC(+57.02)QC(+57.02)HGDM(+15.99)FDRWM(+15.99)SK</t>
  </si>
  <si>
    <t xml:space="preserve">RRC(+57.02)QC(+57.02)HGDFM(+15.99)DRWSM(+15.99)K</t>
  </si>
  <si>
    <t xml:space="preserve">4 4 5 22 24 18 12 25 7 8 11 13 9 15 16 13</t>
  </si>
  <si>
    <t xml:space="preserve">RRC(+57.02)C(+57.02)QHGDFM(+15.99)DRWM(+15.99)SK</t>
  </si>
  <si>
    <t xml:space="preserve">3 3 4 4 4 15 10 22 6 7 9 11 9 34 22 12</t>
  </si>
  <si>
    <t xml:space="preserve">STTSAGRK</t>
  </si>
  <si>
    <t xml:space="preserve">41 47 87 67 54 41 62 84</t>
  </si>
  <si>
    <t xml:space="preserve">TSTSAGRK</t>
  </si>
  <si>
    <t xml:space="preserve">28 41 86 64 51 38 59 83</t>
  </si>
  <si>
    <t xml:space="preserve">TSTTGGRK</t>
  </si>
  <si>
    <t xml:space="preserve">29 46 78 55 19 29 59 83</t>
  </si>
  <si>
    <t xml:space="preserve">TSTSQRK</t>
  </si>
  <si>
    <t xml:space="preserve">25 36 75 46 26 26 71</t>
  </si>
  <si>
    <t xml:space="preserve">TSTGTGRK</t>
  </si>
  <si>
    <t xml:space="preserve">24 37 70 8 16 20 49 79</t>
  </si>
  <si>
    <t xml:space="preserve">KMWMYEWWC(+57.02)M(+15.99)YAC(+57.02)LK</t>
  </si>
  <si>
    <t xml:space="preserve">20 17 23 37 16 64 14 14 14 13 65 53 26 33 38</t>
  </si>
  <si>
    <t xml:space="preserve">KWMMYEWWC(+57.02)M(+15.99)YAC(+57.02)LK</t>
  </si>
  <si>
    <t xml:space="preserve">20 18 13 37 15 64 13 14 13 13 65 52 25 32 37</t>
  </si>
  <si>
    <t xml:space="preserve">KWMMYEWWC(+57.02)M(+15.99)YASWK</t>
  </si>
  <si>
    <t xml:space="preserve">20 18 13 37 15 63 13 14 13 13 64 49 20 20 43</t>
  </si>
  <si>
    <t xml:space="preserve">KWMMYEWWC(+57.02)M(+15.99)YALC(+57.02)K</t>
  </si>
  <si>
    <t xml:space="preserve">19 17 12 36 15 63 13 14 13 13 64 48 26 19 36</t>
  </si>
  <si>
    <t xml:space="preserve">KWMMYWEWC(+57.02)M(+15.99)YAC(+57.02)LK</t>
  </si>
  <si>
    <t xml:space="preserve">19 17 12 35 15 12 44 11 12 12 63 51 24 30 36</t>
  </si>
  <si>
    <t xml:space="preserve">C(+57.02)HMEYYEWWDAPVHHK</t>
  </si>
  <si>
    <t xml:space="preserve">9 24 12 29 8 16 59 8 8 8 38 10 52 36 35 55</t>
  </si>
  <si>
    <t xml:space="preserve">C(+57.02)HMEYYEWDWPAVHHK</t>
  </si>
  <si>
    <t xml:space="preserve">9 23 11 28 8 15 58 7 17 8 29 13 51 35 34 53</t>
  </si>
  <si>
    <t xml:space="preserve">C(+57.02)HMEYYEWWDPAVHHK</t>
  </si>
  <si>
    <t xml:space="preserve">9 23 11 28 8 15 58 7 7 8 29 13 51 35 33 53</t>
  </si>
  <si>
    <t xml:space="preserve">C(+57.02)HMEYYWEWDPAVHHK</t>
  </si>
  <si>
    <t xml:space="preserve">9 23 11 28 8 16 9 31 8 8 29 13 52 36 34 54</t>
  </si>
  <si>
    <t xml:space="preserve">C(+57.02)MHEYYEWWDPAVHHK</t>
  </si>
  <si>
    <t xml:space="preserve">8 8 6 26 7 14 56 7 7 8 27 12 49 34 32 51</t>
  </si>
  <si>
    <t xml:space="preserve">GM(+15.99)VLTGPK</t>
  </si>
  <si>
    <t xml:space="preserve">54 85 95 97 54 36 79 71</t>
  </si>
  <si>
    <t xml:space="preserve">GM(+15.99)VLGTPK</t>
  </si>
  <si>
    <t xml:space="preserve">53 84 95 96 34 49 76 68</t>
  </si>
  <si>
    <t xml:space="preserve">GM(+15.99)VLASPK</t>
  </si>
  <si>
    <t xml:space="preserve">48 81 94 96 36 35 75 66</t>
  </si>
  <si>
    <t xml:space="preserve">M(+15.99)GVLTGPK</t>
  </si>
  <si>
    <t xml:space="preserve">56 42 92 95 46 29 74 65</t>
  </si>
  <si>
    <t xml:space="preserve">GM(+15.99)VLTPGK</t>
  </si>
  <si>
    <t xml:space="preserve">44 79 93 97 45 25 30 63</t>
  </si>
  <si>
    <t xml:space="preserve">EWTVVC(+57.02)DGGDPC(+57.02)QK</t>
  </si>
  <si>
    <t xml:space="preserve">70 41 28 92 98 97 92 55 49 98 76 83 71 65</t>
  </si>
  <si>
    <t xml:space="preserve">TWEVVC(+57.02)DGGDPC(+57.02)QK</t>
  </si>
  <si>
    <t xml:space="preserve">37 24 72 92 98 96 91 52 47 98 74 82 70 63</t>
  </si>
  <si>
    <t xml:space="preserve">ETWVVC(+57.02)DGGDPC(+57.02)QK</t>
  </si>
  <si>
    <t xml:space="preserve">67 25 25 91 97 96 91 51 45 97 73 81 68 62</t>
  </si>
  <si>
    <t xml:space="preserve">WTEVVC(+57.02)DGGDPC(+57.02)QK</t>
  </si>
  <si>
    <t xml:space="preserve">23 24 70 90 97 96 91 50 45 97 72 80 68 61</t>
  </si>
  <si>
    <t xml:space="preserve">TEWVVC(+57.02)DGGDPC(+57.02)QK</t>
  </si>
  <si>
    <t xml:space="preserve">35 47 23 91 97 96 91 51 45 97 73 81 68 61</t>
  </si>
  <si>
    <t xml:space="preserve">C(+57.02)QM(+15.99)M(+15.99)YYDGHNGDNNPK</t>
  </si>
  <si>
    <t xml:space="preserve">15 13 16 15 12 10 19 13 12 25 27 40 26 42 30 41</t>
  </si>
  <si>
    <t xml:space="preserve">C(+57.02)QM(+15.99)M(+15.99)YYDHGNGDNNPK</t>
  </si>
  <si>
    <t xml:space="preserve">15 13 16 15 12 10 19 11 5 26 27 41 26 42 30 41</t>
  </si>
  <si>
    <t xml:space="preserve">C(+57.02)QM(+15.99)M(+15.99)YDYHGNGDNNPK</t>
  </si>
  <si>
    <t xml:space="preserve">14 13 15 15 12 11 14 11 5 26 26 40 26 41 30 40</t>
  </si>
  <si>
    <t xml:space="preserve">M(+15.99)QC(+57.02)M(+15.99)YYDHGNGDNNPK</t>
  </si>
  <si>
    <t xml:space="preserve">15 10 22 14 11 9 17 10 5 24 24 37 24 39 27 38</t>
  </si>
  <si>
    <t xml:space="preserve">QC(+57.02)M(+15.99)M(+15.99)YYDHGNGDNNPK</t>
  </si>
  <si>
    <t xml:space="preserve">8 9 13 14 10 8 15 9 4 22 22 35 22 36 25 36</t>
  </si>
  <si>
    <t xml:space="preserve">QLYDHWWWDDVDHC(+57.02)GR</t>
  </si>
  <si>
    <t xml:space="preserve">16 30 20 15 12 13 16 30 20 19 43 54 50 25 39 20</t>
  </si>
  <si>
    <t xml:space="preserve">WFWHWWWDDVDHC(+57.02)GR</t>
  </si>
  <si>
    <t xml:space="preserve">5 5 5 5 6 6 14 8 7 11 28 25 10 17 8</t>
  </si>
  <si>
    <t xml:space="preserve">WWFHWWWDDVDHC(+57.02)GR</t>
  </si>
  <si>
    <t xml:space="preserve">5 5 4 4 5 6 14 7 7 11 28 24 10 17 8</t>
  </si>
  <si>
    <t xml:space="preserve">WFWHWWWDDVDHGC(+57.02)R</t>
  </si>
  <si>
    <t xml:space="preserve">5 5 4 4 5 5 13 7 7 11 27 24 4 14 7</t>
  </si>
  <si>
    <t xml:space="preserve">WFWHWWDWDVDHC(+57.02)GR</t>
  </si>
  <si>
    <t xml:space="preserve">5 5 4 4 5 5 10 4 6 10 27 23 9 16 7</t>
  </si>
  <si>
    <t xml:space="preserve">M(+15.99)RYMSRC(+57.02)C(+57.02)WDC(+57.02)HR</t>
  </si>
  <si>
    <t xml:space="preserve">23 18 17 14 24 12 29 31 14 65 35 60 11</t>
  </si>
  <si>
    <t xml:space="preserve">YRM(+15.99)AM(+15.99)RC(+57.02)C(+57.02)WDC(+57.02)HR</t>
  </si>
  <si>
    <t xml:space="preserve">9 7 14 19 21 7 19 21 8 52 24 47 6</t>
  </si>
  <si>
    <t xml:space="preserve">RYM(+15.99)MSRC(+57.02)C(+57.02)WDC(+57.02)HR</t>
  </si>
  <si>
    <t xml:space="preserve">10 8 13 8 14 7 17 19 8 49 22 45 6</t>
  </si>
  <si>
    <t xml:space="preserve">YRM(+15.99)MSRC(+57.02)C(+57.02)WDC(+57.02)HR</t>
  </si>
  <si>
    <t xml:space="preserve">8 6 13 8 14 7 17 19 8 49 22 44 6</t>
  </si>
  <si>
    <t xml:space="preserve">YRM(+15.99)M(+15.99)ARC(+57.02)C(+57.02)WDC(+57.02)HR</t>
  </si>
  <si>
    <t xml:space="preserve">8 6 12 7 10 7 17 19 8 48 22 44 6</t>
  </si>
  <si>
    <t xml:space="preserve">MWEWFSPAMPNDGR</t>
  </si>
  <si>
    <t xml:space="preserve">22 25 43 22 31 63 35 31 27 36 72 47 16 21</t>
  </si>
  <si>
    <t xml:space="preserve">MWEFWSPAMPNDGR</t>
  </si>
  <si>
    <t xml:space="preserve">22 24 43 13 22 63 36 31 27 36 72 46 16 21</t>
  </si>
  <si>
    <t xml:space="preserve">MWWFESPAMPNDGR</t>
  </si>
  <si>
    <t xml:space="preserve">20 23 12 12 54 61 33 28 24 32 69 42 14 18</t>
  </si>
  <si>
    <t xml:space="preserve">MWFWESPAMPNDGR</t>
  </si>
  <si>
    <t xml:space="preserve">19 22 12 12 54 60 33 28 24 33 69 43 14 18</t>
  </si>
  <si>
    <t xml:space="preserve">MWWFESPAMPNGDR</t>
  </si>
  <si>
    <t xml:space="preserve">18 21 10 11 50 57 29 25 21 29 63 11 23 15</t>
  </si>
  <si>
    <t xml:space="preserve">C(+57.02)FALEKK</t>
  </si>
  <si>
    <t xml:space="preserve">85 88 98 98 99 98 98</t>
  </si>
  <si>
    <t xml:space="preserve">FC(+57.02)ALEKK</t>
  </si>
  <si>
    <t xml:space="preserve">49 55 97 98 99 97 98</t>
  </si>
  <si>
    <t xml:space="preserve">C(+57.02)FAELKK</t>
  </si>
  <si>
    <t xml:space="preserve">83 84 90 82 75 84 93</t>
  </si>
  <si>
    <t xml:space="preserve">C(+57.02)FLAEKK</t>
  </si>
  <si>
    <t xml:space="preserve">78 74 56 41 97 94 98</t>
  </si>
  <si>
    <t xml:space="preserve">C(+57.02)AFLEKK</t>
  </si>
  <si>
    <t xml:space="preserve">33 16 18 90 98 95 97</t>
  </si>
  <si>
    <t xml:space="preserve">C(+57.02)M(+15.99)C(+57.02)M(+15.99)GC(+57.02)TLQQQSAGC(+57.02)PR</t>
  </si>
  <si>
    <t xml:space="preserve">18 13 17 24 10 31 51 25 13 36 72 92 92 84 93 58 13</t>
  </si>
  <si>
    <t xml:space="preserve">C(+57.02)C(+57.02)M(+15.99)M(+15.99)GC(+57.02)TLQQQSAGC(+57.02)PR</t>
  </si>
  <si>
    <t xml:space="preserve">16 11 9 22 9 29 49 24 12 33 69 91 92 83 92 55 12</t>
  </si>
  <si>
    <t xml:space="preserve">M(+15.99)C(+57.02)C(+57.02)M(+15.99)GC(+57.02)TLQQQSAGC(+57.02)PR</t>
  </si>
  <si>
    <t xml:space="preserve">7 7 11 16 7 22 40 18 8 26 61 88 88 77 89 46 9</t>
  </si>
  <si>
    <t xml:space="preserve">M(+15.99)M(+15.99)C(+57.02)C(+57.02)GC(+57.02)TLQQQSAGC(+57.02)PR</t>
  </si>
  <si>
    <t xml:space="preserve">6 7 6 17 7 24 38 16 8 24 59 87 88 76 88 44 8</t>
  </si>
  <si>
    <t xml:space="preserve">M(+15.99)C(+57.02)C(+57.02)M(+15.99)GC(+57.02)TQLQQSAGC(+57.02)PR</t>
  </si>
  <si>
    <t xml:space="preserve">6 6 10 15 6 20 36 6 8 24 60 86 87 75 88 43 8</t>
  </si>
  <si>
    <t xml:space="preserve">YEC(+57.02)WC(+57.02)VGYPAWEVGHM(+15.99)K</t>
  </si>
  <si>
    <t xml:space="preserve">10 18 15 15 6 17 18 30 5 11 9 40 16 8 16 11 12</t>
  </si>
  <si>
    <t xml:space="preserve">WEYC(+57.02)C(+57.02)VGYPAWEVGHM(+15.99)K</t>
  </si>
  <si>
    <t xml:space="preserve">6 17 6 17 8 18 18 30 5 11 9 41 16 8 16 11 12</t>
  </si>
  <si>
    <t xml:space="preserve">YEWC(+57.02)C(+57.02)VGYPAWEVGHM(+15.99)K</t>
  </si>
  <si>
    <t xml:space="preserve">9 17 10 16 6 17 18 29 5 10 9 39 15 8 15 10 12</t>
  </si>
  <si>
    <t xml:space="preserve">WYEC(+57.02)C(+57.02)VGYPAWEVGHM(+15.99)K</t>
  </si>
  <si>
    <t xml:space="preserve">5 5 14 15 6 15 16 26 4 9 8 36 14 7 14 9 10</t>
  </si>
  <si>
    <t xml:space="preserve">EYWC(+57.02)C(+57.02)VGYPAWEVGHM(+15.99)K</t>
  </si>
  <si>
    <t xml:space="preserve">14 5 9 14 5 15 15 26 4 9 8 35 13 7 13 9 10</t>
  </si>
  <si>
    <t xml:space="preserve">TDM(+15.99)YEC(+57.02)C(+57.02)YRYYYGC(+57.02)GVTC(+57.02)MYYRR</t>
  </si>
  <si>
    <t xml:space="preserve">2 2 3 4 14 2 4 2 1 2 7 4 1 2 3 4 10 3 3 3 3 2 1</t>
  </si>
  <si>
    <t xml:space="preserve">TMMYEC(+57.02)C(+57.02)YRYYYGC(+57.02)GVTMC(+57.02)YYRR</t>
  </si>
  <si>
    <t xml:space="preserve">1 1 1 3 10 1 3 1 1 2 6 3 1 1 2 3 7 3 3 3 2 2 1</t>
  </si>
  <si>
    <t xml:space="preserve">TMMYEC(+57.02)C(+57.02)YRYYYGC(+57.02)GVTC(+57.02)MYYRR</t>
  </si>
  <si>
    <t xml:space="preserve">1 1 1 3 10 1 3 1 1 2 5 3 1 1 2 3 7 2 2 3 2 2 1</t>
  </si>
  <si>
    <t xml:space="preserve">TM(+15.99)DYEC(+57.02)C(+57.02)YRYYYGC(+57.02)GVTC(+57.02)MYYRR</t>
  </si>
  <si>
    <t xml:space="preserve">TMMYC(+57.02)EC(+57.02)YRYYYGC(+57.02)GVTC(+57.02)MYYRR</t>
  </si>
  <si>
    <t xml:space="preserve">1 1 1 3 1 3 3 1 1 2 5 3 1 1 2 3 7 2 2 2 2 1 1</t>
  </si>
  <si>
    <t xml:space="preserve">FFHYGYLK</t>
  </si>
  <si>
    <t xml:space="preserve">21 27 14 23 20 37 57 36</t>
  </si>
  <si>
    <t xml:space="preserve">M(+15.99)QRYGYLK</t>
  </si>
  <si>
    <t xml:space="preserve">19 21 10 24 22 37 58 36</t>
  </si>
  <si>
    <t xml:space="preserve">RM(+15.99)QYGYLK</t>
  </si>
  <si>
    <t xml:space="preserve">9 13 34 16 18 27 45 25</t>
  </si>
  <si>
    <t xml:space="preserve">QM(+15.99)YRGYLK</t>
  </si>
  <si>
    <t xml:space="preserve">10 10 16 7 14 26 45 25</t>
  </si>
  <si>
    <t xml:space="preserve">QM(+15.99)RYGYLK</t>
  </si>
  <si>
    <t xml:space="preserve">9 9 6 14 13 23 41 22</t>
  </si>
  <si>
    <t xml:space="preserve">38 48 97 90 48 33 51 56 37 23</t>
  </si>
  <si>
    <t xml:space="preserve">35 39 96 88 44 29 47 52 33 20</t>
  </si>
  <si>
    <t xml:space="preserve">36 46 96 89 61 49 25 28 19 21</t>
  </si>
  <si>
    <t xml:space="preserve">37 47 96 90 60 34 27 21 32 22</t>
  </si>
  <si>
    <t xml:space="preserve">36 46 96 81 31 13 50 50 32 21</t>
  </si>
  <si>
    <t xml:space="preserve">YHADAEK</t>
  </si>
  <si>
    <t xml:space="preserve">70 72 96 89 65 83 66</t>
  </si>
  <si>
    <t xml:space="preserve">NWADAEK</t>
  </si>
  <si>
    <t xml:space="preserve">51 65 96 89 66 84 68</t>
  </si>
  <si>
    <t xml:space="preserve">YHADEAK</t>
  </si>
  <si>
    <t xml:space="preserve">67 70 95 80 63 34 64</t>
  </si>
  <si>
    <t xml:space="preserve">WNADAEK</t>
  </si>
  <si>
    <t xml:space="preserve">25 55 92 83 54 76 56</t>
  </si>
  <si>
    <t xml:space="preserve">GGWADAEK</t>
  </si>
  <si>
    <t xml:space="preserve">18 23 51 93 85 58 88 60</t>
  </si>
  <si>
    <t xml:space="preserve">LATC(+57.02)MDPK</t>
  </si>
  <si>
    <t xml:space="preserve">94 92 95 90 92 96 98 97</t>
  </si>
  <si>
    <t xml:space="preserve">LATMC(+57.02)DPK</t>
  </si>
  <si>
    <t xml:space="preserve">94 91 95 89 86 96 98 78</t>
  </si>
  <si>
    <t xml:space="preserve">ALTMC(+57.02)DPK</t>
  </si>
  <si>
    <t xml:space="preserve">47 62 93 86 82 94 97 73</t>
  </si>
  <si>
    <t xml:space="preserve">LAC(+57.02)MTDPK</t>
  </si>
  <si>
    <t xml:space="preserve">91 86 40 32 52 94 98 98</t>
  </si>
  <si>
    <t xml:space="preserve">LATMDC(+57.02)PK</t>
  </si>
  <si>
    <t xml:space="preserve">92 89 95 75 34 34 93 73</t>
  </si>
  <si>
    <t xml:space="preserve">VAEELER</t>
  </si>
  <si>
    <t xml:space="preserve">65 62 94 98 97 98 97</t>
  </si>
  <si>
    <t xml:space="preserve">AVEELER</t>
  </si>
  <si>
    <t xml:space="preserve">58 61 95 98 97 98 97</t>
  </si>
  <si>
    <t xml:space="preserve">GLEELER</t>
  </si>
  <si>
    <t xml:space="preserve">31 62 94 98 96 98 97</t>
  </si>
  <si>
    <t xml:space="preserve">LGEELER</t>
  </si>
  <si>
    <t xml:space="preserve">43 19 89 97 93 96 93</t>
  </si>
  <si>
    <t xml:space="preserve">EVAELER</t>
  </si>
  <si>
    <t xml:space="preserve">43 21 62 96 93 96 94</t>
  </si>
  <si>
    <t xml:space="preserve">WC(+57.02)C(+57.02)YYTPQSADEAR</t>
  </si>
  <si>
    <t xml:space="preserve">19 15 17 15 40 59 55 62 76 87 88 67 33 23</t>
  </si>
  <si>
    <t xml:space="preserve">C(+57.02)C(+57.02)WYYTPQSADEAR</t>
  </si>
  <si>
    <t xml:space="preserve">13 13 18 12 34 54 49 57 72 84 86 62 28 19</t>
  </si>
  <si>
    <t xml:space="preserve">C(+57.02)WC(+57.02)YYTPQSADEAR</t>
  </si>
  <si>
    <t xml:space="preserve">13 12 14 12 34 53 48 56 71 84 85 61 27 19</t>
  </si>
  <si>
    <t xml:space="preserve">C(+57.02)WYC(+57.02)YTPQSADEAR</t>
  </si>
  <si>
    <t xml:space="preserve">10 10 9 9 29 45 44 51 67 81 83 57 24 16</t>
  </si>
  <si>
    <t xml:space="preserve">C(+57.02)WYYC(+57.02)TPQSADEAR</t>
  </si>
  <si>
    <t xml:space="preserve">9 9 8 8 9 38 31 47 64 78 81 53 21 14</t>
  </si>
  <si>
    <t xml:space="preserve">C(+57.02)PWMC(+57.02)DFGVVDHK</t>
  </si>
  <si>
    <t xml:space="preserve">14 10 30 20 13 15 29 33 73 85 49 34 52</t>
  </si>
  <si>
    <t xml:space="preserve">C(+57.02)WPMC(+57.02)DFGVVDHK</t>
  </si>
  <si>
    <t xml:space="preserve">12 12 10 19 13 15 27 32 72 85 47 32 51</t>
  </si>
  <si>
    <t xml:space="preserve">WC(+57.02)PMC(+57.02)DFGVVDHK</t>
  </si>
  <si>
    <t xml:space="preserve">12 12 9 19 12 14 26 30 71 84 46 31 49</t>
  </si>
  <si>
    <t xml:space="preserve">WPC(+57.02)MC(+57.02)DFGVVDHK</t>
  </si>
  <si>
    <t xml:space="preserve">10 7 22 17 11 12 24 27 68 82 42 28 46</t>
  </si>
  <si>
    <t xml:space="preserve">C(+57.02)YHNC(+57.02)DFGVVDHK</t>
  </si>
  <si>
    <t xml:space="preserve">10 10 9 9 10 12 23 26 67 81 41 27 45</t>
  </si>
  <si>
    <t xml:space="preserve">WTFC(+57.02)LWC(+57.02)YYQWQYYC(+57.02)M(+15.99)GEYNAC(+57.02)MEC(+57.02)K</t>
  </si>
  <si>
    <t xml:space="preserve">1 1 1 1 2 1 1 2 2 1 1 1 2 1 1 3 2 6 2 6 6 3 2 5 2 1</t>
  </si>
  <si>
    <t xml:space="preserve">WFTC(+57.02)LWC(+57.02)YYQQWYYC(+57.02)M(+15.99)GEYNAC(+57.02)MEC(+57.02)K</t>
  </si>
  <si>
    <t xml:space="preserve">1 0 0 1 2 1 1 2 2 1 0 0 2 1 1 3 2 6 2 6 6 3 2 5 2 1</t>
  </si>
  <si>
    <t xml:space="preserve">WFTC(+57.02)LWC(+57.02)YYQWQYYC(+57.02)M(+15.99)GEYNAC(+57.02)MC(+57.02)EK</t>
  </si>
  <si>
    <t xml:space="preserve">1 0 0 1 2 1 1 2 2 1 1 1 2 1 1 3 2 6 2 6 6 3 2 0 0 1</t>
  </si>
  <si>
    <t xml:space="preserve">WFTC(+57.02)LWC(+57.02)YYQQWYYC(+57.02)M(+15.99)GEYNAC(+57.02)MC(+57.02)EK</t>
  </si>
  <si>
    <t xml:space="preserve">1 0 0 1 2 1 1 2 2 1 0 0 2 1 1 3 2 6 2 6 6 3 2 0 0 1</t>
  </si>
  <si>
    <t xml:space="preserve">WYNMLWC(+57.02)YYQQWYYC(+57.02)M(+15.99)GEYNAC(+57.02)MC(+57.02)EK</t>
  </si>
  <si>
    <t xml:space="preserve">1 0 0 0 2 1 1 2 2 1 0 0 2 1 1 3 2 6 2 6 6 3 2 0 0 1</t>
  </si>
  <si>
    <t xml:space="preserve">YDKYVNVR</t>
  </si>
  <si>
    <t xml:space="preserve">55 60 64 62 40 56 60 35</t>
  </si>
  <si>
    <t xml:space="preserve">YDKYSKPR</t>
  </si>
  <si>
    <t xml:space="preserve">55 59 63 61 45 49 48 37</t>
  </si>
  <si>
    <t xml:space="preserve">DYKYSKPR</t>
  </si>
  <si>
    <t xml:space="preserve">46 49 60 60 44 48 47 36</t>
  </si>
  <si>
    <t xml:space="preserve">YDKYVVNR</t>
  </si>
  <si>
    <t xml:space="preserve">55 59 63 61 37 26 55 33</t>
  </si>
  <si>
    <t xml:space="preserve">YDKYSPKR</t>
  </si>
  <si>
    <t xml:space="preserve">53 57 62 59 37 23 40 31</t>
  </si>
  <si>
    <t xml:space="preserve">RWWYWWWYMNWEWTHANETSKMC(+57.02)VR</t>
  </si>
  <si>
    <t xml:space="preserve">1 2 2 2 5 2 2 2 3 2 3 5 2 5 5 3 3 26 5 3 3 6 13 6 2</t>
  </si>
  <si>
    <t xml:space="preserve">WRWYWWWYMNWEWTHANETSKMC(+57.02)VR</t>
  </si>
  <si>
    <t xml:space="preserve">0 0 2 2 5 2 2 2 3 2 3 5 2 5 5 3 3 26 5 3 3 6 13 6 2</t>
  </si>
  <si>
    <t xml:space="preserve">RWWYWWWYMHYEWTHANETSKMC(+57.02)VR</t>
  </si>
  <si>
    <t xml:space="preserve">1 2 2 2 5 2 2 2 3 0 0 5 2 5 5 3 3 26 5 3 3 6 13 6 2</t>
  </si>
  <si>
    <t xml:space="preserve">WWRYWWWYMNWEWTHANETSKMC(+57.02)VR</t>
  </si>
  <si>
    <t xml:space="preserve">0 0 0 2 5 2 2 2 3 2 3 5 2 5 5 3 3 26 5 3 3 6 13 6 2</t>
  </si>
  <si>
    <t xml:space="preserve">WRWYWWWYMHYEWTHANETSKMC(+57.02)VR</t>
  </si>
  <si>
    <t xml:space="preserve">0 0 2 2 5 2 2 2 3 0 0 5 2 5 5 3 3 26 5 3 3 6 13 6 2</t>
  </si>
  <si>
    <t xml:space="preserve">M(+15.99)MWMDC(+57.02)YYDSMANQR</t>
  </si>
  <si>
    <t xml:space="preserve">8 14 14 13 32 9 9 20 15 34 20 16 15 16 41</t>
  </si>
  <si>
    <t xml:space="preserve">M(+15.99)WMMDC(+57.02)YYDSMANQR</t>
  </si>
  <si>
    <t xml:space="preserve">6 6 5 9 24 6 6 14 10 26 15 12 10 11 32</t>
  </si>
  <si>
    <t xml:space="preserve">WMM(+15.99)MDC(+57.02)YYDSMANQR</t>
  </si>
  <si>
    <t xml:space="preserve">5 5 8 8 22 5 5 13 9 24 13 10 9 10 29</t>
  </si>
  <si>
    <t xml:space="preserve">WM(+15.99)MMDC(+57.02)YYDSMANQR</t>
  </si>
  <si>
    <t xml:space="preserve">4 4 4 6 17 4 4 10 7 19 10 8 7 8 23</t>
  </si>
  <si>
    <t xml:space="preserve">WM(+15.99)MMDYC(+57.02)YDSMANQR</t>
  </si>
  <si>
    <t xml:space="preserve">4 4 4 6 17 4 4 9 7 18 10 8 7 7 23</t>
  </si>
  <si>
    <t xml:space="preserve">WYWQHNSC(+57.02)M(+15.99)SAVDDPYR</t>
  </si>
  <si>
    <t xml:space="preserve">9 8 5 13 11 5 15 13 6 8 8 8 29 9 5 9 4</t>
  </si>
  <si>
    <t xml:space="preserve">WQWYHNSC(+57.02)M(+15.99)SAVDDPYR</t>
  </si>
  <si>
    <t xml:space="preserve">8 5 4 4 10 4 14 12 6 8 7 8 27 8 5 8 4</t>
  </si>
  <si>
    <t xml:space="preserve">WWYQHNSC(+57.02)M(+15.99)SAVDDPYR</t>
  </si>
  <si>
    <t xml:space="preserve">7 4 3 10 9 4 12 10 5 6 6 6 24 7 4 7 3</t>
  </si>
  <si>
    <t xml:space="preserve">WWQYHNSC(+57.02)M(+15.99)SAVDDPYR</t>
  </si>
  <si>
    <t xml:space="preserve">7 4 4 4 9 4 12 10 5 7 6 7 24 7 4 7 3</t>
  </si>
  <si>
    <t xml:space="preserve">WWQYHNSM(+15.99)C(+57.02)SAVDDPYR</t>
  </si>
  <si>
    <t xml:space="preserve">7 4 3 3 8 3 11 3 3 6 6 6 23 7 4 6 3</t>
  </si>
  <si>
    <t xml:space="preserve">WEFFC(+57.02)R</t>
  </si>
  <si>
    <t xml:space="preserve">78 94 90 88 86 81</t>
  </si>
  <si>
    <t xml:space="preserve">WETEHDK</t>
  </si>
  <si>
    <t xml:space="preserve">83 90 82 87 52 57 74</t>
  </si>
  <si>
    <t xml:space="preserve">SVEM(+15.99)FC(+57.02)R</t>
  </si>
  <si>
    <t xml:space="preserve">39 42 89 87 84 82 76</t>
  </si>
  <si>
    <t xml:space="preserve">VSEM(+15.99)FC(+57.02)R</t>
  </si>
  <si>
    <t xml:space="preserve">38 40 88 86 83 80 75</t>
  </si>
  <si>
    <t xml:space="preserve">WEFC(+57.02)FR</t>
  </si>
  <si>
    <t xml:space="preserve">76 90 78 37 31 66</t>
  </si>
  <si>
    <t xml:space="preserve">NNDDLDKLK</t>
  </si>
  <si>
    <t xml:space="preserve">55 78 92 94 96 94 96 94 66</t>
  </si>
  <si>
    <t xml:space="preserve">GGNDDLDKLK</t>
  </si>
  <si>
    <t xml:space="preserve">15 20 70 93 92 94 93 97 93 60</t>
  </si>
  <si>
    <t xml:space="preserve">MPDDLDKLK</t>
  </si>
  <si>
    <t xml:space="preserve">34 28 85 88 91 89 91 90 50</t>
  </si>
  <si>
    <t xml:space="preserve">NGGDDLDKLK</t>
  </si>
  <si>
    <t xml:space="preserve">35 18 29 91 90 93 92 96 92 57</t>
  </si>
  <si>
    <t xml:space="preserve">GNGDDLDKLK</t>
  </si>
  <si>
    <t xml:space="preserve">10 25 22 89 87 91 89 95 90 50</t>
  </si>
  <si>
    <t xml:space="preserve">ETDLLKR</t>
  </si>
  <si>
    <t xml:space="preserve">70 74 76 81 80 73 80</t>
  </si>
  <si>
    <t xml:space="preserve">TEDLLKR</t>
  </si>
  <si>
    <t xml:space="preserve">51 80 75 80 80 72 79</t>
  </si>
  <si>
    <t xml:space="preserve">ETEVLKR</t>
  </si>
  <si>
    <t xml:space="preserve">66 69 70 46 79 73 81</t>
  </si>
  <si>
    <t xml:space="preserve">ETDLLRK</t>
  </si>
  <si>
    <t xml:space="preserve">67 71 72 74 68 30 30</t>
  </si>
  <si>
    <t xml:space="preserve">QC(+57.02)GLLKR</t>
  </si>
  <si>
    <t xml:space="preserve">38 17 14 61 69 62 70</t>
  </si>
  <si>
    <t xml:space="preserve">WKGYFVANR</t>
  </si>
  <si>
    <t xml:space="preserve">21 40 39 54 65 93 81 77 42</t>
  </si>
  <si>
    <t xml:space="preserve">KWGYFVANR</t>
  </si>
  <si>
    <t xml:space="preserve">22 28 40 49 65 92 81 77 42</t>
  </si>
  <si>
    <t xml:space="preserve">WGKYFVANR</t>
  </si>
  <si>
    <t xml:space="preserve">19 24 38 48 56 91 78 73 37</t>
  </si>
  <si>
    <t xml:space="preserve">KGWYFVANR</t>
  </si>
  <si>
    <t xml:space="preserve">18 10 18 43 59 91 77 72 37</t>
  </si>
  <si>
    <t xml:space="preserve">GWKYFVANR</t>
  </si>
  <si>
    <t xml:space="preserve">7 16 30 37 48 88 71 66 30</t>
  </si>
  <si>
    <t xml:space="preserve">LNLMPEAK</t>
  </si>
  <si>
    <t xml:space="preserve">76 76 92 82 64 90 92 65</t>
  </si>
  <si>
    <t xml:space="preserve">LQVMPEAK</t>
  </si>
  <si>
    <t xml:space="preserve">64 54 77 83 68 91 93 68</t>
  </si>
  <si>
    <t xml:space="preserve">LNLMEPAK</t>
  </si>
  <si>
    <t xml:space="preserve">77 77 92 70 68 39 85 66</t>
  </si>
  <si>
    <t xml:space="preserve">LNLPMEAK</t>
  </si>
  <si>
    <t xml:space="preserve">76 74 87 15 42 83 91 65</t>
  </si>
  <si>
    <t xml:space="preserve">LGGLMPEAK</t>
  </si>
  <si>
    <t xml:space="preserve">52 16 16 82 76 58 87 89 58</t>
  </si>
  <si>
    <t xml:space="preserve">FEHGFR</t>
  </si>
  <si>
    <t xml:space="preserve">59 83 73 35 50 67</t>
  </si>
  <si>
    <t xml:space="preserve">EFHGFR</t>
  </si>
  <si>
    <t xml:space="preserve">69 62 67 31 46 63</t>
  </si>
  <si>
    <t xml:space="preserve">FEHFGR</t>
  </si>
  <si>
    <t xml:space="preserve">53 78 57 26 14 50</t>
  </si>
  <si>
    <t xml:space="preserve">FETGPNK</t>
  </si>
  <si>
    <t xml:space="preserve">39 64 39 17 30 22 35</t>
  </si>
  <si>
    <t xml:space="preserve">FEPGTNK</t>
  </si>
  <si>
    <t xml:space="preserve">38 66 28 17 30 22 37</t>
  </si>
  <si>
    <t xml:space="preserve">SGRPHGKM(+15.99)VR</t>
  </si>
  <si>
    <t xml:space="preserve">29 17 36 57 57 27 19 56 59 65</t>
  </si>
  <si>
    <t xml:space="preserve">SGRPHGQFVR</t>
  </si>
  <si>
    <t xml:space="preserve">27 16 35 55 56 25 17 53 58 63</t>
  </si>
  <si>
    <t xml:space="preserve">GSRPHGKM(+15.99)VR</t>
  </si>
  <si>
    <t xml:space="preserve">12 27 34 55 55 25 17 54 57 63</t>
  </si>
  <si>
    <t xml:space="preserve">SGRPHGGAFVR</t>
  </si>
  <si>
    <t xml:space="preserve">26 15 34 54 60 27 15 18 55 61 69</t>
  </si>
  <si>
    <t xml:space="preserve">SGRPHGKVM(+15.99)R</t>
  </si>
  <si>
    <t xml:space="preserve">29 17 36 57 57 27 18 30 37 64</t>
  </si>
  <si>
    <t xml:space="preserve">YWC(+57.02)M(+15.99)DMDAQYSGQM(+15.99)SK</t>
  </si>
  <si>
    <t xml:space="preserve">9 7 7 7 19 11 15 11 18 20 12 7 21 44 18 11</t>
  </si>
  <si>
    <t xml:space="preserve">YC(+57.02)WM(+15.99)MDDAQYSGQM(+15.99)SK</t>
  </si>
  <si>
    <t xml:space="preserve">8 6 8 6 6 7 14 10 17 19 11 7 20 43 17 10</t>
  </si>
  <si>
    <t xml:space="preserve">YWC(+57.02)M(+15.99)MDDAQYSGQM(+15.99)SK</t>
  </si>
  <si>
    <t xml:space="preserve">8 6 6 6 6 7 15 10 17 19 11 7 20 43 17 10</t>
  </si>
  <si>
    <t xml:space="preserve">YC(+57.02)M(+15.99)WMDDAQYSGQM(+15.99)SK</t>
  </si>
  <si>
    <t xml:space="preserve">8 6 6 8 5 6 14 10 17 19 11 7 20 43 17 10</t>
  </si>
  <si>
    <t xml:space="preserve">YM(+15.99)C(+57.02)WMDDAQYSGQM(+15.99)SK</t>
  </si>
  <si>
    <t xml:space="preserve">7 6 6 8 5 6 14 10 17 18 10 6 19 41 16 10</t>
  </si>
  <si>
    <t xml:space="preserve">NC(+57.02)WC(+57.02)AC(+57.02)RDLC(+57.02)GTR</t>
  </si>
  <si>
    <t xml:space="preserve">22 20 48 48 24 20 30 88 94 93 45 69 28</t>
  </si>
  <si>
    <t xml:space="preserve">C(+57.02)NWC(+57.02)AC(+57.02)RDLC(+57.02)GTR</t>
  </si>
  <si>
    <t xml:space="preserve">17 21 47 47 24 20 30 88 94 93 45 69 28</t>
  </si>
  <si>
    <t xml:space="preserve">C(+57.02)HYC(+57.02)AC(+57.02)RDLC(+57.02)GTR</t>
  </si>
  <si>
    <t xml:space="preserve">17 15 43 45 23 19 29 87 94 92 43 68 26</t>
  </si>
  <si>
    <t xml:space="preserve">WC(+57.02)NC(+57.02)AC(+57.02)RDLC(+57.02)GTR</t>
  </si>
  <si>
    <t xml:space="preserve">29 16 21 46 22 18 27 86 93 91 41 66 25</t>
  </si>
  <si>
    <t xml:space="preserve">C(+57.02)WNC(+57.02)AC(+57.02)RDLC(+57.02)GTR</t>
  </si>
  <si>
    <t xml:space="preserve">15 16 20 43 22 17 27 86 93 91 41 66 24</t>
  </si>
  <si>
    <t xml:space="preserve">WC(+57.02)WAFFSAGPK</t>
  </si>
  <si>
    <t xml:space="preserve">20 27 25 24 18 52 53 50 31 40 16</t>
  </si>
  <si>
    <t xml:space="preserve">WC(+57.02)WFAFSAGPK</t>
  </si>
  <si>
    <t xml:space="preserve">17 25 22 14 15 49 49 46 28 36 14</t>
  </si>
  <si>
    <t xml:space="preserve">WWC(+57.02)FAFSAGPK</t>
  </si>
  <si>
    <t xml:space="preserve">15 27 26 13 15 44 44 41 24 31 11</t>
  </si>
  <si>
    <t xml:space="preserve">C(+57.02)KDEFAFSAGPK</t>
  </si>
  <si>
    <t xml:space="preserve">8 8 12 27 9 9 35 36 48 19 25 8</t>
  </si>
  <si>
    <t xml:space="preserve">KC(+57.02)DEFAFSAGPK</t>
  </si>
  <si>
    <t xml:space="preserve">7 7 12 28 8 8 32 32 45 17 22 7</t>
  </si>
  <si>
    <t xml:space="preserve">43 47 78 73 51 69 92 85</t>
  </si>
  <si>
    <t xml:space="preserve">15 30 35 73 68 45 63 90 81</t>
  </si>
  <si>
    <t xml:space="preserve">20 21 57 58 35 53 86 74</t>
  </si>
  <si>
    <t xml:space="preserve">21 18 27 65 60 36 54 86 75</t>
  </si>
  <si>
    <t xml:space="preserve">QAC(+57.02)VGMLK</t>
  </si>
  <si>
    <t xml:space="preserve">25 22 22 56 40 59 89 78</t>
  </si>
  <si>
    <t xml:space="preserve">RM(+15.99)C(+57.02)YVC(+57.02)QGYM(+15.99)QDTQGC(+57.02)YYGK</t>
  </si>
  <si>
    <t xml:space="preserve">3 4 4 4 8 4 6 2 5 9 5 5 10 15 10 6 7 6 3 4</t>
  </si>
  <si>
    <t xml:space="preserve">RM(+15.99)YC(+57.02)VC(+57.02)QGYM(+15.99)QDTQGC(+57.02)YYGK</t>
  </si>
  <si>
    <t xml:space="preserve">RM(+15.99)C(+57.02)YVC(+57.02)QGYM(+15.99)QDTQGC(+57.02)YGYK</t>
  </si>
  <si>
    <t xml:space="preserve">3 4 4 4 7 4 6 2 5 9 5 5 10 15 10 6 6 3 6 4</t>
  </si>
  <si>
    <t xml:space="preserve">M(+15.99)RC(+57.02)YVC(+57.02)QGYM(+15.99)QDTQGC(+57.02)YYGK</t>
  </si>
  <si>
    <t xml:space="preserve">4 3 4 4 7 4 5 2 5 9 5 5 9 15 10 6 6 6 2 4</t>
  </si>
  <si>
    <t xml:space="preserve">RM(+15.99)C(+57.02)YVC(+57.02)QYGM(+15.99)QDTQGC(+57.02)YYGK</t>
  </si>
  <si>
    <t xml:space="preserve">2 4 3 4 7 4 5 4 2 9 4 4 9 14 9 6 6 6 2 4</t>
  </si>
  <si>
    <t xml:space="preserve">C(+57.02)LYC(+57.02)AC(+57.02)WDM(+15.99)EGGWTHEPQQR</t>
  </si>
  <si>
    <t xml:space="preserve">3 5 2 2 2 2 3 3 2 12 1 2 5 7 6 18 3 4 4 2</t>
  </si>
  <si>
    <t xml:space="preserve">LC(+57.02)YC(+57.02)AC(+57.02)WDM(+15.99)EGGWTHEPQQR</t>
  </si>
  <si>
    <t xml:space="preserve">3 2 2 2 2 2 3 2 2 11 1 1 5 6 6 16 3 3 3 2</t>
  </si>
  <si>
    <t xml:space="preserve">WSYC(+57.02)AC(+57.02)WM(+15.99)DEGGWTHEPQQR</t>
  </si>
  <si>
    <t xml:space="preserve">2 2 2 2 2 2 2 2 2 8 1 1 4 5 4 13 2 3 3 1</t>
  </si>
  <si>
    <t xml:space="preserve">WSYC(+57.02)AC(+57.02)WDM(+15.99)EGGWTHEPQQR</t>
  </si>
  <si>
    <t xml:space="preserve">1 2 2 1 2 2 2 2 1 8 1 1 4 5 4 12 2 2 3 1</t>
  </si>
  <si>
    <t xml:space="preserve">WSC(+57.02)YAC(+57.02)WDM(+15.99)EGGWTHEPQQR</t>
  </si>
  <si>
    <t xml:space="preserve">1 2 2 1 2 1 2 2 1 8 1 1 4 5 4 12 2 2 3 1</t>
  </si>
  <si>
    <t xml:space="preserve">ASVGLVK</t>
  </si>
  <si>
    <t xml:space="preserve">79 86 88 83 93 92 72</t>
  </si>
  <si>
    <t xml:space="preserve">ASVLGVK</t>
  </si>
  <si>
    <t xml:space="preserve">76 82 74 69 34 79 68</t>
  </si>
  <si>
    <t xml:space="preserve">SAVGLVK</t>
  </si>
  <si>
    <t xml:space="preserve">30 32 74 79 91 90 67</t>
  </si>
  <si>
    <t xml:space="preserve">GTVGLVK</t>
  </si>
  <si>
    <t xml:space="preserve">17 35 75 80 92 90 68</t>
  </si>
  <si>
    <t xml:space="preserve">TGVGLVK</t>
  </si>
  <si>
    <t xml:space="preserve">27 16 71 77 90 88 64</t>
  </si>
  <si>
    <t xml:space="preserve">WC(+57.02)EEM(+15.99)WNMSFTSRPVMGHC(+57.02)R</t>
  </si>
  <si>
    <t xml:space="preserve">3 4 10 10 8 3 3 3 3 5 4 4 17 35 67 22 10 9 6 2</t>
  </si>
  <si>
    <t xml:space="preserve">EWC(+57.02)EM(+15.99)YHMSFTSRPVMGHC(+57.02)R</t>
  </si>
  <si>
    <t xml:space="preserve">6 2 2 6 6 3 3 2 2 3 2 2 11 26 57 15 7 6 4 2</t>
  </si>
  <si>
    <t xml:space="preserve">EWC(+57.02)EM(+15.99)WNMSFTSRPVMGHC(+57.02)R</t>
  </si>
  <si>
    <t xml:space="preserve">6 2 2 6 6 2 2 2 2 3 2 2 11 26 57 15 7 6 4 2</t>
  </si>
  <si>
    <t xml:space="preserve">EWC(+57.02)EM(+15.99)NWMSFTSRPVMGHC(+57.02)R</t>
  </si>
  <si>
    <t xml:space="preserve">6 2 2 6 5 2 2 2 2 3 2 2 11 26 57 15 7 6 4 2</t>
  </si>
  <si>
    <t xml:space="preserve">C(+57.02)WEEM(+15.99)WNMSFTSRPVMGHC(+57.02)R</t>
  </si>
  <si>
    <t xml:space="preserve">2 2 6 6 5 2 2 2 2 3 2 2 10 24 55 14 6 5 4 1</t>
  </si>
  <si>
    <t xml:space="preserve">FYYYMFDTGGDHSEHSFK</t>
  </si>
  <si>
    <t xml:space="preserve">15 20 16 12 21 25 35 18 8 14 34 39 24 49 22 30 34 29</t>
  </si>
  <si>
    <t xml:space="preserve">FYYM(+15.99)FFDTGGDHSEHFSK</t>
  </si>
  <si>
    <t xml:space="preserve">14 19 14 15 16 22 32 17 7 13 33 37 23 47 22 35 22 29</t>
  </si>
  <si>
    <t xml:space="preserve">FYYYMFDTGGDHSEHFSK</t>
  </si>
  <si>
    <t xml:space="preserve">14 19 14 11 20 23 33 17 7 13 32 37 22 46 21 34 22 28</t>
  </si>
  <si>
    <t xml:space="preserve">FYM(+15.99)YFFDTGGDHSEHFSK</t>
  </si>
  <si>
    <t xml:space="preserve">10 15 11 15 15 20 29 15 6 12 29 34 20 43 19 31 20 26</t>
  </si>
  <si>
    <t xml:space="preserve">FYFYM(+15.99)FDTGGDHSEHFSK</t>
  </si>
  <si>
    <t xml:space="preserve">10 14 8 14 13 19 28 15 6 11 29 33 20 42 19 30 19 25</t>
  </si>
  <si>
    <t xml:space="preserve">WC(+57.02)HC(+57.02)EYDWASMSTMR</t>
  </si>
  <si>
    <t xml:space="preserve">5 5 5 10 14 5 6 8 22 8 28 9 19 21 17</t>
  </si>
  <si>
    <t xml:space="preserve">WC(+57.02)HC(+57.02)EMM(+15.99)WASMSMTR</t>
  </si>
  <si>
    <t xml:space="preserve">6 6 6 11 16 9 7 9 23 9 29 10 9 14 18</t>
  </si>
  <si>
    <t xml:space="preserve">WC(+57.02)HC(+57.02)EDYWASMSMTR</t>
  </si>
  <si>
    <t xml:space="preserve">6 6 6 11 15 7 5 9 23 9 30 10 9 14 18</t>
  </si>
  <si>
    <t xml:space="preserve">WC(+57.02)HC(+57.02)YEDWASMSMTR</t>
  </si>
  <si>
    <t xml:space="preserve">6 6 5 10 9 14 6 8 23 8 29 9 9 14 18</t>
  </si>
  <si>
    <t xml:space="preserve">WC(+57.02)HC(+57.02)EYDWASMSMTR</t>
  </si>
  <si>
    <t xml:space="preserve">6 6 5 11 15 5 6 8 23 8 29 9 9 14 18</t>
  </si>
  <si>
    <t xml:space="preserve">YNGFLVTNR</t>
  </si>
  <si>
    <t xml:space="preserve">20 28 8 39 52 53 27 28 30</t>
  </si>
  <si>
    <t xml:space="preserve">NGYFLVTNR</t>
  </si>
  <si>
    <t xml:space="preserve">16 9 16 36 51 53 27 28 30</t>
  </si>
  <si>
    <t xml:space="preserve">YGNFLVTNR</t>
  </si>
  <si>
    <t xml:space="preserve">18 10 32 33 43 48 23 24 26</t>
  </si>
  <si>
    <t xml:space="preserve">NYGFLVTNR</t>
  </si>
  <si>
    <t xml:space="preserve">15 16 8 35 50 52 26 26 29</t>
  </si>
  <si>
    <t xml:space="preserve">GYNFLVTNR</t>
  </si>
  <si>
    <t xml:space="preserve">7 14 32 33 45 49 24 25 27</t>
  </si>
  <si>
    <t xml:space="preserve">LTAPVDR</t>
  </si>
  <si>
    <t xml:space="preserve">92 91 96 41 48 82 85</t>
  </si>
  <si>
    <t xml:space="preserve">LTADVPR</t>
  </si>
  <si>
    <t xml:space="preserve">93 92 95 62 58 46 84</t>
  </si>
  <si>
    <t xml:space="preserve">LTAVPDR</t>
  </si>
  <si>
    <t xml:space="preserve">90 89 95 44 30 78 81</t>
  </si>
  <si>
    <t xml:space="preserve">LTAVDPR</t>
  </si>
  <si>
    <t xml:space="preserve">92 91 94 42 41 41 81</t>
  </si>
  <si>
    <t xml:space="preserve">LTADPVR</t>
  </si>
  <si>
    <t xml:space="preserve">91 90 95 56 26 35 78</t>
  </si>
  <si>
    <t xml:space="preserve">KC(+57.02)AVM(+15.99)GPK</t>
  </si>
  <si>
    <t xml:space="preserve">44 47 74 80 87 49 69 32</t>
  </si>
  <si>
    <t xml:space="preserve">C(+57.02)KAVM(+15.99)GPK</t>
  </si>
  <si>
    <t xml:space="preserve">27 32 70 78 85 45 65 29</t>
  </si>
  <si>
    <t xml:space="preserve">AC(+57.02)KVM(+15.99)GPK</t>
  </si>
  <si>
    <t xml:space="preserve">25 31 19 72 81 48 68 31</t>
  </si>
  <si>
    <t xml:space="preserve">KAC(+57.02)VM(+15.99)GPK</t>
  </si>
  <si>
    <t xml:space="preserve">24 18 16 64 82 42 63 27</t>
  </si>
  <si>
    <t xml:space="preserve">C(+57.02)AKVM(+15.99)GPK</t>
  </si>
  <si>
    <t xml:space="preserve">15 16 15 63 77 41 62 26</t>
  </si>
  <si>
    <t xml:space="preserve">DDDWM(+15.99)DMHDGVGPEWR</t>
  </si>
  <si>
    <t xml:space="preserve">5 6 5 7 4 10 13 5 11 2 8 4 5 39 23 12</t>
  </si>
  <si>
    <t xml:space="preserve">WDDDM(+15.99)DMHDGVGPEWR</t>
  </si>
  <si>
    <t xml:space="preserve">6 5 5 14 4 8 12 4 9 2 7 4 5 35 21 11</t>
  </si>
  <si>
    <t xml:space="preserve">DDWDM(+15.99)DMHDGVGPEWR</t>
  </si>
  <si>
    <t xml:space="preserve">5 5 4 12 4 8 11 4 9 2 6 3 4 34 20 10</t>
  </si>
  <si>
    <t xml:space="preserve">DDWDM(+15.99)DHMDGVGPEWR</t>
  </si>
  <si>
    <t xml:space="preserve">4 5 4 11 4 7 4 3 8 1 6 3 4 33 19 10</t>
  </si>
  <si>
    <t xml:space="preserve">DWDDM(+15.99)DMHDGVGPEWR</t>
  </si>
  <si>
    <t xml:space="preserve">4 4 4 10 4 7 10 3 8 1 6 3 4 31 18 9</t>
  </si>
  <si>
    <t xml:space="preserve">30 24 31 24 52 38 40 55 29</t>
  </si>
  <si>
    <t xml:space="preserve">32 25 15 22 46 33 41 55 29</t>
  </si>
  <si>
    <t xml:space="preserve">28 23 21 21 45 31 39 53 27</t>
  </si>
  <si>
    <t xml:space="preserve">13 29 20 20 43 29 37 51 26</t>
  </si>
  <si>
    <t xml:space="preserve">16 27 16 18 42 29 36 51 26</t>
  </si>
  <si>
    <t xml:space="preserve">49 49 41 39 95 96 96 98 94 64</t>
  </si>
  <si>
    <t xml:space="preserve">48 45 29 46 95 96 96 98 94 63</t>
  </si>
  <si>
    <t xml:space="preserve">C(+57.02)DPGSADC(+57.02)PR</t>
  </si>
  <si>
    <t xml:space="preserve">38 42 38 36 94 95 96 98 94 61</t>
  </si>
  <si>
    <t xml:space="preserve">39 21 30 30 93 94 95 97 92 54</t>
  </si>
  <si>
    <t xml:space="preserve">C(+57.02)PDGSADC(+57.02)PR</t>
  </si>
  <si>
    <t xml:space="preserve">30 19 30 28 92 93 94 96 91 52</t>
  </si>
  <si>
    <t xml:space="preserve">RWWC(+57.02)WEC(+57.02)YWYQDM(+15.99)WYRKRRMC(+57.02)VR</t>
  </si>
  <si>
    <t xml:space="preserve">1 1 1 1 1 3 1 3 2 2 1 1 1 1 3 2 3 3 3 4 3 2 1</t>
  </si>
  <si>
    <t xml:space="preserve">RWWC(+57.02)WEC(+57.02)YWYQDWM(+15.99)YRKRRMC(+57.02)VR</t>
  </si>
  <si>
    <t xml:space="preserve">1 1 1 1 1 3 1 3 2 2 1 1 0 0 3 2 3 3 3 4 3 2 1</t>
  </si>
  <si>
    <t xml:space="preserve">WRWC(+57.02)WEC(+57.02)YWYQDM(+15.99)WYRKRRMC(+57.02)VR</t>
  </si>
  <si>
    <t xml:space="preserve">0 0 1 1 1 3 1 3 2 2 1 1 1 1 3 2 3 3 3 4 3 2 1</t>
  </si>
  <si>
    <t xml:space="preserve">RWWC(+57.02)WEC(+57.02)YYWQDM(+15.99)WYRKRRMC(+57.02)VR</t>
  </si>
  <si>
    <t xml:space="preserve">1 1 1 1 1 3 1 3 0 0 1 1 1 1 3 2 3 3 3 4 3 2 1</t>
  </si>
  <si>
    <t xml:space="preserve">RWWC(+57.02)WEC(+57.02)YYWQDWM(+15.99)YRKRRMC(+57.02)VR</t>
  </si>
  <si>
    <t xml:space="preserve">1 1 1 1 1 3 1 3 0 0 1 1 0 0 3 2 3 3 3 4 3 2 1</t>
  </si>
  <si>
    <t xml:space="preserve">WC(+57.02)C(+57.02)WM(+15.99)MERLPASGWEK</t>
  </si>
  <si>
    <t xml:space="preserve">18 8 12 7 7 15 26 9 14 6 51 43 5 15 27 8</t>
  </si>
  <si>
    <t xml:space="preserve">WC(+57.02)C(+57.02)MWM(+15.99)ERLPASGWEK</t>
  </si>
  <si>
    <t xml:space="preserve">17 7 11 6 6 6 24 8 13 6 50 41 5 14 25 7</t>
  </si>
  <si>
    <t xml:space="preserve">WC(+57.02)C(+57.02)WMM(+15.99)ERLPASGWEK</t>
  </si>
  <si>
    <t xml:space="preserve">16 7 11 6 6 6 24 8 12 6 49 41 5 14 25 7</t>
  </si>
  <si>
    <t xml:space="preserve">WC(+57.02)C(+57.02)WMM(+15.99)ERLPASEWGK</t>
  </si>
  <si>
    <t xml:space="preserve">16 7 11 6 6 6 24 8 12 6 49 40 24 15 4 7</t>
  </si>
  <si>
    <t xml:space="preserve">WC(+57.02)C(+57.02)MM(+15.99)WERLPASGWEK</t>
  </si>
  <si>
    <t xml:space="preserve">FEWC(+57.02)NSPGQNNVTK</t>
  </si>
  <si>
    <t xml:space="preserve">16 36 14 14 44 60 62 44 32 45 68 51 38 45</t>
  </si>
  <si>
    <t xml:space="preserve">FENC(+57.02)WSPGQNNVTK</t>
  </si>
  <si>
    <t xml:space="preserve">16 36 14 15 32 57 62 45 32 45 68 52 38 45</t>
  </si>
  <si>
    <t xml:space="preserve">EFWC(+57.02)NSPGQNNVTK</t>
  </si>
  <si>
    <t xml:space="preserve">36 15 13 13 43 59 61 44 31 44 67 50 37 44</t>
  </si>
  <si>
    <t xml:space="preserve">FEC(+57.02)WNSPGQNNVTK</t>
  </si>
  <si>
    <t xml:space="preserve">15 35 13 13 42 55 60 43 30 43 66 50 36 43</t>
  </si>
  <si>
    <t xml:space="preserve">FEC(+57.02)NWSPGQNNVTK</t>
  </si>
  <si>
    <t xml:space="preserve">15 36 13 14 31 55 61 44 31 44 67 50 37 44</t>
  </si>
  <si>
    <t xml:space="preserve">90 95 99 98 96 87 90</t>
  </si>
  <si>
    <t xml:space="preserve">43 79 97 97 96 87 90</t>
  </si>
  <si>
    <t xml:space="preserve">44 50 96 97 95 84 87</t>
  </si>
  <si>
    <t xml:space="preserve">86 93 98 90 33 36 68</t>
  </si>
  <si>
    <t xml:space="preserve">41 21 93 94 92 74 79</t>
  </si>
  <si>
    <t xml:space="preserve">QTASLLNKR</t>
  </si>
  <si>
    <t xml:space="preserve">55 63 50 62 88 87 69 58 32</t>
  </si>
  <si>
    <t xml:space="preserve">QTASLLNRK</t>
  </si>
  <si>
    <t xml:space="preserve">52 61 48 60 87 86 66 49 55</t>
  </si>
  <si>
    <t xml:space="preserve">QTTGLLNKR</t>
  </si>
  <si>
    <t xml:space="preserve">54 61 30 16 86 87 68 56 31</t>
  </si>
  <si>
    <t xml:space="preserve">QTSALLNKR</t>
  </si>
  <si>
    <t xml:space="preserve">52 59 27 27 85 86 67 55 29</t>
  </si>
  <si>
    <t xml:space="preserve">QTGTLLNKR</t>
  </si>
  <si>
    <t xml:space="preserve">52 59 14 27 85 86 68 56 30</t>
  </si>
  <si>
    <t xml:space="preserve">TM(+15.99)ENSDKLR</t>
  </si>
  <si>
    <t xml:space="preserve">21 24 76 77 79 74 84 92 86</t>
  </si>
  <si>
    <t xml:space="preserve">M(+15.99)TENSDKLR</t>
  </si>
  <si>
    <t xml:space="preserve">21 24 76 75 79 73 83 92 86</t>
  </si>
  <si>
    <t xml:space="preserve">EM(+15.99)TNSDKLR</t>
  </si>
  <si>
    <t xml:space="preserve">41 21 36 74 76 70 81 91 83</t>
  </si>
  <si>
    <t xml:space="preserve">M(+15.99)ETNSDKLR</t>
  </si>
  <si>
    <t xml:space="preserve">17 43 33 71 74 67 78 89 81</t>
  </si>
  <si>
    <t xml:space="preserve">FDDNSDKLR</t>
  </si>
  <si>
    <t xml:space="preserve">17 20 20 75 75 68 79 90 82</t>
  </si>
  <si>
    <t xml:space="preserve">RHLQSVGWC(+57.02)R</t>
  </si>
  <si>
    <t xml:space="preserve">38 31 26 21 35 69 82 89 84 69</t>
  </si>
  <si>
    <t xml:space="preserve">RQHLSVGWC(+57.02)R</t>
  </si>
  <si>
    <t xml:space="preserve">36 20 19 26 39 75 81 89 84 68</t>
  </si>
  <si>
    <t xml:space="preserve">RQLHSVGWC(+57.02)R</t>
  </si>
  <si>
    <t xml:space="preserve">35 19 24 20 37 74 81 89 83 68</t>
  </si>
  <si>
    <t xml:space="preserve">RLQHSVGWC(+57.02)R</t>
  </si>
  <si>
    <t xml:space="preserve">34 26 18 19 35 74 80 88 83 67</t>
  </si>
  <si>
    <t xml:space="preserve">RLHQSVGWC(+57.02)R</t>
  </si>
  <si>
    <t xml:space="preserve">36 27 18 19 35 68 81 88 83 68</t>
  </si>
  <si>
    <t xml:space="preserve">WWHDTDGKM(+15.99)HR</t>
  </si>
  <si>
    <t xml:space="preserve">17 10 8 9 10 10 9 15 15 15 8</t>
  </si>
  <si>
    <t xml:space="preserve">WWHDTDGQFHR</t>
  </si>
  <si>
    <t xml:space="preserve">17 9 8 9 10 9 8 15 15 14 7</t>
  </si>
  <si>
    <t xml:space="preserve">WWDHTDGQFHR</t>
  </si>
  <si>
    <t xml:space="preserve">16 9 9 7 9 9 8 15 14 14 7</t>
  </si>
  <si>
    <t xml:space="preserve">WWHDTDANFHR</t>
  </si>
  <si>
    <t xml:space="preserve">15 8 7 8 9 8 12 12 15 14 8</t>
  </si>
  <si>
    <t xml:space="preserve">WWHDTDGQNTPK</t>
  </si>
  <si>
    <t xml:space="preserve">16 9 8 8 9 9 7 13 13 20 8 8</t>
  </si>
  <si>
    <t xml:space="preserve">HHLDLDFLK</t>
  </si>
  <si>
    <t xml:space="preserve">19 45 53 70 56 91 74 95 84</t>
  </si>
  <si>
    <t xml:space="preserve">KGTTDLDFLK</t>
  </si>
  <si>
    <t xml:space="preserve">56 20 23 26 71 60 92 86 95 87</t>
  </si>
  <si>
    <t xml:space="preserve">KTSADLDFLK</t>
  </si>
  <si>
    <t xml:space="preserve">50 19 18 27 68 56 90 84 94 84</t>
  </si>
  <si>
    <t xml:space="preserve">LHHDLDFLK</t>
  </si>
  <si>
    <t xml:space="preserve">22 17 17 66 51 89 71 94 82</t>
  </si>
  <si>
    <t xml:space="preserve">HLHDLDFLK</t>
  </si>
  <si>
    <t xml:space="preserve">15 23 17 65 50 89 71 94 82</t>
  </si>
  <si>
    <t xml:space="preserve">72 74 92 97 98 98 99 96 85 90 97 96 91 76 84</t>
  </si>
  <si>
    <t xml:space="preserve">68 71 90 96 98 98 99 96 83 89 96 94 78 53 77</t>
  </si>
  <si>
    <t xml:space="preserve">55 45 76 93 98 98 99 96 85 90 97 96 91 76 84</t>
  </si>
  <si>
    <t xml:space="preserve">52 43 88 96 98 98 99 96 82 89 96 96 89 73 82</t>
  </si>
  <si>
    <t xml:space="preserve">YLC(+57.02)NDNSPGQNGGPC(+57.02)K</t>
  </si>
  <si>
    <t xml:space="preserve">67 70 90 96 98 98 99 96 82 88 92 32 35 85 64 66</t>
  </si>
  <si>
    <t xml:space="preserve">KM(+15.99)GTLLPVR</t>
  </si>
  <si>
    <t xml:space="preserve">47 22 9 20 61 85 39 61 22</t>
  </si>
  <si>
    <t xml:space="preserve">QFGTLLPVR</t>
  </si>
  <si>
    <t xml:space="preserve">31 32 9 20 61 85 39 61 22</t>
  </si>
  <si>
    <t xml:space="preserve">QGFTLLPVR</t>
  </si>
  <si>
    <t xml:space="preserve">29 9 16 19 62 85 40 62 23</t>
  </si>
  <si>
    <t xml:space="preserve">FQGTLLPVR</t>
  </si>
  <si>
    <t xml:space="preserve">11 13 5 14 50 78 29 50 15</t>
  </si>
  <si>
    <t xml:space="preserve">M(+15.99)KGTLLPVR</t>
  </si>
  <si>
    <t xml:space="preserve">10 11 5 12 47 76 27 47 14</t>
  </si>
  <si>
    <t xml:space="preserve">68 88 86 93 98 92 97 98 99 99 78 79</t>
  </si>
  <si>
    <t xml:space="preserve">62 82 54 56 91 98 93 97 99 99 99 78 79</t>
  </si>
  <si>
    <t xml:space="preserve">VVNDEC(+57.02)GGLDEHR</t>
  </si>
  <si>
    <t xml:space="preserve">66 81 78 89 96 84 50 51 95 99 97 75 77</t>
  </si>
  <si>
    <t xml:space="preserve">QALDEC(+57.02)NLDEHR</t>
  </si>
  <si>
    <t xml:space="preserve">30 19 50 79 96 88 95 98 99 98 72 73</t>
  </si>
  <si>
    <t xml:space="preserve">AQLDEC(+57.02)NLDEHR</t>
  </si>
  <si>
    <t xml:space="preserve">18 18 49 77 96 88 95 97 99 98 71 72</t>
  </si>
  <si>
    <t xml:space="preserve">YFYWTHGDQKDC(+57.02)YFSK</t>
  </si>
  <si>
    <t xml:space="preserve">17 18 9 9 15 24 24 44 15 9 16 20 25 36 37 25</t>
  </si>
  <si>
    <t xml:space="preserve">YFWTYHGDQKDC(+57.02)YFSK</t>
  </si>
  <si>
    <t xml:space="preserve">12 15 8 7 14 21 21 41 13 8 14 18 23 33 34 23</t>
  </si>
  <si>
    <t xml:space="preserve">YFWYTHGDKQDC(+57.02)YFSK</t>
  </si>
  <si>
    <t xml:space="preserve">12 15 8 8 13 21 22 42 12 8 14 18 23 33 34 23</t>
  </si>
  <si>
    <t xml:space="preserve">YFWYTHGDQKDC(+57.02)YFSK</t>
  </si>
  <si>
    <t xml:space="preserve">12 15 8 8 13 21 22 41 13 8 14 18 22 33 34 23</t>
  </si>
  <si>
    <t xml:space="preserve">FYWYTHGDQKDC(+57.02)YFSK</t>
  </si>
  <si>
    <t xml:space="preserve">7 7 6 6 11 18 19 37 11 7 12 15 19 29 30 19</t>
  </si>
  <si>
    <t xml:space="preserve">C(+57.02)MC(+57.02)C(+57.02)QERQQNQM(+15.99)SK</t>
  </si>
  <si>
    <t xml:space="preserve">21 29 16 16 56 79 11 20 14 48 65 61 58 38</t>
  </si>
  <si>
    <t xml:space="preserve">C(+57.02)C(+57.02)MC(+57.02)QEFPAPNQM(+15.99)SK</t>
  </si>
  <si>
    <t xml:space="preserve">17 11 11 12 49 77 43 32 19 13 51 58 55 52 32</t>
  </si>
  <si>
    <t xml:space="preserve">C(+57.02)C(+57.02)C(+57.02)MQERQQNQM(+15.99)SK</t>
  </si>
  <si>
    <t xml:space="preserve">16 11 11 38 47 74 9 16 11 41 58 54 51 32</t>
  </si>
  <si>
    <t xml:space="preserve">MC(+57.02)C(+57.02)C(+57.02)QERQQNQM(+15.99)SK</t>
  </si>
  <si>
    <t xml:space="preserve">10 10 12 14 47 72 8 14 10 39 56 52 49 30</t>
  </si>
  <si>
    <t xml:space="preserve">C(+57.02)C(+57.02)MC(+57.02)QERQQNQM(+15.99)SK</t>
  </si>
  <si>
    <t xml:space="preserve">15 10 10 10 44 72 8 14 10 38 55 51 48 29</t>
  </si>
  <si>
    <t xml:space="preserve">90 92 88 97 97 85</t>
  </si>
  <si>
    <t xml:space="preserve">39 42 74 96 96 80</t>
  </si>
  <si>
    <t xml:space="preserve">83 76 50 49 86 80</t>
  </si>
  <si>
    <t xml:space="preserve">84 77 25 56 87 80</t>
  </si>
  <si>
    <t xml:space="preserve">83 75 31 28 85 79</t>
  </si>
  <si>
    <t xml:space="preserve">M(+15.99)EC(+57.02)YMMWDC(+57.02)LPHSK</t>
  </si>
  <si>
    <t xml:space="preserve">7 20 7 7 6 6 10 11 8 44 23 16 35 36</t>
  </si>
  <si>
    <t xml:space="preserve">M(+15.99)EC(+57.02)YMWMDC(+57.02)LPHSK</t>
  </si>
  <si>
    <t xml:space="preserve">7 19 7 7 6 6 6 11 8 43 22 16 34 35</t>
  </si>
  <si>
    <t xml:space="preserve">M(+15.99)EC(+57.02)YMDWMC(+57.02)LPHSK</t>
  </si>
  <si>
    <t xml:space="preserve">6 18 6 6 6 6 13 8 7 43 21 15 33 33</t>
  </si>
  <si>
    <t xml:space="preserve">M(+15.99)EC(+57.02)YMDMWC(+57.02)LPHSK</t>
  </si>
  <si>
    <t xml:space="preserve">6 18 6 6 6 6 18 6 7 38 21 14 32 33</t>
  </si>
  <si>
    <t xml:space="preserve">M(+15.99)EC(+57.02)YMWDMC(+57.02)LPHSK</t>
  </si>
  <si>
    <t xml:space="preserve">6 19 6 6 6 6 6 8 8 43 21 15 33 33</t>
  </si>
  <si>
    <t xml:space="preserve">MFWWWWM(+15.99)MLTNEDPR</t>
  </si>
  <si>
    <t xml:space="preserve">27 46 21 32 21 26 23 30 39 41 73 86 54 27 25</t>
  </si>
  <si>
    <t xml:space="preserve">MFWWWWMM(+15.99)LTNEDPR</t>
  </si>
  <si>
    <t xml:space="preserve">26 45 20 32 21 27 23 25 39 40 72 85 53 26 25</t>
  </si>
  <si>
    <t xml:space="preserve">MFWWWMWM(+15.99)LTNEDPR</t>
  </si>
  <si>
    <t xml:space="preserve">26 45 20 31 21 21 25 25 39 40 72 85 52 26 25</t>
  </si>
  <si>
    <t xml:space="preserve">MFWWWM(+15.99)MWLTNEDPR</t>
  </si>
  <si>
    <t xml:space="preserve">25 44 19 30 20 19 22 27 39 39 72 85 52 26 24</t>
  </si>
  <si>
    <t xml:space="preserve">MFWWWMM(+15.99)WLTNEDPR</t>
  </si>
  <si>
    <t xml:space="preserve">25 43 19 30 19 20 18 27 38 38 71 84 51 25 23</t>
  </si>
  <si>
    <t xml:space="preserve">M(+15.99)YQWRNEWSR</t>
  </si>
  <si>
    <t xml:space="preserve">23 21 16 35 23 62 73 49 40 42</t>
  </si>
  <si>
    <t xml:space="preserve">M(+15.99)QYWRNEWSR</t>
  </si>
  <si>
    <t xml:space="preserve">18 13 12 28 17 54 65 40 31 33</t>
  </si>
  <si>
    <t xml:space="preserve">QM(+15.99)YWRNEWSR</t>
  </si>
  <si>
    <t xml:space="preserve">17 13 12 28 17 53 65 39 31 33</t>
  </si>
  <si>
    <t xml:space="preserve">WHDWRNEWSR</t>
  </si>
  <si>
    <t xml:space="preserve">11 11 11 25 16 52 63 38 30 32</t>
  </si>
  <si>
    <t xml:space="preserve">WDHWRNEWSR</t>
  </si>
  <si>
    <t xml:space="preserve">11 12 10 24 16 51 62 37 29 31</t>
  </si>
  <si>
    <t xml:space="preserve">M(+15.99)EWWMSPQGMPPC(+57.02)K</t>
  </si>
  <si>
    <t xml:space="preserve">25 67 30 19 54 85 61 83 51 89 79 64 38 52</t>
  </si>
  <si>
    <t xml:space="preserve">EM(+15.99)WWMSPQGMPPC(+57.02)K</t>
  </si>
  <si>
    <t xml:space="preserve">58 32 29 19 53 84 61 83 50 89 79 63 37 52</t>
  </si>
  <si>
    <t xml:space="preserve">EWM(+15.99)WMSPQGMPPC(+57.02)K</t>
  </si>
  <si>
    <t xml:space="preserve">51 22 23 15 49 82 57 80 46 87 76 59 34 47</t>
  </si>
  <si>
    <t xml:space="preserve">57 31 29 20 47 80 57 78 44 29 42 78 66 42 65</t>
  </si>
  <si>
    <t xml:space="preserve">WEM(+15.99)WMSPQGMPPC(+57.02)K</t>
  </si>
  <si>
    <t xml:space="preserve">13 33 20 13 44 79 52 77 42 85 72 55 30 43</t>
  </si>
  <si>
    <t xml:space="preserve">NYYDLMDLC(+57.02)HR</t>
  </si>
  <si>
    <t xml:space="preserve">8 9 9 33 22 9 9 11 15 21 19</t>
  </si>
  <si>
    <t xml:space="preserve">YNYDLMDLC(+57.02)HR</t>
  </si>
  <si>
    <t xml:space="preserve">8 8 8 31 21 9 8 10 14 20 18</t>
  </si>
  <si>
    <t xml:space="preserve">YYNDLMDLC(+57.02)HR</t>
  </si>
  <si>
    <t xml:space="preserve">8 8 8 30 20 8 8 10 14 19 17</t>
  </si>
  <si>
    <t xml:space="preserve">NYYDLMVEC(+57.02)HR</t>
  </si>
  <si>
    <t xml:space="preserve">7 8 7 29 20 7 5 15 11 19 17</t>
  </si>
  <si>
    <t xml:space="preserve">NYYDLMEVC(+57.02)HR</t>
  </si>
  <si>
    <t xml:space="preserve">7 8 7 28 18 6 15 5 11 17 18</t>
  </si>
  <si>
    <t xml:space="preserve">NWDDAER</t>
  </si>
  <si>
    <t xml:space="preserve">55 70 97 84 82 94 88</t>
  </si>
  <si>
    <t xml:space="preserve">YHDDAER</t>
  </si>
  <si>
    <t xml:space="preserve">64 68 97 82 79 93 86</t>
  </si>
  <si>
    <t xml:space="preserve">WNDDAER</t>
  </si>
  <si>
    <t xml:space="preserve">29 52 93 77 74 91 82</t>
  </si>
  <si>
    <t xml:space="preserve">GGWDDAER</t>
  </si>
  <si>
    <t xml:space="preserve">20 26 55 96 79 76 95 84</t>
  </si>
  <si>
    <t xml:space="preserve">HYDDAER</t>
  </si>
  <si>
    <t xml:space="preserve">23 26 91 75 71 89 80</t>
  </si>
  <si>
    <t xml:space="preserve">44 62 97 98 99 97 97 74</t>
  </si>
  <si>
    <t xml:space="preserve">58 45 96 98 99 97 96 73</t>
  </si>
  <si>
    <t xml:space="preserve">55 43 95 97 98 74 71 71</t>
  </si>
  <si>
    <t xml:space="preserve">17 28 33 95 97 99 96 95 66</t>
  </si>
  <si>
    <t xml:space="preserve">35 20 26 16 17 96 92 91 52</t>
  </si>
  <si>
    <t xml:space="preserve">87 92 98 83 34 36 74 98 90 66</t>
  </si>
  <si>
    <t xml:space="preserve">86 92 99 83 34 35 73 98 90 66</t>
  </si>
  <si>
    <t xml:space="preserve">85 91 99 89 38 34 53 77 98 89 64</t>
  </si>
  <si>
    <t xml:space="preserve">85 91 98 87 36 30 49 75 98 88 62</t>
  </si>
  <si>
    <t xml:space="preserve">MM(+15.99)YSTGADEHK</t>
  </si>
  <si>
    <t xml:space="preserve">85 91 98 87 36 17 51 77 98 88 63</t>
  </si>
  <si>
    <t xml:space="preserve">M(+15.99)HWPNMGGPVASGR</t>
  </si>
  <si>
    <t xml:space="preserve">6 6 6 4 6 17 4 4 4 22 31 22 15 15</t>
  </si>
  <si>
    <t xml:space="preserve">HM(+15.99)WPNMGGPVASGR</t>
  </si>
  <si>
    <t xml:space="preserve">6 6 5 3 5 13 3 3 3 18 26 18 12 12</t>
  </si>
  <si>
    <t xml:space="preserve">HM(+15.99)PWNMGGPVASGR</t>
  </si>
  <si>
    <t xml:space="preserve">5 6 3 7 4 13 3 3 3 18 25 17 12 12</t>
  </si>
  <si>
    <t xml:space="preserve">HM(+15.99)WPNMGGVPASGR</t>
  </si>
  <si>
    <t xml:space="preserve">5 6 5 3 4 13 3 3 5 13 25 17 12 12</t>
  </si>
  <si>
    <t xml:space="preserve">HM(+15.99)WPMNGGPVASGR</t>
  </si>
  <si>
    <t xml:space="preserve">5 6 5 3 4 4 3 3 3 18 25 18 12 12</t>
  </si>
  <si>
    <t xml:space="preserve">WWLWC(+57.02)KM(+15.99)EEEM(+15.99)C(+57.02)R</t>
  </si>
  <si>
    <t xml:space="preserve">45 17 22 37 20 21 11 47 77 92 39 28 15</t>
  </si>
  <si>
    <t xml:space="preserve">WWLC(+57.02)WFQEEEM(+15.99)C(+57.02)R</t>
  </si>
  <si>
    <t xml:space="preserve">41 13 19 27 14 19 16 45 74 91 35 25 13</t>
  </si>
  <si>
    <t xml:space="preserve">WWLC(+57.02)WM(+15.99)KEEEM(+15.99)C(+57.02)R</t>
  </si>
  <si>
    <t xml:space="preserve">41 13 19 27 14 19 16 45 74 91 36 25 13</t>
  </si>
  <si>
    <t xml:space="preserve">WWLC(+57.02)WKM(+15.99)EEEM(+15.99)C(+57.02)R</t>
  </si>
  <si>
    <t xml:space="preserve">40 13 18 26 14 18 10 43 73 90 35 24 13</t>
  </si>
  <si>
    <t xml:space="preserve">WWLC(+57.02)WQFEEEM(+15.99)C(+57.02)R</t>
  </si>
  <si>
    <t xml:space="preserve">40 13 18 26 14 20 9 43 73 90 34 24 13</t>
  </si>
  <si>
    <t xml:space="preserve">DDLAVLDWGTVEGPK</t>
  </si>
  <si>
    <t xml:space="preserve">4 5 6 5 5 12 6 7 4 4 6 17 4 28 12</t>
  </si>
  <si>
    <t xml:space="preserve">DDLAVLDWGTEVGPK</t>
  </si>
  <si>
    <t xml:space="preserve">4 5 6 5 5 12 6 6 4 4 17 6 4 27 11</t>
  </si>
  <si>
    <t xml:space="preserve">DDLAVLDWGTLDGPK</t>
  </si>
  <si>
    <t xml:space="preserve">4 5 6 5 5 12 6 6 4 4 10 7 5 29 13</t>
  </si>
  <si>
    <t xml:space="preserve">VDEAVLDWGTLDGPK</t>
  </si>
  <si>
    <t xml:space="preserve">3 4 10 4 4 10 5 6 4 3 9 6 4 27 12</t>
  </si>
  <si>
    <t xml:space="preserve">DDLAVLDWGTDLGPK</t>
  </si>
  <si>
    <t xml:space="preserve">4 5 6 5 5 12 6 7 4 4 7 9 5 27 4</t>
  </si>
  <si>
    <t xml:space="preserve">MM(+15.99)YSNGNMGHK</t>
  </si>
  <si>
    <t xml:space="preserve">73 63 78 71 58 62 38 78 45 66 42</t>
  </si>
  <si>
    <t xml:space="preserve">MM(+15.99)YSNNGMGHK</t>
  </si>
  <si>
    <t xml:space="preserve">70 60 76 67 51 48 18 74 42 63 39</t>
  </si>
  <si>
    <t xml:space="preserve">M(+15.99)MYSNGNMGHK</t>
  </si>
  <si>
    <t xml:space="preserve">19 18 56 45 35 38 19 57 24 43 22</t>
  </si>
  <si>
    <t xml:space="preserve">YM(+15.99)MSNGNMGHK</t>
  </si>
  <si>
    <t xml:space="preserve">15 14 22 36 27 31 14 49 18 35 17</t>
  </si>
  <si>
    <t xml:space="preserve">M(+15.99)YMSNGNMGHK</t>
  </si>
  <si>
    <t xml:space="preserve">9 9 15 25 19 22 10 38 13 26 11</t>
  </si>
  <si>
    <t xml:space="preserve">WC(+57.02)C(+57.02)WEYTWM(+15.99)MER</t>
  </si>
  <si>
    <t xml:space="preserve">13 12 31 16 27 18 47 35 50 22 47 20</t>
  </si>
  <si>
    <t xml:space="preserve">C(+57.02)WC(+57.02)WEYTWM(+15.99)MER</t>
  </si>
  <si>
    <t xml:space="preserve">12 12 31 15 27 18 47 34 50 22 46 19</t>
  </si>
  <si>
    <t xml:space="preserve">WC(+57.02)C(+57.02)EWYTWM(+15.99)MER</t>
  </si>
  <si>
    <t xml:space="preserve">13 12 30 26 11 18 46 35 50 22 47 20</t>
  </si>
  <si>
    <t xml:space="preserve">WC(+57.02)WEC(+57.02)YTWM(+15.99)MER</t>
  </si>
  <si>
    <t xml:space="preserve">14 11 11 45 10 18 44 33 48 21 45 19</t>
  </si>
  <si>
    <t xml:space="preserve">WC(+57.02)EWC(+57.02)YTWM(+15.99)MER</t>
  </si>
  <si>
    <t xml:space="preserve">11 9 22 17 9 16 41 31 45 19 42 17</t>
  </si>
  <si>
    <t xml:space="preserve">RWC(+57.02)C(+57.02)C(+57.02)RYQMDAKPYMK</t>
  </si>
  <si>
    <t xml:space="preserve">4 6 13 14 5 5 6 5 9 12 14 21 17 8 10 7</t>
  </si>
  <si>
    <t xml:space="preserve">RWC(+57.02)C(+57.02)C(+57.02)RYQMDAKYPMK</t>
  </si>
  <si>
    <t xml:space="preserve">4 6 14 14 5 5 6 5 9 12 14 21 9 8 10 7</t>
  </si>
  <si>
    <t xml:space="preserve">RWC(+57.02)C(+57.02)RC(+57.02)YQMDAKYPMK</t>
  </si>
  <si>
    <t xml:space="preserve">4 5 12 13 3 5 5 5 8 11 13 20 8 7 10 6</t>
  </si>
  <si>
    <t xml:space="preserve">RWC(+57.02)RC(+57.02)C(+57.02)YQMDAKYPMK</t>
  </si>
  <si>
    <t xml:space="preserve">4 5 12 3 5 5 6 5 9 12 14 21 8 7 10 7</t>
  </si>
  <si>
    <t xml:space="preserve">WRC(+57.02)C(+57.02)C(+57.02)RYQMDAKYPMK</t>
  </si>
  <si>
    <t xml:space="preserve">3 2 9 10 3 4 4 3 6 8 9 15 6 5 7 5</t>
  </si>
  <si>
    <t xml:space="preserve">YM(+15.99)C(+57.02)RDAPK</t>
  </si>
  <si>
    <t xml:space="preserve">20 38 58 14 37 25 45 40</t>
  </si>
  <si>
    <t xml:space="preserve">M(+15.99)YC(+57.02)RDAPK</t>
  </si>
  <si>
    <t xml:space="preserve">16 17 51 11 31 21 38 34</t>
  </si>
  <si>
    <t xml:space="preserve">YC(+57.02)M(+15.99)RDAPK</t>
  </si>
  <si>
    <t xml:space="preserve">13 15 19 9 27 17 34 30</t>
  </si>
  <si>
    <t xml:space="preserve">C(+57.02)YM(+15.99)RDAPK</t>
  </si>
  <si>
    <t xml:space="preserve">7 8 11 5 16 10 21 18</t>
  </si>
  <si>
    <t xml:space="preserve">C(+57.02)M(+15.99)YRDAPK</t>
  </si>
  <si>
    <t xml:space="preserve">7 8 7 5 16 10 20 18</t>
  </si>
  <si>
    <t xml:space="preserve">WWFWWYRLLSLGMK</t>
  </si>
  <si>
    <t xml:space="preserve">9 11 8 17 8 9 16 17 20 15 32 19 35 30</t>
  </si>
  <si>
    <t xml:space="preserve">WMM(+15.99)QLWYLRLSLGMK</t>
  </si>
  <si>
    <t xml:space="preserve">10 16 13 9 12 8 8 12 5 21 16 33 19 36 31</t>
  </si>
  <si>
    <t xml:space="preserve">QVEYWWYLRLSLGMK</t>
  </si>
  <si>
    <t xml:space="preserve">8 21 22 8 15 7 8 11 5 18 14 29 17 32 27</t>
  </si>
  <si>
    <t xml:space="preserve">WWFWWYLRLSLGMK</t>
  </si>
  <si>
    <t xml:space="preserve">9 10 8 16 8 8 11 5 20 15 31 18 34 29</t>
  </si>
  <si>
    <t xml:space="preserve">WWFWYWLRLSLGMK</t>
  </si>
  <si>
    <t xml:space="preserve">8 10 7 15 8 8 11 5 19 14 30 17 33 28</t>
  </si>
  <si>
    <t xml:space="preserve">HNM(+15.99)EEGDM(+15.99)TSQC(+57.02)AFSK</t>
  </si>
  <si>
    <t xml:space="preserve">19 19 30 55 72 80 87 31 16 25 80 55 52 37 55 29</t>
  </si>
  <si>
    <t xml:space="preserve">NHM(+15.99)EEGDM(+15.99)TSQC(+57.02)AAYK</t>
  </si>
  <si>
    <t xml:space="preserve">20 20 32 57 73 82 88 33 17 27 81 57 54 36 27 31</t>
  </si>
  <si>
    <t xml:space="preserve">HNM(+15.99)EEGDTM(+15.99)SQC(+57.02)AAYK</t>
  </si>
  <si>
    <t xml:space="preserve">21 20 32 58 74 82 88 18 18 28 81 57 55 37 28 31</t>
  </si>
  <si>
    <t xml:space="preserve">HNM(+15.99)EEGDM(+15.99)TSQC(+57.02)AAYK</t>
  </si>
  <si>
    <t xml:space="preserve">20 19 31 56 72 81 88 32 17 26 80 56 53 35 27 30</t>
  </si>
  <si>
    <t xml:space="preserve">HNM(+15.99)EEGDM(+15.99)TSQAC(+57.02)AYK</t>
  </si>
  <si>
    <t xml:space="preserve">16 16 27 51 68 78 85 27 14 22 76 39 42 30 24 40</t>
  </si>
  <si>
    <t xml:space="preserve">WWWWWWWWWWC(+57.02)M(+15.99)YTPAPQRMPWWR</t>
  </si>
  <si>
    <t xml:space="preserve">1 1 1 1 1 2 1 1 1 1 2 1 1 2 2 2 4 7 2 2 1 2 2 1</t>
  </si>
  <si>
    <t xml:space="preserve">WWWWWWWWWWC(+57.02)M(+15.99)YTPAPQRPMWWR</t>
  </si>
  <si>
    <t xml:space="preserve">1 1 1 1 1 2 1 1 1 1 2 1 1 2 2 2 4 7 2 0 0 2 2 1</t>
  </si>
  <si>
    <t xml:space="preserve">WWWWWWWWWWC(+57.02)M(+15.99)YTAPPQRMPWWR</t>
  </si>
  <si>
    <t xml:space="preserve">1 1 1 1 1 2 1 1 1 1 2 1 1 2 0 0 4 7 2 2 1 2 2 1</t>
  </si>
  <si>
    <t xml:space="preserve">WWWWWWWWWWC(+57.02)M(+15.99)YTPAPRQMPWWR</t>
  </si>
  <si>
    <t xml:space="preserve">1 1 1 1 1 2 1 1 1 1 2 1 1 2 2 2 4 0 0 2 1 2 2 1</t>
  </si>
  <si>
    <t xml:space="preserve">WWWWWWWWWWC(+57.02)M(+15.99)YTPAPRQPMWWR</t>
  </si>
  <si>
    <t xml:space="preserve">1 1 1 1 1 2 1 1 1 1 2 1 1 2 2 2 4 0 0 0 0 2 2 1</t>
  </si>
  <si>
    <t xml:space="preserve">KSC(+57.02)VLNVSHGK</t>
  </si>
  <si>
    <t xml:space="preserve">21 14 32 30 65 43 58 19 36 14 16</t>
  </si>
  <si>
    <t xml:space="preserve">KVSC(+57.02)LNVSHGK</t>
  </si>
  <si>
    <t xml:space="preserve">21 14 27 30 60 40 56 17 34 13 14</t>
  </si>
  <si>
    <t xml:space="preserve">KVC(+57.02)SLNVSHGK</t>
  </si>
  <si>
    <t xml:space="preserve">23 16 14 24 63 42 58 19 36 14 16</t>
  </si>
  <si>
    <t xml:space="preserve">KTMNLNVSHGK</t>
  </si>
  <si>
    <t xml:space="preserve">20 21 12 12 60 39 55 17 34 12 14</t>
  </si>
  <si>
    <t xml:space="preserve">VKC(+57.02)SLNVSHGK</t>
  </si>
  <si>
    <t xml:space="preserve">9 10 9 16 53 33 47 13 27 9 11</t>
  </si>
  <si>
    <t xml:space="preserve">83 89 98 92 91 84</t>
  </si>
  <si>
    <t xml:space="preserve">70 64 96 90 89 80</t>
  </si>
  <si>
    <t xml:space="preserve">79 85 98 89 37 30 79</t>
  </si>
  <si>
    <t xml:space="preserve">79 84 95 42 34 80</t>
  </si>
  <si>
    <t xml:space="preserve">77 83 96 25 22 25 77</t>
  </si>
  <si>
    <t xml:space="preserve">WWHDEM(+15.99)C(+57.02)GPDNATVNK</t>
  </si>
  <si>
    <t xml:space="preserve">15 20 12 12 44 12 14 44 33 22 39 32 48 31 43 20</t>
  </si>
  <si>
    <t xml:space="preserve">WWHDEM(+15.99)C(+57.02)GDPNATVNK</t>
  </si>
  <si>
    <t xml:space="preserve">14 19 12 12 43 12 14 42 21 27 39 31 47 30 41 20</t>
  </si>
  <si>
    <t xml:space="preserve">WWHDEC(+57.02)M(+15.99)GDPNATVNK</t>
  </si>
  <si>
    <t xml:space="preserve">14 19 12 12 43 12 13 42 20 27 39 31 47 30 42 20</t>
  </si>
  <si>
    <t xml:space="preserve">WHWDEM(+15.99)C(+57.02)GDPNATVNK</t>
  </si>
  <si>
    <t xml:space="preserve">13 10 11 11 42 11 13 41 20 26 38 30 46 29 40 19</t>
  </si>
  <si>
    <t xml:space="preserve">WWHDEM(+15.99)C(+57.02)GDPNATVGGK</t>
  </si>
  <si>
    <t xml:space="preserve">13 18 11 11 40 11 12 43 19 25 24 29 43 27 20 22 16</t>
  </si>
  <si>
    <t xml:space="preserve">C(+57.02)YNYC(+57.02)GGNC(+57.02)PSADC(+57.02)PR</t>
  </si>
  <si>
    <t xml:space="preserve">12 9 22 17 18 15 20 10 16 11 88 67 44 35 19 17</t>
  </si>
  <si>
    <t xml:space="preserve">C(+57.02)YYNC(+57.02)GGNC(+57.02)PSADC(+57.02)PR</t>
  </si>
  <si>
    <t xml:space="preserve">12 9 18 10 17 14 19 10 15 11 88 66 43 34 19 17</t>
  </si>
  <si>
    <t xml:space="preserve">C(+57.02)NYYC(+57.02)GGNC(+57.02)PSADC(+57.02)PR</t>
  </si>
  <si>
    <t xml:space="preserve">11 9 8 16 16 14 19 10 15 11 88 65 42 33 18 16</t>
  </si>
  <si>
    <t xml:space="preserve">YC(+57.02)YNC(+57.02)GGNC(+57.02)PSADC(+57.02)PR</t>
  </si>
  <si>
    <t xml:space="preserve">6 6 13 7 12 10 14 7 11 8 83 57 34 26 14 12</t>
  </si>
  <si>
    <t xml:space="preserve">YYC(+57.02)NC(+57.02)GGNC(+57.02)PSADC(+57.02)PR</t>
  </si>
  <si>
    <t xml:space="preserve">6 6 6 7 13 10 14 7 11 8 83 57 34 26 13 12</t>
  </si>
  <si>
    <t xml:space="preserve">YKEELEKK</t>
  </si>
  <si>
    <t xml:space="preserve">27 40 55 67 51 73 52 49</t>
  </si>
  <si>
    <t xml:space="preserve">KYEELEKK</t>
  </si>
  <si>
    <t xml:space="preserve">30 49 50 60 43 67 44 41</t>
  </si>
  <si>
    <t xml:space="preserve">HPWELEKK</t>
  </si>
  <si>
    <t xml:space="preserve">18 31 54 52 37 62 40 37</t>
  </si>
  <si>
    <t xml:space="preserve">KYELEEKK</t>
  </si>
  <si>
    <t xml:space="preserve">26 43 42 28 43 60 38 33</t>
  </si>
  <si>
    <t xml:space="preserve">HWPELEKK</t>
  </si>
  <si>
    <t xml:space="preserve">12 12 7 40 28 50 29 26</t>
  </si>
  <si>
    <t xml:space="preserve">WC(+57.02)M(+15.99)C(+57.02)VAPANC(+57.02)AKPK</t>
  </si>
  <si>
    <t xml:space="preserve">11 15 36 14 17 16 42 25 46 36 23 18 11 10</t>
  </si>
  <si>
    <t xml:space="preserve">WC(+57.02)M(+15.99)C(+57.02)VAPANC(+57.02)APKK</t>
  </si>
  <si>
    <t xml:space="preserve">11 15 35 14 16 16 41 24 45 37 22 10 15 10</t>
  </si>
  <si>
    <t xml:space="preserve">C(+57.02)WM(+15.99)C(+57.02)VAPANC(+57.02)AKPK</t>
  </si>
  <si>
    <t xml:space="preserve">10 10 34 13 16 15 40 23 44 34 21 17 10 9</t>
  </si>
  <si>
    <t xml:space="preserve">WC(+57.02)M(+15.99)C(+57.02)VAPANC(+57.02)PAKK</t>
  </si>
  <si>
    <t xml:space="preserve">10 14 34 13 15 15 40 23 44 37 10 14 13 9</t>
  </si>
  <si>
    <t xml:space="preserve">WC(+57.02)C(+57.02)M(+15.99)VAPANC(+57.02)AKPK</t>
  </si>
  <si>
    <t xml:space="preserve">11 14 16 9 15 15 40 23 44 34 21 17 10 9</t>
  </si>
  <si>
    <t xml:space="preserve">M(+15.99)HFM(+15.99)GELAR</t>
  </si>
  <si>
    <t xml:space="preserve">19 31 50 39 17 73 49 59 49</t>
  </si>
  <si>
    <t xml:space="preserve">M(+15.99)HM(+15.99)FGELAR</t>
  </si>
  <si>
    <t xml:space="preserve">19 31 45 36 17 73 49 58 49</t>
  </si>
  <si>
    <t xml:space="preserve">M(+15.99)HMYGELAR</t>
  </si>
  <si>
    <t xml:space="preserve">19 31 29 35 17 74 47 57 47</t>
  </si>
  <si>
    <t xml:space="preserve">M(+15.99)HYMGELAR</t>
  </si>
  <si>
    <t xml:space="preserve">19 31 28 27 17 73 49 58 48</t>
  </si>
  <si>
    <t xml:space="preserve">HM(+15.99)MYGELAR</t>
  </si>
  <si>
    <t xml:space="preserve">20 29 27 32 15 72 44 54 44</t>
  </si>
  <si>
    <t xml:space="preserve">WC(+57.02)REWWRDC(+57.02)C(+57.02)DKC(+57.02)R</t>
  </si>
  <si>
    <t xml:space="preserve">24 8 6 53 10 9 11 33 42 52 49 63 22 20</t>
  </si>
  <si>
    <t xml:space="preserve">WRC(+57.02)EWWRDC(+57.02)C(+57.02)DKC(+57.02)R</t>
  </si>
  <si>
    <t xml:space="preserve">24 6 8 52 9 8 10 32 41 50 48 61 21 19</t>
  </si>
  <si>
    <t xml:space="preserve">WRC(+57.02)EWRWDC(+57.02)C(+57.02)DKC(+57.02)R</t>
  </si>
  <si>
    <t xml:space="preserve">23 6 8 50 8 6 15 30 41 48 46 60 20 18</t>
  </si>
  <si>
    <t xml:space="preserve">RWC(+57.02)EWWRDC(+57.02)C(+57.02)DKC(+57.02)R</t>
  </si>
  <si>
    <t xml:space="preserve">14 8 7 48 8 7 9 28 36 45 43 56 18 16</t>
  </si>
  <si>
    <t xml:space="preserve">WRC(+57.02)WEWRDC(+57.02)C(+57.02)DKC(+57.02)R</t>
  </si>
  <si>
    <t xml:space="preserve">23 6 8 8 21 7 9 30 39 48 45 59 20 18</t>
  </si>
  <si>
    <t xml:space="preserve">NWPC(+57.02)QNNNGYC(+57.02)YNGK</t>
  </si>
  <si>
    <t xml:space="preserve">51 46 64 85 95 96 96 96 95 98 99 88 75 69 64</t>
  </si>
  <si>
    <t xml:space="preserve">YHPC(+57.02)QNNNGYC(+57.02)YNGK</t>
  </si>
  <si>
    <t xml:space="preserve">37 38 67 87 95 96 96 96 95 98 99 88 75 69 63</t>
  </si>
  <si>
    <t xml:space="preserve">HYPC(+57.02)QNNNGYC(+57.02)YNGK</t>
  </si>
  <si>
    <t xml:space="preserve">36 37 65 86 95 96 96 96 95 98 99 88 74 68 62</t>
  </si>
  <si>
    <t xml:space="preserve">WNPC(+57.02)QNNNGYC(+57.02)YNGK</t>
  </si>
  <si>
    <t xml:space="preserve">31 32 59 83 93 95 95 95 94 97 98 85 69 62 57</t>
  </si>
  <si>
    <t xml:space="preserve">YHPC(+57.02)QNNNGYC(+57.02)YGNK</t>
  </si>
  <si>
    <t xml:space="preserve">36 37 65 86 94 96 96 96 95 98 99 87 38 53 62</t>
  </si>
  <si>
    <t xml:space="preserve">C(+57.02)C(+57.02)MMHDC(+57.02)GPPEK</t>
  </si>
  <si>
    <t xml:space="preserve">34 72 44 44 64 94 86 38 71 42 92 58</t>
  </si>
  <si>
    <t xml:space="preserve">C(+57.02)C(+57.02)MMHDC(+57.02)GWHK</t>
  </si>
  <si>
    <t xml:space="preserve">34 72 45 45 65 94 84 30 46 74 57</t>
  </si>
  <si>
    <t xml:space="preserve">C(+57.02)C(+57.02)MMHDC(+57.02)GHWK</t>
  </si>
  <si>
    <t xml:space="preserve">34 72 45 45 65 95 86 30 47 49 57</t>
  </si>
  <si>
    <t xml:space="preserve">C(+57.02)MC(+57.02)MHDC(+57.02)GPPEK</t>
  </si>
  <si>
    <t xml:space="preserve">20 15 17 33 56 91 79 27 60 30 87 45</t>
  </si>
  <si>
    <t xml:space="preserve">MC(+57.02)C(+57.02)MHDC(+57.02)GPPEK</t>
  </si>
  <si>
    <t xml:space="preserve">17 12 12 24 48 88 73 21 52 24 83 37</t>
  </si>
  <si>
    <t xml:space="preserve">54 69 91 99 100 98 99 99 99 99 99 94 64</t>
  </si>
  <si>
    <t xml:space="preserve">47 51 89 99 100 98 99 99 99 99 98 92 59</t>
  </si>
  <si>
    <t xml:space="preserve">33 20 43 88 99 100 97 99 99 99 99 98 91 55</t>
  </si>
  <si>
    <t xml:space="preserve">15 35 39 86 99 100 96 99 99 99 99 98 90 53</t>
  </si>
  <si>
    <t xml:space="preserve">30 31 19 86 99 100 96 99 99 99 99 98 90 52</t>
  </si>
  <si>
    <t xml:space="preserve">RWWKWRWEWLWQC(+57.02)YTM(+15.99)PTWEEC(+57.02)M(+15.99)K</t>
  </si>
  <si>
    <t xml:space="preserve">1 1 1 3 3 2 1 3 1 2 1 1 1 3 4 3 2 2 2 5 26 2 2 1</t>
  </si>
  <si>
    <t xml:space="preserve">WRWKWRWEWLWQC(+57.02)YTM(+15.99)PTWEEC(+57.02)M(+15.99)K</t>
  </si>
  <si>
    <t xml:space="preserve">0 0 1 3 3 2 1 3 1 2 1 1 1 3 4 3 2 2 2 5 26 2 2 1</t>
  </si>
  <si>
    <t xml:space="preserve">WRWKWRWWELWQC(+57.02)YTM(+15.99)PTWEEC(+57.02)M(+15.99)K</t>
  </si>
  <si>
    <t xml:space="preserve">0 0 1 3 3 2 1 0 0 2 1 1 1 3 4 3 2 2 2 5 26 2 2 1</t>
  </si>
  <si>
    <t xml:space="preserve">WWRKWRWWELWQC(+57.02)YTM(+15.99)PTWEEC(+57.02)M(+15.99)K</t>
  </si>
  <si>
    <t xml:space="preserve">0 0 0 3 3 2 1 0 0 2 1 1 1 3 4 3 2 2 2 5 26 2 2 1</t>
  </si>
  <si>
    <t xml:space="preserve">RWWKWRWWEWLQC(+57.02)YTWGTC(+57.02)REC(+57.02)M(+15.99)K</t>
  </si>
  <si>
    <t xml:space="preserve">1 1 1 3 3 2 1 0 0 0 0 1 1 3 4 0 0 0 0 0 26 2 2 1</t>
  </si>
  <si>
    <t xml:space="preserve">SYWYSNC(+57.02)DM(+15.99)EPDPK</t>
  </si>
  <si>
    <t xml:space="preserve">14 21 12 21 12 12 13 23 27 70 25 29 15 29</t>
  </si>
  <si>
    <t xml:space="preserve">SWYYNC(+57.02)SDM(+15.99)EPDPK</t>
  </si>
  <si>
    <t xml:space="preserve">12 11 10 18 10 25 9 21 23 64 20 24 12 24</t>
  </si>
  <si>
    <t xml:space="preserve">SWYYSNC(+57.02)DM(+15.99)EPDPK</t>
  </si>
  <si>
    <t xml:space="preserve">11 11 10 17 10 10 10 18 22 64 20 24 12 24</t>
  </si>
  <si>
    <t xml:space="preserve">SWYYC(+57.02)NSDM(+15.99)EPDPK</t>
  </si>
  <si>
    <t xml:space="preserve">11 11 10 17 9 9 8 20 22 64 20 24 12 23</t>
  </si>
  <si>
    <t xml:space="preserve">SWYYSC(+57.02)NDM(+15.99)EPDPK</t>
  </si>
  <si>
    <t xml:space="preserve">11 11 10 17 9 9 8 17 20 64 20 24 12 24</t>
  </si>
  <si>
    <t xml:space="preserve">WC(+57.02)WEDLGMDHDSDTDPSMYR</t>
  </si>
  <si>
    <t xml:space="preserve">21 13 16 36 44 56 27 45 86 88 82 91 93 69 59 16 28 59 52 27</t>
  </si>
  <si>
    <t xml:space="preserve">WC(+57.02)EWDLGMDHDSDTDPSMYR</t>
  </si>
  <si>
    <t xml:space="preserve">16 12 23 9 42 54 26 43 85 87 80 90 93 67 57 15 27 57 50 25</t>
  </si>
  <si>
    <t xml:space="preserve">WEWC(+57.02)DLGMDHDSDTDPSMYR</t>
  </si>
  <si>
    <t xml:space="preserve">17 23 8 14 40 51 24 40 83 86 79 89 92 65 54 14 25 54 48 23</t>
  </si>
  <si>
    <t xml:space="preserve">WWEC(+57.02)DLGMDHDSDTDPSMYR</t>
  </si>
  <si>
    <t xml:space="preserve">17 9 20 14 40 51 23 40 83 86 79 89 92 65 54 14 25 54 48 23</t>
  </si>
  <si>
    <t xml:space="preserve">WWC(+57.02)EDLGMDHDSDTDPSMYR</t>
  </si>
  <si>
    <t xml:space="preserve">16 8 7 30 38 49 22 38 82 85 77 88 91 62 52 13 23 52 45 22</t>
  </si>
  <si>
    <t xml:space="preserve">VLWRPHTVRDAGNPK</t>
  </si>
  <si>
    <t xml:space="preserve">12 17 25 19 7 12 13 14 9 15 49 37 20 14 13</t>
  </si>
  <si>
    <t xml:space="preserve">VLWRPHTWALAGNPK</t>
  </si>
  <si>
    <t xml:space="preserve">11 15 23 18 6 11 12 8 10 19 55 33 18 13 12</t>
  </si>
  <si>
    <t xml:space="preserve">LVWRPHTAWLAGNPK</t>
  </si>
  <si>
    <t xml:space="preserve">14 11 23 18 6 12 12 9 11 18 45 34 19 13 12</t>
  </si>
  <si>
    <t xml:space="preserve">VLWRPHTAWLAGNPK</t>
  </si>
  <si>
    <t xml:space="preserve">11 15 23 18 6 11 12 9 11 18 45 34 19 13 12</t>
  </si>
  <si>
    <t xml:space="preserve">VLWRPTHAWLAGNPK</t>
  </si>
  <si>
    <t xml:space="preserve">11 15 23 18 6 11 11 9 11 18 44 34 18 13 12</t>
  </si>
  <si>
    <t xml:space="preserve">M(+15.99)C(+57.02)C(+57.02)M(+15.99)EDMSGLSADC(+57.02)PR</t>
  </si>
  <si>
    <t xml:space="preserve">16 23 17 37 55 30 24 37 56 84 90 93 70 66 24 10</t>
  </si>
  <si>
    <t xml:space="preserve">C(+57.02)M(+15.99)C(+57.02)M(+15.99)EDMSGLSADC(+57.02)PR</t>
  </si>
  <si>
    <t xml:space="preserve">8 9 11 26 42 20 15 25 43 75 83 88 58 53 15 6</t>
  </si>
  <si>
    <t xml:space="preserve">C(+57.02)M(+15.99)C(+57.02)M(+15.99)EMDSGLSADC(+57.02)PR</t>
  </si>
  <si>
    <t xml:space="preserve">8 9 11 26 41 14 32 23 32 75 84 88 58 54 16 6</t>
  </si>
  <si>
    <t xml:space="preserve">C(+57.02)C(+57.02)M(+15.99)M(+15.99)EDMSGLSADC(+57.02)PR</t>
  </si>
  <si>
    <t xml:space="preserve">8 8 8 26 41 19 15 25 42 74 83 87 56 52 15 6</t>
  </si>
  <si>
    <t xml:space="preserve">C(+57.02)M(+15.99)M(+15.99)C(+57.02)EDMSGLSADC(+57.02)PR</t>
  </si>
  <si>
    <t xml:space="preserve">8 8 8 8 41 19 15 25 42 74 83 88 56 52 15 6</t>
  </si>
  <si>
    <t xml:space="preserve">SSKVVTKPPAR</t>
  </si>
  <si>
    <t xml:space="preserve">32 42 54 61 47 43 53 42 39 59 56</t>
  </si>
  <si>
    <t xml:space="preserve">SSKVSLKPPAR</t>
  </si>
  <si>
    <t xml:space="preserve">31 41 53 57 40 48 50 43 39 58 55</t>
  </si>
  <si>
    <t xml:space="preserve">SSKVTVKPPAR</t>
  </si>
  <si>
    <t xml:space="preserve">27 36 48 52 24 21 45 37 34 53 50</t>
  </si>
  <si>
    <t xml:space="preserve">SSKVLSKPPAR</t>
  </si>
  <si>
    <t xml:space="preserve">25 34 46 50 31 19 42 34 32 51 48</t>
  </si>
  <si>
    <t xml:space="preserve">SSKVVTKGHVK</t>
  </si>
  <si>
    <t xml:space="preserve">26 35 47 55 40 37 45 11 32 33 30</t>
  </si>
  <si>
    <t xml:space="preserve">WEC(+57.02)WRHM(+15.99)NDDDPSYNM(+15.99)GDR</t>
  </si>
  <si>
    <t xml:space="preserve">11 20 17 6 20 6 6 15 11 10 22 13 29 27 18 18 12 37 21</t>
  </si>
  <si>
    <t xml:space="preserve">WEC(+57.02)WRM(+15.99)HNDDDPSYNM(+15.99)GDR</t>
  </si>
  <si>
    <t xml:space="preserve">10 20 16 6 19 6 5 14 11 10 21 13 28 26 18 18 11 36 20</t>
  </si>
  <si>
    <t xml:space="preserve">WC(+57.02)EWHRM(+15.99)NDDDPSYNM(+15.99)GDR</t>
  </si>
  <si>
    <t xml:space="preserve">10 8 35 6 7 4 6 14 11 10 21 13 28 26 18 18 11 36 20</t>
  </si>
  <si>
    <t xml:space="preserve">WEC(+57.02)WHM(+15.99)RNDDDPSYNM(+15.99)GDR</t>
  </si>
  <si>
    <t xml:space="preserve">10 20 17 6 7 9 4 14 11 10 21 13 28 26 17 18 11 36 20</t>
  </si>
  <si>
    <t xml:space="preserve">WEC(+57.02)WHRM(+15.99)NDDDPSYNM(+15.99)GDR</t>
  </si>
  <si>
    <t xml:space="preserve">10 19 16 6 7 4 6 14 10 10 21 13 28 25 17 17 11 36 20</t>
  </si>
  <si>
    <t xml:space="preserve">QGLGPMR</t>
  </si>
  <si>
    <t xml:space="preserve">60 62 94 92 64 63 93</t>
  </si>
  <si>
    <t xml:space="preserve">ANLGPMR</t>
  </si>
  <si>
    <t xml:space="preserve">51 65 95 93 64 63 93</t>
  </si>
  <si>
    <t xml:space="preserve">NALGPMR</t>
  </si>
  <si>
    <t xml:space="preserve">46 51 94 92 63 62 93</t>
  </si>
  <si>
    <t xml:space="preserve">ANLGMPR</t>
  </si>
  <si>
    <t xml:space="preserve">47 62 94 91 62 43 92</t>
  </si>
  <si>
    <t xml:space="preserve">AGGLGPMR</t>
  </si>
  <si>
    <t xml:space="preserve">37 24 52 92 90 57 71 91</t>
  </si>
  <si>
    <t xml:space="preserve">YRYDC(+57.02)RC(+57.02)QQDSGGM(+15.99)DTC(+57.02)GDR</t>
  </si>
  <si>
    <t xml:space="preserve">15 14 28 32 30 28 8 14 24 31 45 20 59 69 52 89 70 41 21 11</t>
  </si>
  <si>
    <t xml:space="preserve">YRYDC(+57.02)C(+57.02)RQQDSGGM(+15.99)DTC(+57.02)GDR</t>
  </si>
  <si>
    <t xml:space="preserve">14 13 26 32 30 19 7 13 21 30 43 19 58 68 51 89 69 39 20 10</t>
  </si>
  <si>
    <t xml:space="preserve">YYRDC(+57.02)C(+57.02)RQQDSGGM(+15.99)DTC(+57.02)GDR</t>
  </si>
  <si>
    <t xml:space="preserve">13 10 9 29 27 19 7 13 21 29 42 18 56 67 49 88 67 38 19 10</t>
  </si>
  <si>
    <t xml:space="preserve">YRDYC(+57.02)C(+57.02)RQQDSGGM(+15.99)DTC(+57.02)GDR</t>
  </si>
  <si>
    <t xml:space="preserve">11 11 20 19 26 17 7 12 20 28 41 18 55 66 48 88 66 37 19 9</t>
  </si>
  <si>
    <t xml:space="preserve">RYYDC(+57.02)C(+57.02)RQQDSGGM(+15.99)DTC(+57.02)GDR</t>
  </si>
  <si>
    <t xml:space="preserve">3 4 14 18 17 10 3 7 11 17 26 10 39 50 33 79 51 23 11 5</t>
  </si>
  <si>
    <t xml:space="preserve">QKRPAAPFVR</t>
  </si>
  <si>
    <t xml:space="preserve">47 51 17 37 24 31 43 71 75 68</t>
  </si>
  <si>
    <t xml:space="preserve">KQRAAPPFVR</t>
  </si>
  <si>
    <t xml:space="preserve">53 48 16 27 21 19 42 70 74 67</t>
  </si>
  <si>
    <t xml:space="preserve">QKRAPAPFVR</t>
  </si>
  <si>
    <t xml:space="preserve">45 49 16 26 15 30 41 69 74 66</t>
  </si>
  <si>
    <t xml:space="preserve">QKRAAPPFVR</t>
  </si>
  <si>
    <t xml:space="preserve">45 49 16 26 21 19 41 69 74 66</t>
  </si>
  <si>
    <t xml:space="preserve">QRKAAPPFVR</t>
  </si>
  <si>
    <t xml:space="preserve">40 18 19 24 20 18 39 68 72 65</t>
  </si>
  <si>
    <t xml:space="preserve">WWFYM(+15.99)C(+57.02)WWGPASADC(+57.02)PR</t>
  </si>
  <si>
    <t xml:space="preserve">22 44 13 17 21 28 21 14 16 17 46 78 87 89 87 69 31</t>
  </si>
  <si>
    <t xml:space="preserve">WWFYM(+15.99)WC(+57.02)WGPASADC(+57.02)PR</t>
  </si>
  <si>
    <t xml:space="preserve">21 43 13 17 21 21 20 14 17 17 46 78 87 89 87 69 31</t>
  </si>
  <si>
    <t xml:space="preserve">WWFYWM(+15.99)C(+57.02)WGPASADC(+57.02)PR</t>
  </si>
  <si>
    <t xml:space="preserve">21 42 13 17 17 16 20 14 16 16 45 77 87 88 86 68 30</t>
  </si>
  <si>
    <t xml:space="preserve">WWFYWC(+57.02)M(+15.99)WGPASADC(+57.02)PR</t>
  </si>
  <si>
    <t xml:space="preserve">19 40 12 15 16 10 28 12 15 15 42 75 86 87 85 66 27</t>
  </si>
  <si>
    <t xml:space="preserve">WWFYC(+57.02)WM(+15.99)WGPASADC(+57.02)PR</t>
  </si>
  <si>
    <t xml:space="preserve">18 38 11 14 15 15 30 12 14 14 41 74 85 87 84 64 26</t>
  </si>
  <si>
    <t xml:space="preserve">DPYGMVDHGTK</t>
  </si>
  <si>
    <t xml:space="preserve">30 32 63 53 67 84 90 58 41 62 35</t>
  </si>
  <si>
    <t xml:space="preserve">DYPGMVDHGTK</t>
  </si>
  <si>
    <t xml:space="preserve">30 41 43 52 65 83 89 55 38 59 33</t>
  </si>
  <si>
    <t xml:space="preserve">YDPGMVDHGTK</t>
  </si>
  <si>
    <t xml:space="preserve">20 30 40 50 62 81 87 52 35 56 30</t>
  </si>
  <si>
    <t xml:space="preserve">YPDGMVDHGTK</t>
  </si>
  <si>
    <t xml:space="preserve">14 11 27 43 58 77 85 46 30 50 25</t>
  </si>
  <si>
    <t xml:space="preserve">LM(+15.99)DGMVDHGTK</t>
  </si>
  <si>
    <t xml:space="preserve">24 13 23 40 54 73 82 41 26 45 22</t>
  </si>
  <si>
    <t xml:space="preserve">YC(+57.02)ELEQLR</t>
  </si>
  <si>
    <t xml:space="preserve">22 22 33 27 31 26 39 54</t>
  </si>
  <si>
    <t xml:space="preserve">YC(+57.02)ELELQR</t>
  </si>
  <si>
    <t xml:space="preserve">21 22 32 27 31 25 32 50</t>
  </si>
  <si>
    <t xml:space="preserve">C(+57.02)YELEQLR</t>
  </si>
  <si>
    <t xml:space="preserve">18 19 32 26 30 25 38 53</t>
  </si>
  <si>
    <t xml:space="preserve">YC(+57.02)ELEGALR</t>
  </si>
  <si>
    <t xml:space="preserve">21 21 31 28 29 5 11 30 39</t>
  </si>
  <si>
    <t xml:space="preserve">YC(+57.02)ELEAGLR</t>
  </si>
  <si>
    <t xml:space="preserve">20 21 31 28 29 11 5 30 39</t>
  </si>
  <si>
    <t xml:space="preserve">QFMLRLLTMPNK</t>
  </si>
  <si>
    <t xml:space="preserve">28 16 17 22 11 46 82 55 73 48 63 47</t>
  </si>
  <si>
    <t xml:space="preserve">KM(+15.99)MLRLLTMPNK</t>
  </si>
  <si>
    <t xml:space="preserve">25 15 16 21 11 46 82 55 72 47 63 46</t>
  </si>
  <si>
    <t xml:space="preserve">KMM(+15.99)RLLLTMPNK</t>
  </si>
  <si>
    <t xml:space="preserve">26 15 13 11 22 47 86 54 72 47 62 46</t>
  </si>
  <si>
    <t xml:space="preserve">QMFLRLLTMPNK</t>
  </si>
  <si>
    <t xml:space="preserve">28 16 13 21 10 45 82 54 72 47 62 46</t>
  </si>
  <si>
    <t xml:space="preserve">KMM(+15.99)LRLLTMPNK</t>
  </si>
  <si>
    <t xml:space="preserve">25 15 13 21 10 45 81 54 72 47 62 45</t>
  </si>
  <si>
    <t xml:space="preserve">HQYGGC(+57.02)SC(+57.02)SDC(+57.02)M(+15.99)ER</t>
  </si>
  <si>
    <t xml:space="preserve">54 82 98 95 96 99 99 99 99 98 58 49 71 26</t>
  </si>
  <si>
    <t xml:space="preserve">QHYGGC(+57.02)SC(+57.02)SDC(+57.02)EM(+15.99)R</t>
  </si>
  <si>
    <t xml:space="preserve">46 47 97 94 95 99 99 99 98 98 57 78 43 25</t>
  </si>
  <si>
    <t xml:space="preserve">QHYGGC(+57.02)SC(+57.02)SDM(+15.99)C(+57.02)ER</t>
  </si>
  <si>
    <t xml:space="preserve">44 45 97 94 95 99 99 99 98 98 69 44 68 24</t>
  </si>
  <si>
    <t xml:space="preserve">QHYGGC(+57.02)SC(+57.02)SDC(+57.02)M(+15.99)ER</t>
  </si>
  <si>
    <t xml:space="preserve">45 46 97 94 95 99 99 99 98 98 55 46 69 24</t>
  </si>
  <si>
    <t xml:space="preserve">QHYGGC(+57.02)SC(+57.02)SDM(+15.99)EC(+57.02)R</t>
  </si>
  <si>
    <t xml:space="preserve">43 44 97 93 94 99 99 99 98 97 66 71 40 23</t>
  </si>
  <si>
    <t xml:space="preserve">KRWKQC(+57.02)LHNC(+57.02)VK</t>
  </si>
  <si>
    <t xml:space="preserve">8 5 21 13 10 15 9 15 23 34 45 23</t>
  </si>
  <si>
    <t xml:space="preserve">KRWQKSWHNC(+57.02)VK</t>
  </si>
  <si>
    <t xml:space="preserve">9 5 21 13 11 6 14 15 23 35 46 24</t>
  </si>
  <si>
    <t xml:space="preserve">KRWQKC(+57.02)LHNC(+57.02)VK</t>
  </si>
  <si>
    <t xml:space="preserve">8 5 20 13 10 15 9 15 23 34 45 23</t>
  </si>
  <si>
    <t xml:space="preserve">KRWQKLC(+57.02)HNC(+57.02)VK</t>
  </si>
  <si>
    <t xml:space="preserve">8 5 21 13 11 8 6 14 24 35 45 23</t>
  </si>
  <si>
    <t xml:space="preserve">KRWQKWSHNC(+57.02)VK</t>
  </si>
  <si>
    <t xml:space="preserve">8 5 20 12 10 12 6 14 23 34 44 22</t>
  </si>
  <si>
    <t xml:space="preserve">RRMKEDLGFGNK</t>
  </si>
  <si>
    <t xml:space="preserve">9 18 12 20 61 67 65 17 57 24 26 13</t>
  </si>
  <si>
    <t xml:space="preserve">RRKMEDLGFGNK</t>
  </si>
  <si>
    <t xml:space="preserve">9 17 12 11 60 67 64 16 55 23 25 12</t>
  </si>
  <si>
    <t xml:space="preserve">RRWWMLGFGNK</t>
  </si>
  <si>
    <t xml:space="preserve">10 20 29 12 15 66 18 39 23 27 13</t>
  </si>
  <si>
    <t xml:space="preserve">RTWQLMLGFGNK</t>
  </si>
  <si>
    <t xml:space="preserve">8 14 11 18 24 12 65 17 52 21 25 12</t>
  </si>
  <si>
    <t xml:space="preserve">RRWMWLGFGNK</t>
  </si>
  <si>
    <t xml:space="preserve">9 18 25 10 11 61 17 37 22 25 13</t>
  </si>
  <si>
    <t xml:space="preserve">KLPC(+57.02)EQPDVK</t>
  </si>
  <si>
    <t xml:space="preserve">89 94 86 90 91 46 55 94 94 71</t>
  </si>
  <si>
    <t xml:space="preserve">89 94 86 91 92 41 47 93 88 82</t>
  </si>
  <si>
    <t xml:space="preserve">KLPC(+57.02)EPKDAR</t>
  </si>
  <si>
    <t xml:space="preserve">90 95 88 92 93 44 53 92 77 73</t>
  </si>
  <si>
    <t xml:space="preserve">KLPC(+57.02)EPGADVK</t>
  </si>
  <si>
    <t xml:space="preserve">86 93 83 89 91 32 18 35 92 93 89</t>
  </si>
  <si>
    <t xml:space="preserve">KLPC(+57.02)EPAGDVK</t>
  </si>
  <si>
    <t xml:space="preserve">86 93 83 89 91 32 32 18 91 89 82</t>
  </si>
  <si>
    <t xml:space="preserve">C(+57.02)NRQC(+57.02)C(+57.02)C(+57.02)HM(+15.99)HLVGGK</t>
  </si>
  <si>
    <t xml:space="preserve">19 36 13 14 12 12 17 21 44 20 61 48 62 28 20</t>
  </si>
  <si>
    <t xml:space="preserve">WWC(+57.02)WC(+57.02)C(+57.02)HM(+15.99)HLVGGK</t>
  </si>
  <si>
    <t xml:space="preserve">8 8 7 15 7 9 15 35 14 51 39 52 20 15</t>
  </si>
  <si>
    <t xml:space="preserve">WWWC(+57.02)C(+57.02)C(+57.02)HM(+15.99)HLVGGK</t>
  </si>
  <si>
    <t xml:space="preserve">8 8 17 9 8 11 14 33 14 50 37 51 19 14</t>
  </si>
  <si>
    <t xml:space="preserve">WWC(+57.02)C(+57.02)WC(+57.02)HM(+15.99)HLVGGK</t>
  </si>
  <si>
    <t xml:space="preserve">8 8 6 7 12 9 14 34 14 51 38 52 20 15</t>
  </si>
  <si>
    <t xml:space="preserve">WWWC(+57.02)C(+57.02)C(+57.02)HHM(+15.99)LVGGK</t>
  </si>
  <si>
    <t xml:space="preserve">7 7 15 8 7 11 12 6 5 38 30 43 18 13</t>
  </si>
  <si>
    <t xml:space="preserve">AYLGSMC(+57.02)HPK</t>
  </si>
  <si>
    <t xml:space="preserve">57 81 97 97 97 97 91 95 81 91</t>
  </si>
  <si>
    <t xml:space="preserve">FSLGSMC(+57.02)HPK</t>
  </si>
  <si>
    <t xml:space="preserve">48 64 96 95 96 96 90 94 78 89</t>
  </si>
  <si>
    <t xml:space="preserve">SFLGSMC(+57.02)HPK</t>
  </si>
  <si>
    <t xml:space="preserve">42 48 95 95 96 96 89 94 78 89</t>
  </si>
  <si>
    <t xml:space="preserve">YALGSMC(+57.02)HPK</t>
  </si>
  <si>
    <t xml:space="preserve">42 47 95 95 96 96 89 94 78 89</t>
  </si>
  <si>
    <t xml:space="preserve">FSLGSMC(+57.02)SFK</t>
  </si>
  <si>
    <t xml:space="preserve">45 61 95 95 95 94 78 66 62 75</t>
  </si>
  <si>
    <t xml:space="preserve">WC(+57.02)EM(+15.99)TM(+15.99)KQHAK</t>
  </si>
  <si>
    <t xml:space="preserve">41 17 58 13 16 24 32 12 22 34 25</t>
  </si>
  <si>
    <t xml:space="preserve">WC(+57.02)EM(+15.99)TFQQHAK</t>
  </si>
  <si>
    <t xml:space="preserve">41 17 58 13 16 24 31 12 21 34 25</t>
  </si>
  <si>
    <t xml:space="preserve">WEC(+57.02)M(+15.99)TFQQHAK</t>
  </si>
  <si>
    <t xml:space="preserve">41 44 12 13 17 25 32 13 22 35 26</t>
  </si>
  <si>
    <t xml:space="preserve">C(+57.02)WEM(+15.99)TFQQHAK</t>
  </si>
  <si>
    <t xml:space="preserve">13 20 54 11 14 22 28 11 19 30 22</t>
  </si>
  <si>
    <t xml:space="preserve">C(+57.02)EWM(+15.99)TFQQHAK</t>
  </si>
  <si>
    <t xml:space="preserve">13 27 10 11 14 21 27 10 18 30 22</t>
  </si>
  <si>
    <t xml:space="preserve">WYM(+15.99)WRWC(+57.02)M(+15.99)PAGDAK</t>
  </si>
  <si>
    <t xml:space="preserve">27 42 17 15 14 20 49 53 56 33 16 25 37 15</t>
  </si>
  <si>
    <t xml:space="preserve">WYMAMRWC(+57.02)M(+15.99)PAGDAK</t>
  </si>
  <si>
    <t xml:space="preserve">24 39 23 13 18 13 17 45 50 52 30 14 22 34 13</t>
  </si>
  <si>
    <t xml:space="preserve">WYMAMRWC(+57.02)M(+15.99)PADGAK</t>
  </si>
  <si>
    <t xml:space="preserve">24 39 23 13 17 13 17 44 49 51 28 30 11 32 13</t>
  </si>
  <si>
    <t xml:space="preserve">WYWM(+15.99)RWC(+57.02)M(+15.99)PAGDAK</t>
  </si>
  <si>
    <t xml:space="preserve">26 38 9 9 12 16 45 49 51 29 14 22 33 13</t>
  </si>
  <si>
    <t xml:space="preserve">YWMAMRWC(+57.02)M(+15.99)PAGDAK</t>
  </si>
  <si>
    <t xml:space="preserve">6 6 14 8 10 8 10 31 35 37 19 8 14 22 8</t>
  </si>
  <si>
    <t xml:space="preserve">C(+57.02)ARC(+57.02)KLLLAMKK</t>
  </si>
  <si>
    <t xml:space="preserve">40 35 19 46 44 94 97 74 54 65 70 39</t>
  </si>
  <si>
    <t xml:space="preserve">C(+57.02)AC(+57.02)RKLLLAMKK</t>
  </si>
  <si>
    <t xml:space="preserve">39 32 25 24 34 93 96 70 51 63 68 38</t>
  </si>
  <si>
    <t xml:space="preserve">C(+57.02)ARKC(+57.02)LLLAMKK</t>
  </si>
  <si>
    <t xml:space="preserve">39 35 17 22 25 92 96 72 51 63 68 39</t>
  </si>
  <si>
    <t xml:space="preserve">C(+57.02)ARC(+57.02)KLLLMAKK</t>
  </si>
  <si>
    <t xml:space="preserve">37 32 17 39 37 92 92 62 19 18 54 31</t>
  </si>
  <si>
    <t xml:space="preserve">AC(+57.02)RC(+57.02)KLLLAMKK</t>
  </si>
  <si>
    <t xml:space="preserve">9 9 11 29 28 88 93 59 36 48 53 24</t>
  </si>
  <si>
    <t xml:space="preserve">C(+57.02)FENWRAQTTMSC(+57.02)AK</t>
  </si>
  <si>
    <t xml:space="preserve">28 14 32 11 20 15 33 14 20 15 36 65 84 47 14</t>
  </si>
  <si>
    <t xml:space="preserve">C(+57.02)FEWNRAQTTMSC(+57.02)AK</t>
  </si>
  <si>
    <t xml:space="preserve">25 13 30 23 11 14 30 13 18 14 33 62 82 44 12</t>
  </si>
  <si>
    <t xml:space="preserve">C(+57.02)FEHYRAQTTMSC(+57.02)AK</t>
  </si>
  <si>
    <t xml:space="preserve">25 13 29 10 16 13 30 13 18 13 33 62 82 44 12</t>
  </si>
  <si>
    <t xml:space="preserve">C(+57.02)FEYHRAQTTMSC(+57.02)AK</t>
  </si>
  <si>
    <t xml:space="preserve">25 13 30 11 11 13 30 13 18 13 33 62 82 44 12</t>
  </si>
  <si>
    <t xml:space="preserve">C(+57.02)EFYHRAQTTMSC(+57.02)AK</t>
  </si>
  <si>
    <t xml:space="preserve">20 24 9 8 9 11 24 10 14 10 27 55 77 37 9</t>
  </si>
  <si>
    <t xml:space="preserve">QLKEEPQDAR</t>
  </si>
  <si>
    <t xml:space="preserve">33 29 39 63 65 27 28 86 53 40</t>
  </si>
  <si>
    <t xml:space="preserve">EKQLEPQDAR</t>
  </si>
  <si>
    <t xml:space="preserve">57 32 24 50 64 29 28 86 53 40</t>
  </si>
  <si>
    <t xml:space="preserve">EQKLEPQDAR</t>
  </si>
  <si>
    <t xml:space="preserve">55 31 23 49 62 27 27 85 51 38</t>
  </si>
  <si>
    <t xml:space="preserve">KEQLEPQDAR</t>
  </si>
  <si>
    <t xml:space="preserve">31 45 21 45 61 26 24 83 48 35</t>
  </si>
  <si>
    <t xml:space="preserve">QEKLEPQDAR</t>
  </si>
  <si>
    <t xml:space="preserve">26 44 20 43 59 24 23 82 46 33</t>
  </si>
  <si>
    <t xml:space="preserve">EEMWC(+57.02)KFGC(+57.02)AGRC(+57.02)NK</t>
  </si>
  <si>
    <t xml:space="preserve">21 20 7 17 9 6 7 7 64 28 17 51 74 22 36</t>
  </si>
  <si>
    <t xml:space="preserve">EETTC(+57.02)DKFGC(+57.02)AGRC(+57.02)NK</t>
  </si>
  <si>
    <t xml:space="preserve">19 19 7 23 14 14 5 5 6 62 41 15 49 73 20 34</t>
  </si>
  <si>
    <t xml:space="preserve">EEWC(+57.02)MKFGC(+57.02)AGRC(+57.02)NK</t>
  </si>
  <si>
    <t xml:space="preserve">20 20 5 10 12 6 7 7 64 28 17 51 74 22 36</t>
  </si>
  <si>
    <t xml:space="preserve">EEMWC(+57.02)KFGC(+57.02)AGRC(+57.02)GGK</t>
  </si>
  <si>
    <t xml:space="preserve">20 19 7 16 8 6 6 6 63 27 16 51 73 24 10 25</t>
  </si>
  <si>
    <t xml:space="preserve">EEMC(+57.02)WKFGC(+57.02)AGRC(+57.02)NK</t>
  </si>
  <si>
    <t xml:space="preserve">19 19 6 5 5 5 6 6 62 27 15 49 72 20 33</t>
  </si>
  <si>
    <t xml:space="preserve">LYC(+57.02)DDNSPGQNNPC(+57.02)K</t>
  </si>
  <si>
    <t xml:space="preserve">74 77 95 99 99 98 99 97 82 89 89 88 90 89 91</t>
  </si>
  <si>
    <t xml:space="preserve">YLC(+57.02)DDNSPGQNNPC(+57.02)K</t>
  </si>
  <si>
    <t xml:space="preserve">63 64 94 98 99 98 99 96 82 88 88 88 89 89 91</t>
  </si>
  <si>
    <t xml:space="preserve">LYC(+57.02)DDNSPGAGNNPC(+57.02)K</t>
  </si>
  <si>
    <t xml:space="preserve">72 75 95 99 99 98 99 96 75 72 70 83 87 89 88 90</t>
  </si>
  <si>
    <t xml:space="preserve">LYC(+57.02)DDNSPGQGGNPC(+57.02)K</t>
  </si>
  <si>
    <t xml:space="preserve">73 75 95 99 99 98 99 96 81 83 72 49 81 89 88 90</t>
  </si>
  <si>
    <t xml:space="preserve">LYC(+57.02)DDNSPGQNNC(+57.02)PK</t>
  </si>
  <si>
    <t xml:space="preserve">70 72 94 98 99 98 99 96 79 86 86 82 53 47 86</t>
  </si>
  <si>
    <t xml:space="preserve">VSALLK</t>
  </si>
  <si>
    <t xml:space="preserve">62 76 82 97 98 78</t>
  </si>
  <si>
    <t xml:space="preserve">ASVLLK</t>
  </si>
  <si>
    <t xml:space="preserve">61 63 85 97 98 77</t>
  </si>
  <si>
    <t xml:space="preserve">GTVLLK</t>
  </si>
  <si>
    <t xml:space="preserve">36 62 85 97 98 77</t>
  </si>
  <si>
    <t xml:space="preserve">SAVLLK</t>
  </si>
  <si>
    <t xml:space="preserve">46 47 83 97 98 76</t>
  </si>
  <si>
    <t xml:space="preserve">TGVLLK</t>
  </si>
  <si>
    <t xml:space="preserve">41 41 81 96 97 71</t>
  </si>
  <si>
    <t xml:space="preserve">MEWWWWYC(+57.02)TGGASAGC(+57.02)PR</t>
  </si>
  <si>
    <t xml:space="preserve">20 53 23 26 26 43 84 90 94 86 70 90 97 96 92 97 66 19</t>
  </si>
  <si>
    <t xml:space="preserve">MWEWWWYC(+57.02)TGGASAGC(+57.02)PR</t>
  </si>
  <si>
    <t xml:space="preserve">18 14 51 23 23 39 82 88 94 84 67 88 97 96 91 96 63 17</t>
  </si>
  <si>
    <t xml:space="preserve">WMEWWWYC(+57.02)TGGASAGC(+57.02)PR</t>
  </si>
  <si>
    <t xml:space="preserve">13 17 48 21 23 38 82 88 93 84 66 88 97 96 90 96 62 17</t>
  </si>
  <si>
    <t xml:space="preserve">EWMWWWYC(+57.02)TGGASAGC(+57.02)PR</t>
  </si>
  <si>
    <t xml:space="preserve">40 11 10 19 20 34 79 86 92 81 62 86 96 95 89 95 58 14</t>
  </si>
  <si>
    <t xml:space="preserve">WEMWWWYC(+57.02)TGGASAGC(+57.02)PR</t>
  </si>
  <si>
    <t xml:space="preserve">10 27 9 16 18 32 77 85 92 80 60 85 96 94 88 95 56 13</t>
  </si>
  <si>
    <t xml:space="preserve">AALGGRC(+57.02)PK</t>
  </si>
  <si>
    <t xml:space="preserve">81 80 88 91 63 63 83 87 91</t>
  </si>
  <si>
    <t xml:space="preserve">AALGGRPC(+57.02)K</t>
  </si>
  <si>
    <t xml:space="preserve">80 78 87 91 68 61 69 84 90</t>
  </si>
  <si>
    <t xml:space="preserve">AALGGGVEQK</t>
  </si>
  <si>
    <t xml:space="preserve">81 79 88 91 52 36 53 96 86 77</t>
  </si>
  <si>
    <t xml:space="preserve">AALGGVGEQK</t>
  </si>
  <si>
    <t xml:space="preserve">77 76 86 89 46 36 42 95 83 73</t>
  </si>
  <si>
    <t xml:space="preserve">AALGGLDGQK</t>
  </si>
  <si>
    <t xml:space="preserve">74 72 83 85 39 57 31 26 80 81</t>
  </si>
  <si>
    <t xml:space="preserve">GC(+57.02)C(+57.02)GDDYC(+57.02)TGQSAGC(+57.02)PR</t>
  </si>
  <si>
    <t xml:space="preserve">29 51 50 57 97 100 100 99 99 98 98 100 99 99 99 87 55</t>
  </si>
  <si>
    <t xml:space="preserve">NC(+57.02)C(+57.02)DDYC(+57.02)TGQSAGC(+57.02)PR</t>
  </si>
  <si>
    <t xml:space="preserve">31 34 36 97 99 99 99 99 97 98 99 99 98 99 84 49</t>
  </si>
  <si>
    <t xml:space="preserve">C(+57.02)NC(+57.02)DDYC(+57.02)TGQSAGC(+57.02)PR</t>
  </si>
  <si>
    <t xml:space="preserve">32 34 34 96 99 99 99 99 97 98 99 99 98 99 84 49</t>
  </si>
  <si>
    <t xml:space="preserve">C(+57.02)C(+57.02)NDDYC(+57.02)TGQSAGC(+57.02)PR</t>
  </si>
  <si>
    <t xml:space="preserve">32 33 32 96 99 99 99 99 97 98 99 99 98 99 84 49</t>
  </si>
  <si>
    <t xml:space="preserve">DM(+15.99)DGDDYC(+57.02)TGQSAGC(+57.02)PR</t>
  </si>
  <si>
    <t xml:space="preserve">29 29 31 52 97 99 99 99 99 97 98 99 99 98 99 82 46</t>
  </si>
  <si>
    <t xml:space="preserve">WEGC(+57.02)LM(+15.99)PVR</t>
  </si>
  <si>
    <t xml:space="preserve">54 57 8 40 48 37 25 63 47</t>
  </si>
  <si>
    <t xml:space="preserve">WC(+57.02)EGLM(+15.99)PVR</t>
  </si>
  <si>
    <t xml:space="preserve">53 17 55 11 54 39 26 64 49</t>
  </si>
  <si>
    <t xml:space="preserve">WEC(+57.02)GLPM(+15.99)VR</t>
  </si>
  <si>
    <t xml:space="preserve">56 60 20 11 54 25 33 60 44</t>
  </si>
  <si>
    <t xml:space="preserve">WEC(+57.02)GLM(+15.99)PVR</t>
  </si>
  <si>
    <t xml:space="preserve">54 58 19 11 52 36 24 62 46</t>
  </si>
  <si>
    <t xml:space="preserve">EWC(+57.02)GLM(+15.99)PVR</t>
  </si>
  <si>
    <t xml:space="preserve">37 17 16 9 47 32 21 57 42</t>
  </si>
  <si>
    <t xml:space="preserve">QDGDVVC(+57.02)GGDDC(+57.02)PK</t>
  </si>
  <si>
    <t xml:space="preserve">63 69 83 94 98 99 99 93 86 98 98 93 81 72</t>
  </si>
  <si>
    <t xml:space="preserve">QDGDVVC(+57.02)GGDDPC(+57.02)K</t>
  </si>
  <si>
    <t xml:space="preserve">62 68 83 93 98 99 98 93 86 98 98 81 73 71</t>
  </si>
  <si>
    <t xml:space="preserve">DQGDVVC(+57.02)GGDDPC(+57.02)K</t>
  </si>
  <si>
    <t xml:space="preserve">54 54 80 91 98 99 98 93 85 97 98 80 71 70</t>
  </si>
  <si>
    <t xml:space="preserve">ENGDVVC(+57.02)GGDDPC(+57.02)K</t>
  </si>
  <si>
    <t xml:space="preserve">68 46 79 91 98 99 98 92 84 97 98 78 70 68</t>
  </si>
  <si>
    <t xml:space="preserve">NEGDVVC(+57.02)GGDDPC(+57.02)K</t>
  </si>
  <si>
    <t xml:space="preserve">40 71 79 92 98 99 98 92 83 97 97 78 69 68</t>
  </si>
  <si>
    <t xml:space="preserve">KLQEAQPDAR</t>
  </si>
  <si>
    <t xml:space="preserve">56 81 72 80 65 29 23 81 63 49</t>
  </si>
  <si>
    <t xml:space="preserve">QLKEAGAPDAR</t>
  </si>
  <si>
    <t xml:space="preserve">56 80 64 79 69 32 30 24 82 61 47</t>
  </si>
  <si>
    <t xml:space="preserve">KLQEAGAPDAR</t>
  </si>
  <si>
    <t xml:space="preserve">53 79 69 79 68 31 29 23 82 60 45</t>
  </si>
  <si>
    <t xml:space="preserve">KLGAEAGAPDAR</t>
  </si>
  <si>
    <t xml:space="preserve">71 81 33 44 77 65 29 28 34 80 58 43</t>
  </si>
  <si>
    <t xml:space="preserve">KLQEAGADPAR</t>
  </si>
  <si>
    <t xml:space="preserve">48 75 64 75 63 26 23 23 55 50 37</t>
  </si>
  <si>
    <t xml:space="preserve">KSHDHAQLLTTLK</t>
  </si>
  <si>
    <t xml:space="preserve">65 89 96 99 99 99 97 98 99 99 93 94 51</t>
  </si>
  <si>
    <t xml:space="preserve">SKHDHAQLLTTLK</t>
  </si>
  <si>
    <t xml:space="preserve">48 45 92 98 99 98 96 98 99 99 91 92 44</t>
  </si>
  <si>
    <t xml:space="preserve">KSHDHAQLLTLTK</t>
  </si>
  <si>
    <t xml:space="preserve">59 87 95 99 99 98 96 98 99 99 63 55 45</t>
  </si>
  <si>
    <t xml:space="preserve">KSHDHAGALLTTLK</t>
  </si>
  <si>
    <t xml:space="preserve">63 84 93 98 98 96 29 47 94 99 98 92 92 49</t>
  </si>
  <si>
    <t xml:space="preserve">KSHDHAAGLLTTLK</t>
  </si>
  <si>
    <t xml:space="preserve">57 80 92 98 98 95 24 12 92 98 98 90 90 43</t>
  </si>
  <si>
    <t xml:space="preserve">WC(+57.02)DYDWWPEC(+57.02)C(+57.02)GKC(+57.02)R</t>
  </si>
  <si>
    <t xml:space="preserve">22 55 35 26 34 21 23 23 87 82 96 82 90 79 57</t>
  </si>
  <si>
    <t xml:space="preserve">WC(+57.02)YDDWWPEC(+57.02)C(+57.02)GKC(+57.02)R</t>
  </si>
  <si>
    <t xml:space="preserve">21 54 27 33 33 21 22 22 86 82 96 82 90 79 57</t>
  </si>
  <si>
    <t xml:space="preserve">WC(+57.02)DYWDWPEC(+57.02)C(+57.02)GKC(+57.02)R</t>
  </si>
  <si>
    <t xml:space="preserve">20 53 33 24 17 31 19 21 86 81 96 81 90 78 56</t>
  </si>
  <si>
    <t xml:space="preserve">WC(+57.02)M(+15.99)MDWWPEC(+57.02)C(+57.02)GKC(+57.02)R</t>
  </si>
  <si>
    <t xml:space="preserve">21 53 24 18 32 20 22 21 86 81 96 81 90 78 55</t>
  </si>
  <si>
    <t xml:space="preserve">WC(+57.02)DDYWWPEC(+57.02)C(+57.02)GKC(+57.02)R</t>
  </si>
  <si>
    <t xml:space="preserve">19 51 31 17 15 18 20 20 84 79 95 80 89 76 53</t>
  </si>
  <si>
    <t xml:space="preserve">QELKSNSPPR</t>
  </si>
  <si>
    <t xml:space="preserve">35 59 19 13 61 27 31 60 73 35</t>
  </si>
  <si>
    <t xml:space="preserve">KELQSNSPPR</t>
  </si>
  <si>
    <t xml:space="preserve">14 58 19 13 61 27 31 59 73 35</t>
  </si>
  <si>
    <t xml:space="preserve">RRWSNSPPR</t>
  </si>
  <si>
    <t xml:space="preserve">9 21 26 63 23 26 38 68 30</t>
  </si>
  <si>
    <t xml:space="preserve">RWRSNSPPR</t>
  </si>
  <si>
    <t xml:space="preserve">7 9 13 59 22 25 38 67 27</t>
  </si>
  <si>
    <t xml:space="preserve">RTLQSNSPPR</t>
  </si>
  <si>
    <t xml:space="preserve">7 20 14 10 53 21 24 51 66 28</t>
  </si>
  <si>
    <t xml:space="preserve">YTC(+57.02)SPDDDM(+15.99)DK</t>
  </si>
  <si>
    <t xml:space="preserve">39 43 85 84 71 40 18 16 47 26 15</t>
  </si>
  <si>
    <t xml:space="preserve">TYC(+57.02)SPDDDM(+15.99)DK</t>
  </si>
  <si>
    <t xml:space="preserve">31 35 85 84 70 39 17 15 46 25 14</t>
  </si>
  <si>
    <t xml:space="preserve">TYC(+57.02)SPDC(+57.02)GC(+57.02)DK</t>
  </si>
  <si>
    <t xml:space="preserve">35 40 87 86 70 23 16 11 46 23 15</t>
  </si>
  <si>
    <t xml:space="preserve">TYC(+57.02)SPDDDDM(+15.99)K</t>
  </si>
  <si>
    <t xml:space="preserve">30 35 84 84 69 40 32 15 23 22 14</t>
  </si>
  <si>
    <t xml:space="preserve">TYC(+57.02)SPDC(+57.02)C(+57.02)GDK</t>
  </si>
  <si>
    <t xml:space="preserve">32 37 85 85 68 26 14 12 9 20 13</t>
  </si>
  <si>
    <t xml:space="preserve">YNSNLNTVR</t>
  </si>
  <si>
    <t xml:space="preserve">82 83 97 94 98 95 92 94 97</t>
  </si>
  <si>
    <t xml:space="preserve">YNSGGLNTVR</t>
  </si>
  <si>
    <t xml:space="preserve">80 81 93 59 51 95 93 95 93 96</t>
  </si>
  <si>
    <t xml:space="preserve">NYSNLNTVR</t>
  </si>
  <si>
    <t xml:space="preserve">38 45 95 94 97 94 91 93 96</t>
  </si>
  <si>
    <t xml:space="preserve">YNSNLGGTVR</t>
  </si>
  <si>
    <t xml:space="preserve">79 80 96 92 95 31 33 92 92 93</t>
  </si>
  <si>
    <t xml:space="preserve">YGGSNLNTVR</t>
  </si>
  <si>
    <t xml:space="preserve">40 12 15 92 87 95 89 91 87 93</t>
  </si>
  <si>
    <t xml:space="preserve">WWWEC(+57.02)M(+15.99)M(+15.99)HLGGGTDDNLK</t>
  </si>
  <si>
    <t xml:space="preserve">7 19 18 19 8 7 6 6 32 16 9 13 20 38 22 13 16 9</t>
  </si>
  <si>
    <t xml:space="preserve">WWWEC(+57.02)M(+15.99)HM(+15.99)LGGGTDDNLK</t>
  </si>
  <si>
    <t xml:space="preserve">7 19 17 18 8 7 6 6 31 16 9 13 20 37 22 13 16 9</t>
  </si>
  <si>
    <t xml:space="preserve">WWWEC(+57.02)HM(+15.99)M(+15.99)LGGGTDDNLK</t>
  </si>
  <si>
    <t xml:space="preserve">6 18 17 18 7 6 6 6 28 16 8 12 20 37 21 13 16 9</t>
  </si>
  <si>
    <t xml:space="preserve">WWWEC(+57.02)M(+15.99)M(+15.99)HLGGGTDDGGLK</t>
  </si>
  <si>
    <t xml:space="preserve">6 18 17 18 7 7 6 6 33 15 8 7 20 37 26 7 8 18 10</t>
  </si>
  <si>
    <t xml:space="preserve">WWWEM(+15.99)C(+57.02)M(+15.99)HLGGGTDDNLK</t>
  </si>
  <si>
    <t xml:space="preserve">6 18 16 17 6 5 6 6 30 15 8 12 19 36 21 12 15 9</t>
  </si>
  <si>
    <t xml:space="preserve">26 28 62 91 97 96 76 67 95 82 46 66 59</t>
  </si>
  <si>
    <t xml:space="preserve">C(+57.02)NQLVC(+57.02)DNDFTHK</t>
  </si>
  <si>
    <t xml:space="preserve">26 28 63 91 97 96 76 67 95 82 46 66 59</t>
  </si>
  <si>
    <t xml:space="preserve">24 26 60 91 96 95 74 65 95 79 43 53 45</t>
  </si>
  <si>
    <t xml:space="preserve">25 27 61 91 97 96 75 66 96 79 39 44 45</t>
  </si>
  <si>
    <t xml:space="preserve">24 26 60 91 96 95 74 65 95 80 34 37 56</t>
  </si>
  <si>
    <t xml:space="preserve">WC(+57.02)C(+57.02)HM(+15.99)NDSDTC(+57.02)GKFEK</t>
  </si>
  <si>
    <t xml:space="preserve">18 14 36 15 26 37 86 88 86 85 82 39 31 32 43 25</t>
  </si>
  <si>
    <t xml:space="preserve">WC(+57.02)C(+57.02)NHM(+15.99)DSDTC(+57.02)GKFEK</t>
  </si>
  <si>
    <t xml:space="preserve">18 13 34 27 25 14 87 87 86 84 81 37 30 31 41 24</t>
  </si>
  <si>
    <t xml:space="preserve">C(+57.02)WC(+57.02)HNM(+15.99)DSDTC(+57.02)GKFEK</t>
  </si>
  <si>
    <t xml:space="preserve">13 18 37 16 21 16 86 88 86 85 82 39 31 32 43 25</t>
  </si>
  <si>
    <t xml:space="preserve">WC(+57.02)C(+57.02)HNM(+15.99)DSDTC(+57.02)GKFEK</t>
  </si>
  <si>
    <t xml:space="preserve">18 14 37 16 21 16 86 88 86 85 82 39 31 32 43 25</t>
  </si>
  <si>
    <t xml:space="preserve">C(+57.02)C(+57.02)WHNM(+15.99)DSDTC(+57.02)GKFEK</t>
  </si>
  <si>
    <t xml:space="preserve">11 11 12 14 18 14 84 86 84 82 80 35 28 28 39 22</t>
  </si>
  <si>
    <t xml:space="preserve">SC(+57.02)C(+57.02)C(+57.02)GQVSDVLHTK</t>
  </si>
  <si>
    <t xml:space="preserve">6 6 6 6 3 7 14 7 9 45 54 16 13 6</t>
  </si>
  <si>
    <t xml:space="preserve">SC(+57.02)C(+57.02)C(+57.02)GQVSDVLTHK</t>
  </si>
  <si>
    <t xml:space="preserve">5 6 6 6 3 6 13 6 8 42 51 15 12 6</t>
  </si>
  <si>
    <t xml:space="preserve">SC(+57.02)M(+15.99)DDQVSDVLTHK</t>
  </si>
  <si>
    <t xml:space="preserve">5 5 5 5 14 5 12 6 7 40 49 14 11 5</t>
  </si>
  <si>
    <t xml:space="preserve">C(+57.02)SC(+57.02)C(+57.02)GQVSDVLTHK</t>
  </si>
  <si>
    <t xml:space="preserve">5 5 5 5 3 6 12 6 8 41 50 14 12 6</t>
  </si>
  <si>
    <t xml:space="preserve">C(+57.02)C(+57.02)SC(+57.02)GQVSDVLTHK</t>
  </si>
  <si>
    <t xml:space="preserve">4 5 4 5 2 5 11 5 7 38 46 13 10 5</t>
  </si>
  <si>
    <t xml:space="preserve">WWYRHVEGNDVK</t>
  </si>
  <si>
    <t xml:space="preserve">11 25 24 16 23 13 46 5 33 74 71 39</t>
  </si>
  <si>
    <t xml:space="preserve">WWYRHVDANDVK</t>
  </si>
  <si>
    <t xml:space="preserve">11 25 25 17 23 13 25 12 33 73 72 40</t>
  </si>
  <si>
    <t xml:space="preserve">WYWRHVDANDVK</t>
  </si>
  <si>
    <t xml:space="preserve">11 21 24 16 23 13 25 12 33 73 72 40</t>
  </si>
  <si>
    <t xml:space="preserve">EMKM(+15.99)RHVDANDVK</t>
  </si>
  <si>
    <t xml:space="preserve">41 10 25 15 15 21 12 23 10 31 70 71 37</t>
  </si>
  <si>
    <t xml:space="preserve">EMQFRHVDANDVK</t>
  </si>
  <si>
    <t xml:space="preserve">39 10 18 11 14 20 11 22 10 29 69 69 35</t>
  </si>
  <si>
    <t xml:space="preserve">55 57 77 92 92 97</t>
  </si>
  <si>
    <t xml:space="preserve">ASDLLR</t>
  </si>
  <si>
    <t xml:space="preserve">46 48 72 90 89 95</t>
  </si>
  <si>
    <t xml:space="preserve">GTDLLR</t>
  </si>
  <si>
    <t xml:space="preserve">27 50 75 92 91 96</t>
  </si>
  <si>
    <t xml:space="preserve">44 45 84 87 68 94</t>
  </si>
  <si>
    <t xml:space="preserve">TGDLLR</t>
  </si>
  <si>
    <t xml:space="preserve">35 20 66 87 86 94</t>
  </si>
  <si>
    <t xml:space="preserve">WPSLVEPANDSK</t>
  </si>
  <si>
    <t xml:space="preserve">26 23 48 50 40 63 25 41 72 47 86 71</t>
  </si>
  <si>
    <t xml:space="preserve">QNQLVEPANDSK</t>
  </si>
  <si>
    <t xml:space="preserve">29 21 20 49 39 62 24 40 72 46 86 70</t>
  </si>
  <si>
    <t xml:space="preserve">QQNLPLDANDSK</t>
  </si>
  <si>
    <t xml:space="preserve">28 20 19 48 33 46 60 37 70 44 84 68</t>
  </si>
  <si>
    <t xml:space="preserve">QQNLVEPANDSK</t>
  </si>
  <si>
    <t xml:space="preserve">30 21 20 49 38 62 24 40 71 46 85 70</t>
  </si>
  <si>
    <t xml:space="preserve">SPWLVEPANDSK</t>
  </si>
  <si>
    <t xml:space="preserve">10 8 10 33 24 45 14 25 56 30 75 54</t>
  </si>
  <si>
    <t xml:space="preserve">HHQWWM(+15.99)YSQTFFSK</t>
  </si>
  <si>
    <t xml:space="preserve">12 15 16 14 26 62 51 28 27 40 48 65 19 28</t>
  </si>
  <si>
    <t xml:space="preserve">HQHWWM(+15.99)YSQTFFSK</t>
  </si>
  <si>
    <t xml:space="preserve">11 9 13 13 24 60 49 26 26 38 46 63 18 27</t>
  </si>
  <si>
    <t xml:space="preserve">C(+57.02)NKWWM(+15.99)YSQTFFSK</t>
  </si>
  <si>
    <t xml:space="preserve">6 6 11 9 19 52 41 21 20 31 38 55 13 21</t>
  </si>
  <si>
    <t xml:space="preserve">QHHWWM(+15.99)YSQTFFSK</t>
  </si>
  <si>
    <t xml:space="preserve">6 6 9 9 18 50 39 20 19 29 37 54 13 20</t>
  </si>
  <si>
    <t xml:space="preserve">KNC(+57.02)WWM(+15.99)YSQTFFSK</t>
  </si>
  <si>
    <t xml:space="preserve">4 4 4 6 14 42 31 15 14 23 29 45 9 15</t>
  </si>
  <si>
    <t xml:space="preserve">HQVTVLENTR</t>
  </si>
  <si>
    <t xml:space="preserve">88 93 99 98 98 98 98 95 91 89</t>
  </si>
  <si>
    <t xml:space="preserve">HQVTVLEASGR</t>
  </si>
  <si>
    <t xml:space="preserve">87 92 98 98 98 98 99 87 91 83 87</t>
  </si>
  <si>
    <t xml:space="preserve">HQVTVLESAGR</t>
  </si>
  <si>
    <t xml:space="preserve">86 91 98 98 98 98 97 45 57 69 77</t>
  </si>
  <si>
    <t xml:space="preserve">HQVTVLEAGSR</t>
  </si>
  <si>
    <t xml:space="preserve">83 90 98 97 97 98 99 79 32 53 80</t>
  </si>
  <si>
    <t xml:space="preserve">HQVTVLEGGTR</t>
  </si>
  <si>
    <t xml:space="preserve">84 90 98 98 97 97 96 23 45 79 75</t>
  </si>
  <si>
    <t xml:space="preserve">MDC(+57.02)C(+57.02)RC(+57.02)GVVNHK</t>
  </si>
  <si>
    <t xml:space="preserve">13 25 15 16 12 15 7 58 64 43 46 34</t>
  </si>
  <si>
    <t xml:space="preserve">MC(+57.02)DC(+57.02)RC(+57.02)GVVNHK</t>
  </si>
  <si>
    <t xml:space="preserve">12 14 14 14 11 13 7 55 62 41 44 32</t>
  </si>
  <si>
    <t xml:space="preserve">C(+57.02)DMC(+57.02)RC(+57.02)GVVNHK</t>
  </si>
  <si>
    <t xml:space="preserve">11 21 28 11 10 12 6 52 59 37 40 29</t>
  </si>
  <si>
    <t xml:space="preserve">C(+57.02)MDC(+57.02)RC(+57.02)GVVNHK</t>
  </si>
  <si>
    <t xml:space="preserve">10 13 11 10 9 11 5 50 57 36 39 28</t>
  </si>
  <si>
    <t xml:space="preserve">DC(+57.02)MC(+57.02)RC(+57.02)GVVNHK</t>
  </si>
  <si>
    <t xml:space="preserve">10 10 25 11 8 10 5 46 54 32 35 25</t>
  </si>
  <si>
    <t xml:space="preserve">64 78 53 48 64 89 39 40 90 88 97 91 81</t>
  </si>
  <si>
    <t xml:space="preserve">62 77 52 47 63 88 20 63 90 88 96 91 80</t>
  </si>
  <si>
    <t xml:space="preserve">VVGGDEC(+57.02)AVNEHR</t>
  </si>
  <si>
    <t xml:space="preserve">63 77 52 47 63 85 34 54 73 85 96 91 81</t>
  </si>
  <si>
    <t xml:space="preserve">49 65 48 52 85 19 62 90 87 96 90 79</t>
  </si>
  <si>
    <t xml:space="preserve">VVGGDEAC(+57.02)VNEHR</t>
  </si>
  <si>
    <t xml:space="preserve">59 74 48 43 58 82 24 24 70 85 95 90 78</t>
  </si>
  <si>
    <t xml:space="preserve">C(+57.02)AHYKC(+57.02)GGPVHR</t>
  </si>
  <si>
    <t xml:space="preserve">7 8 6 6 6 9 12 4 7 11 12 6</t>
  </si>
  <si>
    <t xml:space="preserve">C(+57.02)ANWKC(+57.02)GGPVHR</t>
  </si>
  <si>
    <t xml:space="preserve">5 6 5 5 5 7 9 3 6 9 9 5</t>
  </si>
  <si>
    <t xml:space="preserve">C(+57.02)AWNKC(+57.02)GGPVHR</t>
  </si>
  <si>
    <t xml:space="preserve">5 6 4 4 5 7 9 3 6 8 9 5</t>
  </si>
  <si>
    <t xml:space="preserve">C(+57.02)AWNKC(+57.02)GGVPHR</t>
  </si>
  <si>
    <t xml:space="preserve">5 6 4 4 5 7 8 3 8 5 9 5</t>
  </si>
  <si>
    <t xml:space="preserve">AC(+57.02)WNKC(+57.02)GGPVHR</t>
  </si>
  <si>
    <t xml:space="preserve">4 4 3 3 4 5 7 2 4 6 7 3</t>
  </si>
  <si>
    <t xml:space="preserve">RNWDLNNGC(+57.02)VEHR</t>
  </si>
  <si>
    <t xml:space="preserve">12 24 22 28 36 36 35 12 40 84 89 82 46</t>
  </si>
  <si>
    <t xml:space="preserve">NRWDLNNGC(+57.02)VEHR</t>
  </si>
  <si>
    <t xml:space="preserve">19 11 22 28 37 36 35 12 40 85 89 82 46</t>
  </si>
  <si>
    <t xml:space="preserve">RNWDLNGNC(+57.02)VEHR</t>
  </si>
  <si>
    <t xml:space="preserve">12 24 22 28 36 33 10 21 37 81 89 82 46</t>
  </si>
  <si>
    <t xml:space="preserve">HRYDLNNGC(+57.02)VEHR</t>
  </si>
  <si>
    <t xml:space="preserve">12 15 12 24 35 32 31 10 36 82 87 80 42</t>
  </si>
  <si>
    <t xml:space="preserve">RHYDLNNGC(+57.02)VEHR</t>
  </si>
  <si>
    <t xml:space="preserve">9 11 11 22 32 30 29 9 34 81 86 78 39</t>
  </si>
  <si>
    <t xml:space="preserve">EVTVTYQNSAK</t>
  </si>
  <si>
    <t xml:space="preserve">87 69 97 99 99 97 95 90 92 87 74</t>
  </si>
  <si>
    <t xml:space="preserve">DLTVTYQNSAK</t>
  </si>
  <si>
    <t xml:space="preserve">64 75 96 99 99 97 95 90 92 87 73</t>
  </si>
  <si>
    <t xml:space="preserve">VETVTYQNSAK</t>
  </si>
  <si>
    <t xml:space="preserve">50 78 96 98 99 96 94 88 91 85 70</t>
  </si>
  <si>
    <t xml:space="preserve">LDTVTYQNSAK</t>
  </si>
  <si>
    <t xml:space="preserve">61 57 96 98 99 96 94 89 91 85 71</t>
  </si>
  <si>
    <t xml:space="preserve">EVTVTYQNTGK</t>
  </si>
  <si>
    <t xml:space="preserve">84 65 96 98 99 96 94 84 51 34 70</t>
  </si>
  <si>
    <t xml:space="preserve">YSKM(+15.99)VNLMK</t>
  </si>
  <si>
    <t xml:space="preserve">63 59 93 91 80 79 90 88 87</t>
  </si>
  <si>
    <t xml:space="preserve">SYKM(+15.99)VNLMK</t>
  </si>
  <si>
    <t xml:space="preserve">52 56 93 91 81 80 90 89 88</t>
  </si>
  <si>
    <t xml:space="preserve">YSKM(+15.99)AAALMK</t>
  </si>
  <si>
    <t xml:space="preserve">61 57 92 89 67 65 66 93 87 84</t>
  </si>
  <si>
    <t xml:space="preserve">YSKM(+15.99)GRLMK</t>
  </si>
  <si>
    <t xml:space="preserve">62 59 92 88 25 37 87 88 87</t>
  </si>
  <si>
    <t xml:space="preserve">YSKM(+15.99)VGGLMK</t>
  </si>
  <si>
    <t xml:space="preserve">58 54 91 88 70 30 27 92 85 82</t>
  </si>
  <si>
    <t xml:space="preserve">KFHVYLESSC(+57.02)YR</t>
  </si>
  <si>
    <t xml:space="preserve">15 14 19 31 28 81 72 23 32 71 45 37</t>
  </si>
  <si>
    <t xml:space="preserve">FKHVYLESSC(+57.02)YR</t>
  </si>
  <si>
    <t xml:space="preserve">11 11 15 24 21 76 65 18 25 64 37 29</t>
  </si>
  <si>
    <t xml:space="preserve">FKVHYLESSC(+57.02)YR</t>
  </si>
  <si>
    <t xml:space="preserve">9 9 7 7 17 69 59 15 21 59 32 25</t>
  </si>
  <si>
    <t xml:space="preserve">FKDQRLESSC(+57.02)YR</t>
  </si>
  <si>
    <t xml:space="preserve">9 8 7 6 15 69 60 15 21 59 32 25</t>
  </si>
  <si>
    <t xml:space="preserve">FKQDRLESSC(+57.02)YR</t>
  </si>
  <si>
    <t xml:space="preserve">8 7 6 10 15 68 60 14 21 59 32 25</t>
  </si>
  <si>
    <t xml:space="preserve">QTRVVMDHSK</t>
  </si>
  <si>
    <t xml:space="preserve">52 31 23 51 69 81 60 65 86 41</t>
  </si>
  <si>
    <t xml:space="preserve">QSLRVMDHSK</t>
  </si>
  <si>
    <t xml:space="preserve">50 57 27 16 56 74 57 63 85 38</t>
  </si>
  <si>
    <t xml:space="preserve">QRTVVMDHSK</t>
  </si>
  <si>
    <t xml:space="preserve">47 15 17 44 57 76 55 60 83 36</t>
  </si>
  <si>
    <t xml:space="preserve">TNLRVMDHSK</t>
  </si>
  <si>
    <t xml:space="preserve">29 27 26 15 53 73 55 61 83 36</t>
  </si>
  <si>
    <t xml:space="preserve">SQLRVMDHSK</t>
  </si>
  <si>
    <t xml:space="preserve">13 13 19 11 43 64 45 51 77 27</t>
  </si>
  <si>
    <t xml:space="preserve">63 87 65 85 94 74</t>
  </si>
  <si>
    <t xml:space="preserve">85 58 60 82 94 71</t>
  </si>
  <si>
    <t xml:space="preserve">DETLLK</t>
  </si>
  <si>
    <t xml:space="preserve">50 73 54 87 96 74</t>
  </si>
  <si>
    <t xml:space="preserve">84 47 50 83 96 72</t>
  </si>
  <si>
    <t xml:space="preserve">40 29 50 70 95 69</t>
  </si>
  <si>
    <t xml:space="preserve">VM(+15.99)HM(+15.99)NMQMKREPR</t>
  </si>
  <si>
    <t xml:space="preserve">8 10 8 10 9 9 14 21 15 16 41 13 18</t>
  </si>
  <si>
    <t xml:space="preserve">M(+15.99)HVM(+15.99)MNQMKREPR</t>
  </si>
  <si>
    <t xml:space="preserve">8 8 7 7 11 7 11 18 12 14 36 10 15</t>
  </si>
  <si>
    <t xml:space="preserve">M(+15.99)HVM(+15.99)NMQMKREPR</t>
  </si>
  <si>
    <t xml:space="preserve">7 8 7 7 7 6 10 17 11 13 34 10 14</t>
  </si>
  <si>
    <t xml:space="preserve">HM(+15.99)VM(+15.99)NMQMKREPR</t>
  </si>
  <si>
    <t xml:space="preserve">6 8 6 7 7 6 10 17 11 13 34 10 14</t>
  </si>
  <si>
    <t xml:space="preserve">VHM(+15.99)M(+15.99)NMQMKREPR</t>
  </si>
  <si>
    <t xml:space="preserve">5 7 6 7 6 6 10 15 10 12 32 9 13</t>
  </si>
  <si>
    <t xml:space="preserve">YTAGC(+57.02)MDPR</t>
  </si>
  <si>
    <t xml:space="preserve">81 84 95 84 79 82 93 91 94</t>
  </si>
  <si>
    <t xml:space="preserve">YTAGMC(+57.02)DPR</t>
  </si>
  <si>
    <t xml:space="preserve">83 85 95 88 91 91 96 88 47</t>
  </si>
  <si>
    <t xml:space="preserve">TYAGMC(+57.02)DPR</t>
  </si>
  <si>
    <t xml:space="preserve">45 53 93 86 90 90 95 86 43</t>
  </si>
  <si>
    <t xml:space="preserve">YTQMC(+57.02)DPR</t>
  </si>
  <si>
    <t xml:space="preserve">65 66 75 81 84 96 88 48</t>
  </si>
  <si>
    <t xml:space="preserve">YTAGMDC(+57.02)PR</t>
  </si>
  <si>
    <t xml:space="preserve">77 80 93 82 73 23 23 61 39</t>
  </si>
  <si>
    <t xml:space="preserve">35 20 43 42 71 77 85 93 79</t>
  </si>
  <si>
    <t xml:space="preserve">EMKHVNLMK</t>
  </si>
  <si>
    <t xml:space="preserve">67 19 26 25 69 75 84 92 78</t>
  </si>
  <si>
    <t xml:space="preserve">36 20 30 43 65 73 82 92 77</t>
  </si>
  <si>
    <t xml:space="preserve">35 19 41 26 66 73 82 92 77</t>
  </si>
  <si>
    <t xml:space="preserve">MKEHVNLMK</t>
  </si>
  <si>
    <t xml:space="preserve">17 18 40 24 65 72 82 91 76</t>
  </si>
  <si>
    <t xml:space="preserve">KLNMHTEDAR</t>
  </si>
  <si>
    <t xml:space="preserve">72 78 73 79 66 68 79 89 91 78</t>
  </si>
  <si>
    <t xml:space="preserve">KLNMHTDEAR</t>
  </si>
  <si>
    <t xml:space="preserve">70 77 71 78 65 64 49 85 89 75</t>
  </si>
  <si>
    <t xml:space="preserve">KLMNHTEDAR</t>
  </si>
  <si>
    <t xml:space="preserve">70 72 47 59 60 62 76 87 89 74</t>
  </si>
  <si>
    <t xml:space="preserve">KLGMGHTEDAR</t>
  </si>
  <si>
    <t xml:space="preserve">70 78 35 30 26 58 59 74 86 88 73</t>
  </si>
  <si>
    <t xml:space="preserve">KLMGGHTEDAR</t>
  </si>
  <si>
    <t xml:space="preserve">68 76 45 24 26 56 57 73 85 88 72</t>
  </si>
  <si>
    <t xml:space="preserve">YNFYKWHC(+57.02)TGFSQGR</t>
  </si>
  <si>
    <t xml:space="preserve">14 29 18 35 16 22 13 13 21 13 75 35 32 14 13</t>
  </si>
  <si>
    <t xml:space="preserve">NYYFKWHC(+57.02)TGFSQGR</t>
  </si>
  <si>
    <t xml:space="preserve">11 12 16 33 11 16 9 10 16 9 67 27 25 10 10</t>
  </si>
  <si>
    <t xml:space="preserve">NYFYKWC(+57.02)HTGFSQGR</t>
  </si>
  <si>
    <t xml:space="preserve">10 11 13 27 11 16 15 10 15 9 67 27 25 10 9</t>
  </si>
  <si>
    <t xml:space="preserve">NYFYKWHC(+57.02)TGFSQGR</t>
  </si>
  <si>
    <t xml:space="preserve">10 11 13 27 11 16 9 9 15 9 67 27 25 10 9</t>
  </si>
  <si>
    <t xml:space="preserve">NYFYKWM(+15.99)NHGFSQGR</t>
  </si>
  <si>
    <t xml:space="preserve">9 10 12 25 10 14 8 17 8 9 64 25 23 9 9</t>
  </si>
  <si>
    <t xml:space="preserve">AQNQENTLC(+57.02)C(+57.02)R</t>
  </si>
  <si>
    <t xml:space="preserve">45 44 55 67 91 77 81 92 93 88 77</t>
  </si>
  <si>
    <t xml:space="preserve">QANQENTLC(+57.02)C(+57.02)R</t>
  </si>
  <si>
    <t xml:space="preserve">39 39 54 66 91 76 80 91 92 88 76</t>
  </si>
  <si>
    <t xml:space="preserve">GAANQENTLC(+57.02)C(+57.02)R</t>
  </si>
  <si>
    <t xml:space="preserve">13 42 33 61 65 89 76 80 95 92 88 75</t>
  </si>
  <si>
    <t xml:space="preserve">QANAGENTLC(+57.02)C(+57.02)R</t>
  </si>
  <si>
    <t xml:space="preserve">37 36 51 45 45 87 74 79 95 92 87 74</t>
  </si>
  <si>
    <t xml:space="preserve">QANEQNTLC(+57.02)C(+57.02)R</t>
  </si>
  <si>
    <t xml:space="preserve">32 32 44 43 21 65 75 89 90 84 70</t>
  </si>
  <si>
    <t xml:space="preserve">RYC(+57.02)KDNSPGQNNPC(+57.02)K</t>
  </si>
  <si>
    <t xml:space="preserve">21 43 67 71 91 88 75 58 45 68 89 87 52 52 60</t>
  </si>
  <si>
    <t xml:space="preserve">YRC(+57.02)KDNSPGQNNPC(+57.02)K</t>
  </si>
  <si>
    <t xml:space="preserve">30 21 70 69 90 87 72 56 42 65 88 86 49 49 58</t>
  </si>
  <si>
    <t xml:space="preserve">YC(+57.02)RKDNSPGQNNPC(+57.02)K</t>
  </si>
  <si>
    <t xml:space="preserve">25 24 32 64 90 85 70 53 39 62 86 85 46 46 55</t>
  </si>
  <si>
    <t xml:space="preserve">YRC(+57.02)KDNSPGQNNC(+57.02)PK</t>
  </si>
  <si>
    <t xml:space="preserve">25 17 63 63 87 83 66 48 35 58 84 79 30 25 46</t>
  </si>
  <si>
    <t xml:space="preserve">YRC(+57.02)KDNPSGQNNPC(+57.02)K</t>
  </si>
  <si>
    <t xml:space="preserve">26 17 65 64 87 80 15 19 34 61 85 83 44 44 52</t>
  </si>
  <si>
    <t xml:space="preserve">AEC(+57.02)AQGLC(+57.02)C(+57.02)DEC(+57.02)R</t>
  </si>
  <si>
    <t xml:space="preserve">62 90 76 98 98 98 99 99 99 99 100 94 58</t>
  </si>
  <si>
    <t xml:space="preserve">AC(+57.02)EAQGLC(+57.02)C(+57.02)DEC(+57.02)R</t>
  </si>
  <si>
    <t xml:space="preserve">60 53 89 97 97 98 99 99 99 99 100 95 59</t>
  </si>
  <si>
    <t xml:space="preserve">EAC(+57.02)AQGLC(+57.02)C(+57.02)DEC(+57.02)R</t>
  </si>
  <si>
    <t xml:space="preserve">74 42 67 97 98 98 99 99 99 99 100 94 57</t>
  </si>
  <si>
    <t xml:space="preserve">C(+57.02)AEAQGLC(+57.02)C(+57.02)DEC(+57.02)R</t>
  </si>
  <si>
    <t xml:space="preserve">42 40 85 96 97 98 99 99 98 99 100 94 57</t>
  </si>
  <si>
    <t xml:space="preserve">EC(+57.02)AAQGLC(+57.02)C(+57.02)DEC(+57.02)R</t>
  </si>
  <si>
    <t xml:space="preserve">66 26 42 96 97 97 99 99 98 99 100 93 52</t>
  </si>
  <si>
    <t xml:space="preserve">DTTYMQEC(+57.02)EDEM(+15.99)M(+15.99)SK</t>
  </si>
  <si>
    <t xml:space="preserve">29 31 19 25 26 36 84 61 45 14 59 42 57 55 14</t>
  </si>
  <si>
    <t xml:space="preserve">DTTMYQEC(+57.02)EDEM(+15.99)M(+15.99)SK</t>
  </si>
  <si>
    <t xml:space="preserve">28 30 18 25 23 35 84 60 44 13 58 41 56 54 14</t>
  </si>
  <si>
    <t xml:space="preserve">DTYMTQEC(+57.02)EDEM(+15.99)M(+15.99)SK</t>
  </si>
  <si>
    <t xml:space="preserve">29 28 12 13 22 38 84 61 45 14 60 42 57 55 15</t>
  </si>
  <si>
    <t xml:space="preserve">DTMYTQEC(+57.02)EDEM(+15.99)M(+15.99)SK</t>
  </si>
  <si>
    <t xml:space="preserve">28 29 18 9 21 37 83 60 44 14 58 41 56 54 14</t>
  </si>
  <si>
    <t xml:space="preserve">DTYTMQEC(+57.02)EDEM(+15.99)M(+15.99)SK</t>
  </si>
  <si>
    <t xml:space="preserve">28 27 12 9 22 36 84 60 44 14 58 41 56 54 14</t>
  </si>
  <si>
    <t xml:space="preserve">C(+57.02)PPWQLSMSSHR</t>
  </si>
  <si>
    <t xml:space="preserve">13 14 20 39 28 44 54 19 24 26 22 17</t>
  </si>
  <si>
    <t xml:space="preserve">C(+57.02)PPQWLSMSHSR</t>
  </si>
  <si>
    <t xml:space="preserve">12 13 19 23 12 46 53 17 21 18 24 15</t>
  </si>
  <si>
    <t xml:space="preserve">C(+57.02)PPQWLSMSSHR</t>
  </si>
  <si>
    <t xml:space="preserve">12 12 18 22 12 44 51 17 23 24 20 16</t>
  </si>
  <si>
    <t xml:space="preserve">C(+57.02)GHKWLSMSSHR</t>
  </si>
  <si>
    <t xml:space="preserve">11 5 19 15 11 43 51 17 22 24 20 16</t>
  </si>
  <si>
    <t xml:space="preserve">C(+57.02)HGKWLSMSSHR</t>
  </si>
  <si>
    <t xml:space="preserve">8 7 3 11 8 34 41 12 16 17 14 11</t>
  </si>
  <si>
    <t xml:space="preserve">M(+15.99)GGPTLTPEQQR</t>
  </si>
  <si>
    <t xml:space="preserve">67 47 40 23 51 92 92 69 95 87 47 35</t>
  </si>
  <si>
    <t xml:space="preserve">M(+15.99)GGTPLTPEQQR</t>
  </si>
  <si>
    <t xml:space="preserve">60 40 38 30 39 90 89 62 94 84 40 29</t>
  </si>
  <si>
    <t xml:space="preserve">M(+15.99)GGTPLTPEQAGR</t>
  </si>
  <si>
    <t xml:space="preserve">61 41 39 31 40 92 90 63 88 81 72 20 27</t>
  </si>
  <si>
    <t xml:space="preserve">M(+15.99)GGTPLTPEQGAR</t>
  </si>
  <si>
    <t xml:space="preserve">59 38 37 29 38 91 89 61 88 79 38 32 24</t>
  </si>
  <si>
    <t xml:space="preserve">M(+15.99)GGTPLTEPQQR</t>
  </si>
  <si>
    <t xml:space="preserve">47 28 26 20 27 83 78 46 33 72 30 22</t>
  </si>
  <si>
    <t xml:space="preserve">SNPPSDKVC(+57.02)R</t>
  </si>
  <si>
    <t xml:space="preserve">45 49 71 86 79 60 61 69 83 53</t>
  </si>
  <si>
    <t xml:space="preserve">NSPPSDKVC(+57.02)R</t>
  </si>
  <si>
    <t xml:space="preserve">42 47 69 86 78 59 60 68 82 52</t>
  </si>
  <si>
    <t xml:space="preserve">SNPPSDKGMAR</t>
  </si>
  <si>
    <t xml:space="preserve">40 44 66 83 77 47 49 14 42 60 48</t>
  </si>
  <si>
    <t xml:space="preserve">GGSPPSDKVC(+57.02)R</t>
  </si>
  <si>
    <t xml:space="preserve">12 16 33 63 81 72 51 52 61 77 44</t>
  </si>
  <si>
    <t xml:space="preserve">GSGPPSDKVC(+57.02)R</t>
  </si>
  <si>
    <t xml:space="preserve">11 27 16 59 79 70 48 49 58 74 41</t>
  </si>
  <si>
    <t xml:space="preserve">QSVAVVMDHSK</t>
  </si>
  <si>
    <t xml:space="preserve">65 71 89 98 98 93 89 96 97 94 74</t>
  </si>
  <si>
    <t xml:space="preserve">TNVAVVMDHSK</t>
  </si>
  <si>
    <t xml:space="preserve">63 68 89 98 98 93 89 96 97 94 74</t>
  </si>
  <si>
    <t xml:space="preserve">NTVAVVMDHSK</t>
  </si>
  <si>
    <t xml:space="preserve">46 51 87 98 98 92 87 95 97 93 70</t>
  </si>
  <si>
    <t xml:space="preserve">SQVAVVMDHSK</t>
  </si>
  <si>
    <t xml:space="preserve">45 50 87 98 98 92 87 95 97 93 70</t>
  </si>
  <si>
    <t xml:space="preserve">GSAVAVVMDHSK</t>
  </si>
  <si>
    <t xml:space="preserve">17 34 34 83 97 97 89 83 96 96 91 63</t>
  </si>
  <si>
    <t xml:space="preserve">KFLNRYVNLMK</t>
  </si>
  <si>
    <t xml:space="preserve">56 36 26 52 13 16 79 82 90 65 56</t>
  </si>
  <si>
    <t xml:space="preserve">KFLRYNVNLMK</t>
  </si>
  <si>
    <t xml:space="preserve">57 37 28 32 19 25 78 82 90 66 57</t>
  </si>
  <si>
    <t xml:space="preserve">KFLYRNVNLMK</t>
  </si>
  <si>
    <t xml:space="preserve">56 36 28 25 13 25 78 82 90 66 56</t>
  </si>
  <si>
    <t xml:space="preserve">KFLRNYVNLMK</t>
  </si>
  <si>
    <t xml:space="preserve">56 36 26 29 20 16 77 82 89 65 56</t>
  </si>
  <si>
    <t xml:space="preserve">FKLYRNVNLMK</t>
  </si>
  <si>
    <t xml:space="preserve">27 28 27 25 13 25 78 82 90 65 56</t>
  </si>
  <si>
    <t xml:space="preserve">LM(+15.99)GC(+57.02)C(+57.02)TDEDGR</t>
  </si>
  <si>
    <t xml:space="preserve">55 51 84 96 93 91 84 92 52 34 32</t>
  </si>
  <si>
    <t xml:space="preserve">M(+15.99)LGC(+57.02)C(+57.02)TDEDGR</t>
  </si>
  <si>
    <t xml:space="preserve">34 67 85 95 93 91 83 91 48 30 28</t>
  </si>
  <si>
    <t xml:space="preserve">M(+15.99)LGC(+57.02)C(+57.02)TDEGDR</t>
  </si>
  <si>
    <t xml:space="preserve">33 66 85 95 93 91 82 91 28 46 28</t>
  </si>
  <si>
    <t xml:space="preserve">YPGC(+57.02)C(+57.02)TDEDGR</t>
  </si>
  <si>
    <t xml:space="preserve">21 16 76 94 89 86 75 87 40 22 22</t>
  </si>
  <si>
    <t xml:space="preserve">M(+15.99)LGC(+57.02)M(+15.99)GGDEDGR</t>
  </si>
  <si>
    <t xml:space="preserve">29 52 75 89 31 15 28 69 92 43 26 24</t>
  </si>
  <si>
    <t xml:space="preserve">M(+15.99)C(+57.02)C(+57.02)MVKGMVLNLR</t>
  </si>
  <si>
    <t xml:space="preserve">24 29 16 16 62 52 79 88 90 91 62 47 18</t>
  </si>
  <si>
    <t xml:space="preserve">C(+57.02)M(+15.99)C(+57.02)VMKGMVLNLR</t>
  </si>
  <si>
    <t xml:space="preserve">14 16 13 13 55 47 77 86 88 90 59 44 16</t>
  </si>
  <si>
    <t xml:space="preserve">C(+57.02)M(+15.99)C(+57.02)MVKGMVLNLR</t>
  </si>
  <si>
    <t xml:space="preserve">13 15 13 13 57 47 75 85 88 89 57 42 15</t>
  </si>
  <si>
    <t xml:space="preserve">C(+57.02)M(+15.99)C(+57.02)MVKGMVLQVR</t>
  </si>
  <si>
    <t xml:space="preserve">12 15 13 13 56 46 74 85 87 89 59 27 15</t>
  </si>
  <si>
    <t xml:space="preserve">C(+57.02)C(+57.02)M(+15.99)MVKGMVLNLR</t>
  </si>
  <si>
    <t xml:space="preserve">10 20 10 11 54 42 71 82 85 87 52 37 13</t>
  </si>
  <si>
    <t xml:space="preserve">WRC(+57.02)LTRSHK</t>
  </si>
  <si>
    <t xml:space="preserve">51 38 58 61 71 14 22 54 24</t>
  </si>
  <si>
    <t xml:space="preserve">RWC(+57.02)LTRSHK</t>
  </si>
  <si>
    <t xml:space="preserve">20 49 55 59 68 12 20 50 22</t>
  </si>
  <si>
    <t xml:space="preserve">WC(+57.02)RLTRSHK</t>
  </si>
  <si>
    <t xml:space="preserve">47 23 14 58 66 12 19 49 21</t>
  </si>
  <si>
    <t xml:space="preserve">WC(+57.02)RLTRHSK</t>
  </si>
  <si>
    <t xml:space="preserve">44 22 13 55 64 10 13 24 18</t>
  </si>
  <si>
    <t xml:space="preserve">C(+57.02)WRLTRSHK</t>
  </si>
  <si>
    <t xml:space="preserve">15 16 12 56 63 11 17 46 19</t>
  </si>
  <si>
    <t xml:space="preserve">KKNDEKDKDLMLLR</t>
  </si>
  <si>
    <t xml:space="preserve">40 57 69 68 97 93 96 94 97 99 96 82 73 65</t>
  </si>
  <si>
    <t xml:space="preserve">KLEDEKDKDLMLLR</t>
  </si>
  <si>
    <t xml:space="preserve">37 63 71 66 97 93 95 93 97 99 96 81 72 63</t>
  </si>
  <si>
    <t xml:space="preserve">KKDNEKDKDLMLLR</t>
  </si>
  <si>
    <t xml:space="preserve">38 54 67 60 97 93 95 93 97 99 96 81 72 64</t>
  </si>
  <si>
    <t xml:space="preserve">KNKDEKDKDLMLLR</t>
  </si>
  <si>
    <t xml:space="preserve">37 44 60 65 97 93 95 93 97 99 96 81 72 63</t>
  </si>
  <si>
    <t xml:space="preserve">NKKDEKDKDLMLLR</t>
  </si>
  <si>
    <t xml:space="preserve">24 18 41 47 94 86 90 86 93 97 92 65 53 43</t>
  </si>
  <si>
    <t xml:space="preserve">HHKFYM(+15.99)SRRKALR</t>
  </si>
  <si>
    <t xml:space="preserve">5 5 11 13 9 5 5 4 3 28 24 69 12</t>
  </si>
  <si>
    <t xml:space="preserve">HHKM(+15.99)FYSRRKALR</t>
  </si>
  <si>
    <t xml:space="preserve">5 5 10 14 6 5 5 4 3 26 23 67 11</t>
  </si>
  <si>
    <t xml:space="preserve">HHKFM(+15.99)YSRRKALR</t>
  </si>
  <si>
    <t xml:space="preserve">5 5 10 12 6 5 5 4 3 26 23 67 11</t>
  </si>
  <si>
    <t xml:space="preserve">HHKFM(+15.99)YRSRKALR</t>
  </si>
  <si>
    <t xml:space="preserve">5 5 10 12 5 5 4 5 3 25 22 67 11</t>
  </si>
  <si>
    <t xml:space="preserve">HHKFM(+15.99)YRRSKALR</t>
  </si>
  <si>
    <t xml:space="preserve">5 5 10 12 5 4 4 3 4 25 23 67 11</t>
  </si>
  <si>
    <t xml:space="preserve">KWRWWC(+57.02)HDAGRR</t>
  </si>
  <si>
    <t xml:space="preserve">24 24 17 48 43 24 26 27 51 39 40 32</t>
  </si>
  <si>
    <t xml:space="preserve">KRWWWC(+57.02)HDAGRR</t>
  </si>
  <si>
    <t xml:space="preserve">24 17 23 47 43 24 26 27 50 38 39 31</t>
  </si>
  <si>
    <t xml:space="preserve">KWRWC(+57.02)WHDAGRR</t>
  </si>
  <si>
    <t xml:space="preserve">25 24 16 45 23 23 26 27 51 39 40 32</t>
  </si>
  <si>
    <t xml:space="preserve">RKWWWC(+57.02)HDAGRR</t>
  </si>
  <si>
    <t xml:space="preserve">6 9 8 22 18 9 10 10 23 16 16 12</t>
  </si>
  <si>
    <t xml:space="preserve">WKRWWC(+57.02)HDAGRR</t>
  </si>
  <si>
    <t xml:space="preserve">6 6 4 15 14 6 7 7 18 12 12 9</t>
  </si>
  <si>
    <t xml:space="preserve">HEYKM(+15.99)ANLGLHNDR</t>
  </si>
  <si>
    <t xml:space="preserve">20 33 12 12 28 54 30 89 61 89 57 39 31 35</t>
  </si>
  <si>
    <t xml:space="preserve">EHYKM(+15.99)ANLGLHNDR</t>
  </si>
  <si>
    <t xml:space="preserve">31 12 12 12 27 54 30 89 61 89 57 39 31 35</t>
  </si>
  <si>
    <t xml:space="preserve">EHYQFANLGLHNDR</t>
  </si>
  <si>
    <t xml:space="preserve">31 12 11 12 26 53 29 88 60 88 57 38 31 34</t>
  </si>
  <si>
    <t xml:space="preserve">EHYKSMNLGLHNDR</t>
  </si>
  <si>
    <t xml:space="preserve">31 13 12 13 23 29 27 88 61 89 57 39 31 35</t>
  </si>
  <si>
    <t xml:space="preserve">EHYKMSNLGLHNDR</t>
  </si>
  <si>
    <t xml:space="preserve">32 13 12 13 20 13 29 88 63 89 59 40 33 37</t>
  </si>
  <si>
    <t xml:space="preserve">M(+15.99)HQC(+57.02)VLRWGNGALR</t>
  </si>
  <si>
    <t xml:space="preserve">11 8 10 29 7 11 8 14 6 16 16 17 44 17</t>
  </si>
  <si>
    <t xml:space="preserve">HQM(+15.99)C(+57.02)VLRWGNGALR</t>
  </si>
  <si>
    <t xml:space="preserve">6 6 6 25 6 9 6 11 5 13 13 14 38 14</t>
  </si>
  <si>
    <t xml:space="preserve">HM(+15.99)QC(+57.02)VLRWGNGALR</t>
  </si>
  <si>
    <t xml:space="preserve">5 5 6 20 4 7 5 9 4 10 10 11 32 11</t>
  </si>
  <si>
    <t xml:space="preserve">HM(+15.99)QC(+57.02)VRLWGNGALR</t>
  </si>
  <si>
    <t xml:space="preserve">4 5 6 19 4 3 8 8 3 10 9 10 30 10</t>
  </si>
  <si>
    <t xml:space="preserve">HM(+15.99)QQMLRWGNGALR</t>
  </si>
  <si>
    <t xml:space="preserve">5 4 6 7 4 6 5 9 3 10 10 11 31 10</t>
  </si>
  <si>
    <t xml:space="preserve">EFYPYWKDPPGTK</t>
  </si>
  <si>
    <t xml:space="preserve">30 22 18 12 11 11 40 50 49 45 49 76 70</t>
  </si>
  <si>
    <t xml:space="preserve">EFLM(+15.99)WYKDPPGTK</t>
  </si>
  <si>
    <t xml:space="preserve">26 19 23 26 11 12 35 45 43 40 43 72 65</t>
  </si>
  <si>
    <t xml:space="preserve">EFLM(+15.99)YWKDPPGTK</t>
  </si>
  <si>
    <t xml:space="preserve">26 19 22 25 9 9 35 44 43 40 43 72 65</t>
  </si>
  <si>
    <t xml:space="preserve">EFPYYWKDPPGTK</t>
  </si>
  <si>
    <t xml:space="preserve">27 20 6 9 10 11 37 47 46 43 46 74 67</t>
  </si>
  <si>
    <t xml:space="preserve">EM(+15.99)LFYWKDPPGTK</t>
  </si>
  <si>
    <t xml:space="preserve">25 12 22 24 9 9 35 44 43 40 43 72 64</t>
  </si>
  <si>
    <t xml:space="preserve">EPWWLTPSM(+15.99)LAKAR</t>
  </si>
  <si>
    <t xml:space="preserve">39 14 13 18 52 42 13 18 37 69 29 23 39 21</t>
  </si>
  <si>
    <t xml:space="preserve">M(+15.99)KHWLTPSM(+15.99)LAKAR</t>
  </si>
  <si>
    <t xml:space="preserve">8 8 9 11 40 31 9 12 26 58 21 16 28 14</t>
  </si>
  <si>
    <t xml:space="preserve">FQHWLTPSM(+15.99)LAKAR</t>
  </si>
  <si>
    <t xml:space="preserve">8 8 10 11 40 31 9 12 27 58 21 16 28 14</t>
  </si>
  <si>
    <t xml:space="preserve">QFHWLTPSM(+15.99)LAKAR</t>
  </si>
  <si>
    <t xml:space="preserve">6 7 8 9 35 26 7 10 22 52 17 13 24 11</t>
  </si>
  <si>
    <t xml:space="preserve">KM(+15.99)HWLTPSM(+15.99)LAKAR</t>
  </si>
  <si>
    <t xml:space="preserve">6 6 7 8 32 24 6 9 20 49 16 12 22 10</t>
  </si>
  <si>
    <t xml:space="preserve">QFAWHHEASGR</t>
  </si>
  <si>
    <t xml:space="preserve">18 16 34 22 28 44 90 66 74 36 43</t>
  </si>
  <si>
    <t xml:space="preserve">KM(+15.99)AWHHEASGR</t>
  </si>
  <si>
    <t xml:space="preserve">17 16 33 22 27 43 90 65 74 35 43</t>
  </si>
  <si>
    <t xml:space="preserve">FQAWHHEASGR</t>
  </si>
  <si>
    <t xml:space="preserve">15 16 34 22 27 43 90 65 74 35 42</t>
  </si>
  <si>
    <t xml:space="preserve">M(+15.99)KAWHHEASGR</t>
  </si>
  <si>
    <t xml:space="preserve">14 15 32 21 26 41 89 64 73 34 41</t>
  </si>
  <si>
    <t xml:space="preserve">KFPC(+57.02)HHEASGR</t>
  </si>
  <si>
    <t xml:space="preserve">15 13 8 26 24 38 88 61 69 31 38</t>
  </si>
  <si>
    <t xml:space="preserve">WWDEFLTSMGNK</t>
  </si>
  <si>
    <t xml:space="preserve">12 23 26 24 22 54 23 12 27 8 22 18</t>
  </si>
  <si>
    <t xml:space="preserve">WDWEFLTSGMNK</t>
  </si>
  <si>
    <t xml:space="preserve">13 13 11 26 20 55 29 12 12 25 23 18</t>
  </si>
  <si>
    <t xml:space="preserve">WDEWFLTSMGNK</t>
  </si>
  <si>
    <t xml:space="preserve">11 12 39 9 19 53 23 12 26 8 22 17</t>
  </si>
  <si>
    <t xml:space="preserve">WDWEFLTSMGNK</t>
  </si>
  <si>
    <t xml:space="preserve">12 12 10 25 19 52 22 11 26 8 22 17</t>
  </si>
  <si>
    <t xml:space="preserve">WWEDFLTSMGNK</t>
  </si>
  <si>
    <t xml:space="preserve">10 20 22 9 20 51 22 11 25 7 21 16</t>
  </si>
  <si>
    <t xml:space="preserve">QQNGVTLAWAR</t>
  </si>
  <si>
    <t xml:space="preserve">72 87 96 92 93 85 89 83 90 86 69</t>
  </si>
  <si>
    <t xml:space="preserve">QQNGVLTAWAR</t>
  </si>
  <si>
    <t xml:space="preserve">66 86 95 92 92 89 82 79 87 83 63</t>
  </si>
  <si>
    <t xml:space="preserve">QQNGVLTPC(+57.02)VK</t>
  </si>
  <si>
    <t xml:space="preserve">66 86 95 92 93 90 82 61 79 68 50</t>
  </si>
  <si>
    <t xml:space="preserve">AGQNGVLTAWAR</t>
  </si>
  <si>
    <t xml:space="preserve">48 32 81 95 91 91 89 81 87 86 82 61</t>
  </si>
  <si>
    <t xml:space="preserve">GAQNGVLTAWAR</t>
  </si>
  <si>
    <t xml:space="preserve">18 37 79 95 90 89 87 78 85 84 79 58</t>
  </si>
  <si>
    <t xml:space="preserve">C(+57.02)EADVENNDVPK</t>
  </si>
  <si>
    <t xml:space="preserve">39 62 56 78 77 59 31 29 61 65 41 63</t>
  </si>
  <si>
    <t xml:space="preserve">C(+57.02)EADVENGGDVPK</t>
  </si>
  <si>
    <t xml:space="preserve">39 61 56 78 77 67 35 20 19 64 66 40 63</t>
  </si>
  <si>
    <t xml:space="preserve">C(+57.02)EADVEGNGDVPK</t>
  </si>
  <si>
    <t xml:space="preserve">36 58 53 75 75 60 8 25 15 61 63 37 59</t>
  </si>
  <si>
    <t xml:space="preserve">C(+57.02)EADVEMPDVPK</t>
  </si>
  <si>
    <t xml:space="preserve">34 56 50 74 73 54 15 11 56 61 36 57</t>
  </si>
  <si>
    <t xml:space="preserve">EC(+57.02)ADVENGGDVPK</t>
  </si>
  <si>
    <t xml:space="preserve">49 25 51 74 74 63 31 17 17 60 61 36 58</t>
  </si>
  <si>
    <t xml:space="preserve">WTNM(+15.99)VWGMWSR</t>
  </si>
  <si>
    <t xml:space="preserve">13 8 7 10 9 14 8 17 24 26 45</t>
  </si>
  <si>
    <t xml:space="preserve">WTTC(+57.02)VWGMWSR</t>
  </si>
  <si>
    <t xml:space="preserve">12 8 7 7 9 14 8 16 23 25 45</t>
  </si>
  <si>
    <t xml:space="preserve">WTM(+15.99)NVWGMWSR</t>
  </si>
  <si>
    <t xml:space="preserve">13 8 7 7 9 14 8 16 22 25 44</t>
  </si>
  <si>
    <t xml:space="preserve">WQM(+15.99)SVWGMWSR</t>
  </si>
  <si>
    <t xml:space="preserve">11 7 6 6 8 13 7 15 21 23 42</t>
  </si>
  <si>
    <t xml:space="preserve">TWM(+15.99)NVWGMWSR</t>
  </si>
  <si>
    <t xml:space="preserve">5 6 5 5 6 10 5 11 16 18 34</t>
  </si>
  <si>
    <t xml:space="preserve">93 96 93 94 96 96 84 98 96 77</t>
  </si>
  <si>
    <t xml:space="preserve">92 96 92 93 95 89 50 81 89 75</t>
  </si>
  <si>
    <t xml:space="preserve">90 94 78 33 32 86 78 97 95 70</t>
  </si>
  <si>
    <t xml:space="preserve">90 94 88 75 53 28 62 97 95 69</t>
  </si>
  <si>
    <t xml:space="preserve">82 83 26 20 84 92 72 96 93 62</t>
  </si>
  <si>
    <t xml:space="preserve">32 48 35 45 74 75 34 78 83 50</t>
  </si>
  <si>
    <t xml:space="preserve">34 49 24 28 76 77 36 80 84 53</t>
  </si>
  <si>
    <t xml:space="preserve">KPLC(+57.02)AEPDVK</t>
  </si>
  <si>
    <t xml:space="preserve">26 14 53 38 62 71 30 74 80 45</t>
  </si>
  <si>
    <t xml:space="preserve">KPWSAEPDVK</t>
  </si>
  <si>
    <t xml:space="preserve">27 14 42 35 62 71 29 74 79 44</t>
  </si>
  <si>
    <t xml:space="preserve">LKPC(+57.02)AEPDVK</t>
  </si>
  <si>
    <t xml:space="preserve">23 17 26 35 65 66 26 70 76 40</t>
  </si>
  <si>
    <t xml:space="preserve">WWWMLC(+57.02)C(+57.02)PVLTPPK</t>
  </si>
  <si>
    <t xml:space="preserve">7 7 7 6 9 7 10 6 6 34 13 7 8 8</t>
  </si>
  <si>
    <t xml:space="preserve">WWWMSWC(+57.02)PVLTPPK</t>
  </si>
  <si>
    <t xml:space="preserve">7 7 7 6 6 6 10 6 6 33 13 7 8 8</t>
  </si>
  <si>
    <t xml:space="preserve">WWWMWSC(+57.02)PVLTPPK</t>
  </si>
  <si>
    <t xml:space="preserve">6 7 6 6 6 10 9 6 6 32 13 7 8 8</t>
  </si>
  <si>
    <t xml:space="preserve">WWWMC(+57.02)LC(+57.02)PVLTPPK</t>
  </si>
  <si>
    <t xml:space="preserve">6 6 6 5 5 8 8 5 5 30 12 6 7 7</t>
  </si>
  <si>
    <t xml:space="preserve">WWWMSWC(+57.02)PVLPTPK</t>
  </si>
  <si>
    <t xml:space="preserve">6 6 6 6 5 6 9 6 5 30 8 10 7 7</t>
  </si>
  <si>
    <t xml:space="preserve">FFRVSLNK</t>
  </si>
  <si>
    <t xml:space="preserve">18 29 12 20 40 78 69 70</t>
  </si>
  <si>
    <t xml:space="preserve">FRFVSLNK</t>
  </si>
  <si>
    <t xml:space="preserve">17 22 17 18 37 77 68 68</t>
  </si>
  <si>
    <t xml:space="preserve">RFFVSLNK</t>
  </si>
  <si>
    <t xml:space="preserve">19 14 13 12 29 70 60 60</t>
  </si>
  <si>
    <t xml:space="preserve">KHGQVSLNK</t>
  </si>
  <si>
    <t xml:space="preserve">21 17 12 27 11 24 63 52 52</t>
  </si>
  <si>
    <t xml:space="preserve">QHGKVSLNK</t>
  </si>
  <si>
    <t xml:space="preserve">10 17 12 26 11 23 62 51 52</t>
  </si>
  <si>
    <t xml:space="preserve">QPGDVVC(+57.02)NDDPC(+57.02)QK</t>
  </si>
  <si>
    <t xml:space="preserve">50 32 17 77 87 97 93 33 38 80 53 81 73 65</t>
  </si>
  <si>
    <t xml:space="preserve">QPGDVVC(+57.02)DNDPC(+57.02)QK</t>
  </si>
  <si>
    <t xml:space="preserve">50 32 17 77 87 97 93 36 32 80 54 81 73 65</t>
  </si>
  <si>
    <t xml:space="preserve">QGPDVVC(+57.02)NDDPC(+57.02)QK</t>
  </si>
  <si>
    <t xml:space="preserve">47 15 20 77 89 97 93 31 35 78 51 80 71 63</t>
  </si>
  <si>
    <t xml:space="preserve">QPDGVVC(+57.02)NDDPC(+57.02)QK</t>
  </si>
  <si>
    <t xml:space="preserve">43 25 23 22 83 97 92 28 32 76 47 77 68 59</t>
  </si>
  <si>
    <t xml:space="preserve">QDPGVVC(+57.02)NDDPC(+57.02)QK</t>
  </si>
  <si>
    <t xml:space="preserve">38 21 14 20 82 96 90 24 28 72 42 74 63 54</t>
  </si>
  <si>
    <t xml:space="preserve">SGHDGTLAHGAAGGYR</t>
  </si>
  <si>
    <t xml:space="preserve">3 2 3 4 2 4 7 5 5 3 9 8 6 3 6 5</t>
  </si>
  <si>
    <t xml:space="preserve">GHSDGTLAHGAAGGYR</t>
  </si>
  <si>
    <t xml:space="preserve">1 3 3 4 2 3 7 5 5 3 9 8 6 3 6 5</t>
  </si>
  <si>
    <t xml:space="preserve">SHGDGTLAHGAAGGYR</t>
  </si>
  <si>
    <t xml:space="preserve">3 3 1 3 1 3 6 4 5 3 8 8 6 3 6 5</t>
  </si>
  <si>
    <t xml:space="preserve">HSGDGTLAHGAAGGYR</t>
  </si>
  <si>
    <t xml:space="preserve">HGSDGTLAHGAAGGYR</t>
  </si>
  <si>
    <t xml:space="preserve">3 1 3 3 1 3 6 4 5 3 8 8 6 3 6 5</t>
  </si>
  <si>
    <t xml:space="preserve">WWEEMYGTVDVNR</t>
  </si>
  <si>
    <t xml:space="preserve">28 26 52 65 76 76 60 93 96 97 94 80 74</t>
  </si>
  <si>
    <t xml:space="preserve">WHFC(+57.02)MYGTVDVNR</t>
  </si>
  <si>
    <t xml:space="preserve">26 17 16 16 72 72 55 91 95 96 93 79 72</t>
  </si>
  <si>
    <t xml:space="preserve">HWFC(+57.02)MYGTVDVNR</t>
  </si>
  <si>
    <t xml:space="preserve">14 14 13 14 68 69 51 90 94 96 92 76 69</t>
  </si>
  <si>
    <t xml:space="preserve">WFHC(+57.02)MYGTVDVNR</t>
  </si>
  <si>
    <t xml:space="preserve">20 13 12 12 71 66 48 89 93 95 91 73 66</t>
  </si>
  <si>
    <t xml:space="preserve">FHWC(+57.02)MYGTVDVNR</t>
  </si>
  <si>
    <t xml:space="preserve">10 10 10 10 60 61 42 86 92 94 88 69 61</t>
  </si>
  <si>
    <t xml:space="preserve">LWFFVLEASGR</t>
  </si>
  <si>
    <t xml:space="preserve">37 21 20 29 88 84 98 91 95 78 56</t>
  </si>
  <si>
    <t xml:space="preserve">LFWFVLEASGR</t>
  </si>
  <si>
    <t xml:space="preserve">33 18 38 25 85 82 98 90 94 75 51</t>
  </si>
  <si>
    <t xml:space="preserve">FLWFVLEASGR</t>
  </si>
  <si>
    <t xml:space="preserve">13 20 31 20 81 77 97 86 92 69 44</t>
  </si>
  <si>
    <t xml:space="preserve">WLFFVLEASGR</t>
  </si>
  <si>
    <t xml:space="preserve">14 20 15 22 84 78 97 88 92 71 46</t>
  </si>
  <si>
    <t xml:space="preserve">WFLFVLEASGR</t>
  </si>
  <si>
    <t xml:space="preserve">12 12 16 19 85 74 97 85 91 66 41</t>
  </si>
  <si>
    <t xml:space="preserve">RVVRRFGEGPDR</t>
  </si>
  <si>
    <t xml:space="preserve">5 8 7 5 15 9 5 48 7 10 27 8</t>
  </si>
  <si>
    <t xml:space="preserve">VVRRRFGEPGDR</t>
  </si>
  <si>
    <t xml:space="preserve">7 6 4 4 11 6 4 41 8 5 21 6</t>
  </si>
  <si>
    <t xml:space="preserve">VVRRRFGEGPDR</t>
  </si>
  <si>
    <t xml:space="preserve">7 6 4 4 11 6 4 40 5 7 21 6</t>
  </si>
  <si>
    <t xml:space="preserve">VVRRFRGEGPDR</t>
  </si>
  <si>
    <t xml:space="preserve">6 6 3 3 6 4 3 37 5 6 19 5</t>
  </si>
  <si>
    <t xml:space="preserve">VVRFRRGEGPDR</t>
  </si>
  <si>
    <t xml:space="preserve">6 6 3 4 3 4 3 36 4 6 19 5</t>
  </si>
  <si>
    <t xml:space="preserve">DGGC(+57.02)MEGMEAK</t>
  </si>
  <si>
    <t xml:space="preserve">47 47 80 91 37 58 40 65 75 50 68</t>
  </si>
  <si>
    <t xml:space="preserve">DGGC(+57.02)MEGMAEK</t>
  </si>
  <si>
    <t xml:space="preserve">47 47 80 91 37 58 40 63 40 69 63</t>
  </si>
  <si>
    <t xml:space="preserve">DGGC(+57.02)EMGMEAK</t>
  </si>
  <si>
    <t xml:space="preserve">42 43 76 90 60 26 39 72 72 45 64</t>
  </si>
  <si>
    <t xml:space="preserve">DNC(+57.02)MEGMEAK</t>
  </si>
  <si>
    <t xml:space="preserve">35 46 82 33 55 37 62 72 46 65</t>
  </si>
  <si>
    <t xml:space="preserve">GDGC(+57.02)MEGMEAK</t>
  </si>
  <si>
    <t xml:space="preserve">14 47 72 88 32 53 35 60 70 44 63</t>
  </si>
  <si>
    <t xml:space="preserve">LKRC(+57.02)AHGSVLFR</t>
  </si>
  <si>
    <t xml:space="preserve">38 31 27 47 39 18 17 68 53 54 32 21</t>
  </si>
  <si>
    <t xml:space="preserve">KLRC(+57.02)AHGSVLFR</t>
  </si>
  <si>
    <t xml:space="preserve">25 34 24 42 35 16 15 64 49 50 29 19</t>
  </si>
  <si>
    <t xml:space="preserve">KLRC(+57.02)HAGSVLFR</t>
  </si>
  <si>
    <t xml:space="preserve">25 33 23 39 26 13 13 62 48 49 28 18</t>
  </si>
  <si>
    <t xml:space="preserve">KLRC(+57.02)QHSVLFR</t>
  </si>
  <si>
    <t xml:space="preserve">26 35 24 35 11 11 61 35 52 30 20</t>
  </si>
  <si>
    <t xml:space="preserve">KLRC(+57.02)AHGSVFLR</t>
  </si>
  <si>
    <t xml:space="preserve">23 31 21 38 32 14 13 56 39 20 27 14</t>
  </si>
  <si>
    <t xml:space="preserve">KSSLKDLDLM(+15.99)TR</t>
  </si>
  <si>
    <t xml:space="preserve">33 31 30 80 46 64 74 85 58 47 78 63</t>
  </si>
  <si>
    <t xml:space="preserve">SSKLKDLDLM(+15.99)TR</t>
  </si>
  <si>
    <t xml:space="preserve">11 12 13 58 21 35 46 64 30 21 52 34</t>
  </si>
  <si>
    <t xml:space="preserve">SKSLKDLDLM(+15.99)TR</t>
  </si>
  <si>
    <t xml:space="preserve">8 10 9 49 15 28 38 56 23 16 44 27</t>
  </si>
  <si>
    <t xml:space="preserve">SKSKLDLDLM(+15.99)TR</t>
  </si>
  <si>
    <t xml:space="preserve">8 9 9 36 20 28 40 56 24 17 45 27</t>
  </si>
  <si>
    <t xml:space="preserve">SKSLKDLDM(+15.99)LTR</t>
  </si>
  <si>
    <t xml:space="preserve">8 10 9 49 15 28 38 53 15 20 42 26</t>
  </si>
  <si>
    <t xml:space="preserve">62 61 93 97 97 96 99 98 92</t>
  </si>
  <si>
    <t xml:space="preserve">56 51 78 41 46 94 93 99 97 90</t>
  </si>
  <si>
    <t xml:space="preserve">61 60 91 95 94 84 37 65 76</t>
  </si>
  <si>
    <t xml:space="preserve">24 8 12 86 96 94 99 98 91</t>
  </si>
  <si>
    <t xml:space="preserve">48 34 27 27 89 93 99 97 91</t>
  </si>
  <si>
    <t xml:space="preserve">EDRLLPR</t>
  </si>
  <si>
    <t xml:space="preserve">57 49 35 45 72 48 24</t>
  </si>
  <si>
    <t xml:space="preserve">ELRDLPR</t>
  </si>
  <si>
    <t xml:space="preserve">54 48 13 18 55 55 69</t>
  </si>
  <si>
    <t xml:space="preserve">EVERLPR</t>
  </si>
  <si>
    <t xml:space="preserve">57 42 43 22 54 53 24</t>
  </si>
  <si>
    <t xml:space="preserve">ELDRLPR</t>
  </si>
  <si>
    <t xml:space="preserve">57 50 21 23 58 52 24</t>
  </si>
  <si>
    <t xml:space="preserve">DERLLPR</t>
  </si>
  <si>
    <t xml:space="preserve">15 36 24 33 61 36 16</t>
  </si>
  <si>
    <t xml:space="preserve">KHWEPKPANTNMYTK</t>
  </si>
  <si>
    <t xml:space="preserve">23 31 23 57 46 66 67 80 42 44 59 70 78 72 48</t>
  </si>
  <si>
    <t xml:space="preserve">HKWEPKPANTNMYTK</t>
  </si>
  <si>
    <t xml:space="preserve">23 24 20 51 41 61 63 77 37 39 54 66 75 68 43</t>
  </si>
  <si>
    <t xml:space="preserve">KWHEPKPANTNMYTK</t>
  </si>
  <si>
    <t xml:space="preserve">18 14 26 48 38 59 61 75 35 37 52 64 73 65 40</t>
  </si>
  <si>
    <t xml:space="preserve">WHKEPKPANTNMYTK</t>
  </si>
  <si>
    <t xml:space="preserve">13 13 12 46 37 57 59 74 33 36 50 62 72 64 39</t>
  </si>
  <si>
    <t xml:space="preserve">WKHEPKPANTNMYTK</t>
  </si>
  <si>
    <t xml:space="preserve">11 12 21 42 32 53 55 70 29 32 46 58 68 60 35</t>
  </si>
  <si>
    <t xml:space="preserve">KRMKDLDDVFR</t>
  </si>
  <si>
    <t xml:space="preserve">56 23 39 29 75 71 84 84 46 48 54</t>
  </si>
  <si>
    <t xml:space="preserve">RKMKDLDDVFR</t>
  </si>
  <si>
    <t xml:space="preserve">44 32 38 29 74 70 83 84 45 47 53</t>
  </si>
  <si>
    <t xml:space="preserve">KRKMDLDDVFR</t>
  </si>
  <si>
    <t xml:space="preserve">54 22 38 26 74 70 83 84 45 47 53</t>
  </si>
  <si>
    <t xml:space="preserve">KRMKDLDDFVR</t>
  </si>
  <si>
    <t xml:space="preserve">55 22 38 28 74 70 83 83 44 45 51</t>
  </si>
  <si>
    <t xml:space="preserve">KMRKDLDDVFR</t>
  </si>
  <si>
    <t xml:space="preserve">53 36 18 27 74 69 83 83 44 46 52</t>
  </si>
  <si>
    <t xml:space="preserve">YKHFWYYPVSRNGK</t>
  </si>
  <si>
    <t xml:space="preserve">19 30 27 20 20 40 19 23 54 61 38 44 66 52</t>
  </si>
  <si>
    <t xml:space="preserve">HKYWFYYPVSRNGK</t>
  </si>
  <si>
    <t xml:space="preserve">13 11 23 9 11 22 9 11 33 39 21 25 45 31</t>
  </si>
  <si>
    <t xml:space="preserve">HKYFWYYPVSRNGK</t>
  </si>
  <si>
    <t xml:space="preserve">13 11 23 9 9 22 9 11 33 39 20 24 44 31</t>
  </si>
  <si>
    <t xml:space="preserve">HKYFWNDPPVSRNGK</t>
  </si>
  <si>
    <t xml:space="preserve">11 9 21 8 8 8 20 9 13 31 35 18 21 40 28</t>
  </si>
  <si>
    <t xml:space="preserve">KHYFWYYPVSRNGK</t>
  </si>
  <si>
    <t xml:space="preserve">6 7 16 6 6 15 6 7 24 29 14 17 34 22</t>
  </si>
  <si>
    <t xml:space="preserve">QSAGDVVC(+57.02)GDGDPC(+57.02)QK</t>
  </si>
  <si>
    <t xml:space="preserve">49 45 40 32 77 94 98 97 90 92 71 87 52 63 45 64</t>
  </si>
  <si>
    <t xml:space="preserve">QQSDVVC(+57.02)GDGDPC(+57.02)QK</t>
  </si>
  <si>
    <t xml:space="preserve">47 28 53 73 94 98 97 89 91 54 86 50 61 43 62</t>
  </si>
  <si>
    <t xml:space="preserve">QTGGDVVC(+57.02)GDGDPC(+57.02)QK</t>
  </si>
  <si>
    <t xml:space="preserve">49 45 23 33 80 94 98 97 90 92 71 87 52 62 45 64</t>
  </si>
  <si>
    <t xml:space="preserve">QASGDVVC(+57.02)GDGDPC(+57.02)QK</t>
  </si>
  <si>
    <t xml:space="preserve">43 25 24 29 77 93 98 96 87 90 66 84 46 57 40 59</t>
  </si>
  <si>
    <t xml:space="preserve">QGTGDVVC(+57.02)GDGDPC(+57.02)QK</t>
  </si>
  <si>
    <t xml:space="preserve">44 14 25 28 74 93 98 97 88 90 67 85 47 58 40 59</t>
  </si>
  <si>
    <t xml:space="preserve">81 88 80 95 99 97 95 98 98 99 94 86</t>
  </si>
  <si>
    <t xml:space="preserve">87 94 73 65 97 100 98 96 98 98 100 94 88</t>
  </si>
  <si>
    <t xml:space="preserve">86 93 70 62 97 99 97 94 96 52 53 99 93 85</t>
  </si>
  <si>
    <t xml:space="preserve">86 93 71 63 97 99 95 44 44 98 97 99 94 86</t>
  </si>
  <si>
    <t xml:space="preserve">83 91 65 56 96 99 94 38 37 93 47 48 98 92 82</t>
  </si>
  <si>
    <t xml:space="preserve">C(+57.02)DPSDWSSHEGHC(+57.02)YR</t>
  </si>
  <si>
    <t xml:space="preserve">59 51 79 85 87 97 98 98 97 99 93 95 93 90 88</t>
  </si>
  <si>
    <t xml:space="preserve">DC(+57.02)PSDWSSHEGHC(+57.02)YR</t>
  </si>
  <si>
    <t xml:space="preserve">47 63 75 81 84 96 97 97 96 99 91 94 91 86 84</t>
  </si>
  <si>
    <t xml:space="preserve">C(+57.02)PDSDWSSHEGHC(+57.02)YR</t>
  </si>
  <si>
    <t xml:space="preserve">45 34 38 79 90 97 98 98 97 99 93 95 93 90 88</t>
  </si>
  <si>
    <t xml:space="preserve">DC(+57.02)PSDWSSHEGHYC(+57.02)R</t>
  </si>
  <si>
    <t xml:space="preserve">43 59 72 78 81 96 96 96 95 99 89 89 59 66 76</t>
  </si>
  <si>
    <t xml:space="preserve">DC(+57.02)SPDWSSHEGHC(+57.02)YR</t>
  </si>
  <si>
    <t xml:space="preserve">37 47 22 17 72 96 95 95 94 98 87 91 87 81 78</t>
  </si>
  <si>
    <t xml:space="preserve">40 62 56 93 93 75 81 90 61 39 59 59 74 74 33</t>
  </si>
  <si>
    <t xml:space="preserve">KYHPC(+57.02)GC(+57.02)ANGWLLLR</t>
  </si>
  <si>
    <t xml:space="preserve">38 60 53 93 93 73 79 89 57 23 62 72 86 65 23</t>
  </si>
  <si>
    <t xml:space="preserve">YKHPC(+57.02)GC(+57.02)ANGWLLLR</t>
  </si>
  <si>
    <t xml:space="preserve">39 40 48 92 91 69 76 87 53 20 58 68 83 61 20</t>
  </si>
  <si>
    <t xml:space="preserve">YHKPC(+57.02)GC(+57.02)ANGWLLLR</t>
  </si>
  <si>
    <t xml:space="preserve">34 21 35 87 87 66 73 85 49 18 54 65 81 58 18</t>
  </si>
  <si>
    <t xml:space="preserve">WNKPC(+57.02)GC(+57.02)ANGWLLLR</t>
  </si>
  <si>
    <t xml:space="preserve">20 22 34 87 87 64 72 85 48 17 53 64 80 56 17</t>
  </si>
  <si>
    <t xml:space="preserve">EFHC(+57.02)WHGTMLTK</t>
  </si>
  <si>
    <t xml:space="preserve">38 11 10 10 13 11 6 30 70 87 68 36</t>
  </si>
  <si>
    <t xml:space="preserve">FEHC(+57.02)WHGTMLTK</t>
  </si>
  <si>
    <t xml:space="preserve">12 29 10 11 13 11 6 30 70 87 68 36</t>
  </si>
  <si>
    <t xml:space="preserve">EHC(+57.02)FWHGTMLTK</t>
  </si>
  <si>
    <t xml:space="preserve">34 14 9 9 11 10 6 29 69 86 67 35</t>
  </si>
  <si>
    <t xml:space="preserve">EFC(+57.02)HWHGTMLTK</t>
  </si>
  <si>
    <t xml:space="preserve">35 10 9 9 11 10 5 28 67 85 65 33</t>
  </si>
  <si>
    <t xml:space="preserve">EC(+57.02)HFWHGTMLTK</t>
  </si>
  <si>
    <t xml:space="preserve">27 7 7 6 8 7 4 23 61 81 59 27</t>
  </si>
  <si>
    <t xml:space="preserve">KTLM(+15.99)HASSLTGK</t>
  </si>
  <si>
    <t xml:space="preserve">17 17 32 15 14 78 75 44 35 26 19 34</t>
  </si>
  <si>
    <t xml:space="preserve">KTYHPASSLTGK</t>
  </si>
  <si>
    <t xml:space="preserve">17 16 14 14 11 78 74 42 34 24 18 32</t>
  </si>
  <si>
    <t xml:space="preserve">KTNWPASSLTGK</t>
  </si>
  <si>
    <t xml:space="preserve">16 16 13 12 10 78 74 42 33 24 18 32</t>
  </si>
  <si>
    <t xml:space="preserve">KTHYPASSLTGK</t>
  </si>
  <si>
    <t xml:space="preserve">16 16 13 13 10 76 73 41 33 24 17 31</t>
  </si>
  <si>
    <t xml:space="preserve">KTWNPASSLTGK</t>
  </si>
  <si>
    <t xml:space="preserve">16 15 12 13 10 74 73 41 33 23 17 31</t>
  </si>
  <si>
    <t xml:space="preserve">WKNWC(+57.02)PNLNC(+57.02)EKR</t>
  </si>
  <si>
    <t xml:space="preserve">14 26 24 36 30 43 80 91 65 72 89 54 57</t>
  </si>
  <si>
    <t xml:space="preserve">WKWNC(+57.02)PNLNC(+57.02)EKR</t>
  </si>
  <si>
    <t xml:space="preserve">14 29 17 32 33 37 79 91 63 71 88 52 55</t>
  </si>
  <si>
    <t xml:space="preserve">WWKNC(+57.02)PNLNC(+57.02)EKR</t>
  </si>
  <si>
    <t xml:space="preserve">13 18 11 30 31 37 78 91 62 70 88 51 54</t>
  </si>
  <si>
    <t xml:space="preserve">WKHYC(+57.02)PNLNC(+57.02)EKR</t>
  </si>
  <si>
    <t xml:space="preserve">13 24 15 23 27 34 78 90 62 70 88 51 54</t>
  </si>
  <si>
    <t xml:space="preserve">WKWC(+57.02)NPNLNC(+57.02)EKR</t>
  </si>
  <si>
    <t xml:space="preserve">13 28 16 9 24 33 76 90 62 70 88 50 54</t>
  </si>
  <si>
    <t xml:space="preserve">WNKKC(+57.02)GENNSC(+57.02)LK</t>
  </si>
  <si>
    <t xml:space="preserve">21 26 39 39 72 85 94 90 86 89 88 82 54</t>
  </si>
  <si>
    <t xml:space="preserve">WRLTC(+57.02)GENNC(+57.02)SLK</t>
  </si>
  <si>
    <t xml:space="preserve">21 12 61 50 68 84 93 88 84 65 65 76 55</t>
  </si>
  <si>
    <t xml:space="preserve">WNKKC(+57.02)GENNC(+57.02)SLK</t>
  </si>
  <si>
    <t xml:space="preserve">20 25 37 37 67 82 92 87 83 63 63 75 53</t>
  </si>
  <si>
    <t xml:space="preserve">WKKNC(+57.02)GENNC(+57.02)SLK</t>
  </si>
  <si>
    <t xml:space="preserve">19 29 21 34 67 82 92 86 82 60 60 73 50</t>
  </si>
  <si>
    <t xml:space="preserve">WLRTC(+57.02)GENNC(+57.02)SLK</t>
  </si>
  <si>
    <t xml:space="preserve">17 20 20 44 65 80 91 85 80 59 59 72 49</t>
  </si>
  <si>
    <t xml:space="preserve">LSKLHTENYTAHMC(+57.02)K</t>
  </si>
  <si>
    <t xml:space="preserve">29 42 23 58 47 33 73 25 46 43 61 58 85 55 56</t>
  </si>
  <si>
    <t xml:space="preserve">TVKLHTENYTAHMC(+57.02)K</t>
  </si>
  <si>
    <t xml:space="preserve">20 32 22 55 44 30 71 23 43 40 58 55 83 51 53</t>
  </si>
  <si>
    <t xml:space="preserve">SLKLHTENYTAHMC(+57.02)K</t>
  </si>
  <si>
    <t xml:space="preserve">22 27 22 56 44 31 71 23 43 40 58 55 83 52 53</t>
  </si>
  <si>
    <t xml:space="preserve">VTKLHTENYTAHMC(+57.02)K</t>
  </si>
  <si>
    <t xml:space="preserve">12 12 13 41 30 20 58 14 30 27 44 41 73 37 39</t>
  </si>
  <si>
    <t xml:space="preserve">VTKLHTQDYTAHMC(+57.02)K</t>
  </si>
  <si>
    <t xml:space="preserve">12 12 13 40 29 18 13 11 29 26 42 40 72 36 38</t>
  </si>
  <si>
    <t xml:space="preserve">QERESVDPNDK</t>
  </si>
  <si>
    <t xml:space="preserve">7 21 5 19 7 17 26 13 13 15 11</t>
  </si>
  <si>
    <t xml:space="preserve">QERSEVDPNDK</t>
  </si>
  <si>
    <t xml:space="preserve">7 21 5 7 20 16 24 13 13 15 11</t>
  </si>
  <si>
    <t xml:space="preserve">QERDTVDPNDK</t>
  </si>
  <si>
    <t xml:space="preserve">7 21 5 8 7 17 28 13 13 15 11</t>
  </si>
  <si>
    <t xml:space="preserve">QERTDVDPNDK</t>
  </si>
  <si>
    <t xml:space="preserve">7 21 5 7 8 16 25 13 13 15 11</t>
  </si>
  <si>
    <t xml:space="preserve">QERTDVDPDNK</t>
  </si>
  <si>
    <t xml:space="preserve">7 21 5 7 8 16 25 13 13 13 11</t>
  </si>
  <si>
    <t xml:space="preserve">DC(+57.02)WDDM(+15.99)WEQAEYTK</t>
  </si>
  <si>
    <t xml:space="preserve">15 21 12 16 14 22 18 29 12 42 63 35 26 23</t>
  </si>
  <si>
    <t xml:space="preserve">C(+57.02)DWDM(+15.99)DWEQAEYTK</t>
  </si>
  <si>
    <t xml:space="preserve">11 11 9 12 21 10 14 22 9 34 54 27 20 17</t>
  </si>
  <si>
    <t xml:space="preserve">C(+57.02)DWDDM(+15.99)WEQAEYTK</t>
  </si>
  <si>
    <t xml:space="preserve">11 11 9 12 10 17 14 22 9 33 54 27 20 17</t>
  </si>
  <si>
    <t xml:space="preserve">C(+57.02)DWDDM(+15.99)QEWAEYTK</t>
  </si>
  <si>
    <t xml:space="preserve">11 11 9 12 10 16 15 22 8 30 55 28 20 18</t>
  </si>
  <si>
    <t xml:space="preserve">C(+57.02)DWDDM(+15.99)EWQAEYTK</t>
  </si>
  <si>
    <t xml:space="preserve">10 10 9 11 10 15 21 8 9 32 52 26 19 16</t>
  </si>
  <si>
    <t xml:space="preserve">WWC(+57.02)C(+57.02)M(+15.99)EDM(+15.99)SDLATR</t>
  </si>
  <si>
    <t xml:space="preserve">7 7 7 7 7 18 6 8 8 62 31 19 27 14</t>
  </si>
  <si>
    <t xml:space="preserve">WWC(+57.02)C(+57.02)EM(+15.99)DM(+15.99)SDLATR</t>
  </si>
  <si>
    <t xml:space="preserve">7 7 7 7 18 6 6 8 8 62 31 19 27 14</t>
  </si>
  <si>
    <t xml:space="preserve">WWC(+57.02)C(+57.02)EDM(+15.99)M(+15.99)SDLATR</t>
  </si>
  <si>
    <t xml:space="preserve">7 7 7 6 18 7 5 8 8 62 31 19 27 14</t>
  </si>
  <si>
    <t xml:space="preserve">WWC(+57.02)C(+57.02)DEM(+15.99)M(+15.99)SDLATR</t>
  </si>
  <si>
    <t xml:space="preserve">7 7 7 6 7 18 6 8 8 62 31 19 27 14</t>
  </si>
  <si>
    <t xml:space="preserve">WWC(+57.02)C(+57.02)M(+15.99)DEM(+15.99)SDLATR</t>
  </si>
  <si>
    <t xml:space="preserve">7 7 7 6 6 7 15 8 8 62 31 19 27 14</t>
  </si>
  <si>
    <t xml:space="preserve">63 85 92 97 68 65 82 80</t>
  </si>
  <si>
    <t xml:space="preserve">GNYYYGC(+57.02)R</t>
  </si>
  <si>
    <t xml:space="preserve">61 85 90 94 67 47 87 79</t>
  </si>
  <si>
    <t xml:space="preserve">52 81 91 95 84 65 60 48</t>
  </si>
  <si>
    <t xml:space="preserve">48 37 88 93 79 60 55 43</t>
  </si>
  <si>
    <t xml:space="preserve">25 22 31 87 92 76 56 51 38</t>
  </si>
  <si>
    <t xml:space="preserve">SPC(+57.02)WWHRTNVFQK</t>
  </si>
  <si>
    <t xml:space="preserve">18 13 39 18 28 17 26 34 53 58 47 35 53</t>
  </si>
  <si>
    <t xml:space="preserve">SPWC(+57.02)WHRTNVFQK</t>
  </si>
  <si>
    <t xml:space="preserve">17 12 22 20 26 18 27 35 54 59 48 36 54</t>
  </si>
  <si>
    <t xml:space="preserve">SPC(+57.02)WWRHTNVFQK</t>
  </si>
  <si>
    <t xml:space="preserve">17 13 39 18 28 12 14 34 53 58 46 35 53</t>
  </si>
  <si>
    <t xml:space="preserve">C(+57.02)SPWWHRTNVFQK</t>
  </si>
  <si>
    <t xml:space="preserve">21 23 11 15 26 16 24 31 50 55 44 33 50</t>
  </si>
  <si>
    <t xml:space="preserve">SPC(+57.02)WWHRQSVFQK</t>
  </si>
  <si>
    <t xml:space="preserve">15 11 34 15 24 14 21 10 11 52 41 30 48</t>
  </si>
  <si>
    <t xml:space="preserve">WWWC(+57.02)WFVWWKM(+15.99)HC(+57.02)RWKLTDGTPRYC(+57.02)K</t>
  </si>
  <si>
    <t xml:space="preserve">2 2 1 1 1 2 1 1 1 1 1 1 1 1 1 3 3 4 4 1 2 1 2 5 5 2</t>
  </si>
  <si>
    <t xml:space="preserve">WWWC(+57.02)WFVWWKM(+15.99)HC(+57.02)WRKLTDGTPRYC(+57.02)K</t>
  </si>
  <si>
    <t xml:space="preserve">2 2 1 1 1 2 1 1 1 1 1 1 1 0 0 3 3 4 4 1 2 1 2 5 5 2</t>
  </si>
  <si>
    <t xml:space="preserve">WWWC(+57.02)WFVWWM(+15.99)KHC(+57.02)RWKLTDGTPRYC(+57.02)K</t>
  </si>
  <si>
    <t xml:space="preserve">2 2 1 1 1 2 1 1 1 0 0 1 1 1 1 3 3 4 4 1 2 1 2 5 5 2</t>
  </si>
  <si>
    <t xml:space="preserve">WWWC(+57.02)WFVWWKM(+15.99)HWC(+57.02)RKLTDGTPRYC(+57.02)K</t>
  </si>
  <si>
    <t xml:space="preserve">2 2 1 1 1 2 1 1 1 1 1 1 0 0 0 3 3 4 4 1 2 1 2 5 5 2</t>
  </si>
  <si>
    <t xml:space="preserve">WWWC(+57.02)WFVWWM(+15.99)KHC(+57.02)WRKLTDGTPRYC(+57.02)K</t>
  </si>
  <si>
    <t xml:space="preserve">2 2 1 1 1 2 1 1 1 0 0 1 1 0 0 3 3 4 4 1 2 1 2 5 5 2</t>
  </si>
  <si>
    <t xml:space="preserve">87 92 95 92 78 66 84 66 79 89 87 79</t>
  </si>
  <si>
    <t xml:space="preserve">KSVNPTANSMLK</t>
  </si>
  <si>
    <t xml:space="preserve">85 91 94 92 76 60 81 30 46 87 87 81</t>
  </si>
  <si>
    <t xml:space="preserve">85 91 94 91 76 66 83 61 18 34 87 87 80</t>
  </si>
  <si>
    <t xml:space="preserve">KSVNPTAGGSMLK</t>
  </si>
  <si>
    <t xml:space="preserve">84 90 94 91 75 63 80 43 14 43 86 86 79</t>
  </si>
  <si>
    <t xml:space="preserve">KSVNTPASNMLK</t>
  </si>
  <si>
    <t xml:space="preserve">76 84 89 79 46 24 68 48 64 79 77 65</t>
  </si>
  <si>
    <t xml:space="preserve">SPPYEHDPSNR</t>
  </si>
  <si>
    <t xml:space="preserve">10 9 7 11 24 15 43 41 20 20 17</t>
  </si>
  <si>
    <t xml:space="preserve">SPPYEHDPNSR</t>
  </si>
  <si>
    <t xml:space="preserve">10 9 7 11 24 15 43 41 19 20 17</t>
  </si>
  <si>
    <t xml:space="preserve">SPPHEYDPNSR</t>
  </si>
  <si>
    <t xml:space="preserve">8 8 6 8 20 13 49 37 16 17 15</t>
  </si>
  <si>
    <t xml:space="preserve">SPPYHEDPNSR</t>
  </si>
  <si>
    <t xml:space="preserve">9 8 6 10 9 21 41 39 18 19 16</t>
  </si>
  <si>
    <t xml:space="preserve">SPPHYEDPNSR</t>
  </si>
  <si>
    <t xml:space="preserve">8 8 6 8 8 20 50 37 16 18 15</t>
  </si>
  <si>
    <t xml:space="preserve">HHPSC(+57.02)FHAAGEAVVAR</t>
  </si>
  <si>
    <t xml:space="preserve">12 18 20 11 18 12 11 37 32 15 79 16 15 28 26 22</t>
  </si>
  <si>
    <t xml:space="preserve">HHPSC(+57.02)FHAAGEVAVAR</t>
  </si>
  <si>
    <t xml:space="preserve">12 18 19 10 18 12 11 37 32 15 79 17 15 29 26 19</t>
  </si>
  <si>
    <t xml:space="preserve">HHPSC(+57.02)FHAAGEVAGLR</t>
  </si>
  <si>
    <t xml:space="preserve">12 18 19 10 17 11 11 36 31 15 79 16 14 18 44 18</t>
  </si>
  <si>
    <t xml:space="preserve">HHPSC(+57.02)FHAAGEGLVAR</t>
  </si>
  <si>
    <t xml:space="preserve">12 18 20 11 18 12 11 37 32 15 78 8 20 29 27 19</t>
  </si>
  <si>
    <t xml:space="preserve">HHSPC(+57.02)FHAAGEVAVAR</t>
  </si>
  <si>
    <t xml:space="preserve">11 16 22 6 15 10 9 33 28 13 76 14 13 25 23 16</t>
  </si>
  <si>
    <t xml:space="preserve">WSNLNC(+57.02)EQR</t>
  </si>
  <si>
    <t xml:space="preserve">95 97 99 99 98 99 99 86 89</t>
  </si>
  <si>
    <t xml:space="preserve">WSNLNC(+57.02)EGAR</t>
  </si>
  <si>
    <t xml:space="preserve">95 97 98 99 98 99 100 74 89 91</t>
  </si>
  <si>
    <t xml:space="preserve">WSNLNC(+57.02)EAGR</t>
  </si>
  <si>
    <t xml:space="preserve">94 97 98 99 98 98 99 50 35 80</t>
  </si>
  <si>
    <t xml:space="preserve">WSNLGGC(+57.02)EGAR</t>
  </si>
  <si>
    <t xml:space="preserve">94 95 97 98 38 31 96 99 70 87 89</t>
  </si>
  <si>
    <t xml:space="preserve">WSGGLNC(+57.02)EGAR</t>
  </si>
  <si>
    <t xml:space="preserve">93 93 27 29 98 97 98 99 67 86 88</t>
  </si>
  <si>
    <t xml:space="preserve">27 41 54 86 87 83 72 85 48</t>
  </si>
  <si>
    <t xml:space="preserve">33 27 50 84 85 81 70 84 45</t>
  </si>
  <si>
    <t xml:space="preserve">21 33 45 81 82 71 6 24 67 40</t>
  </si>
  <si>
    <t xml:space="preserve">20 32 44 80 82 70 13 11 66 38</t>
  </si>
  <si>
    <t xml:space="preserve">RDGDLDLQK</t>
  </si>
  <si>
    <t xml:space="preserve">22 34 47 82 83 64 14 19 41</t>
  </si>
  <si>
    <t xml:space="preserve">YC(+57.02)YHMPPTQYTVQESHR</t>
  </si>
  <si>
    <t xml:space="preserve">3 3 4 3 3 2 2 3 5 8 2 5 5 13 5 5 2</t>
  </si>
  <si>
    <t xml:space="preserve">YC(+57.02)YHMPPTQYTVQSEHR</t>
  </si>
  <si>
    <t xml:space="preserve">3 3 4 3 3 2 2 3 5 8 2 5 5 5 13 5 2</t>
  </si>
  <si>
    <t xml:space="preserve">YC(+57.02)YHMPPTQYTVQTDHR</t>
  </si>
  <si>
    <t xml:space="preserve">3 3 4 3 3 2 2 3 5 8 2 5 5 5 5 5 2</t>
  </si>
  <si>
    <t xml:space="preserve">YC(+57.02)YHMPPTQYTVQDTHR</t>
  </si>
  <si>
    <t xml:space="preserve">3 3 4 2 3 2 2 3 5 8 2 5 4 5 5 5 2</t>
  </si>
  <si>
    <t xml:space="preserve">YC(+57.02)YMHPPTQYTVQTDHR</t>
  </si>
  <si>
    <t xml:space="preserve">3 3 4 2 3 2 2 3 5 8 2 5 4 4 5 5 2</t>
  </si>
  <si>
    <t xml:space="preserve">ETYPDVPHC(+57.02)AK</t>
  </si>
  <si>
    <t xml:space="preserve">88 80 95 95 97 98 74 78 92 89 73</t>
  </si>
  <si>
    <t xml:space="preserve">55 85 94 94 96 97 71 76 91 87 70</t>
  </si>
  <si>
    <t xml:space="preserve">TEYPDVPHAC(+57.02)K</t>
  </si>
  <si>
    <t xml:space="preserve">51 82 93 93 96 97 69 68 57 54 66</t>
  </si>
  <si>
    <t xml:space="preserve">TEYPDVPC(+57.02)AHK</t>
  </si>
  <si>
    <t xml:space="preserve">47 80 92 91 95 96 61 27 37 37 62</t>
  </si>
  <si>
    <t xml:space="preserve">TEYPDVPAC(+57.02)HK</t>
  </si>
  <si>
    <t xml:space="preserve">47 79 92 91 95 96 61 27 37 37 62</t>
  </si>
  <si>
    <t xml:space="preserve">QKDGVTLPC(+57.02)AR</t>
  </si>
  <si>
    <t xml:space="preserve">75 92 99 93 95 95 97 72 82 89 69</t>
  </si>
  <si>
    <t xml:space="preserve">KQDGVTLPC(+57.02)AR</t>
  </si>
  <si>
    <t xml:space="preserve">74 92 99 93 95 95 97 72 82 89 69</t>
  </si>
  <si>
    <t xml:space="preserve">KQDGVTLC(+57.02)PAR</t>
  </si>
  <si>
    <t xml:space="preserve">73 91 98 92 95 94 96 78 79 86 65</t>
  </si>
  <si>
    <t xml:space="preserve">KQDGVTLPAC(+57.02)R</t>
  </si>
  <si>
    <t xml:space="preserve">73 91 98 92 95 95 97 70 75 82 65</t>
  </si>
  <si>
    <t xml:space="preserve">KQDGVTLC(+57.02)APR</t>
  </si>
  <si>
    <t xml:space="preserve">71 90 98 92 95 94 96 75 60 54 61</t>
  </si>
  <si>
    <t xml:space="preserve">86 88 98 94 94 93 62</t>
  </si>
  <si>
    <t xml:space="preserve">43 62 95 92 93 91 56</t>
  </si>
  <si>
    <t xml:space="preserve">37 43 94 92 93 91 57</t>
  </si>
  <si>
    <t xml:space="preserve">35 38 94 91 92 90 54</t>
  </si>
  <si>
    <t xml:space="preserve">M(+15.99)GGVMVVK</t>
  </si>
  <si>
    <t xml:space="preserve">27 14 16 95 89 90 93 47</t>
  </si>
  <si>
    <t xml:space="preserve">EVLKVEK</t>
  </si>
  <si>
    <t xml:space="preserve">88 93 98 98 98 99 74</t>
  </si>
  <si>
    <t xml:space="preserve">VELKVEK</t>
  </si>
  <si>
    <t xml:space="preserve">64 88 97 97 97 99 74</t>
  </si>
  <si>
    <t xml:space="preserve">DLLKVEK</t>
  </si>
  <si>
    <t xml:space="preserve">51 79 98 97 97 99 69</t>
  </si>
  <si>
    <t xml:space="preserve">LDLKVEK</t>
  </si>
  <si>
    <t xml:space="preserve">55 54 97 97 96 99 67</t>
  </si>
  <si>
    <t xml:space="preserve">EVLKEVK</t>
  </si>
  <si>
    <t xml:space="preserve">84 90 96 88 63 28 69</t>
  </si>
  <si>
    <t xml:space="preserve">DC(+57.02)DSM(+15.99)EPSMK</t>
  </si>
  <si>
    <t xml:space="preserve">51 34 62 68 78 95 88 95 75 75</t>
  </si>
  <si>
    <t xml:space="preserve">DDC(+57.02)SM(+15.99)EPSMK</t>
  </si>
  <si>
    <t xml:space="preserve">50 33 31 67 78 95 89 95 75 75</t>
  </si>
  <si>
    <t xml:space="preserve">C(+57.02)DDSM(+15.99)EPSMK</t>
  </si>
  <si>
    <t xml:space="preserve">24 31 59 68 77 95 88 94 74 74</t>
  </si>
  <si>
    <t xml:space="preserve">DSDC(+57.02)M(+15.99)EPSMK</t>
  </si>
  <si>
    <t xml:space="preserve">50 42 33 35 79 96 88 95 75 75</t>
  </si>
  <si>
    <t xml:space="preserve">DDSC(+57.02)M(+15.99)EPSMK</t>
  </si>
  <si>
    <t xml:space="preserve">46 29 40 32 76 96 87 94 73 73</t>
  </si>
  <si>
    <t xml:space="preserve">M(+15.99)M(+15.99)MTGTPVKR</t>
  </si>
  <si>
    <t xml:space="preserve">38 39 64 91 31 26 34 76 91 81</t>
  </si>
  <si>
    <t xml:space="preserve">M(+15.99)M(+15.99)MTSAPVKR</t>
  </si>
  <si>
    <t xml:space="preserve">38 38 63 91 26 27 35 76 90 81</t>
  </si>
  <si>
    <t xml:space="preserve">M(+15.99)MM(+15.99)TSAPVKR</t>
  </si>
  <si>
    <t xml:space="preserve">36 37 43 91 26 27 34 76 90 81</t>
  </si>
  <si>
    <t xml:space="preserve">M(+15.99)M(+15.99)MTASPVKR</t>
  </si>
  <si>
    <t xml:space="preserve">34 35 59 90 22 22 30 74 89 78</t>
  </si>
  <si>
    <t xml:space="preserve">MM(+15.99)M(+15.99)TSAPVKR</t>
  </si>
  <si>
    <t xml:space="preserve">23 33 44 91 25 26 33 75 90 80</t>
  </si>
  <si>
    <t xml:space="preserve">WPDVVC(+57.02)NDDPC(+57.02)QK</t>
  </si>
  <si>
    <t xml:space="preserve">39 28 78 91 98 98 91 94 93 77 61 57 68</t>
  </si>
  <si>
    <t xml:space="preserve">WDPVVC(+57.02)NDDPC(+57.02)QK</t>
  </si>
  <si>
    <t xml:space="preserve">35 35 34 91 98 98 90 94 92 75 59 55 66</t>
  </si>
  <si>
    <t xml:space="preserve">DWPVVC(+57.02)NDDPC(+57.02)QK</t>
  </si>
  <si>
    <t xml:space="preserve">33 33 34 89 98 98 90 94 92 75 59 55 66</t>
  </si>
  <si>
    <t xml:space="preserve">DPWVVC(+57.02)NDDPC(+57.02)QK</t>
  </si>
  <si>
    <t xml:space="preserve">31 23 28 87 97 97 89 93 91 73 56 52 63</t>
  </si>
  <si>
    <t xml:space="preserve">WPDVVC(+57.02)NDDQDNR</t>
  </si>
  <si>
    <t xml:space="preserve">36 25 76 90 97 97 89 93 90 53 54 37 40</t>
  </si>
  <si>
    <t xml:space="preserve">QWGRTLPGSSR</t>
  </si>
  <si>
    <t xml:space="preserve">51 17 7 15 45 48 37 13 28 26 14</t>
  </si>
  <si>
    <t xml:space="preserve">WQGRTLPGSSR</t>
  </si>
  <si>
    <t xml:space="preserve">23 10 4 9 32 35 25 8 18 17 9</t>
  </si>
  <si>
    <t xml:space="preserve">WANRTLPGSSR</t>
  </si>
  <si>
    <t xml:space="preserve">21 9 8 8 30 33 24 7 17 16 8</t>
  </si>
  <si>
    <t xml:space="preserve">WNARTLPGSSR</t>
  </si>
  <si>
    <t xml:space="preserve">20 9 9 8 30 33 24 7 17 16 8</t>
  </si>
  <si>
    <t xml:space="preserve">WGQRTLPGSSR</t>
  </si>
  <si>
    <t xml:space="preserve">19 4 8 7 27 31 22 6 15 14 7</t>
  </si>
  <si>
    <t xml:space="preserve">QLGWAPEDVK</t>
  </si>
  <si>
    <t xml:space="preserve">44 45 9 19 76 33 71 75 85 64</t>
  </si>
  <si>
    <t xml:space="preserve">40 14 17 65 76 29 67 71 83 60</t>
  </si>
  <si>
    <t xml:space="preserve">42 44 17 9 75 31 69 73 84 62</t>
  </si>
  <si>
    <t xml:space="preserve">QGWLAPEDVK</t>
  </si>
  <si>
    <t xml:space="preserve">39 15 16 23 73 29 67 71 83 61</t>
  </si>
  <si>
    <t xml:space="preserve">32 14 6 19 68 24 61 65 78 54</t>
  </si>
  <si>
    <t xml:space="preserve">GNLPAKSNDAR</t>
  </si>
  <si>
    <t xml:space="preserve">32 55 77 73 39 35 60 53 88 65 54</t>
  </si>
  <si>
    <t xml:space="preserve">NGLPAKSNDAR</t>
  </si>
  <si>
    <t xml:space="preserve">33 19 74 68 34 30 55 48 85 60 49</t>
  </si>
  <si>
    <t xml:space="preserve">NGLPKASNDAR</t>
  </si>
  <si>
    <t xml:space="preserve">32 19 73 66 32 27 54 47 85 59 48</t>
  </si>
  <si>
    <t xml:space="preserve">NGLPAKSGGDAR</t>
  </si>
  <si>
    <t xml:space="preserve">28 16 69 63 29 25 44 11 39 80 50 21</t>
  </si>
  <si>
    <t xml:space="preserve">NGLAPKSNDAR</t>
  </si>
  <si>
    <t xml:space="preserve">16 9 50 14 9 12 32 27 70 37 27</t>
  </si>
  <si>
    <t xml:space="preserve">HTPLVGK</t>
  </si>
  <si>
    <t xml:space="preserve">33 40 32 77 89 88 62</t>
  </si>
  <si>
    <t xml:space="preserve">TPHLVGK</t>
  </si>
  <si>
    <t xml:space="preserve">32 30 40 75 89 87 61</t>
  </si>
  <si>
    <t xml:space="preserve">THPLVGK</t>
  </si>
  <si>
    <t xml:space="preserve">28 33 27 72 87 85 56</t>
  </si>
  <si>
    <t xml:space="preserve">HPTLVGK</t>
  </si>
  <si>
    <t xml:space="preserve">20 18 26 60 75 78 45</t>
  </si>
  <si>
    <t xml:space="preserve">HPLTVGK</t>
  </si>
  <si>
    <t xml:space="preserve">16 10 19 32 58 69 40</t>
  </si>
  <si>
    <t xml:space="preserve">SVANDDEVLR</t>
  </si>
  <si>
    <t xml:space="preserve">57 81 96 94 96 97 98 99 99 96</t>
  </si>
  <si>
    <t xml:space="preserve">VSANDDEVLR</t>
  </si>
  <si>
    <t xml:space="preserve">61 55 95 92 95 96 98 98 99 95</t>
  </si>
  <si>
    <t xml:space="preserve">SVAGGDDEVLR</t>
  </si>
  <si>
    <t xml:space="preserve">54 66 88 37 38 89 95 97 98 98 95</t>
  </si>
  <si>
    <t xml:space="preserve">SVANDDLDLR</t>
  </si>
  <si>
    <t xml:space="preserve">54 73 95 90 92 81 43 62 91 86</t>
  </si>
  <si>
    <t xml:space="preserve">SVANDEDVLR</t>
  </si>
  <si>
    <t xml:space="preserve">54 71 94 89 88 47 25 92 97 94</t>
  </si>
  <si>
    <t xml:space="preserve">57 75 96 99 98 89 92 98 97 91 95 77</t>
  </si>
  <si>
    <t xml:space="preserve">63 64 96 99 98 89 93 98 97 92 95 78</t>
  </si>
  <si>
    <t xml:space="preserve">45 58 73 97 99 98 89 92 98 97 91 95 77</t>
  </si>
  <si>
    <t xml:space="preserve">20 42 69 96 99 98 88 91 98 97 90 94 75</t>
  </si>
  <si>
    <t xml:space="preserve">AHGQVTVLEASER</t>
  </si>
  <si>
    <t xml:space="preserve">33 50 29 95 98 97 83 88 97 96 87 92 67</t>
  </si>
  <si>
    <t xml:space="preserve">RSPQTNLPC(+57.02)AK</t>
  </si>
  <si>
    <t xml:space="preserve">34 39 36 49 81 73 84 60 51 36 27</t>
  </si>
  <si>
    <t xml:space="preserve">RSPQTNLGDQR</t>
  </si>
  <si>
    <t xml:space="preserve">30 35 32 44 78 70 80 26 62 60 42</t>
  </si>
  <si>
    <t xml:space="preserve">RSPQTNLDGQR</t>
  </si>
  <si>
    <t xml:space="preserve">26 31 28 40 75 66 77 44 36 56 39</t>
  </si>
  <si>
    <t xml:space="preserve">RSPQTNLPAC(+57.02)K</t>
  </si>
  <si>
    <t xml:space="preserve">29 34 31 43 77 69 81 51 26 27 20</t>
  </si>
  <si>
    <t xml:space="preserve">SRPQTNLDGQR</t>
  </si>
  <si>
    <t xml:space="preserve">18 13 26 36 72 63 75 40 33 53 36</t>
  </si>
  <si>
    <t xml:space="preserve">RARPVSNSLDYK</t>
  </si>
  <si>
    <t xml:space="preserve">16 20 21 10 16 29 47 44 56 38 32 14</t>
  </si>
  <si>
    <t xml:space="preserve">VQRPVSNSLDYK</t>
  </si>
  <si>
    <t xml:space="preserve">13 13 20 10 16 30 48 45 57 39 33 14</t>
  </si>
  <si>
    <t xml:space="preserve">ARRPVSNSLDYK</t>
  </si>
  <si>
    <t xml:space="preserve">11 8 17 8 13 25 42 39 50 33 27 11</t>
  </si>
  <si>
    <t xml:space="preserve">RARPVSSGGLDYK</t>
  </si>
  <si>
    <t xml:space="preserve">15 19 19 9 14 30 22 12 14 54 36 30 13</t>
  </si>
  <si>
    <t xml:space="preserve">QVRPVSNSLDYK</t>
  </si>
  <si>
    <t xml:space="preserve">7 7 11 5 8 17 30 28 38 23 19 7</t>
  </si>
  <si>
    <t xml:space="preserve">WWWRHYRKQEC(+57.02)WMYVDHQHAYWK</t>
  </si>
  <si>
    <t xml:space="preserve">3 3 2 1 2 2 1 4 2 10 2 2 3 6 30 18 3 3 4 6 3 4 3</t>
  </si>
  <si>
    <t xml:space="preserve">WWWRHRYKQEC(+57.02)WMYVDHQHAWYK</t>
  </si>
  <si>
    <t xml:space="preserve">3 3 2 1 2 1 2 4 2 10 2 2 3 6 30 18 3 3 4 6 3 4 3</t>
  </si>
  <si>
    <t xml:space="preserve">WWWRHYRQKEC(+57.02)WMYVDHQHAWYK</t>
  </si>
  <si>
    <t xml:space="preserve">WWWRHYRKQEC(+57.02)WMYVDHQHAWYK</t>
  </si>
  <si>
    <t xml:space="preserve">WWWRHYRKQC(+57.02)EWMYVDHQHAWYK</t>
  </si>
  <si>
    <t xml:space="preserve">3 2 2 1 2 2 1 3 2 2 5 1 3 5 28 16 3 3 3 6 3 3 2</t>
  </si>
  <si>
    <t xml:space="preserve">WHKKSNSMLFR</t>
  </si>
  <si>
    <t xml:space="preserve">55 25 23 30 71 32 51 33 47 38 24</t>
  </si>
  <si>
    <t xml:space="preserve">WHKKSNSMFLR</t>
  </si>
  <si>
    <t xml:space="preserve">55 25 23 30 71 32 52 31 34 44 22</t>
  </si>
  <si>
    <t xml:space="preserve">WKKHSNSMLFR</t>
  </si>
  <si>
    <t xml:space="preserve">54 24 22 23 69 31 50 32 46 37 23</t>
  </si>
  <si>
    <t xml:space="preserve">WKHKSNSMLFR</t>
  </si>
  <si>
    <t xml:space="preserve">53 24 21 24 69 30 49 32 46 37 23</t>
  </si>
  <si>
    <t xml:space="preserve">KWHKSNSMLFR</t>
  </si>
  <si>
    <t xml:space="preserve">21 14 12 13 55 20 35 21 32 24 14</t>
  </si>
  <si>
    <t xml:space="preserve">FTWLM(+15.99)AVYPK</t>
  </si>
  <si>
    <t xml:space="preserve">17 18 17 48 33 36 31 42 30 30</t>
  </si>
  <si>
    <t xml:space="preserve">WTFLM(+15.99)AVYPK</t>
  </si>
  <si>
    <t xml:space="preserve">14 15 23 43 29 32 26 37 26 25</t>
  </si>
  <si>
    <t xml:space="preserve">FWTLM(+15.99)AVYPK</t>
  </si>
  <si>
    <t xml:space="preserve">14 16 14 44 30 32 27 38 27 26</t>
  </si>
  <si>
    <t xml:space="preserve">TFWLM(+15.99)AVYPK</t>
  </si>
  <si>
    <t xml:space="preserve">14 15 14 43 29 32 26 37 26 25</t>
  </si>
  <si>
    <t xml:space="preserve">WFTLM(+15.99)AVYPK</t>
  </si>
  <si>
    <t xml:space="preserve">10 11 10 35 22 25 20 29 20 19</t>
  </si>
  <si>
    <t xml:space="preserve">31 23 21 51 90 87 81 84 95 98 78</t>
  </si>
  <si>
    <t xml:space="preserve">32 17 23 38 92 87 83 85 95 98 78</t>
  </si>
  <si>
    <t xml:space="preserve">WYPFVLSLSER</t>
  </si>
  <si>
    <t xml:space="preserve">28 20 19 35 90 86 81 84 95 97 75</t>
  </si>
  <si>
    <t xml:space="preserve">WPFYVLSLSER</t>
  </si>
  <si>
    <t xml:space="preserve">31 16 22 21 91 87 82 85 95 98 78</t>
  </si>
  <si>
    <t xml:space="preserve">YWPFVLSLSER</t>
  </si>
  <si>
    <t xml:space="preserve">13 14 13 25 85 80 73 77 92 96 66</t>
  </si>
  <si>
    <t xml:space="preserve">76 87 95 99 95 98 96 94 74 85 90</t>
  </si>
  <si>
    <t xml:space="preserve">77 88 96 99 95 98 94 95 65 76</t>
  </si>
  <si>
    <t xml:space="preserve">69 61 94 98 94 98 95 92 67 80 87</t>
  </si>
  <si>
    <t xml:space="preserve">75 87 95 99 95 98 90 31 81 66 78</t>
  </si>
  <si>
    <t xml:space="preserve">71 84 94 98 94 97 87 26 44 59 72</t>
  </si>
  <si>
    <t xml:space="preserve">67 86 93 98 99 97 96 97 93 90 72</t>
  </si>
  <si>
    <t xml:space="preserve">74 67 92 98 99 97 95 97 93 90 72</t>
  </si>
  <si>
    <t xml:space="preserve">75 54 91 98 99 97 95 96 92 88 69</t>
  </si>
  <si>
    <t xml:space="preserve">51 62 91 98 99 97 95 96 92 88 68</t>
  </si>
  <si>
    <t xml:space="preserve">68 46 86 96 97 91 29 17 94 89 84 61</t>
  </si>
  <si>
    <t xml:space="preserve">79 87 99 99 99 99 98 94 87 74 71</t>
  </si>
  <si>
    <t xml:space="preserve">77 86 98 99 99 99 97 92 50 66 69</t>
  </si>
  <si>
    <t xml:space="preserve">75 84 98 99 99 98 96 49 49 71 67</t>
  </si>
  <si>
    <t xml:space="preserve">75 84 98 99 99 98 96 49 49 59 66</t>
  </si>
  <si>
    <t xml:space="preserve">75 84 98 99 99 97 94 27 38 51 66</t>
  </si>
  <si>
    <t xml:space="preserve">DTLHASSVAVLHR</t>
  </si>
  <si>
    <t xml:space="preserve">29 44 83 83 53 53 49 41 18 30 40 29 12</t>
  </si>
  <si>
    <t xml:space="preserve">DTLHASSVALVHR</t>
  </si>
  <si>
    <t xml:space="preserve">28 43 83 83 52 52 48 39 15 32 22 24 12</t>
  </si>
  <si>
    <t xml:space="preserve">SELHASSVAVLHR</t>
  </si>
  <si>
    <t xml:space="preserve">17 43 79 81 50 51 46 38 16 28 38 26 11</t>
  </si>
  <si>
    <t xml:space="preserve">TDLHASSVAVLHR</t>
  </si>
  <si>
    <t xml:space="preserve">17 20 78 81 50 50 46 38 16 28 37 26 11</t>
  </si>
  <si>
    <t xml:space="preserve">ESLHASSVAVLHR</t>
  </si>
  <si>
    <t xml:space="preserve">36 17 77 80 48 48 44 36 15 26 35 24 10</t>
  </si>
  <si>
    <t xml:space="preserve">RDGDVVC(+57.02)DNDPC(+57.02)QK</t>
  </si>
  <si>
    <t xml:space="preserve">36 58 44 90 96 99 97 90 88 98 79 68 52 66</t>
  </si>
  <si>
    <t xml:space="preserve">QEADVVC(+57.02)DNDPC(+57.02)QK</t>
  </si>
  <si>
    <t xml:space="preserve">50 61 59 81 95 98 96 88 86 97 75 64 46 62</t>
  </si>
  <si>
    <t xml:space="preserve">DRGDVVC(+57.02)DNDPC(+57.02)QK</t>
  </si>
  <si>
    <t xml:space="preserve">48 38 41 85 96 99 97 89 88 98 78 67 50 65</t>
  </si>
  <si>
    <t xml:space="preserve">QAEDVVC(+57.02)DNDPC(+57.02)QK</t>
  </si>
  <si>
    <t xml:space="preserve">49 32 58 80 96 98 96 88 86 97 75 64 47 62</t>
  </si>
  <si>
    <t xml:space="preserve">QEADVVC(+57.02)DNDC(+57.02)PQK</t>
  </si>
  <si>
    <t xml:space="preserve">41 52 50 75 93 98 95 83 81 96 41 23 33 49</t>
  </si>
  <si>
    <t xml:space="preserve">GNMLQGHLPATR</t>
  </si>
  <si>
    <t xml:space="preserve">12 15 29 56 29 12 17 57 45 43 55 34</t>
  </si>
  <si>
    <t xml:space="preserve">QTWQGHLPATR</t>
  </si>
  <si>
    <t xml:space="preserve">28 37 24 27 13 16 55 29 41 54 33</t>
  </si>
  <si>
    <t xml:space="preserve">NGMLQGHLPATR</t>
  </si>
  <si>
    <t xml:space="preserve">10 5 21 46 20 8 11 45 35 32 44 25</t>
  </si>
  <si>
    <t xml:space="preserve">QWTQGHLPATR</t>
  </si>
  <si>
    <t xml:space="preserve">21 21 10 21 10 12 47 23 34 46 26</t>
  </si>
  <si>
    <t xml:space="preserve">MNGLQGHLPATR</t>
  </si>
  <si>
    <t xml:space="preserve">10 10 9 46 20 8 11 45 34 32 44 25</t>
  </si>
  <si>
    <t xml:space="preserve">85 77 90 93 94 94 93 95 84 80</t>
  </si>
  <si>
    <t xml:space="preserve">58 65 84 93 94 94 93 95 84 80</t>
  </si>
  <si>
    <t xml:space="preserve">44 68 84 93 94 94 93 94 83 80</t>
  </si>
  <si>
    <t xml:space="preserve">45 53 84 92 94 93 93 94 82 78</t>
  </si>
  <si>
    <t xml:space="preserve">81 71 87 91 93 91 87 20 30 64 46</t>
  </si>
  <si>
    <t xml:space="preserve">FC(+57.02)YRWWWLNQR</t>
  </si>
  <si>
    <t xml:space="preserve">28 19 22 20 18 18 18 43 61 45 30</t>
  </si>
  <si>
    <t xml:space="preserve">FC(+57.02)YWRWWLNQR</t>
  </si>
  <si>
    <t xml:space="preserve">25 17 20 15 15 16 16 41 58 42 28</t>
  </si>
  <si>
    <t xml:space="preserve">C(+57.02)FYRWWWLNQR</t>
  </si>
  <si>
    <t xml:space="preserve">12 12 15 13 12 12 12 31 48 33 21</t>
  </si>
  <si>
    <t xml:space="preserve">YC(+57.02)FRWWWLNQR</t>
  </si>
  <si>
    <t xml:space="preserve">11 12 11 13 12 12 12 31 49 33 21</t>
  </si>
  <si>
    <t xml:space="preserve">C(+57.02)YFRWWWLNQR</t>
  </si>
  <si>
    <t xml:space="preserve">11 11 10 12 11 11 11 30 47 32 20</t>
  </si>
  <si>
    <t xml:space="preserve">C(+57.02)C(+57.02)M(+15.99)VHDC(+57.02)GHEGK</t>
  </si>
  <si>
    <t xml:space="preserve">38 70 89 91 87 98 89 46 49 76 59 60</t>
  </si>
  <si>
    <t xml:space="preserve">36 68 89 91 86 97 89 45 50 33 82 61</t>
  </si>
  <si>
    <t xml:space="preserve">34 66 88 90 85 97 88 44 30 38 81 60</t>
  </si>
  <si>
    <t xml:space="preserve">32 64 87 89 84 97 87 42 29 35 52 19</t>
  </si>
  <si>
    <t xml:space="preserve">21 17 28 79 68 94 78 28 21 28 73 48</t>
  </si>
  <si>
    <t xml:space="preserve">WWFWNFC(+57.02)GLKDR</t>
  </si>
  <si>
    <t xml:space="preserve">9 11 14 12 13 8 8 13 57 31 37 22</t>
  </si>
  <si>
    <t xml:space="preserve">WWWFNFC(+57.02)GLKDR</t>
  </si>
  <si>
    <t xml:space="preserve">10 11 12 9 13 7 8 13 55 30 36 21</t>
  </si>
  <si>
    <t xml:space="preserve">WWWFFNC(+57.02)GLKDR</t>
  </si>
  <si>
    <t xml:space="preserve">10 11 12 9 14 5 6 9 54 29 35 20</t>
  </si>
  <si>
    <t xml:space="preserve">WWWFC(+57.02)FGGGLKDR</t>
  </si>
  <si>
    <t xml:space="preserve">9 10 11 9 9 22 5 7 9 50 29 34 19</t>
  </si>
  <si>
    <t xml:space="preserve">WWWFC(+57.02)GFGGLKDR</t>
  </si>
  <si>
    <t xml:space="preserve">9 10 11 9 9 4 9 7 9 50 29 34 19</t>
  </si>
  <si>
    <t xml:space="preserve">WLHESRGFVFR</t>
  </si>
  <si>
    <t xml:space="preserve">45 70 74 77 48 33 17 17 29 30 16</t>
  </si>
  <si>
    <t xml:space="preserve">WLHESRGVFFR</t>
  </si>
  <si>
    <t xml:space="preserve">45 70 74 77 48 33 16 17 29 30 16</t>
  </si>
  <si>
    <t xml:space="preserve">WLHESRGFFVR</t>
  </si>
  <si>
    <t xml:space="preserve">45 69 73 76 48 33 16 14 26 25 14</t>
  </si>
  <si>
    <t xml:space="preserve">WLHESRGGHLNK</t>
  </si>
  <si>
    <t xml:space="preserve">42 67 71 74 45 31 15 13 26 35 28 20</t>
  </si>
  <si>
    <t xml:space="preserve">WLHESRGGLHNK</t>
  </si>
  <si>
    <t xml:space="preserve">41 66 70 74 44 29 11 12 33 26 28 20</t>
  </si>
  <si>
    <t xml:space="preserve">AYTAGMC(+57.02)DPR</t>
  </si>
  <si>
    <t xml:space="preserve">49 48 94 97 91 96 96 98 93 55</t>
  </si>
  <si>
    <t xml:space="preserve">SFTAGMC(+57.02)DPR</t>
  </si>
  <si>
    <t xml:space="preserve">39 46 93 97 90 96 96 98 92 54</t>
  </si>
  <si>
    <t xml:space="preserve">YATAGMC(+57.02)DPR</t>
  </si>
  <si>
    <t xml:space="preserve">39 44 93 97 90 96 96 98 92 54</t>
  </si>
  <si>
    <t xml:space="preserve">FSTAGMC(+57.02)DPR</t>
  </si>
  <si>
    <t xml:space="preserve">38 43 93 97 90 96 95 98 92 53</t>
  </si>
  <si>
    <t xml:space="preserve">YATQMC(+57.02)DPR</t>
  </si>
  <si>
    <t xml:space="preserve">36 37 82 77 89 91 96 92 52</t>
  </si>
  <si>
    <t xml:space="preserve">ERMLLC(+57.02)LYR</t>
  </si>
  <si>
    <t xml:space="preserve">52 33 47 60 86 82 71 88 92</t>
  </si>
  <si>
    <t xml:space="preserve">REMLLC(+57.02)LYR</t>
  </si>
  <si>
    <t xml:space="preserve">20 83 43 55 83 79 67 86 90</t>
  </si>
  <si>
    <t xml:space="preserve">WVMLLC(+57.02)LYR</t>
  </si>
  <si>
    <t xml:space="preserve">33 22 41 53 82 78 66 86 90</t>
  </si>
  <si>
    <t xml:space="preserve">QC(+57.02)KLLC(+57.02)LYR</t>
  </si>
  <si>
    <t xml:space="preserve">29 21 30 51 82 78 66 86 90</t>
  </si>
  <si>
    <t xml:space="preserve">KC(+57.02)QLLC(+57.02)LYR</t>
  </si>
  <si>
    <t xml:space="preserve">27 20 33 51 82 78 66 85 89</t>
  </si>
  <si>
    <t xml:space="preserve">KQDMKHAAGMK</t>
  </si>
  <si>
    <t xml:space="preserve">53 75 94 94 79 42 40 51 53 48 64</t>
  </si>
  <si>
    <t xml:space="preserve">KQDMKAHAGMK</t>
  </si>
  <si>
    <t xml:space="preserve">49 72 93 92 79 45 40 49 49 44 61</t>
  </si>
  <si>
    <t xml:space="preserve">QKDMKAHAGMK</t>
  </si>
  <si>
    <t xml:space="preserve">49 71 92 92 78 44 38 48 48 43 60</t>
  </si>
  <si>
    <t xml:space="preserve">KQDMKAHAMGK</t>
  </si>
  <si>
    <t xml:space="preserve">46 69 92 91 77 42 37 44 57 24 53</t>
  </si>
  <si>
    <t xml:space="preserve">KQDMKAAHGMK</t>
  </si>
  <si>
    <t xml:space="preserve">45 68 91 91 81 43 22 38 45 41 38</t>
  </si>
  <si>
    <t xml:space="preserve">37 27 49 82 92 96 83 85 42</t>
  </si>
  <si>
    <t xml:space="preserve">34 41 39 80 91 95 82 83 40</t>
  </si>
  <si>
    <t xml:space="preserve">18 41 48 82 90 95 80 82 38</t>
  </si>
  <si>
    <t xml:space="preserve">29 21 41 77 88 90 45 36 34</t>
  </si>
  <si>
    <t xml:space="preserve">28 12 22 25 81 94 78 80 34</t>
  </si>
  <si>
    <t xml:space="preserve">DWM(+15.99)MNQLLSLQR</t>
  </si>
  <si>
    <t xml:space="preserve">8 9 20 20 9 18 65 20 31 44 24 52</t>
  </si>
  <si>
    <t xml:space="preserve">WDM(+15.99)MNQLLSLQR</t>
  </si>
  <si>
    <t xml:space="preserve">7 19 17 17 8 15 60 17 27 39 21 47</t>
  </si>
  <si>
    <t xml:space="preserve">WDNMM(+15.99)QLLSLQR</t>
  </si>
  <si>
    <t xml:space="preserve">7 18 11 15 9 17 61 18 27 40 21 48</t>
  </si>
  <si>
    <t xml:space="preserve">WDM(+15.99)NMQLLSLQR</t>
  </si>
  <si>
    <t xml:space="preserve">7 18 16 7 6 15 57 17 27 39 21 47</t>
  </si>
  <si>
    <t xml:space="preserve">WDM(+15.99)GMGQLLSLQR</t>
  </si>
  <si>
    <t xml:space="preserve">6 18 16 6 6 3 15 59 16 26 38 20 46</t>
  </si>
  <si>
    <t xml:space="preserve">RQMLEDFAANTKR</t>
  </si>
  <si>
    <t xml:space="preserve">38 24 29 46 57 32 64 37 34 66 78 68 60</t>
  </si>
  <si>
    <t xml:space="preserve">RVC(+57.02)LEDFAANTKR</t>
  </si>
  <si>
    <t xml:space="preserve">35 18 14 39 54 30 62 35 33 64 77 67 58</t>
  </si>
  <si>
    <t xml:space="preserve">QRMLEDFAANTKR</t>
  </si>
  <si>
    <t xml:space="preserve">10 9 18 31 41 20 48 24 22 50 66 53 44</t>
  </si>
  <si>
    <t xml:space="preserve">QRPFEDFAANTKR</t>
  </si>
  <si>
    <t xml:space="preserve">12 8 9 15 41 22 50 25 23 51 67 55 46</t>
  </si>
  <si>
    <t xml:space="preserve">QRFPEDFAANTKR</t>
  </si>
  <si>
    <t xml:space="preserve">10 8 9 6 40 21 48 24 22 50 66 53 45</t>
  </si>
  <si>
    <t xml:space="preserve">M(+15.99)LWGAR</t>
  </si>
  <si>
    <t xml:space="preserve">84 89 68 49 60 77</t>
  </si>
  <si>
    <t xml:space="preserve">M(+15.99)LWQR</t>
  </si>
  <si>
    <t xml:space="preserve">84 87 59 49 64</t>
  </si>
  <si>
    <t xml:space="preserve">M(+15.99)LWAGR</t>
  </si>
  <si>
    <t xml:space="preserve">85 88 60 45 40 70</t>
  </si>
  <si>
    <t xml:space="preserve">M(+15.99)LGWAR</t>
  </si>
  <si>
    <t xml:space="preserve">83 84 19 35 41 62</t>
  </si>
  <si>
    <t xml:space="preserve">M(+15.99)LQWR</t>
  </si>
  <si>
    <t xml:space="preserve">73 77 28 33 49</t>
  </si>
  <si>
    <t xml:space="preserve">79 82 92 95 95 77</t>
  </si>
  <si>
    <t xml:space="preserve">74 63 54 93 92 72</t>
  </si>
  <si>
    <t xml:space="preserve">36 50 83 93 93 70</t>
  </si>
  <si>
    <t xml:space="preserve">44 38 82 92 92 68</t>
  </si>
  <si>
    <t xml:space="preserve">34 39 81 92 92 68</t>
  </si>
  <si>
    <t xml:space="preserve">89 93 71 49 45 32 70 92 80 68</t>
  </si>
  <si>
    <t xml:space="preserve">88 93 69 50 42 64 29 91 79 66</t>
  </si>
  <si>
    <t xml:space="preserve">88 93 69 39 31 29 22 89 79 66</t>
  </si>
  <si>
    <t xml:space="preserve">88 93 68 35 29 29 24 88 79 66</t>
  </si>
  <si>
    <t xml:space="preserve">88 93 69 36 30 20 30 88 78 65</t>
  </si>
  <si>
    <t xml:space="preserve">28 30 70 96 82 87 94 92 99 85 73</t>
  </si>
  <si>
    <t xml:space="preserve">NQEEC(+57.02)NLNEHR</t>
  </si>
  <si>
    <t xml:space="preserve">28 30 69 97 82 87 94 92 99 85 73</t>
  </si>
  <si>
    <t xml:space="preserve">33 44 46 54 97 83 89 95 96 99 87 77</t>
  </si>
  <si>
    <t xml:space="preserve">32 48 26 53 97 83 89 95 96 99 87 77</t>
  </si>
  <si>
    <t xml:space="preserve">27 29 43 96 81 86 93 91 99 84 72</t>
  </si>
  <si>
    <t xml:space="preserve">FFLVMVARMK</t>
  </si>
  <si>
    <t xml:space="preserve">27 26 71 64 89 94 82 76 85 61</t>
  </si>
  <si>
    <t xml:space="preserve">FFLVMVASTVK</t>
  </si>
  <si>
    <t xml:space="preserve">22 21 68 61 89 93 80 34 76 50 27</t>
  </si>
  <si>
    <t xml:space="preserve">LFFVMVARMK</t>
  </si>
  <si>
    <t xml:space="preserve">27 13 11 37 85 91 73 66 78 52</t>
  </si>
  <si>
    <t xml:space="preserve">FLFVMVARMK</t>
  </si>
  <si>
    <t xml:space="preserve">15 18 12 48 84 91 72 64 76 50</t>
  </si>
  <si>
    <t xml:space="preserve">FFVLMVARMK</t>
  </si>
  <si>
    <t xml:space="preserve">18 15 12 19 75 90 72 65 76 53</t>
  </si>
  <si>
    <t xml:space="preserve">YVC(+57.02)NDNSPGQNNAEK</t>
  </si>
  <si>
    <t xml:space="preserve">42 40 66 94 98 95 89 84 75 88 97 97 65 86 66</t>
  </si>
  <si>
    <t xml:space="preserve">YMQNDNSPGQNNAEK</t>
  </si>
  <si>
    <t xml:space="preserve">43 33 76 94 97 95 89 83 74 87 97 97 62 84 63</t>
  </si>
  <si>
    <t xml:space="preserve">YMQNDNSPGQNNEAK</t>
  </si>
  <si>
    <t xml:space="preserve">42 32 75 94 97 94 88 83 73 87 97 96 80 60 62</t>
  </si>
  <si>
    <t xml:space="preserve">YC(+57.02)VNDNSPGQNNAEK</t>
  </si>
  <si>
    <t xml:space="preserve">42 35 36 93 97 94 89 83 74 87 97 97 64 85 65</t>
  </si>
  <si>
    <t xml:space="preserve">YMQNDNSPGGANNAEK</t>
  </si>
  <si>
    <t xml:space="preserve">41 31 68 92 96 92 84 79 65 40 73 93 92 60 83 61</t>
  </si>
  <si>
    <t xml:space="preserve">WWWWLLM(+15.99)PYHGWTC(+57.02)KSLPSR</t>
  </si>
  <si>
    <t xml:space="preserve">6 4 3 4 8 4 5 5 6 4 2 7 10 14 6 11 30 8 6 3</t>
  </si>
  <si>
    <t xml:space="preserve">WWWWLYPPYHGWTC(+57.02)KSLPSR</t>
  </si>
  <si>
    <t xml:space="preserve">5 4 3 4 7 8 2 4 6 4 2 7 10 14 6 10 29 8 6 3</t>
  </si>
  <si>
    <t xml:space="preserve">WWWWLYPPWNGWTC(+57.02)KSLPSR</t>
  </si>
  <si>
    <t xml:space="preserve">5 3 3 4 6 7 2 4 3 2 2 6 9 12 5 9 26 7 5 3</t>
  </si>
  <si>
    <t xml:space="preserve">WWWWLYPPNWGWTC(+57.02)KSLPSR</t>
  </si>
  <si>
    <t xml:space="preserve">WWWWLYPPHYGWTC(+57.02)KSLPSR</t>
  </si>
  <si>
    <t xml:space="preserve">5 3 3 4 6 6 2 4 3 2 2 6 8 12 5 9 26 7 5 3</t>
  </si>
  <si>
    <t xml:space="preserve">48 54 89 92 92 73 34 64 95 89 64</t>
  </si>
  <si>
    <t xml:space="preserve">42 48 88 92 92 72 50 54 95 89 64</t>
  </si>
  <si>
    <t xml:space="preserve">42 48 88 92 92 73 34 65 95 89 64</t>
  </si>
  <si>
    <t xml:space="preserve">36 25 33 91 92 91 73 34 77 95 89 64</t>
  </si>
  <si>
    <t xml:space="preserve">39 44 86 91 91 68 31 34 93 87 61</t>
  </si>
  <si>
    <t xml:space="preserve">RRRM(+15.99)GNC(+57.02)AC(+57.02)KFPR</t>
  </si>
  <si>
    <t xml:space="preserve">3 3 3 6 6 10 18 18 5 8 14 5 8</t>
  </si>
  <si>
    <t xml:space="preserve">RRRM(+15.99)NGC(+57.02)AC(+57.02)KFPR</t>
  </si>
  <si>
    <t xml:space="preserve">3 3 3 5 5 2 18 17 5 8 13 5 8</t>
  </si>
  <si>
    <t xml:space="preserve">RRM(+15.99)RNGC(+57.02)AC(+57.02)KFPR</t>
  </si>
  <si>
    <t xml:space="preserve">3 3 4 2 5 2 18 17 5 8 13 5 8</t>
  </si>
  <si>
    <t xml:space="preserve">RM(+15.99)RRNGC(+57.02)AC(+57.02)KFPR</t>
  </si>
  <si>
    <t xml:space="preserve">3 4 2 2 5 2 17 17 5 8 13 5 8</t>
  </si>
  <si>
    <t xml:space="preserve">RRRM(+15.99)NGC(+57.02)AC(+57.02)KLMR</t>
  </si>
  <si>
    <t xml:space="preserve">3 3 3 5 4 2 17 17 4 7 13 6 7</t>
  </si>
  <si>
    <t xml:space="preserve">RKMM(+15.99)EDLDELKR</t>
  </si>
  <si>
    <t xml:space="preserve">18 29 53 75 94 92 88 88 97 98 85 79</t>
  </si>
  <si>
    <t xml:space="preserve">RKM(+15.99)MEDLDELKR</t>
  </si>
  <si>
    <t xml:space="preserve">15 25 35 36 92 89 85 84 96 97 81 76</t>
  </si>
  <si>
    <t xml:space="preserve">RM(+15.99)KMEDLDELKR</t>
  </si>
  <si>
    <t xml:space="preserve">13 20 14 32 90 88 84 83 96 97 79 75</t>
  </si>
  <si>
    <t xml:space="preserve">RM(+15.99)MKEDLDELKR</t>
  </si>
  <si>
    <t xml:space="preserve">13 19 13 13 89 88 83 83 96 97 79 74</t>
  </si>
  <si>
    <t xml:space="preserve">KRM(+15.99)MEDLDELKR</t>
  </si>
  <si>
    <t xml:space="preserve">9 6 21 22 85 80 72 72 93 95 66 61</t>
  </si>
  <si>
    <t xml:space="preserve">VTVLEASGR</t>
  </si>
  <si>
    <t xml:space="preserve">78 92 98 99 99 97 97 97 91</t>
  </si>
  <si>
    <t xml:space="preserve">VTVLAESGR</t>
  </si>
  <si>
    <t xml:space="preserve">77 91 97 98 71 90 94 96 90</t>
  </si>
  <si>
    <t xml:space="preserve">LSVLEASGR</t>
  </si>
  <si>
    <t xml:space="preserve">57 46 96 99 99 97 97 96 89</t>
  </si>
  <si>
    <t xml:space="preserve">SLVLEASGR</t>
  </si>
  <si>
    <t xml:space="preserve">35 51 96 99 99 96 97 96 89</t>
  </si>
  <si>
    <t xml:space="preserve">TVVLEASGR</t>
  </si>
  <si>
    <t xml:space="preserve">34 40 96 99 99 96 96 95 88</t>
  </si>
  <si>
    <t xml:space="preserve">17 24 40 70 74 96 97 90 97 90 57 60 76 50</t>
  </si>
  <si>
    <t xml:space="preserve">29 30 19 59 55 94 96 86 96 86 47 50 68 40</t>
  </si>
  <si>
    <t xml:space="preserve">13 33 12 63 59 94 96 87 96 87 49 52 69 42</t>
  </si>
  <si>
    <t xml:space="preserve">27 11 28 58 63 93 95 85 96 84 44 48 65 38</t>
  </si>
  <si>
    <t xml:space="preserve">27 12 10 57 54 93 95 85 96 84 44 47 65 37</t>
  </si>
  <si>
    <t xml:space="preserve">HNGQC(+57.02)AEGLC(+57.02)C(+57.02)DQC(+57.02)R</t>
  </si>
  <si>
    <t xml:space="preserve">36 40 33 82 98 98 99 95 98 98 98 98 91 87 54</t>
  </si>
  <si>
    <t xml:space="preserve">GHNQC(+57.02)AEGLC(+57.02)C(+57.02)DQC(+57.02)R</t>
  </si>
  <si>
    <t xml:space="preserve">30 36 35 81 98 98 99 94 98 97 98 98 90 86 52</t>
  </si>
  <si>
    <t xml:space="preserve">GNHQC(+57.02)AEGLC(+57.02)C(+57.02)DQC(+57.02)R</t>
  </si>
  <si>
    <t xml:space="preserve">29 34 34 80 98 98 99 94 98 97 98 98 90 85 51</t>
  </si>
  <si>
    <t xml:space="preserve">HGNQC(+57.02)AEGLC(+57.02)C(+57.02)DQC(+57.02)R</t>
  </si>
  <si>
    <t xml:space="preserve">33 21 34 80 98 98 99 94 98 97 98 98 90 85 51</t>
  </si>
  <si>
    <t xml:space="preserve">NGHQC(+57.02)AEGLC(+57.02)C(+57.02)DQC(+57.02)R</t>
  </si>
  <si>
    <t xml:space="preserve">32 19 32 79 97 98 99 93 98 97 98 98 89 84 49</t>
  </si>
  <si>
    <t xml:space="preserve">61 33 60 88 92 98 98 94 99 98 97 97 81 23</t>
  </si>
  <si>
    <t xml:space="preserve">22 17 74 85 93 98 98 93 99 97 96 96 77 19</t>
  </si>
  <si>
    <t xml:space="preserve">14 33 47 81 87 97 97 91 98 96 95 96 73 16</t>
  </si>
  <si>
    <t xml:space="preserve">13 13 67 81 90 97 97 90 98 96 95 95 71 15</t>
  </si>
  <si>
    <t xml:space="preserve">EWFDC(+57.02)C(+57.02)LGEAC(+57.02)SC(+57.02)R</t>
  </si>
  <si>
    <t xml:space="preserve">50 15 14 80 85 97 97 90 98 96 95 95 74 16</t>
  </si>
  <si>
    <t xml:space="preserve">EEC(+57.02)DC(+57.02)GAPENPC(+57.02)C(+57.02)DAATC(+57.02)K</t>
  </si>
  <si>
    <t xml:space="preserve">69 77 46 66 77 61 92 83 96 93 89 92 95 92 91 90 75 50 34</t>
  </si>
  <si>
    <t xml:space="preserve">EEC(+57.02)DC(+57.02)GAPENPC(+57.02)C(+57.02)DAANM(+15.99)K</t>
  </si>
  <si>
    <t xml:space="preserve">68 76 45 65 76 60 92 83 96 92 89 92 94 92 91 88 44 45 33</t>
  </si>
  <si>
    <t xml:space="preserve">EEC(+57.02)DC(+57.02)GAPENPC(+57.02)C(+57.02)DAAC(+57.02)TK</t>
  </si>
  <si>
    <t xml:space="preserve">68 76 44 65 76 59 91 83 96 92 88 92 94 92 91 88 48 45 33</t>
  </si>
  <si>
    <t xml:space="preserve">EC(+57.02)EDC(+57.02)GAPENPC(+57.02)C(+57.02)DAATC(+57.02)K</t>
  </si>
  <si>
    <t xml:space="preserve">65 31 59 60 70 56 90 81 95 91 87 91 94 91 90 88 71 46 30</t>
  </si>
  <si>
    <t xml:space="preserve">C(+57.02)EEDC(+57.02)GAPENPC(+57.02)C(+57.02)DAATC(+57.02)K</t>
  </si>
  <si>
    <t xml:space="preserve">28 57 57 56 68 54 90 79 95 91 86 90 93 90 89 87 69 44 28</t>
  </si>
  <si>
    <t xml:space="preserve">DNGDLTGQLK</t>
  </si>
  <si>
    <t xml:space="preserve">67 65 51 68 79 74 40 78 62 47</t>
  </si>
  <si>
    <t xml:space="preserve">DNGDTLGQLK</t>
  </si>
  <si>
    <t xml:space="preserve">66 64 47 57 55 70 30 77 61 45</t>
  </si>
  <si>
    <t xml:space="preserve">DNGDLTGGALK</t>
  </si>
  <si>
    <t xml:space="preserve">64 62 47 64 79 71 35 35 68 46 27</t>
  </si>
  <si>
    <t xml:space="preserve">DNGDLTGVAAK</t>
  </si>
  <si>
    <t xml:space="preserve">61 60 45 62 77 69 34 34 36 37 25</t>
  </si>
  <si>
    <t xml:space="preserve">DGGGDLTGQLK</t>
  </si>
  <si>
    <t xml:space="preserve">40 11 12 37 60 73 67 32 72 54 38</t>
  </si>
  <si>
    <t xml:space="preserve">44 47 68 96 99 99 100 97 99 99 99 99 52 53 61</t>
  </si>
  <si>
    <t xml:space="preserve">44 46 68 95 99 99 100 97 99 99 99 98 45 39 46</t>
  </si>
  <si>
    <t xml:space="preserve">43 46 68 95 99 99 100 97 99 99 99 98 34 48 46</t>
  </si>
  <si>
    <t xml:space="preserve">28 30 43 93 99 99 100 97 99 98 99 98 47 48 56</t>
  </si>
  <si>
    <t xml:space="preserve">45 47 68 95 99 99 100 97 99 99 99 98 48 39 40 35</t>
  </si>
  <si>
    <t xml:space="preserve">MRFFTVPLMK</t>
  </si>
  <si>
    <t xml:space="preserve">26 14 42 32 50 46 67 95 75 81</t>
  </si>
  <si>
    <t xml:space="preserve">RMFFTVPLMK</t>
  </si>
  <si>
    <t xml:space="preserve">12 37 36 26 44 40 62 94 70 77</t>
  </si>
  <si>
    <t xml:space="preserve">MFRFTVPLMK</t>
  </si>
  <si>
    <t xml:space="preserve">25 18 13 30 48 44 67 95 74 81</t>
  </si>
  <si>
    <t xml:space="preserve">RFMFTVPLMK</t>
  </si>
  <si>
    <t xml:space="preserve">12 16 32 25 42 40 61 94 70 77</t>
  </si>
  <si>
    <t xml:space="preserve">RMFTFVPLMK</t>
  </si>
  <si>
    <t xml:space="preserve">10 32 31 15 18 32 44 92 63 74</t>
  </si>
  <si>
    <t xml:space="preserve">86 96 96 93 89 92 94 69</t>
  </si>
  <si>
    <t xml:space="preserve">85 95 95 86 38 51 84 67</t>
  </si>
  <si>
    <t xml:space="preserve">80 84 66 45 72 89 93 67</t>
  </si>
  <si>
    <t xml:space="preserve">29 31 90 90 86 89 91 63</t>
  </si>
  <si>
    <t xml:space="preserve">81 92 81 16 18 73 83 61</t>
  </si>
  <si>
    <t xml:space="preserve">SHDHAQLLTTLK</t>
  </si>
  <si>
    <t xml:space="preserve">71 88 98 98 97 83 89 98 99 97 93 71</t>
  </si>
  <si>
    <t xml:space="preserve">HSDHAQLLTTLK</t>
  </si>
  <si>
    <t xml:space="preserve">53 61 97 97 95 78 84 97 99 96 90 63</t>
  </si>
  <si>
    <t xml:space="preserve">HSDHAAAVLTTLK</t>
  </si>
  <si>
    <t xml:space="preserve">50 58 97 97 95 44 35 60 97 98 96 89 60</t>
  </si>
  <si>
    <t xml:space="preserve">HSDHALQLTTLK</t>
  </si>
  <si>
    <t xml:space="preserve">48 56 96 97 93 39 27 95 98 95 88 58</t>
  </si>
  <si>
    <t xml:space="preserve">HSDHAGALLTTLK</t>
  </si>
  <si>
    <t xml:space="preserve">45 53 96 97 95 14 23 77 96 98 95 86 55</t>
  </si>
  <si>
    <t xml:space="preserve">LVNDQTYGGMMAR</t>
  </si>
  <si>
    <t xml:space="preserve">32 36 30 33 20 20 17 29 13 35 32 34 29</t>
  </si>
  <si>
    <t xml:space="preserve">LVNDQYTGGMMAR</t>
  </si>
  <si>
    <t xml:space="preserve">32 36 30 33 20 20 17 28 12 35 32 34 29</t>
  </si>
  <si>
    <t xml:space="preserve">LVNDYQTGGMMAR</t>
  </si>
  <si>
    <t xml:space="preserve">32 36 29 33 19 18 17 28 12 35 32 34 29</t>
  </si>
  <si>
    <t xml:space="preserve">LVDNQTYGGMMAR</t>
  </si>
  <si>
    <t xml:space="preserve">27 30 15 14 16 16 14 23 10 29 27 28 24</t>
  </si>
  <si>
    <t xml:space="preserve">VLNDQTYGGMMAR</t>
  </si>
  <si>
    <t xml:space="preserve">11 15 17 20 11 11 9 17 7 21 19 20 17</t>
  </si>
  <si>
    <t xml:space="preserve">DC(+57.02)NSAKLLTTLK</t>
  </si>
  <si>
    <t xml:space="preserve">20 20 25 19 72 82 98 94 92 92 89 33</t>
  </si>
  <si>
    <t xml:space="preserve">C(+57.02)NDSAKLLTTLK</t>
  </si>
  <si>
    <t xml:space="preserve">18 28 19 19 72 82 98 94 92 92 88 32</t>
  </si>
  <si>
    <t xml:space="preserve">C(+57.02)DNSAKLLTTLK</t>
  </si>
  <si>
    <t xml:space="preserve">18 20 24 19 71 82 98 94 92 92 89 32</t>
  </si>
  <si>
    <t xml:space="preserve">NC(+57.02)DSAKLLTTLK</t>
  </si>
  <si>
    <t xml:space="preserve">17 18 18 19 71 81 97 93 91 91 88 31</t>
  </si>
  <si>
    <t xml:space="preserve">DNC(+57.02)SAKLLTTLK</t>
  </si>
  <si>
    <t xml:space="preserve">14 14 12 14 65 77 97 91 89 89 85 26</t>
  </si>
  <si>
    <t xml:space="preserve">82 86 98 98 92 97</t>
  </si>
  <si>
    <t xml:space="preserve">91 78 96 98 91 96</t>
  </si>
  <si>
    <t xml:space="preserve">62 86 96 98 92 97</t>
  </si>
  <si>
    <t xml:space="preserve">58 78 96 98 91 96</t>
  </si>
  <si>
    <t xml:space="preserve">79 83 94 84 67 93</t>
  </si>
  <si>
    <t xml:space="preserve">LPC(+57.02)EPEDVK</t>
  </si>
  <si>
    <t xml:space="preserve">92 90 95 97 75 95 90 92 87</t>
  </si>
  <si>
    <t xml:space="preserve">LPC(+57.02)EPM(+15.99)PAR</t>
  </si>
  <si>
    <t xml:space="preserve">93 92 95 97 76 81 68 82 75</t>
  </si>
  <si>
    <t xml:space="preserve">LPC(+57.02)EDEPVK</t>
  </si>
  <si>
    <t xml:space="preserve">93 91 95 96 55 88 63 90 70</t>
  </si>
  <si>
    <t xml:space="preserve">LPC(+57.02)EEPDVK</t>
  </si>
  <si>
    <t xml:space="preserve">91 88 93 95 63 27 86 92 64</t>
  </si>
  <si>
    <t xml:space="preserve">LPC(+57.02)EPPM(+15.99)AR</t>
  </si>
  <si>
    <t xml:space="preserve">93 91 95 98 78 47 41 78 69</t>
  </si>
  <si>
    <t xml:space="preserve">YYWWC(+57.02)HM(+15.99)YYYMHGSM(+15.99)MVQKNYYK</t>
  </si>
  <si>
    <t xml:space="preserve">2 2 2 4 3 5 2 4 4 7 2 2 2 2 3 3 9 6 6 5 3 3 4</t>
  </si>
  <si>
    <t xml:space="preserve">YYWWC(+57.02)HM(+15.99)YYYMHGM(+15.99)SMVQKNYYK</t>
  </si>
  <si>
    <t xml:space="preserve">2 2 2 4 3 5 2 4 4 7 2 2 2 2 3 3 8 6 6 5 3 3 4</t>
  </si>
  <si>
    <t xml:space="preserve">YYWWC(+57.02)HM(+15.99)YYYMHGM(+15.99)SMVKQNYYK</t>
  </si>
  <si>
    <t xml:space="preserve">YYWC(+57.02)WHM(+15.99)YYYMHGM(+15.99)SMVQKNYYK</t>
  </si>
  <si>
    <t xml:space="preserve">2 2 2 2 2 5 2 4 4 7 2 2 2 2 3 3 8 5 5 5 3 3 4</t>
  </si>
  <si>
    <t xml:space="preserve">YYWWC(+57.02)HM(+15.99)YYYHMGM(+15.99)SMVQKNYYK</t>
  </si>
  <si>
    <t xml:space="preserve">2 2 2 4 3 4 2 4 4 7 2 1 2 2 3 3 7 5 5 5 3 3 3</t>
  </si>
  <si>
    <t xml:space="preserve">QDTDVVC(+57.02)DGGDDELR</t>
  </si>
  <si>
    <t xml:space="preserve">30 30 18 52 78 92 91 81 46 51 82 47 84 63 31</t>
  </si>
  <si>
    <t xml:space="preserve">QSEDVVC(+57.02)DGGDDELR</t>
  </si>
  <si>
    <t xml:space="preserve">28 18 38 50 77 92 91 80 44 49 81 45 83 61 29</t>
  </si>
  <si>
    <t xml:space="preserve">QESDVVC(+57.02)DGGDDELR</t>
  </si>
  <si>
    <t xml:space="preserve">28 37 15 49 76 91 90 78 42 47 80 44 82 59 28</t>
  </si>
  <si>
    <t xml:space="preserve">QTDDVVC(+57.02)DGGDDELR</t>
  </si>
  <si>
    <t xml:space="preserve">28 17 17 49 76 91 90 79 44 49 81 45 82 61 29</t>
  </si>
  <si>
    <t xml:space="preserve">QEDSVVC(+57.02)DGGDDELR</t>
  </si>
  <si>
    <t xml:space="preserve">25 35 21 39 74 90 89 77 41 45 79 42 81 58 26</t>
  </si>
  <si>
    <t xml:space="preserve">TLVC(+57.02)GENNSC(+57.02)LK</t>
  </si>
  <si>
    <t xml:space="preserve">66 85 98 99 96 99 96 96 98 94 94 92</t>
  </si>
  <si>
    <t xml:space="preserve">LTVC(+57.02)GENNSC(+57.02)LK</t>
  </si>
  <si>
    <t xml:space="preserve">66 61 97 99 95 99 95 96 98 93 92 91</t>
  </si>
  <si>
    <t xml:space="preserve">TLVC(+57.02)GENNSWSK</t>
  </si>
  <si>
    <t xml:space="preserve">65 85 97 99 96 99 96 96 96 59 47 70</t>
  </si>
  <si>
    <t xml:space="preserve">TLVC(+57.02)GEGGNSC(+57.02)LK</t>
  </si>
  <si>
    <t xml:space="preserve">59 81 96 98 93 98 30 35 88 96 92 92 90</t>
  </si>
  <si>
    <t xml:space="preserve">TLVC(+57.02)GENGGSC(+57.02)LK</t>
  </si>
  <si>
    <t xml:space="preserve">58 80 96 98 93 99 89 24 27 95 92 91 90</t>
  </si>
  <si>
    <t xml:space="preserve">73 86 76 92 98 99 59 39 94 86 96 93 85</t>
  </si>
  <si>
    <t xml:space="preserve">71 85 74 91 98 99 34 69 93 84 96 93 84</t>
  </si>
  <si>
    <t xml:space="preserve">54 69 73 96 99 32 67 93 83 96 92 82</t>
  </si>
  <si>
    <t xml:space="preserve">44 56 64 87 97 98 28 64 91 81 95 91 80</t>
  </si>
  <si>
    <t xml:space="preserve">64 80 67 88 98 99 27 63 90 26 27 92 89 78</t>
  </si>
  <si>
    <t xml:space="preserve">32 53 77 91 88 52 63 82</t>
  </si>
  <si>
    <t xml:space="preserve">NGTDLRVK</t>
  </si>
  <si>
    <t xml:space="preserve">50 40 80 90 86 49 60 81</t>
  </si>
  <si>
    <t xml:space="preserve">48 38 79 89 82 33 38 75</t>
  </si>
  <si>
    <t xml:space="preserve">NGTDLVKR</t>
  </si>
  <si>
    <t xml:space="preserve">47 38 78 89 85 34 47 50</t>
  </si>
  <si>
    <t xml:space="preserve">GGGTDLRVK</t>
  </si>
  <si>
    <t xml:space="preserve">14 30 26 72 86 81 40 50 74</t>
  </si>
  <si>
    <t xml:space="preserve">51 45 79 70 96 96 91 97 95 85</t>
  </si>
  <si>
    <t xml:space="preserve">45 21 61 66 95 95 89 97 94 82</t>
  </si>
  <si>
    <t xml:space="preserve">27 15 73 65 95 95 88 97 93 81</t>
  </si>
  <si>
    <t xml:space="preserve">13 21 30 51 91 91 82 94 89 73</t>
  </si>
  <si>
    <t xml:space="preserve">11 8 44 51 91 91 81 94 89 71</t>
  </si>
  <si>
    <t xml:space="preserve">C(+57.02)SVMVVK</t>
  </si>
  <si>
    <t xml:space="preserve">61 72 92 86 88 94 54</t>
  </si>
  <si>
    <t xml:space="preserve">SC(+57.02)VMVVK</t>
  </si>
  <si>
    <t xml:space="preserve">49 50 93 87 88 95 56</t>
  </si>
  <si>
    <t xml:space="preserve">C(+57.02)SVVMVK</t>
  </si>
  <si>
    <t xml:space="preserve">60 71 82 53 53 81 52</t>
  </si>
  <si>
    <t xml:space="preserve">VSC(+57.02)MVVK</t>
  </si>
  <si>
    <t xml:space="preserve">27 20 20 73 77 93 53</t>
  </si>
  <si>
    <t xml:space="preserve">SVC(+57.02)MVVK</t>
  </si>
  <si>
    <t xml:space="preserve">18 17 16 64 73 92 47</t>
  </si>
  <si>
    <t xml:space="preserve">TVSFVC(+57.02)K</t>
  </si>
  <si>
    <t xml:space="preserve">73 78 95 78 90 85 93</t>
  </si>
  <si>
    <t xml:space="preserve">VTSFVC(+57.02)K</t>
  </si>
  <si>
    <t xml:space="preserve">58 65 94 73 87 82 92</t>
  </si>
  <si>
    <t xml:space="preserve">SLSFVC(+57.02)K</t>
  </si>
  <si>
    <t xml:space="preserve">51 65 94 74 88 82 92</t>
  </si>
  <si>
    <t xml:space="preserve">LSSFVC(+57.02)K</t>
  </si>
  <si>
    <t xml:space="preserve">59 57 93 70 85 79 90</t>
  </si>
  <si>
    <t xml:space="preserve">TVSVFC(+57.02)K</t>
  </si>
  <si>
    <t xml:space="preserve">73 77 92 53 49 77 89</t>
  </si>
  <si>
    <t xml:space="preserve">YKHKNMTAGTSAPEPR</t>
  </si>
  <si>
    <t xml:space="preserve">13 28 50 20 27 18 25 74 48 25 34 32 37 81 47 24</t>
  </si>
  <si>
    <t xml:space="preserve">YKHKNMTAGTASPEPR</t>
  </si>
  <si>
    <t xml:space="preserve">12 27 48 19 26 17 23 72 45 24 21 37 36 80 46 22</t>
  </si>
  <si>
    <t xml:space="preserve">KYHKNMTAGTASPEPR</t>
  </si>
  <si>
    <t xml:space="preserve">14 20 45 19 26 17 23 72 44 24 21 37 36 80 45 22</t>
  </si>
  <si>
    <t xml:space="preserve">KHYKNMTAGTASPEPR</t>
  </si>
  <si>
    <t xml:space="preserve">12 16 14 17 24 15 21 70 42 22 19 34 33 78 43 20</t>
  </si>
  <si>
    <t xml:space="preserve">HKYKNMTAGTASPEPR</t>
  </si>
  <si>
    <t xml:space="preserve">9 10 12 15 22 14 19 67 39 20 18 32 31 76 40 19</t>
  </si>
  <si>
    <t xml:space="preserve">M(+15.99)WRRQQTTLK</t>
  </si>
  <si>
    <t xml:space="preserve">17 17 11 29 42 15 37 82 59 25</t>
  </si>
  <si>
    <t xml:space="preserve">M(+15.99)WRHFKTTLK</t>
  </si>
  <si>
    <t xml:space="preserve">15 16 10 14 18 13 36 80 56 22</t>
  </si>
  <si>
    <t xml:space="preserve">WM(+15.99)RHKFTTLK</t>
  </si>
  <si>
    <t xml:space="preserve">17 15 10 15 20 13 35 78 56 22</t>
  </si>
  <si>
    <t xml:space="preserve">M(+15.99)WRKHFTTLK</t>
  </si>
  <si>
    <t xml:space="preserve">14 14 9 30 12 12 31 76 54 21</t>
  </si>
  <si>
    <t xml:space="preserve">M(+15.99)WRHKFTTLK</t>
  </si>
  <si>
    <t xml:space="preserve">14 15 10 14 19 12 34 77 55 21</t>
  </si>
  <si>
    <t xml:space="preserve">VKSTALMYMK</t>
  </si>
  <si>
    <t xml:space="preserve">18 21 38 28 16 20 18 48 32 24</t>
  </si>
  <si>
    <t xml:space="preserve">KVSTALMYMK</t>
  </si>
  <si>
    <t xml:space="preserve">17 19 36 26 15 20 17 47 30 23</t>
  </si>
  <si>
    <t xml:space="preserve">VKSTLAMYMK</t>
  </si>
  <si>
    <t xml:space="preserve">16 19 35 22 15 10 14 45 29 22</t>
  </si>
  <si>
    <t xml:space="preserve">VKSALTMYMK</t>
  </si>
  <si>
    <t xml:space="preserve">16 18 28 9 11 7 9 44 28 22</t>
  </si>
  <si>
    <t xml:space="preserve">VKSLATMYMK</t>
  </si>
  <si>
    <t xml:space="preserve">14 17 26 11 7 7 10 41 27 20</t>
  </si>
  <si>
    <t xml:space="preserve">WRHNYYTSHNKPGK</t>
  </si>
  <si>
    <t xml:space="preserve">24 25 24 27 33 26 35 39 46 74 53 47 47 19</t>
  </si>
  <si>
    <t xml:space="preserve">WRWNNYTSHNKPGK</t>
  </si>
  <si>
    <t xml:space="preserve">23 23 36 22 22 21 31 35 42 70 49 43 43 17</t>
  </si>
  <si>
    <t xml:space="preserve">WRWPMYTSHNKPGK</t>
  </si>
  <si>
    <t xml:space="preserve">24 24 38 16 16 21 32 36 43 71 50 44 44 17</t>
  </si>
  <si>
    <t xml:space="preserve">WRWMPYTSHNKPGK</t>
  </si>
  <si>
    <t xml:space="preserve">24 24 37 24 11 22 31 35 43 71 50 43 44 17</t>
  </si>
  <si>
    <t xml:space="preserve">WRNNWYTSHNKPGK</t>
  </si>
  <si>
    <t xml:space="preserve">19 19 21 13 13 20 28 32 39 68 46 40 40 15</t>
  </si>
  <si>
    <t xml:space="preserve">NAFLC(+57.02)QC(+57.02)K</t>
  </si>
  <si>
    <t xml:space="preserve">56 79 95 99 98 94 94 88</t>
  </si>
  <si>
    <t xml:space="preserve">ANFLC(+57.02)QC(+57.02)K</t>
  </si>
  <si>
    <t xml:space="preserve">41 44 93 98 97 92 93 85</t>
  </si>
  <si>
    <t xml:space="preserve">GQFLC(+57.02)QC(+57.02)K</t>
  </si>
  <si>
    <t xml:space="preserve">27 48 93 98 97 93 94 87</t>
  </si>
  <si>
    <t xml:space="preserve">QGFLC(+57.02)QC(+57.02)K</t>
  </si>
  <si>
    <t xml:space="preserve">38 25 92 98 96 91 92 83</t>
  </si>
  <si>
    <t xml:space="preserve">KGM(+15.99)LC(+57.02)QC(+57.02)K</t>
  </si>
  <si>
    <t xml:space="preserve">27 17 86 97 94 86 88 75</t>
  </si>
  <si>
    <t xml:space="preserve">C(+57.02)WYC(+57.02)WWWKVDSADC(+57.02)PR</t>
  </si>
  <si>
    <t xml:space="preserve">22 16 37 21 17 19 29 51 23 42 94 93 94 84 56 42</t>
  </si>
  <si>
    <t xml:space="preserve">WC(+57.02)YC(+57.02)WWWKVDSADC(+57.02)PR</t>
  </si>
  <si>
    <t xml:space="preserve">43 15 28 15 12 13 22 41 17 33 91 90 91 78 46 33</t>
  </si>
  <si>
    <t xml:space="preserve">WC(+57.02)YWC(+57.02)WWKVDSADC(+57.02)PR</t>
  </si>
  <si>
    <t xml:space="preserve">42 14 27 11 12 13 21 40 16 32 91 90 91 77 45 32</t>
  </si>
  <si>
    <t xml:space="preserve">WC(+57.02)C(+57.02)YWWWKVDSADC(+57.02)PR</t>
  </si>
  <si>
    <t xml:space="preserve">42 15 27 10 11 13 21 40 16 32 91 90 91 77 45 31</t>
  </si>
  <si>
    <t xml:space="preserve">WC(+57.02)C(+57.02)WYWWKVDSADC(+57.02)PR</t>
  </si>
  <si>
    <t xml:space="preserve">42 15 27 10 11 11 18 40 16 32 91 90 91 77 45 31</t>
  </si>
  <si>
    <t xml:space="preserve">EWC(+57.02)DC(+57.02)C(+57.02)NGNEPAGC(+57.02)DWDR</t>
  </si>
  <si>
    <t xml:space="preserve">49 24 23 48 34 14 14 13 68 81 52 84 40 55 67 22 24 24</t>
  </si>
  <si>
    <t xml:space="preserve">EWC(+57.02)C(+57.02)C(+57.02)DNGNEPAGC(+57.02)DWDR</t>
  </si>
  <si>
    <t xml:space="preserve">45 21 21 13 12 13 13 13 64 79 48 81 36 51 64 20 21 21</t>
  </si>
  <si>
    <t xml:space="preserve">EWC(+57.02)C(+57.02)C(+57.02)NDGNEPAGC(+57.02)DWDR</t>
  </si>
  <si>
    <t xml:space="preserve">45 21 21 13 12 12 14 13 64 79 48 81 36 51 64 20 21 21</t>
  </si>
  <si>
    <t xml:space="preserve">EWC(+57.02)C(+57.02)DC(+57.02)NGNEPAGC(+57.02)DWDR</t>
  </si>
  <si>
    <t xml:space="preserve">45 21 21 13 13 12 12 11 64 79 48 81 36 51 64 20 22 21</t>
  </si>
  <si>
    <t xml:space="preserve">WEC(+57.02)C(+57.02)C(+57.02)DNGNEPAGC(+57.02)DWDR</t>
  </si>
  <si>
    <t xml:space="preserve">7 20 13 7 7 8 8 8 50 68 34 71 24 37 50 12 13 13</t>
  </si>
  <si>
    <t xml:space="preserve">WYYDRWRC(+57.02)C(+57.02)GAGPDC(+57.02)PR</t>
  </si>
  <si>
    <t xml:space="preserve">9 9 18 38 14 19 27 54 43 18 57 42 31 82 65 38 9</t>
  </si>
  <si>
    <t xml:space="preserve">WYYDWRRC(+57.02)C(+57.02)GAGPDC(+57.02)PR</t>
  </si>
  <si>
    <t xml:space="preserve">8 8 17 36 12 8 30 71 41 17 56 41 30 82 64 37 9</t>
  </si>
  <si>
    <t xml:space="preserve">WYYRWDRC(+57.02)C(+57.02)GAGPDC(+57.02)PR</t>
  </si>
  <si>
    <t xml:space="preserve">9 9 18 18 13 17 27 54 43 18 58 42 32 82 65 39 9</t>
  </si>
  <si>
    <t xml:space="preserve">WYM(+15.99)MRWRC(+57.02)C(+57.02)GAGPDC(+57.02)PR</t>
  </si>
  <si>
    <t xml:space="preserve">7 8 16 16 14 18 26 53 41 17 56 40 30 81 64 37 8</t>
  </si>
  <si>
    <t xml:space="preserve">WYYWRDRC(+57.02)C(+57.02)GAGPDC(+57.02)PR</t>
  </si>
  <si>
    <t xml:space="preserve">8 9 16 7 11 16 25 52 41 17 56 40 30 81 63 36 8</t>
  </si>
  <si>
    <t xml:space="preserve">C(+57.02)EEDDHC(+57.02)NGLSADC(+57.02)PR</t>
  </si>
  <si>
    <t xml:space="preserve">39 69 72 72 93 97 99 97 95 98 99 99 99 93 68 39</t>
  </si>
  <si>
    <t xml:space="preserve">EC(+57.02)EDDHC(+57.02)NGLSADC(+57.02)PR</t>
  </si>
  <si>
    <t xml:space="preserve">55 29 70 74 92 96 99 97 95 98 99 99 99 92 65 36</t>
  </si>
  <si>
    <t xml:space="preserve">C(+57.02)EEDDHC(+57.02)NGLSADPC(+57.02)R</t>
  </si>
  <si>
    <t xml:space="preserve">37 68 71 71 92 96 99 97 95 98 99 99 98 59 73 38</t>
  </si>
  <si>
    <t xml:space="preserve">EEC(+57.02)DDHC(+57.02)NGLSADC(+57.02)PR</t>
  </si>
  <si>
    <t xml:space="preserve">45 44 19 67 91 96 99 96 94 98 98 98 98 91 61 33</t>
  </si>
  <si>
    <t xml:space="preserve">C(+57.02)EDEDHC(+57.02)NGLSADC(+57.02)PR</t>
  </si>
  <si>
    <t xml:space="preserve">32 63 23 49 88 95 99 96 94 98 98 98 98 91 63 35</t>
  </si>
  <si>
    <t xml:space="preserve">NWQWTGEPVANVK</t>
  </si>
  <si>
    <t xml:space="preserve">14 20 11 16 14 8 61 14 11 25 31 40 22</t>
  </si>
  <si>
    <t xml:space="preserve">HYQWTGEPVANVK</t>
  </si>
  <si>
    <t xml:space="preserve">15 16 10 14 13 7 58 12 9 23 28 38 20</t>
  </si>
  <si>
    <t xml:space="preserve">YHQWTGEPVANVK</t>
  </si>
  <si>
    <t xml:space="preserve">11 8 9 12 11 6 55 11 8 20 25 35 18</t>
  </si>
  <si>
    <t xml:space="preserve">WNQWTGEPVANVK</t>
  </si>
  <si>
    <t xml:space="preserve">8 8 8 11 10 6 53 10 8 19 24 33 17</t>
  </si>
  <si>
    <t xml:space="preserve">WNQWTGEPVQGVK</t>
  </si>
  <si>
    <t xml:space="preserve">9 8 9 12 11 6 55 11 8 16 9 33 18</t>
  </si>
  <si>
    <t xml:space="preserve">YNFRC(+57.02)WDNK</t>
  </si>
  <si>
    <t xml:space="preserve">21 22 37 16 73 51 35 50 78</t>
  </si>
  <si>
    <t xml:space="preserve">YNFRC(+57.02)WNDK</t>
  </si>
  <si>
    <t xml:space="preserve">19 21 35 15 71 49 31 45 77</t>
  </si>
  <si>
    <t xml:space="preserve">YNRFC(+57.02)WNDK</t>
  </si>
  <si>
    <t xml:space="preserve">17 17 11 16 67 43 28 41 74</t>
  </si>
  <si>
    <t xml:space="preserve">FYNRC(+57.02)WNDK</t>
  </si>
  <si>
    <t xml:space="preserve">15 16 14 12 67 45 27 41 73</t>
  </si>
  <si>
    <t xml:space="preserve">NYFRC(+57.02)WNDK</t>
  </si>
  <si>
    <t xml:space="preserve">13 13 25 10 61 38 22 35 67</t>
  </si>
  <si>
    <t xml:space="preserve">38 51 88 90 28 36 23 80 91 88</t>
  </si>
  <si>
    <t xml:space="preserve">40 40 85 88 21 59 18 78 89 84</t>
  </si>
  <si>
    <t xml:space="preserve">VGAC(+57.02)PNAADR</t>
  </si>
  <si>
    <t xml:space="preserve">39 39 86 89 23 43 24 75 88 84</t>
  </si>
  <si>
    <t xml:space="preserve">41 41 86 89 24 31 19 76 89 85</t>
  </si>
  <si>
    <t xml:space="preserve">VGAC(+57.02)PQGADR</t>
  </si>
  <si>
    <t xml:space="preserve">42 43 88 90 27 60 16 76 85 54</t>
  </si>
  <si>
    <t xml:space="preserve">QDGDVVC(+57.02)GGDDGDR</t>
  </si>
  <si>
    <t xml:space="preserve">55 59 80 95 98 99 99 94 92 99 99 66 54 33</t>
  </si>
  <si>
    <t xml:space="preserve">ENGDVVC(+57.02)GGDDGDR</t>
  </si>
  <si>
    <t xml:space="preserve">70 49 78 93 98 99 98 94 92 99 99 65 53 32</t>
  </si>
  <si>
    <t xml:space="preserve">QDGDVVC(+57.02)GGDDDGR</t>
  </si>
  <si>
    <t xml:space="preserve">53 57 78 94 98 99 98 93 92 99 99 83 43 31</t>
  </si>
  <si>
    <t xml:space="preserve">NEGDVVC(+57.02)GGDDGDR</t>
  </si>
  <si>
    <t xml:space="preserve">38 69 76 93 98 99 98 93 91 99 99 62 51 30</t>
  </si>
  <si>
    <t xml:space="preserve">DQGDVVC(+57.02)GGDDGDR</t>
  </si>
  <si>
    <t xml:space="preserve">40 42 76 92 98 99 98 93 91 99 99 62 51 30</t>
  </si>
  <si>
    <t xml:space="preserve">FVWYC(+57.02)HHDSGNHTNK</t>
  </si>
  <si>
    <t xml:space="preserve">8 8 9 8 8 29 19 22 37 17 57 21 22 13 8</t>
  </si>
  <si>
    <t xml:space="preserve">FVWYHC(+57.02)HDSGNHTNK</t>
  </si>
  <si>
    <t xml:space="preserve">8 8 9 8 10 9 19 21 37 17 57 21 22 13 8</t>
  </si>
  <si>
    <t xml:space="preserve">WVFYHC(+57.02)HDSGNHTNK</t>
  </si>
  <si>
    <t xml:space="preserve">24 6 8 6 8 7 15 17 31 13 50 17 17 10 6</t>
  </si>
  <si>
    <t xml:space="preserve">REFYHC(+57.02)HDSGNHTNK</t>
  </si>
  <si>
    <t xml:space="preserve">6 16 8 6 8 7 15 17 30 13 50 16 17 10 6</t>
  </si>
  <si>
    <t xml:space="preserve">VFWYHC(+57.02)HDSGNHTNK</t>
  </si>
  <si>
    <t xml:space="preserve">5 5 6 6 7 6 14 16 29 12 48 15 16 9 6</t>
  </si>
  <si>
    <t xml:space="preserve">M(+15.99)YWDQC(+57.02)MSNEGYC(+57.02)SK</t>
  </si>
  <si>
    <t xml:space="preserve">15 15 13 32 24 27 42 35 46 77 10 41 17 24 30</t>
  </si>
  <si>
    <t xml:space="preserve">M(+15.99)YDWQC(+57.02)MSNPHDC(+57.02)SK</t>
  </si>
  <si>
    <t xml:space="preserve">15 15 23 20 25 28 43 36 45 11 25 22 19 25 31</t>
  </si>
  <si>
    <t xml:space="preserve">M(+15.99)YWDQC(+57.02)MSNPHC(+57.02)DSK</t>
  </si>
  <si>
    <t xml:space="preserve">14 14 12 31 23 26 41 33 43 12 25 25 17 22 28</t>
  </si>
  <si>
    <t xml:space="preserve">M(+15.99)YWDQC(+57.02)MSNPHDC(+57.02)SK</t>
  </si>
  <si>
    <t xml:space="preserve">14 13 11 29 22 25 39 32 41 9 22 19 17 22 27</t>
  </si>
  <si>
    <t xml:space="preserve">YM(+15.99)WDQC(+57.02)MSNPHDC(+57.02)SK</t>
  </si>
  <si>
    <t xml:space="preserve">15 17 9 26 18 21 35 28 36 8 19 16 14 19 23</t>
  </si>
  <si>
    <t xml:space="preserve">WHM(+15.99)C(+57.02)MQPPVDVNR</t>
  </si>
  <si>
    <t xml:space="preserve">41 26 42 23 51 51 45 52 95 95 92 78 49</t>
  </si>
  <si>
    <t xml:space="preserve">YC(+57.02)FC(+57.02)MQPPVDVNR</t>
  </si>
  <si>
    <t xml:space="preserve">18 17 47 24 49 50 44 50 94 94 92 76 47</t>
  </si>
  <si>
    <t xml:space="preserve">WM(+15.99)HC(+57.02)MQPPVDVNR</t>
  </si>
  <si>
    <t xml:space="preserve">37 15 35 21 47 48 42 49 94 94 91 75 46</t>
  </si>
  <si>
    <t xml:space="preserve">HWM(+15.99)C(+57.02)MQPPVDVNR</t>
  </si>
  <si>
    <t xml:space="preserve">14 18 39 19 48 49 43 49 94 94 92 76 46</t>
  </si>
  <si>
    <t xml:space="preserve">C(+57.02)YFC(+57.02)MQPPVDVNR</t>
  </si>
  <si>
    <t xml:space="preserve">11 11 38 15 40 41 35 42 92 92 89 70 38</t>
  </si>
  <si>
    <t xml:space="preserve">C(+57.02)HMC(+57.02)C(+57.02)SHSGLSADC(+57.02)PR</t>
  </si>
  <si>
    <t xml:space="preserve">11 17 27 11 12 24 19 22 36 71 88 85 80 69 22 22</t>
  </si>
  <si>
    <t xml:space="preserve">MC(+57.02)HC(+57.02)C(+57.02)SHSGLSADC(+57.02)PR</t>
  </si>
  <si>
    <t xml:space="preserve">18 11 11 11 12 24 19 22 36 71 88 85 79 69 21 22</t>
  </si>
  <si>
    <t xml:space="preserve">C(+57.02)MHC(+57.02)C(+57.02)SHSGLSADC(+57.02)PR</t>
  </si>
  <si>
    <t xml:space="preserve">8 8 7 8 9 18 14 17 28 63 83 80 73 60 16 16</t>
  </si>
  <si>
    <t xml:space="preserve">HC(+57.02)MC(+57.02)C(+57.02)SHSGLSADC(+57.02)PR</t>
  </si>
  <si>
    <t xml:space="preserve">7 8 19 8 8 17 13 16 27 61 82 79 71 59 15 15</t>
  </si>
  <si>
    <t xml:space="preserve">HMC(+57.02)C(+57.02)C(+57.02)SHSGLSADC(+57.02)PR</t>
  </si>
  <si>
    <t xml:space="preserve">6 6 6 7 8 14 11 13 23 57 79 75 67 54 13 13</t>
  </si>
  <si>
    <t xml:space="preserve">C(+57.02)WRWYDC(+57.02)NWYC(+57.02)WRYYTSMC(+57.02)AC(+57.02)TC(+57.02)DWR</t>
  </si>
  <si>
    <t xml:space="preserve">4 2 1 2 2 10 5 3 3 2 2 2 3 5 4 4 3 3 7 4 4 3 13 3 4 2</t>
  </si>
  <si>
    <t xml:space="preserve">C(+57.02)WRWYDC(+57.02)NWYWC(+57.02)RYYTSMC(+57.02)AC(+57.02)TC(+57.02)DWR</t>
  </si>
  <si>
    <t xml:space="preserve">4 2 1 2 2 10 5 3 3 2 0 0 3 5 4 4 3 3 7 4 4 3 13 3 4 2</t>
  </si>
  <si>
    <t xml:space="preserve">WC(+57.02)RWYDC(+57.02)NWYC(+57.02)WRYYTSMC(+57.02)AC(+57.02)TC(+57.02)DWR</t>
  </si>
  <si>
    <t xml:space="preserve">0 0 1 2 2 10 5 3 3 2 2 2 3 5 4 4 3 3 7 4 4 3 13 3 4 2</t>
  </si>
  <si>
    <t xml:space="preserve">C(+57.02)WRWYDC(+57.02)NWYC(+57.02)WRYYTSMC(+57.02)AC(+57.02)TC(+57.02)WDR</t>
  </si>
  <si>
    <t xml:space="preserve">4 2 1 2 2 10 5 3 3 2 2 2 3 5 4 4 3 3 7 4 4 3 13 0 0 2</t>
  </si>
  <si>
    <t xml:space="preserve">WC(+57.02)RWYDC(+57.02)NWYC(+57.02)WRYYTSMC(+57.02)AC(+57.02)TC(+57.02)WDR</t>
  </si>
  <si>
    <t xml:space="preserve">0 0 1 2 2 10 5 3 3 2 2 2 3 5 4 4 3 3 7 4 4 3 13 0 0 2</t>
  </si>
  <si>
    <t xml:space="preserve">YSDM(+15.99)NPHQGMVLNLR</t>
  </si>
  <si>
    <t xml:space="preserve">32 47 26 25 40 48 83 72 85 91 96 97 76 58 29</t>
  </si>
  <si>
    <t xml:space="preserve">YSDM(+15.99)NPHQGMVLARR</t>
  </si>
  <si>
    <t xml:space="preserve">32 46 26 24 39 47 83 71 84 91 97 97 54 42 45</t>
  </si>
  <si>
    <t xml:space="preserve">YSDM(+15.99)NPHQGMVLQVR</t>
  </si>
  <si>
    <t xml:space="preserve">31 46 25 24 39 47 83 71 84 91 96 96 57 43 28</t>
  </si>
  <si>
    <t xml:space="preserve">SYDM(+15.99)NPHQGMVLNLR</t>
  </si>
  <si>
    <t xml:space="preserve">32 33 22 21 35 43 80 67 82 90 95 96 71 52 25</t>
  </si>
  <si>
    <t xml:space="preserve">YSDM(+15.99)NPHQGMVLVQR</t>
  </si>
  <si>
    <t xml:space="preserve">30 45 24 23 37 46 82 70 83 91 97 97 44 37 27</t>
  </si>
  <si>
    <t xml:space="preserve">WWKFM(+15.99)DWGVHPGTK</t>
  </si>
  <si>
    <t xml:space="preserve">19 30 24 14 13 15 17 8 15 34 51 27 41 44</t>
  </si>
  <si>
    <t xml:space="preserve">WWKM(+15.99)FDWGVHPGTK</t>
  </si>
  <si>
    <t xml:space="preserve">19 30 24 13 13 15 17 8 15 34 51 27 41 44</t>
  </si>
  <si>
    <t xml:space="preserve">WWQFFDWGVHPGTK</t>
  </si>
  <si>
    <t xml:space="preserve">19 30 20 13 13 15 17 8 15 34 51 27 41 44</t>
  </si>
  <si>
    <t xml:space="preserve">WFKWM(+15.99)DWGVHPGTK</t>
  </si>
  <si>
    <t xml:space="preserve">17 16 13 12 12 14 16 7 14 33 49 26 39 42</t>
  </si>
  <si>
    <t xml:space="preserve">WKWFM(+15.99)DWGVHPGTK</t>
  </si>
  <si>
    <t xml:space="preserve">18 13 11 13 12 14 16 7 14 33 49 26 39 42</t>
  </si>
  <si>
    <t xml:space="preserve">C(+57.02)QDNGDEGSGHC(+57.02)R</t>
  </si>
  <si>
    <t xml:space="preserve">28 54 31 48 13 50 84 38 49 49 71 37 15</t>
  </si>
  <si>
    <t xml:space="preserve">C(+57.02)QDGNDESGGHC(+57.02)R</t>
  </si>
  <si>
    <t xml:space="preserve">28 55 31 11 20 48 84 51 30 49 71 37 15</t>
  </si>
  <si>
    <t xml:space="preserve">C(+57.02)QDGNDEGSGHC(+57.02)R</t>
  </si>
  <si>
    <t xml:space="preserve">26 52 29 10 19 46 82 36 47 47 70 35 14</t>
  </si>
  <si>
    <t xml:space="preserve">C(+57.02)QDGNDEGSGC(+57.02)HR</t>
  </si>
  <si>
    <t xml:space="preserve">25 51 28 10 18 45 81 36 46 45 42 28 13</t>
  </si>
  <si>
    <t xml:space="preserve">QC(+57.02)DGNDEGSGHC(+57.02)R</t>
  </si>
  <si>
    <t xml:space="preserve">16 22 21 7 14 37 75 28 38 38 61 27 10</t>
  </si>
  <si>
    <t xml:space="preserve">TC(+57.02)M(+15.99)SYLGVSAHEPK</t>
  </si>
  <si>
    <t xml:space="preserve">21 22 39 27 29 58 40 16 23 32 48 74 21 22</t>
  </si>
  <si>
    <t xml:space="preserve">M(+15.99)NM(+15.99)SYLGVSAHEPK</t>
  </si>
  <si>
    <t xml:space="preserve">21 19 37 25 27 56 37 15 22 30 45 72 20 20</t>
  </si>
  <si>
    <t xml:space="preserve">C(+57.02)TM(+15.99)SYLGVSAHEPK</t>
  </si>
  <si>
    <t xml:space="preserve">20 13 37 25 27 56 38 15 22 30 46 72 20 20</t>
  </si>
  <si>
    <t xml:space="preserve">NM(+15.99)M(+15.99)SYLGVSAHEPK</t>
  </si>
  <si>
    <t xml:space="preserve">11 11 33 22 24 52 33 13 19 26 41 68 17 17</t>
  </si>
  <si>
    <t xml:space="preserve">M(+15.99)TC(+57.02)SYLGVSAHEPK</t>
  </si>
  <si>
    <t xml:space="preserve">18 14 12 22 24 52 33 13 19 26 41 68 17 17</t>
  </si>
  <si>
    <t xml:space="preserve">81 89 99 99 99 99 97 75 86 85 71</t>
  </si>
  <si>
    <t xml:space="preserve">56 67 98 98 99 99 96 71 83 82 66</t>
  </si>
  <si>
    <t xml:space="preserve">80 89 99 99 99 99 96 51 52 81 69</t>
  </si>
  <si>
    <t xml:space="preserve">77 87 98 98 99 99 96 74 82 33 33 66</t>
  </si>
  <si>
    <t xml:space="preserve">LYC(+57.02)VDSSQGPK</t>
  </si>
  <si>
    <t xml:space="preserve">80 89 99 99 99 99 96 44 41 40 69</t>
  </si>
  <si>
    <t xml:space="preserve">YC(+57.02)YWWC(+57.02)LWMMGHC(+57.02)C(+57.02)TYYYQPGTC(+57.02)WDR</t>
  </si>
  <si>
    <t xml:space="preserve">1 1 1 1 1 1 1 1 1 1 0 1 1 1 1 1 2 1 1 1 1 1 2 1 1 1</t>
  </si>
  <si>
    <t xml:space="preserve">YC(+57.02)YWWC(+57.02)LWMMHGC(+57.02)C(+57.02)TYYYQPGTC(+57.02)WDR</t>
  </si>
  <si>
    <t xml:space="preserve">1 1 1 1 1 1 1 1 1 1 0 0 1 1 1 1 2 1 1 1 1 1 2 1 1 1</t>
  </si>
  <si>
    <t xml:space="preserve">YC(+57.02)YWC(+57.02)WLWMMGHC(+57.02)C(+57.02)TYYYQPGTC(+57.02)WDR</t>
  </si>
  <si>
    <t xml:space="preserve">1 1 1 1 0 0 1 1 1 1 0 1 1 1 1 1 2 1 1 1 1 1 2 1 1 1</t>
  </si>
  <si>
    <t xml:space="preserve">YC(+57.02)YC(+57.02)WWLWMMGHC(+57.02)C(+57.02)TYYYQPGTC(+57.02)WDR</t>
  </si>
  <si>
    <t xml:space="preserve">1 1 1 0 0 0 1 1 1 1 0 1 1 1 1 1 2 1 1 1 1 1 2 1 1 1</t>
  </si>
  <si>
    <t xml:space="preserve">YC(+57.02)YC(+57.02)WWLWMMHGC(+57.02)C(+57.02)TYYYQPGTC(+57.02)WDR</t>
  </si>
  <si>
    <t xml:space="preserve">1 1 1 0 0 0 1 1 1 1 0 0 1 1 1 1 2 1 1 1 1 1 2 1 1 1</t>
  </si>
  <si>
    <t xml:space="preserve">68 67 96 91 93 87 77 73 75 68</t>
  </si>
  <si>
    <t xml:space="preserve">YNLNVMFKLK</t>
  </si>
  <si>
    <t xml:space="preserve">69 68 97 91 91 88 63 77 78 68</t>
  </si>
  <si>
    <t xml:space="preserve">NYLNVMFKLK</t>
  </si>
  <si>
    <t xml:space="preserve">41 45 95 90 90 86 59 74 76 65</t>
  </si>
  <si>
    <t xml:space="preserve">YGGLNVMFKLK</t>
  </si>
  <si>
    <t xml:space="preserve">43 17 18 93 86 86 81 50 66 68 56</t>
  </si>
  <si>
    <t xml:space="preserve">GYGLNVMFKLK</t>
  </si>
  <si>
    <t xml:space="preserve">9 23 13 92 83 83 77 44 61 63 50</t>
  </si>
  <si>
    <t xml:space="preserve">C(+57.02)C(+57.02)DMHDASAPER</t>
  </si>
  <si>
    <t xml:space="preserve">24 63 62 64 62 89 21 30 76 66 82 32</t>
  </si>
  <si>
    <t xml:space="preserve">C(+57.02)C(+57.02)MDHDASAPER</t>
  </si>
  <si>
    <t xml:space="preserve">26 53 21 26 54 85 21 30 75 66 82 32</t>
  </si>
  <si>
    <t xml:space="preserve">C(+57.02)C(+57.02)MDHDSAAPER</t>
  </si>
  <si>
    <t xml:space="preserve">25 52 20 25 52 83 16 31 73 65 81 31</t>
  </si>
  <si>
    <t xml:space="preserve">C(+57.02)C(+57.02)MDHDGTAPER</t>
  </si>
  <si>
    <t xml:space="preserve">26 53 21 26 54 84 15 18 75 66 82 32</t>
  </si>
  <si>
    <t xml:space="preserve">C(+57.02)C(+57.02)MDHDTGAPER</t>
  </si>
  <si>
    <t xml:space="preserve">24 50 19 24 51 82 16 8 72 63 80 29</t>
  </si>
  <si>
    <t xml:space="preserve">HHTFPLNLLSSLR</t>
  </si>
  <si>
    <t xml:space="preserve">15 16 17 20 20 48 26 51 54 59 47 44 31</t>
  </si>
  <si>
    <t xml:space="preserve">HHTFPVQLLSSLR</t>
  </si>
  <si>
    <t xml:space="preserve">15 17 18 20 21 25 34 52 57 60 47 45 32</t>
  </si>
  <si>
    <t xml:space="preserve">HHTFPQVLLSSLR</t>
  </si>
  <si>
    <t xml:space="preserve">14 16 17 19 20 13 12 51 62 58 45 43 30</t>
  </si>
  <si>
    <t xml:space="preserve">HHTFPNLLLSSLR</t>
  </si>
  <si>
    <t xml:space="preserve">14 15 16 18 19 13 16 50 66 57 44 41 29</t>
  </si>
  <si>
    <t xml:space="preserve">HHTFQPVLLSSLR</t>
  </si>
  <si>
    <t xml:space="preserve">13 14 15 16 13 8 11 55 59 55 43 40 28</t>
  </si>
  <si>
    <t xml:space="preserve">TLPGSQC(+57.02)ADRC(+57.02)C(+57.02)DQC(+57.02)R</t>
  </si>
  <si>
    <t xml:space="preserve">58 69 48 50 70 71 94 94 94 89 98 96 95 88 84 57</t>
  </si>
  <si>
    <t xml:space="preserve">LTPGSQC(+57.02)ADRC(+57.02)C(+57.02)DQC(+57.02)R</t>
  </si>
  <si>
    <t xml:space="preserve">60 63 47 48 69 70 94 93 94 88 97 96 95 87 83 55</t>
  </si>
  <si>
    <t xml:space="preserve">LTPGSQC(+57.02)ADRC(+57.02)C(+57.02)DC(+57.02)QR</t>
  </si>
  <si>
    <t xml:space="preserve">57 59 43 45 66 67 93 92 93 87 97 97 92 43 42 52</t>
  </si>
  <si>
    <t xml:space="preserve">LTPGSQC(+57.02)ADRC(+57.02)C(+57.02)DGAC(+57.02)R</t>
  </si>
  <si>
    <t xml:space="preserve">53 55 40 41 62 64 92 92 92 85 94 95 92 25 42 72 58</t>
  </si>
  <si>
    <t xml:space="preserve">LTPGSQC(+57.02)ADRC(+57.02)C(+57.02)DAGC(+57.02)R</t>
  </si>
  <si>
    <t xml:space="preserve">52 55 39 41 62 63 92 92 92 85 94 95 92 41 23 71 58</t>
  </si>
  <si>
    <t xml:space="preserve">WWKM(+15.99)AKLLEWK</t>
  </si>
  <si>
    <t xml:space="preserve">17 41 13 14 37 79 67 32 46 21 19</t>
  </si>
  <si>
    <t xml:space="preserve">WWQFAKLLEWK</t>
  </si>
  <si>
    <t xml:space="preserve">16 39 13 13 35 77 65 30 44 20 18</t>
  </si>
  <si>
    <t xml:space="preserve">WWQFAKLLWEK</t>
  </si>
  <si>
    <t xml:space="preserve">17 40 14 13 36 77 59 30 20 44 18</t>
  </si>
  <si>
    <t xml:space="preserve">WKWM(+15.99)AKLLEWK</t>
  </si>
  <si>
    <t xml:space="preserve">17 14 23 13 37 79 66 31 45 21 19</t>
  </si>
  <si>
    <t xml:space="preserve">WQWFAKLLEWK</t>
  </si>
  <si>
    <t xml:space="preserve">15 12 11 12 33 75 63 28 41 19 16</t>
  </si>
  <si>
    <t xml:space="preserve">LHFPPWPVEGDLLLR</t>
  </si>
  <si>
    <t xml:space="preserve">18 14 21 34 20 30 9 12 32 15 65 70 90 26 21</t>
  </si>
  <si>
    <t xml:space="preserve">LHFPPWVPEGDLLLR</t>
  </si>
  <si>
    <t xml:space="preserve">17 14 20 33 20 29 13 7 32 16 64 69 90 25 21</t>
  </si>
  <si>
    <t xml:space="preserve">HLFPPWPVEGDLLLR</t>
  </si>
  <si>
    <t xml:space="preserve">14 22 20 32 20 29 8 12 31 14 63 69 89 25 20</t>
  </si>
  <si>
    <t xml:space="preserve">LFHPPWPVEGDLLLR</t>
  </si>
  <si>
    <t xml:space="preserve">13 9 9 27 17 24 7 9 26 12 58 64 87 20 17</t>
  </si>
  <si>
    <t xml:space="preserve">FLHPPWPVEGDLLLR</t>
  </si>
  <si>
    <t xml:space="preserve">9 12 8 26 16 23 6 9 25 11 56 62 86 19 16</t>
  </si>
  <si>
    <t xml:space="preserve">QDYWC(+57.02)KSSEC(+57.02)WPVFHK</t>
  </si>
  <si>
    <t xml:space="preserve">20 22 16 16 28 46 75 86 94 92 50 58 61 71 59 37</t>
  </si>
  <si>
    <t xml:space="preserve">DQYWC(+57.02)KSSEC(+57.02)WPVFHK</t>
  </si>
  <si>
    <t xml:space="preserve">11 11 12 13 22 38 68 82 92 89 42 50 52 63 50 30</t>
  </si>
  <si>
    <t xml:space="preserve">NEYWC(+57.02)KSSEC(+57.02)WPVFHK</t>
  </si>
  <si>
    <t xml:space="preserve">10 25 11 12 21 36 66 81 92 88 40 48 50 61 48 28</t>
  </si>
  <si>
    <t xml:space="preserve">ENYWC(+57.02)KSSEC(+57.02)WPVFHK</t>
  </si>
  <si>
    <t xml:space="preserve">24 9 11 12 20 36 66 80 92 88 40 47 50 61 48 28</t>
  </si>
  <si>
    <t xml:space="preserve">M(+15.99)QMWC(+57.02)KSSEC(+57.02)WPVFHK</t>
  </si>
  <si>
    <t xml:space="preserve">10 10 14 11 21 36 66 80 92 88 40 48 50 61 48 28</t>
  </si>
  <si>
    <t xml:space="preserve">17 23 56 76 91 98 95 96 95 92 57 39 54</t>
  </si>
  <si>
    <t xml:space="preserve">21 23 47 73 90 97 94 95 95 91 50 33 47</t>
  </si>
  <si>
    <t xml:space="preserve">19 21 44 71 89 97 93 94 94 88 26 53 41</t>
  </si>
  <si>
    <t xml:space="preserve">SSGVKLEDLDDFVR</t>
  </si>
  <si>
    <t xml:space="preserve">24 23 8 18 69 90 97 94 95 97 90 52 35 49</t>
  </si>
  <si>
    <t xml:space="preserve">SSVGKLEDLDDFVR</t>
  </si>
  <si>
    <t xml:space="preserve">24 23 15 11 68 89 97 94 95 97 90 52 35 49</t>
  </si>
  <si>
    <t xml:space="preserve">YKRWDGSNLK</t>
  </si>
  <si>
    <t xml:space="preserve">28 26 12 17 25 11 21 52 80 32</t>
  </si>
  <si>
    <t xml:space="preserve">RYKWDGSNLK</t>
  </si>
  <si>
    <t xml:space="preserve">10 12 12 12 18 7 14 41 72 23</t>
  </si>
  <si>
    <t xml:space="preserve">KYWRDGSNLK</t>
  </si>
  <si>
    <t xml:space="preserve">26 11 10 7 14 6 12 36 66 19</t>
  </si>
  <si>
    <t xml:space="preserve">KYRWDGSNLK</t>
  </si>
  <si>
    <t xml:space="preserve">25 11 7 9 14 5 11 34 65 18</t>
  </si>
  <si>
    <t xml:space="preserve">KRYWDGSNLK</t>
  </si>
  <si>
    <t xml:space="preserve">23 6 8 9 14 5 11 33 64 18</t>
  </si>
  <si>
    <t xml:space="preserve">94 96 100 99 98 96 95 97 96 96</t>
  </si>
  <si>
    <t xml:space="preserve">93 96 100 99 98 96 94 95 90 95</t>
  </si>
  <si>
    <t xml:space="preserve">93 96 100 99 94 74 46 94 95 75</t>
  </si>
  <si>
    <t xml:space="preserve">92 95 99 98 93 28 57 93 95 94</t>
  </si>
  <si>
    <t xml:space="preserve">92 95 100 99 93 30 39 92 89 71</t>
  </si>
  <si>
    <t xml:space="preserve">WWWYWM(+15.99)EC(+57.02)PADVFHK</t>
  </si>
  <si>
    <t xml:space="preserve">22 44 39 31 26 34 86 84 87 86 84 93 90 41 41</t>
  </si>
  <si>
    <t xml:space="preserve">WWWWM(+15.99)YEC(+57.02)PADVFHK</t>
  </si>
  <si>
    <t xml:space="preserve">19 42 35 26 41 48 85 79 85 84 82 92 88 37 36</t>
  </si>
  <si>
    <t xml:space="preserve">WWWYM(+15.99)WEC(+57.02)PADVFHK</t>
  </si>
  <si>
    <t xml:space="preserve">20 41 34 28 30 41 84 79 86 84 83 93 89 39 38</t>
  </si>
  <si>
    <t xml:space="preserve">WWWWYM(+15.99)EC(+57.02)PADVFHK</t>
  </si>
  <si>
    <t xml:space="preserve">19 43 36 26 19 32 86 82 86 84 82 92 88 37 37</t>
  </si>
  <si>
    <t xml:space="preserve">WWWM(+15.99)WYEC(+57.02)PADVFHK</t>
  </si>
  <si>
    <t xml:space="preserve">19 40 35 20 13 46 84 79 85 84 82 92 88 38 37</t>
  </si>
  <si>
    <t xml:space="preserve">KLVC(+57.02)WWWLDTLLR</t>
  </si>
  <si>
    <t xml:space="preserve">17 19 25 12 11 12 17 14 16 73 70 87 40</t>
  </si>
  <si>
    <t xml:space="preserve">KLVC(+57.02)WWLWDTLLR</t>
  </si>
  <si>
    <t xml:space="preserve">16 18 24 12 11 11 16 10 15 73 69 86 38</t>
  </si>
  <si>
    <t xml:space="preserve">KVLC(+57.02)WWLWDTLLR</t>
  </si>
  <si>
    <t xml:space="preserve">16 10 13 11 11 11 16 10 15 73 69 86 38</t>
  </si>
  <si>
    <t xml:space="preserve">LVKC(+57.02)WWLWDTLLR</t>
  </si>
  <si>
    <t xml:space="preserve">9 7 16 8 8 8 12 7 11 65 60 81 30</t>
  </si>
  <si>
    <t xml:space="preserve">VLKC(+57.02)WWLWDTLLR</t>
  </si>
  <si>
    <t xml:space="preserve">6 10 16 8 7 8 12 7 11 64 59 80 29</t>
  </si>
  <si>
    <t xml:space="preserve">C(+57.02)C(+57.02)M(+15.99)VHDC(+57.02)HEGK</t>
  </si>
  <si>
    <t xml:space="preserve">72 89 98 98 99 98 93 58 86 66 72</t>
  </si>
  <si>
    <t xml:space="preserve">C(+57.02)C(+57.02)M(+15.99)VHDC(+57.02)EHGK</t>
  </si>
  <si>
    <t xml:space="preserve">71 88 98 98 99 98 93 69 51 64 71</t>
  </si>
  <si>
    <t xml:space="preserve">C(+57.02)C(+57.02)M(+15.99)VHDC(+57.02)GHEK</t>
  </si>
  <si>
    <t xml:space="preserve">73 89 98 98 99 98 94 27 64 75 70</t>
  </si>
  <si>
    <t xml:space="preserve">C(+57.02)C(+57.02)M(+15.99)VHDC(+57.02)GEHK</t>
  </si>
  <si>
    <t xml:space="preserve">70 88 98 98 99 98 93 23 68 43 65</t>
  </si>
  <si>
    <t xml:space="preserve">C(+57.02)C(+57.02)M(+15.99)VHDC(+57.02)GHTR</t>
  </si>
  <si>
    <t xml:space="preserve">72 89 98 98 99 98 94 29 62 46 27</t>
  </si>
  <si>
    <t xml:space="preserve">YSENDNSPANNNAEK</t>
  </si>
  <si>
    <t xml:space="preserve">53 36 84 92 97 97 98 93 61 62 96 95 67 93 56</t>
  </si>
  <si>
    <t xml:space="preserve">YESNDNSPANNNAEK</t>
  </si>
  <si>
    <t xml:space="preserve">51 60 32 91 97 96 98 92 59 61 96 95 66 92 55</t>
  </si>
  <si>
    <t xml:space="preserve">52 35 36 92 97 97 98 93 61 62 96 95 67 93 56</t>
  </si>
  <si>
    <t xml:space="preserve">YDTNDNSPANNNAEK</t>
  </si>
  <si>
    <t xml:space="preserve">52 36 34 92 97 97 98 93 61 62 96 95 67 93 56</t>
  </si>
  <si>
    <t xml:space="preserve">49 33 82 91 97 96 98 92 58 59 95 94 72 49 53</t>
  </si>
  <si>
    <t xml:space="preserve">ETEQQYLPLK</t>
  </si>
  <si>
    <t xml:space="preserve">88 40 59 42 27 36 73 76 69 34</t>
  </si>
  <si>
    <t xml:space="preserve">ETQQEYLPLK</t>
  </si>
  <si>
    <t xml:space="preserve">87 37 28 37 47 34 73 76 69 34</t>
  </si>
  <si>
    <t xml:space="preserve">ETQEQYLPLK</t>
  </si>
  <si>
    <t xml:space="preserve">86 36 28 50 25 33 71 74 67 32</t>
  </si>
  <si>
    <t xml:space="preserve">TEEQQYLPLK</t>
  </si>
  <si>
    <t xml:space="preserve">32 60 48 32 20 26 63 67 59 25</t>
  </si>
  <si>
    <t xml:space="preserve">ETAEGQYLPLK</t>
  </si>
  <si>
    <t xml:space="preserve">83 30 16 34 16 18 26 64 68 59 25</t>
  </si>
  <si>
    <t xml:space="preserve">C(+57.02)RWWYAM(+15.99)M(+15.99)GEYYTQYC(+57.02)YGK</t>
  </si>
  <si>
    <t xml:space="preserve">13 5 7 11 11 11 11 8 8 32 13 20 22 23 24 12 12 5 8</t>
  </si>
  <si>
    <t xml:space="preserve">C(+57.02)RWWYSDYGEYYTQYC(+57.02)GYK</t>
  </si>
  <si>
    <t xml:space="preserve">11 4 6 9 10 6 7 6 7 28 11 17 20 20 23 11 5 10 7</t>
  </si>
  <si>
    <t xml:space="preserve">C(+57.02)RWWYSDYGEYYTQYC(+57.02)YGK</t>
  </si>
  <si>
    <t xml:space="preserve">11 4 6 9 10 6 7 6 6 28 11 17 19 20 21 10 10 5 7</t>
  </si>
  <si>
    <t xml:space="preserve">C(+57.02)RWYWSDYGEYYTQYC(+57.02)YGK</t>
  </si>
  <si>
    <t xml:space="preserve">C(+57.02)RWWYSDYGEYYTQYYC(+57.02)GK</t>
  </si>
  <si>
    <t xml:space="preserve">11 4 6 9 9 6 7 6 6 28 11 17 19 20 21 10 10 4 6</t>
  </si>
  <si>
    <t xml:space="preserve">77 91 94 98 98 72 80 92 93 86 85 60</t>
  </si>
  <si>
    <t xml:space="preserve">76 91 94 98 98 74 79 92 93 86 85 59</t>
  </si>
  <si>
    <t xml:space="preserve">VVYDLAGSKPGSR</t>
  </si>
  <si>
    <t xml:space="preserve">73 89 92 98 98 55 20 78 95 92 83 83 54</t>
  </si>
  <si>
    <t xml:space="preserve">73 90 93 98 97 28 29 89 91 83 83 55</t>
  </si>
  <si>
    <t xml:space="preserve">VVYDLASGKPGSR</t>
  </si>
  <si>
    <t xml:space="preserve">72 89 92 97 97 51 32 46 94 92 82 82 53</t>
  </si>
  <si>
    <t xml:space="preserve">89 89 99 98 99 97 98 99 94</t>
  </si>
  <si>
    <t xml:space="preserve">43 50 98 97 98 96 97 98 92</t>
  </si>
  <si>
    <t xml:space="preserve">87 87 96 50 44 97 96 98 98 93</t>
  </si>
  <si>
    <t xml:space="preserve">85 85 98 95 97 25 26 97 97 91</t>
  </si>
  <si>
    <t xml:space="preserve">52 19 22 97 94 97 94 97 97 87</t>
  </si>
  <si>
    <t xml:space="preserve">EALTAPVDR</t>
  </si>
  <si>
    <t xml:space="preserve">76 53 93 97 95 59 72 82 89</t>
  </si>
  <si>
    <t xml:space="preserve">AELTAPVDR</t>
  </si>
  <si>
    <t xml:space="preserve">48 84 93 97 95 58 71 81 89</t>
  </si>
  <si>
    <t xml:space="preserve">EALTAVPDR</t>
  </si>
  <si>
    <t xml:space="preserve">74 51 93 97 91 46 38 70 81</t>
  </si>
  <si>
    <t xml:space="preserve">LEATAPVDR</t>
  </si>
  <si>
    <t xml:space="preserve">41 64 36 92 94 56 69 80 88</t>
  </si>
  <si>
    <t xml:space="preserve">ELATAPVDR</t>
  </si>
  <si>
    <t xml:space="preserve">46 28 33 92 93 52 66 78 86</t>
  </si>
  <si>
    <t xml:space="preserve">TWQKKSLDSQK</t>
  </si>
  <si>
    <t xml:space="preserve">17 19 17 28 36 21 71 68 29 31 32</t>
  </si>
  <si>
    <t xml:space="preserve">TWKQKSLDSQK</t>
  </si>
  <si>
    <t xml:space="preserve">16 17 16 25 35 20 69 67 28 29 31</t>
  </si>
  <si>
    <t xml:space="preserve">WTKQKSLDSQK</t>
  </si>
  <si>
    <t xml:space="preserve">10 11 9 16 23 12 56 53 18 19 20</t>
  </si>
  <si>
    <t xml:space="preserve">KTWQKSLDSQK</t>
  </si>
  <si>
    <t xml:space="preserve">6 6 6 10 15 7 42 39 11 12 13</t>
  </si>
  <si>
    <t xml:space="preserve">KWTQKSLDSQK</t>
  </si>
  <si>
    <t xml:space="preserve">6 6 5 10 14 7 41 38 11 11 12</t>
  </si>
  <si>
    <t xml:space="preserve">29 16 23 61 54 92 85 82 87 26</t>
  </si>
  <si>
    <t xml:space="preserve">18 18 44 57 49 90 82 78 84 22</t>
  </si>
  <si>
    <t xml:space="preserve">12 17 17 47 45 89 81 76 82 20</t>
  </si>
  <si>
    <t xml:space="preserve">16 16 36 28 27 83 80 76 82 19</t>
  </si>
  <si>
    <t xml:space="preserve">HHLLDDEFLK</t>
  </si>
  <si>
    <t xml:space="preserve">16 15 36 16 12 82 79 75 81 19</t>
  </si>
  <si>
    <t xml:space="preserve">MMEC(+57.02)EHGDPGSSADC(+57.02)PR</t>
  </si>
  <si>
    <t xml:space="preserve">24 20 38 21 56 49 22 48 15 12 34 90 84 88 65 24 10</t>
  </si>
  <si>
    <t xml:space="preserve">MMC(+57.02)EEHGDPGSSADC(+57.02)PR</t>
  </si>
  <si>
    <t xml:space="preserve">22 18 20 31 56 47 22 48 15 12 33 90 84 88 65 24 10</t>
  </si>
  <si>
    <t xml:space="preserve">MEMC(+57.02)EHGDPGSSADC(+57.02)PR</t>
  </si>
  <si>
    <t xml:space="preserve">19 27 9 17 50 42 18 41 12 9 28 88 80 85 59 19 8</t>
  </si>
  <si>
    <t xml:space="preserve">MC(+57.02)EMEHGDPGSSADC(+57.02)PR</t>
  </si>
  <si>
    <t xml:space="preserve">18 10 24 10 46 40 17 40 12 9 27 87 80 85 58 19 7</t>
  </si>
  <si>
    <t xml:space="preserve">MEC(+57.02)MEHGDPGSSADC(+57.02)PR</t>
  </si>
  <si>
    <t xml:space="preserve">17 25 9 10 47 39 17 39 11 8 26 87 79 84 56 18 7</t>
  </si>
  <si>
    <t xml:space="preserve">C(+57.02)C(+57.02)M(+15.99)NRC(+57.02)VGDAC(+57.02)GASPPR</t>
  </si>
  <si>
    <t xml:space="preserve">15 13 9 22 48 80 86 44 73 82 87 43 52 74 16 15 15</t>
  </si>
  <si>
    <t xml:space="preserve">C(+57.02)C(+57.02)NM(+15.99)RC(+57.02)VGDAC(+57.02)GASPPR</t>
  </si>
  <si>
    <t xml:space="preserve">16 13 21 15 46 79 85 43 72 81 86 42 50 73 15 14 14</t>
  </si>
  <si>
    <t xml:space="preserve">C(+57.02)C(+57.02)C(+57.02)TRC(+57.02)VGDAC(+57.02)GASPPR</t>
  </si>
  <si>
    <t xml:space="preserve">14 13 10 13 47 80 86 44 73 82 87 43 52 74 16 15 15</t>
  </si>
  <si>
    <t xml:space="preserve">C(+57.02)C(+57.02)TC(+57.02)RC(+57.02)VGDAC(+57.02)GASPPR</t>
  </si>
  <si>
    <t xml:space="preserve">15 13 15 9 47 80 86 44 72 82 87 43 51 74 15 15 14</t>
  </si>
  <si>
    <t xml:space="preserve">TC(+57.02)C(+57.02)C(+57.02)RC(+57.02)VGDAC(+57.02)GASPPR</t>
  </si>
  <si>
    <t xml:space="preserve">9 16 15 10 48 79 85 43 72 82 86 42 51 73 15 14 14</t>
  </si>
  <si>
    <t xml:space="preserve">WWC(+57.02)EWYWM(+15.99)VDDTHGGGNVR</t>
  </si>
  <si>
    <t xml:space="preserve">6 5 7 19 20 4 5 8 35 59 72 64 41 21 6 4 7 8 9</t>
  </si>
  <si>
    <t xml:space="preserve">WWWEC(+57.02)WYM(+15.99)VDDTHGGGNVR</t>
  </si>
  <si>
    <t xml:space="preserve">6 5 4 12 4 8 20 8 34 58 71 63 41 21 6 4 7 8 9</t>
  </si>
  <si>
    <t xml:space="preserve">WWEWC(+57.02)YWM(+15.99)VDDTHGGGNVR</t>
  </si>
  <si>
    <t xml:space="preserve">5 5 17 4 4 4 4 7 32 56 69 61 38 19 6 4 6 7 8</t>
  </si>
  <si>
    <t xml:space="preserve">WWWEC(+57.02)YWM(+15.99)VDDTHGGGNVR</t>
  </si>
  <si>
    <t xml:space="preserve">5 4 4 10 4 4 4 6 30 53 67 59 36 18 5 3 6 7 8</t>
  </si>
  <si>
    <t xml:space="preserve">WWWEC(+57.02)YWVM(+15.99)DDTHGGGNVR</t>
  </si>
  <si>
    <t xml:space="preserve">5 4 4 10 4 4 4 5 15 51 65 55 33 16 5 3 6 6 8</t>
  </si>
  <si>
    <t xml:space="preserve">KRYFWSAHLTPLR</t>
  </si>
  <si>
    <t xml:space="preserve">19 21 23 16 48 70 86 89 96 93 66 75 50</t>
  </si>
  <si>
    <t xml:space="preserve">KYRFWSAHLTPLR</t>
  </si>
  <si>
    <t xml:space="preserve">18 24 18 16 46 69 85 88 96 92 65 74 49</t>
  </si>
  <si>
    <t xml:space="preserve">RKYFWSAHLTPLR</t>
  </si>
  <si>
    <t xml:space="preserve">10 14 19 14 42 65 83 87 96 91 61 71 45</t>
  </si>
  <si>
    <t xml:space="preserve">YRKFWSAHLTPLR</t>
  </si>
  <si>
    <t xml:space="preserve">14 10 14 14 42 65 83 87 96 91 61 70 45</t>
  </si>
  <si>
    <t xml:space="preserve">RYKFWSAHLTPLR</t>
  </si>
  <si>
    <t xml:space="preserve">10 14 14 14 41 64 83 86 95 91 61 70 44</t>
  </si>
  <si>
    <t xml:space="preserve">FWPFRRWLTPLR</t>
  </si>
  <si>
    <t xml:space="preserve">27 32 29 20 36 23 32 79 72 48 53 36</t>
  </si>
  <si>
    <t xml:space="preserve">WFPFRRWLTPLR</t>
  </si>
  <si>
    <t xml:space="preserve">10 10 16 10 20 11 17 61 52 28 33 19</t>
  </si>
  <si>
    <t xml:space="preserve">WFPFRWRLTPLR</t>
  </si>
  <si>
    <t xml:space="preserve">8 8 13 8 16 8 5 57 48 24 29 17</t>
  </si>
  <si>
    <t xml:space="preserve">WPFFRRWLTPLR</t>
  </si>
  <si>
    <t xml:space="preserve">7 5 17 7 15 8 12 53 44 22 26 15</t>
  </si>
  <si>
    <t xml:space="preserve">WLMFRRWLTPLR</t>
  </si>
  <si>
    <t xml:space="preserve">7 10 15 7 14 8 12 52 42 21 25 14</t>
  </si>
  <si>
    <t xml:space="preserve">KTQGWWWLFPLR</t>
  </si>
  <si>
    <t xml:space="preserve">49 52 25 20 17 15 15 21 35 28 72 58</t>
  </si>
  <si>
    <t xml:space="preserve">QTKGWWWLFPLR</t>
  </si>
  <si>
    <t xml:space="preserve">29 53 30 21 17 16 16 21 36 29 73 58</t>
  </si>
  <si>
    <t xml:space="preserve">MLLGWWWLFPLR</t>
  </si>
  <si>
    <t xml:space="preserve">22 44 40 18 15 14 14 19 32 26 70 55</t>
  </si>
  <si>
    <t xml:space="preserve">LLMGWWWLFPLR</t>
  </si>
  <si>
    <t xml:space="preserve">22 33 29 19 16 14 14 19 33 27 71 56</t>
  </si>
  <si>
    <t xml:space="preserve">LMLGWWWLFPLR</t>
  </si>
  <si>
    <t xml:space="preserve">17 11 33 15 12 11 11 15 27 21 65 49</t>
  </si>
  <si>
    <t xml:space="preserve">93 93 98 99 98 85 97 99 76</t>
  </si>
  <si>
    <t xml:space="preserve">93 92 97 96 44 79 91 98 95</t>
  </si>
  <si>
    <t xml:space="preserve">89 89 97 97 88 30 45 94 66</t>
  </si>
  <si>
    <t xml:space="preserve">91 87 86 54 27 59 96 98 69</t>
  </si>
  <si>
    <t xml:space="preserve">85 63 23 25 84 76 96 98 66</t>
  </si>
  <si>
    <t xml:space="preserve">WC(+57.02)TYYNWHFC(+57.02)RM(+15.99)GGELQNK</t>
  </si>
  <si>
    <t xml:space="preserve">14 5 8 5 5 14 5 18 11 13 14 9 9 5 42 16 10 14 17</t>
  </si>
  <si>
    <t xml:space="preserve">WC(+57.02)TYYNFWHC(+57.02)RM(+15.99)GGELQNK</t>
  </si>
  <si>
    <t xml:space="preserve">14 5 8 5 5 14 13 5 13 13 14 9 9 5 42 16 10 14 17</t>
  </si>
  <si>
    <t xml:space="preserve">WYC(+57.02)TYNFHWC(+57.02)RM(+15.99)GGELQNK</t>
  </si>
  <si>
    <t xml:space="preserve">14 5 8 8 5 13 13 5 10 12 14 9 9 5 42 15 10 13 17</t>
  </si>
  <si>
    <t xml:space="preserve">WC(+57.02)TYYNFHWC(+57.02)RM(+15.99)GGELQNK</t>
  </si>
  <si>
    <t xml:space="preserve">13 5 7 5 5 13 13 5 10 12 14 9 9 5 42 15 10 13 17</t>
  </si>
  <si>
    <t xml:space="preserve">WC(+57.02)TYYNWFHC(+57.02)RM(+15.99)GGELQNK</t>
  </si>
  <si>
    <t xml:space="preserve">13 5 7 5 5 13 4 13 12 12 13 9 8 5 41 15 10 13 17</t>
  </si>
  <si>
    <t xml:space="preserve">VC(+57.02)TDVC(+57.02)HEQDK</t>
  </si>
  <si>
    <t xml:space="preserve">34 56 84 93 92 90 83 84 75 65 59</t>
  </si>
  <si>
    <t xml:space="preserve">C(+57.02)VTDVC(+57.02)HC(+57.02)PSR</t>
  </si>
  <si>
    <t xml:space="preserve">48 51 84 93 93 91 84 56 46 48 35</t>
  </si>
  <si>
    <t xml:space="preserve">MQTDVC(+57.02)HC(+57.02)PSR</t>
  </si>
  <si>
    <t xml:space="preserve">46 49 83 91 92 91 84 54 45 46 33</t>
  </si>
  <si>
    <t xml:space="preserve">QMTDVC(+57.02)HC(+57.02)PSR</t>
  </si>
  <si>
    <t xml:space="preserve">43 44 82 92 92 90 83 53 43 45 32</t>
  </si>
  <si>
    <t xml:space="preserve">VC(+57.02)TDVC(+57.02)HC(+57.02)PSR</t>
  </si>
  <si>
    <t xml:space="preserve">32 55 83 93 92 91 84 51 42 44 31</t>
  </si>
  <si>
    <t xml:space="preserve">EDREHRAPYGR</t>
  </si>
  <si>
    <t xml:space="preserve">42 13 8 43 18 12 26 39 56 19 20</t>
  </si>
  <si>
    <t xml:space="preserve">VDWEHRAPYGR</t>
  </si>
  <si>
    <t xml:space="preserve">12 15 13 45 19 12 27 40 57 20 20</t>
  </si>
  <si>
    <t xml:space="preserve">DVWEHRAPYGR</t>
  </si>
  <si>
    <t xml:space="preserve">11 11 11 38 15 9 23 34 51 16 16</t>
  </si>
  <si>
    <t xml:space="preserve">DVWHERAPYGR</t>
  </si>
  <si>
    <t xml:space="preserve">11 11 10 8 29 8 19 33 50 16 16</t>
  </si>
  <si>
    <t xml:space="preserve">DEREHRAPYGR</t>
  </si>
  <si>
    <t xml:space="preserve">8 20 5 30 11 7 17 27 43 12 12</t>
  </si>
  <si>
    <t xml:space="preserve">QMDVAMLPAR</t>
  </si>
  <si>
    <t xml:space="preserve">56 60 70 75 85 75 74 79 84 38</t>
  </si>
  <si>
    <t xml:space="preserve">QMDVAMPLAR</t>
  </si>
  <si>
    <t xml:space="preserve">51 55 66 71 84 67 42 72 79 33</t>
  </si>
  <si>
    <t xml:space="preserve">MQDVAMLPAR</t>
  </si>
  <si>
    <t xml:space="preserve">35 34 63 70 82 71 70 76 81 34</t>
  </si>
  <si>
    <t xml:space="preserve">C(+57.02)VDVAMLPAR</t>
  </si>
  <si>
    <t xml:space="preserve">33 34 61 72 81 70 69 75 81 32</t>
  </si>
  <si>
    <t xml:space="preserve">VC(+57.02)DVAMLPAR</t>
  </si>
  <si>
    <t xml:space="preserve">28 31 61 72 81 70 69 75 81 32</t>
  </si>
  <si>
    <t xml:space="preserve">WYEKRKKETHPVVPR</t>
  </si>
  <si>
    <t xml:space="preserve">11 5 13 12 10 6 6 14 5 11 31 26 42 24 8</t>
  </si>
  <si>
    <t xml:space="preserve">WWVYKKKETHPVVPR</t>
  </si>
  <si>
    <t xml:space="preserve">11 5 9 4 5 6 6 14 5 11 31 26 41 24 8</t>
  </si>
  <si>
    <t xml:space="preserve">WEYRKKKETHPVVPR</t>
  </si>
  <si>
    <t xml:space="preserve">10 14 4 3 5 6 6 14 5 11 30 25 41 23 8</t>
  </si>
  <si>
    <t xml:space="preserve">WYERKKKETHPVVPR</t>
  </si>
  <si>
    <t xml:space="preserve">10 5 12 3 5 6 6 14 5 11 31 25 41 23 8</t>
  </si>
  <si>
    <t xml:space="preserve">WYERKKKTEHPVVPR</t>
  </si>
  <si>
    <t xml:space="preserve">10 5 12 3 5 5 5 4 12 9 25 24 40 23 7</t>
  </si>
  <si>
    <t xml:space="preserve">WDC(+57.02)MC(+57.02)WSPEGNHDK</t>
  </si>
  <si>
    <t xml:space="preserve">15 6 11 5 5 5 19 4 45 6 17 19 32 8</t>
  </si>
  <si>
    <t xml:space="preserve">WMDC(+57.02)C(+57.02)WSPEGNHDK</t>
  </si>
  <si>
    <t xml:space="preserve">14 5 5 5 6 5 19 4 44 6 16 19 31 8</t>
  </si>
  <si>
    <t xml:space="preserve">WMDC(+57.02)C(+57.02)C(+57.02)LPEGNHDK</t>
  </si>
  <si>
    <t xml:space="preserve">15 5 5 5 6 5 11 4 45 6 17 19 32 8</t>
  </si>
  <si>
    <t xml:space="preserve">WMDC(+57.02)C(+57.02)SWPEGNHDK</t>
  </si>
  <si>
    <t xml:space="preserve">13 5 5 5 5 6 4 3 42 5 15 17 29 7</t>
  </si>
  <si>
    <t xml:space="preserve">WMDC(+57.02)C(+57.02)LC(+57.02)PEGNHDK</t>
  </si>
  <si>
    <t xml:space="preserve">13 4 4 4 5 6 3 3 41 5 15 17 29 7</t>
  </si>
  <si>
    <t xml:space="preserve">RNLPVSNSAHLTPLR</t>
  </si>
  <si>
    <t xml:space="preserve">31 35 71 65 75 91 87 79 79 93 97 43 50 48 45</t>
  </si>
  <si>
    <t xml:space="preserve">RVQPVSNSAHLTPLR</t>
  </si>
  <si>
    <t xml:space="preserve">28 29 29 61 71 90 86 77 77 93 97 40 47 46 43</t>
  </si>
  <si>
    <t xml:space="preserve">RQVPVSNSAHLTPLR</t>
  </si>
  <si>
    <t xml:space="preserve">26 18 24 61 72 89 85 76 76 92 97 38 44 43 40</t>
  </si>
  <si>
    <t xml:space="preserve">RARPVSNSAHLTPLR</t>
  </si>
  <si>
    <t xml:space="preserve">27 31 21 56 67 88 83 74 74 91 96 36 42 41 38</t>
  </si>
  <si>
    <t xml:space="preserve">RRAPVSNSAHLTPLR</t>
  </si>
  <si>
    <t xml:space="preserve">25 11 15 54 66 86 81 72 71 90 96 33 39 38 35</t>
  </si>
  <si>
    <t xml:space="preserve">LHLVVDVTM(+15.99)GC(+57.02)R</t>
  </si>
  <si>
    <t xml:space="preserve">21 12 17 16 39 64 18 18 33 14 27 9</t>
  </si>
  <si>
    <t xml:space="preserve">LLHVVDVTM(+15.99)GC(+57.02)R</t>
  </si>
  <si>
    <t xml:space="preserve">17 14 9 12 32 56 14 14 27 10 21 7</t>
  </si>
  <si>
    <t xml:space="preserve">LLVHVDVTM(+15.99)GC(+57.02)R</t>
  </si>
  <si>
    <t xml:space="preserve">17 14 9 12 32 56 14 14 26 10 21 6</t>
  </si>
  <si>
    <t xml:space="preserve">LVLHVDVTM(+15.99)GC(+57.02)R</t>
  </si>
  <si>
    <t xml:space="preserve">16 9 13 11 26 56 14 14 26 10 21 6</t>
  </si>
  <si>
    <t xml:space="preserve">VLLHVDVTM(+15.99)GC(+57.02)R</t>
  </si>
  <si>
    <t xml:space="preserve">6 9 10 9 20 47 10 10 20 7 16 5</t>
  </si>
  <si>
    <t xml:space="preserve">YHVSKDKDLMLLR</t>
  </si>
  <si>
    <t xml:space="preserve">26 27 20 57 75 82 67 92 86 78 85 55 68</t>
  </si>
  <si>
    <t xml:space="preserve">YHSVKDKDLMLLR</t>
  </si>
  <si>
    <t xml:space="preserve">24 25 13 29 72 80 65 91 85 76 83 52 66</t>
  </si>
  <si>
    <t xml:space="preserve">YHWRSKDLMLLR</t>
  </si>
  <si>
    <t xml:space="preserve">27 28 25 37 35 56 88 82 71 84 54 68</t>
  </si>
  <si>
    <t xml:space="preserve">HYWRSKDLMLLR</t>
  </si>
  <si>
    <t xml:space="preserve">23 25 25 37 35 56 88 81 71 84 54 67</t>
  </si>
  <si>
    <t xml:space="preserve">YHWSRKDLMLLR</t>
  </si>
  <si>
    <t xml:space="preserve">25 26 21 24 23 51 87 80 69 83 52 65</t>
  </si>
  <si>
    <t xml:space="preserve">RLRRWFFQTAR</t>
  </si>
  <si>
    <t xml:space="preserve">30 30 10 26 60 42 37 22 22 34 40</t>
  </si>
  <si>
    <t xml:space="preserve">RRRLWFFVNSR</t>
  </si>
  <si>
    <t xml:space="preserve">27 26 10 18 56 40 40 42 28 21 36</t>
  </si>
  <si>
    <t xml:space="preserve">RRRLWFM(+15.99)KTAR</t>
  </si>
  <si>
    <t xml:space="preserve">27 26 11 19 55 37 31 21 20 31 37</t>
  </si>
  <si>
    <t xml:space="preserve">RRRLWM(+15.99)FKTAR</t>
  </si>
  <si>
    <t xml:space="preserve">27 26 11 19 55 35 31 21 20 31 37</t>
  </si>
  <si>
    <t xml:space="preserve">RRRLWFFQTAR</t>
  </si>
  <si>
    <t xml:space="preserve">27 26 10 19 54 37 31 20 20 31 37</t>
  </si>
  <si>
    <t xml:space="preserve">RNRNNAAGGLQPLR</t>
  </si>
  <si>
    <t xml:space="preserve">13 18 23 28 18 13 10 15 5 38 57 13 50 10</t>
  </si>
  <si>
    <t xml:space="preserve">RNRNQQGGLQPLR</t>
  </si>
  <si>
    <t xml:space="preserve">13 18 23 27 10 11 15 5 25 58 13 50 10</t>
  </si>
  <si>
    <t xml:space="preserve">RNRNNAAGAVQPLR</t>
  </si>
  <si>
    <t xml:space="preserve">12 16 21 25 16 12 9 12 8 33 53 12 47 9</t>
  </si>
  <si>
    <t xml:space="preserve">RNRNNAAGGLQLPR</t>
  </si>
  <si>
    <t xml:space="preserve">12 16 21 26 17 12 10 14 4 36 56 22 12 9</t>
  </si>
  <si>
    <t xml:space="preserve">RNRNNAAGVAQPLR</t>
  </si>
  <si>
    <t xml:space="preserve">11 15 19 24 15 11 8 11 7 13 50 11 45 9</t>
  </si>
  <si>
    <t xml:space="preserve">RWEQTDLNVYK</t>
  </si>
  <si>
    <t xml:space="preserve">31 17 43 35 19 56 66 30 36 57 67</t>
  </si>
  <si>
    <t xml:space="preserve">REQWTDLNVYK</t>
  </si>
  <si>
    <t xml:space="preserve">29 52 16 16 19 55 65 30 36 56 66</t>
  </si>
  <si>
    <t xml:space="preserve">WREQTDLNVYK</t>
  </si>
  <si>
    <t xml:space="preserve">18 14 41 34 19 55 65 29 35 56 66</t>
  </si>
  <si>
    <t xml:space="preserve">RWQETDLNVYK</t>
  </si>
  <si>
    <t xml:space="preserve">30 17 16 37 18 55 65 29 35 55 65</t>
  </si>
  <si>
    <t xml:space="preserve">RQEWTDLNVYK</t>
  </si>
  <si>
    <t xml:space="preserve">27 16 35 15 18 53 63 28 34 54 64</t>
  </si>
  <si>
    <t xml:space="preserve">YFRFSDLNHPR</t>
  </si>
  <si>
    <t xml:space="preserve">44 55 41 52 76 81 90 60 56 62 77</t>
  </si>
  <si>
    <t xml:space="preserve">YRFFSDLNHPR</t>
  </si>
  <si>
    <t xml:space="preserve">40 50 60 48 73 78 88 55 52 58 73</t>
  </si>
  <si>
    <t xml:space="preserve">RYFFSDLNHPR</t>
  </si>
  <si>
    <t xml:space="preserve">19 18 38 27 52 59 75 34 30 36 53</t>
  </si>
  <si>
    <t xml:space="preserve">RFYFSDLNHPR</t>
  </si>
  <si>
    <t xml:space="preserve">16 15 29 24 47 54 72 29 27 32 48</t>
  </si>
  <si>
    <t xml:space="preserve">FYRFSDLNHPR</t>
  </si>
  <si>
    <t xml:space="preserve">12 12 13 20 42 50 68 26 23 27 43</t>
  </si>
  <si>
    <t xml:space="preserve">DDWQWC(+57.02)LHEENASTQHR</t>
  </si>
  <si>
    <t xml:space="preserve">6 6 5 5 11 5 14 8 13 19 5 8 16 15 33 16 5</t>
  </si>
  <si>
    <t xml:space="preserve">DDWQC(+57.02)WLHEENASTQHR</t>
  </si>
  <si>
    <t xml:space="preserve">6 6 5 5 5 4 15 8 14 19 5 9 17 16 33 17 5</t>
  </si>
  <si>
    <t xml:space="preserve">DDQWWC(+57.02)LHEENASTQHR</t>
  </si>
  <si>
    <t xml:space="preserve">6 5 5 5 11 5 14 8 13 19 4 8 16 15 33 16 5</t>
  </si>
  <si>
    <t xml:space="preserve">DDWQWC(+57.02)HLEENASTQHR</t>
  </si>
  <si>
    <t xml:space="preserve">6 5 5 4 10 4 5 7 13 18 4 8 16 15 32 16 5</t>
  </si>
  <si>
    <t xml:space="preserve">DDWQWC(+57.02)LHQEDASTQHR</t>
  </si>
  <si>
    <t xml:space="preserve">6 6 5 5 10 5 13 7 6 11 5 8 16 15 33 16 5</t>
  </si>
  <si>
    <t xml:space="preserve">YC(+57.02)DC(+57.02)C(+57.02)C(+57.02)YNPEAGC(+57.02)SGPAATC(+57.02)K</t>
  </si>
  <si>
    <t xml:space="preserve">14 16 14 14 10 26 32 65 22 48 59 37 52 32 9 20 51 67 57 17 19</t>
  </si>
  <si>
    <t xml:space="preserve">C(+57.02)YDC(+57.02)C(+57.02)C(+57.02)YNPEAGC(+57.02)SGPAATC(+57.02)K</t>
  </si>
  <si>
    <t xml:space="preserve">5 6 9 9 7 18 22 53 15 36 47 26 40 23 5 14 40 56 45 11 13</t>
  </si>
  <si>
    <t xml:space="preserve">C(+57.02)YC(+57.02)DC(+57.02)C(+57.02)YNPEAGC(+57.02)SGPAATC(+57.02)K</t>
  </si>
  <si>
    <t xml:space="preserve">4 4 4 4 5 13 18 46 12 30 40 21 34 18 4 11 33 49 38 9 10</t>
  </si>
  <si>
    <t xml:space="preserve">C(+57.02)DC(+57.02)YC(+57.02)C(+57.02)YNPEAGC(+57.02)SGPAATC(+57.02)K</t>
  </si>
  <si>
    <t xml:space="preserve">4 4 3 4 5 12 16 44 11 28 38 20 31 17 4 10 31 46 36 8 9</t>
  </si>
  <si>
    <t xml:space="preserve">C(+57.02)C(+57.02)DYC(+57.02)C(+57.02)YNPEAGC(+57.02)SGPAATC(+57.02)K</t>
  </si>
  <si>
    <t xml:space="preserve">3 4 4 3 5 11 16 43 10 27 37 19 31 16 4 9 30 45 35 8 9</t>
  </si>
  <si>
    <t xml:space="preserve">YRWYNAEGLC(+57.02)DC(+57.02)KC(+57.02)R</t>
  </si>
  <si>
    <t xml:space="preserve">16 20 15 18 38 62 98 85 96 96 86 73 90 71 35</t>
  </si>
  <si>
    <t xml:space="preserve">RYWYNAEGLC(+57.02)DC(+57.02)KC(+57.02)R</t>
  </si>
  <si>
    <t xml:space="preserve">8 12 11 13 29 52 97 80 94 94 81 65 87 63 27</t>
  </si>
  <si>
    <t xml:space="preserve">RWYYNAEGLC(+57.02)DC(+57.02)KC(+57.02)R</t>
  </si>
  <si>
    <t xml:space="preserve">8 11 11 13 28 50 97 79 93 94 79 63 85 61 25</t>
  </si>
  <si>
    <t xml:space="preserve">WRYYNAEGLC(+57.02)DC(+57.02)KC(+57.02)R</t>
  </si>
  <si>
    <t xml:space="preserve">9 7 9 11 25 45 96 75 92 92 76 58 83 56 22</t>
  </si>
  <si>
    <t xml:space="preserve">WRYNYAEGLC(+57.02)DC(+57.02)KC(+57.02)R</t>
  </si>
  <si>
    <t xml:space="preserve">9 6 8 9 9 42 96 73 91 92 74 56 81 54 20</t>
  </si>
  <si>
    <t xml:space="preserve">EERAHANFWK</t>
  </si>
  <si>
    <t xml:space="preserve">47 62 25 23 75 74 44 57 31 39</t>
  </si>
  <si>
    <t xml:space="preserve">EEARHANFWK</t>
  </si>
  <si>
    <t xml:space="preserve">45 57 17 27 69 69 40 53 28 36</t>
  </si>
  <si>
    <t xml:space="preserve">VWEAHANFWK</t>
  </si>
  <si>
    <t xml:space="preserve">18 16 38 21 73 71 41 53 29 37</t>
  </si>
  <si>
    <t xml:space="preserve">REEAHANFWK</t>
  </si>
  <si>
    <t xml:space="preserve">10 37 36 19 71 68 38 50 26 33</t>
  </si>
  <si>
    <t xml:space="preserve">WVEAHANFWK</t>
  </si>
  <si>
    <t xml:space="preserve">16 34 33 18 69 67 36 49 25 32</t>
  </si>
  <si>
    <t xml:space="preserve">62 24 23 80 58 78 95 80 89 77 93 87 70 87 87 83 61 56 35 34 25</t>
  </si>
  <si>
    <t xml:space="preserve">24 18 23 79 59 76 95 78 88 75 92 86 68 86 86 82 59 54 33 32 24</t>
  </si>
  <si>
    <t xml:space="preserve">25 18 23 79 59 76 95 78 88 75 92 86 68 86 86 82 57 53 33 32 24</t>
  </si>
  <si>
    <t xml:space="preserve">DDREC(+57.02)DC(+57.02)GAPENPC(+57.02)C(+57.02)DAAM(+15.99)NK</t>
  </si>
  <si>
    <t xml:space="preserve">22 23 14 76 53 74 94 76 86 72 91 84 65 85 84 80 55 50 30 29 21</t>
  </si>
  <si>
    <t xml:space="preserve">DERDC(+57.02)DC(+57.02)GAPENPC(+57.02)C(+57.02)DAAM(+15.99)NK</t>
  </si>
  <si>
    <t xml:space="preserve">21 44 14 22 52 77 93 74 85 71 91 83 63 83 83 78 53 48 28 27 20</t>
  </si>
  <si>
    <t xml:space="preserve">WYDFVVMGQK</t>
  </si>
  <si>
    <t xml:space="preserve">78 78 40 39 44 77 62 34 54 72</t>
  </si>
  <si>
    <t xml:space="preserve">WYFDVVMANK</t>
  </si>
  <si>
    <t xml:space="preserve">76 77 36 40 40 69 60 50 51 71</t>
  </si>
  <si>
    <t xml:space="preserve">WYFDVVMNAK</t>
  </si>
  <si>
    <t xml:space="preserve">76 77 36 40 40 69 60 50 52 71</t>
  </si>
  <si>
    <t xml:space="preserve">WYFDVVMGQK</t>
  </si>
  <si>
    <t xml:space="preserve">76 77 36 40 40 69 60 32 53 71</t>
  </si>
  <si>
    <t xml:space="preserve">WYFDVVMQGK</t>
  </si>
  <si>
    <t xml:space="preserve">76 77 36 40 40 69 60 49 32 71</t>
  </si>
  <si>
    <t xml:space="preserve">29 16 29 83 85 91 92 75</t>
  </si>
  <si>
    <t xml:space="preserve">10 24 23 79 81 89 89 69</t>
  </si>
  <si>
    <t xml:space="preserve">16 19 9 74 74 84 85 60</t>
  </si>
  <si>
    <t xml:space="preserve">7 17 16 71 74 83 84 59</t>
  </si>
  <si>
    <t xml:space="preserve">15 9 18 73 72 82 83 58</t>
  </si>
  <si>
    <t xml:space="preserve">YNVMDPAVPGPK</t>
  </si>
  <si>
    <t xml:space="preserve">60 63 95 97 97 82 72 69 60 47 35 60</t>
  </si>
  <si>
    <t xml:space="preserve">NYVMDPAVPGPK</t>
  </si>
  <si>
    <t xml:space="preserve">49 58 95 97 97 83 72 70 61 48 35 61</t>
  </si>
  <si>
    <t xml:space="preserve">YNVMDPAVPPGK</t>
  </si>
  <si>
    <t xml:space="preserve">58 60 95 96 96 81 69 66 56 35 24 58</t>
  </si>
  <si>
    <t xml:space="preserve">YNVMDPAVGPPK</t>
  </si>
  <si>
    <t xml:space="preserve">57 59 95 96 96 80 67 61 26 35 29 56</t>
  </si>
  <si>
    <t xml:space="preserve">YGGVMDPAVPGPK</t>
  </si>
  <si>
    <t xml:space="preserve">46 30 32 95 97 96 82 70 68 59 45 33 59</t>
  </si>
  <si>
    <t xml:space="preserve">YYC(+57.02)M(+15.99)NC(+57.02)VHNC(+57.02)WR</t>
  </si>
  <si>
    <t xml:space="preserve">12 7 6 6 12 6 8 8 12 10 11 7</t>
  </si>
  <si>
    <t xml:space="preserve">YC(+57.02)YM(+15.99)C(+57.02)NVHNC(+57.02)WR</t>
  </si>
  <si>
    <t xml:space="preserve">12 7 6 6 7 6 8 8 11 10 11 7</t>
  </si>
  <si>
    <t xml:space="preserve">YYC(+57.02)M(+15.99)C(+57.02)NVHNC(+57.02)WR</t>
  </si>
  <si>
    <t xml:space="preserve">11 7 6 6 6 5 8 8 11 9 10 6</t>
  </si>
  <si>
    <t xml:space="preserve">YYC(+57.02)M(+15.99)C(+57.02)NVHNWC(+57.02)R</t>
  </si>
  <si>
    <t xml:space="preserve">YYM(+15.99)C(+57.02)C(+57.02)NVHNC(+57.02)WR</t>
  </si>
  <si>
    <t xml:space="preserve">11 6 6 6 6 5 8 8 11 9 10 6</t>
  </si>
  <si>
    <t xml:space="preserve">40 22 15 41 80 59 92 89 74 54</t>
  </si>
  <si>
    <t xml:space="preserve">39 17 22 37 73 58 91 88 74 53</t>
  </si>
  <si>
    <t xml:space="preserve">37 20 14 20 71 52 91 87 72 51</t>
  </si>
  <si>
    <t xml:space="preserve">36 15 19 19 70 52 90 87 72 51</t>
  </si>
  <si>
    <t xml:space="preserve">34 19 19 12 71 57 90 87 71 50</t>
  </si>
  <si>
    <t xml:space="preserve">WVYLWSYTM(+15.99)DVVC(+57.02)GGDDPC(+57.02)QK</t>
  </si>
  <si>
    <t xml:space="preserve">15 16 19 30 19 36 19 19 38 51 76 86 87 74 55 85 85 29 41 32 22</t>
  </si>
  <si>
    <t xml:space="preserve">VWYLWSYTM(+15.99)DVVC(+57.02)GGDDPC(+57.02)QK</t>
  </si>
  <si>
    <t xml:space="preserve">12 15 19 30 19 35 19 19 38 51 76 86 87 74 55 85 85 29 41 32 22</t>
  </si>
  <si>
    <t xml:space="preserve">ERYLWSYTM(+15.99)DVVC(+57.02)GGDDPC(+57.02)QK</t>
  </si>
  <si>
    <t xml:space="preserve">15 4 13 21 12 25 12 12 27 38 66 79 80 63 42 78 77 19 30 22 14</t>
  </si>
  <si>
    <t xml:space="preserve">REYLWSYTM(+15.99)DVVC(+57.02)GGDDPC(+57.02)QK</t>
  </si>
  <si>
    <t xml:space="preserve">4 16 13 21 12 25 12 12 26 38 65 79 79 63 42 77 77 19 29 22 14</t>
  </si>
  <si>
    <t xml:space="preserve">REYWLSYTM(+15.99)DVVC(+57.02)GGDDPC(+57.02)QK</t>
  </si>
  <si>
    <t xml:space="preserve">4 15 12 5 7 24 12 11 26 37 65 78 79 62 41 77 76 19 28 21 14</t>
  </si>
  <si>
    <t xml:space="preserve">VSYPDVHPC(+57.02)AK</t>
  </si>
  <si>
    <t xml:space="preserve">73 91 94 98 99 99 88 80 91 87 83</t>
  </si>
  <si>
    <t xml:space="preserve">VSYPDVPHC(+57.02)AK</t>
  </si>
  <si>
    <t xml:space="preserve">72 91 94 98 99 98 80 84 91 86 71</t>
  </si>
  <si>
    <t xml:space="preserve">VSYPDVHPAC(+57.02)K</t>
  </si>
  <si>
    <t xml:space="preserve">71 90 94 98 99 99 88 77 70 59 78</t>
  </si>
  <si>
    <t xml:space="preserve">SVYPDVHPC(+57.02)AK</t>
  </si>
  <si>
    <t xml:space="preserve">46 53 90 97 99 98 86 75 90 86 82</t>
  </si>
  <si>
    <t xml:space="preserve">VSYPDVHYHR</t>
  </si>
  <si>
    <t xml:space="preserve">71 89 93 97 98 98 87 69 53 36</t>
  </si>
  <si>
    <t xml:space="preserve">65 41 48 36 72 60 91 91 62</t>
  </si>
  <si>
    <t xml:space="preserve">34 66 44 33 69 57 90 90 59</t>
  </si>
  <si>
    <t xml:space="preserve">22 25 23 70 62 91 92 64</t>
  </si>
  <si>
    <t xml:space="preserve">WMGMVVPR</t>
  </si>
  <si>
    <t xml:space="preserve">21 23 22 72 59 91 91 62</t>
  </si>
  <si>
    <t xml:space="preserve">ETGSMVVPR</t>
  </si>
  <si>
    <t xml:space="preserve">62 33 12 25 59 58 90 91 61</t>
  </si>
  <si>
    <t xml:space="preserve">YNPFR</t>
  </si>
  <si>
    <t xml:space="preserve">90 87 93 85 93</t>
  </si>
  <si>
    <t xml:space="preserve">NYPFR</t>
  </si>
  <si>
    <t xml:space="preserve">45 50 90 79 79</t>
  </si>
  <si>
    <t xml:space="preserve">YNLMR</t>
  </si>
  <si>
    <t xml:space="preserve">79 57 36 34 71</t>
  </si>
  <si>
    <t xml:space="preserve">YGGPFR</t>
  </si>
  <si>
    <t xml:space="preserve">58 22 21 83 68 80</t>
  </si>
  <si>
    <t xml:space="preserve">GGYPFR</t>
  </si>
  <si>
    <t xml:space="preserve">16 22 36 87 73 78</t>
  </si>
  <si>
    <t xml:space="preserve">VWYC(+57.02)YC(+57.02)VRWWC(+57.02)DGLWTER</t>
  </si>
  <si>
    <t xml:space="preserve">4 4 13 4 6 7 5 3 4 4 4 9 28 42 33 41 29 7</t>
  </si>
  <si>
    <t xml:space="preserve">REYC(+57.02)YC(+57.02)VRWWC(+57.02)DGLWTER</t>
  </si>
  <si>
    <t xml:space="preserve">2 11 12 4 6 6 4 3 3 3 4 8 27 41 32 40 28 6</t>
  </si>
  <si>
    <t xml:space="preserve">WVYC(+57.02)YC(+57.02)VRWWC(+57.02)DGLWTER</t>
  </si>
  <si>
    <t xml:space="preserve">4 4 12 4 6 7 4 3 3 3 4 9 28 42 33 41 29 6</t>
  </si>
  <si>
    <t xml:space="preserve">WVYC(+57.02)C(+57.02)YVRWWC(+57.02)DGLWTER</t>
  </si>
  <si>
    <t xml:space="preserve">4 4 12 4 4 7 4 3 3 3 4 8 27 41 33 40 28 6</t>
  </si>
  <si>
    <t xml:space="preserve">WVYC(+57.02)YC(+57.02)RVWWC(+57.02)DGLWTER</t>
  </si>
  <si>
    <t xml:space="preserve">3 4 12 4 5 6 3 5 3 3 4 8 27 41 32 40 28 6</t>
  </si>
  <si>
    <t xml:space="preserve">RNNRNLMHVRAR</t>
  </si>
  <si>
    <t xml:space="preserve">15 30 44 30 26 22 36 43 26 18 45 49</t>
  </si>
  <si>
    <t xml:space="preserve">RPMRNMLHVRAR</t>
  </si>
  <si>
    <t xml:space="preserve">17 14 32 33 29 18 44 45 28 20 47 52</t>
  </si>
  <si>
    <t xml:space="preserve">RPMRNLMHVRAR</t>
  </si>
  <si>
    <t xml:space="preserve">16 13 31 32 28 23 37 44 27 19 46 50</t>
  </si>
  <si>
    <t xml:space="preserve">RPMRNLMHRVAR</t>
  </si>
  <si>
    <t xml:space="preserve">16 13 31 32 29 23 37 42 20 26 46 50</t>
  </si>
  <si>
    <t xml:space="preserve">RNRNNLMHVRAR</t>
  </si>
  <si>
    <t xml:space="preserve">17 29 15 20 27 23 37 44 27 19 46 50</t>
  </si>
  <si>
    <t xml:space="preserve">EYLLK</t>
  </si>
  <si>
    <t xml:space="preserve">94 92 88 97 64</t>
  </si>
  <si>
    <t xml:space="preserve">YELLK</t>
  </si>
  <si>
    <t xml:space="preserve">51 79 75 92 56</t>
  </si>
  <si>
    <t xml:space="preserve">ELYLK</t>
  </si>
  <si>
    <t xml:space="preserve">85 49 47 91 53</t>
  </si>
  <si>
    <t xml:space="preserve">LEYLK</t>
  </si>
  <si>
    <t xml:space="preserve">50 60 35 89 83</t>
  </si>
  <si>
    <t xml:space="preserve">LYELK</t>
  </si>
  <si>
    <t xml:space="preserve">43 25 64 86 79</t>
  </si>
  <si>
    <t xml:space="preserve">AEDSDWSSHEGHM(+15.99)M(+15.99)K</t>
  </si>
  <si>
    <t xml:space="preserve">44 59 33 74 93 95 98 97 97 99 96 97 84 85 78</t>
  </si>
  <si>
    <t xml:space="preserve">QC(+57.02)NDWSSHEGHM(+15.99)M(+15.99)K</t>
  </si>
  <si>
    <t xml:space="preserve">40 47 33 92 96 98 98 97 99 97 97 85 86 79</t>
  </si>
  <si>
    <t xml:space="preserve">C(+57.02)QNDWSSHEGHM(+15.99)M(+15.99)K</t>
  </si>
  <si>
    <t xml:space="preserve">30 33 30 90 95 98 97 97 99 96 97 83 84 76</t>
  </si>
  <si>
    <t xml:space="preserve">DEASDWSSHEGHM(+15.99)M(+15.99)K</t>
  </si>
  <si>
    <t xml:space="preserve">30 47 22 63 87 92 97 96 95 99 94 96 77 78 68</t>
  </si>
  <si>
    <t xml:space="preserve">DAESDWSSHEGHM(+15.99)M(+15.99)K</t>
  </si>
  <si>
    <t xml:space="preserve">29 22 47 62 86 91 97 96 95 98 94 96 76 78 68</t>
  </si>
  <si>
    <t xml:space="preserve">LPSRPPSDK</t>
  </si>
  <si>
    <t xml:space="preserve">87 81 89 89 82 55 75 66 45</t>
  </si>
  <si>
    <t xml:space="preserve">LPSRPPDSK</t>
  </si>
  <si>
    <t xml:space="preserve">88 81 90 90 83 49 48 60 46</t>
  </si>
  <si>
    <t xml:space="preserve">LPSRPSPDK</t>
  </si>
  <si>
    <t xml:space="preserve">87 80 89 89 81 44 27 66 44</t>
  </si>
  <si>
    <t xml:space="preserve">LPSRPDPSK</t>
  </si>
  <si>
    <t xml:space="preserve">85 78 87 87 78 53 18 54 41</t>
  </si>
  <si>
    <t xml:space="preserve">LPSRPSDPK</t>
  </si>
  <si>
    <t xml:space="preserve">87 80 89 88 77 33 28 42 43</t>
  </si>
  <si>
    <t xml:space="preserve">YDGGDKTELC(+57.02)SR</t>
  </si>
  <si>
    <t xml:space="preserve">41 47 24 63 75 94 91 98 97 91 85 78</t>
  </si>
  <si>
    <t xml:space="preserve">GYDGDKTELC(+57.02)SR</t>
  </si>
  <si>
    <t xml:space="preserve">13 33 29 66 75 94 92 98 97 91 86 79</t>
  </si>
  <si>
    <t xml:space="preserve">DYGGDKTELC(+57.02)SR</t>
  </si>
  <si>
    <t xml:space="preserve">27 29 22 61 73 93 91 97 96 90 84 76</t>
  </si>
  <si>
    <t xml:space="preserve">GDYGDKTELC(+57.02)SR</t>
  </si>
  <si>
    <t xml:space="preserve">12 27 25 62 73 93 91 98 97 90 84 77</t>
  </si>
  <si>
    <t xml:space="preserve">M(+15.99)TSGDKTELC(+57.02)SR</t>
  </si>
  <si>
    <t xml:space="preserve">20 24 23 60 70 92 89 97 96 88 82 74</t>
  </si>
  <si>
    <t xml:space="preserve">WWNFWWFFLTAPDVK</t>
  </si>
  <si>
    <t xml:space="preserve">19 19 13 7 7 7 7 7 9 12 17 10 18 39 42</t>
  </si>
  <si>
    <t xml:space="preserve">WWNFWFWFLTAPDVK</t>
  </si>
  <si>
    <t xml:space="preserve">19 19 13 7 7 7 6 6 9 12 17 10 18 39 42</t>
  </si>
  <si>
    <t xml:space="preserve">WWNFWWFLFTAPDVK</t>
  </si>
  <si>
    <t xml:space="preserve">19 19 13 7 7 7 7 9 6 11 15 10 18 39 42</t>
  </si>
  <si>
    <t xml:space="preserve">WWNWFWFFLTAPDVK</t>
  </si>
  <si>
    <t xml:space="preserve">18 19 12 6 6 6 6 6 9 11 16 10 17 37 41</t>
  </si>
  <si>
    <t xml:space="preserve">WHYFWWFFLTAPDVK</t>
  </si>
  <si>
    <t xml:space="preserve">14 5 4 5 5 5 5 5 7 9 13 8 14 32 35</t>
  </si>
  <si>
    <t xml:space="preserve">M(+15.99)C(+57.02)RPSMLKR</t>
  </si>
  <si>
    <t xml:space="preserve">62 74 66 75 91 97 98 97 90</t>
  </si>
  <si>
    <t xml:space="preserve">RC(+57.02)M(+15.99)PSMLKR</t>
  </si>
  <si>
    <t xml:space="preserve">23 64 26 53 79 91 95 92 76</t>
  </si>
  <si>
    <t xml:space="preserve">RM(+15.99)C(+57.02)PSMLKR</t>
  </si>
  <si>
    <t xml:space="preserve">21 35 24 52 78 90 95 92 74</t>
  </si>
  <si>
    <t xml:space="preserve">C(+57.02)M(+15.99)RPSMLKR</t>
  </si>
  <si>
    <t xml:space="preserve">19 19 29 41 70 87 93 89 67</t>
  </si>
  <si>
    <t xml:space="preserve">C(+57.02)RM(+15.99)PSMLKR</t>
  </si>
  <si>
    <t xml:space="preserve">15 11 15 36 68 85 92 87 64</t>
  </si>
  <si>
    <t xml:space="preserve">AWASESEC(+57.02)VASK</t>
  </si>
  <si>
    <t xml:space="preserve">62 88 99 99 100 99 100 98 99 99 95 93</t>
  </si>
  <si>
    <t xml:space="preserve">WAASESEC(+57.02)VASK</t>
  </si>
  <si>
    <t xml:space="preserve">61 70 99 99 100 98 99 97 99 99 94 92</t>
  </si>
  <si>
    <t xml:space="preserve">WAASESEC(+57.02)VGTK</t>
  </si>
  <si>
    <t xml:space="preserve">56 67 98 99 99 98 99 96 96 38 63 77</t>
  </si>
  <si>
    <t xml:space="preserve">WAASESEC(+57.02)VSAK</t>
  </si>
  <si>
    <t xml:space="preserve">56 67 98 99 99 98 99 96 96 33 37 78</t>
  </si>
  <si>
    <t xml:space="preserve">WAASESEC(+57.02)VTGK</t>
  </si>
  <si>
    <t xml:space="preserve">55 65 98 98 99 98 99 96 96 29 19 76</t>
  </si>
  <si>
    <t xml:space="preserve">WRDDVDPSNR</t>
  </si>
  <si>
    <t xml:space="preserve">27 22 27 29 42 59 49 49 50 68</t>
  </si>
  <si>
    <t xml:space="preserve">RDWDVDPSNR</t>
  </si>
  <si>
    <t xml:space="preserve">11 16 15 17 25 40 32 32 32 50</t>
  </si>
  <si>
    <t xml:space="preserve">DRWDVDPSNR</t>
  </si>
  <si>
    <t xml:space="preserve">16 10 14 16 24 40 31 32 32 50</t>
  </si>
  <si>
    <t xml:space="preserve">RDDWVDPSNR</t>
  </si>
  <si>
    <t xml:space="preserve">9 13 13 12 21 35 28 28 29 46</t>
  </si>
  <si>
    <t xml:space="preserve">RWDDVDPSNR</t>
  </si>
  <si>
    <t xml:space="preserve">9 13 12 14 21 33 26 26 26 43</t>
  </si>
  <si>
    <t xml:space="preserve">44 50 77 96 95 91 91 94 79 56</t>
  </si>
  <si>
    <t xml:space="preserve">43 49 77 96 95 90 90 93 78 55</t>
  </si>
  <si>
    <t xml:space="preserve">44 50 77 96 89 37 21 52 93 84 91</t>
  </si>
  <si>
    <t xml:space="preserve">38 44 73 95 94 88 84 21 36 50</t>
  </si>
  <si>
    <t xml:space="preserve">39 45 74 95 86 11 20 47 92 81 89</t>
  </si>
  <si>
    <t xml:space="preserve">RKRKYQEVTPR</t>
  </si>
  <si>
    <t xml:space="preserve">15 14 30 33 13 16 52 26 68 29 20</t>
  </si>
  <si>
    <t xml:space="preserve">RKRQYKEVTPR</t>
  </si>
  <si>
    <t xml:space="preserve">15 14 29 31 13 14 51 25 68 29 19</t>
  </si>
  <si>
    <t xml:space="preserve">RRKKYQEVTPR</t>
  </si>
  <si>
    <t xml:space="preserve">14 10 30 33 12 15 51 25 67 29 19</t>
  </si>
  <si>
    <t xml:space="preserve">KRRKYQEVTPR</t>
  </si>
  <si>
    <t xml:space="preserve">12 15 28 31 12 15 51 24 67 28 19</t>
  </si>
  <si>
    <t xml:space="preserve">RKRKFSGEVTPR</t>
  </si>
  <si>
    <t xml:space="preserve">14 12 28 34 12 16 5 49 37 65 27 18</t>
  </si>
  <si>
    <t xml:space="preserve">C(+57.02)C(+57.02)FC(+57.02)LWC(+57.02)WPAGNSLVR</t>
  </si>
  <si>
    <t xml:space="preserve">22 13 9 21 12 10 26 44 21 44 56 20 21 46 53 26</t>
  </si>
  <si>
    <t xml:space="preserve">C(+57.02)C(+57.02)FSWWWC(+57.02)PAGNSLVR</t>
  </si>
  <si>
    <t xml:space="preserve">21 12 8 19 14 9 10 20 17 39 50 19 20 45 51 25</t>
  </si>
  <si>
    <t xml:space="preserve">C(+57.02)C(+57.02)FC(+57.02)LWWC(+57.02)PAGNSLVR</t>
  </si>
  <si>
    <t xml:space="preserve">19 12 8 18 11 9 9 18 16 36 47 17 18 42 48 23</t>
  </si>
  <si>
    <t xml:space="preserve">C(+57.02)FC(+57.02)C(+57.02)LWWC(+57.02)PAGNSLVR</t>
  </si>
  <si>
    <t xml:space="preserve">18 7 7 17 10 8 9 17 15 35 45 16 17 40 47 22</t>
  </si>
  <si>
    <t xml:space="preserve">FC(+57.02)C(+57.02)C(+57.02)LWWC(+57.02)PAGNSLVR</t>
  </si>
  <si>
    <t xml:space="preserve">7 7 7 18 11 8 9 18 15 35 46 17 18 41 48 22</t>
  </si>
  <si>
    <t xml:space="preserve">EAPDELATLHSR</t>
  </si>
  <si>
    <t xml:space="preserve">48 34 47 40 56 59 24 62 69 38 36 30</t>
  </si>
  <si>
    <t xml:space="preserve">EAPDELATLSHR</t>
  </si>
  <si>
    <t xml:space="preserve">45 31 44 38 54 56 22 60 67 36 35 28</t>
  </si>
  <si>
    <t xml:space="preserve">AEPDELATLSHR</t>
  </si>
  <si>
    <t xml:space="preserve">20 48 43 37 53 56 22 59 66 35 34 27</t>
  </si>
  <si>
    <t xml:space="preserve">EPADELATLSHR</t>
  </si>
  <si>
    <t xml:space="preserve">30 24 46 26 40 43 14 46 54 24 23 18</t>
  </si>
  <si>
    <t xml:space="preserve">APEDELATLSHR</t>
  </si>
  <si>
    <t xml:space="preserve">10 8 64 22 34 36 11 40 47 20 19 14</t>
  </si>
  <si>
    <t xml:space="preserve">EWWYPPSENGDVVC(+57.02)GATDQEQK</t>
  </si>
  <si>
    <t xml:space="preserve">40 18 24 26 21 22 35 96 90 74 92 96 96 96 65 79 82 68 35 45 42 32</t>
  </si>
  <si>
    <t xml:space="preserve">WEYWPPSENGDVVC(+57.02)GATDQEQK</t>
  </si>
  <si>
    <t xml:space="preserve">12 32 12 12 18 19 30 95 88 70 90 95 95 95 61 75 79 63 30 40 37 28</t>
  </si>
  <si>
    <t xml:space="preserve">EWYWPPSENGDVVC(+57.02)GATDQEQK</t>
  </si>
  <si>
    <t xml:space="preserve">30 13 12 13 18 19 30 95 88 70 90 95 95 95 61 75 79 63 30 40 37 28</t>
  </si>
  <si>
    <t xml:space="preserve">EYWWPPSENGDVVC(+57.02)GATDQEQK</t>
  </si>
  <si>
    <t xml:space="preserve">30 13 11 14 19 19 30 95 87 69 90 95 95 95 60 75 79 63 30 39 37 28</t>
  </si>
  <si>
    <t xml:space="preserve">EWYWPPSENGDVVC(+57.02)GATDQQEK</t>
  </si>
  <si>
    <t xml:space="preserve">29 13 11 12 18 18 30 95 87 69 90 95 95 95 60 74 78 63 30 17 38 27</t>
  </si>
  <si>
    <t xml:space="preserve">MNNRVPDR</t>
  </si>
  <si>
    <t xml:space="preserve">34 28 23 34 30 20 31 48</t>
  </si>
  <si>
    <t xml:space="preserve">MNNRVDPR</t>
  </si>
  <si>
    <t xml:space="preserve">30 24 20 30 25 15 17 43</t>
  </si>
  <si>
    <t xml:space="preserve">MNNRDVPR</t>
  </si>
  <si>
    <t xml:space="preserve">29 24 19 29 24 13 16 41</t>
  </si>
  <si>
    <t xml:space="preserve">MNNRGAPNK</t>
  </si>
  <si>
    <t xml:space="preserve">27 22 18 31 8 13 10 61 23</t>
  </si>
  <si>
    <t xml:space="preserve">MNNRGANPK</t>
  </si>
  <si>
    <t xml:space="preserve">26 21 17 29 7 12 13 21 21</t>
  </si>
  <si>
    <t xml:space="preserve">45 69 93 96 71 40 44 41 74 59</t>
  </si>
  <si>
    <t xml:space="preserve">42 67 92 95 69 38 43 54 30 58</t>
  </si>
  <si>
    <t xml:space="preserve">RMNMM(+15.99)YGGPLR</t>
  </si>
  <si>
    <t xml:space="preserve">46 70 93 96 83 38 19 14 41 72 42</t>
  </si>
  <si>
    <t xml:space="preserve">41 66 92 95 81 34 14 12 50 26 38</t>
  </si>
  <si>
    <t xml:space="preserve">RMNMM(+15.99)NYLPR</t>
  </si>
  <si>
    <t xml:space="preserve">36 64 91 94 54 23 13 42 21 42</t>
  </si>
  <si>
    <t xml:space="preserve">WDFMAESPR</t>
  </si>
  <si>
    <t xml:space="preserve">89 91 97 68 63 98 97 95 58</t>
  </si>
  <si>
    <t xml:space="preserve">WDFAMESPR</t>
  </si>
  <si>
    <t xml:space="preserve">88 90 96 62 60 98 97 94 57</t>
  </si>
  <si>
    <t xml:space="preserve">M(+15.99)GPFMAESPR</t>
  </si>
  <si>
    <t xml:space="preserve">29 20 54 96 59 57 97 98 93 51</t>
  </si>
  <si>
    <t xml:space="preserve">FGPM(+15.99)MAESPR</t>
  </si>
  <si>
    <t xml:space="preserve">29 19 53 95 58 56 97 98 93 50</t>
  </si>
  <si>
    <t xml:space="preserve">GM(+15.99)PFMAESPR</t>
  </si>
  <si>
    <t xml:space="preserve">13 31 46 95 53 52 97 98 92 46</t>
  </si>
  <si>
    <t xml:space="preserve">VMGKADVYK</t>
  </si>
  <si>
    <t xml:space="preserve">91 94 83 83 73 72 81 93 94</t>
  </si>
  <si>
    <t xml:space="preserve">VMGQVSVYK</t>
  </si>
  <si>
    <t xml:space="preserve">91 93 77 86 46 68 82 91 76</t>
  </si>
  <si>
    <t xml:space="preserve">VMGKGEVYK</t>
  </si>
  <si>
    <t xml:space="preserve">91 93 82 78 22 67 77 91 75</t>
  </si>
  <si>
    <t xml:space="preserve">VMGKEGVYK</t>
  </si>
  <si>
    <t xml:space="preserve">91 93 79 78 66 22 77 91 75</t>
  </si>
  <si>
    <t xml:space="preserve">VMGKDAVYK</t>
  </si>
  <si>
    <t xml:space="preserve">90 93 79 77 38 37 76 90 73</t>
  </si>
  <si>
    <t xml:space="preserve">64 86 76 50 57 75 89 94</t>
  </si>
  <si>
    <t xml:space="preserve">75 53 74 53 49 77 90 90</t>
  </si>
  <si>
    <t xml:space="preserve">74 51 73 46 54 72 87 93</t>
  </si>
  <si>
    <t xml:space="preserve">75 53 75 56 42 75 86 60</t>
  </si>
  <si>
    <t xml:space="preserve">74 52 73 27 27 70 84 89</t>
  </si>
  <si>
    <t xml:space="preserve">LWRYYSSAKSR</t>
  </si>
  <si>
    <t xml:space="preserve">37 28 16 19 24 32 55 35 87 45 25</t>
  </si>
  <si>
    <t xml:space="preserve">LRWYYSSAKSR</t>
  </si>
  <si>
    <t xml:space="preserve">31 11 13 15 20 27 49 30 84 39 21</t>
  </si>
  <si>
    <t xml:space="preserve">WLRYYSSAKSR</t>
  </si>
  <si>
    <t xml:space="preserve">21 25 12 14 18 24 46 27 82 36 19</t>
  </si>
  <si>
    <t xml:space="preserve">WRLYYSSAKSR</t>
  </si>
  <si>
    <t xml:space="preserve">19 8 15 12 15 22 42 24 79 32 16</t>
  </si>
  <si>
    <t xml:space="preserve">RLWYYSSAKSR</t>
  </si>
  <si>
    <t xml:space="preserve">6 14 9 10 13 18 37 20 75 28 14</t>
  </si>
  <si>
    <t xml:space="preserve">EEVAVVMDSHKK</t>
  </si>
  <si>
    <t xml:space="preserve">73 68 89 97 99 98 97 96 86 65 81 83</t>
  </si>
  <si>
    <t xml:space="preserve">NGSVAVVMDHSKK</t>
  </si>
  <si>
    <t xml:space="preserve">38 22 76 92 97 99 98 98 96 86 88 82 84</t>
  </si>
  <si>
    <t xml:space="preserve">GNSVAVVMDSHKK</t>
  </si>
  <si>
    <t xml:space="preserve">22 54 77 92 98 99 98 98 97 88 66 82 84</t>
  </si>
  <si>
    <t xml:space="preserve">NGSVAVVMDSHKK</t>
  </si>
  <si>
    <t xml:space="preserve">35 20 75 92 97 99 98 97 96 86 63 80 82</t>
  </si>
  <si>
    <t xml:space="preserve">GGGSVAVVMDSHKK</t>
  </si>
  <si>
    <t xml:space="preserve">11 13 14 73 90 97 98 97 97 98 84 60 78 80</t>
  </si>
  <si>
    <t xml:space="preserve">YC(+57.02)C(+57.02)GWGGNQPK</t>
  </si>
  <si>
    <t xml:space="preserve">71 81 98 97 98 91 82 75 88 59 62</t>
  </si>
  <si>
    <t xml:space="preserve">71 80 98 97 98 94 90 57 54 89 60 39</t>
  </si>
  <si>
    <t xml:space="preserve">47 73 98 97 98 94 90 56 52 88 58 38</t>
  </si>
  <si>
    <t xml:space="preserve">YC(+57.02)C(+57.02)GWGGGNAPK</t>
  </si>
  <si>
    <t xml:space="preserve">67 77 98 96 98 93 85 45 46 46 48 35</t>
  </si>
  <si>
    <t xml:space="preserve">YC(+57.02)C(+57.02)GWGGGGGAPK</t>
  </si>
  <si>
    <t xml:space="preserve">66 76 98 96 98 93 88 50 28 26 48 47 33</t>
  </si>
  <si>
    <t xml:space="preserve">50 80 97 99 98 98 99 99 99 100 99 92 93</t>
  </si>
  <si>
    <t xml:space="preserve">54 56 96 99 98 98 99 99 99 99 99 92 93</t>
  </si>
  <si>
    <t xml:space="preserve">39 42 96 99 98 97 98 99 99 99 99 91 93</t>
  </si>
  <si>
    <t xml:space="preserve">39 40 96 98 98 97 98 99 99 99 99 91 92</t>
  </si>
  <si>
    <t xml:space="preserve">50 80 97 99 98 98 99 99 99 100 99 62 43 60</t>
  </si>
  <si>
    <t xml:space="preserve">87 76 36 57 88 97 93 98 94</t>
  </si>
  <si>
    <t xml:space="preserve">86 75 53 34 87 97 92 98 93</t>
  </si>
  <si>
    <t xml:space="preserve">78 64 20 10 7 88 87 96 89</t>
  </si>
  <si>
    <t xml:space="preserve">80 66 38 18 67 37 78 96 56</t>
  </si>
  <si>
    <t xml:space="preserve">82 69 46 26 66 24 49 92 81</t>
  </si>
  <si>
    <t xml:space="preserve">RM(+15.99)THLLVR</t>
  </si>
  <si>
    <t xml:space="preserve">52 76 73 63 91 99 99 97</t>
  </si>
  <si>
    <t xml:space="preserve">RC(+57.02)PQLLVR</t>
  </si>
  <si>
    <t xml:space="preserve">42 55 63 64 88 98 99 97</t>
  </si>
  <si>
    <t xml:space="preserve">RPC(+57.02)QLLVR</t>
  </si>
  <si>
    <t xml:space="preserve">42 41 68 63 82 98 99 97</t>
  </si>
  <si>
    <t xml:space="preserve">RM(+15.99)HTLLVR</t>
  </si>
  <si>
    <t xml:space="preserve">49 57 44 32 83 98 99 97</t>
  </si>
  <si>
    <t xml:space="preserve">TTTTHLLVR</t>
  </si>
  <si>
    <t xml:space="preserve">23 27 56 61 49 85 98 99 95</t>
  </si>
  <si>
    <t xml:space="preserve">88 78 77 35 28 28 82 62</t>
  </si>
  <si>
    <t xml:space="preserve">87 76 76 33 27 54 44 60</t>
  </si>
  <si>
    <t xml:space="preserve">86 75 74 37 30 39 31 60 60</t>
  </si>
  <si>
    <t xml:space="preserve">85 74 73 36 30 37 28 67 57</t>
  </si>
  <si>
    <t xml:space="preserve">LPSPPSGVR</t>
  </si>
  <si>
    <t xml:space="preserve">85 73 72 33 25 22 20 61 51</t>
  </si>
  <si>
    <t xml:space="preserve">YSVGLVQDHR</t>
  </si>
  <si>
    <t xml:space="preserve">68 91 92 92 99 98 96 99 97 98</t>
  </si>
  <si>
    <t xml:space="preserve">SYVGLVQDHR</t>
  </si>
  <si>
    <t xml:space="preserve">51 57 88 89 99 98 95 99 97 97</t>
  </si>
  <si>
    <t xml:space="preserve">YSVGLVGADHR</t>
  </si>
  <si>
    <t xml:space="preserve">65 88 89 89 99 97 54 69 97 97 97</t>
  </si>
  <si>
    <t xml:space="preserve">YSVGLVAGDHR</t>
  </si>
  <si>
    <t xml:space="preserve">66 89 90 90 99 97 52 37 97 96 76</t>
  </si>
  <si>
    <t xml:space="preserve">YVSGLVQDHR</t>
  </si>
  <si>
    <t xml:space="preserve">25 31 31 68 98 97 92 98 96 96</t>
  </si>
  <si>
    <t xml:space="preserve">YSVAVVQDHR</t>
  </si>
  <si>
    <t xml:space="preserve">39 56 79 41 35 67 57 82 84 78</t>
  </si>
  <si>
    <t xml:space="preserve">YSRLVQDHR</t>
  </si>
  <si>
    <t xml:space="preserve">39 51 35 49 67 57 71 83 78</t>
  </si>
  <si>
    <t xml:space="preserve">YSVVAVQDHR</t>
  </si>
  <si>
    <t xml:space="preserve">36 54 78 27 26 64 54 81 82 76</t>
  </si>
  <si>
    <t xml:space="preserve">YSLRVQDHR</t>
  </si>
  <si>
    <t xml:space="preserve">37 50 35 21 65 56 70 83 77</t>
  </si>
  <si>
    <t xml:space="preserve">SYRLVQDHR</t>
  </si>
  <si>
    <t xml:space="preserve">16 16 19 29 46 36 50 68 59</t>
  </si>
  <si>
    <t xml:space="preserve">RRVPM(+15.99)DYPHGK</t>
  </si>
  <si>
    <t xml:space="preserve">5 5 18 5 7 10 30 8 13 6 12</t>
  </si>
  <si>
    <t xml:space="preserve">RRVPM(+15.99)DYPGHK</t>
  </si>
  <si>
    <t xml:space="preserve">5 5 18 5 7 10 30 8 7 12 12</t>
  </si>
  <si>
    <t xml:space="preserve">RRVPDM(+15.99)YPHGK</t>
  </si>
  <si>
    <t xml:space="preserve">5 5 17 5 8 6 24 8 13 5 11</t>
  </si>
  <si>
    <t xml:space="preserve">RRPVM(+15.99)DYPHGK</t>
  </si>
  <si>
    <t xml:space="preserve">4 5 4 6 7 10 29 8 13 5 11</t>
  </si>
  <si>
    <t xml:space="preserve">VRRPM(+15.99)DYPHGK</t>
  </si>
  <si>
    <t xml:space="preserve">5 4 4 4 7 8 27 7 12 5 10</t>
  </si>
  <si>
    <t xml:space="preserve">75 86 95 97 99 96 49 55 81 89 79</t>
  </si>
  <si>
    <t xml:space="preserve">74 85 95 97 99 95 48 33 77 88 78</t>
  </si>
  <si>
    <t xml:space="preserve">73 85 95 97 99 96 42 44 58 85 73</t>
  </si>
  <si>
    <t xml:space="preserve">66 65 94 96 98 95 43 49 77 86 75</t>
  </si>
  <si>
    <t xml:space="preserve">73 85 95 96 98 96 42 45 55 57 71</t>
  </si>
  <si>
    <t xml:space="preserve">47 72 69 79 77 81 35 48 80 94 69 66</t>
  </si>
  <si>
    <t xml:space="preserve">HEHLNEPNSEM(+15.99)K</t>
  </si>
  <si>
    <t xml:space="preserve">49 74 71 80 79 81 31 50 74 92 69 66</t>
  </si>
  <si>
    <t xml:space="preserve">HHLENEPSNEM(+15.99)K</t>
  </si>
  <si>
    <t xml:space="preserve">49 38 62 87 79 80 34 47 79 93 68 66</t>
  </si>
  <si>
    <t xml:space="preserve">HHELNEPSNEM(+15.99)K</t>
  </si>
  <si>
    <t xml:space="preserve">42 35 76 76 78 80 34 47 79 93 68 65</t>
  </si>
  <si>
    <t xml:space="preserve">42 68 64 75 72 73 17 12 73 92 63 61</t>
  </si>
  <si>
    <t xml:space="preserve">KSSEYAFGYNK</t>
  </si>
  <si>
    <t xml:space="preserve">13 21 28 83 66 90 66 15 30 24 15</t>
  </si>
  <si>
    <t xml:space="preserve">SKSEYAFGYNK</t>
  </si>
  <si>
    <t xml:space="preserve">14 19 26 81 66 90 65 14 29 24 14</t>
  </si>
  <si>
    <t xml:space="preserve">SSKEYAFGYNK</t>
  </si>
  <si>
    <t xml:space="preserve">15 20 23 81 64 90 65 14 29 23 14</t>
  </si>
  <si>
    <t xml:space="preserve">SSKEYAFGNYK</t>
  </si>
  <si>
    <t xml:space="preserve">15 20 23 80 63 90 65 12 31 19 14</t>
  </si>
  <si>
    <t xml:space="preserve">SSKEYAFYGNK</t>
  </si>
  <si>
    <t xml:space="preserve">14 20 22 80 62 89 60 17 10 20 13</t>
  </si>
  <si>
    <t xml:space="preserve">C(+57.02)YHRC(+57.02)DYC(+57.02)NGLSAGC(+57.02)PR</t>
  </si>
  <si>
    <t xml:space="preserve">13 13 42 9 20 15 47 56 63 36 88 95 94 87 94 56 24</t>
  </si>
  <si>
    <t xml:space="preserve">C(+57.02)YRHC(+57.02)DYC(+57.02)NGLSAGC(+57.02)PR</t>
  </si>
  <si>
    <t xml:space="preserve">14 13 16 18 21 18 48 57 64 37 89 95 94 88 95 57 25</t>
  </si>
  <si>
    <t xml:space="preserve">C(+57.02)NWRC(+57.02)DYC(+57.02)NGLSAGC(+57.02)PR</t>
  </si>
  <si>
    <t xml:space="preserve">12 13 26 8 19 14 45 54 61 34 87 94 94 86 94 54 22</t>
  </si>
  <si>
    <t xml:space="preserve">YC(+57.02)HRC(+57.02)DYC(+57.02)NGLSAGC(+57.02)PR</t>
  </si>
  <si>
    <t xml:space="preserve">8 8 30 5 13 10 35 44 50 26 82 92 91 80 91 44 16</t>
  </si>
  <si>
    <t xml:space="preserve">NC(+57.02)WRC(+57.02)DYC(+57.02)NGLSAGC(+57.02)PR</t>
  </si>
  <si>
    <t xml:space="preserve">8 8 19 6 13 10 36 44 51 26 82 92 91 81 91 44 16</t>
  </si>
  <si>
    <t xml:space="preserve">WSEVK</t>
  </si>
  <si>
    <t xml:space="preserve">78 79 85 79 97</t>
  </si>
  <si>
    <t xml:space="preserve">WSLDK</t>
  </si>
  <si>
    <t xml:space="preserve">81 82 69 69 97</t>
  </si>
  <si>
    <t xml:space="preserve">MEAAVK</t>
  </si>
  <si>
    <t xml:space="preserve">86 81 55 64 73 73</t>
  </si>
  <si>
    <t xml:space="preserve">MAEAVK</t>
  </si>
  <si>
    <t xml:space="preserve">82 40 60 53 58 71</t>
  </si>
  <si>
    <t xml:space="preserve">MAAEVK</t>
  </si>
  <si>
    <t xml:space="preserve">69 28 23 65 52 64</t>
  </si>
  <si>
    <t xml:space="preserve">FLHLGDDEWTR</t>
  </si>
  <si>
    <t xml:space="preserve">21 29 60 89 61 95 57 49 57 66 47</t>
  </si>
  <si>
    <t xml:space="preserve">LFHLGDDEWTR</t>
  </si>
  <si>
    <t xml:space="preserve">28 20 58 84 59 95 55 47 56 64 45</t>
  </si>
  <si>
    <t xml:space="preserve">HFLLGDDEWTR</t>
  </si>
  <si>
    <t xml:space="preserve">19 21 44 88 59 95 55 47 55 64 45</t>
  </si>
  <si>
    <t xml:space="preserve">FHLLGDDEWTR</t>
  </si>
  <si>
    <t xml:space="preserve">19 20 43 88 59 95 54 46 55 63 44</t>
  </si>
  <si>
    <t xml:space="preserve">LFHLGDDWETR</t>
  </si>
  <si>
    <t xml:space="preserve">27 20 57 84 57 92 50 28 66 61 43</t>
  </si>
  <si>
    <t xml:space="preserve">M(+15.99)PAPELSHEALK</t>
  </si>
  <si>
    <t xml:space="preserve">72 55 94 91 97 95 88 88 99 97 89 83</t>
  </si>
  <si>
    <t xml:space="preserve">M(+15.99)PAPELSHELAK</t>
  </si>
  <si>
    <t xml:space="preserve">70 53 92 89 97 94 85 85 98 63 53 69</t>
  </si>
  <si>
    <t xml:space="preserve">M(+15.99)PAPELHSEALK</t>
  </si>
  <si>
    <t xml:space="preserve">72 55 91 86 96 88 35 36 97 94 89 83</t>
  </si>
  <si>
    <t xml:space="preserve">M(+15.99)PAPLESHEALK</t>
  </si>
  <si>
    <t xml:space="preserve">71 54 88 70 45 61 73 82 99 95 88 82</t>
  </si>
  <si>
    <t xml:space="preserve">M(+15.99)PAEPLSHEALK</t>
  </si>
  <si>
    <t xml:space="preserve">56 37 77 56 18 83 71 72 98 91 79 70</t>
  </si>
  <si>
    <t xml:space="preserve">QQKLARRHNGGSK</t>
  </si>
  <si>
    <t xml:space="preserve">7 20 10 10 9 5 4 14 9 7 7 14 7</t>
  </si>
  <si>
    <t xml:space="preserve">QQKLAKALHGGGGSK</t>
  </si>
  <si>
    <t xml:space="preserve">6 16 8 8 8 7 6 31 13 2 6 5 6 12 6</t>
  </si>
  <si>
    <t xml:space="preserve">QQKLARRHGGGGSK</t>
  </si>
  <si>
    <t xml:space="preserve">6 17 9 9 8 5 4 13 3 7 6 6 13 6</t>
  </si>
  <si>
    <t xml:space="preserve">KQQLARRHGGGGSK</t>
  </si>
  <si>
    <t xml:space="preserve">6 16 12 8 7 4 4 12 3 6 5 6 12 6</t>
  </si>
  <si>
    <t xml:space="preserve">QKQLARRHGGGGSK</t>
  </si>
  <si>
    <t xml:space="preserve">6 11 12 8 8 4 4 12 3 6 5 6 12 6</t>
  </si>
  <si>
    <t xml:space="preserve">RKQKNYGGYPLR</t>
  </si>
  <si>
    <t xml:space="preserve">14 20 19 35 26 50 40 69 68 41 48 52</t>
  </si>
  <si>
    <t xml:space="preserve">RKKQNYGGYPLR</t>
  </si>
  <si>
    <t xml:space="preserve">13 19 24 36 25 50 39 68 67 40 47 51</t>
  </si>
  <si>
    <t xml:space="preserve">RQKKNYGGYPLR</t>
  </si>
  <si>
    <t xml:space="preserve">13 15 24 34 25 49 39 68 67 40 47 51</t>
  </si>
  <si>
    <t xml:space="preserve">KKRQNYGGYPLR</t>
  </si>
  <si>
    <t xml:space="preserve">7 7 5 22 16 36 26 54 53 27 33 37</t>
  </si>
  <si>
    <t xml:space="preserve">KRKQNYGGYPLR</t>
  </si>
  <si>
    <t xml:space="preserve">7 5 14 22 15 34 25 53 51 26 32 35</t>
  </si>
  <si>
    <t xml:space="preserve">83 67 69 79 97 98 98 92 95</t>
  </si>
  <si>
    <t xml:space="preserve">63 78 69 80 97 97 98 92 95</t>
  </si>
  <si>
    <t xml:space="preserve">45 54 67 78 96 97 98 91 94</t>
  </si>
  <si>
    <t xml:space="preserve">47 48 65 75 96 97 98 91 94</t>
  </si>
  <si>
    <t xml:space="preserve">ENPQC(+57.02)LLGGK</t>
  </si>
  <si>
    <t xml:space="preserve">80 62 64 75 96 97 97 48 52 89</t>
  </si>
  <si>
    <t xml:space="preserve">RM(+15.99)M(+15.99)WQPVMAHHR</t>
  </si>
  <si>
    <t xml:space="preserve">5 8 18 19 12 8 22 25 29 15 35 34</t>
  </si>
  <si>
    <t xml:space="preserve">M(+15.99)RWM(+15.99)QPVMAHHR</t>
  </si>
  <si>
    <t xml:space="preserve">7 5 13 19 12 9 22 25 28 14 35 34</t>
  </si>
  <si>
    <t xml:space="preserve">M(+15.99)RM(+15.99)WQPVMAHHR</t>
  </si>
  <si>
    <t xml:space="preserve">8 5 16 18 11 8 21 24 27 14 34 33</t>
  </si>
  <si>
    <t xml:space="preserve">M(+15.99)M(+15.99)RWQPVMAHHR</t>
  </si>
  <si>
    <t xml:space="preserve">7 6 11 15 9 7 18 21 24 12 30 29</t>
  </si>
  <si>
    <t xml:space="preserve">M(+15.99)M(+15.99)WRQPVMAHHR</t>
  </si>
  <si>
    <t xml:space="preserve">7 6 13 8 9 7 18 21 23 12 29 29</t>
  </si>
  <si>
    <t xml:space="preserve">83 91 94 99 98 97 69 89 96 82 86</t>
  </si>
  <si>
    <t xml:space="preserve">82 90 93 99 98 96 63 65 95 80 83</t>
  </si>
  <si>
    <t xml:space="preserve">82 90 94 99 98 97 68 88 96 80 72 52</t>
  </si>
  <si>
    <t xml:space="preserve">77 87 91 99 97 95 28 30 93 75 81</t>
  </si>
  <si>
    <t xml:space="preserve">78 88 92 99 98 95 37 16 94 73 45</t>
  </si>
  <si>
    <t xml:space="preserve">88 96 92 92 98 85</t>
  </si>
  <si>
    <t xml:space="preserve">78 90 66 55 92 80</t>
  </si>
  <si>
    <t xml:space="preserve">FC(+57.02)ALEK</t>
  </si>
  <si>
    <t xml:space="preserve">45 49 86 88 97 80</t>
  </si>
  <si>
    <t xml:space="preserve">83 92 64 44 29 79</t>
  </si>
  <si>
    <t xml:space="preserve">C(+57.02)FVVDK</t>
  </si>
  <si>
    <t xml:space="preserve">75 89 30 25 18 77</t>
  </si>
  <si>
    <t xml:space="preserve">QRMEDLQGYKR</t>
  </si>
  <si>
    <t xml:space="preserve">43 44 63 96 94 84 57 43 91 72 68</t>
  </si>
  <si>
    <t xml:space="preserve">RQMEDLQGYKR</t>
  </si>
  <si>
    <t xml:space="preserve">33 33 52 94 91 76 44 32 86 61 57</t>
  </si>
  <si>
    <t xml:space="preserve">RVC(+57.02)EDLQGYKR</t>
  </si>
  <si>
    <t xml:space="preserve">32 30 27 94 91 76 45 32 86 61 57</t>
  </si>
  <si>
    <t xml:space="preserve">RC(+57.02)VEDLQGYKR</t>
  </si>
  <si>
    <t xml:space="preserve">30 26 25 93 90 75 42 30 85 59 55</t>
  </si>
  <si>
    <t xml:space="preserve">MQREDLQGYKR</t>
  </si>
  <si>
    <t xml:space="preserve">29 22 39 90 86 67 33 23 79 49 45</t>
  </si>
  <si>
    <t xml:space="preserve">VQTVLEASGR</t>
  </si>
  <si>
    <t xml:space="preserve">55 61 88 94 98 99 96 95 89 93</t>
  </si>
  <si>
    <t xml:space="preserve">LNTVLEASGR</t>
  </si>
  <si>
    <t xml:space="preserve">59 57 88 94 98 99 96 95 88 93</t>
  </si>
  <si>
    <t xml:space="preserve">VGATVLEASGR</t>
  </si>
  <si>
    <t xml:space="preserve">53 40 84 93 94 98 99 96 95 88 93</t>
  </si>
  <si>
    <t xml:space="preserve">NLTVLEASGR</t>
  </si>
  <si>
    <t xml:space="preserve">39 52 86 93 97 99 95 94 86 91</t>
  </si>
  <si>
    <t xml:space="preserve">QVTVLEASGR</t>
  </si>
  <si>
    <t xml:space="preserve">38 42 86 93 97 98 95 94 86 91</t>
  </si>
  <si>
    <t xml:space="preserve">HHC(+57.02)FAKLLTALK</t>
  </si>
  <si>
    <t xml:space="preserve">13 10 11 19 62 79 86 86 77 50 55 14</t>
  </si>
  <si>
    <t xml:space="preserve">HHFC(+57.02)AKLLTALK</t>
  </si>
  <si>
    <t xml:space="preserve">12 11 13 10 60 77 85 85 75 50 56 14</t>
  </si>
  <si>
    <t xml:space="preserve">HSQNDAKLLTALK</t>
  </si>
  <si>
    <t xml:space="preserve">8 8 19 9 27 50 72 84 84 73 48 53 13</t>
  </si>
  <si>
    <t xml:space="preserve">HHFC(+57.02)AKLLTLAK</t>
  </si>
  <si>
    <t xml:space="preserve">11 10 12 9 55 73 83 83 67 40 14 13</t>
  </si>
  <si>
    <t xml:space="preserve">HHFC(+57.02)AKLLATLK</t>
  </si>
  <si>
    <t xml:space="preserve">10 10 12 9 50 69 80 78 18 13 41 13</t>
  </si>
  <si>
    <t xml:space="preserve">KMKDLDC(+57.02)TK</t>
  </si>
  <si>
    <t xml:space="preserve">37 46 81 81 71 87 58 54 41</t>
  </si>
  <si>
    <t xml:space="preserve">MKKDLDC(+57.02)TK</t>
  </si>
  <si>
    <t xml:space="preserve">27 32 76 77 66 83 52 48 35</t>
  </si>
  <si>
    <t xml:space="preserve">KMKDLDNM(+15.99)K</t>
  </si>
  <si>
    <t xml:space="preserve">35 44 79 80 68 73 17 29 39</t>
  </si>
  <si>
    <t xml:space="preserve">KKMDLDC(+57.02)TK</t>
  </si>
  <si>
    <t xml:space="preserve">17 31 14 63 62 81 48 44 32</t>
  </si>
  <si>
    <t xml:space="preserve">KMDKLDC(+57.02)TK</t>
  </si>
  <si>
    <t xml:space="preserve">31 25 15 14 45 81 48 44 31</t>
  </si>
  <si>
    <t xml:space="preserve">WFYWYKDEC(+57.02)DM(+15.99)ADLC(+57.02)WK</t>
  </si>
  <si>
    <t xml:space="preserve">17 20 11 22 34 85 80 93 92 96 87 90 97 98 95 70 37</t>
  </si>
  <si>
    <t xml:space="preserve">20 17 10 24 32 84 79 93 92 96 86 89 97 98 95 69 37</t>
  </si>
  <si>
    <t xml:space="preserve">WYFWYKDEC(+57.02)DM(+15.99)ADLC(+57.02)WK</t>
  </si>
  <si>
    <t xml:space="preserve">16 16 10 21 32 84 80 93 92 96 87 90 97 98 95 69 37</t>
  </si>
  <si>
    <t xml:space="preserve">16 9 20 20 26 80 75 91 90 95 83 87 96 97 93 63 30</t>
  </si>
  <si>
    <t xml:space="preserve">16 9 12 18 28 81 75 91 90 95 83 87 96 97 94 64 31</t>
  </si>
  <si>
    <t xml:space="preserve">78 74 87 88 87 81 93 90 97</t>
  </si>
  <si>
    <t xml:space="preserve">77 74 87 87 87 84 96 78 89 75</t>
  </si>
  <si>
    <t xml:space="preserve">60 52 49 83 83 79 95 73 86 69</t>
  </si>
  <si>
    <t xml:space="preserve">DPSWELGAR</t>
  </si>
  <si>
    <t xml:space="preserve">69 65 79 47 82 92 55 84 67</t>
  </si>
  <si>
    <t xml:space="preserve">38 43 38 78 78 74 94 66 82 62</t>
  </si>
  <si>
    <t xml:space="preserve">DGSSAC(+57.02)TDEGDR</t>
  </si>
  <si>
    <t xml:space="preserve">32 18 33 90 84 97 96 95 98 26 43 46</t>
  </si>
  <si>
    <t xml:space="preserve">GSDSAC(+57.02)TDEDGR</t>
  </si>
  <si>
    <t xml:space="preserve">13 26 31 87 81 97 96 95 97 49 23 41</t>
  </si>
  <si>
    <t xml:space="preserve">DSGSAC(+57.02)TDEGDR</t>
  </si>
  <si>
    <t xml:space="preserve">28 27 16 88 82 97 96 95 98 23 41 43</t>
  </si>
  <si>
    <t xml:space="preserve">GDSSAC(+57.02)TDEGDR</t>
  </si>
  <si>
    <t xml:space="preserve">13 31 28 88 81 97 95 94 97 22 38 41</t>
  </si>
  <si>
    <t xml:space="preserve">GSDSAC(+57.02)TDEGDR</t>
  </si>
  <si>
    <t xml:space="preserve">13 26 30 87 81 97 95 94 97 22 38 41</t>
  </si>
  <si>
    <t xml:space="preserve">ELQWAKEMPPK</t>
  </si>
  <si>
    <t xml:space="preserve">54 25 17 34 45 34 60 37 40 50 47</t>
  </si>
  <si>
    <t xml:space="preserve">QLEWAKEMPPK</t>
  </si>
  <si>
    <t xml:space="preserve">23 34 52 22 31 22 45 24 27 35 33</t>
  </si>
  <si>
    <t xml:space="preserve">LQEWAKEMPPK</t>
  </si>
  <si>
    <t xml:space="preserve">26 13 53 24 33 24 47 26 28 37 35</t>
  </si>
  <si>
    <t xml:space="preserve">EQLWAKEMPPK</t>
  </si>
  <si>
    <t xml:space="preserve">40 11 15 22 32 23 46 25 27 36 34</t>
  </si>
  <si>
    <t xml:space="preserve">QELWAKEMPPK</t>
  </si>
  <si>
    <t xml:space="preserve">21 27 14 21 31 22 44 24 26 34 32</t>
  </si>
  <si>
    <t xml:space="preserve">ESLLKNHDLLTR</t>
  </si>
  <si>
    <t xml:space="preserve">53 30 20 41 26 24 28 25 72 87 49 28</t>
  </si>
  <si>
    <t xml:space="preserve">ESLLNKHDLLTR</t>
  </si>
  <si>
    <t xml:space="preserve">54 32 20 42 19 17 29 25 73 88 51 29</t>
  </si>
  <si>
    <t xml:space="preserve">ESLLELHDLLTR</t>
  </si>
  <si>
    <t xml:space="preserve">53 31 20 41 28 14 28 24 72 87 49 28</t>
  </si>
  <si>
    <t xml:space="preserve">ESLLLEHDLLTR</t>
  </si>
  <si>
    <t xml:space="preserve">51 30 19 40 15 24 27 23 71 87 48 27</t>
  </si>
  <si>
    <t xml:space="preserve">DTLLNKHDLLTR</t>
  </si>
  <si>
    <t xml:space="preserve">13 12 20 42 19 17 29 25 73 88 50 29</t>
  </si>
  <si>
    <t xml:space="preserve">DQRNLDNAR</t>
  </si>
  <si>
    <t xml:space="preserve">49 43 83 91 94 48 46 64 33</t>
  </si>
  <si>
    <t xml:space="preserve">ENRNLDNAR</t>
  </si>
  <si>
    <t xml:space="preserve">58 47 82 91 93 43 41 59 29</t>
  </si>
  <si>
    <t xml:space="preserve">NERNLDNAR</t>
  </si>
  <si>
    <t xml:space="preserve">33 62 82 91 93 45 44 61 31</t>
  </si>
  <si>
    <t xml:space="preserve">QDRNLDNAR</t>
  </si>
  <si>
    <t xml:space="preserve">31 34 80 90 92 43 41 59 29</t>
  </si>
  <si>
    <t xml:space="preserve">QDRNLNDAR</t>
  </si>
  <si>
    <t xml:space="preserve">31 34 80 90 92 38 42 59 29</t>
  </si>
  <si>
    <t xml:space="preserve">TLLPR</t>
  </si>
  <si>
    <t xml:space="preserve">43 70 77 75 22</t>
  </si>
  <si>
    <t xml:space="preserve">LTLPR</t>
  </si>
  <si>
    <t xml:space="preserve">37 37 69 67 35</t>
  </si>
  <si>
    <t xml:space="preserve">LLTPR</t>
  </si>
  <si>
    <t xml:space="preserve">30 38 26 59 30</t>
  </si>
  <si>
    <t xml:space="preserve">TLPLR</t>
  </si>
  <si>
    <t xml:space="preserve">39 62 17 23 25</t>
  </si>
  <si>
    <t xml:space="preserve">TPLLR</t>
  </si>
  <si>
    <t xml:space="preserve">21 11 17 12 16</t>
  </si>
  <si>
    <t xml:space="preserve">WWQTC(+57.02)YEDVNR</t>
  </si>
  <si>
    <t xml:space="preserve">21 13 39 40 85 79 95 74 84 29 29</t>
  </si>
  <si>
    <t xml:space="preserve">WQWTC(+57.02)YEDVNR</t>
  </si>
  <si>
    <t xml:space="preserve">20 12 12 39 85 79 95 74 84 29 29</t>
  </si>
  <si>
    <t xml:space="preserve">WWTQC(+57.02)YEDVNR</t>
  </si>
  <si>
    <t xml:space="preserve">14 10 10 13 82 75 93 70 81 25 25</t>
  </si>
  <si>
    <t xml:space="preserve">WTWQC(+57.02)YEDVNR</t>
  </si>
  <si>
    <t xml:space="preserve">13 9 9 12 83 74 93 69 81 25 25</t>
  </si>
  <si>
    <t xml:space="preserve">WQTWC(+57.02)YEDVNR</t>
  </si>
  <si>
    <t xml:space="preserve">13 9 9 9 80 74 94 70 82 25 25</t>
  </si>
  <si>
    <t xml:space="preserve">FKC(+57.02)WWWSKGTC(+57.02)QRGPANC(+57.02)WR</t>
  </si>
  <si>
    <t xml:space="preserve">7 6 15 6 7 7 19 14 12 6 7 27 18 12 14 30 17 35 19 14</t>
  </si>
  <si>
    <t xml:space="preserve">FC(+57.02)KWWWSKGTC(+57.02)QRGPANC(+57.02)WR</t>
  </si>
  <si>
    <t xml:space="preserve">6 6 5 6 6 7 18 13 12 6 7 26 17 12 13 29 16 34 19 13</t>
  </si>
  <si>
    <t xml:space="preserve">C(+57.02)FKWWWSKGTC(+57.02)QRGPANC(+57.02)WR</t>
  </si>
  <si>
    <t xml:space="preserve">6 8 5 5 6 6 18 13 12 5 7 25 16 11 13 28 15 33 18 13</t>
  </si>
  <si>
    <t xml:space="preserve">KFC(+57.02)WWWSKGTC(+57.02)QRGPANC(+57.02)WR</t>
  </si>
  <si>
    <t xml:space="preserve">3 3 9 4 4 4 12 8 8 3 4 17 11 7 8 19 10 23 12 9</t>
  </si>
  <si>
    <t xml:space="preserve">KC(+57.02)FWWWSKGTC(+57.02)QRGPANC(+57.02)WR</t>
  </si>
  <si>
    <t xml:space="preserve">3 3 2 3 3 3 9 7 6 3 3 14 9 6 7 16 8 19 10 7</t>
  </si>
  <si>
    <t xml:space="preserve">C(+57.02)GPDNDTGC(+57.02)YK</t>
  </si>
  <si>
    <t xml:space="preserve">28 16 31 42 40 43 58 19 47 42 43</t>
  </si>
  <si>
    <t xml:space="preserve">C(+57.02)GPDNDTGYC(+57.02)K</t>
  </si>
  <si>
    <t xml:space="preserve">28 16 30 41 39 42 57 19 45 33 42</t>
  </si>
  <si>
    <t xml:space="preserve">C(+57.02)GPDNDTYC(+57.02)GK</t>
  </si>
  <si>
    <t xml:space="preserve">26 15 29 40 37 40 55 28 58 20 40</t>
  </si>
  <si>
    <t xml:space="preserve">GC(+57.02)PDNDTGYC(+57.02)K</t>
  </si>
  <si>
    <t xml:space="preserve">10 26 26 36 33 36 51 15 39 28 36</t>
  </si>
  <si>
    <t xml:space="preserve">C(+57.02)GPDNDTC(+57.02)YGK</t>
  </si>
  <si>
    <t xml:space="preserve">23 13 26 36 33 36 51 17 29 17 36</t>
  </si>
  <si>
    <t xml:space="preserve">HRHRWDTSSNK</t>
  </si>
  <si>
    <t xml:space="preserve">18 20 30 11 49 66 30 23 29 31 16</t>
  </si>
  <si>
    <t xml:space="preserve">HHRWRDTSSNK</t>
  </si>
  <si>
    <t xml:space="preserve">17 21 36 16 19 66 29 23 29 31 16</t>
  </si>
  <si>
    <t xml:space="preserve">RHHWRDTSSNK</t>
  </si>
  <si>
    <t xml:space="preserve">27 21 28 15 18 65 28 22 28 30 15</t>
  </si>
  <si>
    <t xml:space="preserve">HRHWRDTSSNK</t>
  </si>
  <si>
    <t xml:space="preserve">17 19 29 15 18 65 29 23 28 30 16</t>
  </si>
  <si>
    <t xml:space="preserve">HRWHRDTSSNK</t>
  </si>
  <si>
    <t xml:space="preserve">16 18 14 15 17 67 28 22 28 29 15</t>
  </si>
  <si>
    <t xml:space="preserve">45 37 81 93 40 66 81 97 93</t>
  </si>
  <si>
    <t xml:space="preserve">45 37 78 93 65 33 81 97 92</t>
  </si>
  <si>
    <t xml:space="preserve">DPGDASTPLK</t>
  </si>
  <si>
    <t xml:space="preserve">44 36 77 92 40 53 29 82 96 88</t>
  </si>
  <si>
    <t xml:space="preserve">46 38 79 92 44 35 79 96 54</t>
  </si>
  <si>
    <t xml:space="preserve">41 33 75 91 29 47 75 95 48</t>
  </si>
  <si>
    <t xml:space="preserve">VMHYK</t>
  </si>
  <si>
    <t xml:space="preserve">87 84 53 65 88</t>
  </si>
  <si>
    <t xml:space="preserve">VMNWK</t>
  </si>
  <si>
    <t xml:space="preserve">80 80 37 44 86</t>
  </si>
  <si>
    <t xml:space="preserve">VMGGWK</t>
  </si>
  <si>
    <t xml:space="preserve">86 87 41 26 46 83</t>
  </si>
  <si>
    <t xml:space="preserve">VMGWGK</t>
  </si>
  <si>
    <t xml:space="preserve">83 81 30 30 35 77</t>
  </si>
  <si>
    <t xml:space="preserve">VMNASR</t>
  </si>
  <si>
    <t xml:space="preserve">79 80 30 28 54 40</t>
  </si>
  <si>
    <t xml:space="preserve">C(+57.02)C(+57.02)PHYC(+57.02)C(+57.02)SHMRNEPR</t>
  </si>
  <si>
    <t xml:space="preserve">17 11 10 9 21 24 22 83 78 63 34 22 51 10 11</t>
  </si>
  <si>
    <t xml:space="preserve">C(+57.02)C(+57.02)PHC(+57.02)YC(+57.02)SHMRNPER</t>
  </si>
  <si>
    <t xml:space="preserve">18 11 10 9 13 9 21 82 79 64 36 22 35 33 11</t>
  </si>
  <si>
    <t xml:space="preserve">C(+57.02)PC(+57.02)HC(+57.02)YC(+57.02)SHMRNEPR</t>
  </si>
  <si>
    <t xml:space="preserve">17 9 12 9 13 9 20 81 78 62 34 22 51 10 10</t>
  </si>
  <si>
    <t xml:space="preserve">C(+57.02)C(+57.02)PHC(+57.02)YC(+57.02)SHMRNEPR</t>
  </si>
  <si>
    <t xml:space="preserve">17 11 9 9 13 9 20 81 78 62 33 22 50 10 10</t>
  </si>
  <si>
    <t xml:space="preserve">C(+57.02)C(+57.02)PHC(+57.02)YC(+57.02)SHMRPENR</t>
  </si>
  <si>
    <t xml:space="preserve">15 9 8 8 11 8 18 79 75 58 31 8 27 12 9</t>
  </si>
  <si>
    <t xml:space="preserve">LC(+57.02)MNC(+57.02)PERLK</t>
  </si>
  <si>
    <t xml:space="preserve">53 44 50 46 51 37 71 72 54 35</t>
  </si>
  <si>
    <t xml:space="preserve">C(+57.02)LMNC(+57.02)PERLK</t>
  </si>
  <si>
    <t xml:space="preserve">34 44 48 44 50 36 70 71 53 34</t>
  </si>
  <si>
    <t xml:space="preserve">WSMNC(+57.02)PERLK</t>
  </si>
  <si>
    <t xml:space="preserve">39 40 45 42 47 33 67 68 50 31</t>
  </si>
  <si>
    <t xml:space="preserve">LC(+57.02)MNC(+57.02)PRELK</t>
  </si>
  <si>
    <t xml:space="preserve">51 42 48 44 45 32 26 91 48 30</t>
  </si>
  <si>
    <t xml:space="preserve">SWMNC(+57.02)PERLK</t>
  </si>
  <si>
    <t xml:space="preserve">25 27 44 41 46 33 66 67 49 30</t>
  </si>
  <si>
    <t xml:space="preserve">C(+57.02)C(+57.02)WM(+15.99)HEHWVC(+57.02)HTC(+57.02)DPRWSHK</t>
  </si>
  <si>
    <t xml:space="preserve">13 16 11 9 10 44 7 7 15 13 32 27 30 26 14 27 20 20 13 11</t>
  </si>
  <si>
    <t xml:space="preserve">C(+57.02)C(+57.02)WHM(+15.99)EHWVC(+57.02)HTC(+57.02)DPRWSHK</t>
  </si>
  <si>
    <t xml:space="preserve">13 16 11 10 8 44 8 7 15 13 32 27 30 26 14 27 20 20 13 11</t>
  </si>
  <si>
    <t xml:space="preserve">C(+57.02)C(+57.02)WHM(+15.99)EHWVC(+57.02)HTC(+57.02)DPWRSHK</t>
  </si>
  <si>
    <t xml:space="preserve">12 15 11 10 7 43 7 7 14 12 31 26 29 23 14 22 8 19 11 9</t>
  </si>
  <si>
    <t xml:space="preserve">C(+57.02)WC(+57.02)HM(+15.99)EHWVC(+57.02)HTC(+57.02)DPRWSHK</t>
  </si>
  <si>
    <t xml:space="preserve">10 7 6 8 6 38 6 6 12 10 26 22 25 22 11 22 16 16 10 9</t>
  </si>
  <si>
    <t xml:space="preserve">WC(+57.02)C(+57.02)HM(+15.99)EHWVC(+57.02)HTC(+57.02)DPRWSHK</t>
  </si>
  <si>
    <t xml:space="preserve">9 7 6 8 5 35 5 5 11 9 24 20 23 20 10 20 14 15 9 8</t>
  </si>
  <si>
    <t xml:space="preserve">GPPMGDLKLK</t>
  </si>
  <si>
    <t xml:space="preserve">16 60 65 46 20 63 31 38 49 28</t>
  </si>
  <si>
    <t xml:space="preserve">GPPGMLDKLK</t>
  </si>
  <si>
    <t xml:space="preserve">15 62 62 20 50 53 31 41 50 26</t>
  </si>
  <si>
    <t xml:space="preserve">GPPMGLDKLK</t>
  </si>
  <si>
    <t xml:space="preserve">15 58 63 43 22 54 31 42 50 26</t>
  </si>
  <si>
    <t xml:space="preserve">GPPMGLDLKK</t>
  </si>
  <si>
    <t xml:space="preserve">14 56 61 41 20 52 26 41 35 24</t>
  </si>
  <si>
    <t xml:space="preserve">GPPMGLGSVLK</t>
  </si>
  <si>
    <t xml:space="preserve">12 53 58 37 20 44 15 32 44 43 22</t>
  </si>
  <si>
    <t xml:space="preserve">YC(+57.02)WWYC(+57.02)YHMC(+57.02)YC(+57.02)RSTVM(+15.99)NTNDTC(+57.02)WDR</t>
  </si>
  <si>
    <t xml:space="preserve">1 1 1 1 1 1 1 2 1 1 1 1 0 1 1 4 1 1 1 2 1 1 2 1 2 1</t>
  </si>
  <si>
    <t xml:space="preserve">YWC(+57.02)WYC(+57.02)YHMC(+57.02)YC(+57.02)RSTVM(+15.99)NTNDTC(+57.02)WDR</t>
  </si>
  <si>
    <t xml:space="preserve">1 0 0 1 1 1 1 2 1 1 1 1 0 1 1 4 1 1 1 2 1 1 2 1 2 1</t>
  </si>
  <si>
    <t xml:space="preserve">YC(+57.02)WWYC(+57.02)YHMC(+57.02)YC(+57.02)RSTVM(+15.99)NTNDTC(+57.02)DWR</t>
  </si>
  <si>
    <t xml:space="preserve">1 1 1 1 1 1 1 2 1 1 1 1 0 1 1 4 1 1 1 2 1 1 2 0 0 1</t>
  </si>
  <si>
    <t xml:space="preserve">YC(+57.02)WWYC(+57.02)YHMC(+57.02)YC(+57.02)RSTVM(+15.99)SELDTC(+57.02)WDR</t>
  </si>
  <si>
    <t xml:space="preserve">1 1 1 1 1 1 1 2 1 1 1 1 0 1 1 4 1 0 0 0 1 1 2 1 2 1</t>
  </si>
  <si>
    <t xml:space="preserve">YWC(+57.02)WYC(+57.02)YHMC(+57.02)YC(+57.02)RSTVM(+15.99)SELDTC(+57.02)WDR</t>
  </si>
  <si>
    <t xml:space="preserve">1 0 0 1 1 1 1 2 1 1 1 1 0 1 1 4 1 0 0 0 1 1 2 1 2 1</t>
  </si>
  <si>
    <t xml:space="preserve">WPDVVC(+57.02)GDDGNDAR</t>
  </si>
  <si>
    <t xml:space="preserve">31 32 73 93 98 97 68 42 39 50 48 52 33 20</t>
  </si>
  <si>
    <t xml:space="preserve">WPDVVC(+57.02)GDDGNEGR</t>
  </si>
  <si>
    <t xml:space="preserve">30 30 72 93 98 97 67 40 38 47 45 61 18 18</t>
  </si>
  <si>
    <t xml:space="preserve">WPDVVC(+57.02)GDDGQDGR</t>
  </si>
  <si>
    <t xml:space="preserve">30 31 72 93 98 97 67 40 37 47 47 37 19 20</t>
  </si>
  <si>
    <t xml:space="preserve">WPDVVC(+57.02)GDDGQGDR</t>
  </si>
  <si>
    <t xml:space="preserve">30 30 72 93 98 97 66 40 36 46 44 17 33 18</t>
  </si>
  <si>
    <t xml:space="preserve">WPDVVC(+57.02)GDDGDNAR</t>
  </si>
  <si>
    <t xml:space="preserve">27 28 69 92 97 96 63 36 30 44 28 27 27 15</t>
  </si>
  <si>
    <t xml:space="preserve">KYEDDLDELKR</t>
  </si>
  <si>
    <t xml:space="preserve">86 94 100 100 99 99 99 99 97 90 75</t>
  </si>
  <si>
    <t xml:space="preserve">KYEDDLDELRK</t>
  </si>
  <si>
    <t xml:space="preserve">86 94 100 100 99 99 99 99 96 66 58</t>
  </si>
  <si>
    <t xml:space="preserve">KYEDDLDNKKR</t>
  </si>
  <si>
    <t xml:space="preserve">85 93 100 99 99 99 96 78 87 82 67</t>
  </si>
  <si>
    <t xml:space="preserve">KYEDDLDEKLR</t>
  </si>
  <si>
    <t xml:space="preserve">83 93 100 99 99 99 98 98 45 58 62</t>
  </si>
  <si>
    <t xml:space="preserve">KYEDDLDERLK</t>
  </si>
  <si>
    <t xml:space="preserve">83 93 100 99 99 99 98 98 32 53 41</t>
  </si>
  <si>
    <t xml:space="preserve">RDC(+57.02)VPMDDYC(+57.02)TGQSAWQR</t>
  </si>
  <si>
    <t xml:space="preserve">18 28 49 81 82 90 93 97 92 85 85 79 84 82 80 37 36 22</t>
  </si>
  <si>
    <t xml:space="preserve">DRC(+57.02)VPMDDYC(+57.02)TGQSAQWR</t>
  </si>
  <si>
    <t xml:space="preserve">25 19 47 79 81 89 93 97 91 84 84 78 82 80 78 50 34 20</t>
  </si>
  <si>
    <t xml:space="preserve">DRC(+57.02)VPMDDYC(+57.02)TGQSAWQR</t>
  </si>
  <si>
    <t xml:space="preserve">25 18 47 79 81 89 93 97 91 84 84 77 82 80 78 35 33 20</t>
  </si>
  <si>
    <t xml:space="preserve">DRC(+57.02)VPMDDYC(+57.02)TGQSAAWGR</t>
  </si>
  <si>
    <t xml:space="preserve">20 15 40 75 76 86 91 96 90 80 80 58 78 75 73 21 21 11 13</t>
  </si>
  <si>
    <t xml:space="preserve">DRC(+57.02)VPMDDYC(+57.02)TGQSAPMNK</t>
  </si>
  <si>
    <t xml:space="preserve">19 14 39 73 75 85 90 96 89 79 79 57 77 74 71 17 20 20 14</t>
  </si>
  <si>
    <t xml:space="preserve">YEDDLDKLK</t>
  </si>
  <si>
    <t xml:space="preserve">94 100 99 99 99 98 98 97 75</t>
  </si>
  <si>
    <t xml:space="preserve">EYDDLDKLK</t>
  </si>
  <si>
    <t xml:space="preserve">86 74 99 98 98 98 98 97 73</t>
  </si>
  <si>
    <t xml:space="preserve">YEDDDLKLK</t>
  </si>
  <si>
    <t xml:space="preserve">93 99 99 92 66 78 90 95 73</t>
  </si>
  <si>
    <t xml:space="preserve">YEDDVEKLK</t>
  </si>
  <si>
    <t xml:space="preserve">92 99 99 90 43 75 88 96 93</t>
  </si>
  <si>
    <t xml:space="preserve">YEDDLDLKK</t>
  </si>
  <si>
    <t xml:space="preserve">93 100 99 98 98 94 52 56 72</t>
  </si>
  <si>
    <t xml:space="preserve">YYWRC(+57.02)YC(+57.02)C(+57.02)TGKSAGC(+57.02)PR</t>
  </si>
  <si>
    <t xml:space="preserve">20 11 22 19 9 22 45 86 86 86 87 96 94 88 95 56 17</t>
  </si>
  <si>
    <t xml:space="preserve">YYWC(+57.02)RC(+57.02)YC(+57.02)TGKSAGC(+57.02)PR</t>
  </si>
  <si>
    <t xml:space="preserve">18 10 21 21 14 19 33 86 86 86 87 96 94 88 95 53 15</t>
  </si>
  <si>
    <t xml:space="preserve">YYWC(+57.02)RYC(+57.02)C(+57.02)TGKSAGC(+57.02)PR</t>
  </si>
  <si>
    <t xml:space="preserve">18 10 21 21 14 18 24 85 84 85 86 95 94 87 94 53 15</t>
  </si>
  <si>
    <t xml:space="preserve">YYRC(+57.02)WYC(+57.02)C(+57.02)TGKSAGC(+57.02)PR</t>
  </si>
  <si>
    <t xml:space="preserve">17 10 14 8 9 19 24 85 84 85 86 95 94 87 94 53 15</t>
  </si>
  <si>
    <t xml:space="preserve">YYC(+57.02)RWYC(+57.02)C(+57.02)TGKSAGC(+57.02)PR</t>
  </si>
  <si>
    <t xml:space="preserve">16 10 8 13 9 18 24 84 84 84 86 95 94 87 94 53 15</t>
  </si>
  <si>
    <t xml:space="preserve">ENSSYDQHC(+57.02)YR</t>
  </si>
  <si>
    <t xml:space="preserve">79 60 95 98 99 99 97 98 99 94 89</t>
  </si>
  <si>
    <t xml:space="preserve">NESSYDQHC(+57.02)YR</t>
  </si>
  <si>
    <t xml:space="preserve">49 71 95 98 98 99 97 98 98 94 88</t>
  </si>
  <si>
    <t xml:space="preserve">DQSSYDQHC(+57.02)YR</t>
  </si>
  <si>
    <t xml:space="preserve">50 61 95 98 98 99 97 98 99 94 89</t>
  </si>
  <si>
    <t xml:space="preserve">QDSSYDQHC(+57.02)YR</t>
  </si>
  <si>
    <t xml:space="preserve">44 61 95 98 98 99 97 98 99 94 89</t>
  </si>
  <si>
    <t xml:space="preserve">DAGSSYDQHC(+57.02)YR</t>
  </si>
  <si>
    <t xml:space="preserve">32 35 23 93 98 98 98 96 98 98 91 85</t>
  </si>
  <si>
    <t xml:space="preserve">KVYC(+57.02)GQQNAFLC(+57.02)K</t>
  </si>
  <si>
    <t xml:space="preserve">88 96 99 99 96 97 90 87 98 99 100 96 95</t>
  </si>
  <si>
    <t xml:space="preserve">KVYC(+57.02)GQQGGAFLC(+57.02)K</t>
  </si>
  <si>
    <t xml:space="preserve">86 96 99 99 96 97 87 53 80 99 99 100 95 93</t>
  </si>
  <si>
    <t xml:space="preserve">KVYC(+57.02)GAGQNAFLC(+57.02)K</t>
  </si>
  <si>
    <t xml:space="preserve">88 93 98 98 89 77 59 77 81 98 99 99 96 94</t>
  </si>
  <si>
    <t xml:space="preserve">KVYC(+57.02)GGAQNAFLC(+57.02)K</t>
  </si>
  <si>
    <t xml:space="preserve">88 93 98 98 88 54 72 75 80 98 99 99 96 94</t>
  </si>
  <si>
    <t xml:space="preserve">KVYC(+57.02)GAGQGGAFLC(+57.02)K</t>
  </si>
  <si>
    <t xml:space="preserve">84 91 97 97 85 71 54 72 37 68 98 99 99 94 92</t>
  </si>
  <si>
    <t xml:space="preserve">WYTM(+15.99)EMLLR</t>
  </si>
  <si>
    <t xml:space="preserve">81 68 41 67 93 64 76 88 87</t>
  </si>
  <si>
    <t xml:space="preserve">WYM(+15.99)TEMLLR</t>
  </si>
  <si>
    <t xml:space="preserve">80 67 40 42 92 63 75 88 87</t>
  </si>
  <si>
    <t xml:space="preserve">WYTEM(+15.99)MLLR</t>
  </si>
  <si>
    <t xml:space="preserve">79 65 35 71 59 57 69 87 86</t>
  </si>
  <si>
    <t xml:space="preserve">WM(+15.99)YTEMLLR</t>
  </si>
  <si>
    <t xml:space="preserve">74 34 33 36 92 59 72 86 85</t>
  </si>
  <si>
    <t xml:space="preserve">YWM(+15.99)TEMLLR</t>
  </si>
  <si>
    <t xml:space="preserve">25 35 23 24 85 44 58 77 75</t>
  </si>
  <si>
    <t xml:space="preserve">QRRNMALDLR</t>
  </si>
  <si>
    <t xml:space="preserve">59 18 15 58 77 85 89 92 78 37</t>
  </si>
  <si>
    <t xml:space="preserve">QNRRMALDLR</t>
  </si>
  <si>
    <t xml:space="preserve">56 22 34 35 79 82 88 91 77 35</t>
  </si>
  <si>
    <t xml:space="preserve">QRNRMALDLR</t>
  </si>
  <si>
    <t xml:space="preserve">56 17 19 34 75 82 89 92 77 36</t>
  </si>
  <si>
    <t xml:space="preserve">NQRRMALDLR</t>
  </si>
  <si>
    <t xml:space="preserve">15 16 26 29 73 76 85 89 70 28</t>
  </si>
  <si>
    <t xml:space="preserve">RQNRMALDLR</t>
  </si>
  <si>
    <t xml:space="preserve">7 10 9 19 58 68 79 84 61 20</t>
  </si>
  <si>
    <t xml:space="preserve">WHSSVRLK</t>
  </si>
  <si>
    <t xml:space="preserve">38 31 31 43 52 43 80 58</t>
  </si>
  <si>
    <t xml:space="preserve">WSHSVRLK</t>
  </si>
  <si>
    <t xml:space="preserve">35 21 54 39 47 41 79 56</t>
  </si>
  <si>
    <t xml:space="preserve">HWSSVRLK</t>
  </si>
  <si>
    <t xml:space="preserve">19 20 27 31 49 40 78 55</t>
  </si>
  <si>
    <t xml:space="preserve">HSWSVRLK</t>
  </si>
  <si>
    <t xml:space="preserve">16 40 26 27 40 35 74 50</t>
  </si>
  <si>
    <t xml:space="preserve">SHWSVRLK</t>
  </si>
  <si>
    <t xml:space="preserve">27 17 27 28 41 36 75 50</t>
  </si>
  <si>
    <t xml:space="preserve">YNC(+57.02)YSDGMHSPK</t>
  </si>
  <si>
    <t xml:space="preserve">24 16 16 26 27 35 32 42 82 83 58 30</t>
  </si>
  <si>
    <t xml:space="preserve">YC(+57.02)NYSDGMHSPK</t>
  </si>
  <si>
    <t xml:space="preserve">23 16 15 25 27 35 32 42 82 83 58 30</t>
  </si>
  <si>
    <t xml:space="preserve">NYC(+57.02)YSDGMHSPK</t>
  </si>
  <si>
    <t xml:space="preserve">20 17 16 26 27 35 32 42 82 83 58 30</t>
  </si>
  <si>
    <t xml:space="preserve">C(+57.02)YNYSDGMHSPK</t>
  </si>
  <si>
    <t xml:space="preserve">12 13 12 20 22 29 27 36 77 79 51 25</t>
  </si>
  <si>
    <t xml:space="preserve">C(+57.02)NYYSDGMHSPK</t>
  </si>
  <si>
    <t xml:space="preserve">11 11 10 18 19 26 24 32 75 76 48 22</t>
  </si>
  <si>
    <t xml:space="preserve">QC(+57.02)C(+57.02)TWQMTSM(+15.99)VATNAR</t>
  </si>
  <si>
    <t xml:space="preserve">15 14 45 41 39 11 10 9 29 19 45 39 48 16 37 9</t>
  </si>
  <si>
    <t xml:space="preserve">C(+57.02)QC(+57.02)TWQMTSM(+15.99)VATNAR</t>
  </si>
  <si>
    <t xml:space="preserve">11 9 42 38 39 11 10 9 29 19 46 40 48 16 38 9</t>
  </si>
  <si>
    <t xml:space="preserve">C(+57.02)QTC(+57.02)WQMTSM(+15.99)VATNAR</t>
  </si>
  <si>
    <t xml:space="preserve">9 7 7 7 35 9 8 7 25 16 41 35 43 14 33 8</t>
  </si>
  <si>
    <t xml:space="preserve">C(+57.02)QM(+15.99)NWQMTSM(+15.99)VATNAR</t>
  </si>
  <si>
    <t xml:space="preserve">9 7 6 8 33 9 8 7 24 16 40 34 42 13 32 8</t>
  </si>
  <si>
    <t xml:space="preserve">C(+57.02)QNM(+15.99)WQMTSM(+15.99)VATNAR</t>
  </si>
  <si>
    <t xml:space="preserve">8 6 11 10 32 8 7 6 23 14 38 32 40 12 30 7</t>
  </si>
  <si>
    <t xml:space="preserve">HWPM(+15.99)YWYYMM(+15.99)ENAGLWTER</t>
  </si>
  <si>
    <t xml:space="preserve">7 6 8 14 19 5 9 9 9 4 34 7 37 18 46 31 38 48 17</t>
  </si>
  <si>
    <t xml:space="preserve">WHPM(+15.99)YWYYYDENAGLWTER</t>
  </si>
  <si>
    <t xml:space="preserve">4 4 6 10 14 4 7 7 5 19 27 5 29 13 38 24 30 39 12</t>
  </si>
  <si>
    <t xml:space="preserve">WHPM(+15.99)YWYYMM(+15.99)ENAGLWTER</t>
  </si>
  <si>
    <t xml:space="preserve">3 4 6 9 13 4 6 6 6 3 25 4 28 12 36 23 29 37 11</t>
  </si>
  <si>
    <t xml:space="preserve">WHPM(+15.99)YWYYM(+15.99)MENAGLWTER</t>
  </si>
  <si>
    <t xml:space="preserve">3 3 5 9 12 3 6 6 3 3 24 4 26 12 34 21 27 36 11</t>
  </si>
  <si>
    <t xml:space="preserve">WHPM(+15.99)YWYYDYENAGLWTER</t>
  </si>
  <si>
    <t xml:space="preserve">3 3 5 8 12 3 5 6 3 3 23 4 25 11 33 21 26 35 10</t>
  </si>
  <si>
    <t xml:space="preserve">LRC(+57.02)HQC(+57.02)AEGLC(+57.02)C(+57.02)DKC(+57.02)R</t>
  </si>
  <si>
    <t xml:space="preserve">35 18 23 22 44 67 50 90 91 97 98 95 88 90 76 35</t>
  </si>
  <si>
    <t xml:space="preserve">LRHC(+57.02)QC(+57.02)AEGLC(+57.02)C(+57.02)DKC(+57.02)R</t>
  </si>
  <si>
    <t xml:space="preserve">32 16 14 25 41 66 47 88 90 97 98 94 87 89 74 32</t>
  </si>
  <si>
    <t xml:space="preserve">LRDYFC(+57.02)AEGLC(+57.02)C(+57.02)DKC(+57.02)R</t>
  </si>
  <si>
    <t xml:space="preserve">32 16 26 13 35 66 50 89 90 97 98 94 88 89 75 32</t>
  </si>
  <si>
    <t xml:space="preserve">LRHQC(+57.02)C(+57.02)AEGLC(+57.02)C(+57.02)DKC(+57.02)R</t>
  </si>
  <si>
    <t xml:space="preserve">31 15 12 12 19 65 48 88 89 97 98 94 87 88 73 30</t>
  </si>
  <si>
    <t xml:space="preserve">RLHC(+57.02)QC(+57.02)AEGLC(+57.02)C(+57.02)DKC(+57.02)R</t>
  </si>
  <si>
    <t xml:space="preserve">7 14 9 18 32 57 37 83 85 95 97 91 82 84 65 24</t>
  </si>
  <si>
    <t xml:space="preserve">DDC(+57.02)C(+57.02)YYM(+15.99)WPGSSGKKLK</t>
  </si>
  <si>
    <t xml:space="preserve">6 6 7 4 5 5 5 5 9 8 24 11 4 10 10 14 6</t>
  </si>
  <si>
    <t xml:space="preserve">DDC(+57.02)C(+57.02)YYWM(+15.99)PGSSGKKLK</t>
  </si>
  <si>
    <t xml:space="preserve">6 6 7 4 5 5 5 5 9 8 23 11 4 10 10 14 5</t>
  </si>
  <si>
    <t xml:space="preserve">DDC(+57.02)YC(+57.02)YWM(+15.99)PGSSGKKLK</t>
  </si>
  <si>
    <t xml:space="preserve">6 6 6 4 4 5 5 5 9 8 23 11 4 10 10 14 5</t>
  </si>
  <si>
    <t xml:space="preserve">DDC(+57.02)YYC(+57.02)WM(+15.99)PGSSGKKLK</t>
  </si>
  <si>
    <t xml:space="preserve">6 6 6 4 4 4 5 5 9 8 23 11 4 10 10 14 5</t>
  </si>
  <si>
    <t xml:space="preserve">DDYC(+57.02)C(+57.02)YWM(+15.99)PGSSGKKLK</t>
  </si>
  <si>
    <t xml:space="preserve">6 6 6 4 4 5 5 5 9 7 23 10 4 9 9 13 5</t>
  </si>
  <si>
    <t xml:space="preserve">79 90 96 98 97 97 95 98 90 93</t>
  </si>
  <si>
    <t xml:space="preserve">76 85 93 96 93 70 51 86 95 88 92</t>
  </si>
  <si>
    <t xml:space="preserve">73 71 60 43 95 96 96 93 97 87 92</t>
  </si>
  <si>
    <t xml:space="preserve">71 69 31 51 95 96 95 92 96 87 91</t>
  </si>
  <si>
    <t xml:space="preserve">73 83 92 97 93 21 40 87 96 87 91</t>
  </si>
  <si>
    <t xml:space="preserve">WWKYTQC(+57.02)DSGLKFK</t>
  </si>
  <si>
    <t xml:space="preserve">7 7 6 16 53 53 26 27 43 25 82 32 13 7</t>
  </si>
  <si>
    <t xml:space="preserve">7 7 6 16 53 52 26 27 43 25 82 14 13 7</t>
  </si>
  <si>
    <t xml:space="preserve">7 7 6 16 53 52 26 27 43 25 82 14 13 6</t>
  </si>
  <si>
    <t xml:space="preserve">7 6 6 6 51 52 26 26 43 24 82 14 13 6</t>
  </si>
  <si>
    <t xml:space="preserve">6 5 5 5 45 46 22 22 38 21 78 12 10 5</t>
  </si>
  <si>
    <t xml:space="preserve">85 62 50 49 32 70 85 80 73</t>
  </si>
  <si>
    <t xml:space="preserve">83 59 49 46 65 29 84 82 79</t>
  </si>
  <si>
    <t xml:space="preserve">40 21 44 64 21 57 75 68 59</t>
  </si>
  <si>
    <t xml:space="preserve">81 62 30 22 12 20 75 75 68</t>
  </si>
  <si>
    <t xml:space="preserve">38 42 18 62 20 55 73 66 56</t>
  </si>
  <si>
    <t xml:space="preserve">WM(+15.99)EREQC(+57.02)VVDGDAATANDQEQK</t>
  </si>
  <si>
    <t xml:space="preserve">6 6 33 10 37 17 23 71 67 77 48 59 15 21 39 63 27 73 19 37 17 17</t>
  </si>
  <si>
    <t xml:space="preserve">WM(+15.99)EERQC(+57.02)VVDGDAATANDQEQK</t>
  </si>
  <si>
    <t xml:space="preserve">6 6 32 34 10 16 23 70 66 77 47 58 15 20 38 62 26 72 19 36 16 16</t>
  </si>
  <si>
    <t xml:space="preserve">M(+15.99)WDWLQC(+57.02)VVDGDAATANDQEQK</t>
  </si>
  <si>
    <t xml:space="preserve">8 6 13 5 12 17 23 70 66 77 47 58 15 21 39 62 27 72 19 36 16 17</t>
  </si>
  <si>
    <t xml:space="preserve">WM(+15.99)DWLQC(+57.02)VVDGDAATANDQEQK</t>
  </si>
  <si>
    <t xml:space="preserve">5 5 12 5 11 16 20 67 63 75 44 55 14 19 36 59 24 70 17 33 15 15</t>
  </si>
  <si>
    <t xml:space="preserve">WM(+15.99)DLWQC(+57.02)VVDGDAATANDQEQK</t>
  </si>
  <si>
    <t xml:space="preserve">5 5 11 7 4 15 20 67 63 74 44 54 13 18 35 59 24 69 17 33 14 15</t>
  </si>
  <si>
    <t xml:space="preserve">RKVHGNM(+15.99)PAC(+57.02)R</t>
  </si>
  <si>
    <t xml:space="preserve">20 20 19 47 25 19 28 10 24 52 34</t>
  </si>
  <si>
    <t xml:space="preserve">RKVHGNM(+15.99)APC(+57.02)R</t>
  </si>
  <si>
    <t xml:space="preserve">20 20 19 46 24 18 27 14 16 50 33</t>
  </si>
  <si>
    <t xml:space="preserve">RVKHGNM(+15.99)APC(+57.02)R</t>
  </si>
  <si>
    <t xml:space="preserve">18 17 16 31 16 17 27 14 16 50 33</t>
  </si>
  <si>
    <t xml:space="preserve">RKVHGGGM(+15.99)APC(+57.02)R</t>
  </si>
  <si>
    <t xml:space="preserve">16 16 16 40 19 15 6 22 20 13 45 28</t>
  </si>
  <si>
    <t xml:space="preserve">KRVHGNM(+15.99)APC(+57.02)R</t>
  </si>
  <si>
    <t xml:space="preserve">9 8 13 39 20 15 23 11 14 45 28</t>
  </si>
  <si>
    <t xml:space="preserve">HM(+15.99)C(+57.02)EPWFLVTRLNK</t>
  </si>
  <si>
    <t xml:space="preserve">9 11 10 27 7 14 13 16 10 37 13 26 19 17</t>
  </si>
  <si>
    <t xml:space="preserve">M(+15.99)HC(+57.02)EPWLFVTRLNK</t>
  </si>
  <si>
    <t xml:space="preserve">6 7 6 18 4 9 14 9 6 27 9 18 13 11</t>
  </si>
  <si>
    <t xml:space="preserve">M(+15.99)HC(+57.02)EPWFLVTRLNK</t>
  </si>
  <si>
    <t xml:space="preserve">6 6 6 18 4 9 8 10 6 26 8 17 12 10</t>
  </si>
  <si>
    <t xml:space="preserve">M(+15.99)HC(+57.02)PEWFLVTRLNK</t>
  </si>
  <si>
    <t xml:space="preserve">5 6 5 3 18 8 7 9 5 24 7 16 11 10</t>
  </si>
  <si>
    <t xml:space="preserve">M(+15.99)HC(+57.02)EPWFVLTRLNK</t>
  </si>
  <si>
    <t xml:space="preserve">5 5 5 15 3 7 6 4 6 21 7 15 10 9</t>
  </si>
  <si>
    <t xml:space="preserve">50 52 94 95 63 38 30 43 35</t>
  </si>
  <si>
    <t xml:space="preserve">51 52 95 94 45 29 29 44 35</t>
  </si>
  <si>
    <t xml:space="preserve">49 50 94 94 43 28 28 42 33</t>
  </si>
  <si>
    <t xml:space="preserve">50 51 93 86 39 39 26 43 32</t>
  </si>
  <si>
    <t xml:space="preserve">HDTATTMMK</t>
  </si>
  <si>
    <t xml:space="preserve">42 48 93 93 39 25 25 38 30</t>
  </si>
  <si>
    <t xml:space="preserve">60 86 61 65 91 96 98 96 85 99 97 90 95 58</t>
  </si>
  <si>
    <t xml:space="preserve">53 85 57 42 64 89 95 98 95 81 98 96 88 94 51</t>
  </si>
  <si>
    <t xml:space="preserve">52 84 55 41 63 88 94 98 94 80 98 95 82 38 50</t>
  </si>
  <si>
    <t xml:space="preserve">50 83 53 40 57 27 52 90 97 94 88 98 95 86 93 48</t>
  </si>
  <si>
    <t xml:space="preserve">LLPAGQC(+57.02)EDGEC(+57.02)C(+57.02)ER</t>
  </si>
  <si>
    <t xml:space="preserve">47 79 36 21 11 77 93 97 93 77 98 95 85 92 45</t>
  </si>
  <si>
    <t xml:space="preserve">LQLLLVKPK</t>
  </si>
  <si>
    <t xml:space="preserve">37 32 37 51 62 46 41 42 40</t>
  </si>
  <si>
    <t xml:space="preserve">LLQLLVKPK</t>
  </si>
  <si>
    <t xml:space="preserve">31 31 22 44 52 40 35 36 34</t>
  </si>
  <si>
    <t xml:space="preserve">LLLQLVPKK</t>
  </si>
  <si>
    <t xml:space="preserve">27 30 28 28 46 35 36 51 30</t>
  </si>
  <si>
    <t xml:space="preserve">LLLQLVKPK</t>
  </si>
  <si>
    <t xml:space="preserve">29 33 30 30 48 37 34 35 33</t>
  </si>
  <si>
    <t xml:space="preserve">LLLQVLKPK</t>
  </si>
  <si>
    <t xml:space="preserve">29 32 30 28 27 42 33 36 32</t>
  </si>
  <si>
    <t xml:space="preserve">40 25 60 90 74 86 94 93 77 84 75 60</t>
  </si>
  <si>
    <t xml:space="preserve">20 39 57 88 73 85 94 92 75 83 74 58</t>
  </si>
  <si>
    <t xml:space="preserve">38 23 58 89 73 86 94 94 76 54 44 55</t>
  </si>
  <si>
    <t xml:space="preserve">GGGKNGVTLPC(+57.02)AR</t>
  </si>
  <si>
    <t xml:space="preserve">10 16 18 57 87 69 83 93 91 71 79 70 53</t>
  </si>
  <si>
    <t xml:space="preserve">NGKNGVTLC(+57.02)PAR</t>
  </si>
  <si>
    <t xml:space="preserve">28 16 47 84 63 79 90 85 46 39 58 41</t>
  </si>
  <si>
    <t xml:space="preserve">C(+57.02)WC(+57.02)C(+57.02)DSWYVVHLNRR</t>
  </si>
  <si>
    <t xml:space="preserve">12 8 7 7 12 7 12 12 20 18 41 36 13 10 12</t>
  </si>
  <si>
    <t xml:space="preserve">C(+57.02)C(+57.02)WC(+57.02)DSWYVVHLNRR</t>
  </si>
  <si>
    <t xml:space="preserve">11 8 6 6 11 7 13 12 20 18 42 36 13 10 12</t>
  </si>
  <si>
    <t xml:space="preserve">WC(+57.02)C(+57.02)C(+57.02)DSWYVVHLNRR</t>
  </si>
  <si>
    <t xml:space="preserve">5 5 5 5 8 5 8 8 13 12 30 26 8 6 8</t>
  </si>
  <si>
    <t xml:space="preserve">WC(+57.02)C(+57.02)DC(+57.02)SWYVVHLNRR</t>
  </si>
  <si>
    <t xml:space="preserve">5 5 4 5 4 5 9 8 13 12 30 26 8 6 8</t>
  </si>
  <si>
    <t xml:space="preserve">WC(+57.02)C(+57.02)C(+57.02)SDWYVVHLNRR</t>
  </si>
  <si>
    <t xml:space="preserve">5 5 5 4 4 5 7 7 13 12 30 25 8 6 8</t>
  </si>
  <si>
    <t xml:space="preserve">86 69 78 93 95 98 92 96 96 94</t>
  </si>
  <si>
    <t xml:space="preserve">54 59 72 91 94 98 91 95 96 93</t>
  </si>
  <si>
    <t xml:space="preserve">39 71 70 92 93 98 90 95 95 92</t>
  </si>
  <si>
    <t xml:space="preserve">AGDGVNLPC(+57.02)AR</t>
  </si>
  <si>
    <t xml:space="preserve">56 25 48 76 93 93 98 90 95 95 92</t>
  </si>
  <si>
    <t xml:space="preserve">ADGGVNLPC(+57.02)AR</t>
  </si>
  <si>
    <t xml:space="preserve">52 41 23 69 88 92 97 88 94 94 91</t>
  </si>
  <si>
    <t xml:space="preserve">49 89 84 98 100 99 99 99 99 100 100 99 82 77</t>
  </si>
  <si>
    <t xml:space="preserve">49 89 84 98 100 99 100 99 99 99 100 99 64 51 63</t>
  </si>
  <si>
    <t xml:space="preserve">34 37 43 97 100 99 99 99 99 99 99 98 78 72</t>
  </si>
  <si>
    <t xml:space="preserve">34 34 37 96 100 99 99 99 99 99 99 98 76 70</t>
  </si>
  <si>
    <t xml:space="preserve">41 84 77 97 100 99 99 99 99 99 98 28 30 50</t>
  </si>
  <si>
    <t xml:space="preserve">QQSRNLPC(+57.02)AKEDVK</t>
  </si>
  <si>
    <t xml:space="preserve">60 69 89 79 91 94 85 89 89 90 97 94 83 73</t>
  </si>
  <si>
    <t xml:space="preserve">QQSRVQPC(+57.02)AKEDVK</t>
  </si>
  <si>
    <t xml:space="preserve">61 70 89 76 84 83 85 89 89 90 97 94 83 73</t>
  </si>
  <si>
    <t xml:space="preserve">GAQSRNLPC(+57.02)AKEDVK</t>
  </si>
  <si>
    <t xml:space="preserve">31 55 60 89 78 90 94 85 88 88 90 97 93 82 72</t>
  </si>
  <si>
    <t xml:space="preserve">AGQSRNLPC(+57.02)AKEDVK</t>
  </si>
  <si>
    <t xml:space="preserve">32 18 55 87 75 88 92 82 86 86 88 96 92 79 68</t>
  </si>
  <si>
    <t xml:space="preserve">QGASRNLPC(+57.02)AKEDVK</t>
  </si>
  <si>
    <t xml:space="preserve">45 19 34 85 76 89 93 83 86 86 88 96 92 80 69</t>
  </si>
  <si>
    <t xml:space="preserve">MMC(+57.02)SSDGGNSDTK</t>
  </si>
  <si>
    <t xml:space="preserve">43 52 92 84 79 56 38 41 22 26 56 25 18</t>
  </si>
  <si>
    <t xml:space="preserve">MMC(+57.02)SSDGGAWC(+57.02)K</t>
  </si>
  <si>
    <t xml:space="preserve">43 52 92 83 79 53 35 39 26 25 25 19</t>
  </si>
  <si>
    <t xml:space="preserve">MMC(+57.02)SSDGGSNDTK</t>
  </si>
  <si>
    <t xml:space="preserve">42 51 92 83 79 55 38 40 13 24 55 26 20</t>
  </si>
  <si>
    <t xml:space="preserve">MMC(+57.02)SSDGGAC(+57.02)WK</t>
  </si>
  <si>
    <t xml:space="preserve">42 51 92 83 79 52 34 38 24 21 22 17</t>
  </si>
  <si>
    <t xml:space="preserve">MMC(+57.02)SSDGGWAC(+57.02)K</t>
  </si>
  <si>
    <t xml:space="preserve">42 51 92 83 79 53 37 37 20 21 22 17</t>
  </si>
  <si>
    <t xml:space="preserve">VVLMQYGGGGM(+15.99)DAR</t>
  </si>
  <si>
    <t xml:space="preserve">8 9 22 18 7 11 4 9 8 7 20 13 18 9</t>
  </si>
  <si>
    <t xml:space="preserve">VVLC(+57.02)VGYGGGM(+15.99)DAR</t>
  </si>
  <si>
    <t xml:space="preserve">7 8 20 16 6 3 7 10 8 7 19 12 16 9</t>
  </si>
  <si>
    <t xml:space="preserve">VVLMQGYGGGM(+15.99)DAR</t>
  </si>
  <si>
    <t xml:space="preserve">7 8 20 17 7 3 6 9 8 7 19 12 16 9</t>
  </si>
  <si>
    <t xml:space="preserve">VVLMQGYGGGM(+15.99)ADR</t>
  </si>
  <si>
    <t xml:space="preserve">7 8 20 17 7 3 6 9 8 5 18 10 17 8</t>
  </si>
  <si>
    <t xml:space="preserve">VVLQMGYGGGM(+15.99)DAR</t>
  </si>
  <si>
    <t xml:space="preserve">7 8 18 6 6 3 7 9 8 6 18 11 16 8</t>
  </si>
  <si>
    <t xml:space="preserve">QVLNDPEQR</t>
  </si>
  <si>
    <t xml:space="preserve">46 53 95 90 49 34 89 80 89</t>
  </si>
  <si>
    <t xml:space="preserve">LNLNDPEQR</t>
  </si>
  <si>
    <t xml:space="preserve">49 48 95 88 46 32 88 79 88</t>
  </si>
  <si>
    <t xml:space="preserve">VQLNDPEQR</t>
  </si>
  <si>
    <t xml:space="preserve">35 42 94 88 46 32 88 79 88</t>
  </si>
  <si>
    <t xml:space="preserve">LNLNDPEGAR</t>
  </si>
  <si>
    <t xml:space="preserve">46 45 94 87 43 29 87 53 57 80</t>
  </si>
  <si>
    <t xml:space="preserve">LNLNM(+15.99)GHQR</t>
  </si>
  <si>
    <t xml:space="preserve">50 50 95 90 65 19 48 76 58</t>
  </si>
  <si>
    <t xml:space="preserve">47 20 35 53 32 36 89 94 93 93 86 63 49</t>
  </si>
  <si>
    <t xml:space="preserve">48 21 35 53 32 22 89 94 94 94 87 63 50</t>
  </si>
  <si>
    <t xml:space="preserve">45 19 33 51 14 15 88 94 93 93 85 61 47</t>
  </si>
  <si>
    <t xml:space="preserve">46 19 33 51 14 14 82 86 93 93 85 61 47</t>
  </si>
  <si>
    <t xml:space="preserve">SLMEC(+57.02)YHADLC(+57.02)TGR</t>
  </si>
  <si>
    <t xml:space="preserve">17 24 16 37 53 32 19 89 94 96 93 86 63 49</t>
  </si>
  <si>
    <t xml:space="preserve">84 94 85 88 98 99 38 59 94 96 99 91 83</t>
  </si>
  <si>
    <t xml:space="preserve">83 94 84 88 98 99 52 32 94 96 99 91 82</t>
  </si>
  <si>
    <t xml:space="preserve">75 88 84 96 99 49 30 94 95 99 90 81</t>
  </si>
  <si>
    <t xml:space="preserve">79 92 81 85 97 99 45 26 90 58 58 98 88 77</t>
  </si>
  <si>
    <t xml:space="preserve">82 93 83 87 98 98 30 27 34 90 99 90 81</t>
  </si>
  <si>
    <t xml:space="preserve">TVRMKEFNGKER</t>
  </si>
  <si>
    <t xml:space="preserve">19 35 33 46 21 61 33 31 22 43 64 38</t>
  </si>
  <si>
    <t xml:space="preserve">SLRMKEFNGKER</t>
  </si>
  <si>
    <t xml:space="preserve">17 36 31 43 19 58 30 28 20 40 62 35</t>
  </si>
  <si>
    <t xml:space="preserve">RTVMKEFNGKER</t>
  </si>
  <si>
    <t xml:space="preserve">19 37 34 37 15 52 25 24 17 35 56 30</t>
  </si>
  <si>
    <t xml:space="preserve">KEVKMEFNGKER</t>
  </si>
  <si>
    <t xml:space="preserve">23 41 22 20 8 37 16 14 10 22 41 19</t>
  </si>
  <si>
    <t xml:space="preserve">KEVMKEFNGKER</t>
  </si>
  <si>
    <t xml:space="preserve">22 39 21 22 8 35 14 13 9 21 39 18</t>
  </si>
  <si>
    <t xml:space="preserve">77 78 79 52 55 84</t>
  </si>
  <si>
    <t xml:space="preserve">74 76 89 56 64 50 82</t>
  </si>
  <si>
    <t xml:space="preserve">75 75 78 35 38 83</t>
  </si>
  <si>
    <t xml:space="preserve">70 72 86 45 34 36 75</t>
  </si>
  <si>
    <t xml:space="preserve">TVSAFMK</t>
  </si>
  <si>
    <t xml:space="preserve">69 71 81 30 31 35 72</t>
  </si>
  <si>
    <t xml:space="preserve">GVGVHSLK</t>
  </si>
  <si>
    <t xml:space="preserve">53 79 85 94 93 90 93 82</t>
  </si>
  <si>
    <t xml:space="preserve">VGGVHSLK</t>
  </si>
  <si>
    <t xml:space="preserve">48 33 76 90 88 83 88 71</t>
  </si>
  <si>
    <t xml:space="preserve">VGGVHTVK</t>
  </si>
  <si>
    <t xml:space="preserve">47 32 75 88 80 41 54 71</t>
  </si>
  <si>
    <t xml:space="preserve">VGGVHLSK</t>
  </si>
  <si>
    <t xml:space="preserve">46 31 75 88 80 53 42 70</t>
  </si>
  <si>
    <t xml:space="preserve">VGGVHVTK</t>
  </si>
  <si>
    <t xml:space="preserve">47 32 76 89 79 37 39 71</t>
  </si>
  <si>
    <t xml:space="preserve">NLPHPLPPHK</t>
  </si>
  <si>
    <t xml:space="preserve">32 41 55 69 74 62 48 73 67 70</t>
  </si>
  <si>
    <t xml:space="preserve">NLSFPLPPHK</t>
  </si>
  <si>
    <t xml:space="preserve">32 39 60 61 71 62 48 73 67 70</t>
  </si>
  <si>
    <t xml:space="preserve">28 36 50 64 68 39 68 73 63 24</t>
  </si>
  <si>
    <t xml:space="preserve">GGLPHPLPPHK</t>
  </si>
  <si>
    <t xml:space="preserve">11 12 31 52 66 70 58 43 69 63 66</t>
  </si>
  <si>
    <t xml:space="preserve">NLFSPLPPHK</t>
  </si>
  <si>
    <t xml:space="preserve">26 32 21 22 64 54 40 66 60 63</t>
  </si>
  <si>
    <t xml:space="preserve">LYC(+57.02)FSNSSK</t>
  </si>
  <si>
    <t xml:space="preserve">84 87 98 97 83 79 92 93 72</t>
  </si>
  <si>
    <t xml:space="preserve">YLC(+57.02)FSNSSK</t>
  </si>
  <si>
    <t xml:space="preserve">78 85 98 97 83 79 92 93 73</t>
  </si>
  <si>
    <t xml:space="preserve">LYC(+57.02)FNSSSK</t>
  </si>
  <si>
    <t xml:space="preserve">82 85 97 88 44 45 76 76 69</t>
  </si>
  <si>
    <t xml:space="preserve">LYC(+57.02)FSGGSSK</t>
  </si>
  <si>
    <t xml:space="preserve">79 83 97 96 71 22 21 91 88 66</t>
  </si>
  <si>
    <t xml:space="preserve">LYC(+57.02)FSSNSK</t>
  </si>
  <si>
    <t xml:space="preserve">80 84 97 96 62 27 26 81 66</t>
  </si>
  <si>
    <t xml:space="preserve">VWFNHYYAGAHLK</t>
  </si>
  <si>
    <t xml:space="preserve">12 12 13 13 30 13 19 40 9 42 37 34 18</t>
  </si>
  <si>
    <t xml:space="preserve">WVFNHYYAGAHLK</t>
  </si>
  <si>
    <t xml:space="preserve">7 13 7 7 19 8 11 26 5 28 24 21 11</t>
  </si>
  <si>
    <t xml:space="preserve">WVFNWNYAGAHLK</t>
  </si>
  <si>
    <t xml:space="preserve">7 13 7 7 7 7 11 25 5 26 23 20 10</t>
  </si>
  <si>
    <t xml:space="preserve">REFNHYYAGAHLK</t>
  </si>
  <si>
    <t xml:space="preserve">4 17 6 6 16 6 9 23 4 24 21 18 9</t>
  </si>
  <si>
    <t xml:space="preserve">ERFNHYYAGAHLK</t>
  </si>
  <si>
    <t xml:space="preserve">12 3 5 5 13 5 7 18 3 19 16 14 7</t>
  </si>
  <si>
    <t xml:space="preserve">C(+57.02)HLWREAANVGHR</t>
  </si>
  <si>
    <t xml:space="preserve">41 34 32 13 29 34 26 46 34 55 31 32 35</t>
  </si>
  <si>
    <t xml:space="preserve">C(+57.02)HLERWAANVGHR</t>
  </si>
  <si>
    <t xml:space="preserve">40 33 30 30 9 14 25 45 33 53 30 31 33</t>
  </si>
  <si>
    <t xml:space="preserve">C(+57.02)HLWERAANVGHR</t>
  </si>
  <si>
    <t xml:space="preserve">38 31 30 12 30 9 24 44 32 52 28 29 32</t>
  </si>
  <si>
    <t xml:space="preserve">C(+57.02)HLWWVAANVGHR</t>
  </si>
  <si>
    <t xml:space="preserve">37 30 30 12 13 14 22 41 30 51 27 29 31</t>
  </si>
  <si>
    <t xml:space="preserve">C(+57.02)HLWVWAANVGHR</t>
  </si>
  <si>
    <t xml:space="preserve">36 29 29 12 12 12 22 41 29 50 27 28 30</t>
  </si>
  <si>
    <t xml:space="preserve">RPDPPSVGSVC(+57.02)R</t>
  </si>
  <si>
    <t xml:space="preserve">49 44 84 93 83 89 88 64 86 88 82 68</t>
  </si>
  <si>
    <t xml:space="preserve">DPRPPSVGSVC(+57.02)R</t>
  </si>
  <si>
    <t xml:space="preserve">34 35 56 92 81 86 86 59 84 85 78 64</t>
  </si>
  <si>
    <t xml:space="preserve">RDPPPSVGSVC(+57.02)R</t>
  </si>
  <si>
    <t xml:space="preserve">35 32 42 87 72 81 80 49 78 80 71 54</t>
  </si>
  <si>
    <t xml:space="preserve">SSPPPPSVGSVC(+57.02)R</t>
  </si>
  <si>
    <t xml:space="preserve">23 25 18 58 88 76 84 83 54 81 83 74 55</t>
  </si>
  <si>
    <t xml:space="preserve">RDPPPSVSGVC(+57.02)R</t>
  </si>
  <si>
    <t xml:space="preserve">34 31 41 87 71 81 77 58 52 76 70 55</t>
  </si>
  <si>
    <t xml:space="preserve">YGLC(+57.02)GHSM(+15.99)M(+15.99)GC(+57.02)R</t>
  </si>
  <si>
    <t xml:space="preserve">43 28 92 91 63 82 80 70 50 27 31 16</t>
  </si>
  <si>
    <t xml:space="preserve">GYLC(+57.02)GHSM(+15.99)M(+15.99)GC(+57.02)R</t>
  </si>
  <si>
    <t xml:space="preserve">14 29 91 90 59 79 77 66 46 23 27 13</t>
  </si>
  <si>
    <t xml:space="preserve">GYLC(+57.02)GHSM(+15.99)M(+15.99)C(+57.02)GR</t>
  </si>
  <si>
    <t xml:space="preserve">13 28 91 89 58 78 77 66 41 24 12 13</t>
  </si>
  <si>
    <t xml:space="preserve">GYLC(+57.02)GHSM(+15.99)C(+57.02)M(+15.99)GR</t>
  </si>
  <si>
    <t xml:space="preserve">12 26 90 89 56 77 75 64 25 21 11 12</t>
  </si>
  <si>
    <t xml:space="preserve">GYLC(+57.02)GHSM(+15.99)GM(+15.99)C(+57.02)R</t>
  </si>
  <si>
    <t xml:space="preserve">12 25 89 88 54 75 72 59 14 23 24 11</t>
  </si>
  <si>
    <t xml:space="preserve">41 42 45 38 62 74 93 94 94 76 92 97 95 93 87 79 47</t>
  </si>
  <si>
    <t xml:space="preserve">38 43 44 37 60 73 93 94 94 75 92 97 94 93 86 79 45</t>
  </si>
  <si>
    <t xml:space="preserve">36 38 37 31 19 66 92 93 93 72 90 96 94 92 84 76 42</t>
  </si>
  <si>
    <t xml:space="preserve">31 33 35 29 52 65 90 92 92 68 88 96 94 89 19 34 64 47</t>
  </si>
  <si>
    <t xml:space="preserve">31 33 35 29 51 65 90 92 92 67 88 96 93 89 34 18 63 47</t>
  </si>
  <si>
    <t xml:space="preserve">50 52 95 96 80 60 33 50 32</t>
  </si>
  <si>
    <t xml:space="preserve">44 50 95 95 78 56 30 46 29</t>
  </si>
  <si>
    <t xml:space="preserve">43 50 94 95 77 56 30 46 28</t>
  </si>
  <si>
    <t xml:space="preserve">HDTAVMGM(+15.99)SK</t>
  </si>
  <si>
    <t xml:space="preserve">40 47 94 94 69 33 18 35 35 26</t>
  </si>
  <si>
    <t xml:space="preserve">40 47 94 94 69 29 17 37 36 26</t>
  </si>
  <si>
    <t xml:space="preserve">FLTRLGSVEK</t>
  </si>
  <si>
    <t xml:space="preserve">11 16 13 15 16 9 26 46 66 38</t>
  </si>
  <si>
    <t xml:space="preserve">FTLRLGSVEK</t>
  </si>
  <si>
    <t xml:space="preserve">9 10 12 12 14 7 20 39 59 31</t>
  </si>
  <si>
    <t xml:space="preserve">TFLRLGSVEK</t>
  </si>
  <si>
    <t xml:space="preserve">8 9 12 12 14 7 21 40 59 32</t>
  </si>
  <si>
    <t xml:space="preserve">YVVRLGSVEK</t>
  </si>
  <si>
    <t xml:space="preserve">8 8 8 12 13 7 20 39 59 31</t>
  </si>
  <si>
    <t xml:space="preserve">FTRLLGSVEK</t>
  </si>
  <si>
    <t xml:space="preserve">9 9 5 12 14 7 20 39 58 31</t>
  </si>
  <si>
    <t xml:space="preserve">TPVC(+57.02)RMVVGHR</t>
  </si>
  <si>
    <t xml:space="preserve">14 10 36 14 15 51 72 81 19 30 10</t>
  </si>
  <si>
    <t xml:space="preserve">TPVQMGMVVGHR</t>
  </si>
  <si>
    <t xml:space="preserve">12 9 34 11 10 6 61 73 87 18 27 9</t>
  </si>
  <si>
    <t xml:space="preserve">TPVRC(+57.02)MVVGHR</t>
  </si>
  <si>
    <t xml:space="preserve">12 9 33 8 12 47 68 78 17 27 9</t>
  </si>
  <si>
    <t xml:space="preserve">TPVMQGMVVHGR</t>
  </si>
  <si>
    <t xml:space="preserve">12 9 34 11 11 6 49 73 87 32 14 9</t>
  </si>
  <si>
    <t xml:space="preserve">TPVMQGMVVGHR</t>
  </si>
  <si>
    <t xml:space="preserve">12 9 34 11 11 6 49 73 87 18 27 9</t>
  </si>
  <si>
    <t xml:space="preserve">70 75 98 98 98 97 93 96 91 72</t>
  </si>
  <si>
    <t xml:space="preserve">68 73 98 98 98 96 84 75 71 70</t>
  </si>
  <si>
    <t xml:space="preserve">51 52 97 97 97 96 90 95 88 65</t>
  </si>
  <si>
    <t xml:space="preserve">67 72 97 98 98 96 84 62 47 69</t>
  </si>
  <si>
    <t xml:space="preserve">63 69 97 97 97 96 81 39 51 65</t>
  </si>
  <si>
    <t xml:space="preserve">RDWC(+57.02)SAC(+57.02)KAVPNVPQK</t>
  </si>
  <si>
    <t xml:space="preserve">22 16 15 9 8 9 8 8 11 15 10 16 24 19 45 21</t>
  </si>
  <si>
    <t xml:space="preserve">RDWC(+57.02)SAC(+57.02)KAVNPVPQK</t>
  </si>
  <si>
    <t xml:space="preserve">21 15 15 9 8 9 8 8 11 14 15 9 24 19 45 20</t>
  </si>
  <si>
    <t xml:space="preserve">RDWSC(+57.02)AC(+57.02)KAVNPVPQK</t>
  </si>
  <si>
    <t xml:space="preserve">20 14 14 8 7 8 8 7 10 14 14 9 22 18 43 19</t>
  </si>
  <si>
    <t xml:space="preserve">RWDC(+57.02)SAC(+57.02)KAVNPVPQK</t>
  </si>
  <si>
    <t xml:space="preserve">18 7 8 7 8 8 7 7 10 13 13 8 21 17 41 18</t>
  </si>
  <si>
    <t xml:space="preserve">RDLC(+57.02)C(+57.02)AC(+57.02)KAVNPVPQK</t>
  </si>
  <si>
    <t xml:space="preserve">16 11 15 6 6 7 6 6 9 11 11 7 19 15 38 16</t>
  </si>
  <si>
    <t xml:space="preserve">HHLGALC(+57.02)M(+15.99)AAGVVNNAHK</t>
  </si>
  <si>
    <t xml:space="preserve">5 5 10 3 8 15 5 6 8 25 7 27 11 8 7 14 10 11</t>
  </si>
  <si>
    <t xml:space="preserve">HHLGALC(+57.02)MSAGVVNNAHK</t>
  </si>
  <si>
    <t xml:space="preserve">5 5 9 3 7 13 5 4 4 23 6 25 10 7 7 13 9 10</t>
  </si>
  <si>
    <t xml:space="preserve">HHLGALC(+57.02)SMAGVVNNAHK</t>
  </si>
  <si>
    <t xml:space="preserve">5 5 9 3 7 13 5 5 4 22 6 25 10 7 7 13 9 10</t>
  </si>
  <si>
    <t xml:space="preserve">HHLGALC(+57.02)AM(+15.99)AGVVNNAHK</t>
  </si>
  <si>
    <t xml:space="preserve">HHVAALC(+57.02)SMAGVVNNAHK</t>
  </si>
  <si>
    <t xml:space="preserve">4 4 4 4 6 11 4 4 3 19 5 22 8 6 6 11 7 8</t>
  </si>
  <si>
    <t xml:space="preserve">C(+57.02)EEDDYC(+57.02)TGQSAGC(+57.02)PR</t>
  </si>
  <si>
    <t xml:space="preserve">48 75 97 99 100 100 100 99 98 98 99 99 99 99 87 55</t>
  </si>
  <si>
    <t xml:space="preserve">EC(+57.02)EDDYC(+57.02)TGQSAGC(+57.02)PR</t>
  </si>
  <si>
    <t xml:space="preserve">74 49 97 99 100 100 100 99 98 98 99 99 99 99 87 54</t>
  </si>
  <si>
    <t xml:space="preserve">C(+57.02)EEDDYC(+57.02)TGGASAGC(+57.02)PR</t>
  </si>
  <si>
    <t xml:space="preserve">47 75 95 98 99 99 99 99 93 54 74 97 98 96 98 87 54</t>
  </si>
  <si>
    <t xml:space="preserve">EEC(+57.02)DDYC(+57.02)TGQSAGC(+57.02)PR</t>
  </si>
  <si>
    <t xml:space="preserve">49 47 22 97 99 99 99 99 98 98 99 99 98 99 85 50</t>
  </si>
  <si>
    <t xml:space="preserve">C(+57.02)EEDDYC(+57.02)TGAGSAGC(+57.02)PR</t>
  </si>
  <si>
    <t xml:space="preserve">44 73 95 98 99 99 99 99 92 53 36 97 98 96 98 86 51</t>
  </si>
  <si>
    <t xml:space="preserve">FKWWWRMQDEC(+57.02)DM(+15.99)ADLC(+57.02)WK</t>
  </si>
  <si>
    <t xml:space="preserve">12 19 11 13 23 22 29 72 78 96 88 86 86 76 84 82 67 55 39</t>
  </si>
  <si>
    <t xml:space="preserve">KFWWWRMQDEC(+57.02)DM(+15.99)ADLC(+57.02)WK</t>
  </si>
  <si>
    <t xml:space="preserve">7 7 6 7 14 13 18 58 66 93 80 77 77 63 73 71 52 39 25</t>
  </si>
  <si>
    <t xml:space="preserve">KFWWWRMQDEC(+57.02)DAM(+15.99)DLC(+57.02)WK</t>
  </si>
  <si>
    <t xml:space="preserve">7 6 6 7 14 13 17 58 66 93 78 72 48 72 77 71 52 39 25</t>
  </si>
  <si>
    <t xml:space="preserve">KWFWWRMQDEC(+57.02)DM(+15.99)ADLC(+57.02)WK</t>
  </si>
  <si>
    <t xml:space="preserve">5 5 5 6 12 11 15 53 62 92 76 74 73 59 69 67 47 35 22</t>
  </si>
  <si>
    <t xml:space="preserve">WKFWWRMQDEC(+57.02)DM(+15.99)ADLC(+57.02)WK</t>
  </si>
  <si>
    <t xml:space="preserve">5 5 5 5 11 11 15 53 61 92 76 73 73 58 69 67 47 34 21</t>
  </si>
  <si>
    <t xml:space="preserve">KLFEPPLSSKK</t>
  </si>
  <si>
    <t xml:space="preserve">31 48 64 82 50 90 86 87 85 40 47</t>
  </si>
  <si>
    <t xml:space="preserve">KLFEPPLSKSK</t>
  </si>
  <si>
    <t xml:space="preserve">30 47 63 81 49 90 83 85 60 31 45</t>
  </si>
  <si>
    <t xml:space="preserve">KFLEPPLSSKK</t>
  </si>
  <si>
    <t xml:space="preserve">24 21 42 76 46 88 83 84 82 34 40</t>
  </si>
  <si>
    <t xml:space="preserve">KFELPPLSSKK</t>
  </si>
  <si>
    <t xml:space="preserve">21 19 65 35 44 88 81 82 80 32 37</t>
  </si>
  <si>
    <t xml:space="preserve">KLEFPPLSSKK</t>
  </si>
  <si>
    <t xml:space="preserve">23 36 63 18 38 84 81 82 79 31 36</t>
  </si>
  <si>
    <t xml:space="preserve">KRQVM(+15.99)LNQLK</t>
  </si>
  <si>
    <t xml:space="preserve">41 27 40 25 25 24 32 64 75 53</t>
  </si>
  <si>
    <t xml:space="preserve">KKRMDLNQLK</t>
  </si>
  <si>
    <t xml:space="preserve">40 48 19 17 16 24 31 64 75 54</t>
  </si>
  <si>
    <t xml:space="preserve">KRKDMLNQLK</t>
  </si>
  <si>
    <t xml:space="preserve">39 26 35 31 13 22 29 62 73 51</t>
  </si>
  <si>
    <t xml:space="preserve">KRKMDLNQLK</t>
  </si>
  <si>
    <t xml:space="preserve">40 27 37 16 15 23 30 63 74 53</t>
  </si>
  <si>
    <t xml:space="preserve">KRQM(+15.99)VLNQLK</t>
  </si>
  <si>
    <t xml:space="preserve">38 25 37 15 12 22 30 61 73 51</t>
  </si>
  <si>
    <t xml:space="preserve">KTWWWVDAYK</t>
  </si>
  <si>
    <t xml:space="preserve">24 17 29 17 17 26 49 68 44 74</t>
  </si>
  <si>
    <t xml:space="preserve">KTWWWVDFSK</t>
  </si>
  <si>
    <t xml:space="preserve">26 19 31 18 19 28 47 45 54 76</t>
  </si>
  <si>
    <t xml:space="preserve">WTKWWVDAYK</t>
  </si>
  <si>
    <t xml:space="preserve">32 15 14 16 17 26 48 67 43 74</t>
  </si>
  <si>
    <t xml:space="preserve">KWTWWVDAYK</t>
  </si>
  <si>
    <t xml:space="preserve">20 13 12 14 15 23 44 64 39 71</t>
  </si>
  <si>
    <t xml:space="preserve">WKTWWVDAYK</t>
  </si>
  <si>
    <t xml:space="preserve">26 12 10 12 13 21 41 61 37 68</t>
  </si>
  <si>
    <t xml:space="preserve">40 75 87 46 27 30 80 83</t>
  </si>
  <si>
    <t xml:space="preserve">MGVLGPTK</t>
  </si>
  <si>
    <t xml:space="preserve">50 35 83 34 12 27 71 74</t>
  </si>
  <si>
    <t xml:space="preserve">43 29 80 37 20 23 74 76</t>
  </si>
  <si>
    <t xml:space="preserve">45 30 81 23 38 23 73 55</t>
  </si>
  <si>
    <t xml:space="preserve">39 25 76 35 17 20 62 49</t>
  </si>
  <si>
    <t xml:space="preserve">65 85 94 99 97 92 94 98 92 90 90</t>
  </si>
  <si>
    <t xml:space="preserve">62 78 92 98 97 56 52 93 98 91 89 89</t>
  </si>
  <si>
    <t xml:space="preserve">FLC(+57.02)EHGGNLPC(+57.02)R</t>
  </si>
  <si>
    <t xml:space="preserve">49 60 91 98 96 53 49 92 98 90 88 87</t>
  </si>
  <si>
    <t xml:space="preserve">LFC(+57.02)EHGGNLC(+57.02)PR</t>
  </si>
  <si>
    <t xml:space="preserve">58 75 90 98 97 51 48 91 98 67 53 84</t>
  </si>
  <si>
    <t xml:space="preserve">LFC(+57.02)EHGGGGLPC(+57.02)R</t>
  </si>
  <si>
    <t xml:space="preserve">59 76 91 98 97 63 50 30 32 96 90 88 87</t>
  </si>
  <si>
    <t xml:space="preserve">YYYRYEFGYM(+15.99)M(+15.99)GGTTADLC(+57.02)WK</t>
  </si>
  <si>
    <t xml:space="preserve">5 5 11 3 3 43 9 7 8 10 8 3 4 8 12 67 72 87 75 24 27</t>
  </si>
  <si>
    <t xml:space="preserve">YYYRYFEGYM(+15.99)M(+15.99)GGTTADLC(+57.02)WK</t>
  </si>
  <si>
    <t xml:space="preserve">4 5 10 3 3 6 18 7 8 10 8 3 4 7 12 66 71 86 74 23 26</t>
  </si>
  <si>
    <t xml:space="preserve">YYYREFYGYM(+15.99)M(+15.99)GGTTADLC(+57.02)WK</t>
  </si>
  <si>
    <t xml:space="preserve">4 5 10 3 15 5 9 7 9 10 8 3 4 7 12 65 70 86 74 23 25</t>
  </si>
  <si>
    <t xml:space="preserve">YYYREFYYGM(+15.99)M(+15.99)GGTTADLC(+57.02)WK</t>
  </si>
  <si>
    <t xml:space="preserve">4 5 10 3 15 5 9 11 4 9 7 3 4 7 12 65 70 86 74 23 25</t>
  </si>
  <si>
    <t xml:space="preserve">YYYRFEYGYM(+15.99)M(+15.99)GGTTADLC(+57.02)WK</t>
  </si>
  <si>
    <t xml:space="preserve">4 4 9 3 4 10 8 6 8 9 7 2 4 6 11 63 68 85 72 21 23</t>
  </si>
  <si>
    <t xml:space="preserve">DVLWHVHDAYK</t>
  </si>
  <si>
    <t xml:space="preserve">16 16 19 29 23 28 25 50 56 73 52</t>
  </si>
  <si>
    <t xml:space="preserve">VDWLHVHDAYK</t>
  </si>
  <si>
    <t xml:space="preserve">13 15 20 32 20 27 22 47 52 70 48</t>
  </si>
  <si>
    <t xml:space="preserve">VDLWHVHDAYK</t>
  </si>
  <si>
    <t xml:space="preserve">14 16 17 26 21 26 22 47 53 70 49</t>
  </si>
  <si>
    <t xml:space="preserve">VLDWHVHDAYK</t>
  </si>
  <si>
    <t xml:space="preserve">12 18 12 24 20 24 21 46 51 69 47</t>
  </si>
  <si>
    <t xml:space="preserve">LVDWHVHDAYK</t>
  </si>
  <si>
    <t xml:space="preserve">13 9 9 19 15 19 17 38 43 62 40</t>
  </si>
  <si>
    <t xml:space="preserve">EPAAVVMDHSKK</t>
  </si>
  <si>
    <t xml:space="preserve">62 31 44 91 97 99 98 97 93 91 85 85</t>
  </si>
  <si>
    <t xml:space="preserve">APEAVVMDHSKK</t>
  </si>
  <si>
    <t xml:space="preserve">35 31 69 88 97 99 98 97 93 91 86 86</t>
  </si>
  <si>
    <t xml:space="preserve">EAPAVVMDHSKK</t>
  </si>
  <si>
    <t xml:space="preserve">59 33 33 91 97 98 98 97 92 90 84 84</t>
  </si>
  <si>
    <t xml:space="preserve">AEPAVVMDHSKK</t>
  </si>
  <si>
    <t xml:space="preserve">30 60 27 86 97 98 98 96 91 89 83 83</t>
  </si>
  <si>
    <t xml:space="preserve">EPAAVVMDHKSK</t>
  </si>
  <si>
    <t xml:space="preserve">55 26 37 89 97 98 97 95 87 42 46 76</t>
  </si>
  <si>
    <t xml:space="preserve">LM(+15.99)HM(+15.99)NNSPAWAR</t>
  </si>
  <si>
    <t xml:space="preserve">36 41 21 22 59 37 44 23 45 70 77 43</t>
  </si>
  <si>
    <t xml:space="preserve">M(+15.99)LHM(+15.99)NNSPAWAR</t>
  </si>
  <si>
    <t xml:space="preserve">28 43 20 20 57 36 42 22 44 69 76 42</t>
  </si>
  <si>
    <t xml:space="preserve">M(+15.99)LHM(+15.99)GGNSPAWAR</t>
  </si>
  <si>
    <t xml:space="preserve">27 42 19 20 40 36 36 43 21 42 68 75 40</t>
  </si>
  <si>
    <t xml:space="preserve">M(+15.99)LM(+15.99)HNNSPAWAR</t>
  </si>
  <si>
    <t xml:space="preserve">24 39 18 18 53 32 39 20 40 66 73 38</t>
  </si>
  <si>
    <t xml:space="preserve">YPHM(+15.99)NNSPAWAR</t>
  </si>
  <si>
    <t xml:space="preserve">10 7 9 10 36 19 24 11 25 48 57 23</t>
  </si>
  <si>
    <t xml:space="preserve">WWFWYRWFWWWWC(+57.02)NEWNDGKPKKR</t>
  </si>
  <si>
    <t xml:space="preserve">8 6 8 5 7 5 13 13 9 9 20 11 4 6 32 18 10 51 6 23 8 12 8 4</t>
  </si>
  <si>
    <t xml:space="preserve">WWFWYWRFWWWWC(+57.02)NEWNDGKPKKR</t>
  </si>
  <si>
    <t xml:space="preserve">8 6 8 5 7 0 0 13 9 9 20 11 4 6 32 18 10 51 6 23 8 12 8 4</t>
  </si>
  <si>
    <t xml:space="preserve">WWFWYFRWWWWWC(+57.02)NEWNDGKPKKR</t>
  </si>
  <si>
    <t xml:space="preserve">8 6 8 5 7 0 0 0 9 9 20 11 4 6 32 18 10 51 6 23 8 12 8 4</t>
  </si>
  <si>
    <t xml:space="preserve">WWFWYFWRWWWWC(+57.02)NEWNDGKPKKR</t>
  </si>
  <si>
    <t xml:space="preserve">WWFWYWFRWWWWC(+57.02)NEWNDGKPKKR</t>
  </si>
  <si>
    <t xml:space="preserve">KLLC(+57.02)M(+15.99)QDNKDTYDKK</t>
  </si>
  <si>
    <t xml:space="preserve">40 87 86 93 96 98 99 97 97 98 94 93 94 80 64</t>
  </si>
  <si>
    <t xml:space="preserve">LKLC(+57.02)M(+15.99)QDNKDTYDKK</t>
  </si>
  <si>
    <t xml:space="preserve">48 42 83 91 95 97 99 96 97 97 93 92 93 77 60</t>
  </si>
  <si>
    <t xml:space="preserve">KLLC(+57.02)M(+15.99)QDNKDTDYKK</t>
  </si>
  <si>
    <t xml:space="preserve">37 85 84 92 95 97 98 96 97 97 88 48 48 59 50</t>
  </si>
  <si>
    <t xml:space="preserve">KLLC(+57.02)M(+15.99)QDNKDYTDKK</t>
  </si>
  <si>
    <t xml:space="preserve">34 83 82 91 95 96 98 95 96 95 36 35 86 68 57</t>
  </si>
  <si>
    <t xml:space="preserve">LLKC(+57.02)M(+15.99)QDNKDTYDKK</t>
  </si>
  <si>
    <t xml:space="preserve">32 32 22 84 92 95 98 94 95 96 90 89 90 70 51</t>
  </si>
  <si>
    <t xml:space="preserve">TSC(+57.02)HNHLAVYRR</t>
  </si>
  <si>
    <t xml:space="preserve">22 23 19 32 16 13 32 30 27 30 26 35</t>
  </si>
  <si>
    <t xml:space="preserve">TC(+57.02)SHNHLAVYRR</t>
  </si>
  <si>
    <t xml:space="preserve">16 10 21 24 12 10 25 23 20 22 19 27</t>
  </si>
  <si>
    <t xml:space="preserve">M(+15.99)NSHNHLAVYRR</t>
  </si>
  <si>
    <t xml:space="preserve">12 9 19 23 11 9 24 22 20 22 19 26</t>
  </si>
  <si>
    <t xml:space="preserve">NM(+15.99)SHNHLAVYRR</t>
  </si>
  <si>
    <t xml:space="preserve">13 9 19 23 11 9 23 21 19 21 18 25</t>
  </si>
  <si>
    <t xml:space="preserve">C(+57.02)TSHNHLAVYRR</t>
  </si>
  <si>
    <t xml:space="preserve">7 8 18 22 10 9 23 21 19 20 17 24</t>
  </si>
  <si>
    <t xml:space="preserve">63 70 89 98 100 97 97 92 97 99 99 94 90</t>
  </si>
  <si>
    <t xml:space="preserve">64 71 89 98 100 96 96 94 99 99 96 90</t>
  </si>
  <si>
    <t xml:space="preserve">50 44 87 98 100 97 97 90 96 99 99 93 87</t>
  </si>
  <si>
    <t xml:space="preserve">TLAM(+15.99)EGNGAASWR</t>
  </si>
  <si>
    <t xml:space="preserve">25 30 49 94 99 96 96 89 96 99 98 92 87</t>
  </si>
  <si>
    <t xml:space="preserve">55 63 78 96 99 91 22 20 83 97 99 98 92 87</t>
  </si>
  <si>
    <t xml:space="preserve">C(+57.02)SHC(+57.02)C(+57.02)DHVM(+15.99)ER</t>
  </si>
  <si>
    <t xml:space="preserve">20 17 16 18 24 44 32 35 58 77 29</t>
  </si>
  <si>
    <t xml:space="preserve">HSC(+57.02)C(+57.02)C(+57.02)DHVM(+15.99)ER</t>
  </si>
  <si>
    <t xml:space="preserve">16 13 18 22 28 41 30 32 55 75 27</t>
  </si>
  <si>
    <t xml:space="preserve">C(+57.02)HSC(+57.02)C(+57.02)DHVM(+15.99)ER</t>
  </si>
  <si>
    <t xml:space="preserve">19 15 13 18 24 43 31 34 57 76 28</t>
  </si>
  <si>
    <t xml:space="preserve">SHC(+57.02)C(+57.02)C(+57.02)DHVM(+15.99)ER</t>
  </si>
  <si>
    <t xml:space="preserve">12 13 17 21 27 39 28 31 54 74 25</t>
  </si>
  <si>
    <t xml:space="preserve">SC(+57.02)HC(+57.02)C(+57.02)DHVM(+15.99)ER</t>
  </si>
  <si>
    <t xml:space="preserve">12 22 13 18 21 40 29 31 54 74 25</t>
  </si>
  <si>
    <t xml:space="preserve">WRRWEDAER</t>
  </si>
  <si>
    <t xml:space="preserve">63 47 40 56 93 83 76 93 70</t>
  </si>
  <si>
    <t xml:space="preserve">QEKLWEDAER</t>
  </si>
  <si>
    <t xml:space="preserve">43 61 21 52 45 91 78 82 90 68</t>
  </si>
  <si>
    <t xml:space="preserve">EQKLWEDAER</t>
  </si>
  <si>
    <t xml:space="preserve">59 21 21 51 44 90 77 81 90 67</t>
  </si>
  <si>
    <t xml:space="preserve">KEQLWEDAER</t>
  </si>
  <si>
    <t xml:space="preserve">23 58 19 49 43 90 75 80 89 66</t>
  </si>
  <si>
    <t xml:space="preserve">EKQLWEDAER</t>
  </si>
  <si>
    <t xml:space="preserve">57 20 20 49 43 90 75 80 89 66</t>
  </si>
  <si>
    <t xml:space="preserve">30 56 77 85 50 75 93 81 61</t>
  </si>
  <si>
    <t xml:space="preserve">46 32 74 83 46 72 92 78 57</t>
  </si>
  <si>
    <t xml:space="preserve">GWPQSELGGK</t>
  </si>
  <si>
    <t xml:space="preserve">28 54 75 84 47 73 91 47 61 79</t>
  </si>
  <si>
    <t xml:space="preserve">GWPQDTLNK</t>
  </si>
  <si>
    <t xml:space="preserve">28 53 72 76 32 26 91 81 85</t>
  </si>
  <si>
    <t xml:space="preserve">GWPQTDLNK</t>
  </si>
  <si>
    <t xml:space="preserve">26 51 71 73 21 25 90 79 84</t>
  </si>
  <si>
    <t xml:space="preserve">25 16 33 49 56 68 75 83 82 92 90 85 79 72 49</t>
  </si>
  <si>
    <t xml:space="preserve">23 65 35 26 32 45 14 24 65 82 79 69 66 69 46</t>
  </si>
  <si>
    <t xml:space="preserve">21 13 28 21 27 38 13 23 63 81 77 67 64 67 43</t>
  </si>
  <si>
    <t xml:space="preserve">21 13 27 18 16 34 12 23 62 81 77 67 63 66 43</t>
  </si>
  <si>
    <t xml:space="preserve">23 9 24 17 21 31 9 17 54 74 70 58 55 58 34</t>
  </si>
  <si>
    <t xml:space="preserve">75 87 97 99 99 98 95 99 95 74</t>
  </si>
  <si>
    <t xml:space="preserve">68 65 97 99 98 98 93 98 93 68</t>
  </si>
  <si>
    <t xml:space="preserve">62 59 95 99 97 97 81 43 43 62</t>
  </si>
  <si>
    <t xml:space="preserve">64 60 94 98 89 25 27 93 89 63</t>
  </si>
  <si>
    <t xml:space="preserve">62 58 94 98 92 89 19 17 74 61</t>
  </si>
  <si>
    <t xml:space="preserve">WHYTC(+57.02)C(+57.02)KVVYFGTGGDDPC(+57.02)QK</t>
  </si>
  <si>
    <t xml:space="preserve">6 5 5 13 5 6 13 59 70 34 9 2 18 52 45 53 77 11 16 23 15</t>
  </si>
  <si>
    <t xml:space="preserve">WWNC(+57.02)TC(+57.02)KVVYFGTGGDDPC(+57.02)QK</t>
  </si>
  <si>
    <t xml:space="preserve">5 6 11 9 17 5 12 57 68 32 8 2 17 49 43 51 75 10 14 21 14</t>
  </si>
  <si>
    <t xml:space="preserve">WWNM(+15.99)NC(+57.02)KVVYFGTGGDDPC(+57.02)QK</t>
  </si>
  <si>
    <t xml:space="preserve">5 5 10 9 6 5 11 55 66 30 7 2 15 47 41 49 73 9 13 20 13</t>
  </si>
  <si>
    <t xml:space="preserve">WWNTC(+57.02)C(+57.02)KVVYFGTGGDDPC(+57.02)QK</t>
  </si>
  <si>
    <t xml:space="preserve">5 5 10 11 4 5 11 54 66 30 7 2 15 47 40 49 73 9 13 19 13</t>
  </si>
  <si>
    <t xml:space="preserve">HWYTC(+57.02)C(+57.02)KVVYFGTGGDDPC(+57.02)QK</t>
  </si>
  <si>
    <t xml:space="preserve">4 4 4 9 4 4 9 48 60 25 6 2 12 41 34 42 68 7 11 16 10</t>
  </si>
  <si>
    <t xml:space="preserve">34 27 93 98 92 81 85 81 86 74 81</t>
  </si>
  <si>
    <t xml:space="preserve">35 28 93 98 92 81 77 56 70 57 68</t>
  </si>
  <si>
    <t xml:space="preserve">HPYLGAM(+15.99)C(+57.02)HPK</t>
  </si>
  <si>
    <t xml:space="preserve">33 26 90 96 76 27 27 71 85 73 80</t>
  </si>
  <si>
    <t xml:space="preserve">HPYLGSMC(+57.02)PHK</t>
  </si>
  <si>
    <t xml:space="preserve">32 25 92 97 91 79 81 59 28 28 60</t>
  </si>
  <si>
    <t xml:space="preserve">YHPLGSMC(+57.02)HPK</t>
  </si>
  <si>
    <t xml:space="preserve">14 9 18 93 87 72 78 75 81 66 74</t>
  </si>
  <si>
    <t xml:space="preserve">66 54 84 88 88 86 58 95 90 59</t>
  </si>
  <si>
    <t xml:space="preserve">KRPC(+57.02)APEDVK</t>
  </si>
  <si>
    <t xml:space="preserve">66 54 84 88 81 29 68 89 87 81</t>
  </si>
  <si>
    <t xml:space="preserve">33 43 81 86 85 83 53 93 88 54</t>
  </si>
  <si>
    <t xml:space="preserve">59 46 79 85 83 67 18 22 74 51</t>
  </si>
  <si>
    <t xml:space="preserve">59 51 67 18 17 70 49 93 87 51</t>
  </si>
  <si>
    <t xml:space="preserve">QGTVLDC(+57.02)PGSMPPK</t>
  </si>
  <si>
    <t xml:space="preserve">35 15 28 47 60 77 38 25 19 39 59 83 70 68</t>
  </si>
  <si>
    <t xml:space="preserve">QSAVLDC(+57.02)PGSMPPK</t>
  </si>
  <si>
    <t xml:space="preserve">32 19 18 43 56 74 34 22 17 35 55 81 66 64</t>
  </si>
  <si>
    <t xml:space="preserve">QTGVLDC(+57.02)PGSMPPK</t>
  </si>
  <si>
    <t xml:space="preserve">32 19 9 43 57 75 35 22 17 36 56 81 67 65</t>
  </si>
  <si>
    <t xml:space="preserve">QASVLDC(+57.02)PGSMPPK</t>
  </si>
  <si>
    <t xml:space="preserve">31 18 17 43 55 74 34 21 17 35 55 81 66 64</t>
  </si>
  <si>
    <t xml:space="preserve">QTGVLDC(+57.02)PSGMPPK</t>
  </si>
  <si>
    <t xml:space="preserve">30 17 8 41 54 72 32 19 16 14 50 81 64 62</t>
  </si>
  <si>
    <t xml:space="preserve">C(+57.02)WMWC(+57.02)SSTMPAVVYHK</t>
  </si>
  <si>
    <t xml:space="preserve">13 11 10 16 30 56 80 29 42 51 83 81 49 25 44 27</t>
  </si>
  <si>
    <t xml:space="preserve">C(+57.02)WWMC(+57.02)SSTMPAVVYHK</t>
  </si>
  <si>
    <t xml:space="preserve">16 13 10 15 31 57 79 29 42 50 82 81 48 25 43 26</t>
  </si>
  <si>
    <t xml:space="preserve">C(+57.02)WWC(+57.02)MSSTMPAVVYHK</t>
  </si>
  <si>
    <t xml:space="preserve">14 10 8 21 21 51 76 25 38 46 80 79 45 22 40 24</t>
  </si>
  <si>
    <t xml:space="preserve">C(+57.02)WWMC(+57.02)SSMTPAVVYHK</t>
  </si>
  <si>
    <t xml:space="preserve">16 13 10 15 28 54 76 13 23 45 82 81 48 25 43 26</t>
  </si>
  <si>
    <t xml:space="preserve">C(+57.02)WC(+57.02)WMSSTMPAVVYHK</t>
  </si>
  <si>
    <t xml:space="preserve">11 8 7 7 18 43 73 22 34 42 78 76 41 20 36 21</t>
  </si>
  <si>
    <t xml:space="preserve">56 84 97 99 100 99 99 99 99 100 99 93 94</t>
  </si>
  <si>
    <t xml:space="preserve">58 63 97 99 100 99 99 99 99 100 99 93 94</t>
  </si>
  <si>
    <t xml:space="preserve">51 55 97 99 100 99 99 99 99 100 99 93 93</t>
  </si>
  <si>
    <t xml:space="preserve">40 41 96 99 99 98 99 99 99 99 99 92 92</t>
  </si>
  <si>
    <t xml:space="preserve">52 82 97 99 100 99 99 99 99 100 99 47 42 59</t>
  </si>
  <si>
    <t xml:space="preserve">73 83 84 90 67 77 73 69 86 78 83</t>
  </si>
  <si>
    <t xml:space="preserve">55 56 86 91 72 81 77 74 89 82 86</t>
  </si>
  <si>
    <t xml:space="preserve">29 30 78 86 60 71 66 62 82 72 77</t>
  </si>
  <si>
    <t xml:space="preserve">62 70 45 43 56 68 63 59 80 69 75</t>
  </si>
  <si>
    <t xml:space="preserve">22 22 69 80 50 62 56 52 75 63 70</t>
  </si>
  <si>
    <t xml:space="preserve">C(+57.02)QRLPLGLGPR</t>
  </si>
  <si>
    <t xml:space="preserve">12 13 9 21 15 29 6 21 13 28 28</t>
  </si>
  <si>
    <t xml:space="preserve">QRC(+57.02)LPLGLGPR</t>
  </si>
  <si>
    <t xml:space="preserve">11 11 10 19 15 28 6 20 13 28 28</t>
  </si>
  <si>
    <t xml:space="preserve">QC(+57.02)RLPLGLGPR</t>
  </si>
  <si>
    <t xml:space="preserve">12 12 9 20 14 28 6 20 12 27 27</t>
  </si>
  <si>
    <t xml:space="preserve">QC(+57.02)RPLLGLGPR</t>
  </si>
  <si>
    <t xml:space="preserve">10 11 8 7 16 27 6 17 11 24 24</t>
  </si>
  <si>
    <t xml:space="preserve">QC(+57.02)RLLGPLGPR</t>
  </si>
  <si>
    <t xml:space="preserve">9 9 6 12 11 3 5 16 10 21 21</t>
  </si>
  <si>
    <t xml:space="preserve">87 91 97 98 97 91 94 92 93</t>
  </si>
  <si>
    <t xml:space="preserve">86 90 97 98 96 85 80 87 89</t>
  </si>
  <si>
    <t xml:space="preserve">47 58 93 97 96 89 92 90 91</t>
  </si>
  <si>
    <t xml:space="preserve">LHAGMVNLMK</t>
  </si>
  <si>
    <t xml:space="preserve">82 81 39 24 94 95 88 95 90 91</t>
  </si>
  <si>
    <t xml:space="preserve">83 88 96 97 94 23 23 95 90 88</t>
  </si>
  <si>
    <t xml:space="preserve">56 45 28 55 84 92 96 92 92</t>
  </si>
  <si>
    <t xml:space="preserve">52 28 52 50 79 91 95 90 91</t>
  </si>
  <si>
    <t xml:space="preserve">LHC(+57.02)VVNLMK</t>
  </si>
  <si>
    <t xml:space="preserve">50 26 49 37 77 90 95 90 90</t>
  </si>
  <si>
    <t xml:space="preserve">LQMHVNLMK</t>
  </si>
  <si>
    <t xml:space="preserve">49 39 23 26 81 91 95 90 91</t>
  </si>
  <si>
    <t xml:space="preserve">LHVC(+57.02)VNLMK</t>
  </si>
  <si>
    <t xml:space="preserve">50 27 37 27 77 91 95 90 90</t>
  </si>
  <si>
    <t xml:space="preserve">NQC(+57.02)LRLPPLR</t>
  </si>
  <si>
    <t xml:space="preserve">48 66 79 79 55 70 60 78 84 75</t>
  </si>
  <si>
    <t xml:space="preserve">NQC(+57.02)RLPLPLR</t>
  </si>
  <si>
    <t xml:space="preserve">51 69 80 60 74 65 84 78 75 50</t>
  </si>
  <si>
    <t xml:space="preserve">NQC(+57.02)LRPLPLR</t>
  </si>
  <si>
    <t xml:space="preserve">50 68 80 79 58 60 82 77 74 49</t>
  </si>
  <si>
    <t xml:space="preserve">NQC(+57.02)LRPLLPR</t>
  </si>
  <si>
    <t xml:space="preserve">48 67 79 78 56 58 80 88 66 47</t>
  </si>
  <si>
    <t xml:space="preserve">QNC(+57.02)LRPLPLR</t>
  </si>
  <si>
    <t xml:space="preserve">48 52 78 78 56 61 82 78 74 49</t>
  </si>
  <si>
    <t xml:space="preserve">68 59 75 67 83 38 63 41</t>
  </si>
  <si>
    <t xml:space="preserve">66 58 74 65 83 44 49 39</t>
  </si>
  <si>
    <t xml:space="preserve">YLPSEPAK</t>
  </si>
  <si>
    <t xml:space="preserve">52 61 73 64 82 36 61 38</t>
  </si>
  <si>
    <t xml:space="preserve">LLM(+15.99)SEPAK</t>
  </si>
  <si>
    <t xml:space="preserve">31 32 51 55 81 24 46 26</t>
  </si>
  <si>
    <t xml:space="preserve">LYPTDPAK</t>
  </si>
  <si>
    <t xml:space="preserve">63 53 58 28 25 26 51 36</t>
  </si>
  <si>
    <t xml:space="preserve">WRWLLPC(+57.02)M(+15.99)SNGHK</t>
  </si>
  <si>
    <t xml:space="preserve">16 34 38 28 74 64 68 50 38 62 19 27 26</t>
  </si>
  <si>
    <t xml:space="preserve">WDVKLLPC(+57.02)M(+15.99)SNGHK</t>
  </si>
  <si>
    <t xml:space="preserve">12 14 19 15 29 71 55 62 43 46 56 15 22 22</t>
  </si>
  <si>
    <t xml:space="preserve">WLTQLLPC(+57.02)M(+15.99)SNGHK</t>
  </si>
  <si>
    <t xml:space="preserve">13 18 18 13 23 71 54 62 43 46 56 15 22 22</t>
  </si>
  <si>
    <t xml:space="preserve">DREKLLPC(+57.02)M(+15.99)SNGHK</t>
  </si>
  <si>
    <t xml:space="preserve">12 9 26 13 22 68 51 58 39 42 51 13 19 19</t>
  </si>
  <si>
    <t xml:space="preserve">RDEKLLPC(+57.02)M(+15.99)SNGHK</t>
  </si>
  <si>
    <t xml:space="preserve">5 8 19 9 15 58 40 48 29 33 41 9 14 13</t>
  </si>
  <si>
    <t xml:space="preserve">WHRRVVGSVC(+57.02)R</t>
  </si>
  <si>
    <t xml:space="preserve">27 13 8 9 18 31 41 17 22 38 30</t>
  </si>
  <si>
    <t xml:space="preserve">WRHRVVGSVC(+57.02)R</t>
  </si>
  <si>
    <t xml:space="preserve">26 9 11 9 17 31 40 17 22 37 29</t>
  </si>
  <si>
    <t xml:space="preserve">RWHRVVGSVC(+57.02)R</t>
  </si>
  <si>
    <t xml:space="preserve">8 8 7 6 12 22 31 12 16 28 21</t>
  </si>
  <si>
    <t xml:space="preserve">RHWRVVGSVC(+57.02)R</t>
  </si>
  <si>
    <t xml:space="preserve">7 7 7 6 11 21 29 11 15 27 20</t>
  </si>
  <si>
    <t xml:space="preserve">HWRRVVGSVC(+57.02)R</t>
  </si>
  <si>
    <t xml:space="preserve">6 6 4 5 10 19 26 10 13 24 18</t>
  </si>
  <si>
    <t xml:space="preserve">YGMNC(+57.02)HDC(+57.02)YC(+57.02)GK</t>
  </si>
  <si>
    <t xml:space="preserve">44 25 23 25 53 83 89 92 87 48 29 49</t>
  </si>
  <si>
    <t xml:space="preserve">YMNGC(+57.02)HDC(+57.02)YC(+57.02)GK</t>
  </si>
  <si>
    <t xml:space="preserve">42 37 23 12 50 84 89 92 87 49 30 50</t>
  </si>
  <si>
    <t xml:space="preserve">YGNMC(+57.02)HDC(+57.02)YC(+57.02)GK</t>
  </si>
  <si>
    <t xml:space="preserve">45 24 23 25 52 83 88 92 86 47 28 48</t>
  </si>
  <si>
    <t xml:space="preserve">YGMNC(+57.02)HDC(+57.02)YGC(+57.02)K</t>
  </si>
  <si>
    <t xml:space="preserve">42 23 21 24 50 81 87 90 84 22 35 47</t>
  </si>
  <si>
    <t xml:space="preserve">YMGNC(+57.02)HDC(+57.02)YC(+57.02)GK</t>
  </si>
  <si>
    <t xml:space="preserve">37 33 10 21 45 80 87 91 85 45 26 45</t>
  </si>
  <si>
    <t xml:space="preserve">55 83 96 94 97</t>
  </si>
  <si>
    <t xml:space="preserve">73 83 96 93 75</t>
  </si>
  <si>
    <t xml:space="preserve">66 63 96 94 97</t>
  </si>
  <si>
    <t xml:space="preserve">82 64 96 92 72</t>
  </si>
  <si>
    <t xml:space="preserve">LLDPR</t>
  </si>
  <si>
    <t xml:space="preserve">33 36 62 79 90</t>
  </si>
  <si>
    <t xml:space="preserve">WRAYEELTVPK</t>
  </si>
  <si>
    <t xml:space="preserve">26 26 9 18 57 68 22 10 36 12 12</t>
  </si>
  <si>
    <t xml:space="preserve">WARYEELTVPK</t>
  </si>
  <si>
    <t xml:space="preserve">26 14 7 19 57 68 21 10 35 11 12</t>
  </si>
  <si>
    <t xml:space="preserve">WARYEELVTPK</t>
  </si>
  <si>
    <t xml:space="preserve">28 15 7 20 59 70 22 9 25 12 13</t>
  </si>
  <si>
    <t xml:space="preserve">WAREYELTVPK</t>
  </si>
  <si>
    <t xml:space="preserve">25 14 6 27 11 67 21 10 35 11 12</t>
  </si>
  <si>
    <t xml:space="preserve">RAWYEELTVPK</t>
  </si>
  <si>
    <t xml:space="preserve">5 20 12 14 50 61 17 8 29 9 9</t>
  </si>
  <si>
    <t xml:space="preserve">55 78 93 97 98 97 99 99 95</t>
  </si>
  <si>
    <t xml:space="preserve">50 73 93 97 99 97 99 99 96</t>
  </si>
  <si>
    <t xml:space="preserve">19 34 71 92 96 98 96 100 99 95</t>
  </si>
  <si>
    <t xml:space="preserve">28 13 20 90 94 98 95 99 98 94</t>
  </si>
  <si>
    <t xml:space="preserve">8 21 12 82 91 96 92 99 97 91</t>
  </si>
  <si>
    <t xml:space="preserve">WHFVLTPC(+57.02)APQFAR</t>
  </si>
  <si>
    <t xml:space="preserve">25 49 51 59 77 88 72 84 60 34 30 36 35 28</t>
  </si>
  <si>
    <t xml:space="preserve">WHFVLTPC(+57.02)APKM(+15.99)AR</t>
  </si>
  <si>
    <t xml:space="preserve">25 49 51 59 77 88 72 83 61 34 29 36 35 28</t>
  </si>
  <si>
    <t xml:space="preserve">HWFVLTPC(+57.02)APKM(+15.99)AR</t>
  </si>
  <si>
    <t xml:space="preserve">16 16 47 51 74 86 69 81 57 31 26 33 32 25</t>
  </si>
  <si>
    <t xml:space="preserve">WFHVLTPC(+57.02)APKM(+15.99)AR</t>
  </si>
  <si>
    <t xml:space="preserve">17 25 24 49 68 82 62 76 50 25 21 27 26 20</t>
  </si>
  <si>
    <t xml:space="preserve">FWHVLTPC(+57.02)APKM(+15.99)AR</t>
  </si>
  <si>
    <t xml:space="preserve">8 9 17 34 59 76 53 69 40 19 15 20 19 14</t>
  </si>
  <si>
    <t xml:space="preserve">EC(+57.02)QTYLLK</t>
  </si>
  <si>
    <t xml:space="preserve">80 61 93 88 91 98 97 70</t>
  </si>
  <si>
    <t xml:space="preserve">C(+57.02)EQTYLLK</t>
  </si>
  <si>
    <t xml:space="preserve">52 78 92 88 90 98 97 68</t>
  </si>
  <si>
    <t xml:space="preserve">C(+57.02)ETQYLLK</t>
  </si>
  <si>
    <t xml:space="preserve">46 72 59 61 83 97 96 64</t>
  </si>
  <si>
    <t xml:space="preserve">C(+57.02)EAGTYLLK</t>
  </si>
  <si>
    <t xml:space="preserve">36 62 45 29 72 90 97 95 55</t>
  </si>
  <si>
    <t xml:space="preserve">C(+57.02)EGATYLLK</t>
  </si>
  <si>
    <t xml:space="preserve">38 64 12 25 75 91 97 95 57</t>
  </si>
  <si>
    <t xml:space="preserve">WYDVFLNMK</t>
  </si>
  <si>
    <t xml:space="preserve">80 67 79 76 48 68 47 62 76</t>
  </si>
  <si>
    <t xml:space="preserve">WYPTYLNMK</t>
  </si>
  <si>
    <t xml:space="preserve">79 70 77 63 35 68 47 61 75</t>
  </si>
  <si>
    <t xml:space="preserve">WYLTM(+15.99)LNMK</t>
  </si>
  <si>
    <t xml:space="preserve">79 67 63 50 49 68 46 61 76</t>
  </si>
  <si>
    <t xml:space="preserve">WYTLM(+15.99)LNMK</t>
  </si>
  <si>
    <t xml:space="preserve">78 66 47 68 48 67 45 60 75</t>
  </si>
  <si>
    <t xml:space="preserve">WYVDFLNMK</t>
  </si>
  <si>
    <t xml:space="preserve">79 67 54 43 48 66 45 61 75</t>
  </si>
  <si>
    <t xml:space="preserve">EPPGAQC(+57.02)EMMDEPER</t>
  </si>
  <si>
    <t xml:space="preserve">59 28 34 33 54 79 88 95 67 29 30 54 21 61 47</t>
  </si>
  <si>
    <t xml:space="preserve">EPPGAQC(+57.02)EMMGHM(+15.99)ER</t>
  </si>
  <si>
    <t xml:space="preserve">59 29 35 34 55 80 88 95 70 48 17 29 29 62 42</t>
  </si>
  <si>
    <t xml:space="preserve">EPPGAQC(+57.02)EMMEDPER</t>
  </si>
  <si>
    <t xml:space="preserve">59 28 34 33 54 79 88 95 64 31 58 32 22 60 34</t>
  </si>
  <si>
    <t xml:space="preserve">EPPGAQC(+57.02)EMMGM(+15.99)HER</t>
  </si>
  <si>
    <t xml:space="preserve">59 28 35 34 55 80 88 95 70 47 16 28 28 62 43</t>
  </si>
  <si>
    <t xml:space="preserve">EPPGAQC(+57.02)EMMM(+15.99)GHER</t>
  </si>
  <si>
    <t xml:space="preserve">59 28 35 34 55 80 88 95 70 46 30 14 28 60 40</t>
  </si>
  <si>
    <t xml:space="preserve">YEDQDSSAPNKNNEK</t>
  </si>
  <si>
    <t xml:space="preserve">24 58 63 72 95 96 94 61 55 87 95 90 75 65 60</t>
  </si>
  <si>
    <t xml:space="preserve">YEDQDSSAPNKNDQK</t>
  </si>
  <si>
    <t xml:space="preserve">24 58 63 72 94 96 94 61 54 86 94 89 50 37 60</t>
  </si>
  <si>
    <t xml:space="preserve">EYDQDSSAPNKNDQK</t>
  </si>
  <si>
    <t xml:space="preserve">49 28 63 72 94 96 94 61 54 86 94 89 50 37 60</t>
  </si>
  <si>
    <t xml:space="preserve">YEDQDSSAPNKNENK</t>
  </si>
  <si>
    <t xml:space="preserve">22 54 60 69 94 96 94 58 51 84 94 86 76 31 54</t>
  </si>
  <si>
    <t xml:space="preserve">YEDQDSSAPNKNQDK</t>
  </si>
  <si>
    <t xml:space="preserve">21 53 59 68 94 96 93 57 50 83 90 85 24 32 52</t>
  </si>
  <si>
    <t xml:space="preserve">DYWKVRALR</t>
  </si>
  <si>
    <t xml:space="preserve">64 53 50 61 90 62 70 90 43</t>
  </si>
  <si>
    <t xml:space="preserve">DWYKVRALR</t>
  </si>
  <si>
    <t xml:space="preserve">59 57 34 56 89 56 64 87 37</t>
  </si>
  <si>
    <t xml:space="preserve">DWKYVRALR</t>
  </si>
  <si>
    <t xml:space="preserve">59 57 32 34 89 56 65 88 38</t>
  </si>
  <si>
    <t xml:space="preserve">DKWYVRALR</t>
  </si>
  <si>
    <t xml:space="preserve">53 32 26 28 85 50 59 85 32</t>
  </si>
  <si>
    <t xml:space="preserve">DKYWVRALR</t>
  </si>
  <si>
    <t xml:space="preserve">52 30 25 26 84 40 57 84 30</t>
  </si>
  <si>
    <t xml:space="preserve">WPPLPPGSSLR</t>
  </si>
  <si>
    <t xml:space="preserve">52 30 55 79 56 64 17 20 38 61 43</t>
  </si>
  <si>
    <t xml:space="preserve">WPPLPPGALMK</t>
  </si>
  <si>
    <t xml:space="preserve">51 29 54 78 55 61 12 27 47 26 19</t>
  </si>
  <si>
    <t xml:space="preserve">WPPLPPGSTVR</t>
  </si>
  <si>
    <t xml:space="preserve">50 28 53 77 54 62 13 16 22 45 38</t>
  </si>
  <si>
    <t xml:space="preserve">WPPLPPGAMLK</t>
  </si>
  <si>
    <t xml:space="preserve">51 28 53 77 54 61 12 25 30 32 18</t>
  </si>
  <si>
    <t xml:space="preserve">WPPPLPGALMK</t>
  </si>
  <si>
    <t xml:space="preserve">51 29 54 19 35 60 12 27 48 26 20</t>
  </si>
  <si>
    <t xml:space="preserve">27 47 82 89 88 94 37 28 85 89 62</t>
  </si>
  <si>
    <t xml:space="preserve">27 47 82 90 91 93 26 35 84 88 62</t>
  </si>
  <si>
    <t xml:space="preserve">42 27 81 89 88 93 35 27 85 88 61</t>
  </si>
  <si>
    <t xml:space="preserve">GNLPC(+57.02)EVSPGVK</t>
  </si>
  <si>
    <t xml:space="preserve">22 40 77 86 86 93 40 27 57 59 81 74</t>
  </si>
  <si>
    <t xml:space="preserve">GGGLPC(+57.02)EKPDVK</t>
  </si>
  <si>
    <t xml:space="preserve">13 18 22 78 87 84 92 31 36 82 86 56</t>
  </si>
  <si>
    <t xml:space="preserve">KRLFEPKPMR</t>
  </si>
  <si>
    <t xml:space="preserve">21 18 41 22 48 30 27 23 25 21</t>
  </si>
  <si>
    <t xml:space="preserve">RLKFEPKPMR</t>
  </si>
  <si>
    <t xml:space="preserve">18 43 22 21 42 27 23 20 22 18</t>
  </si>
  <si>
    <t xml:space="preserve">KLRFEPKPMR</t>
  </si>
  <si>
    <t xml:space="preserve">21 22 14 21 45 29 25 21 23 20</t>
  </si>
  <si>
    <t xml:space="preserve">LRKFEPKPMR</t>
  </si>
  <si>
    <t xml:space="preserve">14 8 19 19 40 25 21 18 20 17</t>
  </si>
  <si>
    <t xml:space="preserve">LKRFEPKPMR</t>
  </si>
  <si>
    <t xml:space="preserve">14 10 11 18 40 25 21 18 20 17</t>
  </si>
  <si>
    <t xml:space="preserve">LYLGLHAR</t>
  </si>
  <si>
    <t xml:space="preserve">52 72 87 65 69 71 78 50</t>
  </si>
  <si>
    <t xml:space="preserve">YLLGLHAR</t>
  </si>
  <si>
    <t xml:space="preserve">51 50 82 59 63 65 73 43</t>
  </si>
  <si>
    <t xml:space="preserve">LYLAVHAR</t>
  </si>
  <si>
    <t xml:space="preserve">49 69 84 33 35 64 75 47</t>
  </si>
  <si>
    <t xml:space="preserve">LYLVAHAR</t>
  </si>
  <si>
    <t xml:space="preserve">50 70 84 34 35 64 74 47</t>
  </si>
  <si>
    <t xml:space="preserve">LLYGLHAR</t>
  </si>
  <si>
    <t xml:space="preserve">37 40 55 52 57 60 69 38</t>
  </si>
  <si>
    <t xml:space="preserve">VLC(+57.02)TAATNGHK</t>
  </si>
  <si>
    <t xml:space="preserve">73 83 97 99 99 98 89 84 82 83 71</t>
  </si>
  <si>
    <t xml:space="preserve">LVC(+57.02)TAATNGHK</t>
  </si>
  <si>
    <t xml:space="preserve">70 65 97 99 99 98 88 83 81 82 69</t>
  </si>
  <si>
    <t xml:space="preserve">LVC(+57.02)TAATNHGK</t>
  </si>
  <si>
    <t xml:space="preserve">66 61 96 99 99 97 87 75 74 48 65</t>
  </si>
  <si>
    <t xml:space="preserve">LVC(+57.02)TAATGNHK</t>
  </si>
  <si>
    <t xml:space="preserve">65 60 96 99 99 97 82 18 48 75 64</t>
  </si>
  <si>
    <t xml:space="preserve">LVC(+57.02)TAATGGGHK</t>
  </si>
  <si>
    <t xml:space="preserve">63 57 95 98 99 97 84 20 28 72 76 62</t>
  </si>
  <si>
    <t xml:space="preserve">M(+15.99)HYWMVMSMM(+15.99)PTNAR</t>
  </si>
  <si>
    <t xml:space="preserve">7 8 12 8 8 12 15 8 10 34 35 56 30 49 23</t>
  </si>
  <si>
    <t xml:space="preserve">NM(+15.99)WWMVMSMM(+15.99)PTNAR</t>
  </si>
  <si>
    <t xml:space="preserve">7 7 19 8 8 11 14 8 10 33 34 55 29 48 22</t>
  </si>
  <si>
    <t xml:space="preserve">M(+15.99)NWWMVMSMM(+15.99)PTNAR</t>
  </si>
  <si>
    <t xml:space="preserve">7 7 19 8 8 11 14 8 10 33 34 54 29 48 22</t>
  </si>
  <si>
    <t xml:space="preserve">RC(+57.02)MWMVMSMM(+15.99)PTNAR</t>
  </si>
  <si>
    <t xml:space="preserve">4 7 14 7 7 10 13 7 9 30 31 51 26 45 20</t>
  </si>
  <si>
    <t xml:space="preserve">C(+57.02)RMWMVMSMM(+15.99)PTNAR</t>
  </si>
  <si>
    <t xml:space="preserve">8 5 14 7 7 10 12 7 9 30 31 51 26 44 20</t>
  </si>
  <si>
    <t xml:space="preserve">35 63 56 57 90 94 84 65 56 85 87 89 71 37</t>
  </si>
  <si>
    <t xml:space="preserve">39 67 60 61 91 94 87 36 47 87 89 91 75 41</t>
  </si>
  <si>
    <t xml:space="preserve">65 40 59 60 91 94 86 35 46 86 88 90 74 40</t>
  </si>
  <si>
    <t xml:space="preserve">39 67 60 61 91 94 87 36 47 87 89 91 54 38</t>
  </si>
  <si>
    <t xml:space="preserve">YEDKDSSPAGGQNEK</t>
  </si>
  <si>
    <t xml:space="preserve">36 65 57 58 90 94 87 34 40 17 30 82 90 72 38</t>
  </si>
  <si>
    <t xml:space="preserve">RFLLYLGGMK</t>
  </si>
  <si>
    <t xml:space="preserve">28 27 36 30 19 53 15 14 32 27</t>
  </si>
  <si>
    <t xml:space="preserve">RLLFYLGGMK</t>
  </si>
  <si>
    <t xml:space="preserve">29 24 20 23 14 51 16 15 33 28</t>
  </si>
  <si>
    <t xml:space="preserve">RLLYFLGGMK</t>
  </si>
  <si>
    <t xml:space="preserve">26 22 18 12 11 47 14 13 30 26</t>
  </si>
  <si>
    <t xml:space="preserve">LLRFYLGGMK</t>
  </si>
  <si>
    <t xml:space="preserve">13 13 10 15 9 38 10 10 23 19</t>
  </si>
  <si>
    <t xml:space="preserve">LRLFYLGGMK</t>
  </si>
  <si>
    <t xml:space="preserve">12 6 12 14 8 36 9 9 21 18</t>
  </si>
  <si>
    <t xml:space="preserve">AEYWM(+15.99)PM(+15.99)YQLLK</t>
  </si>
  <si>
    <t xml:space="preserve">14 32 30 20 17 9 14 16 17 31 52 10</t>
  </si>
  <si>
    <t xml:space="preserve">AEYM(+15.99)WPM(+15.99)YQLLK</t>
  </si>
  <si>
    <t xml:space="preserve">14 31 31 11 10 9 14 16 16 30 51 10</t>
  </si>
  <si>
    <t xml:space="preserve">AEWYM(+15.99)PM(+15.99)YQLLK</t>
  </si>
  <si>
    <t xml:space="preserve">13 30 8 10 16 8 13 15 15 28 49 9</t>
  </si>
  <si>
    <t xml:space="preserve">AEM(+15.99)YWPM(+15.99)YQLLK</t>
  </si>
  <si>
    <t xml:space="preserve">12 28 8 8 9 8 12 14 14 27 47 8</t>
  </si>
  <si>
    <t xml:space="preserve">EAM(+15.99)YWPM(+15.99)YQLLK</t>
  </si>
  <si>
    <t xml:space="preserve">22 9 8 7 8 8 11 13 13 25 45 8</t>
  </si>
  <si>
    <t xml:space="preserve">AAGTMC(+57.02)DPK</t>
  </si>
  <si>
    <t xml:space="preserve">51 51 40 82 88 83 85 86 68</t>
  </si>
  <si>
    <t xml:space="preserve">AAGTC(+57.02)MDPK</t>
  </si>
  <si>
    <t xml:space="preserve">51 51 39 81 80 74 82 88 89</t>
  </si>
  <si>
    <t xml:space="preserve">AATGMC(+57.02)DPK</t>
  </si>
  <si>
    <t xml:space="preserve">45 40 44 57 86 81 84 85 66</t>
  </si>
  <si>
    <t xml:space="preserve">AAASMC(+57.02)DPK</t>
  </si>
  <si>
    <t xml:space="preserve">42 37 41 49 83 78 81 83 62</t>
  </si>
  <si>
    <t xml:space="preserve">AASAMC(+57.02)DPK</t>
  </si>
  <si>
    <t xml:space="preserve">44 40 29 47 85 80 82 84 63</t>
  </si>
  <si>
    <t xml:space="preserve">57 89 79 85 98 99 96 27 38 81 78 67 80 77 65 34</t>
  </si>
  <si>
    <t xml:space="preserve">QENVVLTSGM(+15.99)LQAPAR</t>
  </si>
  <si>
    <t xml:space="preserve">57 89 79 85 98 99 96 53 27 78 76 58 60 78 61 34</t>
  </si>
  <si>
    <t xml:space="preserve">57 89 79 85 98 99 96 27 38 78 76 58 60 78 61 34</t>
  </si>
  <si>
    <t xml:space="preserve">QENVVLTGSLM(+15.99)QAPAR</t>
  </si>
  <si>
    <t xml:space="preserve">57 89 79 85 98 99 96 18 30 74 54 55 57 78 61 34</t>
  </si>
  <si>
    <t xml:space="preserve">QENVVLTGSM(+15.99)LGAAPAR</t>
  </si>
  <si>
    <t xml:space="preserve">54 88 76 83 97 98 95 26 35 79 60 33 52 53 74 58 31</t>
  </si>
  <si>
    <t xml:space="preserve">RDC(+57.02)TDMSC(+57.02)M(+15.99)SNDEAR</t>
  </si>
  <si>
    <t xml:space="preserve">23 35 22 28 64 22 31 59 61 71 70 80 74 47 19</t>
  </si>
  <si>
    <t xml:space="preserve">RDM(+15.99)NDMSC(+57.02)M(+15.99)SNDEAR</t>
  </si>
  <si>
    <t xml:space="preserve">22 34 17 23 65 22 30 58 60 70 68 79 73 45 18</t>
  </si>
  <si>
    <t xml:space="preserve">RDNM(+15.99)DMSC(+57.02)M(+15.99)SNDEAR</t>
  </si>
  <si>
    <t xml:space="preserve">21 33 17 16 62 22 29 57 59 69 68 79 72 44 17</t>
  </si>
  <si>
    <t xml:space="preserve">RDTC(+57.02)DMSC(+57.02)M(+15.99)SNDEAR</t>
  </si>
  <si>
    <t xml:space="preserve">20 31 27 18 60 19 27 55 57 68 66 77 71 43 17</t>
  </si>
  <si>
    <t xml:space="preserve">DRM(+15.99)NDMSC(+57.02)M(+15.99)SNDEAR</t>
  </si>
  <si>
    <t xml:space="preserve">9 6 8 11 45 11 15 37 39 49 48 62 53 26 8</t>
  </si>
  <si>
    <t xml:space="preserve">87 95 98 96 98 95 97 99 94</t>
  </si>
  <si>
    <t xml:space="preserve">35 41 95 95 98 93 96 99 93</t>
  </si>
  <si>
    <t xml:space="preserve">85 90 96 39 38 96 92 98 98 93</t>
  </si>
  <si>
    <t xml:space="preserve">86 93 98 94 96 38 26 95 98 93</t>
  </si>
  <si>
    <t xml:space="preserve">YDSGGLGGTLR</t>
  </si>
  <si>
    <t xml:space="preserve">84 90 96 37 38 93 35 24 95 97 92</t>
  </si>
  <si>
    <t xml:space="preserve">DHTAYESR</t>
  </si>
  <si>
    <t xml:space="preserve">54 55 92 86 71 91 55 48</t>
  </si>
  <si>
    <t xml:space="preserve">HDTAYESR</t>
  </si>
  <si>
    <t xml:space="preserve">49 54 91 85 69 90 52 45</t>
  </si>
  <si>
    <t xml:space="preserve">HDTAYSER</t>
  </si>
  <si>
    <t xml:space="preserve">44 50 90 81 63 27 69 39</t>
  </si>
  <si>
    <t xml:space="preserve">HDTAYTDR</t>
  </si>
  <si>
    <t xml:space="preserve">45 51 90 84 65 28 45 40</t>
  </si>
  <si>
    <t xml:space="preserve">HDTAYPM(+15.99)K</t>
  </si>
  <si>
    <t xml:space="preserve">40 46 88 76 59 17 37 51</t>
  </si>
  <si>
    <t xml:space="preserve">YFMDVMGFLDC(+57.02)C(+57.02)R</t>
  </si>
  <si>
    <t xml:space="preserve">23 19 19 50 46 72 46 31 72 81 60 42 23</t>
  </si>
  <si>
    <t xml:space="preserve">YMFDVMGFLDC(+57.02)C(+57.02)R</t>
  </si>
  <si>
    <t xml:space="preserve">23 19 18 48 42 72 45 30 72 81 59 41 23</t>
  </si>
  <si>
    <t xml:space="preserve">FMYDVMGFLDC(+57.02)C(+57.02)R</t>
  </si>
  <si>
    <t xml:space="preserve">14 15 30 40 35 62 35 22 62 73 49 32 16</t>
  </si>
  <si>
    <t xml:space="preserve">MFYDVMGFLDC(+57.02)C(+57.02)R</t>
  </si>
  <si>
    <t xml:space="preserve">10 10 23 31 26 53 27 16 53 65 39 24 12</t>
  </si>
  <si>
    <t xml:space="preserve">FFM(+15.99)DVMGFLDC(+57.02)C(+57.02)R</t>
  </si>
  <si>
    <t xml:space="preserve">10 11 9 30 25 53 27 16 53 65 39 24 12</t>
  </si>
  <si>
    <t xml:space="preserve">C(+57.02)M(+15.99)C(+57.02)NSMGRNTDNC(+57.02)ATK</t>
  </si>
  <si>
    <t xml:space="preserve">4 4 11 10 4 4 2 4 3 5 10 7 7 14 8 6</t>
  </si>
  <si>
    <t xml:space="preserve">M(+15.99)C(+57.02)C(+57.02)NSMGRNTDNC(+57.02)ATK</t>
  </si>
  <si>
    <t xml:space="preserve">4 4 11 9 4 4 2 4 3 5 9 7 7 14 8 6</t>
  </si>
  <si>
    <t xml:space="preserve">M(+15.99)C(+57.02)C(+57.02)SNMGRNTDNC(+57.02)ATK</t>
  </si>
  <si>
    <t xml:space="preserve">3 4 10 10 3 4 2 4 3 4 9 6 7 13 8 6</t>
  </si>
  <si>
    <t xml:space="preserve">M(+15.99)C(+57.02)C(+57.02)NSMGNRTDNC(+57.02)ATK</t>
  </si>
  <si>
    <t xml:space="preserve">3 4 10 9 3 4 2 3 2 4 9 6 7 13 8 6</t>
  </si>
  <si>
    <t xml:space="preserve">C(+57.02)C(+57.02)M(+15.99)NSMGRNTDNC(+57.02)ATK</t>
  </si>
  <si>
    <t xml:space="preserve">3 3 8 8 3 3 2 3 3 4 8 6 6 12 7 5</t>
  </si>
  <si>
    <t xml:space="preserve">MWWWWWWNSMWM(+15.99)TGSMDTMR</t>
  </si>
  <si>
    <t xml:space="preserve">4 4 4 5 10 3 6 3 7 4 7 14 16 4 18 8 6 9 6 8</t>
  </si>
  <si>
    <t xml:space="preserve">MWWWWWAC(+57.02)RWMM(+15.99)TGSMDTMR</t>
  </si>
  <si>
    <t xml:space="preserve">3 4 3 5 8 3 8 8 7 2 3 14 17 4 17 7 6 8 6 8</t>
  </si>
  <si>
    <t xml:space="preserve">MWWWWWWNSWMM(+15.99)TGSMDTMR</t>
  </si>
  <si>
    <t xml:space="preserve">3 4 3 5 9 3 6 3 7 2 3 14 17 4 17 7 6 9 6 8</t>
  </si>
  <si>
    <t xml:space="preserve">MWWWWWWSNWMM(+15.99)TGSMDTMR</t>
  </si>
  <si>
    <t xml:space="preserve">3 4 3 5 9 3 6 8 2 2 3 13 17 4 17 7 6 8 6 8</t>
  </si>
  <si>
    <t xml:space="preserve">MWWWWWARC(+57.02)WMM(+15.99)TGSMDTMR</t>
  </si>
  <si>
    <t xml:space="preserve">3 3 3 4 7 2 7 2 2 2 2 12 15 4 15 6 5 8 5 7</t>
  </si>
  <si>
    <t xml:space="preserve">QMPSLFK</t>
  </si>
  <si>
    <t xml:space="preserve">77 62 82 78 80 69 58</t>
  </si>
  <si>
    <t xml:space="preserve">QMPSFLK</t>
  </si>
  <si>
    <t xml:space="preserve">78 62 75 71 75 72 59</t>
  </si>
  <si>
    <t xml:space="preserve">C(+57.02)VPSLFK</t>
  </si>
  <si>
    <t xml:space="preserve">37 42 75 76 78 67 55</t>
  </si>
  <si>
    <t xml:space="preserve">GAMPSLFK</t>
  </si>
  <si>
    <t xml:space="preserve">23 46 53 78 76 78 79 55</t>
  </si>
  <si>
    <t xml:space="preserve">AGMPSLFK</t>
  </si>
  <si>
    <t xml:space="preserve">26 19 50 76 74 76 77 52</t>
  </si>
  <si>
    <t xml:space="preserve">QQSGVNMSGKQPQVK</t>
  </si>
  <si>
    <t xml:space="preserve">50 67 92 40 61 89 65 35 23 83 67 41 73 71 63</t>
  </si>
  <si>
    <t xml:space="preserve">QQSGVNMSGQKPQVK</t>
  </si>
  <si>
    <t xml:space="preserve">49 66 92 39 60 88 65 34 22 81 67 40 72 71 62</t>
  </si>
  <si>
    <t xml:space="preserve">QQSGVNMSGKQAGPVK</t>
  </si>
  <si>
    <t xml:space="preserve">50 67 92 40 60 89 65 35 23 82 66 51 54 33 74 66</t>
  </si>
  <si>
    <t xml:space="preserve">QQSGVNMGSKQPQVK</t>
  </si>
  <si>
    <t xml:space="preserve">49 66 92 40 60 89 59 13 25 82 67 41 72 71 62</t>
  </si>
  <si>
    <t xml:space="preserve">QQSGVNMSGKQQPVK</t>
  </si>
  <si>
    <t xml:space="preserve">51 67 93 41 61 89 66 36 23 81 63 44 33 67 59</t>
  </si>
  <si>
    <t xml:space="preserve">41 29 72 96 99 96 94 97 97 99 91 81</t>
  </si>
  <si>
    <t xml:space="preserve">40 26 34 88 98 99 95 93 96 97 99 89 77</t>
  </si>
  <si>
    <t xml:space="preserve">24 21 30 88 98 99 94 92 95 96 99 87 74</t>
  </si>
  <si>
    <t xml:space="preserve">23 28 21 87 97 99 94 91 95 96 99 86 72</t>
  </si>
  <si>
    <t xml:space="preserve">30 23 17 83 97 99 93 90 94 95 99 84 69</t>
  </si>
  <si>
    <t xml:space="preserve">WWWWMWWC(+57.02)C(+57.02)YC(+57.02)RELVLWVLR</t>
  </si>
  <si>
    <t xml:space="preserve">20 22 10 12 8 12 9 10 4 4 4 3 19 21 14 27 21 15 13 7</t>
  </si>
  <si>
    <t xml:space="preserve">WWWWMC(+57.02)WWC(+57.02)YC(+57.02)RELVLWVLR</t>
  </si>
  <si>
    <t xml:space="preserve">20 22 10 11 7 7 5 4 4 4 4 3 19 21 14 27 21 15 13 7</t>
  </si>
  <si>
    <t xml:space="preserve">WWWWMWC(+57.02)WC(+57.02)C(+57.02)YRELVLWVLR</t>
  </si>
  <si>
    <t xml:space="preserve">19 21 10 11 7 10 4 4 4 5 3 3 18 20 14 26 20 14 13 6</t>
  </si>
  <si>
    <t xml:space="preserve">WWWWMWC(+57.02)WC(+57.02)YC(+57.02)RELVLWVLR</t>
  </si>
  <si>
    <t xml:space="preserve">18 20 9 11 6 9 3 4 4 3 3 3 17 19 13 25 19 14 12 6</t>
  </si>
  <si>
    <t xml:space="preserve">WWWWMWC(+57.02)C(+57.02)WYC(+57.02)RELVLWVLR</t>
  </si>
  <si>
    <t xml:space="preserve">18 20 9 11 6 9 3 3 4 3 3 3 17 19 13 25 19 14 12 6</t>
  </si>
  <si>
    <t xml:space="preserve">VSFEK</t>
  </si>
  <si>
    <t xml:space="preserve">65 57 55 74 36</t>
  </si>
  <si>
    <t xml:space="preserve">SVFEK</t>
  </si>
  <si>
    <t xml:space="preserve">23 24 35 63 32</t>
  </si>
  <si>
    <t xml:space="preserve">VAYEK</t>
  </si>
  <si>
    <t xml:space="preserve">41 23 22 55 30</t>
  </si>
  <si>
    <t xml:space="preserve">38 19 16 51 27</t>
  </si>
  <si>
    <t xml:space="preserve">VFSEK</t>
  </si>
  <si>
    <t xml:space="preserve">32 15 13 44 23</t>
  </si>
  <si>
    <t xml:space="preserve">WWWWWC(+57.02)WDTQVNYYTWNDHSDC(+57.02)C(+57.02)R</t>
  </si>
  <si>
    <t xml:space="preserve">1 1 1 1 1 1 1 1 1 1 1 1 1 1 3 5 3 3 2 1 1 5 2 1</t>
  </si>
  <si>
    <t xml:space="preserve">WWWWWWC(+57.02)DTQVNYYTWNDHSDC(+57.02)C(+57.02)R</t>
  </si>
  <si>
    <t xml:space="preserve">1 1 1 1 1 0 0 1 1 1 1 1 1 1 3 5 3 3 2 1 1 5 2 1</t>
  </si>
  <si>
    <t xml:space="preserve">WWWC(+57.02)WWWDTQVNYYTWNDHSDC(+57.02)C(+57.02)R</t>
  </si>
  <si>
    <t xml:space="preserve">1 1 1 0 0 0 1 1 1 1 1 1 1 1 3 5 3 3 2 1 1 5 2 1</t>
  </si>
  <si>
    <t xml:space="preserve">WC(+57.02)WWWWWDTQVNYYTWNDHSDC(+57.02)C(+57.02)R</t>
  </si>
  <si>
    <t xml:space="preserve">1 0 0 0 0 0 1 1 1 1 1 1 1 1 3 5 3 3 2 1 1 5 2 1</t>
  </si>
  <si>
    <t xml:space="preserve">C(+57.02)WWWWWWDTQVNYYTWNDHSDC(+57.02)C(+57.02)R</t>
  </si>
  <si>
    <t xml:space="preserve">0 0 0 0 0 0 1 1 1 1 1 1 1 1 3 5 3 3 2 1 1 5 2 1</t>
  </si>
  <si>
    <t xml:space="preserve">M(+15.99)MHSDWSSHEGHC(+57.02)YR</t>
  </si>
  <si>
    <t xml:space="preserve">45 42 44 46 83 93 96 95 90 97 92 95 90 77 73</t>
  </si>
  <si>
    <t xml:space="preserve">M(+15.99)HMSDWSSHEGHC(+57.02)YR</t>
  </si>
  <si>
    <t xml:space="preserve">43 29 28 42 79 93 96 95 89 96 92 94 89 75 71</t>
  </si>
  <si>
    <t xml:space="preserve">HM(+15.99)MSDWSSHEGHC(+57.02)YR</t>
  </si>
  <si>
    <t xml:space="preserve">27 29 26 41 78 92 96 95 88 96 91 94 88 74 69</t>
  </si>
  <si>
    <t xml:space="preserve">HMM(+15.99)SDWSSHEGHC(+57.02)YR</t>
  </si>
  <si>
    <t xml:space="preserve">26 27 25 41 79 92 95 94 87 96 90 94 87 73 68</t>
  </si>
  <si>
    <t xml:space="preserve">MHM(+15.99)SDWSSHEGHC(+57.02)YR</t>
  </si>
  <si>
    <t xml:space="preserve">24 26 24 38 78 91 95 94 87 95 90 93 87 72 67</t>
  </si>
  <si>
    <t xml:space="preserve">VNWRHVPLSYGC(+57.02)K</t>
  </si>
  <si>
    <t xml:space="preserve">19 20 13 8 13 31 34 64 34 58 17 30 15</t>
  </si>
  <si>
    <t xml:space="preserve">NVWRHVPLSYGC(+57.02)K</t>
  </si>
  <si>
    <t xml:space="preserve">17 20 12 8 12 30 32 63 32 56 16 28 14</t>
  </si>
  <si>
    <t xml:space="preserve">GRWRHVPLSYGC(+57.02)K</t>
  </si>
  <si>
    <t xml:space="preserve">10 13 12 8 12 31 33 63 33 57 16 29 15</t>
  </si>
  <si>
    <t xml:space="preserve">GRWRVHPLSYGC(+57.02)K</t>
  </si>
  <si>
    <t xml:space="preserve">10 13 12 8 17 13 32 63 33 57 16 29 15</t>
  </si>
  <si>
    <t xml:space="preserve">RGWRHVPLSYGC(+57.02)K</t>
  </si>
  <si>
    <t xml:space="preserve">4 3 6 4 6 17 18 44 18 37 8 15 7</t>
  </si>
  <si>
    <t xml:space="preserve">YSEDPDYGMVDHGTK</t>
  </si>
  <si>
    <t xml:space="preserve">52 75 97 93 86 95 98 89 94 96 98 93 81 75 58</t>
  </si>
  <si>
    <t xml:space="preserve">SYEDPDYGMVDHGTK</t>
  </si>
  <si>
    <t xml:space="preserve">43 43 96 93 85 94 98 88 93 95 98 92 79 73 55</t>
  </si>
  <si>
    <t xml:space="preserve">YSEDPDYGMVDHSAK</t>
  </si>
  <si>
    <t xml:space="preserve">48 72 96 92 84 94 97 88 93 95 97 90 70 49 54</t>
  </si>
  <si>
    <t xml:space="preserve">YSEDPDYGMVDHASK</t>
  </si>
  <si>
    <t xml:space="preserve">48 72 96 92 84 94 97 87 93 95 97 90 66 46 54</t>
  </si>
  <si>
    <t xml:space="preserve">YSEDPDYGMVDHTGK</t>
  </si>
  <si>
    <t xml:space="preserve">47 72 96 92 84 94 97 87 93 95 97 90 47 27 53</t>
  </si>
  <si>
    <t xml:space="preserve">QGEVVSAAHASEHLK</t>
  </si>
  <si>
    <t xml:space="preserve">31 20 83 95 96 94 86 85 88 38 54 84 64 58 41</t>
  </si>
  <si>
    <t xml:space="preserve">QGEVVSAAHTGEHLK</t>
  </si>
  <si>
    <t xml:space="preserve">30 19 82 95 96 94 86 84 89 43 36 85 63 57 40</t>
  </si>
  <si>
    <t xml:space="preserve">ANEVVSAAHTGEHLK</t>
  </si>
  <si>
    <t xml:space="preserve">27 29 80 95 96 93 85 83 88 41 34 84 61 55 38</t>
  </si>
  <si>
    <t xml:space="preserve">NAEVVSAAHTGEHLK</t>
  </si>
  <si>
    <t xml:space="preserve">26 29 80 95 96 93 85 83 88 41 34 84 61 55 38</t>
  </si>
  <si>
    <t xml:space="preserve">GQEVVSAAHTGEHLK</t>
  </si>
  <si>
    <t xml:space="preserve">15 31 81 95 96 93 85 83 88 42 35 84 62 56 39</t>
  </si>
  <si>
    <t xml:space="preserve">M(+15.99)M(+15.99)STMC(+57.02)AANQPK</t>
  </si>
  <si>
    <t xml:space="preserve">21 19 27 19 37 19 26 32 46 69 69 84</t>
  </si>
  <si>
    <t xml:space="preserve">M(+15.99)SM(+15.99)TMC(+57.02)AANQPK</t>
  </si>
  <si>
    <t xml:space="preserve">20 26 18 18 37 18 25 31 45 68 68 83</t>
  </si>
  <si>
    <t xml:space="preserve">SM(+15.99)M(+15.99)TMC(+57.02)AANQPK</t>
  </si>
  <si>
    <t xml:space="preserve">11 14 12 12 27 12 17 22 34 57 57 76</t>
  </si>
  <si>
    <t xml:space="preserve">SM(+15.99)M(+15.99)MTC(+57.02)AANQPK</t>
  </si>
  <si>
    <t xml:space="preserve">12 15 12 12 19 12 17 23 36 58 59 77</t>
  </si>
  <si>
    <t xml:space="preserve">SM(+15.99)M(+15.99)C(+57.02)MTAANQPK</t>
  </si>
  <si>
    <t xml:space="preserve">12 15 12 11 11 16 19 23 36 58 59 77</t>
  </si>
  <si>
    <t xml:space="preserve">GDTYPDVPHC(+57.02)AK</t>
  </si>
  <si>
    <t xml:space="preserve">29 55 80 97 84 89 92 83 92 92 85 70</t>
  </si>
  <si>
    <t xml:space="preserve">DGTYPDVPHC(+57.02)AK</t>
  </si>
  <si>
    <t xml:space="preserve">50 32 79 96 84 89 92 83 92 92 85 69</t>
  </si>
  <si>
    <t xml:space="preserve">GESYPDVPHC(+57.02)AK</t>
  </si>
  <si>
    <t xml:space="preserve">14 53 28 92 80 87 90 79 90 90 82 64</t>
  </si>
  <si>
    <t xml:space="preserve">DGTYPDVPHAC(+57.02)K</t>
  </si>
  <si>
    <t xml:space="preserve">45 28 75 96 81 87 90 80 88 52 50 64</t>
  </si>
  <si>
    <t xml:space="preserve">DASYPDVPHC(+57.02)AK</t>
  </si>
  <si>
    <t xml:space="preserve">29 27 28 92 80 86 89 79 90 90 82 63</t>
  </si>
  <si>
    <t xml:space="preserve">VLGTMAHNGHK</t>
  </si>
  <si>
    <t xml:space="preserve">53 84 75 98 98 92 89 77 43 63 46</t>
  </si>
  <si>
    <t xml:space="preserve">VLGTMAHNHGK</t>
  </si>
  <si>
    <t xml:space="preserve">51 82 74 98 98 91 87 74 43 50 44</t>
  </si>
  <si>
    <t xml:space="preserve">VLGTMAHGNHK</t>
  </si>
  <si>
    <t xml:space="preserve">49 79 69 97 98 90 85 27 57 57 41</t>
  </si>
  <si>
    <t xml:space="preserve">VLGTMAHGHNK</t>
  </si>
  <si>
    <t xml:space="preserve">49 79 68 97 98 90 85 26 39 40 41</t>
  </si>
  <si>
    <t xml:space="preserve">VLGTMAHGGGHK</t>
  </si>
  <si>
    <t xml:space="preserve">49 79 68 97 98 90 86 34 25 34 57 41</t>
  </si>
  <si>
    <t xml:space="preserve">RYEYRLQTVGPR</t>
  </si>
  <si>
    <t xml:space="preserve">7 11 23 22 10 17 13 9 21 24 60 56</t>
  </si>
  <si>
    <t xml:space="preserve">RYYERLTQVGPR</t>
  </si>
  <si>
    <t xml:space="preserve">7 11 16 28 10 16 17 8 20 23 59 55</t>
  </si>
  <si>
    <t xml:space="preserve">RYYERLQTVGPR</t>
  </si>
  <si>
    <t xml:space="preserve">7 10 15 27 10 15 12 9 20 22 58 54</t>
  </si>
  <si>
    <t xml:space="preserve">RYWYVLQTVGPR</t>
  </si>
  <si>
    <t xml:space="preserve">7 10 8 14 8 14 11 8 19 21 57 52</t>
  </si>
  <si>
    <t xml:space="preserve">RYYWVLQTVGPR</t>
  </si>
  <si>
    <t xml:space="preserve">6 9 14 8 7 13 11 7 18 20 55 50</t>
  </si>
  <si>
    <t xml:space="preserve">VAVTEFADANK</t>
  </si>
  <si>
    <t xml:space="preserve">38 53 61 70 59 29 48 38 66 53 50</t>
  </si>
  <si>
    <t xml:space="preserve">GLVTEFADANK</t>
  </si>
  <si>
    <t xml:space="preserve">14 36 56 68 57 27 45 35 63 50 48</t>
  </si>
  <si>
    <t xml:space="preserve">AVVTEFADANK</t>
  </si>
  <si>
    <t xml:space="preserve">23 24 52 64 52 23 41 31 59 46 43</t>
  </si>
  <si>
    <t xml:space="preserve">LGVTEFADANK</t>
  </si>
  <si>
    <t xml:space="preserve">27 15 40 54 43 18 32 24 50 37 35</t>
  </si>
  <si>
    <t xml:space="preserve">GLSLEFADANK</t>
  </si>
  <si>
    <t xml:space="preserve">9 25 16 24 45 19 34 26 52 39 37</t>
  </si>
  <si>
    <t xml:space="preserve">WKTLFYAANAYSK</t>
  </si>
  <si>
    <t xml:space="preserve">36 50 18 29 24 16 54 63 36 69 68 40 16</t>
  </si>
  <si>
    <t xml:space="preserve">WKLTYFAANAYSK</t>
  </si>
  <si>
    <t xml:space="preserve">36 50 31 14 16 27 55 64 36 69 68 40 16</t>
  </si>
  <si>
    <t xml:space="preserve">WKTLYFAANAYSK</t>
  </si>
  <si>
    <t xml:space="preserve">35 49 17 28 15 27 54 63 35 68 67 39 16</t>
  </si>
  <si>
    <t xml:space="preserve">KWTLYFAANAYSK</t>
  </si>
  <si>
    <t xml:space="preserve">14 31 17 27 15 27 54 63 34 68 67 39 15</t>
  </si>
  <si>
    <t xml:space="preserve">WTKLYFAANAYSK</t>
  </si>
  <si>
    <t xml:space="preserve">27 11 10 23 12 23 49 58 30 63 62 34 13</t>
  </si>
  <si>
    <t xml:space="preserve">84 95 99 96 99 99 98 78</t>
  </si>
  <si>
    <t xml:space="preserve">73 95 99 97 99 99 98 79</t>
  </si>
  <si>
    <t xml:space="preserve">80 90 98 56 61 94 94 73</t>
  </si>
  <si>
    <t xml:space="preserve">LYLGLAHR</t>
  </si>
  <si>
    <t xml:space="preserve">79 92 99 94 96 41 54 71</t>
  </si>
  <si>
    <t xml:space="preserve">LYLHAVAR</t>
  </si>
  <si>
    <t xml:space="preserve">79 90 99 52 49 55 94 71</t>
  </si>
  <si>
    <t xml:space="preserve">89 92 98 99 97 93 97 90</t>
  </si>
  <si>
    <t xml:space="preserve">87 91 97 99 94 68 65 80</t>
  </si>
  <si>
    <t xml:space="preserve">NMWEDAEK</t>
  </si>
  <si>
    <t xml:space="preserve">30 33 94 99 96 92 97 89</t>
  </si>
  <si>
    <t xml:space="preserve">70 35 39 96 99 96 90 96 86</t>
  </si>
  <si>
    <t xml:space="preserve">84 79 80 30 50 64 83 96 87</t>
  </si>
  <si>
    <t xml:space="preserve">HMKEWYLASLER</t>
  </si>
  <si>
    <t xml:space="preserve">19 12 30 45 17 10 67 43 29 28 41 22</t>
  </si>
  <si>
    <t xml:space="preserve">MHKEWYLASLER</t>
  </si>
  <si>
    <t xml:space="preserve">10 11 27 42 16 9 65 41 27 26 39 20</t>
  </si>
  <si>
    <t xml:space="preserve">MHKEYWLASLER</t>
  </si>
  <si>
    <t xml:space="preserve">10 11 26 41 9 13 63 39 25 25 37 19</t>
  </si>
  <si>
    <t xml:space="preserve">MHKWEYLASLER</t>
  </si>
  <si>
    <t xml:space="preserve">9 10 23 21 20 7 59 36 23 23 34 18</t>
  </si>
  <si>
    <t xml:space="preserve">MHKWYELASLER</t>
  </si>
  <si>
    <t xml:space="preserve">8 9 23 21 7 19 58 36 23 22 34 17</t>
  </si>
  <si>
    <t xml:space="preserve">LGLHAR</t>
  </si>
  <si>
    <t xml:space="preserve">79 80 96 98 94 46</t>
  </si>
  <si>
    <t xml:space="preserve">GLLHAR</t>
  </si>
  <si>
    <t xml:space="preserve">19 77 92 98 94 45</t>
  </si>
  <si>
    <t xml:space="preserve">VALHAR</t>
  </si>
  <si>
    <t xml:space="preserve">43 53 91 98 93 43</t>
  </si>
  <si>
    <t xml:space="preserve">AVLHAR</t>
  </si>
  <si>
    <t xml:space="preserve">45 40 91 98 93 44</t>
  </si>
  <si>
    <t xml:space="preserve">LLGHAR</t>
  </si>
  <si>
    <t xml:space="preserve">32 34 29 90 86 31</t>
  </si>
  <si>
    <t xml:space="preserve">DSQYENAGNLR</t>
  </si>
  <si>
    <t xml:space="preserve">56 57 84 94 87 71 83 83 94 90 56</t>
  </si>
  <si>
    <t xml:space="preserve">DSQYQDAGNLR</t>
  </si>
  <si>
    <t xml:space="preserve">56 57 84 94 71 69 81 84 94 90 56</t>
  </si>
  <si>
    <t xml:space="preserve">DSQYEGGAGNLR</t>
  </si>
  <si>
    <t xml:space="preserve">50 51 80 93 85 21 19 83 89 93 88 50</t>
  </si>
  <si>
    <t xml:space="preserve">DSQYDAGAGNLR</t>
  </si>
  <si>
    <t xml:space="preserve">48 49 79 92 57 27 17 83 88 92 87 48</t>
  </si>
  <si>
    <t xml:space="preserve">SDQYEGGAGNLR</t>
  </si>
  <si>
    <t xml:space="preserve">41 35 78 92 83 18 17 81 87 92 86 47</t>
  </si>
  <si>
    <t xml:space="preserve">WGYYLTRSATRDAR</t>
  </si>
  <si>
    <t xml:space="preserve">33 20 15 14 41 80 31 53 66 52 35 68 35 39</t>
  </si>
  <si>
    <t xml:space="preserve">WGQVPDTRSATRDAR</t>
  </si>
  <si>
    <t xml:space="preserve">30 17 14 26 11 26 76 28 51 64 50 32 65 32 37</t>
  </si>
  <si>
    <t xml:space="preserve">WGLNPDTRSATRDAR</t>
  </si>
  <si>
    <t xml:space="preserve">30 17 18 24 10 22 76 28 50 63 50 32 65 32 37</t>
  </si>
  <si>
    <t xml:space="preserve">WGLYYTRSATRDAR</t>
  </si>
  <si>
    <t xml:space="preserve">29 17 16 12 12 75 27 50 62 48 31 65 31 35</t>
  </si>
  <si>
    <t xml:space="preserve">GWYYLTRSATRDAR</t>
  </si>
  <si>
    <t xml:space="preserve">5 11 10 9 31 73 23 43 56 42 26 58 26 29</t>
  </si>
  <si>
    <t xml:space="preserve">SSLKEDLDC(+57.02)TK</t>
  </si>
  <si>
    <t xml:space="preserve">11 12 15 12 56 55 60 61 49 35 55</t>
  </si>
  <si>
    <t xml:space="preserve">SSKLEDLDC(+57.02)TK</t>
  </si>
  <si>
    <t xml:space="preserve">11 12 18 34 57 51 56 57 45 31 51</t>
  </si>
  <si>
    <t xml:space="preserve">STKVEDLDC(+57.02)TK</t>
  </si>
  <si>
    <t xml:space="preserve">11 11 10 22 58 54 59 60 47 34 53</t>
  </si>
  <si>
    <t xml:space="preserve">SKSLEDLDC(+57.02)TK</t>
  </si>
  <si>
    <t xml:space="preserve">8 9 9 28 51 45 50 51 39 27 45</t>
  </si>
  <si>
    <t xml:space="preserve">KSSLEDLDC(+57.02)TK</t>
  </si>
  <si>
    <t xml:space="preserve">8 9 9 26 51 44 49 50 38 26 44</t>
  </si>
  <si>
    <t xml:space="preserve">VC(+57.02)NSNGYC(+57.02)VDVNAR</t>
  </si>
  <si>
    <t xml:space="preserve">44 76 95 98 93 92 99 98 92 96 99 89 81 84</t>
  </si>
  <si>
    <t xml:space="preserve">QMNSNGYC(+57.02)VDVNAR</t>
  </si>
  <si>
    <t xml:space="preserve">47 51 94 98 92 91 99 98 91 96 98 89 81 84</t>
  </si>
  <si>
    <t xml:space="preserve">MQNSNGYC(+57.02)VDVNAR</t>
  </si>
  <si>
    <t xml:space="preserve">34 36 94 98 91 90 98 98 90 95 98 88 79 82</t>
  </si>
  <si>
    <t xml:space="preserve">VC(+57.02)NSNGYC(+57.02)VDVANR</t>
  </si>
  <si>
    <t xml:space="preserve">43 75 95 98 92 91 99 98 91 96 98 64 50 80</t>
  </si>
  <si>
    <t xml:space="preserve">C(+57.02)VNSNGYC(+57.02)VDVNAR</t>
  </si>
  <si>
    <t xml:space="preserve">33 35 93 98 91 89 98 98 89 95 98 87 78 81</t>
  </si>
  <si>
    <t xml:space="preserve">RDLRVWVVDHSR</t>
  </si>
  <si>
    <t xml:space="preserve">9 23 34 27 12 7 10 10 31 16 38 24</t>
  </si>
  <si>
    <t xml:space="preserve">SSPLRWVVVDHSR</t>
  </si>
  <si>
    <t xml:space="preserve">10 11 7 36 26 21 7 11 11 31 15 37 23</t>
  </si>
  <si>
    <t xml:space="preserve">SSPLRVWVVDHSR</t>
  </si>
  <si>
    <t xml:space="preserve">9 11 6 32 24 11 7 9 9 29 14 35 22</t>
  </si>
  <si>
    <t xml:space="preserve">SSPLRVWVVDSHR</t>
  </si>
  <si>
    <t xml:space="preserve">8 10 6 31 23 10 6 8 8 28 13 19 20</t>
  </si>
  <si>
    <t xml:space="preserve">SSPRLVWVVDHSR</t>
  </si>
  <si>
    <t xml:space="preserve">8 10 6 6 20 10 6 8 8 28 13 33 20</t>
  </si>
  <si>
    <t xml:space="preserve">76 66 90 96 96 95 93 88 94 93 90</t>
  </si>
  <si>
    <t xml:space="preserve">56 57 87 94 95 93 91 85 93 91 87</t>
  </si>
  <si>
    <t xml:space="preserve">73 62 88 95 96 94 90 76 80 77 81</t>
  </si>
  <si>
    <t xml:space="preserve">SVNPTASNPFK</t>
  </si>
  <si>
    <t xml:space="preserve">72 62 88 95 96 94 92 75 38 50 81</t>
  </si>
  <si>
    <t xml:space="preserve">69 58 86 94 95 93 88 22 33 91 90 84</t>
  </si>
  <si>
    <t xml:space="preserve">74 83 97 98 97 98 96 99 94 76</t>
  </si>
  <si>
    <t xml:space="preserve">73 69 96 98 96 98 95 99 94 74</t>
  </si>
  <si>
    <t xml:space="preserve">29 18 32 95 97 93 96 93 98 90 65</t>
  </si>
  <si>
    <t xml:space="preserve">KGNNDQVC(+57.02)ESK</t>
  </si>
  <si>
    <t xml:space="preserve">30 14 24 92 95 91 94 90 97 86 55</t>
  </si>
  <si>
    <t xml:space="preserve">KNGNDQVC(+57.02)ESK</t>
  </si>
  <si>
    <t xml:space="preserve">29 25 13 92 95 90 94 89 97 86 54</t>
  </si>
  <si>
    <t xml:space="preserve">KKWHKLGMGK</t>
  </si>
  <si>
    <t xml:space="preserve">24 18 23 22 29 67 26 43 48 29</t>
  </si>
  <si>
    <t xml:space="preserve">KKKWHLGMGK</t>
  </si>
  <si>
    <t xml:space="preserve">20 18 16 15 14 55 24 40 45 26</t>
  </si>
  <si>
    <t xml:space="preserve">KKHWKLGMGK</t>
  </si>
  <si>
    <t xml:space="preserve">21 16 12 13 23 58 22 38 44 25</t>
  </si>
  <si>
    <t xml:space="preserve">KKKHWLGMGK</t>
  </si>
  <si>
    <t xml:space="preserve">20 17 15 14 13 54 23 38 44 25</t>
  </si>
  <si>
    <t xml:space="preserve">KKHKWLGMGK</t>
  </si>
  <si>
    <t xml:space="preserve">20 15 12 13 11 53 21 37 42 24</t>
  </si>
  <si>
    <t xml:space="preserve">LPRFC(+57.02)LLYQTAR</t>
  </si>
  <si>
    <t xml:space="preserve">33 18 22 24 37 51 68 58 64 65 80 77</t>
  </si>
  <si>
    <t xml:space="preserve">RPYAWLLYQTAR</t>
  </si>
  <si>
    <t xml:space="preserve">13 25 32 14 17 37 57 43 50 51 69 64</t>
  </si>
  <si>
    <t xml:space="preserve">RPLFC(+57.02)LLYQTAR</t>
  </si>
  <si>
    <t xml:space="preserve">14 26 20 14 22 36 54 43 49 50 69 64</t>
  </si>
  <si>
    <t xml:space="preserve">RPAYWLLYQTAR</t>
  </si>
  <si>
    <t xml:space="preserve">12 24 14 14 17 37 57 43 49 50 68 64</t>
  </si>
  <si>
    <t xml:space="preserve">RLPFC(+57.02)LLYQTAR</t>
  </si>
  <si>
    <t xml:space="preserve">11 18 8 12 19 32 50 39 45 46 65 60</t>
  </si>
  <si>
    <t xml:space="preserve">YHNVVMMGTLVQPAR</t>
  </si>
  <si>
    <t xml:space="preserve">55 59 85 89 96 78 73 80 96 97 96 86 82 75 45</t>
  </si>
  <si>
    <t xml:space="preserve">NWNVVMMGTLVQPAR</t>
  </si>
  <si>
    <t xml:space="preserve">26 29 79 87 95 75 69 77 96 96 95 83 79 71 40</t>
  </si>
  <si>
    <t xml:space="preserve">WNNVVMMGTLVQPAR</t>
  </si>
  <si>
    <t xml:space="preserve">26 28 79 87 95 75 69 76 95 96 95 83 78 71 40</t>
  </si>
  <si>
    <t xml:space="preserve">YHNVVMMGTLVAGPAR</t>
  </si>
  <si>
    <t xml:space="preserve">51 55 83 88 95 76 70 77 96 97 94 56 35 77 70 41</t>
  </si>
  <si>
    <t xml:space="preserve">YHNVVMMGTLVGAPAR</t>
  </si>
  <si>
    <t xml:space="preserve">51 54 82 87 95 75 69 77 96 97 94 35 55 75 68 40</t>
  </si>
  <si>
    <t xml:space="preserve">WFYRSYATLNNAEPR</t>
  </si>
  <si>
    <t xml:space="preserve">10 10 10 7 21 20 67 27 32 11 22 33 58 14 11</t>
  </si>
  <si>
    <t xml:space="preserve">WFRYSYATLNNAEPR</t>
  </si>
  <si>
    <t xml:space="preserve">10 9 6 9 20 20 66 25 30 10 20 31 56 13 10</t>
  </si>
  <si>
    <t xml:space="preserve">FWRYSYATLNNAEPR</t>
  </si>
  <si>
    <t xml:space="preserve">9 9 6 9 20 20 66 25 30 10 20 31 56 13 10</t>
  </si>
  <si>
    <t xml:space="preserve">WRFYSYATLNNAEPR</t>
  </si>
  <si>
    <t xml:space="preserve">9 6 8 9 19 19 64 24 29 9 19 29 54 12 9</t>
  </si>
  <si>
    <t xml:space="preserve">RWFYSYATLNNAEPR</t>
  </si>
  <si>
    <t xml:space="preserve">4 6 5 6 13 13 53 16 20 6 13 21 43 8 6</t>
  </si>
  <si>
    <t xml:space="preserve">AHDGASMFKPK</t>
  </si>
  <si>
    <t xml:space="preserve">49 48 81 64 92 63 47 39 65 47 31</t>
  </si>
  <si>
    <t xml:space="preserve">HADGASMFKPK</t>
  </si>
  <si>
    <t xml:space="preserve">40 44 80 62 92 61 45 36 63 45 29</t>
  </si>
  <si>
    <t xml:space="preserve">HADGASMKFPK</t>
  </si>
  <si>
    <t xml:space="preserve">37 41 78 59 91 57 41 26 48 41 27</t>
  </si>
  <si>
    <t xml:space="preserve">HADGASFMKPK</t>
  </si>
  <si>
    <t xml:space="preserve">24 26 65 43 84 37 13 13 39 25 24</t>
  </si>
  <si>
    <t xml:space="preserve">HADGASFKMPK</t>
  </si>
  <si>
    <t xml:space="preserve">24 27 65 44 84 40 12 11 33 24 23</t>
  </si>
  <si>
    <t xml:space="preserve">NGLPC(+57.02)AKPDVK</t>
  </si>
  <si>
    <t xml:space="preserve">46 32 86 89 91 90 39 30 86 87 65</t>
  </si>
  <si>
    <t xml:space="preserve">GNLPC(+57.02)AKPDVK</t>
  </si>
  <si>
    <t xml:space="preserve">29 48 86 88 91 89 38 29 86 86 64</t>
  </si>
  <si>
    <t xml:space="preserve">GNLPC(+57.02)AAATPVK</t>
  </si>
  <si>
    <t xml:space="preserve">27 46 84 87 89 89 53 34 73 68 84 62</t>
  </si>
  <si>
    <t xml:space="preserve">GNLPC(+57.02)AATAPVK</t>
  </si>
  <si>
    <t xml:space="preserve">26 44 83 86 89 88 50 30 46 66 82 60</t>
  </si>
  <si>
    <t xml:space="preserve">GNLPC(+57.02)AAAPTVK</t>
  </si>
  <si>
    <t xml:space="preserve">24 42 82 85 88 89 66 33 36 46 81 58</t>
  </si>
  <si>
    <t xml:space="preserve">EC(+57.02)M(+15.99)C(+57.02)WSPYEGHVDHK</t>
  </si>
  <si>
    <t xml:space="preserve">29 8 20 23 53 69 27 37 71 40 64 50 29 17 13</t>
  </si>
  <si>
    <t xml:space="preserve">EC(+57.02)M(+15.99)C(+57.02)WSPYEGHVSHR</t>
  </si>
  <si>
    <t xml:space="preserve">28 8 19 22 52 68 26 36 69 39 64 51 16 14 7</t>
  </si>
  <si>
    <t xml:space="preserve">C(+57.02)M(+15.99)EC(+57.02)WSPYEGHVSHR</t>
  </si>
  <si>
    <t xml:space="preserve">8 7 34 20 53 68 27 37 70 39 65 52 16 14 7</t>
  </si>
  <si>
    <t xml:space="preserve">C(+57.02)EM(+15.99)C(+57.02)WSPYEGHVSHR</t>
  </si>
  <si>
    <t xml:space="preserve">8 20 19 20 53 68 26 37 70 39 65 52 16 14 7</t>
  </si>
  <si>
    <t xml:space="preserve">EC(+57.02)C(+57.02)M(+15.99)WSPYEGHVSHR</t>
  </si>
  <si>
    <t xml:space="preserve">27 8 7 12 51 67 26 36 69 38 64 51 16 14 7</t>
  </si>
  <si>
    <t xml:space="preserve">C(+57.02)DFYWC(+57.02)WTDGGLPTVK</t>
  </si>
  <si>
    <t xml:space="preserve">10 26 11 10 18 36 37 35 62 12 42 47 46 61 44 57</t>
  </si>
  <si>
    <t xml:space="preserve">C(+57.02)DFYWWC(+57.02)TDGGLPTVK</t>
  </si>
  <si>
    <t xml:space="preserve">10 24 11 10 17 17 13 33 61 11 40 46 44 59 42 55</t>
  </si>
  <si>
    <t xml:space="preserve">C(+57.02)DFWYWC(+57.02)TDGGLPTVK</t>
  </si>
  <si>
    <t xml:space="preserve">10 25 11 10 9 17 13 33 61 11 40 46 45 60 42 55</t>
  </si>
  <si>
    <t xml:space="preserve">QM(+15.99)M(+15.99)YWWC(+57.02)TDGGLPTVK</t>
  </si>
  <si>
    <t xml:space="preserve">10 15 10 9 17 17 13 32 60 11 39 45 44 59 41 54</t>
  </si>
  <si>
    <t xml:space="preserve">M(+15.99)QM(+15.99)YWWC(+57.02)TDGGLPTVK</t>
  </si>
  <si>
    <t xml:space="preserve">9 12 10 9 17 16 12 32 59 11 39 44 43 58 41 54</t>
  </si>
  <si>
    <t xml:space="preserve">EEMC(+57.02)C(+57.02)C(+57.02)FC(+57.02)GSAVLATR</t>
  </si>
  <si>
    <t xml:space="preserve">29 27 15 16 15 13 15 15 14 14 23 24 40 22 51 17</t>
  </si>
  <si>
    <t xml:space="preserve">EEMC(+57.02)C(+57.02)C(+57.02)C(+57.02)FGSAVLATR</t>
  </si>
  <si>
    <t xml:space="preserve">29 26 15 16 15 12 15 8 13 14 22 24 40 22 50 17</t>
  </si>
  <si>
    <t xml:space="preserve">EEC(+57.02)MC(+57.02)C(+57.02)FC(+57.02)GSAVLATR</t>
  </si>
  <si>
    <t xml:space="preserve">30 25 9 8 13 12 14 14 13 14 22 23 39 22 50 17</t>
  </si>
  <si>
    <t xml:space="preserve">EMEC(+57.02)C(+57.02)C(+57.02)FC(+57.02)GSAVLATR</t>
  </si>
  <si>
    <t xml:space="preserve">22 7 39 13 12 10 12 12 11 12 19 20 35 19 45 14</t>
  </si>
  <si>
    <t xml:space="preserve">MEEC(+57.02)C(+57.02)C(+57.02)FC(+57.02)GSAVLATR</t>
  </si>
  <si>
    <t xml:space="preserve">6 19 39 14 12 10 12 12 11 11 19 20 35 18 44 14</t>
  </si>
  <si>
    <t xml:space="preserve">YDYDNDDPYWGPKTQK</t>
  </si>
  <si>
    <t xml:space="preserve">13 25 42 49 45 52 22 16 63 37 31 45 56 31 24 24</t>
  </si>
  <si>
    <t xml:space="preserve">YDYDNDDPYWGPQTKK</t>
  </si>
  <si>
    <t xml:space="preserve">13 25 42 48 44 52 22 16 63 36 31 45 53 31 24 23</t>
  </si>
  <si>
    <t xml:space="preserve">DYYDNDDPYWGPKTQK</t>
  </si>
  <si>
    <t xml:space="preserve">22 15 40 46 42 50 21 15 61 35 29 43 54 30 22 22</t>
  </si>
  <si>
    <t xml:space="preserve">M(+15.99)M(+15.99)FDNDDPYWGPKTQK</t>
  </si>
  <si>
    <t xml:space="preserve">14 14 32 44 40 48 20 14 59 33 28 41 52 28 21 21</t>
  </si>
  <si>
    <t xml:space="preserve">FM(+15.99)M(+15.99)DNDDPYWGPKTQK</t>
  </si>
  <si>
    <t xml:space="preserve">13 13 30 44 40 48 19 14 59 33 27 41 52 28 21 20</t>
  </si>
  <si>
    <t xml:space="preserve">WNWWWWC(+57.02)NWKLAPTAR</t>
  </si>
  <si>
    <t xml:space="preserve">12 25 9 10 9 15 8 6 7 14 23 15 18 14 16 21</t>
  </si>
  <si>
    <t xml:space="preserve">WNWWWWC(+57.02)WNKLAPTAR</t>
  </si>
  <si>
    <t xml:space="preserve">12 24 8 9 9 16 9 6 6 13 22 15 17 13 15 20</t>
  </si>
  <si>
    <t xml:space="preserve">WNWWWWC(+57.02)HYKLAPTAR</t>
  </si>
  <si>
    <t xml:space="preserve">12 24 9 10 9 14 8 6 6 13 23 15 18 13 15 21</t>
  </si>
  <si>
    <t xml:space="preserve">WNWWWWC(+57.02)YHKLAPTAR</t>
  </si>
  <si>
    <t xml:space="preserve">12 24 8 9 8 14 7 6 5 13 22 15 17 13 15 20</t>
  </si>
  <si>
    <t xml:space="preserve">WNWWWC(+57.02)WHYKLAPTAR</t>
  </si>
  <si>
    <t xml:space="preserve">12 25 9 10 9 7 7 6 6 13 23 15 18 13 16 21</t>
  </si>
  <si>
    <t xml:space="preserve">RRYHWEKLWWLSMPLC(+57.02)R</t>
  </si>
  <si>
    <t xml:space="preserve">22 7 8 8 7 29 13 15 18 8 12 45 23 43 18 13 10</t>
  </si>
  <si>
    <t xml:space="preserve">RRYHWELKWWLSMPLC(+57.02)R</t>
  </si>
  <si>
    <t xml:space="preserve">21 7 7 8 7 29 16 17 18 8 12 45 23 42 18 13 10</t>
  </si>
  <si>
    <t xml:space="preserve">RRYHEWLKWWLSMPLC(+57.02)R</t>
  </si>
  <si>
    <t xml:space="preserve">20 6 7 7 19 7 16 16 17 7 11 43 22 41 17 12 9</t>
  </si>
  <si>
    <t xml:space="preserve">RRYHWELWKWLSMPLC(+57.02)R</t>
  </si>
  <si>
    <t xml:space="preserve">20 6 7 7 6 27 15 11 8 7 11 42 21 40 16 12 9</t>
  </si>
  <si>
    <t xml:space="preserve">RRYHWEWKLWLSMPLC(+57.02)R</t>
  </si>
  <si>
    <t xml:space="preserve">19 5 6 6 6 25 6 16 13 6 10 40 20 38 15 11 8</t>
  </si>
  <si>
    <t xml:space="preserve">WQVNALER</t>
  </si>
  <si>
    <t xml:space="preserve">92 76 88 76 64 33 86 39</t>
  </si>
  <si>
    <t xml:space="preserve">WQVNLAER</t>
  </si>
  <si>
    <t xml:space="preserve">92 75 87 78 65 28 87 41</t>
  </si>
  <si>
    <t xml:space="preserve">WQVNLEAR</t>
  </si>
  <si>
    <t xml:space="preserve">92 75 87 78 67 56 44 42</t>
  </si>
  <si>
    <t xml:space="preserve">WQVNAELR</t>
  </si>
  <si>
    <t xml:space="preserve">92 76 88 78 64 50 48 38</t>
  </si>
  <si>
    <t xml:space="preserve">WQVNVVDR</t>
  </si>
  <si>
    <t xml:space="preserve">93 77 89 79 38 26 42 39</t>
  </si>
  <si>
    <t xml:space="preserve">QENVVLTPHFFDVK</t>
  </si>
  <si>
    <t xml:space="preserve">70 96 95 98 99 100 99 87 65 73 88 86 86 79</t>
  </si>
  <si>
    <t xml:space="preserve">AGENVVLTPHFFDVK</t>
  </si>
  <si>
    <t xml:space="preserve">56 41 95 95 97 99 100 99 86 63 72 87 86 85 78</t>
  </si>
  <si>
    <t xml:space="preserve">QENVVLTPHM(+15.99)VYVK</t>
  </si>
  <si>
    <t xml:space="preserve">69 96 95 97 99 100 99 87 71 65 64 61 83 68</t>
  </si>
  <si>
    <t xml:space="preserve">QENVVLTPHFDFVK</t>
  </si>
  <si>
    <t xml:space="preserve">67 96 95 97 99 99 99 85 63 63 57 44 78 71</t>
  </si>
  <si>
    <t xml:space="preserve">GAENVVLTPHFFDVK</t>
  </si>
  <si>
    <t xml:space="preserve">20 42 94 95 97 99 99 99 83 59 68 85 83 83 75</t>
  </si>
  <si>
    <t xml:space="preserve">C(+57.02)LMAPELATHEAR</t>
  </si>
  <si>
    <t xml:space="preserve">36 72 75 78 56 89 71 82 65 55 82 64 41</t>
  </si>
  <si>
    <t xml:space="preserve">SWMAPELATHEAR</t>
  </si>
  <si>
    <t xml:space="preserve">39 32 75 78 57 90 72 83 66 56 82 65 43</t>
  </si>
  <si>
    <t xml:space="preserve">C(+57.02)LMAPELATEHAR</t>
  </si>
  <si>
    <t xml:space="preserve">33 69 72 75 52 88 68 77 59 67 38 60 37</t>
  </si>
  <si>
    <t xml:space="preserve">LC(+57.02)MAPELATHEAR</t>
  </si>
  <si>
    <t xml:space="preserve">40 27 68 72 48 86 64 77 57 47 76 57 34</t>
  </si>
  <si>
    <t xml:space="preserve">WSMAPELATHEAR</t>
  </si>
  <si>
    <t xml:space="preserve">12 12 53 58 33 76 49 64 42 32 64 41 22</t>
  </si>
  <si>
    <t xml:space="preserve">WWRWWDLMLLR</t>
  </si>
  <si>
    <t xml:space="preserve">21 57 13 53 55 37 33 82 96 95 86</t>
  </si>
  <si>
    <t xml:space="preserve">WWEDRKDLMLLR</t>
  </si>
  <si>
    <t xml:space="preserve">17 51 59 35 24 36 31 30 90 96 94 84</t>
  </si>
  <si>
    <t xml:space="preserve">WWRWDWLMLLR</t>
  </si>
  <si>
    <t xml:space="preserve">19 54 11 47 16 14 28 78 96 94 85</t>
  </si>
  <si>
    <t xml:space="preserve">WWEKRDDLMLLR</t>
  </si>
  <si>
    <t xml:space="preserve">15 47 56 13 16 13 29 29 88 95 93 83</t>
  </si>
  <si>
    <t xml:space="preserve">WWEKDRDLMLLR</t>
  </si>
  <si>
    <t xml:space="preserve">15 46 52 12 12 22 29 27 88 95 93 82</t>
  </si>
  <si>
    <t xml:space="preserve">WLYDC(+57.02)C(+57.02)LGDAC(+57.02)QSHGR</t>
  </si>
  <si>
    <t xml:space="preserve">13 19 13 56 85 95 97 88 95 94 95 93 64 46 21 22</t>
  </si>
  <si>
    <t xml:space="preserve">YLWDC(+57.02)C(+57.02)LGDAC(+57.02)QSHGR</t>
  </si>
  <si>
    <t xml:space="preserve">11 16 18 50 81 94 96 86 94 92 94 91 59 41 17 19</t>
  </si>
  <si>
    <t xml:space="preserve">LYWDC(+57.02)C(+57.02)LGDAC(+57.02)QSHGR</t>
  </si>
  <si>
    <t xml:space="preserve">14 10 17 49 80 93 96 85 94 92 94 90 57 40 16 18</t>
  </si>
  <si>
    <t xml:space="preserve">LWYDC(+57.02)C(+57.02)LGDAC(+57.02)QSHGR</t>
  </si>
  <si>
    <t xml:space="preserve">14 10 10 48 81 93 96 84 93 91 94 90 56 39 16 17</t>
  </si>
  <si>
    <t xml:space="preserve">YWLDC(+57.02)C(+57.02)LGDAC(+57.02)QSHGR</t>
  </si>
  <si>
    <t xml:space="preserve">8 8 10 41 74 91 94 81 92 89 92 88 51 33 13 14</t>
  </si>
  <si>
    <t xml:space="preserve">QVRWLTPSSDAWAR</t>
  </si>
  <si>
    <t xml:space="preserve">14 24 9 35 68 86 33 41 25 34 22 37 32 36</t>
  </si>
  <si>
    <t xml:space="preserve">QVRWLTPSSQPM(+15.99)AR</t>
  </si>
  <si>
    <t xml:space="preserve">14 24 8 34 68 85 32 37 24 49 15 23 30 35</t>
  </si>
  <si>
    <t xml:space="preserve">QRWVLTPSSQPM(+15.99)AR</t>
  </si>
  <si>
    <t xml:space="preserve">12 8 10 46 63 84 29 33 21 44 13 20 27 31</t>
  </si>
  <si>
    <t xml:space="preserve">QRVWLTPSSQPM(+15.99)AR</t>
  </si>
  <si>
    <t xml:space="preserve">12 8 10 30 63 83 29 33 21 44 13 20 27 31</t>
  </si>
  <si>
    <t xml:space="preserve">QWRVLTPSSQPM(+15.99)AR</t>
  </si>
  <si>
    <t xml:space="preserve">11 10 6 42 62 82 26 30 19 41 12 18 24 28</t>
  </si>
  <si>
    <t xml:space="preserve">EVFRPNEGAMLAR</t>
  </si>
  <si>
    <t xml:space="preserve">62 23 29 26 77 89 92 60 81 89 90 90 72</t>
  </si>
  <si>
    <t xml:space="preserve">LDRFPNEGAMLAR</t>
  </si>
  <si>
    <t xml:space="preserve">38 40 16 21 76 88 92 59 81 88 90 90 71</t>
  </si>
  <si>
    <t xml:space="preserve">EVRFPNEGAMLAR</t>
  </si>
  <si>
    <t xml:space="preserve">57 20 14 19 73 87 90 55 78 87 88 88 68</t>
  </si>
  <si>
    <t xml:space="preserve">DLRFPNEGAMLAR</t>
  </si>
  <si>
    <t xml:space="preserve">20 31 14 19 73 87 90 55 78 87 88 88 68</t>
  </si>
  <si>
    <t xml:space="preserve">VERFPNEGAMLAR</t>
  </si>
  <si>
    <t xml:space="preserve">16 36 12 16 69 84 89 50 75 84 86 86 64</t>
  </si>
  <si>
    <t xml:space="preserve">87 88 91 94 93 95 83 67</t>
  </si>
  <si>
    <t xml:space="preserve">83 84 87 90 86 88 81 61</t>
  </si>
  <si>
    <t xml:space="preserve">84 85 90 98 93 55 81 61</t>
  </si>
  <si>
    <t xml:space="preserve">75 75 52 41 89 93 71 51</t>
  </si>
  <si>
    <t xml:space="preserve">75 75 41 42 94 96 71 51</t>
  </si>
  <si>
    <t xml:space="preserve">35 47 77 74 90 98 85 81 96 90 97 87 75</t>
  </si>
  <si>
    <t xml:space="preserve">45 37 76 72 90 98 85 81 96 90 97 87 75</t>
  </si>
  <si>
    <t xml:space="preserve">27 29 53 76 71 88 97 83 78 97 88 96 85 72</t>
  </si>
  <si>
    <t xml:space="preserve">29 13 24 72 69 87 97 81 76 97 87 95 83 69</t>
  </si>
  <si>
    <t xml:space="preserve">10 29 23 70 67 86 97 80 75 97 86 95 82 68</t>
  </si>
  <si>
    <t xml:space="preserve">GDVM(+15.99)FSVLM(+15.99)R</t>
  </si>
  <si>
    <t xml:space="preserve">25 48 30 24 36 36 66 94 62 46</t>
  </si>
  <si>
    <t xml:space="preserve">DGVM(+15.99)AYVLM(+15.99)R</t>
  </si>
  <si>
    <t xml:space="preserve">29 16 41 27 23 29 61 93 59 43</t>
  </si>
  <si>
    <t xml:space="preserve">DGVM(+15.99)FSVLM(+15.99)R</t>
  </si>
  <si>
    <t xml:space="preserve">27 13 25 20 31 31 61 93 56 40</t>
  </si>
  <si>
    <t xml:space="preserve">DGVFM(+15.99)SVLM(+15.99)R</t>
  </si>
  <si>
    <t xml:space="preserve">27 13 24 19 26 30 60 92 56 39</t>
  </si>
  <si>
    <t xml:space="preserve">DGVMYSVLM(+15.99)R</t>
  </si>
  <si>
    <t xml:space="preserve">26 12 21 13 12 27 60 92 54 38</t>
  </si>
  <si>
    <t xml:space="preserve">ADSQMC(+57.02)AALSR</t>
  </si>
  <si>
    <t xml:space="preserve">45 61 84 94 95 47 64 92 98 97 94</t>
  </si>
  <si>
    <t xml:space="preserve">GESQMC(+57.02)AALSR</t>
  </si>
  <si>
    <t xml:space="preserve">19 66 82 93 95 42 60 91 98 96 92</t>
  </si>
  <si>
    <t xml:space="preserve">EGSQMC(+57.02)AALSR</t>
  </si>
  <si>
    <t xml:space="preserve">63 22 82 93 95 43 61 91 98 96 92</t>
  </si>
  <si>
    <t xml:space="preserve">DASQMC(+57.02)AALSR</t>
  </si>
  <si>
    <t xml:space="preserve">37 37 82 93 95 42 60 91 98 96 92</t>
  </si>
  <si>
    <t xml:space="preserve">GESQMAC(+57.02)ALSR</t>
  </si>
  <si>
    <t xml:space="preserve">19 66 82 93 95 37 37 91 98 96 92</t>
  </si>
  <si>
    <t xml:space="preserve">SSLAKDKDLMEPR</t>
  </si>
  <si>
    <t xml:space="preserve">35 38 71 90 95 97 97 96 96 91 75 31 52</t>
  </si>
  <si>
    <t xml:space="preserve">SSLAKDKDLMPER</t>
  </si>
  <si>
    <t xml:space="preserve">34 36 70 89 94 97 96 96 96 90 36 72 49</t>
  </si>
  <si>
    <t xml:space="preserve">SSLAKDKDLPEMR</t>
  </si>
  <si>
    <t xml:space="preserve">36 38 70 89 94 97 96 96 95 39 74 60 48</t>
  </si>
  <si>
    <t xml:space="preserve">SSLAKDKDLPMER</t>
  </si>
  <si>
    <t xml:space="preserve">33 36 67 88 94 96 96 95 94 35 27 67 43</t>
  </si>
  <si>
    <t xml:space="preserve">SSLAKDKDLPC(+57.02)QK</t>
  </si>
  <si>
    <t xml:space="preserve">32 35 66 88 93 96 96 95 95 44 27 28 21</t>
  </si>
  <si>
    <t xml:space="preserve">35 65 93 95 99 91 91</t>
  </si>
  <si>
    <t xml:space="preserve">30 60 91 93 96 28 54</t>
  </si>
  <si>
    <t xml:space="preserve">24 28 38 88 98 86 88</t>
  </si>
  <si>
    <t xml:space="preserve">37 27 51 44 98 88 89</t>
  </si>
  <si>
    <t xml:space="preserve">33 23 12 34 96 79 84</t>
  </si>
  <si>
    <t xml:space="preserve">35 31 37 93 94 91 90 65</t>
  </si>
  <si>
    <t xml:space="preserve">28 29 29 91 93 86 86 55</t>
  </si>
  <si>
    <t xml:space="preserve">23 29 26 90 92 85 84 52</t>
  </si>
  <si>
    <t xml:space="preserve">21 19 27 89 92 84 83 50</t>
  </si>
  <si>
    <t xml:space="preserve">DMPFVAGGR</t>
  </si>
  <si>
    <t xml:space="preserve">24 25 25 90 91 76 12 18 50</t>
  </si>
  <si>
    <t xml:space="preserve">EELQAFC(+57.02)R</t>
  </si>
  <si>
    <t xml:space="preserve">82 85 97 97 99 98 99 99</t>
  </si>
  <si>
    <t xml:space="preserve">EELKAM(+15.99)C(+57.02)R</t>
  </si>
  <si>
    <t xml:space="preserve">81 84 96 96 99 98 99 99</t>
  </si>
  <si>
    <t xml:space="preserve">EELAGAFC(+57.02)R</t>
  </si>
  <si>
    <t xml:space="preserve">76 79 91 77 56 96 97 98 96</t>
  </si>
  <si>
    <t xml:space="preserve">HSFKAM(+15.99)C(+57.02)R</t>
  </si>
  <si>
    <t xml:space="preserve">51 38 57 91 98 97 99 98</t>
  </si>
  <si>
    <t xml:space="preserve">EELGAAFC(+57.02)R</t>
  </si>
  <si>
    <t xml:space="preserve">74 77 91 23 42 97 97 98 96</t>
  </si>
  <si>
    <t xml:space="preserve">70 91 94 98 99 100 100 100 99 98 100 100 99 99 69 59 56</t>
  </si>
  <si>
    <t xml:space="preserve">68 90 94 98 99 100 100 100 99 98 100 100 100 99 55 65 54</t>
  </si>
  <si>
    <t xml:space="preserve">59 67 93 97 99 100 100 100 99 98 100 100 99 99 68 58 54</t>
  </si>
  <si>
    <t xml:space="preserve">68 91 94 98 99 100 100 100 99 98 100 100 99 99 63 40 47 59</t>
  </si>
  <si>
    <t xml:space="preserve">65 89 93 97 99 100 100 100 99 98 100 100 99 99 52 42 44 55</t>
  </si>
  <si>
    <t xml:space="preserve">QEYQLPEGGSLLR</t>
  </si>
  <si>
    <t xml:space="preserve">27 69 44 34 42 18 39 11 14 47 79 82 82</t>
  </si>
  <si>
    <t xml:space="preserve">QEYQLEPGGSLLR</t>
  </si>
  <si>
    <t xml:space="preserve">26 69 43 33 39 38 24 10 14 46 79 82 81</t>
  </si>
  <si>
    <t xml:space="preserve">EQYQLPEGGSLLR</t>
  </si>
  <si>
    <t xml:space="preserve">49 27 41 32 39 17 36 10 13 44 78 81 80</t>
  </si>
  <si>
    <t xml:space="preserve">QEQYLPEGGSLLR</t>
  </si>
  <si>
    <t xml:space="preserve">25 67 24 15 38 17 37 10 14 45 78 81 81</t>
  </si>
  <si>
    <t xml:space="preserve">EAGYQLPEGGSLLR</t>
  </si>
  <si>
    <t xml:space="preserve">44 23 16 39 29 37 14 34 9 21 42 76 79 79</t>
  </si>
  <si>
    <t xml:space="preserve">EC(+57.02)REWHEGSEC(+57.02)EC(+57.02)KC(+57.02)R</t>
  </si>
  <si>
    <t xml:space="preserve">45 20 28 47 46 77 98 87 95 98 87 95 95 94 70 36</t>
  </si>
  <si>
    <t xml:space="preserve">C(+57.02)EEWRHEGSEC(+57.02)EC(+57.02)KC(+57.02)R</t>
  </si>
  <si>
    <t xml:space="preserve">9 23 34 19 24 62 95 78 90 96 76 90 90 89 54 22</t>
  </si>
  <si>
    <t xml:space="preserve">C(+57.02)EERWHEGSEC(+57.02)EC(+57.02)KC(+57.02)R</t>
  </si>
  <si>
    <t xml:space="preserve">9 21 33 13 28 61 95 77 90 96 75 90 89 88 52 21</t>
  </si>
  <si>
    <t xml:space="preserve">C(+57.02)EREWHEGSEC(+57.02)EC(+57.02)KC(+57.02)R</t>
  </si>
  <si>
    <t xml:space="preserve">8 21 15 29 28 61 95 76 90 96 75 89 89 88 52 21</t>
  </si>
  <si>
    <t xml:space="preserve">C(+57.02)ERWEHEGSEC(+57.02)EC(+57.02)KC(+57.02)R</t>
  </si>
  <si>
    <t xml:space="preserve">7 20 14 12 23 58 95 75 89 95 73 89 88 87 50 19</t>
  </si>
  <si>
    <t xml:space="preserve">SQLVADKGC(+57.02)M(+15.99)K</t>
  </si>
  <si>
    <t xml:space="preserve">60 74 95 99 97 49 41 84 96 94 70</t>
  </si>
  <si>
    <t xml:space="preserve">QSLVADKGC(+57.02)M(+15.99)K</t>
  </si>
  <si>
    <t xml:space="preserve">60 60 95 99 97 49 42 84 96 94 70</t>
  </si>
  <si>
    <t xml:space="preserve">SQLVAKDGC(+57.02)M(+15.99)K</t>
  </si>
  <si>
    <t xml:space="preserve">57 72 95 99 97 36 40 82 96 93 67</t>
  </si>
  <si>
    <t xml:space="preserve">TNLVADKGC(+57.02)M(+15.99)K</t>
  </si>
  <si>
    <t xml:space="preserve">58 55 95 99 97 48 40 84 96 93 69</t>
  </si>
  <si>
    <t xml:space="preserve">NTLVADKGC(+57.02)M(+15.99)K</t>
  </si>
  <si>
    <t xml:space="preserve">40 45 94 99 96 45 38 82 95 93 67</t>
  </si>
  <si>
    <t xml:space="preserve">EC(+57.02)WFFC(+57.02)APSEC(+57.02)C(+57.02)EKC(+57.02)R</t>
  </si>
  <si>
    <t xml:space="preserve">51 22 23 32 35 36 26 12 80 98 97 86 97 92 70 31</t>
  </si>
  <si>
    <t xml:space="preserve">C(+57.02)EWFFC(+57.02)APSEC(+57.02)C(+57.02)EKC(+57.02)R</t>
  </si>
  <si>
    <t xml:space="preserve">24 49 22 31 34 35 26 11 80 98 97 86 97 92 70 30</t>
  </si>
  <si>
    <t xml:space="preserve">EC(+57.02)FWFC(+57.02)APSEC(+57.02)C(+57.02)EKC(+57.02)R</t>
  </si>
  <si>
    <t xml:space="preserve">51 22 20 31 34 36 26 12 80 98 97 86 97 92 70 31</t>
  </si>
  <si>
    <t xml:space="preserve">C(+57.02)WEFFC(+57.02)APSEC(+57.02)C(+57.02)EKC(+57.02)R</t>
  </si>
  <si>
    <t xml:space="preserve">17 10 23 22 25 27 19 8 74 97 96 80 96 89 61 23</t>
  </si>
  <si>
    <t xml:space="preserve">WC(+57.02)EFFC(+57.02)APSEC(+57.02)C(+57.02)EKC(+57.02)R</t>
  </si>
  <si>
    <t xml:space="preserve">6 6 15 15 16 18 12 5 62 96 94 70 93 82 48 15</t>
  </si>
  <si>
    <t xml:space="preserve">YAYTAM(+15.99)AC(+57.02)DPK</t>
  </si>
  <si>
    <t xml:space="preserve">65 68 97 98 98 75 80 94 98 90 67</t>
  </si>
  <si>
    <t xml:space="preserve">YAYTAAM(+15.99)C(+57.02)DPK</t>
  </si>
  <si>
    <t xml:space="preserve">66 68 97 98 97 61 72 93 98 90 68</t>
  </si>
  <si>
    <t xml:space="preserve">FSYTAAM(+15.99)C(+57.02)DPK</t>
  </si>
  <si>
    <t xml:space="preserve">64 69 97 98 97 61 72 93 98 91 68</t>
  </si>
  <si>
    <t xml:space="preserve">YAYTAMSC(+57.02)DPK</t>
  </si>
  <si>
    <t xml:space="preserve">62 65 96 98 97 63 65 91 98 89 64</t>
  </si>
  <si>
    <t xml:space="preserve">YAYTASMC(+57.02)DPK</t>
  </si>
  <si>
    <t xml:space="preserve">64 67 97 98 96 58 63 91 98 90 66</t>
  </si>
  <si>
    <t xml:space="preserve">43 28 53 93 98 90 69 86 96 97 88 87 70 53</t>
  </si>
  <si>
    <t xml:space="preserve">43 26 34 93 98 90 69 86 96 97 88 87 71 53</t>
  </si>
  <si>
    <t xml:space="preserve">19 21 44 92 97 89 66 85 95 97 87 85 67 50</t>
  </si>
  <si>
    <t xml:space="preserve">19 21 44 92 97 89 66 84 95 97 86 85 67 49</t>
  </si>
  <si>
    <t xml:space="preserve">17 19 18 91 97 87 63 83 95 96 85 83 64 46</t>
  </si>
  <si>
    <t xml:space="preserve">DPYPDVPHC(+57.02)AK</t>
  </si>
  <si>
    <t xml:space="preserve">42 30 73 84 96 97 86 87 91 84 65</t>
  </si>
  <si>
    <t xml:space="preserve">DLM(+15.99)PDVPHC(+57.02)AK</t>
  </si>
  <si>
    <t xml:space="preserve">37 45 62 81 96 97 86 86 91 83 65</t>
  </si>
  <si>
    <t xml:space="preserve">YPDPDVPHC(+57.02)AK</t>
  </si>
  <si>
    <t xml:space="preserve">35 27 39 89 97 97 85 86 91 83 64</t>
  </si>
  <si>
    <t xml:space="preserve">DYPPDVPHC(+57.02)AK</t>
  </si>
  <si>
    <t xml:space="preserve">38 35 26 82 96 97 85 86 91 83 64</t>
  </si>
  <si>
    <t xml:space="preserve">YDPPDVPHC(+57.02)AK</t>
  </si>
  <si>
    <t xml:space="preserve">35 36 27 88 96 97 84 85 90 82 62</t>
  </si>
  <si>
    <t xml:space="preserve">EPPGAQC(+57.02)FPGEC(+57.02)MTR</t>
  </si>
  <si>
    <t xml:space="preserve">63 32 36 34 54 72 81 52 37 19 70 34 31 32 45</t>
  </si>
  <si>
    <t xml:space="preserve">EPPGAKC(+57.02)M(+15.99)PEGC(+57.02)MTR</t>
  </si>
  <si>
    <t xml:space="preserve">61 31 34 33 52 67 80 50 36 50 21 32 29 30 44</t>
  </si>
  <si>
    <t xml:space="preserve">EPPGAQC(+57.02)FPEGC(+57.02)MTR</t>
  </si>
  <si>
    <t xml:space="preserve">58 28 31 30 49 68 78 47 33 48 19 29 27 28 41</t>
  </si>
  <si>
    <t xml:space="preserve">EPPGAQC(+57.02)FPEGC(+57.02)TMR</t>
  </si>
  <si>
    <t xml:space="preserve">58 28 31 30 49 69 78 47 33 48 18 29 27 27 41</t>
  </si>
  <si>
    <t xml:space="preserve">EPPGAQC(+57.02)FPEGM(+15.99)MNR</t>
  </si>
  <si>
    <t xml:space="preserve">58 28 31 29 49 68 78 46 33 47 18 19 20 21 34</t>
  </si>
  <si>
    <t xml:space="preserve">93 97 99 95 93 95 97</t>
  </si>
  <si>
    <t xml:space="preserve">93 97 97 89 83 80 95</t>
  </si>
  <si>
    <t xml:space="preserve">91 96 99 89 44 71 94</t>
  </si>
  <si>
    <t xml:space="preserve">90 96 99 86 36 40 92</t>
  </si>
  <si>
    <t xml:space="preserve">89 95 99 90 21 19 72 81</t>
  </si>
  <si>
    <t xml:space="preserve">36 25 51 94 92 91 90 89 66 58</t>
  </si>
  <si>
    <t xml:space="preserve">15 28 54 91 91 90 89 88 64 56</t>
  </si>
  <si>
    <t xml:space="preserve">31 29 49 92 90 89 87 86 60 52</t>
  </si>
  <si>
    <t xml:space="preserve">11 31 32 87 88 86 85 83 55 47</t>
  </si>
  <si>
    <t xml:space="preserve">DPGKDHSVPK</t>
  </si>
  <si>
    <t xml:space="preserve">30 28 48 92 89 87 80 77 29 37</t>
  </si>
  <si>
    <t xml:space="preserve">GNWSGGLNC(+57.02)EKR</t>
  </si>
  <si>
    <t xml:space="preserve">16 32 58 88 41 36 78 61 78 92 65 48</t>
  </si>
  <si>
    <t xml:space="preserve">NGWSGGLNC(+57.02)EKR</t>
  </si>
  <si>
    <t xml:space="preserve">27 16 56 88 39 34 77 60 77 92 63 47</t>
  </si>
  <si>
    <t xml:space="preserve">NGWSGGLNC(+57.02)ERK</t>
  </si>
  <si>
    <t xml:space="preserve">26 15 55 87 38 33 76 59 79 91 33 42</t>
  </si>
  <si>
    <t xml:space="preserve">NGWSGGLNEC(+57.02)KR</t>
  </si>
  <si>
    <t xml:space="preserve">26 15 55 87 38 33 75 50 84 59 54 39</t>
  </si>
  <si>
    <t xml:space="preserve">NGWSGGLNAMSQR</t>
  </si>
  <si>
    <t xml:space="preserve">25 15 54 87 37 36 75 54 31 48 44 64 55</t>
  </si>
  <si>
    <t xml:space="preserve">YREFFFTSDVEK</t>
  </si>
  <si>
    <t xml:space="preserve">8 6 23 11 11 10 20 25 27 15 48 34</t>
  </si>
  <si>
    <t xml:space="preserve">RYEFFFTSDVEK</t>
  </si>
  <si>
    <t xml:space="preserve">4 6 17 8 8 7 14 19 20 11 39 26</t>
  </si>
  <si>
    <t xml:space="preserve">EYRFFFTSDVEK</t>
  </si>
  <si>
    <t xml:space="preserve">17 9 4 7 8 7 14 18 20 10 38 26</t>
  </si>
  <si>
    <t xml:space="preserve">RYEFFFTSDLDK</t>
  </si>
  <si>
    <t xml:space="preserve">4 6 18 8 8 7 14 19 20 21 11 26</t>
  </si>
  <si>
    <t xml:space="preserve">REYFFFTSDVEK</t>
  </si>
  <si>
    <t xml:space="preserve">4 15 5 7 7 6 13 17 18 10 36 24</t>
  </si>
  <si>
    <t xml:space="preserve">WYYELASDLNTLR</t>
  </si>
  <si>
    <t xml:space="preserve">18 21 13 44 62 63 51 48 51 27 29 25 20</t>
  </si>
  <si>
    <t xml:space="preserve">WYYELASDLRTAR</t>
  </si>
  <si>
    <t xml:space="preserve">18 21 13 44 62 63 51 47 51 18 49 19 17</t>
  </si>
  <si>
    <t xml:space="preserve">WYYELASDLATRR</t>
  </si>
  <si>
    <t xml:space="preserve">18 20 13 43 61 63 51 47 51 28 24 12 16</t>
  </si>
  <si>
    <t xml:space="preserve">WYEYLASDLKPMK</t>
  </si>
  <si>
    <t xml:space="preserve">17 20 29 28 60 62 50 46 51 27 16 17 17</t>
  </si>
  <si>
    <t xml:space="preserve">WYYELASDLKPMK</t>
  </si>
  <si>
    <t xml:space="preserve">17 20 12 42 60 61 49 45 51 27 16 17 17</t>
  </si>
  <si>
    <t xml:space="preserve">MELLEGDDPK</t>
  </si>
  <si>
    <t xml:space="preserve">59 80 96 92 90 29 45 56 47 56</t>
  </si>
  <si>
    <t xml:space="preserve">EMLLEGDDPK</t>
  </si>
  <si>
    <t xml:space="preserve">69 57 96 91 89 27 42 53 44 53</t>
  </si>
  <si>
    <t xml:space="preserve">58 79 96 88 90 32 29 33 43 55</t>
  </si>
  <si>
    <t xml:space="preserve">MELLEDGDPK</t>
  </si>
  <si>
    <t xml:space="preserve">56 77 95 87 87 29 14 52 44 52</t>
  </si>
  <si>
    <t xml:space="preserve">54 76 95 79 37 23 22 43 43 67</t>
  </si>
  <si>
    <t xml:space="preserve">VPGVSLPR</t>
  </si>
  <si>
    <t xml:space="preserve">51 41 34 91 88 93 84 43</t>
  </si>
  <si>
    <t xml:space="preserve">VGPVSLPR</t>
  </si>
  <si>
    <t xml:space="preserve">42 24 35 88 84 90 79 35</t>
  </si>
  <si>
    <t xml:space="preserve">GPVVSLPR</t>
  </si>
  <si>
    <t xml:space="preserve">19 28 43 90 84 90 79 35</t>
  </si>
  <si>
    <t xml:space="preserve">VPGVLSPR</t>
  </si>
  <si>
    <t xml:space="preserve">49 38 31 89 68 63 79 41</t>
  </si>
  <si>
    <t xml:space="preserve">GVPVSLPR</t>
  </si>
  <si>
    <t xml:space="preserve">11 19 22 84 76 85 69 24</t>
  </si>
  <si>
    <t xml:space="preserve">WWWWFRDWWEWM(+15.99)LQYHGGDAGHEDDK</t>
  </si>
  <si>
    <t xml:space="preserve">1 1 1 1 1 1 3 3 3 3 1 1 3 1 2 5 1 1 2 4 1 1 4 2 1 1</t>
  </si>
  <si>
    <t xml:space="preserve">WWWWFRDWWEWM(+15.99)LQYHGGDAGHDEDK</t>
  </si>
  <si>
    <t xml:space="preserve">1 1 1 1 1 1 3 3 3 3 1 1 3 1 2 5 1 1 2 4 1 1 0 0 1 1</t>
  </si>
  <si>
    <t xml:space="preserve">WWWWFRDWWEWM(+15.99)LQYHGGDAGHDDEK</t>
  </si>
  <si>
    <t xml:space="preserve">1 1 1 1 1 1 3 3 3 3 1 1 3 1 2 5 1 1 2 4 1 1 0 0 0 1</t>
  </si>
  <si>
    <t xml:space="preserve">WWWWFRDWWEWM(+15.99)QLYHGGDAGHDEDK</t>
  </si>
  <si>
    <t xml:space="preserve">1 1 1 1 1 1 3 3 3 3 1 1 0 0 2 5 1 1 2 4 1 1 0 0 1 1</t>
  </si>
  <si>
    <t xml:space="preserve">WWWWFRDWWEWM(+15.99)QLYHGGDAGHDDEK</t>
  </si>
  <si>
    <t xml:space="preserve">1 1 1 1 1 1 3 3 3 3 1 1 0 0 2 5 1 1 2 4 1 1 0 0 0 1</t>
  </si>
  <si>
    <t xml:space="preserve">WWWRKRTC(+57.02)C(+57.02)DEFWDVPGSQC(+57.02)ADGLC(+57.02)C(+57.02)DQC(+57.02)R</t>
  </si>
  <si>
    <t xml:space="preserve">1 1 1 0 1 1 2 3 3 3 2 1 1 1 1 1 1 1 1 6 6 7 2 6 7 5 4 1 2 1</t>
  </si>
  <si>
    <t xml:space="preserve">WWWRKRTC(+57.02)C(+57.02)DEM(+15.99)WDVPGSQC(+57.02)ADGLC(+57.02)C(+57.02)DQC(+57.02)R</t>
  </si>
  <si>
    <t xml:space="preserve">WWRWKRTC(+57.02)C(+57.02)DEFWDVPGSQC(+57.02)ADGLC(+57.02)C(+57.02)DQC(+57.02)R</t>
  </si>
  <si>
    <t xml:space="preserve">1 1 0 0 1 1 2 3 3 3 2 1 1 1 1 1 1 1 1 6 6 7 2 6 7 5 4 1 2 1</t>
  </si>
  <si>
    <t xml:space="preserve">WWWRKRTC(+57.02)C(+57.02)DEFWVDPGSQC(+57.02)ADGLC(+57.02)C(+57.02)DQC(+57.02)R</t>
  </si>
  <si>
    <t xml:space="preserve">1 1 1 0 1 1 2 3 3 3 2 1 1 0 0 1 1 1 1 6 6 7 2 6 7 5 4 1 2 1</t>
  </si>
  <si>
    <t xml:space="preserve">WWWRQRTC(+57.02)C(+57.02)DEM(+15.99)WLTPGSQC(+57.02)ADGLC(+57.02)C(+57.02)DQC(+57.02)R</t>
  </si>
  <si>
    <t xml:space="preserve">SYLGTMC(+57.02)DPK</t>
  </si>
  <si>
    <t xml:space="preserve">73 68 98 96 98 98 98 99 92 68</t>
  </si>
  <si>
    <t xml:space="preserve">YSLGTMC(+57.02)DPK</t>
  </si>
  <si>
    <t xml:space="preserve">59 81 98 96 98 98 98 99 91 65</t>
  </si>
  <si>
    <t xml:space="preserve">SYLGTMC(+57.02)PDK</t>
  </si>
  <si>
    <t xml:space="preserve">70 64 97 95 98 97 93 72 73 64</t>
  </si>
  <si>
    <t xml:space="preserve">SYVATMC(+57.02)DPK</t>
  </si>
  <si>
    <t xml:space="preserve">65 52 65 71 95 97 97 99 89 61</t>
  </si>
  <si>
    <t xml:space="preserve">SYLGTC(+57.02)MDPK</t>
  </si>
  <si>
    <t xml:space="preserve">66 60 96 91 89 23 24 94 89 89</t>
  </si>
  <si>
    <t xml:space="preserve">TLC(+57.02)AGVLQGGK</t>
  </si>
  <si>
    <t xml:space="preserve">61 81 94 90 70 83 95 93 88 82 91</t>
  </si>
  <si>
    <t xml:space="preserve">TLC(+57.02)AGVLQNK</t>
  </si>
  <si>
    <t xml:space="preserve">62 81 94 90 68 82 92 93 79 89</t>
  </si>
  <si>
    <t xml:space="preserve">LTC(+57.02)AGVLQGGK</t>
  </si>
  <si>
    <t xml:space="preserve">69 59 92 88 69 82 95 92 88 82 91</t>
  </si>
  <si>
    <t xml:space="preserve">TLC(+57.02)AGVLAGGGK</t>
  </si>
  <si>
    <t xml:space="preserve">52 75 91 87 63 77 88 35 33 81 64 61</t>
  </si>
  <si>
    <t xml:space="preserve">TLC(+57.02)AGVLGAGGK</t>
  </si>
  <si>
    <t xml:space="preserve">50 73 90 85 60 74 85 14 41 80 71 59</t>
  </si>
  <si>
    <t xml:space="preserve">WVLDM(+15.99)AHNAGR</t>
  </si>
  <si>
    <t xml:space="preserve">65 70 86 64 39 54 45 30 56 48 33</t>
  </si>
  <si>
    <t xml:space="preserve">WVLM(+15.99)DAHNAGR</t>
  </si>
  <si>
    <t xml:space="preserve">63 66 83 28 30 52 43 28 54 46 31</t>
  </si>
  <si>
    <t xml:space="preserve">VWLDM(+15.99)AHNAGR</t>
  </si>
  <si>
    <t xml:space="preserve">17 17 72 44 25 38 29 18 40 32 20</t>
  </si>
  <si>
    <t xml:space="preserve">ERLDM(+15.99)AHNAGR</t>
  </si>
  <si>
    <t xml:space="preserve">35 27 69 40 21 34 25 15 35 28 17</t>
  </si>
  <si>
    <t xml:space="preserve">RELDM(+15.99)AHNAGR</t>
  </si>
  <si>
    <t xml:space="preserve">11 35 69 42 22 35 26 16 36 29 18</t>
  </si>
  <si>
    <t xml:space="preserve">76 85 99 98 96 76 52 96 67 39</t>
  </si>
  <si>
    <t xml:space="preserve">76 85 99 98 94 53 83 92 85 45 40</t>
  </si>
  <si>
    <t xml:space="preserve">74 84 99 98 97 75 51 93 84 43 38</t>
  </si>
  <si>
    <t xml:space="preserve">27 59 99 98 95 71 46 92 81 39 34</t>
  </si>
  <si>
    <t xml:space="preserve">FWEDDAVHGGK</t>
  </si>
  <si>
    <t xml:space="preserve">69 81 99 97 90 22 25 87 80 37 33</t>
  </si>
  <si>
    <t xml:space="preserve">TPVLYNPSNR</t>
  </si>
  <si>
    <t xml:space="preserve">19 13 31 72 30 22 25 29 28 35</t>
  </si>
  <si>
    <t xml:space="preserve">TPVLYNPNSR</t>
  </si>
  <si>
    <t xml:space="preserve">19 13 31 72 30 20 25 28 28 35</t>
  </si>
  <si>
    <t xml:space="preserve">SPLLYNPSNR</t>
  </si>
  <si>
    <t xml:space="preserve">13 10 23 71 27 19 22 25 24 30</t>
  </si>
  <si>
    <t xml:space="preserve">TPVLYNPGSGR</t>
  </si>
  <si>
    <t xml:space="preserve">16 11 27 68 29 19 24 7 21 9 18</t>
  </si>
  <si>
    <t xml:space="preserve">TPVLYNPGGSR</t>
  </si>
  <si>
    <t xml:space="preserve">16 11 27 68 29 19 22 6 10 19 18</t>
  </si>
  <si>
    <t xml:space="preserve">C(+57.02)WWYWWHGGYKM(+15.99)YTR</t>
  </si>
  <si>
    <t xml:space="preserve">15 12 16 9 15 11 28 14 12 16 20 34 20 13 18</t>
  </si>
  <si>
    <t xml:space="preserve">C(+57.02)WWYWWHGGYGAFYEK</t>
  </si>
  <si>
    <t xml:space="preserve">13 10 14 8 13 10 24 12 11 22 8 11 34 18 52 11</t>
  </si>
  <si>
    <t xml:space="preserve">C(+57.02)WWYWWHGGYQFYTR</t>
  </si>
  <si>
    <t xml:space="preserve">15 12 16 9 15 11 28 13 11 16 19 35 20 13 18</t>
  </si>
  <si>
    <t xml:space="preserve">C(+57.02)WWYWWHGGYGAFTYR</t>
  </si>
  <si>
    <t xml:space="preserve">13 10 14 8 13 10 25 12 11 23 8 11 33 18 23 15</t>
  </si>
  <si>
    <t xml:space="preserve">C(+57.02)WWYWWHGGYGAFYTR</t>
  </si>
  <si>
    <t xml:space="preserve">13 10 13 8 12 10 24 11 11 22 8 11 33 17 11 15</t>
  </si>
  <si>
    <t xml:space="preserve">NAWASESEC(+57.02)VASK</t>
  </si>
  <si>
    <t xml:space="preserve">55 64 90 99 99 100 98 99 97 99 99 94 93</t>
  </si>
  <si>
    <t xml:space="preserve">ANWASESEC(+57.02)VASK</t>
  </si>
  <si>
    <t xml:space="preserve">39 42 88 99 99 100 98 99 96 98 98 92 92</t>
  </si>
  <si>
    <t xml:space="preserve">QGWASESEC(+57.02)VASK</t>
  </si>
  <si>
    <t xml:space="preserve">52 26 89 99 99 100 98 99 97 98 98 93 92</t>
  </si>
  <si>
    <t xml:space="preserve">GQWASESEC(+57.02)VASK</t>
  </si>
  <si>
    <t xml:space="preserve">24 44 89 99 99 100 98 99 97 98 98 93 92</t>
  </si>
  <si>
    <t xml:space="preserve">GAGWASESEC(+57.02)VASK</t>
  </si>
  <si>
    <t xml:space="preserve">14 32 19 89 99 99 100 97 99 98 98 98 91 91</t>
  </si>
  <si>
    <t xml:space="preserve">YSSWVEC(+57.02)ESGM(+15.99)C(+57.02)EAAQC(+57.02)R</t>
  </si>
  <si>
    <t xml:space="preserve">53 56 91 94 98 100 99 98 94 85 85 96 93 36 62 65 46 34</t>
  </si>
  <si>
    <t xml:space="preserve">SYSWVEC(+57.02)ESGM(+15.99)C(+57.02)AAEQC(+57.02)R</t>
  </si>
  <si>
    <t xml:space="preserve">51 59 90 94 98 100 98 98 93 84 84 95 45 45 96 68 47 35</t>
  </si>
  <si>
    <t xml:space="preserve">YSSWVEC(+57.02)ESGM(+15.99)C(+57.02)AAEQC(+57.02)R</t>
  </si>
  <si>
    <t xml:space="preserve">54 56 90 94 98 100 98 98 93 84 84 95 45 45 96 68 47 34</t>
  </si>
  <si>
    <t xml:space="preserve">YSSWVEC(+57.02)ESGM(+15.99)C(+57.02)AAEC(+57.02)QR</t>
  </si>
  <si>
    <t xml:space="preserve">51 54 89 93 98 100 98 98 92 82 82 94 42 42 95 62 37 28</t>
  </si>
  <si>
    <t xml:space="preserve">YSSWVEC(+57.02)ESM(+15.99)GC(+57.02)AAEQC(+57.02)R</t>
  </si>
  <si>
    <t xml:space="preserve">51 54 86 91 97 100 98 99 93 42 22 86 43 43 95 65 44 32</t>
  </si>
  <si>
    <t xml:space="preserve">C(+57.02)DWDC(+57.02)MEGPPANC(+57.02)QNPC(+57.02)C(+57.02)DNFNR</t>
  </si>
  <si>
    <t xml:space="preserve">13 14 12 21 23 27 69 69 84 45 53 62 68 79 91 45 51 38 39 31 20 44 23</t>
  </si>
  <si>
    <t xml:space="preserve">DC(+57.02)WDMC(+57.02)EGPPANC(+57.02)QNPC(+57.02)C(+57.02)DNFNR</t>
  </si>
  <si>
    <t xml:space="preserve">13 13 12 21 23 27 69 70 84 45 52 61 67 79 91 44 51 38 38 31 19 44 23</t>
  </si>
  <si>
    <t xml:space="preserve">DWC(+57.02)DMC(+57.02)EGPPANC(+57.02)QNPC(+57.02)C(+57.02)DNFNR</t>
  </si>
  <si>
    <t xml:space="preserve">13 13 11 21 23 27 69 70 84 45 52 61 67 79 91 44 51 38 38 31 19 44 23</t>
  </si>
  <si>
    <t xml:space="preserve">C(+57.02)DWDMC(+57.02)EGPPANC(+57.02)QNPC(+57.02)C(+57.02)DNFNR</t>
  </si>
  <si>
    <t xml:space="preserve">12 14 12 21 23 27 69 70 84 45 52 61 67 79 91 44 51 38 38 31 19 44 23</t>
  </si>
  <si>
    <t xml:space="preserve">C(+57.02)DWDC(+57.02)EMGPPANC(+57.02)QNPC(+57.02)C(+57.02)DNFNR</t>
  </si>
  <si>
    <t xml:space="preserve">12 13 11 20 22 55 30 67 83 43 51 60 66 78 90 43 49 36 37 30 18 42 21</t>
  </si>
  <si>
    <t xml:space="preserve">C(+57.02)QNM(+15.99)YRTVYEVVC(+57.02)GGDDPC(+57.02)K</t>
  </si>
  <si>
    <t xml:space="preserve">19 10 21 32 39 26 11 35 22 44 68 88 90 40 22 59 65 24 20 35</t>
  </si>
  <si>
    <t xml:space="preserve">C(+57.02)QC(+57.02)TYRTVYEVVC(+57.02)GGDDPC(+57.02)K</t>
  </si>
  <si>
    <t xml:space="preserve">18 9 19 20 37 23 9 32 20 40 65 87 89 36 20 55 62 22 17 31</t>
  </si>
  <si>
    <t xml:space="preserve">C(+57.02)EMEYRTVYEVVC(+57.02)GGDDPC(+57.02)K</t>
  </si>
  <si>
    <t xml:space="preserve">14 20 6 51 32 21 8 28 17 36 61 85 87 33 17 52 58 19 15 28</t>
  </si>
  <si>
    <t xml:space="preserve">C(+57.02)QC(+57.02)TYRTVEYVVC(+57.02)GGDDPC(+57.02)K</t>
  </si>
  <si>
    <t xml:space="preserve">16 8 16 17 33 20 8 27 23 10 60 85 87 32 17 51 57 19 15 28</t>
  </si>
  <si>
    <t xml:space="preserve">C(+57.02)C(+57.02)QTYRTVYEVVC(+57.02)GGDDPC(+57.02)K</t>
  </si>
  <si>
    <t xml:space="preserve">15 7 6 16 32 19 7 27 16 34 59 84 86 31 16 50 56 18 14 27</t>
  </si>
  <si>
    <t xml:space="preserve">C(+57.02)C(+57.02)C(+57.02)M(+15.99)YYQNQC(+57.02)NAPPGC(+57.02)DGDAATC(+57.02)K</t>
  </si>
  <si>
    <t xml:space="preserve">12 12 7 28 13 15 29 71 50 64 80 57 49 77 87 92 90 50 66 73 76 53 17 8</t>
  </si>
  <si>
    <t xml:space="preserve">C(+57.02)C(+57.02)C(+57.02)M(+15.99)YYQNQC(+57.02)NAPPGC(+57.02)DGWATC(+57.02)K</t>
  </si>
  <si>
    <t xml:space="preserve">13 13 8 29 14 16 30 72 51 65 81 58 50 76 86 91 85 48 66 73 52 15 18</t>
  </si>
  <si>
    <t xml:space="preserve">C(+57.02)C(+57.02)C(+57.02)YM(+15.99)YQNQC(+57.02)NAPPGC(+57.02)DGWATC(+57.02)K</t>
  </si>
  <si>
    <t xml:space="preserve">13 12 8 13 7 16 30 72 51 65 81 58 50 76 86 91 85 48 66 73 52 15 18</t>
  </si>
  <si>
    <t xml:space="preserve">C(+57.02)C(+57.02)C(+57.02)M(+15.99)YQYNQC(+57.02)NAPPGC(+57.02)DGWATC(+57.02)K</t>
  </si>
  <si>
    <t xml:space="preserve">13 13 8 28 14 7 17 71 50 63 80 56 48 75 85 90 84 49 66 74 52 15 18</t>
  </si>
  <si>
    <t xml:space="preserve">C(+57.02)C(+57.02)C(+57.02)M(+15.99)HWMNQC(+57.02)NAPPGC(+57.02)DGWATC(+57.02)K</t>
  </si>
  <si>
    <t xml:space="preserve">13 13 8 28 19 7 7 70 50 63 79 56 48 74 85 90 84 48 66 73 52 15 18</t>
  </si>
  <si>
    <t xml:space="preserve">MQSM(+15.99)DGEC(+57.02)AR</t>
  </si>
  <si>
    <t xml:space="preserve">40 50 90 74 69 53 95 94 74 63</t>
  </si>
  <si>
    <t xml:space="preserve">VC(+57.02)SM(+15.99)DGEC(+57.02)AR</t>
  </si>
  <si>
    <t xml:space="preserve">42 44 88 73 68 52 95 94 73 63</t>
  </si>
  <si>
    <t xml:space="preserve">MGASM(+15.99)DGEC(+57.02)AR</t>
  </si>
  <si>
    <t xml:space="preserve">35 37 53 92 76 71 56 96 95 76 66</t>
  </si>
  <si>
    <t xml:space="preserve">QMSM(+15.99)DGEC(+57.02)AR</t>
  </si>
  <si>
    <t xml:space="preserve">26 30 86 70 65 48 94 93 70 58</t>
  </si>
  <si>
    <t xml:space="preserve">C(+57.02)VSM(+15.99)DGEC(+57.02)AR</t>
  </si>
  <si>
    <t xml:space="preserve">26 29 85 68 64 47 94 93 69 58</t>
  </si>
  <si>
    <t xml:space="preserve">WWWWMWYDVM(+15.99)HDEASPC(+57.02)ELR</t>
  </si>
  <si>
    <t xml:space="preserve">5 6 12 13 10 4 9 21 5 8 6 23 83 68 38 14 8 21 10 5</t>
  </si>
  <si>
    <t xml:space="preserve">WWWWWMYDVM(+15.99)HDEASPC(+57.02)ELR</t>
  </si>
  <si>
    <t xml:space="preserve">5 6 12 13 9 4 8 20 5 8 6 23 83 67 37 14 8 20 10 5</t>
  </si>
  <si>
    <t xml:space="preserve">WWWWMWYDVHM(+15.99)DEASPC(+57.02)ELR</t>
  </si>
  <si>
    <t xml:space="preserve">5 6 12 12 10 4 9 20 5 4 4 23 83 67 37 14 8 20 10 5</t>
  </si>
  <si>
    <t xml:space="preserve">WWWWMYWDVM(+15.99)HDEASPC(+57.02)ELR</t>
  </si>
  <si>
    <t xml:space="preserve">5 6 12 11 10 4 4 20 5 8 6 23 83 67 37 14 8 20 10 5</t>
  </si>
  <si>
    <t xml:space="preserve">WWWWMWYVDM(+15.99)HDEASPC(+57.02)ELR</t>
  </si>
  <si>
    <t xml:space="preserve">5 5 11 12 10 4 8 4 11 7 6 21 82 66 36 13 7 19 9 5</t>
  </si>
  <si>
    <t xml:space="preserve">RC(+57.02)M(+15.99)C(+57.02)PYAPALSLLR</t>
  </si>
  <si>
    <t xml:space="preserve">17 15 29 33 20 41 25 10 36 78 77 93 70 51</t>
  </si>
  <si>
    <t xml:space="preserve">RC(+57.02)M(+15.99)C(+57.02)PYAAPLSLLR</t>
  </si>
  <si>
    <t xml:space="preserve">17 15 28 32 19 41 25 15 23 79 79 93 69 50</t>
  </si>
  <si>
    <t xml:space="preserve">C(+57.02)RM(+15.99)C(+57.02)PYAAPLSLLR</t>
  </si>
  <si>
    <t xml:space="preserve">13 15 27 31 19 40 24 14 22 78 78 93 69 49</t>
  </si>
  <si>
    <t xml:space="preserve">RM(+15.99)C(+57.02)C(+57.02)PYAAPLSLLR</t>
  </si>
  <si>
    <t xml:space="preserve">16 15 13 33 19 41 25 15 23 79 79 93 69 50</t>
  </si>
  <si>
    <t xml:space="preserve">M(+15.99)RC(+57.02)C(+57.02)PYAAPLSLLR</t>
  </si>
  <si>
    <t xml:space="preserve">12 9 12 31 18 39 24 14 22 77 77 93 68 48</t>
  </si>
  <si>
    <t xml:space="preserve">VVVLDHGMYK</t>
  </si>
  <si>
    <t xml:space="preserve">86 96 95 99 97 97 84 94 90 84</t>
  </si>
  <si>
    <t xml:space="preserve">VVVLDHGEHR</t>
  </si>
  <si>
    <t xml:space="preserve">86 96 95 99 97 96 65 83 44 50</t>
  </si>
  <si>
    <t xml:space="preserve">VVVLDHDHAR</t>
  </si>
  <si>
    <t xml:space="preserve">85 95 94 99 97 93 47 56 66 46</t>
  </si>
  <si>
    <t xml:space="preserve">VVVLDHGFM(+15.99)K</t>
  </si>
  <si>
    <t xml:space="preserve">84 95 94 99 97 94 63 36 39 64</t>
  </si>
  <si>
    <t xml:space="preserve">VVVLDHGM(+15.99)FK</t>
  </si>
  <si>
    <t xml:space="preserve">83 95 94 99 97 94 63 35 39 64</t>
  </si>
  <si>
    <t xml:space="preserve">YFGM(+15.99)GLLTR</t>
  </si>
  <si>
    <t xml:space="preserve">28 41 14 43 24 60 59 50 41</t>
  </si>
  <si>
    <t xml:space="preserve">YM(+15.99)GFGLLTR</t>
  </si>
  <si>
    <t xml:space="preserve">28 41 14 43 24 60 59 49 41</t>
  </si>
  <si>
    <t xml:space="preserve">M(+15.99)YGFGLLTR</t>
  </si>
  <si>
    <t xml:space="preserve">26 26 13 42 23 59 58 48 40</t>
  </si>
  <si>
    <t xml:space="preserve">YM(+15.99)FGGLLTR</t>
  </si>
  <si>
    <t xml:space="preserve">25 36 22 12 20 56 55 45 37</t>
  </si>
  <si>
    <t xml:space="preserve">YFM(+15.99)GGLLTR</t>
  </si>
  <si>
    <t xml:space="preserve">23 34 20 11 19 53 52 43 35</t>
  </si>
  <si>
    <t xml:space="preserve">WGGGLGQPR</t>
  </si>
  <si>
    <t xml:space="preserve">88 66 92 93 96 88 95 94 97</t>
  </si>
  <si>
    <t xml:space="preserve">WGGGVAQPR</t>
  </si>
  <si>
    <t xml:space="preserve">88 66 92 92 91 87 93 92 67</t>
  </si>
  <si>
    <t xml:space="preserve">GWGGLGQPR</t>
  </si>
  <si>
    <t xml:space="preserve">45 63 93 94 96 90 96 95 97</t>
  </si>
  <si>
    <t xml:space="preserve">WGGGLGAGPR</t>
  </si>
  <si>
    <t xml:space="preserve">87 65 91 91 95 84 45 46 84 66</t>
  </si>
  <si>
    <t xml:space="preserve">WGGGLGGAPR</t>
  </si>
  <si>
    <t xml:space="preserve">86 62 90 91 94 82 16 45 82 64</t>
  </si>
  <si>
    <t xml:space="preserve">88 74 98 96 94 89 94 87 85 92</t>
  </si>
  <si>
    <t xml:space="preserve">87 72 98 96 93 88 94 87 85 91</t>
  </si>
  <si>
    <t xml:space="preserve">44 75 98 96 92 86 93 84 82 90</t>
  </si>
  <si>
    <t xml:space="preserve">80 30 74 98 96 93 87 93 85 83 90</t>
  </si>
  <si>
    <t xml:space="preserve">75 45 29 97 95 91 84 92 82 80 88</t>
  </si>
  <si>
    <t xml:space="preserve">YHC(+57.02)LLAGVHR</t>
  </si>
  <si>
    <t xml:space="preserve">63 62 76 70 56 71 31 70 57 17</t>
  </si>
  <si>
    <t xml:space="preserve">YHC(+57.02)LLQVHR</t>
  </si>
  <si>
    <t xml:space="preserve">61 61 74 65 48 29 38 40 16</t>
  </si>
  <si>
    <t xml:space="preserve">YHERTAGVHR</t>
  </si>
  <si>
    <t xml:space="preserve">59 40 52 11 14 65 32 70 58 17</t>
  </si>
  <si>
    <t xml:space="preserve">YHSLWAGVHR</t>
  </si>
  <si>
    <t xml:space="preserve">55 47 27 26 16 69 31 70 57 17</t>
  </si>
  <si>
    <t xml:space="preserve">YHETRAGVHR</t>
  </si>
  <si>
    <t xml:space="preserve">55 43 49 14 9 62 29 67 53 15</t>
  </si>
  <si>
    <t xml:space="preserve">WEWWYWWWWWYWEM(+15.99)VALLPR</t>
  </si>
  <si>
    <t xml:space="preserve">27 15 5 4 5 5 8 9 6 9 5 5 45 32 25 19 20 43 22 5</t>
  </si>
  <si>
    <t xml:space="preserve">WQC(+57.02)GRYWWWWWYWEM(+15.99)VALLPR</t>
  </si>
  <si>
    <t xml:space="preserve">25 12 13 2 3 4 5 8 9 6 9 5 5 46 33 26 19 21 44 22 5</t>
  </si>
  <si>
    <t xml:space="preserve">WEWWYWWWWWYEWM(+15.99)VALLPR</t>
  </si>
  <si>
    <t xml:space="preserve">27 15 5 4 5 5 8 9 6 7 5 13 18 33 25 19 20 43 22 5</t>
  </si>
  <si>
    <t xml:space="preserve">WC(+57.02)QGRYWWWWWYWEM(+15.99)VALLPR</t>
  </si>
  <si>
    <t xml:space="preserve">25 7 5 2 3 4 5 8 9 6 9 5 5 46 33 26 19 21 44 22 5</t>
  </si>
  <si>
    <t xml:space="preserve">WEWAYDWWWWWYWEM(+15.99)VALLPR</t>
  </si>
  <si>
    <t xml:space="preserve">26 14 4 4 5 5 5 7 9 5 8 5 4 43 31 24 18 19 42 20 5</t>
  </si>
  <si>
    <t xml:space="preserve">WWMWVLAFGM(+15.99)AGPR</t>
  </si>
  <si>
    <t xml:space="preserve">35 36 21 14 45 77 77 83 74 79 66 31 43 20</t>
  </si>
  <si>
    <t xml:space="preserve">WWWMVLAFGM(+15.99)AGPR</t>
  </si>
  <si>
    <t xml:space="preserve">35 37 21 14 45 77 77 82 74 79 66 31 43 19</t>
  </si>
  <si>
    <t xml:space="preserve">WWWMVLAM(+15.99)GFAGPR</t>
  </si>
  <si>
    <t xml:space="preserve">35 37 21 14 45 77 76 83 74 79 66 31 42 19</t>
  </si>
  <si>
    <t xml:space="preserve">WTLC(+57.02)EVLAFGM(+15.99)AGPR</t>
  </si>
  <si>
    <t xml:space="preserve">31 28 63 13 29 39 76 76 82 73 78 65 30 42 19</t>
  </si>
  <si>
    <t xml:space="preserve">WWWMVLAFGM(+15.99)APGR</t>
  </si>
  <si>
    <t xml:space="preserve">32 34 19 13 42 75 74 80 71 76 62 17 10 17</t>
  </si>
  <si>
    <t xml:space="preserve">WWHWYC(+57.02)KASQGTC(+57.02)SEALC(+57.02)GM(+15.99)HK</t>
  </si>
  <si>
    <t xml:space="preserve">9 9 23 12 12 80 85 83 81 81 73 85 92 96 99 85 77 24 10 50 35 23</t>
  </si>
  <si>
    <t xml:space="preserve">WWWHYC(+57.02)KASQGTC(+57.02)SEALC(+57.02)GM(+15.99)HK</t>
  </si>
  <si>
    <t xml:space="preserve">9 9 21 9 11 79 85 83 80 81 72 85 92 96 99 85 77 23 10 50 35 23</t>
  </si>
  <si>
    <t xml:space="preserve">WWHYWC(+57.02)KASQGTC(+57.02)SEALC(+57.02)GM(+15.99)HK</t>
  </si>
  <si>
    <t xml:space="preserve">8 7 22 19 18 79 83 81 79 80 70 84 91 96 99 83 75 22 9 47 32 21</t>
  </si>
  <si>
    <t xml:space="preserve">WWWYHC(+57.02)KASQGTC(+57.02)SEALC(+57.02)GM(+15.99)HK</t>
  </si>
  <si>
    <t xml:space="preserve">8 8 19 6 6 76 84 80 78 79 69 83 91 96 99 83 74 21 9 46 32 21</t>
  </si>
  <si>
    <t xml:space="preserve">WWYHWC(+57.02)KASQGTC(+57.02)SEALC(+57.02)GM(+15.99)HK</t>
  </si>
  <si>
    <t xml:space="preserve">7 6 15 12 15 77 82 79 77 78 68 82 90 95 99 82 73 20 9 45 30 20</t>
  </si>
  <si>
    <t xml:space="preserve">93 97 100 99 99 99 98 100 98 95</t>
  </si>
  <si>
    <t xml:space="preserve">75 78 100 99 99 98 98 100 97 94</t>
  </si>
  <si>
    <t xml:space="preserve">92 95 100 99 97 65 86 99 98 95</t>
  </si>
  <si>
    <t xml:space="preserve">KYEDDLDLEK</t>
  </si>
  <si>
    <t xml:space="preserve">91 96 100 99 99 98 94 50 72 80</t>
  </si>
  <si>
    <t xml:space="preserve">90 95 100 99 99 98 96 49 35 59 76</t>
  </si>
  <si>
    <t xml:space="preserve">VLYYFFGTSWER</t>
  </si>
  <si>
    <t xml:space="preserve">20 41 17 18 19 16 13 48 34 35 60 32</t>
  </si>
  <si>
    <t xml:space="preserve">LVYYFFGTELC(+57.02)R</t>
  </si>
  <si>
    <t xml:space="preserve">15 11 11 12 13 11 8 39 48 37 32 22</t>
  </si>
  <si>
    <t xml:space="preserve">LVYYFFGTSWER</t>
  </si>
  <si>
    <t xml:space="preserve">15 11 11 12 13 11 8 37 25 26 49 23</t>
  </si>
  <si>
    <t xml:space="preserve">LVYYFFGTSEWR</t>
  </si>
  <si>
    <t xml:space="preserve">15 11 11 12 13 11 8 38 23 37 17 22</t>
  </si>
  <si>
    <t xml:space="preserve">YVLYFFGTSWER</t>
  </si>
  <si>
    <t xml:space="preserve">8 8 14 9 11 9 7 33 21 22 44 19</t>
  </si>
  <si>
    <t xml:space="preserve">WWYYWWWAHNSSMHR</t>
  </si>
  <si>
    <t xml:space="preserve">9 13 4 5 5 4 4 4 4 12 20 8 7 9 11</t>
  </si>
  <si>
    <t xml:space="preserve">WWYYWEQWHNSSMHR</t>
  </si>
  <si>
    <t xml:space="preserve">8 12 4 4 4 10 3 3 3 11 20 7 7 9 10</t>
  </si>
  <si>
    <t xml:space="preserve">WWYYWEWQHNSSMHR</t>
  </si>
  <si>
    <t xml:space="preserve">WWYYWQEWHNSSMHR</t>
  </si>
  <si>
    <t xml:space="preserve">8 12 4 4 4 3 11 3 4 10 19 7 6 8 10</t>
  </si>
  <si>
    <t xml:space="preserve">WWYYWWEQHNSSMHR</t>
  </si>
  <si>
    <t xml:space="preserve">8 12 4 4 4 3 10 3 4 10 19 7 6 8 10</t>
  </si>
  <si>
    <t xml:space="preserve">C(+57.02)TVLYMSR</t>
  </si>
  <si>
    <t xml:space="preserve">78 94 99 97 94 92 92 78</t>
  </si>
  <si>
    <t xml:space="preserve">C(+57.02)TVLYSMR</t>
  </si>
  <si>
    <t xml:space="preserve">76 93 98 96 92 71 82 75</t>
  </si>
  <si>
    <t xml:space="preserve">C(+57.02)TVLYM(+15.99)AR</t>
  </si>
  <si>
    <t xml:space="preserve">78 93 98 96 93 67 76 77</t>
  </si>
  <si>
    <t xml:space="preserve">C(+57.02)TVLYAM(+15.99)R</t>
  </si>
  <si>
    <t xml:space="preserve">75 92 98 97 92 55 79 75</t>
  </si>
  <si>
    <t xml:space="preserve">C(+57.02)TVYLM(+15.99)AR</t>
  </si>
  <si>
    <t xml:space="preserve">74 92 98 82 82 61 75 93</t>
  </si>
  <si>
    <t xml:space="preserve">WRFKYWWWWWWEELQADC(+57.02)NR</t>
  </si>
  <si>
    <t xml:space="preserve">19 3 6 4 8 7 5 6 13 6 5 11 23 26 17 7 19 14 7 9</t>
  </si>
  <si>
    <t xml:space="preserve">WRFKYWWWWWWEELAAGDC(+57.02)NR</t>
  </si>
  <si>
    <t xml:space="preserve">18 3 5 4 8 6 4 5 12 6 4 10 13 24 7 7 4 17 13 7 8</t>
  </si>
  <si>
    <t xml:space="preserve">WRFKYWWWWWWEERVGDC(+57.02)NR</t>
  </si>
  <si>
    <t xml:space="preserve">18 3 6 4 8 7 4 6 13 6 4 9 20 6 6 3 18 14 7 8</t>
  </si>
  <si>
    <t xml:space="preserve">WRFKWYWWWWWEELAAGDC(+57.02)NR</t>
  </si>
  <si>
    <t xml:space="preserve">17 3 5 4 4 6 4 5 12 6 4 10 12 23 7 7 3 17 13 7 8</t>
  </si>
  <si>
    <t xml:space="preserve">WRFKYWWWWWWHYAAAGDC(+57.02)NR</t>
  </si>
  <si>
    <t xml:space="preserve">16 3 5 4 7 6 4 5 11 6 4 3 3 5 6 6 3 16 12 6 7</t>
  </si>
  <si>
    <t xml:space="preserve">67 74 98 99 96 96 95 99 93 72</t>
  </si>
  <si>
    <t xml:space="preserve">51 58 98 99 96 95 94 99 92 69</t>
  </si>
  <si>
    <t xml:space="preserve">48 52 98 99 95 95 94 99 91 67</t>
  </si>
  <si>
    <t xml:space="preserve">48 51 98 99 95 95 94 99 91 66</t>
  </si>
  <si>
    <t xml:space="preserve">TFVATMC(+57.02)DPK</t>
  </si>
  <si>
    <t xml:space="preserve">36 37 51 97 94 93 92 99 91 64</t>
  </si>
  <si>
    <t xml:space="preserve">QTMMAQPQGTTYTK</t>
  </si>
  <si>
    <t xml:space="preserve">12 10 15 48 48 35 5 9 7 52 21 17 40 17</t>
  </si>
  <si>
    <t xml:space="preserve">TQMMAQPQGTTYTK</t>
  </si>
  <si>
    <t xml:space="preserve">8 9 14 45 47 33 5 9 7 51 20 17 39 16</t>
  </si>
  <si>
    <t xml:space="preserve">QTMMAQQPGTTYTK</t>
  </si>
  <si>
    <t xml:space="preserve">11 9 13 45 45 33 12 5 7 50 19 16 37 15</t>
  </si>
  <si>
    <t xml:space="preserve">RGM(+15.99)MAQPQGTTYTK</t>
  </si>
  <si>
    <t xml:space="preserve">12 3 6 36 40 26 4 6 5 43 15 12 31 12</t>
  </si>
  <si>
    <t xml:space="preserve">RM(+15.99)GMAQPQGTTYTK</t>
  </si>
  <si>
    <t xml:space="preserve">11 6 2 34 36 25 3 6 5 42 14 12 30 12</t>
  </si>
  <si>
    <t xml:space="preserve">KWYWLQC(+57.02)PQTLNQR</t>
  </si>
  <si>
    <t xml:space="preserve">22 29 25 16 34 28 26 37 57 66 77 69 34 39</t>
  </si>
  <si>
    <t xml:space="preserve">WKYWLQC(+57.02)PQTLNQR</t>
  </si>
  <si>
    <t xml:space="preserve">26 24 24 15 33 28 25 37 56 66 77 68 33 39</t>
  </si>
  <si>
    <t xml:space="preserve">WKWYLQC(+57.02)PQTLNQR</t>
  </si>
  <si>
    <t xml:space="preserve">25 22 14 13 30 25 23 34 53 63 74 66 30 36</t>
  </si>
  <si>
    <t xml:space="preserve">WYWKLQC(+57.02)PQTLNQR</t>
  </si>
  <si>
    <t xml:space="preserve">26 18 13 12 30 24 22 33 53 62 74 65 30 35</t>
  </si>
  <si>
    <t xml:space="preserve">WWYKLQC(+57.02)PQTLNQR</t>
  </si>
  <si>
    <t xml:space="preserve">21 11 10 10 24 20 18 27 46 56 68 59 25 29</t>
  </si>
  <si>
    <t xml:space="preserve">WWWRFRC(+57.02)WC(+57.02)FYRDDHLAAFPR</t>
  </si>
  <si>
    <t xml:space="preserve">10 5 3 7 4 7 7 4 6 3 4 3 5 19 7 19 10 19 7 7 5</t>
  </si>
  <si>
    <t xml:space="preserve">WWWRFRC(+57.02)WC(+57.02)FRYDDHLAAFPR</t>
  </si>
  <si>
    <t xml:space="preserve">9 4 2 6 3 6 6 4 5 2 1 2 4 17 6 17 9 17 6 7 5</t>
  </si>
  <si>
    <t xml:space="preserve">WWWRFRWC(+57.02)C(+57.02)FYRDDHLAAFPR</t>
  </si>
  <si>
    <t xml:space="preserve">9 4 2 6 3 6 2 2 5 2 3 2 4 17 6 17 8 17 6 6 4</t>
  </si>
  <si>
    <t xml:space="preserve">WWWRFC(+57.02)RWC(+57.02)FYRDDHLAAFPR</t>
  </si>
  <si>
    <t xml:space="preserve">8 4 2 5 3 2 1 4 5 2 3 2 4 17 5 16 8 16 6 6 4</t>
  </si>
  <si>
    <t xml:space="preserve">WWWRFC(+57.02)WRC(+57.02)FYRDDHLAAFPR</t>
  </si>
  <si>
    <t xml:space="preserve">8 4 2 5 3 2 2 1 5 2 3 2 4 15 5 15 8 15 5 6 4</t>
  </si>
  <si>
    <t xml:space="preserve">RDRC(+57.02)M(+15.99)C(+57.02)PQQARDYMHR</t>
  </si>
  <si>
    <t xml:space="preserve">22 34 25 62 43 39 52 41 76 68 82 71 67 36 26 24</t>
  </si>
  <si>
    <t xml:space="preserve">DRRC(+57.02)M(+15.99)C(+57.02)PQQARDYHMR</t>
  </si>
  <si>
    <t xml:space="preserve">16 11 21 57 38 34 47 36 72 63 79 64 62 24 22 20</t>
  </si>
  <si>
    <t xml:space="preserve">DRRC(+57.02)M(+15.99)C(+57.02)PQQARDYMHR</t>
  </si>
  <si>
    <t xml:space="preserve">16 11 21 56 37 33 46 35 71 62 78 65 61 30 21 19</t>
  </si>
  <si>
    <t xml:space="preserve">DRRC(+57.02)M(+15.99)C(+57.02)AGPQARDYMHR</t>
  </si>
  <si>
    <t xml:space="preserve">15 10 20 55 36 33 50 28 15 66 58 74 64 60 29 20 19</t>
  </si>
  <si>
    <t xml:space="preserve">DRRC(+57.02)C(+57.02)M(+15.99)PQQARDYMHR</t>
  </si>
  <si>
    <t xml:space="preserve">13 9 17 50 15 15 40 30 66 56 74 60 56 26 18 16</t>
  </si>
  <si>
    <t xml:space="preserve">23 15 71 43 53 44 92 93 90 91 94 76 95 94 94 99 97 83 79 92 64 37 35</t>
  </si>
  <si>
    <t xml:space="preserve">WWEWPTC(+57.02)DASKGTC(+57.02)SEATSNM(+15.99)HR</t>
  </si>
  <si>
    <t xml:space="preserve">20 13 66 38 16 24 88 91 88 89 93 73 94 93 94 99 96 81 76 91 60 33 31</t>
  </si>
  <si>
    <t xml:space="preserve">19 12 10 23 47 39 90 91 88 89 93 72 94 93 93 98 96 80 75 91 59 32 30</t>
  </si>
  <si>
    <t xml:space="preserve">14 9 19 45 19 34 90 90 87 88 92 70 93 92 93 98 96 79 74 90 57 30 28</t>
  </si>
  <si>
    <t xml:space="preserve">WWTWEPC(+57.02)DASKGTC(+57.02)SEATSNM(+15.99)HR</t>
  </si>
  <si>
    <t xml:space="preserve">14 9 18 10 51 33 90 90 87 88 92 69 93 92 92 98 96 78 73 89 56 29 27</t>
  </si>
  <si>
    <t xml:space="preserve">WVLTAHAC(+57.02)DGR</t>
  </si>
  <si>
    <t xml:space="preserve">52 87 98 92 91 69 71 88 92 68 47</t>
  </si>
  <si>
    <t xml:space="preserve">ERLTAHAC(+57.02)DGR</t>
  </si>
  <si>
    <t xml:space="preserve">72 42 97 89 88 61 63 84 90 62 40</t>
  </si>
  <si>
    <t xml:space="preserve">VWLTAHAC(+57.02)DGR</t>
  </si>
  <si>
    <t xml:space="preserve">45 38 97 90 90 66 67 87 91 67 45</t>
  </si>
  <si>
    <t xml:space="preserve">RELTAHAC(+57.02)DGR</t>
  </si>
  <si>
    <t xml:space="preserve">30 71 96 88 87 59 62 83 89 61 39</t>
  </si>
  <si>
    <t xml:space="preserve">WVLTAAHC(+57.02)DGR</t>
  </si>
  <si>
    <t xml:space="preserve">51 81 97 88 85 35 29 78 85 67 46</t>
  </si>
  <si>
    <t xml:space="preserve">SC(+57.02)LMAPELSHEPSK</t>
  </si>
  <si>
    <t xml:space="preserve">68 60 95 98 99 79 82 69 92 96 99 87 85 79</t>
  </si>
  <si>
    <t xml:space="preserve">SC(+57.02)LMAPLESHEPSK</t>
  </si>
  <si>
    <t xml:space="preserve">64 55 94 98 98 74 68 85 90 96 98 85 82 76</t>
  </si>
  <si>
    <t xml:space="preserve">C(+57.02)SLMAPELSHEPSK</t>
  </si>
  <si>
    <t xml:space="preserve">53 55 95 98 99 78 81 67 91 96 99 86 83 78</t>
  </si>
  <si>
    <t xml:space="preserve">SC(+57.02)LMAPNKSHEPSK</t>
  </si>
  <si>
    <t xml:space="preserve">64 55 94 98 98 73 36 38 90 96 98 85 82 76</t>
  </si>
  <si>
    <t xml:space="preserve">SC(+57.02)LMAPELSHEGVR</t>
  </si>
  <si>
    <t xml:space="preserve">64 55 95 98 99 76 80 65 90 96 98 37 55 42</t>
  </si>
  <si>
    <t xml:space="preserve">WWWRWWC(+57.02)YWSPFLGDNNKC(+57.02)KR</t>
  </si>
  <si>
    <t xml:space="preserve">6 10 5 3 12 11 4 4 6 9 5 6 8 9 15 16 8 31 17 15 6</t>
  </si>
  <si>
    <t xml:space="preserve">WWWRWYC(+57.02)WWSPFLGDNNKC(+57.02)KR</t>
  </si>
  <si>
    <t xml:space="preserve">5 9 5 3 10 4 4 10 7 8 5 6 7 9 14 15 7 29 16 14 5</t>
  </si>
  <si>
    <t xml:space="preserve">WWWRWC(+57.02)WYWSPLFGDNNKC(+57.02)KR</t>
  </si>
  <si>
    <t xml:space="preserve">5 9 5 3 10 4 4 3 6 8 5 7 12 8 14 15 7 29 16 14 5</t>
  </si>
  <si>
    <t xml:space="preserve">WWWRWC(+57.02)WYWSPFLGDNNKC(+57.02)KR</t>
  </si>
  <si>
    <t xml:space="preserve">5 9 5 3 10 4 4 3 6 8 5 5 7 8 14 14 7 29 15 14 5</t>
  </si>
  <si>
    <t xml:space="preserve">WWWRWC(+57.02)WWYSPFLGDNNKC(+57.02)KR</t>
  </si>
  <si>
    <t xml:space="preserve">5 9 4 3 10 4 4 3 6 8 4 5 7 8 13 14 7 28 15 14 5</t>
  </si>
  <si>
    <t xml:space="preserve">C(+57.02)EPSVPPSALVSM(+15.99)GK</t>
  </si>
  <si>
    <t xml:space="preserve">32 65 28 86 94 93 66 66 86 80 76 66 47 26 34</t>
  </si>
  <si>
    <t xml:space="preserve">C(+57.02)PESVPPSALVSGM(+15.99)K</t>
  </si>
  <si>
    <t xml:space="preserve">31 29 65 85 93 92 65 65 86 79 77 68 30 46 32</t>
  </si>
  <si>
    <t xml:space="preserve">EPC(+57.02)SVPPSALVSGM(+15.99)K</t>
  </si>
  <si>
    <t xml:space="preserve">55 27 37 86 92 92 63 63 84 77 75 66 28 43 30</t>
  </si>
  <si>
    <t xml:space="preserve">EC(+57.02)PSVPPSALVSGM(+15.99)K</t>
  </si>
  <si>
    <t xml:space="preserve">55 34 29 88 93 92 62 62 84 77 75 65 28 43 30</t>
  </si>
  <si>
    <t xml:space="preserve">C(+57.02)EPSVPPSALVSGM(+15.99)K</t>
  </si>
  <si>
    <t xml:space="preserve">28 61 25 84 93 91 62 62 84 77 75 65 28 42 30</t>
  </si>
  <si>
    <t xml:space="preserve">AAYPELPAK</t>
  </si>
  <si>
    <t xml:space="preserve">80 89 84 91 96 95 75 94 78</t>
  </si>
  <si>
    <t xml:space="preserve">AAYPELAPK</t>
  </si>
  <si>
    <t xml:space="preserve">76 86 80 88 95 92 48 51 74</t>
  </si>
  <si>
    <t xml:space="preserve">AAYPEPLAK</t>
  </si>
  <si>
    <t xml:space="preserve">77 87 81 88 88 21 50 84 75</t>
  </si>
  <si>
    <t xml:space="preserve">AAYPLEPAK</t>
  </si>
  <si>
    <t xml:space="preserve">77 87 79 74 39 59 62 92 75</t>
  </si>
  <si>
    <t xml:space="preserve">AAYEPLPAK</t>
  </si>
  <si>
    <t xml:space="preserve">61 74 53 51 25 74 52 86 58</t>
  </si>
  <si>
    <t xml:space="preserve">WDWQM(+15.99)SMDVR</t>
  </si>
  <si>
    <t xml:space="preserve">61 43 20 20 19 40 62 86 63 36</t>
  </si>
  <si>
    <t xml:space="preserve">WDWQSM(+15.99)MDVR</t>
  </si>
  <si>
    <t xml:space="preserve">61 42 19 20 27 27 63 86 62 36</t>
  </si>
  <si>
    <t xml:space="preserve">WDHTYM(+15.99)MDVR</t>
  </si>
  <si>
    <t xml:space="preserve">56 40 32 15 14 26 58 85 61 34</t>
  </si>
  <si>
    <t xml:space="preserve">WDHYTM(+15.99)MDVR</t>
  </si>
  <si>
    <t xml:space="preserve">54 37 30 14 13 25 59 84 58 32</t>
  </si>
  <si>
    <t xml:space="preserve">WDQWSM(+15.99)MDVR</t>
  </si>
  <si>
    <t xml:space="preserve">52 36 15 16 23 23 58 83 57 31</t>
  </si>
  <si>
    <t xml:space="preserve">91 92 96 97 54 74 92 95 93</t>
  </si>
  <si>
    <t xml:space="preserve">91 92 96 97 60 58 92 95 93</t>
  </si>
  <si>
    <t xml:space="preserve">92 93 96 96 57 58 92 94 73</t>
  </si>
  <si>
    <t xml:space="preserve">90 91 95 96 64 25 91 93 67</t>
  </si>
  <si>
    <t xml:space="preserve">ALYVGTMC(+57.02)K</t>
  </si>
  <si>
    <t xml:space="preserve">44 59 91 96 57 54 91 94 92</t>
  </si>
  <si>
    <t xml:space="preserve">89 89 53 50 94</t>
  </si>
  <si>
    <t xml:space="preserve">38 13 18 83 86</t>
  </si>
  <si>
    <t xml:space="preserve">REPGLR</t>
  </si>
  <si>
    <t xml:space="preserve">18 54 17 24 81 51</t>
  </si>
  <si>
    <t xml:space="preserve">KFWENENLR</t>
  </si>
  <si>
    <t xml:space="preserve">93 96 98 100 97 99 93 96 96</t>
  </si>
  <si>
    <t xml:space="preserve">KM(+15.99)SVENENLR</t>
  </si>
  <si>
    <t xml:space="preserve">77 89 71 75 99 95 99 95 95 94</t>
  </si>
  <si>
    <t xml:space="preserve">KFWENEQVR</t>
  </si>
  <si>
    <t xml:space="preserve">91 95 97 100 96 98 30 53 89</t>
  </si>
  <si>
    <t xml:space="preserve">KFWEGGENLR</t>
  </si>
  <si>
    <t xml:space="preserve">91 94 96 99 23 24 97 95 95 94</t>
  </si>
  <si>
    <t xml:space="preserve">KFWENEGGLR</t>
  </si>
  <si>
    <t xml:space="preserve">91 95 97 99 96 98 20 32 88 69</t>
  </si>
  <si>
    <t xml:space="preserve">WFLTPEWTR</t>
  </si>
  <si>
    <t xml:space="preserve">22 28 29 47 40 88 72 75 83</t>
  </si>
  <si>
    <t xml:space="preserve">FWLTPEWTR</t>
  </si>
  <si>
    <t xml:space="preserve">21 23 29 49 41 88 72 76 83</t>
  </si>
  <si>
    <t xml:space="preserve">WLFTPEWTR</t>
  </si>
  <si>
    <t xml:space="preserve">20 30 20 43 35 87 71 75 82</t>
  </si>
  <si>
    <t xml:space="preserve">FLWTPEWTR</t>
  </si>
  <si>
    <t xml:space="preserve">20 29 19 35 23 88 71 75 82</t>
  </si>
  <si>
    <t xml:space="preserve">LWFTPEWTR</t>
  </si>
  <si>
    <t xml:space="preserve">21 17 15 37 30 84 66 70 78</t>
  </si>
  <si>
    <t xml:space="preserve">TFKWFKLGYEGQPSALMK</t>
  </si>
  <si>
    <t xml:space="preserve">17 17 21 42 16 10 30 29 71 86 66 65 68 86 66 68 22 34</t>
  </si>
  <si>
    <t xml:space="preserve">FTKWFKLGYEGQPSALMK</t>
  </si>
  <si>
    <t xml:space="preserve">9 10 18 38 14 9 27 26 68 84 62 61 65 84 62 64 20 31</t>
  </si>
  <si>
    <t xml:space="preserve">FTKWKFLGYEGQPSALMK</t>
  </si>
  <si>
    <t xml:space="preserve">9 10 19 37 10 16 27 26 67 84 62 61 64 84 61 64 19 30</t>
  </si>
  <si>
    <t xml:space="preserve">FTWKFKLGYEGQPSALMK</t>
  </si>
  <si>
    <t xml:space="preserve">9 10 24 27 14 10 27 26 67 84 62 61 65 84 62 64 19 30</t>
  </si>
  <si>
    <t xml:space="preserve">FTKPVQHLGYEGQPSALMK</t>
  </si>
  <si>
    <t xml:space="preserve">8 9 17 12 30 16 18 22 23 63 82 57 57 60 82 58 60 17 27</t>
  </si>
  <si>
    <t xml:space="preserve">SHMM(+15.99)VLMVATKNK</t>
  </si>
  <si>
    <t xml:space="preserve">22 14 13 11 11 16 10 16 10 19 43 39 24</t>
  </si>
  <si>
    <t xml:space="preserve">SHMYVPMVATKNK</t>
  </si>
  <si>
    <t xml:space="preserve">22 13 13 10 12 7 10 16 10 19 43 40 25</t>
  </si>
  <si>
    <t xml:space="preserve">SHMVM(+15.99)LMVATKNK</t>
  </si>
  <si>
    <t xml:space="preserve">20 12 12 10 9 14 9 15 9 17 40 36 22</t>
  </si>
  <si>
    <t xml:space="preserve">SHMVM(+15.99)LMLGTKNK</t>
  </si>
  <si>
    <t xml:space="preserve">19 12 11 10 9 14 9 16 4 16 39 36 22</t>
  </si>
  <si>
    <t xml:space="preserve">SHMVM(+15.99)LMVATKGGK</t>
  </si>
  <si>
    <t xml:space="preserve">17 10 10 8 8 12 7 12 8 15 37 13 12 18</t>
  </si>
  <si>
    <t xml:space="preserve">KRFVKLDDEC(+57.02)R</t>
  </si>
  <si>
    <t xml:space="preserve">67 24 52 51 64 76 88 95 96 81 31</t>
  </si>
  <si>
    <t xml:space="preserve">KFRVKLDDEC(+57.02)R</t>
  </si>
  <si>
    <t xml:space="preserve">68 32 30 52 65 77 88 95 97 81 32</t>
  </si>
  <si>
    <t xml:space="preserve">KRFKVLDDEC(+57.02)R</t>
  </si>
  <si>
    <t xml:space="preserve">64 21 48 29 28 73 86 94 96 79 29</t>
  </si>
  <si>
    <t xml:space="preserve">KRFVLKDDEC(+57.02)R</t>
  </si>
  <si>
    <t xml:space="preserve">64 21 49 47 35 27 85 93 96 78 28</t>
  </si>
  <si>
    <t xml:space="preserve">RFKVKLDDEC(+57.02)R</t>
  </si>
  <si>
    <t xml:space="preserve">25 24 28 38 51 64 80 91 94 70 21</t>
  </si>
  <si>
    <t xml:space="preserve">EYC(+57.02)MVFPVRGGLLHWK</t>
  </si>
  <si>
    <t xml:space="preserve">27 13 7 18 30 32 7 8 19 20 18 64 54 22 32 17</t>
  </si>
  <si>
    <t xml:space="preserve">C(+57.02)YEMVFPVRGGLLHWK</t>
  </si>
  <si>
    <t xml:space="preserve">11 8 38 18 29 31 6 8 18 20 18 62 53 21 31 17</t>
  </si>
  <si>
    <t xml:space="preserve">YEC(+57.02)MVFPVRGGLLHWK</t>
  </si>
  <si>
    <t xml:space="preserve">12 27 7 18 29 32 6 8 18 20 18 63 54 21 31 17</t>
  </si>
  <si>
    <t xml:space="preserve">EC(+57.02)YMVFPVRGGLLHWK</t>
  </si>
  <si>
    <t xml:space="preserve">22 6 5 15 26 26 5 6 15 16 14 57 47 17 26 14</t>
  </si>
  <si>
    <t xml:space="preserve">C(+57.02)EYMVFPVRGGLLHWK</t>
  </si>
  <si>
    <t xml:space="preserve">9 17 5 15 26 26 5 6 15 16 14 56 47 17 26 13</t>
  </si>
  <si>
    <t xml:space="preserve">QENVLLTPC(+57.02)AKEDVK</t>
  </si>
  <si>
    <t xml:space="preserve">70 92 95 97 99 100 99 96 90 87 91 96 86 85 78</t>
  </si>
  <si>
    <t xml:space="preserve">QENVLLTPC(+57.02)AKEWR</t>
  </si>
  <si>
    <t xml:space="preserve">72 93 96 97 99 100 99 96 91 93 90 94 74 63</t>
  </si>
  <si>
    <t xml:space="preserve">QENVLLTPC(+57.02)AKM(+15.99)PAR</t>
  </si>
  <si>
    <t xml:space="preserve">73 93 96 97 99 100 99 97 91 88 92 91 85 76 61</t>
  </si>
  <si>
    <t xml:space="preserve">GAENVLLTPC(+57.02)AKEDVK</t>
  </si>
  <si>
    <t xml:space="preserve">22 44 87 94 96 99 100 99 95 88 91 89 95 83 82 73</t>
  </si>
  <si>
    <t xml:space="preserve">AGENVLLTPC(+57.02)AKEDVK</t>
  </si>
  <si>
    <t xml:space="preserve">37 24 86 94 96 99 100 99 95 87 90 89 95 82 81 73</t>
  </si>
  <si>
    <t xml:space="preserve">YYTRLTPC(+57.02)AFAGPVK</t>
  </si>
  <si>
    <t xml:space="preserve">27 31 26 20 65 86 72 81 86 79 44 18 46 32 24</t>
  </si>
  <si>
    <t xml:space="preserve">YYEKLTPC(+57.02)AFAGPVK</t>
  </si>
  <si>
    <t xml:space="preserve">23 26 34 15 62 86 69 78 84 76 40 15 42 29 21</t>
  </si>
  <si>
    <t xml:space="preserve">YEYKLTPC(+57.02)AFAGPVK</t>
  </si>
  <si>
    <t xml:space="preserve">18 30 11 12 59 82 62 72 79 69 33 11 34 23 16</t>
  </si>
  <si>
    <t xml:space="preserve">YEKYLTPC(+57.02)AFAGPVK</t>
  </si>
  <si>
    <t xml:space="preserve">16 28 10 10 57 81 60 71 78 68 32 11 33 22 15</t>
  </si>
  <si>
    <t xml:space="preserve">EYYKLTPC(+57.02)AFAGPVK</t>
  </si>
  <si>
    <t xml:space="preserve">23 10 8 9 51 76 53 64 73 61 26 8 27 17 12</t>
  </si>
  <si>
    <t xml:space="preserve">HM(+15.99)M(+15.99)RC(+57.02)C(+57.02)WHC(+57.02)TGQSSEC(+57.02)PADVFHK</t>
  </si>
  <si>
    <t xml:space="preserve">10 14 8 5 13 7 19 41 39 36 18 26 57 51 92 81 17 21 45 36 30 33 21</t>
  </si>
  <si>
    <t xml:space="preserve">HM(+15.99)M(+15.99)RC(+57.02)WC(+57.02)HC(+57.02)TGQSSEC(+57.02)PADVFHK</t>
  </si>
  <si>
    <t xml:space="preserve">10 14 8 5 12 7 17 41 39 35 17 26 56 51 92 80 17 20 44 36 29 32 21</t>
  </si>
  <si>
    <t xml:space="preserve">HM(+15.99)M(+15.99)RWC(+57.02)C(+57.02)HC(+57.02)TGQSSEC(+57.02)PWVFHK</t>
  </si>
  <si>
    <t xml:space="preserve">10 13 8 5 7 12 17 42 39 34 15 25 55 65 92 77 15 18 34 32 30 20</t>
  </si>
  <si>
    <t xml:space="preserve">HM(+15.99)M(+15.99)RWC(+57.02)C(+57.02)HC(+57.02)TGQSSEC(+57.02)PADVFHK</t>
  </si>
  <si>
    <t xml:space="preserve">9 13 7 5 7 11 16 40 38 33 16 25 54 49 91 79 16 19 43 34 28 31 20</t>
  </si>
  <si>
    <t xml:space="preserve">M(+15.99)HM(+15.99)RWC(+57.02)C(+57.02)HC(+57.02)TGQSSEC(+57.02)PADVFHK</t>
  </si>
  <si>
    <t xml:space="preserve">4 4 4 3 4 6 9 26 24 21 9 15 39 34 85 67 9 11 28 21 17 19 11</t>
  </si>
  <si>
    <t xml:space="preserve">VYNDNLYPC(+57.02)R</t>
  </si>
  <si>
    <t xml:space="preserve">74 74 96 98 97 99 99 96 96 96</t>
  </si>
  <si>
    <t xml:space="preserve">YVNDNLYPC(+57.02)R</t>
  </si>
  <si>
    <t xml:space="preserve">51 53 95 98 96 98 99 95 95 95</t>
  </si>
  <si>
    <t xml:space="preserve">VYNDGGLYPC(+57.02)R</t>
  </si>
  <si>
    <t xml:space="preserve">66 65 93 94 24 23 96 98 95 94 94</t>
  </si>
  <si>
    <t xml:space="preserve">VYGGDNLYPC(+57.02)R</t>
  </si>
  <si>
    <t xml:space="preserve">63 59 21 25 95 95 98 98 94 94 94</t>
  </si>
  <si>
    <t xml:space="preserve">YVGGDNLYPC(+57.02)R</t>
  </si>
  <si>
    <t xml:space="preserve">38 38 16 19 94 93 97 98 93 92 92</t>
  </si>
  <si>
    <t xml:space="preserve">C(+57.02)EWWWM(+15.99)WEWC(+57.02)MSPVYTPDTMR</t>
  </si>
  <si>
    <t xml:space="preserve">4 13 12 5 8 10 17 29 6 12 7 20 12 41 31 9 20 9 9 8 9</t>
  </si>
  <si>
    <t xml:space="preserve">EC(+57.02)WWWM(+15.99)EWWC(+57.02)MSPVYTPDTMR</t>
  </si>
  <si>
    <t xml:space="preserve">20 5 12 5 8 10 19 4 7 13 7 20 12 41 32 9 20 9 9 8 9</t>
  </si>
  <si>
    <t xml:space="preserve">C(+57.02)EWWWM(+15.99)EWWC(+57.02)MSPVYTPDTMR</t>
  </si>
  <si>
    <t xml:space="preserve">4 12 11 4 8 9 18 4 6 12 7 18 11 39 30 9 19 9 8 7 8</t>
  </si>
  <si>
    <t xml:space="preserve">C(+57.02)EWWWEWM(+15.99)WC(+57.02)MSPVYTPDTMR</t>
  </si>
  <si>
    <t xml:space="preserve">3 11 10 4 7 19 3 3 5 10 6 16 10 35 27 8 17 7 7 6 7</t>
  </si>
  <si>
    <t xml:space="preserve">C(+57.02)EWWWWEM(+15.99)WC(+57.02)MSPVYTPDTMR</t>
  </si>
  <si>
    <t xml:space="preserve">3 11 9 4 7 3 9 3 5 10 6 16 9 35 27 8 17 7 7 6 7</t>
  </si>
  <si>
    <t xml:space="preserve">LRQHKVTC(+57.02)SVPR</t>
  </si>
  <si>
    <t xml:space="preserve">44 27 31 31 60 77 54 50 65 71 89 49</t>
  </si>
  <si>
    <t xml:space="preserve">RLKHQVTC(+57.02)SVPR</t>
  </si>
  <si>
    <t xml:space="preserve">19 34 16 16 37 58 33 29 43 50 78 29</t>
  </si>
  <si>
    <t xml:space="preserve">RLQHKVTC(+57.02)SVPR</t>
  </si>
  <si>
    <t xml:space="preserve">18 33 15 15 37 56 32 28 42 49 77 28</t>
  </si>
  <si>
    <t xml:space="preserve">RLKQHVTC(+57.02)SVPR</t>
  </si>
  <si>
    <t xml:space="preserve">18 35 15 14 16 55 32 28 42 49 77 28</t>
  </si>
  <si>
    <t xml:space="preserve">RLQKHVTC(+57.02)SVPR</t>
  </si>
  <si>
    <t xml:space="preserve">17 34 14 14 15 53 31 28 41 48 76 27</t>
  </si>
  <si>
    <t xml:space="preserve">NTSLLDSVVLR</t>
  </si>
  <si>
    <t xml:space="preserve">27 17 18 80 76 45 23 48 74 76 34</t>
  </si>
  <si>
    <t xml:space="preserve">SQSLLDSVVLR</t>
  </si>
  <si>
    <t xml:space="preserve">24 18 17 76 75 44 22 48 73 76 34</t>
  </si>
  <si>
    <t xml:space="preserve">STNLLDSVVLR</t>
  </si>
  <si>
    <t xml:space="preserve">24 17 17 76 75 44 22 48 74 76 34</t>
  </si>
  <si>
    <t xml:space="preserve">TNSLLDSVVLR</t>
  </si>
  <si>
    <t xml:space="preserve">25 18 17 76 75 44 22 47 73 76 33</t>
  </si>
  <si>
    <t xml:space="preserve">QSSLLDSVVLR</t>
  </si>
  <si>
    <t xml:space="preserve">33 18 17 74 74 43 21 46 72 75 32</t>
  </si>
  <si>
    <t xml:space="preserve">DWGVHPTSVR</t>
  </si>
  <si>
    <t xml:space="preserve">81 87 91 96 93 79 76 96 97 93</t>
  </si>
  <si>
    <t xml:space="preserve">DWGVHTPSVR</t>
  </si>
  <si>
    <t xml:space="preserve">76 88 91 92 87 84 85 96 97 46</t>
  </si>
  <si>
    <t xml:space="preserve">DWGVHAVDVR</t>
  </si>
  <si>
    <t xml:space="preserve">72 82 87 94 91 44 27 72 91 78</t>
  </si>
  <si>
    <t xml:space="preserve">DWGVHADVVR</t>
  </si>
  <si>
    <t xml:space="preserve">73 83 88 94 87 41 31 68 89 76</t>
  </si>
  <si>
    <t xml:space="preserve">DWGVHEGVVR</t>
  </si>
  <si>
    <t xml:space="preserve">70 80 86 93 85 67 16 65 87 38</t>
  </si>
  <si>
    <t xml:space="preserve">GNSVNLVGHNPPK</t>
  </si>
  <si>
    <t xml:space="preserve">31 53 78 94 83 77 66 51 68 68 46 42 54</t>
  </si>
  <si>
    <t xml:space="preserve">33 22 76 94 81 74 62 47 65 65 42 39 50</t>
  </si>
  <si>
    <t xml:space="preserve">GGGSVNLVGHNPPK</t>
  </si>
  <si>
    <t xml:space="preserve">13 13 17 75 93 79 69 59 44 75 62 39 36 47</t>
  </si>
  <si>
    <t xml:space="preserve">29 19 72 92 75 21 28 39 60 61 38 35 45</t>
  </si>
  <si>
    <t xml:space="preserve">NGSVNLVGHGGPPK</t>
  </si>
  <si>
    <t xml:space="preserve">27 18 71 92 76 69 56 40 55 15 14 21 21 43</t>
  </si>
  <si>
    <t xml:space="preserve">KFWEQLNTVNK</t>
  </si>
  <si>
    <t xml:space="preserve">19 19 35 64 87 93 76 69 48 33 33</t>
  </si>
  <si>
    <t xml:space="preserve">FWKEQLNTVNK</t>
  </si>
  <si>
    <t xml:space="preserve">25 16 34 57 83 91 71 64 41 27 28</t>
  </si>
  <si>
    <t xml:space="preserve">FKWEQLNTVNK</t>
  </si>
  <si>
    <t xml:space="preserve">25 15 28 58 83 91 70 63 40 27 27</t>
  </si>
  <si>
    <t xml:space="preserve">WFKEQLNTVNK</t>
  </si>
  <si>
    <t xml:space="preserve">10 27 24 45 75 87 60 51 30 19 19</t>
  </si>
  <si>
    <t xml:space="preserve">WFQEKLNTVNK</t>
  </si>
  <si>
    <t xml:space="preserve">10 26 23 45 74 86 59 51 29 19 19</t>
  </si>
  <si>
    <t xml:space="preserve">62 54 67 84 96 99 97 99 95 87 98 97 93 77 89 85 76</t>
  </si>
  <si>
    <t xml:space="preserve">48 60 62 81 96 99 97 99 94 84 98 97 92 73 87 82 73</t>
  </si>
  <si>
    <t xml:space="preserve">42 54 56 77 94 99 96 98 93 81 97 96 86 37 38 73 62</t>
  </si>
  <si>
    <t xml:space="preserve">42 54 56 77 94 99 96 98 93 81 97 96 86 37 37 73 62</t>
  </si>
  <si>
    <t xml:space="preserve">42 54 56 77 94 99 96 98 93 81 97 95 86 36 21 72 62</t>
  </si>
  <si>
    <t xml:space="preserve">59 64 86 97 98 97 92 95</t>
  </si>
  <si>
    <t xml:space="preserve">56 61 82 97 98 98 65 73 71</t>
  </si>
  <si>
    <t xml:space="preserve">55 60 82 97 98 98 64 73 70</t>
  </si>
  <si>
    <t xml:space="preserve">51 57 80 96 97 94 30 24 67</t>
  </si>
  <si>
    <t xml:space="preserve">TTADLLGAR</t>
  </si>
  <si>
    <t xml:space="preserve">17 17 27 85 95 96 51 61 58</t>
  </si>
  <si>
    <t xml:space="preserve">91 94 98 99 98 98 99 96</t>
  </si>
  <si>
    <t xml:space="preserve">89 86 74 82 99 93 96 99 94</t>
  </si>
  <si>
    <t xml:space="preserve">82 80 66 54 98 89 93 97 91</t>
  </si>
  <si>
    <t xml:space="preserve">38 42 96 99 97 98 99 96</t>
  </si>
  <si>
    <t xml:space="preserve">69 27 29 95 98 96 95 98 94</t>
  </si>
  <si>
    <t xml:space="preserve">KENDDEVLRYPK</t>
  </si>
  <si>
    <t xml:space="preserve">52 89 90 97 99 99 97 98 95 97 77 76</t>
  </si>
  <si>
    <t xml:space="preserve">SVANDDEVLRYPK</t>
  </si>
  <si>
    <t xml:space="preserve">54 44 81 93 97 99 99 98 99 96 98 79 79</t>
  </si>
  <si>
    <t xml:space="preserve">VSANDDEVLRYPK</t>
  </si>
  <si>
    <t xml:space="preserve">36 37 78 91 97 99 99 97 98 95 97 76 76</t>
  </si>
  <si>
    <t xml:space="preserve">KEGGDDEVLRYPK</t>
  </si>
  <si>
    <t xml:space="preserve">49 74 18 29 95 98 99 96 98 94 96 75 74</t>
  </si>
  <si>
    <t xml:space="preserve">VSAGGDDEVLRYPK</t>
  </si>
  <si>
    <t xml:space="preserve">33 34 54 19 29 95 98 99 96 99 94 96 75 74</t>
  </si>
  <si>
    <t xml:space="preserve">AC(+57.02)AAEGDM(+15.99)GDQMK</t>
  </si>
  <si>
    <t xml:space="preserve">38 27 53 95 98 90 69 29 33 90 83 48 54</t>
  </si>
  <si>
    <t xml:space="preserve">MNGAEGDM(+15.99)GDQMK</t>
  </si>
  <si>
    <t xml:space="preserve">38 34 35 94 99 90 70 30 34 91 83 48 55</t>
  </si>
  <si>
    <t xml:space="preserve">C(+57.02)AAAEGDM(+15.99)GDQMK</t>
  </si>
  <si>
    <t xml:space="preserve">31 31 51 91 98 90 68 28 32 90 82 46 53</t>
  </si>
  <si>
    <t xml:space="preserve">C(+57.02)AAAEGDGM(+15.99)DQMK</t>
  </si>
  <si>
    <t xml:space="preserve">32 31 52 91 98 90 68 15 28 90 82 47 53</t>
  </si>
  <si>
    <t xml:space="preserve">NMGAEGDM(+15.99)GDQMK</t>
  </si>
  <si>
    <t xml:space="preserve">23 26 33 93 98 89 66 26 30 89 80 44 51</t>
  </si>
  <si>
    <t xml:space="preserve">GLALC(+57.02)LR</t>
  </si>
  <si>
    <t xml:space="preserve">54 84 97 97 93 94 96</t>
  </si>
  <si>
    <t xml:space="preserve">AVALC(+57.02)LR</t>
  </si>
  <si>
    <t xml:space="preserve">57 63 96 97 92 94 95</t>
  </si>
  <si>
    <t xml:space="preserve">VAALC(+57.02)LR</t>
  </si>
  <si>
    <t xml:space="preserve">51 56 95 96 91 92 94</t>
  </si>
  <si>
    <t xml:space="preserve">LGALC(+57.02)LR</t>
  </si>
  <si>
    <t xml:space="preserve">49 26 93 94 86 88 91</t>
  </si>
  <si>
    <t xml:space="preserve">AVALMAAR</t>
  </si>
  <si>
    <t xml:space="preserve">49 56 95 95 46 33 55 86</t>
  </si>
  <si>
    <t xml:space="preserve">78 91 96 98 93 73 94 96 93 89</t>
  </si>
  <si>
    <t xml:space="preserve">49 86 95 98 92 72 94 96 92 88</t>
  </si>
  <si>
    <t xml:space="preserve">73 88 94 98 91 66 83 33 38 72</t>
  </si>
  <si>
    <t xml:space="preserve">73 88 94 98 91 63 83 33 38 72</t>
  </si>
  <si>
    <t xml:space="preserve">78 46 64 93 86 97 97 88 90</t>
  </si>
  <si>
    <t xml:space="preserve">52 63 66 94 87 97 97 89 91</t>
  </si>
  <si>
    <t xml:space="preserve">46 64 65 94 87 97 97 89 90</t>
  </si>
  <si>
    <t xml:space="preserve">39 72 63 93 86 97 97 88 90</t>
  </si>
  <si>
    <t xml:space="preserve">EGGPEC(+57.02)LLNK</t>
  </si>
  <si>
    <t xml:space="preserve">67 17 39 60 91 84 96 98 86 88</t>
  </si>
  <si>
    <t xml:space="preserve">ASQLAFTAEQR</t>
  </si>
  <si>
    <t xml:space="preserve">61 64 81 99 99 99 99 99 100 93 96</t>
  </si>
  <si>
    <t xml:space="preserve">SAQLAFTAEQR</t>
  </si>
  <si>
    <t xml:space="preserve">44 46 78 99 99 99 99 99 100 91 95</t>
  </si>
  <si>
    <t xml:space="preserve">QSALAFTAEQR</t>
  </si>
  <si>
    <t xml:space="preserve">48 40 77 99 99 99 99 99 100 91 95</t>
  </si>
  <si>
    <t xml:space="preserve">GTQLAFTAEQR</t>
  </si>
  <si>
    <t xml:space="preserve">36 48 79 99 99 99 99 99 100 92 95</t>
  </si>
  <si>
    <t xml:space="preserve">TGQLAFTAEQR</t>
  </si>
  <si>
    <t xml:space="preserve">43 27 78 99 99 99 99 99 100 91 95</t>
  </si>
  <si>
    <t xml:space="preserve">FKFKKTDFR</t>
  </si>
  <si>
    <t xml:space="preserve">13 14 18 12 16 14 22 37 39</t>
  </si>
  <si>
    <t xml:space="preserve">KFFTKKDFR</t>
  </si>
  <si>
    <t xml:space="preserve">9 10 13 21 10 13 13 22 32</t>
  </si>
  <si>
    <t xml:space="preserve">KFFKTKDFR</t>
  </si>
  <si>
    <t xml:space="preserve">9 9 12 8 14 13 13 21 31</t>
  </si>
  <si>
    <t xml:space="preserve">KFFKKTDFR</t>
  </si>
  <si>
    <t xml:space="preserve">9 9 12 8 11 9 15 26 28</t>
  </si>
  <si>
    <t xml:space="preserve">KFKFKTDFR</t>
  </si>
  <si>
    <t xml:space="preserve">7 8 7 7 9 8 13 24 26</t>
  </si>
  <si>
    <t xml:space="preserve">GPLDHAQLLTGER</t>
  </si>
  <si>
    <t xml:space="preserve">23 27 45 93 97 96 92 94 95 91 44 90 63</t>
  </si>
  <si>
    <t xml:space="preserve">APVDHAQLLTGER</t>
  </si>
  <si>
    <t xml:space="preserve">28 25 35 94 97 96 91 93 94 90 41 89 60</t>
  </si>
  <si>
    <t xml:space="preserve">GLPDHAQLLTGER</t>
  </si>
  <si>
    <t xml:space="preserve">18 36 22 91 96 95 89 92 93 88 36 86 55</t>
  </si>
  <si>
    <t xml:space="preserve">VAPDHAQLLTGER</t>
  </si>
  <si>
    <t xml:space="preserve">24 28 22 91 95 94 89 91 93 88 36 86 54</t>
  </si>
  <si>
    <t xml:space="preserve">AVPDHAQLLTGER</t>
  </si>
  <si>
    <t xml:space="preserve">22 24 21 91 95 94 87 90 92 86 33 84 51</t>
  </si>
  <si>
    <t xml:space="preserve">17 11 25 13 13 47 65 38 21</t>
  </si>
  <si>
    <t xml:space="preserve">17 11 25 13 12 47 65 38 21</t>
  </si>
  <si>
    <t xml:space="preserve">DPHFRVEHR</t>
  </si>
  <si>
    <t xml:space="preserve">17 11 13 13 9 49 68 42 23</t>
  </si>
  <si>
    <t xml:space="preserve">DPFHRVEHR</t>
  </si>
  <si>
    <t xml:space="preserve">18 11 13 13 9 48 68 41 22</t>
  </si>
  <si>
    <t xml:space="preserve">DPHRFVEHR</t>
  </si>
  <si>
    <t xml:space="preserve">17 11 13 9 13 48 67 40 22</t>
  </si>
  <si>
    <t xml:space="preserve">17 16 47 63 87 97 88 95 97 90 98 97 91 95 75 37</t>
  </si>
  <si>
    <t xml:space="preserve">13 13 20 37 86 97 88 94 97 89 98 97 91 95 74 36</t>
  </si>
  <si>
    <t xml:space="preserve">10 15 11 16 15 83 95 84 92 96 85 98 95 88 93 69 31</t>
  </si>
  <si>
    <t xml:space="preserve">C(+57.02)ESRM(+15.99)C(+57.02)EGSEC(+57.02)ELGKC(+57.02)R</t>
  </si>
  <si>
    <t xml:space="preserve">7 21 17 12 46 78 94 80 90 95 81 97 94 84 91 60 23</t>
  </si>
  <si>
    <t xml:space="preserve">7 20 16 8 11 76 92 78 89 94 79 96 93 82 89 59 22</t>
  </si>
  <si>
    <t xml:space="preserve">SSKLLSEEPVK</t>
  </si>
  <si>
    <t xml:space="preserve">74 80 77 91 80 47 73 89 70 80 31</t>
  </si>
  <si>
    <t xml:space="preserve">SSKLLTDEPVK</t>
  </si>
  <si>
    <t xml:space="preserve">73 79 77 91 85 42 41 92 68 79 30</t>
  </si>
  <si>
    <t xml:space="preserve">SSKLLDTEPVK</t>
  </si>
  <si>
    <t xml:space="preserve">73 79 76 90 79 48 44 89 68 78 29</t>
  </si>
  <si>
    <t xml:space="preserve">SSKLLESEPVK</t>
  </si>
  <si>
    <t xml:space="preserve">69 76 73 88 75 65 40 87 63 75 26</t>
  </si>
  <si>
    <t xml:space="preserve">SSKLLTEDPVK</t>
  </si>
  <si>
    <t xml:space="preserve">70 76 73 89 83 24 37 20 53 73 26</t>
  </si>
  <si>
    <t xml:space="preserve">QVTPQQQVYLDAKK</t>
  </si>
  <si>
    <t xml:space="preserve">53 50 78 75 75 92 77 83 77 97 95 92 88 88</t>
  </si>
  <si>
    <t xml:space="preserve">VQTPQQQVYLDAKK</t>
  </si>
  <si>
    <t xml:space="preserve">34 36 75 71 71 91 74 80 74 96 95 90 86 86</t>
  </si>
  <si>
    <t xml:space="preserve">RATPQQQVYLDAKK</t>
  </si>
  <si>
    <t xml:space="preserve">28 42 64 59 60 85 63 71 63 94 91 85 78 78</t>
  </si>
  <si>
    <t xml:space="preserve">ARTPQQQVYLDAKK</t>
  </si>
  <si>
    <t xml:space="preserve">24 19 62 55 56 83 59 68 59 93 90 83 75 75</t>
  </si>
  <si>
    <t xml:space="preserve">ARTQPQQVYLDAKK</t>
  </si>
  <si>
    <t xml:space="preserve">20 15 55 20 22 78 56 64 54 92 88 80 72 72</t>
  </si>
  <si>
    <t xml:space="preserve">RLPSEPSDAR</t>
  </si>
  <si>
    <t xml:space="preserve">55 81 80 47 72 26 62 86 85 80</t>
  </si>
  <si>
    <t xml:space="preserve">RLPESPSDAR</t>
  </si>
  <si>
    <t xml:space="preserve">54 81 79 57 29 27 63 86 85 80</t>
  </si>
  <si>
    <t xml:space="preserve">RLPSSEPDAR</t>
  </si>
  <si>
    <t xml:space="preserve">53 80 74 51 37 48 17 83 84 80</t>
  </si>
  <si>
    <t xml:space="preserve">RLPDTPSDAR</t>
  </si>
  <si>
    <t xml:space="preserve">49 78 75 28 25 23 57 83 82 76</t>
  </si>
  <si>
    <t xml:space="preserve">RLPTDPSDAR</t>
  </si>
  <si>
    <t xml:space="preserve">47 76 73 24 26 22 56 82 81 75</t>
  </si>
  <si>
    <t xml:space="preserve">WWDSLAKGSTLK</t>
  </si>
  <si>
    <t xml:space="preserve">29 36 23 49 89 66 45 7 21 31 34 13</t>
  </si>
  <si>
    <t xml:space="preserve">WDWSLAKSGTLK</t>
  </si>
  <si>
    <t xml:space="preserve">30 15 13 50 89 66 43 19 14 31 36 13</t>
  </si>
  <si>
    <t xml:space="preserve">WDWSLAKGLTSK</t>
  </si>
  <si>
    <t xml:space="preserve">27 14 12 47 87 63 40 5 44 52 15 12</t>
  </si>
  <si>
    <t xml:space="preserve">WDWSLAKGSTLK</t>
  </si>
  <si>
    <t xml:space="preserve">27 14 12 47 87 63 42 6 19 28 31 11</t>
  </si>
  <si>
    <t xml:space="preserve">WDWSLAKGSLTK</t>
  </si>
  <si>
    <t xml:space="preserve">26 13 11 46 87 62 40 5 16 43 14 11</t>
  </si>
  <si>
    <t xml:space="preserve">93 98 99 99 99 99 98 98 88</t>
  </si>
  <si>
    <t xml:space="preserve">43 47 98 99 98 98 97 97 83</t>
  </si>
  <si>
    <t xml:space="preserve">91 96 99 99 97 92 46 38 63</t>
  </si>
  <si>
    <t xml:space="preserve">91 96 99 98 93 46 42 87 60</t>
  </si>
  <si>
    <t xml:space="preserve">92 96 99 97 92 35 31 87 60</t>
  </si>
  <si>
    <t xml:space="preserve">LYC(+57.02)FSDSSK</t>
  </si>
  <si>
    <t xml:space="preserve">85 89 98 95 81 73 79 89 81</t>
  </si>
  <si>
    <t xml:space="preserve">LYC(+57.02)M(+15.99)TTSSK</t>
  </si>
  <si>
    <t xml:space="preserve">86 88 97 85 62 62 68 87 66</t>
  </si>
  <si>
    <t xml:space="preserve">YLC(+57.02)FSDSSK</t>
  </si>
  <si>
    <t xml:space="preserve">40 52 95 93 76 68 74 86 77</t>
  </si>
  <si>
    <t xml:space="preserve">LYC(+57.02)FSSDSK</t>
  </si>
  <si>
    <t xml:space="preserve">83 87 97 94 72 30 27 75 64</t>
  </si>
  <si>
    <t xml:space="preserve">LYC(+57.02)FSM(+15.99)NR</t>
  </si>
  <si>
    <t xml:space="preserve">83 87 97 93 66 20 34 20</t>
  </si>
  <si>
    <t xml:space="preserve">48 52 93 98 93 92 97 77</t>
  </si>
  <si>
    <t xml:space="preserve">47 51 92 98 93 92 97 76</t>
  </si>
  <si>
    <t xml:space="preserve">29 52 93 98 93 92 97 77</t>
  </si>
  <si>
    <t xml:space="preserve">43 28 91 98 91 91 97 73</t>
  </si>
  <si>
    <t xml:space="preserve">ASLLAGVEK</t>
  </si>
  <si>
    <t xml:space="preserve">40 44 88 96 33 18 87 96 71</t>
  </si>
  <si>
    <t xml:space="preserve">KVTC(+57.02)WLSAYVPPPK</t>
  </si>
  <si>
    <t xml:space="preserve">14 15 47 15 25 28 20 37 28 24 25 34 19 14</t>
  </si>
  <si>
    <t xml:space="preserve">KVTC(+57.02)WLSAYPVPPK</t>
  </si>
  <si>
    <t xml:space="preserve">13 14 45 14 24 27 19 36 30 20 26 35 20 13</t>
  </si>
  <si>
    <t xml:space="preserve">VKTC(+57.02)WLSAYPVPPK</t>
  </si>
  <si>
    <t xml:space="preserve">20 13 43 13 23 26 18 35 29 19 25 34 19 13</t>
  </si>
  <si>
    <t xml:space="preserve">KVTWC(+57.02)LSAYPVPPK</t>
  </si>
  <si>
    <t xml:space="preserve">12 12 40 10 11 23 17 34 29 19 24 33 19 12</t>
  </si>
  <si>
    <t xml:space="preserve">KVTC(+57.02)LWSAYPVPPK</t>
  </si>
  <si>
    <t xml:space="preserve">12 12 42 12 16 11 16 33 28 18 24 32 18 12</t>
  </si>
  <si>
    <t xml:space="preserve">DHTAVDVEGC(+57.02)YMR</t>
  </si>
  <si>
    <t xml:space="preserve">50 57 91 95 93 92 45 69 20 38 38 38 26</t>
  </si>
  <si>
    <t xml:space="preserve">HDTAVDVEGC(+57.02)YMR</t>
  </si>
  <si>
    <t xml:space="preserve">34 53 90 94 92 91 42 66 18 35 35 35 23</t>
  </si>
  <si>
    <t xml:space="preserve">HDTAVDVEGC(+57.02)FM(+15.99)R</t>
  </si>
  <si>
    <t xml:space="preserve">34 53 89 94 92 90 42 66 17 34 34 35 23</t>
  </si>
  <si>
    <t xml:space="preserve">HDTAVDVEGC(+57.02)M(+15.99)FR</t>
  </si>
  <si>
    <t xml:space="preserve">HDTAVDVEGC(+57.02)MYR</t>
  </si>
  <si>
    <t xml:space="preserve">33 52 89 94 92 90 42 66 17 34 33 34 23</t>
  </si>
  <si>
    <t xml:space="preserve">VAALC(+57.02)M(+15.99)KDNK</t>
  </si>
  <si>
    <t xml:space="preserve">62 85 98 99 98 97 95 99 88 92</t>
  </si>
  <si>
    <t xml:space="preserve">VAALC(+57.02)FQDNK</t>
  </si>
  <si>
    <t xml:space="preserve">63 86 98 99 99 98 96 99 86 69</t>
  </si>
  <si>
    <t xml:space="preserve">AVALC(+57.02)FQDNK</t>
  </si>
  <si>
    <t xml:space="preserve">39 47 97 99 98 97 94 98 86 91</t>
  </si>
  <si>
    <t xml:space="preserve">GLALC(+57.02)FQDNK</t>
  </si>
  <si>
    <t xml:space="preserve">22 55 97 99 98 97 94 98 86 91</t>
  </si>
  <si>
    <t xml:space="preserve">LGALC(+57.02)FQDNK</t>
  </si>
  <si>
    <t xml:space="preserve">48 25 97 99 98 97 94 98 86 91</t>
  </si>
  <si>
    <t xml:space="preserve">HWHFKWWYSFKRAAPKTRC(+57.02)VYR</t>
  </si>
  <si>
    <t xml:space="preserve">6 4 5 6 4 3 9 9 4 5 6 10 6 12 9 11 18 5 9 21 7 9</t>
  </si>
  <si>
    <t xml:space="preserve">HWHKFWWYSFKRAAPKTRC(+57.02)VYR</t>
  </si>
  <si>
    <t xml:space="preserve">6 4 5 6 3 3 8 9 3 5 6 10 6 12 9 10 18 5 9 21 7 9</t>
  </si>
  <si>
    <t xml:space="preserve">HWHFKWWYSFKRAAPKTWQTYR</t>
  </si>
  <si>
    <t xml:space="preserve">5 4 5 5 3 3 8 8 3 4 6 9 5 12 9 9 17 7 6 20 6 7</t>
  </si>
  <si>
    <t xml:space="preserve">HWHFKWWYSFKRAAPKTRC(+57.02)YVR</t>
  </si>
  <si>
    <t xml:space="preserve">5 4 4 5 3 3 8 8 3 5 5 9 5 11 9 10 17 5 7 7 11 8</t>
  </si>
  <si>
    <t xml:space="preserve">HHWFKWWYSFKRAAPKTRC(+57.02)VYR</t>
  </si>
  <si>
    <t xml:space="preserve">4 3 2 4 3 3 7 7 3 4 4 7 4 9 7 8 14 4 7 16 6 7</t>
  </si>
  <si>
    <t xml:space="preserve">QWHLDSTLK</t>
  </si>
  <si>
    <t xml:space="preserve">22 48 45 36 84 66 77 86 55</t>
  </si>
  <si>
    <t xml:space="preserve">QHWLDSTLK</t>
  </si>
  <si>
    <t xml:space="preserve">22 51 21 36 80 65 76 85 53</t>
  </si>
  <si>
    <t xml:space="preserve">WHQLDSTLK</t>
  </si>
  <si>
    <t xml:space="preserve">20 31 19 36 83 65 75 85 52</t>
  </si>
  <si>
    <t xml:space="preserve">HQWLDSTLK</t>
  </si>
  <si>
    <t xml:space="preserve">38 17 16 28 74 58 70 81 46</t>
  </si>
  <si>
    <t xml:space="preserve">HWQLDSTLK</t>
  </si>
  <si>
    <t xml:space="preserve">35 16 15 27 78 56 68 80 44</t>
  </si>
  <si>
    <t xml:space="preserve">WWMC(+57.02)DWEHC(+57.02)GTQSSEC(+57.02)PWVM(+15.99)HK</t>
  </si>
  <si>
    <t xml:space="preserve">14 13 12 12 31 31 91 90 75 25 42 67 77 69 88 75 26 27 36 19 18 15</t>
  </si>
  <si>
    <t xml:space="preserve">WWMC(+57.02)DWEHC(+57.02)ASQSSEC(+57.02)PWVHM(+15.99)K</t>
  </si>
  <si>
    <t xml:space="preserve">13 11 10 11 27 28 90 89 73 25 26 63 74 65 87 72 23 24 32 35 16 13</t>
  </si>
  <si>
    <t xml:space="preserve">WMWC(+57.02)DWEHC(+57.02)ASQSSEC(+57.02)PWVM(+15.99)HK</t>
  </si>
  <si>
    <t xml:space="preserve">12 11 10 10 27 27 89 89 72 24 25 62 73 64 86 71 22 23 32 16 15 13</t>
  </si>
  <si>
    <t xml:space="preserve">WWMC(+57.02)DWEHC(+57.02)ASQSSEC(+57.02)PWVM(+15.99)HK</t>
  </si>
  <si>
    <t xml:space="preserve">12 11 10 10 26 27 89 88 72 24 25 62 73 64 86 71 22 23 31 16 15 12</t>
  </si>
  <si>
    <t xml:space="preserve">WWMDC(+57.02)WEHC(+57.02)ASQSSEC(+57.02)PWVM(+15.99)HK</t>
  </si>
  <si>
    <t xml:space="preserve">12 11 10 10 9 27 90 89 72 24 25 63 73 65 86 71 22 24 32 16 15 13</t>
  </si>
  <si>
    <t xml:space="preserve">WYWKRWWEC(+57.02)HYHHPDHSKKYK</t>
  </si>
  <si>
    <t xml:space="preserve">3 3 5 13 10 9 9 30 11 8 10 7 2 11 20 9 18 19 13 14 7</t>
  </si>
  <si>
    <t xml:space="preserve">WWYKRWWEC(+57.02)HYHHPDHSKKYK</t>
  </si>
  <si>
    <t xml:space="preserve">3 3 7 12 10 8 9 30 11 8 10 7 2 10 20 9 18 19 13 14 7</t>
  </si>
  <si>
    <t xml:space="preserve">WWYKRWWEC(+57.02)HHWNPDHSKKYK</t>
  </si>
  <si>
    <t xml:space="preserve">3 3 7 12 9 8 8 29 11 8 4 2 2 12 19 9 17 18 12 14 6</t>
  </si>
  <si>
    <t xml:space="preserve">WWYKRWWEC(+57.02)NWHHPDHSKKYK</t>
  </si>
  <si>
    <t xml:space="preserve">3 3 7 12 9 8 8 28 10 5 2 7 2 10 19 9 17 18 12 14 6</t>
  </si>
  <si>
    <t xml:space="preserve">WWYKRWWEC(+57.02)HHYHPDHSKKYK</t>
  </si>
  <si>
    <t xml:space="preserve">3 3 6 12 9 8 8 29 10 7 4 2 2 11 19 8 17 18 12 13 6</t>
  </si>
  <si>
    <t xml:space="preserve">38 57 65 53 72 55 77 92 92 84 66</t>
  </si>
  <si>
    <t xml:space="preserve">36 55 31 41 71 53 75 92 92 83 64</t>
  </si>
  <si>
    <t xml:space="preserve">LKRALPPEELK</t>
  </si>
  <si>
    <t xml:space="preserve">26 58 30 41 69 51 73 91 91 82 62</t>
  </si>
  <si>
    <t xml:space="preserve">KRALLPPEELK</t>
  </si>
  <si>
    <t xml:space="preserve">38 18 19 49 69 50 72 91 91 81 66</t>
  </si>
  <si>
    <t xml:space="preserve">KRLALPPEELK</t>
  </si>
  <si>
    <t xml:space="preserve">37 18 27 39 69 50 72 91 91 81 66</t>
  </si>
  <si>
    <t xml:space="preserve">FHKPGGVMDAR</t>
  </si>
  <si>
    <t xml:space="preserve">56 59 65 54 50 37 55 30 63 72 51</t>
  </si>
  <si>
    <t xml:space="preserve">FHKPGGTM(+15.99)PAR</t>
  </si>
  <si>
    <t xml:space="preserve">58 61 68 57 53 40 45 45 49 65 43</t>
  </si>
  <si>
    <t xml:space="preserve">FHKPGGTEDVK</t>
  </si>
  <si>
    <t xml:space="preserve">55 58 65 54 49 37 42 72 60 44 36</t>
  </si>
  <si>
    <t xml:space="preserve">FHKPGGTPM(+15.99)AR</t>
  </si>
  <si>
    <t xml:space="preserve">56 59 66 55 50 38 38 43 52 59 37</t>
  </si>
  <si>
    <t xml:space="preserve">FHKPGGVDMAR</t>
  </si>
  <si>
    <t xml:space="preserve">53 56 63 52 48 35 49 26 39 67 46</t>
  </si>
  <si>
    <t xml:space="preserve">NFM(+15.99)SYLGTMQFPK</t>
  </si>
  <si>
    <t xml:space="preserve">46 50 84 96 98 98 82 89 79 53 61 61 63</t>
  </si>
  <si>
    <t xml:space="preserve">NFM(+15.99)SYLGTMKM(+15.99)PK</t>
  </si>
  <si>
    <t xml:space="preserve">46 50 84 96 98 98 82 89 78 50 57 61 63</t>
  </si>
  <si>
    <t xml:space="preserve">TC(+57.02)FSYLGTMQFPK</t>
  </si>
  <si>
    <t xml:space="preserve">38 40 85 97 98 98 81 89 78 52 60 60 62</t>
  </si>
  <si>
    <t xml:space="preserve">C(+57.02)TFSYLGTMQFPK</t>
  </si>
  <si>
    <t xml:space="preserve">33 36 84 97 98 98 80 88 77 50 59 58 60</t>
  </si>
  <si>
    <t xml:space="preserve">FNM(+15.99)SYLGTMQFPK</t>
  </si>
  <si>
    <t xml:space="preserve">33 35 83 97 98 98 79 87 76 49 57 57 58</t>
  </si>
  <si>
    <t xml:space="preserve">39 23 73 42 87 90 85 93 88</t>
  </si>
  <si>
    <t xml:space="preserve">32 29 72 38 86 89 84 93 87</t>
  </si>
  <si>
    <t xml:space="preserve">EHLMVNLMK</t>
  </si>
  <si>
    <t xml:space="preserve">46 36 29 40 86 89 84 93 87</t>
  </si>
  <si>
    <t xml:space="preserve">HELMVNLMK</t>
  </si>
  <si>
    <t xml:space="preserve">32 47 28 38 86 90 84 93 87</t>
  </si>
  <si>
    <t xml:space="preserve">EHPFVNLMK</t>
  </si>
  <si>
    <t xml:space="preserve">48 36 14 24 86 90 85 93 88</t>
  </si>
  <si>
    <t xml:space="preserve">WWYNTGPRC(+57.02)DPK</t>
  </si>
  <si>
    <t xml:space="preserve">37 22 19 28 63 51 23 15 57 77 59 37</t>
  </si>
  <si>
    <t xml:space="preserve">WWNYTGPRC(+57.02)DPK</t>
  </si>
  <si>
    <t xml:space="preserve">34 18 16 40 61 54 22 15 56 77 58 36</t>
  </si>
  <si>
    <t xml:space="preserve">WYWNTGPRC(+57.02)DPK</t>
  </si>
  <si>
    <t xml:space="preserve">28 16 13 21 56 45 18 12 51 72 52 31</t>
  </si>
  <si>
    <t xml:space="preserve">WYYHTGPRC(+57.02)DPK</t>
  </si>
  <si>
    <t xml:space="preserve">26 14 12 28 54 46 17 11 49 71 50 29</t>
  </si>
  <si>
    <t xml:space="preserve">WWYNTGPRDC(+57.02)PK</t>
  </si>
  <si>
    <t xml:space="preserve">33 20 17 25 59 48 21 12 30 49 50 34</t>
  </si>
  <si>
    <t xml:space="preserve">RRRRHAFMAANPR</t>
  </si>
  <si>
    <t xml:space="preserve">7 6 5 13 9 17 27 29 27 36 29 44 29</t>
  </si>
  <si>
    <t xml:space="preserve">RRRGVHAFMAANPR</t>
  </si>
  <si>
    <t xml:space="preserve">7 5 5 3 16 9 15 26 29 42 36 29 44 29</t>
  </si>
  <si>
    <t xml:space="preserve">RRGRVHAFMAANPR</t>
  </si>
  <si>
    <t xml:space="preserve">6 4 3 4 16 9 15 26 28 40 34 28 43 28</t>
  </si>
  <si>
    <t xml:space="preserve">RRHRRAFMAANPR</t>
  </si>
  <si>
    <t xml:space="preserve">7 5 12 4 4 15 25 28 27 35 28 43 28</t>
  </si>
  <si>
    <t xml:space="preserve">RRRHRAFMAANPR</t>
  </si>
  <si>
    <t xml:space="preserve">7 5 5 6 4 15 25 28 27 35 28 44 28</t>
  </si>
  <si>
    <t xml:space="preserve">DKYYFPK</t>
  </si>
  <si>
    <t xml:space="preserve">81 87 86 51 60 38 64</t>
  </si>
  <si>
    <t xml:space="preserve">DKYYPFK</t>
  </si>
  <si>
    <t xml:space="preserve">79 84 84 45 22 32 61</t>
  </si>
  <si>
    <t xml:space="preserve">DKYYLMK</t>
  </si>
  <si>
    <t xml:space="preserve">77 82 83 41 33 28 57</t>
  </si>
  <si>
    <t xml:space="preserve">DKYYMLK</t>
  </si>
  <si>
    <t xml:space="preserve">77 82 81 41 24 37 57</t>
  </si>
  <si>
    <t xml:space="preserve">DKYMYLK</t>
  </si>
  <si>
    <t xml:space="preserve">75 80 75 29 19 30 50</t>
  </si>
  <si>
    <t xml:space="preserve">LFPC(+57.02)AQEDVK</t>
  </si>
  <si>
    <t xml:space="preserve">91 89 91 90 88 85 96 96 95 92</t>
  </si>
  <si>
    <t xml:space="preserve">LFPC(+57.02)AAGEDVK</t>
  </si>
  <si>
    <t xml:space="preserve">90 87 90 93 93 75 59 97 96 94 91</t>
  </si>
  <si>
    <t xml:space="preserve">FLPC(+57.02)AAGEDVK</t>
  </si>
  <si>
    <t xml:space="preserve">48 62 86 91 91 72 54 97 96 93 89</t>
  </si>
  <si>
    <t xml:space="preserve">LFPC(+57.02)AGAEDVK</t>
  </si>
  <si>
    <t xml:space="preserve">88 85 89 91 86 15 30 93 95 92 89</t>
  </si>
  <si>
    <t xml:space="preserve">LFPC(+57.02)AAADDVK</t>
  </si>
  <si>
    <t xml:space="preserve">88 84 88 91 89 49 26 31 92 92 90</t>
  </si>
  <si>
    <t xml:space="preserve">44 49 92 96 97 98 96 99 98 90</t>
  </si>
  <si>
    <t xml:space="preserve">39 47 55 91 95 96 94 99 97 86</t>
  </si>
  <si>
    <t xml:space="preserve">DGVGNMPELR</t>
  </si>
  <si>
    <t xml:space="preserve">41 28 53 91 96 97 95 99 98 88</t>
  </si>
  <si>
    <t xml:space="preserve">29 35 53 90 95 96 94 99 97 84</t>
  </si>
  <si>
    <t xml:space="preserve">GDVGNMPELR</t>
  </si>
  <si>
    <t xml:space="preserve">15 35 47 91 96 96 94 99 97 86</t>
  </si>
  <si>
    <t xml:space="preserve">QHQWLDSTLK</t>
  </si>
  <si>
    <t xml:space="preserve">21 22 58 54 91 88 64 68 79 46</t>
  </si>
  <si>
    <t xml:space="preserve">QQHWLDTSLK</t>
  </si>
  <si>
    <t xml:space="preserve">21 33 42 53 91 89 54 41 79 45</t>
  </si>
  <si>
    <t xml:space="preserve">20 21 57 52 90 88 53 41 78 45</t>
  </si>
  <si>
    <t xml:space="preserve">MYVWLDTSLK</t>
  </si>
  <si>
    <t xml:space="preserve">24 31 20 50 91 88 53 41 78 44</t>
  </si>
  <si>
    <t xml:space="preserve">MVYWLDTSLK</t>
  </si>
  <si>
    <t xml:space="preserve">19 37 14 42 88 85 45 34 73 37</t>
  </si>
  <si>
    <t xml:space="preserve">EWWWWMMRFLYC(+57.02)TNC(+57.02)TAAWM(+15.99)MK</t>
  </si>
  <si>
    <t xml:space="preserve">9 3 3 3 3 7 2 3 3 4 7 12 7 9 11 11 10 9 8 4 9 5</t>
  </si>
  <si>
    <t xml:space="preserve">EWWWWMMRFLYC(+57.02)TNC(+57.02)TAAWMM(+15.99)K</t>
  </si>
  <si>
    <t xml:space="preserve">9 3 3 3 3 7 2 3 3 3 7 12 7 9 11 11 9 9 8 4 4 5</t>
  </si>
  <si>
    <t xml:space="preserve">EWWWWMMRLFYC(+57.02)TNC(+57.02)TAAWMM(+15.99)K</t>
  </si>
  <si>
    <t xml:space="preserve">9 3 3 3 3 7 2 3 4 2 6 11 7 9 11 11 9 9 8 4 4 5</t>
  </si>
  <si>
    <t xml:space="preserve">EWWWWMMRFLYC(+57.02)TNC(+57.02)TAAWYDK</t>
  </si>
  <si>
    <t xml:space="preserve">9 3 3 3 2 7 2 3 3 3 7 12 7 9 11 11 9 9 8 4 4 5</t>
  </si>
  <si>
    <t xml:space="preserve">EWWWWMMRFLYC(+57.02)TNC(+57.02)TAAWDYK</t>
  </si>
  <si>
    <t xml:space="preserve">9 3 3 3 2 7 2 3 3 3 7 12 7 9 11 11 9 8 8 4 4 5</t>
  </si>
  <si>
    <t xml:space="preserve">YSEPDM(+15.99)MGMVDMPSDPYQGK</t>
  </si>
  <si>
    <t xml:space="preserve">19 30 80 29 37 12 12 30 23 14 37 42 42 33 67 55 47 22 26 25</t>
  </si>
  <si>
    <t xml:space="preserve">YSEPDM(+15.99)MGMVDMPSDPYNAK</t>
  </si>
  <si>
    <t xml:space="preserve">17 28 79 27 35 12 11 28 21 13 36 40 40 31 66 52 45 21 19 24</t>
  </si>
  <si>
    <t xml:space="preserve">YSEPDM(+15.99)MGMVDMPSDPYANK</t>
  </si>
  <si>
    <t xml:space="preserve">17 28 79 27 35 12 11 28 21 13 36 40 40 31 66 52 45 21 18 24</t>
  </si>
  <si>
    <t xml:space="preserve">YSEPDM(+15.99)MGMVDMPSDPYGQK</t>
  </si>
  <si>
    <t xml:space="preserve">17 28 79 27 35 12 11 28 21 13 36 40 40 31 66 52 45 11 18 24</t>
  </si>
  <si>
    <t xml:space="preserve">YSEPM(+15.99)DMGMVDMPSDPYQGK</t>
  </si>
  <si>
    <t xml:space="preserve">17 28 79 27 12 12 11 28 21 13 36 40 40 31 66 52 45 20 24 24</t>
  </si>
  <si>
    <t xml:space="preserve">95 93 95 99 99 99 98</t>
  </si>
  <si>
    <t xml:space="preserve">46 57 85 99 98 98 98</t>
  </si>
  <si>
    <t xml:space="preserve">93 89 36 34 98 98 99 98</t>
  </si>
  <si>
    <t xml:space="preserve">LVENLLR</t>
  </si>
  <si>
    <t xml:space="preserve">94 84 72 44 93 96 81</t>
  </si>
  <si>
    <t xml:space="preserve">LVQDLLR</t>
  </si>
  <si>
    <t xml:space="preserve">91 81 33 37 92 97 97</t>
  </si>
  <si>
    <t xml:space="preserve">38 63 91 98 99 99 98 95</t>
  </si>
  <si>
    <t xml:space="preserve">56 34 89 98 99 99 97 94</t>
  </si>
  <si>
    <t xml:space="preserve">SDAVLLKR</t>
  </si>
  <si>
    <t xml:space="preserve">36 42 77 97 99 99 97 93</t>
  </si>
  <si>
    <t xml:space="preserve">DSAVLLKR</t>
  </si>
  <si>
    <t xml:space="preserve">40 37 77 96 99 99 97 93</t>
  </si>
  <si>
    <t xml:space="preserve">48 28 84 97 98 97 42 41</t>
  </si>
  <si>
    <t xml:space="preserve">M(+15.99)TC(+57.02)SPVC(+57.02)C(+57.02)C(+57.02)R</t>
  </si>
  <si>
    <t xml:space="preserve">45 58 86 51 36 45 49 46 29 16</t>
  </si>
  <si>
    <t xml:space="preserve">TM(+15.99)C(+57.02)PSVC(+57.02)C(+57.02)C(+57.02)R</t>
  </si>
  <si>
    <t xml:space="preserve">39 44 86 39 43 50 54 43 27 14</t>
  </si>
  <si>
    <t xml:space="preserve">TM(+15.99)C(+57.02)SPVC(+57.02)C(+57.02)C(+57.02)R</t>
  </si>
  <si>
    <t xml:space="preserve">41 45 84 50 34 43 48 44 28 15</t>
  </si>
  <si>
    <t xml:space="preserve">TM(+15.99)C(+57.02)SPAGMC(+57.02)C(+57.02)R</t>
  </si>
  <si>
    <t xml:space="preserve">37 42 82 46 33 32 10 21 29 31 16</t>
  </si>
  <si>
    <t xml:space="preserve">TM(+15.99)C(+57.02)SPAMGC(+57.02)C(+57.02)R</t>
  </si>
  <si>
    <t xml:space="preserve">32 36 79 40 28 25 10 5 23 25 11</t>
  </si>
  <si>
    <t xml:space="preserve">WYWWNRPC(+57.02)SWGHDESGNPQRDNRK</t>
  </si>
  <si>
    <t xml:space="preserve">4 4 3 3 11 7 5 16 6 6 4 5 3 25 12 6 32 11 10 13 22 5 4 10</t>
  </si>
  <si>
    <t xml:space="preserve">WYWWNRPC(+57.02)SWGDHESGNPQRDNRK</t>
  </si>
  <si>
    <t xml:space="preserve">4 4 3 3 11 7 4 15 6 6 4 3 2 24 11 5 31 10 10 13 21 5 4 10</t>
  </si>
  <si>
    <t xml:space="preserve">WYWWNRPC(+57.02)SWGHDESGNPQRDNKR</t>
  </si>
  <si>
    <t xml:space="preserve">4 4 3 3 11 7 4 15 6 6 4 4 3 24 11 5 31 10 10 13 21 5 5 2</t>
  </si>
  <si>
    <t xml:space="preserve">WYWWNRPC(+57.02)SWGHDESGNPGNLDNRK</t>
  </si>
  <si>
    <t xml:space="preserve">4 3 3 3 11 7 4 15 5 6 4 5 3 23 6 5 34 11 12 8 8 20 5 4 9</t>
  </si>
  <si>
    <t xml:space="preserve">WYWWNRPSC(+57.02)WGHDESGNPQRDNRK</t>
  </si>
  <si>
    <t xml:space="preserve">3 3 3 2 10 6 4 3 3 5 4 4 2 22 10 5 28 9 9 11 19 4 3 8</t>
  </si>
  <si>
    <t xml:space="preserve">83 82 99 96 91 79 85 50 49</t>
  </si>
  <si>
    <t xml:space="preserve">82 80 98 97 95 73 63 58 53</t>
  </si>
  <si>
    <t xml:space="preserve">LHEMVMQVK</t>
  </si>
  <si>
    <t xml:space="preserve">81 80 98 96 92 65 62 47 45</t>
  </si>
  <si>
    <t xml:space="preserve">80 79 98 96 92 63 32 54 43</t>
  </si>
  <si>
    <t xml:space="preserve">79 78 98 96 94 76 55 27 28 39</t>
  </si>
  <si>
    <t xml:space="preserve">C(+57.02)HC(+57.02)WDMDKGPKAHQK</t>
  </si>
  <si>
    <t xml:space="preserve">6 6 17 6 7 6 14 39 13 16 29 22 19 17 10</t>
  </si>
  <si>
    <t xml:space="preserve">HC(+57.02)C(+57.02)WDMDKGPKAHQK</t>
  </si>
  <si>
    <t xml:space="preserve">5 6 16 6 6 6 13 37 12 15 27 20 18 16 9</t>
  </si>
  <si>
    <t xml:space="preserve">HC(+57.02)C(+57.02)DWMDKGPKAHQK</t>
  </si>
  <si>
    <t xml:space="preserve">5 6 15 6 5 5 13 36 12 15 27 20 18 15 9</t>
  </si>
  <si>
    <t xml:space="preserve">HC(+57.02)C(+57.02)WDMDKGPKHAQK</t>
  </si>
  <si>
    <t xml:space="preserve">5 5 14 5 5 5 11 33 10 12 22 11 8 12 7</t>
  </si>
  <si>
    <t xml:space="preserve">C(+57.02)C(+57.02)HWDMDKGPKAHQK</t>
  </si>
  <si>
    <t xml:space="preserve">4 4 4 4 4 4 9 28 8 11 21 15 13 11 6</t>
  </si>
  <si>
    <t xml:space="preserve">KAHGADLDAMVK</t>
  </si>
  <si>
    <t xml:space="preserve">56 58 72 71 62 66 88 91 65 61 48 68</t>
  </si>
  <si>
    <t xml:space="preserve">AKHGADLDAMVK</t>
  </si>
  <si>
    <t xml:space="preserve">37 45 70 71 62 66 89 91 65 61 48 68</t>
  </si>
  <si>
    <t xml:space="preserve">KAHGADLDGMLK</t>
  </si>
  <si>
    <t xml:space="preserve">56 59 72 72 63 66 88 89 34 49 46 60</t>
  </si>
  <si>
    <t xml:space="preserve">KAHGADLDAVMK</t>
  </si>
  <si>
    <t xml:space="preserve">52 55 69 68 59 62 87 89 59 38 41 62</t>
  </si>
  <si>
    <t xml:space="preserve">KAHGADLDGFPK</t>
  </si>
  <si>
    <t xml:space="preserve">56 58 72 71 62 66 88 88 33 49 32 55</t>
  </si>
  <si>
    <t xml:space="preserve">84 87 99 99 91 91 81 89 87</t>
  </si>
  <si>
    <t xml:space="preserve">83 87 99 99 90 90 56 72 87</t>
  </si>
  <si>
    <t xml:space="preserve">80 84 99 98 80 34 31 75 73</t>
  </si>
  <si>
    <t xml:space="preserve">80 84 99 98 77 18 31 49 73</t>
  </si>
  <si>
    <t xml:space="preserve">80 84 99 98 77 31 16 49 72</t>
  </si>
  <si>
    <t xml:space="preserve">70 81 96 99 98 89 89 90 88 89</t>
  </si>
  <si>
    <t xml:space="preserve">69 80 96 99 98 83 86 77 61 88</t>
  </si>
  <si>
    <t xml:space="preserve">69 80 96 99 98 74 58 87 81 73</t>
  </si>
  <si>
    <t xml:space="preserve">22 35 77 96 98 98 87 87 88 86 87</t>
  </si>
  <si>
    <t xml:space="preserve">17 34 26 94 98 97 84 84 85 83 84</t>
  </si>
  <si>
    <t xml:space="preserve">NSVVAVK</t>
  </si>
  <si>
    <t xml:space="preserve">82 83 89 49 46 70 66</t>
  </si>
  <si>
    <t xml:space="preserve">NSVAVVK</t>
  </si>
  <si>
    <t xml:space="preserve">82 83 90 41 41 72 67</t>
  </si>
  <si>
    <t xml:space="preserve">NSVGLVK</t>
  </si>
  <si>
    <t xml:space="preserve">80 82 88 20 45 68 65</t>
  </si>
  <si>
    <t xml:space="preserve">NSVLGVK</t>
  </si>
  <si>
    <t xml:space="preserve">79 80 87 42 17 65 62</t>
  </si>
  <si>
    <t xml:space="preserve">GGSVAVVK</t>
  </si>
  <si>
    <t xml:space="preserve">33 41 80 88 39 39 81 65</t>
  </si>
  <si>
    <t xml:space="preserve">88 88 90 93 89 92 64 63</t>
  </si>
  <si>
    <t xml:space="preserve">88 87 89 88 56 68 47 61</t>
  </si>
  <si>
    <t xml:space="preserve">86 86 89 92 76 23 54 58</t>
  </si>
  <si>
    <t xml:space="preserve">87 87 89 85 50 35 41 61</t>
  </si>
  <si>
    <t xml:space="preserve">VVTVPVTR</t>
  </si>
  <si>
    <t xml:space="preserve">82 82 85 88 16 24 33 51</t>
  </si>
  <si>
    <t xml:space="preserve">M(+15.99)EC(+57.02)C(+57.02)KEQADVR</t>
  </si>
  <si>
    <t xml:space="preserve">24 56 26 30 55 53 21 59 69 69 72</t>
  </si>
  <si>
    <t xml:space="preserve">M(+15.99)EC(+57.02)C(+57.02)QEKADVR</t>
  </si>
  <si>
    <t xml:space="preserve">24 56 26 30 55 53 21 59 68 69 72</t>
  </si>
  <si>
    <t xml:space="preserve">M(+15.99)EC(+57.02)C(+57.02)QLGSADVR</t>
  </si>
  <si>
    <t xml:space="preserve">22 54 24 28 56 34 12 42 66 59 67 70</t>
  </si>
  <si>
    <t xml:space="preserve">M(+15.99)EC(+57.02)C(+57.02)QLSGADVR</t>
  </si>
  <si>
    <t xml:space="preserve">23 56 25 29 54 32 16 21 68 66 68 71</t>
  </si>
  <si>
    <t xml:space="preserve">EM(+15.99)C(+57.02)C(+57.02)KEQADVR</t>
  </si>
  <si>
    <t xml:space="preserve">39 18 22 25 49 47 17 54 64 64 67</t>
  </si>
  <si>
    <t xml:space="preserve">C(+57.02)C(+57.02)C(+57.02)RMC(+57.02)YYEWTDHTAASGHVRC(+57.02)WR</t>
  </si>
  <si>
    <t xml:space="preserve">2 3 3 3 9 6 7 2 11 4 6 13 9 5 18 16 10 3 5 9 5 3 4 6</t>
  </si>
  <si>
    <t xml:space="preserve">C(+57.02)C(+57.02)C(+57.02)RMC(+57.02)YYEWTDHTAASGHVRWC(+57.02)R</t>
  </si>
  <si>
    <t xml:space="preserve">C(+57.02)RC(+57.02)C(+57.02)MC(+57.02)YYEWTDHTAASGHVRC(+57.02)WR</t>
  </si>
  <si>
    <t xml:space="preserve">2 1 2 2 7 5 5 2 8 3 4 10 7 4 14 13 7 3 4 7 4 3 3 4</t>
  </si>
  <si>
    <t xml:space="preserve">C(+57.02)C(+57.02)C(+57.02)M(+15.99)WNYYEWTDHTAASGHVRC(+57.02)WR</t>
  </si>
  <si>
    <t xml:space="preserve">2 2 2 2 4 5 5 2 8 3 4 10 7 4 14 13 7 3 4 7 4 3 3 4</t>
  </si>
  <si>
    <t xml:space="preserve">C(+57.02)C(+57.02)C(+57.02)WM(+15.99)NYYEWTDHTAASGHVRC(+57.02)WR</t>
  </si>
  <si>
    <t xml:space="preserve">2 2 2 5 2 5 5 2 8 3 4 10 7 4 14 13 7 3 4 7 4 3 3 4</t>
  </si>
  <si>
    <t xml:space="preserve">KETFEFFRVYK</t>
  </si>
  <si>
    <t xml:space="preserve">29 47 35 30 31 26 25 38 23 25 35</t>
  </si>
  <si>
    <t xml:space="preserve">KETYLYMRVYK</t>
  </si>
  <si>
    <t xml:space="preserve">27 45 34 18 18 27 24 31 21 23 32</t>
  </si>
  <si>
    <t xml:space="preserve">KETYLFM(+15.99)RVYK</t>
  </si>
  <si>
    <t xml:space="preserve">26 44 34 17 16 16 17 35 21 23 32</t>
  </si>
  <si>
    <t xml:space="preserve">KETYLM(+15.99)FRVYK</t>
  </si>
  <si>
    <t xml:space="preserve">26 44 34 17 16 17 17 35 21 23 32</t>
  </si>
  <si>
    <t xml:space="preserve">EKTYLM(+15.99)FRVYK</t>
  </si>
  <si>
    <t xml:space="preserve">44 23 33 16 16 17 16 35 21 22 32</t>
  </si>
  <si>
    <t xml:space="preserve">85 88 84 27 65 34</t>
  </si>
  <si>
    <t xml:space="preserve">84 87 82 42 22 33</t>
  </si>
  <si>
    <t xml:space="preserve">84 87 38 42 38 39</t>
  </si>
  <si>
    <t xml:space="preserve">83 85 40 33 52 33</t>
  </si>
  <si>
    <t xml:space="preserve">YLDC(+57.02)AR</t>
  </si>
  <si>
    <t xml:space="preserve">83 82 45 28 29 33</t>
  </si>
  <si>
    <t xml:space="preserve">C(+57.02)C(+57.02)DRC(+57.02)YYC(+57.02)WRYM(+15.99)WHLR</t>
  </si>
  <si>
    <t xml:space="preserve">12 12 14 19 15 9 8 11 7 9 55 40 27 60 37 38</t>
  </si>
  <si>
    <t xml:space="preserve">C(+57.02)C(+57.02)DRC(+57.02)YYWC(+57.02)RYM(+15.99)WHLR</t>
  </si>
  <si>
    <t xml:space="preserve">12 12 13 18 14 9 8 19 7 8 53 38 26 58 35 37</t>
  </si>
  <si>
    <t xml:space="preserve">C(+57.02)C(+57.02)DRC(+57.02)YC(+57.02)YWRYM(+15.99)WHLR</t>
  </si>
  <si>
    <t xml:space="preserve">12 12 13 18 15 9 10 7 7 9 53 39 26 59 36 37</t>
  </si>
  <si>
    <t xml:space="preserve">DC(+57.02)C(+57.02)RC(+57.02)YYWC(+57.02)RYM(+15.99)WHLR</t>
  </si>
  <si>
    <t xml:space="preserve">12 8 12 15 12 8 7 16 6 7 49 34 23 54 31 33</t>
  </si>
  <si>
    <t xml:space="preserve">C(+57.02)DC(+57.02)RC(+57.02)YYWC(+57.02)RYM(+15.99)WHLR</t>
  </si>
  <si>
    <t xml:space="preserve">9 7 10 14 11 7 6 14 5 6 46 32 20 51 29 30</t>
  </si>
  <si>
    <t xml:space="preserve">52 83 95 99 100 98 99 99 99 99 98 91 60</t>
  </si>
  <si>
    <t xml:space="preserve">41 43 93 99 100 98 99 99 99 99 98 90 58</t>
  </si>
  <si>
    <t xml:space="preserve">30 26 77 94 99 100 98 99 99 99 99 98 91 58</t>
  </si>
  <si>
    <t xml:space="preserve">36 15 30 92 98 100 97 99 99 99 98 97 88 52</t>
  </si>
  <si>
    <t xml:space="preserve">35 28 16 92 98 100 97 99 99 99 98 97 87 50</t>
  </si>
  <si>
    <t xml:space="preserve">WC(+57.02)YTQHC(+57.02)VVATNANTANDPC(+57.02)QK</t>
  </si>
  <si>
    <t xml:space="preserve">12 15 32 44 21 20 34 80 83 79 43 39 31 27 54 44 68 80 18 23 14 26</t>
  </si>
  <si>
    <t xml:space="preserve">C(+57.02)WYTHQC(+57.02)VVATNANTANDPC(+57.02)QK</t>
  </si>
  <si>
    <t xml:space="preserve">8 8 29 40 27 18 30 77 80 76 39 35 28 24 50 40 64 77 15 21 12 23</t>
  </si>
  <si>
    <t xml:space="preserve">C(+57.02)WYTQHC(+57.02)VVATNANTANDC(+57.02)PQK</t>
  </si>
  <si>
    <t xml:space="preserve">8 7 27 38 18 17 29 76 79 75 37 34 26 23 48 38 63 74 43 12 11 21</t>
  </si>
  <si>
    <t xml:space="preserve">C(+57.02)WYTQHC(+57.02)VVATNANTANDPC(+57.02)QK</t>
  </si>
  <si>
    <t xml:space="preserve">7 7 27 38 17 17 29 76 79 74 37 33 26 23 48 38 62 76 14 19 11 21</t>
  </si>
  <si>
    <t xml:space="preserve">C(+57.02)WYTMYMVVATNANTANDPC(+57.02)QK</t>
  </si>
  <si>
    <t xml:space="preserve">8 7 27 38 13 10 12 76 79 75 37 33 26 23 48 38 63 76 14 19 11 21</t>
  </si>
  <si>
    <t xml:space="preserve">AMQAGAPMAYGR</t>
  </si>
  <si>
    <t xml:space="preserve">36 38 67 81 66 79 72 67 70 65 45 60</t>
  </si>
  <si>
    <t xml:space="preserve">MAQAGAPMAYGR</t>
  </si>
  <si>
    <t xml:space="preserve">35 35 65 79 64 78 71 66 69 64 44 59</t>
  </si>
  <si>
    <t xml:space="preserve">AMQQAPMAYGR</t>
  </si>
  <si>
    <t xml:space="preserve">36 36 60 71 76 66 67 55 65 45 60</t>
  </si>
  <si>
    <t xml:space="preserve">AMQAGAPMAGYR</t>
  </si>
  <si>
    <t xml:space="preserve">34 35 64 79 63 77 70 62 64 32 52 58</t>
  </si>
  <si>
    <t xml:space="preserve">AMQAGPAMAYGR</t>
  </si>
  <si>
    <t xml:space="preserve">32 33 62 77 58 18 25 57 66 61 40 56</t>
  </si>
  <si>
    <t xml:space="preserve">SHC(+57.02)YWEM(+15.99)FRYC(+57.02)GC(+57.02)TSEATYWK</t>
  </si>
  <si>
    <t xml:space="preserve">10 9 6 7 7 13 13 12 4 17 5 3 9 11 47 63 25 20 31 20 14</t>
  </si>
  <si>
    <t xml:space="preserve">SHC(+57.02)YWEFM(+15.99)RYC(+57.02)GC(+57.02)TSEATYWK</t>
  </si>
  <si>
    <t xml:space="preserve">10 9 6 7 7 13 13 11 4 17 5 3 9 11 47 63 25 20 31 19 13</t>
  </si>
  <si>
    <t xml:space="preserve">SHC(+57.02)YWEYMRYC(+57.02)GC(+57.02)TSEATYWK</t>
  </si>
  <si>
    <t xml:space="preserve">10 9 6 7 7 13 5 8 4 17 5 3 9 11 47 63 25 20 31 19 13</t>
  </si>
  <si>
    <t xml:space="preserve">SHC(+57.02)YWEMYRYC(+57.02)GC(+57.02)TSEATYWK</t>
  </si>
  <si>
    <t xml:space="preserve">10 9 6 7 6 12 9 4 4 16 5 3 9 10 45 62 24 19 30 18 13</t>
  </si>
  <si>
    <t xml:space="preserve">SHC(+57.02)YWEFM(+15.99)YRC(+57.02)GC(+57.02)TSEATYWK</t>
  </si>
  <si>
    <t xml:space="preserve">9 8 6 7 6 12 12 10 6 3 5 3 8 10 44 61 24 19 29 18 12</t>
  </si>
  <si>
    <t xml:space="preserve">LLAVTLPR</t>
  </si>
  <si>
    <t xml:space="preserve">45 35 50 62 52 50 47 39</t>
  </si>
  <si>
    <t xml:space="preserve">LALVTLPR</t>
  </si>
  <si>
    <t xml:space="preserve">45 25 34 62 52 51 47 39</t>
  </si>
  <si>
    <t xml:space="preserve">VVVVTLPR</t>
  </si>
  <si>
    <t xml:space="preserve">21 26 50 64 54 52 48 40</t>
  </si>
  <si>
    <t xml:space="preserve">LLAVTPLR</t>
  </si>
  <si>
    <t xml:space="preserve">43 33 48 59 43 40 38 30</t>
  </si>
  <si>
    <t xml:space="preserve">ALLVTLPR</t>
  </si>
  <si>
    <t xml:space="preserve">22 29 32 62 51 49 46 38</t>
  </si>
  <si>
    <t xml:space="preserve">WRRKLWEGEAR</t>
  </si>
  <si>
    <t xml:space="preserve">62 28 21 44 42 55 80 53 79 68 69</t>
  </si>
  <si>
    <t xml:space="preserve">WRKRLWEGEAR</t>
  </si>
  <si>
    <t xml:space="preserve">57 28 34 33 44 54 79 52 78 67 68</t>
  </si>
  <si>
    <t xml:space="preserve">WKRRLWEGEAR</t>
  </si>
  <si>
    <t xml:space="preserve">56 31 30 32 43 53 79 51 78 67 67</t>
  </si>
  <si>
    <t xml:space="preserve">RKWRLWEGEAR</t>
  </si>
  <si>
    <t xml:space="preserve">19 33 37 30 40 52 78 49 77 65 66</t>
  </si>
  <si>
    <t xml:space="preserve">KRWRLWEGEAR</t>
  </si>
  <si>
    <t xml:space="preserve">25 26 35 30 40 52 78 49 77 65 65</t>
  </si>
  <si>
    <t xml:space="preserve">C(+57.02)C(+57.02)WC(+57.02)FYDRQMAC(+57.02)GNVNWVM(+15.99)HK</t>
  </si>
  <si>
    <t xml:space="preserve">8 6 8 8 8 19 13 9 7 5 5 5 3 26 23 16 22 28 39 10 14</t>
  </si>
  <si>
    <t xml:space="preserve">C(+57.02)C(+57.02)C(+57.02)WFYDRQMAC(+57.02)GNVNWVM(+15.99)HK</t>
  </si>
  <si>
    <t xml:space="preserve">6 5 5 9 7 17 11 8 6 5 4 5 2 23 20 15 20 25 35 9 12</t>
  </si>
  <si>
    <t xml:space="preserve">C(+57.02)C(+57.02)C(+57.02)YFWDRQMAC(+57.02)GNVNWVM(+15.99)HK</t>
  </si>
  <si>
    <t xml:space="preserve">6 5 5 6 8 7 12 8 6 5 4 5 3 24 21 15 20 26 36 9 12</t>
  </si>
  <si>
    <t xml:space="preserve">C(+57.02)C(+57.02)C(+57.02)FYWDRQMAC(+57.02)GNVNWVM(+15.99)HK</t>
  </si>
  <si>
    <t xml:space="preserve">6 5 4 4 4 6 10 7 6 4 4 4 2 22 19 13 18 23 33 8 11</t>
  </si>
  <si>
    <t xml:space="preserve">C(+57.02)C(+57.02)C(+57.02)WYFDRQMAC(+57.02)GNVNWVM(+15.99)HK</t>
  </si>
  <si>
    <t xml:space="preserve">5 4 4 8 4 3 10 7 5 4 3 4 2 20 18 12 17 22 31 7 10</t>
  </si>
  <si>
    <t xml:space="preserve">FM(+15.99)YSWKAWFFGC(+57.02)WPR</t>
  </si>
  <si>
    <t xml:space="preserve">19 33 59 57 15 48 45 17 39 21 35 74 50 36 35</t>
  </si>
  <si>
    <t xml:space="preserve">FM(+15.99)WYSKAWFFGC(+57.02)WPR</t>
  </si>
  <si>
    <t xml:space="preserve">18 31 37 13 41 44 44 16 37 20 34 73 49 34 33</t>
  </si>
  <si>
    <t xml:space="preserve">M(+15.99)FSYWKAWFFGC(+57.02)WPR</t>
  </si>
  <si>
    <t xml:space="preserve">16 25 25 22 13 41 40 14 34 18 31 70 45 31 30</t>
  </si>
  <si>
    <t xml:space="preserve">FM(+15.99)SYWKAWFFGC(+57.02)WPR</t>
  </si>
  <si>
    <t xml:space="preserve">16 25 26 22 13 41 40 14 34 18 31 70 45 31 30</t>
  </si>
  <si>
    <t xml:space="preserve">FM(+15.99)SYWKAWFFGC(+57.02)PWR</t>
  </si>
  <si>
    <t xml:space="preserve">14 23 24 20 11 38 37 13 31 16 28 68 15 22 28</t>
  </si>
  <si>
    <t xml:space="preserve">C(+57.02)EEDDYSC(+57.02)GQSAC(+57.02)PR</t>
  </si>
  <si>
    <t xml:space="preserve">59 83 93 94 98 98 88 89 95 96 99 99 99 92 94</t>
  </si>
  <si>
    <t xml:space="preserve">EC(+57.02)EDDYSC(+57.02)GQSAC(+57.02)PR</t>
  </si>
  <si>
    <t xml:space="preserve">67 40 92 94 98 97 86 87 94 95 98 99 99 90 92</t>
  </si>
  <si>
    <t xml:space="preserve">EC(+57.02)EDDYSC(+57.02)GGASAC(+57.02)PR</t>
  </si>
  <si>
    <t xml:space="preserve">66 39 91 94 97 96 83 83 83 50 81 96 98 98 90 92</t>
  </si>
  <si>
    <t xml:space="preserve">EEC(+57.02)DDYSC(+57.02)GQSAC(+57.02)PR</t>
  </si>
  <si>
    <t xml:space="preserve">47 45 31 89 98 97 86 86 94 95 98 99 99 90 92</t>
  </si>
  <si>
    <t xml:space="preserve">EC(+57.02)EDDYC(+57.02)SGQSAC(+57.02)PR</t>
  </si>
  <si>
    <t xml:space="preserve">64 37 90 94 97 95 53 50 90 93 98 98 98 89 91</t>
  </si>
  <si>
    <t xml:space="preserve">WC(+57.02)YEDC(+57.02)PMMGC(+57.02)LDK</t>
  </si>
  <si>
    <t xml:space="preserve">9 15 22 56 22 14 9 24 24 26 18 21 15 18</t>
  </si>
  <si>
    <t xml:space="preserve">WC(+57.02)YEDPC(+57.02)MMGC(+57.02)LDK</t>
  </si>
  <si>
    <t xml:space="preserve">9 15 22 56 21 13 8 24 25 25 18 21 15 18</t>
  </si>
  <si>
    <t xml:space="preserve">YC(+57.02)WEDPC(+57.02)MMGC(+57.02)LDK</t>
  </si>
  <si>
    <t xml:space="preserve">7 7 6 49 17 11 6 20 21 21 14 17 12 15</t>
  </si>
  <si>
    <t xml:space="preserve">C(+57.02)WYEDPC(+57.02)MMGC(+57.02)LDK</t>
  </si>
  <si>
    <t xml:space="preserve">6 6 15 44 15 9 5 17 18 18 12 14 10 12</t>
  </si>
  <si>
    <t xml:space="preserve">C(+57.02)YWEDPC(+57.02)MMGC(+57.02)LDK</t>
  </si>
  <si>
    <t xml:space="preserve">5 6 5 43 14 9 5 16 17 17 11 14 10 12</t>
  </si>
  <si>
    <t xml:space="preserve">WWDWYYRWFM(+15.99)C(+57.02)EAMC(+57.02)YSPR</t>
  </si>
  <si>
    <t xml:space="preserve">12 12 26 28 21 13 5 8 8 11 28 51 21 55 42 38 21 10 18</t>
  </si>
  <si>
    <t xml:space="preserve">WWDWYYRWFEC(+57.02)M(+15.99)AMC(+57.02)YSPR</t>
  </si>
  <si>
    <t xml:space="preserve">11 11 25 26 19 12 5 7 7 33 15 24 20 51 40 36 20 9 17</t>
  </si>
  <si>
    <t xml:space="preserve">WWDWYYRWEFC(+57.02)M(+15.99)AMC(+57.02)YSPR</t>
  </si>
  <si>
    <t xml:space="preserve">11 11 25 26 19 12 5 7 20 17 16 25 20 51 40 36 20 9 17</t>
  </si>
  <si>
    <t xml:space="preserve">WWDWYRYWFEC(+57.02)M(+15.99)AMC(+57.02)YSPR</t>
  </si>
  <si>
    <t xml:space="preserve">10 11 24 25 18 5 10 7 7 32 15 24 19 50 40 36 19 9 16</t>
  </si>
  <si>
    <t xml:space="preserve">WWDWYWYRFEC(+57.02)M(+15.99)AMC(+57.02)YSPR</t>
  </si>
  <si>
    <t xml:space="preserve">10 11 23 25 18 8 6 4 7 31 14 23 18 49 38 34 18 8 16</t>
  </si>
  <si>
    <t xml:space="preserve">WTNYM(+15.99)LLEEQAC(+57.02)HVK</t>
  </si>
  <si>
    <t xml:space="preserve">8 14 26 24 26 17 14 23 30 13 45 23 26 16 23</t>
  </si>
  <si>
    <t xml:space="preserve">WSQYM(+15.99)LLEEQAC(+57.02)HVK</t>
  </si>
  <si>
    <t xml:space="preserve">7 21 14 22 22 14 12 19 26 11 40 20 22 14 20</t>
  </si>
  <si>
    <t xml:space="preserve">LC(+57.02)QYM(+15.99)LLEEQAC(+57.02)HVK</t>
  </si>
  <si>
    <t xml:space="preserve">9 7 12 19 20 13 11 18 24 10 38 18 20 13 18</t>
  </si>
  <si>
    <t xml:space="preserve">C(+57.02)LQYM(+15.99)LLEEQAC(+57.02)HVK</t>
  </si>
  <si>
    <t xml:space="preserve">5 8 9 15 16 10 8 14 19 8 31 14 16 10 14</t>
  </si>
  <si>
    <t xml:space="preserve">SWQYM(+15.99)LLEEQAC(+57.02)HVK</t>
  </si>
  <si>
    <t xml:space="preserve">5 5 9 16 16 10 8 14 19 8 31 14 16 10 14</t>
  </si>
  <si>
    <t xml:space="preserve">WLFTSM(+15.99)M(+15.99)AC(+57.02)KHGPMMPK</t>
  </si>
  <si>
    <t xml:space="preserve">11 45 8 9 17 16 13 13 10 8 16 16 63 17 16 12 27</t>
  </si>
  <si>
    <t xml:space="preserve">WLFTSM(+15.99)MSKC(+57.02)HGPMMPK</t>
  </si>
  <si>
    <t xml:space="preserve">10 41 7 7 15 14 6 6 23 7 14 16 59 15 14 10 24</t>
  </si>
  <si>
    <t xml:space="preserve">WLFTSM(+15.99)SMC(+57.02)KHGPMMPK</t>
  </si>
  <si>
    <t xml:space="preserve">9 40 7 7 15 13 7 7 9 7 14 13 59 14 14 10 24</t>
  </si>
  <si>
    <t xml:space="preserve">WLFTSM(+15.99)MSC(+57.02)KHGPMMPK</t>
  </si>
  <si>
    <t xml:space="preserve">9 40 7 7 15 13 7 6 9 7 14 13 59 14 14 10 24</t>
  </si>
  <si>
    <t xml:space="preserve">WLFTSM(+15.99)AM(+15.99)C(+57.02)KHGPMMPK</t>
  </si>
  <si>
    <t xml:space="preserve">9 40 7 7 14 13 7 6 8 6 14 13 58 14 13 10 24</t>
  </si>
  <si>
    <t xml:space="preserve">WYC(+57.02)NYC(+57.02)WWWWFDEVMSYTR</t>
  </si>
  <si>
    <t xml:space="preserve">25 38 39 25 25 15 26 34 27 11 11 71 81 54 47 45 36 28 35</t>
  </si>
  <si>
    <t xml:space="preserve">WYC(+57.02)NC(+57.02)YWWWWFDDLMSYTR</t>
  </si>
  <si>
    <t xml:space="preserve">25 38 38 26 14 26 27 35 26 10 11 71 57 63 47 44 36 28 35</t>
  </si>
  <si>
    <t xml:space="preserve">WYC(+57.02)NC(+57.02)YWWWWFDEVMSYTR</t>
  </si>
  <si>
    <t xml:space="preserve">24 37 37 25 14 25 26 34 25 10 10 70 80 52 45 43 35 27 33</t>
  </si>
  <si>
    <t xml:space="preserve">YWC(+57.02)NC(+57.02)YWWWWFDEVMSYTR</t>
  </si>
  <si>
    <t xml:space="preserve">8 15 32 21 12 22 23 30 22 9 9 67 77 48 41 39 31 24 30</t>
  </si>
  <si>
    <t xml:space="preserve">WC(+57.02)YNC(+57.02)YWWWWFDEVMSYTR</t>
  </si>
  <si>
    <t xml:space="preserve">19 8 16 20 11 21 22 29 21 8 8 65 76 47 40 38 30 23 29</t>
  </si>
  <si>
    <t xml:space="preserve">40 32 27 29 55 91 71 61 25 54 54</t>
  </si>
  <si>
    <t xml:space="preserve">WLHTATYQAVK</t>
  </si>
  <si>
    <t xml:space="preserve">29 26 12 14 31 79 52 32 27 18 27</t>
  </si>
  <si>
    <t xml:space="preserve">27 25 12 13 30 78 45 34 10 28 29</t>
  </si>
  <si>
    <t xml:space="preserve">22 12 15 13 30 80 48 37 11 31 31</t>
  </si>
  <si>
    <t xml:space="preserve">20 8 10 9 21 71 36 27 7 22 22</t>
  </si>
  <si>
    <t xml:space="preserve">QQQDWYC(+57.02)THR</t>
  </si>
  <si>
    <t xml:space="preserve">16 15 14 46 17 43 41 60 31 14</t>
  </si>
  <si>
    <t xml:space="preserve">QEQNWYC(+57.02)THR</t>
  </si>
  <si>
    <t xml:space="preserve">16 34 20 13 15 40 40 59 30 14</t>
  </si>
  <si>
    <t xml:space="preserve">QENQWYC(+57.02)THR</t>
  </si>
  <si>
    <t xml:space="preserve">14 32 24 22 14 36 37 55 27 12</t>
  </si>
  <si>
    <t xml:space="preserve">QNEQWYC(+57.02)THR</t>
  </si>
  <si>
    <t xml:space="preserve">13 11 43 21 13 35 35 54 26 12</t>
  </si>
  <si>
    <t xml:space="preserve">QDQQWYC(+57.02)THR</t>
  </si>
  <si>
    <t xml:space="preserve">11 11 16 18 13 31 32 50 23 10</t>
  </si>
  <si>
    <t xml:space="preserve">YDYSNDDEHQGM(+15.99)VLVRK</t>
  </si>
  <si>
    <t xml:space="preserve">40 33 46 66 75 90 98 99 96 91 58 86 87 95 66 63 53</t>
  </si>
  <si>
    <t xml:space="preserve">YDYSNDDEHQGM(+15.99)VLVKR</t>
  </si>
  <si>
    <t xml:space="preserve">39 32 44 65 74 90 98 99 96 91 57 85 87 95 67 71 37</t>
  </si>
  <si>
    <t xml:space="preserve">DYYSNDDEHQGM(+15.99)VLVRK</t>
  </si>
  <si>
    <t xml:space="preserve">29 29 43 65 74 90 97 99 96 90 56 85 86 95 64 61 51</t>
  </si>
  <si>
    <t xml:space="preserve">YDYSNDDEHQGM(+15.99)VLRVK</t>
  </si>
  <si>
    <t xml:space="preserve">38 31 44 64 74 90 97 99 96 90 56 85 86 95 32 44 51</t>
  </si>
  <si>
    <t xml:space="preserve">YDYSNDDEHQGM(+15.99)VLKVR</t>
  </si>
  <si>
    <t xml:space="preserve">37 30 42 63 73 89 97 99 96 90 55 85 86 95 40 43 35</t>
  </si>
  <si>
    <t xml:space="preserve">ETKM(+15.99)RGLGFR</t>
  </si>
  <si>
    <t xml:space="preserve">39 11 9 12 8 29 50 16 33 34</t>
  </si>
  <si>
    <t xml:space="preserve">TEKM(+15.99)RGLGFR</t>
  </si>
  <si>
    <t xml:space="preserve">14 27 9 12 8 28 49 16 33 34</t>
  </si>
  <si>
    <t xml:space="preserve">RAMM(+15.99)RGLGFR</t>
  </si>
  <si>
    <t xml:space="preserve">7 10 19 12 8 27 48 15 31 32</t>
  </si>
  <si>
    <t xml:space="preserve">ARMM(+15.99)RGLGFR</t>
  </si>
  <si>
    <t xml:space="preserve">9 7 17 11 7 25 46 14 29 30</t>
  </si>
  <si>
    <t xml:space="preserve">ARMRM(+15.99)GLGFR</t>
  </si>
  <si>
    <t xml:space="preserve">9 6 16 11 9 23 43 13 28 28</t>
  </si>
  <si>
    <t xml:space="preserve">KYMNFRRRNKPGELLKK</t>
  </si>
  <si>
    <t xml:space="preserve">19 31 32 26 31 12 14 50 47 61 46 18 58 62 66 43 16</t>
  </si>
  <si>
    <t xml:space="preserve">YKMNFRRRNKPGELLKK</t>
  </si>
  <si>
    <t xml:space="preserve">11 14 18 14 17 6 7 32 30 43 29 9 39 44 48 26 8</t>
  </si>
  <si>
    <t xml:space="preserve">YKMNFRRNRKPGELLKK</t>
  </si>
  <si>
    <t xml:space="preserve">11 15 19 15 18 7 8 16 11 39 30 10 41 45 50 27 9</t>
  </si>
  <si>
    <t xml:space="preserve">EHRNFRRRNKPGELLKK</t>
  </si>
  <si>
    <t xml:space="preserve">28 8 4 12 15 6 6 29 27 39 26 8 36 40 45 23 7</t>
  </si>
  <si>
    <t xml:space="preserve">HERNFRRRNKPGELLKK</t>
  </si>
  <si>
    <t xml:space="preserve">3 10 2 7 8 3 3 17 16 25 15 4 22 25 29 13 4</t>
  </si>
  <si>
    <t xml:space="preserve">QLGGDEPM(+15.99)ENEHR</t>
  </si>
  <si>
    <t xml:space="preserve">45 62 75 70 92 97 71 72 89 92 98 86 74</t>
  </si>
  <si>
    <t xml:space="preserve">LQGGDEPM(+15.99)ENEHR</t>
  </si>
  <si>
    <t xml:space="preserve">57 37 74 67 91 97 70 71 88 92 98 86 73</t>
  </si>
  <si>
    <t xml:space="preserve">AAVGGDEPM(+15.99)ENEHR</t>
  </si>
  <si>
    <t xml:space="preserve">22 23 45 70 62 88 96 62 63 91 88 97 81 66</t>
  </si>
  <si>
    <t xml:space="preserve">VAAGGDEPM(+15.99)ENEHR</t>
  </si>
  <si>
    <t xml:space="preserve">17 20 19 66 60 87 95 60 61 90 88 97 80 64</t>
  </si>
  <si>
    <t xml:space="preserve">AVAGGDEPM(+15.99)ENEHR</t>
  </si>
  <si>
    <t xml:space="preserve">17 19 19 64 60 87 95 60 61 90 88 97 80 64</t>
  </si>
  <si>
    <t xml:space="preserve">FMYWWFWC(+57.02)KDLTGTK</t>
  </si>
  <si>
    <t xml:space="preserve">11 9 8 22 13 10 14 19 10 21 30 29 14 15 8</t>
  </si>
  <si>
    <t xml:space="preserve">MFYWWFWKC(+57.02)DLTGTK</t>
  </si>
  <si>
    <t xml:space="preserve">9 13 9 22 13 10 15 7 8 22 31 29 14 16 9</t>
  </si>
  <si>
    <t xml:space="preserve">FMYWWWFKC(+57.02)DLTGTK</t>
  </si>
  <si>
    <t xml:space="preserve">11 9 8 22 13 11 14 7 8 22 30 29 14 16 9</t>
  </si>
  <si>
    <t xml:space="preserve">FMYWWFWKC(+57.02)DLTGTK</t>
  </si>
  <si>
    <t xml:space="preserve">11 9 8 22 13 10 14 7 8 22 30 29 14 16 9</t>
  </si>
  <si>
    <t xml:space="preserve">FMYWWFWKC(+57.02)DLTTGK</t>
  </si>
  <si>
    <t xml:space="preserve">10 9 8 21 12 9 13 7 7 20 28 27 14 6 8</t>
  </si>
  <si>
    <t xml:space="preserve">MFC(+57.02)SMKTVNPDC(+57.02)PVQVR</t>
  </si>
  <si>
    <t xml:space="preserve">10 21 10 9 9 9 10 9 8 7 23 16 15 51 24 18 16</t>
  </si>
  <si>
    <t xml:space="preserve">MFC(+57.02)SMKTNVPDC(+57.02)PVQVR</t>
  </si>
  <si>
    <t xml:space="preserve">9 21 9 9 9 9 10 9 8 6 23 16 14 51 24 18 16</t>
  </si>
  <si>
    <t xml:space="preserve">MFC(+57.02)SKMTNVPDC(+57.02)PVQVR</t>
  </si>
  <si>
    <t xml:space="preserve">9 21 9 9 9 8 10 9 8 6 23 15 14 50 24 18 16</t>
  </si>
  <si>
    <t xml:space="preserve">MFC(+57.02)SMKTNVPDC(+57.02)VPQVR</t>
  </si>
  <si>
    <t xml:space="preserve">9 20 9 9 9 9 10 8 8 6 22 15 14 14 23 18 17</t>
  </si>
  <si>
    <t xml:space="preserve">FMC(+57.02)SMKTNVPDC(+57.02)PVQVR</t>
  </si>
  <si>
    <t xml:space="preserve">4 4 4 4 4 4 4 4 4 3 11 7 7 30 11 8 7</t>
  </si>
  <si>
    <t xml:space="preserve">KRKRKC(+57.02)WWVNRKHNNTEKR</t>
  </si>
  <si>
    <t xml:space="preserve">9 10 20 11 22 20 8 12 9 12 5 26 43 33 23 17 61 19 15</t>
  </si>
  <si>
    <t xml:space="preserve">KRRKKC(+57.02)WWVNRKHNNTEKR</t>
  </si>
  <si>
    <t xml:space="preserve">8 9 5 6 20 18 8 12 8 11 5 25 42 32 22 17 60 18 14</t>
  </si>
  <si>
    <t xml:space="preserve">KRKKRC(+57.02)WWVNRKHNNTEKR</t>
  </si>
  <si>
    <t xml:space="preserve">8 9 19 11 8 18 7 11 8 11 5 24 41 31 21 16 59 18 14</t>
  </si>
  <si>
    <t xml:space="preserve">KRKKRC(+57.02)WWVNRKHNNTERK</t>
  </si>
  <si>
    <t xml:space="preserve">8 9 19 11 8 18 7 11 8 11 5 24 41 31 21 16 58 18 12</t>
  </si>
  <si>
    <t xml:space="preserve">RKKKRC(+57.02)WWVNRKHNNTEKR</t>
  </si>
  <si>
    <t xml:space="preserve">8 7 18 10 7 17 7 10 7 10 4 23 38 29 20 15 57 16 13</t>
  </si>
  <si>
    <t xml:space="preserve">WLWC(+57.02)RRWYKAKVGLKK</t>
  </si>
  <si>
    <t xml:space="preserve">15 16 24 36 8 6 35 9 14 34 22 20 19 69 41 11</t>
  </si>
  <si>
    <t xml:space="preserve">WLWC(+57.02)RYRWKAKVGLKK</t>
  </si>
  <si>
    <t xml:space="preserve">15 16 24 36 7 9 13 15 14 34 22 20 19 69 42 11</t>
  </si>
  <si>
    <t xml:space="preserve">WLWC(+57.02)RWRYKAKVGLKK</t>
  </si>
  <si>
    <t xml:space="preserve">14 15 23 34 7 9 12 8 13 33 21 19 19 68 40 10</t>
  </si>
  <si>
    <t xml:space="preserve">WLWC(+57.02)RRYWKAKVGLKK</t>
  </si>
  <si>
    <t xml:space="preserve">14 15 23 34 7 6 9 14 13 33 21 19 18 68 40 10</t>
  </si>
  <si>
    <t xml:space="preserve">WLWC(+57.02)RRKYWAKVGLKK</t>
  </si>
  <si>
    <t xml:space="preserve">13 15 22 34 7 6 15 8 12 34 20 18 18 67 39 10</t>
  </si>
  <si>
    <t xml:space="preserve">88 85 84 60 60 82 48</t>
  </si>
  <si>
    <t xml:space="preserve">86 83 83 54 67 40 41</t>
  </si>
  <si>
    <t xml:space="preserve">81 77 68 50 28 26 45 58</t>
  </si>
  <si>
    <t xml:space="preserve">82 77 69 54 29 14 45 59</t>
  </si>
  <si>
    <t xml:space="preserve">79 74 64 33 25 23 40 43</t>
  </si>
  <si>
    <t xml:space="preserve">YVC(+57.02)GQKNAM(+15.99)LC(+57.02)K</t>
  </si>
  <si>
    <t xml:space="preserve">82 74 96 97 97 90 87 98 99 99 96 94</t>
  </si>
  <si>
    <t xml:space="preserve">YVC(+57.02)GKQNAM(+15.99)LC(+57.02)K</t>
  </si>
  <si>
    <t xml:space="preserve">82 74 96 96 97 90 87 98 99 99 96 94</t>
  </si>
  <si>
    <t xml:space="preserve">YC(+57.02)VGQKNAM(+15.99)LC(+57.02)K</t>
  </si>
  <si>
    <t xml:space="preserve">71 64 94 95 96 88 84 98 99 99 95 92</t>
  </si>
  <si>
    <t xml:space="preserve">YVC(+57.02)GKQGGAM(+15.99)LC(+57.02)K</t>
  </si>
  <si>
    <t xml:space="preserve">79 70 96 96 97 90 54 77 98 99 99 95 92</t>
  </si>
  <si>
    <t xml:space="preserve">YVC(+57.02)GQKGGAM(+15.99)LC(+57.02)K</t>
  </si>
  <si>
    <t xml:space="preserve">LPSNPPSVGSVC(+57.02)R</t>
  </si>
  <si>
    <t xml:space="preserve">86 86 96 97 98 95 93 96 87 95 94 90 79</t>
  </si>
  <si>
    <t xml:space="preserve">LPSNPPSVGSATDK</t>
  </si>
  <si>
    <t xml:space="preserve">83 83 95 97 98 94 91 95 82 91 70 61 47 58</t>
  </si>
  <si>
    <t xml:space="preserve">LPSNPPSVGSMQR</t>
  </si>
  <si>
    <t xml:space="preserve">83 83 95 97 98 94 91 95 81 87 43 46 61</t>
  </si>
  <si>
    <t xml:space="preserve">LPSNPPSVGWMGK</t>
  </si>
  <si>
    <t xml:space="preserve">83 83 95 97 98 94 91 94 82 85 44 27 60</t>
  </si>
  <si>
    <t xml:space="preserve">LPSNPPSVGWGMK</t>
  </si>
  <si>
    <t xml:space="preserve">83 83 95 97 98 94 91 94 82 85 27 45 59</t>
  </si>
  <si>
    <t xml:space="preserve">QYYYNWWDQYC(+57.02)YGWPQTQK</t>
  </si>
  <si>
    <t xml:space="preserve">14 27 35 25 27 46 31 58 35 46 71 62 69 65 63 32 35 36 28</t>
  </si>
  <si>
    <t xml:space="preserve">QYYYNWDWQYC(+57.02)YGWPQTQK</t>
  </si>
  <si>
    <t xml:space="preserve">11 23 31 22 23 41 12 17 28 39 65 55 62 58 56 28 31 32 24</t>
  </si>
  <si>
    <t xml:space="preserve">C(+57.02)FFYNWWDQYC(+57.02)YGWPQTQK</t>
  </si>
  <si>
    <t xml:space="preserve">7 8 16 14 15 30 19 42 22 31 56 46 54 50 48 20 22 23 17</t>
  </si>
  <si>
    <t xml:space="preserve">YQYYNWWDQYC(+57.02)YGWPQTQK</t>
  </si>
  <si>
    <t xml:space="preserve">7 7 21 14 15 30 18 41 21 30 55 45 53 48 46 19 21 22 16</t>
  </si>
  <si>
    <t xml:space="preserve">FC(+57.02)FYNWWDQYC(+57.02)YGWPQTQK</t>
  </si>
  <si>
    <t xml:space="preserve">5 5 12 10 11 23 14 34 16 24 48 38 45 41 39 15 17 17 12</t>
  </si>
  <si>
    <t xml:space="preserve">RALLNHAVC(+57.02)R</t>
  </si>
  <si>
    <t xml:space="preserve">65 76 99 100 99 99 99 99 97 96</t>
  </si>
  <si>
    <t xml:space="preserve">VQLLNHAVC(+57.02)R</t>
  </si>
  <si>
    <t xml:space="preserve">50 61 99 100 99 99 99 99 97 96</t>
  </si>
  <si>
    <t xml:space="preserve">QVLLNHAVC(+57.02)R</t>
  </si>
  <si>
    <t xml:space="preserve">48 52 98 100 98 99 99 99 97 95</t>
  </si>
  <si>
    <t xml:space="preserve">ARLLNHAVC(+57.02)R</t>
  </si>
  <si>
    <t xml:space="preserve">49 45 98 99 98 99 98 99 97 95</t>
  </si>
  <si>
    <t xml:space="preserve">RALLGGHAVC(+57.02)R</t>
  </si>
  <si>
    <t xml:space="preserve">59 71 97 98 29 28 97 97 98 96 94</t>
  </si>
  <si>
    <t xml:space="preserve">40 51 79 99 99 100 99 98 98 92 95</t>
  </si>
  <si>
    <t xml:space="preserve">48 65 49 86 99 99 100 100 99 98 93 95</t>
  </si>
  <si>
    <t xml:space="preserve">48 61 48 85 99 99 100 100 99 98 93 95</t>
  </si>
  <si>
    <t xml:space="preserve">27 47 46 84 99 99 99 99 99 98 92 95</t>
  </si>
  <si>
    <t xml:space="preserve">45 27 45 84 99 99 99 99 99 98 92 95</t>
  </si>
  <si>
    <t xml:space="preserve">60 71 84 89 90 91 97 95</t>
  </si>
  <si>
    <t xml:space="preserve">54 53 79 85 87 88 96 93</t>
  </si>
  <si>
    <t xml:space="preserve">27 35 63 82 87 88 89 96 94</t>
  </si>
  <si>
    <t xml:space="preserve">31 23 24 71 78 80 82 93 89</t>
  </si>
  <si>
    <t xml:space="preserve">15 36 21 68 76 78 80 92 88</t>
  </si>
  <si>
    <t xml:space="preserve">KVNYRGLGM(+15.99)R</t>
  </si>
  <si>
    <t xml:space="preserve">17 17 17 17 11 41 72 44 62 39</t>
  </si>
  <si>
    <t xml:space="preserve">KVYNRGLGM(+15.99)R</t>
  </si>
  <si>
    <t xml:space="preserve">17 16 15 15 11 40 71 42 60 38</t>
  </si>
  <si>
    <t xml:space="preserve">KVRNYGLGM(+15.99)R</t>
  </si>
  <si>
    <t xml:space="preserve">14 14 9 13 12 39 67 37 56 34</t>
  </si>
  <si>
    <t xml:space="preserve">KVRYNGLGM(+15.99)R</t>
  </si>
  <si>
    <t xml:space="preserve">14 14 9 13 12 38 67 37 56 34</t>
  </si>
  <si>
    <t xml:space="preserve">VKYNRGLGM(+15.99)R</t>
  </si>
  <si>
    <t xml:space="preserve">11 11 10 10 7 30 60 32 48 28</t>
  </si>
  <si>
    <t xml:space="preserve">89 90 88 93 96 98 98</t>
  </si>
  <si>
    <t xml:space="preserve">86 87 64 60 64 95 98 97</t>
  </si>
  <si>
    <t xml:space="preserve">YFAAMSSR</t>
  </si>
  <si>
    <t xml:space="preserve">84 85 59 40 65 94 98 96</t>
  </si>
  <si>
    <t xml:space="preserve">84 84 40 39 92 97 96</t>
  </si>
  <si>
    <t xml:space="preserve">82 81 47 37 91 97 96</t>
  </si>
  <si>
    <t xml:space="preserve">WEFWLHRSK</t>
  </si>
  <si>
    <t xml:space="preserve">12 29 27 17 63 32 18 44 41</t>
  </si>
  <si>
    <t xml:space="preserve">WEWFLHRSK</t>
  </si>
  <si>
    <t xml:space="preserve">11 25 10 10 59 28 16 40 37</t>
  </si>
  <si>
    <t xml:space="preserve">WWFELHKSR</t>
  </si>
  <si>
    <t xml:space="preserve">9 10 8 30 56 32 43 32 14</t>
  </si>
  <si>
    <t xml:space="preserve">WWFELHRSK</t>
  </si>
  <si>
    <t xml:space="preserve">10 10 8 30 56 24 14 36 33</t>
  </si>
  <si>
    <t xml:space="preserve">WWEFLHRSK</t>
  </si>
  <si>
    <t xml:space="preserve">9 9 22 8 54 23 13 34 31</t>
  </si>
  <si>
    <t xml:space="preserve">GNLRC(+57.02)APGTAR</t>
  </si>
  <si>
    <t xml:space="preserve">13 25 35 22 14 15 9 6 29 47 34</t>
  </si>
  <si>
    <t xml:space="preserve">GNLRC(+57.02)APTGAR</t>
  </si>
  <si>
    <t xml:space="preserve">12 23 33 21 13 16 8 11 23 45 32</t>
  </si>
  <si>
    <t xml:space="preserve">GNLRC(+57.02)APSAAR</t>
  </si>
  <si>
    <t xml:space="preserve">12 23 32 20 13 13 7 10 17 42 30</t>
  </si>
  <si>
    <t xml:space="preserve">GNLRC(+57.02)ATPGAR</t>
  </si>
  <si>
    <t xml:space="preserve">12 23 32 20 13 14 9 6 21 43 20</t>
  </si>
  <si>
    <t xml:space="preserve">NGLRC(+57.02)APGTAR</t>
  </si>
  <si>
    <t xml:space="preserve">11 6 29 18 11 12 7 4 24 41 28</t>
  </si>
  <si>
    <t xml:space="preserve">TC(+57.02)LGLEEDSGFRK</t>
  </si>
  <si>
    <t xml:space="preserve">49 82 98 98 99 100 100 99 94 78 89 75 75</t>
  </si>
  <si>
    <t xml:space="preserve">TC(+57.02)LGLEEDQYRK</t>
  </si>
  <si>
    <t xml:space="preserve">48 81 98 98 99 100 100 99 94 85 70 70</t>
  </si>
  <si>
    <t xml:space="preserve">NM(+15.99)LGLEEDSGFRK</t>
  </si>
  <si>
    <t xml:space="preserve">56 64 97 98 99 100 100 99 94 79 89 75 75</t>
  </si>
  <si>
    <t xml:space="preserve">M(+15.99)NLGLEEDSGFRK</t>
  </si>
  <si>
    <t xml:space="preserve">40 41 97 97 99 100 100 99 93 75 87 71 71</t>
  </si>
  <si>
    <t xml:space="preserve">C(+57.02)TLGLEEDSGFRK</t>
  </si>
  <si>
    <t xml:space="preserve">39 41 97 97 99 100 100 99 93 75 87 71 71</t>
  </si>
  <si>
    <t xml:space="preserve">33 41 67 79 49 38 51 40 75 95 91 58</t>
  </si>
  <si>
    <t xml:space="preserve">GLVPMDGGPDVK</t>
  </si>
  <si>
    <t xml:space="preserve">19 51 67 80 49 38 51 40 75 95 91 58</t>
  </si>
  <si>
    <t xml:space="preserve">32 38 66 78 47 37 50 39 74 95 91 57</t>
  </si>
  <si>
    <t xml:space="preserve">LGVPMDGGPDVK</t>
  </si>
  <si>
    <t xml:space="preserve">41 21 66 78 47 36 49 39 74 95 91 56</t>
  </si>
  <si>
    <t xml:space="preserve">GLVPDMGGPDVK</t>
  </si>
  <si>
    <t xml:space="preserve">16 46 63 77 37 31 46 36 71 94 89 53</t>
  </si>
  <si>
    <t xml:space="preserve">37 45 72 86 79 97 95 61</t>
  </si>
  <si>
    <t xml:space="preserve">37 45 71 86 79 97 95 61</t>
  </si>
  <si>
    <t xml:space="preserve">31 36 52 83 79 97 95 61</t>
  </si>
  <si>
    <t xml:space="preserve">27 32 59 80 76 96 94 56</t>
  </si>
  <si>
    <t xml:space="preserve">24 29 54 77 72 96 93 51</t>
  </si>
  <si>
    <t xml:space="preserve">RDLLDGPR</t>
  </si>
  <si>
    <t xml:space="preserve">59 80 83 91 93 83 88 76</t>
  </si>
  <si>
    <t xml:space="preserve">REVLDGPR</t>
  </si>
  <si>
    <t xml:space="preserve">49 85 44 87 95 77 84 69</t>
  </si>
  <si>
    <t xml:space="preserve">DRLLDGPR</t>
  </si>
  <si>
    <t xml:space="preserve">37 27 75 92 91 79 85 71</t>
  </si>
  <si>
    <t xml:space="preserve">RVELDGPR</t>
  </si>
  <si>
    <t xml:space="preserve">46 38 66 85 94 76 83 67</t>
  </si>
  <si>
    <t xml:space="preserve">RLDLDGPR</t>
  </si>
  <si>
    <t xml:space="preserve">44 46 39 85 94 74 81 66</t>
  </si>
  <si>
    <t xml:space="preserve">C(+57.02)FVLEGR</t>
  </si>
  <si>
    <t xml:space="preserve">85 85 98 98 99 92 98</t>
  </si>
  <si>
    <t xml:space="preserve">FC(+57.02)VLEGR</t>
  </si>
  <si>
    <t xml:space="preserve">43 45 94 97 99 88 97</t>
  </si>
  <si>
    <t xml:space="preserve">C(+57.02)VFLEGR</t>
  </si>
  <si>
    <t xml:space="preserve">47 40 42 93 97 83 95</t>
  </si>
  <si>
    <t xml:space="preserve">QMFLEGR</t>
  </si>
  <si>
    <t xml:space="preserve">14 15 29 92 97 80 94</t>
  </si>
  <si>
    <t xml:space="preserve">VC(+57.02)FLEGR</t>
  </si>
  <si>
    <t xml:space="preserve">13 13 24 82 97 79 94</t>
  </si>
  <si>
    <t xml:space="preserve">NMGYQDPHTLAHK</t>
  </si>
  <si>
    <t xml:space="preserve">14 10 9 17 10 46 10 15 40 60 35 45 55</t>
  </si>
  <si>
    <t xml:space="preserve">MNQGYDPHTLAHK</t>
  </si>
  <si>
    <t xml:space="preserve">10 11 8 9 9 46 10 15 40 60 35 45 56</t>
  </si>
  <si>
    <t xml:space="preserve">MNQYGDPHTLAHK</t>
  </si>
  <si>
    <t xml:space="preserve">9 10 7 7 4 44 9 15 39 59 34 43 54</t>
  </si>
  <si>
    <t xml:space="preserve">MNGYQDPHTLAHK</t>
  </si>
  <si>
    <t xml:space="preserve">8 8 7 13 7 38 7 11 33 52 28 37 47</t>
  </si>
  <si>
    <t xml:space="preserve">MNYGQDPHTLAHK</t>
  </si>
  <si>
    <t xml:space="preserve">7 7 7 3 7 37 7 11 32 51 27 36 46</t>
  </si>
  <si>
    <t xml:space="preserve">76 87 97 99 97 99 98 99 91 86 93</t>
  </si>
  <si>
    <t xml:space="preserve">78 88 98 99 97 99 98 99 88 79</t>
  </si>
  <si>
    <t xml:space="preserve">70 63 96 99 96 99 98 99 88 83 91</t>
  </si>
  <si>
    <t xml:space="preserve">74 79 91 87 96 94 99 90 86 93</t>
  </si>
  <si>
    <t xml:space="preserve">74 85 97 99 96 99 94 27 80 61 79</t>
  </si>
  <si>
    <t xml:space="preserve">WNTWWVM(+15.99)C(+57.02)C(+57.02)WATLNGC(+57.02)M(+15.99)EVMK</t>
  </si>
  <si>
    <t xml:space="preserve">12 10 19 17 23 21 8 11 8 7 29 13 40 21 12 35 55 66 27 15 12</t>
  </si>
  <si>
    <t xml:space="preserve">NWTWWVM(+15.99)C(+57.02)WC(+57.02)ATLNGC(+57.02)M(+15.99)EVMK</t>
  </si>
  <si>
    <t xml:space="preserve">5 5 14 12 17 15 5 8 13 11 21 9 31 15 9 26 45 56 20 11 8</t>
  </si>
  <si>
    <t xml:space="preserve">NWTWWVM(+15.99)C(+57.02)C(+57.02)WATLNGC(+57.02)M(+15.99)EVMK</t>
  </si>
  <si>
    <t xml:space="preserve">5 5 13 12 16 14 5 7 5 5 20 9 29 14 8 25 43 55 19 10 8</t>
  </si>
  <si>
    <t xml:space="preserve">HYTWWVM(+15.99)C(+57.02)C(+57.02)WATLNGC(+57.02)M(+15.99)EVMK</t>
  </si>
  <si>
    <t xml:space="preserve">3 3 8 7 10 9 3 4 3 3 13 5 20 9 5 17 31 42 12 6 5</t>
  </si>
  <si>
    <t xml:space="preserve">YHTWWVM(+15.99)C(+57.02)C(+57.02)WATLNGC(+57.02)M(+15.99)EVMK</t>
  </si>
  <si>
    <t xml:space="preserve">3 3 8 7 10 9 3 4 3 3 13 5 20 9 5 16 31 41 12 6 5</t>
  </si>
  <si>
    <t xml:space="preserve">KKPKC(+57.02)EPNEPLR</t>
  </si>
  <si>
    <t xml:space="preserve">38 75 67 74 72 79 40 84 98 64 70 77</t>
  </si>
  <si>
    <t xml:space="preserve">KKPKC(+57.02)PENEPLR</t>
  </si>
  <si>
    <t xml:space="preserve">42 78 70 75 66 20 71 79 98 68 73 80</t>
  </si>
  <si>
    <t xml:space="preserve">KKPKC(+57.02)EPNELPR</t>
  </si>
  <si>
    <t xml:space="preserve">36 73 65 73 70 77 37 83 98 63 47 74</t>
  </si>
  <si>
    <t xml:space="preserve">KKPKC(+57.02)NEPEPLR</t>
  </si>
  <si>
    <t xml:space="preserve">32 70 61 69 65 35 53 19 97 58 65 73</t>
  </si>
  <si>
    <t xml:space="preserve">KKPKC(+57.02)DQPEPLR</t>
  </si>
  <si>
    <t xml:space="preserve">26 64 54 60 54 28 29 15 97 51 58 66</t>
  </si>
  <si>
    <t xml:space="preserve">70 73 97 99 99 97 99 98 99 92 60</t>
  </si>
  <si>
    <t xml:space="preserve">50 74 96 99 99 97 99 98 99 92 59</t>
  </si>
  <si>
    <t xml:space="preserve">41 30 40 97 98 96 98 98 99 91 56</t>
  </si>
  <si>
    <t xml:space="preserve">37 22 22 96 98 95 98 97 99 89 51</t>
  </si>
  <si>
    <t xml:space="preserve">34 20 21 96 98 95 98 97 99 89 49</t>
  </si>
  <si>
    <t xml:space="preserve">63 83 98 97 97 77 83 97 98 96 94 68</t>
  </si>
  <si>
    <t xml:space="preserve">46 53 96 95 94 67 74 95 97 94 91 56</t>
  </si>
  <si>
    <t xml:space="preserve">HSDNAQLLTALK</t>
  </si>
  <si>
    <t xml:space="preserve">45 52 94 92 92 37 45 93 96 92 89 55</t>
  </si>
  <si>
    <t xml:space="preserve">HSDNALGALTALK</t>
  </si>
  <si>
    <t xml:space="preserve">38 45 93 91 90 51 20 42 90 94 90 85 48</t>
  </si>
  <si>
    <t xml:space="preserve">HSDNALAGLTALK</t>
  </si>
  <si>
    <t xml:space="preserve">36 43 92 91 91 51 18 9 90 94 89 84 46</t>
  </si>
  <si>
    <t xml:space="preserve">DM(+15.99)YVKLLGDLK</t>
  </si>
  <si>
    <t xml:space="preserve">22 21 45 52 63 94 61 18 68 88 75</t>
  </si>
  <si>
    <t xml:space="preserve">M(+15.99)DYVKLLGDLK</t>
  </si>
  <si>
    <t xml:space="preserve">21 22 46 54 63 94 60 18 68 88 74</t>
  </si>
  <si>
    <t xml:space="preserve">YM(+15.99)DVKLLGDLK</t>
  </si>
  <si>
    <t xml:space="preserve">27 32 20 48 56 93 61 18 69 88 75</t>
  </si>
  <si>
    <t xml:space="preserve">YDM(+15.99)VKLLGDLK</t>
  </si>
  <si>
    <t xml:space="preserve">25 21 26 45 51 93 58 17 66 87 73</t>
  </si>
  <si>
    <t xml:space="preserve">M(+15.99)DYVKLAVDLK</t>
  </si>
  <si>
    <t xml:space="preserve">19 19 41 49 59 92 17 22 63 84 32</t>
  </si>
  <si>
    <t xml:space="preserve">WHYLC(+57.02)GNC(+57.02)MSSSSAGC(+57.02)PR</t>
  </si>
  <si>
    <t xml:space="preserve">18 15 19 16 32 39 42 52 40 46 38 54 90 91 82 92 35 21</t>
  </si>
  <si>
    <t xml:space="preserve">WHLYC(+57.02)GNC(+57.02)MSSSSAGC(+57.02)PR</t>
  </si>
  <si>
    <t xml:space="preserve">18 14 16 14 32 39 41 51 38 45 37 53 90 90 82 92 34 21</t>
  </si>
  <si>
    <t xml:space="preserve">WQWVC(+57.02)GNC(+57.02)MSSSSAGC(+57.02)PR</t>
  </si>
  <si>
    <t xml:space="preserve">20 11 18 23 30 35 41 50 38 44 37 52 90 90 81 92 34 20</t>
  </si>
  <si>
    <t xml:space="preserve">WWRAC(+57.02)GNC(+57.02)MSSSSAGC(+57.02)PR</t>
  </si>
  <si>
    <t xml:space="preserve">19 11 8 16 30 35 39 49 37 43 35 51 89 90 80 91 32 19</t>
  </si>
  <si>
    <t xml:space="preserve">WRWAC(+57.02)GNC(+57.02)MSSSSAGC(+57.02)PR</t>
  </si>
  <si>
    <t xml:space="preserve">18 8 10 15 29 33 38 47 35 41 34 49 88 89 79 91 31 18</t>
  </si>
  <si>
    <t xml:space="preserve">EQC(+57.02)C(+57.02)SNSC(+57.02)M(+15.99)SADSLR</t>
  </si>
  <si>
    <t xml:space="preserve">56 30 42 30 38 30 23 26 35 78 83 88 53 80 58</t>
  </si>
  <si>
    <t xml:space="preserve">EQC(+57.02)C(+57.02)SNC(+57.02)SM(+15.99)SADSLR</t>
  </si>
  <si>
    <t xml:space="preserve">53 28 40 28 36 29 18 16 34 77 82 87 50 78 56</t>
  </si>
  <si>
    <t xml:space="preserve">QEC(+57.02)C(+57.02)SNSC(+57.02)M(+15.99)SADSLR</t>
  </si>
  <si>
    <t xml:space="preserve">17 43 39 29 35 27 20 23 31 75 81 86 49 77 55</t>
  </si>
  <si>
    <t xml:space="preserve">C(+57.02)QEC(+57.02)SNSC(+57.02)M(+15.99)SADSLR</t>
  </si>
  <si>
    <t xml:space="preserve">11 11 26 18 22 20 14 16 23 67 74 80 39 69 44</t>
  </si>
  <si>
    <t xml:space="preserve">C(+57.02)EQC(+57.02)SNSC(+57.02)M(+15.99)SADSLR</t>
  </si>
  <si>
    <t xml:space="preserve">9 24 8 14 18 16 11 13 19 61 69 76 33 63 38</t>
  </si>
  <si>
    <t xml:space="preserve">WWRRC(+57.02)WWWWMDAENLC(+57.02)AQQR</t>
  </si>
  <si>
    <t xml:space="preserve">10 14 13 14 31 20 8 33 14 10 23 24 93 57 86 56 51 26 16 11</t>
  </si>
  <si>
    <t xml:space="preserve">WWRRC(+57.02)WWWMWDAENLC(+57.02)AQQR</t>
  </si>
  <si>
    <t xml:space="preserve">8 12 11 12 27 18 7 29 7 6 19 19 92 53 83 52 47 22 14 10</t>
  </si>
  <si>
    <t xml:space="preserve">WWRC(+57.02)RWWWMWDAENLC(+57.02)AQQR</t>
  </si>
  <si>
    <t xml:space="preserve">8 10 10 6 4 16 6 27 7 6 18 17 92 51 82 50 45 21 13 9</t>
  </si>
  <si>
    <t xml:space="preserve">WWRRWC(+57.02)WWMWDAENLC(+57.02)AQQR</t>
  </si>
  <si>
    <t xml:space="preserve">7 10 10 10 6 6 6 26 6 5 17 17 91 50 81 49 44 20 12 9</t>
  </si>
  <si>
    <t xml:space="preserve">WWRC(+57.02)WRWWMWDAENLC(+57.02)AQQR</t>
  </si>
  <si>
    <t xml:space="preserve">7 10 9 6 5 4 6 26 6 5 18 17 91 50 81 49 44 20 13 9</t>
  </si>
  <si>
    <t xml:space="preserve">56 75 95 70 56 52 74 93 98 98 96 93</t>
  </si>
  <si>
    <t xml:space="preserve">NFKMPGSGVHSK</t>
  </si>
  <si>
    <t xml:space="preserve">53 71 95 90 49 50 71 92 98 98 95 92</t>
  </si>
  <si>
    <t xml:space="preserve">NFKMGPSGVHSK</t>
  </si>
  <si>
    <t xml:space="preserve">57 74 95 91 41 37 74 94 98 98 96 93</t>
  </si>
  <si>
    <t xml:space="preserve">42 44 94 64 49 47 70 92 98 98 95 92</t>
  </si>
  <si>
    <t xml:space="preserve">GGFKPGMSGVHSK</t>
  </si>
  <si>
    <t xml:space="preserve">20 21 70 96 66 51 47 70 92 98 98 95 92</t>
  </si>
  <si>
    <t xml:space="preserve">QKPQC(+57.02)LLNEPLR</t>
  </si>
  <si>
    <t xml:space="preserve">22 30 22 19 29 47 94 84 89 42 49 66</t>
  </si>
  <si>
    <t xml:space="preserve">KQPQC(+57.02)LLNEPLR</t>
  </si>
  <si>
    <t xml:space="preserve">22 28 22 19 28 46 94 83 88 41 49 65</t>
  </si>
  <si>
    <t xml:space="preserve">KPQQC(+57.02)LLNEPLR</t>
  </si>
  <si>
    <t xml:space="preserve">19 12 15 16 24 41 93 80 86 36 44 61</t>
  </si>
  <si>
    <t xml:space="preserve">QPKQC(+57.02)LLNEPLR</t>
  </si>
  <si>
    <t xml:space="preserve">19 13 15 15 24 41 93 80 86 36 44 61</t>
  </si>
  <si>
    <t xml:space="preserve">QPQKC(+57.02)LLNEPLR</t>
  </si>
  <si>
    <t xml:space="preserve">19 13 15 15 23 41 93 81 86 36 44 61</t>
  </si>
  <si>
    <t xml:space="preserve">DWWWFM(+15.99)M(+15.99)GWLFYDGC(+57.02)FESDR</t>
  </si>
  <si>
    <t xml:space="preserve">10 7 6 8 12 14 11 3 7 12 5 9 21 22 40 26 49 44 17 5</t>
  </si>
  <si>
    <t xml:space="preserve">DWWFWM(+15.99)M(+15.99)GWLFDYGC(+57.02)FESDR</t>
  </si>
  <si>
    <t xml:space="preserve">9 6 5 12 14 13 10 3 7 11 5 5 8 21 37 24 46 41 16 4</t>
  </si>
  <si>
    <t xml:space="preserve">DWWWM(+15.99)FM(+15.99)GWLFDYGC(+57.02)FESDR</t>
  </si>
  <si>
    <t xml:space="preserve">8 6 5 7 12 13 10 2 6 11 4 5 8 20 36 24 45 40 15 4</t>
  </si>
  <si>
    <t xml:space="preserve">DWWWFM(+15.99)M(+15.99)GWLFDYGC(+57.02)FESDR</t>
  </si>
  <si>
    <t xml:space="preserve">8 6 5 7 10 13 10 2 6 11 4 5 8 20 36 24 45 40 15 4</t>
  </si>
  <si>
    <t xml:space="preserve">DWWWFM(+15.99)M(+15.99)GLWFDYGC(+57.02)FESDR</t>
  </si>
  <si>
    <t xml:space="preserve">8 5 5 6 9 12 9 2 6 4 4 4 7 18 34 22 42 38 14 4</t>
  </si>
  <si>
    <t xml:space="preserve">RDQDMDDYC(+57.02)GGGLSAGEQR</t>
  </si>
  <si>
    <t xml:space="preserve">28 43 45 86 53 62 94 91 86 31 24 41 82 76 75 49 77 55 41</t>
  </si>
  <si>
    <t xml:space="preserve">RDQDDMDYC(+57.02)GGGLSAAQDR</t>
  </si>
  <si>
    <t xml:space="preserve">28 42 44 85 56 56 93 91 85 30 23 40 82 76 76 66 53 57 41</t>
  </si>
  <si>
    <t xml:space="preserve">RDQDMDDYC(+57.02)GGGLSAADQR</t>
  </si>
  <si>
    <t xml:space="preserve">27 42 44 85 52 61 93 90 85 30 23 40 81 76 74 65 54 54 40</t>
  </si>
  <si>
    <t xml:space="preserve">RDQDMDDYC(+57.02)GGGLSAAQDR</t>
  </si>
  <si>
    <t xml:space="preserve">27 41 43 85 52 60 93 90 85 30 23 40 81 75 75 65 52 56 40</t>
  </si>
  <si>
    <t xml:space="preserve">RDQDMDDYC(+57.02)GGGLSAGQER</t>
  </si>
  <si>
    <t xml:space="preserve">27 41 43 85 52 60 93 90 85 30 23 39 81 75 74 46 24 52 38</t>
  </si>
  <si>
    <t xml:space="preserve">EC(+57.02)EDDHGC(+57.02)GLSEC(+57.02)PR</t>
  </si>
  <si>
    <t xml:space="preserve">75 52 89 95 92 92 47 65 85 96 94 92 79 64 44</t>
  </si>
  <si>
    <t xml:space="preserve">C(+57.02)EEDDHGC(+57.02)GLSEC(+57.02)PR</t>
  </si>
  <si>
    <t xml:space="preserve">48 77 89 94 92 92 47 65 85 96 94 92 79 64 44</t>
  </si>
  <si>
    <t xml:space="preserve">EC(+57.02)EDDHGC(+57.02)GLSC(+57.02)EPR</t>
  </si>
  <si>
    <t xml:space="preserve">74 50 88 94 92 91 46 64 85 96 93 54 80 61 43</t>
  </si>
  <si>
    <t xml:space="preserve">EC(+57.02)EDDHC(+57.02)GGLSEC(+57.02)PR</t>
  </si>
  <si>
    <t xml:space="preserve">72 48 87 94 91 90 36 19 83 95 93 90 76 60 40</t>
  </si>
  <si>
    <t xml:space="preserve">EC(+57.02)EDDHGC(+57.02)GLSEPC(+57.02)R</t>
  </si>
  <si>
    <t xml:space="preserve">72 47 87 94 91 90 42 61 83 95 93 86 23 28 40</t>
  </si>
  <si>
    <t xml:space="preserve">NNGPLLPR</t>
  </si>
  <si>
    <t xml:space="preserve">37 59 85 95 98 99 97 50</t>
  </si>
  <si>
    <t xml:space="preserve">MPGPLLPR</t>
  </si>
  <si>
    <t xml:space="preserve">39 31 82 93 97 98 96 43</t>
  </si>
  <si>
    <t xml:space="preserve">GGNGPLLPR</t>
  </si>
  <si>
    <t xml:space="preserve">17 15 51 83 95 98 99 97 50</t>
  </si>
  <si>
    <t xml:space="preserve">NGGGPLLPR</t>
  </si>
  <si>
    <t xml:space="preserve">27 13 18 86 94 98 99 96 47</t>
  </si>
  <si>
    <t xml:space="preserve">GNGGPLLPR</t>
  </si>
  <si>
    <t xml:space="preserve">15 26 14 79 94 97 99 96 45</t>
  </si>
  <si>
    <t xml:space="preserve">WC(+57.02)MMC(+57.02)FENYYAC(+57.02)GVAQPPVM(+15.99)HK</t>
  </si>
  <si>
    <t xml:space="preserve">12 9 6 21 13 17 42 14 7 9 16 27 5 10 35 19 12 13 29 20 12 26</t>
  </si>
  <si>
    <t xml:space="preserve">WC(+57.02)MMC(+57.02)EFNYYAC(+57.02)GVAQPPVM(+15.99)HK</t>
  </si>
  <si>
    <t xml:space="preserve">11 9 6 19 13 40 12 13 6 8 14 25 5 9 33 18 11 11 27 19 11 24</t>
  </si>
  <si>
    <t xml:space="preserve">WC(+57.02)MMFC(+57.02)ENYYAC(+57.02)GVAQPPVM(+15.99)HK</t>
  </si>
  <si>
    <t xml:space="preserve">12 9 6 19 8 5 40 13 6 8 15 25 5 9 33 18 11 12 28 19 11 25</t>
  </si>
  <si>
    <t xml:space="preserve">WMC(+57.02)MEC(+57.02)FNYYAC(+57.02)GVAQPPVM(+15.99)HK</t>
  </si>
  <si>
    <t xml:space="preserve">11 10 7 18 17 5 12 13 6 8 14 24 5 8 32 17 11 11 26 18 10 24</t>
  </si>
  <si>
    <t xml:space="preserve">WC(+57.02)MMEC(+57.02)FNYYAC(+57.02)GVAQPPVM(+15.99)HK</t>
  </si>
  <si>
    <t xml:space="preserve">10 8 5 18 16 4 11 13 5 7 13 23 4 8 30 16 10 10 25 17 10 22</t>
  </si>
  <si>
    <t xml:space="preserve">KYWWKHNSNGFR</t>
  </si>
  <si>
    <t xml:space="preserve">12 12 13 40 11 16 22 43 35 10 20 19</t>
  </si>
  <si>
    <t xml:space="preserve">KKYWWHNSNGFR</t>
  </si>
  <si>
    <t xml:space="preserve">11 25 10 18 17 17 22 41 34 9 19 18</t>
  </si>
  <si>
    <t xml:space="preserve">KYWKWHNSNFGR</t>
  </si>
  <si>
    <t xml:space="preserve">11 11 12 10 16 16 23 46 34 19 20 18</t>
  </si>
  <si>
    <t xml:space="preserve">KYKWWHNSNGFR</t>
  </si>
  <si>
    <t xml:space="preserve">11 11 10 18 17 17 22 41 33 9 19 18</t>
  </si>
  <si>
    <t xml:space="preserve">KYWKWHNSNGFR</t>
  </si>
  <si>
    <t xml:space="preserve">11 11 12 10 16 16 22 41 33 9 19 18</t>
  </si>
  <si>
    <t xml:space="preserve">MWWWVYMDTFPDQTVMTC(+57.02)TNRR</t>
  </si>
  <si>
    <t xml:space="preserve">5 6 4 3 3 2 3 3 3 3 2 4 4 8 15 7 7 8 4 4 3 3</t>
  </si>
  <si>
    <t xml:space="preserve">MWWWYVMSEFPDQTVMTC(+57.02)TNRR</t>
  </si>
  <si>
    <t xml:space="preserve">5 6 4 3 2 2 2 3 7 2 1 4 3 8 15 6 7 8 4 4 3 3</t>
  </si>
  <si>
    <t xml:space="preserve">MWWWVYMESFPDQTVMTC(+57.02)TNRR</t>
  </si>
  <si>
    <t xml:space="preserve">4 5 4 3 2 2 2 7 2 2 1 4 3 8 14 6 7 8 4 4 2 3</t>
  </si>
  <si>
    <t xml:space="preserve">MWWWVYMSEFPDQTVMTC(+57.02)TNRR</t>
  </si>
  <si>
    <t xml:space="preserve">4 5 4 3 2 2 2 2 7 2 1 4 3 8 14 6 7 8 4 4 2 3</t>
  </si>
  <si>
    <t xml:space="preserve">MWWWVYMTDFPDQTVMTC(+57.02)TNRR</t>
  </si>
  <si>
    <t xml:space="preserve">5 6 4 3 2 2 2 3 3 2 1 4 3 8 15 6 7 8 4 4 3 3</t>
  </si>
  <si>
    <t xml:space="preserve">SEC(+57.02)EVAESC(+57.02)TGQSGYC(+57.02)PTDR</t>
  </si>
  <si>
    <t xml:space="preserve">35 68 37 90 88 98 99 98 94 52 14 78 99 96 98 97 69 61 37 21</t>
  </si>
  <si>
    <t xml:space="preserve">TDC(+57.02)EVAESC(+57.02)TGQSGYC(+57.02)PESR</t>
  </si>
  <si>
    <t xml:space="preserve">39 42 38 90 88 98 99 98 94 52 14 78 99 96 98 98 70 84 35 21</t>
  </si>
  <si>
    <t xml:space="preserve">ESC(+57.02)EVAESC(+57.02)TGQSGYC(+57.02)PTDR</t>
  </si>
  <si>
    <t xml:space="preserve">66 37 36 89 88 98 99 98 94 52 14 78 99 96 98 97 69 61 37 21</t>
  </si>
  <si>
    <t xml:space="preserve">TDC(+57.02)EVAESC(+57.02)TGQSGYC(+57.02)PTDR</t>
  </si>
  <si>
    <t xml:space="preserve">39 42 37 90 88 98 99 98 94 52 14 78 99 96 98 97 70 61 37 21</t>
  </si>
  <si>
    <t xml:space="preserve">DTC(+57.02)EVAESC(+57.02)TGQSGYC(+57.02)PTDR</t>
  </si>
  <si>
    <t xml:space="preserve">40 40 36 89 88 98 99 98 94 52 14 78 99 96 98 97 69 61 37 21</t>
  </si>
  <si>
    <t xml:space="preserve">WC(+57.02)WYYYWYWRC(+57.02)C(+57.02)NTTANNK</t>
  </si>
  <si>
    <t xml:space="preserve">5 4 3 7 4 7 6 4 4 2 4 7 8 8 8 8 16 9 6</t>
  </si>
  <si>
    <t xml:space="preserve">WYWC(+57.02)YYWYWRC(+57.02)C(+57.02)NTTANNK</t>
  </si>
  <si>
    <t xml:space="preserve">5 7 3 4 4 6 6 4 4 2 3 6 8 7 8 8 15 9 6</t>
  </si>
  <si>
    <t xml:space="preserve">WYC(+57.02)WYYWYWRC(+57.02)C(+57.02)NTTANNK</t>
  </si>
  <si>
    <t xml:space="preserve">4 7 3 4 4 7 6 4 4 2 3 6 8 7 8 8 15 9 6</t>
  </si>
  <si>
    <t xml:space="preserve">WWC(+57.02)YYYWYWRC(+57.02)C(+57.02)NTTANNK</t>
  </si>
  <si>
    <t xml:space="preserve">4 7 8 6 4 6 5 3 3 2 3 6 7 6 7 7 13 8 5</t>
  </si>
  <si>
    <t xml:space="preserve">WYC(+57.02)WYYWYWC(+57.02)C(+57.02)RNTTANNK</t>
  </si>
  <si>
    <t xml:space="preserve">4 7 3 3 4 6 6 4 4 4 3 2 7 7 7 8 14 8 5</t>
  </si>
  <si>
    <t xml:space="preserve">RM(+15.99)PDLLDLR</t>
  </si>
  <si>
    <t xml:space="preserve">13 18 21 41 40 87 86 86 43</t>
  </si>
  <si>
    <t xml:space="preserve">M(+15.99)RPDLLDLR</t>
  </si>
  <si>
    <t xml:space="preserve">17 12 21 40 39 87 86 86 42</t>
  </si>
  <si>
    <t xml:space="preserve">M(+15.99)RPVELDLR</t>
  </si>
  <si>
    <t xml:space="preserve">17 12 20 14 35 85 86 86 42</t>
  </si>
  <si>
    <t xml:space="preserve">M(+15.99)RPEVLDLR</t>
  </si>
  <si>
    <t xml:space="preserve">16 12 19 33 14 84 85 85 40</t>
  </si>
  <si>
    <t xml:space="preserve">M(+15.99)RPLDLDLR</t>
  </si>
  <si>
    <t xml:space="preserve">16 12 20 19 18 84 86 85 41</t>
  </si>
  <si>
    <t xml:space="preserve">SFAEWR</t>
  </si>
  <si>
    <t xml:space="preserve">85 87 96 99 93 98</t>
  </si>
  <si>
    <t xml:space="preserve">FSAEWR</t>
  </si>
  <si>
    <t xml:space="preserve">56 59 94 98 91 97</t>
  </si>
  <si>
    <t xml:space="preserve">YAAEWR</t>
  </si>
  <si>
    <t xml:space="preserve">42 47 94 98 91 97</t>
  </si>
  <si>
    <t xml:space="preserve">AYAEWR</t>
  </si>
  <si>
    <t xml:space="preserve">SFAAM(+15.99)PR</t>
  </si>
  <si>
    <t xml:space="preserve">79 81 92 24 43 15 67</t>
  </si>
  <si>
    <t xml:space="preserve">RDVRERYTAGTGAAAC(+57.02)K</t>
  </si>
  <si>
    <t xml:space="preserve">7 11 29 12 50 10 50 64 60 41 61 77 58 52 19 19 26</t>
  </si>
  <si>
    <t xml:space="preserve">DRVRWVYTAGTGAAAC(+57.02)K</t>
  </si>
  <si>
    <t xml:space="preserve">17 7 28 12 8 9 48 62 58 39 59 76 56 50 18 18 24</t>
  </si>
  <si>
    <t xml:space="preserve">RDVRREYTAGTGAAAC(+57.02)K</t>
  </si>
  <si>
    <t xml:space="preserve">6 10 27 10 8 23 46 62 57 38 58 75 55 49 17 17 23</t>
  </si>
  <si>
    <t xml:space="preserve">RDVRWVYTAGTGAAAC(+57.02)K</t>
  </si>
  <si>
    <t xml:space="preserve">6 10 26 11 8 8 46 60 56 37 57 74 54 48 17 16 23</t>
  </si>
  <si>
    <t xml:space="preserve">RDVRWVYTAGTGAMNGK</t>
  </si>
  <si>
    <t xml:space="preserve">6 10 26 11 8 8 46 60 56 37 57 74 51 24 34 8 23</t>
  </si>
  <si>
    <t xml:space="preserve">YTHNLLDLR</t>
  </si>
  <si>
    <t xml:space="preserve">47 47 90 81 88 93 94 97 94</t>
  </si>
  <si>
    <t xml:space="preserve">YTHAGVLDLR</t>
  </si>
  <si>
    <t xml:space="preserve">41 41 84 70 22 27 90 96 97 93</t>
  </si>
  <si>
    <t xml:space="preserve">TYHAGVLDLR</t>
  </si>
  <si>
    <t xml:space="preserve">34 37 83 69 22 26 89 96 97 93</t>
  </si>
  <si>
    <t xml:space="preserve">YTHQVLDLR</t>
  </si>
  <si>
    <t xml:space="preserve">40 39 80 20 19 86 93 97 93</t>
  </si>
  <si>
    <t xml:space="preserve">YTHAVGLDLR</t>
  </si>
  <si>
    <t xml:space="preserve">38 37 82 65 21 11 87 95 97 92</t>
  </si>
  <si>
    <t xml:space="preserve">RRYLEDLPDNGFK</t>
  </si>
  <si>
    <t xml:space="preserve">26 26 13 34 69 29 61 25 46 59 15 28 14</t>
  </si>
  <si>
    <t xml:space="preserve">RYRLEDLPDNGFK</t>
  </si>
  <si>
    <t xml:space="preserve">26 20 9 33 69 28 61 25 46 59 15 28 14</t>
  </si>
  <si>
    <t xml:space="preserve">RRYLEDLPDNFGK</t>
  </si>
  <si>
    <t xml:space="preserve">25 25 13 33 68 28 60 24 44 56 25 12 13</t>
  </si>
  <si>
    <t xml:space="preserve">YRRLEDLPDNGFK</t>
  </si>
  <si>
    <t xml:space="preserve">13 17 9 34 70 29 62 25 47 59 15 29 14</t>
  </si>
  <si>
    <t xml:space="preserve">RRYLELDPDNGFK</t>
  </si>
  <si>
    <t xml:space="preserve">24 24 13 33 68 31 23 24 46 57 14 27 13</t>
  </si>
  <si>
    <t xml:space="preserve">38 45 94 96 94 96 84 83 79 52 22 38 21</t>
  </si>
  <si>
    <t xml:space="preserve">40 42 94 96 94 96 84 83 79 52 22 38 21</t>
  </si>
  <si>
    <t xml:space="preserve">38 44 93 95 94 95 84 83 79 52 39 22 21</t>
  </si>
  <si>
    <t xml:space="preserve">HDTAVDM(+15.99)MLGC(+57.02)NR</t>
  </si>
  <si>
    <t xml:space="preserve">35 42 93 95 94 95 83 81 75 18 34 34 19</t>
  </si>
  <si>
    <t xml:space="preserve">35 41 93 95 93 95 82 80 75 32 33 18 19</t>
  </si>
  <si>
    <t xml:space="preserve">EWWHC(+57.02)MC(+57.02)GNMTVYPK</t>
  </si>
  <si>
    <t xml:space="preserve">11 4 3 9 5 5 5 2 6 8 8 7 10 4 5</t>
  </si>
  <si>
    <t xml:space="preserve">EWWHC(+57.02)C(+57.02)MGNMTVYPK</t>
  </si>
  <si>
    <t xml:space="preserve">10 4 3 9 5 4 4 2 5 8 7 6 10 4 4</t>
  </si>
  <si>
    <t xml:space="preserve">EWWHC(+57.02)MC(+57.02)GNMTVLM(+15.99)K</t>
  </si>
  <si>
    <t xml:space="preserve">10 4 3 8 5 4 4 2 5 7 7 6 7 5 4</t>
  </si>
  <si>
    <t xml:space="preserve">EWHWC(+57.02)MC(+57.02)GNMTVYPK</t>
  </si>
  <si>
    <t xml:space="preserve">9 4 3 3 5 4 4 2 5 8 7 6 10 4 4</t>
  </si>
  <si>
    <t xml:space="preserve">EWC(+57.02)HWMC(+57.02)GNMTVYPK</t>
  </si>
  <si>
    <t xml:space="preserve">8 3 3 3 3 3 3 2 5 7 6 6 9 3 4</t>
  </si>
  <si>
    <t xml:space="preserve">70 90 98 97 97 96 98 99 93 95</t>
  </si>
  <si>
    <t xml:space="preserve">38 64 97 96 96 95 97 98 91 93</t>
  </si>
  <si>
    <t xml:space="preserve">24 31 86 98 96 96 95 97 98 92 94</t>
  </si>
  <si>
    <t xml:space="preserve">23 14 17 96 95 95 93 96 98 89 92</t>
  </si>
  <si>
    <t xml:space="preserve">10 24 13 96 94 94 92 96 97 88 91</t>
  </si>
  <si>
    <t xml:space="preserve">APAYNPFR</t>
  </si>
  <si>
    <t xml:space="preserve">34 40 47 91 91 88 94 98</t>
  </si>
  <si>
    <t xml:space="preserve">AAPYNPFR</t>
  </si>
  <si>
    <t xml:space="preserve">33 48 42 91 91 87 93 97</t>
  </si>
  <si>
    <t xml:space="preserve">AAPYGGPFR</t>
  </si>
  <si>
    <t xml:space="preserve">27 41 36 87 40 34 82 92 95</t>
  </si>
  <si>
    <t xml:space="preserve">AMTVNPFR</t>
  </si>
  <si>
    <t xml:space="preserve">26 15 14 14 81 85 92 97</t>
  </si>
  <si>
    <t xml:space="preserve">AMLSNPFR</t>
  </si>
  <si>
    <t xml:space="preserve">22 12 16 11 78 81 90 96</t>
  </si>
  <si>
    <t xml:space="preserve">22 40 75 72 56 31 35 26 72 92 88 54</t>
  </si>
  <si>
    <t xml:space="preserve">NGLPMTGGPDVK</t>
  </si>
  <si>
    <t xml:space="preserve">35 22 74 71 56 30 35 25 71 91 88 53</t>
  </si>
  <si>
    <t xml:space="preserve">21 39 74 70 53 29 35 26 70 91 88 53</t>
  </si>
  <si>
    <t xml:space="preserve">GNLPMTNPDVK</t>
  </si>
  <si>
    <t xml:space="preserve">23 42 76 72 45 21 26 44 89 89 55</t>
  </si>
  <si>
    <t xml:space="preserve">GGGLPMTGGPDVK</t>
  </si>
  <si>
    <t xml:space="preserve">10 14 17 68 68 51 26 31 22 67 90 86 49</t>
  </si>
  <si>
    <t xml:space="preserve">EADFVLK</t>
  </si>
  <si>
    <t xml:space="preserve">94 65 77 78 90 88 42</t>
  </si>
  <si>
    <t xml:space="preserve">AEDFVLK</t>
  </si>
  <si>
    <t xml:space="preserve">41 72 70 75 88 85 36</t>
  </si>
  <si>
    <t xml:space="preserve">EGEFVLK</t>
  </si>
  <si>
    <t xml:space="preserve">85 16 54 60 88 86 38</t>
  </si>
  <si>
    <t xml:space="preserve">EEGFVLK</t>
  </si>
  <si>
    <t xml:space="preserve">81 74 11 56 86 83 32</t>
  </si>
  <si>
    <t xml:space="preserve">EDAFVLK</t>
  </si>
  <si>
    <t xml:space="preserve">83 27 24 57 87 84 35</t>
  </si>
  <si>
    <t xml:space="preserve">EGVALLR</t>
  </si>
  <si>
    <t xml:space="preserve">77 54 94 98 99 99 77</t>
  </si>
  <si>
    <t xml:space="preserve">DAVALLR</t>
  </si>
  <si>
    <t xml:space="preserve">59 61 95 99 99 99 79</t>
  </si>
  <si>
    <t xml:space="preserve">GEVALLR</t>
  </si>
  <si>
    <t xml:space="preserve">32 80 94 98 99 99 78</t>
  </si>
  <si>
    <t xml:space="preserve">ADVALLR</t>
  </si>
  <si>
    <t xml:space="preserve">50 56 93 98 99 99 77</t>
  </si>
  <si>
    <t xml:space="preserve">DLGALLR</t>
  </si>
  <si>
    <t xml:space="preserve">14 24 19 91 97 97 64</t>
  </si>
  <si>
    <t xml:space="preserve">QSHPDLDKLK</t>
  </si>
  <si>
    <t xml:space="preserve">47 41 32 46 88 77 79 91 91 87</t>
  </si>
  <si>
    <t xml:space="preserve">SHQPDLDKLK</t>
  </si>
  <si>
    <t xml:space="preserve">36 25 25 41 88 76 78 90 90 87</t>
  </si>
  <si>
    <t xml:space="preserve">GASHPDLDKLK</t>
  </si>
  <si>
    <t xml:space="preserve">21 40 37 33 44 88 76 78 90 90 87</t>
  </si>
  <si>
    <t xml:space="preserve">AGSHPDLDKLK</t>
  </si>
  <si>
    <t xml:space="preserve">33 21 36 33 44 87 75 78 90 90 86</t>
  </si>
  <si>
    <t xml:space="preserve">QHSPDLDKLK</t>
  </si>
  <si>
    <t xml:space="preserve">36 22 21 36 84 70 73 87 87 83</t>
  </si>
  <si>
    <t xml:space="preserve">19 18 16 17 98 97 96 94 77 87 95 95 73 74 97 61 70 76 50 23 46 37</t>
  </si>
  <si>
    <t xml:space="preserve">19 18 16 17 98 97 96 94 77 87 95 95 73 74 97 61 70 76 50 23 45 37</t>
  </si>
  <si>
    <t xml:space="preserve">15 16 15 29 44 98 97 96 93 76 87 95 95 73 74 97 61 70 75 50 25 49 37</t>
  </si>
  <si>
    <t xml:space="preserve">18 16 15 16 96 94 92 88 58 48 30 88 90 56 58 94 59 68 74 48 23 47 35</t>
  </si>
  <si>
    <t xml:space="preserve">WYYYESC(+57.02)TQGSAAGC(+57.02)PTDDFHK</t>
  </si>
  <si>
    <t xml:space="preserve">17 16 14 15 95 93 90 83 44 26 86 90 55 56 93 57 67 73 46 20 42 33</t>
  </si>
  <si>
    <t xml:space="preserve">19 53 53 56 21 23 45 72 66</t>
  </si>
  <si>
    <t xml:space="preserve">20 55 58 59 24 32 44 59 44</t>
  </si>
  <si>
    <t xml:space="preserve">KKKKTM(+15.99)GSTK</t>
  </si>
  <si>
    <t xml:space="preserve">20 54 57 51 19 27 37 56 40 45</t>
  </si>
  <si>
    <t xml:space="preserve">18 50 40 15 16 18 43 71 64</t>
  </si>
  <si>
    <t xml:space="preserve">18 50 40 15 16 18 40 51 36</t>
  </si>
  <si>
    <t xml:space="preserve">EWVLTAAHC(+57.02)DSK</t>
  </si>
  <si>
    <t xml:space="preserve">72 51 95 99 98 95 94 96 89 87 86 65</t>
  </si>
  <si>
    <t xml:space="preserve">WEVLTAAHC(+57.02)DSK</t>
  </si>
  <si>
    <t xml:space="preserve">37 67 95 98 98 94 93 95 88 85 85 62</t>
  </si>
  <si>
    <t xml:space="preserve">SPMVLTAAHC(+57.02)DSK</t>
  </si>
  <si>
    <t xml:space="preserve">26 21 28 95 98 98 93 92 95 86 84 83 58</t>
  </si>
  <si>
    <t xml:space="preserve">MSPVLTAAHC(+57.02)DSK</t>
  </si>
  <si>
    <t xml:space="preserve">26 28 20 96 98 97 93 92 94 86 83 83 58</t>
  </si>
  <si>
    <t xml:space="preserve">MPSVLTAAHC(+57.02)DSK</t>
  </si>
  <si>
    <t xml:space="preserve">23 18 25 96 98 97 92 91 94 84 82 81 55</t>
  </si>
  <si>
    <t xml:space="preserve">QSRNLPC(+57.02)AQEDVK</t>
  </si>
  <si>
    <t xml:space="preserve">38 41 51 92 97 91 89 89 82 96 87 82 75</t>
  </si>
  <si>
    <t xml:space="preserve">NTRNLPC(+57.02)AQEDVK</t>
  </si>
  <si>
    <t xml:space="preserve">32 35 48 92 97 91 89 89 82 96 86 81 75</t>
  </si>
  <si>
    <t xml:space="preserve">SQRNLPC(+57.02)AQEDVK</t>
  </si>
  <si>
    <t xml:space="preserve">32 36 47 90 97 91 89 89 82 96 86 81 75</t>
  </si>
  <si>
    <t xml:space="preserve">TNRNLPC(+57.02)AQEDVK</t>
  </si>
  <si>
    <t xml:space="preserve">32 35 47 91 97 91 89 89 82 96 86 81 75</t>
  </si>
  <si>
    <t xml:space="preserve">AGSRNLPC(+57.02)AQEDVK</t>
  </si>
  <si>
    <t xml:space="preserve">23 13 27 46 90 96 87 86 86 87 95 83 77 70</t>
  </si>
  <si>
    <t xml:space="preserve">YMRNLENLK</t>
  </si>
  <si>
    <t xml:space="preserve">19 16 10 13 45 65 37 80 61</t>
  </si>
  <si>
    <t xml:space="preserve">YMNRLENLK</t>
  </si>
  <si>
    <t xml:space="preserve">17 15 13 9 43 61 34 79 59</t>
  </si>
  <si>
    <t xml:space="preserve">YMARRENLK</t>
  </si>
  <si>
    <t xml:space="preserve">15 13 11 9 31 59 30 76 56</t>
  </si>
  <si>
    <t xml:space="preserve">M(+15.99)FNRLENLK</t>
  </si>
  <si>
    <t xml:space="preserve">8 8 8 5 31 49 24 69 46</t>
  </si>
  <si>
    <t xml:space="preserve">FM(+15.99)NRLENLK</t>
  </si>
  <si>
    <t xml:space="preserve">8 8 7 5 31 49 24 69 46</t>
  </si>
  <si>
    <t xml:space="preserve">HC(+57.02)YHHATLYSK</t>
  </si>
  <si>
    <t xml:space="preserve">26 31 37 29 32 36 52 62 91 73 43</t>
  </si>
  <si>
    <t xml:space="preserve">HC(+57.02)WNHATLYSK</t>
  </si>
  <si>
    <t xml:space="preserve">27 29 15 26 28 28 51 60 91 72 42</t>
  </si>
  <si>
    <t xml:space="preserve">C(+57.02)HYHHATLYSK</t>
  </si>
  <si>
    <t xml:space="preserve">18 15 32 24 27 31 46 56 89 68 38</t>
  </si>
  <si>
    <t xml:space="preserve">C(+57.02)YHHHATLYSK</t>
  </si>
  <si>
    <t xml:space="preserve">15 15 12 22 25 30 45 55 89 67 36</t>
  </si>
  <si>
    <t xml:space="preserve">YC(+57.02)HHHATLYSK</t>
  </si>
  <si>
    <t xml:space="preserve">12 13 12 23 25 30 45 55 89 67 36</t>
  </si>
  <si>
    <t xml:space="preserve">QPQAVDMC(+57.02)C(+57.02)GNGYQGWK</t>
  </si>
  <si>
    <t xml:space="preserve">17 10 35 70 74 81 51 20 22 38 72 22 36 44 39 22 24</t>
  </si>
  <si>
    <t xml:space="preserve">QQPAVDMC(+57.02)C(+57.02)GNGYQGWK</t>
  </si>
  <si>
    <t xml:space="preserve">14 12 8 62 69 75 46 17 19 33 68 19 31 38 34 19 20</t>
  </si>
  <si>
    <t xml:space="preserve">QQPAVDC(+57.02)C(+57.02)MGNGYQGWK</t>
  </si>
  <si>
    <t xml:space="preserve">15 13 8 63 70 79 20 16 24 30 69 20 32 40 35 20 21</t>
  </si>
  <si>
    <t xml:space="preserve">QQPAVDMC(+57.02)C(+57.02)GNGYQWGK</t>
  </si>
  <si>
    <t xml:space="preserve">13 11 7 59 66 73 43 15 17 31 65 17 29 31 29 7 16</t>
  </si>
  <si>
    <t xml:space="preserve">QQPAVDMC(+57.02)C(+57.02)GNGYQTNR</t>
  </si>
  <si>
    <t xml:space="preserve">13 11 7 59 66 73 43 15 17 30 65 17 29 34 14 14 7</t>
  </si>
  <si>
    <t xml:space="preserve">17 18 15 25 25 47 47 49 44 13 5 30 15 31 94 88 86 72 50 55 30</t>
  </si>
  <si>
    <t xml:space="preserve">YYC(+57.02)WWC(+57.02)QASGM(+15.99)NQSEALDTEK</t>
  </si>
  <si>
    <t xml:space="preserve">18 18 11 10 26 48 46 47 42 10 11 28 14 29 94 88 86 71 48 54 28</t>
  </si>
  <si>
    <t xml:space="preserve">YYC(+57.02)WWC(+57.02)QASM(+15.99)GNQSEALDTEK</t>
  </si>
  <si>
    <t xml:space="preserve">18 18 11 10 25 47 46 47 42 12 5 28 14 29 93 88 85 71 48 53 28</t>
  </si>
  <si>
    <t xml:space="preserve">YC(+57.02)WYWC(+57.02)QASM(+15.99)GNQSEALDTEK</t>
  </si>
  <si>
    <t xml:space="preserve">15 12 8 22 23 44 44 45 40 11 5 27 13 28 93 87 84 69 46 52 27</t>
  </si>
  <si>
    <t xml:space="preserve">YYWC(+57.02)WC(+57.02)QASM(+15.99)GNQSEALDTEK</t>
  </si>
  <si>
    <t xml:space="preserve">18 16 8 8 22 44 42 44 39 10 4 26 13 27 93 86 84 68 45 50 26</t>
  </si>
  <si>
    <t xml:space="preserve">C(+57.02)LMGPDVSNERR</t>
  </si>
  <si>
    <t xml:space="preserve">57 71 96 94 60 62 59 91 81 93 79 84</t>
  </si>
  <si>
    <t xml:space="preserve">C(+57.02)LMGPVDSNERR</t>
  </si>
  <si>
    <t xml:space="preserve">53 68 95 93 55 51 46 90 79 92 76 81</t>
  </si>
  <si>
    <t xml:space="preserve">LC(+57.02)MGPDVSNERR</t>
  </si>
  <si>
    <t xml:space="preserve">48 41 95 92 54 56 53 89 77 91 74 80</t>
  </si>
  <si>
    <t xml:space="preserve">C(+57.02)LMGDPVSNERR</t>
  </si>
  <si>
    <t xml:space="preserve">45 61 93 89 70 32 46 88 73 89 69 76</t>
  </si>
  <si>
    <t xml:space="preserve">C(+57.02)LMGDVPSNERR</t>
  </si>
  <si>
    <t xml:space="preserve">40 56 92 85 63 49 41 85 69 87 65 72</t>
  </si>
  <si>
    <t xml:space="preserve">VSADDDEVLRYPK</t>
  </si>
  <si>
    <t xml:space="preserve">49 72 77 96 96 93 97 95 98 95 91 78 83</t>
  </si>
  <si>
    <t xml:space="preserve">EKDDDEVLRYPK</t>
  </si>
  <si>
    <t xml:space="preserve">67 66 91 89 91 96 94 97 93 90 75 80</t>
  </si>
  <si>
    <t xml:space="preserve">SVADDDEVLRYPK</t>
  </si>
  <si>
    <t xml:space="preserve">44 52 75 96 95 93 97 95 98 94 91 78 82</t>
  </si>
  <si>
    <t xml:space="preserve">KEDDDEVLRYPK</t>
  </si>
  <si>
    <t xml:space="preserve">36 83 93 93 89 95 93 96 92 88 71 76</t>
  </si>
  <si>
    <t xml:space="preserve">KDEDDEVLRYPK</t>
  </si>
  <si>
    <t xml:space="preserve">23 45 93 91 88 94 91 96 91 86 67 73</t>
  </si>
  <si>
    <t xml:space="preserve">M(+15.99)YNVDVEEHGAVM(+15.99)C(+57.02)NR</t>
  </si>
  <si>
    <t xml:space="preserve">23 28 37 85 87 40 50 48 48 27 59 64 22 23 23 15</t>
  </si>
  <si>
    <t xml:space="preserve">M(+15.99)YNVDEEVHGAVNM(+15.99)C(+57.02)R</t>
  </si>
  <si>
    <t xml:space="preserve">22 25 33 83 81 46 39 39 48 27 59 64 20 22 22 14</t>
  </si>
  <si>
    <t xml:space="preserve">M(+15.99)YNVDEEVHGAVM(+15.99)NC(+57.02)R</t>
  </si>
  <si>
    <t xml:space="preserve">22 25 33 83 81 46 39 39 47 27 60 64 21 22 22 14</t>
  </si>
  <si>
    <t xml:space="preserve">M(+15.99)YNVDEEVHGAVM(+15.99)C(+57.02)NR</t>
  </si>
  <si>
    <t xml:space="preserve">22 24 33 83 81 46 39 38 47 27 60 65 21 22 22 14</t>
  </si>
  <si>
    <t xml:space="preserve">M(+15.99)NYVDEEVHGAVM(+15.99)C(+57.02)NR</t>
  </si>
  <si>
    <t xml:space="preserve">21 14 15 79 78 46 39 38 47 27 60 65 20 22 22 14</t>
  </si>
  <si>
    <t xml:space="preserve">HYWWM(+15.99)C(+57.02)MYTWC(+57.02)YAM(+15.99)RDTMR</t>
  </si>
  <si>
    <t xml:space="preserve">8 8 19 11 6 6 11 18 17 6 21 8 35 29 32 17 11 28 13</t>
  </si>
  <si>
    <t xml:space="preserve">HYWWC(+57.02)M(+15.99)YMTWC(+57.02)YAM(+15.99)RDTMR</t>
  </si>
  <si>
    <t xml:space="preserve">8 8 19 10 22 5 6 7 17 5 20 8 35 28 31 17 11 27 13</t>
  </si>
  <si>
    <t xml:space="preserve">YHWWM(+15.99)C(+57.02)YMTWC(+57.02)YAM(+15.99)RDTMR</t>
  </si>
  <si>
    <t xml:space="preserve">8 10 17 9 5 5 5 6 15 5 18 7 32 25 28 15 10 24 11</t>
  </si>
  <si>
    <t xml:space="preserve">HYWWM(+15.99)C(+57.02)YMTWC(+57.02)YAM(+15.99)RDTMR</t>
  </si>
  <si>
    <t xml:space="preserve">7 7 17 9 6 5 5 6 15 5 18 7 32 26 28 15 10 25 11</t>
  </si>
  <si>
    <t xml:space="preserve">HYWWM(+15.99)C(+57.02)YMMRC(+57.02)YAM(+15.99)RDTMR</t>
  </si>
  <si>
    <t xml:space="preserve">7 7 17 9 5 5 5 6 9 5 21 9 32 25 28 15 10 24 11</t>
  </si>
  <si>
    <t xml:space="preserve">M(+15.99)C(+57.02)TQQQTNHLLPYVYK</t>
  </si>
  <si>
    <t xml:space="preserve">20 37 66 61 53 59 64 52 33 57 80 38 35 45 32 47</t>
  </si>
  <si>
    <t xml:space="preserve">M(+15.99)C(+57.02)DNKQTNHLLPYVYK</t>
  </si>
  <si>
    <t xml:space="preserve">17 30 43 37 53 55 61 48 31 53 77 35 32 41 29 44</t>
  </si>
  <si>
    <t xml:space="preserve">M(+15.99)C(+57.02)QTQQTNHLLPYVYK</t>
  </si>
  <si>
    <t xml:space="preserve">17 28 37 31 49 54 60 47 29 52 76 34 31 40 28 42</t>
  </si>
  <si>
    <t xml:space="preserve">C(+57.02)M(+15.99)QTQQTNHLLPYVYK</t>
  </si>
  <si>
    <t xml:space="preserve">13 13 30 24 41 46 52 40 23 44 70 27 25 33 22 35</t>
  </si>
  <si>
    <t xml:space="preserve">M(+15.99)C(+57.02)QTQQTGGHLLPYVYK</t>
  </si>
  <si>
    <t xml:space="preserve">13 23 31 25 42 47 53 7 7 27 48 71 28 25 34 22 36</t>
  </si>
  <si>
    <t xml:space="preserve">TSRYRSVKR</t>
  </si>
  <si>
    <t xml:space="preserve">23 20 23 56 19 15 15 33 19</t>
  </si>
  <si>
    <t xml:space="preserve">TSRYRVSKR</t>
  </si>
  <si>
    <t xml:space="preserve">22 19 22 56 19 15 16 33 19</t>
  </si>
  <si>
    <t xml:space="preserve">STRYRVSKR</t>
  </si>
  <si>
    <t xml:space="preserve">14 16 18 50 16 12 13 28 16</t>
  </si>
  <si>
    <t xml:space="preserve">SRTYRVSKR</t>
  </si>
  <si>
    <t xml:space="preserve">10 8 10 41 13 10 10 23 13</t>
  </si>
  <si>
    <t xml:space="preserve">RSTYRVSKR</t>
  </si>
  <si>
    <t xml:space="preserve">7 11 10 42 13 10 10 23 13</t>
  </si>
  <si>
    <t xml:space="preserve">40 43 88 86 74 97 98 96</t>
  </si>
  <si>
    <t xml:space="preserve">39 41 88 85 72 97 98 95</t>
  </si>
  <si>
    <t xml:space="preserve">39 41 87 80 82 67 97 93</t>
  </si>
  <si>
    <t xml:space="preserve">28 27 12 14 79 66 96 97 94</t>
  </si>
  <si>
    <t xml:space="preserve">26 25 11 13 78 64 96 97 93</t>
  </si>
  <si>
    <t xml:space="preserve">LVVDQEMVTK</t>
  </si>
  <si>
    <t xml:space="preserve">96 96 99 98 94 98 95 98 97 97</t>
  </si>
  <si>
    <t xml:space="preserve">LVVDQMEVTK</t>
  </si>
  <si>
    <t xml:space="preserve">95 95 98 98 88 63 86 97 97 97</t>
  </si>
  <si>
    <t xml:space="preserve">VLVDQEMVTK</t>
  </si>
  <si>
    <t xml:space="preserve">28 79 97 98 91 97 92 97 96 96</t>
  </si>
  <si>
    <t xml:space="preserve">LVVDGAEMVTK</t>
  </si>
  <si>
    <t xml:space="preserve">94 94 98 96 27 43 97 93 97 95 96</t>
  </si>
  <si>
    <t xml:space="preserve">LVVDAGEMVTK</t>
  </si>
  <si>
    <t xml:space="preserve">94 94 97 96 46 25 97 93 97 95 96</t>
  </si>
  <si>
    <t xml:space="preserve">WYPEAAANAER</t>
  </si>
  <si>
    <t xml:space="preserve">66 72 94 98 92 95 94 89 94 96 81</t>
  </si>
  <si>
    <t xml:space="preserve">WYPEAAANEAR</t>
  </si>
  <si>
    <t xml:space="preserve">65 71 94 98 91 94 94 86 90 62 77</t>
  </si>
  <si>
    <t xml:space="preserve">YWPEAAANAER</t>
  </si>
  <si>
    <t xml:space="preserve">46 51 92 98 90 94 93 88 93 95 79</t>
  </si>
  <si>
    <t xml:space="preserve">MAFPEAAANAER</t>
  </si>
  <si>
    <t xml:space="preserve">32 36 36 91 97 86 92 91 91 91 94 74</t>
  </si>
  <si>
    <t xml:space="preserve">MFAPEAAANAER</t>
  </si>
  <si>
    <t xml:space="preserve">31 36 36 91 97 86 92 91 91 90 94 73</t>
  </si>
  <si>
    <t xml:space="preserve">34 36 57 97 98 98 98 95 92 63 48 63</t>
  </si>
  <si>
    <t xml:space="preserve">33 38 53 93 98 98 98 95 92 62 47 62</t>
  </si>
  <si>
    <t xml:space="preserve">TDM(+15.99)M(+15.99)VHDC(+57.02)C(+57.02)YGK</t>
  </si>
  <si>
    <t xml:space="preserve">30 35 37 96 97 98 98 94 91 60 44 59</t>
  </si>
  <si>
    <t xml:space="preserve">DM(+15.99)TM(+15.99)VHDC(+57.02)C(+57.02)YGK</t>
  </si>
  <si>
    <t xml:space="preserve">31 31 35 95 97 98 98 94 91 60 44 59</t>
  </si>
  <si>
    <t xml:space="preserve">29 34 31 91 97 98 98 94 91 59 43 58</t>
  </si>
  <si>
    <t xml:space="preserve">RWWM(+15.99)HC(+57.02)PKMYYATLPR</t>
  </si>
  <si>
    <t xml:space="preserve">8 10 17 18 17 14 12 27 12 23 77 78 77 37 14 27</t>
  </si>
  <si>
    <t xml:space="preserve">RWHWM(+15.99)C(+57.02)PKMYYATLPR</t>
  </si>
  <si>
    <t xml:space="preserve">6 9 15 17 17 13 12 27 12 23 77 78 77 37 14 27</t>
  </si>
  <si>
    <t xml:space="preserve">RWWHM(+15.99)C(+57.02)PKMYYATLPR</t>
  </si>
  <si>
    <t xml:space="preserve">7 9 16 11 17 13 11 25 11 22 76 76 75 36 13 25</t>
  </si>
  <si>
    <t xml:space="preserve">RWWM(+15.99)C(+57.02)HPKMYYATLPR</t>
  </si>
  <si>
    <t xml:space="preserve">7 9 17 17 6 6 11 25 11 22 76 76 75 36 13 25</t>
  </si>
  <si>
    <t xml:space="preserve">RWWC(+57.02)M(+15.99)HPKMYYATLPR</t>
  </si>
  <si>
    <t xml:space="preserve">7 9 16 12 6 6 10 24 10 20 74 75 74 34 12 24</t>
  </si>
  <si>
    <t xml:space="preserve">41 20 17 27 46 88 96 95 27</t>
  </si>
  <si>
    <t xml:space="preserve">19 44 17 27 46 88 96 95 27</t>
  </si>
  <si>
    <t xml:space="preserve">17 40 31 16 41 80 95 94 24</t>
  </si>
  <si>
    <t xml:space="preserve">15 38 14 14 40 84 95 94 23</t>
  </si>
  <si>
    <t xml:space="preserve">16 39 15 16 40 77 95 94 24</t>
  </si>
  <si>
    <t xml:space="preserve">ASTVPPK</t>
  </si>
  <si>
    <t xml:space="preserve">29 31 39 26 23 41 31</t>
  </si>
  <si>
    <t xml:space="preserve">SAVTPPK</t>
  </si>
  <si>
    <t xml:space="preserve">27 28 26 24 21 39 29</t>
  </si>
  <si>
    <t xml:space="preserve">GTVTPPK</t>
  </si>
  <si>
    <t xml:space="preserve">14 28 25 24 21 38 29</t>
  </si>
  <si>
    <t xml:space="preserve">ASVTPPK</t>
  </si>
  <si>
    <t xml:space="preserve">25 26 23 22 19 36 27</t>
  </si>
  <si>
    <t xml:space="preserve">TGVTPPK</t>
  </si>
  <si>
    <t xml:space="preserve">24 13 22 21 19 35 26</t>
  </si>
  <si>
    <t xml:space="preserve">M(+15.99)C(+57.02)TKQQTGGHLVSM(+15.99)KSK</t>
  </si>
  <si>
    <t xml:space="preserve">46 65 80 71 96 97 99 96 94 98 99 99 99 98 81 81 62</t>
  </si>
  <si>
    <t xml:space="preserve">M(+15.99)C(+57.02)TQKQTGGHLVSFQSK</t>
  </si>
  <si>
    <t xml:space="preserve">45 64 80 73 96 97 99 95 94 98 99 99 99 98 81 80 61</t>
  </si>
  <si>
    <t xml:space="preserve">M(+15.99)C(+57.02)TQKQTGGHLVSM(+15.99)KSK</t>
  </si>
  <si>
    <t xml:space="preserve">45 64 80 73 96 97 99 95 94 98 99 99 99 98 81 80 60</t>
  </si>
  <si>
    <t xml:space="preserve">M(+15.99)C(+57.02)TQQKTGGHLVSM(+15.99)KSK</t>
  </si>
  <si>
    <t xml:space="preserve">44 63 79 72 96 97 99 95 94 98 99 99 99 98 80 80 60</t>
  </si>
  <si>
    <t xml:space="preserve">C(+57.02)M(+15.99)TQKQTGGHLVSM(+15.99)KSK</t>
  </si>
  <si>
    <t xml:space="preserve">34 37 77 69 95 96 98 95 93 98 99 99 99 98 78 77 57</t>
  </si>
  <si>
    <t xml:space="preserve">EPLFRPTSANVAR</t>
  </si>
  <si>
    <t xml:space="preserve">53 10 18 13 10 10 32 23 21 34 31 26 21</t>
  </si>
  <si>
    <t xml:space="preserve">EPFLRPTSGGAVAR</t>
  </si>
  <si>
    <t xml:space="preserve">46 8 10 15 8 8 27 22 5 12 22 25 19 8</t>
  </si>
  <si>
    <t xml:space="preserve">EPLFRPTSGGAVAR</t>
  </si>
  <si>
    <t xml:space="preserve">46 8 14 10 8 8 27 22 5 11 22 25 19 8</t>
  </si>
  <si>
    <t xml:space="preserve">EPLFPRTSGGAVAR</t>
  </si>
  <si>
    <t xml:space="preserve">45 7 13 10 6 7 26 22 5 11 21 24 18 8</t>
  </si>
  <si>
    <t xml:space="preserve">ELFPRPTSGGAVAR</t>
  </si>
  <si>
    <t xml:space="preserve">29 10 15 7 5 5 17 13 3 7 13 15 11 5</t>
  </si>
  <si>
    <t xml:space="preserve">FC(+57.02)TQQQTGGHLVSFQSSK</t>
  </si>
  <si>
    <t xml:space="preserve">49 64 80 76 96 97 99 95 95 98 99 100 99 99 94 87 85 76</t>
  </si>
  <si>
    <t xml:space="preserve">FC(+57.02)TQQQTGGHLVSM(+15.99)KSSK</t>
  </si>
  <si>
    <t xml:space="preserve">49 63 80 76 96 97 99 95 94 98 99 100 99 99 93 86 84 76</t>
  </si>
  <si>
    <t xml:space="preserve">FC(+57.02)QTQQTGGHLVSFQSSK</t>
  </si>
  <si>
    <t xml:space="preserve">47 60 64 71 95 97 99 95 94 98 99 100 99 99 94 86 84 76</t>
  </si>
  <si>
    <t xml:space="preserve">C(+57.02)FTQQQTGGHLVSFQSSK</t>
  </si>
  <si>
    <t xml:space="preserve">49 41 78 74 96 97 99 95 94 98 99 100 99 99 93 86 83 75</t>
  </si>
  <si>
    <t xml:space="preserve">FC(+57.02)TGAQQTGGHLVSFQSSK</t>
  </si>
  <si>
    <t xml:space="preserve">46 60 73 26 34 95 97 99 94 94 98 99 100 99 99 93 85 82 74</t>
  </si>
  <si>
    <t xml:space="preserve">DHTAVDLC(+57.02)DC(+57.02)YGK</t>
  </si>
  <si>
    <t xml:space="preserve">38 35 86 95 94 78 75 57 30 50 50 36 45</t>
  </si>
  <si>
    <t xml:space="preserve">HDTAVDLC(+57.02)DC(+57.02)GYK</t>
  </si>
  <si>
    <t xml:space="preserve">33 50 85 95 94 77 74 56 30 48 17 31 44</t>
  </si>
  <si>
    <t xml:space="preserve">DHTAVDLC(+57.02)DC(+57.02)GYK</t>
  </si>
  <si>
    <t xml:space="preserve">37 33 86 95 94 77 74 55 30 48 17 31 44</t>
  </si>
  <si>
    <t xml:space="preserve">DHTAVDLC(+57.02)DGYC(+57.02)K</t>
  </si>
  <si>
    <t xml:space="preserve">38 34 86 95 94 77 75 54 28 20 28 47 44</t>
  </si>
  <si>
    <t xml:space="preserve">DHTAVDLC(+57.02)DGC(+57.02)YK</t>
  </si>
  <si>
    <t xml:space="preserve">36 32 85 95 93 76 73 52 27 19 27 29 42</t>
  </si>
  <si>
    <t xml:space="preserve">TTVWWWWYWTTHAHGAR</t>
  </si>
  <si>
    <t xml:space="preserve">12 8 24 16 8 8 7 19 8 6 6 15 14 32 6 48 6</t>
  </si>
  <si>
    <t xml:space="preserve">TTVWWWWYWTTHAGHAR</t>
  </si>
  <si>
    <t xml:space="preserve">12 8 24 16 8 8 7 19 8 6 6 15 14 6 13 47 6</t>
  </si>
  <si>
    <t xml:space="preserve">TTVWWWWYHNHHAGHAR</t>
  </si>
  <si>
    <t xml:space="preserve">12 8 24 16 8 8 7 17 5 6 5 13 14 6 13 47 6</t>
  </si>
  <si>
    <t xml:space="preserve">TTVWWWWYHHNHAGHAR</t>
  </si>
  <si>
    <t xml:space="preserve">12 8 23 15 7 7 7 17 5 5 5 13 13 6 13 46 5</t>
  </si>
  <si>
    <t xml:space="preserve">TTVWWWWWYTTHAGHAR</t>
  </si>
  <si>
    <t xml:space="preserve">11 8 23 15 7 7 7 15 6 5 5 14 13 6 13 46 5</t>
  </si>
  <si>
    <t xml:space="preserve">M(+15.99)C(+57.02)TQQTHRAKVSM(+15.99)AGSK</t>
  </si>
  <si>
    <t xml:space="preserve">17 33 60 65 47 46 37 43 27 52 75 49 39 24 26 55 36</t>
  </si>
  <si>
    <t xml:space="preserve">C(+57.02)M(+15.99)TQQHTRAKVSM(+15.99)AGSK</t>
  </si>
  <si>
    <t xml:space="preserve">24 29 58 63 48 16 16 45 28 53 76 50 40 25 27 56 37</t>
  </si>
  <si>
    <t xml:space="preserve">M(+15.99)C(+57.02)TQQHTRAKVSM(+15.99)AGSK</t>
  </si>
  <si>
    <t xml:space="preserve">15 29 56 61 43 14 13 40 24 48 72 45 35 21 23 51 32</t>
  </si>
  <si>
    <t xml:space="preserve">M(+15.99)C(+57.02)TQQHTRAKVSAM(+15.99)GSK</t>
  </si>
  <si>
    <t xml:space="preserve">14 28 55 60 41 13 13 38 23 46 70 42 43 19 21 51 31</t>
  </si>
  <si>
    <t xml:space="preserve">M(+15.99)C(+57.02)TQQHTRAKVSSMGSK</t>
  </si>
  <si>
    <t xml:space="preserve">14 28 54 59 41 13 12 38 23 46 72 43 20 18 21 49 31</t>
  </si>
  <si>
    <t xml:space="preserve">65 81 98 98 95 97 98 96 98 98 98 63 53 78 79 68</t>
  </si>
  <si>
    <t xml:space="preserve">64 81 98 98 95 97 98 96 98 98 98 65 52 52 65 67</t>
  </si>
  <si>
    <t xml:space="preserve">SYEDPDYGMVDGGSAK</t>
  </si>
  <si>
    <t xml:space="preserve">49 56 98 98 94 96 98 95 97 97 97 59 49 75 76 64</t>
  </si>
  <si>
    <t xml:space="preserve">64 81 98 98 94 97 98 96 98 98 98 68 53 33 54 67</t>
  </si>
  <si>
    <t xml:space="preserve">63 81 98 98 94 97 98 96 98 98 97 59 50 51 33 67</t>
  </si>
  <si>
    <t xml:space="preserve">LMAPEAEDKSPK</t>
  </si>
  <si>
    <t xml:space="preserve">54 50 92 73 83 50 73 86 91 61 36 66</t>
  </si>
  <si>
    <t xml:space="preserve">LMAPEAEDKPSK</t>
  </si>
  <si>
    <t xml:space="preserve">53 49 92 73 82 49 72 86 91 45 47 67</t>
  </si>
  <si>
    <t xml:space="preserve">LMAPEAEDQALK</t>
  </si>
  <si>
    <t xml:space="preserve">51 47 91 71 80 46 70 85 90 37 50 62</t>
  </si>
  <si>
    <t xml:space="preserve">LMAPEEADKPSK</t>
  </si>
  <si>
    <t xml:space="preserve">48 44 90 64 77 49 24 81 89 39 41 62</t>
  </si>
  <si>
    <t xml:space="preserve">LMAEPAEDKPSK</t>
  </si>
  <si>
    <t xml:space="preserve">35 32 82 58 20 31 56 74 83 28 30 49</t>
  </si>
  <si>
    <t xml:space="preserve">HTPQC(+57.02)LLNEPLR</t>
  </si>
  <si>
    <t xml:space="preserve">78 83 71 67 84 69 68 83 97 49 69 79</t>
  </si>
  <si>
    <t xml:space="preserve">HTPQC(+57.02)LLNELPR</t>
  </si>
  <si>
    <t xml:space="preserve">78 83 70 66 84 68 67 82 97 68 53 79</t>
  </si>
  <si>
    <t xml:space="preserve">HTPGAC(+57.02)LLNELPR</t>
  </si>
  <si>
    <t xml:space="preserve">74 79 55 16 29 81 64 63 80 96 64 48 76</t>
  </si>
  <si>
    <t xml:space="preserve">HTPAGC(+57.02)LLNELPR</t>
  </si>
  <si>
    <t xml:space="preserve">70 75 49 24 12 77 59 58 76 96 59 43 72</t>
  </si>
  <si>
    <t xml:space="preserve">HTPQC(+57.02)LLGGELPR</t>
  </si>
  <si>
    <t xml:space="preserve">70 76 61 56 77 61 49 10 10 94 58 43 72</t>
  </si>
  <si>
    <t xml:space="preserve">WC(+57.02)QWMELDNDDLR</t>
  </si>
  <si>
    <t xml:space="preserve">38 22 12 11 14 34 34 40 19 72 85 81 58</t>
  </si>
  <si>
    <t xml:space="preserve">WWQC(+57.02)MELDNDDLR</t>
  </si>
  <si>
    <t xml:space="preserve">39 32 12 11 14 33 33 38 18 71 85 80 56</t>
  </si>
  <si>
    <t xml:space="preserve">WWQC(+57.02)EMLDNDDLR</t>
  </si>
  <si>
    <t xml:space="preserve">39 32 12 11 33 13 33 38 18 71 85 80 56</t>
  </si>
  <si>
    <t xml:space="preserve">WQC(+57.02)WMELDNDDLR</t>
  </si>
  <si>
    <t xml:space="preserve">29 9 9 8 10 26 27 32 14 64 80 75 48</t>
  </si>
  <si>
    <t xml:space="preserve">WQWC(+57.02)MELDNDDLR</t>
  </si>
  <si>
    <t xml:space="preserve">31 9 8 8 10 26 26 31 13 64 80 74 48</t>
  </si>
  <si>
    <t xml:space="preserve">FTNTC(+57.02)LLNEPLR</t>
  </si>
  <si>
    <t xml:space="preserve">20 16 15 15 22 83 95 81 94 61 70 56</t>
  </si>
  <si>
    <t xml:space="preserve">FTQSC(+57.02)LLNEPLR</t>
  </si>
  <si>
    <t xml:space="preserve">20 15 14 13 21 83 95 81 94 61 70 56</t>
  </si>
  <si>
    <t xml:space="preserve">TFNTC(+57.02)LLNEPLR</t>
  </si>
  <si>
    <t xml:space="preserve">15 17 16 15 21 83 95 80 94 60 69 55</t>
  </si>
  <si>
    <t xml:space="preserve">FTSQC(+57.02)LLNEPLR</t>
  </si>
  <si>
    <t xml:space="preserve">20 15 12 13 20 83 95 81 94 61 70 55</t>
  </si>
  <si>
    <t xml:space="preserve">FTTNC(+57.02)LLNEPLR</t>
  </si>
  <si>
    <t xml:space="preserve">18 14 12 12 19 82 95 79 93 58 67 53</t>
  </si>
  <si>
    <t xml:space="preserve">DWWM(+15.99)LNLKEPTDTTHDVK</t>
  </si>
  <si>
    <t xml:space="preserve">24 22 28 26 15 10 35 22 66 32 46 60 61 40 66 66 52 27</t>
  </si>
  <si>
    <t xml:space="preserve">DWWM(+15.99)RRREPTDTTHDVK</t>
  </si>
  <si>
    <t xml:space="preserve">26 23 31 29 16 9 10 67 33 44 44 60 41 67 68 54 29</t>
  </si>
  <si>
    <t xml:space="preserve">DWWM(+15.99)LNKLEPTDTTHDVK</t>
  </si>
  <si>
    <t xml:space="preserve">23 20 27 25 14 9 22 14 62 29 41 55 57 38 64 64 50 26</t>
  </si>
  <si>
    <t xml:space="preserve">DWM(+15.99)WRRREPTDTTHDVK</t>
  </si>
  <si>
    <t xml:space="preserve">20 18 14 21 15 8 9 65 31 42 41 58 39 65 66 52 27</t>
  </si>
  <si>
    <t xml:space="preserve">DWWM(+15.99)RRREPTDTTHWR</t>
  </si>
  <si>
    <t xml:space="preserve">24 21 30 27 15 8 9 63 32 43 58 58 34 61 42 13</t>
  </si>
  <si>
    <t xml:space="preserve">GNSVAVVMDHSK</t>
  </si>
  <si>
    <t xml:space="preserve">50 73 90 98 99 96 88 87 96 96 93 71</t>
  </si>
  <si>
    <t xml:space="preserve">NGSVAVVMDHSK</t>
  </si>
  <si>
    <t xml:space="preserve">67 51 90 98 99 96 87 86 96 96 92 71</t>
  </si>
  <si>
    <t xml:space="preserve">GGGSVAVVMDHSK</t>
  </si>
  <si>
    <t xml:space="preserve">28 32 42 88 98 98 96 86 84 96 96 91 68</t>
  </si>
  <si>
    <t xml:space="preserve">NGSVAVMVDHSK</t>
  </si>
  <si>
    <t xml:space="preserve">59 42 86 97 98 93 32 35 93 95 89 62</t>
  </si>
  <si>
    <t xml:space="preserve">NGSVAVDVMHSK</t>
  </si>
  <si>
    <t xml:space="preserve">59 42 87 98 98 94 69 27 41 93 88 62</t>
  </si>
  <si>
    <t xml:space="preserve">70 64 92 97 99 99 98 98 90 94</t>
  </si>
  <si>
    <t xml:space="preserve">68 62 91 97 99 99 98 95 63 64 66</t>
  </si>
  <si>
    <t xml:space="preserve">67 61 91 97 99 99 98 95 60 41 65</t>
  </si>
  <si>
    <t xml:space="preserve">35 23 50 90 96 98 99 98 97 86 91</t>
  </si>
  <si>
    <t xml:space="preserve">17 37 46 88 95 97 98 97 97 84 89</t>
  </si>
  <si>
    <t xml:space="preserve">56 77 98 98 96 98 99 96</t>
  </si>
  <si>
    <t xml:space="preserve">36 41 95 97 93 96 98 94</t>
  </si>
  <si>
    <t xml:space="preserve">35 24 51 96 98 95 97 98 95</t>
  </si>
  <si>
    <t xml:space="preserve">VSGDLMLLR</t>
  </si>
  <si>
    <t xml:space="preserve">22 27 18 94 96 90 93 96 91</t>
  </si>
  <si>
    <t xml:space="preserve">20 23 15 92 95 89 93 96 90</t>
  </si>
  <si>
    <t xml:space="preserve">MAVLHDFWC(+57.02)WGHGHKHAR</t>
  </si>
  <si>
    <t xml:space="preserve">14 29 27 51 17 30 11 10 15 22 6 20 34 34 20 38 37 16</t>
  </si>
  <si>
    <t xml:space="preserve">MAVLHDFWC(+57.02)WGHGHHKAR</t>
  </si>
  <si>
    <t xml:space="preserve">14 29 27 51 16 29 11 10 15 22 6 20 34 33 19 37 36 16</t>
  </si>
  <si>
    <t xml:space="preserve">MAVLHDFC(+57.02)WWGHGHKHAR</t>
  </si>
  <si>
    <t xml:space="preserve">13 28 26 49 15 28 10 10 8 22 5 19 32 32 18 36 35 15</t>
  </si>
  <si>
    <t xml:space="preserve">MAVLHDFWWC(+57.02)GHGHKHAR</t>
  </si>
  <si>
    <t xml:space="preserve">13 27 25 48 15 27 10 10 9 8 6 22 32 31 18 35 34 15</t>
  </si>
  <si>
    <t xml:space="preserve">AMVLHDFWC(+57.02)WGHGHKHAR</t>
  </si>
  <si>
    <t xml:space="preserve">8 13 19 39 12 22 7 7 11 16 4 14 26 25 14 29 28 11</t>
  </si>
  <si>
    <t xml:space="preserve">40 37 22 50 92 90 77 87 84 68</t>
  </si>
  <si>
    <t xml:space="preserve">41 18 46 50 91 90 75 86 83 68</t>
  </si>
  <si>
    <t xml:space="preserve">26 15 22 49 91 89 74 85 82 65</t>
  </si>
  <si>
    <t xml:space="preserve">RRHGAMVNLMK</t>
  </si>
  <si>
    <t xml:space="preserve">40 18 44 36 33 89 89 73 85 81 67</t>
  </si>
  <si>
    <t xml:space="preserve">RRHQMVGGLMK</t>
  </si>
  <si>
    <t xml:space="preserve">38 16 43 44 87 80 10 22 73 74 72</t>
  </si>
  <si>
    <t xml:space="preserve">C(+57.02)C(+57.02)RHLMMLGDKTQTFK</t>
  </si>
  <si>
    <t xml:space="preserve">9 10 5 17 35 21 30 32 17 39 73 21 49 49 19 32</t>
  </si>
  <si>
    <t xml:space="preserve">C(+57.02)C(+57.02)RHLMMLGDKTKTM(+15.99)K</t>
  </si>
  <si>
    <t xml:space="preserve">9 9 5 17 34 21 29 31 16 39 73 21 46 48 19 31</t>
  </si>
  <si>
    <t xml:space="preserve">C(+57.02)C(+57.02)RHLMMLGDKTTKM(+15.99)K</t>
  </si>
  <si>
    <t xml:space="preserve">8 9 5 16 32 20 27 29 15 37 71 20 19 19 18 29</t>
  </si>
  <si>
    <t xml:space="preserve">C(+57.02)C(+57.02)RHLMMLGDKTTQFK</t>
  </si>
  <si>
    <t xml:space="preserve">8 9 5 16 32 20 27 29 15 36 71 20 18 18 17 29</t>
  </si>
  <si>
    <t xml:space="preserve">C(+57.02)C(+57.02)RHLMPFGDKTKTM(+15.99)K</t>
  </si>
  <si>
    <t xml:space="preserve">8 8 5 15 31 17 8 7 13 36 70 19 42 44 16 28</t>
  </si>
  <si>
    <t xml:space="preserve">NGHQVTVLEASGR</t>
  </si>
  <si>
    <t xml:space="preserve">48 65 77 97 99 98 98 98 99 94 92 64 59</t>
  </si>
  <si>
    <t xml:space="preserve">HGNQVTVLEASGR</t>
  </si>
  <si>
    <t xml:space="preserve">35 23 74 95 98 97 97 98 99 92 90 57 53</t>
  </si>
  <si>
    <t xml:space="preserve">GNHQVTVLEASGR</t>
  </si>
  <si>
    <t xml:space="preserve">19 39 68 96 98 98 97 98 99 92 90 58 53</t>
  </si>
  <si>
    <t xml:space="preserve">GHNQVTVLEASGR</t>
  </si>
  <si>
    <t xml:space="preserve">18 38 71 95 98 97 96 97 99 91 89 55 51</t>
  </si>
  <si>
    <t xml:space="preserve">NHGQVTVLEASGR</t>
  </si>
  <si>
    <t xml:space="preserve">34 31 17 94 97 96 95 97 98 89 87 50 45</t>
  </si>
  <si>
    <t xml:space="preserve">82 94 98 99 99 97 99 99 96 98 98 85 65</t>
  </si>
  <si>
    <t xml:space="preserve">80 91 97 99 98 96 99 96 47 82 94 94 84 63</t>
  </si>
  <si>
    <t xml:space="preserve">80 93 98 99 98 97 99 98 94 97 63 51 63</t>
  </si>
  <si>
    <t xml:space="preserve">79 91 97 98 98 96 99 96 40 40 93 94 83 62</t>
  </si>
  <si>
    <t xml:space="preserve">78 93 98 99 98 97 99 98 95 98 96 28 25 61</t>
  </si>
  <si>
    <t xml:space="preserve">FGWLNGQPR</t>
  </si>
  <si>
    <t xml:space="preserve">48 44 65 79 71 70 81 80 69</t>
  </si>
  <si>
    <t xml:space="preserve">FGWGVAGQPR</t>
  </si>
  <si>
    <t xml:space="preserve">44 40 65 60 72 73 69 89 77 65</t>
  </si>
  <si>
    <t xml:space="preserve">FGWGGLGQPR</t>
  </si>
  <si>
    <t xml:space="preserve">45 41 66 59 49 77 68 89 78 66</t>
  </si>
  <si>
    <t xml:space="preserve">GFWGVAGQPR</t>
  </si>
  <si>
    <t xml:space="preserve">22 35 57 56 68 69 66 87 74 61</t>
  </si>
  <si>
    <t xml:space="preserve">FWGGVAGQPR</t>
  </si>
  <si>
    <t xml:space="preserve">22 23 15 45 58 60 56 81 67 53</t>
  </si>
  <si>
    <t xml:space="preserve">43 74 93 99 98 99 95 98 99 95 92</t>
  </si>
  <si>
    <t xml:space="preserve">43 71 93 99 98 99 95 98 99 95 92</t>
  </si>
  <si>
    <t xml:space="preserve">59 53 94 99 97 99 94 98 99 95 92</t>
  </si>
  <si>
    <t xml:space="preserve">48 51 93 99 97 99 95 98 99 95 92</t>
  </si>
  <si>
    <t xml:space="preserve">27 16 37 92 99 96 98 93 98 98 94 90</t>
  </si>
  <si>
    <t xml:space="preserve">45 50 75 69 87 67 52</t>
  </si>
  <si>
    <t xml:space="preserve">24 26 68 61 83 59 44</t>
  </si>
  <si>
    <t xml:space="preserve">33 35 31 31 84 68 51</t>
  </si>
  <si>
    <t xml:space="preserve">10 11 24 43 73 49 34</t>
  </si>
  <si>
    <t xml:space="preserve">YKSMVAR</t>
  </si>
  <si>
    <t xml:space="preserve">10 10 23 37 72 48 34</t>
  </si>
  <si>
    <t xml:space="preserve">WRYYC(+57.02)WNYGSGNDDLR</t>
  </si>
  <si>
    <t xml:space="preserve">25 8 6 7 6 16 7 6 4 13 14 28 12 12 17 19</t>
  </si>
  <si>
    <t xml:space="preserve">WYRYC(+57.02)WNYGSGNDDLR</t>
  </si>
  <si>
    <t xml:space="preserve">22 6 3 6 5 14 6 5 3 11 12 24 11 10 14 17</t>
  </si>
  <si>
    <t xml:space="preserve">WYYRC(+57.02)WYNGSGNDDLR</t>
  </si>
  <si>
    <t xml:space="preserve">22 5 5 10 5 13 6 5 3 10 11 23 10 9 13 16</t>
  </si>
  <si>
    <t xml:space="preserve">WYYRC(+57.02)WNYGSGNDDLR</t>
  </si>
  <si>
    <t xml:space="preserve">WYYRWC(+57.02)NYGSGNDDLR</t>
  </si>
  <si>
    <t xml:space="preserve">22 6 5 10 5 5 6 5 3 10 11 23 10 9 14 16</t>
  </si>
  <si>
    <t xml:space="preserve">31 69 98 99 98 100 99 99 98 98 98 98 91 89</t>
  </si>
  <si>
    <t xml:space="preserve">46 49 88 99 99 98 100 99 99 98 98 98 98 91 87</t>
  </si>
  <si>
    <t xml:space="preserve">26 21 96 98 98 100 99 98 97 97 98 97 89 87</t>
  </si>
  <si>
    <t xml:space="preserve">43 46 86 98 98 98 100 99 98 97 97 97 47 60 77 51</t>
  </si>
  <si>
    <t xml:space="preserve">38 42 80 97 98 97 99 98 98 95 22 39 93 93 88 84</t>
  </si>
  <si>
    <t xml:space="preserve">DWLFC(+57.02)WWWYWSAVLAR</t>
  </si>
  <si>
    <t xml:space="preserve">12 11 58 11 14 14 13 10 10 9 16 49 50 75 36 34</t>
  </si>
  <si>
    <t xml:space="preserve">DWLFWC(+57.02)WWYWSAVLAR</t>
  </si>
  <si>
    <t xml:space="preserve">11 11 57 10 10 25 12 10 9 9 15 48 49 74 35 33</t>
  </si>
  <si>
    <t xml:space="preserve">DWLFC(+57.02)WWWWYSAVLAR</t>
  </si>
  <si>
    <t xml:space="preserve">11 10 57 10 13 14 12 10 9 9 15 47 49 74 35 33</t>
  </si>
  <si>
    <t xml:space="preserve">WDLFC(+57.02)WWWYWSAVLAR</t>
  </si>
  <si>
    <t xml:space="preserve">13 11 55 10 13 13 12 9 9 8 15 46 48 73 34 32</t>
  </si>
  <si>
    <t xml:space="preserve">DWLC(+57.02)FWWWYWSAVLAR</t>
  </si>
  <si>
    <t xml:space="preserve">11 10 55 8 9 13 12 9 9 8 15 46 47 73 33 32</t>
  </si>
  <si>
    <t xml:space="preserve">SSLNGAPTGDM(+15.99)R</t>
  </si>
  <si>
    <t xml:space="preserve">26 28 63 89 81 85 82 48 17 45 57 46</t>
  </si>
  <si>
    <t xml:space="preserve">SSLNGAPTDGM(+15.99)R</t>
  </si>
  <si>
    <t xml:space="preserve">25 28 62 88 81 85 80 46 31 16 56 45</t>
  </si>
  <si>
    <t xml:space="preserve">SSLNGAPTDM(+15.99)GR</t>
  </si>
  <si>
    <t xml:space="preserve">26 28 62 88 81 85 81 53 33 31 15 46</t>
  </si>
  <si>
    <t xml:space="preserve">SSLNGAPTM(+15.99)DGR</t>
  </si>
  <si>
    <t xml:space="preserve">26 28 62 88 81 85 81 53 30 33 15 46</t>
  </si>
  <si>
    <t xml:space="preserve">SSLNGAPTGM(+15.99)DR</t>
  </si>
  <si>
    <t xml:space="preserve">25 27 61 88 80 85 82 53 16 30 27 45</t>
  </si>
  <si>
    <t xml:space="preserve">LKEFPPLSSK</t>
  </si>
  <si>
    <t xml:space="preserve">44 45 71 45 56 95 97 97 90 55</t>
  </si>
  <si>
    <t xml:space="preserve">KLEFPPLSSK</t>
  </si>
  <si>
    <t xml:space="preserve">30 46 69 44 53 94 96 96 89 51</t>
  </si>
  <si>
    <t xml:space="preserve">KELFPPLSSK</t>
  </si>
  <si>
    <t xml:space="preserve">26 56 36 41 56 93 96 96 87 47</t>
  </si>
  <si>
    <t xml:space="preserve">27 38 39 57 45 93 95 96 87 48</t>
  </si>
  <si>
    <t xml:space="preserve">KFLEPPLSSK</t>
  </si>
  <si>
    <t xml:space="preserve">24 21 52 55 49 92 95 95 87 46</t>
  </si>
  <si>
    <t xml:space="preserve">WPPPDLLR</t>
  </si>
  <si>
    <t xml:space="preserve">41 69 78 30 26 55 66 78</t>
  </si>
  <si>
    <t xml:space="preserve">WPPVEPLR</t>
  </si>
  <si>
    <t xml:space="preserve">38 66 75 36 46 15 46 66</t>
  </si>
  <si>
    <t xml:space="preserve">WPPDPLLR</t>
  </si>
  <si>
    <t xml:space="preserve">38 66 75 23 14 50 59 45</t>
  </si>
  <si>
    <t xml:space="preserve">39 67 75 34 10 24 48 46</t>
  </si>
  <si>
    <t xml:space="preserve">38 66 74 34 15 16 48 45</t>
  </si>
  <si>
    <t xml:space="preserve">HC(+57.02)YLWTRC(+57.02)AADVPC(+57.02)C(+57.02)R</t>
  </si>
  <si>
    <t xml:space="preserve">7 13 20 27 14 24 5 7 26 13 28 38 32 45 33 15</t>
  </si>
  <si>
    <t xml:space="preserve">HC(+57.02)YLWTC(+57.02)RAADVPC(+57.02)C(+57.02)R</t>
  </si>
  <si>
    <t xml:space="preserve">7 13 19 26 14 24 7 10 25 13 27 37 31 44 32 15</t>
  </si>
  <si>
    <t xml:space="preserve">C(+57.02)HYLWTC(+57.02)RAADVPC(+57.02)C(+57.02)R</t>
  </si>
  <si>
    <t xml:space="preserve">10 8 19 25 14 24 7 10 25 13 27 37 31 44 32 15</t>
  </si>
  <si>
    <t xml:space="preserve">C(+57.02)YHLWTC(+57.02)RAADVPC(+57.02)C(+57.02)R</t>
  </si>
  <si>
    <t xml:space="preserve">10 8 10 25 13 23 7 9 24 12 27 36 31 43 32 14</t>
  </si>
  <si>
    <t xml:space="preserve">YC(+57.02)HLWTC(+57.02)RAADVPC(+57.02)C(+57.02)R</t>
  </si>
  <si>
    <t xml:space="preserve">6 6 9 24 12 21 6 9 23 11 25 34 28 41 30 13</t>
  </si>
  <si>
    <t xml:space="preserve">YDYWMQC(+57.02)YMHLFR</t>
  </si>
  <si>
    <t xml:space="preserve">14 16 21 16 9 9 8 25 20 14 18 15 8</t>
  </si>
  <si>
    <t xml:space="preserve">YDYWMC(+57.02)QYMHLFR</t>
  </si>
  <si>
    <t xml:space="preserve">13 16 20 16 9 9 7 24 19 13 18 15 8</t>
  </si>
  <si>
    <t xml:space="preserve">M(+15.99)FM(+15.99)WMQC(+57.02)YMHLFR</t>
  </si>
  <si>
    <t xml:space="preserve">10 11 30 15 9 8 7 23 18 13 17 14 8</t>
  </si>
  <si>
    <t xml:space="preserve">FM(+15.99)M(+15.99)WMQC(+57.02)YMHLFR</t>
  </si>
  <si>
    <t xml:space="preserve">9 10 30 15 9 8 7 23 18 13 17 14 8</t>
  </si>
  <si>
    <t xml:space="preserve">DYYWMQC(+57.02)YMHLFR</t>
  </si>
  <si>
    <t xml:space="preserve">13 10 18 14 8 7 7 22 17 12 16 13 7</t>
  </si>
  <si>
    <t xml:space="preserve">SSM(+15.99)YSNDDEHK</t>
  </si>
  <si>
    <t xml:space="preserve">64 76 95 99 98 90 93 83 97 83 61</t>
  </si>
  <si>
    <t xml:space="preserve">SSM(+15.99)YSNDDHEK</t>
  </si>
  <si>
    <t xml:space="preserve">61 73 94 98 97 89 89 64 58 83 57</t>
  </si>
  <si>
    <t xml:space="preserve">SSM(+15.99)YSGGDDEHK</t>
  </si>
  <si>
    <t xml:space="preserve">62 74 93 98 96 42 52 83 89 97 82 59</t>
  </si>
  <si>
    <t xml:space="preserve">59 71 93 98 97 87 87 36 36 37 68</t>
  </si>
  <si>
    <t xml:space="preserve">58 70 93 98 97 86 86 30 27 57 62</t>
  </si>
  <si>
    <t xml:space="preserve">KVPRGHGMLNK</t>
  </si>
  <si>
    <t xml:space="preserve">33 33 9 10 7 22 7 19 52 39 23</t>
  </si>
  <si>
    <t xml:space="preserve">VKPRGHGMLNK</t>
  </si>
  <si>
    <t xml:space="preserve">22 24 10 11 7 24 8 20 54 42 25</t>
  </si>
  <si>
    <t xml:space="preserve">KVPRHGGMLNK</t>
  </si>
  <si>
    <t xml:space="preserve">31 31 9 9 13 5 7 17 50 37 22</t>
  </si>
  <si>
    <t xml:space="preserve">KVRPGHGMLNK</t>
  </si>
  <si>
    <t xml:space="preserve">30 30 8 8 6 20 7 17 48 36 21</t>
  </si>
  <si>
    <t xml:space="preserve">KRVPGHGMLNK</t>
  </si>
  <si>
    <t xml:space="preserve">25 7 9 7 5 18 6 15 46 34 19</t>
  </si>
  <si>
    <t xml:space="preserve">HC(+57.02)C(+57.02)M(+15.99)AATLHLK</t>
  </si>
  <si>
    <t xml:space="preserve">14 16 15 16 35 53 67 67 36 29 15</t>
  </si>
  <si>
    <t xml:space="preserve">HC(+57.02)C(+57.02)M(+15.99)AATLLHK</t>
  </si>
  <si>
    <t xml:space="preserve">14 15 15 16 34 52 66 66 44 27 14</t>
  </si>
  <si>
    <t xml:space="preserve">HC(+57.02)M(+15.99)C(+57.02)AATLHLK</t>
  </si>
  <si>
    <t xml:space="preserve">13 15 14 16 33 51 65 65 34 27 13</t>
  </si>
  <si>
    <t xml:space="preserve">C(+57.02)HC(+57.02)M(+15.99)AATLHLK</t>
  </si>
  <si>
    <t xml:space="preserve">9 11 10 11 27 43 58 58 27 21 10</t>
  </si>
  <si>
    <t xml:space="preserve">C(+57.02)C(+57.02)HM(+15.99)AATLHLK</t>
  </si>
  <si>
    <t xml:space="preserve">8 9 8 9 26 42 56 56 26 20 10</t>
  </si>
  <si>
    <t xml:space="preserve">YM(+15.99)WWKEQGMNM(+15.99)EYK</t>
  </si>
  <si>
    <t xml:space="preserve">7 6 5 6 11 15 5 4 6 16 9 24 23 17</t>
  </si>
  <si>
    <t xml:space="preserve">M(+15.99)YWWQEKGMNM(+15.99)EYK</t>
  </si>
  <si>
    <t xml:space="preserve">6 5 5 5 10 14 4 4 5 15 8 21 21 15</t>
  </si>
  <si>
    <t xml:space="preserve">M(+15.99)YWWKEQGMNM(+15.99)EYK</t>
  </si>
  <si>
    <t xml:space="preserve">M(+15.99)YWWKEQGMNEM(+15.99)YK</t>
  </si>
  <si>
    <t xml:space="preserve">6 5 5 5 10 14 4 4 5 15 21 8 21 15</t>
  </si>
  <si>
    <t xml:space="preserve">M(+15.99)YWWKQEGMNM(+15.99)EYK</t>
  </si>
  <si>
    <t xml:space="preserve">6 5 5 5 10 5 11 4 5 15 8 21 21 15</t>
  </si>
  <si>
    <t xml:space="preserve">38 63 71 85 87 94 97 97 82 62 45</t>
  </si>
  <si>
    <t xml:space="preserve">DGNPQC(+57.02)LLNRK</t>
  </si>
  <si>
    <t xml:space="preserve">36 21 61 80 82 91 95 95 75 44 43</t>
  </si>
  <si>
    <t xml:space="preserve">36 20 61 80 82 91 95 95 75 52 35</t>
  </si>
  <si>
    <t xml:space="preserve">29 17 43 80 83 91 95 95 74 52 34</t>
  </si>
  <si>
    <t xml:space="preserve">22 26 14 72 77 88 93 93 66 42 26</t>
  </si>
  <si>
    <t xml:space="preserve">KYFC(+57.02)SRC(+57.02)NNAGSSLFK</t>
  </si>
  <si>
    <t xml:space="preserve">21 26 17 11 26 11 19 12 15 35 38 19 26 30 23 24</t>
  </si>
  <si>
    <t xml:space="preserve">KYFC(+57.02)RSC(+57.02)NGGAGSSLFK</t>
  </si>
  <si>
    <t xml:space="preserve">19 25 17 10 7 19 18 13 12 21 36 40 17 24 28 22 23</t>
  </si>
  <si>
    <t xml:space="preserve">KYFC(+57.02)RSC(+57.02)NNAGSSLFK</t>
  </si>
  <si>
    <t xml:space="preserve">19 25 17 10 7 19 18 11 14 33 36 17 24 28 22 23</t>
  </si>
  <si>
    <t xml:space="preserve">KYC(+57.02)FRSC(+57.02)NNAGSSLFK</t>
  </si>
  <si>
    <t xml:space="preserve">18 23 10 9 6 16 17 11 13 31 34 16 23 27 20 22</t>
  </si>
  <si>
    <t xml:space="preserve">YKFC(+57.02)RSC(+57.02)NNAGSSLFK</t>
  </si>
  <si>
    <t xml:space="preserve">18 18 14 9 6 17 16 10 12 30 33 15 21 25 19 20</t>
  </si>
  <si>
    <t xml:space="preserve">AAYPQQRDAR</t>
  </si>
  <si>
    <t xml:space="preserve">44 46 66 86 78 68 64 87 79 85</t>
  </si>
  <si>
    <t xml:space="preserve">AAYPAGQRDAR</t>
  </si>
  <si>
    <t xml:space="preserve">43 46 65 83 75 44 66 73 86 79 84</t>
  </si>
  <si>
    <t xml:space="preserve">AAYPQAGRDAR</t>
  </si>
  <si>
    <t xml:space="preserve">40 42 62 84 69 29 14 65 83 76 82</t>
  </si>
  <si>
    <t xml:space="preserve">FTGPQQRDAR</t>
  </si>
  <si>
    <t xml:space="preserve">21 25 20 80 70 59 54 81 72 79</t>
  </si>
  <si>
    <t xml:space="preserve">TFGPQQRDAR</t>
  </si>
  <si>
    <t xml:space="preserve">19 22 17 77 66 55 50 78 68 75</t>
  </si>
  <si>
    <t xml:space="preserve">YWRWYC(+57.02)C(+57.02)WYC(+57.02)YHTSSSDTMR</t>
  </si>
  <si>
    <t xml:space="preserve">10 7 4 19 22 18 10 10 5 5 9 15 11 30 20 38 34 38 16 15</t>
  </si>
  <si>
    <t xml:space="preserve">YRWYWC(+57.02)C(+57.02)WYC(+57.02)YHTSSSDTMR</t>
  </si>
  <si>
    <t xml:space="preserve">9 7 9 8 8 17 9 9 5 5 9 15 10 29 19 36 32 37 15 14</t>
  </si>
  <si>
    <t xml:space="preserve">WYRYWC(+57.02)C(+57.02)WYC(+57.02)YHTSSSDTMR</t>
  </si>
  <si>
    <t xml:space="preserve">9 5 4 7 7 16 8 9 5 5 8 13 10 27 18 34 30 35 14 13</t>
  </si>
  <si>
    <t xml:space="preserve">YWRYWC(+57.02)C(+57.02)WYC(+57.02)YHTSSSDTMR</t>
  </si>
  <si>
    <t xml:space="preserve">8 6 4 7 7 16 8 8 5 5 8 13 9 26 18 34 30 34 14 13</t>
  </si>
  <si>
    <t xml:space="preserve">YWRYWC(+57.02)C(+57.02)YWC(+57.02)YHTSSSDTMR</t>
  </si>
  <si>
    <t xml:space="preserve">8 6 4 7 7 16 8 4 5 4 8 13 9 26 17 33 29 34 14 13</t>
  </si>
  <si>
    <t xml:space="preserve">LM(+15.99)MEPSAQVK</t>
  </si>
  <si>
    <t xml:space="preserve">34 37 80 93 66 39 18 29 56 48</t>
  </si>
  <si>
    <t xml:space="preserve">YPMEPSAQVK</t>
  </si>
  <si>
    <t xml:space="preserve">37 29 77 93 66 40 19 30 56 49</t>
  </si>
  <si>
    <t xml:space="preserve">LM(+15.99)MEPSQAVK</t>
  </si>
  <si>
    <t xml:space="preserve">33 36 79 92 64 38 17 28 54 47</t>
  </si>
  <si>
    <t xml:space="preserve">M(+15.99)LMEPSAQVK</t>
  </si>
  <si>
    <t xml:space="preserve">24 34 77 92 65 39 18 29 55 48</t>
  </si>
  <si>
    <t xml:space="preserve">LM(+15.99)MEPSGAAVK</t>
  </si>
  <si>
    <t xml:space="preserve">32 34 78 92 68 41 14 16 28 58 40</t>
  </si>
  <si>
    <t xml:space="preserve">QQPAVDVMEGLC(+57.02)M(+15.99)MC(+57.02)K</t>
  </si>
  <si>
    <t xml:space="preserve">21 22 9 61 87 88 39 12 29 16 53 25 30 34 36 19</t>
  </si>
  <si>
    <t xml:space="preserve">QPQAVDVMEGLC(+57.02)M(+15.99)MC(+57.02)K</t>
  </si>
  <si>
    <t xml:space="preserve">21 10 13 61 86 88 38 12 28 15 53 25 29 33 36 19</t>
  </si>
  <si>
    <t xml:space="preserve">QQPAVDVMEGLC(+57.02)MC(+57.02)M(+15.99)K</t>
  </si>
  <si>
    <t xml:space="preserve">20 21 9 59 86 87 38 11 28 15 53 27 41 17 28 18</t>
  </si>
  <si>
    <t xml:space="preserve">QQPAVDVMEGLC(+57.02)MM(+15.99)C(+57.02)K</t>
  </si>
  <si>
    <t xml:space="preserve">20 21 8 59 86 87 37 11 27 15 52 24 39 18 34 18</t>
  </si>
  <si>
    <t xml:space="preserve">QQPAVDVMEGLC(+57.02)M(+15.99)C(+57.02)MK</t>
  </si>
  <si>
    <t xml:space="preserve">20 21 9 60 87 87 38 11 28 15 53 26 29 17 17 18</t>
  </si>
  <si>
    <t xml:space="preserve">WYHNWGYDDPASYDEPDHGTK</t>
  </si>
  <si>
    <t xml:space="preserve">15 10 8 14 25 8 23 64 65 63 54 86 85 84 60 23 68 43 18 19 24</t>
  </si>
  <si>
    <t xml:space="preserve">WNWNWGYDDPASYDEPDHGTK</t>
  </si>
  <si>
    <t xml:space="preserve">12 8 6 12 21 6 19 59 60 58 49 83 82 81 55 19 64 38 15 16 21</t>
  </si>
  <si>
    <t xml:space="preserve">WWNNWGYDDPASYDEPDHGTK</t>
  </si>
  <si>
    <t xml:space="preserve">12 8 6 11 19 6 19 59 60 58 49 83 82 81 55 19 64 38 15 16 21</t>
  </si>
  <si>
    <t xml:space="preserve">WHNYWGYDDPASYDEPDHGTK</t>
  </si>
  <si>
    <t xml:space="preserve">11 7 6 6 19 6 18 58 58 57 47 82 81 80 54 18 62 37 15 15 20</t>
  </si>
  <si>
    <t xml:space="preserve">HWNYWGYDDPASYDEPDHGTK</t>
  </si>
  <si>
    <t xml:space="preserve">5 5 4 4 13 4 12 46 47 45 36 74 73 71 42 12 51 26 10 10 13</t>
  </si>
  <si>
    <t xml:space="preserve">81 84 97 99 99 99 99 98 96 91 67</t>
  </si>
  <si>
    <t xml:space="preserve">44 74 96 99 99 99 99 97 95 89 61</t>
  </si>
  <si>
    <t xml:space="preserve">38 29 49 97 99 99 99 99 98 95 89 60</t>
  </si>
  <si>
    <t xml:space="preserve">34 26 49 98 99 99 99 99 98 94 88 58</t>
  </si>
  <si>
    <t xml:space="preserve">MSPVLTAAHC(+57.02)DR</t>
  </si>
  <si>
    <t xml:space="preserve">31 33 25 97 99 98 98 98 98 94 86 54</t>
  </si>
  <si>
    <t xml:space="preserve">DYWNWMYC(+57.02)WSYDDHWAVR</t>
  </si>
  <si>
    <t xml:space="preserve">8 7 7 13 17 6 16 15 54 60 73 91 57 29 21 18 28 6</t>
  </si>
  <si>
    <t xml:space="preserve">DYWNWMC(+57.02)YWSYDDHWAVR</t>
  </si>
  <si>
    <t xml:space="preserve">9 7 7 13 18 7 8 12 50 55 69 90 53 25 22 19 29 6</t>
  </si>
  <si>
    <t xml:space="preserve">YDWNWMC(+57.02)YWSYDDHWAVR</t>
  </si>
  <si>
    <t xml:space="preserve">10 7 6 12 15 6 6 11 46 52 66 88 49 23 20 17 26 5</t>
  </si>
  <si>
    <t xml:space="preserve">M(+15.99)MWNWMC(+57.02)YWSYDDHWAVR</t>
  </si>
  <si>
    <t xml:space="preserve">4 5 4 8 11 4 5 8 38 43 58 84 41 17 15 12 20 4</t>
  </si>
  <si>
    <t xml:space="preserve">MM(+15.99)WNWMC(+57.02)YWSYDDHWAVR</t>
  </si>
  <si>
    <t xml:space="preserve">4 5 4 8 11 4 5 8 37 43 57 84 41 17 15 12 20 4</t>
  </si>
  <si>
    <t xml:space="preserve">90 83 97 99 97 97 95 96 83</t>
  </si>
  <si>
    <t xml:space="preserve">22 46 89 99 95 96 93 95 78</t>
  </si>
  <si>
    <t xml:space="preserve">88 80 96 99 89 43 47 89 81</t>
  </si>
  <si>
    <t xml:space="preserve">85 75 95 99 87 16 21 43 83</t>
  </si>
  <si>
    <t xml:space="preserve">82 70 93 99 84 17 11 35 79</t>
  </si>
  <si>
    <t xml:space="preserve">WWRWYTAAQDEC(+57.02)DMADLC(+57.02)WK</t>
  </si>
  <si>
    <t xml:space="preserve">17 17 9 9 9 11 47 33 40 42 91 75 91 92 87 86 75 60 41 35</t>
  </si>
  <si>
    <t xml:space="preserve">WWWRYTAAQDEC(+57.02)DMADLC(+57.02)WK</t>
  </si>
  <si>
    <t xml:space="preserve">17 17 9 14 9 11 45 32 39 41 91 74 91 91 86 85 74 58 40 34</t>
  </si>
  <si>
    <t xml:space="preserve">WWYRWTAAQDEC(+57.02)DMADLC(+57.02)WK</t>
  </si>
  <si>
    <t xml:space="preserve">16 14 8 6 8 10 44 31 38 40 91 74 91 91 86 85 73 58 39 33</t>
  </si>
  <si>
    <t xml:space="preserve">WWYWRTAAQDEC(+57.02)DMADLC(+57.02)WK</t>
  </si>
  <si>
    <t xml:space="preserve">16 16 8 8 5 10 44 31 38 40 91 73 90 91 86 85 73 57 39 33</t>
  </si>
  <si>
    <t xml:space="preserve">WWWYRTAAQDEC(+57.02)DMADLC(+57.02)WK</t>
  </si>
  <si>
    <t xml:space="preserve">16 16 8 8 5 10 44 31 38 40 91 73 90 91 85 85 73 57 39 33</t>
  </si>
  <si>
    <t xml:space="preserve">YYHAC(+57.02)SSEGLTGAMSMK</t>
  </si>
  <si>
    <t xml:space="preserve">22 22 34 17 15 27 28 87 70 90 85 67 64 33 29 45 25</t>
  </si>
  <si>
    <t xml:space="preserve">YYHAC(+57.02)SSEGLTGAM(+15.99)AMK</t>
  </si>
  <si>
    <t xml:space="preserve">20 20 32 16 13 25 26 86 68 89 83 62 62 28 19 43 24</t>
  </si>
  <si>
    <t xml:space="preserve">YHYAC(+57.02)SSEGLTGAM(+15.99)AMK</t>
  </si>
  <si>
    <t xml:space="preserve">18 13 29 15 12 24 24 84 66 89 82 60 60 26 18 41 22</t>
  </si>
  <si>
    <t xml:space="preserve">YNWAC(+57.02)SSEGLTGAM(+15.99)AMK</t>
  </si>
  <si>
    <t xml:space="preserve">18 13 24 15 12 24 24 85 66 89 82 60 60 27 18 41 22</t>
  </si>
  <si>
    <t xml:space="preserve">YWNAC(+57.02)SSEGLTGAM(+15.99)AMK</t>
  </si>
  <si>
    <t xml:space="preserve">17 9 17 14 11 22 22 83 64 88 80 57 58 25 16 39 20</t>
  </si>
  <si>
    <t xml:space="preserve">MQWYPEDVLAER</t>
  </si>
  <si>
    <t xml:space="preserve">51 67 95 98 92 97 74 68 74 70 92 64</t>
  </si>
  <si>
    <t xml:space="preserve">MQWYPEDVALER</t>
  </si>
  <si>
    <t xml:space="preserve">51 67 95 98 92 97 75 66 54 73 91 61</t>
  </si>
  <si>
    <t xml:space="preserve">C(+57.02)VWYPEDVLAER</t>
  </si>
  <si>
    <t xml:space="preserve">37 41 94 97 91 97 72 65 72 68 91 61</t>
  </si>
  <si>
    <t xml:space="preserve">QMWYPEDVLAER</t>
  </si>
  <si>
    <t xml:space="preserve">37 40 93 97 91 97 71 65 71 67 91 61</t>
  </si>
  <si>
    <t xml:space="preserve">VC(+57.02)WYPEDVLAER</t>
  </si>
  <si>
    <t xml:space="preserve">36 38 93 97 91 97 71 65 71 67 91 60</t>
  </si>
  <si>
    <t xml:space="preserve">M(+15.99)QWWYFC(+57.02)MWRNHGADLC(+57.02)WK</t>
  </si>
  <si>
    <t xml:space="preserve">7 8 22 27 14 17 24 12 20 10 29 15 11 61 68 90 60 28 22</t>
  </si>
  <si>
    <t xml:space="preserve">M(+15.99)QWWYFC(+57.02)MRWNHGADLC(+57.02)WK</t>
  </si>
  <si>
    <t xml:space="preserve">7 8 21 26 14 16 23 9 5 16 22 14 10 60 67 90 59 27 21</t>
  </si>
  <si>
    <t xml:space="preserve">M(+15.99)QWFYWC(+57.02)MWRNHGADLC(+57.02)WK</t>
  </si>
  <si>
    <t xml:space="preserve">6 7 20 17 16 16 23 11 18 9 27 14 10 59 66 89 57 26 20</t>
  </si>
  <si>
    <t xml:space="preserve">M(+15.99)QWWWHM(+15.99)MWRNHGADLC(+57.02)WK</t>
  </si>
  <si>
    <t xml:space="preserve">6 7 20 27 6 5 14 11 17 9 26 13 9 57 65 89 56 25 19</t>
  </si>
  <si>
    <t xml:space="preserve">QM(+15.99)WWYFC(+57.02)MWRNHGADLC(+57.02)WK</t>
  </si>
  <si>
    <t xml:space="preserve">6 6 18 22 11 13 20 10 16 8 24 12 8 55 63 88 54 23 18</t>
  </si>
  <si>
    <t xml:space="preserve">WTNRPLLGGAEPLR</t>
  </si>
  <si>
    <t xml:space="preserve">17 14 19 18 18 48 72 26 36 48 72 37 43 51</t>
  </si>
  <si>
    <t xml:space="preserve">WSQRPLLGGAEPLR</t>
  </si>
  <si>
    <t xml:space="preserve">15 13 12 16 16 45 70 24 33 45 69 35 40 48</t>
  </si>
  <si>
    <t xml:space="preserve">QLC(+57.02)PRLLGGAEPLR</t>
  </si>
  <si>
    <t xml:space="preserve">18 18 11 14 15 40 66 21 30 41 66 32 36 44</t>
  </si>
  <si>
    <t xml:space="preserve">QLC(+57.02)RPLLGGAEPLR</t>
  </si>
  <si>
    <t xml:space="preserve">18 18 11 14 14 41 66 21 30 41 66 31 36 44</t>
  </si>
  <si>
    <t xml:space="preserve">LQC(+57.02)RPLLGGAEPLR</t>
  </si>
  <si>
    <t xml:space="preserve">11 8 7 9 9 30 55 14 21 30 54 22 26 33</t>
  </si>
  <si>
    <t xml:space="preserve">QWM(+15.99)MPRQDEC(+57.02)DMADLC(+57.02)WK</t>
  </si>
  <si>
    <t xml:space="preserve">10 17 21 9 25 16 43 54 79 83 93 85 82 94 95 89 59 42</t>
  </si>
  <si>
    <t xml:space="preserve">QM(+15.99)MWPRQDEC(+57.02)DMADLC(+57.02)WK</t>
  </si>
  <si>
    <t xml:space="preserve">9 9 17 19 21 14 38 50 76 80 92 83 79 93 95 88 54 37</t>
  </si>
  <si>
    <t xml:space="preserve">QM(+15.99)WMPRQDEC(+57.02)DMADLC(+57.02)WK</t>
  </si>
  <si>
    <t xml:space="preserve">7 7 7 7 19 12 34 45 73 77 90 80 76 92 94 85 50 33</t>
  </si>
  <si>
    <t xml:space="preserve">M(+15.99)QWMPRQDEC(+57.02)DMADLC(+57.02)WK</t>
  </si>
  <si>
    <t xml:space="preserve">7 7 7 7 18 12 34 45 72 77 90 80 76 92 94 85 50 33</t>
  </si>
  <si>
    <t xml:space="preserve">WQM(+15.99)MPRQDEC(+57.02)DMADLC(+57.02)WK</t>
  </si>
  <si>
    <t xml:space="preserve">6 6 14 6 17 10 31 42 70 75 89 78 73 90 93 84 46 30</t>
  </si>
  <si>
    <t xml:space="preserve">RWHHAM(+15.99)AAANAER</t>
  </si>
  <si>
    <t xml:space="preserve">12 24 37 44 28 39 91 95 94 91 91 93 60</t>
  </si>
  <si>
    <t xml:space="preserve">WRHHAM(+15.99)AAANAER</t>
  </si>
  <si>
    <t xml:space="preserve">32 10 31 37 24 34 88 94 92 89 89 92 54</t>
  </si>
  <si>
    <t xml:space="preserve">WHRHAM(+15.99)AAANAER</t>
  </si>
  <si>
    <t xml:space="preserve">28 11 7 32 20 31 87 93 91 88 87 91 51</t>
  </si>
  <si>
    <t xml:space="preserve">RHWHAM(+15.99)AAANAER</t>
  </si>
  <si>
    <t xml:space="preserve">8 12 11 34 22 32 88 94 92 88 88 91 53</t>
  </si>
  <si>
    <t xml:space="preserve">HRWHAM(+15.99)AAANAER</t>
  </si>
  <si>
    <t xml:space="preserve">11 8 10 32 21 30 87 93 91 87 87 91 51</t>
  </si>
  <si>
    <t xml:space="preserve">WC(+57.02)EYC(+57.02)QMWC(+57.02)GTVSSM(+15.99)AAPWVM(+15.99)HK</t>
  </si>
  <si>
    <t xml:space="preserve">6 5 12 5 10 12 13 7 6 5 12 13 64 65 30 18 25 26 31 49 41 13 18</t>
  </si>
  <si>
    <t xml:space="preserve">YC(+57.02)WEC(+57.02)QMWC(+57.02)GTVSSM(+15.99)AAPWVM(+15.99)HK</t>
  </si>
  <si>
    <t xml:space="preserve">7 5 4 12 10 11 12 7 6 4 11 12 63 64 29 17 24 25 30 48 40 13 17</t>
  </si>
  <si>
    <t xml:space="preserve">WC(+57.02)YEC(+57.02)QMWC(+57.02)GTVSSM(+15.99)AAPWVM(+15.99)HK</t>
  </si>
  <si>
    <t xml:space="preserve">6 5 4 11 10 11 12 6 5 4 11 12 62 63 28 17 23 24 29 47 39 12 17</t>
  </si>
  <si>
    <t xml:space="preserve">C(+57.02)WYEC(+57.02)QMWC(+57.02)GTVSSM(+15.99)AAPWVM(+15.99)HK</t>
  </si>
  <si>
    <t xml:space="preserve">3 3 3 8 7 8 9 5 4 3 8 9 53 55 22 12 18 18 23 38 31 9 13</t>
  </si>
  <si>
    <t xml:space="preserve">C(+57.02)YWEC(+57.02)QMWC(+57.02)GTVSSM(+15.99)AAPWVM(+15.99)HK</t>
  </si>
  <si>
    <t xml:space="preserve">3 3 3 8 7 8 9 4 4 3 8 8 53 54 21 12 17 18 22 38 31 9 12</t>
  </si>
  <si>
    <t xml:space="preserve">RYWC(+57.02)FC(+57.02)C(+57.02)C(+57.02)C(+57.02)C(+57.02)NMPVAVQPESPR</t>
  </si>
  <si>
    <t xml:space="preserve">8 10 11 34 23 36 16 6 10 8 6 6 5 15 19 15 18 11 54 20 9 18</t>
  </si>
  <si>
    <t xml:space="preserve">WRYC(+57.02)FC(+57.02)C(+57.02)C(+57.02)C(+57.02)C(+57.02)NMPVAVQPESPR</t>
  </si>
  <si>
    <t xml:space="preserve">7 5 6 25 16 27 11 4 7 5 4 4 3 10 13 10 12 7 43 14 6 12</t>
  </si>
  <si>
    <t xml:space="preserve">YRWC(+57.02)FC(+57.02)C(+57.02)C(+57.02)C(+57.02)C(+57.02)NMPVAVQPESPR</t>
  </si>
  <si>
    <t xml:space="preserve">7 3 7 24 16 26 10 4 6 5 4 4 3 10 13 10 12 7 42 13 6 12</t>
  </si>
  <si>
    <t xml:space="preserve">YWRC(+57.02)FC(+57.02)C(+57.02)C(+57.02)C(+57.02)C(+57.02)NMPVAVQPESPR</t>
  </si>
  <si>
    <t xml:space="preserve">6 4 3 22 15 25 10 4 6 5 4 4 3 9 12 9 11 7 41 13 5 11</t>
  </si>
  <si>
    <t xml:space="preserve">WYRC(+57.02)FC(+57.02)C(+57.02)C(+57.02)C(+57.02)C(+57.02)NMPVAVQPESPR</t>
  </si>
  <si>
    <t xml:space="preserve">7 4 3 22 15 25 10 4 6 5 4 4 3 9 12 9 11 7 40 12 5 11</t>
  </si>
  <si>
    <t xml:space="preserve">34 29 22 55 70 92 97 97 96 93 81 95 98 97 97 97 62 58 54</t>
  </si>
  <si>
    <t xml:space="preserve">20 22 20 53 67 91 97 97 95 92 79 95 98 97 96 96 59 55 51</t>
  </si>
  <si>
    <t xml:space="preserve">NM(+15.99)WQQAAKDEC(+57.02)DMADLWC(+57.02)K</t>
  </si>
  <si>
    <t xml:space="preserve">20 21 20 53 67 91 97 97 95 92 79 95 98 97 96 96 59 55 51</t>
  </si>
  <si>
    <t xml:space="preserve">TC(+57.02)WQQAAKDEC(+57.02)DMADLWC(+57.02)K</t>
  </si>
  <si>
    <t xml:space="preserve">21 23 21 53 68 91 97 97 95 92 79 95 98 97 97 96 33 36 51</t>
  </si>
  <si>
    <t xml:space="preserve">DHTAVDGNAC(+57.02)NHK</t>
  </si>
  <si>
    <t xml:space="preserve">52 56 92 96 93 84 24 52 62 67 38 38 30</t>
  </si>
  <si>
    <t xml:space="preserve">31 38 90 94 91 80 20 46 56 61 32 32 24</t>
  </si>
  <si>
    <t xml:space="preserve">HDTAVDGNAC(+57.02)HNK</t>
  </si>
  <si>
    <t xml:space="preserve">31 37 90 94 91 80 20 45 59 58 26 27 21</t>
  </si>
  <si>
    <t xml:space="preserve">30 36 90 94 91 79 19 43 51 44 27 29 22</t>
  </si>
  <si>
    <t xml:space="preserve">HDTAVDNGAC(+57.02)NHK</t>
  </si>
  <si>
    <t xml:space="preserve">27 33 88 93 89 76 19 21 51 56 28 28 21</t>
  </si>
  <si>
    <t xml:space="preserve">39 79 90 97 99 98 99 98 98 99 97 95 92 74</t>
  </si>
  <si>
    <t xml:space="preserve">48 38 89 96 99 98 99 98 98 99 97 95 92 74</t>
  </si>
  <si>
    <t xml:space="preserve">36 19 55 91 97 99 98 99 98 98 99 97 95 92 74</t>
  </si>
  <si>
    <t xml:space="preserve">11 13 72 88 96 99 98 99 98 98 99 97 94 91 72</t>
  </si>
  <si>
    <t xml:space="preserve">11 25 48 87 96 99 98 99 98 98 99 97 94 91 71</t>
  </si>
  <si>
    <t xml:space="preserve">60 59 62 89 95 98 94 94 93 70 63 97 90 85 79</t>
  </si>
  <si>
    <t xml:space="preserve">75 41 57 88 94 98 94 93 93 69 62 97 90 84 78</t>
  </si>
  <si>
    <t xml:space="preserve">37 77 56 87 94 98 94 93 93 68 62 97 89 84 78</t>
  </si>
  <si>
    <t xml:space="preserve">38 39 55 87 94 98 93 93 92 67 60 97 89 83 76</t>
  </si>
  <si>
    <t xml:space="preserve">QGDVNLPC(+57.02)AAGEDVK</t>
  </si>
  <si>
    <t xml:space="preserve">55 24 43 87 94 98 93 93 92 67 60 97 89 83 76</t>
  </si>
  <si>
    <t xml:space="preserve">M(+15.99)YWWHEEHC(+57.02)TGQSESC(+57.02)WPVM(+15.99)HK</t>
  </si>
  <si>
    <t xml:space="preserve">7 8 11 11 7 43 63 59 61 18 8 46 76 69 44 51 19 12 20 11 26 17</t>
  </si>
  <si>
    <t xml:space="preserve">M(+15.99)WWYHEEHC(+57.02)TGQSESC(+57.02)WPVM(+15.99)HK</t>
  </si>
  <si>
    <t xml:space="preserve">8 9 7 11 6 40 61 57 59 17 7 45 75 67 42 49 17 12 19 10 25 16</t>
  </si>
  <si>
    <t xml:space="preserve">WYM(+15.99)WHEEHC(+57.02)TGQSESC(+57.02)WPVM(+15.99)HK</t>
  </si>
  <si>
    <t xml:space="preserve">6 7 6 9 6 41 61 57 59 17 7 44 75 67 42 49 17 12 19 10 25 16</t>
  </si>
  <si>
    <t xml:space="preserve">M(+15.99)WYWHEEHC(+57.02)TGQSESC(+57.02)WPVHM(+15.99)K</t>
  </si>
  <si>
    <t xml:space="preserve">6 7 6 10 6 40 60 56 59 16 7 44 74 66 41 49 17 11 18 12 23 16</t>
  </si>
  <si>
    <t xml:space="preserve">M(+15.99)WYWHEEHC(+57.02)TGQSESC(+57.02)WPVM(+15.99)HK</t>
  </si>
  <si>
    <t xml:space="preserve">6 7 6 10 6 40 60 56 59 16 7 44 74 66 41 49 17 11 18 10 24 16</t>
  </si>
  <si>
    <t xml:space="preserve">FC(+57.02)WWFTMGMKKFWK</t>
  </si>
  <si>
    <t xml:space="preserve">16 17 38 19 15 14 13 7 45 83 58 33 22 37</t>
  </si>
  <si>
    <t xml:space="preserve">FWC(+57.02)WFTMGMKKFWK</t>
  </si>
  <si>
    <t xml:space="preserve">12 10 21 13 10 10 10 5 37 78 50 26 17 30</t>
  </si>
  <si>
    <t xml:space="preserve">WFC(+57.02)FWTMGMKKFWK</t>
  </si>
  <si>
    <t xml:space="preserve">13 8 17 17 8 8 8 4 31 73 44 22 13 25</t>
  </si>
  <si>
    <t xml:space="preserve">WFC(+57.02)WFTMGMKKFWK</t>
  </si>
  <si>
    <t xml:space="preserve">14 9 17 11 8 8 8 4 31 73 44 22 14 25</t>
  </si>
  <si>
    <t xml:space="preserve">WFC(+57.02)WFTMGMKKWFK</t>
  </si>
  <si>
    <t xml:space="preserve">12 8 16 10 7 7 7 4 29 68 40 11 11 23</t>
  </si>
  <si>
    <t xml:space="preserve">GWRYFNLNPMYR</t>
  </si>
  <si>
    <t xml:space="preserve">13 32 13 21 29 70 83 82 57 78 79 30</t>
  </si>
  <si>
    <t xml:space="preserve">WTM(+15.99)KFNLNPMYR</t>
  </si>
  <si>
    <t xml:space="preserve">11 11 10 11 16 55 72 70 41 65 66 18</t>
  </si>
  <si>
    <t xml:space="preserve">WKM(+15.99)TFNLNPMYR</t>
  </si>
  <si>
    <t xml:space="preserve">9 10 9 10 15 52 69 67 38 62 63 16</t>
  </si>
  <si>
    <t xml:space="preserve">WGYRFNLNPMYR</t>
  </si>
  <si>
    <t xml:space="preserve">10 5 9 7 15 52 69 66 37 62 63 16</t>
  </si>
  <si>
    <t xml:space="preserve">WGRYFNLNPMYR</t>
  </si>
  <si>
    <t xml:space="preserve">9 4 6 10 15 51 69 66 37 61 62 16</t>
  </si>
  <si>
    <t xml:space="preserve">M(+15.99)EKDMRDKLK</t>
  </si>
  <si>
    <t xml:space="preserve">23 48 33 65 49 68 85 85 86 77</t>
  </si>
  <si>
    <t xml:space="preserve">FEQDMRDKLK</t>
  </si>
  <si>
    <t xml:space="preserve">22 48 33 65 49 68 85 85 86 77</t>
  </si>
  <si>
    <t xml:space="preserve">EFQDMRDKLK</t>
  </si>
  <si>
    <t xml:space="preserve">42 24 30 59 43 63 82 82 83 73</t>
  </si>
  <si>
    <t xml:space="preserve">EM(+15.99)KDMRDKLK</t>
  </si>
  <si>
    <t xml:space="preserve">42 19 29 59 43 63 82 82 83 73</t>
  </si>
  <si>
    <t xml:space="preserve">EM(+15.99)KDLSSDKLK</t>
  </si>
  <si>
    <t xml:space="preserve">39 17 27 48 44 37 29 76 74 75 70</t>
  </si>
  <si>
    <t xml:space="preserve">WC(+57.02)C(+57.02)NTKKNGASLLR</t>
  </si>
  <si>
    <t xml:space="preserve">12 9 8 9 9 9 7 11 5 38 70 77 59 34</t>
  </si>
  <si>
    <t xml:space="preserve">WC(+57.02)C(+57.02)NKTKNGASLLR</t>
  </si>
  <si>
    <t xml:space="preserve">12 9 8 9 9 8 7 11 5 38 70 77 59 34</t>
  </si>
  <si>
    <t xml:space="preserve">WC(+57.02)C(+57.02)NKKTNGASLLR</t>
  </si>
  <si>
    <t xml:space="preserve">11 8 7 8 9 7 7 10 3 36 68 75 57 32</t>
  </si>
  <si>
    <t xml:space="preserve">C(+57.02)WC(+57.02)NTKKNGASLLR</t>
  </si>
  <si>
    <t xml:space="preserve">6 6 5 6 6 6 5 8 3 29 61 69 49 25</t>
  </si>
  <si>
    <t xml:space="preserve">C(+57.02)C(+57.02)WNTKKNGASLLR</t>
  </si>
  <si>
    <t xml:space="preserve">6 6 5 6 5 6 5 7 3 28 60 68 47 24</t>
  </si>
  <si>
    <t xml:space="preserve">TWC(+57.02)TLDQASLMLLR</t>
  </si>
  <si>
    <t xml:space="preserve">12 10 34 24 27 18 10 10 18 78 73 62 79 37</t>
  </si>
  <si>
    <t xml:space="preserve">TC(+57.02)WTLDQASLMLLR</t>
  </si>
  <si>
    <t xml:space="preserve">11 8 8 22 27 16 9 9 17 76 71 59 77 34</t>
  </si>
  <si>
    <t xml:space="preserve">TTC(+57.02)WLDQASLMLLR</t>
  </si>
  <si>
    <t xml:space="preserve">11 7 7 7 23 15 9 9 16 74 69 57 75 32</t>
  </si>
  <si>
    <t xml:space="preserve">TTWC(+57.02)LDQASLMLLR</t>
  </si>
  <si>
    <t xml:space="preserve">9 7 6 6 21 14 8 8 14 72 66 54 73 30</t>
  </si>
  <si>
    <t xml:space="preserve">TNM(+15.99)WLDQASLMLLR</t>
  </si>
  <si>
    <t xml:space="preserve">9 6 6 6 21 13 7 7 13 71 65 52 72 28</t>
  </si>
  <si>
    <t xml:space="preserve">SYVVLR</t>
  </si>
  <si>
    <t xml:space="preserve">43 42 76 41 48 26</t>
  </si>
  <si>
    <t xml:space="preserve">SYVLVR</t>
  </si>
  <si>
    <t xml:space="preserve">41 40 74 47 27 24</t>
  </si>
  <si>
    <t xml:space="preserve">YSVVLR</t>
  </si>
  <si>
    <t xml:space="preserve">29 32 67 31 38 19</t>
  </si>
  <si>
    <t xml:space="preserve">TTFVLR</t>
  </si>
  <si>
    <t xml:space="preserve">23 26 33 28 39 31</t>
  </si>
  <si>
    <t xml:space="preserve">FTTVLR</t>
  </si>
  <si>
    <t xml:space="preserve">30 42 35 17 25 17</t>
  </si>
  <si>
    <t xml:space="preserve">WMPWDLGTPSHK</t>
  </si>
  <si>
    <t xml:space="preserve">12 26 17 25 28 18 9 22 25 35 33 22</t>
  </si>
  <si>
    <t xml:space="preserve">WMPWDLGTSPHK</t>
  </si>
  <si>
    <t xml:space="preserve">11 25 16 24 27 17 9 21 25 15 31 21</t>
  </si>
  <si>
    <t xml:space="preserve">WMWPDLGTPSHK</t>
  </si>
  <si>
    <t xml:space="preserve">12 23 9 6 25 17 8 20 23 32 30 19</t>
  </si>
  <si>
    <t xml:space="preserve">WYNHDLGTPSHK</t>
  </si>
  <si>
    <t xml:space="preserve">8 6 6 6 22 14 7 17 19 28 26 16</t>
  </si>
  <si>
    <t xml:space="preserve">WPMWDLGTPSHK</t>
  </si>
  <si>
    <t xml:space="preserve">6 10 12 15 19 12 6 15 17 25 23 14</t>
  </si>
  <si>
    <t xml:space="preserve">WMWYWYGKSKWFK</t>
  </si>
  <si>
    <t xml:space="preserve">18 10 17 24 30 14 8 36 30 74 15 26 28</t>
  </si>
  <si>
    <t xml:space="preserve">WMWYWYGKSKFWK</t>
  </si>
  <si>
    <t xml:space="preserve">18 10 17 23 30 14 8 36 32 74 16 17 29</t>
  </si>
  <si>
    <t xml:space="preserve">WFWM(+15.99)WYGKSKFWK</t>
  </si>
  <si>
    <t xml:space="preserve">18 9 12 21 30 14 8 37 32 75 17 17 29</t>
  </si>
  <si>
    <t xml:space="preserve">WWMYWYGKSKFWK</t>
  </si>
  <si>
    <t xml:space="preserve">14 18 10 19 25 12 7 31 27 70 13 14 24</t>
  </si>
  <si>
    <t xml:space="preserve">WWYMWYGKSKFWK</t>
  </si>
  <si>
    <t xml:space="preserve">15 19 13 9 26 12 7 32 28 71 14 14 25</t>
  </si>
  <si>
    <t xml:space="preserve">69 77 62 47 47 87 84 79 87 88 88</t>
  </si>
  <si>
    <t xml:space="preserve">YLQSSDLDAGLK</t>
  </si>
  <si>
    <t xml:space="preserve">69 76 61 47 46 86 84 77 53 32 78 55</t>
  </si>
  <si>
    <t xml:space="preserve">YLQSSVEDQLK</t>
  </si>
  <si>
    <t xml:space="preserve">66 74 58 40 34 27 61 66 85 87 86</t>
  </si>
  <si>
    <t xml:space="preserve">YLQSSDLDGALK</t>
  </si>
  <si>
    <t xml:space="preserve">65 73 57 42 42 84 82 71 33 55 73 51</t>
  </si>
  <si>
    <t xml:space="preserve">YLGASSDLDQLK</t>
  </si>
  <si>
    <t xml:space="preserve">58 57 9 17 27 29 81 78 83 81 83 82</t>
  </si>
  <si>
    <t xml:space="preserve">KVKRYDNFR</t>
  </si>
  <si>
    <t xml:space="preserve">16 38 24 10 13 35 37 43 45</t>
  </si>
  <si>
    <t xml:space="preserve">KVRKYDNFR</t>
  </si>
  <si>
    <t xml:space="preserve">16 38 15 14 13 34 37 43 45</t>
  </si>
  <si>
    <t xml:space="preserve">KKVRYDNFR</t>
  </si>
  <si>
    <t xml:space="preserve">16 28 31 9 13 33 35 41 43</t>
  </si>
  <si>
    <t xml:space="preserve">KKVYRDNFR</t>
  </si>
  <si>
    <t xml:space="preserve">15 28 29 12 8 31 34 40 42</t>
  </si>
  <si>
    <t xml:space="preserve">KKRVYDNFR</t>
  </si>
  <si>
    <t xml:space="preserve">15 26 8 12 12 33 35 40 43</t>
  </si>
  <si>
    <t xml:space="preserve">SGPGGDTMNLNEHR</t>
  </si>
  <si>
    <t xml:space="preserve">40 20 29 86 88 93 93 92 88 97 96 99 86 72</t>
  </si>
  <si>
    <t xml:space="preserve">38 26 18 87 89 93 95 94 80 82 98 97 99 84 70</t>
  </si>
  <si>
    <t xml:space="preserve">37 18 27 86 88 93 95 94 80 82 98 97 99 84 70</t>
  </si>
  <si>
    <t xml:space="preserve">22 25 34 87 88 92 95 94 79 81 98 96 99 84 69</t>
  </si>
  <si>
    <t xml:space="preserve">22 32 27 86 87 92 95 94 79 81 98 96 99 84 69</t>
  </si>
  <si>
    <t xml:space="preserve">64 88 100 100 99 99 98 99 98 100 99 96 89</t>
  </si>
  <si>
    <t xml:space="preserve">71 74 100 99 99 99 98 99 98 100 99 96 90</t>
  </si>
  <si>
    <t xml:space="preserve">61 82 100 99 99 98 97 98 40 57 99 98 95 88</t>
  </si>
  <si>
    <t xml:space="preserve">57 77 99 99 98 93 35 29 94 97 99 97 93 86</t>
  </si>
  <si>
    <t xml:space="preserve">57 74 99 98 96 38 29 91 97 97 99 98 93 86</t>
  </si>
  <si>
    <t xml:space="preserve">YC(+57.02)RQQTNHLVSM(+15.99)KSSK</t>
  </si>
  <si>
    <t xml:space="preserve">46 38 53 95 97 98 98 99 99 99 99 99 98 86 84 76</t>
  </si>
  <si>
    <t xml:space="preserve">YC(+57.02)RQQTNHLVSFQSSK</t>
  </si>
  <si>
    <t xml:space="preserve">45 37 52 95 96 98 98 99 99 99 99 99 98 85 84 75</t>
  </si>
  <si>
    <t xml:space="preserve">YRC(+57.02)QQTNHLVSFQSSK</t>
  </si>
  <si>
    <t xml:space="preserve">45 41 38 95 97 98 98 99 99 99 99 99 98 85 84 76</t>
  </si>
  <si>
    <t xml:space="preserve">C(+57.02)YRQQTNHLVSFQSSK</t>
  </si>
  <si>
    <t xml:space="preserve">29 31 48 95 96 98 98 99 99 99 99 99 98 84 83 73</t>
  </si>
  <si>
    <t xml:space="preserve">RC(+57.02)YQQTNHLVSFQSSK</t>
  </si>
  <si>
    <t xml:space="preserve">21 30 43 95 96 98 98 98 99 99 99 99 98 83 82 72</t>
  </si>
  <si>
    <t xml:space="preserve">87 93 99 99 93 45 62 95 90 72</t>
  </si>
  <si>
    <t xml:space="preserve">85 92 98 99 91 58 37 94 90 86</t>
  </si>
  <si>
    <t xml:space="preserve">LKFEPLPSSK</t>
  </si>
  <si>
    <t xml:space="preserve">72 82 98 99 92 61 39 95 91 88</t>
  </si>
  <si>
    <t xml:space="preserve">83 91 98 99 88 23 15 46 76 64</t>
  </si>
  <si>
    <t xml:space="preserve">82 90 98 99 79 22 27 24 74 63</t>
  </si>
  <si>
    <t xml:space="preserve">QNQDHPHK</t>
  </si>
  <si>
    <t xml:space="preserve">36 64 67 78 92 88 95 92</t>
  </si>
  <si>
    <t xml:space="preserve">QQNDHPHK</t>
  </si>
  <si>
    <t xml:space="preserve">35 42 71 74 92 85 93 92</t>
  </si>
  <si>
    <t xml:space="preserve">QANGDHPHK</t>
  </si>
  <si>
    <t xml:space="preserve">33 32 39 32 71 89 81 91 89</t>
  </si>
  <si>
    <t xml:space="preserve">QGNADHPHK</t>
  </si>
  <si>
    <t xml:space="preserve">31 15 28 41 73 90 83 92 90</t>
  </si>
  <si>
    <t xml:space="preserve">QADNGHPHK</t>
  </si>
  <si>
    <t xml:space="preserve">30 34 51 36 45 84 78 89 88</t>
  </si>
  <si>
    <t xml:space="preserve">56 55 79 83 74 67 74 63</t>
  </si>
  <si>
    <t xml:space="preserve">ATTYYFPR</t>
  </si>
  <si>
    <t xml:space="preserve">38 44 80 85 70 63 71 59</t>
  </si>
  <si>
    <t xml:space="preserve">ATTYYMLR</t>
  </si>
  <si>
    <t xml:space="preserve">38 44 80 85 52 31 62 41</t>
  </si>
  <si>
    <t xml:space="preserve">VSSYYFPR</t>
  </si>
  <si>
    <t xml:space="preserve">14 17 36 76 62 55 63 50</t>
  </si>
  <si>
    <t xml:space="preserve">SVSYYFPR</t>
  </si>
  <si>
    <t xml:space="preserve">10 12 26 58 55 47 55 43</t>
  </si>
  <si>
    <t xml:space="preserve">YSTQQQTGPPLVSM(+15.99)QSK</t>
  </si>
  <si>
    <t xml:space="preserve">37 45 28 44 84 89 91 72 68 78 96 97 96 88 70 72 63</t>
  </si>
  <si>
    <t xml:space="preserve">YRC(+57.02)QQTGPPLVSM(+15.99)QSK</t>
  </si>
  <si>
    <t xml:space="preserve">30 14 42 81 88 90 69 64 76 96 97 95 86 67 69 60</t>
  </si>
  <si>
    <t xml:space="preserve">YC(+57.02)RQQTGPPLVSM(+15.99)QSK</t>
  </si>
  <si>
    <t xml:space="preserve">31 20 26 82 88 90 69 64 76 96 97 95 86 68 70 60</t>
  </si>
  <si>
    <t xml:space="preserve">SYTQQQTGPPLVSM(+15.99)QSK</t>
  </si>
  <si>
    <t xml:space="preserve">21 24 26 42 82 87 89 68 64 75 95 97 95 85 66 68 59</t>
  </si>
  <si>
    <t xml:space="preserve">YSTQQQTGPPLVSM(+15.99)NTK</t>
  </si>
  <si>
    <t xml:space="preserve">36 44 28 44 84 89 91 71 67 78 96 97 95 84 35 35 60</t>
  </si>
  <si>
    <t xml:space="preserve">72 86 98 95 81 34 50 56</t>
  </si>
  <si>
    <t xml:space="preserve">YLLDAQHK</t>
  </si>
  <si>
    <t xml:space="preserve">68 84 97 91 34 29 69 73</t>
  </si>
  <si>
    <t xml:space="preserve">YLLDGAAHK</t>
  </si>
  <si>
    <t xml:space="preserve">67 83 98 94 31 36 46 71 73</t>
  </si>
  <si>
    <t xml:space="preserve">45 62 97 94 78 29 44 51</t>
  </si>
  <si>
    <t xml:space="preserve">66 82 98 95 36 33 28 43 50</t>
  </si>
  <si>
    <t xml:space="preserve">QGLGPMRLPEK</t>
  </si>
  <si>
    <t xml:space="preserve">68 52 92 93 78 60 58 95 87 93 81</t>
  </si>
  <si>
    <t xml:space="preserve">AGGLGPMRLPEK</t>
  </si>
  <si>
    <t xml:space="preserve">50 35 41 91 91 73 56 54 97 86 92 79</t>
  </si>
  <si>
    <t xml:space="preserve">QGLGMPRLPEK</t>
  </si>
  <si>
    <t xml:space="preserve">62 44 89 88 44 31 47 94 84 91 76</t>
  </si>
  <si>
    <t xml:space="preserve">QGLGNNRLPEK</t>
  </si>
  <si>
    <t xml:space="preserve">59 42 88 87 32 30 45 93 82 90 75</t>
  </si>
  <si>
    <t xml:space="preserve">GAGLGPMRLPEK</t>
  </si>
  <si>
    <t xml:space="preserve">15 35 33 88 88 65 48 46 96 81 89 73</t>
  </si>
  <si>
    <t xml:space="preserve">LKSHLGSPLAR</t>
  </si>
  <si>
    <t xml:space="preserve">31 26 22 14 22 15 27 13 41 25 24</t>
  </si>
  <si>
    <t xml:space="preserve">KLSLHGSPLAR</t>
  </si>
  <si>
    <t xml:space="preserve">15 22 22 19 15 14 27 13 39 24 23</t>
  </si>
  <si>
    <t xml:space="preserve">KLSHLGSPLAR</t>
  </si>
  <si>
    <t xml:space="preserve">14 21 21 12 20 13 24 12 38 23 22</t>
  </si>
  <si>
    <t xml:space="preserve">KLHTVGSPLAR</t>
  </si>
  <si>
    <t xml:space="preserve">14 21 13 12 21 11 24 12 37 23 21</t>
  </si>
  <si>
    <t xml:space="preserve">KLHVTGSPLAR</t>
  </si>
  <si>
    <t xml:space="preserve">12 18 11 11 11 10 23 10 34 20 19</t>
  </si>
  <si>
    <t xml:space="preserve">TPPNNM(+15.99)AYEKR</t>
  </si>
  <si>
    <t xml:space="preserve">9 10 17 9 35 18 66 45 82 45 36</t>
  </si>
  <si>
    <t xml:space="preserve">TPPMPM(+15.99)AYEKR</t>
  </si>
  <si>
    <t xml:space="preserve">10 9 18 11 7 17 63 43 81 46 37</t>
  </si>
  <si>
    <t xml:space="preserve">TPPPMM(+15.99)AYEKR</t>
  </si>
  <si>
    <t xml:space="preserve">9 7 17 6 9 16 65 44 81 46 37</t>
  </si>
  <si>
    <t xml:space="preserve">TPPNTC(+57.02)AYEKR</t>
  </si>
  <si>
    <t xml:space="preserve">9 10 18 8 8 23 58 42 79 45 35</t>
  </si>
  <si>
    <t xml:space="preserve">TPPQSC(+57.02)AYEKR</t>
  </si>
  <si>
    <t xml:space="preserve">9 8 15 10 7 24 60 42 79 44 35</t>
  </si>
  <si>
    <t xml:space="preserve">MWRLMC(+57.02)C(+57.02)DQC(+57.02)ANMSEALDTEK</t>
  </si>
  <si>
    <t xml:space="preserve">10 13 5 28 18 8 44 29 30 8 26 32 12 26 93 84 82 65 25 36 11</t>
  </si>
  <si>
    <t xml:space="preserve">MRWLMC(+57.02)C(+57.02)DQC(+57.02)ANMSEALDTEK</t>
  </si>
  <si>
    <t xml:space="preserve">7 4 6 23 14 6 36 23 24 6 20 25 9 20 91 79 76 57 19 29 8</t>
  </si>
  <si>
    <t xml:space="preserve">RWMLMC(+57.02)C(+57.02)DC(+57.02)QANMSEALDTEK</t>
  </si>
  <si>
    <t xml:space="preserve">3 5 8 19 12 5 32 20 9 6 17 21 8 17 89 75 72 52 17 25 7</t>
  </si>
  <si>
    <t xml:space="preserve">RWMLMC(+57.02)C(+57.02)DQC(+57.02)ANMSEALDTEK</t>
  </si>
  <si>
    <t xml:space="preserve">3 5 7 18 11 4 30 19 19 5 17 21 7 17 89 74 71 51 16 24 7</t>
  </si>
  <si>
    <t xml:space="preserve">WRMLMC(+57.02)C(+57.02)DQC(+57.02)ANMSEALDTEK</t>
  </si>
  <si>
    <t xml:space="preserve">4 3 6 16 10 4 27 17 17 4 15 18 6 15 87 72 68 47 14 21 6</t>
  </si>
  <si>
    <t xml:space="preserve">VDPGSQC(+57.02)ADGLSMC(+57.02)C(+57.02)AR</t>
  </si>
  <si>
    <t xml:space="preserve">46 48 36 30 50 80 89 88 88 67 83 64 68 67 39 41 53</t>
  </si>
  <si>
    <t xml:space="preserve">VDPGSQC(+57.02)ADGLSMC(+57.02)AC(+57.02)R</t>
  </si>
  <si>
    <t xml:space="preserve">46 48 36 30 50 80 89 88 88 67 83 64 67 67 39 41 52</t>
  </si>
  <si>
    <t xml:space="preserve">DVPGSQC(+57.02)ADGLSMC(+57.02)C(+57.02)AR</t>
  </si>
  <si>
    <t xml:space="preserve">38 30 33 29 49 79 88 88 88 65 82 63 66 66 38 39 51</t>
  </si>
  <si>
    <t xml:space="preserve">VDPSGQC(+57.02)ADGLSMC(+57.02)C(+57.02)AR</t>
  </si>
  <si>
    <t xml:space="preserve">41 42 26 19 10 71 86 86 86 61 79 59 62 62 34 35 47</t>
  </si>
  <si>
    <t xml:space="preserve">VDPGSQC(+57.02)ADGLSMC(+57.02)GSDK</t>
  </si>
  <si>
    <t xml:space="preserve">38 40 28 23 42 74 85 85 84 59 77 56 60 60 33 23 23 15</t>
  </si>
  <si>
    <t xml:space="preserve">VLANAGHQVTVLEASGR</t>
  </si>
  <si>
    <t xml:space="preserve">37 88 84 90 97 97 99 98 99 99 99 99 100 98 81 66 53</t>
  </si>
  <si>
    <t xml:space="preserve">VLANAGHQVTVLESQR</t>
  </si>
  <si>
    <t xml:space="preserve">38 87 83 90 96 97 99 97 99 99 99 99 99 66 65 54</t>
  </si>
  <si>
    <t xml:space="preserve">LVANAGHQVTVLEASGR</t>
  </si>
  <si>
    <t xml:space="preserve">40 45 81 88 96 96 99 98 99 99 99 99 100 97 80 64 52</t>
  </si>
  <si>
    <t xml:space="preserve">VLANAGHQVTVLETNR</t>
  </si>
  <si>
    <t xml:space="preserve">39 87 84 90 96 97 99 97 99 99 99 99 99 54 42 55</t>
  </si>
  <si>
    <t xml:space="preserve">VLANAGHQVTVLEAGSR</t>
  </si>
  <si>
    <t xml:space="preserve">38 88 84 90 97 97 99 98 99 99 99 99 100 97 36 43 52</t>
  </si>
  <si>
    <t xml:space="preserve">MSLNNNDAR</t>
  </si>
  <si>
    <t xml:space="preserve">53 63 67 54 67 41 57 59 45</t>
  </si>
  <si>
    <t xml:space="preserve">MSLGGNNDAR</t>
  </si>
  <si>
    <t xml:space="preserve">50 63 64 25 38 61 38 68 56 42</t>
  </si>
  <si>
    <t xml:space="preserve">MSLNGGNDAR</t>
  </si>
  <si>
    <t xml:space="preserve">47 58 61 45 25 22 34 66 53 40</t>
  </si>
  <si>
    <t xml:space="preserve">MSLNNDNAR</t>
  </si>
  <si>
    <t xml:space="preserve">47 58 62 47 59 20 18 49 37</t>
  </si>
  <si>
    <t xml:space="preserve">MSLNNDGGAR</t>
  </si>
  <si>
    <t xml:space="preserve">44 55 59 45 58 18 8 25 45 25</t>
  </si>
  <si>
    <t xml:space="preserve">NM(+15.99)QLAYVVC(+57.02)K</t>
  </si>
  <si>
    <t xml:space="preserve">49 55 96 99 98 97 98 98 93 91</t>
  </si>
  <si>
    <t xml:space="preserve">TC(+57.02)QLAYVVC(+57.02)K</t>
  </si>
  <si>
    <t xml:space="preserve">50 49 96 99 98 97 98 98 93 90</t>
  </si>
  <si>
    <t xml:space="preserve">M(+15.99)NQLAYVVC(+57.02)K</t>
  </si>
  <si>
    <t xml:space="preserve">37 39 96 98 97 97 98 98 92 89</t>
  </si>
  <si>
    <t xml:space="preserve">C(+57.02)TQLAYVVC(+57.02)K</t>
  </si>
  <si>
    <t xml:space="preserve">36 37 96 98 97 97 98 98 92 89</t>
  </si>
  <si>
    <t xml:space="preserve">GGM(+15.99)QLAYVVC(+57.02)K</t>
  </si>
  <si>
    <t xml:space="preserve">14 16 41 96 98 97 97 98 98 92 89</t>
  </si>
  <si>
    <t xml:space="preserve">WYM(+15.99)WPAAGVMLSR</t>
  </si>
  <si>
    <t xml:space="preserve">32 16 15 34 23 20 33 9 14 27 78 55 28</t>
  </si>
  <si>
    <t xml:space="preserve">WM(+15.99)YWPAAGVMLSR</t>
  </si>
  <si>
    <t xml:space="preserve">26 9 8 29 20 16 27 7 10 22 72 47 22</t>
  </si>
  <si>
    <t xml:space="preserve">WM(+15.99)WYPAAGVMLSR</t>
  </si>
  <si>
    <t xml:space="preserve">26 9 8 9 19 15 26 7 10 21 71 46 21</t>
  </si>
  <si>
    <t xml:space="preserve">WWM(+15.99)YPAAGVMLSR</t>
  </si>
  <si>
    <t xml:space="preserve">26 9 8 9 21 15 25 6 10 21 71 46 21</t>
  </si>
  <si>
    <t xml:space="preserve">WWYM(+15.99)PAAGVMLSR</t>
  </si>
  <si>
    <t xml:space="preserve">27 9 8 8 20 14 25 6 10 20 70 45 21</t>
  </si>
  <si>
    <t xml:space="preserve">WWRM(+15.99)ESC(+57.02)TGQSWC(+57.02)PTDDQFR</t>
  </si>
  <si>
    <t xml:space="preserve">22 20 13 39 96 94 93 91 22 35 78 79 94 49 62 50 67 26 50 37</t>
  </si>
  <si>
    <t xml:space="preserve">WWRM(+15.99)ESC(+57.02)TGQSWC(+57.02)PTDDFQR</t>
  </si>
  <si>
    <t xml:space="preserve">21 20 13 39 96 94 93 91 22 35 78 79 94 49 62 50 67 27 27 36</t>
  </si>
  <si>
    <t xml:space="preserve">WRWM(+15.99)ESC(+57.02)TGQSWC(+57.02)PTDDFQR</t>
  </si>
  <si>
    <t xml:space="preserve">21 13 16 39 96 94 93 91 22 35 78 79 94 49 62 50 68 27 27 36</t>
  </si>
  <si>
    <t xml:space="preserve">WM(+15.99)RWESC(+57.02)TGQSWC(+57.02)PTDDFQR</t>
  </si>
  <si>
    <t xml:space="preserve">17 19 13 18 96 94 93 91 21 35 78 79 94 49 62 49 67 27 26 36</t>
  </si>
  <si>
    <t xml:space="preserve">WM(+15.99)WRESC(+57.02)TGQSWC(+57.02)PTDDFQR</t>
  </si>
  <si>
    <t xml:space="preserve">20 19 17 13 96 94 93 90 21 35 78 79 94 48 62 49 67 26 26 36</t>
  </si>
  <si>
    <t xml:space="preserve">66 66 67 95 98 89 88 88 85</t>
  </si>
  <si>
    <t xml:space="preserve">36 42 58 94 97 88 87 87 83</t>
  </si>
  <si>
    <t xml:space="preserve">34 38 58 94 97 87 86 86 82</t>
  </si>
  <si>
    <t xml:space="preserve">AYFNLPC(+57.02)AK</t>
  </si>
  <si>
    <t xml:space="preserve">33 39 56 94 97 86 86 85 82</t>
  </si>
  <si>
    <t xml:space="preserve">54 38 37 92 97 85 84 84 80</t>
  </si>
  <si>
    <t xml:space="preserve">TLMAQLAGNK</t>
  </si>
  <si>
    <t xml:space="preserve">51 64 60 43 38 81 69 65 48 54</t>
  </si>
  <si>
    <t xml:space="preserve">TPFAQLAGNK</t>
  </si>
  <si>
    <t xml:space="preserve">49 43 57 46 41 84 72 69 52 59</t>
  </si>
  <si>
    <t xml:space="preserve">TLMAAGLAGNK</t>
  </si>
  <si>
    <t xml:space="preserve">45 59 57 40 29 19 81 64 60 43 49</t>
  </si>
  <si>
    <t xml:space="preserve">TLMAQLAGGGK</t>
  </si>
  <si>
    <t xml:space="preserve">47 61 56 39 37 79 68 49 58 16 23</t>
  </si>
  <si>
    <t xml:space="preserve">TLMQALAGNK</t>
  </si>
  <si>
    <t xml:space="preserve">43 50 48 19 18 75 63 58 41 47</t>
  </si>
  <si>
    <t xml:space="preserve">18 41 50 98 99 99 99 98 97 85 70 62</t>
  </si>
  <si>
    <t xml:space="preserve">45 36 24 98 99 99 99 98 97 85 70 61</t>
  </si>
  <si>
    <t xml:space="preserve">17 38 47 98 99 99 99 98 97 85 71 62</t>
  </si>
  <si>
    <t xml:space="preserve">32 21 49 98 99 99 99 98 97 84 69 60</t>
  </si>
  <si>
    <t xml:space="preserve">30 36 22 97 99 99 99 98 96 84 68 59</t>
  </si>
  <si>
    <t xml:space="preserve">M(+15.99)MGLVSGAR</t>
  </si>
  <si>
    <t xml:space="preserve">46 50 34 95 94 85 58 53 50</t>
  </si>
  <si>
    <t xml:space="preserve">M(+15.99)MGLVSQR</t>
  </si>
  <si>
    <t xml:space="preserve">44 48 32 94 92 83 53 54</t>
  </si>
  <si>
    <t xml:space="preserve">MGM(+15.99)LVSQR</t>
  </si>
  <si>
    <t xml:space="preserve">32 20 55 94 93 84 55 55</t>
  </si>
  <si>
    <t xml:space="preserve">GMM(+15.99)LVSQR</t>
  </si>
  <si>
    <t xml:space="preserve">16 33 53 94 92 83 53 53</t>
  </si>
  <si>
    <t xml:space="preserve">MM(+15.99)GLVSQR</t>
  </si>
  <si>
    <t xml:space="preserve">29 33 29 93 91 80 49 50</t>
  </si>
  <si>
    <t xml:space="preserve">SWC(+57.02)MDMDTM(+15.99)SADEAR</t>
  </si>
  <si>
    <t xml:space="preserve">18 11 23 27 17 21 20 19 44 76 84 82 58 26 12</t>
  </si>
  <si>
    <t xml:space="preserve">WSMC(+57.02)DMDTM(+15.99)SADEAR</t>
  </si>
  <si>
    <t xml:space="preserve">24 16 18 23 15 19 18 17 41 74 82 80 54 24 11</t>
  </si>
  <si>
    <t xml:space="preserve">WSC(+57.02)MDMDTM(+15.99)SADEAR</t>
  </si>
  <si>
    <t xml:space="preserve">24 16 20 24 15 19 18 17 40 73 82 79 54 23 11</t>
  </si>
  <si>
    <t xml:space="preserve">LC(+57.02)C(+57.02)MDMDTM(+15.99)SADEAR</t>
  </si>
  <si>
    <t xml:space="preserve">13 9 19 23 14 18 17 16 39 73 81 79 53 22 10</t>
  </si>
  <si>
    <t xml:space="preserve">C(+57.02)LC(+57.02)MDMDTM(+15.99)SADEAR</t>
  </si>
  <si>
    <t xml:space="preserve">6 10 14 17 11 14 13 12 32 65 76 72 44 17 8</t>
  </si>
  <si>
    <t xml:space="preserve">68 88 85 77 85 74 65 41</t>
  </si>
  <si>
    <t xml:space="preserve">81 63 81 73 83 72 63 39</t>
  </si>
  <si>
    <t xml:space="preserve">67 88 82 64 43 66 47 41</t>
  </si>
  <si>
    <t xml:space="preserve">57 83 76 64 40 57 54 31</t>
  </si>
  <si>
    <t xml:space="preserve">SSAQPLPPK</t>
  </si>
  <si>
    <t xml:space="preserve">39 43 58 75 50 70 56 46 24</t>
  </si>
  <si>
    <t xml:space="preserve">LALPVNK</t>
  </si>
  <si>
    <t xml:space="preserve">44 48 41 36 29 12 19</t>
  </si>
  <si>
    <t xml:space="preserve">LALPGVGK</t>
  </si>
  <si>
    <t xml:space="preserve">38 42 38 43 8 12 12 16</t>
  </si>
  <si>
    <t xml:space="preserve">LALPAAAK</t>
  </si>
  <si>
    <t xml:space="preserve">35 39 35 38 14 11 18 15</t>
  </si>
  <si>
    <t xml:space="preserve">LALPGGVK</t>
  </si>
  <si>
    <t xml:space="preserve">36 40 36 40 7 5 19 16</t>
  </si>
  <si>
    <t xml:space="preserve">ALLPAAAK</t>
  </si>
  <si>
    <t xml:space="preserve">18 20 31 37 13 10 17 14</t>
  </si>
  <si>
    <t xml:space="preserve">DAPGQC(+57.02)LAR</t>
  </si>
  <si>
    <t xml:space="preserve">76 78 50 48 63 92 96 89 71</t>
  </si>
  <si>
    <t xml:space="preserve">DAPQGC(+57.02)LAR</t>
  </si>
  <si>
    <t xml:space="preserve">76 79 52 51 32 92 96 89 71</t>
  </si>
  <si>
    <t xml:space="preserve">DAPANC(+57.02)LAR</t>
  </si>
  <si>
    <t xml:space="preserve">73 76 44 55 49 89 94 88 68</t>
  </si>
  <si>
    <t xml:space="preserve">DAPNAC(+57.02)LAR</t>
  </si>
  <si>
    <t xml:space="preserve">75 77 46 35 33 90 96 89 71</t>
  </si>
  <si>
    <t xml:space="preserve">DAPGAGC(+57.02)LAR</t>
  </si>
  <si>
    <t xml:space="preserve">73 76 48 44 34 29 92 98 88 68</t>
  </si>
  <si>
    <t xml:space="preserve">RALLNHGDTR</t>
  </si>
  <si>
    <t xml:space="preserve">56 76 97 99 96 96 65 90 92 83</t>
  </si>
  <si>
    <t xml:space="preserve">RALLNHASDR</t>
  </si>
  <si>
    <t xml:space="preserve">49 73 96 98 96 96 91 79 82 81</t>
  </si>
  <si>
    <t xml:space="preserve">RALLNHADSR</t>
  </si>
  <si>
    <t xml:space="preserve">49 73 96 98 96 96 90 68 70 80</t>
  </si>
  <si>
    <t xml:space="preserve">ARLLNHASDR</t>
  </si>
  <si>
    <t xml:space="preserve">28 23 94 98 94 95 88 75 79 78</t>
  </si>
  <si>
    <t xml:space="preserve">RALLNHDGTR</t>
  </si>
  <si>
    <t xml:space="preserve">51 73 96 98 95 93 44 23 84 77</t>
  </si>
  <si>
    <t xml:space="preserve">WC(+57.02)YMPWC(+57.02)DASQGTC(+57.02)SSTNDM(+15.99)QR</t>
  </si>
  <si>
    <t xml:space="preserve">16 17 29 31 29 28 66 72 69 46 22 8 63 76 73 49 54 78 77 63 48 41</t>
  </si>
  <si>
    <t xml:space="preserve">WYC(+57.02)MPWC(+57.02)DASQGTC(+57.02)SSTNDM(+15.99)QR</t>
  </si>
  <si>
    <t xml:space="preserve">15 15 12 30 28 28 66 71 68 46 22 8 62 76 73 48 54 77 77 63 47 40</t>
  </si>
  <si>
    <t xml:space="preserve">C(+57.02)WYMPWC(+57.02)DASQGTC(+57.02)SSTNDM(+15.99)QR</t>
  </si>
  <si>
    <t xml:space="preserve">7 7 23 24 23 22 59 65 61 38 17 6 55 70 66 41 46 71 71 55 40 33</t>
  </si>
  <si>
    <t xml:space="preserve">C(+57.02)WYMWPC(+57.02)DASQGTC(+57.02)SSTNDM(+15.99)QR</t>
  </si>
  <si>
    <t xml:space="preserve">7 7 22 24 26 18 58 64 61 37 16 6 54 69 65 40 45 71 70 54 39 32</t>
  </si>
  <si>
    <t xml:space="preserve">YWC(+57.02)MPWC(+57.02)DASQGTC(+57.02)SSTNDM(+15.99)QR</t>
  </si>
  <si>
    <t xml:space="preserve">6 6 8 21 20 19 54 61 57 34 15 5 51 66 62 37 42 68 67 51 36 29</t>
  </si>
  <si>
    <t xml:space="preserve">NDYPDVHKEAK</t>
  </si>
  <si>
    <t xml:space="preserve">59 60 88 88 94 91 73 77 95 80 75</t>
  </si>
  <si>
    <t xml:space="preserve">DNYPDVHKEAK</t>
  </si>
  <si>
    <t xml:space="preserve">42 41 86 87 93 89 70 74 94 77 72</t>
  </si>
  <si>
    <t xml:space="preserve">DNYPDVHKAEK</t>
  </si>
  <si>
    <t xml:space="preserve">39 38 85 85 93 88 69 72 58 72 68</t>
  </si>
  <si>
    <t xml:space="preserve">DNYPDVPPAEAK</t>
  </si>
  <si>
    <t xml:space="preserve">33 32 81 81 91 92 70 24 41 92 71 63</t>
  </si>
  <si>
    <t xml:space="preserve">DNYPDVPAPEAK</t>
  </si>
  <si>
    <t xml:space="preserve">32 31 80 80 90 86 63 30 32 92 70 62</t>
  </si>
  <si>
    <t xml:space="preserve">LFDELK</t>
  </si>
  <si>
    <t xml:space="preserve">95 95 95 96 86 76</t>
  </si>
  <si>
    <t xml:space="preserve">LFDLEK</t>
  </si>
  <si>
    <t xml:space="preserve">94 92 77 57 78 71</t>
  </si>
  <si>
    <t xml:space="preserve">FLDELK</t>
  </si>
  <si>
    <t xml:space="preserve">40 54 87 94 79 66</t>
  </si>
  <si>
    <t xml:space="preserve">LFEDLK</t>
  </si>
  <si>
    <t xml:space="preserve">92 85 56 32 57 69</t>
  </si>
  <si>
    <t xml:space="preserve">LDFELK</t>
  </si>
  <si>
    <t xml:space="preserve">48 15 13 71 55 55</t>
  </si>
  <si>
    <t xml:space="preserve">EPPGAQGDDGEYMTR</t>
  </si>
  <si>
    <t xml:space="preserve">43 17 17 17 30 50 8 13 17 13 52 30 19 20 26</t>
  </si>
  <si>
    <t xml:space="preserve">EPPGAQDDGGEYMTR</t>
  </si>
  <si>
    <t xml:space="preserve">45 18 18 18 31 48 12 11 6 12 53 32 20 21 28</t>
  </si>
  <si>
    <t xml:space="preserve">EPPGAQGDDGEYTMR</t>
  </si>
  <si>
    <t xml:space="preserve">43 17 17 17 31 50 8 13 17 13 54 27 16 16 23</t>
  </si>
  <si>
    <t xml:space="preserve">EPPGAQDGDGEYMTR</t>
  </si>
  <si>
    <t xml:space="preserve">41 16 16 16 27 43 10 4 14 11 50 29 18 18 24</t>
  </si>
  <si>
    <t xml:space="preserve">EPPGAQGDDGEM(+15.99)FTR</t>
  </si>
  <si>
    <t xml:space="preserve">40 15 15 15 28 47 7 12 15 11 42 13 13 14 20</t>
  </si>
  <si>
    <t xml:space="preserve">TQANDDEVLR</t>
  </si>
  <si>
    <t xml:space="preserve">44 68 93 93 96 79 85 91 97 85</t>
  </si>
  <si>
    <t xml:space="preserve">QTANDDEVLR</t>
  </si>
  <si>
    <t xml:space="preserve">32 63 93 94 96 78 85 91 97 85</t>
  </si>
  <si>
    <t xml:space="preserve">TGAANDDEVLR</t>
  </si>
  <si>
    <t xml:space="preserve">32 12 28 94 93 95 75 82 89 97 84</t>
  </si>
  <si>
    <t xml:space="preserve">ATGANDDEVLR</t>
  </si>
  <si>
    <t xml:space="preserve">27 19 23 90 91 94 70 78 87 96 80</t>
  </si>
  <si>
    <t xml:space="preserve">TAGANDDEVLR</t>
  </si>
  <si>
    <t xml:space="preserve">26 17 23 91 90 94 69 77 86 96 79</t>
  </si>
  <si>
    <t xml:space="preserve">61 64 84 95 99 99 92 92 91 92 89 75 56 75</t>
  </si>
  <si>
    <t xml:space="preserve">48 50 81 94 99 99 91 91 89 91 88 72 53 73</t>
  </si>
  <si>
    <t xml:space="preserve">MNPVLTPC(+57.02)AQEVSR</t>
  </si>
  <si>
    <t xml:space="preserve">45 47 79 93 99 98 90 90 89 91 96 67 50 31</t>
  </si>
  <si>
    <t xml:space="preserve">44 46 79 93 99 98 89 90 88 89 76 46 43 65</t>
  </si>
  <si>
    <t xml:space="preserve">MNPVLTPC(+57.02)AQESVR</t>
  </si>
  <si>
    <t xml:space="preserve">45 46 79 93 99 98 89 90 89 91 96 48 47 30</t>
  </si>
  <si>
    <t xml:space="preserve">M(+15.99)DVC(+57.02)HAAVRSK</t>
  </si>
  <si>
    <t xml:space="preserve">66 72 79 81 85 93 90 89 69 63 54</t>
  </si>
  <si>
    <t xml:space="preserve">M(+15.99)DVC(+57.02)HAAVSKR</t>
  </si>
  <si>
    <t xml:space="preserve">64 70 77 79 84 93 88 83 70 64 48</t>
  </si>
  <si>
    <t xml:space="preserve">DM(+15.99)VC(+57.02)HAAVRSK</t>
  </si>
  <si>
    <t xml:space="preserve">56 54 78 81 86 93 90 89 69 64 55</t>
  </si>
  <si>
    <t xml:space="preserve">M(+15.99)DVC(+57.02)HAAVKSR</t>
  </si>
  <si>
    <t xml:space="preserve">66 71 79 81 85 93 89 87 64 46 55</t>
  </si>
  <si>
    <t xml:space="preserve">M(+15.99)DVC(+57.02)HAAVGVSK</t>
  </si>
  <si>
    <t xml:space="preserve">61 67 75 77 82 92 87 81 40 59 43 31</t>
  </si>
  <si>
    <t xml:space="preserve">WYRAYYC(+57.02)WC(+57.02)QSADC(+57.02)VVDNM(+15.99)HR</t>
  </si>
  <si>
    <t xml:space="preserve">13 13 5 7 14 12 17 16 32 39 71 79 79 85 67 68 64 25 25 14 14</t>
  </si>
  <si>
    <t xml:space="preserve">WRYAYYC(+57.02)WC(+57.02)QSADC(+57.02)VVDNM(+15.99)HR</t>
  </si>
  <si>
    <t xml:space="preserve">14 9 7 7 14 12 17 16 33 39 71 79 79 85 67 68 64 25 25 14 14</t>
  </si>
  <si>
    <t xml:space="preserve">YWRAYYC(+57.02)WC(+57.02)QSADC(+57.02)VVDNM(+15.99)HR</t>
  </si>
  <si>
    <t xml:space="preserve">10 10 5 6 13 11 16 15 31 37 70 78 78 83 65 66 62 24 24 13 13</t>
  </si>
  <si>
    <t xml:space="preserve">WQYVYYC(+57.02)WC(+57.02)QSADC(+57.02)VVDNM(+15.99)HR</t>
  </si>
  <si>
    <t xml:space="preserve">12 10 7 6 13 11 15 14 30 36 68 77 77 83 64 65 61 23 23 13 13</t>
  </si>
  <si>
    <t xml:space="preserve">RWYAYYC(+57.02)WC(+57.02)QSADC(+57.02)VVDNM(+15.99)HR</t>
  </si>
  <si>
    <t xml:space="preserve">7 11 6 6 12 10 14 14 29 35 68 76 76 82 63 64 60 22 22 12 12</t>
  </si>
  <si>
    <t xml:space="preserve">GDNPQFLPLEK</t>
  </si>
  <si>
    <t xml:space="preserve">13 31 51 68 58 70 69 17 50 61 26</t>
  </si>
  <si>
    <t xml:space="preserve">GDNPQFLLEPK</t>
  </si>
  <si>
    <t xml:space="preserve">13 30 50 67 57 70 69 33 73 25 24</t>
  </si>
  <si>
    <t xml:space="preserve">DGNPQFLPLEK</t>
  </si>
  <si>
    <t xml:space="preserve">27 20 50 68 57 69 68 16 48 60 25</t>
  </si>
  <si>
    <t xml:space="preserve">GDNPQFLLPEK</t>
  </si>
  <si>
    <t xml:space="preserve">12 28 48 65 55 68 66 33 34 57 23</t>
  </si>
  <si>
    <t xml:space="preserve">GDNPQFLELPK</t>
  </si>
  <si>
    <t xml:space="preserve">11 26 45 62 52 66 65 38 36 21 21</t>
  </si>
  <si>
    <t xml:space="preserve">60 76 82 91 97 98 97 85 91 81 89 95 92 88 88</t>
  </si>
  <si>
    <t xml:space="preserve">62 78 83 91 97 98 97 75 84 86 92 92 89 89</t>
  </si>
  <si>
    <t xml:space="preserve">50 59 82 90 97 98 97 85 91 81 89 95 92 88 88</t>
  </si>
  <si>
    <t xml:space="preserve">55 73 79 89 96 98 97 82 90 78 86 92 53 55 82</t>
  </si>
  <si>
    <t xml:space="preserve">49 60 25 21 91 98 96 81 89 77 87 93 90 86 85</t>
  </si>
  <si>
    <t xml:space="preserve">DEC(+57.02)DMWLC(+57.02)ADK</t>
  </si>
  <si>
    <t xml:space="preserve">59 89 95 98 98 98 99 97 81 65 61</t>
  </si>
  <si>
    <t xml:space="preserve">DEC(+57.02)DMWLC(+57.02)GEK</t>
  </si>
  <si>
    <t xml:space="preserve">59 89 95 98 98 98 98 97 39 69 63</t>
  </si>
  <si>
    <t xml:space="preserve">DEC(+57.02)DMWLC(+57.02)DAK</t>
  </si>
  <si>
    <t xml:space="preserve">56 88 95 98 98 97 98 96 56 54 56</t>
  </si>
  <si>
    <t xml:space="preserve">DEC(+57.02)DMWLC(+57.02)EGK</t>
  </si>
  <si>
    <t xml:space="preserve">56 88 95 98 98 97 98 95 61 20 56</t>
  </si>
  <si>
    <t xml:space="preserve">EDC(+57.02)DMWLC(+57.02)GEK</t>
  </si>
  <si>
    <t xml:space="preserve">67 44 94 98 97 97 98 96 35 66 60</t>
  </si>
  <si>
    <t xml:space="preserve">EELNC(+57.02)DSGM(+15.99)AMDSPEK</t>
  </si>
  <si>
    <t xml:space="preserve">15 17 6 5 5 6 31 3 5 6 11 53 43 32 30 9</t>
  </si>
  <si>
    <t xml:space="preserve">EEQVC(+57.02)DSGM(+15.99)AMDSPEK</t>
  </si>
  <si>
    <t xml:space="preserve">16 16 5 5 5 6 31 3 5 6 11 52 42 31 30 9</t>
  </si>
  <si>
    <t xml:space="preserve">EERAC(+57.02)DSGM(+15.99)AMDSPEK</t>
  </si>
  <si>
    <t xml:space="preserve">14 14 3 4 4 6 28 2 5 5 10 49 39 29 27 8</t>
  </si>
  <si>
    <t xml:space="preserve">EERC(+57.02)ADSGM(+15.99)AMDSPEK</t>
  </si>
  <si>
    <t xml:space="preserve">14 14 3 4 4 5 28 2 5 5 10 49 39 29 27 8</t>
  </si>
  <si>
    <t xml:space="preserve">EERAC(+57.02)DSM(+15.99)GAMDSPEK</t>
  </si>
  <si>
    <t xml:space="preserve">14 14 3 4 4 6 28 5 2 5 9 49 39 29 27 8</t>
  </si>
  <si>
    <t xml:space="preserve">YVMGQSVVYK</t>
  </si>
  <si>
    <t xml:space="preserve">89 90 98 91 73 74 92 99 96 75</t>
  </si>
  <si>
    <t xml:space="preserve">YVMGGTRVYK</t>
  </si>
  <si>
    <t xml:space="preserve">89 90 98 91 68 62 58 98 97 97</t>
  </si>
  <si>
    <t xml:space="preserve">YVMGGASVVYK</t>
  </si>
  <si>
    <t xml:space="preserve">88 89 98 88 62 54 60 86 98 96 74</t>
  </si>
  <si>
    <t xml:space="preserve">YVMGAGSVVYK</t>
  </si>
  <si>
    <t xml:space="preserve">86 87 98 86 40 22 65 94 98 95 69</t>
  </si>
  <si>
    <t xml:space="preserve">YVMGASGVVYK</t>
  </si>
  <si>
    <t xml:space="preserve">84 86 97 82 34 30 35 93 98 94 67</t>
  </si>
  <si>
    <t xml:space="preserve">C(+57.02)WWWMWWRSYYDSC(+57.02)LMSENSM(+15.99)C(+57.02)RR</t>
  </si>
  <si>
    <t xml:space="preserve">14 14 14 26 11 9 19 18 23 6 22 21 39 41 76 85 80 52 15 23 24 35 23 13</t>
  </si>
  <si>
    <t xml:space="preserve">C(+57.02)WWWMWWRSYYDM(+15.99)RGMSENSM(+15.99)C(+57.02)RR</t>
  </si>
  <si>
    <t xml:space="preserve">14 13 13 25 10 9 18 18 22 6 14 12 13 6 12 79 69 50 15 22 23 34 22 12</t>
  </si>
  <si>
    <t xml:space="preserve">C(+57.02)WWWMWWRYYSDM(+15.99)RGMSENSM(+15.99)C(+57.02)RR</t>
  </si>
  <si>
    <t xml:space="preserve">13 13 13 25 10 8 18 18 23 9 5 11 13 6 12 79 68 50 15 22 23 34 22 12</t>
  </si>
  <si>
    <t xml:space="preserve">C(+57.02)WWWMWWRSYYDM(+15.99)RGMSDQSM(+15.99)C(+57.02)RR</t>
  </si>
  <si>
    <t xml:space="preserve">13 13 13 25 10 8 18 17 22 6 14 12 12 6 12 79 68 19 13 21 22 33 22 12</t>
  </si>
  <si>
    <t xml:space="preserve">C(+57.02)WWWMWRWSYYDM(+15.99)RGMSENSM(+15.99)C(+57.02)RR</t>
  </si>
  <si>
    <t xml:space="preserve">13 12 12 24 9 6 7 5 19 5 13 12 12 6 11 78 67 48 14 21 22 33 21 12</t>
  </si>
  <si>
    <t xml:space="preserve">YRWC(+57.02)WYC(+57.02)YWC(+57.02)C(+57.02)YTANLVTAEHDK</t>
  </si>
  <si>
    <t xml:space="preserve">4 4 3 3 4 7 3 3 3 3 3 13 27 32 35 19 10 9 9 13 4 5 3</t>
  </si>
  <si>
    <t xml:space="preserve">WYRC(+57.02)WYC(+57.02)YWC(+57.02)C(+57.02)YTANLVTAEHDK</t>
  </si>
  <si>
    <t xml:space="preserve">3 3 2 2 4 6 2 2 3 3 3 12 24 29 31 17 9 8 8 11 4 5 3</t>
  </si>
  <si>
    <t xml:space="preserve">YWRC(+57.02)WYC(+57.02)YWC(+57.02)C(+57.02)YTANLVTAEHDK</t>
  </si>
  <si>
    <t xml:space="preserve">4 3 1 2 4 6 2 2 2 2 3 11 23 28 31 16 8 8 7 11 4 4 3</t>
  </si>
  <si>
    <t xml:space="preserve">WRYC(+57.02)WYC(+57.02)YWC(+57.02)C(+57.02)YTANLVTAEHDK</t>
  </si>
  <si>
    <t xml:space="preserve">3 2 2 2 3 6 2 2 2 2 2 11 23 28 30 16 8 8 7 11 3 4 3</t>
  </si>
  <si>
    <t xml:space="preserve">RYWC(+57.02)WYC(+57.02)YWC(+57.02)C(+57.02)YTANLVTAEHDK</t>
  </si>
  <si>
    <t xml:space="preserve">1 2 2 2 2 4 2 2 2 2 2 8 17 21 23 11 6 5 5 8 2 3 2</t>
  </si>
  <si>
    <t xml:space="preserve">DRPQGDTLNQR</t>
  </si>
  <si>
    <t xml:space="preserve">53 39 86 86 57 48 41 90 93 72 83</t>
  </si>
  <si>
    <t xml:space="preserve">RDPQGDTLNQR</t>
  </si>
  <si>
    <t xml:space="preserve">36 59 87 85 53 44 38 88 92 69 81</t>
  </si>
  <si>
    <t xml:space="preserve">RDPQGSELNQR</t>
  </si>
  <si>
    <t xml:space="preserve">34 56 86 84 48 36 60 86 91 66 79</t>
  </si>
  <si>
    <t xml:space="preserve">RDPQDGTLNQR</t>
  </si>
  <si>
    <t xml:space="preserve">31 53 84 80 49 9 32 90 90 63 77</t>
  </si>
  <si>
    <t xml:space="preserve">RDPQGDTLNGAR</t>
  </si>
  <si>
    <t xml:space="preserve">33 55 85 83 50 41 35 87 89 35 36 40</t>
  </si>
  <si>
    <t xml:space="preserve">C(+57.02)EHC(+57.02)NWC(+57.02)MC(+57.02)VHGYGMALDTEK</t>
  </si>
  <si>
    <t xml:space="preserve">12 36 31 20 8 13 22 17 14 25 21 21 15 10 28 73 78 60 22 34 18</t>
  </si>
  <si>
    <t xml:space="preserve">C(+57.02)EHC(+57.02)WNC(+57.02)MC(+57.02)VHGYGMALDTEK</t>
  </si>
  <si>
    <t xml:space="preserve">12 34 29 20 14 11 21 16 13 24 20 20 14 10 27 71 77 59 21 32 17</t>
  </si>
  <si>
    <t xml:space="preserve">EC(+57.02)HC(+57.02)WNC(+57.02)MC(+57.02)VHGYGMALDTEK</t>
  </si>
  <si>
    <t xml:space="preserve">31 11 29 19 14 11 21 16 13 23 20 19 14 10 27 71 77 58 21 32 17</t>
  </si>
  <si>
    <t xml:space="preserve">C(+57.02)EHC(+57.02)YHC(+57.02)MC(+57.02)VHGYGMALDTEK</t>
  </si>
  <si>
    <t xml:space="preserve">11 34 29 19 8 7 20 16 13 23 20 19 14 10 26 71 77 58 21 32 16</t>
  </si>
  <si>
    <t xml:space="preserve">C(+57.02)EHC(+57.02)HYC(+57.02)MC(+57.02)VHGYGMALDTEK</t>
  </si>
  <si>
    <t xml:space="preserve">11 34 28 19 7 7 21 16 13 23 20 19 14 10 26 71 77 58 21 32 16</t>
  </si>
  <si>
    <t xml:space="preserve">M(+15.99)M(+15.99)EAYWYDPDASYPMVDHGTK</t>
  </si>
  <si>
    <t xml:space="preserve">6 5 23 24 6 5 13 37 18 74 63 68 77 78 86 75 55 22 13 20 6</t>
  </si>
  <si>
    <t xml:space="preserve">M(+15.99)MTDWYYDPDASYPMVDHGTK</t>
  </si>
  <si>
    <t xml:space="preserve">6 6 16 16 9 10 12 37 18 74 63 68 77 78 86 75 54 21 12 20 6</t>
  </si>
  <si>
    <t xml:space="preserve">M(+15.99)MDTYWYDPDASYPMVDHGTK</t>
  </si>
  <si>
    <t xml:space="preserve">5 5 11 9 6 5 11 34 16 71 59 65 75 75 84 73 51 19 11 18 5</t>
  </si>
  <si>
    <t xml:space="preserve">M(+15.99)MTDYWYDPDASYPMVDHGTK</t>
  </si>
  <si>
    <t xml:space="preserve">5 5 13 13 6 5 11 32 15 70 58 64 74 74 83 72 50 19 11 17 5</t>
  </si>
  <si>
    <t xml:space="preserve">MM(+15.99)TDYWYDPDASYPMVDHGTK</t>
  </si>
  <si>
    <t xml:space="preserve">5 5 13 13 6 5 11 32 15 70 58 64 74 74 83 72 50 18 11 17 5</t>
  </si>
  <si>
    <t xml:space="preserve">WWHMDYQRC(+57.02)EYDTTC(+57.02)MEK</t>
  </si>
  <si>
    <t xml:space="preserve">7 6 7 11 26 18 20 16 11 35 54 71 18 27 27 10 26 7</t>
  </si>
  <si>
    <t xml:space="preserve">WHWMDYRQC(+57.02)EYDTTC(+57.02)MEK</t>
  </si>
  <si>
    <t xml:space="preserve">6 6 14 11 26 18 7 7 11 36 54 71 18 27 27 10 26 7</t>
  </si>
  <si>
    <t xml:space="preserve">WWHMDYRQC(+57.02)EYDTTC(+57.02)MEK</t>
  </si>
  <si>
    <t xml:space="preserve">6 6 7 10 25 17 7 7 11 35 53 70 17 26 26 10 25 6</t>
  </si>
  <si>
    <t xml:space="preserve">WWHMDYRQC(+57.02)EYDTTC(+57.02)MTR</t>
  </si>
  <si>
    <t xml:space="preserve">6 6 7 10 25 17 7 7 11 35 53 70 17 26 25 9 9 10</t>
  </si>
  <si>
    <t xml:space="preserve">WWHMDYRQEC(+57.02)YDTTC(+57.02)MEK</t>
  </si>
  <si>
    <t xml:space="preserve">6 6 7 10 24 17 7 6 13 5 52 69 17 25 26 10 24 6</t>
  </si>
  <si>
    <t xml:space="preserve">VMHYTMDDYDHALMSPR</t>
  </si>
  <si>
    <t xml:space="preserve">9 9 16 8 9 8 42 37 23 45 17 20 53 29 37 11 8</t>
  </si>
  <si>
    <t xml:space="preserve">MVHYMTDDYDHALMSPR</t>
  </si>
  <si>
    <t xml:space="preserve">8 8 15 7 9 8 40 36 23 44 16 20 52 29 36 11 8</t>
  </si>
  <si>
    <t xml:space="preserve">MVHYTMDDYDHALMSPR</t>
  </si>
  <si>
    <t xml:space="preserve">8 8 15 7 9 8 41 36 22 43 16 20 52 28 36 11 8</t>
  </si>
  <si>
    <t xml:space="preserve">MVWNTMDDYDHALMSPR</t>
  </si>
  <si>
    <t xml:space="preserve">8 8 9 7 9 8 41 36 23 44 16 20 52 29 36 11 8</t>
  </si>
  <si>
    <t xml:space="preserve">MVYHTMDDYDHALMSPR</t>
  </si>
  <si>
    <t xml:space="preserve">8 8 7 7 8 8 39 34 21 41 15 18 50 27 34 10 7</t>
  </si>
  <si>
    <t xml:space="preserve">WYETM(+15.99)WWQNLSDNHR</t>
  </si>
  <si>
    <t xml:space="preserve">16 13 24 13 8 8 9 8 15 22 46 17 15 18 10</t>
  </si>
  <si>
    <t xml:space="preserve">WYTEM(+15.99)WWQNLSDNHR</t>
  </si>
  <si>
    <t xml:space="preserve">13 11 6 16 6 6 7 6 12 18 40 14 12 15 8</t>
  </si>
  <si>
    <t xml:space="preserve">WYDDWFWQNLSDNHR</t>
  </si>
  <si>
    <t xml:space="preserve">13 11 7 7 7 7 7 6 12 18 40 14 12 15 8</t>
  </si>
  <si>
    <t xml:space="preserve">WYDDFWWQNLSDNHR</t>
  </si>
  <si>
    <t xml:space="preserve">13 11 7 7 7 6 7 6 12 18 40 14 12 15 8</t>
  </si>
  <si>
    <t xml:space="preserve">YWDDFWWQNLSDNHR</t>
  </si>
  <si>
    <t xml:space="preserve">9 9 6 6 6 5 6 6 10 16 36 12 10 13 7</t>
  </si>
  <si>
    <t xml:space="preserve">EC(+57.02)EDDYGM(+15.99)GQSAC(+57.02)PR</t>
  </si>
  <si>
    <t xml:space="preserve">87 69 95 98 99 98 67 82 93 96 99 99 99 94 96</t>
  </si>
  <si>
    <t xml:space="preserve">C(+57.02)EEDDYGM(+15.99)GQSAC(+57.02)PR</t>
  </si>
  <si>
    <t xml:space="preserve">48 76 94 98 99 97 63 79 92 96 98 99 99 93 95</t>
  </si>
  <si>
    <t xml:space="preserve">EC(+57.02)EDDYM(+15.99)GGQSAC(+57.02)PR</t>
  </si>
  <si>
    <t xml:space="preserve">80 58 93 97 98 96 69 48 89 94 98 98 98 91 93</t>
  </si>
  <si>
    <t xml:space="preserve">EC(+57.02)EDDYGM(+15.99)GGASAC(+57.02)PR</t>
  </si>
  <si>
    <t xml:space="preserve">84 65 94 98 99 97 63 78 81 21 58 96 98 98 93 95</t>
  </si>
  <si>
    <t xml:space="preserve">EC(+57.02)EDDYGM(+15.99)GAGSAC(+57.02)PR</t>
  </si>
  <si>
    <t xml:space="preserve">82 61 93 98 98 97 59 75 78 25 25 95 98 98 92 94</t>
  </si>
  <si>
    <t xml:space="preserve">VDC(+57.02)AGLLKGSK</t>
  </si>
  <si>
    <t xml:space="preserve">77 74 95 99 96 99 99 98 92 92 74</t>
  </si>
  <si>
    <t xml:space="preserve">DVC(+57.02)AGLLKGSK</t>
  </si>
  <si>
    <t xml:space="preserve">59 72 93 99 95 99 99 98 91 92 74</t>
  </si>
  <si>
    <t xml:space="preserve">VDC(+57.02)AGLLKSGK</t>
  </si>
  <si>
    <t xml:space="preserve">73 70 94 99 95 99 99 98 72 49 71</t>
  </si>
  <si>
    <t xml:space="preserve">QDMAGLLKGSK</t>
  </si>
  <si>
    <t xml:space="preserve">46 53 74 98 95 99 99 98 90 90 70</t>
  </si>
  <si>
    <t xml:space="preserve">ENMAGLLKGSK</t>
  </si>
  <si>
    <t xml:space="preserve">63 33 72 98 94 99 99 98 90 90 70</t>
  </si>
  <si>
    <t xml:space="preserve">LAYVGTMC(+57.02)DPK</t>
  </si>
  <si>
    <t xml:space="preserve">80 80 96 99 97 97 99 98 99 93 72</t>
  </si>
  <si>
    <t xml:space="preserve">ALYVGTMC(+57.02)DPK</t>
  </si>
  <si>
    <t xml:space="preserve">52 66 95 99 96 97 98 98 99 91 67</t>
  </si>
  <si>
    <t xml:space="preserve">LAYVSAMC(+57.02)DPK</t>
  </si>
  <si>
    <t xml:space="preserve">77 77 92 96 64 62 96 97 98 92 68</t>
  </si>
  <si>
    <t xml:space="preserve">LFSVGTMC(+57.02)DPK</t>
  </si>
  <si>
    <t xml:space="preserve">44 26 61 97 94 96 98 98 99 90 63</t>
  </si>
  <si>
    <t xml:space="preserve">LSFVGTMC(+57.02)DPK</t>
  </si>
  <si>
    <t xml:space="preserve">44 24 49 97 94 96 98 98 99 90 63</t>
  </si>
  <si>
    <t xml:space="preserve">KWWWPKKSRHWVPTK</t>
  </si>
  <si>
    <t xml:space="preserve">8 13 7 9 5 13 17 6 4 7 17 15 9 13 9</t>
  </si>
  <si>
    <t xml:space="preserve">KWWWPKKRSHWVPTK</t>
  </si>
  <si>
    <t xml:space="preserve">8 13 7 9 4 13 16 4 6 7 17 15 8 12 8</t>
  </si>
  <si>
    <t xml:space="preserve">KWWWKPKRSHWVPTK</t>
  </si>
  <si>
    <t xml:space="preserve">7 12 6 8 6 4 16 4 5 7 16 14 8 12 8</t>
  </si>
  <si>
    <t xml:space="preserve">KNM(+15.99)VPTPKKRSHWVPTK</t>
  </si>
  <si>
    <t xml:space="preserve">5 5 9 22 4 6 3 10 12 3 4 10 14 12 7 10 7</t>
  </si>
  <si>
    <t xml:space="preserve">KWWWKKPRSHWVPTK</t>
  </si>
  <si>
    <t xml:space="preserve">7 12 6 8 6 7 4 4 5 6 16 14 8 12 8</t>
  </si>
  <si>
    <t xml:space="preserve">40 68 91 57 95 98 97 60</t>
  </si>
  <si>
    <t xml:space="preserve">WWVTDLLK</t>
  </si>
  <si>
    <t xml:space="preserve">36 73 58 52 93 98 97 59</t>
  </si>
  <si>
    <t xml:space="preserve">33 75 27 48 93 98 96 56</t>
  </si>
  <si>
    <t xml:space="preserve">17 24 84 43 91 96 94 46</t>
  </si>
  <si>
    <t xml:space="preserve">27 47 43 42 91 97 95 49</t>
  </si>
  <si>
    <t xml:space="preserve">QSRNLC(+57.02)M(+15.99)LNHAK</t>
  </si>
  <si>
    <t xml:space="preserve">31 37 62 87 94 60 61 69 60 36 39 60</t>
  </si>
  <si>
    <t xml:space="preserve">QSRNLC(+57.02)M(+15.99)LNAHK</t>
  </si>
  <si>
    <t xml:space="preserve">28 33 59 85 93 57 57 66 57 32 35 56</t>
  </si>
  <si>
    <t xml:space="preserve">NTRNLC(+57.02)M(+15.99)LNHAK</t>
  </si>
  <si>
    <t xml:space="preserve">17 19 56 85 93 56 56 65 56 32 35 55</t>
  </si>
  <si>
    <t xml:space="preserve">SQRNLC(+57.02)M(+15.99)LNHAK</t>
  </si>
  <si>
    <t xml:space="preserve">17 19 55 83 93 56 57 65 56 32 35 56</t>
  </si>
  <si>
    <t xml:space="preserve">TNRNLC(+57.02)M(+15.99)LNHAK</t>
  </si>
  <si>
    <t xml:space="preserve">17 19 55 83 93 56 56 65 56 32 35 55</t>
  </si>
  <si>
    <t xml:space="preserve">NNERMDKAMLLR</t>
  </si>
  <si>
    <t xml:space="preserve">35 28 70 27 36 79 82 88 95 93 79 65</t>
  </si>
  <si>
    <t xml:space="preserve">MPERMDKAMLLR</t>
  </si>
  <si>
    <t xml:space="preserve">17 19 63 20 29 73 77 84 93 91 73 57</t>
  </si>
  <si>
    <t xml:space="preserve">MPERVM(+15.99)QAMLLR</t>
  </si>
  <si>
    <t xml:space="preserve">18 20 64 21 27 70 70 85 93 91 74 58</t>
  </si>
  <si>
    <t xml:space="preserve">MPEMRDKAMLLR</t>
  </si>
  <si>
    <t xml:space="preserve">16 17 55 30 23 72 76 83 92 90 71 55</t>
  </si>
  <si>
    <t xml:space="preserve">MPEGVMDKAMLLR</t>
  </si>
  <si>
    <t xml:space="preserve">14 16 59 6 19 21 68 73 81 91 89 68 52</t>
  </si>
  <si>
    <t xml:space="preserve">67 40 79 98 99 99 98 96 96 92 67</t>
  </si>
  <si>
    <t xml:space="preserve">37 37 74 96 99 99 98 96 95 92 66</t>
  </si>
  <si>
    <t xml:space="preserve">62 37 42 97 99 99 98 96 95 91 64</t>
  </si>
  <si>
    <t xml:space="preserve">32 66 35 96 98 99 98 95 94 90 61</t>
  </si>
  <si>
    <t xml:space="preserve">62 34 74 97 98 99 97 89 44 42 62</t>
  </si>
  <si>
    <t xml:space="preserve">FWENENLR</t>
  </si>
  <si>
    <t xml:space="preserve">83 91 100 96 99 92 96 99</t>
  </si>
  <si>
    <t xml:space="preserve">FWENELNR</t>
  </si>
  <si>
    <t xml:space="preserve">82 90 100 95 99 79 79 98</t>
  </si>
  <si>
    <t xml:space="preserve">FWEGGENLR</t>
  </si>
  <si>
    <t xml:space="preserve">79 84 99 40 29 98 90 94 98</t>
  </si>
  <si>
    <t xml:space="preserve">FWENEGGLR</t>
  </si>
  <si>
    <t xml:space="preserve">78 87 100 95 98 22 21 86 75</t>
  </si>
  <si>
    <t xml:space="preserve">FWENELGGR</t>
  </si>
  <si>
    <t xml:space="preserve">78 87 100 95 99 65 21 30 75</t>
  </si>
  <si>
    <t xml:space="preserve">EC(+57.02)SMWYGC(+57.02)YWYQNQM(+15.99)PSDADGPGYWFWR</t>
  </si>
  <si>
    <t xml:space="preserve">7 2 1 1 4 1 0 1 1 1 1 1 1 2 3 2 5 8 8 7 1 1 1 2 4 2 2 2</t>
  </si>
  <si>
    <t xml:space="preserve">ESC(+57.02)MWYGC(+57.02)YWYQNQM(+15.99)PSDADGPGYWFWR</t>
  </si>
  <si>
    <t xml:space="preserve">7 0 0 1 4 1 0 1 1 1 1 1 1 2 3 2 5 8 8 7 1 1 1 2 4 2 2 2</t>
  </si>
  <si>
    <t xml:space="preserve">C(+57.02)DTMWYGC(+57.02)YWYQNQM(+15.99)PSDADGPGYWFWR</t>
  </si>
  <si>
    <t xml:space="preserve">0 0 0 1 4 1 0 1 1 1 1 1 1 2 3 2 5 8 8 7 1 1 1 2 4 2 2 2</t>
  </si>
  <si>
    <t xml:space="preserve">DC(+57.02)TMWYGC(+57.02)YWYQNQM(+15.99)PSDADGPGYWFWR</t>
  </si>
  <si>
    <t xml:space="preserve">SC(+57.02)EMWYGC(+57.02)YWYQNQM(+15.99)PSDADGPGYWFWR</t>
  </si>
  <si>
    <t xml:space="preserve">GVGTMC(+57.02)DPK</t>
  </si>
  <si>
    <t xml:space="preserve">44 74 89 93 97 95 94 96 77</t>
  </si>
  <si>
    <t xml:space="preserve">VGGTMC(+57.02)DPK</t>
  </si>
  <si>
    <t xml:space="preserve">56 40 85 91 96 94 92 94 70</t>
  </si>
  <si>
    <t xml:space="preserve">VGGTMC(+57.02)PDK</t>
  </si>
  <si>
    <t xml:space="preserve">53 37 83 89 94 84 67 74 68</t>
  </si>
  <si>
    <t xml:space="preserve">VNTMC(+57.02)DPK</t>
  </si>
  <si>
    <t xml:space="preserve">21 22 71 90 94 92 94 71</t>
  </si>
  <si>
    <t xml:space="preserve">NVTMC(+57.02)DPK</t>
  </si>
  <si>
    <t xml:space="preserve">18 21 70 95 93 91 93 69</t>
  </si>
  <si>
    <t xml:space="preserve">QMTAGLMENK</t>
  </si>
  <si>
    <t xml:space="preserve">45 48 72 95 89 97 94 99 81 61</t>
  </si>
  <si>
    <t xml:space="preserve">49 37 38 94 89 97 94 99 81 62</t>
  </si>
  <si>
    <t xml:space="preserve">TMQAGLMENK</t>
  </si>
  <si>
    <t xml:space="preserve">47 34 34 91 88 96 94 99 80 60</t>
  </si>
  <si>
    <t xml:space="preserve">QTMAGLMENK</t>
  </si>
  <si>
    <t xml:space="preserve">42 30 29 94 88 96 93 98 79 58</t>
  </si>
  <si>
    <t xml:space="preserve">WSSAGLMENK</t>
  </si>
  <si>
    <t xml:space="preserve">28 27 38 92 84 95 91 98 74 50</t>
  </si>
  <si>
    <t xml:space="preserve">72 61 96 97 97 94 79</t>
  </si>
  <si>
    <t xml:space="preserve">35 60 94 96 96 92 73</t>
  </si>
  <si>
    <t xml:space="preserve">70 59 95 97 94 47 62 78</t>
  </si>
  <si>
    <t xml:space="preserve">SGDLGGLR</t>
  </si>
  <si>
    <t xml:space="preserve">66 55 95 96 45 28 77 75</t>
  </si>
  <si>
    <t xml:space="preserve">64 52 93 95 39 35 60 73</t>
  </si>
  <si>
    <t xml:space="preserve">FLC(+57.02)QC(+57.02)FK</t>
  </si>
  <si>
    <t xml:space="preserve">86 94 95 90 84 71 75</t>
  </si>
  <si>
    <t xml:space="preserve">FLC(+57.02)C(+57.02)QFK</t>
  </si>
  <si>
    <t xml:space="preserve">86 94 95 85 83 70 74</t>
  </si>
  <si>
    <t xml:space="preserve">FLC(+57.02)KC(+57.02)M(+15.99)K</t>
  </si>
  <si>
    <t xml:space="preserve">85 94 95 90 84 64 74</t>
  </si>
  <si>
    <t xml:space="preserve">FLC(+57.02)C(+57.02)KM(+15.99)K</t>
  </si>
  <si>
    <t xml:space="preserve">85 94 95 85 83 63 74</t>
  </si>
  <si>
    <t xml:space="preserve">FLC(+57.02)C(+57.02)AGFK</t>
  </si>
  <si>
    <t xml:space="preserve">82 93 94 79 28 15 66 47</t>
  </si>
  <si>
    <t xml:space="preserve">61 77 84 91 98 99 99 95 95 99 92 96 94 90 91</t>
  </si>
  <si>
    <t xml:space="preserve">49 59 84 91 98 98 98 95 94 99 92 95 93 89 90</t>
  </si>
  <si>
    <t xml:space="preserve">DC(+57.02)PSDWSYSEGHC(+57.02)YK</t>
  </si>
  <si>
    <t xml:space="preserve">58 75 83 90 97 98 98 78 77 99 91 95 93 89 89</t>
  </si>
  <si>
    <t xml:space="preserve">55 73 81 89 97 98 98 94 93 99 90 92 48 53 83</t>
  </si>
  <si>
    <t xml:space="preserve">51 61 36 26 93 98 98 94 94 99 91 95 93 88 89</t>
  </si>
  <si>
    <t xml:space="preserve">TYSLMLLR</t>
  </si>
  <si>
    <t xml:space="preserve">31 30 22 53 59 68 82 49</t>
  </si>
  <si>
    <t xml:space="preserve">SYTLMLLR</t>
  </si>
  <si>
    <t xml:space="preserve">21 24 24 57 60 69 82 50</t>
  </si>
  <si>
    <t xml:space="preserve">YSTLMLLR</t>
  </si>
  <si>
    <t xml:space="preserve">21 25 23 50 61 69 83 51</t>
  </si>
  <si>
    <t xml:space="preserve">YTSLMLLR</t>
  </si>
  <si>
    <t xml:space="preserve">18 22 19 45 55 64 79 45</t>
  </si>
  <si>
    <t xml:space="preserve">YVTTMLLR</t>
  </si>
  <si>
    <t xml:space="preserve">21 21 27 29 53 63 79 45</t>
  </si>
  <si>
    <t xml:space="preserve">KMLDTEVPK</t>
  </si>
  <si>
    <t xml:space="preserve">83 88 98 93 90 96 83 77 65</t>
  </si>
  <si>
    <t xml:space="preserve">KMLDTEPVK</t>
  </si>
  <si>
    <t xml:space="preserve">82 87 97 92 89 95 36 63 62</t>
  </si>
  <si>
    <t xml:space="preserve">MKLDTEVPK</t>
  </si>
  <si>
    <t xml:space="preserve">38 46 95 93 89 95 82 75 62</t>
  </si>
  <si>
    <t xml:space="preserve">KMLDTVEPK</t>
  </si>
  <si>
    <t xml:space="preserve">81 87 97 82 75 49 76 57 62</t>
  </si>
  <si>
    <t xml:space="preserve">KMLDTDLPK</t>
  </si>
  <si>
    <t xml:space="preserve">81 87 97 92 76 29 41 55 61</t>
  </si>
  <si>
    <t xml:space="preserve">DC(+57.02)HC(+57.02)MFTMGSAADMEK</t>
  </si>
  <si>
    <t xml:space="preserve">9 11 8 9 8 8 8 7 7 11 18 16 15 13 34 11</t>
  </si>
  <si>
    <t xml:space="preserve">DC(+57.02)C(+57.02)HMFTMGSAADMEK</t>
  </si>
  <si>
    <t xml:space="preserve">8 10 7 8 7 7 7 7 6 11 16 15 14 12 32 10</t>
  </si>
  <si>
    <t xml:space="preserve">DHC(+57.02)C(+57.02)MTFMGSAADMEK</t>
  </si>
  <si>
    <t xml:space="preserve">5 5 5 5 5 5 5 4 4 7 11 10 9 8 22 7</t>
  </si>
  <si>
    <t xml:space="preserve">DHC(+57.02)C(+57.02)MFTMGSAADMEK</t>
  </si>
  <si>
    <t xml:space="preserve">HDC(+57.02)C(+57.02)MFTMGSAADMEK</t>
  </si>
  <si>
    <t xml:space="preserve">3 4 4 4 4 3 3 3 3 5 8 7 7 6 17 5</t>
  </si>
  <si>
    <t xml:space="preserve">DGTVFLKR</t>
  </si>
  <si>
    <t xml:space="preserve">69 35 88 95 93 97 96 86</t>
  </si>
  <si>
    <t xml:space="preserve">GDTVFLKR</t>
  </si>
  <si>
    <t xml:space="preserve">29 53 87 95 93 96 96 86</t>
  </si>
  <si>
    <t xml:space="preserve">DGTVLFKR</t>
  </si>
  <si>
    <t xml:space="preserve">66 33 86 92 84 68 90 73</t>
  </si>
  <si>
    <t xml:space="preserve">DGTVFLRK</t>
  </si>
  <si>
    <t xml:space="preserve">67 34 86 94 91 92 55 39</t>
  </si>
  <si>
    <t xml:space="preserve">DTGVFLKR</t>
  </si>
  <si>
    <t xml:space="preserve">37 26 12 85 90 95 94 83</t>
  </si>
  <si>
    <t xml:space="preserve">YWC(+57.02)WWSNC(+57.02)RWRSSM(+15.99)M(+15.99)AADGSSWYC(+57.02)R</t>
  </si>
  <si>
    <t xml:space="preserve">6 6 8 3 3 10 11 9 5 14 8 7 29 5 6 14 27 37 5 9 9 9 5 15 7</t>
  </si>
  <si>
    <t xml:space="preserve">WYC(+57.02)WWSNC(+57.02)RWRSSM(+15.99)M(+15.99)AADGSLC(+57.02)YC(+57.02)R</t>
  </si>
  <si>
    <t xml:space="preserve">6 6 8 3 3 9 11 9 5 13 8 7 28 5 6 14 26 37 5 9 10 6 5 14 5</t>
  </si>
  <si>
    <t xml:space="preserve">YWC(+57.02)WWSNC(+57.02)RWRSSM(+15.99)M(+15.99)AADGSLC(+57.02)YC(+57.02)R</t>
  </si>
  <si>
    <t xml:space="preserve">6 6 8 3 3 9 10 8 5 13 8 7 27 5 6 13 25 36 5 9 9 6 5 13 5</t>
  </si>
  <si>
    <t xml:space="preserve">YWC(+57.02)WWSNC(+57.02)RWRSSM(+15.99)M(+15.99)AADGSLC(+57.02)C(+57.02)YR</t>
  </si>
  <si>
    <t xml:space="preserve">6 6 8 3 3 9 11 9 5 13 8 7 28 5 6 14 26 36 5 9 10 6 7 5 5</t>
  </si>
  <si>
    <t xml:space="preserve">YWC(+57.02)WWSNC(+57.02)RWRSSM(+15.99)M(+15.99)AADGSSADYC(+57.02)R</t>
  </si>
  <si>
    <t xml:space="preserve">5 5 7 3 3 9 10 8 4 12 7 6 26 5 5 13 24 34 4 8 8 8 7 4 14 5</t>
  </si>
  <si>
    <t xml:space="preserve">WC(+57.02)C(+57.02)TC(+57.02)QSM(+15.99)WYC(+57.02)WESLC(+57.02)QMPAGLLEDR</t>
  </si>
  <si>
    <t xml:space="preserve">5 3 7 13 11 8 8 5 3 3 3 8 32 8 4 11 23 18 13 60 51 63 34 15 7 5</t>
  </si>
  <si>
    <t xml:space="preserve">C(+57.02)WC(+57.02)TC(+57.02)QSM(+15.99)WYC(+57.02)WESLC(+57.02)QMPAGLLEDR</t>
  </si>
  <si>
    <t xml:space="preserve">4 3 7 12 10 8 8 5 3 2 3 8 31 8 4 11 22 17 12 59 49 62 32 14 7 5</t>
  </si>
  <si>
    <t xml:space="preserve">C(+57.02)WC(+57.02)TC(+57.02)QSWM(+15.99)YC(+57.02)WESLC(+57.02)QMPAGLLEDR</t>
  </si>
  <si>
    <t xml:space="preserve">3 3 6 11 10 7 8 7 2 2 3 7 30 7 4 10 21 17 11 57 48 61 31 13 6 5</t>
  </si>
  <si>
    <t xml:space="preserve">C(+57.02)WC(+57.02)TC(+57.02)QC(+57.02)PYYC(+57.02)WESLC(+57.02)QMPAGLLEDR</t>
  </si>
  <si>
    <t xml:space="preserve">3 3 6 11 10 8 8 5 2 2 3 7 30 7 3 10 21 17 11 57 48 60 31 13 6 5</t>
  </si>
  <si>
    <t xml:space="preserve">C(+57.02)WC(+57.02)TC(+57.02)QC(+57.02)M(+15.99)LYC(+57.02)WESLC(+57.02)QMPAGLLEDR</t>
  </si>
  <si>
    <t xml:space="preserve">3 3 6 11 10 7 7 3 3 2 2 7 30 7 3 10 20 16 11 57 48 60 31 13 6 4</t>
  </si>
  <si>
    <t xml:space="preserve">YARWLKHVDSHALNVLK</t>
  </si>
  <si>
    <t xml:space="preserve">29 41 35 44 42 13 13 15 14 14 34 46 40 46 34 41 35</t>
  </si>
  <si>
    <t xml:space="preserve">YARWLKHDVHSALNVLK</t>
  </si>
  <si>
    <t xml:space="preserve">28 40 34 43 41 12 12 36 13 12 14 45 39 44 33 40 34</t>
  </si>
  <si>
    <t xml:space="preserve">YARWLHKVDHSALNVLK</t>
  </si>
  <si>
    <t xml:space="preserve">28 40 34 42 40 12 12 13 12 12 15 45 39 44 32 40 33</t>
  </si>
  <si>
    <t xml:space="preserve">YARWLKHVDHSALNVLK</t>
  </si>
  <si>
    <t xml:space="preserve">28 39 33 42 40 12 12 14 13 12 15 44 38 44 32 39 33</t>
  </si>
  <si>
    <t xml:space="preserve">AYRWLKHVDHSALNVLK</t>
  </si>
  <si>
    <t xml:space="preserve">10 7 20 27 25 7 7 7 7 6 8 29 24 28 19 25 20</t>
  </si>
  <si>
    <t xml:space="preserve">MNEAENC(+57.02)KEASM(+15.99)GR</t>
  </si>
  <si>
    <t xml:space="preserve">30 31 86 94 99 88 89 97 99 99 98 87 37 46</t>
  </si>
  <si>
    <t xml:space="preserve">EMNAENC(+57.02)KEASGM(+15.99)R</t>
  </si>
  <si>
    <t xml:space="preserve">52 28 64 93 99 86 88 96 99 98 98 61 52 43</t>
  </si>
  <si>
    <t xml:space="preserve">MNEAENC(+57.02)KEASGM(+15.99)R</t>
  </si>
  <si>
    <t xml:space="preserve">27 28 84 94 99 86 88 96 99 98 98 60 52 43</t>
  </si>
  <si>
    <t xml:space="preserve">NMEAENC(+57.02)KEASGM(+15.99)R</t>
  </si>
  <si>
    <t xml:space="preserve">26 29 84 94 99 86 88 96 99 98 98 60 51 43</t>
  </si>
  <si>
    <t xml:space="preserve">MENAENC(+57.02)KEASGM(+15.99)R</t>
  </si>
  <si>
    <t xml:space="preserve">25 54 63 93 99 86 88 96 99 98 98 60 51 42</t>
  </si>
  <si>
    <t xml:space="preserve">WFEC(+57.02)DC(+57.02)C(+57.02)PQRNMHAGHQDMMALRR</t>
  </si>
  <si>
    <t xml:space="preserve">3 4 9 3 7 8 8 4 4 2 4 5 5 2 2 8 14 15 10 4 3 5 3 2</t>
  </si>
  <si>
    <t xml:space="preserve">FWEDC(+57.02)C(+57.02)C(+57.02)PQRNMHAGHQDMMALRR</t>
  </si>
  <si>
    <t xml:space="preserve">2 2 7 8 6 7 6 3 3 2 3 4 4 2 1 6 11 12 8 3 3 4 2 2</t>
  </si>
  <si>
    <t xml:space="preserve">FWEC(+57.02)DC(+57.02)C(+57.02)PQRNMHQHQDMMALRR</t>
  </si>
  <si>
    <t xml:space="preserve">2 2 7 2 6 7 6 3 3 2 3 3 4 3 6 11 12 8 3 3 4 2 2</t>
  </si>
  <si>
    <t xml:space="preserve">FEWC(+57.02)DC(+57.02)C(+57.02)PQRNMHAGHQDMMALRR</t>
  </si>
  <si>
    <t xml:space="preserve">2 5 3 2 5 6 5 3 3 2 3 3 3 2 1 6 10 11 7 3 2 3 2 1</t>
  </si>
  <si>
    <t xml:space="preserve">FWEC(+57.02)DC(+57.02)C(+57.02)PQRNMHAGHQDMMALRR</t>
  </si>
  <si>
    <t xml:space="preserve">1 2 6 2 5 5 5 3 3 1 2 3 3 1 1 5 9 10 7 2 2 3 2 1</t>
  </si>
  <si>
    <t xml:space="preserve">YKVKK</t>
  </si>
  <si>
    <t xml:space="preserve">22 24 22 30 37</t>
  </si>
  <si>
    <t xml:space="preserve">VKYKK</t>
  </si>
  <si>
    <t xml:space="preserve">24 23 18 32 38</t>
  </si>
  <si>
    <t xml:space="preserve">KYVKK</t>
  </si>
  <si>
    <t xml:space="preserve">21 22 20 24 31</t>
  </si>
  <si>
    <t xml:space="preserve">YVKKK</t>
  </si>
  <si>
    <t xml:space="preserve">16 16 14 23 32</t>
  </si>
  <si>
    <t xml:space="preserve">KVYKK</t>
  </si>
  <si>
    <t xml:space="preserve">17 18 14 20 30</t>
  </si>
  <si>
    <t xml:space="preserve">KKKRFRRTYEVFC(+57.02)SC(+57.02)FRK</t>
  </si>
  <si>
    <t xml:space="preserve">9 7 7 15 10 11 5 11 13 22 27 22 37 32 19 20 22 8</t>
  </si>
  <si>
    <t xml:space="preserve">KKKRFRRTYEVFC(+57.02)SC(+57.02)FKR</t>
  </si>
  <si>
    <t xml:space="preserve">9 7 7 15 9 11 5 11 13 22 27 22 37 32 20 21 12 7</t>
  </si>
  <si>
    <t xml:space="preserve">KKRKFRRTYEVFC(+57.02)SC(+57.02)FKR</t>
  </si>
  <si>
    <t xml:space="preserve">10 6 7 6 9 11 5 11 13 22 27 22 37 32 20 21 12 7</t>
  </si>
  <si>
    <t xml:space="preserve">KKKRFRRYTEVFC(+57.02)SC(+57.02)FKR</t>
  </si>
  <si>
    <t xml:space="preserve">9 7 7 15 9 11 5 6 12 18 22 21 36 31 19 20 12 7</t>
  </si>
  <si>
    <t xml:space="preserve">KRKKFRRTYEVFC(+57.02)SC(+57.02)FKR</t>
  </si>
  <si>
    <t xml:space="preserve">9 4 5 6 8 10 4 10 12 20 25 20 34 30 18 19 11 6</t>
  </si>
  <si>
    <t xml:space="preserve">C(+57.02)C(+57.02)EC(+57.02)C(+57.02)WWWDYSSELLVPMGMR</t>
  </si>
  <si>
    <t xml:space="preserve">4 5 22 11 4 5 5 5 8 10 22 7 29 17 17 37 32 40 7 9 8</t>
  </si>
  <si>
    <t xml:space="preserve">EC(+57.02)C(+57.02)C(+57.02)C(+57.02)WWWDYSSELLVPMGMR</t>
  </si>
  <si>
    <t xml:space="preserve">12 6 7 11 4 5 5 5 8 10 22 8 30 17 17 37 32 40 8 9 8</t>
  </si>
  <si>
    <t xml:space="preserve">C(+57.02)EC(+57.02)C(+57.02)C(+57.02)WWWDYSSELLVPMGMR</t>
  </si>
  <si>
    <t xml:space="preserve">4 16 7 11 4 5 5 5 8 10 22 7 29 17 17 37 32 40 7 9 8</t>
  </si>
  <si>
    <t xml:space="preserve">C(+57.02)EC(+57.02)DEM(+15.99)DWWDYSSELLVPMGMR</t>
  </si>
  <si>
    <t xml:space="preserve">4 15 7 7 18 12 4 4 4 7 8 20 7 42 15 15 34 29 37 7 8 7</t>
  </si>
  <si>
    <t xml:space="preserve">C(+57.02)EC(+57.02)C(+57.02)C(+57.02)WWDWYSSELLVPMGMR</t>
  </si>
  <si>
    <t xml:space="preserve">4 16 7 10 4 5 4 5 5 9 21 7 29 16 16 36 31 39 7 9 7</t>
  </si>
  <si>
    <t xml:space="preserve">SHAEELHTSTQK</t>
  </si>
  <si>
    <t xml:space="preserve">9 9 22 53 25 14 22 26 25 15 15 16</t>
  </si>
  <si>
    <t xml:space="preserve">HSAEELHTSQTK</t>
  </si>
  <si>
    <t xml:space="preserve">8 8 20 51 23 12 20 22 22 22 15 15</t>
  </si>
  <si>
    <t xml:space="preserve">HSAEELHTSTQK</t>
  </si>
  <si>
    <t xml:space="preserve">8 8 20 50 22 12 20 24 22 13 14 14</t>
  </si>
  <si>
    <t xml:space="preserve">HSAELEHTSTQK</t>
  </si>
  <si>
    <t xml:space="preserve">8 8 19 48 10 18 18 23 22 13 13 14</t>
  </si>
  <si>
    <t xml:space="preserve">HSAFHSHTSTQK</t>
  </si>
  <si>
    <t xml:space="preserve">9 9 20 9 29 14 24 25 25 15 15 16</t>
  </si>
  <si>
    <t xml:space="preserve">KKKWYDHLPAGC(+57.02)K</t>
  </si>
  <si>
    <t xml:space="preserve">9 24 32 14 10 17 31 24 19 39 18 19 51</t>
  </si>
  <si>
    <t xml:space="preserve">KKWKYDHLPAGC(+57.02)K</t>
  </si>
  <si>
    <t xml:space="preserve">10 23 13 9 10 17 31 24 20 39 18 19 51</t>
  </si>
  <si>
    <t xml:space="preserve">KKKWYDHLPAC(+57.02)GK</t>
  </si>
  <si>
    <t xml:space="preserve">8 22 30 13 9 15 28 21 18 35 17 8 47</t>
  </si>
  <si>
    <t xml:space="preserve">KKKWYHDLPAGC(+57.02)K</t>
  </si>
  <si>
    <t xml:space="preserve">8 23 31 13 10 9 13 18 17 37 17 18 49</t>
  </si>
  <si>
    <t xml:space="preserve">KWKKYDHLPAGC(+57.02)K</t>
  </si>
  <si>
    <t xml:space="preserve">9 8 8 8 9 15 28 22 18 36 16 18 48</t>
  </si>
  <si>
    <t xml:space="preserve">QM(+15.99)PSDWSEMEGHC(+57.02)YK</t>
  </si>
  <si>
    <t xml:space="preserve">58 54 81 93 97 98 95 89 73 94 91 95 92 88 89</t>
  </si>
  <si>
    <t xml:space="preserve">QM(+15.99)PSDWSMEEGHC(+57.02)YK</t>
  </si>
  <si>
    <t xml:space="preserve">54 50 78 92 96 97 94 54 80 92 90 94 91 86 87</t>
  </si>
  <si>
    <t xml:space="preserve">M(+15.99)QPSDWSEMEGHC(+57.02)YK</t>
  </si>
  <si>
    <t xml:space="preserve">37 40 78 92 96 97 94 88 70 93 90 94 91 86 87</t>
  </si>
  <si>
    <t xml:space="preserve">QM(+15.99)PSDWSC(+57.02)QTGHC(+57.02)YK</t>
  </si>
  <si>
    <t xml:space="preserve">53 49 77 92 96 98 97 61 30 37 87 93 90 86 86</t>
  </si>
  <si>
    <t xml:space="preserve">QM(+15.99)PSDWSC(+57.02)ATGGHC(+57.02)YK</t>
  </si>
  <si>
    <t xml:space="preserve">49 45 74 90 96 97 97 66 24 50 60 85 92 89 83 84</t>
  </si>
  <si>
    <t xml:space="preserve">LNLLDHAVC(+57.02)R</t>
  </si>
  <si>
    <t xml:space="preserve">75 87 99 100 99 99 99 99 98 94</t>
  </si>
  <si>
    <t xml:space="preserve">RALLDHAVC(+57.02)R</t>
  </si>
  <si>
    <t xml:space="preserve">61 74 99 100 99 99 98 99 97 93</t>
  </si>
  <si>
    <t xml:space="preserve">QVLLDHAVC(+57.02)R</t>
  </si>
  <si>
    <t xml:space="preserve">44 71 99 100 99 99 99 99 97 93</t>
  </si>
  <si>
    <t xml:space="preserve">VQLLDHAVC(+57.02)R</t>
  </si>
  <si>
    <t xml:space="preserve">42 45 98 100 99 99 98 99 97 93</t>
  </si>
  <si>
    <t xml:space="preserve">ARLLDHAVC(+57.02)R</t>
  </si>
  <si>
    <t xml:space="preserve">43 39 98 99 99 98 98 98 96 91</t>
  </si>
  <si>
    <t xml:space="preserve">EHWWC(+57.02)RNC(+57.02)PRKK</t>
  </si>
  <si>
    <t xml:space="preserve">31 35 33 21 17 9 23 17 38 29 27 21</t>
  </si>
  <si>
    <t xml:space="preserve">EHWWRC(+57.02)NC(+57.02)PRKK</t>
  </si>
  <si>
    <t xml:space="preserve">28 32 30 19 8 10 21 16 34 27 25 19</t>
  </si>
  <si>
    <t xml:space="preserve">WHEWRC(+57.02)NC(+57.02)PRKK</t>
  </si>
  <si>
    <t xml:space="preserve">17 23 28 18 8 10 21 15 34 26 24 19</t>
  </si>
  <si>
    <t xml:space="preserve">HEWWRC(+57.02)NC(+57.02)PRKK</t>
  </si>
  <si>
    <t xml:space="preserve">7 20 21 13 5 6 15 10 25 19 17 13</t>
  </si>
  <si>
    <t xml:space="preserve">HWEWRC(+57.02)NC(+57.02)PRKK</t>
  </si>
  <si>
    <t xml:space="preserve">6 6 17 11 5 6 13 9 23 17 16 12</t>
  </si>
  <si>
    <t xml:space="preserve">M(+15.99)NEQQLKVNQTK</t>
  </si>
  <si>
    <t xml:space="preserve">48 50 76 48 49 54 59 32 25 54 43 35</t>
  </si>
  <si>
    <t xml:space="preserve">M(+15.99)NEQKLQVNQTK</t>
  </si>
  <si>
    <t xml:space="preserve">45 48 74 45 46 51 56 30 24 52 41 32</t>
  </si>
  <si>
    <t xml:space="preserve">M(+15.99)NEQQLKNVQTK</t>
  </si>
  <si>
    <t xml:space="preserve">46 48 75 46 47 52 55 12 23 51 42 35</t>
  </si>
  <si>
    <t xml:space="preserve">M(+15.99)NEQQLKGRQTK</t>
  </si>
  <si>
    <t xml:space="preserve">42 45 72 42 43 49 63 7 19 47 37 28</t>
  </si>
  <si>
    <t xml:space="preserve">M(+15.99)NEQQLKRGQTK</t>
  </si>
  <si>
    <t xml:space="preserve">40 43 70 40 41 47 61 10 12 45 34 16</t>
  </si>
  <si>
    <t xml:space="preserve">41 23 15 93 85 58 76 91 95 73 71</t>
  </si>
  <si>
    <t xml:space="preserve">15 12 37 89 78 45 65 85 92 62 59</t>
  </si>
  <si>
    <t xml:space="preserve">12 18 8 86 76 42 63 84 91 59 56</t>
  </si>
  <si>
    <t xml:space="preserve">9 12 30 86 71 37 57 80 89 54 50</t>
  </si>
  <si>
    <t xml:space="preserve">RLYEDMNELQR</t>
  </si>
  <si>
    <t xml:space="preserve">7 14 9 83 70 36 56 80 89 52 49</t>
  </si>
  <si>
    <t xml:space="preserve">EVRRRRWLWWLWPVAC(+57.02)AR</t>
  </si>
  <si>
    <t xml:space="preserve">25 7 13 10 6 5 7 31 9 5 7 20 21 37 13 19 14 5</t>
  </si>
  <si>
    <t xml:space="preserve">VERRRRWLWWWLPVAC(+57.02)AR</t>
  </si>
  <si>
    <t xml:space="preserve">6 15 13 9 6 5 7 30 9 5 8 29 21 36 13 18 13 5</t>
  </si>
  <si>
    <t xml:space="preserve">DLRRRRWLWWLWPVAC(+57.02)AR</t>
  </si>
  <si>
    <t xml:space="preserve">7 8 12 9 6 5 6 29 9 5 7 19 20 35 12 18 13 4</t>
  </si>
  <si>
    <t xml:space="preserve">VERRRRWLWWLWPVAC(+57.02)AR</t>
  </si>
  <si>
    <t xml:space="preserve">5 14 12 9 6 5 6 28 8 5 6 19 19 34 12 17 12 4</t>
  </si>
  <si>
    <t xml:space="preserve">VERRRRLWWWLWPVAC(+57.02)AR</t>
  </si>
  <si>
    <t xml:space="preserve">5 14 11 8 6 4 9 14 8 5 6 18 19 34 12 17 12 4</t>
  </si>
  <si>
    <t xml:space="preserve">HM(+15.99)C(+57.02)EWGM(+15.99)GDTHGPPEK</t>
  </si>
  <si>
    <t xml:space="preserve">5 5 5 14 10 3 6 2 6 15 13 10 14 35 30 9</t>
  </si>
  <si>
    <t xml:space="preserve">HM(+15.99)EC(+57.02)WGM(+15.99)GDTHGPPEK</t>
  </si>
  <si>
    <t xml:space="preserve">5 5 15 5 10 3 6 2 6 15 13 10 14 35 30 9</t>
  </si>
  <si>
    <t xml:space="preserve">HC(+57.02)M(+15.99)EWGM(+15.99)GDTHGPPEK</t>
  </si>
  <si>
    <t xml:space="preserve">5 5 5 13 9 3 5 2 6 14 12 9 13 32 27 8</t>
  </si>
  <si>
    <t xml:space="preserve">HEC(+57.02)M(+15.99)WGM(+15.99)GDTHGPPEK</t>
  </si>
  <si>
    <t xml:space="preserve">4 14 4 4 9 3 5 2 5 13 12 8 12 31 27 8</t>
  </si>
  <si>
    <t xml:space="preserve">HEM(+15.99)C(+57.02)WGM(+15.99)GDTHGPPEK</t>
  </si>
  <si>
    <t xml:space="preserve">4 13 4 4 9 2 5 2 5 13 11 8 12 30 25 7</t>
  </si>
  <si>
    <t xml:space="preserve">MVNTLNEVYR</t>
  </si>
  <si>
    <t xml:space="preserve">67 86 95 97 98 94 95 93 95 91</t>
  </si>
  <si>
    <t xml:space="preserve">VMNTLNEVYR</t>
  </si>
  <si>
    <t xml:space="preserve">41 42 92 96 97 92 94 91 93 89</t>
  </si>
  <si>
    <t xml:space="preserve">MVAGSLNEVYR</t>
  </si>
  <si>
    <t xml:space="preserve">66 75 77 50 72 94 91 93 90 94 90</t>
  </si>
  <si>
    <t xml:space="preserve">MVGGTLNEVYR</t>
  </si>
  <si>
    <t xml:space="preserve">60 67 33 53 92 97 92 94 91 94 91</t>
  </si>
  <si>
    <t xml:space="preserve">MVNTLGGEVYR</t>
  </si>
  <si>
    <t xml:space="preserve">63 78 91 95 95 13 14 84 86 94 90</t>
  </si>
  <si>
    <t xml:space="preserve">HFQC(+57.02)C(+57.02)VTLGLHSAAR</t>
  </si>
  <si>
    <t xml:space="preserve">24 20 43 14 23 54 77 88 70 69 57 37 34 61 31</t>
  </si>
  <si>
    <t xml:space="preserve">HFC(+57.02)QC(+57.02)VTLGLHSAAR</t>
  </si>
  <si>
    <t xml:space="preserve">24 20 18 15 23 52 77 88 70 68 56 36 33 60 30</t>
  </si>
  <si>
    <t xml:space="preserve">FHC(+57.02)QC(+57.02)VTLGLHSAAR</t>
  </si>
  <si>
    <t xml:space="preserve">24 21 17 15 23 52 77 88 69 68 56 36 33 60 30</t>
  </si>
  <si>
    <t xml:space="preserve">HM(+15.99)C(+57.02)KC(+57.02)VTLGLHSAAR</t>
  </si>
  <si>
    <t xml:space="preserve">24 19 18 15 23 52 77 88 70 68 56 36 33 60 30</t>
  </si>
  <si>
    <t xml:space="preserve">HFC(+57.02)QC(+57.02)VTLGLHGTAR</t>
  </si>
  <si>
    <t xml:space="preserve">24 20 18 15 23 52 77 88 70 68 56 19 33 60 30</t>
  </si>
  <si>
    <t xml:space="preserve">QYFYC(+57.02)M(+15.99)FM(+15.99)QYYPASTAVLC(+57.02)GK</t>
  </si>
  <si>
    <t xml:space="preserve">14 15 24 29 9 22 40 50 33 49 44 23 66 78 67 75 79 65 33 15 13</t>
  </si>
  <si>
    <t xml:space="preserve">QYFYC(+57.02)M(+15.99)M(+15.99)FQYYPASTAVLC(+57.02)GK</t>
  </si>
  <si>
    <t xml:space="preserve">14 15 24 28 9 21 37 51 33 48 44 22 66 78 67 75 79 65 33 15 13</t>
  </si>
  <si>
    <t xml:space="preserve">QYFYC(+57.02)FM(+15.99)M(+15.99)QYYPASTAVLC(+57.02)GK</t>
  </si>
  <si>
    <t xml:space="preserve">14 15 24 28 9 21 36 50 33 49 44 22 66 78 67 75 79 65 33 15 13</t>
  </si>
  <si>
    <t xml:space="preserve">QYFYC(+57.02)M(+15.99)FM(+15.99)QYYPASTAVLGC(+57.02)K</t>
  </si>
  <si>
    <t xml:space="preserve">14 14 23 27 8 21 39 49 32 47 42 21 65 77 65 74 78 64 6 14 12</t>
  </si>
  <si>
    <t xml:space="preserve">YQFYC(+57.02)M(+15.99)FM(+15.99)QYYPASTAVLC(+57.02)GK</t>
  </si>
  <si>
    <t xml:space="preserve">7 12 20 24 7 18 34 44 28 42 38 18 60 73 61 70 75 59 28 12 10</t>
  </si>
  <si>
    <t xml:space="preserve">71 73 84 87 91 88 91 33</t>
  </si>
  <si>
    <t xml:space="preserve">40 16 36 69 88 84 88 28</t>
  </si>
  <si>
    <t xml:space="preserve">24 18 31 77 88 85 89 30</t>
  </si>
  <si>
    <t xml:space="preserve">24 19 27 77 89 85 89 30</t>
  </si>
  <si>
    <t xml:space="preserve">13 16 24 80 88 83 87 27</t>
  </si>
  <si>
    <t xml:space="preserve">WMKC(+57.02)HM(+15.99)WWYTQEENAGVLQNK</t>
  </si>
  <si>
    <t xml:space="preserve">15 6 8 5 5 22 6 6 6 5 8 12 14 49 42 8 27 45 49 13 14</t>
  </si>
  <si>
    <t xml:space="preserve">WMKC(+57.02)HM(+15.99)WWTYEQENAGVLQNK</t>
  </si>
  <si>
    <t xml:space="preserve">14 6 8 5 5 22 6 6 5 5 13 4 14 48 41 8 27 44 48 13 13</t>
  </si>
  <si>
    <t xml:space="preserve">WMKHC(+57.02)M(+15.99)WWYTEQENAGVLQNK</t>
  </si>
  <si>
    <t xml:space="preserve">14 5 7 4 10 21 6 6 5 5 13 4 14 47 40 8 26 44 48 12 13</t>
  </si>
  <si>
    <t xml:space="preserve">WMKC(+57.02)HM(+15.99)WWYTEQENAGVLQNK</t>
  </si>
  <si>
    <t xml:space="preserve">14 5 7 4 5 21 6 5 5 5 12 4 13 47 40 8 25 43 47 12 13</t>
  </si>
  <si>
    <t xml:space="preserve">WKMC(+57.02)HM(+15.99)WWYTEQENAGVLQNK</t>
  </si>
  <si>
    <t xml:space="preserve">11 4 4 4 4 17 5 4 4 4 10 3 11 41 34 6 21 38 41 10 10</t>
  </si>
  <si>
    <t xml:space="preserve">EYWC(+57.02)M(+15.99)DC(+57.02)MC(+57.02)TANKTEALDTEK</t>
  </si>
  <si>
    <t xml:space="preserve">29 7 6 11 9 11 39 31 12 9 12 17 7 13 90 81 75 56 35 29 9</t>
  </si>
  <si>
    <t xml:space="preserve">EYWC(+57.02)M(+15.99)DC(+57.02)MC(+57.02)TANTKEALDTEK</t>
  </si>
  <si>
    <t xml:space="preserve">29 7 6 11 10 11 39 31 12 9 12 17 7 13 90 80 75 56 35 29 9</t>
  </si>
  <si>
    <t xml:space="preserve">YEWC(+57.02)M(+15.99)DC(+57.02)MC(+57.02)TANKTEALDTEK</t>
  </si>
  <si>
    <t xml:space="preserve">11 20 6 11 9 11 39 31 12 9 12 17 7 13 90 81 75 56 35 29 9</t>
  </si>
  <si>
    <t xml:space="preserve">WEYC(+57.02)M(+15.99)DC(+57.02)MC(+57.02)TANKTEALDTEK</t>
  </si>
  <si>
    <t xml:space="preserve">10 19 6 11 9 11 39 31 12 9 11 17 7 13 90 81 75 56 34 29 8</t>
  </si>
  <si>
    <t xml:space="preserve">EYC(+57.02)WM(+15.99)DC(+57.02)MC(+57.02)TANKTEALDTEK</t>
  </si>
  <si>
    <t xml:space="preserve">25 6 5 5 8 9 35 27 10 7 10 14 6 11 88 78 71 51 31 25 7</t>
  </si>
  <si>
    <t xml:space="preserve">RYWWWYM(+15.99)EC(+57.02)WMEHDC(+57.02)PTMR</t>
  </si>
  <si>
    <t xml:space="preserve">12 17 28 13 10 18 24 25 10 8 22 84 62 48 34 42 26 40 9</t>
  </si>
  <si>
    <t xml:space="preserve">YRWWWYM(+15.99)C(+57.02)EWMEHDC(+57.02)PTMR</t>
  </si>
  <si>
    <t xml:space="preserve">12 9 22 10 7 13 19 12 18 6 17 79 54 40 27 34 20 32 6</t>
  </si>
  <si>
    <t xml:space="preserve">YRWWWYM(+15.99)EC(+57.02)WMEHDC(+57.02)PTMR</t>
  </si>
  <si>
    <t xml:space="preserve">12 8 22 10 7 13 19 19 8 6 17 79 53 39 27 33 20 32 6</t>
  </si>
  <si>
    <t xml:space="preserve">YRWWWYM(+15.99)EC(+57.02)MWEHDC(+57.02)PTMR</t>
  </si>
  <si>
    <t xml:space="preserve">12 9 22 10 7 13 19 20 8 6 11 79 53 39 27 34 20 32 6</t>
  </si>
  <si>
    <t xml:space="preserve">YRWWYWM(+15.99)EC(+57.02)WMEHDC(+57.02)PTMR</t>
  </si>
  <si>
    <t xml:space="preserve">11 8 19 9 6 15 17 17 7 5 15 77 51 36 25 31 18 29 6</t>
  </si>
  <si>
    <t xml:space="preserve">LTPGSQC(+57.02)VENESC(+57.02)DKC(+57.02)R</t>
  </si>
  <si>
    <t xml:space="preserve">42 48 35 27 45 78 85 90 97 54 85 78 91 91 74 72 54</t>
  </si>
  <si>
    <t xml:space="preserve">TLPGSQC(+57.02)VENESC(+57.02)DKC(+57.02)R</t>
  </si>
  <si>
    <t xml:space="preserve">28 41 34 27 44 78 85 90 97 53 85 78 90 91 73 72 53</t>
  </si>
  <si>
    <t xml:space="preserve">TLPGSQC(+57.02)VENESC(+57.02)DC(+57.02)KR</t>
  </si>
  <si>
    <t xml:space="preserve">27 40 34 26 43 77 84 89 97 52 84 78 92 87 60 60 45</t>
  </si>
  <si>
    <t xml:space="preserve">TLPSGQC(+57.02)VENESC(+57.02)DKC(+57.02)R</t>
  </si>
  <si>
    <t xml:space="preserve">25 36 27 20 11 69 82 88 96 49 82 74 89 89 69 68 49</t>
  </si>
  <si>
    <t xml:space="preserve">TLPGSQC(+57.02)VEGGESC(+57.02)DKC(+57.02)R</t>
  </si>
  <si>
    <t xml:space="preserve">24 36 30 23 40 74 82 88 95 21 21 87 74 88 89 69 67 48</t>
  </si>
  <si>
    <t xml:space="preserve">KWRKHASNSHTPLR</t>
  </si>
  <si>
    <t xml:space="preserve">18 25 29 34 52 81 68 46 75 91 90 68 75 50</t>
  </si>
  <si>
    <t xml:space="preserve">RKWKHASNSHTPLR</t>
  </si>
  <si>
    <t xml:space="preserve">13 14 31 30 47 78 63 41 71 90 88 63 71 44</t>
  </si>
  <si>
    <t xml:space="preserve">WKKRHASNSHTPLR</t>
  </si>
  <si>
    <t xml:space="preserve">23 12 16 7 38 70 55 32 63 86 83 54 62 35</t>
  </si>
  <si>
    <t xml:space="preserve">WKRKHASNSHTPLR</t>
  </si>
  <si>
    <t xml:space="preserve">20 10 17 22 35 69 52 30 61 84 81 51 60 33</t>
  </si>
  <si>
    <t xml:space="preserve">WRKKHASNSHTPLR</t>
  </si>
  <si>
    <t xml:space="preserve">19 6 9 27 40 67 50 28 59 83 80 50 58 32</t>
  </si>
  <si>
    <t xml:space="preserve">M(+15.99)M(+15.99)EWHYPDPDASC(+57.02)GMVDPAVR</t>
  </si>
  <si>
    <t xml:space="preserve">16 15 38 16 10 24 12 53 36 91 88 88 83 77 93 93 89 47 45 36 22</t>
  </si>
  <si>
    <t xml:space="preserve">M(+15.99)EM(+15.99)WHYPDPDASC(+57.02)GMVDPAVR</t>
  </si>
  <si>
    <t xml:space="preserve">15 36 9 15 10 23 11 51 35 90 88 87 82 76 93 92 88 45 44 35 21</t>
  </si>
  <si>
    <t xml:space="preserve">EM(+15.99)M(+15.99)WHPYDPDASC(+57.02)GMVDPAVR</t>
  </si>
  <si>
    <t xml:space="preserve">17 7 6 11 9 7 35 46 26 88 83 82 76 69 90 89 84 37 35 27 16</t>
  </si>
  <si>
    <t xml:space="preserve">EM(+15.99)M(+15.99)WHYPDPDASC(+57.02)GMVDPAVR</t>
  </si>
  <si>
    <t xml:space="preserve">16 7 6 10 7 16 8 41 26 86 82 81 75 67 90 89 83 35 34 26 15</t>
  </si>
  <si>
    <t xml:space="preserve">EM(+15.99)M(+15.99)WNPWDPDASC(+57.02)GMVDPAVR</t>
  </si>
  <si>
    <t xml:space="preserve">16 7 6 10 6 4 7 38 20 86 82 81 75 67 89 89 83 35 33 26 15</t>
  </si>
  <si>
    <t xml:space="preserve">C(+57.02)C(+57.02)EYVC(+57.02)SLMAAAVSPMDSK</t>
  </si>
  <si>
    <t xml:space="preserve">8 8 53 19 18 8 16 69 58 31 44 46 89 79 16 32 21 14 19</t>
  </si>
  <si>
    <t xml:space="preserve">EC(+57.02)YC(+57.02)VC(+57.02)SLMAAAVSPMDSK</t>
  </si>
  <si>
    <t xml:space="preserve">22 9 27 21 19 8 16 69 59 32 45 46 89 80 17 33 22 14 19</t>
  </si>
  <si>
    <t xml:space="preserve">C(+57.02)EYC(+57.02)VC(+57.02)SLMAAAVSPMDSK</t>
  </si>
  <si>
    <t xml:space="preserve">8 27 26 20 18 8 15 68 57 31 43 45 89 79 16 32 21 14 18</t>
  </si>
  <si>
    <t xml:space="preserve">C(+57.02)EC(+57.02)YVC(+57.02)SLMAAAVSPMDSK</t>
  </si>
  <si>
    <t xml:space="preserve">8 28 25 19 18 8 15 68 58 31 43 45 89 79 16 32 21 14 18</t>
  </si>
  <si>
    <t xml:space="preserve">YEC(+57.02)C(+57.02)VC(+57.02)SLMAAAVSPMDSK</t>
  </si>
  <si>
    <t xml:space="preserve">9 21 28 20 17 7 15 67 56 29 42 43 88 78 15 31 20 13 18</t>
  </si>
  <si>
    <t xml:space="preserve">44 54 44 89 95 97 58 83 31 57 93 96 95 96 86 82</t>
  </si>
  <si>
    <t xml:space="preserve">52 40 44 90 95 97 57 83 30 56 92 95 95 96 86 81</t>
  </si>
  <si>
    <t xml:space="preserve">41 37 41 88 95 97 56 82 29 55 92 95 94 96 85 80</t>
  </si>
  <si>
    <t xml:space="preserve">41 33 34 87 95 96 55 81 28 54 92 95 94 96 85 80</t>
  </si>
  <si>
    <t xml:space="preserve">33 35 40 87 95 96 55 81 28 54 92 95 94 96 84 80</t>
  </si>
  <si>
    <t xml:space="preserve">TQLAYVMAK</t>
  </si>
  <si>
    <t xml:space="preserve">35 39 96 93 82 59 27 43 72</t>
  </si>
  <si>
    <t xml:space="preserve">TQLAYVAMK</t>
  </si>
  <si>
    <t xml:space="preserve">35 39 96 93 81 58 27 43 72</t>
  </si>
  <si>
    <t xml:space="preserve">TQLAYVSSR</t>
  </si>
  <si>
    <t xml:space="preserve">34 39 96 93 82 63 30 44 27</t>
  </si>
  <si>
    <t xml:space="preserve">QTLAYVSSR</t>
  </si>
  <si>
    <t xml:space="preserve">28 33 95 92 79 59 26 40 23</t>
  </si>
  <si>
    <t xml:space="preserve">TAGLAYVSSR</t>
  </si>
  <si>
    <t xml:space="preserve">16 17 9 91 85 69 46 29 28 15</t>
  </si>
  <si>
    <t xml:space="preserve">C(+57.02)YWLC(+57.02)DLGFSC(+57.02)DKC(+57.02)R</t>
  </si>
  <si>
    <t xml:space="preserve">14 13 16 21 10 28 86 77 56 50 87 84 80 58 21</t>
  </si>
  <si>
    <t xml:space="preserve">YC(+57.02)WLDC(+57.02)LGFSC(+57.02)DKC(+57.02)R</t>
  </si>
  <si>
    <t xml:space="preserve">7 7 12 16 20 58 84 74 51 45 85 81 76 50 16</t>
  </si>
  <si>
    <t xml:space="preserve">YC(+57.02)WSWDLGFSC(+57.02)DKC(+57.02)R</t>
  </si>
  <si>
    <t xml:space="preserve">8 7 13 7 29 22 81 71 49 43 84 80 74 51 16</t>
  </si>
  <si>
    <t xml:space="preserve">YC(+57.02)WLC(+57.02)DLGFSC(+57.02)DKC(+57.02)R</t>
  </si>
  <si>
    <t xml:space="preserve">7 7 12 15 7 21 81 69 47 41 83 79 73 49 15</t>
  </si>
  <si>
    <t xml:space="preserve">YC(+57.02)WQMELGFSC(+57.02)DKC(+57.02)R</t>
  </si>
  <si>
    <t xml:space="preserve">7 7 11 10 10 24 80 68 46 40 82 78 72 48 15</t>
  </si>
  <si>
    <t xml:space="preserve">DWPDENWPNSNGYC(+57.02)VDVNR</t>
  </si>
  <si>
    <t xml:space="preserve">22 21 11 22 35 28 33 38 37 33 37 18 49 61 61 48 38 25 16</t>
  </si>
  <si>
    <t xml:space="preserve">WDPDENWPNSNGYC(+57.02)VDVNR</t>
  </si>
  <si>
    <t xml:space="preserve">14 10 8 17 27 21 25 30 29 25 29 13 40 52 52 39 30 19 11</t>
  </si>
  <si>
    <t xml:space="preserve">WDPDQDWPNSNGYC(+57.02)VDVNR</t>
  </si>
  <si>
    <t xml:space="preserve">13 10 7 16 8 17 23 29 28 24 28 12 38 50 50 37 28 18 11</t>
  </si>
  <si>
    <t xml:space="preserve">WDPDGWWPNSNGYC(+57.02)VDVNR</t>
  </si>
  <si>
    <t xml:space="preserve">13 10 7 15 5 8 21 29 27 24 27 12 38 50 50 37 28 18 11</t>
  </si>
  <si>
    <t xml:space="preserve">WDDPENWPNSNGYC(+57.02)VDVNR</t>
  </si>
  <si>
    <t xml:space="preserve">12 8 8 8 23 18 21 25 24 21 24 10 34 46 46 33 25 15 9</t>
  </si>
  <si>
    <t xml:space="preserve">92 94 99 98 97 95 94 97 75</t>
  </si>
  <si>
    <t xml:space="preserve">92 94 99 98 96 87 79 85 75</t>
  </si>
  <si>
    <t xml:space="preserve">LSAFSVLAK</t>
  </si>
  <si>
    <t xml:space="preserve">91 92 96 77 78 91 93 97 73</t>
  </si>
  <si>
    <t xml:space="preserve">62 68 97 98 97 95 94 97 77</t>
  </si>
  <si>
    <t xml:space="preserve">91 94 99 97 94 56 49 91 73</t>
  </si>
  <si>
    <t xml:space="preserve">SQQYGDDGPK</t>
  </si>
  <si>
    <t xml:space="preserve">53 51 84 96 62 60 54 62 59 40</t>
  </si>
  <si>
    <t xml:space="preserve">NTQYGDDGPK</t>
  </si>
  <si>
    <t xml:space="preserve">33 35 81 94 55 53 47 56 52 34</t>
  </si>
  <si>
    <t xml:space="preserve">TNQYGDDGPK</t>
  </si>
  <si>
    <t xml:space="preserve">33 35 80 94 54 52 47 55 52 33</t>
  </si>
  <si>
    <t xml:space="preserve">QSQYGDDGPK</t>
  </si>
  <si>
    <t xml:space="preserve">33 34 80 94 54 52 46 55 52 33</t>
  </si>
  <si>
    <t xml:space="preserve">ASGQYGDDGPK</t>
  </si>
  <si>
    <t xml:space="preserve">20 23 11 73 92 44 42 37 45 42 25</t>
  </si>
  <si>
    <t xml:space="preserve">KNAEYLSDYHK</t>
  </si>
  <si>
    <t xml:space="preserve">65 72 97 100 99 98 96 95 91 85 84</t>
  </si>
  <si>
    <t xml:space="preserve">KNAEYLSDWNK</t>
  </si>
  <si>
    <t xml:space="preserve">64 71 97 99 99 98 94 93 83 79 79</t>
  </si>
  <si>
    <t xml:space="preserve">NKAEYLSDYHK</t>
  </si>
  <si>
    <t xml:space="preserve">42 46 95 99 98 97 95 94 90 82 81</t>
  </si>
  <si>
    <t xml:space="preserve">KNAEYLSDHYK</t>
  </si>
  <si>
    <t xml:space="preserve">63 70 96 99 99 98 96 92 59 51 77</t>
  </si>
  <si>
    <t xml:space="preserve">KGGAEYLSDYHK</t>
  </si>
  <si>
    <t xml:space="preserve">40 19 21 94 99 98 97 94 96 87 78 77</t>
  </si>
  <si>
    <t xml:space="preserve">MM(+15.99)QRYC(+57.02)M(+15.99)WWSYDSSMFVR</t>
  </si>
  <si>
    <t xml:space="preserve">4 4 4 8 18 9 10 29 42 44 57 72 58 10 9 12 9 5</t>
  </si>
  <si>
    <t xml:space="preserve">YDQRYC(+57.02)M(+15.99)WWSYDSSMFVR</t>
  </si>
  <si>
    <t xml:space="preserve">4 5 4 8 18 9 10 28 42 44 57 72 58 10 9 12 9 5</t>
  </si>
  <si>
    <t xml:space="preserve">M(+15.99)MQRYC(+57.02)M(+15.99)WWSYDSSMFVR</t>
  </si>
  <si>
    <t xml:space="preserve">4 4 4 8 18 9 10 28 42 44 57 72 58 10 9 12 9 5</t>
  </si>
  <si>
    <t xml:space="preserve">M(+15.99)MQRC(+57.02)YM(+15.99)WWSYDSSMFVR</t>
  </si>
  <si>
    <t xml:space="preserve">4 4 4 7 4 3 8 26 39 41 54 69 55 9 8 10 8 4</t>
  </si>
  <si>
    <t xml:space="preserve">M(+15.99)MQRYC(+57.02)WM(+15.99)WSYDSSMFVR</t>
  </si>
  <si>
    <t xml:space="preserve">4 4 4 8 17 9 7 11 36 40 52 67 53 10 9 12 9 5</t>
  </si>
  <si>
    <t xml:space="preserve">KWPENLLDAELPR</t>
  </si>
  <si>
    <t xml:space="preserve">29 29 56 66 68 73 87 81 64 90 83 56 78</t>
  </si>
  <si>
    <t xml:space="preserve">WKPENLLDAELPR</t>
  </si>
  <si>
    <t xml:space="preserve">27 27 53 64 66 72 87 80 62 89 82 54 77</t>
  </si>
  <si>
    <t xml:space="preserve">WKDQPLLDAELPR</t>
  </si>
  <si>
    <t xml:space="preserve">19 18 30 24 12 66 81 72 51 84 74 43 68</t>
  </si>
  <si>
    <t xml:space="preserve">WKEPNLLDAELPR</t>
  </si>
  <si>
    <t xml:space="preserve">16 16 35 10 51 57 77 68 47 81 70 39 64</t>
  </si>
  <si>
    <t xml:space="preserve">WKENPLLDAELPR</t>
  </si>
  <si>
    <t xml:space="preserve">17 16 34 14 11 56 78 69 47 81 71 39 64</t>
  </si>
  <si>
    <t xml:space="preserve">54 65 56 86 81 86 87 67</t>
  </si>
  <si>
    <t xml:space="preserve">AAQDFLKK</t>
  </si>
  <si>
    <t xml:space="preserve">54 65 56 86 80 86 87 67</t>
  </si>
  <si>
    <t xml:space="preserve">54 65 55 86 79 85 82 66</t>
  </si>
  <si>
    <t xml:space="preserve">50 62 56 77 40 24 79 63</t>
  </si>
  <si>
    <t xml:space="preserve">49 62 55 74 18 22 77 62</t>
  </si>
  <si>
    <t xml:space="preserve">QWNEMAQLMLLR</t>
  </si>
  <si>
    <t xml:space="preserve">18 31 41 79 37 62 79 77 82 94 89 79</t>
  </si>
  <si>
    <t xml:space="preserve">WNQEMAQLMLLR</t>
  </si>
  <si>
    <t xml:space="preserve">26 37 31 78 36 62 78 77 82 93 89 79</t>
  </si>
  <si>
    <t xml:space="preserve">WQNEMAQLMLLR</t>
  </si>
  <si>
    <t xml:space="preserve">27 18 40 79 37 62 78 77 82 93 89 79</t>
  </si>
  <si>
    <t xml:space="preserve">HQYEMAQLMLLR</t>
  </si>
  <si>
    <t xml:space="preserve">17 19 26 80 37 61 78 77 82 93 89 79</t>
  </si>
  <si>
    <t xml:space="preserve">QHYEMAQLMLLR</t>
  </si>
  <si>
    <t xml:space="preserve">17 18 25 77 36 61 77 76 81 93 88 78</t>
  </si>
  <si>
    <t xml:space="preserve">HGQGM(+15.99)GELLQVSGLK</t>
  </si>
  <si>
    <t xml:space="preserve">65 55 77 70 83 41 84 94 95 93 96 84 69 80 74</t>
  </si>
  <si>
    <t xml:space="preserve">HGQGM(+15.99)GELLQVVGTK</t>
  </si>
  <si>
    <t xml:space="preserve">62 52 74 67 81 37 81 93 95 92 97 62 34 46 71</t>
  </si>
  <si>
    <t xml:space="preserve">HGQGM(+15.99)GELLQVVSAK</t>
  </si>
  <si>
    <t xml:space="preserve">58 48 71 64 78 34 79 92 94 90 96 56 37 40 66</t>
  </si>
  <si>
    <t xml:space="preserve">HGQGM(+15.99)GELLQVVASK</t>
  </si>
  <si>
    <t xml:space="preserve">58 47 71 63 78 33 79 92 94 90 96 56 36 39 66</t>
  </si>
  <si>
    <t xml:space="preserve">HGQGM(+15.99)GELLQVVTGK</t>
  </si>
  <si>
    <t xml:space="preserve">58 48 71 63 78 33 79 92 94 90 96 56 36 22 66</t>
  </si>
  <si>
    <t xml:space="preserve">KKDDVVDKDLMLLR</t>
  </si>
  <si>
    <t xml:space="preserve">37 77 76 81 92 93 97 93 98 99 98 96 95 69</t>
  </si>
  <si>
    <t xml:space="preserve">KDKDVVDKDLMLLR</t>
  </si>
  <si>
    <t xml:space="preserve">36 48 45 76 90 92 96 92 98 99 98 96 95 70</t>
  </si>
  <si>
    <t xml:space="preserve">SRKDVVDKDLMLLR</t>
  </si>
  <si>
    <t xml:space="preserve">22 17 32 64 83 86 93 85 96 98 96 93 91 56</t>
  </si>
  <si>
    <t xml:space="preserve">DKKDVVDKDLMLLR</t>
  </si>
  <si>
    <t xml:space="preserve">27 19 27 59 80 83 92 83 95 98 95 91 89 50</t>
  </si>
  <si>
    <t xml:space="preserve">RSKDVVDKDLMLLR</t>
  </si>
  <si>
    <t xml:space="preserve">8 12 19 47 71 75 87 74 91 96 92 86 83 38</t>
  </si>
  <si>
    <t xml:space="preserve">RVYVFM(+15.99)GGNRLPR</t>
  </si>
  <si>
    <t xml:space="preserve">18 15 13 19 24 33 12 9 46 63 68 23 18</t>
  </si>
  <si>
    <t xml:space="preserve">RYVVFM(+15.99)GGNRLPR</t>
  </si>
  <si>
    <t xml:space="preserve">18 15 13 19 24 32 12 9 45 62 68 22 18</t>
  </si>
  <si>
    <t xml:space="preserve">RVYFVM(+15.99)GGNRLPR</t>
  </si>
  <si>
    <t xml:space="preserve">16 13 12 12 14 28 11 8 42 59 65 20 16</t>
  </si>
  <si>
    <t xml:space="preserve">RVYVFM(+15.99)GNGRLPR</t>
  </si>
  <si>
    <t xml:space="preserve">16 13 12 17 22 29 10 11 6 59 65 20 16</t>
  </si>
  <si>
    <t xml:space="preserve">RVYVFM(+15.99)GGNRPLR</t>
  </si>
  <si>
    <t xml:space="preserve">16 13 12 17 22 30 11 8 42 56 17 31 16</t>
  </si>
  <si>
    <t xml:space="preserve">C(+57.02)C(+57.02)FMNLLKVSGLK</t>
  </si>
  <si>
    <t xml:space="preserve">12 13 29 30 20 85 91 89 87 89 29 41 28</t>
  </si>
  <si>
    <t xml:space="preserve">C(+57.02)C(+57.02)NMFLLKVSGLK</t>
  </si>
  <si>
    <t xml:space="preserve">12 12 31 23 28 88 92 89 86 88 28 39 27</t>
  </si>
  <si>
    <t xml:space="preserve">C(+57.02)C(+57.02)FNMLLKVSGLK</t>
  </si>
  <si>
    <t xml:space="preserve">13 14 30 19 18 85 92 90 88 89 31 43 29</t>
  </si>
  <si>
    <t xml:space="preserve">C(+57.02)C(+57.02)NFMLLKVSGLK</t>
  </si>
  <si>
    <t xml:space="preserve">13 12 33 16 16 87 92 90 87 89 30 42 28</t>
  </si>
  <si>
    <t xml:space="preserve">C(+57.02)C(+57.02)MNFLLKVSGLK</t>
  </si>
  <si>
    <t xml:space="preserve">10 10 7 8 24 83 92 88 85 87 26 37 25</t>
  </si>
  <si>
    <t xml:space="preserve">WRDWRRMVTLLR</t>
  </si>
  <si>
    <t xml:space="preserve">23 16 35 27 10 16 13 55 76 96 93 80</t>
  </si>
  <si>
    <t xml:space="preserve">RWDWRRMVTLLR</t>
  </si>
  <si>
    <t xml:space="preserve">24 14 34 27 10 16 13 55 76 96 93 80</t>
  </si>
  <si>
    <t xml:space="preserve">WRDWRMRVTLLR</t>
  </si>
  <si>
    <t xml:space="preserve">22 15 33 26 9 25 8 53 76 95 92 79</t>
  </si>
  <si>
    <t xml:space="preserve">WRDWMRRVTLLR</t>
  </si>
  <si>
    <t xml:space="preserve">22 15 34 25 12 18 8 54 76 95 92 79</t>
  </si>
  <si>
    <t xml:space="preserve">WRDWPFKAVTLLR</t>
  </si>
  <si>
    <t xml:space="preserve">20 14 31 24 12 26 12 13 48 75 95 91 78</t>
  </si>
  <si>
    <t xml:space="preserve">RQWRWFKSGGLR</t>
  </si>
  <si>
    <t xml:space="preserve">23 10 9 7 11 12 17 18 15 28 53 15</t>
  </si>
  <si>
    <t xml:space="preserve">WQRRWFKSGGLR</t>
  </si>
  <si>
    <t xml:space="preserve">6 6 4 4 6 8 10 11 9 18 39 9</t>
  </si>
  <si>
    <t xml:space="preserve">WRQRWFKSGGLR</t>
  </si>
  <si>
    <t xml:space="preserve">6 4 6 4 6 8 10 11 9 18 39 9</t>
  </si>
  <si>
    <t xml:space="preserve">WRRQWFKSGGLR</t>
  </si>
  <si>
    <t xml:space="preserve">6 4 4 5 6 7 10 10 8 17 37 9</t>
  </si>
  <si>
    <t xml:space="preserve">WQRRFWKSGGLR</t>
  </si>
  <si>
    <t xml:space="preserve">6 6 4 4 6 5 10 10 9 18 38 9</t>
  </si>
  <si>
    <t xml:space="preserve">SPSM(+15.99)GPVK</t>
  </si>
  <si>
    <t xml:space="preserve">26 21 24 16 5 6 25 10</t>
  </si>
  <si>
    <t xml:space="preserve">SPSM(+15.99)PGVK</t>
  </si>
  <si>
    <t xml:space="preserve">24 20 22 14 6 4 23 9</t>
  </si>
  <si>
    <t xml:space="preserve">SPSM(+15.99)GVPK</t>
  </si>
  <si>
    <t xml:space="preserve">21 17 19 10 3 7 7 8</t>
  </si>
  <si>
    <t xml:space="preserve">SPSM(+15.99)VGPK</t>
  </si>
  <si>
    <t xml:space="preserve">21 16 16 9 7 3 7 8</t>
  </si>
  <si>
    <t xml:space="preserve">SPSM(+15.99)PVGK</t>
  </si>
  <si>
    <t xml:space="preserve">20 17 18 9 4 6 5 8</t>
  </si>
  <si>
    <t xml:space="preserve">WWWYYYWM(+15.99)WWFDC(+57.02)PSDWSTC(+57.02)QHGC(+57.02)YK</t>
  </si>
  <si>
    <t xml:space="preserve">2 2 1 1 1 1 1 1 2 1 2 8 5 2 3 7 9 12 4 6 4 4 1 3 3 1</t>
  </si>
  <si>
    <t xml:space="preserve">WWWYYYWFWWM(+15.99)DC(+57.02)PSDWSTC(+57.02)QHGC(+57.02)YK</t>
  </si>
  <si>
    <t xml:space="preserve">WWYWYYWM(+15.99)WWFDC(+57.02)PSDWSTC(+57.02)QHGC(+57.02)YK</t>
  </si>
  <si>
    <t xml:space="preserve">2 2 0 0 1 1 1 1 2 1 2 8 5 2 3 7 9 12 4 6 4 4 1 3 3 1</t>
  </si>
  <si>
    <t xml:space="preserve">WWWYYYWWM(+15.99)WFDC(+57.02)PSDWSTC(+57.02)QHGC(+57.02)YK</t>
  </si>
  <si>
    <t xml:space="preserve">2 2 1 1 1 1 1 0 0 1 2 8 5 2 3 7 9 12 4 6 4 4 1 3 3 1</t>
  </si>
  <si>
    <t xml:space="preserve">WWYWYYWWM(+15.99)WFDC(+57.02)PSDWSTC(+57.02)QHGC(+57.02)YK</t>
  </si>
  <si>
    <t xml:space="preserve">2 2 0 0 1 1 1 0 0 1 2 8 5 2 3 7 9 12 4 6 4 4 1 3 3 1</t>
  </si>
  <si>
    <t xml:space="preserve">LDLTYYSK</t>
  </si>
  <si>
    <t xml:space="preserve">92 92 97 64 65 89 97 94</t>
  </si>
  <si>
    <t xml:space="preserve">LDLYTYSK</t>
  </si>
  <si>
    <t xml:space="preserve">91 92 97 46 48 87 96 93</t>
  </si>
  <si>
    <t xml:space="preserve">LDLDSAGPSK</t>
  </si>
  <si>
    <t xml:space="preserve">86 87 94 76 38 33 17 37 87 67</t>
  </si>
  <si>
    <t xml:space="preserve">LDLDSAPGSK</t>
  </si>
  <si>
    <t xml:space="preserve">85 86 93 74 36 31 22 26 86 66</t>
  </si>
  <si>
    <t xml:space="preserve">LDLDGTGPSK</t>
  </si>
  <si>
    <t xml:space="preserve">86 87 94 74 24 30 16 35 88 68</t>
  </si>
  <si>
    <t xml:space="preserve">WWWKVRKDLMLLR</t>
  </si>
  <si>
    <t xml:space="preserve">11 11 8 24 8 33 36 44 69 68 86 80 31</t>
  </si>
  <si>
    <t xml:space="preserve">WWWRVKKDLMLLR</t>
  </si>
  <si>
    <t xml:space="preserve">13 12 10 13 11 26 37 44 69 68 86 80 34</t>
  </si>
  <si>
    <t xml:space="preserve">WWWVKRKDLMLLR</t>
  </si>
  <si>
    <t xml:space="preserve">11 10 8 8 8 32 36 43 68 67 85 79 30</t>
  </si>
  <si>
    <t xml:space="preserve">WWWRKVKDLMLLR</t>
  </si>
  <si>
    <t xml:space="preserve">12 12 10 13 10 10 33 39 69 68 86 80 33</t>
  </si>
  <si>
    <t xml:space="preserve">WWWVRKKDLMLLR</t>
  </si>
  <si>
    <t xml:space="preserve">11 10 8 8 8 23 34 41 67 65 84 78 31</t>
  </si>
  <si>
    <t xml:space="preserve">NLKPELPATSR</t>
  </si>
  <si>
    <t xml:space="preserve">49 62 63 85 94 92 31 36 80 53 35</t>
  </si>
  <si>
    <t xml:space="preserve">KVQPELPATSR</t>
  </si>
  <si>
    <t xml:space="preserve">38 44 58 80 93 91 26 31 77 47 30</t>
  </si>
  <si>
    <t xml:space="preserve">VKQPELPATSR</t>
  </si>
  <si>
    <t xml:space="preserve">29 33 57 79 93 90 25 30 76 46 29</t>
  </si>
  <si>
    <t xml:space="preserve">ARKPELPATSR</t>
  </si>
  <si>
    <t xml:space="preserve">29 30 56 74 90 87 19 23 69 37 22</t>
  </si>
  <si>
    <t xml:space="preserve">RAKPELPATSR</t>
  </si>
  <si>
    <t xml:space="preserve">20 34 56 74 90 86 19 23 68 37 22</t>
  </si>
  <si>
    <t xml:space="preserve">88 95 98 95 98 98 97 95 94</t>
  </si>
  <si>
    <t xml:space="preserve">88 92 95 80 44 96 97 98 94 94</t>
  </si>
  <si>
    <t xml:space="preserve">HYTQLVDPHK</t>
  </si>
  <si>
    <t xml:space="preserve">85 92 97 93 97 96 66 62 69 76</t>
  </si>
  <si>
    <t xml:space="preserve">85 89 93 21 36 94 97 97 93 92</t>
  </si>
  <si>
    <t xml:space="preserve">HYTQLVPDHK</t>
  </si>
  <si>
    <t xml:space="preserve">84 92 97 92 97 95 28 53 65 72</t>
  </si>
  <si>
    <t xml:space="preserve">HTPC(+57.02)ALLNEPLR</t>
  </si>
  <si>
    <t xml:space="preserve">67 68 58 46 67 83 83 75 97 78 83 74</t>
  </si>
  <si>
    <t xml:space="preserve">HTPAC(+57.02)LLNEPLR</t>
  </si>
  <si>
    <t xml:space="preserve">65 66 57 44 37 81 80 73 96 76 81 72</t>
  </si>
  <si>
    <t xml:space="preserve">HTPAC(+57.02)LLNELPR</t>
  </si>
  <si>
    <t xml:space="preserve">64 65 56 43 36 81 80 72 96 71 42 70</t>
  </si>
  <si>
    <t xml:space="preserve">HTPAC(+57.02)LVQEPLR</t>
  </si>
  <si>
    <t xml:space="preserve">61 63 53 40 34 78 57 36 94 74 79 69</t>
  </si>
  <si>
    <t xml:space="preserve">HTPASNKGNEPLR</t>
  </si>
  <si>
    <t xml:space="preserve">65 66 55 33 36 36 46 28 76 96 77 82 72</t>
  </si>
  <si>
    <t xml:space="preserve">TTLC(+57.02)AGLLK</t>
  </si>
  <si>
    <t xml:space="preserve">92 94 96 97 96 87 96 99 84</t>
  </si>
  <si>
    <t xml:space="preserve">TTLC(+57.02)QLLK</t>
  </si>
  <si>
    <t xml:space="preserve">92 94 90 90 72 89 98 84</t>
  </si>
  <si>
    <t xml:space="preserve">TTLC(+57.02)ALGLK</t>
  </si>
  <si>
    <t xml:space="preserve">91 94 96 94 88 53 29 97 83</t>
  </si>
  <si>
    <t xml:space="preserve">TTLC(+57.02)AVALK</t>
  </si>
  <si>
    <t xml:space="preserve">90 93 95 95 88 42 37 97 82</t>
  </si>
  <si>
    <t xml:space="preserve">TTLC(+57.02)AAVLK</t>
  </si>
  <si>
    <t xml:space="preserve">89 92 95 93 86 27 30 96 79</t>
  </si>
  <si>
    <t xml:space="preserve">M(+15.99)MRLTSVAVHK</t>
  </si>
  <si>
    <t xml:space="preserve">14 14 9 18 23 16 43 38 70 48 36</t>
  </si>
  <si>
    <t xml:space="preserve">M(+15.99)MLRTSVAVHK</t>
  </si>
  <si>
    <t xml:space="preserve">15 15 18 9 22 15 42 37 69 47 36</t>
  </si>
  <si>
    <t xml:space="preserve">M(+15.99)MNKKSVAVHK</t>
  </si>
  <si>
    <t xml:space="preserve">14 13 12 11 29 17 40 36 68 45 34</t>
  </si>
  <si>
    <t xml:space="preserve">M(+15.99)MKNKSVAVHK</t>
  </si>
  <si>
    <t xml:space="preserve">12 12 11 10 28 13 40 35 67 44 33</t>
  </si>
  <si>
    <t xml:space="preserve">MM(+15.99)LRTSVAVHK</t>
  </si>
  <si>
    <t xml:space="preserve">10 10 13 6 16 11 32 28 60 37 26</t>
  </si>
  <si>
    <t xml:space="preserve">91 95 98 99 98 82 90 97 94 91</t>
  </si>
  <si>
    <t xml:space="preserve">90 95 98 99 98 80 84 80 69 61</t>
  </si>
  <si>
    <t xml:space="preserve">27 74 97 98 97 77 87 96 93 88</t>
  </si>
  <si>
    <t xml:space="preserve">90 95 98 98 96 41 24 95 94 91</t>
  </si>
  <si>
    <t xml:space="preserve">89 94 98 99 98 77 80 43 48 75</t>
  </si>
  <si>
    <t xml:space="preserve">AHTDYGVGKTK</t>
  </si>
  <si>
    <t xml:space="preserve">11 13 21 11 10 4 28 5 18 16 26</t>
  </si>
  <si>
    <t xml:space="preserve">HATDYGVGKTK</t>
  </si>
  <si>
    <t xml:space="preserve">11 12 21 11 10 4 28 5 17 15 26</t>
  </si>
  <si>
    <t xml:space="preserve">HATYDGVGKTK</t>
  </si>
  <si>
    <t xml:space="preserve">11 12 21 9 10 4 28 5 18 16 26</t>
  </si>
  <si>
    <t xml:space="preserve">HATDYGVGTKK</t>
  </si>
  <si>
    <t xml:space="preserve">9 11 18 10 9 4 24 4 15 14 23</t>
  </si>
  <si>
    <t xml:space="preserve">HATDGYVGKTK</t>
  </si>
  <si>
    <t xml:space="preserve">9 10 17 9 4 7 24 4 14 13 22</t>
  </si>
  <si>
    <t xml:space="preserve">QASSNLTPC(+57.02)PQAYLWK</t>
  </si>
  <si>
    <t xml:space="preserve">44 34 34 71 90 97 97 83 74 61 90 92 92 94 85 79</t>
  </si>
  <si>
    <t xml:space="preserve">AQSSNLTPC(+57.02)PQAYLWK</t>
  </si>
  <si>
    <t xml:space="preserve">37 32 33 68 89 97 97 83 74 60 90 91 92 94 84 78</t>
  </si>
  <si>
    <t xml:space="preserve">C(+57.02)GRNLTPC(+57.02)PQAYLWK</t>
  </si>
  <si>
    <t xml:space="preserve">29 16 39 85 96 96 80 67 54 78 89 89 92 80 73</t>
  </si>
  <si>
    <t xml:space="preserve">GC(+57.02)RNLTPC(+57.02)PQAYLWK</t>
  </si>
  <si>
    <t xml:space="preserve">16 31 39 84 96 96 80 67 53 77 89 89 92 80 73</t>
  </si>
  <si>
    <t xml:space="preserve">GC(+57.02)RNLTPPC(+57.02)QAYLWK</t>
  </si>
  <si>
    <t xml:space="preserve">14 29 37 82 96 96 81 27 44 72 87 88 92 78 71</t>
  </si>
  <si>
    <t xml:space="preserve">WWRC(+57.02)C(+57.02)WSPDM(+15.99)YEM(+15.99)GNPWR</t>
  </si>
  <si>
    <t xml:space="preserve">15 19 7 7 11 8 13 9 52 15 22 57 48 26 16 12 11 17</t>
  </si>
  <si>
    <t xml:space="preserve">WWRC(+57.02)C(+57.02)WPSDM(+15.99)YEM(+15.99)GSYFR</t>
  </si>
  <si>
    <t xml:space="preserve">14 18 6 6 11 8 8 11 50 14 21 56 50 26 12 14 12 15</t>
  </si>
  <si>
    <t xml:space="preserve">WWRWC(+57.02)C(+57.02)SPDM(+15.99)YEM(+15.99)GSYFR</t>
  </si>
  <si>
    <t xml:space="preserve">13 19 6 8 15 9 11 8 48 13 19 53 47 24 11 13 11 14</t>
  </si>
  <si>
    <t xml:space="preserve">WWRC(+57.02)C(+57.02)WSPDM(+15.99)YEM(+15.99)GSYFR</t>
  </si>
  <si>
    <t xml:space="preserve">14 18 6 6 10 7 12 8 49 13 20 54 48 25 12 13 11 15</t>
  </si>
  <si>
    <t xml:space="preserve">WRWC(+57.02)C(+57.02)WSPDM(+15.99)YEM(+15.99)GSYFR</t>
  </si>
  <si>
    <t xml:space="preserve">13 9 16 6 10 7 11 8 47 13 19 53 47 24 11 12 11 14</t>
  </si>
  <si>
    <t xml:space="preserve">AEVWWNMC(+57.02)GGMENNMK</t>
  </si>
  <si>
    <t xml:space="preserve">18 35 17 28 24 43 26 8 5 15 24 75 40 52 37 31</t>
  </si>
  <si>
    <t xml:space="preserve">AEVWWNGC(+57.02)MGMENMNK</t>
  </si>
  <si>
    <t xml:space="preserve">17 35 16 27 23 43 16 21 20 14 24 75 41 25 18 32</t>
  </si>
  <si>
    <t xml:space="preserve">AEVWWNMC(+57.02)GGMENMNK</t>
  </si>
  <si>
    <t xml:space="preserve">17 35 16 27 23 43 25 8 4 14 23 75 41 25 18 32</t>
  </si>
  <si>
    <t xml:space="preserve">AEVWWNC(+57.02)MGGMENMNK</t>
  </si>
  <si>
    <t xml:space="preserve">18 36 17 28 24 43 15 10 5 14 24 76 41 26 18 32</t>
  </si>
  <si>
    <t xml:space="preserve">ALDWWNMC(+57.02)GGMENMNK</t>
  </si>
  <si>
    <t xml:space="preserve">13 16 13 23 21 39 23 7 4 13 21 72 37 23 16 29</t>
  </si>
  <si>
    <t xml:space="preserve">EC(+57.02)FKM(+15.99)PSDWSC(+57.02)ASC(+57.02)FPRR</t>
  </si>
  <si>
    <t xml:space="preserve">11 4 5 4 4 3 4 5 10 14 8 7 7 7 7 4 5 3</t>
  </si>
  <si>
    <t xml:space="preserve">C(+57.02)EFKM(+15.99)PSDWSC(+57.02)ASC(+57.02)FPRR</t>
  </si>
  <si>
    <t xml:space="preserve">4 11 5 4 4 3 4 5 10 14 8 7 7 7 7 4 5 3</t>
  </si>
  <si>
    <t xml:space="preserve">C(+57.02)EFQFPSDWSC(+57.02)ASC(+57.02)FPRR</t>
  </si>
  <si>
    <t xml:space="preserve">4 11 5 4 4 3 4 5 9 13 8 6 7 6 6 4 4 3</t>
  </si>
  <si>
    <t xml:space="preserve">C(+57.02)FEKM(+15.99)PSDWSC(+57.02)ASC(+57.02)FPRR</t>
  </si>
  <si>
    <t xml:space="preserve">3 4 9 4 4 3 4 5 9 13 8 6 6 6 6 4 4 3</t>
  </si>
  <si>
    <t xml:space="preserve">FEC(+57.02)KM(+15.99)PSDWSC(+57.02)ASC(+57.02)FPRR</t>
  </si>
  <si>
    <t xml:space="preserve">3 10 3 3 4 2 4 4 8 12 7 6 6 6 6 3 4 3</t>
  </si>
  <si>
    <t xml:space="preserve">DDVMQM(+15.99)TEPQK</t>
  </si>
  <si>
    <t xml:space="preserve">92 96 98 98 97 98 94 97 77 50 54</t>
  </si>
  <si>
    <t xml:space="preserve">DDVMQM(+15.99)TEQPK</t>
  </si>
  <si>
    <t xml:space="preserve">92 96 98 98 97 98 93 97 61 41 54</t>
  </si>
  <si>
    <t xml:space="preserve">DDVMQM(+15.99)TEAGPK</t>
  </si>
  <si>
    <t xml:space="preserve">92 96 98 98 97 98 94 97 76 35 33 34</t>
  </si>
  <si>
    <t xml:space="preserve">DDVMQM(+15.99)TEAPGK</t>
  </si>
  <si>
    <t xml:space="preserve">90 95 98 98 96 97 93 97 72 28 20 29</t>
  </si>
  <si>
    <t xml:space="preserve">DDVMQM(+15.99)TEGAPK</t>
  </si>
  <si>
    <t xml:space="preserve">90 95 98 98 96 97 93 95 41 35 26 28</t>
  </si>
  <si>
    <t xml:space="preserve">EVVPR</t>
  </si>
  <si>
    <t xml:space="preserve">62 54 50 36 24</t>
  </si>
  <si>
    <t xml:space="preserve">VDLPR</t>
  </si>
  <si>
    <t xml:space="preserve">38 45 49 36 39</t>
  </si>
  <si>
    <t xml:space="preserve">DVLPR</t>
  </si>
  <si>
    <t xml:space="preserve">39 65 46 32 23</t>
  </si>
  <si>
    <t xml:space="preserve">DLVPR</t>
  </si>
  <si>
    <t xml:space="preserve">38 57 49 31 24</t>
  </si>
  <si>
    <t xml:space="preserve">LDVPR</t>
  </si>
  <si>
    <t xml:space="preserve">39 36 42 25 26</t>
  </si>
  <si>
    <t xml:space="preserve">WWWWC(+57.02)EMM(+15.99)WC(+57.02)DGWYGRESPR</t>
  </si>
  <si>
    <t xml:space="preserve">4 4 4 4 8 26 10 10 9 9 7 9 45 12 10 4 25 7 5 10</t>
  </si>
  <si>
    <t xml:space="preserve">WWWWEC(+57.02)MM(+15.99)WC(+57.02)DGWYGRESPR</t>
  </si>
  <si>
    <t xml:space="preserve">4 4 4 4 10 7 11 10 9 9 7 10 46 12 10 4 26 8 5 11</t>
  </si>
  <si>
    <t xml:space="preserve">WWWWEC(+57.02)MM(+15.99)C(+57.02)WDGWYGRESPR</t>
  </si>
  <si>
    <t xml:space="preserve">5 4 4 4 10 7 11 11 4 6 7 9 47 12 11 4 26 8 5 11</t>
  </si>
  <si>
    <t xml:space="preserve">WWWWEC(+57.02)MC(+57.02)M(+15.99)WDGWYGRESPR</t>
  </si>
  <si>
    <t xml:space="preserve">5 4 4 4 10 7 11 4 3 6 7 8 47 12 11 4 26 8 5 11</t>
  </si>
  <si>
    <t xml:space="preserve">WWWWEC(+57.02)MWM(+15.99)C(+57.02)DGWYGRESPR</t>
  </si>
  <si>
    <t xml:space="preserve">4 4 4 4 9 6 10 3 3 9 7 9 45 11 10 4 25 7 5 10</t>
  </si>
  <si>
    <t xml:space="preserve">WM(+15.99)M(+15.99)EC(+57.02)LC(+57.02)GLPSEQHK</t>
  </si>
  <si>
    <t xml:space="preserve">17 32 19 62 34 68 44 49 74 56 64 65 38 29 22</t>
  </si>
  <si>
    <t xml:space="preserve">WM(+15.99)EM(+15.99)C(+57.02)LC(+57.02)GLPSEQHK</t>
  </si>
  <si>
    <t xml:space="preserve">15 31 56 16 34 69 43 48 73 55 63 64 37 28 21</t>
  </si>
  <si>
    <t xml:space="preserve">WEM(+15.99)M(+15.99)C(+57.02)LC(+57.02)GLPSEQHK</t>
  </si>
  <si>
    <t xml:space="preserve">16 57 15 17 34 68 43 48 73 55 63 64 37 28 21</t>
  </si>
  <si>
    <t xml:space="preserve">M(+15.99)WEM(+15.99)C(+57.02)LC(+57.02)GLPSEQHK</t>
  </si>
  <si>
    <t xml:space="preserve">13 19 45 11 26 60 34 39 65 46 54 55 29 21 16</t>
  </si>
  <si>
    <t xml:space="preserve">EWM(+15.99)M(+15.99)C(+57.02)LC(+57.02)GLPSEQHK</t>
  </si>
  <si>
    <t xml:space="preserve">31 17 10 11 26 59 33 38 64 45 53 54 28 20 15</t>
  </si>
  <si>
    <t xml:space="preserve">YHWM(+15.99)YYC(+57.02)SQVTGQSSEC(+57.02)SSM(+15.99)WMR</t>
  </si>
  <si>
    <t xml:space="preserve">6 4 4 19 12 10 4 8 8 18 16 6 23 57 74 88 76 45 17 31 10 7 4</t>
  </si>
  <si>
    <t xml:space="preserve">HWYM(+15.99)YYC(+57.02)SQVTGQSSEC(+57.02)SSM(+15.99)WMR</t>
  </si>
  <si>
    <t xml:space="preserve">7 5 4 19 12 10 4 8 8 18 16 6 22 57 74 88 76 45 17 31 10 7 4</t>
  </si>
  <si>
    <t xml:space="preserve">HYWM(+15.99)YYC(+57.02)SQVTGQSSEC(+57.02)SSM(+15.99)WMR</t>
  </si>
  <si>
    <t xml:space="preserve">7 5 4 19 11 10 4 8 8 18 16 6 22 57 74 88 76 45 17 31 10 7 4</t>
  </si>
  <si>
    <t xml:space="preserve">HYWM(+15.99)YYC(+57.02)SQVTGQSSEC(+57.02)SSM(+15.99)MWR</t>
  </si>
  <si>
    <t xml:space="preserve">7 4 4 18 11 10 4 8 8 18 16 6 22 56 73 88 75 44 18 29 14 7 4</t>
  </si>
  <si>
    <t xml:space="preserve">HYWYM(+15.99)YC(+57.02)SQVTGQSSEC(+57.02)SSM(+15.99)WMR</t>
  </si>
  <si>
    <t xml:space="preserve">7 4 4 5 4 9 4 7 8 17 15 6 21 55 73 88 74 43 16 29 10 7 4</t>
  </si>
  <si>
    <t xml:space="preserve">WTLRC(+57.02)FWWKRC(+57.02)DHAVFSK</t>
  </si>
  <si>
    <t xml:space="preserve">26 11 47 11 10 11 11 17 31 9 32 28 36 18 78 53 52 63</t>
  </si>
  <si>
    <t xml:space="preserve">WTLRFC(+57.02)WWRKC(+57.02)DHAVFSK</t>
  </si>
  <si>
    <t xml:space="preserve">25 10 46 11 16 21 10 17 11 9 31 27 35 18 78 52 51 62</t>
  </si>
  <si>
    <t xml:space="preserve">WTLRC(+57.02)FWWRKC(+57.02)DHAVFSK</t>
  </si>
  <si>
    <t xml:space="preserve">24 10 44 10 9 10 10 16 10 8 30 25 34 17 76 50 50 60</t>
  </si>
  <si>
    <t xml:space="preserve">WTLYNWWWRKC(+57.02)DHAVFSK</t>
  </si>
  <si>
    <t xml:space="preserve">22 9 43 7 26 8 9 14 9 8 28 24 32 16 75 48 48 58</t>
  </si>
  <si>
    <t xml:space="preserve">WTLFC(+57.02)RWWRKC(+57.02)DHAVFSK</t>
  </si>
  <si>
    <t xml:space="preserve">21 9 42 9 7 5 8 14 9 7 27 23 31 15 74 47 46 57</t>
  </si>
  <si>
    <t xml:space="preserve">NERNLPAQPSM(+15.99)DK</t>
  </si>
  <si>
    <t xml:space="preserve">38 68 62 89 95 76 45 39 52 40 42 40 51</t>
  </si>
  <si>
    <t xml:space="preserve">DQRNLPAQPSM(+15.99)DK</t>
  </si>
  <si>
    <t xml:space="preserve">36 34 60 87 95 75 44 38 50 39 40 39 49</t>
  </si>
  <si>
    <t xml:space="preserve">ENRNLPAQPSM(+15.99)DK</t>
  </si>
  <si>
    <t xml:space="preserve">45 23 58 86 94 72 41 35 47 36 37 36 46</t>
  </si>
  <si>
    <t xml:space="preserve">QDRNLPAQPSM(+15.99)DK</t>
  </si>
  <si>
    <t xml:space="preserve">22 26 58 87 94 72 41 35 47 36 37 36 46</t>
  </si>
  <si>
    <t xml:space="preserve">QDRNLPAQPM(+15.99)SDK</t>
  </si>
  <si>
    <t xml:space="preserve">22 26 58 87 94 72 40 34 46 34 34 34 46</t>
  </si>
  <si>
    <t xml:space="preserve">C(+57.02)RM(+15.99)HDQYPDDESDPMVDHGTK</t>
  </si>
  <si>
    <t xml:space="preserve">13 5 13 16 21 15 24 32 30 86 91 46 41 43 86 83 84 34 10 19 20</t>
  </si>
  <si>
    <t xml:space="preserve">M(+15.99)RC(+57.02)HDQYPDDESDPMVDHGTK</t>
  </si>
  <si>
    <t xml:space="preserve">10 5 6 14 18 12 20 28 26 83 89 42 36 38 84 80 81 30 9 16 17</t>
  </si>
  <si>
    <t xml:space="preserve">M(+15.99)C(+57.02)RHDQYPDDESDPMVDHGTK</t>
  </si>
  <si>
    <t xml:space="preserve">9 7 4 13 17 12 20 27 25 83 89 41 35 37 83 80 81 29 8 16 16</t>
  </si>
  <si>
    <t xml:space="preserve">RC(+57.02)M(+15.99)HDQYPDDESDPMVDHGTK</t>
  </si>
  <si>
    <t xml:space="preserve">3 5 8 11 14 9 16 22 20 79 86 35 29 31 79 75 76 24 7 12 13</t>
  </si>
  <si>
    <t xml:space="preserve">RM(+15.99)C(+57.02)HDQYPDDESDPMVDHGTK</t>
  </si>
  <si>
    <t xml:space="preserve">3 4 4 9 11 8 13 18 17 75 83 29 25 26 75 70 71 20 5 10 11</t>
  </si>
  <si>
    <t xml:space="preserve">WDWC(+57.02)HMC(+57.02)RDGTRSSHSMC(+57.02)VM(+15.99)HK</t>
  </si>
  <si>
    <t xml:space="preserve">16 10 7 17 16 19 18 11 36 20 52 32 77 87 69 21 21 21 63 55 37 25</t>
  </si>
  <si>
    <t xml:space="preserve">WWDHC(+57.02)MC(+57.02)RDGTRSSHSMC(+57.02)VM(+15.99)HK</t>
  </si>
  <si>
    <t xml:space="preserve">14 7 6 26 7 16 16 9 32 17 47 29 74 85 65 18 18 18 59 50 33 21</t>
  </si>
  <si>
    <t xml:space="preserve">WWDC(+57.02)HMC(+57.02)RDGTRSSHSMC(+57.02)VM(+15.99)HK</t>
  </si>
  <si>
    <t xml:space="preserve">13 7 6 14 13 16 15 9 31 16 46 28 73 84 64 18 17 17 57 49 32 20</t>
  </si>
  <si>
    <t xml:space="preserve">WWDC(+57.02)HMC(+57.02)RDGTRSSHAM(+15.99)C(+57.02)VM(+15.99)HK</t>
  </si>
  <si>
    <t xml:space="preserve">13 7 6 14 13 16 15 8 30 16 45 27 72 81 62 16 16 17 57 49 32 20</t>
  </si>
  <si>
    <t xml:space="preserve">WWDC(+57.02)HMC(+57.02)RDGTRSSHMSC(+57.02)VM(+15.99)HK</t>
  </si>
  <si>
    <t xml:space="preserve">13 7 6 14 13 16 15 8 30 16 45 27 72 80 62 16 16 17 57 49 32 20</t>
  </si>
  <si>
    <t xml:space="preserve">KKYEHRWDLMLVR</t>
  </si>
  <si>
    <t xml:space="preserve">31 38 21 60 14 25 13 37 70 91 94 58 61</t>
  </si>
  <si>
    <t xml:space="preserve">KYKEHRWDLMLVR</t>
  </si>
  <si>
    <t xml:space="preserve">29 19 13 59 13 24 12 35 68 90 93 55 59</t>
  </si>
  <si>
    <t xml:space="preserve">KYKEHWRDLMLVR</t>
  </si>
  <si>
    <t xml:space="preserve">30 20 14 60 14 13 9 36 69 90 93 56 60</t>
  </si>
  <si>
    <t xml:space="preserve">KYKHERWDLMLVR</t>
  </si>
  <si>
    <t xml:space="preserve">30 19 13 24 31 24 12 36 69 90 93 56 59</t>
  </si>
  <si>
    <t xml:space="preserve">YKKEHRWDLMLVR</t>
  </si>
  <si>
    <t xml:space="preserve">8 8 8 44 8 15 7 23 54 83 88 41 44</t>
  </si>
  <si>
    <t xml:space="preserve">34 39 79 75 93 80 90 83 80 90</t>
  </si>
  <si>
    <t xml:space="preserve">35 40 80 75 94 81 93 80 83 58 56</t>
  </si>
  <si>
    <t xml:space="preserve">35 38 78 68 94 81 93 80 83 58 56</t>
  </si>
  <si>
    <t xml:space="preserve">EM(+15.99)MLLGAGGGK</t>
  </si>
  <si>
    <t xml:space="preserve">55 31 37 63 94 82 93 81 83 60 58</t>
  </si>
  <si>
    <t xml:space="preserve">M(+15.99)EMLLGAGGGK</t>
  </si>
  <si>
    <t xml:space="preserve">29 58 36 62 93 81 93 81 83 59 57</t>
  </si>
  <si>
    <t xml:space="preserve">WWWLWRWYM(+15.99)WYFQWC(+57.02)HTMC(+57.02)WTVSNEDRR</t>
  </si>
  <si>
    <t xml:space="preserve">3 3 3 5 10 2 2 5 5 9 6 3 2 5 2 2 5 3 13 10 17 53 35 25 47 7 3 2</t>
  </si>
  <si>
    <t xml:space="preserve">WWWLWRWYFWYM(+15.99)QWC(+57.02)HTMC(+57.02)WTVSNEDRR</t>
  </si>
  <si>
    <t xml:space="preserve">WWWLWRWYM(+15.99)WYM(+15.99)KWC(+57.02)HTMC(+57.02)WTVSNEDRR</t>
  </si>
  <si>
    <t xml:space="preserve">WWWLWRWYM(+15.99)WYFWQC(+57.02)HTMC(+57.02)WTVSNEDRR</t>
  </si>
  <si>
    <t xml:space="preserve">3 3 3 5 10 2 2 5 5 9 6 3 0 0 2 2 5 3 13 10 17 53 35 25 47 7 3 2</t>
  </si>
  <si>
    <t xml:space="preserve">WWWLWRWYM(+15.99)WYM(+15.99)WKC(+57.02)HTMC(+57.02)WTVSNEDRR</t>
  </si>
  <si>
    <t xml:space="preserve">WWWLWWWFWYM(+15.99)WWAYEC(+57.02)RM(+15.99)APGVSNEDRR</t>
  </si>
  <si>
    <t xml:space="preserve">4 3 13 17 8 3 2 5 7 3 4 2 3 4 2 6 2 4 5 4 3 2 54 52 49 52 8 4 3</t>
  </si>
  <si>
    <t xml:space="preserve">WWWLWWWM(+15.99)WYFWWAYEC(+57.02)RM(+15.99)APGVSNEDRR</t>
  </si>
  <si>
    <t xml:space="preserve">WWWLWWWM(+15.99)WYM(+15.99)WWAYEC(+57.02)RFAPGVSNEDRR</t>
  </si>
  <si>
    <t xml:space="preserve">WWWLWWWFWYM(+15.99)WWAEYC(+57.02)RM(+15.99)APGVSNEDRR</t>
  </si>
  <si>
    <t xml:space="preserve">4 3 13 17 8 3 2 5 7 3 4 2 3 4 0 0 2 4 5 4 3 2 54 52 49 52 8 4 3</t>
  </si>
  <si>
    <t xml:space="preserve">WWWLWWWM(+15.99)WYM(+15.99)WWAEYC(+57.02)RFAPGVSNEDRR</t>
  </si>
  <si>
    <t xml:space="preserve">89 95 98 96 91 93 95 80</t>
  </si>
  <si>
    <t xml:space="preserve">87 94 97 95 92 85 65 82 74</t>
  </si>
  <si>
    <t xml:space="preserve">86 94 97 95 90 54 27 76 68</t>
  </si>
  <si>
    <t xml:space="preserve">85 93 97 95 90 79 34 29 66</t>
  </si>
  <si>
    <t xml:space="preserve">82 92 96 94 88 24 17 68 73 63</t>
  </si>
  <si>
    <t xml:space="preserve">WWDDC(+57.02)M(+15.99)C(+57.02)C(+57.02)C(+57.02)NEWHVAPEVKSPR</t>
  </si>
  <si>
    <t xml:space="preserve">5 7 9 18 19 7 8 7 16 7 16 8 5 10 35 8 33 35 14 26 9 10</t>
  </si>
  <si>
    <t xml:space="preserve">WWDDC(+57.02)M(+15.99)C(+57.02)C(+57.02)NC(+57.02)EWHVAPEVKSPR</t>
  </si>
  <si>
    <t xml:space="preserve">5 6 8 16 17 6 8 6 6 4 15 7 4 9 32 7 30 32 12 24 8 9</t>
  </si>
  <si>
    <t xml:space="preserve">WWDDC(+57.02)M(+15.99)C(+57.02)C(+57.02)DC(+57.02)QWHVAPEVKSPR</t>
  </si>
  <si>
    <t xml:space="preserve">5 6 8 16 17 6 8 6 7 5 10 7 4 9 32 7 31 33 13 24 9 9</t>
  </si>
  <si>
    <t xml:space="preserve">WWDDC(+57.02)M(+15.99)C(+57.02)C(+57.02)QDC(+57.02)WHVAPEVKSPR</t>
  </si>
  <si>
    <t xml:space="preserve">4 6 8 15 16 6 8 6 8 4 5 7 4 8 31 7 29 31 12 23 8 9</t>
  </si>
  <si>
    <t xml:space="preserve">WWDDC(+57.02)M(+15.99)C(+57.02)C(+57.02)DQC(+57.02)WHVAPEVKSPR</t>
  </si>
  <si>
    <t xml:space="preserve">4 6 8 15 16 6 8 6 7 4 5 7 4 9 31 7 29 31 12 23 8 9</t>
  </si>
  <si>
    <t xml:space="preserve">60 37 35 94 93 93 62</t>
  </si>
  <si>
    <t xml:space="preserve">57 31 33 92 90 92 60</t>
  </si>
  <si>
    <t xml:space="preserve">38 30 34 36 93 90 96 62</t>
  </si>
  <si>
    <t xml:space="preserve">36 28 35 35 94 93 96 60</t>
  </si>
  <si>
    <t xml:space="preserve">16 35 31 30 93 92 95 57</t>
  </si>
  <si>
    <t xml:space="preserve">40 71 68 83 94 98 92 93 75 75 71 53 53 74</t>
  </si>
  <si>
    <t xml:space="preserve">43 45 68 82 94 98 92 94 76 76 72 54 54 74</t>
  </si>
  <si>
    <t xml:space="preserve">43 44 68 82 94 98 92 93 76 76 72 55 54 74</t>
  </si>
  <si>
    <t xml:space="preserve">43 44 68 82 94 98 92 93 75 75 71 53 53 74</t>
  </si>
  <si>
    <t xml:space="preserve">43 44 67 81 94 98 92 93 75 75 71 54 53 73</t>
  </si>
  <si>
    <t xml:space="preserve">WWWRWKRQRMFPAFC(+57.02)NK</t>
  </si>
  <si>
    <t xml:space="preserve">18 16 13 7 25 22 8 16 8 16 16 20 29 50 79 49 47</t>
  </si>
  <si>
    <t xml:space="preserve">WWWRWQRKRMFPAFC(+57.02)NK</t>
  </si>
  <si>
    <t xml:space="preserve">18 16 13 7 25 22 8 16 8 17 16 20 29 50 79 49 47</t>
  </si>
  <si>
    <t xml:space="preserve">WWWRWKQRRMFPAFC(+57.02)NK</t>
  </si>
  <si>
    <t xml:space="preserve">17 15 12 6 23 21 16 6 8 15 15 18 27 47 77 46 45</t>
  </si>
  <si>
    <t xml:space="preserve">WWWRWQKRRMFPAFC(+57.02)NK</t>
  </si>
  <si>
    <t xml:space="preserve">17 14 12 6 23 21 15 6 8 15 15 18 27 47 77 46 45</t>
  </si>
  <si>
    <t xml:space="preserve">WWWRWWLLRMFPAFC(+57.02)NK</t>
  </si>
  <si>
    <t xml:space="preserve">16 14 11 6 24 8 10 11 7 14 13 17 25 45 76 44 43</t>
  </si>
  <si>
    <t xml:space="preserve">84 87 99 99 99 98 97 92 91 86</t>
  </si>
  <si>
    <t xml:space="preserve">YALASMC(+57.02)ARK</t>
  </si>
  <si>
    <t xml:space="preserve">83 86 99 99 99 99 97 93 64 86</t>
  </si>
  <si>
    <t xml:space="preserve">YALASMC(+57.02)AKR</t>
  </si>
  <si>
    <t xml:space="preserve">81 84 99 99 98 98 97 92 67 51</t>
  </si>
  <si>
    <t xml:space="preserve">79 83 99 99 98 98 97 75 34 54 75</t>
  </si>
  <si>
    <t xml:space="preserve">79 83 99 99 98 98 96 73 52 34 74</t>
  </si>
  <si>
    <t xml:space="preserve">MYM(+15.99)DC(+57.02)MAVMGQSMTTR</t>
  </si>
  <si>
    <t xml:space="preserve">10 9 8 16 9 23 48 30 24 4 17 29 43 31 25 13</t>
  </si>
  <si>
    <t xml:space="preserve">FM(+15.99)M(+15.99)DC(+57.02)MAVMGQSMTTR</t>
  </si>
  <si>
    <t xml:space="preserve">6 6 6 12 6 17 39 23 18 3 13 23 35 24 19 10</t>
  </si>
  <si>
    <t xml:space="preserve">M(+15.99)M(+15.99)FDC(+57.02)MAVMGQSMTTR</t>
  </si>
  <si>
    <t xml:space="preserve">6 6 6 12 6 17 39 23 18 3 12 22 35 23 19 10</t>
  </si>
  <si>
    <t xml:space="preserve">YMM(+15.99)DC(+57.02)MAVMGQSMTTR</t>
  </si>
  <si>
    <t xml:space="preserve">6 6 6 12 6 17 39 23 18 3 12 22 35 24 19 10</t>
  </si>
  <si>
    <t xml:space="preserve">M(+15.99)FM(+15.99)DC(+57.02)MAVMGQSMTTR</t>
  </si>
  <si>
    <t xml:space="preserve">6 6 6 12 6 17 38 22 17 3 12 22 34 23 19 9</t>
  </si>
  <si>
    <t xml:space="preserve">ERVQPSHVWLGLR</t>
  </si>
  <si>
    <t xml:space="preserve">50 13 44 36 29 60 32 91 88 94 55 65 25</t>
  </si>
  <si>
    <t xml:space="preserve">WVVQPSHVWLGLR</t>
  </si>
  <si>
    <t xml:space="preserve">17 39 44 37 29 59 32 91 88 94 55 65 25</t>
  </si>
  <si>
    <t xml:space="preserve">WVLNPSHVWLGLR</t>
  </si>
  <si>
    <t xml:space="preserve">17 38 51 24 27 60 32 91 88 94 55 65 25</t>
  </si>
  <si>
    <t xml:space="preserve">WVVPQSHVWLGLR</t>
  </si>
  <si>
    <t xml:space="preserve">18 40 44 12 16 58 31 91 89 94 56 66 26</t>
  </si>
  <si>
    <t xml:space="preserve">WVNLPSHVWLGLR</t>
  </si>
  <si>
    <t xml:space="preserve">15 36 22 20 26 57 30 90 87 93 53 63 23</t>
  </si>
  <si>
    <t xml:space="preserve">C(+57.02)RWWDPQVGM(+15.99)VM(+15.99)GHYDTTK</t>
  </si>
  <si>
    <t xml:space="preserve">5 4 5 15 6 5 17 15 7 5 25 58 12 33 45 42 37 15 20</t>
  </si>
  <si>
    <t xml:space="preserve">RC(+57.02)WWPDQVGM(+15.99)VM(+15.99)GHYDTTK</t>
  </si>
  <si>
    <t xml:space="preserve">3 4 4 13 3 4 13 12 6 4 20 51 9 28 39 36 31 12 16</t>
  </si>
  <si>
    <t xml:space="preserve">RC(+57.02)WWDPQVGM(+15.99)VM(+15.99)GHYDTTK</t>
  </si>
  <si>
    <t xml:space="preserve">3 4 4 12 5 4 13 12 5 4 20 51 9 27 38 36 31 12 16</t>
  </si>
  <si>
    <t xml:space="preserve">RC(+57.02)WWDPQVM(+15.99)GVM(+15.99)GHYDTTK</t>
  </si>
  <si>
    <t xml:space="preserve">3 4 4 12 5 4 13 12 4 5 20 51 9 27 38 36 31 12 16</t>
  </si>
  <si>
    <t xml:space="preserve">RWC(+57.02)WDPQVGM(+15.99)VM(+15.99)GHYDTTK</t>
  </si>
  <si>
    <t xml:space="preserve">3 4 4 11 5 4 13 12 5 4 20 51 9 27 38 35 30 12 16</t>
  </si>
  <si>
    <t xml:space="preserve">WDHWPM(+15.99)YSHDFYMKNPTK</t>
  </si>
  <si>
    <t xml:space="preserve">9 11 5 10 10 6 7 5 5 5 20 15 15 15 21 9 13 9</t>
  </si>
  <si>
    <t xml:space="preserve">WDWHPM(+15.99)YSHDFYMKNPTK</t>
  </si>
  <si>
    <t xml:space="preserve">11 11 5 5 10 6 7 5 5 5 20 15 15 15 21 8 13 9</t>
  </si>
  <si>
    <t xml:space="preserve">WYC(+57.02)DPFYSHDFYMKNPTK</t>
  </si>
  <si>
    <t xml:space="preserve">7 4 4 12 8 4 6 4 4 4 16 13 12 12 17 7 11 7</t>
  </si>
  <si>
    <t xml:space="preserve">WYWWM(+15.99)YSHDFYMKNPTK</t>
  </si>
  <si>
    <t xml:space="preserve">8 5 10 4 4 6 4 4 4 16 7 12 12 17 7 10 7</t>
  </si>
  <si>
    <t xml:space="preserve">WYWWM(+15.99)YHSDFYMKNPTK</t>
  </si>
  <si>
    <t xml:space="preserve">KKTKEGLDKDLMDPR</t>
  </si>
  <si>
    <t xml:space="preserve">29 45 55 29 85 46 91 92 87 94 98 97 88 53 68</t>
  </si>
  <si>
    <t xml:space="preserve">KKKTEGLDKDLMDPR</t>
  </si>
  <si>
    <t xml:space="preserve">29 45 35 33 86 48 91 92 87 94 98 97 89 55 69</t>
  </si>
  <si>
    <t xml:space="preserve">KTKKEGLDKDLMDPR</t>
  </si>
  <si>
    <t xml:space="preserve">25 22 22 26 83 43 90 91 85 93 98 97 87 49 65</t>
  </si>
  <si>
    <t xml:space="preserve">KKTKELGDKDLMDPR</t>
  </si>
  <si>
    <t xml:space="preserve">25 40 50 25 65 26 18 86 79 90 97 95 82 48 63</t>
  </si>
  <si>
    <t xml:space="preserve">TKKKEGLDKDLMDPR</t>
  </si>
  <si>
    <t xml:space="preserve">10 11 11 15 69 25 79 81 72 86 95 93 75 30 45</t>
  </si>
  <si>
    <t xml:space="preserve">SVSYENLVR</t>
  </si>
  <si>
    <t xml:space="preserve">72 75 86 95 98 67 85 87 84</t>
  </si>
  <si>
    <t xml:space="preserve">VSSYENLVR</t>
  </si>
  <si>
    <t xml:space="preserve">72 72 84 94 98 64 82 85 81</t>
  </si>
  <si>
    <t xml:space="preserve">72 73 84 94 98 63 68 90 81</t>
  </si>
  <si>
    <t xml:space="preserve">VSSYEGGLVR</t>
  </si>
  <si>
    <t xml:space="preserve">72 72 84 93 96 29 53 88 81 57</t>
  </si>
  <si>
    <t xml:space="preserve">VSSYEPKTR</t>
  </si>
  <si>
    <t xml:space="preserve">70 70 84 96 97 28 33 49 71</t>
  </si>
  <si>
    <t xml:space="preserve">LQSWVEC(+57.02)ESGEC(+57.02)C(+57.02)DQC(+57.02)R</t>
  </si>
  <si>
    <t xml:space="preserve">61 62 90 96 99 100 100 100 100 99 100 100 99 99 95 81 44</t>
  </si>
  <si>
    <t xml:space="preserve">QLSWVEC(+57.02)ESGEC(+57.02)C(+57.02)DQC(+57.02)R</t>
  </si>
  <si>
    <t xml:space="preserve">37 49 88 95 99 100 100 100 99 98 100 100 99 99 94 78 39</t>
  </si>
  <si>
    <t xml:space="preserve">GALSWVEC(+57.02)ESGEC(+57.02)C(+57.02)DQC(+57.02)R</t>
  </si>
  <si>
    <t xml:space="preserve">22 29 38 88 94 99 100 100 100 99 98 100 100 99 99 93 77 37</t>
  </si>
  <si>
    <t xml:space="preserve">QLSWVEC(+57.02)ESGEC(+57.02)C(+57.02)DGAC(+57.02)R</t>
  </si>
  <si>
    <t xml:space="preserve">31 43 85 93 98 100 99 100 99 98 100 100 99 99 23 39 54 44</t>
  </si>
  <si>
    <t xml:space="preserve">QLSWVEC(+57.02)ESGEC(+57.02)C(+57.02)DAGC(+57.02)R</t>
  </si>
  <si>
    <t xml:space="preserve">31 42 85 93 98 100 99 100 99 98 100 100 99 99 39 21 53 43</t>
  </si>
  <si>
    <t xml:space="preserve">LPGGLMK</t>
  </si>
  <si>
    <t xml:space="preserve">39 15 12 21 53 49 79</t>
  </si>
  <si>
    <t xml:space="preserve">LGPGLMK</t>
  </si>
  <si>
    <t xml:space="preserve">30 7 12 15 43 39 72</t>
  </si>
  <si>
    <t xml:space="preserve">GPLGLMK</t>
  </si>
  <si>
    <t xml:space="preserve">9 15 29 13 35 30 64</t>
  </si>
  <si>
    <t xml:space="preserve">AVPGLMK</t>
  </si>
  <si>
    <t xml:space="preserve">8 9 7 10 31 27 60</t>
  </si>
  <si>
    <t xml:space="preserve">APVGLMK</t>
  </si>
  <si>
    <t xml:space="preserve">8 7 10 9 31 27 60</t>
  </si>
  <si>
    <t xml:space="preserve">QYTGLVQDHR</t>
  </si>
  <si>
    <t xml:space="preserve">35 38 52 94 98 97 94 98 96 90</t>
  </si>
  <si>
    <t xml:space="preserve">YQTGLVQDHR</t>
  </si>
  <si>
    <t xml:space="preserve">32 34 48 93 98 96 92 97 95 89</t>
  </si>
  <si>
    <t xml:space="preserve">QTYGLVQDHR</t>
  </si>
  <si>
    <t xml:space="preserve">33 35 35 93 98 97 93 98 96 89</t>
  </si>
  <si>
    <t xml:space="preserve">TYQGLVQDHR</t>
  </si>
  <si>
    <t xml:space="preserve">33 35 34 93 98 97 93 98 95 89</t>
  </si>
  <si>
    <t xml:space="preserve">TQYGLVQDHR</t>
  </si>
  <si>
    <t xml:space="preserve">30 30 31 92 98 96 92 97 95 87</t>
  </si>
  <si>
    <t xml:space="preserve">FHMC(+57.02)EC(+57.02)MPPGC(+57.02)MPTR</t>
  </si>
  <si>
    <t xml:space="preserve">17 10 8 7 21 8 9 5 17 5 19 22 57 19 10</t>
  </si>
  <si>
    <t xml:space="preserve">FHMEC(+57.02)C(+57.02)MPPGC(+57.02)MPTR</t>
  </si>
  <si>
    <t xml:space="preserve">17 9 7 20 8 9 9 5 17 5 19 22 57 19 10</t>
  </si>
  <si>
    <t xml:space="preserve">FHEMC(+57.02)C(+57.02)MPPGC(+57.02)MPTR</t>
  </si>
  <si>
    <t xml:space="preserve">16 9 18 7 7 9 9 5 17 5 19 22 57 19 10</t>
  </si>
  <si>
    <t xml:space="preserve">FHC(+57.02)MEC(+57.02)MPPGC(+57.02)MPTR</t>
  </si>
  <si>
    <t xml:space="preserve">16 9 7 7 20 8 8 5 17 5 19 22 57 19 10</t>
  </si>
  <si>
    <t xml:space="preserve">FHC(+57.02)EMC(+57.02)MPPGC(+57.02)MPTR</t>
  </si>
  <si>
    <t xml:space="preserve">16 9 7 19 7 8 8 5 17 5 18 22 57 19 10</t>
  </si>
  <si>
    <t xml:space="preserve">DHTTYYTR</t>
  </si>
  <si>
    <t xml:space="preserve">41 42 92 87 42 36 39 60</t>
  </si>
  <si>
    <t xml:space="preserve">HDTTYYTR</t>
  </si>
  <si>
    <t xml:space="preserve">39 45 92 87 42 35 38 59</t>
  </si>
  <si>
    <t xml:space="preserve">HDTTYTYR</t>
  </si>
  <si>
    <t xml:space="preserve">38 43 92 86 40 24 56 57</t>
  </si>
  <si>
    <t xml:space="preserve">HDTTTYYR</t>
  </si>
  <si>
    <t xml:space="preserve">36 41 90 83 38 36 52 53</t>
  </si>
  <si>
    <t xml:space="preserve">HDTTGDGTPR</t>
  </si>
  <si>
    <t xml:space="preserve">36 42 91 90 26 60 27 40 27 55</t>
  </si>
  <si>
    <t xml:space="preserve">80 90 92 99 100 96 95 94 99 99 96 92</t>
  </si>
  <si>
    <t xml:space="preserve">76 89 91 99 100 97 97 78 90 99 99 95 91</t>
  </si>
  <si>
    <t xml:space="preserve">39 54 85 98 100 96 95 72 87 99 99 94 89</t>
  </si>
  <si>
    <t xml:space="preserve">56 43 71 97 100 97 95 73 87 99 99 94 90</t>
  </si>
  <si>
    <t xml:space="preserve">71 79 83 97 99 93 28 21 59 88 99 98 93 88</t>
  </si>
  <si>
    <t xml:space="preserve">81 93 96 97 96 96 97 98 93</t>
  </si>
  <si>
    <t xml:space="preserve">80 89 93 92 59 73 93 97 97 93</t>
  </si>
  <si>
    <t xml:space="preserve">78 86 90 66 60 91 95 98 97 92</t>
  </si>
  <si>
    <t xml:space="preserve">TTDNKEGDASR</t>
  </si>
  <si>
    <t xml:space="preserve">74 88 93 96 95 91 56 64 76 84 66</t>
  </si>
  <si>
    <t xml:space="preserve">72 84 89 85 22 12 88 95 95 89</t>
  </si>
  <si>
    <t xml:space="preserve">59 54 80 84 96 98 98 69 78 96 93 96 93 89 87</t>
  </si>
  <si>
    <t xml:space="preserve">52 67 79 83 95 97 98 66 76 95 92 95 93 88 86</t>
  </si>
  <si>
    <t xml:space="preserve">49 64 77 81 94 97 98 63 73 95 90 93 66 71 78</t>
  </si>
  <si>
    <t xml:space="preserve">51 65 78 82 95 97 98 65 73 92 70 57 91 87 82</t>
  </si>
  <si>
    <t xml:space="preserve">DC(+57.02)SPDWSPYEGHC(+57.02)YR</t>
  </si>
  <si>
    <t xml:space="preserve">48 59 47 51 92 97 98 62 72 94 91 94 91 86 83</t>
  </si>
  <si>
    <t xml:space="preserve">YYYRWTM(+15.99)EC(+57.02)SMGSPSWC(+57.02)YK</t>
  </si>
  <si>
    <t xml:space="preserve">11 7 15 15 15 10 27 41 16 32 32 5 20 31 61 44 34 27 20</t>
  </si>
  <si>
    <t xml:space="preserve">YYYRWTM(+15.99)C(+57.02)ESMGSPSWC(+57.02)YK</t>
  </si>
  <si>
    <t xml:space="preserve">12 7 15 15 15 11 28 12 20 33 33 5 21 33 62 45 35 28 21</t>
  </si>
  <si>
    <t xml:space="preserve">YYRYWTM(+15.99)EC(+57.02)SMGSPSWC(+57.02)YK</t>
  </si>
  <si>
    <t xml:space="preserve">10 6 3 5 13 10 26 38 15 30 30 5 19 29 58 41 32 25 19</t>
  </si>
  <si>
    <t xml:space="preserve">YYYRWTM(+15.99)EC(+57.02)SGMSPSWC(+57.02)YK</t>
  </si>
  <si>
    <t xml:space="preserve">10 7 14 14 14 10 26 39 15 30 4 7 16 24 59 42 33 26 19</t>
  </si>
  <si>
    <t xml:space="preserve">YYYRWTM(+15.99)EC(+57.02)SMGSPSC(+57.02)WYK</t>
  </si>
  <si>
    <t xml:space="preserve">10 6 13 13 13 9 25 38 15 30 30 4 19 27 53 13 14 23 17</t>
  </si>
  <si>
    <t xml:space="preserve">KDYRMVNLMK</t>
  </si>
  <si>
    <t xml:space="preserve">36 38 38 25 89 91 78 93 84 76</t>
  </si>
  <si>
    <t xml:space="preserve">KYDRMVNLMK</t>
  </si>
  <si>
    <t xml:space="preserve">32 36 26 23 89 91 79 93 84 77</t>
  </si>
  <si>
    <t xml:space="preserve">YKDRMVNLMK</t>
  </si>
  <si>
    <t xml:space="preserve">28 34 24 21 88 90 78 93 84 76</t>
  </si>
  <si>
    <t xml:space="preserve">YDKRMVNLMK</t>
  </si>
  <si>
    <t xml:space="preserve">27 34 18 19 89 90 78 93 83 75</t>
  </si>
  <si>
    <t xml:space="preserve">DKYRMVNLMK</t>
  </si>
  <si>
    <t xml:space="preserve">16 16 24 15 82 84 66 88 74 64</t>
  </si>
  <si>
    <t xml:space="preserve">FWAYLGSNAENPK</t>
  </si>
  <si>
    <t xml:space="preserve">55 59 94 97 99 92 90 49 52 93 88 73 76</t>
  </si>
  <si>
    <t xml:space="preserve">WFAYLGSNAENPK</t>
  </si>
  <si>
    <t xml:space="preserve">36 39 93 97 99 90 88 44 46 91 85 69 72</t>
  </si>
  <si>
    <t xml:space="preserve">WFAYLGSANENPK</t>
  </si>
  <si>
    <t xml:space="preserve">35 39 93 97 99 88 87 41 43 90 85 69 72</t>
  </si>
  <si>
    <t xml:space="preserve">WFAYLGSGQENPK</t>
  </si>
  <si>
    <t xml:space="preserve">32 35 92 97 98 88 84 22 24 88 82 65 68</t>
  </si>
  <si>
    <t xml:space="preserve">WFAYLGSQGENPK</t>
  </si>
  <si>
    <t xml:space="preserve">32 35 92 97 98 85 84 23 12 88 83 65 68</t>
  </si>
  <si>
    <t xml:space="preserve">YTC(+57.02)TGLGGHNM(+15.99)K</t>
  </si>
  <si>
    <t xml:space="preserve">34 25 45 93 90 97 69 45 35 62 59 42</t>
  </si>
  <si>
    <t xml:space="preserve">YC(+57.02)TTGLGGNHM(+15.99)K</t>
  </si>
  <si>
    <t xml:space="preserve">31 35 30 93 90 97 69 45 36 63 61 44</t>
  </si>
  <si>
    <t xml:space="preserve">YTC(+57.02)TGLGGNHM(+15.99)K</t>
  </si>
  <si>
    <t xml:space="preserve">33 24 44 93 89 97 69 45 34 61 59 41</t>
  </si>
  <si>
    <t xml:space="preserve">TYC(+57.02)TGLGGNHM(+15.99)K</t>
  </si>
  <si>
    <t xml:space="preserve">29 22 43 93 89 97 68 44 33 60 58 40</t>
  </si>
  <si>
    <t xml:space="preserve">YM(+15.99)NTGLGGNHM(+15.99)K</t>
  </si>
  <si>
    <t xml:space="preserve">29 20 35 92 89 97 68 44 33 61 58 41</t>
  </si>
  <si>
    <t xml:space="preserve">QHYYWQC(+57.02)C(+57.02)GKHTRAR</t>
  </si>
  <si>
    <t xml:space="preserve">16 13 29 14 12 12 13 21 16 14 26 37 25 33 15</t>
  </si>
  <si>
    <t xml:space="preserve">HQYYWC(+57.02)QC(+57.02)GKHTRAR</t>
  </si>
  <si>
    <t xml:space="preserve">12 8 19 8 7 17 20 12 9 8 16 25 15 21 9</t>
  </si>
  <si>
    <t xml:space="preserve">HQYYWQC(+57.02)C(+57.02)GKHTRAR</t>
  </si>
  <si>
    <t xml:space="preserve">12 8 19 8 7 7 7 13 10 9 16 25 16 21 9</t>
  </si>
  <si>
    <t xml:space="preserve">HQYYWC(+57.02)C(+57.02)QGKHTRAR</t>
  </si>
  <si>
    <t xml:space="preserve">11 8 18 7 7 16 14 6 8 7 15 23 15 20 8</t>
  </si>
  <si>
    <t xml:space="preserve">WQNYWQC(+57.02)C(+57.02)GKHTRAR</t>
  </si>
  <si>
    <t xml:space="preserve">5 6 7 5 5 5 5 9 6 5 11 17 10 14 6</t>
  </si>
  <si>
    <t xml:space="preserve">YFWETWYHWTHMC(+57.02)DFR</t>
  </si>
  <si>
    <t xml:space="preserve">10 7 23 23 11 22 17 23 17 29 12 11 10 34 15 9</t>
  </si>
  <si>
    <t xml:space="preserve">FYWETWYHWTHMC(+57.02)DFR</t>
  </si>
  <si>
    <t xml:space="preserve">9 6 23 22 11 21 17 22 16 28 12 11 10 33 14 9</t>
  </si>
  <si>
    <t xml:space="preserve">YWFETWYHWTHMC(+57.02)DFR</t>
  </si>
  <si>
    <t xml:space="preserve">10 12 5 23 11 22 17 23 17 29 12 11 10 34 15 9</t>
  </si>
  <si>
    <t xml:space="preserve">FWYETWYHWTHMC(+57.02)DFR</t>
  </si>
  <si>
    <t xml:space="preserve">9 10 5 22 10 20 16 22 16 27 11 10 10 32 14 8</t>
  </si>
  <si>
    <t xml:space="preserve">WYFETWYHWTHMC(+57.02)DFR</t>
  </si>
  <si>
    <t xml:space="preserve">5 5 5 20 9 19 15 20 15 25 10 9 9 30 12 8</t>
  </si>
  <si>
    <t xml:space="preserve">DC(+57.02)PPDWSYPEGHC(+57.02)YK</t>
  </si>
  <si>
    <t xml:space="preserve">49 71 59 80 88 96 96 57 46 93 46 63 84 71 61</t>
  </si>
  <si>
    <t xml:space="preserve">DC(+57.02)PPDWSYPEHGC(+57.02)YK</t>
  </si>
  <si>
    <t xml:space="preserve">48 70 58 80 88 95 95 56 44 91 50 30 81 68 43</t>
  </si>
  <si>
    <t xml:space="preserve">C(+57.02)DPPDWSYPEGHC(+57.02)YK</t>
  </si>
  <si>
    <t xml:space="preserve">36 47 54 79 87 95 95 54 44 92 44 61 82 69 58</t>
  </si>
  <si>
    <t xml:space="preserve">DC(+57.02)PPDWSYPEGC(+57.02)HYK</t>
  </si>
  <si>
    <t xml:space="preserve">43 66 53 76 86 94 94 51 40 91 39 36 37 64 53</t>
  </si>
  <si>
    <t xml:space="preserve">DC(+57.02)PPDWSYPEHC(+57.02)GYK</t>
  </si>
  <si>
    <t xml:space="preserve">43 65 53 76 86 94 94 50 39 90 44 33 17 61 38</t>
  </si>
  <si>
    <t xml:space="preserve">KKRKNLC(+57.02)YYHR</t>
  </si>
  <si>
    <t xml:space="preserve">15 26 9 44 36 34 36 31 37 33 45</t>
  </si>
  <si>
    <t xml:space="preserve">KKKRNLC(+57.02)YYHR</t>
  </si>
  <si>
    <t xml:space="preserve">14 29 15 21 38 34 36 31 37 33 45</t>
  </si>
  <si>
    <t xml:space="preserve">KKKRNLC(+57.02)QSTM(+15.99)R</t>
  </si>
  <si>
    <t xml:space="preserve">13 27 14 19 36 31 31 27 44 25 24 38</t>
  </si>
  <si>
    <t xml:space="preserve">KKKRNLC(+57.02)YWNR</t>
  </si>
  <si>
    <t xml:space="preserve">13 26 14 19 35 31 33 25 18 19 38</t>
  </si>
  <si>
    <t xml:space="preserve">KKKRNLC(+57.02)YHYR</t>
  </si>
  <si>
    <t xml:space="preserve">12 26 13 18 35 31 32 24 18 19 37</t>
  </si>
  <si>
    <t xml:space="preserve">YYYHPC(+57.02)YWWC(+57.02)M(+15.99)APGMGHESPR</t>
  </si>
  <si>
    <t xml:space="preserve">12 10 17 20 17 7 10 7 7 7 9 24 22 25 22 12 22 44 41 8 13</t>
  </si>
  <si>
    <t xml:space="preserve">YYYFSC(+57.02)YWWC(+57.02)M(+15.99)APGMGHESPR</t>
  </si>
  <si>
    <t xml:space="preserve">12 10 17 18 18 7 10 7 7 7 9 24 22 24 21 12 22 43 40 8 13</t>
  </si>
  <si>
    <t xml:space="preserve">YYYYAYC(+57.02)WWC(+57.02)M(+15.99)APGMGHESPR</t>
  </si>
  <si>
    <t xml:space="preserve">12 9 17 6 6 11 9 7 7 7 9 23 21 24 21 12 21 42 39 8 13</t>
  </si>
  <si>
    <t xml:space="preserve">YYYYAC(+57.02)YWWM(+15.99)C(+57.02)APGMGHESPR</t>
  </si>
  <si>
    <t xml:space="preserve">11 9 16 6 5 6 9 6 6 7 8 21 21 22 19 11 20 40 37 7 12</t>
  </si>
  <si>
    <t xml:space="preserve">YYYYAC(+57.02)YWWC(+57.02)M(+15.99)APGMGHESPR</t>
  </si>
  <si>
    <t xml:space="preserve">10 8 15 6 5 6 9 6 6 6 8 21 19 21 19 10 19 39 37 7 11</t>
  </si>
  <si>
    <t xml:space="preserve">GWVVLTYGNMYNK</t>
  </si>
  <si>
    <t xml:space="preserve">34 57 79 97 96 92 32 16 46 67 44 74 73</t>
  </si>
  <si>
    <t xml:space="preserve">WGVVLTGYNMYNK</t>
  </si>
  <si>
    <t xml:space="preserve">36 21 77 97 94 91 37 27 41 64 41 72 71</t>
  </si>
  <si>
    <t xml:space="preserve">WGVVLTYGNMYNK</t>
  </si>
  <si>
    <t xml:space="preserve">34 20 76 96 95 91 28 14 41 63 39 70 69</t>
  </si>
  <si>
    <t xml:space="preserve">WGVVLTYGNMNYK</t>
  </si>
  <si>
    <t xml:space="preserve">34 20 75 96 95 91 28 14 40 62 38 70 68</t>
  </si>
  <si>
    <t xml:space="preserve">WGVVLTYGMNYNK</t>
  </si>
  <si>
    <t xml:space="preserve">30 17 72 96 93 89 22 11 19 31 33 64 60</t>
  </si>
  <si>
    <t xml:space="preserve">35 62 95 97 99 97 95</t>
  </si>
  <si>
    <t xml:space="preserve">54 39 94 97 99 97 95</t>
  </si>
  <si>
    <t xml:space="preserve">37 9 18 79 97 95 93</t>
  </si>
  <si>
    <t xml:space="preserve">35 18 8 78 97 94 92</t>
  </si>
  <si>
    <t xml:space="preserve">9 18 18 87 96 94 92</t>
  </si>
  <si>
    <t xml:space="preserve">C(+57.02)M(+15.99)VWNYYC(+57.02)RWYRQDSTC(+57.02)C(+57.02)DR</t>
  </si>
  <si>
    <t xml:space="preserve">7 10 18 12 9 10 18 12 13 13 10 7 51 40 20 24 19 17 12 9</t>
  </si>
  <si>
    <t xml:space="preserve">M(+15.99)C(+57.02)VWNYYC(+57.02)RYWRQDSTC(+57.02)C(+57.02)DR</t>
  </si>
  <si>
    <t xml:space="preserve">9 7 17 12 9 10 18 12 11 7 14 7 51 40 20 24 19 17 11 9</t>
  </si>
  <si>
    <t xml:space="preserve">C(+57.02)RM(+15.99)ENYYC(+57.02)RYWRQDSTC(+57.02)C(+57.02)DR</t>
  </si>
  <si>
    <t xml:space="preserve">7 3 21 31 8 8 15 10 10 6 12 6 46 36 18 21 16 15 10 8</t>
  </si>
  <si>
    <t xml:space="preserve">C(+57.02)M(+15.99)VWNYYC(+57.02)RYWRQDSTC(+57.02)C(+57.02)DR</t>
  </si>
  <si>
    <t xml:space="preserve">7 9 16 11 8 9 16 11 10 6 13 6 48 37 19 22 17 16 10 8</t>
  </si>
  <si>
    <t xml:space="preserve">C(+57.02)M(+15.99)RENYYC(+57.02)RYWRQDSTC(+57.02)C(+57.02)DR</t>
  </si>
  <si>
    <t xml:space="preserve">7 8 8 32 8 8 15 10 10 6 12 6 47 36 18 21 16 15 10 8</t>
  </si>
  <si>
    <t xml:space="preserve">67 76 92 80 98 79 98 90</t>
  </si>
  <si>
    <t xml:space="preserve">67 75 92 80 98 79 98 90</t>
  </si>
  <si>
    <t xml:space="preserve">65 72 89 73 60 71 98 89</t>
  </si>
  <si>
    <t xml:space="preserve">YWGEGER</t>
  </si>
  <si>
    <t xml:space="preserve">33 35 71 97 76 96 90</t>
  </si>
  <si>
    <t xml:space="preserve">30 27 69 97 73 95 88</t>
  </si>
  <si>
    <t xml:space="preserve">66 70 97 98 86 96 88 91 98</t>
  </si>
  <si>
    <t xml:space="preserve">51 38 63 97 97 86 96 93 91 98</t>
  </si>
  <si>
    <t xml:space="preserve">40 44 96 97 83 95 85 89 97</t>
  </si>
  <si>
    <t xml:space="preserve">35 24 78 97 96 82 95 91 89 97</t>
  </si>
  <si>
    <t xml:space="preserve">19 38 74 96 96 81 94 91 88 97</t>
  </si>
  <si>
    <t xml:space="preserve">GSELPVGVK</t>
  </si>
  <si>
    <t xml:space="preserve">19 38 87 85 21 27 24 69 26</t>
  </si>
  <si>
    <t xml:space="preserve">SGELPVGVK</t>
  </si>
  <si>
    <t xml:space="preserve">34 21 87 85 21 27 24 69 26</t>
  </si>
  <si>
    <t xml:space="preserve">GSELVGPVK</t>
  </si>
  <si>
    <t xml:space="preserve">17 34 86 85 18 8 11 54 23</t>
  </si>
  <si>
    <t xml:space="preserve">GSELVPGVK</t>
  </si>
  <si>
    <t xml:space="preserve">14 29 82 81 20 13 17 57 19</t>
  </si>
  <si>
    <t xml:space="preserve">GSELGVPVK</t>
  </si>
  <si>
    <t xml:space="preserve">16 34 85 84 9 15 11 54 23</t>
  </si>
  <si>
    <t xml:space="preserve">C(+57.02)M(+15.99)YWC(+57.02)QC(+57.02)NQGMVYPGAPDVM(+15.99)HK</t>
  </si>
  <si>
    <t xml:space="preserve">14 15 16 13 30 13 15 30 32 16 26 22 21 41 55 50 34 71 67 59 42 25</t>
  </si>
  <si>
    <t xml:space="preserve">C(+57.02)M(+15.99)YWC(+57.02)QNC(+57.02)QGMVYPGAPDVM(+15.99)HK</t>
  </si>
  <si>
    <t xml:space="preserve">14 15 15 13 30 13 13 35 32 16 25 22 21 41 55 49 34 71 67 59 41 25</t>
  </si>
  <si>
    <t xml:space="preserve">C(+57.02)M(+15.99)YC(+57.02)WQC(+57.02)NQGMVYPGAPDVM(+15.99)HK</t>
  </si>
  <si>
    <t xml:space="preserve">13 14 15 13 14 12 15 29 32 16 25 22 20 41 54 49 34 71 67 59 41 25</t>
  </si>
  <si>
    <t xml:space="preserve">C(+57.02)M(+15.99)YWC(+57.02)QC(+57.02)NAGGMVYPGAPDVM(+15.99)HK</t>
  </si>
  <si>
    <t xml:space="preserve">13 14 14 12 28 12 14 28 8 9 13 22 19 18 37 50 48 32 70 66 54 41 24</t>
  </si>
  <si>
    <t xml:space="preserve">M(+15.99)C(+57.02)YWC(+57.02)QC(+57.02)NQGMVYPGAPDVM(+15.99)HK</t>
  </si>
  <si>
    <t xml:space="preserve">6 6 10 9 21 9 10 21 23 11 18 16 14 31 44 38 25 61 57 48 31 18</t>
  </si>
  <si>
    <t xml:space="preserve">71 82 85 84 79 59 32 46 72</t>
  </si>
  <si>
    <t xml:space="preserve">69 81 84 82 78 53 22 62 68</t>
  </si>
  <si>
    <t xml:space="preserve">RRFTAVC(+57.02)HR</t>
  </si>
  <si>
    <t xml:space="preserve">73 84 86 87 75 44 29 38 67</t>
  </si>
  <si>
    <t xml:space="preserve">73 84 86 87 78 43 29 31 66</t>
  </si>
  <si>
    <t xml:space="preserve">70 80 83 83 74 30 31 41 44 71</t>
  </si>
  <si>
    <t xml:space="preserve">MC(+57.02)LYVVQYGHAR</t>
  </si>
  <si>
    <t xml:space="preserve">21 26 59 50 28 23 23 43 26 36 30 36</t>
  </si>
  <si>
    <t xml:space="preserve">M(+15.99)WAYVVQYGHAR</t>
  </si>
  <si>
    <t xml:space="preserve">18 17 55 51 28 24 24 44 27 37 31 37</t>
  </si>
  <si>
    <t xml:space="preserve">C(+57.02)MLYVVQYGHAR</t>
  </si>
  <si>
    <t xml:space="preserve">13 13 53 44 23 19 19 38 22 30 26 31</t>
  </si>
  <si>
    <t xml:space="preserve">WM(+15.99)AYVVQYGHAR</t>
  </si>
  <si>
    <t xml:space="preserve">12 12 45 42 21 18 18 36 21 29 24 30</t>
  </si>
  <si>
    <t xml:space="preserve">WMSYVVQYGHAR</t>
  </si>
  <si>
    <t xml:space="preserve">10 18 9 38 19 16 16 34 19 27 22 27</t>
  </si>
  <si>
    <t xml:space="preserve">QAEM(+15.99)GPK</t>
  </si>
  <si>
    <t xml:space="preserve">65 41 80 69 61 62 52</t>
  </si>
  <si>
    <t xml:space="preserve">AEQM(+15.99)GPK</t>
  </si>
  <si>
    <t xml:space="preserve">38 68 59 57 58 61 50</t>
  </si>
  <si>
    <t xml:space="preserve">EAQM(+15.99)GPK</t>
  </si>
  <si>
    <t xml:space="preserve">57 31 57 58 54 57 46</t>
  </si>
  <si>
    <t xml:space="preserve">DGGVM(+15.99)GPK</t>
  </si>
  <si>
    <t xml:space="preserve">57 56 27 41 52 51 72 46</t>
  </si>
  <si>
    <t xml:space="preserve">DGVGM(+15.99)GPK</t>
  </si>
  <si>
    <t xml:space="preserve">49 48 37 19 44 44 66 40</t>
  </si>
  <si>
    <t xml:space="preserve">QRWRRDPRLEYPVPK</t>
  </si>
  <si>
    <t xml:space="preserve">26 22 50 23 33 63 47 45 60 64 77 53 73 21 35</t>
  </si>
  <si>
    <t xml:space="preserve">QRWRRDPGVLEYPVPK</t>
  </si>
  <si>
    <t xml:space="preserve">25 21 50 23 33 63 47 27 54 60 76 76 52 73 21 35</t>
  </si>
  <si>
    <t xml:space="preserve">QWRRRDPRLEYPVPK</t>
  </si>
  <si>
    <t xml:space="preserve">25 25 38 22 33 63 47 45 60 63 77 53 73 21 35</t>
  </si>
  <si>
    <t xml:space="preserve">RQWRRDPRLEYPVPK</t>
  </si>
  <si>
    <t xml:space="preserve">12 22 45 17 29 59 42 41 56 59 74 48 69 18 31</t>
  </si>
  <si>
    <t xml:space="preserve">WQRRRDPRLEYPVPK</t>
  </si>
  <si>
    <t xml:space="preserve">7 7 19 9 16 40 26 24 37 40 57 31 52 9 17</t>
  </si>
  <si>
    <t xml:space="preserve">C(+57.02)DMFMQGDM(+15.99)SQGTTMEVTWVM(+15.99)HK</t>
  </si>
  <si>
    <t xml:space="preserve">9 10 8 7 11 17 2 6 14 21 16 4 29 13 39 81 18 19 32 45 38 29 16</t>
  </si>
  <si>
    <t xml:space="preserve">C(+57.02)DMMFQGDM(+15.99)SQGTTMEVTWVM(+15.99)HK</t>
  </si>
  <si>
    <t xml:space="preserve">8 10 8 7 11 17 2 5 14 20 16 4 28 12 38 80 18 19 32 44 38 28 15</t>
  </si>
  <si>
    <t xml:space="preserve">C(+57.02)MDMFQGDM(+15.99)SQGTTMEVTWVM(+15.99)HK</t>
  </si>
  <si>
    <t xml:space="preserve">8 8 8 7 11 17 2 5 14 20 16 4 28 12 37 80 17 19 31 44 37 28 15</t>
  </si>
  <si>
    <t xml:space="preserve">MC(+57.02)DMFQGDM(+15.99)SQGTTMEVTWVM(+15.99)HK</t>
  </si>
  <si>
    <t xml:space="preserve">6 8 8 7 10 16 2 5 13 19 15 4 27 12 37 79 17 18 31 43 37 27 15</t>
  </si>
  <si>
    <t xml:space="preserve">DC(+57.02)MMFQGDM(+15.99)SQGTTMEVTWVM(+15.99)HK</t>
  </si>
  <si>
    <t xml:space="preserve">8 7 7 7 10 16 2 5 13 19 15 4 27 12 37 79 17 18 31 43 36 27 15</t>
  </si>
  <si>
    <t xml:space="preserve">WNRDPAGGGEC(+57.02)FR</t>
  </si>
  <si>
    <t xml:space="preserve">43 25 23 55 19 29 23 24 31 98 88 78 38</t>
  </si>
  <si>
    <t xml:space="preserve">42 21 17 12 22 20 23 30 97 87 76 36</t>
  </si>
  <si>
    <t xml:space="preserve">41 21 12 16 22 21 23 30 98 87 76 36</t>
  </si>
  <si>
    <t xml:space="preserve">WTHFPAGGGEC(+57.02)FR</t>
  </si>
  <si>
    <t xml:space="preserve">39 19 16 29 15 25 20 21 27 97 86 75 34</t>
  </si>
  <si>
    <t xml:space="preserve">WQAWPAGGGEC(+57.02)FR</t>
  </si>
  <si>
    <t xml:space="preserve">33 13 29 25 13 22 16 18 23 97 83 70 29</t>
  </si>
  <si>
    <t xml:space="preserve">WYRC(+57.02)DMDWWEM(+15.99)M(+15.99)QQNWESPR</t>
  </si>
  <si>
    <t xml:space="preserve">13 7 20 27 28 19 29 21 17 38 6 21 44 36 32 27 67 36 12 7</t>
  </si>
  <si>
    <t xml:space="preserve">YWRC(+57.02)DMDWWEM(+15.99)M(+15.99)QQNWESPR</t>
  </si>
  <si>
    <t xml:space="preserve">12 7 20 27 28 19 28 21 17 38 6 21 44 35 32 27 67 36 12 7</t>
  </si>
  <si>
    <t xml:space="preserve">WYRC(+57.02)DMDWEWM(+15.99)M(+15.99)QQNWESPR</t>
  </si>
  <si>
    <t xml:space="preserve">13 7 20 27 28 19 28 20 40 15 6 18 44 36 32 27 67 36 12 7</t>
  </si>
  <si>
    <t xml:space="preserve">WYRC(+57.02)DMDWWM(+15.99)EM(+15.99)QQNWESPR</t>
  </si>
  <si>
    <t xml:space="preserve">13 7 20 27 28 19 29 21 17 6 32 21 44 36 32 27 67 36 12 7</t>
  </si>
  <si>
    <t xml:space="preserve">YRWC(+57.02)DMDWWEM(+15.99)M(+15.99)QQNWESPR</t>
  </si>
  <si>
    <t xml:space="preserve">11 6 17 25 27 18 27 20 16 37 6 20 42 34 31 26 66 35 12 7</t>
  </si>
  <si>
    <t xml:space="preserve">WFC(+57.02)YC(+57.02)QWGLFNM(+15.99)PYMC(+57.02)DTMR</t>
  </si>
  <si>
    <t xml:space="preserve">6 5 13 19 13 11 14 5 11 7 16 10 28 64 48 56 19 11 10 14</t>
  </si>
  <si>
    <t xml:space="preserve">WC(+57.02)FYC(+57.02)QWGLFNM(+15.99)PYMC(+57.02)DTMR</t>
  </si>
  <si>
    <t xml:space="preserve">6 5 14 19 13 11 14 4 11 7 16 10 27 64 48 56 19 10 10 14</t>
  </si>
  <si>
    <t xml:space="preserve">C(+57.02)WFYC(+57.02)QWGLFNM(+15.99)PYMC(+57.02)DTMR</t>
  </si>
  <si>
    <t xml:space="preserve">5 6 14 19 13 11 14 4 11 7 16 9 27 64 48 56 19 10 10 14</t>
  </si>
  <si>
    <t xml:space="preserve">WC(+57.02)FYC(+57.02)WQGLFNM(+15.99)PYMC(+57.02)DTMR</t>
  </si>
  <si>
    <t xml:space="preserve">6 6 14 19 13 5 8 5 11 8 16 10 28 64 48 56 19 11 10 14</t>
  </si>
  <si>
    <t xml:space="preserve">WC(+57.02)FYC(+57.02)QWGFLNM(+15.99)PYMC(+57.02)DTMR</t>
  </si>
  <si>
    <t xml:space="preserve">6 5 13 18 12 10 13 4 15 6 14 9 26 62 46 54 18 10 9 13</t>
  </si>
  <si>
    <t xml:space="preserve">96 97 98 98 97 92 54</t>
  </si>
  <si>
    <t xml:space="preserve">94 94 85 21 33 66 43</t>
  </si>
  <si>
    <t xml:space="preserve">95 94 86 23 27 67 44</t>
  </si>
  <si>
    <t xml:space="preserve">94 91 83 19 22 63 41</t>
  </si>
  <si>
    <t xml:space="preserve">90 79 24 24 81 55 44</t>
  </si>
  <si>
    <t xml:space="preserve">VQPELTGGTPPK</t>
  </si>
  <si>
    <t xml:space="preserve">24 23 24 57 27 22 47 25 59 38 48 55</t>
  </si>
  <si>
    <t xml:space="preserve">VQPLETGGTPPK</t>
  </si>
  <si>
    <t xml:space="preserve">24 23 23 32 44 21 48 25 60 39 49 56</t>
  </si>
  <si>
    <t xml:space="preserve">VQPKNTGGTPPK</t>
  </si>
  <si>
    <t xml:space="preserve">21 20 20 30 17 18 43 22 55 34 44 50</t>
  </si>
  <si>
    <t xml:space="preserve">VQPNKTGGTPPK</t>
  </si>
  <si>
    <t xml:space="preserve">20 19 20 17 18 18 42 21 54 33 43 49</t>
  </si>
  <si>
    <t xml:space="preserve">VQEPLTGGTPPK</t>
  </si>
  <si>
    <t xml:space="preserve">14 13 29 8 17 16 32 15 44 25 33 40</t>
  </si>
  <si>
    <t xml:space="preserve">KMNWADAENLC(+57.02)AQQR</t>
  </si>
  <si>
    <t xml:space="preserve">83 95 98 99 99 100 100 100 99 99 100 99 92 85 78</t>
  </si>
  <si>
    <t xml:space="preserve">KMNWADAENLC(+57.02)AGAQR</t>
  </si>
  <si>
    <t xml:space="preserve">81 94 98 99 99 100 100 100 99 99 100 99 83 86 77 63</t>
  </si>
  <si>
    <t xml:space="preserve">KMNWADAENLC(+57.02)AAGQR</t>
  </si>
  <si>
    <t xml:space="preserve">80 94 98 99 99 100 99 100 98 99 99 99 68 44 77 63</t>
  </si>
  <si>
    <t xml:space="preserve">KMNWADAENLC(+57.02)AQGAR</t>
  </si>
  <si>
    <t xml:space="preserve">79 93 98 98 99 100 99 100 98 99 99 99 86 29 46 59</t>
  </si>
  <si>
    <t xml:space="preserve">KMNWADAENLC(+57.02)AQAGR</t>
  </si>
  <si>
    <t xml:space="preserve">79 93 98 98 99 100 99 100 98 99 99 99 86 46 29 59</t>
  </si>
  <si>
    <t xml:space="preserve">M(+15.99)ASM(+15.99)NAASSVR</t>
  </si>
  <si>
    <t xml:space="preserve">48 54 91 89 86 43 59 73 83 79 59</t>
  </si>
  <si>
    <t xml:space="preserve">AM(+15.99)SM(+15.99)NAASSVR</t>
  </si>
  <si>
    <t xml:space="preserve">37 45 90 88 85 41 57 72 82 78 57</t>
  </si>
  <si>
    <t xml:space="preserve">SMSM(+15.99)NAASSVR</t>
  </si>
  <si>
    <t xml:space="preserve">30 34 89 87 83 37 53 68 80 75 53</t>
  </si>
  <si>
    <t xml:space="preserve">MSSM(+15.99)NAASSVR</t>
  </si>
  <si>
    <t xml:space="preserve">28 31 88 86 82 35 51 66 78 73 51</t>
  </si>
  <si>
    <t xml:space="preserve">AM(+15.99)SM(+15.99)NATGSVR</t>
  </si>
  <si>
    <t xml:space="preserve">33 40 89 86 81 33 22 12 77 73 52</t>
  </si>
  <si>
    <t xml:space="preserve">45 53 58 82 84 93 98 99 97 97 86 96 96 98 82 42 42</t>
  </si>
  <si>
    <t xml:space="preserve">47 38 57 81 83 93 98 99 97 97 85 96 96 98 81 40 42</t>
  </si>
  <si>
    <t xml:space="preserve">49 35 56 81 83 93 98 99 97 97 85 95 96 98 81 40 41</t>
  </si>
  <si>
    <t xml:space="preserve">45 36 55 79 82 92 98 99 96 97 84 95 96 97 54 69 39</t>
  </si>
  <si>
    <t xml:space="preserve">31 32 53 78 81 92 98 99 96 96 83 95 96 97 79 37 38</t>
  </si>
  <si>
    <t xml:space="preserve">M(+15.99)PHTLPC(+57.02)VK</t>
  </si>
  <si>
    <t xml:space="preserve">46 39 66 96 96 59 65 41 32</t>
  </si>
  <si>
    <t xml:space="preserve">M(+15.99)PHTLQEAR</t>
  </si>
  <si>
    <t xml:space="preserve">36 30 57 94 92 20 46 62 52</t>
  </si>
  <si>
    <t xml:space="preserve">M(+15.99)PHTLAADAR</t>
  </si>
  <si>
    <t xml:space="preserve">35 30 56 94 94 21 19 47 66 61</t>
  </si>
  <si>
    <t xml:space="preserve">M(+15.99)PHTLEQAR</t>
  </si>
  <si>
    <t xml:space="preserve">35 29 56 94 90 39 18 58 49</t>
  </si>
  <si>
    <t xml:space="preserve">M(+15.99)PHTLGAEAR</t>
  </si>
  <si>
    <t xml:space="preserve">35 29 56 94 94 10 19 59 63 58</t>
  </si>
  <si>
    <t xml:space="preserve">VAVDEAPGSR</t>
  </si>
  <si>
    <t xml:space="preserve">70 79 86 52 64 76 22 26 39 30</t>
  </si>
  <si>
    <t xml:space="preserve">VAVDEAGPSR</t>
  </si>
  <si>
    <t xml:space="preserve">69 79 85 52 64 75 15 33 39 30</t>
  </si>
  <si>
    <t xml:space="preserve">VAVDEASGPR</t>
  </si>
  <si>
    <t xml:space="preserve">70 79 86 52 64 73 28 26 29 30</t>
  </si>
  <si>
    <t xml:space="preserve">VAVDEASPGR</t>
  </si>
  <si>
    <t xml:space="preserve">69 78 85 51 63 74 28 32 21 29</t>
  </si>
  <si>
    <t xml:space="preserve">VAVDEAGSPR</t>
  </si>
  <si>
    <t xml:space="preserve">69 78 85 51 63 72 14 42 28 29</t>
  </si>
  <si>
    <t xml:space="preserve">55 47 42 69 94 92 92 86 84 70 62</t>
  </si>
  <si>
    <t xml:space="preserve">55 46 41 64 93 61 54 84 82 66 61</t>
  </si>
  <si>
    <t xml:space="preserve">54 46 41 60 92 59 55 84 83 67 62</t>
  </si>
  <si>
    <t xml:space="preserve">48 29 27 58 91 57 49 81 80 63 57</t>
  </si>
  <si>
    <t xml:space="preserve">QNC(+57.02)M(+15.99)HC(+57.02)DC(+57.02)YGK</t>
  </si>
  <si>
    <t xml:space="preserve">50 28 29 30 91 59 50 82 80 63 58</t>
  </si>
  <si>
    <t xml:space="preserve">8 8 7 11 16 15 38 59 42 29 56 68 66 16 11 7</t>
  </si>
  <si>
    <t xml:space="preserve">8 8 7 11 16 15 38 59 42 29 56 67 66 11 12 7</t>
  </si>
  <si>
    <t xml:space="preserve">8 8 7 11 16 15 38 59 42 29 56 67 66 12 8 7</t>
  </si>
  <si>
    <t xml:space="preserve">8 8 7 11 16 15 38 59 42 29 56 66 65 8 12 7</t>
  </si>
  <si>
    <t xml:space="preserve">7 6 6 9 13 13 33 54 37 25 51 62 61 10 7 6</t>
  </si>
  <si>
    <t xml:space="preserve">NLTPQQQVYLDAK</t>
  </si>
  <si>
    <t xml:space="preserve">52 75 92 74 76 91 90 92 94 97 93 90 86</t>
  </si>
  <si>
    <t xml:space="preserve">LNTPQQQVYLDAK</t>
  </si>
  <si>
    <t xml:space="preserve">63 48 92 72 74 90 89 91 94 97 92 90 85</t>
  </si>
  <si>
    <t xml:space="preserve">QVTPQQQVYLDAK</t>
  </si>
  <si>
    <t xml:space="preserve">41 45 91 70 73 90 88 90 93 97 91 89 84</t>
  </si>
  <si>
    <t xml:space="preserve">VQTPQQQVYLDAK</t>
  </si>
  <si>
    <t xml:space="preserve">40 44 91 70 72 89 88 90 93 97 91 88 83</t>
  </si>
  <si>
    <t xml:space="preserve">RATPQQQVYLDAK</t>
  </si>
  <si>
    <t xml:space="preserve">23 32 83 52 56 80 78 82 87 94 83 79 71</t>
  </si>
  <si>
    <t xml:space="preserve">96 93 99 94 91 81 97 75</t>
  </si>
  <si>
    <t xml:space="preserve">96 91 98 72 41 55 97 75</t>
  </si>
  <si>
    <t xml:space="preserve">LPETQLLK</t>
  </si>
  <si>
    <t xml:space="preserve">95 90 99 79 26 61 89 70</t>
  </si>
  <si>
    <t xml:space="preserve">94 90 99 94 79 37 26 92 68</t>
  </si>
  <si>
    <t xml:space="preserve">95 90 99 94 78 21 37 92 69</t>
  </si>
  <si>
    <t xml:space="preserve">NMPLLTPC(+57.02)AQM(+15.99)VPK</t>
  </si>
  <si>
    <t xml:space="preserve">46 48 79 96 99 98 89 89 89 91 87 73 53 73</t>
  </si>
  <si>
    <t xml:space="preserve">MNPLLTPC(+57.02)AQM(+15.99)VPK</t>
  </si>
  <si>
    <t xml:space="preserve">47 48 79 96 99 98 89 88 89 91 87 72 53 73</t>
  </si>
  <si>
    <t xml:space="preserve">MNPLLTPC(+57.02)AKDMPK</t>
  </si>
  <si>
    <t xml:space="preserve">43 44 77 95 99 98 88 87 88 89 75 55 44 66</t>
  </si>
  <si>
    <t xml:space="preserve">MNPLLTPC(+57.02)AQVM(+15.99)PK</t>
  </si>
  <si>
    <t xml:space="preserve">42 43 76 95 99 98 87 86 87 88 64 69 46 67</t>
  </si>
  <si>
    <t xml:space="preserve">MNPLLTPC(+57.02)AKMDPK</t>
  </si>
  <si>
    <t xml:space="preserve">42 43 76 95 99 98 87 86 88 88 46 48 44 65</t>
  </si>
  <si>
    <t xml:space="preserve">FDELVGQM(+15.99)R</t>
  </si>
  <si>
    <t xml:space="preserve">89 95 100 99 98 90 60 81 71</t>
  </si>
  <si>
    <t xml:space="preserve">FDELVGGMSR</t>
  </si>
  <si>
    <t xml:space="preserve">90 95 100 99 99 94 67 73 60 70</t>
  </si>
  <si>
    <t xml:space="preserve">FDELVGGSMR</t>
  </si>
  <si>
    <t xml:space="preserve">90 95 100 99 99 94 66 71 58 69</t>
  </si>
  <si>
    <t xml:space="preserve">FDELVGM(+15.99)QR</t>
  </si>
  <si>
    <t xml:space="preserve">89 95 100 99 98 90 37 56 70</t>
  </si>
  <si>
    <t xml:space="preserve">FDELVGMGSR</t>
  </si>
  <si>
    <t xml:space="preserve">87 94 99 99 99 92 46 29 52 63</t>
  </si>
  <si>
    <t xml:space="preserve">M(+15.99)MYSNDDFTK</t>
  </si>
  <si>
    <t xml:space="preserve">41 60 89 91 85 83 51 51 65 37</t>
  </si>
  <si>
    <t xml:space="preserve">36 58 89 91 84 83 51 51 65 36</t>
  </si>
  <si>
    <t xml:space="preserve">MM(+15.99)YSNDAYTR</t>
  </si>
  <si>
    <t xml:space="preserve">37 58 89 91 82 79 60 43 32 42</t>
  </si>
  <si>
    <t xml:space="preserve">33 55 87 90 82 82 44 39 30 31</t>
  </si>
  <si>
    <t xml:space="preserve">32 54 87 89 80 76 18 29 55 31</t>
  </si>
  <si>
    <t xml:space="preserve">WC(+57.02)KC(+57.02)PSDWSTHR</t>
  </si>
  <si>
    <t xml:space="preserve">43 22 23 34 32 58 76 39 70 76 76 37</t>
  </si>
  <si>
    <t xml:space="preserve">WC(+57.02)C(+57.02)KPSDWSTHR</t>
  </si>
  <si>
    <t xml:space="preserve">41 19 12 34 27 48 73 35 66 73 73 34</t>
  </si>
  <si>
    <t xml:space="preserve">WKC(+57.02)C(+57.02)PSDWSTHR</t>
  </si>
  <si>
    <t xml:space="preserve">38 14 12 30 31 54 72 34 66 72 73 33</t>
  </si>
  <si>
    <t xml:space="preserve">WMMWPSDWSTHR</t>
  </si>
  <si>
    <t xml:space="preserve">37 19 22 33 23 46 69 30 62 68 69 29</t>
  </si>
  <si>
    <t xml:space="preserve">WMWMPSDWSTHR</t>
  </si>
  <si>
    <t xml:space="preserve">37 18 15 17 22 44 67 29 60 67 68 28</t>
  </si>
  <si>
    <t xml:space="preserve">YMLGLSSGLLMK</t>
  </si>
  <si>
    <t xml:space="preserve">54 49 57 10 27 35 53 29 71 79 70 42</t>
  </si>
  <si>
    <t xml:space="preserve">YMLAVSSGLLMK</t>
  </si>
  <si>
    <t xml:space="preserve">53 48 56 18 19 34 52 28 69 78 68 40</t>
  </si>
  <si>
    <t xml:space="preserve">YMLVASSGLLMK</t>
  </si>
  <si>
    <t xml:space="preserve">51 46 54 17 17 33 50 27 68 77 67 39</t>
  </si>
  <si>
    <t xml:space="preserve">YMLLGSSGLLMK</t>
  </si>
  <si>
    <t xml:space="preserve">50 45 54 23 10 33 49 26 67 77 66 38</t>
  </si>
  <si>
    <t xml:space="preserve">YMLRTSGLLMK</t>
  </si>
  <si>
    <t xml:space="preserve">53 47 45 10 15 50 28 54 79 68 40</t>
  </si>
  <si>
    <t xml:space="preserve">86 92 98 99 93 98 99 100 92 87 93</t>
  </si>
  <si>
    <t xml:space="preserve">73 79 97 98 92 97 99 99 92 87 93</t>
  </si>
  <si>
    <t xml:space="preserve">78 83 93 96 53 60 97 99 88 81 89</t>
  </si>
  <si>
    <t xml:space="preserve">80 84 94 96 46 46 97 99 89 82 90</t>
  </si>
  <si>
    <t xml:space="preserve">80 84 94 96 57 28 97 99 89 82 90</t>
  </si>
  <si>
    <t xml:space="preserve">TSTTLC(+57.02)AGLLK</t>
  </si>
  <si>
    <t xml:space="preserve">55 80 96 99 99 97 97 93 99 98 71</t>
  </si>
  <si>
    <t xml:space="preserve">TSTTLC(+57.02)QLLK</t>
  </si>
  <si>
    <t xml:space="preserve">55 80 96 99 97 94 91 99 96 72</t>
  </si>
  <si>
    <t xml:space="preserve">STTTLC(+57.02)AGLLK</t>
  </si>
  <si>
    <t xml:space="preserve">53 65 95 99 99 97 96 93 99 97 69</t>
  </si>
  <si>
    <t xml:space="preserve">TTSTLC(+57.02)AGLLK</t>
  </si>
  <si>
    <t xml:space="preserve">14 12 28 96 97 94 93 87 99 96 57</t>
  </si>
  <si>
    <t xml:space="preserve">TSTTLAC(+57.02)GLLK</t>
  </si>
  <si>
    <t xml:space="preserve">47 74 92 97 91 20 21 69 98 97 65</t>
  </si>
  <si>
    <t xml:space="preserve">77 81 98 98 98 95 94 93</t>
  </si>
  <si>
    <t xml:space="preserve">NVATC(+57.02)FR</t>
  </si>
  <si>
    <t xml:space="preserve">29 41 93 97 93 85 90</t>
  </si>
  <si>
    <t xml:space="preserve">VNATC(+57.02)FR</t>
  </si>
  <si>
    <t xml:space="preserve">29 32 93 97 93 85 90</t>
  </si>
  <si>
    <t xml:space="preserve">57 63 95 96 95 39 18 33 52</t>
  </si>
  <si>
    <t xml:space="preserve">56 62 95 96 94 38 19 30 51</t>
  </si>
  <si>
    <t xml:space="preserve">HDVLTNYK</t>
  </si>
  <si>
    <t xml:space="preserve">50 57 94 90 63 44 63 33</t>
  </si>
  <si>
    <t xml:space="preserve">HDVLTYNK</t>
  </si>
  <si>
    <t xml:space="preserve">50 57 94 92 64 46 46 33</t>
  </si>
  <si>
    <t xml:space="preserve">DHVLTYNK</t>
  </si>
  <si>
    <t xml:space="preserve">51 53 94 92 62 44 45 32</t>
  </si>
  <si>
    <t xml:space="preserve">HDVLGSAYK</t>
  </si>
  <si>
    <t xml:space="preserve">47 55 93 90 16 40 37 61 31</t>
  </si>
  <si>
    <t xml:space="preserve">HDVLYTNK</t>
  </si>
  <si>
    <t xml:space="preserve">45 52 93 89 28 23 38 29</t>
  </si>
  <si>
    <t xml:space="preserve">HRC(+57.02)DMLWFRTSRMDNPPK</t>
  </si>
  <si>
    <t xml:space="preserve">13 8 16 24 18 39 8 7 8 37 34 54 40 60 82 45 21 11</t>
  </si>
  <si>
    <t xml:space="preserve">C(+57.02)RHDMLWFRTSRMDNPPK</t>
  </si>
  <si>
    <t xml:space="preserve">9 5 17 23 17 37 7 7 7 35 33 52 38 58 81 43 20 10</t>
  </si>
  <si>
    <t xml:space="preserve">RHC(+57.02)DMLWFRTSRMDNPPK</t>
  </si>
  <si>
    <t xml:space="preserve">5 11 15 23 16 36 7 7 7 34 32 52 37 57 81 42 20 10</t>
  </si>
  <si>
    <t xml:space="preserve">RC(+57.02)HDMLWFRTSRMDNPPK</t>
  </si>
  <si>
    <t xml:space="preserve">5 9 16 22 16 36 7 6 7 34 32 51 37 57 81 42 19 10</t>
  </si>
  <si>
    <t xml:space="preserve">RC(+57.02)HDMLWRFTSRMDNPPK</t>
  </si>
  <si>
    <t xml:space="preserve">5 9 16 22 16 35 6 7 6 33 31 51 36 56 80 42 19 9</t>
  </si>
  <si>
    <t xml:space="preserve">LVMWNK</t>
  </si>
  <si>
    <t xml:space="preserve">94 92 95 90 87 93</t>
  </si>
  <si>
    <t xml:space="preserve">LVMWGGK</t>
  </si>
  <si>
    <t xml:space="preserve">94 92 97 93 84 80 92</t>
  </si>
  <si>
    <t xml:space="preserve">VLMWGGK</t>
  </si>
  <si>
    <t xml:space="preserve">48 60 92 91 79 73 90</t>
  </si>
  <si>
    <t xml:space="preserve">LVMHYK</t>
  </si>
  <si>
    <t xml:space="preserve">93 89 85 26 31 84</t>
  </si>
  <si>
    <t xml:space="preserve">LVMGWGK</t>
  </si>
  <si>
    <t xml:space="preserve">92 88 89 17 33 53 80</t>
  </si>
  <si>
    <t xml:space="preserve">82 69 79 61 93 95 97 99 98 96 99 99 99 97 96 87 55</t>
  </si>
  <si>
    <t xml:space="preserve">47 86 78 59 92 95 97 99 98 95 99 99 99 97 96 87 54</t>
  </si>
  <si>
    <t xml:space="preserve">46 80 52 44 81 93 99 98 95 98 99 99 97 96 86 54</t>
  </si>
  <si>
    <t xml:space="preserve">45 85 76 57 85 90 93 96 51 49 90 99 98 98 95 95 86 52</t>
  </si>
  <si>
    <t xml:space="preserve">22 24 50 41 90 94 96 99 97 94 98 99 99 97 95 84 48</t>
  </si>
  <si>
    <t xml:space="preserve">MLLLETGK</t>
  </si>
  <si>
    <t xml:space="preserve">89 96 99 96 96 89 88 91</t>
  </si>
  <si>
    <t xml:space="preserve">MLLLTEGK</t>
  </si>
  <si>
    <t xml:space="preserve">87 95 99 88 49 81 70 78</t>
  </si>
  <si>
    <t xml:space="preserve">MLLLESAK</t>
  </si>
  <si>
    <t xml:space="preserve">87 95 99 95 91 35 55 82</t>
  </si>
  <si>
    <t xml:space="preserve">MLLLEASK</t>
  </si>
  <si>
    <t xml:space="preserve">86 95 99 94 91 34 53 81</t>
  </si>
  <si>
    <t xml:space="preserve">MLLLEGTK</t>
  </si>
  <si>
    <t xml:space="preserve">87 95 99 95 91 20 54 82</t>
  </si>
  <si>
    <t xml:space="preserve">FLEFLSTLMRMTC(+57.02)VSDHDFR</t>
  </si>
  <si>
    <t xml:space="preserve">3 4 7 3 4 3 3 13 3 2 3 2 9 17 18 8 6 21 12 8</t>
  </si>
  <si>
    <t xml:space="preserve">FNKFLSTLMRMTC(+57.02)VSHDDFR</t>
  </si>
  <si>
    <t xml:space="preserve">3 3 3 3 4 3 3 13 3 2 3 2 10 17 18 7 7 20 12 10</t>
  </si>
  <si>
    <t xml:space="preserve">NFKFLSTLMRMTC(+57.02)VSDHDFR</t>
  </si>
  <si>
    <t xml:space="preserve">3 3 3 3 4 3 3 13 3 2 3 2 9 17 18 8 6 21 12 8</t>
  </si>
  <si>
    <t xml:space="preserve">FNKFLSTLMRMTC(+57.02)VSDHDFR</t>
  </si>
  <si>
    <t xml:space="preserve">FNKFLTSLMRMTC(+57.02)VSDHDFR</t>
  </si>
  <si>
    <t xml:space="preserve">WKKYWEWTDR</t>
  </si>
  <si>
    <t xml:space="preserve">54 57 38 46 44 96 87 94 92 78</t>
  </si>
  <si>
    <t xml:space="preserve">KWKYWEWTDR</t>
  </si>
  <si>
    <t xml:space="preserve">27 33 36 43 45 96 87 94 92 78</t>
  </si>
  <si>
    <t xml:space="preserve">KKWYWEWTDR</t>
  </si>
  <si>
    <t xml:space="preserve">27 22 21 43 39 96 85 93 91 75</t>
  </si>
  <si>
    <t xml:space="preserve">KKYWWEWTDR</t>
  </si>
  <si>
    <t xml:space="preserve">24 21 18 18 37 95 84 92 90 73</t>
  </si>
  <si>
    <t xml:space="preserve">KYWKWEWTDR</t>
  </si>
  <si>
    <t xml:space="preserve">19 16 15 17 33 94 83 92 89 72</t>
  </si>
  <si>
    <t xml:space="preserve">53 81 96 97 99 100 100 100 99 98 97 98 87 81</t>
  </si>
  <si>
    <t xml:space="preserve">56 60 96 97 99 100 100 100 99 98 97 98 88 81</t>
  </si>
  <si>
    <t xml:space="preserve">SC(+57.02)VMAAAVSNEVSK</t>
  </si>
  <si>
    <t xml:space="preserve">50 54 94 96 99 100 99 99 99 96 88 70 83 76</t>
  </si>
  <si>
    <t xml:space="preserve">SC(+57.02)VMAAAVSNVESK</t>
  </si>
  <si>
    <t xml:space="preserve">49 53 94 96 99 100 99 99 99 96 47 74 83 75</t>
  </si>
  <si>
    <t xml:space="preserve">SC(+57.02)VMAAAVSNLDSK</t>
  </si>
  <si>
    <t xml:space="preserve">49 52 94 96 99 100 99 99 99 96 56 50 83 75</t>
  </si>
  <si>
    <t xml:space="preserve">27 30 42 75 90 55 79 85 82 84 78 61 38 45</t>
  </si>
  <si>
    <t xml:space="preserve">GYTC(+57.02)EGNAPNSVPR</t>
  </si>
  <si>
    <t xml:space="preserve">14 29 43 73 90 55 79 85 82 84 78 60 38 44</t>
  </si>
  <si>
    <t xml:space="preserve">YGTC(+57.02)EGNAPNSVPR</t>
  </si>
  <si>
    <t xml:space="preserve">27 15 42 73 90 55 79 85 82 84 78 60 37 44</t>
  </si>
  <si>
    <t xml:space="preserve">GYTC(+57.02)EGNAPNSPVR</t>
  </si>
  <si>
    <t xml:space="preserve">14 29 42 73 90 54 78 85 82 85 80 45 42 44</t>
  </si>
  <si>
    <t xml:space="preserve">GYTC(+57.02)EGNAPSNVPR</t>
  </si>
  <si>
    <t xml:space="preserve">13 28 41 72 90 53 77 84 79 58 54 56 34 42</t>
  </si>
  <si>
    <t xml:space="preserve">LNLLNHALC(+57.02)R</t>
  </si>
  <si>
    <t xml:space="preserve">68 85 99 99 96 99 99 99 98 92</t>
  </si>
  <si>
    <t xml:space="preserve">RALLNHALC(+57.02)R</t>
  </si>
  <si>
    <t xml:space="preserve">55 70 98 98 94 99 99 99 97 91</t>
  </si>
  <si>
    <t xml:space="preserve">NLLLNHALC(+57.02)R</t>
  </si>
  <si>
    <t xml:space="preserve">40 53 98 98 94 99 99 99 97 90</t>
  </si>
  <si>
    <t xml:space="preserve">ARLLNHALC(+57.02)R</t>
  </si>
  <si>
    <t xml:space="preserve">52 39 98 98 93 98 98 99 97 89</t>
  </si>
  <si>
    <t xml:space="preserve">VQLLNHALC(+57.02)R</t>
  </si>
  <si>
    <t xml:space="preserve">39 42 98 98 94 99 98 99 97 90</t>
  </si>
  <si>
    <t xml:space="preserve">WFKYHDLGGARLLK</t>
  </si>
  <si>
    <t xml:space="preserve">10 14 13 13 14 14 37 28 23 49 42 80 65 24</t>
  </si>
  <si>
    <t xml:space="preserve">WYKFHDLGGARLLK</t>
  </si>
  <si>
    <t xml:space="preserve">8 8 7 14 13 13 34 25 21 44 38 77 60 21</t>
  </si>
  <si>
    <t xml:space="preserve">KWYFHDLGGARLLK</t>
  </si>
  <si>
    <t xml:space="preserve">10 8 18 12 12 12 31 23 19 41 35 75 57 19</t>
  </si>
  <si>
    <t xml:space="preserve">WKYFHDLGGARLLK</t>
  </si>
  <si>
    <t xml:space="preserve">7 11 18 12 11 11 29 22 18 40 33 74 56 18</t>
  </si>
  <si>
    <t xml:space="preserve">WKFYHDLGGARLLK</t>
  </si>
  <si>
    <t xml:space="preserve">7 11 6 10 10 11 29 21 17 40 34 74 56 18</t>
  </si>
  <si>
    <t xml:space="preserve">RWYTC(+57.02)ALRYAKM(+15.99)MFC(+57.02)YLR</t>
  </si>
  <si>
    <t xml:space="preserve">1 2 2 2 2 3 6 2 2 2 2 5 5 4 4 3 5 2</t>
  </si>
  <si>
    <t xml:space="preserve">WRYTC(+57.02)ALRYAKM(+15.99)MFC(+57.02)YLR</t>
  </si>
  <si>
    <t xml:space="preserve">2 2 2 2 2 3 6 2 2 2 2 5 5 4 4 3 5 2</t>
  </si>
  <si>
    <t xml:space="preserve">YWRTC(+57.02)ALRYAKM(+15.99)MFC(+57.02)LYR</t>
  </si>
  <si>
    <t xml:space="preserve">2 2 1 2 2 3 6 2 2 2 2 5 5 4 4 5 3 2</t>
  </si>
  <si>
    <t xml:space="preserve">WYRTC(+57.02)ALRYAKM(+15.99)MFC(+57.02)YLR</t>
  </si>
  <si>
    <t xml:space="preserve">2 2 1 2 2 3 6 2 2 2 2 5 5 4 4 3 5 2</t>
  </si>
  <si>
    <t xml:space="preserve">YWRTC(+57.02)ALRYAKM(+15.99)MFC(+57.02)YLR</t>
  </si>
  <si>
    <t xml:space="preserve">39 38 65 96 83 95 86 91 96 94 97 94 92 86 86</t>
  </si>
  <si>
    <t xml:space="preserve">44 38 37 95 81 94 85 90 95 93 97 94 91 84 84</t>
  </si>
  <si>
    <t xml:space="preserve">33 35 36 96 82 95 86 91 96 94 97 94 91 85 86</t>
  </si>
  <si>
    <t xml:space="preserve">40 34 59 94 77 93 81 88 94 91 96 92 88 81 81</t>
  </si>
  <si>
    <t xml:space="preserve">28 30 56 94 78 94 82 89 95 92 97 93 89 82 82</t>
  </si>
  <si>
    <t xml:space="preserve">C(+57.02)FESM(+15.99)YFAAGGNHDM(+15.99)R</t>
  </si>
  <si>
    <t xml:space="preserve">9 6 16 11 11 6 6 13 13 4 4 9 9 21 10 4</t>
  </si>
  <si>
    <t xml:space="preserve">C(+57.02)EFSM(+15.99)YFAAGGNHDM(+15.99)R</t>
  </si>
  <si>
    <t xml:space="preserve">9 16 5 10 11 6 6 13 13 4 4 9 8 20 10 4</t>
  </si>
  <si>
    <t xml:space="preserve">FC(+57.02)ESM(+15.99)YFAAGGNHDM(+15.99)R</t>
  </si>
  <si>
    <t xml:space="preserve">5 6 14 10 10 5 5 12 12 3 4 8 8 19 9 4</t>
  </si>
  <si>
    <t xml:space="preserve">EC(+57.02)FSM(+15.99)YFAAGGNHDM(+15.99)R</t>
  </si>
  <si>
    <t xml:space="preserve">14 5 5 10 10 5 5 12 12 3 4 8 8 19 9 4</t>
  </si>
  <si>
    <t xml:space="preserve">FC(+57.02)ESM(+15.99)YFAAGNGHDM(+15.99)R</t>
  </si>
  <si>
    <t xml:space="preserve">5 6 14 10 10 5 5 12 11 3 8 4 8 18 9 4</t>
  </si>
  <si>
    <t xml:space="preserve">MRYKC(+57.02)AMGDRAPR</t>
  </si>
  <si>
    <t xml:space="preserve">11 12 14 14 19 10 11 8 34 38 69 22 29</t>
  </si>
  <si>
    <t xml:space="preserve">RFFQC(+57.02)AMGDRAPR</t>
  </si>
  <si>
    <t xml:space="preserve">7 10 23 16 18 10 10 8 32 36 68 21 28</t>
  </si>
  <si>
    <t xml:space="preserve">RFM(+15.99)KC(+57.02)AMGDRAPR</t>
  </si>
  <si>
    <t xml:space="preserve">7 9 22 12 18 10 10 8 32 36 67 21 28</t>
  </si>
  <si>
    <t xml:space="preserve">RMYKC(+57.02)AMGDRAPR</t>
  </si>
  <si>
    <t xml:space="preserve">6 10 12 12 18 9 10 7 31 35 67 20 27</t>
  </si>
  <si>
    <t xml:space="preserve">RMKYC(+57.02)AMGDRAPR</t>
  </si>
  <si>
    <t xml:space="preserve">6 9 8 8 18 10 10 7 32 36 67 21 28</t>
  </si>
  <si>
    <t xml:space="preserve">48 71 88 98 96 97 98 98 97 91 94</t>
  </si>
  <si>
    <t xml:space="preserve">67 46 89 98 97 97 98 98 97 92 94</t>
  </si>
  <si>
    <t xml:space="preserve">DKSPATLNSR</t>
  </si>
  <si>
    <t xml:space="preserve">26 41 93 95 96 97 97 96 89 93</t>
  </si>
  <si>
    <t xml:space="preserve">GVSSPATLSNR</t>
  </si>
  <si>
    <t xml:space="preserve">48 71 87 98 96 97 97 94 55 61 87</t>
  </si>
  <si>
    <t xml:space="preserve">GVSSPATLGGSR</t>
  </si>
  <si>
    <t xml:space="preserve">46 69 86 97 96 96 97 95 45 39 78 67</t>
  </si>
  <si>
    <t xml:space="preserve">LFKEPPLPPK</t>
  </si>
  <si>
    <t xml:space="preserve">36 24 41 67 56 92 96 95 80 45</t>
  </si>
  <si>
    <t xml:space="preserve">FLKEPPLPPK</t>
  </si>
  <si>
    <t xml:space="preserve">19 44 40 66 55 92 96 95 79 44</t>
  </si>
  <si>
    <t xml:space="preserve">FKLEPPLPPK</t>
  </si>
  <si>
    <t xml:space="preserve">17 20 49 63 54 91 96 94 77 41</t>
  </si>
  <si>
    <t xml:space="preserve">KLFEPPLPPK</t>
  </si>
  <si>
    <t xml:space="preserve">34 29 35 62 49 91 95 93 76 39</t>
  </si>
  <si>
    <t xml:space="preserve">KFLEPPLPPK</t>
  </si>
  <si>
    <t xml:space="preserve">32 18 46 60 49 90 95 93 74 36</t>
  </si>
  <si>
    <t xml:space="preserve">LRVYTGSTEK</t>
  </si>
  <si>
    <t xml:space="preserve">33 13 35 18 18 36 48 37 64 33</t>
  </si>
  <si>
    <t xml:space="preserve">RLVYTGSTEK</t>
  </si>
  <si>
    <t xml:space="preserve">27 39 29 14 14 29 40 30 57 27</t>
  </si>
  <si>
    <t xml:space="preserve">RVLYTGSTEK</t>
  </si>
  <si>
    <t xml:space="preserve">26 26 40 14 15 27 38 28 54 25</t>
  </si>
  <si>
    <t xml:space="preserve">RVYLTGSTEK</t>
  </si>
  <si>
    <t xml:space="preserve">28 27 12 27 15 29 40 30 56 26</t>
  </si>
  <si>
    <t xml:space="preserve">VRLYTGSTEK</t>
  </si>
  <si>
    <t xml:space="preserve">21 9 40 13 15 28 38 28 55 25</t>
  </si>
  <si>
    <t xml:space="preserve">MYDGVSVK</t>
  </si>
  <si>
    <t xml:space="preserve">67 68 63 34 44 51 65 77</t>
  </si>
  <si>
    <t xml:space="preserve">MYPSSSVK</t>
  </si>
  <si>
    <t xml:space="preserve">45 46 33 24 23 36 44 58</t>
  </si>
  <si>
    <t xml:space="preserve">YMPSSSVK</t>
  </si>
  <si>
    <t xml:space="preserve">33 35 31 23 23 36 44 58</t>
  </si>
  <si>
    <t xml:space="preserve">MYPSVSSK</t>
  </si>
  <si>
    <t xml:space="preserve">40 42 36 22 14 15 22 53</t>
  </si>
  <si>
    <t xml:space="preserve">MYPSSVSK</t>
  </si>
  <si>
    <t xml:space="preserve">40 41 28 18 15 13 21 53</t>
  </si>
  <si>
    <t xml:space="preserve">DPTAGNTAAATPR</t>
  </si>
  <si>
    <t xml:space="preserve">86 79 90 91 73 72 92 97 98 98 72 50 25</t>
  </si>
  <si>
    <t xml:space="preserve">DPTAGNTAAAPTR</t>
  </si>
  <si>
    <t xml:space="preserve">86 79 90 91 73 71 92 97 98 98 53 59 25</t>
  </si>
  <si>
    <t xml:space="preserve">DPTQNTAAATPR</t>
  </si>
  <si>
    <t xml:space="preserve">86 73 82 69 57 88 97 98 98 72 51 26</t>
  </si>
  <si>
    <t xml:space="preserve">DPTAGGGTAAATPR</t>
  </si>
  <si>
    <t xml:space="preserve">82 73 87 89 65 15 15 87 96 99 97 65 42 20</t>
  </si>
  <si>
    <t xml:space="preserve">DPTANGTAAATPR</t>
  </si>
  <si>
    <t xml:space="preserve">83 73 82 75 17 10 80 96 97 97 65 42 20</t>
  </si>
  <si>
    <t xml:space="preserve">31 69 71 67 88 95 49 64 29 79 87 96 58 39</t>
  </si>
  <si>
    <t xml:space="preserve">35 21 67 65 88 95 50 65 30 80 88 96 59 40</t>
  </si>
  <si>
    <t xml:space="preserve">30 68 70 65 87 95 44 37 20 82 87 96 57 38</t>
  </si>
  <si>
    <t xml:space="preserve">29 67 69 64 87 94 41 9 17 80 85 96 56 37</t>
  </si>
  <si>
    <t xml:space="preserve">26 64 66 61 83 92 17 8 26 83 84 95 52 34</t>
  </si>
  <si>
    <t xml:space="preserve">WWPMWVM(+15.99)RSQTLGR</t>
  </si>
  <si>
    <t xml:space="preserve">18 10 15 18 14 27 22 26 21 35 44 45 16 19</t>
  </si>
  <si>
    <t xml:space="preserve">WNHYWVM(+15.99)RSQTLGR</t>
  </si>
  <si>
    <t xml:space="preserve">13 9 8 17 15 26 22 26 20 34 43 44 16 18</t>
  </si>
  <si>
    <t xml:space="preserve">WWPWMVM(+15.99)RSQTLGR</t>
  </si>
  <si>
    <t xml:space="preserve">17 11 14 14 8 24 21 25 19 33 42 43 15 17</t>
  </si>
  <si>
    <t xml:space="preserve">WWNNWVM(+15.99)RSQTLGR</t>
  </si>
  <si>
    <t xml:space="preserve">15 9 15 8 13 25 21 25 20 33 42 43 15 18</t>
  </si>
  <si>
    <t xml:space="preserve">WWMPWVM(+15.99)RSQTLGR</t>
  </si>
  <si>
    <t xml:space="preserve">15 9 8 5 13 25 21 25 19 33 42 43 15 17</t>
  </si>
  <si>
    <t xml:space="preserve">85 90 95 95 94 82 63 90 88 86 78 84 82 61</t>
  </si>
  <si>
    <t xml:space="preserve">84 90 95 95 94 41 59 90 88 85 78 84 82 61</t>
  </si>
  <si>
    <t xml:space="preserve">83 90 95 94 94 40 57 89 85 77 74 80 82 77</t>
  </si>
  <si>
    <t xml:space="preserve">HWNSYGM(+15.99)TTNFTVK</t>
  </si>
  <si>
    <t xml:space="preserve">84 90 95 94 94 40 58 89 87 78 50 51 74 60</t>
  </si>
  <si>
    <t xml:space="preserve">77 85 92 92 91 30 50 84 77 9 16 62 76 74 49</t>
  </si>
  <si>
    <t xml:space="preserve">82 79 96 88 98 97 95</t>
  </si>
  <si>
    <t xml:space="preserve">79 76 94 86 97 96 94</t>
  </si>
  <si>
    <t xml:space="preserve">78 75 95 86 97 96 94</t>
  </si>
  <si>
    <t xml:space="preserve">60 63 94 90 97 96 94</t>
  </si>
  <si>
    <t xml:space="preserve">YAGFFETK</t>
  </si>
  <si>
    <t xml:space="preserve">48 27 15 92 86 96 97 91</t>
  </si>
  <si>
    <t xml:space="preserve">KRC(+57.02)M(+15.99)HQAWQWPQGNSHGKPR</t>
  </si>
  <si>
    <t xml:space="preserve">7 5 15 19 16 20 27 9 14 6 21 63 39 47 39 42 47 81 19 22</t>
  </si>
  <si>
    <t xml:space="preserve">KC(+57.02)RM(+15.99)HQAWQWPQGNSHGKPR</t>
  </si>
  <si>
    <t xml:space="preserve">7 7 12 18 16 21 27 9 14 6 21 63 39 47 39 42 47 81 19 22</t>
  </si>
  <si>
    <t xml:space="preserve">RC(+57.02)KM(+15.99)HQAWQWPQGNSHGKPR</t>
  </si>
  <si>
    <t xml:space="preserve">5 11 16 17 15 20 27 8 14 6 20 63 39 47 38 41 46 81 19 22</t>
  </si>
  <si>
    <t xml:space="preserve">RKC(+57.02)M(+15.99)HQAWQWPQGNSHGKPR</t>
  </si>
  <si>
    <t xml:space="preserve">4 8 14 17 15 20 26 8 14 6 20 62 38 46 37 40 45 80 18 21</t>
  </si>
  <si>
    <t xml:space="preserve">C(+57.02)RKM(+15.99)HQAWQWPQGNSHGKPR</t>
  </si>
  <si>
    <t xml:space="preserve">6 5 15 16 14 19 26 8 13 5 20 61 37 45 37 40 45 80 18 21</t>
  </si>
  <si>
    <t xml:space="preserve">GVATMC(+57.02)DPK</t>
  </si>
  <si>
    <t xml:space="preserve">40 65 96 98 98 98 96 91 79</t>
  </si>
  <si>
    <t xml:space="preserve">QVTMC(+57.02)DPK</t>
  </si>
  <si>
    <t xml:space="preserve">53 61 94 98 98 96 92 80</t>
  </si>
  <si>
    <t xml:space="preserve">VGATMC(+57.02)DPK</t>
  </si>
  <si>
    <t xml:space="preserve">55 39 95 97 98 97 95 90 75</t>
  </si>
  <si>
    <t xml:space="preserve">VGATMC(+57.02)PDK</t>
  </si>
  <si>
    <t xml:space="preserve">55 38 94 97 97 95 69 85 75</t>
  </si>
  <si>
    <t xml:space="preserve">VQTMC(+57.02)DPK</t>
  </si>
  <si>
    <t xml:space="preserve">28 27 92 95 97 95 90 76</t>
  </si>
  <si>
    <t xml:space="preserve">FWRWWWVEERREGYASNTFLFEC(+57.02)R</t>
  </si>
  <si>
    <t xml:space="preserve">3 3 2 3 5 7 7 10 9 2 2 20 3 6 9 35 51 34 9 13 8 25 6 5</t>
  </si>
  <si>
    <t xml:space="preserve">RWFWWWVEERREGYASNTFLFEC(+57.02)R</t>
  </si>
  <si>
    <t xml:space="preserve">2 2 5 2 4 6 6 9 7 2 2 17 3 5 7 31 46 29 8 11 7 21 5 4</t>
  </si>
  <si>
    <t xml:space="preserve">WRFWWVWEERREGYASNTFLFEC(+57.02)R</t>
  </si>
  <si>
    <t xml:space="preserve">2 1 4 2 4 5 5 7 6 1 2 15 2 4 6 27 41 26 6 9 6 18 4 4</t>
  </si>
  <si>
    <t xml:space="preserve">WRFWWWVEERREGYASNTFLFEC(+57.02)R</t>
  </si>
  <si>
    <t xml:space="preserve">WRFWWREEERREGYASNTFLFEC(+57.02)R</t>
  </si>
  <si>
    <t xml:space="preserve">2 1 4 2 3 3 8 7 6 1 2 14 2 4 6 26 40 25 6 9 6 17 4 3</t>
  </si>
  <si>
    <t xml:space="preserve">SPPPPPPR</t>
  </si>
  <si>
    <t xml:space="preserve">42 41 53 79 98 97 88 79</t>
  </si>
  <si>
    <t xml:space="preserve">SYKPPPR</t>
  </si>
  <si>
    <t xml:space="preserve">45 27 58 94 98 83 83</t>
  </si>
  <si>
    <t xml:space="preserve">SKYPPPR</t>
  </si>
  <si>
    <t xml:space="preserve">38 22 25 92 97 78 78</t>
  </si>
  <si>
    <t xml:space="preserve">SPYKPPR</t>
  </si>
  <si>
    <t xml:space="preserve">41 7 6 7 85 71 73</t>
  </si>
  <si>
    <t xml:space="preserve">SPKYPPR</t>
  </si>
  <si>
    <t xml:space="preserve">34 5 5 5 80 63 65</t>
  </si>
  <si>
    <t xml:space="preserve">DHTAVDHMAGDDGR</t>
  </si>
  <si>
    <t xml:space="preserve">47 51 92 94 91 86 27 27 52 40 80 74 19 16</t>
  </si>
  <si>
    <t xml:space="preserve">DHTAVDMHAGDDGR</t>
  </si>
  <si>
    <t xml:space="preserve">46 50 92 94 90 84 24 25 51 38 79 73 19 16</t>
  </si>
  <si>
    <t xml:space="preserve">DHTAVDHMAGDGDR</t>
  </si>
  <si>
    <t xml:space="preserve">45 49 91 93 90 84 25 25 50 35 76 16 54 15</t>
  </si>
  <si>
    <t xml:space="preserve">HDTAVDHMAGDDGR</t>
  </si>
  <si>
    <t xml:space="preserve">27 32 90 92 88 82 22 22 46 34 75 68 16 13</t>
  </si>
  <si>
    <t xml:space="preserve">DHTAVDHMADGDGR</t>
  </si>
  <si>
    <t xml:space="preserve">42 45 90 92 89 82 23 22 41 30 28 62 13 13</t>
  </si>
  <si>
    <t xml:space="preserve">51 42 36 52 79 92 95 98 84 94 96 96 94 91 89 83</t>
  </si>
  <si>
    <t xml:space="preserve">38 36 34 49 77 91 95 98 82 94 96 96 93 90 88 82</t>
  </si>
  <si>
    <t xml:space="preserve">VDPKQC(+57.02)AEGLC(+57.02)C(+57.02)YQC(+57.02)R</t>
  </si>
  <si>
    <t xml:space="preserve">37 35 33 49 80 90 95 98 82 93 96 95 93 89 87 81</t>
  </si>
  <si>
    <t xml:space="preserve">VDPGAKC(+57.02)AEGLC(+57.02)C(+57.02)YQC(+57.02)R</t>
  </si>
  <si>
    <t xml:space="preserve">34 33 29 21 42 77 90 94 97 80 93 95 95 92 88 86 79</t>
  </si>
  <si>
    <t xml:space="preserve">VDQPKC(+57.02)AEGLC(+57.02)C(+57.02)YQC(+57.02)R</t>
  </si>
  <si>
    <t xml:space="preserve">25 20 14 11 60 85 91 96 72 89 93 92 88 83 80 71</t>
  </si>
  <si>
    <t xml:space="preserve">YM(+15.99)WEEC(+57.02)LWAGAAAPPGTK</t>
  </si>
  <si>
    <t xml:space="preserve">11 15 20 23 50 21 12 9 15 9 27 44 18 46 45 39 40 63</t>
  </si>
  <si>
    <t xml:space="preserve">M(+15.99)YWEEC(+57.02)LWAGAAAPPGTK</t>
  </si>
  <si>
    <t xml:space="preserve">7 11 19 23 47 19 11 8 14 8 25 41 17 44 43 36 37 60</t>
  </si>
  <si>
    <t xml:space="preserve">WYM(+15.99)EEC(+57.02)LWAGAAAPPGTK</t>
  </si>
  <si>
    <t xml:space="preserve">8 8 8 22 48 19 11 8 14 8 25 42 17 44 43 37 37 61</t>
  </si>
  <si>
    <t xml:space="preserve">WM(+15.99)YEEC(+57.02)LWAGAAAPPGTK</t>
  </si>
  <si>
    <t xml:space="preserve">8 8 8 22 47 19 11 8 14 8 25 42 17 44 43 37 37 61</t>
  </si>
  <si>
    <t xml:space="preserve">WYM(+15.99)EC(+57.02)ELWAGAAAPPGTK</t>
  </si>
  <si>
    <t xml:space="preserve">8 8 8 22 12 44 11 8 14 8 25 42 17 44 43 37 37 61</t>
  </si>
  <si>
    <t xml:space="preserve">WNRVLQEGTLPGTK</t>
  </si>
  <si>
    <t xml:space="preserve">16 15 7 10 15 37 78 23 44 74 63 65 25 34</t>
  </si>
  <si>
    <t xml:space="preserve">RNWVLQEGTLPGTK</t>
  </si>
  <si>
    <t xml:space="preserve">17 12 9 10 14 36 76 22 43 73 62 64 24 32</t>
  </si>
  <si>
    <t xml:space="preserve">YRHVLQEGTLPGTK</t>
  </si>
  <si>
    <t xml:space="preserve">15 7 11 10 15 36 76 22 43 73 62 64 24 32</t>
  </si>
  <si>
    <t xml:space="preserve">WRNVLQEGTLPGTK</t>
  </si>
  <si>
    <t xml:space="preserve">15 8 9 10 14 36 76 22 43 73 62 64 24 33</t>
  </si>
  <si>
    <t xml:space="preserve">NRWVLQEGTLPGTK</t>
  </si>
  <si>
    <t xml:space="preserve">9 9 9 9 13 35 76 22 42 72 61 63 23 32</t>
  </si>
  <si>
    <t xml:space="preserve">DWYYDPNYNHVLTLMM(+15.99)HWR</t>
  </si>
  <si>
    <t xml:space="preserve">6 6 8 6 13 14 12 12 11 5 25 50 46 37 29 25 10 8 10</t>
  </si>
  <si>
    <t xml:space="preserve">DWYYDPNYNHVLTLM(+15.99)MHWR</t>
  </si>
  <si>
    <t xml:space="preserve">6 6 8 6 13 14 12 12 11 5 25 49 43 38 28 29 10 8 9</t>
  </si>
  <si>
    <t xml:space="preserve">DWYYDPNYNHVLTLYDHWR</t>
  </si>
  <si>
    <t xml:space="preserve">5 5 8 6 12 14 12 12 11 5 24 48 44 38 12 12 10 8 10</t>
  </si>
  <si>
    <t xml:space="preserve">DWYYDPNWPMVLTLYDHWR</t>
  </si>
  <si>
    <t xml:space="preserve">6 6 8 6 13 14 11 8 3 7 24 46 46 40 13 13 10 9 11</t>
  </si>
  <si>
    <t xml:space="preserve">WDYYDPNYNHVLTLYDHWR</t>
  </si>
  <si>
    <t xml:space="preserve">4 4 6 5 10 11 10 10 9 4 21 43 39 33 10 10 8 7 8</t>
  </si>
  <si>
    <t xml:space="preserve">TTMHVLRAR</t>
  </si>
  <si>
    <t xml:space="preserve">58 61 59 74 71 71 61 83 66</t>
  </si>
  <si>
    <t xml:space="preserve">TTMHVLARR</t>
  </si>
  <si>
    <t xml:space="preserve">57 60 59 73 70 70 52 41 65</t>
  </si>
  <si>
    <t xml:space="preserve">FEGHVLRAR</t>
  </si>
  <si>
    <t xml:space="preserve">37 63 19 61 60 60 49 75 55</t>
  </si>
  <si>
    <t xml:space="preserve">FDAHVLRAR</t>
  </si>
  <si>
    <t xml:space="preserve">34 23 20 57 59 60 49 75 55</t>
  </si>
  <si>
    <t xml:space="preserve">M(+15.99)VSHVLRAR</t>
  </si>
  <si>
    <t xml:space="preserve">27 16 16 53 51 52 40 68 46</t>
  </si>
  <si>
    <t xml:space="preserve">RYC(+57.02)M(+15.99)C(+57.02)SHDVAQAHR</t>
  </si>
  <si>
    <t xml:space="preserve">9 9 13 11 9 9 11 10 9 27 16 24 15 9</t>
  </si>
  <si>
    <t xml:space="preserve">RC(+57.02)YM(+15.99)C(+57.02)SHDVAQAHR</t>
  </si>
  <si>
    <t xml:space="preserve">9 8 13 11 9 8 11 10 9 27 15 23 15 9</t>
  </si>
  <si>
    <t xml:space="preserve">RM(+15.99)YC(+57.02)C(+57.02)SHDVAQAHR</t>
  </si>
  <si>
    <t xml:space="preserve">8 10 7 7 8 7 9 8 8 24 13 20 12 7</t>
  </si>
  <si>
    <t xml:space="preserve">RYM(+15.99)C(+57.02)C(+57.02)SHDVAQAHR</t>
  </si>
  <si>
    <t xml:space="preserve">7 8 7 6 7 7 9 8 8 23 13 20 12 7</t>
  </si>
  <si>
    <t xml:space="preserve">M(+15.99)RYC(+57.02)C(+57.02)SHDVAQAHR</t>
  </si>
  <si>
    <t xml:space="preserve">4 3 4 4 5 4 6 5 5 16 9 14 8 5</t>
  </si>
  <si>
    <t xml:space="preserve">C(+57.02)FTARGFSHRK</t>
  </si>
  <si>
    <t xml:space="preserve">22 23 14 27 20 23 43 70 55 37 44</t>
  </si>
  <si>
    <t xml:space="preserve">FC(+57.02)ATRGFSHRK</t>
  </si>
  <si>
    <t xml:space="preserve">16 16 24 25 19 21 44 71 56 38 45</t>
  </si>
  <si>
    <t xml:space="preserve">FC(+57.02)TARGFSHRK</t>
  </si>
  <si>
    <t xml:space="preserve">14 14 14 26 18 21 40 67 52 34 41</t>
  </si>
  <si>
    <t xml:space="preserve">FSMNRGFSHRK</t>
  </si>
  <si>
    <t xml:space="preserve">13 13 18 12 13 20 40 67 51 34 41</t>
  </si>
  <si>
    <t xml:space="preserve">FTAC(+57.02)RGFSHRK</t>
  </si>
  <si>
    <t xml:space="preserve">11 12 18 12 17 20 39 67 51 34 40</t>
  </si>
  <si>
    <t xml:space="preserve">C(+57.02)EDC(+57.02)NYYC(+57.02)WWMVRAQM(+15.99)MPYK</t>
  </si>
  <si>
    <t xml:space="preserve">12 21 8 12 25 20 16 34 13 12 20 8 9 29 36 23 21 13 16 11</t>
  </si>
  <si>
    <t xml:space="preserve">EC(+57.02)DC(+57.02)NYYC(+57.02)WWMVRAQM(+15.99)MPYK</t>
  </si>
  <si>
    <t xml:space="preserve">27 7 8 13 25 20 16 33 13 12 20 7 8 29 36 23 20 13 16 11</t>
  </si>
  <si>
    <t xml:space="preserve">EDC(+57.02)C(+57.02)NYYC(+57.02)WWMVRAQM(+15.99)MPYK</t>
  </si>
  <si>
    <t xml:space="preserve">26 10 10 12 23 19 15 32 12 11 19 7 8 27 34 21 19 12 15 11</t>
  </si>
  <si>
    <t xml:space="preserve">DEC(+57.02)C(+57.02)NYYC(+57.02)WWMVRAQM(+15.99)MPYK</t>
  </si>
  <si>
    <t xml:space="preserve">9 20 9 12 22 18 14 30 11 10 18 6 7 26 32 20 18 11 14 10</t>
  </si>
  <si>
    <t xml:space="preserve">DC(+57.02)C(+57.02)ENYYC(+57.02)WWMVRAQM(+15.99)MPYK</t>
  </si>
  <si>
    <t xml:space="preserve">8 6 6 20 20 16 13 28 10 10 16 6 7 24 30 19 16 10 13 9</t>
  </si>
  <si>
    <t xml:space="preserve">RRRFLDAGDESLLR</t>
  </si>
  <si>
    <t xml:space="preserve">8 8 18 26 50 59 48 22 59 87 30 38 31 14</t>
  </si>
  <si>
    <t xml:space="preserve">RHPKPLDAGDESLLR</t>
  </si>
  <si>
    <t xml:space="preserve">7 10 10 11 20 48 59 47 21 59 87 30 38 31 13</t>
  </si>
  <si>
    <t xml:space="preserve">RFRRLDAGDESLLR</t>
  </si>
  <si>
    <t xml:space="preserve">7 12 6 6 48 56 46 21 57 86 28 36 30 13</t>
  </si>
  <si>
    <t xml:space="preserve">RPHKPLDAGDESLLR</t>
  </si>
  <si>
    <t xml:space="preserve">6 6 9 10 19 46 57 46 20 58 86 29 37 30 13</t>
  </si>
  <si>
    <t xml:space="preserve">RRFRLDAGDESLLR</t>
  </si>
  <si>
    <t xml:space="preserve">7 6 8 6 46 55 44 19 56 85 27 35 28 12</t>
  </si>
  <si>
    <t xml:space="preserve">DHTAM(+15.99)VM(+15.99)NK</t>
  </si>
  <si>
    <t xml:space="preserve">64 65 94 92 64 44 48 48 55</t>
  </si>
  <si>
    <t xml:space="preserve">HDTAVM(+15.99)M(+15.99)NK</t>
  </si>
  <si>
    <t xml:space="preserve">38 44 91 87 63 60 37 39 46</t>
  </si>
  <si>
    <t xml:space="preserve">HDTAM(+15.99)VM(+15.99)NK</t>
  </si>
  <si>
    <t xml:space="preserve">38 44 91 89 55 36 39 39 46</t>
  </si>
  <si>
    <t xml:space="preserve">HDTAM(+15.99)VM(+15.99)GGK</t>
  </si>
  <si>
    <t xml:space="preserve">38 43 91 89 55 37 40 34 21 41</t>
  </si>
  <si>
    <t xml:space="preserve">HDTAFDMNK</t>
  </si>
  <si>
    <t xml:space="preserve">36 41 91 89 54 25 24 35 43</t>
  </si>
  <si>
    <t xml:space="preserve">QMLGQGLTPK</t>
  </si>
  <si>
    <t xml:space="preserve">31 34 43 22 25 35 73 61 80 79</t>
  </si>
  <si>
    <t xml:space="preserve">QMLNAGLTPK</t>
  </si>
  <si>
    <t xml:space="preserve">27 30 38 43 18 31 69 56 76 75</t>
  </si>
  <si>
    <t xml:space="preserve">QMLQGGLTPK</t>
  </si>
  <si>
    <t xml:space="preserve">27 30 38 43 9 31 69 56 76 75</t>
  </si>
  <si>
    <t xml:space="preserve">MQLGQGLTPK</t>
  </si>
  <si>
    <t xml:space="preserve">22 24 41 21 24 33 72 59 79 77</t>
  </si>
  <si>
    <t xml:space="preserve">QMLANGLTPK</t>
  </si>
  <si>
    <t xml:space="preserve">24 27 35 17 16 28 67 53 74 73</t>
  </si>
  <si>
    <t xml:space="preserve">DSLC(+57.02)ALGLKNK</t>
  </si>
  <si>
    <t xml:space="preserve">61 68 92 97 97 92 80 98 97 84 82</t>
  </si>
  <si>
    <t xml:space="preserve">SDLC(+57.02)ALGLKGGK</t>
  </si>
  <si>
    <t xml:space="preserve">63 72 93 97 98 92 81 98 98 77 67 77</t>
  </si>
  <si>
    <t xml:space="preserve">DSLC(+57.02)ALGLKGGK</t>
  </si>
  <si>
    <t xml:space="preserve">60 67 92 97 97 92 80 97 98 76 65 75</t>
  </si>
  <si>
    <t xml:space="preserve">DSLC(+57.02)AGLLKGGK</t>
  </si>
  <si>
    <t xml:space="preserve">63 70 89 96 96 34 65 96 97 78 68 77</t>
  </si>
  <si>
    <t xml:space="preserve">DSLC(+57.02)AVALKGGK</t>
  </si>
  <si>
    <t xml:space="preserve">60 67 88 95 95 47 45 95 97 75 65 75</t>
  </si>
  <si>
    <t xml:space="preserve">EFYWC(+57.02)C(+57.02)LGEAKHQC(+57.02)R</t>
  </si>
  <si>
    <t xml:space="preserve">38 17 44 80 87 93 95 89 97 88 59 48 85 53 37</t>
  </si>
  <si>
    <t xml:space="preserve">FYEWC(+57.02)C(+57.02)LGEAKHQC(+57.02)R</t>
  </si>
  <si>
    <t xml:space="preserve">14 20 69 77 86 92 94 87 97 86 55 44 83 49 34</t>
  </si>
  <si>
    <t xml:space="preserve">EYFWC(+57.02)C(+57.02)LGEAKHQC(+57.02)R</t>
  </si>
  <si>
    <t xml:space="preserve">35 16 34 77 86 92 94 87 97 87 56 44 83 49 34</t>
  </si>
  <si>
    <t xml:space="preserve">YFEWC(+57.02)C(+57.02)LGEAKHQC(+57.02)R</t>
  </si>
  <si>
    <t xml:space="preserve">13 13 68 76 85 91 94 86 97 86 54 42 82 47 32</t>
  </si>
  <si>
    <t xml:space="preserve">YEFWC(+57.02)C(+57.02)LGEAKHQC(+57.02)R</t>
  </si>
  <si>
    <t xml:space="preserve">13 31 31 75 84 91 93 86 97 85 53 41 82 46 31</t>
  </si>
  <si>
    <t xml:space="preserve">DLLC(+57.02)WMEPKC(+57.02)AQGAR</t>
  </si>
  <si>
    <t xml:space="preserve">24 36 21 25 21 26 67 22 45 59 90 54 47 78 42</t>
  </si>
  <si>
    <t xml:space="preserve">DLLWC(+57.02)MEPKC(+57.02)AQGAR</t>
  </si>
  <si>
    <t xml:space="preserve">25 36 21 15 22 27 67 23 46 60 90 55 48 79 43</t>
  </si>
  <si>
    <t xml:space="preserve">VELWC(+57.02)MEPKC(+57.02)AQGAR</t>
  </si>
  <si>
    <t xml:space="preserve">19 49 19 14 20 25 65 21 43 57 89 52 45 77 40</t>
  </si>
  <si>
    <t xml:space="preserve">EVLWC(+57.02)MEPKC(+57.02)AQGAR</t>
  </si>
  <si>
    <t xml:space="preserve">32 14 19 13 20 24 64 20 42 56 89 51 44 76 39</t>
  </si>
  <si>
    <t xml:space="preserve">LDLWC(+57.02)MEPKC(+57.02)AQGAR</t>
  </si>
  <si>
    <t xml:space="preserve">13 10 13 9 14 17 53 14 32 45 83 40 34 67 29</t>
  </si>
  <si>
    <t xml:space="preserve">RRWQQAFM(+15.99)LGTHNR</t>
  </si>
  <si>
    <t xml:space="preserve">10 14 30 10 11 23 11 9 13 8 78 46 19 11</t>
  </si>
  <si>
    <t xml:space="preserve">RRWQQAFM(+15.99)GLTGHGR</t>
  </si>
  <si>
    <t xml:space="preserve">11 14 31 10 11 24 12 10 8 42 79 10 18 8 7</t>
  </si>
  <si>
    <t xml:space="preserve">RRWQQAFM(+15.99)LGTGHGR</t>
  </si>
  <si>
    <t xml:space="preserve">8 11 26 8 9 19 10 8 11 4 75 8 15 6 6</t>
  </si>
  <si>
    <t xml:space="preserve">RRWQQAM(+15.99)FLGTGHGR</t>
  </si>
  <si>
    <t xml:space="preserve">8 11 26 8 9 19 10 8 10 4 75 8 15 6 6</t>
  </si>
  <si>
    <t xml:space="preserve">RRWQKAM(+15.99)M(+15.99)LGTGHGR</t>
  </si>
  <si>
    <t xml:space="preserve">HDC(+57.02)DKALGEC(+57.02)STDKMK</t>
  </si>
  <si>
    <t xml:space="preserve">22 25 31 24 13 38 82 68 93 19 39 37 86 74 47 43</t>
  </si>
  <si>
    <t xml:space="preserve">HDM(+15.99)QQALGEC(+57.02)STDKMK</t>
  </si>
  <si>
    <t xml:space="preserve">20 24 12 12 12 36 80 64 92 17 35 33 84 71 43 39</t>
  </si>
  <si>
    <t xml:space="preserve">HDQM(+15.99)QALGEC(+57.02)STDKMK</t>
  </si>
  <si>
    <t xml:space="preserve">19 22 11 10 11 35 79 63 92 16 34 32 83 70 42 38</t>
  </si>
  <si>
    <t xml:space="preserve">HM(+15.99)DQQALGEC(+57.02)STDKMK</t>
  </si>
  <si>
    <t xml:space="preserve">17 12 11 11 12 33 78 62 92 15 33 31 82 69 41 37</t>
  </si>
  <si>
    <t xml:space="preserve">DHM(+15.99)QQALGEC(+57.02)STDKMK</t>
  </si>
  <si>
    <t xml:space="preserve">10 11 10 10 10 30 76 58 91 13 30 28 80 65 37 33</t>
  </si>
  <si>
    <t xml:space="preserve">QKFQRWLEPSLLR</t>
  </si>
  <si>
    <t xml:space="preserve">18 37 38 26 16 14 31 52 58 89 87 74 73</t>
  </si>
  <si>
    <t xml:space="preserve">QKQFRWLEPSLLR</t>
  </si>
  <si>
    <t xml:space="preserve">15 33 12 15 13 12 28 48 54 87 85 71 70</t>
  </si>
  <si>
    <t xml:space="preserve">QKKM(+15.99)RWLEPSLLR</t>
  </si>
  <si>
    <t xml:space="preserve">15 33 12 12 13 12 27 48 54 87 85 71 70</t>
  </si>
  <si>
    <t xml:space="preserve">KQQFRWLEPSLLR</t>
  </si>
  <si>
    <t xml:space="preserve">20 23 12 15 13 12 28 48 54 87 85 71 70</t>
  </si>
  <si>
    <t xml:space="preserve">QQKFRWLEPSLLR</t>
  </si>
  <si>
    <t xml:space="preserve">14 23 12 14 13 11 27 47 53 87 84 70 69</t>
  </si>
  <si>
    <t xml:space="preserve">VTLLM(+15.99)AR</t>
  </si>
  <si>
    <t xml:space="preserve">81 84 96 75 73 60 62</t>
  </si>
  <si>
    <t xml:space="preserve">TVLLM(+15.99)AR</t>
  </si>
  <si>
    <t xml:space="preserve">37 43 92 67 65 51 53</t>
  </si>
  <si>
    <t xml:space="preserve">VTLLMSR</t>
  </si>
  <si>
    <t xml:space="preserve">76 80 95 53 28 31 40</t>
  </si>
  <si>
    <t xml:space="preserve">VTLLAM(+15.99)R</t>
  </si>
  <si>
    <t xml:space="preserve">76 80 95 53 29 31 40</t>
  </si>
  <si>
    <t xml:space="preserve">VTLLSMR</t>
  </si>
  <si>
    <t xml:space="preserve">76 80 95 52 29 30 40</t>
  </si>
  <si>
    <t xml:space="preserve">KVLRYPGTDLR</t>
  </si>
  <si>
    <t xml:space="preserve">22 36 39 29 28 27 8 16 62 65 32</t>
  </si>
  <si>
    <t xml:space="preserve">KLVRYPTGDLR</t>
  </si>
  <si>
    <t xml:space="preserve">24 23 43 31 30 28 15 8 61 63 30</t>
  </si>
  <si>
    <t xml:space="preserve">KLVRYPSADLR</t>
  </si>
  <si>
    <t xml:space="preserve">23 23 42 30 29 28 15 16 60 62 29</t>
  </si>
  <si>
    <t xml:space="preserve">KLVRYPASDLR</t>
  </si>
  <si>
    <t xml:space="preserve">22 22 41 29 28 26 14 15 61 64 31</t>
  </si>
  <si>
    <t xml:space="preserve">KLVRYPGTDLR</t>
  </si>
  <si>
    <t xml:space="preserve">21 21 40 28 27 26 7 15 60 64 31</t>
  </si>
  <si>
    <t xml:space="preserve">C(+57.02)HC(+57.02)QWGTEQDHEEK</t>
  </si>
  <si>
    <t xml:space="preserve">12 10 9 7 8 8 17 19 9 13 11 26 28 8</t>
  </si>
  <si>
    <t xml:space="preserve">HC(+57.02)C(+57.02)QWGTEQDEHEK</t>
  </si>
  <si>
    <t xml:space="preserve">4 4 6 4 4 4 11 11 5 8 19 6 18 5</t>
  </si>
  <si>
    <t xml:space="preserve">HC(+57.02)C(+57.02)QWGTEQDHEEK</t>
  </si>
  <si>
    <t xml:space="preserve">4 4 6 4 4 4 10 11 5 8 6 16 17 5</t>
  </si>
  <si>
    <t xml:space="preserve">HC(+57.02)C(+57.02)QWGTEQSYMEK</t>
  </si>
  <si>
    <t xml:space="preserve">4 5 6 4 5 5 11 10 5 6 7 7 20 5</t>
  </si>
  <si>
    <t xml:space="preserve">HC(+57.02)QC(+57.02)WGTEQDHEEK</t>
  </si>
  <si>
    <t xml:space="preserve">4 4 4 3 4 4 10 10 5 7 6 15 16 4</t>
  </si>
  <si>
    <t xml:space="preserve">C(+57.02)QSC(+57.02)HDC(+57.02)C(+57.02)YGK</t>
  </si>
  <si>
    <t xml:space="preserve">34 30 36 37 94 97 95 85 73 54 51</t>
  </si>
  <si>
    <t xml:space="preserve">C(+57.02)MM(+15.99)PHDC(+57.02)C(+57.02)YGK</t>
  </si>
  <si>
    <t xml:space="preserve">36 35 54 40 92 96 94 81 68 47 45</t>
  </si>
  <si>
    <t xml:space="preserve">MC(+57.02)M(+15.99)PHDC(+57.02)C(+57.02)YGK</t>
  </si>
  <si>
    <t xml:space="preserve">26 25 51 42 92 96 93 80 66 46 43</t>
  </si>
  <si>
    <t xml:space="preserve">C(+57.02)MM(+15.99)PHDC(+57.02)C(+57.02)GYK</t>
  </si>
  <si>
    <t xml:space="preserve">36 35 54 40 92 96 89 78 19 34 45</t>
  </si>
  <si>
    <t xml:space="preserve">C(+57.02)M(+15.99)MPHDC(+57.02)C(+57.02)YGK</t>
  </si>
  <si>
    <t xml:space="preserve">30 18 17 34 91 95 93 79 64 43 41</t>
  </si>
  <si>
    <t xml:space="preserve">91 89 86 85 53 58 73 56</t>
  </si>
  <si>
    <t xml:space="preserve">89 88 84 86 44 46 76 52</t>
  </si>
  <si>
    <t xml:space="preserve">89 87 84 91 49 32 46 51</t>
  </si>
  <si>
    <t xml:space="preserve">LVVDDGGDK</t>
  </si>
  <si>
    <t xml:space="preserve">89 87 83 89 46 15 14 63 50</t>
  </si>
  <si>
    <t xml:space="preserve">88 86 83 85 20 17 36 71 48</t>
  </si>
  <si>
    <t xml:space="preserve">WEWC(+57.02)RWAYQLNFEPQEWR</t>
  </si>
  <si>
    <t xml:space="preserve">4 11 10 14 9 4 6 6 14 14 21 44 66 19 7 27 7 3</t>
  </si>
  <si>
    <t xml:space="preserve">WEWC(+57.02)RWYAQLNFEPQEWR</t>
  </si>
  <si>
    <t xml:space="preserve">4 10 9 13 8 4 4 4 13 13 19 41 64 18 7 25 6 3</t>
  </si>
  <si>
    <t xml:space="preserve">WEC(+57.02)WRWYAQLNFEPQEWR</t>
  </si>
  <si>
    <t xml:space="preserve">3 9 3 14 7 4 4 4 12 13 18 40 63 17 6 24 6 3</t>
  </si>
  <si>
    <t xml:space="preserve">WEWRC(+57.02)WYAQLNFEPQEWR</t>
  </si>
  <si>
    <t xml:space="preserve">4 9 8 6 9 3 4 4 12 13 18 40 62 17 6 24 6 3</t>
  </si>
  <si>
    <t xml:space="preserve">WWEC(+57.02)RWYAQLNFEPQEWR</t>
  </si>
  <si>
    <t xml:space="preserve">3 3 8 11 7 3 4 4 11 12 17 38 61 16 6 23 5 3</t>
  </si>
  <si>
    <t xml:space="preserve">17 23 9 20 65 97 80 76 82 89 64 55 31</t>
  </si>
  <si>
    <t xml:space="preserve">18 18 23 20 47 97 80 76 82 88 64 54 30</t>
  </si>
  <si>
    <t xml:space="preserve">14 24 20 25 44 96 78 75 81 88 63 53 29</t>
  </si>
  <si>
    <t xml:space="preserve">14 21 14 25 43 96 78 75 81 88 63 53 29</t>
  </si>
  <si>
    <t xml:space="preserve">15 16 20 14 42 95 78 75 81 88 63 53 29</t>
  </si>
  <si>
    <t xml:space="preserve">FRESEVHEKMAGEHVRRR</t>
  </si>
  <si>
    <t xml:space="preserve">5 4 15 6 16 6 6 19 20 13 10 18 27 10 9 6 7 5</t>
  </si>
  <si>
    <t xml:space="preserve">FREESVHEKMAGEHVRRR</t>
  </si>
  <si>
    <t xml:space="preserve">5 4 15 15 5 5 6 19 19 13 10 18 27 9 9 6 7 5</t>
  </si>
  <si>
    <t xml:space="preserve">FRETDVHEKMAGEHVRRR</t>
  </si>
  <si>
    <t xml:space="preserve">5 4 15 6 6 6 6 19 20 13 10 18 27 10 9 6 7 5</t>
  </si>
  <si>
    <t xml:space="preserve">FREDTVHEKMAGEHVRRR</t>
  </si>
  <si>
    <t xml:space="preserve">5 4 15 6 5 5 6 19 19 13 10 17 27 9 9 6 7 5</t>
  </si>
  <si>
    <t xml:space="preserve">RFEESVHEKMAGEHVRRR</t>
  </si>
  <si>
    <t xml:space="preserve">3 5 14 14 5 5 5 17 18 12 9 16 25 9 8 6 6 4</t>
  </si>
  <si>
    <t xml:space="preserve">RNWKLDKDLMLLR</t>
  </si>
  <si>
    <t xml:space="preserve">20 25 24 40 77 84 72 89 93 90 72 53 66</t>
  </si>
  <si>
    <t xml:space="preserve">RKWNLDKDLMLLR</t>
  </si>
  <si>
    <t xml:space="preserve">17 14 16 48 77 84 72 89 93 89 71 51 64</t>
  </si>
  <si>
    <t xml:space="preserve">RWKNLDKDLMLLR</t>
  </si>
  <si>
    <t xml:space="preserve">16 15 12 47 76 84 71 88 92 89 71 51 64</t>
  </si>
  <si>
    <t xml:space="preserve">NRWKLDKDLMLLR</t>
  </si>
  <si>
    <t xml:space="preserve">18 13 22 38 74 82 70 88 92 88 69 50 63</t>
  </si>
  <si>
    <t xml:space="preserve">RNKWLDKDLMLLR</t>
  </si>
  <si>
    <t xml:space="preserve">18 23 14 14 75 82 70 88 92 88 69 50 63</t>
  </si>
  <si>
    <t xml:space="preserve">LWWWWRWQWWGC(+57.02)GC(+57.02)WM(+15.99)WWNGWTVSDQDRR</t>
  </si>
  <si>
    <t xml:space="preserve">6 3 2 5 3 2 4 5 4 2 4 5 1 4 3 3 2 7 7 10 49 37 39 64 65 46 12 9 6</t>
  </si>
  <si>
    <t xml:space="preserve">LWWWWRWQWWGC(+57.02)GWC(+57.02)M(+15.99)WWNGWTVSDQDRR</t>
  </si>
  <si>
    <t xml:space="preserve">6 3 2 5 3 2 4 5 4 2 4 5 1 0 0 3 2 7 7 10 49 37 39 64 65 46 12 9 6</t>
  </si>
  <si>
    <t xml:space="preserve">LWWWWRWQWWC(+57.02)GGC(+57.02)WM(+15.99)WWNGWTVSDQDRR</t>
  </si>
  <si>
    <t xml:space="preserve">6 3 2 5 3 2 4 5 4 2 0 0 1 4 3 3 2 7 7 10 49 37 39 64 65 46 12 9 6</t>
  </si>
  <si>
    <t xml:space="preserve">LWWWWRWQWWGC(+57.02)GC(+57.02)WM(+15.99)WWNGWTVSDQRDR</t>
  </si>
  <si>
    <t xml:space="preserve">6 3 2 5 3 2 4 5 4 2 4 5 1 4 3 3 2 7 7 10 49 37 39 64 65 46 0 0 6</t>
  </si>
  <si>
    <t xml:space="preserve">LWWWWRWQWWGC(+57.02)GWC(+57.02)M(+15.99)WWNGWTVSDQRDR</t>
  </si>
  <si>
    <t xml:space="preserve">6 3 2 5 3 2 4 5 4 2 4 5 1 0 0 3 2 7 7 10 49 37 39 64 65 46 0 0 6</t>
  </si>
  <si>
    <t xml:space="preserve">WHC(+57.02)PPHQVMVAAR</t>
  </si>
  <si>
    <t xml:space="preserve">25 30 24 45 25 34 47 42 37 67 71 44 42</t>
  </si>
  <si>
    <t xml:space="preserve">WC(+57.02)HPPHQVMVAAR</t>
  </si>
  <si>
    <t xml:space="preserve">22 20 29 41 21 30 42 38 33 63 67 39 37</t>
  </si>
  <si>
    <t xml:space="preserve">C(+57.02)HWPPHQVMVAAR</t>
  </si>
  <si>
    <t xml:space="preserve">20 16 42 40 19 28 40 36 31 61 65 37 36</t>
  </si>
  <si>
    <t xml:space="preserve">HC(+57.02)WPPHQVMVAAR</t>
  </si>
  <si>
    <t xml:space="preserve">15 15 41 39 18 27 38 34 29 60 64 36 34</t>
  </si>
  <si>
    <t xml:space="preserve">HC(+57.02)PWPHQVMVAAR</t>
  </si>
  <si>
    <t xml:space="preserve">14 14 20 31 15 25 35 31 27 57 61 33 31</t>
  </si>
  <si>
    <t xml:space="preserve">EVM(+15.99)LC(+57.02)QC(+57.02)K</t>
  </si>
  <si>
    <t xml:space="preserve">78 56 91 97 94 89 83 77</t>
  </si>
  <si>
    <t xml:space="preserve">NNFLC(+57.02)QC(+57.02)K</t>
  </si>
  <si>
    <t xml:space="preserve">58 62 95 98 94 90 85 79</t>
  </si>
  <si>
    <t xml:space="preserve">VEM(+15.99)LC(+57.02)QC(+57.02)K</t>
  </si>
  <si>
    <t xml:space="preserve">35 66 90 97 93 87 81 74</t>
  </si>
  <si>
    <t xml:space="preserve">DLM(+15.99)LC(+57.02)QC(+57.02)K</t>
  </si>
  <si>
    <t xml:space="preserve">38 50 90 97 93 88 82 75</t>
  </si>
  <si>
    <t xml:space="preserve">LDM(+15.99)LC(+57.02)QC(+57.02)K</t>
  </si>
  <si>
    <t xml:space="preserve">43 40 89 97 93 87 80 74</t>
  </si>
  <si>
    <t xml:space="preserve">AAQAGWDLLK</t>
  </si>
  <si>
    <t xml:space="preserve">27 37 37 61 40 49 73 97 94 43</t>
  </si>
  <si>
    <t xml:space="preserve">QAAAGWDLLK</t>
  </si>
  <si>
    <t xml:space="preserve">34 35 32 55 34 43 68 96 94 42</t>
  </si>
  <si>
    <t xml:space="preserve">QAAAGDWLLK</t>
  </si>
  <si>
    <t xml:space="preserve">38 39 35 51 27 31 39 93 92 79</t>
  </si>
  <si>
    <t xml:space="preserve">QVNGWDLLK</t>
  </si>
  <si>
    <t xml:space="preserve">28 27 26 31 39 65 92 93 42</t>
  </si>
  <si>
    <t xml:space="preserve">AGAAAGWDLLK</t>
  </si>
  <si>
    <t xml:space="preserve">25 19 30 31 55 34 43 68 96 94 42</t>
  </si>
  <si>
    <t xml:space="preserve">LNFGMEDKR</t>
  </si>
  <si>
    <t xml:space="preserve">70 82 98 97 91 97 88 91 86</t>
  </si>
  <si>
    <t xml:space="preserve">NLFGMEDKR</t>
  </si>
  <si>
    <t xml:space="preserve">38 51 96 96 88 96 84 89 83</t>
  </si>
  <si>
    <t xml:space="preserve">VQFGMEDKR</t>
  </si>
  <si>
    <t xml:space="preserve">39 43 96 96 88 96 85 90 84</t>
  </si>
  <si>
    <t xml:space="preserve">QVFGMEDKR</t>
  </si>
  <si>
    <t xml:space="preserve">36 40 95 95 87 95 83 89 82</t>
  </si>
  <si>
    <t xml:space="preserve">LGGFGMEDKR</t>
  </si>
  <si>
    <t xml:space="preserve">47 16 40 95 93 83 93 87 85 77</t>
  </si>
  <si>
    <t xml:space="preserve">RFPVQDGLDLR</t>
  </si>
  <si>
    <t xml:space="preserve">10 14 9 13 31 19 26 42 82 74 31</t>
  </si>
  <si>
    <t xml:space="preserve">RFPNLDGLDLR</t>
  </si>
  <si>
    <t xml:space="preserve">10 14 9 13 19 19 24 42 82 73 30</t>
  </si>
  <si>
    <t xml:space="preserve">RLMNLDGLDLR</t>
  </si>
  <si>
    <t xml:space="preserve">8 17 16 11 16 16 21 37 78 69 26</t>
  </si>
  <si>
    <t xml:space="preserve">RNFPLDGLDLR</t>
  </si>
  <si>
    <t xml:space="preserve">8 22 11 7 15 14 20 36 77 67 25</t>
  </si>
  <si>
    <t xml:space="preserve">RFNPLDGLDLR</t>
  </si>
  <si>
    <t xml:space="preserve">8 11 10 8 15 15 20 36 78 68 25</t>
  </si>
  <si>
    <t xml:space="preserve">RLPEAC(+57.02)AAEDSAAM(+15.99)C(+57.02)AR</t>
  </si>
  <si>
    <t xml:space="preserve">20 36 34 74 76 78 79 80 88 37 31 68 39 38 29 33 49</t>
  </si>
  <si>
    <t xml:space="preserve">RLPEAC(+57.02)AAESDAAM(+15.99)C(+57.02)AR</t>
  </si>
  <si>
    <t xml:space="preserve">21 37 35 74 77 78 79 81 88 21 34 69 39 39 29 33 49</t>
  </si>
  <si>
    <t xml:space="preserve">RLPEAC(+57.02)AAESDAAM(+15.99)AC(+57.02)R</t>
  </si>
  <si>
    <t xml:space="preserve">20 36 35 74 77 78 79 81 88 21 33 69 39 38 29 33 49</t>
  </si>
  <si>
    <t xml:space="preserve">RLEPAC(+57.02)AAESDAAM(+15.99)C(+57.02)AR</t>
  </si>
  <si>
    <t xml:space="preserve">22 37 59 25 78 80 81 82 89 23 35 71 41 41 31 35 51</t>
  </si>
  <si>
    <t xml:space="preserve">RLPEAC(+57.02)AAESDASMC(+57.02)AR</t>
  </si>
  <si>
    <t xml:space="preserve">18 34 32 72 74 76 77 78 87 19 30 64 45 44 25 28 40</t>
  </si>
  <si>
    <t xml:space="preserve">C(+57.02)WWRWEC(+57.02)C(+57.02)MWWWYPVTGMHGSNLLNSDQWLK</t>
  </si>
  <si>
    <t xml:space="preserve">2 2 1 2 3 3 1 2 2 2 1 1 1 1 6 7 1 4 2 3 3 4 6 14 9 5 4 13 3 3 2</t>
  </si>
  <si>
    <t xml:space="preserve">C(+57.02)RWWWEC(+57.02)C(+57.02)MWWWYPVTGMHGSNLLNSDQWLK</t>
  </si>
  <si>
    <t xml:space="preserve">2 0 0 0 3 3 1 2 2 2 1 1 1 1 6 7 1 4 2 3 3 4 6 14 9 5 4 13 3 3 2</t>
  </si>
  <si>
    <t xml:space="preserve">C(+57.02)WWRWEC(+57.02)C(+57.02)MWWWYPVTGMHGSNLLNSDQLWK</t>
  </si>
  <si>
    <t xml:space="preserve">2 2 1 2 3 3 1 2 2 2 1 1 1 1 6 7 1 4 2 3 3 4 6 14 9 5 4 13 0 0 2</t>
  </si>
  <si>
    <t xml:space="preserve">C(+57.02)WWRWEC(+57.02)C(+57.02)MWWWEMVTGMHGSNLLNSDKDRR</t>
  </si>
  <si>
    <t xml:space="preserve">2 2 1 2 3 3 1 2 2 2 1 1 0 0 6 7 1 4 2 3 3 4 6 14 9 5 4 13 0 0 0</t>
  </si>
  <si>
    <t xml:space="preserve">C(+57.02)RWWWEC(+57.02)C(+57.02)MWWWYPVTGMHGSNLLNSDQLWK</t>
  </si>
  <si>
    <t xml:space="preserve">2 0 0 0 3 3 1 2 2 2 1 1 1 1 6 7 1 4 2 3 3 4 6 14 9 5 4 13 0 0 2</t>
  </si>
  <si>
    <t xml:space="preserve">WWWTWMRWWWWYYWC(+57.02)MC(+57.02)DERGVAMQDRR</t>
  </si>
  <si>
    <t xml:space="preserve">2 2 9 3 8 2 1 2 10 10 4 4 4 3 8 2 3 6 15 12 5 20 24 13 22 15 3 5</t>
  </si>
  <si>
    <t xml:space="preserve">WWWTWMRWWWWYYC(+57.02)WMC(+57.02)DERGVAMQDRR</t>
  </si>
  <si>
    <t xml:space="preserve">2 2 9 3 8 2 1 2 10 10 4 4 4 0 0 2 3 6 15 12 5 20 24 13 22 15 3 5</t>
  </si>
  <si>
    <t xml:space="preserve">WWWTWMRWYWWWYWC(+57.02)MC(+57.02)DERGVAMQDRR</t>
  </si>
  <si>
    <t xml:space="preserve">2 2 9 3 8 2 1 2 0 0 0 0 4 3 8 2 3 6 15 12 5 20 24 13 22 15 3 5</t>
  </si>
  <si>
    <t xml:space="preserve">WWWTWMRWYWWWYC(+57.02)WMC(+57.02)DERGVAMQDRR</t>
  </si>
  <si>
    <t xml:space="preserve">2 2 9 3 8 2 1 2 0 0 0 0 4 0 0 2 3 6 15 12 5 20 24 13 22 15 3 5</t>
  </si>
  <si>
    <t xml:space="preserve">WWWTWMRWYWWWWC(+57.02)YMDC(+57.02)ERGVAMQDRR</t>
  </si>
  <si>
    <t xml:space="preserve">2 2 9 3 8 2 1 2 0 0 0 0 0 0 0 2 0 0 15 12 5 20 24 13 22 15 3 5</t>
  </si>
  <si>
    <t xml:space="preserve">HDWEWFHAGYEMTMK</t>
  </si>
  <si>
    <t xml:space="preserve">13 21 32 56 43 18 23 28 17 54 89 84 37 24 18</t>
  </si>
  <si>
    <t xml:space="preserve">HDEWWFHAGYEMTMK</t>
  </si>
  <si>
    <t xml:space="preserve">12 20 57 31 43 17 22 27 16 53 89 83 36 23 17</t>
  </si>
  <si>
    <t xml:space="preserve">EDHWWFHAGYEMTMK</t>
  </si>
  <si>
    <t xml:space="preserve">34 12 26 31 44 17 22 28 17 54 89 84 37 23 18</t>
  </si>
  <si>
    <t xml:space="preserve">HDEWWHFAGYEMTMK</t>
  </si>
  <si>
    <t xml:space="preserve">10 18 53 29 39 25 10 23 13 50 87 81 33 20 15</t>
  </si>
  <si>
    <t xml:space="preserve">DHEWWFHAGYEMTMK</t>
  </si>
  <si>
    <t xml:space="preserve">11 10 51 26 38 14 18 23 13 47 86 80 31 19 14</t>
  </si>
  <si>
    <t xml:space="preserve">WWRWYRWWWWWRYYC(+57.02)YRYKDGPM(+15.99)TVSDHMMR</t>
  </si>
  <si>
    <t xml:space="preserve">0 0 0 0 0 0 0 0 0 0 0 0 0 0 0 0 0 0 1 1 0 1 3 2 2 1 2 1 1 1 2</t>
  </si>
  <si>
    <t xml:space="preserve">WRWWYRWWWWWRYYC(+57.02)YRYKDGPM(+15.99)TVSDHMMR</t>
  </si>
  <si>
    <t xml:space="preserve">RWWWYRWWWWWRYYC(+57.02)YRYKDGPM(+15.99)TVSDHMMR</t>
  </si>
  <si>
    <t xml:space="preserve">WWRWYRWWWWWRYYC(+57.02)YRYKDGPM(+15.99)TVSDHDM(+15.99)R</t>
  </si>
  <si>
    <t xml:space="preserve">0 0 0 0 0 0 0 0 0 0 0 0 0 0 0 0 0 0 1 1 0 1 3 2 2 1 2 1 0 0 2</t>
  </si>
  <si>
    <t xml:space="preserve">WWRWYRWWWWWRYYC(+57.02)YRYKDGPM(+15.99)TVSDHM(+15.99)DR</t>
  </si>
  <si>
    <t xml:space="preserve">ATDYC(+57.02)LLNK</t>
  </si>
  <si>
    <t xml:space="preserve">34 35 47 47 87 95 94 84 85</t>
  </si>
  <si>
    <t xml:space="preserve">TADYC(+57.02)LLNK</t>
  </si>
  <si>
    <t xml:space="preserve">33 33 45 45 87 95 94 84 84</t>
  </si>
  <si>
    <t xml:space="preserve">TAYDC(+57.02)LLNK</t>
  </si>
  <si>
    <t xml:space="preserve">31 30 25 27 84 94 93 82 83</t>
  </si>
  <si>
    <t xml:space="preserve">TAC(+57.02)DYLLNK</t>
  </si>
  <si>
    <t xml:space="preserve">36 36 58 29 38 92 92 82 83</t>
  </si>
  <si>
    <t xml:space="preserve">TAC(+57.02)YDLLNK</t>
  </si>
  <si>
    <t xml:space="preserve">34 34 54 24 29 91 92 81 82</t>
  </si>
  <si>
    <t xml:space="preserve">WWWC(+57.02)C(+57.02)QDPDEQGGMVDHGTK</t>
  </si>
  <si>
    <t xml:space="preserve">18 22 18 16 11 19 49 30 77 76 35 17 58 70 61 59 57 17 17 21</t>
  </si>
  <si>
    <t xml:space="preserve">WWWC(+57.02)QC(+57.02)DPDENAGMVDHGTK</t>
  </si>
  <si>
    <t xml:space="preserve">18 22 18 15 9 22 49 36 77 78 17 18 58 70 60 58 56 17 17 21</t>
  </si>
  <si>
    <t xml:space="preserve">WWWC(+57.02)C(+57.02)QDPDEANGMVDHGTK</t>
  </si>
  <si>
    <t xml:space="preserve">17 22 18 16 11 19 48 30 77 76 15 29 56 68 60 58 56 17 17 21</t>
  </si>
  <si>
    <t xml:space="preserve">WWWC(+57.02)C(+57.02)QDPDENAGMVDHGTK</t>
  </si>
  <si>
    <t xml:space="preserve">17 22 17 15 11 18 47 30 78 77 17 17 58 69 59 58 56 16 17 20</t>
  </si>
  <si>
    <t xml:space="preserve">WWWC(+57.02)C(+57.02)QPDDENAGMVDHGTK</t>
  </si>
  <si>
    <t xml:space="preserve">17 22 18 16 11 16 29 31 75 78 17 18 58 69 60 58 56 17 17 21</t>
  </si>
  <si>
    <t xml:space="preserve">70 87 99 99 99 99 97 94 69 80</t>
  </si>
  <si>
    <t xml:space="preserve">69 75 99 99 99 99 97 94 69 80</t>
  </si>
  <si>
    <t xml:space="preserve">66 75 99 99 99 99 97 94 69 80</t>
  </si>
  <si>
    <t xml:space="preserve">50 56 98 99 99 99 96 93 65 77</t>
  </si>
  <si>
    <t xml:space="preserve">FSLFSSC(+57.02)SGAK</t>
  </si>
  <si>
    <t xml:space="preserve">66 85 99 99 99 99 97 84 60 54 42</t>
  </si>
  <si>
    <t xml:space="preserve">RYWWKC(+57.02)YC(+57.02)RMESM(+15.99)DM(+15.99)MESDR</t>
  </si>
  <si>
    <t xml:space="preserve">7 9 18 5 6 7 5 6 5 6 16 10 11 30 24 16 53 20 13 23</t>
  </si>
  <si>
    <t xml:space="preserve">YRWKWC(+57.02)YC(+57.02)RMESM(+15.99)DM(+15.99)MESDR</t>
  </si>
  <si>
    <t xml:space="preserve">4 3 12 4 6 5 4 4 3 4 11 6 7 21 16 11 41 14 8 16</t>
  </si>
  <si>
    <t xml:space="preserve">YRWWKC(+57.02)YRC(+57.02)MESM(+15.99)DM(+15.99)MESDR</t>
  </si>
  <si>
    <t xml:space="preserve">4 3 12 3 4 5 3 2 5 4 11 6 7 21 17 11 41 14 9 16</t>
  </si>
  <si>
    <t xml:space="preserve">YRWWKC(+57.02)YC(+57.02)RMESM(+15.99)DM(+15.99)MESDR</t>
  </si>
  <si>
    <t xml:space="preserve">4 3 12 3 4 5 3 4 3 4 11 6 7 21 16 11 41 14 8 16</t>
  </si>
  <si>
    <t xml:space="preserve">WYRWKC(+57.02)YC(+57.02)RMESM(+15.99)DM(+15.99)MESDR</t>
  </si>
  <si>
    <t xml:space="preserve">5 3 2 3 3 4 3 3 3 3 10 6 6 19 15 10 38 12 8 14</t>
  </si>
  <si>
    <t xml:space="preserve">54 76 89 91 89 95 97 99 93 94</t>
  </si>
  <si>
    <t xml:space="preserve">57 39 85 89 85 94 96 99 91 92</t>
  </si>
  <si>
    <t xml:space="preserve">53 35 82 87 84 92 95 96 36 38 83</t>
  </si>
  <si>
    <t xml:space="preserve">49 31 79 77 47 19 87 95 98 87 89</t>
  </si>
  <si>
    <t xml:space="preserve">49 31 81 78 15 24 87 94 98 87 89</t>
  </si>
  <si>
    <t xml:space="preserve">FNMGDLVEASNK</t>
  </si>
  <si>
    <t xml:space="preserve">37 42 93 88 93 77 71 96 53 28 28 44</t>
  </si>
  <si>
    <t xml:space="preserve">FNMGDLVEGTNK</t>
  </si>
  <si>
    <t xml:space="preserve">39 44 93 89 93 79 73 97 36 30 30 46</t>
  </si>
  <si>
    <t xml:space="preserve">FNMGDLVETGNK</t>
  </si>
  <si>
    <t xml:space="preserve">38 43 93 89 93 78 72 97 54 15 29 45</t>
  </si>
  <si>
    <t xml:space="preserve">NFMGDLVETGNK</t>
  </si>
  <si>
    <t xml:space="preserve">36 43 93 89 93 78 71 96 53 14 28 44</t>
  </si>
  <si>
    <t xml:space="preserve">FNMGDLVESANK</t>
  </si>
  <si>
    <t xml:space="preserve">37 42 93 88 93 77 71 96 26 28 28 44</t>
  </si>
  <si>
    <t xml:space="preserve">RRC(+57.02)AAEERR</t>
  </si>
  <si>
    <t xml:space="preserve">64 51 75 72 94 99 99 97 97</t>
  </si>
  <si>
    <t xml:space="preserve">RNATTAEERR</t>
  </si>
  <si>
    <t xml:space="preserve">38 24 47 69 92 94 98 99 97 96</t>
  </si>
  <si>
    <t xml:space="preserve">RRAC(+57.02)AEERR</t>
  </si>
  <si>
    <t xml:space="preserve">59 41 25 27 91 98 99 96 96</t>
  </si>
  <si>
    <t xml:space="preserve">RNTATAEERR</t>
  </si>
  <si>
    <t xml:space="preserve">31 21 20 21 89 92 98 99 95 95</t>
  </si>
  <si>
    <t xml:space="preserve">RSQATAEERR</t>
  </si>
  <si>
    <t xml:space="preserve">28 18 18 18 85 91 98 99 95 94</t>
  </si>
  <si>
    <t xml:space="preserve">54 78 92 94 68</t>
  </si>
  <si>
    <t xml:space="preserve">50 59 89 94 94</t>
  </si>
  <si>
    <t xml:space="preserve">69 58 64 86 93</t>
  </si>
  <si>
    <t xml:space="preserve">59 40 32 81 89</t>
  </si>
  <si>
    <t xml:space="preserve">24 18 44 78 63</t>
  </si>
  <si>
    <t xml:space="preserve">KWRC(+57.02)ERRC(+57.02)HLWMNNRLWNYEYR</t>
  </si>
  <si>
    <t xml:space="preserve">15 19 6 19 54 10 6 9 16 21 29 14 13 23 47 71 47 47 48 48 17 12</t>
  </si>
  <si>
    <t xml:space="preserve">KRWC(+57.02)ERRC(+57.02)HLWMNNRLWNYEYR</t>
  </si>
  <si>
    <t xml:space="preserve">14 6 7 17 51 9 6 8 15 19 26 13 12 21 44 68 44 44 44 45 16 11</t>
  </si>
  <si>
    <t xml:space="preserve">WKRC(+57.02)ERRC(+57.02)HLWMNNRLWNYEYR</t>
  </si>
  <si>
    <t xml:space="preserve">8 7 3 10 35 5 3 4 8 11 16 7 7 12 29 54 29 29 30 30 9 6</t>
  </si>
  <si>
    <t xml:space="preserve">WRKC(+57.02)ERRC(+57.02)HLWMNNRLWNYEYR</t>
  </si>
  <si>
    <t xml:space="preserve">7 3 7 10 33 5 3 4 8 10 15 7 6 11 28 51 28 28 28 28 8 6</t>
  </si>
  <si>
    <t xml:space="preserve">WRKC(+57.02)ERC(+57.02)RHLWMNNRLWNYEYR</t>
  </si>
  <si>
    <t xml:space="preserve">7 3 7 10 33 5 4 3 8 10 15 7 6 11 28 51 28 28 28 28 8 6</t>
  </si>
  <si>
    <t xml:space="preserve">YHNVLLTPC(+57.02)AQM(+15.99)PVK</t>
  </si>
  <si>
    <t xml:space="preserve">68 71 88 92 99 99 98 68 64 77 84 85 69 76 67</t>
  </si>
  <si>
    <t xml:space="preserve">YHNVLLTPC(+57.02)AM(+15.99)QPVK</t>
  </si>
  <si>
    <t xml:space="preserve">67 69 88 91 98 99 98 68 66 77 62 62 68 76 67</t>
  </si>
  <si>
    <t xml:space="preserve">YHNVLLTPC(+57.02)AM(+15.99)KAPR</t>
  </si>
  <si>
    <t xml:space="preserve">68 71 88 92 99 99 98 69 68 78 63 62 80 50 36</t>
  </si>
  <si>
    <t xml:space="preserve">YHNVLLTPC(+57.02)AM(+15.99)KPAR</t>
  </si>
  <si>
    <t xml:space="preserve">67 70 88 91 98 99 98 68 66 77 62 60 67 51 36</t>
  </si>
  <si>
    <t xml:space="preserve">YHNVLLTPC(+57.02)AM(+15.99)QVPK</t>
  </si>
  <si>
    <t xml:space="preserve">63 66 86 90 98 99 98 64 62 74 57 58 39 31 60</t>
  </si>
  <si>
    <t xml:space="preserve">YWWYC(+57.02)C(+57.02)M(+15.99)MYYATAMDSPPESPR</t>
  </si>
  <si>
    <t xml:space="preserve">6 6 9 12 8 24 5 7 16 14 22 16 15 19 15 23 8 20 35 11 8 12</t>
  </si>
  <si>
    <t xml:space="preserve">YWWYC(+57.02)C(+57.02)M(+15.99)FM(+15.99)YATAMDSPPESPR</t>
  </si>
  <si>
    <t xml:space="preserve">5 5 9 11 8 23 5 6 7 13 22 15 14 18 14 22 7 19 34 11 8 12</t>
  </si>
  <si>
    <t xml:space="preserve">YWWYC(+57.02)C(+57.02)M(+15.99)M(+15.99)FYATAMDSPPESPR</t>
  </si>
  <si>
    <t xml:space="preserve">5 5 9 11 7 22 5 5 7 13 21 15 14 18 14 22 7 19 34 10 8 12</t>
  </si>
  <si>
    <t xml:space="preserve">YWWYC(+57.02)C(+57.02)M(+15.99)YYMATAMDSPPESPR</t>
  </si>
  <si>
    <t xml:space="preserve">5 5 8 10 7 20 4 4 12 8 19 12 12 16 13 20 6 16 31 9 7 10</t>
  </si>
  <si>
    <t xml:space="preserve">YWWYC(+57.02)M(+15.99)C(+57.02)YYMATAMDSPPESPR</t>
  </si>
  <si>
    <t xml:space="preserve">4 4 7 9 6 6 4 4 12 8 18 12 12 15 12 19 6 16 30 9 7 10</t>
  </si>
  <si>
    <t xml:space="preserve">C(+57.02)DNMC(+57.02)YYPSADDYPGMVDPAVR</t>
  </si>
  <si>
    <t xml:space="preserve">10 12 16 12 7 14 26 20 30 27 66 42 61 35 44 62 62 54 13 11 10 5</t>
  </si>
  <si>
    <t xml:space="preserve">DC(+57.02)NMC(+57.02)YYPSADDYPGMVDPAVR</t>
  </si>
  <si>
    <t xml:space="preserve">4 4 11 8 5 10 18 14 22 19 55 32 51 26 34 51 51 43 9 7 7 3</t>
  </si>
  <si>
    <t xml:space="preserve">DC(+57.02)NMYC(+57.02)YPSADDYPGMVDPAVR</t>
  </si>
  <si>
    <t xml:space="preserve">4 4 10 8 4 4 17 13 21 18 54 30 49 24 32 49 50 41 8 7 6 3</t>
  </si>
  <si>
    <t xml:space="preserve">DC(+57.02)NMC(+57.02)YYSPADDYPGMVDPAVR</t>
  </si>
  <si>
    <t xml:space="preserve">4 4 10 7 4 9 15 11 7 17 52 29 47 23 31 48 48 40 8 6 6 3</t>
  </si>
  <si>
    <t xml:space="preserve">DC(+57.02)NMYYC(+57.02)PSADDYPGMVDPAVR</t>
  </si>
  <si>
    <t xml:space="preserve">4 4 9 7 3 3 7 12 20 17 52 28 47 23 31 47 48 39 7 6 6 3</t>
  </si>
  <si>
    <t xml:space="preserve">85 83 95 98 94 77</t>
  </si>
  <si>
    <t xml:space="preserve">83 68 93 98 95 79</t>
  </si>
  <si>
    <t xml:space="preserve">57 79 91 97 93 73</t>
  </si>
  <si>
    <t xml:space="preserve">35 66 90 97 93 72</t>
  </si>
  <si>
    <t xml:space="preserve">83 78 81 65 58 74</t>
  </si>
  <si>
    <t xml:space="preserve">WMWC(+57.02)DC(+57.02)YC(+57.02)WGQGPHDPWVM(+15.99)HK</t>
  </si>
  <si>
    <t xml:space="preserve">8 7 9 9 10 5 9 10 21 11 36 10 17 46 52 11 11 48 29 21 16</t>
  </si>
  <si>
    <t xml:space="preserve">WWMC(+57.02)C(+57.02)DYC(+57.02)WGQGPHDPWVM(+15.99)HK</t>
  </si>
  <si>
    <t xml:space="preserve">7 5 11 8 11 17 7 8 17 8 30 8 13 40 45 9 8 42 24 17 13</t>
  </si>
  <si>
    <t xml:space="preserve">WWMC(+57.02)DC(+57.02)YC(+57.02)WGQGPHDWPVM(+15.99)HK</t>
  </si>
  <si>
    <t xml:space="preserve">7 5 11 8 8 4 7 8 17 9 31 8 13 36 42 11 8 43 24 17 13</t>
  </si>
  <si>
    <t xml:space="preserve">WWMC(+57.02)DC(+57.02)YC(+57.02)WGQGPHDPWVM(+15.99)HK</t>
  </si>
  <si>
    <t xml:space="preserve">6 5 10 8 8 4 7 8 16 8 29 8 13 39 44 9 8 41 23 16 13</t>
  </si>
  <si>
    <t xml:space="preserve">WWMDC(+57.02)C(+57.02)YC(+57.02)WGQGPHDPWVM(+15.99)HK</t>
  </si>
  <si>
    <t xml:space="preserve">6 4 9 6 4 4 7 7 15 7 27 7 12 36 41 8 7 38 21 15 11</t>
  </si>
  <si>
    <t xml:space="preserve">NELM(+15.99)KGHK</t>
  </si>
  <si>
    <t xml:space="preserve">56 79 83 58 42 27 70 63</t>
  </si>
  <si>
    <t xml:space="preserve">NELFQGHK</t>
  </si>
  <si>
    <t xml:space="preserve">55 78 83 58 43 26 68 62</t>
  </si>
  <si>
    <t xml:space="preserve">NELFGHQK</t>
  </si>
  <si>
    <t xml:space="preserve">58 80 85 60 24 41 45 61</t>
  </si>
  <si>
    <t xml:space="preserve">NELFAHNK</t>
  </si>
  <si>
    <t xml:space="preserve">53 77 82 56 28 28 44 59</t>
  </si>
  <si>
    <t xml:space="preserve">NELFQHGK</t>
  </si>
  <si>
    <t xml:space="preserve">50 74 80 53 35 24 35 54</t>
  </si>
  <si>
    <t xml:space="preserve">82 89 91 77 89</t>
  </si>
  <si>
    <t xml:space="preserve">81 87 93 75 88</t>
  </si>
  <si>
    <t xml:space="preserve">80 87 92 74 87</t>
  </si>
  <si>
    <t xml:space="preserve">79 86 92 72 87</t>
  </si>
  <si>
    <t xml:space="preserve">MYQKK</t>
  </si>
  <si>
    <t xml:space="preserve">54 79 87 72 44</t>
  </si>
  <si>
    <t xml:space="preserve">HC(+57.02)NAMWDPSVAAVRR</t>
  </si>
  <si>
    <t xml:space="preserve">9 9 15 22 11 8 10 7 10 14 38 74 76 24 30</t>
  </si>
  <si>
    <t xml:space="preserve">C(+57.02)HNAMDWPSVAAVRR</t>
  </si>
  <si>
    <t xml:space="preserve">7 6 11 17 8 7 18 5 7 10 30 67 69 18 23</t>
  </si>
  <si>
    <t xml:space="preserve">C(+57.02)HC(+57.02)RWDPSVAAVRR</t>
  </si>
  <si>
    <t xml:space="preserve">6 6 10 5 6 7 5 7 10 30 66 68 18 23</t>
  </si>
  <si>
    <t xml:space="preserve">C(+57.02)HNAMWDPSVAAVRR</t>
  </si>
  <si>
    <t xml:space="preserve">6 6 10 16 7 6 6 4 7 10 29 65 67 17 22</t>
  </si>
  <si>
    <t xml:space="preserve">C(+57.02)HRC(+57.02)WDPSVAAVRR</t>
  </si>
  <si>
    <t xml:space="preserve">6 6 6 5 6 7 5 7 10 29 66 67 17 22</t>
  </si>
  <si>
    <t xml:space="preserve">35 77 97 97 97 97 97 96</t>
  </si>
  <si>
    <t xml:space="preserve">52 36 96 97 96 96 97 96</t>
  </si>
  <si>
    <t xml:space="preserve">40 46 95 96 96 93 96</t>
  </si>
  <si>
    <t xml:space="preserve">33 72 95 96 92 44 68 93</t>
  </si>
  <si>
    <t xml:space="preserve">33 72 96 95 92 45 54 92</t>
  </si>
  <si>
    <t xml:space="preserve">WWYFRLGHNLGMDHDDSQM(+15.99)C(+57.02)QK</t>
  </si>
  <si>
    <t xml:space="preserve">12 8 16 20 10 37 16 78 79 82 55 76 81 96 96 95 89 28 24 43 28 18</t>
  </si>
  <si>
    <t xml:space="preserve">WYWRFLGHNLGMDHDDSQM(+15.99)C(+57.02)QK</t>
  </si>
  <si>
    <t xml:space="preserve">10 7 16 13 14 35 14 76 77 80 52 74 79 95 96 94 87 26 22 40 26 16</t>
  </si>
  <si>
    <t xml:space="preserve">WWYRFLGHNLGMDHDDSQM(+15.99)QC(+57.02)K</t>
  </si>
  <si>
    <t xml:space="preserve">11 8 15 13 14 35 14 76 77 80 52 74 79 95 96 94 87 25 21 40 25 16</t>
  </si>
  <si>
    <t xml:space="preserve">WWYRFLGHNLGMDHDDSQM(+15.99)C(+57.02)QK</t>
  </si>
  <si>
    <t xml:space="preserve">11 8 15 13 14 35 14 75 77 80 52 73 79 95 96 94 87 26 22 40 26 16</t>
  </si>
  <si>
    <t xml:space="preserve">WWYRFLGHNLGMDHDDSQM(+15.99)MER</t>
  </si>
  <si>
    <t xml:space="preserve">10 7 14 12 13 33 13 74 75 79 49 72 77 95 96 94 86 24 21 16 24 9</t>
  </si>
  <si>
    <t xml:space="preserve">YRYWRM(+15.99)M(+15.99)LWWWQMFPPDC(+57.02)R</t>
  </si>
  <si>
    <t xml:space="preserve">10 4 6 8 11 6 11 8 6 14 12 5 14 25 33 8 12 11 7</t>
  </si>
  <si>
    <t xml:space="preserve">RYYWRM(+15.99)M(+15.99)LWWQWMFPPDC(+57.02)R</t>
  </si>
  <si>
    <t xml:space="preserve">5 10 7 8 11 6 11 8 6 14 5 5 15 24 34 8 12 11 7</t>
  </si>
  <si>
    <t xml:space="preserve">YRYWRM(+15.99)M(+15.99)LWWQWMFPPDC(+57.02)R</t>
  </si>
  <si>
    <t xml:space="preserve">10 4 7 8 11 6 11 8 6 14 5 5 15 24 33 8 12 11 7</t>
  </si>
  <si>
    <t xml:space="preserve">YYRWRM(+15.99)M(+15.99)LWWQWMFPPDC(+57.02)R</t>
  </si>
  <si>
    <t xml:space="preserve">10 6 3 8 11 6 11 8 6 14 5 5 14 24 33 8 12 11 7</t>
  </si>
  <si>
    <t xml:space="preserve">YRYWRM(+15.99)M(+15.99)WLWQWMFPPDC(+57.02)R</t>
  </si>
  <si>
    <t xml:space="preserve">10 4 6 8 10 6 11 5 8 12 5 4 14 23 32 8 12 11 7</t>
  </si>
  <si>
    <t xml:space="preserve">WWEC(+57.02)WC(+57.02)RKDM(+15.99)RESGTGYTYPR</t>
  </si>
  <si>
    <t xml:space="preserve">12 12 24 12 14 6 7 13 8 6 8 27 13 10 17 6 19 19 43 7 6</t>
  </si>
  <si>
    <t xml:space="preserve">WWEC(+57.02)WRC(+57.02)KDM(+15.99)RESGTGYTYPR</t>
  </si>
  <si>
    <t xml:space="preserve">12 12 23 12 13 4 10 12 7 6 8 26 12 10 16 5 19 18 42 7 6</t>
  </si>
  <si>
    <t xml:space="preserve">WEWC(+57.02)WRC(+57.02)KDM(+15.99)RESGTGYTYPR</t>
  </si>
  <si>
    <t xml:space="preserve">11 18 5 11 12 4 10 11 7 6 7 25 11 9 15 5 18 17 40 7 6</t>
  </si>
  <si>
    <t xml:space="preserve">WWEC(+57.02)WRC(+57.02)KDM(+15.99)WVSGTGYTYPR</t>
  </si>
  <si>
    <t xml:space="preserve">10 11 21 10 12 4 9 11 6 5 10 5 10 9 14 5 17 17 39 6 5</t>
  </si>
  <si>
    <t xml:space="preserve">WWEC(+57.02)WRC(+57.02)KDM(+15.99)ERSGTGYTYPR</t>
  </si>
  <si>
    <t xml:space="preserve">10 10 20 10 11 3 9 10 6 5 20 3 10 8 14 5 16 16 38 6 5</t>
  </si>
  <si>
    <t xml:space="preserve">19 19 17 18 92 86 84 85 62 75 86 58 38 46 89 43 38 39 46 31 23 19</t>
  </si>
  <si>
    <t xml:space="preserve">18 18 17 17 92 86 83 85 61 75 85 57 37 46 88 43 38 39 46 23 22 19</t>
  </si>
  <si>
    <t xml:space="preserve">WC(+57.02)WDAESC(+57.02)TGQSAAGC(+57.02)PTDDFHK</t>
  </si>
  <si>
    <t xml:space="preserve">17 16 14 13 42 91 86 83 84 60 74 85 56 36 44 88 42 37 38 45 22 24 18</t>
  </si>
  <si>
    <t xml:space="preserve">WC(+57.02)WWESC(+57.02)TGQSAAGC(+57.02)QQGDFHK</t>
  </si>
  <si>
    <t xml:space="preserve">18 18 17 17 91 86 83 84 61 74 85 57 37 43 84 33 35 19 44 23 22 18</t>
  </si>
  <si>
    <t xml:space="preserve">WC(+57.02)WWESC(+57.02)TGQSAAGC(+57.02)QGQDFHK</t>
  </si>
  <si>
    <t xml:space="preserve">18 18 16 17 91 86 83 84 61 74 85 56 36 44 87 31 17 33 44 23 22 18</t>
  </si>
  <si>
    <t xml:space="preserve">YWC(+57.02)WYC(+57.02)QASC(+57.02)SNATEALDNMR</t>
  </si>
  <si>
    <t xml:space="preserve">12 12 7 17 18 45 41 40 45 20 12 37 13 25 92 83 73 50 11 10 6</t>
  </si>
  <si>
    <t xml:space="preserve">YC(+57.02)WYWC(+57.02)QASC(+57.02)SNATEALDNMR</t>
  </si>
  <si>
    <t xml:space="preserve">9 6 5 13 13 39 35 34 39 17 10 31 10 21 90 80 68 44 9 8 5</t>
  </si>
  <si>
    <t xml:space="preserve">YC(+57.02)WWYC(+57.02)QASC(+57.02)SNATEALDNMR</t>
  </si>
  <si>
    <t xml:space="preserve">9 5 5 13 14 38 34 33 38 16 9 30 10 20 89 79 67 42 8 8 4</t>
  </si>
  <si>
    <t xml:space="preserve">YC(+57.02)WWYC(+57.02)QASSC(+57.02)NATEALDNMR</t>
  </si>
  <si>
    <t xml:space="preserve">9 5 5 13 14 37 33 33 37 7 15 29 10 20 89 78 66 42 8 7 4</t>
  </si>
  <si>
    <t xml:space="preserve">WYC(+57.02)WYC(+57.02)QASC(+57.02)SNATEALDNMR</t>
  </si>
  <si>
    <t xml:space="preserve">4 4 4 11 11 33 29 29 33 13 7 26 8 17 87 75 62 37 7 6 4</t>
  </si>
  <si>
    <t xml:space="preserve">QNAAGNTDATNSK</t>
  </si>
  <si>
    <t xml:space="preserve">34 40 71 94 86 92 95 93 93 97 84 53 53</t>
  </si>
  <si>
    <t xml:space="preserve">NQAAGNTDATNSK</t>
  </si>
  <si>
    <t xml:space="preserve">26 29 68 93 85 91 94 93 92 96 82 50 50</t>
  </si>
  <si>
    <t xml:space="preserve">EPSAGNTDATNSK</t>
  </si>
  <si>
    <t xml:space="preserve">48 17 58 92 85 91 94 92 92 96 82 50 50</t>
  </si>
  <si>
    <t xml:space="preserve">NQAAGNTDATSNK</t>
  </si>
  <si>
    <t xml:space="preserve">26 29 68 93 84 91 94 92 92 96 57 50 45</t>
  </si>
  <si>
    <t xml:space="preserve">SEPAGNTDATNSK</t>
  </si>
  <si>
    <t xml:space="preserve">16 37 28 89 79 87 91 89 89 95 75 40 41</t>
  </si>
  <si>
    <t xml:space="preserve">52 55 93 91 95 99 99 97 99 99 99 98 87 73</t>
  </si>
  <si>
    <t xml:space="preserve">49 51 93 91 95 99 99 97 99 99 99 98 87 74</t>
  </si>
  <si>
    <t xml:space="preserve">34 38 91 90 94 99 99 97 98 99 99 97 85 71</t>
  </si>
  <si>
    <t xml:space="preserve">M(+15.99)YHADAENLC(+57.02)AQQR</t>
  </si>
  <si>
    <t xml:space="preserve">43 44 70 91 95 99 99 96 98 99 98 97 84 69</t>
  </si>
  <si>
    <t xml:space="preserve">29 32 91 89 93 99 99 97 98 99 98 97 84 69</t>
  </si>
  <si>
    <t xml:space="preserve">EC(+57.02)C(+57.02)ASGYDQSGSAC(+57.02)PR</t>
  </si>
  <si>
    <t xml:space="preserve">72 56 82 80 81 71 92 31 26 29 70 98 98 97 87 89</t>
  </si>
  <si>
    <t xml:space="preserve">26 75 80 79 79 69 91 29 24 27 68 98 97 96 86 88</t>
  </si>
  <si>
    <t xml:space="preserve">C(+57.02)EC(+57.02)ASGYDSQGSAC(+57.02)PR</t>
  </si>
  <si>
    <t xml:space="preserve">25 73 79 77 78 68 91 25 20 23 64 97 97 96 85 88</t>
  </si>
  <si>
    <t xml:space="preserve">C(+57.02)EC(+57.02)ASGYDNTGSAC(+57.02)PR</t>
  </si>
  <si>
    <t xml:space="preserve">23 71 77 76 76 66 91 24 15 35 62 97 97 96 84 87</t>
  </si>
  <si>
    <t xml:space="preserve">C(+57.02)EC(+57.02)ASGYDTNGSAC(+57.02)PR</t>
  </si>
  <si>
    <t xml:space="preserve">22 71 77 75 76 65 91 23 14 15 61 97 97 96 83 86</t>
  </si>
  <si>
    <t xml:space="preserve">C(+57.02)C(+57.02)MMM(+15.99)TMQASEPGVHEALMER</t>
  </si>
  <si>
    <t xml:space="preserve">5 5 4 8 12 4 4 25 18 10 11 6 3 12 14 80 68 49 13 19 4</t>
  </si>
  <si>
    <t xml:space="preserve">C(+57.02)MC(+57.02)MM(+15.99)TMQASEPGVHEALMER</t>
  </si>
  <si>
    <t xml:space="preserve">4 5 4 8 11 4 4 24 17 10 11 6 3 11 13 79 67 48 12 19 4</t>
  </si>
  <si>
    <t xml:space="preserve">MC(+57.02)C(+57.02)MM(+15.99)TMQASPEGVHEALMER</t>
  </si>
  <si>
    <t xml:space="preserve">3 3 3 6 8 3 3 18 13 7 2 18 2 8 10 72 59 39 9 14 3</t>
  </si>
  <si>
    <t xml:space="preserve">MC(+57.02)C(+57.02)MM(+15.99)TMQASEPGVHEALMER</t>
  </si>
  <si>
    <t xml:space="preserve">3 3 3 6 8 3 3 18 13 7 8 4 2 8 10 72 59 39 9 14 3</t>
  </si>
  <si>
    <t xml:space="preserve">MC(+57.02)C(+57.02)MM(+15.99)TMQASEPGHVEALMER</t>
  </si>
  <si>
    <t xml:space="preserve">2 3 3 5 7 2 2 16 11 6 7 4 2 4 5 69 55 36 8 12 2</t>
  </si>
  <si>
    <t xml:space="preserve">DHTAVDHNYGNDEFYK</t>
  </si>
  <si>
    <t xml:space="preserve">29 31 49 83 91 83 62 60 64 26 59 76 77 52 27 19</t>
  </si>
  <si>
    <t xml:space="preserve">HDTAVDHNYGNDEFYK</t>
  </si>
  <si>
    <t xml:space="preserve">26 31 46 81 91 83 61 59 63 25 58 76 76 51 26 19</t>
  </si>
  <si>
    <t xml:space="preserve">DHTAVDHNYGNDEYFK</t>
  </si>
  <si>
    <t xml:space="preserve">30 31 49 83 91 83 63 60 64 26 59 76 77 27 27 20</t>
  </si>
  <si>
    <t xml:space="preserve">SEHAVDHNYGNDEFYK</t>
  </si>
  <si>
    <t xml:space="preserve">14 38 28 79 89 80 57 54 58 22 53 72 72 47 23 16</t>
  </si>
  <si>
    <t xml:space="preserve">SHEAVDHNYGNDEFYK</t>
  </si>
  <si>
    <t xml:space="preserve">13 15 35 74 87 76 54 51 55 19 50 69 70 43 21 14</t>
  </si>
  <si>
    <t xml:space="preserve">RWQRDPRLEYPC(+57.02)ALVPKR</t>
  </si>
  <si>
    <t xml:space="preserve">12 18 11 13 55 35 36 73 89 87 71 78 58 45 27 22 41 14</t>
  </si>
  <si>
    <t xml:space="preserve">RQWRDPRLEYPC(+57.02)ALVPKR</t>
  </si>
  <si>
    <t xml:space="preserve">11 10 11 13 54 33 34 71 88 86 70 76 56 43 25 21 39 13</t>
  </si>
  <si>
    <t xml:space="preserve">WQRRDPRLEYPC(+57.02)ALVPRK</t>
  </si>
  <si>
    <t xml:space="preserve">5 5 3 7 37 20 20 56 79 75 53 62 38 27 14 11 20 12</t>
  </si>
  <si>
    <t xml:space="preserve">WRQRDPRLEYPC(+57.02)ALVPKR</t>
  </si>
  <si>
    <t xml:space="preserve">5 4 5 7 36 20 20 55 78 74 53 61 38 27 14 11 23 7</t>
  </si>
  <si>
    <t xml:space="preserve">WQRRDPRLEYPC(+57.02)ALVPKR</t>
  </si>
  <si>
    <t xml:space="preserve">5 5 3 7 36 20 20 55 78 74 52 61 38 26 14 11 23 7</t>
  </si>
  <si>
    <t xml:space="preserve">QLYFMMTHSVDM(+15.99)M(+15.99)MK</t>
  </si>
  <si>
    <t xml:space="preserve">11 18 12 17 7 9 8 12 16 11 13 29 15 13 7</t>
  </si>
  <si>
    <t xml:space="preserve">LQYFMTMHSVDM(+15.99)M(+15.99)MK</t>
  </si>
  <si>
    <t xml:space="preserve">9 7 11 15 6 7 8 11 15 10 12 27 14 12 6</t>
  </si>
  <si>
    <t xml:space="preserve">LQYFMMTHSVDM(+15.99)M(+15.99)MK</t>
  </si>
  <si>
    <t xml:space="preserve">9 6 10 14 6 7 7 10 13 9 11 26 13 11 6</t>
  </si>
  <si>
    <t xml:space="preserve">LQYFMMTHSVDM(+15.99)MM(+15.99)K</t>
  </si>
  <si>
    <t xml:space="preserve">9 6 10 14 6 7 7 10 13 9 11 25 12 8 6</t>
  </si>
  <si>
    <t xml:space="preserve">LQFYMMTHSVDM(+15.99)M(+15.99)MK</t>
  </si>
  <si>
    <t xml:space="preserve">7 5 5 4 4 6 5 8 11 7 9 22 11 9 5</t>
  </si>
  <si>
    <t xml:space="preserve">WKRRWC(+57.02)WWVGPMLLPLR</t>
  </si>
  <si>
    <t xml:space="preserve">6 4 3 5 7 7 5 5 31 11 15 26 31 50 14 9 3</t>
  </si>
  <si>
    <t xml:space="preserve">WRKRC(+57.02)WWWVGPMLLPLR</t>
  </si>
  <si>
    <t xml:space="preserve">6 3 7 5 4 4 5 5 31 11 15 26 32 50 15 9 3</t>
  </si>
  <si>
    <t xml:space="preserve">WKRRC(+57.02)WWWVGPMLLPLR</t>
  </si>
  <si>
    <t xml:space="preserve">6 4 2 4 4 4 4 4 29 10 14 24 29 48 13 9 3</t>
  </si>
  <si>
    <t xml:space="preserve">KWRRC(+57.02)WWWVGPMLLPLR</t>
  </si>
  <si>
    <t xml:space="preserve">4 4 2 4 3 4 4 4 28 10 13 24 29 47 13 8 3</t>
  </si>
  <si>
    <t xml:space="preserve">WKRRC(+57.02)WWWVGPMLLLPR</t>
  </si>
  <si>
    <t xml:space="preserve">6 4 2 4 3 4 4 4 28 10 13 23 29 48 11 5 3</t>
  </si>
  <si>
    <t xml:space="preserve">WWWDMC(+57.02)SDASQGDC(+57.02)GYAFHQR</t>
  </si>
  <si>
    <t xml:space="preserve">10 7 8 36 21 27 24 35 38 21 35 20 49 87 40 58 54 24 10 9 11</t>
  </si>
  <si>
    <t xml:space="preserve">WWWDWC(+57.02)M(+15.99)ASQGDC(+57.02)GYAFHQR</t>
  </si>
  <si>
    <t xml:space="preserve">9 7 8 33 14 14 14 36 20 33 18 47 87 39 55 52 22 9 8 10</t>
  </si>
  <si>
    <t xml:space="preserve">WWWDC(+57.02)M(+15.99)WASQGDC(+57.02)GYAFHQR</t>
  </si>
  <si>
    <t xml:space="preserve">9 7 7 30 6 9 17 32 19 32 18 46 87 38 55 51 22 9 8 10</t>
  </si>
  <si>
    <t xml:space="preserve">WWWDC(+57.02)M(+15.99)WASQGDC(+57.02)GYAFQHR</t>
  </si>
  <si>
    <t xml:space="preserve">9 7 7 30 6 9 17 32 19 33 18 47 87 38 55 49 21 8 8 10</t>
  </si>
  <si>
    <t xml:space="preserve">WWDWC(+57.02)M(+15.99)WASQGDC(+57.02)GYAFHQR</t>
  </si>
  <si>
    <t xml:space="preserve">8 6 15 9 5 8 15 30 17 30 16 44 86 36 52 48 20 8 7 9</t>
  </si>
  <si>
    <t xml:space="preserve">M(+15.99)EYYMC(+57.02)GMVGSGM(+15.99)PEK</t>
  </si>
  <si>
    <t xml:space="preserve">8 34 8 9 9 13 5 9 21 5 18 18 24 18 60 26</t>
  </si>
  <si>
    <t xml:space="preserve">EM(+15.99)YYMC(+57.02)GMVGSGM(+15.99)PEK</t>
  </si>
  <si>
    <t xml:space="preserve">21 8 8 9 8 12 4 8 20 5 17 17 22 16 58 24</t>
  </si>
  <si>
    <t xml:space="preserve">M(+15.99)YEYMC(+57.02)GMVGSGM(+15.99)PEK</t>
  </si>
  <si>
    <t xml:space="preserve">6 6 22 6 6 9 3 6 15 4 13 13 17 13 50 19</t>
  </si>
  <si>
    <t xml:space="preserve">YM(+15.99)EYMC(+57.02)GMVGSGM(+15.99)PEK</t>
  </si>
  <si>
    <t xml:space="preserve">EYM(+15.99)YMC(+57.02)GMVGSGM(+15.99)PEK</t>
  </si>
  <si>
    <t xml:space="preserve">12 4 4 5 5 7 2 5 12 3 10 10 13 10 42 15</t>
  </si>
  <si>
    <t xml:space="preserve">WWWYYWMYYAC(+57.02)PM(+15.99)TKPVRRVDM(+15.99)R</t>
  </si>
  <si>
    <t xml:space="preserve">1 1 1 1 1 1 1 1 1 2 1 1 1 1 2 1 2 1 1 2 2 2 1</t>
  </si>
  <si>
    <t xml:space="preserve">WWWYYWMYYAC(+57.02)PFTQPVRRVDM(+15.99)R</t>
  </si>
  <si>
    <t xml:space="preserve">WWWYYWMYYAC(+57.02)PTM(+15.99)KPVRRVDM(+15.99)R</t>
  </si>
  <si>
    <t xml:space="preserve">WWWYYWMYYAC(+57.02)PTFQPVRRVDM(+15.99)R</t>
  </si>
  <si>
    <t xml:space="preserve">WWWYYWMYYC(+57.02)APM(+15.99)TKPVRRVDM(+15.99)R</t>
  </si>
  <si>
    <t xml:space="preserve">1 1 1 1 1 1 1 1 1 1 1 1 1 1 2 1 2 1 1 2 2 2 1</t>
  </si>
  <si>
    <t xml:space="preserve">TTTQNEK</t>
  </si>
  <si>
    <t xml:space="preserve">56 65 66 66 33 74 89</t>
  </si>
  <si>
    <t xml:space="preserve">TTTQGGEK</t>
  </si>
  <si>
    <t xml:space="preserve">56 66 67 63 13 13 82 84</t>
  </si>
  <si>
    <t xml:space="preserve">TTTAGNEK</t>
  </si>
  <si>
    <t xml:space="preserve">51 63 61 40 16 28 82 85</t>
  </si>
  <si>
    <t xml:space="preserve">TTTAGGGEK</t>
  </si>
  <si>
    <t xml:space="preserve">49 61 60 44 15 11 11 77 80</t>
  </si>
  <si>
    <t xml:space="preserve">TTTGANEK</t>
  </si>
  <si>
    <t xml:space="preserve">49 60 57 10 19 23 79 62</t>
  </si>
  <si>
    <t xml:space="preserve">WMHTWGRNAKK</t>
  </si>
  <si>
    <t xml:space="preserve">9 17 26 17 11 17 22 34 24 32 18</t>
  </si>
  <si>
    <t xml:space="preserve">WHMTWGRNAKK</t>
  </si>
  <si>
    <t xml:space="preserve">7 18 15 13 8 13 17 28 20 26 15</t>
  </si>
  <si>
    <t xml:space="preserve">WMTHWGRNAKK</t>
  </si>
  <si>
    <t xml:space="preserve">9 14 7 7 9 14 20 32 23 30 17</t>
  </si>
  <si>
    <t xml:space="preserve">WMHTWGRNKAK</t>
  </si>
  <si>
    <t xml:space="preserve">8 15 23 15 10 15 19 29 14 15 15</t>
  </si>
  <si>
    <t xml:space="preserve">FC(+57.02)FTWGRNAKK</t>
  </si>
  <si>
    <t xml:space="preserve">7 7 17 12 8 13 17 27 19 25 14</t>
  </si>
  <si>
    <t xml:space="preserve">WWDC(+57.02)YWM(+15.99)RFEDSEAYTSMSTR</t>
  </si>
  <si>
    <t xml:space="preserve">5 4 5 5 14 10 16 3 6 31 17 19 50 23 32 11 11 22 27 17 11</t>
  </si>
  <si>
    <t xml:space="preserve">WDWC(+57.02)YWM(+15.99)FREDSEAYTSMSTR</t>
  </si>
  <si>
    <t xml:space="preserve">4 4 3 4 11 8 13 4 6 25 13 16 43 18 26 8 8 18 22 14 9</t>
  </si>
  <si>
    <t xml:space="preserve">WDWC(+57.02)YWM(+15.99)RFEDSEAYTSMSTR</t>
  </si>
  <si>
    <t xml:space="preserve">4 4 3 4 11 8 13 2 4 25 13 15 43 18 26 8 8 18 22 14 9</t>
  </si>
  <si>
    <t xml:space="preserve">WDWC(+57.02)YWFRM(+15.99)EDSEAYTSMSTR</t>
  </si>
  <si>
    <t xml:space="preserve">4 4 3 4 11 8 12 2 4 26 13 15 43 18 26 8 8 18 22 14 8</t>
  </si>
  <si>
    <t xml:space="preserve">WDWC(+57.02)YWM(+15.99)RFEDSEAYTSMSEK</t>
  </si>
  <si>
    <t xml:space="preserve">4 4 3 4 11 8 12 2 4 25 13 15 42 17 25 8 8 17 21 15 8</t>
  </si>
  <si>
    <t xml:space="preserve">DHTAVDDSNDEHK</t>
  </si>
  <si>
    <t xml:space="preserve">35 37 93 94 91 95 75 68 30 43 68 28 25</t>
  </si>
  <si>
    <t xml:space="preserve">HDTAVDDSNDEHK</t>
  </si>
  <si>
    <t xml:space="preserve">31 38 93 93 91 95 74 67 29 42 67 27 24</t>
  </si>
  <si>
    <t xml:space="preserve">HDTAVDDSNEDHK</t>
  </si>
  <si>
    <t xml:space="preserve">31 38 93 93 91 95 73 60 27 72 48 26 22</t>
  </si>
  <si>
    <t xml:space="preserve">HDTAVDDSNDHEK</t>
  </si>
  <si>
    <t xml:space="preserve">30 36 92 93 90 94 73 65 29 39 25 76 22</t>
  </si>
  <si>
    <t xml:space="preserve">HDTAVDDSNEHDK</t>
  </si>
  <si>
    <t xml:space="preserve">30 36 92 93 90 94 72 58 26 70 24 26 21</t>
  </si>
  <si>
    <t xml:space="preserve">WWEC(+57.02)NNDC(+57.02)RDLR</t>
  </si>
  <si>
    <t xml:space="preserve">55 44 61 18 31 32 25 53 64 85 91 79</t>
  </si>
  <si>
    <t xml:space="preserve">WEWC(+57.02)NNDC(+57.02)RDLR</t>
  </si>
  <si>
    <t xml:space="preserve">53 42 17 17 31 31 24 51 62 84 90 78</t>
  </si>
  <si>
    <t xml:space="preserve">WWC(+57.02)ENNDC(+57.02)RDLR</t>
  </si>
  <si>
    <t xml:space="preserve">49 37 14 33 24 26 20 45 56 81 88 73</t>
  </si>
  <si>
    <t xml:space="preserve">WWQC(+57.02)DNDC(+57.02)RDLR</t>
  </si>
  <si>
    <t xml:space="preserve">48 36 13 13 15 26 21 44 56 81 88 73</t>
  </si>
  <si>
    <t xml:space="preserve">WWC(+57.02)QDNDC(+57.02)RDLR</t>
  </si>
  <si>
    <t xml:space="preserve">47 35 13 13 14 24 20 43 54 80 87 72</t>
  </si>
  <si>
    <t xml:space="preserve">KWYRRKRYWKSTEHDLLPR</t>
  </si>
  <si>
    <t xml:space="preserve">9 8 6 4 6 10 12 18 10 6 16 10 57 35 45 47 41 12 5</t>
  </si>
  <si>
    <t xml:space="preserve">WRKYRKRYWKSTEHDLLPR</t>
  </si>
  <si>
    <t xml:space="preserve">3 2 4 3 3 5 6 10 5 3 9 5 40 22 30 31 26 6 2</t>
  </si>
  <si>
    <t xml:space="preserve">WKRYRKRYWKSTEHDLLPR</t>
  </si>
  <si>
    <t xml:space="preserve">3 3 2 3 3 5 6 10 5 3 9 5 40 21 29 31 25 6 2</t>
  </si>
  <si>
    <t xml:space="preserve">WKYRRKRYWKSTEHDLLPR</t>
  </si>
  <si>
    <t xml:space="preserve">3 3 3 2 3 5 6 10 5 3 9 5 39 21 28 30 25 6 2</t>
  </si>
  <si>
    <t xml:space="preserve">WKYRRKRWYKSTEHDLLPR</t>
  </si>
  <si>
    <t xml:space="preserve">3 3 3 2 3 5 6 4 3 3 8 5 37 20 27 29 24 6 2</t>
  </si>
  <si>
    <t xml:space="preserve">WLDC(+57.02)C(+57.02)C(+57.02)SWGGGC(+57.02)PTR</t>
  </si>
  <si>
    <t xml:space="preserve">10 27 11 10 20 40 40 40 21 16 21 22 33 19 10</t>
  </si>
  <si>
    <t xml:space="preserve">EERC(+57.02)C(+57.02)C(+57.02)SWGGGC(+57.02)PEK</t>
  </si>
  <si>
    <t xml:space="preserve">18 18 4 6 10 29 29 28 14 10 14 15 22 30 9</t>
  </si>
  <si>
    <t xml:space="preserve">LWDC(+57.02)C(+57.02)C(+57.02)SWGGGC(+57.02)PTR</t>
  </si>
  <si>
    <t xml:space="preserve">10 7 8 7 14 31 31 31 16 12 15 16 25 14 7</t>
  </si>
  <si>
    <t xml:space="preserve">EERC(+57.02)C(+57.02)C(+57.02)SWGGGC(+57.02)PTR</t>
  </si>
  <si>
    <t xml:space="preserve">18 18 4 6 10 29 29 28 14 10 14 14 23 12 6</t>
  </si>
  <si>
    <t xml:space="preserve">EEC(+57.02)RC(+57.02)C(+57.02)SWGGGC(+57.02)PTR</t>
  </si>
  <si>
    <t xml:space="preserve">20 18 6 4 9 15 29 28 14 10 13 14 22 12 6</t>
  </si>
  <si>
    <t xml:space="preserve">20 19 18 18 97 95 94 93 73 38 37 87 98 95 68 76 68 66 18 25 42</t>
  </si>
  <si>
    <t xml:space="preserve">YWYYESC(+57.02)TGQSAEC(+57.02)PTDDM(+15.99)RK</t>
  </si>
  <si>
    <t xml:space="preserve">20 19 18 18 97 95 94 93 74 38 38 87 98 95 68 76 68 65 24 18 41</t>
  </si>
  <si>
    <t xml:space="preserve">19 19 18 18 97 95 94 93 73 37 37 87 98 95 67 76 68 64 23 24 14</t>
  </si>
  <si>
    <t xml:space="preserve">YWYYESC(+57.02)TGQSAEC(+57.02)PTDDM(+15.99)KR</t>
  </si>
  <si>
    <t xml:space="preserve">19 18 18 18 97 95 94 93 73 37 37 87 98 95 67 76 68 64 23 23 14</t>
  </si>
  <si>
    <t xml:space="preserve">19 18 18 18 97 95 94 93 73 37 37 87 98 95 67 76 68 64 23 23 13</t>
  </si>
  <si>
    <t xml:space="preserve">WPEWRWWC(+57.02)WWQLYSDGM(+15.99)PTDGPWK</t>
  </si>
  <si>
    <t xml:space="preserve">5 2 21 3 2 5 3 3 4 3 3 7 5 2 5 2 6 11 7 7 8 13 6 8</t>
  </si>
  <si>
    <t xml:space="preserve">WPEWRWWC(+57.02)WQWLYSDGM(+15.99)TPDGPWK</t>
  </si>
  <si>
    <t xml:space="preserve">5 2 20 3 2 5 3 3 4 6 3 7 5 2 5 2 6 4 3 7 9 12 6 7</t>
  </si>
  <si>
    <t xml:space="preserve">WPEWRWWC(+57.02)WWQLYSDGM(+15.99)TPDGPWK</t>
  </si>
  <si>
    <t xml:space="preserve">5 2 19 2 2 4 3 3 4 2 3 6 5 2 5 2 5 4 3 6 8 11 5 7</t>
  </si>
  <si>
    <t xml:space="preserve">WPERWWWC(+57.02)WWQLYSDGM(+15.99)TPDGPWK</t>
  </si>
  <si>
    <t xml:space="preserve">5 2 18 2 3 4 3 3 4 2 3 6 5 2 5 2 5 4 3 6 8 11 5 7</t>
  </si>
  <si>
    <t xml:space="preserve">WPEWRWWC(+57.02)WWQLYSDGM(+15.99)TPDGWPK</t>
  </si>
  <si>
    <t xml:space="preserve">4 2 19 2 2 4 3 3 4 2 2 6 5 2 5 2 5 4 3 6 7 5 3 6</t>
  </si>
  <si>
    <t xml:space="preserve">FHQC(+57.02)HWMC(+57.02)C(+57.02)GSLSSEAEWVM(+15.99)HK</t>
  </si>
  <si>
    <t xml:space="preserve">10 12 26 30 19 6 7 13 16 13 22 53 71 90 96 54 49 42 58 44 31 24</t>
  </si>
  <si>
    <t xml:space="preserve">HFQC(+57.02)HWMC(+57.02)C(+57.02)GSLSSEAEWVM(+15.99)HK</t>
  </si>
  <si>
    <t xml:space="preserve">9 12 26 30 19 6 7 13 15 13 22 52 71 90 96 54 49 42 57 44 30 23</t>
  </si>
  <si>
    <t xml:space="preserve">HKM(+15.99)C(+57.02)HWMC(+57.02)C(+57.02)GSLSSEAEWVM(+15.99)HK</t>
  </si>
  <si>
    <t xml:space="preserve">8 7 15 28 17 6 6 12 14 12 20 50 68 88 95 51 46 39 54 41 28 21</t>
  </si>
  <si>
    <t xml:space="preserve">M(+15.99)HKC(+57.02)HWMC(+57.02)C(+57.02)GSLSSEAEWVM(+15.99)HK</t>
  </si>
  <si>
    <t xml:space="preserve">7 5 13 22 14 4 5 9 11 9 16 43 62 85 94 44 39 33 48 35 23 17</t>
  </si>
  <si>
    <t xml:space="preserve">HM(+15.99)KC(+57.02)HWMC(+57.02)C(+57.02)GSLSSEAEWVM(+15.99)HK</t>
  </si>
  <si>
    <t xml:space="preserve">6 6 13 22 14 4 5 9 11 9 16 43 62 85 94 44 39 33 48 35 23 17</t>
  </si>
  <si>
    <t xml:space="preserve">WWWWC(+57.02)NDGM(+15.99)GM(+15.99)MSPVLSHQRR</t>
  </si>
  <si>
    <t xml:space="preserve">7 7 6 5 29 27 12 3 12 7 24 78 86 56 63 79 49 24 13 7 6</t>
  </si>
  <si>
    <t xml:space="preserve">WWWWC(+57.02)NDC(+57.02)TM(+15.99)MSPVLSHQRR</t>
  </si>
  <si>
    <t xml:space="preserve">7 6 5 5 28 26 10 4 12 14 78 83 55 62 79 48 23 12 7 5</t>
  </si>
  <si>
    <t xml:space="preserve">WWWWC(+57.02)NDNM(+15.99)M(+15.99)MSPVLSHQRR</t>
  </si>
  <si>
    <t xml:space="preserve">7 6 5 5 28 26 9 10 4 14 80 83 54 61 78 48 23 12 7 5</t>
  </si>
  <si>
    <t xml:space="preserve">WWWWC(+57.02)NDTC(+57.02)M(+15.99)MSPVLSHQRR</t>
  </si>
  <si>
    <t xml:space="preserve">7 6 6 5 28 25 10 4 4 14 79 83 55 62 79 48 23 12 7 5</t>
  </si>
  <si>
    <t xml:space="preserve">WWWWC(+57.02)NDM(+15.99)NM(+15.99)MSPVLSHQRR</t>
  </si>
  <si>
    <t xml:space="preserve">7 6 5 5 28 25 9 4 4 13 73 83 54 61 78 48 23 12 7 5</t>
  </si>
  <si>
    <t xml:space="preserve">YRRRKFKWWWYMTGYMRVR</t>
  </si>
  <si>
    <t xml:space="preserve">3 2 2 2 3 3 3 3 3 3 6 6 9 3 4 4 3 5 2</t>
  </si>
  <si>
    <t xml:space="preserve">YRRRKFKWWWYMTGYMVRR</t>
  </si>
  <si>
    <t xml:space="preserve">3 2 2 2 3 3 3 3 3 3 6 6 9 3 5 4 4 3 2</t>
  </si>
  <si>
    <t xml:space="preserve">RYRRKFKWWWYMTGYMRVR</t>
  </si>
  <si>
    <t xml:space="preserve">2 3 2 2 3 3 3 3 3 3 6 6 9 3 4 4 3 5 2</t>
  </si>
  <si>
    <t xml:space="preserve">RRYRKFKWWWYMTGYMRVR</t>
  </si>
  <si>
    <t xml:space="preserve">2 2 2 2 3 3 3 3 3 3 6 6 9 3 4 4 3 5 2</t>
  </si>
  <si>
    <t xml:space="preserve">YRRRKFKWWWYMTGMYRVR</t>
  </si>
  <si>
    <t xml:space="preserve">KRRKM(+15.99)WMWLWNPDVAAGPVM(+15.99)HK</t>
  </si>
  <si>
    <t xml:space="preserve">8 5 7 9 11 13 9 12 6 5 16 14 39 49 54 69 44 38 57 27 10 17</t>
  </si>
  <si>
    <t xml:space="preserve">RKRKM(+15.99)WMWLWNPDVAAGPVM(+15.99)HK</t>
  </si>
  <si>
    <t xml:space="preserve">3 5 7 9 10 12 8 11 6 4 15 13 36 46 52 67 42 36 54 25 10 16</t>
  </si>
  <si>
    <t xml:space="preserve">RKRQFWMWLWNPDVAAGPVM(+15.99)HK</t>
  </si>
  <si>
    <t xml:space="preserve">3 5 7 7 9 12 8 11 6 4 14 13 36 46 52 67 42 36 54 25 9 15</t>
  </si>
  <si>
    <t xml:space="preserve">RKRKM(+15.99)WLWMWNPDVAAGPVM(+15.99)HK</t>
  </si>
  <si>
    <t xml:space="preserve">3 5 7 9 10 11 15 7 4 4 14 13 36 45 51 66 41 35 54 24 9 15</t>
  </si>
  <si>
    <t xml:space="preserve">RKRKM(+15.99)WWLMWNPDVAAGPVM(+15.99)HK</t>
  </si>
  <si>
    <t xml:space="preserve">3 4 6 8 10 11 4 5 4 4 13 12 34 44 50 65 40 34 52 23 9 14</t>
  </si>
  <si>
    <t xml:space="preserve">28 23 42 38 34 28 62</t>
  </si>
  <si>
    <t xml:space="preserve">LSPATPK</t>
  </si>
  <si>
    <t xml:space="preserve">32 21 17 31 27 21 53</t>
  </si>
  <si>
    <t xml:space="preserve">SLPATPK</t>
  </si>
  <si>
    <t xml:space="preserve">16 24 15 25 24 19 50</t>
  </si>
  <si>
    <t xml:space="preserve">VTPATPK</t>
  </si>
  <si>
    <t xml:space="preserve">15 18 15 28 24 19 49</t>
  </si>
  <si>
    <t xml:space="preserve">TVPATPK</t>
  </si>
  <si>
    <t xml:space="preserve">16 16 14 24 23 18 48</t>
  </si>
  <si>
    <t xml:space="preserve">QEWQMDC(+57.02)YTNASAC(+57.02)PR</t>
  </si>
  <si>
    <t xml:space="preserve">19 41 34 27 29 38 33 14 10 13 67 93 91 84 41 36</t>
  </si>
  <si>
    <t xml:space="preserve">QEVWC(+57.02)DC(+57.02)YTNASAC(+57.02)PR</t>
  </si>
  <si>
    <t xml:space="preserve">19 40 39 17 27 38 33 14 10 13 68 93 91 84 42 36</t>
  </si>
  <si>
    <t xml:space="preserve">EQVWC(+57.02)DC(+57.02)YTNASAC(+57.02)PR</t>
  </si>
  <si>
    <t xml:space="preserve">33 18 38 16 27 37 32 13 10 13 67 93 91 84 40 35</t>
  </si>
  <si>
    <t xml:space="preserve">QEVWC(+57.02)DC(+57.02)TYNASAC(+57.02)PR</t>
  </si>
  <si>
    <t xml:space="preserve">18 38 37 16 26 34 31 9 8 12 67 93 91 83 40 35</t>
  </si>
  <si>
    <t xml:space="preserve">QEVC(+57.02)WDC(+57.02)YTNASAC(+57.02)PR</t>
  </si>
  <si>
    <t xml:space="preserve">18 39 37 11 10 36 32 13 10 13 67 93 91 84 41 35</t>
  </si>
  <si>
    <t xml:space="preserve">C(+57.02)C(+57.02)DC(+57.02)WC(+57.02)WQMC(+57.02)RHGSAMPVGM(+15.99)VHWPK</t>
  </si>
  <si>
    <t xml:space="preserve">1 1 1 1 1 1 1 1 1 1 1 1 0 1 1 4 3 4 1 2 2 2 2 1 2</t>
  </si>
  <si>
    <t xml:space="preserve">C(+57.02)C(+57.02)WDC(+57.02)C(+57.02)WQMC(+57.02)RHGSAMPVGM(+15.99)VHPWK</t>
  </si>
  <si>
    <t xml:space="preserve">1 1 1 1 1 1 1 1 1 1 0 1 0 1 1 2 2 2 1 1 1 1 1 1 1</t>
  </si>
  <si>
    <t xml:space="preserve">C(+57.02)C(+57.02)WC(+57.02)DC(+57.02)WQMC(+57.02)RHGSAMPVGM(+15.99)VHWPK</t>
  </si>
  <si>
    <t xml:space="preserve">C(+57.02)C(+57.02)WDC(+57.02)C(+57.02)WQMC(+57.02)RHGSAMPVGM(+15.99)VHWPK</t>
  </si>
  <si>
    <t xml:space="preserve">C(+57.02)C(+57.02)C(+57.02)DWC(+57.02)WQMC(+57.02)RHGSAMPVGM(+15.99)VHWPK</t>
  </si>
  <si>
    <t xml:space="preserve">RPLEYRC(+57.02)KRWWDGYEYPVKLAEQR</t>
  </si>
  <si>
    <t xml:space="preserve">4 2 16 30 12 2 4 8 6 5 5 6 3 13 54 49 12 15 32 28 25 24 5 3</t>
  </si>
  <si>
    <t xml:space="preserve">RPLEYRC(+57.02)RKWDWGYEYPVKLAEQR</t>
  </si>
  <si>
    <t xml:space="preserve">4 2 16 29 11 2 4 7 9 4 3 6 3 13 53 49 12 15 32 28 24 23 5 3</t>
  </si>
  <si>
    <t xml:space="preserve">RPLEYRC(+57.02)KRWDWGYEYPVKLDVNR</t>
  </si>
  <si>
    <t xml:space="preserve">4 2 16 30 12 2 4 8 6 4 3 6 3 13 54 49 12 15 31 27 25 17 5 3</t>
  </si>
  <si>
    <t xml:space="preserve">RPLEYRC(+57.02)KRWDWGYEYPVKLAEQR</t>
  </si>
  <si>
    <t xml:space="preserve">3 2 15 29 11 2 4 8 6 4 3 5 3 12 53 48 11 15 31 27 24 22 5 3</t>
  </si>
  <si>
    <t xml:space="preserve">RPLEYRRC(+57.02)KWDWGYEYPVKLAEQR</t>
  </si>
  <si>
    <t xml:space="preserve">3 2 15 27 11 2 2 6 8 4 3 5 3 12 51 47 11 14 30 26 23 22 5 3</t>
  </si>
  <si>
    <t xml:space="preserve">KDKC(+57.02)LDQWVGTLLR</t>
  </si>
  <si>
    <t xml:space="preserve">42 27 48 55 40 41 64 43 61 41 83 98 96 86</t>
  </si>
  <si>
    <t xml:space="preserve">KDKC(+57.02)LDQWGVTLLR</t>
  </si>
  <si>
    <t xml:space="preserve">41 26 47 53 38 39 63 41 38 61 82 98 96 85</t>
  </si>
  <si>
    <t xml:space="preserve">KDC(+57.02)KLDQWVGTLLR</t>
  </si>
  <si>
    <t xml:space="preserve">38 25 43 35 37 37 62 40 58 38 82 98 95 84</t>
  </si>
  <si>
    <t xml:space="preserve">SRKC(+57.02)LDQWVGTLLR</t>
  </si>
  <si>
    <t xml:space="preserve">10 7 25 30 18 19 38 21 35 19 63 96 89 67</t>
  </si>
  <si>
    <t xml:space="preserve">RSKC(+57.02)LDQWVGTLLR</t>
  </si>
  <si>
    <t xml:space="preserve">7 12 23 28 18 18 37 20 34 18 62 96 88 66</t>
  </si>
  <si>
    <t xml:space="preserve">C(+57.02)C(+57.02)WC(+57.02)C(+57.02)DRC(+57.02)YM(+15.99)C(+57.02)WLMAPELATVEHK</t>
  </si>
  <si>
    <t xml:space="preserve">10 7 10 18 7 6 11 19 9 23 6 8 43 36 50 22 50 46 29 35 33 39 11 20</t>
  </si>
  <si>
    <t xml:space="preserve">C(+57.02)C(+57.02)WC(+57.02)C(+57.02)DRC(+57.02)YC(+57.02)M(+15.99)WLMAPELATVEHK</t>
  </si>
  <si>
    <t xml:space="preserve">9 7 10 18 7 6 11 19 9 24 6 8 42 35 50 22 49 45 28 35 33 38 11 20</t>
  </si>
  <si>
    <t xml:space="preserve">C(+57.02)C(+57.02)C(+57.02)WC(+57.02)DRC(+57.02)YC(+57.02)M(+15.99)WLMAPELATVEHK</t>
  </si>
  <si>
    <t xml:space="preserve">8 7 10 8 7 6 11 19 9 24 6 8 42 35 50 22 49 45 28 35 33 38 11 20</t>
  </si>
  <si>
    <t xml:space="preserve">C(+57.02)C(+57.02)WC(+57.02)C(+57.02)DRYC(+57.02)C(+57.02)M(+15.99)WLMAPELATVEHK</t>
  </si>
  <si>
    <t xml:space="preserve">9 7 10 18 7 6 11 15 6 24 6 8 42 35 49 22 49 45 28 34 33 38 11 20</t>
  </si>
  <si>
    <t xml:space="preserve">C(+57.02)C(+57.02)WC(+57.02)C(+57.02)DRC(+57.02)C(+57.02)YM(+15.99)WLMAPELATVEHK</t>
  </si>
  <si>
    <t xml:space="preserve">9 6 10 17 6 5 11 19 7 20 5 7 41 34 48 21 48 44 27 34 32 37 10 19</t>
  </si>
  <si>
    <t xml:space="preserve">MC(+57.02)C(+57.02)TM(+15.99)YHM(+15.99)SGYRLPWK</t>
  </si>
  <si>
    <t xml:space="preserve">15 10 10 22 25 37 18 18 39 24 38 20 51 47 19 14</t>
  </si>
  <si>
    <t xml:space="preserve">C(+57.02)C(+57.02)MTM(+15.99)YHM(+15.99)SGYRLPWK</t>
  </si>
  <si>
    <t xml:space="preserve">9 10 16 19 23 34 16 16 37 22 36 19 48 44 18 13</t>
  </si>
  <si>
    <t xml:space="preserve">C(+57.02)MC(+57.02)TM(+15.99)YHM(+15.99)SGYRLPWK</t>
  </si>
  <si>
    <t xml:space="preserve">9 12 9 19 22 34 16 16 36 21 35 18 47 43 17 12</t>
  </si>
  <si>
    <t xml:space="preserve">C(+57.02)TC(+57.02)MM(+15.99)YHM(+15.99)SGYRLPWK</t>
  </si>
  <si>
    <t xml:space="preserve">8 10 8 15 21 34 16 16 36 21 35 18 47 43 17 12</t>
  </si>
  <si>
    <t xml:space="preserve">C(+57.02)TMC(+57.02)M(+15.99)YHM(+15.99)SGYRLPWK</t>
  </si>
  <si>
    <t xml:space="preserve">8 9 9 8 20 32 15 15 34 20 33 17 45 41 16 12</t>
  </si>
  <si>
    <t xml:space="preserve">YRC(+57.02)WWKTLKLGSLPPK</t>
  </si>
  <si>
    <t xml:space="preserve">14 7 8 10 8 9 8 62 16 15 16 52 40 13 14 20</t>
  </si>
  <si>
    <t xml:space="preserve">RC(+57.02)YWWKTLKLGSLPPK</t>
  </si>
  <si>
    <t xml:space="preserve">3 5 5 6 5 5 5 48 10 9 10 38 27 8 8 12</t>
  </si>
  <si>
    <t xml:space="preserve">RYC(+57.02)WWKTLLKGSLPPK</t>
  </si>
  <si>
    <t xml:space="preserve">3 4 4 4 4 4 4 42 16 4 8 32 23 6 7 10</t>
  </si>
  <si>
    <t xml:space="preserve">RYC(+57.02)WWKTLKLGSLPPK</t>
  </si>
  <si>
    <t xml:space="preserve">3 4 4 5 4 5 4 43 8 7 8 33 23 6 7 10</t>
  </si>
  <si>
    <t xml:space="preserve">RYC(+57.02)WWTKLKLGSLPPK</t>
  </si>
  <si>
    <t xml:space="preserve">3 4 4 5 4 4 5 41 8 7 8 33 23 6 7 10</t>
  </si>
  <si>
    <t xml:space="preserve">YYRWMC(+57.02)C(+57.02)WWM(+15.99)ERRWHC(+57.02)KTMSTAGLRR</t>
  </si>
  <si>
    <t xml:space="preserve">4 2 2 2 7 2 2 2 2 2 6 2 3 3 2 6 4 6 17 24 28 13 3 6 3 2</t>
  </si>
  <si>
    <t xml:space="preserve">YYRWMC(+57.02)C(+57.02)WM(+15.99)WERRWHC(+57.02)KTMSTAGLRR</t>
  </si>
  <si>
    <t xml:space="preserve">4 2 2 2 7 2 2 2 0 0 6 2 3 3 2 6 4 6 17 24 28 13 3 6 3 2</t>
  </si>
  <si>
    <t xml:space="preserve">YYRWMC(+57.02)C(+57.02)M(+15.99)WWERRWHC(+57.02)KTMSTAGLRR</t>
  </si>
  <si>
    <t xml:space="preserve">4 2 2 2 7 2 2 0 0 0 6 2 3 3 2 6 4 6 17 24 28 13 3 6 3 2</t>
  </si>
  <si>
    <t xml:space="preserve">YYRWMC(+57.02)C(+57.02)WWM(+15.99)ERRWC(+57.02)HKTMSTAGLRR</t>
  </si>
  <si>
    <t xml:space="preserve">4 2 2 2 7 2 2 2 2 2 6 2 3 3 0 0 4 6 17 24 28 13 3 6 3 2</t>
  </si>
  <si>
    <t xml:space="preserve">YYRWMC(+57.02)C(+57.02)WWM(+15.99)ERWRC(+57.02)HKTMSTAGLRR</t>
  </si>
  <si>
    <t xml:space="preserve">4 2 2 2 7 2 2 2 2 2 6 2 0 0 0 0 4 6 17 24 28 13 3 6 3 2</t>
  </si>
  <si>
    <t xml:space="preserve">54 72 96 95 97 96 98 99 93</t>
  </si>
  <si>
    <t xml:space="preserve">32 80 94 94 96 95 97 98 91</t>
  </si>
  <si>
    <t xml:space="preserve">EMFNLNTLR</t>
  </si>
  <si>
    <t xml:space="preserve">59 37 93 93 95 94 97 98 91</t>
  </si>
  <si>
    <t xml:space="preserve">LM(+15.99)M(+15.99)NLNTLR</t>
  </si>
  <si>
    <t xml:space="preserve">47 38 93 93 96 95 97 98 92</t>
  </si>
  <si>
    <t xml:space="preserve">M(+15.99)LM(+15.99)NLNTLR</t>
  </si>
  <si>
    <t xml:space="preserve">31 44 93 93 95 94 97 98 91</t>
  </si>
  <si>
    <t xml:space="preserve">HMMEWFC(+57.02)C(+57.02)SC(+57.02)VMSPVLSNQRR</t>
  </si>
  <si>
    <t xml:space="preserve">15 16 9 31 9 13 14 17 30 31 34 82 86 74 69 84 77 60 57 12 15</t>
  </si>
  <si>
    <t xml:space="preserve">MHEMWFC(+57.02)C(+57.02)SC(+57.02)VMSPVLSNQRR</t>
  </si>
  <si>
    <t xml:space="preserve">12 15 33 8 9 13 14 17 30 31 34 82 87 74 69 84 77 60 57 13 15</t>
  </si>
  <si>
    <t xml:space="preserve">MHMEWFC(+57.02)C(+57.02)SC(+57.02)VMSPVLSNQRR</t>
  </si>
  <si>
    <t xml:space="preserve">11 15 9 29 9 12 14 16 29 30 33 81 86 73 68 83 76 58 55 12 15</t>
  </si>
  <si>
    <t xml:space="preserve">MHMEWC(+57.02)FC(+57.02)SC(+57.02)VMSPVLSNQRR</t>
  </si>
  <si>
    <t xml:space="preserve">11 13 8 28 8 8 7 14 24 28 31 80 85 71 66 82 75 56 53 11 14</t>
  </si>
  <si>
    <t xml:space="preserve">MHMEWC(+57.02)C(+57.02)FSC(+57.02)VMSPVLSNQRR</t>
  </si>
  <si>
    <t xml:space="preserve">10 13 7 26 8 7 7 14 23 26 29 79 84 69 64 81 73 54 51 10 13</t>
  </si>
  <si>
    <t xml:space="preserve">42 43 90 93 83 33 63 46</t>
  </si>
  <si>
    <t xml:space="preserve">39 41 89 92 82 31 61 43</t>
  </si>
  <si>
    <t xml:space="preserve">36 37 87 92 80 30 27 39</t>
  </si>
  <si>
    <t xml:space="preserve">35 36 86 88 52 29 33 28</t>
  </si>
  <si>
    <t xml:space="preserve">32 33 84 86 48 17 29 25</t>
  </si>
  <si>
    <t xml:space="preserve">RKKWYC(+57.02)WC(+57.02)WWWC(+57.02)C(+57.02)WWEEFNVTVSGMAVRR</t>
  </si>
  <si>
    <t xml:space="preserve">1 1 1 1 1 2 3 1 1 1 1 1 1 3 1 3 5 3 3 5 6 7 7 3 8 18 2 1 4</t>
  </si>
  <si>
    <t xml:space="preserve">RKKWYC(+57.02)WWC(+57.02)WWC(+57.02)C(+57.02)WWEEFNVTVSGMAVRR</t>
  </si>
  <si>
    <t xml:space="preserve">1 1 1 1 1 2 3 0 0 1 1 1 1 3 1 3 5 3 3 5 6 7 7 3 8 18 2 1 4</t>
  </si>
  <si>
    <t xml:space="preserve">RKKWYC(+57.02)WWWC(+57.02)WC(+57.02)C(+57.02)WWEEFNVTVSGMAVRR</t>
  </si>
  <si>
    <t xml:space="preserve">1 1 1 1 1 2 3 0 0 0 1 1 1 3 1 3 5 3 3 5 6 7 7 3 8 18 2 1 4</t>
  </si>
  <si>
    <t xml:space="preserve">RKKWYC(+57.02)WWWWC(+57.02)C(+57.02)C(+57.02)WWEEFNVTVSGMAVRR</t>
  </si>
  <si>
    <t xml:space="preserve">1 1 1 1 1 2 3 0 0 0 0 1 1 3 1 3 5 3 3 5 6 7 7 3 8 18 2 1 4</t>
  </si>
  <si>
    <t xml:space="preserve">RKKYWC(+57.02)WC(+57.02)WWWC(+57.02)C(+57.02)WEWEFNVTVSGMAVRR</t>
  </si>
  <si>
    <t xml:space="preserve">1 1 1 0 0 2 3 1 1 1 1 1 1 3 0 0 5 3 3 5 6 7 7 3 8 18 2 1 4</t>
  </si>
  <si>
    <t xml:space="preserve">M(+15.99)RHYQC(+57.02)WEPQSLNFGLDFQR</t>
  </si>
  <si>
    <t xml:space="preserve">13 8 8 7 19 26 8 43 14 11 7 32 41 49 28 55 47 35 14 20</t>
  </si>
  <si>
    <t xml:space="preserve">RM(+15.99)HYQC(+57.02)WPEQSLNFGLDFQR</t>
  </si>
  <si>
    <t xml:space="preserve">4 6 5 5 13 18 6 6 22 7 5 23 31 38 20 45 36 26 10 14</t>
  </si>
  <si>
    <t xml:space="preserve">RM(+15.99)HYQC(+57.02)WEPQSLNFGLDFQR</t>
  </si>
  <si>
    <t xml:space="preserve">4 5 5 4 12 17 5 31 9 7 4 22 30 36 19 43 34 25 9 13</t>
  </si>
  <si>
    <t xml:space="preserve">RM(+15.99)HYWQC(+57.02)EPQSLNFGLDFQR</t>
  </si>
  <si>
    <t xml:space="preserve">4 5 5 4 12 8 6 32 10 7 5 22 30 37 19 44 35 25 9 13</t>
  </si>
  <si>
    <t xml:space="preserve">RM(+15.99)HYQWC(+57.02)EPQSLNFGLDFQR</t>
  </si>
  <si>
    <t xml:space="preserve">3 5 5 4 11 5 5 31 9 6 4 22 29 36 19 42 34 24 9 13</t>
  </si>
  <si>
    <t xml:space="preserve">55 46 97 98 99 96 86 80 91 98 98 99 83 92 76</t>
  </si>
  <si>
    <t xml:space="preserve">40 40 96 98 99 96 84 79 90 98 98 99 82 91 74</t>
  </si>
  <si>
    <t xml:space="preserve">WDLMAHPYGHNLGMK</t>
  </si>
  <si>
    <t xml:space="preserve">51 42 94 97 98 93 63 70 86 97 97 98 75 88 73</t>
  </si>
  <si>
    <t xml:space="preserve">WDLMAHM(+15.99)LGHNLGMK</t>
  </si>
  <si>
    <t xml:space="preserve">50 40 94 97 98 93 59 66 85 97 97 98 74 87 72</t>
  </si>
  <si>
    <t xml:space="preserve">38 29 90 95 97 88 21 14 78 95 95 96 64 81 60</t>
  </si>
  <si>
    <t xml:space="preserve">WMFLLKYQWYGNTRVR</t>
  </si>
  <si>
    <t xml:space="preserve">4 4 3 5 14 3 3 3 4 4 3 14 9 4 7 4</t>
  </si>
  <si>
    <t xml:space="preserve">WMFLLQYKWYGNTRVR</t>
  </si>
  <si>
    <t xml:space="preserve">WMFLLKQYWYGNTRVR</t>
  </si>
  <si>
    <t xml:space="preserve">WMFLLQKYWYGNTRVR</t>
  </si>
  <si>
    <t xml:space="preserve">WMFLLKQYWYGNTVRR</t>
  </si>
  <si>
    <t xml:space="preserve">4 4 3 5 14 3 3 3 4 4 3 14 9 6 4 4</t>
  </si>
  <si>
    <t xml:space="preserve">39 76 90 76 96 95 95 89 97 99 94 94 94 66</t>
  </si>
  <si>
    <t xml:space="preserve">KQTEELDKDLMLLR</t>
  </si>
  <si>
    <t xml:space="preserve">35 50 43 57 92 93 92 83 95 98 90 93 92 62</t>
  </si>
  <si>
    <t xml:space="preserve">29 24 36 61 91 92 91 81 94 97 89 91 90 56</t>
  </si>
  <si>
    <t xml:space="preserve">12 12 19 39 81 82 80 64 86 94 76 81 80 35</t>
  </si>
  <si>
    <t xml:space="preserve">8 6 15 31 75 76 74 55 81 91 69 75 73 27</t>
  </si>
  <si>
    <t xml:space="preserve">MAVEWYVRGMGWER</t>
  </si>
  <si>
    <t xml:space="preserve">19 62 50 48 23 18 15 11 15 66 25 28 60 35</t>
  </si>
  <si>
    <t xml:space="preserve">MAVEWRYVGMGWER</t>
  </si>
  <si>
    <t xml:space="preserve">18 61 49 49 22 13 15 15 14 65 25 28 59 34</t>
  </si>
  <si>
    <t xml:space="preserve">MAVEWYRVGMGWER</t>
  </si>
  <si>
    <t xml:space="preserve">18 61 49 48 23 17 11 15 14 65 25 28 59 34</t>
  </si>
  <si>
    <t xml:space="preserve">MAVEWRVYGMGWER</t>
  </si>
  <si>
    <t xml:space="preserve">18 60 48 48 22 12 15 15 14 65 24 28 59 33</t>
  </si>
  <si>
    <t xml:space="preserve">MAVEWVRYGMGWER</t>
  </si>
  <si>
    <t xml:space="preserve">18 60 48 47 22 17 10 15 16 65 24 27 58 33</t>
  </si>
  <si>
    <t xml:space="preserve">KWDWDLMAHMYHTAEHK</t>
  </si>
  <si>
    <t xml:space="preserve">6 7 6 11 8 18 21 29 20 13 10 22 12 13 61 26 18</t>
  </si>
  <si>
    <t xml:space="preserve">DWKWDLMAHMYHTAEHK</t>
  </si>
  <si>
    <t xml:space="preserve">6 6 5 9 6 15 18 26 17 11 9 19 10 11 56 23 15</t>
  </si>
  <si>
    <t xml:space="preserve">RWSWDLMAHMYHATEHK</t>
  </si>
  <si>
    <t xml:space="preserve">3 5 4 8 5 13 15 23 15 10 7 16 8 9 52 21 17</t>
  </si>
  <si>
    <t xml:space="preserve">RWSWDLMAHMYHTAEHK</t>
  </si>
  <si>
    <t xml:space="preserve">3 5 4 8 5 13 15 23 15 10 7 16 9 9 52 20 13</t>
  </si>
  <si>
    <t xml:space="preserve">WRSWDLMAHMYHTAEHK</t>
  </si>
  <si>
    <t xml:space="preserve">4 3 4 7 5 12 14 21 14 9 7 15 8 9 50 19 12</t>
  </si>
  <si>
    <t xml:space="preserve">YYWRWPTWHHYHMVGEM(+15.99)TMR</t>
  </si>
  <si>
    <t xml:space="preserve">14 13 8 10 28 23 18 12 14 12 22 36 28 20 13 52 15 12 11 6</t>
  </si>
  <si>
    <t xml:space="preserve">YRWYWPTWHHYHMVGEM(+15.99)TMR</t>
  </si>
  <si>
    <t xml:space="preserve">13 5 9 21 28 22 17 12 13 11 21 35 27 19 12 51 14 12 11 6</t>
  </si>
  <si>
    <t xml:space="preserve">YYWRWPTHWHYHMVGEM(+15.99)TMR</t>
  </si>
  <si>
    <t xml:space="preserve">13 12 7 9 26 21 16 9 7 10 20 34 25 18 11 49 13 11 10 5</t>
  </si>
  <si>
    <t xml:space="preserve">YWRYWPTWHHYHMVGEM(+15.99)TMR</t>
  </si>
  <si>
    <t xml:space="preserve">10 6 4 17 22 19 15 10 11 9 18 31 23 16 10 46 12 10 9 5</t>
  </si>
  <si>
    <t xml:space="preserve">YWYRWPTWHHYHMVGEM(+15.99)TMR</t>
  </si>
  <si>
    <t xml:space="preserve">11 6 5 7 21 18 14 9 10 8 16 29 21 15 9 44 11 9 8 4</t>
  </si>
  <si>
    <t xml:space="preserve">67 77 91 97 69 51 56 87</t>
  </si>
  <si>
    <t xml:space="preserve">67 76 91 93 57 40 85 82</t>
  </si>
  <si>
    <t xml:space="preserve">69 78 91 93 39 50 84 81</t>
  </si>
  <si>
    <t xml:space="preserve">50 53 90 96 66 48 53 86</t>
  </si>
  <si>
    <t xml:space="preserve">64 74 90 95 59 23 43 81</t>
  </si>
  <si>
    <t xml:space="preserve">RHFC(+57.02)RRWYFYHPGPKPEEK</t>
  </si>
  <si>
    <t xml:space="preserve">12 16 23 31 19 14 28 9 14 11 28 44 43 56 74 35 47 37 11</t>
  </si>
  <si>
    <t xml:space="preserve">RHC(+57.02)FRRWYFYHPGPKPEEK</t>
  </si>
  <si>
    <t xml:space="preserve">10 14 9 7 17 12 24 7 12 10 25 39 39 52 70 31 43 33 10</t>
  </si>
  <si>
    <t xml:space="preserve">HRC(+57.02)FRRWYFYHPGPKPEEK</t>
  </si>
  <si>
    <t xml:space="preserve">14 9 9 7 16 12 24 7 11 9 24 38 38 51 70 30 42 32 9</t>
  </si>
  <si>
    <t xml:space="preserve">RHC(+57.02)FRRYFWYHPGPKPEEK</t>
  </si>
  <si>
    <t xml:space="preserve">10 13 8 7 16 11 7 15 10 9 23 38 37 50 69 30 41 31 9</t>
  </si>
  <si>
    <t xml:space="preserve">RHC(+57.02)FRRFYWYHPGPKPEEK</t>
  </si>
  <si>
    <t xml:space="preserve">10 13 8 7 15 11 16 7 10 9 23 38 37 50 69 29 41 31 9</t>
  </si>
  <si>
    <t xml:space="preserve">LPKDRLLVGGHMTGHK</t>
  </si>
  <si>
    <t xml:space="preserve">16 8 16 10 7 20 48 21 9 8 22 46 81 24 25 11</t>
  </si>
  <si>
    <t xml:space="preserve">LPKRDLLVGGHMTGHK</t>
  </si>
  <si>
    <t xml:space="preserve">16 8 15 7 9 20 46 21 9 8 22 46 81 24 25 10</t>
  </si>
  <si>
    <t xml:space="preserve">LPRSRLLVGGHMTGHK</t>
  </si>
  <si>
    <t xml:space="preserve">17 8 6 8 6 19 46 20 8 8 21 44 80 23 24 10</t>
  </si>
  <si>
    <t xml:space="preserve">LPDKRLLVGGHMTGHK</t>
  </si>
  <si>
    <t xml:space="preserve">15 7 9 8 6 20 45 20 8 7 20 44 80 22 24 10</t>
  </si>
  <si>
    <t xml:space="preserve">LPSRRLLVGGHMTGHK</t>
  </si>
  <si>
    <t xml:space="preserve">15 7 8 6 6 19 45 20 8 7 20 44 80 22 24 9</t>
  </si>
  <si>
    <t xml:space="preserve">AWC(+57.02)C(+57.02)M(+15.99)RWESQVNRPR</t>
  </si>
  <si>
    <t xml:space="preserve">9 10 25 14 19 10 9 45 11 11 14 28 37 14 23</t>
  </si>
  <si>
    <t xml:space="preserve">WAC(+57.02)M(+15.99)C(+57.02)RWESQVNRPR</t>
  </si>
  <si>
    <t xml:space="preserve">16 6 17 20 7 6 6 34 7 8 9 20 27 9 16</t>
  </si>
  <si>
    <t xml:space="preserve">WAC(+57.02)C(+57.02)RM(+15.99)WESQVNRPR</t>
  </si>
  <si>
    <t xml:space="preserve">16 6 17 9 6 9 6 35 7 8 9 20 27 10 16</t>
  </si>
  <si>
    <t xml:space="preserve">WAC(+57.02)C(+57.02)M(+15.99)RWESQVNRPR</t>
  </si>
  <si>
    <t xml:space="preserve">15 5 16 9 13 6 5 33 7 7 9 19 26 9 15</t>
  </si>
  <si>
    <t xml:space="preserve">WAC(+57.02)C(+57.02)M(+15.99)REWSQVNRPR</t>
  </si>
  <si>
    <t xml:space="preserve">15 5 16 9 12 6 13 4 6 7 9 19 26 9 15</t>
  </si>
  <si>
    <t xml:space="preserve">WEWWM(+15.99)YMM(+15.99)WC(+57.02)TSDAEVPESPR</t>
  </si>
  <si>
    <t xml:space="preserve">6 12 10 5 13 3 9 3 4 10 3 5 8 12 26 5 4 30 11 13 10</t>
  </si>
  <si>
    <t xml:space="preserve">WEWWM(+15.99)YMM(+15.99)WC(+57.02)TSDDPLAESPR</t>
  </si>
  <si>
    <t xml:space="preserve">6 11 9 5 12 3 8 3 4 10 3 5 8 29 4 11 5 28 11 12 10</t>
  </si>
  <si>
    <t xml:space="preserve">WEWWM(+15.99)YMM(+15.99)WC(+57.02)TSDDPALESPR</t>
  </si>
  <si>
    <t xml:space="preserve">6 11 9 5 12 3 8 3 4 10 3 5 8 24 4 6 10 28 11 12 10</t>
  </si>
  <si>
    <t xml:space="preserve">WEWWM(+15.99)YMM(+15.99)WC(+57.02)TSDDLAPESPR</t>
  </si>
  <si>
    <t xml:space="preserve">5 10 8 5 11 3 8 3 3 9 3 4 7 19 7 5 3 27 10 11 9</t>
  </si>
  <si>
    <t xml:space="preserve">WEWWM(+15.99)YMWM(+15.99)C(+57.02)TSDDLAPESPR</t>
  </si>
  <si>
    <t xml:space="preserve">5 10 8 4 11 3 7 3 3 8 3 4 7 18 7 5 3 26 10 11 9</t>
  </si>
  <si>
    <t xml:space="preserve">VDWWAM(+15.99)SC(+57.02)TGQSPEC(+57.02)PTDDQM(+15.99)R</t>
  </si>
  <si>
    <t xml:space="preserve">36 41 22 23 46 61 94 96 94 35 66 42 77 97 95 74 57 64 66 34 36 61</t>
  </si>
  <si>
    <t xml:space="preserve">DVWWM(+15.99)ASC(+57.02)TGQSPEC(+57.02)PTDDQM(+15.99)R</t>
  </si>
  <si>
    <t xml:space="preserve">23 23 21 20 42 60 92 95 93 32 62 39 74 97 94 71 53 60 62 31 33 57</t>
  </si>
  <si>
    <t xml:space="preserve">DVWM(+15.99)QESC(+57.02)TGQSPEC(+57.02)PTDDQM(+15.99)R</t>
  </si>
  <si>
    <t xml:space="preserve">22 22 18 18 37 81 92 95 93 31 61 37 73 97 94 70 52 59 61 30 32 56</t>
  </si>
  <si>
    <t xml:space="preserve">DVWWAM(+15.99)SC(+57.02)TGQSPEC(+57.02)PTDDM(+15.99)QR</t>
  </si>
  <si>
    <t xml:space="preserve">23 23 19 20 42 57 92 95 93 31 61 38 73 97 94 71 52 59 61 30 32 57</t>
  </si>
  <si>
    <t xml:space="preserve">DVWWAM(+15.99)SC(+57.02)TGQSPEC(+57.02)PTDDQM(+15.99)R</t>
  </si>
  <si>
    <t xml:space="preserve">YWLYGAK</t>
  </si>
  <si>
    <t xml:space="preserve">86 91 99 96 85 87 77</t>
  </si>
  <si>
    <t xml:space="preserve">YWLYQK</t>
  </si>
  <si>
    <t xml:space="preserve">87 91 98 95 80 78</t>
  </si>
  <si>
    <t xml:space="preserve">WYLYGAK</t>
  </si>
  <si>
    <t xml:space="preserve">66 45 96 95 80 83 71</t>
  </si>
  <si>
    <t xml:space="preserve">YWLYAGK</t>
  </si>
  <si>
    <t xml:space="preserve">83 89 98 92 44 32 73</t>
  </si>
  <si>
    <t xml:space="preserve">MAFLYGAK</t>
  </si>
  <si>
    <t xml:space="preserve">22 27 28 96 93 73 86 61</t>
  </si>
  <si>
    <t xml:space="preserve">KTANDDFPPRYPK</t>
  </si>
  <si>
    <t xml:space="preserve">61 48 70 82 83 87 73 65 53 93 93 84 88</t>
  </si>
  <si>
    <t xml:space="preserve">KTGQDDFPPRYPK</t>
  </si>
  <si>
    <t xml:space="preserve">55 41 23 75 78 86 70 61 50 93 92 82 87</t>
  </si>
  <si>
    <t xml:space="preserve">TKANDDFPPRYPK</t>
  </si>
  <si>
    <t xml:space="preserve">28 30 58 75 79 84 66 58 46 91 91 79 85</t>
  </si>
  <si>
    <t xml:space="preserve">KTANDDNNLRYPK</t>
  </si>
  <si>
    <t xml:space="preserve">55 42 64 78 79 66 18 19 80 89 92 80 85</t>
  </si>
  <si>
    <t xml:space="preserve">KTAGGDDFPPRYPK</t>
  </si>
  <si>
    <t xml:space="preserve">52 38 49 10 12 72 81 65 56 61 91 91 78 84</t>
  </si>
  <si>
    <t xml:space="preserve">C(+57.02)DM(+15.99)YWYYC(+57.02)EEMWWPQGAAAMYWPK</t>
  </si>
  <si>
    <t xml:space="preserve">1 1 1 1 1 1 1 1 2 2 1 1 1 0 1 1 4 1 1 1 1 2 1 1</t>
  </si>
  <si>
    <t xml:space="preserve">C(+57.02)DM(+15.99)YWYYC(+57.02)EEMWWPQGAAAMYPWK</t>
  </si>
  <si>
    <t xml:space="preserve">1 1 1 1 1 1 1 1 2 2 1 1 1 0 1 1 4 1 1 1 1 1 1 1</t>
  </si>
  <si>
    <t xml:space="preserve">C(+57.02)DM(+15.99)YWYYC(+57.02)EEMWWQPGAAAMYPWK</t>
  </si>
  <si>
    <t xml:space="preserve">1 1 1 1 1 1 1 1 2 2 1 1 1 1 1 1 4 1 1 1 1 1 1 1</t>
  </si>
  <si>
    <t xml:space="preserve">C(+57.02)M(+15.99)DYWYYC(+57.02)EEMWWPQGAAAMYPWK</t>
  </si>
  <si>
    <t xml:space="preserve">C(+57.02)MMYWYYC(+57.02)EEMWWPQGAAAMYPWK</t>
  </si>
  <si>
    <t xml:space="preserve">C(+57.02)WWVEPTDGAGLRM(+15.99)RK</t>
  </si>
  <si>
    <t xml:space="preserve">2 3 3 3 16 2 2 3 1 4 2 8 4 4 3 3</t>
  </si>
  <si>
    <t xml:space="preserve">C(+57.02)WWVETPDGAGLRM(+15.99)RK</t>
  </si>
  <si>
    <t xml:space="preserve">2 2 2 3 16 2 1 3 1 3 2 7 4 4 3 3</t>
  </si>
  <si>
    <t xml:space="preserve">C(+57.02)WWVETPDGAGLRRM(+15.99)K</t>
  </si>
  <si>
    <t xml:space="preserve">2 2 2 3 16 2 1 3 1 3 2 7 3 3 4 3</t>
  </si>
  <si>
    <t xml:space="preserve">EC(+57.02)DKVETPDGAGLRM(+15.99)RK</t>
  </si>
  <si>
    <t xml:space="preserve">5 2 2 2 2 14 2 1 2 1 3 2 6 3 3 2 3</t>
  </si>
  <si>
    <t xml:space="preserve">C(+57.02)EDKVETPDGAGLRM(+15.99)RK</t>
  </si>
  <si>
    <t xml:space="preserve">2 5 2 2 2 14 2 1 2 1 3 2 6 3 3 2 3</t>
  </si>
  <si>
    <t xml:space="preserve">M(+15.99)DELVDTSSR</t>
  </si>
  <si>
    <t xml:space="preserve">88 95 100 99 98 97 62 68 75 43</t>
  </si>
  <si>
    <t xml:space="preserve">M(+15.99)DELVDATMK</t>
  </si>
  <si>
    <t xml:space="preserve">86 94 100 99 98 96 73 62 47 38</t>
  </si>
  <si>
    <t xml:space="preserve">M(+15.99)DELVDSTSR</t>
  </si>
  <si>
    <t xml:space="preserve">86 94 100 99 98 96 49 55 72 39</t>
  </si>
  <si>
    <t xml:space="preserve">M(+15.99)DELVDTAMK</t>
  </si>
  <si>
    <t xml:space="preserve">85 94 100 99 98 95 47 62 45 36</t>
  </si>
  <si>
    <t xml:space="preserve">M(+15.99)DELVDSSTR</t>
  </si>
  <si>
    <t xml:space="preserve">84 93 99 99 98 97 44 43 42 28</t>
  </si>
  <si>
    <t xml:space="preserve">SSKLTAM(+15.99)DPSPSDREK</t>
  </si>
  <si>
    <t xml:space="preserve">54 63 52 73 65 76 81 56 39 61 64 68 36 19 76 41</t>
  </si>
  <si>
    <t xml:space="preserve">SSKLTAM(+15.99)DPSPSWWR</t>
  </si>
  <si>
    <t xml:space="preserve">50 60 50 73 67 77 82 58 41 63 64 72 29 31 38</t>
  </si>
  <si>
    <t xml:space="preserve">SSKLTAM(+15.99)DPSPSKDER</t>
  </si>
  <si>
    <t xml:space="preserve">53 62 51 72 64 75 80 55 39 60 62 70 25 23 73 30</t>
  </si>
  <si>
    <t xml:space="preserve">SSKLTAM(+15.99)DPSC(+57.02)LPWR</t>
  </si>
  <si>
    <t xml:space="preserve">46 55 45 70 63 74 79 54 37 59 45 60 16 26 35</t>
  </si>
  <si>
    <t xml:space="preserve">SSKLTAM(+15.99)PDSPSWWR</t>
  </si>
  <si>
    <t xml:space="preserve">48 58 48 72 64 73 79 12 18 61 62 70 27 29 36</t>
  </si>
  <si>
    <t xml:space="preserve">ARLTQC(+57.02)EGYNDFER</t>
  </si>
  <si>
    <t xml:space="preserve">21 16 44 55 67 44 67 41 50 72 65 53 88 61</t>
  </si>
  <si>
    <t xml:space="preserve">RALTQC(+57.02)EGYNDEFR</t>
  </si>
  <si>
    <t xml:space="preserve">18 24 45 57 68 45 68 42 52 73 65 76 45 63</t>
  </si>
  <si>
    <t xml:space="preserve">ARLTQC(+57.02)EGYNDEFR</t>
  </si>
  <si>
    <t xml:space="preserve">21 16 44 55 67 44 67 41 50 71 63 75 44 61</t>
  </si>
  <si>
    <t xml:space="preserve">QVLTQC(+57.02)EGYNDEFR</t>
  </si>
  <si>
    <t xml:space="preserve">23 21 42 54 66 42 65 39 49 70 62 73 42 60</t>
  </si>
  <si>
    <t xml:space="preserve">VQLTQC(+57.02)EGYNDEFR</t>
  </si>
  <si>
    <t xml:space="preserve">18 19 40 47 64 41 63 37 47 68 60 72 40 58</t>
  </si>
  <si>
    <t xml:space="preserve">HEMLSSK</t>
  </si>
  <si>
    <t xml:space="preserve">50 68 67 89 91 83 41</t>
  </si>
  <si>
    <t xml:space="preserve">EHMLSSK</t>
  </si>
  <si>
    <t xml:space="preserve">55 53 64 90 90 82 39</t>
  </si>
  <si>
    <t xml:space="preserve">EMHLSSK</t>
  </si>
  <si>
    <t xml:space="preserve">51 42 56 89 89 80 35</t>
  </si>
  <si>
    <t xml:space="preserve">HMELSSK</t>
  </si>
  <si>
    <t xml:space="preserve">45 33 58 87 91 82 39</t>
  </si>
  <si>
    <t xml:space="preserve">MEHLSSK</t>
  </si>
  <si>
    <t xml:space="preserve">21 52 50 86 87 76 31</t>
  </si>
  <si>
    <t xml:space="preserve">C(+57.02)PHWWM(+15.99)DC(+57.02)HRM(+15.99)YWC(+57.02)YGSEPHGPEK</t>
  </si>
  <si>
    <t xml:space="preserve">3 2 6 3 7 2 2 7 5 1 4 4 3 2 11 5 4 22 12 7 6 5 13 3</t>
  </si>
  <si>
    <t xml:space="preserve">QEHWWM(+15.99)DC(+57.02)RHM(+15.99)YWC(+57.02)YGSEPHGPEK</t>
  </si>
  <si>
    <t xml:space="preserve">2 6 5 2 5 2 2 6 2 3 3 3 3 2 9 4 3 18 9 6 5 4 11 3</t>
  </si>
  <si>
    <t xml:space="preserve">QHEWWM(+15.99)DC(+57.02)HRM(+15.99)YWC(+57.02)YGSEPHGPEK</t>
  </si>
  <si>
    <t xml:space="preserve">2 2 5 2 5 2 2 6 4 1 4 3 3 2 9 4 3 18 10 6 5 4 11 3</t>
  </si>
  <si>
    <t xml:space="preserve">QEHWWM(+15.99)DC(+57.02)HRM(+15.99)YWC(+57.02)YGSEPHGPEK</t>
  </si>
  <si>
    <t xml:space="preserve">1 5 4 2 4 1 1 5 3 1 3 3 2 1 7 3 3 15 8 5 4 3 9 2</t>
  </si>
  <si>
    <t xml:space="preserve">EQHWWM(+15.99)DC(+57.02)HRM(+15.99)YWC(+57.02)YGSEPHGPEK</t>
  </si>
  <si>
    <t xml:space="preserve">4 2 4 2 4 1 1 5 3 1 3 3 2 1 7 3 3 15 8 5 4 3 9 2</t>
  </si>
  <si>
    <t xml:space="preserve">HC(+57.02)MDWWSESWGSTC(+57.02)DAPWVM(+15.99)HK</t>
  </si>
  <si>
    <t xml:space="preserve">6 11 14 9 6 20 25 48 23 19 12 9 10 12 33 38 24 30 47 21 12 28</t>
  </si>
  <si>
    <t xml:space="preserve">C(+57.02)HMDWWESSWGSTC(+57.02)DAPWVM(+15.99)HK</t>
  </si>
  <si>
    <t xml:space="preserve">9 8 14 8 6 19 46 11 23 19 12 8 10 12 32 37 23 29 45 21 12 27</t>
  </si>
  <si>
    <t xml:space="preserve">HC(+57.02)MDWWESSWGSTC(+57.02)DAPWVM(+15.99)HK</t>
  </si>
  <si>
    <t xml:space="preserve">5 10 13 8 6 18 45 10 22 18 11 8 9 11 31 36 22 28 44 20 11 26</t>
  </si>
  <si>
    <t xml:space="preserve">HC(+57.02)MWDWESSWGSTC(+57.02)DAPWVM(+15.99)HK</t>
  </si>
  <si>
    <t xml:space="preserve">5 9 13 5 5 16 44 10 21 17 11 8 9 11 30 35 21 27 43 19 11 25</t>
  </si>
  <si>
    <t xml:space="preserve">MC(+57.02)HDWWESSWGSTC(+57.02)DAPWVM(+15.99)HK</t>
  </si>
  <si>
    <t xml:space="preserve">3 3 4 5 4 12 34 7 15 12 7 5 6 8 23 26 16 20 34 14 8 18</t>
  </si>
  <si>
    <t xml:space="preserve">EMWWWC(+57.02)RESQGDC(+57.02)TTAMSPDR</t>
  </si>
  <si>
    <t xml:space="preserve">15 6 5 11 6 5 7 24 70 29 16 43 66 33 28 50 34 14 9 9 9</t>
  </si>
  <si>
    <t xml:space="preserve">MWEWWC(+57.02)RESQGDC(+57.02)TTAMSPDR</t>
  </si>
  <si>
    <t xml:space="preserve">5 5 20 10 6 5 6 24 69 29 16 43 66 32 28 49 34 14 9 8 8</t>
  </si>
  <si>
    <t xml:space="preserve">MEWWWC(+57.02)RESQGDC(+57.02)TTAMSPDR</t>
  </si>
  <si>
    <t xml:space="preserve">5 15 5 10 6 5 6 24 69 29 16 43 66 33 28 49 34 14 9 8 9</t>
  </si>
  <si>
    <t xml:space="preserve">WMEWWC(+57.02)RESQGDC(+57.02)TTAMSPDR</t>
  </si>
  <si>
    <t xml:space="preserve">4 4 17 8 5 4 6 21 65 26 14 39 62 29 24 45 30 12 7 7 7</t>
  </si>
  <si>
    <t xml:space="preserve">EWMWWC(+57.02)RESQGDC(+57.02)TTAMSPDR</t>
  </si>
  <si>
    <t xml:space="preserve">11 4 4 8 5 4 5 19 63 24 12 36 59 27 23 42 28 11 7 7 7</t>
  </si>
  <si>
    <t xml:space="preserve">NDTVSSANKEHK</t>
  </si>
  <si>
    <t xml:space="preserve">21 22 21 22 49 21 19 18 29 80 56 45</t>
  </si>
  <si>
    <t xml:space="preserve">NDTVSSAKNEHK</t>
  </si>
  <si>
    <t xml:space="preserve">20 22 20 22 49 22 19 18 28 79 53 20</t>
  </si>
  <si>
    <t xml:space="preserve">NESVSSAKNEHK</t>
  </si>
  <si>
    <t xml:space="preserve">18 40 17 19 46 21 17 16 26 78 50 18</t>
  </si>
  <si>
    <t xml:space="preserve">NTDVSSAKNEHK</t>
  </si>
  <si>
    <t xml:space="preserve">18 18 19 19 46 20 17 16 26 77 50 18</t>
  </si>
  <si>
    <t xml:space="preserve">NDTVSSAKGGEHK</t>
  </si>
  <si>
    <t xml:space="preserve">18 19 17 19 45 22 17 15 8 16 80 52 40</t>
  </si>
  <si>
    <t xml:space="preserve">VAWWNNQEAQPR</t>
  </si>
  <si>
    <t xml:space="preserve">47 44 62 93 92 92 93 99 98 98 88 53</t>
  </si>
  <si>
    <t xml:space="preserve">LGWWNNQEAQPR</t>
  </si>
  <si>
    <t xml:space="preserve">57 26 62 93 92 92 93 99 98 98 89 53</t>
  </si>
  <si>
    <t xml:space="preserve">AVWWNNQEAQPR</t>
  </si>
  <si>
    <t xml:space="preserve">46 34 61 94 92 92 92 99 98 97 87 51</t>
  </si>
  <si>
    <t xml:space="preserve">GLWWNNQEAQPR</t>
  </si>
  <si>
    <t xml:space="preserve">15 40 58 93 91 91 91 98 97 97 86 48</t>
  </si>
  <si>
    <t xml:space="preserve">WLGWNNQEAQPR</t>
  </si>
  <si>
    <t xml:space="preserve">25 35 45 94 90 90 91 98 97 97 85 46</t>
  </si>
  <si>
    <t xml:space="preserve">DAEPVSQNNQHK</t>
  </si>
  <si>
    <t xml:space="preserve">62 66 81 31 39 57 47 42 51 33 32 29</t>
  </si>
  <si>
    <t xml:space="preserve">DAEPVSQNNHQK</t>
  </si>
  <si>
    <t xml:space="preserve">61 65 81 30 39 56 46 42 45 22 50 25</t>
  </si>
  <si>
    <t xml:space="preserve">DAEVPSQNNQHK</t>
  </si>
  <si>
    <t xml:space="preserve">57 49 76 33 26 55 44 39 48 30 30 27</t>
  </si>
  <si>
    <t xml:space="preserve">DAEPVSQNNGAHK</t>
  </si>
  <si>
    <t xml:space="preserve">60 65 80 30 38 59 46 43 32 21 35 26 17</t>
  </si>
  <si>
    <t xml:space="preserve">DAEPVSQNNAGHK</t>
  </si>
  <si>
    <t xml:space="preserve">58 63 79 28 36 57 44 41 31 29 13 25 16</t>
  </si>
  <si>
    <t xml:space="preserve">WWWWQHHC(+57.02)HWC(+57.02)C(+57.02)WNDEC(+57.02)NKGWPM(+15.99)HK</t>
  </si>
  <si>
    <t xml:space="preserve">6 6 20 14 17 12 9 7 7 8 20 20 7 6 5 44 13 22 44 9 12 9 32 9 7</t>
  </si>
  <si>
    <t xml:space="preserve">WWWWQC(+57.02)NC(+57.02)HWRYWDDEC(+57.02)NQGWPM(+15.99)HK</t>
  </si>
  <si>
    <t xml:space="preserve">6 6 20 14 17 0 0 7 7 8 0 0 0 0 5 44 13 22 44 9 12 9 32 9 7</t>
  </si>
  <si>
    <t xml:space="preserve">WWWWQNC(+57.02)C(+57.02)HWRYWDDEC(+57.02)NQGWPM(+15.99)HK</t>
  </si>
  <si>
    <t xml:space="preserve">WWWWQC(+57.02)NC(+57.02)HYRWWDDEC(+57.02)NQGWPM(+15.99)HK</t>
  </si>
  <si>
    <t xml:space="preserve">6 6 20 14 17 0 0 7 7 0 0 0 0 0 5 44 13 22 44 9 12 9 32 9 7</t>
  </si>
  <si>
    <t xml:space="preserve">WWWWQC(+57.02)NC(+57.02)HYWRWDDEC(+57.02)NQGWPM(+15.99)HK</t>
  </si>
  <si>
    <t xml:space="preserve">WGGSLTGLAPK</t>
  </si>
  <si>
    <t xml:space="preserve">53 59 90 98 99 97 58 60 64 68 66</t>
  </si>
  <si>
    <t xml:space="preserve">GWGSLTGALPK</t>
  </si>
  <si>
    <t xml:space="preserve">36 59 88 97 99 97 62 40 64 70 66</t>
  </si>
  <si>
    <t xml:space="preserve">WGGSLTGALPK</t>
  </si>
  <si>
    <t xml:space="preserve">48 54 88 98 98 97 57 35 59 65 61</t>
  </si>
  <si>
    <t xml:space="preserve">WGGSLTGPALK</t>
  </si>
  <si>
    <t xml:space="preserve">49 55 88 98 98 97 57 26 47 78 62</t>
  </si>
  <si>
    <t xml:space="preserve">WGGSLTGAPLK</t>
  </si>
  <si>
    <t xml:space="preserve">48 53 88 98 98 97 58 33 36 78 60</t>
  </si>
  <si>
    <t xml:space="preserve">WEMHEM(+15.99)WDVGYELLVLK</t>
  </si>
  <si>
    <t xml:space="preserve">11 18 7 13 45 7 10 10 24 9 26 69 67 66 45 23 14</t>
  </si>
  <si>
    <t xml:space="preserve">WEMHEM(+15.99)DWVGYELLVLK</t>
  </si>
  <si>
    <t xml:space="preserve">11 17 6 12 43 7 7 8 21 9 25 67 66 64 43 22 13</t>
  </si>
  <si>
    <t xml:space="preserve">EWMHEM(+15.99)DWVGYELLVLK</t>
  </si>
  <si>
    <t xml:space="preserve">15 10 5 11 40 6 6 8 19 8 23 65 63 62 40 20 12</t>
  </si>
  <si>
    <t xml:space="preserve">MWEHEM(+15.99)DWVGYELLVLK</t>
  </si>
  <si>
    <t xml:space="preserve">3 3 9 8 32 5 4 5 14 6 17 56 54 53 32 15 9</t>
  </si>
  <si>
    <t xml:space="preserve">MEWHEM(+15.99)DWVGYELLVLK</t>
  </si>
  <si>
    <t xml:space="preserve">3 10 3 8 32 4 4 5 14 5 17 56 54 52 31 15 9</t>
  </si>
  <si>
    <t xml:space="preserve">WSVFPAVLDFR</t>
  </si>
  <si>
    <t xml:space="preserve">16 19 41 41 42 48 50 64 63 50 50</t>
  </si>
  <si>
    <t xml:space="preserve">SWVFLPGLDFR</t>
  </si>
  <si>
    <t xml:space="preserve">26 28 40 42 49 13 10 62 64 51 50</t>
  </si>
  <si>
    <t xml:space="preserve">WSVFPLGLDFR</t>
  </si>
  <si>
    <t xml:space="preserve">15 17 38 36 37 29 9 61 60 47 47</t>
  </si>
  <si>
    <t xml:space="preserve">WSVFLPGLDFR</t>
  </si>
  <si>
    <t xml:space="preserve">14 16 36 36 43 11 8 56 58 45 44</t>
  </si>
  <si>
    <t xml:space="preserve">WSVFLPLGDFR</t>
  </si>
  <si>
    <t xml:space="preserve">13 16 35 37 49 10 21 24 54 42 38</t>
  </si>
  <si>
    <t xml:space="preserve">ENPLWGLLPK</t>
  </si>
  <si>
    <t xml:space="preserve">63 17 49 65 51 40 76 97 77 19</t>
  </si>
  <si>
    <t xml:space="preserve">EPNLWGLLPK</t>
  </si>
  <si>
    <t xml:space="preserve">61 11 46 62 45 35 72 96 74 16</t>
  </si>
  <si>
    <t xml:space="preserve">QDPLWGLLPK</t>
  </si>
  <si>
    <t xml:space="preserve">26 19 49 64 51 39 75 96 77 19</t>
  </si>
  <si>
    <t xml:space="preserve">QPDLWGLLPK</t>
  </si>
  <si>
    <t xml:space="preserve">21 19 13 53 36 29 66 95 71 14</t>
  </si>
  <si>
    <t xml:space="preserve">DPQLWGLLPK</t>
  </si>
  <si>
    <t xml:space="preserve">13 9 11 54 35 28 65 94 69 13</t>
  </si>
  <si>
    <t xml:space="preserve">90 93 98 67 85 83</t>
  </si>
  <si>
    <t xml:space="preserve">88 92 98 58 54 81</t>
  </si>
  <si>
    <t xml:space="preserve">88 92 98 57 54 81</t>
  </si>
  <si>
    <t xml:space="preserve">88 92 98 65 33 80</t>
  </si>
  <si>
    <t xml:space="preserve">WVLGLR</t>
  </si>
  <si>
    <t xml:space="preserve">70 59 97 59 81 79</t>
  </si>
  <si>
    <t xml:space="preserve">FWMRKRC(+57.02)FAFC(+57.02)R</t>
  </si>
  <si>
    <t xml:space="preserve">16 11 9 7 10 28 54 57 67 19 19 19</t>
  </si>
  <si>
    <t xml:space="preserve">FMWRKRC(+57.02)FAFC(+57.02)R</t>
  </si>
  <si>
    <t xml:space="preserve">15 11 9 7 10 27 54 56 67 18 18 19</t>
  </si>
  <si>
    <t xml:space="preserve">WFMKRRC(+57.02)FAFC(+57.02)R</t>
  </si>
  <si>
    <t xml:space="preserve">6 6 6 6 4 18 41 43 54 12 12 12</t>
  </si>
  <si>
    <t xml:space="preserve">MFWRKRC(+57.02)FAFC(+57.02)R</t>
  </si>
  <si>
    <t xml:space="preserve">6 6 6 4 6 18 40 43 54 12 12 12</t>
  </si>
  <si>
    <t xml:space="preserve">WFMRKRC(+57.02)FAFC(+57.02)R</t>
  </si>
  <si>
    <t xml:space="preserve">AEDSDWSSYEC(+57.02)HYK</t>
  </si>
  <si>
    <t xml:space="preserve">48 61 35 64 91 95 96 89 88 98 44 45 75 70</t>
  </si>
  <si>
    <t xml:space="preserve">AEDSDWSSYEHC(+57.02)YK</t>
  </si>
  <si>
    <t xml:space="preserve">48 61 35 64 91 95 96 89 87 97 44 45 75 70</t>
  </si>
  <si>
    <t xml:space="preserve">ADESDWSSYEC(+57.02)HYK</t>
  </si>
  <si>
    <t xml:space="preserve">43 30 55 59 89 94 95 87 85 97 39 40 70 65</t>
  </si>
  <si>
    <t xml:space="preserve">DEASDWSSYEC(+57.02)HYK</t>
  </si>
  <si>
    <t xml:space="preserve">30 47 23 57 87 94 95 86 84 97 36 37 68 63</t>
  </si>
  <si>
    <t xml:space="preserve">DAESDWSSYEC(+57.02)HYK</t>
  </si>
  <si>
    <t xml:space="preserve">28 20 47 53 86 93 94 84 82 96 33 34 65 60</t>
  </si>
  <si>
    <t xml:space="preserve">WDDYYTYDPDASYDYQC(+57.02)K</t>
  </si>
  <si>
    <t xml:space="preserve">11 17 20 27 23 26 42 14 18 69 60 75 89 89 76 23 18 19</t>
  </si>
  <si>
    <t xml:space="preserve">WDDYYTYDPDASYDYMER</t>
  </si>
  <si>
    <t xml:space="preserve">10 16 19 25 22 25 40 14 17 68 58 74 88 88 74 16 38 8</t>
  </si>
  <si>
    <t xml:space="preserve">WDDYTYYDPDASYDYQC(+57.02)K</t>
  </si>
  <si>
    <t xml:space="preserve">11 17 20 27 10 18 42 15 18 70 61 76 89 89 76 24 18 19</t>
  </si>
  <si>
    <t xml:space="preserve">WDDYYTYPDDASYDYQC(+57.02)K</t>
  </si>
  <si>
    <t xml:space="preserve">10 16 19 26 22 25 42 7 10 68 59 74 88 88 75 22 17 18</t>
  </si>
  <si>
    <t xml:space="preserve">DWDYYTYDPDASYDYQC(+57.02)K</t>
  </si>
  <si>
    <t xml:space="preserve">8 7 14 19 17 19 32 10 13 60 50 67 84 84 68 17 13 14</t>
  </si>
  <si>
    <t xml:space="preserve">VC(+57.02)C(+57.02)C(+57.02)YAMGGFGYWR</t>
  </si>
  <si>
    <t xml:space="preserve">12 12 8 8 8 9 10 5 13 38 11 15 26 9</t>
  </si>
  <si>
    <t xml:space="preserve">QMC(+57.02)C(+57.02)YAMGGFGYWR</t>
  </si>
  <si>
    <t xml:space="preserve">13 8 7 7 8 8 10 5 12 36 10 14 25 9</t>
  </si>
  <si>
    <t xml:space="preserve">C(+57.02)VC(+57.02)C(+57.02)YAMGGFGYWR</t>
  </si>
  <si>
    <t xml:space="preserve">7 7 7 7 7 7 9 5 11 34 9 13 23 8</t>
  </si>
  <si>
    <t xml:space="preserve">MQC(+57.02)C(+57.02)YAMGGFGYWR</t>
  </si>
  <si>
    <t xml:space="preserve">MC(+57.02)QC(+57.02)YAMGGFGYWR</t>
  </si>
  <si>
    <t xml:space="preserve">6 7 6 6 7 7 9 4 11 33 9 12 22 8</t>
  </si>
  <si>
    <t xml:space="preserve">WHWSNEHAMPR</t>
  </si>
  <si>
    <t xml:space="preserve">19 55 22 19 18 94 47 33 36 44 53</t>
  </si>
  <si>
    <t xml:space="preserve">WHC(+57.02)LNEHAMPR</t>
  </si>
  <si>
    <t xml:space="preserve">18 54 15 20 18 95 46 33 36 43 53</t>
  </si>
  <si>
    <t xml:space="preserve">WLC(+57.02)HNEHAMPR</t>
  </si>
  <si>
    <t xml:space="preserve">16 24 25 14 19 95 45 32 35 42 52</t>
  </si>
  <si>
    <t xml:space="preserve">WLHC(+57.02)NEHAMPR</t>
  </si>
  <si>
    <t xml:space="preserve">16 23 14 32 19 95 44 31 34 41 51</t>
  </si>
  <si>
    <t xml:space="preserve">LWHC(+57.02)NEHAMPR</t>
  </si>
  <si>
    <t xml:space="preserve">21 16 14 32 18 95 43 30 33 40 50</t>
  </si>
  <si>
    <t xml:space="preserve">STGVVNMQEHNK</t>
  </si>
  <si>
    <t xml:space="preserve">22 22 18 20 22 42 20 32 80 49 36 20</t>
  </si>
  <si>
    <t xml:space="preserve">MGRVNMQEHNK</t>
  </si>
  <si>
    <t xml:space="preserve">14 7 10 14 35 15 23 57 40 27 14</t>
  </si>
  <si>
    <t xml:space="preserve">MGVRNMQEHNK</t>
  </si>
  <si>
    <t xml:space="preserve">14 7 13 8 32 13 22 55 38 25 13</t>
  </si>
  <si>
    <t xml:space="preserve">MRRNMQEHNK</t>
  </si>
  <si>
    <t xml:space="preserve">11 9 8 30 12 20 53 35 23 12</t>
  </si>
  <si>
    <t xml:space="preserve">MGRVNMGAEHNK</t>
  </si>
  <si>
    <t xml:space="preserve">12 6 8 12 31 13 7 18 68 35 23 12</t>
  </si>
  <si>
    <t xml:space="preserve">FDNYVYVPC(+57.02)VYK</t>
  </si>
  <si>
    <t xml:space="preserve">27 25 61 51 64 25 21 37 66 67 46 60</t>
  </si>
  <si>
    <t xml:space="preserve">DFNYVYVPC(+57.02)VYK</t>
  </si>
  <si>
    <t xml:space="preserve">15 15 57 47 59 22 18 32 61 62 41 55</t>
  </si>
  <si>
    <t xml:space="preserve">DFNYVVYPC(+57.02)VYK</t>
  </si>
  <si>
    <t xml:space="preserve">16 16 58 46 47 22 14 24 60 63 42 56</t>
  </si>
  <si>
    <t xml:space="preserve">DFYNVYVPC(+57.02)VYK</t>
  </si>
  <si>
    <t xml:space="preserve">16 14 26 33 51 22 19 33 62 63 42 56</t>
  </si>
  <si>
    <t xml:space="preserve">DFGGYVYVPC(+57.02)VYK</t>
  </si>
  <si>
    <t xml:space="preserve">10 9 3 3 29 51 17 14 26 54 55 34 48</t>
  </si>
  <si>
    <t xml:space="preserve">KRMKC(+57.02)C(+57.02)WAGFKAC(+57.02)QK</t>
  </si>
  <si>
    <t xml:space="preserve">13 11 36 9 13 9 15 43 7 15 45 17 21 27 13</t>
  </si>
  <si>
    <t xml:space="preserve">KRMKC(+57.02)C(+57.02)WAGFKC(+57.02)AQK</t>
  </si>
  <si>
    <t xml:space="preserve">12 11 35 8 13 9 14 42 7 14 44 32 13 26 12</t>
  </si>
  <si>
    <t xml:space="preserve">RKMKC(+57.02)C(+57.02)WAGFKAC(+57.02)QK</t>
  </si>
  <si>
    <t xml:space="preserve">10 14 36 9 13 9 15 43 7 15 45 17 20 26 13</t>
  </si>
  <si>
    <t xml:space="preserve">KRMC(+57.02)KC(+57.02)WAGFKAC(+57.02)QK</t>
  </si>
  <si>
    <t xml:space="preserve">12 11 35 7 7 8 13 42 7 15 44 17 20 26 12</t>
  </si>
  <si>
    <t xml:space="preserve">KRMKC(+57.02)C(+57.02)WAGKFAC(+57.02)QK</t>
  </si>
  <si>
    <t xml:space="preserve">11 10 33 8 12 8 13 40 6 7 14 15 19 24 12</t>
  </si>
  <si>
    <t xml:space="preserve">SMM(+15.99)C(+57.02)HNYGAQMM(+15.99)QR</t>
  </si>
  <si>
    <t xml:space="preserve">14 20 19 15 13 15 14 18 21 25 41 24 24 16</t>
  </si>
  <si>
    <t xml:space="preserve">MSM(+15.99)C(+57.02)HYNGAQMM(+15.99)QR</t>
  </si>
  <si>
    <t xml:space="preserve">15 11 14 11 10 11 25 13 16 19 33 18 18 12</t>
  </si>
  <si>
    <t xml:space="preserve">MSM(+15.99)C(+57.02)HNYGAQMM(+15.99)QR</t>
  </si>
  <si>
    <t xml:space="preserve">16 11 15 12 10 12 11 14 17 20 34 19 19 13</t>
  </si>
  <si>
    <t xml:space="preserve">MSM(+15.99)C(+57.02)HNYGAQMQM(+15.99)R</t>
  </si>
  <si>
    <t xml:space="preserve">16 11 15 12 10 12 11 14 17 19 34 18 19 12</t>
  </si>
  <si>
    <t xml:space="preserve">MSM(+15.99)HC(+57.02)NYGAQMM(+15.99)QR</t>
  </si>
  <si>
    <t xml:space="preserve">15 11 14 10 10 11 11 13 16 19 33 18 18 12</t>
  </si>
  <si>
    <t xml:space="preserve">YQYSNMGM(+15.99)LVEM(+15.99)YQK</t>
  </si>
  <si>
    <t xml:space="preserve">19 30 68 67 49 62 30 36 42 42 73 40 46 36 37</t>
  </si>
  <si>
    <t xml:space="preserve">QYYSNMGM(+15.99)LVEM(+15.99)YQK</t>
  </si>
  <si>
    <t xml:space="preserve">21 30 67 66 48 61 29 35 41 41 73 39 45 35 36</t>
  </si>
  <si>
    <t xml:space="preserve">QYYNSMGM(+15.99)LVEM(+15.99)YQK</t>
  </si>
  <si>
    <t xml:space="preserve">17 24 55 12 13 52 24 29 34 35 67 33 38 29 30</t>
  </si>
  <si>
    <t xml:space="preserve">QYSYNMGM(+15.99)LVEM(+15.99)YQK</t>
  </si>
  <si>
    <t xml:space="preserve">15 22 12 12 37 52 22 28 32 33 65 31 36 27 28</t>
  </si>
  <si>
    <t xml:space="preserve">HWMSNMGM(+15.99)LVEM(+15.99)YQK</t>
  </si>
  <si>
    <t xml:space="preserve">9 10 15 47 33 47 18 23 27 28 59 26 31 23 24</t>
  </si>
  <si>
    <t xml:space="preserve">88 94 98 96 91 78 83</t>
  </si>
  <si>
    <t xml:space="preserve">57 67 97 96 91 78 82</t>
  </si>
  <si>
    <t xml:space="preserve">38 76 97 96 91 78 83</t>
  </si>
  <si>
    <t xml:space="preserve">54 33 95 93 85 68 74</t>
  </si>
  <si>
    <t xml:space="preserve">85 92 98 94 53 14 40 32</t>
  </si>
  <si>
    <t xml:space="preserve">WWRRRWRYQWWNKVQNRGWEPSNPPWGWC(+57.02)R</t>
  </si>
  <si>
    <t xml:space="preserve">3 2 3 3 1 3 4 11 3 2 3 2 2 2 3 3 2 3 8 16 20 36 53 42 36 28 9 4 4 3</t>
  </si>
  <si>
    <t xml:space="preserve">WWRRRWRYKWWNQVQNRGWEPSNPPWGWC(+57.02)R</t>
  </si>
  <si>
    <t xml:space="preserve">WWRRRWRYQWWKNVQNRGWEPSNPPWGWC(+57.02)R</t>
  </si>
  <si>
    <t xml:space="preserve">3 2 3 3 1 3 4 11 3 2 3 0 0 2 3 3 2 3 8 16 20 36 53 42 36 28 9 4 4 3</t>
  </si>
  <si>
    <t xml:space="preserve">WWRRRWRYQWWNKVNQRGWEPSNPPWGWC(+57.02)R</t>
  </si>
  <si>
    <t xml:space="preserve">3 2 3 3 1 3 4 11 3 2 3 2 2 2 0 0 2 3 8 16 20 36 53 42 36 28 9 4 4 3</t>
  </si>
  <si>
    <t xml:space="preserve">WWRRRWRYQWWKNVNQRGWEPSNPPWGWC(+57.02)R</t>
  </si>
  <si>
    <t xml:space="preserve">3 2 3 3 1 3 4 11 3 2 3 0 0 2 0 0 2 3 8 16 20 36 53 42 36 28 9 4 4 3</t>
  </si>
  <si>
    <t xml:space="preserve">QC(+57.02)NDWSC(+57.02)KTYRLR</t>
  </si>
  <si>
    <t xml:space="preserve">40 43 71 86 95 97 89 89 87 93 47 52 32</t>
  </si>
  <si>
    <t xml:space="preserve">GC(+57.02)ANDWSC(+57.02)KTYRLR</t>
  </si>
  <si>
    <t xml:space="preserve">15 26 62 70 82 95 97 88 88 92 93 43 48 29</t>
  </si>
  <si>
    <t xml:space="preserve">C(+57.02)GANDWSC(+57.02)KTYRLR</t>
  </si>
  <si>
    <t xml:space="preserve">22 11 58 67 80 94 96 87 86 91 91 39 44 26</t>
  </si>
  <si>
    <t xml:space="preserve">C(+57.02)QNDWSC(+57.02)KTYRLR</t>
  </si>
  <si>
    <t xml:space="preserve">19 20 59 76 94 96 86 86 84 91 40 45 27</t>
  </si>
  <si>
    <t xml:space="preserve">C(+57.02)GANDWSC(+57.02)KTYLRR</t>
  </si>
  <si>
    <t xml:space="preserve">21 11 56 65 79 93 96 86 85 90 89 34 22 22</t>
  </si>
  <si>
    <t xml:space="preserve">LTATFPELR</t>
  </si>
  <si>
    <t xml:space="preserve">74 71 92 53 53 55 59 76 61</t>
  </si>
  <si>
    <t xml:space="preserve">LTAFTPELR</t>
  </si>
  <si>
    <t xml:space="preserve">74 71 92 53 45 57 59 76 62</t>
  </si>
  <si>
    <t xml:space="preserve">LTAFTPLER</t>
  </si>
  <si>
    <t xml:space="preserve">72 69 91 51 42 54 35 71 57</t>
  </si>
  <si>
    <t xml:space="preserve">TLAFTPELR</t>
  </si>
  <si>
    <t xml:space="preserve">39 53 89 48 40 52 54 72 57</t>
  </si>
  <si>
    <t xml:space="preserve">LTAFTPVGNK</t>
  </si>
  <si>
    <t xml:space="preserve">68 65 90 46 37 50 30 22 28 40</t>
  </si>
  <si>
    <t xml:space="preserve">MC(+57.02)HC(+57.02)C(+57.02)QC(+57.02)MRRANTC(+57.02)GPWVM(+15.99)HK</t>
  </si>
  <si>
    <t xml:space="preserve">9 11 10 8 11 25 11 10 11 4 10 29 10 19 37 29 15 30 23 24 28</t>
  </si>
  <si>
    <t xml:space="preserve">MHC(+57.02)C(+57.02)C(+57.02)QC(+57.02)MRRANTC(+57.02)GPWVM(+15.99)HK</t>
  </si>
  <si>
    <t xml:space="preserve">8 6 7 7 10 23 10 9 10 4 9 26 9 17 34 27 14 27 21 22 26</t>
  </si>
  <si>
    <t xml:space="preserve">C(+57.02)HMC(+57.02)C(+57.02)QC(+57.02)MRRANTC(+57.02)GPWVM(+15.99)HK</t>
  </si>
  <si>
    <t xml:space="preserve">4 4 6 5 7 16 7 6 7 3 6 19 6 12 26 20 10 20 15 16 19</t>
  </si>
  <si>
    <t xml:space="preserve">HC(+57.02)MC(+57.02)C(+57.02)QC(+57.02)MRRANTC(+57.02)GPWVM(+15.99)HK</t>
  </si>
  <si>
    <t xml:space="preserve">3 3 5 4 6 15 6 5 6 2 6 18 6 11 24 18 9 18 14 14 17</t>
  </si>
  <si>
    <t xml:space="preserve">HMC(+57.02)C(+57.02)C(+57.02)QC(+57.02)MRRANTC(+57.02)GPWVM(+15.99)HK</t>
  </si>
  <si>
    <t xml:space="preserve">3 3 4 4 6 15 6 5 6 2 6 18 6 11 24 18 9 18 14 14 17</t>
  </si>
  <si>
    <t xml:space="preserve">HC(+57.02)KC(+57.02)MSTHADTLRR</t>
  </si>
  <si>
    <t xml:space="preserve">17 12 24 14 37 40 32 18 17 29 27 27 15 11</t>
  </si>
  <si>
    <t xml:space="preserve">KC(+57.02)HC(+57.02)MSTHADTLRR</t>
  </si>
  <si>
    <t xml:space="preserve">14 10 10 18 37 39 31 17 16 28 26 26 15 11</t>
  </si>
  <si>
    <t xml:space="preserve">C(+57.02)HKC(+57.02)MSTHASELRR</t>
  </si>
  <si>
    <t xml:space="preserve">8 9 20 11 32 35 28 15 14 23 45 22 14 20</t>
  </si>
  <si>
    <t xml:space="preserve">C(+57.02)HKC(+57.02)MSTAHDTLRR</t>
  </si>
  <si>
    <t xml:space="preserve">9 10 22 12 34 38 30 14 15 27 26 25 14 10</t>
  </si>
  <si>
    <t xml:space="preserve">C(+57.02)HKC(+57.02)MSTHADTLRR</t>
  </si>
  <si>
    <t xml:space="preserve">9 9 20 11 32 35 28 15 14 25 23 23 13 9</t>
  </si>
  <si>
    <t xml:space="preserve">GC(+57.02)YC(+57.02)GGEGGLGQPR</t>
  </si>
  <si>
    <t xml:space="preserve">25 60 94 98 95 91 98 93 95 99 98 99 91 92</t>
  </si>
  <si>
    <t xml:space="preserve">C(+57.02)GYC(+57.02)GGEGGLGQPR</t>
  </si>
  <si>
    <t xml:space="preserve">41 28 93 98 95 90 98 93 95 99 98 98 90 91</t>
  </si>
  <si>
    <t xml:space="preserve">C(+57.02)GYC(+57.02)GGGEGLGQPR</t>
  </si>
  <si>
    <t xml:space="preserve">38 25 92 98 95 83 49 89 92 99 98 98 89 90</t>
  </si>
  <si>
    <t xml:space="preserve">C(+57.02)GYC(+57.02)GGEGGLGAGPR</t>
  </si>
  <si>
    <t xml:space="preserve">42 29 92 98 95 89 98 93 95 99 97 86 72 77 50</t>
  </si>
  <si>
    <t xml:space="preserve">C(+57.02)GYC(+57.02)GGEGGLGGAPR</t>
  </si>
  <si>
    <t xml:space="preserve">38 25 91 98 94 88 98 91 94 98 95 40 60 73 46</t>
  </si>
  <si>
    <t xml:space="preserve">KTATNALK</t>
  </si>
  <si>
    <t xml:space="preserve">96 96 92 82 84 82 92 72</t>
  </si>
  <si>
    <t xml:space="preserve">KTASGAALK</t>
  </si>
  <si>
    <t xml:space="preserve">96 95 85 53 29 76 80 91 70</t>
  </si>
  <si>
    <t xml:space="preserve">KTATNLAK</t>
  </si>
  <si>
    <t xml:space="preserve">95 94 89 77 78 46 52 65</t>
  </si>
  <si>
    <t xml:space="preserve">KTATGGALK</t>
  </si>
  <si>
    <t xml:space="preserve">95 95 92 72 38 28 74 89 68</t>
  </si>
  <si>
    <t xml:space="preserve">KTAGSAALK</t>
  </si>
  <si>
    <t xml:space="preserve">95 93 82 17 28 72 76 89 65</t>
  </si>
  <si>
    <t xml:space="preserve">WRRWWWC(+57.02)AWC(+57.02)MMSC(+57.02)M(+15.99)ESDR</t>
  </si>
  <si>
    <t xml:space="preserve">18 8 18 10 23 15 37 14 15 22 27 13 43 66 74 90 31 51 28</t>
  </si>
  <si>
    <t xml:space="preserve">WRRWWWAC(+57.02)WC(+57.02)FDSC(+57.02)M(+15.99)ESDR</t>
  </si>
  <si>
    <t xml:space="preserve">18 9 19 10 23 15 17 17 16 23 15 17 72 42 74 90 31 51 28</t>
  </si>
  <si>
    <t xml:space="preserve">WRRWWWAC(+57.02)WC(+57.02)M(+15.99)DSC(+57.02)M(+15.99)ESDR</t>
  </si>
  <si>
    <t xml:space="preserve">18 9 19 10 23 15 17 17 16 23 15 17 46 66 74 90 31 51 29</t>
  </si>
  <si>
    <t xml:space="preserve">WRRWWWAC(+57.02)WC(+57.02)MMSC(+57.02)M(+15.99)ESDR</t>
  </si>
  <si>
    <t xml:space="preserve">18 8 18 10 23 15 17 16 15 22 26 13 43 66 73 89 31 51 28</t>
  </si>
  <si>
    <t xml:space="preserve">WRRWWWAC(+57.02)C(+57.02)WMMSC(+57.02)M(+15.99)ESDR</t>
  </si>
  <si>
    <t xml:space="preserve">17 8 18 10 22 14 17 16 29 9 26 12 42 65 73 89 30 50 27</t>
  </si>
  <si>
    <t xml:space="preserve">RWEHYQEENAC(+57.02)VALHC(+57.02)K</t>
  </si>
  <si>
    <t xml:space="preserve">12 11 26 10 10 21 29 31 24 33 35 29 17 24 43 23 24</t>
  </si>
  <si>
    <t xml:space="preserve">WREHYQEENAC(+57.02)VALHC(+57.02)K</t>
  </si>
  <si>
    <t xml:space="preserve">9 7 24 9 10 19 27 29 22 31 32 26 16 22 40 21 22</t>
  </si>
  <si>
    <t xml:space="preserve">WREHYQEENAC(+57.02)VALC(+57.02)HK</t>
  </si>
  <si>
    <t xml:space="preserve">9 7 24 9 9 19 26 28 22 30 32 26 16 22 25 21 21</t>
  </si>
  <si>
    <t xml:space="preserve">WERHYQEENAC(+57.02)VALHC(+57.02)K</t>
  </si>
  <si>
    <t xml:space="preserve">8 24 6 8 9 18 25 27 21 29 30 25 15 21 39 20 21</t>
  </si>
  <si>
    <t xml:space="preserve">WWVHYQEENAC(+57.02)VALHC(+57.02)K</t>
  </si>
  <si>
    <t xml:space="preserve">7 8 7 8 8 16 23 24 19 26 28 23 13 19 36 18 19</t>
  </si>
  <si>
    <t xml:space="preserve">WWWWMRWDWEC(+57.02)PTLM(+15.99)WPR</t>
  </si>
  <si>
    <t xml:space="preserve">12 12 7 6 6 4 6 11 9 17 19 34 32 28 34 12 9 16</t>
  </si>
  <si>
    <t xml:space="preserve">WWWWMWRDWEC(+57.02)PTYPWPR</t>
  </si>
  <si>
    <t xml:space="preserve">12 12 7 6 6 19 12 11 9 17 19 33 31 14 8 12 9 15</t>
  </si>
  <si>
    <t xml:space="preserve">WWEYNPRWDWEC(+57.02)PTYPWPR</t>
  </si>
  <si>
    <t xml:space="preserve">12 11 16 18 10 5 4 6 11 9 17 18 33 31 14 7 11 9 15</t>
  </si>
  <si>
    <t xml:space="preserve">WWWWMRWDWEC(+57.02)PTYPWPR</t>
  </si>
  <si>
    <t xml:space="preserve">12 11 6 6 5 4 6 10 8 16 18 32 30 13 7 11 8 15</t>
  </si>
  <si>
    <t xml:space="preserve">WWWWMRWWDEC(+57.02)PTYPWPR</t>
  </si>
  <si>
    <t xml:space="preserve">11 10 6 5 5 4 5 9 6 15 18 30 29 13 7 10 8 14</t>
  </si>
  <si>
    <t xml:space="preserve">EMC(+57.02)HWWSWYPYGSPC(+57.02)SGWR</t>
  </si>
  <si>
    <t xml:space="preserve">23 9 28 20 28 10 40 19 34 10 34 18 50 27 21 44 30 29 17</t>
  </si>
  <si>
    <t xml:space="preserve">MEC(+57.02)HWWWSYPYGSPC(+57.02)SGWR</t>
  </si>
  <si>
    <t xml:space="preserve">11 28 25 17 26 9 19 8 31 9 31 16 46 24 19 40 27 26 15</t>
  </si>
  <si>
    <t xml:space="preserve">EMC(+57.02)HWWWSYPYGSC(+57.02)PSGWR</t>
  </si>
  <si>
    <t xml:space="preserve">20 8 24 17 25 8 18 8 30 8 30 15 45 32 32 39 25 25 15</t>
  </si>
  <si>
    <t xml:space="preserve">EMC(+57.02)HWWC(+57.02)LYPYGSPC(+57.02)SGWR</t>
  </si>
  <si>
    <t xml:space="preserve">20 8 25 17 25 8 10 31 30 8 30 16 45 24 18 40 26 25 15</t>
  </si>
  <si>
    <t xml:space="preserve">EMC(+57.02)HWWWSYPYGSPC(+57.02)SGWR</t>
  </si>
  <si>
    <t xml:space="preserve">20 8 25 17 25 8 18 8 30 8 30 16 45 24 18 39 26 25 15</t>
  </si>
  <si>
    <t xml:space="preserve">WFHPFDWFYPR</t>
  </si>
  <si>
    <t xml:space="preserve">22 12 8 7 10 14 17 21 62 48 29</t>
  </si>
  <si>
    <t xml:space="preserve">WFEHVMWFYPR</t>
  </si>
  <si>
    <t xml:space="preserve">17 9 20 8 7 12 12 16 54 40 23</t>
  </si>
  <si>
    <t xml:space="preserve">WFHEVSETFYPR</t>
  </si>
  <si>
    <t xml:space="preserve">16 8 7 19 6 9 22 11 26 52 39 22</t>
  </si>
  <si>
    <t xml:space="preserve">WFHEDTVTFYPR</t>
  </si>
  <si>
    <t xml:space="preserve">16 8 6 18 8 8 15 12 25 51 38 21</t>
  </si>
  <si>
    <t xml:space="preserve">WFHEVMWFYPR</t>
  </si>
  <si>
    <t xml:space="preserve">16 8 7 18 6 11 11 15 52 38 21</t>
  </si>
  <si>
    <t xml:space="preserve">M(+15.99)YTPPR</t>
  </si>
  <si>
    <t xml:space="preserve">68 63 78 89 78 69</t>
  </si>
  <si>
    <t xml:space="preserve">YM(+15.99)TPPR</t>
  </si>
  <si>
    <t xml:space="preserve">39 44 69 85 72 61</t>
  </si>
  <si>
    <t xml:space="preserve">M(+15.99)TYPPR</t>
  </si>
  <si>
    <t xml:space="preserve">42 29 24 75 66 56</t>
  </si>
  <si>
    <t xml:space="preserve">M(+15.99)YPTPR</t>
  </si>
  <si>
    <t xml:space="preserve">62 46 25 44 54 45</t>
  </si>
  <si>
    <t xml:space="preserve">TM(+15.99)YPPR</t>
  </si>
  <si>
    <t xml:space="preserve">19 36 22 83 62 52</t>
  </si>
  <si>
    <t xml:space="preserve">YYC(+57.02)C(+57.02)YWWHENSM(+15.99)HTYTMEWLSANM(+15.99)K</t>
  </si>
  <si>
    <t xml:space="preserve">1 1 1 1 1 1 1 1 2 1 1 1 1 1 1 2 4 5 2 7 4 1 1 1 1</t>
  </si>
  <si>
    <t xml:space="preserve">YC(+57.02)YC(+57.02)YWWHENSM(+15.99)HTYTMEWLSATC(+57.02)K</t>
  </si>
  <si>
    <t xml:space="preserve">C(+57.02)YYC(+57.02)YWWHENSM(+15.99)HTYTMEWLSATC(+57.02)K</t>
  </si>
  <si>
    <t xml:space="preserve">YYC(+57.02)C(+57.02)YWWHENSM(+15.99)HTYTMEWLSATC(+57.02)K</t>
  </si>
  <si>
    <t xml:space="preserve">YYC(+57.02)C(+57.02)YWHWENSM(+15.99)HTYTMEWLSATC(+57.02)K</t>
  </si>
  <si>
    <t xml:space="preserve">EWQLFKNC(+57.02)HYR</t>
  </si>
  <si>
    <t xml:space="preserve">41 19 30 26 19 31 29 44 57 42 38</t>
  </si>
  <si>
    <t xml:space="preserve">QWELFKNC(+57.02)HYR</t>
  </si>
  <si>
    <t xml:space="preserve">17 18 37 31 21 30 28 43 57 41 37</t>
  </si>
  <si>
    <t xml:space="preserve">WEKYPKNC(+57.02)HYR</t>
  </si>
  <si>
    <t xml:space="preserve">17 42 22 24 18 29 29 43 56 41 37</t>
  </si>
  <si>
    <t xml:space="preserve">WEQLFKNC(+57.02)HYR</t>
  </si>
  <si>
    <t xml:space="preserve">16 39 26 23 17 28 26 40 53 38 34</t>
  </si>
  <si>
    <t xml:space="preserve">WEKLM(+15.99)KNC(+57.02)HYR</t>
  </si>
  <si>
    <t xml:space="preserve">15 38 20 22 16 27 25 39 52 37 33</t>
  </si>
  <si>
    <t xml:space="preserve">M(+15.99)LYC(+57.02)WWC(+57.02)C(+57.02)KGENSSEC(+57.02)PADVM(+15.99)HK</t>
  </si>
  <si>
    <t xml:space="preserve">7 8 8 7 5 5 4 4 23 7 43 37 57 56 73 43 14 18 41 22 17 19 21</t>
  </si>
  <si>
    <t xml:space="preserve">WSM(+15.99)YWWC(+57.02)C(+57.02)KGENSSEC(+57.02)PADVM(+15.99)HK</t>
  </si>
  <si>
    <t xml:space="preserve">7 4 4 4 4 4 4 4 21 6 39 34 53 53 70 40 12 16 38 20 15 17 19</t>
  </si>
  <si>
    <t xml:space="preserve">M(+15.99)YLC(+57.02)WWC(+57.02)C(+57.02)KGENSSEC(+57.02)PADVM(+15.99)HK</t>
  </si>
  <si>
    <t xml:space="preserve">6 4 5 5 4 4 3 3 18 5 36 31 49 49 67 36 11 14 34 18 13 15 16</t>
  </si>
  <si>
    <t xml:space="preserve">WM(+15.99)SYWWC(+57.02)C(+57.02)KGENSSEC(+57.02)PADVM(+15.99)HK</t>
  </si>
  <si>
    <t xml:space="preserve">6 4 3 3 4 4 3 3 18 5 35 30 49 48 67 36 11 14 34 17 13 14 16</t>
  </si>
  <si>
    <t xml:space="preserve">M(+15.99)WSYWWKC(+57.02)C(+57.02)GENSSEC(+57.02)PADVM(+15.99)HK</t>
  </si>
  <si>
    <t xml:space="preserve">5 4 3 3 4 4 11 3 6 5 34 29 46 46 65 34 10 13 32 16 12 13 15</t>
  </si>
  <si>
    <t xml:space="preserve">WWWWWWYHHM(+15.99)RWWWC(+57.02)NESDFM(+15.99)WDYSC(+57.02)HK</t>
  </si>
  <si>
    <t xml:space="preserve">0 0 0 0 0 1 0 0 0 0 0 0 0 0 0 0 3 1 1 1 0 0 0 0 0 1 1 0</t>
  </si>
  <si>
    <t xml:space="preserve">WWWWWWYHHM(+15.99)RWWWC(+57.02)NESDFM(+15.99)DWYSC(+57.02)HK</t>
  </si>
  <si>
    <t xml:space="preserve">WWWWWWYHM(+15.99)HRWWWC(+57.02)NESDFM(+15.99)WDYSC(+57.02)HK</t>
  </si>
  <si>
    <t xml:space="preserve">WWWWWWYHHM(+15.99)RWWWC(+57.02)NESDFM(+15.99)WDYSHC(+57.02)K</t>
  </si>
  <si>
    <t xml:space="preserve">0 0 0 0 0 1 0 0 0 0 0 0 0 0 0 0 3 1 1 1 0 0 0 0 0 0 0 0</t>
  </si>
  <si>
    <t xml:space="preserve">WWWWWWYHHM(+15.99)RWWWC(+57.02)NESDFM(+15.99)DWYSHC(+57.02)K</t>
  </si>
  <si>
    <t xml:space="preserve">WWYVDQAGNGLPR</t>
  </si>
  <si>
    <t xml:space="preserve">16 18 31 32 15 13 44 18 15 13 54 25 10</t>
  </si>
  <si>
    <t xml:space="preserve">WWYVQDAGNGLPR</t>
  </si>
  <si>
    <t xml:space="preserve">15 17 30 34 14 16 45 18 14 12 52 24 10</t>
  </si>
  <si>
    <t xml:space="preserve">WWYVQDAGGNLPR</t>
  </si>
  <si>
    <t xml:space="preserve">15 17 30 33 14 16 47 17 6 21 47 21 15</t>
  </si>
  <si>
    <t xml:space="preserve">WWYVENAGNGLPR</t>
  </si>
  <si>
    <t xml:space="preserve">15 16 28 29 28 12 41 16 13 12 50 23 9</t>
  </si>
  <si>
    <t xml:space="preserve">WWYVNEAGNGLPR</t>
  </si>
  <si>
    <t xml:space="preserve">14 16 28 29 11 29 42 16 13 11 50 23 9</t>
  </si>
  <si>
    <t xml:space="preserve">72 70 75 98 98 94 97 99 90 39</t>
  </si>
  <si>
    <t xml:space="preserve">68 67 70 96 94 85 93 82 82</t>
  </si>
  <si>
    <t xml:space="preserve">16 27 58 97 98 95 97 99 89 37</t>
  </si>
  <si>
    <t xml:space="preserve">50 18 28 97 98 93 97 99 88 34</t>
  </si>
  <si>
    <t xml:space="preserve">9 23 16 92 96 88 94 98 80 23</t>
  </si>
  <si>
    <t xml:space="preserve">WWQYLC(+57.02)WM(+15.99)WYWC(+57.02)WC(+57.02)C(+57.02)LQDYRTNMYNGHR</t>
  </si>
  <si>
    <t xml:space="preserve">4 3 2 11 10 5 6 4 3 10 4 7 2 2 7 3 4 7 7 13 8 13 23 28 10 2 6 4</t>
  </si>
  <si>
    <t xml:space="preserve">WWQYLC(+57.02)WM(+15.99)WYWC(+57.02)C(+57.02)WC(+57.02)LQDYRTNMYNGHR</t>
  </si>
  <si>
    <t xml:space="preserve">4 3 2 11 10 5 6 4 3 10 4 7 0 0 7 3 4 7 7 13 8 13 23 28 10 2 6 4</t>
  </si>
  <si>
    <t xml:space="preserve">WWQYLC(+57.02)WM(+15.99)WYWC(+57.02)WC(+57.02)C(+57.02)LQDYRTNMYNHGR</t>
  </si>
  <si>
    <t xml:space="preserve">4 3 2 11 10 5 6 4 3 10 4 7 2 2 7 3 4 7 7 13 8 13 23 28 10 0 0 4</t>
  </si>
  <si>
    <t xml:space="preserve">WWQYLC(+57.02)WM(+15.99)WYWWC(+57.02)C(+57.02)C(+57.02)LQDYRTNMYNGHR</t>
  </si>
  <si>
    <t xml:space="preserve">4 3 2 11 10 5 6 4 3 10 4 0 0 2 7 3 4 7 7 13 8 13 23 28 10 2 6 4</t>
  </si>
  <si>
    <t xml:space="preserve">WWQYLC(+57.02)WM(+15.99)WYWWC(+57.02)C(+57.02)C(+57.02)LQDYRTNMYNHGR</t>
  </si>
  <si>
    <t xml:space="preserve">4 3 2 11 10 5 6 4 3 10 4 0 0 2 7 3 4 7 7 13 8 13 23 28 10 0 0 4</t>
  </si>
  <si>
    <t xml:space="preserve">EWKPC(+57.02)WYPELPEAYR</t>
  </si>
  <si>
    <t xml:space="preserve">24 10 9 6 9 9 28 21 59 32 14 41 23 20 10</t>
  </si>
  <si>
    <t xml:space="preserve">EWKPWC(+57.02)YPELPEAYR</t>
  </si>
  <si>
    <t xml:space="preserve">23 9 9 6 9 9 28 22 58 31 13 40 22 19 10</t>
  </si>
  <si>
    <t xml:space="preserve">EWKWPC(+57.02)YPELPEAYR</t>
  </si>
  <si>
    <t xml:space="preserve">22 9 8 7 5 8 28 20 56 29 12 38 20 18 9</t>
  </si>
  <si>
    <t xml:space="preserve">WEKWPC(+57.02)YPELPEAYR</t>
  </si>
  <si>
    <t xml:space="preserve">8 23 8 7 5 8 28 20 55 29 12 37 20 17 9</t>
  </si>
  <si>
    <t xml:space="preserve">EWKWC(+57.02)PYPELPEAYR</t>
  </si>
  <si>
    <t xml:space="preserve">21 8 8 7 8 5 28 20 55 29 12 37 20 17 9</t>
  </si>
  <si>
    <t xml:space="preserve">NVSAAYHRLR</t>
  </si>
  <si>
    <t xml:space="preserve">43 45 40 39 41 52 79 45 87 21</t>
  </si>
  <si>
    <t xml:space="preserve">VNSAAYHRLR</t>
  </si>
  <si>
    <t xml:space="preserve">42 43 39 39 40 51 78 44 87 20</t>
  </si>
  <si>
    <t xml:space="preserve">NVGTAYHRLR</t>
  </si>
  <si>
    <t xml:space="preserve">37 38 11 23 36 49 76 40 85 18</t>
  </si>
  <si>
    <t xml:space="preserve">NVASAYHRLR</t>
  </si>
  <si>
    <t xml:space="preserve">33 35 19 39 33 44 73 36 83 16</t>
  </si>
  <si>
    <t xml:space="preserve">NVTGAYHRLR</t>
  </si>
  <si>
    <t xml:space="preserve">36 38 21 11 36 48 75 40 85 18</t>
  </si>
  <si>
    <t xml:space="preserve">WEWM(+15.99)RM(+15.99)THNWWHSGHQWWR</t>
  </si>
  <si>
    <t xml:space="preserve">14 26 18 25 14 19 19 7 9 10 12 29 26 20 37 40 24 16 25</t>
  </si>
  <si>
    <t xml:space="preserve">WEM(+15.99)WM(+15.99)RTHNWWHSGHQWWR</t>
  </si>
  <si>
    <t xml:space="preserve">13 25 30 20 7 9 19 7 9 10 12 30 26 20 37 40 24 16 25</t>
  </si>
  <si>
    <t xml:space="preserve">WEWM(+15.99)M(+15.99)RTNHWWHSGHQWWR</t>
  </si>
  <si>
    <t xml:space="preserve">14 26 18 25 7 8 19 7 14 10 12 29 26 20 37 40 24 15 25</t>
  </si>
  <si>
    <t xml:space="preserve">WEWM(+15.99)M(+15.99)RTHNWWHSGHQWWR</t>
  </si>
  <si>
    <t xml:space="preserve">14 26 18 25 7 8 19 7 9 10 12 29 26 20 37 40 24 15 25</t>
  </si>
  <si>
    <t xml:space="preserve">WWEM(+15.99)M(+15.99)RTHNWWHSGHQWWR</t>
  </si>
  <si>
    <t xml:space="preserve">11 6 20 20 6 7 15 6 7 8 10 24 21 16 31 34 20 12 20</t>
  </si>
  <si>
    <t xml:space="preserve">C(+57.02)C(+57.02)C(+57.02)WWEWVRC(+57.02)FM(+15.99)QRQSTNGHSM(+15.99)HHEC(+57.02)HK</t>
  </si>
  <si>
    <t xml:space="preserve">0 0 0 0 0 1 0 0 0 0 0 0 0 0 0 0 0 1 0 1 1 1 1 1 2 1 1 1</t>
  </si>
  <si>
    <t xml:space="preserve">C(+57.02)C(+57.02)C(+57.02)WWEWVRC(+57.02)M(+15.99)FQRQSTNGHSM(+15.99)HHEC(+57.02)HK</t>
  </si>
  <si>
    <t xml:space="preserve">C(+57.02)C(+57.02)WC(+57.02)WEWVRC(+57.02)FM(+15.99)QRQSTNGHSM(+15.99)HHEC(+57.02)HK</t>
  </si>
  <si>
    <t xml:space="preserve">C(+57.02)C(+57.02)WC(+57.02)WEWVRC(+57.02)M(+15.99)FQRQSTNGHSM(+15.99)HHEC(+57.02)HK</t>
  </si>
  <si>
    <t xml:space="preserve">C(+57.02)C(+57.02)C(+57.02)WWEWVRC(+57.02)FM(+15.99)QRQSTNGHSM(+15.99)HHEHC(+57.02)K</t>
  </si>
  <si>
    <t xml:space="preserve">0 0 0 0 0 1 0 0 0 0 0 0 0 0 0 0 0 1 0 1 1 1 1 1 2 0 0 1</t>
  </si>
  <si>
    <t xml:space="preserve">WWWMWM(+15.99)WWWYDC(+57.02)DFTLTM(+15.99)LEYDC(+57.02)PR</t>
  </si>
  <si>
    <t xml:space="preserve">6 5 3 2 2 2 3 4 10 2 3 5 8 13 12 65 37 40 60 58 30 9 7 8 5</t>
  </si>
  <si>
    <t xml:space="preserve">WWWMWM(+15.99)WWWYC(+57.02)DDFTLTM(+15.99)LEYDC(+57.02)PR</t>
  </si>
  <si>
    <t xml:space="preserve">6 5 3 2 2 2 3 4 10 2 0 0 8 13 12 65 37 40 60 58 30 9 7 8 5</t>
  </si>
  <si>
    <t xml:space="preserve">WDWWWYWWWYDC(+57.02)DM(+15.99)TLTM(+15.99)LEYDQER</t>
  </si>
  <si>
    <t xml:space="preserve">6 0 0 0 0 0 3 4 10 2 3 5 8 13 12 65 37 40 60 58 30 9 0 0 5</t>
  </si>
  <si>
    <t xml:space="preserve">DWWWWYWWWYDC(+57.02)DM(+15.99)TLTM(+15.99)LEYDQER</t>
  </si>
  <si>
    <t xml:space="preserve">0 0 0 0 0 0 3 4 10 2 3 5 8 13 12 65 37 40 60 58 30 9 0 0 5</t>
  </si>
  <si>
    <t xml:space="preserve">DWWWWYWWWYC(+57.02)DDM(+15.99)TLTM(+15.99)LEYDQER</t>
  </si>
  <si>
    <t xml:space="preserve">0 0 0 0 0 0 3 4 10 2 0 0 8 13 12 65 37 40 60 58 30 9 0 0 5</t>
  </si>
  <si>
    <t xml:space="preserve">WC(+57.02)QC(+57.02)YMMRNYSPMKSRLR</t>
  </si>
  <si>
    <t xml:space="preserve">3 4 4 4 4 4 3 3 8 16 12 4 6 6 5 4 9 4</t>
  </si>
  <si>
    <t xml:space="preserve">C(+57.02)WQC(+57.02)YMMRNYSPMKSRLR</t>
  </si>
  <si>
    <t xml:space="preserve">QC(+57.02)WC(+57.02)YMMRNYSPMKSRLR</t>
  </si>
  <si>
    <t xml:space="preserve">QWC(+57.02)C(+57.02)YMMRNYSPMKSRLR</t>
  </si>
  <si>
    <t xml:space="preserve">3 4 4 4 4 3 3 3 8 16 12 4 6 6 5 4 9 4</t>
  </si>
  <si>
    <t xml:space="preserve">WQC(+57.02)C(+57.02)YMMRNYSPMKSRLR</t>
  </si>
  <si>
    <t xml:space="preserve">3 4 3 4 4 3 3 3 8 16 12 4 6 6 5 4 9 4</t>
  </si>
  <si>
    <t xml:space="preserve">ENYWFM(+15.99)KPGWEC(+57.02)EHDGFRLR</t>
  </si>
  <si>
    <t xml:space="preserve">11 4 4 4 4 7 4 3 2 4 23 5 23 7 8 4 7 5 11 4</t>
  </si>
  <si>
    <t xml:space="preserve">EYNWFM(+15.99)KPGWEC(+57.02)EHDGFLRR</t>
  </si>
  <si>
    <t xml:space="preserve">10 4 4 4 4 7 4 3 2 4 22 5 22 7 8 4 7 9 5 4</t>
  </si>
  <si>
    <t xml:space="preserve">ENYWFM(+15.99)KPGWEC(+57.02)EHDGFLRR</t>
  </si>
  <si>
    <t xml:space="preserve">10 4 4 4 4 7 4 2 2 4 22 5 22 7 8 4 7 9 5 4</t>
  </si>
  <si>
    <t xml:space="preserve">ENYWM(+15.99)FKPGWEC(+57.02)EHDGFLRR</t>
  </si>
  <si>
    <t xml:space="preserve">10 4 3 4 4 7 4 2 2 4 21 5 21 7 7 3 7 9 5 4</t>
  </si>
  <si>
    <t xml:space="preserve">QYDWFM(+15.99)KPGWEC(+57.02)EHDGFLRR</t>
  </si>
  <si>
    <t xml:space="preserve">3 4 4 4 4 7 4 2 2 4 22 5 21 7 8 3 7 9 5 4</t>
  </si>
  <si>
    <t xml:space="preserve">C(+57.02)C(+57.02)C(+57.02)WC(+57.02)WWFWM(+15.99)LHSSVM(+15.99)ESPR</t>
  </si>
  <si>
    <t xml:space="preserve">6 7 15 7 7 5 6 7 13 9 7 15 16 51 12 8 34 32 9 11</t>
  </si>
  <si>
    <t xml:space="preserve">C(+57.02)C(+57.02)WWC(+57.02)C(+57.02)WFWM(+15.99)LHSSVM(+15.99)ESPR</t>
  </si>
  <si>
    <t xml:space="preserve">6 6 9 7 4 4 4 6 12 8 6 14 15 48 11 7 32 30 8 10</t>
  </si>
  <si>
    <t xml:space="preserve">C(+57.02)C(+57.02)WC(+57.02)C(+57.02)WWFWM(+15.99)LHSSVM(+15.99)ESPR</t>
  </si>
  <si>
    <t xml:space="preserve">6 6 8 4 6 4 5 6 12 8 6 13 14 47 10 7 31 29 8 10</t>
  </si>
  <si>
    <t xml:space="preserve">C(+57.02)WC(+57.02)C(+57.02)C(+57.02)WWFWM(+15.99)LHSSVM(+15.99)ESPR</t>
  </si>
  <si>
    <t xml:space="preserve">6 5 7 4 6 4 5 6 12 8 6 13 15 48 10 7 31 29 8 10</t>
  </si>
  <si>
    <t xml:space="preserve">WC(+57.02)C(+57.02)C(+57.02)C(+57.02)WWFWM(+15.99)LHSSVM(+15.99)ESPR</t>
  </si>
  <si>
    <t xml:space="preserve">5 5 7 4 6 4 5 6 12 8 6 13 15 48 10 7 31 29 8 10</t>
  </si>
  <si>
    <t xml:space="preserve">WMYC(+57.02)NYM(+15.99)TDMDLR</t>
  </si>
  <si>
    <t xml:space="preserve">9 8 8 8 9 8 8 24 19 26 26 22 9</t>
  </si>
  <si>
    <t xml:space="preserve">MWYC(+57.02)NM(+15.99)YTDMDLR</t>
  </si>
  <si>
    <t xml:space="preserve">6 7 7 6 7 7 6 20 16 21 22 18 7</t>
  </si>
  <si>
    <t xml:space="preserve">MWYC(+57.02)NYM(+15.99)TDMDLR</t>
  </si>
  <si>
    <t xml:space="preserve">6 7 7 6 7 6 6 20 16 21 22 18 7</t>
  </si>
  <si>
    <t xml:space="preserve">MWC(+57.02)YNYM(+15.99)TDMDLR</t>
  </si>
  <si>
    <t xml:space="preserve">6 6 6 6 6 6 6 19 15 21 21 17 7</t>
  </si>
  <si>
    <t xml:space="preserve">YWMC(+57.02)NYM(+15.99)TDMDLR</t>
  </si>
  <si>
    <t xml:space="preserve">5 6 5 5 6 5 5 17 14 19 19 16 6</t>
  </si>
  <si>
    <t xml:space="preserve">WKPWPKQQVYLDAK</t>
  </si>
  <si>
    <t xml:space="preserve">48 17 26 34 44 60 83 88 91 93 96 92 73 48</t>
  </si>
  <si>
    <t xml:space="preserve">KWPWPKQQVYLDAK</t>
  </si>
  <si>
    <t xml:space="preserve">17 27 27 35 43 60 83 88 91 93 96 92 73 48</t>
  </si>
  <si>
    <t xml:space="preserve">KPWWPKQQVYLDAK</t>
  </si>
  <si>
    <t xml:space="preserve">15 12 16 34 39 55 80 85 90 92 96 90 69 43</t>
  </si>
  <si>
    <t xml:space="preserve">KPWWPQKQVYLDAK</t>
  </si>
  <si>
    <t xml:space="preserve">15 12 16 34 39 50 81 85 90 92 96 90 69 43</t>
  </si>
  <si>
    <t xml:space="preserve">KPWWPQQKVYLDAK</t>
  </si>
  <si>
    <t xml:space="preserve">14 11 15 33 37 48 79 84 89 91 95 90 67 42</t>
  </si>
  <si>
    <t xml:space="preserve">WWWYEYFRYWDEHPSGYMWEAPK</t>
  </si>
  <si>
    <t xml:space="preserve">2 2 1 1 11 1 1 3 2 1 2 4 1 1 3 1 4 2 2 7 2 2 2</t>
  </si>
  <si>
    <t xml:space="preserve">WWWEYYFRYWDEHPSGYMWEAPK</t>
  </si>
  <si>
    <t xml:space="preserve">2 2 1 4 4 1 1 3 2 1 2 4 1 1 3 1 4 2 2 7 2 2 2</t>
  </si>
  <si>
    <t xml:space="preserve">WWWEYYFRYWDEHPGSYMWEAPK</t>
  </si>
  <si>
    <t xml:space="preserve">2 2 1 4 4 1 1 3 2 1 2 4 1 1 1 3 4 2 2 7 2 2 2</t>
  </si>
  <si>
    <t xml:space="preserve">WWWEYFYRYWDEHPSGYMWEAPK</t>
  </si>
  <si>
    <t xml:space="preserve">2 2 1 4 4 1 1 3 1 1 1 4 1 1 2 1 3 2 2 6 2 2 2</t>
  </si>
  <si>
    <t xml:space="preserve">WWWEYYFRYDWEHPSGYMWEAPK</t>
  </si>
  <si>
    <t xml:space="preserve">WWC(+57.02)MWWWWWPWLELAC(+57.02)MR</t>
  </si>
  <si>
    <t xml:space="preserve">30 34 18 16 17 15 14 26 14 14 27 57 47 45 52 45 27 25</t>
  </si>
  <si>
    <t xml:space="preserve">WC(+57.02)WMWWWWWWPLELAC(+57.02)MR</t>
  </si>
  <si>
    <t xml:space="preserve">29 23 18 15 17 15 14 25 14 14 8 57 46 43 51 43 26 24</t>
  </si>
  <si>
    <t xml:space="preserve">WWC(+57.02)MWWWWWWPLELAC(+57.02)MR</t>
  </si>
  <si>
    <t xml:space="preserve">28 32 17 14 16 14 13 24 13 13 7 56 45 42 50 42 25 23</t>
  </si>
  <si>
    <t xml:space="preserve">WWC(+57.02)MWWWWWWPNKLAC(+57.02)MR</t>
  </si>
  <si>
    <t xml:space="preserve">27 30 16 14 15 13 12 23 12 12 7 33 17 40 48 41 24 23</t>
  </si>
  <si>
    <t xml:space="preserve">WWC(+57.02)MWWWWWWPLKNAC(+57.02)MR</t>
  </si>
  <si>
    <t xml:space="preserve">15 17 8 7 8 7 6 12 6 6 3 36 9 10 31 25 13 12</t>
  </si>
  <si>
    <t xml:space="preserve">40 27 55 72 86 86 28 57 78 58</t>
  </si>
  <si>
    <t xml:space="preserve">20 42 50 67 83 84 24 51 74 53</t>
  </si>
  <si>
    <t xml:space="preserve">32 21 47 65 82 80 28 31 70 50</t>
  </si>
  <si>
    <t xml:space="preserve">38 25 53 70 85 85 18 36 35 56</t>
  </si>
  <si>
    <t xml:space="preserve">VGPC(+57.02)AEDVPK</t>
  </si>
  <si>
    <t xml:space="preserve">28 18 43 61 79 73 17 25 16 45</t>
  </si>
  <si>
    <t xml:space="preserve">RWLQTPQQKVYLDAK</t>
  </si>
  <si>
    <t xml:space="preserve">15 14 33 37 58 33 40 74 60 77 61 86 88 63 31</t>
  </si>
  <si>
    <t xml:space="preserve">RWWRPQKQVYLDAK</t>
  </si>
  <si>
    <t xml:space="preserve">17 15 17 17 32 39 76 63 77 61 86 88 63 30</t>
  </si>
  <si>
    <t xml:space="preserve">RWWRPKQQVYLDAK</t>
  </si>
  <si>
    <t xml:space="preserve">17 15 17 17 31 39 74 63 77 61 86 88 63 30</t>
  </si>
  <si>
    <t xml:space="preserve">RWWRPQQKVYLDAK</t>
  </si>
  <si>
    <t xml:space="preserve">17 15 17 17 32 39 74 60 77 60 86 88 63 30</t>
  </si>
  <si>
    <t xml:space="preserve">RWRWPQQKVYLDAK</t>
  </si>
  <si>
    <t xml:space="preserve">15 13 8 12 29 37 71 56 74 57 84 86 60 27</t>
  </si>
  <si>
    <t xml:space="preserve">DWQQC(+57.02)YDEAYPPSSSC(+57.02)HK</t>
  </si>
  <si>
    <t xml:space="preserve">13 9 6 19 7 9 35 22 12 33 26 38 52 57 49 22 16 7</t>
  </si>
  <si>
    <t xml:space="preserve">DQWQC(+57.02)YDEAYPPSSSC(+57.02)HK</t>
  </si>
  <si>
    <t xml:space="preserve">11 6 5 15 5 7 29 17 10 27 21 32 45 50 42 18 13 5</t>
  </si>
  <si>
    <t xml:space="preserve">DQWQC(+57.02)YDEAYPPSSSHC(+57.02)K</t>
  </si>
  <si>
    <t xml:space="preserve">11 5 5 15 5 7 28 17 9 26 20 31 45 49 38 24 10 5</t>
  </si>
  <si>
    <t xml:space="preserve">DQWAC(+57.02)GYDEAYPPSSSC(+57.02)HK</t>
  </si>
  <si>
    <t xml:space="preserve">10 5 4 4 7 9 7 26 16 9 25 19 30 43 48 40 16 11 5</t>
  </si>
  <si>
    <t xml:space="preserve">DQWC(+57.02)QYDEAYPPSSSC(+57.02)HK</t>
  </si>
  <si>
    <t xml:space="preserve">10 5 4 4 4 6 25 15 8 24 18 28 41 46 38 15 11 4</t>
  </si>
  <si>
    <t xml:space="preserve">RRFRWRWYEYNKNLAPRK</t>
  </si>
  <si>
    <t xml:space="preserve">10 5 12 5 13 13 12 18 41 41 51 83 57 62 16 7 16 20</t>
  </si>
  <si>
    <t xml:space="preserve">RRFRWWRYEYNKNLLNPK</t>
  </si>
  <si>
    <t xml:space="preserve">9 5 12 5 13 7 5 18 40 41 50 83 55 49 42 12 8 19</t>
  </si>
  <si>
    <t xml:space="preserve">RRFRWWRYEYNKNLPARK</t>
  </si>
  <si>
    <t xml:space="preserve">9 5 12 5 12 7 4 17 39 39 49 82 55 61 8 15 15 18</t>
  </si>
  <si>
    <t xml:space="preserve">RRFRWWRYEYNKNLAPRK</t>
  </si>
  <si>
    <t xml:space="preserve">9 5 11 5 12 7 4 17 39 39 48 82 54 60 14 7 15 18</t>
  </si>
  <si>
    <t xml:space="preserve">RRRFWWRYEYNKNLAPRK</t>
  </si>
  <si>
    <t xml:space="preserve">8 4 4 6 11 6 4 15 36 37 46 80 52 58 13 6 14 17</t>
  </si>
  <si>
    <t xml:space="preserve">VVSLVM(+15.99)LAR</t>
  </si>
  <si>
    <t xml:space="preserve">65 65 88 96 53 49 81 59 78</t>
  </si>
  <si>
    <t xml:space="preserve">VVSLVLM(+15.99)AR</t>
  </si>
  <si>
    <t xml:space="preserve">65 64 88 97 49 49 70 55 76</t>
  </si>
  <si>
    <t xml:space="preserve">VVSLVPYAR</t>
  </si>
  <si>
    <t xml:space="preserve">59 58 84 96 50 27 66 57 72</t>
  </si>
  <si>
    <t xml:space="preserve">VVSLVYPAR</t>
  </si>
  <si>
    <t xml:space="preserve">59 59 85 96 43 26 18 49 67</t>
  </si>
  <si>
    <t xml:space="preserve">VVSLPVYAR</t>
  </si>
  <si>
    <t xml:space="preserve">54 53 81 94 16 23 57 50 52</t>
  </si>
  <si>
    <t xml:space="preserve">RRNFRNHNMHDATTNGM(+15.99)HC(+57.02)K</t>
  </si>
  <si>
    <t xml:space="preserve">2 2 2 2 2 4 3 7 5 3 6 7 12 5 8 3 10 12 6 6</t>
  </si>
  <si>
    <t xml:space="preserve">NRRFRNHNMHDATTNGM(+15.99)HC(+57.02)K</t>
  </si>
  <si>
    <t xml:space="preserve">2 2 1 2 2 4 3 7 5 3 6 7 12 5 8 3 10 12 6 6</t>
  </si>
  <si>
    <t xml:space="preserve">RNRFRNHNMHDATTNGM(+15.99)HC(+57.02)K</t>
  </si>
  <si>
    <t xml:space="preserve">RRNFRNHNMHDATTNGM(+15.99)C(+57.02)HK</t>
  </si>
  <si>
    <t xml:space="preserve">2 2 2 2 2 4 2 7 5 3 6 7 11 5 8 3 10 6 5 6</t>
  </si>
  <si>
    <t xml:space="preserve">RRNFNRHNMHDATTNGM(+15.99)HC(+57.02)K</t>
  </si>
  <si>
    <t xml:space="preserve">1 1 2 2 2 1 2 7 4 3 5 6 10 4 7 3 9 11 5 6</t>
  </si>
  <si>
    <t xml:space="preserve">WRWWWGMKM(+15.99)EC(+57.02)WTLWC(+57.02)LC(+57.02)HK</t>
  </si>
  <si>
    <t xml:space="preserve">12 7 29 14 16 6 25 16 7 14 7 12 45 55 56 21 42 23 23 17</t>
  </si>
  <si>
    <t xml:space="preserve">WRWWWGMQFEC(+57.02)WTLWC(+57.02)LC(+57.02)HK</t>
  </si>
  <si>
    <t xml:space="preserve">WRWWWGWYWC(+57.02)WTLWC(+57.02)LC(+57.02)HK</t>
  </si>
  <si>
    <t xml:space="preserve">13 7 30 15 18 6 10 16 6 7 12 31 57 58 23 44 25 27 18</t>
  </si>
  <si>
    <t xml:space="preserve">WRWHEYYWWC(+57.02)WTLWC(+57.02)LC(+57.02)HK</t>
  </si>
  <si>
    <t xml:space="preserve">13 6 27 7 19 22 7 7 6 7 12 31 57 58 23 44 25 27 18</t>
  </si>
  <si>
    <t xml:space="preserve">WRWWWGYWWC(+57.02)WTLWC(+57.02)LC(+57.02)HK</t>
  </si>
  <si>
    <t xml:space="preserve">12 7 28 14 16 6 6 6 6 7 11 29 54 55 21 41 23 25 16</t>
  </si>
  <si>
    <t xml:space="preserve">WNWWM(+15.99)C(+57.02)FMWSPPPAKAM(+15.99)VR</t>
  </si>
  <si>
    <t xml:space="preserve">11 10 7 11 9 11 7 6 6 10 9 6 11 58 35 33 39 12 16</t>
  </si>
  <si>
    <t xml:space="preserve">WNWWFC(+57.02)M(+15.99)MWSPPPAKAM(+15.99)VR</t>
  </si>
  <si>
    <t xml:space="preserve">11 10 7 11 7 11 7 6 6 10 9 6 11 58 35 33 39 12 16</t>
  </si>
  <si>
    <t xml:space="preserve">WNWWM(+15.99)C(+57.02)FWMSPPPAKAM(+15.99)VR</t>
  </si>
  <si>
    <t xml:space="preserve">11 9 6 10 8 10 6 5 10 9 8 5 10 56 33 32 37 11 15</t>
  </si>
  <si>
    <t xml:space="preserve">HYWWM(+15.99)C(+57.02)FMWSPPPAKAM(+15.99)VR</t>
  </si>
  <si>
    <t xml:space="preserve">6 6 6 10 8 10 6 6 5 9 8 5 10 55 32 30 36 11 14</t>
  </si>
  <si>
    <t xml:space="preserve">WNWWM(+15.99)C(+57.02)FMWSPPPAKMSVR</t>
  </si>
  <si>
    <t xml:space="preserve">10 9 6 9 7 10 6 5 5 8 8 5 9 52 30 12 19 10 14</t>
  </si>
  <si>
    <t xml:space="preserve">HRC(+57.02)WM(+15.99)C(+57.02)HWWTM(+15.99)HVKAEWPR</t>
  </si>
  <si>
    <t xml:space="preserve">2 2 2 6 7 2 2 2 2 2 2 2 4 7 8 13 4 3 2</t>
  </si>
  <si>
    <t xml:space="preserve">RHC(+57.02)WM(+15.99)C(+57.02)HWWTM(+15.99)HVKAEWPR</t>
  </si>
  <si>
    <t xml:space="preserve">HRC(+57.02)WM(+15.99)C(+57.02)HWWM(+15.99)THVKAEWPR</t>
  </si>
  <si>
    <t xml:space="preserve">RC(+57.02)HWM(+15.99)C(+57.02)HWWTM(+15.99)HVKAEWPR</t>
  </si>
  <si>
    <t xml:space="preserve">1 2 2 6 7 2 2 2 2 2 2 2 4 7 7 12 4 3 2</t>
  </si>
  <si>
    <t xml:space="preserve">HRC(+57.02)WM(+15.99)C(+57.02)HWWTM(+15.99)VHKAEWPR</t>
  </si>
  <si>
    <t xml:space="preserve">2 1 2 5 7 2 2 2 2 2 2 2 4 6 7 12 4 3 2</t>
  </si>
  <si>
    <t xml:space="preserve">FYM(+15.99)RDYHEPC(+57.02)GRGLPR</t>
  </si>
  <si>
    <t xml:space="preserve">7 7 6 5 11 6 17 16 5 11 12 16 9 15 7 10</t>
  </si>
  <si>
    <t xml:space="preserve">FYM(+15.99)RDYEHPC(+57.02)GRGPLR</t>
  </si>
  <si>
    <t xml:space="preserve">6 7 6 4 10 6 36 5 4 9 12 16 8 7 15 9</t>
  </si>
  <si>
    <t xml:space="preserve">FYM(+15.99)RDYEHPC(+57.02)GRGLPR</t>
  </si>
  <si>
    <t xml:space="preserve">6 7 6 4 10 6 36 5 4 9 11 15 8 14 6 9</t>
  </si>
  <si>
    <t xml:space="preserve">YFM(+15.99)RDYEHPC(+57.02)GRGLPR</t>
  </si>
  <si>
    <t xml:space="preserve">6 6 6 4 10 6 35 5 4 9 11 15 8 13 6 9</t>
  </si>
  <si>
    <t xml:space="preserve">M(+15.99)YFRDYEHPC(+57.02)GRGLPR</t>
  </si>
  <si>
    <t xml:space="preserve">6 6 6 4 9 6 35 5 4 9 11 14 8 13 6 8</t>
  </si>
  <si>
    <t xml:space="preserve">WYWRC(+57.02)M(+15.99)C(+57.02)WWKHHYPGGHSVDLHNAC(+57.02)PR</t>
  </si>
  <si>
    <t xml:space="preserve">10 6 19 13 13 11 7 11 20 18 8 6 8 7 2 13 41 54 80 78 69 44 30 12 12 14 12</t>
  </si>
  <si>
    <t xml:space="preserve">YWWRC(+57.02)M(+15.99)C(+57.02)WWKHHYPGGHSVDLHNAC(+57.02)PR</t>
  </si>
  <si>
    <t xml:space="preserve">0 0 19 13 13 11 7 11 20 18 8 6 8 7 2 13 41 54 80 78 69 44 30 12 12 14 12</t>
  </si>
  <si>
    <t xml:space="preserve">WYWRC(+57.02)M(+15.99)C(+57.02)WWKHHM(+15.99)HNSLVDLHNAC(+57.02)PR</t>
  </si>
  <si>
    <t xml:space="preserve">10 6 19 13 13 11 7 11 20 18 8 6 0 0 0 0 0 80 78 69 44 30 12 12 14 12</t>
  </si>
  <si>
    <t xml:space="preserve">WYWRC(+57.02)FC(+57.02)WWKC(+57.02)NM(+15.99)HNSLVDLHNAC(+57.02)PR</t>
  </si>
  <si>
    <t xml:space="preserve">10 6 19 13 13 11 7 11 20 18 0 0 0 0 0 0 0 80 78 69 44 30 12 12 14 12</t>
  </si>
  <si>
    <t xml:space="preserve">YWWRC(+57.02)M(+15.99)C(+57.02)WWKHHM(+15.99)HNSLVDLHNAC(+57.02)PR</t>
  </si>
  <si>
    <t xml:space="preserve">0 0 19 13 13 11 7 11 20 18 8 6 0 0 0 0 0 80 78 69 44 30 12 12 14 12</t>
  </si>
  <si>
    <t xml:space="preserve">WAGEESDC(+57.02)VGFR</t>
  </si>
  <si>
    <t xml:space="preserve">76 77 97 100 100 99 99 99 99 98 96 88</t>
  </si>
  <si>
    <t xml:space="preserve">AWGEESDC(+57.02)VGFR</t>
  </si>
  <si>
    <t xml:space="preserve">62 86 95 99 100 99 99 99 99 98 95 87</t>
  </si>
  <si>
    <t xml:space="preserve">WAGEESDC(+57.02)VFGR</t>
  </si>
  <si>
    <t xml:space="preserve">75 76 96 100 100 99 99 98 99 81 56 74</t>
  </si>
  <si>
    <t xml:space="preserve">WAGEESDC(+57.02)VMTK</t>
  </si>
  <si>
    <t xml:space="preserve">72 73 95 99 100 99 99 98 97 65 43 56</t>
  </si>
  <si>
    <t xml:space="preserve">WAGEESDC(+57.02)VTMK</t>
  </si>
  <si>
    <t xml:space="preserve">72 73 95 99 100 99 99 98 97 39 43 56</t>
  </si>
  <si>
    <t xml:space="preserve">WPC(+57.02)FDLWMM(+15.99)MWWEDEM(+15.99)ESPR</t>
  </si>
  <si>
    <t xml:space="preserve">6 4 23 20 15 12 10 5 9 18 9 6 54 37 49 12 35 31 15 16</t>
  </si>
  <si>
    <t xml:space="preserve">WPWWYWMM(+15.99)MWWEDEEM(+15.99)SPR</t>
  </si>
  <si>
    <t xml:space="preserve">7 5 24 6 5 11 5 9 20 10 6 39 42 47 50 12 29 14 16</t>
  </si>
  <si>
    <t xml:space="preserve">WPWWYWMM(+15.99)MWWEDEM(+15.99)ESPR</t>
  </si>
  <si>
    <t xml:space="preserve">7 5 24 6 5 11 5 9 20 10 6 38 37 48 11 34 31 16 16</t>
  </si>
  <si>
    <t xml:space="preserve">WPWWYMWM(+15.99)MWWEDEM(+15.99)ESPR</t>
  </si>
  <si>
    <t xml:space="preserve">7 5 24 6 5 6 5 9 19 9 6 38 37 48 11 34 31 16 16</t>
  </si>
  <si>
    <t xml:space="preserve">WPWWYWMMM(+15.99)WWEDEM(+15.99)ESPR</t>
  </si>
  <si>
    <t xml:space="preserve">6 4 21 5 4 9 4 6 14 8 5 35 33 44 10 31 28 14 14</t>
  </si>
  <si>
    <t xml:space="preserve">FHMM(+15.99)YMM(+15.99)HDGLSAC(+57.02)PR</t>
  </si>
  <si>
    <t xml:space="preserve">21 15 35 13 15 40 13 12 51 52 87 93 93 93 68 47</t>
  </si>
  <si>
    <t xml:space="preserve">HM(+15.99)FMYMM(+15.99)HDGLSAC(+57.02)PR</t>
  </si>
  <si>
    <t xml:space="preserve">8 8 19 14 10 31 9 8 40 41 82 90 90 89 58 37</t>
  </si>
  <si>
    <t xml:space="preserve">HFMM(+15.99)YMHM(+15.99)DGLSAC(+57.02)PR</t>
  </si>
  <si>
    <t xml:space="preserve">8 8 25 8 10 30 19 7 39 40 81 89 89 89 56 35</t>
  </si>
  <si>
    <t xml:space="preserve">HFMM(+15.99)YMM(+15.99)HDGLSAC(+57.02)PR</t>
  </si>
  <si>
    <t xml:space="preserve">8 8 25 8 10 29 8 8 38 39 81 89 89 88 56 35</t>
  </si>
  <si>
    <t xml:space="preserve">HM(+15.99)MFYMM(+15.99)HDGLSAC(+57.02)PR</t>
  </si>
  <si>
    <t xml:space="preserve">WWWMKKLGNALLR</t>
  </si>
  <si>
    <t xml:space="preserve">49 30 14 13 12 17 19 26 24 57 94 90 15</t>
  </si>
  <si>
    <t xml:space="preserve">WWWKKLMGNALLR</t>
  </si>
  <si>
    <t xml:space="preserve">48 29 14 13 12 21 11 25 24 56 93 90 14</t>
  </si>
  <si>
    <t xml:space="preserve">WWWKMKLGNALLR</t>
  </si>
  <si>
    <t xml:space="preserve">49 30 14 13 11 14 15 25 24 56 94 90 15</t>
  </si>
  <si>
    <t xml:space="preserve">WWWKLKMGNALLR</t>
  </si>
  <si>
    <t xml:space="preserve">48 29 14 13 16 12 11 27 24 56 93 90 15</t>
  </si>
  <si>
    <t xml:space="preserve">WWWKKMLGNALLR</t>
  </si>
  <si>
    <t xml:space="preserve">48 29 14 13 12 12 15 25 23 56 93 90 15</t>
  </si>
  <si>
    <t xml:space="preserve">DWWWFC(+57.02)MWC(+57.02)WLLGDAM(+15.99)EDSR</t>
  </si>
  <si>
    <t xml:space="preserve">8 7 8 7 8 10 12 22 20 18 46 27 15 47 71 71 92 73 15 22</t>
  </si>
  <si>
    <t xml:space="preserve">DWWWC(+57.02)FMWC(+57.02)WLLGDAM(+15.99)EDSR</t>
  </si>
  <si>
    <t xml:space="preserve">7 7 8 6 9 5 11 21 20 18 46 26 15 47 70 70 92 73 15 22</t>
  </si>
  <si>
    <t xml:space="preserve">DWWWFC(+57.02)MWC(+57.02)WLGLDAM(+15.99)EDSR</t>
  </si>
  <si>
    <t xml:space="preserve">9 8 9 8 9 12 14 25 23 21 33 6 29 43 67 68 91 70 18 25</t>
  </si>
  <si>
    <t xml:space="preserve">DWWC(+57.02)WFMWC(+57.02)WLLGDAM(+15.99)EDSR</t>
  </si>
  <si>
    <t xml:space="preserve">7 6 7 5 5 5 11 20 18 16 43 24 13 44 68 68 91 70 14 20</t>
  </si>
  <si>
    <t xml:space="preserve">DWWWFC(+57.02)MWWC(+57.02)LLGDAM(+15.99)EDSR</t>
  </si>
  <si>
    <t xml:space="preserve">7 6 7 6 7 9 11 20 5 5 42 23 13 44 68 68 91 70 14 20</t>
  </si>
  <si>
    <t xml:space="preserve">WC(+57.02)C(+57.02)WYWWWC(+57.02)C(+57.02)PLMAGGQHVTLRR</t>
  </si>
  <si>
    <t xml:space="preserve">7 9 5 12 13 14 6 7 15 5 6 7 6 24 13 40 23 30 9 24 33 17 12</t>
  </si>
  <si>
    <t xml:space="preserve">WC(+57.02)C(+57.02)YWWWWC(+57.02)C(+57.02)PLMAGGQHSLLRR</t>
  </si>
  <si>
    <t xml:space="preserve">7 8 5 14 11 13 5 6 15 5 6 7 6 23 13 39 20 30 19 15 32 17 12</t>
  </si>
  <si>
    <t xml:space="preserve">WC(+57.02)C(+57.02)WYWWWC(+57.02)C(+57.02)PLMAGGQHSLLRR</t>
  </si>
  <si>
    <t xml:space="preserve">7 8 5 12 13 13 5 6 15 5 5 6 6 23 13 39 19 29 19 15 32 16 12</t>
  </si>
  <si>
    <t xml:space="preserve">C(+57.02)C(+57.02)WWYWWWC(+57.02)C(+57.02)PLMAGGQHSLLRR</t>
  </si>
  <si>
    <t xml:space="preserve">4 4 5 10 11 10 4 5 11 4 4 5 4 18 10 32 15 23 15 11 25 13 9</t>
  </si>
  <si>
    <t xml:space="preserve">C(+57.02)WC(+57.02)WYWWWC(+57.02)C(+57.02)PLMAGGQHSLLRR</t>
  </si>
  <si>
    <t xml:space="preserve">3 3 3 8 9 9 4 4 10 3 4 4 4 17 9 30 14 22 14 10 24 12 8</t>
  </si>
  <si>
    <t xml:space="preserve">C(+57.02)QEMLDQNSLMLLR</t>
  </si>
  <si>
    <t xml:space="preserve">16 15 48 34 34 39 30 37 38 85 88 73 85 56</t>
  </si>
  <si>
    <t xml:space="preserve">QC(+57.02)EMLDQNSLMLLR</t>
  </si>
  <si>
    <t xml:space="preserve">15 23 46 32 32 37 28 35 36 84 87 71 84 54</t>
  </si>
  <si>
    <t xml:space="preserve">C(+57.02)QEMLDQNTVMLLR</t>
  </si>
  <si>
    <t xml:space="preserve">16 15 48 34 34 39 34 40 42 46 88 74 85 56</t>
  </si>
  <si>
    <t xml:space="preserve">C(+57.02)QMELDQNSLMLLR</t>
  </si>
  <si>
    <t xml:space="preserve">15 14 22 44 32 37 28 35 36 84 87 72 84 54</t>
  </si>
  <si>
    <t xml:space="preserve">EQC(+57.02)MLDQNSLMLLR</t>
  </si>
  <si>
    <t xml:space="preserve">19 8 6 17 18 24 17 22 23 73 78 57 73 38</t>
  </si>
  <si>
    <t xml:space="preserve">WRTHSGHTSVYSK</t>
  </si>
  <si>
    <t xml:space="preserve">31 9 12 29 27 14 39 53 76 84 28 42 26</t>
  </si>
  <si>
    <t xml:space="preserve">WRTHSGHTSVSYK</t>
  </si>
  <si>
    <t xml:space="preserve">31 9 12 28 27 14 39 51 67 80 26 33 26</t>
  </si>
  <si>
    <t xml:space="preserve">WTRHSGHTSVSYK</t>
  </si>
  <si>
    <t xml:space="preserve">29 11 7 26 26 13 37 50 66 79 25 32 25</t>
  </si>
  <si>
    <t xml:space="preserve">WRHTSGHTSVSYK</t>
  </si>
  <si>
    <t xml:space="preserve">31 8 12 11 25 13 38 50 66 80 26 33 25</t>
  </si>
  <si>
    <t xml:space="preserve">RWTHSGHTSVSYK</t>
  </si>
  <si>
    <t xml:space="preserve">9 11 11 26 25 12 36 48 64 78 24 31 24</t>
  </si>
  <si>
    <t xml:space="preserve">DRWM(+15.99)WM(+15.99)MWWEFRAAANNQHK</t>
  </si>
  <si>
    <t xml:space="preserve">6 2 3 9 3 3 3 5 6 11 6 9 23 6 9 6 13 10 5 4</t>
  </si>
  <si>
    <t xml:space="preserve">RDWM(+15.99)WM(+15.99)MWWEFRAAANNHQK</t>
  </si>
  <si>
    <t xml:space="preserve">2 3 2 6 2 2 2 3 4 8 4 6 17 4 6 4 9 19 7 3</t>
  </si>
  <si>
    <t xml:space="preserve">RDWM(+15.99)WMM(+15.99)WWEFRAAANNQHK</t>
  </si>
  <si>
    <t xml:space="preserve">2 3 2 6 2 2 7 3 4 8 4 6 17 4 7 4 9 7 4 3</t>
  </si>
  <si>
    <t xml:space="preserve">RDWM(+15.99)WM(+15.99)MWWEFRAAANNQHK</t>
  </si>
  <si>
    <t xml:space="preserve">2 3 2 6 2 2 2 3 4 7 4 6 16 4 6 4 9 6 3 3</t>
  </si>
  <si>
    <t xml:space="preserve">RDWM(+15.99)WM(+15.99)WMWEFRAAANNQHK</t>
  </si>
  <si>
    <t xml:space="preserve">1 2 2 5 2 2 3 2 3 7 4 6 16 4 6 4 9 6 3 3</t>
  </si>
  <si>
    <t xml:space="preserve">WYFSMHM(+15.99)GAYVSLYQK</t>
  </si>
  <si>
    <t xml:space="preserve">13 17 22 16 17 27 42 9 38 66 77 77 78 45 46 46</t>
  </si>
  <si>
    <t xml:space="preserve">WYFSMEPDAYVSLYQK</t>
  </si>
  <si>
    <t xml:space="preserve">11 15 19 14 14 23 16 35 37 53 75 75 77 40 42 42</t>
  </si>
  <si>
    <t xml:space="preserve">WYPHMEPDAYVSLYQK</t>
  </si>
  <si>
    <t xml:space="preserve">11 14 15 13 13 23 16 35 37 53 75 75 77 40 42 41</t>
  </si>
  <si>
    <t xml:space="preserve">WYFSMPEDAYVSLYQK</t>
  </si>
  <si>
    <t xml:space="preserve">11 14 18 13 14 6 22 34 36 52 74 74 76 39 41 40</t>
  </si>
  <si>
    <t xml:space="preserve">YWFSMEPDAYVSLYQK</t>
  </si>
  <si>
    <t xml:space="preserve">7 7 13 9 10 17 11 27 29 43 67 67 69 31 33 32</t>
  </si>
  <si>
    <t xml:space="preserve">51 47 19 45 88 96 96 98 92 91 98 90 93 90 84 85</t>
  </si>
  <si>
    <t xml:space="preserve">49 45 35 22 87 95 96 98 91 90 98 89 92 89 83 84</t>
  </si>
  <si>
    <t xml:space="preserve">50 19 34 43 88 95 96 98 92 91 98 89 92 90 83 85</t>
  </si>
  <si>
    <t xml:space="preserve">ANDDSDWSSYEGHC(+57.02)YK</t>
  </si>
  <si>
    <t xml:space="preserve">27 29 28 36 87 95 95 98 91 90 98 88 91 89 82 83</t>
  </si>
  <si>
    <t xml:space="preserve">ADNDSDWSSYEGHC(+57.02)YK</t>
  </si>
  <si>
    <t xml:space="preserve">27 31 26 37 85 95 95 98 91 89 98 88 91 89 82 83</t>
  </si>
  <si>
    <t xml:space="preserve">SGC(+57.02)LGLEEDSGFRK</t>
  </si>
  <si>
    <t xml:space="preserve">33 34 75 96 95 99 99 99 97 89 56 61 39 67</t>
  </si>
  <si>
    <t xml:space="preserve">GSC(+57.02)LGLEEDSGFRK</t>
  </si>
  <si>
    <t xml:space="preserve">16 36 72 95 95 99 99 99 97 88 53 59 37 64</t>
  </si>
  <si>
    <t xml:space="preserve">C(+57.02)GSLGLEEDSGFRK</t>
  </si>
  <si>
    <t xml:space="preserve">35 18 32 93 94 98 99 99 97 87 51 57 35 63</t>
  </si>
  <si>
    <t xml:space="preserve">GC(+57.02)SLGLEEDSGFRK</t>
  </si>
  <si>
    <t xml:space="preserve">14 31 30 93 93 98 99 99 96 85 49 54 33 60</t>
  </si>
  <si>
    <t xml:space="preserve">SC(+57.02)GLGLEEDSGFRK</t>
  </si>
  <si>
    <t xml:space="preserve">25 29 16 93 93 98 99 99 96 85 47 53 31 59</t>
  </si>
  <si>
    <t xml:space="preserve">C(+57.02)YC(+57.02)C(+57.02)EWWWWWPDWSVHDQVNPGR</t>
  </si>
  <si>
    <t xml:space="preserve">8 8 13 7 16 4 9 5 13 5 5 7 9 8 9 20 45 19 31 53 12 5 3</t>
  </si>
  <si>
    <t xml:space="preserve">C(+57.02)C(+57.02)YC(+57.02)EWWWWWPDWSVHDQVNPGR</t>
  </si>
  <si>
    <t xml:space="preserve">8 9 7 7 15 4 9 5 13 5 5 8 9 8 9 20 45 19 32 54 13 5 3</t>
  </si>
  <si>
    <t xml:space="preserve">YC(+57.02)C(+57.02)EC(+57.02)WWWWWPDWSVHDQVNPGR</t>
  </si>
  <si>
    <t xml:space="preserve">2 2 7 18 13 2 5 3 8 3 3 4 5 5 5 12 30 11 20 38 7 3 2</t>
  </si>
  <si>
    <t xml:space="preserve">YC(+57.02)C(+57.02)C(+57.02)EWWWWWPDWSVHDQVNGPR</t>
  </si>
  <si>
    <t xml:space="preserve">2 2 8 4 9 3 5 3 8 3 3 4 5 5 5 12 31 11 20 38 8 4 2</t>
  </si>
  <si>
    <t xml:space="preserve">YC(+57.02)C(+57.02)C(+57.02)EWWWWWPDWSVHDQVNPGR</t>
  </si>
  <si>
    <t xml:space="preserve">2 2 8 4 9 2 5 3 8 3 3 4 5 5 5 12 31 11 20 39 7 3 2</t>
  </si>
  <si>
    <t xml:space="preserve">NLAMKM(+15.99)GK</t>
  </si>
  <si>
    <t xml:space="preserve">59 77 68 64 93 94 94 67</t>
  </si>
  <si>
    <t xml:space="preserve">NLAMQFGK</t>
  </si>
  <si>
    <t xml:space="preserve">58 77 68 63 93 95 93 66</t>
  </si>
  <si>
    <t xml:space="preserve">QVAMQFGK</t>
  </si>
  <si>
    <t xml:space="preserve">56 61 70 66 94 96 94 69</t>
  </si>
  <si>
    <t xml:space="preserve">GGLAMQFGK</t>
  </si>
  <si>
    <t xml:space="preserve">26 44 67 64 60 92 94 92 63</t>
  </si>
  <si>
    <t xml:space="preserve">NLMAQFGK</t>
  </si>
  <si>
    <t xml:space="preserve">48 69 41 39 90 93 91 57</t>
  </si>
  <si>
    <t xml:space="preserve">WWNTEC(+57.02)QWNNSWDSAVR</t>
  </si>
  <si>
    <t xml:space="preserve">17 12 24 10 42 17 19 19 30 15 14 25 18 16 62 48 32</t>
  </si>
  <si>
    <t xml:space="preserve">WWNTEC(+57.02)QWNSNWDSAVR</t>
  </si>
  <si>
    <t xml:space="preserve">15 10 20 8 37 14 16 16 27 8 8 22 15 14 57 43 28</t>
  </si>
  <si>
    <t xml:space="preserve">WWNTEC(+57.02)QWNSNWSDAVR</t>
  </si>
  <si>
    <t xml:space="preserve">15 10 21 9 37 15 16 16 28 8 8 22 14 15 54 41 28</t>
  </si>
  <si>
    <t xml:space="preserve">WWTNEC(+57.02)QWNSNWDSAVR</t>
  </si>
  <si>
    <t xml:space="preserve">14 8 7 7 34 14 15 15 26 8 7 20 14 13 54 41 26</t>
  </si>
  <si>
    <t xml:space="preserve">WWQSEC(+57.02)QWNSNWDSAVR</t>
  </si>
  <si>
    <t xml:space="preserve">13 8 6 6 32 12 14 14 24 7 7 19 13 12 52 39 25</t>
  </si>
  <si>
    <t xml:space="preserve">RWPYELVPPM(+15.99)GLLPR</t>
  </si>
  <si>
    <t xml:space="preserve">13 26 35 62 88 90 77 25 18 28 19 60 78 20 11</t>
  </si>
  <si>
    <t xml:space="preserve">WRPYELVPPM(+15.99)GLLPR</t>
  </si>
  <si>
    <t xml:space="preserve">31 16 34 60 88 89 75 23 17 26 18 58 76 18 10</t>
  </si>
  <si>
    <t xml:space="preserve">WPRYELVPPM(+15.99)GLLPR</t>
  </si>
  <si>
    <t xml:space="preserve">28 11 14 58 87 89 73 22 16 25 17 56 74 17 9</t>
  </si>
  <si>
    <t xml:space="preserve">RPWYELVPPM(+15.99)GLLPR</t>
  </si>
  <si>
    <t xml:space="preserve">10 8 25 55 85 87 71 19 14 22 15 52 72 15 8</t>
  </si>
  <si>
    <t xml:space="preserve">RPWYELVPPM(+15.99)GLPLR</t>
  </si>
  <si>
    <t xml:space="preserve">9 7 23 53 84 86 69 18 13 20 13 48 15 20 7</t>
  </si>
  <si>
    <t xml:space="preserve">EM(+15.99)RRKRRLLANHMMMR</t>
  </si>
  <si>
    <t xml:space="preserve">19 5 3 3 5 9 9 7 9 15 10 10 26 21 16 3</t>
  </si>
  <si>
    <t xml:space="preserve">EM(+15.99)RRRKRLLANHMMMR</t>
  </si>
  <si>
    <t xml:space="preserve">20 5 3 3 4 5 9 7 9 15 10 10 27 21 16 3</t>
  </si>
  <si>
    <t xml:space="preserve">EM(+15.99)RRRKRLLAHNMMMR</t>
  </si>
  <si>
    <t xml:space="preserve">20 5 3 3 4 5 9 7 9 15 10 9 26 20 16 3</t>
  </si>
  <si>
    <t xml:space="preserve">EM(+15.99)RRRRKLLANHMMMR</t>
  </si>
  <si>
    <t xml:space="preserve">19 5 3 3 3 3 5 7 12 15 10 10 26 21 16 3</t>
  </si>
  <si>
    <t xml:space="preserve">M(+15.99)ERRRKRLLANHMMMR</t>
  </si>
  <si>
    <t xml:space="preserve">2 7 2 2 2 3 5 4 5 8 5 5 15 12 9 2</t>
  </si>
  <si>
    <t xml:space="preserve">KKDDVLDKDLMLLR</t>
  </si>
  <si>
    <t xml:space="preserve">39 61 82 83 62 76 95 93 97 99 97 91 89 66</t>
  </si>
  <si>
    <t xml:space="preserve">KDKDVLDKDLMLLR</t>
  </si>
  <si>
    <t xml:space="preserve">36 56 69 81 58 74 94 92 96 98 97 91 88 64</t>
  </si>
  <si>
    <t xml:space="preserve">DKKDVLDKDLMLLR</t>
  </si>
  <si>
    <t xml:space="preserve">24 29 55 69 43 61 90 86 94 97 95 84 80 49</t>
  </si>
  <si>
    <t xml:space="preserve">SRKDVLDKDLMLLR</t>
  </si>
  <si>
    <t xml:space="preserve">17 20 49 62 37 56 88 84 92 96 94 81 76 44</t>
  </si>
  <si>
    <t xml:space="preserve">RSKDVLDKDLMLLR</t>
  </si>
  <si>
    <t xml:space="preserve">11 16 48 61 36 54 88 83 92 96 93 80 75 43</t>
  </si>
  <si>
    <t xml:space="preserve">YRWM(+15.99)C(+57.02)MTSSQGAC(+57.02)YGHEDVM(+15.99)HK</t>
  </si>
  <si>
    <t xml:space="preserve">8 4 11 9 12 13 17 15 18 23 5 19 29 25 25 23 64 67 75 48 32 22</t>
  </si>
  <si>
    <t xml:space="preserve">YWRM(+15.99)C(+57.02)MTSSQGC(+57.02)AYGHEDVM(+15.99)HK</t>
  </si>
  <si>
    <t xml:space="preserve">9 9 3 9 14 14 18 16 19 25 5 6 6 22 23 21 61 64 73 50 34 24</t>
  </si>
  <si>
    <t xml:space="preserve">YRWM(+15.99)C(+57.02)MTSSQGC(+57.02)AYGHEDVM(+15.99)HK</t>
  </si>
  <si>
    <t xml:space="preserve">8 4 10 8 11 12 16 14 17 22 4 5 5 19 20 18 56 60 69 46 30 21</t>
  </si>
  <si>
    <t xml:space="preserve">RYWM(+15.99)C(+57.02)MTSSQGC(+57.02)AYGHEDVM(+15.99)HK</t>
  </si>
  <si>
    <t xml:space="preserve">4 5 10 8 11 12 15 14 16 22 4 5 5 19 20 18 56 60 69 45 30 21</t>
  </si>
  <si>
    <t xml:space="preserve">YRWM(+15.99)C(+57.02)TMSSQGC(+57.02)AYGHEDVM(+15.99)HK</t>
  </si>
  <si>
    <t xml:space="preserve">6 3 8 6 9 4 4 11 15 18 4 4 4 16 16 15 51 54 64 40 25 17</t>
  </si>
  <si>
    <t xml:space="preserve">79 87 98 98 97 98 96 97</t>
  </si>
  <si>
    <t xml:space="preserve">VQSFAEWR</t>
  </si>
  <si>
    <t xml:space="preserve">53 62 96 98 97 98 96 97</t>
  </si>
  <si>
    <t xml:space="preserve">NLSFAEWR</t>
  </si>
  <si>
    <t xml:space="preserve">35 49 95 97 96 98 95 96</t>
  </si>
  <si>
    <t xml:space="preserve">QVSFAEWR</t>
  </si>
  <si>
    <t xml:space="preserve">34 38 95 97 96 98 95 96</t>
  </si>
  <si>
    <t xml:space="preserve">46 16 18 94 96 94 97 92 94</t>
  </si>
  <si>
    <t xml:space="preserve">HC(+57.02)EC(+57.02)C(+57.02)RRC(+57.02)WWHC(+57.02)C(+57.02)GYANEM(+15.99)GSTPHRLR</t>
  </si>
  <si>
    <t xml:space="preserve">1 1 2 1 1 0 0 1 1 1 1 1 1 0 2 1 1 2 1 0 1 1 1 1 1 2 0</t>
  </si>
  <si>
    <t xml:space="preserve">HC(+57.02)EC(+57.02)RC(+57.02)RC(+57.02)WWHC(+57.02)C(+57.02)GYANEM(+15.99)GSTPHRLR</t>
  </si>
  <si>
    <t xml:space="preserve">1 1 2 1 0 0 0 1 1 1 1 1 1 0 2 1 1 2 1 0 1 1 1 1 1 2 0</t>
  </si>
  <si>
    <t xml:space="preserve">HC(+57.02)ERC(+57.02)C(+57.02)RC(+57.02)WWHC(+57.02)C(+57.02)GYANEM(+15.99)GSTPHRLR</t>
  </si>
  <si>
    <t xml:space="preserve">1 1 2 0 0 0 0 1 1 1 1 1 1 0 2 1 1 2 1 0 1 1 1 1 1 2 0</t>
  </si>
  <si>
    <t xml:space="preserve">HEC(+57.02)C(+57.02)C(+57.02)RRC(+57.02)WWHC(+57.02)C(+57.02)GYANEM(+15.99)GSTPHRLR</t>
  </si>
  <si>
    <t xml:space="preserve">1 0 0 1 1 0 0 1 1 1 1 1 1 0 2 1 1 2 1 0 1 1 1 1 1 2 0</t>
  </si>
  <si>
    <t xml:space="preserve">HEC(+57.02)C(+57.02)RC(+57.02)RC(+57.02)WWHC(+57.02)C(+57.02)GYANEM(+15.99)GSTPHRLR</t>
  </si>
  <si>
    <t xml:space="preserve">1 0 0 1 0 0 0 1 1 1 1 1 1 0 2 1 1 2 1 0 1 1 1 1 1 2 0</t>
  </si>
  <si>
    <t xml:space="preserve">80 90 95 93 90 82</t>
  </si>
  <si>
    <t xml:space="preserve">54 57 92 93 90 82</t>
  </si>
  <si>
    <t xml:space="preserve">79 89 95 59 46 88</t>
  </si>
  <si>
    <t xml:space="preserve">78 89 95 67 22 41 81</t>
  </si>
  <si>
    <t xml:space="preserve">DMSLTR</t>
  </si>
  <si>
    <t xml:space="preserve">42 52 63 85 83 72</t>
  </si>
  <si>
    <t xml:space="preserve">WC(+57.02)WLNSGMVLRAR</t>
  </si>
  <si>
    <t xml:space="preserve">39 39 50 73 51 34 74 93 94 93 50 35 42</t>
  </si>
  <si>
    <t xml:space="preserve">WWC(+57.02)LNSGMVLQVR</t>
  </si>
  <si>
    <t xml:space="preserve">37 19 20 70 47 31 71 92 93 90 51 33 24</t>
  </si>
  <si>
    <t xml:space="preserve">WWC(+57.02)LNSGMVLRAR</t>
  </si>
  <si>
    <t xml:space="preserve">36 18 18 69 45 29 69 91 93 92 45 30 37</t>
  </si>
  <si>
    <t xml:space="preserve">WWC(+57.02)LNSGMVLARR</t>
  </si>
  <si>
    <t xml:space="preserve">34 17 18 67 43 28 68 91 93 90 35 16 31</t>
  </si>
  <si>
    <t xml:space="preserve">WWC(+57.02)NSLGMVLRAR</t>
  </si>
  <si>
    <t xml:space="preserve">32 16 16 21 17 62 53 90 92 92 41 27 33</t>
  </si>
  <si>
    <t xml:space="preserve">ENALLVNMMK</t>
  </si>
  <si>
    <t xml:space="preserve">83 62 95 99 99 96 67 72 62 75</t>
  </si>
  <si>
    <t xml:space="preserve">ENALLVNM(+15.99)SR</t>
  </si>
  <si>
    <t xml:space="preserve">82 62 95 99 99 91 63 56 58 65</t>
  </si>
  <si>
    <t xml:space="preserve">QDALLVNMMK</t>
  </si>
  <si>
    <t xml:space="preserve">50 60 95 99 99 95 64 69 59 73</t>
  </si>
  <si>
    <t xml:space="preserve">NEALLVNMMK</t>
  </si>
  <si>
    <t xml:space="preserve">38 70 94 98 99 94 60 65 55 70</t>
  </si>
  <si>
    <t xml:space="preserve">DQALLVNMMK</t>
  </si>
  <si>
    <t xml:space="preserve">41 42 94 98 99 94 61 66 55 70</t>
  </si>
  <si>
    <t xml:space="preserve">LLNRDR</t>
  </si>
  <si>
    <t xml:space="preserve">81 73 34 25 82 64</t>
  </si>
  <si>
    <t xml:space="preserve">LLRNDR</t>
  </si>
  <si>
    <t xml:space="preserve">77 71 25 43 80 61</t>
  </si>
  <si>
    <t xml:space="preserve">LLGRGDR</t>
  </si>
  <si>
    <t xml:space="preserve">80 72 25 30 15 81 62</t>
  </si>
  <si>
    <t xml:space="preserve">LLGGRDR</t>
  </si>
  <si>
    <t xml:space="preserve">78 68 23 14 21 80 59</t>
  </si>
  <si>
    <t xml:space="preserve">LLRGGDR</t>
  </si>
  <si>
    <t xml:space="preserve">72 64 20 11 12 76 55</t>
  </si>
  <si>
    <t xml:space="preserve">FFGNWR</t>
  </si>
  <si>
    <t xml:space="preserve">97 97 95 93 94 85</t>
  </si>
  <si>
    <t xml:space="preserve">FFGGGWR</t>
  </si>
  <si>
    <t xml:space="preserve">97 97 93 43 39 90 92</t>
  </si>
  <si>
    <t xml:space="preserve">FFGYHR</t>
  </si>
  <si>
    <t xml:space="preserve">96 96 78 59 61 80</t>
  </si>
  <si>
    <t xml:space="preserve">FFGWNR</t>
  </si>
  <si>
    <t xml:space="preserve">96 96 77 31 32 79</t>
  </si>
  <si>
    <t xml:space="preserve">FFGHYR</t>
  </si>
  <si>
    <t xml:space="preserve">96 96 76 30 32 79</t>
  </si>
  <si>
    <t xml:space="preserve">LWPKEWANELPR</t>
  </si>
  <si>
    <t xml:space="preserve">40 32 69 61 84 55 71 88 98 89 70 70</t>
  </si>
  <si>
    <t xml:space="preserve">WLPKEWANEPLR</t>
  </si>
  <si>
    <t xml:space="preserve">29 39 69 61 82 52 69 87 98 49 60 68</t>
  </si>
  <si>
    <t xml:space="preserve">LWPKEWANEPLR</t>
  </si>
  <si>
    <t xml:space="preserve">38 29 66 59 82 52 69 87 98 49 60 68</t>
  </si>
  <si>
    <t xml:space="preserve">GNKPKEWANEPLR</t>
  </si>
  <si>
    <t xml:space="preserve">13 26 35 69 60 82 52 69 87 97 48 60 67</t>
  </si>
  <si>
    <t xml:space="preserve">NGKPKEWANEPLR</t>
  </si>
  <si>
    <t xml:space="preserve">24 13 34 68 59 81 51 67 86 97 47 58 66</t>
  </si>
  <si>
    <t xml:space="preserve">DGPAAPNHR</t>
  </si>
  <si>
    <t xml:space="preserve">54 22 39 50 55 70 30 51 51</t>
  </si>
  <si>
    <t xml:space="preserve">DGPAAPHNR</t>
  </si>
  <si>
    <t xml:space="preserve">54 22 39 50 56 69 30 50 51</t>
  </si>
  <si>
    <t xml:space="preserve">DGPAAPGGHR</t>
  </si>
  <si>
    <t xml:space="preserve">54 22 39 50 56 77 28 28 41 23</t>
  </si>
  <si>
    <t xml:space="preserve">DGPAAPGHGR</t>
  </si>
  <si>
    <t xml:space="preserve">54 22 38 49 56 76 26 45 22 23</t>
  </si>
  <si>
    <t xml:space="preserve">DGPAAPHGGR</t>
  </si>
  <si>
    <t xml:space="preserve">51 20 36 47 53 72 28 21 19 21</t>
  </si>
  <si>
    <t xml:space="preserve">DC(+57.02)NPYWSSYEGR</t>
  </si>
  <si>
    <t xml:space="preserve">69 88 98 98 99 99 99 99 99 98 84 89</t>
  </si>
  <si>
    <t xml:space="preserve">C(+57.02)DNPYWSSYEGR</t>
  </si>
  <si>
    <t xml:space="preserve">59 64 97 97 98 99 99 99 99 98 82 88</t>
  </si>
  <si>
    <t xml:space="preserve">DC(+57.02)NPYWSSYDAR</t>
  </si>
  <si>
    <t xml:space="preserve">64 85 98 97 98 99 99 99 97 47 50 75</t>
  </si>
  <si>
    <t xml:space="preserve">DC(+57.02)GGPYWSSYEGR</t>
  </si>
  <si>
    <t xml:space="preserve">55 61 20 26 95 98 99 99 98 98 98 78 85</t>
  </si>
  <si>
    <t xml:space="preserve">C(+57.02)DGGPYWSSYEGR</t>
  </si>
  <si>
    <t xml:space="preserve">44 45 18 23 94 97 98 99 98 98 97 76 83</t>
  </si>
  <si>
    <t xml:space="preserve">EC(+57.02)C(+57.02)HFRC(+57.02)EASM(+15.99)VTWEALDTEK</t>
  </si>
  <si>
    <t xml:space="preserve">16 6 27 15 12 11 36 63 34 26 9 10 21 28 94 84 87 58 43 29 9</t>
  </si>
  <si>
    <t xml:space="preserve">C(+57.02)EC(+57.02)HFRC(+57.02)EASM(+15.99)VTWEALDTEK</t>
  </si>
  <si>
    <t xml:space="preserve">5 17 26 14 12 11 35 62 33 26 8 10 20 28 93 84 87 57 43 29 8</t>
  </si>
  <si>
    <t xml:space="preserve">C(+57.02)EHC(+57.02)FRC(+57.02)EASM(+15.99)VTWEALDTEK</t>
  </si>
  <si>
    <t xml:space="preserve">5 16 19 14 12 11 35 62 33 26 8 10 20 28 93 84 87 57 43 29 8</t>
  </si>
  <si>
    <t xml:space="preserve">C(+57.02)EC(+57.02)HRFC(+57.02)EASM(+15.99)VTWEALDTEK</t>
  </si>
  <si>
    <t xml:space="preserve">5 15 24 13 3 5 32 60 31 24 8 9 19 26 93 83 86 55 40 27 8</t>
  </si>
  <si>
    <t xml:space="preserve">C(+57.02)C(+57.02)EHFRC(+57.02)EASM(+15.99)VTWEALDTEK</t>
  </si>
  <si>
    <t xml:space="preserve">4 4 28 10 9 8 28 54 26 20 6 7 15 21 91 79 82 49 35 22 6</t>
  </si>
  <si>
    <t xml:space="preserve">23 24 31 20 23 46 60 89 85 87 72 64</t>
  </si>
  <si>
    <t xml:space="preserve">22 8 42 8 19 40 54 86 82 85 70 61</t>
  </si>
  <si>
    <t xml:space="preserve">24 24 15 8 20 42 56 87 82 85 71 62</t>
  </si>
  <si>
    <t xml:space="preserve">WWC(+57.02)EWKDLMLLR</t>
  </si>
  <si>
    <t xml:space="preserve">22 7 6 37 19 42 56 87 83 85 69 60</t>
  </si>
  <si>
    <t xml:space="preserve">19 8 25 17 21 42 56 87 83 86 69 60</t>
  </si>
  <si>
    <t xml:space="preserve">KFKRC(+57.02)SGLMGTTLSK</t>
  </si>
  <si>
    <t xml:space="preserve">18 14 20 31 14 37 22 45 45 19 55 53 48 28 28</t>
  </si>
  <si>
    <t xml:space="preserve">KKFRC(+57.02)SGLMGTTLSK</t>
  </si>
  <si>
    <t xml:space="preserve">18 11 32 31 13 36 21 44 44 18 53 52 47 27 27</t>
  </si>
  <si>
    <t xml:space="preserve">KRKFC(+57.02)SGLMGTTLSK</t>
  </si>
  <si>
    <t xml:space="preserve">15 7 9 9 11 33 18 40 40 16 50 48 44 24 24</t>
  </si>
  <si>
    <t xml:space="preserve">KRFKC(+57.02)SGLMGTTLSK</t>
  </si>
  <si>
    <t xml:space="preserve">16 7 9 9 11 31 18 40 40 16 49 48 43 24 24</t>
  </si>
  <si>
    <t xml:space="preserve">FKKRC(+57.02)SGLMGTTLSK</t>
  </si>
  <si>
    <t xml:space="preserve">6 6 13 21 8 24 13 31 31 11 40 38 34 18 18</t>
  </si>
  <si>
    <t xml:space="preserve">YYM(+15.99)EYLTNAPR</t>
  </si>
  <si>
    <t xml:space="preserve">32 21 45 97 78 62 27 43 96 92 82</t>
  </si>
  <si>
    <t xml:space="preserve">YM(+15.99)YEYLTNAPR</t>
  </si>
  <si>
    <t xml:space="preserve">28 19 39 97 74 57 23 39 95 91 79</t>
  </si>
  <si>
    <t xml:space="preserve">M(+15.99)YYEYLTNAPR</t>
  </si>
  <si>
    <t xml:space="preserve">25 19 40 96 74 57 23 39 95 91 79</t>
  </si>
  <si>
    <t xml:space="preserve">YYM(+15.99)EYTLNAPR</t>
  </si>
  <si>
    <t xml:space="preserve">29 19 41 97 74 36 21 38 95 91 80</t>
  </si>
  <si>
    <t xml:space="preserve">YYM(+15.99)EYSGALAPR</t>
  </si>
  <si>
    <t xml:space="preserve">29 19 41 97 75 20 9 55 91 96 89 21</t>
  </si>
  <si>
    <t xml:space="preserve">QWEDC(+57.02)NPYADSSPHDR</t>
  </si>
  <si>
    <t xml:space="preserve">12 14 56 18 17 33 21 26 28 28 41 37 38 22 25 35</t>
  </si>
  <si>
    <t xml:space="preserve">EWQC(+57.02)DNPYADSSPHDR</t>
  </si>
  <si>
    <t xml:space="preserve">30 14 17 13 16 31 19 25 26 27 40 36 37 20 24 33</t>
  </si>
  <si>
    <t xml:space="preserve">EWQDC(+57.02)NPYADSSPHDR</t>
  </si>
  <si>
    <t xml:space="preserve">29 13 16 14 14 30 18 23 25 25 38 34 35 19 22 32</t>
  </si>
  <si>
    <t xml:space="preserve">WEQDC(+57.02)NPYADSSPHDR</t>
  </si>
  <si>
    <t xml:space="preserve">13 31 16 14 14 30 18 23 25 25 37 34 34 19 22 31</t>
  </si>
  <si>
    <t xml:space="preserve">EWQDC(+57.02)NPYADSSPDHR</t>
  </si>
  <si>
    <t xml:space="preserve">29 13 16 14 14 30 18 23 25 25 37 32 33 18 19 30</t>
  </si>
  <si>
    <t xml:space="preserve">DYFARAMHMK</t>
  </si>
  <si>
    <t xml:space="preserve">18 14 14 14 15 40 59 69 45 55</t>
  </si>
  <si>
    <t xml:space="preserve">YDFARAMHMK</t>
  </si>
  <si>
    <t xml:space="preserve">12 14 12 12 13 36 55 65 41 52</t>
  </si>
  <si>
    <t xml:space="preserve">C(+57.02)HQARAMHMK</t>
  </si>
  <si>
    <t xml:space="preserve">10 11 25 11 12 35 53 63 39 49</t>
  </si>
  <si>
    <t xml:space="preserve">HC(+57.02)QARAMHMK</t>
  </si>
  <si>
    <t xml:space="preserve">10 11 25 10 11 34 53 63 39 48</t>
  </si>
  <si>
    <t xml:space="preserve">YFDARAMHMK</t>
  </si>
  <si>
    <t xml:space="preserve">9 10 10 9 10 33 51 61 37 48</t>
  </si>
  <si>
    <t xml:space="preserve">95 95 97 91 90 95</t>
  </si>
  <si>
    <t xml:space="preserve">95 94 94 53 56 90</t>
  </si>
  <si>
    <t xml:space="preserve">LFM(+15.99)DHAR</t>
  </si>
  <si>
    <t xml:space="preserve">88 89 95 70 64 69 57</t>
  </si>
  <si>
    <t xml:space="preserve">91 92 96 80 57 33 64</t>
  </si>
  <si>
    <t xml:space="preserve">89 89 95 51 39 67 60</t>
  </si>
  <si>
    <t xml:space="preserve">C(+57.02)M(+15.99)M(+15.99)WC(+57.02)HYNGQSADNSSSQDFQR</t>
  </si>
  <si>
    <t xml:space="preserve">11 7 12 7 7 7 9 16 39 53 69 83 86 86 85 61 23 23 72 55 37 19</t>
  </si>
  <si>
    <t xml:space="preserve">M(+15.99)C(+57.02)M(+15.99)WC(+57.02)HYNGQSADNSSSQDFQR</t>
  </si>
  <si>
    <t xml:space="preserve">10 6 12 7 6 7 9 15 37 52 68 82 85 85 84 60 22 22 71 53 36 18</t>
  </si>
  <si>
    <t xml:space="preserve">M(+15.99)M(+15.99)C(+57.02)WHC(+57.02)YNGQSADNSSSQDFQR</t>
  </si>
  <si>
    <t xml:space="preserve">8 5 4 5 4 5 7 12 31 44 61 78 81 81 80 52 18 17 64 46 29 14</t>
  </si>
  <si>
    <t xml:space="preserve">M(+15.99)M(+15.99)C(+57.02)WC(+57.02)HYNGQSADNSSSQDFQR</t>
  </si>
  <si>
    <t xml:space="preserve">8 5 4 5 5 5 6 12 30 43 60 77 81 81 79 51 17 17 64 45 29 13</t>
  </si>
  <si>
    <t xml:space="preserve">M(+15.99)M(+15.99)C(+57.02)WC(+57.02)HNYGQSADNSSSQDFQR</t>
  </si>
  <si>
    <t xml:space="preserve">7 5 4 5 4 5 5 5 29 43 59 76 80 80 79 50 17 16 63 44 28 13</t>
  </si>
  <si>
    <t xml:space="preserve">29 30 52 77 87 94 95 94 78 91 77 79 90 83 79 79</t>
  </si>
  <si>
    <t xml:space="preserve">28 29 51 76 86 93 95 94 77 90 76 79 89 82 78 78</t>
  </si>
  <si>
    <t xml:space="preserve">15 29 51 74 87 93 95 94 77 90 76 79 89 82 78 78</t>
  </si>
  <si>
    <t xml:space="preserve">28 15 50 76 86 93 95 94 77 90 76 78 89 81 78 78</t>
  </si>
  <si>
    <t xml:space="preserve">26 28 14 74 85 93 94 94 75 89 75 77 89 80 76 76</t>
  </si>
  <si>
    <t xml:space="preserve">AAYPEMKVENK</t>
  </si>
  <si>
    <t xml:space="preserve">64 72 78 90 97 82 46 35 76 58 53</t>
  </si>
  <si>
    <t xml:space="preserve">65 72 78 90 97 73 41 59 57 55 50</t>
  </si>
  <si>
    <t xml:space="preserve">58 66 73 88 97 72 67 30 55 51 43</t>
  </si>
  <si>
    <t xml:space="preserve">55 64 70 86 97 74 63 25 40 45 37</t>
  </si>
  <si>
    <t xml:space="preserve">54 63 69 86 97 69 64 27 51 24 25 36</t>
  </si>
  <si>
    <t xml:space="preserve">SKC(+57.02)ARGPNSK</t>
  </si>
  <si>
    <t xml:space="preserve">22 23 53 62 48 25 52 70 31 24</t>
  </si>
  <si>
    <t xml:space="preserve">FPMARGPNSK</t>
  </si>
  <si>
    <t xml:space="preserve">24 19 44 51 40 20 44 63 25 19</t>
  </si>
  <si>
    <t xml:space="preserve">KSC(+57.02)ARGPSNK</t>
  </si>
  <si>
    <t xml:space="preserve">13 13 41 48 35 17 37 47 21 13</t>
  </si>
  <si>
    <t xml:space="preserve">KSC(+57.02)ARGPNSK</t>
  </si>
  <si>
    <t xml:space="preserve">13 13 38 45 33 15 36 55 19 14</t>
  </si>
  <si>
    <t xml:space="preserve">KSC(+57.02)ARGNPSK</t>
  </si>
  <si>
    <t xml:space="preserve">13 13 34 41 28 12 14 11 15 11</t>
  </si>
  <si>
    <t xml:space="preserve">AMYAVLGGSHEK</t>
  </si>
  <si>
    <t xml:space="preserve">26 15 15 27 43 41 31 9 49 28 54 43</t>
  </si>
  <si>
    <t xml:space="preserve">AM(+15.99)FAVLGGSHEK</t>
  </si>
  <si>
    <t xml:space="preserve">25 13 13 25 41 39 29 9 47 26 52 41</t>
  </si>
  <si>
    <t xml:space="preserve">AFM(+15.99)AVLGGSHEK</t>
  </si>
  <si>
    <t xml:space="preserve">24 13 13 24 39 38 28 8 46 25 51 40</t>
  </si>
  <si>
    <t xml:space="preserve">AYMAVLGSGHEK</t>
  </si>
  <si>
    <t xml:space="preserve">24 13 13 25 40 40 28 33 25 24 46 35</t>
  </si>
  <si>
    <t xml:space="preserve">AYMAVLGGSHEK</t>
  </si>
  <si>
    <t xml:space="preserve">24 13 13 24 39 37 28 8 45 25 51 39</t>
  </si>
  <si>
    <t xml:space="preserve">SSHLQAAMSC(+57.02)HK</t>
  </si>
  <si>
    <t xml:space="preserve">22 19 21 43 63 66 57 62 45 40 25 25</t>
  </si>
  <si>
    <t xml:space="preserve">HSSLQAAMSC(+57.02)HK</t>
  </si>
  <si>
    <t xml:space="preserve">16 16 15 38 59 64 55 60 43 38 24 23</t>
  </si>
  <si>
    <t xml:space="preserve">SSHLQAAMSHC(+57.02)K</t>
  </si>
  <si>
    <t xml:space="preserve">20 17 19 40 60 63 54 57 38 20 40 23</t>
  </si>
  <si>
    <t xml:space="preserve">SHSLQAAMSC(+57.02)HK</t>
  </si>
  <si>
    <t xml:space="preserve">18 14 14 38 58 63 54 59 42 37 23 23</t>
  </si>
  <si>
    <t xml:space="preserve">SSHLQAAMDPGDK</t>
  </si>
  <si>
    <t xml:space="preserve">19 16 17 37 57 63 51 55 15 14 31 22 21</t>
  </si>
  <si>
    <t xml:space="preserve">QWTRWC(+57.02)VLVTLLR</t>
  </si>
  <si>
    <t xml:space="preserve">30 35 46 16 20 33 21 50 73 85 95 87 86</t>
  </si>
  <si>
    <t xml:space="preserve">WQTC(+57.02)WRVLVTLLR</t>
  </si>
  <si>
    <t xml:space="preserve">24 9 25 9 26 8 9 29 49 67 86 70 68</t>
  </si>
  <si>
    <t xml:space="preserve">WQTRWC(+57.02)VLVTLLR</t>
  </si>
  <si>
    <t xml:space="preserve">21 8 20 5 7 13 7 23 45 63 84 67 65</t>
  </si>
  <si>
    <t xml:space="preserve">WQWRTC(+57.02)VLVTLLR</t>
  </si>
  <si>
    <t xml:space="preserve">24 8 13 6 7 13 8 23 45 63 84 67 65</t>
  </si>
  <si>
    <t xml:space="preserve">WQTRC(+57.02)WVLVTLLR</t>
  </si>
  <si>
    <t xml:space="preserve">21 8 20 5 7 7 7 23 44 62 83 66 64</t>
  </si>
  <si>
    <t xml:space="preserve">45 38 45 96 99 97 99 94 99 99 95 91</t>
  </si>
  <si>
    <t xml:space="preserve">48 24 40 97 99 98 99 95 99 99 95 92</t>
  </si>
  <si>
    <t xml:space="preserve">30 33 41 96 98 97 98 93 98 98 94 90</t>
  </si>
  <si>
    <t xml:space="preserve">33 21 37 96 99 97 99 94 99 99 95 92</t>
  </si>
  <si>
    <t xml:space="preserve">16 34 33 96 98 97 98 93 98 98 94 90</t>
  </si>
  <si>
    <t xml:space="preserve">EWKHAARDSESHNR</t>
  </si>
  <si>
    <t xml:space="preserve">37 17 16 22 23 35 27 44 53 82 50 27 28 40</t>
  </si>
  <si>
    <t xml:space="preserve">WEKHAARDSESHNR</t>
  </si>
  <si>
    <t xml:space="preserve">13 35 13 19 19 30 23 39 47 79 45 23 24 34</t>
  </si>
  <si>
    <t xml:space="preserve">KWEHAARDSESHNR</t>
  </si>
  <si>
    <t xml:space="preserve">13 14 31 18 19 30 23 39 47 79 44 23 24 34</t>
  </si>
  <si>
    <t xml:space="preserve">WKEHAARDSESHNR</t>
  </si>
  <si>
    <t xml:space="preserve">12 13 29 17 18 29 22 37 45 77 43 22 23 33</t>
  </si>
  <si>
    <t xml:space="preserve">WEKHAARDSESNHR</t>
  </si>
  <si>
    <t xml:space="preserve">13 34 13 18 19 30 23 39 45 67 38 22 24 34</t>
  </si>
  <si>
    <t xml:space="preserve">WTEYVKETHWYK</t>
  </si>
  <si>
    <t xml:space="preserve">25 76 87 36 49 31 44 37 79 92 61 73</t>
  </si>
  <si>
    <t xml:space="preserve">WTEYSLRTHWYK</t>
  </si>
  <si>
    <t xml:space="preserve">26 73 85 32 20 42 20 36 78 93 62 73</t>
  </si>
  <si>
    <t xml:space="preserve">WTEYKVETHWYK</t>
  </si>
  <si>
    <t xml:space="preserve">24 70 83 30 19 17 43 40 78 91 59 71</t>
  </si>
  <si>
    <t xml:space="preserve">WTEYTVRTHWYK</t>
  </si>
  <si>
    <t xml:space="preserve">26 72 84 32 21 19 21 36 78 92 62 73</t>
  </si>
  <si>
    <t xml:space="preserve">TWEYTVRTHWYK</t>
  </si>
  <si>
    <t xml:space="preserve">14 14 73 19 14 12 13 24 67 87 48 61</t>
  </si>
  <si>
    <t xml:space="preserve">MKWC(+57.02)WWLATPYK</t>
  </si>
  <si>
    <t xml:space="preserve">51 27 25 19 40 20 39 23 50 80 52 69</t>
  </si>
  <si>
    <t xml:space="preserve">KMWC(+57.02)WWLATPYK</t>
  </si>
  <si>
    <t xml:space="preserve">23 19 26 21 42 21 41 24 52 82 54 71</t>
  </si>
  <si>
    <t xml:space="preserve">MWKC(+57.02)WWLATPYK</t>
  </si>
  <si>
    <t xml:space="preserve">49 26 16 16 35 19 38 22 49 80 51 68</t>
  </si>
  <si>
    <t xml:space="preserve">MKC(+57.02)WWWLATPYK</t>
  </si>
  <si>
    <t xml:space="preserve">51 25 14 20 37 18 37 21 48 79 50 67</t>
  </si>
  <si>
    <t xml:space="preserve">MC(+57.02)WKWWLATPYK</t>
  </si>
  <si>
    <t xml:space="preserve">50 25 17 14 36 18 37 21 49 79 50 67</t>
  </si>
  <si>
    <t xml:space="preserve">44 47 72 95 71 87 96 98 87 57</t>
  </si>
  <si>
    <t xml:space="preserve">28 38 69 95 68 85 95 97 86 54</t>
  </si>
  <si>
    <t xml:space="preserve">DC(+57.02)KMGTTLSK</t>
  </si>
  <si>
    <t xml:space="preserve">39 27 37 94 69 86 95 97 86 55</t>
  </si>
  <si>
    <t xml:space="preserve">KC(+57.02)DMGTTLSK</t>
  </si>
  <si>
    <t xml:space="preserve">21 23 42 93 63 82 94 96 83 47</t>
  </si>
  <si>
    <t xml:space="preserve">C(+57.02)KDMGTTLSK</t>
  </si>
  <si>
    <t xml:space="preserve">21 23 40 83 63 82 94 96 83 48</t>
  </si>
  <si>
    <t xml:space="preserve">WM(+15.99)RWESC(+57.02)TGTNAEC(+57.02)PLDDRM(+15.99)K</t>
  </si>
  <si>
    <t xml:space="preserve">13 14 9 12 87 71 76 76 34 22 39 83 91 71 34 77 66 61 14 20 26</t>
  </si>
  <si>
    <t xml:space="preserve">WM(+15.99)RWESC(+57.02)TGTNAEC(+57.02)PLDDKM(+15.99)R</t>
  </si>
  <si>
    <t xml:space="preserve">13 14 9 12 87 71 76 75 34 21 38 83 91 71 33 77 66 60 19 20 22</t>
  </si>
  <si>
    <t xml:space="preserve">M(+15.99)WRWESC(+57.02)TGTNAEC(+57.02)PLDDQFR</t>
  </si>
  <si>
    <t xml:space="preserve">13 14 9 13 87 70 76 75 33 21 38 83 91 70 33 77 65 59 18 19 22</t>
  </si>
  <si>
    <t xml:space="preserve">WM(+15.99)RWESC(+57.02)TGTNAEC(+57.02)PLDDQFR</t>
  </si>
  <si>
    <t xml:space="preserve">12 13 9 12 87 70 76 75 33 21 38 82 90 70 33 77 65 59 18 19 22</t>
  </si>
  <si>
    <t xml:space="preserve">WM(+15.99)WRESC(+57.02)TGTNAEC(+57.02)PLDDQFR</t>
  </si>
  <si>
    <t xml:space="preserve">15 13 12 8 86 70 75 75 33 21 37 82 90 69 32 76 65 59 18 19 21</t>
  </si>
  <si>
    <t xml:space="preserve">NHDGYR</t>
  </si>
  <si>
    <t xml:space="preserve">37 39 61 14 26 27</t>
  </si>
  <si>
    <t xml:space="preserve">NHDYGR</t>
  </si>
  <si>
    <t xml:space="preserve">37 38 58 23 12 25</t>
  </si>
  <si>
    <t xml:space="preserve">GGHDGYR</t>
  </si>
  <si>
    <t xml:space="preserve">13 17 37 65 15 28 29</t>
  </si>
  <si>
    <t xml:space="preserve">HNDGYR</t>
  </si>
  <si>
    <t xml:space="preserve">12 14 46 8 17 17</t>
  </si>
  <si>
    <t xml:space="preserve">NHM(+15.99)TSR</t>
  </si>
  <si>
    <t xml:space="preserve">30 29 11 12 13 18</t>
  </si>
  <si>
    <t xml:space="preserve">YYWWC(+57.02)C(+57.02)C(+57.02)YPM(+15.99)YYKAYVATGYPDDGK</t>
  </si>
  <si>
    <t xml:space="preserve">1 1 2 1 1 1 1 1 1 1 1 2 1 1 1 5 4 2 1 2 2 2 2 1 1</t>
  </si>
  <si>
    <t xml:space="preserve">YYWC(+57.02)WC(+57.02)C(+57.02)YPM(+15.99)YYKAYVATGYPDDGK</t>
  </si>
  <si>
    <t xml:space="preserve">YYWC(+57.02)C(+57.02)WC(+57.02)YPM(+15.99)YYKAYVATGYPDDGK</t>
  </si>
  <si>
    <t xml:space="preserve">YYWC(+57.02)C(+57.02)WC(+57.02)YPYM(+15.99)YKAYVATGYPDDGK</t>
  </si>
  <si>
    <t xml:space="preserve">YYWC(+57.02)C(+57.02)WYC(+57.02)PM(+15.99)YYKAYVATGYPDDGK</t>
  </si>
  <si>
    <t xml:space="preserve">KYFMVGLGPGR</t>
  </si>
  <si>
    <t xml:space="preserve">13 22 13 15 17 31 71 22 19 19 37</t>
  </si>
  <si>
    <t xml:space="preserve">KYFVMGLGPGR</t>
  </si>
  <si>
    <t xml:space="preserve">13 22 13 15 18 31 71 21 19 19 36</t>
  </si>
  <si>
    <t xml:space="preserve">FYKVMGLGPGR</t>
  </si>
  <si>
    <t xml:space="preserve">13 19 12 15 18 30 70 21 19 19 36</t>
  </si>
  <si>
    <t xml:space="preserve">KFYVMGLGPGR</t>
  </si>
  <si>
    <t xml:space="preserve">12 13 12 13 14 29 69 20 18 18 34</t>
  </si>
  <si>
    <t xml:space="preserve">YKFVMGLGPGR</t>
  </si>
  <si>
    <t xml:space="preserve">9 9 9 11 12 23 61 15 13 14 27</t>
  </si>
  <si>
    <t xml:space="preserve">MPTAC(+57.02)STVLSR</t>
  </si>
  <si>
    <t xml:space="preserve">71 64 93 91 54 48 45 88 98 95 91</t>
  </si>
  <si>
    <t xml:space="preserve">MPTAM(+15.99)NSVLSR</t>
  </si>
  <si>
    <t xml:space="preserve">68 60 92 90 38 40 44 83 97 94 89</t>
  </si>
  <si>
    <t xml:space="preserve">MPTAC(+57.02)TSVLSR</t>
  </si>
  <si>
    <t xml:space="preserve">68 60 92 91 45 28 45 85 98 94 89</t>
  </si>
  <si>
    <t xml:space="preserve">MPTATC(+57.02)SVLSR</t>
  </si>
  <si>
    <t xml:space="preserve">64 57 91 90 52 47 40 75 97 94 88</t>
  </si>
  <si>
    <t xml:space="preserve">MPTANM(+15.99)SVLSR</t>
  </si>
  <si>
    <t xml:space="preserve">64 56 91 89 50 43 40 79 97 94 88</t>
  </si>
  <si>
    <t xml:space="preserve">DDNWNPSVLQQQTHK</t>
  </si>
  <si>
    <t xml:space="preserve">14 13 11 10 15 8 23 21 20 21 19 23 27 22 17</t>
  </si>
  <si>
    <t xml:space="preserve">DDYHNPSVLQQQTHK</t>
  </si>
  <si>
    <t xml:space="preserve">13 12 10 10 15 8 23 21 20 21 19 23 27 22 17</t>
  </si>
  <si>
    <t xml:space="preserve">DDHYNPSVLQQQTHK</t>
  </si>
  <si>
    <t xml:space="preserve">13 12 11 10 15 8 23 21 19 21 19 23 27 22 17</t>
  </si>
  <si>
    <t xml:space="preserve">DWNDNPSVLQQQTHK</t>
  </si>
  <si>
    <t xml:space="preserve">11 10 10 10 14 8 22 20 19 20 18 22 25 21 16</t>
  </si>
  <si>
    <t xml:space="preserve">DDWNNPSVLQQQTHK</t>
  </si>
  <si>
    <t xml:space="preserve">12 11 9 9 13 7 21 19 18 19 17 21 24 20 15</t>
  </si>
  <si>
    <t xml:space="preserve">51 88 99 99 100 99 99 93 98 99 99 92 89</t>
  </si>
  <si>
    <t xml:space="preserve">45 46 98 99 100 99 99 92 98 99 99 91 88</t>
  </si>
  <si>
    <t xml:space="preserve">27 31 24 98 99 100 99 98 90 99 98 99 90 87</t>
  </si>
  <si>
    <t xml:space="preserve">27 31 22 98 99 100 99 98 90 99 98 98 90 86</t>
  </si>
  <si>
    <t xml:space="preserve">25 15 27 97 99 100 99 98 89 99 98 98 89 85</t>
  </si>
  <si>
    <t xml:space="preserve">NLWQLGK</t>
  </si>
  <si>
    <t xml:space="preserve">58 74 96 90 93 88 75</t>
  </si>
  <si>
    <t xml:space="preserve">QVWQLGK</t>
  </si>
  <si>
    <t xml:space="preserve">58 69 94 90 93 88 75</t>
  </si>
  <si>
    <t xml:space="preserve">VQWQLGK</t>
  </si>
  <si>
    <t xml:space="preserve">37 42 93 89 93 88 75</t>
  </si>
  <si>
    <t xml:space="preserve">GGLWQLGK</t>
  </si>
  <si>
    <t xml:space="preserve">26 46 65 96 89 92 93 73</t>
  </si>
  <si>
    <t xml:space="preserve">NLWAGLGK</t>
  </si>
  <si>
    <t xml:space="preserve">50 67 92 37 20 85 91 69</t>
  </si>
  <si>
    <t xml:space="preserve">SSNWEDGDR</t>
  </si>
  <si>
    <t xml:space="preserve">51 54 77 93 87 60 23 58 45</t>
  </si>
  <si>
    <t xml:space="preserve">SSNWEGDDR</t>
  </si>
  <si>
    <t xml:space="preserve">50 53 77 92 83 25 48 51 44</t>
  </si>
  <si>
    <t xml:space="preserve">SSNWEDDGR</t>
  </si>
  <si>
    <t xml:space="preserve">49 52 76 93 87 60 35 22 43</t>
  </si>
  <si>
    <t xml:space="preserve">SNSWEDGDR</t>
  </si>
  <si>
    <t xml:space="preserve">28 35 44 85 84 56 19 53 40</t>
  </si>
  <si>
    <t xml:space="preserve">NSSWEDGDR</t>
  </si>
  <si>
    <t xml:space="preserve">18 21 39 82 82 51 17 49 36</t>
  </si>
  <si>
    <t xml:space="preserve">EWWREPYWMVC(+57.02)C(+57.02)SEASDLDR</t>
  </si>
  <si>
    <t xml:space="preserve">40 12 33 14 56 16 8 13 9 8 7 38 71 89 63 48 43 29 14 21</t>
  </si>
  <si>
    <t xml:space="preserve">EWRWEPYWMVC(+57.02)C(+57.02)SEASDDLR</t>
  </si>
  <si>
    <t xml:space="preserve">32 10 21 14 54 15 7 12 8 7 6 36 69 88 61 56 43 19 34 19</t>
  </si>
  <si>
    <t xml:space="preserve">EWRWEPYWMMQC(+57.02)SEASDLDR</t>
  </si>
  <si>
    <t xml:space="preserve">34 10 22 15 55 15 7 13 8 12 11 35 61 89 61 47 42 28 14 20</t>
  </si>
  <si>
    <t xml:space="preserve">EWRWEPYWMVC(+57.02)C(+57.02)SEASDLDR</t>
  </si>
  <si>
    <t xml:space="preserve">33 10 21 14 54 15 7 13 8 7 7 36 70 88 61 46 41 27 13 19</t>
  </si>
  <si>
    <t xml:space="preserve">WERWEPYWMVC(+57.02)C(+57.02)SEASDLDR</t>
  </si>
  <si>
    <t xml:space="preserve">6 17 17 12 49 13 6 11 7 6 5 32 65 86 56 41 36 23 11 16</t>
  </si>
  <si>
    <t xml:space="preserve">69 79 95 99 84 88 94 96 96 88 83 95 82</t>
  </si>
  <si>
    <t xml:space="preserve">66 79 95 99 84 88 94 96 96 88 83 95 81</t>
  </si>
  <si>
    <t xml:space="preserve">64 78 95 99 83 87 94 96 96 87 80 68 51</t>
  </si>
  <si>
    <t xml:space="preserve">57 72 93 99 79 38 20 91 95 97 83 76 93 75</t>
  </si>
  <si>
    <t xml:space="preserve">VFTEPGANWADAEK</t>
  </si>
  <si>
    <t xml:space="preserve">58 73 93 99 77 20 34 90 95 97 84 77 93 76</t>
  </si>
  <si>
    <t xml:space="preserve">WSLDAYK</t>
  </si>
  <si>
    <t xml:space="preserve">90 87 96 88 78 49 63</t>
  </si>
  <si>
    <t xml:space="preserve">WSLDSFK</t>
  </si>
  <si>
    <t xml:space="preserve">89 86 95 84 61 36 56</t>
  </si>
  <si>
    <t xml:space="preserve">WSLDFSK</t>
  </si>
  <si>
    <t xml:space="preserve">87 83 95 79 50 27 48</t>
  </si>
  <si>
    <t xml:space="preserve">WSLDYAK</t>
  </si>
  <si>
    <t xml:space="preserve">88 84 95 79 26 27 48</t>
  </si>
  <si>
    <t xml:space="preserve">WSLEGYK</t>
  </si>
  <si>
    <t xml:space="preserve">89 84 91 57 18 28 42</t>
  </si>
  <si>
    <t xml:space="preserve">31 44 92 97 98 95 91 91 79 68 47 31</t>
  </si>
  <si>
    <t xml:space="preserve">40 34 92 97 98 95 91 91 79 68 48 31</t>
  </si>
  <si>
    <t xml:space="preserve">40 34 92 97 98 95 91 91 79 68 47 31</t>
  </si>
  <si>
    <t xml:space="preserve">25 28 65 93 97 98 95 91 91 78 67 46 29</t>
  </si>
  <si>
    <t xml:space="preserve">LQYDLSKQGPDK</t>
  </si>
  <si>
    <t xml:space="preserve">34 29 90 96 98 93 89 87 32 36 39 25</t>
  </si>
  <si>
    <t xml:space="preserve">WHWFMVGALMLVR</t>
  </si>
  <si>
    <t xml:space="preserve">25 13 23 13 70 83 47 66 93 92 94 75 58</t>
  </si>
  <si>
    <t xml:space="preserve">WFHWMVGALMLVR</t>
  </si>
  <si>
    <t xml:space="preserve">22 17 12 31 69 78 47 65 93 92 93 74 58</t>
  </si>
  <si>
    <t xml:space="preserve">WWFHMVGALMLVR</t>
  </si>
  <si>
    <t xml:space="preserve">24 18 21 13 69 82 47 65 93 92 94 74 58</t>
  </si>
  <si>
    <t xml:space="preserve">WHFWMVGALMLVR</t>
  </si>
  <si>
    <t xml:space="preserve">22 13 13 31 69 79 47 65 93 92 94 74 58</t>
  </si>
  <si>
    <t xml:space="preserve">WWHFMVGALMLVR</t>
  </si>
  <si>
    <t xml:space="preserve">24 17 12 12 68 81 45 63 92 91 93 73 56</t>
  </si>
  <si>
    <t xml:space="preserve">WEMPQLGLAC(+57.02)AYR</t>
  </si>
  <si>
    <t xml:space="preserve">11 28 23 7 10 14 5 44 35 20 19 20 12</t>
  </si>
  <si>
    <t xml:space="preserve">WEMQPLGLAC(+57.02)AYR</t>
  </si>
  <si>
    <t xml:space="preserve">8 22 15 7 5 11 4 37 28 16 14 15 9</t>
  </si>
  <si>
    <t xml:space="preserve">EWMLQPGLAC(+57.02)AYR</t>
  </si>
  <si>
    <t xml:space="preserve">19 7 15 10 7 4 3 32 25 14 13 13 8</t>
  </si>
  <si>
    <t xml:space="preserve">WEMLQPGLAC(+57.02)AYR</t>
  </si>
  <si>
    <t xml:space="preserve">7 20 13 10 7 4 3 31 25 14 13 13 8</t>
  </si>
  <si>
    <t xml:space="preserve">WEMLGAPGLAC(+57.02)AYR</t>
  </si>
  <si>
    <t xml:space="preserve">6 18 12 9 3 6 4 3 29 36 13 11 12 7</t>
  </si>
  <si>
    <t xml:space="preserve">FGNPSDWSC(+57.02)EYMC(+57.02)YK</t>
  </si>
  <si>
    <t xml:space="preserve">22 13 22 52 63 88 91 95 58 62 37 58 69 70 73</t>
  </si>
  <si>
    <t xml:space="preserve">GFNPSDWSC(+57.02)EYMC(+57.02)YK</t>
  </si>
  <si>
    <t xml:space="preserve">11 23 21 50 64 88 91 95 58 62 37 58 69 70 73</t>
  </si>
  <si>
    <t xml:space="preserve">FNGPSDWSC(+57.02)EYMC(+57.02)YK</t>
  </si>
  <si>
    <t xml:space="preserve">21 23 10 51 64 87 91 94 57 60 36 56 68 69 72</t>
  </si>
  <si>
    <t xml:space="preserve">NGFPSDWSC(+57.02)EYMC(+57.02)YK</t>
  </si>
  <si>
    <t xml:space="preserve">27 11 21 48 59 88 91 94 57 61 36 57 68 69 72</t>
  </si>
  <si>
    <t xml:space="preserve">GNFPSDWSC(+57.02)EYMC(+57.02)YK</t>
  </si>
  <si>
    <t xml:space="preserve">10 21 20 47 58 87 90 94 56 60 35 56 67 68 71</t>
  </si>
  <si>
    <t xml:space="preserve">89 94 97 98 86 85 90 94 97 85 88</t>
  </si>
  <si>
    <t xml:space="preserve">86 93 96 98 82 69 73 93 96 81 85</t>
  </si>
  <si>
    <t xml:space="preserve">85 92 96 98 80 49 42 92 96 79 84</t>
  </si>
  <si>
    <t xml:space="preserve">85 92 95 97 80 39 42 92 96 79 84</t>
  </si>
  <si>
    <t xml:space="preserve">85 92 95 95 36 18 84 94 96 80 84</t>
  </si>
  <si>
    <t xml:space="preserve">TDHAVDVNDC(+57.02)SM(+15.99)FDWR</t>
  </si>
  <si>
    <t xml:space="preserve">13 15 27 80 91 91 75 26 31 50 52 20 37 34 47 26</t>
  </si>
  <si>
    <t xml:space="preserve">HSEAVDVNDC(+57.02)SM(+15.99)FDWR</t>
  </si>
  <si>
    <t xml:space="preserve">15 14 32 77 89 89 72 25 30 49 50 19 36 33 46 25</t>
  </si>
  <si>
    <t xml:space="preserve">EHSAVDVNDC(+57.02)SM(+15.99)FDWR</t>
  </si>
  <si>
    <t xml:space="preserve">38 12 13 76 89 89 71 24 29 48 49 19 35 31 44 24</t>
  </si>
  <si>
    <t xml:space="preserve">HESAVDVNDC(+57.02)SM(+15.99)FDWR</t>
  </si>
  <si>
    <t xml:space="preserve">14 31 12 75 89 89 71 24 29 47 49 18 34 31 44 24</t>
  </si>
  <si>
    <t xml:space="preserve">SHEAVDVNDC(+57.02)SM(+15.99)FDWR</t>
  </si>
  <si>
    <t xml:space="preserve">11 13 32 77 89 89 71 24 29 47 49 18 34 31 44 24</t>
  </si>
  <si>
    <t xml:space="preserve">LNQPTLLYK</t>
  </si>
  <si>
    <t xml:space="preserve">72 72 81 54 58 79 78 76 52</t>
  </si>
  <si>
    <t xml:space="preserve">LNQTPLLYK</t>
  </si>
  <si>
    <t xml:space="preserve">64 65 78 68 46 74 72 69 43</t>
  </si>
  <si>
    <t xml:space="preserve">LNQPLTLYK</t>
  </si>
  <si>
    <t xml:space="preserve">73 73 83 47 47 32 76 78 53</t>
  </si>
  <si>
    <t xml:space="preserve">LNQTPLYLK</t>
  </si>
  <si>
    <t xml:space="preserve">61 62 76 65 41 69 20 34 40</t>
  </si>
  <si>
    <t xml:space="preserve">LNQTLPLYK</t>
  </si>
  <si>
    <t xml:space="preserve">55 56 71 47 17 9 61 62 34</t>
  </si>
  <si>
    <t xml:space="preserve">WRWC(+57.02)DPC(+57.02)LKNQPMYDMNK</t>
  </si>
  <si>
    <t xml:space="preserve">7 4 19 23 17 6 17 39 9 16 24 13 43 66 45 37 10 8</t>
  </si>
  <si>
    <t xml:space="preserve">WRWC(+57.02)DPC(+57.02)LQNKPMYDMNK</t>
  </si>
  <si>
    <t xml:space="preserve">7 4 18 23 17 6 17 38 9 16 23 12 44 65 44 37 10 8</t>
  </si>
  <si>
    <t xml:space="preserve">WWRC(+57.02)DPC(+57.02)LKNQPMYDMNK</t>
  </si>
  <si>
    <t xml:space="preserve">7 6 6 22 16 6 17 38 9 16 24 12 43 65 45 36 10 8</t>
  </si>
  <si>
    <t xml:space="preserve">WRC(+57.02)WDPC(+57.02)LKNQPMYDMNK</t>
  </si>
  <si>
    <t xml:space="preserve">4 3 4 4 13 5 14 33 7 13 19 10 37 59 38 31 8 6</t>
  </si>
  <si>
    <t xml:space="preserve">WC(+57.02)RWDPC(+57.02)LKNQPMYDMNK</t>
  </si>
  <si>
    <t xml:space="preserve">4 4 3 4 13 5 13 31 7 12 19 9 36 58 37 30 8 6</t>
  </si>
  <si>
    <t xml:space="preserve">C(+57.02)DEDWM(+15.99)WTEHDRNQGR</t>
  </si>
  <si>
    <t xml:space="preserve">10 7 15 6 12 6 26 8 33 28 49 41 32 17 5 18</t>
  </si>
  <si>
    <t xml:space="preserve">DC(+57.02)WEDM(+15.99)WTEHDRNQGR</t>
  </si>
  <si>
    <t xml:space="preserve">5 5 12 26 5 5 21 6 27 23 42 35 26 13 4 14</t>
  </si>
  <si>
    <t xml:space="preserve">DC(+57.02)EDWM(+15.99)WTEHDRNQGR</t>
  </si>
  <si>
    <t xml:space="preserve">4 5 11 4 9 4 20 6 26 22 40 33 25 13 4 13</t>
  </si>
  <si>
    <t xml:space="preserve">DC(+57.02)EWDM(+15.99)WTEHDRNQGR</t>
  </si>
  <si>
    <t xml:space="preserve">4 5 11 4 5 4 20 6 25 21 40 32 24 12 4 13</t>
  </si>
  <si>
    <t xml:space="preserve">DC(+57.02)DEWM(+15.99)WTEHDRNQGR</t>
  </si>
  <si>
    <t xml:space="preserve">4 4 4 10 8 4 19 5 24 20 38 31 23 12 3 12</t>
  </si>
  <si>
    <t xml:space="preserve">KDAHSYLGTMC(+57.02)DPK</t>
  </si>
  <si>
    <t xml:space="preserve">45 51 87 91 96 93 58 32 78 88 83 77 51 53</t>
  </si>
  <si>
    <t xml:space="preserve">KDAHSYLGTMC(+57.02)PDK</t>
  </si>
  <si>
    <t xml:space="preserve">41 46 84 90 95 92 54 28 74 83 78 53 62 50</t>
  </si>
  <si>
    <t xml:space="preserve">KDAHSYAVTMC(+57.02)PDK</t>
  </si>
  <si>
    <t xml:space="preserve">39 44 83 89 95 91 27 35 71 82 77 51 60 48</t>
  </si>
  <si>
    <t xml:space="preserve">KDAHSYLGTMC(+57.02)PSR</t>
  </si>
  <si>
    <t xml:space="preserve">41 46 84 90 95 92 54 28 74 83 76 53 36 22</t>
  </si>
  <si>
    <t xml:space="preserve">KDAHSYVATMC(+57.02)PDK</t>
  </si>
  <si>
    <t xml:space="preserve">36 42 82 88 95 90 18 19 69 81 75 48 58 45</t>
  </si>
  <si>
    <t xml:space="preserve">C(+57.02)FFYEAAKDEC(+57.02)DMADLC(+57.02)WK</t>
  </si>
  <si>
    <t xml:space="preserve">25 19 19 32 65 81 94 81 82 95 85 87 76 69 69 88 30 32 26</t>
  </si>
  <si>
    <t xml:space="preserve">C(+57.02)FFYEAAKDEC(+57.02)DMADLWC(+57.02)K</t>
  </si>
  <si>
    <t xml:space="preserve">24 18 18 31 63 80 93 80 81 94 84 86 75 67 67 87 29 30 25</t>
  </si>
  <si>
    <t xml:space="preserve">FC(+57.02)FYEAAKDEC(+57.02)DMADLWC(+57.02)K</t>
  </si>
  <si>
    <t xml:space="preserve">16 17 17 29 61 79 93 78 80 94 83 85 73 65 66 86 27 29 24</t>
  </si>
  <si>
    <t xml:space="preserve">FFC(+57.02)YEAAKDEC(+57.02)DMADLWC(+57.02)K</t>
  </si>
  <si>
    <t xml:space="preserve">16 17 16 29 60 79 93 78 79 94 83 85 73 65 65 85 26 28 23</t>
  </si>
  <si>
    <t xml:space="preserve">C(+57.02)RWDEAAKDEC(+57.02)DMADLWC(+57.02)K</t>
  </si>
  <si>
    <t xml:space="preserve">22 21 16 18 59 79 92 78 79 94 82 85 72 64 64 85 26 27 23</t>
  </si>
  <si>
    <t xml:space="preserve">ELM(+15.99)HWGSQYNRNK</t>
  </si>
  <si>
    <t xml:space="preserve">35 21 16 26 25 10 14 15 10 18 17 15 19</t>
  </si>
  <si>
    <t xml:space="preserve">ELM(+15.99)HWGSQYRNNK</t>
  </si>
  <si>
    <t xml:space="preserve">33 19 15 24 23 9 13 14 10 10 21 14 19</t>
  </si>
  <si>
    <t xml:space="preserve">KTC(+57.02)HWGSQYRNNK</t>
  </si>
  <si>
    <t xml:space="preserve">11 9 16 26 26 10 13 14 10 10 22 15 19</t>
  </si>
  <si>
    <t xml:space="preserve">M(+15.99)ELHWGSQYRNNK</t>
  </si>
  <si>
    <t xml:space="preserve">12 19 13 19 19 7 10 11 7 8 17 11 15</t>
  </si>
  <si>
    <t xml:space="preserve">EM(+15.99)LHWGSQYRNNK</t>
  </si>
  <si>
    <t xml:space="preserve">26 6 12 19 19 7 10 11 7 7 17 11 15</t>
  </si>
  <si>
    <t xml:space="preserve">NAFLC(+57.02)KC(+57.02)M(+15.99)K</t>
  </si>
  <si>
    <t xml:space="preserve">63 84 97 99 98 97 98 86 86</t>
  </si>
  <si>
    <t xml:space="preserve">NAFLC(+57.02)QC(+57.02)FK</t>
  </si>
  <si>
    <t xml:space="preserve">62 84 97 99 98 97 98 86 86</t>
  </si>
  <si>
    <t xml:space="preserve">ANFLC(+57.02)QC(+57.02)FK</t>
  </si>
  <si>
    <t xml:space="preserve">58 56 96 99 98 96 98 86 86</t>
  </si>
  <si>
    <t xml:space="preserve">QGFLC(+57.02)QC(+57.02)FK</t>
  </si>
  <si>
    <t xml:space="preserve">51 39 96 99 98 96 97 84 84</t>
  </si>
  <si>
    <t xml:space="preserve">GQFLC(+57.02)QC(+57.02)FK</t>
  </si>
  <si>
    <t xml:space="preserve">27 50 96 99 98 96 97 84 84</t>
  </si>
  <si>
    <t xml:space="preserve">DWM(+15.99)WC(+57.02)C(+57.02)NDC(+57.02)LPLGEALMER</t>
  </si>
  <si>
    <t xml:space="preserve">9 6 13 16 15 6 9 37 29 36 14 14 6 88 76 67 14 46 12</t>
  </si>
  <si>
    <t xml:space="preserve">DWWM(+15.99)C(+57.02)C(+57.02)NDC(+57.02)LPLGEALC(+57.02)QK</t>
  </si>
  <si>
    <t xml:space="preserve">11 7 11 13 14 5 8 34 26 32 13 13 5 86 71 64 26 20 14</t>
  </si>
  <si>
    <t xml:space="preserve">DWWM(+15.99)C(+57.02)C(+57.02)NDC(+57.02)LPLGEALMER</t>
  </si>
  <si>
    <t xml:space="preserve">10 7 10 13 13 5 8 33 25 32 12 12 5 86 72 63 12 41 11</t>
  </si>
  <si>
    <t xml:space="preserve">DWWC(+57.02)M(+15.99)C(+57.02)NDC(+57.02)LPLGEALMER</t>
  </si>
  <si>
    <t xml:space="preserve">10 6 9 4 4 4 7 32 24 31 12 12 5 85 71 62 11 40 10</t>
  </si>
  <si>
    <t xml:space="preserve">DWWM(+15.99)C(+57.02)C(+57.02)NDC(+57.02)LPLGEALQC(+57.02)K</t>
  </si>
  <si>
    <t xml:space="preserve">9 6 9 12 12 5 7 31 23 30 11 11 4 84 67 60 6 6 12</t>
  </si>
  <si>
    <t xml:space="preserve">C(+57.02)KAMAFTPLKDFR</t>
  </si>
  <si>
    <t xml:space="preserve">33 32 38 36 65 60 55 40 52 57 61 49 43</t>
  </si>
  <si>
    <t xml:space="preserve">C(+57.02)KSWTFPLKDFR</t>
  </si>
  <si>
    <t xml:space="preserve">29 27 58 56 27 31 37 49 54 58 46 40</t>
  </si>
  <si>
    <t xml:space="preserve">C(+57.02)KAMATFPLKDFR</t>
  </si>
  <si>
    <t xml:space="preserve">30 29 35 34 62 29 33 37 49 55 59 47 40</t>
  </si>
  <si>
    <t xml:space="preserve">C(+57.02)KC(+57.02)LTFPLKDFR</t>
  </si>
  <si>
    <t xml:space="preserve">30 27 29 38 27 34 37 49 54 58 46 40</t>
  </si>
  <si>
    <t xml:space="preserve">KC(+57.02)AMATFPLKDFR</t>
  </si>
  <si>
    <t xml:space="preserve">20 21 33 31 60 27 31 35 47 52 56 44 38</t>
  </si>
  <si>
    <t xml:space="preserve">DC(+57.02)DWC(+57.02)WQQTDC(+57.02)ELK</t>
  </si>
  <si>
    <t xml:space="preserve">6 7 12 6 18 7 5 9 16 12 30 48 18 10</t>
  </si>
  <si>
    <t xml:space="preserve">C(+57.02)DDWC(+57.02)GC(+57.02)PKTDC(+57.02)ELK</t>
  </si>
  <si>
    <t xml:space="preserve">5 7 11 5 16 3 10 6 9 14 11 28 45 16 9</t>
  </si>
  <si>
    <t xml:space="preserve">C(+57.02)DWDC(+57.02)WQQTDC(+57.02)ELK</t>
  </si>
  <si>
    <t xml:space="preserve">5 6 5 6 16 6 5 8 14 11 27 44 16 9</t>
  </si>
  <si>
    <t xml:space="preserve">C(+57.02)DDWC(+57.02)WQQTDC(+57.02)ELK</t>
  </si>
  <si>
    <t xml:space="preserve">5 6 10 5 15 5 4 7 13 10 25 41 14 8</t>
  </si>
  <si>
    <t xml:space="preserve">C(+57.02)DDWC(+57.02)WQQTC(+57.02)DELK</t>
  </si>
  <si>
    <t xml:space="preserve">5 6 10 5 15 6 4 7 12 11 15 41 14 8</t>
  </si>
  <si>
    <t xml:space="preserve">WC(+57.02)PSMASGQGLGAMHK</t>
  </si>
  <si>
    <t xml:space="preserve">19 16 19 29 28 27 25 13 37 26 64 37 55 54 42 36</t>
  </si>
  <si>
    <t xml:space="preserve">C(+57.02)WPSMASGQGLGAMHK</t>
  </si>
  <si>
    <t xml:space="preserve">14 16 18 25 27 26 24 12 35 25 63 36 54 52 41 35</t>
  </si>
  <si>
    <t xml:space="preserve">WPC(+57.02)SMASGQGLGAMHK</t>
  </si>
  <si>
    <t xml:space="preserve">15 9 12 25 25 24 22 11 33 23 61 34 52 50 39 33</t>
  </si>
  <si>
    <t xml:space="preserve">C(+57.02)PWSMASGQGLGAMHK</t>
  </si>
  <si>
    <t xml:space="preserve">12 9 12 21 25 24 22 11 33 23 61 34 52 50 39 33</t>
  </si>
  <si>
    <t xml:space="preserve">C(+57.02)WSPMASGQGLGAMHK</t>
  </si>
  <si>
    <t xml:space="preserve">11 12 9 7 21 21 19 9 29 20 56 30 47 45 34 29</t>
  </si>
  <si>
    <t xml:space="preserve">80 57 92 96 96 86 62 84 90 97 99 98 98 91 92</t>
  </si>
  <si>
    <t xml:space="preserve">38 68 91 95 95 84 58 81 88 97 98 98 98 89 91</t>
  </si>
  <si>
    <t xml:space="preserve">76 52 90 95 92 31 56 71 84 96 98 98 98 89 91</t>
  </si>
  <si>
    <t xml:space="preserve">59 48 32 91 95 85 60 83 89 97 99 98 98 90 92</t>
  </si>
  <si>
    <t xml:space="preserve">75 51 90 95 95 38 30 83 85 96 98 98 97 88 90</t>
  </si>
  <si>
    <t xml:space="preserve">YYMRYTEAMPNNPDATK</t>
  </si>
  <si>
    <t xml:space="preserve">11 12 11 7 11 30 59 12 12 15 25 30 15 21 17 18 25</t>
  </si>
  <si>
    <t xml:space="preserve">YYMYRTEAMPNNPDATK</t>
  </si>
  <si>
    <t xml:space="preserve">11 12 11 10 8 30 59 12 12 15 25 30 14 21 17 18 25</t>
  </si>
  <si>
    <t xml:space="preserve">YYMYRTEAMPNNPDTAK</t>
  </si>
  <si>
    <t xml:space="preserve">11 12 11 10 8 30 59 12 12 15 25 30 13 20 17 18 25</t>
  </si>
  <si>
    <t xml:space="preserve">YYMYRTEMAPNNPDATK</t>
  </si>
  <si>
    <t xml:space="preserve">10 11 9 9 7 28 56 10 10 14 22 28 13 18 16 16 22</t>
  </si>
  <si>
    <t xml:space="preserve">YYMYRTEAMPNNDPATK</t>
  </si>
  <si>
    <t xml:space="preserve">6 7 6 6 4 19 43 7 7 9 15 17 11 7 10 11 15</t>
  </si>
  <si>
    <t xml:space="preserve">55 84 50 86 99 95 89 91 94 96 94 81 69 78</t>
  </si>
  <si>
    <t xml:space="preserve">49 64 45 84 99 95 87 89 93 95 93 79 65 75</t>
  </si>
  <si>
    <t xml:space="preserve">42 60 48 84 99 95 88 90 93 96 93 80 66 76</t>
  </si>
  <si>
    <t xml:space="preserve">65 38 41 81 99 94 85 88 92 95 92 76 62 73</t>
  </si>
  <si>
    <t xml:space="preserve">DPTFEC(+57.02)PSDWSTHR</t>
  </si>
  <si>
    <t xml:space="preserve">31 17 25 73 98 93 84 87 91 94 91 74 59 70</t>
  </si>
  <si>
    <t xml:space="preserve">78 77 93 96 97 98</t>
  </si>
  <si>
    <t xml:space="preserve">65 86 93 97 98 98</t>
  </si>
  <si>
    <t xml:space="preserve">53 63 92 96 97 98</t>
  </si>
  <si>
    <t xml:space="preserve">57 52 91 95 97 98</t>
  </si>
  <si>
    <t xml:space="preserve">EVPFLR</t>
  </si>
  <si>
    <t xml:space="preserve">79 77 48 54 94 96</t>
  </si>
  <si>
    <t xml:space="preserve">WEETNMTGRALR</t>
  </si>
  <si>
    <t xml:space="preserve">37 68 71 42 34 36 28 25 37 51 45 43</t>
  </si>
  <si>
    <t xml:space="preserve">WEETNMTGRLAR</t>
  </si>
  <si>
    <t xml:space="preserve">35 66 69 40 32 34 26 24 36 44 35 41</t>
  </si>
  <si>
    <t xml:space="preserve">WEETNTMGRLAR</t>
  </si>
  <si>
    <t xml:space="preserve">34 65 68 39 31 21 30 23 35 43 34 40</t>
  </si>
  <si>
    <t xml:space="preserve">WEETGGMTGRLAR</t>
  </si>
  <si>
    <t xml:space="preserve">33 64 68 38 19 32 33 25 22 34 41 33 39</t>
  </si>
  <si>
    <t xml:space="preserve">WEETGGTMGRLAR</t>
  </si>
  <si>
    <t xml:space="preserve">31 62 66 36 17 30 19 28 20 32 39 31 37</t>
  </si>
  <si>
    <t xml:space="preserve">C(+57.02)WLC(+57.02)SLGM(+15.99)M(+15.99)GNFAR</t>
  </si>
  <si>
    <t xml:space="preserve">8 8 12 12 10 21 4 8 35 15 14 21 23 17</t>
  </si>
  <si>
    <t xml:space="preserve">C(+57.02)LWC(+57.02)SLGM(+15.99)M(+15.99)GNFAR</t>
  </si>
  <si>
    <t xml:space="preserve">6 9 5 9 8 16 3 6 29 12 11 17 18 13</t>
  </si>
  <si>
    <t xml:space="preserve">C(+57.02)LWC(+57.02)SLM(+15.99)GM(+15.99)GNFAR</t>
  </si>
  <si>
    <t xml:space="preserve">6 9 5 9 8 16 6 3 29 11 11 17 18 13</t>
  </si>
  <si>
    <t xml:space="preserve">C(+57.02)C(+57.02)LWSLGM(+15.99)M(+15.99)GNFAR</t>
  </si>
  <si>
    <t xml:space="preserve">5 5 6 4 6 13 2 5 24 9 9 13 15 10</t>
  </si>
  <si>
    <t xml:space="preserve">C(+57.02)C(+57.02)WLSLGM(+15.99)M(+15.99)GNFAR</t>
  </si>
  <si>
    <t xml:space="preserve">5 4 4 5 5 12 2 4 22 8 8 12 13 9</t>
  </si>
  <si>
    <t xml:space="preserve">RYYM(+15.99)M(+15.99)SKVPALVR</t>
  </si>
  <si>
    <t xml:space="preserve">6 9 21 20 20 7 8 9 7 38 88 53 10</t>
  </si>
  <si>
    <t xml:space="preserve">RYM(+15.99)YM(+15.99)SKVPALVR</t>
  </si>
  <si>
    <t xml:space="preserve">6 9 7 8 19 7 8 8 6 37 87 52 9</t>
  </si>
  <si>
    <t xml:space="preserve">RYM(+15.99)YFSQVPALVR</t>
  </si>
  <si>
    <t xml:space="preserve">6 9 7 8 19 7 7 8 6 36 87 52 9</t>
  </si>
  <si>
    <t xml:space="preserve">RYM(+15.99)YSM(+15.99)KVPALVR</t>
  </si>
  <si>
    <t xml:space="preserve">6 8 7 7 18 7 7 8 6 36 87 51 9</t>
  </si>
  <si>
    <t xml:space="preserve">RYM(+15.99)YHPQVPALVR</t>
  </si>
  <si>
    <t xml:space="preserve">6 9 7 7 16 5 7 7 6 36 87 52 9</t>
  </si>
  <si>
    <t xml:space="preserve">KTDLLNR</t>
  </si>
  <si>
    <t xml:space="preserve">85 92 93 89 89 73 61</t>
  </si>
  <si>
    <t xml:space="preserve">KTDLQVR</t>
  </si>
  <si>
    <t xml:space="preserve">84 92 85 80 69 51 60</t>
  </si>
  <si>
    <t xml:space="preserve">KTDLVQR</t>
  </si>
  <si>
    <t xml:space="preserve">84 92 92 83 59 44 59</t>
  </si>
  <si>
    <t xml:space="preserve">KTDLLGGR</t>
  </si>
  <si>
    <t xml:space="preserve">82 91 92 91 85 19 29 56</t>
  </si>
  <si>
    <t xml:space="preserve">KTDLVGAR</t>
  </si>
  <si>
    <t xml:space="preserve">82 91 91 85 55 17 44 55</t>
  </si>
  <si>
    <t xml:space="preserve">RADPGVGHR</t>
  </si>
  <si>
    <t xml:space="preserve">24 32 52 39 12 43 38 63 29</t>
  </si>
  <si>
    <t xml:space="preserve">RADPVGGHR</t>
  </si>
  <si>
    <t xml:space="preserve">23 31 52 38 36 20 37 63 29</t>
  </si>
  <si>
    <t xml:space="preserve">RADGPVGHR</t>
  </si>
  <si>
    <t xml:space="preserve">24 32 53 14 18 45 43 63 29</t>
  </si>
  <si>
    <t xml:space="preserve">ARDGPVGHR</t>
  </si>
  <si>
    <t xml:space="preserve">24 19 46 11 15 40 38 58 25</t>
  </si>
  <si>
    <t xml:space="preserve">RADVPGGHR</t>
  </si>
  <si>
    <t xml:space="preserve">14 20 37 14 9 13 26 48 18</t>
  </si>
  <si>
    <t xml:space="preserve">59 83 98 98 98 99 98 96 96 98 85 91 81 72</t>
  </si>
  <si>
    <t xml:space="preserve">57 82 97 98 98 99 98 94 93 98 84 91 80 71</t>
  </si>
  <si>
    <t xml:space="preserve">KNDDALDKDLPFVR</t>
  </si>
  <si>
    <t xml:space="preserve">59 83 98 98 98 99 98 96 96 97 64 78 73 64</t>
  </si>
  <si>
    <t xml:space="preserve">KNDDALDKDLMVLR</t>
  </si>
  <si>
    <t xml:space="preserve">54 80 97 98 98 98 98 95 95 98 78 40 53 63</t>
  </si>
  <si>
    <t xml:space="preserve">KNDDALDKDLFPVR</t>
  </si>
  <si>
    <t xml:space="preserve">57 82 97 98 98 99 98 95 96 97 51 37 70 61</t>
  </si>
  <si>
    <t xml:space="preserve">59 47 63 96 90 72 85 98 97</t>
  </si>
  <si>
    <t xml:space="preserve">39 39 58 96 88 68 82 97 97</t>
  </si>
  <si>
    <t xml:space="preserve">23 41 58 96 88 68 82 97 97</t>
  </si>
  <si>
    <t xml:space="preserve">37 21 55 95 87 66 81 97 96</t>
  </si>
  <si>
    <t xml:space="preserve">31 33 46 93 82 60 77 96 95</t>
  </si>
  <si>
    <t xml:space="preserve">11 12 14 5 5 10 34 22 22 30 7 6 54 37 67 54 18 10 12 48 19 15 19 18</t>
  </si>
  <si>
    <t xml:space="preserve">WWHEWVC(+57.02)M(+15.99)MTGQSGYLSSTDDM(+15.99)QR</t>
  </si>
  <si>
    <t xml:space="preserve">11 10 4 13 6 10 34 22 23 30 7 6 54 38 67 54 18 10 12 48 19 15 19 18</t>
  </si>
  <si>
    <t xml:space="preserve">WWWEHVC(+57.02)M(+15.99)MTGQSGYLSSTDDM(+15.99)QR</t>
  </si>
  <si>
    <t xml:space="preserve">10 11 5 14 5 10 34 21 22 30 7 6 53 37 67 54 18 10 11 48 19 15 19 17</t>
  </si>
  <si>
    <t xml:space="preserve">WWWEHVC(+57.02)M(+15.99)MTQGSGYLSSTDDM(+15.99)QR</t>
  </si>
  <si>
    <t xml:space="preserve">9 10 4 13 4 9 31 19 20 26 12 2 49 34 64 50 16 9 10 44 17 13 17 15</t>
  </si>
  <si>
    <t xml:space="preserve">WWWEHVC(+57.02)MM(+15.99)TGQSGYLSSTDDM(+15.99)QR</t>
  </si>
  <si>
    <t xml:space="preserve">9 10 4 12 4 9 28 4 4 26 6 5 49 33 63 50 16 9 10 43 17 13 16 15</t>
  </si>
  <si>
    <t xml:space="preserve">WWRC(+57.02)NPDLGLEEDC(+57.02)GDSR</t>
  </si>
  <si>
    <t xml:space="preserve">11 12 8 31 41 42 46 65 47 75 90 93 82 64 28 32 27 8</t>
  </si>
  <si>
    <t xml:space="preserve">WWRC(+57.02)NPDLGLEEDC(+57.02)GDDK</t>
  </si>
  <si>
    <t xml:space="preserve">11 12 8 31 40 42 46 65 46 75 90 93 82 64 29 31 14 9</t>
  </si>
  <si>
    <t xml:space="preserve">WRWC(+57.02)NPDLGLEEDC(+57.02)GDDK</t>
  </si>
  <si>
    <t xml:space="preserve">11 9 10 31 40 41 46 64 46 75 90 93 82 64 29 30 14 9</t>
  </si>
  <si>
    <t xml:space="preserve">WWRNC(+57.02)PDLGLEEDC(+57.02)GDDK</t>
  </si>
  <si>
    <t xml:space="preserve">11 12 8 8 28 35 45 60 41 71 87 91 79 59 30 31 14 9</t>
  </si>
  <si>
    <t xml:space="preserve">WWRM(+15.99)HSDLGLEEDC(+57.02)GDDK</t>
  </si>
  <si>
    <t xml:space="preserve">11 11 7 7 17 39 43 57 39 69 87 90 77 57 28 29 13 8</t>
  </si>
  <si>
    <t xml:space="preserve">28 27 24 26 43 70 72 73 92 68 85 90 89 94 86 87 72 46 49 33</t>
  </si>
  <si>
    <t xml:space="preserve">28 27 23 25 22 69 69 72 92 68 85 90 89 94 86 87 71 45 48 32</t>
  </si>
  <si>
    <t xml:space="preserve">26 25 22 24 41 68 70 71 92 66 84 89 88 93 85 84 68 43 33 30</t>
  </si>
  <si>
    <t xml:space="preserve">25 24 21 23 40 67 68 69 91 65 83 89 87 93 84 84 67 22 19 29</t>
  </si>
  <si>
    <t xml:space="preserve">25 24 21 23 40 67 68 69 91 65 83 89 87 93 84 84 66 22 10 29</t>
  </si>
  <si>
    <t xml:space="preserve">KMQLEC(+57.02)PDGC(+57.02)FC(+57.02)QNK</t>
  </si>
  <si>
    <t xml:space="preserve">42 60 78 98 99 99 90 71 50 96 96 87 75 77 69</t>
  </si>
  <si>
    <t xml:space="preserve">KMQLEC(+57.02)PDGC(+57.02)FC(+57.02)NQK</t>
  </si>
  <si>
    <t xml:space="preserve">41 58 77 98 99 99 89 69 49 96 96 86 48 49 67</t>
  </si>
  <si>
    <t xml:space="preserve">C(+57.02)VKLEC(+57.02)PDGC(+57.02)FC(+57.02)VDR</t>
  </si>
  <si>
    <t xml:space="preserve">50 52 76 98 99 99 89 69 49 96 96 86 55 53 48</t>
  </si>
  <si>
    <t xml:space="preserve">QMKLEC(+57.02)PDGC(+57.02)FC(+57.02)VDR</t>
  </si>
  <si>
    <t xml:space="preserve">42 59 78 98 99 99 89 69 49 96 96 86 55 53 48</t>
  </si>
  <si>
    <t xml:space="preserve">KMQLEC(+57.02)PDGC(+57.02)FC(+57.02)VDR</t>
  </si>
  <si>
    <t xml:space="preserve">41 58 77 98 99 99 89 69 49 96 96 86 55 53 48</t>
  </si>
  <si>
    <t xml:space="preserve">QGM(+15.99)C(+57.02)GHDC(+57.02)C(+57.02)YK</t>
  </si>
  <si>
    <t xml:space="preserve">36 10 19 40 58 93 94 55 55 33 46</t>
  </si>
  <si>
    <t xml:space="preserve">QM(+15.99)GC(+57.02)GHDC(+57.02)C(+57.02)YK</t>
  </si>
  <si>
    <t xml:space="preserve">34 19 9 36 51 92 93 51 51 30 41</t>
  </si>
  <si>
    <t xml:space="preserve">QC(+57.02)M(+15.99)GGHDC(+57.02)C(+57.02)YK</t>
  </si>
  <si>
    <t xml:space="preserve">34 19 19 11 51 95 93 52 52 30 42</t>
  </si>
  <si>
    <t xml:space="preserve">QM(+15.99)C(+57.02)GGHDC(+57.02)C(+57.02)YK</t>
  </si>
  <si>
    <t xml:space="preserve">35 19 19 12 54 94 92 50 50 29 40</t>
  </si>
  <si>
    <t xml:space="preserve">32 17 17 11 51 94 91 44 32 22 37</t>
  </si>
  <si>
    <t xml:space="preserve">FWWMHSRGAGSKR</t>
  </si>
  <si>
    <t xml:space="preserve">11 11 10 9 19 14 7 10 29 15 43 44 15</t>
  </si>
  <si>
    <t xml:space="preserve">FEYPNHSRGAGKSR</t>
  </si>
  <si>
    <t xml:space="preserve">9 25 23 6 9 16 12 6 9 41 15 27 23 14</t>
  </si>
  <si>
    <t xml:space="preserve">FEYNPHSRGAGKSR</t>
  </si>
  <si>
    <t xml:space="preserve">9 25 22 9 6 16 12 6 9 41 15 27 23 14</t>
  </si>
  <si>
    <t xml:space="preserve">FWWMHSRGAGKSR</t>
  </si>
  <si>
    <t xml:space="preserve">11 11 10 9 19 14 7 9 29 16 29 25 15</t>
  </si>
  <si>
    <t xml:space="preserve">FWMWHSRGAGKSR</t>
  </si>
  <si>
    <t xml:space="preserve">8 9 8 8 16 12 5 8 25 13 25 21 13</t>
  </si>
  <si>
    <t xml:space="preserve">LMATLVSDDLSK</t>
  </si>
  <si>
    <t xml:space="preserve">79 77 98 99 99 99 98 96 91 93 85 82</t>
  </si>
  <si>
    <t xml:space="preserve">LMATLVSDEVSK</t>
  </si>
  <si>
    <t xml:space="preserve">78 77 98 99 99 99 97 95 95 85 82 78</t>
  </si>
  <si>
    <t xml:space="preserve">MLATLVSDDLSK</t>
  </si>
  <si>
    <t xml:space="preserve">58 75 98 99 99 99 98 96 91 93 84 81</t>
  </si>
  <si>
    <t xml:space="preserve">FPATLVSDDLSK</t>
  </si>
  <si>
    <t xml:space="preserve">63 60 98 99 99 99 98 96 91 93 84 81</t>
  </si>
  <si>
    <t xml:space="preserve">LMATLVSDDSLK</t>
  </si>
  <si>
    <t xml:space="preserve">77 75 98 98 99 99 98 97 87 60 59 75</t>
  </si>
  <si>
    <t xml:space="preserve">EMPNRDGAPGPAK</t>
  </si>
  <si>
    <t xml:space="preserve">52 31 13 18 16 26 12 54 44 33 30 35 32</t>
  </si>
  <si>
    <t xml:space="preserve">EMNPRDGAPGAPK</t>
  </si>
  <si>
    <t xml:space="preserve">42 23 24 13 12 20 8 44 34 24 37 26 24</t>
  </si>
  <si>
    <t xml:space="preserve">EMNPRDGAPGPAK</t>
  </si>
  <si>
    <t xml:space="preserve">40 22 22 12 11 19 8 42 33 24 21 25 22</t>
  </si>
  <si>
    <t xml:space="preserve">QMDPRDGAPGPAK</t>
  </si>
  <si>
    <t xml:space="preserve">29 19 28 11 10 18 7 41 32 23 20 24 21</t>
  </si>
  <si>
    <t xml:space="preserve">MENPRDGAPGPAK</t>
  </si>
  <si>
    <t xml:space="preserve">11 27 19 10 9 15 6 37 28 20 18 21 19</t>
  </si>
  <si>
    <t xml:space="preserve">EPC(+57.02)C(+57.02)C(+57.02)WWM(+15.99)KHQDQHLGC(+57.02)ALSGWPTHDR</t>
  </si>
  <si>
    <t xml:space="preserve">8 1 1 3 3 4 6 6 4 3 4 5 1 1 3 1 7 5 4 2 2 2 2 4 2 3 3</t>
  </si>
  <si>
    <t xml:space="preserve">EEQC(+57.02)C(+57.02)WWFQHQDQHLGC(+57.02)ALSGWPTHDR</t>
  </si>
  <si>
    <t xml:space="preserve">7 4 1 2 2 4 6 5 4 3 3 5 1 1 3 1 7 5 4 2 2 2 1 4 2 3 3</t>
  </si>
  <si>
    <t xml:space="preserve">EPC(+57.02)C(+57.02)C(+57.02)WWFQHQDQHLGC(+57.02)ALSGWPTHDR</t>
  </si>
  <si>
    <t xml:space="preserve">8 1 1 3 3 4 6 5 4 3 4 5 1 1 3 1 7 5 4 2 2 2 2 4 2 3 3</t>
  </si>
  <si>
    <t xml:space="preserve">EQEC(+57.02)C(+57.02)WWFQHQDQHLGC(+57.02)ALSGWPTHDR</t>
  </si>
  <si>
    <t xml:space="preserve">7 1 4 2 2 4 6 5 4 3 3 4 1 1 3 1 7 5 4 2 2 2 1 4 2 3 3</t>
  </si>
  <si>
    <t xml:space="preserve">EPC(+57.02)C(+57.02)C(+57.02)WWFQQHDQHLGC(+57.02)ALSGWPTHDR</t>
  </si>
  <si>
    <t xml:space="preserve">8 1 1 2 2 4 6 5 4 1 1 4 1 1 3 1 7 5 4 2 2 2 1 4 2 3 3</t>
  </si>
  <si>
    <t xml:space="preserve">MTYYMENVLYDSAGNNK</t>
  </si>
  <si>
    <t xml:space="preserve">7 8 19 17 22 64 38 48 45 35 42 60 56 43 59 37 16</t>
  </si>
  <si>
    <t xml:space="preserve">TMYYMENVLYDSAGNNK</t>
  </si>
  <si>
    <t xml:space="preserve">MTYMYENVLYDSAGNNK</t>
  </si>
  <si>
    <t xml:space="preserve">7 8 17 14 13 60 37 48 44 35 42 59 56 42 58 36 16</t>
  </si>
  <si>
    <t xml:space="preserve">MTYYMENVYLDSAGNNK</t>
  </si>
  <si>
    <t xml:space="preserve">8 9 20 18 23 47 24 30 33 35 31 49 44 32 47 38 17</t>
  </si>
  <si>
    <t xml:space="preserve">MTYYEMNVLYDSAGNNK</t>
  </si>
  <si>
    <t xml:space="preserve">7 8 19 16 16 6 33 43 40 31 38 55 51 38 54 35 15</t>
  </si>
  <si>
    <t xml:space="preserve">85 96 98 97 99 98 99 99 99 99 98 98 88 74</t>
  </si>
  <si>
    <t xml:space="preserve">HC(+57.02)ANLNLLDDAC(+57.02)VR</t>
  </si>
  <si>
    <t xml:space="preserve">85 95 98 96 99 98 99 99 99 99 96 79 68 65</t>
  </si>
  <si>
    <t xml:space="preserve">83 94 97 95 99 97 99 99 98 97 59 60 73 62</t>
  </si>
  <si>
    <t xml:space="preserve">82 94 97 94 99 97 98 99 98 96 19 46 72 60</t>
  </si>
  <si>
    <t xml:space="preserve">81 94 97 94 99 97 98 99 98 96 43 19 71 59</t>
  </si>
  <si>
    <t xml:space="preserve">MYHVDTPFEC(+57.02)PSDWSHTR</t>
  </si>
  <si>
    <t xml:space="preserve">11 12 10 10 20 20 13 30 58 32 15 32 48 33 20 18 18 9</t>
  </si>
  <si>
    <t xml:space="preserve">MNWVDTPFEC(+57.02)PSDWSHTR</t>
  </si>
  <si>
    <t xml:space="preserve">10 11 10 10 19 19 12 29 57 31 14 31 47 32 19 17 17 9</t>
  </si>
  <si>
    <t xml:space="preserve">MHYVDTPFEC(+57.02)PSDWSHTR</t>
  </si>
  <si>
    <t xml:space="preserve">10 11 10 9 18 18 11 28 56 30 13 30 45 31 18 16 17 8</t>
  </si>
  <si>
    <t xml:space="preserve">MWNVDTPFEC(+57.02)PSDWSHTR</t>
  </si>
  <si>
    <t xml:space="preserve">10 11 10 9 18 18 11 27 56 30 13 29 45 31 18 16 16 8</t>
  </si>
  <si>
    <t xml:space="preserve">C(+57.02)RDVDTPFEC(+57.02)PSDWSHTR</t>
  </si>
  <si>
    <t xml:space="preserve">9 7 10 8 16 16 10 25 52 27 12 27 42 28 16 15 15 7</t>
  </si>
  <si>
    <t xml:space="preserve">WPQNC(+57.02)HLMVAVC(+57.02)R</t>
  </si>
  <si>
    <t xml:space="preserve">27 15 36 54 73 69 86 35 34 89 90 85 59</t>
  </si>
  <si>
    <t xml:space="preserve">QPWNC(+57.02)HLMVAVC(+57.02)R</t>
  </si>
  <si>
    <t xml:space="preserve">16 13 30 55 73 70 87 35 34 89 90 85 59</t>
  </si>
  <si>
    <t xml:space="preserve">WTHTC(+57.02)HLMVAVC(+57.02)R</t>
  </si>
  <si>
    <t xml:space="preserve">28 32 17 27 72 69 87 37 36 89 91 86 60</t>
  </si>
  <si>
    <t xml:space="preserve">WTTHC(+57.02)HLMVAVC(+57.02)R</t>
  </si>
  <si>
    <t xml:space="preserve">27 30 16 21 70 69 86 36 36 89 91 86 60</t>
  </si>
  <si>
    <t xml:space="preserve">WQPNC(+57.02)HLMVAVC(+57.02)R</t>
  </si>
  <si>
    <t xml:space="preserve">20 12 8 45 66 62 82 28 28 85 87 81 51</t>
  </si>
  <si>
    <t xml:space="preserve">30 34 46 79 87 91 54 54 88 98 85 88 81</t>
  </si>
  <si>
    <t xml:space="preserve">23 35 28 72 83 87 46 45 84 97 80 84 76</t>
  </si>
  <si>
    <t xml:space="preserve">AAPPQC(+57.02)QLVEPLR</t>
  </si>
  <si>
    <t xml:space="preserve">26 39 31 75 83 84 31 42 34 97 83 86 78</t>
  </si>
  <si>
    <t xml:space="preserve">22 34 27 71 82 87 44 44 84 97 69 41 72</t>
  </si>
  <si>
    <t xml:space="preserve">19 29 22 65 78 84 39 32 7 13 94 75 79 70</t>
  </si>
  <si>
    <t xml:space="preserve">M(+15.99)MYRYHWWYSYDVTC(+57.02)MEK</t>
  </si>
  <si>
    <t xml:space="preserve">13 14 8 11 9 13 14 8 8 68 77 86 36 40 15 13 32 13</t>
  </si>
  <si>
    <t xml:space="preserve">MM(+15.99)YRYHWYWSYDVTC(+57.02)MEK</t>
  </si>
  <si>
    <t xml:space="preserve">11 11 8 11 9 12 13 13 10 68 76 86 35 39 15 13 32 12</t>
  </si>
  <si>
    <t xml:space="preserve">DYYRYHWWYSYDVTC(+57.02)MEK</t>
  </si>
  <si>
    <t xml:space="preserve">13 13 8 11 9 13 14 8 8 68 76 86 35 39 15 13 31 9</t>
  </si>
  <si>
    <t xml:space="preserve">MM(+15.99)YRYHWWYSYDVTC(+57.02)MEK</t>
  </si>
  <si>
    <t xml:space="preserve">10 11 7 10 9 12 13 7 7 66 75 85 34 38 14 12 30 12</t>
  </si>
  <si>
    <t xml:space="preserve">MM(+15.99)YRYHWWYSYDVTC(+57.02)MTR</t>
  </si>
  <si>
    <t xml:space="preserve">10 11 7 10 9 12 14 8 8 67 76 85 35 38 14 13 12 16</t>
  </si>
  <si>
    <t xml:space="preserve">52 47 76 92 92 90 81 84 85 79</t>
  </si>
  <si>
    <t xml:space="preserve">YTADDLDGALK</t>
  </si>
  <si>
    <t xml:space="preserve">54 50 77 93 94 92 79 49 76 81 59</t>
  </si>
  <si>
    <t xml:space="preserve">41 25 26 89 89 86 74 79 80 73</t>
  </si>
  <si>
    <t xml:space="preserve">TFSDDLDQLK</t>
  </si>
  <si>
    <t xml:space="preserve">18 20 32 89 88 85 73 77 79 71</t>
  </si>
  <si>
    <t xml:space="preserve">FTSDDLDQLK</t>
  </si>
  <si>
    <t xml:space="preserve">17 20 32 88 87 85 71 76 78 70</t>
  </si>
  <si>
    <t xml:space="preserve">QPLPETLQLK</t>
  </si>
  <si>
    <t xml:space="preserve">53 36 91 76 71 68 79 73 69 32</t>
  </si>
  <si>
    <t xml:space="preserve">AGPLPETLQLK</t>
  </si>
  <si>
    <t xml:space="preserve">32 14 24 89 71 66 63 75 68 63 27</t>
  </si>
  <si>
    <t xml:space="preserve">GAPLPETLQLK</t>
  </si>
  <si>
    <t xml:space="preserve">12 27 23 89 71 66 62 75 67 63 27</t>
  </si>
  <si>
    <t xml:space="preserve">GPALPETLQLK</t>
  </si>
  <si>
    <t xml:space="preserve">10 18 26 88 70 65 62 74 67 62 26</t>
  </si>
  <si>
    <t xml:space="preserve">QPLEPTLQLK</t>
  </si>
  <si>
    <t xml:space="preserve">35 21 82 75 12 45 65 57 51 19</t>
  </si>
  <si>
    <t xml:space="preserve">HWLFYQDNQAGTHC(+57.02)THR</t>
  </si>
  <si>
    <t xml:space="preserve">6 7 8 6 6 7 7 6 14 9 5 23 23 10 10 10 5</t>
  </si>
  <si>
    <t xml:space="preserve">WHLFYQDNQAGTHC(+57.02)THR</t>
  </si>
  <si>
    <t xml:space="preserve">HLWFYQDNQAGTHC(+57.02)THR</t>
  </si>
  <si>
    <t xml:space="preserve">6 9 5 6 6 6 7 6 14 9 5 23 22 10 10 10 5</t>
  </si>
  <si>
    <t xml:space="preserve">LHWFYQDNQAGTHC(+57.02)THR</t>
  </si>
  <si>
    <t xml:space="preserve">8 6 5 6 6 6 7 6 14 9 5 23 22 10 10 10 5</t>
  </si>
  <si>
    <t xml:space="preserve">WHLM(+15.99)YKDNQAGTHC(+57.02)THR</t>
  </si>
  <si>
    <t xml:space="preserve">5 6 7 5 6 6 6 5 12 8 4 21 21 9 9 9 4</t>
  </si>
  <si>
    <t xml:space="preserve">NLQHEAGK</t>
  </si>
  <si>
    <t xml:space="preserve">35 49 65 48 72 38 58 58</t>
  </si>
  <si>
    <t xml:space="preserve">QVQHEAGK</t>
  </si>
  <si>
    <t xml:space="preserve">30 55 62 48 72 38 58 58</t>
  </si>
  <si>
    <t xml:space="preserve">LNQHEAGK</t>
  </si>
  <si>
    <t xml:space="preserve">35 29 59 45 70 36 56 56</t>
  </si>
  <si>
    <t xml:space="preserve">VQQHEAGK</t>
  </si>
  <si>
    <t xml:space="preserve">27 28 60 46 70 36 56 56</t>
  </si>
  <si>
    <t xml:space="preserve">NLQEHAGK</t>
  </si>
  <si>
    <t xml:space="preserve">32 45 61 71 27 34 52 30</t>
  </si>
  <si>
    <t xml:space="preserve">78 83 98 98 87 80</t>
  </si>
  <si>
    <t xml:space="preserve">57 76 97 98 85 77</t>
  </si>
  <si>
    <t xml:space="preserve">71 63 96 98 83 75</t>
  </si>
  <si>
    <t xml:space="preserve">37 68 96 98 84 76</t>
  </si>
  <si>
    <t xml:space="preserve">73 78 96 55 37 45</t>
  </si>
  <si>
    <t xml:space="preserve">WWWC(+57.02)HWEWKWWC(+57.02)WC(+57.02)RHYSNM(+15.99)EPC(+57.02)GAANM(+15.99)REPWR</t>
  </si>
  <si>
    <t xml:space="preserve">2 1 1 2 3 3 9 3 3 2 1 2 2 1 1 1 2 2 1 3 12 1 2 1 7 6 3 3 3 9 2 2 3</t>
  </si>
  <si>
    <t xml:space="preserve">WWWC(+57.02)HWEWQWWC(+57.02)WC(+57.02)RHYSNFEPC(+57.02)GAANM(+15.99)REPWR</t>
  </si>
  <si>
    <t xml:space="preserve">WWWC(+57.02)HWEWQWWC(+57.02)WC(+57.02)HRYSNFEPC(+57.02)GAANM(+15.99)REPWR</t>
  </si>
  <si>
    <t xml:space="preserve">2 1 1 2 3 3 9 3 3 2 1 2 2 1 0 0 2 2 1 3 12 1 2 1 7 6 3 3 3 9 2 2 3</t>
  </si>
  <si>
    <t xml:space="preserve">WWWC(+57.02)HWEWKWWC(+57.02)WC(+57.02)HRYSNM(+15.99)EPC(+57.02)GAANM(+15.99)REPWR</t>
  </si>
  <si>
    <t xml:space="preserve">WWWC(+57.02)HWEWKWWC(+57.02)WC(+57.02)YRHSNM(+15.99)EPC(+57.02)GAANM(+15.99)REPWR</t>
  </si>
  <si>
    <t xml:space="preserve">2 1 1 2 3 3 9 3 3 2 1 2 2 1 0 0 0 2 1 3 12 1 2 1 7 6 3 3 3 9 2 2 3</t>
  </si>
  <si>
    <t xml:space="preserve">WWEWWFWWWWWWWREFC(+57.02)GGFDVM(+15.99)TDRR</t>
  </si>
  <si>
    <t xml:space="preserve">4 5 17 2 2 2 2 2 2 2 3 5 2 1 5 3 3 9 17 28 26 14 6 3 3 2 4</t>
  </si>
  <si>
    <t xml:space="preserve">WWEWWFWWWWWWWREM(+15.99)C(+57.02)GGFDVFTDRR</t>
  </si>
  <si>
    <t xml:space="preserve">WWEWWM(+15.99)WWWWWWWREFC(+57.02)GGFDVFTDRR</t>
  </si>
  <si>
    <t xml:space="preserve">WEWWWFWWWWWWWREM(+15.99)C(+57.02)GGFDVFTDRR</t>
  </si>
  <si>
    <t xml:space="preserve">4 0 0 2 2 2 2 2 2 2 3 5 2 1 5 3 3 9 17 28 26 14 6 3 3 2 4</t>
  </si>
  <si>
    <t xml:space="preserve">WEWWWM(+15.99)WWWWWWWREFC(+57.02)GGFDVFTDRR</t>
  </si>
  <si>
    <t xml:space="preserve">LPWRM(+15.99)YC(+57.02)MM(+15.99)YPNWYK</t>
  </si>
  <si>
    <t xml:space="preserve">25 12 29 29 38 12 25 23 17 40 61 71 24 16 14</t>
  </si>
  <si>
    <t xml:space="preserve">LPRWM(+15.99)YM(+15.99)MC(+57.02)YPNWYK</t>
  </si>
  <si>
    <t xml:space="preserve">26 13 14 24 38 12 21 19 25 36 53 64 23 16 14</t>
  </si>
  <si>
    <t xml:space="preserve">LPRWM(+15.99)YC(+57.02)MM(+15.99)YPNAFMK</t>
  </si>
  <si>
    <t xml:space="preserve">22 11 12 21 34 10 23 21 16 37 55 70 39 21 11 8</t>
  </si>
  <si>
    <t xml:space="preserve">LPRWM(+15.99)YC(+57.02)MM(+15.99)YPNWYK</t>
  </si>
  <si>
    <t xml:space="preserve">23 11 12 21 35 10 22 20 15 36 57 68 21 14 12</t>
  </si>
  <si>
    <t xml:space="preserve">LPRWYM(+15.99)C(+57.02)MM(+15.99)YPNWYK</t>
  </si>
  <si>
    <t xml:space="preserve">20 10 11 19 7 6 19 17 13 32 53 64 18 12 11</t>
  </si>
  <si>
    <t xml:space="preserve">49 67 66 65 65 86 95 91 73</t>
  </si>
  <si>
    <t xml:space="preserve">45 33 47 65 69 86 95 90 72</t>
  </si>
  <si>
    <t xml:space="preserve">KKDKAELR</t>
  </si>
  <si>
    <t xml:space="preserve">48 57 25 34 66 94 91 72</t>
  </si>
  <si>
    <t xml:space="preserve">40 29 31 37 67 85 94 88 68</t>
  </si>
  <si>
    <t xml:space="preserve">15 22 25 41 50 73 89 81 53</t>
  </si>
  <si>
    <t xml:space="preserve">82 93 87 85 93 75</t>
  </si>
  <si>
    <t xml:space="preserve">81 92 77 90 71 74</t>
  </si>
  <si>
    <t xml:space="preserve">75 90 78 52 90 69</t>
  </si>
  <si>
    <t xml:space="preserve">40 37 77 76 91 69</t>
  </si>
  <si>
    <t xml:space="preserve">68 86 46 25 24 65</t>
  </si>
  <si>
    <t xml:space="preserve">32 76 80 92 85 80 94 80 73</t>
  </si>
  <si>
    <t xml:space="preserve">SSSQMLQHR</t>
  </si>
  <si>
    <t xml:space="preserve">31 76 80 92 77 82 66 70 63</t>
  </si>
  <si>
    <t xml:space="preserve">27 58 63 57 42 80 76 96 77 70</t>
  </si>
  <si>
    <t xml:space="preserve">29 74 78 92 79 43 27 95 75 33</t>
  </si>
  <si>
    <t xml:space="preserve">27 72 76 88 66 8 17 91 74 31</t>
  </si>
  <si>
    <t xml:space="preserve">C(+57.02)C(+57.02)PMC(+57.02)YSLMAAAVSNDLSK</t>
  </si>
  <si>
    <t xml:space="preserve">21 15 12 13 17 10 72 72 72 80 88 79 71 67 67 75 68 31 42</t>
  </si>
  <si>
    <t xml:space="preserve">C(+57.02)C(+57.02)MPC(+57.02)YSLMAAAVSNDLSK</t>
  </si>
  <si>
    <t xml:space="preserve">14 16 13 6 17 10 72 72 73 81 88 80 72 68 67 75 69 31 43</t>
  </si>
  <si>
    <t xml:space="preserve">C(+57.02)MC(+57.02)PC(+57.02)YSLMAAAVSNDLSK</t>
  </si>
  <si>
    <t xml:space="preserve">12 8 8 5 16 9 70 70 70 79 87 78 69 65 65 73 66 29 40</t>
  </si>
  <si>
    <t xml:space="preserve">C(+57.02)PMC(+57.02)C(+57.02)YSLMAAAVSNDLSK</t>
  </si>
  <si>
    <t xml:space="preserve">11 5 9 17 17 10 66 66 67 76 85 75 66 61 61 69 63 26 36</t>
  </si>
  <si>
    <t xml:space="preserve">C(+57.02)PC(+57.02)MC(+57.02)YSLMAAAVSNDLSK</t>
  </si>
  <si>
    <t xml:space="preserve">17 5 16 10 14 7 65 65 65 75 84 74 64 60 59 68 61 25 35</t>
  </si>
  <si>
    <t xml:space="preserve">C(+57.02)NWEC(+57.02)LWNHQWYHRWPM(+15.99)EC(+57.02)PSDWGHMR</t>
  </si>
  <si>
    <t xml:space="preserve">1 1 1 12 4 3 1 1 2 1 1 1 1 1 1 2 12 42 26 10 11 10 7 2 2 2 1</t>
  </si>
  <si>
    <t xml:space="preserve">NC(+57.02)WEC(+57.02)LWNHQWYHRWPM(+15.99)EC(+57.02)PSDWGHMR</t>
  </si>
  <si>
    <t xml:space="preserve">0 0 1 12 4 3 1 1 2 1 1 1 1 1 1 2 12 42 26 10 11 10 7 2 2 2 1</t>
  </si>
  <si>
    <t xml:space="preserve">NWC(+57.02)EC(+57.02)LWNHQWYHRWPM(+15.99)EC(+57.02)PSDWGHMR</t>
  </si>
  <si>
    <t xml:space="preserve">0 0 0 12 4 3 1 1 2 1 1 1 1 1 1 2 12 42 26 10 11 10 7 2 2 2 1</t>
  </si>
  <si>
    <t xml:space="preserve">C(+57.02)NWEC(+57.02)LWNHQWYHRWPM(+15.99)EC(+57.02)PSDWGMHR</t>
  </si>
  <si>
    <t xml:space="preserve">1 1 1 12 4 3 1 1 2 1 1 1 1 1 1 2 12 42 26 10 11 10 7 2 0 0 1</t>
  </si>
  <si>
    <t xml:space="preserve">NC(+57.02)WEC(+57.02)LWNHQWYHRWPM(+15.99)EC(+57.02)PSDWGMHR</t>
  </si>
  <si>
    <t xml:space="preserve">0 0 1 12 4 3 1 1 2 1 1 1 1 1 1 2 12 42 26 10 11 10 7 2 0 0 1</t>
  </si>
  <si>
    <t xml:space="preserve">M(+15.99)GYAPGQAK</t>
  </si>
  <si>
    <t xml:space="preserve">51 36 57 59 41 21 79 94 90</t>
  </si>
  <si>
    <t xml:space="preserve">GM(+15.99)YAPGQAK</t>
  </si>
  <si>
    <t xml:space="preserve">30 51 57 60 42 22 80 94 91</t>
  </si>
  <si>
    <t xml:space="preserve">M(+15.99)GYAGPQAK</t>
  </si>
  <si>
    <t xml:space="preserve">55 40 61 57 27 33 79 94 68</t>
  </si>
  <si>
    <t xml:space="preserve">M(+15.99)GYAPGAGAK</t>
  </si>
  <si>
    <t xml:space="preserve">51 36 57 59 41 20 67 62 88 64</t>
  </si>
  <si>
    <t xml:space="preserve">YM(+15.99)GAPGQAK</t>
  </si>
  <si>
    <t xml:space="preserve">36 38 20 48 37 19 77 93 89</t>
  </si>
  <si>
    <t xml:space="preserve">M(+15.99)LDEDNGFVLPGTK</t>
  </si>
  <si>
    <t xml:space="preserve">51 65 95 98 97 91 69 84 95 99 90 76 83 83</t>
  </si>
  <si>
    <t xml:space="preserve">LM(+15.99)DEDNGFVLPGTK</t>
  </si>
  <si>
    <t xml:space="preserve">51 44 94 98 97 90 67 83 95 99 89 74 82 81</t>
  </si>
  <si>
    <t xml:space="preserve">YPDEDNGFVLPGTK</t>
  </si>
  <si>
    <t xml:space="preserve">46 35 94 98 97 90 69 84 95 99 90 75 82 82</t>
  </si>
  <si>
    <t xml:space="preserve">M(+15.99)LDEDNFGVLPGTK</t>
  </si>
  <si>
    <t xml:space="preserve">47 61 94 98 96 87 48 30 93 99 89 73 81 81</t>
  </si>
  <si>
    <t xml:space="preserve">M(+15.99)LDEDNGFVLPTGK</t>
  </si>
  <si>
    <t xml:space="preserve">46 60 94 98 97 89 65 82 95 99 85 41 27 75</t>
  </si>
  <si>
    <t xml:space="preserve">TGC(+57.02)PPDWSYM(+15.99)C(+57.02)LC(+57.02)YK</t>
  </si>
  <si>
    <t xml:space="preserve">38 15 54 80 88 90 98 98 86 78 86 97 95 85 88</t>
  </si>
  <si>
    <t xml:space="preserve">ASC(+57.02)PPDWSYM(+15.99)C(+57.02)LC(+57.02)YK</t>
  </si>
  <si>
    <t xml:space="preserve">27 27 53 80 88 90 98 98 86 77 85 96 95 85 87</t>
  </si>
  <si>
    <t xml:space="preserve">C(+57.02)TGPPDWSYM(+15.99)C(+57.02)LC(+57.02)YK</t>
  </si>
  <si>
    <t xml:space="preserve">38 28 15 75 87 89 98 98 85 76 85 96 95 84 87</t>
  </si>
  <si>
    <t xml:space="preserve">TC(+57.02)GPPDWSYM(+15.99)C(+57.02)LC(+57.02)YK</t>
  </si>
  <si>
    <t xml:space="preserve">35 26 14 76 87 89 98 97 85 75 84 96 95 84 86</t>
  </si>
  <si>
    <t xml:space="preserve">M(+15.99)NGPPDWSYM(+15.99)C(+57.02)LC(+57.02)YK</t>
  </si>
  <si>
    <t xml:space="preserve">25 27 13 74 86 88 97 97 84 74 83 96 95 83 86</t>
  </si>
  <si>
    <t xml:space="preserve">WC(+57.02)C(+57.02)YRYWWWWWC(+57.02)WFC(+57.02)WWKFDKQYRR</t>
  </si>
  <si>
    <t xml:space="preserve">15 18 30 13 5 15 8 8 16 32 10 12 15 12 26 37 54 40 44 48 47 44 14 27 10</t>
  </si>
  <si>
    <t xml:space="preserve">WC(+57.02)C(+57.02)YRYWWWWC(+57.02)WWFC(+57.02)WWKFDKQYRR</t>
  </si>
  <si>
    <t xml:space="preserve">15 18 30 13 5 15 8 8 16 32 0 0 15 12 26 37 54 40 44 48 47 44 14 27 10</t>
  </si>
  <si>
    <t xml:space="preserve">WC(+57.02)C(+57.02)YRYWWWWWWC(+57.02)FC(+57.02)WWKFDKQYRR</t>
  </si>
  <si>
    <t xml:space="preserve">15 18 30 13 5 15 8 8 16 32 10 0 0 12 26 37 54 40 44 48 47 44 14 27 10</t>
  </si>
  <si>
    <t xml:space="preserve">C(+57.02)WC(+57.02)YRYWWWWWC(+57.02)WFC(+57.02)WWKFDKQYRR</t>
  </si>
  <si>
    <t xml:space="preserve">0 0 30 13 5 15 8 8 16 32 10 12 15 12 26 37 54 40 44 48 47 44 14 27 10</t>
  </si>
  <si>
    <t xml:space="preserve">C(+57.02)WC(+57.02)YRYWWWWWWC(+57.02)FC(+57.02)WWKFDKQYRR</t>
  </si>
  <si>
    <t xml:space="preserve">0 0 30 13 5 15 8 8 16 32 10 0 0 12 26 37 54 40 44 48 47 44 14 27 10</t>
  </si>
  <si>
    <t xml:space="preserve">NHSLNGFHGAR</t>
  </si>
  <si>
    <t xml:space="preserve">31 44 64 89 93 60 43 40 53 76 47</t>
  </si>
  <si>
    <t xml:space="preserve">NHSLNGHFGAR</t>
  </si>
  <si>
    <t xml:space="preserve">28 40 60 88 92 57 27 25 48 74 54</t>
  </si>
  <si>
    <t xml:space="preserve">HNSLNGHFGAR</t>
  </si>
  <si>
    <t xml:space="preserve">26 29 61 88 92 58 28 26 49 74 55</t>
  </si>
  <si>
    <t xml:space="preserve">NHSLNGHFQR</t>
  </si>
  <si>
    <t xml:space="preserve">25 37 57 86 89 53 19 32 71 50</t>
  </si>
  <si>
    <t xml:space="preserve">NHSLNGHM(+15.99)KR</t>
  </si>
  <si>
    <t xml:space="preserve">25 36 56 85 89 52 19 32 73 49</t>
  </si>
  <si>
    <t xml:space="preserve">DRRAFDSGMQC(+57.02)R</t>
  </si>
  <si>
    <t xml:space="preserve">23 18 21 18 16 13 17 14 41 24 24 20</t>
  </si>
  <si>
    <t xml:space="preserve">DRRFADSGMQC(+57.02)R</t>
  </si>
  <si>
    <t xml:space="preserve">21 16 21 19 18 13 17 13 38 22 22 18</t>
  </si>
  <si>
    <t xml:space="preserve">DRRFADSGMAGC(+57.02)R</t>
  </si>
  <si>
    <t xml:space="preserve">20 15 20 19 18 14 16 12 22 26 29 18 13</t>
  </si>
  <si>
    <t xml:space="preserve">DRRFASDGMQC(+57.02)R</t>
  </si>
  <si>
    <t xml:space="preserve">20 15 19 18 17 10 11 12 36 21 21 16</t>
  </si>
  <si>
    <t xml:space="preserve">DRFRADSGMQC(+57.02)R</t>
  </si>
  <si>
    <t xml:space="preserve">19 13 13 6 15 12 16 12 36 20 20 16</t>
  </si>
  <si>
    <t xml:space="preserve">66 85 98 94 69 40 40 67 49</t>
  </si>
  <si>
    <t xml:space="preserve">66 85 98 88 55 29 44 47</t>
  </si>
  <si>
    <t xml:space="preserve">63 83 97 93 73 32 31 55 41</t>
  </si>
  <si>
    <t xml:space="preserve">58 80 97 89 54 19 15 29 35</t>
  </si>
  <si>
    <t xml:space="preserve">58 80 97 89 50 18 15 28 35</t>
  </si>
  <si>
    <t xml:space="preserve">56 70 78 78 71 96 96 92 91 97 90 95 95 89 56</t>
  </si>
  <si>
    <t xml:space="preserve">C(+57.02)DPPDWSSYEGSC(+57.02)YK</t>
  </si>
  <si>
    <t xml:space="preserve">49 60 70 68 82 94 96 93 92 98 91 96 95 90 59</t>
  </si>
  <si>
    <t xml:space="preserve">42 47 76 75 68 96 95 91 90 97 89 95 94 87 53</t>
  </si>
  <si>
    <t xml:space="preserve">C(+57.02)DPDPWSSYEGSYC(+57.02)K</t>
  </si>
  <si>
    <t xml:space="preserve">37 43 72 72 64 95 94 90 88 96 86 88 33 32 48</t>
  </si>
  <si>
    <t xml:space="preserve">C(+57.02)DPDPWSYSEGSC(+57.02)YK</t>
  </si>
  <si>
    <t xml:space="preserve">34 40 70 69 61 94 89 19 20 92 86 93 92 83 45</t>
  </si>
  <si>
    <t xml:space="preserve">RWRERDNWRMYNGEGNFWR</t>
  </si>
  <si>
    <t xml:space="preserve">12 11 28 53 20 50 50 33 16 23 16 17 31 85 33 40 14 15 16</t>
  </si>
  <si>
    <t xml:space="preserve">RWRERDNRWMYNGEGNWFR</t>
  </si>
  <si>
    <t xml:space="preserve">12 11 28 54 21 50 51 13 13 23 16 17 31 85 32 39 13 32 15</t>
  </si>
  <si>
    <t xml:space="preserve">RWRERDNRWMYNGEGNFWR</t>
  </si>
  <si>
    <t xml:space="preserve">11 11 27 53 21 49 51 13 13 23 15 16 30 84 32 39 14 15 15</t>
  </si>
  <si>
    <t xml:space="preserve">RWRERDNRMWYNGEGNFWR</t>
  </si>
  <si>
    <t xml:space="preserve">10 10 25 51 19 46 47 11 19 6 14 15 28 83 30 37 13 13 14</t>
  </si>
  <si>
    <t xml:space="preserve">RWRERDNMWRYNGEGNFWR</t>
  </si>
  <si>
    <t xml:space="preserve">10 10 25 49 18 47 46 7 9 5 14 15 28 83 30 36 12 13 14</t>
  </si>
  <si>
    <t xml:space="preserve">DHTAVDAMNANQMGYM(+15.99)R</t>
  </si>
  <si>
    <t xml:space="preserve">17 17 45 81 86 80 29 27 37 44 40 55 67 37 26 26 21</t>
  </si>
  <si>
    <t xml:space="preserve">DHTAVDAMNDTPMGYM(+15.99)R</t>
  </si>
  <si>
    <t xml:space="preserve">17 17 44 80 85 79 28 28 37 34 24 45 66 35 24 25 21</t>
  </si>
  <si>
    <t xml:space="preserve">HDTAVDAMNDTPMGYM(+15.99)R</t>
  </si>
  <si>
    <t xml:space="preserve">15 18 42 79 85 79 28 28 36 33 24 45 66 35 24 25 21</t>
  </si>
  <si>
    <t xml:space="preserve">DHTAVDAMNDTPMGM(+15.99)YR</t>
  </si>
  <si>
    <t xml:space="preserve">16 16 44 80 85 79 28 28 36 33 24 45 65 35 24 25 21</t>
  </si>
  <si>
    <t xml:space="preserve">DHTAVDVC(+57.02)GDTPMGYM(+15.99)R</t>
  </si>
  <si>
    <t xml:space="preserve">16 16 45 81 86 82 41 21 16 29 23 44 64 34 23 24 20</t>
  </si>
  <si>
    <t xml:space="preserve">WYC(+57.02)C(+57.02)RWRWWWYWFQVAANNGC(+57.02)C(+57.02)DQC(+57.02)R</t>
  </si>
  <si>
    <t xml:space="preserve">5 3 3 9 5 3 3 16 5 14 9 6 4 5 11 26 14 14 12 6 19 26 12 15 6 3</t>
  </si>
  <si>
    <t xml:space="preserve">WYC(+57.02)C(+57.02)RWRWWWYWM(+15.99)QVAANNGC(+57.02)C(+57.02)DKC(+57.02)R</t>
  </si>
  <si>
    <t xml:space="preserve">YWC(+57.02)C(+57.02)RWRWWWYWFQVAANNGC(+57.02)C(+57.02)DQC(+57.02)R</t>
  </si>
  <si>
    <t xml:space="preserve">0 0 3 9 5 3 3 16 5 14 9 6 4 5 11 26 14 14 12 6 19 26 12 15 6 3</t>
  </si>
  <si>
    <t xml:space="preserve">WYC(+57.02)C(+57.02)RWRWWYWWFQVAANNGC(+57.02)C(+57.02)DQC(+57.02)R</t>
  </si>
  <si>
    <t xml:space="preserve">5 3 3 9 5 3 3 16 5 0 0 6 4 5 11 26 14 14 12 6 19 26 12 15 6 3</t>
  </si>
  <si>
    <t xml:space="preserve">YWC(+57.02)C(+57.02)RWRWWYWWFQVAANNGC(+57.02)C(+57.02)DQC(+57.02)R</t>
  </si>
  <si>
    <t xml:space="preserve">0 0 3 9 5 3 3 16 5 0 0 6 4 5 11 26 14 14 12 6 19 26 12 15 6 3</t>
  </si>
  <si>
    <t xml:space="preserve">WHTQWFC(+57.02)RAALASLK</t>
  </si>
  <si>
    <t xml:space="preserve">18 25 21 17 12 17 24 19 13 14 80 71 49 42 25</t>
  </si>
  <si>
    <t xml:space="preserve">WHTQWC(+57.02)FRAALASLK</t>
  </si>
  <si>
    <t xml:space="preserve">18 24 20 16 12 17 10 19 13 13 79 70 48 40 24</t>
  </si>
  <si>
    <t xml:space="preserve">HWTQWC(+57.02)FRAALASLK</t>
  </si>
  <si>
    <t xml:space="preserve">9 16 21 16 12 18 10 19 13 13 79 70 48 41 25</t>
  </si>
  <si>
    <t xml:space="preserve">WTHQWC(+57.02)FRAALASLK</t>
  </si>
  <si>
    <t xml:space="preserve">16 8 15 15 11 16 9 18 12 12 78 68 46 38 23</t>
  </si>
  <si>
    <t xml:space="preserve">THWQWC(+57.02)FRAALASLK</t>
  </si>
  <si>
    <t xml:space="preserve">4 5 11 8 6 9 5 10 7 7 65 53 31 25 13</t>
  </si>
  <si>
    <t xml:space="preserve">68 66 90 94 54 67 92 96 70</t>
  </si>
  <si>
    <t xml:space="preserve">66 64 86 94 59 57 89 96 68</t>
  </si>
  <si>
    <t xml:space="preserve">61 56 65 24 21 32 88 95 64</t>
  </si>
  <si>
    <t xml:space="preserve">MPGDMKPLK</t>
  </si>
  <si>
    <t xml:space="preserve">60 58 83 90 27 15 9 85 63</t>
  </si>
  <si>
    <t xml:space="preserve">MPGDPKMLK</t>
  </si>
  <si>
    <t xml:space="preserve">62 59 84 88 19 10 12 87 64</t>
  </si>
  <si>
    <t xml:space="preserve">78 86 96 86 70 94</t>
  </si>
  <si>
    <t xml:space="preserve">79 74 95 85 69 94</t>
  </si>
  <si>
    <t xml:space="preserve">73 64 81 61 50 81</t>
  </si>
  <si>
    <t xml:space="preserve">FLPC(+57.02)NK</t>
  </si>
  <si>
    <t xml:space="preserve">58 68 63 72 53 83</t>
  </si>
  <si>
    <t xml:space="preserve">71 80 91 19 18 39 63</t>
  </si>
  <si>
    <t xml:space="preserve">M(+15.99)LTHAMLPAR</t>
  </si>
  <si>
    <t xml:space="preserve">33 44 34 32 48 41 42 58 50 24</t>
  </si>
  <si>
    <t xml:space="preserve">M(+15.99)LTHAPLMAR</t>
  </si>
  <si>
    <t xml:space="preserve">31 42 32 28 42 45 24 37 60 45</t>
  </si>
  <si>
    <t xml:space="preserve">M(+15.99)LHTAMLPAR</t>
  </si>
  <si>
    <t xml:space="preserve">31 41 19 22 44 38 39 55 47 22</t>
  </si>
  <si>
    <t xml:space="preserve">YPTHAMLPAR</t>
  </si>
  <si>
    <t xml:space="preserve">24 11 29 28 44 37 39 54 46 21</t>
  </si>
  <si>
    <t xml:space="preserve">M(+15.99)LTHAMPLAR</t>
  </si>
  <si>
    <t xml:space="preserve">30 42 31 29 45 35 11 36 44 22</t>
  </si>
  <si>
    <t xml:space="preserve">MEPQLSRR</t>
  </si>
  <si>
    <t xml:space="preserve">12 48 15 13 43 39 43 33</t>
  </si>
  <si>
    <t xml:space="preserve">EPMQLSRR</t>
  </si>
  <si>
    <t xml:space="preserve">26 6 21 9 36 32 36 27</t>
  </si>
  <si>
    <t xml:space="preserve">EMPQLSRR</t>
  </si>
  <si>
    <t xml:space="preserve">26 17 13 9 33 28 32 24</t>
  </si>
  <si>
    <t xml:space="preserve">EMPAGLSRR</t>
  </si>
  <si>
    <t xml:space="preserve">24 16 11 17 3 28 25 24 16</t>
  </si>
  <si>
    <t xml:space="preserve">EMPGALSRR</t>
  </si>
  <si>
    <t xml:space="preserve">23 16 11 3 6 27 25 24 15</t>
  </si>
  <si>
    <t xml:space="preserve">61 66 98 96 98 99 99 99 98 99 94 96 90 74 79</t>
  </si>
  <si>
    <t xml:space="preserve">61 65 98 96 98 99 99 99 98 99 93 95 75 79</t>
  </si>
  <si>
    <t xml:space="preserve">39 67 97 95 98 99 99 99 98 99 93 96 89 72 77</t>
  </si>
  <si>
    <t xml:space="preserve">49 43 97 96 98 99 99 99 98 99 94 96 89 72 77</t>
  </si>
  <si>
    <t xml:space="preserve">36 50 96 95 98 99 99 99 98 99 93 96 89 71 76</t>
  </si>
  <si>
    <t xml:space="preserve">GC(+57.02)TPSDWSEMEGHC(+57.02)YR</t>
  </si>
  <si>
    <t xml:space="preserve">22 40 34 62 78 87 95 93 59 33 92 78 89 88 60 56</t>
  </si>
  <si>
    <t xml:space="preserve">19 37 43 60 79 86 94 93 30 58 91 76 88 87 58 54</t>
  </si>
  <si>
    <t xml:space="preserve">21 39 33 60 78 87 94 93 31 59 92 77 89 88 59 55</t>
  </si>
  <si>
    <t xml:space="preserve">30 11 40 58 77 85 93 92 27 55 90 74 87 86 55 50</t>
  </si>
  <si>
    <t xml:space="preserve">24 13 30 57 74 85 93 92 27 55 90 74 87 86 55 50</t>
  </si>
  <si>
    <t xml:space="preserve">36 33 71 56 78 68 84 66 70</t>
  </si>
  <si>
    <t xml:space="preserve">DPWKEC(+57.02)LGTR</t>
  </si>
  <si>
    <t xml:space="preserve">32 29 67 51 75 65 80 22 38 61</t>
  </si>
  <si>
    <t xml:space="preserve">22 19 12 38 67 56 76 54 58</t>
  </si>
  <si>
    <t xml:space="preserve">28 13 19 37 64 51 73 50 54</t>
  </si>
  <si>
    <t xml:space="preserve">26 19 11 34 63 51 72 49 53</t>
  </si>
  <si>
    <t xml:space="preserve">56 50 97 99 97 97 94 88 96 73 79</t>
  </si>
  <si>
    <t xml:space="preserve">45 50 96 99 97 96 93 87 95 71 77</t>
  </si>
  <si>
    <t xml:space="preserve">40 24 36 97 99 96 96 93 93 95 71 77</t>
  </si>
  <si>
    <t xml:space="preserve">15 36 29 96 99 96 96 92 92 95 68 74</t>
  </si>
  <si>
    <t xml:space="preserve">14 19 35 95 99 95 95 91 91 94 66 72</t>
  </si>
  <si>
    <t xml:space="preserve">WWWRKWLRDLPSVGSVC(+57.02)R</t>
  </si>
  <si>
    <t xml:space="preserve">8 15 12 8 12 5 24 8 5 7 27 47 63 55 58 27 18 17</t>
  </si>
  <si>
    <t xml:space="preserve">WWWRKWLQKQPSVGSVC(+57.02)R</t>
  </si>
  <si>
    <t xml:space="preserve">8 14 12 7 11 5 24 7 14 7 24 45 63 55 57 27 17 17</t>
  </si>
  <si>
    <t xml:space="preserve">WWWRKWLDRLPSVGSVC(+57.02)R</t>
  </si>
  <si>
    <t xml:space="preserve">8 14 12 7 11 5 24 15 3 7 24 47 63 55 57 27 17 17</t>
  </si>
  <si>
    <t xml:space="preserve">WWWRKLWDRLPSVGSVC(+57.02)R</t>
  </si>
  <si>
    <t xml:space="preserve">7 13 11 7 11 7 13 14 3 7 23 45 61 53 55 25 16 16</t>
  </si>
  <si>
    <t xml:space="preserve">WWWRKWLWVVPSVGSVC(+57.02)R</t>
  </si>
  <si>
    <t xml:space="preserve">7 13 11 7 10 5 22 4 4 6 27 45 60 52 55 25 16 15</t>
  </si>
  <si>
    <t xml:space="preserve">LWM(+15.99)WQYWMDDAESM(+15.99)C(+57.02)KTQHR</t>
  </si>
  <si>
    <t xml:space="preserve">15 12 10 18 15 7 11 9 15 28 25 72 65 63 41 55 21 21 14 13</t>
  </si>
  <si>
    <t xml:space="preserve">LWM(+15.99)WQYWMDDAESFC(+57.02)QTQHR</t>
  </si>
  <si>
    <t xml:space="preserve">15 12 10 17 15 7 11 9 15 28 25 73 65 63 40 54 21 21 14 13</t>
  </si>
  <si>
    <t xml:space="preserve">LWM(+15.99)WYQWMDDAESM(+15.99)C(+57.02)KTQHR</t>
  </si>
  <si>
    <t xml:space="preserve">16 12 10 17 6 9 10 9 15 28 25 73 65 63 41 55 21 21 15 14</t>
  </si>
  <si>
    <t xml:space="preserve">LWM(+15.99)WQYWMDDAESM(+15.99)C(+57.02)QTKHR</t>
  </si>
  <si>
    <t xml:space="preserve">15 12 10 17 14 7 11 9 15 28 25 72 65 62 40 54 21 20 14 13</t>
  </si>
  <si>
    <t xml:space="preserve">WLM(+15.99)WQYWMDDAESM(+15.99)C(+57.02)KTQHR</t>
  </si>
  <si>
    <t xml:space="preserve">4 6 6 11 9 4 7 6 9 19 16 61 52 50 29 42 13 14 9 8</t>
  </si>
  <si>
    <t xml:space="preserve">FWWWC(+57.02)DDQSSNMSEALMER</t>
  </si>
  <si>
    <t xml:space="preserve">17 22 24 29 22 21 20 17 40 12 30 24 34 94 87 78 28 65 22</t>
  </si>
  <si>
    <t xml:space="preserve">FWWC(+57.02)WDDQSSNMSEALMER</t>
  </si>
  <si>
    <t xml:space="preserve">16 20 22 13 12 20 18 16 38 11 28 22 32 93 86 76 26 63 20</t>
  </si>
  <si>
    <t xml:space="preserve">FWWWC(+57.02)DDQSSNMSEAMLER</t>
  </si>
  <si>
    <t xml:space="preserve">16 20 22 28 20 20 19 16 38 12 28 23 31 92 83 42 21 62 19</t>
  </si>
  <si>
    <t xml:space="preserve">FWWWC(+57.02)DDQSSNMSEAMNKR</t>
  </si>
  <si>
    <t xml:space="preserve">16 21 22 28 21 20 19 16 38 12 28 23 32 92 85 43 15 31 19</t>
  </si>
  <si>
    <t xml:space="preserve">FWWWC(+57.02)DDQSSNMSEAMNRK</t>
  </si>
  <si>
    <t xml:space="preserve">16 20 22 27 20 19 18 16 38 11 28 22 31 92 84 40 14 10 10</t>
  </si>
  <si>
    <t xml:space="preserve">C(+57.02)DM(+15.99)M(+15.99)MDEQASPEPVGDK</t>
  </si>
  <si>
    <t xml:space="preserve">10 7 5 5 10 8 25 11 13 8 4 47 9 24 5 11 7</t>
  </si>
  <si>
    <t xml:space="preserve">DC(+57.02)M(+15.99)M(+15.99)MDEQASPEPVGSR</t>
  </si>
  <si>
    <t xml:space="preserve">4 5 4 4 7 6 20 8 10 6 3 40 7 18 4 7 4</t>
  </si>
  <si>
    <t xml:space="preserve">DC(+57.02)M(+15.99)M(+15.99)MDEQASPEPVGDK</t>
  </si>
  <si>
    <t xml:space="preserve">4 4 4 4 7 5 18 8 9 6 3 37 6 17 3 8 5</t>
  </si>
  <si>
    <t xml:space="preserve">DC(+57.02)M(+15.99)M(+15.99)MEDQASPEPVGDK</t>
  </si>
  <si>
    <t xml:space="preserve">4 4 4 4 6 11 6 8 9 6 3 37 6 17 3 8 5</t>
  </si>
  <si>
    <t xml:space="preserve">DC(+57.02)M(+15.99)MM(+15.99)DEQASPEPVGDK</t>
  </si>
  <si>
    <t xml:space="preserve">4 4 3 3 4 5 17 7 8 5 3 36 6 16 3 7 4</t>
  </si>
  <si>
    <t xml:space="preserve">56 44 65 94 98 99 97 51 78 94 98 90 89 78 79 75</t>
  </si>
  <si>
    <t xml:space="preserve">53 41 63 93 97 98 97 56 55 94 98 89 88 76 77 73</t>
  </si>
  <si>
    <t xml:space="preserve">VNYNAWADTSEC(+57.02)VGTK</t>
  </si>
  <si>
    <t xml:space="preserve">53 41 62 93 97 98 97 55 54 94 98 89 87 49 71 70</t>
  </si>
  <si>
    <t xml:space="preserve">VNYNAWADTSEC(+57.02)VTGK</t>
  </si>
  <si>
    <t xml:space="preserve">53 40 62 93 97 98 97 55 54 94 98 87 86 67 52 70</t>
  </si>
  <si>
    <t xml:space="preserve">VNYNAWADTSEC(+57.02)VSAK</t>
  </si>
  <si>
    <t xml:space="preserve">52 40 61 92 97 98 97 54 53 94 98 86 86 41 48 69</t>
  </si>
  <si>
    <t xml:space="preserve">WWSKC(+57.02)AEGLC(+57.02)C(+57.02)DQC(+57.02)SYSR</t>
  </si>
  <si>
    <t xml:space="preserve">32 33 64 76 97 98 100 97 99 99 98 99 97 92 86 65 51 35</t>
  </si>
  <si>
    <t xml:space="preserve">WWSKC(+57.02)AEGLC(+57.02)C(+57.02)DQC(+57.02)SSYR</t>
  </si>
  <si>
    <t xml:space="preserve">33 34 65 77 97 98 100 97 99 99 98 99 98 93 88 57 43 38</t>
  </si>
  <si>
    <t xml:space="preserve">WWSKC(+57.02)AEGLC(+57.02)C(+57.02)DQC(+57.02)SFMK</t>
  </si>
  <si>
    <t xml:space="preserve">32 33 64 75 96 98 100 97 99 99 98 99 97 91 85 65 45 37</t>
  </si>
  <si>
    <t xml:space="preserve">WWSKC(+57.02)AEGLC(+57.02)C(+57.02)DQC(+57.02)SYDK</t>
  </si>
  <si>
    <t xml:space="preserve">31 32 63 75 96 98 100 96 99 99 98 99 97 92 86 67 43 28</t>
  </si>
  <si>
    <t xml:space="preserve">WWSKC(+57.02)AEGLC(+57.02)C(+57.02)DQC(+57.02)SMFK</t>
  </si>
  <si>
    <t xml:space="preserve">31 32 63 74 96 98 100 96 99 99 98 99 97 91 84 40 43 36</t>
  </si>
  <si>
    <t xml:space="preserve">C(+57.02)C(+57.02)WWFYC(+57.02)M(+15.99)WKWWWWMSC(+57.02)LMPSLLSHERR</t>
  </si>
  <si>
    <t xml:space="preserve">4 4 11 17 18 15 11 7 9 3 7 4 7 4 5 9 49 65 56 5 7 44 32 17 10 27 4 7</t>
  </si>
  <si>
    <t xml:space="preserve">C(+57.02)C(+57.02)WWM(+15.99)YC(+57.02)FWKWWWWMSC(+57.02)LMPSLLSHERR</t>
  </si>
  <si>
    <t xml:space="preserve">C(+57.02)C(+57.02)WWFYC(+57.02)M(+15.99)WWKWWWMSC(+57.02)LMPSLLSHERR</t>
  </si>
  <si>
    <t xml:space="preserve">4 4 11 17 18 15 11 7 9 0 0 4 7 4 5 9 49 65 56 5 7 44 32 17 10 27 4 7</t>
  </si>
  <si>
    <t xml:space="preserve">C(+57.02)WC(+57.02)WFYC(+57.02)M(+15.99)WKWWWWMSC(+57.02)LMPSLLSHERR</t>
  </si>
  <si>
    <t xml:space="preserve">4 0 0 17 18 15 11 7 9 3 7 4 7 4 5 9 49 65 56 5 7 44 32 17 10 27 4 7</t>
  </si>
  <si>
    <t xml:space="preserve">WC(+57.02)C(+57.02)WFYC(+57.02)M(+15.99)WKWWWWMSC(+57.02)LMPSLLSHERR</t>
  </si>
  <si>
    <t xml:space="preserve">0 0 0 17 18 15 11 7 9 3 7 4 7 4 5 9 49 65 56 5 7 44 32 17 10 27 4 7</t>
  </si>
  <si>
    <t xml:space="preserve">C(+57.02)WC(+57.02)C(+57.02)RWSMNEDMSPVLSHQRR</t>
  </si>
  <si>
    <t xml:space="preserve">12 14 11 14 24 23 37 28 15 29 44 67 61 75 80 71 50 43 39 29 22</t>
  </si>
  <si>
    <t xml:space="preserve">C(+57.02)C(+57.02)WC(+57.02)RWSMNEDMSPVLSHQRR</t>
  </si>
  <si>
    <t xml:space="preserve">12 14 10 13 23 23 36 27 14 28 43 66 60 75 79 70 49 42 38 28 21</t>
  </si>
  <si>
    <t xml:space="preserve">C(+57.02)C(+57.02)C(+57.02)WRWSMNEDMSPVLSHQRR</t>
  </si>
  <si>
    <t xml:space="preserve">9 13 7 15 21 21 32 24 13 25 39 63 56 72 77 66 45 38 34 25 19</t>
  </si>
  <si>
    <t xml:space="preserve">C(+57.02)C(+57.02)C(+57.02)RWWSMNEDMSPVLSHQRR</t>
  </si>
  <si>
    <t xml:space="preserve">9 12 7 11 26 23 32 24 12 25 39 63 56 71 77 66 45 38 34 25 18</t>
  </si>
  <si>
    <t xml:space="preserve">C(+57.02)C(+57.02)RC(+57.02)WWSMNEDMSPVLSHQRR</t>
  </si>
  <si>
    <t xml:space="preserve">10 11 4 6 25 22 32 23 12 24 38 62 55 71 76 66 44 37 34 24 18</t>
  </si>
  <si>
    <t xml:space="preserve">WRKWLRLEWPSVGSVC(+57.02)R</t>
  </si>
  <si>
    <t xml:space="preserve">30 15 13 16 28 14 39 56 13 44 79 87 77 84 80 71 49</t>
  </si>
  <si>
    <t xml:space="preserve">WRKWLLREWPSVGSVC(+57.02)R</t>
  </si>
  <si>
    <t xml:space="preserve">27 14 12 15 26 16 17 53 12 41 77 86 75 82 78 68 46</t>
  </si>
  <si>
    <t xml:space="preserve">WRKWLLRWEPSVGSVC(+57.02)R</t>
  </si>
  <si>
    <t xml:space="preserve">27 14 12 15 26 16 17 28 31 41 78 86 75 82 78 69 46</t>
  </si>
  <si>
    <t xml:space="preserve">WKRWLLREWPSVGSVC(+57.02)R</t>
  </si>
  <si>
    <t xml:space="preserve">24 12 7 13 24 15 15 50 11 38 75 84 73 80 76 66 43</t>
  </si>
  <si>
    <t xml:space="preserve">WRKLWLREWPSVGSVC(+57.02)R</t>
  </si>
  <si>
    <t xml:space="preserve">25 12 11 15 10 14 15 50 10 38 75 84 73 80 76 65 43</t>
  </si>
  <si>
    <t xml:space="preserve">46 40 47 93 94 89 99 98 98 97 91 94 91 68 83</t>
  </si>
  <si>
    <t xml:space="preserve">36 29 38 91 94 89 99 97 98 97 91 94 91 67 82</t>
  </si>
  <si>
    <t xml:space="preserve">21 24 35 90 93 87 99 97 98 97 89 93 90 63 80</t>
  </si>
  <si>
    <t xml:space="preserve">26 24 23 93 95 86 99 97 97 97 89 92 89 62 79</t>
  </si>
  <si>
    <t xml:space="preserve">30 31 32 92 94 84 99 96 97 96 87 91 87 57 75</t>
  </si>
  <si>
    <t xml:space="preserve">FRFTYRSNSPLNHDALHRR</t>
  </si>
  <si>
    <t xml:space="preserve">8 6 9 7 7 5 10 17 15 25 44 23 22 29 84 88 56 26 15</t>
  </si>
  <si>
    <t xml:space="preserve">FRFEKYSNSPLNHDALHRR</t>
  </si>
  <si>
    <t xml:space="preserve">7 5 9 18 6 6 9 16 14 24 43 22 21 28 83 88 55 25 14</t>
  </si>
  <si>
    <t xml:space="preserve">FRFYTRSNSPLNHDALHRR</t>
  </si>
  <si>
    <t xml:space="preserve">8 6 9 7 7 5 10 17 14 25 44 23 22 29 84 88 56 26 15</t>
  </si>
  <si>
    <t xml:space="preserve">FRFEYKSNSPLNHDALHRR</t>
  </si>
  <si>
    <t xml:space="preserve">7 5 9 18 6 6 9 16 14 24 43 22 21 28 83 87 55 25 14</t>
  </si>
  <si>
    <t xml:space="preserve">RFFYTRSNSPLNHDALHRR</t>
  </si>
  <si>
    <t xml:space="preserve">3 5 6 4 4 3 6 11 9 17 32 15 14 19 75 81 43 17 10</t>
  </si>
  <si>
    <t xml:space="preserve">76 93 99 98 100 94 96 99 93 95</t>
  </si>
  <si>
    <t xml:space="preserve">68 65 98 97 99 93 95 99 92 95</t>
  </si>
  <si>
    <t xml:space="preserve">56 51 98 97 99 92 95 99 92 94</t>
  </si>
  <si>
    <t xml:space="preserve">70 90 98 97 99 88 88 52 52 86</t>
  </si>
  <si>
    <t xml:space="preserve">68 87 96 29 30 98 91 94 99 91 93</t>
  </si>
  <si>
    <t xml:space="preserve">YRM(+15.99)C(+57.02)EC(+57.02)ESSEHTC(+57.02)GTPMYVM(+15.99)HK</t>
  </si>
  <si>
    <t xml:space="preserve">9 7 8 6 37 23 62 12 19 55 11 23 18 16 35 18 35 36 45 18 10 15</t>
  </si>
  <si>
    <t xml:space="preserve">RM(+15.99)YC(+57.02)EC(+57.02)ESSEHTC(+57.02)GTPMYVM(+15.99)HK</t>
  </si>
  <si>
    <t xml:space="preserve">2 3 5 3 25 15 49 8 12 41 7 15 11 10 24 12 24 25 33 12 6 9</t>
  </si>
  <si>
    <t xml:space="preserve">RYM(+15.99)C(+57.02)EC(+57.02)ESSEHTC(+57.02)GTPMYVM(+15.99)HK</t>
  </si>
  <si>
    <t xml:space="preserve">2 3 5 3 25 15 48 7 12 41 6 15 11 10 24 11 23 24 32 11 6 9</t>
  </si>
  <si>
    <t xml:space="preserve">M(+15.99)RYC(+57.02)EC(+57.02)ESSEHTC(+57.02)GTPMYVM(+15.99)HK</t>
  </si>
  <si>
    <t xml:space="preserve">3 2 4 3 24 14 47 7 11 39 6 14 10 9 23 11 22 23 31 11 6 8</t>
  </si>
  <si>
    <t xml:space="preserve">RYM(+15.99)C(+57.02)EC(+57.02)ESSHETC(+57.02)GTPMYVM(+15.99)HK</t>
  </si>
  <si>
    <t xml:space="preserve">2 3 4 3 22 12 43 6 10 7 8 13 9 8 20 10 20 21 28 9 5 7</t>
  </si>
  <si>
    <t xml:space="preserve">WWWLFEGLC(+57.02)C(+57.02)DQC(+57.02)SDYK</t>
  </si>
  <si>
    <t xml:space="preserve">8 8 10 50 53 80 39 71 74 81 82 78 87 83 55 12 12</t>
  </si>
  <si>
    <t xml:space="preserve">WWWFLEGLC(+57.02)C(+57.02)DQC(+57.02)SM(+15.99)MK</t>
  </si>
  <si>
    <t xml:space="preserve">8 8 10 11 19 76 32 65 68 77 79 75 86 83 75 34 12</t>
  </si>
  <si>
    <t xml:space="preserve">WWWFLEGLC(+57.02)C(+57.02)DQC(+57.02)SDYK</t>
  </si>
  <si>
    <t xml:space="preserve">8 8 10 10 18 74 31 63 66 75 78 74 84 79 49 11 12</t>
  </si>
  <si>
    <t xml:space="preserve">WWFLWEGLC(+57.02)C(+57.02)DQC(+57.02)SDYK</t>
  </si>
  <si>
    <t xml:space="preserve">7 7 5 7 19 72 30 62 65 75 77 73 83 79 47 11 11</t>
  </si>
  <si>
    <t xml:space="preserve">WWFWLEGLC(+57.02)C(+57.02)DQC(+57.02)SDYK</t>
  </si>
  <si>
    <t xml:space="preserve">7 6 5 6 15 72 29 61 64 74 77 72 83 78 46 10 11</t>
  </si>
  <si>
    <t xml:space="preserve">VFTEPQNWADAER</t>
  </si>
  <si>
    <t xml:space="preserve">73 83 95 100 95 93 97 98 98 99 97 98 88</t>
  </si>
  <si>
    <t xml:space="preserve">FVTEPQNWADAER</t>
  </si>
  <si>
    <t xml:space="preserve">66 80 95 99 94 92 96 98 98 99 97 98 88</t>
  </si>
  <si>
    <t xml:space="preserve">VFTEPQGGWADAER</t>
  </si>
  <si>
    <t xml:space="preserve">67 78 94 99 93 83 44 46 95 98 98 96 97 85</t>
  </si>
  <si>
    <t xml:space="preserve">VFTEPAGNWADAER</t>
  </si>
  <si>
    <t xml:space="preserve">67 78 94 99 89 42 36 93 97 99 98 96 97 85</t>
  </si>
  <si>
    <t xml:space="preserve">VFTEPGANWADAER</t>
  </si>
  <si>
    <t xml:space="preserve">66 78 93 99 88 23 37 92 97 98 98 96 97 85</t>
  </si>
  <si>
    <t xml:space="preserve">83 74 87 91 67 70 71 81 74 84 68 49 49</t>
  </si>
  <si>
    <t xml:space="preserve">81 72 86 90 65 68 69 79 72 81 39 52 44</t>
  </si>
  <si>
    <t xml:space="preserve">DPTAGTNDVTTPR</t>
  </si>
  <si>
    <t xml:space="preserve">82 73 86 92 66 44 53 79 73 83 67 48 48</t>
  </si>
  <si>
    <t xml:space="preserve">DPTAGSQDVTTPR</t>
  </si>
  <si>
    <t xml:space="preserve">80 71 85 90 63 50 48 77 70 81 64 45 45</t>
  </si>
  <si>
    <t xml:space="preserve">DPTAGQSDVTTPR</t>
  </si>
  <si>
    <t xml:space="preserve">80 70 84 89 61 22 21 75 70 81 63 44 44</t>
  </si>
  <si>
    <t xml:space="preserve">NLVAKDGC(+57.02)M(+15.99)K</t>
  </si>
  <si>
    <t xml:space="preserve">46 63 90 97 85 77 79 94 88 62</t>
  </si>
  <si>
    <t xml:space="preserve">LNVAKDGC(+57.02)M(+15.99)K</t>
  </si>
  <si>
    <t xml:space="preserve">49 41 88 97 85 78 79 94 88 62</t>
  </si>
  <si>
    <t xml:space="preserve">VQVAKDGC(+57.02)M(+15.99)K</t>
  </si>
  <si>
    <t xml:space="preserve">31 34 85 96 81 73 75 93 85 56</t>
  </si>
  <si>
    <t xml:space="preserve">QVVAKDGC(+57.02)M(+15.99)K</t>
  </si>
  <si>
    <t xml:space="preserve">30 34 85 96 81 72 74 92 85 55</t>
  </si>
  <si>
    <t xml:space="preserve">GGLVAKDGC(+57.02)M(+15.99)K</t>
  </si>
  <si>
    <t xml:space="preserve">15 19 55 90 97 83 75 76 93 86 58</t>
  </si>
  <si>
    <t xml:space="preserve">LPTSMYQALQEK</t>
  </si>
  <si>
    <t xml:space="preserve">86 91 98 99 99 98 98 99 99 98 97 81</t>
  </si>
  <si>
    <t xml:space="preserve">LPTSMYQALQTR</t>
  </si>
  <si>
    <t xml:space="preserve">86 91 97 99 99 98 97 99 99 98 79 73</t>
  </si>
  <si>
    <t xml:space="preserve">LPTSMYGAALQEK</t>
  </si>
  <si>
    <t xml:space="preserve">83 84 95 98 98 94 50 67 96 99 96 95 77</t>
  </si>
  <si>
    <t xml:space="preserve">LPTSMYQALAGEK</t>
  </si>
  <si>
    <t xml:space="preserve">84 89 97 99 99 98 97 98 98 63 40 92 72</t>
  </si>
  <si>
    <t xml:space="preserve">LPTSMYQALGAEK</t>
  </si>
  <si>
    <t xml:space="preserve">84 89 97 99 99 98 97 98 98 40 58 92 71</t>
  </si>
  <si>
    <t xml:space="preserve">VRRHC(+57.02)MLNAEAYR</t>
  </si>
  <si>
    <t xml:space="preserve">25 11 11 46 51 92 94 89 89 98 94 93 51</t>
  </si>
  <si>
    <t xml:space="preserve">RRVHC(+57.02)MLNAEAYR</t>
  </si>
  <si>
    <t xml:space="preserve">17 10 29 44 48 92 94 88 88 98 93 92 48</t>
  </si>
  <si>
    <t xml:space="preserve">RHVRC(+57.02)MLNAEAYR</t>
  </si>
  <si>
    <t xml:space="preserve">18 15 37 18 49 91 94 90 90 98 94 93 52</t>
  </si>
  <si>
    <t xml:space="preserve">RVRHC(+57.02)MLNAEAYR</t>
  </si>
  <si>
    <t xml:space="preserve">18 14 11 45 50 92 94 89 89 98 93 93 50</t>
  </si>
  <si>
    <t xml:space="preserve">RVHRC(+57.02)MLNAEAYR</t>
  </si>
  <si>
    <t xml:space="preserve">16 14 12 16 46 90 93 88 88 98 93 92 49</t>
  </si>
  <si>
    <t xml:space="preserve">RWWDYWWEWC(+57.02)C(+57.02)YWWVLVPLNPDAWR</t>
  </si>
  <si>
    <t xml:space="preserve">2 3 2 5 2 2 7 8 6 2 8 3 3 8 2 20 32 16 32 18 6 15 5 3 2</t>
  </si>
  <si>
    <t xml:space="preserve">WRWDYWWEWC(+57.02)C(+57.02)YWWVLVPLNPDAWR</t>
  </si>
  <si>
    <t xml:space="preserve">0 0 2 5 2 2 7 8 6 2 8 3 3 8 2 20 32 16 32 18 6 15 5 3 2</t>
  </si>
  <si>
    <t xml:space="preserve">RWWDYWWWEC(+57.02)C(+57.02)YWWVLVPLNPDAWR</t>
  </si>
  <si>
    <t xml:space="preserve">2 3 2 5 2 2 7 0 0 2 8 3 3 8 2 20 32 16 32 18 6 15 5 3 2</t>
  </si>
  <si>
    <t xml:space="preserve">WRWDYWWWEC(+57.02)C(+57.02)YWWVLVPLNPDAWR</t>
  </si>
  <si>
    <t xml:space="preserve">0 0 2 5 2 2 7 0 0 2 8 3 3 8 2 20 32 16 32 18 6 15 5 3 2</t>
  </si>
  <si>
    <t xml:space="preserve">RWWWM(+15.99)FRYYYC(+57.02)YWWVDPPLNPDAWR</t>
  </si>
  <si>
    <t xml:space="preserve">2 3 2 0 0 0 0 0 0 0 8 3 3 8 2 0 0 16 32 18 6 15 5 3 2</t>
  </si>
  <si>
    <t xml:space="preserve">RFLVEPQNWADATR</t>
  </si>
  <si>
    <t xml:space="preserve">21 28 49 29 84 55 48 83 83 88 36 46 69 42</t>
  </si>
  <si>
    <t xml:space="preserve">FLRVEPQNWADATR</t>
  </si>
  <si>
    <t xml:space="preserve">18 22 16 24 80 47 42 79 78 84 30 39 62 36</t>
  </si>
  <si>
    <t xml:space="preserve">LVFREPQNWADATR</t>
  </si>
  <si>
    <t xml:space="preserve">13 10 10 17 70 36 31 70 69 77 21 28 51 26</t>
  </si>
  <si>
    <t xml:space="preserve">LFVREPQNWADATR</t>
  </si>
  <si>
    <t xml:space="preserve">13 9 19 16 68 35 30 69 68 76 20 27 50 25</t>
  </si>
  <si>
    <t xml:space="preserve">LFRVEPQNWADATR</t>
  </si>
  <si>
    <t xml:space="preserve">13 9 10 16 70 34 29 68 68 76 20 27 49 25</t>
  </si>
  <si>
    <t xml:space="preserve">84 94 95 91 81 93 94 96 92 91</t>
  </si>
  <si>
    <t xml:space="preserve">83 93 94 90 79 92 87 82 76 82</t>
  </si>
  <si>
    <t xml:space="preserve">LVMGNLDLSK</t>
  </si>
  <si>
    <t xml:space="preserve">56 50 88 90 78 92 93 96 91 90</t>
  </si>
  <si>
    <t xml:space="preserve">82 93 94 90 78 91 85 60 57 80</t>
  </si>
  <si>
    <t xml:space="preserve">81 92 94 89 25 22 88 92 95 90 89</t>
  </si>
  <si>
    <t xml:space="preserve">29 74 75 91 96 99 97 95 83 68 95 94 85 63 77 68 45</t>
  </si>
  <si>
    <t xml:space="preserve">25 70 71 90 96 99 96 94 80 64 94 92 80 57 56 59 37</t>
  </si>
  <si>
    <t xml:space="preserve">27 22 70 88 95 99 96 94 79 65 94 93 83 60 74 64 41</t>
  </si>
  <si>
    <t xml:space="preserve">24 69 70 89 95 99 96 94 79 63 94 92 78 28 29 57 35</t>
  </si>
  <si>
    <t xml:space="preserve">24 69 70 89 95 99 96 94 79 63 94 92 78 28 15 57 35</t>
  </si>
  <si>
    <t xml:space="preserve">LTGVELWSNK</t>
  </si>
  <si>
    <t xml:space="preserve">91 94 96 98 99 99 98 96 76 83</t>
  </si>
  <si>
    <t xml:space="preserve">TLGVELWSNK</t>
  </si>
  <si>
    <t xml:space="preserve">43 58 91 97 99 98 97 95 72 81</t>
  </si>
  <si>
    <t xml:space="preserve">LTGVELWSGGK</t>
  </si>
  <si>
    <t xml:space="preserve">89 93 95 98 99 98 97 88 69 37 41</t>
  </si>
  <si>
    <t xml:space="preserve">LTGVELWNSK</t>
  </si>
  <si>
    <t xml:space="preserve">89 93 95 98 99 98 94 41 48 65</t>
  </si>
  <si>
    <t xml:space="preserve">LTGVELWGSGK</t>
  </si>
  <si>
    <t xml:space="preserve">87 91 94 97 99 97 92 10 32 17 35</t>
  </si>
  <si>
    <t xml:space="preserve">YWGEM(+15.99)AK</t>
  </si>
  <si>
    <t xml:space="preserve">69 62 28 72 85 91 91</t>
  </si>
  <si>
    <t xml:space="preserve">YGEWM(+15.99)AK</t>
  </si>
  <si>
    <t xml:space="preserve">48 18 57 77 85 87 89</t>
  </si>
  <si>
    <t xml:space="preserve">YADWM(+15.99)AK</t>
  </si>
  <si>
    <t xml:space="preserve">49 34 33 78 86 88 90</t>
  </si>
  <si>
    <t xml:space="preserve">YEGWM(+15.99)AK</t>
  </si>
  <si>
    <t xml:space="preserve">43 56 33 72 79 84 87</t>
  </si>
  <si>
    <t xml:space="preserve">YDAWM(+15.99)AK</t>
  </si>
  <si>
    <t xml:space="preserve">42 29 25 72 83 84 87</t>
  </si>
  <si>
    <t xml:space="preserve">DC(+57.02)PPDGESSMFASC(+57.02)YR</t>
  </si>
  <si>
    <t xml:space="preserve">52 68 82 86 89 80 98 91 27 26 58 57 83 88 85 77</t>
  </si>
  <si>
    <t xml:space="preserve">DC(+57.02)PPDGESAM(+15.99)FASC(+57.02)YR</t>
  </si>
  <si>
    <t xml:space="preserve">52 68 82 86 89 80 98 91 26 26 57 56 82 88 85 77</t>
  </si>
  <si>
    <t xml:space="preserve">51 67 81 85 88 79 98 91 25 25 56 55 82 88 84 76</t>
  </si>
  <si>
    <t xml:space="preserve">41 52 80 85 88 78 98 90 25 24 55 54 81 87 84 75</t>
  </si>
  <si>
    <t xml:space="preserve">NDKEGWYANLGPMR</t>
  </si>
  <si>
    <t xml:space="preserve">40 79 73 99 97 99 98 92 88 99 95 78 73 71</t>
  </si>
  <si>
    <t xml:space="preserve">TQQEGWYANLGPMR</t>
  </si>
  <si>
    <t xml:space="preserve">32 48 68 99 96 98 98 90 86 99 94 76 71 68</t>
  </si>
  <si>
    <t xml:space="preserve">TQQEGWYANLGMPR</t>
  </si>
  <si>
    <t xml:space="preserve">32 47 67 99 96 98 98 90 85 99 94 72 54 67</t>
  </si>
  <si>
    <t xml:space="preserve">DNKEGWYANLGPMR</t>
  </si>
  <si>
    <t xml:space="preserve">31 29 66 99 96 98 98 89 85 99 93 74 69 66</t>
  </si>
  <si>
    <t xml:space="preserve">QTQEGWYANLGPMR</t>
  </si>
  <si>
    <t xml:space="preserve">27 28 64 99 96 98 98 89 84 98 93 73 67 65</t>
  </si>
  <si>
    <t xml:space="preserve">M(+15.99)TFSEALTAPVDR</t>
  </si>
  <si>
    <t xml:space="preserve">65 68 97 98 99 99 99 99 98 83 88 81 65</t>
  </si>
  <si>
    <t xml:space="preserve">FTM(+15.99)SEALTAPVDR</t>
  </si>
  <si>
    <t xml:space="preserve">TM(+15.99)FSEALTAPVDR</t>
  </si>
  <si>
    <t xml:space="preserve">50 52 96 98 99 99 99 99 98 81 87 80 63</t>
  </si>
  <si>
    <t xml:space="preserve">TFM(+15.99)SEALTAPVDR</t>
  </si>
  <si>
    <t xml:space="preserve">50 50 96 98 99 99 99 99 98 81 87 80 62</t>
  </si>
  <si>
    <t xml:space="preserve">M(+15.99)TFSEALTAVPDR</t>
  </si>
  <si>
    <t xml:space="preserve">59 62 96 97 99 99 99 98 97 61 47 73 55</t>
  </si>
  <si>
    <t xml:space="preserve">WAC(+57.02)LLPLGRKK</t>
  </si>
  <si>
    <t xml:space="preserve">19 13 17 14 17 8 28 11 24 38 31</t>
  </si>
  <si>
    <t xml:space="preserve">WAWSLPLGRKK</t>
  </si>
  <si>
    <t xml:space="preserve">18 12 11 14 16 7 27 11 23 37 30</t>
  </si>
  <si>
    <t xml:space="preserve">WASWLPLGRKK</t>
  </si>
  <si>
    <t xml:space="preserve">18 12 12 10 16 7 27 10 23 37 29</t>
  </si>
  <si>
    <t xml:space="preserve">WALC(+57.02)LPLGRKK</t>
  </si>
  <si>
    <t xml:space="preserve">15 11 13 8 14 6 24 9 20 33 27</t>
  </si>
  <si>
    <t xml:space="preserve">WALC(+57.02)PLLGRKK</t>
  </si>
  <si>
    <t xml:space="preserve">15 11 13 8 6 11 23 9 20 34 27</t>
  </si>
  <si>
    <t xml:space="preserve">50 82 95 92 97 93 97 82</t>
  </si>
  <si>
    <t xml:space="preserve">55 59 94 90 97 92 96 80</t>
  </si>
  <si>
    <t xml:space="preserve">53 55 93 89 96 91 96 78</t>
  </si>
  <si>
    <t xml:space="preserve">54 28 90 85 95 87 94 71</t>
  </si>
  <si>
    <t xml:space="preserve">VASM(+15.99)YLSK</t>
  </si>
  <si>
    <t xml:space="preserve">48 50 91 58 39 52 92 74</t>
  </si>
  <si>
    <t xml:space="preserve">LKWWC(+57.02)MPQLMLLK</t>
  </si>
  <si>
    <t xml:space="preserve">24 28 17 32 27 17 21 55 66 89 97 93 26</t>
  </si>
  <si>
    <t xml:space="preserve">KLWMC(+57.02)WPQLMLLK</t>
  </si>
  <si>
    <t xml:space="preserve">14 21 14 17 13 38 17 48 60 86 96 91 21</t>
  </si>
  <si>
    <t xml:space="preserve">KLWWMC(+57.02)PQLMLLK</t>
  </si>
  <si>
    <t xml:space="preserve">13 20 14 26 14 32 15 46 58 86 96 90 20</t>
  </si>
  <si>
    <t xml:space="preserve">KLWWC(+57.02)MPQLMLLK</t>
  </si>
  <si>
    <t xml:space="preserve">13 20 14 26 21 13 16 46 58 86 96 90 20</t>
  </si>
  <si>
    <t xml:space="preserve">KLWWC(+57.02)MPGALMLLK</t>
  </si>
  <si>
    <t xml:space="preserve">12 18 12 23 19 11 14 30 43 77 88 96 90 18</t>
  </si>
  <si>
    <t xml:space="preserve">RGNSNLLPR</t>
  </si>
  <si>
    <t xml:space="preserve">21 18 36 56 29 45 64 61 26</t>
  </si>
  <si>
    <t xml:space="preserve">GRMSPLLPR</t>
  </si>
  <si>
    <t xml:space="preserve">15 19 36 24 29 56 68 61 27</t>
  </si>
  <si>
    <t xml:space="preserve">RGMSPLLPR</t>
  </si>
  <si>
    <t xml:space="preserve">19 16 33 22 25 52 63 56 23</t>
  </si>
  <si>
    <t xml:space="preserve">RGAM(+15.99)PLLPR</t>
  </si>
  <si>
    <t xml:space="preserve">21 17 26 24 24 48 65 58 24</t>
  </si>
  <si>
    <t xml:space="preserve">RGM(+15.99)APLLPR</t>
  </si>
  <si>
    <t xml:space="preserve">14 11 13 15 19 51 60 53 21</t>
  </si>
  <si>
    <t xml:space="preserve">36 42 88 92 93 81 82 88 93 65 29 22</t>
  </si>
  <si>
    <t xml:space="preserve">36 52 88 92 93 79 80 87 92 63 27 20</t>
  </si>
  <si>
    <t xml:space="preserve">36 52 88 92 93 79 80 87 92 26 33 20</t>
  </si>
  <si>
    <t xml:space="preserve">14 16 33 87 92 93 79 80 87 92 63 28 20</t>
  </si>
  <si>
    <t xml:space="preserve">21 12 14 82 90 91 76 77 84 91 59 24 17</t>
  </si>
  <si>
    <t xml:space="preserve">SLLPSNPPSVGSVC(+57.02)R</t>
  </si>
  <si>
    <t xml:space="preserve">38 52 74 77 90 95 96 85 87 90 81 87 86 82 68</t>
  </si>
  <si>
    <t xml:space="preserve">LSLPSNPPSVDKC(+57.02)R</t>
  </si>
  <si>
    <t xml:space="preserve">55 58 74 75 90 95 95 85 87 92 75 65 85 75</t>
  </si>
  <si>
    <t xml:space="preserve">SLLPSNPPSVDKC(+57.02)R</t>
  </si>
  <si>
    <t xml:space="preserve">35 48 72 74 89 94 94 83 85 91 72 61 83 72</t>
  </si>
  <si>
    <t xml:space="preserve">TVLPSNPPSVDKC(+57.02)R</t>
  </si>
  <si>
    <t xml:space="preserve">35 39 72 74 89 94 94 83 85 91 72 62 83 72</t>
  </si>
  <si>
    <t xml:space="preserve">VTLPSNPPSVDKC(+57.02)R</t>
  </si>
  <si>
    <t xml:space="preserve">34 36 71 73 88 94 94 82 85 91 71 61 82 71</t>
  </si>
  <si>
    <t xml:space="preserve">WWAENAYNRGPMR</t>
  </si>
  <si>
    <t xml:space="preserve">24 39 34 88 81 90 84 66 76 90 63 66 49</t>
  </si>
  <si>
    <t xml:space="preserve">WEAWNAYNRGPMR</t>
  </si>
  <si>
    <t xml:space="preserve">22 51 37 36 80 90 84 65 75 90 65 68 51</t>
  </si>
  <si>
    <t xml:space="preserve">WRDDNAYNRGPMR</t>
  </si>
  <si>
    <t xml:space="preserve">25 23 32 20 86 92 86 69 78 91 68 71 55</t>
  </si>
  <si>
    <t xml:space="preserve">WWEANAYNRGPMR</t>
  </si>
  <si>
    <t xml:space="preserve">22 35 34 14 77 88 81 60 71 87 60 63 45</t>
  </si>
  <si>
    <t xml:space="preserve">WDRDNAYNRGPMR</t>
  </si>
  <si>
    <t xml:space="preserve">20 16 10 15 78 89 82 62 73 89 62 65 48</t>
  </si>
  <si>
    <t xml:space="preserve">64 68 97 99 98 96 82 92 96 94 73</t>
  </si>
  <si>
    <t xml:space="preserve">54 74 97 97 98 96 80 91 95 94 71</t>
  </si>
  <si>
    <t xml:space="preserve">69 55 96 98 98 94 76 89 94 92 65</t>
  </si>
  <si>
    <t xml:space="preserve">44 46 96 99 98 95 78 90 95 93 68</t>
  </si>
  <si>
    <t xml:space="preserve">52 18 17 94 98 97 92 70 92 92 90 58</t>
  </si>
  <si>
    <t xml:space="preserve">M(+15.99)VRWKNDAMFTHR</t>
  </si>
  <si>
    <t xml:space="preserve">16 23 6 24 41 44 71 77 53 77 27 40 20</t>
  </si>
  <si>
    <t xml:space="preserve">M(+15.99)VKRWNDAMFHTR</t>
  </si>
  <si>
    <t xml:space="preserve">16 25 12 8 13 50 66 76 50 76 32 46 21</t>
  </si>
  <si>
    <t xml:space="preserve">M(+15.99)VKWRNDAMFTHR</t>
  </si>
  <si>
    <t xml:space="preserve">15 23 11 21 17 46 63 74 49 74 26 39 20</t>
  </si>
  <si>
    <t xml:space="preserve">M(+15.99)VRKWNDAMFTHR</t>
  </si>
  <si>
    <t xml:space="preserve">17 25 7 15 11 44 66 75 50 75 28 41 21</t>
  </si>
  <si>
    <t xml:space="preserve">M(+15.99)VKRWNDAMFTHR</t>
  </si>
  <si>
    <t xml:space="preserve">14 23 11 7 11 47 64 73 48 73 26 38 19</t>
  </si>
  <si>
    <t xml:space="preserve">RKC(+57.02)YLGDHGPVLMPEK</t>
  </si>
  <si>
    <t xml:space="preserve">8 12 21 23 65 16 43 44 24 23 33 58 79 64 66 29</t>
  </si>
  <si>
    <t xml:space="preserve">RKC(+57.02)YLGDHGPVLMPTR</t>
  </si>
  <si>
    <t xml:space="preserve">8 12 21 23 64 16 42 43 24 22 33 58 78 63 30 25</t>
  </si>
  <si>
    <t xml:space="preserve">C(+57.02)KRYLGDHGPVLMPTR</t>
  </si>
  <si>
    <t xml:space="preserve">17 12 13 23 65 16 42 43 24 22 32 57 78 62 29 25</t>
  </si>
  <si>
    <t xml:space="preserve">RKC(+57.02)YLGDHGVPLMPTR</t>
  </si>
  <si>
    <t xml:space="preserve">8 11 21 22 63 15 42 44 24 13 24 57 78 62 29 25</t>
  </si>
  <si>
    <t xml:space="preserve">KRC(+57.02)YLGDHGPVLMPTR</t>
  </si>
  <si>
    <t xml:space="preserve">5 4 11 12 44 7 24 25 12 11 18 37 61 42 15 13</t>
  </si>
  <si>
    <t xml:space="preserve">C(+57.02)RWFYC(+57.02)NRRWYNC(+57.02)SC(+57.02)SDGAHQRR</t>
  </si>
  <si>
    <t xml:space="preserve">17 12 25 23 25 35 9 22 13 10 10 69 66 84 92 77 83 45 38 36 34 12 9</t>
  </si>
  <si>
    <t xml:space="preserve">C(+57.02)RWFYC(+57.02)RNRWYNC(+57.02)SC(+57.02)SDGAHQRR</t>
  </si>
  <si>
    <t xml:space="preserve">17 12 25 23 25 35 22 9 13 10 10 68 66 84 92 77 83 46 38 36 34 12 9</t>
  </si>
  <si>
    <t xml:space="preserve">C(+57.02)RWM(+15.99)HWRNRWYNC(+57.02)SC(+57.02)SDGAHQRR</t>
  </si>
  <si>
    <t xml:space="preserve">15 11 23 20 8 8 19 8 12 9 9 66 63 82 91 75 82 43 35 33 31 11 8</t>
  </si>
  <si>
    <t xml:space="preserve">WC(+57.02)RFYC(+57.02)RNRWYNC(+57.02)SC(+57.02)SDGAHQRR</t>
  </si>
  <si>
    <t xml:space="preserve">8 5 3 11 13 19 12 5 6 5 5 50 46 71 84 60 69 28 22 20 19 6 4</t>
  </si>
  <si>
    <t xml:space="preserve">RC(+57.02)WFYC(+57.02)RNRWYNC(+57.02)SC(+57.02)SDGAHQRR</t>
  </si>
  <si>
    <t xml:space="preserve">2 3 8 7 8 12 7 3 4 3 3 36 33 58 75 46 56 18 14 13 12 4 3</t>
  </si>
  <si>
    <t xml:space="preserve">RYRRYWKPC(+57.02)AGLTPGTKR</t>
  </si>
  <si>
    <t xml:space="preserve">7 9 10 16 6 17 17 5 14 18 23 41 34 9 5 45 12 6</t>
  </si>
  <si>
    <t xml:space="preserve">YRRRYWKPC(+57.02)AGLTPGTKR</t>
  </si>
  <si>
    <t xml:space="preserve">6 4 9 15 6 16 16 5 13 17 22 39 32 9 4 43 12 6</t>
  </si>
  <si>
    <t xml:space="preserve">YRRRYWPKC(+57.02)AGLTPGTKR</t>
  </si>
  <si>
    <t xml:space="preserve">6 4 9 15 6 16 4 13 14 17 22 40 33 9 4 43 12 6</t>
  </si>
  <si>
    <t xml:space="preserve">YRRYRWKPC(+57.02)AGLTPGTKR</t>
  </si>
  <si>
    <t xml:space="preserve">6 4 9 6 16 15 16 5 13 17 21 39 32 9 4 42 11 5</t>
  </si>
  <si>
    <t xml:space="preserve">YRRWRYKPC(+57.02)AGLTPGTKR</t>
  </si>
  <si>
    <t xml:space="preserve">6 4 9 14 4 5 15 4 13 17 21 39 32 8 4 42 11 5</t>
  </si>
  <si>
    <t xml:space="preserve">ANFTYDHTVRLK</t>
  </si>
  <si>
    <t xml:space="preserve">42 49 61 95 95 94 78 48 61 54 80 67</t>
  </si>
  <si>
    <t xml:space="preserve">GQFTYDHTVRLK</t>
  </si>
  <si>
    <t xml:space="preserve">26 53 61 95 95 94 76 45 59 52 78 65</t>
  </si>
  <si>
    <t xml:space="preserve">GKM(+15.99)TYDHTVRLK</t>
  </si>
  <si>
    <t xml:space="preserve">24 50 58 95 94 93 74 43 57 49 76 62</t>
  </si>
  <si>
    <t xml:space="preserve">QGFTYDHTVRLK</t>
  </si>
  <si>
    <t xml:space="preserve">31 22 59 94 94 93 76 45 59 52 78 64</t>
  </si>
  <si>
    <t xml:space="preserve">KGM(+15.99)TYDHTVRLK</t>
  </si>
  <si>
    <t xml:space="preserve">26 18 53 93 93 92 72 40 54 46 74 59</t>
  </si>
  <si>
    <t xml:space="preserve">DHVGQQQTGYWYK</t>
  </si>
  <si>
    <t xml:space="preserve">44 57 93 85 93 89 93 95 86 74 77 45 36</t>
  </si>
  <si>
    <t xml:space="preserve">HDVGQQQTGYWYK</t>
  </si>
  <si>
    <t xml:space="preserve">39 43 93 84 92 88 92 94 85 71 74 42 33</t>
  </si>
  <si>
    <t xml:space="preserve">HDVGQQQTGWYYK</t>
  </si>
  <si>
    <t xml:space="preserve">34 38 91 81 91 86 91 93 82 57 45 37 28</t>
  </si>
  <si>
    <t xml:space="preserve">HDVGQQQTGGNM(+15.99)PPK</t>
  </si>
  <si>
    <t xml:space="preserve">31 35 90 79 89 84 90 92 82 43 41 44 34 23 22</t>
  </si>
  <si>
    <t xml:space="preserve">HDVGQQQTGGNPM(+15.99)PK</t>
  </si>
  <si>
    <t xml:space="preserve">30 35 90 78 89 84 90 92 82 48 40 32 42 23 22</t>
  </si>
  <si>
    <t xml:space="preserve">WWTVRMYDLVHLK</t>
  </si>
  <si>
    <t xml:space="preserve">12 10 21 29 6 19 29 30 31 53 37 26 11</t>
  </si>
  <si>
    <t xml:space="preserve">WWLRSMYDLVHLK</t>
  </si>
  <si>
    <t xml:space="preserve">13 11 11 20 9 19 29 31 33 55 38 28 12</t>
  </si>
  <si>
    <t xml:space="preserve">WWSLRMYDLVHLK</t>
  </si>
  <si>
    <t xml:space="preserve">11 9 15 28 6 18 28 29 30 52 35 26 10</t>
  </si>
  <si>
    <t xml:space="preserve">WWLSRMYDLVHLK</t>
  </si>
  <si>
    <t xml:space="preserve">12 10 11 9 6 18 28 29 30 52 35 25 10</t>
  </si>
  <si>
    <t xml:space="preserve">WWVTRMYDLVHLK</t>
  </si>
  <si>
    <t xml:space="preserve">11 9 8 7 6 18 28 29 31 52 36 26 11</t>
  </si>
  <si>
    <t xml:space="preserve">SHGPKC(+57.02)DKPEPLR</t>
  </si>
  <si>
    <t xml:space="preserve">22 29 20 74 77 67 50 32 29 96 30 51 34</t>
  </si>
  <si>
    <t xml:space="preserve">HSGPKC(+57.02)DKPEPLR</t>
  </si>
  <si>
    <t xml:space="preserve">15 20 17 71 73 62 44 28 25 95 26 46 30</t>
  </si>
  <si>
    <t xml:space="preserve">HSGPKC(+57.02)DKPELPR</t>
  </si>
  <si>
    <t xml:space="preserve">15 20 17 71 73 62 45 28 25 95 42 28 30</t>
  </si>
  <si>
    <t xml:space="preserve">GHSPKC(+57.02)DKPEPLR</t>
  </si>
  <si>
    <t xml:space="preserve">9 16 17 68 72 61 43 27 24 94 25 44 29</t>
  </si>
  <si>
    <t xml:space="preserve">HGSPKC(+57.02)DKPEPLR</t>
  </si>
  <si>
    <t xml:space="preserve">13 8 16 67 70 59 41 25 22 94 24 43 27</t>
  </si>
  <si>
    <t xml:space="preserve">SC(+57.02)TDYLSWDK</t>
  </si>
  <si>
    <t xml:space="preserve">75 75 98 98 99 99 98 98 94 93</t>
  </si>
  <si>
    <t xml:space="preserve">C(+57.02)STDYLSWDK</t>
  </si>
  <si>
    <t xml:space="preserve">57 59 97 98 98 99 98 98 92 91</t>
  </si>
  <si>
    <t xml:space="preserve">SC(+57.02)TDYLSDWK</t>
  </si>
  <si>
    <t xml:space="preserve">68 68 97 98 98 98 92 38 42 79</t>
  </si>
  <si>
    <t xml:space="preserve">SC(+57.02)TDYLSM(+15.99)GPK</t>
  </si>
  <si>
    <t xml:space="preserve">57 56 93 97 98 98 95 37 20 18 45</t>
  </si>
  <si>
    <t xml:space="preserve">SC(+57.02)TDYLSGM(+15.99)PK</t>
  </si>
  <si>
    <t xml:space="preserve">57 56 93 97 98 98 95 11 22 18 45</t>
  </si>
  <si>
    <t xml:space="preserve">M(+15.99)SAGQAC(+57.02)LNPAC(+57.02)AQQR</t>
  </si>
  <si>
    <t xml:space="preserve">23 25 28 15 47 60 53 58 40 25 48 70 72 58 64 54</t>
  </si>
  <si>
    <t xml:space="preserve">M(+15.99)SQQAC(+57.02)LNAPC(+57.02)AQQR</t>
  </si>
  <si>
    <t xml:space="preserve">17 19 28 41 57 52 59 39 28 22 69 71 57 63 53</t>
  </si>
  <si>
    <t xml:space="preserve">SM(+15.99)AGQAC(+57.02)LNAPC(+57.02)AQQR</t>
  </si>
  <si>
    <t xml:space="preserve">29 31 25 14 44 58 51 55 38 27 34 68 70 55 62 52</t>
  </si>
  <si>
    <t xml:space="preserve">M(+15.99)SAGQAC(+57.02)LNAPC(+57.02)AQQR</t>
  </si>
  <si>
    <t xml:space="preserve">19 21 23 13 41 55 48 52 35 25 31 65 67 52 59 49</t>
  </si>
  <si>
    <t xml:space="preserve">M(+15.99)SAGQAC(+57.02)LNAPC(+57.02)AQAGR</t>
  </si>
  <si>
    <t xml:space="preserve">16 18 20 10 36 49 42 49 30 21 16 60 61 39 19 10 30</t>
  </si>
  <si>
    <t xml:space="preserve">RRYKVDNNK</t>
  </si>
  <si>
    <t xml:space="preserve">16 29 44 36 44 47 35 66 55</t>
  </si>
  <si>
    <t xml:space="preserve">RYRKVDNNK</t>
  </si>
  <si>
    <t xml:space="preserve">15 24 11 34 42 46 34 65 54</t>
  </si>
  <si>
    <t xml:space="preserve">YRRKVDNNK</t>
  </si>
  <si>
    <t xml:space="preserve">23 14 11 34 42 46 33 65 54</t>
  </si>
  <si>
    <t xml:space="preserve">RRYKDVNNK</t>
  </si>
  <si>
    <t xml:space="preserve">15 28 42 27 55 17 25 62 48</t>
  </si>
  <si>
    <t xml:space="preserve">RKYRVDNNK</t>
  </si>
  <si>
    <t xml:space="preserve">14 16 22 18 38 45 31 65 54</t>
  </si>
  <si>
    <t xml:space="preserve">HTSPPDTVHSR</t>
  </si>
  <si>
    <t xml:space="preserve">72 81 92 71 58 73 74 42 56 57 26</t>
  </si>
  <si>
    <t xml:space="preserve">HTSPPDTHVSR</t>
  </si>
  <si>
    <t xml:space="preserve">71 80 92 70 57 72 74 53 45 57 25</t>
  </si>
  <si>
    <t xml:space="preserve">HTSPPDTVSHR</t>
  </si>
  <si>
    <t xml:space="preserve">72 81 92 71 58 73 71 41 58 53 25</t>
  </si>
  <si>
    <t xml:space="preserve">HTSPPDTHSVR</t>
  </si>
  <si>
    <t xml:space="preserve">69 79 91 68 54 70 70 50 41 39 24</t>
  </si>
  <si>
    <t xml:space="preserve">HTSPPDTSHVR</t>
  </si>
  <si>
    <t xml:space="preserve">67 77 91 66 53 68 65 29 36 35 21</t>
  </si>
  <si>
    <t xml:space="preserve">DGMPSDWSEMEGHC(+57.02)YR</t>
  </si>
  <si>
    <t xml:space="preserve">33 20 30 54 55 63 90 91 86 70 92 68 93 83 77 74</t>
  </si>
  <si>
    <t xml:space="preserve">GDMPSDWSEMEGHC(+57.02)YR</t>
  </si>
  <si>
    <t xml:space="preserve">10 25 27 51 52 60 89 90 84 67 91 65 92 82 75 71</t>
  </si>
  <si>
    <t xml:space="preserve">DMGPSDWSEMEGHC(+57.02)YR</t>
  </si>
  <si>
    <t xml:space="preserve">27 18 9 47 53 60 88 89 84 67 91 65 92 82 75 71</t>
  </si>
  <si>
    <t xml:space="preserve">MGDPSDWSEMEGHC(+57.02)YR</t>
  </si>
  <si>
    <t xml:space="preserve">15 9 18 46 49 57 87 88 82 64 89 62 91 79 72 68</t>
  </si>
  <si>
    <t xml:space="preserve">GMDPSDWSEMEGHC(+57.02)YR</t>
  </si>
  <si>
    <t xml:space="preserve">8 16 17 43 49 57 87 88 82 64 89 62 91 79 72 68</t>
  </si>
  <si>
    <t xml:space="preserve">57 94 97 99 99 97 94 94 98 99 99 99 92 93</t>
  </si>
  <si>
    <t xml:space="preserve">67 41 96 99 99 96 92 92 97 99 99 99 90 92</t>
  </si>
  <si>
    <t xml:space="preserve">C(+57.02)EEDDSM(+15.99)M(+15.99)GLSAC(+57.02)PR</t>
  </si>
  <si>
    <t xml:space="preserve">49 85 91 96 95 75 61 68 90 98 99 98 98 89 91</t>
  </si>
  <si>
    <t xml:space="preserve">C(+57.02)EEDDM(+15.99)M(+15.99)SGLSAC(+57.02)PR</t>
  </si>
  <si>
    <t xml:space="preserve">48 84 90 96 96 46 36 73 89 97 98 98 98 89 91</t>
  </si>
  <si>
    <t xml:space="preserve">C(+57.02)EEDDYC(+57.02)DLSAC(+57.02)PR</t>
  </si>
  <si>
    <t xml:space="preserve">51 87 92 97 98 91 28 31 94 98 98 98 90 92</t>
  </si>
  <si>
    <t xml:space="preserve">NM(+15.99)SPNAAKLEK</t>
  </si>
  <si>
    <t xml:space="preserve">52 50 79 63 41 39 63 44 57 67 59</t>
  </si>
  <si>
    <t xml:space="preserve">NM(+15.99)SPGQAKLEK</t>
  </si>
  <si>
    <t xml:space="preserve">49 47 77 62 28 39 54 38 54 64 57</t>
  </si>
  <si>
    <t xml:space="preserve">NM(+15.99)SPQGAKLEK</t>
  </si>
  <si>
    <t xml:space="preserve">47 45 76 61 44 23 61 39 52 63 55</t>
  </si>
  <si>
    <t xml:space="preserve">NM(+15.99)SPGAGAKLEK</t>
  </si>
  <si>
    <t xml:space="preserve">47 45 76 63 26 47 23 62 55 52 63 55</t>
  </si>
  <si>
    <t xml:space="preserve">NM(+15.99)SPANAKLEK</t>
  </si>
  <si>
    <t xml:space="preserve">46 44 75 57 27 42 57 38 51 62 54</t>
  </si>
  <si>
    <t xml:space="preserve">84 88 94 97 84 72 68 92 81 66 37</t>
  </si>
  <si>
    <t xml:space="preserve">83 87 94 97 73 59 70 88 77 63 35</t>
  </si>
  <si>
    <t xml:space="preserve">83 87 94 97 82 70 65 89 75 38 35</t>
  </si>
  <si>
    <t xml:space="preserve">50 61 89 97 83 71 67 92 80 64 36</t>
  </si>
  <si>
    <t xml:space="preserve">42 38 85 96 79 65 61 90 75 58 30</t>
  </si>
  <si>
    <t xml:space="preserve">HEPQC(+57.02)LLNEPLR</t>
  </si>
  <si>
    <t xml:space="preserve">53 81 72 74 94 96 97 93 99 70 75 83</t>
  </si>
  <si>
    <t xml:space="preserve">EHPQC(+57.02)LLNEPLR</t>
  </si>
  <si>
    <t xml:space="preserve">77 56 71 73 94 95 97 93 99 70 74 82</t>
  </si>
  <si>
    <t xml:space="preserve">EHPQC(+57.02)LLNELPR</t>
  </si>
  <si>
    <t xml:space="preserve">74 52 67 71 93 95 97 92 99 66 51 79</t>
  </si>
  <si>
    <t xml:space="preserve">EHPQC(+57.02)LLGGEPLR</t>
  </si>
  <si>
    <t xml:space="preserve">73 50 66 69 92 95 92 29 31 98 65 70 79</t>
  </si>
  <si>
    <t xml:space="preserve">EHPAGC(+57.02)LLNEPLR</t>
  </si>
  <si>
    <t xml:space="preserve">70 45 48 25 14 87 94 96 90 99 62 67 77</t>
  </si>
  <si>
    <t xml:space="preserve">31 35 75 76 67 91</t>
  </si>
  <si>
    <t xml:space="preserve">30 36 75 76 65 90</t>
  </si>
  <si>
    <t xml:space="preserve">25 31 72 64 10 22 80</t>
  </si>
  <si>
    <t xml:space="preserve">24 29 71 63 18 10 79</t>
  </si>
  <si>
    <t xml:space="preserve">26 31 72 18 9 48 79</t>
  </si>
  <si>
    <t xml:space="preserve">QPELKNELVDLHNSLR</t>
  </si>
  <si>
    <t xml:space="preserve">50 72 92 97 97 93 98 65 58 95 99 96 85 83 79 58</t>
  </si>
  <si>
    <t xml:space="preserve">QPELKNELVDLHNTVR</t>
  </si>
  <si>
    <t xml:space="preserve">49 71 92 97 97 93 98 64 57 95 99 96 82 73 66 53</t>
  </si>
  <si>
    <t xml:space="preserve">QPELKNEVLDLHNSLR</t>
  </si>
  <si>
    <t xml:space="preserve">44 67 90 96 97 92 98 42 59 93 98 95 82 79 75 52</t>
  </si>
  <si>
    <t xml:space="preserve">QPELKNELVDLHGGSLR</t>
  </si>
  <si>
    <t xml:space="preserve">48 70 92 97 97 93 98 66 56 95 97 96 62 55 81 77 55</t>
  </si>
  <si>
    <t xml:space="preserve">QPELKNELVDLHNVTR</t>
  </si>
  <si>
    <t xml:space="preserve">48 70 91 97 97 93 98 63 56 95 99 96 80 42 38 51</t>
  </si>
  <si>
    <t xml:space="preserve">SSKLTAM(+15.99)QNPSDEKR</t>
  </si>
  <si>
    <t xml:space="preserve">48 56 72 91 85 93 74 58 81 56 80 78 89 60 41</t>
  </si>
  <si>
    <t xml:space="preserve">SSKLTAM(+15.99)QNPSDERK</t>
  </si>
  <si>
    <t xml:space="preserve">49 57 73 92 85 93 75 59 81 57 81 80 89 45 44</t>
  </si>
  <si>
    <t xml:space="preserve">SSKLTAM(+15.99)QNPSDKER</t>
  </si>
  <si>
    <t xml:space="preserve">45 53 69 90 83 92 71 54 78 53 77 76 56 80 38</t>
  </si>
  <si>
    <t xml:space="preserve">SSKLTAM(+15.99)QNPSDREK</t>
  </si>
  <si>
    <t xml:space="preserve">46 54 70 90 83 93 72 55 79 54 78 79 44 61 43</t>
  </si>
  <si>
    <t xml:space="preserve">SSKLTAM(+15.99)QNPSDWVK</t>
  </si>
  <si>
    <t xml:space="preserve">46 54 70 90 83 93 72 55 79 54 79 79 49 34 44</t>
  </si>
  <si>
    <t xml:space="preserve">92 93 94 91 58 85 83</t>
  </si>
  <si>
    <t xml:space="preserve">92 93 96 95 72 81 94 52</t>
  </si>
  <si>
    <t xml:space="preserve">93 94 97 61 91 83 95 55</t>
  </si>
  <si>
    <t xml:space="preserve">C(+57.02)FSGEAAK</t>
  </si>
  <si>
    <t xml:space="preserve">65 69 95 59 91 82 95 54</t>
  </si>
  <si>
    <t xml:space="preserve">90 92 95 85 50 13 82 46</t>
  </si>
  <si>
    <t xml:space="preserve">WGHKAATC(+57.02)FR</t>
  </si>
  <si>
    <t xml:space="preserve">16 25 35 25 68 66 49 65 70 62</t>
  </si>
  <si>
    <t xml:space="preserve">GWHKAATC(+57.02)FR</t>
  </si>
  <si>
    <t xml:space="preserve">7 15 31 20 66 65 47 63 68 61</t>
  </si>
  <si>
    <t xml:space="preserve">WGKHAATC(+57.02)FR</t>
  </si>
  <si>
    <t xml:space="preserve">15 21 14 16 65 65 47 63 68 61</t>
  </si>
  <si>
    <t xml:space="preserve">WKGHAATC(+57.02)FR</t>
  </si>
  <si>
    <t xml:space="preserve">14 32 10 16 59 64 46 62 67 60</t>
  </si>
  <si>
    <t xml:space="preserve">WHGKAATC(+57.02)FR</t>
  </si>
  <si>
    <t xml:space="preserve">14 14 6 21 60 63 45 61 66 59</t>
  </si>
  <si>
    <t xml:space="preserve">EAAAYVLANHK</t>
  </si>
  <si>
    <t xml:space="preserve">77 77 79 98 98 99 99 98 98 80 76</t>
  </si>
  <si>
    <t xml:space="preserve">DGVAYVLANHK</t>
  </si>
  <si>
    <t xml:space="preserve">55 60 84 97 98 99 99 98 98 80 76</t>
  </si>
  <si>
    <t xml:space="preserve">GDVAYVLANHK</t>
  </si>
  <si>
    <t xml:space="preserve">28 74 82 97 98 99 99 98 98 79 75</t>
  </si>
  <si>
    <t xml:space="preserve">AEAAYVLANHK</t>
  </si>
  <si>
    <t xml:space="preserve">32 63 73 97 98 98 99 97 97 76 71</t>
  </si>
  <si>
    <t xml:space="preserve">DGVAYVLAGGHK</t>
  </si>
  <si>
    <t xml:space="preserve">52 54 80 96 98 98 99 96 52 47 49 31</t>
  </si>
  <si>
    <t xml:space="preserve">YLSAC(+57.02)AAAYENSSSYK</t>
  </si>
  <si>
    <t xml:space="preserve">41 50 82 94 97 97 98 97 94 71 62 86 88 86 77 73</t>
  </si>
  <si>
    <t xml:space="preserve">SYLAC(+57.02)AAAYENSSSYK</t>
  </si>
  <si>
    <t xml:space="preserve">41 47 67 94 97 97 98 97 94 71 61 86 88 86 77 73</t>
  </si>
  <si>
    <t xml:space="preserve">YSLAC(+57.02)AAAYENSSSYK</t>
  </si>
  <si>
    <t xml:space="preserve">42 42 67 94 97 97 98 97 93 70 61 85 88 86 77 72</t>
  </si>
  <si>
    <t xml:space="preserve">LYSAC(+57.02)AAAYENSSSYK</t>
  </si>
  <si>
    <t xml:space="preserve">33 28 80 93 96 96 97 97 93 68 58 84 87 85 74 70</t>
  </si>
  <si>
    <t xml:space="preserve">VTYAC(+57.02)AAAYENSSSYK</t>
  </si>
  <si>
    <t xml:space="preserve">22 25 24 91 95 95 97 96 91 65 54 82 85 83 72 67</t>
  </si>
  <si>
    <t xml:space="preserve">RDRRLWVVNNHHFR</t>
  </si>
  <si>
    <t xml:space="preserve">11 25 13 41 34 25 31 24 41 87 75 72 49 52</t>
  </si>
  <si>
    <t xml:space="preserve">WQLRLWVVNNHHFR</t>
  </si>
  <si>
    <t xml:space="preserve">14 14 28 38 34 25 31 23 39 86 74 71 47 50</t>
  </si>
  <si>
    <t xml:space="preserve">WLQRLWVVNNHHFR</t>
  </si>
  <si>
    <t xml:space="preserve">13 18 17 37 33 24 30 23 39 86 74 70 47 50</t>
  </si>
  <si>
    <t xml:space="preserve">RDRRWLVVNNHHFR</t>
  </si>
  <si>
    <t xml:space="preserve">11 24 12 40 15 31 31 25 39 86 74 71 48 50</t>
  </si>
  <si>
    <t xml:space="preserve">DRRRLWVVNNHHFR</t>
  </si>
  <si>
    <t xml:space="preserve">8 5 6 26 19 13 17 13 24 75 58 54 30 33</t>
  </si>
  <si>
    <t xml:space="preserve">46 65 85 89 28 55 58 87 92 92</t>
  </si>
  <si>
    <t xml:space="preserve">48 73 89 92 59 29 63 84 88 56</t>
  </si>
  <si>
    <t xml:space="preserve">51 69 87 92 32 33 56 87 90 59</t>
  </si>
  <si>
    <t xml:space="preserve">44 63 83 86 23 16 54 86 91 91</t>
  </si>
  <si>
    <t xml:space="preserve">39 41 84 90 30 31 53 86 89 56</t>
  </si>
  <si>
    <t xml:space="preserve">YGC(+57.02)YC(+57.02)GWGGLGQPR</t>
  </si>
  <si>
    <t xml:space="preserve">49 43 80 97 99 99 99 98 97 100 99 99 93 93</t>
  </si>
  <si>
    <t xml:space="preserve">GYC(+57.02)YC(+57.02)GWGGLGQPR</t>
  </si>
  <si>
    <t xml:space="preserve">34 57 78 97 99 99 99 98 97 100 99 99 92 93</t>
  </si>
  <si>
    <t xml:space="preserve">YC(+57.02)GYC(+57.02)GWGGLGQPR</t>
  </si>
  <si>
    <t xml:space="preserve">46 52 70 97 98 99 99 97 97 100 99 99 92 93</t>
  </si>
  <si>
    <t xml:space="preserve">C(+57.02)YGYC(+57.02)GWGGLGQPR</t>
  </si>
  <si>
    <t xml:space="preserve">34 42 64 96 98 98 99 97 96 100 98 99 91 92</t>
  </si>
  <si>
    <t xml:space="preserve">GC(+57.02)YYC(+57.02)GWGGLGQPR</t>
  </si>
  <si>
    <t xml:space="preserve">28 39 41 95 98 98 99 97 96 100 98 99 91 92</t>
  </si>
  <si>
    <t xml:space="preserve">53 85 96 99 99 98 99 99 99 100 99 96 93</t>
  </si>
  <si>
    <t xml:space="preserve">42 42 94 99 99 98 99 99 99 99 99 95 91</t>
  </si>
  <si>
    <t xml:space="preserve">38 42 94 99 99 98 99 99 99 99 99 95 91</t>
  </si>
  <si>
    <t xml:space="preserve">36 40 94 99 98 98 99 99 99 99 99 95 91</t>
  </si>
  <si>
    <t xml:space="preserve">SMAC(+57.02)TAGLAYVVC(+57.02)K</t>
  </si>
  <si>
    <t xml:space="preserve">48 71 91 97 94 44 26 98 98 99 99 98 94 91</t>
  </si>
  <si>
    <t xml:space="preserve">WWQWEAQC(+57.02)RHTEYLMGTRNYSLRK</t>
  </si>
  <si>
    <t xml:space="preserve">7 4 3 3 21 11 19 15 14 8 5 12 5 6 12 19 14 8 11 10 10 11 11 9</t>
  </si>
  <si>
    <t xml:space="preserve">WWWQEAQC(+57.02)RHTEYLMGTRNYSLRK</t>
  </si>
  <si>
    <t xml:space="preserve">6 4 3 3 19 9 17 13 13 7 4 10 4 5 11 17 13 8 10 9 9 10 10 8</t>
  </si>
  <si>
    <t xml:space="preserve">WWWQEAQC(+57.02)RHTEYLMGTRNYSKLR</t>
  </si>
  <si>
    <t xml:space="preserve">6 4 3 3 18 9 16 12 12 7 4 10 4 5 10 16 12 7 10 8 9 12 14 5</t>
  </si>
  <si>
    <t xml:space="preserve">WWWQEAQC(+57.02)RHTEYLMGTRNYSRLK</t>
  </si>
  <si>
    <t xml:space="preserve">6 4 3 3 18 9 16 13 12 7 4 10 4 5 10 16 12 7 10 8 9 3 7 8</t>
  </si>
  <si>
    <t xml:space="preserve">WWWQEAQC(+57.02)RHTEYLMGTRNYSLKR</t>
  </si>
  <si>
    <t xml:space="preserve">6 4 3 3 18 9 16 12 12 7 4 10 4 5 10 16 12 7 10 8 9 9 5 5</t>
  </si>
  <si>
    <t xml:space="preserve">AWGEESSMVGM(+15.99)R</t>
  </si>
  <si>
    <t xml:space="preserve">71 82 91 99 99 94 79 72 94 88 90 87</t>
  </si>
  <si>
    <t xml:space="preserve">AWGEESMSVGM(+15.99)R</t>
  </si>
  <si>
    <t xml:space="preserve">70 82 91 99 99 94 78 72 95 88 90 86</t>
  </si>
  <si>
    <t xml:space="preserve">AWGEESM(+15.99)AVGM(+15.99)R</t>
  </si>
  <si>
    <t xml:space="preserve">66 79 90 99 99 94 64 41 94 85 88 84</t>
  </si>
  <si>
    <t xml:space="preserve">WAGEESM(+15.99)AVGM(+15.99)R</t>
  </si>
  <si>
    <t xml:space="preserve">59 66 91 99 99 92 62 39 93 84 87 83</t>
  </si>
  <si>
    <t xml:space="preserve">AWGEESAM(+15.99)VGM(+15.99)R</t>
  </si>
  <si>
    <t xml:space="preserve">64 78 89 98 99 91 35 30 92 85 87 83</t>
  </si>
  <si>
    <t xml:space="preserve">WWDWC(+57.02)RYYC(+57.02)VNYC(+57.02)GTDSAHM(+15.99)K</t>
  </si>
  <si>
    <t xml:space="preserve">9 11 6 9 12 4 5 8 24 7 5 10 10 8 14 22 16 28 38 11 10</t>
  </si>
  <si>
    <t xml:space="preserve">WWDWC(+57.02)YRYC(+57.02)VNYC(+57.02)SADSAHM(+15.99)K</t>
  </si>
  <si>
    <t xml:space="preserve">8 10 5 8 10 4 5 7 21 6 4 9 9 9 12 19 13 25 35 10 9</t>
  </si>
  <si>
    <t xml:space="preserve">WWDWC(+57.02)RYYC(+57.02)VNYC(+57.02)SADSAHM(+15.99)K</t>
  </si>
  <si>
    <t xml:space="preserve">8 10 5 7 10 3 4 7 21 6 4 9 9 9 12 19 13 25 35 10 8</t>
  </si>
  <si>
    <t xml:space="preserve">WWDC(+57.02)WRYYC(+57.02)VNYC(+57.02)SADSAHM(+15.99)K</t>
  </si>
  <si>
    <t xml:space="preserve">7 9 5 5 5 3 4 7 21 6 4 9 9 9 12 19 13 25 34 10 8</t>
  </si>
  <si>
    <t xml:space="preserve">WWDWC(+57.02)RYC(+57.02)YVNYC(+57.02)SADSAHM(+15.99)K</t>
  </si>
  <si>
    <t xml:space="preserve">7 9 5 7 10 3 4 8 7 6 4 8 9 9 11 19 13 24 34 9 8</t>
  </si>
  <si>
    <t xml:space="preserve">LRLVSM(+15.99)NYSVPLGC(+57.02)K</t>
  </si>
  <si>
    <t xml:space="preserve">14 7 14 38 16 10 36 10 19 19 19 75 17 22 21</t>
  </si>
  <si>
    <t xml:space="preserve">LVLRSM(+15.99)NYSVPLGC(+57.02)K</t>
  </si>
  <si>
    <t xml:space="preserve">13 9 30 18 16 10 37 10 19 19 20 76 17 23 22</t>
  </si>
  <si>
    <t xml:space="preserve">LLRVM(+15.99)SNYSVPLGC(+57.02)K</t>
  </si>
  <si>
    <t xml:space="preserve">13 13 14 36 9 14 33 9 17 17 18 74 16 21 20</t>
  </si>
  <si>
    <t xml:space="preserve">LLRVSM(+15.99)NYSVPLGC(+57.02)K</t>
  </si>
  <si>
    <t xml:space="preserve">12 12 13 35 14 8 33 8 16 16 17 72 15 19 19</t>
  </si>
  <si>
    <t xml:space="preserve">RLLVSM(+15.99)NYSVPLGC(+57.02)K</t>
  </si>
  <si>
    <t xml:space="preserve">5 11 12 35 13 8 31 8 15 15 16 71 14 18 18</t>
  </si>
  <si>
    <t xml:space="preserve">WYGYGGWGC(+57.02)SGQPR</t>
  </si>
  <si>
    <t xml:space="preserve">32 15 7 30 62 71 69 43 29 44 81 86 37 52</t>
  </si>
  <si>
    <t xml:space="preserve">WGYYGGWGSC(+57.02)GQPR</t>
  </si>
  <si>
    <t xml:space="preserve">32 18 14 29 57 69 65 40 37 54 75 82 35 50</t>
  </si>
  <si>
    <t xml:space="preserve">WGYYGGWGC(+57.02)SGQPR</t>
  </si>
  <si>
    <t xml:space="preserve">31 18 13 28 56 69 66 40 26 41 79 85 34 49</t>
  </si>
  <si>
    <t xml:space="preserve">WYYGGGWGC(+57.02)SGQPR</t>
  </si>
  <si>
    <t xml:space="preserve">33 14 13 8 61 71 68 42 28 43 80 86 36 51</t>
  </si>
  <si>
    <t xml:space="preserve">GWYYGGWGC(+57.02)SGQPR</t>
  </si>
  <si>
    <t xml:space="preserve">7 10 10 23 49 62 59 33 21 34 73 81 28 42</t>
  </si>
  <si>
    <t xml:space="preserve">92 93 97 97 98 99 97 89 89 89</t>
  </si>
  <si>
    <t xml:space="preserve">94 93 64 81 96 98 99 96 90 90 90</t>
  </si>
  <si>
    <t xml:space="preserve">91 91 58 39 95 97 99 95 85 85 86</t>
  </si>
  <si>
    <t xml:space="preserve">90 91 96 97 98 98 94 52 39 82</t>
  </si>
  <si>
    <t xml:space="preserve">90 91 96 96 98 99 96 75 36 26 65</t>
  </si>
  <si>
    <t xml:space="preserve">QPFRMLHVEDKR</t>
  </si>
  <si>
    <t xml:space="preserve">29 15 23 17 70 54 20 19 93 83 53 38</t>
  </si>
  <si>
    <t xml:space="preserve">QPRFMLHVEDKR</t>
  </si>
  <si>
    <t xml:space="preserve">29 14 10 18 69 52 19 18 92 82 51 36</t>
  </si>
  <si>
    <t xml:space="preserve">QRPFMLHVEDKR</t>
  </si>
  <si>
    <t xml:space="preserve">23 9 8 14 59 45 14 14 90 77 43 29</t>
  </si>
  <si>
    <t xml:space="preserve">QRMLMLHVEDKR</t>
  </si>
  <si>
    <t xml:space="preserve">22 9 11 16 59 43 13 13 89 76 42 28</t>
  </si>
  <si>
    <t xml:space="preserve">QRLMMLHVEDKR</t>
  </si>
  <si>
    <t xml:space="preserve">21 8 15 10 57 42 13 13 89 75 41 27</t>
  </si>
  <si>
    <t xml:space="preserve">FKWWMWNWWYWWMFKGGYAWEARR</t>
  </si>
  <si>
    <t xml:space="preserve">6 5 4 8 9 12 14 15 4 4 5 8 8 12 24 5 5 25 9 9 25 10 5 10</t>
  </si>
  <si>
    <t xml:space="preserve">KWFWMWNWWYWWMFKGGYAWEARR</t>
  </si>
  <si>
    <t xml:space="preserve">6 6 5 7 9 12 13 15 4 4 5 8 8 12 24 5 5 25 9 9 24 10 4 10</t>
  </si>
  <si>
    <t xml:space="preserve">WKFWMWNWWYWWMFKGGYAWEARR</t>
  </si>
  <si>
    <t xml:space="preserve">6 5 5 7 8 11 13 14 4 4 5 7 8 11 23 5 5 24 9 8 24 10 4 10</t>
  </si>
  <si>
    <t xml:space="preserve">KFWWMWNWWYWWMFKGGYAWEARR</t>
  </si>
  <si>
    <t xml:space="preserve">6 4 4 8 8 11 13 14 4 4 5 7 8 11 23 5 5 24 9 8 24 10 4 10</t>
  </si>
  <si>
    <t xml:space="preserve">FWKWMWNWWYWWMFKGGYAWEARR</t>
  </si>
  <si>
    <t xml:space="preserve">4 3 2 5 6 8 9 11 3 3 3 5 5 8 17 4 4 18 6 6 18 7 3 7</t>
  </si>
  <si>
    <t xml:space="preserve">WFWWC(+57.02)RC(+57.02)WYWNAC(+57.02)SMPGC(+57.02)AALERR</t>
  </si>
  <si>
    <t xml:space="preserve">9 9 24 7 10 15 21 9 13 8 26 9 19 6 18 27 23 45 48 37 45 39 8 18</t>
  </si>
  <si>
    <t xml:space="preserve">WFWWC(+57.02)RC(+57.02)YWWNAC(+57.02)SMPGC(+57.02)AALERR</t>
  </si>
  <si>
    <t xml:space="preserve">9 9 23 7 10 14 19 13 13 8 25 8 17 5 17 25 21 43 46 35 43 37 7 17</t>
  </si>
  <si>
    <t xml:space="preserve">WFWC(+57.02)WRC(+57.02)YWWNAC(+57.02)SMPGC(+57.02)AALERR</t>
  </si>
  <si>
    <t xml:space="preserve">8 7 18 9 10 13 18 12 12 8 24 8 16 5 16 24 20 41 44 33 41 35 7 16</t>
  </si>
  <si>
    <t xml:space="preserve">WFWRC(+57.02)WC(+57.02)YWWNAC(+57.02)SMPGC(+57.02)AALERR</t>
  </si>
  <si>
    <t xml:space="preserve">8 6 17 3 4 15 18 12 12 7 23 7 16 5 15 23 19 40 43 32 40 34 7 15</t>
  </si>
  <si>
    <t xml:space="preserve">WFWWRC(+57.02)C(+57.02)YWWNAC(+57.02)SMPGC(+57.02)AALERR</t>
  </si>
  <si>
    <t xml:space="preserve">7 7 20 5 3 4 17 11 11 7 22 7 15 4 14 22 19 38 42 31 38 33 6 15</t>
  </si>
  <si>
    <t xml:space="preserve">LLALGHSGFLEDQR</t>
  </si>
  <si>
    <t xml:space="preserve">75 71 96 98 97 99 99 96 98 99 100 99 84 91</t>
  </si>
  <si>
    <t xml:space="preserve">LLALGHSGFLEDAGR</t>
  </si>
  <si>
    <t xml:space="preserve">74 71 96 98 96 99 99 96 97 98 100 99 81 55 48</t>
  </si>
  <si>
    <t xml:space="preserve">LLALGHSGFLEDGAR</t>
  </si>
  <si>
    <t xml:space="preserve">74 70 96 98 96 99 99 96 97 98 100 99 47 49 47</t>
  </si>
  <si>
    <t xml:space="preserve">LALLGHSGFLEDQR</t>
  </si>
  <si>
    <t xml:space="preserve">47 22 36 95 95 98 98 94 96 99 99 98 79 88</t>
  </si>
  <si>
    <t xml:space="preserve">ALLLGHSGFLEDQR</t>
  </si>
  <si>
    <t xml:space="preserve">17 24 40 98 94 98 98 93 96 99 99 98 77 87</t>
  </si>
  <si>
    <t xml:space="preserve">97 96 96 93 77 91 80</t>
  </si>
  <si>
    <t xml:space="preserve">96 95 91 52 71 84 78</t>
  </si>
  <si>
    <t xml:space="preserve">96 96 96 89 74 25 78</t>
  </si>
  <si>
    <t xml:space="preserve">94 91 31 33 88 75 94 78</t>
  </si>
  <si>
    <t xml:space="preserve">94 91 30 28 51 70 90 77</t>
  </si>
  <si>
    <t xml:space="preserve">WM(+15.99)WC(+57.02)YYRRWRELVSDTGYR</t>
  </si>
  <si>
    <t xml:space="preserve">11 10 15 24 13 14 7 29 13 21 74 87 95 91 89 66 36 27 14</t>
  </si>
  <si>
    <t xml:space="preserve">WWM(+15.99)C(+57.02)YYRRWRELVSDTGYR</t>
  </si>
  <si>
    <t xml:space="preserve">9 8 18 19 10 11 5 23 10 17 68 83 94 89 86 60 30 22 11</t>
  </si>
  <si>
    <t xml:space="preserve">WWM(+15.99)C(+57.02)YRYRWRELVSDTGYR</t>
  </si>
  <si>
    <t xml:space="preserve">9 8 17 18 10 5 7 20 9 16 67 83 93 88 85 59 29 21 11</t>
  </si>
  <si>
    <t xml:space="preserve">WWM(+15.99)C(+57.02)RYYRWRELVSDTGYR</t>
  </si>
  <si>
    <t xml:space="preserve">9 8 17 17 5 6 6 20 9 16 67 83 93 88 85 59 29 21 11</t>
  </si>
  <si>
    <t xml:space="preserve">WWM(+15.99)C(+57.02)YYRRRWELVSDTGYR</t>
  </si>
  <si>
    <t xml:space="preserve">8 8 17 18 9 10 5 21 11 6 67 82 93 88 85 58 28 20 11</t>
  </si>
  <si>
    <t xml:space="preserve">FMRKYYKPAGTLLR</t>
  </si>
  <si>
    <t xml:space="preserve">9 15 6 21 10 11 15 6 9 20 62 82 79 52</t>
  </si>
  <si>
    <t xml:space="preserve">FRMKYYKPAGTLLR</t>
  </si>
  <si>
    <t xml:space="preserve">8 6 10 20 9 10 14 6 9 19 60 80 77 51</t>
  </si>
  <si>
    <t xml:space="preserve">RMFKYYKPAGTLLR</t>
  </si>
  <si>
    <t xml:space="preserve">12 6 26 15 7 7 10 4 6 14 51 74 70 42</t>
  </si>
  <si>
    <t xml:space="preserve">RFMKYYKPAGTLLR</t>
  </si>
  <si>
    <t xml:space="preserve">11 6 6 14 6 6 9 4 6 13 49 72 68 39</t>
  </si>
  <si>
    <t xml:space="preserve">MFRKYYKPAGTLLR</t>
  </si>
  <si>
    <t xml:space="preserve">5 5 3 13 6 6 8 4 5 12 47 70 66 37</t>
  </si>
  <si>
    <t xml:space="preserve">GVYLGLHAR</t>
  </si>
  <si>
    <t xml:space="preserve">32 54 72 96 23 45 89 97 66</t>
  </si>
  <si>
    <t xml:space="preserve">GVYLVAHAR</t>
  </si>
  <si>
    <t xml:space="preserve">29 50 70 96 35 34 87 96 63</t>
  </si>
  <si>
    <t xml:space="preserve">GVYLAVHAR</t>
  </si>
  <si>
    <t xml:space="preserve">29 50 69 96 31 31 87 97 62</t>
  </si>
  <si>
    <t xml:space="preserve">VGYLVAHAR</t>
  </si>
  <si>
    <t xml:space="preserve">43 28 69 96 35 34 87 96 63</t>
  </si>
  <si>
    <t xml:space="preserve">GVYLLGHAR</t>
  </si>
  <si>
    <t xml:space="preserve">26 47 67 96 38 16 86 96 60</t>
  </si>
  <si>
    <t xml:space="preserve">RYYWFRVTLLR</t>
  </si>
  <si>
    <t xml:space="preserve">21 20 20 27 32 12 61 56 95 93 92</t>
  </si>
  <si>
    <t xml:space="preserve">RYYWRFVTLLR</t>
  </si>
  <si>
    <t xml:space="preserve">19 18 18 24 16 33 60 58 95 93 91</t>
  </si>
  <si>
    <t xml:space="preserve">RM(+15.99)DLHRFVTLLR</t>
  </si>
  <si>
    <t xml:space="preserve">17 16 15 20 22 12 29 54 69 94 91 89</t>
  </si>
  <si>
    <t xml:space="preserve">RDM(+15.99)LHRFVTLLR</t>
  </si>
  <si>
    <t xml:space="preserve">14 15 12 17 19 10 25 49 65 93 90 87</t>
  </si>
  <si>
    <t xml:space="preserve">YYRWRFVTLLR</t>
  </si>
  <si>
    <t xml:space="preserve">10 10 22 15 10 21 46 44 91 87 84</t>
  </si>
  <si>
    <t xml:space="preserve">WPRRNELVDLHNVTR</t>
  </si>
  <si>
    <t xml:space="preserve">22 16 15 52 49 92 90 94 92 93 95 78 54 37 21</t>
  </si>
  <si>
    <t xml:space="preserve">RWPRNELVDLHNVEK</t>
  </si>
  <si>
    <t xml:space="preserve">14 13 7 47 45 91 89 93 91 92 94 76 50 48 15</t>
  </si>
  <si>
    <t xml:space="preserve">RPWRNELVDLHNVTR</t>
  </si>
  <si>
    <t xml:space="preserve">14 9 15 47 45 91 89 93 91 93 94 76 51 34 19</t>
  </si>
  <si>
    <t xml:space="preserve">RWPRNELVDLHNVTR</t>
  </si>
  <si>
    <t xml:space="preserve">14 13 8 47 45 91 89 93 91 93 94 76 51 34 19</t>
  </si>
  <si>
    <t xml:space="preserve">WRPRNELVDLHNVTR</t>
  </si>
  <si>
    <t xml:space="preserve">19 8 7 48 44 91 89 93 91 92 94 75 50 33 18</t>
  </si>
  <si>
    <t xml:space="preserve">WNRLDKDLMLLR</t>
  </si>
  <si>
    <t xml:space="preserve">30 41 30 84 86 76 90 93 93 92 93 83</t>
  </si>
  <si>
    <t xml:space="preserve">RNWLDKDLMLLR</t>
  </si>
  <si>
    <t xml:space="preserve">22 33 27 85 86 76 91 93 93 92 93 84</t>
  </si>
  <si>
    <t xml:space="preserve">NWRLDKDLMLLR</t>
  </si>
  <si>
    <t xml:space="preserve">28 18 29 84 85 75 90 93 93 92 93 83</t>
  </si>
  <si>
    <t xml:space="preserve">NRWLDKDLMLLR</t>
  </si>
  <si>
    <t xml:space="preserve">29 14 26 85 86 76 90 93 93 92 93 83</t>
  </si>
  <si>
    <t xml:space="preserve">WRNLDKDLMLLR</t>
  </si>
  <si>
    <t xml:space="preserve">29 13 16 84 85 75 90 93 93 92 93 83</t>
  </si>
  <si>
    <t xml:space="preserve">EPGDPMQLK</t>
  </si>
  <si>
    <t xml:space="preserve">89 62 51 61 26 54 45 77 67</t>
  </si>
  <si>
    <t xml:space="preserve">EPGDMGAPLK</t>
  </si>
  <si>
    <t xml:space="preserve">89 64 53 70 42 19 64 46 71 44</t>
  </si>
  <si>
    <t xml:space="preserve">EPGDMPQLK</t>
  </si>
  <si>
    <t xml:space="preserve">87 58 48 66 41 26 48 71 39</t>
  </si>
  <si>
    <t xml:space="preserve">EPGDNNQLK</t>
  </si>
  <si>
    <t xml:space="preserve">88 60 48 55 20 20 40 75 66</t>
  </si>
  <si>
    <t xml:space="preserve">EPGDC(+57.02)VPLK</t>
  </si>
  <si>
    <t xml:space="preserve">88 60 48 53 20 19 23 65 40</t>
  </si>
  <si>
    <t xml:space="preserve">YWKWMSC(+57.02)QYWLYQK</t>
  </si>
  <si>
    <t xml:space="preserve">13 11 22 14 8 10 9 28 42 64 56 26 17 15</t>
  </si>
  <si>
    <t xml:space="preserve">YWWKMC(+57.02)SQYWLYQK</t>
  </si>
  <si>
    <t xml:space="preserve">13 11 19 7 7 21 20 26 39 61 52 24 15 13</t>
  </si>
  <si>
    <t xml:space="preserve">YWMKWSC(+57.02)QYWLYQK</t>
  </si>
  <si>
    <t xml:space="preserve">12 10 18 14 10 9 8 27 40 63 54 25 16 14</t>
  </si>
  <si>
    <t xml:space="preserve">YWWMKSC(+57.02)QYWLYQK</t>
  </si>
  <si>
    <t xml:space="preserve">13 11 18 14 10 9 8 26 39 61 53 24 15 13</t>
  </si>
  <si>
    <t xml:space="preserve">YWWKMSC(+57.02)QYWLYQK</t>
  </si>
  <si>
    <t xml:space="preserve">12 10 18 7 7 8 7 25 37 60 51 23 14 12</t>
  </si>
  <si>
    <t xml:space="preserve">C(+57.02)HM(+15.99)RC(+57.02)WQVDPDYGMVDHGTK</t>
  </si>
  <si>
    <t xml:space="preserve">19 18 22 20 13 12 46 43 91 60 76 90 84 92 87 91 64 39 41 23</t>
  </si>
  <si>
    <t xml:space="preserve">C(+57.02)M(+15.99)HRC(+57.02)WQVDPDYGMVDHGTK</t>
  </si>
  <si>
    <t xml:space="preserve">19 20 11 20 13 12 46 43 91 60 76 90 84 92 87 91 63 39 41 23</t>
  </si>
  <si>
    <t xml:space="preserve">M(+15.99)C(+57.02)RHC(+57.02)WQVDPDYGMVDHGTK</t>
  </si>
  <si>
    <t xml:space="preserve">16 13 11 9 11 10 41 38 89 55 72 88 81 90 85 90 59 35 36 20</t>
  </si>
  <si>
    <t xml:space="preserve">M(+15.99)C(+57.02)HRC(+57.02)WQVDPDYGMVDHGTK</t>
  </si>
  <si>
    <t xml:space="preserve">15 12 9 17 11 9 40 38 89 54 71 88 81 90 84 89 58 34 35 20</t>
  </si>
  <si>
    <t xml:space="preserve">HC(+57.02)M(+15.99)RC(+57.02)WQVDPDYGMVDHGTK</t>
  </si>
  <si>
    <t xml:space="preserve">8 10 16 15 9 8 37 34 87 50 68 86 79 88 82 88 54 31 32 17</t>
  </si>
  <si>
    <t xml:space="preserve">KWSRWWHQDGMEYFR</t>
  </si>
  <si>
    <t xml:space="preserve">15 14 14 33 12 21 44 16 32 21 66 86 79 67 31</t>
  </si>
  <si>
    <t xml:space="preserve">WKSRWWHQDGMEYFR</t>
  </si>
  <si>
    <t xml:space="preserve">14 14 14 32 12 21 43 16 31 20 66 86 79 66 31</t>
  </si>
  <si>
    <t xml:space="preserve">KWSRWWHAGDGMEYFR</t>
  </si>
  <si>
    <t xml:space="preserve">14 14 13 31 12 22 42 23 9 32 32 65 85 78 66 30</t>
  </si>
  <si>
    <t xml:space="preserve">KWSWRWHQDGMEYFR</t>
  </si>
  <si>
    <t xml:space="preserve">14 14 13 11 13 21 43 15 31 20 65 85 78 66 30</t>
  </si>
  <si>
    <t xml:space="preserve">C(+57.02)LKRWWHQDGMEYFR</t>
  </si>
  <si>
    <t xml:space="preserve">7 11 13 22 8 14 32 10 22 13 54 79 69 55 22</t>
  </si>
  <si>
    <t xml:space="preserve">YWQWFKWEFC(+57.02)VELVSDTGYR</t>
  </si>
  <si>
    <t xml:space="preserve">11 8 18 27 19 7 17 72 84 86 85 90 89 88 91 88 45 10 11 13</t>
  </si>
  <si>
    <t xml:space="preserve">YWWKFQWEFC(+57.02)VELVSDTGYR</t>
  </si>
  <si>
    <t xml:space="preserve">13 10 17 27 19 7 16 71 83 85 84 90 89 88 91 88 44 9 11 13</t>
  </si>
  <si>
    <t xml:space="preserve">YWWQFKWEFC(+57.02)VELVSDTGYR</t>
  </si>
  <si>
    <t xml:space="preserve">13 10 17 28 19 7 16 71 83 85 84 90 89 88 90 88 44 9 11 13</t>
  </si>
  <si>
    <t xml:space="preserve">YWWFQKWEFC(+57.02)VELVSDTGYR</t>
  </si>
  <si>
    <t xml:space="preserve">13 9 15 14 16 6 15 70 82 84 83 89 88 87 90 87 42 9 10 12</t>
  </si>
  <si>
    <t xml:space="preserve">YWWFKQWEFC(+57.02)VELVSDTGYR</t>
  </si>
  <si>
    <t xml:space="preserve">13 9 16 14 15 6 15 70 82 84 83 89 88 87 90 87 42 9 10 12</t>
  </si>
  <si>
    <t xml:space="preserve">C(+57.02)YM(+15.99)WDWWRM(+15.99)GGYSC(+57.02)LMAPELSHERR</t>
  </si>
  <si>
    <t xml:space="preserve">12 14 11 7 13 15 8 5 17 21 24 43 71 74 80 60 71 48 80 73 42 44 66 11 8</t>
  </si>
  <si>
    <t xml:space="preserve">C(+57.02)YWM(+15.99)DWWM(+15.99)RGGYSC(+57.02)LMAPELSHERR</t>
  </si>
  <si>
    <t xml:space="preserve">12 13 6 6 12 13 7 16 19 19 20 40 69 72 78 57 68 44 78 70 39 41 63 10 7</t>
  </si>
  <si>
    <t xml:space="preserve">C(+57.02)YWM(+15.99)DWWRM(+15.99)GGYSC(+57.02)LMAPELSHERR</t>
  </si>
  <si>
    <t xml:space="preserve">11 12 6 6 11 12 7 4 14 18 21 38 67 71 77 55 67 43 77 69 38 40 61 9 7</t>
  </si>
  <si>
    <t xml:space="preserve">C(+57.02)WYM(+15.99)DWWRM(+15.99)GGYSC(+57.02)LMAPELSHERR</t>
  </si>
  <si>
    <t xml:space="preserve">11 9 6 6 11 12 7 4 14 18 20 38 67 70 77 55 66 42 77 69 37 39 61 9 7</t>
  </si>
  <si>
    <t xml:space="preserve">C(+57.02)M(+15.99)YWDWWRM(+15.99)GGYSC(+57.02)LMAPELSHERR</t>
  </si>
  <si>
    <t xml:space="preserve">8 5 5 5 10 11 5 3 12 15 17 33 62 66 73 50 62 38 73 64 33 34 56 8 5</t>
  </si>
  <si>
    <t xml:space="preserve">WWVM(+15.99)YYYEPVSYDMAWM(+15.99)R</t>
  </si>
  <si>
    <t xml:space="preserve">12 14 6 5 6 5 6 35 7 49 69 81 83 23 12 26 22 13</t>
  </si>
  <si>
    <t xml:space="preserve">WWM(+15.99)VYYYEPVSYDMAWM(+15.99)R</t>
  </si>
  <si>
    <t xml:space="preserve">13 14 7 5 5 5 6 33 7 47 67 80 82 21 11 25 21 12</t>
  </si>
  <si>
    <t xml:space="preserve">WM(+15.99)WVYYYEPVSYDMAWM(+15.99)R</t>
  </si>
  <si>
    <t xml:space="preserve">13 5 5 5 5 5 5 32 7 46 66 79 82 21 11 24 20 11</t>
  </si>
  <si>
    <t xml:space="preserve">WM(+15.99)WVYYEYPVSYDMAWM(+15.99)R</t>
  </si>
  <si>
    <t xml:space="preserve">13 5 5 5 5 5 18 5 7 46 67 80 82 21 11 25 21 12</t>
  </si>
  <si>
    <t xml:space="preserve">WM(+15.99)WVYYYEPVSYDMAM(+15.99)WR</t>
  </si>
  <si>
    <t xml:space="preserve">11 4 4 4 4 4 5 30 6 43 63 77 80 20 9 7 7 10</t>
  </si>
  <si>
    <t xml:space="preserve">NLWQFGK</t>
  </si>
  <si>
    <t xml:space="preserve">64 80 95 93 94 91 84</t>
  </si>
  <si>
    <t xml:space="preserve">NLWKM(+15.99)GK</t>
  </si>
  <si>
    <t xml:space="preserve">63 79 95 91 92 90 84</t>
  </si>
  <si>
    <t xml:space="preserve">GGLWQFGK</t>
  </si>
  <si>
    <t xml:space="preserve">32 37 71 93 91 92 93 80</t>
  </si>
  <si>
    <t xml:space="preserve">NLWAGFGK</t>
  </si>
  <si>
    <t xml:space="preserve">58 76 95 43 25 88 93 80</t>
  </si>
  <si>
    <t xml:space="preserve">NLWGAFGK</t>
  </si>
  <si>
    <t xml:space="preserve">55 73 94 22 39 87 92 78</t>
  </si>
  <si>
    <t xml:space="preserve">89 94 96 96 90 83</t>
  </si>
  <si>
    <t xml:space="preserve">52 45 91 92 88 80</t>
  </si>
  <si>
    <t xml:space="preserve">30 9 18 87 89 77 64</t>
  </si>
  <si>
    <t xml:space="preserve">29 17 9 87 89 77 63</t>
  </si>
  <si>
    <t xml:space="preserve">NKGDLPK</t>
  </si>
  <si>
    <t xml:space="preserve">14 16 8 83 89 77 64</t>
  </si>
  <si>
    <t xml:space="preserve">M(+15.99)HC(+57.02)RDQGDSRC(+57.02)KAYM(+15.99)K</t>
  </si>
  <si>
    <t xml:space="preserve">9 6 5 4 6 13 9 10 7 5 8 9 9 9 10 13</t>
  </si>
  <si>
    <t xml:space="preserve">M(+15.99)HC(+57.02)RDQGDSRKC(+57.02)AYM(+15.99)K</t>
  </si>
  <si>
    <t xml:space="preserve">9 6 5 3 6 13 9 10 7 5 8 9 8 9 9 13</t>
  </si>
  <si>
    <t xml:space="preserve">M(+15.99)HC(+57.02)RDQGDSRC(+57.02)KAM(+15.99)YK</t>
  </si>
  <si>
    <t xml:space="preserve">9 6 5 3 6 13 9 10 7 5 8 9 9 9 9 13</t>
  </si>
  <si>
    <t xml:space="preserve">C(+57.02)M(+15.99)HRDQGDSRC(+57.02)KAYM(+15.99)K</t>
  </si>
  <si>
    <t xml:space="preserve">6 6 5 4 6 13 9 10 7 5 8 9 9 9 10 13</t>
  </si>
  <si>
    <t xml:space="preserve">HM(+15.99)C(+57.02)RDQGDSRC(+57.02)KAYM(+15.99)K</t>
  </si>
  <si>
    <t xml:space="preserve">4 6 4 3 5 11 8 9 6 5 7 8 8 8 8 11</t>
  </si>
  <si>
    <t xml:space="preserve">DQEAMEKVVC(+57.02)K</t>
  </si>
  <si>
    <t xml:space="preserve">36 25 51 44 34 71 53 65 86 59 74</t>
  </si>
  <si>
    <t xml:space="preserve">NEEAMEKVVC(+57.02)K</t>
  </si>
  <si>
    <t xml:space="preserve">20 51 49 44 32 69 51 64 85 57 73</t>
  </si>
  <si>
    <t xml:space="preserve">ENEAMEKVVC(+57.02)K</t>
  </si>
  <si>
    <t xml:space="preserve">44 22 49 42 31 68 50 63 85 56 72</t>
  </si>
  <si>
    <t xml:space="preserve">QDEAMEKVVC(+57.02)K</t>
  </si>
  <si>
    <t xml:space="preserve">19 23 47 43 30 67 49 61 84 55 71</t>
  </si>
  <si>
    <t xml:space="preserve">QDEAEMKVVC(+57.02)K</t>
  </si>
  <si>
    <t xml:space="preserve">18 21 44 38 53 20 46 66 82 52 69</t>
  </si>
  <si>
    <t xml:space="preserve">RRRLWWWWYFAKSNPPVKGPHAR</t>
  </si>
  <si>
    <t xml:space="preserve">5 7 6 19 6 13 29 10 6 8 12 10 21 38 47 45 59 57 26 6 9 30 12</t>
  </si>
  <si>
    <t xml:space="preserve">RRLRWWWWYFAKSNPPVKGPHAR</t>
  </si>
  <si>
    <t xml:space="preserve">4 6 7 3 5 11 26 9 5 7 10 9 19 35 44 41 56 53 23 5 8 28 11</t>
  </si>
  <si>
    <t xml:space="preserve">RRLRWWWWFYAKSNPPVKGPHAR</t>
  </si>
  <si>
    <t xml:space="preserve">4 6 7 3 5 11 25 8 14 5 10 9 19 35 44 41 55 53 23 5 8 27 10</t>
  </si>
  <si>
    <t xml:space="preserve">RLRRWWWWYFAKSNPPVKGPHAR</t>
  </si>
  <si>
    <t xml:space="preserve">4 7 3 3 5 11 24 8 5 7 10 8 18 33 42 39 54 51 22 5 7 26 10</t>
  </si>
  <si>
    <t xml:space="preserve">RRLRWWWWYFKASNPPVKGPHAR</t>
  </si>
  <si>
    <t xml:space="preserve">4 5 6 3 4 10 23 8 5 6 6 4 17 33 40 38 52 50 21 5 7 25 9</t>
  </si>
  <si>
    <t xml:space="preserve">33 35 32 95 84 76 59 79 88 68 43 80 79 67 76 72 39</t>
  </si>
  <si>
    <t xml:space="preserve">WSQLVMGNEHGDWSYFR</t>
  </si>
  <si>
    <t xml:space="preserve">18 20 26 93 80 71 52 74 84 62 37 76 74 61 71 67 33</t>
  </si>
  <si>
    <t xml:space="preserve">RNMLVMGNEHGDWSYFR</t>
  </si>
  <si>
    <t xml:space="preserve">12 18 25 91 78 69 50 72 83 59 34 74 72 58 69 64 31</t>
  </si>
  <si>
    <t xml:space="preserve">MRNLVMGNEHGDWSYFR</t>
  </si>
  <si>
    <t xml:space="preserve">21 14 18 92 78 68 50 72 83 59 34 73 72 58 69 64 31</t>
  </si>
  <si>
    <t xml:space="preserve">MNRLVMGNEHGDWSYFR</t>
  </si>
  <si>
    <t xml:space="preserve">21 18 13 92 77 68 49 71 82 59 33 73 72 57 68 64 31</t>
  </si>
  <si>
    <t xml:space="preserve">HDTAVDWVSMC(+57.02)M(+15.99)K</t>
  </si>
  <si>
    <t xml:space="preserve">43 37 83 94 90 87 51 44 54 52 39 36 24</t>
  </si>
  <si>
    <t xml:space="preserve">DHTAVDWVSC(+57.02)M(+15.99)MK</t>
  </si>
  <si>
    <t xml:space="preserve">32 34 83 94 90 87 50 43 55 81 31 30 23</t>
  </si>
  <si>
    <t xml:space="preserve">DHTAVDWVSC(+57.02)MM(+15.99)K</t>
  </si>
  <si>
    <t xml:space="preserve">31 33 83 93 89 86 50 43 54 81 32 32 23</t>
  </si>
  <si>
    <t xml:space="preserve">DHTAVDWVSMM(+15.99)C(+57.02)K</t>
  </si>
  <si>
    <t xml:space="preserve">31 33 83 93 89 86 50 43 52 49 63 32 23</t>
  </si>
  <si>
    <t xml:space="preserve">DHTAVDWVSMC(+57.02)M(+15.99)K</t>
  </si>
  <si>
    <t xml:space="preserve">31 33 83 93 89 86 49 42 51 49 37 34 23</t>
  </si>
  <si>
    <t xml:space="preserve">WWKTHFPRPGAVDM(+15.99)YNK</t>
  </si>
  <si>
    <t xml:space="preserve">12 7 32 40 26 22 11 5 5 8 8 38 39 19 41 29 12</t>
  </si>
  <si>
    <t xml:space="preserve">WWKTHFPRGPLGDM(+15.99)YNK</t>
  </si>
  <si>
    <t xml:space="preserve">12 7 31 38 25 21 10 5 3 11 9 14 40 18 39 28 11</t>
  </si>
  <si>
    <t xml:space="preserve">WWKTHFPRPGGLDM(+15.99)YNK</t>
  </si>
  <si>
    <t xml:space="preserve">12 7 31 38 25 21 11 5 5 8 3 22 38 18 39 28 11</t>
  </si>
  <si>
    <t xml:space="preserve">WWKTHFRPPGLGDM(+15.99)YNK</t>
  </si>
  <si>
    <t xml:space="preserve">11 7 30 37 24 21 6 12 5 8 8 12 38 17 38 27 11</t>
  </si>
  <si>
    <t xml:space="preserve">WWKTHFPRPGLGDM(+15.99)YNK</t>
  </si>
  <si>
    <t xml:space="preserve">11 7 30 37 24 21 11 5 4 8 8 13 39 17 38 27 11</t>
  </si>
  <si>
    <t xml:space="preserve">RRYYRKRC(+57.02)RKLAKSNPPSVGWC(+57.02)R</t>
  </si>
  <si>
    <t xml:space="preserve">7 6 6 13 9 10 6 8 4 5 10 5 12 12 37 62 19 21 49 28 16 18 16</t>
  </si>
  <si>
    <t xml:space="preserve">RRYYRKRC(+57.02)RLKAKSNPPSVGWC(+57.02)R</t>
  </si>
  <si>
    <t xml:space="preserve">6 5 5 13 8 10 5 7 4 8 5 5 12 11 36 61 19 20 48 27 15 18 16</t>
  </si>
  <si>
    <t xml:space="preserve">YRRYRKRC(+57.02)RLKAKSNPPSVGWC(+57.02)R</t>
  </si>
  <si>
    <t xml:space="preserve">8 6 3 12 8 10 5 7 4 8 5 5 12 11 36 61 18 20 47 27 15 17 16</t>
  </si>
  <si>
    <t xml:space="preserve">RYRYRKRC(+57.02)RLKAKSNPPSVGWC(+57.02)R</t>
  </si>
  <si>
    <t xml:space="preserve">6 7 3 12 8 9 5 7 4 8 5 4 11 11 35 60 18 20 47 27 14 17 15</t>
  </si>
  <si>
    <t xml:space="preserve">RRYYRKC(+57.02)RRLKAKSNPPSVGWC(+57.02)R</t>
  </si>
  <si>
    <t xml:space="preserve">6 4 5 11 7 8 4 3 4 7 4 4 10 10 32 57 16 18 43 24 13 15 14</t>
  </si>
  <si>
    <t xml:space="preserve">WWHKKLHWNFSSDSYK</t>
  </si>
  <si>
    <t xml:space="preserve">16 10 30 8 16 33 14 12 12 8 34 40 22 18 15 18</t>
  </si>
  <si>
    <t xml:space="preserve">WWHKKLWHNFSSSDYK</t>
  </si>
  <si>
    <t xml:space="preserve">13 8 27 7 14 29 7 6 10 7 31 38 12 21 13 16</t>
  </si>
  <si>
    <t xml:space="preserve">WWHKKLWHNFSSDSYK</t>
  </si>
  <si>
    <t xml:space="preserve">13 8 26 7 13 29 7 6 10 7 30 35 19 15 13 15</t>
  </si>
  <si>
    <t xml:space="preserve">WWKHKLWHNFSSDSYK</t>
  </si>
  <si>
    <t xml:space="preserve">13 7 17 6 12 28 7 6 9 7 29 34 18 14 12 15</t>
  </si>
  <si>
    <t xml:space="preserve">WHWKKLWHNFSSDSYK</t>
  </si>
  <si>
    <t xml:space="preserve">12 6 6 6 12 27 6 6 9 6 28 33 18 14 12 14</t>
  </si>
  <si>
    <t xml:space="preserve">GYVNMR</t>
  </si>
  <si>
    <t xml:space="preserve">10 23 20 25 26 63</t>
  </si>
  <si>
    <t xml:space="preserve">ATFNMR</t>
  </si>
  <si>
    <t xml:space="preserve">17 19 16 24 25 61</t>
  </si>
  <si>
    <t xml:space="preserve">YGVNMR</t>
  </si>
  <si>
    <t xml:space="preserve">16 9 16 21 23 58</t>
  </si>
  <si>
    <t xml:space="preserve">VYGNMR</t>
  </si>
  <si>
    <t xml:space="preserve">13 16 6 17 17 48</t>
  </si>
  <si>
    <t xml:space="preserve">YVGNMR</t>
  </si>
  <si>
    <t xml:space="preserve">13 15 6 16 16 47</t>
  </si>
  <si>
    <t xml:space="preserve">KYAPLDHDLMGVLGAVR</t>
  </si>
  <si>
    <t xml:space="preserve">47 66 87 61 89 95 95 95 97 64 41 94 98 52 63 65 52</t>
  </si>
  <si>
    <t xml:space="preserve">KYAPLDHDLMGVLGGLR</t>
  </si>
  <si>
    <t xml:space="preserve">47 66 87 61 89 95 95 95 97 64 41 94 98 46 35 50 47</t>
  </si>
  <si>
    <t xml:space="preserve">YKAPLDHDLMGVLGAVR</t>
  </si>
  <si>
    <t xml:space="preserve">42 35 83 58 88 94 95 94 96 62 39 93 98 49 60 63 50</t>
  </si>
  <si>
    <t xml:space="preserve">KYAPLDHDLMGVLGLGR</t>
  </si>
  <si>
    <t xml:space="preserve">45 64 86 59 88 94 95 94 96 62 39 93 98 45 45 22 45</t>
  </si>
  <si>
    <t xml:space="preserve">KYAPLDHDLMGVLGVAR</t>
  </si>
  <si>
    <t xml:space="preserve">44 64 86 58 87 94 95 94 96 61 39 93 98 44 35 39 44</t>
  </si>
  <si>
    <t xml:space="preserve">FHC(+57.02)GC(+57.02)LNSQTAQGAR</t>
  </si>
  <si>
    <t xml:space="preserve">22 27 34 18 84 87 91 41 67 68 89 83 74 79 65</t>
  </si>
  <si>
    <t xml:space="preserve">FHC(+57.02)C(+57.02)GLNSQTAQGAR</t>
  </si>
  <si>
    <t xml:space="preserve">20 25 32 40 22 84 90 37 63 64 88 80 71 78 63</t>
  </si>
  <si>
    <t xml:space="preserve">HFC(+57.02)C(+57.02)GLNSQTAQGAR</t>
  </si>
  <si>
    <t xml:space="preserve">13 14 30 37 20 83 89 35 61 61 86 78 68 76 60</t>
  </si>
  <si>
    <t xml:space="preserve">HC(+57.02)FC(+57.02)GLNSQTAQGAR</t>
  </si>
  <si>
    <t xml:space="preserve">12 14 20 37 20 83 88 34 60 61 86 78 68 76 60</t>
  </si>
  <si>
    <t xml:space="preserve">C(+57.02)HFC(+57.02)GLNSQTAQGAR</t>
  </si>
  <si>
    <t xml:space="preserve">8 8 13 23 14 75 82 24 48 49 79 69 57 66 48</t>
  </si>
  <si>
    <t xml:space="preserve">WGRRDPRMEGVLPTGK</t>
  </si>
  <si>
    <t xml:space="preserve">42 6 8 9 28 7 17 12 38 14 87 93 65 33 16 45</t>
  </si>
  <si>
    <t xml:space="preserve">WGRRDRPMEGVLPTGK</t>
  </si>
  <si>
    <t xml:space="preserve">42 6 8 9 28 14 8 12 36 14 87 93 64 33 16 45</t>
  </si>
  <si>
    <t xml:space="preserve">WGRRDPMREGVLPTGK</t>
  </si>
  <si>
    <t xml:space="preserve">39 5 7 8 25 7 10 6 31 9 86 93 61 30 15 42</t>
  </si>
  <si>
    <t xml:space="preserve">WGRRRDPMEGVLPTGK</t>
  </si>
  <si>
    <t xml:space="preserve">39 5 7 8 8 12 7 11 34 12 86 93 62 30 15 42</t>
  </si>
  <si>
    <t xml:space="preserve">WGRRPRDMEGVLPTGK</t>
  </si>
  <si>
    <t xml:space="preserve">38 5 7 8 7 7 11 10 34 12 85 92 60 29 14 41</t>
  </si>
  <si>
    <t xml:space="preserve">HQYWTSLVDLMLLR</t>
  </si>
  <si>
    <t xml:space="preserve">9 9 21 8 16 17 12 9 64 79 66 63 67 36</t>
  </si>
  <si>
    <t xml:space="preserve">QHYWTSLVDLMLLR</t>
  </si>
  <si>
    <t xml:space="preserve">9 9 21 8 16 17 12 9 63 79 66 63 67 36</t>
  </si>
  <si>
    <t xml:space="preserve">NQWWTSLVDLMLLR</t>
  </si>
  <si>
    <t xml:space="preserve">10 10 9 9 17 17 13 9 64 79 66 63 68 37</t>
  </si>
  <si>
    <t xml:space="preserve">QHYWTSVLDLMLLR</t>
  </si>
  <si>
    <t xml:space="preserve">8 8 20 8 14 15 8 12 62 78 65 62 66 35</t>
  </si>
  <si>
    <t xml:space="preserve">QHWYTSLVDLMLLR</t>
  </si>
  <si>
    <t xml:space="preserve">9 8 8 8 16 17 12 9 63 78 65 62 66 35</t>
  </si>
  <si>
    <t xml:space="preserve">QLWWMWREGTLLR</t>
  </si>
  <si>
    <t xml:space="preserve">29 27 28 15 27 12 8 84 22 66 88 93 47</t>
  </si>
  <si>
    <t xml:space="preserve">QWLWWMREGTLLR</t>
  </si>
  <si>
    <t xml:space="preserve">29 13 34 15 27 13 7 84 22 65 87 92 47</t>
  </si>
  <si>
    <t xml:space="preserve">QWLWMWREGTLLR</t>
  </si>
  <si>
    <t xml:space="preserve">29 13 34 14 26 12 7 84 22 65 87 92 46</t>
  </si>
  <si>
    <t xml:space="preserve">WQLWMWREGTLLR</t>
  </si>
  <si>
    <t xml:space="preserve">11 16 33 13 26 12 7 83 21 64 87 92 46</t>
  </si>
  <si>
    <t xml:space="preserve">WLQWMWREGTLLR</t>
  </si>
  <si>
    <t xml:space="preserve">11 20 16 13 25 11 7 83 20 63 86 92 45</t>
  </si>
  <si>
    <t xml:space="preserve">KNDVLDKDLMLLR</t>
  </si>
  <si>
    <t xml:space="preserve">68 86 96 99 99 99 99 99 99 95 97 95 82</t>
  </si>
  <si>
    <t xml:space="preserve">KNDVLDKDLLMLR</t>
  </si>
  <si>
    <t xml:space="preserve">66 85 96 99 99 99 99 98 97 66 60 86 70</t>
  </si>
  <si>
    <t xml:space="preserve">KGGDVLDKDLMLLR</t>
  </si>
  <si>
    <t xml:space="preserve">47 21 37 96 99 99 99 99 99 99 95 97 95 80</t>
  </si>
  <si>
    <t xml:space="preserve">KNDVLDKDLPFLR</t>
  </si>
  <si>
    <t xml:space="preserve">62 82 95 99 99 99 98 98 96 41 51 88 65</t>
  </si>
  <si>
    <t xml:space="preserve">KNDVLDKDLFPLR</t>
  </si>
  <si>
    <t xml:space="preserve">61 81 95 99 99 99 98 98 96 36 28 83 64</t>
  </si>
  <si>
    <t xml:space="preserve">LC(+57.02)KQASHDLGLLGVMGR</t>
  </si>
  <si>
    <t xml:space="preserve">18 15 35 33 20 22 31 76 91 62 24 36 18 66 40 9 9</t>
  </si>
  <si>
    <t xml:space="preserve">C(+57.02)LKQASHDLGLLGVMGR</t>
  </si>
  <si>
    <t xml:space="preserve">12 14 34 32 19 21 30 75 91 60 23 34 17 64 39 8 9</t>
  </si>
  <si>
    <t xml:space="preserve">C(+57.02)LQKASHDLGLLGVMGR</t>
  </si>
  <si>
    <t xml:space="preserve">12 14 32 31 19 21 30 75 91 60 23 34 17 64 39 8 9</t>
  </si>
  <si>
    <t xml:space="preserve">SWKQASHDLGLLGVMGR</t>
  </si>
  <si>
    <t xml:space="preserve">12 10 34 32 19 21 30 75 91 60 23 34 17 64 39 8 9</t>
  </si>
  <si>
    <t xml:space="preserve">WSKQASHDLGLLGVMGR</t>
  </si>
  <si>
    <t xml:space="preserve">5 5 22 21 12 13 19 63 85 46 15 23 11 51 27 5 5</t>
  </si>
  <si>
    <t xml:space="preserve">55 55 88 98 97 97 99 100 98 99 97 94 91 75 63</t>
  </si>
  <si>
    <t xml:space="preserve">53 54 87 96 96 97 99 100 98 99 97 94 92 48 58 54</t>
  </si>
  <si>
    <t xml:space="preserve">53 53 86 98 96 96 99 100 98 99 97 95 75 47 37</t>
  </si>
  <si>
    <t xml:space="preserve">50 50 84 98 95 96 99 100 97 99 97 94 39 42 32</t>
  </si>
  <si>
    <t xml:space="preserve">SSQEADAENLC(+57.02)AGQAR</t>
  </si>
  <si>
    <t xml:space="preserve">50 50 84 95 95 96 99 100 97 99 97 93 27 56 52 49</t>
  </si>
  <si>
    <t xml:space="preserve">WWC(+57.02)FQQVVLDDM(+15.99)VAQK</t>
  </si>
  <si>
    <t xml:space="preserve">9 8 29 11 30 14 28 46 69 43 29 46 51 49 15 14</t>
  </si>
  <si>
    <t xml:space="preserve">WWC(+57.02)M(+15.99)QKVVLDDM(+15.99)VAQK</t>
  </si>
  <si>
    <t xml:space="preserve">9 8 27 9 29 13 27 44 68 42 28 44 50 48 15 13</t>
  </si>
  <si>
    <t xml:space="preserve">WWC(+57.02)M(+15.99)KQVVLDDM(+15.99)VAQK</t>
  </si>
  <si>
    <t xml:space="preserve">9 8 27 9 26 13 27 45 68 42 27 44 49 48 15 13</t>
  </si>
  <si>
    <t xml:space="preserve">WC(+57.02)WFQQVVLDDM(+15.99)VAQK</t>
  </si>
  <si>
    <t xml:space="preserve">8 7 7 10 28 13 26 43 66 40 26 43 48 46 14 13</t>
  </si>
  <si>
    <t xml:space="preserve">WWC(+57.02)FQQVVLDDM(+15.99)VQAK</t>
  </si>
  <si>
    <t xml:space="preserve">8 7 26 10 27 12 25 42 65 39 26 42 46 11 12 11</t>
  </si>
  <si>
    <t xml:space="preserve">WRVFKEEPVYDFK</t>
  </si>
  <si>
    <t xml:space="preserve">48 16 41 31 39 93 96 60 56 70 76 44 65</t>
  </si>
  <si>
    <t xml:space="preserve">WVFRKEEPVYDFK</t>
  </si>
  <si>
    <t xml:space="preserve">47 23 40 22 35 92 96 60 56 69 75 44 64</t>
  </si>
  <si>
    <t xml:space="preserve">WVRFKEEPVYDFK</t>
  </si>
  <si>
    <t xml:space="preserve">48 24 30 29 35 92 96 59 55 69 75 43 64</t>
  </si>
  <si>
    <t xml:space="preserve">WFRVKEEPVYDFK</t>
  </si>
  <si>
    <t xml:space="preserve">48 22 13 24 37 93 96 60 57 70 76 44 65</t>
  </si>
  <si>
    <t xml:space="preserve">WRFVKEEPVYDFK</t>
  </si>
  <si>
    <t xml:space="preserve">48 15 18 25 39 93 96 60 56 70 76 44 65</t>
  </si>
  <si>
    <t xml:space="preserve">APAPQC(+57.02)LLNEPLTR</t>
  </si>
  <si>
    <t xml:space="preserve">28 25 34 61 77 95 98 98 94 99 82 89 70 52</t>
  </si>
  <si>
    <t xml:space="preserve">AAPPQC(+57.02)LLNEPLTR</t>
  </si>
  <si>
    <t xml:space="preserve">24 30 22 56 73 94 97 97 93 99 78 87 66 47</t>
  </si>
  <si>
    <t xml:space="preserve">AAPPAGC(+57.02)LLNEPLTR</t>
  </si>
  <si>
    <t xml:space="preserve">24 29 21 53 67 49 94 97 97 93 99 78 86 65 46</t>
  </si>
  <si>
    <t xml:space="preserve">AAPPQC(+57.02)LLNENKPK</t>
  </si>
  <si>
    <t xml:space="preserve">21 26 18 51 69 92 97 97 90 99 66 68 21 22</t>
  </si>
  <si>
    <t xml:space="preserve">AAPPQC(+57.02)LLNEKNPK</t>
  </si>
  <si>
    <t xml:space="preserve">21 26 18 50 68 92 97 97 91 99 46 53 21 21</t>
  </si>
  <si>
    <t xml:space="preserve">EWESSQEADAENLC(+57.02)AQQR</t>
  </si>
  <si>
    <t xml:space="preserve">32 14 31 20 22 37 78 57 51 48 73 44 57 68 55 25 26 15</t>
  </si>
  <si>
    <t xml:space="preserve">WEESSQEADAENLC(+57.02)AQQR</t>
  </si>
  <si>
    <t xml:space="preserve">12 33 30 19 21 35 77 55 50 46 71 43 56 66 54 24 25 15</t>
  </si>
  <si>
    <t xml:space="preserve">FHC(+57.02)SSQEADAENLC(+57.02)AQQR</t>
  </si>
  <si>
    <t xml:space="preserve">12 13 11 20 22 35 77 55 49 46 71 42 56 66 53 24 24 15</t>
  </si>
  <si>
    <t xml:space="preserve">HC(+57.02)FSSQEADAENLC(+57.02)AQQR</t>
  </si>
  <si>
    <t xml:space="preserve">12 13 11 19 21 35 77 55 50 46 71 42 56 66 53 24 24 15</t>
  </si>
  <si>
    <t xml:space="preserve">HFC(+57.02)SSQEADAENLC(+57.02)AQQR</t>
  </si>
  <si>
    <t xml:space="preserve">12 13 11 19 22 35 76 54 49 46 71 42 55 66 53 23 24 14</t>
  </si>
  <si>
    <t xml:space="preserve">ATVAPDAC(+57.02)FDFNR</t>
  </si>
  <si>
    <t xml:space="preserve">63 54 79 97 92 86 92 97 93 94 92 86 79</t>
  </si>
  <si>
    <t xml:space="preserve">TAVAPDAC(+57.02)FDFNR</t>
  </si>
  <si>
    <t xml:space="preserve">46 50 77 96 91 85 91 96 92 93 91 84 77</t>
  </si>
  <si>
    <t xml:space="preserve">ATVAPDAC(+57.02)M(+15.99)YVNR</t>
  </si>
  <si>
    <t xml:space="preserve">61 52 77 96 91 85 91 96 88 69 72 82 73</t>
  </si>
  <si>
    <t xml:space="preserve">ATVAPDAC(+57.02)FDNFR</t>
  </si>
  <si>
    <t xml:space="preserve">60 51 76 96 91 84 91 96 93 90 49 51 69</t>
  </si>
  <si>
    <t xml:space="preserve">ATVAPDAC(+57.02)FDFGGR</t>
  </si>
  <si>
    <t xml:space="preserve">59 50 76 96 91 84 90 96 92 92 89 32 33 64</t>
  </si>
  <si>
    <t xml:space="preserve">WWWWPWC(+57.02)C(+57.02)WTASSAGEADAEARC(+57.02)AKRK</t>
  </si>
  <si>
    <t xml:space="preserve">2 2 2 2 1 2 5 1 2 1 7 7 3 3 2 20 13 11 12 38 8 5 14 11 3 2 6</t>
  </si>
  <si>
    <t xml:space="preserve">WWWWWPC(+57.02)WC(+57.02)TASSAGEADAEARC(+57.02)AKRK</t>
  </si>
  <si>
    <t xml:space="preserve">2 2 2 2 2 1 5 2 1 1 7 7 3 3 2 20 13 11 12 38 8 5 14 11 3 2 6</t>
  </si>
  <si>
    <t xml:space="preserve">WWWWWPC(+57.02)C(+57.02)WTASSAGEADAEARC(+57.02)AKRK</t>
  </si>
  <si>
    <t xml:space="preserve">2 2 2 2 2 1 5 1 2 1 7 7 3 3 2 20 13 11 12 38 8 5 14 11 3 2 6</t>
  </si>
  <si>
    <t xml:space="preserve">WWWWWPC(+57.02)C(+57.02)WTASSAGEADAEARC(+57.02)ARKK</t>
  </si>
  <si>
    <t xml:space="preserve">2 2 2 2 2 1 5 1 2 1 7 7 3 3 2 20 13 11 12 38 8 5 14 10 2 3 6</t>
  </si>
  <si>
    <t xml:space="preserve">WWWWWPC(+57.02)C(+57.02)WTASSAGEADAEARC(+57.02)AKKR</t>
  </si>
  <si>
    <t xml:space="preserve">2 2 2 2 2 1 5 1 2 1 7 7 2 3 2 19 13 11 12 38 8 5 14 12 3 3 1</t>
  </si>
  <si>
    <t xml:space="preserve">WLYM(+15.99)YNLHLADAR</t>
  </si>
  <si>
    <t xml:space="preserve">28 56 20 35 14 36 24 20 35 36 50 40 60</t>
  </si>
  <si>
    <t xml:space="preserve">WLYYM(+15.99)NLHLADAR</t>
  </si>
  <si>
    <t xml:space="preserve">27 56 19 13 26 35 23 19 33 35 49 38 58</t>
  </si>
  <si>
    <t xml:space="preserve">WLM(+15.99)YYNLHLADAR</t>
  </si>
  <si>
    <t xml:space="preserve">24 51 12 12 12 32 21 17 31 32 46 35 55</t>
  </si>
  <si>
    <t xml:space="preserve">WM(+15.99)YLYNLHLADAR</t>
  </si>
  <si>
    <t xml:space="preserve">19 10 20 31 9 27 17 14 25 27 39 30 49</t>
  </si>
  <si>
    <t xml:space="preserve">WYM(+15.99)LYNLHLADAR</t>
  </si>
  <si>
    <t xml:space="preserve">15 8 7 25 7 22 14 11 21 22 34 25 43</t>
  </si>
  <si>
    <t xml:space="preserve">SVLDDELMPLC(+57.02)AKKR</t>
  </si>
  <si>
    <t xml:space="preserve">43 44 57 60 78 94 92 70 65 74 71 65 80 56 53</t>
  </si>
  <si>
    <t xml:space="preserve">VSLDDELMPLC(+57.02)AKKR</t>
  </si>
  <si>
    <t xml:space="preserve">27 30 54 56 74 93 90 66 61 71 67 61 77 51 48</t>
  </si>
  <si>
    <t xml:space="preserve">TVVDDELMPLC(+57.02)AKKR</t>
  </si>
  <si>
    <t xml:space="preserve">38 31 30 54 76 94 91 67 62 72 68 62 78 52 50</t>
  </si>
  <si>
    <t xml:space="preserve">LSVDDELMPLC(+57.02)AKKR</t>
  </si>
  <si>
    <t xml:space="preserve">29 25 28 52 73 93 89 63 59 69 65 59 75 48 46</t>
  </si>
  <si>
    <t xml:space="preserve">VSLDDELMPLC(+57.02)AKRK</t>
  </si>
  <si>
    <t xml:space="preserve">26 29 53 55 74 93 90 65 60 70 66 57 75 30 29</t>
  </si>
  <si>
    <t xml:space="preserve">C(+57.02)WHWWRWWC(+57.02)WYWWWKVHWHDGTTGPDEQK</t>
  </si>
  <si>
    <t xml:space="preserve">3 4 6 3 3 2 4 3 3 6 2 3 3 2 14 5 2 5 4 15 11 21 8 3 5 8 28 4 5</t>
  </si>
  <si>
    <t xml:space="preserve">WC(+57.02)HWWRWWC(+57.02)WYWWWKVHWHDGTTGPDEQK</t>
  </si>
  <si>
    <t xml:space="preserve">0 0 6 3 3 2 4 3 3 6 2 3 3 2 14 5 2 5 4 15 11 21 8 3 5 8 28 4 5</t>
  </si>
  <si>
    <t xml:space="preserve">C(+57.02)WHWWRWWWYC(+57.02)WWWKVHWHDGTTGPDEQK</t>
  </si>
  <si>
    <t xml:space="preserve">3 4 6 3 3 2 4 3 0 0 0 3 3 2 14 5 2 5 4 15 11 21 8 3 5 8 28 4 5</t>
  </si>
  <si>
    <t xml:space="preserve">C(+57.02)WHWWRWWYWC(+57.02)WWWKVHWHDGTTGPDEQK</t>
  </si>
  <si>
    <t xml:space="preserve">WC(+57.02)HWWRWWYWC(+57.02)WWWKVHWHDGTTGPDEQK</t>
  </si>
  <si>
    <t xml:space="preserve">0 0 6 3 3 2 4 3 0 0 0 3 3 2 14 5 2 5 4 15 11 21 8 3 5 8 28 4 5</t>
  </si>
  <si>
    <t xml:space="preserve">WRRRM(+15.99)HDNTTHR</t>
  </si>
  <si>
    <t xml:space="preserve">23 14 8 14 21 10 19 39 51 23 26 18</t>
  </si>
  <si>
    <t xml:space="preserve">WRRRM(+15.99)HDGGTTHR</t>
  </si>
  <si>
    <t xml:space="preserve">20 12 7 13 18 10 17 6 9 50 21 24 16</t>
  </si>
  <si>
    <t xml:space="preserve">WRRRHM(+15.99)DGGTTHR</t>
  </si>
  <si>
    <t xml:space="preserve">19 11 6 12 8 9 16 5 8 47 19 22 15</t>
  </si>
  <si>
    <t xml:space="preserve">WRRHM(+15.99)RDGGTTHR</t>
  </si>
  <si>
    <t xml:space="preserve">19 11 6 8 13 6 16 5 8 48 19 22 15</t>
  </si>
  <si>
    <t xml:space="preserve">WRRM(+15.99)RHDGGTTHR</t>
  </si>
  <si>
    <t xml:space="preserve">18 10 6 7 16 9 15 5 8 46 19 21 15</t>
  </si>
  <si>
    <t xml:space="preserve">WWYWWWLWWWWHRDYMTMHC(+57.02)AGDNWERR</t>
  </si>
  <si>
    <t xml:space="preserve">6 3 8 4 5 16 17 3 6 9 6 11 2 3 2 6 13 6 3 4 6 11 25 16 9 45 11 9</t>
  </si>
  <si>
    <t xml:space="preserve">WWYWWWLWWWWRHDYMTMHC(+57.02)AGDNWERR</t>
  </si>
  <si>
    <t xml:space="preserve">6 3 8 4 5 16 17 3 6 9 6 0 0 3 2 6 13 6 3 4 6 11 25 16 9 45 11 9</t>
  </si>
  <si>
    <t xml:space="preserve">WWYWWWWLWWWHRDYMTMHC(+57.02)AGDNWERR</t>
  </si>
  <si>
    <t xml:space="preserve">6 3 8 4 5 16 0 0 6 9 6 11 2 3 2 6 13 6 3 4 6 11 25 16 9 45 11 9</t>
  </si>
  <si>
    <t xml:space="preserve">WWYWWWWWLWWHRDYMTMHC(+57.02)AGDNWERR</t>
  </si>
  <si>
    <t xml:space="preserve">6 3 8 4 5 16 0 0 0 9 6 11 2 3 2 6 13 6 3 4 6 11 25 16 9 45 11 9</t>
  </si>
  <si>
    <t xml:space="preserve">WWYWWWWWLWWRHDYMTMHC(+57.02)AGDNWERR</t>
  </si>
  <si>
    <t xml:space="preserve">6 3 8 4 5 16 0 0 0 9 6 0 0 3 2 6 13 6 3 4 6 11 25 16 9 45 11 9</t>
  </si>
  <si>
    <t xml:space="preserve">WWEKLFYYLC(+57.02)GC(+57.02)KFWNSHC(+57.02)VVGAPMR</t>
  </si>
  <si>
    <t xml:space="preserve">2 2 4 7 9 2 1 2 3 2 2 3 4 3 2 4 23 23 44 44 28 11 16 2 3 2</t>
  </si>
  <si>
    <t xml:space="preserve">WWELKFYYLC(+57.02)GC(+57.02)KFWNSHC(+57.02)VVGANNR</t>
  </si>
  <si>
    <t xml:space="preserve">1 1 4 2 1 1 1 2 2 2 1 2 3 3 2 4 20 20 40 39 24 9 14 2 2 2</t>
  </si>
  <si>
    <t xml:space="preserve">WWELKFYYLC(+57.02)GC(+57.02)KFWNSHC(+57.02)VVGAPMR</t>
  </si>
  <si>
    <t xml:space="preserve">1 1 4 2 1 1 1 2 2 2 1 2 3 3 2 4 20 20 40 39 25 9 13 1 2 2</t>
  </si>
  <si>
    <t xml:space="preserve">WWELKFYYLC(+57.02)GC(+57.02)KFWNSHC(+57.02)VVGAMPR</t>
  </si>
  <si>
    <t xml:space="preserve">1 1 4 2 1 1 1 2 2 2 1 2 3 3 2 4 19 20 39 39 24 8 13 2 2 2</t>
  </si>
  <si>
    <t xml:space="preserve">WEWLKFYYLC(+57.02)GC(+57.02)KFWNSHC(+57.02)VVGAPMR</t>
  </si>
  <si>
    <t xml:space="preserve">1 3 1 2 1 1 1 1 2 1 1 2 3 2 2 3 16 16 34 34 21 7 11 1 2 1</t>
  </si>
  <si>
    <t xml:space="preserve">YM(+15.99)DTPEQKAYLWK</t>
  </si>
  <si>
    <t xml:space="preserve">46 49 86 96 78 93 70 86 93 97 97 89 85</t>
  </si>
  <si>
    <t xml:space="preserve">M(+15.99)YDTPEQKAYLWK</t>
  </si>
  <si>
    <t xml:space="preserve">40 48 86 95 77 92 69 85 92 96 97 88 84</t>
  </si>
  <si>
    <t xml:space="preserve">M(+15.99)YDTPEKQAYLWK</t>
  </si>
  <si>
    <t xml:space="preserve">39 48 86 95 77 92 68 85 92 96 97 88 84</t>
  </si>
  <si>
    <t xml:space="preserve">M(+15.99)DYTPEQKAYLWK</t>
  </si>
  <si>
    <t xml:space="preserve">35 44 57 95 78 92 70 85 92 97 97 89 84</t>
  </si>
  <si>
    <t xml:space="preserve">DYM(+15.99)TPEQKAYLWK</t>
  </si>
  <si>
    <t xml:space="preserve">34 40 41 95 77 92 68 84 92 96 97 88 83</t>
  </si>
  <si>
    <t xml:space="preserve">89 85 89 96 84 81</t>
  </si>
  <si>
    <t xml:space="preserve">88 83 80 51 66 79</t>
  </si>
  <si>
    <t xml:space="preserve">41 55 83 94 78 74</t>
  </si>
  <si>
    <t xml:space="preserve">86 81 87 92 19 20 87</t>
  </si>
  <si>
    <t xml:space="preserve">85 80 82 39 26 14 83</t>
  </si>
  <si>
    <t xml:space="preserve">NC(+57.02)EPNGKPGEC(+57.02)FR</t>
  </si>
  <si>
    <t xml:space="preserve">28 28 58 25 68 30 57 45 44 93 75 62 44</t>
  </si>
  <si>
    <t xml:space="preserve">C(+57.02)NPENGKPGEC(+57.02)FR</t>
  </si>
  <si>
    <t xml:space="preserve">17 18 37 73 63 27 54 42 41 92 72 59 40</t>
  </si>
  <si>
    <t xml:space="preserve">C(+57.02)NEPNGKPGEC(+57.02)FR</t>
  </si>
  <si>
    <t xml:space="preserve">15 16 51 19 62 25 51 39 38 91 70 55 37</t>
  </si>
  <si>
    <t xml:space="preserve">C(+57.02)GGEPNGKPGEC(+57.02)FR</t>
  </si>
  <si>
    <t xml:space="preserve">12 6 10 47 18 60 21 49 37 51 90 68 53 35</t>
  </si>
  <si>
    <t xml:space="preserve">C(+57.02)NEPNKGPGEC(+57.02)FR</t>
  </si>
  <si>
    <t xml:space="preserve">12 13 45 15 56 26 9 32 32 88 64 49 32</t>
  </si>
  <si>
    <t xml:space="preserve">NDPDLGMVDLGTK</t>
  </si>
  <si>
    <t xml:space="preserve">57 53 68 81 92 94 96 95 92 92 75 78 63</t>
  </si>
  <si>
    <t xml:space="preserve">DNPDLGMVDLGTK</t>
  </si>
  <si>
    <t xml:space="preserve">44 57 63 78 91 93 95 95 91 91 72 75 59</t>
  </si>
  <si>
    <t xml:space="preserve">DNPDLGMVDLTGK</t>
  </si>
  <si>
    <t xml:space="preserve">40 54 59 75 89 92 94 94 89 87 58 41 56</t>
  </si>
  <si>
    <t xml:space="preserve">DGGPDLGMVDLGTK</t>
  </si>
  <si>
    <t xml:space="preserve">28 28 25 62 78 90 92 95 94 95 91 71 75 58</t>
  </si>
  <si>
    <t xml:space="preserve">DNPDLGMVDLSAK</t>
  </si>
  <si>
    <t xml:space="preserve">40 53 58 74 89 92 94 94 89 86 35 36 55</t>
  </si>
  <si>
    <t xml:space="preserve">66 52 90 98 97 99 93 95 99 86 91</t>
  </si>
  <si>
    <t xml:space="preserve">30 54 89 98 97 99 92 94 99 84 89</t>
  </si>
  <si>
    <t xml:space="preserve">MLGFNEPLEGR</t>
  </si>
  <si>
    <t xml:space="preserve">37 35 34 95 96 99 89 93 99 81 87</t>
  </si>
  <si>
    <t xml:space="preserve">LMGFNEPLEGR</t>
  </si>
  <si>
    <t xml:space="preserve">28 25 33 96 95 99 88 92 98 78 85</t>
  </si>
  <si>
    <t xml:space="preserve">GMLFGGEPLEGR</t>
  </si>
  <si>
    <t xml:space="preserve">26 48 83 95 36 33 98 90 96 99 81 87</t>
  </si>
  <si>
    <t xml:space="preserve">RVVWKRC(+57.02)C(+57.02)C(+57.02)ADAEARC(+57.02)AKRK</t>
  </si>
  <si>
    <t xml:space="preserve">8 15 11 19 23 22 32 16 15 39 45 42 82 56 68 62 51 20 9 25</t>
  </si>
  <si>
    <t xml:space="preserve">VRVKWRC(+57.02)C(+57.02)C(+57.02)ADAEARC(+57.02)AKRK</t>
  </si>
  <si>
    <t xml:space="preserve">9 9 11 29 21 22 32 16 14 38 44 42 82 56 68 62 50 19 8 25</t>
  </si>
  <si>
    <t xml:space="preserve">VRVWKRC(+57.02)C(+57.02)C(+57.02)ADAEARC(+57.02)AKRK</t>
  </si>
  <si>
    <t xml:space="preserve">9 8 10 17 21 21 30 15 13 37 42 40 81 54 66 60 48 18 8 24</t>
  </si>
  <si>
    <t xml:space="preserve">VRVWKRC(+57.02)C(+57.02)C(+57.02)ADAEARC(+57.02)AKKR</t>
  </si>
  <si>
    <t xml:space="preserve">9 8 10 17 21 21 30 15 13 37 42 40 81 54 66 60 51 18 11 15</t>
  </si>
  <si>
    <t xml:space="preserve">VVRWKRC(+57.02)C(+57.02)C(+57.02)ADAEARC(+57.02)AKRK</t>
  </si>
  <si>
    <t xml:space="preserve">7 6 3 13 17 17 25 12 11 31 36 33 76 47 59 53 41 14 6 19</t>
  </si>
  <si>
    <t xml:space="preserve">DPLGMVDLGTK</t>
  </si>
  <si>
    <t xml:space="preserve">88 84 99 98 99 99 98 96 81 84 69</t>
  </si>
  <si>
    <t xml:space="preserve">DPLGMVDLSAK</t>
  </si>
  <si>
    <t xml:space="preserve">86 82 98 97 99 98 98 94 52 52 65</t>
  </si>
  <si>
    <t xml:space="preserve">DPLGMVDLASK</t>
  </si>
  <si>
    <t xml:space="preserve">86 81 98 97 98 98 98 93 48 49 64</t>
  </si>
  <si>
    <t xml:space="preserve">DPLGMVDLTGK</t>
  </si>
  <si>
    <t xml:space="preserve">86 81 98 97 99 98 98 93 49 30 65</t>
  </si>
  <si>
    <t xml:space="preserve">DPLGMVDGLTK</t>
  </si>
  <si>
    <t xml:space="preserve">87 83 98 97 98 98 95 21 65 70 67</t>
  </si>
  <si>
    <t xml:space="preserve">FENWSFNGVNR</t>
  </si>
  <si>
    <t xml:space="preserve">25 50 55 82 93 54 43 42 61 42 24</t>
  </si>
  <si>
    <t xml:space="preserve">ENFWSFNGVNR</t>
  </si>
  <si>
    <t xml:space="preserve">59 19 47 78 91 51 41 40 58 40 22</t>
  </si>
  <si>
    <t xml:space="preserve">NEFWSFNGVNR</t>
  </si>
  <si>
    <t xml:space="preserve">22 50 47 80 92 52 41 41 59 40 22</t>
  </si>
  <si>
    <t xml:space="preserve">EFNWSFNGVNR</t>
  </si>
  <si>
    <t xml:space="preserve">59 24 53 79 91 49 38 38 56 38 20</t>
  </si>
  <si>
    <t xml:space="preserve">EM(+15.99)NVSSFNGVNR</t>
  </si>
  <si>
    <t xml:space="preserve">54 22 50 52 50 88 42 31 46 49 33 18</t>
  </si>
  <si>
    <t xml:space="preserve">RAPVYDNC(+57.02)ATRK</t>
  </si>
  <si>
    <t xml:space="preserve">15 13 17 30 20 16 51 30 22 20 39 19</t>
  </si>
  <si>
    <t xml:space="preserve">RGLPYDNC(+57.02)ATRK</t>
  </si>
  <si>
    <t xml:space="preserve">14 5 15 12 18 14 48 27 20 18 36 17</t>
  </si>
  <si>
    <t xml:space="preserve">RGLPYDNC(+57.02)TARK</t>
  </si>
  <si>
    <t xml:space="preserve">14 5 15 12 18 14 48 27 19 17 35 16</t>
  </si>
  <si>
    <t xml:space="preserve">RGPLYDNC(+57.02)ATRK</t>
  </si>
  <si>
    <t xml:space="preserve">12 5 6 15 15 12 44 24 17 16 33 15</t>
  </si>
  <si>
    <t xml:space="preserve">RVPAYDNC(+57.02)ATRK</t>
  </si>
  <si>
    <t xml:space="preserve">12 9 5 20 14 11 41 22 16 14 30 13</t>
  </si>
  <si>
    <t xml:space="preserve">ELC(+57.02)AGVLQGGK</t>
  </si>
  <si>
    <t xml:space="preserve">79 57 88 98 96 98 98 96 93 78 85</t>
  </si>
  <si>
    <t xml:space="preserve">LEC(+57.02)AGVLQGGK</t>
  </si>
  <si>
    <t xml:space="preserve">60 75 87 98 96 98 98 96 93 78 85</t>
  </si>
  <si>
    <t xml:space="preserve">WSEAGVLQGGK</t>
  </si>
  <si>
    <t xml:space="preserve">47 72 91 98 96 98 98 96 93 80 86</t>
  </si>
  <si>
    <t xml:space="preserve">ELC(+57.02)AGVLQNK</t>
  </si>
  <si>
    <t xml:space="preserve">76 53 85 97 94 98 97 96 83 85</t>
  </si>
  <si>
    <t xml:space="preserve">WDTAGVLQGGK</t>
  </si>
  <si>
    <t xml:space="preserve">36 37 47 96 95 98 98 95 92 75 83</t>
  </si>
  <si>
    <t xml:space="preserve">84 97 98 99 98 98 98 95 80</t>
  </si>
  <si>
    <t xml:space="preserve">84 97 90 90 98 98 94 95 85 66</t>
  </si>
  <si>
    <t xml:space="preserve">54 58 95 97 98 98 97 95 79</t>
  </si>
  <si>
    <t xml:space="preserve">81 97 98 98 98 93 57 49 54</t>
  </si>
  <si>
    <t xml:space="preserve">79 96 96 94 93 32 51 48 48</t>
  </si>
  <si>
    <t xml:space="preserve">RMPC(+57.02)GRNR</t>
  </si>
  <si>
    <t xml:space="preserve">55 78 55 56 35 39 88 77</t>
  </si>
  <si>
    <t xml:space="preserve">RMPRGC(+57.02)NR</t>
  </si>
  <si>
    <t xml:space="preserve">62 83 65 32 24 60 88 59</t>
  </si>
  <si>
    <t xml:space="preserve">RMC(+57.02)PGRNR</t>
  </si>
  <si>
    <t xml:space="preserve">40 68 44 39 31 44 87 75</t>
  </si>
  <si>
    <t xml:space="preserve">RMPGAGSTNR</t>
  </si>
  <si>
    <t xml:space="preserve">53 78 55 19 40 19 32 78 84 71</t>
  </si>
  <si>
    <t xml:space="preserve">RMPGC(+57.02)RNR</t>
  </si>
  <si>
    <t xml:space="preserve">56 81 50 12 30 30 87 77</t>
  </si>
  <si>
    <t xml:space="preserve">39 80 84 97 93 94 95 98 91 89 88</t>
  </si>
  <si>
    <t xml:space="preserve">36 43 78 96 92 93 94 97 90 88 87</t>
  </si>
  <si>
    <t xml:space="preserve">43 30 74 81 96 90 92 94 99 88 86 85</t>
  </si>
  <si>
    <t xml:space="preserve">31 74 78 95 90 91 93 97 76 69 80</t>
  </si>
  <si>
    <t xml:space="preserve">15 33 70 76 95 89 91 93 98 87 84 83</t>
  </si>
  <si>
    <t xml:space="preserve">C(+57.02)RYWWWC(+57.02)WFM(+15.99)RRSTVLDTDRTYAFK</t>
  </si>
  <si>
    <t xml:space="preserve">5 2 3 3 5 6 3 2 5 4 3 4 5 7 16 24 6 6 5 3 9 8 10 11 6</t>
  </si>
  <si>
    <t xml:space="preserve">C(+57.02)YRWWWC(+57.02)WFM(+15.99)RRSTVLDTDRTYAFK</t>
  </si>
  <si>
    <t xml:space="preserve">5 0 0 3 5 6 3 2 5 4 3 4 5 7 16 24 6 6 5 3 9 8 10 11 6</t>
  </si>
  <si>
    <t xml:space="preserve">RC(+57.02)YWWWC(+57.02)WFM(+15.99)RRSTVLDTDRTYAFK</t>
  </si>
  <si>
    <t xml:space="preserve">0 0 3 3 5 6 3 2 5 4 3 4 5 7 16 24 6 6 5 3 9 8 10 11 6</t>
  </si>
  <si>
    <t xml:space="preserve">RYC(+57.02)WWWC(+57.02)WFM(+15.99)RRSTVLDTDRTYAFK</t>
  </si>
  <si>
    <t xml:space="preserve">0 0 0 3 5 6 3 2 5 4 3 4 5 7 16 24 6 6 5 3 9 8 10 11 6</t>
  </si>
  <si>
    <t xml:space="preserve">YC(+57.02)RWWWC(+57.02)WFM(+15.99)RRSTVLDTDRTYAFK</t>
  </si>
  <si>
    <t xml:space="preserve">LMRMMPKDELALR</t>
  </si>
  <si>
    <t xml:space="preserve">24 18 22 23 57 69 86 83 93 89 91 95 35</t>
  </si>
  <si>
    <t xml:space="preserve">FPRMMPKDEALLR</t>
  </si>
  <si>
    <t xml:space="preserve">25 12 21 22 56 68 86 88 94 72 83 95 34</t>
  </si>
  <si>
    <t xml:space="preserve">LMRMMPKDEALLR</t>
  </si>
  <si>
    <t xml:space="preserve">23 17 21 22 56 67 86 87 94 71 82 95 33</t>
  </si>
  <si>
    <t xml:space="preserve">LMMRMPKDEALLR</t>
  </si>
  <si>
    <t xml:space="preserve">22 16 14 11 54 63 85 87 94 70 81 95 32</t>
  </si>
  <si>
    <t xml:space="preserve">MLRMMPKDEALLR</t>
  </si>
  <si>
    <t xml:space="preserve">11 15 14 14 44 56 79 81 90 60 74 92 24</t>
  </si>
  <si>
    <t xml:space="preserve">KDM(+15.99)SWEHQHR</t>
  </si>
  <si>
    <t xml:space="preserve">72 93 98 98 95 99 80 55 81 78</t>
  </si>
  <si>
    <t xml:space="preserve">QDFSWEHQHR</t>
  </si>
  <si>
    <t xml:space="preserve">69 92 98 97 94 98 78 51 78 75</t>
  </si>
  <si>
    <t xml:space="preserve">KDM(+15.99)SWEHHQR</t>
  </si>
  <si>
    <t xml:space="preserve">71 93 98 98 95 98 78 51 73 75</t>
  </si>
  <si>
    <t xml:space="preserve">KDM(+15.99)SWEHAGHR</t>
  </si>
  <si>
    <t xml:space="preserve">70 93 98 97 95 98 84 50 30 72 57</t>
  </si>
  <si>
    <t xml:space="preserve">KDM(+15.99)SWEHGAHR</t>
  </si>
  <si>
    <t xml:space="preserve">67 92 98 97 94 98 81 16 45 68 54</t>
  </si>
  <si>
    <t xml:space="preserve">WLFMFGEEYSR</t>
  </si>
  <si>
    <t xml:space="preserve">25 48 52 19 38 43 95 96 81 76 60</t>
  </si>
  <si>
    <t xml:space="preserve">WFLMFGEEYSR</t>
  </si>
  <si>
    <t xml:space="preserve">25 34 35 19 39 44 95 96 82 77 61</t>
  </si>
  <si>
    <t xml:space="preserve">FLWMFGEEYSR</t>
  </si>
  <si>
    <t xml:space="preserve">38 47 15 15 33 38 94 94 78 72 55</t>
  </si>
  <si>
    <t xml:space="preserve">WPFFFGEEYSR</t>
  </si>
  <si>
    <t xml:space="preserve">22 26 16 16 33 38 94 95 79 73 56</t>
  </si>
  <si>
    <t xml:space="preserve">LFWMFGEEYSR</t>
  </si>
  <si>
    <t xml:space="preserve">21 15 14 14 31 36 93 94 76 70 53</t>
  </si>
  <si>
    <t xml:space="preserve">M(+15.99)LVVDKEMVTK</t>
  </si>
  <si>
    <t xml:space="preserve">56 71 98 98 97 92 97 91 94 88 85</t>
  </si>
  <si>
    <t xml:space="preserve">LM(+15.99)VVDKEMVTK</t>
  </si>
  <si>
    <t xml:space="preserve">65 60 98 98 97 93 97 91 94 88 85</t>
  </si>
  <si>
    <t xml:space="preserve">YPVVDKEMVTK</t>
  </si>
  <si>
    <t xml:space="preserve">35 28 96 97 96 89 95 87 91 82 78</t>
  </si>
  <si>
    <t xml:space="preserve">M(+15.99)LVVDVGTMVTK</t>
  </si>
  <si>
    <t xml:space="preserve">53 68 96 97 95 66 42 69 87 86 87 83</t>
  </si>
  <si>
    <t xml:space="preserve">M(+15.99)LVVDKDFPTK</t>
  </si>
  <si>
    <t xml:space="preserve">56 71 97 97 96 84 69 42 62 89 82</t>
  </si>
  <si>
    <t xml:space="preserve">RNLLDHAVC(+57.02)R</t>
  </si>
  <si>
    <t xml:space="preserve">48 81 97 99 97 97 97 98 91 82</t>
  </si>
  <si>
    <t xml:space="preserve">NRLLDHAVC(+57.02)R</t>
  </si>
  <si>
    <t xml:space="preserve">31 26 94 98 96 95 95 97 89 79</t>
  </si>
  <si>
    <t xml:space="preserve">RGGLLDHAVC(+57.02)R</t>
  </si>
  <si>
    <t xml:space="preserve">40 33 34 96 99 97 96 96 98 91 83</t>
  </si>
  <si>
    <t xml:space="preserve">GRGLLDHAVC(+57.02)R</t>
  </si>
  <si>
    <t xml:space="preserve">11 20 24 95 98 96 95 95 97 89 77</t>
  </si>
  <si>
    <t xml:space="preserve">GGRLLDHAVC(+57.02)R</t>
  </si>
  <si>
    <t xml:space="preserve">10 13 18 94 98 96 95 94 97 87 76</t>
  </si>
  <si>
    <t xml:space="preserve">64 64 55 49 65</t>
  </si>
  <si>
    <t xml:space="preserve">70 68 37 51 47 53</t>
  </si>
  <si>
    <t xml:space="preserve">66 61 39 25 37 50</t>
  </si>
  <si>
    <t xml:space="preserve">63 62 36 15 31 48</t>
  </si>
  <si>
    <t xml:space="preserve">29 31 46 42 58</t>
  </si>
  <si>
    <t xml:space="preserve">LKHMQVANR</t>
  </si>
  <si>
    <t xml:space="preserve">52 52 43 27 63 75 60 68 34</t>
  </si>
  <si>
    <t xml:space="preserve">KFPHQVANR</t>
  </si>
  <si>
    <t xml:space="preserve">16 15 52 44 41 64 47 56 20</t>
  </si>
  <si>
    <t xml:space="preserve">KLMHQVANR</t>
  </si>
  <si>
    <t xml:space="preserve">14 19 29 39 42 57 40 48 17</t>
  </si>
  <si>
    <t xml:space="preserve">KLHMQVANR</t>
  </si>
  <si>
    <t xml:space="preserve">13 17 22 12 37 52 35 42 15</t>
  </si>
  <si>
    <t xml:space="preserve">KFHPQVANR</t>
  </si>
  <si>
    <t xml:space="preserve">13 12 12 8 31 52 35 43 16</t>
  </si>
  <si>
    <t xml:space="preserve">HYWWYWRPEENSSLNAWEVWK</t>
  </si>
  <si>
    <t xml:space="preserve">13 9 8 15 11 16 22 8 34 62 25 39 22 50 32 25 20 45 19 16 20</t>
  </si>
  <si>
    <t xml:space="preserve">WWHYYWRPEENSSLNAWEVWK</t>
  </si>
  <si>
    <t xml:space="preserve">11 6 5 8 8 12 17 6 27 54 19 32 17 42 25 19 16 37 15 12 15</t>
  </si>
  <si>
    <t xml:space="preserve">WWNWYWRPEENSSLNAWEVWK</t>
  </si>
  <si>
    <t xml:space="preserve">9 6 5 10 8 12 17 6 27 54 19 32 17 42 25 19 15 37 15 12 15</t>
  </si>
  <si>
    <t xml:space="preserve">WWWNYWRPEENSSLNAWEVWK</t>
  </si>
  <si>
    <t xml:space="preserve">11 6 5 8 8 11 16 6 27 53 19 31 17 41 25 19 15 36 14 12 15</t>
  </si>
  <si>
    <t xml:space="preserve">WWYHYWRPEENSSLNAWEVWK</t>
  </si>
  <si>
    <t xml:space="preserve">9 5 4 4 7 10 15 5 24 50 17 29 15 38 23 17 14 34 13 11 13</t>
  </si>
  <si>
    <t xml:space="preserve">LWWWWWRHC(+57.02)C(+57.02)DHSC(+57.02)HYMGPTLSNERR</t>
  </si>
  <si>
    <t xml:space="preserve">15 12 8 9 6 13 12 5 9 7 7 11 8 5 13 66 79 83 60 64 85 71 19 41 20 12</t>
  </si>
  <si>
    <t xml:space="preserve">WLWWWWRHC(+57.02)C(+57.02)DHSC(+57.02)HYMGPTLSNERR</t>
  </si>
  <si>
    <t xml:space="preserve">0 0 8 9 6 13 12 5 9 7 7 11 8 5 13 66 79 83 60 64 85 71 19 41 20 12</t>
  </si>
  <si>
    <t xml:space="preserve">LWWWWWRC(+57.02)HC(+57.02)DHSHC(+57.02)YMGPTLSNERR</t>
  </si>
  <si>
    <t xml:space="preserve">15 12 8 9 6 13 12 0 0 7 7 11 8 0 0 66 79 83 60 64 85 71 19 41 20 12</t>
  </si>
  <si>
    <t xml:space="preserve">WWLWWWRHC(+57.02)C(+57.02)DHSC(+57.02)HYMGPTLSNERR</t>
  </si>
  <si>
    <t xml:space="preserve">0 0 0 9 6 13 12 5 9 7 7 11 8 5 13 66 79 83 60 64 85 71 19 41 20 12</t>
  </si>
  <si>
    <t xml:space="preserve">WLWWWWRC(+57.02)HC(+57.02)DHSHC(+57.02)YMGPTLSNERR</t>
  </si>
  <si>
    <t xml:space="preserve">0 0 8 9 6 13 12 0 0 7 7 11 8 0 0 66 79 83 60 64 85 71 19 41 20 12</t>
  </si>
  <si>
    <t xml:space="preserve">VKWTRFEDDYFSYMLK</t>
  </si>
  <si>
    <t xml:space="preserve">19 12 17 19 20 13 30 13 33 47 37 69 77 21 58 54</t>
  </si>
  <si>
    <t xml:space="preserve">KVWTFREDDYFSYMLK</t>
  </si>
  <si>
    <t xml:space="preserve">8 8 12 14 8 5 23 10 26 38 30 62 71 16 50 46</t>
  </si>
  <si>
    <t xml:space="preserve">KVWTRFEDDYFSYMLK</t>
  </si>
  <si>
    <t xml:space="preserve">8 8 12 14 14 9 22 9 24 37 28 59 69 15 48 44</t>
  </si>
  <si>
    <t xml:space="preserve">KVWTRFEDDYFSYLMK</t>
  </si>
  <si>
    <t xml:space="preserve">8 8 11 13 14 8 22 9 24 36 27 59 67 19 15 41</t>
  </si>
  <si>
    <t xml:space="preserve">KVWTRFEDDYFSYPFK</t>
  </si>
  <si>
    <t xml:space="preserve">8 8 11 13 14 8 22 9 24 36 27 59 68 10 15 42</t>
  </si>
  <si>
    <t xml:space="preserve">73 85 94 99 99 100 100 98 99 90 94</t>
  </si>
  <si>
    <t xml:space="preserve">66 68 95 98 99 100 100 98 99 90 94</t>
  </si>
  <si>
    <t xml:space="preserve">46 81 95 99 99 100 100 98 99 90 94</t>
  </si>
  <si>
    <t xml:space="preserve">SGGGQLYEESLQK</t>
  </si>
  <si>
    <t xml:space="preserve">33 17 24 83 95 99 99 100 100 99 99 90 94</t>
  </si>
  <si>
    <t xml:space="preserve">GSGGQLYEESLQK</t>
  </si>
  <si>
    <t xml:space="preserve">16 31 22 81 94 99 99 100 100 99 99 90 94</t>
  </si>
  <si>
    <t xml:space="preserve">WMNWEDAER</t>
  </si>
  <si>
    <t xml:space="preserve">80 95 95 68 86 93 96 96 85</t>
  </si>
  <si>
    <t xml:space="preserve">WMNEWDAER</t>
  </si>
  <si>
    <t xml:space="preserve">73 92 92 83 60 88 94 93 79</t>
  </si>
  <si>
    <t xml:space="preserve">MWNWEDAER</t>
  </si>
  <si>
    <t xml:space="preserve">67 69 93 67 85 93 96 95 84</t>
  </si>
  <si>
    <t xml:space="preserve">WMNSNNDAER</t>
  </si>
  <si>
    <t xml:space="preserve">74 93 93 54 55 72 93 97 94 80</t>
  </si>
  <si>
    <t xml:space="preserve">WMNM(+15.99)PADAER</t>
  </si>
  <si>
    <t xml:space="preserve">62 87 89 39 14 33 84 95 89 69</t>
  </si>
  <si>
    <t xml:space="preserve">89 82 94 97 97 97</t>
  </si>
  <si>
    <t xml:space="preserve">27 75 89 97 97 97</t>
  </si>
  <si>
    <t xml:space="preserve">31 39 87 96 96 97</t>
  </si>
  <si>
    <t xml:space="preserve">89 78 83 45 47 91</t>
  </si>
  <si>
    <t xml:space="preserve">26 30 84 95 95 96</t>
  </si>
  <si>
    <t xml:space="preserve">NPMWHDM(+15.99)DWMMM(+15.99)DWDYPTLHPR</t>
  </si>
  <si>
    <t xml:space="preserve">14 10 13 23 19 25 19 24 18 6 5 11 9 17 21 45 17 43 28 19 8 18</t>
  </si>
  <si>
    <t xml:space="preserve">NPMWHDM(+15.99)WDMMM(+15.99)DWDYPTLHPR</t>
  </si>
  <si>
    <t xml:space="preserve">13 9 12 22 19 24 18 20 20 6 5 11 9 17 20 44 16 42 27 19 8 18</t>
  </si>
  <si>
    <t xml:space="preserve">NPMWHDM(+15.99)WDMMM(+15.99)DDWYPTLHPR</t>
  </si>
  <si>
    <t xml:space="preserve">13 9 12 21 18 23 17 19 19 6 5 10 8 11 14 46 16 41 26 18 7 17</t>
  </si>
  <si>
    <t xml:space="preserve">NPMWHDDWM(+15.99)MMM(+15.99)DWDYPTLHPR</t>
  </si>
  <si>
    <t xml:space="preserve">13 9 12 22 19 24 8 9 11 6 5 11 9 17 21 44 16 42 27 19 8 18</t>
  </si>
  <si>
    <t xml:space="preserve">NPMWDHM(+15.99)WDMMM(+15.99)DWDYPTLHPR</t>
  </si>
  <si>
    <t xml:space="preserve">13 9 12 20 11 8 17 19 19 6 5 10 8 16 19 42 16 40 26 18 7 17</t>
  </si>
  <si>
    <t xml:space="preserve">NKNVWLGM(+15.99)R</t>
  </si>
  <si>
    <t xml:space="preserve">52 59 93 97 97 98 90 95 94</t>
  </si>
  <si>
    <t xml:space="preserve">KNNVWLGM(+15.99)R</t>
  </si>
  <si>
    <t xml:space="preserve">39 40 92 97 96 97 89 94 93</t>
  </si>
  <si>
    <t xml:space="preserve">GGKNVWLGM(+15.99)R</t>
  </si>
  <si>
    <t xml:space="preserve">15 20 49 93 96 96 97 94 94 93</t>
  </si>
  <si>
    <t xml:space="preserve">GKGNVWLGM(+15.99)R</t>
  </si>
  <si>
    <t xml:space="preserve">10 24 19 89 94 94 95 89 90 88</t>
  </si>
  <si>
    <t xml:space="preserve">KGGNVWLGM(+15.99)R</t>
  </si>
  <si>
    <t xml:space="preserve">20 12 20 88 94 94 95 89 91 88</t>
  </si>
  <si>
    <t xml:space="preserve">C(+57.02)WWFWYWYWM(+15.99)PDYPC(+57.02)LMGPTLSNERR</t>
  </si>
  <si>
    <t xml:space="preserve">4 4 4 3 3 17 5 6 4 3 11 21 62 49 58 85 81 58 25 29 39 27 24 35 10 5</t>
  </si>
  <si>
    <t xml:space="preserve">C(+57.02)WWFWYWYM(+15.99)WPDYPC(+57.02)LMGPTLSNERR</t>
  </si>
  <si>
    <t xml:space="preserve">4 4 4 3 3 17 5 6 0 0 11 21 62 49 58 85 81 58 25 29 39 27 24 35 10 5</t>
  </si>
  <si>
    <t xml:space="preserve">WC(+57.02)WFWYWYWM(+15.99)PDYPC(+57.02)LMGPTLSNERR</t>
  </si>
  <si>
    <t xml:space="preserve">0 0 4 3 3 17 5 6 4 3 11 21 62 49 58 85 81 58 25 29 39 27 24 35 10 5</t>
  </si>
  <si>
    <t xml:space="preserve">WWC(+57.02)FWYWYWM(+15.99)PDYPC(+57.02)LMGPTLSNERR</t>
  </si>
  <si>
    <t xml:space="preserve">0 0 0 3 3 17 5 6 4 3 11 21 62 49 58 85 81 58 25 29 39 27 24 35 10 5</t>
  </si>
  <si>
    <t xml:space="preserve">WC(+57.02)WFWYWYM(+15.99)WPDYPC(+57.02)LMGPTLSNERR</t>
  </si>
  <si>
    <t xml:space="preserve">0 0 4 3 3 17 5 6 0 0 11 21 62 49 58 85 81 58 25 29 39 27 24 35 10 5</t>
  </si>
  <si>
    <t xml:space="preserve">LKC(+57.02)NMLK</t>
  </si>
  <si>
    <t xml:space="preserve">47 40 59 68 70 90 89</t>
  </si>
  <si>
    <t xml:space="preserve">KLC(+57.02)NMLK</t>
  </si>
  <si>
    <t xml:space="preserve">38 54 57 62 65 87 87</t>
  </si>
  <si>
    <t xml:space="preserve">KC(+57.02)LNMLK</t>
  </si>
  <si>
    <t xml:space="preserve">32 31 65 57 62 86 85</t>
  </si>
  <si>
    <t xml:space="preserve">WSKNMLK</t>
  </si>
  <si>
    <t xml:space="preserve">25 57 49 55 57 83 82</t>
  </si>
  <si>
    <t xml:space="preserve">KWSNMLK</t>
  </si>
  <si>
    <t xml:space="preserve">28 29 25 52 57 83 82</t>
  </si>
  <si>
    <t xml:space="preserve">WRWRWC(+57.02)M(+15.99)HAVPQMVMTFDC(+57.02)DR</t>
  </si>
  <si>
    <t xml:space="preserve">7 4 5 9 9 5 10 24 17 20 6 19 14 27 41 34 21 26 15 9 4</t>
  </si>
  <si>
    <t xml:space="preserve">WRWRWC(+57.02)M(+15.99)HAVPQMVMAYEC(+57.02)DR</t>
  </si>
  <si>
    <t xml:space="preserve">7 4 5 9 9 5 10 25 17 20 6 19 14 27 38 22 14 43 16 10 4</t>
  </si>
  <si>
    <t xml:space="preserve">WRWRWM(+15.99)C(+57.02)HAVPQMVMTDFC(+57.02)DR</t>
  </si>
  <si>
    <t xml:space="preserve">7 4 5 9 8 4 8 26 19 21 6 18 13 26 40 33 12 30 15 10 6</t>
  </si>
  <si>
    <t xml:space="preserve">WRWRWC(+57.02)M(+15.99)HAVPQMVMTDFC(+57.02)DR</t>
  </si>
  <si>
    <t xml:space="preserve">7 4 5 9 9 5 9 23 16 19 6 18 13 26 40 33 12 30 15 10 6</t>
  </si>
  <si>
    <t xml:space="preserve">WRWRWC(+57.02)M(+15.99)HAVPQMVMTMMC(+57.02)DR</t>
  </si>
  <si>
    <t xml:space="preserve">7 4 5 9 9 5 9 23 16 19 6 18 13 26 39 32 12 25 15 10 3</t>
  </si>
  <si>
    <t xml:space="preserve">80 71 80 81 94</t>
  </si>
  <si>
    <t xml:space="preserve">71 63 46 68 77</t>
  </si>
  <si>
    <t xml:space="preserve">RMLAK</t>
  </si>
  <si>
    <t xml:space="preserve">71 48 46 67 76</t>
  </si>
  <si>
    <t xml:space="preserve">30 25 63 72 91</t>
  </si>
  <si>
    <t xml:space="preserve">55 19 46 57 85</t>
  </si>
  <si>
    <t xml:space="preserve">WWWNM(+15.99)LYWM(+15.99)WC(+57.02)WWWDYASWSSRRR</t>
  </si>
  <si>
    <t xml:space="preserve">3 3 7 3 13 5 4 8 3 4 4 6 6 3 5 5 9 2 6 12 14 16 11 8</t>
  </si>
  <si>
    <t xml:space="preserve">WWWNM(+15.99)LYWM(+15.99)C(+57.02)WWWWDYASWSSRRR</t>
  </si>
  <si>
    <t xml:space="preserve">3 3 7 3 13 5 4 8 3 0 0 6 6 3 5 5 9 2 6 12 14 16 11 8</t>
  </si>
  <si>
    <t xml:space="preserve">WWWM(+15.99)NLYWM(+15.99)WC(+57.02)WWWDYGTWSSRRR</t>
  </si>
  <si>
    <t xml:space="preserve">3 3 7 0 0 5 4 8 3 4 4 6 6 3 5 5 0 0 6 12 14 16 11 8</t>
  </si>
  <si>
    <t xml:space="preserve">WWWM(+15.99)NLYWM(+15.99)C(+57.02)WWWWDYGTWSSRRR</t>
  </si>
  <si>
    <t xml:space="preserve">3 3 7 0 0 5 4 8 3 0 0 6 6 3 5 5 0 0 6 12 14 16 11 8</t>
  </si>
  <si>
    <t xml:space="preserve">WWWFNLYWWC(+57.02)M(+15.99)WWWDYESQSSRRR</t>
  </si>
  <si>
    <t xml:space="preserve">3 3 7 0 0 5 4 8 0 0 0 6 6 3 5 5 0 0 0 12 14 16 11 8</t>
  </si>
  <si>
    <t xml:space="preserve">KLRAYKYLVTEWR</t>
  </si>
  <si>
    <t xml:space="preserve">51 35 23 45 36 44 22 45 65 87 93 62 35</t>
  </si>
  <si>
    <t xml:space="preserve">RRRYKYLVTEWR</t>
  </si>
  <si>
    <t xml:space="preserve">36 27 25 36 43 21 44 63 86 93 60 34</t>
  </si>
  <si>
    <t xml:space="preserve">RRYRKYLVTEWR</t>
  </si>
  <si>
    <t xml:space="preserve">37 28 22 18 45 23 47 66 87 93 63 36</t>
  </si>
  <si>
    <t xml:space="preserve">RYRRKYLVTEWR</t>
  </si>
  <si>
    <t xml:space="preserve">38 25 18 19 46 23 46 66 88 93 62 36</t>
  </si>
  <si>
    <t xml:space="preserve">RRRYYKLVTEWR</t>
  </si>
  <si>
    <t xml:space="preserve">33 25 23 34 15 15 40 59 85 92 57 31</t>
  </si>
  <si>
    <t xml:space="preserve">25 49 71 89 93 94 98 100 96 77 69 76 99 97 94 94 85 75 39</t>
  </si>
  <si>
    <t xml:space="preserve">24 14 65 87 91 92 98 99 95 71 62 70 99 96 93 92 81 69 33</t>
  </si>
  <si>
    <t xml:space="preserve">21 28 31 86 90 92 98 99 95 73 64 72 99 97 93 92 82 71 34</t>
  </si>
  <si>
    <t xml:space="preserve">HVGSVSVEC(+57.02)DTGEC(+57.02)C(+57.02)DQC(+57.02)R</t>
  </si>
  <si>
    <t xml:space="preserve">24 28 16 81 89 91 98 99 94 71 62 70 99 96 93 91 81 69 32</t>
  </si>
  <si>
    <t xml:space="preserve">23 27 16 85 88 91 98 99 94 71 62 70 99 96 92 91 80 68 32</t>
  </si>
  <si>
    <t xml:space="preserve">DVLKPVPASTR</t>
  </si>
  <si>
    <t xml:space="preserve">34 21 42 25 21 70 42 74 68 30 27</t>
  </si>
  <si>
    <t xml:space="preserve">DVLKPVPATSR</t>
  </si>
  <si>
    <t xml:space="preserve">33 20 41 24 20 69 43 76 57 28 29</t>
  </si>
  <si>
    <t xml:space="preserve">DVLKVPPATSR</t>
  </si>
  <si>
    <t xml:space="preserve">33 20 40 23 21 50 41 74 57 28 29</t>
  </si>
  <si>
    <t xml:space="preserve">DVLKPVPGVMK</t>
  </si>
  <si>
    <t xml:space="preserve">32 20 40 24 20 69 41 31 48 40 23</t>
  </si>
  <si>
    <t xml:space="preserve">VDLKPVPATSR</t>
  </si>
  <si>
    <t xml:space="preserve">12 13 30 18 14 60 33 67 47 20 21</t>
  </si>
  <si>
    <t xml:space="preserve">78 83 78 78 74 86 81</t>
  </si>
  <si>
    <t xml:space="preserve">77 82 77 68 68 85 80</t>
  </si>
  <si>
    <t xml:space="preserve">SLGDC(+57.02)PK</t>
  </si>
  <si>
    <t xml:space="preserve">32 47 70 73 69 83 77</t>
  </si>
  <si>
    <t xml:space="preserve">LSGDC(+57.02)PK</t>
  </si>
  <si>
    <t xml:space="preserve">44 33 68 72 68 82 76</t>
  </si>
  <si>
    <t xml:space="preserve">TVGDC(+57.02)PK</t>
  </si>
  <si>
    <t xml:space="preserve">28 31 66 69 66 81 74</t>
  </si>
  <si>
    <t xml:space="preserve">23 33 35 50 63 86 94 99 83</t>
  </si>
  <si>
    <t xml:space="preserve">23 50 19 47 61 86 93 99 84</t>
  </si>
  <si>
    <t xml:space="preserve">22 32 34 48 61 86 93 99 83</t>
  </si>
  <si>
    <t xml:space="preserve">18 33 33 49 62 86 93 99 83</t>
  </si>
  <si>
    <t xml:space="preserve">FRNNQELLR</t>
  </si>
  <si>
    <t xml:space="preserve">16 29 16 44 58 84 93 98 82</t>
  </si>
  <si>
    <t xml:space="preserve">DVTSYGLWR</t>
  </si>
  <si>
    <t xml:space="preserve">63 64 96 98 78 39 67 90 86</t>
  </si>
  <si>
    <t xml:space="preserve">DVTSYLGWR</t>
  </si>
  <si>
    <t xml:space="preserve">61 62 96 97 74 56 32 89 84</t>
  </si>
  <si>
    <t xml:space="preserve">DVTSYVAWR</t>
  </si>
  <si>
    <t xml:space="preserve">57 58 95 97 73 37 39 89 84</t>
  </si>
  <si>
    <t xml:space="preserve">VDTSYVAWR</t>
  </si>
  <si>
    <t xml:space="preserve">54 59 95 97 73 37 38 88 83</t>
  </si>
  <si>
    <t xml:space="preserve">DVTSYAVWR</t>
  </si>
  <si>
    <t xml:space="preserve">58 59 95 97 71 35 37 88 82</t>
  </si>
  <si>
    <t xml:space="preserve">92 95 96 97 57 80 88 94 85</t>
  </si>
  <si>
    <t xml:space="preserve">89 93 95 96 59 33 82 91 79</t>
  </si>
  <si>
    <t xml:space="preserve">VSDYVMADLK</t>
  </si>
  <si>
    <t xml:space="preserve">90 94 95 94 52 50 57 81 87 76</t>
  </si>
  <si>
    <t xml:space="preserve">VSDYSSANGLK</t>
  </si>
  <si>
    <t xml:space="preserve">86 91 94 96 56 64 44 27 46 81 65</t>
  </si>
  <si>
    <t xml:space="preserve">VSDYSSAGNLK</t>
  </si>
  <si>
    <t xml:space="preserve">86 91 94 96 56 65 44 14 41 81 64</t>
  </si>
  <si>
    <t xml:space="preserve">YHWC(+57.02)EWC(+57.02)TKKQTGGHLVNVWHK</t>
  </si>
  <si>
    <t xml:space="preserve">13 12 41 29 45 19 8 30 65 71 72 69 59 55 79 95 87 14 26 26 14 23</t>
  </si>
  <si>
    <t xml:space="preserve">WNWC(+57.02)EWC(+57.02)TKKQTGGHLVNVWHK</t>
  </si>
  <si>
    <t xml:space="preserve">14 12 38 29 45 19 7 29 64 70 72 68 59 54 79 95 87 14 25 25 13 22</t>
  </si>
  <si>
    <t xml:space="preserve">WNWC(+57.02)EWC(+57.02)TKQKTGGHLVNVWHK</t>
  </si>
  <si>
    <t xml:space="preserve">14 12 38 29 44 19 7 29 64 71 72 68 58 54 79 95 87 14 26 25 13 23</t>
  </si>
  <si>
    <t xml:space="preserve">WNWC(+57.02)EWC(+57.02)TQKKTGGHLVNVWHK</t>
  </si>
  <si>
    <t xml:space="preserve">14 12 38 28 44 19 7 29 64 70 72 68 58 54 79 95 87 14 25 25 13 22</t>
  </si>
  <si>
    <t xml:space="preserve">HYWC(+57.02)EWC(+57.02)TKKQTGGHLVNVWHK</t>
  </si>
  <si>
    <t xml:space="preserve">5 5 28 20 34 13 5 20 53 60 62 57 47 43 70 92 81 9 18 17 9 15</t>
  </si>
  <si>
    <t xml:space="preserve">WEAM(+15.99)LQQGASAAVR</t>
  </si>
  <si>
    <t xml:space="preserve">19 42 32 34 25 19 11 6 66 66 89 76 73 9</t>
  </si>
  <si>
    <t xml:space="preserve">M(+15.99)WAELQQGASAAVR</t>
  </si>
  <si>
    <t xml:space="preserve">29 15 15 54 25 19 11 6 66 66 89 77 73 10</t>
  </si>
  <si>
    <t xml:space="preserve">WAEM(+15.99)LQQGASAAVR</t>
  </si>
  <si>
    <t xml:space="preserve">17 19 49 31 23 17 10 6 64 64 88 75 71 9</t>
  </si>
  <si>
    <t xml:space="preserve">WM(+15.99)AELQQGASAVAR</t>
  </si>
  <si>
    <t xml:space="preserve">19 12 14 52 24 19 11 6 66 65 88 79 77 9</t>
  </si>
  <si>
    <t xml:space="preserve">WM(+15.99)AELQQGASAAVR</t>
  </si>
  <si>
    <t xml:space="preserve">18 11 13 50 23 17 10 6 64 64 88 75 71 9</t>
  </si>
  <si>
    <t xml:space="preserve">C(+57.02)C(+57.02)C(+57.02)WRSKLEYPVKKKGRK</t>
  </si>
  <si>
    <t xml:space="preserve">14 17 9 17 27 51 43 57 82 74 42 67 62 31 17 20 26 24</t>
  </si>
  <si>
    <t xml:space="preserve">C(+57.02)C(+57.02)WC(+57.02)RKSLEYPVKKKGRK</t>
  </si>
  <si>
    <t xml:space="preserve">18 16 8 20 26 15 15 52 79 69 41 66 62 30 17 19 26 24</t>
  </si>
  <si>
    <t xml:space="preserve">C(+57.02)WC(+57.02)C(+57.02)RKSLEYPVKKKGRK</t>
  </si>
  <si>
    <t xml:space="preserve">18 13 8 20 27 14 15 51 78 69 41 66 61 30 16 19 25 23</t>
  </si>
  <si>
    <t xml:space="preserve">C(+57.02)C(+57.02)C(+57.02)WRKSLEYPVKKKGRK</t>
  </si>
  <si>
    <t xml:space="preserve">13 16 8 16 27 15 15 52 79 69 41 66 61 30 16 19 25 24</t>
  </si>
  <si>
    <t xml:space="preserve">C(+57.02)C(+57.02)C(+57.02)WRKSLEYPVKKKGKR</t>
  </si>
  <si>
    <t xml:space="preserve">13 16 8 16 26 14 15 51 78 68 40 65 61 29 16 19 14 7</t>
  </si>
  <si>
    <t xml:space="preserve">RSPKC(+57.02)AGDPRK</t>
  </si>
  <si>
    <t xml:space="preserve">27 38 29 45 51 35 55 45 34 23 40</t>
  </si>
  <si>
    <t xml:space="preserve">RSPKC(+57.02)AGDPKR</t>
  </si>
  <si>
    <t xml:space="preserve">26 37 28 44 50 34 54 42 33 34 38</t>
  </si>
  <si>
    <t xml:space="preserve">SRPKC(+57.02)AGDPRK</t>
  </si>
  <si>
    <t xml:space="preserve">21 16 30 46 52 36 56 46 35 23 41</t>
  </si>
  <si>
    <t xml:space="preserve">RSPKC(+57.02)AGPDRK</t>
  </si>
  <si>
    <t xml:space="preserve">28 39 30 46 52 36 55 29 28 20 36</t>
  </si>
  <si>
    <t xml:space="preserve">RSPKC(+57.02)AGDKPR</t>
  </si>
  <si>
    <t xml:space="preserve">26 37 28 43 49 34 51 36 37 18 34</t>
  </si>
  <si>
    <t xml:space="preserve">YSKMVMLNK</t>
  </si>
  <si>
    <t xml:space="preserve">57 61 97 97 96 92 91 77 77</t>
  </si>
  <si>
    <t xml:space="preserve">SYKMVMLNK</t>
  </si>
  <si>
    <t xml:space="preserve">51 57 97 97 96 92 92 78 78</t>
  </si>
  <si>
    <t xml:space="preserve">YSKMVMLGGK</t>
  </si>
  <si>
    <t xml:space="preserve">55 60 97 97 96 93 89 55 53 65</t>
  </si>
  <si>
    <t xml:space="preserve">YSKMVMNLK</t>
  </si>
  <si>
    <t xml:space="preserve">56 61 97 97 93 83 61 70 64</t>
  </si>
  <si>
    <t xml:space="preserve">YSKMVMKAR</t>
  </si>
  <si>
    <t xml:space="preserve">57 62 97 97 96 91 47 51 67</t>
  </si>
  <si>
    <t xml:space="preserve">MPQRQVANR</t>
  </si>
  <si>
    <t xml:space="preserve">18 25 28 24 38 48 48 52 44</t>
  </si>
  <si>
    <t xml:space="preserve">C(+57.02)VPRQVANR</t>
  </si>
  <si>
    <t xml:space="preserve">16 16 17 24 39 44 44 48 40</t>
  </si>
  <si>
    <t xml:space="preserve">QMPRQVANR</t>
  </si>
  <si>
    <t xml:space="preserve">30 12 13 17 32 37 36 41 33</t>
  </si>
  <si>
    <t xml:space="preserve">QRMPQVANR</t>
  </si>
  <si>
    <t xml:space="preserve">28 21 19 12 30 35 35 39 31</t>
  </si>
  <si>
    <t xml:space="preserve">QPMRQVANR</t>
  </si>
  <si>
    <t xml:space="preserve">21 6 7 11 23 27 27 31 24</t>
  </si>
  <si>
    <t xml:space="preserve">KKFM(+15.99)HSLLR</t>
  </si>
  <si>
    <t xml:space="preserve">17 32 13 12 22 45 47 76 55</t>
  </si>
  <si>
    <t xml:space="preserve">KKM(+15.99)FHSLLR</t>
  </si>
  <si>
    <t xml:space="preserve">16 31 13 13 22 45 47 76 55</t>
  </si>
  <si>
    <t xml:space="preserve">KKM(+15.99)HFSLLR</t>
  </si>
  <si>
    <t xml:space="preserve">16 31 13 14 28 45 43 74 53</t>
  </si>
  <si>
    <t xml:space="preserve">KKFHM(+15.99)SLLR</t>
  </si>
  <si>
    <t xml:space="preserve">15 31 13 13 27 45 42 74 52</t>
  </si>
  <si>
    <t xml:space="preserve">KFKHM(+15.99)SLLR</t>
  </si>
  <si>
    <t xml:space="preserve">12 11 9 11 23 39 36 69 47</t>
  </si>
  <si>
    <t xml:space="preserve">90 96 98 99 99 97 99 100 95</t>
  </si>
  <si>
    <t xml:space="preserve">56 60 79 95 98 98 97 99 100 94</t>
  </si>
  <si>
    <t xml:space="preserve">50 39 95 98 99 97 98 100 95</t>
  </si>
  <si>
    <t xml:space="preserve">89 93 97 98 94 41 34 97 84</t>
  </si>
  <si>
    <t xml:space="preserve">88 93 96 97 93 20 34 97 83</t>
  </si>
  <si>
    <t xml:space="preserve">56 58 69 87 92 53 56 67 85 73 77 63</t>
  </si>
  <si>
    <t xml:space="preserve">50 56 72 89 92 53 56 67 85 73 77 63</t>
  </si>
  <si>
    <t xml:space="preserve">49 50 62 83 90 69 58 39 63 81 67 71 55</t>
  </si>
  <si>
    <t xml:space="preserve">33 47 67 87 90 48 51 62 83 69 73 58</t>
  </si>
  <si>
    <t xml:space="preserve">38 30 60 82 88 43 46 58 80 65 69 53</t>
  </si>
  <si>
    <t xml:space="preserve">79 85 95 94 92 67 79 87</t>
  </si>
  <si>
    <t xml:space="preserve">77 83 94 95 91 44 60 84</t>
  </si>
  <si>
    <t xml:space="preserve">72 54 91 93 90 60 74 84</t>
  </si>
  <si>
    <t xml:space="preserve">TDSYYTSK</t>
  </si>
  <si>
    <t xml:space="preserve">78 84 92 88 71 42 66 79</t>
  </si>
  <si>
    <t xml:space="preserve">TDSYWHR</t>
  </si>
  <si>
    <t xml:space="preserve">77 82 90 87 40 41 70</t>
  </si>
  <si>
    <t xml:space="preserve">63 66 85 81 83 42</t>
  </si>
  <si>
    <t xml:space="preserve">47 61 81 81 82 40</t>
  </si>
  <si>
    <t xml:space="preserve">38 55 76 76 77 34</t>
  </si>
  <si>
    <t xml:space="preserve">VTLELK</t>
  </si>
  <si>
    <t xml:space="preserve">59 59 51 67 70 39</t>
  </si>
  <si>
    <t xml:space="preserve">30 34 77 77 77 34</t>
  </si>
  <si>
    <t xml:space="preserve">C(+57.02)EPC(+57.02)EAAEGWLNNK</t>
  </si>
  <si>
    <t xml:space="preserve">11 23 13 18 43 16 24 60 10 29 31 61 18 14</t>
  </si>
  <si>
    <t xml:space="preserve">C(+57.02)PEC(+57.02)EAAEGWLNNK</t>
  </si>
  <si>
    <t xml:space="preserve">11 6 28 17 42 16 24 59 10 28 30 60 17 14</t>
  </si>
  <si>
    <t xml:space="preserve">C(+57.02)PEC(+57.02)EAAEWGLNNK</t>
  </si>
  <si>
    <t xml:space="preserve">11 6 26 16 41 15 22 58 7 6 29 59 16 13</t>
  </si>
  <si>
    <t xml:space="preserve">C(+57.02)PEC(+57.02)EAAQM(+15.99)PLNNK</t>
  </si>
  <si>
    <t xml:space="preserve">11 6 28 18 43 16 24 29 12 13 29 61 17 14</t>
  </si>
  <si>
    <t xml:space="preserve">EC(+57.02)PC(+57.02)EAAEGWLNNK</t>
  </si>
  <si>
    <t xml:space="preserve">15 6 10 13 35 12 19 52 7 23 24 53 13 11</t>
  </si>
  <si>
    <t xml:space="preserve">DSSMRPLLGPVLPR</t>
  </si>
  <si>
    <t xml:space="preserve">32 48 47 22 35 29 60 65 11 31 60 92 66 46</t>
  </si>
  <si>
    <t xml:space="preserve">DSSMPRLLPGVLPR</t>
  </si>
  <si>
    <t xml:space="preserve">30 47 45 22 13 14 58 62 17 26 57 92 65 45</t>
  </si>
  <si>
    <t xml:space="preserve">DSSMPRLLGPVLPR</t>
  </si>
  <si>
    <t xml:space="preserve">29 45 43 21 12 13 57 62 9 29 57 91 63 43</t>
  </si>
  <si>
    <t xml:space="preserve">DSSMLRPLGPVLPR</t>
  </si>
  <si>
    <t xml:space="preserve">29 45 43 22 29 22 12 61 9 29 57 92 63 43</t>
  </si>
  <si>
    <t xml:space="preserve">DSSMPRLLVPGLPR</t>
  </si>
  <si>
    <t xml:space="preserve">30 46 44 22 13 13 58 65 27 22 16 91 64 44</t>
  </si>
  <si>
    <t xml:space="preserve">WKAC(+57.02)NK</t>
  </si>
  <si>
    <t xml:space="preserve">70 77 79 87 43 54</t>
  </si>
  <si>
    <t xml:space="preserve">WKAC(+57.02)GGK</t>
  </si>
  <si>
    <t xml:space="preserve">69 76 81 91 40 32 53</t>
  </si>
  <si>
    <t xml:space="preserve">WKMDAR</t>
  </si>
  <si>
    <t xml:space="preserve">61 71 42 55 45 37</t>
  </si>
  <si>
    <t xml:space="preserve">KWAC(+57.02)NK</t>
  </si>
  <si>
    <t xml:space="preserve">24 35 64 81 35 46</t>
  </si>
  <si>
    <t xml:space="preserve">RASAC(+57.02)NK</t>
  </si>
  <si>
    <t xml:space="preserve">14 21 20 67 82 34 46</t>
  </si>
  <si>
    <t xml:space="preserve">49 55 79 97 98 97 95 98 99 91 93 98 96 98 98 97 92 57 69 55</t>
  </si>
  <si>
    <t xml:space="preserve">33 34 76 96 98 97 95 98 99 89 92 97 95 98 98 96 91 53 66 51</t>
  </si>
  <si>
    <t xml:space="preserve">QC(+57.02)STSSQDDPDLGMVDLSAK</t>
  </si>
  <si>
    <t xml:space="preserve">31 33 75 96 98 97 94 98 99 88 91 97 94 98 98 96 90 52 37 49</t>
  </si>
  <si>
    <t xml:space="preserve">QC(+57.02)STSSQDDPDLGMVDLASK</t>
  </si>
  <si>
    <t xml:space="preserve">31 32 74 96 98 97 94 98 99 88 91 97 94 98 98 96 90 39 36 48</t>
  </si>
  <si>
    <t xml:space="preserve">QC(+57.02)STSSQDDPDLGMVDLTGK</t>
  </si>
  <si>
    <t xml:space="preserve">31 32 74 96 98 97 94 98 99 88 91 97 94 98 98 96 90 40 21 49</t>
  </si>
  <si>
    <t xml:space="preserve">WPWLLRWC(+57.02)FYKWDTEEADAPGK</t>
  </si>
  <si>
    <t xml:space="preserve">10 4 13 18 12 9 4 6 13 14 4 5 4 8 27 46 34 21 30 25 5 4</t>
  </si>
  <si>
    <t xml:space="preserve">WPWLLRC(+57.02)WYFKWDTEEADAPGK</t>
  </si>
  <si>
    <t xml:space="preserve">8 3 11 16 10 7 4 6 4 4 3 4 4 7 24 41 30 18 26 21 4 4</t>
  </si>
  <si>
    <t xml:space="preserve">WPWLLRWC(+57.02)YFWKDTEEADAPGK</t>
  </si>
  <si>
    <t xml:space="preserve">8 3 11 16 10 8 4 5 4 4 3 3 4 7 24 41 30 18 26 21 4 4</t>
  </si>
  <si>
    <t xml:space="preserve">WPWLLRWC(+57.02)YFKWDTEEADAPGK</t>
  </si>
  <si>
    <t xml:space="preserve">8 3 11 16 10 7 4 5 4 4 3 4 4 7 24 41 30 18 26 21 4 4</t>
  </si>
  <si>
    <t xml:space="preserve">WPWLLRWC(+57.02)YFKWDTEEADAGPK</t>
  </si>
  <si>
    <t xml:space="preserve">8 3 10 15 10 7 4 5 4 4 3 4 4 7 23 40 29 18 25 5 6 4</t>
  </si>
  <si>
    <t xml:space="preserve">RAYTEQK</t>
  </si>
  <si>
    <t xml:space="preserve">72 94 96 95 99 89 94</t>
  </si>
  <si>
    <t xml:space="preserve">RAYTEAGK</t>
  </si>
  <si>
    <t xml:space="preserve">69 92 95 94 98 40 55 90</t>
  </si>
  <si>
    <t xml:space="preserve">RAYTEGAK</t>
  </si>
  <si>
    <t xml:space="preserve">67 92 94 93 97 23 54 87</t>
  </si>
  <si>
    <t xml:space="preserve">RATYEQK</t>
  </si>
  <si>
    <t xml:space="preserve">68 77 49 51 96 83 93</t>
  </si>
  <si>
    <t xml:space="preserve">ARYTEQK</t>
  </si>
  <si>
    <t xml:space="preserve">24 20 86 91 98 84 93</t>
  </si>
  <si>
    <t xml:space="preserve">ARLTDFENGGLGKPR</t>
  </si>
  <si>
    <t xml:space="preserve">30 29 53 89 46 44 80 65 72 49 85 64 81 64 55</t>
  </si>
  <si>
    <t xml:space="preserve">RALTDFENGGLGKPR</t>
  </si>
  <si>
    <t xml:space="preserve">15 32 51 89 45 43 79 63 71 48 84 62 80 63 54</t>
  </si>
  <si>
    <t xml:space="preserve">ARLTFDENGGLGKPR</t>
  </si>
  <si>
    <t xml:space="preserve">28 28 51 88 37 38 79 64 71 48 84 62 80 63 54</t>
  </si>
  <si>
    <t xml:space="preserve">ARLTDFEGGGGLGKPR</t>
  </si>
  <si>
    <t xml:space="preserve">29 28 51 89 45 43 72 30 38 66 64 84 63 80 63 54</t>
  </si>
  <si>
    <t xml:space="preserve">ARLTDFENGGLKGPR</t>
  </si>
  <si>
    <t xml:space="preserve">28 28 51 88 45 42 79 63 71 48 83 46 28 57 49</t>
  </si>
  <si>
    <t xml:space="preserve">QMLSPAKK</t>
  </si>
  <si>
    <t xml:space="preserve">60 36 73 79 36 51 84 69</t>
  </si>
  <si>
    <t xml:space="preserve">VC(+57.02)LSPAKK</t>
  </si>
  <si>
    <t xml:space="preserve">40 47 71 80 38 53 85 71</t>
  </si>
  <si>
    <t xml:space="preserve">QMLSAPKK</t>
  </si>
  <si>
    <t xml:space="preserve">49 27 63 70 50 34 77 59</t>
  </si>
  <si>
    <t xml:space="preserve">MQLSPAKK</t>
  </si>
  <si>
    <t xml:space="preserve">26 26 66 77 32 47 82 66</t>
  </si>
  <si>
    <t xml:space="preserve">C(+57.02)VLSPAKK</t>
  </si>
  <si>
    <t xml:space="preserve">25 28 66 77 32 47 82 66</t>
  </si>
  <si>
    <t xml:space="preserve">SYEVTQQTNHLVSM(+15.99)QSK</t>
  </si>
  <si>
    <t xml:space="preserve">33 34 59 45 64 91 93 96 88 94 98 98 96 82 64 66 61</t>
  </si>
  <si>
    <t xml:space="preserve">SYELSQQTNHLVSM(+15.99)QSK</t>
  </si>
  <si>
    <t xml:space="preserve">32 34 59 37 67 91 93 96 88 94 98 98 96 82 63 66 61</t>
  </si>
  <si>
    <t xml:space="preserve">YSELSQQTNHLVSM(+15.99)QSK</t>
  </si>
  <si>
    <t xml:space="preserve">31 34 58 36 67 91 92 96 88 93 98 98 96 81 62 65 60</t>
  </si>
  <si>
    <t xml:space="preserve">SYELSQQTNHLVSM(+15.99)TNK</t>
  </si>
  <si>
    <t xml:space="preserve">32 34 59 37 67 91 93 96 88 94 98 98 96 80 56 62 58</t>
  </si>
  <si>
    <t xml:space="preserve">SYELSQQTNHLVSM(+15.99)NTK</t>
  </si>
  <si>
    <t xml:space="preserve">31 33 58 36 66 91 92 95 88 93 97 98 96 79 33 35 57</t>
  </si>
  <si>
    <t xml:space="preserve">ATVYWLEATR</t>
  </si>
  <si>
    <t xml:space="preserve">66 72 94 99 98 99 100 99 94 89</t>
  </si>
  <si>
    <t xml:space="preserve">TAVYWLEATR</t>
  </si>
  <si>
    <t xml:space="preserve">51 55 93 99 98 99 99 99 92 88</t>
  </si>
  <si>
    <t xml:space="preserve">ATVYWLETAR</t>
  </si>
  <si>
    <t xml:space="preserve">62 69 93 99 98 98 99 77 80 77</t>
  </si>
  <si>
    <t xml:space="preserve">LTGYWLEATR</t>
  </si>
  <si>
    <t xml:space="preserve">43 44 73 98 97 98 99 98 90 84</t>
  </si>
  <si>
    <t xml:space="preserve">TLGYWLEATR</t>
  </si>
  <si>
    <t xml:space="preserve">26 34 67 97 97 98 99 98 88 80</t>
  </si>
  <si>
    <t xml:space="preserve">SEPM(+15.99)TMPSDWSTHR</t>
  </si>
  <si>
    <t xml:space="preserve">40 62 47 89 67 65 76 84 86 92 89 64 47 59</t>
  </si>
  <si>
    <t xml:space="preserve">DTPM(+15.99)TMPSDWSTHR</t>
  </si>
  <si>
    <t xml:space="preserve">39 59 49 90 66 64 76 83 85 92 88 63 47 59</t>
  </si>
  <si>
    <t xml:space="preserve">DTPM(+15.99)MTPSDWSTHR</t>
  </si>
  <si>
    <t xml:space="preserve">41 60 50 90 45 42 75 84 86 93 89 64 48 60</t>
  </si>
  <si>
    <t xml:space="preserve">TDPM(+15.99)TMPSDWSTHR</t>
  </si>
  <si>
    <t xml:space="preserve">29 33 45 88 65 63 75 83 85 92 88 62 45 58</t>
  </si>
  <si>
    <t xml:space="preserve">ESPM(+15.99)TMPSDWSTHR</t>
  </si>
  <si>
    <t xml:space="preserve">54 29 42 88 63 61 73 81 83 91 87 59 43 55</t>
  </si>
  <si>
    <t xml:space="preserve">HDTAVDVNSEGNQEM(+15.99)M(+15.99)K</t>
  </si>
  <si>
    <t xml:space="preserve">18 27 36 86 90 88 31 26 33 34 20 38 25 56 23 22 14</t>
  </si>
  <si>
    <t xml:space="preserve">DHTAVDVNSEGNQEM(+15.99)M(+15.99)K</t>
  </si>
  <si>
    <t xml:space="preserve">14 14 35 85 89 87 28 24 31 31 18 36 23 53 21 21 13</t>
  </si>
  <si>
    <t xml:space="preserve">HDTAVDVNSEGNQM(+15.99)EM(+15.99)K</t>
  </si>
  <si>
    <t xml:space="preserve">17 26 34 85 90 87 29 24 31 32 19 35 21 18 41 19 13</t>
  </si>
  <si>
    <t xml:space="preserve">HDTAVDVNSEGNQM(+15.99)M(+15.99)EK</t>
  </si>
  <si>
    <t xml:space="preserve">17 26 34 85 90 87 29 24 31 32 19 34 20 17 18 40 13</t>
  </si>
  <si>
    <t xml:space="preserve">HDTAVDVGGSEGNQEM(+15.99)M(+15.99)K</t>
  </si>
  <si>
    <t xml:space="preserve">14 22 30 82 87 85 26 6 4 25 27 26 31 20 49 18 18 11</t>
  </si>
  <si>
    <t xml:space="preserve">52 64 71 93 84 95 62</t>
  </si>
  <si>
    <t xml:space="preserve">41 28 54 68 93 84 98 62</t>
  </si>
  <si>
    <t xml:space="preserve">39 32 62 91 79 94 54</t>
  </si>
  <si>
    <t xml:space="preserve">12 25 44 58 90 78 96 53</t>
  </si>
  <si>
    <t xml:space="preserve">9 27 30 51 88 73 95 46</t>
  </si>
  <si>
    <t xml:space="preserve">MNWADAENC(+57.02)VAQQR</t>
  </si>
  <si>
    <t xml:space="preserve">31 73 69 89 92 96 97 94 76 86 90 91 77 73</t>
  </si>
  <si>
    <t xml:space="preserve">NMWADAENC(+57.02)VAQQR</t>
  </si>
  <si>
    <t xml:space="preserve">36 40 66 88 91 96 97 93 75 85 89 90 78 74</t>
  </si>
  <si>
    <t xml:space="preserve">MNWADAENC(+57.02)VAQGAR</t>
  </si>
  <si>
    <t xml:space="preserve">26 68 60 86 91 96 97 93 74 75 88 87 32 46 56</t>
  </si>
  <si>
    <t xml:space="preserve">GMGWADAENC(+57.02)VAQQR</t>
  </si>
  <si>
    <t xml:space="preserve">15 29 11 62 86 90 96 97 92 72 83 87 88 75 71</t>
  </si>
  <si>
    <t xml:space="preserve">MGGWADAENC(+57.02)VAQQR</t>
  </si>
  <si>
    <t xml:space="preserve">22 12 12 62 86 89 95 96 92 71 83 87 88 74 70</t>
  </si>
  <si>
    <t xml:space="preserve">KSSNWADAENLC(+57.02)AM(+15.99)HK</t>
  </si>
  <si>
    <t xml:space="preserve">31 34 79 95 96 98 98 98 99 96 99 98 97 85 74 55</t>
  </si>
  <si>
    <t xml:space="preserve">SKSNWADAENLC(+57.02)AM(+15.99)HK</t>
  </si>
  <si>
    <t xml:space="preserve">25 29 72 93 96 98 98 98 99 95 99 98 97 83 72 53</t>
  </si>
  <si>
    <t xml:space="preserve">SSKNWADAENLC(+57.02)AM(+15.99)HK</t>
  </si>
  <si>
    <t xml:space="preserve">30 38 52 94 94 98 98 98 99 95 98 98 96 83 72 53</t>
  </si>
  <si>
    <t xml:space="preserve">SSKNWADAENLC(+57.02)AHM(+15.99)K</t>
  </si>
  <si>
    <t xml:space="preserve">27 34 48 93 94 97 97 97 99 94 98 97 95 40 41 49</t>
  </si>
  <si>
    <t xml:space="preserve">SSKGGWADAENLC(+57.02)AM(+15.99)HK</t>
  </si>
  <si>
    <t xml:space="preserve">27 33 42 18 20 92 97 97 97 99 94 98 97 95 82 69 49</t>
  </si>
  <si>
    <t xml:space="preserve">NDPQC(+57.02)M(+15.99)M(+15.99)LNTC(+57.02)MPEK</t>
  </si>
  <si>
    <t xml:space="preserve">21 25 15 18 13 12 14 31 36 34 19 27 29 68 15</t>
  </si>
  <si>
    <t xml:space="preserve">NDPQC(+57.02)M(+15.99)M(+15.99)LNTC(+57.02)NNEK</t>
  </si>
  <si>
    <t xml:space="preserve">21 24 14 18 12 12 14 30 36 35 18 26 16 76 25</t>
  </si>
  <si>
    <t xml:space="preserve">NDPQC(+57.02)M(+15.99)M(+15.99)LNTC(+57.02)PMEK</t>
  </si>
  <si>
    <t xml:space="preserve">21 24 14 18 12 12 14 30 36 35 18 18 15 67 14</t>
  </si>
  <si>
    <t xml:space="preserve">NDPQC(+57.02)M(+15.99)M(+15.99)LGGTC(+57.02)MPEK</t>
  </si>
  <si>
    <t xml:space="preserve">19 22 13 17 11 11 13 28 9 6 46 17 25 27 66 13</t>
  </si>
  <si>
    <t xml:space="preserve">DNPQC(+57.02)M(+15.99)M(+15.99)LNTC(+57.02)MPEK</t>
  </si>
  <si>
    <t xml:space="preserve">13 12 13 16 11 11 12 28 32 30 16 24 26 65 13</t>
  </si>
  <si>
    <t xml:space="preserve">EALPSSPLAVGSVC(+57.02)R</t>
  </si>
  <si>
    <t xml:space="preserve">76 55 71 86 95 98 92 87 81 88 89 93 92 87 75</t>
  </si>
  <si>
    <t xml:space="preserve">ELAPSSPLAVGSVC(+57.02)R</t>
  </si>
  <si>
    <t xml:space="preserve">76 65 56 86 95 97 92 87 80 87 88 93 92 86 74</t>
  </si>
  <si>
    <t xml:space="preserve">LEAPSSPLAVGSVC(+57.02)R</t>
  </si>
  <si>
    <t xml:space="preserve">54 78 54 86 94 97 91 86 79 87 88 93 92 86 73</t>
  </si>
  <si>
    <t xml:space="preserve">DVVPSSPLAVGSVC(+57.02)R</t>
  </si>
  <si>
    <t xml:space="preserve">49 49 49 86 94 97 91 86 79 86 87 93 91 85 72</t>
  </si>
  <si>
    <t xml:space="preserve">VDVPSSPLAVGSVC(+57.02)R</t>
  </si>
  <si>
    <t xml:space="preserve">34 39 45 83 94 97 90 84 76 85 86 92 90 84 70</t>
  </si>
  <si>
    <t xml:space="preserve">TSVRSPR</t>
  </si>
  <si>
    <t xml:space="preserve">63 70 90 93 91 52 42</t>
  </si>
  <si>
    <t xml:space="preserve">STVRSPR</t>
  </si>
  <si>
    <t xml:space="preserve">48 53 88 92 90 48 39</t>
  </si>
  <si>
    <t xml:space="preserve">STVRPSR</t>
  </si>
  <si>
    <t xml:space="preserve">51 55 88 87 55 40 41</t>
  </si>
  <si>
    <t xml:space="preserve">LSSRSPR</t>
  </si>
  <si>
    <t xml:space="preserve">36 29 34 78 83 34 26</t>
  </si>
  <si>
    <t xml:space="preserve">VTSRSPR</t>
  </si>
  <si>
    <t xml:space="preserve">8 9 27 75 78 28 21</t>
  </si>
  <si>
    <t xml:space="preserve">81 59 96 98 99 95 61 63 96 99 99 99 92 93</t>
  </si>
  <si>
    <t xml:space="preserve">77 53 91 96 97 96 25 38 85 96 98 98 98 90 92</t>
  </si>
  <si>
    <t xml:space="preserve">76 51 90 96 97 95 40 20 84 96 98 98 98 89 91</t>
  </si>
  <si>
    <t xml:space="preserve">32 62 89 95 97 95 21 34 82 96 98 98 97 88 90</t>
  </si>
  <si>
    <t xml:space="preserve">56 39 18 91 96 94 21 34 82 96 98 98 97 88 90</t>
  </si>
  <si>
    <t xml:space="preserve">M(+15.99)WYWVVPLAMTVDGPK</t>
  </si>
  <si>
    <t xml:space="preserve">13 13 31 9 9 23 34 27 34 20 40 21 59 16 15 35</t>
  </si>
  <si>
    <t xml:space="preserve">YWM(+15.99)WVVPLAMTVDGPK</t>
  </si>
  <si>
    <t xml:space="preserve">14 9 10 9 9 22 33 26 33 19 39 20 58 15 15 34</t>
  </si>
  <si>
    <t xml:space="preserve">YM(+15.99)WWVVPLAMTVDGPK</t>
  </si>
  <si>
    <t xml:space="preserve">14 9 9 9 9 21 32 26 33 19 38 20 57 15 15 33</t>
  </si>
  <si>
    <t xml:space="preserve">WM(+15.99)YWVVPLAMTVDGPK</t>
  </si>
  <si>
    <t xml:space="preserve">6 6 23 6 6 16 26 20 26 14 31 15 49 11 11 26</t>
  </si>
  <si>
    <t xml:space="preserve">WYM(+15.99)WVVPLAMTVDGPK</t>
  </si>
  <si>
    <t xml:space="preserve">5 7 6 6 6 15 23 18 24 13 28 13 46 10 10 24</t>
  </si>
  <si>
    <t xml:space="preserve">WHQRWMM(+15.99)GVLLNR</t>
  </si>
  <si>
    <t xml:space="preserve">45 21 13 9 31 47 25 14 28 59 45 26 17</t>
  </si>
  <si>
    <t xml:space="preserve">WQHRWMM(+15.99)GVLLNR</t>
  </si>
  <si>
    <t xml:space="preserve">44 22 11 8 31 47 25 14 28 59 45 26 17</t>
  </si>
  <si>
    <t xml:space="preserve">WHRQWMM(+15.99)GVLLNR</t>
  </si>
  <si>
    <t xml:space="preserve">44 20 12 12 30 44 25 14 28 58 45 26 16</t>
  </si>
  <si>
    <t xml:space="preserve">YKC(+57.02)RWMM(+15.99)GVLLNR</t>
  </si>
  <si>
    <t xml:space="preserve">15 13 11 8 30 46 24 14 27 58 44 25 16</t>
  </si>
  <si>
    <t xml:space="preserve">KYC(+57.02)RWMM(+15.99)GVLLNR</t>
  </si>
  <si>
    <t xml:space="preserve">6 6 6 4 18 30 14 8 16 41 28 15 9</t>
  </si>
  <si>
    <t xml:space="preserve">NLWQFGR</t>
  </si>
  <si>
    <t xml:space="preserve">53 67 95 95 95 93 98</t>
  </si>
  <si>
    <t xml:space="preserve">LNWQFGR</t>
  </si>
  <si>
    <t xml:space="preserve">64 56 95 94 95 93 97</t>
  </si>
  <si>
    <t xml:space="preserve">LNWKM(+15.99)GR</t>
  </si>
  <si>
    <t xml:space="preserve">62 54 94 92 93 92 97</t>
  </si>
  <si>
    <t xml:space="preserve">QVWQFGR</t>
  </si>
  <si>
    <t xml:space="preserve">53 55 94 95 95 93 97</t>
  </si>
  <si>
    <t xml:space="preserve">VQWQFGR</t>
  </si>
  <si>
    <t xml:space="preserve">50 51 94 93 94 92 97</t>
  </si>
  <si>
    <t xml:space="preserve">WMC(+57.02)WEHNEPANVLVQR</t>
  </si>
  <si>
    <t xml:space="preserve">21 21 13 20 61 25 20 37 10 41 52 73 78 49 42 28</t>
  </si>
  <si>
    <t xml:space="preserve">WMC(+57.02)WEHWGPANVLVQR</t>
  </si>
  <si>
    <t xml:space="preserve">19 19 12 18 58 23 14 4 9 37 49 70 75 46 39 25</t>
  </si>
  <si>
    <t xml:space="preserve">WENSM(+15.99)EHWGPANVLVQR</t>
  </si>
  <si>
    <t xml:space="preserve">15 39 10 22 28 56 23 12 4 8 34 45 67 72 42 36 22</t>
  </si>
  <si>
    <t xml:space="preserve">WC(+57.02)MWEHWGPANVLVQR</t>
  </si>
  <si>
    <t xml:space="preserve">16 13 8 16 56 22 13 4 8 36 47 69 74 44 37 24</t>
  </si>
  <si>
    <t xml:space="preserve">WMC(+57.02)WEHWGAPNVLVQR</t>
  </si>
  <si>
    <t xml:space="preserve">18 19 11 17 57 23 13 4 8 9 46 70 75 45 38 25</t>
  </si>
  <si>
    <t xml:space="preserve">QMC(+57.02)WM(+15.99)YESSQGSTC(+57.02)GETPWVM(+15.99)HK</t>
  </si>
  <si>
    <t xml:space="preserve">9 10 5 5 6 16 46 14 43 48 25 10 9 5 5 82 56 26 21 27 19 14 25</t>
  </si>
  <si>
    <t xml:space="preserve">MQC(+57.02)WM(+15.99)YESSQGSTC(+57.02)GETPWVM(+15.99)HK</t>
  </si>
  <si>
    <t xml:space="preserve">8 6 5 6 6 15 45 13 42 47 24 10 9 5 5 81 55 26 21 26 19 13 24</t>
  </si>
  <si>
    <t xml:space="preserve">C(+57.02)MQWM(+15.99)YESSQGSTC(+57.02)GETPWVM(+15.99)HK</t>
  </si>
  <si>
    <t xml:space="preserve">5 5 5 5 5 14 42 12 39 44 22 9 8 4 4 79 52 24 19 24 17 12 22</t>
  </si>
  <si>
    <t xml:space="preserve">C(+57.02)VC(+57.02)WM(+15.99)YESSQGSTC(+57.02)GETPWVM(+15.99)HK</t>
  </si>
  <si>
    <t xml:space="preserve">5 5 5 5 5 14 42 12 39 44 22 9 8 4 4 79 52 23 19 24 17 12 22</t>
  </si>
  <si>
    <t xml:space="preserve">C(+57.02)VC(+57.02)WM(+15.99)YESSQGSTGC(+57.02)ETPWVM(+15.99)HK</t>
  </si>
  <si>
    <t xml:space="preserve">5 5 4 5 5 13 41 12 38 43 21 9 8 2 8 79 51 23 18 23 17 12 21</t>
  </si>
  <si>
    <t xml:space="preserve">RRLM(+15.99)KKSNPEPGGSVC(+57.02)R</t>
  </si>
  <si>
    <t xml:space="preserve">11 12 13 9 9 18 29 72 69 92 21 16 29 42 59 46 17</t>
  </si>
  <si>
    <t xml:space="preserve">RLRM(+15.99)KKSNPEPGGSVC(+57.02)R</t>
  </si>
  <si>
    <t xml:space="preserve">10 14 16 9 8 17 27 70 67 91 20 15 27 40 57 43 15</t>
  </si>
  <si>
    <t xml:space="preserve">RLRFKQSNPEPGGSVC(+57.02)R</t>
  </si>
  <si>
    <t xml:space="preserve">10 14 15 8 8 16 27 69 65 90 19 14 26 39 56 42 15</t>
  </si>
  <si>
    <t xml:space="preserve">RLRFQKSNPEPGGSVC(+57.02)R</t>
  </si>
  <si>
    <t xml:space="preserve">9 14 15 8 8 16 26 69 65 90 19 14 26 38 55 42 15</t>
  </si>
  <si>
    <t xml:space="preserve">RLRM(+15.99)KKSNPEGPGSVC(+57.02)R</t>
  </si>
  <si>
    <t xml:space="preserve">9 14 15 8 8 16 26 69 65 90 5 13 25 38 55 42 15</t>
  </si>
  <si>
    <t xml:space="preserve">80 87 93 95 94</t>
  </si>
  <si>
    <t xml:space="preserve">45 38 84 90 92</t>
  </si>
  <si>
    <t xml:space="preserve">82 84 46 41 84</t>
  </si>
  <si>
    <t xml:space="preserve">EVPGGLR</t>
  </si>
  <si>
    <t xml:space="preserve">85 83 43 32 37 78 57</t>
  </si>
  <si>
    <t xml:space="preserve">EVGPGLR</t>
  </si>
  <si>
    <t xml:space="preserve">83 79 17 21 31 75 53</t>
  </si>
  <si>
    <t xml:space="preserve">MNPSPVEVWLYK</t>
  </si>
  <si>
    <t xml:space="preserve">34 49 75 97 97 96 98 88 84 84 78 53</t>
  </si>
  <si>
    <t xml:space="preserve">NMPSPVEVWLYK</t>
  </si>
  <si>
    <t xml:space="preserve">27 30 71 96 96 96 98 87 83 83 77 52</t>
  </si>
  <si>
    <t xml:space="preserve">MGGPSPVEVWLYK</t>
  </si>
  <si>
    <t xml:space="preserve">27 12 22 76 97 97 96 98 88 84 84 79 55</t>
  </si>
  <si>
    <t xml:space="preserve">GMGPSPVEVWLYK</t>
  </si>
  <si>
    <t xml:space="preserve">10 21 19 73 97 96 96 97 87 83 83 77 52</t>
  </si>
  <si>
    <t xml:space="preserve">GGMPSPVEVWLYK</t>
  </si>
  <si>
    <t xml:space="preserve">8 9 21 67 96 96 95 97 85 80 80 74 48</t>
  </si>
  <si>
    <t xml:space="preserve">DPAAKSSHSR</t>
  </si>
  <si>
    <t xml:space="preserve">65 37 56 90 95 95 87 80 57 39</t>
  </si>
  <si>
    <t xml:space="preserve">DAPAKSSHSR</t>
  </si>
  <si>
    <t xml:space="preserve">67 72 60 88 93 94 80 71 45 28</t>
  </si>
  <si>
    <t xml:space="preserve">DAPAKSHSSR</t>
  </si>
  <si>
    <t xml:space="preserve">67 72 59 88 93 92 45 75 39 24</t>
  </si>
  <si>
    <t xml:space="preserve">DAPAKSSSHR</t>
  </si>
  <si>
    <t xml:space="preserve">65 70 57 87 93 96 79 44 31 22</t>
  </si>
  <si>
    <t xml:space="preserve">DAAPKSSHSR</t>
  </si>
  <si>
    <t xml:space="preserve">60 52 24 39 86 89 75 65 37 23</t>
  </si>
  <si>
    <t xml:space="preserve">WWHYYWWWWWWHWYQWM(+15.99)C(+57.02)HRGRMQERR</t>
  </si>
  <si>
    <t xml:space="preserve">7 6 9 9 5 5 9 3 6 14 11 3 8 4 4 4 5 9 26 28 17 15 14 5 24 5 11</t>
  </si>
  <si>
    <t xml:space="preserve">WWHYYWWWWWWWHYQWM(+15.99)C(+57.02)HRGRMQERR</t>
  </si>
  <si>
    <t xml:space="preserve">7 6 9 9 5 5 9 3 6 14 11 0 0 4 4 4 5 9 26 28 17 15 14 5 24 5 11</t>
  </si>
  <si>
    <t xml:space="preserve">WHWYYWWWWWWHWYQWM(+15.99)C(+57.02)HRGRMQERR</t>
  </si>
  <si>
    <t xml:space="preserve">7 0 0 9 5 5 9 3 6 14 11 3 8 4 4 4 5 9 26 28 17 15 14 5 24 5 11</t>
  </si>
  <si>
    <t xml:space="preserve">HWWYYWWWWWWHWYQWM(+15.99)C(+57.02)HRGRMQERR</t>
  </si>
  <si>
    <t xml:space="preserve">0 0 0 9 5 5 9 3 6 14 11 3 8 4 4 4 5 9 26 28 17 15 14 5 24 5 11</t>
  </si>
  <si>
    <t xml:space="preserve">HWWYYWWWWWWWHYQWM(+15.99)C(+57.02)HRGRMQERR</t>
  </si>
  <si>
    <t xml:space="preserve">0 0 0 9 5 5 9 3 6 14 11 0 0 4 4 4 5 9 26 28 17 15 14 5 24 5 11</t>
  </si>
  <si>
    <t xml:space="preserve">RYLWWWVVVFTMLR</t>
  </si>
  <si>
    <t xml:space="preserve">10 21 32 25 23 22 44 73 89 72 66 32 56 38</t>
  </si>
  <si>
    <t xml:space="preserve">YRLWWWVVVFTMLR</t>
  </si>
  <si>
    <t xml:space="preserve">13 9 30 24 22 21 43 72 88 70 65 30 54 36</t>
  </si>
  <si>
    <t xml:space="preserve">RLYWWWVVVFTMLR</t>
  </si>
  <si>
    <t xml:space="preserve">9 18 12 22 21 20 41 71 88 70 64 29 53 35</t>
  </si>
  <si>
    <t xml:space="preserve">LRYWWWVVVFTMLR</t>
  </si>
  <si>
    <t xml:space="preserve">10 5 7 14 13 12 28 58 80 56 49 19 39 23</t>
  </si>
  <si>
    <t xml:space="preserve">LYRWWWVVVFTMLR</t>
  </si>
  <si>
    <t xml:space="preserve">9 6 4 12 12 11 26 55 78 53 46 17 36 21</t>
  </si>
  <si>
    <t xml:space="preserve">YWWRM(+15.99)WWRLWWRRKWKDDYNGKPPWGWC(+57.02)R</t>
  </si>
  <si>
    <t xml:space="preserve">2 2 2 2 7 7 2 2 11 3 5 4 3 5 1 1 2 3 13 16 9 17 43 11 11 2 8 8 3</t>
  </si>
  <si>
    <t xml:space="preserve">YWWRM(+15.99)WWRLWWRRKKWDDYNGKPPWGWC(+57.02)R</t>
  </si>
  <si>
    <t xml:space="preserve">2 2 2 2 7 7 2 2 11 3 5 4 3 5 0 0 2 3 13 16 9 17 43 11 11 2 8 8 3</t>
  </si>
  <si>
    <t xml:space="preserve">WYWRM(+15.99)WWRLWWRRKWKDDYNGKPPWGWC(+57.02)R</t>
  </si>
  <si>
    <t xml:space="preserve">0 0 2 2 7 7 2 2 11 3 5 4 3 5 1 1 2 3 13 16 9 17 43 11 11 2 8 8 3</t>
  </si>
  <si>
    <t xml:space="preserve">WWYRM(+15.99)WWRLWWRRKWKDDYNGKPPWGWC(+57.02)R</t>
  </si>
  <si>
    <t xml:space="preserve">0 0 0 2 7 7 2 2 11 3 5 4 3 5 1 1 2 3 13 16 9 17 43 11 11 2 8 8 3</t>
  </si>
  <si>
    <t xml:space="preserve">WWYRM(+15.99)WWRLWWRRKKWDDYNGKPPWGWC(+57.02)R</t>
  </si>
  <si>
    <t xml:space="preserve">0 0 0 2 7 7 2 2 11 3 5 4 3 5 0 0 2 3 13 16 9 17 43 11 11 2 8 8 3</t>
  </si>
  <si>
    <t xml:space="preserve">VPVC(+57.02)PVGPSR</t>
  </si>
  <si>
    <t xml:space="preserve">22 17 47 68 84 63 35 72 89 50</t>
  </si>
  <si>
    <t xml:space="preserve">VVPC(+57.02)PVGPSR</t>
  </si>
  <si>
    <t xml:space="preserve">21 29 26 72 83 61 33 71 88 49</t>
  </si>
  <si>
    <t xml:space="preserve">VMPQPVGPSR</t>
  </si>
  <si>
    <t xml:space="preserve">25 21 21 24 84 65 38 75 90 53</t>
  </si>
  <si>
    <t xml:space="preserve">VMQPPVGPSR</t>
  </si>
  <si>
    <t xml:space="preserve">19 18 25 21 82 57 33 70 87 48</t>
  </si>
  <si>
    <t xml:space="preserve">VVC(+57.02)PPVGPSR</t>
  </si>
  <si>
    <t xml:space="preserve">19 19 25 20 81 56 32 69 87 47</t>
  </si>
  <si>
    <t xml:space="preserve">HHLHTHLDVVMVYVVR</t>
  </si>
  <si>
    <t xml:space="preserve">24 15 44 37 24 16 79 85 88 76 60 51 40 49 25 13</t>
  </si>
  <si>
    <t xml:space="preserve">HHLTHHLDVVMVYVVR</t>
  </si>
  <si>
    <t xml:space="preserve">22 14 44 18 29 16 76 84 87 74 57 48 38 46 23 11</t>
  </si>
  <si>
    <t xml:space="preserve">HHTLHHLDVVMVYVVR</t>
  </si>
  <si>
    <t xml:space="preserve">22 14 24 26 28 16 75 83 86 73 56 47 36 45 22 11</t>
  </si>
  <si>
    <t xml:space="preserve">HHHTLHLDVVMVYVVR</t>
  </si>
  <si>
    <t xml:space="preserve">22 11 26 10 14 19 75 82 86 72 55 46 35 44 21 10</t>
  </si>
  <si>
    <t xml:space="preserve">HHTHLHLDVVMVYVVR</t>
  </si>
  <si>
    <t xml:space="preserve">20 11 21 11 14 14 75 82 85 72 54 45 35 43 21 10</t>
  </si>
  <si>
    <t xml:space="preserve">M(+15.99)HRC(+57.02)MWQYRRKMLGEPGLPQR</t>
  </si>
  <si>
    <t xml:space="preserve">9 11 4 25 24 19 17 9 5 5 13 17 52 49 69 41 52 79 32 12 6</t>
  </si>
  <si>
    <t xml:space="preserve">HM(+15.99)RC(+57.02)MWQYRRKMLGEPGLPQR</t>
  </si>
  <si>
    <t xml:space="preserve">7 10 4 24 23 18 17 8 5 4 12 16 50 48 67 40 51 78 30 11 5</t>
  </si>
  <si>
    <t xml:space="preserve">HRM(+15.99)C(+57.02)MWQYRRKMLGEPGLPQR</t>
  </si>
  <si>
    <t xml:space="preserve">6 6 5 23 22 17 16 8 5 4 12 16 50 48 67 39 50 78 30 11 5</t>
  </si>
  <si>
    <t xml:space="preserve">M(+15.99)RHC(+57.02)MWQYRRKMLGEPGLPQR</t>
  </si>
  <si>
    <t xml:space="preserve">7 4 4 21 21 15 14 7 4 4 10 13 45 43 63 35 46 74 26 9 5</t>
  </si>
  <si>
    <t xml:space="preserve">RM(+15.99)HC(+57.02)MWQYRRKMLGEPGLPQR</t>
  </si>
  <si>
    <t xml:space="preserve">3 5 4 20 19 14 13 6 4 3 9 12 43 41 60 33 43 72 24 8 4</t>
  </si>
  <si>
    <t xml:space="preserve">C(+57.02)WC(+57.02)WYRWM(+15.99)WRWWC(+57.02)TWM(+15.99)RHLMAPELHSERR</t>
  </si>
  <si>
    <t xml:space="preserve">8 8 14 11 3 2 5 10 3 2 11 4 5 5 3 8 12 23 67 75 69 22 43 53 13 5 55 11 10</t>
  </si>
  <si>
    <t xml:space="preserve">C(+57.02)WC(+57.02)WYRWM(+15.99)WRWWTC(+57.02)WM(+15.99)RHLMAPELHSERR</t>
  </si>
  <si>
    <t xml:space="preserve">8 8 14 11 3 2 5 10 3 2 11 4 0 0 3 8 12 23 67 75 69 22 43 53 13 5 55 11 10</t>
  </si>
  <si>
    <t xml:space="preserve">C(+57.02)WC(+57.02)WYRWM(+15.99)WRWWC(+57.02)TM(+15.99)WRHLMAPELHSERR</t>
  </si>
  <si>
    <t xml:space="preserve">8 8 14 11 3 2 5 10 3 2 11 4 5 5 0 0 12 23 67 75 69 22 43 53 13 5 55 11 10</t>
  </si>
  <si>
    <t xml:space="preserve">WC(+57.02)C(+57.02)WYRWM(+15.99)WRWWC(+57.02)TWM(+15.99)RHLMAPELHSERR</t>
  </si>
  <si>
    <t xml:space="preserve">0 0 14 11 3 2 5 10 3 2 11 4 5 5 3 8 12 23 67 75 69 22 43 53 13 5 55 11 10</t>
  </si>
  <si>
    <t xml:space="preserve">WC(+57.02)C(+57.02)WYRWM(+15.99)WRWWC(+57.02)TM(+15.99)WRHLMAPELHSERR</t>
  </si>
  <si>
    <t xml:space="preserve">0 0 14 11 3 2 5 10 3 2 11 4 5 5 0 0 12 23 67 75 69 22 43 53 13 5 55 11 10</t>
  </si>
  <si>
    <t xml:space="preserve">WWRC(+57.02)WYWWWWWRWWRM(+15.99)WTWSMPLC(+57.02)YNK</t>
  </si>
  <si>
    <t xml:space="preserve">2 2 1 1 1 2 2 2 4 2 2 1 2 1 1 1 2 2 6 4 2 1 12 3 9 2 2</t>
  </si>
  <si>
    <t xml:space="preserve">WWRC(+57.02)WYWWWWWRWWRM(+15.99)TWWSMPLC(+57.02)YNK</t>
  </si>
  <si>
    <t xml:space="preserve">2 2 1 1 1 2 2 2 4 2 2 1 2 1 1 1 0 0 6 4 2 1 12 3 9 2 2</t>
  </si>
  <si>
    <t xml:space="preserve">WWRC(+57.02)WYWWWRWWWWM(+15.99)RTWWSMPLC(+57.02)YNK</t>
  </si>
  <si>
    <t xml:space="preserve">2 2 1 1 1 2 2 2 4 0 0 0 2 1 0 0 0 0 6 4 2 1 12 3 9 2 2</t>
  </si>
  <si>
    <t xml:space="preserve">WWRC(+57.02)WYWWRWWWWWRM(+15.99)TWWSMPLC(+57.02)YNK</t>
  </si>
  <si>
    <t xml:space="preserve">2 2 1 1 1 2 2 2 0 0 0 0 2 1 1 1 0 0 6 4 2 1 12 3 9 2 2</t>
  </si>
  <si>
    <t xml:space="preserve">WWRC(+57.02)WYWRWWWWWWM(+15.99)RWTWSMPLC(+57.02)YNK</t>
  </si>
  <si>
    <t xml:space="preserve">2 2 1 1 1 2 2 0 0 0 0 0 2 1 0 0 2 2 6 4 2 1 12 3 9 2 2</t>
  </si>
  <si>
    <t xml:space="preserve">MC(+57.02)C(+57.02)M(+15.99)YM(+15.99)WRLAGVYYLPPKK</t>
  </si>
  <si>
    <t xml:space="preserve">10 9 33 28 47 21 15 15 12 21 26 63 81 57 72 59 24 19 19</t>
  </si>
  <si>
    <t xml:space="preserve">MC(+57.02)C(+57.02)M(+15.99)YM(+15.99)WLRAGVYYLPPKK</t>
  </si>
  <si>
    <t xml:space="preserve">10 9 33 28 46 20 14 19 6 21 25 62 80 56 72 58 23 19 18</t>
  </si>
  <si>
    <t xml:space="preserve">MC(+57.02)C(+57.02)M(+15.99)YM(+15.99)RWLAGVYYLPPKK</t>
  </si>
  <si>
    <t xml:space="preserve">10 9 32 27 42 17 5 7 11 18 24 61 79 55 71 57 23 18 18</t>
  </si>
  <si>
    <t xml:space="preserve">MC(+57.02)C(+57.02)M(+15.99)YM(+15.99)LWRAGVYYLPPKK</t>
  </si>
  <si>
    <t xml:space="preserve">10 9 32 27 42 18 10 7 5 18 24 61 80 55 70 57 22 18 17</t>
  </si>
  <si>
    <t xml:space="preserve">C(+57.02)MC(+57.02)M(+15.99)YM(+15.99)LWRAGVYYLPPKK</t>
  </si>
  <si>
    <t xml:space="preserve">7 8 29 24 42 17 10 7 5 18 23 60 79 54 70 56 22 18 17</t>
  </si>
  <si>
    <t xml:space="preserve">FRRWRRFWLKWWWKELWC(+57.02)VSNVPFVC(+57.02)K</t>
  </si>
  <si>
    <t xml:space="preserve">3 3 2 3 7 5 8 3 3 5 2 3 5 6 11 10 28 37 39 6 4 25 10 13 13 11 14</t>
  </si>
  <si>
    <t xml:space="preserve">RFRWRRFWLKWWWKELWC(+57.02)VSNVPFVC(+57.02)K</t>
  </si>
  <si>
    <t xml:space="preserve">0 0 2 3 7 5 8 3 3 5 2 3 5 6 11 10 28 37 39 6 4 25 10 13 13 11 14</t>
  </si>
  <si>
    <t xml:space="preserve">RWRFRRFWLWWKWKELWC(+57.02)VSNVPFVC(+57.02)K</t>
  </si>
  <si>
    <t xml:space="preserve">0 0 0 0 7 5 8 3 3 0 0 0 5 6 11 10 28 37 39 6 4 25 10 13 13 11 14</t>
  </si>
  <si>
    <t xml:space="preserve">WRRFRRFWLWWKWKELWC(+57.02)VSNVPFVC(+57.02)K</t>
  </si>
  <si>
    <t xml:space="preserve">RWRFRRFWLWWWKKELWC(+57.02)VSNVPFVC(+57.02)K</t>
  </si>
  <si>
    <t xml:space="preserve">0 0 0 0 7 5 8 3 3 0 0 0 0 6 11 10 28 37 39 6 4 25 10 13 13 11 14</t>
  </si>
  <si>
    <t xml:space="preserve">C(+57.02)KYFYYSPTDEDKGMVLLNR</t>
  </si>
  <si>
    <t xml:space="preserve">33 22 22 46 92 97 95 65 75 87 98 95 97 87 85 88 89 39 31 33</t>
  </si>
  <si>
    <t xml:space="preserve">C(+57.02)YKFYYSPTDEDKGMVLLNR</t>
  </si>
  <si>
    <t xml:space="preserve">32 22 22 46 93 97 95 65 74 87 98 95 97 86 85 87 89 39 31 32</t>
  </si>
  <si>
    <t xml:space="preserve">KYC(+57.02)FYYSPTDEDKGMVLLNR</t>
  </si>
  <si>
    <t xml:space="preserve">21 22 20 44 92 97 94 63 73 86 98 95 96 86 84 87 89 38 30 31</t>
  </si>
  <si>
    <t xml:space="preserve">KC(+57.02)YFYYSPTDEDKGMVLLNR</t>
  </si>
  <si>
    <t xml:space="preserve">20 22 20 43 91 97 94 63 73 86 98 95 96 85 84 86 88 37 29 31</t>
  </si>
  <si>
    <t xml:space="preserve">KYC(+57.02)FYYSPTDEDKGMVLQVR</t>
  </si>
  <si>
    <t xml:space="preserve">21 22 20 44 92 97 94 63 73 86 98 95 96 86 84 87 88 29 30 31</t>
  </si>
  <si>
    <t xml:space="preserve">KPWHNYPDLMLLR</t>
  </si>
  <si>
    <t xml:space="preserve">11 8 10 10 27 20 8 69 79 62 66 78 64</t>
  </si>
  <si>
    <t xml:space="preserve">WKHPNYPDLMLLR</t>
  </si>
  <si>
    <t xml:space="preserve">7 12 6 4 17 14 5 58 70 50 55 69 52</t>
  </si>
  <si>
    <t xml:space="preserve">WPHKNYPDLMLLR</t>
  </si>
  <si>
    <t xml:space="preserve">6 4 6 7 16 13 5 57 69 49 53 68 51</t>
  </si>
  <si>
    <t xml:space="preserve">WPKHNYPDLMLLR</t>
  </si>
  <si>
    <t xml:space="preserve">7 4 9 6 17 13 5 57 68 49 53 67 50</t>
  </si>
  <si>
    <t xml:space="preserve">WKPHNYPDLMLLR</t>
  </si>
  <si>
    <t xml:space="preserve">7 12 4 6 16 12 4 55 67 47 51 66 49</t>
  </si>
  <si>
    <t xml:space="preserve">KC(+57.02)YWVHHSLALLR</t>
  </si>
  <si>
    <t xml:space="preserve">29 13 16 12 18 25 14 23 20 33 92 68 13</t>
  </si>
  <si>
    <t xml:space="preserve">QWHVWHHSLALLR</t>
  </si>
  <si>
    <t xml:space="preserve">14 12 11 18 15 27 15 22 18 31 92 66 12</t>
  </si>
  <si>
    <t xml:space="preserve">QWHWVHHSLALLR</t>
  </si>
  <si>
    <t xml:space="preserve">14 12 11 12 17 25 13 22 19 32 92 67 13</t>
  </si>
  <si>
    <t xml:space="preserve">QWHERHHSLALLR</t>
  </si>
  <si>
    <t xml:space="preserve">13 11 10 26 7 25 14 21 17 29 91 64 11</t>
  </si>
  <si>
    <t xml:space="preserve">QWHREHHSLALLR</t>
  </si>
  <si>
    <t xml:space="preserve">12 10 10 7 25 23 13 20 17 29 91 64 11</t>
  </si>
  <si>
    <t xml:space="preserve">WMWWWGTSETLK</t>
  </si>
  <si>
    <t xml:space="preserve">11 18 14 9 8 8 37 54 47 18 20 10</t>
  </si>
  <si>
    <t xml:space="preserve">WMWWWGTSTELK</t>
  </si>
  <si>
    <t xml:space="preserve">11 17 13 9 8 7 36 54 22 40 20 10</t>
  </si>
  <si>
    <t xml:space="preserve">WMWWWGTSTLTR</t>
  </si>
  <si>
    <t xml:space="preserve">12 18 14 9 9 8 38 59 28 27 11 10</t>
  </si>
  <si>
    <t xml:space="preserve">WMWKDEGTSETLK</t>
  </si>
  <si>
    <t xml:space="preserve">9 14 10 5 9 15 7 32 50 42 16 17 9</t>
  </si>
  <si>
    <t xml:space="preserve">WMWDKEGTSETLK</t>
  </si>
  <si>
    <t xml:space="preserve">9 13 10 6 5 15 6 31 49 41 15 17 8</t>
  </si>
  <si>
    <t xml:space="preserve">NWQWSNAATLK</t>
  </si>
  <si>
    <t xml:space="preserve">54 78 97 98 98 96 97 98 96 95 71</t>
  </si>
  <si>
    <t xml:space="preserve">WNQWSNAATLK</t>
  </si>
  <si>
    <t xml:space="preserve">52 79 97 99 98 95 96 98 96 94 69</t>
  </si>
  <si>
    <t xml:space="preserve">YHQWSNAATLK</t>
  </si>
  <si>
    <t xml:space="preserve">52 48 97 99 98 95 96 98 96 94 70</t>
  </si>
  <si>
    <t xml:space="preserve">HYQWSNAATLK</t>
  </si>
  <si>
    <t xml:space="preserve">41 43 96 99 98 94 96 98 96 93 66</t>
  </si>
  <si>
    <t xml:space="preserve">WGGQWSNAATLK</t>
  </si>
  <si>
    <t xml:space="preserve">38 50 61 96 98 97 94 96 99 96 93 66</t>
  </si>
  <si>
    <t xml:space="preserve">75 86 97 98 97 88 98 94 76</t>
  </si>
  <si>
    <t xml:space="preserve">67 60 95 98 96 85 97 92 70</t>
  </si>
  <si>
    <t xml:space="preserve">TLDSFDAWR</t>
  </si>
  <si>
    <t xml:space="preserve">73 85 96 98 92 67 66 82 73</t>
  </si>
  <si>
    <t xml:space="preserve">73 85 97 97 94 77 23 77 73</t>
  </si>
  <si>
    <t xml:space="preserve">70 83 96 97 93 75 35 67 71</t>
  </si>
  <si>
    <t xml:space="preserve">LFRFRWWRWWDNKSVSREC(+57.02)GKPR</t>
  </si>
  <si>
    <t xml:space="preserve">11 7 6 5 5 11 8 4 18 9 6 7 9 9 11 8 8 39 18 8 13 7 13</t>
  </si>
  <si>
    <t xml:space="preserve">RFLFRWWRWWDNKSVSREC(+57.02)GKPR</t>
  </si>
  <si>
    <t xml:space="preserve">4 7 20 5 5 10 8 4 17 9 6 7 9 9 11 8 8 38 17 8 13 7 13</t>
  </si>
  <si>
    <t xml:space="preserve">FRLFRWWRWWDNKSVSREC(+57.02)GKPR</t>
  </si>
  <si>
    <t xml:space="preserve">5 3 20 5 5 10 8 4 18 9 6 7 9 9 11 8 8 38 17 8 13 7 13</t>
  </si>
  <si>
    <t xml:space="preserve">FLRFRWWRWWDNKSVSREC(+57.02)GKPR</t>
  </si>
  <si>
    <t xml:space="preserve">5 9 5 5 5 10 8 4 18 9 6 7 9 9 11 8 8 38 17 8 13 7 13</t>
  </si>
  <si>
    <t xml:space="preserve">FLFRRWWRWWDNKSVSREC(+57.02)GKPR</t>
  </si>
  <si>
    <t xml:space="preserve">5 9 4 3 5 11 8 4 17 9 6 7 9 9 11 8 8 38 17 8 12 7 13</t>
  </si>
  <si>
    <t xml:space="preserve">WRWRKRWWWRYYYVFGSVGVC(+57.02)R</t>
  </si>
  <si>
    <t xml:space="preserve">36 36 15 14 41 29 13 14 38 14 17 13 13 31 28 15 22 51 18 55 49 49</t>
  </si>
  <si>
    <t xml:space="preserve">WRWRKRWWRWYYYFRSVGVC(+57.02)R</t>
  </si>
  <si>
    <t xml:space="preserve">33 33 13 12 38 27 12 12 8 20 16 12 10 28 20 19 48 16 52 46 46</t>
  </si>
  <si>
    <t xml:space="preserve">WRWRKRWWRWYYYVFGSVGVC(+57.02)R</t>
  </si>
  <si>
    <t xml:space="preserve">31 31 12 11 36 25 11 12 7 19 15 11 11 27 24 13 19 46 15 50 44 44</t>
  </si>
  <si>
    <t xml:space="preserve">WRRWKRWWRWYYYVFGSVGVC(+57.02)R</t>
  </si>
  <si>
    <t xml:space="preserve">31 30 24 9 35 24 10 11 7 18 14 11 10 26 23 12 18 44 14 49 43 43</t>
  </si>
  <si>
    <t xml:space="preserve">WRWRKWRWRWYYYVFGSVGVC(+57.02)R</t>
  </si>
  <si>
    <t xml:space="preserve">31 31 12 11 36 14 8 12 7 19 15 11 11 27 24 13 19 46 15 50 44 44</t>
  </si>
  <si>
    <t xml:space="preserve">WDFKWRKRWRWKWGYSGQPPHHK</t>
  </si>
  <si>
    <t xml:space="preserve">6 4 8 3 3 4 3 2 3 2 3 2 3 1 6 13 8 5 3 3 5 6 4</t>
  </si>
  <si>
    <t xml:space="preserve">WDFKWRKRWRWWKGYSGQPPHHK</t>
  </si>
  <si>
    <t xml:space="preserve">6 4 7 3 2 3 2 2 3 2 3 2 2 1 6 12 7 4 3 3 4 5 4</t>
  </si>
  <si>
    <t xml:space="preserve">WDFWKRKRWRWWKGYSGQPPHHK</t>
  </si>
  <si>
    <t xml:space="preserve">WDFKWRRKWRWWKGYSGQPPHHK</t>
  </si>
  <si>
    <t xml:space="preserve">6 4 7 3 2 3 2 3 2 2 3 2 2 1 6 12 7 4 3 3 4 5 4</t>
  </si>
  <si>
    <t xml:space="preserve">WDFKWRKRWRWWKGYSGKGHHHK</t>
  </si>
  <si>
    <t xml:space="preserve">4 3 5 2 2 2 2 1 2 2 2 2 2 1 4 8 3 3 1 3 3 4 3</t>
  </si>
  <si>
    <t xml:space="preserve">EWC(+57.02)WRC(+57.02)MWWEFWWDC(+57.02)EWVELLENGC(+57.02)SM(+15.99)K</t>
  </si>
  <si>
    <t xml:space="preserve">29 12 21 13 11 18 18 27 36 62 11 7 12 35 29 76 63 78 96 89 50 40 29 12 41 24 28 15</t>
  </si>
  <si>
    <t xml:space="preserve">EWC(+57.02)RWC(+57.02)MWWEFWWDC(+57.02)EWVELLENGC(+57.02)SM(+15.99)K</t>
  </si>
  <si>
    <t xml:space="preserve">29 12 21 0 0 18 18 27 36 62 11 7 12 35 29 76 63 78 96 89 50 40 29 12 41 24 28 15</t>
  </si>
  <si>
    <t xml:space="preserve">WEC(+57.02)WRC(+57.02)MWWEFWWDC(+57.02)EWVELLENGC(+57.02)SM(+15.99)K</t>
  </si>
  <si>
    <t xml:space="preserve">0 0 21 13 11 18 18 27 36 62 11 7 12 35 29 76 63 78 96 89 50 40 29 12 41 24 28 15</t>
  </si>
  <si>
    <t xml:space="preserve">EWC(+57.02)RWC(+57.02)MWWEWWFDC(+57.02)EWVELLENGC(+57.02)SM(+15.99)K</t>
  </si>
  <si>
    <t xml:space="preserve">29 12 21 0 0 18 18 27 36 62 0 0 0 35 29 76 63 78 96 89 50 40 29 12 41 24 28 15</t>
  </si>
  <si>
    <t xml:space="preserve">WEC(+57.02)RWC(+57.02)MWWEFWWDC(+57.02)EWVELLENGC(+57.02)SM(+15.99)K</t>
  </si>
  <si>
    <t xml:space="preserve">0 0 21 0 0 18 18 27 36 62 11 7 12 35 29 76 63 78 96 89 50 40 29 12 41 24 28 15</t>
  </si>
  <si>
    <t xml:space="preserve">EWFM(+15.99)WEYSVDPDYGMVDHGTK</t>
  </si>
  <si>
    <t xml:space="preserve">18 7 17 12 15 37 27 21 26 79 66 79 69 54 72 82 58 36 11 17 15</t>
  </si>
  <si>
    <t xml:space="preserve">WEMYWEYSVDPDYGMVDHGTK</t>
  </si>
  <si>
    <t xml:space="preserve">5 14 19 11 12 31 21 16 20 74 59 74 62 47 65 78 50 29 9 13 12</t>
  </si>
  <si>
    <t xml:space="preserve">WEFEWM(+15.99)YSVDPDYGMVDHGTK</t>
  </si>
  <si>
    <t xml:space="preserve">5 14 12 28 10 20 24 16 20 73 58 73 61 46 64 77 49 28 8 13 11</t>
  </si>
  <si>
    <t xml:space="preserve">WEFM(+15.99)WEYSVDPDYGMVDHGTK</t>
  </si>
  <si>
    <t xml:space="preserve">5 13 12 9 11 29 20 16 20 73 58 73 61 46 64 77 49 28 8 13 11</t>
  </si>
  <si>
    <t xml:space="preserve">WEM(+15.99)FWEYSVDPDYGMVDHGTK</t>
  </si>
  <si>
    <t xml:space="preserve">5 13 12 10 11 29 20 15 19 73 58 73 60 45 64 76 49 28 8 12 11</t>
  </si>
  <si>
    <t xml:space="preserve">QC(+57.02)NWQEGSNAATLK</t>
  </si>
  <si>
    <t xml:space="preserve">42 45 90 94 94 95 70 94 84 92 94 90 86 57</t>
  </si>
  <si>
    <t xml:space="preserve">C(+57.02)QNWQEGSNAATLK</t>
  </si>
  <si>
    <t xml:space="preserve">32 34 88 93 94 94 67 94 82 92 93 88 84 55</t>
  </si>
  <si>
    <t xml:space="preserve">AGC(+57.02)NWQEGSNAATLK</t>
  </si>
  <si>
    <t xml:space="preserve">25 24 34 89 94 94 94 68 94 82 92 94 89 85 55</t>
  </si>
  <si>
    <t xml:space="preserve">QC(+57.02)NWQEGSNAALTK</t>
  </si>
  <si>
    <t xml:space="preserve">36 40 88 93 93 94 65 93 80 91 91 61 57 52</t>
  </si>
  <si>
    <t xml:space="preserve">GAC(+57.02)NWQEGSNAATLK</t>
  </si>
  <si>
    <t xml:space="preserve">11 26 31 87 93 93 94 65 93 80 91 93 87 83 52</t>
  </si>
  <si>
    <t xml:space="preserve">LRQWPM(+15.99)PGAR</t>
  </si>
  <si>
    <t xml:space="preserve">43 26 22 23 31 53 25 19 39 25</t>
  </si>
  <si>
    <t xml:space="preserve">RLQWPM(+15.99)PAGR</t>
  </si>
  <si>
    <t xml:space="preserve">14 27 19 20 27 48 20 39 26 21</t>
  </si>
  <si>
    <t xml:space="preserve">RLWQPM(+15.99)PGAR</t>
  </si>
  <si>
    <t xml:space="preserve">13 24 16 35 25 49 18 14 31 19</t>
  </si>
  <si>
    <t xml:space="preserve">RLQWPM(+15.99)PGAR</t>
  </si>
  <si>
    <t xml:space="preserve">12 24 16 17 23 44 18 14 31 19</t>
  </si>
  <si>
    <t xml:space="preserve">RLAWGPM(+15.99)PGAR</t>
  </si>
  <si>
    <t xml:space="preserve">11 21 23 13 7 24 45 16 12 27 16</t>
  </si>
  <si>
    <t xml:space="preserve">VAVPQQSNDGGC(+57.02)C(+57.02)C(+57.02)ER</t>
  </si>
  <si>
    <t xml:space="preserve">21 32 28 15 29 35 25 24 25 11 26 48 53 25 50 16</t>
  </si>
  <si>
    <t xml:space="preserve">VAVPQQSNDGGC(+57.02)C(+57.02)EC(+57.02)R</t>
  </si>
  <si>
    <t xml:space="preserve">21 32 29 15 29 35 25 24 25 11 25 46 52 54 23 16</t>
  </si>
  <si>
    <t xml:space="preserve">VAVPGAQSNDGGC(+57.02)C(+57.02)EC(+57.02)R</t>
  </si>
  <si>
    <t xml:space="preserve">19 30 27 14 13 27 34 23 22 23 11 24 43 50 51 21 15</t>
  </si>
  <si>
    <t xml:space="preserve">VAVPQQSDNGGC(+57.02)C(+57.02)EC(+57.02)R</t>
  </si>
  <si>
    <t xml:space="preserve">18 28 25 13 25 31 20 12 10 9 20 41 47 49 20 14</t>
  </si>
  <si>
    <t xml:space="preserve">VAVPQQNSDGGC(+57.02)C(+57.02)EC(+57.02)R</t>
  </si>
  <si>
    <t xml:space="preserve">17 27 24 12 24 31 12 11 20 9 21 40 46 47 19 13</t>
  </si>
  <si>
    <t xml:space="preserve">EMGWGSLTPLKK</t>
  </si>
  <si>
    <t xml:space="preserve">90 79 96 99 97 98 98 98 88 94 82 72</t>
  </si>
  <si>
    <t xml:space="preserve">MEGWGSLTPLKK</t>
  </si>
  <si>
    <t xml:space="preserve">59 85 95 98 97 97 98 98 87 93 80 69</t>
  </si>
  <si>
    <t xml:space="preserve">EMGWGSLTLPKK</t>
  </si>
  <si>
    <t xml:space="preserve">89 76 95 98 97 97 98 98 79 66 78 68</t>
  </si>
  <si>
    <t xml:space="preserve">EMGWGSLTLKPK</t>
  </si>
  <si>
    <t xml:space="preserve">88 75 95 98 97 97 98 97 77 64 67 66</t>
  </si>
  <si>
    <t xml:space="preserve">EMGWGSLTKLPK</t>
  </si>
  <si>
    <t xml:space="preserve">88 75 95 98 97 97 98 97 66 71 66 66</t>
  </si>
  <si>
    <t xml:space="preserve">FLVENHHVDALGLR</t>
  </si>
  <si>
    <t xml:space="preserve">19 21 12 34 13 33 42 85 55 62 73 22 33 14</t>
  </si>
  <si>
    <t xml:space="preserve">LFVENHHVDALAVR</t>
  </si>
  <si>
    <t xml:space="preserve">16 12 12 33 13 33 41 85 54 62 70 32 36 14</t>
  </si>
  <si>
    <t xml:space="preserve">LVFENHHVDALGLR</t>
  </si>
  <si>
    <t xml:space="preserve">14 11 18 32 13 32 41 85 54 61 72 22 32 14</t>
  </si>
  <si>
    <t xml:space="preserve">VLFENHHVDALGLR</t>
  </si>
  <si>
    <t xml:space="preserve">10 16 18 33 13 32 40 84 53 61 72 21 32 13</t>
  </si>
  <si>
    <t xml:space="preserve">LFVENHHVDALGLR</t>
  </si>
  <si>
    <t xml:space="preserve">15 11 11 32 12 31 39 84 52 60 71 21 31 13</t>
  </si>
  <si>
    <t xml:space="preserve">C(+57.02)C(+57.02)YWWRPWWYC(+57.02)FM(+15.99)VVMLNTM(+15.99)QC(+57.02)EDATC(+57.02)TK</t>
  </si>
  <si>
    <t xml:space="preserve">1 1 1 1 1 1 2 3 9 6 3 1 1 1 4 11 9 10 2 5 4 3 11 11 4 4 4 5 4</t>
  </si>
  <si>
    <t xml:space="preserve">C(+57.02)C(+57.02)YWWRPWWYC(+57.02)M(+15.99)FVVMLNTM(+15.99)QC(+57.02)EDATC(+57.02)TK</t>
  </si>
  <si>
    <t xml:space="preserve">C(+57.02)YC(+57.02)WWRPWWYC(+57.02)FM(+15.99)VVMLNTM(+15.99)QC(+57.02)EDATC(+57.02)TK</t>
  </si>
  <si>
    <t xml:space="preserve">1 0 0 1 1 1 2 3 9 6 3 1 1 1 4 11 9 10 2 5 4 3 11 11 4 4 4 5 4</t>
  </si>
  <si>
    <t xml:space="preserve">C(+57.02)YC(+57.02)WWRPWWYC(+57.02)M(+15.99)FVVMLNTM(+15.99)QC(+57.02)EDATC(+57.02)TK</t>
  </si>
  <si>
    <t xml:space="preserve">YC(+57.02)C(+57.02)WWRPWWYC(+57.02)FM(+15.99)VVMLNTM(+15.99)QC(+57.02)EDATC(+57.02)TK</t>
  </si>
  <si>
    <t xml:space="preserve">0 0 0 1 1 1 2 3 9 6 3 1 1 1 4 11 9 10 2 5 4 3 11 11 4 4 4 5 4</t>
  </si>
  <si>
    <t xml:space="preserve">91 92 98 88 90 97 97 96 72</t>
  </si>
  <si>
    <t xml:space="preserve">45 58 95 85 87 96 96 94 67</t>
  </si>
  <si>
    <t xml:space="preserve">90 90 98 83 74 48 47 81 68</t>
  </si>
  <si>
    <t xml:space="preserve">87 86 92 35 26 88 92 93 62</t>
  </si>
  <si>
    <t xml:space="preserve">88 88 97 46 17 25 83 90 65</t>
  </si>
  <si>
    <t xml:space="preserve">71 67 82 97 95 98 95 77 51 85 98 90 84</t>
  </si>
  <si>
    <t xml:space="preserve">66 62 77 96 94 96 85 34 33 90 99 90 87</t>
  </si>
  <si>
    <t xml:space="preserve">70 66 81 97 95 97 92 70 49 60 97 88 49</t>
  </si>
  <si>
    <t xml:space="preserve">VVSLNVMDKEC(+57.02)R</t>
  </si>
  <si>
    <t xml:space="preserve">64 59 75 96 93 95 66 24 29 94 83 72</t>
  </si>
  <si>
    <t xml:space="preserve">VVSLGGVMAATEC(+57.02)R</t>
  </si>
  <si>
    <t xml:space="preserve">63 58 66 90 20 23 89 78 30 45 89 98 88 86</t>
  </si>
  <si>
    <t xml:space="preserve">NWC(+57.02)M(+15.99)EWPNNGMANMVVR</t>
  </si>
  <si>
    <t xml:space="preserve">11 11 7 12 22 23 5 20 41 12 29 32 67 86 90 69 25</t>
  </si>
  <si>
    <t xml:space="preserve">NC(+57.02)WM(+15.99)EWNPNGMANMVVR</t>
  </si>
  <si>
    <t xml:space="preserve">8 7 6 10 17 19 17 4 35 10 24 26 61 82 87 63 21</t>
  </si>
  <si>
    <t xml:space="preserve">NC(+57.02)WM(+15.99)EWPNNGMANMVVR</t>
  </si>
  <si>
    <t xml:space="preserve">8 7 6 10 17 19 4 16 35 9 24 26 61 82 87 63 21</t>
  </si>
  <si>
    <t xml:space="preserve">C(+57.02)HYM(+15.99)EWPNNGMANMVVR</t>
  </si>
  <si>
    <t xml:space="preserve">6 6 5 9 17 18 4 16 33 9 23 25 59 81 86 62 20</t>
  </si>
  <si>
    <t xml:space="preserve">NC(+57.02)WM(+15.99)EWPNNMGANMVVR</t>
  </si>
  <si>
    <t xml:space="preserve">7 6 5 9 15 17 4 15 32 14 6 25 60 80 86 60 19</t>
  </si>
  <si>
    <t xml:space="preserve">SYLYWPLYPLGTEATR</t>
  </si>
  <si>
    <t xml:space="preserve">9 12 14 7 7 5 22 19 5 8 5 12 43 25 33 13</t>
  </si>
  <si>
    <t xml:space="preserve">YSLYWPLYPLGTEATR</t>
  </si>
  <si>
    <t xml:space="preserve">10 10 14 7 7 5 22 19 5 8 5 11 43 24 33 13</t>
  </si>
  <si>
    <t xml:space="preserve">VTYYWLPYPLGTEATR</t>
  </si>
  <si>
    <t xml:space="preserve">6 12 7 7 7 9 12 19 5 8 5 12 43 25 33 13</t>
  </si>
  <si>
    <t xml:space="preserve">VTYYWPLYPLGTEATR</t>
  </si>
  <si>
    <t xml:space="preserve">6 11 6 7 7 4 21 18 4 8 5 11 41 24 32 13</t>
  </si>
  <si>
    <t xml:space="preserve">VYTYWPLYPLGTEATR</t>
  </si>
  <si>
    <t xml:space="preserve">6 7 8 7 6 4 20 18 4 8 5 11 40 23 31 12</t>
  </si>
  <si>
    <t xml:space="preserve">WRRWRKRWWALNPPDAGWC(+57.02)R</t>
  </si>
  <si>
    <t xml:space="preserve">13 5 12 14 12 13 21 17 16 6 10 43 54 41 38 16 19 40 33 21</t>
  </si>
  <si>
    <t xml:space="preserve">WRRRWKRWWALNPPDAGWC(+57.02)R</t>
  </si>
  <si>
    <t xml:space="preserve">13 5 12 7 7 14 21 18 17 7 10 44 55 41 38 16 19 41 34 21</t>
  </si>
  <si>
    <t xml:space="preserve">WRRWRKWRWALNPPDAGWC(+57.02)R</t>
  </si>
  <si>
    <t xml:space="preserve">12 5 11 13 11 13 18 10 14 5 9 40 51 38 35 14 17 37 31 19</t>
  </si>
  <si>
    <t xml:space="preserve">WRLQRTKRWWALNPPDAGWC(+57.02)R</t>
  </si>
  <si>
    <t xml:space="preserve">10 4 12 13 5 18 12 18 15 15 6 9 40 51 38 35 14 17 37 31 19</t>
  </si>
  <si>
    <t xml:space="preserve">WRLRQTKRWWALNPPDAGWC(+57.02)R</t>
  </si>
  <si>
    <t xml:space="preserve">10 4 12 9 6 18 12 18 15 15 6 9 39 51 38 35 14 17 37 30 19</t>
  </si>
  <si>
    <t xml:space="preserve">90 95 97 96 88 92 96 95 87 84 77</t>
  </si>
  <si>
    <t xml:space="preserve">LMGWSALSPTK</t>
  </si>
  <si>
    <t xml:space="preserve">89 91 94 94 61 74 92 91 85 83 76</t>
  </si>
  <si>
    <t xml:space="preserve">88 91 95 97 82 70 67 88 83 80 72</t>
  </si>
  <si>
    <t xml:space="preserve">LMGWTGLSPTK</t>
  </si>
  <si>
    <t xml:space="preserve">89 91 94 94 57 29 92 91 85 82 75</t>
  </si>
  <si>
    <t xml:space="preserve">86 90 94 97 80 68 64 87 60 43 69</t>
  </si>
  <si>
    <t xml:space="preserve">C(+57.02)HMRLKFPAASGC(+57.02)VLVLPR</t>
  </si>
  <si>
    <t xml:space="preserve">12 10 6 4 12 10 40 5 8 6 11 4 29 33 69 12 22 7 9</t>
  </si>
  <si>
    <t xml:space="preserve">C(+57.02)HKMRLFPAASGC(+57.02)VLVLPR</t>
  </si>
  <si>
    <t xml:space="preserve">9 9 6 5 4 8 35 5 7 5 10 4 27 31 67 11 21 6 9</t>
  </si>
  <si>
    <t xml:space="preserve">C(+57.02)HMKRLFPAASGC(+57.02)VLVLPR</t>
  </si>
  <si>
    <t xml:space="preserve">10 9 6 5 3 8 34 5 7 5 9 3 26 30 66 11 20 6 8</t>
  </si>
  <si>
    <t xml:space="preserve">C(+57.02)HMKLRFPAASGC(+57.02)VLVLPR</t>
  </si>
  <si>
    <t xml:space="preserve">10 9 6 5 7 4 34 5 7 5 9 4 26 30 66 11 20 6 8</t>
  </si>
  <si>
    <t xml:space="preserve">HC(+57.02)MKRLFPAASGC(+57.02)VLVLPR</t>
  </si>
  <si>
    <t xml:space="preserve">9 9 6 5 3 7 34 5 7 5 9 3 26 29 65 10 20 6 8</t>
  </si>
  <si>
    <t xml:space="preserve">RYFRHKPDLMLLR</t>
  </si>
  <si>
    <t xml:space="preserve">12 23 13 22 28 33 50 78 83 75 83 77 47</t>
  </si>
  <si>
    <t xml:space="preserve">YFRRHKPDLMLLR</t>
  </si>
  <si>
    <t xml:space="preserve">13 12 8 21 26 30 48 76 81 73 81 74 44</t>
  </si>
  <si>
    <t xml:space="preserve">YRFRHKPDLMLLR</t>
  </si>
  <si>
    <t xml:space="preserve">12 9 12 21 25 29 47 76 80 72 80 74 43</t>
  </si>
  <si>
    <t xml:space="preserve">YRRFHKPDLMLLR</t>
  </si>
  <si>
    <t xml:space="preserve">13 9 8 18 25 29 47 76 80 72 80 74 43</t>
  </si>
  <si>
    <t xml:space="preserve">YRFRKHPDLMLLR</t>
  </si>
  <si>
    <t xml:space="preserve">12 9 12 21 14 14 47 80 80 72 80 74 43</t>
  </si>
  <si>
    <t xml:space="preserve">WKKKMWPSNGTLLR</t>
  </si>
  <si>
    <t xml:space="preserve">30 34 50 47 53 54 27 22 53 66 77 93 95 86</t>
  </si>
  <si>
    <t xml:space="preserve">KWKKMWPSNGTLLR</t>
  </si>
  <si>
    <t xml:space="preserve">35 17 46 42 49 50 24 19 49 63 74 92 94 84</t>
  </si>
  <si>
    <t xml:space="preserve">KKWKMWPSNGTLLR</t>
  </si>
  <si>
    <t xml:space="preserve">33 19 14 40 46 47 22 17 47 60 72 91 93 82</t>
  </si>
  <si>
    <t xml:space="preserve">KKKWMWPSNGTLLR</t>
  </si>
  <si>
    <t xml:space="preserve">27 17 17 27 41 45 19 15 42 56 68 89 92 79</t>
  </si>
  <si>
    <t xml:space="preserve">KKWMKWPSNGTLLR</t>
  </si>
  <si>
    <t xml:space="preserve">33 17 13 20 19 44 21 17 46 59 71 90 93 81</t>
  </si>
  <si>
    <t xml:space="preserve">64 64 96 97 98 98 98 90 63</t>
  </si>
  <si>
    <t xml:space="preserve">30 61 92 97 97 98 89 61</t>
  </si>
  <si>
    <t xml:space="preserve">33 35 93 97 97 98 91 64</t>
  </si>
  <si>
    <t xml:space="preserve">24 15 23 92 97 97 98 88 58</t>
  </si>
  <si>
    <t xml:space="preserve">10 21 18 90 96 96 97 85 52</t>
  </si>
  <si>
    <t xml:space="preserve">REC(+57.02)LNLLHVR</t>
  </si>
  <si>
    <t xml:space="preserve">35 74 44 53 40 58 52 30 40 30</t>
  </si>
  <si>
    <t xml:space="preserve">REC(+57.02)LNLVHLR</t>
  </si>
  <si>
    <t xml:space="preserve">38 76 46 55 42 55 33 26 32 33</t>
  </si>
  <si>
    <t xml:space="preserve">REC(+57.02)LNLHLVR</t>
  </si>
  <si>
    <t xml:space="preserve">37 76 46 55 42 57 18 33 38 32</t>
  </si>
  <si>
    <t xml:space="preserve">REC(+57.02)LNLLVHR</t>
  </si>
  <si>
    <t xml:space="preserve">34 73 42 51 38 55 47 24 22 29</t>
  </si>
  <si>
    <t xml:space="preserve">REC(+57.02)LNLHVLR</t>
  </si>
  <si>
    <t xml:space="preserve">36 75 45 54 40 52 15 24 30 31</t>
  </si>
  <si>
    <t xml:space="preserve">70 81 96 83 79 90 93 91 35 60 83</t>
  </si>
  <si>
    <t xml:space="preserve">DNSGPQNNGDR</t>
  </si>
  <si>
    <t xml:space="preserve">61 63 90 48 62 80 84 82 27 51 77</t>
  </si>
  <si>
    <t xml:space="preserve">DNSGPQNNDGR</t>
  </si>
  <si>
    <t xml:space="preserve">60 62 90 47 61 80 84 81 45 27 76</t>
  </si>
  <si>
    <t xml:space="preserve">DNSPGAGNNGDR</t>
  </si>
  <si>
    <t xml:space="preserve">61 68 92 74 67 23 13 81 89 27 50 76</t>
  </si>
  <si>
    <t xml:space="preserve">DNSGPAGNNGDR</t>
  </si>
  <si>
    <t xml:space="preserve">51 52 86 40 52 16 9 74 84 19 40 68</t>
  </si>
  <si>
    <t xml:space="preserve">76 85 70 48 45 36 83 88 86 70</t>
  </si>
  <si>
    <t xml:space="preserve">KLPGDVEDAR</t>
  </si>
  <si>
    <t xml:space="preserve">73 84 76 21 33 46 75 83 84 67</t>
  </si>
  <si>
    <t xml:space="preserve">KLPGATGNDAR</t>
  </si>
  <si>
    <t xml:space="preserve">75 85 76 21 34 62 32 53 84 82 60</t>
  </si>
  <si>
    <t xml:space="preserve">KLPGVDEDAR</t>
  </si>
  <si>
    <t xml:space="preserve">69 81 71 16 22 23 68 85 81 63</t>
  </si>
  <si>
    <t xml:space="preserve">KLPGTAGNDAR</t>
  </si>
  <si>
    <t xml:space="preserve">71 82 72 18 29 31 29 49 82 80 56</t>
  </si>
  <si>
    <t xml:space="preserve">VFNEMQNWEDAEK</t>
  </si>
  <si>
    <t xml:space="preserve">65 90 96 100 100 99 99 99 100 99 99 96 80</t>
  </si>
  <si>
    <t xml:space="preserve">VFNEMQNWEDATR</t>
  </si>
  <si>
    <t xml:space="preserve">64 90 96 100 99 99 99 99 100 99 98 85 75</t>
  </si>
  <si>
    <t xml:space="preserve">FVNEMQNWEDAEK</t>
  </si>
  <si>
    <t xml:space="preserve">46 48 94 100 99 98 98 99 100 99 98 95 75</t>
  </si>
  <si>
    <t xml:space="preserve">VFNEMQNWEDTAR</t>
  </si>
  <si>
    <t xml:space="preserve">62 88 95 100 99 98 98 99 100 98 83 61 66</t>
  </si>
  <si>
    <t xml:space="preserve">VFNEMQNWEDEAK</t>
  </si>
  <si>
    <t xml:space="preserve">59 87 94 100 99 98 98 99 100 98 79 60 68</t>
  </si>
  <si>
    <t xml:space="preserve">VSDYTEWLR</t>
  </si>
  <si>
    <t xml:space="preserve">93 97 99 99 99 100 99 99 97</t>
  </si>
  <si>
    <t xml:space="preserve">VSDYETWLR</t>
  </si>
  <si>
    <t xml:space="preserve">92 97 98 98 85 61 95 99 97</t>
  </si>
  <si>
    <t xml:space="preserve">VSDYTELWR</t>
  </si>
  <si>
    <t xml:space="preserve">91 96 98 99 97 97 58 68 88</t>
  </si>
  <si>
    <t xml:space="preserve">SVDYTEWLR</t>
  </si>
  <si>
    <t xml:space="preserve">45 51 96 99 98 99 98 99 97</t>
  </si>
  <si>
    <t xml:space="preserve">VSDYTEKNGR</t>
  </si>
  <si>
    <t xml:space="preserve">90 95 97 99 97 99 52 35 20 84</t>
  </si>
  <si>
    <t xml:space="preserve">MMNYVMGQSVVYK</t>
  </si>
  <si>
    <t xml:space="preserve">83 84 95 98 98 82 62 94 96 99 99 96 71</t>
  </si>
  <si>
    <t xml:space="preserve">MMNYVMGTNVVYK</t>
  </si>
  <si>
    <t xml:space="preserve">81 81 95 97 98 63 36 59 68 98 99 95 68</t>
  </si>
  <si>
    <t xml:space="preserve">MMNYVMGGASVVYK</t>
  </si>
  <si>
    <t xml:space="preserve">78 78 94 97 98 79 46 14 28 95 99 99 95 64</t>
  </si>
  <si>
    <t xml:space="preserve">MMNYVMGAGSVVYK</t>
  </si>
  <si>
    <t xml:space="preserve">79 79 94 97 98 77 46 27 15 95 99 99 95 64</t>
  </si>
  <si>
    <t xml:space="preserve">MMGGYVMGQSVVYK</t>
  </si>
  <si>
    <t xml:space="preserve">66 61 19 24 95 98 75 54 92 97 98 99 95 64</t>
  </si>
  <si>
    <t xml:space="preserve">YLELVLVADHR</t>
  </si>
  <si>
    <t xml:space="preserve">62 66 99 99 99 99 97 97 99 94 90</t>
  </si>
  <si>
    <t xml:space="preserve">LYELVLVADHR</t>
  </si>
  <si>
    <t xml:space="preserve">57 49 99 99 99 99 97 97 99 93 89</t>
  </si>
  <si>
    <t xml:space="preserve">YLELVLAVDHR</t>
  </si>
  <si>
    <t xml:space="preserve">60 64 99 99 99 98 89 89 98 92 85</t>
  </si>
  <si>
    <t xml:space="preserve">YELLVLVADHR</t>
  </si>
  <si>
    <t xml:space="preserve">33 45 55 96 99 99 97 96 99 93 89</t>
  </si>
  <si>
    <t xml:space="preserve">LEYLVLVADHR</t>
  </si>
  <si>
    <t xml:space="preserve">30 47 56 97 98 99 96 96 99 93 88</t>
  </si>
  <si>
    <t xml:space="preserve">36 66 91 93 89 84 89 85 74 65</t>
  </si>
  <si>
    <t xml:space="preserve">35 66 91 93 89 83 89 83 74 65</t>
  </si>
  <si>
    <t xml:space="preserve">17 38 64 92 95 92 87 92 88 80 71</t>
  </si>
  <si>
    <t xml:space="preserve">32 20 63 92 95 91 87 92 88 79 71</t>
  </si>
  <si>
    <t xml:space="preserve">20 33 88 92 87 82 88 84 73 64</t>
  </si>
  <si>
    <t xml:space="preserve">QKKWWMVEGLLR</t>
  </si>
  <si>
    <t xml:space="preserve">44 43 23 20 28 15 16 73 75 97 96 40</t>
  </si>
  <si>
    <t xml:space="preserve">KKQWMWVEGLLR</t>
  </si>
  <si>
    <t xml:space="preserve">26 45 24 20 26 16 16 72 76 97 96 41</t>
  </si>
  <si>
    <t xml:space="preserve">KKQWWMVEGLLR</t>
  </si>
  <si>
    <t xml:space="preserve">25 44 25 20 28 15 16 73 75 97 96 40</t>
  </si>
  <si>
    <t xml:space="preserve">KQKWWMVEGLLR</t>
  </si>
  <si>
    <t xml:space="preserve">25 27 23 20 27 15 15 73 75 97 96 39</t>
  </si>
  <si>
    <t xml:space="preserve">KKWQWMVEGLLR</t>
  </si>
  <si>
    <t xml:space="preserve">23 41 16 14 26 14 15 73 75 97 96 39</t>
  </si>
  <si>
    <t xml:space="preserve">QLWATVPDAR</t>
  </si>
  <si>
    <t xml:space="preserve">52 75 57 55 34 68 59 83 68 48</t>
  </si>
  <si>
    <t xml:space="preserve">QLAWTVPDAR</t>
  </si>
  <si>
    <t xml:space="preserve">50 77 59 54 38 67 57 82 67 46</t>
  </si>
  <si>
    <t xml:space="preserve">QLATWVPDAR</t>
  </si>
  <si>
    <t xml:space="preserve">51 77 54 44 29 64 58 83 67 47</t>
  </si>
  <si>
    <t xml:space="preserve">QLAWTVDPAR</t>
  </si>
  <si>
    <t xml:space="preserve">46 74 54 49 33 62 42 54 57 38</t>
  </si>
  <si>
    <t xml:space="preserve">QLGFPGVPDAR</t>
  </si>
  <si>
    <t xml:space="preserve">39 65 11 32 40 10 55 46 75 56 35</t>
  </si>
  <si>
    <t xml:space="preserve">VLGWGALTSPK</t>
  </si>
  <si>
    <t xml:space="preserve">83 91 94 98 88 92 95 95 97 77 47</t>
  </si>
  <si>
    <t xml:space="preserve">VLGWQLTSPK</t>
  </si>
  <si>
    <t xml:space="preserve">83 91 91 95 80 90 92 97 78 47</t>
  </si>
  <si>
    <t xml:space="preserve">LVGWGALTSPK</t>
  </si>
  <si>
    <t xml:space="preserve">63 70 91 98 87 91 94 95 96 76 45</t>
  </si>
  <si>
    <t xml:space="preserve">VLGWGALTPSK</t>
  </si>
  <si>
    <t xml:space="preserve">83 91 94 98 88 91 94 89 67 57 46</t>
  </si>
  <si>
    <t xml:space="preserve">VLGWGLATSPK</t>
  </si>
  <si>
    <t xml:space="preserve">80 89 93 97 77 63 55 91 96 73 41</t>
  </si>
  <si>
    <t xml:space="preserve">80 61 72 81 83</t>
  </si>
  <si>
    <t xml:space="preserve">77 90 69 35 86</t>
  </si>
  <si>
    <t xml:space="preserve">75 91 67 34 85</t>
  </si>
  <si>
    <t xml:space="preserve">87 85 60 27 80</t>
  </si>
  <si>
    <t xml:space="preserve">KQGFR</t>
  </si>
  <si>
    <t xml:space="preserve">74 87 22 40 80</t>
  </si>
  <si>
    <t xml:space="preserve">NWQWSDQTLK</t>
  </si>
  <si>
    <t xml:space="preserve">55 74 96 97 98 93 89 90 86 66</t>
  </si>
  <si>
    <t xml:space="preserve">WNQWSDQTLK</t>
  </si>
  <si>
    <t xml:space="preserve">35 63 95 97 96 89 84 87 82 59</t>
  </si>
  <si>
    <t xml:space="preserve">YHQWSDQTLK</t>
  </si>
  <si>
    <t xml:space="preserve">44 40 95 98 97 90 85 88 84 61</t>
  </si>
  <si>
    <t xml:space="preserve">HYQWSDQTLK</t>
  </si>
  <si>
    <t xml:space="preserve">35 38 95 98 97 90 85 87 83 60</t>
  </si>
  <si>
    <t xml:space="preserve">YHQWSDGATLK</t>
  </si>
  <si>
    <t xml:space="preserve">44 40 95 97 97 87 25 47 88 84 61</t>
  </si>
  <si>
    <t xml:space="preserve">75 77 97 95 92 80 67 56 75</t>
  </si>
  <si>
    <t xml:space="preserve">74 77 97 95 92 77 49 59 72</t>
  </si>
  <si>
    <t xml:space="preserve">55 71 96 94 92 77 63 51 71</t>
  </si>
  <si>
    <t xml:space="preserve">FMKMVC(+57.02)VVK</t>
  </si>
  <si>
    <t xml:space="preserve">73 76 96 95 91 62 46 46 70</t>
  </si>
  <si>
    <t xml:space="preserve">73 75 96 95 92 35 33 78 55 75</t>
  </si>
  <si>
    <t xml:space="preserve">RMWM(+15.99)NYC(+57.02)YNANYDFDTEK</t>
  </si>
  <si>
    <t xml:space="preserve">20 34 38 58 36 39 19 31 27 61 72 92 93 85 85 55 70 33</t>
  </si>
  <si>
    <t xml:space="preserve">RMWM(+15.99)NYC(+57.02)YNANYDFDTTR</t>
  </si>
  <si>
    <t xml:space="preserve">20 34 38 58 36 39 19 31 27 61 72 92 93 85 85 54 35 20</t>
  </si>
  <si>
    <t xml:space="preserve">RWMM(+15.99)NYC(+57.02)YNANYDFDTTR</t>
  </si>
  <si>
    <t xml:space="preserve">18 17 16 54 33 36 17 28 24 58 69 91 92 84 83 50 32 17</t>
  </si>
  <si>
    <t xml:space="preserve">MRWM(+15.99)NYC(+57.02)YNANYDFDTTR</t>
  </si>
  <si>
    <t xml:space="preserve">18 11 25 43 24 27 11 20 17 47 59 87 88 77 76 39 23 12</t>
  </si>
  <si>
    <t xml:space="preserve">WMRM(+15.99)NYC(+57.02)YNANYDFDTTR</t>
  </si>
  <si>
    <t xml:space="preserve">13 17 16 40 24 26 11 20 16 46 58 86 88 76 76 38 23 12</t>
  </si>
  <si>
    <t xml:space="preserve">KTLDSM(+15.99)GEEGR</t>
  </si>
  <si>
    <t xml:space="preserve">57 69 93 95 94 97 93 99 91 67 93</t>
  </si>
  <si>
    <t xml:space="preserve">KTLDSM(+15.99)GEDAR</t>
  </si>
  <si>
    <t xml:space="preserve">53 65 92 94 93 96 91 98 71 75 87</t>
  </si>
  <si>
    <t xml:space="preserve">KTLDSM(+15.99)GEGER</t>
  </si>
  <si>
    <t xml:space="preserve">55 67 93 94 94 97 92 98 45 79 90</t>
  </si>
  <si>
    <t xml:space="preserve">TKLDSM(+15.99)GEEGR</t>
  </si>
  <si>
    <t xml:space="preserve">44 53 92 94 93 96 91 98 88 61 91</t>
  </si>
  <si>
    <t xml:space="preserve">KTLDSM(+15.99)GEADR</t>
  </si>
  <si>
    <t xml:space="preserve">52 64 92 94 93 96 91 98 42 51 87</t>
  </si>
  <si>
    <t xml:space="preserve">DC(+57.02)PSDWSPYGQYC(+57.02)YK</t>
  </si>
  <si>
    <t xml:space="preserve">66 81 83 93 95 94 95 91 92 83 96 98 95 92 94</t>
  </si>
  <si>
    <t xml:space="preserve">C(+57.02)DPSDWSPYGQYC(+57.02)YK</t>
  </si>
  <si>
    <t xml:space="preserve">69 74 83 93 95 94 95 91 92 83 96 98 95 92 94</t>
  </si>
  <si>
    <t xml:space="preserve">DC(+57.02)PSDWSPYNAYC(+57.02)YK</t>
  </si>
  <si>
    <t xml:space="preserve">59 76 79 91 94 91 92 86 86 32 50 94 93 90 92</t>
  </si>
  <si>
    <t xml:space="preserve">DC(+57.02)PSDWSPYANYC(+57.02)YK</t>
  </si>
  <si>
    <t xml:space="preserve">59 76 79 91 94 90 92 87 86 32 49 94 93 90 92</t>
  </si>
  <si>
    <t xml:space="preserve">DC(+57.02)PSDWSPYQGYC(+57.02)YK</t>
  </si>
  <si>
    <t xml:space="preserve">59 75 78 91 94 90 92 85 86 32 31 94 93 90 92</t>
  </si>
  <si>
    <t xml:space="preserve">67 74 60 39 82 63 86</t>
  </si>
  <si>
    <t xml:space="preserve">AC(+57.02)PVEDK</t>
  </si>
  <si>
    <t xml:space="preserve">49 61 60 40 83 65 87</t>
  </si>
  <si>
    <t xml:space="preserve">63 71 50 56 33 63 80</t>
  </si>
  <si>
    <t xml:space="preserve">62 68 41 41 64 54 75</t>
  </si>
  <si>
    <t xml:space="preserve">C(+57.02)AVPEDK</t>
  </si>
  <si>
    <t xml:space="preserve">47 56 34 17 75 52 52</t>
  </si>
  <si>
    <t xml:space="preserve">NYPM(+15.99)TLPSK</t>
  </si>
  <si>
    <t xml:space="preserve">35 36 17 29 28 70 34 62 26</t>
  </si>
  <si>
    <t xml:space="preserve">M(+15.99)NLM(+15.99)TLPSK</t>
  </si>
  <si>
    <t xml:space="preserve">21 21 37 16 16 52 20 44 14</t>
  </si>
  <si>
    <t xml:space="preserve">M(+15.99)LNM(+15.99)TLPSK</t>
  </si>
  <si>
    <t xml:space="preserve">21 19 13 15 15 50 19 42 14</t>
  </si>
  <si>
    <t xml:space="preserve">M(+15.99)VQM(+15.99)TLPSK</t>
  </si>
  <si>
    <t xml:space="preserve">17 11 10 12 11 43 15 35 10</t>
  </si>
  <si>
    <t xml:space="preserve">M(+15.99)VQTM(+15.99)LPSK</t>
  </si>
  <si>
    <t xml:space="preserve">17 11 10 11 10 43 14 35 10</t>
  </si>
  <si>
    <t xml:space="preserve">QLVLDHHDAR</t>
  </si>
  <si>
    <t xml:space="preserve">58 74 96 99 98 96 93 96 83 74</t>
  </si>
  <si>
    <t xml:space="preserve">AAVVLDHHDAR</t>
  </si>
  <si>
    <t xml:space="preserve">43 48 81 98 99 97 96 92 95 79 69</t>
  </si>
  <si>
    <t xml:space="preserve">AAVVLDHGMYK</t>
  </si>
  <si>
    <t xml:space="preserve">41 46 80 98 99 97 95 87 94 76 63</t>
  </si>
  <si>
    <t xml:space="preserve">LQVLDHHDAR</t>
  </si>
  <si>
    <t xml:space="preserve">42 35 95 99 97 95 91 95 79 69</t>
  </si>
  <si>
    <t xml:space="preserve">AAVVLDHGEHR</t>
  </si>
  <si>
    <t xml:space="preserve">40 45 77 98 99 97 94 70 76 42 59</t>
  </si>
  <si>
    <t xml:space="preserve">87 93 97 93 79 82</t>
  </si>
  <si>
    <t xml:space="preserve">55 54 94 91 76 78</t>
  </si>
  <si>
    <t xml:space="preserve">83 90 89 24 29 76</t>
  </si>
  <si>
    <t xml:space="preserve">75 80 18 54 47 77</t>
  </si>
  <si>
    <t xml:space="preserve">75 75 17 21 40 74</t>
  </si>
  <si>
    <t xml:space="preserve">RYC(+57.02)FSNSSK</t>
  </si>
  <si>
    <t xml:space="preserve">70 89 97 97 95 93 95 91 55</t>
  </si>
  <si>
    <t xml:space="preserve">YRC(+57.02)FSNSSK</t>
  </si>
  <si>
    <t xml:space="preserve">23 19 92 95 94 92 94 90 52</t>
  </si>
  <si>
    <t xml:space="preserve">RYC(+57.02)FSGGSSK</t>
  </si>
  <si>
    <t xml:space="preserve">66 84 96 94 89 34 33 91 85 50</t>
  </si>
  <si>
    <t xml:space="preserve">RYC(+57.02)AYNSSK</t>
  </si>
  <si>
    <t xml:space="preserve">66 81 84 30 22 69 91 90 50</t>
  </si>
  <si>
    <t xml:space="preserve">RYC(+57.02)FNSSSK</t>
  </si>
  <si>
    <t xml:space="preserve">66 83 95 79 14 24 72 63 50</t>
  </si>
  <si>
    <t xml:space="preserve">WALLK</t>
  </si>
  <si>
    <t xml:space="preserve">94 79 75 84 69</t>
  </si>
  <si>
    <t xml:space="preserve">WLALK</t>
  </si>
  <si>
    <t xml:space="preserve">79 45 36 59 63</t>
  </si>
  <si>
    <t xml:space="preserve">WLLAK</t>
  </si>
  <si>
    <t xml:space="preserve">83 41 35 31 64</t>
  </si>
  <si>
    <t xml:space="preserve">WVVVK</t>
  </si>
  <si>
    <t xml:space="preserve">78 28 36 35 62</t>
  </si>
  <si>
    <t xml:space="preserve">AWLLK</t>
  </si>
  <si>
    <t xml:space="preserve">28 22 31 50 63</t>
  </si>
  <si>
    <t xml:space="preserve">42 22 31 85 85 81 93 94 94 97 97 74</t>
  </si>
  <si>
    <t xml:space="preserve">WDRLDKDLMLLR</t>
  </si>
  <si>
    <t xml:space="preserve">40 25 11 83 84 79 92 93 94 97 97 72</t>
  </si>
  <si>
    <t xml:space="preserve">15 13 22 79 79 73 89 90 91 95 96 65</t>
  </si>
  <si>
    <t xml:space="preserve">RDWLDKDLMLLR</t>
  </si>
  <si>
    <t xml:space="preserve">15 14 12 79 79 73 89 90 92 95 96 65</t>
  </si>
  <si>
    <t xml:space="preserve">DWRLDKDLMLLR</t>
  </si>
  <si>
    <t xml:space="preserve">12 11 7 75 76 70 87 89 90 95 95 61</t>
  </si>
  <si>
    <t xml:space="preserve">MWGGSLTPLQK</t>
  </si>
  <si>
    <t xml:space="preserve">52 61 71 91 96 97 96 64 88 70 59</t>
  </si>
  <si>
    <t xml:space="preserve">MWGGSLTPLAGK</t>
  </si>
  <si>
    <t xml:space="preserve">53 61 72 91 96 97 96 72 89 75 54 59</t>
  </si>
  <si>
    <t xml:space="preserve">WMGGSLTPLQK</t>
  </si>
  <si>
    <t xml:space="preserve">72 33 65 90 95 96 96 64 88 71 59</t>
  </si>
  <si>
    <t xml:space="preserve">MWGGSLTQLPK</t>
  </si>
  <si>
    <t xml:space="preserve">44 53 64 88 94 91 85 37 72 29 50</t>
  </si>
  <si>
    <t xml:space="preserve">MWGGSLTLPQK</t>
  </si>
  <si>
    <t xml:space="preserve">39 48 60 86 93 94 92 21 19 53 46</t>
  </si>
  <si>
    <t xml:space="preserve">VKLHEGPK</t>
  </si>
  <si>
    <t xml:space="preserve">71 76 97 90 96 86 98 70</t>
  </si>
  <si>
    <t xml:space="preserve">KVLHEGPK</t>
  </si>
  <si>
    <t xml:space="preserve">41 69 95 86 94 82 97 62</t>
  </si>
  <si>
    <t xml:space="preserve">VKLEHGPK</t>
  </si>
  <si>
    <t xml:space="preserve">65 68 89 49 25 58 95 64</t>
  </si>
  <si>
    <t xml:space="preserve">LKVHEGPK</t>
  </si>
  <si>
    <t xml:space="preserve">25 27 49 80 92 78 96 59</t>
  </si>
  <si>
    <t xml:space="preserve">LVKHEGPK</t>
  </si>
  <si>
    <t xml:space="preserve">22 18 34 77 91 74 95 53</t>
  </si>
  <si>
    <t xml:space="preserve">RKRYWYC(+57.02)WYVK</t>
  </si>
  <si>
    <t xml:space="preserve">41 20 18 35 46 45 28 41 62 73 87</t>
  </si>
  <si>
    <t xml:space="preserve">RKYRWYC(+57.02)WYVK</t>
  </si>
  <si>
    <t xml:space="preserve">39 20 16 27 45 44 27 39 60 71 86</t>
  </si>
  <si>
    <t xml:space="preserve">RYKRWYC(+57.02)WYVK</t>
  </si>
  <si>
    <t xml:space="preserve">36 15 15 25 44 43 26 39 60 71 86</t>
  </si>
  <si>
    <t xml:space="preserve">KRYRWYC(+57.02)WYVK</t>
  </si>
  <si>
    <t xml:space="preserve">21 14 15 27 44 43 26 38 59 71 86</t>
  </si>
  <si>
    <t xml:space="preserve">RKYRYWC(+57.02)WYVK</t>
  </si>
  <si>
    <t xml:space="preserve">35 18 14 24 40 17 24 36 57 68 84</t>
  </si>
  <si>
    <t xml:space="preserve">WWWRC(+57.02)TWWWWWWWYWYWMGPAGHDQDRR</t>
  </si>
  <si>
    <t xml:space="preserve">6 7 15 5 7 12 10 9 15 18 5 4 4 5 4 4 5 16 26 27 34 20 59 66 54 10 5 10</t>
  </si>
  <si>
    <t xml:space="preserve">WWWRC(+57.02)TWWWWWWWYYWWMGPAGHDQDRR</t>
  </si>
  <si>
    <t xml:space="preserve">6 7 15 5 7 12 10 9 15 18 5 4 4 5 0 0 5 16 26 27 34 20 59 66 54 10 5 10</t>
  </si>
  <si>
    <t xml:space="preserve">WWWRC(+57.02)TWWWWWWYWWYWMGPAGHDQDRR</t>
  </si>
  <si>
    <t xml:space="preserve">6 7 15 5 7 12 10 9 15 18 5 4 0 0 4 4 5 16 26 27 34 20 59 66 54 10 5 10</t>
  </si>
  <si>
    <t xml:space="preserve">WWWRC(+57.02)TWWWWWYWWWYWMGPAGHDQDRR</t>
  </si>
  <si>
    <t xml:space="preserve">6 7 15 5 7 12 10 9 15 18 5 0 0 0 4 4 5 16 26 27 34 20 59 66 54 10 5 10</t>
  </si>
  <si>
    <t xml:space="preserve">WWWRC(+57.02)TWWWWYWWWWYWMGPAGHDQDRR</t>
  </si>
  <si>
    <t xml:space="preserve">6 7 15 5 7 12 10 9 15 18 0 0 0 0 4 4 5 16 26 27 34 20 59 66 54 10 5 10</t>
  </si>
  <si>
    <t xml:space="preserve">RFRGTLVWHR</t>
  </si>
  <si>
    <t xml:space="preserve">11 20 12 8 49 72 25 60 52 29</t>
  </si>
  <si>
    <t xml:space="preserve">FRRGTLVWHR</t>
  </si>
  <si>
    <t xml:space="preserve">14 11 12 8 49 73 25 60 52 29</t>
  </si>
  <si>
    <t xml:space="preserve">RRFGTLVWHR</t>
  </si>
  <si>
    <t xml:space="preserve">10 11 15 8 48 70 23 58 50 27</t>
  </si>
  <si>
    <t xml:space="preserve">RFRSALVWHR</t>
  </si>
  <si>
    <t xml:space="preserve">11 19 11 13 22 69 25 60 52 29</t>
  </si>
  <si>
    <t xml:space="preserve">RFRTGLVWHR</t>
  </si>
  <si>
    <t xml:space="preserve">10 19 11 13 8 68 24 58 50 28</t>
  </si>
  <si>
    <t xml:space="preserve">YYHYWDC(+57.02)MWAASSEGQEDVM(+15.99)HK</t>
  </si>
  <si>
    <t xml:space="preserve">11 8 8 6 14 21 21 49 27 29 46 82 88 96 52 58 71 50 64 37 11 17</t>
  </si>
  <si>
    <t xml:space="preserve">YYHYWC(+57.02)DMWAASSEGQEDVM(+15.99)HK</t>
  </si>
  <si>
    <t xml:space="preserve">10 8 7 6 14 18 18 48 26 28 45 81 88 96 51 57 70 49 63 36 10 16</t>
  </si>
  <si>
    <t xml:space="preserve">YHYYWDMC(+57.02)WAASSEGQEDVM(+15.99)HK</t>
  </si>
  <si>
    <t xml:space="preserve">11 10 9 6 15 22 14 30 26 28 44 81 87 96 51 56 70 48 62 38 11 18</t>
  </si>
  <si>
    <t xml:space="preserve">YYHYWDMC(+57.02)WAASSEGQEDVM(+15.99)HK</t>
  </si>
  <si>
    <t xml:space="preserve">11 8 8 6 14 22 14 29 26 27 44 80 87 96 50 55 69 48 61 37 11 17</t>
  </si>
  <si>
    <t xml:space="preserve">YYHYWC(+57.02)MDWAASSEGQEDVM(+15.99)HK</t>
  </si>
  <si>
    <t xml:space="preserve">9 7 7 6 13 17 7 13 22 25 40 78 85 95 46 52 66 44 58 34 9 15</t>
  </si>
  <si>
    <t xml:space="preserve">RDHKKTVVLC(+57.02)GTLEASGR</t>
  </si>
  <si>
    <t xml:space="preserve">17 23 41 21 25 38 53 60 57 12 12 73 95 97 90 85 41 32</t>
  </si>
  <si>
    <t xml:space="preserve">RHDKKTVVLGC(+57.02)TLEASGR</t>
  </si>
  <si>
    <t xml:space="preserve">17 15 26 21 25 38 53 60 53 8 17 70 95 97 90 86 41 32</t>
  </si>
  <si>
    <t xml:space="preserve">RHDKKTVVLC(+57.02)GTLEASGR</t>
  </si>
  <si>
    <t xml:space="preserve">16 14 23 19 23 35 50 57 54 11 10 71 94 96 88 84 38 30</t>
  </si>
  <si>
    <t xml:space="preserve">HDRKKTVVLC(+57.02)GTLEASGR</t>
  </si>
  <si>
    <t xml:space="preserve">9 9 10 18 21 34 47 55 52 10 10 69 94 96 88 83 36 28</t>
  </si>
  <si>
    <t xml:space="preserve">RHDKTKVVLC(+57.02)GTLEASGR</t>
  </si>
  <si>
    <t xml:space="preserve">13 11 19 15 9 8 41 52 48 9 8 66 93 95 86 80 32 25</t>
  </si>
  <si>
    <t xml:space="preserve">RKM(+15.99)VPTDGLR</t>
  </si>
  <si>
    <t xml:space="preserve">29 51 86 70 58 50 55 42 69 57</t>
  </si>
  <si>
    <t xml:space="preserve">RKM(+15.99)PVTDGLR</t>
  </si>
  <si>
    <t xml:space="preserve">30 53 84 43 49 49 57 44 71 59</t>
  </si>
  <si>
    <t xml:space="preserve">KRM(+15.99)VPTDGLR</t>
  </si>
  <si>
    <t xml:space="preserve">17 14 79 62 49 40 45 33 60 48</t>
  </si>
  <si>
    <t xml:space="preserve">RKM(+15.99)PSLDGLR</t>
  </si>
  <si>
    <t xml:space="preserve">24 45 82 31 23 40 47 36 64 51</t>
  </si>
  <si>
    <t xml:space="preserve">RKM(+15.99)SPLDGLR</t>
  </si>
  <si>
    <t xml:space="preserve">22 41 73 35 15 37 46 34 61 48</t>
  </si>
  <si>
    <t xml:space="preserve">97 98 97 98 96 95 94</t>
  </si>
  <si>
    <t xml:space="preserve">96 97 96 94 55 58 84</t>
  </si>
  <si>
    <t xml:space="preserve">96 97 94 91 29 30 70</t>
  </si>
  <si>
    <t xml:space="preserve">95 97 94 90 27 27 68</t>
  </si>
  <si>
    <t xml:space="preserve">95 96 94 92 39 28 21 60</t>
  </si>
  <si>
    <t xml:space="preserve">25 37 52 93 96 96 97 95 58 19 70 96 91 56 54 30 58</t>
  </si>
  <si>
    <t xml:space="preserve">25 34 49 92 96 96 97 95 57 18 69 96 91 54 53 29 57</t>
  </si>
  <si>
    <t xml:space="preserve">22 29 28 90 95 96 97 94 53 16 66 95 90 51 49 26 53</t>
  </si>
  <si>
    <t xml:space="preserve">21 28 27 89 94 95 97 94 51 15 64 95 88 47 22 53 50</t>
  </si>
  <si>
    <t xml:space="preserve">MMTAC(+57.02)AAAGSAAAC(+57.02)NRK</t>
  </si>
  <si>
    <t xml:space="preserve">21 28 27 90 94 95 97 94 31 25 64 95 89 50 48 25 52</t>
  </si>
  <si>
    <t xml:space="preserve">MFQDWWPAWNGDVVDAGNK</t>
  </si>
  <si>
    <t xml:space="preserve">12 16 13 8 8 9 7 17 9 16 9 27 40 74 68 60 34 23 24</t>
  </si>
  <si>
    <t xml:space="preserve">MM(+15.99)KDWWPAWNGDVVDAGNK</t>
  </si>
  <si>
    <t xml:space="preserve">12 16 12 8 8 9 7 17 9 16 9 27 40 74 68 60 34 23 24</t>
  </si>
  <si>
    <t xml:space="preserve">MM(+15.99)RWSWPAWNGDVVDAGNK</t>
  </si>
  <si>
    <t xml:space="preserve">12 15 5 7 17 8 6 16 9 15 8 25 39 73 66 58 32 22 23</t>
  </si>
  <si>
    <t xml:space="preserve">MM(+15.99)RSWWPAWNGDVVDAGNK</t>
  </si>
  <si>
    <t xml:space="preserve">11 15 5 7 8 8 6 16 8 14 8 25 38 72 66 58 32 22 23</t>
  </si>
  <si>
    <t xml:space="preserve">M(+15.99)MRSWWPAWNGDVVDAGNK</t>
  </si>
  <si>
    <t xml:space="preserve">4 5 3 4 4 5 3 9 5 8 5 15 25 59 51 42 20 13 14</t>
  </si>
  <si>
    <t xml:space="preserve">WWRRDKDLMLLR</t>
  </si>
  <si>
    <t xml:space="preserve">28 42 18 21 83 82 90 91 75 85 52 33</t>
  </si>
  <si>
    <t xml:space="preserve">FHMLRDKDLMLLR</t>
  </si>
  <si>
    <t xml:space="preserve">26 28 45 44 20 81 82 91 92 76 85 53 34</t>
  </si>
  <si>
    <t xml:space="preserve">FLMHRDKDLMLLR</t>
  </si>
  <si>
    <t xml:space="preserve">25 36 37 19 22 82 81 90 91 75 85 51 32</t>
  </si>
  <si>
    <t xml:space="preserve">HFMLRDKDLMLLR</t>
  </si>
  <si>
    <t xml:space="preserve">14 14 41 39 17 78 78 89 90 71 82 47 29</t>
  </si>
  <si>
    <t xml:space="preserve">LFMHRDKDLMLLR</t>
  </si>
  <si>
    <t xml:space="preserve">19 14 33 16 18 79 77 88 89 70 82 46 28</t>
  </si>
  <si>
    <t xml:space="preserve">QGKPSNPLPMNAMK</t>
  </si>
  <si>
    <t xml:space="preserve">50 28 46 77 89 93 91 73 44 70 81 54 44 36</t>
  </si>
  <si>
    <t xml:space="preserve">QKGPSNPLPMC(+57.02)KR</t>
  </si>
  <si>
    <t xml:space="preserve">48 42 27 77 90 92 90 71 42 69 57 45 53</t>
  </si>
  <si>
    <t xml:space="preserve">KQGPSNPLPMNAMK</t>
  </si>
  <si>
    <t xml:space="preserve">44 40 24 74 89 91 89 68 37 64 76 47 38 30</t>
  </si>
  <si>
    <t xml:space="preserve">QKGPSNPLPMNAMK</t>
  </si>
  <si>
    <t xml:space="preserve">44 38 24 74 89 91 89 68 37 64 76 47 38 30</t>
  </si>
  <si>
    <t xml:space="preserve">KNAPSNPLPMNAMK</t>
  </si>
  <si>
    <t xml:space="preserve">42 26 25 70 88 91 88 67 36 63 76 46 37 29</t>
  </si>
  <si>
    <t xml:space="preserve">YYYRC(+57.02)C(+57.02)TMC(+57.02)LGC(+57.02)AQMR</t>
  </si>
  <si>
    <t xml:space="preserve">17 16 8 12 13 9 8 10 38 38 9 16 33 35 30 18</t>
  </si>
  <si>
    <t xml:space="preserve">YYRYC(+57.02)C(+57.02)TMC(+57.02)LGC(+57.02)AC(+57.02)VR</t>
  </si>
  <si>
    <t xml:space="preserve">17 17 5 22 14 10 9 10 39 39 9 17 35 22 14 20</t>
  </si>
  <si>
    <t xml:space="preserve">YYYRC(+57.02)C(+57.02)MTC(+57.02)LGC(+57.02)AC(+57.02)VR</t>
  </si>
  <si>
    <t xml:space="preserve">17 16 8 12 14 9 8 12 38 38 9 17 34 21 14 20</t>
  </si>
  <si>
    <t xml:space="preserve">YYYRC(+57.02)C(+57.02)TMC(+57.02)LGC(+57.02)AC(+57.02)VR</t>
  </si>
  <si>
    <t xml:space="preserve">17 16 8 12 13 9 8 10 38 38 9 16 34 21 14 20</t>
  </si>
  <si>
    <t xml:space="preserve">YYYC(+57.02)C(+57.02)RTMC(+57.02)LGC(+57.02)AC(+57.02)VR</t>
  </si>
  <si>
    <t xml:space="preserve">15 15 7 11 6 4 7 8 35 34 8 14 31 19 12 17</t>
  </si>
  <si>
    <t xml:space="preserve">VFNEMQNDAADAEK</t>
  </si>
  <si>
    <t xml:space="preserve">48 86 92 100 99 98 98 91 91 99 99 98 94 74</t>
  </si>
  <si>
    <t xml:space="preserve">FVNEMQNDAADAEK</t>
  </si>
  <si>
    <t xml:space="preserve">58 49 92 99 99 97 97 89 90 99 98 97 94 73</t>
  </si>
  <si>
    <t xml:space="preserve">FVNEMQNDAADATR</t>
  </si>
  <si>
    <t xml:space="preserve">58 49 92 99 99 97 97 89 90 99 98 97 76 61</t>
  </si>
  <si>
    <t xml:space="preserve">FVNEMQNDAADEAK</t>
  </si>
  <si>
    <t xml:space="preserve">54 45 89 99 99 96 96 86 87 99 96 78 59 59</t>
  </si>
  <si>
    <t xml:space="preserve">FVNEMQNDAADTAR</t>
  </si>
  <si>
    <t xml:space="preserve">56 47 90 99 99 97 97 87 88 99 97 73 42 50</t>
  </si>
  <si>
    <t xml:space="preserve">MHMMEC(+57.02)LVLDDKSSTSGDLGTK</t>
  </si>
  <si>
    <t xml:space="preserve">23 24 48 38 39 28 25 25 41 88 75 88 77 94 97 97 94 96 96 43 57 34</t>
  </si>
  <si>
    <t xml:space="preserve">HMMMEC(+57.02)LVLDDKSSTSGDLGTK</t>
  </si>
  <si>
    <t xml:space="preserve">19 20 40 30 37 26 24 23 38 87 73 87 75 93 96 97 93 96 95 40 54 32</t>
  </si>
  <si>
    <t xml:space="preserve">HMDFEC(+57.02)LVLDDKSSTSGDLGTK</t>
  </si>
  <si>
    <t xml:space="preserve">19 19 21 39 36 25 24 23 38 87 73 87 75 93 96 97 93 96 95 40 54 33</t>
  </si>
  <si>
    <t xml:space="preserve">HMMMTDWVLDDKSSTSGDLGTK</t>
  </si>
  <si>
    <t xml:space="preserve">19 20 39 30 36 23 29 19 28 87 73 87 75 93 96 97 93 96 95 40 54 32</t>
  </si>
  <si>
    <t xml:space="preserve">HMMMC(+57.02)ELVLDDKSSTSGDLGTK</t>
  </si>
  <si>
    <t xml:space="preserve">17 18 36 28 23 23 21 21 35 85 71 85 72 92 96 96 92 95 95 37 51 29</t>
  </si>
  <si>
    <t xml:space="preserve">WWWWWFWC(+57.02)C(+57.02)C(+57.02)M(+15.99)M(+15.99)YYPGTPMPGTLSSRRR</t>
  </si>
  <si>
    <t xml:space="preserve">3 5 3 5 4 2 2 11 12 6 10 2 7 12 7 1 7 18 40 3 2 23 55 18 8 13 7 9</t>
  </si>
  <si>
    <t xml:space="preserve">WWWWWWFC(+57.02)C(+57.02)C(+57.02)M(+15.99)M(+15.99)YYPGTPMPGTLSSRRR</t>
  </si>
  <si>
    <t xml:space="preserve">3 5 3 5 4 0 0 11 12 6 10 2 7 12 7 1 7 18 40 3 2 23 55 18 8 13 7 9</t>
  </si>
  <si>
    <t xml:space="preserve">WWWWWFWC(+57.02)C(+57.02)C(+57.02)M(+15.99)YM(+15.99)YPGTPMPGTLSSRRR</t>
  </si>
  <si>
    <t xml:space="preserve">3 5 3 5 4 2 2 11 12 6 10 0 0 12 7 1 7 18 40 3 2 23 55 18 8 13 7 9</t>
  </si>
  <si>
    <t xml:space="preserve">WWWWWC(+57.02)FWC(+57.02)C(+57.02)M(+15.99)M(+15.99)YYPGTPMPGTLSSRRR</t>
  </si>
  <si>
    <t xml:space="preserve">3 5 3 5 4 0 0 0 12 6 10 2 7 12 7 1 7 18 40 3 2 23 55 18 8 13 7 9</t>
  </si>
  <si>
    <t xml:space="preserve">WWWWWC(+57.02)FWC(+57.02)C(+57.02)M(+15.99)YM(+15.99)YPGTPMPGTLSSRRR</t>
  </si>
  <si>
    <t xml:space="preserve">3 5 3 5 4 0 0 0 12 6 10 0 0 12 7 1 7 18 40 3 2 23 55 18 8 13 7 9</t>
  </si>
  <si>
    <t xml:space="preserve">FEWSDSGDLSYK</t>
  </si>
  <si>
    <t xml:space="preserve">74 91 97 99 98 74 56 96 99 98 95 74</t>
  </si>
  <si>
    <t xml:space="preserve">EFWSDSGDLSYK</t>
  </si>
  <si>
    <t xml:space="preserve">83 64 96 99 98 72 53 96 99 98 94 72</t>
  </si>
  <si>
    <t xml:space="preserve">FEWSDGSDLSYK</t>
  </si>
  <si>
    <t xml:space="preserve">69 89 96 98 97 31 49 95 98 98 93 69</t>
  </si>
  <si>
    <t xml:space="preserve">M(+15.99)ESVSDSGDLSYK</t>
  </si>
  <si>
    <t xml:space="preserve">64 85 63 68 97 97 65 46 94 98 98 92 65</t>
  </si>
  <si>
    <t xml:space="preserve">M(+15.99)EVSSDSGDLSYK</t>
  </si>
  <si>
    <t xml:space="preserve">59 82 42 47 97 96 61 41 93 98 97 91 61</t>
  </si>
  <si>
    <t xml:space="preserve">26 28 26 68 93 96 98 97 94 98 98 74 83 96 90 95 95 90 29 40 27</t>
  </si>
  <si>
    <t xml:space="preserve">26 28 26 66 93 96 97 96 94 98 98 74 83 96 90 95 95 90 29 39 27</t>
  </si>
  <si>
    <t xml:space="preserve">26 28 25 67 93 96 97 96 94 98 98 74 83 96 90 95 95 90 29 39 27</t>
  </si>
  <si>
    <t xml:space="preserve">WQFQSTSSQDDPDLGMVDRSR</t>
  </si>
  <si>
    <t xml:space="preserve">25 27 24 67 93 96 97 96 94 98 98 73 82 96 90 94 95 90 28 39 26</t>
  </si>
  <si>
    <t xml:space="preserve">WQM(+15.99)KSTSSQDDPDLGMVDRSR</t>
  </si>
  <si>
    <t xml:space="preserve">25 27 24 65 93 96 97 96 94 98 98 73 82 96 90 94 95 89 28 38 26</t>
  </si>
  <si>
    <t xml:space="preserve">RHRWTYYTTDGTEKTAR</t>
  </si>
  <si>
    <t xml:space="preserve">6 12 9 8 7 39 13 9 38 67 21 46 41 27 18 12 15</t>
  </si>
  <si>
    <t xml:space="preserve">HRRWTYYTTDGTEKTAR</t>
  </si>
  <si>
    <t xml:space="preserve">10 7 9 8 7 39 13 9 38 67 21 46 41 27 18 12 15</t>
  </si>
  <si>
    <t xml:space="preserve">HRRWTYYTTDGTEQTVK</t>
  </si>
  <si>
    <t xml:space="preserve">10 7 9 8 7 38 12 9 38 67 21 46 41 32 18 11 8</t>
  </si>
  <si>
    <t xml:space="preserve">RRHWTYYTTDGTEKTAR</t>
  </si>
  <si>
    <t xml:space="preserve">5 5 9 7 6 35 11 8 34 63 18 42 38 24 15 10 13</t>
  </si>
  <si>
    <t xml:space="preserve">HRRWTYYTTDGTAMRAR</t>
  </si>
  <si>
    <t xml:space="preserve">10 7 8 7 7 37 12 8 37 65 20 43 13 13 11 10 14</t>
  </si>
  <si>
    <t xml:space="preserve">TLWWPHGELDPYRR</t>
  </si>
  <si>
    <t xml:space="preserve">22 27 34 36 10 26 25 83 73 86 50 59 38 18</t>
  </si>
  <si>
    <t xml:space="preserve">TLWWPHGELDPRYR</t>
  </si>
  <si>
    <t xml:space="preserve">20 24 32 33 9 23 23 81 70 86 48 27 42 17</t>
  </si>
  <si>
    <t xml:space="preserve">LTWWPHGELDPFATR</t>
  </si>
  <si>
    <t xml:space="preserve">21 21 34 36 10 26 28 83 73 79 56 35 23 30 16</t>
  </si>
  <si>
    <t xml:space="preserve">TLWWPHGELDPFATR</t>
  </si>
  <si>
    <t xml:space="preserve">19 23 30 32 8 22 24 81 69 76 51 31 20 26 14</t>
  </si>
  <si>
    <t xml:space="preserve">TLWWPHGELDPFTAR</t>
  </si>
  <si>
    <t xml:space="preserve">19 23 30 31 8 22 24 80 69 76 55 29 22 16 12</t>
  </si>
  <si>
    <t xml:space="preserve">LWRYWWQKAPLSLPSSPRDR</t>
  </si>
  <si>
    <t xml:space="preserve">17 15 5 8 8 11 31 29 44 30 49 60 82 46 54 71 39 10 33 9</t>
  </si>
  <si>
    <t xml:space="preserve">WLRYWWQKAPLSLPSSPRDR</t>
  </si>
  <si>
    <t xml:space="preserve">8 19 5 8 8 10 30 27 42 29 47 58 81 44 52 69 38 10 31 8</t>
  </si>
  <si>
    <t xml:space="preserve">LRWYWWQKAPLSLPSSPRDR</t>
  </si>
  <si>
    <t xml:space="preserve">15 5 7 8 8 9 28 25 40 26 44 56 79 42 49 67 35 9 29 8</t>
  </si>
  <si>
    <t xml:space="preserve">RLWYWWKQAPLSLPSSPRDR</t>
  </si>
  <si>
    <t xml:space="preserve">4 9 6 6 6 8 25 22 35 22 39 50 76 37 44 62 30 7 25 6</t>
  </si>
  <si>
    <t xml:space="preserve">RLWYWWQKAPLSLPSSPRDR</t>
  </si>
  <si>
    <t xml:space="preserve">4 9 6 6 6 7 23 21 34 22 38 49 75 36 43 61 29 7 24 6</t>
  </si>
  <si>
    <t xml:space="preserve">MQLLVDQTR</t>
  </si>
  <si>
    <t xml:space="preserve">39 49 89 72 40 30 65 41 29</t>
  </si>
  <si>
    <t xml:space="preserve">MLQLVDQTR</t>
  </si>
  <si>
    <t xml:space="preserve">40 59 63 74 42 32 66 42 30</t>
  </si>
  <si>
    <t xml:space="preserve">MQLLVDASAR</t>
  </si>
  <si>
    <t xml:space="preserve">37 47 88 70 37 25 48 65 34 23</t>
  </si>
  <si>
    <t xml:space="preserve">MQLLVDGTAR</t>
  </si>
  <si>
    <t xml:space="preserve">35 44 87 68 38 26 25 58 34 23</t>
  </si>
  <si>
    <t xml:space="preserve">MQLLVDTGAR</t>
  </si>
  <si>
    <t xml:space="preserve">33 42 86 66 34 23 38 33 30 21</t>
  </si>
  <si>
    <t xml:space="preserve">77 77 96 99 97 98 99 99 88 80 81 77</t>
  </si>
  <si>
    <t xml:space="preserve">61 86 97 99 97 99 99 99 88 81 82 77</t>
  </si>
  <si>
    <t xml:space="preserve">58 85 96 99 97 98 99 99 85 75 75 72</t>
  </si>
  <si>
    <t xml:space="preserve">58 85 96 99 97 98 99 99 85 74 57 71</t>
  </si>
  <si>
    <t xml:space="preserve">56 84 96 99 97 98 99 99 84 49 49 70</t>
  </si>
  <si>
    <t xml:space="preserve">YC(+57.02)GHDGADGGLGQPR</t>
  </si>
  <si>
    <t xml:space="preserve">50 46 29 50 82 91 94 95 93 90 98 97 98 89 89</t>
  </si>
  <si>
    <t xml:space="preserve">YC(+57.02)HGDGADGGLGQPR</t>
  </si>
  <si>
    <t xml:space="preserve">48 46 49 33 83 91 94 95 93 89 98 97 98 89 89</t>
  </si>
  <si>
    <t xml:space="preserve">C(+57.02)YHGDGADGGLGQPR</t>
  </si>
  <si>
    <t xml:space="preserve">40 41 45 29 83 91 94 95 93 89 98 97 98 89 89</t>
  </si>
  <si>
    <t xml:space="preserve">YC(+57.02)DGHGADGGLGQPR</t>
  </si>
  <si>
    <t xml:space="preserve">42 36 20 10 37 87 92 93 90 86 98 96 97 85 85</t>
  </si>
  <si>
    <t xml:space="preserve">YC(+57.02)HDGGADGGLGQPR</t>
  </si>
  <si>
    <t xml:space="preserve">39 37 34 23 12 86 92 93 90 85 98 96 97 85 85</t>
  </si>
  <si>
    <t xml:space="preserve">76 80 99 98 99 99 99 99 98 99 81 87 92 76 63</t>
  </si>
  <si>
    <t xml:space="preserve">WSDGSSVSYEARVGR</t>
  </si>
  <si>
    <t xml:space="preserve">76 79 98 98 99 99 99 99 98 99 87 74 89 72 79</t>
  </si>
  <si>
    <t xml:space="preserve">76 79 98 98 99 99 99 99 98 99 76 83 72 73</t>
  </si>
  <si>
    <t xml:space="preserve">WSDGSSVSYENLGVR</t>
  </si>
  <si>
    <t xml:space="preserve">75 78 98 97 99 99 99 99 98 99 80 85 69 74 61</t>
  </si>
  <si>
    <t xml:space="preserve">WSDGSSVSYEGGLVGR</t>
  </si>
  <si>
    <t xml:space="preserve">75 78 98 97 99 99 99 99 98 98 70 40 79 91 74 61</t>
  </si>
  <si>
    <t xml:space="preserve">HVEMVNTLDGFFR</t>
  </si>
  <si>
    <t xml:space="preserve">55 81 99 99 99 98 98 99 98 95 91 85 61</t>
  </si>
  <si>
    <t xml:space="preserve">VHEMVNTLDGFFR</t>
  </si>
  <si>
    <t xml:space="preserve">VHEMVNTLDGHGQK</t>
  </si>
  <si>
    <t xml:space="preserve">55 82 99 99 99 98 98 99 98 94 80 56 66 51</t>
  </si>
  <si>
    <t xml:space="preserve">VHEMVNTLDGGHQK</t>
  </si>
  <si>
    <t xml:space="preserve">49 78 99 99 98 97 98 98 98 93 43 62 62 46</t>
  </si>
  <si>
    <t xml:space="preserve">VHEMVNTLDFGFR</t>
  </si>
  <si>
    <t xml:space="preserve">50 76 99 98 98 97 97 98 94 36 19 66 47</t>
  </si>
  <si>
    <t xml:space="preserve">MWWRRLTGM(+15.99)LM(+15.99)NEPLEGR</t>
  </si>
  <si>
    <t xml:space="preserve">20 18 45 27 24 84 78 63 77 92 93 94 98 63 76 89 40 30</t>
  </si>
  <si>
    <t xml:space="preserve">MWWRRLTGM(+15.99)LM(+15.99)NELPEGR</t>
  </si>
  <si>
    <t xml:space="preserve">20 18 44 27 23 83 77 63 77 93 94 95 98 69 52 91 51 31</t>
  </si>
  <si>
    <t xml:space="preserve">MWEQKLLTGM(+15.99)LM(+15.99)NEPLEGR</t>
  </si>
  <si>
    <t xml:space="preserve">13 11 51 23 24 66 79 74 58 73 90 92 93 98 55 69 85 33 24</t>
  </si>
  <si>
    <t xml:space="preserve">MWEKQLLTGM(+15.99)LM(+15.99)NEPLEGR</t>
  </si>
  <si>
    <t xml:space="preserve">12 11 51 23 25 66 79 74 57 73 90 92 92 98 54 68 85 32 23</t>
  </si>
  <si>
    <t xml:space="preserve">MWWRLRTGM(+15.99)LM(+15.99)NEPLEGR</t>
  </si>
  <si>
    <t xml:space="preserve">19 17 39 23 37 14 69 58 74 90 92 93 98 60 74 88 38 28</t>
  </si>
  <si>
    <t xml:space="preserve">YLNDYKPQC(+57.02)LLNEPLR</t>
  </si>
  <si>
    <t xml:space="preserve">22 40 67 65 31 41 15 32 53 84 94 83 93 66 73 36</t>
  </si>
  <si>
    <t xml:space="preserve">YLNDYQPKC(+57.02)LLNELPR</t>
  </si>
  <si>
    <t xml:space="preserve">22 41 68 66 33 43 16 32 53 85 94 83 93 54 27 37</t>
  </si>
  <si>
    <t xml:space="preserve">YLNDYAGPKC(+57.02)LLNELPR</t>
  </si>
  <si>
    <t xml:space="preserve">22 40 67 65 31 48 25 17 35 49 85 94 83 93 53 26 35</t>
  </si>
  <si>
    <t xml:space="preserve">YLNDYKPQC(+57.02)LLNELPR</t>
  </si>
  <si>
    <t xml:space="preserve">20 38 65 63 30 40 14 30 51 83 94 81 92 51 25 34</t>
  </si>
  <si>
    <t xml:space="preserve">LYNDYKPQC(+57.02)LLNELPR</t>
  </si>
  <si>
    <t xml:space="preserve">24 14 59 57 25 33 11 25 44 79 92 77 90 44 20 28</t>
  </si>
  <si>
    <t xml:space="preserve">RLC(+57.02)HHTFNTVGFHKK</t>
  </si>
  <si>
    <t xml:space="preserve">11 27 16 26 29 27 47 72 51 66 46 48 24 38 49</t>
  </si>
  <si>
    <t xml:space="preserve">RLC(+57.02)HHFTNTVGFHKK</t>
  </si>
  <si>
    <t xml:space="preserve">11 26 16 26 28 41 25 72 49 66 45 47 24 37 48</t>
  </si>
  <si>
    <t xml:space="preserve">RLC(+57.02)HHFTNTVGFKHK</t>
  </si>
  <si>
    <t xml:space="preserve">10 25 15 25 27 40 24 70 48 65 45 44 20 21 45</t>
  </si>
  <si>
    <t xml:space="preserve">C(+57.02)RLHHFTNTVGFHKK</t>
  </si>
  <si>
    <t xml:space="preserve">13 6 28 16 18 29 16 60 36 53 33 35 16 26 35</t>
  </si>
  <si>
    <t xml:space="preserve">LRC(+57.02)HHFTNTVGFHKK</t>
  </si>
  <si>
    <t xml:space="preserve">8 4 7 11 13 20 11 48 26 41 23 24 10 18 25</t>
  </si>
  <si>
    <t xml:space="preserve">39 26 22 73 85 92 93 98 97 93</t>
  </si>
  <si>
    <t xml:space="preserve">LC(+57.02)GNNLLDLR</t>
  </si>
  <si>
    <t xml:space="preserve">34 25 21 71 85 92 93 98 97 93</t>
  </si>
  <si>
    <t xml:space="preserve">C(+57.02)LGNNLLDLR</t>
  </si>
  <si>
    <t xml:space="preserve">22 31 19 68 83 91 93 97 96 92</t>
  </si>
  <si>
    <t xml:space="preserve">SWGNNLLDLR</t>
  </si>
  <si>
    <t xml:space="preserve">24 24 20 64 85 92 93 98 96 93</t>
  </si>
  <si>
    <t xml:space="preserve">MAQNNLLDLR</t>
  </si>
  <si>
    <t xml:space="preserve">21 23 22 67 84 91 93 98 96 93</t>
  </si>
  <si>
    <t xml:space="preserve">FELNAM(+15.99)SAGLDR</t>
  </si>
  <si>
    <t xml:space="preserve">13 32 18 12 26 30 26 24 8 23 18 9</t>
  </si>
  <si>
    <t xml:space="preserve">FELNAM(+15.99)SQLDR</t>
  </si>
  <si>
    <t xml:space="preserve">12 29 16 11 23 27 21 9 22 17 8</t>
  </si>
  <si>
    <t xml:space="preserve">FELNAM(+15.99)WWAR</t>
  </si>
  <si>
    <t xml:space="preserve">12 30 16 11 21 28 8 16 16 8</t>
  </si>
  <si>
    <t xml:space="preserve">FELNAM(+15.99)SQMPR</t>
  </si>
  <si>
    <t xml:space="preserve">12 29 16 11 23 27 22 9 15 11 8</t>
  </si>
  <si>
    <t xml:space="preserve">FELGGAM(+15.99)WWAR</t>
  </si>
  <si>
    <t xml:space="preserve">11 27 14 7 5 21 27 7 15 15 8</t>
  </si>
  <si>
    <t xml:space="preserve">90 94 96 91 87 95 52 35 67</t>
  </si>
  <si>
    <t xml:space="preserve">88 94 96 91 56 53 94 62 30 62</t>
  </si>
  <si>
    <t xml:space="preserve">WSLDAGYGMK</t>
  </si>
  <si>
    <t xml:space="preserve">87 94 96 91 55 55 88 74 36 29</t>
  </si>
  <si>
    <t xml:space="preserve">87 93 96 91 54 52 94 30 46 59</t>
  </si>
  <si>
    <t xml:space="preserve">WSLDAADHGR</t>
  </si>
  <si>
    <t xml:space="preserve">87 93 96 91 48 55 53 62 27 48</t>
  </si>
  <si>
    <t xml:space="preserve">EGSLWEHGR</t>
  </si>
  <si>
    <t xml:space="preserve">88 72 91 97 90 90 49 34 54</t>
  </si>
  <si>
    <t xml:space="preserve">EGSLWEGHR</t>
  </si>
  <si>
    <t xml:space="preserve">88 71 91 96 89 90 24 54 54</t>
  </si>
  <si>
    <t xml:space="preserve">EGSLWGMYK</t>
  </si>
  <si>
    <t xml:space="preserve">87 68 90 96 81 48 43 57 43</t>
  </si>
  <si>
    <t xml:space="preserve">EGSLWGEHR</t>
  </si>
  <si>
    <t xml:space="preserve">88 70 91 96 81 41 51 40 42</t>
  </si>
  <si>
    <t xml:space="preserve">EGSLWHDAR</t>
  </si>
  <si>
    <t xml:space="preserve">88 69 90 96 82 29 21 54 39</t>
  </si>
  <si>
    <t xml:space="preserve">40 62 98 99 98 97 97 95 98 99 67 63 82</t>
  </si>
  <si>
    <t xml:space="preserve">45 57 97 99 98 96 97 95 98 98 65 60 81</t>
  </si>
  <si>
    <t xml:space="preserve">38 60 98 99 98 97 97 95 98 98 55 57 80</t>
  </si>
  <si>
    <t xml:space="preserve">33 54 93 96 91 12 22 92 90 97 96 60 55 77</t>
  </si>
  <si>
    <t xml:space="preserve">31 52 93 96 91 23 11 92 89 97 96 58 54 76</t>
  </si>
  <si>
    <t xml:space="preserve">WWHMLTSFGPFR</t>
  </si>
  <si>
    <t xml:space="preserve">14 22 19 23 82 66 37 30 25 30 33 31</t>
  </si>
  <si>
    <t xml:space="preserve">WWMHLTSFGPFR</t>
  </si>
  <si>
    <t xml:space="preserve">12 19 23 24 78 63 35 27 23 27 30 28</t>
  </si>
  <si>
    <t xml:space="preserve">WQYYLTSFGPFR</t>
  </si>
  <si>
    <t xml:space="preserve">10 25 23 24 77 61 33 26 22 26 29 27</t>
  </si>
  <si>
    <t xml:space="preserve">WYQYLTSFGPFR</t>
  </si>
  <si>
    <t xml:space="preserve">10 10 10 24 77 62 34 26 22 27 29 27</t>
  </si>
  <si>
    <t xml:space="preserve">WHWMLTSFGPFR</t>
  </si>
  <si>
    <t xml:space="preserve">10 9 8 18 76 59 31 24 20 24 27 25</t>
  </si>
  <si>
    <t xml:space="preserve">KHDC(+57.02)LAPLRRAHC(+57.02)LALSPDPK</t>
  </si>
  <si>
    <t xml:space="preserve">12 8 19 11 29 21 10 20 11 11 33 43 45 80 53 60 58 46 24 9 16</t>
  </si>
  <si>
    <t xml:space="preserve">HSRC(+57.02)LAPLRRAHC(+57.02)LALSPDPK</t>
  </si>
  <si>
    <t xml:space="preserve">11 7 5 11 29 21 10 19 11 11 32 43 45 80 53 60 58 46 24 9 16</t>
  </si>
  <si>
    <t xml:space="preserve">HKDC(+57.02)LAPLRRAHC(+57.02)LALSPDPK</t>
  </si>
  <si>
    <t xml:space="preserve">9 7 16 9 25 18 9 17 10 10 29 39 41 77 48 55 54 41 21 8 14</t>
  </si>
  <si>
    <t xml:space="preserve">WPPC(+57.02)LAPLRRAHC(+57.02)LALSPDPK</t>
  </si>
  <si>
    <t xml:space="preserve">5 3 7 7 21 14 7 13 7 7 23 32 34 72 41 48 47 34 17 6 11</t>
  </si>
  <si>
    <t xml:space="preserve">WPPC(+57.02)LALPRRAHC(+57.02)LALSPDPK</t>
  </si>
  <si>
    <t xml:space="preserve">4 3 6 6 18 12 6 3 6 6 20 29 30 68 37 44 42 31 15 5 9</t>
  </si>
  <si>
    <t xml:space="preserve">MDGEADAENLC(+57.02)AQKR</t>
  </si>
  <si>
    <t xml:space="preserve">51 46 61 97 93 95 95 97 89 88 96 95 90 66 38</t>
  </si>
  <si>
    <t xml:space="preserve">MDGEADAENLC(+57.02)AKQR</t>
  </si>
  <si>
    <t xml:space="preserve">50 45 60 97 92 95 95 97 88 88 96 95 90 66 37</t>
  </si>
  <si>
    <t xml:space="preserve">MDGEADAENLC(+57.02)AQRK</t>
  </si>
  <si>
    <t xml:space="preserve">51 46 61 97 93 95 95 97 88 88 96 96 90 61 36</t>
  </si>
  <si>
    <t xml:space="preserve">DMGEADAENLC(+57.02)AQRK</t>
  </si>
  <si>
    <t xml:space="preserve">47 40 59 97 92 95 95 97 88 88 96 95 90 60 35</t>
  </si>
  <si>
    <t xml:space="preserve">MDGEADAENLC(+57.02)AQGVK</t>
  </si>
  <si>
    <t xml:space="preserve">48 43 58 97 92 94 94 97 88 87 96 95 88 26 36 30</t>
  </si>
  <si>
    <t xml:space="preserve">WMC(+57.02)WDHESSQGGM(+15.99)LEMPAEEPDR</t>
  </si>
  <si>
    <t xml:space="preserve">15 19 12 10 31 35 76 23 38 65 38 8 11 49 83 78 46 37 48 61 40 21 24</t>
  </si>
  <si>
    <t xml:space="preserve">WMC(+57.02)DWHESSQGGM(+15.99)LEMPAEEPDR</t>
  </si>
  <si>
    <t xml:space="preserve">14 18 12 13 8 35 76 23 38 64 37 8 11 48 83 78 45 36 47 60 39 21 24</t>
  </si>
  <si>
    <t xml:space="preserve">WMDWC(+57.02)HESSQGGM(+15.99)LEMPAEEPDR</t>
  </si>
  <si>
    <t xml:space="preserve">14 19 19 8 10 36 76 22 37 64 37 8 11 47 83 77 44 35 47 60 39 20 23</t>
  </si>
  <si>
    <t xml:space="preserve">WMWDC(+57.02)HESSQGGM(+15.99)LEMPAEEDPR</t>
  </si>
  <si>
    <t xml:space="preserve">16 19 12 8 10 38 76 22 37 64 37 8 11 48 83 78 44 35 47 58 33 28 23</t>
  </si>
  <si>
    <t xml:space="preserve">WMWDC(+57.02)HESSQGGM(+15.99)LEMPAEEPDR</t>
  </si>
  <si>
    <t xml:space="preserve">16 19 12 8 10 38 76 22 37 63 37 8 11 47 83 77 44 35 46 60 39 20 23</t>
  </si>
  <si>
    <t xml:space="preserve">DPLSHRHGNWR</t>
  </si>
  <si>
    <t xml:space="preserve">48 40 42 34 38 44 59 13 26 44 34</t>
  </si>
  <si>
    <t xml:space="preserve">DPLHSRHNGWR</t>
  </si>
  <si>
    <t xml:space="preserve">49 42 45 21 20 48 60 23 22 44 35</t>
  </si>
  <si>
    <t xml:space="preserve">DPLHSRHGNWR</t>
  </si>
  <si>
    <t xml:space="preserve">48 40 43 19 19 46 60 13 26 44 34</t>
  </si>
  <si>
    <t xml:space="preserve">DPLHSRHGYHR</t>
  </si>
  <si>
    <t xml:space="preserve">47 40 43 19 19 45 57 12 23 46 32</t>
  </si>
  <si>
    <t xml:space="preserve">DPLHSRHTM(+15.99)HK</t>
  </si>
  <si>
    <t xml:space="preserve">47 40 43 19 19 46 65 27 34 23 17</t>
  </si>
  <si>
    <t xml:space="preserve">NPM(+15.99)VLTAAHC(+57.02)DR</t>
  </si>
  <si>
    <t xml:space="preserve">34 28 71 96 99 98 98 97 98 92 85 54</t>
  </si>
  <si>
    <t xml:space="preserve">C(+57.02)PTVLTAAHC(+57.02)DR</t>
  </si>
  <si>
    <t xml:space="preserve">32 26 60 97 99 98 98 97 97 91 83 52</t>
  </si>
  <si>
    <t xml:space="preserve">M(+15.99)NPVLTAAHC(+57.02)DR</t>
  </si>
  <si>
    <t xml:space="preserve">41 31 24 96 99 98 98 97 97 91 83 51</t>
  </si>
  <si>
    <t xml:space="preserve">WDGVLTAAHC(+57.02)DR</t>
  </si>
  <si>
    <t xml:space="preserve">29 33 16 95 99 98 98 96 97 90 82 49</t>
  </si>
  <si>
    <t xml:space="preserve">DWGVLTAAHC(+57.02)DR</t>
  </si>
  <si>
    <t xml:space="preserve">31 30 16 95 99 98 98 96 97 90 82 49</t>
  </si>
  <si>
    <t xml:space="preserve">QC(+57.02)AYQQTGGHLVSFQSSK</t>
  </si>
  <si>
    <t xml:space="preserve">46 50 51 78 94 96 98 92 91 98 99 99 98 90 87 78 79 64</t>
  </si>
  <si>
    <t xml:space="preserve">C(+57.02)QAYQQTGGHLVSFQSSK</t>
  </si>
  <si>
    <t xml:space="preserve">46 48 50 77 95 96 98 92 91 98 99 99 98 90 88 79 80 65</t>
  </si>
  <si>
    <t xml:space="preserve">QC(+57.02)AYQQTGGHLVSM(+15.99)KSSK</t>
  </si>
  <si>
    <t xml:space="preserve">45 49 50 77 94 96 98 92 91 97 99 99 98 88 86 77 78 63</t>
  </si>
  <si>
    <t xml:space="preserve">QAC(+57.02)YQQTGGHLVSFQSSK</t>
  </si>
  <si>
    <t xml:space="preserve">37 26 25 72 94 95 97 91 89 97 99 99 97 88 85 74 76 60</t>
  </si>
  <si>
    <t xml:space="preserve">AQC(+57.02)YQQTGGHLVSFQSSK</t>
  </si>
  <si>
    <t xml:space="preserve">22 23 22 70 93 95 97 90 89 97 99 99 97 87 84 73 75 58</t>
  </si>
  <si>
    <t xml:space="preserve">47 64 56 80 92 94 75 33 34 91 96 93 98 52 72 78</t>
  </si>
  <si>
    <t xml:space="preserve">LYNDYKPC(+57.02)QLLNEPLR</t>
  </si>
  <si>
    <t xml:space="preserve">41 34 51 78 91 96 72 30 31 89 96 91 97 48 68 75</t>
  </si>
  <si>
    <t xml:space="preserve">LYNDYKPQC(+57.02)LLNEPLR</t>
  </si>
  <si>
    <t xml:space="preserve">41 34 51 78 90 93 72 29 31 89 96 91 97 48 68 75</t>
  </si>
  <si>
    <t xml:space="preserve">LYNDYQPKC(+57.02)LLNEPLR</t>
  </si>
  <si>
    <t xml:space="preserve">41 33 51 78 90 93 71 28 30 89 96 91 97 47 68 74</t>
  </si>
  <si>
    <t xml:space="preserve">40 33 51 78 90 93 71 28 30 89 95 91 97 61 45 72</t>
  </si>
  <si>
    <t xml:space="preserve">89 86 98 99 98 86 86 96 99 99 98</t>
  </si>
  <si>
    <t xml:space="preserve">88 84 98 99 98 61 56 95 99 99 98</t>
  </si>
  <si>
    <t xml:space="preserve">87 83 98 98 97 40 35 75 97 98 97</t>
  </si>
  <si>
    <t xml:space="preserve">87 83 98 98 98 40 40 55 97 98 97</t>
  </si>
  <si>
    <t xml:space="preserve">86 81 98 98 97 33 25 25 96 98 97</t>
  </si>
  <si>
    <t xml:space="preserve">RDLTFWFNR</t>
  </si>
  <si>
    <t xml:space="preserve">27 30 49 58 42 85 75 74 50</t>
  </si>
  <si>
    <t xml:space="preserve">RDTLFWFNR</t>
  </si>
  <si>
    <t xml:space="preserve">28 31 47 46 39 83 72 71 51</t>
  </si>
  <si>
    <t xml:space="preserve">REVTFWFNR</t>
  </si>
  <si>
    <t xml:space="preserve">22 47 21 49 32 80 69 68 44</t>
  </si>
  <si>
    <t xml:space="preserve">RETVFWFNR</t>
  </si>
  <si>
    <t xml:space="preserve">21 46 12 23 29 79 67 66 43</t>
  </si>
  <si>
    <t xml:space="preserve">WVVTFWFNR</t>
  </si>
  <si>
    <t xml:space="preserve">9 26 16 39 24 73 60 59 34</t>
  </si>
  <si>
    <t xml:space="preserve">EFWHSPELAEYLM(+15.99)AFHK</t>
  </si>
  <si>
    <t xml:space="preserve">40 12 29 28 45 16 51 65 81 96 82 83 66 50 40 41 24</t>
  </si>
  <si>
    <t xml:space="preserve">FEHWSPELAEYLM(+15.99)AFHK</t>
  </si>
  <si>
    <t xml:space="preserve">7 20 16 28 30 10 37 52 71 93 72 75 53 37 28 29 15</t>
  </si>
  <si>
    <t xml:space="preserve">FEWHSPELAEYLFAM(+15.99)HK</t>
  </si>
  <si>
    <t xml:space="preserve">7 20 19 18 32 10 37 51 70 93 72 74 52 36 27 28 15</t>
  </si>
  <si>
    <t xml:space="preserve">FEWHSPELAEYLM(+15.99)AFHK</t>
  </si>
  <si>
    <t xml:space="preserve">7 20 18 18 32 10 36 51 70 93 71 74 52 36 27 28 15</t>
  </si>
  <si>
    <t xml:space="preserve">FEWHSEPLAEYLM(+15.99)AFHK</t>
  </si>
  <si>
    <t xml:space="preserve">6 18 16 16 27 18 4 46 71 92 68 71 49 33 25 25 13</t>
  </si>
  <si>
    <t xml:space="preserve">WYRHWWWWWWYKLGRSC(+57.02)GWHNK</t>
  </si>
  <si>
    <t xml:space="preserve">12 14 8 13 25 24 23 29 9 10 7 20 39 30 45 73 61 35 48 54 15 23</t>
  </si>
  <si>
    <t xml:space="preserve">WYRHWWWWWKWYLGRSC(+57.02)GWHNK</t>
  </si>
  <si>
    <t xml:space="preserve">12 14 8 13 25 23 22 28 9 7 25 8 37 27 45 73 60 35 47 53 15 22</t>
  </si>
  <si>
    <t xml:space="preserve">WYRHWWWWWWKYLGRSC(+57.02)GWHNK</t>
  </si>
  <si>
    <t xml:space="preserve">11 13 7 12 23 22 21 27 8 10 6 8 35 25 43 71 58 33 45 51 14 21</t>
  </si>
  <si>
    <t xml:space="preserve">WNRWWWWWWWKYLGRSC(+57.02)GWHNK</t>
  </si>
  <si>
    <t xml:space="preserve">9 27 4 5 19 18 18 23 7 8 5 7 31 22 39 67 54 29 41 47 12 18</t>
  </si>
  <si>
    <t xml:space="preserve">WRYHWWWWWWKYLGRSC(+57.02)GWHNK</t>
  </si>
  <si>
    <t xml:space="preserve">8 4 5 10 19 18 17 22 7 8 5 6 29 21 37 65 52 27 39 45 11 17</t>
  </si>
  <si>
    <t xml:space="preserve">WYRC(+57.02)HRM(+15.99)RWLLTGVENAR</t>
  </si>
  <si>
    <t xml:space="preserve">15 9 24 38 11 23 9 20 9 31 36 26 10 40 82 52 33 30</t>
  </si>
  <si>
    <t xml:space="preserve">WYRC(+57.02)HRM(+15.99)RWLLTGVEQGR</t>
  </si>
  <si>
    <t xml:space="preserve">15 9 24 38 11 23 9 20 9 31 36 26 10 40 83 27 24 31</t>
  </si>
  <si>
    <t xml:space="preserve">WYRC(+57.02)HM(+15.99)RRWLLTGVEQGR</t>
  </si>
  <si>
    <t xml:space="preserve">15 9 24 37 10 9 10 19 9 31 35 25 10 39 82 27 24 30</t>
  </si>
  <si>
    <t xml:space="preserve">YWRC(+57.02)HRM(+15.99)RWLLTGVEQGR</t>
  </si>
  <si>
    <t xml:space="preserve">8 8 23 37 10 22 9 19 8 30 34 25 10 39 82 26 23 30</t>
  </si>
  <si>
    <t xml:space="preserve">WYC(+57.02)RHRM(+15.99)RWLLTGVEQGR</t>
  </si>
  <si>
    <t xml:space="preserve">14 8 24 13 9 21 8 18 8 29 33 24 9 38 81 26 23 29</t>
  </si>
  <si>
    <t xml:space="preserve">WMFLWHFSLPSSPKSNLDRR</t>
  </si>
  <si>
    <t xml:space="preserve">20 21 31 46 11 31 34 41 83 60 86 90 71 66 48 33 48 46 23 24</t>
  </si>
  <si>
    <t xml:space="preserve">WMFLFWHSLPSSPKSNLDRR</t>
  </si>
  <si>
    <t xml:space="preserve">20 21 32 46 24 11 34 42 84 59 86 90 70 65 47 32 47 45 23 23</t>
  </si>
  <si>
    <t xml:space="preserve">WMFLFHWSLPSSPKSNLDRR</t>
  </si>
  <si>
    <t xml:space="preserve">19 20 31 45 24 13 16 42 82 58 85 90 69 64 46 32 46 44 22 22</t>
  </si>
  <si>
    <t xml:space="preserve">WMLFFHWSLPSSPKSNLDRR</t>
  </si>
  <si>
    <t xml:space="preserve">19 19 22 15 23 13 16 41 81 57 85 89 68 63 45 31 45 43 21 22</t>
  </si>
  <si>
    <t xml:space="preserve">MWFLFHWSLPSSPKSNLDRR</t>
  </si>
  <si>
    <t xml:space="preserve">11 15 29 41 22 12 15 39 80 55 83 88 66 61 43 29 43 41 20 20</t>
  </si>
  <si>
    <t xml:space="preserve">86 93 98 98 86 84 97 98 98</t>
  </si>
  <si>
    <t xml:space="preserve">86 93 99 98 59 60 97 99 98</t>
  </si>
  <si>
    <t xml:space="preserve">62 60 97 98 82 80 96 98 98</t>
  </si>
  <si>
    <t xml:space="preserve">FLAVYLSDR</t>
  </si>
  <si>
    <t xml:space="preserve">83 90 95 66 53 78 95 98 98</t>
  </si>
  <si>
    <t xml:space="preserve">83 91 98 98 49 31 29 89 87</t>
  </si>
  <si>
    <t xml:space="preserve">WMWYRYESC(+57.02)TGKSGM(+15.99)C(+57.02)PMDDM(+15.99)KR</t>
  </si>
  <si>
    <t xml:space="preserve">11 13 8 19 14 18 45 45 47 38 9 21 67 60 88 89 44 67 57 64 44 33 16</t>
  </si>
  <si>
    <t xml:space="preserve">WMRYWYESC(+57.02)TGKSGM(+15.99)C(+57.02)PMDDM(+15.99)KR</t>
  </si>
  <si>
    <t xml:space="preserve">9 12 9 20 14 18 46 45 47 37 9 21 67 60 88 89 44 67 57 64 44 33 16</t>
  </si>
  <si>
    <t xml:space="preserve">WMWYRYESC(+57.02)TGKSGM(+15.99)C(+57.02)PMDDFQR</t>
  </si>
  <si>
    <t xml:space="preserve">11 13 8 19 14 18 45 45 47 37 9 21 66 60 88 89 44 67 57 64 41 33 15</t>
  </si>
  <si>
    <t xml:space="preserve">WMWYRYESC(+57.02)TGKSGM(+15.99)C(+57.02)PMDDM(+15.99)RK</t>
  </si>
  <si>
    <t xml:space="preserve">10 13 8 19 14 18 45 45 47 37 9 21 66 59 87 89 44 66 56 63 43 9 19</t>
  </si>
  <si>
    <t xml:space="preserve">WWMYRYESC(+57.02)TGKSGM(+15.99)C(+57.02)PMDDM(+15.99)KR</t>
  </si>
  <si>
    <t xml:space="preserve">10 8 7 18 13 17 43 43 45 35 8 20 65 58 87 88 42 65 54 62 42 31 14</t>
  </si>
  <si>
    <t xml:space="preserve">KWWC(+57.02)PENNSC(+57.02)TANSGM(+15.99)C(+57.02)PMDDKFR</t>
  </si>
  <si>
    <t xml:space="preserve">18 13 12 28 23 51 29 37 91 78 71 42 45 93 94 97 91 21 29 48 53 18 19 10</t>
  </si>
  <si>
    <t xml:space="preserve">KWWC(+57.02)PEPMSC(+57.02)TANSGM(+15.99)C(+57.02)PMDDKFR</t>
  </si>
  <si>
    <t xml:space="preserve">17 12 11 27 22 52 25 30 91 77 70 41 44 93 94 97 91 21 28 47 52 17 18 9</t>
  </si>
  <si>
    <t xml:space="preserve">KWWC(+57.02)PEPMSC(+57.02)TANSGM(+15.99)C(+57.02)PMDDFKR</t>
  </si>
  <si>
    <t xml:space="preserve">17 12 11 27 22 52 25 30 91 76 70 41 43 93 93 97 91 20 28 47 51 17 17 9</t>
  </si>
  <si>
    <t xml:space="preserve">KWWC(+57.02)PEPMSC(+57.02)TANSGM(+15.99)C(+57.02)PMDDRFK</t>
  </si>
  <si>
    <t xml:space="preserve">17 12 11 27 22 51 25 30 91 76 70 41 43 93 93 97 91 20 27 46 52 11 17 12</t>
  </si>
  <si>
    <t xml:space="preserve">KWWC(+57.02)PEPMSC(+57.02)TANSGM(+15.99)C(+57.02)PMDDFRK</t>
  </si>
  <si>
    <t xml:space="preserve">17 12 11 27 21 51 24 29 91 76 69 40 43 93 93 97 90 20 27 46 52 16 12 12</t>
  </si>
  <si>
    <t xml:space="preserve">YM(+15.99)MEHYLAVLTATSYC(+57.02)K</t>
  </si>
  <si>
    <t xml:space="preserve">18 13 25 71 25 31 60 23 24 57 58 68 46 77 87 70 23</t>
  </si>
  <si>
    <t xml:space="preserve">M(+15.99)YMEHYLAVLTATSYC(+57.02)K</t>
  </si>
  <si>
    <t xml:space="preserve">13 12 23 68 24 29 58 21 23 55 56 66 44 76 86 69 22</t>
  </si>
  <si>
    <t xml:space="preserve">M(+15.99)MYEHYLAVLTATSYC(+57.02)K</t>
  </si>
  <si>
    <t xml:space="preserve">14 12 21 70 25 29 57 21 23 55 56 66 44 76 86 69 22</t>
  </si>
  <si>
    <t xml:space="preserve">MM(+15.99)YEHYLAVLTATSYC(+57.02)K</t>
  </si>
  <si>
    <t xml:space="preserve">11 12 20 69 23 27 55 20 21 52 53 63 42 74 85 66 20</t>
  </si>
  <si>
    <t xml:space="preserve">MM(+15.99)YEHYLVALTATSYC(+57.02)K</t>
  </si>
  <si>
    <t xml:space="preserve">10 11 19 68 23 26 53 18 18 51 53 63 41 73 84 66 20</t>
  </si>
  <si>
    <t xml:space="preserve">EFLHKWVC(+57.02)LLNEPLR</t>
  </si>
  <si>
    <t xml:space="preserve">51 40 75 44 44 30 76 85 94 96 95 98 70 51 29</t>
  </si>
  <si>
    <t xml:space="preserve">EFHLKWVC(+57.02)LLNEPLR</t>
  </si>
  <si>
    <t xml:space="preserve">51 40 53 47 44 30 76 84 94 96 95 98 69 50 29</t>
  </si>
  <si>
    <t xml:space="preserve">EFLHWKVC(+57.02)LLNEPLR</t>
  </si>
  <si>
    <t xml:space="preserve">50 40 75 43 18 34 75 84 94 96 94 98 69 50 28</t>
  </si>
  <si>
    <t xml:space="preserve">EFHKLWVC(+57.02)LLNEPLR</t>
  </si>
  <si>
    <t xml:space="preserve">51 40 52 25 30 29 77 84 94 96 94 98 69 50 28</t>
  </si>
  <si>
    <t xml:space="preserve">FELHKWVC(+57.02)LLNEPLR</t>
  </si>
  <si>
    <t xml:space="preserve">17 51 68 37 38 25 72 81 93 95 93 98 64 45 24</t>
  </si>
  <si>
    <t xml:space="preserve">WLWWDPRNAYKDNTPR</t>
  </si>
  <si>
    <t xml:space="preserve">11 34 26 32 40 6 6 30 65 62 40 39 52 41 19 18</t>
  </si>
  <si>
    <t xml:space="preserve">WLWWDRPNAYAATNTPR</t>
  </si>
  <si>
    <t xml:space="preserve">11 33 25 31 39 15 22 34 55 52 19 25 34 45 32 18 17</t>
  </si>
  <si>
    <t xml:space="preserve">WLWWDRNPAYAATNTPR</t>
  </si>
  <si>
    <t xml:space="preserve">10 32 24 29 37 14 13 8 52 49 17 24 32 43 30 17 16</t>
  </si>
  <si>
    <t xml:space="preserve">WLWWDNRPAYAATNTPR</t>
  </si>
  <si>
    <t xml:space="preserve">10 32 24 29 37 12 10 8 53 50 17 24 33 43 30 17 16</t>
  </si>
  <si>
    <t xml:space="preserve">WLWWDPRNAYAATNTPR</t>
  </si>
  <si>
    <t xml:space="preserve">10 31 23 28 36 5 5 31 52 49 17 23 31 42 29 16 15</t>
  </si>
  <si>
    <t xml:space="preserve">DPLFGKAGSFLK</t>
  </si>
  <si>
    <t xml:space="preserve">77 69 60 65 16 37 53 32 50 31 41 21</t>
  </si>
  <si>
    <t xml:space="preserve">DPLFGKAGSLFK</t>
  </si>
  <si>
    <t xml:space="preserve">75 66 57 62 14 34 50 26 48 38 31 19</t>
  </si>
  <si>
    <t xml:space="preserve">DPLFKGAGSLFK</t>
  </si>
  <si>
    <t xml:space="preserve">75 66 60 61 29 12 48 26 47 38 31 19</t>
  </si>
  <si>
    <t xml:space="preserve">DPLGFKAGSLFK</t>
  </si>
  <si>
    <t xml:space="preserve">71 63 52 9 19 30 48 23 43 34 27 16</t>
  </si>
  <si>
    <t xml:space="preserve">DPLKFGAGSLFK</t>
  </si>
  <si>
    <t xml:space="preserve">68 60 53 16 14 8 39 20 39 30 24 14</t>
  </si>
  <si>
    <t xml:space="preserve">SKYYRELGLR</t>
  </si>
  <si>
    <t xml:space="preserve">66 73 96 94 39 70 95 90 93 58</t>
  </si>
  <si>
    <t xml:space="preserve">KSYYWVLGLR</t>
  </si>
  <si>
    <t xml:space="preserve">50 51 94 91 45 48 93 85 89 47</t>
  </si>
  <si>
    <t xml:space="preserve">KSYYVWLGLR</t>
  </si>
  <si>
    <t xml:space="preserve">45 47 93 89 25 27 91 83 88 43</t>
  </si>
  <si>
    <t xml:space="preserve">KSYYERLGLR</t>
  </si>
  <si>
    <t xml:space="preserve">40 42 91 87 46 34 89 79 85 38</t>
  </si>
  <si>
    <t xml:space="preserve">KSYYRELGLR</t>
  </si>
  <si>
    <t xml:space="preserve">37 39 90 86 20 47 89 77 83 35</t>
  </si>
  <si>
    <t xml:space="preserve">HLFRSEGLGLR</t>
  </si>
  <si>
    <t xml:space="preserve">14 19 14 17 38 69 26 87 73 55 25</t>
  </si>
  <si>
    <t xml:space="preserve">HLRFSEGLGLR</t>
  </si>
  <si>
    <t xml:space="preserve">13 18 9 20 36 68 24 86 72 53 23</t>
  </si>
  <si>
    <t xml:space="preserve">HFRLSEGLGLR</t>
  </si>
  <si>
    <t xml:space="preserve">12 12 20 17 36 66 23 85 70 52 22</t>
  </si>
  <si>
    <t xml:space="preserve">LHFRSEGLGLR</t>
  </si>
  <si>
    <t xml:space="preserve">18 12 12 15 36 66 23 86 71 52 23</t>
  </si>
  <si>
    <t xml:space="preserve">HRFLSEGLGLR</t>
  </si>
  <si>
    <t xml:space="preserve">10 7 9 15 31 61 19 82 65 46 18</t>
  </si>
  <si>
    <t xml:space="preserve">SMASNMRAYVDSK</t>
  </si>
  <si>
    <t xml:space="preserve">41 46 86 41 40 87 82 89 94 96 84 76 74</t>
  </si>
  <si>
    <t xml:space="preserve">AM(+15.99)ASNMRAYVDSK</t>
  </si>
  <si>
    <t xml:space="preserve">35 37 85 39 38 86 81 88 93 96 83 74 72</t>
  </si>
  <si>
    <t xml:space="preserve">AM(+15.99)ANSMRAYVDSK</t>
  </si>
  <si>
    <t xml:space="preserve">34 36 83 34 34 85 79 88 93 96 82 74 71</t>
  </si>
  <si>
    <t xml:space="preserve">MSASNMRAYVDSK</t>
  </si>
  <si>
    <t xml:space="preserve">25 37 85 36 36 85 80 87 93 96 81 72 70</t>
  </si>
  <si>
    <t xml:space="preserve">M(+15.99)AASNMRAYVDSK</t>
  </si>
  <si>
    <t xml:space="preserve">24 27 83 35 34 84 79 87 92 95 81 71 69</t>
  </si>
  <si>
    <t xml:space="preserve">YLLSHTPQC(+57.02)LLNEPLR</t>
  </si>
  <si>
    <t xml:space="preserve">52 77 94 95 96 99 93 90 92 95 98 95 99 81 91 84</t>
  </si>
  <si>
    <t xml:space="preserve">LYLSHTPQC(+57.02)LLNEPLR</t>
  </si>
  <si>
    <t xml:space="preserve">46 49 93 95 95 99 92 88 90 94 97 94 98 78 90 82</t>
  </si>
  <si>
    <t xml:space="preserve">LYLSHTPQC(+57.02)LLNELPR</t>
  </si>
  <si>
    <t xml:space="preserve">45 48 93 94 95 99 91 88 90 93 97 94 98 68 53 80</t>
  </si>
  <si>
    <t xml:space="preserve">LLYSHTPQC(+57.02)LLNEPLR</t>
  </si>
  <si>
    <t xml:space="preserve">37 49 54 92 94 98 91 88 89 93 97 93 98 77 89 80</t>
  </si>
  <si>
    <t xml:space="preserve">LYLSHTPQC(+57.02)LLGGEPLR</t>
  </si>
  <si>
    <t xml:space="preserve">38 41 91 93 94 98 89 86 87 91 88 23 23 96 72 86 76</t>
  </si>
  <si>
    <t xml:space="preserve">WYFWWYWLPNC(+57.02)MYYSRTGSRWWRARR</t>
  </si>
  <si>
    <t xml:space="preserve">7 7 7 6 5 12 11 17 13 22 20 20 64 68 31 21 22 10 45 31 47 17 16 8 5 6</t>
  </si>
  <si>
    <t xml:space="preserve">WYFWWYWLPNC(+57.02)MYYSRTGSRWWRRAR</t>
  </si>
  <si>
    <t xml:space="preserve">7 7 7 6 5 12 11 17 13 22 20 20 64 68 31 21 22 10 45 31 47 17 16 0 0 6</t>
  </si>
  <si>
    <t xml:space="preserve">YWFWWYWLPNC(+57.02)MYYSRTGSRWWRARR</t>
  </si>
  <si>
    <t xml:space="preserve">0 0 7 6 5 12 11 17 13 22 20 20 64 68 31 21 22 10 45 31 47 17 16 8 5 6</t>
  </si>
  <si>
    <t xml:space="preserve">WYM(+15.99)WWYWLPNC(+57.02)MYYSRTGSRWWRVRK</t>
  </si>
  <si>
    <t xml:space="preserve">7 7 7 6 5 12 11 17 13 22 20 20 64 68 31 21 22 10 45 31 47 17 16 0 0 0</t>
  </si>
  <si>
    <t xml:space="preserve">YWFWWYWLPNC(+57.02)MYYSRTGSRWWRRAR</t>
  </si>
  <si>
    <t xml:space="preserve">0 0 7 6 5 12 11 17 13 22 20 20 64 68 31 21 22 10 45 31 47 17 16 0 0 6</t>
  </si>
  <si>
    <t xml:space="preserve">WWYWWRWRYWWWRTRKGGYHDVDM(+15.99)R</t>
  </si>
  <si>
    <t xml:space="preserve">2 2 3 2 1 1 1 2 1 3 2 2 1 1 3 4 5 2 11 5 16 12 2 3 4</t>
  </si>
  <si>
    <t xml:space="preserve">WWYWWRWRWYWWRTRKGGYHDVDM(+15.99)R</t>
  </si>
  <si>
    <t xml:space="preserve">2 2 3 2 1 1 1 2 0 0 2 2 1 1 3 4 5 2 11 5 16 12 2 3 4</t>
  </si>
  <si>
    <t xml:space="preserve">WWYWWRWRYWWWRTRKGGYHDVM(+15.99)DR</t>
  </si>
  <si>
    <t xml:space="preserve">2 2 3 2 1 1 1 2 1 3 2 2 1 1 3 4 5 2 11 5 16 12 0 0 4</t>
  </si>
  <si>
    <t xml:space="preserve">WWYWWRWRWWWYRTRKGGYHDVDM(+15.99)R</t>
  </si>
  <si>
    <t xml:space="preserve">2 2 3 2 1 1 1 2 0 0 0 0 1 1 3 4 5 2 11 5 16 12 2 3 4</t>
  </si>
  <si>
    <t xml:space="preserve">WWYWWRWRWYWWRTRKGGYHDVM(+15.99)DR</t>
  </si>
  <si>
    <t xml:space="preserve">2 2 3 2 1 1 1 2 0 0 2 2 1 1 3 4 5 2 11 5 16 12 0 0 4</t>
  </si>
  <si>
    <t xml:space="preserve">HKWTFDDGALMLVR</t>
  </si>
  <si>
    <t xml:space="preserve">18 18 27 28 23 85 55 45 76 96 94 91 91 86</t>
  </si>
  <si>
    <t xml:space="preserve">KHWTFDDGALMLVR</t>
  </si>
  <si>
    <t xml:space="preserve">16 16 24 25 21 83 51 41 74 96 93 89 90 84</t>
  </si>
  <si>
    <t xml:space="preserve">KWHTFDDGALMLVR</t>
  </si>
  <si>
    <t xml:space="preserve">16 18 18 25 20 83 51 41 73 96 93 89 89 84</t>
  </si>
  <si>
    <t xml:space="preserve">WKHTFDDGALMLVR</t>
  </si>
  <si>
    <t xml:space="preserve">32 20 15 20 16 78 44 34 67 94 90 86 86 79</t>
  </si>
  <si>
    <t xml:space="preserve">WHKTFDDGALMLVR</t>
  </si>
  <si>
    <t xml:space="preserve">26 11 9 17 14 75 39 30 63 93 88 83 84 76</t>
  </si>
  <si>
    <t xml:space="preserve">42 72 94 91 86 88 87 87 88 56 50</t>
  </si>
  <si>
    <t xml:space="preserve">54 79 94 92 86 90 74 67 89 58 52</t>
  </si>
  <si>
    <t xml:space="preserve">42 72 94 91 86 90 73 67 80 73 68</t>
  </si>
  <si>
    <t xml:space="preserve">41 71 94 91 85 89 72 65 88 56 49</t>
  </si>
  <si>
    <t xml:space="preserve">38 68 93 90 84 88 70 63 87 27 21 32</t>
  </si>
  <si>
    <t xml:space="preserve">RWNDQVC(+57.02)ESK</t>
  </si>
  <si>
    <t xml:space="preserve">53 82 94 95 93 96 96 99 88 81</t>
  </si>
  <si>
    <t xml:space="preserve">WRNDQVC(+57.02)ESK</t>
  </si>
  <si>
    <t xml:space="preserve">21 37 87 94 92 95 95 99 87 80</t>
  </si>
  <si>
    <t xml:space="preserve">RWNDGAVC(+57.02)ESK</t>
  </si>
  <si>
    <t xml:space="preserve">51 73 91 87 42 60 90 93 98 87 80</t>
  </si>
  <si>
    <t xml:space="preserve">RWNDAGVC(+57.02)ESK</t>
  </si>
  <si>
    <t xml:space="preserve">45 68 89 86 50 31 89 92 98 86 76</t>
  </si>
  <si>
    <t xml:space="preserve">RWGGDQVC(+57.02)ESK</t>
  </si>
  <si>
    <t xml:space="preserve">43 56 11 11 89 89 93 93 98 85 76</t>
  </si>
  <si>
    <t xml:space="preserve">DSKWHLAPLSLPSSPPNVGC(+57.02)WR</t>
  </si>
  <si>
    <t xml:space="preserve">18 18 16 16 68 94 97 86 92 91 58 34 80 94 81 61 71 72 50 52 52 37</t>
  </si>
  <si>
    <t xml:space="preserve">DLC(+57.02)KHLAPLSLPSSPPNVGWC(+57.02)R</t>
  </si>
  <si>
    <t xml:space="preserve">17 24 16 16 68 95 97 86 91 91 58 33 80 94 81 60 70 72 50 25 26 37</t>
  </si>
  <si>
    <t xml:space="preserve">DSWKHLAPLSLPSSPPNVGWC(+57.02)R</t>
  </si>
  <si>
    <t xml:space="preserve">17 17 16 16 68 95 97 86 91 90 57 33 79 94 81 60 70 71 49 25 25 37</t>
  </si>
  <si>
    <t xml:space="preserve">DWSKHLAPLSLPSSPPNVGWC(+57.02)R</t>
  </si>
  <si>
    <t xml:space="preserve">17 16 16 16 69 95 97 86 91 90 57 33 79 94 81 60 70 71 49 25 25 36</t>
  </si>
  <si>
    <t xml:space="preserve">DSKWHLAPLSLPSSPPNVGWC(+57.02)R</t>
  </si>
  <si>
    <t xml:space="preserve">17 17 15 15 67 94 97 85 91 90 57 32 79 93 80 60 70 71 49 24 25 36</t>
  </si>
  <si>
    <t xml:space="preserve">RNLLNHAVC(+57.02)R</t>
  </si>
  <si>
    <t xml:space="preserve">58 88 98 99 87 89 98 98 93 86</t>
  </si>
  <si>
    <t xml:space="preserve">RNLLHNAVC(+57.02)R</t>
  </si>
  <si>
    <t xml:space="preserve">55 81 97 97 54 56 95 97 92 84</t>
  </si>
  <si>
    <t xml:space="preserve">NRLLNHAVC(+57.02)R</t>
  </si>
  <si>
    <t xml:space="preserve">32 27 96 98 82 85 97 98 91 81</t>
  </si>
  <si>
    <t xml:space="preserve">RNLLGGHAVC(+57.02)R</t>
  </si>
  <si>
    <t xml:space="preserve">57 82 97 97 48 29 77 97 98 93 85</t>
  </si>
  <si>
    <t xml:space="preserve">RGGLLNHAVC(+57.02)R</t>
  </si>
  <si>
    <t xml:space="preserve">37 21 23 97 99 85 87 97 98 92 84</t>
  </si>
  <si>
    <t xml:space="preserve">57 90 98 99 99 99 98 98 99 99 99 94 91</t>
  </si>
  <si>
    <t xml:space="preserve">45 45 96 98 99 99 97 98 98 98 99 93 88</t>
  </si>
  <si>
    <t xml:space="preserve">24 21 84 97 98 99 99 98 98 99 99 99 93 89</t>
  </si>
  <si>
    <t xml:space="preserve">17 26 17 95 97 99 98 96 97 99 98 98 90 84</t>
  </si>
  <si>
    <t xml:space="preserve">27 16 16 94 97 99 98 96 97 99 98 99 90 85</t>
  </si>
  <si>
    <t xml:space="preserve">YLWWC(+57.02)C(+57.02)NEWAWAHKLKWER</t>
  </si>
  <si>
    <t xml:space="preserve">11 17 7 18 7 7 51 61 34 35 44 53 48 45 77 72 15 27 5</t>
  </si>
  <si>
    <t xml:space="preserve">WLYWC(+57.02)C(+57.02)NEWAWAHKLKWER</t>
  </si>
  <si>
    <t xml:space="preserve">6 10 20 17 7 7 51 60 33 35 43 53 47 44 77 71 15 27 5</t>
  </si>
  <si>
    <t xml:space="preserve">WYLWC(+57.02)C(+57.02)NEWAWAHKLKWER</t>
  </si>
  <si>
    <t xml:space="preserve">6 11 9 17 6 7 51 60 33 35 43 53 47 44 77 71 15 27 5</t>
  </si>
  <si>
    <t xml:space="preserve">YWLWC(+57.02)C(+57.02)NEWAWAHKLKWER</t>
  </si>
  <si>
    <t xml:space="preserve">10 7 9 16 6 6 49 59 32 33 41 51 45 43 76 70 14 26 5</t>
  </si>
  <si>
    <t xml:space="preserve">WYLWC(+57.02)C(+57.02)NEWAWAHKLKEWR</t>
  </si>
  <si>
    <t xml:space="preserve">6 10 9 16 6 6 49 59 31 33 41 51 45 42 75 69 24 9 5</t>
  </si>
  <si>
    <t xml:space="preserve">38 22 24 26 87 23 35 15 36 68 49 93 76 17</t>
  </si>
  <si>
    <t xml:space="preserve">39 23 24 26 87 26 11 15 35 69 50 93 77 17</t>
  </si>
  <si>
    <t xml:space="preserve">WC(+57.02)GNLKGGSNGLVR</t>
  </si>
  <si>
    <t xml:space="preserve">29 11 4 19 82 19 8 11 27 60 40 90 69 13</t>
  </si>
  <si>
    <t xml:space="preserve">GWC(+57.02)NLKGGSNGLVR</t>
  </si>
  <si>
    <t xml:space="preserve">5 10 16 18 80 18 7 10 25 58 38 90 67 12</t>
  </si>
  <si>
    <t xml:space="preserve">C(+57.02)WGNLKGGSNGLVR</t>
  </si>
  <si>
    <t xml:space="preserve">6 6 2 12 72 12 5 7 18 47 28 84 56 8</t>
  </si>
  <si>
    <t xml:space="preserve">WVM(+15.99)HHM(+15.99)VVVNPK</t>
  </si>
  <si>
    <t xml:space="preserve">47 27 31 42 33 50 42 79 86 47 36 57</t>
  </si>
  <si>
    <t xml:space="preserve">WVFC(+57.02)NM(+15.99)VVVNPK</t>
  </si>
  <si>
    <t xml:space="preserve">47 27 35 45 25 45 32 79 86 47 36 57</t>
  </si>
  <si>
    <t xml:space="preserve">WM(+15.99)VHHM(+15.99)VVVNPK</t>
  </si>
  <si>
    <t xml:space="preserve">43 18 13 39 31 48 39 78 85 45 34 55</t>
  </si>
  <si>
    <t xml:space="preserve">WVHM(+15.99)HM(+15.99)VVVNPK</t>
  </si>
  <si>
    <t xml:space="preserve">43 23 16 16 29 48 38 77 85 44 33 54</t>
  </si>
  <si>
    <t xml:space="preserve">RM(+15.99)EHHM(+15.99)VVVNPK</t>
  </si>
  <si>
    <t xml:space="preserve">18 28 27 36 27 43 35 74 83 40 30 50</t>
  </si>
  <si>
    <t xml:space="preserve">RSRMKHWSLM(+15.99)ENR</t>
  </si>
  <si>
    <t xml:space="preserve">11 24 35 29 15 13 15 18 31 53 90 49 52</t>
  </si>
  <si>
    <t xml:space="preserve">DKRMKHWSLM(+15.99)ENR</t>
  </si>
  <si>
    <t xml:space="preserve">23 14 33 29 14 13 15 17 31 53 89 48 51</t>
  </si>
  <si>
    <t xml:space="preserve">SRRMKHWSLM(+15.99)ENR</t>
  </si>
  <si>
    <t xml:space="preserve">18 14 34 29 14 13 15 17 31 53 90 48 51</t>
  </si>
  <si>
    <t xml:space="preserve">KDRMKHWSLM(+15.99)ENR</t>
  </si>
  <si>
    <t xml:space="preserve">13 21 33 28 14 13 14 17 30 52 89 47 50</t>
  </si>
  <si>
    <t xml:space="preserve">KDRMHKWSLM(+15.99)ENR</t>
  </si>
  <si>
    <t xml:space="preserve">13 21 32 28 11 12 14 17 30 52 89 47 50</t>
  </si>
  <si>
    <t xml:space="preserve">WRWMRQLTGMLFNEPLEGR</t>
  </si>
  <si>
    <t xml:space="preserve">22 13 30 16 16 21 67 88 83 92 95 81 83 97 24 28 81 25 22</t>
  </si>
  <si>
    <t xml:space="preserve">WRWMQRLTGMLFNEPLEGR</t>
  </si>
  <si>
    <t xml:space="preserve">21 13 29 16 11 25 68 89 83 91 95 80 82 96 23 27 80 24 21</t>
  </si>
  <si>
    <t xml:space="preserve">WRWMQRLTGMLFNEPLWR</t>
  </si>
  <si>
    <t xml:space="preserve">21 13 29 16 11 24 68 89 81 91 95 88 82 96 22 28 45 20</t>
  </si>
  <si>
    <t xml:space="preserve">WRWSNTLLTGMLFNEPLEGR</t>
  </si>
  <si>
    <t xml:space="preserve">20 12 27 25 15 12 51 72 88 79 91 95 88 81 96 22 26 79 20 20</t>
  </si>
  <si>
    <t xml:space="preserve">WWRMQRLTGMLFNEPLEGR</t>
  </si>
  <si>
    <t xml:space="preserve">19 10 7 14 10 23 66 88 81 91 95 78 81 96 22 25 79 22 20</t>
  </si>
  <si>
    <t xml:space="preserve">AATYFWPGSEVK</t>
  </si>
  <si>
    <t xml:space="preserve">51 53 76 97 98 97 96 53 73 96 87 87</t>
  </si>
  <si>
    <t xml:space="preserve">50 52 75 97 98 97 95 54 76 92 88 88</t>
  </si>
  <si>
    <t xml:space="preserve">38 46 95 98 96 95 54 63 91 88 88</t>
  </si>
  <si>
    <t xml:space="preserve">37 39 95 98 96 95 53 62 91 88 88</t>
  </si>
  <si>
    <t xml:space="preserve">30 26 27 94 98 95 94 49 73 90 86 86</t>
  </si>
  <si>
    <t xml:space="preserve">VM(+15.99)LEPKNWADAEK</t>
  </si>
  <si>
    <t xml:space="preserve">70 80 97 100 82 86 92 92 96 96 94 96 83</t>
  </si>
  <si>
    <t xml:space="preserve">M(+15.99)VLEPKNWADAEK</t>
  </si>
  <si>
    <t xml:space="preserve">60 63 97 99 80 84 90 90 96 96 93 95 81</t>
  </si>
  <si>
    <t xml:space="preserve">VM(+15.99)LEPKNWADEAK</t>
  </si>
  <si>
    <t xml:space="preserve">65 77 97 99 79 83 90 90 95 94 77 56 75</t>
  </si>
  <si>
    <t xml:space="preserve">VM(+15.99)LEPQNSVADAEK</t>
  </si>
  <si>
    <t xml:space="preserve">63 76 96 99 74 75 86 45 47 95 95 92 94 79</t>
  </si>
  <si>
    <t xml:space="preserve">VM(+15.99)LEPQNVSADAEK</t>
  </si>
  <si>
    <t xml:space="preserve">62 75 96 99 73 74 86 43 44 95 95 92 94 78</t>
  </si>
  <si>
    <t xml:space="preserve">WLYFPR</t>
  </si>
  <si>
    <t xml:space="preserve">90 96 98 98 96 96</t>
  </si>
  <si>
    <t xml:space="preserve">LWYFPR</t>
  </si>
  <si>
    <t xml:space="preserve">53 46 95 97 94 94</t>
  </si>
  <si>
    <t xml:space="preserve">NKGYFPR</t>
  </si>
  <si>
    <t xml:space="preserve">16 19 11 92 92 83 83</t>
  </si>
  <si>
    <t xml:space="preserve">KNGYFPR</t>
  </si>
  <si>
    <t xml:space="preserve">16 20 11 91 92 83 83</t>
  </si>
  <si>
    <t xml:space="preserve">KGNYFPR</t>
  </si>
  <si>
    <t xml:space="preserve">16 9 20 91 92 83 83</t>
  </si>
  <si>
    <t xml:space="preserve">LGTC(+57.02)DMPK</t>
  </si>
  <si>
    <t xml:space="preserve">80 62 73 64 47 66 78 87</t>
  </si>
  <si>
    <t xml:space="preserve">80 63 80 67 58 51 85 70</t>
  </si>
  <si>
    <t xml:space="preserve">LGTDC(+57.02)MPK</t>
  </si>
  <si>
    <t xml:space="preserve">81 61 67 35 50 63 82 87</t>
  </si>
  <si>
    <t xml:space="preserve">LGTMDC(+57.02)PK</t>
  </si>
  <si>
    <t xml:space="preserve">78 61 79 62 47 37 82 68</t>
  </si>
  <si>
    <t xml:space="preserve">79 60 72 62 31 38 76 86</t>
  </si>
  <si>
    <t xml:space="preserve">41 30 70 82 45 26 71 71 67</t>
  </si>
  <si>
    <t xml:space="preserve">31 36 72 82 45 24 69 68 64</t>
  </si>
  <si>
    <t xml:space="preserve">22 52 71 81 43 23 68 67 63</t>
  </si>
  <si>
    <t xml:space="preserve">QTQDTFDM(+15.99)K</t>
  </si>
  <si>
    <t xml:space="preserve">40 29 73 85 54 41 58 39 64</t>
  </si>
  <si>
    <t xml:space="preserve">QTQDTM(+15.99)DFK</t>
  </si>
  <si>
    <t xml:space="preserve">39 28 72 85 52 39 57 38 63</t>
  </si>
  <si>
    <t xml:space="preserve">SSKEQAFFEEVQNHK</t>
  </si>
  <si>
    <t xml:space="preserve">33 34 44 77 65 75 75 60 72 50 36 51 43 31 29</t>
  </si>
  <si>
    <t xml:space="preserve">SSQEKAFFEEVQNHK</t>
  </si>
  <si>
    <t xml:space="preserve">31 32 42 75 63 73 74 59 71 48 35 49 41 30 27</t>
  </si>
  <si>
    <t xml:space="preserve">SSQEKAFFEVEQNHK</t>
  </si>
  <si>
    <t xml:space="preserve">29 29 39 73 60 70 71 56 67 12 49 45 38 27 25</t>
  </si>
  <si>
    <t xml:space="preserve">SSQEKAFFEEVQHNK</t>
  </si>
  <si>
    <t xml:space="preserve">29 29 39 73 61 71 71 56 68 45 32 44 22 24 23</t>
  </si>
  <si>
    <t xml:space="preserve">SSQEKAFFELDQNHK</t>
  </si>
  <si>
    <t xml:space="preserve">27 27 37 71 59 69 69 53 63 14 20 42 36 26 23</t>
  </si>
  <si>
    <t xml:space="preserve">VC(+57.02)LVMGWGK</t>
  </si>
  <si>
    <t xml:space="preserve">66 82 99 98 97 82 81 68 74</t>
  </si>
  <si>
    <t xml:space="preserve">VC(+57.02)LVMGSAGR</t>
  </si>
  <si>
    <t xml:space="preserve">64 81 99 98 96 71 61 72 70 69</t>
  </si>
  <si>
    <t xml:space="preserve">VC(+57.02)LVMGSQR</t>
  </si>
  <si>
    <t xml:space="preserve">66 82 99 98 96 65 51 69 69</t>
  </si>
  <si>
    <t xml:space="preserve">VC(+57.02)LVMGASGR</t>
  </si>
  <si>
    <t xml:space="preserve">64 81 99 98 95 69 59 66 68 68</t>
  </si>
  <si>
    <t xml:space="preserve">VC(+57.02)LVMGNTR</t>
  </si>
  <si>
    <t xml:space="preserve">66 82 99 98 96 66 38 45 70</t>
  </si>
  <si>
    <t xml:space="preserve">KTNGGKGVVK</t>
  </si>
  <si>
    <t xml:space="preserve">64 78 82 61 55 74 57 74 68 43</t>
  </si>
  <si>
    <t xml:space="preserve">KTNNKGVVK</t>
  </si>
  <si>
    <t xml:space="preserve">63 73 73 64 64 50 60 67 43</t>
  </si>
  <si>
    <t xml:space="preserve">KTNGGKVGVK</t>
  </si>
  <si>
    <t xml:space="preserve">65 77 81 59 51 63 39 35 55 44</t>
  </si>
  <si>
    <t xml:space="preserve">KTNGKGGVVK</t>
  </si>
  <si>
    <t xml:space="preserve">61 70 74 41 30 16 36 71 65 40</t>
  </si>
  <si>
    <t xml:space="preserve">KTNKNGVVK</t>
  </si>
  <si>
    <t xml:space="preserve">59 68 61 33 31 38 54 63 38</t>
  </si>
  <si>
    <t xml:space="preserve">72 81 96 92 75 69</t>
  </si>
  <si>
    <t xml:space="preserve">70 80 97 89 44 49 67</t>
  </si>
  <si>
    <t xml:space="preserve">WYLYQK</t>
  </si>
  <si>
    <t xml:space="preserve">54 35 93 89 71 63</t>
  </si>
  <si>
    <t xml:space="preserve">66 77 96 86 44 25 62</t>
  </si>
  <si>
    <t xml:space="preserve">MFALYQK</t>
  </si>
  <si>
    <t xml:space="preserve">23 24 37 92 86 63 55</t>
  </si>
  <si>
    <t xml:space="preserve">WRWKPKKC(+57.02)EC(+57.02)FNEPLVSR</t>
  </si>
  <si>
    <t xml:space="preserve">20 12 14 21 18 11 41 32 70 40 48 70 96 72 76 90 61 40</t>
  </si>
  <si>
    <t xml:space="preserve">WWRKPKKC(+57.02)C(+57.02)EFNEPLVSR</t>
  </si>
  <si>
    <t xml:space="preserve">18 20 25 18 17 10 20 14 9 22 36 58 93 61 66 84 48 38</t>
  </si>
  <si>
    <t xml:space="preserve">WRWKPKKC(+57.02)C(+57.02)EFNEPLVSR</t>
  </si>
  <si>
    <t xml:space="preserve">18 10 12 18 16 9 19 14 8 21 34 57 93 59 64 83 47 36</t>
  </si>
  <si>
    <t xml:space="preserve">WRPKWKKC(+57.02)C(+57.02)EFNEPLVSR</t>
  </si>
  <si>
    <t xml:space="preserve">15 9 10 22 10 9 18 13 8 20 33 55 93 58 63 82 46 35</t>
  </si>
  <si>
    <t xml:space="preserve">WRKPWKKC(+57.02)C(+57.02)EFNEPLVSR</t>
  </si>
  <si>
    <t xml:space="preserve">14 9 24 8 9 9 18 13 8 20 33 55 93 58 63 82 46 35</t>
  </si>
  <si>
    <t xml:space="preserve">EC(+57.02)SLR</t>
  </si>
  <si>
    <t xml:space="preserve">85 50 42 58 46</t>
  </si>
  <si>
    <t xml:space="preserve">EAWMK</t>
  </si>
  <si>
    <t xml:space="preserve">83 51 25 40 63</t>
  </si>
  <si>
    <t xml:space="preserve">81 29 24 50 38</t>
  </si>
  <si>
    <t xml:space="preserve">33 42 31 57 46</t>
  </si>
  <si>
    <t xml:space="preserve">C(+57.02)ESLR</t>
  </si>
  <si>
    <t xml:space="preserve">19 46 26 56 42</t>
  </si>
  <si>
    <t xml:space="preserve">WFHQYM(+15.99)TYLTDHNDKPKYYR</t>
  </si>
  <si>
    <t xml:space="preserve">28 16 15 25 28 86 96 96 96 90 92 96 96 89 77 34 45 31 30 18</t>
  </si>
  <si>
    <t xml:space="preserve">FC(+57.02)YKYM(+15.99)TYLTDHNDKPKYYR</t>
  </si>
  <si>
    <t xml:space="preserve">16 17 16 25 28 86 95 96 96 90 92 96 96 89 76 34 44 31 30 17</t>
  </si>
  <si>
    <t xml:space="preserve">FYC(+57.02)KYM(+15.99)TYLTDHNDKPKYYR</t>
  </si>
  <si>
    <t xml:space="preserve">16 17 14 24 27 85 95 96 96 89 92 96 96 89 76 33 44 30 29 17</t>
  </si>
  <si>
    <t xml:space="preserve">FHWQYM(+15.99)TYLTDHNDKPKYYR</t>
  </si>
  <si>
    <t xml:space="preserve">16 17 16 24 27 85 95 96 96 89 92 96 96 88 76 33 43 30 29 17</t>
  </si>
  <si>
    <t xml:space="preserve">FWHQYM(+15.99)TYLTDHNDKPKYYR</t>
  </si>
  <si>
    <t xml:space="preserve">15 16 13 23 25 84 95 96 96 89 91 96 95 88 74 31 41 28 28 16</t>
  </si>
  <si>
    <t xml:space="preserve">YVLADGLR</t>
  </si>
  <si>
    <t xml:space="preserve">80 79 63 53 56 76 95 93</t>
  </si>
  <si>
    <t xml:space="preserve">YVEAVGLR</t>
  </si>
  <si>
    <t xml:space="preserve">79 75 82 42 51 76 94 71</t>
  </si>
  <si>
    <t xml:space="preserve">YVEVAGLR</t>
  </si>
  <si>
    <t xml:space="preserve">77 74 78 37 53 74 93 70</t>
  </si>
  <si>
    <t xml:space="preserve">YVLDAGLR</t>
  </si>
  <si>
    <t xml:space="preserve">77 73 60 36 51 74 93 70</t>
  </si>
  <si>
    <t xml:space="preserve">YVPTTGLR</t>
  </si>
  <si>
    <t xml:space="preserve">78 76 33 40 38 74 94 92</t>
  </si>
  <si>
    <t xml:space="preserve">HYFYQLESYENLVR</t>
  </si>
  <si>
    <t xml:space="preserve">24 25 34 19 31 18 61 84 81 97 88 93 86 64</t>
  </si>
  <si>
    <t xml:space="preserve">HYFYDRVSYENLVR</t>
  </si>
  <si>
    <t xml:space="preserve">27 28 39 22 17 19 42 85 85 97 91 95 88 68</t>
  </si>
  <si>
    <t xml:space="preserve">WNFYDRVSYENLVR</t>
  </si>
  <si>
    <t xml:space="preserve">19 19 36 20 16 17 40 84 83 97 90 94 87 66</t>
  </si>
  <si>
    <t xml:space="preserve">YHFYDRVSYENLVR</t>
  </si>
  <si>
    <t xml:space="preserve">14 15 35 19 15 16 38 83 82 97 89 94 86 65</t>
  </si>
  <si>
    <t xml:space="preserve">NWFYDRVSYENLVR</t>
  </si>
  <si>
    <t xml:space="preserve">16 17 33 18 14 15 36 82 81 97 89 94 85 63</t>
  </si>
  <si>
    <t xml:space="preserve">WQWC(+57.02)WNEC(+57.02)WWWWWWWM(+15.99)PTPC(+57.02)LMGPTLSSRRR</t>
  </si>
  <si>
    <t xml:space="preserve">7 3 6 9 7 4 31 9 8 11 19 7 4 4 6 16 3 15 28 36 78 80 50 14 14 26 13 14 4 5 5</t>
  </si>
  <si>
    <t xml:space="preserve">WWQC(+57.02)WNEC(+57.02)WWWWWWWM(+15.99)PTPC(+57.02)LMGPTLSSRRR</t>
  </si>
  <si>
    <t xml:space="preserve">7 0 0 9 7 4 31 9 8 11 19 7 4 4 6 16 3 15 28 36 78 80 50 14 14 26 13 14 4 5 5</t>
  </si>
  <si>
    <t xml:space="preserve">QWWC(+57.02)WNEC(+57.02)WWWWWWWM(+15.99)PTPC(+57.02)LMGPTLSSRRR</t>
  </si>
  <si>
    <t xml:space="preserve">0 0 6 9 7 4 31 9 8 11 19 7 4 4 6 16 3 15 28 36 78 80 50 14 14 26 13 14 4 5 5</t>
  </si>
  <si>
    <t xml:space="preserve">WC(+57.02)WQWNEC(+57.02)WWWWWWWM(+15.99)PTPC(+57.02)LMGPTLSSRRR</t>
  </si>
  <si>
    <t xml:space="preserve">7 0 0 0 7 4 31 9 8 11 19 7 4 4 6 16 3 15 28 36 78 80 50 14 14 26 13 14 4 5 5</t>
  </si>
  <si>
    <t xml:space="preserve">WWC(+57.02)QWNEC(+57.02)WWWWWWWM(+15.99)PTPC(+57.02)LMGPTLSSRRR</t>
  </si>
  <si>
    <t xml:space="preserve">VGSGSVPR</t>
  </si>
  <si>
    <t xml:space="preserve">37 30 76 32 46 87 85 61</t>
  </si>
  <si>
    <t xml:space="preserve">GVSGSVPR</t>
  </si>
  <si>
    <t xml:space="preserve">23 51 69 28 45 87 84 59</t>
  </si>
  <si>
    <t xml:space="preserve">34 27 74 52 19 86 84 57</t>
  </si>
  <si>
    <t xml:space="preserve">KDGSVPR</t>
  </si>
  <si>
    <t xml:space="preserve">25 33 21 35 85 69 55</t>
  </si>
  <si>
    <t xml:space="preserve">DKGSVPR</t>
  </si>
  <si>
    <t xml:space="preserve">16 36 15 28 83 67 51</t>
  </si>
  <si>
    <t xml:space="preserve">WWWC(+57.02)WWC(+57.02)WWWYWWYNVYPHAWSTFGSSRRR</t>
  </si>
  <si>
    <t xml:space="preserve">4 5 10 3 4 8 12 3 8 13 10 14 5 8 11 3 12 21 6 10 13 9 4 32 11 21 8 12 9 6</t>
  </si>
  <si>
    <t xml:space="preserve">WWWC(+57.02)WWC(+57.02)WWWYWWYVNYPHAWSTFGSSRRR</t>
  </si>
  <si>
    <t xml:space="preserve">4 5 10 3 4 8 12 3 8 13 10 14 5 8 0 0 12 21 6 10 13 9 4 32 11 21 8 12 9 6</t>
  </si>
  <si>
    <t xml:space="preserve">WWWC(+57.02)WWC(+57.02)WWWWYWYNVYPHAWSTFGSSRRR</t>
  </si>
  <si>
    <t xml:space="preserve">4 5 10 3 4 8 12 3 8 13 0 0 5 8 11 3 12 21 6 10 13 9 4 32 11 21 8 12 9 6</t>
  </si>
  <si>
    <t xml:space="preserve">WWWC(+57.02)WWC(+57.02)WWWWWYYNVYPHAWSTFGSSRRR</t>
  </si>
  <si>
    <t xml:space="preserve">4 5 10 3 4 8 12 3 8 13 0 0 0 8 11 3 12 21 6 10 13 9 4 32 11 21 8 12 9 6</t>
  </si>
  <si>
    <t xml:space="preserve">WWWC(+57.02)WWC(+57.02)WWWWWYYVNYPHAWSTFGSSRRR</t>
  </si>
  <si>
    <t xml:space="preserve">4 5 10 3 4 8 12 3 8 13 0 0 0 8 0 0 12 21 6 10 13 9 4 32 11 21 8 12 9 6</t>
  </si>
  <si>
    <t xml:space="preserve">38 32 47 68 98 92 77 59 73 83 92 89 70 54 64</t>
  </si>
  <si>
    <t xml:space="preserve">29 32 46 67 98 92 76 58 72 83 92 89 69 53 64</t>
  </si>
  <si>
    <t xml:space="preserve">29 31 45 66 98 92 75 58 71 82 91 88 69 52 63</t>
  </si>
  <si>
    <t xml:space="preserve">28 30 45 68 98 92 75 57 71 82 91 88 68 52 63</t>
  </si>
  <si>
    <t xml:space="preserve">GMAPM(+15.99)EC(+57.02)LADADSTHR</t>
  </si>
  <si>
    <t xml:space="preserve">16 22 21 42 62 98 91 71 55 69 89 90 87 66 49 60</t>
  </si>
  <si>
    <t xml:space="preserve">64 75 88 95 94 79 91 53</t>
  </si>
  <si>
    <t xml:space="preserve">58 77 89 95 94 79 92 54</t>
  </si>
  <si>
    <t xml:space="preserve">65 76 87 93 80 76 88 55</t>
  </si>
  <si>
    <t xml:space="preserve">65 76 89 95 91 45 81 54</t>
  </si>
  <si>
    <t xml:space="preserve">STESLSPR</t>
  </si>
  <si>
    <t xml:space="preserve">44 47 42 41 81 69 86 40</t>
  </si>
  <si>
    <t xml:space="preserve">NWQWSDAATLK</t>
  </si>
  <si>
    <t xml:space="preserve">51 74 97 97 98 97 96 97 97 91 63</t>
  </si>
  <si>
    <t xml:space="preserve">WNQWSDAATLK</t>
  </si>
  <si>
    <t xml:space="preserve">58 55 96 98 97 96 94 96 96 89 57</t>
  </si>
  <si>
    <t xml:space="preserve">YHQWSDAATLK</t>
  </si>
  <si>
    <t xml:space="preserve">35 37 96 98 98 96 95 96 96 90 59</t>
  </si>
  <si>
    <t xml:space="preserve">HYQWSDAATLK</t>
  </si>
  <si>
    <t xml:space="preserve">34 37 96 98 98 96 95 96 96 90 59</t>
  </si>
  <si>
    <t xml:space="preserve">WGGQWSDAATLK</t>
  </si>
  <si>
    <t xml:space="preserve">46 15 32 95 97 96 95 93 97 95 87 52</t>
  </si>
  <si>
    <t xml:space="preserve">FRWHWFKMYYQMPRLKSRHK</t>
  </si>
  <si>
    <t xml:space="preserve">8 7 13 13 12 5 5 24 11 25 39 26 29 25 22 10 30 9 9 18</t>
  </si>
  <si>
    <t xml:space="preserve">RFWWHFKMYYQMPRLKSRHK</t>
  </si>
  <si>
    <t xml:space="preserve">2 3 9 8 15 3 3 15 7 16 27 17 20 16 14 6 20 5 6 12</t>
  </si>
  <si>
    <t xml:space="preserve">RFWHWYRSYYQMPRLKSRHK</t>
  </si>
  <si>
    <t xml:space="preserve">2 3 8 7 7 3 2 16 8 15 25 16 18 15 13 6 19 5 5 11</t>
  </si>
  <si>
    <t xml:space="preserve">RFWHWRYSYYQMPRLKSRHK</t>
  </si>
  <si>
    <t xml:space="preserve">2 3 8 7 7 2 2 16 7 15 25 16 18 15 13 6 19 5 5 11</t>
  </si>
  <si>
    <t xml:space="preserve">RFWHWFKMYYQMPRLKSRHK</t>
  </si>
  <si>
    <t xml:space="preserve">2 3 7 7 7 3 2 14 6 15 25 16 18 15 13 6 18 5 5 10</t>
  </si>
  <si>
    <t xml:space="preserve">MVDFC(+57.02)LLTAFGRWR</t>
  </si>
  <si>
    <t xml:space="preserve">20 34 51 64 31 42 65 86 90 84 33 32 27 32</t>
  </si>
  <si>
    <t xml:space="preserve">MLTM(+15.99)WSLTAFGRWR</t>
  </si>
  <si>
    <t xml:space="preserve">16 16 29 65 47 45 59 83 88 84 31 24 20 24</t>
  </si>
  <si>
    <t xml:space="preserve">MLTM(+15.99)C(+57.02)LLTAFGRWR</t>
  </si>
  <si>
    <t xml:space="preserve">15 16 34 53 25 34 57 81 86 78 25 24 20 24</t>
  </si>
  <si>
    <t xml:space="preserve">MLTM(+15.99)LC(+57.02)LTAFGRWR</t>
  </si>
  <si>
    <t xml:space="preserve">14 15 31 49 17 13 51 74 85 77 23 22 18 22</t>
  </si>
  <si>
    <t xml:space="preserve">MLTM(+15.99)SWLTAFGRWR</t>
  </si>
  <si>
    <t xml:space="preserve">14 15 27 43 12 8 48 72 83 77 23 23 19 23</t>
  </si>
  <si>
    <t xml:space="preserve">67 82 89 98 99 98 92 91 95 99 89 89</t>
  </si>
  <si>
    <t xml:space="preserve">65 81 88 98 99 96 79 79 93 99 88 88</t>
  </si>
  <si>
    <t xml:space="preserve">67 74 84 98 98 95 43 45 88 98 89 89</t>
  </si>
  <si>
    <t xml:space="preserve">49 44 27 71 97 99 98 89 89 94 99 89 89</t>
  </si>
  <si>
    <t xml:space="preserve">63 71 82 97 98 94 25 27 86 98 87 88</t>
  </si>
  <si>
    <t xml:space="preserve">FLDEDNGMVLPGTK</t>
  </si>
  <si>
    <t xml:space="preserve">77 86 98 99 98 97 92 96 98 99 95 86 88 89</t>
  </si>
  <si>
    <t xml:space="preserve">LFDEDNGMVLPGTK</t>
  </si>
  <si>
    <t xml:space="preserve">77 74 97 99 98 97 91 96 98 99 95 85 87 88</t>
  </si>
  <si>
    <t xml:space="preserve">FLDEDNGMVLPSAK</t>
  </si>
  <si>
    <t xml:space="preserve">74 84 97 99 98 97 90 96 98 99 92 54 58 84</t>
  </si>
  <si>
    <t xml:space="preserve">FLDEDNGMVLPASK</t>
  </si>
  <si>
    <t xml:space="preserve">73 84 97 99 98 97 90 96 98 99 92 53 57 83</t>
  </si>
  <si>
    <t xml:space="preserve">FLDEDNGMVLPTGK</t>
  </si>
  <si>
    <t xml:space="preserve">74 84 97 99 98 97 90 96 98 99 92 54 38 84</t>
  </si>
  <si>
    <t xml:space="preserve">QWWWWHYNWC(+57.02)WWC(+57.02)RYWYWPLMAPGGKHSERR</t>
  </si>
  <si>
    <t xml:space="preserve">2 3 5 2 3 5 3 3 1 5 2 3 2 1 2 2 3 3 6 15 35 37 5 8 13 10 5 11 33 5 4</t>
  </si>
  <si>
    <t xml:space="preserve">QWWWWHYNWC(+57.02)WWC(+57.02)RYYWWPLMAPGGKHSERR</t>
  </si>
  <si>
    <t xml:space="preserve">2 3 5 2 3 5 3 3 1 5 2 3 2 1 2 0 0 3 6 15 35 37 5 8 13 10 5 11 33 5 4</t>
  </si>
  <si>
    <t xml:space="preserve">QWWWWHYNWC(+57.02)WWC(+57.02)RYWWYPLMAPGGKHSERR</t>
  </si>
  <si>
    <t xml:space="preserve">2 3 5 2 3 5 3 3 1 5 2 3 2 1 2 2 0 0 6 15 35 37 5 8 13 10 5 11 33 5 4</t>
  </si>
  <si>
    <t xml:space="preserve">QWWWWHYC(+57.02)HYWWC(+57.02)RYWYWPLMAPGGKHSERR</t>
  </si>
  <si>
    <t xml:space="preserve">2 3 5 2 3 5 3 0 0 0 2 3 2 1 2 2 3 3 6 15 35 37 5 8 13 10 5 11 33 5 4</t>
  </si>
  <si>
    <t xml:space="preserve">WQWWWWNYHWC(+57.02)WC(+57.02)RYYWWPLMAPGGKHSERR</t>
  </si>
  <si>
    <t xml:space="preserve">0 0 5 2 3 0 0 0 0 0 0 3 2 1 2 0 0 3 6 15 35 37 5 8 13 10 5 11 33 5 4</t>
  </si>
  <si>
    <t xml:space="preserve">LADDM(+15.99)MGGMWKEK</t>
  </si>
  <si>
    <t xml:space="preserve">70 64 88 98 99 99 97 90 95 92 79 94 67</t>
  </si>
  <si>
    <t xml:space="preserve">LADDM(+15.99)MGGMWKTR</t>
  </si>
  <si>
    <t xml:space="preserve">70 64 88 98 99 99 97 90 95 93 79 80 64</t>
  </si>
  <si>
    <t xml:space="preserve">ALDDM(+15.99)MGGMWKEK</t>
  </si>
  <si>
    <t xml:space="preserve">45 79 86 98 99 99 97 90 95 92 78 93 64</t>
  </si>
  <si>
    <t xml:space="preserve">LADDM(+15.99)MGGMWEKK</t>
  </si>
  <si>
    <t xml:space="preserve">70 64 88 98 99 99 97 89 94 88 78 61 58</t>
  </si>
  <si>
    <t xml:space="preserve">LADDM(+15.99)MGGMWGSLK</t>
  </si>
  <si>
    <t xml:space="preserve">67 61 87 98 99 99 96 88 94 90 33 50 44 52</t>
  </si>
  <si>
    <t xml:space="preserve">60 39 50 58 66 88</t>
  </si>
  <si>
    <t xml:space="preserve">20 41 46 59 68 89</t>
  </si>
  <si>
    <t xml:space="preserve">39 25 36 45 74</t>
  </si>
  <si>
    <t xml:space="preserve">40 24 38 47 53</t>
  </si>
  <si>
    <t xml:space="preserve">25 14 10 32 51 46</t>
  </si>
  <si>
    <t xml:space="preserve">WWWM(+15.99)WRYWC(+57.02)GDYPC(+57.02)LMGPTLSNERR</t>
  </si>
  <si>
    <t xml:space="preserve">11 15 18 13 18 12 15 26 25 18 30 70 69 77 60 72 74 22 27 70 47 41 71 9 7</t>
  </si>
  <si>
    <t xml:space="preserve">WWWM(+15.99)WRWYC(+57.02)GDYPC(+57.02)LMGPTLSNERR</t>
  </si>
  <si>
    <t xml:space="preserve">11 14 18 13 18 12 15 26 25 19 30 70 68 77 60 71 73 21 26 70 46 41 71 9 7</t>
  </si>
  <si>
    <t xml:space="preserve">WWWM(+15.99)WYRWC(+57.02)GDYPC(+57.02)LMGPTLSNERR</t>
  </si>
  <si>
    <t xml:space="preserve">10 14 17 13 17 16 10 25 24 17 29 69 68 76 59 70 73 21 26 69 45 40 70 9 7</t>
  </si>
  <si>
    <t xml:space="preserve">WWWM(+15.99)WYWRC(+57.02)GDYPC(+57.02)LMGPTLSNERR</t>
  </si>
  <si>
    <t xml:space="preserve">10 13 17 12 17 16 13 18 23 16 28 68 66 75 57 69 71 20 25 68 44 39 69 8 7</t>
  </si>
  <si>
    <t xml:space="preserve">WWWWM(+15.99)YWRC(+57.02)GDYPC(+57.02)LMGPTLSNERR</t>
  </si>
  <si>
    <t xml:space="preserve">9 13 16 15 11 15 13 17 22 16 28 67 66 75 57 68 71 19 24 67 43 38 68 8 6</t>
  </si>
  <si>
    <t xml:space="preserve">C(+57.02)WWYM(+15.99)EM(+15.99)C(+57.02)WWRWWWWTWRWSMGPTLSSRRR</t>
  </si>
  <si>
    <t xml:space="preserve">3 3 2 4 2 5 10 6 7 4 2 2 4 11 8 2 2 8 6 46 71 23 17 20 63 42 10 7 8 7</t>
  </si>
  <si>
    <t xml:space="preserve">C(+57.02)WWYM(+15.99)EM(+15.99)C(+57.02)WWRWWWWWTRWSMGPTLSSRRR</t>
  </si>
  <si>
    <t xml:space="preserve">3 3 2 4 2 5 10 6 7 4 2 2 4 11 8 0 0 8 6 46 71 23 17 20 63 42 10 7 8 7</t>
  </si>
  <si>
    <t xml:space="preserve">WC(+57.02)WYM(+15.99)EM(+15.99)C(+57.02)WWRWWWWTWRWSMGPTLSSRRR</t>
  </si>
  <si>
    <t xml:space="preserve">0 0 2 4 2 5 10 6 7 4 2 2 4 11 8 2 2 8 6 46 71 23 17 20 63 42 10 7 8 7</t>
  </si>
  <si>
    <t xml:space="preserve">C(+57.02)WWYM(+15.99)EM(+15.99)C(+57.02)WRWWWWWTWRWSMGPTLSSRRR</t>
  </si>
  <si>
    <t xml:space="preserve">3 3 2 4 2 5 10 6 7 0 0 2 4 11 8 2 2 8 6 46 71 23 17 20 63 42 10 7 8 7</t>
  </si>
  <si>
    <t xml:space="preserve">WC(+57.02)WYM(+15.99)EM(+15.99)C(+57.02)WWRWWWWWTRWSMGPTLSSRRR</t>
  </si>
  <si>
    <t xml:space="preserve">0 0 2 4 2 5 10 6 7 4 2 2 4 11 8 0 0 8 6 46 71 23 17 20 63 42 10 7 8 7</t>
  </si>
  <si>
    <t xml:space="preserve">YC(+57.02)YRRWM(+15.99)M(+15.99)WYC(+57.02)QC(+57.02)WMGPTLSSRRR</t>
  </si>
  <si>
    <t xml:space="preserve">8 10 8 3 8 11 13 5 6 9 21 20 7 15 81 75 41 48 81 55 23 22 16 13</t>
  </si>
  <si>
    <t xml:space="preserve">C(+57.02)YYRRWM(+15.99)M(+15.99)YWC(+57.02)QC(+57.02)WMGPTLSSRRR</t>
  </si>
  <si>
    <t xml:space="preserve">9 9 8 3 8 10 13 5 7 6 20 19 6 15 81 75 40 47 80 54 23 22 16 13</t>
  </si>
  <si>
    <t xml:space="preserve">YC(+57.02)YRRWM(+15.99)M(+15.99)YWC(+57.02)QC(+57.02)WMGPTLSSRRR</t>
  </si>
  <si>
    <t xml:space="preserve">7 9 7 3 8 10 13 5 7 6 20 19 6 15 81 75 40 47 80 54 23 21 16 13</t>
  </si>
  <si>
    <t xml:space="preserve">YYC(+57.02)RRWM(+15.99)M(+15.99)YWC(+57.02)QC(+57.02)WMGPTLSSRRR</t>
  </si>
  <si>
    <t xml:space="preserve">7 9 6 3 8 10 13 5 7 6 20 19 6 15 81 75 40 47 80 54 22 21 16 12</t>
  </si>
  <si>
    <t xml:space="preserve">YC(+57.02)YRRWM(+15.99)M(+15.99)YWC(+57.02)C(+57.02)QWMGPTLSSRRR</t>
  </si>
  <si>
    <t xml:space="preserve">7 9 7 3 8 10 13 5 7 6 20 7 8 14 79 75 40 47 80 54 23 22 16 13</t>
  </si>
  <si>
    <t xml:space="preserve">WWRWWWWYKMWWC(+57.02)C(+57.02)WMWERLYAGVMPLC(+57.02)QK</t>
  </si>
  <si>
    <t xml:space="preserve">4 5 8 2 2 2 2 3 4 2 6 6 3 2 4 2 2 39 5 8 41 44 23 9 4 3 7 7 7 11</t>
  </si>
  <si>
    <t xml:space="preserve">WWRWWWWYKMWWC(+57.02)C(+57.02)WWMERLYAGVMPLC(+57.02)QK</t>
  </si>
  <si>
    <t xml:space="preserve">4 5 8 2 2 2 2 3 4 2 6 6 3 2 4 0 0 39 5 8 41 44 23 9 4 3 7 7 7 11</t>
  </si>
  <si>
    <t xml:space="preserve">WWRWWWWYKWMWC(+57.02)C(+57.02)WMWERLYAGVMPLC(+57.02)QK</t>
  </si>
  <si>
    <t xml:space="preserve">4 5 8 2 2 2 2 3 4 0 0 6 3 2 4 2 2 39 5 8 41 44 23 9 4 3 7 7 7 11</t>
  </si>
  <si>
    <t xml:space="preserve">WWRWWWWYKWMWC(+57.02)C(+57.02)WWMERLYAGVMPLC(+57.02)QK</t>
  </si>
  <si>
    <t xml:space="preserve">4 5 8 2 2 2 2 3 4 0 0 6 3 2 4 0 0 39 5 8 41 44 23 9 4 3 7 7 7 11</t>
  </si>
  <si>
    <t xml:space="preserve">WWRWWWWYKMWWC(+57.02)C(+57.02)WMWELRYAGVMPLC(+57.02)QK</t>
  </si>
  <si>
    <t xml:space="preserve">4 5 8 2 2 2 2 3 4 2 6 6 3 2 4 2 2 39 0 0 41 44 23 9 4 3 7 7 7 11</t>
  </si>
  <si>
    <t xml:space="preserve">QFAALM(+15.99)LAHGPGM(+15.99)WGK</t>
  </si>
  <si>
    <t xml:space="preserve">50 55 90 98 99 98 99 98 98 94 80 66 79 56 42 59</t>
  </si>
  <si>
    <t xml:space="preserve">QFAALM(+15.99)LAHGPGM(+15.99)GWK</t>
  </si>
  <si>
    <t xml:space="preserve">52 57 91 98 99 98 99 98 99 95 81 68 81 38 43 62</t>
  </si>
  <si>
    <t xml:space="preserve">QFAALM(+15.99)LAHGM(+15.99)GPGWK</t>
  </si>
  <si>
    <t xml:space="preserve">49 54 90 98 98 98 99 98 98 93 77 64 63 35 40 57</t>
  </si>
  <si>
    <t xml:space="preserve">FQAALM(+15.99)LAHGPGM(+15.99)GWK</t>
  </si>
  <si>
    <t xml:space="preserve">26 54 88 97 99 98 99 98 98 94 78 64 78 34 39 57</t>
  </si>
  <si>
    <t xml:space="preserve">QFAALM(+15.99)LAHGGPM(+15.99)GWK</t>
  </si>
  <si>
    <t xml:space="preserve">46 51 89 98 98 98 99 98 98 93 43 48 73 33 37 56</t>
  </si>
  <si>
    <t xml:space="preserve">WWC(+57.02)C(+57.02)YC(+57.02)SDQSGGPGAR</t>
  </si>
  <si>
    <t xml:space="preserve">30 14 28 14 12 10 9 13 26 25 24 30 48 35 48 9</t>
  </si>
  <si>
    <t xml:space="preserve">WWC(+57.02)C(+57.02)C(+57.02)YSDQSGGPGAR</t>
  </si>
  <si>
    <t xml:space="preserve">29 14 30 14 9 9 9 12 25 24 23 29 47 34 47 9</t>
  </si>
  <si>
    <t xml:space="preserve">WWC(+57.02)YC(+57.02)C(+57.02)SDQSGGPGAR</t>
  </si>
  <si>
    <t xml:space="preserve">27 12 25 7 9 9 8 11 23 23 21 27 44 32 44 8</t>
  </si>
  <si>
    <t xml:space="preserve">WWC(+57.02)YC(+57.02)C(+57.02)DSQSGGPGAR</t>
  </si>
  <si>
    <t xml:space="preserve">27 12 26 8 9 9 8 7 21 23 21 27 45 32 45 8</t>
  </si>
  <si>
    <t xml:space="preserve">WWYC(+57.02)C(+57.02)C(+57.02)SDQSGGPGAR</t>
  </si>
  <si>
    <t xml:space="preserve">27 12 8 13 9 12 8 11 23 22 21 27 44 32 44 8</t>
  </si>
  <si>
    <t xml:space="preserve">WWWHRNTQAC(+57.02)VPPPDHLDLGC(+57.02)VRR</t>
  </si>
  <si>
    <t xml:space="preserve">3 3 3 2 3 13 11 2 4 11 14 7 6 6 26 46 55 46 32 3 4 5 3 3</t>
  </si>
  <si>
    <t xml:space="preserve">WWWHRNTQAC(+57.02)VKYDHLDLGC(+57.02)VRR</t>
  </si>
  <si>
    <t xml:space="preserve">3 3 3 2 3 12 10 2 4 10 11 8 2 11 41 50 41 27 3 3 4 3 2</t>
  </si>
  <si>
    <t xml:space="preserve">WWWHRNTQAC(+57.02)VYKDHLDLGC(+57.02)VRR</t>
  </si>
  <si>
    <t xml:space="preserve">3 3 2 2 2 11 9 2 4 10 11 6 2 11 40 49 40 26 3 3 4 3 2</t>
  </si>
  <si>
    <t xml:space="preserve">WWWHRNTAQC(+57.02)VYKDHLDLGC(+57.02)VRR</t>
  </si>
  <si>
    <t xml:space="preserve">3 3 2 2 2 11 9 3 2 10 11 6 2 11 39 49 39 26 3 3 4 3 2</t>
  </si>
  <si>
    <t xml:space="preserve">WWWHNRTQAC(+57.02)VYKDHLDLGC(+57.02)VRR</t>
  </si>
  <si>
    <t xml:space="preserve">2 2 2 2 2 1 8 2 3 9 10 5 2 10 36 45 36 24 2 3 4 3 2</t>
  </si>
  <si>
    <t xml:space="preserve">63 72 97 91 92 88 92 88 88</t>
  </si>
  <si>
    <t xml:space="preserve">63 72 97 91 92 88 91 88 87</t>
  </si>
  <si>
    <t xml:space="preserve">37 53 95 89 90 86 90 86 85</t>
  </si>
  <si>
    <t xml:space="preserve">ALGC(+57.02)WDM(+15.99)LFK</t>
  </si>
  <si>
    <t xml:space="preserve">31 30 28 92 80 83 78 91 77 77</t>
  </si>
  <si>
    <t xml:space="preserve">37 24 30 92 79 82 77 90 77 76</t>
  </si>
  <si>
    <t xml:space="preserve">KMADDAESM(+15.99)C(+57.02)ATQHR</t>
  </si>
  <si>
    <t xml:space="preserve">40 44 72 82 93 95 99 97 94 78 73 90 82 68 83</t>
  </si>
  <si>
    <t xml:space="preserve">MKADDAESM(+15.99)C(+57.02)ATQHR</t>
  </si>
  <si>
    <t xml:space="preserve">24 26 66 75 92 94 99 96 93 74 68 88 78 62 79</t>
  </si>
  <si>
    <t xml:space="preserve">MAKDDAESM(+15.99)C(+57.02)ATQHR</t>
  </si>
  <si>
    <t xml:space="preserve">24 26 36 73 88 94 99 96 93 73 67 88 78 62 79</t>
  </si>
  <si>
    <t xml:space="preserve">SSRDDAESM(+15.99)C(+57.02)ATQHR</t>
  </si>
  <si>
    <t xml:space="preserve">25 27 30 71 87 92 99 95 90 68 61 84 72 55 74</t>
  </si>
  <si>
    <t xml:space="preserve">SSRDDAESM(+15.99)AC(+57.02)TQHR</t>
  </si>
  <si>
    <t xml:space="preserve">19 21 23 64 82 89 98 91 84 16 27 76 65 47 67</t>
  </si>
  <si>
    <t xml:space="preserve">65 59 95 98 95 91 98 98 99 90</t>
  </si>
  <si>
    <t xml:space="preserve">66 60 90 64 66 90 89 97 98 99 91</t>
  </si>
  <si>
    <t xml:space="preserve">64 58 93 97 92 87 93 82 62 81</t>
  </si>
  <si>
    <t xml:space="preserve">32 25 60 95 92 87 96 98 99 87</t>
  </si>
  <si>
    <t xml:space="preserve">24 15 26 93 89 83 95 97 99 83</t>
  </si>
  <si>
    <t xml:space="preserve">WFYEWHPNNFRGVHEAR</t>
  </si>
  <si>
    <t xml:space="preserve">14 13 31 50 8 21 15 19 35 22 27 35 35 56 80 81 27</t>
  </si>
  <si>
    <t xml:space="preserve">WFYHWENPNFRGVHEAR</t>
  </si>
  <si>
    <t xml:space="preserve">13 12 29 20 13 22 21 15 38 24 29 38 38 59 82 83 25</t>
  </si>
  <si>
    <t xml:space="preserve">WFYHWEPNNFRGVHEAR</t>
  </si>
  <si>
    <t xml:space="preserve">13 12 30 21 13 24 14 18 34 21 26 34 34 55 79 80 26</t>
  </si>
  <si>
    <t xml:space="preserve">WFYHEWPNNFRGVHEAR</t>
  </si>
  <si>
    <t xml:space="preserve">12 11 28 19 42 7 13 17 32 20 24 32 32 53 78 79 24</t>
  </si>
  <si>
    <t xml:space="preserve">WFYWHEPNNFRGVHEAR</t>
  </si>
  <si>
    <t xml:space="preserve">12 11 28 19 6 21 13 17 31 20 24 31 32 52 78 78 24</t>
  </si>
  <si>
    <t xml:space="preserve">HHELRWYC(+57.02)LLNEPLEK</t>
  </si>
  <si>
    <t xml:space="preserve">9 9 49 16 9 14 18 17 32 61 64 89 9 35 36 14</t>
  </si>
  <si>
    <t xml:space="preserve">HHELRWYC(+57.02)LLNEPLTR</t>
  </si>
  <si>
    <t xml:space="preserve">9 8 47 15 9 13 17 16 31 60 63 89 10 34 8 4</t>
  </si>
  <si>
    <t xml:space="preserve">HHELRWYC(+57.02)LLNENKPK</t>
  </si>
  <si>
    <t xml:space="preserve">9 8 47 15 9 13 17 16 31 60 60 85 32 7 5 13</t>
  </si>
  <si>
    <t xml:space="preserve">HHERLWYC(+57.02)LLNEPLTR</t>
  </si>
  <si>
    <t xml:space="preserve">8 8 44 3 6 12 16 15 29 58 61 88 9 32 7 3</t>
  </si>
  <si>
    <t xml:space="preserve">HHRNKWYC(+57.02)LLNEPLTR</t>
  </si>
  <si>
    <t xml:space="preserve">9 8 7 7 10 11 15 15 29 57 60 87 9 31 7 3</t>
  </si>
  <si>
    <t xml:space="preserve">LASMC(+57.02)EPK</t>
  </si>
  <si>
    <t xml:space="preserve">72 66 51 44 74 87 78 59</t>
  </si>
  <si>
    <t xml:space="preserve">LAAM(+15.99)C(+57.02)EPK</t>
  </si>
  <si>
    <t xml:space="preserve">72 62 34 56 69 87 77 58</t>
  </si>
  <si>
    <t xml:space="preserve">LAM(+15.99)AC(+57.02)EPK</t>
  </si>
  <si>
    <t xml:space="preserve">69 61 36 36 70 86 77 57</t>
  </si>
  <si>
    <t xml:space="preserve">LAMSC(+57.02)EPK</t>
  </si>
  <si>
    <t xml:space="preserve">70 61 34 33 68 85 76 56</t>
  </si>
  <si>
    <t xml:space="preserve">ALSMC(+57.02)EPK</t>
  </si>
  <si>
    <t xml:space="preserve">35 46 44 37 71 85 75 55</t>
  </si>
  <si>
    <t xml:space="preserve">66 73 97 98 99 96 79 88 88</t>
  </si>
  <si>
    <t xml:space="preserve">67 73 97 98 98 96 64 66 88</t>
  </si>
  <si>
    <t xml:space="preserve">LFVALYSTR</t>
  </si>
  <si>
    <t xml:space="preserve">58 56 96 98 98 95 62 64 88</t>
  </si>
  <si>
    <t xml:space="preserve">64 71 96 97 96 42 34 67 74</t>
  </si>
  <si>
    <t xml:space="preserve">FLVALSYTR</t>
  </si>
  <si>
    <t xml:space="preserve">64 70 96 97 96 50 29 38 73</t>
  </si>
  <si>
    <t xml:space="preserve">YWRSAEEAQLVAMDPGK</t>
  </si>
  <si>
    <t xml:space="preserve">19 21 14 22 21 70 56 20 29 45 40 23 23 56 21 15 32</t>
  </si>
  <si>
    <t xml:space="preserve">YWRSAEEAQLVAMDGPK</t>
  </si>
  <si>
    <t xml:space="preserve">19 21 14 21 21 70 56 20 28 44 39 22 23 56 14 20 31</t>
  </si>
  <si>
    <t xml:space="preserve">YWRGTEEAQLVAMDGPK</t>
  </si>
  <si>
    <t xml:space="preserve">19 21 14 10 20 70 56 20 28 44 40 22 23 56 14 20 31</t>
  </si>
  <si>
    <t xml:space="preserve">YRWSAEEAQLVAMDGPK</t>
  </si>
  <si>
    <t xml:space="preserve">18 10 19 20 20 69 54 19 27 43 39 22 22 55 13 19 30</t>
  </si>
  <si>
    <t xml:space="preserve">WYRSAEEAQLVAMDGPK</t>
  </si>
  <si>
    <t xml:space="preserve">13 16 11 19 19 68 53 18 26 42 37 21 21 54 13 18 29</t>
  </si>
  <si>
    <t xml:space="preserve">64 89 91 96 98 99 95 96 87</t>
  </si>
  <si>
    <t xml:space="preserve">60 52 89 95 97 98 94 95 84</t>
  </si>
  <si>
    <t xml:space="preserve">LTNQDEGATR</t>
  </si>
  <si>
    <t xml:space="preserve">58 50 86 94 95 96 52 80 87 81</t>
  </si>
  <si>
    <t xml:space="preserve">LTNQDETGAR</t>
  </si>
  <si>
    <t xml:space="preserve">56 48 85 93 94 95 60 44 75 77</t>
  </si>
  <si>
    <t xml:space="preserve">LTNGADEQTR</t>
  </si>
  <si>
    <t xml:space="preserve">57 49 75 31 48 95 97 96 93 83</t>
  </si>
  <si>
    <t xml:space="preserve">C(+57.02)EQGDGEGGGLGQPR</t>
  </si>
  <si>
    <t xml:space="preserve">36 65 84 79 92 94 99 90 95 94 99 98 98 88 88</t>
  </si>
  <si>
    <t xml:space="preserve">EC(+57.02)QGDGEGGGLGQPR</t>
  </si>
  <si>
    <t xml:space="preserve">63 37 84 78 92 94 99 90 95 94 99 98 98 87 88</t>
  </si>
  <si>
    <t xml:space="preserve">C(+57.02)EGAGDGEGGGLGQPR</t>
  </si>
  <si>
    <t xml:space="preserve">27 52 12 20 61 87 92 98 87 93 96 99 97 97 84 85</t>
  </si>
  <si>
    <t xml:space="preserve">C(+57.02)EAGGDGEGGGLGQPR</t>
  </si>
  <si>
    <t xml:space="preserve">27 52 17 10 63 89 92 98 87 93 96 99 97 97 85 85</t>
  </si>
  <si>
    <t xml:space="preserve">EC(+57.02)GAGDGEGGGLGQPR</t>
  </si>
  <si>
    <t xml:space="preserve">53 26 12 20 60 87 92 98 87 93 96 99 97 97 84 85</t>
  </si>
  <si>
    <t xml:space="preserve">DPM(+15.99)MAHAR</t>
  </si>
  <si>
    <t xml:space="preserve">65 66 85 88 87 89 95 52</t>
  </si>
  <si>
    <t xml:space="preserve">DPMM(+15.99)AHAR</t>
  </si>
  <si>
    <t xml:space="preserve">60 45 61 64 79 83 93 49</t>
  </si>
  <si>
    <t xml:space="preserve">DNNM(+15.99)AHAR</t>
  </si>
  <si>
    <t xml:space="preserve">58 47 46 68 80 83 93 50</t>
  </si>
  <si>
    <t xml:space="preserve">DM(+15.99)PMAHAR</t>
  </si>
  <si>
    <t xml:space="preserve">46 23 33 75 77 79 91 39</t>
  </si>
  <si>
    <t xml:space="preserve">M(+15.99)PDMAHAR</t>
  </si>
  <si>
    <t xml:space="preserve">25 18 31 69 73 80 91 39</t>
  </si>
  <si>
    <t xml:space="preserve">C(+57.02)PTEGWYANLSPTR</t>
  </si>
  <si>
    <t xml:space="preserve">38 30 72 99 96 98 98 97 93 99 96 52 45 57</t>
  </si>
  <si>
    <t xml:space="preserve">C(+57.02)PTEGWYANLSTPR</t>
  </si>
  <si>
    <t xml:space="preserve">38 30 72 99 96 98 98 97 93 99 96 56 36 56</t>
  </si>
  <si>
    <t xml:space="preserve">C(+57.02)PTEGWYANLSEPK</t>
  </si>
  <si>
    <t xml:space="preserve">35 27 70 99 96 97 97 97 93 99 96 90 32 33</t>
  </si>
  <si>
    <t xml:space="preserve">GWDEGWYANLSPTR</t>
  </si>
  <si>
    <t xml:space="preserve">21 33 64 99 96 97 98 97 93 99 96 51 44 55</t>
  </si>
  <si>
    <t xml:space="preserve">WGDEGWYANLSPTR</t>
  </si>
  <si>
    <t xml:space="preserve">27 14 62 99 96 97 97 97 92 99 96 48 41 52</t>
  </si>
  <si>
    <t xml:space="preserve">EDPM(+15.99)EC(+57.02)LADWSTHR</t>
  </si>
  <si>
    <t xml:space="preserve">66 50 30 86 99 94 53 52 86 91 86 66 49 63</t>
  </si>
  <si>
    <t xml:space="preserve">DEPM(+15.99)EC(+57.02)LADWSTHR</t>
  </si>
  <si>
    <t xml:space="preserve">46 62 29 87 99 94 52 51 86 90 86 65 48 62</t>
  </si>
  <si>
    <t xml:space="preserve">HM(+15.99)GM(+15.99)EC(+57.02)LADWSTHR</t>
  </si>
  <si>
    <t xml:space="preserve">19 21 21 87 98 92 42 41 80 86 80 55 38 52</t>
  </si>
  <si>
    <t xml:space="preserve">M(+15.99)GHM(+15.99)EC(+57.02)LADWSTHR</t>
  </si>
  <si>
    <t xml:space="preserve">18 11 21 79 98 91 41 40 80 86 79 54 37 51</t>
  </si>
  <si>
    <t xml:space="preserve">M(+15.99)HGM(+15.99)EC(+57.02)LADWSTHR</t>
  </si>
  <si>
    <t xml:space="preserve">17 19 17 75 97 90 38 37 77 84 77 51 34 48</t>
  </si>
  <si>
    <t xml:space="preserve">WWRKRLWVPLVWSLHEGDC(+57.02)YK</t>
  </si>
  <si>
    <t xml:space="preserve">11 9 7 11 9 19 14 10 5 9 8 18 24 42 31 60 7 37 25 11 8</t>
  </si>
  <si>
    <t xml:space="preserve">WWKRRLWVPLVWSLHEGDC(+57.02)YK</t>
  </si>
  <si>
    <t xml:space="preserve">11 9 7 3 10 20 15 11 5 9 8 19 25 42 32 61 8 37 26 12 8</t>
  </si>
  <si>
    <t xml:space="preserve">WKWRRLWVPLVWSLHEGDC(+57.02)YK</t>
  </si>
  <si>
    <t xml:space="preserve">10 8 6 3 10 20 15 10 5 9 8 19 25 42 31 61 8 37 26 12 8</t>
  </si>
  <si>
    <t xml:space="preserve">WWKRRLWVPLVWSLHEGSC(+57.02)YR</t>
  </si>
  <si>
    <t xml:space="preserve">11 9 7 3 10 20 15 11 5 9 8 19 25 42 32 60 9 38 13 20 8</t>
  </si>
  <si>
    <t xml:space="preserve">WRWKRLWVPLVWSLHEGDC(+57.02)YK</t>
  </si>
  <si>
    <t xml:space="preserve">10 3 10 10 8 18 13 9 5 8 7 17 23 39 29 58 7 34 24 10 7</t>
  </si>
  <si>
    <t xml:space="preserve">WYRWC(+57.02)FTHM(+15.99)WMWWRVREGWGGLEPK</t>
  </si>
  <si>
    <t xml:space="preserve">5 4 2 9 11 8 12 8 3 5 3 4 9 8 5 10 81 52 61 43 37 15 24 4 6</t>
  </si>
  <si>
    <t xml:space="preserve">WYRWC(+57.02)FM(+15.99)THWMWWRVREGWGGLEPK</t>
  </si>
  <si>
    <t xml:space="preserve">5 3 2 8 10 8 7 8 4 5 3 4 8 8 5 9 80 51 60 42 36 15 23 4 6</t>
  </si>
  <si>
    <t xml:space="preserve">WYRWC(+57.02)FM(+15.99)HTWMWWRVREGWGGLEPK</t>
  </si>
  <si>
    <t xml:space="preserve">5 3 2 8 10 8 7 3 4 5 3 4 8 8 5 9 80 51 60 42 35 14 23 4 6</t>
  </si>
  <si>
    <t xml:space="preserve">WYRWC(+57.02)M(+15.99)FHTWMWWRVREGWGGLEPK</t>
  </si>
  <si>
    <t xml:space="preserve">YWRWC(+57.02)FM(+15.99)HTWMWWRVREGWGGLEPK</t>
  </si>
  <si>
    <t xml:space="preserve">2 2 1 5 6 5 4 2 2 3 2 2 5 4 3 5 69 37 46 29 24 9 15 2 3</t>
  </si>
  <si>
    <t xml:space="preserve">EGFLTWR</t>
  </si>
  <si>
    <t xml:space="preserve">79 51 85 91 87 86 85</t>
  </si>
  <si>
    <t xml:space="preserve">ADFLTWR</t>
  </si>
  <si>
    <t xml:space="preserve">50 45 85 91 87 86 85</t>
  </si>
  <si>
    <t xml:space="preserve">GEFLTWR</t>
  </si>
  <si>
    <t xml:space="preserve">24 69 84 91 87 85 85</t>
  </si>
  <si>
    <t xml:space="preserve">DAFLTWR</t>
  </si>
  <si>
    <t xml:space="preserve">41 41 84 91 86 85 85</t>
  </si>
  <si>
    <t xml:space="preserve">VSM(+15.99)LTWR</t>
  </si>
  <si>
    <t xml:space="preserve">31 32 75 87 83 81 81</t>
  </si>
  <si>
    <t xml:space="preserve">50 40 41 94 96 99 99 100 99 100 99 98 98 98 96 80 45 61 44</t>
  </si>
  <si>
    <t xml:space="preserve">29 41 43 95 97 99 99 100 99 100 99 98 98 98 96 78 43 60 42</t>
  </si>
  <si>
    <t xml:space="preserve">30 42 42 95 97 99 99 100 99 100 99 98 98 98 96 78 43 59 42</t>
  </si>
  <si>
    <t xml:space="preserve">29 36 40 94 95 99 99 100 99 100 99 98 98 98 96 78 42 59 42</t>
  </si>
  <si>
    <t xml:space="preserve">29 36 39 94 95 99 99 100 99 100 99 98 98 98 96 78 42 59 41</t>
  </si>
  <si>
    <t xml:space="preserve">AC(+57.02)PLTAAHTC(+57.02)AR</t>
  </si>
  <si>
    <t xml:space="preserve">64 74 96 99 98 97 96 95 93 84 62 59</t>
  </si>
  <si>
    <t xml:space="preserve">C(+57.02)APLTAAHTC(+57.02)AR</t>
  </si>
  <si>
    <t xml:space="preserve">45 54 96 98 97 96 96 94 92 81 58 55</t>
  </si>
  <si>
    <t xml:space="preserve">C(+57.02)APLTAAHTAC(+57.02)R</t>
  </si>
  <si>
    <t xml:space="preserve">44 53 96 98 97 96 96 95 91 58 45 53</t>
  </si>
  <si>
    <t xml:space="preserve">C(+57.02)APLTAAHC(+57.02)TAR</t>
  </si>
  <si>
    <t xml:space="preserve">43 52 95 98 96 95 95 91 55 44 48 46</t>
  </si>
  <si>
    <t xml:space="preserve">C(+57.02)APLTAAHC(+57.02)ATR</t>
  </si>
  <si>
    <t xml:space="preserve">41 50 95 98 96 95 94 91 51 32 34 43</t>
  </si>
  <si>
    <t xml:space="preserve">C(+57.02)WYHNFVVLNLLDDAVC(+57.02)R</t>
  </si>
  <si>
    <t xml:space="preserve">7 8 8 7 8 7 35 41 34 59 81 93 90 72 66 65 51 29</t>
  </si>
  <si>
    <t xml:space="preserve">WC(+57.02)YHNFVVLNLLDDAVC(+57.02)R</t>
  </si>
  <si>
    <t xml:space="preserve">7 7 7 7 7 7 34 39 33 57 80 92 89 71 65 64 50 28</t>
  </si>
  <si>
    <t xml:space="preserve">C(+57.02)YWHNFVVLNLLDDAVC(+57.02)R</t>
  </si>
  <si>
    <t xml:space="preserve">6 7 6 6 6 6 30 35 29 53 77 91 88 67 61 60 46 24</t>
  </si>
  <si>
    <t xml:space="preserve">YWC(+57.02)HNFVVLNLLDDAVC(+57.02)R</t>
  </si>
  <si>
    <t xml:space="preserve">6 6 6 6 6 6 30 35 29 53 77 91 87 67 60 59 45 24</t>
  </si>
  <si>
    <t xml:space="preserve">WYC(+57.02)HNFVVLNLLDDAVC(+57.02)R</t>
  </si>
  <si>
    <t xml:space="preserve">WDYWYQFRRWKWGLVDLHNLDK</t>
  </si>
  <si>
    <t xml:space="preserve">24 41 61 51 44 31 16 12 13 20 49 25 12 83 93 92 93 92 77 50 53 41</t>
  </si>
  <si>
    <t xml:space="preserve">WDYWYQRFRWKWGLVDLHNLSR</t>
  </si>
  <si>
    <t xml:space="preserve">24 41 61 51 44 31 15 36 13 20 49 25 12 83 93 92 93 92 75 51 25 22</t>
  </si>
  <si>
    <t xml:space="preserve">WDYWYQFRRWKWGLVDLHNLSR</t>
  </si>
  <si>
    <t xml:space="preserve">23 39 60 50 43 30 16 11 12 19 48 24 12 82 93 92 93 91 74 49 24 21</t>
  </si>
  <si>
    <t xml:space="preserve">WDYWYKM(+15.99)RRWKWGLVDLHNLSR</t>
  </si>
  <si>
    <t xml:space="preserve">23 39 59 49 43 27 15 11 12 19 48 24 12 82 93 91 93 91 74 49 24 21</t>
  </si>
  <si>
    <t xml:space="preserve">DWYWYQFRRWKWGLVDLHNLSR</t>
  </si>
  <si>
    <t xml:space="preserve">9 8 37 30 24 16 7 5 6 9 28 12 5 66 84 82 85 81 55 30 12 10</t>
  </si>
  <si>
    <t xml:space="preserve">WDYVFWRWKRKHWGMVGGSLNC(+57.02)R</t>
  </si>
  <si>
    <t xml:space="preserve">13 8 5 5 4 4 2 4 4 3 4 4 4 3 12 16 5 7 17 42 7 8 5</t>
  </si>
  <si>
    <t xml:space="preserve">WDYVFRWWKRKHWGMVGGSLNC(+57.02)R</t>
  </si>
  <si>
    <t xml:space="preserve">13 8 5 5 4 2 4 4 4 3 4 4 4 3 12 16 5 6 17 42 7 8 5</t>
  </si>
  <si>
    <t xml:space="preserve">WDYVFRWWKKRHWGMVGGSLNC(+57.02)R</t>
  </si>
  <si>
    <t xml:space="preserve">13 8 5 5 4 3 4 4 4 4 3 4 4 3 12 16 5 6 16 42 7 8 5</t>
  </si>
  <si>
    <t xml:space="preserve">WDYVFRWWRKKHWGMVGGSLNC(+57.02)R</t>
  </si>
  <si>
    <t xml:space="preserve">13 8 5 5 4 2 4 4 2 4 4 4 4 3 12 16 5 6 17 42 7 8 5</t>
  </si>
  <si>
    <t xml:space="preserve">WDYVFRWKWRKHWGMVGGSLNC(+57.02)R</t>
  </si>
  <si>
    <t xml:space="preserve">13 8 5 5 4 2 4 4 3 3 4 4 4 3 12 16 5 6 17 42 7 8 5</t>
  </si>
  <si>
    <t xml:space="preserve">52 80 97 99 98 98 97 99 99 95 89</t>
  </si>
  <si>
    <t xml:space="preserve">76 52 97 99 98 98 97 98 99 94 89</t>
  </si>
  <si>
    <t xml:space="preserve">ETVLDLMASAR</t>
  </si>
  <si>
    <t xml:space="preserve">75 51 96 99 98 97 96 96 81 73 76</t>
  </si>
  <si>
    <t xml:space="preserve">ETVLDMLAASR</t>
  </si>
  <si>
    <t xml:space="preserve">76 52 95 98 88 44 65 92 97 93 89</t>
  </si>
  <si>
    <t xml:space="preserve">ETVLDLMAGTR</t>
  </si>
  <si>
    <t xml:space="preserve">74 50 96 99 97 97 96 95 31 40 71</t>
  </si>
  <si>
    <t xml:space="preserve">VLELQC(+57.02)DVLVLMNK</t>
  </si>
  <si>
    <t xml:space="preserve">19 32 62 41 25 54 31 52 66 83 77 42 34 30</t>
  </si>
  <si>
    <t xml:space="preserve">VLKQNC(+57.02)DVLVLMNK</t>
  </si>
  <si>
    <t xml:space="preserve">16 29 12 13 23 54 27 48 62 80 74 38 30 26</t>
  </si>
  <si>
    <t xml:space="preserve">VLQKNC(+57.02)DVLVLMNK</t>
  </si>
  <si>
    <t xml:space="preserve">16 28 13 13 23 53 27 48 62 80 74 38 30 26</t>
  </si>
  <si>
    <t xml:space="preserve">VLKQNC(+57.02)DVLVMLNK</t>
  </si>
  <si>
    <t xml:space="preserve">16 29 12 13 23 54 27 48 61 76 35 66 29 25</t>
  </si>
  <si>
    <t xml:space="preserve">LVKQNC(+57.02)DVLVLMNK</t>
  </si>
  <si>
    <t xml:space="preserve">18 14 11 11 21 51 25 45 59 78 72 35 28 24</t>
  </si>
  <si>
    <t xml:space="preserve">WMYYNYKWWSWGGVVVLLMK</t>
  </si>
  <si>
    <t xml:space="preserve">8 9 9 15 5 5 13 15 7 5 5 9 6 13 19 22 59 19 23 13</t>
  </si>
  <si>
    <t xml:space="preserve">WMYYNKYWWSWGGVVVLLMK</t>
  </si>
  <si>
    <t xml:space="preserve">8 8 9 14 4 5 12 14 7 5 5 9 6 13 18 21 58 18 22 12</t>
  </si>
  <si>
    <t xml:space="preserve">WYMYNKYWWSWGGVVVLLMK</t>
  </si>
  <si>
    <t xml:space="preserve">7 4 12 13 4 4 11 13 6 4 4 8 5 11 16 19 55 16 20 11</t>
  </si>
  <si>
    <t xml:space="preserve">YWMYNKYWWSWGGVVVLLMK</t>
  </si>
  <si>
    <t xml:space="preserve">7 5 12 12 4 4 11 13 6 4 4 8 5 11 16 19 55 16 20 11</t>
  </si>
  <si>
    <t xml:space="preserve">MWYYNKYWWSWGGVVVLLMK</t>
  </si>
  <si>
    <t xml:space="preserve">3 3 6 9 3 3 8 9 4 3 3 5 3 8 12 14 46 12 15 8</t>
  </si>
  <si>
    <t xml:space="preserve">DMHMKVWPGMVLPGTK</t>
  </si>
  <si>
    <t xml:space="preserve">21 19 19 41 39 63 53 38 69 90 90 96 30 15 21 15</t>
  </si>
  <si>
    <t xml:space="preserve">MHDKMVWPGMVLPGTK</t>
  </si>
  <si>
    <t xml:space="preserve">12 21 42 16 12 63 57 38 69 90 91 96 31 16 21 15</t>
  </si>
  <si>
    <t xml:space="preserve">DMHKMVWPGMVLPGTK</t>
  </si>
  <si>
    <t xml:space="preserve">21 18 20 18 14 62 57 38 69 90 90 96 30 15 21 15</t>
  </si>
  <si>
    <t xml:space="preserve">HMDKMVWPGMVLPGTK</t>
  </si>
  <si>
    <t xml:space="preserve">11 12 40 15 12 61 56 36 68 89 90 96 29 15 20 14</t>
  </si>
  <si>
    <t xml:space="preserve">MDHKMVWPGMVLPGTK</t>
  </si>
  <si>
    <t xml:space="preserve">10 13 18 16 12 59 53 34 65 88 89 95 27 13 19 13</t>
  </si>
  <si>
    <t xml:space="preserve">WTKC(+57.02)WWWNPELKNELVDLHKWR</t>
  </si>
  <si>
    <t xml:space="preserve">14 15 16 17 18 11 10 18 23 67 84 80 81 97 95 97 93 94 82 39 30 16</t>
  </si>
  <si>
    <t xml:space="preserve">RMKC(+57.02)WWWNPELKNELVDLHKWR</t>
  </si>
  <si>
    <t xml:space="preserve">9 12 14 14 16 9 9 16 20 63 82 76 78 96 94 96 92 93 79 34 26 14</t>
  </si>
  <si>
    <t xml:space="preserve">RMC(+57.02)KWWWNPELKNELVDLHKWR</t>
  </si>
  <si>
    <t xml:space="preserve">9 13 11 7 16 9 9 16 21 64 82 77 79 96 94 96 93 94 79 35 27 14</t>
  </si>
  <si>
    <t xml:space="preserve">TWKC(+57.02)WWWNPELKNELVDLHKWR</t>
  </si>
  <si>
    <t xml:space="preserve">5 5 9 10 10 6 6 11 14 52 74 67 69 94 91 94 88 90 70 25 18 9</t>
  </si>
  <si>
    <t xml:space="preserve">MRKC(+57.02)WWWNPELKNELVDLHKWR</t>
  </si>
  <si>
    <t xml:space="preserve">4 3 8 8 9 5 5 9 11 46 70 62 64 93 89 93 86 88 65 21 15 7</t>
  </si>
  <si>
    <t xml:space="preserve">37 30 30 92 94 98 99 98 97 98 96 98 99 99 99 86 83 52 36</t>
  </si>
  <si>
    <t xml:space="preserve">32 33 33 93 94 98 99 98 97 98 96 98 99 99 99 86 82 51 35</t>
  </si>
  <si>
    <t xml:space="preserve">46 43 31 46 95 95 98 99 98 97 98 97 99 99 99 99 87 84 53 37</t>
  </si>
  <si>
    <t xml:space="preserve">30 31 29 92 94 97 99 98 97 98 96 98 99 99 99 85 82 50 34</t>
  </si>
  <si>
    <t xml:space="preserve">29 29 27 42 94 94 97 99 98 96 98 96 99 99 99 99 85 81 49 34</t>
  </si>
  <si>
    <t xml:space="preserve">QDVGMGLM(+15.99)LNQK</t>
  </si>
  <si>
    <t xml:space="preserve">36 21 40 14 60 47 82 80 94 72 57 57</t>
  </si>
  <si>
    <t xml:space="preserve">QSSPMGLM(+15.99)LNQK</t>
  </si>
  <si>
    <t xml:space="preserve">33 19 25 17 58 46 81 79 93 71 56 55</t>
  </si>
  <si>
    <t xml:space="preserve">QSSPMGM(+15.99)LLNQK</t>
  </si>
  <si>
    <t xml:space="preserve">33 18 24 17 57 45 76 87 94 71 55 54</t>
  </si>
  <si>
    <t xml:space="preserve">QSSPMGLM(+15.99)LQNK</t>
  </si>
  <si>
    <t xml:space="preserve">34 19 25 17 58 46 81 80 94 68 53 55</t>
  </si>
  <si>
    <t xml:space="preserve">QVDGMGLM(+15.99)LNQK</t>
  </si>
  <si>
    <t xml:space="preserve">31 16 16 12 57 44 80 77 93 70 54 53</t>
  </si>
  <si>
    <t xml:space="preserve">LNVWLGMR</t>
  </si>
  <si>
    <t xml:space="preserve">68 72 97 98 96 84 96 76</t>
  </si>
  <si>
    <t xml:space="preserve">VQVWLGMR</t>
  </si>
  <si>
    <t xml:space="preserve">56 79 96 96 96 84 96 77</t>
  </si>
  <si>
    <t xml:space="preserve">NLVWLGMR</t>
  </si>
  <si>
    <t xml:space="preserve">41 74 97 98 96 82 95 74</t>
  </si>
  <si>
    <t xml:space="preserve">QVVWLGMR</t>
  </si>
  <si>
    <t xml:space="preserve">38 62 96 98 96 82 95 74</t>
  </si>
  <si>
    <t xml:space="preserve">LGGVWLGMR</t>
  </si>
  <si>
    <t xml:space="preserve">52 37 45 96 97 95 80 95 70</t>
  </si>
  <si>
    <t xml:space="preserve">KHMYYKWAALEFDHKVDHYK</t>
  </si>
  <si>
    <t xml:space="preserve">11 11 24 53 44 54 29 49 84 84 97 92 93 91 88 74 72 62 44 30</t>
  </si>
  <si>
    <t xml:space="preserve">HMKYYKWAALEFDHKVDHYK</t>
  </si>
  <si>
    <t xml:space="preserve">15 9 15 49 42 51 27 46 83 82 96 92 92 90 87 72 70 59 41 28</t>
  </si>
  <si>
    <t xml:space="preserve">MHKYYKWAALEFDHKVDHYK</t>
  </si>
  <si>
    <t xml:space="preserve">13 9 14 49 42 50 26 45 82 82 96 91 92 90 87 71 69 59 40 27</t>
  </si>
  <si>
    <t xml:space="preserve">HKMYYKWAALEFDHKVDHYK</t>
  </si>
  <si>
    <t xml:space="preserve">13 8 18 44 35 45 22 40 79 79 95 89 90 88 84 67 64 53 35 23</t>
  </si>
  <si>
    <t xml:space="preserve">HKYMYKWAALEFDHKVDHYK</t>
  </si>
  <si>
    <t xml:space="preserve">11 7 15 20 30 40 19 36 76 75 94 87 88 86 82 64 61 50 32 21</t>
  </si>
  <si>
    <t xml:space="preserve">EFTHM(+15.99)YSNDLMLHQLR</t>
  </si>
  <si>
    <t xml:space="preserve">24 9 29 22 23 66 73 46 52 53 78 58 26 51 41 20</t>
  </si>
  <si>
    <t xml:space="preserve">EFHTM(+15.99)YSNDLMHLQLR</t>
  </si>
  <si>
    <t xml:space="preserve">21 8 16 12 20 62 69 41 47 48 74 50 54 46 38 20</t>
  </si>
  <si>
    <t xml:space="preserve">EFHTM(+15.99)YSNDLMLHQLR</t>
  </si>
  <si>
    <t xml:space="preserve">20 7 16 12 20 61 68 41 46 47 74 52 22 45 36 17</t>
  </si>
  <si>
    <t xml:space="preserve">FEHTM(+15.99)YSNDLMLHQLR</t>
  </si>
  <si>
    <t xml:space="preserve">7 20 16 12 20 61 68 40 46 47 74 52 22 45 36 16</t>
  </si>
  <si>
    <t xml:space="preserve">EFHTM(+15.99)YSNDLMHQLLR</t>
  </si>
  <si>
    <t xml:space="preserve">20 7 16 11 19 61 68 40 45 46 67 48 19 27 36 19</t>
  </si>
  <si>
    <t xml:space="preserve">NLVNELLR</t>
  </si>
  <si>
    <t xml:space="preserve">52 70 93 81 94 91 98 94</t>
  </si>
  <si>
    <t xml:space="preserve">VQVNELLR</t>
  </si>
  <si>
    <t xml:space="preserve">61 59 94 81 94 91 98 94</t>
  </si>
  <si>
    <t xml:space="preserve">QVVNELLR</t>
  </si>
  <si>
    <t xml:space="preserve">45 50 93 81 94 90 98 93</t>
  </si>
  <si>
    <t xml:space="preserve">LNVNELLR</t>
  </si>
  <si>
    <t xml:space="preserve">51 45 92 77 93 89 98 93</t>
  </si>
  <si>
    <t xml:space="preserve">VAGVNELLR</t>
  </si>
  <si>
    <t xml:space="preserve">40 47 49 88 70 90 84 97 89</t>
  </si>
  <si>
    <t xml:space="preserve">YTEYWHWLVHNEYVKWYHR</t>
  </si>
  <si>
    <t xml:space="preserve">15 17 31 15 23 18 26 54 40 14 31 42 39 69 43 20 32 29 22</t>
  </si>
  <si>
    <t xml:space="preserve">YTEYWHWLVHQDYVKWYHR</t>
  </si>
  <si>
    <t xml:space="preserve">17 19 35 17 26 20 29 58 42 16 16 19 38 67 42 23 36 32 25</t>
  </si>
  <si>
    <t xml:space="preserve">YTYEWHWLVHQDYVKWYHR</t>
  </si>
  <si>
    <t xml:space="preserve">19 19 16 34 26 20 29 57 42 16 16 19 38 67 42 22 36 32 25</t>
  </si>
  <si>
    <t xml:space="preserve">YTEYWHWLVHQDYVKNGWER</t>
  </si>
  <si>
    <t xml:space="preserve">16 17 31 15 23 18 26 55 39 14 15 18 37 76 45 23 11 16 32 20</t>
  </si>
  <si>
    <t xml:space="preserve">TYEYWHWLVHQDYVKWYHR</t>
  </si>
  <si>
    <t xml:space="preserve">5 5 20 9 14 10 16 39 25 8 8 10 22 49 25 12 21 18 13</t>
  </si>
  <si>
    <t xml:space="preserve">KRWM(+15.99)EVDSVWLAGYDAQHVQR</t>
  </si>
  <si>
    <t xml:space="preserve">10 7 14 15 31 11 7 13 26 21 18 24 11 46 15 19 12 17 26 14 19</t>
  </si>
  <si>
    <t xml:space="preserve">KRWEM(+15.99)VDSVWLAGYDAQHVQR</t>
  </si>
  <si>
    <t xml:space="preserve">10 7 14 32 9 10 7 13 25 20 17 23 10 45 15 19 12 16 25 13 19</t>
  </si>
  <si>
    <t xml:space="preserve">RKWEM(+15.99)VDSVWLAGYDAQHVQR</t>
  </si>
  <si>
    <t xml:space="preserve">4 8 13 30 8 10 7 12 24 19 16 22 9 43 14 17 11 15 23 12 18</t>
  </si>
  <si>
    <t xml:space="preserve">KRM(+15.99)EWVDSVWLAGYDAQHVQR</t>
  </si>
  <si>
    <t xml:space="preserve">9 7 5 15 13 10 7 12 25 20 17 23 10 44 15 18 11 16 24 13 18</t>
  </si>
  <si>
    <t xml:space="preserve">KREM(+15.99)WVDSVWLAGYDAQHVQR</t>
  </si>
  <si>
    <t xml:space="preserve">9 7 13 5 13 10 7 12 25 20 17 23 10 44 15 18 11 16 24 13 18</t>
  </si>
  <si>
    <t xml:space="preserve">KYFLDENDGMVLPGTK</t>
  </si>
  <si>
    <t xml:space="preserve">70 72 96 99 98 98 55 58 80 92 98 99 86 56 76 68</t>
  </si>
  <si>
    <t xml:space="preserve">KYFLDEDNGMVLPGTK</t>
  </si>
  <si>
    <t xml:space="preserve">68 69 96 99 98 98 68 63 79 91 98 98 84 53 73 65</t>
  </si>
  <si>
    <t xml:space="preserve">KYFLDEDNGMVLPSAK</t>
  </si>
  <si>
    <t xml:space="preserve">66 67 96 98 98 98 66 62 77 90 98 98 82 41 43 63</t>
  </si>
  <si>
    <t xml:space="preserve">KYFLDEDNGMVLPASK</t>
  </si>
  <si>
    <t xml:space="preserve">66 67 96 98 98 98 66 61 77 90 98 98 82 41 43 62</t>
  </si>
  <si>
    <t xml:space="preserve">KYFLDEDNGMVLPTGK</t>
  </si>
  <si>
    <t xml:space="preserve">66 67 96 98 98 98 66 62 77 90 98 98 83 41 25 63</t>
  </si>
  <si>
    <t xml:space="preserve">WDVLTGNGALR</t>
  </si>
  <si>
    <t xml:space="preserve">33 16 28 51 42 21 16 15 69 92 37</t>
  </si>
  <si>
    <t xml:space="preserve">WDVLTGGNALR</t>
  </si>
  <si>
    <t xml:space="preserve">32 15 26 50 41 20 8 26 66 91 35</t>
  </si>
  <si>
    <t xml:space="preserve">WVDLTGNGALR</t>
  </si>
  <si>
    <t xml:space="preserve">31 13 12 48 39 20 15 14 67 92 35</t>
  </si>
  <si>
    <t xml:space="preserve">DVWLTGNGALR</t>
  </si>
  <si>
    <t xml:space="preserve">13 15 20 47 40 20 15 14 67 92 35</t>
  </si>
  <si>
    <t xml:space="preserve">DWVLTGNGALR</t>
  </si>
  <si>
    <t xml:space="preserve">12 12 23 43 37 18 13 13 64 91 32</t>
  </si>
  <si>
    <t xml:space="preserve">WWKKEKWC(+57.02)YFM(+15.99)GALAEGPMR</t>
  </si>
  <si>
    <t xml:space="preserve">24 11 14 11 54 26 12 13 15 22 17 22 52 87 64 92 57 18 15 12</t>
  </si>
  <si>
    <t xml:space="preserve">WWKKEKC(+57.02)WYM(+15.99)FGALAEGPMR</t>
  </si>
  <si>
    <t xml:space="preserve">22 9 12 10 51 23 7 13 13 21 15 20 49 85 61 91 53 16 13 10</t>
  </si>
  <si>
    <t xml:space="preserve">WWKKEKC(+57.02)WYFM(+15.99)GALAEGPMR</t>
  </si>
  <si>
    <t xml:space="preserve">22 9 12 10 51 23 7 13 13 20 15 20 49 85 61 91 53 16 13 10</t>
  </si>
  <si>
    <t xml:space="preserve">WWKKEKYWC(+57.02)FM(+15.99)GALAEGPMR</t>
  </si>
  <si>
    <t xml:space="preserve">21 9 12 9 50 22 6 16 9 19 14 19 48 84 59 90 52 15 13 10</t>
  </si>
  <si>
    <t xml:space="preserve">WWKKEKC(+57.02)YWFM(+15.99)GALAEGPMR</t>
  </si>
  <si>
    <t xml:space="preserve">20 9 11 9 48 21 6 6 10 18 14 18 46 84 58 90 51 15 12 10</t>
  </si>
  <si>
    <t xml:space="preserve">LERMENKEVQVR</t>
  </si>
  <si>
    <t xml:space="preserve">27 59 43 37 75 38 32 52 28 38 34 17</t>
  </si>
  <si>
    <t xml:space="preserve">ELRMENKEVQVR</t>
  </si>
  <si>
    <t xml:space="preserve">34 20 38 33 72 33 28 47 25 34 29 14</t>
  </si>
  <si>
    <t xml:space="preserve">ELRMENKELNVR</t>
  </si>
  <si>
    <t xml:space="preserve">33 19 36 31 70 31 25 44 28 21 26 13</t>
  </si>
  <si>
    <t xml:space="preserve">ELRMENLGSVQVR</t>
  </si>
  <si>
    <t xml:space="preserve">31 18 34 29 68 34 45 20 37 22 30 26 12</t>
  </si>
  <si>
    <t xml:space="preserve">ELREMNKEVQVR</t>
  </si>
  <si>
    <t xml:space="preserve">33 19 36 31 15 32 26 46 24 32 28 14</t>
  </si>
  <si>
    <t xml:space="preserve">WKKFWEYFVPDM(+15.99)SHGHSDDKHK</t>
  </si>
  <si>
    <t xml:space="preserve">6 3 3 7 5 19 9 3 6 2 3 5 8 13 10 13 16 14 30 14 7 10</t>
  </si>
  <si>
    <t xml:space="preserve">WKKFWEYFVPDM(+15.99)HSGHSDDHKK</t>
  </si>
  <si>
    <t xml:space="preserve">6 3 3 7 5 19 8 3 6 2 3 5 4 5 10 13 16 14 28 15 6 9</t>
  </si>
  <si>
    <t xml:space="preserve">WKKFWEFYVPDM(+15.99)HSGHSDDKHK</t>
  </si>
  <si>
    <t xml:space="preserve">6 3 3 7 5 19 3 5 6 2 3 5 4 5 10 13 16 14 30 14 7 10</t>
  </si>
  <si>
    <t xml:space="preserve">WKKFWEYFVPDM(+15.99)HSGHSDDKHK</t>
  </si>
  <si>
    <t xml:space="preserve">6 3 3 7 5 19 8 3 6 2 3 5 4 5 10 13 16 14 29 13 7 9</t>
  </si>
  <si>
    <t xml:space="preserve">KWKFWEYFVPDM(+15.99)HSGHSDDKHK</t>
  </si>
  <si>
    <t xml:space="preserve">2 2 2 4 3 12 5 2 4 1 2 3 2 3 6 8 10 9 20 9 4 6</t>
  </si>
  <si>
    <t xml:space="preserve">RRYKWWWKWWWM(+15.99)YRAEYLSDYHK</t>
  </si>
  <si>
    <t xml:space="preserve">7 8 8 12 21 18 20 16 13 6 11 17 16 10 77 96 91 77 67 71 17 11 12</t>
  </si>
  <si>
    <t xml:space="preserve">YRRKWWWKWWWM(+15.99)RYAEYLSDYHK</t>
  </si>
  <si>
    <t xml:space="preserve">7 8 4 13 22 18 20 17 13 6 12 14 3 5 75 96 90 77 68 71 18 11 12</t>
  </si>
  <si>
    <t xml:space="preserve">RRYKWWWKWWWM(+15.99)RYAEYLSDYHK</t>
  </si>
  <si>
    <t xml:space="preserve">7 7 8 12 21 17 19 16 13 6 11 14 3 5 73 95 89 76 67 70 17 11 12</t>
  </si>
  <si>
    <t xml:space="preserve">RRYKWWWKWWWYM(+15.99)RAEYLSDYHK</t>
  </si>
  <si>
    <t xml:space="preserve">7 7 8 12 20 17 19 16 12 6 11 6 14 9 72 95 89 76 66 70 17 10 11</t>
  </si>
  <si>
    <t xml:space="preserve">RYRKWWWKWWWM(+15.99)RYAEYLSDYHK</t>
  </si>
  <si>
    <t xml:space="preserve">6 5 4 11 19 16 17 14 11 5 10 12 3 4 71 95 88 74 64 67 15 10 10</t>
  </si>
  <si>
    <t xml:space="preserve">WWWRWWWRWFYMQYKKTDMASRR</t>
  </si>
  <si>
    <t xml:space="preserve">16 8 7 2 3 3 5 6 7 3 3 3 3 7 6 6 9 17 14 6 5 5 4</t>
  </si>
  <si>
    <t xml:space="preserve">WWWRWWWWRFFM(+15.99)QYKKTDMASRR</t>
  </si>
  <si>
    <t xml:space="preserve">15 7 6 2 3 3 5 2 2 3 8 2 3 6 5 6 9 16 13 5 5 5 4</t>
  </si>
  <si>
    <t xml:space="preserve">WWWRWWWWRFM(+15.99)FQYKKTDMASRR</t>
  </si>
  <si>
    <t xml:space="preserve">WWWRWWWWRFYMQYKKTDMASRR</t>
  </si>
  <si>
    <t xml:space="preserve">15 8 6 2 3 3 5 3 2 3 3 3 3 6 5 6 9 17 13 5 5 5 4</t>
  </si>
  <si>
    <t xml:space="preserve">WWWRWWWWRFYMQYKTKDMASRR</t>
  </si>
  <si>
    <t xml:space="preserve">14 7 6 2 3 3 4 2 2 3 3 3 3 6 5 5 11 15 12 5 4 4 3</t>
  </si>
  <si>
    <t xml:space="preserve">WFRC(+57.02)VKWVVVFVMDR</t>
  </si>
  <si>
    <t xml:space="preserve">25 9 6 17 22 21 37 49 71 91 88 52 61 26 16</t>
  </si>
  <si>
    <t xml:space="preserve">WFRC(+57.02)TRRVVVFVMDR</t>
  </si>
  <si>
    <t xml:space="preserve">26 9 6 18 29 17 20 52 76 91 88 51 60 27 17</t>
  </si>
  <si>
    <t xml:space="preserve">FWRC(+57.02)TRRVVVFVMDR</t>
  </si>
  <si>
    <t xml:space="preserve">9 16 6 18 28 16 20 52 76 91 88 51 60 27 17</t>
  </si>
  <si>
    <t xml:space="preserve">WFRM(+15.99)NRRVVVFVMDR</t>
  </si>
  <si>
    <t xml:space="preserve">25 9 6 8 18 17 21 51 75 91 88 50 59 26 17</t>
  </si>
  <si>
    <t xml:space="preserve">WFRTC(+57.02)RRVVVFVMDR</t>
  </si>
  <si>
    <t xml:space="preserve">24 9 6 7 18 16 21 50 74 91 87 48 58 25 16</t>
  </si>
  <si>
    <t xml:space="preserve">HTETLDSFGELTK</t>
  </si>
  <si>
    <t xml:space="preserve">58 60 96 95 97 97 96 95 83 97 65 60 75</t>
  </si>
  <si>
    <t xml:space="preserve">HTETLDSFGETLK</t>
  </si>
  <si>
    <t xml:space="preserve">58 60 96 95 97 97 96 95 83 97 56 68 74</t>
  </si>
  <si>
    <t xml:space="preserve">THETLDSFGETLK</t>
  </si>
  <si>
    <t xml:space="preserve">37 42 95 92 96 96 94 94 78 96 49 62 69</t>
  </si>
  <si>
    <t xml:space="preserve">YGFTLDSFGETLK</t>
  </si>
  <si>
    <t xml:space="preserve">39 26 47 91 97 97 96 95 83 97 57 69 75</t>
  </si>
  <si>
    <t xml:space="preserve">GYFTLDSFGETLK</t>
  </si>
  <si>
    <t xml:space="preserve">12 25 40 89 97 96 95 94 80 97 52 64 71</t>
  </si>
  <si>
    <t xml:space="preserve">C(+57.02)WLC(+57.02)GC(+57.02)HGDVHSSHVLRAR</t>
  </si>
  <si>
    <t xml:space="preserve">10 9 27 16 8 10 7 3 17 11 26 15 35 33 40 73 13 28 17</t>
  </si>
  <si>
    <t xml:space="preserve">WC(+57.02)LC(+57.02)GC(+57.02)HGDVHSSHVLRAR</t>
  </si>
  <si>
    <t xml:space="preserve">3 3 18 10 5 6 4 2 10 6 17 9 23 22 27 60 8 18 11</t>
  </si>
  <si>
    <t xml:space="preserve">WC(+57.02)LC(+57.02)C(+57.02)GHGDVHSSHVLRAR</t>
  </si>
  <si>
    <t xml:space="preserve">4 3 18 10 3 1 4 2 11 6 17 10 24 23 28 61 8 19 11</t>
  </si>
  <si>
    <t xml:space="preserve">WC(+57.02)LC(+57.02)GC(+57.02)GHDVHSSHVLRAR</t>
  </si>
  <si>
    <t xml:space="preserve">3 3 17 9 4 6 2 4 11 6 16 9 23 22 27 59 8 18 10</t>
  </si>
  <si>
    <t xml:space="preserve">WSWC(+57.02)GC(+57.02)HGDVHSSHVLRAR</t>
  </si>
  <si>
    <t xml:space="preserve">3 3 7 8 4 5 3 2 8 5 14 8 19 18 23 54 6 15 9</t>
  </si>
  <si>
    <t xml:space="preserve">C(+57.02)RWRWRRRRNWFDFDLDGKKWR</t>
  </si>
  <si>
    <t xml:space="preserve">7 5 12 8 12 9 3 5 8 13 6 18 5 8 25 52 17 7 34 28 21 13</t>
  </si>
  <si>
    <t xml:space="preserve">RC(+57.02)WRWRRRRYHFDFDLDGKKWR</t>
  </si>
  <si>
    <t xml:space="preserve">2 2 6 4 7 5 2 3 4 7 11 10 2 4 14 36 9 4 21 17 12 7</t>
  </si>
  <si>
    <t xml:space="preserve">RC(+57.02)WRWRRRRNWFDFDLDGKKWR</t>
  </si>
  <si>
    <t xml:space="preserve">2 2 6 4 6 4 2 3 4 7 3 10 2 4 14 35 9 4 20 16 11 7</t>
  </si>
  <si>
    <t xml:space="preserve">RC(+57.02)WRWRRRRENGFDFDLDGKKWR</t>
  </si>
  <si>
    <t xml:space="preserve">1 2 5 3 5 4 1 2 3 16 2 2 8 2 3 11 30 7 3 17 12 10 6</t>
  </si>
  <si>
    <t xml:space="preserve">RC(+57.02)WRWRRRRWNFDFDLDGKKWR</t>
  </si>
  <si>
    <t xml:space="preserve">1 2 5 3 5 4 1 2 4 2 1 8 2 3 12 31 8 3 18 14 10 6</t>
  </si>
  <si>
    <t xml:space="preserve">YYPYRHSEC(+57.02)KRPVLADPYK</t>
  </si>
  <si>
    <t xml:space="preserve">8 6 9 13 3 5 6 17 6 5 4 8 8 29 21 22 13 15 11</t>
  </si>
  <si>
    <t xml:space="preserve">YYPYRHSEC(+57.02)KRVPLADPYK</t>
  </si>
  <si>
    <t xml:space="preserve">8 6 9 13 3 5 6 17 5 5 4 5 6 29 21 21 13 15 11</t>
  </si>
  <si>
    <t xml:space="preserve">YYPYRHSEKC(+57.02)RVPLADPYK</t>
  </si>
  <si>
    <t xml:space="preserve">8 6 9 12 3 4 6 17 5 4 4 5 6 28 20 21 13 14 10</t>
  </si>
  <si>
    <t xml:space="preserve">YYM(+15.99)RLHSEC(+57.02)KRVPLADPYK</t>
  </si>
  <si>
    <t xml:space="preserve">8 6 4 3 6 5 6 16 5 4 3 5 5 27 20 20 12 14 10</t>
  </si>
  <si>
    <t xml:space="preserve">YYRM(+15.99)LHSEC(+57.02)KRVPLADPYK</t>
  </si>
  <si>
    <t xml:space="preserve">8 6 3 4 6 4 5 16 5 4 3 4 5 27 20 20 12 14 10</t>
  </si>
  <si>
    <t xml:space="preserve">HSVNM(+15.99)AR</t>
  </si>
  <si>
    <t xml:space="preserve">86 96 89 48 40 36 80</t>
  </si>
  <si>
    <t xml:space="preserve">85 95 83 35 35 41 81</t>
  </si>
  <si>
    <t xml:space="preserve">HSVAC(+57.02)TR</t>
  </si>
  <si>
    <t xml:space="preserve">83 95 81 31 31 38 79</t>
  </si>
  <si>
    <t xml:space="preserve">HSGWSTR</t>
  </si>
  <si>
    <t xml:space="preserve">80 86 16 27 43 45 84</t>
  </si>
  <si>
    <t xml:space="preserve">HSAQMTR</t>
  </si>
  <si>
    <t xml:space="preserve">71 87 29 19 20 32 70</t>
  </si>
  <si>
    <t xml:space="preserve">72 46 78 55 43 87</t>
  </si>
  <si>
    <t xml:space="preserve">DFWQSK</t>
  </si>
  <si>
    <t xml:space="preserve">68 40 72 40 64 83</t>
  </si>
  <si>
    <t xml:space="preserve">DFC(+57.02)QLK</t>
  </si>
  <si>
    <t xml:space="preserve">69 41 48 54 60 84</t>
  </si>
  <si>
    <t xml:space="preserve">DFWTGGK</t>
  </si>
  <si>
    <t xml:space="preserve">72 46 82 51 21 25 56</t>
  </si>
  <si>
    <t xml:space="preserve">29 33 68 45 34 81</t>
  </si>
  <si>
    <t xml:space="preserve">KFFELER</t>
  </si>
  <si>
    <t xml:space="preserve">40 26 22 63 61 67 78</t>
  </si>
  <si>
    <t xml:space="preserve">LTHAELER</t>
  </si>
  <si>
    <t xml:space="preserve">30 22 19 41 62 58 77 76</t>
  </si>
  <si>
    <t xml:space="preserve">FFKELER</t>
  </si>
  <si>
    <t xml:space="preserve">20 21 33 59 59 65 77</t>
  </si>
  <si>
    <t xml:space="preserve">LTAHELER</t>
  </si>
  <si>
    <t xml:space="preserve">30 22 32 19 60 51 77 76</t>
  </si>
  <si>
    <t xml:space="preserve">FKFELER</t>
  </si>
  <si>
    <t xml:space="preserve">20 21 19 60 59 65 77</t>
  </si>
  <si>
    <t xml:space="preserve">WRC(+57.02)KWKC(+57.02)LLYWTDFGTLAEYLSDYHK</t>
  </si>
  <si>
    <t xml:space="preserve">5 6 6 15 16 9 13 13 20 16 28 8 10 10 4 51 85 87 97 90 93 82 81 26 24 22</t>
  </si>
  <si>
    <t xml:space="preserve">WC(+57.02)RKWKC(+57.02)LLYWTDFGTLAEYLSDYHK</t>
  </si>
  <si>
    <t xml:space="preserve">5 5 5 15 15 9 13 12 20 15 27 8 10 9 4 50 85 87 97 90 93 81 80 25 23 21</t>
  </si>
  <si>
    <t xml:space="preserve">C(+57.02)RWKWKLC(+57.02)LYWTDFGTLAEYLSDYHK</t>
  </si>
  <si>
    <t xml:space="preserve">3 2 5 10 9 5 11 8 13 10 19 5 6 6 3 38 77 80 95 85 89 73 71 17 16 14</t>
  </si>
  <si>
    <t xml:space="preserve">C(+57.02)RWKWKC(+57.02)LLYWTDFGTLAEYLSDYHK</t>
  </si>
  <si>
    <t xml:space="preserve">3 2 5 10 10 5 8 8 13 10 19 5 6 6 3 38 77 80 95 85 89 73 71 17 16 14</t>
  </si>
  <si>
    <t xml:space="preserve">C(+57.02)WRKWKC(+57.02)LLYWTDFGTLAEYLSDYHK</t>
  </si>
  <si>
    <t xml:space="preserve">3 3 3 9 10 5 8 8 13 10 19 5 6 6 3 38 77 80 95 85 89 73 71 17 16 14</t>
  </si>
  <si>
    <t xml:space="preserve">TM(+15.99)TPYKM(+15.99)QENK</t>
  </si>
  <si>
    <t xml:space="preserve">49 51 89 85 90 88 89 76 89 53 50</t>
  </si>
  <si>
    <t xml:space="preserve">TM(+15.99)TPYKM(+15.99)DDLR</t>
  </si>
  <si>
    <t xml:space="preserve">49 51 89 85 90 90 92 65 72 82 44</t>
  </si>
  <si>
    <t xml:space="preserve">TM(+15.99)TPYQFDDLR</t>
  </si>
  <si>
    <t xml:space="preserve">49 51 89 85 90 89 92 65 72 81 43</t>
  </si>
  <si>
    <t xml:space="preserve">M(+15.99)TTPYKM(+15.99)DDLR</t>
  </si>
  <si>
    <t xml:space="preserve">49 50 89 85 90 89 92 65 72 81 43</t>
  </si>
  <si>
    <t xml:space="preserve">TM(+15.99)TPYKM(+15.99)QNEK</t>
  </si>
  <si>
    <t xml:space="preserve">47 49 88 84 89 87 88 72 70 73 45</t>
  </si>
  <si>
    <t xml:space="preserve">M(+15.99)C(+57.02)WDYLLNNTGPRVALPLHR</t>
  </si>
  <si>
    <t xml:space="preserve">4 4 8 12 12 34 33 17 4 4 4 7 24 11 21 27 9 21 23 6</t>
  </si>
  <si>
    <t xml:space="preserve">C(+57.02)M(+15.99)WDYLLNTNGPRVALPLHR</t>
  </si>
  <si>
    <t xml:space="preserve">M(+15.99)C(+57.02)WDYLLNTNGPRVALPLHR</t>
  </si>
  <si>
    <t xml:space="preserve">4 4 8 11 12 33 33 17 4 4 4 7 23 11 21 27 8 21 23 6</t>
  </si>
  <si>
    <t xml:space="preserve">C(+57.02)WM(+15.99)DYLLNTNGPRVALPLHR</t>
  </si>
  <si>
    <t xml:space="preserve">3 3 3 8 9 27 26 13 3 3 3 5 18 8 16 21 6 16 18 4</t>
  </si>
  <si>
    <t xml:space="preserve">WC(+57.02)M(+15.99)DYLLNTNGPRVALPLHR</t>
  </si>
  <si>
    <t xml:space="preserve">3 3 3 8 8 25 24 12 3 2 2 5 17 7 15 19 6 15 16 4</t>
  </si>
  <si>
    <t xml:space="preserve">RDEEGWYANLGPMR</t>
  </si>
  <si>
    <t xml:space="preserve">32 76 96 99 96 95 97 97 94 98 92 71 64 66</t>
  </si>
  <si>
    <t xml:space="preserve">REDEGWYANLGPMR</t>
  </si>
  <si>
    <t xml:space="preserve">29 53 56 99 94 93 96 96 91 97 89 68 60 62</t>
  </si>
  <si>
    <t xml:space="preserve">WVDEGWYANLGPMR</t>
  </si>
  <si>
    <t xml:space="preserve">36 29 57 99 95 94 96 96 92 97 90 70 62 65</t>
  </si>
  <si>
    <t xml:space="preserve">VWDEGWYANLGPMR</t>
  </si>
  <si>
    <t xml:space="preserve">27 29 57 99 95 94 96 96 92 97 90 70 62 65</t>
  </si>
  <si>
    <t xml:space="preserve">ERDEGWYANLGPMR</t>
  </si>
  <si>
    <t xml:space="preserve">61 19 52 99 94 93 95 96 90 96 89 66 58 60</t>
  </si>
  <si>
    <t xml:space="preserve">76 92 94 92 82 76</t>
  </si>
  <si>
    <t xml:space="preserve">WDFPFK</t>
  </si>
  <si>
    <t xml:space="preserve">77 92 90 72 78 87</t>
  </si>
  <si>
    <t xml:space="preserve">81 21 61 80 84 73 83</t>
  </si>
  <si>
    <t xml:space="preserve">73 90 88 36 44 73</t>
  </si>
  <si>
    <t xml:space="preserve">76 47 30 74 79 66 78</t>
  </si>
  <si>
    <t xml:space="preserve">SVC(+57.02)LVMGWGK</t>
  </si>
  <si>
    <t xml:space="preserve">50 53 91 98 98 98 95 98 84 83</t>
  </si>
  <si>
    <t xml:space="preserve">VSC(+57.02)LVMGWGK</t>
  </si>
  <si>
    <t xml:space="preserve">49 52 91 98 98 98 95 98 84 83</t>
  </si>
  <si>
    <t xml:space="preserve">SVC(+57.02)LVMGNTR</t>
  </si>
  <si>
    <t xml:space="preserve">49 52 89 98 98 97 87 72 35 23</t>
  </si>
  <si>
    <t xml:space="preserve">SVC(+57.02)LVMGQSR</t>
  </si>
  <si>
    <t xml:space="preserve">49 52 89 98 98 97 86 63 33 22</t>
  </si>
  <si>
    <t xml:space="preserve">SVC(+57.02)LVMGASGR</t>
  </si>
  <si>
    <t xml:space="preserve">46 49 87 98 98 97 87 35 34 23 17</t>
  </si>
  <si>
    <t xml:space="preserve">EFFGFLLYYGYGLEPLR</t>
  </si>
  <si>
    <t xml:space="preserve">55 20 45 9 27 70 72 35 19 36 74 52 68 91 25 44 35</t>
  </si>
  <si>
    <t xml:space="preserve">FWFFLLYYGYGLEPLR</t>
  </si>
  <si>
    <t xml:space="preserve">6 7 6 10 44 45 15 7 15 48 26 41 76 10 20 15</t>
  </si>
  <si>
    <t xml:space="preserve">FFWFLLYYGYGLEPLR</t>
  </si>
  <si>
    <t xml:space="preserve">6 7 6 10 44 45 15 7 15 48 26 40 76 10 20 15</t>
  </si>
  <si>
    <t xml:space="preserve">WFFFLLYYGYGLEPLR</t>
  </si>
  <si>
    <t xml:space="preserve">6 6 5 11 42 43 13 7 14 45 24 38 74 9 19 14</t>
  </si>
  <si>
    <t xml:space="preserve">WFFFLLYYGYGLELPR</t>
  </si>
  <si>
    <t xml:space="preserve">6 6 5 11 42 43 13 7 14 45 24 38 71 16 8 13</t>
  </si>
  <si>
    <t xml:space="preserve">DPRDAAMARTNPK</t>
  </si>
  <si>
    <t xml:space="preserve">36 23 27 35 55 28 31 31 39 55 27 17 18</t>
  </si>
  <si>
    <t xml:space="preserve">DPDRAAMARTNPK</t>
  </si>
  <si>
    <t xml:space="preserve">23 24 22 17 54 28 30 31 39 55 27 17 18</t>
  </si>
  <si>
    <t xml:space="preserve">DPDRAAMARSQPK</t>
  </si>
  <si>
    <t xml:space="preserve">23 24 23 17 55 28 31 31 36 44 30 15 16</t>
  </si>
  <si>
    <t xml:space="preserve">DPDRAAMARQSPK</t>
  </si>
  <si>
    <t xml:space="preserve">22 23 22 17 54 28 30 31 38 49 24 16 17</t>
  </si>
  <si>
    <t xml:space="preserve">DPDRAAMARNTPK</t>
  </si>
  <si>
    <t xml:space="preserve">20 21 20 15 51 25 28 28 35 22 18 15 15</t>
  </si>
  <si>
    <t xml:space="preserve">SWMATLVDSDLSK</t>
  </si>
  <si>
    <t xml:space="preserve">58 63 97 99 99 99 98 91 77 93 94 86 88</t>
  </si>
  <si>
    <t xml:space="preserve">C(+57.02)LMATLVDSDLSK</t>
  </si>
  <si>
    <t xml:space="preserve">40 72 97 99 99 99 98 89 74 92 93 84 86</t>
  </si>
  <si>
    <t xml:space="preserve">LC(+57.02)MATLVDSDLSK</t>
  </si>
  <si>
    <t xml:space="preserve">50 43 97 99 99 99 98 89 74 91 93 84 86</t>
  </si>
  <si>
    <t xml:space="preserve">WSMATLVDSDLSK</t>
  </si>
  <si>
    <t xml:space="preserve">39 43 96 99 99 99 98 89 73 91 93 84 86</t>
  </si>
  <si>
    <t xml:space="preserve">LC(+57.02)MATLVDSDTVK</t>
  </si>
  <si>
    <t xml:space="preserve">46 39 96 99 99 99 97 87 71 90 76 77 83</t>
  </si>
  <si>
    <t xml:space="preserve">WMHWVHLKTRDR</t>
  </si>
  <si>
    <t xml:space="preserve">42 20 26 30 41 29 67 29 43 71 75 58</t>
  </si>
  <si>
    <t xml:space="preserve">WMMKYHLKTRDR</t>
  </si>
  <si>
    <t xml:space="preserve">42 19 21 22 35 29 65 28 41 70 74 57</t>
  </si>
  <si>
    <t xml:space="preserve">WMHERHLKTRDR</t>
  </si>
  <si>
    <t xml:space="preserve">40 19 26 28 14 28 63 27 41 69 73 56</t>
  </si>
  <si>
    <t xml:space="preserve">WMYKMHLKTRDR</t>
  </si>
  <si>
    <t xml:space="preserve">40 18 11 11 29 28 63 26 40 68 72 55</t>
  </si>
  <si>
    <t xml:space="preserve">WMYMKHLKTRDR</t>
  </si>
  <si>
    <t xml:space="preserve">39 18 11 12 26 27 63 26 39 68 72 55</t>
  </si>
  <si>
    <t xml:space="preserve">YLNYYKPQC(+57.02)LLNEPLR</t>
  </si>
  <si>
    <t xml:space="preserve">51 72 65 92 98 97 94 91 90 93 96 94 98 58 76 83</t>
  </si>
  <si>
    <t xml:space="preserve">LYNYYKPQC(+57.02)LLNEPLR</t>
  </si>
  <si>
    <t xml:space="preserve">51 43 61 92 98 96 93 89 89 92 96 93 98 54 74 81</t>
  </si>
  <si>
    <t xml:space="preserve">LYNYYQPKC(+57.02)LLNEPLR</t>
  </si>
  <si>
    <t xml:space="preserve">50 42 61 92 98 96 93 89 88 92 96 93 98 54 73 80</t>
  </si>
  <si>
    <t xml:space="preserve">LYNYYKPQC(+57.02)LLNELPR</t>
  </si>
  <si>
    <t xml:space="preserve">50 42 61 92 98 96 93 89 89 92 96 93 98 70 55 80</t>
  </si>
  <si>
    <t xml:space="preserve">RYAYYKPQC(+57.02)LLNEPLR</t>
  </si>
  <si>
    <t xml:space="preserve">40 37 36 89 98 96 92 88 87 91 95 92 97 51 71 79</t>
  </si>
  <si>
    <t xml:space="preserve">51 48 46 91 96 97 98 98 83 91 96 98 88 66 79 77</t>
  </si>
  <si>
    <t xml:space="preserve">42 56 46 92 96 97 98 98 83 91 96 98 88 66 79 77</t>
  </si>
  <si>
    <t xml:space="preserve">41 55 45 91 96 97 98 98 83 91 96 98 85 68 50 72</t>
  </si>
  <si>
    <t xml:space="preserve">33 36 43 90 96 97 98 98 82 90 96 98 87 63 77 75</t>
  </si>
  <si>
    <t xml:space="preserve">32 33 41 89 96 97 97 97 81 89 96 98 86 61 76 74</t>
  </si>
  <si>
    <t xml:space="preserve">VHEMVNTLNGFFR</t>
  </si>
  <si>
    <t xml:space="preserve">70 90 100 100 100 99 99 99 99 98 99 94 86</t>
  </si>
  <si>
    <t xml:space="preserve">HVEMVNTLNGFFR</t>
  </si>
  <si>
    <t xml:space="preserve">63 65 100 99 99 99 99 99 98 98 98 93 83</t>
  </si>
  <si>
    <t xml:space="preserve">VHEMVNTLGGGFFR</t>
  </si>
  <si>
    <t xml:space="preserve">64 83 100 99 99 98 98 98 48 64 93 96 92 81</t>
  </si>
  <si>
    <t xml:space="preserve">VHEMVGGTLNGFFR</t>
  </si>
  <si>
    <t xml:space="preserve">67 81 99 99 98 41 38 97 99 98 97 98 93 84</t>
  </si>
  <si>
    <t xml:space="preserve">VHEMVNTLNGAHNK</t>
  </si>
  <si>
    <t xml:space="preserve">65 87 100 99 99 99 99 99 98 95 69 54 39 20</t>
  </si>
  <si>
    <t xml:space="preserve">HRC(+57.02)WLTPSGFFR</t>
  </si>
  <si>
    <t xml:space="preserve">17 13 17 21 87 64 27 27 48 80 78 64</t>
  </si>
  <si>
    <t xml:space="preserve">HC(+57.02)RWLTPSGFFR</t>
  </si>
  <si>
    <t xml:space="preserve">17 18 12 21 87 63 26 26 47 80 77 63</t>
  </si>
  <si>
    <t xml:space="preserve">RC(+57.02)HWLTPSGFFR</t>
  </si>
  <si>
    <t xml:space="preserve">8 12 12 15 82 54 19 19 37 73 70 53</t>
  </si>
  <si>
    <t xml:space="preserve">RHC(+57.02)WLTPSGFFR</t>
  </si>
  <si>
    <t xml:space="preserve">7 10 10 13 79 50 16 16 33 69 66 49</t>
  </si>
  <si>
    <t xml:space="preserve">C(+57.02)HRWLTPSGFFR</t>
  </si>
  <si>
    <t xml:space="preserve">10 10 6 12 78 48 16 16 32 68 65 48</t>
  </si>
  <si>
    <t xml:space="preserve">QMQLEYM(+15.99)NQM(+15.99)SSHK</t>
  </si>
  <si>
    <t xml:space="preserve">46 50 90 98 98 64 72 70 72 75 77 46 50 70</t>
  </si>
  <si>
    <t xml:space="preserve">MQQLEYM(+15.99)NQM(+15.99)SHSK</t>
  </si>
  <si>
    <t xml:space="preserve">44 47 90 98 98 64 72 70 72 75 77 46 49 70</t>
  </si>
  <si>
    <t xml:space="preserve">MQQLEYM(+15.99)NQM(+15.99)SSHK</t>
  </si>
  <si>
    <t xml:space="preserve">43 46 90 98 98 63 72 70 71 74 76 45 49 69</t>
  </si>
  <si>
    <t xml:space="preserve">C(+57.02)VQLEYM(+15.99)NQM(+15.99)SSHK</t>
  </si>
  <si>
    <t xml:space="preserve">27 30 88 97 98 59 68 66 67 71 73 41 45 65</t>
  </si>
  <si>
    <t xml:space="preserve">VC(+57.02)QLEYM(+15.99)NQM(+15.99)SSHK</t>
  </si>
  <si>
    <t xml:space="preserve">27 29 88 97 98 59 68 66 67 71 72 41 44 65</t>
  </si>
  <si>
    <t xml:space="preserve">56 40 91 94 98 98 98 95 83 95 67 59 67</t>
  </si>
  <si>
    <t xml:space="preserve">C(+57.02)GENLYMSPLLPK</t>
  </si>
  <si>
    <t xml:space="preserve">50 34 89 92 98 98 97 94 79 93 68 45 61</t>
  </si>
  <si>
    <t xml:space="preserve">GC(+57.02)ENLYMSPLPLK</t>
  </si>
  <si>
    <t xml:space="preserve">20 40 89 93 98 98 97 94 80 93 62 54 61</t>
  </si>
  <si>
    <t xml:space="preserve">C(+57.02)ADNLYMSPLPLK</t>
  </si>
  <si>
    <t xml:space="preserve">43 31 54 91 98 98 97 95 80 93 63 54 62</t>
  </si>
  <si>
    <t xml:space="preserve">C(+57.02)EGNLYMSPLPLK</t>
  </si>
  <si>
    <t xml:space="preserve">40 55 32 89 97 98 97 94 78 93 60 51 59</t>
  </si>
  <si>
    <t xml:space="preserve">RRRWWRQM(+15.99)NLGNC(+57.02)DAGPDSGGGNPC(+57.02)NVK</t>
  </si>
  <si>
    <t xml:space="preserve">6 7 5 22 24 10 11 14 18 39 16 60 55 16 14 16 14 20 50 55 42 39 63 29 29 7 8 6</t>
  </si>
  <si>
    <t xml:space="preserve">RRRWRWQM(+15.99)NLGNC(+57.02)DAGPDSGGGNPC(+57.02)NVK</t>
  </si>
  <si>
    <t xml:space="preserve">5 6 5 20 10 13 10 12 16 37 15 58 52 15 13 15 13 18 47 53 40 37 60 27 27 7 8 5</t>
  </si>
  <si>
    <t xml:space="preserve">RRRWRWQM(+15.99)NLGNC(+57.02)DAGPDSGGGNPC(+57.02)VNK</t>
  </si>
  <si>
    <t xml:space="preserve">5 6 5 20 10 13 10 12 16 37 15 58 52 15 13 15 13 18 47 53 40 37 60 25 27 7 8 5</t>
  </si>
  <si>
    <t xml:space="preserve">RRRWRWQTC(+57.02)LGNC(+57.02)DAGPDSGGGNPC(+57.02)NVK</t>
  </si>
  <si>
    <t xml:space="preserve">5 6 5 19 9 12 9 4 6 37 15 57 52 15 13 14 13 18 47 52 39 36 60 26 27 7 8 5</t>
  </si>
  <si>
    <t xml:space="preserve">RRRWRWM(+15.99)QNLGNC(+57.02)DAGPDSGGGNPC(+57.02)NVK</t>
  </si>
  <si>
    <t xml:space="preserve">5 6 5 19 9 12 4 4 14 35 14 56 50 14 12 14 12 17 46 51 38 35 58 25 26 6 7 5</t>
  </si>
  <si>
    <t xml:space="preserve">YRWRYYVEGNPFVC(+57.02)K</t>
  </si>
  <si>
    <t xml:space="preserve">19 14 26 20 33 32 78 96 76 77 43 49 60 64 41</t>
  </si>
  <si>
    <t xml:space="preserve">RWYRYYVEGNPFVC(+57.02)K</t>
  </si>
  <si>
    <t xml:space="preserve">12 20 27 19 32 31 77 96 76 77 42 48 59 63 40</t>
  </si>
  <si>
    <t xml:space="preserve">RYWRYYVEGNPFVC(+57.02)K</t>
  </si>
  <si>
    <t xml:space="preserve">11 10 23 17 30 29 75 95 74 75 40 46 57 61 38</t>
  </si>
  <si>
    <t xml:space="preserve">WRYRYYVEGNPFVC(+57.02)K</t>
  </si>
  <si>
    <t xml:space="preserve">6 4 15 10 18 17 60 91 59 60 25 30 40 44 23</t>
  </si>
  <si>
    <t xml:space="preserve">WYRRYYVEGNPFVC(+57.02)K</t>
  </si>
  <si>
    <t xml:space="preserve">5 5 4 10 18 17 61 91 59 60 25 30 40 44 23</t>
  </si>
  <si>
    <t xml:space="preserve">WKLC(+57.02)YNRKC(+57.02)KQQHWR</t>
  </si>
  <si>
    <t xml:space="preserve">14 46 70 30 17 41 24 44 30 36 50 63 48 68 35</t>
  </si>
  <si>
    <t xml:space="preserve">WKLC(+57.02)NYRKC(+57.02)KQQHWR</t>
  </si>
  <si>
    <t xml:space="preserve">14 46 68 28 20 14 24 44 30 36 51 63 48 68 35</t>
  </si>
  <si>
    <t xml:space="preserve">WKLC(+57.02)NYRKC(+57.02)QQKHWR</t>
  </si>
  <si>
    <t xml:space="preserve">14 46 68 28 20 14 24 44 30 36 51 63 47 68 35</t>
  </si>
  <si>
    <t xml:space="preserve">WKLC(+57.02)NYRKC(+57.02)QKQHWR</t>
  </si>
  <si>
    <t xml:space="preserve">14 45 68 28 20 14 24 44 30 36 48 63 47 68 35</t>
  </si>
  <si>
    <t xml:space="preserve">WKLC(+57.02)NYRKC(+57.02)GAKQHWR</t>
  </si>
  <si>
    <t xml:space="preserve">11 40 63 23 17 11 20 38 16 4 16 37 53 36 58 30</t>
  </si>
  <si>
    <t xml:space="preserve">EQNM(+15.99)RHLGMVLNLR</t>
  </si>
  <si>
    <t xml:space="preserve">49 21 13 13 24 35 67 62 79 90 88 54 31 10</t>
  </si>
  <si>
    <t xml:space="preserve">QEM(+15.99)NRHLGMVLNLR</t>
  </si>
  <si>
    <t xml:space="preserve">14 35 12 30 23 33 65 61 78 89 87 53 30 10</t>
  </si>
  <si>
    <t xml:space="preserve">QENM(+15.99)RHLGMVLNLR</t>
  </si>
  <si>
    <t xml:space="preserve">14 34 12 12 22 33 65 60 78 89 87 52 29 10</t>
  </si>
  <si>
    <t xml:space="preserve">QEC(+57.02)TRHLGMVLNLR</t>
  </si>
  <si>
    <t xml:space="preserve">QENM(+15.99)RHLGMVLLNR</t>
  </si>
  <si>
    <t xml:space="preserve">12 32 11 11 21 31 62 57 77 92 86 27 19 9</t>
  </si>
  <si>
    <t xml:space="preserve">TRHSLPSNPLGNLPYGK</t>
  </si>
  <si>
    <t xml:space="preserve">32 25 33 82 93 57 64 87 66 41 18 59 75 48 35 21 59</t>
  </si>
  <si>
    <t xml:space="preserve">HRTSLPSNPLGNLPYGK</t>
  </si>
  <si>
    <t xml:space="preserve">31 26 31 82 93 56 64 86 65 40 17 58 74 47 34 20 58</t>
  </si>
  <si>
    <t xml:space="preserve">RHTSLPSNPLGNLPYGK</t>
  </si>
  <si>
    <t xml:space="preserve">15 20 31 81 93 55 63 86 65 40 17 57 73 46 34 20 58</t>
  </si>
  <si>
    <t xml:space="preserve">THRSLPSNPLGNLPGYK</t>
  </si>
  <si>
    <t xml:space="preserve">27 17 17 78 91 50 58 84 60 35 14 52 69 41 16 32 53</t>
  </si>
  <si>
    <t xml:space="preserve">THRSLPSNPLGNLPYGK</t>
  </si>
  <si>
    <t xml:space="preserve">27 17 17 78 91 50 58 83 60 35 14 52 69 41 29 17 53</t>
  </si>
  <si>
    <t xml:space="preserve">LC(+57.02)LVNLDC(+57.02)VEGNPFVC(+57.02)K</t>
  </si>
  <si>
    <t xml:space="preserve">51 42 50 66 80 77 81 64 60 92 53 82 71 79 82 57 46</t>
  </si>
  <si>
    <t xml:space="preserve">LSWVNLDC(+57.02)VEGNPFVC(+57.02)K</t>
  </si>
  <si>
    <t xml:space="preserve">50 36 37 65 79 76 80 63 59 91 52 81 70 79 82 55 44</t>
  </si>
  <si>
    <t xml:space="preserve">LC(+57.02)LVNLDC(+57.02)VEGNFPVC(+57.02)K</t>
  </si>
  <si>
    <t xml:space="preserve">47 39 46 63 78 75 78 61 56 91 49 78 68 58 79 55 42</t>
  </si>
  <si>
    <t xml:space="preserve">LLC(+57.02)VNLDC(+57.02)VEGNPFVC(+57.02)K</t>
  </si>
  <si>
    <t xml:space="preserve">45 30 21 60 76 73 77 58 54 90 47 78 66 75 79 51 40</t>
  </si>
  <si>
    <t xml:space="preserve">LWSVNLDC(+57.02)VEGNPFVC(+57.02)K</t>
  </si>
  <si>
    <t xml:space="preserve">44 22 21 60 75 73 76 58 53 90 47 77 65 75 78 50 39</t>
  </si>
  <si>
    <t xml:space="preserve">WQLVYC(+57.02)PYSRQAC(+57.02)GPK</t>
  </si>
  <si>
    <t xml:space="preserve">20 19 48 44 12 21 25 30 28 16 26 29 43 44 65 69</t>
  </si>
  <si>
    <t xml:space="preserve">QWLVYC(+57.02)PYSRQAC(+57.02)GPK</t>
  </si>
  <si>
    <t xml:space="preserve">9 10 39 36 9 16 19 23 22 12 19 23 34 35 56 61</t>
  </si>
  <si>
    <t xml:space="preserve">QWLVYC(+57.02)PYSRC(+57.02)QAGPK</t>
  </si>
  <si>
    <t xml:space="preserve">10 10 40 37 9 16 20 24 23 13 19 46 32 32 50 23</t>
  </si>
  <si>
    <t xml:space="preserve">QWLVC(+57.02)YPYSRQAC(+57.02)GPK</t>
  </si>
  <si>
    <t xml:space="preserve">9 9 37 33 18 7 16 22 20 11 18 21 33 33 54 59</t>
  </si>
  <si>
    <t xml:space="preserve">QWLVYC(+57.02)PYSRAQC(+57.02)GPK</t>
  </si>
  <si>
    <t xml:space="preserve">8 8 35 32 7 13 16 20 19 9 11 10 29 32 52 56</t>
  </si>
  <si>
    <t xml:space="preserve">WWFVDC(+57.02)GYLRHKELSEK</t>
  </si>
  <si>
    <t xml:space="preserve">20 24 40 28 45 13 12 50 24 28 27 64 83 54 62 43 27</t>
  </si>
  <si>
    <t xml:space="preserve">WWFVDC(+57.02)GYLRHKELSTR</t>
  </si>
  <si>
    <t xml:space="preserve">20 24 40 28 45 13 12 50 23 28 27 64 83 55 64 20 21</t>
  </si>
  <si>
    <t xml:space="preserve">WWM(+15.99)TLC(+57.02)GYLRHKELSEK</t>
  </si>
  <si>
    <t xml:space="preserve">19 22 40 28 33 12 11 48 23 27 26 63 82 53 61 41 26</t>
  </si>
  <si>
    <t xml:space="preserve">WWM(+15.99)LTC(+57.02)GYLRHKELSEK</t>
  </si>
  <si>
    <t xml:space="preserve">19 22 39 15 24 11 11 48 22 27 26 62 82 52 61 41 26</t>
  </si>
  <si>
    <t xml:space="preserve">WWFDVC(+57.02)GYLRHKELSEK</t>
  </si>
  <si>
    <t xml:space="preserve">19 23 37 18 11 11 10 48 22 27 26 62 82 52 60 41 26</t>
  </si>
  <si>
    <t xml:space="preserve">38 39 55 86 76 94 95 96 94 81 79 69</t>
  </si>
  <si>
    <t xml:space="preserve">NNQLPSMYLNWK</t>
  </si>
  <si>
    <t xml:space="preserve">26 32 48 82 70 93 94 96 94 80 77 67</t>
  </si>
  <si>
    <t xml:space="preserve">21 23 50 83 72 92 94 95 93 78 75 65</t>
  </si>
  <si>
    <t xml:space="preserve">22 23 50 83 72 92 94 95 93 78 75 65</t>
  </si>
  <si>
    <t xml:space="preserve">23 17 45 80 68 92 93 95 93 78 75 64</t>
  </si>
  <si>
    <t xml:space="preserve">M(+15.99)TTPLGLSTPLQK</t>
  </si>
  <si>
    <t xml:space="preserve">32 36 56 15 29 24 30 35 77 29 48 53 40</t>
  </si>
  <si>
    <t xml:space="preserve">M(+15.99)TTPLGLSTPQLK</t>
  </si>
  <si>
    <t xml:space="preserve">34 38 58 16 30 25 32 37 77 27 32 34 42</t>
  </si>
  <si>
    <t xml:space="preserve">TM(+15.99)TPLGLSTPLQK</t>
  </si>
  <si>
    <t xml:space="preserve">18 21 53 13 26 21 27 31 74 25 44 49 36</t>
  </si>
  <si>
    <t xml:space="preserve">M(+15.99)TTPLGLSTLPQK</t>
  </si>
  <si>
    <t xml:space="preserve">24 28 46 11 21 17 23 26 70 24 13 41 31</t>
  </si>
  <si>
    <t xml:space="preserve">M(+15.99)TTLPGLSTPLQK</t>
  </si>
  <si>
    <t xml:space="preserve">22 25 43 18 9 15 20 24 67 19 35 39 28</t>
  </si>
  <si>
    <t xml:space="preserve">91 92 97 93 93 93 98 83</t>
  </si>
  <si>
    <t xml:space="preserve">68 72 97 93 93 93 98 82</t>
  </si>
  <si>
    <t xml:space="preserve">56 48 96 90 91 91 98 76</t>
  </si>
  <si>
    <t xml:space="preserve">C(+57.02)LLAGVPLR</t>
  </si>
  <si>
    <t xml:space="preserve">88 89 94 57 26 88 92 98 78</t>
  </si>
  <si>
    <t xml:space="preserve">43 45 96 89 90 90 97 74</t>
  </si>
  <si>
    <t xml:space="preserve">SSAWADAENSEAQQR</t>
  </si>
  <si>
    <t xml:space="preserve">45 49 71 82 90 96 97 95 74 35 69 76 90 80 78</t>
  </si>
  <si>
    <t xml:space="preserve">SSAWADAENTDAQQR</t>
  </si>
  <si>
    <t xml:space="preserve">44 49 71 82 89 96 97 95 74 35 45 76 90 79 78</t>
  </si>
  <si>
    <t xml:space="preserve">SSAWADAENESAQQR</t>
  </si>
  <si>
    <t xml:space="preserve">40 45 68 79 88 96 97 94 71 64 36 73 88 77 75</t>
  </si>
  <si>
    <t xml:space="preserve">SSAWADAENDTAQQR</t>
  </si>
  <si>
    <t xml:space="preserve">40 45 68 79 88 95 97 95 71 24 36 73 88 77 75</t>
  </si>
  <si>
    <t xml:space="preserve">SSAWADAENDTAQAGR</t>
  </si>
  <si>
    <t xml:space="preserve">35 39 63 75 85 94 96 93 66 20 32 68 82 31 19 56</t>
  </si>
  <si>
    <t xml:space="preserve">LWNGC(+57.02)SFEWSDGTK</t>
  </si>
  <si>
    <t xml:space="preserve">66 84 98 99 99 98 98 100 97 99 99 80 85 87</t>
  </si>
  <si>
    <t xml:space="preserve">LWNGC(+57.02)SFEWSDSAK</t>
  </si>
  <si>
    <t xml:space="preserve">63 82 98 98 99 98 98 99 97 99 98 75 80 84</t>
  </si>
  <si>
    <t xml:space="preserve">WLNGC(+57.02)SFEWSDGTK</t>
  </si>
  <si>
    <t xml:space="preserve">40 52 97 98 99 98 98 99 96 99 98 77 83 86</t>
  </si>
  <si>
    <t xml:space="preserve">LWNGC(+57.02)SFEWSDASK</t>
  </si>
  <si>
    <t xml:space="preserve">62 81 98 98 99 98 98 99 97 99 98 50 56 83</t>
  </si>
  <si>
    <t xml:space="preserve">LWNGC(+57.02)SFEWSDTGK</t>
  </si>
  <si>
    <t xml:space="preserve">62 81 98 98 99 98 98 99 97 99 98 51 36 83</t>
  </si>
  <si>
    <t xml:space="preserve">NDVLDKDLMLLR</t>
  </si>
  <si>
    <t xml:space="preserve">53 86 94 99 99 98 98 99 98 99 96 85</t>
  </si>
  <si>
    <t xml:space="preserve">DNVLDKDLMLLR</t>
  </si>
  <si>
    <t xml:space="preserve">44 41 91 99 99 98 98 98 98 99 95 83</t>
  </si>
  <si>
    <t xml:space="preserve">GGDVLDKDLMLLR</t>
  </si>
  <si>
    <t xml:space="preserve">29 28 82 94 99 99 98 98 99 98 99 96 85</t>
  </si>
  <si>
    <t xml:space="preserve">GDGVLDKDLMLLR</t>
  </si>
  <si>
    <t xml:space="preserve">20 29 15 89 99 98 97 97 97 97 98 94 78</t>
  </si>
  <si>
    <t xml:space="preserve">DGGVLDKDLMLLR</t>
  </si>
  <si>
    <t xml:space="preserve">28 15 16 89 99 98 97 97 97 97 98 94 78</t>
  </si>
  <si>
    <t xml:space="preserve">TWLMLANTGKPGR</t>
  </si>
  <si>
    <t xml:space="preserve">17 29 80 83 73 19 16 33 60 83 54 42 42</t>
  </si>
  <si>
    <t xml:space="preserve">WTLMLANTGKPGR</t>
  </si>
  <si>
    <t xml:space="preserve">14 12 68 72 57 11 10 21 45 73 39 28 28</t>
  </si>
  <si>
    <t xml:space="preserve">WTLMLNATGKPGR</t>
  </si>
  <si>
    <t xml:space="preserve">13 11 66 71 54 10 8 20 45 72 38 27 27</t>
  </si>
  <si>
    <t xml:space="preserve">WTLMLGQTGKPGR</t>
  </si>
  <si>
    <t xml:space="preserve">13 11 66 71 55 5 8 19 44 72 38 27 27</t>
  </si>
  <si>
    <t xml:space="preserve">WTLMLANTGKGPR</t>
  </si>
  <si>
    <t xml:space="preserve">13 12 67 71 56 11 9 21 44 71 15 16 27</t>
  </si>
  <si>
    <t xml:space="preserve">KMFWRLPWHTVLEASGR</t>
  </si>
  <si>
    <t xml:space="preserve">21 21 18 16 13 16 8 19 38 88 90 97 98 95 93 36 32</t>
  </si>
  <si>
    <t xml:space="preserve">KMWRFPLWHTVLEASGR</t>
  </si>
  <si>
    <t xml:space="preserve">21 20 16 10 15 7 16 17 41 87 90 97 98 95 93 34 31</t>
  </si>
  <si>
    <t xml:space="preserve">KMWRFLPWHTVLEASGR</t>
  </si>
  <si>
    <t xml:space="preserve">21 20 16 10 14 15 8 18 37 88 90 97 98 95 93 35 31</t>
  </si>
  <si>
    <t xml:space="preserve">MKWRFLPWHTVLEASGR</t>
  </si>
  <si>
    <t xml:space="preserve">18 19 16 10 14 15 7 17 36 87 90 97 98 95 93 34 31</t>
  </si>
  <si>
    <t xml:space="preserve">KMRWFLPWHTVLEASGR</t>
  </si>
  <si>
    <t xml:space="preserve">19 18 7 10 13 14 7 16 34 86 89 97 98 94 92 32 29</t>
  </si>
  <si>
    <t xml:space="preserve">HLRYEHGGELNK</t>
  </si>
  <si>
    <t xml:space="preserve">20 21 20 13 30 14 11 31 84 81 47 47</t>
  </si>
  <si>
    <t xml:space="preserve">RHLEYHGGELNK</t>
  </si>
  <si>
    <t xml:space="preserve">21 12 36 29 13 13 9 29 83 81 45 45</t>
  </si>
  <si>
    <t xml:space="preserve">HRLYEHGGELNK</t>
  </si>
  <si>
    <t xml:space="preserve">19 10 36 13 29 13 10 29 84 81 45 45</t>
  </si>
  <si>
    <t xml:space="preserve">LHRYEHGGELNK</t>
  </si>
  <si>
    <t xml:space="preserve">19 15 20 13 31 14 11 31 85 82 47 47</t>
  </si>
  <si>
    <t xml:space="preserve">RHLYEHGGELNK</t>
  </si>
  <si>
    <t xml:space="preserve">19 11 33 11 27 12 9 27 82 79 42 42</t>
  </si>
  <si>
    <t xml:space="preserve">MNFVLANAGHKVTVLEASGR</t>
  </si>
  <si>
    <t xml:space="preserve">35 44 28 86 98 97 95 97 88 68 72 95 98 98 98 99 85 68 46 49</t>
  </si>
  <si>
    <t xml:space="preserve">MFNVLANAGHKVTVLEASGR</t>
  </si>
  <si>
    <t xml:space="preserve">35 29 41 86 97 97 95 97 88 68 72 95 98 98 98 99 85 68 46 49</t>
  </si>
  <si>
    <t xml:space="preserve">NMFVLANAGHKVTVLEASGR</t>
  </si>
  <si>
    <t xml:space="preserve">30 26 26 90 98 97 95 96 86 65 70 95 98 98 97 98 84 65 44 46</t>
  </si>
  <si>
    <t xml:space="preserve">NFMVLANAGHKVTVLEASGR</t>
  </si>
  <si>
    <t xml:space="preserve">29 25 24 88 97 97 94 96 86 65 70 95 98 98 97 98 84 65 43 45</t>
  </si>
  <si>
    <t xml:space="preserve">FNMVLANAGHKVTVLEASGR</t>
  </si>
  <si>
    <t xml:space="preserve">31 25 23 84 97 97 95 96 86 65 70 95 98 98 97 98 84 65 44 46</t>
  </si>
  <si>
    <t xml:space="preserve">DPDGLGTEHKK</t>
  </si>
  <si>
    <t xml:space="preserve">35 51 41 23 53 12 23 66 35 37 29</t>
  </si>
  <si>
    <t xml:space="preserve">DPDGLGTEKHK</t>
  </si>
  <si>
    <t xml:space="preserve">35 51 41 23 53 12 23 66 35 36 29</t>
  </si>
  <si>
    <t xml:space="preserve">DPDGLSAEAPPK</t>
  </si>
  <si>
    <t xml:space="preserve">30 45 36 19 46 18 17 60 34 23 20 19</t>
  </si>
  <si>
    <t xml:space="preserve">DPDGLGTEAPPK</t>
  </si>
  <si>
    <t xml:space="preserve">28 43 33 17 44 9 17 59 33 21 18 17</t>
  </si>
  <si>
    <t xml:space="preserve">DPDGLASEAPPK</t>
  </si>
  <si>
    <t xml:space="preserve">27 42 33 17 42 15 15 57 32 21 18 17</t>
  </si>
  <si>
    <t xml:space="preserve">C(+57.02)WFWYWWWWTLPGPSSVPPSAR</t>
  </si>
  <si>
    <t xml:space="preserve">9 13 16 15 19 23 8 7 21 11 27 24 14 37 29 70 81 37 34 18 20 15</t>
  </si>
  <si>
    <t xml:space="preserve">WC(+57.02)YFWWWWWTLPGPSSVPPSAR</t>
  </si>
  <si>
    <t xml:space="preserve">8 5 7 7 20 18 6 5 17 8 22 20 12 31 24 64 76 31 28 15 16 12</t>
  </si>
  <si>
    <t xml:space="preserve">WC(+57.02)FYWWWWWTLPGPSSVPPSAR</t>
  </si>
  <si>
    <t xml:space="preserve">8 5 12 5 16 18 6 5 17 8 22 19 11 30 24 63 76 31 28 15 16 12</t>
  </si>
  <si>
    <t xml:space="preserve">WC(+57.02)FWYWWWWTLPGPSSVPPSAR</t>
  </si>
  <si>
    <t xml:space="preserve">8 5 12 11 14 18 6 5 17 8 22 19 11 30 24 63 76 30 28 14 15 12</t>
  </si>
  <si>
    <t xml:space="preserve">WC(+57.02)YWFWWWWTLPGPSSVPPSAR</t>
  </si>
  <si>
    <t xml:space="preserve">8 5 7 10 7 18 6 5 18 8 23 20 12 31 25 64 77 31 29 15 16 12</t>
  </si>
  <si>
    <t xml:space="preserve">YRQRRC(+57.02)NGELSAGFLNNR</t>
  </si>
  <si>
    <t xml:space="preserve">18 14 29 9 12 71 57 39 90 94 92 92 89 92 97 93 37 52</t>
  </si>
  <si>
    <t xml:space="preserve">YQRRRC(+57.02)NGELSAGFLNNR</t>
  </si>
  <si>
    <t xml:space="preserve">16 12 16 9 11 69 54 37 89 94 91 91 88 92 97 93 35 50</t>
  </si>
  <si>
    <t xml:space="preserve">QRYRRC(+57.02)NGELSAGFLNNR</t>
  </si>
  <si>
    <t xml:space="preserve">10 13 10 8 10 68 52 35 89 93 90 90 87 91 96 92 33 48</t>
  </si>
  <si>
    <t xml:space="preserve">QYRRRC(+57.02)NGELSAGFLNNR</t>
  </si>
  <si>
    <t xml:space="preserve">10 10 14 8 9 66 50 33 88 93 89 89 86 90 96 91 31 45</t>
  </si>
  <si>
    <t xml:space="preserve">RYQRRC(+57.02)NGELSAGFLNNR</t>
  </si>
  <si>
    <t xml:space="preserve">7 9 22 7 8 64 48 31 86 92 88 88 84 89 96 90 29 43</t>
  </si>
  <si>
    <t xml:space="preserve">DKSPNKDDAVPLYHRK</t>
  </si>
  <si>
    <t xml:space="preserve">19 18 11 19 66 71 82 81 70 16 22 71 78 32 18 35</t>
  </si>
  <si>
    <t xml:space="preserve">DKPSNKDDAVPLYKHR</t>
  </si>
  <si>
    <t xml:space="preserve">19 18 9 13 68 73 84 83 72 17 24 73 83 34 23 13</t>
  </si>
  <si>
    <t xml:space="preserve">DKSPNKDDAVPLYKHR</t>
  </si>
  <si>
    <t xml:space="preserve">19 18 12 19 67 71 83 82 71 16 22 72 82 32 21 12</t>
  </si>
  <si>
    <t xml:space="preserve">DKSPNKDDAVPLYRHK</t>
  </si>
  <si>
    <t xml:space="preserve">19 18 11 18 66 70 82 81 70 16 21 71 77 13 20 35</t>
  </si>
  <si>
    <t xml:space="preserve">DKSPNKDDAVPLYHKR</t>
  </si>
  <si>
    <t xml:space="preserve">18 17 11 18 65 69 81 81 69 15 21 70 80 30 19 10</t>
  </si>
  <si>
    <t xml:space="preserve">DPLYGC(+57.02)RPKHK</t>
  </si>
  <si>
    <t xml:space="preserve">69 59 75 48 19 45 74 66 39 40 28</t>
  </si>
  <si>
    <t xml:space="preserve">DPLYGC(+57.02)RPHKK</t>
  </si>
  <si>
    <t xml:space="preserve">69 59 75 47 19 44 66 65 38 40 28</t>
  </si>
  <si>
    <t xml:space="preserve">DPLYGC(+57.02)RPPAPK</t>
  </si>
  <si>
    <t xml:space="preserve">64 54 71 42 16 39 61 67 40 39 28 24</t>
  </si>
  <si>
    <t xml:space="preserve">DPLYGC(+57.02)RPAPPK</t>
  </si>
  <si>
    <t xml:space="preserve">63 53 69 41 15 38 69 68 42 25 27 23</t>
  </si>
  <si>
    <t xml:space="preserve">DPLYC(+57.02)GRPAPPK</t>
  </si>
  <si>
    <t xml:space="preserve">59 48 63 33 21 9 62 65 38 22 24 20</t>
  </si>
  <si>
    <t xml:space="preserve">82 65 33 66 72 87</t>
  </si>
  <si>
    <t xml:space="preserve">79 27 62 62 74 88</t>
  </si>
  <si>
    <t xml:space="preserve">44 76 34 67 73 88</t>
  </si>
  <si>
    <t xml:space="preserve">47 42 57 58 70 86</t>
  </si>
  <si>
    <t xml:space="preserve">24 29 55 59 70 86</t>
  </si>
  <si>
    <t xml:space="preserve">M(+15.99)EM(+15.99)WPRVVVAGVAPPR</t>
  </si>
  <si>
    <t xml:space="preserve">11 26 15 22 5 6 51 78 64 68 31 45 46 12 14 14</t>
  </si>
  <si>
    <t xml:space="preserve">EM(+15.99)M(+15.99)WRPVVVAGVAPPR</t>
  </si>
  <si>
    <t xml:space="preserve">18 18 11 16 4 31 47 79 59 63 26 39 41 9 10 10</t>
  </si>
  <si>
    <t xml:space="preserve">EM(+15.99)M(+15.99)WPRVVVAGVAPPR</t>
  </si>
  <si>
    <t xml:space="preserve">18 18 12 17 4 4 43 71 56 60 25 37 38 9 10 11</t>
  </si>
  <si>
    <t xml:space="preserve">EM(+15.99)RC(+57.02)NRVVVAGVAPPR</t>
  </si>
  <si>
    <t xml:space="preserve">16 15 5 12 5 3 40 69 53 57 22 34 36 8 9 9</t>
  </si>
  <si>
    <t xml:space="preserve">EM(+15.99)RNC(+57.02)RVVVAGVAPPR</t>
  </si>
  <si>
    <t xml:space="preserve">16 15 5 12 5 3 40 69 53 57 22 34 35 8 9 9</t>
  </si>
  <si>
    <t xml:space="preserve">MNLVLQDHSLAPR</t>
  </si>
  <si>
    <t xml:space="preserve">33 57 94 94 98 94 94 92 90 67 60 23 16</t>
  </si>
  <si>
    <t xml:space="preserve">NMLVLQDHSALPR</t>
  </si>
  <si>
    <t xml:space="preserve">45 49 95 96 98 95 95 94 92 42 54 31 21</t>
  </si>
  <si>
    <t xml:space="preserve">MNLVLQDHSLPAR</t>
  </si>
  <si>
    <t xml:space="preserve">33 56 94 94 98 94 94 92 89 66 44 27 16</t>
  </si>
  <si>
    <t xml:space="preserve">MNLVLQDHSALPR</t>
  </si>
  <si>
    <t xml:space="preserve">33 57 94 94 98 94 94 92 90 34 46 24 16</t>
  </si>
  <si>
    <t xml:space="preserve">MNLVLQDHSAPLR</t>
  </si>
  <si>
    <t xml:space="preserve">32 56 93 94 98 94 94 92 89 31 22 35 15</t>
  </si>
  <si>
    <t xml:space="preserve">WWRREHKYYSRGVVTLGR</t>
  </si>
  <si>
    <t xml:space="preserve">10 8 4 8 18 16 7 11 11 22 18 38 44 74 87 73 49 16</t>
  </si>
  <si>
    <t xml:space="preserve">WWRWVHKYYSRGVVTLGR</t>
  </si>
  <si>
    <t xml:space="preserve">10 8 4 6 18 16 7 11 11 22 18 38 43 74 87 73 49 15</t>
  </si>
  <si>
    <t xml:space="preserve">WWRERHKYYSRGVVTLGR</t>
  </si>
  <si>
    <t xml:space="preserve">10 7 4 17 5 16 7 11 11 22 18 38 44 74 87 73 49 16</t>
  </si>
  <si>
    <t xml:space="preserve">WWRWVKHYYSRGVVTLGR</t>
  </si>
  <si>
    <t xml:space="preserve">10 8 4 6 18 7 13 11 11 22 17 38 43 74 87 73 49 15</t>
  </si>
  <si>
    <t xml:space="preserve">WWRVWHKYYSRGVVTLGR</t>
  </si>
  <si>
    <t xml:space="preserve">9 7 4 10 6 15 7 10 10 21 16 36 41 72 86 71 47 14</t>
  </si>
  <si>
    <t xml:space="preserve">69 89 98 97 99 99 99 99 100 97 99 87 92 97 89 86</t>
  </si>
  <si>
    <t xml:space="preserve">65 88 98 97 99 99 99 98 100 97 97 71 64 94 88 85</t>
  </si>
  <si>
    <t xml:space="preserve">63 87 98 96 99 99 98 98 100 96 97 56 48 94 87 81</t>
  </si>
  <si>
    <t xml:space="preserve">59 85 98 96 98 99 98 98 100 96 97 37 49 93 84 78</t>
  </si>
  <si>
    <t xml:space="preserve">KWVNLDC(+57.02)VEGGGPFVC(+57.02)K</t>
  </si>
  <si>
    <t xml:space="preserve">64 86 98 96 98 99 98 98 100 95 28 39 84 90 96 87 83</t>
  </si>
  <si>
    <t xml:space="preserve">61 67 88 92 98 95 84 69 93 70 55</t>
  </si>
  <si>
    <t xml:space="preserve">NAYPELPAEYR</t>
  </si>
  <si>
    <t xml:space="preserve">59 66 88 91 98 95 79 56 93 68 52</t>
  </si>
  <si>
    <t xml:space="preserve">GQYPELPAEYR</t>
  </si>
  <si>
    <t xml:space="preserve">38 58 86 91 98 95 78 55 93 68 51</t>
  </si>
  <si>
    <t xml:space="preserve">QGYPELPAEYR</t>
  </si>
  <si>
    <t xml:space="preserve">52 23 84 90 98 94 76 52 92 65 48</t>
  </si>
  <si>
    <t xml:space="preserve">ANYPELPAEYR</t>
  </si>
  <si>
    <t xml:space="preserve">37 39 83 88 98 94 74 50 91 62 45</t>
  </si>
  <si>
    <t xml:space="preserve">RWNRDKDLMLLR</t>
  </si>
  <si>
    <t xml:space="preserve">7 19 22 18 67 62 77 86 85 96 95 81</t>
  </si>
  <si>
    <t xml:space="preserve">RNWRDKDLMLLR</t>
  </si>
  <si>
    <t xml:space="preserve">6 23 23 17 65 60 76 85 84 96 95 79</t>
  </si>
  <si>
    <t xml:space="preserve">WRNRDKDLMLLR</t>
  </si>
  <si>
    <t xml:space="preserve">8 12 20 17 65 60 76 85 84 96 95 79</t>
  </si>
  <si>
    <t xml:space="preserve">NRWRDKDLMLLR</t>
  </si>
  <si>
    <t xml:space="preserve">9 6 22 17 65 60 75 85 83 96 94 79</t>
  </si>
  <si>
    <t xml:space="preserve">WNRRDKDLMLLR</t>
  </si>
  <si>
    <t xml:space="preserve">8 8 11 17 64 60 75 85 83 95 94 78</t>
  </si>
  <si>
    <t xml:space="preserve">NWLWRC(+57.02)VEGNPFVC(+57.02)K</t>
  </si>
  <si>
    <t xml:space="preserve">17 22 36 13 9 78 90 97 78 59 36 85 93 76 55</t>
  </si>
  <si>
    <t xml:space="preserve">YHLWRC(+57.02)VEGNPFVC(+57.02)K</t>
  </si>
  <si>
    <t xml:space="preserve">17 14 37 14 9 79 90 97 79 60 37 85 94 77 56</t>
  </si>
  <si>
    <t xml:space="preserve">WNLRWC(+57.02)VEGNPFVC(+57.02)K</t>
  </si>
  <si>
    <t xml:space="preserve">12 28 33 8 11 76 89 96 76 56 34 83 93 74 53</t>
  </si>
  <si>
    <t xml:space="preserve">WNLWRC(+57.02)VEGNPFVC(+57.02)K</t>
  </si>
  <si>
    <t xml:space="preserve">11 28 34 12 8 76 89 96 76 56 33 83 92 74 52</t>
  </si>
  <si>
    <t xml:space="preserve">HYLWRC(+57.02)VEGNPFVC(+57.02)K</t>
  </si>
  <si>
    <t xml:space="preserve">7 7 23 8 5 65 82 94 66 43 23 75 88 63 40</t>
  </si>
  <si>
    <t xml:space="preserve">KYVEFVVVLDHGMYK</t>
  </si>
  <si>
    <t xml:space="preserve">41 60 53 78 75 86 98 98 97 96 86 75 86 81 53</t>
  </si>
  <si>
    <t xml:space="preserve">KVYEFVVVLDHGMYK</t>
  </si>
  <si>
    <t xml:space="preserve">38 46 30 75 74 85 98 98 97 96 86 74 85 80 52</t>
  </si>
  <si>
    <t xml:space="preserve">YVKEFVVVLDHGMYK</t>
  </si>
  <si>
    <t xml:space="preserve">31 37 33 64 61 78 96 96 95 93 78 63 78 71 39</t>
  </si>
  <si>
    <t xml:space="preserve">YKVEFVVVLDHGMYK</t>
  </si>
  <si>
    <t xml:space="preserve">26 32 31 60 59 75 96 96 95 92 75 59 74 67 35</t>
  </si>
  <si>
    <t xml:space="preserve">VYKEFVVVLDHGMYK</t>
  </si>
  <si>
    <t xml:space="preserve">12 13 19 46 43 62 93 93 91 86 63 45 62 53 23</t>
  </si>
  <si>
    <t xml:space="preserve">RSYWAEESYC(+57.02)VYFK</t>
  </si>
  <si>
    <t xml:space="preserve">25 17 46 48 49 93 97 97 97 96 96 96 83 55</t>
  </si>
  <si>
    <t xml:space="preserve">RLC(+57.02)YAEESYC(+57.02)VYFK</t>
  </si>
  <si>
    <t xml:space="preserve">21 24 33 32 47 92 96 96 96 95 95 95 79 49</t>
  </si>
  <si>
    <t xml:space="preserve">RSWYAEESYC(+57.02)VYFK</t>
  </si>
  <si>
    <t xml:space="preserve">21 15 32 33 46 91 96 95 96 95 95 94 79 48</t>
  </si>
  <si>
    <t xml:space="preserve">RWSYAEESYC(+57.02)VYFK</t>
  </si>
  <si>
    <t xml:space="preserve">20 15 23 33 48 92 96 96 96 95 95 94 79 48</t>
  </si>
  <si>
    <t xml:space="preserve">RC(+57.02)LYAEESYC(+57.02)VYFK</t>
  </si>
  <si>
    <t xml:space="preserve">19 14 17 31 45 91 96 95 95 95 95 94 78 47</t>
  </si>
  <si>
    <t xml:space="preserve">DWTDLWSLLVR</t>
  </si>
  <si>
    <t xml:space="preserve">23 28 38 63 85 87 69 89 98 96 86</t>
  </si>
  <si>
    <t xml:space="preserve">17 32 27 53 75 79 56 82 97 93 78</t>
  </si>
  <si>
    <t xml:space="preserve">WESDLWSLLVR</t>
  </si>
  <si>
    <t xml:space="preserve">14 29 23 48 73 76 52 80 96 92 75</t>
  </si>
  <si>
    <t xml:space="preserve">TDWDLWSLLVR</t>
  </si>
  <si>
    <t xml:space="preserve">13 15 13 54 76 79 57 83 97 93 78</t>
  </si>
  <si>
    <t xml:space="preserve">WDTDLWTVLVR</t>
  </si>
  <si>
    <t xml:space="preserve">17 32 28 54 67 70 28 30 95 79 25</t>
  </si>
  <si>
    <t xml:space="preserve">WWDRYHDKVVFDKKTLGR</t>
  </si>
  <si>
    <t xml:space="preserve">26 25 20 30 22 27 35 66 81 97 95 97 97 97 96 95 63 38</t>
  </si>
  <si>
    <t xml:space="preserve">WWRDYHDKVVFDKKTLGR</t>
  </si>
  <si>
    <t xml:space="preserve">24 23 8 27 20 24 32 62 79 97 95 97 96 97 96 95 60 35</t>
  </si>
  <si>
    <t xml:space="preserve">WWWTFHDKVVFDKKTLGR</t>
  </si>
  <si>
    <t xml:space="preserve">22 22 12 24 19 23 30 60 77 97 94 96 96 97 95 94 57 33</t>
  </si>
  <si>
    <t xml:space="preserve">WWWTFDHKVVFDKKTLGR</t>
  </si>
  <si>
    <t xml:space="preserve">22 22 11 23 19 23 15 59 75 96 94 96 96 97 95 94 57 32</t>
  </si>
  <si>
    <t xml:space="preserve">WMRWFHDKVVFDKKTLGR</t>
  </si>
  <si>
    <t xml:space="preserve">18 11 7 11 18 20 27 57 74 96 93 96 96 96 95 93 54 30</t>
  </si>
  <si>
    <t xml:space="preserve">WWWNQPFVGKLASQWR</t>
  </si>
  <si>
    <t xml:space="preserve">12 12 37 34 16 23 46 57 63 84 95 96 94 87 23 38</t>
  </si>
  <si>
    <t xml:space="preserve">12 11 37 34 14 22 44 57 63 83 95 96 93 86 22 38</t>
  </si>
  <si>
    <t xml:space="preserve">WWYHQPFVGKLASQWR</t>
  </si>
  <si>
    <t xml:space="preserve">11 9 9 9 13 20 42 53 59 81 94 95 92 85 20 34</t>
  </si>
  <si>
    <t xml:space="preserve">WWNWQPFVGKLASQWR</t>
  </si>
  <si>
    <t xml:space="preserve">9 9 11 14 13 19 41 52 58 81 94 95 92 84 19 33</t>
  </si>
  <si>
    <t xml:space="preserve">WWHYQPFVGKLASQWR</t>
  </si>
  <si>
    <t xml:space="preserve">10 9 9 8 13 20 42 53 59 81 94 95 92 84 20 34</t>
  </si>
  <si>
    <t xml:space="preserve">WWEERALVGGKSMSYK</t>
  </si>
  <si>
    <t xml:space="preserve">18 28 20 33 15 9 13 8 7 24 61 26 21 42 14 23</t>
  </si>
  <si>
    <t xml:space="preserve">WWEERAVLGGKSMSYK</t>
  </si>
  <si>
    <t xml:space="preserve">18 28 20 33 15 8 9 12 7 23 61 26 21 42 14 23</t>
  </si>
  <si>
    <t xml:space="preserve">WEWERAVLGGKSMSYK</t>
  </si>
  <si>
    <t xml:space="preserve">18 29 7 33 14 8 9 11 7 23 61 25 20 41 13 22</t>
  </si>
  <si>
    <t xml:space="preserve">WWMPWAVLGGKSMSYK</t>
  </si>
  <si>
    <t xml:space="preserve">14 24 16 10 11 6 7 9 5 18 55 21 17 35 11 18</t>
  </si>
  <si>
    <t xml:space="preserve">WWMWPAVLGGKSMSYK</t>
  </si>
  <si>
    <t xml:space="preserve">15 27 16 6 4 7 7 9 6 19 56 21 17 36 11 19</t>
  </si>
  <si>
    <t xml:space="preserve">53 88 96 99 99 99 100 99 99 99 98 96 98 77 59</t>
  </si>
  <si>
    <t xml:space="preserve">50 74 94 99 99 99 100 99 99 99 99 96 98 78 61</t>
  </si>
  <si>
    <t xml:space="preserve">KYVEFVVVLDHGM(+15.99)FK</t>
  </si>
  <si>
    <t xml:space="preserve">52 87 95 99 99 99 100 99 99 98 98 92 69 43 48</t>
  </si>
  <si>
    <t xml:space="preserve">KYVEFVVVLDHGFM(+15.99)K</t>
  </si>
  <si>
    <t xml:space="preserve">51 86 95 99 99 99 100 98 99 98 98 92 65 40 48</t>
  </si>
  <si>
    <t xml:space="preserve">KYVEFVVVLDHMGYK</t>
  </si>
  <si>
    <t xml:space="preserve">47 83 93 99 98 99 100 98 98 98 96 59 39 54 45</t>
  </si>
  <si>
    <t xml:space="preserve">NMHWRWWWGGQVPEFTR</t>
  </si>
  <si>
    <t xml:space="preserve">10 9 28 33 7 10 14 16 4 24 18 25 24 73 27 27 30</t>
  </si>
  <si>
    <t xml:space="preserve">NMHWRWWWGGNLPEFTR</t>
  </si>
  <si>
    <t xml:space="preserve">10 9 28 32 7 10 14 16 4 17 9 21 19 66 27 27 29</t>
  </si>
  <si>
    <t xml:space="preserve">NMHWRWWWGGLNPEFTR</t>
  </si>
  <si>
    <t xml:space="preserve">10 9 28 33 7 10 14 16 4 17 11 14 19 66 27 28 30</t>
  </si>
  <si>
    <t xml:space="preserve">NMHWRWWWGGVQPEFTR</t>
  </si>
  <si>
    <t xml:space="preserve">10 9 28 32 7 10 14 16 4 17 8 13 18 66 27 27 29</t>
  </si>
  <si>
    <t xml:space="preserve">MNHWRWWWGGNLPEFTR</t>
  </si>
  <si>
    <t xml:space="preserve">8 14 25 30 6 9 12 14 4 15 7 18 17 62 24 24 26</t>
  </si>
  <si>
    <t xml:space="preserve">70 72 99 99 99 100 100 99 99 99 99 99 94 87</t>
  </si>
  <si>
    <t xml:space="preserve">55 85 99 98 100 100 100 99 99 99 99 99 94 86</t>
  </si>
  <si>
    <t xml:space="preserve">69 71 99 99 99 100 100 99 99 99 99 87 83 75</t>
  </si>
  <si>
    <t xml:space="preserve">KYDWAEESYMQYFK</t>
  </si>
  <si>
    <t xml:space="preserve">64 66 98 98 99 100 100 98 94 56 60 93 88 87</t>
  </si>
  <si>
    <t xml:space="preserve">66 68 98 99 99 100 100 99 99 98 98 62 47 23 25</t>
  </si>
  <si>
    <t xml:space="preserve">QMKLEEQMPC(+57.02)C(+57.02)C(+57.02)K</t>
  </si>
  <si>
    <t xml:space="preserve">33 42 82 96 97 80 51 33 40 71 81 58 47</t>
  </si>
  <si>
    <t xml:space="preserve">QMKLEEMQPC(+57.02)C(+57.02)C(+57.02)K</t>
  </si>
  <si>
    <t xml:space="preserve">33 42 82 96 97 81 27 34 40 67 80 58 47</t>
  </si>
  <si>
    <t xml:space="preserve">KMQLEEMQPC(+57.02)C(+57.02)C(+57.02)K</t>
  </si>
  <si>
    <t xml:space="preserve">31 41 81 96 97 80 26 32 39 66 80 57 45</t>
  </si>
  <si>
    <t xml:space="preserve">QMKLEEC(+57.02)VPC(+57.02)C(+57.02)C(+57.02)K</t>
  </si>
  <si>
    <t xml:space="preserve">32 41 81 96 97 79 30 21 37 67 80 57 46</t>
  </si>
  <si>
    <t xml:space="preserve">MQKLEEMQPC(+57.02)C(+57.02)C(+57.02)K</t>
  </si>
  <si>
    <t xml:space="preserve">19 21 77 94 96 77 24 29 35 63 77 53 42</t>
  </si>
  <si>
    <t xml:space="preserve">WPWRHRC(+57.02)WWRRLLDC(+57.02)SPEGR</t>
  </si>
  <si>
    <t xml:space="preserve">10 7 27 15 15 6 11 13 32 19 20 74 85 69 44 52 17 43 16 30</t>
  </si>
  <si>
    <t xml:space="preserve">WPWRHRWC(+57.02)WRRLLDC(+57.02)SPEGR</t>
  </si>
  <si>
    <t xml:space="preserve">9 6 25 14 13 6 13 15 25 16 19 72 84 67 42 50 16 41 15 28</t>
  </si>
  <si>
    <t xml:space="preserve">WPWRHC(+57.02)WRWRRLLDC(+57.02)SPEGR</t>
  </si>
  <si>
    <t xml:space="preserve">9 6 25 14 13 16 6 5 29 18 19 71 83 66 41 49 15 40 14 27</t>
  </si>
  <si>
    <t xml:space="preserve">WPWRHWC(+57.02)RWRRLLDC(+57.02)SPEGR</t>
  </si>
  <si>
    <t xml:space="preserve">9 6 24 14 13 14 7 4 26 17 18 70 82 66 40 48 15 39 14 27</t>
  </si>
  <si>
    <t xml:space="preserve">WPWRWHC(+57.02)RWRRLLDC(+57.02)SPEGR</t>
  </si>
  <si>
    <t xml:space="preserve">9 5 24 13 6 7 6 4 25 17 18 69 82 65 39 47 15 38 14 26</t>
  </si>
  <si>
    <t xml:space="preserve">EC(+57.02)NMRWLRPLYPSQGNGC(+57.02)PR</t>
  </si>
  <si>
    <t xml:space="preserve">17 6 15 13 11 11 24 49 33 87 82 47 66 56 40 70 10 19 7 5</t>
  </si>
  <si>
    <t xml:space="preserve">C(+57.02)ENMRWLRPLYPSQGNGC(+57.02)PR</t>
  </si>
  <si>
    <t xml:space="preserve">8 17 14 12 10 10 22 47 30 86 81 44 63 53 37 68 9 17 6 4</t>
  </si>
  <si>
    <t xml:space="preserve">C(+57.02)ENMRWLRPLYPSQGNGPC(+57.02)R</t>
  </si>
  <si>
    <t xml:space="preserve">8 17 14 12 10 10 22 46 30 86 80 44 63 53 37 69 9 10 9 4</t>
  </si>
  <si>
    <t xml:space="preserve">C(+57.02)QDMRWLRPLYPSQGNGC(+57.02)PR</t>
  </si>
  <si>
    <t xml:space="preserve">7 5 5 11 9 9 21 45 29 85 80 43 62 52 36 67 9 16 6 4</t>
  </si>
  <si>
    <t xml:space="preserve">C(+57.02)ENMRLWRPLYPSQGNGC(+57.02)PR</t>
  </si>
  <si>
    <t xml:space="preserve">7 17 14 12 10 8 9 43 28 84 79 41 61 50 34 65 9 17 6 4</t>
  </si>
  <si>
    <t xml:space="preserve">TYHWHYERTFTEEDSKK</t>
  </si>
  <si>
    <t xml:space="preserve">14 15 17 34 24 12 41 11 16 26 28 91 94 83 61 36 46</t>
  </si>
  <si>
    <t xml:space="preserve">TYVTMEYERTFTEEDSKK</t>
  </si>
  <si>
    <t xml:space="preserve">13 14 33 22 22 44 11 38 9 14 24 39 90 94 81 58 33 43</t>
  </si>
  <si>
    <t xml:space="preserve">TYHHWYERTFTEEDSKK</t>
  </si>
  <si>
    <t xml:space="preserve">12 14 16 17 20 10 37 10 14 23 25 90 93 81 57 33 42</t>
  </si>
  <si>
    <t xml:space="preserve">YTHHWYERTFTEEDSKK</t>
  </si>
  <si>
    <t xml:space="preserve">11 12 16 17 20 10 37 10 14 23 25 90 93 81 57 32 42</t>
  </si>
  <si>
    <t xml:space="preserve">TYHHWYERTTFEEDSKK</t>
  </si>
  <si>
    <t xml:space="preserve">12 13 15 17 19 10 36 9 13 7 8 88 93 80 56 31 41</t>
  </si>
  <si>
    <t xml:space="preserve">YHQWSNAAMLK</t>
  </si>
  <si>
    <t xml:space="preserve">60 81 96 97 96 74 76 95 96 89 83</t>
  </si>
  <si>
    <t xml:space="preserve">YHQWSQGAMLK</t>
  </si>
  <si>
    <t xml:space="preserve">60 81 96 97 95 69 49 95 96 88 82</t>
  </si>
  <si>
    <t xml:space="preserve">WNQWSNAAMLK</t>
  </si>
  <si>
    <t xml:space="preserve">47 48 94 97 95 69 71 94 95 87 81</t>
  </si>
  <si>
    <t xml:space="preserve">YHQWSANAMLK</t>
  </si>
  <si>
    <t xml:space="preserve">55 70 94 95 91 37 46 88 91 86 80</t>
  </si>
  <si>
    <t xml:space="preserve">YHQWSNAAFPK</t>
  </si>
  <si>
    <t xml:space="preserve">57 77 95 97 95 69 71 92 54 38 77</t>
  </si>
  <si>
    <t xml:space="preserve">LM(+15.99)C(+57.02)NLFKSSC(+57.02)R</t>
  </si>
  <si>
    <t xml:space="preserve">65 85 97 97 99 99 99 99 99 95 92</t>
  </si>
  <si>
    <t xml:space="preserve">M(+15.99)LC(+57.02)NLFKSSC(+57.02)R</t>
  </si>
  <si>
    <t xml:space="preserve">56 60 97 97 98 99 99 99 99 94 91</t>
  </si>
  <si>
    <t xml:space="preserve">YPC(+57.02)NLFKSSC(+57.02)R</t>
  </si>
  <si>
    <t xml:space="preserve">58 49 96 96 98 98 99 99 99 93 90</t>
  </si>
  <si>
    <t xml:space="preserve">M(+15.99)LC(+57.02)NLFKSC(+57.02)SR</t>
  </si>
  <si>
    <t xml:space="preserve">51 55 96 95 98 98 98 97 46 50 76</t>
  </si>
  <si>
    <t xml:space="preserve">M(+15.99)LC(+57.02)GGLFKSSC(+57.02)R</t>
  </si>
  <si>
    <t xml:space="preserve">45 49 87 15 17 95 97 98 99 98 91 87</t>
  </si>
  <si>
    <t xml:space="preserve">WPC(+57.02)WC(+57.02)HEDSLATLVSDTWR</t>
  </si>
  <si>
    <t xml:space="preserve">21 12 18 18 13 10 26 20 80 71 92 91 97 96 93 70 34 18 9</t>
  </si>
  <si>
    <t xml:space="preserve">WPWC(+57.02)C(+57.02)EHDSLATLVSDTWR</t>
  </si>
  <si>
    <t xml:space="preserve">21 12 13 11 12 39 10 19 80 70 92 91 96 96 93 69 33 17 9</t>
  </si>
  <si>
    <t xml:space="preserve">WPWC(+57.02)C(+57.02)HEDSLATLVSDEWK</t>
  </si>
  <si>
    <t xml:space="preserve">20 12 13 10 12 10 24 18 78 69 91 90 96 95 92 66 45 14 23</t>
  </si>
  <si>
    <t xml:space="preserve">WPC(+57.02)C(+57.02)WHEDSLATLVSDTWR</t>
  </si>
  <si>
    <t xml:space="preserve">20 12 17 10 13 10 25 19 79 70 92 91 96 96 93 69 33 17 9</t>
  </si>
  <si>
    <t xml:space="preserve">WPWC(+57.02)C(+57.02)HEDSLATLVSDTWR</t>
  </si>
  <si>
    <t xml:space="preserve">19 12 12 10 12 9 23 18 78 68 91 90 96 95 92 67 31 16 8</t>
  </si>
  <si>
    <t xml:space="preserve">57 79 98 98 93 93 95</t>
  </si>
  <si>
    <t xml:space="preserve">45 84 98 98 93 93 95</t>
  </si>
  <si>
    <t xml:space="preserve">53 77 97 97 78 90 93</t>
  </si>
  <si>
    <t xml:space="preserve">46 50 97 97 90 90 93</t>
  </si>
  <si>
    <t xml:space="preserve">46 31 97 97 90 90 93</t>
  </si>
  <si>
    <t xml:space="preserve">SPALGLAYVGTMC(+57.02)DPK</t>
  </si>
  <si>
    <t xml:space="preserve">32 27 50 88 92 97 99 99 99 96 99 98 93 91 53 55</t>
  </si>
  <si>
    <t xml:space="preserve">GPTLGLAYVGTMC(+57.02)DPK</t>
  </si>
  <si>
    <t xml:space="preserve">17 27 49 88 91 97 99 99 98 96 99 98 92 91 52 54</t>
  </si>
  <si>
    <t xml:space="preserve">TPGLGLAYVGTMC(+57.02)DPK</t>
  </si>
  <si>
    <t xml:space="preserve">30 25 27 86 92 97 99 99 98 96 99 98 92 91 53 54</t>
  </si>
  <si>
    <t xml:space="preserve">SAPLGLAYVGTMC(+57.02)DPK</t>
  </si>
  <si>
    <t xml:space="preserve">29 29 23 86 91 97 99 99 98 95 99 98 91 90 49 51</t>
  </si>
  <si>
    <t xml:space="preserve">GTPLGLAYVGTMC(+57.02)DPK</t>
  </si>
  <si>
    <t xml:space="preserve">15 28 22 86 91 97 99 99 98 95 99 98 91 90 49 51</t>
  </si>
  <si>
    <t xml:space="preserve">TLHANK</t>
  </si>
  <si>
    <t xml:space="preserve">40 47 43 65 57 87</t>
  </si>
  <si>
    <t xml:space="preserve">LTHANK</t>
  </si>
  <si>
    <t xml:space="preserve">34 30 37 60 52 84</t>
  </si>
  <si>
    <t xml:space="preserve">THLANK</t>
  </si>
  <si>
    <t xml:space="preserve">30 26 30 58 52 59</t>
  </si>
  <si>
    <t xml:space="preserve">HLTANK</t>
  </si>
  <si>
    <t xml:space="preserve">17 53 18 54 46 52</t>
  </si>
  <si>
    <t xml:space="preserve">HTLANK</t>
  </si>
  <si>
    <t xml:space="preserve">20 31 29 58 48 54</t>
  </si>
  <si>
    <t xml:space="preserve">91 89 90 98 93 97</t>
  </si>
  <si>
    <t xml:space="preserve">51 48 85 89 98 92 96</t>
  </si>
  <si>
    <t xml:space="preserve">29 56 84 87 98 91 96</t>
  </si>
  <si>
    <t xml:space="preserve">NATEC(+57.02)R</t>
  </si>
  <si>
    <t xml:space="preserve">18 41 58 96 85 93</t>
  </si>
  <si>
    <t xml:space="preserve">GQTEC(+57.02)R</t>
  </si>
  <si>
    <t xml:space="preserve">9 20 56 94 85 93</t>
  </si>
  <si>
    <t xml:space="preserve">RYRSSWRWFEC(+57.02)HKLFVWR</t>
  </si>
  <si>
    <t xml:space="preserve">2 3 2 9 9 6 2 3 6 28 18 44 33 30 7 10 6 3</t>
  </si>
  <si>
    <t xml:space="preserve">YRRSSWRWFEC(+57.02)HKLFVWR</t>
  </si>
  <si>
    <t xml:space="preserve">3 2 2 9 9 6 2 3 6 28 17 43 32 29 7 9 6 3</t>
  </si>
  <si>
    <t xml:space="preserve">RFMKSWRWFEC(+57.02)HKLFVWR</t>
  </si>
  <si>
    <t xml:space="preserve">2 3 3 3 8 6 2 3 6 28 18 44 32 29 7 9 6 3</t>
  </si>
  <si>
    <t xml:space="preserve">RFKMSWRWFEC(+57.02)HKLFVWR</t>
  </si>
  <si>
    <t xml:space="preserve">RRYSSWRWFEC(+57.02)HKLFVWR</t>
  </si>
  <si>
    <t xml:space="preserve">2 2 3 9 9 6 2 3 5 27 17 43 31 28 6 9 6 3</t>
  </si>
  <si>
    <t xml:space="preserve">TLGMLFNEPLEGR</t>
  </si>
  <si>
    <t xml:space="preserve">66 77 51 88 99 99 97 99 85 96 98 81 84</t>
  </si>
  <si>
    <t xml:space="preserve">LTGMLFNEPLEGR</t>
  </si>
  <si>
    <t xml:space="preserve">68 68 51 88 99 99 97 99 85 96 98 81 84</t>
  </si>
  <si>
    <t xml:space="preserve">TLMGLFNEPLEGR</t>
  </si>
  <si>
    <t xml:space="preserve">62 71 52 36 98 99 97 99 83 95 98 79 82</t>
  </si>
  <si>
    <t xml:space="preserve">TLGMLFNELPEGR</t>
  </si>
  <si>
    <t xml:space="preserve">57 69 42 83 98 98 95 98 68 65 97 76 83</t>
  </si>
  <si>
    <t xml:space="preserve">TGLMLFNEPLEGR</t>
  </si>
  <si>
    <t xml:space="preserve">47 17 39 78 98 99 96 99 82 95 98 78 81</t>
  </si>
  <si>
    <t xml:space="preserve">DVNAGKVNC(+57.02)K</t>
  </si>
  <si>
    <t xml:space="preserve">34 35 67 79 79 93 90 62 54 44</t>
  </si>
  <si>
    <t xml:space="preserve">VDNAGKVMDR</t>
  </si>
  <si>
    <t xml:space="preserve">32 35 67 80 80 93 84 51 57 47</t>
  </si>
  <si>
    <t xml:space="preserve">VDNAGKVNC(+57.02)K</t>
  </si>
  <si>
    <t xml:space="preserve">30 33 65 78 78 92 89 60 52 41</t>
  </si>
  <si>
    <t xml:space="preserve">VDNAGKVDMR</t>
  </si>
  <si>
    <t xml:space="preserve">29 32 64 77 77 90 80 57 52 40</t>
  </si>
  <si>
    <t xml:space="preserve">VDNAGKVC(+57.02)NK</t>
  </si>
  <si>
    <t xml:space="preserve">30 33 65 78 78 92 82 42 28 30</t>
  </si>
  <si>
    <t xml:space="preserve">NLWC(+57.02)RERWNC(+57.02)ANLDVKMPLVDFWRR</t>
  </si>
  <si>
    <t xml:space="preserve">5 9 7 8 7 14 6 15 4 8 13 22 53 30 56 69 44 30 51 58 28 10 6 5 3</t>
  </si>
  <si>
    <t xml:space="preserve">NWLC(+57.02)RERWNC(+57.02)ANLDVKMPLVDFWRR</t>
  </si>
  <si>
    <t xml:space="preserve">5 5 9 8 7 14 5 14 4 7 12 21 52 29 55 68 43 29 50 57 27 10 5 4 3</t>
  </si>
  <si>
    <t xml:space="preserve">RWAC(+57.02)RERWNC(+57.02)ANLDVKMPLVDFWRR</t>
  </si>
  <si>
    <t xml:space="preserve">3 5 3 7 7 13 5 13 4 7 12 20 50 28 53 66 41 27 48 55 25 9 5 4 3</t>
  </si>
  <si>
    <t xml:space="preserve">WRAC(+57.02)RERWNC(+57.02)ANLDVKMPLVDFRWR</t>
  </si>
  <si>
    <t xml:space="preserve">1 1 1 3 3 7 2 7 2 3 6 10 32 15 35 48 25 15 30 36 14 4 3 3 1</t>
  </si>
  <si>
    <t xml:space="preserve">WRAC(+57.02)RERWNC(+57.02)ANLDVKMPLVDFWRR</t>
  </si>
  <si>
    <t xml:space="preserve">1 1 1 3 3 7 2 7 2 3 6 10 32 15 35 48 25 15 30 36 14 5 2 2 1</t>
  </si>
  <si>
    <t xml:space="preserve">FFPKTNSK</t>
  </si>
  <si>
    <t xml:space="preserve">55 57 45 39 52 45 64 48</t>
  </si>
  <si>
    <t xml:space="preserve">FFPKNTSK</t>
  </si>
  <si>
    <t xml:space="preserve">48 51 38 33 22 34 58 41</t>
  </si>
  <si>
    <t xml:space="preserve">FFPKAGSSK</t>
  </si>
  <si>
    <t xml:space="preserve">37 39 29 40 38 9 34 52 30</t>
  </si>
  <si>
    <t xml:space="preserve">FFPKASSGK</t>
  </si>
  <si>
    <t xml:space="preserve">39 41 31 43 41 18 17 30 32</t>
  </si>
  <si>
    <t xml:space="preserve">FFPKASGSK</t>
  </si>
  <si>
    <t xml:space="preserve">36 39 29 40 37 16 7 50 30</t>
  </si>
  <si>
    <t xml:space="preserve">48 69 87 78 87 91 71</t>
  </si>
  <si>
    <t xml:space="preserve">54 35 84 76 85 90 68</t>
  </si>
  <si>
    <t xml:space="preserve">33 47 26 41 66 81 93 63</t>
  </si>
  <si>
    <t xml:space="preserve">42 22 26 46 66 81 93 63</t>
  </si>
  <si>
    <t xml:space="preserve">32 16 46 14 9 56 46</t>
  </si>
  <si>
    <t xml:space="preserve">RGC(+57.02)HAKMAVVMK</t>
  </si>
  <si>
    <t xml:space="preserve">21 15 32 27 33 30 43 48 38 40 29 50</t>
  </si>
  <si>
    <t xml:space="preserve">RGC(+57.02)HAKLTWMK</t>
  </si>
  <si>
    <t xml:space="preserve">21 15 33 28 35 35 36 31 43 31 51</t>
  </si>
  <si>
    <t xml:space="preserve">RGC(+57.02)HAKTLWMK</t>
  </si>
  <si>
    <t xml:space="preserve">20 14 31 26 32 32 32 42 38 28 45</t>
  </si>
  <si>
    <t xml:space="preserve">RGC(+57.02)HAKLMGVMK</t>
  </si>
  <si>
    <t xml:space="preserve">21 15 32 27 33 30 33 22 19 36 28 49</t>
  </si>
  <si>
    <t xml:space="preserve">GRC(+57.02)HAKLTWMK</t>
  </si>
  <si>
    <t xml:space="preserve">7 11 28 23 29 29 30 25 36 26 44</t>
  </si>
  <si>
    <t xml:space="preserve">RM(+15.99)WRYYYLPSSPSATERRR</t>
  </si>
  <si>
    <t xml:space="preserve">7 13 8 11 11 19 65 78 56 82 79 67 57 41 36 61 16 27 19</t>
  </si>
  <si>
    <t xml:space="preserve">RWM(+15.99)RYYYLPSSPSATERRR</t>
  </si>
  <si>
    <t xml:space="preserve">6 7 16 11 11 18 64 77 55 81 78 66 56 40 35 59 15 26 18</t>
  </si>
  <si>
    <t xml:space="preserve">M(+15.99)WRRYYYLPSSPSATERRR</t>
  </si>
  <si>
    <t xml:space="preserve">4 4 3 7 7 11 49 65 41 70 67 52 41 27 23 45 9 17 11</t>
  </si>
  <si>
    <t xml:space="preserve">WRM(+15.99)RYYYLPSSPSATERRR</t>
  </si>
  <si>
    <t xml:space="preserve">4 3 9 6 6 10 47 63 39 68 65 50 39 25 22 43 8 15 10</t>
  </si>
  <si>
    <t xml:space="preserve">WM(+15.99)RRYYYLPSSPSATERRR</t>
  </si>
  <si>
    <t xml:space="preserve">4 4 3 6 6 10 47 63 39 68 65 49 39 25 22 43 8 15 10</t>
  </si>
  <si>
    <t xml:space="preserve">70 72 96 99 99 99 99 99 98 99 73 79 80 72</t>
  </si>
  <si>
    <t xml:space="preserve">WSDYSSVSYEARVR</t>
  </si>
  <si>
    <t xml:space="preserve">67 69 95 99 99 99 99 99 98 99 74 66 75 70</t>
  </si>
  <si>
    <t xml:space="preserve">67 69 95 99 99 99 99 99 97 99 69 52 64 68</t>
  </si>
  <si>
    <t xml:space="preserve">66 68 95 98 99 99 99 99 98 99 45 45 72 64</t>
  </si>
  <si>
    <t xml:space="preserve">WSDYSSVSYEQVVR</t>
  </si>
  <si>
    <t xml:space="preserve">66 68 95 98 99 99 99 99 98 99 45 45 72 63</t>
  </si>
  <si>
    <t xml:space="preserve">RHYC(+57.02)YSFRVPSELLVVK</t>
  </si>
  <si>
    <t xml:space="preserve">5 12 19 31 34 37 9 21 22 14 20 81 84 73 36 18 8</t>
  </si>
  <si>
    <t xml:space="preserve">WRNC(+57.02)YSFRVPSELLVVK</t>
  </si>
  <si>
    <t xml:space="preserve">7 5 20 30 34 38 9 21 23 14 20 81 85 73 36 18 8</t>
  </si>
  <si>
    <t xml:space="preserve">HRYC(+57.02)YSFRVPSELLVVK</t>
  </si>
  <si>
    <t xml:space="preserve">10 6 19 31 34 37 9 21 22 14 20 80 84 73 36 18 8</t>
  </si>
  <si>
    <t xml:space="preserve">HRYC(+57.02)YSFRVSPELLVVK</t>
  </si>
  <si>
    <t xml:space="preserve">10 6 19 30 33 37 8 20 23 7 7 80 84 72 35 18 8</t>
  </si>
  <si>
    <t xml:space="preserve">HRYC(+57.02)YSRFVPSELLVVK</t>
  </si>
  <si>
    <t xml:space="preserve">9 5 18 29 32 35 6 7 20 13 18 79 83 70 34 16 7</t>
  </si>
  <si>
    <t xml:space="preserve">WWYFTLNVNVSDEVC(+57.02)FK</t>
  </si>
  <si>
    <t xml:space="preserve">8 7 25 23 27 36 65 49 34 69 46 52 67 76 53 39 36</t>
  </si>
  <si>
    <t xml:space="preserve">WWYFLTNVNVSDEVC(+57.02)FK</t>
  </si>
  <si>
    <t xml:space="preserve">7 7 24 21 16 10 64 47 33 68 44 50 66 74 51 37 34</t>
  </si>
  <si>
    <t xml:space="preserve">WWFYLTNVNVSDEVC(+57.02)FK</t>
  </si>
  <si>
    <t xml:space="preserve">7 6 9 9 15 10 63 46 32 67 44 50 65 74 50 37 33</t>
  </si>
  <si>
    <t xml:space="preserve">WYWFLTNVNVSDEVC(+57.02)FK</t>
  </si>
  <si>
    <t xml:space="preserve">5 4 4 15 12 7 56 38 26 60 36 42 58 67 42 30 27</t>
  </si>
  <si>
    <t xml:space="preserve">WFYWLTNVNVSDEVC(+57.02)FK</t>
  </si>
  <si>
    <t xml:space="preserve">4 4 3 9 11 7 55 37 25 59 35 41 56 66 41 29 26</t>
  </si>
  <si>
    <t xml:space="preserve">FRRVSEVVTHC(+57.02)R</t>
  </si>
  <si>
    <t xml:space="preserve">12 9 8 16 12 28 20 29 27 46 64 34</t>
  </si>
  <si>
    <t xml:space="preserve">RRFVSEVVTHC(+57.02)R</t>
  </si>
  <si>
    <t xml:space="preserve">7 6 15 12 9 22 15 23 21 38 56 28</t>
  </si>
  <si>
    <t xml:space="preserve">RRFDTVVVTHC(+57.02)R</t>
  </si>
  <si>
    <t xml:space="preserve">7 6 15 9 8 14 17 23 22 39 57 28</t>
  </si>
  <si>
    <t xml:space="preserve">RRFVESVVTHC(+57.02)R</t>
  </si>
  <si>
    <t xml:space="preserve">6 6 15 11 20 7 14 23 21 38 56 27</t>
  </si>
  <si>
    <t xml:space="preserve">RFRVSEVVTHC(+57.02)R</t>
  </si>
  <si>
    <t xml:space="preserve">5 7 5 10 7 18 12 19 18 32 50 23</t>
  </si>
  <si>
    <t xml:space="preserve">YPWWATPTR</t>
  </si>
  <si>
    <t xml:space="preserve">69 75 96 96 78 69 81 89 90</t>
  </si>
  <si>
    <t xml:space="preserve">YPWWAELGR</t>
  </si>
  <si>
    <t xml:space="preserve">69 75 96 96 73 80 62 57 86</t>
  </si>
  <si>
    <t xml:space="preserve">M(+15.99)LWWATPTR</t>
  </si>
  <si>
    <t xml:space="preserve">43 57 94 95 75 66 78 88 88</t>
  </si>
  <si>
    <t xml:space="preserve">LM(+15.99)WWATPTR</t>
  </si>
  <si>
    <t xml:space="preserve">52 46 94 95 74 65 77 87 88</t>
  </si>
  <si>
    <t xml:space="preserve">YPWWATTPR</t>
  </si>
  <si>
    <t xml:space="preserve">67 73 96 96 76 62 49 52 87</t>
  </si>
  <si>
    <t xml:space="preserve">27 19 64 83 95 97 99 99 98 99 99 98 78 56 67 78 37 26</t>
  </si>
  <si>
    <t xml:space="preserve">SWLGNFDLATLLKVM(+15.99)LC(+57.02)R</t>
  </si>
  <si>
    <t xml:space="preserve">23 24 31 84 95 97 99 99 98 99 99 98 80 58 68 79 39 28</t>
  </si>
  <si>
    <t xml:space="preserve">SLWGNFDLATLLKVM(+15.99)LC(+57.02)R</t>
  </si>
  <si>
    <t xml:space="preserve">23 31 24 84 95 97 99 99 98 99 99 98 80 58 68 79 39 28</t>
  </si>
  <si>
    <t xml:space="preserve">24 19 14 78 93 96 98 98 98 98 99 98 75 52 63 75 33 23</t>
  </si>
  <si>
    <t xml:space="preserve">MVRGNFDLATLLQVFLC(+57.02)R</t>
  </si>
  <si>
    <t xml:space="preserve">22 18 13 77 93 96 98 98 97 98 99 97 73 50 62 73 32 22</t>
  </si>
  <si>
    <t xml:space="preserve">QGSEVWLGLSVDQK</t>
  </si>
  <si>
    <t xml:space="preserve">63 72 82 97 98 99 99 97 99 97 96 99 87 92</t>
  </si>
  <si>
    <t xml:space="preserve">QGSEVWLGLSVDAGK</t>
  </si>
  <si>
    <t xml:space="preserve">59 68 79 97 97 99 99 96 99 93 95 98 68 55 81</t>
  </si>
  <si>
    <t xml:space="preserve">QGESVWLGLSVDQK</t>
  </si>
  <si>
    <t xml:space="preserve">57 40 59 45 96 98 99 94 98 94 93 98 84 90</t>
  </si>
  <si>
    <t xml:space="preserve">QGDTVWLGLSVDQK</t>
  </si>
  <si>
    <t xml:space="preserve">58 40 33 34 96 99 99 94 98 94 93 98 84 90</t>
  </si>
  <si>
    <t xml:space="preserve">QGTDVWLGLSVDQK</t>
  </si>
  <si>
    <t xml:space="preserve">57 40 31 35 96 98 99 94 98 94 93 98 84 90</t>
  </si>
  <si>
    <t xml:space="preserve">60 68 99 99 99 98 99 99 98 99 99 95 90</t>
  </si>
  <si>
    <t xml:space="preserve">65 59 99 99 99 98 99 99 98 99 99 95 90</t>
  </si>
  <si>
    <t xml:space="preserve">YELTVNALNVLC(+57.02)R</t>
  </si>
  <si>
    <t xml:space="preserve">30 64 59 96 98 98 98 99 97 99 99 94 89</t>
  </si>
  <si>
    <t xml:space="preserve">60 54 99 98 98 97 98 96 41 60 97 98 94 88</t>
  </si>
  <si>
    <t xml:space="preserve">62 57 99 97 96 37 36 96 98 98 99 99 94 89</t>
  </si>
  <si>
    <t xml:space="preserve">RMRLVAWC(+57.02)FLPTVNAYR</t>
  </si>
  <si>
    <t xml:space="preserve">6 8 13 15 18 10 21 21 9 32 15 22 13 30 41 32 52</t>
  </si>
  <si>
    <t xml:space="preserve">RRMLVAWC(+57.02)FLPTVNAYR</t>
  </si>
  <si>
    <t xml:space="preserve">5 12 17 14 17 10 20 21 8 31 15 21 13 29 41 31 52</t>
  </si>
  <si>
    <t xml:space="preserve">RFPRVAWC(+57.02)FLPTVNAYR</t>
  </si>
  <si>
    <t xml:space="preserve">5 17 5 8 18 11 21 21 9 32 15 22 13 30 41 32 52</t>
  </si>
  <si>
    <t xml:space="preserve">RMRLVAWFC(+57.02)LPTVNAYR</t>
  </si>
  <si>
    <t xml:space="preserve">6 8 13 15 17 10 20 8 6 31 15 21 13 29 41 31 52</t>
  </si>
  <si>
    <t xml:space="preserve">MRRLVAWC(+57.02)FLPTVNAYR</t>
  </si>
  <si>
    <t xml:space="preserve">4 3 8 9 10 6 12 12 5 20 9 13 7 19 27 20 37</t>
  </si>
  <si>
    <t xml:space="preserve">LMGWGSLTPLQK</t>
  </si>
  <si>
    <t xml:space="preserve">76 87 97 99 98 99 99 99 88 94 85 74</t>
  </si>
  <si>
    <t xml:space="preserve">MLGWGSLTPLQK</t>
  </si>
  <si>
    <t xml:space="preserve">65 80 96 99 98 99 99 98 88 94 86 74</t>
  </si>
  <si>
    <t xml:space="preserve">FPGWGSLTPLQK</t>
  </si>
  <si>
    <t xml:space="preserve">62 59 96 99 98 98 99 98 87 93 84 72</t>
  </si>
  <si>
    <t xml:space="preserve">LMGWGSLTQLPK</t>
  </si>
  <si>
    <t xml:space="preserve">70 83 96 99 98 98 99 97 64 86 43 67</t>
  </si>
  <si>
    <t xml:space="preserve">LMGWGSLTLPQK</t>
  </si>
  <si>
    <t xml:space="preserve">64 80 95 99 97 98 99 97 50 31 72 61</t>
  </si>
  <si>
    <t xml:space="preserve">52 95 97 86 57 23 74 94 88 81</t>
  </si>
  <si>
    <t xml:space="preserve">29 57 95 98 89 65 29 80 95 91 86</t>
  </si>
  <si>
    <t xml:space="preserve">44 32 94 98 88 62 26 78 95 90 84</t>
  </si>
  <si>
    <t xml:space="preserve">46 94 97 79 15 27 65 92 85 76</t>
  </si>
  <si>
    <t xml:space="preserve">49 94 97 83 39 21 11 91 86 78</t>
  </si>
  <si>
    <t xml:space="preserve">51 55 82 40 62 93 98 96 96 96 84 75 71</t>
  </si>
  <si>
    <t xml:space="preserve">47 52 86 60 45 94 98 96 96 96 82 72 68</t>
  </si>
  <si>
    <t xml:space="preserve">MSAM(+15.99)GQLAYVSSR</t>
  </si>
  <si>
    <t xml:space="preserve">48 53 86 61 46 94 98 96 97 97 78 66 46</t>
  </si>
  <si>
    <t xml:space="preserve">29 32 84 57 41 93 97 96 96 95 79 69 64</t>
  </si>
  <si>
    <t xml:space="preserve">MSAM(+15.99)GQLAYVMAK</t>
  </si>
  <si>
    <t xml:space="preserve">43 47 85 58 43 93 98 96 96 94 47 51 60</t>
  </si>
  <si>
    <t xml:space="preserve">YYYNC(+57.02)WWWESYSMDAALSNYRR</t>
  </si>
  <si>
    <t xml:space="preserve">13 15 13 8 19 18 22 8 33 23 25 18 36 72 63 83 90 82 85 79 18 11</t>
  </si>
  <si>
    <t xml:space="preserve">YYYNC(+57.02)WWWSEYSMDAALSNYRR</t>
  </si>
  <si>
    <t xml:space="preserve">13 15 13 8 19 18 21 8 23 28 26 18 36 72 63 83 90 82 85 79 18 11</t>
  </si>
  <si>
    <t xml:space="preserve">YYYNC(+57.02)WWWESSYMDAALSNYRR</t>
  </si>
  <si>
    <t xml:space="preserve">12 13 12 7 17 16 20 7 30 21 12 11 33 69 60 81 88 80 83 76 16 10</t>
  </si>
  <si>
    <t xml:space="preserve">YYYNC(+57.02)WWWDTYSMDAALSNYRR</t>
  </si>
  <si>
    <t xml:space="preserve">12 13 12 7 17 17 20 7 7 14 23 16 33 69 60 82 89 80 84 77 16 10</t>
  </si>
  <si>
    <t xml:space="preserve">YYYNC(+57.02)WWWTDYSMDAALSNYRR</t>
  </si>
  <si>
    <t xml:space="preserve">12 13 12 7 17 16 20 7 8 6 23 17 33 69 60 81 89 80 84 77 16 10</t>
  </si>
  <si>
    <t xml:space="preserve">LQSPGTK</t>
  </si>
  <si>
    <t xml:space="preserve">80 74 90 61 42 71 83</t>
  </si>
  <si>
    <t xml:space="preserve">74 65 77 51 64 73</t>
  </si>
  <si>
    <t xml:space="preserve">65 57 57 40 58 78 65</t>
  </si>
  <si>
    <t xml:space="preserve">68 59 76 14 15 68 67</t>
  </si>
  <si>
    <t xml:space="preserve">LAGENVK</t>
  </si>
  <si>
    <t xml:space="preserve">56 41 25 69 43 57 66</t>
  </si>
  <si>
    <t xml:space="preserve">RC(+57.02)MKFWTWWNNEGLPKERK</t>
  </si>
  <si>
    <t xml:space="preserve">16 23 16 22 29 45 45 46 40 38 49 78 47 57 21 24 62 15 17</t>
  </si>
  <si>
    <t xml:space="preserve">RC(+57.02)MKFWTWWNNEGLPKREK</t>
  </si>
  <si>
    <t xml:space="preserve">16 24 17 23 30 46 45 47 40 39 50 79 48 58 22 25 14 44 17</t>
  </si>
  <si>
    <t xml:space="preserve">RC(+57.02)MKFWTWWNNEGLPKWVK</t>
  </si>
  <si>
    <t xml:space="preserve">14 21 14 20 26 42 41 43 37 35 46 76 44 53 20 23 39 19 15</t>
  </si>
  <si>
    <t xml:space="preserve">C(+57.02)RMKFWTWWNNEGLPKWVK</t>
  </si>
  <si>
    <t xml:space="preserve">14 12 13 19 25 41 40 41 35 34 44 75 43 52 18 22 37 18 15</t>
  </si>
  <si>
    <t xml:space="preserve">RC(+57.02)MFKWTWWNNEGLPKWVK</t>
  </si>
  <si>
    <t xml:space="preserve">13 19 13 9 10 39 39 40 34 33 43 74 42 51 18 21 36 17 14</t>
  </si>
  <si>
    <t xml:space="preserve">KSNEWEQDLMLLK</t>
  </si>
  <si>
    <t xml:space="preserve">48 47 71 98 96 95 76 97 98 98 99 95 56</t>
  </si>
  <si>
    <t xml:space="preserve">KSNEWEGADLMLLK</t>
  </si>
  <si>
    <t xml:space="preserve">47 46 72 98 97 96 64 91 97 99 98 99 95 55</t>
  </si>
  <si>
    <t xml:space="preserve">SKNEWEGADLMLLK</t>
  </si>
  <si>
    <t xml:space="preserve">23 54 67 98 97 96 63 91 97 99 98 99 94 51</t>
  </si>
  <si>
    <t xml:space="preserve">KNSEWEGADLMLLK</t>
  </si>
  <si>
    <t xml:space="preserve">38 37 32 97 97 96 61 90 97 99 98 99 95 54</t>
  </si>
  <si>
    <t xml:space="preserve">KSGGEWEGADLMLLK</t>
  </si>
  <si>
    <t xml:space="preserve">47 41 21 19 97 96 96 61 90 97 99 98 99 95 55</t>
  </si>
  <si>
    <t xml:space="preserve">78 90 98 97 97 93 97</t>
  </si>
  <si>
    <t xml:space="preserve">76 89 97 95 75 82 95</t>
  </si>
  <si>
    <t xml:space="preserve">54 43 95 95 95 90 95</t>
  </si>
  <si>
    <t xml:space="preserve">25 14 32 71 93 91 93 92 92</t>
  </si>
  <si>
    <t xml:space="preserve">11 26 28 68 92 90 92 91 91</t>
  </si>
  <si>
    <t xml:space="preserve">VPRFC(+57.02)M(+15.99)KHMKLPYPMC(+57.02)RATYLAC(+57.02)K</t>
  </si>
  <si>
    <t xml:space="preserve">12 10 8 13 25 37 15 16 16 29 38 22 27 9 19 21 28 45 59 55 32 22 15 21</t>
  </si>
  <si>
    <t xml:space="preserve">VPRFC(+57.02)FQHMKLPYPMC(+57.02)RATYLAC(+57.02)K</t>
  </si>
  <si>
    <t xml:space="preserve">12 10 8 13 25 36 15 16 16 29 38 22 27 9 19 21 28 45 59 55 32 22 15 21</t>
  </si>
  <si>
    <t xml:space="preserve">VPRM(+15.99)C(+57.02)FKHMKLPYPMC(+57.02)RATYLAC(+57.02)K</t>
  </si>
  <si>
    <t xml:space="preserve">12 10 8 13 25 37 15 15 16 29 38 22 27 9 19 21 28 45 59 55 32 22 15 21</t>
  </si>
  <si>
    <t xml:space="preserve">VPRFC(+57.02)M(+15.99)KHKMLPYPMC(+57.02)RATYLAC(+57.02)K</t>
  </si>
  <si>
    <t xml:space="preserve">11 10 7 12 24 36 14 14 7 10 35 21 26 8 18 20 27 44 57 54 31 21 14 20</t>
  </si>
  <si>
    <t xml:space="preserve">VPRFC(+57.02)M(+15.99)KHPKFPYPMC(+57.02)RATYLAC(+57.02)K</t>
  </si>
  <si>
    <t xml:space="preserve">9 8 6 11 21 32 12 13 4 11 14 17 23 7 16 18 24 40 53 49 28 18 12 17</t>
  </si>
  <si>
    <t xml:space="preserve">FLENLYSGGQHQLK</t>
  </si>
  <si>
    <t xml:space="preserve">19 27 62 35 65 16 17 36 33 39 63 48 68 29</t>
  </si>
  <si>
    <t xml:space="preserve">FELNLYSGGQHQLK</t>
  </si>
  <si>
    <t xml:space="preserve">19 34 46 35 63 15 16 34 31 36 60 46 66 27</t>
  </si>
  <si>
    <t xml:space="preserve">EFLNLSYGGQHQLK</t>
  </si>
  <si>
    <t xml:space="preserve">27 11 41 29 57 27 28 29 26 31 54 40 60 22</t>
  </si>
  <si>
    <t xml:space="preserve">EFLNLYSGGQHQLK</t>
  </si>
  <si>
    <t xml:space="preserve">26 10 40 29 56 12 12 28 25 30 54 39 59 22</t>
  </si>
  <si>
    <t xml:space="preserve">LFENLYSGGQHQLK</t>
  </si>
  <si>
    <t xml:space="preserve">11 8 50 25 53 10 11 26 23 28 50 36 56 20</t>
  </si>
  <si>
    <t xml:space="preserve">EYWKRLGPKDGDDLLFRLHWR</t>
  </si>
  <si>
    <t xml:space="preserve">33 10 10 17 11 43 26 36 48 54 23 79 59 78 58 55 47 39 16 16 9</t>
  </si>
  <si>
    <t xml:space="preserve">EWYRKLGPKDGDDLLFRLHWR</t>
  </si>
  <si>
    <t xml:space="preserve">33 10 9 7 11 43 25 35 48 53 22 79 59 77 57 54 46 38 15 15 9</t>
  </si>
  <si>
    <t xml:space="preserve">EYWRKLGPKDGDDLLFRLHWR</t>
  </si>
  <si>
    <t xml:space="preserve">33 10 9 7 11 42 25 35 47 53 22 78 59 77 57 54 46 38 15 15 9</t>
  </si>
  <si>
    <t xml:space="preserve">EYWRKLGPKDGDDLLFRLWHR</t>
  </si>
  <si>
    <t xml:space="preserve">32 10 9 7 10 42 25 34 47 52 22 78 58 77 56 53 44 37 15 15 8</t>
  </si>
  <si>
    <t xml:space="preserve">WYERKLGPKDGDDLLFRLHWR</t>
  </si>
  <si>
    <t xml:space="preserve">9 10 22 7 10 40 23 33 45 51 21 77 57 76 55 52 44 36 14 14 8</t>
  </si>
  <si>
    <t xml:space="preserve">YYMC(+57.02)KRFSEALTAPQNK</t>
  </si>
  <si>
    <t xml:space="preserve">15 24 45 49 34 33 29 25 89 86 95 96 93 24 59 45 30</t>
  </si>
  <si>
    <t xml:space="preserve">YYMC(+57.02)KRFSEALTAPNQK</t>
  </si>
  <si>
    <t xml:space="preserve">15 24 45 49 34 33 29 24 89 86 94 96 93 23 58 43 29</t>
  </si>
  <si>
    <t xml:space="preserve">YYMC(+57.02)KRFSEALTAPVDR</t>
  </si>
  <si>
    <t xml:space="preserve">15 23 45 48 33 32 28 24 89 85 94 95 92 31 58 21 21</t>
  </si>
  <si>
    <t xml:space="preserve">YYMC(+57.02)KRFSEALTAQPNK</t>
  </si>
  <si>
    <t xml:space="preserve">15 23 44 48 33 32 28 24 89 85 94 94 91 30 19 43 29</t>
  </si>
  <si>
    <t xml:space="preserve">YYMC(+57.02)KRFSEALTAQNPK</t>
  </si>
  <si>
    <t xml:space="preserve">14 22 43 47 32 31 27 23 88 85 94 94 90 30 27 13 28</t>
  </si>
  <si>
    <t xml:space="preserve">GWC(+57.02)NDVM(+15.99)TPYDAER</t>
  </si>
  <si>
    <t xml:space="preserve">10 26 24 44 66 67 34 18 12 56 67 59 70 52</t>
  </si>
  <si>
    <t xml:space="preserve">C(+57.02)WGNDVM(+15.99)TPYDAER</t>
  </si>
  <si>
    <t xml:space="preserve">26 25 11 39 64 65 32 17 11 54 65 57 69 50</t>
  </si>
  <si>
    <t xml:space="preserve">WGC(+57.02)NDVM(+15.99)TPYDAER</t>
  </si>
  <si>
    <t xml:space="preserve">16 8 21 39 62 63 30 16 10 52 62 55 66 47</t>
  </si>
  <si>
    <t xml:space="preserve">WGC(+57.02)NDVM(+15.99)PTYDAER</t>
  </si>
  <si>
    <t xml:space="preserve">14 8 19 36 60 60 27 10 13 49 60 52 64 45</t>
  </si>
  <si>
    <t xml:space="preserve">WC(+57.02)GNDVM(+15.99)TPYDAER</t>
  </si>
  <si>
    <t xml:space="preserve">14 16 9 36 60 61 28 14 9 49 60 52 64 45</t>
  </si>
  <si>
    <t xml:space="preserve">DPC(+57.02)AAM(+15.99)AVPLPK</t>
  </si>
  <si>
    <t xml:space="preserve">76 85 94 97 94 74 68 57 64 79 43 31</t>
  </si>
  <si>
    <t xml:space="preserve">DPC(+57.02)AAM(+15.99)APVLPK</t>
  </si>
  <si>
    <t xml:space="preserve">76 82 92 96 93 69 58 31 56 78 48 31</t>
  </si>
  <si>
    <t xml:space="preserve">DPC(+57.02)AAM(+15.99)AVPPLK</t>
  </si>
  <si>
    <t xml:space="preserve">75 84 93 97 94 73 68 59 63 35 34 30</t>
  </si>
  <si>
    <t xml:space="preserve">DPC(+57.02)AAM(+15.99)AVLPPK</t>
  </si>
  <si>
    <t xml:space="preserve">76 84 93 97 93 72 66 51 50 51 37 31</t>
  </si>
  <si>
    <t xml:space="preserve">DPC(+57.02)AAM(+15.99)ALPVPK</t>
  </si>
  <si>
    <t xml:space="preserve">74 81 92 96 92 68 61 29 30 61 44 29</t>
  </si>
  <si>
    <t xml:space="preserve">HC(+57.02)MPWLSYENLVR</t>
  </si>
  <si>
    <t xml:space="preserve">20 25 33 22 30 44 81 90 89 77 87 93 71</t>
  </si>
  <si>
    <t xml:space="preserve">MC(+57.02)HPWLSYENLVR</t>
  </si>
  <si>
    <t xml:space="preserve">25 18 37 21 29 43 80 90 89 77 87 93 71</t>
  </si>
  <si>
    <t xml:space="preserve">MHC(+57.02)PWLSYENLVR</t>
  </si>
  <si>
    <t xml:space="preserve">23 16 34 20 29 43 80 90 89 77 87 93 71</t>
  </si>
  <si>
    <t xml:space="preserve">HMC(+57.02)PWLSYENLVR</t>
  </si>
  <si>
    <t xml:space="preserve">20 16 33 21 29 43 80 90 89 76 87 93 70</t>
  </si>
  <si>
    <t xml:space="preserve">C(+57.02)MHPWLSYENLVR</t>
  </si>
  <si>
    <t xml:space="preserve">19 20 34 19 27 40 78 89 88 75 86 92 68</t>
  </si>
  <si>
    <t xml:space="preserve">WRWTREYYRPKDWLVVC(+57.02)LGC(+57.02)YK</t>
  </si>
  <si>
    <t xml:space="preserve">8 6 14 13 6 32 5 7 13 5 7 18 23 65 34 24 14 20 10 34 19 12</t>
  </si>
  <si>
    <t xml:space="preserve">WKWREEYYRPKDWLVVC(+57.02)LGC(+57.02)YK</t>
  </si>
  <si>
    <t xml:space="preserve">6 5 4 10 41 28 4 6 11 4 6 15 20 61 30 21 12 17 8 30 16 10</t>
  </si>
  <si>
    <t xml:space="preserve">WKWEREYYRPKDWLVVC(+57.02)GLC(+57.02)YK</t>
  </si>
  <si>
    <t xml:space="preserve">5 4 3 21 4 25 4 5 9 3 5 13 17 56 26 18 10 5 13 26 14 12</t>
  </si>
  <si>
    <t xml:space="preserve">WWKEREYYRPKDWLVVC(+57.02)LGC(+57.02)YK</t>
  </si>
  <si>
    <t xml:space="preserve">5 4 3 21 4 25 4 5 9 3 5 13 17 56 26 18 10 14 7 26 14 8</t>
  </si>
  <si>
    <t xml:space="preserve">WKWEREYYRPKDWLVVC(+57.02)LGC(+57.02)YK</t>
  </si>
  <si>
    <t xml:space="preserve">HDQTAYNGAHKRPK</t>
  </si>
  <si>
    <t xml:space="preserve">29 33 46 50 61 70 38 15 16 24 24 28 23 21</t>
  </si>
  <si>
    <t xml:space="preserve">HDQTAYNGAKHRPK</t>
  </si>
  <si>
    <t xml:space="preserve">29 33 47 50 61 70 38 15 16 25 24 28 22 21</t>
  </si>
  <si>
    <t xml:space="preserve">HDQTAYNGAHRKPK</t>
  </si>
  <si>
    <t xml:space="preserve">29 32 46 49 61 70 38 14 13 21 16 36 22 21</t>
  </si>
  <si>
    <t xml:space="preserve">HDQTAYNQKHRPK</t>
  </si>
  <si>
    <t xml:space="preserve">28 31 45 48 60 68 32 12 13 22 26 21 20</t>
  </si>
  <si>
    <t xml:space="preserve">DHQTAYNGAKHRPK</t>
  </si>
  <si>
    <t xml:space="preserve">17 16 42 44 56 66 34 13 13 22 21 24 19 18</t>
  </si>
  <si>
    <t xml:space="preserve">LWRWWRKRALWQFTATLYK</t>
  </si>
  <si>
    <t xml:space="preserve">14 13 10 16 16 13 13 18 15 20 31 55 47 76 42 14 49 11 6</t>
  </si>
  <si>
    <t xml:space="preserve">LRWWWRKRALWQFTATLYK</t>
  </si>
  <si>
    <t xml:space="preserve">13 8 12 17 16 13 12 17 14 20 30 54 46 76 41 14 48 11 6</t>
  </si>
  <si>
    <t xml:space="preserve">LWRWWRRKALWQFTATLYK</t>
  </si>
  <si>
    <t xml:space="preserve">13 12 9 15 16 12 10 13 14 20 30 54 45 75 41 14 47 11 6</t>
  </si>
  <si>
    <t xml:space="preserve">LWRWWRKRLAWQFTATLYK</t>
  </si>
  <si>
    <t xml:space="preserve">13 12 10 16 16 13 13 17 8 6 26 49 41 72 36 14 48 11 6</t>
  </si>
  <si>
    <t xml:space="preserve">LWRWWRKRALWQFTATYLK</t>
  </si>
  <si>
    <t xml:space="preserve">12 11 9 14 15 12 12 16 13 18 29 52 44 74 36 12 11 12 5</t>
  </si>
  <si>
    <t xml:space="preserve">FYWYRRKMVFNLLEMANYKK</t>
  </si>
  <si>
    <t xml:space="preserve">11 11 27 18 5 5 13 12 28 26 9 8 14 84 54 42 45 42 29 26</t>
  </si>
  <si>
    <t xml:space="preserve">FYWYRRKMVNFLLEMANYKK</t>
  </si>
  <si>
    <t xml:space="preserve">11 11 27 18 5 5 13 12 27 12 9 9 17 84 54 42 45 42 29 26</t>
  </si>
  <si>
    <t xml:space="preserve">YFWYRRKMVFNLLEMANYKK</t>
  </si>
  <si>
    <t xml:space="preserve">9 10 26 17 5 4 13 12 27 26 9 8 14 83 54 41 44 41 28 26</t>
  </si>
  <si>
    <t xml:space="preserve">WYFYRRKMVFNLLEMANYKK</t>
  </si>
  <si>
    <t xml:space="preserve">10 10 20 17 5 4 13 12 27 26 9 8 14 84 54 42 44 42 28 26</t>
  </si>
  <si>
    <t xml:space="preserve">YWFYRRKMVFNLLEMANYKK</t>
  </si>
  <si>
    <t xml:space="preserve">8 8 19 16 4 4 13 12 27 25 9 7 14 83 53 41 43 41 28 25</t>
  </si>
  <si>
    <t xml:space="preserve">FKRFRC(+57.02)YSPWDSFLSKK</t>
  </si>
  <si>
    <t xml:space="preserve">13 13 22 13 22 10 9 9 13 22 16 69 77 59 36 18 8</t>
  </si>
  <si>
    <t xml:space="preserve">KFRFRC(+57.02)YSPWDSFLSKK</t>
  </si>
  <si>
    <t xml:space="preserve">12 7 21 13 21 9 8 8 12 21 15 67 75 57 34 17 7</t>
  </si>
  <si>
    <t xml:space="preserve">KFFRRC(+57.02)YSPWDSFLSKK</t>
  </si>
  <si>
    <t xml:space="preserve">12 7 28 6 20 9 8 8 12 20 14 67 74 56 33 16 7</t>
  </si>
  <si>
    <t xml:space="preserve">KRFFRC(+57.02)YSPWDSFLSKK</t>
  </si>
  <si>
    <t xml:space="preserve">10 5 15 12 20 8 8 8 12 20 14 66 73 55 32 16 7</t>
  </si>
  <si>
    <t xml:space="preserve">RKFFRC(+57.02)YSPWDSFLSKK</t>
  </si>
  <si>
    <t xml:space="preserve">6 6 14 11 18 7 7 7 10 18 12 62 71 52 29 14 6</t>
  </si>
  <si>
    <t xml:space="preserve">YYWM(+15.99)WHRWM(+15.99)TWLAVAR</t>
  </si>
  <si>
    <t xml:space="preserve">9 8 12 9 8 13 10 10 8 11 12 61 74 80 75 19</t>
  </si>
  <si>
    <t xml:space="preserve">YYM(+15.99)WWHRWM(+15.99)TWLAVAR</t>
  </si>
  <si>
    <t xml:space="preserve">7 7 17 7 8 12 9 9 7 10 10 58 71 78 72 17</t>
  </si>
  <si>
    <t xml:space="preserve">YYM(+15.99)WWHRWM(+15.99)WTLAVAR</t>
  </si>
  <si>
    <t xml:space="preserve">7 7 17 7 7 12 9 9 7 6 10 57 74 77 72 17</t>
  </si>
  <si>
    <t xml:space="preserve">YM(+15.99)YWWHRWM(+15.99)TWLAVAR</t>
  </si>
  <si>
    <t xml:space="preserve">6 6 14 5 5 9 7 8 5 8 8 52 66 73 67 14</t>
  </si>
  <si>
    <t xml:space="preserve">M(+15.99)YYWWHRWM(+15.99)TWLAVAR</t>
  </si>
  <si>
    <t xml:space="preserve">5 6 15 5 5 9 7 7 5 8 8 51 65 72 67 13</t>
  </si>
  <si>
    <t xml:space="preserve">FLDEDDGMVLPGTK</t>
  </si>
  <si>
    <t xml:space="preserve">68 80 97 99 99 99 96 98 99 99 70 54 81 75</t>
  </si>
  <si>
    <t xml:space="preserve">LFDEDDGMVLPGTK</t>
  </si>
  <si>
    <t xml:space="preserve">58 52 96 99 99 99 95 98 98 99 66 50 77 71</t>
  </si>
  <si>
    <t xml:space="preserve">FLDEDDGMVLPASK</t>
  </si>
  <si>
    <t xml:space="preserve">65 77 97 99 99 99 96 98 99 99 61 43 57 66</t>
  </si>
  <si>
    <t xml:space="preserve">FLDEDDGMVLGPTK</t>
  </si>
  <si>
    <t xml:space="preserve">64 77 96 99 99 99 95 98 98 99 40 49 73 66</t>
  </si>
  <si>
    <t xml:space="preserve">FLDEDDGMVLPTGK</t>
  </si>
  <si>
    <t xml:space="preserve">65 78 97 99 99 99 96 98 99 99 61 43 33 66</t>
  </si>
  <si>
    <t xml:space="preserve">C(+57.02)HKEYYKRLYSKMMSVALSNYRR</t>
  </si>
  <si>
    <t xml:space="preserve">10 9 7 42 7 5 6 9 30 64 64 62 48 58 59 78 65 74 60 48 50 19 11</t>
  </si>
  <si>
    <t xml:space="preserve">C(+57.02)HTRYYKRLYSKMMSVALSNYRR</t>
  </si>
  <si>
    <t xml:space="preserve">10 9 8 20 8 5 6 9 31 65 64 62 49 59 60 78 65 75 61 49 51 19 11</t>
  </si>
  <si>
    <t xml:space="preserve">C(+57.02)THRYYKRLYSKMMSVALSNYRR</t>
  </si>
  <si>
    <t xml:space="preserve">9 6 8 20 8 5 6 9 30 63 63 61 48 57 58 77 64 74 60 47 50 18 11</t>
  </si>
  <si>
    <t xml:space="preserve">C(+57.02)EHKYYKRLYSKMMSVALSNYRR</t>
  </si>
  <si>
    <t xml:space="preserve">6 8 2 2 4 3 4 5 20 51 50 48 35 44 45 67 51 63 47 35 37 12 7</t>
  </si>
  <si>
    <t xml:space="preserve">C(+57.02)EKHYYKRLYSKMMSVALSNYRR</t>
  </si>
  <si>
    <t xml:space="preserve">6 8 3 2 4 3 4 5 20 51 50 48 35 44 45 66 51 62 46 34 37 12 7</t>
  </si>
  <si>
    <t xml:space="preserve">97 95 96 98 95 86</t>
  </si>
  <si>
    <t xml:space="preserve">62 73 95 98 93 80</t>
  </si>
  <si>
    <t xml:space="preserve">96 94 96 97 51 51 97</t>
  </si>
  <si>
    <t xml:space="preserve">96 93 79 28 30 81</t>
  </si>
  <si>
    <t xml:space="preserve">96 94 96 18 14 29 87</t>
  </si>
  <si>
    <t xml:space="preserve">WYWKRRRPLSTSSPPWGWC(+57.02)R</t>
  </si>
  <si>
    <t xml:space="preserve">16 17 28 19 16 7 8 34 69 69 54 77 89 73 39 35 33 51 37 20</t>
  </si>
  <si>
    <t xml:space="preserve">WWYKRRRPLSTSSPPWGWC(+57.02)R</t>
  </si>
  <si>
    <t xml:space="preserve">15 13 26 19 15 7 7 33 68 68 53 76 88 72 39 34 32 50 36 20</t>
  </si>
  <si>
    <t xml:space="preserve">WWKYRRRPLSTSSPPWGWC(+57.02)R</t>
  </si>
  <si>
    <t xml:space="preserve">15 13 11 14 15 7 7 33 68 68 53 76 88 72 39 34 32 50 36 20</t>
  </si>
  <si>
    <t xml:space="preserve">WYKWRRRPLSTSSPPWGWC(+57.02)R</t>
  </si>
  <si>
    <t xml:space="preserve">12 14 7 7 14 6 7 31 66 66 50 74 87 70 36 32 30 48 33 18</t>
  </si>
  <si>
    <t xml:space="preserve">WWYKRRPRLSTSSPPWGWC(+57.02)R</t>
  </si>
  <si>
    <t xml:space="preserve">13 11 23 17 14 6 6 6 64 65 50 74 87 69 35 31 29 47 33 18</t>
  </si>
  <si>
    <t xml:space="preserve">DLPQRQLANK</t>
  </si>
  <si>
    <t xml:space="preserve">59 60 21 26 42 49 55 43 29 26</t>
  </si>
  <si>
    <t xml:space="preserve">DLQPRQLANK</t>
  </si>
  <si>
    <t xml:space="preserve">54 59 26 28 41 47 52 40 27 23</t>
  </si>
  <si>
    <t xml:space="preserve">DLQPRQLGQK</t>
  </si>
  <si>
    <t xml:space="preserve">54 59 26 28 41 47 52 23 24 23</t>
  </si>
  <si>
    <t xml:space="preserve">DLGAPRQLANK</t>
  </si>
  <si>
    <t xml:space="preserve">54 55 17 27 23 40 45 50 37 25 22</t>
  </si>
  <si>
    <t xml:space="preserve">DLGPARQLANK</t>
  </si>
  <si>
    <t xml:space="preserve">53 60 16 8 19 42 43 48 36 23 21</t>
  </si>
  <si>
    <t xml:space="preserve">WWEEMMRRVEM(+15.99)VVPVVQHVQR</t>
  </si>
  <si>
    <t xml:space="preserve">5 5 16 21 8 8 9 4 64 65 38 67 63 32 44 41 32 53 16 9 11</t>
  </si>
  <si>
    <t xml:space="preserve">WWEEMMRRVEM(+15.99)VVPVVQHQVR</t>
  </si>
  <si>
    <t xml:space="preserve">5 5 16 21 8 8 9 4 64 65 38 67 63 32 44 40 31 53 12 6 12</t>
  </si>
  <si>
    <t xml:space="preserve">WWEEMMRRVEM(+15.99)VVPVVQHARR</t>
  </si>
  <si>
    <t xml:space="preserve">5 5 16 21 8 8 9 4 64 65 38 67 63 31 44 40 31 53 12 4 8</t>
  </si>
  <si>
    <t xml:space="preserve">WWEEMMRRVEM(+15.99)VPVVVQHQVR</t>
  </si>
  <si>
    <t xml:space="preserve">5 5 16 21 8 8 9 4 64 65 38 64 39 47 43 40 31 53 12 6 12</t>
  </si>
  <si>
    <t xml:space="preserve">WWEEMMRRVEM(+15.99)VVPVVHQQVR</t>
  </si>
  <si>
    <t xml:space="preserve">5 5 16 21 8 8 9 4 63 65 37 66 63 31 49 39 28 33 12 6 11</t>
  </si>
  <si>
    <t xml:space="preserve">C(+57.02)WYRWWSALNFVAPLPVGM(+15.99)MM(+15.99)PR</t>
  </si>
  <si>
    <t xml:space="preserve">7 8 10 6 6 6 4 10 53 27 44 55 23 35 44 62 82 24 52 63 7 5 4</t>
  </si>
  <si>
    <t xml:space="preserve">WC(+57.02)YRWWSALNFVAPLPVGM(+15.99)MM(+15.99)PR</t>
  </si>
  <si>
    <t xml:space="preserve">6 9 10 6 6 5 4 9 50 25 42 53 21 33 41 59 80 22 50 60 6 4 3</t>
  </si>
  <si>
    <t xml:space="preserve">WC(+57.02)YRWWSALNFVAPLPVGM(+15.99)M(+15.99)DLR</t>
  </si>
  <si>
    <t xml:space="preserve">7 9 10 6 6 6 4 9 49 24 40 51 20 31 39 57 79 26 54 16 9 8 3</t>
  </si>
  <si>
    <t xml:space="preserve">WC(+57.02)YRWWSALNFVAPLPVGM(+15.99)M(+15.99)MPR</t>
  </si>
  <si>
    <t xml:space="preserve">7 9 10 6 6 6 4 9 49 24 40 51 20 32 39 58 80 26 50 17 9 4 3</t>
  </si>
  <si>
    <t xml:space="preserve">WC(+57.02)YRWWSARAFVAPLPVGM(+15.99)MM(+15.99)PR</t>
  </si>
  <si>
    <t xml:space="preserve">7 9 10 6 6 6 4 9 5 7 38 50 19 30 37 55 77 19 46 56 6 4 4</t>
  </si>
  <si>
    <t xml:space="preserve">FFKTVKTC(+57.02)FAVSLESAGEADEC(+57.02)R</t>
  </si>
  <si>
    <t xml:space="preserve">14 15 7 12 34 24 17 7 15 29 23 26 42 92 69 67 57 94 87 76 75 17 5</t>
  </si>
  <si>
    <t xml:space="preserve">FFKTKVTC(+57.02)FAVSLESAGEADEC(+57.02)R</t>
  </si>
  <si>
    <t xml:space="preserve">14 15 7 11 19 19 16 7 15 28 23 26 42 92 69 67 56 94 87 75 74 17 5</t>
  </si>
  <si>
    <t xml:space="preserve">FTKFVKTC(+57.02)FAVSLESAGEADEC(+57.02)R</t>
  </si>
  <si>
    <t xml:space="preserve">10 6 5 9 28 19 13 5 12 23 18 21 35 89 63 60 49 92 83 70 68 13 4</t>
  </si>
  <si>
    <t xml:space="preserve">FKTFVKTC(+57.02)FAVSLESAGEADEC(+57.02)R</t>
  </si>
  <si>
    <t xml:space="preserve">10 6 5 9 26 19 13 5 11 22 18 20 35 89 62 60 49 92 82 69 68 13 4</t>
  </si>
  <si>
    <t xml:space="preserve">FKFTVKTC(+57.02)FAVSLESAGEADEC(+57.02)R</t>
  </si>
  <si>
    <t xml:space="preserve">10 6 5 8 26 19 12 5 11 22 17 20 34 89 62 59 48 92 82 69 68 13 4</t>
  </si>
  <si>
    <t xml:space="preserve">MTMWRRPLLEFDR</t>
  </si>
  <si>
    <t xml:space="preserve">13 20 41 30 27 12 14 49 58 83 75 69 82</t>
  </si>
  <si>
    <t xml:space="preserve">MTMQTLRPLLEFDR</t>
  </si>
  <si>
    <t xml:space="preserve">12 20 42 42 13 30 11 13 50 72 83 74 69 82</t>
  </si>
  <si>
    <t xml:space="preserve">TMMQTLRPLLEFDR</t>
  </si>
  <si>
    <t xml:space="preserve">15 19 40 41 12 29 11 13 48 70 82 73 67 81</t>
  </si>
  <si>
    <t xml:space="preserve">MTQMTLRPLLEFDR</t>
  </si>
  <si>
    <t xml:space="preserve">14 19 32 33 12 32 11 13 49 71 82 74 68 81</t>
  </si>
  <si>
    <t xml:space="preserve">MTMQTLPRLLEFDR</t>
  </si>
  <si>
    <t xml:space="preserve">11 18 39 40 11 28 9 7 46 69 81 72 66 80</t>
  </si>
  <si>
    <t xml:space="preserve">C(+57.02)WYWWWYRFC(+57.02)FKEYMRPQVHRRK</t>
  </si>
  <si>
    <t xml:space="preserve">4 6 4 4 3 7 4 4 4 5 5 4 14 3 9 4 5 22 14 18 11 7 10</t>
  </si>
  <si>
    <t xml:space="preserve">WC(+57.02)YWWWYRFC(+57.02)FKEYMRPQVHRKR</t>
  </si>
  <si>
    <t xml:space="preserve">2 2 2 2 2 4 3 2 2 3 3 3 8 2 6 2 3 14 9 11 7 8 3</t>
  </si>
  <si>
    <t xml:space="preserve">WC(+57.02)YWWWYRFC(+57.02)FKEYMRPQVHRRK</t>
  </si>
  <si>
    <t xml:space="preserve">2 2 2 2 2 4 3 2 2 3 3 3 8 2 6 2 3 14 9 11 7 4 6</t>
  </si>
  <si>
    <t xml:space="preserve">WC(+57.02)WYWWYRFC(+57.02)FKEYMRPQVHRRK</t>
  </si>
  <si>
    <t xml:space="preserve">2 2 2 2 2 4 2 2 2 3 3 3 8 2 6 2 3 14 8 11 7 4 6</t>
  </si>
  <si>
    <t xml:space="preserve">WC(+57.02)YWWWYRFC(+57.02)KFEYMRPQVHRRK</t>
  </si>
  <si>
    <t xml:space="preserve">2 2 2 2 2 4 2 2 2 3 2 2 8 2 5 2 3 13 8 10 6 4 6</t>
  </si>
  <si>
    <t xml:space="preserve">69 83 87 96 96 90 82 76 62 83</t>
  </si>
  <si>
    <t xml:space="preserve">68 82 87 96 96 90 83 51 84 84</t>
  </si>
  <si>
    <t xml:space="preserve">67 81 86 96 96 89 52 68 82 81</t>
  </si>
  <si>
    <t xml:space="preserve">LTGMLMEGLK</t>
  </si>
  <si>
    <t xml:space="preserve">58 52 82 95 94 87 79 44 80 80</t>
  </si>
  <si>
    <t xml:space="preserve">TLGMLMEVAK</t>
  </si>
  <si>
    <t xml:space="preserve">63 79 84 95 95 88 74 41 46 77</t>
  </si>
  <si>
    <t xml:space="preserve">MLMGWFNC(+57.02)LKTNHKK</t>
  </si>
  <si>
    <t xml:space="preserve">11 13 9 11 27 9 21 18 29 12 45 38 22 15 19</t>
  </si>
  <si>
    <t xml:space="preserve">MLMGSVM(+15.99)NC(+57.02)KLTNHKK</t>
  </si>
  <si>
    <t xml:space="preserve">9 11 7 10 13 12 8 16 35 7 17 47 35 19 13 17</t>
  </si>
  <si>
    <t xml:space="preserve">MLMGWFNC(+57.02)KLTNHKK</t>
  </si>
  <si>
    <t xml:space="preserve">9 12 7 10 24 8 19 16 7 10 47 36 19 13 17</t>
  </si>
  <si>
    <t xml:space="preserve">MLMGWFNC(+57.02)KLTNKHK</t>
  </si>
  <si>
    <t xml:space="preserve">9 11 7 9 23 7 17 15 7 9 45 33 10 12 15</t>
  </si>
  <si>
    <t xml:space="preserve">MLMGWFNC(+57.02)KLTNPAPK</t>
  </si>
  <si>
    <t xml:space="preserve">8 10 7 9 22 7 16 15 6 9 44 35 10 15 7 8</t>
  </si>
  <si>
    <t xml:space="preserve">C(+57.02)RRWWWWWMC(+57.02)KWNYC(+57.02)YGGMAPWFYR</t>
  </si>
  <si>
    <t xml:space="preserve">5 3 3 4 11 16 10 3 3 8 9 6 12 17 39 77 40 13 15 9 6 9 8 15 6</t>
  </si>
  <si>
    <t xml:space="preserve">RC(+57.02)RWWWWWMC(+57.02)KWNYC(+57.02)YGGMAPWFYR</t>
  </si>
  <si>
    <t xml:space="preserve">0 0 3 4 11 16 10 3 3 8 9 6 12 17 39 77 40 13 15 9 6 9 8 15 6</t>
  </si>
  <si>
    <t xml:space="preserve">RRWC(+57.02)WWWWMC(+57.02)KWNYC(+57.02)YGGMAPWFYR</t>
  </si>
  <si>
    <t xml:space="preserve">0 0 0 0 11 16 10 3 3 8 9 6 12 17 39 77 40 13 15 9 6 9 8 15 6</t>
  </si>
  <si>
    <t xml:space="preserve">RWRC(+57.02)WWWWMC(+57.02)KWNYC(+57.02)YGGMAPWFYR</t>
  </si>
  <si>
    <t xml:space="preserve">WRRC(+57.02)WWWWMC(+57.02)KWNYC(+57.02)YGGMAPWFYR</t>
  </si>
  <si>
    <t xml:space="preserve">ELNVWLGMR</t>
  </si>
  <si>
    <t xml:space="preserve">89 76 96 99 99 99 96 96 95</t>
  </si>
  <si>
    <t xml:space="preserve">LENVWLGMR</t>
  </si>
  <si>
    <t xml:space="preserve">62 78 95 99 99 99 95 96 94</t>
  </si>
  <si>
    <t xml:space="preserve">ELGGVWLGMR</t>
  </si>
  <si>
    <t xml:space="preserve">82 64 43 52 96 98 98 96 95 92</t>
  </si>
  <si>
    <t xml:space="preserve">ELNVWLMGR</t>
  </si>
  <si>
    <t xml:space="preserve">87 73 95 98 98 96 53 37 84</t>
  </si>
  <si>
    <t xml:space="preserve">LEGGVWLGMR</t>
  </si>
  <si>
    <t xml:space="preserve">49 67 40 49 96 97 98 96 94 91</t>
  </si>
  <si>
    <t xml:space="preserve">KC(+57.02)C(+57.02)YWWWWC(+57.02)M(+15.99)HGDLGKGVPHLVHKRR</t>
  </si>
  <si>
    <t xml:space="preserve">4 3 3 3 3 9 7 7 8 16 9 4 14 8 1 6 7 8 5 12 62 49 25 4 3 2</t>
  </si>
  <si>
    <t xml:space="preserve">KC(+57.02)C(+57.02)WYWWWC(+57.02)M(+15.99)HGDLGKGVPHLVHKRR</t>
  </si>
  <si>
    <t xml:space="preserve">4 3 3 2 3 9 7 7 7 16 9 4 14 8 1 6 7 8 5 12 61 49 25 4 3 2</t>
  </si>
  <si>
    <t xml:space="preserve">KC(+57.02)C(+57.02)WYWWWC(+57.02)M(+15.99)HGDLGKGPVHLVHKRR</t>
  </si>
  <si>
    <t xml:space="preserve">3 3 2 2 2 8 6 7 7 14 8 4 12 7 1 5 6 7 4 10 60 46 23 4 3 2</t>
  </si>
  <si>
    <t xml:space="preserve">MMWWYWWWC(+57.02)M(+15.99)HGDLGKGVPHLVHKRR</t>
  </si>
  <si>
    <t xml:space="preserve">2 2 2 2 2 6 5 5 5 11 6 3 9 5 1 4 4 5 3 8 50 38 18 3 2 1</t>
  </si>
  <si>
    <t xml:space="preserve">MWMWYWWWC(+57.02)M(+15.99)HGDLGKGVPHLVHKRR</t>
  </si>
  <si>
    <t xml:space="preserve">2 2 2 1 2 6 4 5 5 10 6 3 9 5 1 4 4 5 3 7 49 37 17 3 2 1</t>
  </si>
  <si>
    <t xml:space="preserve">WWC(+57.02)YWWYRWC(+57.02)PLVAR</t>
  </si>
  <si>
    <t xml:space="preserve">13 8 31 12 14 8 8 9 14 15 39 61 84 78 40</t>
  </si>
  <si>
    <t xml:space="preserve">WWC(+57.02)WYWYRWC(+57.02)PLVAR</t>
  </si>
  <si>
    <t xml:space="preserve">11 8 28 6 9 7 7 8 12 12 35 56 81 74 35</t>
  </si>
  <si>
    <t xml:space="preserve">WWYWC(+57.02)WYRWC(+57.02)PLVAR</t>
  </si>
  <si>
    <t xml:space="preserve">11 7 17 6 15 7 7 8 12 12 34 55 80 74 35</t>
  </si>
  <si>
    <t xml:space="preserve">WWWC(+57.02)YWYRWC(+57.02)PLVAR</t>
  </si>
  <si>
    <t xml:space="preserve">11 7 14 6 8 7 7 7 12 12 34 55 80 73 35</t>
  </si>
  <si>
    <t xml:space="preserve">WWC(+57.02)WYWRYWC(+57.02)PLVAR</t>
  </si>
  <si>
    <t xml:space="preserve">10 7 26 6 8 6 4 6 11 11 33 53 79 72 33</t>
  </si>
  <si>
    <t xml:space="preserve">LDQC(+57.02)MAVKPPGRAR</t>
  </si>
  <si>
    <t xml:space="preserve">42 36 56 60 63 63 33 49 39 62 44 39 32 24</t>
  </si>
  <si>
    <t xml:space="preserve">LDQC(+57.02)MAVKPGPRAR</t>
  </si>
  <si>
    <t xml:space="preserve">42 36 56 60 62 63 33 48 37 36 59 38 32 23</t>
  </si>
  <si>
    <t xml:space="preserve">DLQC(+57.02)MAVKPGPRAR</t>
  </si>
  <si>
    <t xml:space="preserve">26 34 52 56 59 60 30 45 34 33 56 35 29 21</t>
  </si>
  <si>
    <t xml:space="preserve">EVQC(+57.02)MAVKPGPRAR</t>
  </si>
  <si>
    <t xml:space="preserve">40 18 51 55 58 59 28 44 33 32 54 33 28 20</t>
  </si>
  <si>
    <t xml:space="preserve">VEQC(+57.02)MAVKPGPRAR</t>
  </si>
  <si>
    <t xml:space="preserve">17 39 50 54 57 57 28 43 32 31 53 32 27 20</t>
  </si>
  <si>
    <t xml:space="preserve">49 33 68 96 84 85</t>
  </si>
  <si>
    <t xml:space="preserve">25 49 66 96 85 86</t>
  </si>
  <si>
    <t xml:space="preserve">18 16 26 89 71 47</t>
  </si>
  <si>
    <t xml:space="preserve">18 17 10 88 67 46</t>
  </si>
  <si>
    <t xml:space="preserve">12 14 8 88 63 42</t>
  </si>
  <si>
    <t xml:space="preserve">C(+57.02)LPLEC(+57.02)PATC(+57.02)M(+15.99)C(+57.02)VDR</t>
  </si>
  <si>
    <t xml:space="preserve">45 57 36 94 99 99 89 75 82 88 88 85 64 67 58</t>
  </si>
  <si>
    <t xml:space="preserve">WSPLEC(+57.02)PATC(+57.02)M(+15.99)C(+57.02)VDR</t>
  </si>
  <si>
    <t xml:space="preserve">49 49 36 91 99 99 90 75 82 89 88 85 65 68 59</t>
  </si>
  <si>
    <t xml:space="preserve">QNQLEC(+57.02)PATC(+57.02)M(+15.99)C(+57.02)VDR</t>
  </si>
  <si>
    <t xml:space="preserve">32 33 62 90 99 99 89 74 81 88 87 85 64 67 57</t>
  </si>
  <si>
    <t xml:space="preserve">LC(+57.02)PLEC(+57.02)PATC(+57.02)M(+15.99)C(+57.02)VDR</t>
  </si>
  <si>
    <t xml:space="preserve">42 39 33 89 99 98 89 73 81 87 87 84 63 66 56</t>
  </si>
  <si>
    <t xml:space="preserve">SWPLEC(+57.02)PATC(+57.02)M(+15.99)C(+57.02)VDR</t>
  </si>
  <si>
    <t xml:space="preserve">30 30 31 88 99 98 88 72 80 87 86 83 61 64 54</t>
  </si>
  <si>
    <t xml:space="preserve">QTTWGMK</t>
  </si>
  <si>
    <t xml:space="preserve">86 85 83 82 60 75 88</t>
  </si>
  <si>
    <t xml:space="preserve">QTWTGMK</t>
  </si>
  <si>
    <t xml:space="preserve">83 76 33 33 49 73 92</t>
  </si>
  <si>
    <t xml:space="preserve">QTGVMGMK</t>
  </si>
  <si>
    <t xml:space="preserve">83 79 46 29 30 51 84 91</t>
  </si>
  <si>
    <t xml:space="preserve">QTVMGGMK</t>
  </si>
  <si>
    <t xml:space="preserve">81 74 67 38 21 55 73 61</t>
  </si>
  <si>
    <t xml:space="preserve">QTGMVGMK</t>
  </si>
  <si>
    <t xml:space="preserve">84 81 47 30 32 49 74 65</t>
  </si>
  <si>
    <t xml:space="preserve">C(+57.02)DYFLETKEKMPNATAVK</t>
  </si>
  <si>
    <t xml:space="preserve">7 6 23 28 28 38 6 11 51 9 11 26 28 18 23 16 10 6</t>
  </si>
  <si>
    <t xml:space="preserve">C(+57.02)DYFLETKEKMPNTAAVK</t>
  </si>
  <si>
    <t xml:space="preserve">6 6 22 27 26 36 6 11 49 9 11 23 27 26 14 15 9 6</t>
  </si>
  <si>
    <t xml:space="preserve">C(+57.02)M(+15.99)MFLETKEKMPNTAAVK</t>
  </si>
  <si>
    <t xml:space="preserve">5 5 22 25 25 34 5 10 47 8 10 22 25 24 13 14 9 5</t>
  </si>
  <si>
    <t xml:space="preserve">C(+57.02)FMM(+15.99)LETKEKMPNTAAVK</t>
  </si>
  <si>
    <t xml:space="preserve">5 5 22 24 25 35 5 10 47 8 10 22 25 24 13 14 9 5</t>
  </si>
  <si>
    <t xml:space="preserve">C(+57.02)YDFLETKEKMPNTAAVK</t>
  </si>
  <si>
    <t xml:space="preserve">6 5 21 25 25 34 5 10 47 8 10 22 25 24 13 14 9 5</t>
  </si>
  <si>
    <t xml:space="preserve">SRVSALKGGMM(+15.99)DR</t>
  </si>
  <si>
    <t xml:space="preserve">28 19 69 89 91 97 93 63 30 52 64 40 38</t>
  </si>
  <si>
    <t xml:space="preserve">RSVSALKGGMM(+15.99)DR</t>
  </si>
  <si>
    <t xml:space="preserve">22 33 68 86 89 97 92 58 25 46 58 35 33</t>
  </si>
  <si>
    <t xml:space="preserve">RSVSALKGGNC(+57.02)M(+15.99)K</t>
  </si>
  <si>
    <t xml:space="preserve">21 32 67 86 88 96 91 53 20 54 25 50 40</t>
  </si>
  <si>
    <t xml:space="preserve">RSVSALKGGM(+15.99)MDR</t>
  </si>
  <si>
    <t xml:space="preserve">21 32 67 86 88 96 91 53 22 33 50 30 28</t>
  </si>
  <si>
    <t xml:space="preserve">RSVSALKGGMDM(+15.99)R</t>
  </si>
  <si>
    <t xml:space="preserve">20 31 66 85 88 96 91 56 23 40 26 24 28</t>
  </si>
  <si>
    <t xml:space="preserve">QMQLEAEATEM(+15.99)MC(+57.02)R</t>
  </si>
  <si>
    <t xml:space="preserve">40 32 80 97 98 66 85 66 53 86 56 54 37 20</t>
  </si>
  <si>
    <t xml:space="preserve">QMQLEAEATEMM(+15.99)C(+57.02)R</t>
  </si>
  <si>
    <t xml:space="preserve">39 32 79 97 98 66 85 66 53 86 56 54 36 19</t>
  </si>
  <si>
    <t xml:space="preserve">QMQLEAEATEM(+15.99)C(+57.02)MR</t>
  </si>
  <si>
    <t xml:space="preserve">38 31 78 97 97 65 84 64 51 85 54 64 33 18</t>
  </si>
  <si>
    <t xml:space="preserve">QMQLEAEATEMC(+57.02)M(+15.99)R</t>
  </si>
  <si>
    <t xml:space="preserve">37 30 78 97 97 63 84 63 50 86 53 36 32 18</t>
  </si>
  <si>
    <t xml:space="preserve">QMQLERDTEMM(+15.99)C(+57.02)R</t>
  </si>
  <si>
    <t xml:space="preserve">31 25 73 95 92 22 31 41 68 46 45 28 14</t>
  </si>
  <si>
    <t xml:space="preserve">WYRRRWYM(+15.99)LLGHMRR</t>
  </si>
  <si>
    <t xml:space="preserve">17 19 10 21 11 9 14 20 45 66 22 19 20 37 44</t>
  </si>
  <si>
    <t xml:space="preserve">WYRRRWM(+15.99)YLLGHTWR</t>
  </si>
  <si>
    <t xml:space="preserve">17 19 10 21 11 9 9 13 40 62 20 19 20 53 51</t>
  </si>
  <si>
    <t xml:space="preserve">WYRRRYWM(+15.99)LLGHMRR</t>
  </si>
  <si>
    <t xml:space="preserve">18 19 10 21 11 9 9 19 45 65 23 20 21 38 45</t>
  </si>
  <si>
    <t xml:space="preserve">WYRRRWM(+15.99)YLLGHMRR</t>
  </si>
  <si>
    <t xml:space="preserve">17 19 10 21 11 9 8 13 40 62 23 19 20 38 45</t>
  </si>
  <si>
    <t xml:space="preserve">WYRRRYM(+15.99)WLLGHMRR</t>
  </si>
  <si>
    <t xml:space="preserve">17 19 10 21 11 9 8 8 40 61 22 19 20 37 44</t>
  </si>
  <si>
    <t xml:space="preserve">EFWWLYEALDVDWNK</t>
  </si>
  <si>
    <t xml:space="preserve">44 20 65 39 53 65 54 28 41 47 49 57 55 67 51</t>
  </si>
  <si>
    <t xml:space="preserve">FEWWLYEALDVDWNK</t>
  </si>
  <si>
    <t xml:space="preserve">12 29 50 26 38 50 39 17 27 32 34 42 40 52 36</t>
  </si>
  <si>
    <t xml:space="preserve">FEWLWYEALDVDWNK</t>
  </si>
  <si>
    <t xml:space="preserve">11 28 49 14 11 47 38 17 26 31 33 41 39 51 35</t>
  </si>
  <si>
    <t xml:space="preserve">FWEWLYEALDVDWNK</t>
  </si>
  <si>
    <t xml:space="preserve">7 6 53 16 25 36 27 11 17 21 23 29 27 39 24</t>
  </si>
  <si>
    <t xml:space="preserve">WFEWLYEALDVDWNK</t>
  </si>
  <si>
    <t xml:space="preserve">5 5 49 14 22 33 24 9 15 19 20 26 24 35 21</t>
  </si>
  <si>
    <t xml:space="preserve">C(+57.02)RPGK</t>
  </si>
  <si>
    <t xml:space="preserve">33 40 38 52 91</t>
  </si>
  <si>
    <t xml:space="preserve">C(+57.02)GPRK</t>
  </si>
  <si>
    <t xml:space="preserve">37 26 22 47 77</t>
  </si>
  <si>
    <t xml:space="preserve">C(+57.02)RGPK</t>
  </si>
  <si>
    <t xml:space="preserve">39 45 14 23 83</t>
  </si>
  <si>
    <t xml:space="preserve">RC(+57.02)PGK</t>
  </si>
  <si>
    <t xml:space="preserve">31 19 29 43 71</t>
  </si>
  <si>
    <t xml:space="preserve">C(+57.02)PGRK</t>
  </si>
  <si>
    <t xml:space="preserve">32 16 9 41 73</t>
  </si>
  <si>
    <t xml:space="preserve">C(+57.02)HRPVVNKELHRESAKELYRK</t>
  </si>
  <si>
    <t xml:space="preserve">13 9 6 6 10 61 65 68 95 93 88 53 89 81 70 59 80 34 14 9 10</t>
  </si>
  <si>
    <t xml:space="preserve">RHC(+57.02)PVVNKELHRESAKELYRK</t>
  </si>
  <si>
    <t xml:space="preserve">10 9 9 6 10 60 65 68 95 93 88 52 89 81 70 58 80 33 13 9 10</t>
  </si>
  <si>
    <t xml:space="preserve">RC(+57.02)HPVVNKELHRESAKELYRK</t>
  </si>
  <si>
    <t xml:space="preserve">10 9 8 6 9 60 65 67 95 93 88 52 88 81 70 58 79 33 13 9 10</t>
  </si>
  <si>
    <t xml:space="preserve">RC(+57.02)HPVVNKELHRESAKELRYK</t>
  </si>
  <si>
    <t xml:space="preserve">9 9 8 6 9 59 64 67 95 93 88 51 88 81 69 58 79 32 9 12 9</t>
  </si>
  <si>
    <t xml:space="preserve">RC(+57.02)HVPVNKELHRESAKELYRK</t>
  </si>
  <si>
    <t xml:space="preserve">8 7 7 7 5 55 60 63 94 91 85 46 86 77 65 53 76 28 11 8 8</t>
  </si>
  <si>
    <t xml:space="preserve">WWKC(+57.02)WVRFNVGFPEPLEGR</t>
  </si>
  <si>
    <t xml:space="preserve">14 14 29 14 12 9 5 8 28 48 16 53 62 91 67 51 71 12 12</t>
  </si>
  <si>
    <t xml:space="preserve">WWKC(+57.02)WVRFGRGFPEPLEGR</t>
  </si>
  <si>
    <t xml:space="preserve">14 14 28 14 11 9 5 7 6 9 13 46 57 89 62 45 66 12 12</t>
  </si>
  <si>
    <t xml:space="preserve">WWKC(+57.02)WVRFVNGFPEPLEGR</t>
  </si>
  <si>
    <t xml:space="preserve">14 13 28 14 11 9 5 7 8 11 13 47 55 88 61 44 65 11 12</t>
  </si>
  <si>
    <t xml:space="preserve">WWKC(+57.02)WVRFRGGFPEPLEGR</t>
  </si>
  <si>
    <t xml:space="preserve">13 13 27 13 11 9 5 7 5 7 13 46 55 88 60 44 65 11 11</t>
  </si>
  <si>
    <t xml:space="preserve">WWKC(+57.02)WVFRRGGFPEPLEGR</t>
  </si>
  <si>
    <t xml:space="preserve">13 13 27 13 11 9 6 6 5 7 13 45 55 88 60 43 65 11 11</t>
  </si>
  <si>
    <t xml:space="preserve">SC(+57.02)ETR</t>
  </si>
  <si>
    <t xml:space="preserve">27 27 49 23 29</t>
  </si>
  <si>
    <t xml:space="preserve">C(+57.02)SETR</t>
  </si>
  <si>
    <t xml:space="preserve">21 23 43 19 23</t>
  </si>
  <si>
    <t xml:space="preserve">SC(+57.02)TER</t>
  </si>
  <si>
    <t xml:space="preserve">25 24 15 39 24</t>
  </si>
  <si>
    <t xml:space="preserve">SC(+57.02)SNGK</t>
  </si>
  <si>
    <t xml:space="preserve">18 26 20 13 6 22</t>
  </si>
  <si>
    <t xml:space="preserve">SC(+57.02)SGNK</t>
  </si>
  <si>
    <t xml:space="preserve">17 25 19 6 13 21</t>
  </si>
  <si>
    <t xml:space="preserve">QVVHRLHNAFEENGK</t>
  </si>
  <si>
    <t xml:space="preserve">15 17 44 22 9 43 14 49 65 72 89 79 46 12 39</t>
  </si>
  <si>
    <t xml:space="preserve">QVVRHLHNAFEENGK</t>
  </si>
  <si>
    <t xml:space="preserve">15 17 43 15 16 43 14 48 64 71 89 79 46 11 38</t>
  </si>
  <si>
    <t xml:space="preserve">QVVRHLHNAFEEGNK</t>
  </si>
  <si>
    <t xml:space="preserve">15 17 43 15 16 44 14 46 62 70 88 75 16 19 36</t>
  </si>
  <si>
    <t xml:space="preserve">KPTRHLHNAFEENGK</t>
  </si>
  <si>
    <t xml:space="preserve">13 9 28 14 15 41 13 46 62 70 88 77 44 10 36</t>
  </si>
  <si>
    <t xml:space="preserve">KTPRHLHNAFEENGK</t>
  </si>
  <si>
    <t xml:space="preserve">13 12 19 14 14 40 13 45 61 69 88 77 43 10 35</t>
  </si>
  <si>
    <t xml:space="preserve">DPTFTPNLQEGYK</t>
  </si>
  <si>
    <t xml:space="preserve">36 25 44 68 54 40 69 79 58 87 52 57 48</t>
  </si>
  <si>
    <t xml:space="preserve">DPTFTPNLQSFDK</t>
  </si>
  <si>
    <t xml:space="preserve">36 25 44 68 54 40 69 77 56 65 39 27 44</t>
  </si>
  <si>
    <t xml:space="preserve">DPTFTPNLGAEGYK</t>
  </si>
  <si>
    <t xml:space="preserve">32 22 40 64 50 36 68 82 15 38 85 48 53 44</t>
  </si>
  <si>
    <t xml:space="preserve">DPTFTPNLQYGEK</t>
  </si>
  <si>
    <t xml:space="preserve">34 24 42 66 52 38 67 77 54 36 15 48 42</t>
  </si>
  <si>
    <t xml:space="preserve">DPTFTPNLQYGTR</t>
  </si>
  <si>
    <t xml:space="preserve">34 24 42 66 53 38 68 78 55 39 14 22 12</t>
  </si>
  <si>
    <t xml:space="preserve">WC(+57.02)WLPMLLTGMLC(+57.02)TEPLTLK</t>
  </si>
  <si>
    <t xml:space="preserve">16 19 10 32 13 42 42 57 86 73 87 88 58 53 96 47 62 27 25 21</t>
  </si>
  <si>
    <t xml:space="preserve">WC(+57.02)WPLMLLTGMLC(+57.02)TEPLTLK</t>
  </si>
  <si>
    <t xml:space="preserve">16 18 10 12 34 42 42 57 85 72 86 87 57 53 95 47 62 27 25 21</t>
  </si>
  <si>
    <t xml:space="preserve">WWC(+57.02)PLMLLTGMLC(+57.02)TEPLTLK</t>
  </si>
  <si>
    <t xml:space="preserve">15 11 16 11 34 42 41 56 85 72 86 87 57 52 95 46 61 26 25 21</t>
  </si>
  <si>
    <t xml:space="preserve">WC(+57.02)WPLMLLTGMLC(+57.02)TELPTLK</t>
  </si>
  <si>
    <t xml:space="preserve">15 18 10 11 33 41 40 56 85 71 86 87 56 51 95 55 37 26 24 23</t>
  </si>
  <si>
    <t xml:space="preserve">WC(+57.02)WPLMLLTGMLC(+57.02)TEPLLTK</t>
  </si>
  <si>
    <t xml:space="preserve">15 17 9 11 33 41 40 55 84 71 86 87 56 51 95 48 59 20 15 20</t>
  </si>
  <si>
    <t xml:space="preserve">EWWQRWMYDTGC(+57.02)MLVVK</t>
  </si>
  <si>
    <t xml:space="preserve">37 13 21 38 10 19 29 20 56 41 37 75 92 95 95 82 18</t>
  </si>
  <si>
    <t xml:space="preserve">EWWRQWMYDTGC(+57.02)MLVVK</t>
  </si>
  <si>
    <t xml:space="preserve">33 11 19 15 9 16 25 17 53 37 33 72 91 95 94 79 15</t>
  </si>
  <si>
    <t xml:space="preserve">EWQWRWMYDTGC(+57.02)MLVVK</t>
  </si>
  <si>
    <t xml:space="preserve">31 10 8 10 8 17 27 18 54 39 35 73 91 95 94 80 16</t>
  </si>
  <si>
    <t xml:space="preserve">EWRWQWMYDTGC(+57.02)MLVVK</t>
  </si>
  <si>
    <t xml:space="preserve">31 10 10 8 8 17 26 18 54 38 34 73 91 95 94 80 16</t>
  </si>
  <si>
    <t xml:space="preserve">EWWRQMWYDTGC(+57.02)MLVVK</t>
  </si>
  <si>
    <t xml:space="preserve">30 10 17 13 7 9 7 14 49 33 30 68 90 94 93 76 13</t>
  </si>
  <si>
    <t xml:space="preserve">VC(+57.02)EGSSVSYENWSEWVR</t>
  </si>
  <si>
    <t xml:space="preserve">50 52 84 85 95 99 99 99 98 99 96 98 94 97 65 53 51</t>
  </si>
  <si>
    <t xml:space="preserve">QMEGSSVSYENWSEWVR</t>
  </si>
  <si>
    <t xml:space="preserve">34 37 82 84 95 98 99 99 98 99 96 98 93 97 61 49 48</t>
  </si>
  <si>
    <t xml:space="preserve">MQEGSSVSYENWSEWVR</t>
  </si>
  <si>
    <t xml:space="preserve">33 36 82 83 95 98 99 99 98 99 95 98 93 97 61 49 47</t>
  </si>
  <si>
    <t xml:space="preserve">C(+57.02)VEGSSVSYENWSEWVR</t>
  </si>
  <si>
    <t xml:space="preserve">33 37 82 82 95 98 99 99 98 99 95 98 93 97 61 49 47</t>
  </si>
  <si>
    <t xml:space="preserve">MQEGSSVSYENWSEERR</t>
  </si>
  <si>
    <t xml:space="preserve">34 37 83 83 95 98 99 99 98 99 96 98 94 97 72 38 35</t>
  </si>
  <si>
    <t xml:space="preserve">TPLYSNAK</t>
  </si>
  <si>
    <t xml:space="preserve">59 56 93 93 77 47 63 62</t>
  </si>
  <si>
    <t xml:space="preserve">TPLYSGQK</t>
  </si>
  <si>
    <t xml:space="preserve">59 56 93 93 74 26 60 62</t>
  </si>
  <si>
    <t xml:space="preserve">TPLYSQGK</t>
  </si>
  <si>
    <t xml:space="preserve">57 54 93 91 77 47 42 60</t>
  </si>
  <si>
    <t xml:space="preserve">TPLYSANK</t>
  </si>
  <si>
    <t xml:space="preserve">56 53 92 92 74 36 51 59</t>
  </si>
  <si>
    <t xml:space="preserve">TPLYSAGGK</t>
  </si>
  <si>
    <t xml:space="preserve">57 54 93 93 76 37 22 38 60</t>
  </si>
  <si>
    <t xml:space="preserve">STC(+57.02)WKDWPGTGLLDDNVMK</t>
  </si>
  <si>
    <t xml:space="preserve">16 15 13 28 21 15 16 16 8 9 11 70 69 75 39 24 23 14 10</t>
  </si>
  <si>
    <t xml:space="preserve">TSWKC(+57.02)DWPGTGLLDDNVMK</t>
  </si>
  <si>
    <t xml:space="preserve">14 15 7 7 12 14 15 14 7 8 10 67 66 72 35 21 21 13 9</t>
  </si>
  <si>
    <t xml:space="preserve">STWKC(+57.02)DWPGTGLLDDAWSK</t>
  </si>
  <si>
    <t xml:space="preserve">12 12 7 6 12 13 14 13 6 7 9 65 64 67 32 37 17 11 9</t>
  </si>
  <si>
    <t xml:space="preserve">STWC(+57.02)KDWPGTGLLDDNVMK</t>
  </si>
  <si>
    <t xml:space="preserve">12 12 7 16 17 12 13 13 6 7 9 64 64 69 33 19 19 11 8</t>
  </si>
  <si>
    <t xml:space="preserve">STWKC(+57.02)DWPGTGLLDDNVMK</t>
  </si>
  <si>
    <t xml:space="preserve">12 12 7 6 11 12 14 12 6 7 9 64 63 69 33 19 19 11 8</t>
  </si>
  <si>
    <t xml:space="preserve">C(+57.02)WWWRRRYVVM(+15.99)RPNDYSNVPLGGLRKHDFR</t>
  </si>
  <si>
    <t xml:space="preserve">3 2 1 6 3 3 3 3 4 1 5 3 1 8 7 2 2 6 9 6 10 4 3 7 3 4 5 2 3 2</t>
  </si>
  <si>
    <t xml:space="preserve">C(+57.02)WWWRRRYVVFRPNDYSNVPLGGLRKHDM(+15.99)R</t>
  </si>
  <si>
    <t xml:space="preserve">WC(+57.02)WWRRRYVVFRPNDYSNVPLGGLRKHDM(+15.99)R</t>
  </si>
  <si>
    <t xml:space="preserve">0 0 1 6 3 3 3 3 4 1 5 3 1 8 7 2 2 6 9 6 10 4 3 7 3 4 5 2 3 2</t>
  </si>
  <si>
    <t xml:space="preserve">WC(+57.02)WWRRRYVVM(+15.99)RPNDYSNVPLGGLRKHDFR</t>
  </si>
  <si>
    <t xml:space="preserve">WWC(+57.02)WRRRYVVM(+15.99)RPNDYSNVPLGGLRKHDFR</t>
  </si>
  <si>
    <t xml:space="preserve">0 0 0 6 3 3 3 3 4 1 5 3 1 8 7 2 2 6 9 6 10 4 3 7 3 4 5 2 3 2</t>
  </si>
  <si>
    <t xml:space="preserve">TMRKRYYELMAVSGNK</t>
  </si>
  <si>
    <t xml:space="preserve">29 28 21 25 31 53 80 81 62 68 83 85 89 78 71 57</t>
  </si>
  <si>
    <t xml:space="preserve">MTKRRYYELMAVSGNK</t>
  </si>
  <si>
    <t xml:space="preserve">9 9 17 9 16 31 65 65 42 49 69 71 78 61 52 37</t>
  </si>
  <si>
    <t xml:space="preserve">MTRKRYYELMAVSGNK</t>
  </si>
  <si>
    <t xml:space="preserve">8 8 10 12 16 32 63 63 41 47 67 70 77 60 50 36</t>
  </si>
  <si>
    <t xml:space="preserve">MTRRKYYELMAVSGNK</t>
  </si>
  <si>
    <t xml:space="preserve">8 8 10 8 20 31 62 63 40 46 66 69 76 59 49 35</t>
  </si>
  <si>
    <t xml:space="preserve">MTRKRYYEPFAVSGNK</t>
  </si>
  <si>
    <t xml:space="preserve">8 8 9 11 15 30 60 47 7 9 60 65 72 54 48 34</t>
  </si>
  <si>
    <t xml:space="preserve">48 33 83 82 94 72 36 62 65 92 80 88 40</t>
  </si>
  <si>
    <t xml:space="preserve">38 22 20 76 92 71 34 60 64 91 78 87 38</t>
  </si>
  <si>
    <t xml:space="preserve">40 39 16 71 89 65 28 53 57 88 73 83 32</t>
  </si>
  <si>
    <t xml:space="preserve">WLTMLDAGDLVGLR</t>
  </si>
  <si>
    <t xml:space="preserve">39 38 15 71 90 63 52 13 53 72 88 73 83 31</t>
  </si>
  <si>
    <t xml:space="preserve">17 25 16 71 90 66 29 55 58 89 75 84 33</t>
  </si>
  <si>
    <t xml:space="preserve">C(+57.02)DRPPLAM(+15.99)TM(+15.99)GK</t>
  </si>
  <si>
    <t xml:space="preserve">10 11 10 8 11 19 15 20 33 18 14 20</t>
  </si>
  <si>
    <t xml:space="preserve">C(+57.02)RDPPLAM(+15.99)TM(+15.99)GK</t>
  </si>
  <si>
    <t xml:space="preserve">9 7 16 8 10 19 14 20 32 17 14 20</t>
  </si>
  <si>
    <t xml:space="preserve">C(+57.02)DPRPLAM(+15.99)TM(+15.99)GK</t>
  </si>
  <si>
    <t xml:space="preserve">9 10 5 6 10 18 14 19 32 17 13 19</t>
  </si>
  <si>
    <t xml:space="preserve">YMHPPLAM(+15.99)TM(+15.99)GK</t>
  </si>
  <si>
    <t xml:space="preserve">6 6 6 5 7 15 11 15 26 13 10 15</t>
  </si>
  <si>
    <t xml:space="preserve">RDC(+57.02)PPLAM(+15.99)TM(+15.99)GK</t>
  </si>
  <si>
    <t xml:space="preserve">6 10 5 5 7 13 9 13 23 12 9 13</t>
  </si>
  <si>
    <t xml:space="preserve">41 37 30 34 59 92 95 62 73 82 74 80 75 88 56 64 90 79 49 65 55</t>
  </si>
  <si>
    <t xml:space="preserve">39 19 23 31 56 91 95 60 70 80 72 78 73 86 53 62 89 78 46 63 53</t>
  </si>
  <si>
    <t xml:space="preserve">C(+57.02)DRPLSC(+57.02)PFGPVPSPDVSGC(+57.02)K</t>
  </si>
  <si>
    <t xml:space="preserve">22 26 26 31 55 91 95 59 70 79 71 78 72 86 52 61 88 77 45 62 52</t>
  </si>
  <si>
    <t xml:space="preserve">RDC(+57.02)PLSC(+57.02)PFGPVPSPDVSGC(+57.02)K</t>
  </si>
  <si>
    <t xml:space="preserve">16 26 22 31 55 91 94 59 69 79 71 77 72 86 52 61 88 77 45 62 51</t>
  </si>
  <si>
    <t xml:space="preserve">37 18 22 30 55 91 94 59 69 79 71 78 72 86 52 61 88 77 37 19 51</t>
  </si>
  <si>
    <t xml:space="preserve">C(+57.02)RMYESWKPPC(+57.02)EK</t>
  </si>
  <si>
    <t xml:space="preserve">31 25 28 40 74 66 31 29 21 64 46 56 21</t>
  </si>
  <si>
    <t xml:space="preserve">C(+57.02)RMYESWPKPC(+57.02)EK</t>
  </si>
  <si>
    <t xml:space="preserve">33 27 30 42 76 68 29 12 17 65 48 58 22</t>
  </si>
  <si>
    <t xml:space="preserve">C(+57.02)MRYESWKPPC(+57.02)EK</t>
  </si>
  <si>
    <t xml:space="preserve">30 30 22 39 71 66 30 29 21 64 45 55 21</t>
  </si>
  <si>
    <t xml:space="preserve">RC(+57.02)MYESWKPPC(+57.02)EK</t>
  </si>
  <si>
    <t xml:space="preserve">20 28 26 40 73 65 30 28 20 64 45 55 20</t>
  </si>
  <si>
    <t xml:space="preserve">C(+57.02)RMYESWKPPEC(+57.02)K</t>
  </si>
  <si>
    <t xml:space="preserve">28 22 25 36 71 63 28 26 18 58 47 23 17</t>
  </si>
  <si>
    <t xml:space="preserve">MWWRKWWFRC(+57.02)HSPELAKGYGSDYHK</t>
  </si>
  <si>
    <t xml:space="preserve">4 5 4 6 13 4 13 16 3 12 17 11 5 35 33 61 30 11 24 13 33 48 24 19 23</t>
  </si>
  <si>
    <t xml:space="preserve">MWWRKWWRFC(+57.02)HSPELAKGYGSDYHK</t>
  </si>
  <si>
    <t xml:space="preserve">4 4 4 6 13 4 12 3 5 12 16 11 5 34 32 61 29 11 24 13 32 48 24 18 22</t>
  </si>
  <si>
    <t xml:space="preserve">MWWRKWWFRHC(+57.02)SPELAKGYGSDYHK</t>
  </si>
  <si>
    <t xml:space="preserve">4 4 4 6 12 4 12 15 3 7 7 11 5 34 32 60 29 11 24 13 32 47 24 18 22</t>
  </si>
  <si>
    <t xml:space="preserve">MWRWKWWFRC(+57.02)HSPELAKGYGSDYHK</t>
  </si>
  <si>
    <t xml:space="preserve">4 4 2 3 12 4 12 14 2 11 16 10 5 33 31 60 28 11 23 12 31 46 23 17 21</t>
  </si>
  <si>
    <t xml:space="preserve">MWWRKWFWRC(+57.02)HSPELAKGYGSDYHK</t>
  </si>
  <si>
    <t xml:space="preserve">4 4 3 5 11 3 3 3 2 10 14 9 4 31 29 57 26 9 21 11 29 43 21 16 19</t>
  </si>
  <si>
    <t xml:space="preserve">56 89 98 98 99 99 98 99 98 95 97 95 86</t>
  </si>
  <si>
    <t xml:space="preserve">43 43 97 98 99 99 98 98 98 93 96 94 83</t>
  </si>
  <si>
    <t xml:space="preserve">16 18 83 97 98 99 99 98 98 99 94 96 94 82</t>
  </si>
  <si>
    <t xml:space="preserve">27 16 16 95 97 99 98 97 97 99 91 95 93 79</t>
  </si>
  <si>
    <t xml:space="preserve">12 26 16 96 97 99 98 97 97 98 90 94 92 77</t>
  </si>
  <si>
    <t xml:space="preserve">AMWWRHDLGMVLKVR</t>
  </si>
  <si>
    <t xml:space="preserve">24 22 25 40 40 63 78 95 81 90 92 95 45 31 26</t>
  </si>
  <si>
    <t xml:space="preserve">MAWWRHDLGMVLKVR</t>
  </si>
  <si>
    <t xml:space="preserve">14 15 23 36 38 61 76 94 79 89 91 94 43 28 24</t>
  </si>
  <si>
    <t xml:space="preserve">12 13 26 32 32 55 72 93 75 87 89 93 37 24 20</t>
  </si>
  <si>
    <t xml:space="preserve">MWAWRHDLGMVLKVR</t>
  </si>
  <si>
    <t xml:space="preserve">12 13 25 31 32 54 71 93 75 87 89 92 36 23 20</t>
  </si>
  <si>
    <t xml:space="preserve">10 11 23 20 24 52 69 92 73 86 88 92 34 22 18</t>
  </si>
  <si>
    <t xml:space="preserve">YKWRYWFWFMC(+57.02)PSTM(+15.99)AQGLGHVGMKK</t>
  </si>
  <si>
    <t xml:space="preserve">4 5 10 4 6 3 6 3 3 3 3 9 3 4 3 38 51 11 28 5 6 8 5 10 7 3</t>
  </si>
  <si>
    <t xml:space="preserve">YKWRYWFFWMC(+57.02)WVM(+15.99)AQGLGHVGMKK</t>
  </si>
  <si>
    <t xml:space="preserve">4 5 10 5 6 3 6 6 6 3 3 3 3 3 25 52 12 28 4 6 8 5 10 7 3</t>
  </si>
  <si>
    <t xml:space="preserve">YKWRYWFWFMC(+57.02)ERM(+15.99)AQGLGHVGMKK</t>
  </si>
  <si>
    <t xml:space="preserve">4 4 9 4 6 3 6 3 3 3 3 10 2 3 24 51 11 27 4 6 7 4 9 7 3</t>
  </si>
  <si>
    <t xml:space="preserve">YKWRYWFWFMC(+57.02)PGMFAQGLGHVGMKK</t>
  </si>
  <si>
    <t xml:space="preserve">4 4 9 4 5 3 5 3 3 3 3 9 1 2 3 34 49 11 26 4 6 7 4 9 6 3</t>
  </si>
  <si>
    <t xml:space="preserve">YKWRYWFWFMC(+57.02)WVM(+15.99)AQGLGHVGMKK</t>
  </si>
  <si>
    <t xml:space="preserve">4 4 9 4 5 3 6 3 3 3 3 3 3 3 23 49 11 26 4 6 7 4 9 6 3</t>
  </si>
  <si>
    <t xml:space="preserve">MVVKDMGDVGTDRGR</t>
  </si>
  <si>
    <t xml:space="preserve">16 16 27 31 42 43 32 36 36 5 18 53 22 9 18</t>
  </si>
  <si>
    <t xml:space="preserve">VMVKDMGDVGTDRGR</t>
  </si>
  <si>
    <t xml:space="preserve">10 17 25 30 40 42 31 35 34 5 17 51 22 9 17</t>
  </si>
  <si>
    <t xml:space="preserve">VVMKDMGDVTGDRGR</t>
  </si>
  <si>
    <t xml:space="preserve">7 8 6 22 32 40 29 33 31 14 12 56 16 6 12</t>
  </si>
  <si>
    <t xml:space="preserve">VVMKDMGDVSADRGR</t>
  </si>
  <si>
    <t xml:space="preserve">7 8 6 22 32 33 23 27 25 7 11 40 16 6 12</t>
  </si>
  <si>
    <t xml:space="preserve">VVMKDMGDVGTDRGR</t>
  </si>
  <si>
    <t xml:space="preserve">7 8 6 22 32 33 23 27 26 3 12 41 16 6 12</t>
  </si>
  <si>
    <t xml:space="preserve">YQWRLC(+57.02)LFDYEVC(+57.02)R</t>
  </si>
  <si>
    <t xml:space="preserve">14 15 42 18 28 34 65 93 93 94 98 92 78 48</t>
  </si>
  <si>
    <t xml:space="preserve">WYQRLC(+57.02)LFDYEVC(+57.02)R</t>
  </si>
  <si>
    <t xml:space="preserve">19 14 31 18 28 33 65 92 93 94 98 92 78 48</t>
  </si>
  <si>
    <t xml:space="preserve">YQWRSWLFDYEVC(+57.02)R</t>
  </si>
  <si>
    <t xml:space="preserve">14 15 42 18 14 27 64 92 93 94 98 92 78 48</t>
  </si>
  <si>
    <t xml:space="preserve">YWQRLC(+57.02)LFDYEVC(+57.02)R</t>
  </si>
  <si>
    <t xml:space="preserve">13 14 30 17 27 32 64 92 93 94 98 92 77 47</t>
  </si>
  <si>
    <t xml:space="preserve">QYWRLC(+57.02)LFDYEVC(+57.02)R</t>
  </si>
  <si>
    <t xml:space="preserve">10 10 32 13 20 25 55 89 90 92 97 89 70 38</t>
  </si>
  <si>
    <t xml:space="preserve">FWWWWHLRLYWSPELAEYLQC(+57.02)WR</t>
  </si>
  <si>
    <t xml:space="preserve">9 11 7 6 6 13 11 16 29 72 63 74 22 48 74 58 70 51 77 14 15 20 12</t>
  </si>
  <si>
    <t xml:space="preserve">FWWWWRHLLYWSPELAEYLQC(+57.02)WR</t>
  </si>
  <si>
    <t xml:space="preserve">9 11 7 6 5 5 12 7 37 71 60 72 21 47 74 57 70 50 76 14 14 20 12</t>
  </si>
  <si>
    <t xml:space="preserve">FWWWWHRLLYWSPELAEYLQWC(+57.02)R</t>
  </si>
  <si>
    <t xml:space="preserve">9 11 7 6 6 13 10 7 28 71 60 72 21 47 74 58 70 51 79 14 13 12 12</t>
  </si>
  <si>
    <t xml:space="preserve">FWWWWHRLLYWSPELAEYLQC(+57.02)WR</t>
  </si>
  <si>
    <t xml:space="preserve">8 11 6 6 6 13 10 7 27 70 59 71 21 46 73 57 69 49 75 14 14 19 11</t>
  </si>
  <si>
    <t xml:space="preserve">FWWWHWRLLYWSPELAEYLQC(+57.02)WR</t>
  </si>
  <si>
    <t xml:space="preserve">8 10 6 6 4 4 9 7 26 70 58 70 20 45 73 56 68 48 75 13 14 19 11</t>
  </si>
  <si>
    <t xml:space="preserve">36 41 61 59 76 70 71 74 86 78 72 36</t>
  </si>
  <si>
    <t xml:space="preserve">AYAPWSVPATEK</t>
  </si>
  <si>
    <t xml:space="preserve">31 31 66 55 76 70 70 74 86 78 72 36</t>
  </si>
  <si>
    <t xml:space="preserve">FSAPWSVPATEK</t>
  </si>
  <si>
    <t xml:space="preserve">27 31 64 55 74 68 68 72 85 76 70 34</t>
  </si>
  <si>
    <t xml:space="preserve">AAYPWSVPSWR</t>
  </si>
  <si>
    <t xml:space="preserve">38 42 63 61 77 71 71 70 61 44 54</t>
  </si>
  <si>
    <t xml:space="preserve">20 23 25 44 65 58 59 63 79 68 61 25</t>
  </si>
  <si>
    <t xml:space="preserve">WSQQDQDLTGVNK</t>
  </si>
  <si>
    <t xml:space="preserve">48 74 92 91 97 87 96 96 91 61 80 68 69</t>
  </si>
  <si>
    <t xml:space="preserve">WSQQDQDLTAQAK</t>
  </si>
  <si>
    <t xml:space="preserve">43 73 92 91 97 87 96 96 93 90 60 46 65</t>
  </si>
  <si>
    <t xml:space="preserve">WSQQDQDLTAAQK</t>
  </si>
  <si>
    <t xml:space="preserve">42 72 91 90 96 86 96 96 93 90 36 39 65</t>
  </si>
  <si>
    <t xml:space="preserve">LC(+57.02)QQDQDLTAAQK</t>
  </si>
  <si>
    <t xml:space="preserve">46 40 89 89 96 85 95 96 92 89 35 39 65</t>
  </si>
  <si>
    <t xml:space="preserve">C(+57.02)LQQDQDLTAAQK</t>
  </si>
  <si>
    <t xml:space="preserve">22 32 87 88 95 82 94 95 91 87 32 35 61</t>
  </si>
  <si>
    <t xml:space="preserve">68 62 84 56 75</t>
  </si>
  <si>
    <t xml:space="preserve">34 51 78 48 32</t>
  </si>
  <si>
    <t xml:space="preserve">TRPHK</t>
  </si>
  <si>
    <t xml:space="preserve">59 43 32 41 54</t>
  </si>
  <si>
    <t xml:space="preserve">THRPK</t>
  </si>
  <si>
    <t xml:space="preserve">35 19 30 26 47</t>
  </si>
  <si>
    <t xml:space="preserve">18 13 15 30 39</t>
  </si>
  <si>
    <t xml:space="preserve">ENLM(+15.99)GNMSLLVVR</t>
  </si>
  <si>
    <t xml:space="preserve">59 29 56 54 48 46 65 84 75 86 68 50 33</t>
  </si>
  <si>
    <t xml:space="preserve">DQLM(+15.99)GNMSLLVVR</t>
  </si>
  <si>
    <t xml:space="preserve">35 24 55 55 49 46 65 84 75 86 68 50 33</t>
  </si>
  <si>
    <t xml:space="preserve">EGGLM(+15.99)GNMSLLVVR</t>
  </si>
  <si>
    <t xml:space="preserve">53 17 10 50 52 46 40 63 83 84 85 65 48 31</t>
  </si>
  <si>
    <t xml:space="preserve">ENM(+15.99)LGNMSLLVVR</t>
  </si>
  <si>
    <t xml:space="preserve">56 25 23 35 44 43 62 83 73 85 65 47 31</t>
  </si>
  <si>
    <t xml:space="preserve">DAGLM(+15.99)GNMSLLVVR</t>
  </si>
  <si>
    <t xml:space="preserve">30 30 9 52 51 45 40 62 83 84 85 65 47 31</t>
  </si>
  <si>
    <t xml:space="preserve">RDRFFSKYMRRGGNSDAKYEC(+57.02)HR</t>
  </si>
  <si>
    <t xml:space="preserve">4 5 2 4 4 7 17 4 8 20 16 14 14 41 50 45 32 58 41 37 12 7 9</t>
  </si>
  <si>
    <t xml:space="preserve">RRDFFSKYMRRGGSNDAKYEC(+57.02)HR</t>
  </si>
  <si>
    <t xml:space="preserve">4 5 4 4 4 8 19 4 9 13 10 9 9 16 31 34 23 46 30 40 13 8 10</t>
  </si>
  <si>
    <t xml:space="preserve">RDRFFSKM(+15.99)FRRGGSNDAKYEC(+57.02)HR</t>
  </si>
  <si>
    <t xml:space="preserve">4 5 3 4 4 8 18 5 11 13 9 10 10 16 30 33 22 45 29 40 13 8 10</t>
  </si>
  <si>
    <t xml:space="preserve">RDRFFSQFFRRGGSNDAKYEC(+57.02)HR</t>
  </si>
  <si>
    <t xml:space="preserve">4 5 3 4 4 7 18 5 11 13 8 9 9 15 29 32 22 44 29 39 12 8 10</t>
  </si>
  <si>
    <t xml:space="preserve">RDRFFSKYMRRGGSNDAKYEC(+57.02)HR</t>
  </si>
  <si>
    <t xml:space="preserve">4 5 2 4 4 7 17 4 8 12 9 8 8 14 28 31 20 42 27 37 12 7 9</t>
  </si>
  <si>
    <t xml:space="preserve">WWWYRYKVM(+15.99)SSNEPLVSR</t>
  </si>
  <si>
    <t xml:space="preserve">21 25 38 19 20 17 19 10 9 39 49 88 97 82 76 71 29 12</t>
  </si>
  <si>
    <t xml:space="preserve">WWWYRYQVFSSNEPLVSR</t>
  </si>
  <si>
    <t xml:space="preserve">21 25 39 19 20 17 17 10 9 39 48 88 97 82 76 71 29 12</t>
  </si>
  <si>
    <t xml:space="preserve">WWWYRYARFSSNEPLVSR</t>
  </si>
  <si>
    <t xml:space="preserve">20 24 37 18 19 16 10 9 9 40 48 88 97 81 75 69 28 11</t>
  </si>
  <si>
    <t xml:space="preserve">WWWYRYVQFSSNEPLVSR</t>
  </si>
  <si>
    <t xml:space="preserve">20 24 37 18 19 17 11 9 8 41 47 87 97 81 75 69 28 11</t>
  </si>
  <si>
    <t xml:space="preserve">WWWYRYVKM(+15.99)SSNEPLVSR</t>
  </si>
  <si>
    <t xml:space="preserve">20 24 36 18 18 16 11 9 8 41 47 88 97 81 75 69 28 11</t>
  </si>
  <si>
    <t xml:space="preserve">32 56 35 77 94 24 34 84 57 45 92 92 85 76 75</t>
  </si>
  <si>
    <t xml:space="preserve">50 28 31 70 93 22 32 83 55 43 92 92 84 74 73</t>
  </si>
  <si>
    <t xml:space="preserve">28 30 33 73 93 23 32 84 55 44 92 92 84 74 73</t>
  </si>
  <si>
    <t xml:space="preserve">14 21 24 73 90 15 23 76 43 32 88 87 77 64 63</t>
  </si>
  <si>
    <t xml:space="preserve">24 15 23 60 90 16 24 77 44 33 88 88 78 65 64</t>
  </si>
  <si>
    <t xml:space="preserve">KKEGSSVSYENWSEANKK</t>
  </si>
  <si>
    <t xml:space="preserve">49 48 77 42 71 94 92 92 88 94 90 95 73 84 69 53 35 29</t>
  </si>
  <si>
    <t xml:space="preserve">KKEGSSVSYENWSEAKNK</t>
  </si>
  <si>
    <t xml:space="preserve">49 49 78 43 71 95 92 92 88 94 90 96 74 83 68 52 31 28</t>
  </si>
  <si>
    <t xml:space="preserve">KKEGSSVSYENWSEATLR</t>
  </si>
  <si>
    <t xml:space="preserve">49 48 78 42 71 95 92 92 88 94 90 95 74 85 70 48 36 15</t>
  </si>
  <si>
    <t xml:space="preserve">KKEGSSVSYENWSEALEK</t>
  </si>
  <si>
    <t xml:space="preserve">46 45 75 39 68 94 91 91 87 93 89 95 71 82 65 32 53 24</t>
  </si>
  <si>
    <t xml:space="preserve">KKEGSSVSYENWSEALTR</t>
  </si>
  <si>
    <t xml:space="preserve">47 46 76 40 69 94 91 92 87 93 89 95 72 83 68 34 27 14</t>
  </si>
  <si>
    <t xml:space="preserve">NHDHAKLLTGMLM(+15.99)NEPLWR</t>
  </si>
  <si>
    <t xml:space="preserve">42 83 85 97 99 99 100 100 99 98 99 99 96 92 99 79 90 68 48</t>
  </si>
  <si>
    <t xml:space="preserve">HNDHAKLLTGMLM(+15.99)NEPLWR</t>
  </si>
  <si>
    <t xml:space="preserve">42 31 82 96 99 99 100 100 99 98 99 99 96 91 98 77 89 66 46</t>
  </si>
  <si>
    <t xml:space="preserve">HDNHAKLLTGMLM(+15.99)NEPLWR</t>
  </si>
  <si>
    <t xml:space="preserve">38 30 27 95 98 99 100 100 99 97 98 99 94 88 98 74 88 62 42</t>
  </si>
  <si>
    <t xml:space="preserve">NDHHAKLLTGMLM(+15.99)NEPLWR</t>
  </si>
  <si>
    <t xml:space="preserve">35 29 27 95 98 99 100 100 99 97 98 99 94 88 98 74 88 62 42</t>
  </si>
  <si>
    <t xml:space="preserve">DNHHAKLLTGMLM(+15.99)NEPLWR</t>
  </si>
  <si>
    <t xml:space="preserve">27 27 26 95 98 99 100 100 99 97 98 99 94 88 98 73 87 61 41</t>
  </si>
  <si>
    <t xml:space="preserve">RWM(+15.99)LSPAATGMLFNEPLEGR</t>
  </si>
  <si>
    <t xml:space="preserve">14 20 23 36 29 16 20 32 36 30 77 91 95 91 95 37 55 88 33 30</t>
  </si>
  <si>
    <t xml:space="preserve">RM(+15.99)WLSPAATGMLFNEPLEGR</t>
  </si>
  <si>
    <t xml:space="preserve">14 13 19 34 27 16 20 31 35 29 76 91 95 90 95 36 54 88 32 29</t>
  </si>
  <si>
    <t xml:space="preserve">M(+15.99)RWLSPAATGMLFNEPLEGR</t>
  </si>
  <si>
    <t xml:space="preserve">11 14 19 35 27 15 19 30 34 28 76 90 95 90 95 35 54 88 31 28</t>
  </si>
  <si>
    <t xml:space="preserve">WRM(+15.99)LSPAATGMLFNEPLEGR</t>
  </si>
  <si>
    <t xml:space="preserve">6 4 12 21 16 8 10 18 20 16 60 82 90 81 90 21 36 78 18 16</t>
  </si>
  <si>
    <t xml:space="preserve">WRLM(+15.99)SPAATGMLFNEPLEGR</t>
  </si>
  <si>
    <t xml:space="preserve">6 4 11 8 15 8 10 17 20 16 60 82 90 81 90 21 35 77 18 16</t>
  </si>
  <si>
    <t xml:space="preserve">ERWWRFLHHFMHAPEGR</t>
  </si>
  <si>
    <t xml:space="preserve">39 16 20 14 12 54 47 66 60 58 46 53 37 50 85 49 63</t>
  </si>
  <si>
    <t xml:space="preserve">REWWRFLHHFMHAPEGR</t>
  </si>
  <si>
    <t xml:space="preserve">9 32 18 12 11 51 45 63 57 55 43 50 34 47 84 46 60</t>
  </si>
  <si>
    <t xml:space="preserve">WVWWRFLHHFMHAPEGR</t>
  </si>
  <si>
    <t xml:space="preserve">8 9 13 8 8 41 35 54 47 45 34 40 26 38 77 36 50</t>
  </si>
  <si>
    <t xml:space="preserve">WVWRWFLHHFMHAPEGR</t>
  </si>
  <si>
    <t xml:space="preserve">8 8 12 6 8 40 34 53 46 44 33 39 25 37 77 35 49</t>
  </si>
  <si>
    <t xml:space="preserve">WVWWRFHHLFMHAPEGR</t>
  </si>
  <si>
    <t xml:space="preserve">7 8 11 7 7 26 8 12 16 28 22 36 23 34 74 32 46</t>
  </si>
  <si>
    <t xml:space="preserve">LRRRMYSYTC(+57.02)THNKLSGWGSKR</t>
  </si>
  <si>
    <t xml:space="preserve">8 4 4 7 9 20 6 12 18 24 33 26 55 72 82 86 36 45 21 36 18 8</t>
  </si>
  <si>
    <t xml:space="preserve">RRLMRYSYTC(+57.02)THNKLSGWGSKR</t>
  </si>
  <si>
    <t xml:space="preserve">2 2 4 12 10 12 3 7 10 15 21 16 40 58 72 77 24 30 13 23 11 4</t>
  </si>
  <si>
    <t xml:space="preserve">RLRRMYSYTC(+57.02)THNKLSGWGSKR</t>
  </si>
  <si>
    <t xml:space="preserve">2 4 2 4 5 12 3 7 10 14 20 16 39 57 71 76 23 29 12 23 10 4</t>
  </si>
  <si>
    <t xml:space="preserve">RRLRMYSYTC(+57.02)THNKLSGWGSKR</t>
  </si>
  <si>
    <t xml:space="preserve">2 2 4 4 5 12 3 7 10 14 20 16 39 57 71 76 23 29 12 23 10 4</t>
  </si>
  <si>
    <t xml:space="preserve">RRLTWYSYTC(+57.02)THNKLSGWGSKR</t>
  </si>
  <si>
    <t xml:space="preserve">2 2 4 4 3 11 3 7 10 14 20 16 39 57 71 76 23 30 12 23 10 4</t>
  </si>
  <si>
    <t xml:space="preserve">MFAKGK</t>
  </si>
  <si>
    <t xml:space="preserve">41 61 24 44 15 35</t>
  </si>
  <si>
    <t xml:space="preserve">MFAGKK</t>
  </si>
  <si>
    <t xml:space="preserve">41 63 25 13 40 36</t>
  </si>
  <si>
    <t xml:space="preserve">AFMKGK</t>
  </si>
  <si>
    <t xml:space="preserve">25 29 36 49 17 37</t>
  </si>
  <si>
    <t xml:space="preserve">MAFKGK</t>
  </si>
  <si>
    <t xml:space="preserve">35 36 20 43 15 35</t>
  </si>
  <si>
    <t xml:space="preserve">FAMKGK</t>
  </si>
  <si>
    <t xml:space="preserve">24 26 34 46 15 34</t>
  </si>
  <si>
    <t xml:space="preserve">YYKTKPRRC(+57.02)AGGNMM(+15.99)VNNVK</t>
  </si>
  <si>
    <t xml:space="preserve">3 3 8 6 10 5 5 2 3 7 3 7 5 5 16 69 39 22 5 4</t>
  </si>
  <si>
    <t xml:space="preserve">YYKTKPRC(+57.02)RAGGNMM(+15.99)VNNVK</t>
  </si>
  <si>
    <t xml:space="preserve">3 3 8 6 11 5 4 3 2 7 3 7 5 5 16 69 38 22 5 4</t>
  </si>
  <si>
    <t xml:space="preserve">YYKTKPRRC(+57.02)AGGMNM(+15.99)VNNVK</t>
  </si>
  <si>
    <t xml:space="preserve">3 3 8 6 10 5 5 2 3 7 3 7 11 5 15 61 38 22 5 4</t>
  </si>
  <si>
    <t xml:space="preserve">YYKTKPARNMAGGNMM(+15.99)VNNVK</t>
  </si>
  <si>
    <t xml:space="preserve">3 3 8 5 10 5 4 3 2 2 5 3 6 4 5 14 67 36 20 5 4</t>
  </si>
  <si>
    <t xml:space="preserve">YYKTKPARMNAGGNMM(+15.99)VNNVK</t>
  </si>
  <si>
    <t xml:space="preserve">3 3 8 5 10 5 4 3 2 2 6 3 6 4 5 14 67 36 20 5 4</t>
  </si>
  <si>
    <t xml:space="preserve">46 53 64 81 88 96 96 90 83 83 77 96 94 98 53 73 80</t>
  </si>
  <si>
    <t xml:space="preserve">DFLTNHNPQLC(+57.02)LNELPR</t>
  </si>
  <si>
    <t xml:space="preserve">45 52 64 81 88 96 96 89 82 82 76 96 94 98 69 54 79</t>
  </si>
  <si>
    <t xml:space="preserve">FDLTNHNPQLC(+57.02)LNEPLR</t>
  </si>
  <si>
    <t xml:space="preserve">32 36 59 77 86 95 95 87 80 80 73 95 93 98 48 69 76</t>
  </si>
  <si>
    <t xml:space="preserve">27 29 53 73 84 94 94 86 77 77 70 95 91 98 44 65 73</t>
  </si>
  <si>
    <t xml:space="preserve">LFDTNHNPQLC(+57.02)LNEPLR</t>
  </si>
  <si>
    <t xml:space="preserve">37 31 30 74 84 95 94 86 77 77 70 95 92 98 45 66 74</t>
  </si>
  <si>
    <t xml:space="preserve">WEEFYYKPAAPQTLDLGSYWR</t>
  </si>
  <si>
    <t xml:space="preserve">9 30 32 27 14 13 51 18 34 72 33 41 46 88 84 42 13 33 17 38 18</t>
  </si>
  <si>
    <t xml:space="preserve">HC(+57.02)FYFYKPAAPQTLDLGSYWR</t>
  </si>
  <si>
    <t xml:space="preserve">14 12 28 11 9 12 49 18 33 72 33 40 45 88 83 42 13 33 16 37 18</t>
  </si>
  <si>
    <t xml:space="preserve">HFC(+57.02)YFYKPAAPQTLDLGSYWR</t>
  </si>
  <si>
    <t xml:space="preserve">14 13 13 10 9 12 49 18 33 72 33 41 45 88 83 42 13 33 16 37 18</t>
  </si>
  <si>
    <t xml:space="preserve">WEEYFYKPAAPQTLDLGSYWR</t>
  </si>
  <si>
    <t xml:space="preserve">8 27 29 9 8 11 46 16 31 69 30 38 42 86 82 39 12 30 15 34 16</t>
  </si>
  <si>
    <t xml:space="preserve">FHC(+57.02)YFYKPAAPQTLDLGSYWR</t>
  </si>
  <si>
    <t xml:space="preserve">8 11 11 9 8 11 47 16 31 70 30 38 43 87 82 39 12 30 15 35 16</t>
  </si>
  <si>
    <t xml:space="preserve">KVADAK</t>
  </si>
  <si>
    <t xml:space="preserve">80 91 81 71 74 80</t>
  </si>
  <si>
    <t xml:space="preserve">KVDAAK</t>
  </si>
  <si>
    <t xml:space="preserve">76 90 81 66 76 77</t>
  </si>
  <si>
    <t xml:space="preserve">KVEGAK</t>
  </si>
  <si>
    <t xml:space="preserve">76 89 88 34 71 77</t>
  </si>
  <si>
    <t xml:space="preserve">KVGEAK</t>
  </si>
  <si>
    <t xml:space="preserve">79 88 20 64 67 74</t>
  </si>
  <si>
    <t xml:space="preserve">LTQAAK</t>
  </si>
  <si>
    <t xml:space="preserve">59 42 68 45 73 87</t>
  </si>
  <si>
    <t xml:space="preserve">SC(+57.02)LMATMVSPDLSK</t>
  </si>
  <si>
    <t xml:space="preserve">39 41 96 95 98 98 84 80 52 78 92 92 80 77</t>
  </si>
  <si>
    <t xml:space="preserve">C(+57.02)SLMATMVSPDLSK</t>
  </si>
  <si>
    <t xml:space="preserve">38 39 95 95 98 98 83 79 51 78 92 92 80 76</t>
  </si>
  <si>
    <t xml:space="preserve">SC(+57.02)LMATMVSPDVTK</t>
  </si>
  <si>
    <t xml:space="preserve">37 39 95 95 98 97 83 79 50 76 87 74 62 66</t>
  </si>
  <si>
    <t xml:space="preserve">SC(+57.02)LMATMVSPDTVK</t>
  </si>
  <si>
    <t xml:space="preserve">36 38 95 95 98 97 82 78 50 75 85 46 33 65</t>
  </si>
  <si>
    <t xml:space="preserve">SC(+57.02)LMATMVPSDLSK</t>
  </si>
  <si>
    <t xml:space="preserve">30 32 94 93 98 97 78 68 15 33 87 89 73 69</t>
  </si>
  <si>
    <t xml:space="preserve">WRHHLWTWWWWWRNGFVVESGEDR</t>
  </si>
  <si>
    <t xml:space="preserve">11 6 12 8 10 12 17 4 8 7 13 14 9 14 11 28 13 13 63 8 9 53 8 4</t>
  </si>
  <si>
    <t xml:space="preserve">WRHHLWTWWWWWRNGFVVESDWR</t>
  </si>
  <si>
    <t xml:space="preserve">11 7 12 8 11 12 18 4 8 7 14 14 10 15 11 29 14 15 66 9 8 20 8</t>
  </si>
  <si>
    <t xml:space="preserve">WRHWLHTWWWWWRNGFVVESDWR</t>
  </si>
  <si>
    <t xml:space="preserve">11 6 12 6 10 6 17 4 8 7 13 14 9 14 11 28 14 14 65 8 8 19 7</t>
  </si>
  <si>
    <t xml:space="preserve">WRHHTLWWWWWWRNGFVVESDWR</t>
  </si>
  <si>
    <t xml:space="preserve">10 6 11 7 7 13 4 5 9 6 12 13 9 13 10 27 13 13 63 8 7 18 7</t>
  </si>
  <si>
    <t xml:space="preserve">WRHHLTWWWWWWRNGFVVESDWR</t>
  </si>
  <si>
    <t xml:space="preserve">10 6 11 7 10 4 4 4 9 6 12 13 9 13 10 27 13 13 63 8 7 18 7</t>
  </si>
  <si>
    <t xml:space="preserve">37 38 40 57 24 38 65</t>
  </si>
  <si>
    <t xml:space="preserve">35 31 23 29 28 64</t>
  </si>
  <si>
    <t xml:space="preserve">35 31 23 26 28 64</t>
  </si>
  <si>
    <t xml:space="preserve">35 36 34 41 17 8 62</t>
  </si>
  <si>
    <t xml:space="preserve">VPPKGAK</t>
  </si>
  <si>
    <t xml:space="preserve">32 31 27 16 5 15 60</t>
  </si>
  <si>
    <t xml:space="preserve">M(+15.99)LEMLGAEGR</t>
  </si>
  <si>
    <t xml:space="preserve">36 49 98 95 95 86 95 96 79 77</t>
  </si>
  <si>
    <t xml:space="preserve">LM(+15.99)EMLGAEGR</t>
  </si>
  <si>
    <t xml:space="preserve">44 36 98 95 95 85 94 96 78 75</t>
  </si>
  <si>
    <t xml:space="preserve">M(+15.99)LEMLGADAR</t>
  </si>
  <si>
    <t xml:space="preserve">38 51 97 94 95 84 91 85 53 67</t>
  </si>
  <si>
    <t xml:space="preserve">YPEMLGAEGR</t>
  </si>
  <si>
    <t xml:space="preserve">28 21 97 93 93 81 92 95 72 69</t>
  </si>
  <si>
    <t xml:space="preserve">GSTGSMLGAEGR</t>
  </si>
  <si>
    <t xml:space="preserve">21 32 57 56 79 90 95 86 97 97 81 69</t>
  </si>
  <si>
    <t xml:space="preserve">NYLASMC(+57.02)NLK</t>
  </si>
  <si>
    <t xml:space="preserve">66 73 98 99 99 98 97 92 90 83</t>
  </si>
  <si>
    <t xml:space="preserve">YNLASMC(+57.02)NLK</t>
  </si>
  <si>
    <t xml:space="preserve">53 47 98 99 98 98 97 91 89 82</t>
  </si>
  <si>
    <t xml:space="preserve">YGGLASMC(+57.02)NLK</t>
  </si>
  <si>
    <t xml:space="preserve">41 24 63 98 99 98 98 96 90 88 81</t>
  </si>
  <si>
    <t xml:space="preserve">GYGLASMC(+57.02)NLK</t>
  </si>
  <si>
    <t xml:space="preserve">15 36 57 98 99 98 97 96 89 86 78</t>
  </si>
  <si>
    <t xml:space="preserve">GGYLASMC(+57.02)NLK</t>
  </si>
  <si>
    <t xml:space="preserve">18 24 60 98 99 98 97 96 90 88 80</t>
  </si>
  <si>
    <t xml:space="preserve">KKRYWNTADGHGMFAYVTMWK</t>
  </si>
  <si>
    <t xml:space="preserve">5 5 3 5 8 10 13 6 6 4 25 5 15 26 16 17 20 16 8 14 16</t>
  </si>
  <si>
    <t xml:space="preserve">RKKYWNTADGHGMFAYVTWMK</t>
  </si>
  <si>
    <t xml:space="preserve">4 6 5 5 8 10 13 6 6 4 25 5 15 26 17 17 20 16 8 8 16</t>
  </si>
  <si>
    <t xml:space="preserve">KRKYWNTADGHGMFAYVTWMK</t>
  </si>
  <si>
    <t xml:space="preserve">5 4 5 5 8 10 13 6 6 4 25 5 15 26 17 17 20 16 8 8 16</t>
  </si>
  <si>
    <t xml:space="preserve">KKRYWNTADGHGMFAYVTWMK</t>
  </si>
  <si>
    <t xml:space="preserve">5 5 3 5 8 10 13 6 6 4 24 5 14 26 16 17 20 15 8 7 16</t>
  </si>
  <si>
    <t xml:space="preserve">KYKRWNTADGHGMFAYVTWMK</t>
  </si>
  <si>
    <t xml:space="preserve">4 5 5 3 8 10 13 6 5 3 24 5 14 25 16 16 19 15 8 7 15</t>
  </si>
  <si>
    <t xml:space="preserve">MAPNQGATLAGK</t>
  </si>
  <si>
    <t xml:space="preserve">57 69 16 46 68 47 76 93 97 90 49 23</t>
  </si>
  <si>
    <t xml:space="preserve">MAANGPGATLAGK</t>
  </si>
  <si>
    <t xml:space="preserve">57 75 34 37 21 20 37 70 90 96 86 40 17</t>
  </si>
  <si>
    <t xml:space="preserve">MAANPGGATLAGK</t>
  </si>
  <si>
    <t xml:space="preserve">54 72 24 35 12 8 34 68 89 96 85 37 16</t>
  </si>
  <si>
    <t xml:space="preserve">MAAPGNGATLAGK</t>
  </si>
  <si>
    <t xml:space="preserve">50 70 29 16 7 22 29 61 88 95 83 34 14</t>
  </si>
  <si>
    <t xml:space="preserve">MAAPNGGATLAGK</t>
  </si>
  <si>
    <t xml:space="preserve">48 67 21 15 14 7 28 63 87 95 82 32 13</t>
  </si>
  <si>
    <t xml:space="preserve">DVRDGPYDQR</t>
  </si>
  <si>
    <t xml:space="preserve">50 53 62 90 84 64 75 91 81 90</t>
  </si>
  <si>
    <t xml:space="preserve">VDRDGPYDQR</t>
  </si>
  <si>
    <t xml:space="preserve">31 39 56 86 82 60 72 90 79 88</t>
  </si>
  <si>
    <t xml:space="preserve">DVRDGYPDQR</t>
  </si>
  <si>
    <t xml:space="preserve">44 47 56 88 80 62 47 89 77 84</t>
  </si>
  <si>
    <t xml:space="preserve">DVRDGM(+15.99)LDQR</t>
  </si>
  <si>
    <t xml:space="preserve">43 46 55 88 80 41 52 89 77 85</t>
  </si>
  <si>
    <t xml:space="preserve">QKNDGPYDQR</t>
  </si>
  <si>
    <t xml:space="preserve">23 24 30 78 80 57 68 88 76 86</t>
  </si>
  <si>
    <t xml:space="preserve">NQNVWLGFR</t>
  </si>
  <si>
    <t xml:space="preserve">44 48 95 97 95 96 89 95 95</t>
  </si>
  <si>
    <t xml:space="preserve">QNNVWLGFR</t>
  </si>
  <si>
    <t xml:space="preserve">43 45 95 97 95 96 89 94 95</t>
  </si>
  <si>
    <t xml:space="preserve">ANGNVWLGFR</t>
  </si>
  <si>
    <t xml:space="preserve">33 49 29 95 97 94 95 93 94 94</t>
  </si>
  <si>
    <t xml:space="preserve">NAGNVWLGFR</t>
  </si>
  <si>
    <t xml:space="preserve">32 45 26 94 96 93 95 92 93 94</t>
  </si>
  <si>
    <t xml:space="preserve">QGGNVWLGFR</t>
  </si>
  <si>
    <t xml:space="preserve">31 18 27 94 96 93 95 92 93 94</t>
  </si>
  <si>
    <t xml:space="preserve">FEC(+57.02)VELVSDTGYR</t>
  </si>
  <si>
    <t xml:space="preserve">64 86 89 97 99 99 99 99 98 99 89 90 82</t>
  </si>
  <si>
    <t xml:space="preserve">EFC(+57.02)VELVSDTGYR</t>
  </si>
  <si>
    <t xml:space="preserve">81 60 89 97 99 99 99 99 98 99 89 90 81</t>
  </si>
  <si>
    <t xml:space="preserve">FC(+57.02)EVELVSDTGYR</t>
  </si>
  <si>
    <t xml:space="preserve">48 48 74 94 99 99 99 99 98 99 89 90 81</t>
  </si>
  <si>
    <t xml:space="preserve">EC(+57.02)FVELVSDTGYR</t>
  </si>
  <si>
    <t xml:space="preserve">65 34 51 94 99 99 99 99 98 99 88 89 80</t>
  </si>
  <si>
    <t xml:space="preserve">C(+57.02)FEVELVSDTGYR</t>
  </si>
  <si>
    <t xml:space="preserve">27 29 70 94 99 99 99 99 98 99 87 88 78</t>
  </si>
  <si>
    <t xml:space="preserve">C(+57.02)KMRPSPDNVSHRMR</t>
  </si>
  <si>
    <t xml:space="preserve">35 37 35 26 29 59 81 78 47 24 36 62 53 57 35</t>
  </si>
  <si>
    <t xml:space="preserve">KC(+57.02)MRPSPDNVSHRMR</t>
  </si>
  <si>
    <t xml:space="preserve">35 34 34 25 29 58 81 77 46 23 35 61 52 56 34</t>
  </si>
  <si>
    <t xml:space="preserve">KC(+57.02)MRPSPDNVSHMRR</t>
  </si>
  <si>
    <t xml:space="preserve">36 36 35 26 30 60 82 79 48 24 37 62 45 24 36</t>
  </si>
  <si>
    <t xml:space="preserve">KRMC(+57.02)PSPDNVSHRMR</t>
  </si>
  <si>
    <t xml:space="preserve">30 16 16 29 26 62 78 75 43 20 32 57 48 52 31</t>
  </si>
  <si>
    <t xml:space="preserve">KC(+57.02)MRPSPDRGSHRMR</t>
  </si>
  <si>
    <t xml:space="preserve">23 23 22 16 18 44 68 66 14 9 23 47 38 41 23</t>
  </si>
  <si>
    <t xml:space="preserve">WWFQAASGDLVSPPVWNHYR</t>
  </si>
  <si>
    <t xml:space="preserve">27 26 63 34 36 45 55 58 92 94 95 97 86 68 76 47 46 46 31 45</t>
  </si>
  <si>
    <t xml:space="preserve">WWFAQASGDLVSPPVNWHYR</t>
  </si>
  <si>
    <t xml:space="preserve">25 25 61 33 34 42 52 55 91 93 95 97 84 67 75 57 57 46 31 44</t>
  </si>
  <si>
    <t xml:space="preserve">WWFQAASGDLVSPPVNWHYR</t>
  </si>
  <si>
    <t xml:space="preserve">25 24 60 32 34 42 52 55 91 93 95 97 84 67 75 57 57 46 31 44</t>
  </si>
  <si>
    <t xml:space="preserve">WWFQAASGDLVSPPVNWYHR</t>
  </si>
  <si>
    <t xml:space="preserve">23 22 57 29 31 40 50 52 90 92 94 97 83 65 72 53 53 27 27 40</t>
  </si>
  <si>
    <t xml:space="preserve">WFWQAASGDLVSPPVNWHYR</t>
  </si>
  <si>
    <t xml:space="preserve">22 21 23 31 32 40 50 53 90 92 94 97 83 65 73 55 55 44 29 41</t>
  </si>
  <si>
    <t xml:space="preserve">TWWYYYEEC(+57.02)YM(+15.99)SGGPENAHC(+57.02)FKR</t>
  </si>
  <si>
    <t xml:space="preserve">10 12 12 13 15 15 25 29 12 14 37 46 19 14 14 43 42 45 10 9 16 25 12</t>
  </si>
  <si>
    <t xml:space="preserve">TWWYYEYEC(+57.02)YM(+15.99)SGGPENAHC(+57.02)FKR</t>
  </si>
  <si>
    <t xml:space="preserve">9 11 11 11 13 16 5 26 10 12 35 43 17 13 13 40 39 43 9 9 14 23 11</t>
  </si>
  <si>
    <t xml:space="preserve">TWWYYEYEC(+57.02)YM(+15.99)SGGPENAC(+57.02)HFKR</t>
  </si>
  <si>
    <t xml:space="preserve">9 11 11 11 13 16 5 26 10 12 35 43 17 13 13 40 39 42 9 8 14 22 11</t>
  </si>
  <si>
    <t xml:space="preserve">TWWYYEYEC(+57.02)YM(+15.99)SGGPENAHC(+57.02)FRK</t>
  </si>
  <si>
    <t xml:space="preserve">9 10 11 10 13 16 5 26 10 12 35 43 17 13 13 40 39 42 9 8 14 13 17</t>
  </si>
  <si>
    <t xml:space="preserve">TWWYEYYEC(+57.02)YM(+15.99)SGGPENAHC(+57.02)FKR</t>
  </si>
  <si>
    <t xml:space="preserve">9 10 10 9 14 5 5 26 10 12 34 42 17 13 12 40 39 42 9 8 14 22 11</t>
  </si>
  <si>
    <t xml:space="preserve">GYKALK</t>
  </si>
  <si>
    <t xml:space="preserve">21 50 67 37 46 52</t>
  </si>
  <si>
    <t xml:space="preserve">YGKALK</t>
  </si>
  <si>
    <t xml:space="preserve">31 17 57 30 38 44</t>
  </si>
  <si>
    <t xml:space="preserve">KGYALK</t>
  </si>
  <si>
    <t xml:space="preserve">36 27 34 22 32 40</t>
  </si>
  <si>
    <t xml:space="preserve">YGKLAK</t>
  </si>
  <si>
    <t xml:space="preserve">27 15 52 32 22 40</t>
  </si>
  <si>
    <t xml:space="preserve">KYGALK</t>
  </si>
  <si>
    <t xml:space="preserve">32 27 11 21 31 38</t>
  </si>
  <si>
    <t xml:space="preserve">DHLC(+57.02)WWKDPNGHSVDAGFSNK</t>
  </si>
  <si>
    <t xml:space="preserve">4 4 6 3 10 4 3 16 3 4 2 15 13 22 46 42 22 58 22 9 8</t>
  </si>
  <si>
    <t xml:space="preserve">HDLWC(+57.02)WKDPNGHSVDAGFSNK</t>
  </si>
  <si>
    <t xml:space="preserve">4 4 6 3 10 3 3 16 2 4 2 15 13 22 46 41 21 57 21 9 8</t>
  </si>
  <si>
    <t xml:space="preserve">HDLC(+57.02)WWKDPNGHSVDAGFSNK</t>
  </si>
  <si>
    <t xml:space="preserve">4 4 6 3 10 3 3 15 2 4 2 15 12 21 45 41 21 57 21 9 8</t>
  </si>
  <si>
    <t xml:space="preserve">HDLC(+57.02)C(+57.02)QLVDPNGHSVDAGFSNK</t>
  </si>
  <si>
    <t xml:space="preserve">3 4 5 3 3 3 4 8 14 2 3 2 13 19 19 42 38 19 54 19 8 7</t>
  </si>
  <si>
    <t xml:space="preserve">HDLC(+57.02)THYVDPNGHSVDAGFSNK</t>
  </si>
  <si>
    <t xml:space="preserve">3 4 5 3 3 3 3 8 14 2 3 2 13 19 19 42 38 19 54 19 8 7</t>
  </si>
  <si>
    <t xml:space="preserve">M(+15.99)LVVEGTDGK</t>
  </si>
  <si>
    <t xml:space="preserve">67 86 96 89 72 13 54 61 47 54</t>
  </si>
  <si>
    <t xml:space="preserve">M(+15.99)LVVGETDGK</t>
  </si>
  <si>
    <t xml:space="preserve">67 86 96 89 13 63 54 58 47 54</t>
  </si>
  <si>
    <t xml:space="preserve">M(+15.99)LVVEASDGK</t>
  </si>
  <si>
    <t xml:space="preserve">66 85 96 88 71 45 25 60 45 27</t>
  </si>
  <si>
    <t xml:space="preserve">M(+15.99)LVVETGDGK</t>
  </si>
  <si>
    <t xml:space="preserve">64 84 96 84 68 23 11 56 39 49</t>
  </si>
  <si>
    <t xml:space="preserve">M(+15.99)LVVGTEDGK</t>
  </si>
  <si>
    <t xml:space="preserve">64 84 96 87 11 22 46 53 44 54</t>
  </si>
  <si>
    <t xml:space="preserve">VVQNR</t>
  </si>
  <si>
    <t xml:space="preserve">78 75 71 73 31</t>
  </si>
  <si>
    <t xml:space="preserve">VVGANR</t>
  </si>
  <si>
    <t xml:space="preserve">84 77 40 54 66 39</t>
  </si>
  <si>
    <t xml:space="preserve">VVAGNR</t>
  </si>
  <si>
    <t xml:space="preserve">80 70 33 18 57 35</t>
  </si>
  <si>
    <t xml:space="preserve">VVQGGR</t>
  </si>
  <si>
    <t xml:space="preserve">75 70 55 20 18 33</t>
  </si>
  <si>
    <t xml:space="preserve">TPKNR</t>
  </si>
  <si>
    <t xml:space="preserve">26 22 43 55 32</t>
  </si>
  <si>
    <t xml:space="preserve">FYRFRHC(+57.02)C(+57.02)LLNEPLR</t>
  </si>
  <si>
    <t xml:space="preserve">22 18 9 21 17 14 54 91 95 95 92 97 63 54 48</t>
  </si>
  <si>
    <t xml:space="preserve">YRFFRHC(+57.02)C(+57.02)LLNEPLR</t>
  </si>
  <si>
    <t xml:space="preserve">11 9 23 20 15 12 50 90 94 94 90 96 59 50 45</t>
  </si>
  <si>
    <t xml:space="preserve">YFRFRHC(+57.02)C(+57.02)LLNEPLR</t>
  </si>
  <si>
    <t xml:space="preserve">11 11 8 19 15 12 50 90 94 94 90 96 59 50 44</t>
  </si>
  <si>
    <t xml:space="preserve">RFYFRHC(+57.02)C(+57.02)LLNEPLR</t>
  </si>
  <si>
    <t xml:space="preserve">6 8 11 13 10 8 40 85 92 91 86 95 49 40 35</t>
  </si>
  <si>
    <t xml:space="preserve">RYFFRHC(+57.02)C(+57.02)LLNEPLR</t>
  </si>
  <si>
    <t xml:space="preserve">5 8 16 13 10 8 38 84 91 91 86 95 48 39 34</t>
  </si>
  <si>
    <t xml:space="preserve">79 78 93 96 95 58 35 89 94 98 98 94 64</t>
  </si>
  <si>
    <t xml:space="preserve">MMNYVGMQSVVYK</t>
  </si>
  <si>
    <t xml:space="preserve">77 76 93 96 95 38 60 87 92 98 98 93 62</t>
  </si>
  <si>
    <t xml:space="preserve">78 77 93 96 95 57 31 68 52 95 98 98 93 62</t>
  </si>
  <si>
    <t xml:space="preserve">77 76 93 96 95 44 22 50 61 97 98 93 61</t>
  </si>
  <si>
    <t xml:space="preserve">MMNYVGC(+57.02)VSVVYK</t>
  </si>
  <si>
    <t xml:space="preserve">76 75 92 96 94 25 20 46 88 99 98 93 60</t>
  </si>
  <si>
    <t xml:space="preserve">YKM(+15.99)RRRRWLAELYSDYHK</t>
  </si>
  <si>
    <t xml:space="preserve">9 14 21 16 17 16 22 24 33 42 74 59 49 78 60 24 16 13</t>
  </si>
  <si>
    <t xml:space="preserve">YQFRRRRWLAELYSDYHK</t>
  </si>
  <si>
    <t xml:space="preserve">9 14 19 16 17 16 22 24 33 42 74 59 49 78 60 24 16 13</t>
  </si>
  <si>
    <t xml:space="preserve">YQFRRRRWLAEYLSDYHK</t>
  </si>
  <si>
    <t xml:space="preserve">9 14 19 16 17 16 22 24 33 42 73 48 58 78 60 24 16 13</t>
  </si>
  <si>
    <t xml:space="preserve">QYFRRRRWLAELYSDYHK</t>
  </si>
  <si>
    <t xml:space="preserve">4 4 11 10 10 9 13 14 21 28 60 44 34 65 45 14 9 8</t>
  </si>
  <si>
    <t xml:space="preserve">KYM(+15.99)RRRRWLAELYSDYHK</t>
  </si>
  <si>
    <t xml:space="preserve">4 4 11 8 9 8 12 12 19 25 56 40 31 62 41 12 8 7</t>
  </si>
  <si>
    <t xml:space="preserve">TGTEC(+57.02)R</t>
  </si>
  <si>
    <t xml:space="preserve">80 69 93 99 96 99</t>
  </si>
  <si>
    <t xml:space="preserve">ASTEC(+57.02)R</t>
  </si>
  <si>
    <t xml:space="preserve">41 50 87 98 96 98</t>
  </si>
  <si>
    <t xml:space="preserve">SATEC(+57.02)R</t>
  </si>
  <si>
    <t xml:space="preserve">39 47 86 98 96 98</t>
  </si>
  <si>
    <t xml:space="preserve">GTTEC(+57.02)R</t>
  </si>
  <si>
    <t xml:space="preserve">23 48 87 98 96 98</t>
  </si>
  <si>
    <t xml:space="preserve">TGETC(+57.02)R</t>
  </si>
  <si>
    <t xml:space="preserve">69 38 47 43 82 93</t>
  </si>
  <si>
    <t xml:space="preserve">WWRRWTWWWWWWLRAEYLDSYHK</t>
  </si>
  <si>
    <t xml:space="preserve">5 5 3 3 10 10 9 4 9 5 5 9 5 9 65 92 62 70 63 40 26 6 11</t>
  </si>
  <si>
    <t xml:space="preserve">WWRRWTWWWWWLWRAEYLDSYHK</t>
  </si>
  <si>
    <t xml:space="preserve">4 4 3 3 10 10 9 4 9 5 5 5 3 8 64 92 61 70 62 39 26 6 11</t>
  </si>
  <si>
    <t xml:space="preserve">WWRRWTWWWWWWLRAEYLDSHYK</t>
  </si>
  <si>
    <t xml:space="preserve">4 4 3 3 10 10 9 4 9 5 5 9 5 8 64 92 61 70 62 39 9 15 10</t>
  </si>
  <si>
    <t xml:space="preserve">WWRRTWWWWWWWLRAEYLDSYHK</t>
  </si>
  <si>
    <t xml:space="preserve">4 4 3 3 4 4 9 5 9 5 5 9 4 8 64 92 61 69 62 38 26 6 10</t>
  </si>
  <si>
    <t xml:space="preserve">WWRRWTWWWWWWLRAEYLDWNSK</t>
  </si>
  <si>
    <t xml:space="preserve">4 4 3 3 10 10 9 4 9 5 5 9 5 8 64 92 59 53 49 22 10 7 10</t>
  </si>
  <si>
    <t xml:space="preserve">RMC(+57.02)TWHPFTFPDVDAGANK</t>
  </si>
  <si>
    <t xml:space="preserve">5 5 4 4 4 4 3 5 4 4 3 9 61 54 53 31 9 9 9</t>
  </si>
  <si>
    <t xml:space="preserve">RMHYM(+15.99)HPFTFPDVDAGANK</t>
  </si>
  <si>
    <t xml:space="preserve">4 5 4 4 4 4 3 5 4 4 3 9 60 54 53 30 9 9 9</t>
  </si>
  <si>
    <t xml:space="preserve">RMNWM(+15.99)HPFTFPDVDAGANK</t>
  </si>
  <si>
    <t xml:space="preserve">4 5 4 4 4 4 3 5 4 4 3 9 60 54 53 30 8 9 9</t>
  </si>
  <si>
    <t xml:space="preserve">RMC(+57.02)WTHPFTFPDVDAGANK</t>
  </si>
  <si>
    <t xml:space="preserve">RMWNM(+15.99)HPFTFPDVDAGANK</t>
  </si>
  <si>
    <t xml:space="preserve">WWC(+57.02)QYKTYLDTHNDKNNWHR</t>
  </si>
  <si>
    <t xml:space="preserve">34 31 21 39 52 68 92 80 81 72 65 78 95 82 47 42 42 27 52 39</t>
  </si>
  <si>
    <t xml:space="preserve">WWC(+57.02)KYQTYLDTHNDKNNHWR</t>
  </si>
  <si>
    <t xml:space="preserve">35 32 22 41 53 68 92 80 81 72 66 79 96 82 48 43 43 28 27 40</t>
  </si>
  <si>
    <t xml:space="preserve">WWC(+57.02)QYKTYLDTHNDKNNHWR</t>
  </si>
  <si>
    <t xml:space="preserve">34 30 21 39 52 67 92 79 81 71 64 78 95 81 46 42 41 27 26 39</t>
  </si>
  <si>
    <t xml:space="preserve">WC(+57.02)WQYKTYLDTHNDKNNHWR</t>
  </si>
  <si>
    <t xml:space="preserve">31 17 15 36 48 64 91 77 78 68 61 75 95 79 43 39 38 24 24 36</t>
  </si>
  <si>
    <t xml:space="preserve">WQWC(+57.02)YKTYLDTHNDKNNHWR</t>
  </si>
  <si>
    <t xml:space="preserve">29 15 14 24 45 62 90 75 77 66 59 74 94 78 41 37 36 23 22 34</t>
  </si>
  <si>
    <t xml:space="preserve">WWRDRRC(+57.02)WRRRPYDTDYGLNHLWRWR</t>
  </si>
  <si>
    <t xml:space="preserve">2 1 1 1 1 2 1 2 3 2 3 1 1 2 4 8 8 4 6 4 4 15 4 2 9 5</t>
  </si>
  <si>
    <t xml:space="preserve">WRWDRRC(+57.02)WRRRPYDTDYGLNHLWRWR</t>
  </si>
  <si>
    <t xml:space="preserve">2 0 0 1 1 2 1 2 3 2 3 1 1 2 4 8 8 4 6 4 4 15 4 2 9 5</t>
  </si>
  <si>
    <t xml:space="preserve">WWRDWRRC(+57.02)RRRPYDTDYGLNHLWRWR</t>
  </si>
  <si>
    <t xml:space="preserve">2 1 1 1 0 0 0 0 3 2 3 1 1 2 4 8 8 4 6 4 4 15 4 2 9 5</t>
  </si>
  <si>
    <t xml:space="preserve">WWDRWRRC(+57.02)RRRPYDTDYGLNHLWRWR</t>
  </si>
  <si>
    <t xml:space="preserve">2 1 0 0 0 0 0 0 3 2 3 1 1 2 4 8 8 4 6 4 4 15 4 2 9 5</t>
  </si>
  <si>
    <t xml:space="preserve">WDWRWRRC(+57.02)RRRPYDTDYGLNHLWRWR</t>
  </si>
  <si>
    <t xml:space="preserve">2 0 0 0 0 0 0 0 3 2 3 1 1 2 4 8 8 4 6 4 4 15 4 2 9 5</t>
  </si>
  <si>
    <t xml:space="preserve">YLAFGADVYEAEDSC(+57.02)FKDQNK</t>
  </si>
  <si>
    <t xml:space="preserve">40 54 42 94 92 97 99 100 100 100 100 100 99 99 98 97 97 98 71 70 64</t>
  </si>
  <si>
    <t xml:space="preserve">LFSFGADVYEAEDSC(+57.02)FKDQNK</t>
  </si>
  <si>
    <t xml:space="preserve">34 28 37 92 90 97 99 100 100 100 99 100 99 99 98 97 96 97 67 67 60</t>
  </si>
  <si>
    <t xml:space="preserve">LYAFGADVYEAEDSC(+57.02)FKDQNK</t>
  </si>
  <si>
    <t xml:space="preserve">34 27 38 91 90 97 99 100 100 100 99 100 99 99 98 97 96 97 67 67 60</t>
  </si>
  <si>
    <t xml:space="preserve">LPHFGADVYEAEDSC(+57.02)FKDQNK</t>
  </si>
  <si>
    <t xml:space="preserve">31 18 21 90 90 96 98 99 100 100 99 100 99 99 98 97 96 97 64 63 57</t>
  </si>
  <si>
    <t xml:space="preserve">LYAFGADVYEAEDSC(+57.02)FKDNQK</t>
  </si>
  <si>
    <t xml:space="preserve">33 27 36 91 90 96 99 100 100 100 99 100 99 99 98 97 97 97 40 40 59</t>
  </si>
  <si>
    <t xml:space="preserve">HLTVKAVPALGYK</t>
  </si>
  <si>
    <t xml:space="preserve">21 14 30 23 10 18 18 24 16 26 17 23 10</t>
  </si>
  <si>
    <t xml:space="preserve">HTLVKAVPALGYK</t>
  </si>
  <si>
    <t xml:space="preserve">21 15 30 23 10 18 18 24 15 25 16 22 10</t>
  </si>
  <si>
    <t xml:space="preserve">HTVLKAVPALGYK</t>
  </si>
  <si>
    <t xml:space="preserve">21 15 21 27 10 19 18 24 16 26 16 22 10</t>
  </si>
  <si>
    <t xml:space="preserve">HTLKVAVPALGYK</t>
  </si>
  <si>
    <t xml:space="preserve">19 14 28 8 9 16 16 22 14 23 15 21 9</t>
  </si>
  <si>
    <t xml:space="preserve">THLVKAVPALGYK</t>
  </si>
  <si>
    <t xml:space="preserve">5 6 21 16 6 12 12 16 10 17 11 15 6</t>
  </si>
  <si>
    <t xml:space="preserve">GKKPSSLVPSGWC(+57.02)R</t>
  </si>
  <si>
    <t xml:space="preserve">21 33 35 58 71 89 95 89 41 55 81 85 75 61</t>
  </si>
  <si>
    <t xml:space="preserve">GKKSPSLVPSGWC(+57.02)R</t>
  </si>
  <si>
    <t xml:space="preserve">19 30 34 78 69 89 94 88 38 52 79 83 72 57</t>
  </si>
  <si>
    <t xml:space="preserve">KGKSPSLVPSGWC(+57.02)R</t>
  </si>
  <si>
    <t xml:space="preserve">19 14 29 73 66 87 93 85 34 47 76 80 69 53</t>
  </si>
  <si>
    <t xml:space="preserve">GKKSPSLVSPGWC(+57.02)R</t>
  </si>
  <si>
    <t xml:space="preserve">18 28 32 76 67 88 93 82 22 26 73 81 70 55</t>
  </si>
  <si>
    <t xml:space="preserve">KKGSPSLVPSGWC(+57.02)R</t>
  </si>
  <si>
    <t xml:space="preserve">16 24 12 70 64 85 92 83 30 43 73 77 65 49</t>
  </si>
  <si>
    <t xml:space="preserve">HHNADVYEAEDSYSKLDEK</t>
  </si>
  <si>
    <t xml:space="preserve">39 38 77 95 96 99 99 100 99 100 99 95 70 75 89 92 66 82 47</t>
  </si>
  <si>
    <t xml:space="preserve">HHNADVYEAEDSYSKLEDK</t>
  </si>
  <si>
    <t xml:space="preserve">39 38 77 95 96 99 99 100 99 100 99 95 70 74 89 92 80 45 47</t>
  </si>
  <si>
    <t xml:space="preserve">HHNADVYEAEDSYSKLSER</t>
  </si>
  <si>
    <t xml:space="preserve">39 39 77 95 96 99 99 100 99 100 99 95 70 75 89 92 64 65 22</t>
  </si>
  <si>
    <t xml:space="preserve">HHNADVYEAEDSHLQLDEK</t>
  </si>
  <si>
    <t xml:space="preserve">36 35 74 94 95 99 99 100 99 100 99 94 52 63 87 91 63 80 44</t>
  </si>
  <si>
    <t xml:space="preserve">HHNADVYEAEDSYSKLDTR</t>
  </si>
  <si>
    <t xml:space="preserve">38 38 76 95 96 99 99 100 99 100 99 95 69 74 89 91 64 37 21</t>
  </si>
  <si>
    <t xml:space="preserve">NELHAATLVSLEC(+57.02)R</t>
  </si>
  <si>
    <t xml:space="preserve">29 62 72 44 53 68 73 83 79 74 59 90 38 23</t>
  </si>
  <si>
    <t xml:space="preserve">ENLHAATLVSLEC(+57.02)R</t>
  </si>
  <si>
    <t xml:space="preserve">52 21 70 42 50 65 71 81 77 72 56 89 35 21</t>
  </si>
  <si>
    <t xml:space="preserve">LQDHAATLVSLEC(+57.02)R</t>
  </si>
  <si>
    <t xml:space="preserve">36 27 33 42 50 65 71 81 77 72 56 88 35 21</t>
  </si>
  <si>
    <t xml:space="preserve">QDLHAATLVSLEC(+57.02)R</t>
  </si>
  <si>
    <t xml:space="preserve">18 20 68 39 48 63 69 80 76 70 54 88 33 20</t>
  </si>
  <si>
    <t xml:space="preserve">QLDHAATLVSLEC(+57.02)R</t>
  </si>
  <si>
    <t xml:space="preserve">20 29 31 40 48 63 69 80 76 70 54 87 33 20</t>
  </si>
  <si>
    <t xml:space="preserve">44 83 98 98 99 97 98 99 98 99 95 81</t>
  </si>
  <si>
    <t xml:space="preserve">36 62 71 97 98 95 97 98 97 98 93 76</t>
  </si>
  <si>
    <t xml:space="preserve">51 39 71 97 98 95 96 98 97 98 93 76</t>
  </si>
  <si>
    <t xml:space="preserve">41 78 97 97 98 95 96 96 70 63 82 63</t>
  </si>
  <si>
    <t xml:space="preserve">43 79 97 97 98 95 97 96 47 43 83 64</t>
  </si>
  <si>
    <t xml:space="preserve">MC(+57.02)QWQWHRNYC(+57.02)SAHC(+57.02)FKAARR</t>
  </si>
  <si>
    <t xml:space="preserve">14 14 15 37 41 39 43 37 50 19 34 47 26 39 77 78 81 43 39 18 14</t>
  </si>
  <si>
    <t xml:space="preserve">C(+57.02)MQWQWHRNYC(+57.02)SAHC(+57.02)FKAARR</t>
  </si>
  <si>
    <t xml:space="preserve">6 6 6 18 20 19 22 18 27 8 16 25 12 19 56 57 62 22 19 8 6</t>
  </si>
  <si>
    <t xml:space="preserve">C(+57.02)MQWKYC(+57.02)RNYC(+57.02)SAHC(+57.02)FKAARR</t>
  </si>
  <si>
    <t xml:space="preserve">5 5 5 15 18 10 10 17 24 7 14 22 10 17 52 54 58 20 17 7 5</t>
  </si>
  <si>
    <t xml:space="preserve">C(+57.02)MQWQHWRNYC(+57.02)SAHC(+57.02)FKAARR</t>
  </si>
  <si>
    <t xml:space="preserve">5 5 5 13 17 5 4 16 24 7 14 22 10 17 52 53 58 19 16 7 5</t>
  </si>
  <si>
    <t xml:space="preserve">C(+57.02)MQWHQWRNYC(+57.02)SAHC(+57.02)FKAARR</t>
  </si>
  <si>
    <t xml:space="preserve">5 5 5 14 5 7 4 16 24 7 14 22 10 17 52 53 58 19 16 7 5</t>
  </si>
  <si>
    <t xml:space="preserve">MFFWERC(+57.02)NRRSSHVWFDNYK</t>
  </si>
  <si>
    <t xml:space="preserve">9 11 10 5 16 5 14 14 12 7 15 20 15 40 31 17 17 31 25 21</t>
  </si>
  <si>
    <t xml:space="preserve">FFMEWRC(+57.02)NRRSSHVWFDNYK</t>
  </si>
  <si>
    <t xml:space="preserve">7 6 9 22 8 4 13 13 11 6 14 18 13 37 28 16 15 29 23 19</t>
  </si>
  <si>
    <t xml:space="preserve">FFWMERC(+57.02)NRRSSHVWFDNYK</t>
  </si>
  <si>
    <t xml:space="preserve">8 6 15 8 13 4 12 11 10 6 12 16 12 34 26 14 14 26 21 17</t>
  </si>
  <si>
    <t xml:space="preserve">FFMWERC(+57.02)NRRSSHVWFDNYK</t>
  </si>
  <si>
    <t xml:space="preserve">6 5 8 4 13 4 11 11 9 5 12 16 12 34 25 14 13 25 20 16</t>
  </si>
  <si>
    <t xml:space="preserve">FMFWERC(+57.02)NRRSSHVWFDNYK</t>
  </si>
  <si>
    <t xml:space="preserve">6 4 7 4 12 4 11 11 9 5 12 15 11 33 25 13 13 25 20 16</t>
  </si>
  <si>
    <t xml:space="preserve">18 14 23 74 49 27 37 24 17 53 83 16</t>
  </si>
  <si>
    <t xml:space="preserve">FPRMLADGDGQLR</t>
  </si>
  <si>
    <t xml:space="preserve">13 9 23 74 49 24 35 17 26 17 53 83 15</t>
  </si>
  <si>
    <t xml:space="preserve">LMRMLAGDDGQLR</t>
  </si>
  <si>
    <t xml:space="preserve">16 13 21 73 65 22 6 20 24 16 50 81 14</t>
  </si>
  <si>
    <t xml:space="preserve">LMRMLADGDGQLR</t>
  </si>
  <si>
    <t xml:space="preserve">16 12 20 71 46 21 32 15 24 15 49 81 14</t>
  </si>
  <si>
    <t xml:space="preserve">MLRMLADGDGQLR</t>
  </si>
  <si>
    <t xml:space="preserve">7 11 13 57 33 14 22 10 16 10 37 71 9</t>
  </si>
  <si>
    <t xml:space="preserve">WWWFDRC(+57.02)HTPNALVLESPAC(+57.02)YYR</t>
  </si>
  <si>
    <t xml:space="preserve">9 6 5 4 12 5 7 10 10 9 8 7 53 27 23 58 13 13 28 17 14 11 7</t>
  </si>
  <si>
    <t xml:space="preserve">WWFWDRC(+57.02)HTPANLVLESPAC(+57.02)YYR</t>
  </si>
  <si>
    <t xml:space="preserve">8 5 4 4 10 4 7 9 9 8 6 11 50 24 21 55 12 11 26 15 12 9 6</t>
  </si>
  <si>
    <t xml:space="preserve">WWWFDRC(+57.02)HTPANLVLESPAC(+57.02)YYR</t>
  </si>
  <si>
    <t xml:space="preserve">8 5 4 4 10 4 7 9 8 8 6 11 49 24 21 55 11 11 26 15 12 9 6</t>
  </si>
  <si>
    <t xml:space="preserve">WWWFRC(+57.02)DHTPANLVLESPAC(+57.02)YYR</t>
  </si>
  <si>
    <t xml:space="preserve">8 5 4 4 7 10 11 8 8 8 6 11 49 24 20 54 11 11 25 14 12 9 6</t>
  </si>
  <si>
    <t xml:space="preserve">WWWFDC(+57.02)RHTPANLVLESPAC(+57.02)YYR</t>
  </si>
  <si>
    <t xml:space="preserve">7 5 4 4 9 3 2 8 8 8 6 10 47 22 19 52 11 10 24 14 11 9 5</t>
  </si>
  <si>
    <t xml:space="preserve">FYEYYQVWWLVASSGPMVQK</t>
  </si>
  <si>
    <t xml:space="preserve">10 11 16 11 18 8 11 17 10 36 74 57 67 72 7 16 18 14 16 10</t>
  </si>
  <si>
    <t xml:space="preserve">EFYYYQVWWLVASSGPMVQK</t>
  </si>
  <si>
    <t xml:space="preserve">21 5 11 8 13 6 8 13 8 28 67 49 59 65 5 12 13 10 12 7</t>
  </si>
  <si>
    <t xml:space="preserve">FEYYYQVWWLVASSGPMVQK</t>
  </si>
  <si>
    <t xml:space="preserve">8 14 11 9 13 6 8 13 8 28 68 49 59 65 5 12 14 11 12 7</t>
  </si>
  <si>
    <t xml:space="preserve">YEFYYQVWWLVASSGPMVQK</t>
  </si>
  <si>
    <t xml:space="preserve">4 11 4 7 11 5 7 11 7 25 64 45 55 61 4 10 12 9 10 6</t>
  </si>
  <si>
    <t xml:space="preserve">YFEYYQVWWLVASSGPMVQK</t>
  </si>
  <si>
    <t xml:space="preserve">3 4 10 6 11 5 7 11 6 24 63 44 54 61 4 10 11 9 10 6</t>
  </si>
  <si>
    <t xml:space="preserve">RAWFWPPWK</t>
  </si>
  <si>
    <t xml:space="preserve">17 34 31 24 48 40 27 31 40</t>
  </si>
  <si>
    <t xml:space="preserve">WARFWPPWK</t>
  </si>
  <si>
    <t xml:space="preserve">37 16 14 25 50 41 28 32 41</t>
  </si>
  <si>
    <t xml:space="preserve">WRAFWPPWK</t>
  </si>
  <si>
    <t xml:space="preserve">36 11 13 24 45 38 25 29 38</t>
  </si>
  <si>
    <t xml:space="preserve">WRFAWPPWK</t>
  </si>
  <si>
    <t xml:space="preserve">37 11 13 16 41 36 25 30 38</t>
  </si>
  <si>
    <t xml:space="preserve">RWAFWPPWK</t>
  </si>
  <si>
    <t xml:space="preserve">16 15 13 24 46 38 25 30 38</t>
  </si>
  <si>
    <t xml:space="preserve">AHHNYGLESYC(+57.02)LYM(+15.99)NSK</t>
  </si>
  <si>
    <t xml:space="preserve">8 9 16 32 20 9 32 91 80 89 93 98 95 89 81 48 18</t>
  </si>
  <si>
    <t xml:space="preserve">AHHQRYESYC(+57.02)LYM(+15.99)NSK</t>
  </si>
  <si>
    <t xml:space="preserve">7 7 13 7 4 26 92 81 89 92 97 94 88 80 47 17</t>
  </si>
  <si>
    <t xml:space="preserve">AHHRQYESYC(+57.02)LYM(+15.99)NSK</t>
  </si>
  <si>
    <t xml:space="preserve">7 8 14 4 6 25 92 80 89 92 97 94 88 80 47 17</t>
  </si>
  <si>
    <t xml:space="preserve">ANC(+57.02)KRYESYC(+57.02)LYM(+15.99)NSK</t>
  </si>
  <si>
    <t xml:space="preserve">6 6 5 6 4 24 91 80 88 92 97 94 87 79 45 16</t>
  </si>
  <si>
    <t xml:space="preserve">AC(+57.02)NKRYESYC(+57.02)LYM(+15.99)NSK</t>
  </si>
  <si>
    <t xml:space="preserve">WWWYWRDTFNTWFSTWHAHWK</t>
  </si>
  <si>
    <t xml:space="preserve">4 4 3 3 3 2 3 3 15 11 10 5 2 3 6 3 18 18 5 5 13</t>
  </si>
  <si>
    <t xml:space="preserve">WWWYWRSEFNTWFSWTHAHWK</t>
  </si>
  <si>
    <t xml:space="preserve">3 4 3 3 3 2 3 8 14 10 9 5 2 3 3 3 17 17 5 5 12</t>
  </si>
  <si>
    <t xml:space="preserve">WWWYWRESFNTWFSWTHAHWK</t>
  </si>
  <si>
    <t xml:space="preserve">3 4 3 3 3 2 7 3 14 10 9 5 2 3 3 3 17 17 5 5 12</t>
  </si>
  <si>
    <t xml:space="preserve">WWWYWRDTFNTWFSWTHAHWK</t>
  </si>
  <si>
    <t xml:space="preserve">3 4 3 2 3 2 3 3 14 10 9 5 2 3 3 3 17 17 5 5 12</t>
  </si>
  <si>
    <t xml:space="preserve">WWWYWRTDFNTWFSWTHAHWK</t>
  </si>
  <si>
    <t xml:space="preserve">3 4 3 2 3 2 2 3 14 10 9 5 2 3 3 3 17 17 5 5 12</t>
  </si>
  <si>
    <t xml:space="preserve">39 52 98 99 99 99 95 97 98 94 90 60</t>
  </si>
  <si>
    <t xml:space="preserve">33 29 98 99 99 99 94 97 98 92 88 54</t>
  </si>
  <si>
    <t xml:space="preserve">33 33 40 98 99 99 99 96 98 99 94 91 62</t>
  </si>
  <si>
    <t xml:space="preserve">AGRVLFLGVHSLK</t>
  </si>
  <si>
    <t xml:space="preserve">35 13 21 98 99 99 99 94 97 98 92 88 54</t>
  </si>
  <si>
    <t xml:space="preserve">19 23 19 97 99 99 99 94 97 98 91 87 53</t>
  </si>
  <si>
    <t xml:space="preserve">WWSC(+57.02)AAEGC(+57.02)SGFAETFMK</t>
  </si>
  <si>
    <t xml:space="preserve">20 22 64 60 64 91 98 55 42 42 40 90 75 70 38 53 56 47</t>
  </si>
  <si>
    <t xml:space="preserve">M(+15.99)QPSAC(+57.02)AEGC(+57.02)SGFAETFMK</t>
  </si>
  <si>
    <t xml:space="preserve">27 28 20 66 24 26 91 98 53 40 40 38 89 73 68 35 51 54 45</t>
  </si>
  <si>
    <t xml:space="preserve">WWSAC(+57.02)AEGC(+57.02)SGFAETFMK</t>
  </si>
  <si>
    <t xml:space="preserve">17 19 59 22 24 90 98 51 37 38 35 89 72 66 33 48 52 43</t>
  </si>
  <si>
    <t xml:space="preserve">WWSAC(+57.02)AEGC(+57.02)SGFAETSYR</t>
  </si>
  <si>
    <t xml:space="preserve">18 19 60 22 25 90 98 52 38 39 36 89 73 68 34 63 26 15</t>
  </si>
  <si>
    <t xml:space="preserve">WWSAC(+57.02)AEGC(+57.02)SGFAETMFK</t>
  </si>
  <si>
    <t xml:space="preserve">16 18 57 20 23 89 98 49 36 36 34 88 70 66 32 22 24 40</t>
  </si>
  <si>
    <t xml:space="preserve">41 51 78 78 82 78 82 68 86 88 68 30</t>
  </si>
  <si>
    <t xml:space="preserve">44 37 64 62 69 62 68 51 74 78 50 17</t>
  </si>
  <si>
    <t xml:space="preserve">WNLYFHTTLLPK</t>
  </si>
  <si>
    <t xml:space="preserve">25 9 12 42 55 48 54 36 62 67 36 10</t>
  </si>
  <si>
    <t xml:space="preserve">21 5 6 38 48 41 47 30 55 60 29 8</t>
  </si>
  <si>
    <t xml:space="preserve">WARYFHTTLLPK</t>
  </si>
  <si>
    <t xml:space="preserve">19 6 4 35 44 40 45 28 53 58 28 7</t>
  </si>
  <si>
    <t xml:space="preserve">KYLELVLVADDTQVKK</t>
  </si>
  <si>
    <t xml:space="preserve">42 62 83 89 79 81 98 98 98 97 92 90 91 88 80 67</t>
  </si>
  <si>
    <t xml:space="preserve">KYVKQVLVADDTQVKK</t>
  </si>
  <si>
    <t xml:space="preserve">36 53 42 28 58 74 97 98 97 96 90 87 88 85 76 62</t>
  </si>
  <si>
    <t xml:space="preserve">KYVQKVLVADDTQVKK</t>
  </si>
  <si>
    <t xml:space="preserve">KYVQKVLVADDTKVQK</t>
  </si>
  <si>
    <t xml:space="preserve">36 52 42 28 58 74 97 98 97 96 90 87 88 85 75 62</t>
  </si>
  <si>
    <t xml:space="preserve">YKVQKVLVADDTQVKK</t>
  </si>
  <si>
    <t xml:space="preserve">21 15 23 14 36 54 94 95 93 90 79 73 75 70 56 40</t>
  </si>
  <si>
    <t xml:space="preserve">KKKWWKYWRWYEWC(+57.02)VVMWVNWSNK</t>
  </si>
  <si>
    <t xml:space="preserve">6 6 14 5 27 14 11 9 21 8 7 37 4 13 18 30 34 40 54 32 37 35 19 25</t>
  </si>
  <si>
    <t xml:space="preserve">KKKWWKWYRWYEWC(+57.02)VVMWVNWSNK</t>
  </si>
  <si>
    <t xml:space="preserve">6 6 15 5 26 13 10 8 17 8 7 38 5 14 18 31 35 40 54 32 37 35 20 25</t>
  </si>
  <si>
    <t xml:space="preserve">KKKWWKYRWWYEWC(+57.02)VVMWVNWSNK</t>
  </si>
  <si>
    <t xml:space="preserve">6 6 15 5 25 14 11 14 8 8 7 38 5 14 18 31 35 40 54 32 38 35 20 26</t>
  </si>
  <si>
    <t xml:space="preserve">KKKWWKYWRWEYWC(+57.02)VVMWVNWSNK</t>
  </si>
  <si>
    <t xml:space="preserve">6 5 14 4 26 14 11 9 20 7 14 7 4 13 17 29 33 39 52 31 36 34 19 24</t>
  </si>
  <si>
    <t xml:space="preserve">KKKWWKWRYWYEWC(+57.02)VVMWVNWSNK</t>
  </si>
  <si>
    <t xml:space="preserve">6 5 13 4 24 12 9 4 7 7 6 35 4 12 17 29 32 38 52 30 35 33 18 24</t>
  </si>
  <si>
    <t xml:space="preserve">WWHNHC(+57.02)QLNLLDDAVMK</t>
  </si>
  <si>
    <t xml:space="preserve">10 10 10 9 14 17 19 50 55 76 83 82 69 66 68 28 30</t>
  </si>
  <si>
    <t xml:space="preserve">WWAWMC(+57.02)QLNLLDDAVMK</t>
  </si>
  <si>
    <t xml:space="preserve">9 9 10 9 21 16 19 48 54 75 82 81 68 65 66 27 28</t>
  </si>
  <si>
    <t xml:space="preserve">WWWAMC(+57.02)QLNLLDDAVMK</t>
  </si>
  <si>
    <t xml:space="preserve">10 8 7 20 20 16 18 47 52 73 81 80 66 63 65 25 27</t>
  </si>
  <si>
    <t xml:space="preserve">WWHHNC(+57.02)QLNLLDDAVMK</t>
  </si>
  <si>
    <t xml:space="preserve">10 10 9 8 8 16 17 48 53 74 82 81 67 64 66 26 28</t>
  </si>
  <si>
    <t xml:space="preserve">WHWNHC(+57.02)QLNLLDDAVMK</t>
  </si>
  <si>
    <t xml:space="preserve">8 8 7 7 11 14 15 43 48 70 79 78 63 60 61 23 24</t>
  </si>
  <si>
    <t xml:space="preserve">ESWDDVSWYDAER</t>
  </si>
  <si>
    <t xml:space="preserve">71 60 75 97 99 99 99 98 98 99 95 97 83</t>
  </si>
  <si>
    <t xml:space="preserve">SEWDDVSWYDAER</t>
  </si>
  <si>
    <t xml:space="preserve">38 68 73 96 98 99 98 98 98 99 94 96 81</t>
  </si>
  <si>
    <t xml:space="preserve">DTWDDVSWYDAER</t>
  </si>
  <si>
    <t xml:space="preserve">50 42 74 97 99 99 98 98 98 99 95 97 82</t>
  </si>
  <si>
    <t xml:space="preserve">TDWDDVSWYDAER</t>
  </si>
  <si>
    <t xml:space="preserve">38 43 73 97 99 99 98 98 98 99 95 97 82</t>
  </si>
  <si>
    <t xml:space="preserve">WDTDDVSWYDAER</t>
  </si>
  <si>
    <t xml:space="preserve">31 36 60 95 98 98 98 98 98 98 94 96 80</t>
  </si>
  <si>
    <t xml:space="preserve">NTPDVPHSSNLNLLDDLC(+57.02)R</t>
  </si>
  <si>
    <t xml:space="preserve">22 23 25 40 76 51 58 46 43 78 87 78 93 95 92 86 54 33 22</t>
  </si>
  <si>
    <t xml:space="preserve">NTPDVPHSSNLNLLDDC(+57.02)LR</t>
  </si>
  <si>
    <t xml:space="preserve">22 22 25 40 76 51 58 46 43 77 87 78 93 95 92 86 31 41 22</t>
  </si>
  <si>
    <t xml:space="preserve">22 22 25 40 76 51 58 46 43 77 86 78 93 95 92 86 30 33 22</t>
  </si>
  <si>
    <t xml:space="preserve">22 22 25 40 76 51 58 45 43 77 86 78 93 95 92 86 31 32 22</t>
  </si>
  <si>
    <t xml:space="preserve">21 22 25 41 76 50 58 45 42 77 86 78 93 95 92 86 30 32 22</t>
  </si>
  <si>
    <t xml:space="preserve">YLELAVVADHGMFTK</t>
  </si>
  <si>
    <t xml:space="preserve">56 76 99 99 100 100 100 99 99 99 99 99 96 94 88</t>
  </si>
  <si>
    <t xml:space="preserve">LYELAVVADHGMFTK</t>
  </si>
  <si>
    <t xml:space="preserve">56 47 99 99 99 100 100 99 99 99 99 99 95 93 86</t>
  </si>
  <si>
    <t xml:space="preserve">LYELAVVADHGMTFK</t>
  </si>
  <si>
    <t xml:space="preserve">52 43 99 99 99 99 99 99 99 99 98 98 76 81 78</t>
  </si>
  <si>
    <t xml:space="preserve">KNYLAVVADHGMFTK</t>
  </si>
  <si>
    <t xml:space="preserve">37 24 48 98 99 99 100 99 99 99 98 99 95 92 86</t>
  </si>
  <si>
    <t xml:space="preserve">KYNLAVVADHGMFTK</t>
  </si>
  <si>
    <t xml:space="preserve">35 23 23 98 99 99 99 99 99 99 98 99 95 92 86</t>
  </si>
  <si>
    <t xml:space="preserve">C(+57.02)WWWFFWWHWWMWWRYRPGFSTAPHC(+57.02)EEMRHR</t>
  </si>
  <si>
    <t xml:space="preserve">1 1 1 2 2 3 3 1 2 1 1 1 1 1 2 1 1 1 2 5 2 2 7 4 17 6 9 15 3 1 2 2</t>
  </si>
  <si>
    <t xml:space="preserve">C(+57.02)WWWFFWWHWWWMWRYRPGFSTAPHC(+57.02)EEMRHR</t>
  </si>
  <si>
    <t xml:space="preserve">1 1 1 2 2 3 3 1 2 1 1 0 0 1 2 1 1 1 2 5 2 2 7 4 17 6 9 15 3 1 2 2</t>
  </si>
  <si>
    <t xml:space="preserve">WC(+57.02)WWFFWWHWWMWWRYRPGFSTAPHC(+57.02)EEMRHR</t>
  </si>
  <si>
    <t xml:space="preserve">0 0 1 2 2 3 3 1 2 1 1 1 1 1 2 1 1 1 2 5 2 2 7 4 17 6 9 15 3 1 2 2</t>
  </si>
  <si>
    <t xml:space="preserve">C(+57.02)WWWFFWWHWWWWMRYRPGFSTAPHC(+57.02)EEMRHR</t>
  </si>
  <si>
    <t xml:space="preserve">1 1 1 2 2 3 3 1 2 1 1 0 0 0 2 1 1 1 2 5 2 2 7 4 17 6 9 15 3 1 2 2</t>
  </si>
  <si>
    <t xml:space="preserve">WC(+57.02)WWFFWWHWWWMWRYRPGFSTAPHC(+57.02)EEMRHR</t>
  </si>
  <si>
    <t xml:space="preserve">0 0 1 2 2 3 3 1 2 1 1 0 0 1 2 1 1 1 2 5 2 2 7 4 17 6 9 15 3 1 2 2</t>
  </si>
  <si>
    <t xml:space="preserve">YVEFKVVVLDHEMYK</t>
  </si>
  <si>
    <t xml:space="preserve">23 36 73 57 54 65 94 95 95 92 86 92 72 71 52</t>
  </si>
  <si>
    <t xml:space="preserve">LYDFKVVVLDHEMYK</t>
  </si>
  <si>
    <t xml:space="preserve">33 29 25 53 50 62 93 95 94 91 83 90 68 67 47</t>
  </si>
  <si>
    <t xml:space="preserve">YLDFKVVVLDHEMYK</t>
  </si>
  <si>
    <t xml:space="preserve">20 37 26 53 50 62 93 95 94 91 84 90 68 67 48</t>
  </si>
  <si>
    <t xml:space="preserve">VYEFKVVVLDHEMYK</t>
  </si>
  <si>
    <t xml:space="preserve">14 15 66 48 46 58 92 94 93 89 81 89 65 63 44</t>
  </si>
  <si>
    <t xml:space="preserve">EVYFKVVVLDHEMYK</t>
  </si>
  <si>
    <t xml:space="preserve">24 11 28 40 38 49 89 92 91 86 75 85 57 55 36</t>
  </si>
  <si>
    <t xml:space="preserve">WMLGLKDPWK</t>
  </si>
  <si>
    <t xml:space="preserve">74 66 86 73 96 94 96 95 90 87</t>
  </si>
  <si>
    <t xml:space="preserve">MWLGLKDPWK</t>
  </si>
  <si>
    <t xml:space="preserve">62 60 89 70 96 94 95 94 89 86</t>
  </si>
  <si>
    <t xml:space="preserve">ESTLGLKDPWK</t>
  </si>
  <si>
    <t xml:space="preserve">66 28 31 89 65 94 92 94 93 86 83</t>
  </si>
  <si>
    <t xml:space="preserve">DTTLGLKDPWK</t>
  </si>
  <si>
    <t xml:space="preserve">44 30 35 90 65 95 92 94 93 86 83</t>
  </si>
  <si>
    <t xml:space="preserve">MWLGLKDPGTR</t>
  </si>
  <si>
    <t xml:space="preserve">58 55 87 66 95 92 94 81 27 43 55</t>
  </si>
  <si>
    <t xml:space="preserve">YYEYSDYSSGWLMSDR</t>
  </si>
  <si>
    <t xml:space="preserve">9 14 21 19 41 26 18 22 43 4 15 71 25 24 19 14</t>
  </si>
  <si>
    <t xml:space="preserve">YYYESDYSSGWLMSDR</t>
  </si>
  <si>
    <t xml:space="preserve">9 13 7 31 40 25 17 21 42 4 14 70 24 23 18 13</t>
  </si>
  <si>
    <t xml:space="preserve">YSC(+57.02)HASDYSSGWLMSDR</t>
  </si>
  <si>
    <t xml:space="preserve">7 7 17 7 7 37 23 16 19 39 3 13 67 22 21 16 12</t>
  </si>
  <si>
    <t xml:space="preserve">YEYYSDYSSGWLMSDR</t>
  </si>
  <si>
    <t xml:space="preserve">7 17 6 14 34 20 14 16 35 3 11 64 19 19 14 10</t>
  </si>
  <si>
    <t xml:space="preserve">EYYYSDYSSGWLMSDR</t>
  </si>
  <si>
    <t xml:space="preserve">15 6 6 15 33 19 13 16 35 3 11 63 19 18 14 10</t>
  </si>
  <si>
    <t xml:space="preserve">QM(+15.99)FTVPDAVVALMAGK</t>
  </si>
  <si>
    <t xml:space="preserve">12 12 19 19 14 9 29 48 61 69 77 81 23 21 13 38</t>
  </si>
  <si>
    <t xml:space="preserve">MYQTVPDAVVALMAGK</t>
  </si>
  <si>
    <t xml:space="preserve">11 10 10 15 12 8 25 43 56 65 74 78 20 18 11 34</t>
  </si>
  <si>
    <t xml:space="preserve">KM(+15.99)M(+15.99)TVPDAVVALMAGK</t>
  </si>
  <si>
    <t xml:space="preserve">7 7 12 12 8 6 19 34 48 57 67 72 15 13 8 27</t>
  </si>
  <si>
    <t xml:space="preserve">MQYTVPDAVVALAMGK</t>
  </si>
  <si>
    <t xml:space="preserve">8 8 7 11 8 5 18 33 46 55 65 70 17 12 7 25</t>
  </si>
  <si>
    <t xml:space="preserve">MQYTVPDAVVALMAGK</t>
  </si>
  <si>
    <t xml:space="preserve">7 8 7 11 8 5 18 33 46 55 65 70 14 12 7 25</t>
  </si>
  <si>
    <t xml:space="preserve">M(+15.99)TMC(+57.02)WC(+57.02)WWRDQEC(+57.02)GSHDEVLHYRR</t>
  </si>
  <si>
    <t xml:space="preserve">9 10 8 19 18 14 22 9 14 15 5 36 12 33 43 17 26 68 49 24 14 8 14 14</t>
  </si>
  <si>
    <t xml:space="preserve">TM(+15.99)MC(+57.02)WC(+57.02)WWRENEC(+57.02)GSHDEVLHYRR</t>
  </si>
  <si>
    <t xml:space="preserve">4 4 6 15 14 10 17 6 10 17 14 29 9 25 34 12 19 60 40 18 10 6 10 11</t>
  </si>
  <si>
    <t xml:space="preserve">TM(+15.99)MC(+57.02)WC(+57.02)WWRNEEC(+57.02)GSHDEVLHYRR</t>
  </si>
  <si>
    <t xml:space="preserve">4 4 6 15 14 11 17 6 10 17 16 25 7 25 34 12 20 60 41 18 10 6 10 11</t>
  </si>
  <si>
    <t xml:space="preserve">TM(+15.99)MC(+57.02)WC(+57.02)WWRDQEC(+57.02)GSHDEVLHYRR</t>
  </si>
  <si>
    <t xml:space="preserve">3 3 5 13 12 9 15 5 9 10 3 25 7 22 30 11 17 56 36 16 9 5 9 9</t>
  </si>
  <si>
    <t xml:space="preserve">TM(+15.99)MC(+57.02)C(+57.02)WWWRDQEC(+57.02)GSHDEVLHYRR</t>
  </si>
  <si>
    <t xml:space="preserve">3 3 4 11 3 3 13 5 8 9 3 23 7 20 28 10 15 53 34 14 8 5 8 8</t>
  </si>
  <si>
    <t xml:space="preserve">WWWWC(+57.02)FWVLC(+57.02)NGNYHLDHEFC(+57.02)EYK</t>
  </si>
  <si>
    <t xml:space="preserve">4 3 3 3 13 13 4 14 24 46 35 10 62 39 52 61 63 50 78 19 9 12 5 3</t>
  </si>
  <si>
    <t xml:space="preserve">WWWWC(+57.02)FWLVC(+57.02)NGNYHLDHEFC(+57.02)YEK</t>
  </si>
  <si>
    <t xml:space="preserve">3 3 3 2 12 12 3 6 8 40 29 8 56 33 46 55 57 43 74 18 8 4 12 3</t>
  </si>
  <si>
    <t xml:space="preserve">WWWWC(+57.02)FWLVC(+57.02)NGNYHLDHEFC(+57.02)EYK</t>
  </si>
  <si>
    <t xml:space="preserve">3 3 3 2 12 12 3 6 8 39 29 8 56 33 46 55 57 43 74 18 9 11 4 3</t>
  </si>
  <si>
    <t xml:space="preserve">WWWC(+57.02)WFWLVC(+57.02)NGNYHLDHEFC(+57.02)EYK</t>
  </si>
  <si>
    <t xml:space="preserve">3 3 3 2 4 12 3 6 8 39 29 8 56 33 46 55 57 43 73 18 9 11 4 3</t>
  </si>
  <si>
    <t xml:space="preserve">WWWWC(+57.02)FWLVC(+57.02)GNNYHLDHEFC(+57.02)EYK</t>
  </si>
  <si>
    <t xml:space="preserve">3 3 3 2 11 11 3 6 7 15 3 6 39 24 35 43 46 33 64 16 8 10 4 2</t>
  </si>
  <si>
    <t xml:space="preserve">RNWWM(+15.99)LMVPHTVKGK</t>
  </si>
  <si>
    <t xml:space="preserve">16 20 39 43 37 33 29 63 20 17 66 71 86 46 59</t>
  </si>
  <si>
    <t xml:space="preserve">RNWWPYMVPHTVKGK</t>
  </si>
  <si>
    <t xml:space="preserve">16 20 39 43 12 24 28 62 19 17 65 71 86 45 58</t>
  </si>
  <si>
    <t xml:space="preserve">RNWWLM(+15.99)MVPHTVKGK</t>
  </si>
  <si>
    <t xml:space="preserve">15 19 37 40 38 15 27 61 18 16 63 69 85 43 56</t>
  </si>
  <si>
    <t xml:space="preserve">RNWWYPMVPHTVKGK</t>
  </si>
  <si>
    <t xml:space="preserve">16 19 38 42 16 11 27 61 19 16 64 70 85 44 57</t>
  </si>
  <si>
    <t xml:space="preserve">NRWWM(+15.99)LMVPHTVKGK</t>
  </si>
  <si>
    <t xml:space="preserve">15 9 28 32 27 24 20 52 13 11 54 61 80 34 47</t>
  </si>
  <si>
    <t xml:space="preserve">RRC(+57.02)LC(+57.02)M(+15.99)YYRMTC(+57.02)QYC(+57.02)APTGSDGLC(+57.02)SPR</t>
  </si>
  <si>
    <t xml:space="preserve">7 3 9 15 17 12 18 14 9 18 18 6 5 18 26 20 22 20 23 32 60 24 19 34 33 10 10</t>
  </si>
  <si>
    <t xml:space="preserve">RRC(+57.02)LC(+57.02)M(+15.99)YYRMTQC(+57.02)YC(+57.02)APTGSDGLC(+57.02)SPR</t>
  </si>
  <si>
    <t xml:space="preserve">6 3 8 14 16 11 18 13 8 17 17 11 8 18 25 20 21 19 22 32 59 23 19 33 33 10 9</t>
  </si>
  <si>
    <t xml:space="preserve">RRC(+57.02)LC(+57.02)YM(+15.99)YRMTQC(+57.02)YC(+57.02)APTGSDGLC(+57.02)SPR</t>
  </si>
  <si>
    <t xml:space="preserve">6 3 8 14 16 15 18 13 8 17 17 11 8 17 25 19 21 19 22 31 59 23 18 32 32 10 9</t>
  </si>
  <si>
    <t xml:space="preserve">RRC(+57.02)LC(+57.02)M(+15.99)YRYMTQC(+57.02)YC(+57.02)APTGSDGLC(+57.02)SPR</t>
  </si>
  <si>
    <t xml:space="preserve">6 3 8 14 16 11 17 8 10 17 17 11 8 17 25 20 21 19 22 31 59 23 18 32 32 10 9</t>
  </si>
  <si>
    <t xml:space="preserve">RRC(+57.02)LC(+57.02)M(+15.99)YYRTMQC(+57.02)YC(+57.02)APTGSDGLC(+57.02)SPR</t>
  </si>
  <si>
    <t xml:space="preserve">5 3 7 12 14 9 15 11 7 3 3 9 7 15 21 17 18 16 19 27 54 19 16 28 28 8 8</t>
  </si>
  <si>
    <t xml:space="preserve">94 93 81 77 63 68 85</t>
  </si>
  <si>
    <t xml:space="preserve">94 93 76 72 43 69 88</t>
  </si>
  <si>
    <t xml:space="preserve">94 92 76 48 49 71 89</t>
  </si>
  <si>
    <t xml:space="preserve">94 93 82 77 38 37 85</t>
  </si>
  <si>
    <t xml:space="preserve">92 87 42 28 42 75 90</t>
  </si>
  <si>
    <t xml:space="preserve">WWHLGLELWSNGSR</t>
  </si>
  <si>
    <t xml:space="preserve">35 46 38 43 64 77 97 98 96 98 96 62 60 33</t>
  </si>
  <si>
    <t xml:space="preserve">WLGWHLELWSNGSR</t>
  </si>
  <si>
    <t xml:space="preserve">32 57 14 22 58 70 96 97 95 97 95 57 56 29</t>
  </si>
  <si>
    <t xml:space="preserve">WLHWGLELWSNGSR</t>
  </si>
  <si>
    <t xml:space="preserve">32 55 22 21 53 70 96 97 94 97 95 56 53 27</t>
  </si>
  <si>
    <t xml:space="preserve">WLWHGLELWSNGSR</t>
  </si>
  <si>
    <t xml:space="preserve">27 54 21 20 51 71 96 97 94 97 95 55 52 26</t>
  </si>
  <si>
    <t xml:space="preserve">WLGHWLELWSNGSR</t>
  </si>
  <si>
    <t xml:space="preserve">31 57 14 35 23 70 96 97 95 97 95 57 55 29</t>
  </si>
  <si>
    <t xml:space="preserve">VNSFFDTK</t>
  </si>
  <si>
    <t xml:space="preserve">50 69 96 95 94 83 85 94</t>
  </si>
  <si>
    <t xml:space="preserve">NVSFFDTK</t>
  </si>
  <si>
    <t xml:space="preserve">47 52 96 94 93 80 84 94</t>
  </si>
  <si>
    <t xml:space="preserve">AAASFFDTK</t>
  </si>
  <si>
    <t xml:space="preserve">31 38 63 94 92 90 75 80 92</t>
  </si>
  <si>
    <t xml:space="preserve">VGGSFFDTK</t>
  </si>
  <si>
    <t xml:space="preserve">27 18 43 94 91 89 72 77 91</t>
  </si>
  <si>
    <t xml:space="preserve">GVGSFFDTK</t>
  </si>
  <si>
    <t xml:space="preserve">10 26 33 91 88 85 66 71 88</t>
  </si>
  <si>
    <t xml:space="preserve">WWYWWC(+57.02)KC(+57.02)NPTFM(+15.99)DPGRYRK</t>
  </si>
  <si>
    <t xml:space="preserve">5 5 5 5 5 5 5 18 15 8 4 4 13 8 5 4 9 7 5 6</t>
  </si>
  <si>
    <t xml:space="preserve">WWYWWC(+57.02)KC(+57.02)NPTM(+15.99)FDPGRRYK</t>
  </si>
  <si>
    <t xml:space="preserve">5 5 5 5 5 5 5 18 15 8 4 4 12 8 5 4 9 5 8 6</t>
  </si>
  <si>
    <t xml:space="preserve">WWYWWC(+57.02)KC(+57.02)NPTM(+15.99)FDPGRYRK</t>
  </si>
  <si>
    <t xml:space="preserve">WWYWWC(+57.02)KC(+57.02)NPTM(+15.99)FPDGRYRK</t>
  </si>
  <si>
    <t xml:space="preserve">5 5 5 5 5 5 5 18 15 8 4 4 11 4 7 3 9 7 5 6</t>
  </si>
  <si>
    <t xml:space="preserve">WWYWWC(+57.02)KC(+57.02)NPM(+15.99)TFDPGRYRK</t>
  </si>
  <si>
    <t xml:space="preserve">5 5 5 5 5 5 5 18 15 6 3 3 12 8 5 4 9 7 5 6</t>
  </si>
  <si>
    <t xml:space="preserve">61 61 91 92 97 93 70 32 89 96 95 36 44 34</t>
  </si>
  <si>
    <t xml:space="preserve">58 58 90 91 97 92 67 29 88 96 94 34 17 31</t>
  </si>
  <si>
    <t xml:space="preserve">60 55 50 89 96 91 65 27 87 95 93 35 44 33</t>
  </si>
  <si>
    <t xml:space="preserve">38 23 43 90 96 90 62 25 85 95 93 31 38 29</t>
  </si>
  <si>
    <t xml:space="preserve">10 27 31 85 94 85 49 17 78 92 88 21 27 19</t>
  </si>
  <si>
    <t xml:space="preserve">WDFWRRWRHC(+57.02)C(+57.02)RVLVPMHKWR</t>
  </si>
  <si>
    <t xml:space="preserve">5 6 18 4 3 6 5 3 16 20 7 3 13 74 77 32 44 69 19 19 10</t>
  </si>
  <si>
    <t xml:space="preserve">DWFWRRRWHC(+57.02)C(+57.02)RVLVPMHKWR</t>
  </si>
  <si>
    <t xml:space="preserve">4 4 14 3 2 4 5 5 13 15 5 2 9 67 70 25 36 61 14 14 7</t>
  </si>
  <si>
    <t xml:space="preserve">DWFWRRWRHC(+57.02)RC(+57.02)VLVPMHKWR</t>
  </si>
  <si>
    <t xml:space="preserve">4 4 14 3 2 4 3 2 11 14 7 3 9 65 70 25 35 61 14 14 7</t>
  </si>
  <si>
    <t xml:space="preserve">DWFWRRWRHC(+57.02)C(+57.02)RVLVPMHKWR</t>
  </si>
  <si>
    <t xml:space="preserve">4 4 14 3 2 4 3 2 11 15 5 2 9 67 70 25 35 61 14 14 7</t>
  </si>
  <si>
    <t xml:space="preserve">DWFWRRWRHC(+57.02)C(+57.02)RVLVPMHSGGLR</t>
  </si>
  <si>
    <t xml:space="preserve">3 3 12 3 2 4 3 2 10 13 5 2 8 48 67 23 33 64 30 4 8 7 6</t>
  </si>
  <si>
    <t xml:space="preserve">87 86 97 99 100 99 99 99 97 95</t>
  </si>
  <si>
    <t xml:space="preserve">64 76 96 99 100 99 99 99 96 94</t>
  </si>
  <si>
    <t xml:space="preserve">84 83 96 99 100 99 99 98 66 57 65</t>
  </si>
  <si>
    <t xml:space="preserve">LVAVELWSNR</t>
  </si>
  <si>
    <t xml:space="preserve">78 68 45 59 98 99 98 99 96 93</t>
  </si>
  <si>
    <t xml:space="preserve">82 81 95 99 100 99 94 40 47 82</t>
  </si>
  <si>
    <t xml:space="preserve">67 80 86 97 99 99 98 97 96 77 81 76</t>
  </si>
  <si>
    <t xml:space="preserve">41 53 83 97 99 99 98 96 95 75 79 74</t>
  </si>
  <si>
    <t xml:space="preserve">62 77 83 97 99 99 98 96 95 67 44 70</t>
  </si>
  <si>
    <t xml:space="preserve">LVGLELWSEER</t>
  </si>
  <si>
    <t xml:space="preserve">63 75 82 96 99 99 97 94 82 74 31</t>
  </si>
  <si>
    <t xml:space="preserve">LVLGELWSNGDK</t>
  </si>
  <si>
    <t xml:space="preserve">53 58 59 32 99 98 97 94 94 72 77 72</t>
  </si>
  <si>
    <t xml:space="preserve">ATGLDGNVMWSNK</t>
  </si>
  <si>
    <t xml:space="preserve">36 41 32 85 47 43 23 26 74 92 76 42 57</t>
  </si>
  <si>
    <t xml:space="preserve">ATGLDGRGMWSNK</t>
  </si>
  <si>
    <t xml:space="preserve">31 36 27 82 40 37 16 22 69 89 71 36 50</t>
  </si>
  <si>
    <t xml:space="preserve">ATGLDGGRMWSNK</t>
  </si>
  <si>
    <t xml:space="preserve">30 35 26 82 42 39 14 17 68 88 70 35 49</t>
  </si>
  <si>
    <t xml:space="preserve">ATGLDGRGMWNSK</t>
  </si>
  <si>
    <t xml:space="preserve">28 33 24 80 36 34 14 19 66 86 41 30 43</t>
  </si>
  <si>
    <t xml:space="preserve">TAGLDGRGMWSNK</t>
  </si>
  <si>
    <t xml:space="preserve">17 19 22 79 34 32 13 18 64 87 66 31 44</t>
  </si>
  <si>
    <t xml:space="preserve">YYVVWYRDLVSFQSTDEADPVYK</t>
  </si>
  <si>
    <t xml:space="preserve">11 13 6 7 10 6 11 17 38 73 86 72 81 83 46 48 95 64 67 23 32 21 15</t>
  </si>
  <si>
    <t xml:space="preserve">YYVVWYRDLVSM(+15.99)KSTDEADPVYK</t>
  </si>
  <si>
    <t xml:space="preserve">11 13 6 7 10 6 11 17 38 73 85 71 80 83 46 48 95 64 67 23 32 21 15</t>
  </si>
  <si>
    <t xml:space="preserve">YYVVWYRDLVSM(+15.99)KSTDEADPPHR</t>
  </si>
  <si>
    <t xml:space="preserve">10 12 5 7 9 6 10 16 36 71 84 69 79 82 44 46 95 63 64 20 8 20 10</t>
  </si>
  <si>
    <t xml:space="preserve">YYVVWYRDLVSM(+15.99)KSTDEADPYVK</t>
  </si>
  <si>
    <t xml:space="preserve">10 12 5 7 9 6 10 16 35 71 84 69 78 82 43 45 95 62 63 20 12 8 13</t>
  </si>
  <si>
    <t xml:space="preserve">YYVVWYRDLVSM(+15.99)KSTDEADPHPR</t>
  </si>
  <si>
    <t xml:space="preserve">10 12 5 7 9 6 10 16 35 71 84 69 78 81 43 45 95 62 62 19 14 6 10</t>
  </si>
  <si>
    <t xml:space="preserve">YFAVREQSGATC(+57.02)PVLWR</t>
  </si>
  <si>
    <t xml:space="preserve">36 37 27 29 51 82 62 66 21 22 33 75 64 67 75 31 20</t>
  </si>
  <si>
    <t xml:space="preserve">YFAVRETNGATC(+57.02)PVLWR</t>
  </si>
  <si>
    <t xml:space="preserve">35 36 27 28 50 82 40 46 20 21 33 74 63 66 75 30 19</t>
  </si>
  <si>
    <t xml:space="preserve">YFARVETNGATC(+57.02)PVLWR</t>
  </si>
  <si>
    <t xml:space="preserve">35 36 26 20 32 81 40 46 20 22 33 74 63 66 75 30 20</t>
  </si>
  <si>
    <t xml:space="preserve">YFAVRETNGATC(+57.02)PVWLR</t>
  </si>
  <si>
    <t xml:space="preserve">35 36 27 28 50 81 39 45 20 21 32 74 61 65 41 38 19</t>
  </si>
  <si>
    <t xml:space="preserve">YFAVGVETNGATC(+57.02)PVLWR</t>
  </si>
  <si>
    <t xml:space="preserve">30 31 24 23 14 30 78 34 37 16 18 42 69 57 61 70 25 16</t>
  </si>
  <si>
    <t xml:space="preserve">TEDALDQDLMLVR</t>
  </si>
  <si>
    <t xml:space="preserve">46 69 89 93 98 98 89 94 97 98 95 89 79</t>
  </si>
  <si>
    <t xml:space="preserve">ETDALDQDLMLVR</t>
  </si>
  <si>
    <t xml:space="preserve">56 29 87 92 98 98 87 93 97 97 94 87 76</t>
  </si>
  <si>
    <t xml:space="preserve">C(+57.02)NAALDQDLMLVR</t>
  </si>
  <si>
    <t xml:space="preserve">42 37 42 93 98 98 88 93 97 97 95 89 78</t>
  </si>
  <si>
    <t xml:space="preserve">C(+57.02)ANALDQDLMLVR</t>
  </si>
  <si>
    <t xml:space="preserve">37 25 23 91 98 98 85 92 96 97 94 86 74</t>
  </si>
  <si>
    <t xml:space="preserve">C(+57.02)GQALDQDLMLVR</t>
  </si>
  <si>
    <t xml:space="preserve">38 14 24 91 98 98 86 92 96 97 94 87 75</t>
  </si>
  <si>
    <t xml:space="preserve">MM(+15.99)MNKVAQEGAALVGLRGEAAC(+57.02)ER</t>
  </si>
  <si>
    <t xml:space="preserve">10 14 10 24 14 25 13 9 90 25 63 72 90 68 61 93 79 78 96 93 90 53 67 31</t>
  </si>
  <si>
    <t xml:space="preserve">MYDNKVAQEGAALVGLRGEAAC(+57.02)ER</t>
  </si>
  <si>
    <t xml:space="preserve">10 10 13 24 14 24 13 9 90 25 63 71 90 68 61 93 79 77 96 93 90 53 66 31</t>
  </si>
  <si>
    <t xml:space="preserve">MMM(+15.99)NKVQAEGAALVGLRGEAAC(+57.02)ER</t>
  </si>
  <si>
    <t xml:space="preserve">9 7 6 20 10 18 15 22 87 20 56 65 87 61 53 90 73 71 95 91 87 45 59 25</t>
  </si>
  <si>
    <t xml:space="preserve">MMM(+15.99)NKVAQEGAALVGLRGEAAC(+57.02)ER</t>
  </si>
  <si>
    <t xml:space="preserve">8 6 5 19 10 18 9 6 86 18 54 63 86 59 51 90 72 70 95 91 86 44 57 23</t>
  </si>
  <si>
    <t xml:space="preserve">MMFNQVAQEGAALVGLRGEAAC(+57.02)ER</t>
  </si>
  <si>
    <t xml:space="preserve">8 6 5 19 9 18 9 6 86 18 54 63 86 59 51 90 72 70 95 91 86 43 57 23</t>
  </si>
  <si>
    <t xml:space="preserve">LC(+57.02)VFNYAVVFHGPRHR</t>
  </si>
  <si>
    <t xml:space="preserve">10 6 6 10 9 19 7 10 16 24 28 13 8 18 10 5</t>
  </si>
  <si>
    <t xml:space="preserve">C(+57.02)LFVNYAVVFHGPRHR</t>
  </si>
  <si>
    <t xml:space="preserve">10 10 6 5 8 17 6 9 14 22 26 12 7 16 9 5</t>
  </si>
  <si>
    <t xml:space="preserve">LC(+57.02)FVNYAVVFHGPRHR</t>
  </si>
  <si>
    <t xml:space="preserve">9 6 6 5 8 16 6 8 14 21 25 11 7 16 9 4</t>
  </si>
  <si>
    <t xml:space="preserve">WSFVNYAVVFHGPRHR</t>
  </si>
  <si>
    <t xml:space="preserve">5 5 5 5 8 16 6 8 14 21 25 11 6 15 9 4</t>
  </si>
  <si>
    <t xml:space="preserve">SWFVNYAVVFHGPRHR</t>
  </si>
  <si>
    <t xml:space="preserve">6 5 5 5 8 16 5 8 13 20 24 11 6 15 9 4</t>
  </si>
  <si>
    <t xml:space="preserve">C(+57.02)WWRC(+57.02)FM(+15.99)WC(+57.02)C(+57.02)RDAALSNYRR</t>
  </si>
  <si>
    <t xml:space="preserve">17 14 14 11 12 32 20 22 21 9 11 65 85 95 96 94 90 88 23 29</t>
  </si>
  <si>
    <t xml:space="preserve">C(+57.02)WWRMYWC(+57.02)C(+57.02)C(+57.02)RDAALSNYRR</t>
  </si>
  <si>
    <t xml:space="preserve">17 14 14 11 18 20 14 30 21 9 11 64 85 95 96 94 90 88 23 29</t>
  </si>
  <si>
    <t xml:space="preserve">C(+57.02)WWRMYC(+57.02)WC(+57.02)C(+57.02)RDAALSNYRR</t>
  </si>
  <si>
    <t xml:space="preserve">16 13 13 10 17 19 9 22 20 8 10 63 84 94 96 93 89 88 22 27</t>
  </si>
  <si>
    <t xml:space="preserve">C(+57.02)WRWMYC(+57.02)WC(+57.02)C(+57.02)RDAALSNYRR</t>
  </si>
  <si>
    <t xml:space="preserve">13 11 13 10 16 18 8 21 19 8 9 62 83 94 95 93 88 87 21 26</t>
  </si>
  <si>
    <t xml:space="preserve">C(+57.02)WMWRYC(+57.02)WC(+57.02)C(+57.02)RDAALSNYRR</t>
  </si>
  <si>
    <t xml:space="preserve">12 10 13 12 6 16 8 20 19 7 9 61 83 94 95 93 88 87 20 26</t>
  </si>
  <si>
    <t xml:space="preserve">RC(+57.02)KFAGPHAGNGLTSHR</t>
  </si>
  <si>
    <t xml:space="preserve">18 26 32 42 47 37 37 47 34 6 12 22 41 34 45 28 29</t>
  </si>
  <si>
    <t xml:space="preserve">RC(+57.02)KFQPHAGNGLTSHR</t>
  </si>
  <si>
    <t xml:space="preserve">19 26 28 38 42 31 41 32 6 12 22 41 34 45 28 29</t>
  </si>
  <si>
    <t xml:space="preserve">RC(+57.02)KFGAPHAGNGLTSHR</t>
  </si>
  <si>
    <t xml:space="preserve">17 25 30 40 25 48 36 45 33 6 11 20 39 32 43 27 27</t>
  </si>
  <si>
    <t xml:space="preserve">RC(+57.02)KM(+15.99)KPHAGNGLTSHR</t>
  </si>
  <si>
    <t xml:space="preserve">18 26 28 37 39 30 41 32 6 12 21 40 33 44 28 29</t>
  </si>
  <si>
    <t xml:space="preserve">RC(+57.02)KFGAPHAGNGTLSHR</t>
  </si>
  <si>
    <t xml:space="preserve">15 22 27 36 22 45 32 41 29 5 10 17 18 22 38 24 25</t>
  </si>
  <si>
    <t xml:space="preserve">GVFLTC(+57.02)TK</t>
  </si>
  <si>
    <t xml:space="preserve">36 65 94 99 96 92 94 93</t>
  </si>
  <si>
    <t xml:space="preserve">VGFLTC(+57.02)TK</t>
  </si>
  <si>
    <t xml:space="preserve">51 37 92 98 95 90 93 92</t>
  </si>
  <si>
    <t xml:space="preserve">VGFLTM(+15.99)NK</t>
  </si>
  <si>
    <t xml:space="preserve">48 35 89 97 85 57 61 82</t>
  </si>
  <si>
    <t xml:space="preserve">VGFLTNM(+15.99)K</t>
  </si>
  <si>
    <t xml:space="preserve">47 34 89 97 82 30 35 79</t>
  </si>
  <si>
    <t xml:space="preserve">VGFLTM(+15.99)GGK</t>
  </si>
  <si>
    <t xml:space="preserve">47 33 88 97 90 57 19 18 59</t>
  </si>
  <si>
    <t xml:space="preserve">WYWWDWWYYYYC(+57.02)KWYKKNASMVSDTFTK</t>
  </si>
  <si>
    <t xml:space="preserve">3 3 4 6 10 12 3 2 4 9 3 3 3 8 4 2 10 5 6 8 38 64 69 69 32 44 25 19</t>
  </si>
  <si>
    <t xml:space="preserve">YWWWDWWYYYYC(+57.02)KWYKKNASMVSDTFTK</t>
  </si>
  <si>
    <t xml:space="preserve">0 0 4 6 10 12 3 2 4 9 3 3 3 8 4 2 10 5 6 8 38 64 69 69 32 44 25 19</t>
  </si>
  <si>
    <t xml:space="preserve">WYWWDWWYYYYKC(+57.02)WYKKNASMVSDTFTK</t>
  </si>
  <si>
    <t xml:space="preserve">3 3 4 6 10 12 3 2 4 9 3 0 0 8 4 2 10 5 6 8 38 64 69 69 32 44 25 19</t>
  </si>
  <si>
    <t xml:space="preserve">WYWWDWWYYYYC(+57.02)WKYKKNASMVSDTFTK</t>
  </si>
  <si>
    <t xml:space="preserve">3 3 4 6 10 12 3 2 4 9 3 3 0 0 4 2 10 5 6 8 38 64 69 69 32 44 25 19</t>
  </si>
  <si>
    <t xml:space="preserve">YWWWDWWYYYYC(+57.02)WKYKKNASMVSDTFTK</t>
  </si>
  <si>
    <t xml:space="preserve">0 0 4 6 10 12 3 2 4 9 3 3 0 0 4 2 10 5 6 8 38 64 69 69 32 44 25 19</t>
  </si>
  <si>
    <t xml:space="preserve">RGGQEPEVWR</t>
  </si>
  <si>
    <t xml:space="preserve">28 19 15 52 72 15 63 40 62 70</t>
  </si>
  <si>
    <t xml:space="preserve">RGGQEPLDWR</t>
  </si>
  <si>
    <t xml:space="preserve">28 20 16 52 73 15 37 46 60 68</t>
  </si>
  <si>
    <t xml:space="preserve">RGANEPEVWR</t>
  </si>
  <si>
    <t xml:space="preserve">26 18 24 27 70 14 62 39 60 68</t>
  </si>
  <si>
    <t xml:space="preserve">RGNAEPEVWR</t>
  </si>
  <si>
    <t xml:space="preserve">20 14 13 15 66 13 57 34 55 64</t>
  </si>
  <si>
    <t xml:space="preserve">RGQGEPEVWR</t>
  </si>
  <si>
    <t xml:space="preserve">18 13 11 12 63 12 56 34 54 63</t>
  </si>
  <si>
    <t xml:space="preserve">28 50 61 91 97 91 87 99 98 96 96 92 53 24 26 15</t>
  </si>
  <si>
    <t xml:space="preserve">18 19 58 90 97 90 85 99 98 96 96 91 52 25 25 14</t>
  </si>
  <si>
    <t xml:space="preserve">NMFKENGELVDLNVYR</t>
  </si>
  <si>
    <t xml:space="preserve">18 19 58 90 97 90 85 98 98 96 96 91 52 23 26 14</t>
  </si>
  <si>
    <t xml:space="preserve">NMFKENGELVDLVYNR</t>
  </si>
  <si>
    <t xml:space="preserve">17 18 56 90 97 90 85 98 97 95 96 92 36 42 20 11</t>
  </si>
  <si>
    <t xml:space="preserve">NMFKENGELVDQVVYR</t>
  </si>
  <si>
    <t xml:space="preserve">19 19 56 90 97 90 85 98 97 95 94 62 57 24 27 14</t>
  </si>
  <si>
    <t xml:space="preserve">EVM(+15.99)LC(+57.02)QC(+57.02)FK</t>
  </si>
  <si>
    <t xml:space="preserve">64 35 83 97 95 90 94 66 61</t>
  </si>
  <si>
    <t xml:space="preserve">DLM(+15.99)LC(+57.02)QC(+57.02)FK</t>
  </si>
  <si>
    <t xml:space="preserve">33 45 84 97 95 90 94 67 62</t>
  </si>
  <si>
    <t xml:space="preserve">VEM(+15.99)LC(+57.02)QC(+57.02)FK</t>
  </si>
  <si>
    <t xml:space="preserve">29 58 82 97 94 89 93 64 59</t>
  </si>
  <si>
    <t xml:space="preserve">VEM(+15.99)LC(+57.02)KC(+57.02)M(+15.99)K</t>
  </si>
  <si>
    <t xml:space="preserve">27 55 80 97 94 88 92 62 57</t>
  </si>
  <si>
    <t xml:space="preserve">LDM(+15.99)LC(+57.02)QC(+57.02)FK</t>
  </si>
  <si>
    <t xml:space="preserve">37 32 81 97 94 89 93 64 58</t>
  </si>
  <si>
    <t xml:space="preserve">WRC(+57.02)C(+57.02)C(+57.02)LSM(+15.99)RTTR</t>
  </si>
  <si>
    <t xml:space="preserve">51 13 49 29 39 81 87 77 44 34 42 28</t>
  </si>
  <si>
    <t xml:space="preserve">WC(+57.02)RC(+57.02)C(+57.02)LSM(+15.99)RTTR</t>
  </si>
  <si>
    <t xml:space="preserve">51 18 35 28 32 81 87 77 44 34 42 28</t>
  </si>
  <si>
    <t xml:space="preserve">WC(+57.02)RC(+57.02)C(+57.02)LSM(+15.99)GVVMK</t>
  </si>
  <si>
    <t xml:space="preserve">45 15 29 23 31 82 86 74 12 37 61 43 38</t>
  </si>
  <si>
    <t xml:space="preserve">RC(+57.02)WC(+57.02)C(+57.02)LSM(+15.99)RTTR</t>
  </si>
  <si>
    <t xml:space="preserve">12 15 46 28 31 79 86 76 42 32 40 26</t>
  </si>
  <si>
    <t xml:space="preserve">C(+57.02)WRC(+57.02)C(+57.02)LSM(+15.99)RTTR</t>
  </si>
  <si>
    <t xml:space="preserve">8 8 22 17 21 70 78 65 31 22 29 18</t>
  </si>
  <si>
    <t xml:space="preserve">RAYVASMC(+57.02)K</t>
  </si>
  <si>
    <t xml:space="preserve">74 90 96 98 98 97 97 94 61</t>
  </si>
  <si>
    <t xml:space="preserve">VQYVASMC(+57.02)K</t>
  </si>
  <si>
    <t xml:space="preserve">37 38 85 95 98 97 97 94 61</t>
  </si>
  <si>
    <t xml:space="preserve">VYQVASMC(+57.02)K</t>
  </si>
  <si>
    <t xml:space="preserve">35 35 75 93 96 97 97 94 62</t>
  </si>
  <si>
    <t xml:space="preserve">ARYVASMC(+57.02)K</t>
  </si>
  <si>
    <t xml:space="preserve">18 29 88 97 98 96 97 93 55</t>
  </si>
  <si>
    <t xml:space="preserve">QVYVASMC(+57.02)K</t>
  </si>
  <si>
    <t xml:space="preserve">16 17 80 97 97 96 96 93 55</t>
  </si>
  <si>
    <t xml:space="preserve">50 42 88 98 97 100 96 98 99 99 98 70 70</t>
  </si>
  <si>
    <t xml:space="preserve">32 35 86 97 97 99 96 98 99 99 98 67 67</t>
  </si>
  <si>
    <t xml:space="preserve">39 28 38 96 98 99 95 98 98 99 97 66 65</t>
  </si>
  <si>
    <t xml:space="preserve">40 26 37 97 98 99 95 98 98 99 97 66 66</t>
  </si>
  <si>
    <t xml:space="preserve">WC(+57.02)QAWENLC(+57.02)AQQR</t>
  </si>
  <si>
    <t xml:space="preserve">39 29 27 96 98 99 95 98 98 99 97 67 66</t>
  </si>
  <si>
    <t xml:space="preserve">WWYWWLRC(+57.02)WHQM(+15.99)YQWPFC(+57.02)VELVSDYWK</t>
  </si>
  <si>
    <t xml:space="preserve">6 8 11 11 13 22 11 13 16 5 3 3 3 4 4 5 63 61 71 93 86 84 49 41 16 19 16</t>
  </si>
  <si>
    <t xml:space="preserve">WWYWWLRC(+57.02)WHKM(+15.99)YQWPM(+15.99)C(+57.02)VELVSDYWK</t>
  </si>
  <si>
    <t xml:space="preserve">WYWWWLRC(+57.02)WHQM(+15.99)YQWPFC(+57.02)VELVSDYWK</t>
  </si>
  <si>
    <t xml:space="preserve">6 0 0 11 13 22 11 13 16 5 3 3 3 4 4 5 63 61 71 93 86 84 49 41 16 19 16</t>
  </si>
  <si>
    <t xml:space="preserve">YWWWWLRC(+57.02)WHQM(+15.99)YQWPFC(+57.02)VELVSDYWK</t>
  </si>
  <si>
    <t xml:space="preserve">0 0 0 11 13 22 11 13 16 5 3 3 3 4 4 5 63 61 71 93 86 84 49 41 16 19 16</t>
  </si>
  <si>
    <t xml:space="preserve">WWYWWLRC(+57.02)WHQM(+15.99)YQWPFC(+57.02)VELVSDWYK</t>
  </si>
  <si>
    <t xml:space="preserve">6 8 11 11 13 22 11 13 16 5 3 3 3 4 4 5 63 61 71 93 86 84 49 41 0 0 16</t>
  </si>
  <si>
    <t xml:space="preserve">LM(+15.99)LVVDKEMVTK</t>
  </si>
  <si>
    <t xml:space="preserve">74 68 99 99 99 99 97 99 99 99 94 93</t>
  </si>
  <si>
    <t xml:space="preserve">M(+15.99)LLVVDKEMVTK</t>
  </si>
  <si>
    <t xml:space="preserve">40 53 98 99 99 98 97 99 99 98 93 91</t>
  </si>
  <si>
    <t xml:space="preserve">YPLVVDKEMVTK</t>
  </si>
  <si>
    <t xml:space="preserve">38 30 98 99 99 98 96 99 99 98 92 91</t>
  </si>
  <si>
    <t xml:space="preserve">LM(+15.99)LVVDVGTMVTK</t>
  </si>
  <si>
    <t xml:space="preserve">66 60 98 99 98 97 69 26 52 97 98 90 90</t>
  </si>
  <si>
    <t xml:space="preserve">LM(+15.99)LVVDVASMVTK</t>
  </si>
  <si>
    <t xml:space="preserve">68 61 97 98 97 95 59 23 31 95 95 90 91</t>
  </si>
  <si>
    <t xml:space="preserve">M(+15.99)QYWWWWWYYYRWRAYLATRLHPK</t>
  </si>
  <si>
    <t xml:space="preserve">5 10 10 8 12 7 11 13 6 12 15 11 10 8 21 33 59 80 59 37 70 51 32 15</t>
  </si>
  <si>
    <t xml:space="preserve">QM(+15.99)YWWWWWYYYRWRAYLATRLHPK</t>
  </si>
  <si>
    <t xml:space="preserve">0 0 10 8 12 7 11 13 6 12 15 11 10 8 21 33 59 80 59 37 70 51 32 15</t>
  </si>
  <si>
    <t xml:space="preserve">M(+15.99)QYWWWWWYYYWRRAYLATRLHPK</t>
  </si>
  <si>
    <t xml:space="preserve">5 10 10 8 12 7 11 13 6 12 15 0 0 8 21 33 59 80 59 37 70 51 32 15</t>
  </si>
  <si>
    <t xml:space="preserve">QM(+15.99)YWWWWWYYYWRRAYLATRLHPK</t>
  </si>
  <si>
    <t xml:space="preserve">0 0 10 8 12 7 11 13 6 12 15 0 0 8 21 33 59 80 59 37 70 51 32 15</t>
  </si>
  <si>
    <t xml:space="preserve">M(+15.99)QYWWWYYWWYRWRAYLATRLHPK</t>
  </si>
  <si>
    <t xml:space="preserve">5 10 10 8 12 7 0 0 0 0 15 11 10 8 21 33 59 80 59 37 70 51 32 15</t>
  </si>
  <si>
    <t xml:space="preserve">MGPDYSSVSYENLVR</t>
  </si>
  <si>
    <t xml:space="preserve">54 38 53 97 98 99 99 99 99 98 99 89 92 85 77</t>
  </si>
  <si>
    <t xml:space="preserve">GMPDYSSVSYENLVR</t>
  </si>
  <si>
    <t xml:space="preserve">36 58 51 97 98 99 99 99 99 98 99 89 92 85 76</t>
  </si>
  <si>
    <t xml:space="preserve">GNNDYSSVSYENLVR</t>
  </si>
  <si>
    <t xml:space="preserve">30 44 47 96 98 99 99 99 99 98 99 89 92 84 76</t>
  </si>
  <si>
    <t xml:space="preserve">NGNDYSSVSYENLVR</t>
  </si>
  <si>
    <t xml:space="preserve">31 19 47 97 98 99 99 99 99 98 99 88 91 82 73</t>
  </si>
  <si>
    <t xml:space="preserve">GPMDYSSVSYENLVR</t>
  </si>
  <si>
    <t xml:space="preserve">27 25 32 96 98 99 99 99 99 98 99 88 91 82 73</t>
  </si>
  <si>
    <t xml:space="preserve">QRYM(+15.99)YQLEEWVLTAANC(+57.02)DR</t>
  </si>
  <si>
    <t xml:space="preserve">20 15 39 28 18 31 49 72 65 78 89 95 96 97 95 90 74 42 21</t>
  </si>
  <si>
    <t xml:space="preserve">QRYYM(+15.99)QLEEWVLTAANC(+57.02)DR</t>
  </si>
  <si>
    <t xml:space="preserve">20 15 39 14 12 31 49 72 65 78 89 95 96 97 95 90 74 42 21</t>
  </si>
  <si>
    <t xml:space="preserve">RQYM(+15.99)YQLEEWVLTAANC(+57.02)DR</t>
  </si>
  <si>
    <t xml:space="preserve">13 19 37 26 16 29 46 69 63 76 88 94 96 97 94 89 72 39 19</t>
  </si>
  <si>
    <t xml:space="preserve">QRYM(+15.99)YKNQEWVLTAANC(+57.02)DR</t>
  </si>
  <si>
    <t xml:space="preserve">17 13 35 25 16 30 29 25 64 75 87 94 95 96 94 88 71 38 18</t>
  </si>
  <si>
    <t xml:space="preserve">QRYM(+15.99)YQNKEWVLTAANC(+57.02)DR</t>
  </si>
  <si>
    <t xml:space="preserve">17 13 35 25 15 29 29 24 64 74 88 94 95 97 94 88 71 38 19</t>
  </si>
  <si>
    <t xml:space="preserve">C(+57.02)HMLHVNGTSGNGSLKHK</t>
  </si>
  <si>
    <t xml:space="preserve">21 32 19 34 23 26 38 21 16 19 37 50 17 40 81 40 26 35</t>
  </si>
  <si>
    <t xml:space="preserve">C(+57.02)HMLVHNGSTGNGSLKHK</t>
  </si>
  <si>
    <t xml:space="preserve">21 33 20 34 16 15 39 22 26 23 37 50 17 41 82 41 27 36</t>
  </si>
  <si>
    <t xml:space="preserve">C(+57.02)HMLVHNGTSGNGSLKHK</t>
  </si>
  <si>
    <t xml:space="preserve">19 30 18 31 14 13 36 20 14 17 34 47 15 37 80 37 24 33</t>
  </si>
  <si>
    <t xml:space="preserve">C(+57.02)HMLVHNGTSGNGSLHKK</t>
  </si>
  <si>
    <t xml:space="preserve">18 29 17 30 14 13 35 19 14 16 33 45 15 36 78 24 23 31</t>
  </si>
  <si>
    <t xml:space="preserve">HC(+57.02)MLVHNGTSGNGSLKHK</t>
  </si>
  <si>
    <t xml:space="preserve">5 5 6 12 5 5 15 7 5 6 14 22 5 16 55 16 9 13</t>
  </si>
  <si>
    <t xml:space="preserve">WRKYFDWM(+15.99)VGLKASQTLK</t>
  </si>
  <si>
    <t xml:space="preserve">14 7 19 19 20 10 25 33 75 56 35 43 92 92 84 81 67 30</t>
  </si>
  <si>
    <t xml:space="preserve">WRKYFWDM(+15.99)VGLKASQTLK</t>
  </si>
  <si>
    <t xml:space="preserve">14 7 19 19 20 19 11 33 75 56 35 43 92 92 84 81 67 30</t>
  </si>
  <si>
    <t xml:space="preserve">WRKYFWDM(+15.99)VGKLASQTLK</t>
  </si>
  <si>
    <t xml:space="preserve">13 7 17 18 18 18 10 31 73 54 36 57 91 92 83 79 65 28</t>
  </si>
  <si>
    <t xml:space="preserve">WRKFYWDM(+15.99)VGLKASQTLK</t>
  </si>
  <si>
    <t xml:space="preserve">14 7 18 9 9 19 11 32 74 55 34 42 92 92 84 80 66 29</t>
  </si>
  <si>
    <t xml:space="preserve">RWKYFWDM(+15.99)VGLKASQTLK</t>
  </si>
  <si>
    <t xml:space="preserve">5 7 13 13 14 14 8 24 66 46 26 33 88 89 78 73 57 22</t>
  </si>
  <si>
    <t xml:space="preserve">LC(+57.02)RYRWWM(+15.99)HRDGM(+15.99)HSTC(+57.02)LPMR</t>
  </si>
  <si>
    <t xml:space="preserve">12 7 6 23 11 6 5 5 5 4 9 12 38 54 58 41 55 68 9 8 13</t>
  </si>
  <si>
    <t xml:space="preserve">SWRYRWWM(+15.99)HRDGM(+15.99)HSTC(+57.02)LPMR</t>
  </si>
  <si>
    <t xml:space="preserve">8 5 5 22 10 5 5 5 5 3 9 11 37 53 57 40 54 67 9 8 12</t>
  </si>
  <si>
    <t xml:space="preserve">C(+57.02)LRYRWWM(+15.99)HRDGM(+15.99)HSTC(+57.02)LPMR</t>
  </si>
  <si>
    <t xml:space="preserve">3 4 3 14 6 3 3 3 3 2 5 7 26 40 43 28 40 54 5 5 7</t>
  </si>
  <si>
    <t xml:space="preserve">WSRYRWWM(+15.99)HRDGM(+15.99)HSTC(+57.02)LPMR</t>
  </si>
  <si>
    <t xml:space="preserve">2 2 3 11 5 3 2 3 2 2 5 6 22 35 39 24 36 49 4 4 6</t>
  </si>
  <si>
    <t xml:space="preserve">WSRYRWWM(+15.99)RHDGM(+15.99)HSTC(+57.02)LPMR</t>
  </si>
  <si>
    <t xml:space="preserve">2 2 3 11 5 3 2 3 2 2 5 7 22 35 38 24 36 49 4 4 6</t>
  </si>
  <si>
    <t xml:space="preserve">LDGC(+57.02)NGAHKK</t>
  </si>
  <si>
    <t xml:space="preserve">51 48 15 29 46 31 74 74 58 26</t>
  </si>
  <si>
    <t xml:space="preserve">DLC(+57.02)GNGAHKK</t>
  </si>
  <si>
    <t xml:space="preserve">55 55 22 11 39 25 67 68 49 20</t>
  </si>
  <si>
    <t xml:space="preserve">DLGC(+57.02)NGAHKK</t>
  </si>
  <si>
    <t xml:space="preserve">56 54 11 22 37 24 67 67 49 20</t>
  </si>
  <si>
    <t xml:space="preserve">DLNC(+57.02)GGAHKK</t>
  </si>
  <si>
    <t xml:space="preserve">51 50 14 14 11 22 66 66 48 19</t>
  </si>
  <si>
    <t xml:space="preserve">DLNGC(+57.02)GAHKK</t>
  </si>
  <si>
    <t xml:space="preserve">48 49 12 6 13 21 64 64 45 17</t>
  </si>
  <si>
    <t xml:space="preserve">HHHLDC(+57.02)VEGNPFVKC(+57.02)K</t>
  </si>
  <si>
    <t xml:space="preserve">21 21 57 93 97 96 96 99 85 85 64 74 81 66 57 47</t>
  </si>
  <si>
    <t xml:space="preserve">HHHLDC(+57.02)VEGNPFVC(+57.02)KK</t>
  </si>
  <si>
    <t xml:space="preserve">19 20 55 93 97 95 96 99 84 84 62 72 81 54 58 43</t>
  </si>
  <si>
    <t xml:space="preserve">HHHLDC(+57.02)VEGNPFVPYR</t>
  </si>
  <si>
    <t xml:space="preserve">20 20 56 93 97 96 96 99 84 85 63 73 81 59 30 13</t>
  </si>
  <si>
    <t xml:space="preserve">HHHLDC(+57.02)VEGNLMVKC(+57.02)K</t>
  </si>
  <si>
    <t xml:space="preserve">19 19 54 92 97 95 95 98 82 81 46 36 77 64 54 45</t>
  </si>
  <si>
    <t xml:space="preserve">HHHLDC(+57.02)VEGNPFVM(+15.99)LR</t>
  </si>
  <si>
    <t xml:space="preserve">18 19 54 92 96 95 95 98 83 84 60 71 78 47 32 14</t>
  </si>
  <si>
    <t xml:space="preserve">LFLVVDHGMFMK</t>
  </si>
  <si>
    <t xml:space="preserve">61 94 100 100 100 99 99 97 99 99 94 87</t>
  </si>
  <si>
    <t xml:space="preserve">FLLVVDHGMFMK</t>
  </si>
  <si>
    <t xml:space="preserve">51 74 99 99 99 99 99 96 99 99 93 85</t>
  </si>
  <si>
    <t xml:space="preserve">LFLVVDHGMMFK</t>
  </si>
  <si>
    <t xml:space="preserve">61 94 99 100 100 99 99 97 99 86 79 74</t>
  </si>
  <si>
    <t xml:space="preserve">LFLVVDHGMSYR</t>
  </si>
  <si>
    <t xml:space="preserve">58 93 99 99 99 99 98 95 98 67 69 71</t>
  </si>
  <si>
    <t xml:space="preserve">LFLVVDHGMYSR</t>
  </si>
  <si>
    <t xml:space="preserve">58 93 99 99 99 99 98 95 98 54 58 71</t>
  </si>
  <si>
    <t xml:space="preserve">WWWWWQC(+57.02)RC(+57.02)LRHYDHAYLAVALRHR</t>
  </si>
  <si>
    <t xml:space="preserve">4 4 8 11 10 3 4 9 5 9 5 11 3 14 20 63 74 76 53 20 17 41 5 19 7</t>
  </si>
  <si>
    <t xml:space="preserve">WWWWWQRC(+57.02)C(+57.02)LRHYDHAYLAVALRHR</t>
  </si>
  <si>
    <t xml:space="preserve">4 4 8 11 10 3 0 0 5 9 5 11 3 14 20 63 74 76 53 20 17 41 5 19 7</t>
  </si>
  <si>
    <t xml:space="preserve">WWWWWQC(+57.02)RC(+57.02)RLHYDHAYLAVALRHR</t>
  </si>
  <si>
    <t xml:space="preserve">4 4 8 11 10 3 4 9 5 0 0 11 3 14 20 63 74 76 53 20 17 41 5 19 7</t>
  </si>
  <si>
    <t xml:space="preserve">WWWWWQC(+57.02)RC(+57.02)LRHYDHAYLAVALHRR</t>
  </si>
  <si>
    <t xml:space="preserve">4 4 8 11 10 3 4 9 5 9 5 11 3 14 20 63 74 76 53 20 17 41 0 0 7</t>
  </si>
  <si>
    <t xml:space="preserve">WWWWWQRC(+57.02)C(+57.02)RLHYDHAYLAVALRHR</t>
  </si>
  <si>
    <t xml:space="preserve">4 4 8 11 10 3 0 0 5 0 0 11 3 14 20 63 74 76 53 20 17 41 5 19 7</t>
  </si>
  <si>
    <t xml:space="preserve">54 58 57 94 99 99 94 99 100 99 99 99 98 99 100 99 89 88 54 34</t>
  </si>
  <si>
    <t xml:space="preserve">55 58 57 94 99 99 94 99 100 99 99 99 98 99 100 99 90 88 54 34</t>
  </si>
  <si>
    <t xml:space="preserve">54 56 56 94 99 99 94 99 100 99 99 99 98 99 100 99 89 87 53 34</t>
  </si>
  <si>
    <t xml:space="preserve">KKQHSSGEEAM(+15.99)VGKLASQTLK</t>
  </si>
  <si>
    <t xml:space="preserve">50 54 52 93 99 99 93 99 100 99 99 98 96 99 100 99 86 82 62 52 38</t>
  </si>
  <si>
    <t xml:space="preserve">KKQHSSGEEAM(+15.99)VGKLASQLTK</t>
  </si>
  <si>
    <t xml:space="preserve">48 52 50 92 99 99 92 99 100 99 99 98 96 99 100 99 85 81 43 33 37</t>
  </si>
  <si>
    <t xml:space="preserve">DLSNPPHTQHK</t>
  </si>
  <si>
    <t xml:space="preserve">66 72 40 40 35 30 62 67 50 53 70</t>
  </si>
  <si>
    <t xml:space="preserve">DLNSPPHTQHK</t>
  </si>
  <si>
    <t xml:space="preserve">61 66 19 44 29 27 59 63 47 50 67</t>
  </si>
  <si>
    <t xml:space="preserve">DLSNPPHTHQK</t>
  </si>
  <si>
    <t xml:space="preserve">64 70 38 38 33 28 60 65 29 35 65</t>
  </si>
  <si>
    <t xml:space="preserve">DLSGGPPHTQHK</t>
  </si>
  <si>
    <t xml:space="preserve">62 67 32 9 23 26 26 57 76 45 49 66</t>
  </si>
  <si>
    <t xml:space="preserve">DLSNPPHTAGHK</t>
  </si>
  <si>
    <t xml:space="preserve">62 68 36 36 31 26 58 63 31 16 35 31</t>
  </si>
  <si>
    <t xml:space="preserve">RYM(+15.99)WWWWWWKQQYLYSGGYVTC(+57.02)GDR</t>
  </si>
  <si>
    <t xml:space="preserve">3 5 15 18 23 6 14 15 5 19 8 16 7 14 11 66 39 15 22 31 57 59 9 12 3</t>
  </si>
  <si>
    <t xml:space="preserve">RYM(+15.99)WWWWWWKKC(+57.02)MLYSGGYVTC(+57.02)GDR</t>
  </si>
  <si>
    <t xml:space="preserve">3 5 15 18 22 6 13 14 5 19 7 7 6 12 10 64 37 14 21 30 55 58 8 11 3</t>
  </si>
  <si>
    <t xml:space="preserve">RYM(+15.99)WWWWWWKC(+57.02)KMLYSGGYVTC(+57.02)GDR</t>
  </si>
  <si>
    <t xml:space="preserve">3 5 14 17 22 6 13 14 5 18 8 7 6 13 9 64 37 14 21 30 55 57 8 11 3</t>
  </si>
  <si>
    <t xml:space="preserve">RYM(+15.99)WWWWWWKKMC(+57.02)LYSGGYVTC(+57.02)GDR</t>
  </si>
  <si>
    <t xml:space="preserve">3 4 13 15 19 5 11 12 4 17 6 7 3 11 9 61 34 12 19 27 52 54 7 10 3</t>
  </si>
  <si>
    <t xml:space="preserve">RYM(+15.99)WWWWWWKMKC(+57.02)LYSGGYVTC(+57.02)GDR</t>
  </si>
  <si>
    <t xml:space="preserve">3 4 13 15 19 5 11 12 4 17 6 4 3 11 8 60 34 12 18 26 51 53 7 10 3</t>
  </si>
  <si>
    <t xml:space="preserve">ELEWHWMWWEKNLLTRR</t>
  </si>
  <si>
    <t xml:space="preserve">37 18 52 35 41 11 27 35 36 93 80 90 97 95 90 33 19</t>
  </si>
  <si>
    <t xml:space="preserve">LEEWMWHWWEKNLLTRR</t>
  </si>
  <si>
    <t xml:space="preserve">25 42 49 34 12 25 29 35 34 93 80 89 97 95 90 32 18</t>
  </si>
  <si>
    <t xml:space="preserve">ELEWMHWWWEKNLLTRR</t>
  </si>
  <si>
    <t xml:space="preserve">37 18 50 33 11 18 18 34 35 93 80 89 97 95 90 32 18</t>
  </si>
  <si>
    <t xml:space="preserve">ELEWMWHWWEKNLLTRR</t>
  </si>
  <si>
    <t xml:space="preserve">35 17 48 31 11 24 28 33 33 92 78 89 97 94 89 30 17</t>
  </si>
  <si>
    <t xml:space="preserve">WANWMWHWWEKNLLTRR</t>
  </si>
  <si>
    <t xml:space="preserve">10 14 13 25 9 19 23 28 27 90 73 85 96 93 86 25 14</t>
  </si>
  <si>
    <t xml:space="preserve">M(+15.99)M(+15.99)EYC(+57.02)GWGGLGQPR</t>
  </si>
  <si>
    <t xml:space="preserve">38 54 78 94 97 95 97 95 94 99 98 98 90 90</t>
  </si>
  <si>
    <t xml:space="preserve">EM(+15.99)M(+15.99)YC(+57.02)GWGGLGQPR</t>
  </si>
  <si>
    <t xml:space="preserve">67 36 44 94 97 95 97 94 93 99 98 98 88 89</t>
  </si>
  <si>
    <t xml:space="preserve">M(+15.99)EM(+15.99)YC(+57.02)GWGGLGQPR</t>
  </si>
  <si>
    <t xml:space="preserve">33 61 40 93 97 94 97 94 93 99 97 98 88 88</t>
  </si>
  <si>
    <t xml:space="preserve">M(+15.99)EM(+15.99)YC(+57.02)GWGGLGAGPR</t>
  </si>
  <si>
    <t xml:space="preserve">34 62 41 93 97 94 97 93 92 98 95 53 31 70 45</t>
  </si>
  <si>
    <t xml:space="preserve">M(+15.99)EM(+15.99)YC(+57.02)GWGGLGGAPR</t>
  </si>
  <si>
    <t xml:space="preserve">31 58 38 92 96 93 97 92 90 97 94 29 47 67 41</t>
  </si>
  <si>
    <t xml:space="preserve">HWFLC(+57.02)QPNWTDVQTQYQYYK</t>
  </si>
  <si>
    <t xml:space="preserve">25 27 15 35 45 53 49 92 90 85 87 87 90 92 92 95 80 48 25 23</t>
  </si>
  <si>
    <t xml:space="preserve">13 14 13 30 39 48 44 90 88 82 84 84 88 91 90 93 76 43 21 20</t>
  </si>
  <si>
    <t xml:space="preserve">12 13 12 29 39 47 43 90 87 81 84 84 87 90 89 93 75 42 21 19</t>
  </si>
  <si>
    <t xml:space="preserve">12 13 12 29 39 47 43 90 87 81 83 84 87 90 89 93 75 42 20 19</t>
  </si>
  <si>
    <t xml:space="preserve">12 13 12 28 38 47 42 90 87 81 83 83 87 90 89 93 75 41 20 19</t>
  </si>
  <si>
    <t xml:space="preserve">DDVLDKDLMLLR</t>
  </si>
  <si>
    <t xml:space="preserve">45 79 86 97 96 95 98 98 98 97 96 85</t>
  </si>
  <si>
    <t xml:space="preserve">EAELDKDLMLLR</t>
  </si>
  <si>
    <t xml:space="preserve">53 29 56 95 94 92 96 97 97 96 94 80</t>
  </si>
  <si>
    <t xml:space="preserve">AEELDKDLMLLR</t>
  </si>
  <si>
    <t xml:space="preserve">26 55 55 94 93 92 96 97 97 96 94 80</t>
  </si>
  <si>
    <t xml:space="preserve">VDDLDKDLMLLR</t>
  </si>
  <si>
    <t xml:space="preserve">26 29 29 95 93 92 96 97 97 96 94 80</t>
  </si>
  <si>
    <t xml:space="preserve">DVDLDKDLMLLR</t>
  </si>
  <si>
    <t xml:space="preserve">31 25 28 94 93 92 96 97 97 96 94 79</t>
  </si>
  <si>
    <t xml:space="preserve">LPPATPK</t>
  </si>
  <si>
    <t xml:space="preserve">26 21 22 28 33 36 37</t>
  </si>
  <si>
    <t xml:space="preserve">LPAPTPK</t>
  </si>
  <si>
    <t xml:space="preserve">31 18 21 16 32 38 44</t>
  </si>
  <si>
    <t xml:space="preserve">LAPPTPK</t>
  </si>
  <si>
    <t xml:space="preserve">28 19 13 13 28 35 42</t>
  </si>
  <si>
    <t xml:space="preserve">LPPAPTK</t>
  </si>
  <si>
    <t xml:space="preserve">26 20 18 19 9 15 37</t>
  </si>
  <si>
    <t xml:space="preserve">LPATPPK</t>
  </si>
  <si>
    <t xml:space="preserve">22 13 13 12 11 26 33</t>
  </si>
  <si>
    <t xml:space="preserve">WHFLC(+57.02)QPNAYTLGTHDYQNPDK</t>
  </si>
  <si>
    <t xml:space="preserve">5 6 14 17 27 14 10 27 10 10 7 24 13 19 36 44 72 60 41 20 23 13</t>
  </si>
  <si>
    <t xml:space="preserve">WHFLC(+57.02)QPNAYTLGTHDYQNDPK</t>
  </si>
  <si>
    <t xml:space="preserve">5 6 14 17 27 14 10 28 10 10 7 24 13 20 36 44 72 58 40 27 15 13</t>
  </si>
  <si>
    <t xml:space="preserve">WHFLC(+57.02)QPNAYTLGTHDYQNPSR</t>
  </si>
  <si>
    <t xml:space="preserve">5 6 14 17 26 13 10 27 9 10 7 24 12 19 35 43 71 59 47 20 15 4</t>
  </si>
  <si>
    <t xml:space="preserve">WHFLC(+57.02)QPNAYTLGTHDYQYYK</t>
  </si>
  <si>
    <t xml:space="preserve">5 6 14 17 27 14 10 27 10 10 7 24 13 20 36 44 70 52 21 20 16</t>
  </si>
  <si>
    <t xml:space="preserve">HWFLC(+57.02)QPNAYTLGTHDYQYYK</t>
  </si>
  <si>
    <t xml:space="preserve">9 6 14 17 26 14 10 27 9 10 7 24 12 19 36 43 69 51 20 19 15</t>
  </si>
  <si>
    <t xml:space="preserve">FREM(+15.99)LSWPLNK</t>
  </si>
  <si>
    <t xml:space="preserve">12 10 30 13 31 48 40 48 84 54 57</t>
  </si>
  <si>
    <t xml:space="preserve">FERM(+15.99)LSWPLNK</t>
  </si>
  <si>
    <t xml:space="preserve">12 32 8 12 30 47 39 47 84 54 56</t>
  </si>
  <si>
    <t xml:space="preserve">WFVM(+15.99)LSWPLNK</t>
  </si>
  <si>
    <t xml:space="preserve">16 13 12 12 29 46 38 46 83 53 55</t>
  </si>
  <si>
    <t xml:space="preserve">FWVM(+15.99)LSWPLNK</t>
  </si>
  <si>
    <t xml:space="preserve">12 12 12 12 29 45 38 46 83 52 55</t>
  </si>
  <si>
    <t xml:space="preserve">EFRM(+15.99)LSWPLNK</t>
  </si>
  <si>
    <t xml:space="preserve">27 12 7 11 27 44 36 44 82 50 52</t>
  </si>
  <si>
    <t xml:space="preserve">RM(+15.99)DLLDSPTLLR</t>
  </si>
  <si>
    <t xml:space="preserve">19 31 25 47 76 48 25 29 69 98 97 87</t>
  </si>
  <si>
    <t xml:space="preserve">DRM(+15.99)LLDSPTLLR</t>
  </si>
  <si>
    <t xml:space="preserve">24 15 18 49 76 47 24 28 68 98 97 87</t>
  </si>
  <si>
    <t xml:space="preserve">RDM(+15.99)LLDSPTLLR</t>
  </si>
  <si>
    <t xml:space="preserve">18 20 16 46 74 45 22 27 67 98 97 86</t>
  </si>
  <si>
    <t xml:space="preserve">DM(+15.99)RLLDSPTLLR</t>
  </si>
  <si>
    <t xml:space="preserve">18 14 9 41 71 40 20 23 63 98 96 83</t>
  </si>
  <si>
    <t xml:space="preserve">M(+15.99)DRLLDSPTLLR</t>
  </si>
  <si>
    <t xml:space="preserve">8 9 5 29 58 28 12 15 49 96 94 74</t>
  </si>
  <si>
    <t xml:space="preserve">WWM(+15.99)C(+57.02)C(+57.02)QAFHDRQPWAALVGLEPVVC(+57.02)GC(+57.02)K</t>
  </si>
  <si>
    <t xml:space="preserve">8 7 7 10 5 4 12 13 14 5 3 6 4 11 56 44 69 80 38 81 81 6 9 35 39 9 23 16</t>
  </si>
  <si>
    <t xml:space="preserve">WWM(+15.99)C(+57.02)C(+57.02)QAFHDRWQPAALVGLEPVVC(+57.02)GC(+57.02)K</t>
  </si>
  <si>
    <t xml:space="preserve">8 6 6 9 5 4 11 12 13 5 3 16 3 5 58 44 67 79 36 79 79 6 8 33 36 8 21 15</t>
  </si>
  <si>
    <t xml:space="preserve">WWM(+15.99)C(+57.02)C(+57.02)QAFHDRWQPAALVGLEPVVC(+57.02)C(+57.02)GK</t>
  </si>
  <si>
    <t xml:space="preserve">8 6 6 9 5 4 11 12 13 5 3 16 3 5 58 44 67 79 36 79 79 6 8 33 36 18 11 14</t>
  </si>
  <si>
    <t xml:space="preserve">WWM(+15.99)C(+57.02)C(+57.02)QAFHDRQWPAALVGLEPVVC(+57.02)GC(+57.02)K</t>
  </si>
  <si>
    <t xml:space="preserve">8 7 6 9 5 4 11 12 13 5 3 6 5 5 56 45 68 79 36 80 80 6 9 34 37 9 22 15</t>
  </si>
  <si>
    <t xml:space="preserve">WM(+15.99)WC(+57.02)C(+57.02)QAFHDRWQPAALVGLEPVVC(+57.02)GC(+57.02)K</t>
  </si>
  <si>
    <t xml:space="preserve">7 7 5 9 5 4 11 12 12 5 2 15 3 5 57 44 67 78 35 79 79 6 8 32 36 8 21 14</t>
  </si>
  <si>
    <t xml:space="preserve">WWMEC(+57.02)DC(+57.02)FGSQGTC(+57.02)SEPLDDEK</t>
  </si>
  <si>
    <t xml:space="preserve">14 22 30 31 25 29 50 63 41 58 49 27 63 74 69 87 60 89 58 41 48 18</t>
  </si>
  <si>
    <t xml:space="preserve">WWEMC(+57.02)DC(+57.02)FGSQGTC(+57.02)SEPLDDEK</t>
  </si>
  <si>
    <t xml:space="preserve">13 18 25 9 21 28 49 61 39 57 47 25 61 72 67 86 59 88 56 40 46 17</t>
  </si>
  <si>
    <t xml:space="preserve">WEMWC(+57.02)DC(+57.02)FGSQGTC(+57.02)SEPLDDEK</t>
  </si>
  <si>
    <t xml:space="preserve">11 25 21 9 21 26 48 60 39 56 46 25 60 72 67 86 58 88 56 39 46 16</t>
  </si>
  <si>
    <t xml:space="preserve">WMWEC(+57.02)DC(+57.02)FGSQGTC(+57.02)SEPLDDEK</t>
  </si>
  <si>
    <t xml:space="preserve">12 11 10 28 22 27 47 60 38 55 45 24 59 71 66 86 57 87 55 38 45 16</t>
  </si>
  <si>
    <t xml:space="preserve">WMEWC(+57.02)DC(+57.02)FGSQGTC(+57.02)SEPLDDEK</t>
  </si>
  <si>
    <t xml:space="preserve">10 10 23 9 20 25 46 59 37 54 44 24 59 70 65 85 56 87 54 37 44 15</t>
  </si>
  <si>
    <t xml:space="preserve">HFDRHKWFC(+57.02)DWAKYSEWAWTRR</t>
  </si>
  <si>
    <t xml:space="preserve">9 7 6 7 5 13 23 9 31 48 40 40 36 45 63 87 51 43 63 9 6 8</t>
  </si>
  <si>
    <t xml:space="preserve">FHDRHWKFC(+57.02)DWAKYSEWAWTRR</t>
  </si>
  <si>
    <t xml:space="preserve">9 10 6 7 6 10 19 10 31 48 41 40 37 45 63 87 51 43 63 9 6 9</t>
  </si>
  <si>
    <t xml:space="preserve">HFRDHWKFC(+57.02)DWAKYSEWAWTRR</t>
  </si>
  <si>
    <t xml:space="preserve">9 7 6 7 5 10 18 9 30 48 40 40 36 45 62 87 50 42 62 9 6 8</t>
  </si>
  <si>
    <t xml:space="preserve">HFDRHWKFC(+57.02)DWAKYSEWAWTRR</t>
  </si>
  <si>
    <t xml:space="preserve">8 7 6 6 5 10 18 9 30 47 39 39 35 44 61 86 50 41 61 9 6 8</t>
  </si>
  <si>
    <t xml:space="preserve">HFDRHWKFC(+57.02)M(+15.99)PGAKYSEWAWTRR</t>
  </si>
  <si>
    <t xml:space="preserve">8 6 9 4 5 9 16 9 14 20 14 4 31 27 34 51 81 40 32 51 8 5 7</t>
  </si>
  <si>
    <t xml:space="preserve">94 97 98 97 95 96 84 85 48</t>
  </si>
  <si>
    <t xml:space="preserve">94 96 98 97 67 50 71 92 86 50</t>
  </si>
  <si>
    <t xml:space="preserve">92 96 98 97 93 93 29 46 41</t>
  </si>
  <si>
    <t xml:space="preserve">92 96 98 96 92 92 28 44 40</t>
  </si>
  <si>
    <t xml:space="preserve">93 96 98 96 86 27 56 70 44</t>
  </si>
  <si>
    <t xml:space="preserve">C(+57.02)QWC(+57.02)C(+57.02)WWWWWWWWRRYWWWWWREDLHVENLTDR</t>
  </si>
  <si>
    <t xml:space="preserve">2 2 9 6 2 4 4 2 4 3 2 3 4 8 1 2 3 3 3 15 5 3 19 9 8 12 36 77 41 26 5 4 3</t>
  </si>
  <si>
    <t xml:space="preserve">QC(+57.02)WC(+57.02)C(+57.02)WWWWWWWWRRYWWWWWREDLHVENLTDR</t>
  </si>
  <si>
    <t xml:space="preserve">0 0 9 6 2 4 4 2 4 3 2 3 4 8 1 2 3 3 3 15 5 3 19 9 8 12 36 77 41 26 5 4 3</t>
  </si>
  <si>
    <t xml:space="preserve">C(+57.02)QWC(+57.02)C(+57.02)WWWWWWWWYRRWWWWWREDLHVENLTDR</t>
  </si>
  <si>
    <t xml:space="preserve">2 2 9 6 2 4 4 2 4 3 2 3 4 0 0 0 3 3 3 15 5 3 19 9 8 12 36 77 41 26 5 4 3</t>
  </si>
  <si>
    <t xml:space="preserve">QC(+57.02)WC(+57.02)C(+57.02)WWWWWWWWYRRWWWWWREDLHVENLTDR</t>
  </si>
  <si>
    <t xml:space="preserve">0 0 9 6 2 4 4 2 4 3 2 3 4 0 0 0 3 3 3 15 5 3 19 9 8 12 36 77 41 26 5 4 3</t>
  </si>
  <si>
    <t xml:space="preserve">C(+57.02)QWC(+57.02)C(+57.02)WWWWWWWWWWWYRRRWWEDLHVENLTDR</t>
  </si>
  <si>
    <t xml:space="preserve">2 2 9 6 2 4 4 2 4 3 2 3 4 0 0 0 0 0 0 0 0 0 19 9 8 12 36 77 41 26 5 4 3</t>
  </si>
  <si>
    <t xml:space="preserve">25 27 56 92 88 97 97 96 94 54 35 31 59</t>
  </si>
  <si>
    <t xml:space="preserve">25 28 56 90 88 97 97 96 94 54 35 31 59</t>
  </si>
  <si>
    <t xml:space="preserve">25 26 56 90 88 97 97 96 94 54 35 31 59</t>
  </si>
  <si>
    <t xml:space="preserve">25 27 55 90 88 97 97 96 94 54 35 30 59</t>
  </si>
  <si>
    <t xml:space="preserve">MQPLPSMYLGDPK</t>
  </si>
  <si>
    <t xml:space="preserve">22 24 52 88 86 97 97 96 92 19 36 26 53</t>
  </si>
  <si>
    <t xml:space="preserve">88 91 99 99 99 95 98 86</t>
  </si>
  <si>
    <t xml:space="preserve">32 29 43 99 98 99 90 97 75</t>
  </si>
  <si>
    <t xml:space="preserve">32 27 36 98 98 98 89 96 73</t>
  </si>
  <si>
    <t xml:space="preserve">30 32 26 98 98 98 88 96 71</t>
  </si>
  <si>
    <t xml:space="preserve">24 29 24 98 97 98 85 95 67</t>
  </si>
  <si>
    <t xml:space="preserve">AMDNKWGESFPC(+57.02)TR</t>
  </si>
  <si>
    <t xml:space="preserve">34 37 54 76 80 91 83 98 97 98 85 80 74 48</t>
  </si>
  <si>
    <t xml:space="preserve">MADNKWGESFPC(+57.02)TR</t>
  </si>
  <si>
    <t xml:space="preserve">33 35 53 76 80 91 82 98 97 98 85 79 73 48</t>
  </si>
  <si>
    <t xml:space="preserve">AMDNKWGESFPTC(+57.02)R</t>
  </si>
  <si>
    <t xml:space="preserve">32 35 52 75 79 91 82 98 97 98 81 66 67 46</t>
  </si>
  <si>
    <t xml:space="preserve">AMDNKWGESFPNM(+15.99)R</t>
  </si>
  <si>
    <t xml:space="preserve">31 33 50 74 78 90 81 98 97 98 80 37 38 45</t>
  </si>
  <si>
    <t xml:space="preserve">AMDNKWGESFPM(+15.99)NR</t>
  </si>
  <si>
    <t xml:space="preserve">RNLLNHALC(+57.02)R</t>
  </si>
  <si>
    <t xml:space="preserve">47 80 97 99 95 97 97 98 92 86</t>
  </si>
  <si>
    <t xml:space="preserve">NRLLNHALC(+57.02)R</t>
  </si>
  <si>
    <t xml:space="preserve">36 31 96 98 92 96 95 98 90 82</t>
  </si>
  <si>
    <t xml:space="preserve">RGGLLNHALC(+57.02)R</t>
  </si>
  <si>
    <t xml:space="preserve">32 18 19 97 98 93 97 96 98 90 83</t>
  </si>
  <si>
    <t xml:space="preserve">GRGLLNHALC(+57.02)R</t>
  </si>
  <si>
    <t xml:space="preserve">13 21 16 96 98 91 96 95 97 88 80</t>
  </si>
  <si>
    <t xml:space="preserve">GGRLLNHALC(+57.02)R</t>
  </si>
  <si>
    <t xml:space="preserve">12 15 22 96 98 91 96 94 97 88 79</t>
  </si>
  <si>
    <t xml:space="preserve">93 95 99 98 98 96 96 94 94</t>
  </si>
  <si>
    <t xml:space="preserve">92 95 99 98 97 91 77 89 89</t>
  </si>
  <si>
    <t xml:space="preserve">53 65 97 97 96 94 94 92 92</t>
  </si>
  <si>
    <t xml:space="preserve">92 94 99 98 97 86 48 75 82</t>
  </si>
  <si>
    <t xml:space="preserve">90 93 98 97 96 83 24 32 77</t>
  </si>
  <si>
    <t xml:space="preserve">MWWC(+57.02)KHWENDVTVDQASHNQWR</t>
  </si>
  <si>
    <t xml:space="preserve">7 9 14 16 17 17 14 26 16 49 30 49 51 57 49 69 17 16 26 31 15 14</t>
  </si>
  <si>
    <t xml:space="preserve">MWWC(+57.02)KHWENDVTVDQARYM(+15.99)WR</t>
  </si>
  <si>
    <t xml:space="preserve">7 9 14 16 17 16 14 26 16 49 30 50 51 56 45 61 23 18 19 16 14</t>
  </si>
  <si>
    <t xml:space="preserve">MWWC(+57.02)KHWENDVTVDQARM(+15.99)YWR</t>
  </si>
  <si>
    <t xml:space="preserve">7 9 14 16 16 16 14 25 16 48 29 49 50 55 44 60 23 21 20 16 15</t>
  </si>
  <si>
    <t xml:space="preserve">MWWKC(+57.02)HWENDVTVDQARM(+15.99)YWR</t>
  </si>
  <si>
    <t xml:space="preserve">7 9 13 16 12 16 14 25 16 48 29 49 50 56 44 60 23 21 20 16 15</t>
  </si>
  <si>
    <t xml:space="preserve">MWWC(+57.02)KHWENDVTVDQASHQNWR</t>
  </si>
  <si>
    <t xml:space="preserve">6 8 12 14 14 14 12 22 14 45 26 45 46 53 45 65 14 14 10 7 13 12</t>
  </si>
  <si>
    <t xml:space="preserve">WWEFFWQQEPTLMAWGR</t>
  </si>
  <si>
    <t xml:space="preserve">8 25 54 22 9 9 8 8 69 48 35 73 49 38 27 11 9</t>
  </si>
  <si>
    <t xml:space="preserve">WEWFFWQQEPTLMAWGR</t>
  </si>
  <si>
    <t xml:space="preserve">7 20 8 20 8 8 7 7 66 45 32 70 45 35 24 10 8</t>
  </si>
  <si>
    <t xml:space="preserve">WEWFM(+15.99)WKQEPTLMAWGR</t>
  </si>
  <si>
    <t xml:space="preserve">7 19 8 19 8 8 7 7 66 45 32 70 45 35 24 10 8</t>
  </si>
  <si>
    <t xml:space="preserve">WEWFFQWQEPTLMAWGR</t>
  </si>
  <si>
    <t xml:space="preserve">7 19 8 20 8 9 6 7 66 44 32 69 44 34 23 10 8</t>
  </si>
  <si>
    <t xml:space="preserve">WEWFFWQQEPTLMAGWR</t>
  </si>
  <si>
    <t xml:space="preserve">7 19 8 19 8 7 7 6 65 43 31 69 47 33 11 16 7</t>
  </si>
  <si>
    <t xml:space="preserve">QWWC(+57.02)FYYKVRDVPAQAVPVFMMR</t>
  </si>
  <si>
    <t xml:space="preserve">18 17 31 23 10 9 10 17 20 29 45 30 10 14 23 27 38 50 44 44 42 14 8</t>
  </si>
  <si>
    <t xml:space="preserve">QWWC(+57.02)FYYKVRDVAPQAVPTYLMR</t>
  </si>
  <si>
    <t xml:space="preserve">17 16 29 21 9 9 9 16 18 27 43 28 27 17 21 27 36 46 43 18 40 13 9</t>
  </si>
  <si>
    <t xml:space="preserve">QWWC(+57.02)FYYKVRDVAQPAVPTYLMR</t>
  </si>
  <si>
    <t xml:space="preserve">16 16 29 21 9 8 9 16 18 27 42 25 26 18 14 27 37 45 42 18 39 13 8</t>
  </si>
  <si>
    <t xml:space="preserve">QWWC(+57.02)FYYKVRDVPAQAVPTYLMR</t>
  </si>
  <si>
    <t xml:space="preserve">16 16 29 21 9 8 9 16 18 27 43 28 9 13 21 25 35 45 43 18 39 13 8</t>
  </si>
  <si>
    <t xml:space="preserve">QWC(+57.02)WFYYKVRDVPAQAVPTYLMR</t>
  </si>
  <si>
    <t xml:space="preserve">11 11 6 6 7 7 7 14 16 24 39 25 8 11 19 22 32 41 38 16 35 11 7</t>
  </si>
  <si>
    <t xml:space="preserve">YKDWAEESYC(+57.02)LYFK</t>
  </si>
  <si>
    <t xml:space="preserve">61 87 99 99 100 100 100 99 99 99 100 99 94 86</t>
  </si>
  <si>
    <t xml:space="preserve">KYDWAEESYC(+57.02)LYFK</t>
  </si>
  <si>
    <t xml:space="preserve">72 74 99 99 100 100 100 99 99 99 99 99 94 86</t>
  </si>
  <si>
    <t xml:space="preserve">KYDWAEESYC(+57.02)LFYK</t>
  </si>
  <si>
    <t xml:space="preserve">71 72 99 99 99 100 100 99 99 99 99 63 51 72</t>
  </si>
  <si>
    <t xml:space="preserve">KYDWAEESYWSYFK</t>
  </si>
  <si>
    <t xml:space="preserve">66 68 98 98 99 100 99 98 92 30 32 93 89 85</t>
  </si>
  <si>
    <t xml:space="preserve">KYDWAEESYC(+57.02)LQGPR</t>
  </si>
  <si>
    <t xml:space="preserve">68 70 99 99 99 100 100 99 98 98 99 65 22 22 26</t>
  </si>
  <si>
    <t xml:space="preserve">60 72 97 99 100 99 99 99 99 96 88</t>
  </si>
  <si>
    <t xml:space="preserve">60 55 96 99 99 99 99 99 99 95 87</t>
  </si>
  <si>
    <t xml:space="preserve">42 46 96 99 99 99 99 99 99 95 86</t>
  </si>
  <si>
    <t xml:space="preserve">42 45 96 99 99 98 99 99 99 95 86</t>
  </si>
  <si>
    <t xml:space="preserve">VAGNLLDYAVC(+57.02)R</t>
  </si>
  <si>
    <t xml:space="preserve">27 30 17 94 99 99 98 98 99 98 93 82</t>
  </si>
  <si>
    <t xml:space="preserve">WWDWC(+57.02)WNFNDSTPYEAEDHASVWLEK</t>
  </si>
  <si>
    <t xml:space="preserve">2 2 2 5 3 1 3 3 5 11 10 9 13 42 50 36 61 21 5 4 3 7 6 9 7 3</t>
  </si>
  <si>
    <t xml:space="preserve">WWDWC(+57.02)WNFNDSTPYEAEDHASVWELK</t>
  </si>
  <si>
    <t xml:space="preserve">2 2 2 4 3 1 3 3 5 11 10 9 13 42 50 36 60 21 5 4 3 7 6 14 4 3</t>
  </si>
  <si>
    <t xml:space="preserve">WWDWC(+57.02)WNFNDSTPYEAEDHASVWKNK</t>
  </si>
  <si>
    <t xml:space="preserve">2 2 2 5 3 1 3 3 5 11 10 9 13 42 50 36 61 21 5 3 3 7 6 2 6 3</t>
  </si>
  <si>
    <t xml:space="preserve">WWDWC(+57.02)WNFNDSTPYEAEDHASVWLTR</t>
  </si>
  <si>
    <t xml:space="preserve">2 2 2 4 3 1 3 3 5 11 10 8 13 42 50 36 60 21 5 3 3 7 6 9 2 1</t>
  </si>
  <si>
    <t xml:space="preserve">WWDC(+57.02)WWNFNDSTPYEAEDHASVWLEK</t>
  </si>
  <si>
    <t xml:space="preserve">2 2 2 1 1 2 2 3 5 11 9 8 13 41 49 35 60 21 5 3 3 7 6 9 7 3</t>
  </si>
  <si>
    <t xml:space="preserve">WYKHMWWWWHAMWSQHDFSFEAWK</t>
  </si>
  <si>
    <t xml:space="preserve">5 6 6 6 10 10 5 5 4 6 16 3 3 6 20 20 14 13 18 13 26 5 6 4</t>
  </si>
  <si>
    <t xml:space="preserve">WKYHMWWWWHAWMSQHDFSFEAWK</t>
  </si>
  <si>
    <t xml:space="preserve">4 3 3 5 8 9 4 4 3 5 14 4 7 5 17 17 12 10 15 11 22 4 5 3</t>
  </si>
  <si>
    <t xml:space="preserve">WKYHMWWWWHAMWSQHDFSFETQR</t>
  </si>
  <si>
    <t xml:space="preserve">3 3 2 4 7 7 3 3 3 4 12 2 2 4 15 15 10 9 13 9 17 3 4 6</t>
  </si>
  <si>
    <t xml:space="preserve">WKYHMWWWWHAMWSQHDFSFEWAK</t>
  </si>
  <si>
    <t xml:space="preserve">3 3 2 4 7 7 3 3 3 4 12 2 2 4 15 15 10 9 13 9 20 4 4 3</t>
  </si>
  <si>
    <t xml:space="preserve">WKYHMWWWWHAMWSQHDFSFEAWK</t>
  </si>
  <si>
    <t xml:space="preserve">3 3 2 4 7 7 3 3 3 4 12 2 2 4 15 14 10 9 13 9 19 4 4 3</t>
  </si>
  <si>
    <t xml:space="preserve">WWRWWFNALDGFPSPSSLYYC(+57.02)R</t>
  </si>
  <si>
    <t xml:space="preserve">13 10 13 11 26 12 21 12 16 28 7 12 54 54 38 54 41 37 32 16 10 4</t>
  </si>
  <si>
    <t xml:space="preserve">WWRRM(+15.99)ESNALDGFPSPSSLYYC(+57.02)R</t>
  </si>
  <si>
    <t xml:space="preserve">12 10 10 9 19 25 9 21 12 15 26 7 11 27 51 36 51 39 35 30 14 10 4</t>
  </si>
  <si>
    <t xml:space="preserve">WWRWYFHALDGFPSPSSLYYC(+57.02)R</t>
  </si>
  <si>
    <t xml:space="preserve">11 9 10 9 11 7 9 12 15 26 6 10 51 51 36 51 38 34 29 14 9 4</t>
  </si>
  <si>
    <t xml:space="preserve">WWRWWFNALDGFPSPSSGPREC(+57.02)R</t>
  </si>
  <si>
    <t xml:space="preserve">11 9 12 10 24 11 19 11 15 25 7 10 51 36 36 52 43 10 9 24 30 9 5</t>
  </si>
  <si>
    <t xml:space="preserve">WWRM(+15.99)RESNALDGFPSPSSLYYC(+57.02)R</t>
  </si>
  <si>
    <t xml:space="preserve">11 7 9 13 7 23 8 19 11 14 25 6 10 25 49 34 49 37 33 29 13 9 3</t>
  </si>
  <si>
    <t xml:space="preserve">WSKDSPLVDKKGEMAVR</t>
  </si>
  <si>
    <t xml:space="preserve">16 36 42 48 40 28 59 88 89 88 88 65 93 95 93 74 55</t>
  </si>
  <si>
    <t xml:space="preserve">SKWDSPLVDKKGEMAVR</t>
  </si>
  <si>
    <t xml:space="preserve">15 23 13 46 39 26 56 87 88 87 87 63 92 95 93 73 53</t>
  </si>
  <si>
    <t xml:space="preserve">WKSDSPLVDKKGEMAVR</t>
  </si>
  <si>
    <t xml:space="preserve">12 15 20 40 32 21 49 84 85 83 83 56 90 93 91 66 45</t>
  </si>
  <si>
    <t xml:space="preserve">KSWDSPLVDKKGEMAVR</t>
  </si>
  <si>
    <t xml:space="preserve">7 7 7 31 25 16 40 78 80 78 78 47 86 91 87 58 37</t>
  </si>
  <si>
    <t xml:space="preserve">KWSDSPLVDKKGEMAVR</t>
  </si>
  <si>
    <t xml:space="preserve">5 6 13 26 21 13 35 75 76 74 74 42 83 89 85 53 32</t>
  </si>
  <si>
    <t xml:space="preserve">M(+15.99)EKC(+57.02)WWVM(+15.99)YEEVTVTLETWWR</t>
  </si>
  <si>
    <t xml:space="preserve">6 13 4 8 5 5 10 11 18 29 34 20 9 25 21 18 25 13 8 8 5</t>
  </si>
  <si>
    <t xml:space="preserve">M(+15.99)EC(+57.02)KWWVM(+15.99)YEEVTVTLETWWR</t>
  </si>
  <si>
    <t xml:space="preserve">6 13 4 7 5 5 10 10 17 29 33 20 9 25 21 18 25 12 8 8 5</t>
  </si>
  <si>
    <t xml:space="preserve">M(+15.99)RTC(+57.02)WWVM(+15.99)YEEVTVTLETWWR</t>
  </si>
  <si>
    <t xml:space="preserve">6 3 4 7 4 5 10 11 18 29 34 20 9 25 21 18 25 13 8 9 5</t>
  </si>
  <si>
    <t xml:space="preserve">M(+15.99)C(+57.02)TRWWVM(+15.99)YEEVTVTLETWWR</t>
  </si>
  <si>
    <t xml:space="preserve">5 4 4 2 4 5 9 9 16 26 30 18 7 22 19 16 22 11 7 7 4</t>
  </si>
  <si>
    <t xml:space="preserve">M(+15.99)TC(+57.02)RWWVM(+15.99)YEEVTVTLETWWR</t>
  </si>
  <si>
    <t xml:space="preserve">5 4 4 3 4 5 9 9 15 26 30 18 7 22 19 16 22 11 7 7 4</t>
  </si>
  <si>
    <t xml:space="preserve">C(+57.02)YTKWYWRFATLVSFVRR</t>
  </si>
  <si>
    <t xml:space="preserve">12 7 15 17 5 8 10 7 38 72 67 88 72 51 42 11 8 7</t>
  </si>
  <si>
    <t xml:space="preserve">C(+57.02)TYKWWYRFATLVSFVRR</t>
  </si>
  <si>
    <t xml:space="preserve">11 6 15 16 5 8 16 6 34 71 66 88 71 49 40 11 8 6</t>
  </si>
  <si>
    <t xml:space="preserve">C(+57.02)YTKWWYRFATLVSFVRR</t>
  </si>
  <si>
    <t xml:space="preserve">11 7 14 15 5 8 15 6 34 70 65 87 70 49 39 10 7 6</t>
  </si>
  <si>
    <t xml:space="preserve">C(+57.02)YRMKWYRFATLVSFVRR</t>
  </si>
  <si>
    <t xml:space="preserve">11 6 9 5 5 8 15 6 34 71 65 88 70 49 40 10 7 6</t>
  </si>
  <si>
    <t xml:space="preserve">C(+57.02)YTWKWYRFATLVSFVRR</t>
  </si>
  <si>
    <t xml:space="preserve">11 6 14 5 5 8 15 6 33 70 65 87 70 48 39 10 7 6</t>
  </si>
  <si>
    <t xml:space="preserve">C(+57.02)KMNAWASESEC(+57.02)VASK</t>
  </si>
  <si>
    <t xml:space="preserve">32 36 45 95 97 98 99 98 99 97 99 89 88 78 81 64</t>
  </si>
  <si>
    <t xml:space="preserve">KC(+57.02)MNAWASESEC(+57.02)VASK</t>
  </si>
  <si>
    <t xml:space="preserve">26 26 42 95 97 98 99 98 99 96 99 88 87 76 79 61</t>
  </si>
  <si>
    <t xml:space="preserve">KC(+57.02)MNAWASESEC(+57.02)VGTK</t>
  </si>
  <si>
    <t xml:space="preserve">26 26 42 94 97 98 98 97 99 96 99 87 85 33 55 58</t>
  </si>
  <si>
    <t xml:space="preserve">KC(+57.02)MNAWASESEC(+57.02)VTGK</t>
  </si>
  <si>
    <t xml:space="preserve">26 26 42 94 97 98 98 97 99 96 99 86 85 49 33 58</t>
  </si>
  <si>
    <t xml:space="preserve">KC(+57.02)MNAWASESEC(+57.02)VSAK</t>
  </si>
  <si>
    <t xml:space="preserve">25 25 41 94 97 98 98 97 99 96 99 86 84 30 33 56</t>
  </si>
  <si>
    <t xml:space="preserve">WWRYHKFFYDVTLKHR</t>
  </si>
  <si>
    <t xml:space="preserve">20 31 23 13 21 32 21 14 73 85 88 80 38 33 37 29</t>
  </si>
  <si>
    <t xml:space="preserve">WWRYHFKFYDVTLKHR</t>
  </si>
  <si>
    <t xml:space="preserve">18 29 21 12 19 22 12 12 71 83 87 78 35 30 34 26</t>
  </si>
  <si>
    <t xml:space="preserve">WRWYHFKFYDVTLKHR</t>
  </si>
  <si>
    <t xml:space="preserve">18 20 25 12 19 22 12 12 71 83 87 78 35 30 34 26</t>
  </si>
  <si>
    <t xml:space="preserve">WWYRHFKFYDVTLKHR</t>
  </si>
  <si>
    <t xml:space="preserve">18 29 17 8 19 22 11 12 71 83 87 77 35 30 34 26</t>
  </si>
  <si>
    <t xml:space="preserve">WWHRYFKFYDVTLKHR</t>
  </si>
  <si>
    <t xml:space="preserve">18 28 9 12 12 20 11 11 70 82 86 76 34 29 33 25</t>
  </si>
  <si>
    <t xml:space="preserve">NLWNGC(+57.02)SFEWSDGTK</t>
  </si>
  <si>
    <t xml:space="preserve">44 88 87 98 98 99 99 98 99 97 99 98 55 78 79</t>
  </si>
  <si>
    <t xml:space="preserve">LNWNGC(+57.02)SFEWSDGTK</t>
  </si>
  <si>
    <t xml:space="preserve">56 69 85 98 98 99 98 98 99 97 98 98 52 76 77</t>
  </si>
  <si>
    <t xml:space="preserve">VQWNGC(+57.02)SFEWSDGTK</t>
  </si>
  <si>
    <t xml:space="preserve">33 35 84 98 98 99 98 98 99 96 98 98 51 76 76</t>
  </si>
  <si>
    <t xml:space="preserve">RAWNGC(+57.02)SFEWSDGTK</t>
  </si>
  <si>
    <t xml:space="preserve">23 60 79 97 97 99 98 97 99 95 98 97 42 68 69</t>
  </si>
  <si>
    <t xml:space="preserve">ARWNGC(+57.02)SFEWSDGTK</t>
  </si>
  <si>
    <t xml:space="preserve">25 19 77 97 96 98 97 96 99 94 97 96 40 66 67</t>
  </si>
  <si>
    <t xml:space="preserve">WFHMYWTPLNLLDDAVC(+57.02)R</t>
  </si>
  <si>
    <t xml:space="preserve">14 23 13 24 12 10 11 14 55 73 93 97 95 91 89 90 68 38</t>
  </si>
  <si>
    <t xml:space="preserve">FWHMYWTPLNLLDDAVC(+57.02)R</t>
  </si>
  <si>
    <t xml:space="preserve">9 12 11 20 10 8 9 12 49 69 91 97 94 89 87 88 63 33</t>
  </si>
  <si>
    <t xml:space="preserve">FHWMYWPTLNLLDDAVC(+57.02)R</t>
  </si>
  <si>
    <t xml:space="preserve">8 8 7 17 9 7 8 15 45 65 89 96 93 88 85 86 59 29</t>
  </si>
  <si>
    <t xml:space="preserve">HFWMYWTPLNLLDDAVC(+57.02)R</t>
  </si>
  <si>
    <t xml:space="preserve">11 8 6 17 8 7 8 10 43 63 89 96 93 87 84 85 57 28</t>
  </si>
  <si>
    <t xml:space="preserve">FHWMYWTPLNLLDDAVC(+57.02)R</t>
  </si>
  <si>
    <t xml:space="preserve">7 7 6 16 8 6 7 9 42 62 88 96 92 86 83 85 56 27</t>
  </si>
  <si>
    <t xml:space="preserve">WWC(+57.02)WVWWRM(+15.99)FTYTKLMQWR</t>
  </si>
  <si>
    <t xml:space="preserve">14 26 15 15 12 11 17 9 7 6 9 25 49 23 83 28 24 36 20</t>
  </si>
  <si>
    <t xml:space="preserve">WWERC(+57.02)WWRM(+15.99)TFYTKLMQWR</t>
  </si>
  <si>
    <t xml:space="preserve">12 21 20 8 6 12 17 9 7 11 20 24 47 22 81 26 23 34 19</t>
  </si>
  <si>
    <t xml:space="preserve">WWERWC(+57.02)WRM(+15.99)FTYTKLMQWR</t>
  </si>
  <si>
    <t xml:space="preserve">12 19 19 8 14 6 15 8 6 5 7 22 45 20 80 24 21 32 17</t>
  </si>
  <si>
    <t xml:space="preserve">WEWRC(+57.02)WWRM(+15.99)FTYTKLMQWR</t>
  </si>
  <si>
    <t xml:space="preserve">12 17 18 8 6 11 16 8 6 5 7 23 45 21 80 25 22 33 18</t>
  </si>
  <si>
    <t xml:space="preserve">WWERC(+57.02)WWRM(+15.99)FTYTKLMQWR</t>
  </si>
  <si>
    <t xml:space="preserve">11 19 18 7 5 10 16 8 6 5 7 22 45 20 80 24 21 32 17</t>
  </si>
  <si>
    <t xml:space="preserve">MHSDVPHC(+57.02)AGGLNLLDDAVC(+57.02)R</t>
  </si>
  <si>
    <t xml:space="preserve">30 30 35 48 83 67 75 96 79 37 36 90 54 82 97 96 94 78 54 37 24</t>
  </si>
  <si>
    <t xml:space="preserve">HMSDVPHC(+57.02)AGGLNLLDDAVC(+57.02)R</t>
  </si>
  <si>
    <t xml:space="preserve">25 26 33 45 82 66 74 95 78 36 35 89 53 82 97 96 94 77 52 36 23</t>
  </si>
  <si>
    <t xml:space="preserve">MHSDVPHC(+57.02)AGGLNLLDDAMQR</t>
  </si>
  <si>
    <t xml:space="preserve">28 28 32 45 82 65 73 95 77 35 34 89 52 81 97 96 94 73 41 29 20</t>
  </si>
  <si>
    <t xml:space="preserve">MHSDVPHC(+57.02)AGGLNLLDDAQMR</t>
  </si>
  <si>
    <t xml:space="preserve">28 28 32 45 82 65 73 95 77 35 34 89 51 81 97 96 94 73 30 29 20</t>
  </si>
  <si>
    <t xml:space="preserve">MHSDVPHC(+57.02)AGGLNLLDDAC(+57.02)VR</t>
  </si>
  <si>
    <t xml:space="preserve">28 28 32 45 82 64 73 95 77 34 34 89 51 81 97 96 94 73 30 29 20</t>
  </si>
  <si>
    <t xml:space="preserve">SC(+57.02)C(+57.02)C(+57.02)PLGWSSYDKHC(+57.02)YR</t>
  </si>
  <si>
    <t xml:space="preserve">27 31 76 94 75 94 94 94 92 90 88 94 93 85 88 61 54</t>
  </si>
  <si>
    <t xml:space="preserve">C(+57.02)SC(+57.02)C(+57.02)PLGWSSYDKHC(+57.02)YR</t>
  </si>
  <si>
    <t xml:space="preserve">26 33 70 91 74 93 93 93 92 89 87 94 93 84 87 59 52</t>
  </si>
  <si>
    <t xml:space="preserve">SC(+57.02)C(+57.02)C(+57.02)PLGGESSYDKHC(+57.02)YR</t>
  </si>
  <si>
    <t xml:space="preserve">25 30 75 94 74 93 79 52 89 85 87 91 93 91 84 87 59 52</t>
  </si>
  <si>
    <t xml:space="preserve">C(+57.02)C(+57.02)SC(+57.02)PLGWSSYDKHC(+57.02)YR</t>
  </si>
  <si>
    <t xml:space="preserve">23 26 49 89 72 93 93 93 91 88 87 94 93 83 86 58 51</t>
  </si>
  <si>
    <t xml:space="preserve">SC(+57.02)C(+57.02)C(+57.02)PLGWSSYDKHYC(+57.02)R</t>
  </si>
  <si>
    <t xml:space="preserve">24 28 74 93 73 93 93 93 91 88 87 94 92 78 40 45 42</t>
  </si>
  <si>
    <t xml:space="preserve">YWFYC(+57.02)C(+57.02)QNGNYC(+57.02)YGDPLMYHC(+57.02)K</t>
  </si>
  <si>
    <t xml:space="preserve">4 4 4 10 11 15 21 34 20 81 76 89 89 85 92 36 52 82 77 23 11 11</t>
  </si>
  <si>
    <t xml:space="preserve">WFYYC(+57.02)C(+57.02)QNGNYC(+57.02)YGDPLMYHC(+57.02)K</t>
  </si>
  <si>
    <t xml:space="preserve">4 4 4 10 11 14 20 33 20 80 75 88 88 84 91 35 51 81 76 22 11 10</t>
  </si>
  <si>
    <t xml:space="preserve">WYFYC(+57.02)C(+57.02)QNGNYC(+57.02)YGDPLMYHC(+57.02)K</t>
  </si>
  <si>
    <t xml:space="preserve">4 4 4 9 10 14 20 33 19 80 75 88 88 84 91 35 50 80 75 22 11 10</t>
  </si>
  <si>
    <t xml:space="preserve">YFWYC(+57.02)C(+57.02)QNGNYC(+57.02)YGDPLMYHC(+57.02)K</t>
  </si>
  <si>
    <t xml:space="preserve">4 4 3 8 9 12 17 30 17 77 72 87 86 81 90 31 46 78 72 19 9 9</t>
  </si>
  <si>
    <t xml:space="preserve">FYWYC(+57.02)C(+57.02)QNGNYC(+57.02)YGDPLMYHC(+57.02)K</t>
  </si>
  <si>
    <t xml:space="preserve">4 4 3 8 9 12 17 29 17 77 71 86 86 81 90 31 46 78 72 19 9 9</t>
  </si>
  <si>
    <t xml:space="preserve">M(+15.99)RRWC(+57.02)C(+57.02)YWSLLLAEYLSDYHK</t>
  </si>
  <si>
    <t xml:space="preserve">16 8 15 27 26 37 60 66 78 37 35 92 83 97 92 93 83 84 55 45 34</t>
  </si>
  <si>
    <t xml:space="preserve">M(+15.99)RWRC(+57.02)C(+57.02)YWSLLLAEYLSDYHK</t>
  </si>
  <si>
    <t xml:space="preserve">14 7 8 15 23 35 58 65 77 35 33 92 82 97 91 92 82 83 53 43 32</t>
  </si>
  <si>
    <t xml:space="preserve">M(+15.99)RRWC(+57.02)C(+57.02)YWSLLLAEYLSDWNK</t>
  </si>
  <si>
    <t xml:space="preserve">15 8 15 26 25 36 59 65 78 36 34 91 81 97 91 92 80 80 31 21 30</t>
  </si>
  <si>
    <t xml:space="preserve">RRM(+15.99)WC(+57.02)C(+57.02)YWSLLLAEYLSDYHK</t>
  </si>
  <si>
    <t xml:space="preserve">7 5 6 18 19 28 49 56 70 28 26 89 76 96 88 90 76 77 45 35 26</t>
  </si>
  <si>
    <t xml:space="preserve">RM(+15.99)RWC(+57.02)C(+57.02)YWSLLLAEYLSDYHK</t>
  </si>
  <si>
    <t xml:space="preserve">7 7 10 18 18 27 49 56 70 27 25 89 76 95 88 90 76 77 44 35 25</t>
  </si>
  <si>
    <t xml:space="preserve">YYWWWYWWYWWWKREAHFC(+57.02)C(+57.02)LMAEPLATEVHK</t>
  </si>
  <si>
    <t xml:space="preserve">5 6 11 5 4 8 4 4 5 6 3 2 2 6 12 4 8 11 16 50 58 72 70 76 32 39 40 21 22 9 6 8</t>
  </si>
  <si>
    <t xml:space="preserve">YYWWWYWWYWWWKRSLHM(+15.99)C(+57.02)C(+57.02)LMAEPLATEVHK</t>
  </si>
  <si>
    <t xml:space="preserve">5 6 11 5 4 8 4 4 5 6 3 2 2 6 0 0 8 11 16 50 58 72 70 76 32 39 40 21 22 9 6 8</t>
  </si>
  <si>
    <t xml:space="preserve">YYWWWYWWYWWWKRTVHM(+15.99)C(+57.02)C(+57.02)LMAEPLATEVHK</t>
  </si>
  <si>
    <t xml:space="preserve">YYWWWYWWYWWWKREAFHC(+57.02)C(+57.02)LMAEPLATEVHK</t>
  </si>
  <si>
    <t xml:space="preserve">5 6 11 5 4 8 4 4 5 6 3 2 2 6 12 4 0 0 16 50 58 72 70 76 32 39 40 21 22 9 6 8</t>
  </si>
  <si>
    <t xml:space="preserve">YYWWWYWWYWWWKRSLM(+15.99)HC(+57.02)C(+57.02)LMAEPLATEVHK</t>
  </si>
  <si>
    <t xml:space="preserve">5 6 11 5 4 8 4 4 5 6 3 2 2 6 0 0 0 0 16 50 58 72 70 76 32 39 40 21 22 9 6 8</t>
  </si>
  <si>
    <t xml:space="preserve">RWWWDRWHC(+57.02)SNC(+57.02)TQVAVSGGGNPC(+57.02)GKR</t>
  </si>
  <si>
    <t xml:space="preserve">9 9 6 9 25 11 27 24 15 18 52 66 61 56 11 11 61 70 62 30 29 70 12 16 7 22 12</t>
  </si>
  <si>
    <t xml:space="preserve">RWWWDRWHC(+57.02)SNC(+57.02)TQVAVSGGGNPC(+57.02)GRK</t>
  </si>
  <si>
    <t xml:space="preserve">9 9 6 9 24 11 26 24 15 17 51 66 61 56 11 11 61 70 62 29 29 70 12 15 7 11 13</t>
  </si>
  <si>
    <t xml:space="preserve">RWWWDRWHC(+57.02)SNC(+57.02)TQVAVSGGGNPC(+57.02)KGR</t>
  </si>
  <si>
    <t xml:space="preserve">9 9 6 8 24 11 26 24 15 17 50 65 60 55 11 11 60 69 61 28 28 69 12 15 8 4 11</t>
  </si>
  <si>
    <t xml:space="preserve">RWWWDRWHC(+57.02)SNC(+57.02)TQVAVSGGGNPC(+57.02)RGK</t>
  </si>
  <si>
    <t xml:space="preserve">9 9 6 8 24 11 26 23 15 17 50 65 60 55 11 11 60 69 61 29 28 69 12 14 5 4 12</t>
  </si>
  <si>
    <t xml:space="preserve">RWWWDWRHC(+57.02)SNC(+57.02)TQVAVSGGGNPC(+57.02)GKR</t>
  </si>
  <si>
    <t xml:space="preserve">8 8 5 9 22 5 3 21 13 15 48 62 57 52 10 10 57 66 58 26 25 67 11 14 6 19 10</t>
  </si>
  <si>
    <t xml:space="preserve">WWFWHYC(+57.02)WRHC(+57.02)HFLTGPRYK</t>
  </si>
  <si>
    <t xml:space="preserve">4 6 4 10 9 3 9 3 2 3 6 4 7 27 25 6 7 7 5 4</t>
  </si>
  <si>
    <t xml:space="preserve">WWFWHWYRC(+57.02)HC(+57.02)HFLTGPRYK</t>
  </si>
  <si>
    <t xml:space="preserve">4 6 3 10 9 4 3 5 3 3 6 4 6 26 24 5 7 7 5 4</t>
  </si>
  <si>
    <t xml:space="preserve">WWFWHYWRC(+57.02)HC(+57.02)HFLTGPKYR</t>
  </si>
  <si>
    <t xml:space="preserve">4 6 3 9 8 3 3 5 3 3 5 4 6 25 24 5 7 9 5 5</t>
  </si>
  <si>
    <t xml:space="preserve">WWFWHYWRC(+57.02)HC(+57.02)HFLTGPRYK</t>
  </si>
  <si>
    <t xml:space="preserve">4 6 3 9 8 3 3 5 3 3 6 4 6 25 24 5 7 7 5 4</t>
  </si>
  <si>
    <t xml:space="preserve">WWFWHYWC(+57.02)RHC(+57.02)HFLTGPRYK</t>
  </si>
  <si>
    <t xml:space="preserve">4 6 3 9 8 3 3 3 2 3 5 3 6 25 23 5 7 7 5 4</t>
  </si>
  <si>
    <t xml:space="preserve">WWKWRKWC(+57.02)FYNAEYLSDYHK</t>
  </si>
  <si>
    <t xml:space="preserve">5 5 5 18 9 18 11 11 9 12 12 62 94 89 75 58 46 27 21 19</t>
  </si>
  <si>
    <t xml:space="preserve">WWKWKRWC(+57.02)FYNAEYLSDYHK</t>
  </si>
  <si>
    <t xml:space="preserve">4 4 4 17 5 4 11 9 8 11 11 59 93 87 73 55 42 24 19 17</t>
  </si>
  <si>
    <t xml:space="preserve">WWWKKRWC(+57.02)FYNAEYLSDYHK</t>
  </si>
  <si>
    <t xml:space="preserve">5 4 7 15 5 4 11 9 8 11 11 58 93 87 73 54 42 24 18 17</t>
  </si>
  <si>
    <t xml:space="preserve">WWKKWRWC(+57.02)FYNAEYLSDYHK</t>
  </si>
  <si>
    <t xml:space="preserve">4 4 4 8 6 4 11 10 8 11 11 59 93 87 73 55 43 25 19 17</t>
  </si>
  <si>
    <t xml:space="preserve">WWKWKRWFC(+57.02)YNAEYLSDYHK</t>
  </si>
  <si>
    <t xml:space="preserve">4 4 4 17 5 4 10 4 5 11 11 58 93 87 72 54 42 24 18 17</t>
  </si>
  <si>
    <t xml:space="preserve">39 74 75 97 97 99 98 97 97 94 79 65 78 30 50 37</t>
  </si>
  <si>
    <t xml:space="preserve">39 74 75 97 97 99 98 97 97 94 81 67 42 48 59 36</t>
  </si>
  <si>
    <t xml:space="preserve">37 73 73 97 97 98 98 97 96 94 77 63 76 47 30 35</t>
  </si>
  <si>
    <t xml:space="preserve">AFFSNLTYDVDPLGPR</t>
  </si>
  <si>
    <t xml:space="preserve">23 25 66 97 96 98 98 97 96 93 76 62 76 28 46 34</t>
  </si>
  <si>
    <t xml:space="preserve">FAFSNLTYDVDPPGLR</t>
  </si>
  <si>
    <t xml:space="preserve">34 70 70 97 96 98 98 97 96 93 76 61 19 13 52 32</t>
  </si>
  <si>
    <t xml:space="preserve">WQWYRRDRLTSLPSSPPSVGWC(+57.02)R</t>
  </si>
  <si>
    <t xml:space="preserve">14 14 14 8 15 11 14 23 36 33 63 64 73 41 46 64 76 55 61 28 38 31 22</t>
  </si>
  <si>
    <t xml:space="preserve">WQYWRRRDLTSLPSSPPSVGWC(+57.02)R</t>
  </si>
  <si>
    <t xml:space="preserve">11 14 12 8 15 11 8 36 36 32 62 64 73 41 46 63 76 55 61 28 38 31 22</t>
  </si>
  <si>
    <t xml:space="preserve">WQYWRRDRLTSLPSSPPSVGWC(+57.02)R</t>
  </si>
  <si>
    <t xml:space="preserve">11 14 12 8 15 11 13 23 35 33 62 64 73 41 46 63 76 55 61 28 38 31 22</t>
  </si>
  <si>
    <t xml:space="preserve">WQRYWRDRLTSLPSSPPSVGWC(+57.02)R</t>
  </si>
  <si>
    <t xml:space="preserve">11 12 5 7 14 9 12 21 34 31 60 62 71 39 44 61 74 53 59 26 36 29 20</t>
  </si>
  <si>
    <t xml:space="preserve">QWYWRRDRLTSLPSSPPSVGWC(+57.02)R</t>
  </si>
  <si>
    <t xml:space="preserve">6 6 8 5 10 7 9 15 25 23 50 52 62 30 34 51 66 42 49 19 27 22 14</t>
  </si>
  <si>
    <t xml:space="preserve">QDQLYWSPELAEYLSDYHK</t>
  </si>
  <si>
    <t xml:space="preserve">27 25 43 81 75 77 80 50 81 84 91 99 97 95 91 89 65 51 36</t>
  </si>
  <si>
    <t xml:space="preserve">QENLYWSPELAEYLSDYHK</t>
  </si>
  <si>
    <t xml:space="preserve">25 48 15 80 74 76 79 49 79 83 90 98 97 94 90 88 64 49 34</t>
  </si>
  <si>
    <t xml:space="preserve">QWGLYWSPELAEYLSDYHK</t>
  </si>
  <si>
    <t xml:space="preserve">23 20 5 78 73 75 78 47 78 82 89 98 97 94 89 87 62 48 33</t>
  </si>
  <si>
    <t xml:space="preserve">QQDLYWSPELAEYLSDYHK</t>
  </si>
  <si>
    <t xml:space="preserve">20 10 25 75 68 70 74 41 74 78 87 98 96 92 87 84 56 42 28</t>
  </si>
  <si>
    <t xml:space="preserve">QGWLYWSPELAEYLSDYHK</t>
  </si>
  <si>
    <t xml:space="preserve">19 5 9 73 68 70 74 41 74 78 87 98 96 92 87 84 56 42 28</t>
  </si>
  <si>
    <t xml:space="preserve">LWC(+57.02)RWQHLAPLSLPSSPPWNWMK</t>
  </si>
  <si>
    <t xml:space="preserve">37 18 16 20 17 39 86 95 96 82 90 89 94 73 89 91 36 35 40 39 25 26 20</t>
  </si>
  <si>
    <t xml:space="preserve">LWC(+57.02)WRQHLAPLSLPSSPPWNWMK</t>
  </si>
  <si>
    <t xml:space="preserve">36 17 16 26 13 38 86 95 96 81 89 89 93 72 89 91 35 34 39 38 24 26 19</t>
  </si>
  <si>
    <t xml:space="preserve">LWWRC(+57.02)QHLAPLSLPSSPPWNWMK</t>
  </si>
  <si>
    <t xml:space="preserve">38 18 16 12 16 37 84 95 96 80 89 88 93 71 88 90 34 33 38 36 23 25 18</t>
  </si>
  <si>
    <t xml:space="preserve">LWWC(+57.02)RQHLAPLSLPSSPPWNWMK</t>
  </si>
  <si>
    <t xml:space="preserve">37 18 16 15 11 36 85 94 96 80 88 88 93 70 88 90 33 32 37 35 22 24 18</t>
  </si>
  <si>
    <t xml:space="preserve">WLC(+57.02)WRQHLAPLSLPSSPPWNWMK</t>
  </si>
  <si>
    <t xml:space="preserve">16 23 14 25 12 36 85 94 96 80 88 88 93 70 88 90 33 32 37 35 22 24 18</t>
  </si>
  <si>
    <t xml:space="preserve">WRVRNRYKTLNSM(+15.99)AEWR</t>
  </si>
  <si>
    <t xml:space="preserve">9 7 21 7 9 17 47 29 79 87 85 93 95 91 95 73 37</t>
  </si>
  <si>
    <t xml:space="preserve">RWVNRRYKTLNSM(+15.99)AEWR</t>
  </si>
  <si>
    <t xml:space="preserve">4 6 15 11 7 12 36 21 71 82 79 89 92 87 92 63 28</t>
  </si>
  <si>
    <t xml:space="preserve">RWVRNRYKTLNSM(+15.99)AEWR</t>
  </si>
  <si>
    <t xml:space="preserve">4 5 12 4 5 10 32 18 66 79 75 87 91 84 90 59 24</t>
  </si>
  <si>
    <t xml:space="preserve">RWVRNRKYTLNSM(+15.99)AEWR</t>
  </si>
  <si>
    <t xml:space="preserve">4 5 13 4 5 10 15 21 68 84 74 86 90 83 90 57 24</t>
  </si>
  <si>
    <t xml:space="preserve">RWVRRNYKTLNSM(+15.99)AEWR</t>
  </si>
  <si>
    <t xml:space="preserve">4 5 12 3 3 6 30 17 65 78 74 87 90 84 90 58 23</t>
  </si>
  <si>
    <t xml:space="preserve">MHAALVGLELWSEER</t>
  </si>
  <si>
    <t xml:space="preserve">56 86 98 99 99 99 97 98 99 98 98 88 92 74 43</t>
  </si>
  <si>
    <t xml:space="preserve">MHAALVGLELWSNGDK</t>
  </si>
  <si>
    <t xml:space="preserve">53 85 98 99 99 99 96 98 99 98 98 90 86 65 54 40</t>
  </si>
  <si>
    <t xml:space="preserve">MHAALVGLELWSNGSR</t>
  </si>
  <si>
    <t xml:space="preserve">54 85 98 99 99 99 96 98 99 98 98 90 85 66 51 35</t>
  </si>
  <si>
    <t xml:space="preserve">HMAALVGLELWSNGDK</t>
  </si>
  <si>
    <t xml:space="preserve">54 63 98 99 99 98 96 97 99 98 98 90 86 65 54 40</t>
  </si>
  <si>
    <t xml:space="preserve">MHAALVGLELWSGNDK</t>
  </si>
  <si>
    <t xml:space="preserve">53 85 98 99 99 99 96 98 99 98 98 88 66 74 49 35</t>
  </si>
  <si>
    <t xml:space="preserve">WWWWYLFRYRWRRWM(+15.99)WC(+57.02)HPC(+57.02)ANARLLDKMWR</t>
  </si>
  <si>
    <t xml:space="preserve">2 2 1 1 2 6 1 1 1 1 2 3 2 1 3 3 6 1 1 7 7 4 1 1 9 12 4 3 2 4 2</t>
  </si>
  <si>
    <t xml:space="preserve">WWWWYLFYRRWRRWM(+15.99)WC(+57.02)HPC(+57.02)ANARLLDKMWR</t>
  </si>
  <si>
    <t xml:space="preserve">2 2 1 1 2 6 1 0 0 1 2 3 2 1 3 3 6 1 1 7 7 4 1 1 9 12 4 3 2 4 2</t>
  </si>
  <si>
    <t xml:space="preserve">WWWWYLFRYRWRRWWM(+15.99)C(+57.02)HPC(+57.02)ANARLLDKMWR</t>
  </si>
  <si>
    <t xml:space="preserve">2 2 1 1 2 6 1 1 1 1 2 3 2 1 0 0 6 1 1 7 7 4 1 1 9 12 4 3 2 4 2</t>
  </si>
  <si>
    <t xml:space="preserve">WWWWYLFRYRWWRRM(+15.99)WC(+57.02)HPC(+57.02)ANARLLDKMWR</t>
  </si>
  <si>
    <t xml:space="preserve">2 2 1 1 2 6 1 1 1 1 2 0 0 0 3 3 6 1 1 7 7 4 1 1 9 12 4 3 2 4 2</t>
  </si>
  <si>
    <t xml:space="preserve">WWWWYLFYRRWRRWWM(+15.99)C(+57.02)HPC(+57.02)ANARLLDKMWR</t>
  </si>
  <si>
    <t xml:space="preserve">2 2 1 1 2 6 1 0 0 1 2 3 2 1 0 0 6 1 1 7 7 4 1 1 9 12 4 3 2 4 2</t>
  </si>
  <si>
    <t xml:space="preserve">WRKWRREMLDRTMSPPSVGWC(+57.02)R</t>
  </si>
  <si>
    <t xml:space="preserve">12 9 9 6 21 8 26 17 30 11 18 22 8 33 68 23 27 56 22 25 15 19</t>
  </si>
  <si>
    <t xml:space="preserve">WKRWRREMLDRTMSPPSVGWC(+57.02)R</t>
  </si>
  <si>
    <t xml:space="preserve">12 11 5 6 21 8 25 17 30 10 18 21 8 33 67 22 26 55 22 24 15 18</t>
  </si>
  <si>
    <t xml:space="preserve">RKWWRREMLDRTMSPPSVGWC(+57.02)R</t>
  </si>
  <si>
    <t xml:space="preserve">6 11 6 7 20 7 24 15 28 9 16 20 7 31 65 20 24 53 20 22 14 17</t>
  </si>
  <si>
    <t xml:space="preserve">KWRWRREMLDRTMSPPSVGWC(+57.02)R</t>
  </si>
  <si>
    <t xml:space="preserve">7 6 5 7 19 7 23 15 27 9 16 19 7 30 64 20 23 52 19 22 13 16</t>
  </si>
  <si>
    <t xml:space="preserve">KRWWRREMLDRTMSPPSVGWC(+57.02)R</t>
  </si>
  <si>
    <t xml:space="preserve">6 4 6 7 18 6 22 14 25 9 15 18 7 28 62 19 22 50 18 21 13 15</t>
  </si>
  <si>
    <t xml:space="preserve">YMWWHSEPC(+57.02)LVMGWGK</t>
  </si>
  <si>
    <t xml:space="preserve">16 11 25 20 35 64 76 38 41 51 85 57 19 28 25 34</t>
  </si>
  <si>
    <t xml:space="preserve">MYWWHSEPC(+57.02)LVMGWGK</t>
  </si>
  <si>
    <t xml:space="preserve">10 10 25 20 35 64 76 37 41 51 85 57 19 28 25 34</t>
  </si>
  <si>
    <t xml:space="preserve">M(+15.99)FWWHSEPC(+57.02)LVMGWGK</t>
  </si>
  <si>
    <t xml:space="preserve">10 10 25 20 34 63 75 36 40 50 85 56 19 27 24 33</t>
  </si>
  <si>
    <t xml:space="preserve">WMYWHSEPC(+57.02)LVMGWGK</t>
  </si>
  <si>
    <t xml:space="preserve">7 8 20 13 28 58 70 31 34 44 82 51 15 23 20 28</t>
  </si>
  <si>
    <t xml:space="preserve">FM(+15.99)WWHSEPC(+57.02)LVMGWGK</t>
  </si>
  <si>
    <t xml:space="preserve">7 8 19 15 27 55 68 29 32 42 80 48 14 21 19 27</t>
  </si>
  <si>
    <t xml:space="preserve">51 47 98 98 99 98 98 93 86 97 88 74 57</t>
  </si>
  <si>
    <t xml:space="preserve">54 49 98 98 99 98 98 94 88 98 69 61 62</t>
  </si>
  <si>
    <t xml:space="preserve">43 48 98 99 99 97 98 93 86 98 67 58 59</t>
  </si>
  <si>
    <t xml:space="preserve">50 46 98 98 99 97 98 93 86 97 44 73 57</t>
  </si>
  <si>
    <t xml:space="preserve">46 42 97 98 98 97 98 92 83 96 56 33 61</t>
  </si>
  <si>
    <t xml:space="preserve">50 57 83 92 98 99 99 99 100 99 100 99 99 92 88 88</t>
  </si>
  <si>
    <t xml:space="preserve">47 42 81 91 97 99 99 99 100 99 100 99 99 92 86 86</t>
  </si>
  <si>
    <t xml:space="preserve">FLAGADVYEAEDSC(+57.02)FK</t>
  </si>
  <si>
    <t xml:space="preserve">34 44 56 91 98 99 99 99 100 99 100 99 99 92 87 87</t>
  </si>
  <si>
    <t xml:space="preserve">41 35 46 90 97 99 99 99 100 99 100 99 99 92 87 86</t>
  </si>
  <si>
    <t xml:space="preserve">32 33 44 89 97 99 99 98 100 99 100 99 99 91 85 85</t>
  </si>
  <si>
    <t xml:space="preserve">87 91 99 99 100 97 97 99 97 93</t>
  </si>
  <si>
    <t xml:space="preserve">60 85 98 99 100 97 97 99 96 92</t>
  </si>
  <si>
    <t xml:space="preserve">86 89 99 99 100 95 91 65 86 83</t>
  </si>
  <si>
    <t xml:space="preserve">84 88 98 98 99 94 88 69 70 78</t>
  </si>
  <si>
    <t xml:space="preserve">83 87 98 98 99 93 87 69 43 77</t>
  </si>
  <si>
    <t xml:space="preserve">YYWWRWWHKM(+15.99)MNETHLNQPLTTVAC(+57.02)R</t>
  </si>
  <si>
    <t xml:space="preserve">2 2 2 2 3 5 2 2 4 2 7 8 3 1 6 49 46 46 13 21 28 18 17 7 3 2</t>
  </si>
  <si>
    <t xml:space="preserve">YWYWRWWHKM(+15.99)MNETHLNQPLTTVAC(+57.02)R</t>
  </si>
  <si>
    <t xml:space="preserve">2 0 0 2 3 5 2 2 4 2 7 8 3 1 6 49 46 46 13 21 28 18 17 7 3 2</t>
  </si>
  <si>
    <t xml:space="preserve">WYYWRWWHKM(+15.99)MNETHLNQPLTTVAC(+57.02)R</t>
  </si>
  <si>
    <t xml:space="preserve">0 0 0 2 3 5 2 2 4 2 7 8 3 1 6 49 46 46 13 21 28 18 17 7 3 2</t>
  </si>
  <si>
    <t xml:space="preserve">YYWWRWWHKM(+15.99)MNETHLNQPLTTVC(+57.02)AR</t>
  </si>
  <si>
    <t xml:space="preserve">2 2 2 2 3 5 2 2 4 2 7 8 3 1 6 49 46 46 13 21 28 18 17 0 0 2</t>
  </si>
  <si>
    <t xml:space="preserve">YWYWRWWHKM(+15.99)MNETHLNQPLTTVC(+57.02)AR</t>
  </si>
  <si>
    <t xml:space="preserve">2 0 0 2 3 5 2 2 4 2 7 8 3 1 6 49 46 46 13 21 28 18 17 0 0 2</t>
  </si>
  <si>
    <t xml:space="preserve">WWFRWWKDKNRSSPLPSVGSVMK</t>
  </si>
  <si>
    <t xml:space="preserve">4 3 3 2 3 5 11 5 3 3 8 5 3 5 33 20 25 39 29 38 17 11 11</t>
  </si>
  <si>
    <t xml:space="preserve">WWFRWKWDELRSSPLPSVGSVMK</t>
  </si>
  <si>
    <t xml:space="preserve">3 3 3 2 3 3 3 5 16 4 7 5 2 4 32 19 24 38 28 37 16 10 10</t>
  </si>
  <si>
    <t xml:space="preserve">WWFRWKWDNKRSSPLPSVGSVMK</t>
  </si>
  <si>
    <t xml:space="preserve">3 3 3 2 3 3 3 5 3 2 7 4 2 4 31 19 24 37 27 37 16 10 10</t>
  </si>
  <si>
    <t xml:space="preserve">WWFRKWWDKNRSSPLPSVGSVMK</t>
  </si>
  <si>
    <t xml:space="preserve">3 3 3 2 4 3 3 5 3 2 7 4 2 4 31 18 23 37 27 36 15 10 10</t>
  </si>
  <si>
    <t xml:space="preserve">WWFRWKWDKNRSSPLPSVGSVMK</t>
  </si>
  <si>
    <t xml:space="preserve">3 3 3 2 3 2 3 5 2 2 7 4 2 4 31 18 23 37 27 36 15 10 10</t>
  </si>
  <si>
    <t xml:space="preserve">FNMLYGAK</t>
  </si>
  <si>
    <t xml:space="preserve">60 45 44 96 97 85 94 78</t>
  </si>
  <si>
    <t xml:space="preserve">FMNLYGAK</t>
  </si>
  <si>
    <t xml:space="preserve">54 39 38 95 96 81 93 74</t>
  </si>
  <si>
    <t xml:space="preserve">FGGMLYGAK</t>
  </si>
  <si>
    <t xml:space="preserve">58 38 26 46 96 96 84 94 77</t>
  </si>
  <si>
    <t xml:space="preserve">FGMGLYGAK</t>
  </si>
  <si>
    <t xml:space="preserve">53 33 37 23 95 95 80 92 72</t>
  </si>
  <si>
    <t xml:space="preserve">FMGGLYGAK</t>
  </si>
  <si>
    <t xml:space="preserve">39 24 13 16 93 93 72 88 63</t>
  </si>
  <si>
    <t xml:space="preserve">17 18 19 29 66 83 85 88 66 63 95 90 48 27 13</t>
  </si>
  <si>
    <t xml:space="preserve">YWKWEESYDTYFNSK</t>
  </si>
  <si>
    <t xml:space="preserve">16 19 11 30 67 83 84 88 66 63 95 90 47 26 12</t>
  </si>
  <si>
    <t xml:space="preserve">KWYWEESYDTYFNSK</t>
  </si>
  <si>
    <t xml:space="preserve">11 13 18 28 64 82 83 87 64 61 95 89 45 25 12</t>
  </si>
  <si>
    <t xml:space="preserve">YKWWEESYDTYFNSK</t>
  </si>
  <si>
    <t xml:space="preserve">14 10 24 27 61 79 80 84 59 56 94 87 40 21 10</t>
  </si>
  <si>
    <t xml:space="preserve">KYWWEESYDTYFNSK</t>
  </si>
  <si>
    <t xml:space="preserve">10 10 24 27 61 79 80 84 59 56 94 87 41 21 10</t>
  </si>
  <si>
    <t xml:space="preserve">YEYVPHC(+57.02)ANLNLLDDAVC(+57.02)R</t>
  </si>
  <si>
    <t xml:space="preserve">52 75 49 94 95 98 99 99 98 99 98 99 100 99 99 85 85 56 40</t>
  </si>
  <si>
    <t xml:space="preserve">EYYVPHC(+57.02)ANLNLLDDAVC(+57.02)R</t>
  </si>
  <si>
    <t xml:space="preserve">65 44 46 94 95 97 99 99 98 99 97 99 100 99 99 84 85 55 39</t>
  </si>
  <si>
    <t xml:space="preserve">YYEVPHC(+57.02)ANLNLLDDAVC(+57.02)R</t>
  </si>
  <si>
    <t xml:space="preserve">47 33 57 93 94 97 99 99 98 99 97 99 100 99 99 83 83 51 35</t>
  </si>
  <si>
    <t xml:space="preserve">AC(+57.02)SHVPHC(+57.02)ANLNLLDDAVC(+57.02)R</t>
  </si>
  <si>
    <t xml:space="preserve">46 29 28 41 93 94 97 99 99 97 99 97 99 100 99 99 82 82 49 34</t>
  </si>
  <si>
    <t xml:space="preserve">AC(+57.02)HSVPHC(+57.02)ANLNLLDDAVC(+57.02)R</t>
  </si>
  <si>
    <t xml:space="preserve">43 26 27 26 93 93 96 99 99 97 98 96 99 99 99 99 79 80 45 31</t>
  </si>
  <si>
    <t xml:space="preserve">21 40 42 61 94 98 98 82 62 91 97 84 50 83 78</t>
  </si>
  <si>
    <t xml:space="preserve">31 15 39 58 94 98 98 81 60 90 97 82 48 81 77</t>
  </si>
  <si>
    <t xml:space="preserve">AMNAALDDGALFPVR</t>
  </si>
  <si>
    <t xml:space="preserve">32 22 27 55 94 98 98 81 60 90 97 82 47 81 76</t>
  </si>
  <si>
    <t xml:space="preserve">21 23 35 57 93 98 97 80 59 89 97 81 46 81 75</t>
  </si>
  <si>
    <t xml:space="preserve">MANAALDDGALFPVR</t>
  </si>
  <si>
    <t xml:space="preserve">21 23 26 57 93 98 97 79 58 89 97 81 45 80 74</t>
  </si>
  <si>
    <t xml:space="preserve">RWGC(+57.02)HLAPLSLLASM(+15.99)ASYRWR</t>
  </si>
  <si>
    <t xml:space="preserve">23 32 9 32 72 95 95 72 84 90 95 71 61 95 86 80 67 44 34 30 19</t>
  </si>
  <si>
    <t xml:space="preserve">NWVC(+57.02)HLAPLSLLASM(+15.99)ASYRWR</t>
  </si>
  <si>
    <t xml:space="preserve">18 19 17 28 65 94 94 70 83 89 94 69 58 95 85 79 65 41 32 28 17</t>
  </si>
  <si>
    <t xml:space="preserve">NVWC(+57.02)HLAPLSLLASM(+15.99)ASYRWR</t>
  </si>
  <si>
    <t xml:space="preserve">17 18 18 28 65 94 94 70 83 89 94 69 58 95 85 79 65 41 31 28 17</t>
  </si>
  <si>
    <t xml:space="preserve">NREC(+57.02)HLAPLSLLASM(+15.99)ASYRWR</t>
  </si>
  <si>
    <t xml:space="preserve">15 12 37 26 66 93 94 66 81 88 93 66 54 94 83 76 61 38 28 25 15</t>
  </si>
  <si>
    <t xml:space="preserve">NERC(+57.02)HLAPLSLLASM(+15.99)ASYRWR</t>
  </si>
  <si>
    <t xml:space="preserve">15 37 11 24 61 93 93 65 80 87 93 65 53 94 82 75 60 36 27 24 14</t>
  </si>
  <si>
    <t xml:space="preserve">C(+57.02)ANLNLLDYAVC(+57.02)R</t>
  </si>
  <si>
    <t xml:space="preserve">71 72 97 99 99 99 99 99 99 99 99 95 91</t>
  </si>
  <si>
    <t xml:space="preserve">AC(+57.02)NLNLLDYAVC(+57.02)R</t>
  </si>
  <si>
    <t xml:space="preserve">50 52 96 99 98 99 99 99 99 99 99 93 90</t>
  </si>
  <si>
    <t xml:space="preserve">C(+57.02)AGGLNLLDYAVC(+57.02)R</t>
  </si>
  <si>
    <t xml:space="preserve">65 63 34 38 99 98 99 99 99 99 99 99 94 91</t>
  </si>
  <si>
    <t xml:space="preserve">C(+57.02)ANLGGLLDYAVC(+57.02)R</t>
  </si>
  <si>
    <t xml:space="preserve">65 66 92 96 22 23 97 99 98 99 99 99 93 89</t>
  </si>
  <si>
    <t xml:space="preserve">AC(+57.02)GGLNLLDYAVC(+57.02)R</t>
  </si>
  <si>
    <t xml:space="preserve">43 43 30 35 98 98 99 99 98 99 99 99 93 89</t>
  </si>
  <si>
    <t xml:space="preserve">WRRHWLLTALDLAC(+57.02)YWR</t>
  </si>
  <si>
    <t xml:space="preserve">13 11 25 14 10 41 66 81 81 84 69 60 33 26 16 18 10</t>
  </si>
  <si>
    <t xml:space="preserve">WRRWHLLTALDLAC(+57.02)YWR</t>
  </si>
  <si>
    <t xml:space="preserve">13 11 24 9 13 42 74 80 81 84 69 59 32 25 15 17 10</t>
  </si>
  <si>
    <t xml:space="preserve">WRWRHLLTALDLAC(+57.02)YWR</t>
  </si>
  <si>
    <t xml:space="preserve">12 10 11 6 12 41 72 80 80 83 67 57 31 24 15 16 9</t>
  </si>
  <si>
    <t xml:space="preserve">WRHRWLLTALDLAC(+57.02)YWR</t>
  </si>
  <si>
    <t xml:space="preserve">10 9 16 5 9 40 63 79 79 82 67 56 30 24 14 16 9</t>
  </si>
  <si>
    <t xml:space="preserve">WRHWRLLTALDLAC(+57.02)YWR</t>
  </si>
  <si>
    <t xml:space="preserve">10 8 16 7 5 39 65 79 79 82 66 55 29 23 14 15 9</t>
  </si>
  <si>
    <t xml:space="preserve">WKDYYHPPGYPDGKK</t>
  </si>
  <si>
    <t xml:space="preserve">30 30 19 23 56 58 55 62 79 78 40 29 32 41 16</t>
  </si>
  <si>
    <t xml:space="preserve">WRSYYHPPGYPKSGR</t>
  </si>
  <si>
    <t xml:space="preserve">30 10 12 22 57 57 54 62 79 77 30 40 36 18 21</t>
  </si>
  <si>
    <t xml:space="preserve">WRSYYHPPGYPDGKK</t>
  </si>
  <si>
    <t xml:space="preserve">29 9 12 22 55 56 53 60 78 76 38 27 30 39 15</t>
  </si>
  <si>
    <t xml:space="preserve">WRSYYHPPGYPSKGR</t>
  </si>
  <si>
    <t xml:space="preserve">29 9 11 22 55 55 53 60 78 77 29 42 29 17 20</t>
  </si>
  <si>
    <t xml:space="preserve">RWSYYHPPGYPDGKK</t>
  </si>
  <si>
    <t xml:space="preserve">9 10 10 19 52 52 49 57 75 74 35 24 27 35 13</t>
  </si>
  <si>
    <t xml:space="preserve">WSDTLDAM(+15.99)WWR</t>
  </si>
  <si>
    <t xml:space="preserve">41 42 94 98 99 99 98 97 97 88 85</t>
  </si>
  <si>
    <t xml:space="preserve">C(+57.02)LDTLDAM(+15.99)WWR</t>
  </si>
  <si>
    <t xml:space="preserve">30 43 93 97 99 98 98 97 96 86 83</t>
  </si>
  <si>
    <t xml:space="preserve">LC(+57.02)DTLDAM(+15.99)WWR</t>
  </si>
  <si>
    <t xml:space="preserve">38 32 92 97 99 98 98 97 96 86 83</t>
  </si>
  <si>
    <t xml:space="preserve">SWDTLDAM(+15.99)WWR</t>
  </si>
  <si>
    <t xml:space="preserve">30 33 93 97 99 98 98 97 96 86 83</t>
  </si>
  <si>
    <t xml:space="preserve">MAADTLDAM(+15.99)WWR</t>
  </si>
  <si>
    <t xml:space="preserve">36 32 37 93 98 99 98 98 99 96 87 84</t>
  </si>
  <si>
    <t xml:space="preserve">DPRMHWKYTPYAPTC(+57.02)LR</t>
  </si>
  <si>
    <t xml:space="preserve">11 8 14 12 13 7 13 47 58 27 19 40 21 48 22 20 10</t>
  </si>
  <si>
    <t xml:space="preserve">RPDMHWKYTPYAPTC(+57.02)LR</t>
  </si>
  <si>
    <t xml:space="preserve">7 4 16 11 12 6 12 44 55 26 18 38 19 46 20 19 10</t>
  </si>
  <si>
    <t xml:space="preserve">RDPMHWKYTPYAPTC(+57.02)LR</t>
  </si>
  <si>
    <t xml:space="preserve">6 6 8 9 9 5 10 38 49 21 14 32 16 39 16 15 8</t>
  </si>
  <si>
    <t xml:space="preserve">DRPMHWKYTPYAPTC(+57.02)LR</t>
  </si>
  <si>
    <t xml:space="preserve">8 4 8 9 9 5 10 38 48 20 14 31 15 39 16 15 7</t>
  </si>
  <si>
    <t xml:space="preserve">RDPC(+57.02)FFKYTPYAPTC(+57.02)LR</t>
  </si>
  <si>
    <t xml:space="preserve">5 5 7 8 6 5 8 34 44 18 12 28 14 35 14 13 6</t>
  </si>
  <si>
    <t xml:space="preserve">WWWC(+57.02)C(+57.02)WWVNSTAHVKPPR</t>
  </si>
  <si>
    <t xml:space="preserve">16 21 18 12 7 7 8 27 6 68 39 63 40 26 32 26 29 22</t>
  </si>
  <si>
    <t xml:space="preserve">WWWC(+57.02)C(+57.02)WWNVSTAHVKPPR</t>
  </si>
  <si>
    <t xml:space="preserve">16 21 19 12 7 7 7 12 8 67 39 63 40 26 32 26 29 22</t>
  </si>
  <si>
    <t xml:space="preserve">WWWC(+57.02)C(+57.02)WWRGSTAHVKPPR</t>
  </si>
  <si>
    <t xml:space="preserve">16 21 18 12 7 7 7 9 3 69 39 63 40 26 32 26 29 22</t>
  </si>
  <si>
    <t xml:space="preserve">WWC(+57.02)WC(+57.02)WWGRSTAHVKPPR</t>
  </si>
  <si>
    <t xml:space="preserve">15 20 7 28 7 7 7 5 4 67 36 62 39 25 31 25 28 21</t>
  </si>
  <si>
    <t xml:space="preserve">WWWC(+57.02)C(+57.02)WWGRSTAHVKPPR</t>
  </si>
  <si>
    <t xml:space="preserve">15 20 18 12 7 7 7 5 4 67 37 62 39 25 32 25 28 21</t>
  </si>
  <si>
    <t xml:space="preserve">KWVNLDMAEGNPYWK</t>
  </si>
  <si>
    <t xml:space="preserve">57 72 95 82 89 93 64 63 97 84 92 72 65 53 44</t>
  </si>
  <si>
    <t xml:space="preserve">KWVNLDMAEGNPFAMK</t>
  </si>
  <si>
    <t xml:space="preserve">53 68 93 79 87 92 60 58 97 82 91 71 67 56 53 35</t>
  </si>
  <si>
    <t xml:space="preserve">KWVNLDMAEGNPFDSK</t>
  </si>
  <si>
    <t xml:space="preserve">52 68 93 79 87 92 60 58 97 82 91 71 70 61 42 37</t>
  </si>
  <si>
    <t xml:space="preserve">KWVNLDMAEGNPM(+15.99)TTK</t>
  </si>
  <si>
    <t xml:space="preserve">52 68 93 79 87 92 60 58 97 82 91 73 70 30 33 34</t>
  </si>
  <si>
    <t xml:space="preserve">KWVNLDMAEGNPFMAK</t>
  </si>
  <si>
    <t xml:space="preserve">51 67 93 79 87 91 59 57 97 82 90 70 66 29 32 33</t>
  </si>
  <si>
    <t xml:space="preserve">C(+57.02)RRRM(+15.99)HLTNTGFDGLTLGR</t>
  </si>
  <si>
    <t xml:space="preserve">6 4 12 11 14 36 75 68 60 89 80 90 93 59 86 90 87 24 15</t>
  </si>
  <si>
    <t xml:space="preserve">C(+57.02)RRM(+15.99)RHLTNTGFDGLTLGR</t>
  </si>
  <si>
    <t xml:space="preserve">6 4 11 8 3 35 78 67 60 88 79 89 92 58 85 90 87 23 15</t>
  </si>
  <si>
    <t xml:space="preserve">C(+57.02)RRHM(+15.99)RLTNTGFDGLTLGR</t>
  </si>
  <si>
    <t xml:space="preserve">6 4 11 11 10 10 72 62 57 87 77 88 91 55 84 88 85 23 14</t>
  </si>
  <si>
    <t xml:space="preserve">C(+57.02)RRRHM(+15.99)LTNTGFDGLTLGR</t>
  </si>
  <si>
    <t xml:space="preserve">6 4 12 11 8 5 72 61 57 87 77 88 92 56 84 89 85 24 15</t>
  </si>
  <si>
    <t xml:space="preserve">C(+57.02)RRHRM(+15.99)LTNTGFDGLTLGR</t>
  </si>
  <si>
    <t xml:space="preserve">6 4 11 11 5 4 72 61 57 87 77 88 91 55 84 88 85 23 14</t>
  </si>
  <si>
    <t xml:space="preserve">WWYWWHYYWYRYYSLQC(+57.02)RWWRNLR</t>
  </si>
  <si>
    <t xml:space="preserve">3 3 3 6 7 7 4 3 8 3 11 47 48 10 8 5 8 11 37 13 9 4 6 5</t>
  </si>
  <si>
    <t xml:space="preserve">WWYWWHYYWYRYYSLQC(+57.02)RWWRLNR</t>
  </si>
  <si>
    <t xml:space="preserve">3 3 3 6 7 7 4 3 8 3 11 47 48 10 8 5 8 11 37 13 9 0 0 5</t>
  </si>
  <si>
    <t xml:space="preserve">WWYWWHYYWYRYYSLQC(+57.02)RWWRQVR</t>
  </si>
  <si>
    <t xml:space="preserve">WWYWWHYYWYRYYSLQC(+57.02)RWWRVQR</t>
  </si>
  <si>
    <t xml:space="preserve">WWWYWHYYYWRYYSLQC(+57.02)RWWRARR</t>
  </si>
  <si>
    <t xml:space="preserve">3 3 0 0 7 7 4 3 0 0 11 47 48 10 8 5 8 11 37 13 9 0 0 5</t>
  </si>
  <si>
    <t xml:space="preserve">EAHDNAKFLTNTGFDGLTGLR</t>
  </si>
  <si>
    <t xml:space="preserve">66 76 78 91 96 97 99 99 100 99 97 98 97 99 99 67 87 83 44 66 33</t>
  </si>
  <si>
    <t xml:space="preserve">EAHDNAKFLTNTGFDGLTTPK</t>
  </si>
  <si>
    <t xml:space="preserve">61 72 74 89 95 97 99 99 99 98 97 98 96 99 99 61 84 78 56 46 48</t>
  </si>
  <si>
    <t xml:space="preserve">AEHDNAKFLTNTGFDGLTGLR</t>
  </si>
  <si>
    <t xml:space="preserve">36 60 75 89 96 97 99 99 99 98 97 98 96 99 99 66 86 82 43 64 32</t>
  </si>
  <si>
    <t xml:space="preserve">EHADNAKFLTNTGFDGLTGLR</t>
  </si>
  <si>
    <t xml:space="preserve">63 27 33 88 95 96 99 99 99 98 96 98 95 99 99 64 85 81 42 63 30</t>
  </si>
  <si>
    <t xml:space="preserve">SSYDNAKFLTNTGFDGLTGLR</t>
  </si>
  <si>
    <t xml:space="preserve">21 24 34 87 95 96 99 99 99 98 96 98 95 99 99 62 84 80 39 61 28</t>
  </si>
  <si>
    <t xml:space="preserve">YHNYWHM(+15.99)QKAPGGYVLC(+57.02)AQQR</t>
  </si>
  <si>
    <t xml:space="preserve">8 6 14 14 13 7 7 8 12 17 29 27 10 10 10 44 46 32 17 9 12</t>
  </si>
  <si>
    <t xml:space="preserve">WNNYWHM(+15.99)QKAPGGYVLC(+57.02)AQQR</t>
  </si>
  <si>
    <t xml:space="preserve">6 4 12 12 11 6 6 7 11 15 26 24 9 9 9 41 43 29 15 8 10</t>
  </si>
  <si>
    <t xml:space="preserve">NWNYWHM(+15.99)KQAPGGYVLC(+57.02)AQQR</t>
  </si>
  <si>
    <t xml:space="preserve">3 3 10 10 9 5 5 6 9 12 22 20 7 7 7 35 37 25 12 7 8</t>
  </si>
  <si>
    <t xml:space="preserve">NWNYWHM(+15.99)QKAPGGYVLC(+57.02)AQQR</t>
  </si>
  <si>
    <t xml:space="preserve">3 3 10 10 9 5 5 5 8 12 22 20 7 7 7 35 37 24 12 7 8</t>
  </si>
  <si>
    <t xml:space="preserve">NWNYWHFQQAPGGYVLC(+57.02)AQQR</t>
  </si>
  <si>
    <t xml:space="preserve">RKVTMTVGSVDLDPR</t>
  </si>
  <si>
    <t xml:space="preserve">11 13 32 79 15 16 51 31 49 48 65 37 34 18 17</t>
  </si>
  <si>
    <t xml:space="preserve">KRVTTMVGSVDLDPR</t>
  </si>
  <si>
    <t xml:space="preserve">16 10 32 77 14 15 51 32 49 48 65 38 34 18 17</t>
  </si>
  <si>
    <t xml:space="preserve">KRVTMTVGSVDLDPR</t>
  </si>
  <si>
    <t xml:space="preserve">16 10 32 76 14 15 50 31 49 47 64 37 33 17 17</t>
  </si>
  <si>
    <t xml:space="preserve">RVKTMTVGSVDLDPR</t>
  </si>
  <si>
    <t xml:space="preserve">11 12 12 78 14 15 50 30 48 46 63 36 32 17 16</t>
  </si>
  <si>
    <t xml:space="preserve">KVRTMTVGSVDLDPR</t>
  </si>
  <si>
    <t xml:space="preserve">14 12 8 74 13 14 48 29 46 44 62 35 31 16 15</t>
  </si>
  <si>
    <t xml:space="preserve">GNVWQFGK</t>
  </si>
  <si>
    <t xml:space="preserve">24 56 67 94 95 96 93 68</t>
  </si>
  <si>
    <t xml:space="preserve">NGVWQFGK</t>
  </si>
  <si>
    <t xml:space="preserve">39 37 65 93 94 96 93 66</t>
  </si>
  <si>
    <t xml:space="preserve">QAAWQFGK</t>
  </si>
  <si>
    <t xml:space="preserve">42 36 62 93 92 94 90 59</t>
  </si>
  <si>
    <t xml:space="preserve">VGNWQFGK</t>
  </si>
  <si>
    <t xml:space="preserve">35 32 36 94 93 95 91 62</t>
  </si>
  <si>
    <t xml:space="preserve">AQAWQFGK</t>
  </si>
  <si>
    <t xml:space="preserve">29 30 57 91 91 93 88 54</t>
  </si>
  <si>
    <t xml:space="preserve">M(+15.99)AFSNLTYDVPDLWR</t>
  </si>
  <si>
    <t xml:space="preserve">38 58 62 96 96 99 98 97 97 93 69 75 59 62 38</t>
  </si>
  <si>
    <t xml:space="preserve">M(+15.99)AFSNLTYDVDPLWR</t>
  </si>
  <si>
    <t xml:space="preserve">39 59 62 96 96 99 98 98 97 94 59 44 59 62 37</t>
  </si>
  <si>
    <t xml:space="preserve">FAM(+15.99)SNLTYDVDPLWR</t>
  </si>
  <si>
    <t xml:space="preserve">38 59 61 96 96 99 98 97 97 94 58 43 59 62 36</t>
  </si>
  <si>
    <t xml:space="preserve">AM(+15.99)FSNLTYDVDPLWR</t>
  </si>
  <si>
    <t xml:space="preserve">24 42 56 96 96 99 98 97 97 94 57 41 57 60 34</t>
  </si>
  <si>
    <t xml:space="preserve">MSFSNLTYDVDPLWR</t>
  </si>
  <si>
    <t xml:space="preserve">17 18 52 95 95 98 98 97 96 92 55 40 55 58 33</t>
  </si>
  <si>
    <t xml:space="preserve">FKYRPTPPWR</t>
  </si>
  <si>
    <t xml:space="preserve">31 37 57 55 49 54 51 54 29 42</t>
  </si>
  <si>
    <t xml:space="preserve">KFYRPTPPWR</t>
  </si>
  <si>
    <t xml:space="preserve">19 18 46 43 46 50 48 51 29 42</t>
  </si>
  <si>
    <t xml:space="preserve">NPRARPTPPWR</t>
  </si>
  <si>
    <t xml:space="preserve">18 15 35 51 49 41 44 42 45 26 38</t>
  </si>
  <si>
    <t xml:space="preserve">FKYRPPTPWR</t>
  </si>
  <si>
    <t xml:space="preserve">32 31 49 40 35 17 52 40 28 36</t>
  </si>
  <si>
    <t xml:space="preserve">FYKRPTPPWR</t>
  </si>
  <si>
    <t xml:space="preserve">25 13 23 45 42 45 43 46 27 39</t>
  </si>
  <si>
    <t xml:space="preserve">KKLKHHVMEVDDVSWYDAER</t>
  </si>
  <si>
    <t xml:space="preserve">13 11 38 11 16 19 22 11 33 13 23 20 33 52 36 33 44 21 30 7</t>
  </si>
  <si>
    <t xml:space="preserve">KKLHKHMVEVDDVSWYDAER</t>
  </si>
  <si>
    <t xml:space="preserve">13 12 37 11 7 18 18 10 34 13 23 20 33 52 36 32 44 21 30 7</t>
  </si>
  <si>
    <t xml:space="preserve">KKLKHHMVEVDDVSWYDAER</t>
  </si>
  <si>
    <t xml:space="preserve">12 10 36 10 15 18 17 9 32 12 22 19 32 51 34 31 42 20 29 6</t>
  </si>
  <si>
    <t xml:space="preserve">KKLM(+15.99)RVMVEVDDVSWYDAER</t>
  </si>
  <si>
    <t xml:space="preserve">12 11 35 6 4 17 17 10 32 12 22 19 32 51 34 31 42 20 45 6</t>
  </si>
  <si>
    <t xml:space="preserve">KKLVM(+15.99)RMVEVDDVSWYDAER</t>
  </si>
  <si>
    <t xml:space="preserve">12 10 35 6 5 4 16 9 31 12 21 18 31 50 33 30 41 20 44 6</t>
  </si>
  <si>
    <t xml:space="preserve">C(+57.02)WLWQQQPAAPQPQPVAAWWR</t>
  </si>
  <si>
    <t xml:space="preserve">13 13 15 25 8 7 45 27 41 74 9 36 27 43 27 53 20 23 53 37 27</t>
  </si>
  <si>
    <t xml:space="preserve">WC(+57.02)LWQQQPAAPQPQPVAAWWR</t>
  </si>
  <si>
    <t xml:space="preserve">12 9 14 23 7 7 43 25 39 72 9 34 25 41 26 51 19 22 51 35 25</t>
  </si>
  <si>
    <t xml:space="preserve">WLC(+57.02)WQQQPAAPQPQPVAAWWR</t>
  </si>
  <si>
    <t xml:space="preserve">9 8 5 18 6 5 36 20 32 65 7 28 20 34 20 44 15 17 43 29 20</t>
  </si>
  <si>
    <t xml:space="preserve">LC(+57.02)WWQQQPAAPQPQPVAAWWR</t>
  </si>
  <si>
    <t xml:space="preserve">7 5 6 16 5 4 33 18 29 62 6 25 18 31 18 40 13 15 40 26 18</t>
  </si>
  <si>
    <t xml:space="preserve">LWC(+57.02)WQQQPAAPQPQPVAAWWR</t>
  </si>
  <si>
    <t xml:space="preserve">5 4 3 13 4 3 27 14 24 55 4 20 14 25 15 34 10 12 33 21 14</t>
  </si>
  <si>
    <t xml:space="preserve">MPKGDGC(+57.02)SFEWSDASK</t>
  </si>
  <si>
    <t xml:space="preserve">30 24 35 48 93 88 81 77 77 92 91 67 69 33 29 23</t>
  </si>
  <si>
    <t xml:space="preserve">MPKGDGC(+57.02)SFEWSDSAK</t>
  </si>
  <si>
    <t xml:space="preserve">30 24 35 47 93 88 81 77 77 92 91 69 69 28 29 22</t>
  </si>
  <si>
    <t xml:space="preserve">MPKGDGC(+57.02)SFEWSDGTK</t>
  </si>
  <si>
    <t xml:space="preserve">30 24 36 48 93 88 81 77 78 93 91 69 69 15 30 23</t>
  </si>
  <si>
    <t xml:space="preserve">NNKGDGC(+57.02)SFEWSDGTK</t>
  </si>
  <si>
    <t xml:space="preserve">25 29 34 45 93 88 82 78 78 93 91 69 70 16 30 23</t>
  </si>
  <si>
    <t xml:space="preserve">MPKGDGC(+57.02)SFEWSDTGK</t>
  </si>
  <si>
    <t xml:space="preserve">30 24 35 48 93 88 81 77 77 92 91 68 69 28 15 22</t>
  </si>
  <si>
    <t xml:space="preserve">NNGEVDK</t>
  </si>
  <si>
    <t xml:space="preserve">78 91 72 88 61 53 82</t>
  </si>
  <si>
    <t xml:space="preserve">75 90 63 70 44 44 75</t>
  </si>
  <si>
    <t xml:space="preserve">MPGEVDK</t>
  </si>
  <si>
    <t xml:space="preserve">66 55 55 79 46 38 70</t>
  </si>
  <si>
    <t xml:space="preserve">GGNGEVDK</t>
  </si>
  <si>
    <t xml:space="preserve">17 25 85 60 84 52 60 75</t>
  </si>
  <si>
    <t xml:space="preserve">NGGGEVDK</t>
  </si>
  <si>
    <t xml:space="preserve">50 12 15 50 78 46 53 70</t>
  </si>
  <si>
    <t xml:space="preserve">HWWWYRDLNETPNPSLDQWK</t>
  </si>
  <si>
    <t xml:space="preserve">19 19 30 14 12 22 77 85 69 91 68 52 59 68 69 66 57 25 15 35</t>
  </si>
  <si>
    <t xml:space="preserve">HWWRWYDLNETPNPSLDQWK</t>
  </si>
  <si>
    <t xml:space="preserve">19 19 29 9 13 14 77 85 68 91 68 51 59 68 69 66 57 25 15 35</t>
  </si>
  <si>
    <t xml:space="preserve">HWWWRYDLNETPNPSLDQWK</t>
  </si>
  <si>
    <t xml:space="preserve">18 18 30 13 10 15 77 85 68 91 67 51 59 68 68 66 56 25 15 34</t>
  </si>
  <si>
    <t xml:space="preserve">HWWYWRDLNETPNPSLDQWK</t>
  </si>
  <si>
    <t xml:space="preserve">17 18 27 17 13 19 75 84 67 90 66 49 57 66 67 64 55 24 14 33</t>
  </si>
  <si>
    <t xml:space="preserve">HWTDRRYDLNETPNPSLDQWK</t>
  </si>
  <si>
    <t xml:space="preserve">12 12 18 18 4 8 12 71 81 63 88 62 45 52 62 63 60 50 21 12 29</t>
  </si>
  <si>
    <t xml:space="preserve">C(+57.02)WFWLELWSQLR</t>
  </si>
  <si>
    <t xml:space="preserve">24 22 37 29 61 96 95 90 93 81 77 58</t>
  </si>
  <si>
    <t xml:space="preserve">WC(+57.02)FWLELWSQLR</t>
  </si>
  <si>
    <t xml:space="preserve">49 23 34 24 56 95 94 88 92 77 73 52</t>
  </si>
  <si>
    <t xml:space="preserve">WFC(+57.02)WLELWSQLR</t>
  </si>
  <si>
    <t xml:space="preserve">48 47 15 24 57 95 94 87 91 76 71 51</t>
  </si>
  <si>
    <t xml:space="preserve">WC(+57.02)WFLELWSQLR</t>
  </si>
  <si>
    <t xml:space="preserve">53 22 16 33 55 96 94 88 92 77 72 52</t>
  </si>
  <si>
    <t xml:space="preserve">FWC(+57.02)WLELWSQLR</t>
  </si>
  <si>
    <t xml:space="preserve">12 13 12 22 52 94 93 84 90 72 67 46</t>
  </si>
  <si>
    <t xml:space="preserve">HRWWKALLTVTDGWRDR</t>
  </si>
  <si>
    <t xml:space="preserve">12 9 8 9 14 12 40 62 56 54 28 28 19 13 9 14 12</t>
  </si>
  <si>
    <t xml:space="preserve">RHWWKALLTVTDGWRDR</t>
  </si>
  <si>
    <t xml:space="preserve">10 8 8 8 14 12 39 61 55 53 28 28 18 13 8 14 12</t>
  </si>
  <si>
    <t xml:space="preserve">WHRWKALLTVTDGWRDR</t>
  </si>
  <si>
    <t xml:space="preserve">8 7 4 7 12 11 38 60 54 52 27 27 18 12 8 13 11</t>
  </si>
  <si>
    <t xml:space="preserve">WRHWKALLTVTDGWRDR</t>
  </si>
  <si>
    <t xml:space="preserve">8 5 6 7 11 11 37 60 53 51 26 26 17 12 8 13 11</t>
  </si>
  <si>
    <t xml:space="preserve">RWHWKALLTVTDGWRDR</t>
  </si>
  <si>
    <t xml:space="preserve">8 6 5 6 10 10 34 56 49 48 24 24 15 11 7 11 10</t>
  </si>
  <si>
    <t xml:space="preserve">KDWM(+15.99)WRRQYDGMFPWYR</t>
  </si>
  <si>
    <t xml:space="preserve">11 11 20 19 33 9 9 27 9 37 21 40 25 23 44 37 13</t>
  </si>
  <si>
    <t xml:space="preserve">SRWM(+15.99)WRRQYDGMFPWYR</t>
  </si>
  <si>
    <t xml:space="preserve">8 9 19 18 32 9 9 25 9 35 20 38 24 21 42 36 13</t>
  </si>
  <si>
    <t xml:space="preserve">DQWFWRRQYDGMFPWYR</t>
  </si>
  <si>
    <t xml:space="preserve">10 8 18 16 30 8 8 24 8 34 19 37 23 21 41 35 12</t>
  </si>
  <si>
    <t xml:space="preserve">DKWM(+15.99)WRRQYDGMFPWYR</t>
  </si>
  <si>
    <t xml:space="preserve">10 8 18 17 30 8 8 24 8 34 19 37 23 21 41 35 12</t>
  </si>
  <si>
    <t xml:space="preserve">RSWM(+15.99)WRRQYDGMFPWYR</t>
  </si>
  <si>
    <t xml:space="preserve">3 4 11 10 19 5 5 15 5 22 12 25 14 13 28 23 7</t>
  </si>
  <si>
    <t xml:space="preserve">WWQWHWWMEHWHEM(+15.99)HYQVVDGGVTPEC(+57.02)QDHHMR</t>
  </si>
  <si>
    <t xml:space="preserve">1 1 0 0 1 0 0 1 3 0 0 0 1 0 0 0 2 1 1 1 0 0 1 2 2 15 4 1 1 1 1 1 0</t>
  </si>
  <si>
    <t xml:space="preserve">WWQWHWWMEHWHEM(+15.99)NWQVVDGGVTPEC(+57.02)QDHHMR</t>
  </si>
  <si>
    <t xml:space="preserve">WWQWHWWMEHWHETC(+57.02)WQVVDGGVTPEC(+57.02)QDHHMR</t>
  </si>
  <si>
    <t xml:space="preserve">WWQWHWWMEHWHETWC(+57.02)QVVDGGVTPEC(+57.02)QDHHMR</t>
  </si>
  <si>
    <t xml:space="preserve">WWQWHWWMEHWHEHYM(+15.99)QVVDGGVTPEC(+57.02)QDHHMR</t>
  </si>
  <si>
    <t xml:space="preserve">FFVLTK</t>
  </si>
  <si>
    <t xml:space="preserve">54 35 22 49 19 28</t>
  </si>
  <si>
    <t xml:space="preserve">FFVTLK</t>
  </si>
  <si>
    <t xml:space="preserve">56 36 21 39 24 29</t>
  </si>
  <si>
    <t xml:space="preserve">FFLTVK</t>
  </si>
  <si>
    <t xml:space="preserve">45 28 21 14 13 27</t>
  </si>
  <si>
    <t xml:space="preserve">FFLLSK</t>
  </si>
  <si>
    <t xml:space="preserve">42 26 21 20 13 25</t>
  </si>
  <si>
    <t xml:space="preserve">FFLVTK</t>
  </si>
  <si>
    <t xml:space="preserve">43 26 20 13 13 26</t>
  </si>
  <si>
    <t xml:space="preserve">KYDWAEESEHLYM(+15.99)NSK</t>
  </si>
  <si>
    <t xml:space="preserve">48 50 96 98 98 100 99 90 83 64 97 98 95 79 69 27</t>
  </si>
  <si>
    <t xml:space="preserve">48 50 96 98 98 100 99 92 66 67 98 98 95 78 69 27</t>
  </si>
  <si>
    <t xml:space="preserve">KYDWAEESHELYM(+15.99)NSK</t>
  </si>
  <si>
    <t xml:space="preserve">55 57 96 98 98 100 99 89 40 69 97 98 95 77 66 33</t>
  </si>
  <si>
    <t xml:space="preserve">KYDWAEEDTHLYM(+15.99)SNK</t>
  </si>
  <si>
    <t xml:space="preserve">48 50 95 98 98 99 99 91 64 65 97 97 94 60 59 27</t>
  </si>
  <si>
    <t xml:space="preserve">47 49 94 97 98 99 98 87 22 23 96 97 93 70 58 26</t>
  </si>
  <si>
    <t xml:space="preserve">24 24 23 39 42 21</t>
  </si>
  <si>
    <t xml:space="preserve">9 21 18 33 37 18</t>
  </si>
  <si>
    <t xml:space="preserve">21 20 14 28 9 19</t>
  </si>
  <si>
    <t xml:space="preserve">7 12 14 28 32 17</t>
  </si>
  <si>
    <t xml:space="preserve">16 11 4 5 14 14</t>
  </si>
  <si>
    <t xml:space="preserve">WM(+15.99)WYWWFTWC(+57.02)C(+57.02)C(+57.02)KTGMGYPQREYWR</t>
  </si>
  <si>
    <t xml:space="preserve">8 8 6 7 5 6 11 11 4 7 5 9 10 7 3 17 17 31 9 11 5 27 15 18 12</t>
  </si>
  <si>
    <t xml:space="preserve">WFWYWWM(+15.99)TWC(+57.02)C(+57.02)C(+57.02)KTGMGYPQREYWR</t>
  </si>
  <si>
    <t xml:space="preserve">M(+15.99)WWYWWFTWC(+57.02)C(+57.02)C(+57.02)KTGMGYPQREYWR</t>
  </si>
  <si>
    <t xml:space="preserve">0 0 6 7 5 6 11 11 4 7 5 9 10 7 3 17 17 31 9 11 5 27 15 18 12</t>
  </si>
  <si>
    <t xml:space="preserve">WFYWWWM(+15.99)C(+57.02)C(+57.02)WTC(+57.02)KTGMGYPQREYWR</t>
  </si>
  <si>
    <t xml:space="preserve">8 8 0 0 5 6 11 0 0 0 0 9 10 7 3 17 17 31 9 11 5 27 15 18 12</t>
  </si>
  <si>
    <t xml:space="preserve">WM(+15.99)YWWWM(+15.99)C(+57.02)C(+57.02)WTC(+57.02)KTGMGYPKREYWR</t>
  </si>
  <si>
    <t xml:space="preserve">RNRPPK</t>
  </si>
  <si>
    <t xml:space="preserve">11 15 16 26 38 73</t>
  </si>
  <si>
    <t xml:space="preserve">RRNPPK</t>
  </si>
  <si>
    <t xml:space="preserve">9 9 11 20 28 32</t>
  </si>
  <si>
    <t xml:space="preserve">GRRGPPK</t>
  </si>
  <si>
    <t xml:space="preserve">6 11 12 11 25 30 28</t>
  </si>
  <si>
    <t xml:space="preserve">RGRGPPK</t>
  </si>
  <si>
    <t xml:space="preserve">8 6 11 9 24 29 27</t>
  </si>
  <si>
    <t xml:space="preserve">RRGGPPK</t>
  </si>
  <si>
    <t xml:space="preserve">7 9 6 8 22 27 25</t>
  </si>
  <si>
    <t xml:space="preserve">WWWWYWDWNFFTEWQWWVELGMAAC(+57.02)TDC(+57.02)SHMR</t>
  </si>
  <si>
    <t xml:space="preserve">4 4 2 4 2 9 10 3 3 3 4 2 6 4 4 4 14 22 65 26 5 7 7 4 3 6 4 3 11 7 11 7</t>
  </si>
  <si>
    <t xml:space="preserve">WWWYWWDWNFFTEWQWWVELGMAAC(+57.02)TDC(+57.02)SHMR</t>
  </si>
  <si>
    <t xml:space="preserve">4 4 2 0 0 9 10 3 3 3 4 2 6 4 4 4 14 22 65 26 5 7 7 4 3 6 4 3 11 7 11 7</t>
  </si>
  <si>
    <t xml:space="preserve">WWWWYWDWNFFTEQWWWVELGMAAC(+57.02)TDC(+57.02)SHMR</t>
  </si>
  <si>
    <t xml:space="preserve">4 4 2 4 2 9 10 3 3 3 4 2 6 0 0 4 14 22 65 26 5 7 7 4 3 6 4 3 11 7 11 7</t>
  </si>
  <si>
    <t xml:space="preserve">WWYWWWDWNFFTEWQWWVELGMAAC(+57.02)TDC(+57.02)SHMR</t>
  </si>
  <si>
    <t xml:space="preserve">4 4 0 0 0 9 10 3 3 3 4 2 6 4 4 4 14 22 65 26 5 7 7 4 3 6 4 3 11 7 11 7</t>
  </si>
  <si>
    <t xml:space="preserve">WWWYWWDWNFFTEQWWWVELGMAAC(+57.02)TDC(+57.02)SHMR</t>
  </si>
  <si>
    <t xml:space="preserve">4 4 2 0 0 9 10 3 3 3 4 2 6 0 0 4 14 22 65 26 5 7 7 4 3 6 4 3 11 7 11 7</t>
  </si>
  <si>
    <t xml:space="preserve">VKC(+57.02)VMAQTLNSFAEWR</t>
  </si>
  <si>
    <t xml:space="preserve">25 23 33 47 22 28 53 64 88 86 96 96 96 98 78 45</t>
  </si>
  <si>
    <t xml:space="preserve">KVC(+57.02)VMAQTLNSFAEWR</t>
  </si>
  <si>
    <t xml:space="preserve">18 15 32 45 20 26 50 62 87 85 96 96 95 97 76 42</t>
  </si>
  <si>
    <t xml:space="preserve">KVC(+57.02)MVAQTLNSFAEWR</t>
  </si>
  <si>
    <t xml:space="preserve">17 14 30 37 19 24 50 61 87 85 96 95 95 97 76 42</t>
  </si>
  <si>
    <t xml:space="preserve">HLHVMAQTLNSFAEWR</t>
  </si>
  <si>
    <t xml:space="preserve">11 17 13 42 17 23 46 58 85 83 95 95 94 97 73 38</t>
  </si>
  <si>
    <t xml:space="preserve">LHHVMAQTLNSFAEWR</t>
  </si>
  <si>
    <t xml:space="preserve">11 8 9 32 12 16 36 47 79 76 93 92 92 95 64 29</t>
  </si>
  <si>
    <t xml:space="preserve">AEPVPPK</t>
  </si>
  <si>
    <t xml:space="preserve">15 38 12 23 29 28 20</t>
  </si>
  <si>
    <t xml:space="preserve">EAPVPPK</t>
  </si>
  <si>
    <t xml:space="preserve">35 17 12 22 29 28 19</t>
  </si>
  <si>
    <t xml:space="preserve">APEVPPK</t>
  </si>
  <si>
    <t xml:space="preserve">14 12 38 23 27 27 19</t>
  </si>
  <si>
    <t xml:space="preserve">EPAVPPK</t>
  </si>
  <si>
    <t xml:space="preserve">34 12 17 21 27 28 19</t>
  </si>
  <si>
    <t xml:space="preserve">ALPDPPK</t>
  </si>
  <si>
    <t xml:space="preserve">15 18 8 14 25 25 21</t>
  </si>
  <si>
    <t xml:space="preserve">YWWYYWWWMWC(+57.02)M(+15.99)YEYVWRPWSMGVPDVC(+57.02)ARR</t>
  </si>
  <si>
    <t xml:space="preserve">6 6 8 7 14 12 12 10 4 3 9 11 4 8 3 5 11 15 15 31 58 82 57 42 19 62 56 50 62 11 11</t>
  </si>
  <si>
    <t xml:space="preserve">WYWYYWWWMWC(+57.02)M(+15.99)YEYVWRPWSMGVPDVC(+57.02)ARR</t>
  </si>
  <si>
    <t xml:space="preserve">0 0 8 7 14 12 12 10 4 3 9 11 4 8 3 5 11 15 15 31 58 82 57 42 19 62 56 50 62 11 11</t>
  </si>
  <si>
    <t xml:space="preserve">WYWYYWWWMWC(+57.02)FYEMMWRPWSMGVPDVC(+57.02)ARR</t>
  </si>
  <si>
    <t xml:space="preserve">0 0 8 7 14 12 12 10 4 3 9 11 4 8 0 0 11 15 15 31 58 82 57 42 19 62 56 50 62 11 11</t>
  </si>
  <si>
    <t xml:space="preserve">YWWYYWWWMC(+57.02)M(+15.99)WYEYVWRPWSMGVPDVC(+57.02)ARR</t>
  </si>
  <si>
    <t xml:space="preserve">6 6 8 7 14 12 12 10 4 0 0 0 4 8 3 5 11 15 15 31 58 82 57 42 19 62 56 50 62 11 11</t>
  </si>
  <si>
    <t xml:space="preserve">WYWYYWWWMC(+57.02)M(+15.99)WYEYVWRPWSMGVPDVC(+57.02)ARR</t>
  </si>
  <si>
    <t xml:space="preserve">0 0 8 7 14 12 12 10 4 0 0 0 4 8 3 5 11 15 15 31 58 82 57 42 19 62 56 50 62 11 11</t>
  </si>
  <si>
    <t xml:space="preserve">EQDALDQDLMLVR</t>
  </si>
  <si>
    <t xml:space="preserve">62 35 92 96 99 97 88 92 98 98 99 90 87</t>
  </si>
  <si>
    <t xml:space="preserve">QEDALDQDLMLVR</t>
  </si>
  <si>
    <t xml:space="preserve">34 62 92 96 99 97 87 92 98 98 99 90 87</t>
  </si>
  <si>
    <t xml:space="preserve">NEEALDQDLMLVR</t>
  </si>
  <si>
    <t xml:space="preserve">39 53 68 95 99 96 86 91 98 98 98 90 86</t>
  </si>
  <si>
    <t xml:space="preserve">ENEALDQDLMLVR</t>
  </si>
  <si>
    <t xml:space="preserve">51 26 66 94 98 96 84 90 98 98 98 89 85</t>
  </si>
  <si>
    <t xml:space="preserve">DQEALDQDLMLVR</t>
  </si>
  <si>
    <t xml:space="preserve">31 26 67 95 98 96 85 91 98 98 98 89 85</t>
  </si>
  <si>
    <t xml:space="preserve">C(+57.02)WWNRC(+57.02)RWWWRKTRGMSDGFTDC(+57.02)R</t>
  </si>
  <si>
    <t xml:space="preserve">12 15 27 13 13 20 8 14 12 29 4 6 11 7 20 16 47 47 40 37 39 41 21 27</t>
  </si>
  <si>
    <t xml:space="preserve">C(+57.02)WWNC(+57.02)RRWWWRKTRGMSDGFTDC(+57.02)R</t>
  </si>
  <si>
    <t xml:space="preserve">12 15 25 12 14 11 10 16 12 29 4 6 11 7 20 16 47 47 40 37 39 42 22 27</t>
  </si>
  <si>
    <t xml:space="preserve">C(+57.02)WWNRC(+57.02)RWWWRKTKTDSDGFTDC(+57.02)R</t>
  </si>
  <si>
    <t xml:space="preserve">10 13 24 11 12 18 7 12 11 26 3 5 10 12 17 37 49 47 39 36 38 40 19 24</t>
  </si>
  <si>
    <t xml:space="preserve">C(+57.02)WWNRC(+57.02)WRWWRKTRGMSDGFTDC(+57.02)R</t>
  </si>
  <si>
    <t xml:space="preserve">11 15 26 13 13 19 5 4 12 28 4 6 10 7 20 15 46 46 40 36 38 41 21 26</t>
  </si>
  <si>
    <t xml:space="preserve">C(+57.02)WWNRC(+57.02)RWWRWKTRGMSDGFTDC(+57.02)R</t>
  </si>
  <si>
    <t xml:space="preserve">10 13 24 12 12 18 8 13 10 4 5 5 9 6 18 14 44 44 37 34 36 38 19 24</t>
  </si>
  <si>
    <t xml:space="preserve">HKRMC(+57.02)MVHYMMWASRQYC(+57.02)YWR</t>
  </si>
  <si>
    <t xml:space="preserve">3 3 3 3 3 9 8 6 16 15 13 4 21 18 6 9 23 26 6 4 3</t>
  </si>
  <si>
    <t xml:space="preserve">RHKMC(+57.02)MVHYMMWASRQYC(+57.02)YWR</t>
  </si>
  <si>
    <t xml:space="preserve">2 3 3 3 2 9 8 6 15 15 13 4 20 18 6 9 23 25 6 4 3</t>
  </si>
  <si>
    <t xml:space="preserve">KHRMC(+57.02)MVHYMMWASRQYC(+57.02)YWR</t>
  </si>
  <si>
    <t xml:space="preserve">3 2 3 2 2 9 7 5 14 14 12 4 19 17 5 9 22 24 5 4 3</t>
  </si>
  <si>
    <t xml:space="preserve">HRKMC(+57.02)MVHYMMWASRQYC(+57.02)SFDR</t>
  </si>
  <si>
    <t xml:space="preserve">2 2 3 2 2 8 7 5 14 13 12 4 18 16 5 8 21 28 15 4 4 2</t>
  </si>
  <si>
    <t xml:space="preserve">HRKMC(+57.02)MVHYMMWASRQYC(+57.02)YWR</t>
  </si>
  <si>
    <t xml:space="preserve">2 2 3 2 2 8 7 5 14 14 12 4 19 16 5 8 21 24 5 4 3</t>
  </si>
  <si>
    <t xml:space="preserve">KYFWYYRYWC(+57.02)WWKLAEYLSDYHK</t>
  </si>
  <si>
    <t xml:space="preserve">4 4 5 4 15 14 7 6 6 5 7 3 3 30 71 93 81 83 60 46 24 18 11</t>
  </si>
  <si>
    <t xml:space="preserve">KYYWFYRYC(+57.02)WWWKLAEYLSDYHK</t>
  </si>
  <si>
    <t xml:space="preserve">4 4 9 9 6 11 6 6 12 10 6 3 3 27 69 92 79 81 57 43 22 16 10</t>
  </si>
  <si>
    <t xml:space="preserve">KYYWFYRYWC(+57.02)WWKLAEYLSDYHK</t>
  </si>
  <si>
    <t xml:space="preserve">4 4 9 9 6 11 7 6 6 5 6 3 3 28 69 92 80 82 58 44 22 16 10</t>
  </si>
  <si>
    <t xml:space="preserve">KYYWFYRYWC(+57.02)WKWLAEYLSDYHK</t>
  </si>
  <si>
    <t xml:space="preserve">5 4 9 9 6 11 7 6 6 5 6 4 3 28 64 93 80 82 58 44 22 17 11</t>
  </si>
  <si>
    <t xml:space="preserve">KYYFWYRYWC(+57.02)WWKLAEYLSDYHK</t>
  </si>
  <si>
    <t xml:space="preserve">4 4 9 3 3 10 6 5 5 5 6 3 3 26 68 92 79 81 56 42 21 16 10</t>
  </si>
  <si>
    <t xml:space="preserve">WC(+57.02)WWWC(+57.02)YQFWRYRYWWLTSSTR</t>
  </si>
  <si>
    <t xml:space="preserve">6 11 19 17 16 16 13 6 7 4 6 4 3 7 19 23 43 61 48 46 18 9</t>
  </si>
  <si>
    <t xml:space="preserve">WC(+57.02)WWC(+57.02)WYQFWRYYRWWLTSSTR</t>
  </si>
  <si>
    <t xml:space="preserve">6 12 17 15 6 7 12 5 8 4 7 5 5 5 19 23 46 63 50 48 19 10</t>
  </si>
  <si>
    <t xml:space="preserve">WC(+57.02)WWC(+57.02)WYQFWRYRYWWLTSSTR</t>
  </si>
  <si>
    <t xml:space="preserve">6 12 17 15 6 6 12 5 7 4 7 4 3 7 20 23 44 62 49 47 19 10</t>
  </si>
  <si>
    <t xml:space="preserve">WC(+57.02)WWC(+57.02)WYKM(+15.99)WRYRYWWLTSSTR</t>
  </si>
  <si>
    <t xml:space="preserve">6 12 17 14 6 6 12 5 6 4 7 4 3 7 20 23 44 62 49 47 19 10</t>
  </si>
  <si>
    <t xml:space="preserve">WC(+57.02)WWC(+57.02)WYQFRWYRYWWLTSSTR</t>
  </si>
  <si>
    <t xml:space="preserve">6 11 17 14 6 6 11 5 7 7 4 4 3 7 19 23 44 62 49 47 18 10</t>
  </si>
  <si>
    <t xml:space="preserve">WWWWC(+57.02)WFWEKYWWWWQDHFM(+15.99)PKSATVAPDAC(+57.02)FDKTC(+57.02)R</t>
  </si>
  <si>
    <t xml:space="preserve">3 5 3 4 5 4 11 6 16 2 2 2 2 12 2 2 12 7 8 8 6 21 20 21 55 68 67 26 31 48 20 17 7 7 3 4 6</t>
  </si>
  <si>
    <t xml:space="preserve">WWWWC(+57.02)WFWEKYWWWWQDHM(+15.99)FPKSATVAPDAC(+57.02)FDKTC(+57.02)R</t>
  </si>
  <si>
    <t xml:space="preserve">WWWWC(+57.02)WFWEQYWWWWKDHFM(+15.99)PKSATVAPDAC(+57.02)FDKTC(+57.02)R</t>
  </si>
  <si>
    <t xml:space="preserve">WWWWC(+57.02)WFWEKYWWWQWDHFM(+15.99)PKSATVAPDAC(+57.02)FDKTC(+57.02)R</t>
  </si>
  <si>
    <t xml:space="preserve">3 5 3 4 5 4 11 6 16 2 2 2 2 12 0 0 12 7 8 8 6 21 20 21 55 68 67 26 31 48 20 17 7 7 3 4 6</t>
  </si>
  <si>
    <t xml:space="preserve">WWWWC(+57.02)WFWEKYWWWQWDHM(+15.99)FPKSATVAPDAC(+57.02)FDKTC(+57.02)R</t>
  </si>
  <si>
    <t xml:space="preserve">SVNVDASLANLEVWSKK</t>
  </si>
  <si>
    <t xml:space="preserve">41 51 81 97 99 99 99 99 99 97 98 100 99 98 88 82 81</t>
  </si>
  <si>
    <t xml:space="preserve">VSNVDASLANLEVWSKK</t>
  </si>
  <si>
    <t xml:space="preserve">38 31 79 97 99 99 98 99 99 96 98 100 99 97 87 80 79</t>
  </si>
  <si>
    <t xml:space="preserve">KGDVDASLANLEVWSKK</t>
  </si>
  <si>
    <t xml:space="preserve">43 23 65 96 99 99 98 99 99 96 98 100 99 97 86 79 78</t>
  </si>
  <si>
    <t xml:space="preserve">QATVDASLANLEVWSKK</t>
  </si>
  <si>
    <t xml:space="preserve">44 33 30 96 99 99 98 99 99 96 98 100 99 97 87 80 79</t>
  </si>
  <si>
    <t xml:space="preserve">KDGVDASLANLEVWSKK</t>
  </si>
  <si>
    <t xml:space="preserve">41 29 14 95 99 99 98 99 99 95 98 100 99 97 85 78 77</t>
  </si>
  <si>
    <t xml:space="preserve">QYRWWFYWKYC(+57.02)WYLAEYLWKC(+57.02)R</t>
  </si>
  <si>
    <t xml:space="preserve">11 12 10 9 22 10 6 17 6 9 14 24 18 42 64 91 55 53 58 37 12 6</t>
  </si>
  <si>
    <t xml:space="preserve">QYRWWFYKWYC(+57.02)WYLAEYLWKC(+57.02)R</t>
  </si>
  <si>
    <t xml:space="preserve">11 12 9 9 22 10 6 13 7 9 14 24 18 42 64 91 55 53 58 37 12 6</t>
  </si>
  <si>
    <t xml:space="preserve">QYRWWFWYKYC(+57.02)WYLAEYLWKC(+57.02)R</t>
  </si>
  <si>
    <t xml:space="preserve">11 11 9 9 23 10 6 16 6 9 14 24 18 41 64 91 54 52 57 37 12 6</t>
  </si>
  <si>
    <t xml:space="preserve">QYRWWFYWKYWC(+57.02)YLAEYLWKC(+57.02)R</t>
  </si>
  <si>
    <t xml:space="preserve">11 11 9 8 21 9 6 16 6 9 9 6 17 41 63 91 53 52 56 36 11 6</t>
  </si>
  <si>
    <t xml:space="preserve">YQRWWFYWKYC(+57.02)WYLAEYLWKC(+57.02)R</t>
  </si>
  <si>
    <t xml:space="preserve">6 7 8 8 20 9 5 15 5 8 13 22 16 39 61 90 51 50 54 34 11 6</t>
  </si>
  <si>
    <t xml:space="preserve">KRWRWWWWRPWWWMPVAPGGGKPRPK</t>
  </si>
  <si>
    <t xml:space="preserve">5 5 6 6 12 5 20 10 15 9 10 10 7 5 5 18 41 41 40 34 16 9 8 10 6 12</t>
  </si>
  <si>
    <t xml:space="preserve">KRWRWWWWPRWWWMPVAPGGGKPRPK</t>
  </si>
  <si>
    <t xml:space="preserve">5 5 5 6 12 5 19 10 5 5 10 10 7 5 5 18 40 40 38 33 15 8 8 9 6 12</t>
  </si>
  <si>
    <t xml:space="preserve">KRWRWWWPWRWWWMPVAPGGGKPRPK</t>
  </si>
  <si>
    <t xml:space="preserve">5 5 5 6 11 4 19 4 8 5 11 10 7 5 5 17 39 40 38 32 15 8 7 9 6 11</t>
  </si>
  <si>
    <t xml:space="preserve">KRWRWWWWWPRWWMPVAPGGGKPRPK</t>
  </si>
  <si>
    <t xml:space="preserve">5 4 5 5 11 4 19 11 16 7 3 7 6 4 5 16 37 38 36 31 14 8 7 9 6 11</t>
  </si>
  <si>
    <t xml:space="preserve">KRWRWWWWPWRWWMPVAPGGGKPRPK</t>
  </si>
  <si>
    <t xml:space="preserve">4 4 5 5 10 4 17 11 5 3 2 8 6 4 4 16 36 37 35 30 13 7 7 8 5 10</t>
  </si>
  <si>
    <t xml:space="preserve">RWWWWEWWWWWWWWWWWWC(+57.02)WDRKGHVNC(+57.02)SYWR</t>
  </si>
  <si>
    <t xml:space="preserve">1 2 7 4 4 13 4 4 3 2 7 4 7 2 3 2 4 6 9 2 2 2 4 2 8 3 2 14 3 3 3 3</t>
  </si>
  <si>
    <t xml:space="preserve">WRWWWEWWWWWWWWWWWWC(+57.02)WDRKGHVNC(+57.02)SYWR</t>
  </si>
  <si>
    <t xml:space="preserve">0 0 7 4 4 13 4 4 3 2 7 4 7 2 3 2 4 6 9 2 2 2 4 2 8 3 2 14 3 3 3 3</t>
  </si>
  <si>
    <t xml:space="preserve">RWWWWEWWWWWWWWWWWWC(+57.02)WRDKGHVNC(+57.02)SYWR</t>
  </si>
  <si>
    <t xml:space="preserve">1 2 7 4 4 13 4 4 3 2 7 4 7 2 3 2 4 6 9 2 0 0 4 2 8 3 2 14 3 3 3 3</t>
  </si>
  <si>
    <t xml:space="preserve">WRWWWEWWWWWWWWWWWWC(+57.02)WRDKGHVNC(+57.02)SYWR</t>
  </si>
  <si>
    <t xml:space="preserve">0 0 7 4 4 13 4 4 3 2 7 4 7 2 3 2 4 6 9 2 0 0 4 2 8 3 2 14 3 3 3 3</t>
  </si>
  <si>
    <t xml:space="preserve">RWWWWEWWWWWWWWWWWWWC(+57.02)DRKGHVNC(+57.02)SYWR</t>
  </si>
  <si>
    <t xml:space="preserve">1 2 7 4 4 13 4 4 3 2 7 4 7 2 3 2 4 6 0 0 2 2 4 2 8 3 2 14 3 3 3 3</t>
  </si>
  <si>
    <t xml:space="preserve">WWC(+57.02)WWYMRWRWWWWWWWWWC(+57.02)NYAKGKMWSNHYR</t>
  </si>
  <si>
    <t xml:space="preserve">5 7 7 12 5 9 8 7 6 3 6 2 3 3 11 5 6 7 23 24 53 65 38 58 44 30 33 28 10 8 15 4 3</t>
  </si>
  <si>
    <t xml:space="preserve">WWC(+57.02)WWWWFWWWWWWWWC(+57.02)WLC(+57.02)NYAKGKMWSEERR</t>
  </si>
  <si>
    <t xml:space="preserve">5 7 7 12 5 0 0 0 0 0 0 0 0 0 0 0 0 0 0 24 53 65 38 58 44 30 33 28 10 0 0 0 3</t>
  </si>
  <si>
    <t xml:space="preserve">WWC(+57.02)WWWWFWWWWWWWWWC(+57.02)LC(+57.02)NYAKGKMWSEERR</t>
  </si>
  <si>
    <t xml:space="preserve">WWC(+57.02)WWWWWFWWWWWWWC(+57.02)WLC(+57.02)NYAKGKMWSEERR</t>
  </si>
  <si>
    <t xml:space="preserve">WWC(+57.02)WWWWWFWWWWWWWWC(+57.02)LC(+57.02)NYAKGKMWSEERR</t>
  </si>
  <si>
    <t xml:space="preserve">WYFLWRAGKHDVPGK</t>
  </si>
  <si>
    <t xml:space="preserve">36 18 27 27 27 9 28 28 12 12 72 79 41 29 39</t>
  </si>
  <si>
    <t xml:space="preserve">WYFLWRAGKHDVGPK</t>
  </si>
  <si>
    <t xml:space="preserve">35 17 26 26 26 9 26 27 11 12 71 78 13 17 38</t>
  </si>
  <si>
    <t xml:space="preserve">WYFLWARGKHDVGPK</t>
  </si>
  <si>
    <t xml:space="preserve">36 18 28 27 26 11 14 28 12 12 72 79 13 17 39</t>
  </si>
  <si>
    <t xml:space="preserve">WFYLWRAGKHDVGPK</t>
  </si>
  <si>
    <t xml:space="preserve">33 11 10 24 25 9 26 27 11 11 70 77 12 16 37</t>
  </si>
  <si>
    <t xml:space="preserve">WYLFWRAGKHDVGPK</t>
  </si>
  <si>
    <t xml:space="preserve">34 15 14 10 24 9 25 26 11 11 70 77 12 16 37</t>
  </si>
  <si>
    <t xml:space="preserve">MWM(+15.99)WYHRRWWWM(+15.99)WFPGVVPNPLYK</t>
  </si>
  <si>
    <t xml:space="preserve">8 9 19 7 11 5 3 5 22 11 14 17 43 47 43 17 53 56 36 52 12 49 29 21</t>
  </si>
  <si>
    <t xml:space="preserve">WMM(+15.99)WYHRRWWWM(+15.99)WFPGVVPNPLYK</t>
  </si>
  <si>
    <t xml:space="preserve">6 4 14 5 8 3 2 4 16 8 10 12 34 38 34 13 44 47 28 43 8 40 22 15</t>
  </si>
  <si>
    <t xml:space="preserve">WDYWYHRRWWWM(+15.99)WFPGVVPNPLYK</t>
  </si>
  <si>
    <t xml:space="preserve">6 7 5 6 8 3 2 4 16 8 10 12 34 37 34 13 44 46 28 43 8 39 22 15</t>
  </si>
  <si>
    <t xml:space="preserve">WDYWYHRRWWWFWM(+15.99)PGVVPNPLYK</t>
  </si>
  <si>
    <t xml:space="preserve">DWYWYHRRWWWM(+15.99)WFPGVVPNPLYK</t>
  </si>
  <si>
    <t xml:space="preserve">4 8 5 6 8 3 2 3 15 8 10 12 32 36 32 12 42 45 26 41 8 38 21 14</t>
  </si>
  <si>
    <t xml:space="preserve">WWWWYWRWWWHC(+57.02)YWC(+57.02)MDRRFRNRVAPDAC(+57.02)FDTC(+57.02)R</t>
  </si>
  <si>
    <t xml:space="preserve">3 3 2 2 2 1 1 2 2 2 1 2 4 2 3 5 4 1 1 2 2 11 9 21 36 21 18 31 46 23 8 9 6 6</t>
  </si>
  <si>
    <t xml:space="preserve">WWWWYWRWWWHC(+57.02)YWC(+57.02)MDRFRRNRVAPDAC(+57.02)FDTC(+57.02)R</t>
  </si>
  <si>
    <t xml:space="preserve">3 3 2 2 2 1 1 2 2 2 1 2 4 2 3 5 4 1 0 0 2 11 9 21 36 21 18 31 46 23 8 9 6 6</t>
  </si>
  <si>
    <t xml:space="preserve">WWWWYWRWWWHC(+57.02)YWC(+57.02)MDRRRFNRVAPDAC(+57.02)FDTC(+57.02)R</t>
  </si>
  <si>
    <t xml:space="preserve">3 3 2 2 2 1 1 2 2 2 1 2 4 2 3 5 4 1 1 0 0 11 9 21 36 21 18 31 46 23 8 9 6 6</t>
  </si>
  <si>
    <t xml:space="preserve">WWWWYWRWWWHC(+57.02)YWC(+57.02)MRDRFRNRVAPDAC(+57.02)FDTC(+57.02)R</t>
  </si>
  <si>
    <t xml:space="preserve">3 3 2 2 2 1 1 2 2 2 1 2 4 2 3 5 0 0 1 2 2 11 9 21 36 21 18 31 46 23 8 9 6 6</t>
  </si>
  <si>
    <t xml:space="preserve">WWWWYWRWC(+57.02)WYHWWC(+57.02)MRDRFRNRVAPDAC(+57.02)FDTC(+57.02)R</t>
  </si>
  <si>
    <t xml:space="preserve">3 3 2 2 2 1 1 2 0 0 0 0 0 2 3 5 0 0 1 2 2 11 9 21 36 21 18 31 46 23 8 9 6 6</t>
  </si>
  <si>
    <t xml:space="preserve">FWHYMRRWWWFWWAHKEPRVHLQLR</t>
  </si>
  <si>
    <t xml:space="preserve">5 4 2 3 2 2 2 4 8 3 3 6 15 6 7 13 31 5 4 6 6 10 18 15 9</t>
  </si>
  <si>
    <t xml:space="preserve">FWHYMRWRWWFWWAHKEPRVHLQLR</t>
  </si>
  <si>
    <t xml:space="preserve">5 4 2 3 2 2 0 0 8 3 3 6 15 6 7 13 31 5 4 6 6 10 18 15 9</t>
  </si>
  <si>
    <t xml:space="preserve">WFHYMRRWWWFWWAHKEPRVHLQLR</t>
  </si>
  <si>
    <t xml:space="preserve">0 0 2 3 2 2 2 4 8 3 3 6 15 6 7 13 31 5 4 6 6 10 18 15 9</t>
  </si>
  <si>
    <t xml:space="preserve">FWHYMRRWWWWFWAHKEPRVHLQLR</t>
  </si>
  <si>
    <t xml:space="preserve">5 4 2 3 2 2 2 4 8 3 0 0 15 6 7 13 31 5 4 6 6 10 18 15 9</t>
  </si>
  <si>
    <t xml:space="preserve">FWHYMRRWWWWWFAHKEPRVHLQLR</t>
  </si>
  <si>
    <t xml:space="preserve">5 4 2 3 2 2 2 4 8 3 0 0 0 6 7 13 31 5 4 6 6 10 18 15 9</t>
  </si>
  <si>
    <t xml:space="preserve">59 68 71 83 93 96 99 99 99 98 99 99 95 91 90 96 89 80</t>
  </si>
  <si>
    <t xml:space="preserve">56 58 68 81 93 96 99 99 99 98 99 99 95 91 90 97 89 80</t>
  </si>
  <si>
    <t xml:space="preserve">TVLKPDVDYTLDSFAEWR</t>
  </si>
  <si>
    <t xml:space="preserve">49 34 45 76 91 95 98 99 98 98 99 99 93 89 87 96 86 76</t>
  </si>
  <si>
    <t xml:space="preserve">LSLKPDVDYTLDSFAEWR</t>
  </si>
  <si>
    <t xml:space="preserve">47 32 42 74 91 95 98 99 98 98 99 99 93 89 87 96 86 76</t>
  </si>
  <si>
    <t xml:space="preserve">28 31 41 76 90 94 98 98 98 98 98 99 93 88 86 95 85 74</t>
  </si>
  <si>
    <t xml:space="preserve">WYWTRRVYKYMLNSFAEWR</t>
  </si>
  <si>
    <t xml:space="preserve">10 10 27 24 27 11 13 8 22 7 18 69 85 87 83 82 84 44 24</t>
  </si>
  <si>
    <t xml:space="preserve">WTWYRVRYKYMLNSFAEWR</t>
  </si>
  <si>
    <t xml:space="preserve">8 8 23 38 26 11 12 8 20 7 16 66 83 86 81 81 83 41 22</t>
  </si>
  <si>
    <t xml:space="preserve">WYWTRYRVKYMLNSFAEWR</t>
  </si>
  <si>
    <t xml:space="preserve">9 10 25 23 23 20 5 8 21 7 17 67 84 86 81 81 83 41 23</t>
  </si>
  <si>
    <t xml:space="preserve">WYWTRVRYKYMLNSFAEWR</t>
  </si>
  <si>
    <t xml:space="preserve">8 9 24 22 24 10 12 7 20 6 16 65 83 85 80 80 82 40 22</t>
  </si>
  <si>
    <t xml:space="preserve">WTYWRVRYKYMLNSFAEWR</t>
  </si>
  <si>
    <t xml:space="preserve">6 7 5 5 20 8 10 6 17 5 13 61 80 83 77 77 79 35 19</t>
  </si>
  <si>
    <t xml:space="preserve">QNYVVC(+57.02)EFAK</t>
  </si>
  <si>
    <t xml:space="preserve">60 59 82 97 98 98 99 97 85 63</t>
  </si>
  <si>
    <t xml:space="preserve">NQYVVC(+57.02)EFAK</t>
  </si>
  <si>
    <t xml:space="preserve">39 42 78 97 97 97 99 96 82 57</t>
  </si>
  <si>
    <t xml:space="preserve">AGNYVVC(+57.02)EFAK</t>
  </si>
  <si>
    <t xml:space="preserve">33 19 47 80 97 97 97 99 96 82 57</t>
  </si>
  <si>
    <t xml:space="preserve">GANYVVC(+57.02)EFAK</t>
  </si>
  <si>
    <t xml:space="preserve">18 35 47 78 97 97 97 99 96 82 56</t>
  </si>
  <si>
    <t xml:space="preserve">QGGYVVC(+57.02)EFAK</t>
  </si>
  <si>
    <t xml:space="preserve">49 19 21 82 97 97 97 99 96 82 57</t>
  </si>
  <si>
    <t xml:space="preserve">RRRRRRWWRYRC(+57.02)KMRGNFNTVC(+57.02)FR</t>
  </si>
  <si>
    <t xml:space="preserve">4 3 4 3 4 6 4 5 5 2 5 4 12 11 11 7 24 12 7 6 9 6 4 2</t>
  </si>
  <si>
    <t xml:space="preserve">RRRRRRWWRRYC(+57.02)KMRGNFNTVC(+57.02)FR</t>
  </si>
  <si>
    <t xml:space="preserve">4 3 3 2 4 6 4 5 5 3 3 4 11 10 11 7 24 12 7 6 9 6 4 2</t>
  </si>
  <si>
    <t xml:space="preserve">RRRRRRWWRYC(+57.02)RKMRGNFNTVC(+57.02)FR</t>
  </si>
  <si>
    <t xml:space="preserve">4 3 4 3 4 6 4 5 4 2 3 2 13 10 11 7 24 12 7 6 9 6 4 2</t>
  </si>
  <si>
    <t xml:space="preserve">RRRRRRWWRC(+57.02)YRKMRGNFNTVC(+57.02)FR</t>
  </si>
  <si>
    <t xml:space="preserve">4 3 4 3 4 6 4 5 4 3 2 1 13 10 11 7 24 12 7 6 9 6 4 2</t>
  </si>
  <si>
    <t xml:space="preserve">RRRRRRWWRYC(+57.02)RKMRGNFNTVFC(+57.02)R</t>
  </si>
  <si>
    <t xml:space="preserve">4 3 3 2 4 5 4 4 4 2 3 1 12 10 11 7 24 12 7 6 9 8 5 2</t>
  </si>
  <si>
    <t xml:space="preserve">YYWRKLLTYC(+57.02)FAEWR</t>
  </si>
  <si>
    <t xml:space="preserve">19 21 26 8 16 29 90 77 87 63 82 80 97 68 29</t>
  </si>
  <si>
    <t xml:space="preserve">YRYWKLLTYC(+57.02)FAEWR</t>
  </si>
  <si>
    <t xml:space="preserve">19 9 11 19 15 29 90 76 87 63 81 80 96 67 29</t>
  </si>
  <si>
    <t xml:space="preserve">YRWYKLLTYC(+57.02)FAEWR</t>
  </si>
  <si>
    <t xml:space="preserve">16 8 11 11 14 31 89 75 86 61 80 78 96 65 27</t>
  </si>
  <si>
    <t xml:space="preserve">YWYRKLLTYC(+57.02)FAEWR</t>
  </si>
  <si>
    <t xml:space="preserve">16 11 11 7 14 27 89 75 86 61 80 78 96 65 27</t>
  </si>
  <si>
    <t xml:space="preserve">WYYRKLLTYC(+57.02)FAEWR</t>
  </si>
  <si>
    <t xml:space="preserve">10 10 10 7 13 25 88 73 85 58 78 76 96 63 25</t>
  </si>
  <si>
    <t xml:space="preserve">WKC(+57.02)WYLRM(+15.99)LNLGNGYEVC(+57.02)R</t>
  </si>
  <si>
    <t xml:space="preserve">15 11 10 38 32 38 9 40 58 49 70 5 23 27 87 95 76 60 40</t>
  </si>
  <si>
    <t xml:space="preserve">WC(+57.02)KWYLRM(+15.99)LNLGNGYEVC(+57.02)R</t>
  </si>
  <si>
    <t xml:space="preserve">13 9 8 34 29 33 8 36 53 45 66 4 20 24 85 94 73 56 36</t>
  </si>
  <si>
    <t xml:space="preserve">C(+57.02)KWWYLRM(+15.99)LNLGNGYEVC(+57.02)R</t>
  </si>
  <si>
    <t xml:space="preserve">6 6 10 27 21 24 5 26 42 34 55 3 13 17 78 92 63 45 26</t>
  </si>
  <si>
    <t xml:space="preserve">C(+57.02)WKWYLRM(+15.99)LNLNGGYEVC(+57.02)R</t>
  </si>
  <si>
    <t xml:space="preserve">4 5 4 21 17 20 4 22 36 27 48 4 4 14 78 89 56 38 21</t>
  </si>
  <si>
    <t xml:space="preserve">4 5 4 21 16 20 4 22 35 28 48 2 11 13 73 89 56 38 21</t>
  </si>
  <si>
    <t xml:space="preserve">WRELWKYDMGDTLGNNSR</t>
  </si>
  <si>
    <t xml:space="preserve">13 5 37 31 8 7 15 22 42 20 13 20 67 67 78 44 52 36</t>
  </si>
  <si>
    <t xml:space="preserve">WRELWKM(+15.99)MMGDTLGNNSR</t>
  </si>
  <si>
    <t xml:space="preserve">13 5 37 31 8 9 9 16 43 20 13 19 66 66 77 43 52 35</t>
  </si>
  <si>
    <t xml:space="preserve">WRELWQFMMGDTLGNNSR</t>
  </si>
  <si>
    <t xml:space="preserve">12 5 36 30 8 8 8 16 41 19 12 19 66 66 77 43 51 35</t>
  </si>
  <si>
    <t xml:space="preserve">WREWLKM(+15.99)MMGDTLGNNSR</t>
  </si>
  <si>
    <t xml:space="preserve">12 5 34 6 10 8 8 15 40 18 12 17 64 64 75 41 49 33</t>
  </si>
  <si>
    <t xml:space="preserve">RWELWKM(+15.99)MMGDTLGNNSR</t>
  </si>
  <si>
    <t xml:space="preserve">5 7 33 27 6 7 7 14 38 17 11 16 62 62 73 39 47 31</t>
  </si>
  <si>
    <t xml:space="preserve">EHHLTALDMLLR</t>
  </si>
  <si>
    <t xml:space="preserve">47 15 13 33 28 76 66 54 67 81 78 79</t>
  </si>
  <si>
    <t xml:space="preserve">SRC(+57.02)LTALDMLLR</t>
  </si>
  <si>
    <t xml:space="preserve">18 18 14 33 24 77 68 56 68 82 79 80</t>
  </si>
  <si>
    <t xml:space="preserve">RSC(+57.02)LTALDMLLR</t>
  </si>
  <si>
    <t xml:space="preserve">15 21 10 24 17 69 59 46 59 75 71 72</t>
  </si>
  <si>
    <t xml:space="preserve">HEHLTALDMLLR</t>
  </si>
  <si>
    <t xml:space="preserve">9 25 8 24 19 66 55 42 56 72 69 70</t>
  </si>
  <si>
    <t xml:space="preserve">RC(+57.02)SLTALDMLLR</t>
  </si>
  <si>
    <t xml:space="preserve">13 9 9 22 20 67 57 44 57 73 70 71</t>
  </si>
  <si>
    <t xml:space="preserve">LTGLELWSYR</t>
  </si>
  <si>
    <t xml:space="preserve">88 93 97 99 100 99 98 99 95 89</t>
  </si>
  <si>
    <t xml:space="preserve">TLGLELWSYR</t>
  </si>
  <si>
    <t xml:space="preserve">46 60 94 99 99 99 98 99 94 86</t>
  </si>
  <si>
    <t xml:space="preserve">LTGLELDAFMK</t>
  </si>
  <si>
    <t xml:space="preserve">85 91 95 99 100 98 89 85 50 61 34</t>
  </si>
  <si>
    <t xml:space="preserve">LTGLELWYSR</t>
  </si>
  <si>
    <t xml:space="preserve">85 91 95 99 99 98 94 37 40 66</t>
  </si>
  <si>
    <t xml:space="preserve">LTGLKNDASYR</t>
  </si>
  <si>
    <t xml:space="preserve">81 84 89 89 42 36 68 85 98 94 88</t>
  </si>
  <si>
    <t xml:space="preserve">RRWWHLEWTPFNGTPLGYAYLGSYKAYK</t>
  </si>
  <si>
    <t xml:space="preserve">3 3 4 8 6 21 25 14 14 11 13 20 37 40 30 50 31 40 46 80 80 18 25 24 22 7 13 8</t>
  </si>
  <si>
    <t xml:space="preserve">RRWWHLEWTPFNGTPLGYAYLGSYKFSK</t>
  </si>
  <si>
    <t xml:space="preserve">3 3 3 7 6 21 25 13 14 10 12 19 36 39 29 49 30 39 45 80 80 17 24 24 21 4 5 8</t>
  </si>
  <si>
    <t xml:space="preserve">RRWWHLEWTPFNGTPLGYAYLGSYKYAK</t>
  </si>
  <si>
    <t xml:space="preserve">RRWWHLEWTPFNGTPLGYAYLGSYKSFK</t>
  </si>
  <si>
    <t xml:space="preserve">3 3 3 7 6 21 24 13 14 10 12 19 36 39 29 49 30 39 45 80 80 17 24 24 21 4 5 8</t>
  </si>
  <si>
    <t xml:space="preserve">RRWHWLEWTPFNGTPLGYAYLGSYKFSK</t>
  </si>
  <si>
    <t xml:space="preserve">2 2 3 3 2 20 24 13 13 10 12 19 35 38 28 48 29 38 44 79 79 17 23 23 21 4 4 8</t>
  </si>
  <si>
    <t xml:space="preserve">35 38 86 87 94 94 97 96 55 65 74 47</t>
  </si>
  <si>
    <t xml:space="preserve">35 38 86 86 94 94 97 96 54 64 73 47</t>
  </si>
  <si>
    <t xml:space="preserve">ESTDQWWSFPC(+57.02)TR</t>
  </si>
  <si>
    <t xml:space="preserve">51 28 28 85 85 93 93 97 95 51 61 70 43</t>
  </si>
  <si>
    <t xml:space="preserve">ETSDQWWSFPC(+57.02)TR</t>
  </si>
  <si>
    <t xml:space="preserve">50 27 27 84 84 93 93 97 95 50 60 70 42</t>
  </si>
  <si>
    <t xml:space="preserve">DTTDQWWSFPC(+57.02)TR</t>
  </si>
  <si>
    <t xml:space="preserve">26 27 27 82 84 93 93 97 95 50 60 70 42</t>
  </si>
  <si>
    <t xml:space="preserve">YWKC(+57.02)RKWWWWWWRRWGRWGRHR</t>
  </si>
  <si>
    <t xml:space="preserve">4 10 5 4 9 4 4 5 6 5 4 22 5 7 11 10 19 13 21 6 16 9</t>
  </si>
  <si>
    <t xml:space="preserve">WYKC(+57.02)RWKWWWWWRRWGRWGRHR</t>
  </si>
  <si>
    <t xml:space="preserve">4 7 4 4 9 5 4 5 6 5 4 21 4 6 10 9 18 12 19 5 15 8</t>
  </si>
  <si>
    <t xml:space="preserve">WYKC(+57.02)RKWWWWWWRRWGRWGRHR</t>
  </si>
  <si>
    <t xml:space="preserve">4 7 4 4 8 4 4 5 6 5 4 20 4 6 10 9 18 12 19 5 14 8</t>
  </si>
  <si>
    <t xml:space="preserve">WYKC(+57.02)RKWWWWWWRWRGRWGRHR</t>
  </si>
  <si>
    <t xml:space="preserve">4 6 4 4 8 3 4 5 5 5 4 20 4 8 4 8 17 11 18 5 14 7</t>
  </si>
  <si>
    <t xml:space="preserve">WYKC(+57.02)KRWWWWWWRRWGRWGRHR</t>
  </si>
  <si>
    <t xml:space="preserve">4 7 4 4 3 2 4 5 5 5 4 19 4 6 9 8 17 11 18 5 14 7</t>
  </si>
  <si>
    <t xml:space="preserve">LWWRRYWWYRLRRYVGMGQHSWYR</t>
  </si>
  <si>
    <t xml:space="preserve">12 9 9 8 3 19 19 14 7 5 7 7 8 33 38 12 46 13 8 15 7 6 18 9</t>
  </si>
  <si>
    <t xml:space="preserve">LWWRRWYWYLRRRYVGMGQHSWYR</t>
  </si>
  <si>
    <t xml:space="preserve">11 9 8 8 3 11 13 13 6 19 5 7 8 32 36 12 44 12 7 14 6 6 17 8</t>
  </si>
  <si>
    <t xml:space="preserve">LWWRRWYWYRRRLYVGMGQHSWYR</t>
  </si>
  <si>
    <t xml:space="preserve">11 9 8 8 3 11 12 13 6 5 3 7 12 30 36 11 44 12 7 13 6 6 17 8</t>
  </si>
  <si>
    <t xml:space="preserve">LWWRRWYWYRLRRYVGMGQHSWYR</t>
  </si>
  <si>
    <t xml:space="preserve">11 8 8 8 3 11 12 13 6 5 6 6 7 30 35 11 43 11 7 13 6 6 16 8</t>
  </si>
  <si>
    <t xml:space="preserve">LWWRRWYWYRLRRYVGMGAGHSWYR</t>
  </si>
  <si>
    <t xml:space="preserve">10 8 7 8 3 10 12 12 6 4 6 7 7 30 21 11 44 16 12 9 14 6 5 16 7</t>
  </si>
  <si>
    <t xml:space="preserve">KKRWWVYYRWRRRPWTGC(+57.02)NNAYDSR</t>
  </si>
  <si>
    <t xml:space="preserve">6 6 3 4 4 5 21 20 4 9 5 4 3 5 10 27 8 17 41 32 11 21 20 8 4</t>
  </si>
  <si>
    <t xml:space="preserve">KKRWVWYYRWRRRPTWGC(+57.02)NNAYDSR</t>
  </si>
  <si>
    <t xml:space="preserve">6 5 3 4 6 4 20 19 4 8 4 4 3 4 4 26 8 16 38 30 11 20 19 7 4</t>
  </si>
  <si>
    <t xml:space="preserve">KKRWWVYYRWRRRPTWGC(+57.02)NNAYDSR</t>
  </si>
  <si>
    <t xml:space="preserve">6 5 3 4 4 5 19 18 4 8 4 4 3 4 4 26 8 15 38 29 10 20 19 7 4</t>
  </si>
  <si>
    <t xml:space="preserve">KKRWWVYYRWRRRPRMGC(+57.02)NNAYDSR</t>
  </si>
  <si>
    <t xml:space="preserve">6 5 3 4 4 5 18 17 3 7 4 4 2 4 2 6 7 15 37 28 10 19 18 7 4</t>
  </si>
  <si>
    <t xml:space="preserve">KKRWWVYRYWRRRPTWGC(+57.02)NNAYDSR</t>
  </si>
  <si>
    <t xml:space="preserve">5 5 3 3 4 4 18 7 3 7 3 3 2 4 3 24 7 14 36 27 9 18 17 7 3</t>
  </si>
  <si>
    <t xml:space="preserve">YYMVDKKWMAVR</t>
  </si>
  <si>
    <t xml:space="preserve">46 49 95 98 94 60 60 91 98 97 92 91</t>
  </si>
  <si>
    <t xml:space="preserve">DPNMVDKKWMAVR</t>
  </si>
  <si>
    <t xml:space="preserve">24 17 47 94 97 93 54 55 90 98 96 91 89</t>
  </si>
  <si>
    <t xml:space="preserve">DNPMVDKKWMAVR</t>
  </si>
  <si>
    <t xml:space="preserve">22 24 18 93 97 92 52 52 89 97 96 90 88</t>
  </si>
  <si>
    <t xml:space="preserve">NPDMVDKKWMAVR</t>
  </si>
  <si>
    <t xml:space="preserve">19 16 23 92 96 91 50 50 88 97 95 89 87</t>
  </si>
  <si>
    <t xml:space="preserve">NDPMVDKKWMAVR</t>
  </si>
  <si>
    <t xml:space="preserve">17 22 15 91 96 90 47 47 86 97 95 88 85</t>
  </si>
  <si>
    <t xml:space="preserve">DM(+15.99)PNVKPAAQPTLDSFWKWR</t>
  </si>
  <si>
    <t xml:space="preserve">36 24 16 62 75 95 95 97 97 57 57 89 94 92 88 89 84 71 45 31</t>
  </si>
  <si>
    <t xml:space="preserve">M(+15.99)YYVKPAAQPTLDSFWKWR</t>
  </si>
  <si>
    <t xml:space="preserve">32 25 25 73 95 95 97 97 59 56 88 89 92 87 89 83 70 42 30</t>
  </si>
  <si>
    <t xml:space="preserve">M(+15.99)PDNVKPAAQPTLDSFWKWR</t>
  </si>
  <si>
    <t xml:space="preserve">31 17 22 60 72 95 95 97 97 57 57 88 94 92 88 89 83 71 44 30</t>
  </si>
  <si>
    <t xml:space="preserve">YM(+15.99)YVKPAAQPTLDSFWKWR</t>
  </si>
  <si>
    <t xml:space="preserve">24 25 23 71 95 95 97 97 57 54 87 89 91 87 88 82 68 40 28</t>
  </si>
  <si>
    <t xml:space="preserve">YYM(+15.99)VKPAAQPTLDSFWKWR</t>
  </si>
  <si>
    <t xml:space="preserve">24 25 23 69 90 95 97 97 57 54 87 89 91 87 88 82 68 41 28</t>
  </si>
  <si>
    <t xml:space="preserve">FRRWWYYKWWWKRWFYRLC(+57.02)MNYTWNSHLWRR</t>
  </si>
  <si>
    <t xml:space="preserve">2 1 1 2 3 5 1 2 6 2 2 1 1 7 3 3 1 2 12 9 8 7 4 5 21 7 2 5 5 5 3</t>
  </si>
  <si>
    <t xml:space="preserve">RFRWWYYKWWWKRWFYRLC(+57.02)MNYTWNSHLWRR</t>
  </si>
  <si>
    <t xml:space="preserve">0 0 1 2 3 5 1 2 6 2 2 1 1 7 3 3 1 2 12 9 8 7 4 5 21 7 2 5 5 5 3</t>
  </si>
  <si>
    <t xml:space="preserve">RRFWWYYKWWWKRWFYRLC(+57.02)MNYTWNSHLWRR</t>
  </si>
  <si>
    <t xml:space="preserve">0 0 0 2 3 5 1 2 6 2 2 1 1 7 3 3 1 2 12 9 8 7 4 5 21 7 2 5 5 5 3</t>
  </si>
  <si>
    <t xml:space="preserve">FRRWWYYKWWWKRWFYRLC(+57.02)MNYTWNSHLRWR</t>
  </si>
  <si>
    <t xml:space="preserve">2 1 1 2 3 5 1 2 6 2 2 1 1 7 3 3 1 2 12 9 8 7 4 5 21 7 2 5 0 0 3</t>
  </si>
  <si>
    <t xml:space="preserve">RFRWWYYKWWWKRWFYRLC(+57.02)MNYTWNSHLRWR</t>
  </si>
  <si>
    <t xml:space="preserve">0 0 1 2 3 5 1 2 6 2 2 1 1 7 3 3 1 2 12 9 8 7 4 5 21 7 2 5 0 0 3</t>
  </si>
  <si>
    <t xml:space="preserve">VYRPNWLYRMGEEGNNWK</t>
  </si>
  <si>
    <t xml:space="preserve">11 8 13 11 6 12 26 29 8 42 22 39 40 47 68 40 22 37</t>
  </si>
  <si>
    <t xml:space="preserve">YVRPNWLYRMGEEGNNWK</t>
  </si>
  <si>
    <t xml:space="preserve">8 7 12 10 6 11 25 28 8 40 21 37 38 45 66 38 20 35</t>
  </si>
  <si>
    <t xml:space="preserve">YVRPHYLYRMGEEGNNWK</t>
  </si>
  <si>
    <t xml:space="preserve">7 7 11 9 6 5 23 26 7 38 20 35 36 42 64 36 19 33</t>
  </si>
  <si>
    <t xml:space="preserve">YVRPWNLYRMGEEGNNWK</t>
  </si>
  <si>
    <t xml:space="preserve">YVRPYHLYRMGEEGNNWK</t>
  </si>
  <si>
    <t xml:space="preserve">34 37 84 90 95 98 97 92 57 55 55 62 80 85 78 73</t>
  </si>
  <si>
    <t xml:space="preserve">NPDKPAASDDVMKLWWR</t>
  </si>
  <si>
    <t xml:space="preserve">41 31 45 84 91 96 98 97 92 59 58 57 65 81 86 80 75</t>
  </si>
  <si>
    <t xml:space="preserve">NDPKPAASDDVMKLWWR</t>
  </si>
  <si>
    <t xml:space="preserve">41 40 32 84 92 96 98 97 92 59 57 57 64 81 86 80 75</t>
  </si>
  <si>
    <t xml:space="preserve">DNPKPAASDDVMKLWWR</t>
  </si>
  <si>
    <t xml:space="preserve">29 37 31 85 91 95 98 97 92 57 56 55 63 80 85 79 73</t>
  </si>
  <si>
    <t xml:space="preserve">32 35 83 89 95 98 96 91 25 27 51 58 78 84 76 71</t>
  </si>
  <si>
    <t xml:space="preserve">56 77 81 93 98 99 63 56 95 96 84 87 84</t>
  </si>
  <si>
    <t xml:space="preserve">51 47 76 91 98 98 58 76 93 95 81 84 81</t>
  </si>
  <si>
    <t xml:space="preserve">53 49 78 92 98 99 60 52 94 96 82 85 82</t>
  </si>
  <si>
    <t xml:space="preserve">44 40 71 88 97 98 11 21 31 96 93 76 79 76</t>
  </si>
  <si>
    <t xml:space="preserve">41 37 69 87 97 98 18 9 30 96 93 74 78 74</t>
  </si>
  <si>
    <t xml:space="preserve">LLWDKRWELMNNMYK</t>
  </si>
  <si>
    <t xml:space="preserve">21 26 21 11 10 7 36 37 36 21 32 63 63 37 31</t>
  </si>
  <si>
    <t xml:space="preserve">LLWSRRWELMMPMYK</t>
  </si>
  <si>
    <t xml:space="preserve">23 27 22 10 13 8 37 39 38 19 31 23 64 38 31</t>
  </si>
  <si>
    <t xml:space="preserve">LLWKDRWELMMPMYK</t>
  </si>
  <si>
    <t xml:space="preserve">21 25 21 11 10 7 35 36 36 18 29 21 62 36 29</t>
  </si>
  <si>
    <t xml:space="preserve">LLWDKRWELMMPMYK</t>
  </si>
  <si>
    <t xml:space="preserve">21 25 21 11 9 7 35 36 35 18 29 21 62 36 29</t>
  </si>
  <si>
    <t xml:space="preserve">LLWRSRWELMMPMYK</t>
  </si>
  <si>
    <t xml:space="preserve">21 25 20 7 10 7 34 36 35 18 29 21 62 36 29</t>
  </si>
  <si>
    <t xml:space="preserve">WEKSKDYVWLGLR</t>
  </si>
  <si>
    <t xml:space="preserve">18 53 17 22 18 36 50 93 94 97 89 87 28</t>
  </si>
  <si>
    <t xml:space="preserve">WKESKDYVWLGLR</t>
  </si>
  <si>
    <t xml:space="preserve">17 24 37 22 18 36 49 93 94 97 89 86 28</t>
  </si>
  <si>
    <t xml:space="preserve">WMRGKDYVWLGLR</t>
  </si>
  <si>
    <t xml:space="preserve">18 17 12 14 17 36 49 92 94 97 89 86 27</t>
  </si>
  <si>
    <t xml:space="preserve">WRMGKDYVWLGLR</t>
  </si>
  <si>
    <t xml:space="preserve">17 12 16 14 17 35 48 92 93 97 89 86 27</t>
  </si>
  <si>
    <t xml:space="preserve">WMRGDKYVWLGLR</t>
  </si>
  <si>
    <t xml:space="preserve">17 17 12 13 17 19 47 91 93 97 89 86 27</t>
  </si>
  <si>
    <t xml:space="preserve">NVVPPLVSR</t>
  </si>
  <si>
    <t xml:space="preserve">35 52 79 28 25 44 82 75 65</t>
  </si>
  <si>
    <t xml:space="preserve">VNVPPLVSR</t>
  </si>
  <si>
    <t xml:space="preserve">41 33 76 28 24 42 81 73 63</t>
  </si>
  <si>
    <t xml:space="preserve">GRVPPLVSR</t>
  </si>
  <si>
    <t xml:space="preserve">19 34 80 30 25 45 82 75 65</t>
  </si>
  <si>
    <t xml:space="preserve">RGVPPLVSR</t>
  </si>
  <si>
    <t xml:space="preserve">23 19 76 26 22 40 79 71 60</t>
  </si>
  <si>
    <t xml:space="preserve">RGVLPPVSR</t>
  </si>
  <si>
    <t xml:space="preserve">12 10 58 20 9 13 67 50 15</t>
  </si>
  <si>
    <t xml:space="preserve">75 85 82 98 99 98 97 97 93 79 75 66</t>
  </si>
  <si>
    <t xml:space="preserve">60 73 79 98 99 98 97 97 93 79 75 66</t>
  </si>
  <si>
    <t xml:space="preserve">LVGLELWSGDDK</t>
  </si>
  <si>
    <t xml:space="preserve">74 84 81 98 99 98 97 96 72 82 70 59</t>
  </si>
  <si>
    <t xml:space="preserve">75 85 82 98 99 98 97 97 91 80 55 29</t>
  </si>
  <si>
    <t xml:space="preserve">71 83 79 98 99 98 97 97 90 44 24 56</t>
  </si>
  <si>
    <t xml:space="preserve">WWRKWRWKGTTDPEELYSC(+57.02)SWVVR</t>
  </si>
  <si>
    <t xml:space="preserve">3 3 2 2 7 4 11 12 13 11 5 11 6 71 80 58 23 13 21 19 15 12 13 7</t>
  </si>
  <si>
    <t xml:space="preserve">WWRKWWRKGTTDPEELYSC(+57.02)SWVVR</t>
  </si>
  <si>
    <t xml:space="preserve">3 2 2 2 8 6 4 11 13 10 4 10 6 70 79 56 22 12 20 18 14 11 13 7</t>
  </si>
  <si>
    <t xml:space="preserve">WWRKWKWRGTTDPEELYSC(+57.02)SWVVR</t>
  </si>
  <si>
    <t xml:space="preserve">3 2 2 2 7 6 8 5 12 10 4 10 6 70 78 55 21 12 20 17 14 11 12 7</t>
  </si>
  <si>
    <t xml:space="preserve">WWRKWWKRGTTDPEELYSC(+57.02)SWVVR</t>
  </si>
  <si>
    <t xml:space="preserve">3 2 2 2 7 6 7 5 12 10 4 9 6 69 78 55 21 12 20 17 14 11 12 6</t>
  </si>
  <si>
    <t xml:space="preserve">WRWKWWKRGTTDPEELYSC(+57.02)SWVVR</t>
  </si>
  <si>
    <t xml:space="preserve">3 2 2 2 7 6 7 5 12 9 4 9 5 68 77 53 20 11 19 16 13 10 12 6</t>
  </si>
  <si>
    <t xml:space="preserve">AMDNQWWSFPSC(+57.02)R</t>
  </si>
  <si>
    <t xml:space="preserve">45 48 49 67 76 93 93 96 95 74 66 68 53</t>
  </si>
  <si>
    <t xml:space="preserve">AMDNQWWSFPC(+57.02)SR</t>
  </si>
  <si>
    <t xml:space="preserve">44 47 48 66 75 92 92 96 95 73 40 42 51</t>
  </si>
  <si>
    <t xml:space="preserve">AMDNQWWSFQDEK</t>
  </si>
  <si>
    <t xml:space="preserve">41 44 45 63 73 91 91 95 93 42 47 82 49</t>
  </si>
  <si>
    <t xml:space="preserve">AMDNQWWSFDQEK</t>
  </si>
  <si>
    <t xml:space="preserve">41 44 44 63 72 91 91 96 93 40 41 81 49</t>
  </si>
  <si>
    <t xml:space="preserve">MADNQWWSFPSC(+57.02)R</t>
  </si>
  <si>
    <t xml:space="preserve">25 27 42 61 71 91 91 95 93 70 60 63 47</t>
  </si>
  <si>
    <t xml:space="preserve">RWC(+57.02)WQLTGMLFNEPLEGR</t>
  </si>
  <si>
    <t xml:space="preserve">20 27 51 21 45 61 63 54 76 94 95 94 98 67 78 91 34 53</t>
  </si>
  <si>
    <t xml:space="preserve">RWWC(+57.02)QLTGMLFNEPLEGR</t>
  </si>
  <si>
    <t xml:space="preserve">22 29 34 22 45 60 62 54 76 94 95 94 98 67 77 91 34 52</t>
  </si>
  <si>
    <t xml:space="preserve">RWWQC(+57.02)LTGMLFNEPLEGR</t>
  </si>
  <si>
    <t xml:space="preserve">20 26 31 14 14 57 60 50 73 93 94 93 97 63 75 89 30 48</t>
  </si>
  <si>
    <t xml:space="preserve">RWQWC(+57.02)LTGMLFNEPLEGR</t>
  </si>
  <si>
    <t xml:space="preserve">16 21 30 12 12 55 57 47 70 92 93 92 97 60 72 88 28 45</t>
  </si>
  <si>
    <t xml:space="preserve">RWQC(+57.02)WLTGMLFNEPLEGR</t>
  </si>
  <si>
    <t xml:space="preserve">15 20 29 12 11 53 58 45 69 92 93 92 97 59 71 88 27 44</t>
  </si>
  <si>
    <t xml:space="preserve">M(+15.99)RWYLLLTALVM(+15.99)SR</t>
  </si>
  <si>
    <t xml:space="preserve">27 16 57 38 62 98 98 97 97 98 96 81 76 40</t>
  </si>
  <si>
    <t xml:space="preserve">RM(+15.99)WYLLLTALVM(+15.99)SR</t>
  </si>
  <si>
    <t xml:space="preserve">19 20 55 36 59 98 98 97 97 98 95 80 74 38</t>
  </si>
  <si>
    <t xml:space="preserve">RWM(+15.99)YLLLTALVM(+15.99)SR</t>
  </si>
  <si>
    <t xml:space="preserve">19 33 36 37 59 98 98 97 97 98 95 80 74 38</t>
  </si>
  <si>
    <t xml:space="preserve">WRM(+15.99)YLLLTALVM(+15.99)SR</t>
  </si>
  <si>
    <t xml:space="preserve">46 14 34 34 57 98 98 97 97 98 95 79 72 36</t>
  </si>
  <si>
    <t xml:space="preserve">WYM(+15.99)RLLLTALVM(+15.99)SR</t>
  </si>
  <si>
    <t xml:space="preserve">48 29 18 20 58 97 98 97 97 98 95 80 74 38</t>
  </si>
  <si>
    <t xml:space="preserve">WWWC(+57.02)C(+57.02)NKHKLGNC(+57.02)NVSGGGNPC(+57.02)GKR</t>
  </si>
  <si>
    <t xml:space="preserve">11 15 8 12 19 9 7 28 46 44 14 38 78 60 78 93 52 46 71 79 35 44 15 26 15</t>
  </si>
  <si>
    <t xml:space="preserve">WWC(+57.02)WC(+57.02)NKHKLGNC(+57.02)NVSGGGNPC(+57.02)GKR</t>
  </si>
  <si>
    <t xml:space="preserve">10 15 7 12 19 9 7 27 46 44 14 37 77 60 78 93 52 46 71 79 35 44 15 26 15</t>
  </si>
  <si>
    <t xml:space="preserve">WWC(+57.02)C(+57.02)WELHKLGNC(+57.02)NVSGGGNPC(+57.02)GKR</t>
  </si>
  <si>
    <t xml:space="preserve">9 12 6 6 12 15 8 24 41 41 12 34 74 56 75 92 48 42 68 76 31 40 13 23 13</t>
  </si>
  <si>
    <t xml:space="preserve">WWC(+57.02)C(+57.02)WNKHKLGNC(+57.02)NVSGGGNPC(+57.02)GKR</t>
  </si>
  <si>
    <t xml:space="preserve">9 12 6 6 12 8 6 24 42 40 12 34 75 56 75 92 48 42 68 76 31 40 13 23 13</t>
  </si>
  <si>
    <t xml:space="preserve">WWC(+57.02)C(+57.02)WNKHKLGNC(+57.02)NVSGGGNPC(+57.02)GRK</t>
  </si>
  <si>
    <t xml:space="preserve">8 11 6 6 11 8 6 24 41 39 12 33 74 55 75 91 47 41 67 76 30 39 12 7 9</t>
  </si>
  <si>
    <t xml:space="preserve">WYKWRRYWWLWRRWC(+57.02)VVVGWGGYR</t>
  </si>
  <si>
    <t xml:space="preserve">12 6 13 8 3 6 7 4 5 13 10 2 7 5 18 8 23 20 10 23 22 39 55 13</t>
  </si>
  <si>
    <t xml:space="preserve">WYKWRRYWWLRWRWC(+57.02)VVVGWGGYR</t>
  </si>
  <si>
    <t xml:space="preserve">12 6 13 8 3 6 7 4 4 12 3 9 7 5 18 8 23 20 10 23 22 39 55 13</t>
  </si>
  <si>
    <t xml:space="preserve">WYKWRRYWLWRWRWC(+57.02)VVVGWGGYR</t>
  </si>
  <si>
    <t xml:space="preserve">12 6 12 8 3 6 7 4 6 6 3 11 7 5 18 8 22 20 10 23 22 38 55 13</t>
  </si>
  <si>
    <t xml:space="preserve">WYKWRRYWWLRWWRC(+57.02)VVVGWGGYR</t>
  </si>
  <si>
    <t xml:space="preserve">12 6 12 7 3 6 7 4 4 12 3 9 3 2 18 8 22 20 10 23 22 38 55 13</t>
  </si>
  <si>
    <t xml:space="preserve">WYKWRRYWWWLRRWC(+57.02)VVVGWGGYR</t>
  </si>
  <si>
    <t xml:space="preserve">11 5 12 7 3 6 7 5 5 4 6 2 6 5 17 8 22 19 10 22 22 37 54 12</t>
  </si>
  <si>
    <t xml:space="preserve">SSLPPEYYVWLGLR</t>
  </si>
  <si>
    <t xml:space="preserve">39 43 69 88 94 98 94 92 92 84 83 72 80 52</t>
  </si>
  <si>
    <t xml:space="preserve">SSLPPEYYVWLVAR</t>
  </si>
  <si>
    <t xml:space="preserve">37 40 67 87 93 98 94 91 91 84 83 76 75 50</t>
  </si>
  <si>
    <t xml:space="preserve">SSLPPEYYVWLAVR</t>
  </si>
  <si>
    <t xml:space="preserve">35 39 65 86 93 98 93 91 90 82 80 45 43 48</t>
  </si>
  <si>
    <t xml:space="preserve">SSLPPEYYVWLLGR</t>
  </si>
  <si>
    <t xml:space="preserve">35 39 65 86 93 98 93 91 90 82 81 58 29 48</t>
  </si>
  <si>
    <t xml:space="preserve">SSLPPEYYVWVLAR</t>
  </si>
  <si>
    <t xml:space="preserve">31 35 61 84 92 98 92 89 88 65 26 36 54 43</t>
  </si>
  <si>
    <t xml:space="preserve">87 84 99 99 99 99 99 99 97 92</t>
  </si>
  <si>
    <t xml:space="preserve">54 48 98 99 99 99 99 99 96 92</t>
  </si>
  <si>
    <t xml:space="preserve">49 50 98 99 99 99 99 99 96 92</t>
  </si>
  <si>
    <t xml:space="preserve">43 56 98 99 99 99 99 99 96 91</t>
  </si>
  <si>
    <t xml:space="preserve">43 36 41 98 98 98 98 98 98 95 89</t>
  </si>
  <si>
    <t xml:space="preserve">WC(+57.02)M(+15.99)YYYWNC(+57.02)YNGNC(+57.02)PLMYHC(+57.02)YK</t>
  </si>
  <si>
    <t xml:space="preserve">9 10 9 11 9 25 28 37 64 74 58 46 75 80 23 39 37 34 38 33 20 29</t>
  </si>
  <si>
    <t xml:space="preserve">WC(+57.02)YM(+15.99)YYWNC(+57.02)YNGNC(+57.02)PLMYHC(+57.02)YK</t>
  </si>
  <si>
    <t xml:space="preserve">9 10 9 8 8 24 27 36 62 73 57 45 74 79 22 38 35 32 37 32 19 28</t>
  </si>
  <si>
    <t xml:space="preserve">WYC(+57.02)M(+15.99)YYWNC(+57.02)YNGNC(+57.02)PLMYHC(+57.02)YK</t>
  </si>
  <si>
    <t xml:space="preserve">9 9 8 8 8 24 27 36 62 73 57 45 74 80 22 38 36 32 37 32 19 28</t>
  </si>
  <si>
    <t xml:space="preserve">C(+57.02)WYM(+15.99)YYWNC(+57.02)YNGNC(+57.02)PLMYHC(+57.02)YK</t>
  </si>
  <si>
    <t xml:space="preserve">9 9 9 8 8 24 27 36 62 73 57 45 74 79 22 38 35 32 37 32 19 28</t>
  </si>
  <si>
    <t xml:space="preserve">WC(+57.02)YYM(+15.99)YWNC(+57.02)YNGNC(+57.02)PLMYHC(+57.02)YK</t>
  </si>
  <si>
    <t xml:space="preserve">9 9 9 9 9 23 26 35 62 73 57 44 74 79 22 38 35 32 37 32 19 27</t>
  </si>
  <si>
    <t xml:space="preserve">C(+57.02)C(+57.02)C(+57.02)RYC(+57.02)ELC(+57.02)NGLQGLVSGGGNRQWK</t>
  </si>
  <si>
    <t xml:space="preserve">17 12 10 19 21 10 27 72 90 82 62 82 69 22 31 74 78 47 26 24 35 20 17 17 12</t>
  </si>
  <si>
    <t xml:space="preserve">C(+57.02)C(+57.02)C(+57.02)C(+57.02)YERLC(+57.02)NGLQGLVSGGGNRQWK</t>
  </si>
  <si>
    <t xml:space="preserve">16 10 10 10 10 51 7 73 90 82 61 82 68 21 30 73 77 46 25 23 34 19 16 16 11</t>
  </si>
  <si>
    <t xml:space="preserve">C(+57.02)C(+57.02)C(+57.02)C(+57.02)YWVLC(+57.02)NGLQGLVSGGGNRQWK</t>
  </si>
  <si>
    <t xml:space="preserve">17 11 11 10 10 10 10 75 91 82 63 83 70 22 31 74 78 47 26 24 35 20 17 17 12</t>
  </si>
  <si>
    <t xml:space="preserve">C(+57.02)C(+57.02)C(+57.02)C(+57.02)YRELC(+57.02)NGLQGLVSGGGNRQWK</t>
  </si>
  <si>
    <t xml:space="preserve">16 10 10 10 10 7 26 73 90 82 61 82 68 21 30 73 77 46 25 23 34 19 16 16 11</t>
  </si>
  <si>
    <t xml:space="preserve">C(+57.02)C(+57.02)C(+57.02)YC(+57.02)RELC(+57.02)NGLQGLVSGGGNRQWK</t>
  </si>
  <si>
    <t xml:space="preserve">16 10 10 10 9 7 25 73 90 81 61 81 68 21 30 73 77 46 25 23 34 19 16 16 11</t>
  </si>
  <si>
    <t xml:space="preserve">YWRRRYM(+15.99)DMESDSHM(+15.99)GYRQPAR</t>
  </si>
  <si>
    <t xml:space="preserve">9 9 7 15 8 17 10 11 23 37 6 15 32 35 22 10 35 22 14 7 8 4</t>
  </si>
  <si>
    <t xml:space="preserve">WYRRRYM(+15.99)DMESDSHM(+15.99)GYRQPAR</t>
  </si>
  <si>
    <t xml:space="preserve">5 5 6 13 7 15 8 10 21 33 5 13 28 32 19 8 32 19 12 6 7 3</t>
  </si>
  <si>
    <t xml:space="preserve">WYRRRYM(+15.99)DMESDSHM(+15.99)GYRQAPR</t>
  </si>
  <si>
    <t xml:space="preserve">5 5 6 13 6 14 8 10 20 32 5 13 28 31 19 8 31 19 12 8 5 3</t>
  </si>
  <si>
    <t xml:space="preserve">WYRRRYM(+15.99)DMESDSHM(+15.99)GYRPAQR</t>
  </si>
  <si>
    <t xml:space="preserve">4 4 6 12 6 13 7 9 18 30 5 12 26 29 17 8 37 20 5 7 6 3</t>
  </si>
  <si>
    <t xml:space="preserve">WYRRRYM(+15.99)DMDTDSHM(+15.99)GYRQPAR</t>
  </si>
  <si>
    <t xml:space="preserve">5 5 6 13 7 15 8 10 20 5 5 13 26 31 19 8 32 19 12 6 7 3</t>
  </si>
  <si>
    <t xml:space="preserve">65 67 98 99 99 99 99 100 98 98 88 92 97 95 93</t>
  </si>
  <si>
    <t xml:space="preserve">59 63 98 99 99 99 99 100 98 98 88 92 97 94 93</t>
  </si>
  <si>
    <t xml:space="preserve">39 73 97 99 99 99 99 100 98 97 86 91 97 94 92</t>
  </si>
  <si>
    <t xml:space="preserve">63 29 97 99 99 99 99 100 97 97 84 90 96 93 91</t>
  </si>
  <si>
    <t xml:space="preserve">58 60 97 99 99 99 99 100 97 96 68 62 96 93 90</t>
  </si>
  <si>
    <t xml:space="preserve">NNC(+57.02)PQDWLDLDGLC(+57.02)YK</t>
  </si>
  <si>
    <t xml:space="preserve">44 35 44 48 60 88 94 96 75 81 95 71 89 83 80 79</t>
  </si>
  <si>
    <t xml:space="preserve">C(+57.02)NNPQDWLDLDGLC(+57.02)YK</t>
  </si>
  <si>
    <t xml:space="preserve">32 41 26 46 59 87 94 95 74 80 95 70 89 83 79 78</t>
  </si>
  <si>
    <t xml:space="preserve">NNC(+57.02)PQDWLLDDGLC(+57.02)YK</t>
  </si>
  <si>
    <t xml:space="preserve">44 34 43 47 60 87 94 95 51 47 95 70 89 83 79 78</t>
  </si>
  <si>
    <t xml:space="preserve">NNC(+57.02)QPDWLDLDGLC(+57.02)YK</t>
  </si>
  <si>
    <t xml:space="preserve">40 31 39 26 20 85 94 95 71 77 94 66 87 80 77 75</t>
  </si>
  <si>
    <t xml:space="preserve">NNC(+57.02)PQDWLDLDLGC(+57.02)YK</t>
  </si>
  <si>
    <t xml:space="preserve">43 33 42 46 59 87 94 95 74 79 94 61 34 80 77 54</t>
  </si>
  <si>
    <t xml:space="preserve">SSGDLNLFDYEVC(+57.02)R</t>
  </si>
  <si>
    <t xml:space="preserve">43 53 49 87 98 95 97 57 61 90 97 88 67 81</t>
  </si>
  <si>
    <t xml:space="preserve">SSGDLNLDFYEVC(+57.02)R</t>
  </si>
  <si>
    <t xml:space="preserve">39 48 44 84 97 94 96 47 46 87 96 86 63 78</t>
  </si>
  <si>
    <t xml:space="preserve">GSSDLNLFDYEVC(+57.02)R</t>
  </si>
  <si>
    <t xml:space="preserve">17 29 37 83 97 95 97 55 59 89 97 87 65 79</t>
  </si>
  <si>
    <t xml:space="preserve">SGSDLNLFDYEVC(+57.02)R</t>
  </si>
  <si>
    <t xml:space="preserve">26 15 32 78 97 95 97 54 58 89 96 87 64 79</t>
  </si>
  <si>
    <t xml:space="preserve">SSGDLGGLFDYEVC(+57.02)R</t>
  </si>
  <si>
    <t xml:space="preserve">37 46 42 79 93 15 16 92 50 54 87 96 85 61 76</t>
  </si>
  <si>
    <t xml:space="preserve">WM(+15.99)RAEALSLRYLFAEPEK</t>
  </si>
  <si>
    <t xml:space="preserve">13 14 7 24 34 16 26 13 18 6 18 51 58 66 90 11 36 11</t>
  </si>
  <si>
    <t xml:space="preserve">WRM(+15.99)AEALSLRYLFAEPEK</t>
  </si>
  <si>
    <t xml:space="preserve">11 5 16 21 30 14 23 12 16 5 15 47 54 63 89 10 32 9</t>
  </si>
  <si>
    <t xml:space="preserve">M(+15.99)RWAEALSLRYLFAEPEK</t>
  </si>
  <si>
    <t xml:space="preserve">4 3 6 15 22 9 16 8 10 3 10 36 43 52 83 6 23 6</t>
  </si>
  <si>
    <t xml:space="preserve">M(+15.99)WRAEALSLRYLFAEPEK</t>
  </si>
  <si>
    <t xml:space="preserve">4 4 4 14 21 9 15 7 10 3 10 35 42 51 83 6 23 6</t>
  </si>
  <si>
    <t xml:space="preserve">RWM(+15.99)AEALSLRYLFAEPEK</t>
  </si>
  <si>
    <t xml:space="preserve">3 4 9 13 19 8 14 7 9 3 9 32 39 47 81 5 20 5</t>
  </si>
  <si>
    <t xml:space="preserve">FLFLHGKDR</t>
  </si>
  <si>
    <t xml:space="preserve">72 82 96 97 82 21 39 71 74</t>
  </si>
  <si>
    <t xml:space="preserve">LFFLHGKDR</t>
  </si>
  <si>
    <t xml:space="preserve">64 57 95 96 80 19 36 68 71</t>
  </si>
  <si>
    <t xml:space="preserve">LFFLHQATR</t>
  </si>
  <si>
    <t xml:space="preserve">63 57 95 96 77 30 32 48 69</t>
  </si>
  <si>
    <t xml:space="preserve">LFFLHKGDR</t>
  </si>
  <si>
    <t xml:space="preserve">61 54 95 96 78 29 16 63 68</t>
  </si>
  <si>
    <t xml:space="preserve">LFFLHDKGR</t>
  </si>
  <si>
    <t xml:space="preserve">61 54 95 96 75 30 30 27 67</t>
  </si>
  <si>
    <t xml:space="preserve">WWWVRFLM(+15.99)KFGWYESR</t>
  </si>
  <si>
    <t xml:space="preserve">17 28 21 12 26 38 35 17 16 69 54 49 63 81 40 25</t>
  </si>
  <si>
    <t xml:space="preserve">WWWVRFLFKM(+15.99)GWYESR</t>
  </si>
  <si>
    <t xml:space="preserve">16 27 21 12 26 38 35 17 16 68 54 49 63 81 40 25</t>
  </si>
  <si>
    <t xml:space="preserve">WWWVRFLKFM(+15.99)GWYESR</t>
  </si>
  <si>
    <t xml:space="preserve">14 24 18 10 23 34 31 8 9 65 50 45 59 79 36 22</t>
  </si>
  <si>
    <t xml:space="preserve">WWWVFLRFKM(+15.99)GWYESR</t>
  </si>
  <si>
    <t xml:space="preserve">14 23 18 10 9 28 6 13 13 63 49 43 57 77 34 21</t>
  </si>
  <si>
    <t xml:space="preserve">WWWVLFRFKM(+15.99)GWYESR</t>
  </si>
  <si>
    <t xml:space="preserve">14 23 18 10 12 12 6 14 13 63 49 43 58 77 34 21</t>
  </si>
  <si>
    <t xml:space="preserve">YWWYYRNAC(+57.02)VYNEYC(+57.02)LVLHHKR</t>
  </si>
  <si>
    <t xml:space="preserve">16 23 30 18 11 11 20 32 39 35 32 9 70 58 41 51 47 34 29 37 32 16</t>
  </si>
  <si>
    <t xml:space="preserve">YWWYYNRAC(+57.02)VYNEYC(+57.02)LVLHHKR</t>
  </si>
  <si>
    <t xml:space="preserve">15 22 29 16 9 7 8 28 39 33 30 9 68 56 39 49 45 32 27 35 31 15</t>
  </si>
  <si>
    <t xml:space="preserve">YWWYYWWEVYNEYC(+57.02)LVLHHKR</t>
  </si>
  <si>
    <t xml:space="preserve">15 21 28 16 10 7 7 23 31 30 8 66 37 37 47 43 30 25 32 28 13</t>
  </si>
  <si>
    <t xml:space="preserve">YWWYYWWEVYENYC(+57.02)LVLHHKR</t>
  </si>
  <si>
    <t xml:space="preserve">15 23 29 17 10 8 7 24 32 29 25 23 37 38 48 45 32 27 34 30 14</t>
  </si>
  <si>
    <t xml:space="preserve">YWWYYWWEVYNEYC(+57.02)LVLAPVYK</t>
  </si>
  <si>
    <t xml:space="preserve">13 19 25 14 9 7 6 21 29 29 7 63 34 35 45 42 29 19 14 15 27 13</t>
  </si>
  <si>
    <t xml:space="preserve">LM(+15.99)LKPDVDMADLDVVDKHR</t>
  </si>
  <si>
    <t xml:space="preserve">29 26 34 23 29 43 50 48 21 19 36 79 89 83 37 41 25 26 29</t>
  </si>
  <si>
    <t xml:space="preserve">YPLKPDVDMADLDVVDKHR</t>
  </si>
  <si>
    <t xml:space="preserve">23 15 35 25 29 42 50 48 21 19 36 79 89 83 37 41 25 25 29</t>
  </si>
  <si>
    <t xml:space="preserve">M(+15.99)LLKPDVDMADLDVVDKHR</t>
  </si>
  <si>
    <t xml:space="preserve">15 24 33 25 27 40 47 45 20 18 34 77 88 82 35 39 23 24 27</t>
  </si>
  <si>
    <t xml:space="preserve">M(+15.99)LLKPDVDMADLDVDVKHR</t>
  </si>
  <si>
    <t xml:space="preserve">16 24 33 25 27 40 48 46 20 18 34 77 88 81 37 35 23 23 27</t>
  </si>
  <si>
    <t xml:space="preserve">M(+15.99)LLKPDVDMADLDVVDHRK</t>
  </si>
  <si>
    <t xml:space="preserve">15 24 33 25 27 40 47 45 20 18 34 77 88 82 37 39 22 16 16</t>
  </si>
  <si>
    <t xml:space="preserve">EEKWYNLFDYEVMK</t>
  </si>
  <si>
    <t xml:space="preserve">44 48 23 19 31 53 77 95 94 91 96 83 61 70</t>
  </si>
  <si>
    <t xml:space="preserve">KEEWYNLFDYEVMK</t>
  </si>
  <si>
    <t xml:space="preserve">21 47 35 18 30 51 76 94 94 90 96 81 59 68</t>
  </si>
  <si>
    <t xml:space="preserve">EKEWYNLFDYEVMK</t>
  </si>
  <si>
    <t xml:space="preserve">41 19 33 17 30 51 75 94 94 90 96 81 59 68</t>
  </si>
  <si>
    <t xml:space="preserve">KEEYWNLFDYEVMK</t>
  </si>
  <si>
    <t xml:space="preserve">20 45 33 15 16 49 74 94 93 89 95 80 57 67</t>
  </si>
  <si>
    <t xml:space="preserve">KC(+57.02)HFYNLFDYEVMK</t>
  </si>
  <si>
    <t xml:space="preserve">17 12 9 16 24 45 71 93 92 88 95 78 54 63</t>
  </si>
  <si>
    <t xml:space="preserve">C(+57.02)GFEC(+57.02)VFYLALR</t>
  </si>
  <si>
    <t xml:space="preserve">53 38 94 97 95 97 96 92 85 66 46 19</t>
  </si>
  <si>
    <t xml:space="preserve">GC(+57.02)FEC(+57.02)VFYLALR</t>
  </si>
  <si>
    <t xml:space="preserve">31 59 94 97 95 97 96 92 85 65 46 19</t>
  </si>
  <si>
    <t xml:space="preserve">GC(+57.02)FEC(+57.02)VFYLLAR</t>
  </si>
  <si>
    <t xml:space="preserve">31 59 94 97 95 97 97 95 88 54 37 19</t>
  </si>
  <si>
    <t xml:space="preserve">GC(+57.02)FEC(+57.02)VFYALLR</t>
  </si>
  <si>
    <t xml:space="preserve">30 58 94 97 94 96 96 90 50 46 41 19</t>
  </si>
  <si>
    <t xml:space="preserve">GC(+57.02)FEC(+57.02)VFYVVVR</t>
  </si>
  <si>
    <t xml:space="preserve">29 56 93 97 94 96 96 90 37 35 30 18</t>
  </si>
  <si>
    <t xml:space="preserve">WDKWWGLTGMLFNEPLEGR</t>
  </si>
  <si>
    <t xml:space="preserve">17 16 30 12 13 15 55 34 26 64 93 93 92 97 61 74 89 38 34</t>
  </si>
  <si>
    <t xml:space="preserve">WRSWWGLTGMLFNEPLEGR</t>
  </si>
  <si>
    <t xml:space="preserve">16 9 24 12 11 14 53 32 25 62 92 92 91 97 59 73 88 36 33</t>
  </si>
  <si>
    <t xml:space="preserve">WSRWWGLTGMLFNEPLEGR</t>
  </si>
  <si>
    <t xml:space="preserve">16 14 8 12 13 14 54 33 25 63 93 93 92 97 60 74 88 37 34</t>
  </si>
  <si>
    <t xml:space="preserve">WRC(+57.02)KGNGLTGMLFNEPLEGR</t>
  </si>
  <si>
    <t xml:space="preserve">16 9 26 23 6 12 14 52 31 22 61 92 96 91 97 59 72 87 33 32</t>
  </si>
  <si>
    <t xml:space="preserve">RWSWWGLTGMLFNEPLEGR</t>
  </si>
  <si>
    <t xml:space="preserve">10 9 19 9 8 10 44 25 18 53 89 89 88 96 51 65 83 28 26</t>
  </si>
  <si>
    <t xml:space="preserve">GNTLDSFGEWR</t>
  </si>
  <si>
    <t xml:space="preserve">25 40 82 98 97 95 91 86 99 89 85</t>
  </si>
  <si>
    <t xml:space="preserve">NGTLDSFGEWR</t>
  </si>
  <si>
    <t xml:space="preserve">34 21 81 97 97 95 91 85 99 88 83</t>
  </si>
  <si>
    <t xml:space="preserve">SNALDSFGEWR</t>
  </si>
  <si>
    <t xml:space="preserve">15 15 23 95 96 94 90 83 99 88 83</t>
  </si>
  <si>
    <t xml:space="preserve">GGGTLDSFGEWR</t>
  </si>
  <si>
    <t xml:space="preserve">11 13 15 76 97 96 94 90 90 99 87 81</t>
  </si>
  <si>
    <t xml:space="preserve">NSALDSFGEWR</t>
  </si>
  <si>
    <t xml:space="preserve">15 15 21 94 96 94 89 82 99 88 82</t>
  </si>
  <si>
    <t xml:space="preserve">FATNGLGPKVC(+57.02)NK</t>
  </si>
  <si>
    <t xml:space="preserve">55 59 83 84 71 84 28 37 92 93 85 70 60</t>
  </si>
  <si>
    <t xml:space="preserve">FATNGLPGKVC(+57.02)NK</t>
  </si>
  <si>
    <t xml:space="preserve">52 56 81 82 69 84 36 28 92 92 83 67 57</t>
  </si>
  <si>
    <t xml:space="preserve">AFTNGLPGKVC(+57.02)NK</t>
  </si>
  <si>
    <t xml:space="preserve">31 35 78 80 65 81 32 25 90 91 80 64 52</t>
  </si>
  <si>
    <t xml:space="preserve">FATNGLPGKVC(+57.02)GGK</t>
  </si>
  <si>
    <t xml:space="preserve">48 52 79 80 66 82 32 25 90 91 79 34 21 40</t>
  </si>
  <si>
    <t xml:space="preserve">FATNGLPGKVMDR</t>
  </si>
  <si>
    <t xml:space="preserve">47 51 78 79 65 81 31 24 91 90 31 35 19</t>
  </si>
  <si>
    <t xml:space="preserve">WWC(+57.02)WWFWWVRYVMRAYLATAAWFR</t>
  </si>
  <si>
    <t xml:space="preserve">4 4 16 9 7 4 10 15 9 12 13 7 4 9 62 75 85 68 29 30 12 11 7 3</t>
  </si>
  <si>
    <t xml:space="preserve">WWC(+57.02)WWFEWRRYVMRAYLATAAWFR</t>
  </si>
  <si>
    <t xml:space="preserve">4 4 15 9 6 4 24 5 9 12 13 7 4 9 61 74 84 68 28 29 12 11 7 3</t>
  </si>
  <si>
    <t xml:space="preserve">WWC(+57.02)WWFWWRVYVMRAYLATAAWFR</t>
  </si>
  <si>
    <t xml:space="preserve">4 4 15 9 6 4 9 14 8 13 12 6 4 9 61 74 84 68 28 30 12 11 7 3</t>
  </si>
  <si>
    <t xml:space="preserve">WWC(+57.02)WWFWWVRYVRMAYLATAAWFR</t>
  </si>
  <si>
    <t xml:space="preserve">4 4 15 8 6 4 9 13 9 11 11 6 2 10 60 76 85 69 29 28 11 11 6 3</t>
  </si>
  <si>
    <t xml:space="preserve">WWC(+57.02)WWFWERRYVMRAYLATAAWFR</t>
  </si>
  <si>
    <t xml:space="preserve">4 4 15 8 6 4 8 8 7 10 12 6 3 8 60 73 84 67 27 29 11 11 6 3</t>
  </si>
  <si>
    <t xml:space="preserve">WRWHRC(+57.02)RLPLSLPSSPSMTFYR</t>
  </si>
  <si>
    <t xml:space="preserve">5 3 7 4 3 6 5 18 12 33 39 63 36 53 78 51 19 10 7 7 6 9</t>
  </si>
  <si>
    <t xml:space="preserve">WRWHRRC(+57.02)LPLSLPSSPSMTFYR</t>
  </si>
  <si>
    <t xml:space="preserve">4 2 6 3 2 3 4 16 10 29 35 60 33 49 75 47 17 8 6 6 5 7</t>
  </si>
  <si>
    <t xml:space="preserve">WRWHRRC(+57.02)LPLSLPSSPSMTYFR</t>
  </si>
  <si>
    <t xml:space="preserve">4 2 6 3 2 3 4 16 10 29 35 60 33 49 75 47 17 7 6 6 5 7</t>
  </si>
  <si>
    <t xml:space="preserve">WWRHRRC(+57.02)LPLSLPSSPSMTFYR</t>
  </si>
  <si>
    <t xml:space="preserve">4 3 2 3 2 2 3 15 10 27 33 58 31 47 74 45 16 8 6 5 5 7</t>
  </si>
  <si>
    <t xml:space="preserve">WWHRRRC(+57.02)LPLSLPSSPSMTFYR</t>
  </si>
  <si>
    <t xml:space="preserve">4 3 3 2 2 2 3 15 9 27 33 57 30 47 73 44 15 8 6 5 5 7</t>
  </si>
  <si>
    <t xml:space="preserve">SGNFLVLAVDHR</t>
  </si>
  <si>
    <t xml:space="preserve">28 17 48 94 97 97 97 88 88 92 87 81</t>
  </si>
  <si>
    <t xml:space="preserve">GSNFLVLAVDHR</t>
  </si>
  <si>
    <t xml:space="preserve">14 30 45 94 97 96 97 87 88 92 87 80</t>
  </si>
  <si>
    <t xml:space="preserve">GSNFLVLVADHR</t>
  </si>
  <si>
    <t xml:space="preserve">14 30 46 94 97 96 97 87 86 92 85 80</t>
  </si>
  <si>
    <t xml:space="preserve">GNSFLVLAVDHR</t>
  </si>
  <si>
    <t xml:space="preserve">12 25 40 93 97 96 97 87 88 92 87 80</t>
  </si>
  <si>
    <t xml:space="preserve">NGSFLVLAVDHR</t>
  </si>
  <si>
    <t xml:space="preserve">23 14 39 92 97 96 97 87 88 92 86 79</t>
  </si>
  <si>
    <t xml:space="preserve">WREWWLTGMLFNEPLEGR</t>
  </si>
  <si>
    <t xml:space="preserve">18 10 47 28 31 40 25 9 63 91 87 74 96 59 71 87 34 31</t>
  </si>
  <si>
    <t xml:space="preserve">WERWWLTGMLFNEPLEGR</t>
  </si>
  <si>
    <t xml:space="preserve">17 40 11 27 32 41 25 9 63 91 88 75 96 59 72 87 34 31</t>
  </si>
  <si>
    <t xml:space="preserve">RWEWWLTGMLFNEPLEGR</t>
  </si>
  <si>
    <t xml:space="preserve">6 9 40 24 25 32 19 6 55 88 83 68 95 51 64 83 27 24</t>
  </si>
  <si>
    <t xml:space="preserve">REWWWLTGMLFNEPLEGR</t>
  </si>
  <si>
    <t xml:space="preserve">6 29 15 25 25 32 19 7 55 88 84 68 95 51 65 83 27 25</t>
  </si>
  <si>
    <t xml:space="preserve">ERWWWLTGMLFNEPLEGR</t>
  </si>
  <si>
    <t xml:space="preserve">17 5 12 20 20 26 15 5 47 84 79 61 93 43 57 78 22 19</t>
  </si>
  <si>
    <t xml:space="preserve">VYM(+15.99)HAQLLTGMLM(+15.99)NEPLWR</t>
  </si>
  <si>
    <t xml:space="preserve">31 31 39 90 96 97 99 99 97 93 97 98 99 98 99 51 64 68 53</t>
  </si>
  <si>
    <t xml:space="preserve">FFDHAQLLTGMLM(+15.99)NEPLWR</t>
  </si>
  <si>
    <t xml:space="preserve">25 26 38 92 96 97 99 99 97 93 97 98 99 98 99 52 65 68 53</t>
  </si>
  <si>
    <t xml:space="preserve">DFFHAQLLTGMLM(+15.99)NEPLWR</t>
  </si>
  <si>
    <t xml:space="preserve">27 26 36 92 96 97 99 99 97 93 97 98 99 98 99 51 64 68 53</t>
  </si>
  <si>
    <t xml:space="preserve">VM(+15.99)YHAQLLTGMLM(+15.99)NEPLWR</t>
  </si>
  <si>
    <t xml:space="preserve">29 29 27 90 96 96 99 99 97 92 97 98 99 98 99 49 62 66 51</t>
  </si>
  <si>
    <t xml:space="preserve">VM(+15.99)YHAQLLTGMLM(+15.99)NELPWR</t>
  </si>
  <si>
    <t xml:space="preserve">24 24 22 87 95 95 98 99 96 90 96 98 98 97 99 39 22 55 41</t>
  </si>
  <si>
    <t xml:space="preserve">WPRVWRMVYLTNSFAEWR</t>
  </si>
  <si>
    <t xml:space="preserve">6 4 15 19 13 19 20 21 47 34 33 28 25 42 57 86 20 21</t>
  </si>
  <si>
    <t xml:space="preserve">WPRVWRMVYLTSNFAEWR</t>
  </si>
  <si>
    <t xml:space="preserve">5 3 14 17 12 17 18 19 44 33 32 28 28 43 57 86 20 19</t>
  </si>
  <si>
    <t xml:space="preserve">WPRVWTWVYLTSNFAEWR</t>
  </si>
  <si>
    <t xml:space="preserve">5 3 13 17 11 13 11 16 39 31 31 27 27 42 56 86 19 19</t>
  </si>
  <si>
    <t xml:space="preserve">WPRVWMRVYLTSNFAEWR</t>
  </si>
  <si>
    <t xml:space="preserve">5 3 13 16 11 13 8 17 40 31 31 27 27 41 55 85 18 18</t>
  </si>
  <si>
    <t xml:space="preserve">WPRVWWTVYLTSNFAEWR</t>
  </si>
  <si>
    <t xml:space="preserve">5 3 12 16 11 6 5 16 41 30 30 26 26 41 54 85 18 18</t>
  </si>
  <si>
    <t xml:space="preserve">RWWM(+15.99)RWWWPWYSETFLGNVSEWRM(+15.99)HK</t>
  </si>
  <si>
    <t xml:space="preserve">2 2 1 3 1 2 5 3 3 3 4 1 2 1 3 7 4 14 11 18 10 3 4 2 3 2</t>
  </si>
  <si>
    <t xml:space="preserve">RWWM(+15.99)WRWWPWYSETFLGNVSEWRM(+15.99)HK</t>
  </si>
  <si>
    <t xml:space="preserve">2 2 1 3 0 0 5 3 3 3 4 1 2 1 3 7 4 14 11 18 10 3 4 2 3 2</t>
  </si>
  <si>
    <t xml:space="preserve">WRWM(+15.99)RWWWPWYSETFLGNVSEWRM(+15.99)HK</t>
  </si>
  <si>
    <t xml:space="preserve">0 0 1 3 1 2 5 3 3 3 4 1 2 1 3 7 4 14 11 18 10 3 4 2 3 2</t>
  </si>
  <si>
    <t xml:space="preserve">WWRM(+15.99)RWWWPWYSETFLGNVSEWRM(+15.99)HK</t>
  </si>
  <si>
    <t xml:space="preserve">0 0 0 3 1 2 5 3 3 3 4 1 2 1 3 7 4 14 11 18 10 3 4 2 3 2</t>
  </si>
  <si>
    <t xml:space="preserve">WRWM(+15.99)WRWWPWYSETFLGNVSEWRM(+15.99)HK</t>
  </si>
  <si>
    <t xml:space="preserve">0 0 1 3 0 0 5 3 3 3 4 1 2 1 3 7 4 14 11 18 10 3 4 2 3 2</t>
  </si>
  <si>
    <t xml:space="preserve">YNKFPNGEVLAC(+57.02)HC(+57.02)K</t>
  </si>
  <si>
    <t xml:space="preserve">19 12 16 37 27 63 56 97 93 75 75 87 89 45 21</t>
  </si>
  <si>
    <t xml:space="preserve">KNYFPNGEVLAC(+57.02)HC(+57.02)K</t>
  </si>
  <si>
    <t xml:space="preserve">14 10 14 30 22 57 49 96 91 69 70 84 86 39 17</t>
  </si>
  <si>
    <t xml:space="preserve">NYKFPNGEVLAC(+57.02)HC(+57.02)K</t>
  </si>
  <si>
    <t xml:space="preserve">8 9 12 29 20 54 46 95 90 67 67 82 84 36 15</t>
  </si>
  <si>
    <t xml:space="preserve">NKYFPNGEVLAC(+57.02)HC(+57.02)K</t>
  </si>
  <si>
    <t xml:space="preserve">6 7 10 24 16 48 40 94 88 61 62 78 81 31 13</t>
  </si>
  <si>
    <t xml:space="preserve">LEYFPNGEVLAC(+57.02)HC(+57.02)K</t>
  </si>
  <si>
    <t xml:space="preserve">9 18 10 22 15 46 38 94 87 60 60 77 80 30 12</t>
  </si>
  <si>
    <t xml:space="preserve">TVNLWNGC(+57.02)SFEWSDGTK</t>
  </si>
  <si>
    <t xml:space="preserve">55 57 89 99 99 99 99 99 98 98 100 99 98 98 60 74 72</t>
  </si>
  <si>
    <t xml:space="preserve">TVNLWNGC(+57.02)SFEWSDSAK</t>
  </si>
  <si>
    <t xml:space="preserve">54 56 89 99 99 99 99 99 98 98 99 99 98 98 74 63 70</t>
  </si>
  <si>
    <t xml:space="preserve">TVNLWNGC(+57.02)SFEWSDTGK</t>
  </si>
  <si>
    <t xml:space="preserve">55 57 89 99 99 99 99 99 98 98 100 99 98 98 75 52 71</t>
  </si>
  <si>
    <t xml:space="preserve">LSNLWNGC(+57.02)SFEWSDGTK</t>
  </si>
  <si>
    <t xml:space="preserve">53 46 88 99 99 99 99 99 98 98 99 98 98 97 58 72 70</t>
  </si>
  <si>
    <t xml:space="preserve">TVNLWNGC(+57.02)SFEWSDASK</t>
  </si>
  <si>
    <t xml:space="preserve">53 55 88 99 99 99 99 99 98 98 99 98 98 97 47 51 69</t>
  </si>
  <si>
    <t xml:space="preserve">ERRWYKNVC(+57.02)GMGSSGPMNRK</t>
  </si>
  <si>
    <t xml:space="preserve">25 6 11 5 6 6 14 19 14 5 35 17 20 18 17 22 22 17 10 17</t>
  </si>
  <si>
    <t xml:space="preserve">ERRWYKNVC(+57.02)GMGSSGPMNKR</t>
  </si>
  <si>
    <t xml:space="preserve">24 6 10 5 6 5 13 18 13 5 34 17 20 17 16 22 23 17 8 4</t>
  </si>
  <si>
    <t xml:space="preserve">ERRWYKNMQGMGSSGPMNKR</t>
  </si>
  <si>
    <t xml:space="preserve">23 5 10 5 5 5 13 4 11 5 33 17 19 16 16 21 22 16 8 4</t>
  </si>
  <si>
    <t xml:space="preserve">VWRWYKNVC(+57.02)GMGSSGPMNKR</t>
  </si>
  <si>
    <t xml:space="preserve">7 5 10 5 5 5 13 17 12 5 32 16 19 16 15 20 22 16 8 4</t>
  </si>
  <si>
    <t xml:space="preserve">RERWYKNVC(+57.02)GMGSSGPMNKR</t>
  </si>
  <si>
    <t xml:space="preserve">2 8 6 3 3 3 7 10 7 3 21 9 11 9 9 12 13 9 4 2</t>
  </si>
  <si>
    <t xml:space="preserve">YYKVKPDVDWDLSPNNERR</t>
  </si>
  <si>
    <t xml:space="preserve">9 9 8 17 27 15 22 25 29 18 23 58 34 11 14 26 30 9 8</t>
  </si>
  <si>
    <t xml:space="preserve">YYKVKPDVDWDLSPNNVWR</t>
  </si>
  <si>
    <t xml:space="preserve">9 8 8 15 25 13 20 23 27 17 21 55 32 10 13 25 12 13 8</t>
  </si>
  <si>
    <t xml:space="preserve">YKYVKPDVDWDLSPNNVWR</t>
  </si>
  <si>
    <t xml:space="preserve">8 8 7 15 24 13 20 23 27 17 21 55 32 10 13 25 12 13 8</t>
  </si>
  <si>
    <t xml:space="preserve">YYKVKPDVDWDLSPNNWVR</t>
  </si>
  <si>
    <t xml:space="preserve">9 8 8 16 25 14 20 23 27 17 21 55 32 10 13 24 11 11 7</t>
  </si>
  <si>
    <t xml:space="preserve">YYKVKPDVDWDLSNPNVWR</t>
  </si>
  <si>
    <t xml:space="preserve">9 8 8 16 26 14 21 23 28 17 21 40 30 12 8 24 13 14 8</t>
  </si>
  <si>
    <t xml:space="preserve">WRM(+15.99)WDMGDVLLPYR</t>
  </si>
  <si>
    <t xml:space="preserve">29 9 21 16 81 80 51 78 75 90 95 52 44 34</t>
  </si>
  <si>
    <t xml:space="preserve">WM(+15.99)RWDMGDVLLPYR</t>
  </si>
  <si>
    <t xml:space="preserve">29 15 15 16 80 80 51 78 75 89 95 52 44 33</t>
  </si>
  <si>
    <t xml:space="preserve">M(+15.99)RWWDMGDVLLPYR</t>
  </si>
  <si>
    <t xml:space="preserve">13 14 17 19 80 79 50 78 74 89 95 51 43 33</t>
  </si>
  <si>
    <t xml:space="preserve">M(+15.99)RWWDMGDVLLYPR</t>
  </si>
  <si>
    <t xml:space="preserve">13 14 17 19 80 79 50 78 74 89 95 42 21 32</t>
  </si>
  <si>
    <t xml:space="preserve">RM(+15.99)WWDMGDVLLPYR</t>
  </si>
  <si>
    <t xml:space="preserve">7 10 12 14 73 72 41 71 67 85 93 42 34 25</t>
  </si>
  <si>
    <t xml:space="preserve">C(+57.02)WC(+57.02)WWWWRERQTLGPTQTLLKAC(+57.02)M(+15.99)K</t>
  </si>
  <si>
    <t xml:space="preserve">6 5 4 3 4 10 7 2 15 6 12 20 22 10 15 8 11 59 72 52 35 10 6 6 9</t>
  </si>
  <si>
    <t xml:space="preserve">C(+57.02)C(+57.02)WWWWWRERQTLGPTQTLLKAC(+57.02)M(+15.99)K</t>
  </si>
  <si>
    <t xml:space="preserve">5 3 3 3 3 8 6 2 12 4 10 16 18 8 12 7 9 53 66 46 29 8 4 5 7</t>
  </si>
  <si>
    <t xml:space="preserve">WC(+57.02)C(+57.02)WWWWRERQTLGPTQTLLKAM(+15.99)C(+57.02)K</t>
  </si>
  <si>
    <t xml:space="preserve">2 2 2 2 3 6 5 2 10 4 8 14 15 7 10 6 8 48 62 42 25 7 4 11 6</t>
  </si>
  <si>
    <t xml:space="preserve">WC(+57.02)C(+57.02)WELRC(+57.02)RERQTLGPTQTLLKAC(+57.02)M(+15.99)K</t>
  </si>
  <si>
    <t xml:space="preserve">2 2 2 2 9 11 3 6 1 10 3 8 11 14 6 17 5 7 48 63 40 24 6 3 4 6</t>
  </si>
  <si>
    <t xml:space="preserve">WC(+57.02)C(+57.02)WWWWRERQTLGPTQTLLKAC(+57.02)M(+15.99)K</t>
  </si>
  <si>
    <t xml:space="preserve">2 2 2 2 3 6 5 2 10 4 8 13 15 6 10 6 8 48 62 41 26 7 4 4 6</t>
  </si>
  <si>
    <t xml:space="preserve">WKREWQRRMSFPYGC(+57.02)NC(+57.02)RVVK</t>
  </si>
  <si>
    <t xml:space="preserve">15 15 12 59 37 38 24 33 38 36 41 52 88 69 70 86 89 76 50 52 40</t>
  </si>
  <si>
    <t xml:space="preserve">KWREWQRRMSFPYGC(+57.02)NC(+57.02)RVVK</t>
  </si>
  <si>
    <t xml:space="preserve">15 16 12 59 37 38 23 32 37 35 40 51 88 69 70 86 89 76 50 52 39</t>
  </si>
  <si>
    <t xml:space="preserve">KRWEWQRRMSFPYGC(+57.02)NC(+57.02)RVVK</t>
  </si>
  <si>
    <t xml:space="preserve">15 15 16 59 36 37 23 32 37 35 40 51 88 69 69 85 89 76 49 51 39</t>
  </si>
  <si>
    <t xml:space="preserve">RKWEWQRRMSFPYGC(+57.02)NC(+57.02)RVVK</t>
  </si>
  <si>
    <t xml:space="preserve">11 11 15 57 34 35 21 30 35 33 38 49 87 67 68 84 88 74 47 50 37</t>
  </si>
  <si>
    <t xml:space="preserve">RWKEWQRRMSFPYGC(+57.02)NC(+57.02)RVVK</t>
  </si>
  <si>
    <t xml:space="preserve">10 9 8 54 32 33 20 28 33 31 35 46 86 64 65 83 86 72 44 47 35</t>
  </si>
  <si>
    <t xml:space="preserve">YYYYKWWWRYWRHKYFATMSGMPK</t>
  </si>
  <si>
    <t xml:space="preserve">9 10 5 8 10 5 4 8 4 7 18 5 6 6 18 39 68 71 40 22 23 44 12 21</t>
  </si>
  <si>
    <t xml:space="preserve">YYYYKWWWRYWRHYKFATMSGMPK</t>
  </si>
  <si>
    <t xml:space="preserve">9 10 5 8 10 5 4 8 4 7 17 5 6 9 9 39 69 70 40 22 22 44 12 21</t>
  </si>
  <si>
    <t xml:space="preserve">YYYYKWWWRWYRHYKFATMSGMPK</t>
  </si>
  <si>
    <t xml:space="preserve">9 10 5 8 10 5 4 8 4 7 17 5 6 9 9 38 68 70 39 22 22 43 12 21</t>
  </si>
  <si>
    <t xml:space="preserve">YYYYKWWRWYWRHYKFATMSGMPK</t>
  </si>
  <si>
    <t xml:space="preserve">9 10 5 8 10 5 4 3 5 7 18 5 6 9 9 39 69 70 40 22 22 44 12 21</t>
  </si>
  <si>
    <t xml:space="preserve">YYYYKWWWRYWHRYKFATMSGMPK</t>
  </si>
  <si>
    <t xml:space="preserve">9 9 5 7 9 4 4 7 3 7 16 10 5 9 8 37 67 69 38 21 21 42 11 19</t>
  </si>
  <si>
    <t xml:space="preserve">58 76 99 98 99 100 100 99 99 99 92 91 80</t>
  </si>
  <si>
    <t xml:space="preserve">40 43 99 98 99 100 99 99 99 99 89 88 75</t>
  </si>
  <si>
    <t xml:space="preserve">39 28 65 99 98 99 100 100 99 99 99 91 90 78</t>
  </si>
  <si>
    <t xml:space="preserve">21 43 63 99 98 99 100 100 99 99 99 90 90 78</t>
  </si>
  <si>
    <t xml:space="preserve">33 39 24 98 98 99 100 99 99 99 98 88 88 74</t>
  </si>
  <si>
    <t xml:space="preserve">YNM(+15.99)C(+57.02)NAYSC(+57.02)VMDAALSNYRR</t>
  </si>
  <si>
    <t xml:space="preserve">41 46 44 73 95 97 100 100 99 99 99 99 100 100 100 99 99 73 53 52</t>
  </si>
  <si>
    <t xml:space="preserve">YC(+57.02)TC(+57.02)NAYSC(+57.02)VMDAALSNYRR</t>
  </si>
  <si>
    <t xml:space="preserve">41 49 40 73 94 97 100 100 99 99 99 99 100 100 100 99 99 73 52 51</t>
  </si>
  <si>
    <t xml:space="preserve">C(+57.02)YTC(+57.02)NAYSC(+57.02)VMDAALSNYRR</t>
  </si>
  <si>
    <t xml:space="preserve">33 31 36 69 94 97 99 99 99 99 99 99 100 100 100 99 98 70 49 48</t>
  </si>
  <si>
    <t xml:space="preserve">YTC(+57.02)C(+57.02)NAYSC(+57.02)VMDAALSNYRR</t>
  </si>
  <si>
    <t xml:space="preserve">36 27 27 70 94 96 99 99 99 99 99 99 100 100 100 99 98 69 47 46</t>
  </si>
  <si>
    <t xml:space="preserve">TYC(+57.02)C(+57.02)NAYSC(+57.02)VMDAALSNYRR</t>
  </si>
  <si>
    <t xml:space="preserve">25 26 26 75 93 96 99 99 99 99 99 99 100 100 100 99 98 67 45 44</t>
  </si>
  <si>
    <t xml:space="preserve">YDLFVVVSGMGVGGGNK</t>
  </si>
  <si>
    <t xml:space="preserve">12 12 13 40 39 43 39 27 8 11 5 26 18 16 13 16 24</t>
  </si>
  <si>
    <t xml:space="preserve">DYLFVVVSGMGVGGGNK</t>
  </si>
  <si>
    <t xml:space="preserve">10 10 12 37 37 40 37 25 7 11 4 25 17 15 12 14 23</t>
  </si>
  <si>
    <t xml:space="preserve">YDLFVVVSGMGVGGNGK</t>
  </si>
  <si>
    <t xml:space="preserve">11 10 11 36 36 39 36 24 7 10 4 24 15 14 14 6 22</t>
  </si>
  <si>
    <t xml:space="preserve">YDFLVVVSGMGVGGGNK</t>
  </si>
  <si>
    <t xml:space="preserve">11 10 8 20 34 38 35 24 7 10 4 23 16 14 11 13 21</t>
  </si>
  <si>
    <t xml:space="preserve">YDLFVVVSGMGVGGGGGK</t>
  </si>
  <si>
    <t xml:space="preserve">11 10 11 36 35 38 35 24 6 10 4 23 16 15 10 5 5 17</t>
  </si>
  <si>
    <t xml:space="preserve">NNC(+57.02)PQDWLPMNGLC(+57.02)YK</t>
  </si>
  <si>
    <t xml:space="preserve">54 62 59 67 79 93 97 99 90 93 94 81 94 92 88 88</t>
  </si>
  <si>
    <t xml:space="preserve">MPC(+57.02)PQDWLPMNGLC(+57.02)YK</t>
  </si>
  <si>
    <t xml:space="preserve">43 32 55 64 76 92 97 99 89 92 93 79 93 91 87 86</t>
  </si>
  <si>
    <t xml:space="preserve">NNC(+57.02)PQDWLPMNLGC(+57.02)YK</t>
  </si>
  <si>
    <t xml:space="preserve">53 61 57 65 78 93 97 99 90 92 93 75 50 91 86 68</t>
  </si>
  <si>
    <t xml:space="preserve">MC(+57.02)PPQDWLPMNGLC(+57.02)YK</t>
  </si>
  <si>
    <t xml:space="preserve">34 32 22 60 74 91 97 98 88 91 93 77 92 90 85 85</t>
  </si>
  <si>
    <t xml:space="preserve">NNC(+57.02)QPDWLPMNGLC(+57.02)YK</t>
  </si>
  <si>
    <t xml:space="preserve">47 55 52 36 30 91 97 98 87 90 92 76 92 89 85 85</t>
  </si>
  <si>
    <t xml:space="preserve">AAMGSVGSGVMPK</t>
  </si>
  <si>
    <t xml:space="preserve">43 49 72 87 96 92 56 76 44 80 84 51 61</t>
  </si>
  <si>
    <t xml:space="preserve">AAMGSVTQAMPK</t>
  </si>
  <si>
    <t xml:space="preserve">42 48 71 87 94 73 65 41 56 89 55 64</t>
  </si>
  <si>
    <t xml:space="preserve">AAMGSVGSVGMPK</t>
  </si>
  <si>
    <t xml:space="preserve">42 48 71 87 95 92 50 76 40 36 84 51 59</t>
  </si>
  <si>
    <t xml:space="preserve">AAMGSVGGSVMPK</t>
  </si>
  <si>
    <t xml:space="preserve">41 47 70 86 95 90 51 23 32 77 81 50 60</t>
  </si>
  <si>
    <t xml:space="preserve">AAMGSVGGVSMPK</t>
  </si>
  <si>
    <t xml:space="preserve">36 42 66 84 94 88 46 18 17 29 76 44 54</t>
  </si>
  <si>
    <t xml:space="preserve">LANLVNELLR</t>
  </si>
  <si>
    <t xml:space="preserve">70 66 90 98 98 95 95 96 97 89</t>
  </si>
  <si>
    <t xml:space="preserve">ALNLVNELLR</t>
  </si>
  <si>
    <t xml:space="preserve">34 46 85 98 97 93 94 95 97 86</t>
  </si>
  <si>
    <t xml:space="preserve">LANLVNLELR</t>
  </si>
  <si>
    <t xml:space="preserve">73 69 86 98 97 88 51 82 91 85</t>
  </si>
  <si>
    <t xml:space="preserve">LANLVGGELLR</t>
  </si>
  <si>
    <t xml:space="preserve">67 63 80 97 94 34 26 87 92 95 88</t>
  </si>
  <si>
    <t xml:space="preserve">LANLVQDLLR</t>
  </si>
  <si>
    <t xml:space="preserve">68 64 81 97 91 23 23 86 94 86</t>
  </si>
  <si>
    <t xml:space="preserve">APSWQFGK</t>
  </si>
  <si>
    <t xml:space="preserve">54 34 63 95 95 96 96 76</t>
  </si>
  <si>
    <t xml:space="preserve">ASPWQFGK</t>
  </si>
  <si>
    <t xml:space="preserve">48 38 58 93 94 95 95 71</t>
  </si>
  <si>
    <t xml:space="preserve">SAPWQFGK</t>
  </si>
  <si>
    <t xml:space="preserve">42 36 59 93 93 94 94 68</t>
  </si>
  <si>
    <t xml:space="preserve">TGPWQFGK</t>
  </si>
  <si>
    <t xml:space="preserve">37 25 64 94 94 95 95 72</t>
  </si>
  <si>
    <t xml:space="preserve">GTPWQFGK</t>
  </si>
  <si>
    <t xml:space="preserve">17 36 55 93 93 94 94 68</t>
  </si>
  <si>
    <t xml:space="preserve">WDLPMNGLC(+57.02)YK</t>
  </si>
  <si>
    <t xml:space="preserve">54 61 98 91 93 87 83 91 93 90 91</t>
  </si>
  <si>
    <t xml:space="preserve">DWLPMNGLC(+57.02)YK</t>
  </si>
  <si>
    <t xml:space="preserve">55 58 98 91 93 88 83 91 93 90 91</t>
  </si>
  <si>
    <t xml:space="preserve">M(+15.99)PGLPMNGLC(+57.02)YK</t>
  </si>
  <si>
    <t xml:space="preserve">51 38 30 98 91 91 87 81 95 93 89 90</t>
  </si>
  <si>
    <t xml:space="preserve">M(+15.99)GPLPMNGLC(+57.02)YK</t>
  </si>
  <si>
    <t xml:space="preserve">49 27 36 98 90 91 86 80 95 92 89 90</t>
  </si>
  <si>
    <t xml:space="preserve">GPM(+15.99)LPMNGLC(+57.02)YK</t>
  </si>
  <si>
    <t xml:space="preserve">19 33 42 97 89 90 85 79 94 92 88 89</t>
  </si>
  <si>
    <t xml:space="preserve">RYRKM(+15.99)WKC(+57.02)VLMDGSTLGLTR</t>
  </si>
  <si>
    <t xml:space="preserve">6 9 20 27 33 21 10 17 32 10 14 47 35 69 87 95 76 89 20 11</t>
  </si>
  <si>
    <t xml:space="preserve">RYRKM(+15.99)WC(+57.02)KVLMDGSTLGLTR</t>
  </si>
  <si>
    <t xml:space="preserve">6 8 19 27 32 21 14 20 32 10 14 46 35 69 87 94 76 89 19 10</t>
  </si>
  <si>
    <t xml:space="preserve">RYRQFWC(+57.02)KVLMDGSTLGLTR</t>
  </si>
  <si>
    <t xml:space="preserve">6 8 19 27 31 21 13 20 32 10 14 46 35 69 87 94 76 89 19 10</t>
  </si>
  <si>
    <t xml:space="preserve">RYRKM(+15.99)WC(+57.02)KVNSGTGSTLGLTR</t>
  </si>
  <si>
    <t xml:space="preserve">7 9 20 28 34 22 15 21 32 13 11 15 52 37 70 87 95 76 89 20 11</t>
  </si>
  <si>
    <t xml:space="preserve">RYRKWM(+15.99)C(+57.02)KVLMDGSTLGLTR</t>
  </si>
  <si>
    <t xml:space="preserve">5 7 17 25 7 7 12 17 28 9 12 42 31 65 85 94 73 87 17 9</t>
  </si>
  <si>
    <t xml:space="preserve">WWWNYESNVEVLLEEC(+57.02)DC(+57.02)GSPR</t>
  </si>
  <si>
    <t xml:space="preserve">7 6 21 22 14 39 11 12 72 84 58 30 29 83 95 75 86 63 41 83 20 27</t>
  </si>
  <si>
    <t xml:space="preserve">WWHYYESNVEVLLEEC(+57.02)DC(+57.02)GSPR</t>
  </si>
  <si>
    <t xml:space="preserve">6 5 13 19 13 37 10 11 70 83 56 28 27 82 95 73 85 60 39 81 19 25</t>
  </si>
  <si>
    <t xml:space="preserve">WWFRC(+57.02)ESNVEVLLEEC(+57.02)DC(+57.02)GSPR</t>
  </si>
  <si>
    <t xml:space="preserve">6 5 19 9 12 36 10 10 68 81 53 26 25 80 94 71 84 58 36 80 17 23</t>
  </si>
  <si>
    <t xml:space="preserve">WWNWYESNVEVLLEEC(+57.02)DC(+57.02)GSPR</t>
  </si>
  <si>
    <t xml:space="preserve">5 4 12 11 11 34 9 10 67 81 52 25 24 79 94 70 83 57 35 79 16 23</t>
  </si>
  <si>
    <t xml:space="preserve">WWRFC(+57.02)ESNVEVLLEEC(+57.02)DC(+57.02)GSPR</t>
  </si>
  <si>
    <t xml:space="preserve">4 4 2 4 10 33 8 9 63 78 48 23 22 77 93 67 81 53 32 76 15 20</t>
  </si>
  <si>
    <t xml:space="preserve">17 16 15 15 25 26 27</t>
  </si>
  <si>
    <t xml:space="preserve">19 17 16 16 24 21 11</t>
  </si>
  <si>
    <t xml:space="preserve">17 16 15 15 23 20 10</t>
  </si>
  <si>
    <t xml:space="preserve">10 12 12 13 24 21 11</t>
  </si>
  <si>
    <t xml:space="preserve">9 10 10 11 18 19 10</t>
  </si>
  <si>
    <t xml:space="preserve">NRVGPLR</t>
  </si>
  <si>
    <t xml:space="preserve">20 16 42 12 38 58 36</t>
  </si>
  <si>
    <t xml:space="preserve">RNVGPLR</t>
  </si>
  <si>
    <t xml:space="preserve">14 20 39 11 36 56 34</t>
  </si>
  <si>
    <t xml:space="preserve">NVRGPLR</t>
  </si>
  <si>
    <t xml:space="preserve">15 16 10 9 30 49 28</t>
  </si>
  <si>
    <t xml:space="preserve">VNRGPLR</t>
  </si>
  <si>
    <t xml:space="preserve">14 15 10 8 29 48 27</t>
  </si>
  <si>
    <t xml:space="preserve">VRNGPLR</t>
  </si>
  <si>
    <t xml:space="preserve">13 10 12 7 26 45 25</t>
  </si>
  <si>
    <t xml:space="preserve">66 86 85 92 93 97 97 96 96 98 92</t>
  </si>
  <si>
    <t xml:space="preserve">57 81 80 89 91 95 94 91 63 62 95 75</t>
  </si>
  <si>
    <t xml:space="preserve">VVPESLM(+15.99)ASVER</t>
  </si>
  <si>
    <t xml:space="preserve">57 81 79 89 91 95 93 90 59 59 95 73</t>
  </si>
  <si>
    <t xml:space="preserve">67 63 58 23 81 93 92 91 90 95 82</t>
  </si>
  <si>
    <t xml:space="preserve">VVTDPLFAWER</t>
  </si>
  <si>
    <t xml:space="preserve">65 64 18 22 21 91 92 91 90 95 81</t>
  </si>
  <si>
    <t xml:space="preserve">WWWYWRWWWYWWWWWWC(+57.02)RWNKEAAPDAC(+57.02)FDFNR</t>
  </si>
  <si>
    <t xml:space="preserve">3 2 2 2 5 1 4 5 2 2 6 4 4 5 2 2 2 2 3 5 9 18 12 43 23 37 35 14 10 23 16 4 3</t>
  </si>
  <si>
    <t xml:space="preserve">WWWYWWRWWYWWWWWWC(+57.02)RWNKEAAPDAC(+57.02)FDFNR</t>
  </si>
  <si>
    <t xml:space="preserve">3 2 2 2 5 0 0 5 2 2 6 4 4 5 2 2 2 2 3 5 9 18 12 43 23 37 35 14 10 23 16 4 3</t>
  </si>
  <si>
    <t xml:space="preserve">WWYWWRWWYWWWWWWWC(+57.02)RWNKEAAPDAC(+57.02)FDFNR</t>
  </si>
  <si>
    <t xml:space="preserve">3 2 0 0 5 1 4 5 0 0 6 4 4 5 2 2 2 2 3 5 9 18 12 43 23 37 35 14 10 23 16 4 3</t>
  </si>
  <si>
    <t xml:space="preserve">WYWWWRWYWWWWWWWWC(+57.02)RWNKEAAPDAC(+57.02)FDFNR</t>
  </si>
  <si>
    <t xml:space="preserve">3 0 0 0 5 1 4 0 0 0 6 4 4 5 2 2 2 2 3 5 9 18 12 43 23 37 35 14 10 23 16 4 3</t>
  </si>
  <si>
    <t xml:space="preserve">WYWWWWRYWWWWWWWWC(+57.02)RWNKEAAPDAC(+57.02)FDFNR</t>
  </si>
  <si>
    <t xml:space="preserve">3 0 0 0 5 0 0 0 0 0 6 4 4 5 2 2 2 2 3 5 9 18 12 43 23 37 35 14 10 23 16 4 3</t>
  </si>
  <si>
    <t xml:space="preserve">SDDNQVSWSFPM(+15.99)GR</t>
  </si>
  <si>
    <t xml:space="preserve">37 50 71 86 85 87 85 95 98 99 86 67 39 47</t>
  </si>
  <si>
    <t xml:space="preserve">DSDNQVSWSM(+15.99)PFGR</t>
  </si>
  <si>
    <t xml:space="preserve">33 45 69 85 85 86 84 95 98 99 85 65 39 54</t>
  </si>
  <si>
    <t xml:space="preserve">DSDNQVSWSFPM(+15.99)GR</t>
  </si>
  <si>
    <t xml:space="preserve">33 46 69 85 85 87 85 95 98 99 86 67 38 47</t>
  </si>
  <si>
    <t xml:space="preserve">DSDNQVSWSFPGM(+15.99)R</t>
  </si>
  <si>
    <t xml:space="preserve">30 43 67 84 84 85 83 94 97 98 85 32 45 44</t>
  </si>
  <si>
    <t xml:space="preserve">DSDGGQVSWSFPM(+15.99)GR</t>
  </si>
  <si>
    <t xml:space="preserve">27 36 54 28 29 74 83 81 93 97 98 82 61 33 41</t>
  </si>
  <si>
    <t xml:space="preserve">WC(+57.02)EDEESEMVDDAALSNYRR</t>
  </si>
  <si>
    <t xml:space="preserve">22 20 60 34 32 40 20 47 55 47 46 30 83 97 98 95 89 89 22 22</t>
  </si>
  <si>
    <t xml:space="preserve">WC(+57.02)EDEETDMVDDAALSNYRR</t>
  </si>
  <si>
    <t xml:space="preserve">21 18 58 32 30 38 37 36 54 45 44 29 82 96 98 95 88 88 20 20</t>
  </si>
  <si>
    <t xml:space="preserve">WC(+57.02)EDEEESMVDDAALSNYRR</t>
  </si>
  <si>
    <t xml:space="preserve">19 17 56 30 28 36 50 28 53 43 42 27 81 96 97 94 87 88 19 19</t>
  </si>
  <si>
    <t xml:space="preserve">WC(+57.02)EDEEDTMVDDAALSNYRR</t>
  </si>
  <si>
    <t xml:space="preserve">21 19 58 32 31 38 19 20 55 45 45 29 82 97 98 95 88 89 21 21</t>
  </si>
  <si>
    <t xml:space="preserve">C(+57.02)WEDEEESMVDDAALSNYRR</t>
  </si>
  <si>
    <t xml:space="preserve">6 7 41 18 17 23 35 17 37 28 28 16 69 93 95 90 79 79 11 11</t>
  </si>
  <si>
    <t xml:space="preserve">QPSGNLSQGGYGSR</t>
  </si>
  <si>
    <t xml:space="preserve">31 15 31 79 88 79 67 63 52 29 36 22 31 43</t>
  </si>
  <si>
    <t xml:space="preserve">QPSGNLSGAGGYGSR</t>
  </si>
  <si>
    <t xml:space="preserve">30 14 30 74 85 75 64 14 26 39 28 34 21 29 41</t>
  </si>
  <si>
    <t xml:space="preserve">QPSGNLTNGGYGSR</t>
  </si>
  <si>
    <t xml:space="preserve">31 14 30 73 85 70 25 23 38 28 35 22 30 42</t>
  </si>
  <si>
    <t xml:space="preserve">QPSGNLSGAGGYSGR</t>
  </si>
  <si>
    <t xml:space="preserve">28 13 28 73 84 74 63 13 25 38 27 33 25 14 38</t>
  </si>
  <si>
    <t xml:space="preserve">QPSGNLQSGGYGSR</t>
  </si>
  <si>
    <t xml:space="preserve">27 12 27 69 81 67 17 13 36 26 32 19 27 38</t>
  </si>
  <si>
    <t xml:space="preserve">EFWNRFPKPELAEYLSDYHK</t>
  </si>
  <si>
    <t xml:space="preserve">30 13 28 6 5 14 15 23 26 68 84 88 98 96 95 92 89 42 20 26</t>
  </si>
  <si>
    <t xml:space="preserve">FEWFRNPKPELAEYLSDYHK</t>
  </si>
  <si>
    <t xml:space="preserve">7 21 28 8 4 18 15 22 25 67 83 88 98 96 94 92 88 41 19 25</t>
  </si>
  <si>
    <t xml:space="preserve">FEWRNFPKPELAEYLSDYHK</t>
  </si>
  <si>
    <t xml:space="preserve">7 20 26 10 7 12 14 21 24 66 82 87 98 96 94 91 87 40 18 25</t>
  </si>
  <si>
    <t xml:space="preserve">FEWNRFPKPELAEYLSDYHK</t>
  </si>
  <si>
    <t xml:space="preserve">7 19 26 6 4 12 14 21 23 66 82 87 98 96 94 91 87 39 18 24</t>
  </si>
  <si>
    <t xml:space="preserve">FEYRHFPKPELAEYLSDYHK</t>
  </si>
  <si>
    <t xml:space="preserve">6 17 6 4 5 11 12 19 21 63 80 86 98 95 93 90 86 37 16 22</t>
  </si>
  <si>
    <t xml:space="preserve">FSFYYWPVVVDVVHLK</t>
  </si>
  <si>
    <t xml:space="preserve">11 16 14 9 10 10 7 44 87 87 53 48 21 18 24 9</t>
  </si>
  <si>
    <t xml:space="preserve">YAFYYWPVVVDVVHLK</t>
  </si>
  <si>
    <t xml:space="preserve">12 8 12 8 9 9 6 42 85 86 51 45 19 17 23 9</t>
  </si>
  <si>
    <t xml:space="preserve">FAYYYPWVVVDVVHLK</t>
  </si>
  <si>
    <t xml:space="preserve">11 9 8 8 10 8 12 36 77 86 51 45 19 17 23 9</t>
  </si>
  <si>
    <t xml:space="preserve">FAYYYWPVVVDVVHLK</t>
  </si>
  <si>
    <t xml:space="preserve">10 8 7 8 9 8 6 40 85 85 49 44 18 16 21 8</t>
  </si>
  <si>
    <t xml:space="preserve">AFYYYWPVVVDVVHLK</t>
  </si>
  <si>
    <t xml:space="preserve">10 8 7 8 9 8 6 39 84 85 48 43 18 15 21 8</t>
  </si>
  <si>
    <t xml:space="preserve">RM(+15.99)RHPC(+57.02)GNYFVEVGEEC(+57.02)DC(+57.02)LQR</t>
  </si>
  <si>
    <t xml:space="preserve">17 22 20 20 35 49 63 80 88 96 96 99 95 81 96 95 64 54 45 40 29 17</t>
  </si>
  <si>
    <t xml:space="preserve">M(+15.99)RRHPC(+57.02)GNYFVEVGEEC(+57.02)DC(+57.02)QLR</t>
  </si>
  <si>
    <t xml:space="preserve">21 16 20 20 35 48 62 79 87 96 96 99 95 80 96 95 63 54 44 30 37 17</t>
  </si>
  <si>
    <t xml:space="preserve">M(+15.99)RRHPC(+57.02)GNYFVEVGEEC(+57.02)DC(+57.02)LQR</t>
  </si>
  <si>
    <t xml:space="preserve">21 16 20 19 34 48 62 79 87 96 96 99 95 80 96 95 63 54 44 39 28 17</t>
  </si>
  <si>
    <t xml:space="preserve">RRM(+15.99)HPC(+57.02)GNYFVEVGEEC(+57.02)DC(+57.02)LQR</t>
  </si>
  <si>
    <t xml:space="preserve">16 15 27 19 33 47 61 79 87 96 96 99 95 80 96 94 62 52 43 38 27 16</t>
  </si>
  <si>
    <t xml:space="preserve">M(+15.99)RRPHC(+57.02)GNYFVEVGEEC(+57.02)DC(+57.02)LQR</t>
  </si>
  <si>
    <t xml:space="preserve">21 16 19 14 19 47 63 79 87 96 96 99 95 80 96 95 62 53 43 39 28 16</t>
  </si>
  <si>
    <t xml:space="preserve">EEM(+15.99)WC(+57.02)ETLVSDVGDVPK</t>
  </si>
  <si>
    <t xml:space="preserve">38 38 15 14 30 32 44 77 59 49 21 17 11 26 16 17 14</t>
  </si>
  <si>
    <t xml:space="preserve">EEM(+15.99)C(+57.02)WETLVSDVGDVPK</t>
  </si>
  <si>
    <t xml:space="preserve">38 38 14 27 12 31 44 77 58 49 21 17 11 26 16 17 14</t>
  </si>
  <si>
    <t xml:space="preserve">EEWM(+15.99)C(+57.02)ETLVSDVGDVPK</t>
  </si>
  <si>
    <t xml:space="preserve">36 37 10 20 28 30 42 75 56 47 20 16 10 25 15 15 13</t>
  </si>
  <si>
    <t xml:space="preserve">EEC(+57.02)M(+15.99)WETLVSDVGDVPK</t>
  </si>
  <si>
    <t xml:space="preserve">35 34 7 7 10 27 39 73 53 44 18 14 9 23 13 14 11</t>
  </si>
  <si>
    <t xml:space="preserve">EEWC(+57.02)M(+15.99)ETLVSDVGDVPK</t>
  </si>
  <si>
    <t xml:space="preserve">32 33 9 7 6 28 40 72 52 43 17 13 8 21 12 13 11</t>
  </si>
  <si>
    <t xml:space="preserve">NVGWQFGR</t>
  </si>
  <si>
    <t xml:space="preserve">42 49 28 90 93 96 96 95</t>
  </si>
  <si>
    <t xml:space="preserve">VNGWQFGR</t>
  </si>
  <si>
    <t xml:space="preserve">45 37 31 93 94 97 96 96</t>
  </si>
  <si>
    <t xml:space="preserve">VGNWQFGR</t>
  </si>
  <si>
    <t xml:space="preserve">46 21 38 93 94 97 97 96</t>
  </si>
  <si>
    <t xml:space="preserve">NVGWKM(+15.99)GR</t>
  </si>
  <si>
    <t xml:space="preserve">41 47 27 89 91 95 96 95</t>
  </si>
  <si>
    <t xml:space="preserve">NGVWQFGR</t>
  </si>
  <si>
    <t xml:space="preserve">45 20 33 90 94 97 97 96</t>
  </si>
  <si>
    <t xml:space="preserve">WMWMWWFRLC(+57.02)SWGNYGVLTAHYC(+57.02)R</t>
  </si>
  <si>
    <t xml:space="preserve">8 7 3 10 10 18 18 5 5 4 7 18 10 19 29 21 45 38 30 38 18 6 6 3</t>
  </si>
  <si>
    <t xml:space="preserve">WFDWWWFRLC(+57.02)SWGNYGVLTAHC(+57.02)YR</t>
  </si>
  <si>
    <t xml:space="preserve">6 8 3 3 10 17 17 4 5 4 7 18 10 19 29 21 45 38 30 40 17 6 6 3</t>
  </si>
  <si>
    <t xml:space="preserve">WFDWWWFRLC(+57.02)SWGNYGVLTAHYC(+57.02)R</t>
  </si>
  <si>
    <t xml:space="preserve">6 8 3 3 10 17 17 4 5 4 7 17 10 19 29 21 45 38 30 38 17 6 6 3</t>
  </si>
  <si>
    <t xml:space="preserve">WMMWWWFRLC(+57.02)SWGNYGVLTAHYC(+57.02)R</t>
  </si>
  <si>
    <t xml:space="preserve">6 6 3 3 10 17 17 4 5 4 7 17 10 19 29 21 44 37 30 37 17 6 6 3</t>
  </si>
  <si>
    <t xml:space="preserve">FWDWWWFRLC(+57.02)SWGNYGVLTAHYC(+57.02)R</t>
  </si>
  <si>
    <t xml:space="preserve">5 6 3 3 9 15 14 3 4 3 6 15 8 16 25 18 40 33 26 33 15 5 5 3</t>
  </si>
  <si>
    <t xml:space="preserve">FYRQWLLTVVDFDGSTLGLTR</t>
  </si>
  <si>
    <t xml:space="preserve">15 21 8 20 42 45 50 60 71 90 89 95 95 94 97 98 98 93 97 68 27</t>
  </si>
  <si>
    <t xml:space="preserve">FYQRWLLTVVDFDGSTLGLTR</t>
  </si>
  <si>
    <t xml:space="preserve">15 20 11 13 41 45 50 60 71 90 88 95 95 94 97 98 98 93 97 68 27</t>
  </si>
  <si>
    <t xml:space="preserve">YFRQWLLTVVDFDGSTLGLTR</t>
  </si>
  <si>
    <t xml:space="preserve">12 18 8 20 41 45 49 59 70 90 88 95 95 94 97 98 98 93 97 67 27</t>
  </si>
  <si>
    <t xml:space="preserve">FYRQWLLTVVDFDGSTLGLEK</t>
  </si>
  <si>
    <t xml:space="preserve">15 20 8 20 41 45 49 58 69 90 88 94 95 93 97 97 98 93 97 72 20</t>
  </si>
  <si>
    <t xml:space="preserve">RFYQWLLTVVDFDGSTLGLTR</t>
  </si>
  <si>
    <t xml:space="preserve">8 10 8 16 35 38 43 53 65 88 86 93 94 92 97 97 98 91 96 62 22</t>
  </si>
  <si>
    <t xml:space="preserve">LYWWFYYWRSAKGMSPHYK</t>
  </si>
  <si>
    <t xml:space="preserve">20 25 14 44 20 24 49 22 18 55 25 17 46 53 75 50 32 35 39</t>
  </si>
  <si>
    <t xml:space="preserve">YLWWFYYWRSAKGMSPHYK</t>
  </si>
  <si>
    <t xml:space="preserve">12 20 9 31 12 15 35 14 11 41 16 10 32 39 63 36 21 23 26</t>
  </si>
  <si>
    <t xml:space="preserve">WYLWFYYWRSAKGMSPYHK</t>
  </si>
  <si>
    <t xml:space="preserve">15 6 23 22 9 11 28 10 8 33 12 7 25 31 55 28 37 27 20</t>
  </si>
  <si>
    <t xml:space="preserve">WYLWFYYWRSAKGMSPHYK</t>
  </si>
  <si>
    <t xml:space="preserve">15 6 22 21 9 11 26 10 8 31 11 7 24 30 53 28 15 17 19</t>
  </si>
  <si>
    <t xml:space="preserve">WWYLFYYWRSAKGMSPHYK</t>
  </si>
  <si>
    <t xml:space="preserve">16 5 5 7 7 10 24 8 7 29 10 6 22 27 50 25 13 15 17</t>
  </si>
  <si>
    <t xml:space="preserve">KYKKRWRWRRYWKHRRYAQFDR</t>
  </si>
  <si>
    <t xml:space="preserve">2 2 6 2 1 2 2 2 1 7 2 3 7 3 2 6 15 34 26 30 12 9</t>
  </si>
  <si>
    <t xml:space="preserve">KYKKRWRWRRYWHKRRYAQFDR</t>
  </si>
  <si>
    <t xml:space="preserve">2 2 5 2 1 2 2 2 1 6 2 3 2 3 2 6 14 33 25 29 12 8</t>
  </si>
  <si>
    <t xml:space="preserve">KYKKWRRWRRYWHKRRYAQFDR</t>
  </si>
  <si>
    <t xml:space="preserve">2 2 5 2 2 1 2 2 1 6 2 3 2 3 2 6 14 32 24 28 11 8</t>
  </si>
  <si>
    <t xml:space="preserve">KYKKRWRWRYRWHKRRYAQFDR</t>
  </si>
  <si>
    <t xml:space="preserve">2 2 5 2 1 2 2 2 1 2 1 2 1 3 2 6 13 31 23 27 11 8</t>
  </si>
  <si>
    <t xml:space="preserve">KYKKRWRWYRRWHKRRYAQFDR</t>
  </si>
  <si>
    <t xml:space="preserve">2 2 5 2 1 2 2 2 1 1 1 2 1 3 2 6 13 31 23 27 11 7</t>
  </si>
  <si>
    <t xml:space="preserve">RFWKWC(+57.02)RTC(+57.02)C(+57.02)WC(+57.02)M(+15.99)PDVC(+57.02)WPFWDEWR</t>
  </si>
  <si>
    <t xml:space="preserve">1 1 1 3 3 1 1 1 1 1 1 1 3 7 2 3 2 3 2 5 5 4 5 5 3</t>
  </si>
  <si>
    <t xml:space="preserve">FRWKWC(+57.02)RTC(+57.02)C(+57.02)WC(+57.02)M(+15.99)PDVC(+57.02)WPFWDEWR</t>
  </si>
  <si>
    <t xml:space="preserve">0 0 1 3 3 1 1 1 1 1 1 1 3 7 2 3 2 3 2 5 5 4 5 5 3</t>
  </si>
  <si>
    <t xml:space="preserve">RWFKWC(+57.02)RTC(+57.02)C(+57.02)WC(+57.02)M(+15.99)PDVC(+57.02)WPFWDEWR</t>
  </si>
  <si>
    <t xml:space="preserve">1 0 0 3 3 1 1 1 1 1 1 1 3 7 2 3 2 3 2 5 5 4 5 5 3</t>
  </si>
  <si>
    <t xml:space="preserve">RFWKWC(+57.02)RTC(+57.02)C(+57.02)WC(+57.02)M(+15.99)PDVC(+57.02)WPFWDWER</t>
  </si>
  <si>
    <t xml:space="preserve">1 1 1 3 3 1 1 1 1 1 1 1 3 7 2 3 2 3 2 5 5 4 0 0 3</t>
  </si>
  <si>
    <t xml:space="preserve">RWFKWC(+57.02)RTC(+57.02)C(+57.02)WC(+57.02)M(+15.99)PDVC(+57.02)WPFWDWER</t>
  </si>
  <si>
    <t xml:space="preserve">1 0 0 3 3 1 1 1 1 1 1 1 3 7 2 3 2 3 2 5 5 4 0 0 3</t>
  </si>
  <si>
    <t xml:space="preserve">NFWRPRNWWLNNVLSGATYR</t>
  </si>
  <si>
    <t xml:space="preserve">7 7 6 8 10 8 7 23 17 15 30 28 29 45 10 7 28 17 11 6</t>
  </si>
  <si>
    <t xml:space="preserve">FNWRPRNWWLNNVTRATYR</t>
  </si>
  <si>
    <t xml:space="preserve">3 3 3 5 6 5 4 18 13 12 23 20 17 15 16 34 11 7 3</t>
  </si>
  <si>
    <t xml:space="preserve">FNWRPRNWWLNNVLSGATYR</t>
  </si>
  <si>
    <t xml:space="preserve">3 3 3 4 6 5 4 14 10 9 19 18 18 31 6 4 18 10 6 3</t>
  </si>
  <si>
    <t xml:space="preserve">YFHRPRNWWLNNVLSGATYR</t>
  </si>
  <si>
    <t xml:space="preserve">2 2 2 3 4 4 3 11 8 7 15 15 15 26 4 3 14 8 5 3</t>
  </si>
  <si>
    <t xml:space="preserve">FNWRPRNWLWNNVLSGATYR</t>
  </si>
  <si>
    <t xml:space="preserve">3 3 3 4 5 4 4 7 4 2 14 14 13 24 5 4 17 10 6 3</t>
  </si>
  <si>
    <t xml:space="preserve">WWWRKYM(+15.99)C(+57.02)WWWMFWNSATEVHGWGEVLRPRR</t>
  </si>
  <si>
    <t xml:space="preserve">4 4 3 3 5 2 2 4 5 6 3 6 2 2 15 11 12 12 39 6 6 10 16 5 21 7 12 4 2 2 2</t>
  </si>
  <si>
    <t xml:space="preserve">WWWRQYFC(+57.02)WWWMWFNSATEVHGWGEVLRPRR</t>
  </si>
  <si>
    <t xml:space="preserve">4 4 3 3 5 2 2 4 5 6 3 6 0 0 15 11 12 12 39 6 6 10 16 5 21 7 12 4 2 2 2</t>
  </si>
  <si>
    <t xml:space="preserve">WWWRKYM(+15.99)C(+57.02)WWWMWFNSATEVHGWGEVLRPRR</t>
  </si>
  <si>
    <t xml:space="preserve">WWWRKYM(+15.99)C(+57.02)WWWWFMNSATEVHGWGEVLRPRR</t>
  </si>
  <si>
    <t xml:space="preserve">4 4 3 3 5 2 2 4 5 6 3 0 0 0 15 11 12 12 39 6 6 10 16 5 21 7 12 4 2 2 2</t>
  </si>
  <si>
    <t xml:space="preserve">WWWQRYFC(+57.02)WWWYDWNSATEVHGWGLPLLKWR</t>
  </si>
  <si>
    <t xml:space="preserve">4 4 3 0 0 2 2 4 5 6 3 0 0 2 15 11 12 12 39 6 6 10 16 5 0 0 0 0 0 0 2</t>
  </si>
  <si>
    <t xml:space="preserve">KWWWWWWWRHRLC(+57.02)LVLSGPC(+57.02)GMVDKDR</t>
  </si>
  <si>
    <t xml:space="preserve">5 5 5 2 3 4 4 4 2 3 2 3 8 26 5 14 7 5 15 22 52 39 31 43 20 5 4</t>
  </si>
  <si>
    <t xml:space="preserve">KWWWWWWWRRHLC(+57.02)LVLSGPC(+57.02)GMVDKDR</t>
  </si>
  <si>
    <t xml:space="preserve">5 5 5 2 3 4 4 4 2 0 0 3 8 26 5 14 7 5 15 22 52 39 31 43 20 5 4</t>
  </si>
  <si>
    <t xml:space="preserve">WKWWWWWWRHRLC(+57.02)LVLSGPC(+57.02)GMVDKDR</t>
  </si>
  <si>
    <t xml:space="preserve">0 0 5 2 3 4 4 4 2 3 2 3 8 26 5 14 7 5 15 22 52 39 31 43 20 5 4</t>
  </si>
  <si>
    <t xml:space="preserve">WKWWWWWWRRHLC(+57.02)LVLSGPC(+57.02)GMVDKDR</t>
  </si>
  <si>
    <t xml:space="preserve">0 0 5 2 3 4 4 4 2 0 0 3 8 26 5 14 7 5 15 22 52 39 31 43 20 5 4</t>
  </si>
  <si>
    <t xml:space="preserve">WWKWWWWWRHRLC(+57.02)LVLSGPC(+57.02)GMVDKDR</t>
  </si>
  <si>
    <t xml:space="preserve">0 0 0 2 3 4 4 4 2 3 2 3 8 26 5 14 7 5 15 22 52 39 31 43 20 5 4</t>
  </si>
  <si>
    <t xml:space="preserve">RFFKEKYETATC(+57.02)EGTNYNEER</t>
  </si>
  <si>
    <t xml:space="preserve">6 10 24 14 40 24 21 46 16 12 6 9 28 9 11 48 28 9 36 52 14</t>
  </si>
  <si>
    <t xml:space="preserve">FRFKEKYETATC(+57.02)EGTNYNEER</t>
  </si>
  <si>
    <t xml:space="preserve">9 6 24 13 40 23 20 45 15 11 6 9 27 8 11 47 27 8 35 51 13</t>
  </si>
  <si>
    <t xml:space="preserve">FRFRTKYETATC(+57.02)EGTNYNEER</t>
  </si>
  <si>
    <t xml:space="preserve">9 6 23 12 13 24 22 46 15 11 6 9 27 8 11 47 27 8 35 51 13</t>
  </si>
  <si>
    <t xml:space="preserve">FRFTRKYETATC(+57.02)EGTNYNEER</t>
  </si>
  <si>
    <t xml:space="preserve">9 5 22 4 4 21 20 43 14 11 5 8 25 8 10 45 26 8 33 49 13</t>
  </si>
  <si>
    <t xml:space="preserve">FFRKEKYETATC(+57.02)EGTNYNEER</t>
  </si>
  <si>
    <t xml:space="preserve">7 4 2 11 34 19 16 38 12 9 4 7 22 7 8 41 22 7 30 45 11</t>
  </si>
  <si>
    <t xml:space="preserve">KWYWWWWWRRRDFFKNETSTNVKR</t>
  </si>
  <si>
    <t xml:space="preserve">7 9 8 12 8 10 9 7 9 9 6 5 10 5 8 26 50 39 37 26 19 23 16 5</t>
  </si>
  <si>
    <t xml:space="preserve">YWKWWWWWRRRDFFKNETSTNVKR</t>
  </si>
  <si>
    <t xml:space="preserve">8 7 17 11 7 9 8 6 8 9 6 5 9 4 7 24 48 36 35 24 17 21 14 4</t>
  </si>
  <si>
    <t xml:space="preserve">KYWWWWWWRRRDFFKNETSTNVKR</t>
  </si>
  <si>
    <t xml:space="preserve">6 6 4 11 7 9 8 6 8 9 6 5 9 4 7 24 48 36 35 24 17 21 14 4</t>
  </si>
  <si>
    <t xml:space="preserve">WYKWWWWWRRRDFFKNETSTNVKR</t>
  </si>
  <si>
    <t xml:space="preserve">4 7 14 8 6 8 7 5 7 7 5 4 7 3 6 20 43 32 31 20 15 18 12 4</t>
  </si>
  <si>
    <t xml:space="preserve">WKYWWWWWRRRDFFKNETSTNVKR</t>
  </si>
  <si>
    <t xml:space="preserve">3 7 5 8 6 7 7 5 6 7 5 4 7 3 6 20 42 31 30 20 14 17 12 4</t>
  </si>
  <si>
    <t xml:space="preserve">WYWRREWFRYHRRYVGHEMTGKHPK</t>
  </si>
  <si>
    <t xml:space="preserve">6 3 3 2 3 14 6 9 2 5 4 4 2 7 13 5 5 14 35 22 7 18 20 8 3</t>
  </si>
  <si>
    <t xml:space="preserve">WYWREWRRFYHRRYVGHEMTGKHPK</t>
  </si>
  <si>
    <t xml:space="preserve">6 3 3 2 15 4 7 6 3 4 4 3 2 7 13 5 5 14 34 22 7 18 20 8 3</t>
  </si>
  <si>
    <t xml:space="preserve">WWYRREWRFYHRRYVGHEMTGKHPK</t>
  </si>
  <si>
    <t xml:space="preserve">6 4 3 2 3 14 6 6 3 4 4 3 2 7 13 5 5 14 35 22 7 18 20 8 3</t>
  </si>
  <si>
    <t xml:space="preserve">WYWRREWRFYHRRYVGHEMTGKHPK</t>
  </si>
  <si>
    <t xml:space="preserve">6 3 3 2 3 13 5 6 3 4 4 3 2 6 13 5 5 14 34 21 7 17 20 8 3</t>
  </si>
  <si>
    <t xml:space="preserve">WYWRWERRFYHRRYVGHEMTGKHPK</t>
  </si>
  <si>
    <t xml:space="preserve">5 3 2 2 2 7 6 6 3 4 4 3 2 6 12 4 4 12 31 20 6 16 18 7 3</t>
  </si>
  <si>
    <t xml:space="preserve">KKFRRYWWRRRKWEWGGNC(+57.02)GPSGDHR</t>
  </si>
  <si>
    <t xml:space="preserve">5 5 7 2 6 4 4 11 6 11 7 14 13 9 5 6 5 18 10 20 19 47 7 15 6 3</t>
  </si>
  <si>
    <t xml:space="preserve">KKFRRYWWRRKRWEWGGNC(+57.02)GPSGDHR</t>
  </si>
  <si>
    <t xml:space="preserve">4 4 6 2 5 3 4 9 4 9 3 5 10 7 4 5 4 15 8 16 16 41 6 12 5 2</t>
  </si>
  <si>
    <t xml:space="preserve">KKFRRYWRWKRRWEWGGNC(+57.02)GPSGDHR</t>
  </si>
  <si>
    <t xml:space="preserve">4 4 5 2 5 3 3 5 7 4 2 5 10 7 3 5 4 14 8 15 15 40 6 11 4 2</t>
  </si>
  <si>
    <t xml:space="preserve">KKFRRYWWRKRRWEWGGNC(+57.02)GPSGDHR</t>
  </si>
  <si>
    <t xml:space="preserve">4 4 5 2 5 3 3 7 4 4 2 5 10 7 3 5 4 14 8 15 15 40 6 11 4 2</t>
  </si>
  <si>
    <t xml:space="preserve">KKFRRYWWRKRREWWGGNC(+57.02)GPSGDHR</t>
  </si>
  <si>
    <t xml:space="preserve">4 4 5 2 4 3 3 7 3 3 2 4 6 3 4 5 4 14 8 15 14 39 6 11 4 2</t>
  </si>
  <si>
    <t xml:space="preserve">WWWWC(+57.02)YC(+57.02)C(+57.02)WQWLHTLDEPQNWEWER</t>
  </si>
  <si>
    <t xml:space="preserve">2 2 2 2 8 5 3 3 2 2 3 5 2 1 2 5 53 6 16 16 16 37 8 24 4</t>
  </si>
  <si>
    <t xml:space="preserve">WWWWC(+57.02)YC(+57.02)C(+57.02)QWWLHTLDEPQNWEWER</t>
  </si>
  <si>
    <t xml:space="preserve">2 2 2 2 8 5 3 3 0 0 3 5 2 1 2 5 53 6 16 16 16 37 8 24 4</t>
  </si>
  <si>
    <t xml:space="preserve">WC(+57.02)WWWYC(+57.02)C(+57.02)QWWLHTLDEPQNWEWER</t>
  </si>
  <si>
    <t xml:space="preserve">2 0 0 0 0 5 3 3 0 0 3 5 2 1 2 5 53 6 16 16 16 37 8 24 4</t>
  </si>
  <si>
    <t xml:space="preserve">C(+57.02)WWWWYC(+57.02)C(+57.02)QWWLHTLDEPQNWEWER</t>
  </si>
  <si>
    <t xml:space="preserve">0 0 0 0 0 5 3 3 0 0 3 5 2 1 2 5 53 6 16 16 16 37 8 24 4</t>
  </si>
  <si>
    <t xml:space="preserve">YWWWC(+57.02)WC(+57.02)C(+57.02)WQWLHTLDEPQNWEWER</t>
  </si>
  <si>
    <t xml:space="preserve">0 0 0 0 0 0 3 3 2 2 3 5 2 1 2 5 53 6 16 16 16 37 8 24 4</t>
  </si>
  <si>
    <t xml:space="preserve">SSMLTNHNPTGAATLNEPLR</t>
  </si>
  <si>
    <t xml:space="preserve">20 21 28 69 69 53 74 88 65 34 20 20 34 61 92 83 95 30 49 51</t>
  </si>
  <si>
    <t xml:space="preserve">RMMTNHNPTGAATLNEPLR</t>
  </si>
  <si>
    <t xml:space="preserve">19 17 18 65 48 71 86 60 33 17 17 19 57 90 81 94 26 46 47</t>
  </si>
  <si>
    <t xml:space="preserve">RMMTNHNPTGAATLNELPR</t>
  </si>
  <si>
    <t xml:space="preserve">19 16 17 65 47 70 85 60 32 17 17 18 56 90 80 93 41 27 46</t>
  </si>
  <si>
    <t xml:space="preserve">MRMTNHNPTGAATLNEPLR</t>
  </si>
  <si>
    <t xml:space="preserve">13 10 13 56 42 65 82 54 27 14 14 15 51 88 77 92 22 40 41</t>
  </si>
  <si>
    <t xml:space="preserve">MMRTNHNPTGAATLNEPLR</t>
  </si>
  <si>
    <t xml:space="preserve">11 12 8 52 37 61 79 50 24 12 12 13 46 86 73 91 19 35 37</t>
  </si>
  <si>
    <t xml:space="preserve">NFYWWEALC(+57.02)LLNEPLR</t>
  </si>
  <si>
    <t xml:space="preserve">23 26 46 53 39 72 73 85 91 97 98 75 90 37 70 47</t>
  </si>
  <si>
    <t xml:space="preserve">NFYWEWALC(+57.02)LLNEPLR</t>
  </si>
  <si>
    <t xml:space="preserve">21 24 43 49 59 49 73 84 91 97 98 74 90 35 67 44</t>
  </si>
  <si>
    <t xml:space="preserve">YFNWEWALC(+57.02)LLNEPLR</t>
  </si>
  <si>
    <t xml:space="preserve">20 16 41 47 57 47 72 83 91 97 98 73 89 33 66 42</t>
  </si>
  <si>
    <t xml:space="preserve">YNFWEWALC(+57.02)LLNEPLR</t>
  </si>
  <si>
    <t xml:space="preserve">20 19 29 46 56 46 71 83 90 96 98 73 89 32 65 41</t>
  </si>
  <si>
    <t xml:space="preserve">FNYWEWALC(+57.02)LLNEPLR</t>
  </si>
  <si>
    <t xml:space="preserve">17 13 40 46 56 46 71 82 90 96 98 72 89 32 65 41</t>
  </si>
  <si>
    <t xml:space="preserve">RRRRYWWWFWFFRLAYAVGEDGRPK</t>
  </si>
  <si>
    <t xml:space="preserve">3 2 3 2 5 3 7 8 3 8 3 4 3 16 9 10 39 22 4 24 17 4 6 4 4</t>
  </si>
  <si>
    <t xml:space="preserve">RRRRYWWWFWFFRLPHAVGEVYYK</t>
  </si>
  <si>
    <t xml:space="preserve">3 3 3 2 5 3 7 8 3 8 3 3 3 17 13 9 38 22 4 23 5 6 5 4</t>
  </si>
  <si>
    <t xml:space="preserve">RRRRYWWWFWFFRLAYAVGEVYYK</t>
  </si>
  <si>
    <t xml:space="preserve">3 2 2 2 5 3 7 7 3 8 3 3 3 16 16 10 38 21 4 22 5 6 5 4</t>
  </si>
  <si>
    <t xml:space="preserve">RRRRYWWWFWHKGQLAYAVGEVYYK</t>
  </si>
  <si>
    <t xml:space="preserve">2 2 2 2 4 2 6 6 2 6 3 3 1 5 12 13 8 33 18 3 19 4 5 4 3</t>
  </si>
  <si>
    <t xml:space="preserve">RRRRYWWWFWHQGKLAYAVGEVYYK</t>
  </si>
  <si>
    <t xml:space="preserve">MFWWYRWEDWRVLKNPPGVNFNHYK</t>
  </si>
  <si>
    <t xml:space="preserve">3 3 3 4 4 3 5 8 3 2 2 22 30 2 2 15 18 20 39 8 6 9 7 5 5</t>
  </si>
  <si>
    <t xml:space="preserve">MWFWYRWEDWRVLKNPPGVNFNHYK</t>
  </si>
  <si>
    <t xml:space="preserve">2 2 2 3 3 3 4 6 2 2 2 19 25 2 2 13 15 16 34 6 5 7 6 4 4</t>
  </si>
  <si>
    <t xml:space="preserve">WYDWYRWEDWRVLKNPPGVNFNHYK</t>
  </si>
  <si>
    <t xml:space="preserve">2 2 2 2 3 2 4 6 2 2 1 17 24 2 2 12 14 15 32 6 4 15 5 4 4</t>
  </si>
  <si>
    <t xml:space="preserve">MWFWYRWEDRWVLKNPPGVNFNHYK</t>
  </si>
  <si>
    <t xml:space="preserve">2 2 2 3 3 2 4 6 2 1 2 18 24 2 2 12 15 16 33 6 5 7 6 4 4</t>
  </si>
  <si>
    <t xml:space="preserve">MWFWYWREDWRVLKNPPGVNFNHYK</t>
  </si>
  <si>
    <t xml:space="preserve">2 2 2 2 3 2 3 5 2 2 1 16 22 2 2 11 13 14 30 5 4 6 5 3 4</t>
  </si>
  <si>
    <t xml:space="preserve">WRFYLRKWC(+57.02)WWWWHRLNC(+57.02)STVNK</t>
  </si>
  <si>
    <t xml:space="preserve">4 2 6 3 10 2 3 3 4 3 3 3 5 3 3 16 6 8 33 19 11 7 5</t>
  </si>
  <si>
    <t xml:space="preserve">WYRFLRKC(+57.02)WWWWWHRLNC(+57.02)STVNK</t>
  </si>
  <si>
    <t xml:space="preserve">4 5 2 3 10 2 3 3 3 3 3 3 5 3 3 16 6 8 33 18 11 6 5</t>
  </si>
  <si>
    <t xml:space="preserve">WRFYLRKC(+57.02)WWWWWHRLNC(+57.02)STVNK</t>
  </si>
  <si>
    <t xml:space="preserve">4 2 6 3 10 2 3 3 3 3 3 3 5 3 3 16 5 8 32 18 11 6 5</t>
  </si>
  <si>
    <t xml:space="preserve">WRFYLKRC(+57.02)WWWWWHRLNC(+57.02)STVNK</t>
  </si>
  <si>
    <t xml:space="preserve">4 2 6 3 10 2 2 3 3 3 3 2 5 2 3 16 5 8 31 17 10 6 5</t>
  </si>
  <si>
    <t xml:space="preserve">WFRYLRKC(+57.02)WWWWWHRLNC(+57.02)STVNK</t>
  </si>
  <si>
    <t xml:space="preserve">4 3 2 3 10 2 3 2 3 3 3 2 4 2 3 15 5 8 31 17 10 6 5</t>
  </si>
  <si>
    <t xml:space="preserve">94 97 99 99 99 100 99 99 98</t>
  </si>
  <si>
    <t xml:space="preserve">56 61 98 99 99 99 98 99 98</t>
  </si>
  <si>
    <t xml:space="preserve">91 96 99 99 98 97 35 46 90</t>
  </si>
  <si>
    <t xml:space="preserve">91 96 99 99 99 99 52 33 55 92</t>
  </si>
  <si>
    <t xml:space="preserve">91 96 99 99 99 99 52 51 34 92</t>
  </si>
  <si>
    <t xml:space="preserve">YKRWC(+57.02)QWRRWKMWC(+57.02)VHNVGMLPYK</t>
  </si>
  <si>
    <t xml:space="preserve">4 7 2 9 4 15 4 2 3 4 6 5 3 21 23 20 29 30 14 30 26 18 7 4</t>
  </si>
  <si>
    <t xml:space="preserve">KYRWC(+57.02)QWRRWKWMC(+57.02)VHNVGMLPYK</t>
  </si>
  <si>
    <t xml:space="preserve">3 3 2 8 4 13 3 2 3 3 6 12 5 19 21 18 27 28 13 28 24 17 6 4</t>
  </si>
  <si>
    <t xml:space="preserve">KYWRC(+57.02)QWRRWKMWC(+57.02)VHNVGMLPYK</t>
  </si>
  <si>
    <t xml:space="preserve">3 3 4 2 3 12 3 2 2 3 5 4 3 17 19 16 24 26 12 25 22 15 5 4</t>
  </si>
  <si>
    <t xml:space="preserve">KYRWC(+57.02)QWRRWKMWC(+57.02)VHNVGMLPYK</t>
  </si>
  <si>
    <t xml:space="preserve">3 3 2 7 3 12 3 2 2 3 5 4 2 17 19 16 24 25 12 25 21 15 5 3</t>
  </si>
  <si>
    <t xml:space="preserve">KYRWC(+57.02)QWRRKWMWC(+57.02)VHNVGMLPYK</t>
  </si>
  <si>
    <t xml:space="preserve">3 3 2 6 3 11 3 2 2 2 2 4 2 16 17 15 22 24 11 23 20 14 5 3</t>
  </si>
  <si>
    <t xml:space="preserve">RRSGDGMDQLYEMR</t>
  </si>
  <si>
    <t xml:space="preserve">32 34 92 88 96 84 88 91 86 97 76 80 41 52</t>
  </si>
  <si>
    <t xml:space="preserve">RRSGDGMDQLDGNHR</t>
  </si>
  <si>
    <t xml:space="preserve">29 31 90 87 95 82 87 89 84 94 79 54 64 56 44</t>
  </si>
  <si>
    <t xml:space="preserve">RRSGDGMDQLMEYR</t>
  </si>
  <si>
    <t xml:space="preserve">27 29 90 86 95 81 85 89 83 96 73 61 35 45</t>
  </si>
  <si>
    <t xml:space="preserve">RRSGDGMDQLMYER</t>
  </si>
  <si>
    <t xml:space="preserve">26 28 89 85 94 80 84 88 82 94 72 33 60 43</t>
  </si>
  <si>
    <t xml:space="preserve">RRSGDGMDQLEYMR</t>
  </si>
  <si>
    <t xml:space="preserve">27 28 89 85 94 80 85 88 83 97 75 43 35 46</t>
  </si>
  <si>
    <t xml:space="preserve">WLNC(+57.02)PRYRMPGAGLGNK</t>
  </si>
  <si>
    <t xml:space="preserve">23 13 21 9 4 7 9 8 33 8 5 34 12 79 22 16 29</t>
  </si>
  <si>
    <t xml:space="preserve">WLNC(+57.02)M(+15.99)LRRMPGAGLGNK</t>
  </si>
  <si>
    <t xml:space="preserve">22 12 19 8 6 11 5 8 34 7 5 32 12 78 21 16 27</t>
  </si>
  <si>
    <t xml:space="preserve">WLNC(+57.02)M(+15.99)RLRMPGAGLGNK</t>
  </si>
  <si>
    <t xml:space="preserve">21 12 19 8 6 13 10 8 32 7 4 31 11 77 21 15 26</t>
  </si>
  <si>
    <t xml:space="preserve">WLNC(+57.02)KKC(+57.02)RMPGAGLGNK</t>
  </si>
  <si>
    <t xml:space="preserve">22 12 19 7 11 6 6 8 33 7 5 32 12 78 21 16 27</t>
  </si>
  <si>
    <t xml:space="preserve">WLNC(+57.02)M(+15.99)RLRMPGAGLNGK</t>
  </si>
  <si>
    <t xml:space="preserve">21 11 18 7 6 12 9 7 31 7 4 30 11 76 14 7 25</t>
  </si>
  <si>
    <t xml:space="preserve">WLSHFSWLTYLHK</t>
  </si>
  <si>
    <t xml:space="preserve">11 24 33 9 8 11 30 33 12 18 77 35 20</t>
  </si>
  <si>
    <t xml:space="preserve">WLSHFWSLTYLHK</t>
  </si>
  <si>
    <t xml:space="preserve">11 23 32 8 8 9 11 32 11 18 76 34 19</t>
  </si>
  <si>
    <t xml:space="preserve">WLWANWSLTYLHK</t>
  </si>
  <si>
    <t xml:space="preserve">12 21 8 21 7 8 9 29 10 15 73 30 16</t>
  </si>
  <si>
    <t xml:space="preserve">WLHSFWSLTYLHK</t>
  </si>
  <si>
    <t xml:space="preserve">9 20 14 7 7 7 9 28 9 15 72 29 16</t>
  </si>
  <si>
    <t xml:space="preserve">LWSHFWSLTYLHK</t>
  </si>
  <si>
    <t xml:space="preserve">8 6 24 6 5 6 7 24 8 12 68 25 13</t>
  </si>
  <si>
    <t xml:space="preserve">WC(+57.02)RRYLLWRWNRTLQGAAMTVNAAMYR</t>
  </si>
  <si>
    <t xml:space="preserve">5 7 5 5 7 27 30 10 6 11 11 12 13 8 21 3 11 17 23 7 7 38 10 18 7 7 4</t>
  </si>
  <si>
    <t xml:space="preserve">WC(+57.02)RRYLLWRWRNDVKGAAMTVNAAMYR</t>
  </si>
  <si>
    <t xml:space="preserve">5 6 4 4 6 24 27 9 6 10 3 4 14 12 18 3 10 15 20 6 6 35 8 16 6 6 3</t>
  </si>
  <si>
    <t xml:space="preserve">WC(+57.02)RRYLLWRWRNTLQGAAMTVNAAMYR</t>
  </si>
  <si>
    <t xml:space="preserve">5 6 4 4 6 24 27 9 6 10 3 4 11 7 18 3 10 15 20 6 6 35 8 16 6 6 3</t>
  </si>
  <si>
    <t xml:space="preserve">WC(+57.02)RRYLLWRWRNVDKGAAMTVNAAMYR</t>
  </si>
  <si>
    <t xml:space="preserve">4 5 4 4 5 22 25 8 5 9 2 4 7 8 16 3 9 13 18 6 5 32 7 14 6 6 3</t>
  </si>
  <si>
    <t xml:space="preserve">C(+57.02)WRRYLLWRWRNTLQGAAMTVNAAMYR</t>
  </si>
  <si>
    <t xml:space="preserve">2 2 2 2 3 14 17 5 3 6 1 2 6 4 11 2 5 9 12 3 3 22 5 9 3 3 2</t>
  </si>
  <si>
    <t xml:space="preserve">YVEFVVVLDHGMYK</t>
  </si>
  <si>
    <t xml:space="preserve">61 86 99 99 99 100 99 99 95 96 96 98 85 77</t>
  </si>
  <si>
    <t xml:space="preserve">VYEFVVVLDHGMYK</t>
  </si>
  <si>
    <t xml:space="preserve">44 61 99 98 99 100 99 99 95 95 95 97 84 76</t>
  </si>
  <si>
    <t xml:space="preserve">YVEFVVVLDHGM(+15.99)FK</t>
  </si>
  <si>
    <t xml:space="preserve">55 81 98 98 99 100 99 99 94 93 90 35 39 63</t>
  </si>
  <si>
    <t xml:space="preserve">YVEFVVVLDHGYMK</t>
  </si>
  <si>
    <t xml:space="preserve">55 81 98 98 99 100 99 99 94 93 89 34 38 63</t>
  </si>
  <si>
    <t xml:space="preserve">YVEFVVVLDHMGYK</t>
  </si>
  <si>
    <t xml:space="preserve">58 81 98 98 99 100 99 99 94 91 50 31 73 66</t>
  </si>
  <si>
    <t xml:space="preserve">WWYKYKWWTMYEYKSSRVGTMC(+57.02)LVK</t>
  </si>
  <si>
    <t xml:space="preserve">5 4 6 6 15 11 10 13 4 7 18 18 9 6 11 12 21 78 66 82 68 50 12 10 11</t>
  </si>
  <si>
    <t xml:space="preserve">WYWKYKWWTMYEYKSSRVGTMC(+57.02)LVK</t>
  </si>
  <si>
    <t xml:space="preserve">4 4 4 6 14 10 9 12 4 6 17 17 9 6 10 11 20 77 64 81 66 48 11 9 10</t>
  </si>
  <si>
    <t xml:space="preserve">WWKYYKWWTMYEYKSSRVGTMC(+57.02)LVK</t>
  </si>
  <si>
    <t xml:space="preserve">4 4 3 10 14 10 8 11 4 6 17 16 8 5 10 10 19 76 63 80 65 47 10 9 10</t>
  </si>
  <si>
    <t xml:space="preserve">WYWKYKWWMTYEYKSSRVGTMC(+57.02)LVK</t>
  </si>
  <si>
    <t xml:space="preserve">4 3 3 6 13 10 8 11 5 6 16 16 8 5 9 10 19 76 63 79 64 46 10 8 9</t>
  </si>
  <si>
    <t xml:space="preserve">WYWKYKWWTMEYYKSSRVGTMC(+57.02)LVK</t>
  </si>
  <si>
    <t xml:space="preserve">4 3 3 5 12 9 8 10 3 6 14 4 8 5 9 10 17 74 61 78 62 44 9 8 9</t>
  </si>
  <si>
    <t xml:space="preserve">MLNVLQMGGKPKYK</t>
  </si>
  <si>
    <t xml:space="preserve">32 73 84 95 97 91 79 55 49 40 35 46 32 29</t>
  </si>
  <si>
    <t xml:space="preserve">MLNVLQMGGKLKM(+15.99)K</t>
  </si>
  <si>
    <t xml:space="preserve">29 70 82 94 96 90 76 51 44 36 51 27 29 26</t>
  </si>
  <si>
    <t xml:space="preserve">MLNVLQMGGKLM(+15.99)KK</t>
  </si>
  <si>
    <t xml:space="preserve">29 70 83 94 96 90 77 51 44 30 51 27 29 26</t>
  </si>
  <si>
    <t xml:space="preserve">MLNVLQMGGKLFQK</t>
  </si>
  <si>
    <t xml:space="preserve">29 70 82 94 96 90 76 51 44 30 50 28 29 26</t>
  </si>
  <si>
    <t xml:space="preserve">MLNVLQMGGKLQFK</t>
  </si>
  <si>
    <t xml:space="preserve">28 70 82 94 96 90 76 51 44 35 50 26 28 25</t>
  </si>
  <si>
    <t xml:space="preserve">19 8 12 18 13 43 40 13 12 4 19 14 15 21 65 40 9 13</t>
  </si>
  <si>
    <t xml:space="preserve">6 6 5 15 11 38 36 11 10 3 16 12 13 18 60 36 8 11</t>
  </si>
  <si>
    <t xml:space="preserve">5 14 8 14 9 34 32 9 8 2 14 10 11 15 56 32 7 9</t>
  </si>
  <si>
    <t xml:space="preserve">5 8 8 14 9 34 32 9 8 2 14 10 11 15 56 32 7 9</t>
  </si>
  <si>
    <t xml:space="preserve">7 6 8 13 9 34 32 9 8 2 14 10 11 15 56 32 7 9</t>
  </si>
  <si>
    <t xml:space="preserve">HPRRLRRWWWYWKWHGMSLNGYM(+15.99)PK</t>
  </si>
  <si>
    <t xml:space="preserve">4 2 3 2 11 5 4 4 5 4 13 11 2 2 3 2 20 5 7 17 2 12 4 8 5</t>
  </si>
  <si>
    <t xml:space="preserve">HPRRLRRWWWYKWWHGMSLNGM(+15.99)YPK</t>
  </si>
  <si>
    <t xml:space="preserve">4 2 3 2 11 5 4 4 5 3 12 9 2 2 3 2 20 5 7 16 2 4 9 8 5</t>
  </si>
  <si>
    <t xml:space="preserve">HPRRLRRWWWYKWWHGMSLNGYM(+15.99)PK</t>
  </si>
  <si>
    <t xml:space="preserve">4 2 3 2 11 5 4 4 5 3 12 9 2 2 3 2 20 5 7 16 2 12 4 8 5</t>
  </si>
  <si>
    <t xml:space="preserve">HPRRLRRWWYWKWWHGMSLNGYM(+15.99)PK</t>
  </si>
  <si>
    <t xml:space="preserve">4 2 3 2 11 4 3 4 5 2 7 9 3 2 2 2 19 4 6 15 2 11 4 8 5</t>
  </si>
  <si>
    <t xml:space="preserve">SFRRLRRWWWYKWWHGMSLNGYM(+15.99)PK</t>
  </si>
  <si>
    <t xml:space="preserve">2 2 3 2 10 4 3 4 5 3 11 8 2 2 2 2 18 4 6 15 2 11 3 7 4</t>
  </si>
  <si>
    <t xml:space="preserve">C(+57.02)C(+57.02)C(+57.02)PRAVSNDGLVQVVGEAVC(+57.02)EK</t>
  </si>
  <si>
    <t xml:space="preserve">7 12 14 24 23 35 33 35 15 15 8 63 52 43 38 23 26 71 38 38 72 37 21</t>
  </si>
  <si>
    <t xml:space="preserve">C(+57.02)C(+57.02)C(+57.02)PRAVSNDGLVQVVGEAVC(+57.02)TR</t>
  </si>
  <si>
    <t xml:space="preserve">7 12 15 25 24 36 34 35 15 15 8 64 53 43 38 23 27 71 38 37 70 31 18</t>
  </si>
  <si>
    <t xml:space="preserve">C(+57.02)C(+57.02)C(+57.02)PRAVSNDGLVQVVGELGC(+57.02)TR</t>
  </si>
  <si>
    <t xml:space="preserve">7 12 15 25 24 36 34 35 15 16 8 64 53 43 39 23 21 63 26 25 63 34 20</t>
  </si>
  <si>
    <t xml:space="preserve">C(+57.02)C(+57.02)C(+57.02)RPAVSNDGLVQVVGEAVC(+57.02)TR</t>
  </si>
  <si>
    <t xml:space="preserve">7 11 12 21 14 34 32 34 14 15 8 62 51 41 37 22 25 70 37 36 68 30 17</t>
  </si>
  <si>
    <t xml:space="preserve">C(+57.02)C(+57.02)C(+57.02)PRAVNSDGLVQVVGEAVC(+57.02)TR</t>
  </si>
  <si>
    <t xml:space="preserve">6 10 13 22 21 32 30 16 6 12 7 60 49 39 35 20 24 68 34 34 66 28 16</t>
  </si>
  <si>
    <t xml:space="preserve">RFWRYEEVMELLC(+57.02)EEC(+57.02)DC(+57.02)GSPR</t>
  </si>
  <si>
    <t xml:space="preserve">8 7 6 4 13 26 25 14 70 93 68 48 53 80 57 56 83 74 56 53 25 13</t>
  </si>
  <si>
    <t xml:space="preserve">FRYRWEEVMELLC(+57.02)EEC(+57.02)DC(+57.02)GSPR</t>
  </si>
  <si>
    <t xml:space="preserve">8 5 6 7 7 24 24 14 69 93 67 46 51 79 55 54 82 73 54 51 23 13</t>
  </si>
  <si>
    <t xml:space="preserve">FRWRYEEVMELLC(+57.02)EEC(+57.02)DC(+57.02)GSPR</t>
  </si>
  <si>
    <t xml:space="preserve">7 4 5 4 11 22 22 12 66 92 65 44 48 77 52 51 81 71 52 48 22 12</t>
  </si>
  <si>
    <t xml:space="preserve">FRRWYEEVMELLC(+57.02)EEC(+57.02)DC(+57.02)GSPR</t>
  </si>
  <si>
    <t xml:space="preserve">7 4 4 6 11 22 22 12 66 92 64 44 48 77 52 51 81 71 52 48 22 12</t>
  </si>
  <si>
    <t xml:space="preserve">FRWRYEMPMELLC(+57.02)EEC(+57.02)DC(+57.02)GSPR</t>
  </si>
  <si>
    <t xml:space="preserve">7 4 5 4 11 22 15 14 65 92 65 44 48 77 52 51 81 71 52 49 22 11</t>
  </si>
  <si>
    <t xml:space="preserve">SKLYMWC(+57.02)GNELLEMGEEC(+57.02)DC(+57.02)LQR</t>
  </si>
  <si>
    <t xml:space="preserve">13 15 29 18 12 30 55 57 71 92 90 76 67 41 73 96 88 85 49 32 26 21 11</t>
  </si>
  <si>
    <t xml:space="preserve">SKLMYWC(+57.02)GNELLEMGEEC(+57.02)DC(+57.02)QLR</t>
  </si>
  <si>
    <t xml:space="preserve">11 13 27 11 12 29 52 55 69 91 90 75 64 38 71 96 87 83 47 30 18 26 10</t>
  </si>
  <si>
    <t xml:space="preserve">SKLMYWC(+57.02)GNELLEMGEEC(+57.02)DC(+57.02)LQR</t>
  </si>
  <si>
    <t xml:space="preserve">11 13 27 11 12 29 53 55 69 91 90 75 64 38 71 96 87 83 47 29 24 19 10</t>
  </si>
  <si>
    <t xml:space="preserve">KSLMYWC(+57.02)GNELLEMGEEC(+57.02)DC(+57.02)LQR</t>
  </si>
  <si>
    <t xml:space="preserve">11 12 27 10 12 28 52 54 68 91 89 74 64 38 71 96 86 83 46 29 23 19 10</t>
  </si>
  <si>
    <t xml:space="preserve">SKLWMYC(+57.02)GNELLEMGEEC(+57.02)DC(+57.02)LQR</t>
  </si>
  <si>
    <t xml:space="preserve">10 11 24 20 9 10 48 52 65 90 88 71 60 34 68 95 85 81 43 26 21 17 9</t>
  </si>
  <si>
    <t xml:space="preserve">FWRWWRWTHWTLLNGLAHVR</t>
  </si>
  <si>
    <t xml:space="preserve">10 7 4 6 7 9 6 17 7 9 53 73 74 75 38 61 41 19 19 14</t>
  </si>
  <si>
    <t xml:space="preserve">FWRWWRWTWHTLLNGLAHVR</t>
  </si>
  <si>
    <t xml:space="preserve">9 7 4 6 6 8 5 16 6 5 52 77 72 74 37 59 40 18 18 13</t>
  </si>
  <si>
    <t xml:space="preserve">WFRWWRWTWHTLLNGLAHVR</t>
  </si>
  <si>
    <t xml:space="preserve">8 8 4 6 6 8 5 16 6 5 52 77 72 74 36 59 39 18 17 13</t>
  </si>
  <si>
    <t xml:space="preserve">FWRWWRTWWHTLLNGLAHVR</t>
  </si>
  <si>
    <t xml:space="preserve">9 7 4 6 6 8 5 6 6 5 52 77 72 74 36 59 39 18 17 13</t>
  </si>
  <si>
    <t xml:space="preserve">RWFWWRWTWHTLLNGLAHVR</t>
  </si>
  <si>
    <t xml:space="preserve">3 4 4 4 4 5 4 11 4 3 41 68 63 65 27 48 30 13 12 9</t>
  </si>
  <si>
    <t xml:space="preserve">YYRKWEYRLSLPASSGSSPVGKAM(+15.99)R</t>
  </si>
  <si>
    <t xml:space="preserve">13 7 4 10 9 39 10 5 47 26 20 9 12 12 10 22 67 39 22 52 25 23 35 26 12</t>
  </si>
  <si>
    <t xml:space="preserve">YKRYWEYRLSLPASSGSSPVGKAM(+15.99)R</t>
  </si>
  <si>
    <t xml:space="preserve">10 6 4 8 8 38 10 5 46 25 19 9 12 11 10 21 66 38 21 51 24 22 34 25 11</t>
  </si>
  <si>
    <t xml:space="preserve">YYKRWEYRLSLPASSGSSPVGQAFR</t>
  </si>
  <si>
    <t xml:space="preserve">11 6 5 3 7 35 9 4 43 23 17 8 10 10 9 20 64 35 20 49 22 21 31 23 10</t>
  </si>
  <si>
    <t xml:space="preserve">YYKRWEYRLSLPASSGSSPVGKAM(+15.99)R</t>
  </si>
  <si>
    <t xml:space="preserve">11 6 5 3 7 35 9 4 43 23 17 8 10 10 9 19 64 35 19 48 22 20 31 23 10</t>
  </si>
  <si>
    <t xml:space="preserve">YKYRWEYRLSLPASSGSSPVGKAM(+15.99)R</t>
  </si>
  <si>
    <t xml:space="preserve">11 6 5 3 7 35 9 4 43 23 17 8 10 10 9 19 63 34 19 48 22 20 31 23 10</t>
  </si>
  <si>
    <t xml:space="preserve">KWRC(+57.02)RRLWWWNHTDEYSLRPR</t>
  </si>
  <si>
    <t xml:space="preserve">7 5 3 4 4 10 11 5 6 14 15 9 9 52 78 38 21 27 14 5 4</t>
  </si>
  <si>
    <t xml:space="preserve">WKRC(+57.02)RRLWWWNHTDEYSLRPR</t>
  </si>
  <si>
    <t xml:space="preserve">5 5 3 4 4 9 10 5 5 13 14 9 9 51 77 37 20 26 14 5 4</t>
  </si>
  <si>
    <t xml:space="preserve">WKC(+57.02)RRRLWWWNHTDEYSLRPR</t>
  </si>
  <si>
    <t xml:space="preserve">5 5 4 3 4 9 10 5 5 13 14 9 9 51 77 37 20 26 14 5 4</t>
  </si>
  <si>
    <t xml:space="preserve">WKRC(+57.02)RRLWWWNHTDEYSLPRR</t>
  </si>
  <si>
    <t xml:space="preserve">5 4 3 4 3 9 10 5 5 13 14 9 9 50 76 37 23 27 5 5 4</t>
  </si>
  <si>
    <t xml:space="preserve">WKRC(+57.02)RRLWWWNTHDEYSLRPR</t>
  </si>
  <si>
    <t xml:space="preserve">5 4 3 4 3 9 9 5 5 12 12 5 5 47 74 34 18 24 12 4 3</t>
  </si>
  <si>
    <t xml:space="preserve">QTQVNLDC(+57.02)VEGNLMVC(+57.02)K</t>
  </si>
  <si>
    <t xml:space="preserve">44 39 66 94 93 96 97 93 93 99 85 89 85 82 92 87 85</t>
  </si>
  <si>
    <t xml:space="preserve">YPPVNLDC(+57.02)VEGNLMVC(+57.02)K</t>
  </si>
  <si>
    <t xml:space="preserve">51 40 40 96 93 96 97 93 93 99 84 88 86 83 93 88 86</t>
  </si>
  <si>
    <t xml:space="preserve">YPPVVQDC(+57.02)VEGNLMVC(+57.02)K</t>
  </si>
  <si>
    <t xml:space="preserve">49 38 39 96 93 90 97 92 93 99 83 88 85 83 93 87 85</t>
  </si>
  <si>
    <t xml:space="preserve">YPPVNLDC(+57.02)VEGNPFVC(+57.02)K</t>
  </si>
  <si>
    <t xml:space="preserve">53 41 42 96 93 96 97 93 94 99 85 88 54 71 93 89 86</t>
  </si>
  <si>
    <t xml:space="preserve">QQTVNLDC(+57.02)VEGNLMVC(+57.02)K</t>
  </si>
  <si>
    <t xml:space="preserve">40 26 26 92 91 95 97 91 92 99 81 86 83 80 91 86 83</t>
  </si>
  <si>
    <t xml:space="preserve">WKRFKLVADNVMVK</t>
  </si>
  <si>
    <t xml:space="preserve">25 9 20 36 43 85 82 79 42 54 82 85 60 28</t>
  </si>
  <si>
    <t xml:space="preserve">WKFRKLVADNVMVK</t>
  </si>
  <si>
    <t xml:space="preserve">25 10 15 12 45 82 82 80 42 54 82 85 60 28</t>
  </si>
  <si>
    <t xml:space="preserve">KWFRKLVADNVMVK</t>
  </si>
  <si>
    <t xml:space="preserve">9 9 14 12 44 81 81 79 41 53 81 84 59 28</t>
  </si>
  <si>
    <t xml:space="preserve">WFKRKLVADNVMVK</t>
  </si>
  <si>
    <t xml:space="preserve">20 7 7 10 47 80 80 78 39 51 80 83 58 26</t>
  </si>
  <si>
    <t xml:space="preserve">WKFKRLVADNVMVK</t>
  </si>
  <si>
    <t xml:space="preserve">22 8 12 7 17 77 79 78 38 51 80 83 57 26</t>
  </si>
  <si>
    <t xml:space="preserve">TEDYEEFLELAK</t>
  </si>
  <si>
    <t xml:space="preserve">64 86 96 98 100 100 99 99 100 99 96 94</t>
  </si>
  <si>
    <t xml:space="preserve">ETDYEEFLELAK</t>
  </si>
  <si>
    <t xml:space="preserve">82 63 96 98 100 100 99 99 100 99 96 94</t>
  </si>
  <si>
    <t xml:space="preserve">ETDYEEFLEALK</t>
  </si>
  <si>
    <t xml:space="preserve">78 57 94 97 100 100 99 99 99 67 79 83</t>
  </si>
  <si>
    <t xml:space="preserve">EESYEEFLELAK</t>
  </si>
  <si>
    <t xml:space="preserve">61 59 49 95 100 100 99 99 100 99 95 93</t>
  </si>
  <si>
    <t xml:space="preserve">TDEYEEFLELAK</t>
  </si>
  <si>
    <t xml:space="preserve">32 23 46 94 99 100 99 99 100 99 95 92</t>
  </si>
  <si>
    <t xml:space="preserve">EWWWYRKM(+15.99)RM(+15.99)DGPTLGLAYVGTMWWK</t>
  </si>
  <si>
    <t xml:space="preserve">32 9 7 6 6 8 27 24 19 20 32 31 27 24 76 77 77 65 87 86 45 24 43 22 12 8</t>
  </si>
  <si>
    <t xml:space="preserve">EWWWYRQFRM(+15.99)DGPTLGLAYVGTMWWK</t>
  </si>
  <si>
    <t xml:space="preserve">31 9 7 6 6 7 25 24 18 20 31 30 26 23 75 77 77 64 87 85 44 24 43 21 11 8</t>
  </si>
  <si>
    <t xml:space="preserve">EWWWYRKRM(+15.99)M(+15.99)DGPTLGLAYVGTMWWK</t>
  </si>
  <si>
    <t xml:space="preserve">28 8 6 5 5 7 23 8 14 18 32 28 23 21 73 74 74 61 85 83 40 21 39 19 10 7</t>
  </si>
  <si>
    <t xml:space="preserve">EWWWYRM(+15.99)KRM(+15.99)DGPTLGLAYVGTMWWK</t>
  </si>
  <si>
    <t xml:space="preserve">27 8 6 5 5 6 6 4 15 17 27 26 23 20 72 73 73 59 85 83 39 21 38 18 10 6</t>
  </si>
  <si>
    <t xml:space="preserve">EWWWYRFQRM(+15.99)DGPTLGLAYVGTMWWK</t>
  </si>
  <si>
    <t xml:space="preserve">27 8 6 5 5 6 6 5 15 17 27 26 22 20 71 73 73 59 84 82 39 20 38 18 9 6</t>
  </si>
  <si>
    <t xml:space="preserve">RLDLNYPKELEHKRR</t>
  </si>
  <si>
    <t xml:space="preserve">43 63 55 95 89 92 65 55 80 89 89 42 42 35 55</t>
  </si>
  <si>
    <t xml:space="preserve">RLDLNYPKELEKHRR</t>
  </si>
  <si>
    <t xml:space="preserve">42 61 53 95 89 92 64 53 79 88 89 43 43 36 55</t>
  </si>
  <si>
    <t xml:space="preserve">RLDLNYPKELEKRHR</t>
  </si>
  <si>
    <t xml:space="preserve">42 61 53 95 89 92 64 54 79 88 89 42 33 42 54</t>
  </si>
  <si>
    <t xml:space="preserve">RLDLNYPKELERHKR</t>
  </si>
  <si>
    <t xml:space="preserve">42 62 53 95 89 92 64 54 79 85 89 33 42 42 54</t>
  </si>
  <si>
    <t xml:space="preserve">RLDLNYPKELERKHR</t>
  </si>
  <si>
    <t xml:space="preserve">42 62 54 95 89 92 64 54 79 85 89 33 41 42 54</t>
  </si>
  <si>
    <t xml:space="preserve">KYLELVLVADNVMVK</t>
  </si>
  <si>
    <t xml:space="preserve">76 92 98 99 99 99 99 98 98 97 74 76 90 85 74</t>
  </si>
  <si>
    <t xml:space="preserve">KYLELVLVADGRMVK</t>
  </si>
  <si>
    <t xml:space="preserve">78 92 98 99 99 99 99 98 98 96 54 58 86 82 76</t>
  </si>
  <si>
    <t xml:space="preserve">KYLELVLVADVNMVK</t>
  </si>
  <si>
    <t xml:space="preserve">75 91 98 99 99 99 99 98 98 95 47 51 84 80 72</t>
  </si>
  <si>
    <t xml:space="preserve">KYLELVLVADGGVMVK</t>
  </si>
  <si>
    <t xml:space="preserve">75 91 98 99 99 99 99 98 98 97 56 35 68 88 81 72</t>
  </si>
  <si>
    <t xml:space="preserve">KYLELVLVADNVVMK</t>
  </si>
  <si>
    <t xml:space="preserve">72 90 98 99 99 99 99 98 98 97 70 68 44 48 63</t>
  </si>
  <si>
    <t xml:space="preserve">LRVKAYHKESLSVGGESKTR</t>
  </si>
  <si>
    <t xml:space="preserve">17 10 29 27 19 22 14 20 29 11 38 48 40 13 25 79 39 23 12 10</t>
  </si>
  <si>
    <t xml:space="preserve">LVRKAYHKESLSVGGESKTR</t>
  </si>
  <si>
    <t xml:space="preserve">16 13 8 26 18 20 13 19 27 10 36 47 38 12 24 78 37 22 11 9</t>
  </si>
  <si>
    <t xml:space="preserve">RLVKAYHKESLSVGGESKTR</t>
  </si>
  <si>
    <t xml:space="preserve">3 7 20 18 12 14 9 13 19 7 26 35 28 8 16 69 27 15 7 6</t>
  </si>
  <si>
    <t xml:space="preserve">VLRKAYHKESLSVGGESKEK</t>
  </si>
  <si>
    <t xml:space="preserve">4 6 5 15 10 12 7 11 16 6 23 31 25 7 14 64 21 12 17 11</t>
  </si>
  <si>
    <t xml:space="preserve">VLRKAYHKESLSVGGESKTR</t>
  </si>
  <si>
    <t xml:space="preserve">4 6 4 15 10 12 7 11 16 6 23 31 25 7 14 65 23 12 6 5</t>
  </si>
  <si>
    <t xml:space="preserve">WNRWRC(+57.02)VEGNPFVC(+57.02)K</t>
  </si>
  <si>
    <t xml:space="preserve">18 41 33 42 33 80 88 97 87 92 71 91 94 76 54</t>
  </si>
  <si>
    <t xml:space="preserve">NWRWRC(+57.02)VEGNPFVC(+57.02)K</t>
  </si>
  <si>
    <t xml:space="preserve">14 24 32 42 32 79 88 97 86 92 70 91 93 75 53</t>
  </si>
  <si>
    <t xml:space="preserve">YHRWRC(+57.02)VEGNPFVC(+57.02)K</t>
  </si>
  <si>
    <t xml:space="preserve">21 15 32 42 32 79 88 97 87 92 70 91 93 75 53</t>
  </si>
  <si>
    <t xml:space="preserve">NRWWRC(+57.02)VEGNPFVC(+57.02)K</t>
  </si>
  <si>
    <t xml:space="preserve">12 9 27 38 28 76 86 96 85 91 67 89 92 72 49</t>
  </si>
  <si>
    <t xml:space="preserve">HYRWRC(+57.02)VEGNPFVC(+57.02)K</t>
  </si>
  <si>
    <t xml:space="preserve">7 7 19 26 18 65 78 94 76 85 53 83 87 60 36</t>
  </si>
  <si>
    <t xml:space="preserve">RM(+15.99)WM(+15.99)YHWYDQRYC(+57.02)TTLC(+57.02)FSMSWAEWR</t>
  </si>
  <si>
    <t xml:space="preserve">1 2 2 6 6 5 18 19 21 13 5 4 5 8 3 9 15 16 47 13 7 15 4 7 7 3</t>
  </si>
  <si>
    <t xml:space="preserve">RWM(+15.99)M(+15.99)YHWYDQRYC(+57.02)TTLC(+57.02)FSMSWAEWR</t>
  </si>
  <si>
    <t xml:space="preserve">1 0 0 6 6 5 18 19 21 13 5 4 5 8 3 9 15 16 47 13 7 15 4 7 7 3</t>
  </si>
  <si>
    <t xml:space="preserve">YYYM(+15.99)YHWYDKRYC(+57.02)TTLC(+57.02)FSMSWAEWR</t>
  </si>
  <si>
    <t xml:space="preserve">0 0 0 6 6 5 18 19 21 13 5 4 5 8 3 9 15 16 47 13 7 15 4 7 7 3</t>
  </si>
  <si>
    <t xml:space="preserve">WM(+15.99)RM(+15.99)YHWYDQRYC(+57.02)TTLC(+57.02)FSMSWAEWR</t>
  </si>
  <si>
    <t xml:space="preserve">RM(+15.99)WMC(+57.02)RWYDQRYC(+57.02)TTLC(+57.02)FSMSWAEWR</t>
  </si>
  <si>
    <t xml:space="preserve">1 2 2 0 0 0 18 19 21 13 5 4 5 8 3 9 15 16 47 13 7 15 4 7 7 3</t>
  </si>
  <si>
    <t xml:space="preserve">WFKWWWKWKRRQGLGLAPVASMC(+57.02)DPK</t>
  </si>
  <si>
    <t xml:space="preserve">4 7 4 4 7 7 6 4 12 3 3 4 3 16 18 64 72 48 48 72 42 20 37 15 6 7</t>
  </si>
  <si>
    <t xml:space="preserve">WKFWWWKWKRRQGLGLAPVASMC(+57.02)DPK</t>
  </si>
  <si>
    <t xml:space="preserve">3 3 3 3 6 6 5 3 9 2 2 3 2 13 15 58 67 42 42 66 35 16 31 12 5 5</t>
  </si>
  <si>
    <t xml:space="preserve">FKWWWWKWKRRQGLGLAPVASMC(+57.02)DPK</t>
  </si>
  <si>
    <t xml:space="preserve">3 3 3 3 5 5 4 2 8 2 2 3 2 11 12 53 62 37 37 62 31 14 27 10 4 4</t>
  </si>
  <si>
    <t xml:space="preserve">KFWWWWKWRKRQGLGLAPVASMC(+57.02)DPK</t>
  </si>
  <si>
    <t xml:space="preserve">3 3 3 3 5 5 4 2 2 5 2 3 2 11 13 53 62 37 37 62 31 14 27 10 4 4</t>
  </si>
  <si>
    <t xml:space="preserve">KFWWWWKWKRRQGLGLAPVASMC(+57.02)DPK</t>
  </si>
  <si>
    <t xml:space="preserve">3 3 3 3 4 4 4 2 8 2 2 3 2 10 12 52 61 36 36 61 30 13 26 10 4 4</t>
  </si>
  <si>
    <t xml:space="preserve">KWC(+57.02)RWRFKWRRWWLGNGPNNGLM(+15.99)PK</t>
  </si>
  <si>
    <t xml:space="preserve">5 3 5 3 13 4 6 8 9 4 3 5 5 8 2 24 6 8 22 19 8 33 9 4 4</t>
  </si>
  <si>
    <t xml:space="preserve">WKC(+57.02)RWRFKWRRWWLGNGPNNGLM(+15.99)PK</t>
  </si>
  <si>
    <t xml:space="preserve">2 2 3 2 8 2 4 4 5 2 1 3 3 5 1 15 3 4 13 11 5 21 5 2 2</t>
  </si>
  <si>
    <t xml:space="preserve">WC(+57.02)KRWRFKWRRWWLGNGPNNGLM(+15.99)PK</t>
  </si>
  <si>
    <t xml:space="preserve">2 2 3 2 7 2 4 4 5 2 1 3 3 5 1 14 3 4 13 11 5 21 5 2 2</t>
  </si>
  <si>
    <t xml:space="preserve">WKC(+57.02)RWRFKWRRWLWGNGPNNGLM(+15.99)PK</t>
  </si>
  <si>
    <t xml:space="preserve">2 2 3 2 7 2 3 4 5 2 1 2 3 4 1 13 3 4 13 11 5 20 5 2 2</t>
  </si>
  <si>
    <t xml:space="preserve">WKC(+57.02)WRRFKWRRWWLGNGPNNGLM(+15.99)PK</t>
  </si>
  <si>
    <t xml:space="preserve">2 2 3 3 1 2 4 4 5 2 1 3 3 5 1 15 3 4 13 11 5 21 5 2 2</t>
  </si>
  <si>
    <t xml:space="preserve">WWRHPWWWWWWWRWWQDRRC(+57.02)QQLAGDDLWGNR</t>
  </si>
  <si>
    <t xml:space="preserve">3 2 1 2 3 2 4 2 5 2 5 8 4 10 3 2 3 2 2 5 4 3 23 30 23 11 12 13 6 1 3 4</t>
  </si>
  <si>
    <t xml:space="preserve">WWHRPWWWWWWWRWWQDRRC(+57.02)QQLAGDDLWGNR</t>
  </si>
  <si>
    <t xml:space="preserve">3 2 0 0 3 2 4 2 5 2 5 8 4 10 3 2 3 2 2 5 4 3 23 30 23 11 12 13 6 1 3 4</t>
  </si>
  <si>
    <t xml:space="preserve">WWRHPWWWWWWWWRWQDRRC(+57.02)QQLAGDDLWGNR</t>
  </si>
  <si>
    <t xml:space="preserve">3 2 1 2 3 2 4 2 5 2 5 8 0 0 3 2 3 2 2 5 4 3 23 30 23 11 12 13 6 1 3 4</t>
  </si>
  <si>
    <t xml:space="preserve">WWHRPWWWWWWWWRWQDRRC(+57.02)QQLAGDDLWGNR</t>
  </si>
  <si>
    <t xml:space="preserve">3 2 0 0 3 2 4 2 5 2 5 8 0 0 3 2 3 2 2 5 4 3 23 30 23 11 12 13 6 1 3 4</t>
  </si>
  <si>
    <t xml:space="preserve">WWRHPWWWWWWWWWRQDRRC(+57.02)QQLAGDDLWGNR</t>
  </si>
  <si>
    <t xml:space="preserve">3 2 1 2 3 2 4 2 5 2 5 8 0 0 0 2 3 2 2 5 4 3 23 30 23 11 12 13 6 1 3 4</t>
  </si>
  <si>
    <t xml:space="preserve">YRRMKTARYENLPLR</t>
  </si>
  <si>
    <t xml:space="preserve">7 5 15 7 18 15 7 6 6 17 46 61 44 51 5</t>
  </si>
  <si>
    <t xml:space="preserve">RYRMKTAREYNLPLR</t>
  </si>
  <si>
    <t xml:space="preserve">9 9 9 4 11 9 4 3 24 3 31 47 31 37 3</t>
  </si>
  <si>
    <t xml:space="preserve">RYRMKTARYENLPLR</t>
  </si>
  <si>
    <t xml:space="preserve">9 8 9 4 11 9 4 3 3 10 32 46 30 36 3</t>
  </si>
  <si>
    <t xml:space="preserve">RYRKMTARYENLPLR</t>
  </si>
  <si>
    <t xml:space="preserve">9 9 9 6 4 8 4 3 4 11 32 46 31 37 3</t>
  </si>
  <si>
    <t xml:space="preserve">RYRMKTRAYENLPLR</t>
  </si>
  <si>
    <t xml:space="preserve">9 8 9 4 11 9 3 3 3 10 31 45 30 36 3</t>
  </si>
  <si>
    <t xml:space="preserve">YYWWWWWWMRTRRFGEYKGDRHK</t>
  </si>
  <si>
    <t xml:space="preserve">3 2 4 2 11 7 9 2 3 3 7 2 2 8 3 39 18 16 3 8 12 4 3</t>
  </si>
  <si>
    <t xml:space="preserve">YYWWWWWMRWTRRFGEYKGDRHK</t>
  </si>
  <si>
    <t xml:space="preserve">3 2 4 2 11 7 8 2 4 4 7 2 2 8 3 38 18 16 3 8 12 4 3</t>
  </si>
  <si>
    <t xml:space="preserve">YYWWWWWMWRTRRFGEYKGDRHK</t>
  </si>
  <si>
    <t xml:space="preserve">3 2 4 2 11 7 9 2 3 3 7 2 2 8 3 38 18 16 3 8 12 4 3</t>
  </si>
  <si>
    <t xml:space="preserve">YYWWWWWMWRTRRFGEYKGDHKR</t>
  </si>
  <si>
    <t xml:space="preserve">3 2 4 2 11 7 9 2 3 3 7 2 2 8 3 38 18 16 4 8 7 4 2</t>
  </si>
  <si>
    <t xml:space="preserve">YYWWWWWMWRTRRFGEYKGDHRK</t>
  </si>
  <si>
    <t xml:space="preserve">3 2 4 2 11 7 9 2 3 3 7 2 2 7 3 38 18 16 4 8 7 2 3</t>
  </si>
  <si>
    <t xml:space="preserve">YYWRWRWM(+15.99)RRWWYYWWWWDELMAELPSHERR</t>
  </si>
  <si>
    <t xml:space="preserve">5 4 4 3 4 2 2 2 1 2 4 3 3 7 3 2 6 11 15 39 14 51 61 63 12 4 21 8 21 10 8</t>
  </si>
  <si>
    <t xml:space="preserve">YYWRWRWM(+15.99)RRWYWYWWWWDELMAELPSHERR</t>
  </si>
  <si>
    <t xml:space="preserve">5 4 4 3 4 2 2 2 1 2 4 0 0 7 3 2 6 11 15 39 14 51 61 63 12 4 21 8 21 10 8</t>
  </si>
  <si>
    <t xml:space="preserve">YYWRRWWM(+15.99)RRWWYYWWWWDELMAELPSHERR</t>
  </si>
  <si>
    <t xml:space="preserve">5 4 4 3 0 0 2 2 1 2 4 3 3 7 3 2 6 11 15 39 14 51 61 63 12 4 21 8 21 10 8</t>
  </si>
  <si>
    <t xml:space="preserve">YYWRWRWM(+15.99)WRRWYYWWWWDELMAELPSHERR</t>
  </si>
  <si>
    <t xml:space="preserve">5 4 4 3 4 2 2 2 0 0 0 3 3 7 3 2 6 11 15 39 14 51 61 63 12 4 21 8 21 10 8</t>
  </si>
  <si>
    <t xml:space="preserve">YYWRRWWM(+15.99)RRWYWYWWWWDELMAELPSHERR</t>
  </si>
  <si>
    <t xml:space="preserve">5 4 4 3 0 0 2 2 1 2 4 0 0 7 3 2 6 11 15 39 14 51 61 63 12 4 21 8 21 10 8</t>
  </si>
  <si>
    <t xml:space="preserve">RLLRWRM(+15.99)FWDLDGPTLGLAPVASMWWK</t>
  </si>
  <si>
    <t xml:space="preserve">4 6 5 3 4 4 5 8 10 37 61 62 43 9 16 66 61 85 74 10 11 33 29 23 16 7 5</t>
  </si>
  <si>
    <t xml:space="preserve">RLLRWRM(+15.99)WFDLDGPTLGLAPVASMWWK</t>
  </si>
  <si>
    <t xml:space="preserve">4 6 5 3 4 4 5 4 5 38 62 62 43 9 16 66 61 85 74 10 11 33 29 23 16 7 5</t>
  </si>
  <si>
    <t xml:space="preserve">RLLRWRFWM(+15.99)DLDGPTLGLAPVASMWWK</t>
  </si>
  <si>
    <t xml:space="preserve">4 6 5 3 4 4 4 4 5 38 62 62 43 9 16 66 61 85 74 10 11 33 29 23 16 7 5</t>
  </si>
  <si>
    <t xml:space="preserve">LLRRWRM(+15.99)WFDLDGPTLGLAPVASMWWK</t>
  </si>
  <si>
    <t xml:space="preserve">4 4 2 2 3 3 3 2 3 27 50 51 32 6 11 55 49 78 64 7 7 23 20 15 10 4 3</t>
  </si>
  <si>
    <t xml:space="preserve">LRLRWRM(+15.99)WFDLDGPTLGLAPVASMWWK</t>
  </si>
  <si>
    <t xml:space="preserve">4 2 3 2 3 3 3 2 3 26 49 49 31 5 10 54 48 77 63 6 7 23 20 15 10 4 3</t>
  </si>
  <si>
    <t xml:space="preserve">HKRRLWHWRWVASTGSPSVGSVC(+57.02)R</t>
  </si>
  <si>
    <t xml:space="preserve">9 6 7 8 21 23 14 10 4 6 8 11 22 16 16 40 55 43 48 35 55 46 26 9</t>
  </si>
  <si>
    <t xml:space="preserve">KHRRLWHWWRVASTGSPSVGSVC(+57.02)R</t>
  </si>
  <si>
    <t xml:space="preserve">9 8 6 7 21 22 14 11 6 4 8 10 22 16 15 39 54 42 48 35 54 46 25 8</t>
  </si>
  <si>
    <t xml:space="preserve">HKRRLWHWWRVASTGSPSVGSVC(+57.02)R</t>
  </si>
  <si>
    <t xml:space="preserve">9 6 6 7 21 22 14 11 6 4 8 10 22 16 15 39 54 42 47 34 54 45 25 8</t>
  </si>
  <si>
    <t xml:space="preserve">HKRRLHWWWRVASTGSPSVGSVC(+57.02)R</t>
  </si>
  <si>
    <t xml:space="preserve">8 5 6 7 19 7 9 10 5 4 7 10 21 15 14 37 52 40 46 33 52 44 24 8</t>
  </si>
  <si>
    <t xml:space="preserve">HKRLRWHWWRVASTGSPSVGSVC(+57.02)R</t>
  </si>
  <si>
    <t xml:space="preserve">8 5 6 7 3 20 12 10 5 3 7 9 20 14 14 36 51 39 45 32 51 43 23 7</t>
  </si>
  <si>
    <t xml:space="preserve">RRLRRWWYWKWWLGLAPVASMC(+57.02)DPK</t>
  </si>
  <si>
    <t xml:space="preserve">4 5 10 14 6 6 7 4 11 6 26 21 33 24 41 48 31 46 64 85 61 65 60 6 8</t>
  </si>
  <si>
    <t xml:space="preserve">RLRRRWWYWKWWLGLAPVASMC(+57.02)DPK</t>
  </si>
  <si>
    <t xml:space="preserve">4 9 5 14 6 6 7 4 11 6 26 20 33 24 41 48 30 46 63 85 61 65 60 6 8</t>
  </si>
  <si>
    <t xml:space="preserve">RRLRRWWWYKWWLGLAPVASMC(+57.02)DPK</t>
  </si>
  <si>
    <t xml:space="preserve">4 5 10 14 6 6 7 4 4 5 26 21 33 24 41 48 31 46 64 85 61 65 60 6 8</t>
  </si>
  <si>
    <t xml:space="preserve">LRRRRWWYWKWWLGLAPVASMC(+57.02)DPK</t>
  </si>
  <si>
    <t xml:space="preserve">6 3 5 15 6 6 7 4 10 5 25 20 32 24 40 47 30 45 63 85 60 65 59 6 7</t>
  </si>
  <si>
    <t xml:space="preserve">RRRLRWWYWKWWLGLAPVASMC(+57.02)DPK</t>
  </si>
  <si>
    <t xml:space="preserve">4 4 2 5 5 5 6 4 9 5 23 18 29 21 37 44 27 42 60 83 57 61 56 5 6</t>
  </si>
  <si>
    <t xml:space="preserve">YLLHHKYGMVLNLPLEK</t>
  </si>
  <si>
    <t xml:space="preserve">13 23 62 29 29 28 17 12 27 39 85 88 92 33 73 60 33</t>
  </si>
  <si>
    <t xml:space="preserve">LYLHHKYGMVLNLPLEK</t>
  </si>
  <si>
    <t xml:space="preserve">10 8 46 18 17 17 10 7 16 25 75 79 86 21 58 45 20</t>
  </si>
  <si>
    <t xml:space="preserve">LYLHHYKGMVLNLPLEK</t>
  </si>
  <si>
    <t xml:space="preserve">10 8 46 17 16 7 11 6 18 25 75 79 86 21 58 44 20</t>
  </si>
  <si>
    <t xml:space="preserve">LYLHHKYGMVLNLPLTR</t>
  </si>
  <si>
    <t xml:space="preserve">9 7 45 17 17 16 10 6 16 25 74 78 86 24 57 11 5</t>
  </si>
  <si>
    <t xml:space="preserve">LYLHKHYGMVLNLPLEK</t>
  </si>
  <si>
    <t xml:space="preserve">9 7 43 15 6 5 8 5 15 23 72 76 84 19 55 41 18</t>
  </si>
  <si>
    <t xml:space="preserve">C(+57.02)WC(+57.02)WWRRHNLGHHGFFAM(+15.99)HR</t>
  </si>
  <si>
    <t xml:space="preserve">13 15 9 35 14 10 12 13 26 11 4 34 34 65 92 90 86 41 31 22</t>
  </si>
  <si>
    <t xml:space="preserve">C(+57.02)WC(+57.02)WWRRHLNGHHGFFAM(+15.99)HR</t>
  </si>
  <si>
    <t xml:space="preserve">12 14 8 33 13 10 11 12 12 7 4 32 32 63 91 89 84 39 28 20</t>
  </si>
  <si>
    <t xml:space="preserve">C(+57.02)WC(+57.02)WWRRHQVGHHGFFAM(+15.99)HR</t>
  </si>
  <si>
    <t xml:space="preserve">12 14 8 33 13 10 11 12 8 7 4 32 32 63 91 89 84 39 28 20</t>
  </si>
  <si>
    <t xml:space="preserve">WC(+57.02)C(+57.02)WWRRHQVGHHGFFAM(+15.99)HR</t>
  </si>
  <si>
    <t xml:space="preserve">12 14 8 31 12 9 11 12 8 7 4 31 31 62 91 88 84 38 27 20</t>
  </si>
  <si>
    <t xml:space="preserve">C(+57.02)C(+57.02)WWWRRHQVGHHGFFAM(+15.99)HR</t>
  </si>
  <si>
    <t xml:space="preserve">11 14 7 31 12 9 10 11 8 7 3 30 30 61 90 88 83 37 26 19</t>
  </si>
  <si>
    <t xml:space="preserve">NASEVWLGLSWR</t>
  </si>
  <si>
    <t xml:space="preserve">55 61 90 99 98 98 98 95 99 89 53 64</t>
  </si>
  <si>
    <t xml:space="preserve">QGSEVWLGLSWR</t>
  </si>
  <si>
    <t xml:space="preserve">45 31 89 99 98 98 98 94 99 88 50 62</t>
  </si>
  <si>
    <t xml:space="preserve">ANSEVWLGLSWR</t>
  </si>
  <si>
    <t xml:space="preserve">36 41 88 99 98 98 98 94 99 87 48 60</t>
  </si>
  <si>
    <t xml:space="preserve">GQSEVWLGLSWR</t>
  </si>
  <si>
    <t xml:space="preserve">20 39 88 99 98 98 98 94 99 87 48 60</t>
  </si>
  <si>
    <t xml:space="preserve">AGGSEVWLGLSWR</t>
  </si>
  <si>
    <t xml:space="preserve">24 16 23 88 99 98 98 98 93 99 86 45 57</t>
  </si>
  <si>
    <t xml:space="preserve">YWWWYSLRM(+15.99)EMRAM(+15.99)REK</t>
  </si>
  <si>
    <t xml:space="preserve">6 6 6 5 5 13 10 11 23 21 14 16 26 38 23 28 9</t>
  </si>
  <si>
    <t xml:space="preserve">YWWYWSLRM(+15.99)EMRAM(+15.99)REK</t>
  </si>
  <si>
    <t xml:space="preserve">6 6 6 5 5 13 10 10 22 20 13 15 25 36 22 27 9</t>
  </si>
  <si>
    <t xml:space="preserve">YWWYWSRLM(+15.99)EMRAM(+15.99)REK</t>
  </si>
  <si>
    <t xml:space="preserve">5 5 5 5 5 12 3 17 21 19 12 14 23 35 21 26 8</t>
  </si>
  <si>
    <t xml:space="preserve">YWWYWSATPFEMRAM(+15.99)REK</t>
  </si>
  <si>
    <t xml:space="preserve">4 4 4 4 4 11 4 4 6 18 16 17 12 20 31 19 23 7</t>
  </si>
  <si>
    <t xml:space="preserve">YWWYWSM(+15.99)RLEMRAM(+15.99)REK</t>
  </si>
  <si>
    <t xml:space="preserve">4 4 4 4 4 10 5 2 4 13 10 12 20 30 18 22 7</t>
  </si>
  <si>
    <t xml:space="preserve">KYLC(+57.02)YYWEEAPAKVEWR</t>
  </si>
  <si>
    <t xml:space="preserve">15 9 11 12 23 9 10 40 38 80 46 82 92 87 89 36 29</t>
  </si>
  <si>
    <t xml:space="preserve">KYSWYYWEEAPAKVEWR</t>
  </si>
  <si>
    <t xml:space="preserve">15 9 7 15 23 8 10 40 37 80 45 82 91 86 89 35 29</t>
  </si>
  <si>
    <t xml:space="preserve">YKLC(+57.02)YYWEEAPAKVEWR</t>
  </si>
  <si>
    <t xml:space="preserve">13 9 11 12 23 8 10 40 37 80 45 82 91 86 89 35 29</t>
  </si>
  <si>
    <t xml:space="preserve">KYC(+57.02)LYYWEEAPAKVEWR</t>
  </si>
  <si>
    <t xml:space="preserve">14 8 7 10 21 8 9 38 35 79 43 81 91 85 88 33 27</t>
  </si>
  <si>
    <t xml:space="preserve">KYWSYYWEEAPAKVEWR</t>
  </si>
  <si>
    <t xml:space="preserve">13 8 7 6 20 7 8 36 34 77 42 80 90 84 87 32 26</t>
  </si>
  <si>
    <t xml:space="preserve">AYKYSWEHRC(+57.02)RRDRRYVGMLMGGYKHK</t>
  </si>
  <si>
    <t xml:space="preserve">3 3 4 4 3 14 13 3 2 7 6 3 14 3 2 4 8 5 24 20 22 5 12 4 4 4 3</t>
  </si>
  <si>
    <t xml:space="preserve">AYKYSWEHC(+57.02)RRRDRRYVGMLMGGYKHK</t>
  </si>
  <si>
    <t xml:space="preserve">3 3 4 4 3 14 13 3 0 0 6 3 14 3 2 4 8 5 24 20 22 5 12 4 4 4 3</t>
  </si>
  <si>
    <t xml:space="preserve">AYKYSWEHRC(+57.02)RRKWLYVNFNGGGYKHK</t>
  </si>
  <si>
    <t xml:space="preserve">3 3 4 4 3 14 13 3 2 7 6 3 0 0 0 4 8 0 0 0 0 5 12 4 4 4 3</t>
  </si>
  <si>
    <t xml:space="preserve">AYKYSWEHRC(+57.02)RRWKLYVNFNGGGYKHK</t>
  </si>
  <si>
    <t xml:space="preserve">AYKYSWEHRC(+57.02)RRWKLVYNFNGGGYKHK</t>
  </si>
  <si>
    <t xml:space="preserve">3 3 4 4 3 14 13 3 2 7 6 3 0 0 0 0 0 0 0 0 0 5 12 4 4 4 3</t>
  </si>
  <si>
    <t xml:space="preserve">MEDNVKPAAPQTLDSFWWR</t>
  </si>
  <si>
    <t xml:space="preserve">52 78 55 76 94 98 95 97 97 75 82 89 97 98 95 94 90 62 60</t>
  </si>
  <si>
    <t xml:space="preserve">EMDNVKPAAPQTLDSFWWR</t>
  </si>
  <si>
    <t xml:space="preserve">61 36 51 75 93 98 95 97 97 72 79 87 97 97 94 93 89 58 56</t>
  </si>
  <si>
    <t xml:space="preserve">DEMNVKPAAPQTLDSFWWR</t>
  </si>
  <si>
    <t xml:space="preserve">34 61 32 72 92 97 94 96 97 70 78 86 97 97 93 92 88 55 54</t>
  </si>
  <si>
    <t xml:space="preserve">EDMNVKPAAPQTLDSFWWR</t>
  </si>
  <si>
    <t xml:space="preserve">59 35 32 73 92 97 94 96 97 70 78 86 97 97 93 92 88 55 54</t>
  </si>
  <si>
    <t xml:space="preserve">DMENVKPAAPQTLDSFWWR</t>
  </si>
  <si>
    <t xml:space="preserve">34 33 59 72 92 97 94 96 97 70 78 86 97 97 93 92 88 55 54</t>
  </si>
  <si>
    <t xml:space="preserve">SSYTFFSSASSK</t>
  </si>
  <si>
    <t xml:space="preserve">37 48 68 77 88 90 69 46 47 38 36 19</t>
  </si>
  <si>
    <t xml:space="preserve">SSYTFFSSSGTK</t>
  </si>
  <si>
    <t xml:space="preserve">34 45 65 75 87 89 68 52 22 11 21 17</t>
  </si>
  <si>
    <t xml:space="preserve">SSYTFFSSGSTK</t>
  </si>
  <si>
    <t xml:space="preserve">34 45 65 75 87 89 67 49 12 21 22 17</t>
  </si>
  <si>
    <t xml:space="preserve">SSYTFFSSGTSK</t>
  </si>
  <si>
    <t xml:space="preserve">34 45 65 75 87 89 65 34 11 22 24 17</t>
  </si>
  <si>
    <t xml:space="preserve">SSYTFFSSTGSK</t>
  </si>
  <si>
    <t xml:space="preserve">34 45 65 75 87 89 65 34 21 11 24 17</t>
  </si>
  <si>
    <t xml:space="preserve">RWWRKWM(+15.99)LC(+57.02)RWWHRRWNGHEGYMGSGDWMVK</t>
  </si>
  <si>
    <t xml:space="preserve">2 2 5 4 5 8 11 22 7 1 3 3 2 2 2 6 3 2 34 47 8 5 6 9 20 5 8 6 3 3 9</t>
  </si>
  <si>
    <t xml:space="preserve">WRWRKWM(+15.99)LC(+57.02)RWWHRRWNGHEGYMGSGDWMVK</t>
  </si>
  <si>
    <t xml:space="preserve">0 0 5 4 5 8 11 22 7 1 3 3 2 2 2 6 3 2 34 47 8 5 6 9 20 5 8 6 3 3 9</t>
  </si>
  <si>
    <t xml:space="preserve">RWWRKWM(+15.99)LC(+57.02)RWWHRRWNGHEGYMGSGDWVMK</t>
  </si>
  <si>
    <t xml:space="preserve">2 2 5 4 5 8 11 22 7 1 3 3 2 2 2 6 3 2 34 47 8 5 6 9 20 5 8 6 0 0 9</t>
  </si>
  <si>
    <t xml:space="preserve">RWWRKWFLC(+57.02)RWWHRRWNGHEGYMGSGDWMAR</t>
  </si>
  <si>
    <t xml:space="preserve">2 2 5 4 5 8 11 22 7 1 3 3 2 2 2 6 3 2 34 47 8 5 6 9 20 5 8 6 3 0 0</t>
  </si>
  <si>
    <t xml:space="preserve">WRWRKWFLC(+57.02)RWWHRRWNGHEGYMGSGDWMAR</t>
  </si>
  <si>
    <t xml:space="preserve">0 0 5 4 5 8 11 22 7 1 3 3 2 2 2 6 3 2 34 47 8 5 6 9 20 5 8 6 3 0 0</t>
  </si>
  <si>
    <t xml:space="preserve">RWWRYHRWWKWLWYSNVC(+57.02)QETHPK</t>
  </si>
  <si>
    <t xml:space="preserve">3 5 3 3 6 19 4 16 23 7 8 11 5 7 29 15 10 10 20 33 8 11 5 9</t>
  </si>
  <si>
    <t xml:space="preserve">RWWRYHRWWKWLWYSNMKQETHPK</t>
  </si>
  <si>
    <t xml:space="preserve">4 6 4 3 7 21 4 18 26 8 9 13 6 6 23 13 10 9 14 25 10 13 6 11</t>
  </si>
  <si>
    <t xml:space="preserve">RWWRYHRWWKWLWYSNTGTQETHPK</t>
  </si>
  <si>
    <t xml:space="preserve">3 4 3 2 5 16 3 14 21 6 7 11 4 7 18 19 13 6 13 23 32 7 10 4 8</t>
  </si>
  <si>
    <t xml:space="preserve">RWWRYHWRWKWLWYSNTGTQETHPK</t>
  </si>
  <si>
    <t xml:space="preserve">3 4 3 2 5 15 4 12 20 6 6 10 4 6 17 17 12 5 12 21 30 7 9 4 8</t>
  </si>
  <si>
    <t xml:space="preserve">RWWRYHRWWKWLYWSNTGTQETHPK</t>
  </si>
  <si>
    <t xml:space="preserve">2 4 3 2 5 15 3 13 19 6 6 10 3 2 15 16 11 5 11 19 27 7 9 4 8</t>
  </si>
  <si>
    <t xml:space="preserve">KWWWWWWC(+57.02)WWC(+57.02)C(+57.02)YWKFRMQPASFDDVSWYDPMK</t>
  </si>
  <si>
    <t xml:space="preserve">3 2 1 1 5 4 2 1 2 3 6 4 6 2 3 3 2 3 6 9 6 5 44 28 29 23 20 33 12 5 1 7 4</t>
  </si>
  <si>
    <t xml:space="preserve">WKWWWWWC(+57.02)WWC(+57.02)C(+57.02)YWKFRMQPASFDDVSWYDPMK</t>
  </si>
  <si>
    <t xml:space="preserve">0 0 1 1 5 4 2 1 2 3 6 4 6 2 3 3 2 3 6 9 6 5 44 28 29 23 20 33 12 5 1 7 4</t>
  </si>
  <si>
    <t xml:space="preserve">WWKWWWWC(+57.02)WWC(+57.02)C(+57.02)YWKFRMQPASFDDVSWYDPMK</t>
  </si>
  <si>
    <t xml:space="preserve">0 0 0 1 5 4 2 1 2 3 6 4 6 2 3 3 2 3 6 9 6 5 44 28 29 23 20 33 12 5 1 7 4</t>
  </si>
  <si>
    <t xml:space="preserve">WWWKWWWC(+57.02)WWC(+57.02)C(+57.02)YWKFRMQPASFDDVSWYDPMK</t>
  </si>
  <si>
    <t xml:space="preserve">0 0 0 0 5 4 2 1 2 3 6 4 6 2 3 3 2 3 6 9 6 5 44 28 29 23 20 33 12 5 1 7 4</t>
  </si>
  <si>
    <t xml:space="preserve">WWWWQWWC(+57.02)WWC(+57.02)C(+57.02)YWKFRMKPASFDDVSWYDPMK</t>
  </si>
  <si>
    <t xml:space="preserve">0 0 0 0 0 4 2 1 2 3 6 4 6 2 3 3 2 3 6 9 6 5 44 28 29 23 20 33 12 5 1 7 4</t>
  </si>
  <si>
    <t xml:space="preserve">54 65 64 89 93 96 99 99 98 98 98 96 96 95 95 98 92 88</t>
  </si>
  <si>
    <t xml:space="preserve">57 60 63 88 93 96 99 99 98 98 98 96 96 95 95 98 92 88</t>
  </si>
  <si>
    <t xml:space="preserve">46 32 43 84 92 96 99 99 98 97 97 95 95 94 94 98 91 85</t>
  </si>
  <si>
    <t xml:space="preserve">VTLKPDVDYTLNSFAEWR</t>
  </si>
  <si>
    <t xml:space="preserve">28 32 43 86 91 95 99 99 98 97 97 94 95 94 94 98 90 84</t>
  </si>
  <si>
    <t xml:space="preserve">KGKKPDVDYTLNSFAEWR</t>
  </si>
  <si>
    <t xml:space="preserve">22 13 24 79 88 94 98 98 97 96 96 92 93 92 92 97 87 79</t>
  </si>
  <si>
    <t xml:space="preserve">WWWWWFYWWWWWWYC(+57.02)C(+57.02)ERKHRYTGSGEYDTVR</t>
  </si>
  <si>
    <t xml:space="preserve">1 1 2 1 2 1 2 2 1 1 2 1 1 2 1 3 11 2 4 2 1 3 1 2 14 1 5 23 30 11 10 7</t>
  </si>
  <si>
    <t xml:space="preserve">WWWWWFYWWWWWWYEC(+57.02)C(+57.02)RKHRYTGSGEYDTVR</t>
  </si>
  <si>
    <t xml:space="preserve">1 1 2 1 2 1 2 2 1 1 2 1 1 2 0 0 0 2 4 2 1 3 1 2 14 1 5 23 30 11 10 7</t>
  </si>
  <si>
    <t xml:space="preserve">WWWWWFYWWWWWWC(+57.02)EYC(+57.02)RKHRYTGSGEYDTVR</t>
  </si>
  <si>
    <t xml:space="preserve">1 1 2 1 2 1 2 2 1 1 2 1 1 0 0 0 0 2 4 2 1 3 1 2 14 1 5 23 30 11 10 7</t>
  </si>
  <si>
    <t xml:space="preserve">WWWWWFYWWWWWWEC(+57.02)C(+57.02)YRKHRYTGSGEYDTVR</t>
  </si>
  <si>
    <t xml:space="preserve">WWWWWFYWWWWWWEC(+57.02)YC(+57.02)RKHRYTGSGEYDTVR</t>
  </si>
  <si>
    <t xml:space="preserve">RWWRKWFWWWWFWFYYYMLPLNSGDWTEK</t>
  </si>
  <si>
    <t xml:space="preserve">3 3 7 5 7 5 11 11 6 12 4 6 5 4 3 11 5 9 55 16 57 27 51 10 17 46 8 35 9</t>
  </si>
  <si>
    <t xml:space="preserve">WRWRKWFWWWWFWFYYYMLPLNSGDWTEK</t>
  </si>
  <si>
    <t xml:space="preserve">0 0 7 5 7 5 11 11 6 12 4 6 5 4 3 11 5 9 55 16 57 27 51 10 17 46 8 35 9</t>
  </si>
  <si>
    <t xml:space="preserve">RWWRWKFWWWWFWFYYYMLPLNSGDWTEK</t>
  </si>
  <si>
    <t xml:space="preserve">3 3 7 5 0 0 11 11 6 12 4 6 5 4 3 11 5 9 55 16 57 27 51 10 17 46 8 35 9</t>
  </si>
  <si>
    <t xml:space="preserve">WRWRWKFWWWWFWFYYYMLPLNSGDWTEK</t>
  </si>
  <si>
    <t xml:space="preserve">0 0 7 5 0 0 11 11 6 12 4 6 5 4 3 11 5 9 55 16 57 27 51 10 17 46 8 35 9</t>
  </si>
  <si>
    <t xml:space="preserve">RWWRKWFWWWWFWFYYYMLLPNSGDWTEK</t>
  </si>
  <si>
    <t xml:space="preserve">3 3 7 5 7 5 11 11 6 12 4 6 5 4 3 11 5 9 55 0 0 27 51 10 17 46 8 35 9</t>
  </si>
  <si>
    <t xml:space="preserve">RM(+15.99)RWWWQYYWWWWWWC(+57.02)GYVC(+57.02)RYTYGSWYDTVR</t>
  </si>
  <si>
    <t xml:space="preserve">2 2 1 1 1 4 2 1 1 1 5 2 2 2 2 2 2 2 9 2 1 4 3 6 2 16 11 10 6 4 6 6</t>
  </si>
  <si>
    <t xml:space="preserve">M(+15.99)RRWWWQYYWWWWWWC(+57.02)GYVC(+57.02)RYTYGSWYDTVR</t>
  </si>
  <si>
    <t xml:space="preserve">0 0 1 1 1 4 2 1 1 1 5 2 2 2 2 2 2 2 9 2 1 4 3 6 2 16 11 10 6 4 6 6</t>
  </si>
  <si>
    <t xml:space="preserve">RM(+15.99)RWWWQWYYWWWWWC(+57.02)GYVC(+57.02)RYTYGSWYDTVR</t>
  </si>
  <si>
    <t xml:space="preserve">2 2 1 1 1 4 2 0 0 0 5 2 2 2 2 2 2 2 9 2 1 4 3 6 2 16 11 10 6 4 6 6</t>
  </si>
  <si>
    <t xml:space="preserve">LWC(+57.02)WWWKYYWWWWWWC(+57.02)GYVC(+57.02)RYTYGSWYDTVR</t>
  </si>
  <si>
    <t xml:space="preserve">0 0 0 1 1 4 2 1 1 1 5 2 2 2 2 2 2 2 9 2 1 4 3 6 2 16 11 10 6 4 6 6</t>
  </si>
  <si>
    <t xml:space="preserve">M(+15.99)RRWWWQWYYWWWWWC(+57.02)GYVC(+57.02)RYTYGSWYDTVR</t>
  </si>
  <si>
    <t xml:space="preserve">0 0 1 1 1 4 2 0 0 0 5 2 2 2 2 2 2 2 9 2 1 4 3 6 2 16 11 10 6 4 6 6</t>
  </si>
  <si>
    <t xml:space="preserve">RERRRNYTLNSFAEWR</t>
  </si>
  <si>
    <t xml:space="preserve">17 47 10 10 11 22 60 72 95 92 86 86 96 98 77 45</t>
  </si>
  <si>
    <t xml:space="preserve">RRERRNYTLNSFAEWR</t>
  </si>
  <si>
    <t xml:space="preserve">16 16 32 10 10 22 60 72 95 92 86 86 96 98 76 45</t>
  </si>
  <si>
    <t xml:space="preserve">RERRRYNTLNSFAEWR</t>
  </si>
  <si>
    <t xml:space="preserve">17 47 10 10 10 21 50 71 94 92 86 86 96 98 77 46</t>
  </si>
  <si>
    <t xml:space="preserve">RRRERNYTLNSFAEWR</t>
  </si>
  <si>
    <t xml:space="preserve">19 15 9 30 9 21 60 72 95 92 86 86 96 98 76 45</t>
  </si>
  <si>
    <t xml:space="preserve">ERRRRNYTLNSFAEWR</t>
  </si>
  <si>
    <t xml:space="preserve">34 10 9 10 10 20 57 70 94 91 85 85 95 98 74 42</t>
  </si>
  <si>
    <t xml:space="preserve">WRWYRTRHWEKLWWDRKGGMGHNHPK</t>
  </si>
  <si>
    <t xml:space="preserve">5 2 5 9 3 7 2 3 4 16 6 9 11 4 5 5 5 4 7 21 4 9 9 9 7 7</t>
  </si>
  <si>
    <t xml:space="preserve">WRWYRTRWHEKLWWDRKGGMGHNHPK</t>
  </si>
  <si>
    <t xml:space="preserve">5 2 5 9 3 7 2 0 0 16 6 9 11 4 5 5 5 4 7 21 4 9 9 9 7 7</t>
  </si>
  <si>
    <t xml:space="preserve">RWWYRTRHWEKLWWDRKGGMGHNHPK</t>
  </si>
  <si>
    <t xml:space="preserve">0 0 5 9 3 7 2 3 4 16 6 9 11 4 5 5 5 4 7 21 4 9 9 9 7 7</t>
  </si>
  <si>
    <t xml:space="preserve">WRWYRKEHWEKLWWDRKGGMGHNHPK</t>
  </si>
  <si>
    <t xml:space="preserve">5 2 5 9 3 0 0 3 4 16 6 9 11 4 5 5 5 4 7 21 4 9 9 9 7 7</t>
  </si>
  <si>
    <t xml:space="preserve">RWWYRTRWHEKLWWDRKGGMGHNHPK</t>
  </si>
  <si>
    <t xml:space="preserve">0 0 5 9 3 7 2 0 0 16 6 9 11 4 5 5 5 4 7 21 4 9 9 9 7 7</t>
  </si>
  <si>
    <t xml:space="preserve">RNKWSC(+57.02)GPGAGKK</t>
  </si>
  <si>
    <t xml:space="preserve">10 10 25 16 10 16 7 10 10 38 11 21 19</t>
  </si>
  <si>
    <t xml:space="preserve">RNKWC(+57.02)SGPGAKGK</t>
  </si>
  <si>
    <t xml:space="preserve">9 9 22 14 9 9 6 9 9 35 19 15 17</t>
  </si>
  <si>
    <t xml:space="preserve">RNKWC(+57.02)SGPGAGKK</t>
  </si>
  <si>
    <t xml:space="preserve">9 9 22 14 9 9 6 8 9 35 10 19 17</t>
  </si>
  <si>
    <t xml:space="preserve">NRKWC(+57.02)SGPGAGKK</t>
  </si>
  <si>
    <t xml:space="preserve">5 4 15 9 6 6 4 6 6 25 7 13 11</t>
  </si>
  <si>
    <t xml:space="preserve">KNRWC(+57.02)SGPGAGKK</t>
  </si>
  <si>
    <t xml:space="preserve">5 5 10 9 5 6 4 5 6 25 6 12 11</t>
  </si>
  <si>
    <t xml:space="preserve">WWWWRWYRWWRMMM(+15.99)WWTWMPEQSATVAPDAC(+57.02)FDTC(+57.02)R</t>
  </si>
  <si>
    <t xml:space="preserve">1 1 1 1 0 0 2 1 1 0 0 1 1 1 1 1 3 1 1 1 13 5 4 12 16 25 35 5 4 2 6 2 1 1 1 1</t>
  </si>
  <si>
    <t xml:space="preserve">WWWWRWYWWWYWWWWTMWPEKSATVAPDAC(+57.02)M(+15.99)DTC(+57.02)R</t>
  </si>
  <si>
    <t xml:space="preserve">1 1 1 1 0 0 2 0 0 0 0 0 0 1 1 3 0 0 1 13 5 4 12 16 25 35 5 4 2 6 2 1 1 1 1</t>
  </si>
  <si>
    <t xml:space="preserve">WWWWRWYRWWRMMM(+15.99)WWTWMPEQSATVAPDAC(+57.02)FDM(+15.99)NR</t>
  </si>
  <si>
    <t xml:space="preserve">1 1 1 1 0 0 2 1 1 0 0 1 1 1 1 1 3 1 1 1 13 5 4 12 16 25 35 5 4 2 6 2 1 0 0 1</t>
  </si>
  <si>
    <t xml:space="preserve">WWWWRWYWWWYWWWWTMWPEKSATVAPDAC(+57.02)M(+15.99)DM(+15.99)NR</t>
  </si>
  <si>
    <t xml:space="preserve">1 1 1 1 0 0 2 0 0 0 0 0 0 1 1 3 0 0 1 13 5 4 12 16 25 35 5 4 2 6 2 1 0 0 1</t>
  </si>
  <si>
    <t xml:space="preserve">WWWWWRYWWWYWWWWTMWPEKSATVAPDAC(+57.02)M(+15.99)DM(+15.99)NR</t>
  </si>
  <si>
    <t xml:space="preserve">LM(+15.99)YHRRWWLNRDVHR</t>
  </si>
  <si>
    <t xml:space="preserve">12 14 8 11 6 7 10 22 13 14 31 42 32 32 28</t>
  </si>
  <si>
    <t xml:space="preserve">YM(+15.99)LHRRWWLNRDVHR</t>
  </si>
  <si>
    <t xml:space="preserve">5 5 16 6 4 4 6 13 8 8 19 28 20 20 17</t>
  </si>
  <si>
    <t xml:space="preserve">YYPHRRWWLNRDVHR</t>
  </si>
  <si>
    <t xml:space="preserve">5 5 3 7 4 4 6 14 8 9 20 29 21 21 18</t>
  </si>
  <si>
    <t xml:space="preserve">M(+15.99)LYHRRWWLNRDVHR</t>
  </si>
  <si>
    <t xml:space="preserve">5 7 5 6 4 4 6 14 8 8 20 29 21 20 18</t>
  </si>
  <si>
    <t xml:space="preserve">YPYHRRWWLNRDVHR</t>
  </si>
  <si>
    <t xml:space="preserve">4 3 4 5 3 3 5 12 6 7 17 25 18 18 15</t>
  </si>
  <si>
    <t xml:space="preserve">WWYWNC(+57.02)WRFWWWWWWWWWRRMWWWWFPM(+15.99)RC(+57.02)M(+15.99)MHR</t>
  </si>
  <si>
    <t xml:space="preserve">2 2 1 1 1 1 2 1 1 2 3 3 2 1 1 2 2 1 1 6 7 2 2 2 2 4 1 2 2 11 5 3 4 2</t>
  </si>
  <si>
    <t xml:space="preserve">WWYWNC(+57.02)WRFWWWWWWWWWRRMWWWWM(+15.99)PM(+15.99)RC(+57.02)FMHR</t>
  </si>
  <si>
    <t xml:space="preserve">WWWYNC(+57.02)WRFWWWWWWWWWRRMWWWWFPM(+15.99)RC(+57.02)M(+15.99)MHR</t>
  </si>
  <si>
    <t xml:space="preserve">2 2 0 0 1 1 2 1 1 2 3 3 2 1 1 2 2 1 1 6 7 2 2 2 2 4 1 2 2 11 5 3 4 2</t>
  </si>
  <si>
    <t xml:space="preserve">WWYWNC(+57.02)WRFWWWWWWWWWRRWMWWWFPM(+15.99)RC(+57.02)M(+15.99)MHR</t>
  </si>
  <si>
    <t xml:space="preserve">2 2 1 1 1 1 2 1 1 2 3 3 2 1 1 2 2 1 1 6 0 0 2 2 2 4 1 2 2 11 5 3 4 2</t>
  </si>
  <si>
    <t xml:space="preserve">WWWYNC(+57.02)WRFWWWWWWWWWRRWMWWWFPM(+15.99)RC(+57.02)M(+15.99)MHR</t>
  </si>
  <si>
    <t xml:space="preserve">2 2 0 0 1 1 2 1 1 2 3 3 2 1 1 2 2 1 1 6 0 0 2 2 2 4 1 2 2 11 5 3 4 2</t>
  </si>
  <si>
    <t xml:space="preserve">WHRWREWLPLSLPSVTPSVGNMDK</t>
  </si>
  <si>
    <t xml:space="preserve">3 3 2 9 6 37 11 14 9 17 38 51 50 31 23 21 26 19 16 9 7 12 6 3</t>
  </si>
  <si>
    <t xml:space="preserve">WHWRREWLPLSLPSVTPSVGNDMK</t>
  </si>
  <si>
    <t xml:space="preserve">4 3 3 3 6 36 11 14 9 17 38 50 49 30 22 21 25 19 16 9 7 5 5 3</t>
  </si>
  <si>
    <t xml:space="preserve">WHRWREWLPLSLPSVTPSVGNDMK</t>
  </si>
  <si>
    <t xml:space="preserve">3 3 2 9 6 36 10 13 9 16 37 50 48 30 22 21 25 18 16 9 7 5 5 3</t>
  </si>
  <si>
    <t xml:space="preserve">WRHWREWLPLSLPSVTPSVGNDMK</t>
  </si>
  <si>
    <t xml:space="preserve">3 2 3 9 6 36 10 13 9 16 37 49 48 29 22 20 25 18 16 8 7 5 5 3</t>
  </si>
  <si>
    <t xml:space="preserve">WWHRREWLPLSLPSVTPSVGNDMK</t>
  </si>
  <si>
    <t xml:space="preserve">4 3 3 3 6 35 10 13 9 16 37 49 48 29 21 20 24 18 15 8 7 5 5 3</t>
  </si>
  <si>
    <t xml:space="preserve">RWVNLDC(+57.02)VEGNPFVC(+57.02)K</t>
  </si>
  <si>
    <t xml:space="preserve">44 58 96 97 99 99 99 98 100 94 97 84 90 95 90 89</t>
  </si>
  <si>
    <t xml:space="preserve">WRVNLDC(+57.02)VEGNPFVC(+57.02)K</t>
  </si>
  <si>
    <t xml:space="preserve">30 25 94 95 98 99 98 98 99 93 96 81 87 94 87 86</t>
  </si>
  <si>
    <t xml:space="preserve">RWVNLDC(+57.02)VEGNMLVC(+57.02)K</t>
  </si>
  <si>
    <t xml:space="preserve">34 47 94 95 98 99 98 98 99 92 93 61 72 91 85 82</t>
  </si>
  <si>
    <t xml:space="preserve">RWVNLDC(+57.02)VEGNLMVC(+57.02)K</t>
  </si>
  <si>
    <t xml:space="preserve">37 50 95 96 98 99 98 98 99 92 94 55 42 92 86 84</t>
  </si>
  <si>
    <t xml:space="preserve">RWVNLDC(+57.02)VEGNFPVC(+57.02)K</t>
  </si>
  <si>
    <t xml:space="preserve">31 44 93 95 98 99 98 97 99 91 93 31 24 89 83 80</t>
  </si>
  <si>
    <t xml:space="preserve">36 28 77 93 98 98 94 99 97 96</t>
  </si>
  <si>
    <t xml:space="preserve">44 28 34 94 96 96 91 99 95 94</t>
  </si>
  <si>
    <t xml:space="preserve">48 26 29 90 96 96 90 99 95 94</t>
  </si>
  <si>
    <t xml:space="preserve">23 53 28 89 96 96 90 99 94 93</t>
  </si>
  <si>
    <t xml:space="preserve">26 35 29 89 96 96 91 99 95 94</t>
  </si>
  <si>
    <t xml:space="preserve">FTSRWSYRLQHK</t>
  </si>
  <si>
    <t xml:space="preserve">20 32 36 17 22 17 20 21 53 46 37 53</t>
  </si>
  <si>
    <t xml:space="preserve">FTSWRSYRLQHK</t>
  </si>
  <si>
    <t xml:space="preserve">18 29 34 33 9 15 18 19 49 43 34 49</t>
  </si>
  <si>
    <t xml:space="preserve">TFSWRSYRLQHK</t>
  </si>
  <si>
    <t xml:space="preserve">25 16 34 33 9 15 18 19 49 43 33 49</t>
  </si>
  <si>
    <t xml:space="preserve">FTRSWSYRLQHK</t>
  </si>
  <si>
    <t xml:space="preserve">17 27 22 12 18 14 17 17 47 40 32 47</t>
  </si>
  <si>
    <t xml:space="preserve">FTWSRSYRLQHK</t>
  </si>
  <si>
    <t xml:space="preserve">15 25 10 11 8 13 15 16 44 38 30 44</t>
  </si>
  <si>
    <t xml:space="preserve">RWVWRFKHGAATVLEASGR</t>
  </si>
  <si>
    <t xml:space="preserve">5 7 28 8 5 18 41 42 25 24 33 60 80 94 97 89 85 21 19</t>
  </si>
  <si>
    <t xml:space="preserve">RWVRWFKHGAATVLEASGR</t>
  </si>
  <si>
    <t xml:space="preserve">4 6 27 4 6 17 39 40 23 22 31 58 78 94 96 89 84 19 18</t>
  </si>
  <si>
    <t xml:space="preserve">WRVRWFKHGAATVLEASGR</t>
  </si>
  <si>
    <t xml:space="preserve">6 4 24 4 6 15 36 37 21 20 29 55 76 93 96 87 82 18 16</t>
  </si>
  <si>
    <t xml:space="preserve">RWRERFKHGAATVLEASGR</t>
  </si>
  <si>
    <t xml:space="preserve">5 6 3 18 4 15 35 36 21 20 28 54 75 93 96 87 81 17 16</t>
  </si>
  <si>
    <t xml:space="preserve">RWRVWFKHGAATVLEASGR</t>
  </si>
  <si>
    <t xml:space="preserve">5 6 4 5 5 15 35 36 21 20 28 54 76 93 96 87 82 17 16</t>
  </si>
  <si>
    <t xml:space="preserve">FHEC(+57.02)C(+57.02)RC(+57.02)WRRPWHGFEM(+15.99)YPR</t>
  </si>
  <si>
    <t xml:space="preserve">5 6 27 3 3 2 6 5 3 2 6 4 9 8 16 19 6 10 4 5</t>
  </si>
  <si>
    <t xml:space="preserve">HFEC(+57.02)C(+57.02)RWC(+57.02)RRPWHGFEM(+15.99)YPR</t>
  </si>
  <si>
    <t xml:space="preserve">2 2 16 2 2 1 2 3 2 1 3 2 5 4 9 11 3 5 2 2</t>
  </si>
  <si>
    <t xml:space="preserve">HFEC(+57.02)C(+57.02)RC(+57.02)WRRPWHGFEM(+15.99)YPR</t>
  </si>
  <si>
    <t xml:space="preserve">2 2 16 2 2 1 3 2 1 1 3 2 5 4 9 10 3 5 2 2</t>
  </si>
  <si>
    <t xml:space="preserve">HFEC(+57.02)C(+57.02)RC(+57.02)WRRPWHGM(+15.99)EFYPR</t>
  </si>
  <si>
    <t xml:space="preserve">2 2 16 2 2 1 3 2 1 1 3 2 5 4 8 10 3 5 2 2</t>
  </si>
  <si>
    <t xml:space="preserve">HFEC(+57.02)C(+57.02)RC(+57.02)WRRWPHGFEM(+15.99)YPR</t>
  </si>
  <si>
    <t xml:space="preserve">2 2 15 2 2 1 3 2 1 1 3 1 5 4 8 10 3 5 2 2</t>
  </si>
  <si>
    <t xml:space="preserve">VWDFEPAFQFSDQM(+15.99)K</t>
  </si>
  <si>
    <t xml:space="preserve">54 54 75 95 99 95 96 97 96 96 90 84 82 62 63</t>
  </si>
  <si>
    <t xml:space="preserve">WVDFEPAFQFSDQM(+15.99)K</t>
  </si>
  <si>
    <t xml:space="preserve">42 46 73 95 99 94 96 97 95 96 88 82 80 59 60</t>
  </si>
  <si>
    <t xml:space="preserve">ERDFEPAFQFSDQM(+15.99)K</t>
  </si>
  <si>
    <t xml:space="preserve">75 44 68 94 99 93 95 96 94 95 86 79 77 54 55</t>
  </si>
  <si>
    <t xml:space="preserve">WVDFEPAM(+15.99)KFSDQM(+15.99)K</t>
  </si>
  <si>
    <t xml:space="preserve">42 46 73 95 99 94 95 97 95 96 88 82 80 59 60</t>
  </si>
  <si>
    <t xml:space="preserve">REDFEPAFQFSDQM(+15.99)K</t>
  </si>
  <si>
    <t xml:space="preserve">25 64 68 94 99 92 94 96 94 94 85 78 76 53 54</t>
  </si>
  <si>
    <t xml:space="preserve">QMLDFEPAFQFSDC(+57.02)SR</t>
  </si>
  <si>
    <t xml:space="preserve">61 60 70 95 98 100 86 87 97 96 98 97 96 88 86 62</t>
  </si>
  <si>
    <t xml:space="preserve">QMLDFEPAM(+15.99)KFSDC(+57.02)SR</t>
  </si>
  <si>
    <t xml:space="preserve">QMLDFEPAM(+15.99)KFSDSC(+57.02)R</t>
  </si>
  <si>
    <t xml:space="preserve">61 60 70 94 98 100 86 87 97 96 98 97 96 81 83 61</t>
  </si>
  <si>
    <t xml:space="preserve">MQLDFEPAM(+15.99)KFSDC(+57.02)SR</t>
  </si>
  <si>
    <t xml:space="preserve">39 42 65 94 98 100 84 85 97 95 98 96 95 86 84 58</t>
  </si>
  <si>
    <t xml:space="preserve">VC(+57.02)LDFEPAM(+15.99)KFSDC(+57.02)SR</t>
  </si>
  <si>
    <t xml:space="preserve">38 40 64 94 98 100 84 85 97 95 98 96 95 85 83 57</t>
  </si>
  <si>
    <t xml:space="preserve">HC(+57.02)RFFKWHKNVAPFGPWC(+57.02)WK</t>
  </si>
  <si>
    <t xml:space="preserve">11 8 7 10 10 5 5 9 24 14 31 30 34 36 25 46 17 27 13 20</t>
  </si>
  <si>
    <t xml:space="preserve">HC(+57.02)RFFRASHKNVAPFGPWC(+57.02)WK</t>
  </si>
  <si>
    <t xml:space="preserve">10 8 7 10 10 4 6 9 9 23 13 30 27 33 36 24 43 16 26 12 19</t>
  </si>
  <si>
    <t xml:space="preserve">HC(+57.02)FRFRASHKNVAPFGPWC(+57.02)WK</t>
  </si>
  <si>
    <t xml:space="preserve">10 8 9 6 10 4 6 9 9 23 13 29 27 33 35 24 43 16 26 12 19</t>
  </si>
  <si>
    <t xml:space="preserve">HC(+57.02)RFFRASHKVNAPFGPWC(+57.02)WK</t>
  </si>
  <si>
    <t xml:space="preserve">10 7 6 9 9 3 5 9 8 22 11 7 24 29 32 21 39 15 25 11 18</t>
  </si>
  <si>
    <t xml:space="preserve">HC(+57.02)RFFRASKHNVAPFGPWC(+57.02)WK</t>
  </si>
  <si>
    <t xml:space="preserve">9 7 6 8 8 3 5 8 4 4 11 26 24 29 31 21 39 14 23 10 16</t>
  </si>
  <si>
    <t xml:space="preserve">APLAFVVR</t>
  </si>
  <si>
    <t xml:space="preserve">31 21 35 48 27 49 41 30</t>
  </si>
  <si>
    <t xml:space="preserve">LPAAFVVR</t>
  </si>
  <si>
    <t xml:space="preserve">40 19 46 43 23 44 36 26</t>
  </si>
  <si>
    <t xml:space="preserve">LPAAVFVR</t>
  </si>
  <si>
    <t xml:space="preserve">41 20 48 44 24 22 37 27</t>
  </si>
  <si>
    <t xml:space="preserve">LAPAFVVR</t>
  </si>
  <si>
    <t xml:space="preserve">30 16 14 35 18 37 30 21</t>
  </si>
  <si>
    <t xml:space="preserve">ALPAFVVR</t>
  </si>
  <si>
    <t xml:space="preserve">21 24 13 35 18 37 29 20</t>
  </si>
  <si>
    <t xml:space="preserve">WRKWWKWQTKMMNEREK</t>
  </si>
  <si>
    <t xml:space="preserve">9 5 6 7 17 17 9 15 13 28 26 22 18 61 14 30 28</t>
  </si>
  <si>
    <t xml:space="preserve">RWKWWKWQTKMMNEVWK</t>
  </si>
  <si>
    <t xml:space="preserve">6 6 6 6 15 15 8 13 11 25 23 19 16 59 32 11 25</t>
  </si>
  <si>
    <t xml:space="preserve">RWKWWKWQTKMMNEREK</t>
  </si>
  <si>
    <t xml:space="preserve">6 6 5 6 15 15 8 13 11 25 23 19 15 57 12 26 25</t>
  </si>
  <si>
    <t xml:space="preserve">RWKWWQWKTKMMNEREK</t>
  </si>
  <si>
    <t xml:space="preserve">6 6 5 6 15 14 8 15 11 24 23 19 15 57 12 26 24</t>
  </si>
  <si>
    <t xml:space="preserve">RKWWWKWQTKMMNEREK</t>
  </si>
  <si>
    <t xml:space="preserve">6 6 5 6 15 14 7 13 11 24 22 18 15 56 12 25 24</t>
  </si>
  <si>
    <t xml:space="preserve">RWLEPGERRWLAPHSMWPK</t>
  </si>
  <si>
    <t xml:space="preserve">3 5 6 12 4 2 31 18 9 55 53 21 22 56 42 62 39 8 8</t>
  </si>
  <si>
    <t xml:space="preserve">LRWEPGERRWLAPHSMWPK</t>
  </si>
  <si>
    <t xml:space="preserve">4 2 8 11 3 2 27 16 7 51 49 19 19 52 38 58 35 7 7</t>
  </si>
  <si>
    <t xml:space="preserve">WRLEPGERRWLAPHSMWPK</t>
  </si>
  <si>
    <t xml:space="preserve">4 3 5 10 3 2 26 15 7 49 47 18 18 50 36 56 33 6 7</t>
  </si>
  <si>
    <t xml:space="preserve">WRELPGERRWLAPHSMWPK</t>
  </si>
  <si>
    <t xml:space="preserve">4 3 13 7 3 2 25 14 7 48 46 17 18 49 36 55 33 6 7</t>
  </si>
  <si>
    <t xml:space="preserve">WRLEGPERRWLAPHSMWPK</t>
  </si>
  <si>
    <t xml:space="preserve">4 3 5 9 2 2 26 15 7 48 47 17 18 49 36 55 33 6 7</t>
  </si>
  <si>
    <t xml:space="preserve">LPPM(+15.99)LLR</t>
  </si>
  <si>
    <t xml:space="preserve">26 28 24 20 27 37 56</t>
  </si>
  <si>
    <t xml:space="preserve">26 22 20 23 18 42 61</t>
  </si>
  <si>
    <t xml:space="preserve">26 22 20 18 21 10 49</t>
  </si>
  <si>
    <t xml:space="preserve">17 9 11 5 6 13 40 24</t>
  </si>
  <si>
    <t xml:space="preserve">LM(+15.99)PLPLR</t>
  </si>
  <si>
    <t xml:space="preserve">14 7 4 9 10 23 24</t>
  </si>
  <si>
    <t xml:space="preserve">54 68 85 92 97 98 86 97 98 99 84 73 86</t>
  </si>
  <si>
    <t xml:space="preserve">41 46 81 90 97 98 84 97 97 99 82 69 84</t>
  </si>
  <si>
    <t xml:space="preserve">FSTMWLGLKDPWK</t>
  </si>
  <si>
    <t xml:space="preserve">30 24 46 83 97 98 84 97 97 99 82 69 84</t>
  </si>
  <si>
    <t xml:space="preserve">51 65 83 91 97 98 84 97 97 99 72 28 45 57</t>
  </si>
  <si>
    <t xml:space="preserve">TYAMWLGLKDPWK</t>
  </si>
  <si>
    <t xml:space="preserve">23 24 28 82 96 97 83 97 97 99 81 68 83</t>
  </si>
  <si>
    <t xml:space="preserve">RLAVMPR</t>
  </si>
  <si>
    <t xml:space="preserve">30 26 47 37 30 18 25</t>
  </si>
  <si>
    <t xml:space="preserve">RALVMPR</t>
  </si>
  <si>
    <t xml:space="preserve">34 23 42 36 28 19 26</t>
  </si>
  <si>
    <t xml:space="preserve">RALMVPR</t>
  </si>
  <si>
    <t xml:space="preserve">32 22 39 37 30 15 22</t>
  </si>
  <si>
    <t xml:space="preserve">ARLVMPR</t>
  </si>
  <si>
    <t xml:space="preserve">21 17 40 36 27 18 25</t>
  </si>
  <si>
    <t xml:space="preserve">LRAVMPR</t>
  </si>
  <si>
    <t xml:space="preserve">20 11 39 33 25 15 21</t>
  </si>
  <si>
    <t xml:space="preserve">AHNLRSK</t>
  </si>
  <si>
    <t xml:space="preserve">22 23 37 53 23 24 59</t>
  </si>
  <si>
    <t xml:space="preserve">AHGGLRSK</t>
  </si>
  <si>
    <t xml:space="preserve">21 23 14 18 50 23 37 59</t>
  </si>
  <si>
    <t xml:space="preserve">HANLRSK</t>
  </si>
  <si>
    <t xml:space="preserve">16 18 29 44 17 17 49</t>
  </si>
  <si>
    <t xml:space="preserve">HAGGLRSK</t>
  </si>
  <si>
    <t xml:space="preserve">16 18 10 13 42 17 29 50</t>
  </si>
  <si>
    <t xml:space="preserve">HANLSRK</t>
  </si>
  <si>
    <t xml:space="preserve">16 18 29 39 13 9 45</t>
  </si>
  <si>
    <t xml:space="preserve">27 49 89 99 99 99 95 100 98 96</t>
  </si>
  <si>
    <t xml:space="preserve">45 30 89 99 99 99 95 100 98 96</t>
  </si>
  <si>
    <t xml:space="preserve">53 29 96 99 98 94 99 97 95</t>
  </si>
  <si>
    <t xml:space="preserve">25 55 96 98 98 93 99 97 95</t>
  </si>
  <si>
    <t xml:space="preserve">23 26 53 97 98 98 94 99 97 95</t>
  </si>
  <si>
    <t xml:space="preserve">C(+57.02)C(+57.02)C(+57.02)FYWYYM(+15.99)VWWYC(+57.02)C(+57.02)VRGVEVSHNKC(+57.02)C(+57.02)WRFR</t>
  </si>
  <si>
    <t xml:space="preserve">1 1 1 1 2 1 1 2 4 4 2 1 1 1 1 1 1 1 14 60 21 4 3 6 8 7 5 1 1 1 1</t>
  </si>
  <si>
    <t xml:space="preserve">C(+57.02)C(+57.02)C(+57.02)FYWYYM(+15.99)VWWYC(+57.02)QMRGVEVSHNKC(+57.02)C(+57.02)WRFR</t>
  </si>
  <si>
    <t xml:space="preserve">1 1 1 1 2 1 1 2 4 4 2 1 1 1 0 0 1 1 14 60 21 4 3 6 8 7 5 1 1 1 1</t>
  </si>
  <si>
    <t xml:space="preserve">C(+57.02)C(+57.02)C(+57.02)FYYWYM(+15.99)VWWYC(+57.02)C(+57.02)VRGVEVSHNKC(+57.02)C(+57.02)WRFR</t>
  </si>
  <si>
    <t xml:space="preserve">1 1 1 1 2 0 0 2 4 4 2 1 1 1 1 1 1 1 14 60 21 4 3 6 8 7 5 1 1 1 1</t>
  </si>
  <si>
    <t xml:space="preserve">C(+57.02)C(+57.02)C(+57.02)FYWYYM(+15.99)VWWYC(+57.02)C(+57.02)VRGVEVSHNKC(+57.02)C(+57.02)WFRR</t>
  </si>
  <si>
    <t xml:space="preserve">1 1 1 1 2 1 1 2 4 4 2 1 1 1 1 1 1 1 14 60 21 4 3 6 8 7 5 1 0 0 1</t>
  </si>
  <si>
    <t xml:space="preserve">C(+57.02)C(+57.02)C(+57.02)FYYWYM(+15.99)VWWYC(+57.02)KMRGVEVSHNKC(+57.02)C(+57.02)WRM(+15.99)R</t>
  </si>
  <si>
    <t xml:space="preserve">1 1 1 1 2 0 0 2 4 4 2 1 1 1 0 0 1 1 14 60 21 4 3 6 8 7 5 1 1 1 1</t>
  </si>
  <si>
    <t xml:space="preserve">WWWYWWWWRWWWWWWWWWWWREWFTFFMVMGRRM(+15.99)HSWWC(+57.02)R</t>
  </si>
  <si>
    <t xml:space="preserve">0 0 0 1 1 0 0 1 0 1 1 0 0 0 0 1 0 0 0 0 0 1 0 0 0 0 2 1 1 1 0 0 0 1 1 0 1 0 0 0</t>
  </si>
  <si>
    <t xml:space="preserve">WWWYWWWWRWWWWWWWWWWWREWFFTFMVMGRRM(+15.99)HSWWC(+57.02)R</t>
  </si>
  <si>
    <t xml:space="preserve">WWWYWWWWRWWWWWWWWWWRWEWFTFFMVMGRRM(+15.99)HSWWC(+57.02)R</t>
  </si>
  <si>
    <t xml:space="preserve">WWWYWWWWRWWWWWWWWWWWRWEFTFFMVMGRRM(+15.99)HSWWC(+57.02)R</t>
  </si>
  <si>
    <t xml:space="preserve">0 0 0 1 1 0 0 1 0 1 1 0 0 0 0 1 0 0 0 0 0 0 0 0 0 0 2 1 1 1 0 0 0 1 1 0 1 0 0 0</t>
  </si>
  <si>
    <t xml:space="preserve">WWWYWWWWRWWWWWWWWWWRWWEFTFFMVMGRRM(+15.99)HSWWC(+57.02)R</t>
  </si>
  <si>
    <t xml:space="preserve">KYFRPHREPTGLSEEASNRLK</t>
  </si>
  <si>
    <t xml:space="preserve">4 6 9 3 4 4 3 52 8 9 4 27 18 50 51 28 16 7 5 26 15</t>
  </si>
  <si>
    <t xml:space="preserve">KYFRPRHEPTGLSEEASNRLK</t>
  </si>
  <si>
    <t xml:space="preserve">4 6 9 3 4 3 4 52 8 10 4 27 18 50 51 28 16 7 5 26 15</t>
  </si>
  <si>
    <t xml:space="preserve">KYFRYKVEPTGLSEEASNRLK</t>
  </si>
  <si>
    <t xml:space="preserve">4 6 9 3 12 11 4 29 8 10 4 27 19 50 51 28 17 7 5 27 15</t>
  </si>
  <si>
    <t xml:space="preserve">KFYRPRHEPTGLSEEASNRLK</t>
  </si>
  <si>
    <t xml:space="preserve">3 4 3 3 3 2 3 47 6 8 3 23 15 44 45 24 14 6 4 22 12</t>
  </si>
  <si>
    <t xml:space="preserve">YKFRPRHEPTGLSEEASNRLK</t>
  </si>
  <si>
    <t xml:space="preserve">2 2 5 2 2 2 2 38 4 6 2 17 11 35 36 18 10 4 3 16 9</t>
  </si>
  <si>
    <t xml:space="preserve">44 49 69 62 64 90 93 93</t>
  </si>
  <si>
    <t xml:space="preserve">45 50 68 58 69 89 93 58</t>
  </si>
  <si>
    <t xml:space="preserve">HAESWSSK</t>
  </si>
  <si>
    <t xml:space="preserve">22 27 61 60 62 89 93 92</t>
  </si>
  <si>
    <t xml:space="preserve">AEHSWSSK</t>
  </si>
  <si>
    <t xml:space="preserve">29 44 20 50 53 85 90 89</t>
  </si>
  <si>
    <t xml:space="preserve">HEASWSSK</t>
  </si>
  <si>
    <t xml:space="preserve">15 39 17 51 54 86 90 89</t>
  </si>
  <si>
    <t xml:space="preserve">FKDEPKNWADGDR</t>
  </si>
  <si>
    <t xml:space="preserve">48 54 83 98 77 84 84 82 89 95 86 83 45</t>
  </si>
  <si>
    <t xml:space="preserve">KFDEPKNWADGDR</t>
  </si>
  <si>
    <t xml:space="preserve">36 38 82 97 74 83 82 80 88 94 85 81 42</t>
  </si>
  <si>
    <t xml:space="preserve">KFDEPQNVSADGDR</t>
  </si>
  <si>
    <t xml:space="preserve">33 34 80 97 67 75 74 47 45 89 93 82 78 38</t>
  </si>
  <si>
    <t xml:space="preserve">KFDEPQNSVADGDR</t>
  </si>
  <si>
    <t xml:space="preserve">32 34 79 97 67 75 72 50 49 87 93 82 78 37</t>
  </si>
  <si>
    <t xml:space="preserve">KFDEKPNWADGDR</t>
  </si>
  <si>
    <t xml:space="preserve">19 20 65 92 14 10 59 71 75 86 69 63 23</t>
  </si>
  <si>
    <t xml:space="preserve">WWRYKLKC(+57.02)WRWTYYTGMYTLLDSR</t>
  </si>
  <si>
    <t xml:space="preserve">4 4 2 4 4 10 9 3 6 12 4 23 10 10 34 9 38 40 42 28 30 26 7 10</t>
  </si>
  <si>
    <t xml:space="preserve">WWRYLKKC(+57.02)RWWTYYTGMYTLLDSR</t>
  </si>
  <si>
    <t xml:space="preserve">4 3 2 4 13 7 7 3 4 5 4 21 9 9 30 8 34 36 38 25 27 22 6 8</t>
  </si>
  <si>
    <t xml:space="preserve">WWRYKLKC(+57.02)RWWTYYTGMYTLLDSR</t>
  </si>
  <si>
    <t xml:space="preserve">4 3 2 4 4 8 7 3 4 5 4 21 9 8 30 8 34 35 38 25 27 22 6 8</t>
  </si>
  <si>
    <t xml:space="preserve">WWRYKLC(+57.02)KRWWTYYTGMYTLLDSR</t>
  </si>
  <si>
    <t xml:space="preserve">3 3 2 3 4 8 3 7 4 5 4 20 9 8 29 7 33 35 37 24 26 22 6 8</t>
  </si>
  <si>
    <t xml:space="preserve">WWYRKLKC(+57.02)RWWTYYTGMYTLLDSR</t>
  </si>
  <si>
    <t xml:space="preserve">3 3 2 2 3 8 7 2 4 5 3 19 8 8 28 7 33 34 36 23 25 21 5 8</t>
  </si>
  <si>
    <t xml:space="preserve">WWWYYHC(+57.02)C(+57.02)HYWWWWEWVQGGSPYPEGWANM(+15.99)K</t>
  </si>
  <si>
    <t xml:space="preserve">1 1 1 1 1 1 2 0 0 0 1 1 1 1 13 4 6 4 2 2 9 4 4 1 3 1 2 2 1 1 2</t>
  </si>
  <si>
    <t xml:space="preserve">WWYWYHC(+57.02)C(+57.02)HYWWWWEWVQGGSPYPEGWANM(+15.99)K</t>
  </si>
  <si>
    <t xml:space="preserve">1 1 0 0 1 1 2 0 0 0 1 1 1 1 13 4 6 4 2 2 9 4 4 1 3 1 2 2 1 1 2</t>
  </si>
  <si>
    <t xml:space="preserve">WWWYYHC(+57.02)C(+57.02)HWYWWWEWVQGGSPYPEGWANM(+15.99)K</t>
  </si>
  <si>
    <t xml:space="preserve">1 1 1 1 1 1 2 0 0 0 0 1 1 1 13 4 6 4 2 2 9 4 4 1 3 1 2 2 1 1 2</t>
  </si>
  <si>
    <t xml:space="preserve">WYWWYHC(+57.02)C(+57.02)HYWWWWEWVQGGSPYPEGWANM(+15.99)K</t>
  </si>
  <si>
    <t xml:space="preserve">1 0 0 0 1 1 2 0 0 0 1 1 1 1 13 4 6 4 2 2 9 4 4 1 3 1 2 2 1 1 2</t>
  </si>
  <si>
    <t xml:space="preserve">WWYWYHC(+57.02)C(+57.02)HWYWWWEWVQGGSPYPEGWANM(+15.99)K</t>
  </si>
  <si>
    <t xml:space="preserve">1 1 0 0 1 1 2 0 0 0 0 1 1 1 13 4 6 4 2 2 9 4 4 1 3 1 2 2 1 1 2</t>
  </si>
  <si>
    <t xml:space="preserve">WNALDKKLEASGR</t>
  </si>
  <si>
    <t xml:space="preserve">35 26 31 96 96 90 89 93 97 94 83 58 63</t>
  </si>
  <si>
    <t xml:space="preserve">FSHLDKKLEASGR</t>
  </si>
  <si>
    <t xml:space="preserve">37 26 28 96 96 89 88 93 97 94 82 56 60</t>
  </si>
  <si>
    <t xml:space="preserve">NWALDKKLEASGR</t>
  </si>
  <si>
    <t xml:space="preserve">29 22 28 96 96 89 88 93 97 94 82 56 60</t>
  </si>
  <si>
    <t xml:space="preserve">HYALDKKLEASGR</t>
  </si>
  <si>
    <t xml:space="preserve">17 19 23 95 95 85 84 90 96 92 77 48 53</t>
  </si>
  <si>
    <t xml:space="preserve">FHSLDKKLEASGR</t>
  </si>
  <si>
    <t xml:space="preserve">26 16 16 94 94 83 81 88 95 90 73 43 48</t>
  </si>
  <si>
    <t xml:space="preserve">WWWYFKWWWWRFWWSELLLEMSVEC(+57.02)DC(+57.02)KLR</t>
  </si>
  <si>
    <t xml:space="preserve">7 7 6 3 3 5 8 4 4 7 10 14 3 4 14 30 6 35 88 94 84 56 63 76 54 51 54 15 23 8</t>
  </si>
  <si>
    <t xml:space="preserve">WWWYFKWWWWFRWWSELLLEMSVEC(+57.02)DC(+57.02)KLR</t>
  </si>
  <si>
    <t xml:space="preserve">7 7 6 3 3 5 8 4 4 7 0 0 3 4 14 30 6 35 88 94 84 56 63 76 54 51 54 15 23 8</t>
  </si>
  <si>
    <t xml:space="preserve">WWWYFKWWWWRFWWSELLLEMSVEC(+57.02)DC(+57.02)LKR</t>
  </si>
  <si>
    <t xml:space="preserve">7 7 6 3 3 5 8 4 4 7 10 14 3 4 14 30 6 35 88 94 84 56 63 76 54 51 54 0 0 8</t>
  </si>
  <si>
    <t xml:space="preserve">WWWYFKWWWWFRWWSELLLEMSVEC(+57.02)DC(+57.02)LKR</t>
  </si>
  <si>
    <t xml:space="preserve">7 7 6 3 3 5 8 4 4 7 0 0 3 4 14 30 6 35 88 94 84 56 63 76 54 51 54 0 0 8</t>
  </si>
  <si>
    <t xml:space="preserve">WWWYFKWFRWWWWWSLELLEMSVEC(+57.02)DC(+57.02)KLR</t>
  </si>
  <si>
    <t xml:space="preserve">7 7 6 3 3 5 8 0 0 0 0 0 3 4 14 0 0 35 88 94 84 56 63 76 54 51 54 15 23 8</t>
  </si>
  <si>
    <t xml:space="preserve">VVNDEC(+57.02)DLGGEHVNPHK</t>
  </si>
  <si>
    <t xml:space="preserve">38 78 69 91 99 99 99 99 65 59 93 93 53 52 65 64 52</t>
  </si>
  <si>
    <t xml:space="preserve">VVNDEC(+57.02)DLGGEHVNFSK</t>
  </si>
  <si>
    <t xml:space="preserve">36 76 67 90 99 98 98 99 63 56 93 92 52 50 56 61 50</t>
  </si>
  <si>
    <t xml:space="preserve">VVNDEC(+57.02)DLGGEHVNYAK</t>
  </si>
  <si>
    <t xml:space="preserve">35 75 67 90 99 98 98 98 62 56 93 92 52 49 57 61 49</t>
  </si>
  <si>
    <t xml:space="preserve">VVNDEC(+57.02)DLGGEHVNSFK</t>
  </si>
  <si>
    <t xml:space="preserve">35 75 66 90 99 98 98 98 62 55 92 92 51 49 31 33 49</t>
  </si>
  <si>
    <t xml:space="preserve">VVNDEC(+57.02)DLGGEHVNAYK</t>
  </si>
  <si>
    <t xml:space="preserve">34 74 66 89 99 98 98 98 61 54 92 92 48 46 30 32 48</t>
  </si>
  <si>
    <t xml:space="preserve">WWFHRRRWKRWRC(+57.02)KVHDTYFFSTTC(+57.02)K</t>
  </si>
  <si>
    <t xml:space="preserve">7 9 19 16 13 4 3 12 5 7 7 15 9 10 8 14 14 13 30 55 18 15 11 9 9 11</t>
  </si>
  <si>
    <t xml:space="preserve">WRRNKLVWYHRWRC(+57.02)KVHDTYFFNC(+57.02)FR</t>
  </si>
  <si>
    <t xml:space="preserve">7 0 0 0 0 0 0 0 0 0 7 7 15 9 10 8 14 14 13 30 55 18 0 0 0 0</t>
  </si>
  <si>
    <t xml:space="preserve">RWRNKLVWYHRWRC(+57.02)KVHDTYFFNC(+57.02)FR</t>
  </si>
  <si>
    <t xml:space="preserve">0 0 0 0 0 0 0 0 0 0 7 7 15 9 10 8 14 14 13 30 55 18 0 0 0 0</t>
  </si>
  <si>
    <t xml:space="preserve">WRRNKLVWYHRRWC(+57.02)KVHDTYFFNC(+57.02)FR</t>
  </si>
  <si>
    <t xml:space="preserve">7 0 0 0 0 0 0 0 0 0 7 0 0 9 10 8 14 14 13 30 55 18 0 0 0 0</t>
  </si>
  <si>
    <t xml:space="preserve">RWRNKLVWYHRRWC(+57.02)KVHDTYFFNC(+57.02)FR</t>
  </si>
  <si>
    <t xml:space="preserve">0 0 0 0 0 0 0 0 0 0 7 0 0 9 10 8 14 14 13 30 55 18 0 0 0 0</t>
  </si>
  <si>
    <t xml:space="preserve">ELTSFGEWR</t>
  </si>
  <si>
    <t xml:space="preserve">61 48 83 95 94 84 98 91 96</t>
  </si>
  <si>
    <t xml:space="preserve">LETSFGEWR</t>
  </si>
  <si>
    <t xml:space="preserve">41 64 82 95 94 84 98 91 96</t>
  </si>
  <si>
    <t xml:space="preserve">TLESFGEWR</t>
  </si>
  <si>
    <t xml:space="preserve">15 18 52 92 92 81 97 89 95</t>
  </si>
  <si>
    <t xml:space="preserve">LTESFGEWR</t>
  </si>
  <si>
    <t xml:space="preserve">17 14 50 91 92 80 97 89 95</t>
  </si>
  <si>
    <t xml:space="preserve">ETLSFGEWR</t>
  </si>
  <si>
    <t xml:space="preserve">30 13 18 92 92 81 97 89 95</t>
  </si>
  <si>
    <t xml:space="preserve">YYHDPPTAVLEVETLKVWYK</t>
  </si>
  <si>
    <t xml:space="preserve">25 16 17 46 43 24 72 90 92 90 80 52 90 70 55 43 82 48 24 23</t>
  </si>
  <si>
    <t xml:space="preserve">WNYDPPTAVLEVETKLVWYK</t>
  </si>
  <si>
    <t xml:space="preserve">13 15 13 44 40 21 70 89 91 89 78 49 88 67 67 78 80 45 22 21</t>
  </si>
  <si>
    <t xml:space="preserve">WYNDPPTAVLEVETLKVWYK</t>
  </si>
  <si>
    <t xml:space="preserve">14 15 23 45 42 22 71 89 91 90 79 50 89 68 53 41 80 46 23 22</t>
  </si>
  <si>
    <t xml:space="preserve">WNYDPPTAVLEVETLKVWYK</t>
  </si>
  <si>
    <t xml:space="preserve">13 14 13 44 40 21 69 89 91 89 78 48 88 67 51 40 79 45 21 20</t>
  </si>
  <si>
    <t xml:space="preserve">WNYDPPTAVLEVETLKVYWK</t>
  </si>
  <si>
    <t xml:space="preserve">13 14 13 42 39 20 68 88 90 88 77 47 88 66 51 42 79 20 20 20</t>
  </si>
  <si>
    <t xml:space="preserve">30 70 94 98 94 98 94 52 45 83 95 85 75 77</t>
  </si>
  <si>
    <t xml:space="preserve">28 68 94 98 93 97 92 35 19 81 94 84 73 75</t>
  </si>
  <si>
    <t xml:space="preserve">33 20 91 97 92 97 92 47 40 80 94 83 71 73</t>
  </si>
  <si>
    <t xml:space="preserve">25 65 93 98 92 97 93 46 40 68 94 82 60 42 39</t>
  </si>
  <si>
    <t xml:space="preserve">24 64 93 97 92 97 93 45 38 67 93 81 19 34 38</t>
  </si>
  <si>
    <t xml:space="preserve">QTGWDLMLLR</t>
  </si>
  <si>
    <t xml:space="preserve">58 57 21 37 87 97 91 97 97 89</t>
  </si>
  <si>
    <t xml:space="preserve">QTTC(+57.02)PLMLLR</t>
  </si>
  <si>
    <t xml:space="preserve">51 51 54 55 59 94 88 96 96 86</t>
  </si>
  <si>
    <t xml:space="preserve">QTWGDLMLLR</t>
  </si>
  <si>
    <t xml:space="preserve">46 45 26 14 81 95 86 95 95 84</t>
  </si>
  <si>
    <t xml:space="preserve">TQTC(+57.02)PLMLLR</t>
  </si>
  <si>
    <t xml:space="preserve">28 30 49 50 54 93 85 95 95 83</t>
  </si>
  <si>
    <t xml:space="preserve">GATTC(+57.02)PLMLLR</t>
  </si>
  <si>
    <t xml:space="preserve">20 38 38 49 51 55 93 86 95 95 84</t>
  </si>
  <si>
    <t xml:space="preserve">RWWWC(+57.02)KWMFNGPTLGYAYLGVLWWR</t>
  </si>
  <si>
    <t xml:space="preserve">5 7 6 7 7 17 12 20 26 31 32 23 21 52 39 69 83 83 90 50 24 37 8 10 12</t>
  </si>
  <si>
    <t xml:space="preserve">RWWWKC(+57.02)WMFNGPTLGYAYLGVLWWR</t>
  </si>
  <si>
    <t xml:space="preserve">5 7 5 7 7 10 12 20 26 31 31 22 20 52 38 68 83 83 89 50 23 37 8 10 12</t>
  </si>
  <si>
    <t xml:space="preserve">RWWWKWC(+57.02)MFNGPTLGYAYLGVLWWR</t>
  </si>
  <si>
    <t xml:space="preserve">5 7 5 8 8 5 7 20 26 31 31 22 20 52 38 68 83 83 89 50 24 37 8 10 12</t>
  </si>
  <si>
    <t xml:space="preserve">RWWWWKC(+57.02)MFNGPTLGYAYLGVLWWR</t>
  </si>
  <si>
    <t xml:space="preserve">5 6 5 8 4 4 7 18 24 29 29 21 19 49 36 66 81 82 88 47 22 35 7 9 11</t>
  </si>
  <si>
    <t xml:space="preserve">RWWWWC(+57.02)KMFNGPTLGYAYLGVLWWR</t>
  </si>
  <si>
    <t xml:space="preserve">5 6 5 7 4 6 8 17 23 28 28 20 18 48 35 65 81 81 88 47 21 34 7 9 11</t>
  </si>
  <si>
    <t xml:space="preserve">WWWWRNQRWWMC(+57.02)WYVDLGYSLPGERR</t>
  </si>
  <si>
    <t xml:space="preserve">3 3 2 6 5 3 3 7 7 6 7 9 9 12 11 41 10 3 5 9 45 8 3 27 8 7</t>
  </si>
  <si>
    <t xml:space="preserve">WWWWRNRQWWMC(+57.02)WYVDLGYSLPGERR</t>
  </si>
  <si>
    <t xml:space="preserve">3 3 2 6 5 3 0 0 7 6 7 9 9 12 11 41 10 3 5 9 45 8 3 27 8 7</t>
  </si>
  <si>
    <t xml:space="preserve">WWWWRNQRWWMC(+57.02)WYVDLGYSLGPERR</t>
  </si>
  <si>
    <t xml:space="preserve">3 3 2 6 5 3 3 7 7 6 7 9 9 12 11 41 10 3 5 9 45 0 0 27 8 7</t>
  </si>
  <si>
    <t xml:space="preserve">WWWWRNQRWMWC(+57.02)WYVDLGYSLPGERR</t>
  </si>
  <si>
    <t xml:space="preserve">3 3 2 6 5 3 3 7 7 0 0 9 9 12 11 41 10 3 5 9 45 8 3 27 8 7</t>
  </si>
  <si>
    <t xml:space="preserve">WWWWRNQRWWMWC(+57.02)YVDLGYSLPGERR</t>
  </si>
  <si>
    <t xml:space="preserve">3 3 2 6 5 3 3 7 7 6 7 0 0 12 11 41 10 3 5 9 45 8 3 27 8 7</t>
  </si>
  <si>
    <t xml:space="preserve">WWRYRWYWNSKKRKSNSEGMGVHYK</t>
  </si>
  <si>
    <t xml:space="preserve">1 1 1 2 1 2 1 2 1 1 3 1 2 3 2 9 8 26 6 16 1 2 3 5 3</t>
  </si>
  <si>
    <t xml:space="preserve">WWRYRYWWNSKKKRSNSEGMGVHYK</t>
  </si>
  <si>
    <t xml:space="preserve">1 1 1 2 1 3 1 2 1 1 3 1 1 1 2 8 8 25 6 15 1 2 3 5 3</t>
  </si>
  <si>
    <t xml:space="preserve">WWRYRWYWNSKKKRSNSEGMGVHYK</t>
  </si>
  <si>
    <t xml:space="preserve">1 1 1 2 1 2 1 2 1 1 3 1 1 1 2 8 8 24 6 15 1 2 3 5 3</t>
  </si>
  <si>
    <t xml:space="preserve">WWRYRWYWSNKKKRSNSEGMGVHYK</t>
  </si>
  <si>
    <t xml:space="preserve">1 1 1 2 1 2 1 2 1 1 3 1 1 1 1 8 7 24 6 14 1 2 3 5 3</t>
  </si>
  <si>
    <t xml:space="preserve">WWRYRWYMQQKKKRSNSEGMGVHYK</t>
  </si>
  <si>
    <t xml:space="preserve">1 1 1 2 1 2 1 1 1 1 3 1 1 1 1 7 7 23 5 14 1 2 3 4 3</t>
  </si>
  <si>
    <t xml:space="preserve">MTLMAAANMLQEK</t>
  </si>
  <si>
    <t xml:space="preserve">31 35 72 47 42 43 73 46 52 93 43 55 42</t>
  </si>
  <si>
    <t xml:space="preserve">MTLMAAANMLQTR</t>
  </si>
  <si>
    <t xml:space="preserve">31 35 71 46 42 42 72 45 52 93 45 37 29</t>
  </si>
  <si>
    <t xml:space="preserve">TMLMAAANMLQEK</t>
  </si>
  <si>
    <t xml:space="preserve">23 25 69 45 40 40 71 44 49 93 41 53 40</t>
  </si>
  <si>
    <t xml:space="preserve">MTLMAAANMLGAEK</t>
  </si>
  <si>
    <t xml:space="preserve">31 34 71 46 41 42 72 45 51 93 25 34 52 38</t>
  </si>
  <si>
    <t xml:space="preserve">MTLMAAAGGMLQEK</t>
  </si>
  <si>
    <t xml:space="preserve">26 29 66 41 36 36 69 14 19 63 92 37 49 36</t>
  </si>
  <si>
    <t xml:space="preserve">EPANLDC(+57.02)VEGNFPVC(+57.02)K</t>
  </si>
  <si>
    <t xml:space="preserve">73 35 38 94 99 99 98 98 100 96 97 79 75 95 91 87</t>
  </si>
  <si>
    <t xml:space="preserve">EPANLDC(+57.02)VEGNPFVC(+57.02)K</t>
  </si>
  <si>
    <t xml:space="preserve">76 38 42 95 99 99 98 98 100 96 98 57 70 96 92 90</t>
  </si>
  <si>
    <t xml:space="preserve">APENLDC(+57.02)VEGNPFVC(+57.02)K</t>
  </si>
  <si>
    <t xml:space="preserve">31 44 67 95 99 99 98 98 100 97 98 57 70 96 92 90</t>
  </si>
  <si>
    <t xml:space="preserve">EAPNLDC(+57.02)VEGNPFVC(+57.02)K</t>
  </si>
  <si>
    <t xml:space="preserve">74 38 29 95 99 99 98 98 100 96 97 55 68 95 91 89</t>
  </si>
  <si>
    <t xml:space="preserve">AEPNLDC(+57.02)VEGNPFVC(+57.02)K</t>
  </si>
  <si>
    <t xml:space="preserve">27 61 26 94 99 99 98 98 100 96 97 53 65 95 90 88</t>
  </si>
  <si>
    <t xml:space="preserve">RC(+57.02)ARM(+15.99)C(+57.02)EEGMEEATPKC(+57.02)YWSPR</t>
  </si>
  <si>
    <t xml:space="preserve">8 13 6 4 13 39 72 67 40 52 86 83 24 16 11 24 50 9 9 59 16 21</t>
  </si>
  <si>
    <t xml:space="preserve">C(+57.02)RARM(+15.99)C(+57.02)EEGMEEAAVRC(+57.02)YWSPR</t>
  </si>
  <si>
    <t xml:space="preserve">10 7 5 3 13 38 71 66 39 51 86 86 27 16 26 18 42 8 9 58 15 20</t>
  </si>
  <si>
    <t xml:space="preserve">C(+57.02)RARM(+15.99)C(+57.02)EEGMEEATPKC(+57.02)WYSPR</t>
  </si>
  <si>
    <t xml:space="preserve">10 7 5 4 13 39 71 66 39 51 85 83 24 15 11 23 48 8 9 58 16 20</t>
  </si>
  <si>
    <t xml:space="preserve">C(+57.02)RARM(+15.99)C(+57.02)EEGMEEATPKC(+57.02)YWSPR</t>
  </si>
  <si>
    <t xml:space="preserve">10 7 5 3 13 38 71 66 39 51 85 83 23 15 11 23 48 8 9 58 15 20</t>
  </si>
  <si>
    <t xml:space="preserve">C(+57.02)RAM(+15.99)RC(+57.02)EEGMEEATPKC(+57.02)YWSPR</t>
  </si>
  <si>
    <t xml:space="preserve">10 7 5 5 6 37 71 66 38 50 85 82 24 15 11 23 49 8 9 59 16 21</t>
  </si>
  <si>
    <t xml:space="preserve">YLLNPSEQDDELLK</t>
  </si>
  <si>
    <t xml:space="preserve">72 87 84 75 75 75 93 88 95 96 98 96 94 87</t>
  </si>
  <si>
    <t xml:space="preserve">YLLNPSEQDEDLLK</t>
  </si>
  <si>
    <t xml:space="preserve">73 87 85 76 75 76 92 85 92 88 77 92 93 86</t>
  </si>
  <si>
    <t xml:space="preserve">YLLNPSEGADDELLK</t>
  </si>
  <si>
    <t xml:space="preserve">72 87 84 75 74 75 89 24 44 90 94 97 96 94 87</t>
  </si>
  <si>
    <t xml:space="preserve">YLLNSPEQDDELLK</t>
  </si>
  <si>
    <t xml:space="preserve">65 83 79 63 51 38 88 84 93 94 97 95 92 83</t>
  </si>
  <si>
    <t xml:space="preserve">YLLNPSEAGDDELLK</t>
  </si>
  <si>
    <t xml:space="preserve">71 86 83 74 73 74 89 39 22 90 94 97 96 94 86</t>
  </si>
  <si>
    <t xml:space="preserve">LTYDPYFYTLNSFAETLK</t>
  </si>
  <si>
    <t xml:space="preserve">21 15 19 21 12 13 38 64 77 93 86 94 95 91 96 39 34 43</t>
  </si>
  <si>
    <t xml:space="preserve">TLYDPYFYTLNSFAETLK</t>
  </si>
  <si>
    <t xml:space="preserve">10 16 17 19 11 12 36 61 75 92 84 94 94 90 95 37 32 40</t>
  </si>
  <si>
    <t xml:space="preserve">TLYPDYFYTLNSFAETLK</t>
  </si>
  <si>
    <t xml:space="preserve">9 15 13 5 7 9 33 59 73 91 83 93 94 89 95 35 30 38</t>
  </si>
  <si>
    <t xml:space="preserve">TLYDPYFYTLNSFAELTK</t>
  </si>
  <si>
    <t xml:space="preserve">9 15 16 18 10 11 34 59 73 91 83 93 94 90 94 20 17 33</t>
  </si>
  <si>
    <t xml:space="preserve">TLDYPYFYTLNSFAETLK</t>
  </si>
  <si>
    <t xml:space="preserve">8 12 7 6 8 10 30 54 69 90 80 92 92 87 94 30 26 34</t>
  </si>
  <si>
    <t xml:space="preserve">MWKRRMRWWRWC(+57.02)RWWWWWRRNEEEC(+57.02)MAVWWVFYR</t>
  </si>
  <si>
    <t xml:space="preserve">0 0 0 1 0 0 0 0 1 1 0 0 0 0 0 0 1 0 0 1 1 3 24 3 1 1 1 1 1 1 2 1 1 2</t>
  </si>
  <si>
    <t xml:space="preserve">WMKRRMRWWRWC(+57.02)RWWWWWRRNEEEC(+57.02)MAVWWVFYR</t>
  </si>
  <si>
    <t xml:space="preserve">MWKRRMRWWRWC(+57.02)WWRWWWRRNEEEC(+57.02)MAVWWVFYR</t>
  </si>
  <si>
    <t xml:space="preserve">MWKRRMRWWRWC(+57.02)RWWWWWRRNEEEC(+57.02)MAVWWVYFR</t>
  </si>
  <si>
    <t xml:space="preserve">0 0 0 1 0 0 0 0 1 1 0 0 0 0 0 0 1 0 0 1 1 3 24 3 1 1 1 1 1 1 2 0 0 2</t>
  </si>
  <si>
    <t xml:space="preserve">WMKRRMRWWRWC(+57.02)RWWWWWRRNEEEC(+57.02)MAVWWVYFR</t>
  </si>
  <si>
    <t xml:space="preserve">APTAALVGMHLGVMMDK</t>
  </si>
  <si>
    <t xml:space="preserve">19 26 33 82 87 92 85 65 64 85 85 78 91 60 65 55 43</t>
  </si>
  <si>
    <t xml:space="preserve">TPAAALVGMHLGVMMDK</t>
  </si>
  <si>
    <t xml:space="preserve">18 15 38 85 87 92 85 64 63 85 84 78 90 59 64 54 42</t>
  </si>
  <si>
    <t xml:space="preserve">TAPAALVGMHLGVMMDK</t>
  </si>
  <si>
    <t xml:space="preserve">17 18 31 86 89 91 85 64 63 84 84 77 90 59 63 54 42</t>
  </si>
  <si>
    <t xml:space="preserve">ATPAALVGMHLGVMMDK</t>
  </si>
  <si>
    <t xml:space="preserve">18 22 29 82 89 92 85 64 63 84 84 77 90 59 64 54 42</t>
  </si>
  <si>
    <t xml:space="preserve">APTAALVGMHLGVSDM(+15.99)R</t>
  </si>
  <si>
    <t xml:space="preserve">18 26 32 82 87 92 85 65 64 85 84 78 90 48 73 28 14</t>
  </si>
  <si>
    <t xml:space="preserve">44 24 65 69 22 36 39 48</t>
  </si>
  <si>
    <t xml:space="preserve">21 16 9 47 11 21 23 30</t>
  </si>
  <si>
    <t xml:space="preserve">14 7 11 39 11 21 24 31</t>
  </si>
  <si>
    <t xml:space="preserve">14 11 7 39 10 18 21 27</t>
  </si>
  <si>
    <t xml:space="preserve">16 12 14 8 8 16 18 24</t>
  </si>
  <si>
    <t xml:space="preserve">NVFLPDVDYTLNSFAEWR</t>
  </si>
  <si>
    <t xml:space="preserve">34 37 50 91 93 97 99 99 98 98 98 97 94 92 82 91 48 36</t>
  </si>
  <si>
    <t xml:space="preserve">VNFLPDVDYTLNSFAEWR</t>
  </si>
  <si>
    <t xml:space="preserve">34 35 48 86 93 97 99 99 98 98 98 97 94 92 82 91 48 36</t>
  </si>
  <si>
    <t xml:space="preserve">RGFLPDVDYTLNSFAEWR</t>
  </si>
  <si>
    <t xml:space="preserve">17 12 36 83 88 95 98 98 97 96 96 95 90 87 73 86 36 25</t>
  </si>
  <si>
    <t xml:space="preserve">GRFLPDVDYTLNSFAEWR</t>
  </si>
  <si>
    <t xml:space="preserve">11 18 34 81 87 94 98 98 97 96 96 95 90 86 72 85 34 23</t>
  </si>
  <si>
    <t xml:space="preserve">GRFLPDVDYTLNSFAWER</t>
  </si>
  <si>
    <t xml:space="preserve">9 15 30 78 85 93 97 98 97 95 95 93 88 83 67 28 57 19</t>
  </si>
  <si>
    <t xml:space="preserve">WRWVPLPTVYNLPLR</t>
  </si>
  <si>
    <t xml:space="preserve">6 4 7 10 18 47 11 6 13 43 47 46 32 14 4</t>
  </si>
  <si>
    <t xml:space="preserve">WWRVPLPTVYNLPLR</t>
  </si>
  <si>
    <t xml:space="preserve">6 5 3 9 16 44 10 5 12 40 45 43 29 12 4</t>
  </si>
  <si>
    <t xml:space="preserve">WWVRPLPTVYNLPLR</t>
  </si>
  <si>
    <t xml:space="preserve">5 5 4 4 16 45 10 5 12 40 45 44 30 12 4</t>
  </si>
  <si>
    <t xml:space="preserve">WWRVPLTPVYNLPLR</t>
  </si>
  <si>
    <t xml:space="preserve">6 5 3 9 16 45 6 3 11 39 44 43 29 12 4</t>
  </si>
  <si>
    <t xml:space="preserve">WRREPLPTVYNLPLR</t>
  </si>
  <si>
    <t xml:space="preserve">5 3 3 12 13 39 9 4 10 36 40 39 26 10 3</t>
  </si>
  <si>
    <t xml:space="preserve">C(+57.02)SGNLAHDLGMVLQVR</t>
  </si>
  <si>
    <t xml:space="preserve">33 36 24 58 83 71 82 92 91 53 61 77 95 64 52 46</t>
  </si>
  <si>
    <t xml:space="preserve">C(+57.02)SNLGAHDLGMVLQVR</t>
  </si>
  <si>
    <t xml:space="preserve">36 38 36 45 38 74 83 93 92 54 63 79 96 66 54 48</t>
  </si>
  <si>
    <t xml:space="preserve">C(+57.02)SNGLAHDLGMVLQVR</t>
  </si>
  <si>
    <t xml:space="preserve">33 35 34 18 82 73 81 92 91 51 60 76 95 63 50 45</t>
  </si>
  <si>
    <t xml:space="preserve">SC(+57.02)NGLAHDLGMVLQVR</t>
  </si>
  <si>
    <t xml:space="preserve">19 21 30 15 80 69 78 90 89 47 56 73 94 59 46 41</t>
  </si>
  <si>
    <t xml:space="preserve">C(+57.02)SNGLAHDLGMVLLNR</t>
  </si>
  <si>
    <t xml:space="preserve">30 32 31 16 80 70 79 91 89 48 57 74 94 33 28 40</t>
  </si>
  <si>
    <t xml:space="preserve">C(+57.02)TWNAWC(+57.02)VGYGLVAR</t>
  </si>
  <si>
    <t xml:space="preserve">9 10 13 23 32 10 11 29 8 10 8 84 89 85 9</t>
  </si>
  <si>
    <t xml:space="preserve">NM(+15.99)WNAWC(+57.02)VGYGLVAR</t>
  </si>
  <si>
    <t xml:space="preserve">7 8 10 19 27 8 9 25 7 8 7 81 87 82 7</t>
  </si>
  <si>
    <t xml:space="preserve">M(+15.99)NWNAWC(+57.02)VGGYLVAR</t>
  </si>
  <si>
    <t xml:space="preserve">7 8 10 19 27 8 8 24 6 4 14 80 87 81 7</t>
  </si>
  <si>
    <t xml:space="preserve">M(+15.99)NWNAWC(+57.02)VGYGLVAR</t>
  </si>
  <si>
    <t xml:space="preserve">7 7 10 19 26 8 8 24 6 8 7 80 86 81 7</t>
  </si>
  <si>
    <t xml:space="preserve">TC(+57.02)WNAWC(+57.02)VGYGLVAR</t>
  </si>
  <si>
    <t xml:space="preserve">7 7 10 18 26 8 8 24 6 8 6 80 86 81 7</t>
  </si>
  <si>
    <t xml:space="preserve">RWWWLC(+57.02)WWWYWKWWQC(+57.02)REWYDYLLPTGC(+57.02)GPFNVKPLK</t>
  </si>
  <si>
    <t xml:space="preserve">2 2 2 5 9 2 2 3 3 4 5 4 2 1 1 2 2 6 1 1 1 3 12 9 8 7 2 2 3 8 9 6 23 5 1 3 1</t>
  </si>
  <si>
    <t xml:space="preserve">WRWWLC(+57.02)WWWYWKWWQC(+57.02)REWYDYLLPTGC(+57.02)GPFNVKPLK</t>
  </si>
  <si>
    <t xml:space="preserve">0 0 2 5 9 2 2 3 3 4 5 4 2 1 1 2 2 6 1 1 1 3 12 9 8 7 2 2 3 8 9 6 23 5 1 3 1</t>
  </si>
  <si>
    <t xml:space="preserve">RWWWLC(+57.02)WWWYWKWWRC(+57.02)QEWYDYLLPTGC(+57.02)GPFNVKPLK</t>
  </si>
  <si>
    <t xml:space="preserve">2 2 2 5 9 2 2 3 3 4 5 4 2 1 0 0 0 6 1 1 1 3 12 9 8 7 2 2 3 8 9 6 23 5 1 3 1</t>
  </si>
  <si>
    <t xml:space="preserve">RWWWLC(+57.02)WWWYWKWWRQC(+57.02)EWYDYLLPTGC(+57.02)GPFNVKPLK</t>
  </si>
  <si>
    <t xml:space="preserve">WRWWLC(+57.02)WWWYWKWWRQC(+57.02)EWYDYLLPTGC(+57.02)GPFNVKPLK</t>
  </si>
  <si>
    <t xml:space="preserve">0 0 2 5 9 2 2 3 3 4 5 4 2 1 0 0 0 6 1 1 1 3 12 9 8 7 2 2 3 8 9 6 23 5 1 3 1</t>
  </si>
  <si>
    <t xml:space="preserve">C(+57.02)GFEFVKFDR</t>
  </si>
  <si>
    <t xml:space="preserve">37 25 95 99 84 84 80 85 60 52</t>
  </si>
  <si>
    <t xml:space="preserve">GC(+57.02)FEFVKFDR</t>
  </si>
  <si>
    <t xml:space="preserve">20 43 95 99 84 84 80 84 59 50</t>
  </si>
  <si>
    <t xml:space="preserve">C(+57.02)GFEFVQVYR</t>
  </si>
  <si>
    <t xml:space="preserve">35 23 94 98 80 75 60 29 30 32</t>
  </si>
  <si>
    <t xml:space="preserve">C(+57.02)GFEFVQYVR</t>
  </si>
  <si>
    <t xml:space="preserve">34 23 94 98 80 75 61 27 30 32</t>
  </si>
  <si>
    <t xml:space="preserve">C(+57.02)GFEFVKDFR</t>
  </si>
  <si>
    <t xml:space="preserve">34 22 94 98 80 78 55 24 27 29</t>
  </si>
  <si>
    <t xml:space="preserve">WWWWRPRFC(+57.02)C(+57.02)RYKALKEK</t>
  </si>
  <si>
    <t xml:space="preserve">14 8 20 11 8 5 5 9 16 16 21 75 91 89 61 56 53 24</t>
  </si>
  <si>
    <t xml:space="preserve">WWWRWPRC(+57.02)C(+57.02)FRYKALKEK</t>
  </si>
  <si>
    <t xml:space="preserve">15 9 21 13 9 5 5 8 6 11 22 76 91 89 62 58 55 26</t>
  </si>
  <si>
    <t xml:space="preserve">WWWWPRRC(+57.02)C(+57.02)FRYKALKEK</t>
  </si>
  <si>
    <t xml:space="preserve">14 9 19 11 4 7 5 8 6 11 21 75 91 89 61 56 54 25</t>
  </si>
  <si>
    <t xml:space="preserve">WWWWRPRC(+57.02)FC(+57.02)RYKALKEK</t>
  </si>
  <si>
    <t xml:space="preserve">13 8 19 11 7 5 5 6 14 15 19 74 90 88 59 54 52 23</t>
  </si>
  <si>
    <t xml:space="preserve">WWWWRPRC(+57.02)C(+57.02)FRYKALKEK</t>
  </si>
  <si>
    <t xml:space="preserve">14 8 19 11 8 5 5 8 6 10 20 74 90 88 60 55 53 24</t>
  </si>
  <si>
    <t xml:space="preserve">LRSPVGWK</t>
  </si>
  <si>
    <t xml:space="preserve">54 27 32 19 73 19 51 54</t>
  </si>
  <si>
    <t xml:space="preserve">LRPSVGWK</t>
  </si>
  <si>
    <t xml:space="preserve">55 26 22 33 72 16 50 53</t>
  </si>
  <si>
    <t xml:space="preserve">LRVSPGWK</t>
  </si>
  <si>
    <t xml:space="preserve">53 27 48 25 20 20 56 58</t>
  </si>
  <si>
    <t xml:space="preserve">LRSVPGWK</t>
  </si>
  <si>
    <t xml:space="preserve">50 25 27 25 18 18 53 55</t>
  </si>
  <si>
    <t xml:space="preserve">LRPVSGWK</t>
  </si>
  <si>
    <t xml:space="preserve">51 25 19 30 28 15 49 51</t>
  </si>
  <si>
    <t xml:space="preserve">TRLNSGADLR</t>
  </si>
  <si>
    <t xml:space="preserve">43 42 93 92 80 43 61 59 48 22</t>
  </si>
  <si>
    <t xml:space="preserve">TRLNSGAEVR</t>
  </si>
  <si>
    <t xml:space="preserve">41 40 92 91 79 41 60 74 35 22</t>
  </si>
  <si>
    <t xml:space="preserve">TRLNSGAVER</t>
  </si>
  <si>
    <t xml:space="preserve">39 38 92 91 78 39 57 52 59 19</t>
  </si>
  <si>
    <t xml:space="preserve">RTLNSGAEVR</t>
  </si>
  <si>
    <t xml:space="preserve">18 26 90 90 75 36 54 70 30 19</t>
  </si>
  <si>
    <t xml:space="preserve">TRLNSGALDR</t>
  </si>
  <si>
    <t xml:space="preserve">37 37 91 90 77 37 55 34 31 18</t>
  </si>
  <si>
    <t xml:space="preserve">GGVSKKRVK</t>
  </si>
  <si>
    <t xml:space="preserve">13 10 25 48 19 13 7 19 18</t>
  </si>
  <si>
    <t xml:space="preserve">NVSKKRVK</t>
  </si>
  <si>
    <t xml:space="preserve">16 22 39 14 10 5 14 14</t>
  </si>
  <si>
    <t xml:space="preserve">NVSKKKVR</t>
  </si>
  <si>
    <t xml:space="preserve">16 23 40 16 11 7 13 6</t>
  </si>
  <si>
    <t xml:space="preserve">NVSKKVRK</t>
  </si>
  <si>
    <t xml:space="preserve">16 22 39 11 8 6 12 13</t>
  </si>
  <si>
    <t xml:space="preserve">NVSKKVKR</t>
  </si>
  <si>
    <t xml:space="preserve">16 22 38 11 8 6 11 6</t>
  </si>
  <si>
    <t xml:space="preserve">DC(+57.02)GNLYMSLPPLK</t>
  </si>
  <si>
    <t xml:space="preserve">30 40 24 81 94 97 96 94 80 78 55 58 55</t>
  </si>
  <si>
    <t xml:space="preserve">35 46 29 84 96 97 97 96 48 79 59 53 60</t>
  </si>
  <si>
    <t xml:space="preserve">30 38 27 83 95 97 97 95 45 77 56 50 58</t>
  </si>
  <si>
    <t xml:space="preserve">DC(+57.02)GNLYMSPLLPK</t>
  </si>
  <si>
    <t xml:space="preserve">28 39 23 80 94 97 96 94 39 72 62 35 53</t>
  </si>
  <si>
    <t xml:space="preserve">28 16 28 81 95 97 97 95 43 76 54 48 56</t>
  </si>
  <si>
    <t xml:space="preserve">AAHEMVNTLDGFFR</t>
  </si>
  <si>
    <t xml:space="preserve">31 40 74 99 99 99 97 98 99 99 93 82 78 63</t>
  </si>
  <si>
    <t xml:space="preserve">HAAEMVNTLDGFFR</t>
  </si>
  <si>
    <t xml:space="preserve">39 44 59 99 99 99 97 98 99 99 93 83 79 64</t>
  </si>
  <si>
    <t xml:space="preserve">AHAEMVNTLDGFFR</t>
  </si>
  <si>
    <t xml:space="preserve">29 38 58 99 98 98 96 97 99 99 92 80 76 60</t>
  </si>
  <si>
    <t xml:space="preserve">AAHEMVNTLDGANHK</t>
  </si>
  <si>
    <t xml:space="preserve">31 39 73 99 99 99 97 98 99 98 91 57 71 45 44</t>
  </si>
  <si>
    <t xml:space="preserve">AAHEMVNTLDGAHNK</t>
  </si>
  <si>
    <t xml:space="preserve">32 39 73 99 99 99 97 98 99 98 92 55 47 58 43</t>
  </si>
  <si>
    <t xml:space="preserve">M(+15.99)WMQWFWVRPM(+15.99)LAYELSSNWR</t>
  </si>
  <si>
    <t xml:space="preserve">12 14 11 9 19 12 18 12 9 34 68 64 76 72 96 75 76 86 59 29 14</t>
  </si>
  <si>
    <t xml:space="preserve">WM(+15.99)MQWFWVRPM(+15.99)LAYELSSNWR</t>
  </si>
  <si>
    <t xml:space="preserve">8 10 11 8 19 12 17 12 9 33 68 64 76 71 96 75 76 86 59 29 14</t>
  </si>
  <si>
    <t xml:space="preserve">WMM(+15.99)QWFWVRPM(+15.99)LAYELSSNWR</t>
  </si>
  <si>
    <t xml:space="preserve">7 7 14 8 18 10 16 10 8 31 65 61 73 69 95 72 74 84 56 26 12</t>
  </si>
  <si>
    <t xml:space="preserve">MWM(+15.99)QWFWVRPM(+15.99)LAYELSSNWR</t>
  </si>
  <si>
    <t xml:space="preserve">6 6 13 7 17 10 15 10 7 29 63 59 71 67 95 70 72 83 54 24 11</t>
  </si>
  <si>
    <t xml:space="preserve">WM(+15.99)MQWWFVRPM(+15.99)LAYELSSNWR</t>
  </si>
  <si>
    <t xml:space="preserve">7 8 10 7 17 6 7 10 7 29 63 59 72 67 95 72 73 84 55 25 12</t>
  </si>
  <si>
    <t xml:space="preserve">MLLLQGPK</t>
  </si>
  <si>
    <t xml:space="preserve">14 20 20 15 8 7 16 11</t>
  </si>
  <si>
    <t xml:space="preserve">MLLLGQPK</t>
  </si>
  <si>
    <t xml:space="preserve">13 18 18 17 5 11 17 9</t>
  </si>
  <si>
    <t xml:space="preserve">MLLLNAPK</t>
  </si>
  <si>
    <t xml:space="preserve">13 18 18 14 7 8 14 10</t>
  </si>
  <si>
    <t xml:space="preserve">MLLLANPK</t>
  </si>
  <si>
    <t xml:space="preserve">13 18 18 14 7 8 14 9</t>
  </si>
  <si>
    <t xml:space="preserve">MLLLGGAPK</t>
  </si>
  <si>
    <t xml:space="preserve">11 15 15 15 3 3 7 12 8</t>
  </si>
  <si>
    <t xml:space="preserve">DGGFLTWR</t>
  </si>
  <si>
    <t xml:space="preserve">74 60 88 96 99 97 95 90</t>
  </si>
  <si>
    <t xml:space="preserve">GDGFLTWR</t>
  </si>
  <si>
    <t xml:space="preserve">32 63 83 95 99 96 94 88</t>
  </si>
  <si>
    <t xml:space="preserve">NDFLTWR</t>
  </si>
  <si>
    <t xml:space="preserve">20 38 83 99 96 88 88</t>
  </si>
  <si>
    <t xml:space="preserve">GDGFLMVGR</t>
  </si>
  <si>
    <t xml:space="preserve">30 60 77 93 96 39 33 18 66</t>
  </si>
  <si>
    <t xml:space="preserve">GDGFLMGVR</t>
  </si>
  <si>
    <t xml:space="preserve">28 58 75 93 97 37 10 32 64</t>
  </si>
  <si>
    <t xml:space="preserve">WWYYYWFNMEWGKGLPHVGTFWWK</t>
  </si>
  <si>
    <t xml:space="preserve">10 11 9 7 8 5 11 13 19 23 5 11 25 47 69 10 14 68 50 24 16 8 9 7</t>
  </si>
  <si>
    <t xml:space="preserve">WWYYWYFNMEWGKGLPHVGTFWWK</t>
  </si>
  <si>
    <t xml:space="preserve">9 10 9 7 5 5 10 12 18 21 5 10 24 45 67 9 13 66 48 22 15 7 9 6</t>
  </si>
  <si>
    <t xml:space="preserve">WWYYWFYNMEWGKGLPHVGTFWWK</t>
  </si>
  <si>
    <t xml:space="preserve">9 10 9 6 4 4 12 12 18 21 5 10 24 45 67 9 13 66 48 22 15 7 9 6</t>
  </si>
  <si>
    <t xml:space="preserve">WWYYWYFNMEWGKGLHPVGTFWWK</t>
  </si>
  <si>
    <t xml:space="preserve">9 10 9 7 5 5 10 12 18 21 5 10 24 45 65 12 9 66 48 23 15 7 9 6</t>
  </si>
  <si>
    <t xml:space="preserve">WWYYWYFNMWEGKGLPHVGTFWWK</t>
  </si>
  <si>
    <t xml:space="preserve">9 10 8 7 4 4 10 12 17 4 12 9 24 44 67 9 12 66 47 22 15 7 8 6</t>
  </si>
  <si>
    <t xml:space="preserve">WWAYWWWWWRWWWWFWWHTWHEEAAPDAC(+57.02)FDM(+15.99)NR</t>
  </si>
  <si>
    <t xml:space="preserve">1 1 4 2 3 3 3 3 2 2 2 3 9 8 6 6 6 4 1 3 2 10 29 30 56 29 22 18 19 17 20 6 9 5</t>
  </si>
  <si>
    <t xml:space="preserve">WWAYWWWWWRWWWWWFWHTWHEEAAPDAC(+57.02)FDM(+15.99)NR</t>
  </si>
  <si>
    <t xml:space="preserve">1 1 4 2 3 3 3 3 2 2 2 3 9 8 0 0 6 4 1 3 2 10 29 30 56 29 22 18 19 17 20 6 9 5</t>
  </si>
  <si>
    <t xml:space="preserve">WWAYWWWWRWWWWWWFWHTWHEEAAPDAC(+57.02)FDM(+15.99)NR</t>
  </si>
  <si>
    <t xml:space="preserve">1 1 4 2 3 3 3 3 0 0 2 3 9 8 0 0 6 4 1 3 2 10 29 30 56 29 22 18 19 17 20 6 9 5</t>
  </si>
  <si>
    <t xml:space="preserve">WWAYWWWWWRWWWWWWFHTWHEEAAPDAC(+57.02)FDM(+15.99)NR</t>
  </si>
  <si>
    <t xml:space="preserve">1 1 4 2 3 3 3 3 2 2 2 3 9 8 0 0 0 4 1 3 2 10 29 30 56 29 22 18 19 17 20 6 9 5</t>
  </si>
  <si>
    <t xml:space="preserve">WWAYWWWWRWWWWWWWFHTWHEEAAPDAC(+57.02)FDM(+15.99)NR</t>
  </si>
  <si>
    <t xml:space="preserve">1 1 4 2 3 3 3 3 0 0 2 3 9 8 0 0 0 4 1 3 2 10 29 30 56 29 22 18 19 17 20 6 9 5</t>
  </si>
  <si>
    <t xml:space="preserve">KYLKSSSQNWSNGDK</t>
  </si>
  <si>
    <t xml:space="preserve">23 21 30 24 29 52 74 70 72 89 94 91 39 56 45</t>
  </si>
  <si>
    <t xml:space="preserve">YKLKSSSQNWSNGDK</t>
  </si>
  <si>
    <t xml:space="preserve">21 19 29 24 28 51 73 69 71 89 93 91 38 55 44</t>
  </si>
  <si>
    <t xml:space="preserve">KYLKSSSQNWSNGSR</t>
  </si>
  <si>
    <t xml:space="preserve">23 21 29 24 29 51 73 70 72 89 94 91 42 57 28</t>
  </si>
  <si>
    <t xml:space="preserve">LKYKSSSQNWSNGDK</t>
  </si>
  <si>
    <t xml:space="preserve">13 10 14 17 22 39 62 58 60 82 90 86 27 42 32</t>
  </si>
  <si>
    <t xml:space="preserve">LYKKSSSQNWSNGDK</t>
  </si>
  <si>
    <t xml:space="preserve">12 9 9 16 21 37 60 56 58 81 89 85 26 41 31</t>
  </si>
  <si>
    <t xml:space="preserve">MWDTVKPAHHM(+15.99)GAPAQVTEPK</t>
  </si>
  <si>
    <t xml:space="preserve">9 10 16 20 23 42 15 19 9 9 17 11 64 28 34 71 39 19 34 10 12</t>
  </si>
  <si>
    <t xml:space="preserve">WDMTVKPAHHM(+15.99)GAPAQVTEPK</t>
  </si>
  <si>
    <t xml:space="preserve">12 10 8 19 22 41 14 18 9 9 16 10 63 27 33 70 38 18 33 10 11</t>
  </si>
  <si>
    <t xml:space="preserve">MDWTVKPAHHM(+15.99)GAPAQVTPEK</t>
  </si>
  <si>
    <t xml:space="preserve">9 10 8 18 21 41 14 18 9 9 16 10 62 27 33 70 39 19 10 34 11</t>
  </si>
  <si>
    <t xml:space="preserve">DWMTVKPAHHM(+15.99)GAPAQVTEPK</t>
  </si>
  <si>
    <t xml:space="preserve">9 9 8 18 21 40 14 18 8 8 16 10 62 26 32 69 37 18 32 9 11</t>
  </si>
  <si>
    <t xml:space="preserve">MDWTVKPAHHM(+15.99)GAPAQVTEPK</t>
  </si>
  <si>
    <t xml:space="preserve">8 10 8 18 20 40 14 18 8 8 16 10 62 26 32 69 37 18 32 9 11</t>
  </si>
  <si>
    <t xml:space="preserve">NWARYAYEALEPSDLSM(+15.99)MHK</t>
  </si>
  <si>
    <t xml:space="preserve">15 19 17 14 50 43 50 93 88 87 64 23 89 81 87 67 51 70 44 41</t>
  </si>
  <si>
    <t xml:space="preserve">YHARYAYEALEPSDLSM(+15.99)MHK</t>
  </si>
  <si>
    <t xml:space="preserve">16 13 16 13 49 42 49 93 87 87 63 23 89 80 87 66 50 70 43 40</t>
  </si>
  <si>
    <t xml:space="preserve">WNARYAYEALEPSDLSM(+15.99)MHK</t>
  </si>
  <si>
    <t xml:space="preserve">9 13 16 13 48 41 48 93 87 87 62 22 89 80 87 66 49 69 42 39</t>
  </si>
  <si>
    <t xml:space="preserve">NWARYHPEALEPSDLSM(+15.99)MHK</t>
  </si>
  <si>
    <t xml:space="preserve">14 17 16 13 41 14 7 91 86 85 62 22 89 80 86 65 49 69 42 39</t>
  </si>
  <si>
    <t xml:space="preserve">HYARYAYEALEPSDLSM(+15.99)MHK</t>
  </si>
  <si>
    <t xml:space="preserve">5 5 9 7 34 28 34 87 79 78 48 14 81 69 78 52 35 55 29 26</t>
  </si>
  <si>
    <t xml:space="preserve">37 29 45 55 88 89 80 77 86 98 88 86</t>
  </si>
  <si>
    <t xml:space="preserve">QNPTLDSFGEWR</t>
  </si>
  <si>
    <t xml:space="preserve">31 32 25 56 91 90 82 79 87 98 89 87</t>
  </si>
  <si>
    <t xml:space="preserve">30 23 35 55 90 90 82 79 87 98 89 87</t>
  </si>
  <si>
    <t xml:space="preserve">31 23 23 48 88 87 78 74 84 97 86 84</t>
  </si>
  <si>
    <t xml:space="preserve">28 21 17 45 86 85 74 70 81 97 84 81</t>
  </si>
  <si>
    <t xml:space="preserve">RDWWHWC(+57.02)YWQWMGTWWWR</t>
  </si>
  <si>
    <t xml:space="preserve">8 9 13 13 14 10 20 11 12 17 6 19 26 19 48 22 15 19</t>
  </si>
  <si>
    <t xml:space="preserve">RDWWHWYWC(+57.02)QWMGTWWWR</t>
  </si>
  <si>
    <t xml:space="preserve">8 8 12 13 14 11 6 27 6 16 6 17 24 18 46 21 14 17</t>
  </si>
  <si>
    <t xml:space="preserve">RDWWHWYC(+57.02)WQWMGTWWWR</t>
  </si>
  <si>
    <t xml:space="preserve">7 8 11 11 12 9 5 6 11 14 5 16 23 16 44 19 13 16</t>
  </si>
  <si>
    <t xml:space="preserve">RDWWHYWC(+57.02)WQWMGTWWWR</t>
  </si>
  <si>
    <t xml:space="preserve">7 7 11 10 11 8 5 5 11 14 5 15 22 16 43 18 12 15</t>
  </si>
  <si>
    <t xml:space="preserve">DRWWHWYC(+57.02)WQWMGTWWWR</t>
  </si>
  <si>
    <t xml:space="preserve">8 4 11 11 12 9 5 5 10 14 5 15 21 15 42 18 12 15</t>
  </si>
  <si>
    <t xml:space="preserve">FFWLLWNWYC(+57.02)SQPLWGAGAKHK</t>
  </si>
  <si>
    <t xml:space="preserve">13 10 7 24 22 16 28 7 7 22 21 28 19 78 61 41 62 33 51 13 12 16</t>
  </si>
  <si>
    <t xml:space="preserve">FWFLLWNWYC(+57.02)SQPLWGAGAHKK</t>
  </si>
  <si>
    <t xml:space="preserve">11 6 5 21 18 13 24 5 6 19 18 24 16 75 56 36 57 30 48 11 10 13</t>
  </si>
  <si>
    <t xml:space="preserve">FWFLWLNWYC(+57.02)SQPLWGAGAKHK</t>
  </si>
  <si>
    <t xml:space="preserve">10 6 5 20 12 18 23 5 5 18 17 23 16 74 55 34 56 27 44 10 9 12</t>
  </si>
  <si>
    <t xml:space="preserve">FWFLLWNWYC(+57.02)SQPLWGAGAKHK</t>
  </si>
  <si>
    <t xml:space="preserve">10 6 5 20 17 13 23 5 5 18 17 23 15 73 55 34 56 27 44 10 9 12</t>
  </si>
  <si>
    <t xml:space="preserve">FWFLLWNYWC(+57.02)SQPLWGAGAKHK</t>
  </si>
  <si>
    <t xml:space="preserve">10 6 5 20 17 12 23 5 5 17 16 22 15 73 54 34 55 27 44 10 9 12</t>
  </si>
  <si>
    <t xml:space="preserve">C(+57.02)WC(+57.02)WELRAQVAWKAETPR</t>
  </si>
  <si>
    <t xml:space="preserve">10 12 12 7 24 17 4 9 6 30 13 22 66 71 75 24 25 31</t>
  </si>
  <si>
    <t xml:space="preserve">C(+57.02)C(+57.02)WWELRAQVAWKAETPR</t>
  </si>
  <si>
    <t xml:space="preserve">10 8 8 7 24 17 4 9 5 30 12 21 66 70 75 23 25 30</t>
  </si>
  <si>
    <t xml:space="preserve">WC(+57.02)C(+57.02)WELRAQVAWKAETPR</t>
  </si>
  <si>
    <t xml:space="preserve">6 10 11 6 22 16 4 9 5 28 12 20 64 69 73 22 24 29</t>
  </si>
  <si>
    <t xml:space="preserve">WC(+57.02)C(+57.02)EWLRAQVAWKAETPR</t>
  </si>
  <si>
    <t xml:space="preserve">6 10 10 14 12 17 4 9 5 28 11 20 64 68 73 22 23 29</t>
  </si>
  <si>
    <t xml:space="preserve">WC(+57.02)C(+57.02)WELRAQVANVTAETPR</t>
  </si>
  <si>
    <t xml:space="preserve">5 9 10 6 21 15 4 8 5 30 16 18 30 27 70 74 21 22 27</t>
  </si>
  <si>
    <t xml:space="preserve">30 28 76 30 48 58 56</t>
  </si>
  <si>
    <t xml:space="preserve">25 31 48 24 41 51 49</t>
  </si>
  <si>
    <t xml:space="preserve">35 25 19 23 43 53 51</t>
  </si>
  <si>
    <t xml:space="preserve">21 32 19 24 43 53 51</t>
  </si>
  <si>
    <t xml:space="preserve">LRVPYLR</t>
  </si>
  <si>
    <t xml:space="preserve">30 15 43 20 38 48 46</t>
  </si>
  <si>
    <t xml:space="preserve">SSESEPKNWADPMK</t>
  </si>
  <si>
    <t xml:space="preserve">39 40 75 77 96 46 73 79 78 96 90 73 68 61</t>
  </si>
  <si>
    <t xml:space="preserve">SSDTEPKNWAWER</t>
  </si>
  <si>
    <t xml:space="preserve">38 43 55 80 96 47 74 80 76 91 82 87 54</t>
  </si>
  <si>
    <t xml:space="preserve">SSDTEPKNWADPMK</t>
  </si>
  <si>
    <t xml:space="preserve">39 42 49 75 96 46 73 79 78 96 90 73 68 61</t>
  </si>
  <si>
    <t xml:space="preserve">SSDTEPKNWADMPK</t>
  </si>
  <si>
    <t xml:space="preserve">34 37 44 71 95 41 69 76 74 94 86 29 23 51</t>
  </si>
  <si>
    <t xml:space="preserve">SSDTEKPNWADPMK</t>
  </si>
  <si>
    <t xml:space="preserve">25 28 33 61 91 27 18 63 73 92 82 58 53 44</t>
  </si>
  <si>
    <t xml:space="preserve">LPRC(+57.02)PVK</t>
  </si>
  <si>
    <t xml:space="preserve">38 23 35 33 17 15 39</t>
  </si>
  <si>
    <t xml:space="preserve">LPRC(+57.02)VPK</t>
  </si>
  <si>
    <t xml:space="preserve">36 21 33 34 19 10 39</t>
  </si>
  <si>
    <t xml:space="preserve">38 22 42 14 22 14 39</t>
  </si>
  <si>
    <t xml:space="preserve">38 22 39 14 22 14 39</t>
  </si>
  <si>
    <t xml:space="preserve">37 21 40 13 20 13 38</t>
  </si>
  <si>
    <t xml:space="preserve">MAVQHAVVLDPAM(+15.99)NMK</t>
  </si>
  <si>
    <t xml:space="preserve">35 34 59 33 37 35 73 74 69 63 58 62 76 50 25 20</t>
  </si>
  <si>
    <t xml:space="preserve">MAVQHAVVLDPAM(+15.99)MNK</t>
  </si>
  <si>
    <t xml:space="preserve">35 34 59 33 37 35 73 74 69 63 58 62 76 49 25 20</t>
  </si>
  <si>
    <t xml:space="preserve">MAVQHAVVLDPAFC(+57.02)GR</t>
  </si>
  <si>
    <t xml:space="preserve">31 30 55 29 33 31 69 70 65 58 54 58 74 24 11 13</t>
  </si>
  <si>
    <t xml:space="preserve">MAVQHAVVLDPAFGC(+57.02)R</t>
  </si>
  <si>
    <t xml:space="preserve">28 28 52 27 30 29 67 68 62 55 51 55 72 11 21 11</t>
  </si>
  <si>
    <t xml:space="preserve">MAVHQAVVLDPAFC(+57.02)GR</t>
  </si>
  <si>
    <t xml:space="preserve">30 29 54 13 13 30 66 69 64 57 53 57 73 23 11 12</t>
  </si>
  <si>
    <t xml:space="preserve">ERWWRRWRYWWKVRHMGEEGRDSR</t>
  </si>
  <si>
    <t xml:space="preserve">19 8 13 16 10 5 10 6 14 11 20 12 10 4 11 33 20 41 35 12 9 36 11 6</t>
  </si>
  <si>
    <t xml:space="preserve">WVWWRRWRYWWKVRHMGEEGRDSR</t>
  </si>
  <si>
    <t xml:space="preserve">4 5 8 9 6 3 6 4 9 7 13 8 6 2 7 22 13 29 24 7 5 25 6 4</t>
  </si>
  <si>
    <t xml:space="preserve">REWWRRWRYWWKVRHMGEEGRDSR</t>
  </si>
  <si>
    <t xml:space="preserve">2 10 7 10 6 3 6 3 8 7 12 7 6 2 6 21 12 27 23 7 5 24 6 3</t>
  </si>
  <si>
    <t xml:space="preserve">WVWWRRWRWYWKVRHMGEEGRDSR</t>
  </si>
  <si>
    <t xml:space="preserve">4 5 8 9 6 3 7 4 3 6 11 7 6 2 7 22 13 28 23 7 5 25 6 3</t>
  </si>
  <si>
    <t xml:space="preserve">WVWWRRRWYWWKVRHMGEEGRDSR</t>
  </si>
  <si>
    <t xml:space="preserve">3 5 7 8 5 3 2 3 8 7 11 7 5 2 6 20 12 26 22 7 5 23 6 3</t>
  </si>
  <si>
    <t xml:space="preserve">KWRMWRWWWWRWWMFC(+57.02)C(+57.02)KWWYWRWAGVC(+57.02)FLVFYR</t>
  </si>
  <si>
    <t xml:space="preserve">2 2 2 6 5 3 2 2 1 1 1 2 1 4 4 3 1 2 1 2 3 3 3 13 10 6 22 6 5 13 10 3 3 2</t>
  </si>
  <si>
    <t xml:space="preserve">WKRMWRWWWWRWWMFC(+57.02)C(+57.02)KWWYWRWAGVC(+57.02)FLVFYR</t>
  </si>
  <si>
    <t xml:space="preserve">0 0 2 6 5 3 2 2 1 1 1 2 1 4 4 3 1 2 1 2 3 3 3 13 10 6 22 6 5 13 10 3 3 2</t>
  </si>
  <si>
    <t xml:space="preserve">KWRMWRWWWWWRMWFC(+57.02)C(+57.02)KWWYWRWAGVC(+57.02)FLVFYR</t>
  </si>
  <si>
    <t xml:space="preserve">2 2 2 6 5 3 2 2 1 1 0 0 0 0 4 3 1 2 1 2 3 3 3 13 10 6 22 6 5 13 10 3 3 2</t>
  </si>
  <si>
    <t xml:space="preserve">WKRMWRWWWWWRMWFC(+57.02)C(+57.02)KWWYWRWAGVC(+57.02)FLVFYR</t>
  </si>
  <si>
    <t xml:space="preserve">0 0 2 6 5 3 2 2 1 1 0 0 0 0 4 3 1 2 1 2 3 3 3 13 10 6 22 6 5 13 10 3 3 2</t>
  </si>
  <si>
    <t xml:space="preserve">KWRMWRWWWWRWWFMC(+57.02)C(+57.02)WWKYWRWAGVC(+57.02)FLVFYR</t>
  </si>
  <si>
    <t xml:space="preserve">2 2 2 6 5 3 2 2 1 1 1 2 1 0 0 3 1 0 0 0 3 3 3 13 10 6 22 6 5 13 10 3 3 2</t>
  </si>
  <si>
    <t xml:space="preserve">DFRELRNSFMNLLDYNNMK</t>
  </si>
  <si>
    <t xml:space="preserve">15 8 12 47 24 22 7 8 9 28 41 81 88 82 67 46 35 36 27</t>
  </si>
  <si>
    <t xml:space="preserve">DFRELNRSFMNLLDYNNMK</t>
  </si>
  <si>
    <t xml:space="preserve">15 8 12 47 24 17 6 8 9 28 41 81 88 82 67 46 35 36 27</t>
  </si>
  <si>
    <t xml:space="preserve">DFRERNLSFMNLLDYNNMK</t>
  </si>
  <si>
    <t xml:space="preserve">14 7 11 44 8 6 8 7 8 25 38 79 87 80 65 43 32 34 25</t>
  </si>
  <si>
    <t xml:space="preserve">DFRERQVSFMNLLDYNNMK</t>
  </si>
  <si>
    <t xml:space="preserve">14 7 11 44 8 6 7 7 8 25 38 79 87 80 65 43 32 34 25</t>
  </si>
  <si>
    <t xml:space="preserve">DFRERRASFMNLLDYNNMK</t>
  </si>
  <si>
    <t xml:space="preserve">14 7 11 43 8 4 5 7 8 25 38 79 86 80 65 43 32 34 25</t>
  </si>
  <si>
    <t xml:space="preserve">RLWKWWRRRWWWWWYWWWWEKDGGAGETWSC(+57.02)NVYFR</t>
  </si>
  <si>
    <t xml:space="preserve">0 1 0 1 0 0 1 1 0 0 0 0 0 0 0 0 1 0 0 1 3 3 1 1 2 2 4 1 3 1 1 1 2 1 1 2</t>
  </si>
  <si>
    <t xml:space="preserve">RWLKWWRRRWWWWWYWWWWEKDGGAGETWSC(+57.02)NVYFR</t>
  </si>
  <si>
    <t xml:space="preserve">0 0 0 1 0 0 1 1 0 0 0 0 0 0 0 0 1 0 0 1 3 3 1 1 2 2 4 1 3 1 1 1 2 1 1 2</t>
  </si>
  <si>
    <t xml:space="preserve">WRLKWWRRRWWWWWYWWWWEKDGGAGETWSC(+57.02)NVYFR</t>
  </si>
  <si>
    <t xml:space="preserve">RLWKWWRRRWWWWWYWWWWEKDGGAGETWSC(+57.02)NVFYR</t>
  </si>
  <si>
    <t xml:space="preserve">0 1 0 1 0 0 1 1 0 0 0 0 0 0 0 0 1 0 0 1 3 3 1 1 2 2 4 1 3 1 1 1 2 0 0 2</t>
  </si>
  <si>
    <t xml:space="preserve">RWLKWWRRRWWWWWYWWWWEKDGGAGETWSC(+57.02)NVFYR</t>
  </si>
  <si>
    <t xml:space="preserve">0 0 0 1 0 0 1 1 0 0 0 0 0 0 0 0 1 0 0 1 3 3 1 1 2 2 4 1 3 1 1 1 2 0 0 2</t>
  </si>
  <si>
    <t xml:space="preserve">LWTKMRLYLC(+57.02)PMGTNFDSHR</t>
  </si>
  <si>
    <t xml:space="preserve">12 9 20 18 22 15 29 40 40 35 37 81 45 52 82 80 78 27 18 13</t>
  </si>
  <si>
    <t xml:space="preserve">LWTKWTLYLC(+57.02)PMGTNFDSHR</t>
  </si>
  <si>
    <t xml:space="preserve">11 8 20 17 18 18 27 37 38 33 35 79 43 50 81 79 76 26 17 12</t>
  </si>
  <si>
    <t xml:space="preserve">LWTLKRMYLC(+57.02)PMGTNFDSHR</t>
  </si>
  <si>
    <t xml:space="preserve">11 8 20 21 21 5 8 37 39 33 35 80 44 50 81 79 77 26 17 12</t>
  </si>
  <si>
    <t xml:space="preserve">LWTKLRMYLC(+57.02)PMGTNFDSHR</t>
  </si>
  <si>
    <t xml:space="preserve">10 8 19 17 22 5 7 36 38 32 34 79 42 49 80 78 76 25 16 11</t>
  </si>
  <si>
    <t xml:space="preserve">WLTKLRMYLC(+57.02)PMGTNFDSHR</t>
  </si>
  <si>
    <t xml:space="preserve">5 7 13 12 15 3 5 26 28 23 24 70 31 38 72 69 66 17 11 7</t>
  </si>
  <si>
    <t xml:space="preserve">WWC(+57.02)C(+57.02)MC(+57.02)KSKMTFC(+57.02)TC(+57.02)LLVGGHLVHRRK</t>
  </si>
  <si>
    <t xml:space="preserve">7 5 4 5 5 4 15 6 10 8 5 6 17 14 14 10 20 14 5 6 25 58 40 10 3 4 11</t>
  </si>
  <si>
    <t xml:space="preserve">WWC(+57.02)C(+57.02)C(+57.02)MKSKMTFC(+57.02)TC(+57.02)LLVGGHLVHRRK</t>
  </si>
  <si>
    <t xml:space="preserve">7 5 4 5 0 0 15 6 10 8 5 6 17 14 14 10 20 14 5 6 25 58 40 10 3 4 11</t>
  </si>
  <si>
    <t xml:space="preserve">WWC(+57.02)C(+57.02)QQYSKMTFC(+57.02)TC(+57.02)LLVGGHLVHRRK</t>
  </si>
  <si>
    <t xml:space="preserve">7 5 4 5 0 0 0 6 10 8 5 6 17 14 14 10 20 14 5 6 25 58 40 10 3 4 11</t>
  </si>
  <si>
    <t xml:space="preserve">WWC(+57.02)C(+57.02)KQYSKMTM(+15.99)C(+57.02)TC(+57.02)LLVGGHLVHRRK</t>
  </si>
  <si>
    <t xml:space="preserve">WWC(+57.02)C(+57.02)QKYSKMTM(+15.99)C(+57.02)TC(+57.02)LLVGGHLVHRRK</t>
  </si>
  <si>
    <t xml:space="preserve">WWHWFWRYRNENLC(+57.02)HAYLATFQMPK</t>
  </si>
  <si>
    <t xml:space="preserve">14 14 15 23 17 11 8 27 23 10 57 8 14 26 21 60 69 85 80 46 56 22 43 11 22</t>
  </si>
  <si>
    <t xml:space="preserve">WWHWFWRYRGWNLC(+57.02)HAYLATFQMPK</t>
  </si>
  <si>
    <t xml:space="preserve">13 14 14 22 16 11 8 26 22 11 8 8 13 25 20 58 68 84 79 45 55 21 41 10 21</t>
  </si>
  <si>
    <t xml:space="preserve">WWWHFWRYRGWNLC(+57.02)HAYLATFQMPK</t>
  </si>
  <si>
    <t xml:space="preserve">14 13 24 19 16 10 7 26 22 10 7 7 13 24 19 57 67 84 78 44 54 20 41 10 20</t>
  </si>
  <si>
    <t xml:space="preserve">WWHWFRWYRGWNLC(+57.02)HAYLATFQMPK</t>
  </si>
  <si>
    <t xml:space="preserve">13 14 14 22 16 7 11 26 22 11 8 7 13 24 20 58 68 84 79 45 55 21 41 10 20</t>
  </si>
  <si>
    <t xml:space="preserve">WWHWFWRYRQDNLC(+57.02)HAYLATFQMPK</t>
  </si>
  <si>
    <t xml:space="preserve">12 12 13 20 15 9 7 24 20 5 6 7 12 22 18 55 65 83 77 42 52 19 38 9 19</t>
  </si>
  <si>
    <t xml:space="preserve">26 18 23 75 62 92 94 93 92 78 41 60 59</t>
  </si>
  <si>
    <t xml:space="preserve">MPQLPSMYLNGNK</t>
  </si>
  <si>
    <t xml:space="preserve">18 13 28 73 55 93 94 94 92 78 42 60 60</t>
  </si>
  <si>
    <t xml:space="preserve">16 16 21 74 60 92 93 93 92 76 39 58 57</t>
  </si>
  <si>
    <t xml:space="preserve">16 16 21 75 60 92 93 93 92 76 39 57 57</t>
  </si>
  <si>
    <t xml:space="preserve">16 17 21 73 60 92 93 93 91 76 39 57 56</t>
  </si>
  <si>
    <t xml:space="preserve">RWWYRRYWRFC(+57.02)FMFAAGMLMGVMVKR</t>
  </si>
  <si>
    <t xml:space="preserve">2 2 9 5 2 1 2 5 1 3 5 5 3 5 26 11 7 51 17 19 3 7 4 3 3 5</t>
  </si>
  <si>
    <t xml:space="preserve">WRWYRRYWRFC(+57.02)FMFAAGMLMGVMVKR</t>
  </si>
  <si>
    <t xml:space="preserve">0 0 9 5 2 1 2 5 1 3 5 5 3 5 26 11 7 51 17 19 3 7 4 3 3 5</t>
  </si>
  <si>
    <t xml:space="preserve">RWWYRRYWRFFC(+57.02)MFAAGMLMGVMVKR</t>
  </si>
  <si>
    <t xml:space="preserve">2 2 9 5 2 1 2 5 1 3 0 0 3 5 26 11 7 51 17 19 3 7 4 3 3 5</t>
  </si>
  <si>
    <t xml:space="preserve">WWRYRRYWRFC(+57.02)FMFAAGMLMGVMVKR</t>
  </si>
  <si>
    <t xml:space="preserve">0 0 0 5 2 1 2 5 1 3 5 5 3 5 26 11 7 51 17 19 3 7 4 3 3 5</t>
  </si>
  <si>
    <t xml:space="preserve">WRWYRRYWRFFC(+57.02)MFAAGMLMGVMVKR</t>
  </si>
  <si>
    <t xml:space="preserve">0 0 9 5 2 1 2 5 1 3 0 0 3 5 26 11 7 51 17 19 3 7 4 3 3 5</t>
  </si>
  <si>
    <t xml:space="preserve">WLYRWWYWRKTFEGVNGSR</t>
  </si>
  <si>
    <t xml:space="preserve">3 13 10 6 7 3 7 3 2 3 3 3 18 3 15 10 4 16 4</t>
  </si>
  <si>
    <t xml:space="preserve">WLYRWWYRWKTEFGVNGSR</t>
  </si>
  <si>
    <t xml:space="preserve">3 12 10 6 7 3 7 2 4 3 3 8 5 3 15 9 4 15 4</t>
  </si>
  <si>
    <t xml:space="preserve">WLYRWWYWKRTEFGVNGSR</t>
  </si>
  <si>
    <t xml:space="preserve">3 12 10 6 7 3 7 3 3 2 3 8 5 3 15 9 4 15 4</t>
  </si>
  <si>
    <t xml:space="preserve">WLYRWWYWRKTEFGVNGSR</t>
  </si>
  <si>
    <t xml:space="preserve">3 12 10 6 7 3 7 3 2 2 3 8 5 3 15 9 4 15 4</t>
  </si>
  <si>
    <t xml:space="preserve">WLYWRWYWRKTEFGVNGSR</t>
  </si>
  <si>
    <t xml:space="preserve">3 12 10 3 2 3 6 3 2 2 3 8 4 3 15 9 4 14 4</t>
  </si>
  <si>
    <t xml:space="preserve">RFWWNWWFFLYEVMGFYLTRMNK</t>
  </si>
  <si>
    <t xml:space="preserve">2 2 5 3 7 3 13 3 5 9 4 11 6 2 4 24 30 63 22 16 6 5 9</t>
  </si>
  <si>
    <t xml:space="preserve">FRWWNWWFFLYETEGFYLTRMNK</t>
  </si>
  <si>
    <t xml:space="preserve">2 1 4 2 6 2 11 2 5 7 3 10 5 5 4 20 27 59 19 14 5 4 8</t>
  </si>
  <si>
    <t xml:space="preserve">FRWWNWWFFLYEVMGFYLTRMNK</t>
  </si>
  <si>
    <t xml:space="preserve">2 1 4 2 6 2 11 2 5 7 3 10 5 2 4 21 27 60 19 14 5 4 8</t>
  </si>
  <si>
    <t xml:space="preserve">FRWWNWWFFLYEMVGFYLTRMNK</t>
  </si>
  <si>
    <t xml:space="preserve">2 1 4 2 6 2 11 2 5 7 3 10 2 2 4 22 27 60 19 14 5 4 8</t>
  </si>
  <si>
    <t xml:space="preserve">FRWWNWWFFLYEETGFYLTRMNK</t>
  </si>
  <si>
    <t xml:space="preserve">2 1 4 2 6 2 11 2 5 7 3 9 5 2 4 21 27 59 19 14 5 4 8</t>
  </si>
  <si>
    <t xml:space="preserve">YWKWNWRRRWWYKFLC(+57.02)APMGRGTAK</t>
  </si>
  <si>
    <t xml:space="preserve">2 2 2 4 2 4 1 2 2 2 3 2 3 2 2 11 4 3 7 2 3 2 3 4 2</t>
  </si>
  <si>
    <t xml:space="preserve">WYKWNWRRRWWYKLFC(+57.02)APMGRGTAK</t>
  </si>
  <si>
    <t xml:space="preserve">1 2 1 3 1 3 1 1 1 1 2 2 2 2 1 8 3 2 5 1 2 1 2 2 1</t>
  </si>
  <si>
    <t xml:space="preserve">WYKWNRWRRWWYKFLC(+57.02)APMGRGTAK</t>
  </si>
  <si>
    <t xml:space="preserve">1 2 1 3 1 1 2 1 1 1 2 2 2 1 2 8 3 2 5 1 2 1 2 2 1</t>
  </si>
  <si>
    <t xml:space="preserve">WYKWNWRRRWWYKFLC(+57.02)APMGRGTAK</t>
  </si>
  <si>
    <t xml:space="preserve">1 2 1 3 1 3 1 1 1 1 2 2 2 1 2 7 2 2 5 1 2 1 2 2 1</t>
  </si>
  <si>
    <t xml:space="preserve">WYKWNWRRRWWKYFLC(+57.02)APMGRGTAK</t>
  </si>
  <si>
    <t xml:space="preserve">1 2 1 2 1 2 1 1 1 1 2 1 2 1 1 7 2 1 4 1 2 1 2 2 1</t>
  </si>
  <si>
    <t xml:space="preserve">WWWRKFVRLSLPPMNSFPGC(+57.02)WR</t>
  </si>
  <si>
    <t xml:space="preserve">3 4 3 2 9 9 3 7 39 24 23 11 20 21 10 9 9 4 5 10 5 3</t>
  </si>
  <si>
    <t xml:space="preserve">WWWRKFVRLSLPPMNSLMGC(+57.02)WR</t>
  </si>
  <si>
    <t xml:space="preserve">3 3 3 2 9 9 3 7 38 23 22 11 19 20 9 8 7 13 5 9 5 3</t>
  </si>
  <si>
    <t xml:space="preserve">WWWRKFVRLSLPPMSNLMGC(+57.02)WR</t>
  </si>
  <si>
    <t xml:space="preserve">3 3 3 2 8 8 3 6 35 21 20 10 18 18 6 5 6 12 4 8 4 2</t>
  </si>
  <si>
    <t xml:space="preserve">WWWRKVFRLSLPPMNSLMGC(+57.02)WR</t>
  </si>
  <si>
    <t xml:space="preserve">3 3 3 2 8 3 2 6 35 21 20 10 17 18 8 7 6 12 4 8 4 2</t>
  </si>
  <si>
    <t xml:space="preserve">WWWRVFKRLSLPPMNSLMGC(+57.02)WR</t>
  </si>
  <si>
    <t xml:space="preserve">3 3 2 2 4 6 2 6 34 20 19 9 16 17 8 7 6 11 4 8 4 2</t>
  </si>
  <si>
    <t xml:space="preserve">RRC(+57.02)RWFVDFGFVVDHRFYK</t>
  </si>
  <si>
    <t xml:space="preserve">8 7 7 9 12 12 31 42 43 4 7 73 93 91 75 20 31 37 15</t>
  </si>
  <si>
    <t xml:space="preserve">RRC(+57.02)RWFVDFFGVVDHRFYK</t>
  </si>
  <si>
    <t xml:space="preserve">8 7 7 9 12 12 30 41 42 7 4 73 92 90 75 20 31 37 15</t>
  </si>
  <si>
    <t xml:space="preserve">RRC(+57.02)FRWVDFGFVVDHRFYK</t>
  </si>
  <si>
    <t xml:space="preserve">7 6 6 9 8 7 28 40 41 4 7 72 92 90 73 19 29 35 14</t>
  </si>
  <si>
    <t xml:space="preserve">RRC(+57.02)RFWVDFGFVVDHRFYK</t>
  </si>
  <si>
    <t xml:space="preserve">7 6 6 8 6 7 28 39 39 4 6 71 92 89 73 18 29 34 13</t>
  </si>
  <si>
    <t xml:space="preserve">RRC(+57.02)FWRVDFGFVVDHRFYK</t>
  </si>
  <si>
    <t xml:space="preserve">6 5 6 8 6 7 28 40 41 3 6 69 91 89 71 17 27 32 12</t>
  </si>
  <si>
    <t xml:space="preserve">RRKRWWHFFRWWC(+57.02)C(+57.02)HGLTTLLSDGDK</t>
  </si>
  <si>
    <t xml:space="preserve">6 5 9 9 6 17 9 5 7 7 13 9 8 8 17 11 31 47 11 21 12 20 25 19 14 16</t>
  </si>
  <si>
    <t xml:space="preserve">RRKRWWHFFRWC(+57.02)WC(+57.02)HGLTTLLSDGDK</t>
  </si>
  <si>
    <t xml:space="preserve">6 5 9 9 6 17 9 5 7 7 13 0 0 8 17 11 31 47 11 21 12 20 25 19 14 16</t>
  </si>
  <si>
    <t xml:space="preserve">RRKRWWHFFWRWC(+57.02)C(+57.02)HGLTTLLSDGDK</t>
  </si>
  <si>
    <t xml:space="preserve">6 5 9 9 6 17 9 5 7 0 0 9 8 8 17 11 31 47 11 21 12 20 25 19 14 16</t>
  </si>
  <si>
    <t xml:space="preserve">RRKRWWHFFRWWC(+57.02)C(+57.02)HGLTTLLSDGSR</t>
  </si>
  <si>
    <t xml:space="preserve">6 5 9 9 6 17 9 5 7 7 13 9 8 8 17 11 31 47 11 21 12 20 25 19 0 0</t>
  </si>
  <si>
    <t xml:space="preserve">RRKRWWHFFWRC(+57.02)WC(+57.02)HGLTTLLSDGDK</t>
  </si>
  <si>
    <t xml:space="preserve">6 5 9 9 6 17 9 5 7 0 0 0 0 8 17 11 31 47 11 21 12 20 25 19 14 16</t>
  </si>
  <si>
    <t xml:space="preserve">YRNYYKPQC(+57.02)LLNELPR</t>
  </si>
  <si>
    <t xml:space="preserve">48 37 85 91 96 84 71 85 89 93 95 90 95 55 38 61</t>
  </si>
  <si>
    <t xml:space="preserve">RYNYYKPQC(+57.02)LLNEPLR</t>
  </si>
  <si>
    <t xml:space="preserve">32 39 85 92 97 85 72 85 90 93 95 90 95 38 58 62</t>
  </si>
  <si>
    <t xml:space="preserve">RYNYYKPQC(+57.02)LLNELPR</t>
  </si>
  <si>
    <t xml:space="preserve">31 38 85 91 96 84 71 85 89 93 95 90 95 55 38 61</t>
  </si>
  <si>
    <t xml:space="preserve">RYNYYQPKC(+57.02)LLNELPR</t>
  </si>
  <si>
    <t xml:space="preserve">30 37 85 91 96 84 70 85 89 92 95 89 95 54 37 60</t>
  </si>
  <si>
    <t xml:space="preserve">AFTNYYKPQC(+57.02)LLNELPR</t>
  </si>
  <si>
    <t xml:space="preserve">27 30 35 84 91 96 83 70 84 89 92 94 89 94 54 37 60</t>
  </si>
  <si>
    <t xml:space="preserve">WWWYWDRAPLSLPSSLPWKVM(+15.99)K</t>
  </si>
  <si>
    <t xml:space="preserve">17 10 10 24 23 35 19 29 34 49 34 79 55 70 71 70 36 40 39 26 29 23</t>
  </si>
  <si>
    <t xml:space="preserve">WWWYWDRAPLSLPSSLPWQFVK</t>
  </si>
  <si>
    <t xml:space="preserve">17 10 10 24 22 34 19 29 34 49 34 78 54 70 71 70 36 39 42 20 14 22</t>
  </si>
  <si>
    <t xml:space="preserve">WWWYWDRAPLSLPSSLPWKM(+15.99)VK</t>
  </si>
  <si>
    <t xml:space="preserve">17 10 10 23 22 34 19 29 33 49 34 78 54 69 71 69 35 39 38 21 14 22</t>
  </si>
  <si>
    <t xml:space="preserve">WWWYWDRAPLSLPSSLPWKFAR</t>
  </si>
  <si>
    <t xml:space="preserve">17 10 10 23 22 34 19 29 33 49 33 78 54 69 71 69 35 39 40 20 13 17</t>
  </si>
  <si>
    <t xml:space="preserve">WWWYWDRAPLSLPSSLPWKAFR</t>
  </si>
  <si>
    <t xml:space="preserve">16 10 10 23 22 34 18 28 33 48 33 78 54 69 70 69 35 40 40 13 12 16</t>
  </si>
  <si>
    <t xml:space="preserve">YWEHKPAAKPTLDSM(+15.99)WQWR</t>
  </si>
  <si>
    <t xml:space="preserve">28 25 60 39 91 91 86 87 54 35 40 50 69 67 62 51 48 34 24</t>
  </si>
  <si>
    <t xml:space="preserve">WYEHKPAAKPTLDSM(+15.99)WQWR</t>
  </si>
  <si>
    <t xml:space="preserve">18 20 57 35 90 90 84 85 51 32 37 47 67 64 59 47 45 31 22</t>
  </si>
  <si>
    <t xml:space="preserve">YEWHKPAAKPTLDSM(+15.99)WQWR</t>
  </si>
  <si>
    <t xml:space="preserve">25 39 17 33 85 90 84 85 50 32 36 46 66 63 58 46 44 30 21</t>
  </si>
  <si>
    <t xml:space="preserve">EYWHKPAAKPTLDSM(+15.99)WQWR</t>
  </si>
  <si>
    <t xml:space="preserve">38 17 16 31 84 89 83 84 48 30 35 44 64 62 57 45 42 29 20</t>
  </si>
  <si>
    <t xml:space="preserve">WEYHKPAAKPTLDSM(+15.99)WQWR</t>
  </si>
  <si>
    <t xml:space="preserve">16 40 16 29 82 89 83 84 48 30 35 44 64 62 57 45 42 29 20</t>
  </si>
  <si>
    <t xml:space="preserve">GVFEDLK</t>
  </si>
  <si>
    <t xml:space="preserve">53 78 93 92 81 96 85</t>
  </si>
  <si>
    <t xml:space="preserve">VGFEDLK</t>
  </si>
  <si>
    <t xml:space="preserve">58 44 87 85 69 92 75</t>
  </si>
  <si>
    <t xml:space="preserve">VGFDELK</t>
  </si>
  <si>
    <t xml:space="preserve">52 38 83 74 90 90 71</t>
  </si>
  <si>
    <t xml:space="preserve">VGFEVEK</t>
  </si>
  <si>
    <t xml:space="preserve">54 39 83 64 27 47 72</t>
  </si>
  <si>
    <t xml:space="preserve">VGFDLEK</t>
  </si>
  <si>
    <t xml:space="preserve">49 34 80 50 36 42 68</t>
  </si>
  <si>
    <t xml:space="preserve">MRPWQYYRWYDGKVNLDR</t>
  </si>
  <si>
    <t xml:space="preserve">12 11 6 30 33 11 21 10 21 20 37 24 88 91 85 87 31 19</t>
  </si>
  <si>
    <t xml:space="preserve">MRPWQYRYWYDGKVNLDR</t>
  </si>
  <si>
    <t xml:space="preserve">10 10 5 27 30 10 5 18 20 18 34 21 86 90 83 85 29 17</t>
  </si>
  <si>
    <t xml:space="preserve">RMPWQYRYWYDGKVNLDR</t>
  </si>
  <si>
    <t xml:space="preserve">5 13 5 27 30 10 5 18 20 18 34 21 86 90 83 85 29 17</t>
  </si>
  <si>
    <t xml:space="preserve">WTPWQYRYWYDGKVNLDR</t>
  </si>
  <si>
    <t xml:space="preserve">10 7 5 24 28 9 5 17 18 17 32 20 85 89 82 84 27 16</t>
  </si>
  <si>
    <t xml:space="preserve">TWPWQYRYWYDGKVNLDR</t>
  </si>
  <si>
    <t xml:space="preserve">5 6 4 20 23 7 4 13 14 13 26 16 81 86 77 80 22 12</t>
  </si>
  <si>
    <t xml:space="preserve">C(+57.02)WWWWC(+57.02)HC(+57.02)FHDMGHRRVPR</t>
  </si>
  <si>
    <t xml:space="preserve">7 6 5 22 10 13 7 7 7 6 5 17 21 18 18 6 12 5 3</t>
  </si>
  <si>
    <t xml:space="preserve">C(+57.02)WWWWC(+57.02)HC(+57.02)FHDMGHRLAAPR</t>
  </si>
  <si>
    <t xml:space="preserve">6 5 4 19 8 11 6 6 6 5 5 14 19 17 18 22 7 6 4 3</t>
  </si>
  <si>
    <t xml:space="preserve">C(+57.02)WWWC(+57.02)WHC(+57.02)FHDMGHRLAAPR</t>
  </si>
  <si>
    <t xml:space="preserve">6 5 4 18 4 7 6 6 6 5 5 14 19 18 18 22 7 7 4 3</t>
  </si>
  <si>
    <t xml:space="preserve">C(+57.02)WWWWC(+57.02)HC(+57.02)HFDMGHRLAAPR</t>
  </si>
  <si>
    <t xml:space="preserve">5 4 4 17 7 10 6 5 3 3 4 13 18 16 17 20 6 6 4 2</t>
  </si>
  <si>
    <t xml:space="preserve">C(+57.02)WWWWC(+57.02)C(+57.02)HFHDMGHRLAAPR</t>
  </si>
  <si>
    <t xml:space="preserve">5 4 4 16 7 10 3 3 5 5 4 12 17 15 16 19 6 6 3 2</t>
  </si>
  <si>
    <t xml:space="preserve">EFRFRRYYQLFDYEVMK</t>
  </si>
  <si>
    <t xml:space="preserve">28 11 19 21 16 6 16 9 17 52 54 86 66 88 67 39 23</t>
  </si>
  <si>
    <t xml:space="preserve">WVFFRRYYQLFDYEVMK</t>
  </si>
  <si>
    <t xml:space="preserve">8 17 21 21 15 6 15 9 17 51 53 85 65 87 66 38 22</t>
  </si>
  <si>
    <t xml:space="preserve">ERFFRRYYQLFDYEVMK</t>
  </si>
  <si>
    <t xml:space="preserve">26 5 19 20 14 6 14 8 16 49 51 84 63 86 65 36 21</t>
  </si>
  <si>
    <t xml:space="preserve">REFFRRYYQLFDYEVMK</t>
  </si>
  <si>
    <t xml:space="preserve">5 18 18 18 14 5 14 8 15 47 50 84 62 86 64 35 20</t>
  </si>
  <si>
    <t xml:space="preserve">VWFFRRYYQLFDYEVMK</t>
  </si>
  <si>
    <t xml:space="preserve">5 5 13 14 10 4 10 5 11 38 40 78 52 80 54 27 14</t>
  </si>
  <si>
    <t xml:space="preserve">WM(+15.99)VM(+15.99)RRRERWWRWRYVVVFEMLK</t>
  </si>
  <si>
    <t xml:space="preserve">5 4 11 11 3 3 2 15 3 9 13 6 9 3 7 48 73 73 62 38 7 12 18</t>
  </si>
  <si>
    <t xml:space="preserve">M(+15.99)WVM(+15.99)RVRWRWWRWRYVVVFEMLK</t>
  </si>
  <si>
    <t xml:space="preserve">6 5 11 10 3 4 2 4 3 9 13 6 9 3 7 48 73 73 62 37 7 12 18</t>
  </si>
  <si>
    <t xml:space="preserve">WM(+15.99)VM(+15.99)RVRWRWWRWRYVVVFEMLK</t>
  </si>
  <si>
    <t xml:space="preserve">5 4 10 10 3 4 2 4 3 9 12 6 9 3 7 46 72 72 60 36 7 11 17</t>
  </si>
  <si>
    <t xml:space="preserve">WM(+15.99)VM(+15.99)RVWRRWWRWRYVVVFEMLK</t>
  </si>
  <si>
    <t xml:space="preserve">5 4 10 10 3 3 3 2 3 9 12 6 9 3 7 46 72 72 60 36 7 11 17</t>
  </si>
  <si>
    <t xml:space="preserve">WM(+15.99)VM(+15.99)RRVWRWWRWRYVVVFEMLK</t>
  </si>
  <si>
    <t xml:space="preserve">5 4 10 10 3 3 3 4 3 9 12 6 9 3 7 46 72 72 60 36 7 11 17</t>
  </si>
  <si>
    <t xml:space="preserve">LYYVWYRPYYKNGVVLGYLYK</t>
  </si>
  <si>
    <t xml:space="preserve">6 8 4 4 4 4 3 4 5 5 9 19 8 46 46 32 12 18 31 9 8</t>
  </si>
  <si>
    <t xml:space="preserve">YLYVWYRPYKYNGVVLGYLYK</t>
  </si>
  <si>
    <t xml:space="preserve">3 5 3 3 3 3 2 3 3 3 2 15 7 37 38 25 9 13 24 6 6</t>
  </si>
  <si>
    <t xml:space="preserve">YLYVWYRPYYKNGVVLGYLYK</t>
  </si>
  <si>
    <t xml:space="preserve">3 4 3 3 3 2 2 3 3 3 6 14 5 36 37 24 8 13 23 6 5</t>
  </si>
  <si>
    <t xml:space="preserve">YLYERYRPYYKNGVVLGYLYK</t>
  </si>
  <si>
    <t xml:space="preserve">3 4 2 7 1 2 2 3 3 3 6 12 5 34 34 22 8 12 21 5 5</t>
  </si>
  <si>
    <t xml:space="preserve">YLYREYRPYYKNGVVLGYLYK</t>
  </si>
  <si>
    <t xml:space="preserve">3 4 2 2 7 2 2 3 3 3 6 12 5 33 34 22 7 12 21 5 5</t>
  </si>
  <si>
    <t xml:space="preserve">FWRC(+57.02)WYNKMGVPGPANDC(+57.02)LER</t>
  </si>
  <si>
    <t xml:space="preserve">6 5 3 4 4 17 20 24 7 13 11 7 10 5 7 19 24 21 26 57 18</t>
  </si>
  <si>
    <t xml:space="preserve">RWFC(+57.02)WYNKMGVPGPANDC(+57.02)LER</t>
  </si>
  <si>
    <t xml:space="preserve">2 3 3 3 3 13 15 18 5 9 8 5 7 3 5 14 19 16 20 48 13</t>
  </si>
  <si>
    <t xml:space="preserve">WFRC(+57.02)WYNKMGVPGAPNDC(+57.02)LER</t>
  </si>
  <si>
    <t xml:space="preserve">3 3 2 3 3 12 14 17 5 9 8 5 6 6 6 13 18 15 19 46 12</t>
  </si>
  <si>
    <t xml:space="preserve">WRFC(+57.02)WYNKMGVPGPANDC(+57.02)LER</t>
  </si>
  <si>
    <t xml:space="preserve">3 2 3 3 3 11 13 16 5 8 7 5 6 3 4 13 17 14 18 45 12</t>
  </si>
  <si>
    <t xml:space="preserve">WFRC(+57.02)WYNKMGVPGPANDC(+57.02)LER</t>
  </si>
  <si>
    <t xml:space="preserve">3 3 2 2 3 10 12 15 4 8 7 4 6 3 4 12 16 13 17 43 11</t>
  </si>
  <si>
    <t xml:space="preserve">MC(+57.02)M(+15.99)RDPYGSVAMLEYHSPLNLR</t>
  </si>
  <si>
    <t xml:space="preserve">18 20 30 13 52 44 70 89 97 97 97 98 99 100 99 99 95 35 54 27 46 39</t>
  </si>
  <si>
    <t xml:space="preserve">MC(+57.02)RM(+15.99)DPYGSVAMLEYHSPLLNR</t>
  </si>
  <si>
    <t xml:space="preserve">17 19 13 17 51 42 69 89 97 97 97 97 98 100 99 98 95 41 52 34 51 37</t>
  </si>
  <si>
    <t xml:space="preserve">MC(+57.02)RM(+15.99)DPYGSVAMLEYHSPLVQR</t>
  </si>
  <si>
    <t xml:space="preserve">17 19 13 17 51 42 69 89 97 97 97 97 98 100 99 98 95 39 53 26 48 38</t>
  </si>
  <si>
    <t xml:space="preserve">MC(+57.02)RM(+15.99)DPYGSVAMLEYHSPLNLR</t>
  </si>
  <si>
    <t xml:space="preserve">17 19 13 17 51 42 69 89 97 97 97 97 98 100 99 98 95 33 52 26 45 37</t>
  </si>
  <si>
    <t xml:space="preserve">MC(+57.02)RM(+15.99)DPYGSVAMLEYHSPLQVR</t>
  </si>
  <si>
    <t xml:space="preserve">17 18 12 17 50 41 68 88 97 97 97 97 98 100 99 98 95 33 51 25 25 37</t>
  </si>
  <si>
    <t xml:space="preserve">WWC(+57.02)KMNWLPTSMYKALQEK</t>
  </si>
  <si>
    <t xml:space="preserve">10 8 8 21 15 13 18 38 38 70 83 88 87 86 92 92 63 71 20</t>
  </si>
  <si>
    <t xml:space="preserve">WWKC(+57.02)MNWLPTSMYKALQTR</t>
  </si>
  <si>
    <t xml:space="preserve">10 9 15 21 16 15 19 41 40 72 83 89 88 87 92 91 63 16 14</t>
  </si>
  <si>
    <t xml:space="preserve">WC(+57.02)WKMNWLPTSMYKALQTR</t>
  </si>
  <si>
    <t xml:space="preserve">10 9 11 21 15 13 18 38 38 70 82 88 87 86 91 90 61 14 12</t>
  </si>
  <si>
    <t xml:space="preserve">WWC(+57.02)KMNWLPTSMYKALQTR</t>
  </si>
  <si>
    <t xml:space="preserve">10 8 8 20 14 13 17 38 37 69 81 88 87 85 91 90 60 14 12</t>
  </si>
  <si>
    <t xml:space="preserve">WKC(+57.02)WMNWLPTSMYKALQTR</t>
  </si>
  <si>
    <t xml:space="preserve">6 7 13 6 11 10 14 31 31 63 77 84 83 82 88 87 54 11 9</t>
  </si>
  <si>
    <t xml:space="preserve">NWRHDRKNYDFVRVC(+57.02)WLYMLFK</t>
  </si>
  <si>
    <t xml:space="preserve">6 4 3 3 8 8 15 15 44 18 44 31 17 53 40 30 35 12 24 26 7 7</t>
  </si>
  <si>
    <t xml:space="preserve">WNRHDRKNYDFVRVC(+57.02)WLYMLFK</t>
  </si>
  <si>
    <t xml:space="preserve">2 2 1 2 4 4 9 8 29 10 30 19 10 37 26 18 22 7 14 16 4 4</t>
  </si>
  <si>
    <t xml:space="preserve">WNRDHRKNYDFVRVC(+57.02)WLYMLFK</t>
  </si>
  <si>
    <t xml:space="preserve">2 2 1 4 5 4 8 8 28 10 29 18 10 36 25 18 21 6 14 15 4 3</t>
  </si>
  <si>
    <t xml:space="preserve">WNRHDRKNYDFVRVC(+57.02)WLMYLFK</t>
  </si>
  <si>
    <t xml:space="preserve">2 2 1 2 4 4 8 8 27 9 28 17 9 35 24 16 19 5 10 15 4 4</t>
  </si>
  <si>
    <t xml:space="preserve">WNRHDRKNYDFVRVC(+57.02)WLPFYFK</t>
  </si>
  <si>
    <t xml:space="preserve">2 2 1 2 4 4 8 8 28 10 28 18 9 36 25 16 19 3 4 5 4 4</t>
  </si>
  <si>
    <t xml:space="preserve">DLKMVDWTLGDVDRNRR</t>
  </si>
  <si>
    <t xml:space="preserve">15 15 23 21 16 10 9 69 70 22 25 56 37 15 15 17 21</t>
  </si>
  <si>
    <t xml:space="preserve">VEKMVWDTLGDVDRNRR</t>
  </si>
  <si>
    <t xml:space="preserve">7 26 21 19 14 13 21 65 67 20 23 53 34 13 13 15 19</t>
  </si>
  <si>
    <t xml:space="preserve">VEKMVDWTLGDVDRNRR</t>
  </si>
  <si>
    <t xml:space="preserve">7 26 20 19 14 8 8 65 66 19 23 52 33 13 13 15 18</t>
  </si>
  <si>
    <t xml:space="preserve">EVKMVDWTLGDVDRNRR</t>
  </si>
  <si>
    <t xml:space="preserve">18 7 20 18 13 8 8 65 65 19 22 51 32 12 12 14 18</t>
  </si>
  <si>
    <t xml:space="preserve">LDKMVDWTLGDVDRNRR</t>
  </si>
  <si>
    <t xml:space="preserve">6 5 14 12 9 5 5 54 55 13 15 40 24 8 8 10 12</t>
  </si>
  <si>
    <t xml:space="preserve">DLNYMVVAGGVLRYK</t>
  </si>
  <si>
    <t xml:space="preserve">26 49 36 24 26 41 66 52 14 19 33 47 50 27 20</t>
  </si>
  <si>
    <t xml:space="preserve">DLNMYVVAGGVLRYK</t>
  </si>
  <si>
    <t xml:space="preserve">25 48 37 27 29 42 66 50 13 18 32 45 49 26 19</t>
  </si>
  <si>
    <t xml:space="preserve">DLNMYVVAGGLVRYK</t>
  </si>
  <si>
    <t xml:space="preserve">25 48 38 27 29 42 66 50 13 15 36 29 45 26 19</t>
  </si>
  <si>
    <t xml:space="preserve">DLNMYVVAGGVRLYK</t>
  </si>
  <si>
    <t xml:space="preserve">22 43 33 24 25 37 61 45 11 13 25 13 49 21 15</t>
  </si>
  <si>
    <t xml:space="preserve">DLNMYVVAGGRLVYK</t>
  </si>
  <si>
    <t xml:space="preserve">21 42 32 23 25 37 60 44 10 14 11 23 27 20 11</t>
  </si>
  <si>
    <t xml:space="preserve">WLRHWHWAASGVRDR</t>
  </si>
  <si>
    <t xml:space="preserve">10 33 15 26 39 12 10 10 22 29 23 28 19 18 15</t>
  </si>
  <si>
    <t xml:space="preserve">WLRHWWHAASGVRDR</t>
  </si>
  <si>
    <t xml:space="preserve">10 33 15 26 39 10 9 10 24 29 23 28 19 18 15</t>
  </si>
  <si>
    <t xml:space="preserve">WLHRWWHAASGVRDR</t>
  </si>
  <si>
    <t xml:space="preserve">10 31 8 6 37 10 9 11 24 29 23 28 19 18 15</t>
  </si>
  <si>
    <t xml:space="preserve">WRLHWWHAASGVRDR</t>
  </si>
  <si>
    <t xml:space="preserve">9 6 12 23 36 9 8 9 22 26 20 25 17 16 13</t>
  </si>
  <si>
    <t xml:space="preserve">RLWHWWHAASGVRDR</t>
  </si>
  <si>
    <t xml:space="preserve">4 9 14 21 33 7 7 8 19 23 17 22 14 14 11</t>
  </si>
  <si>
    <t xml:space="preserve">WWKPKVTGLNFYSGLK</t>
  </si>
  <si>
    <t xml:space="preserve">12 9 26 11 21 40 86 82 93 88 92 91 83 43 59 23</t>
  </si>
  <si>
    <t xml:space="preserve">WKPWKVTGLNFYSGLK</t>
  </si>
  <si>
    <t xml:space="preserve">9 21 14 8 17 33 85 81 92 87 91 90 81 41 57 21</t>
  </si>
  <si>
    <t xml:space="preserve">WWPKKVTGLNFYSGLK</t>
  </si>
  <si>
    <t xml:space="preserve">11 9 14 9 21 40 85 80 92 86 91 90 81 40 56 20</t>
  </si>
  <si>
    <t xml:space="preserve">WPWKKVTGLNFYSGLK</t>
  </si>
  <si>
    <t xml:space="preserve">8 4 7 7 15 33 81 76 89 82 88 87 76 33 49 16</t>
  </si>
  <si>
    <t xml:space="preserve">WPKWKVTGLNFYSGLK</t>
  </si>
  <si>
    <t xml:space="preserve">7 4 6 6 13 26 80 75 89 82 88 87 76 33 48 16</t>
  </si>
  <si>
    <t xml:space="preserve">RYLSHTPQC(+57.02)LLNELPR</t>
  </si>
  <si>
    <t xml:space="preserve">22 30 84 93 96 97 63 58 78 70 87 90 97 59 43 71</t>
  </si>
  <si>
    <t xml:space="preserve">YRLSHTPQC(+57.02)LLNELPR</t>
  </si>
  <si>
    <t xml:space="preserve">26 20 82 92 96 97 60 54 76 67 85 88 96 55 39 68</t>
  </si>
  <si>
    <t xml:space="preserve">YRLSHTPQC(+57.02)LLNEPLR</t>
  </si>
  <si>
    <t xml:space="preserve">26 20 82 92 96 97 59 54 76 67 85 88 96 37 59 68</t>
  </si>
  <si>
    <t xml:space="preserve">LRYSHTPQC(+57.02)LLNELPR</t>
  </si>
  <si>
    <t xml:space="preserve">42 26 23 91 95 97 61 55 77 68 86 89 96 57 41 69</t>
  </si>
  <si>
    <t xml:space="preserve">RLYSHTPQC(+57.02)LLNELPR</t>
  </si>
  <si>
    <t xml:space="preserve">16 31 24 90 95 97 60 55 77 68 86 89 96 56 40 69</t>
  </si>
  <si>
    <t xml:space="preserve">RWFWLKDRHC(+57.02)LDMLSALVGSVMK</t>
  </si>
  <si>
    <t xml:space="preserve">5 6 5 5 30 12 8 4 5 6 8 15 23 47 54 22 28 29 17 18 16 10 8</t>
  </si>
  <si>
    <t xml:space="preserve">WRFWLKRDHC(+57.02)LDMLSALVGSVMK</t>
  </si>
  <si>
    <t xml:space="preserve">3 2 3 3 20 7 12 14 3 4 5 9 15 34 41 14 19 19 11 11 10 6 5</t>
  </si>
  <si>
    <t xml:space="preserve">WFRWLKDRHC(+57.02)LDMLSALVGSVMK</t>
  </si>
  <si>
    <t xml:space="preserve">3 3 3 3 19 7 5 2 3 3 5 9 14 34 40 14 18 19 10 11 10 6 5</t>
  </si>
  <si>
    <t xml:space="preserve">WRFWLKDRC(+57.02)HLDMLSALVGSVMK</t>
  </si>
  <si>
    <t xml:space="preserve">3 2 3 3 19 7 4 2 7 3 4 8 14 32 39 13 18 18 10 10 9 6 4</t>
  </si>
  <si>
    <t xml:space="preserve">WRFWLKDRHC(+57.02)LDMLSALVGSVMK</t>
  </si>
  <si>
    <t xml:space="preserve">3 2 3 3 18 6 4 2 3 3 4 8 13 31 37 13 17 17 9 10 9 5 4</t>
  </si>
  <si>
    <t xml:space="preserve">WWRRWEWWRRRYGLAHYNSKMPK</t>
  </si>
  <si>
    <t xml:space="preserve">10 8 5 5 8 43 24 14 4 9 10 17 11 41 67 18 16 29 12 9 17 19 17</t>
  </si>
  <si>
    <t xml:space="preserve">WWRRWEWWRRYRGLAHYNSKMPK</t>
  </si>
  <si>
    <t xml:space="preserve">11 8 6 5 8 43 25 14 3 9 10 8 12 41 68 19 16 29 12 9 18 19 17</t>
  </si>
  <si>
    <t xml:space="preserve">WWRREWWWRRRYGLAHYNSKMPK</t>
  </si>
  <si>
    <t xml:space="preserve">10 7 4 4 14 23 24 14 4 9 10 16 11 41 67 18 16 28 11 9 17 19 17</t>
  </si>
  <si>
    <t xml:space="preserve">WWRWREWWRRRYGLAHYNSKMPK</t>
  </si>
  <si>
    <t xml:space="preserve">10 7 5 5 7 39 23 13 3 9 9 15 11 39 66 17 15 27 11 9 16 18 16</t>
  </si>
  <si>
    <t xml:space="preserve">WWRRWEWWRYRRGLAHYNSKMPK</t>
  </si>
  <si>
    <t xml:space="preserve">9 7 5 4 7 40 22 11 3 4 3 7 10 38 65 16 14 26 10 8 15 17 15</t>
  </si>
  <si>
    <t xml:space="preserve">YKVWWREFTYMWRHRMC(+57.02)SLVYK</t>
  </si>
  <si>
    <t xml:space="preserve">5 3 9 6 4 4 12 11 4 4 3 6 2 5 3 5 9 31 43 25 14 10</t>
  </si>
  <si>
    <t xml:space="preserve">YKVWWWVFTYMWRRHMC(+57.02)SLVYK</t>
  </si>
  <si>
    <t xml:space="preserve">5 3 8 6 4 5 5 11 4 4 3 6 2 4 6 6 10 30 42 25 14 10</t>
  </si>
  <si>
    <t xml:space="preserve">KYVWWWVFTYMWRHRMC(+57.02)SLVYK</t>
  </si>
  <si>
    <t xml:space="preserve">5 3 9 6 4 5 5 11 4 4 3 6 2 5 3 5 9 31 42 25 14 10</t>
  </si>
  <si>
    <t xml:space="preserve">YKVWWWVFTYMWRHRMC(+57.02)SLVYK</t>
  </si>
  <si>
    <t xml:space="preserve">5 3 8 5 4 5 5 11 4 4 3 6 2 5 3 5 9 31 42 24 13 10</t>
  </si>
  <si>
    <t xml:space="preserve">YKVWWERFTYMWRHRMC(+57.02)SLVYK</t>
  </si>
  <si>
    <t xml:space="preserve">5 3 8 5 4 20 5 10 3 3 3 5 2 5 3 5 8 29 39 23 12 9</t>
  </si>
  <si>
    <t xml:space="preserve">RWMQSSPGRGK</t>
  </si>
  <si>
    <t xml:space="preserve">15 14 23 13 14 46 23 18 21 31 36</t>
  </si>
  <si>
    <t xml:space="preserve">RWC(+57.02)VSSPGRGK</t>
  </si>
  <si>
    <t xml:space="preserve">15 13 17 12 13 46 22 18 20 30 35</t>
  </si>
  <si>
    <t xml:space="preserve">WRMQSSPGRGK</t>
  </si>
  <si>
    <t xml:space="preserve">12 9 22 12 13 44 21 17 19 29 34</t>
  </si>
  <si>
    <t xml:space="preserve">RWMQSSPGGRK</t>
  </si>
  <si>
    <t xml:space="preserve">14 13 21 12 13 43 22 17 13 18 33</t>
  </si>
  <si>
    <t xml:space="preserve">RWQMSSPGRGK</t>
  </si>
  <si>
    <t xml:space="preserve">12 11 10 9 11 39 19 15 17 26 31</t>
  </si>
  <si>
    <t xml:space="preserve">DYWGASQRPNK</t>
  </si>
  <si>
    <t xml:space="preserve">34 36 38 21 38 57 51 36 51 31 42</t>
  </si>
  <si>
    <t xml:space="preserve">DYWGASQPRNK</t>
  </si>
  <si>
    <t xml:space="preserve">33 35 36 20 36 55 49 44 33 31 41</t>
  </si>
  <si>
    <t xml:space="preserve">DYWGASPQRNK</t>
  </si>
  <si>
    <t xml:space="preserve">33 35 37 20 37 58 27 40 32 30 40</t>
  </si>
  <si>
    <t xml:space="preserve">DYWGASQPVGNK</t>
  </si>
  <si>
    <t xml:space="preserve">29 31 32 17 33 52 45 41 56 24 26 34</t>
  </si>
  <si>
    <t xml:space="preserve">DYWGASPAGRNK</t>
  </si>
  <si>
    <t xml:space="preserve">30 32 33 18 34 63 30 31 14 29 28 37</t>
  </si>
  <si>
    <t xml:space="preserve">WNVDASLANLEVSVSK</t>
  </si>
  <si>
    <t xml:space="preserve">49 81 97 98 99 99 99 97 96 98 100 99 76 75 75 60</t>
  </si>
  <si>
    <t xml:space="preserve">WNVDASLANLEVVSSK</t>
  </si>
  <si>
    <t xml:space="preserve">49 81 97 98 99 99 99 97 96 98 100 99 74 74 75 59</t>
  </si>
  <si>
    <t xml:space="preserve">WNVDASLANLEVTTAK</t>
  </si>
  <si>
    <t xml:space="preserve">48 80 97 98 99 99 99 97 96 98 100 99 68 51 61 59</t>
  </si>
  <si>
    <t xml:space="preserve">WNVDASLANLEVSSVK</t>
  </si>
  <si>
    <t xml:space="preserve">48 80 97 98 99 99 99 97 96 98 100 99 73 44 39 58</t>
  </si>
  <si>
    <t xml:space="preserve">WNVDASLANLEVTATK</t>
  </si>
  <si>
    <t xml:space="preserve">48 80 97 98 99 99 99 97 96 98 100 99 66 45 40 59</t>
  </si>
  <si>
    <t xml:space="preserve">VPVTPRFK</t>
  </si>
  <si>
    <t xml:space="preserve">17 19 34 62 41 45 84 66</t>
  </si>
  <si>
    <t xml:space="preserve">VVPTPRFK</t>
  </si>
  <si>
    <t xml:space="preserve">16 21 29 58 38 42 83 64</t>
  </si>
  <si>
    <t xml:space="preserve">VLSPPRFK</t>
  </si>
  <si>
    <t xml:space="preserve">17 19 39 18 38 43 83 67</t>
  </si>
  <si>
    <t xml:space="preserve">VVTPPRFK</t>
  </si>
  <si>
    <t xml:space="preserve">14 12 32 15 33 41 82 65</t>
  </si>
  <si>
    <t xml:space="preserve">VPVTRPFK</t>
  </si>
  <si>
    <t xml:space="preserve">15 16 28 39 20 16 59 45</t>
  </si>
  <si>
    <t xml:space="preserve">MEVPPDWC(+57.02)QLYSTM(+15.99)MM(+15.99)K</t>
  </si>
  <si>
    <t xml:space="preserve">18 36 38 27 38 65 69 87 81 82 50 60 51 48 49 16 14</t>
  </si>
  <si>
    <t xml:space="preserve">MEVPPDWC(+57.02)QLYSTM(+15.99)M(+15.99)MK</t>
  </si>
  <si>
    <t xml:space="preserve">18 36 38 27 38 65 69 87 81 82 50 60 53 51 22 26 14</t>
  </si>
  <si>
    <t xml:space="preserve">MVEPPDWC(+57.02)QLYSTM(+15.99)MM(+15.99)K</t>
  </si>
  <si>
    <t xml:space="preserve">14 12 25 23 38 64 68 86 81 81 50 59 51 47 48 15 14</t>
  </si>
  <si>
    <t xml:space="preserve">MEVPPDWC(+57.02)QLYSTMM(+15.99)M(+15.99)K</t>
  </si>
  <si>
    <t xml:space="preserve">15 32 34 24 34 61 65 85 79 79 46 55 46 28 27 13 12</t>
  </si>
  <si>
    <t xml:space="preserve">EMVPPDWC(+57.02)QLYSTM(+15.99)MM(+15.99)K</t>
  </si>
  <si>
    <t xml:space="preserve">19 7 30 21 31 58 61 83 76 76 43 52 44 40 41 12 11</t>
  </si>
  <si>
    <t xml:space="preserve">DKELDQDLMLLR</t>
  </si>
  <si>
    <t xml:space="preserve">43 38 84 97 96 78 87 96 96 95 93 79</t>
  </si>
  <si>
    <t xml:space="preserve">WWLDQDLMLLR</t>
  </si>
  <si>
    <t xml:space="preserve">34 38 96 96 81 88 97 94 96 93 80</t>
  </si>
  <si>
    <t xml:space="preserve">KDELDQDLMLLR</t>
  </si>
  <si>
    <t xml:space="preserve">23 26 80 95 95 75 85 96 96 95 91 76</t>
  </si>
  <si>
    <t xml:space="preserve">EKDLDQDLMLLR</t>
  </si>
  <si>
    <t xml:space="preserve">53 26 38 95 95 76 86 96 96 95 91 77</t>
  </si>
  <si>
    <t xml:space="preserve">EDKLDQDLMLLR</t>
  </si>
  <si>
    <t xml:space="preserve">49 22 20 95 95 73 84 95 95 94 90 74</t>
  </si>
  <si>
    <t xml:space="preserve">DPLVMSAAWNQANHR</t>
  </si>
  <si>
    <t xml:space="preserve">38 27 32 24 24 67 34 38 75 78 85 74 48 40 24</t>
  </si>
  <si>
    <t xml:space="preserve">DPVMLSAAWNQANHR</t>
  </si>
  <si>
    <t xml:space="preserve">39 20 17 18 26 67 34 38 75 78 85 74 48 40 24</t>
  </si>
  <si>
    <t xml:space="preserve">DPTKNSAAWNQANHR</t>
  </si>
  <si>
    <t xml:space="preserve">36 19 9 23 26 64 31 35 73 76 84 72 45 37 22</t>
  </si>
  <si>
    <t xml:space="preserve">DPLMVSAAWNQANHR</t>
  </si>
  <si>
    <t xml:space="preserve">33 21 28 11 12 62 29 33 71 74 82 70 42 34 20</t>
  </si>
  <si>
    <t xml:space="preserve">DPLMVSAAWNQAHNR</t>
  </si>
  <si>
    <t xml:space="preserve">32 20 27 11 12 61 28 32 70 73 82 68 19 20 20</t>
  </si>
  <si>
    <t xml:space="preserve">RWWTLWHLAPLSLPSSLPWWC(+57.02)R</t>
  </si>
  <si>
    <t xml:space="preserve">15 23 20 17 23 28 84 96 95 47 59 86 89 69 78 82 69 37 43 31 31 21</t>
  </si>
  <si>
    <t xml:space="preserve">RWWWTLHLAPLSLPSSLPWWC(+57.02)R</t>
  </si>
  <si>
    <t xml:space="preserve">14 22 19 16 16 24 88 97 95 45 57 85 89 67 77 81 67 35 40 29 30 20</t>
  </si>
  <si>
    <t xml:space="preserve">RWWWLTHLAPLSLPSSLPWWC(+57.02)R</t>
  </si>
  <si>
    <t xml:space="preserve">14 21 19 16 22 16 87 96 95 44 57 84 88 67 76 81 66 34 40 29 29 20</t>
  </si>
  <si>
    <t xml:space="preserve">RWWTWLHLAPLSLPSSLPWWC(+57.02)R</t>
  </si>
  <si>
    <t xml:space="preserve">14 21 19 16 16 23 83 97 95 45 57 85 88 67 76 81 67 35 40 29 30 20</t>
  </si>
  <si>
    <t xml:space="preserve">RWWLWTHLAPLSLPSSLPWWC(+57.02)R</t>
  </si>
  <si>
    <t xml:space="preserve">14 21 19 21 16 15 75 96 95 44 57 84 88 67 76 81 66 34 40 29 29 20</t>
  </si>
  <si>
    <t xml:space="preserve">RWWWWWC(+57.02)LSGSLPSSPPSVGQVFK</t>
  </si>
  <si>
    <t xml:space="preserve">9 6 6 6 17 13 5 13 10 6 38 60 42 73 84 74 18 21 45 7 12 18 17 11</t>
  </si>
  <si>
    <t xml:space="preserve">RWWWWWC(+57.02)LSGSLPSSPPSVGKAFR</t>
  </si>
  <si>
    <t xml:space="preserve">9 6 6 7 17 14 5 14 10 6 38 60 43 74 84 75 18 21 46 10 13 13 9 8</t>
  </si>
  <si>
    <t xml:space="preserve">RWWWWWC(+57.02)LSGSLPSSPPSVGKVM(+15.99)K</t>
  </si>
  <si>
    <t xml:space="preserve">9 6 5 6 17 13 4 13 10 6 38 59 42 73 83 74 18 20 44 7 10 17 17 11</t>
  </si>
  <si>
    <t xml:space="preserve">RWWWEWC(+57.02)GLSGSLPSSPPSVGKAFR</t>
  </si>
  <si>
    <t xml:space="preserve">9 6 6 6 23 9 6 5 13 10 6 38 60 59 74 84 74 18 21 46 10 13 13 9 7</t>
  </si>
  <si>
    <t xml:space="preserve">RWWWWC(+57.02)WLSGSLPSSPPSVGKAFR</t>
  </si>
  <si>
    <t xml:space="preserve">9 6 5 6 17 5 4 13 10 6 38 59 42 73 84 74 18 21 45 10 13 13 9 7</t>
  </si>
  <si>
    <t xml:space="preserve">SVWEGTMR</t>
  </si>
  <si>
    <t xml:space="preserve">43 47 74 90 55 90 91 92</t>
  </si>
  <si>
    <t xml:space="preserve">VSWEGTMR</t>
  </si>
  <si>
    <t xml:space="preserve">45 46 74 90 54 90 90 92</t>
  </si>
  <si>
    <t xml:space="preserve">WVSEGTMR</t>
  </si>
  <si>
    <t xml:space="preserve">60 62 38 84 50 87 87 89</t>
  </si>
  <si>
    <t xml:space="preserve">WSVEGTMR</t>
  </si>
  <si>
    <t xml:space="preserve">62 27 27 86 55 89 89 91</t>
  </si>
  <si>
    <t xml:space="preserve">VSWEGMTR</t>
  </si>
  <si>
    <t xml:space="preserve">39 40 69 86 30 22 40 79</t>
  </si>
  <si>
    <t xml:space="preserve">DWLNLPSRLELKHR</t>
  </si>
  <si>
    <t xml:space="preserve">29 33 66 67 56 27 31 16 44 60 49 23 24 13</t>
  </si>
  <si>
    <t xml:space="preserve">WDLNLPSRLELHRK</t>
  </si>
  <si>
    <t xml:space="preserve">28 36 65 66 55 26 30 15 43 60 47 22 17 16</t>
  </si>
  <si>
    <t xml:space="preserve">WDLNLPSRLELRHK</t>
  </si>
  <si>
    <t xml:space="preserve">28 36 65 66 54 26 30 15 43 59 47 16 23 16</t>
  </si>
  <si>
    <t xml:space="preserve">WDLNLPSRLELHKR</t>
  </si>
  <si>
    <t xml:space="preserve">27 35 65 65 54 25 29 15 42 59 47 22 23 12</t>
  </si>
  <si>
    <t xml:space="preserve">WDLNLPSRLELKHR</t>
  </si>
  <si>
    <t xml:space="preserve">27 35 64 65 54 25 29 15 41 58 46 21 23 12</t>
  </si>
  <si>
    <t xml:space="preserve">RVVGLELWSDGDK</t>
  </si>
  <si>
    <t xml:space="preserve">22 45 96 92 96 98 97 95 85 89 63 36 27</t>
  </si>
  <si>
    <t xml:space="preserve">VRVGLELWSDGDK</t>
  </si>
  <si>
    <t xml:space="preserve">24 27 95 91 96 98 97 95 84 88 60 33 25</t>
  </si>
  <si>
    <t xml:space="preserve">VVGVGLELWSDGDK</t>
  </si>
  <si>
    <t xml:space="preserve">22 27 36 95 93 97 98 97 96 92 90 63 36 27</t>
  </si>
  <si>
    <t xml:space="preserve">VRVGLELWSDDGK</t>
  </si>
  <si>
    <t xml:space="preserve">22 25 95 90 96 98 96 94 83 86 55 13 19</t>
  </si>
  <si>
    <t xml:space="preserve">VRVGLELWSGDDK</t>
  </si>
  <si>
    <t xml:space="preserve">22 25 93 88 95 98 96 93 75 18 51 25 18</t>
  </si>
  <si>
    <t xml:space="preserve">WRMNC(+57.02)ASESMASVASK</t>
  </si>
  <si>
    <t xml:space="preserve">21 17 14 48 47 79 83 93 76 71 87 84 88 92 71 32</t>
  </si>
  <si>
    <t xml:space="preserve">WRMNC(+57.02)AESSMASVASK</t>
  </si>
  <si>
    <t xml:space="preserve">21 17 14 47 46 78 84 59 77 70 86 84 88 91 70 31</t>
  </si>
  <si>
    <t xml:space="preserve">RWMNC(+57.02)AESSMASVASK</t>
  </si>
  <si>
    <t xml:space="preserve">9 26 14 47 46 78 84 58 76 70 86 84 88 91 70 31</t>
  </si>
  <si>
    <t xml:space="preserve">WRMNC(+57.02)AESSMEKASK</t>
  </si>
  <si>
    <t xml:space="preserve">21 17 14 41 40 72 79 49 58 44 76 45 84 62 19</t>
  </si>
  <si>
    <t xml:space="preserve">WRMNC(+57.02)AESSMKEASK</t>
  </si>
  <si>
    <t xml:space="preserve">19 15 12 38 37 68 76 46 64 43 34 60 83 51 27</t>
  </si>
  <si>
    <t xml:space="preserve">LPVPVPSLR</t>
  </si>
  <si>
    <t xml:space="preserve">48 29 32 18 23 21 26 49 14</t>
  </si>
  <si>
    <t xml:space="preserve">LPVPVPLSR</t>
  </si>
  <si>
    <t xml:space="preserve">45 26 29 16 18 18 27 23 12</t>
  </si>
  <si>
    <t xml:space="preserve">LPVPVPTVR</t>
  </si>
  <si>
    <t xml:space="preserve">44 26 29 16 18 21 19 29 12</t>
  </si>
  <si>
    <t xml:space="preserve">LPVPVPVTR</t>
  </si>
  <si>
    <t xml:space="preserve">44 26 28 15 17 17 12 22 12</t>
  </si>
  <si>
    <t xml:space="preserve">LPVVPPTVR</t>
  </si>
  <si>
    <t xml:space="preserve">37 22 24 17 9 17 14 23 9</t>
  </si>
  <si>
    <t xml:space="preserve">FRWRHWKRWWWPRVNNMNNELHK</t>
  </si>
  <si>
    <t xml:space="preserve">8 3 11 13 11 6 4 3 8 14 6 3 9 8 35 61 47 55 46 45 27 7 9</t>
  </si>
  <si>
    <t xml:space="preserve">RFWRHWKRWWWPRVNNMNNEHLK</t>
  </si>
  <si>
    <t xml:space="preserve">4 4 9 10 9 5 3 3 6 11 4 2 7 6 30 54 40 49 39 38 8 17 7</t>
  </si>
  <si>
    <t xml:space="preserve">RFWRHWKRWWWPRVNNMNNELHK</t>
  </si>
  <si>
    <t xml:space="preserve">4 4 8 10 8 5 3 3 6 11 4 2 7 6 29 53 39 47 38 38 22 5 7</t>
  </si>
  <si>
    <t xml:space="preserve">RFWRWHKRWWWPRVNNMNNELHK</t>
  </si>
  <si>
    <t xml:space="preserve">4 3 8 10 4 6 3 3 6 10 4 2 7 6 28 53 39 47 38 38 21 5 7</t>
  </si>
  <si>
    <t xml:space="preserve">RFWHRWKRWWWPRVNNMNNELHK</t>
  </si>
  <si>
    <t xml:space="preserve">4 3 8 10 3 4 3 2 5 10 4 2 6 6 28 52 38 46 37 37 21 5 7</t>
  </si>
  <si>
    <t xml:space="preserve">RRWQQHMSLAPLSLPSSPPWGC(+57.02)WR</t>
  </si>
  <si>
    <t xml:space="preserve">11 10 13 13 15 21 23 56 89 93 75 82 83 88 67 76 84 53 27 32 17 21 21 11</t>
  </si>
  <si>
    <t xml:space="preserve">RWRQQHMSLAPLSLPSSPPWGC(+57.02)WR</t>
  </si>
  <si>
    <t xml:space="preserve">11 14 9 13 13 21 23 55 88 93 74 82 82 88 67 76 84 52 26 31 17 20 20 11</t>
  </si>
  <si>
    <t xml:space="preserve">RWRQQHMSLAPLSLPSSPPWGWC(+57.02)R</t>
  </si>
  <si>
    <t xml:space="preserve">11 14 9 12 13 20 22 55 88 93 74 81 82 88 66 75 83 52 26 30 16 20 20 11</t>
  </si>
  <si>
    <t xml:space="preserve">RWQRQHMSLAPLSLPSSPPWGC(+57.02)WR</t>
  </si>
  <si>
    <t xml:space="preserve">9 13 12 9 12 20 22 54 87 93 73 81 81 87 65 75 83 51 25 29 16 19 19 10</t>
  </si>
  <si>
    <t xml:space="preserve">RWRQQMHSLAPLSLPSSPPWGC(+57.02)WR</t>
  </si>
  <si>
    <t xml:space="preserve">9 12 8 11 11 10 12 51 88 92 70 79 79 86 62 72 81 48 23 27 14 17 18 9</t>
  </si>
  <si>
    <t xml:space="preserve">NQYLVLATLHR</t>
  </si>
  <si>
    <t xml:space="preserve">35 31 31 47 64 70 51 63 78 70 49</t>
  </si>
  <si>
    <t xml:space="preserve">NGAYLVLATLHR</t>
  </si>
  <si>
    <t xml:space="preserve">34 17 49 30 48 61 69 50 76 78 69 48</t>
  </si>
  <si>
    <t xml:space="preserve">NQYVLLATLHR</t>
  </si>
  <si>
    <t xml:space="preserve">36 31 29 29 59 71 54 64 78 70 49</t>
  </si>
  <si>
    <t xml:space="preserve">NQLYVLATLHR</t>
  </si>
  <si>
    <t xml:space="preserve">31 23 36 31 55 63 47 60 75 67 45</t>
  </si>
  <si>
    <t xml:space="preserve">QNYLVLATLHR</t>
  </si>
  <si>
    <t xml:space="preserve">26 12 20 39 56 62 42 54 71 62 40</t>
  </si>
  <si>
    <t xml:space="preserve">22 19 18 31 31 45 43 35</t>
  </si>
  <si>
    <t xml:space="preserve">21 27 13 30 30 45 43 34</t>
  </si>
  <si>
    <t xml:space="preserve">11 14 9 21 23 37 35 27</t>
  </si>
  <si>
    <t xml:space="preserve">VPKKAYVR</t>
  </si>
  <si>
    <t xml:space="preserve">19 16 13 10 9 28 31 11</t>
  </si>
  <si>
    <t xml:space="preserve">8 6 10 16 18 29 27 21</t>
  </si>
  <si>
    <t xml:space="preserve">WRSWPLFSWLSFKALSGGEHSRC(+57.02)R</t>
  </si>
  <si>
    <t xml:space="preserve">9 7 9 10 21 26 13 10 10 37 12 8 9 30 30 44 20 8 40 38 27 20 9 5</t>
  </si>
  <si>
    <t xml:space="preserve">WKDWPLFSWLSFKALSGGEHSRC(+57.02)R</t>
  </si>
  <si>
    <t xml:space="preserve">8 8 8 9 20 25 13 9 9 35 11 8 9 29 28 43 19 8 39 36 26 19 8 5</t>
  </si>
  <si>
    <t xml:space="preserve">WRSWPLFSWLSFKALSGGEHATAC(+57.02)R</t>
  </si>
  <si>
    <t xml:space="preserve">8 6 8 9 20 24 12 9 9 34 11 8 8 29 17 42 18 8 37 37 30 11 12 8 4</t>
  </si>
  <si>
    <t xml:space="preserve">RWSWPLFSWLSFKALSGGEHSRC(+57.02)R</t>
  </si>
  <si>
    <t xml:space="preserve">2 3 6 7 14 18 9 6 6 26 8 5 6 21 21 33 13 5 29 27 19 14 6 3</t>
  </si>
  <si>
    <t xml:space="preserve">KWDWPLFSWLSFKALSGGEHSRC(+57.02)R</t>
  </si>
  <si>
    <t xml:space="preserve">3 3 5 7 13 17 8 6 6 25 7 5 5 20 19 31 12 5 28 26 17 13 5 3</t>
  </si>
  <si>
    <t xml:space="preserve">YKYKHWWWC(+57.02)QWFRVLYMVHTLNWR</t>
  </si>
  <si>
    <t xml:space="preserve">4 4 10 10 8 9 4 7 12 4 9 3 3 5 9 12 27 15 14 20 9 9 6 4</t>
  </si>
  <si>
    <t xml:space="preserve">YKYKWHWWC(+57.02)KWM(+15.99)RVLYMVHTLNWR</t>
  </si>
  <si>
    <t xml:space="preserve">4 4 10 10 3 6 4 7 12 4 9 3 3 5 8 12 27 15 14 19 8 9 6 4</t>
  </si>
  <si>
    <t xml:space="preserve">YKYKWHWWC(+57.02)QWFRVLYMVHTQVWR</t>
  </si>
  <si>
    <t xml:space="preserve">4 4 10 9 3 6 4 6 12 4 8 3 3 5 8 11 26 14 13 22 14 8 6 4</t>
  </si>
  <si>
    <t xml:space="preserve">YKYKWHWWC(+57.02)QWFRVLYMVHTLNWR</t>
  </si>
  <si>
    <t xml:space="preserve">YKYKWHWWC(+57.02)QWFRLVYMVHTLNWR</t>
  </si>
  <si>
    <t xml:space="preserve">4 4 10 9 3 6 4 6 12 4 8 3 3 5 15 11 26 14 14 19 8 8 6 4</t>
  </si>
  <si>
    <t xml:space="preserve">WVNLDAMEGNPWYK</t>
  </si>
  <si>
    <t xml:space="preserve">60 63 94 98 96 49 48 99 93 96 83 76 71 72</t>
  </si>
  <si>
    <t xml:space="preserve">WVNLDAMEGNPFSSR</t>
  </si>
  <si>
    <t xml:space="preserve">58 61 94 98 95 47 50 99 92 93 89 88 83 48 41</t>
  </si>
  <si>
    <t xml:space="preserve">WVNLDMAEGNPM(+15.99)TTK</t>
  </si>
  <si>
    <t xml:space="preserve">54 57 93 97 94 64 63 98 91 92 88 87 43 46 65</t>
  </si>
  <si>
    <t xml:space="preserve">WVNLDAMEGNPM(+15.99)TTK</t>
  </si>
  <si>
    <t xml:space="preserve">54 57 93 98 95 43 46 98 91 92 89 87 43 46 66</t>
  </si>
  <si>
    <t xml:space="preserve">VWNLDAMEGNPM(+15.99)TTK</t>
  </si>
  <si>
    <t xml:space="preserve">42 47 91 97 94 42 44 98 91 92 88 87 42 45 64</t>
  </si>
  <si>
    <t xml:space="preserve">HFEWQM(+15.99)PLLC(+57.02)DAVLYNNVR</t>
  </si>
  <si>
    <t xml:space="preserve">18 13 47 18 10 14 8 43 69 71 79 81 92 92 89 83 60 47 26</t>
  </si>
  <si>
    <t xml:space="preserve">FHEM(+15.99)WQPLLC(+57.02)DAVLYNNVR</t>
  </si>
  <si>
    <t xml:space="preserve">15 10 44 23 25 10 8 42 68 69 78 81 92 91 88 83 58 46 25</t>
  </si>
  <si>
    <t xml:space="preserve">FHEWQM(+15.99)PLLC(+57.02)DAVLYNNVR</t>
  </si>
  <si>
    <t xml:space="preserve">15 10 45 17 10 14 8 41 68 70 78 81 92 91 88 83 58 46 25</t>
  </si>
  <si>
    <t xml:space="preserve">FHWEQM(+15.99)PLLC(+57.02)DAVLYNNVR</t>
  </si>
  <si>
    <t xml:space="preserve">15 10 17 41 10 14 8 42 68 70 78 81 92 91 88 83 58 46 25</t>
  </si>
  <si>
    <t xml:space="preserve">FHEWM(+15.99)QPLLC(+57.02)DAVLYNNVR</t>
  </si>
  <si>
    <t xml:space="preserve">14 10 44 16 9 10 8 41 67 69 77 80 92 91 88 82 57 45 24</t>
  </si>
  <si>
    <t xml:space="preserve">RWKMFWYFWWDWWWWWNC(+57.02)LLSTGNLNMLVM(+15.99)YR</t>
  </si>
  <si>
    <t xml:space="preserve">1 2 4 6 5 6 2 3 5 7 7 2 5 4 2 1 3 4 36 17 5 3 6 21 13 12 14 18 9 3 10 7</t>
  </si>
  <si>
    <t xml:space="preserve">WRKMFWYFWWDWWWWWNC(+57.02)LLSTGNLNMLVM(+15.99)YR</t>
  </si>
  <si>
    <t xml:space="preserve">0 0 4 6 5 6 2 3 5 7 7 2 5 4 2 1 3 4 36 17 5 3 6 21 13 12 14 18 9 3 10 7</t>
  </si>
  <si>
    <t xml:space="preserve">RWKMWYFFWWDWWWWWNC(+57.02)LLSTGNLNMLVM(+15.99)YR</t>
  </si>
  <si>
    <t xml:space="preserve">1 2 4 6 0 0 0 3 5 7 7 2 5 4 2 1 3 4 36 17 5 3 6 21 13 12 14 18 9 3 10 7</t>
  </si>
  <si>
    <t xml:space="preserve">RWKMYWFFWWDWWWWWNC(+57.02)LLSTGNLNMLVM(+15.99)YR</t>
  </si>
  <si>
    <t xml:space="preserve">WRKMWYFFWWDWWWWWNC(+57.02)LLSTGNLNMLVM(+15.99)YR</t>
  </si>
  <si>
    <t xml:space="preserve">0 0 4 6 0 0 0 3 5 7 7 2 5 4 2 1 3 4 36 17 5 3 6 21 13 12 14 18 9 3 10 7</t>
  </si>
  <si>
    <t xml:space="preserve">GEC(+57.02)VDDVSWYDAER</t>
  </si>
  <si>
    <t xml:space="preserve">26 59 30 52 95 97 98 97 97 98 93 91 95 76</t>
  </si>
  <si>
    <t xml:space="preserve">DC(+57.02)AVDDVSWYDAER</t>
  </si>
  <si>
    <t xml:space="preserve">31 31 42 50 94 97 97 97 97 98 93 91 95 76</t>
  </si>
  <si>
    <t xml:space="preserve">AC(+57.02)DVDDVSWYDAER</t>
  </si>
  <si>
    <t xml:space="preserve">31 33 35 54 95 97 97 97 97 98 92 90 95 75</t>
  </si>
  <si>
    <t xml:space="preserve">C(+57.02)DAVDDVSWYDAER</t>
  </si>
  <si>
    <t xml:space="preserve">29 33 41 49 94 97 97 97 97 98 93 91 95 76</t>
  </si>
  <si>
    <t xml:space="preserve">C(+57.02)ADVDDVSWYDAER</t>
  </si>
  <si>
    <t xml:space="preserve">31 33 34 50 95 97 97 97 97 98 92 91 95 75</t>
  </si>
  <si>
    <t xml:space="preserve">RFWRWWRWRRRYWWQWWRM(+15.99)DHPHVNSLVC(+57.02)EC(+57.02)R</t>
  </si>
  <si>
    <t xml:space="preserve">1 1 1 3 8 5 4 2 3 2 2 4 4 3 3 2 2 2 2 12 12 3 5 25 8 8 29 11 14 28 3 2</t>
  </si>
  <si>
    <t xml:space="preserve">RFWRWWRWRRYRWWQWWRM(+15.99)DHPHVNSLVC(+57.02)EC(+57.02)R</t>
  </si>
  <si>
    <t xml:space="preserve">1 1 1 3 8 5 4 2 3 2 0 0 4 3 3 2 2 2 2 12 12 3 5 25 8 8 29 11 14 28 3 2</t>
  </si>
  <si>
    <t xml:space="preserve">RFWRWWRWRYRRWWQWWRM(+15.99)DHPHVNSLVC(+57.02)EC(+57.02)R</t>
  </si>
  <si>
    <t xml:space="preserve">1 1 1 3 8 5 4 2 3 0 0 0 4 3 3 2 2 2 2 12 12 3 5 25 8 8 29 11 14 28 3 2</t>
  </si>
  <si>
    <t xml:space="preserve">RWFRWWRWRRYRWWQWWRM(+15.99)DHPHVNSLVC(+57.02)EC(+57.02)R</t>
  </si>
  <si>
    <t xml:space="preserve">1 0 0 3 8 5 4 2 3 2 0 0 4 3 3 2 2 2 2 12 12 3 5 25 8 8 29 11 14 28 3 2</t>
  </si>
  <si>
    <t xml:space="preserve">RWFRWWRWRYRRWWQWWRM(+15.99)DHPHVNSLVC(+57.02)EC(+57.02)R</t>
  </si>
  <si>
    <t xml:space="preserve">1 0 0 3 8 5 4 2 3 0 0 0 4 3 3 2 2 2 2 12 12 3 5 25 8 8 29 11 14 28 3 2</t>
  </si>
  <si>
    <t xml:space="preserve">TRWFKYAAPGATLDSFTGLEK</t>
  </si>
  <si>
    <t xml:space="preserve">9 4 5 10 6 6 10 59 40 22 39 52 46 38 16 25 34 48 75 29 9</t>
  </si>
  <si>
    <t xml:space="preserve">EKWFKYAAPGATLDSFTGLEK</t>
  </si>
  <si>
    <t xml:space="preserve">13 5 4 8 5 5 8 54 35 19 35 48 41 34 14 22 31 44 71 25 8</t>
  </si>
  <si>
    <t xml:space="preserve">RWTFKYAAPGATLDSFTGLEK</t>
  </si>
  <si>
    <t xml:space="preserve">3 4 6 8 4 5 8 52 34 18 33 46 40 32 13 21 29 42 70 24 7</t>
  </si>
  <si>
    <t xml:space="preserve">RTWFKYAAPGATLDSFTGLEK</t>
  </si>
  <si>
    <t xml:space="preserve">2 3 3 6 4 4 6 47 29 15 28 41 34 27 11 17 25 37 64 20 6</t>
  </si>
  <si>
    <t xml:space="preserve">WRTFKYAAPGATLDSFTGLEK</t>
  </si>
  <si>
    <t xml:space="preserve">3 2 5 7 4 4 6 46 29 14 28 40 34 27 11 17 24 36 64 20 6</t>
  </si>
  <si>
    <t xml:space="preserve">50 42 36 90 99 99 98 98 97 93 98 86 81 81</t>
  </si>
  <si>
    <t xml:space="preserve">33 43 34 90 99 99 98 98 97 92 98 86 80 81</t>
  </si>
  <si>
    <t xml:space="preserve">36 20 80 98 99 98 97 96 81 97 80 73 73</t>
  </si>
  <si>
    <t xml:space="preserve">49 42 35 90 99 99 98 98 97 92 98 58 66 76</t>
  </si>
  <si>
    <t xml:space="preserve">LVVAELWSSGELSK</t>
  </si>
  <si>
    <t xml:space="preserve">48 35 38 41 98 99 98 98 97 92 98 85 79 79</t>
  </si>
  <si>
    <t xml:space="preserve">GYHAKKVK</t>
  </si>
  <si>
    <t xml:space="preserve">27 58 73 55 63 26 38 46</t>
  </si>
  <si>
    <t xml:space="preserve">YGHAKKVK</t>
  </si>
  <si>
    <t xml:space="preserve">29 14 59 40 53 21 31 39</t>
  </si>
  <si>
    <t xml:space="preserve">27 27 56 18 53 23 34 42</t>
  </si>
  <si>
    <t xml:space="preserve">YGHAKVKK</t>
  </si>
  <si>
    <t xml:space="preserve">29 13 59 39 52 21 27 39</t>
  </si>
  <si>
    <t xml:space="preserve">YAGHKKVK</t>
  </si>
  <si>
    <t xml:space="preserve">24 22 9 17 43 22 32 40</t>
  </si>
  <si>
    <t xml:space="preserve">30 25 37 55 59 36 32 33</t>
  </si>
  <si>
    <t xml:space="preserve">KM(+15.99)PLSPPK</t>
  </si>
  <si>
    <t xml:space="preserve">34 27 16 29 50 42 41 41</t>
  </si>
  <si>
    <t xml:space="preserve">KM(+15.99)LPSPPK</t>
  </si>
  <si>
    <t xml:space="preserve">31 24 32 16 51 38 38 38</t>
  </si>
  <si>
    <t xml:space="preserve">27 22 30 37 10 17 18 30</t>
  </si>
  <si>
    <t xml:space="preserve">27 22 30 37 9 7 16 29</t>
  </si>
  <si>
    <t xml:space="preserve">82 94 96 97 81 79 87 95 96 91 61</t>
  </si>
  <si>
    <t xml:space="preserve">79 93 95 96 75 52 47 94 96 90 57</t>
  </si>
  <si>
    <t xml:space="preserve">79 93 95 96 68 48 48 94 96 90 58</t>
  </si>
  <si>
    <t xml:space="preserve">78 93 94 96 64 32 37 93 96 89 55</t>
  </si>
  <si>
    <t xml:space="preserve">RMGWVATSTSK</t>
  </si>
  <si>
    <t xml:space="preserve">77 92 94 95 64 44 44 91 60 25 54</t>
  </si>
  <si>
    <t xml:space="preserve">52 58 99 99 99 98 99 99 98 100 99 98 93</t>
  </si>
  <si>
    <t xml:space="preserve">46 49 99 99 99 98 99 99 98 100 99 98 92</t>
  </si>
  <si>
    <t xml:space="preserve">43 47 99 99 99 98 99 99 98 100 99 98 92</t>
  </si>
  <si>
    <t xml:space="preserve">48 54 98 98 96 60 57 97 98 98 99 99 98 91</t>
  </si>
  <si>
    <t xml:space="preserve">RRRFKVSRNAPR</t>
  </si>
  <si>
    <t xml:space="preserve">39 44 39 26 26 40 47 27 38 54 35 40</t>
  </si>
  <si>
    <t xml:space="preserve">RRFRVKSRNAPR</t>
  </si>
  <si>
    <t xml:space="preserve">38 43 22 16 24 31 47 27 38 54 35 40</t>
  </si>
  <si>
    <t xml:space="preserve">RRFRKVSRNAPR</t>
  </si>
  <si>
    <t xml:space="preserve">37 42 21 15 25 38 45 26 37 53 34 38</t>
  </si>
  <si>
    <t xml:space="preserve">RFRRKVSRNAPR</t>
  </si>
  <si>
    <t xml:space="preserve">37 23 15 15 24 38 45 26 37 53 34 39</t>
  </si>
  <si>
    <t xml:space="preserve">RHKPPKVSRNAPR</t>
  </si>
  <si>
    <t xml:space="preserve">35 22 34 16 16 26 38 45 25 36 52 33 38</t>
  </si>
  <si>
    <t xml:space="preserve">WERVTYVQVGWR</t>
  </si>
  <si>
    <t xml:space="preserve">12 50 11 12 34 59 84 27 53 41 51 53</t>
  </si>
  <si>
    <t xml:space="preserve">WREVTYVQVGWR</t>
  </si>
  <si>
    <t xml:space="preserve">11 8 26 11 32 55 82 24 50 38 48 50</t>
  </si>
  <si>
    <t xml:space="preserve">RWEVTYVQVGWR</t>
  </si>
  <si>
    <t xml:space="preserve">8 11 25 10 30 53 81 23 48 36 46 48</t>
  </si>
  <si>
    <t xml:space="preserve">WWVVTYVQVGWR</t>
  </si>
  <si>
    <t xml:space="preserve">9 19 9 9 32 52 80 22 47 36 45 47</t>
  </si>
  <si>
    <t xml:space="preserve">WVWVTYVQVGWR</t>
  </si>
  <si>
    <t xml:space="preserve">9 22 8 9 27 51 79 22 46 35 44 46</t>
  </si>
  <si>
    <t xml:space="preserve">63 74 99 98 99 97 97 98 99 94 90</t>
  </si>
  <si>
    <t xml:space="preserve">50 74 99 98 99 96 97 98 99 93 90</t>
  </si>
  <si>
    <t xml:space="preserve">63 74 98 98 98 96 96 93 78 76 78</t>
  </si>
  <si>
    <t xml:space="preserve">55 64 93 50 31 95 94 94 98 98 91 87</t>
  </si>
  <si>
    <t xml:space="preserve">55 65 93 14 30 95 94 94 98 98 91 87</t>
  </si>
  <si>
    <t xml:space="preserve">AALGWQLTSPK</t>
  </si>
  <si>
    <t xml:space="preserve">46 51 87 83 92 89 96 95 98 84 53</t>
  </si>
  <si>
    <t xml:space="preserve">AALGWGALTSPK</t>
  </si>
  <si>
    <t xml:space="preserve">48 53 83 82 93 75 86 97 98 98 84 54</t>
  </si>
  <si>
    <t xml:space="preserve">LAAGWGALTSPK</t>
  </si>
  <si>
    <t xml:space="preserve">23 21 40 71 91 72 85 96 97 97 83 51</t>
  </si>
  <si>
    <t xml:space="preserve">ALAGWGALTSPK</t>
  </si>
  <si>
    <t xml:space="preserve">23 28 37 64 91 72 85 96 97 97 83 51</t>
  </si>
  <si>
    <t xml:space="preserve">VVGGWGALTSPK</t>
  </si>
  <si>
    <t xml:space="preserve">13 15 8 64 89 66 81 95 97 96 78 44</t>
  </si>
  <si>
    <t xml:space="preserve">FPGWSGLTPLGNK</t>
  </si>
  <si>
    <t xml:space="preserve">55 47 47 72 81 68 95 98 92 89 75 60 84</t>
  </si>
  <si>
    <t xml:space="preserve">FPGWSGLTPLNGK</t>
  </si>
  <si>
    <t xml:space="preserve">52 44 44 69 80 66 94 98 87 88 52 39 82</t>
  </si>
  <si>
    <t xml:space="preserve">MLGWSGLTPLGNK</t>
  </si>
  <si>
    <t xml:space="preserve">31 45 39 66 77 62 93 97 90 87 70 54 81</t>
  </si>
  <si>
    <t xml:space="preserve">LMGWSGLTPLGNK</t>
  </si>
  <si>
    <t xml:space="preserve">40 35 38 66 77 62 93 97 90 87 70 54 81</t>
  </si>
  <si>
    <t xml:space="preserve">FPGWGSLTPLGNK</t>
  </si>
  <si>
    <t xml:space="preserve">50 42 42 67 45 64 93 98 90 88 71 55 82</t>
  </si>
  <si>
    <t xml:space="preserve">WWEWYWC(+57.02)WWWWWWWVM(+15.99)WRLVTSYMDAVLHAM(+15.99)YK</t>
  </si>
  <si>
    <t xml:space="preserve">4 4 14 6 8 9 8 5 5 3 2 2 3 2 2 6 3 2 16 3 3 16 6 9 8 7 17 35 11 4 3 3 2</t>
  </si>
  <si>
    <t xml:space="preserve">WWEWYWC(+57.02)WWWWWWWVM(+15.99)WRLVTSYMDAVLHAYM(+15.99)K</t>
  </si>
  <si>
    <t xml:space="preserve">4 4 14 6 8 9 8 5 5 3 2 2 3 2 2 6 3 2 16 3 3 16 6 9 8 7 17 35 11 4 0 0 2</t>
  </si>
  <si>
    <t xml:space="preserve">WWEWYWC(+57.02)WWWWWWWM(+15.99)VWRLVTSYMDAVLHAM(+15.99)YK</t>
  </si>
  <si>
    <t xml:space="preserve">4 4 14 6 8 9 8 5 5 3 2 2 3 2 0 0 3 2 16 3 3 16 6 9 8 7 17 35 11 4 3 3 2</t>
  </si>
  <si>
    <t xml:space="preserve">WWEWYWC(+57.02)WWWWWWWM(+15.99)VWRLVTSYMDAVLHAYM(+15.99)K</t>
  </si>
  <si>
    <t xml:space="preserve">4 4 14 6 8 9 8 5 5 3 2 2 3 2 0 0 3 2 16 3 3 16 6 9 8 7 17 35 11 4 0 0 2</t>
  </si>
  <si>
    <t xml:space="preserve">WWEYWWC(+57.02)WWWWWWWMDWRLVTSYMDAVLHAYFK</t>
  </si>
  <si>
    <t xml:space="preserve">4 4 14 0 0 9 8 5 5 3 2 2 3 2 0 0 3 2 16 3 3 16 6 9 8 7 17 35 11 4 0 0 2</t>
  </si>
  <si>
    <t xml:space="preserve">YC(+57.02)HYLWWFRRRYWWGPLPPGPEHR</t>
  </si>
  <si>
    <t xml:space="preserve">4 4 2 2 3 3 2 5 1 2 5 2 3 3 3 8 18 4 11 7 5 11 4 2</t>
  </si>
  <si>
    <t xml:space="preserve">YHC(+57.02)YLWWFRRRYWWGPLPPGPEHR</t>
  </si>
  <si>
    <t xml:space="preserve">4 2 2 2 3 3 2 5 1 2 5 2 3 3 3 8 17 4 11 7 5 11 4 2</t>
  </si>
  <si>
    <t xml:space="preserve">YHC(+57.02)YLWWFRRRWYWGPLPPGPEHR</t>
  </si>
  <si>
    <t xml:space="preserve">3 2 2 2 3 3 2 4 1 1 4 2 2 3 2 8 16 4 11 6 5 10 4 2</t>
  </si>
  <si>
    <t xml:space="preserve">HC(+57.02)YYLWWFRRRYWWGPLPPGPEHR</t>
  </si>
  <si>
    <t xml:space="preserve">2 2 1 2 2 2 2 3 1 1 3 1 2 2 2 6 13 3 8 5 3 8 3 1</t>
  </si>
  <si>
    <t xml:space="preserve">C(+57.02)HYYLWWFRRRYWWGPLPPGPEHR</t>
  </si>
  <si>
    <t xml:space="preserve">1 1 1 1 2 2 1 3 1 1 3 1 2 2 2 5 12 2 7 4 3 7 3 1</t>
  </si>
  <si>
    <t xml:space="preserve">RRHFWWRRRWGELVPEGWYK</t>
  </si>
  <si>
    <t xml:space="preserve">7 7 14 23 28 33 7 7 11 40 46 89 87 89 68 93 58 35 32 28</t>
  </si>
  <si>
    <t xml:space="preserve">HRRWFWRRRWGELVPEGWYK</t>
  </si>
  <si>
    <t xml:space="preserve">15 8 6 24 22 32 6 7 11 40 46 89 87 89 68 93 58 35 32 28</t>
  </si>
  <si>
    <t xml:space="preserve">RRHWFWRRRWGELVPEGWYK</t>
  </si>
  <si>
    <t xml:space="preserve">7 6 13 23 20 30 6 7 10 38 44 88 86 88 66 92 56 33 30 26</t>
  </si>
  <si>
    <t xml:space="preserve">RHRWFWRRRWGELVPEGWYK</t>
  </si>
  <si>
    <t xml:space="preserve">6 8 6 23 20 30 6 7 10 38 44 88 86 88 66 92 56 33 30 26</t>
  </si>
  <si>
    <t xml:space="preserve">RRHWFWRRWRGELVPEGWYK</t>
  </si>
  <si>
    <t xml:space="preserve">6 5 11 20 18 27 5 6 15 4 38 85 83 85 60 90 50 30 27 23</t>
  </si>
  <si>
    <t xml:space="preserve">FYWFWMYWWRRWWEWDWHEGLVGPEYLARR</t>
  </si>
  <si>
    <t xml:space="preserve">2 1 3 1 2 3 1 2 3 1 1 1 1 4 3 2 1 3 25 8 7 3 2 2 4 2 5 2 1 2</t>
  </si>
  <si>
    <t xml:space="preserve">FYWFWMYWWRWRWEWDWHEGLVGPEYLARR</t>
  </si>
  <si>
    <t xml:space="preserve">2 1 3 1 2 3 1 2 3 1 0 0 1 4 3 2 1 3 25 8 7 3 2 2 4 2 5 2 1 2</t>
  </si>
  <si>
    <t xml:space="preserve">YFWFWMYWWRRWWEWDWHEGLVGPEYLARR</t>
  </si>
  <si>
    <t xml:space="preserve">0 0 3 1 2 3 1 2 3 1 1 1 1 4 3 2 1 3 25 8 7 3 2 2 4 2 5 2 1 2</t>
  </si>
  <si>
    <t xml:space="preserve">FYWFWMYWWRRWWEDWWHEGLVGPEYLARR</t>
  </si>
  <si>
    <t xml:space="preserve">2 1 3 1 2 3 1 2 3 1 1 1 1 4 0 0 1 3 25 8 7 3 2 2 4 2 5 2 1 2</t>
  </si>
  <si>
    <t xml:space="preserve">YFWFWMYWWRRWWEDWWHEGLVGPEYLARR</t>
  </si>
  <si>
    <t xml:space="preserve">0 0 3 1 2 3 1 2 3 1 1 1 1 4 0 0 1 3 25 8 7 3 2 2 4 2 5 2 1 2</t>
  </si>
  <si>
    <t xml:space="preserve">C(+57.02)WYWFLFSGFMM(+15.99)C(+57.02)VPNGPK</t>
  </si>
  <si>
    <t xml:space="preserve">14 9 31 34 49 61 26 31 12 10 18 12 57 68 66 37 10 14 22</t>
  </si>
  <si>
    <t xml:space="preserve">C(+57.02)WYWFLFSGM(+15.99)MFC(+57.02)VPNGPK</t>
  </si>
  <si>
    <t xml:space="preserve">14 9 31 34 49 61 25 31 12 10 18 11 57 68 66 37 10 14 22</t>
  </si>
  <si>
    <t xml:space="preserve">WC(+57.02)YWFLFSGFMM(+15.99)C(+57.02)VPNGPK</t>
  </si>
  <si>
    <t xml:space="preserve">9 13 31 33 48 60 25 30 12 9 18 12 56 67 65 36 9 14 22</t>
  </si>
  <si>
    <t xml:space="preserve">C(+57.02)WMAFFLFSGFMM(+15.99)C(+57.02)VPNGPK</t>
  </si>
  <si>
    <t xml:space="preserve">12 8 25 17 21 46 59 22 27 9 8 15 18 52 64 62 33 8 11 19</t>
  </si>
  <si>
    <t xml:space="preserve">C(+57.02)WWYFLFSGFMM(+15.99)C(+57.02)VPNGPK</t>
  </si>
  <si>
    <t xml:space="preserve">14 8 12 15 41 55 20 25 9 7 14 9 49 61 59 30 7 11 18</t>
  </si>
  <si>
    <t xml:space="preserve">AAHLDDDEGLR</t>
  </si>
  <si>
    <t xml:space="preserve">36 37 46 58 91 89 89 97 92 98 94</t>
  </si>
  <si>
    <t xml:space="preserve">HAALDDDEGLR</t>
  </si>
  <si>
    <t xml:space="preserve">31 24 53 51 90 88 89 97 92 98 94</t>
  </si>
  <si>
    <t xml:space="preserve">AALHDDDEGLR</t>
  </si>
  <si>
    <t xml:space="preserve">30 28 29 23 87 87 85 95 89 97 92</t>
  </si>
  <si>
    <t xml:space="preserve">AHLADDDEGLR</t>
  </si>
  <si>
    <t xml:space="preserve">15 13 38 15 86 86 83 95 88 97 90</t>
  </si>
  <si>
    <t xml:space="preserve">ALHADDDEGLR</t>
  </si>
  <si>
    <t xml:space="preserve">15 18 20 15 87 85 82 94 87 97 89</t>
  </si>
  <si>
    <t xml:space="preserve">LVLWWLEWWQFGC(+57.02)THWMLALPHLK</t>
  </si>
  <si>
    <t xml:space="preserve">5 4 24 11 3 12 9 13 8 8 6 5 10 3 10 9 8 22 41 47 14 13 11 10</t>
  </si>
  <si>
    <t xml:space="preserve">LVLWWWNKWQFC(+57.02)GTHWMLALPHLK</t>
  </si>
  <si>
    <t xml:space="preserve">5 4 24 12 3 5 14 10 7 8 6 4 2 3 11 9 9 22 42 48 14 13 12 10</t>
  </si>
  <si>
    <t xml:space="preserve">LVLWWLEWWKM(+15.99)C(+57.02)GTHWMLALPHLK</t>
  </si>
  <si>
    <t xml:space="preserve">4 3 22 10 3 11 8 12 8 8 5 4 2 2 10 8 8 20 38 44 13 12 10 9</t>
  </si>
  <si>
    <t xml:space="preserve">LVLWWLEWWQFC(+57.02)GTHWMLALPHLK</t>
  </si>
  <si>
    <t xml:space="preserve">4 3 22 10 3 11 8 12 8 7 5 4 2 3 9 8 8 20 38 44 13 12 10 9</t>
  </si>
  <si>
    <t xml:space="preserve">LVLWWHYKWQFC(+57.02)GTHWMLALPHLK</t>
  </si>
  <si>
    <t xml:space="preserve">4 3 22 10 3 9 3 9 6 7 5 4 2 3 10 8 8 20 38 44 13 12 10 9</t>
  </si>
  <si>
    <t xml:space="preserve">YYRAWFYFFKKTNEALSC(+57.02)DR</t>
  </si>
  <si>
    <t xml:space="preserve">14 11 5 15 18 7 10 18 28 11 7 8 41 90 87 89 83 46 47 11</t>
  </si>
  <si>
    <t xml:space="preserve">YYRAWFYFKKFTNEALSC(+57.02)DR</t>
  </si>
  <si>
    <t xml:space="preserve">13 10 4 14 17 7 9 17 11 6 10 8 39 89 86 88 82 44 45 10</t>
  </si>
  <si>
    <t xml:space="preserve">YYRAWFYFKFKTNEALSC(+57.02)DR</t>
  </si>
  <si>
    <t xml:space="preserve">12 10 4 13 16 7 9 16 11 6 6 7 38 89 86 88 81 43 44 10</t>
  </si>
  <si>
    <t xml:space="preserve">YYRAWFYKFFKTNEALSC(+57.02)DR</t>
  </si>
  <si>
    <t xml:space="preserve">13 10 4 14 17 7 9 10 11 6 6 7 39 89 86 88 82 44 45 10</t>
  </si>
  <si>
    <t xml:space="preserve">YYRAWFFYKFKTNEALSC(+57.02)DR</t>
  </si>
  <si>
    <t xml:space="preserve">12 9 4 13 15 6 15 6 10 5 6 7 37 89 85 87 80 41 42 9</t>
  </si>
  <si>
    <t xml:space="preserve">RYKWRWRWMHWKVPPWGVATSTVMGKSR</t>
  </si>
  <si>
    <t xml:space="preserve">1 1 1 1 3 5 2 2 8 4 1 1 2 7 3 5 13 16 23 25 10 15 25 54 29 8 6 2</t>
  </si>
  <si>
    <t xml:space="preserve">YRKWRWRWMHWKVPPWGVATSTVMGKSR</t>
  </si>
  <si>
    <t xml:space="preserve">0 0 1 1 3 5 2 2 8 4 1 1 2 7 3 5 13 16 23 25 10 15 25 54 29 8 6 2</t>
  </si>
  <si>
    <t xml:space="preserve">RYKWRWRWMHREKPPWGVATSTVMGKSR</t>
  </si>
  <si>
    <t xml:space="preserve">1 1 1 1 3 5 2 2 8 4 0 0 0 7 3 5 13 16 23 25 10 15 25 54 29 8 6 2</t>
  </si>
  <si>
    <t xml:space="preserve">RYKWRWRWMHRRTPPWGVATSTVMGKSR</t>
  </si>
  <si>
    <t xml:space="preserve">YRKWRWRWMHRRTPPWGVATSTVMGKSR</t>
  </si>
  <si>
    <t xml:space="preserve">0 0 1 1 3 5 2 2 8 4 0 0 0 7 3 5 13 16 23 25 10 15 25 54 29 8 6 2</t>
  </si>
  <si>
    <t xml:space="preserve">DPLAPLMRYYYELLSMFK</t>
  </si>
  <si>
    <t xml:space="preserve">6 4 17 17 8 20 9 3 4 9 8 38 34 47 30 12 14 15</t>
  </si>
  <si>
    <t xml:space="preserve">DPLAPLFRM(+15.99)YYELLSMFK</t>
  </si>
  <si>
    <t xml:space="preserve">6 4 16 16 8 19 4 3 4 9 8 37 33 46 29 12 14 15</t>
  </si>
  <si>
    <t xml:space="preserve">DPLAPLM(+15.99)RFYYELLSMFK</t>
  </si>
  <si>
    <t xml:space="preserve">DPLAPLRFM(+15.99)YYELLSMFK</t>
  </si>
  <si>
    <t xml:space="preserve">5 4 16 15 8 18 3 4 4 9 7 36 32 45 28 12 13 14</t>
  </si>
  <si>
    <t xml:space="preserve">DPLAPLRM(+15.99)FYYELLSMFK</t>
  </si>
  <si>
    <t xml:space="preserve">5 4 16 15 8 18 3 5 4 8 7 36 32 45 28 12 13 14</t>
  </si>
  <si>
    <t xml:space="preserve">WWFKKFWWWWWELDVVVNHLKR</t>
  </si>
  <si>
    <t xml:space="preserve">8 9 18 7 6 8 16 25 15 13 17 27 22 25 81 88 69 25 21 43 25 7</t>
  </si>
  <si>
    <t xml:space="preserve">WWFKKWFWWWWELDVVVNHLRK</t>
  </si>
  <si>
    <t xml:space="preserve">8 9 18 6 5 5 22 24 14 13 17 27 22 25 81 88 68 25 21 42 7 8</t>
  </si>
  <si>
    <t xml:space="preserve">WWFKKFWWWWWELDVVVNHLRK</t>
  </si>
  <si>
    <t xml:space="preserve">8 9 18 6 5 8 16 24 14 13 16 27 21 25 80 88 68 25 20 42 7 8</t>
  </si>
  <si>
    <t xml:space="preserve">WWFKFKWWWWWELDVVVNHLRK</t>
  </si>
  <si>
    <t xml:space="preserve">8 9 18 6 6 6 15 25 14 13 16 27 21 25 80 88 68 24 20 42 7 8</t>
  </si>
  <si>
    <t xml:space="preserve">WFWKKFWWWWWELDVVVNHLRK</t>
  </si>
  <si>
    <t xml:space="preserve">7 8 11 6 5 8 15 24 14 13 16 27 21 25 80 88 68 25 20 42 7 8</t>
  </si>
  <si>
    <t xml:space="preserve">RFWMRKFWWRRYAFGAYVGTMC(+57.02)DPK</t>
  </si>
  <si>
    <t xml:space="preserve">7 11 10 12 9 16 21 21 19 13 31 38 15 10 4 67 60 65 67 81 62 55 27 8 13</t>
  </si>
  <si>
    <t xml:space="preserve">WFRMRKFWWRRYAFGAYVGTMC(+57.02)DPK</t>
  </si>
  <si>
    <t xml:space="preserve">6 10 5 11 8 14 18 19 17 11 27 35 13 9 3 64 56 61 64 78 58 51 24 7 11</t>
  </si>
  <si>
    <t xml:space="preserve">FWRMRKFWWRRYAFGAYVGTMC(+57.02)DPK</t>
  </si>
  <si>
    <t xml:space="preserve">2 2 3 5 4 7 10 10 9 6 15 20 7 4 2 46 38 43 45 63 40 33 13 3 6</t>
  </si>
  <si>
    <t xml:space="preserve">FRWRMKFWWRRYAFGAYVGTMC(+57.02)DPK</t>
  </si>
  <si>
    <t xml:space="preserve">2 1 4 7 6 6 9 9 8 5 14 19 6 4 2 44 36 41 43 61 38 31 12 3 5</t>
  </si>
  <si>
    <t xml:space="preserve">FRWMRKFWWRRYAFGAYVGTMC(+57.02)DPK</t>
  </si>
  <si>
    <t xml:space="preserve">2 1 4 5 4 7 9 9 8 5 14 19 6 4 1 43 36 40 43 61 37 31 12 3 5</t>
  </si>
  <si>
    <t xml:space="preserve">WWRM(+15.99)MLKKC(+57.02)YEDPTGLGPSYVGTMWWK</t>
  </si>
  <si>
    <t xml:space="preserve">11 6 6 11 20 19 18 6 9 9 25 30 9 10 13 50 28 12 17 64 72 44 29 27 9 10 7</t>
  </si>
  <si>
    <t xml:space="preserve">WRWM(+15.99)MLKKC(+57.02)YEDPTGLGPSYVGTMWWK</t>
  </si>
  <si>
    <t xml:space="preserve">9 3 4 10 18 17 15 5 8 8 22 27 8 9 11 46 25 11 15 60 69 40 26 24 7 9 6</t>
  </si>
  <si>
    <t xml:space="preserve">WWM(+15.99)RMLKKC(+57.02)YEDPTGLGPSYVGTMWWK</t>
  </si>
  <si>
    <t xml:space="preserve">9 5 4 3 17 17 15 5 8 8 22 27 8 9 11 45 25 11 15 59 69 39 26 23 7 9 6</t>
  </si>
  <si>
    <t xml:space="preserve">WWTFWLKKC(+57.02)YEDPTGLGPSYVGTMWWK</t>
  </si>
  <si>
    <t xml:space="preserve">7 5 4 4 6 17 15 5 7 7 21 26 8 9 10 44 24 10 14 58 68 38 25 23 7 8 6</t>
  </si>
  <si>
    <t xml:space="preserve">WWTWFLKKC(+57.02)YEDPTGLGPSYVGTMWWK</t>
  </si>
  <si>
    <t xml:space="preserve">7 5 4 3 6 17 15 5 7 7 21 26 8 9 10 44 24 10 14 58 68 38 25 23 7 8 6</t>
  </si>
  <si>
    <t xml:space="preserve">KFFRRHC(+57.02)DLNLFDYEVC(+57.02)R</t>
  </si>
  <si>
    <t xml:space="preserve">8 8 7 15 15 8 8 19 38 48 88 76 69 64 83 66 50 37</t>
  </si>
  <si>
    <t xml:space="preserve">FFKRRHC(+57.02)DLNLFDYEVC(+57.02)R</t>
  </si>
  <si>
    <t xml:space="preserve">5 5 13 10 10 5 5 13 28 36 82 67 58 52 75 54 39 27</t>
  </si>
  <si>
    <t xml:space="preserve">FFKRRC(+57.02)HDLNLFDYEVC(+57.02)R</t>
  </si>
  <si>
    <t xml:space="preserve">FFRKRHC(+57.02)DLNLFDYEVC(+57.02)R</t>
  </si>
  <si>
    <t xml:space="preserve">5 5 3 5 9 5 5 12 27 35 81 66 57 51 75 53 38 26</t>
  </si>
  <si>
    <t xml:space="preserve">FKFRRHC(+57.02)DLNLFDYEVC(+57.02)R</t>
  </si>
  <si>
    <t xml:space="preserve">5 5 4 9 9 5 5 11 25 34 80 65 56 50 73 52 36 25</t>
  </si>
  <si>
    <t xml:space="preserve">LRRRRRRFEWWYWSGTLSSPATKWR</t>
  </si>
  <si>
    <t xml:space="preserve">5 3 3 2 3 4 2 5 12 6 3 3 6 9 1 12 71 66 75 28 20 17 15 5 5</t>
  </si>
  <si>
    <t xml:space="preserve">RRRRLRRFEWWYWSGTLSSPATKWR</t>
  </si>
  <si>
    <t xml:space="preserve">1 1 5 2 2 2 1 2 6 3 2 2 3 5 1 6 54 49 60 16 11 10 8 2 3</t>
  </si>
  <si>
    <t xml:space="preserve">RRLRRRRFEWWYWSGTLSSPATKWR</t>
  </si>
  <si>
    <t xml:space="preserve">1 1 7 1 1 2 1 2 6 3 1 1 3 5 1 6 53 48 59 15 11 9 7 2 2</t>
  </si>
  <si>
    <t xml:space="preserve">RLRRRRRFEWWYWSGTLSSPATKWR</t>
  </si>
  <si>
    <t xml:space="preserve">1 2 1 1 1 2 1 2 6 3 1 1 3 5 1 6 53 47 58 15 11 9 7 2 2</t>
  </si>
  <si>
    <t xml:space="preserve">RRLRRRREFWWYWSGTLSSPATKWR</t>
  </si>
  <si>
    <t xml:space="preserve">1 1 7 1 1 2 1 6 1 2 1 1 3 4 1 6 52 46 57 14 10 9 7 2 2</t>
  </si>
  <si>
    <t xml:space="preserve">RPWRWRWWWWWRWVVVFGKC(+57.02)R</t>
  </si>
  <si>
    <t xml:space="preserve">8 9 14 4 16 11 6 6 7 7 5 3 19 58 70 91 85 11 18 23 16</t>
  </si>
  <si>
    <t xml:space="preserve">WRPRWRWWWWWWRVVVFGKC(+57.02)R</t>
  </si>
  <si>
    <t xml:space="preserve">6 9 11 4 15 11 6 7 7 7 5 5 8 57 69 90 84 12 18 23 16</t>
  </si>
  <si>
    <t xml:space="preserve">RPWRWRWWWWWWRVVVFGKC(+57.02)R</t>
  </si>
  <si>
    <t xml:space="preserve">8 9 14 4 15 11 6 6 7 7 5 5 8 56 68 90 83 11 17 22 16</t>
  </si>
  <si>
    <t xml:space="preserve">RWPRWRWWWWWWRVVVFGKC(+57.02)R</t>
  </si>
  <si>
    <t xml:space="preserve">8 6 11 4 15 11 6 6 7 7 5 5 8 56 69 90 83 12 18 23 16</t>
  </si>
  <si>
    <t xml:space="preserve">WPRRWRWWWWWWRVVVFGKC(+57.02)R</t>
  </si>
  <si>
    <t xml:space="preserve">5 5 5 4 15 11 6 6 6 6 5 5 7 54 67 89 82 11 17 22 15</t>
  </si>
  <si>
    <t xml:space="preserve">FRC(+57.02)MRRRRWWHPSSPSAALHLPYGRVHR</t>
  </si>
  <si>
    <t xml:space="preserve">2 1 3 7 2 2 2 7 3 4 19 25 29 34 26 2 4 50 66 32 10 5 11 2 6 7 3 2</t>
  </si>
  <si>
    <t xml:space="preserve">RFC(+57.02)MRRRRWWHPSSPSAALHLPYGRVHR</t>
  </si>
  <si>
    <t xml:space="preserve">0 0 3 7 2 2 2 7 3 4 19 25 29 34 26 2 4 50 66 32 10 5 11 2 6 7 3 2</t>
  </si>
  <si>
    <t xml:space="preserve">C(+57.02)FRMRRRRWWHPSSPSAALHLPYGRVHR</t>
  </si>
  <si>
    <t xml:space="preserve">0 0 0 7 2 2 2 7 3 4 19 25 29 34 26 2 4 50 66 32 10 5 11 2 6 7 3 2</t>
  </si>
  <si>
    <t xml:space="preserve">FRC(+57.02)MRRRRWWHPSSPSAALHLPYGRHVR</t>
  </si>
  <si>
    <t xml:space="preserve">2 1 3 7 2 2 2 7 3 4 19 25 29 34 26 2 4 50 66 32 10 5 11 2 6 0 0 2</t>
  </si>
  <si>
    <t xml:space="preserve">RFC(+57.02)MRRRRWWHPSSPSAALHLPYGRHVR</t>
  </si>
  <si>
    <t xml:space="preserve">0 0 3 7 2 2 2 7 3 4 19 25 29 34 26 2 4 50 66 32 10 5 11 2 6 0 0 2</t>
  </si>
  <si>
    <t xml:space="preserve">RC(+57.02)HAKLLTVVDM(+15.99)DGSTLRDR</t>
  </si>
  <si>
    <t xml:space="preserve">20 29 28 91 97 99 99 98 96 47 50 91 97 90 90 63 67 53 52 47</t>
  </si>
  <si>
    <t xml:space="preserve">C(+57.02)RHAKLLTVVDM(+15.99)DGSTLDRR</t>
  </si>
  <si>
    <t xml:space="preserve">39 32 27 89 97 99 99 98 96 47 51 91 97 90 90 65 69 40 30 47</t>
  </si>
  <si>
    <t xml:space="preserve">RC(+57.02)HAKLLTVVDM(+15.99)DGSTLDRR</t>
  </si>
  <si>
    <t xml:space="preserve">19 27 27 90 96 99 99 98 96 45 48 90 97 89 89 63 67 38 28 45</t>
  </si>
  <si>
    <t xml:space="preserve">RHC(+57.02)AKLLTVVDM(+15.99)DGSTLDRR</t>
  </si>
  <si>
    <t xml:space="preserve">18 26 24 89 96 99 99 98 96 45 48 90 97 89 89 63 66 37 28 45</t>
  </si>
  <si>
    <t xml:space="preserve">RC(+57.02)HAKLLTVDVM(+15.99)DGSTLDRR</t>
  </si>
  <si>
    <t xml:space="preserve">16 24 23 88 96 99 99 98 95 30 28 88 96 87 87 59 62 34 24 40</t>
  </si>
  <si>
    <t xml:space="preserve">YC(+57.02)YYHRLWSQDGPTLGLAYVGTMWWK</t>
  </si>
  <si>
    <t xml:space="preserve">7 6 7 4 10 9 10 14 4 6 25 8 5 23 41 65 89 84 77 79 60 34 16 19 10 14</t>
  </si>
  <si>
    <t xml:space="preserve">YYC(+57.02)YHRLWSQDGPTLGLAYVGTMWWK</t>
  </si>
  <si>
    <t xml:space="preserve">7 8 4 4 10 9 10 14 4 6 25 8 5 22 41 64 89 84 77 79 60 34 16 19 10 14</t>
  </si>
  <si>
    <t xml:space="preserve">C(+57.02)YYYHRLWSQDGPTLGLAYVGTMWWK</t>
  </si>
  <si>
    <t xml:space="preserve">3 3 5 3 7 6 7 10 3 4 19 6 4 16 32 55 85 78 70 72 51 26 11 14 7 10</t>
  </si>
  <si>
    <t xml:space="preserve">C(+57.02)YM(+15.99)C(+57.02)RRLWSQDGPTLGLAYVGTMWWK</t>
  </si>
  <si>
    <t xml:space="preserve">3 3 4 4 10 8 7 10 3 4 19 6 4 6 32 55 85 78 70 72 51 26 11 14 7 10</t>
  </si>
  <si>
    <t xml:space="preserve">C(+57.02)YYYRHLWSQDGPTLGLAYVGTMWWK</t>
  </si>
  <si>
    <t xml:space="preserve">3 3 4 2 2 2 6 9 3 4 17 5 3 15 30 52 84 76 67 70 48 24 10 13 6 9</t>
  </si>
  <si>
    <t xml:space="preserve">KYFKPHC(+57.02)ADLNLFDYLQM(+15.99)R</t>
  </si>
  <si>
    <t xml:space="preserve">28 24 23 24 81 87 97 96 96 97 93 97 98 96 77 55 33 35 20</t>
  </si>
  <si>
    <t xml:space="preserve">KYKFPHC(+57.02)ADLNLFDYLM(+15.99)QR</t>
  </si>
  <si>
    <t xml:space="preserve">25 23 22 23 80 87 97 95 95 97 93 97 98 96 76 53 32 33 19</t>
  </si>
  <si>
    <t xml:space="preserve">KYKFPHC(+57.02)ADLNLFDYLQM(+15.99)R</t>
  </si>
  <si>
    <t xml:space="preserve">25 23 22 23 80 87 97 95 95 97 92 97 98 96 75 52 31 33 19</t>
  </si>
  <si>
    <t xml:space="preserve">YKKFPHC(+57.02)ADLNLFDYLQM(+15.99)R</t>
  </si>
  <si>
    <t xml:space="preserve">21 23 27 30 78 85 97 95 95 97 92 96 98 95 73 50 29 31 18</t>
  </si>
  <si>
    <t xml:space="preserve">KKYFPHC(+57.02)ADLNLFDYLQM(+15.99)R</t>
  </si>
  <si>
    <t xml:space="preserve">24 22 21 22 79 86 97 95 95 97 92 96 98 95 74 51 30 32 18</t>
  </si>
  <si>
    <t xml:space="preserve">YYKWTDM(+15.99)RALGLVVGDLDLATLLQMC(+57.02)K</t>
  </si>
  <si>
    <t xml:space="preserve">5 4 10 9 9 13 12 21 24 39 14 42 34 65 23 71 79 40 52 81 87 84 70 31 10 11 6</t>
  </si>
  <si>
    <t xml:space="preserve">YYKWFWWALGLVVGDLDLATLLQC(+57.02)MK</t>
  </si>
  <si>
    <t xml:space="preserve">4 4 10 10 3 5 6 22 36 12 40 32 65 23 71 79 40 52 80 86 84 70 31 15 6 6</t>
  </si>
  <si>
    <t xml:space="preserve">YYKWFWWALGLVVGDLDLATLLQMC(+57.02)K</t>
  </si>
  <si>
    <t xml:space="preserve">4 4 10 9 3 5 6 21 36 12 39 32 65 22 71 79 40 51 80 86 84 70 31 9 11 6</t>
  </si>
  <si>
    <t xml:space="preserve">YYKFWWWALGLVVGDLDLATLLQMC(+57.02)K</t>
  </si>
  <si>
    <t xml:space="preserve">4 4 10 4 3 5 6 21 35 12 39 31 64 22 70 78 39 51 80 86 84 69 30 9 11 6</t>
  </si>
  <si>
    <t xml:space="preserve">YYKWESM(+15.99)RALGLVVGDLDLATLLQMC(+57.02)K</t>
  </si>
  <si>
    <t xml:space="preserve">4 4 9 8 9 3 10 19 22 35 13 39 31 62 21 68 77 37 49 79 85 82 68 28 8 10 5</t>
  </si>
  <si>
    <t xml:space="preserve">KKWEWFATYDRNLSLHR</t>
  </si>
  <si>
    <t xml:space="preserve">15 16 11 49 38 15 8 9 14 30 15 48 57 43 34 18 9</t>
  </si>
  <si>
    <t xml:space="preserve">KKWEWFTAYDRNLSLHR</t>
  </si>
  <si>
    <t xml:space="preserve">15 15 11 49 37 14 8 9 13 22 14 47 57 42 33 17 9</t>
  </si>
  <si>
    <t xml:space="preserve">KWKEWFATYDRNLSLHR</t>
  </si>
  <si>
    <t xml:space="preserve">15 17 8 48 36 14 8 8 13 29 14 47 56 42 32 17 9</t>
  </si>
  <si>
    <t xml:space="preserve">WKKEWFATYDRNLSLHR</t>
  </si>
  <si>
    <t xml:space="preserve">14 16 8 48 36 14 8 8 13 29 14 47 56 42 32 17 9</t>
  </si>
  <si>
    <t xml:space="preserve">KKWFWEATYDRNLSLHR</t>
  </si>
  <si>
    <t xml:space="preserve">13 13 9 7 7 32 7 8 11 26 12 43 52 38 29 15 8</t>
  </si>
  <si>
    <t xml:space="preserve">C(+57.02)FWLTRKYYRWERKYC(+57.02)LLSLHR</t>
  </si>
  <si>
    <t xml:space="preserve">4 4 12 19 4 8 4 4 6 4 15 39 4 9 12 44 56 53 32 10 7 7</t>
  </si>
  <si>
    <t xml:space="preserve">C(+57.02)FWLTRKYYWRERKYC(+57.02)LLSLHR</t>
  </si>
  <si>
    <t xml:space="preserve">4 4 12 19 4 8 4 4 6 6 10 39 4 8 12 44 56 53 32 10 7 7</t>
  </si>
  <si>
    <t xml:space="preserve">C(+57.02)FWLTRKYRYWERKYC(+57.02)LLSLHR</t>
  </si>
  <si>
    <t xml:space="preserve">3 3 10 16 3 6 3 3 2 3 13 34 3 7 10 39 51 48 28 8 6 6</t>
  </si>
  <si>
    <t xml:space="preserve">C(+57.02)FWLTRKYWRYERKYC(+57.02)LLSLHR</t>
  </si>
  <si>
    <t xml:space="preserve">3 3 10 16 3 6 3 3 5 2 3 35 3 7 10 39 52 48 28 9 6 6</t>
  </si>
  <si>
    <t xml:space="preserve">C(+57.02)FWLTRKYRWYERKYC(+57.02)LLSLHR</t>
  </si>
  <si>
    <t xml:space="preserve">3 3 9 15 3 6 3 2 2 3 2 32 3 6 9 37 49 46 26 8 5 6</t>
  </si>
  <si>
    <t xml:space="preserve">WWWDFKWRWRSKFFAAENLPHLK</t>
  </si>
  <si>
    <t xml:space="preserve">2 2 2 4 1 1 3 1 2 1 2 2 1 1 2 4 10 8 17 5 4 6 2</t>
  </si>
  <si>
    <t xml:space="preserve">WWWDFKRWRWSKFFAAENLPHLK</t>
  </si>
  <si>
    <t xml:space="preserve">2 2 2 4 1 1 1 1 1 1 2 2 1 1 2 4 10 8 16 5 3 6 2</t>
  </si>
  <si>
    <t xml:space="preserve">WWWDFKRWWRSKFFAAENLPHLK</t>
  </si>
  <si>
    <t xml:space="preserve">2 2 2 4 1 1 1 1 2 1 2 2 1 1 2 4 10 8 16 5 3 5 2</t>
  </si>
  <si>
    <t xml:space="preserve">WWWDKFRWWRSKFFAAENLPHLK</t>
  </si>
  <si>
    <t xml:space="preserve">2 2 2 4 1 1 1 1 2 1 2 2 1 1 2 4 10 8 16 5 3 5 1</t>
  </si>
  <si>
    <t xml:space="preserve">WWWDFKRWWRSFKFAAENLPHLK</t>
  </si>
  <si>
    <t xml:space="preserve">2 2 1 4 1 1 1 1 2 1 1 1 1 1 2 3 9 7 15 5 3 5 1</t>
  </si>
  <si>
    <t xml:space="preserve">WWWWWFWYFWWWFRRWYWWEVSVHGHKVKWK</t>
  </si>
  <si>
    <t xml:space="preserve">3 3 3 5 2 1 2 4 3 3 8 3 2 2 2 2 1 2 11 12 4 14 17 9 3 13 8 8 2 3 2</t>
  </si>
  <si>
    <t xml:space="preserve">WWWWWFWYFWWWRFRWYWWEVSVHGHKVKWK</t>
  </si>
  <si>
    <t xml:space="preserve">3 3 3 5 2 1 2 4 3 3 8 3 0 0 2 2 1 2 11 12 4 14 17 9 3 13 8 8 2 3 2</t>
  </si>
  <si>
    <t xml:space="preserve">WWWWWFWYFWWWFRRWYWWEVSVHGHKVWKK</t>
  </si>
  <si>
    <t xml:space="preserve">3 3 3 5 2 1 2 4 3 3 8 3 2 2 2 2 1 2 11 12 4 14 17 9 3 13 8 8 0 0 2</t>
  </si>
  <si>
    <t xml:space="preserve">WWWWWFWYFWWWRFRWYWWEVSVHGHKVWKK</t>
  </si>
  <si>
    <t xml:space="preserve">3 3 3 5 2 1 2 4 3 3 8 3 0 0 2 2 1 2 11 12 4 14 17 9 3 13 8 8 0 0 2</t>
  </si>
  <si>
    <t xml:space="preserve">WWWWWFWYWWWFFRRYWWWEVSVHGHKVKWK</t>
  </si>
  <si>
    <t xml:space="preserve">3 3 3 5 2 1 2 4 0 0 0 0 2 2 2 0 0 2 11 12 4 14 17 9 3 13 8 8 2 3 2</t>
  </si>
  <si>
    <t xml:space="preserve">KHKWWAVQDPWKEC(+57.02)LWK</t>
  </si>
  <si>
    <t xml:space="preserve">20 17 18 20 15 19 20 51 67 28 36 51 72 55 35 19 36</t>
  </si>
  <si>
    <t xml:space="preserve">HKKWWAVQDPWKEC(+57.02)LWK</t>
  </si>
  <si>
    <t xml:space="preserve">10 11 18 19 14 18 19 49 65 26 34 49 70 53 33 18 34</t>
  </si>
  <si>
    <t xml:space="preserve">KKHWWAVQDPWKEC(+57.02)LWK</t>
  </si>
  <si>
    <t xml:space="preserve">14 9 7 15 11 14 15 42 58 21 28 42 64 45 27 14 28</t>
  </si>
  <si>
    <t xml:space="preserve">KKHWWAVQDPWKESWWK</t>
  </si>
  <si>
    <t xml:space="preserve">15 9 7 15 12 14 15 42 58 21 28 42 64 30 20 15 29</t>
  </si>
  <si>
    <t xml:space="preserve">KKHWWAQVDPWKEC(+57.02)LWK</t>
  </si>
  <si>
    <t xml:space="preserve">14 9 7 14 11 13 16 29 52 20 27 41 63 45 26 14 27</t>
  </si>
  <si>
    <t xml:space="preserve">LLRRHKAHMGQHAPSLGHK</t>
  </si>
  <si>
    <t xml:space="preserve">12 18 14 10 9 12 11 7 13 3 9 11 30 30 50 21 10 12 8</t>
  </si>
  <si>
    <t xml:space="preserve">LLRRHKAMHGQHAPSLGHK</t>
  </si>
  <si>
    <t xml:space="preserve">12 17 14 10 9 12 10 7 7 3 9 11 30 29 50 20 10 12 7</t>
  </si>
  <si>
    <t xml:space="preserve">LLRRHAKMHGQHAPSLGHK</t>
  </si>
  <si>
    <t xml:space="preserve">11 16 13 9 8 7 8 6 6 3 8 10 29 28 48 19 9 12 7</t>
  </si>
  <si>
    <t xml:space="preserve">LLRRKHAMHGQHAPSLGHK</t>
  </si>
  <si>
    <t xml:space="preserve">11 16 13 9 5 6 10 6 6 3 8 10 28 28 47 19 9 11 7</t>
  </si>
  <si>
    <t xml:space="preserve">LLRRKAHMHGQHAPSLGHK</t>
  </si>
  <si>
    <t xml:space="preserve">10 15 12 9 5 5 5 6 6 3 8 9 27 26 45 18 8 11 6</t>
  </si>
  <si>
    <t xml:space="preserve">QM(+15.99)RLRRYM(+15.99)QLKDMGDVLEDER</t>
  </si>
  <si>
    <t xml:space="preserve">14 16 21 30 8 7 12 25 35 77 54 84 75 66 90 86 79 88 63 69 44</t>
  </si>
  <si>
    <t xml:space="preserve">M(+15.99)QRLRRYM(+15.99)QLKDMGDVLEDER</t>
  </si>
  <si>
    <t xml:space="preserve">5 5 12 18 4 4 7 15 21 63 38 72 60 50 83 75 65 79 46 53 29</t>
  </si>
  <si>
    <t xml:space="preserve">M(+15.99)QRLRRYM(+15.99)KLQDMGDVLEDER</t>
  </si>
  <si>
    <t xml:space="preserve">5 5 12 18 4 4 7 14 20 63 36 73 60 50 83 75 65 79 46 52 29</t>
  </si>
  <si>
    <t xml:space="preserve">M(+15.99)QRLRRQYM(+15.99)LKDMGDVLEDER</t>
  </si>
  <si>
    <t xml:space="preserve">5 5 11 17 4 3 9 9 12 64 36 70 58 48 81 73 63 77 44 50 27</t>
  </si>
  <si>
    <t xml:space="preserve">M(+15.99)QRLRRYQM(+15.99)LKDMGDVLEDER</t>
  </si>
  <si>
    <t xml:space="preserve">5 5 11 17 4 3 6 12 11 60 36 70 58 48 81 73 63 77 44 50 27</t>
  </si>
  <si>
    <t xml:space="preserve">FFWWWFWWWGYGYKALKEK</t>
  </si>
  <si>
    <t xml:space="preserve">18 11 26 35 35 30 27 13 14 9 18 11 88 86 86 94 84 53 37</t>
  </si>
  <si>
    <t xml:space="preserve">FFWWWFWWWGYGYKALKTR</t>
  </si>
  <si>
    <t xml:space="preserve">18 11 25 34 35 29 26 13 14 9 18 11 87 85 86 94 83 41 10</t>
  </si>
  <si>
    <t xml:space="preserve">FFWWWFWWGWYGYKALKEK</t>
  </si>
  <si>
    <t xml:space="preserve">15 10 22 31 31 26 22 10 3 6 15 8 86 84 84 92 82 49 33</t>
  </si>
  <si>
    <t xml:space="preserve">FFWWWFWGWWYGYKALKEK</t>
  </si>
  <si>
    <t xml:space="preserve">15 9 21 29 30 23 20 3 6 6 15 7 85 83 83 92 81 48 32</t>
  </si>
  <si>
    <t xml:space="preserve">FFWWWFWQDWYGYKALKEK</t>
  </si>
  <si>
    <t xml:space="preserve">14 9 21 29 29 22 19 6 7 6 14 7 83 81 81 92 73 41 31</t>
  </si>
  <si>
    <t xml:space="preserve">WC(+57.02)RKEFRVVVFSAEEK</t>
  </si>
  <si>
    <t xml:space="preserve">10 21 26 19 25 16 11 59 89 93 86 61 56 54 41 13</t>
  </si>
  <si>
    <t xml:space="preserve">WRC(+57.02)KEFRVVVFSAEEK</t>
  </si>
  <si>
    <t xml:space="preserve">10 11 20 18 24 15 10 58 89 92 85 59 54 53 39 12</t>
  </si>
  <si>
    <t xml:space="preserve">WRC(+57.02)KEFRVVVFSAETR</t>
  </si>
  <si>
    <t xml:space="preserve">10 11 20 18 24 15 10 58 89 92 86 59 54 53 19 10</t>
  </si>
  <si>
    <t xml:space="preserve">WRC(+57.02)KWVFVVVFSAEEK</t>
  </si>
  <si>
    <t xml:space="preserve">9 10 18 16 8 8 9 72 90 91 83 56 51 50 36 11</t>
  </si>
  <si>
    <t xml:space="preserve">WRC(+57.02)KERFVVVFSAEEK</t>
  </si>
  <si>
    <t xml:space="preserve">9 10 18 17 22 6 9 55 91 91 83 56 52 50 37 11</t>
  </si>
  <si>
    <t xml:space="preserve">WKFHSHAWHWYK</t>
  </si>
  <si>
    <t xml:space="preserve">23 9 8 8 17 18 53 51 50 65 35 51</t>
  </si>
  <si>
    <t xml:space="preserve">WFKHSHAWHWYK</t>
  </si>
  <si>
    <t xml:space="preserve">23 8 8 8 18 18 53 51 50 65 35 51</t>
  </si>
  <si>
    <t xml:space="preserve">WQRQSHAWHWYK</t>
  </si>
  <si>
    <t xml:space="preserve">21 8 5 8 16 17 51 49 48 64 34 49</t>
  </si>
  <si>
    <t xml:space="preserve">WHKFSHAWHWYK</t>
  </si>
  <si>
    <t xml:space="preserve">20 7 7 12 14 14 48 46 45 61 31 46</t>
  </si>
  <si>
    <t xml:space="preserve">WHFKSHAWHWYK</t>
  </si>
  <si>
    <t xml:space="preserve">18 7 6 6 13 14 46 44 43 59 29 44</t>
  </si>
  <si>
    <t xml:space="preserve">FTWHYKRKQTELWSC(+57.02)VR</t>
  </si>
  <si>
    <t xml:space="preserve">12 25 11 11 21 26 20 27 25 18 71 89 66 79 32 31 29</t>
  </si>
  <si>
    <t xml:space="preserve">TFWHYKQRKTELWSC(+57.02)VR</t>
  </si>
  <si>
    <t xml:space="preserve">8 8 7 7 15 18 31 14 18 13 62 85 56 71 23 22 21</t>
  </si>
  <si>
    <t xml:space="preserve">TFWHYKKRQTELWSC(+57.02)VR</t>
  </si>
  <si>
    <t xml:space="preserve">7 7 7 6 14 17 28 13 16 12 59 83 53 68 21 20 19</t>
  </si>
  <si>
    <t xml:space="preserve">TFWHYKRKQTELWSC(+57.02)VR</t>
  </si>
  <si>
    <t xml:space="preserve">8 8 7 7 14 17 13 18 16 12 60 84 54 69 22 21 20</t>
  </si>
  <si>
    <t xml:space="preserve">TFWHYKRQKTELWSC(+57.02)VR</t>
  </si>
  <si>
    <t xml:space="preserve">8 8 7 7 14 17 13 19 17 12 59 83 54 69 22 21 19</t>
  </si>
  <si>
    <t xml:space="preserve">WWRRYRRWKRWKMGNGM(+15.99)EATQYK</t>
  </si>
  <si>
    <t xml:space="preserve">12 8 6 4 16 11 15 18 15 10 23 9 11 5 53 6 12 69 34 29 14 11 14</t>
  </si>
  <si>
    <t xml:space="preserve">WWRRYRRWRKWKMGNGM(+15.99)EATQYK</t>
  </si>
  <si>
    <t xml:space="preserve">12 8 6 4 15 11 17 19 6 6 23 10 11 5 53 6 12 69 34 29 14 11 14</t>
  </si>
  <si>
    <t xml:space="preserve">WWRYRRRRWKWKMGNGM(+15.99)EATQYK</t>
  </si>
  <si>
    <t xml:space="preserve">12 7 6 9 4 12 18 7 10 7 25 10 11 5 54 6 12 70 35 30 15 11 15</t>
  </si>
  <si>
    <t xml:space="preserve">WWRRYRRRKWWKMGNGM(+15.99)EATQYK</t>
  </si>
  <si>
    <t xml:space="preserve">12 8 6 4 15 11 16 7 8 15 24 10 11 4 52 6 11 68 33 28 14 11 14</t>
  </si>
  <si>
    <t xml:space="preserve">WWRRYRRRWKWKMGNGM(+15.99)EATQYK</t>
  </si>
  <si>
    <t xml:space="preserve">12 8 6 4 15 11 17 7 10 6 24 10 11 5 53 6 11 69 34 29 14 11 14</t>
  </si>
  <si>
    <t xml:space="preserve">RRRRFNKHWHSRNLEYC(+57.02)MVLM(+15.99)TK</t>
  </si>
  <si>
    <t xml:space="preserve">2 2 2 2 7 17 6 10 15 8 5 3 3 21 69 36 31 22 23 13 6 11 8</t>
  </si>
  <si>
    <t xml:space="preserve">RRRRFNKHWHSRNLEYC(+57.02)MVLGYR</t>
  </si>
  <si>
    <t xml:space="preserve">2 2 2 2 7 17 6 10 15 8 5 3 3 21 69 36 31 23 23 13 4 11 6</t>
  </si>
  <si>
    <t xml:space="preserve">RRRRFNKHWHSRNLEYC(+57.02)MVLYGR</t>
  </si>
  <si>
    <t xml:space="preserve">2 2 2 2 7 16 6 10 15 8 5 3 3 21 69 36 31 22 23 13 11 2 6</t>
  </si>
  <si>
    <t xml:space="preserve">RRRRFNKHWHSRNLEYC(+57.02)MVLTM(+15.99)K</t>
  </si>
  <si>
    <t xml:space="preserve">2 2 2 2 7 16 6 10 14 8 4 3 3 21 69 36 31 22 23 13 4 5 8</t>
  </si>
  <si>
    <t xml:space="preserve">RRRRFNKHWHSNRLEYC(+57.02)MVLTM(+15.99)K</t>
  </si>
  <si>
    <t xml:space="preserve">2 2 2 2 6 15 6 9 13 7 4 6 4 20 67 34 29 21 22 13 4 4 8</t>
  </si>
  <si>
    <t xml:space="preserve">YTGLVPLPK</t>
  </si>
  <si>
    <t xml:space="preserve">38 20 24 56 17 19 22 18 17</t>
  </si>
  <si>
    <t xml:space="preserve">TYGLVPPLK</t>
  </si>
  <si>
    <t xml:space="preserve">21 22 26 59 19 21 14 31 18</t>
  </si>
  <si>
    <t xml:space="preserve">TYGLVPLPK</t>
  </si>
  <si>
    <t xml:space="preserve">20 21 25 58 18 20 23 19 17</t>
  </si>
  <si>
    <t xml:space="preserve">GYTLVPLPK</t>
  </si>
  <si>
    <t xml:space="preserve">9 21 39 57 17 19 22 18 17</t>
  </si>
  <si>
    <t xml:space="preserve">YGTLVPLPK</t>
  </si>
  <si>
    <t xml:space="preserve">33 8 34 51 15 16 19 16 14</t>
  </si>
  <si>
    <t xml:space="preserve">THC(+57.02)TDVSWYDAER</t>
  </si>
  <si>
    <t xml:space="preserve">45 43 43 64 87 96 96 92 92 94 89 94 72</t>
  </si>
  <si>
    <t xml:space="preserve">HTC(+57.02)TDVSWYDAER</t>
  </si>
  <si>
    <t xml:space="preserve">29 30 42 63 86 96 96 92 92 93 89 94 71</t>
  </si>
  <si>
    <t xml:space="preserve">HM(+15.99)NTDVSWYDAER</t>
  </si>
  <si>
    <t xml:space="preserve">30 31 37 64 87 96 96 92 92 93 89 94 71</t>
  </si>
  <si>
    <t xml:space="preserve">M(+15.99)HNTDVSWYDAER</t>
  </si>
  <si>
    <t xml:space="preserve">27 28 34 60 85 96 95 91 91 92 87 93 68</t>
  </si>
  <si>
    <t xml:space="preserve">M(+15.99)HTNDVSWYDAER</t>
  </si>
  <si>
    <t xml:space="preserve">26 27 25 38 84 95 95 90 90 92 86 92 66</t>
  </si>
  <si>
    <t xml:space="preserve">WC(+57.02)HEEAADDELHSK</t>
  </si>
  <si>
    <t xml:space="preserve">18 20 43 88 72 62 68 21 15 91 80 48 51 38</t>
  </si>
  <si>
    <t xml:space="preserve">WC(+57.02)HEEAADDELSHK</t>
  </si>
  <si>
    <t xml:space="preserve">17 19 43 87 72 61 67 21 15 91 80 33 34 37</t>
  </si>
  <si>
    <t xml:space="preserve">C(+57.02)WHEEAADDELSHK</t>
  </si>
  <si>
    <t xml:space="preserve">17 13 32 81 72 61 68 21 15 91 80 33 34 38</t>
  </si>
  <si>
    <t xml:space="preserve">WC(+57.02)HEEAAEDDLSHK</t>
  </si>
  <si>
    <t xml:space="preserve">16 17 40 86 69 55 63 63 13 20 73 31 31 35</t>
  </si>
  <si>
    <t xml:space="preserve">WC(+57.02)HEEAADLEDSHK</t>
  </si>
  <si>
    <t xml:space="preserve">13 15 35 83 64 51 45 9 13 39 20 26 26 30</t>
  </si>
  <si>
    <t xml:space="preserve">DWWRTEMWRYFFVMYRDNM(+15.99)RRGVWR</t>
  </si>
  <si>
    <t xml:space="preserve">7 5 9 6 11 42 3 3 2 8 8 8 5 3 14 38 61 35 29 8 4 5 11 6 4</t>
  </si>
  <si>
    <t xml:space="preserve">DWWRTEMWRYFM(+15.99)VMYRDNFRRGVWR</t>
  </si>
  <si>
    <t xml:space="preserve">DWWRTEMWRYM(+15.99)FVMYRDNFRRGVWR</t>
  </si>
  <si>
    <t xml:space="preserve">DWWRTEMWRYFFVMYRDNM(+15.99)RGRVWR</t>
  </si>
  <si>
    <t xml:space="preserve">7 5 9 6 11 42 3 3 2 8 8 8 5 3 14 38 61 35 29 8 0 0 11 6 4</t>
  </si>
  <si>
    <t xml:space="preserve">DWWEKEMWRYFFVMYRDNM(+15.99)RRGVWR</t>
  </si>
  <si>
    <t xml:space="preserve">7 5 9 0 0 42 3 3 2 8 8 8 5 3 14 38 61 35 29 8 4 5 11 6 4</t>
  </si>
  <si>
    <t xml:space="preserve">YFWYLMWRC(+57.02)YKC(+57.02)MKHHHFLMDHNK</t>
  </si>
  <si>
    <t xml:space="preserve">8 5 20 8 10 12 9 8 7 7 9 4 7 5 23 10 40 15 14 12 35 12 8 6</t>
  </si>
  <si>
    <t xml:space="preserve">FYWLYMWRC(+57.02)YKC(+57.02)MKHHHFLMDHNK</t>
  </si>
  <si>
    <t xml:space="preserve">3 3 15 12 8 9 7 6 5 5 7 3 5 3 18 8 32 11 10 9 28 9 6 4</t>
  </si>
  <si>
    <t xml:space="preserve">FYWYLMWRC(+57.02)YKC(+57.02)MKHHHFLMDHNK</t>
  </si>
  <si>
    <t xml:space="preserve">3 3 15 6 7 9 6 6 5 5 7 3 5 3 18 7 32 11 10 9 28 9 6 4</t>
  </si>
  <si>
    <t xml:space="preserve">FYWYLMWRC(+57.02)C(+57.02)KYMKHHHFLMDHNK</t>
  </si>
  <si>
    <t xml:space="preserve">3 3 14 5 6 8 6 6 4 8 8 6 4 3 16 7 30 10 10 8 26 8 6 4</t>
  </si>
  <si>
    <t xml:space="preserve">FYWYLWMRC(+57.02)YKC(+57.02)MKHHHFLMDHNK</t>
  </si>
  <si>
    <t xml:space="preserve">3 3 15 6 7 3 3 6 5 5 7 3 5 3 17 7 31 10 10 9 27 8 6 4</t>
  </si>
  <si>
    <t xml:space="preserve">YTYHYWKC(+57.02)KWRRMNSALRTMC(+57.02)DPK</t>
  </si>
  <si>
    <t xml:space="preserve">3 3 5 5 8 6 5 4 4 14 25 31 26 38 38 24 68 44 73 84 57 51 13 12</t>
  </si>
  <si>
    <t xml:space="preserve">YTYHYWKC(+57.02)KWRMRNSALRTMC(+57.02)DPK</t>
  </si>
  <si>
    <t xml:space="preserve">3 2 4 5 7 5 4 3 4 4 8 2 2 25 25 15 54 30 59 74 42 36 11 11</t>
  </si>
  <si>
    <t xml:space="preserve">YTYHYWKC(+57.02)KWMRRNSALRTMC(+57.02)DPK</t>
  </si>
  <si>
    <t xml:space="preserve">3 2 4 5 7 5 4 3 4 4 2 6 2 25 25 14 53 30 59 73 41 36 11 10</t>
  </si>
  <si>
    <t xml:space="preserve">YTYHYWKC(+57.02)KWTWRNSALRTMC(+57.02)DPK</t>
  </si>
  <si>
    <t xml:space="preserve">2 2 4 4 6 5 4 3 3 4 3 2 1 24 23 13 51 28 57 72 40 34 10 10</t>
  </si>
  <si>
    <t xml:space="preserve">YTYHYWKC(+57.02)KWWTRNSALRTMC(+57.02)DPK</t>
  </si>
  <si>
    <t xml:space="preserve">2 2 4 4 6 5 4 3 3 3 5 2 1 23 22 13 51 28 56 71 39 33 10 10</t>
  </si>
  <si>
    <t xml:space="preserve">NRSHWEC(+57.02)GLEAM(+15.99)SKVLWR</t>
  </si>
  <si>
    <t xml:space="preserve">8 9 7 9 13 36 13 18 38 46 27 17 37 77 67 31 20 11</t>
  </si>
  <si>
    <t xml:space="preserve">RNSHWEC(+57.02)GLEAM(+15.99)SKVLWR</t>
  </si>
  <si>
    <t xml:space="preserve">5 9 7 8 12 35 13 17 37 46 26 16 36 77 67 30 20 11</t>
  </si>
  <si>
    <t xml:space="preserve">NRSHWEC(+57.02)LGEAM(+15.99)SKVLWR</t>
  </si>
  <si>
    <t xml:space="preserve">6 8 6 7 11 32 11 17 6 42 23 14 33 74 63 27 17 10</t>
  </si>
  <si>
    <t xml:space="preserve">NRSHWEC(+57.02)VAEAM(+15.99)SKVLWR</t>
  </si>
  <si>
    <t xml:space="preserve">6 7 6 7 11 30 10 14 14 41 23 14 33 74 63 26 17 9</t>
  </si>
  <si>
    <t xml:space="preserve">NRSHWEC(+57.02)AVEAM(+15.99)SKVLWR</t>
  </si>
  <si>
    <t xml:space="preserve">6 7 6 7 10 30 10 6 5 40 22 14 31 72 61 25 16 9</t>
  </si>
  <si>
    <t xml:space="preserve">EMVNVQPAAPQTLDSFWWR</t>
  </si>
  <si>
    <t xml:space="preserve">62 36 34 73 84 93 93 96 97 75 80 89 97 97 86 86 86 58 57</t>
  </si>
  <si>
    <t xml:space="preserve">YYFVQPAAPQTLDSFWWR</t>
  </si>
  <si>
    <t xml:space="preserve">40 40 38 84 94 93 96 97 75 80 89 97 97 87 86 87 59 58</t>
  </si>
  <si>
    <t xml:space="preserve">YFYVQPAAPQTLDSFWWR</t>
  </si>
  <si>
    <t xml:space="preserve">39 39 37 83 94 93 96 97 75 80 89 97 97 87 86 86 58 57</t>
  </si>
  <si>
    <t xml:space="preserve">YYFVQPAAPQTLDPHADWR</t>
  </si>
  <si>
    <t xml:space="preserve">34 33 32 80 92 91 95 96 72 76 86 93 97 73 71 57 57 43 39</t>
  </si>
  <si>
    <t xml:space="preserve">YYFVQPAAPQTLDPHGEWR</t>
  </si>
  <si>
    <t xml:space="preserve">32 32 30 79 91 91 95 95 70 74 85 93 97 72 70 35 73 42 38</t>
  </si>
  <si>
    <t xml:space="preserve">63 85 93 99 98 81 97 98 94 94</t>
  </si>
  <si>
    <t xml:space="preserve">56 48 91 99 97 79 96 98 94 94</t>
  </si>
  <si>
    <t xml:space="preserve">66 41 90 98 97 77 96 98 93 93</t>
  </si>
  <si>
    <t xml:space="preserve">40 50 91 98 97 77 96 98 93 93</t>
  </si>
  <si>
    <t xml:space="preserve">51 75 25 16 96 95 72 95 97 91 91</t>
  </si>
  <si>
    <t xml:space="preserve">WRRRRMM(+15.99)WEWWWHHLVVDTFVVER</t>
  </si>
  <si>
    <t xml:space="preserve">28 10 17 13 21 25 32 17 41 14 20 26 11 32 71 85 72 68 43 38 27 45 65 33</t>
  </si>
  <si>
    <t xml:space="preserve">WRRRRDYWEWWWHHLVVDHPLVER</t>
  </si>
  <si>
    <t xml:space="preserve">26 9 16 12 19 17 20 14 39 13 19 24 10 32 71 85 75 81 59 32 23 39 61 30</t>
  </si>
  <si>
    <t xml:space="preserve">WRRRRMM(+15.99)WEWWWHHLVVDHPLVER</t>
  </si>
  <si>
    <t xml:space="preserve">26 9 15 12 19 23 29 16 39 13 19 24 10 32 70 85 75 81 34 14 23 39 61 30</t>
  </si>
  <si>
    <t xml:space="preserve">WRRRRMM(+15.99)EWWWWHHLVVDHPLVER</t>
  </si>
  <si>
    <t xml:space="preserve">27 9 16 12 20 23 29 17 11 13 19 25 10 32 71 85 76 82 35 14 23 39 62 31</t>
  </si>
  <si>
    <t xml:space="preserve">WRRMRRM(+15.99)WEWWWHHLVVDHPLVER</t>
  </si>
  <si>
    <t xml:space="preserve">25 8 13 20 4 5 28 14 38 12 18 23 9 30 69 84 74 80 32 13 21 37 59 29</t>
  </si>
  <si>
    <t xml:space="preserve">91 94 99 99 99 95 99 100 99 99 97 95</t>
  </si>
  <si>
    <t xml:space="preserve">90 93 98 99 99 94 99 99 98 75 78 85</t>
  </si>
  <si>
    <t xml:space="preserve">90 94 98 98 96 78 25 98 99 99 96 94</t>
  </si>
  <si>
    <t xml:space="preserve">89 93 97 98 94 43 48 97 98 98 96 93</t>
  </si>
  <si>
    <t xml:space="preserve">90 94 98 98 96 43 40 98 99 99 96 94</t>
  </si>
  <si>
    <t xml:space="preserve">MVNNKTM(+15.99)VDFAAPVTMPLAR</t>
  </si>
  <si>
    <t xml:space="preserve">14 17 23 10 9 44 15 18 51 28 14 18 33 86 87 86 14 32 15 7</t>
  </si>
  <si>
    <t xml:space="preserve">MVNNTKVM(+15.99)DFAAPVTMPLAR</t>
  </si>
  <si>
    <t xml:space="preserve">13 17 21 9 9 8 44 38 50 26 14 17 32 86 86 85 13 30 14 7</t>
  </si>
  <si>
    <t xml:space="preserve">MVNNQTFVDFAAPVTMPLAR</t>
  </si>
  <si>
    <t xml:space="preserve">13 17 22 9 8 43 15 17 50 27 14 17 33 86 86 85 14 31 14 7</t>
  </si>
  <si>
    <t xml:space="preserve">MVNNTKM(+15.99)VDFAAPVTMPLAR</t>
  </si>
  <si>
    <t xml:space="preserve">12 16 20 8 8 7 14 16 48 25 13 16 31 85 85 84 13 29 13 6</t>
  </si>
  <si>
    <t xml:space="preserve">MVNNTQFVDFAAPVTMPLAR</t>
  </si>
  <si>
    <t xml:space="preserve">12 15 20 8 8 7 14 16 47 25 13 15 30 85 85 84 12 28 13 6</t>
  </si>
  <si>
    <t xml:space="preserve">18 19 44 61 66 69 29 42 30</t>
  </si>
  <si>
    <t xml:space="preserve">17 19 19 62 72 70 31 44 31</t>
  </si>
  <si>
    <t xml:space="preserve">15 18 17 58 70 69 29 42 30</t>
  </si>
  <si>
    <t xml:space="preserve">16 17 40 58 62 66 25 27 27</t>
  </si>
  <si>
    <t xml:space="preserve">14 13 11 12 53 64 25 37 26</t>
  </si>
  <si>
    <t xml:space="preserve">YRRWWWFWWWWSDLAMGEGMGVKKK</t>
  </si>
  <si>
    <t xml:space="preserve">5 6 6 24 10 5 11 17 10 5 8 22 43 51 47 71 25 48 12 15 5 9 9 9 5</t>
  </si>
  <si>
    <t xml:space="preserve">RRYWWWFWWWWSDLAMGEGMRKKK</t>
  </si>
  <si>
    <t xml:space="preserve">2 2 10 15 7 3 7 12 7 3 5 14 33 41 53 62 18 38 7 9 6 6 6 4</t>
  </si>
  <si>
    <t xml:space="preserve">RRYWWWFWWWWSDLAMGEGMGVKKK</t>
  </si>
  <si>
    <t xml:space="preserve">2 2 8 13 6 3 6 10 6 3 4 13 28 36 31 56 15 32 7 8 3 5 5 5 3</t>
  </si>
  <si>
    <t xml:space="preserve">RYRWWWFWWWWSDLAMGEGMGVKKK</t>
  </si>
  <si>
    <t xml:space="preserve">2 2 3 12 5 3 5 9 5 3 4 12 26 34 30 55 14 31 6 8 2 5 4 5 3</t>
  </si>
  <si>
    <t xml:space="preserve">RRYWWWFWWWWSDLAMGEMGGVKKK</t>
  </si>
  <si>
    <t xml:space="preserve">2 2 7 11 5 2 5 8 5 2 4 11 25 32 28 52 13 29 12 2 3 4 4 4 2</t>
  </si>
  <si>
    <t xml:space="preserve">RLFRFLM(+15.99)QTHYDGPTLGYAYLYWEYR</t>
  </si>
  <si>
    <t xml:space="preserve">5 10 4 8 13 21 13 20 7 7 12 10 6 6 12 38 29 51 46 71 55 10 17 25 7 4</t>
  </si>
  <si>
    <t xml:space="preserve">LRFRFLM(+15.99)QTHYDGPTLGYAYLYWEYR</t>
  </si>
  <si>
    <t xml:space="preserve">7 5 4 8 13 20 13 19 7 7 11 10 5 6 12 38 28 51 45 70 54 10 17 24 7 4</t>
  </si>
  <si>
    <t xml:space="preserve">LRFRM(+15.99)LFQTHYDGPTLGYAYLYWEYR</t>
  </si>
  <si>
    <t xml:space="preserve">7 5 4 8 13 20 14 19 7 7 11 10 5 6 12 38 28 50 45 70 54 10 17 24 7 4</t>
  </si>
  <si>
    <t xml:space="preserve">LRFRFLQM(+15.99)THYDGPTLGYAYLYWEYR</t>
  </si>
  <si>
    <t xml:space="preserve">7 5 4 8 13 20 13 14 7 7 11 10 5 5 11 37 28 50 44 70 53 10 17 24 7 4</t>
  </si>
  <si>
    <t xml:space="preserve">LRFRFLM(+15.99)QTHYDGPTLGYAYLYSMPYR</t>
  </si>
  <si>
    <t xml:space="preserve">7 5 4 8 12 19 12 18 7 6 11 9 6 5 11 23 26 48 43 69 53 9 7 8 7 7 4</t>
  </si>
  <si>
    <t xml:space="preserve">42 53 32 96 97 97 98 86 77 78 92 94 93 87 82</t>
  </si>
  <si>
    <t xml:space="preserve">YGNDWAEFMTC(+57.02)VYFK</t>
  </si>
  <si>
    <t xml:space="preserve">40 19 35 96 97 97 98 84 75 76 91 93 92 85 80</t>
  </si>
  <si>
    <t xml:space="preserve">NYGDWAEFMTC(+57.02)VYFK</t>
  </si>
  <si>
    <t xml:space="preserve">29 34 28 95 96 97 98 84 74 75 90 93 92 85 80</t>
  </si>
  <si>
    <t xml:space="preserve">NGYDWAEFMTC(+57.02)VYFK</t>
  </si>
  <si>
    <t xml:space="preserve">29 18 32 95 96 97 98 84 74 75 90 92 91 84 80</t>
  </si>
  <si>
    <t xml:space="preserve">GYNDWAEFMTC(+57.02)VYFK</t>
  </si>
  <si>
    <t xml:space="preserve">15 32 31 95 96 97 98 84 74 75 90 92 91 84 80</t>
  </si>
  <si>
    <t xml:space="preserve">68 65 94 98 99 99 97 98 94 80</t>
  </si>
  <si>
    <t xml:space="preserve">59 73 94 98 99 99 96 97 94 80</t>
  </si>
  <si>
    <t xml:space="preserve">60 70 95 98 99 99 96 98 94 80</t>
  </si>
  <si>
    <t xml:space="preserve">38 44 92 97 99 99 95 97 92 75</t>
  </si>
  <si>
    <t xml:space="preserve">56 66 93 97 99 98 95 20 29 87 71</t>
  </si>
  <si>
    <t xml:space="preserve">KKAKMTVFDFNYSEPFNR</t>
  </si>
  <si>
    <t xml:space="preserve">23 27 33 95 97 97 97 97 94 93 90 93 92 68 29 46 49 36</t>
  </si>
  <si>
    <t xml:space="preserve">LLTKMTVFDFNYSEPFNR</t>
  </si>
  <si>
    <t xml:space="preserve">19 24 19 94 96 96 97 96 94 92 89 92 91 65 26 43 45 33</t>
  </si>
  <si>
    <t xml:space="preserve">KAKKMTVFDFNYSEPFNR</t>
  </si>
  <si>
    <t xml:space="preserve">20 16 19 94 96 96 97 96 93 91 89 92 91 63 25 41 44 32</t>
  </si>
  <si>
    <t xml:space="preserve">AKKKMTVFDFNYSEPFNR</t>
  </si>
  <si>
    <t xml:space="preserve">13 13 21 97 96 96 96 96 93 91 88 91 90 61 23 39 42 30</t>
  </si>
  <si>
    <t xml:space="preserve">KAKKMTVFDFNYSEPNFR</t>
  </si>
  <si>
    <t xml:space="preserve">19 15 18 94 96 96 96 96 93 91 88 92 90 62 24 20 22 31</t>
  </si>
  <si>
    <t xml:space="preserve">MPQTLSGMPLK</t>
  </si>
  <si>
    <t xml:space="preserve">44 36 45 91 97 94 87 85 44 53 65</t>
  </si>
  <si>
    <t xml:space="preserve">QNNTLSGMPLK</t>
  </si>
  <si>
    <t xml:space="preserve">28 30 67 90 96 93 85 83 40 49 61</t>
  </si>
  <si>
    <t xml:space="preserve">NQNTLSGMPLK</t>
  </si>
  <si>
    <t xml:space="preserve">28 28 66 90 96 93 85 83 40 48 60</t>
  </si>
  <si>
    <t xml:space="preserve">MPQTLSGLPMK</t>
  </si>
  <si>
    <t xml:space="preserve">40 32 41 89 96 92 84 74 43 39 61</t>
  </si>
  <si>
    <t xml:space="preserve">MPQTLSGLMPK</t>
  </si>
  <si>
    <t xml:space="preserve">40 32 41 89 96 92 84 73 54 31 60</t>
  </si>
  <si>
    <t xml:space="preserve">WWM(+15.99)KLGYFWYLSTSGDKDDVLLGMVDENR</t>
  </si>
  <si>
    <t xml:space="preserve">3 2 4 14 17 2 7 3 2 2 9 38 46 42 5 12 17 64 61 12 16 60 8 16 30 16 10 4 2</t>
  </si>
  <si>
    <t xml:space="preserve">WWFQLGYFWYLSTSGDKDDVLLGMVDENR</t>
  </si>
  <si>
    <t xml:space="preserve">WWFKLGYM(+15.99)WYLSTSGDKDDVLLGMVDENR</t>
  </si>
  <si>
    <t xml:space="preserve">WWM(+15.99)KLGYFWFESTSGDKDDVLLGMVDDKR</t>
  </si>
  <si>
    <t xml:space="preserve">3 2 4 14 17 2 7 3 2 0 0 38 46 42 5 12 17 64 61 12 16 60 8 16 30 16 0 0 2</t>
  </si>
  <si>
    <t xml:space="preserve">WWM(+15.99)KLGYFWFESTSGDKDDVLLGMVDDRK</t>
  </si>
  <si>
    <t xml:space="preserve">3 2 4 14 17 2 7 3 2 0 0 38 46 42 5 12 17 64 61 12 16 60 8 16 30 16 0 0 0</t>
  </si>
  <si>
    <t xml:space="preserve">WRWWKYM(+15.99)TGLTPGDM(+15.99)DTNTLLYEWR</t>
  </si>
  <si>
    <t xml:space="preserve">7 6 7 14 16 21 10 12 12 34 31 9 6 76 82 51 48 54 65 76 28 17 23 10 5</t>
  </si>
  <si>
    <t xml:space="preserve">WRWWQYFTGLTPGDM(+15.99)DTNTLLYEWR</t>
  </si>
  <si>
    <t xml:space="preserve">7 6 7 14 15 20 10 12 12 34 31 9 6 76 82 51 48 54 65 76 28 17 23 10 5</t>
  </si>
  <si>
    <t xml:space="preserve">WRWWQYFTGLTPGDM(+15.99)DTNTLLYWER</t>
  </si>
  <si>
    <t xml:space="preserve">7 5 7 13 15 20 9 12 12 33 31 8 6 75 81 50 47 53 64 75 28 16 8 25 5</t>
  </si>
  <si>
    <t xml:space="preserve">WRWQWYFTGLTPGDM(+15.99)DTNTLLYEWR</t>
  </si>
  <si>
    <t xml:space="preserve">7 5 6 5 6 20 9 12 11 33 30 8 6 75 81 50 47 53 64 75 27 17 22 10 5</t>
  </si>
  <si>
    <t xml:space="preserve">WRWWQFYTGLTPGDM(+15.99)DTNTLLYEWR</t>
  </si>
  <si>
    <t xml:space="preserve">6 5 6 11 13 5 5 10 10 30 28 7 5 73 79 47 44 50 61 72 25 15 20 9 4</t>
  </si>
  <si>
    <t xml:space="preserve">LLLGRYHFGGYGFNFK</t>
  </si>
  <si>
    <t xml:space="preserve">17 31 51 14 19 27 12 11 7 12 43 13 16 16 32 30</t>
  </si>
  <si>
    <t xml:space="preserve">LLLGRYHFGGYGNFFK</t>
  </si>
  <si>
    <t xml:space="preserve">LLLGRYHFGGYGDHRK</t>
  </si>
  <si>
    <t xml:space="preserve">18 31 51 14 20 27 12 11 7 12 44 13 20 15 13 29</t>
  </si>
  <si>
    <t xml:space="preserve">LLLGRYHFGGYGDRHK</t>
  </si>
  <si>
    <t xml:space="preserve">18 31 51 14 20 27 12 11 7 12 44 12 20 11 16 29</t>
  </si>
  <si>
    <t xml:space="preserve">LLLRGYHFGGYGFNFK</t>
  </si>
  <si>
    <t xml:space="preserve">16 30 46 6 4 25 11 10 6 11 41 12 15 15 30 28</t>
  </si>
  <si>
    <t xml:space="preserve">WWRYFC(+57.02)C(+57.02)WRWWPKRSAMKTGRTNR</t>
  </si>
  <si>
    <t xml:space="preserve">6 7 4 18 23 23 8 4 5 13 18 9 6 24 48 37 43 75 33 41 28 20 10 3</t>
  </si>
  <si>
    <t xml:space="preserve">WWRYFC(+57.02)C(+57.02)RWWWKPRSAMKTGRTNR</t>
  </si>
  <si>
    <t xml:space="preserve">6 7 4 21 27 26 9 5 14 11 15 9 2 21 43 33 38 72 29 36 24 20 10 3</t>
  </si>
  <si>
    <t xml:space="preserve">WWRYFC(+57.02)C(+57.02)WRWWKPRSAMKTGRTNR</t>
  </si>
  <si>
    <t xml:space="preserve">6 7 4 18 23 23 8 4 5 8 11 9 2 21 43 32 38 71 29 36 24 20 10 3</t>
  </si>
  <si>
    <t xml:space="preserve">WWRYFC(+57.02)C(+57.02)WRWWKPRSAMKASRTNR</t>
  </si>
  <si>
    <t xml:space="preserve">6 7 4 18 23 23 8 4 5 8 11 9 2 18 39 29 34 67 18 41 17 20 9 3</t>
  </si>
  <si>
    <t xml:space="preserve">WWYRFC(+57.02)C(+57.02)WRWWKPRSAMKTGRTNR</t>
  </si>
  <si>
    <t xml:space="preserve">5 6 5 5 21 21 7 4 5 7 10 8 2 19 40 30 35 69 27 33 22 18 9 2</t>
  </si>
  <si>
    <t xml:space="preserve">50 18 51 75 72 82 77 54</t>
  </si>
  <si>
    <t xml:space="preserve">47 34 38 69 67 78 72 51</t>
  </si>
  <si>
    <t xml:space="preserve">36 21 50 72 68 78 73 49</t>
  </si>
  <si>
    <t xml:space="preserve">27 14 32 64 62 74 67 45</t>
  </si>
  <si>
    <t xml:space="preserve">VVPAYSPPK</t>
  </si>
  <si>
    <t xml:space="preserve">15 17 19 37 57 56 68 61 38</t>
  </si>
  <si>
    <t xml:space="preserve">YDLLVVPR</t>
  </si>
  <si>
    <t xml:space="preserve">52 57 58 45 43 70 36 31</t>
  </si>
  <si>
    <t xml:space="preserve">DYLLVVPR</t>
  </si>
  <si>
    <t xml:space="preserve">47 48 54 43 41 69 35 30</t>
  </si>
  <si>
    <t xml:space="preserve">YDLLPVVR</t>
  </si>
  <si>
    <t xml:space="preserve">55 60 58 47 32 29 38 34</t>
  </si>
  <si>
    <t xml:space="preserve">YDLLVPVR</t>
  </si>
  <si>
    <t xml:space="preserve">45 50 51 36 31 21 28 25</t>
  </si>
  <si>
    <t xml:space="preserve">YDLVVLPR</t>
  </si>
  <si>
    <t xml:space="preserve">48 45 38 20 26 40 36 28</t>
  </si>
  <si>
    <t xml:space="preserve">WDRKDRRWYKANTGGM(+15.99)AER</t>
  </si>
  <si>
    <t xml:space="preserve">14 16 24 37 29 12 16 15 9 8 19 17 17 15 23 24 34 55 28</t>
  </si>
  <si>
    <t xml:space="preserve">DWRKDRRWYKANGTGM(+15.99)AER</t>
  </si>
  <si>
    <t xml:space="preserve">9 9 22 35 28 11 15 14 8 7 18 16 8 20 22 23 32 53 26</t>
  </si>
  <si>
    <t xml:space="preserve">DWRKDRRWYKANTGGM(+15.99)AER</t>
  </si>
  <si>
    <t xml:space="preserve">8 9 22 34 27 11 14 14 8 7 17 16 16 14 21 22 31 52 26</t>
  </si>
  <si>
    <t xml:space="preserve">DWKRDRRWYKANTGGM(+15.99)AER</t>
  </si>
  <si>
    <t xml:space="preserve">8 8 24 20 25 11 14 14 8 7 17 16 16 14 21 22 31 52 26</t>
  </si>
  <si>
    <t xml:space="preserve">DWRKDRRWYKANTGGMSER</t>
  </si>
  <si>
    <t xml:space="preserve">7 7 19 30 23 9 12 12 7 6 15 13 14 12 18 11 10 46 22</t>
  </si>
  <si>
    <t xml:space="preserve">63 67 73 98 94 95 96 94 93 84 75 70 70</t>
  </si>
  <si>
    <t xml:space="preserve">63 66 72 98 94 94 95 94 93 84 59 58 70</t>
  </si>
  <si>
    <t xml:space="preserve">NPVFPVYFLGGTAR</t>
  </si>
  <si>
    <t xml:space="preserve">59 63 69 98 93 93 95 93 91 57 56 69 64 61</t>
  </si>
  <si>
    <t xml:space="preserve">NPVFPVYFLGGATR</t>
  </si>
  <si>
    <t xml:space="preserve">58 62 68 98 93 93 94 93 91 59 56 53 52 61</t>
  </si>
  <si>
    <t xml:space="preserve">GGPVFPVYFLNATR</t>
  </si>
  <si>
    <t xml:space="preserve">19 25 57 68 98 93 93 95 93 96 81 54 54 66</t>
  </si>
  <si>
    <t xml:space="preserve">RWRDKHRWWEHWDYGPPC(+57.02)YKHYSRR</t>
  </si>
  <si>
    <t xml:space="preserve">1 1 1 1 2 1 2 3 7 16 5 1 1 4 3 15 9 13 5 4 3 4 3 1 2</t>
  </si>
  <si>
    <t xml:space="preserve">WRRDKHRWWEHWDYGPPC(+57.02)YKHYSRR</t>
  </si>
  <si>
    <t xml:space="preserve">0 0 1 1 2 1 2 3 7 16 5 1 1 4 3 15 9 13 5 4 3 4 3 1 2</t>
  </si>
  <si>
    <t xml:space="preserve">RWRNEHRWWEHWDYGPPC(+57.02)RDNRHRR</t>
  </si>
  <si>
    <t xml:space="preserve">1 1 1 0 0 1 2 3 7 16 5 1 1 4 3 15 9 13 0 0 0 0 0 1 2</t>
  </si>
  <si>
    <t xml:space="preserve">RRWNEHRWWEHWDYGPPC(+57.02)RDNRHRR</t>
  </si>
  <si>
    <t xml:space="preserve">1 0 0 0 0 1 2 3 7 16 5 1 1 4 3 15 9 13 0 0 0 0 0 1 2</t>
  </si>
  <si>
    <t xml:space="preserve">FKFYRHRWWEHWDYGPPC(+57.02)RVMEYRR</t>
  </si>
  <si>
    <t xml:space="preserve">0 0 0 0 0 1 2 3 7 16 5 1 1 4 3 15 9 13 0 0 0 0 0 1 2</t>
  </si>
  <si>
    <t xml:space="preserve">VPALC(+57.02)KYNMDM(+15.99)NGPTLGYAQATLLQYQK</t>
  </si>
  <si>
    <t xml:space="preserve">11 8 11 10 15 30 20 26 25 37 40 43 45 11 24 82 83 82 87 83 90 94 96 87 23 9 10 8</t>
  </si>
  <si>
    <t xml:space="preserve">VPALC(+57.02)KYNMDM(+15.99)NGPTLGYAQATLLQQYK</t>
  </si>
  <si>
    <t xml:space="preserve">11 8 11 10 15 30 19 26 25 37 40 43 45 11 24 82 83 82 87 83 90 94 96 86 23 9 10 8</t>
  </si>
  <si>
    <t xml:space="preserve">VPALC(+57.02)KYNMDM(+15.99)NGPTLGYAQATLLKC(+57.02)MK</t>
  </si>
  <si>
    <t xml:space="preserve">11 8 11 9 15 30 19 25 25 37 40 42 44 11 23 82 83 82 87 83 90 94 95 86 22 9 10 9</t>
  </si>
  <si>
    <t xml:space="preserve">VPALC(+57.02)KYNMDM(+15.99)NGPTLGYAQATLLKMC(+57.02)K</t>
  </si>
  <si>
    <t xml:space="preserve">11 8 11 9 15 30 19 25 25 37 40 42 44 11 23 82 83 82 87 83 90 94 96 87 21 9 10 9</t>
  </si>
  <si>
    <t xml:space="preserve">VPALC(+57.02)KNYMDM(+15.99)NGPTLGYAQATLLKC(+57.02)MK</t>
  </si>
  <si>
    <t xml:space="preserve">11 8 11 9 14 29 11 9 24 36 39 41 43 11 23 81 83 81 87 82 90 93 95 86 21 9 10 8</t>
  </si>
  <si>
    <t xml:space="preserve">WWKWWWRWWWC(+57.02)HWWWWWYYFTKWVPMSHWENLVLRR</t>
  </si>
  <si>
    <t xml:space="preserve">2 2 1 1 1 3 2 3 6 2 2 1 1 1 1 1 1 2 1 1 1 9 21 19 4 6 6 9 10 59 8 4 1 2 1 1</t>
  </si>
  <si>
    <t xml:space="preserve">WKWWWWRWWWC(+57.02)HWWWWWYYFTKWVPMSHWENLVLRR</t>
  </si>
  <si>
    <t xml:space="preserve">2 0 0 1 1 3 2 3 6 2 2 1 1 1 1 1 1 2 1 1 1 9 21 19 4 6 6 9 10 59 8 4 1 2 1 1</t>
  </si>
  <si>
    <t xml:space="preserve">KWWWWWRWWWC(+57.02)HWWWWWYYFTKWVPMSHWENLVLRR</t>
  </si>
  <si>
    <t xml:space="preserve">0 0 0 1 1 3 2 3 6 2 2 1 1 1 1 1 1 2 1 1 1 9 21 19 4 6 6 9 10 59 8 4 1 2 1 1</t>
  </si>
  <si>
    <t xml:space="preserve">WWKWWWRWWWC(+57.02)WWWWHWFYYTKWVPMSHWENLVLRR</t>
  </si>
  <si>
    <t xml:space="preserve">2 2 1 1 1 3 2 3 6 2 2 0 0 0 0 0 1 0 0 0 1 9 21 19 4 6 6 9 10 59 8 4 1 2 1 1</t>
  </si>
  <si>
    <t xml:space="preserve">WKWWWWRWWWC(+57.02)WWWWHWFYYTKWVPMSHWENLVLRR</t>
  </si>
  <si>
    <t xml:space="preserve">2 0 0 1 1 3 2 3 6 2 2 0 0 0 0 0 1 0 0 0 1 9 21 19 4 6 6 9 10 59 8 4 1 2 1 1</t>
  </si>
  <si>
    <t xml:space="preserve">LFNWLYAGC(+57.02)EHPLRGVLGLRVETC(+57.02)EAALEMVHRTSSSHAGDGNNAEGQPDHR</t>
  </si>
  <si>
    <t xml:space="preserve">0 0 0 0 0 0 0 0 0 0 0 0 0 0 0 0 0 0 0 0 0 0 0 0 0 0 0 0 0 0 0 0 0 0 0 0 0 0 0 0 0 0 0 0 0 0 0 0 0 0 0 0</t>
  </si>
  <si>
    <t xml:space="preserve">VFQWLYAGC(+57.02)EHPLRGVLGLRVETC(+57.02)EAALEMVHRTSSSHAGDGNNAEGQPDHR</t>
  </si>
  <si>
    <t xml:space="preserve">LEERSRHGC(+57.02)EHPLRGDMAKKARRPGESVDMVHRTSSSHAGDGNNAEGQPDHR</t>
  </si>
  <si>
    <t xml:space="preserve">NKERSRHGC(+57.02)EHPLRGDMAKKARRPGESVDMVHRTSSSHAGDGNNAEGQPDHR</t>
  </si>
  <si>
    <t xml:space="preserve">KKWQYSSGC(+57.02)EHPLGRGLLAM(+15.99)KYPPFMVALVQMSASTSSHADGNGNEAANPDHR</t>
  </si>
  <si>
    <t xml:space="preserve">0 0 0 0 0 0 0 0 0 0 0 0 0 0 0 0 0 0 0 0 0 0 0 0 0 0 0 0 0 0 0 0 0 0 0 0 0 0 0 0 0 0 0 0 0 0 0 0 0 0 0 0 0</t>
  </si>
  <si>
    <t xml:space="preserve">24 44 46 56 52 40</t>
  </si>
  <si>
    <t xml:space="preserve">27 37 42 58 58 40</t>
  </si>
  <si>
    <t xml:space="preserve">18 28 33 49 49 32</t>
  </si>
  <si>
    <t xml:space="preserve">22 18 19 53 55 35</t>
  </si>
  <si>
    <t xml:space="preserve">10 21 33 49 51 34</t>
  </si>
  <si>
    <t xml:space="preserve">C(+57.02)WWFWKWWWWWWWWWWWWWWRMHHKPYLARPKKHK</t>
  </si>
  <si>
    <t xml:space="preserve">0 0 0 0 0 0 1 0 0 0 0 0 0 0 0 0 0 0 0 0 0 1 0 0 1 0 0 0 1 0 1 0 0 0 0</t>
  </si>
  <si>
    <t xml:space="preserve">C(+57.02)WWWFKWWWWWWWWWWWWWWRMHHKPYLARPKKHK</t>
  </si>
  <si>
    <t xml:space="preserve">WC(+57.02)WFWKWWWWWWWWWWWWWWRMHHKPYLARPKKHK</t>
  </si>
  <si>
    <t xml:space="preserve">WWC(+57.02)FWKWWWWWWWWWWWWWWRMHHKPYLARPKKHK</t>
  </si>
  <si>
    <t xml:space="preserve">WC(+57.02)WWFKWWWWWWWWWWWWWWRMHHKPYLARPKKHK</t>
  </si>
  <si>
    <t xml:space="preserve">WWFKMRWWPWSTSKWESPDLGMVDGWR</t>
  </si>
  <si>
    <t xml:space="preserve">8 9 16 26 18 17 20 10 6 6 16 6 6 28 24 50 47 47 48 80 75 85 58 42 11 11 9</t>
  </si>
  <si>
    <t xml:space="preserve">WWFKMWRWWWWKWESPDLGMVDGWR</t>
  </si>
  <si>
    <t xml:space="preserve">8 9 16 26 18 0 0 10 0 0 0 28 24 50 47 47 48 80 75 85 58 42 11 11 9</t>
  </si>
  <si>
    <t xml:space="preserve">WWKFMRWWPWSTSKWESPDLGMVDGWR</t>
  </si>
  <si>
    <t xml:space="preserve">8 9 0 0 18 17 20 10 6 6 16 6 6 28 24 50 47 47 48 80 75 85 58 42 11 11 9</t>
  </si>
  <si>
    <t xml:space="preserve">WWFKMRWWPWSDWTKTSPDLGMVDGWR</t>
  </si>
  <si>
    <t xml:space="preserve">8 9 16 26 18 17 20 10 6 6 16 0 0 0 0 0 47 47 48 80 75 85 58 42 11 11 9</t>
  </si>
  <si>
    <t xml:space="preserve">WWM(+15.99)QMRWYHKKDRHFYPDLGMVDGWR</t>
  </si>
  <si>
    <t xml:space="preserve">8 9 16 26 18 17 20 0 0 0 0 0 0 0 0 0 47 48 80 75 85 58 42 11 11 9</t>
  </si>
  <si>
    <t xml:space="preserve">YWRRWDKC(+57.02)DWWHHANNTLLQKYK</t>
  </si>
  <si>
    <t xml:space="preserve">10 6 10 18 17 11 12 9 6 8 28 10 6 35 41 71 87 81 69 31 37 12 14</t>
  </si>
  <si>
    <t xml:space="preserve">YWRRWDQM(+15.99)QWWHHANNTLLQKYK</t>
  </si>
  <si>
    <t xml:space="preserve">9 5 9 17 16 10 11 14 14 8 26 9 5 33 39 70 86 80 67 29 35 11 13</t>
  </si>
  <si>
    <t xml:space="preserve">YWRRWDKDC(+57.02)WWHHANNTLLQKYK</t>
  </si>
  <si>
    <t xml:space="preserve">9 5 9 17 16 10 11 9 5 7 27 9 5 33 39 70 86 80 67 29 35 11 13</t>
  </si>
  <si>
    <t xml:space="preserve">YRWRWDKDC(+57.02)WWHHANNTLLQKYK</t>
  </si>
  <si>
    <t xml:space="preserve">9 4 5 17 16 10 11 9 5 7 27 9 5 33 39 70 86 80 67 29 35 11 13</t>
  </si>
  <si>
    <t xml:space="preserve">WYRRWDKDC(+57.02)WWHHANNTLLQKYK</t>
  </si>
  <si>
    <t xml:space="preserve">5 5 8 15 14 9 10 8 4 7 25 8 5 31 37 68 85 78 65 27 33 10 12</t>
  </si>
  <si>
    <t xml:space="preserve">56 77 92 99 97 99 100 99 99 99 91 92</t>
  </si>
  <si>
    <t xml:space="preserve">50 48 89 98 97 99 100 99 99 99 90 91</t>
  </si>
  <si>
    <t xml:space="preserve">38 47 38 97 95 98 99 99 99 99 88 89</t>
  </si>
  <si>
    <t xml:space="preserve">27 34 37 97 95 98 99 98 99 98 86 88</t>
  </si>
  <si>
    <t xml:space="preserve">47 45 87 98 96 99 100 99 98 99 42 37 54</t>
  </si>
  <si>
    <t xml:space="preserve">LFWFRRWEWC(+57.02)RC(+57.02)RTVMGGGMGKSRR</t>
  </si>
  <si>
    <t xml:space="preserve">8 7 12 9 4 5 6 21 8 18 4 10 3 18 5 41 45 30 28 29 5 10 16 10 6</t>
  </si>
  <si>
    <t xml:space="preserve">LWFFRRWEWC(+57.02)RC(+57.02)RTVMGGGMGKSRR</t>
  </si>
  <si>
    <t xml:space="preserve">8 7 10 10 4 5 6 21 8 18 4 10 3 18 5 41 45 30 28 29 5 10 16 10 6</t>
  </si>
  <si>
    <t xml:space="preserve">FLWFRRWEWC(+57.02)RC(+57.02)RTVMGGGMGKSRR</t>
  </si>
  <si>
    <t xml:space="preserve">6 12 11 9 4 5 6 20 8 17 4 10 3 17 5 39 43 29 27 27 5 9 16 9 6</t>
  </si>
  <si>
    <t xml:space="preserve">FLWFRWREWC(+57.02)RC(+57.02)RTVMGGGMGKSRR</t>
  </si>
  <si>
    <t xml:space="preserve">6 11 10 8 3 14 2 18 7 16 4 9 3 16 5 38 42 28 26 26 5 9 15 9 6</t>
  </si>
  <si>
    <t xml:space="preserve">WLFFRRWEWC(+57.02)RC(+57.02)RTVMGGGMGKSRR</t>
  </si>
  <si>
    <t xml:space="preserve">2 3 5 4 2 3 3 11 4 9 2 5 2 9 3 24 27 17 15 16 2 5 8 5 3</t>
  </si>
  <si>
    <t xml:space="preserve">FLWWWWFYHKNGLHRPLMK</t>
  </si>
  <si>
    <t xml:space="preserve">5 9 11 14 11 7 6 6 5 7 13 5 61 66 29 30 20 9 15</t>
  </si>
  <si>
    <t xml:space="preserve">LFWWWWFYHKNGLHVPGLMK</t>
  </si>
  <si>
    <t xml:space="preserve">8 10 10 13 10 6 6 5 5 7 13 5 55 62 28 6 13 19 8 15</t>
  </si>
  <si>
    <t xml:space="preserve">FLWWWWFYKHNGLHVPGLMK</t>
  </si>
  <si>
    <t xml:space="preserve">5 8 10 12 9 6 6 5 5 6 12 6 53 60 26 6 12 18 7 14</t>
  </si>
  <si>
    <t xml:space="preserve">FLWWWWFYHKNGLHVPGLMK</t>
  </si>
  <si>
    <t xml:space="preserve">5 7 9 12 9 6 5 5 4 6 11 4 52 59 25 6 11 17 7 13</t>
  </si>
  <si>
    <t xml:space="preserve">FLWWWWFYHKNGLHVPGFPK</t>
  </si>
  <si>
    <t xml:space="preserve">5 7 9 11 9 6 5 5 4 6 11 4 52 58 25 5 11 10 5 13</t>
  </si>
  <si>
    <t xml:space="preserve">WWWWWMWM(+15.99)WWWWWRVWREVEHEGMAAM(+15.99)KFGSPR</t>
  </si>
  <si>
    <t xml:space="preserve">4 3 3 2 8 7 14 9 12 5 2 5 5 3 10 11 2 9 3 39 9 20 3 8 23 15 20 7 6 4 27 6 7</t>
  </si>
  <si>
    <t xml:space="preserve">WWWWWMWM(+15.99)WWWWWRVWREVEHEGMAAFKM(+15.99)GSPR</t>
  </si>
  <si>
    <t xml:space="preserve">WWWWWMWM(+15.99)WWWWWRVRWEVEHEGMAAM(+15.99)KFGSPR</t>
  </si>
  <si>
    <t xml:space="preserve">4 3 3 2 8 7 14 9 12 5 2 5 5 3 10 0 0 9 3 39 9 20 3 8 23 15 20 7 6 4 27 6 7</t>
  </si>
  <si>
    <t xml:space="preserve">WWWWWMWM(+15.99)WWWWWVRWREVEHEGMAAFKM(+15.99)GSPR</t>
  </si>
  <si>
    <t xml:space="preserve">4 3 3 2 8 7 14 9 12 5 2 5 5 0 0 11 2 9 3 39 9 20 3 8 23 15 20 7 6 4 27 6 7</t>
  </si>
  <si>
    <t xml:space="preserve">WWWWWMWM(+15.99)WWWWWVRWREVEHEGMAAM(+15.99)KFGSPR</t>
  </si>
  <si>
    <t xml:space="preserve">LWFWWMWRYNC(+57.02)KWTLLGGGPAQYKK</t>
  </si>
  <si>
    <t xml:space="preserve">5 4 10 14 5 4 3 11 6 7 4 4 7 5 5 12 38 16 14 17 28 23 8 10 14</t>
  </si>
  <si>
    <t xml:space="preserve">LWFWWMWYRNC(+57.02)WKTLLGGGPAQYKK</t>
  </si>
  <si>
    <t xml:space="preserve">5 3 9 13 4 4 3 3 2 6 4 3 5 5 5 11 35 14 13 15 25 20 7 9 13</t>
  </si>
  <si>
    <t xml:space="preserve">WLFWWMWYRNC(+57.02)KWTLLGGGPAQYKK</t>
  </si>
  <si>
    <t xml:space="preserve">3 8 8 11 4 4 3 3 2 6 3 3 5 5 4 10 33 14 12 15 24 19 7 9 12</t>
  </si>
  <si>
    <t xml:space="preserve">LWFWWMWYRNC(+57.02)KWTLLGGGPAQYKK</t>
  </si>
  <si>
    <t xml:space="preserve">4 3 9 12 4 3 3 3 2 6 3 3 5 4 4 10 33 13 12 14 24 19 7 9 12</t>
  </si>
  <si>
    <t xml:space="preserve">LWFWWWMYRNC(+57.02)KWTLLGGGPAQYKK</t>
  </si>
  <si>
    <t xml:space="preserve">4 3 8 12 4 6 3 3 2 6 3 3 5 4 4 10 32 13 12 14 24 19 7 8 12</t>
  </si>
  <si>
    <t xml:space="preserve">C(+57.02)VDWYDGRLQFLAYNLMK</t>
  </si>
  <si>
    <t xml:space="preserve">11 11 30 8 7 8 9 8 61 52 50 58 52 36 40 59 36 21</t>
  </si>
  <si>
    <t xml:space="preserve">QMDWYDRGLQFLAYNLMK</t>
  </si>
  <si>
    <t xml:space="preserve">6 7 27 7 6 7 11 5 57 48 47 55 48 32 36 56 33 19</t>
  </si>
  <si>
    <t xml:space="preserve">QMDWYDGRLQFLAYNLMK</t>
  </si>
  <si>
    <t xml:space="preserve">6 7 27 7 6 7 8 7 57 48 46 54 48 32 36 55 33 19</t>
  </si>
  <si>
    <t xml:space="preserve">MQDWYDGRLQFLAYNLMK</t>
  </si>
  <si>
    <t xml:space="preserve">5 5 22 5 5 5 6 5 49 41 39 47 40 26 29 48 26 14</t>
  </si>
  <si>
    <t xml:space="preserve">VC(+57.02)DWYDGRLQFLAYNLMK</t>
  </si>
  <si>
    <t xml:space="preserve">4 4 20 5 4 5 5 5 47 38 37 45 38 24 27 45 25 13</t>
  </si>
  <si>
    <t xml:space="preserve">M(+15.99)AM(+15.99)GGLTTFETMKFQSQR</t>
  </si>
  <si>
    <t xml:space="preserve">35 38 46 43 57 97 99 99 99 98 94 95 93 65 66 57 39 24</t>
  </si>
  <si>
    <t xml:space="preserve">SMM(+15.99)GGLTTFETMKFQSQR</t>
  </si>
  <si>
    <t xml:space="preserve">33 34 46 46 57 97 99 99 99 98 94 95 93 65 66 57 39 24</t>
  </si>
  <si>
    <t xml:space="preserve">MSM(+15.99)GGLTTFETMKM(+15.99)KSQR</t>
  </si>
  <si>
    <t xml:space="preserve">25 28 46 45 55 96 99 99 99 98 94 95 92 62 64 55 38 23</t>
  </si>
  <si>
    <t xml:space="preserve">MSM(+15.99)GGLTTFETMKFQSQR</t>
  </si>
  <si>
    <t xml:space="preserve">25 28 45 45 54 96 99 99 99 98 94 95 92 63 64 54 37 22</t>
  </si>
  <si>
    <t xml:space="preserve">AM(+15.99)M(+15.99)GGLTTFETMKFQSQR</t>
  </si>
  <si>
    <t xml:space="preserve">24 28 45 46 54 96 99 99 98 98 94 95 92 63 64 54 37 22</t>
  </si>
  <si>
    <t xml:space="preserve">FRWWRWWKWRRRRRRYM(+15.99)WYC(+57.02)MWGVAAFVM(+15.99)C(+57.02)WR</t>
  </si>
  <si>
    <t xml:space="preserve">3 2 2 6 4 4 6 2 2 2 2 1 10 3 5 5 5 2 3 3 20 26 8 27 32 18 30 8 8 10 3 2</t>
  </si>
  <si>
    <t xml:space="preserve">FRWWRWWQWRRRRRRYM(+15.99)WYC(+57.02)MWGVAAFVFC(+57.02)WR</t>
  </si>
  <si>
    <t xml:space="preserve">FRWWRWWQWRRRRRRYM(+15.99)WYC(+57.02)MWGVAAFVM(+15.99)C(+57.02)WR</t>
  </si>
  <si>
    <t xml:space="preserve">RFWWRWWKWRRRRRRYM(+15.99)WYC(+57.02)MWGVAAFVM(+15.99)C(+57.02)WR</t>
  </si>
  <si>
    <t xml:space="preserve">0 0 2 6 4 4 6 2 2 2 2 1 10 3 5 5 5 2 3 3 20 26 8 27 32 18 30 8 8 10 3 2</t>
  </si>
  <si>
    <t xml:space="preserve">RFWWRWWQWRRRRRRYM(+15.99)WYC(+57.02)MWGVAAFVM(+15.99)C(+57.02)WR</t>
  </si>
  <si>
    <t xml:space="preserve">RMGSVGTEAPTK</t>
  </si>
  <si>
    <t xml:space="preserve">67 86 89 97 94 83 76 78 65 81 79 74</t>
  </si>
  <si>
    <t xml:space="preserve">RMGSVGTAEPTK</t>
  </si>
  <si>
    <t xml:space="preserve">64 84 88 97 93 83 74 40 76 80 77 72</t>
  </si>
  <si>
    <t xml:space="preserve">RMGSVGTAPETK</t>
  </si>
  <si>
    <t xml:space="preserve">51 75 81 95 88 75 66 26 39 62 64 57</t>
  </si>
  <si>
    <t xml:space="preserve">RMGSVGTPAETK</t>
  </si>
  <si>
    <t xml:space="preserve">49 74 80 94 88 74 63 35 33 59 62 55</t>
  </si>
  <si>
    <t xml:space="preserve">RMGSVGTEPATK</t>
  </si>
  <si>
    <t xml:space="preserve">48 73 79 94 87 70 60 59 24 31 61 54</t>
  </si>
  <si>
    <t xml:space="preserve">56 57 92 94 93 46 61 90 92 98 98 91 56</t>
  </si>
  <si>
    <t xml:space="preserve">57 58 93 94 93 50 28 91 94 98 98 92 57</t>
  </si>
  <si>
    <t xml:space="preserve">MMNYVGTMNVVYK</t>
  </si>
  <si>
    <t xml:space="preserve">51 52 91 93 91 37 20 46 70 96 97 89 52</t>
  </si>
  <si>
    <t xml:space="preserve">54 55 92 93 91 28 18 28 84 98 97 91 54</t>
  </si>
  <si>
    <t xml:space="preserve">MMGGYVGMQSVVYK</t>
  </si>
  <si>
    <t xml:space="preserve">40 33 18 26 87 89 36 54 87 94 97 97 89 49</t>
  </si>
  <si>
    <t xml:space="preserve">DYKQVFK</t>
  </si>
  <si>
    <t xml:space="preserve">39 39 63 45 58 58 63</t>
  </si>
  <si>
    <t xml:space="preserve">DYQKVFK</t>
  </si>
  <si>
    <t xml:space="preserve">37 36 58 45 56 55 60</t>
  </si>
  <si>
    <t xml:space="preserve">YDQKVFK</t>
  </si>
  <si>
    <t xml:space="preserve">29 31 54 43 54 54 59</t>
  </si>
  <si>
    <t xml:space="preserve">DYGAKVFK</t>
  </si>
  <si>
    <t xml:space="preserve">35 33 15 23 39 53 68 58</t>
  </si>
  <si>
    <t xml:space="preserve">DYKAGVFK</t>
  </si>
  <si>
    <t xml:space="preserve">33 33 52 22 12 48 64 55</t>
  </si>
  <si>
    <t xml:space="preserve">48 57 86 98 99 99 99 99 100 99 99 100 98 100 94 88</t>
  </si>
  <si>
    <t xml:space="preserve">33 47 83 98 99 99 99 99 99 99 99 100 98 100 93 86</t>
  </si>
  <si>
    <t xml:space="preserve">42 35 84 97 99 99 99 99 99 99 99 100 98 100 93 86</t>
  </si>
  <si>
    <t xml:space="preserve">33 37 84 98 99 99 99 99 99 99 99 100 98 100 93 86</t>
  </si>
  <si>
    <t xml:space="preserve">LTVSADDTLDAFGEWR</t>
  </si>
  <si>
    <t xml:space="preserve">33 28 28 96 98 99 99 99 99 99 99 99 98 100 92 84</t>
  </si>
  <si>
    <t xml:space="preserve">DPLNGNDWPVVAER</t>
  </si>
  <si>
    <t xml:space="preserve">26 18 38 34 17 54 43 21 18 73 28 26 40 10</t>
  </si>
  <si>
    <t xml:space="preserve">DPLNGNDWPVVMPK</t>
  </si>
  <si>
    <t xml:space="preserve">27 18 39 35 17 55 43 21 19 77 27 23 10 16</t>
  </si>
  <si>
    <t xml:space="preserve">DPLNGNDWPVVEAR</t>
  </si>
  <si>
    <t xml:space="preserve">25 17 36 32 16 53 41 20 18 72 24 33 15 8</t>
  </si>
  <si>
    <t xml:space="preserve">DPLGNNDWPVVAER</t>
  </si>
  <si>
    <t xml:space="preserve">25 17 30 5 9 47 40 19 17 71 26 25 38 9</t>
  </si>
  <si>
    <t xml:space="preserve">DPLNGNGPM(+15.99)PVVAER</t>
  </si>
  <si>
    <t xml:space="preserve">24 16 34 30 15 52 11 5 14 17 69 25 24 36 9</t>
  </si>
  <si>
    <t xml:space="preserve">HANGNWR</t>
  </si>
  <si>
    <t xml:space="preserve">55 59 59 86 93 73 35</t>
  </si>
  <si>
    <t xml:space="preserve">HGQGNWR</t>
  </si>
  <si>
    <t xml:space="preserve">50 21 51 79 90 70 32</t>
  </si>
  <si>
    <t xml:space="preserve">AHNGNWR</t>
  </si>
  <si>
    <t xml:space="preserve">35 36 49 82 90 67 28</t>
  </si>
  <si>
    <t xml:space="preserve">GHQGNWR</t>
  </si>
  <si>
    <t xml:space="preserve">19 24 35 67 83 55 19</t>
  </si>
  <si>
    <t xml:space="preserve">QHGGNWR</t>
  </si>
  <si>
    <t xml:space="preserve">18 19 11 61 79 47 15</t>
  </si>
  <si>
    <t xml:space="preserve">AYAKYVLVVLDHC(+57.02)YR</t>
  </si>
  <si>
    <t xml:space="preserve">20 21 50 44 18 43 62 82 86 71 80 86 64 32 47</t>
  </si>
  <si>
    <t xml:space="preserve">SFAKYLVVVLDHC(+57.02)YR</t>
  </si>
  <si>
    <t xml:space="preserve">15 20 52 47 18 45 42 82 85 71 80 86 64 32 47</t>
  </si>
  <si>
    <t xml:space="preserve">YAAKYLVVVLDHC(+57.02)YR</t>
  </si>
  <si>
    <t xml:space="preserve">15 25 49 43 16 42 39 80 84 68 78 84 60 29 44</t>
  </si>
  <si>
    <t xml:space="preserve">AYAKYLVVVLDHC(+57.02)YR</t>
  </si>
  <si>
    <t xml:space="preserve">17 19 45 39 16 41 38 80 83 67 77 83 59 28 43</t>
  </si>
  <si>
    <t xml:space="preserve">FSAKYLVVVLDHC(+57.02)YR</t>
  </si>
  <si>
    <t xml:space="preserve">7 7 32 27 10 28 26 69 74 54 66 74 46 18 30</t>
  </si>
  <si>
    <t xml:space="preserve">71 75 99 99 99 99 99 99 99 96 95</t>
  </si>
  <si>
    <t xml:space="preserve">23 47 62 96 98 99 98 98 99 95 93</t>
  </si>
  <si>
    <t xml:space="preserve">EVYLVLVADYR</t>
  </si>
  <si>
    <t xml:space="preserve">43 22 65 98 98 99 98 98 99 94 93</t>
  </si>
  <si>
    <t xml:space="preserve">LDYLVLVADYR</t>
  </si>
  <si>
    <t xml:space="preserve">27 24 65 98 99 99 98 98 99 95 93</t>
  </si>
  <si>
    <t xml:space="preserve">YSPVSAEGASESEC(+57.02)VASK</t>
  </si>
  <si>
    <t xml:space="preserve">28 31 21 42 84 91 91 62 96 95 98 97 98 63 70 53 56 48</t>
  </si>
  <si>
    <t xml:space="preserve">YKQNAEGASESEC(+57.02)VASK</t>
  </si>
  <si>
    <t xml:space="preserve">16 16 18 72 89 90 58 96 94 98 94 98 59 67 50 52 44</t>
  </si>
  <si>
    <t xml:space="preserve">YQKNAEGASESEC(+57.02)VASK</t>
  </si>
  <si>
    <t xml:space="preserve">15 15 16 71 88 89 57 95 94 98 94 98 59 66 49 51 43</t>
  </si>
  <si>
    <t xml:space="preserve">YLAWAEGASESEC(+57.02)VASK</t>
  </si>
  <si>
    <t xml:space="preserve">17 23 23 26 88 89 56 95 93 98 94 98 57 64 50 53 45</t>
  </si>
  <si>
    <t xml:space="preserve">YLAWAEGASESEC(+57.02)VSAK</t>
  </si>
  <si>
    <t xml:space="preserve">17 23 23 26 88 89 56 95 93 98 94 98 57 63 45 47 42</t>
  </si>
  <si>
    <t xml:space="preserve">M(+15.99)NMQFVM(+15.99)PQPGEC(+57.02)VASK</t>
  </si>
  <si>
    <t xml:space="preserve">32 21 19 65 88 95 92 47 29 44 64 97 72 73 60 61 53</t>
  </si>
  <si>
    <t xml:space="preserve">M(+15.99)MNQFVM(+15.99)PQPGEC(+57.02)VASK</t>
  </si>
  <si>
    <t xml:space="preserve">32 20 19 65 89 95 92 47 28 43 64 97 72 73 59 60 52</t>
  </si>
  <si>
    <t xml:space="preserve">M(+15.99)MNQFVM(+15.99)PGAPGEC(+57.02)VASK</t>
  </si>
  <si>
    <t xml:space="preserve">31 20 18 65 88 95 95 57 16 25 44 78 97 71 72 58 59 51</t>
  </si>
  <si>
    <t xml:space="preserve">M(+15.99)MNQFVM(+15.99)PGPAGEC(+57.02)VASK</t>
  </si>
  <si>
    <t xml:space="preserve">28 18 16 62 87 95 95 66 15 11 39 76 96 69 70 55 57 48</t>
  </si>
  <si>
    <t xml:space="preserve">M(+15.99)MNQFVM(+15.99)PPQGEC(+57.02)VASK</t>
  </si>
  <si>
    <t xml:space="preserve">29 18 17 63 87 95 95 46 12 17 61 96 70 71 57 58 50</t>
  </si>
  <si>
    <t xml:space="preserve">M(+15.99)MLVPPLK</t>
  </si>
  <si>
    <t xml:space="preserve">35 35 75 62 18 14 55 37</t>
  </si>
  <si>
    <t xml:space="preserve">M(+15.99)MLVLPPK</t>
  </si>
  <si>
    <t xml:space="preserve">32 32 73 55 29 15 19 34</t>
  </si>
  <si>
    <t xml:space="preserve">MM(+15.99)LVLPPK</t>
  </si>
  <si>
    <t xml:space="preserve">25 27 71 57 29 15 19 35</t>
  </si>
  <si>
    <t xml:space="preserve">M(+15.99)MLVPLPK</t>
  </si>
  <si>
    <t xml:space="preserve">32 32 72 50 14 22 16 35</t>
  </si>
  <si>
    <t xml:space="preserve">M(+15.99)MLLPVPK</t>
  </si>
  <si>
    <t xml:space="preserve">24 23 52 13 5 8 12 26</t>
  </si>
  <si>
    <t xml:space="preserve">LLAVYTPVR</t>
  </si>
  <si>
    <t xml:space="preserve">29 31 42 51 54 46 19 38 52</t>
  </si>
  <si>
    <t xml:space="preserve">LALVYTPVR</t>
  </si>
  <si>
    <t xml:space="preserve">28 21 30 53 64 45 19 38 52</t>
  </si>
  <si>
    <t xml:space="preserve">VVVVYTPVR</t>
  </si>
  <si>
    <t xml:space="preserve">22 24 40 55 57 44 18 36 51</t>
  </si>
  <si>
    <t xml:space="preserve">ALLVYTPVR</t>
  </si>
  <si>
    <t xml:space="preserve">20 28 32 58 62 44 18 36 50</t>
  </si>
  <si>
    <t xml:space="preserve">VVVVYTVPR</t>
  </si>
  <si>
    <t xml:space="preserve">20 22 37 52 55 43 22 24 48</t>
  </si>
  <si>
    <t xml:space="preserve">22 24 34 93 87 89 80 57 59 46 88 32 26</t>
  </si>
  <si>
    <t xml:space="preserve">15 30 28 92 87 89 80 57 60 46 88 28 22</t>
  </si>
  <si>
    <t xml:space="preserve">17 19 32 92 86 88 79 55 58 44 88 31 25</t>
  </si>
  <si>
    <t xml:space="preserve">14 11 25 90 85 87 78 53 55 42 87 26 21</t>
  </si>
  <si>
    <t xml:space="preserve">12 12 20 87 81 84 72 45 48 35 83 23 18</t>
  </si>
  <si>
    <t xml:space="preserve">GDPAALVC(+57.02)MM(+15.99)GVMMSR</t>
  </si>
  <si>
    <t xml:space="preserve">11 26 27 65 78 83 69 42 44 86 86 74 48 46 59 40</t>
  </si>
  <si>
    <t xml:space="preserve">DPGAALVC(+57.02)MM(+15.99)GVMMSR</t>
  </si>
  <si>
    <t xml:space="preserve">22 18 14 63 77 82 69 42 43 86 86 73 48 46 58 40</t>
  </si>
  <si>
    <t xml:space="preserve">GPDAALVC(+57.02)MM(+15.99)GVMMSR</t>
  </si>
  <si>
    <t xml:space="preserve">10 18 25 63 74 81 67 40 41 85 85 72 46 44 56 38</t>
  </si>
  <si>
    <t xml:space="preserve">GPDAALVC(+57.02)MM(+15.99)GVAMM(+15.99)R</t>
  </si>
  <si>
    <t xml:space="preserve">10 17 24 63 73 81 66 39 40 84 84 67 43 41 27 36</t>
  </si>
  <si>
    <t xml:space="preserve">GPDAALVC(+57.02)MM(+15.99)GVMAM(+15.99)R</t>
  </si>
  <si>
    <t xml:space="preserve">10 17 23 62 73 80 65 38 40 84 84 67 42 40 27 36</t>
  </si>
  <si>
    <t xml:space="preserve">FTLSAC(+57.02)RVLSGVC(+57.02)TTSR</t>
  </si>
  <si>
    <t xml:space="preserve">7 8 19 35 13 22 27 44 54 24 14 74 82 80 50 37 25</t>
  </si>
  <si>
    <t xml:space="preserve">TFLSAC(+57.02)RVLSGVC(+57.02)TTDK</t>
  </si>
  <si>
    <t xml:space="preserve">6 7 17 17 7 20 25 41 50 22 13 72 80 78 45 19 25</t>
  </si>
  <si>
    <t xml:space="preserve">FTLSARC(+57.02)VLSGVC(+57.02)TTDK</t>
  </si>
  <si>
    <t xml:space="preserve">6 6 16 16 5 15 31 40 52 21 12 70 79 76 44 18 24</t>
  </si>
  <si>
    <t xml:space="preserve">FTLSAC(+57.02)RVLSGVC(+57.02)TTDK</t>
  </si>
  <si>
    <t xml:space="preserve">6 6 16 17 6 19 24 40 49 21 12 71 79 77 44 18 24</t>
  </si>
  <si>
    <t xml:space="preserve">FTSLAC(+57.02)RVLSGVC(+57.02)TTDK</t>
  </si>
  <si>
    <t xml:space="preserve">5 5 7 7 5 17 22 37 46 19 11 68 77 75 41 17 22</t>
  </si>
  <si>
    <t xml:space="preserve">44 57 48 71 96 97 98 99 98 97 98 96 85 67 38 22</t>
  </si>
  <si>
    <t xml:space="preserve">LYGYLTVLFDDKLKNR</t>
  </si>
  <si>
    <t xml:space="preserve">51 44 47 73 96 97 98 99 98 97 98 96 85 68 38 22</t>
  </si>
  <si>
    <t xml:space="preserve">YLGYLTVLFDDKLELR</t>
  </si>
  <si>
    <t xml:space="preserve">43 55 46 70 96 97 98 99 98 97 98 94 84 68 45 21</t>
  </si>
  <si>
    <t xml:space="preserve">44 56 47 71 96 97 98 99 98 97 98 94 85 36 29 53</t>
  </si>
  <si>
    <t xml:space="preserve">YLGYLTVLFDDKKLNR</t>
  </si>
  <si>
    <t xml:space="preserve">43 55 46 70 96 97 98 99 98 97 98 95 56 68 35 20</t>
  </si>
  <si>
    <t xml:space="preserve">REVASAQMYRVAR</t>
  </si>
  <si>
    <t xml:space="preserve">15 42 18 34 76 75 69 74 77 36 68 38 30</t>
  </si>
  <si>
    <t xml:space="preserve">ERVASAQMYVRAR</t>
  </si>
  <si>
    <t xml:space="preserve">38 12 16 31 73 72 65 71 74 57 42 33 25</t>
  </si>
  <si>
    <t xml:space="preserve">ERVASAQMYRVAR</t>
  </si>
  <si>
    <t xml:space="preserve">37 11 15 30 72 71 65 70 74 31 64 34 26</t>
  </si>
  <si>
    <t xml:space="preserve">ERLGSAQMYRVAR</t>
  </si>
  <si>
    <t xml:space="preserve">36 10 39 14 66 67 60 66 70 30 62 32 24</t>
  </si>
  <si>
    <t xml:space="preserve">ERVASAQMYVGVAR</t>
  </si>
  <si>
    <t xml:space="preserve">33 10 13 26 69 67 60 67 72 52 18 58 28 9</t>
  </si>
  <si>
    <t xml:space="preserve">RKWRYSWNSRYRHC(+57.02)MAAYVGTPHDPK</t>
  </si>
  <si>
    <t xml:space="preserve">6 7 8 9 15 23 14 5 11 5 5 3 4 4 28 78 86 89 87 80 83 70 80 78 10 10</t>
  </si>
  <si>
    <t xml:space="preserve">RRKWYSWNSRRYHC(+57.02)MAAYVGTPHDPK</t>
  </si>
  <si>
    <t xml:space="preserve">6 3 8 4 13 22 13 5 11 5 3 7 4 4 26 77 85 89 86 79 83 69 79 77 9 10</t>
  </si>
  <si>
    <t xml:space="preserve">RRKWYSWNSRYRHC(+57.02)MAAYVGTPHDPK</t>
  </si>
  <si>
    <t xml:space="preserve">6 3 7 4 13 21 12 5 10 4 4 3 4 4 25 76 84 88 85 78 82 67 78 76 9 9</t>
  </si>
  <si>
    <t xml:space="preserve">RRKWYSWNSYRRHC(+57.02)MAAYVGTPHDPK</t>
  </si>
  <si>
    <t xml:space="preserve">5 3 7 4 12 20 12 4 10 4 3 3 4 4 25 75 84 88 84 77 81 66 77 75 8 9</t>
  </si>
  <si>
    <t xml:space="preserve">RRWKYSWNSRYRHC(+57.02)MAAYVGTPHDPK</t>
  </si>
  <si>
    <t xml:space="preserve">6 3 4 4 11 19 11 4 9 4 4 3 3 3 24 75 83 87 84 76 80 66 76 74 8 9</t>
  </si>
  <si>
    <t xml:space="preserve">VLLASKYVR</t>
  </si>
  <si>
    <t xml:space="preserve">21 40 67 84 44 35 22 44 26</t>
  </si>
  <si>
    <t xml:space="preserve">LLVASKYVR</t>
  </si>
  <si>
    <t xml:space="preserve">29 39 55 83 44 35 21 44 26</t>
  </si>
  <si>
    <t xml:space="preserve">LLVAPPSPVR</t>
  </si>
  <si>
    <t xml:space="preserve">25 35 51 83 37 31 60 36 47 14</t>
  </si>
  <si>
    <t xml:space="preserve">LVLASKYVR</t>
  </si>
  <si>
    <t xml:space="preserve">27 28 63 82 41 32 20 42 24</t>
  </si>
  <si>
    <t xml:space="preserve">LLVASPPPVR</t>
  </si>
  <si>
    <t xml:space="preserve">28 39 55 86 47 15 14 32 52 29</t>
  </si>
  <si>
    <t xml:space="preserve">RNWFDGMDKLPTSMYKAMPNR</t>
  </si>
  <si>
    <t xml:space="preserve">31 43 40 71 90 63 82 95 89 94 88 90 85 92 75 76 69 60 32 42 54</t>
  </si>
  <si>
    <t xml:space="preserve">RWNFDGMDKLPTSMYKAMPNR</t>
  </si>
  <si>
    <t xml:space="preserve">31 41 40 70 89 62 81 94 89 94 87 90 84 92 75 76 69 59 32 41 54</t>
  </si>
  <si>
    <t xml:space="preserve">RHYFDGMDKLPTSMYKAMPNR</t>
  </si>
  <si>
    <t xml:space="preserve">27 24 22 66 87 58 79 93 87 93 85 89 82 90 71 72 65 54 28 37 49</t>
  </si>
  <si>
    <t xml:space="preserve">RYHFDGMDKLPTSMYKAMPNR</t>
  </si>
  <si>
    <t xml:space="preserve">27 24 22 66 88 58 79 93 87 93 85 89 82 90 71 72 65 54 28 37 49</t>
  </si>
  <si>
    <t xml:space="preserve">WRNFDGMDKLPTSMYKAMPNR</t>
  </si>
  <si>
    <t xml:space="preserve">22 18 35 66 87 58 78 93 87 93 85 88 81 90 71 72 64 54 28 37 49</t>
  </si>
  <si>
    <t xml:space="preserve">DNC(+57.02)PQDWLPMNGLC(+57.02)YK</t>
  </si>
  <si>
    <t xml:space="preserve">48 56 49 59 69 91 97 99 89 92 93 78 92 90 87 86</t>
  </si>
  <si>
    <t xml:space="preserve">DC(+57.02)NQPDWLPMNGLC(+57.02)YK</t>
  </si>
  <si>
    <t xml:space="preserve">49 52 53 55 48 92 97 99 89 92 93 79 93 90 88 87</t>
  </si>
  <si>
    <t xml:space="preserve">DNC(+57.02)QPDWLPMNGLC(+57.02)YK</t>
  </si>
  <si>
    <t xml:space="preserve">49 57 50 55 48 92 97 99 89 92 93 79 92 90 87 87</t>
  </si>
  <si>
    <t xml:space="preserve">NC(+57.02)DQPDWLPMNGLC(+57.02)YK</t>
  </si>
  <si>
    <t xml:space="preserve">53 51 41 55 48 92 97 99 89 92 93 79 92 90 88 87</t>
  </si>
  <si>
    <t xml:space="preserve">NDC(+57.02)QPDWLPMNGLC(+57.02)YK</t>
  </si>
  <si>
    <t xml:space="preserve">52 42 49 54 47 91 97 99 89 92 93 78 92 90 87 86</t>
  </si>
  <si>
    <t xml:space="preserve">YLGAKPKHRDRAAGFDR</t>
  </si>
  <si>
    <t xml:space="preserve">15 29 20 48 23 8 18 36 15 31 17 39 51 55 46 34 31</t>
  </si>
  <si>
    <t xml:space="preserve">YLGAPKKHRDRAAGFDR</t>
  </si>
  <si>
    <t xml:space="preserve">14 28 19 45 8 11 17 35 15 30 17 38 50 54 45 33 30</t>
  </si>
  <si>
    <t xml:space="preserve">YLGAKKPHRDRAAGFDR</t>
  </si>
  <si>
    <t xml:space="preserve">14 27 18 47 23 12 7 34 14 29 16 37 49 53 44 32 29</t>
  </si>
  <si>
    <t xml:space="preserve">LYGAKKPHRDRAAGFDR</t>
  </si>
  <si>
    <t xml:space="preserve">12 9 14 41 19 9 6 29 12 24 13 31 43 47 38 27 25</t>
  </si>
  <si>
    <t xml:space="preserve">YAVAKKPHRDRAAGFDR</t>
  </si>
  <si>
    <t xml:space="preserve">9 8 7 38 17 9 5 26 10 22 12 29 40 44 35 24 22</t>
  </si>
  <si>
    <t xml:space="preserve">YC(+57.02)M(+15.99)MYRRWPTSMYKALKEK</t>
  </si>
  <si>
    <t xml:space="preserve">12 9 21 8 14 9 10 32 32 51 61 78 91 89 91 88 58 67 23</t>
  </si>
  <si>
    <t xml:space="preserve">M(+15.99)C(+57.02)YMRRYWPTSMYKALKEK</t>
  </si>
  <si>
    <t xml:space="preserve">7 8 7 7 6 13 21 31 29 48 58 76 90 88 90 87 55 65 21</t>
  </si>
  <si>
    <t xml:space="preserve">YC(+57.02)M(+15.99)MRRYWPTSMYKALKEK</t>
  </si>
  <si>
    <t xml:space="preserve">11 8 18 6 5 12 20 30 28 46 57 75 90 87 90 87 54 63 20</t>
  </si>
  <si>
    <t xml:space="preserve">C(+57.02)YM(+15.99)MRRYWPTSMYKALKEK</t>
  </si>
  <si>
    <t xml:space="preserve">11 7 17 6 5 12 19 28 26 45 55 74 89 86 89 86 52 62 19</t>
  </si>
  <si>
    <t xml:space="preserve">YC(+57.02)M(+15.99)MRRYWPTSMYKALKTR</t>
  </si>
  <si>
    <t xml:space="preserve">10 8 17 6 5 12 20 30 28 46 56 75 90 87 89 87 52 29 14</t>
  </si>
  <si>
    <t xml:space="preserve">C(+57.02)MMGLTTFTMPTFTLTEWK</t>
  </si>
  <si>
    <t xml:space="preserve">23 24 21 20 66 92 96 94 90 51 33 75 63 61 56 33 64 22 16</t>
  </si>
  <si>
    <t xml:space="preserve">MC(+57.02)MGLTTFTMPTFTLTEWK</t>
  </si>
  <si>
    <t xml:space="preserve">20 18 22 20 64 91 95 94 89 49 31 74 62 59 55 31 63 21 15</t>
  </si>
  <si>
    <t xml:space="preserve">MMC(+57.02)GLTTFTMPTFTLETWK</t>
  </si>
  <si>
    <t xml:space="preserve">19 13 13 19 61 90 95 93 88 47 30 72 59 53 51 68 55 19 13</t>
  </si>
  <si>
    <t xml:space="preserve">MMC(+57.02)GLTTFTMPTFTLTEWK</t>
  </si>
  <si>
    <t xml:space="preserve">19 13 13 19 60 90 95 93 88 46 29 72 59 57 52 29 60 19 13</t>
  </si>
  <si>
    <t xml:space="preserve">MMC(+57.02)GLTTFTMPTFTLTWEK</t>
  </si>
  <si>
    <t xml:space="preserve">18 12 12 18 59 90 94 93 87 45 28 71 58 55 50 27 38 40 12</t>
  </si>
  <si>
    <t xml:space="preserve">LSC(+57.02)WFADGFSHVTLR</t>
  </si>
  <si>
    <t xml:space="preserve">18 13 59 57 75 87 80 25 63 60 58 42 35 36 21</t>
  </si>
  <si>
    <t xml:space="preserve">TVC(+57.02)WFADGFSHVTLR</t>
  </si>
  <si>
    <t xml:space="preserve">11 11 54 53 72 85 77 21 58 55 54 37 31 31 18</t>
  </si>
  <si>
    <t xml:space="preserve">MTQWFADGFSHVTLR</t>
  </si>
  <si>
    <t xml:space="preserve">13 12 25 50 68 83 76 21 57 54 53 36 30 30 18</t>
  </si>
  <si>
    <t xml:space="preserve">TMQWFADGFSHVTLR</t>
  </si>
  <si>
    <t xml:space="preserve">8 9 20 41 60 78 70 16 49 46 45 29 23 24 13</t>
  </si>
  <si>
    <t xml:space="preserve">TMKWM(+15.99)ADGFSHVTLR</t>
  </si>
  <si>
    <t xml:space="preserve">7 8 16 38 55 76 67 15 47 43 42 27 22 22 12</t>
  </si>
  <si>
    <t xml:space="preserve">VLLHSKGRR</t>
  </si>
  <si>
    <t xml:space="preserve">14 25 25 46 27 22 12 46 29</t>
  </si>
  <si>
    <t xml:space="preserve">VLLHGSKRR</t>
  </si>
  <si>
    <t xml:space="preserve">15 26 27 41 10 15 14 47 30</t>
  </si>
  <si>
    <t xml:space="preserve">VLLHSGKRR</t>
  </si>
  <si>
    <t xml:space="preserve">13 22 23 41 24 8 14 42 27</t>
  </si>
  <si>
    <t xml:space="preserve">LLVHSGKRR</t>
  </si>
  <si>
    <t xml:space="preserve">17 20 14 41 24 8 14 43 27</t>
  </si>
  <si>
    <t xml:space="preserve">LVLHSGKRR</t>
  </si>
  <si>
    <t xml:space="preserve">17 14 21 39 23 8 13 42 26</t>
  </si>
  <si>
    <t xml:space="preserve">FQLADVYEAEDSC(+57.02)FK</t>
  </si>
  <si>
    <t xml:space="preserve">33 28 72 69 90 93 97 99 97 98 97 80 56 41 64</t>
  </si>
  <si>
    <t xml:space="preserve">M(+15.99)KLADVYEAEDSC(+57.02)FK</t>
  </si>
  <si>
    <t xml:space="preserve">32 28 71 69 90 93 96 99 97 98 96 80 56 40 63</t>
  </si>
  <si>
    <t xml:space="preserve">QFLADVYEAEDSC(+57.02)FK</t>
  </si>
  <si>
    <t xml:space="preserve">24 26 70 69 90 93 96 99 96 98 96 80 56 41 63</t>
  </si>
  <si>
    <t xml:space="preserve">KM(+15.99)LADVYEAEDSC(+57.02)FK</t>
  </si>
  <si>
    <t xml:space="preserve">24 25 70 69 90 92 96 99 96 98 96 79 55 40 63</t>
  </si>
  <si>
    <t xml:space="preserve">FQGLEVYEAEDSC(+57.02)FK</t>
  </si>
  <si>
    <t xml:space="preserve">30 25 29 51 70 88 96 99 95 97 95 78 53 37 60</t>
  </si>
  <si>
    <t xml:space="preserve">C(+57.02)M(+15.99)HRRASLVHLHK</t>
  </si>
  <si>
    <t xml:space="preserve">17 19 10 15 18 14 24 46 14 27 79 29 38</t>
  </si>
  <si>
    <t xml:space="preserve">C(+57.02)M(+15.99)RRHASLVHLHK</t>
  </si>
  <si>
    <t xml:space="preserve">17 18 12 7 19 14 25 46 14 27 79 28 37</t>
  </si>
  <si>
    <t xml:space="preserve">M(+15.99)C(+57.02)RRHASLVHLHK</t>
  </si>
  <si>
    <t xml:space="preserve">14 17 12 7 19 15 26 47 15 27 79 29 38</t>
  </si>
  <si>
    <t xml:space="preserve">C(+57.02)M(+15.99)RHRASLVHLHK</t>
  </si>
  <si>
    <t xml:space="preserve">17 18 10 7 17 14 24 46 14 27 79 28 37</t>
  </si>
  <si>
    <t xml:space="preserve">C(+57.02)M(+15.99)RRHASLHVLHK</t>
  </si>
  <si>
    <t xml:space="preserve">18 20 13 8 20 15 27 43 16 29 79 29 20</t>
  </si>
  <si>
    <t xml:space="preserve">YWWHGVLDTGLPENLVPHDM(+15.99)K</t>
  </si>
  <si>
    <t xml:space="preserve">11 8 8 10 9 33 17 10 32 15 11 8 73 69 70 50 21 10 15 10 7</t>
  </si>
  <si>
    <t xml:space="preserve">YWWGHVLDTGLPENLVPHDM(+15.99)K</t>
  </si>
  <si>
    <t xml:space="preserve">11 8 7 5 7 34 17 10 32 15 12 8 73 69 70 50 21 10 15 10 7</t>
  </si>
  <si>
    <t xml:space="preserve">YWHENVLDTGLPENLVPHDM(+15.99)K</t>
  </si>
  <si>
    <t xml:space="preserve">8 6 5 13 8 34 15 9 29 13 10 7 70 66 67 47 19 9 13 8 6</t>
  </si>
  <si>
    <t xml:space="preserve">YWWHGVLDSALPENLVPHDM(+15.99)K</t>
  </si>
  <si>
    <t xml:space="preserve">10 8 7 9 8 30 16 9 18 18 11 8 71 66 68 48 19 9 14 9 6</t>
  </si>
  <si>
    <t xml:space="preserve">YWWHGVLDASLPENLVPHDM(+15.99)K</t>
  </si>
  <si>
    <t xml:space="preserve">10 8 7 9 8 31 16 8 10 10 11 8 72 67 69 49 20 9 14 9 7</t>
  </si>
  <si>
    <t xml:space="preserve">WWWPMR</t>
  </si>
  <si>
    <t xml:space="preserve">92 96 95 92 78 83</t>
  </si>
  <si>
    <t xml:space="preserve">WWWMPR</t>
  </si>
  <si>
    <t xml:space="preserve">90 92 80 26 16 56</t>
  </si>
  <si>
    <t xml:space="preserve">WWPWMR</t>
  </si>
  <si>
    <t xml:space="preserve">87 80 11 16 37 49</t>
  </si>
  <si>
    <t xml:space="preserve">WDVTGPMR</t>
  </si>
  <si>
    <t xml:space="preserve">71 20 17 16 9 64 74 60</t>
  </si>
  <si>
    <t xml:space="preserve">WVDTGPMR</t>
  </si>
  <si>
    <t xml:space="preserve">69 19 17 15 8 62 72 58</t>
  </si>
  <si>
    <t xml:space="preserve">WWWHWKWWRLYYWMRC(+57.02)YKLEMWEC(+57.02)DC(+57.02)KLR</t>
  </si>
  <si>
    <t xml:space="preserve">4 3 3 2 3 7 7 7 5 8 12 5 2 2 3 9 7 14 50 39 16 19 85 44 33 20 9 11 5</t>
  </si>
  <si>
    <t xml:space="preserve">WWWHWKWWRLYYMWRC(+57.02)YKLEMWEC(+57.02)DC(+57.02)KLR</t>
  </si>
  <si>
    <t xml:space="preserve">4 3 3 2 3 7 7 7 5 8 12 5 0 0 3 9 7 14 50 39 16 19 85 44 33 20 9 11 5</t>
  </si>
  <si>
    <t xml:space="preserve">WWWHWKWWRLYYMRWC(+57.02)YKLEMWEC(+57.02)DC(+57.02)RLK</t>
  </si>
  <si>
    <t xml:space="preserve">4 3 3 2 3 7 7 7 5 8 12 5 0 0 0 9 7 14 50 39 16 19 85 44 33 20 0 0 0</t>
  </si>
  <si>
    <t xml:space="preserve">WWRRFWWYKRYYMWRC(+57.02)TRFEMWEC(+57.02)DC(+57.02)KLR</t>
  </si>
  <si>
    <t xml:space="preserve">4 3 0 0 0 0 0 0 0 0 12 5 0 0 3 9 0 0 0 39 16 19 85 44 33 20 9 11 5</t>
  </si>
  <si>
    <t xml:space="preserve">WWRRFWWYKRYYMWRC(+57.02)TRFEMWEC(+57.02)DC(+57.02)LKR</t>
  </si>
  <si>
    <t xml:space="preserve">4 3 0 0 0 0 0 0 0 0 12 5 0 0 3 9 0 0 0 39 16 19 85 44 33 20 0 0 5</t>
  </si>
  <si>
    <t xml:space="preserve">C(+57.02)ALNPC(+57.02)RRWTDM(+15.99)VVNLVTK</t>
  </si>
  <si>
    <t xml:space="preserve">14 14 12 29 6 12 7 8 39 57 85 66 81 75 76 83 80 24 8</t>
  </si>
  <si>
    <t xml:space="preserve">C(+57.02)ALNPRC(+57.02)RWTDM(+15.99)VVNLVTK</t>
  </si>
  <si>
    <t xml:space="preserve">12 12 11 26 5 4 6 6 35 53 83 62 79 73 74 81 78 21 7</t>
  </si>
  <si>
    <t xml:space="preserve">AWSNPC(+57.02)RRWTDM(+15.99)VVNLVTK</t>
  </si>
  <si>
    <t xml:space="preserve">5 5 12 19 4 8 5 5 28 45 78 54 73 66 67 75 71 16 5</t>
  </si>
  <si>
    <t xml:space="preserve">AC(+57.02)LNPC(+57.02)RRWTDM(+15.99)VVNLVTK</t>
  </si>
  <si>
    <t xml:space="preserve">5 5 8 19 4 8 5 5 28 44 78 54 72 65 66 75 71 16 5</t>
  </si>
  <si>
    <t xml:space="preserve">WASNPC(+57.02)RRWTDM(+15.99)VVNLVTK</t>
  </si>
  <si>
    <t xml:space="preserve">4 4 11 20 4 7 4 4 26 42 76 52 71 63 64 73 69 15 4</t>
  </si>
  <si>
    <t xml:space="preserve">WWHRKRWM(+15.99)YWWWWWERYRRRNM(+15.99)GVMSAMEVLEK</t>
  </si>
  <si>
    <t xml:space="preserve">3 2 5 1 2 4 8 6 5 4 2 2 6 3 5 2 2 3 2 5 8 38 15 16 20 45 35 17 33 14 7 22 5</t>
  </si>
  <si>
    <t xml:space="preserve">WWHRKRWM(+15.99)YWWWWWEYRRRRNM(+15.99)GVMSAMEVLEK</t>
  </si>
  <si>
    <t xml:space="preserve">3 2 5 1 2 4 8 6 5 4 2 2 6 3 5 0 0 3 2 5 8 38 15 16 20 45 35 17 33 14 7 22 5</t>
  </si>
  <si>
    <t xml:space="preserve">WWHRKRWM(+15.99)YWWWWEWRYRRRNM(+15.99)GVMSAMEVLEK</t>
  </si>
  <si>
    <t xml:space="preserve">3 2 5 1 2 4 8 6 5 4 2 2 6 0 0 2 2 3 2 5 8 38 15 16 20 45 35 17 33 14 7 22 5</t>
  </si>
  <si>
    <t xml:space="preserve">WWHRKRWM(+15.99)YWWWWERWYRRRNM(+15.99)GVMSAMEVLEK</t>
  </si>
  <si>
    <t xml:space="preserve">3 2 5 1 2 4 8 6 5 4 2 2 6 0 0 0 2 3 2 5 8 38 15 16 20 45 35 17 33 14 7 22 5</t>
  </si>
  <si>
    <t xml:space="preserve">WWHRKRWM(+15.99)YWWWWEWYRRRRNM(+15.99)GVMSAMEVLEK</t>
  </si>
  <si>
    <t xml:space="preserve">3 2 5 1 2 4 8 6 5 4 2 2 6 0 0 0 0 3 2 5 8 38 15 16 20 45 35 17 33 14 7 22 5</t>
  </si>
  <si>
    <t xml:space="preserve">WWKC(+57.02)LRYYYVGMAPRDLAYK</t>
  </si>
  <si>
    <t xml:space="preserve">5 5 23 29 29 3 5 8 10 14 6 33 43 35 18 34 49 25 34 28</t>
  </si>
  <si>
    <t xml:space="preserve">WWKC(+57.02)LYRYYVGMAPRDLAYK</t>
  </si>
  <si>
    <t xml:space="preserve">5 5 23 29 29 5 3 8 10 14 6 33 43 35 18 34 49 25 34 28</t>
  </si>
  <si>
    <t xml:space="preserve">WWKC(+57.02)LYYRYVGMAPRDLAYK</t>
  </si>
  <si>
    <t xml:space="preserve">5 5 22 28 28 4 4 3 10 13 5 31 41 34 17 32 47 24 33 27</t>
  </si>
  <si>
    <t xml:space="preserve">WWKC(+57.02)LHTMLYVGMAPRDLAYK</t>
  </si>
  <si>
    <t xml:space="preserve">5 5 21 27 26 5 6 12 19 10 13 5 30 40 33 17 31 46 23 32 26</t>
  </si>
  <si>
    <t xml:space="preserve">WKWC(+57.02)LRYYYVGMAPRDLAYK</t>
  </si>
  <si>
    <t xml:space="preserve">5 5 7 27 28 3 5 8 10 13 5 32 41 34 17 32 47 24 33 27</t>
  </si>
  <si>
    <t xml:space="preserve">EAHGGGWR</t>
  </si>
  <si>
    <t xml:space="preserve">54 48 56 78 56 56 65 54</t>
  </si>
  <si>
    <t xml:space="preserve">EHAGGGWR</t>
  </si>
  <si>
    <t xml:space="preserve">51 58 57 76 54 53 63 51</t>
  </si>
  <si>
    <t xml:space="preserve">AHEGGGWR</t>
  </si>
  <si>
    <t xml:space="preserve">28 34 79 78 57 57 66 55</t>
  </si>
  <si>
    <t xml:space="preserve">AEHGGGWR</t>
  </si>
  <si>
    <t xml:space="preserve">25 56 52 75 53 53 62 51</t>
  </si>
  <si>
    <t xml:space="preserve">HAEGGGWR</t>
  </si>
  <si>
    <t xml:space="preserve">25 30 77 75 52 53 62 51</t>
  </si>
  <si>
    <t xml:space="preserve">YWLWFWRRRRYLYDMTPYTYM(+15.99)NSK</t>
  </si>
  <si>
    <t xml:space="preserve">8 14 32 15 17 9 4 20 14 23 26 36 22 50 78 61 50 55 56 71 82 76 20 16</t>
  </si>
  <si>
    <t xml:space="preserve">YWLWFWRRRRYLMM(+15.99)MTPYTYM(+15.99)NSK</t>
  </si>
  <si>
    <t xml:space="preserve">7 14 31 14 16 8 3 19 14 22 25 35 21 23 77 60 49 53 55 70 81 74 19 15</t>
  </si>
  <si>
    <t xml:space="preserve">YWLWFRWRRRYMM(+15.99)LMTPYTYM(+15.99)NSK</t>
  </si>
  <si>
    <t xml:space="preserve">9 16 35 16 19 9 8 23 16 11 12 21 29 31 72 54 43 48 49 63 76 68 22 17</t>
  </si>
  <si>
    <t xml:space="preserve">YWLWFWRRRRYMM(+15.99)LMTPYTYM(+15.99)NSK</t>
  </si>
  <si>
    <t xml:space="preserve">9 16 35 16 19 10 4 23 16 11 12 20 28 31 72 54 43 47 49 62 76 68 22 17</t>
  </si>
  <si>
    <t xml:space="preserve">WYLWFWRRRRYMM(+15.99)LMTPYTYM(+15.99)NSK</t>
  </si>
  <si>
    <t xml:space="preserve">6 9 34 16 18 10 4 22 16 10 12 20 28 30 71 53 42 47 48 62 75 67 21 17</t>
  </si>
  <si>
    <t xml:space="preserve">WQQC(+57.02)YYRRYYTWAQSEM(+15.99)LERR</t>
  </si>
  <si>
    <t xml:space="preserve">18 22 13 18 29 26 24 25 23 39 40 29 31 42 55 91 66 71 82 31 17</t>
  </si>
  <si>
    <t xml:space="preserve">WQQC(+57.02)YYRRYYTWQASEM(+15.99)LERR</t>
  </si>
  <si>
    <t xml:space="preserve">17 21 12 17 27 24 22 23 21 37 36 26 9 27 56 91 63 69 81 29 16</t>
  </si>
  <si>
    <t xml:space="preserve">WQQC(+57.02)YYRYRYTWQASEM(+15.99)LERR</t>
  </si>
  <si>
    <t xml:space="preserve">17 21 12 17 27 25 23 21 9 35 36 26 9 27 56 91 63 69 81 29 16</t>
  </si>
  <si>
    <t xml:space="preserve">WQQC(+57.02)YYRRYYNVSDASEM(+15.99)LERR</t>
  </si>
  <si>
    <t xml:space="preserve">17 20 11 17 27 24 22 23 21 35 15 35 17 15 23 52 91 63 69 81 28 15</t>
  </si>
  <si>
    <t xml:space="preserve">WQQC(+57.02)YRYRYYTWQASEM(+15.99)LERR</t>
  </si>
  <si>
    <t xml:space="preserve">15 19 10 15 22 6 8 22 20 33 33 24 8 24 53 90 60 67 79 26 14</t>
  </si>
  <si>
    <t xml:space="preserve">WYWWEC(+57.02)WNFKNGPTLGLAYVGTMFK</t>
  </si>
  <si>
    <t xml:space="preserve">8 7 6 9 16 5 13 8 11 25 22 16 21 29 70 53 84 87 84 78 29 47 42 21 18</t>
  </si>
  <si>
    <t xml:space="preserve">WYWWWEC(+57.02)NFKNGPTLGLAYVGTMFK</t>
  </si>
  <si>
    <t xml:space="preserve">8 7 6 9 7 14 13 9 11 25 21 16 21 29 69 53 84 87 84 77 29 46 42 21 18</t>
  </si>
  <si>
    <t xml:space="preserve">WYWWEWC(+57.02)NFKNGPTLGLAYVGTMFK</t>
  </si>
  <si>
    <t xml:space="preserve">7 7 5 9 15 10 13 8 10 24 20 15 20 28 68 51 83 86 83 76 28 45 40 20 17</t>
  </si>
  <si>
    <t xml:space="preserve">WYWWEWC(+57.02)NFKNGTPLGLAYVGTMFK</t>
  </si>
  <si>
    <t xml:space="preserve">7 6 5 9 15 10 13 8 10 24 20 14 21 14 67 51 83 86 83 76 28 45 40 20 17</t>
  </si>
  <si>
    <t xml:space="preserve">WYWWEWC(+57.02)NFKNGPTLGLAYVGTFMK</t>
  </si>
  <si>
    <t xml:space="preserve">7 6 5 8 14 9 12 7 9 22 18 14 18 25 65 48 81 84 80 73 24 39 6 13 14</t>
  </si>
  <si>
    <t xml:space="preserve">WWRYRWRKWTRWMM(+15.99)SSVEWTDR</t>
  </si>
  <si>
    <t xml:space="preserve">8 8 13 30 8 14 18 12 11 7 6 10 7 77 69 65 78 91 73 74 19 10</t>
  </si>
  <si>
    <t xml:space="preserve">WWRYRWRWKTRWMM(+15.99)SSVEWTDR</t>
  </si>
  <si>
    <t xml:space="preserve">7 8 12 31 9 15 19 8 7 7 5 9 6 76 68 63 77 91 72 72 18 9</t>
  </si>
  <si>
    <t xml:space="preserve">WWRYRWWRKTRWMM(+15.99)SSVEWTDR</t>
  </si>
  <si>
    <t xml:space="preserve">7 8 12 31 8 17 16 5 7 7 5 9 6 75 68 63 77 90 72 72 18 9</t>
  </si>
  <si>
    <t xml:space="preserve">WWRYRWWKRTRWMM(+15.99)SSVEWTDR</t>
  </si>
  <si>
    <t xml:space="preserve">7 8 12 29 8 16 15 5 4 7 5 9 6 75 67 62 76 90 71 72 18 9</t>
  </si>
  <si>
    <t xml:space="preserve">WLFNMRWWKRTRWMM(+15.99)SSVEWTDR</t>
  </si>
  <si>
    <t xml:space="preserve">9 13 14 13 14 8 17 16 5 4 7 5 9 6 75 68 62 76 90 71 70 18 9</t>
  </si>
  <si>
    <t xml:space="preserve">LFRC(+57.02)HYESQRRC(+57.02)C(+57.02)TGEEFLERR</t>
  </si>
  <si>
    <t xml:space="preserve">7 5 3 5 13 15 52 16 10 3 3 8 4 57 28 94 97 91 91 91 9 10</t>
  </si>
  <si>
    <t xml:space="preserve">FLRHC(+57.02)YESQRRC(+57.02)C(+57.02)TGEEFLERR</t>
  </si>
  <si>
    <t xml:space="preserve">4 6 3 6 7 11 46 13 8 3 2 6 3 50 22 93 96 88 88 88 7 7</t>
  </si>
  <si>
    <t xml:space="preserve">FLRC(+57.02)HYESQRC(+57.02)C(+57.02)RTGEEFLERR</t>
  </si>
  <si>
    <t xml:space="preserve">3 5 2 3 9 10 42 11 7 2 3 8 2 44 20 92 96 87 87 87 6 7</t>
  </si>
  <si>
    <t xml:space="preserve">FLRC(+57.02)HYESQRRC(+57.02)C(+57.02)TGEEFLERR</t>
  </si>
  <si>
    <t xml:space="preserve">3 5 2 3 9 10 41 11 7 2 2 5 3 47 20 92 96 87 87 87 6 7</t>
  </si>
  <si>
    <t xml:space="preserve">FLRC(+57.02)HYESQRC(+57.02)RC(+57.02)TGEEFLERR</t>
  </si>
  <si>
    <t xml:space="preserve">3 5 2 3 9 10 42 11 7 2 3 4 3 43 20 92 96 87 87 87 6 7</t>
  </si>
  <si>
    <t xml:space="preserve">C(+57.02)GFGTFAAGFDR</t>
  </si>
  <si>
    <t xml:space="preserve">30 18 79 23 45 25 63 76 68 82 60 57</t>
  </si>
  <si>
    <t xml:space="preserve">C(+57.02)GFFASAAGFDR</t>
  </si>
  <si>
    <t xml:space="preserve">28 17 78 29 29 21 65 73 66 81 58 56</t>
  </si>
  <si>
    <t xml:space="preserve">GC(+57.02)FFTGAAGFDR</t>
  </si>
  <si>
    <t xml:space="preserve">14 39 80 29 29 9 66 73 65 80 56 54</t>
  </si>
  <si>
    <t xml:space="preserve">C(+57.02)GFFTGAAGFDR</t>
  </si>
  <si>
    <t xml:space="preserve">27 16 77 29 28 8 65 72 64 79 56 54</t>
  </si>
  <si>
    <t xml:space="preserve">C(+57.02)GFFGTAAGFDR</t>
  </si>
  <si>
    <t xml:space="preserve">27 16 77 27 9 16 62 71 64 79 56 53</t>
  </si>
  <si>
    <t xml:space="preserve">WRYWC(+57.02)KWRWKRC(+57.02)RRRNYHWC(+57.02)LSMEMGEEC(+57.02)DC(+57.02)LKR</t>
  </si>
  <si>
    <t xml:space="preserve">1 0 1 1 1 1 3 1 2 3 2 3 1 1 2 4 1 1 1 2 4 3 16 75 42 20 71 75 20 11 3 2 1 1</t>
  </si>
  <si>
    <t xml:space="preserve">WYRWC(+57.02)KWRWKRC(+57.02)RRRNYHWC(+57.02)LSMEMGEEC(+57.02)DC(+57.02)LKR</t>
  </si>
  <si>
    <t xml:space="preserve">1 0 0 1 1 1 3 1 2 3 2 3 1 1 2 4 1 1 1 2 4 3 16 75 42 20 71 75 20 11 3 2 1 1</t>
  </si>
  <si>
    <t xml:space="preserve">RWYWC(+57.02)KWRWKRC(+57.02)RRRNYHWC(+57.02)LSMEMGEEC(+57.02)DC(+57.02)LKR</t>
  </si>
  <si>
    <t xml:space="preserve">0 0 1 1 1 1 3 1 2 3 2 3 1 1 2 4 1 1 1 2 4 3 16 75 42 20 71 75 20 11 3 2 1 1</t>
  </si>
  <si>
    <t xml:space="preserve">WRYWC(+57.02)KWRWKRC(+57.02)RRRNYHWC(+57.02)LSMEMGEEC(+57.02)DC(+57.02)KLR</t>
  </si>
  <si>
    <t xml:space="preserve">1 0 1 1 1 1 3 1 2 3 2 3 1 1 2 4 1 1 1 2 4 3 16 75 42 20 71 75 20 11 3 0 0 1</t>
  </si>
  <si>
    <t xml:space="preserve">WYRWC(+57.02)KWRWKRC(+57.02)RRRNYHWC(+57.02)LSMEMGEEC(+57.02)DC(+57.02)KLR</t>
  </si>
  <si>
    <t xml:space="preserve">1 0 0 1 1 1 3 1 2 3 2 3 1 1 2 4 1 1 1 2 4 3 16 75 42 20 71 75 20 11 3 0 0 1</t>
  </si>
  <si>
    <t xml:space="preserve">YM(+15.99)M(+15.99)MAAVAR</t>
  </si>
  <si>
    <t xml:space="preserve">42 43 76 97 97 94 93 97 41</t>
  </si>
  <si>
    <t xml:space="preserve">M(+15.99)YM(+15.99)MAAVAR</t>
  </si>
  <si>
    <t xml:space="preserve">44 43 67 95 97 94 94 97 43</t>
  </si>
  <si>
    <t xml:space="preserve">M(+15.99)M(+15.99)YMAAVAR</t>
  </si>
  <si>
    <t xml:space="preserve">44 45 59 95 97 95 94 98 44</t>
  </si>
  <si>
    <t xml:space="preserve">M(+15.99)YM(+15.99)MAVAAR</t>
  </si>
  <si>
    <t xml:space="preserve">44 43 68 94 97 71 74 96 43</t>
  </si>
  <si>
    <t xml:space="preserve">M(+15.99)MM(+15.99)YAAVAR</t>
  </si>
  <si>
    <t xml:space="preserve">37 36 22 24 93 92 91 97 39</t>
  </si>
  <si>
    <t xml:space="preserve">53 55 67 72 91 98 88 79 95 96 46 66 71 57</t>
  </si>
  <si>
    <t xml:space="preserve">FTSQVLTSLNLPAK</t>
  </si>
  <si>
    <t xml:space="preserve">51 53 65 72 83 98 88 78 95 95 69 50 70 56</t>
  </si>
  <si>
    <t xml:space="preserve">50 52 64 70 90 98 87 77 95 95 68 49 69 55</t>
  </si>
  <si>
    <t xml:space="preserve">FTSNLLTSLNLAPK</t>
  </si>
  <si>
    <t xml:space="preserve">51 53 65 71 90 98 87 78 95 95 66 79 28 55</t>
  </si>
  <si>
    <t xml:space="preserve">24 26 57 66 88 98 85 74 94 94 63 44 64 50</t>
  </si>
  <si>
    <t xml:space="preserve">YWRLAC(+57.02)NSYTDFVVNLVTEK</t>
  </si>
  <si>
    <t xml:space="preserve">15 15 11 50 24 27 23 32 48 79 85 89 96 95 91 95 90 39 61 26</t>
  </si>
  <si>
    <t xml:space="preserve">YWRLC(+57.02)ANYSTDFVVNLVTEK</t>
  </si>
  <si>
    <t xml:space="preserve">16 16 12 52 17 21 26 16 40 80 85 89 96 95 91 94 90 41 63 28</t>
  </si>
  <si>
    <t xml:space="preserve">YWRLAC(+57.02)NYSTDFVVNLVTEK</t>
  </si>
  <si>
    <t xml:space="preserve">15 15 11 50 24 27 24 15 38 78 84 88 95 94 91 94 89 39 61 26</t>
  </si>
  <si>
    <t xml:space="preserve">YWRLAC(+57.02)NYSTDFVVNLVTTR</t>
  </si>
  <si>
    <t xml:space="preserve">15 15 11 51 24 27 25 15 38 79 84 87 95 94 90 94 89 38 35 21</t>
  </si>
  <si>
    <t xml:space="preserve">WYRLAC(+57.02)NYSTDFVVNLVTEK</t>
  </si>
  <si>
    <t xml:space="preserve">9 8 9 47 21 24 22 13 35 76 82 86 95 93 89 93 88 36 58 24</t>
  </si>
  <si>
    <t xml:space="preserve">NPKGYRRK</t>
  </si>
  <si>
    <t xml:space="preserve">17 12 41 25 46 23 35 32</t>
  </si>
  <si>
    <t xml:space="preserve">NKPGYRRK</t>
  </si>
  <si>
    <t xml:space="preserve">13 12 21 24 48 24 37 33</t>
  </si>
  <si>
    <t xml:space="preserve">NPKGYRKR</t>
  </si>
  <si>
    <t xml:space="preserve">17 12 41 24 45 21 34 15</t>
  </si>
  <si>
    <t xml:space="preserve">KNPGYRRK</t>
  </si>
  <si>
    <t xml:space="preserve">10 10 20 24 45 22 34 30</t>
  </si>
  <si>
    <t xml:space="preserve">NPKGRYRK</t>
  </si>
  <si>
    <t xml:space="preserve">18 12 35 15 31 10 20 28</t>
  </si>
  <si>
    <t xml:space="preserve">LPRRNAM(+15.99)K</t>
  </si>
  <si>
    <t xml:space="preserve">22 12 49 23 19 29 26 13</t>
  </si>
  <si>
    <t xml:space="preserve">LPRRNM(+15.99)AK</t>
  </si>
  <si>
    <t xml:space="preserve">21 11 48 25 15 8 15 12</t>
  </si>
  <si>
    <t xml:space="preserve">LPRRANM(+15.99)K</t>
  </si>
  <si>
    <t xml:space="preserve">20 10 46 18 8 21 21 11</t>
  </si>
  <si>
    <t xml:space="preserve">LPRRQGM(+15.99)K</t>
  </si>
  <si>
    <t xml:space="preserve">20 10 45 21 10 5 23 11</t>
  </si>
  <si>
    <t xml:space="preserve">LPRRGQM(+15.99)K</t>
  </si>
  <si>
    <t xml:space="preserve">20 10 45 18 4 8 20 11</t>
  </si>
  <si>
    <t xml:space="preserve">YFSDC(+57.02)SYLQC(+57.02)EGDFLM(+15.99)K</t>
  </si>
  <si>
    <t xml:space="preserve">37 77 83 96 99 99 99 99 98 99 95 86 99 98 82 50 52</t>
  </si>
  <si>
    <t xml:space="preserve">37 77 82 96 99 99 99 99 98 99 95 86 99 98 81 49 52</t>
  </si>
  <si>
    <t xml:space="preserve">24 25 78 96 99 99 98 99 98 98 94 82 99 97 79 45 47</t>
  </si>
  <si>
    <t xml:space="preserve">22 25 30 95 98 99 98 99 97 98 93 80 99 97 78 44 47</t>
  </si>
  <si>
    <t xml:space="preserve">YSFDC(+57.02)SYLQC(+57.02)EGDM(+15.99)LFK</t>
  </si>
  <si>
    <t xml:space="preserve">31 22 22 94 98 99 98 99 97 98 93 80 99 97 78 44 47</t>
  </si>
  <si>
    <t xml:space="preserve">HWWWWC(+57.02)YWWWWKRRHKRWC(+57.02)C(+57.02)TLPLHGHLWLTR</t>
  </si>
  <si>
    <t xml:space="preserve">2 2 3 2 2 2 2 4 1 3 2 6 3 3 4 3 4 2 4 11 5 7 4 35 12 3 4 6 2 3 2 1</t>
  </si>
  <si>
    <t xml:space="preserve">WHWWWC(+57.02)YWWWWKRRHKRWC(+57.02)C(+57.02)TLPLHGHLWLTR</t>
  </si>
  <si>
    <t xml:space="preserve">0 0 3 2 2 2 2 4 1 3 2 6 3 3 4 3 4 2 4 11 5 7 4 35 12 3 4 6 2 3 2 1</t>
  </si>
  <si>
    <t xml:space="preserve">HWWWWC(+57.02)YWWWWKRRHRKWC(+57.02)C(+57.02)TLPLHGHLWLTR</t>
  </si>
  <si>
    <t xml:space="preserve">2 2 3 2 2 2 2 4 1 3 2 6 3 3 4 0 0 2 4 11 5 7 4 35 12 3 4 6 2 3 2 1</t>
  </si>
  <si>
    <t xml:space="preserve">HWWWWC(+57.02)YWWWWKRHRKRWC(+57.02)C(+57.02)TLPLHGHLWLTR</t>
  </si>
  <si>
    <t xml:space="preserve">2 2 3 2 2 2 2 4 1 3 2 6 3 0 0 3 4 2 4 11 5 7 4 35 12 3 4 6 2 3 2 1</t>
  </si>
  <si>
    <t xml:space="preserve">HWWWWC(+57.02)YWWWWKRHRRKWC(+57.02)C(+57.02)TLPLHGHLWLTR</t>
  </si>
  <si>
    <t xml:space="preserve">2 2 3 2 2 2 2 4 1 3 2 6 3 0 0 0 0 2 4 11 5 7 4 35 12 3 4 6 2 3 2 1</t>
  </si>
  <si>
    <t xml:space="preserve">SC(+57.02)STGSVAMVAPR</t>
  </si>
  <si>
    <t xml:space="preserve">20 22 18 18 21 17 38 25 18 30 29 16 9</t>
  </si>
  <si>
    <t xml:space="preserve">SC(+57.02)STGSVAPGFPR</t>
  </si>
  <si>
    <t xml:space="preserve">20 21 18 18 21 17 40 24 18 14 28 15 11</t>
  </si>
  <si>
    <t xml:space="preserve">C(+57.02)SSTGSVAMGLPR</t>
  </si>
  <si>
    <t xml:space="preserve">22 20 16 17 20 16 36 24 18 16 27 16 9</t>
  </si>
  <si>
    <t xml:space="preserve">SC(+57.02)STGSVAGPFPR</t>
  </si>
  <si>
    <t xml:space="preserve">21 23 19 19 22 17 34 21 8 15 29 16 10</t>
  </si>
  <si>
    <t xml:space="preserve">SC(+57.02)STGSVAMGLPR</t>
  </si>
  <si>
    <t xml:space="preserve">19 20 16 17 19 15 36 24 18 15 27 16 8</t>
  </si>
  <si>
    <t xml:space="preserve">HWTTRWYKWWRLDVLAQSGLPYSK</t>
  </si>
  <si>
    <t xml:space="preserve">3 3 8 9 2 3 3 4 5 3 2 4 5 3 40 25 17 24 6 67 13 15 19 14</t>
  </si>
  <si>
    <t xml:space="preserve">HWTTRWYKWRWLDVLAGNTLPYSK</t>
  </si>
  <si>
    <t xml:space="preserve">3 3 7 8 2 3 3 4 4 9 8 4 4 2 42 30 7 5 12 67 13 14 18 12</t>
  </si>
  <si>
    <t xml:space="preserve">WHTTRWYKWWRLDVLAGNTLPYSK</t>
  </si>
  <si>
    <t xml:space="preserve">5 5 7 9 2 3 3 4 5 3 2 4 4 3 43 30 7 5 13 67 13 14 18 13</t>
  </si>
  <si>
    <t xml:space="preserve">HWTTRWYKWWRLVDLAGNTLPYSK</t>
  </si>
  <si>
    <t xml:space="preserve">3 3 7 8 2 3 3 4 4 3 2 3 2 7 40 27 6 4 11 64 11 12 16 11</t>
  </si>
  <si>
    <t xml:space="preserve">HWTTRWYKWWRLDVLAGNTLPYSK</t>
  </si>
  <si>
    <t xml:space="preserve">3 2 7 7 2 3 3 4 4 3 2 3 4 2 40 27 6 4 11 64 11 12 16 11</t>
  </si>
  <si>
    <t xml:space="preserve">44 71 97 96 99 99 100 97</t>
  </si>
  <si>
    <t xml:space="preserve">57 43 96 95 99 99 99 97</t>
  </si>
  <si>
    <t xml:space="preserve">39 64 94 52 43 97 98 99 97</t>
  </si>
  <si>
    <t xml:space="preserve">42 67 90 50 60 96 98 73</t>
  </si>
  <si>
    <t xml:space="preserve">GVVDAGLLR</t>
  </si>
  <si>
    <t xml:space="preserve">35 60 87 37 33 28 95 97 67</t>
  </si>
  <si>
    <t xml:space="preserve">WWWTWLWRRWRWKPELLSSYR</t>
  </si>
  <si>
    <t xml:space="preserve">5 8 10 3 6 9 3 3 5 4 2 3 8 5 26 32 37 29 7 7 5</t>
  </si>
  <si>
    <t xml:space="preserve">WWWPRFWRRWRWKPELLSSYR</t>
  </si>
  <si>
    <t xml:space="preserve">5 9 10 6 8 5 3 3 5 4 2 3 8 5 26 32 36 29 7 6 5</t>
  </si>
  <si>
    <t xml:space="preserve">WWWTLWWRRWRKWPELLSSYR</t>
  </si>
  <si>
    <t xml:space="preserve">4 7 9 3 7 3 4 3 4 3 2 6 4 5 23 30 34 27 6 6 5</t>
  </si>
  <si>
    <t xml:space="preserve">WWWTLWWRRWRWKPELLSSYR</t>
  </si>
  <si>
    <t xml:space="preserve">4 7 8 3 7 3 3 3 4 4 2 3 7 5 23 29 33 26 6 6 5</t>
  </si>
  <si>
    <t xml:space="preserve">WWWTLWWRRWWRKPELLSSYR</t>
  </si>
  <si>
    <t xml:space="preserve">4 7 8 3 7 3 3 3 4 4 3 2 6 5 23 28 33 25 6 5 5</t>
  </si>
  <si>
    <t xml:space="preserve">C(+57.02)FWKWMNWLWRFQHKRC(+57.02)KYLEMGEEC(+57.02)DC(+57.02)KLR</t>
  </si>
  <si>
    <t xml:space="preserve">2 2 3 3 8 7 9 5 4 7 3 3 8 3 3 4 4 2 17 35 80 37 25 54 73 63 42 17 3 15 5</t>
  </si>
  <si>
    <t xml:space="preserve">FC(+57.02)WKWMNWLWRFQHKRC(+57.02)KYLEMGEEC(+57.02)DC(+57.02)KLR</t>
  </si>
  <si>
    <t xml:space="preserve">0 0 3 3 8 7 9 5 4 7 3 3 8 3 3 4 4 2 17 35 80 37 25 54 73 63 42 17 3 15 5</t>
  </si>
  <si>
    <t xml:space="preserve">C(+57.02)FWKWMNWLWRFKHRQC(+57.02)KYLEMGEEC(+57.02)DC(+57.02)KLR</t>
  </si>
  <si>
    <t xml:space="preserve">2 2 3 3 8 7 9 5 4 7 3 3 8 3 0 0 4 2 17 35 80 37 25 54 73 63 42 17 3 15 5</t>
  </si>
  <si>
    <t xml:space="preserve">FC(+57.02)WKWMNWLWRFKHRQC(+57.02)KYLEMGEEC(+57.02)DC(+57.02)KLR</t>
  </si>
  <si>
    <t xml:space="preserve">0 0 3 3 8 7 9 5 4 7 3 3 8 3 0 0 4 2 17 35 80 37 25 54 73 63 42 17 3 15 5</t>
  </si>
  <si>
    <t xml:space="preserve">C(+57.02)FWKWMNWLWRFKHRQC(+57.02)KYLEMGEEC(+57.02)DC(+57.02)LKR</t>
  </si>
  <si>
    <t xml:space="preserve">2 2 3 3 8 7 9 5 4 7 3 3 8 3 0 0 4 2 17 35 80 37 25 54 73 63 42 17 0 0 5</t>
  </si>
  <si>
    <t xml:space="preserve">EVLALTGEVLWSNK</t>
  </si>
  <si>
    <t xml:space="preserve">78 62 92 97 99 98 89 89 75 99 98 97 91 93</t>
  </si>
  <si>
    <t xml:space="preserve">VELALTGEVLWSNK</t>
  </si>
  <si>
    <t xml:space="preserve">46 79 91 97 99 98 89 89 75 99 98 97 91 93</t>
  </si>
  <si>
    <t xml:space="preserve">LDLALTGEVLWSNK</t>
  </si>
  <si>
    <t xml:space="preserve">62 53 91 97 99 99 89 89 75 99 98 97 91 93</t>
  </si>
  <si>
    <t xml:space="preserve">DLLALTGEVLWSNK</t>
  </si>
  <si>
    <t xml:space="preserve">45 65 91 98 99 98 89 89 75 98 98 97 90 93</t>
  </si>
  <si>
    <t xml:space="preserve">75 59 91 97 99 98 85 67 63 98 98 97 89 92</t>
  </si>
  <si>
    <t xml:space="preserve">DNSDYSSVSYENLVR</t>
  </si>
  <si>
    <t xml:space="preserve">56 56 60 83 92 97 97 84 81 81 96 91 95 90 82</t>
  </si>
  <si>
    <t xml:space="preserve">NDSDYSSVSYENLVR</t>
  </si>
  <si>
    <t xml:space="preserve">34 39 58 84 90 97 97 82 78 78 95 90 94 89 80</t>
  </si>
  <si>
    <t xml:space="preserve">DGGSDYSSVSYENLVR</t>
  </si>
  <si>
    <t xml:space="preserve">44 24 25 56 83 91 97 97 83 79 88 95 90 94 89 80</t>
  </si>
  <si>
    <t xml:space="preserve">GDGSDYSSVSYENLVR</t>
  </si>
  <si>
    <t xml:space="preserve">12 28 22 54 81 89 96 96 80 76 86 94 89 93 87 77</t>
  </si>
  <si>
    <t xml:space="preserve">GGDSDYSSVSYENLVR</t>
  </si>
  <si>
    <t xml:space="preserve">11 13 26 54 81 88 96 96 79 75 85 94 88 93 86 76</t>
  </si>
  <si>
    <t xml:space="preserve">FRRRFEC(+57.02)WYC(+57.02)WVFGHVYDHLTLVYYR</t>
  </si>
  <si>
    <t xml:space="preserve">2 1 1 1 1 4 1 1 1 3 5 12 3 1 7 5 6 3 3 11 6 7 4 2 2 4</t>
  </si>
  <si>
    <t xml:space="preserve">RFRRFEC(+57.02)WYC(+57.02)WVFGHVYDHLTLVYYR</t>
  </si>
  <si>
    <t xml:space="preserve">0 0 1 1 1 4 1 1 1 3 5 12 3 1 7 5 6 3 3 11 6 7 4 2 2 4</t>
  </si>
  <si>
    <t xml:space="preserve">RRFRFEC(+57.02)WYC(+57.02)WVFGHVYDHLTLVYYR</t>
  </si>
  <si>
    <t xml:space="preserve">0 0 0 1 1 4 1 1 1 3 5 12 3 1 7 5 6 3 3 11 6 7 4 2 2 4</t>
  </si>
  <si>
    <t xml:space="preserve">RRRFFEC(+57.02)WYC(+57.02)WVFGHVYDHLTLVYYR</t>
  </si>
  <si>
    <t xml:space="preserve">0 0 0 0 1 4 1 1 1 3 5 12 3 1 7 5 6 3 3 11 6 7 4 2 2 4</t>
  </si>
  <si>
    <t xml:space="preserve">FRRRFEC(+57.02)WYWC(+57.02)VFGHVYDHLTLVYYR</t>
  </si>
  <si>
    <t xml:space="preserve">2 1 1 1 1 4 1 1 1 0 0 12 3 1 7 5 6 3 3 11 6 7 4 2 2 4</t>
  </si>
  <si>
    <t xml:space="preserve">YYKFWWWYWMYWWRYTFFVWWDYLNVPGGGTNWVGKWR</t>
  </si>
  <si>
    <t xml:space="preserve">2 1 3 3 2 2 1 4 1 2 1 2 1 1 1 1 1 2 4 2 2 2 4 20 9 3 2 2 1 3 2 1 2 6 1 1 4 2</t>
  </si>
  <si>
    <t xml:space="preserve">YYKFWWWYWMYWWYRTFFVWWDYLNVPGGGTNWVGKWR</t>
  </si>
  <si>
    <t xml:space="preserve">2 1 3 3 2 2 1 4 1 2 1 2 1 0 0 1 1 2 4 2 2 2 4 20 9 3 2 2 1 3 2 1 2 6 1 1 4 2</t>
  </si>
  <si>
    <t xml:space="preserve">YYKFWWWYWMYWRWYTFFVWWDYLNVPGGGTNWVGKWR</t>
  </si>
  <si>
    <t xml:space="preserve">2 1 3 3 2 2 1 4 1 2 1 2 0 0 1 1 1 2 4 2 2 2 4 20 9 3 2 2 1 3 2 1 2 6 1 1 4 2</t>
  </si>
  <si>
    <t xml:space="preserve">YYKFWWWYWMYWRYWTFFVWWDYLNVPGGGTNWVGKWR</t>
  </si>
  <si>
    <t xml:space="preserve">2 1 3 3 2 2 1 4 1 2 1 2 0 0 0 1 1 2 4 2 2 2 4 20 9 3 2 2 1 3 2 1 2 6 1 1 4 2</t>
  </si>
  <si>
    <t xml:space="preserve">YYKFWWWYWMYWYRWTFFVWWDYLNVPGGGTNWVGKWR</t>
  </si>
  <si>
    <t xml:space="preserve">WWWWYWYRWRWWWWHFFWWESTLKGEWTNWVGRWK</t>
  </si>
  <si>
    <t xml:space="preserve">1 0 0 0 0 1 0 0 1 0 0 1 1 1 0 0 0 0 0 1 1 1 2 1 1 2 1 1 0 0 2 0 0 0 1</t>
  </si>
  <si>
    <t xml:space="preserve">WWWWYWYRWRWWWWFHFWWESTLKGEWTNWVGRWK</t>
  </si>
  <si>
    <t xml:space="preserve">WWWWYWYRWRWWWWHFFWWESTLKGEWTNWVGWRK</t>
  </si>
  <si>
    <t xml:space="preserve">WWWWYWYRWRWWWWHFFWWESTLKGEWTNWVGKWR</t>
  </si>
  <si>
    <t xml:space="preserve">1 0 0 0 0 1 0 0 1 0 0 1 1 1 0 0 0 0 0 1 1 1 2 1 1 2 1 1 0 0 2 0 0 0 0</t>
  </si>
  <si>
    <t xml:space="preserve">WWWWYWYRWRWWWWHFFWWESTLKGEWTNWVGWKR</t>
  </si>
  <si>
    <t xml:space="preserve">SSLKAMLVVK</t>
  </si>
  <si>
    <t xml:space="preserve">28 33 48 45 92 93 96 98 90 42</t>
  </si>
  <si>
    <t xml:space="preserve">RKMAMLVVK</t>
  </si>
  <si>
    <t xml:space="preserve">20 31 34 91 92 95 95 88 36</t>
  </si>
  <si>
    <t xml:space="preserve">RMKAMLVVK</t>
  </si>
  <si>
    <t xml:space="preserve">17 19 30 90 92 95 95 88 36</t>
  </si>
  <si>
    <t xml:space="preserve">SSKLAMLVVK</t>
  </si>
  <si>
    <t xml:space="preserve">27 31 21 32 89 91 95 97 87 35</t>
  </si>
  <si>
    <t xml:space="preserve">KRMAMLVVK</t>
  </si>
  <si>
    <t xml:space="preserve">17 13 27 88 90 94 94 85 31</t>
  </si>
  <si>
    <t xml:space="preserve">M(+15.99)QTPVEPAAPQTLDPHGEWR</t>
  </si>
  <si>
    <t xml:space="preserve">34 28 41 33 81 98 77 82 78 51 71 85 95 96 73 70 37 80 45 36</t>
  </si>
  <si>
    <t xml:space="preserve">DNFPVEPAAPQTLDPHGEWR</t>
  </si>
  <si>
    <t xml:space="preserve">39 25 26 27 72 97 77 81 77 50 70 84 95 95 72 69 36 79 43 35</t>
  </si>
  <si>
    <t xml:space="preserve">FNDPVEPAAPQTLDPHGEWR</t>
  </si>
  <si>
    <t xml:space="preserve">32 24 26 29 82 97 75 80 76 48 68 83 94 95 71 67 35 78 42 33</t>
  </si>
  <si>
    <t xml:space="preserve">NFDPVEPAAPQTLDPHGEWR</t>
  </si>
  <si>
    <t xml:space="preserve">24 25 26 27 81 97 74 79 74 47 67 82 94 95 69 66 33 77 40 32</t>
  </si>
  <si>
    <t xml:space="preserve">NDFPVEPAAPQTLDPHGEWR</t>
  </si>
  <si>
    <t xml:space="preserve">24 27 24 26 70 97 75 80 75 47 68 83 94 95 70 67 34 77 41 33</t>
  </si>
  <si>
    <t xml:space="preserve">QM(+15.99)C(+57.02)PFSDAWQRER</t>
  </si>
  <si>
    <t xml:space="preserve">35 32 60 37 85 94 68 65 77 74 45 68 45</t>
  </si>
  <si>
    <t xml:space="preserve">QM(+15.99)C(+57.02)PFSDAWQVWR</t>
  </si>
  <si>
    <t xml:space="preserve">35 31 59 37 84 94 67 64 75 74 39 32 44</t>
  </si>
  <si>
    <t xml:space="preserve">QM(+15.99)C(+57.02)PFSDAWQERR</t>
  </si>
  <si>
    <t xml:space="preserve">34 31 58 36 84 94 67 63 74 72 56 23 42</t>
  </si>
  <si>
    <t xml:space="preserve">QM(+15.99)C(+57.02)PFSDAWQWVR</t>
  </si>
  <si>
    <t xml:space="preserve">33 30 57 35 83 93 66 63 73 70 28 28 40</t>
  </si>
  <si>
    <t xml:space="preserve">M(+15.99)QC(+57.02)PFSDAWQVWR</t>
  </si>
  <si>
    <t xml:space="preserve">22 28 56 34 83 93 65 62 73 72 37 30 41</t>
  </si>
  <si>
    <t xml:space="preserve">KKWFRKREYKKKHMWWMVLVADNVMVKK</t>
  </si>
  <si>
    <t xml:space="preserve">3 3 8 12 7 12 5 19 6 3 4 5 9 3 7 3 9 7 37 78 74 72 66 39 13 9 6 11</t>
  </si>
  <si>
    <t xml:space="preserve">KKWFRKREYKKKMHWWMVLVADNVMVKK</t>
  </si>
  <si>
    <t xml:space="preserve">3 3 8 12 7 12 5 19 6 3 4 5 0 0 7 3 9 7 37 78 74 72 66 39 13 9 6 11</t>
  </si>
  <si>
    <t xml:space="preserve">KKWFRKREYKKKHMKMEDVLVADNVMVKK</t>
  </si>
  <si>
    <t xml:space="preserve">3 3 8 12 7 12 5 19 6 3 4 5 9 3 0 0 0 0 7 37 78 74 72 66 39 13 9 6 11</t>
  </si>
  <si>
    <t xml:space="preserve">KKWFRKREYKKKMHKMEDVLVADNVMVKK</t>
  </si>
  <si>
    <t xml:space="preserve">3 3 8 12 7 12 5 19 6 3 4 5 0 0 0 0 0 0 7 37 78 74 72 66 39 13 9 6 11</t>
  </si>
  <si>
    <t xml:space="preserve">KKWFRKREYKKKMHMKEDVLVADNVMVKK</t>
  </si>
  <si>
    <t xml:space="preserve">ELANLVNELLR</t>
  </si>
  <si>
    <t xml:space="preserve">69 56 94 95 98 74 70 98 99 98 94</t>
  </si>
  <si>
    <t xml:space="preserve">LEANLVNELLR</t>
  </si>
  <si>
    <t xml:space="preserve">50 71 94 95 97 72 68 98 99 98 94</t>
  </si>
  <si>
    <t xml:space="preserve">KNANLVNELLR</t>
  </si>
  <si>
    <t xml:space="preserve">42 43 93 94 97 70 66 98 99 98 93</t>
  </si>
  <si>
    <t xml:space="preserve">NKANLVNELLR</t>
  </si>
  <si>
    <t xml:space="preserve">40 45 93 94 97 70 65 98 99 98 93</t>
  </si>
  <si>
    <t xml:space="preserve">GKGANLVNELLR</t>
  </si>
  <si>
    <t xml:space="preserve">12 30 38 91 92 96 63 58 98 98 97 91</t>
  </si>
  <si>
    <t xml:space="preserve">RWFYYWRM(+15.99)RMYLLESHDRR</t>
  </si>
  <si>
    <t xml:space="preserve">7 8 21 11 6 6 22 6 4 5 8 70 86 74 26 15 31 9 7</t>
  </si>
  <si>
    <t xml:space="preserve">WRFYYWRRM(+15.99)MYLLESHDRR</t>
  </si>
  <si>
    <t xml:space="preserve">3 2 12 6 3 3 13 4 3 3 4 54 76 59 15 8 19 5 4</t>
  </si>
  <si>
    <t xml:space="preserve">WRFYWYRM(+15.99)RMYLLESHDRR</t>
  </si>
  <si>
    <t xml:space="preserve">3 2 11 6 7 3 12 3 2 3 4 53 74 57 14 8 18 4 3</t>
  </si>
  <si>
    <t xml:space="preserve">WRFYYWRM(+15.99)RMYLLESHDRR</t>
  </si>
  <si>
    <t xml:space="preserve">3 2 11 6 3 3 12 3 2 3 4 53 74 57 14 8 18 4 3</t>
  </si>
  <si>
    <t xml:space="preserve">WRYFYWRM(+15.99)RMYLLESHDRR</t>
  </si>
  <si>
    <t xml:space="preserve">3 2 9 5 3 3 12 3 2 3 4 52 74 57 14 7 17 4 3</t>
  </si>
  <si>
    <t xml:space="preserve">WGC(+57.02)MLYGSYENLVR</t>
  </si>
  <si>
    <t xml:space="preserve">25 5 15 30 43 55 25 82 65 91 43 80 91 62</t>
  </si>
  <si>
    <t xml:space="preserve">WGC(+57.02)PFYGSYENLVR</t>
  </si>
  <si>
    <t xml:space="preserve">24 4 14 14 20 53 26 82 64 90 42 79 91 61</t>
  </si>
  <si>
    <t xml:space="preserve">WGC(+57.02)LMYGSYENLVR</t>
  </si>
  <si>
    <t xml:space="preserve">22 4 13 25 18 50 25 80 61 89 39 77 90 58</t>
  </si>
  <si>
    <t xml:space="preserve">WGC(+57.02)FPYGSYENLVR</t>
  </si>
  <si>
    <t xml:space="preserve">23 4 14 7 8 48 19 78 58 88 36 75 88 60</t>
  </si>
  <si>
    <t xml:space="preserve">WGC(+57.02)FLM(+15.99)GSYENLVR</t>
  </si>
  <si>
    <t xml:space="preserve">22 4 13 7 13 10 16 74 53 86 32 71 86 58</t>
  </si>
  <si>
    <t xml:space="preserve">YLYKC(+57.02)HLLTSPDTRRLNDWRR</t>
  </si>
  <si>
    <t xml:space="preserve">12 23 12 12 24 28 48 58 51 50 34 62 25 39 18 27 27 17 33 23 18</t>
  </si>
  <si>
    <t xml:space="preserve">LYKYC(+57.02)HLLTSPDTRRLNDWRR</t>
  </si>
  <si>
    <t xml:space="preserve">18 8 20 24 22 27 46 56 48 48 32 60 23 37 17 26 25 16 31 21 17</t>
  </si>
  <si>
    <t xml:space="preserve">LYYKC(+57.02)HLLTSPDTRRLNDRWR</t>
  </si>
  <si>
    <t xml:space="preserve">20 9 11 12 22 26 46 56 49 48 33 60 24 37 17 26 25 16 29 28 17</t>
  </si>
  <si>
    <t xml:space="preserve">LYYKC(+57.02)HLLTSPDTRRLNWDRR</t>
  </si>
  <si>
    <t xml:space="preserve">20 9 11 12 22 26 46 57 49 49 33 60 24 37 17 26 25 14 36 21 16</t>
  </si>
  <si>
    <t xml:space="preserve">LYYKC(+57.02)HLLTSPDTRRLNDWRR</t>
  </si>
  <si>
    <t xml:space="preserve">20 9 11 11 22 26 45 56 48 48 32 60 23 37 17 26 25 16 31 21 17</t>
  </si>
  <si>
    <t xml:space="preserve">RM(+15.99)DEDNGMVLQVR</t>
  </si>
  <si>
    <t xml:space="preserve">19 26 72 94 83 79 72 93 95 97 74 37 18</t>
  </si>
  <si>
    <t xml:space="preserve">M(+15.99)RDEDNGMVLQVR</t>
  </si>
  <si>
    <t xml:space="preserve">24 19 70 93 82 78 71 93 95 97 73 35 17</t>
  </si>
  <si>
    <t xml:space="preserve">RM(+15.99)DEDNGMVLRAR</t>
  </si>
  <si>
    <t xml:space="preserve">16 23 68 93 80 76 67 92 94 97 70 35 26</t>
  </si>
  <si>
    <t xml:space="preserve">RM(+15.99)DEDNGMVLNLR</t>
  </si>
  <si>
    <t xml:space="preserve">18 25 71 94 81 78 70 93 95 97 56 42 17</t>
  </si>
  <si>
    <t xml:space="preserve">RM(+15.99)DEDNGMVLARR</t>
  </si>
  <si>
    <t xml:space="preserve">17 24 70 93 81 77 69 93 94 97 52 30 28</t>
  </si>
  <si>
    <t xml:space="preserve">DPSLVSVSNGAAAQAAHK</t>
  </si>
  <si>
    <t xml:space="preserve">40 64 72 96 97 98 92 89 75 66 91 95 71 72 49 55 43 49</t>
  </si>
  <si>
    <t xml:space="preserve">DPSLVSVSNGAAAAQAHK</t>
  </si>
  <si>
    <t xml:space="preserve">39 63 71 96 97 98 92 89 74 65 91 94 70 60 62 54 42 48</t>
  </si>
  <si>
    <t xml:space="preserve">DPSLVSVSNGAANGVAHK</t>
  </si>
  <si>
    <t xml:space="preserve">38 62 70 96 97 98 92 89 74 65 94 95 55 38 55 58 45 36</t>
  </si>
  <si>
    <t xml:space="preserve">DPSLVSVSNGAAVGNAHK</t>
  </si>
  <si>
    <t xml:space="preserve">37 64 72 96 97 98 92 89 75 66 90 93 92 25 38 52 39 38</t>
  </si>
  <si>
    <t xml:space="preserve">DPSLVSVSNGAAAAQHAK</t>
  </si>
  <si>
    <t xml:space="preserve">35 59 68 95 96 98 91 87 72 62 89 93 67 56 58 27 30 42</t>
  </si>
  <si>
    <t xml:space="preserve">EKSC(+57.02)WRRKNLNAPDVLEASGR</t>
  </si>
  <si>
    <t xml:space="preserve">30 12 18 17 18 9 6 22 24 10 35 65 31 68 78 83 88 66 51 15 9</t>
  </si>
  <si>
    <t xml:space="preserve">RTSC(+57.02)WRRKNLNAPDVLEASGR</t>
  </si>
  <si>
    <t xml:space="preserve">5 9 17 16 16 8 6 21 22 10 33 62 29 66 76 82 87 63 49 14 8</t>
  </si>
  <si>
    <t xml:space="preserve">KESC(+57.02)WRRKNLNAPDVLEASGR</t>
  </si>
  <si>
    <t xml:space="preserve">6 17 15 15 15 7 5 19 21 9 31 61 27 64 75 81 86 62 47 13 8</t>
  </si>
  <si>
    <t xml:space="preserve">TRSC(+57.02)WRRKNLNAPDVLEASGR</t>
  </si>
  <si>
    <t xml:space="preserve">6 4 15 14 15 7 5 19 20 9 30 60 27 64 74 80 86 61 46 13 8</t>
  </si>
  <si>
    <t xml:space="preserve">TRSC(+57.02)RWRKNLNAPDVLEASGR</t>
  </si>
  <si>
    <t xml:space="preserve">5 4 14 13 7 5 4 17 19 8 28 58 25 62 72 78 85 58 44 12 7</t>
  </si>
  <si>
    <t xml:space="preserve">LPAARVNPVR</t>
  </si>
  <si>
    <t xml:space="preserve">28 10 23 51 17 29 25 21 58 24</t>
  </si>
  <si>
    <t xml:space="preserve">LAPARVNPVR</t>
  </si>
  <si>
    <t xml:space="preserve">28 14 12 48 16 28 24 21 57 23</t>
  </si>
  <si>
    <t xml:space="preserve">ALPARVNPVR</t>
  </si>
  <si>
    <t xml:space="preserve">21 21 12 47 16 28 24 21 57 23</t>
  </si>
  <si>
    <t xml:space="preserve">LAPARVPNVR</t>
  </si>
  <si>
    <t xml:space="preserve">28 14 13 48 18 29 10 20 52 23</t>
  </si>
  <si>
    <t xml:space="preserve">LAPAVRNPVR</t>
  </si>
  <si>
    <t xml:space="preserve">26 13 11 45 10 7 22 19 55 21</t>
  </si>
  <si>
    <t xml:space="preserve">C(+57.02)WWWWWC(+57.02)WRRWWWWPPRKPHKLLEMGEEC(+57.02)DC(+57.02)LRK</t>
  </si>
  <si>
    <t xml:space="preserve">3 4 3 3 2 2 2 2 1 3 10 4 4 4 5 1 1 4 1 5 41 41 74 75 47 23 69 76 43 26 18 4 6 6</t>
  </si>
  <si>
    <t xml:space="preserve">WC(+57.02)WWWWC(+57.02)WRRWWWWPPRKPHKLLEMGEEC(+57.02)DC(+57.02)LRK</t>
  </si>
  <si>
    <t xml:space="preserve">0 0 3 3 2 2 2 2 1 3 10 4 4 4 5 1 1 4 1 5 41 41 74 75 47 23 69 76 43 26 18 4 6 6</t>
  </si>
  <si>
    <t xml:space="preserve">C(+57.02)WWWWWC(+57.02)WRRWWWWPPRKPHKLLEMGEEC(+57.02)DC(+57.02)RLK</t>
  </si>
  <si>
    <t xml:space="preserve">3 4 3 3 2 2 2 2 1 3 10 4 4 4 5 1 1 4 1 5 41 41 74 75 47 23 69 76 43 26 18 0 0 6</t>
  </si>
  <si>
    <t xml:space="preserve">WWC(+57.02)WWWC(+57.02)WRRWWWWPPRKPHKLLEMGEEC(+57.02)DC(+57.02)LRK</t>
  </si>
  <si>
    <t xml:space="preserve">0 0 0 3 2 2 2 2 1 3 10 4 4 4 5 1 1 4 1 5 41 41 74 75 47 23 69 76 43 26 18 4 6 6</t>
  </si>
  <si>
    <t xml:space="preserve">WC(+57.02)WWWWC(+57.02)WRRWWWWPPRKPHKLLEMGEEC(+57.02)DC(+57.02)RLK</t>
  </si>
  <si>
    <t xml:space="preserve">0 0 3 3 2 2 2 2 1 3 10 4 4 4 5 1 1 4 1 5 41 41 74 75 47 23 69 76 43 26 18 0 0 6</t>
  </si>
  <si>
    <t xml:space="preserve">RDPQFHDNMC(+57.02)HSPAGPAGM(+15.99)LMK</t>
  </si>
  <si>
    <t xml:space="preserve">11 14 5 11 26 26 23 7 25 13 12 14 12 28 42 31 81 67 87 88 26 20</t>
  </si>
  <si>
    <t xml:space="preserve">RDPKM(+15.99)HDNMC(+57.02)HSPAGPAGM(+15.99)LMK</t>
  </si>
  <si>
    <t xml:space="preserve">11 13 5 12 25 26 22 7 25 13 12 14 12 28 42 31 81 67 87 88 26 20</t>
  </si>
  <si>
    <t xml:space="preserve">RDPFQHDNMC(+57.02)HSPAGPAGM(+15.99)LMK</t>
  </si>
  <si>
    <t xml:space="preserve">9 12 5 9 6 23 20 6 22 12 10 12 11 25 39 28 79 63 85 86 24 18</t>
  </si>
  <si>
    <t xml:space="preserve">RDPM(+15.99)KHDNMC(+57.02)HSPAGPAGM(+15.99)LMK</t>
  </si>
  <si>
    <t xml:space="preserve">9 12 5 9 6 23 20 6 22 12 10 12 11 25 38 27 78 63 85 86 23 18</t>
  </si>
  <si>
    <t xml:space="preserve">RDPHFQDNMC(+57.02)HSPAGPAGM(+15.99)LMK</t>
  </si>
  <si>
    <t xml:space="preserve">9 11 4 9 6 13 19 6 21 11 10 12 10 24 38 27 78 62 84 86 23 17</t>
  </si>
  <si>
    <t xml:space="preserve">HVRTLVKTR</t>
  </si>
  <si>
    <t xml:space="preserve">12 12 16 18 12 11 11 21 14</t>
  </si>
  <si>
    <t xml:space="preserve">HVLRTVKTR</t>
  </si>
  <si>
    <t xml:space="preserve">13 13 14 7 12 10 11 20 13</t>
  </si>
  <si>
    <t xml:space="preserve">HVLTRKTVR</t>
  </si>
  <si>
    <t xml:space="preserve">12 12 13 12 10 7 19 14 10</t>
  </si>
  <si>
    <t xml:space="preserve">HVLTRVKTR</t>
  </si>
  <si>
    <t xml:space="preserve">12 12 13 11 10 9 10 18 12</t>
  </si>
  <si>
    <t xml:space="preserve">VHLTRVKTR</t>
  </si>
  <si>
    <t xml:space="preserve">8 9 10 8 7 7 7 14 9</t>
  </si>
  <si>
    <t xml:space="preserve">FSHATRPR</t>
  </si>
  <si>
    <t xml:space="preserve">30 32 55 34 50 52 79 62</t>
  </si>
  <si>
    <t xml:space="preserve">AYHTARPR</t>
  </si>
  <si>
    <t xml:space="preserve">30 32 56 37 56 48 74 36</t>
  </si>
  <si>
    <t xml:space="preserve">YAHTARPR</t>
  </si>
  <si>
    <t xml:space="preserve">28 25 56 37 55 47 73 35</t>
  </si>
  <si>
    <t xml:space="preserve">SFHTARPR</t>
  </si>
  <si>
    <t xml:space="preserve">22 29 54 36 54 46 72 34</t>
  </si>
  <si>
    <t xml:space="preserve">FSHTARPR</t>
  </si>
  <si>
    <t xml:space="preserve">27 28 53 34 53 45 72 33</t>
  </si>
  <si>
    <t xml:space="preserve">QTMNGEADAER</t>
  </si>
  <si>
    <t xml:space="preserve">53 60 86 87 47 81 95 93 96 98 89</t>
  </si>
  <si>
    <t xml:space="preserve">TQMNGEADAER</t>
  </si>
  <si>
    <t xml:space="preserve">35 38 83 84 42 78 94 92 95 98 86</t>
  </si>
  <si>
    <t xml:space="preserve">TQMNADADAER</t>
  </si>
  <si>
    <t xml:space="preserve">38 41 82 83 53 51 94 93 95 98 87</t>
  </si>
  <si>
    <t xml:space="preserve">TQMNDAADAER</t>
  </si>
  <si>
    <t xml:space="preserve">34 37 82 81 50 59 93 91 94 97 86</t>
  </si>
  <si>
    <t xml:space="preserve">34 37 80 81 73 26 93 91 94 97 86</t>
  </si>
  <si>
    <t xml:space="preserve">C(+57.02)RRHFWWWRWWRAMMNGGDGGMGNC(+57.02)QDRR</t>
  </si>
  <si>
    <t xml:space="preserve">4 2 1 5 5 7 3 3 2 2 2 6 6 6 6 4 3 3 7 2 2 24 25 23 8 7 8 4 4</t>
  </si>
  <si>
    <t xml:space="preserve">RC(+57.02)RHFWWWRWWRAMMNGGDGGMGNC(+57.02)QDRR</t>
  </si>
  <si>
    <t xml:space="preserve">0 0 1 5 5 7 3 3 2 2 2 6 6 6 6 4 3 3 7 2 2 24 25 23 8 7 8 4 4</t>
  </si>
  <si>
    <t xml:space="preserve">RRC(+57.02)HFWWWRWWRAMMNGGDGGMGNC(+57.02)QDRR</t>
  </si>
  <si>
    <t xml:space="preserve">0 0 0 5 5 7 3 3 2 2 2 6 6 6 6 4 3 3 7 2 2 24 25 23 8 7 8 4 4</t>
  </si>
  <si>
    <t xml:space="preserve">C(+57.02)RRHFWWWRWWRAMMNGGDGGMGNC(+57.02)QRDR</t>
  </si>
  <si>
    <t xml:space="preserve">4 2 1 5 5 7 3 3 2 2 2 6 6 6 6 4 3 3 7 2 2 24 25 23 8 7 0 0 4</t>
  </si>
  <si>
    <t xml:space="preserve">RC(+57.02)RHFWWWRWWRAMMNGGDGGMGNC(+57.02)QRDR</t>
  </si>
  <si>
    <t xml:space="preserve">0 0 1 5 5 7 3 3 2 2 2 6 6 6 6 4 3 3 7 2 2 24 25 23 8 7 0 0 4</t>
  </si>
  <si>
    <t xml:space="preserve">RHRWRHKLKRWC(+57.02)C(+57.02)GLAYMAGMC(+57.02)K</t>
  </si>
  <si>
    <t xml:space="preserve">3 4 4 4 8 10 11 6 4 8 13 6 9 15 72 77 83 74 75 63 48 15 6</t>
  </si>
  <si>
    <t xml:space="preserve">RRHWRHKLKRWC(+57.02)C(+57.02)GLAYMAGMC(+57.02)K</t>
  </si>
  <si>
    <t xml:space="preserve">3 3 3 4 8 10 11 6 4 8 13 6 9 15 72 77 83 74 75 63 48 15 6</t>
  </si>
  <si>
    <t xml:space="preserve">HRRWRHKLKWRC(+57.02)C(+57.02)GLAYMAGMC(+57.02)K</t>
  </si>
  <si>
    <t xml:space="preserve">2 2 2 2 5 6 6 3 2 4 3 3 5 9 59 65 73 61 61 49 34 9 3</t>
  </si>
  <si>
    <t xml:space="preserve">HRRWRHKLKRWC(+57.02)C(+57.02)GLAYMAGMC(+57.02)K</t>
  </si>
  <si>
    <t xml:space="preserve">2 2 2 2 4 5 6 3 2 4 7 3 5 8 58 64 72 60 60 47 33 8 3</t>
  </si>
  <si>
    <t xml:space="preserve">HRRWRHKLRKWC(+57.02)C(+57.02)GLAYMAGMC(+57.02)K</t>
  </si>
  <si>
    <t xml:space="preserve">2 1 2 2 4 5 5 3 1 4 7 3 5 8 57 63 71 59 60 47 32 8 3</t>
  </si>
  <si>
    <t xml:space="preserve">FHRYLDLNEENGHGAFC(+57.02)SPR</t>
  </si>
  <si>
    <t xml:space="preserve">4 4 4 7 8 21 17 19 29 11 6 10 10 8 10 16 19 24 4 3</t>
  </si>
  <si>
    <t xml:space="preserve">FRHYLDLNEENGHGAFC(+57.02)SPR</t>
  </si>
  <si>
    <t xml:space="preserve">3 2 3 7 8 20 16 19 29 11 6 10 10 8 10 16 19 23 4 3</t>
  </si>
  <si>
    <t xml:space="preserve">HFRYLDLNEENGHGAFC(+57.02)SPR</t>
  </si>
  <si>
    <t xml:space="preserve">3 3 3 7 8 20 16 19 28 11 6 10 10 8 9 15 18 23 4 3</t>
  </si>
  <si>
    <t xml:space="preserve">FHRYLLDNEENGHGAFC(+57.02)SPR</t>
  </si>
  <si>
    <t xml:space="preserve">4 4 4 7 8 10 6 20 30 12 6 11 11 9 10 16 19 24 4 3</t>
  </si>
  <si>
    <t xml:space="preserve">RHFYLDLNEENGHGAFC(+57.02)SPR</t>
  </si>
  <si>
    <t xml:space="preserve">2 3 2 6 7 17 14 16 25 10 5 9 9 7 8 13 16 20 3 2</t>
  </si>
  <si>
    <t xml:space="preserve">54 81 98 97 99 99 97 94 97 82 72</t>
  </si>
  <si>
    <t xml:space="preserve">49 64 98 97 98 99 96 93 97 80 69</t>
  </si>
  <si>
    <t xml:space="preserve">ELYLVLVADHR</t>
  </si>
  <si>
    <t xml:space="preserve">49 68 75 97 98 99 96 92 96 79 68</t>
  </si>
  <si>
    <t xml:space="preserve">35 82 72 95 98 99 96 92 96 80 68</t>
  </si>
  <si>
    <t xml:space="preserve">EYLLVLVADHR</t>
  </si>
  <si>
    <t xml:space="preserve">44 20 46 96 98 98 95 90 95 79 67</t>
  </si>
  <si>
    <t xml:space="preserve">NKVM(+15.99)KKRR</t>
  </si>
  <si>
    <t xml:space="preserve">11 16 27 39 21 66 73 27</t>
  </si>
  <si>
    <t xml:space="preserve">NKVFKQRR</t>
  </si>
  <si>
    <t xml:space="preserve">12 18 29 41 23 67 73 14</t>
  </si>
  <si>
    <t xml:space="preserve">NKVFQKRR</t>
  </si>
  <si>
    <t xml:space="preserve">11 18 29 40 18 67 73 14</t>
  </si>
  <si>
    <t xml:space="preserve">NKVQFKRR</t>
  </si>
  <si>
    <t xml:space="preserve">10 15 25 9 9 58 59 39</t>
  </si>
  <si>
    <t xml:space="preserve">NKVKFQRR</t>
  </si>
  <si>
    <t xml:space="preserve">11 16 26 10 9 59 57 13</t>
  </si>
  <si>
    <t xml:space="preserve">NLFKDVYEAEDMNYGDNQK</t>
  </si>
  <si>
    <t xml:space="preserve">18 61 48 82 93 95 94 94 82 83 61 46 33 45 15 72 47 48 47</t>
  </si>
  <si>
    <t xml:space="preserve">NLFKDVYEAEDMNYGDQNK</t>
  </si>
  <si>
    <t xml:space="preserve">17 59 47 81 92 95 94 94 81 82 60 44 32 43 14 71 21 25 46</t>
  </si>
  <si>
    <t xml:space="preserve">ARFKDVYEAEDMNYGDQNK</t>
  </si>
  <si>
    <t xml:space="preserve">16 14 39 74 90 93 92 91 76 77 52 37 28 38 12 67 18 21 41</t>
  </si>
  <si>
    <t xml:space="preserve">RAFKDVYEAEDMNYGDQNK</t>
  </si>
  <si>
    <t xml:space="preserve">10 10 37 71 89 93 92 91 75 76 51 36 27 37 11 66 17 20 40</t>
  </si>
  <si>
    <t xml:space="preserve">NFLKDVYEAEDMNYGDQNK</t>
  </si>
  <si>
    <t xml:space="preserve">14 10 15 74 89 92 91 91 75 75 50 35 28 38 12 67 18 21 41</t>
  </si>
  <si>
    <t xml:space="preserve">WQWPVWHRM(+15.99)LTLTLSR</t>
  </si>
  <si>
    <t xml:space="preserve">23 21 7 8 10 9 7 5 67 67 57 67 52 32 13 12</t>
  </si>
  <si>
    <t xml:space="preserve">WQPWVWHRM(+15.99)LTLTLSR</t>
  </si>
  <si>
    <t xml:space="preserve">20 22 7 7 10 9 7 5 67 67 57 67 53 32 13 12</t>
  </si>
  <si>
    <t xml:space="preserve">WWQPVWHRM(+15.99)LTLTLSR</t>
  </si>
  <si>
    <t xml:space="preserve">21 19 8 7 9 8 6 4 65 65 54 64 50 30 12 11</t>
  </si>
  <si>
    <t xml:space="preserve">WPQWVWRHM(+15.99)LTLTLSR</t>
  </si>
  <si>
    <t xml:space="preserve">19 4 7 6 9 8 5 10 64 65 54 65 50 30 12 11</t>
  </si>
  <si>
    <t xml:space="preserve">WPQWVWHRM(+15.99)LTLTLSR</t>
  </si>
  <si>
    <t xml:space="preserve">17 4 6 6 8 8 6 4 63 63 52 63 48 28 11 10</t>
  </si>
  <si>
    <t xml:space="preserve">SWETRYLQQFLAMGK</t>
  </si>
  <si>
    <t xml:space="preserve">9 9 39 9 6 16 31 17 17 38 78 16 14 8 16</t>
  </si>
  <si>
    <t xml:space="preserve">C(+57.02)LETRYLQQFLAMGK</t>
  </si>
  <si>
    <t xml:space="preserve">6 9 30 6 4 11 23 12 12 29 71 12 10 6 12</t>
  </si>
  <si>
    <t xml:space="preserve">WSETRYLQQFLMAGK</t>
  </si>
  <si>
    <t xml:space="preserve">6 6 29 6 4 11 22 12 11 28 70 13 10 5 11</t>
  </si>
  <si>
    <t xml:space="preserve">LC(+57.02)ETRYLQQFLAMGK</t>
  </si>
  <si>
    <t xml:space="preserve">8 5 26 5 4 9 20 10 10 25 66 10 9 5 10</t>
  </si>
  <si>
    <t xml:space="preserve">WSETRYLQQFLAMGK</t>
  </si>
  <si>
    <t xml:space="preserve">5 5 25 5 3 9 19 10 10 24 65 9 8 4 9</t>
  </si>
  <si>
    <t xml:space="preserve">C(+57.02)FWLNKWTWYRRRMLAEEPSLHR</t>
  </si>
  <si>
    <t xml:space="preserve">6 12 15 21 12 16 16 6 20 7 4 4 8 9 25 17 33 56 44 63 24 13 10</t>
  </si>
  <si>
    <t xml:space="preserve">C(+57.02)FWLNWKTWYRRRMLAEEPSLHR</t>
  </si>
  <si>
    <t xml:space="preserve">6 12 14 20 11 5 7 5 20 7 4 4 8 9 24 16 33 55 43 62 24 13 10</t>
  </si>
  <si>
    <t xml:space="preserve">C(+57.02)FWLKWNTWYRRRMLAEEPSLHR</t>
  </si>
  <si>
    <t xml:space="preserve">6 11 14 21 9 5 5 5 19 7 4 4 7 8 23 15 31 54 42 61 22 12 9</t>
  </si>
  <si>
    <t xml:space="preserve">FC(+57.02)WLKWNTWYRRRMLAEEPSLHR</t>
  </si>
  <si>
    <t xml:space="preserve">9 5 12 19 8 4 4 5 17 6 3 3 7 7 21 14 29 51 39 58 20 11 8</t>
  </si>
  <si>
    <t xml:space="preserve">C(+57.02)FWLKWNTYWRRRMLAEEPSLHR</t>
  </si>
  <si>
    <t xml:space="preserve">5 10 13 19 8 4 4 5 4 12 3 4 7 7 21 14 29 51 39 59 21 11 9</t>
  </si>
  <si>
    <t xml:space="preserve">RWWWRWM(+15.99)YRWRWWC(+57.02)C(+57.02)ERRTATGEGGNQRVWR</t>
  </si>
  <si>
    <t xml:space="preserve">2 2 2 2 3 4 2 1 4 3 3 5 2 2 2 11 1 3 7 6 2 1 17 14 7 15 21 5 9 5 3</t>
  </si>
  <si>
    <t xml:space="preserve">WRWWRWM(+15.99)YRWRWWC(+57.02)C(+57.02)ERRTATGEGGNQRVWR</t>
  </si>
  <si>
    <t xml:space="preserve">0 0 2 2 3 4 2 1 4 3 3 5 2 2 2 11 1 3 7 6 2 1 17 14 7 15 21 5 9 5 3</t>
  </si>
  <si>
    <t xml:space="preserve">RWWWRWM(+15.99)YWRRWWC(+57.02)C(+57.02)ERRTATGEGGNQRVWR</t>
  </si>
  <si>
    <t xml:space="preserve">2 2 2 2 3 4 2 1 0 0 3 5 2 2 2 11 1 3 7 6 2 1 17 14 7 15 21 5 9 5 3</t>
  </si>
  <si>
    <t xml:space="preserve">WRWWRWM(+15.99)YWRRWWC(+57.02)C(+57.02)ERRTATGEGGNQRVWR</t>
  </si>
  <si>
    <t xml:space="preserve">0 0 2 2 3 4 2 1 0 0 3 5 2 2 2 11 1 3 7 6 2 1 17 14 7 15 21 5 9 5 3</t>
  </si>
  <si>
    <t xml:space="preserve">RWWWRWM(+15.99)YWRRWC(+57.02)WC(+57.02)ERRTATGEGGNQRVWR</t>
  </si>
  <si>
    <t xml:space="preserve">2 2 2 2 3 4 2 1 0 0 3 5 0 0 2 11 1 3 7 6 2 1 17 14 7 15 21 5 9 5 3</t>
  </si>
  <si>
    <t xml:space="preserve">KEWRYWKSQEDQGVEPLQNGK</t>
  </si>
  <si>
    <t xml:space="preserve">13 33 8 8 8 22 31 28 11 66 42 69 55 85 96 61 94 85 40 15 28</t>
  </si>
  <si>
    <t xml:space="preserve">TRWRYWKSQEDQGVEPLQNGK</t>
  </si>
  <si>
    <t xml:space="preserve">13 10 8 8 8 21 30 28 11 65 41 68 54 85 96 61 94 84 39 15 28</t>
  </si>
  <si>
    <t xml:space="preserve">RTWRYWKSQEDQGVEPLQNGK</t>
  </si>
  <si>
    <t xml:space="preserve">7 9 7 7 7 19 28 26 10 62 39 66 51 84 96 58 93 83 37 14 26</t>
  </si>
  <si>
    <t xml:space="preserve">RTWRYWQSKEDQGVEPLQNGK</t>
  </si>
  <si>
    <t xml:space="preserve">7 9 8 7 7 19 27 26 10 62 38 66 52 84 96 58 93 83 37 14 26</t>
  </si>
  <si>
    <t xml:space="preserve">RTWRYWKSQEDQGVEPLQGNK</t>
  </si>
  <si>
    <t xml:space="preserve">6 8 7 7 7 19 27 25 9 61 38 65 50 83 96 57 92 81 13 12 25</t>
  </si>
  <si>
    <t xml:space="preserve">WWPWWWWWTC(+57.02)YC(+57.02)LRRNGGSDNLTAVAYFLLYFR</t>
  </si>
  <si>
    <t xml:space="preserve">2 2 2 3 3 2 2 4 4 10 2 3 5 2 1 2 24 24 45 62 54 58 39 68 50 19 24 61 66 41 4 9 4</t>
  </si>
  <si>
    <t xml:space="preserve">WWPWWWWWTC(+57.02)YC(+57.02)LRRNGGSDNLTAVAYFLLFYR</t>
  </si>
  <si>
    <t xml:space="preserve">2 2 2 3 3 2 2 4 4 10 2 3 5 2 1 2 24 24 45 62 54 58 39 68 50 19 24 61 66 41 0 0 4</t>
  </si>
  <si>
    <t xml:space="preserve">WPWWWWWWTC(+57.02)YC(+57.02)LRRNGGSDNLTAVAYFLLFYR</t>
  </si>
  <si>
    <t xml:space="preserve">2 0 0 3 3 2 2 4 4 10 2 3 5 2 1 2 24 24 45 62 54 58 39 68 50 19 24 61 66 41 0 0 4</t>
  </si>
  <si>
    <t xml:space="preserve">WWPWWWWWTHWC(+57.02)LRRNGGSDNLTAVAYFLLM(+15.99)YR</t>
  </si>
  <si>
    <t xml:space="preserve">2 2 2 3 3 2 2 4 4 0 0 3 5 2 1 2 24 24 45 62 54 58 39 68 50 19 24 61 66 41 0 0 4</t>
  </si>
  <si>
    <t xml:space="preserve">WWWRREWWEC(+57.02)YWSRRNGGSDNLTAVAYFLLM(+15.99)YR</t>
  </si>
  <si>
    <t xml:space="preserve">2 2 0 0 0 0 0 0 0 10 2 0 0 2 1 2 24 24 45 62 54 58 39 68 50 19 24 61 66 41 0 0 4</t>
  </si>
  <si>
    <t xml:space="preserve">WC(+57.02)MRHKFPAERVSDC(+57.02)DK</t>
  </si>
  <si>
    <t xml:space="preserve">16 18 40 28 27 76 66 50 58 95 44 74 92 86 75 23 15</t>
  </si>
  <si>
    <t xml:space="preserve">MC(+57.02)WRHKFPAERVSDC(+57.02)DK</t>
  </si>
  <si>
    <t xml:space="preserve">18 17 16 30 28 75 66 50 57 95 43 74 92 86 74 23 15</t>
  </si>
  <si>
    <t xml:space="preserve">WC(+57.02)HTWKFPAERVSDC(+57.02)DK</t>
  </si>
  <si>
    <t xml:space="preserve">16 18 17 11 37 71 63 49 56 95 42 73 91 86 74 22 14</t>
  </si>
  <si>
    <t xml:space="preserve">C(+57.02)WMRHKFPAERVSDC(+57.02)DK</t>
  </si>
  <si>
    <t xml:space="preserve">7 7 27 18 17 63 52 36 43 92 30 62 86 78 62 14 9</t>
  </si>
  <si>
    <t xml:space="preserve">C(+57.02)MWRHKFPAERVSDC(+57.02)DK</t>
  </si>
  <si>
    <t xml:space="preserve">7 7 10 19 18 63 52 35 43 91 30 61 86 78 62 14 9</t>
  </si>
  <si>
    <t xml:space="preserve">M(+15.99)M(+15.99)NWWQWMELWSWGQHQGSPR</t>
  </si>
  <si>
    <t xml:space="preserve">11 7 24 17 7 6 34 61 81 59 36 42 47 57 17 10 17 54 77 25 30</t>
  </si>
  <si>
    <t xml:space="preserve">M(+15.99)TC(+57.02)WWQWMEWLSWGQHQGSPR</t>
  </si>
  <si>
    <t xml:space="preserve">9 10 8 15 6 5 31 44 68 15 16 29 33 43 15 9 15 51 74 23 28</t>
  </si>
  <si>
    <t xml:space="preserve">M(+15.99)NM(+15.99)WWQWMEWLSWGQHQGSPR</t>
  </si>
  <si>
    <t xml:space="preserve">M(+15.99)M(+15.99)NWWQWMEWLSWGQHQGSPR</t>
  </si>
  <si>
    <t xml:space="preserve">9 6 21 15 6 5 30 43 67 14 16 28 33 42 15 8 14 50 74 22 27</t>
  </si>
  <si>
    <t xml:space="preserve">M(+15.99)C(+57.02)TWWQWMEWLSWGQHQGSPR</t>
  </si>
  <si>
    <t xml:space="preserve">8 6 5 14 5 5 28 41 65 13 15 27 31 40 14 8 13 48 72 21 25</t>
  </si>
  <si>
    <t xml:space="preserve">WWWMC(+57.02)PRLWNVWRPVVVQGVHAR</t>
  </si>
  <si>
    <t xml:space="preserve">33 14 10 10 16 10 6 18 18 12 6 16 8 7 68 87 69 46 15 27 30 51 41</t>
  </si>
  <si>
    <t xml:space="preserve">WWWMC(+57.02)PRWLNVWRPVVVQGVHAR</t>
  </si>
  <si>
    <t xml:space="preserve">31 13 9 9 15 9 5 24 30 13 5 15 7 7 66 86 67 44 14 25 29 49 40</t>
  </si>
  <si>
    <t xml:space="preserve">WWWMC(+57.02)PRLWNVRWPVVVQGVHAR</t>
  </si>
  <si>
    <t xml:space="preserve">32 14 9 10 15 10 6 17 17 11 6 12 5 7 67 87 68 45 15 26 30 50 41</t>
  </si>
  <si>
    <t xml:space="preserve">WWWMC(+57.02)PRLWNRVWPVVVQGVHAR</t>
  </si>
  <si>
    <t xml:space="preserve">32 14 9 10 15 10 6 18 17 11 7 5 5 7 67 87 68 46 15 26 30 50 41</t>
  </si>
  <si>
    <t xml:space="preserve">WWWC(+57.02)MPRLWNVWRPVVVQGVHAR</t>
  </si>
  <si>
    <t xml:space="preserve">32 14 9 5 6 10 5 17 17 11 5 15 7 7 66 86 67 45 14 25 29 49 40</t>
  </si>
  <si>
    <t xml:space="preserve">YWWWWWVM(+15.99)NGPTLGYAQATLLQQYK</t>
  </si>
  <si>
    <t xml:space="preserve">7 7 11 9 6 7 8 13 14 39 21 28 58 28 67 74 80 85 90 92 84 17 13 21 17</t>
  </si>
  <si>
    <t xml:space="preserve">YWWWWWM(+15.99)VNGPTLGYAQATLLQQYK</t>
  </si>
  <si>
    <t xml:space="preserve">6 6 10 9 6 7 10 7 13 33 20 27 58 27 66 74 80 85 90 92 83 16 12 21 17</t>
  </si>
  <si>
    <t xml:space="preserve">YWWWWWM(+15.99)VNGPTLGYAQATLLQYQK</t>
  </si>
  <si>
    <t xml:space="preserve">6 6 10 8 6 6 9 7 12 32 19 26 56 26 65 73 79 84 90 92 82 15 7 19 15</t>
  </si>
  <si>
    <t xml:space="preserve">YWWWWWM(+15.99)VNGPTLGYAQATLLKC(+57.02)MK</t>
  </si>
  <si>
    <t xml:space="preserve">6 6 10 8 6 6 9 7 12 32 19 25 56 26 65 72 78 84 89 91 82 14 7 15 15</t>
  </si>
  <si>
    <t xml:space="preserve">YWWWWWM(+15.99)VNGPTLGYAQATLLKMC(+57.02)K</t>
  </si>
  <si>
    <t xml:space="preserve">6 6 9 8 6 6 9 6 12 31 19 25 55 25 64 72 78 83 89 91 83 14 7 8 15</t>
  </si>
  <si>
    <t xml:space="preserve">WFRYRWWRWWSGTLKLYVASMC(+57.02)K</t>
  </si>
  <si>
    <t xml:space="preserve">7 11 9 9 9 15 17 18 6 11 13 3 15 16 55 81 81 70 60 77 65 30 14</t>
  </si>
  <si>
    <t xml:space="preserve">RFWYRWWRWWSGTLKLYVASMC(+57.02)K</t>
  </si>
  <si>
    <t xml:space="preserve">7 7 8 9 9 15 16 18 6 10 13 3 15 15 54 81 81 69 59 76 64 30 14</t>
  </si>
  <si>
    <t xml:space="preserve">FRWYRWWRWWSGTLKLYVASMC(+57.02)K</t>
  </si>
  <si>
    <t xml:space="preserve">5 4 7 8 8 14 16 17 6 10 12 3 14 15 53 80 80 68 58 75 63 29 13</t>
  </si>
  <si>
    <t xml:space="preserve">RFWRYWWRWWSGTLKLYVASMC(+57.02)K</t>
  </si>
  <si>
    <t xml:space="preserve">6 6 7 7 8 13 14 16 6 9 12 3 13 14 51 79 79 67 56 74 61 28 12</t>
  </si>
  <si>
    <t xml:space="preserve">RFRWYWWRWWSGTLKLYVASMC(+57.02)K</t>
  </si>
  <si>
    <t xml:space="preserve">6 6 5 8 9 15 14 16 5 9 12 3 13 14 51 79 79 67 56 74 61 27 12</t>
  </si>
  <si>
    <t xml:space="preserve">RWM(+15.99)C(+57.02)VEYWWWLLTLDGLGEPWRR</t>
  </si>
  <si>
    <t xml:space="preserve">2 2 5 7 6 10 2 6 4 4 36 38 36 21 5 3 35 10 20 2 7 3 2</t>
  </si>
  <si>
    <t xml:space="preserve">RWM(+15.99)C(+57.02)VEYWWWLLTLDGLGEPRWR</t>
  </si>
  <si>
    <t xml:space="preserve">1 2 5 7 6 10 2 6 4 4 35 38 36 20 5 3 34 10 21 2 4 4 2</t>
  </si>
  <si>
    <t xml:space="preserve">RWM(+15.99)C(+57.02)LDYWWWLLTLDGLGEPWRR</t>
  </si>
  <si>
    <t xml:space="preserve">1 2 5 7 9 3 2 6 4 4 35 38 36 20 5 3 34 10 19 2 7 3 2</t>
  </si>
  <si>
    <t xml:space="preserve">RWM(+15.99)C(+57.02)LMM(+15.99)WWWLLTLDGLGEPWRR</t>
  </si>
  <si>
    <t xml:space="preserve">1 2 5 7 9 5 2 6 4 4 34 37 35 20 5 3 33 10 19 2 6 3 2</t>
  </si>
  <si>
    <t xml:space="preserve">WRM(+15.99)C(+57.02)VEYWWWLLTLDGLGEPWRR</t>
  </si>
  <si>
    <t xml:space="preserve">2 1 5 6 6 9 2 6 3 3 33 36 34 19 4 3 32 9 18 2 6 2 2</t>
  </si>
  <si>
    <t xml:space="preserve">WFKKHWWHTSGLEMLGPK</t>
  </si>
  <si>
    <t xml:space="preserve">39 18 10 12 35 24 10 10 16 29 14 36 68 37 35 14 24 21</t>
  </si>
  <si>
    <t xml:space="preserve">WFKKHWHWTSLGEMLGPK</t>
  </si>
  <si>
    <t xml:space="preserve">38 18 10 12 35 23 9 9 16 30 19 33 67 37 35 14 24 21</t>
  </si>
  <si>
    <t xml:space="preserve">WFKKHWWHTSLGEMLGPK</t>
  </si>
  <si>
    <t xml:space="preserve">38 18 10 12 35 23 10 10 16 30 19 32 67 37 35 14 24 21</t>
  </si>
  <si>
    <t xml:space="preserve">WFKKHWWHTSLGEMGLPK</t>
  </si>
  <si>
    <t xml:space="preserve">36 17 9 11 33 22 9 9 15 28 17 31 65 35 11 26 22 20</t>
  </si>
  <si>
    <t xml:space="preserve">WFKKWHWHTSLGEMLGPK</t>
  </si>
  <si>
    <t xml:space="preserve">34 15 8 10 15 15 8 8 14 27 16 29 63 33 31 12 21 18</t>
  </si>
  <si>
    <t xml:space="preserve">WWM(+15.99)QRWFEYRKEVLVVVYDELK</t>
  </si>
  <si>
    <t xml:space="preserve">17 17 15 11 22 15 18 38 17 28 20 35 40 92 92 83 75 24 28 87 56 28</t>
  </si>
  <si>
    <t xml:space="preserve">WWM(+15.99)QWRFEYRKEVLVVVYDELK</t>
  </si>
  <si>
    <t xml:space="preserve">15 15 13 10 13 5 16 34 16 25 18 32 37 91 91 81 72 22 25 86 53 26</t>
  </si>
  <si>
    <t xml:space="preserve">WWM(+15.99)QRFWEYRKEVLVVVYDELK</t>
  </si>
  <si>
    <t xml:space="preserve">15 14 13 9 19 8 7 33 15 25 17 31 36 91 91 81 72 21 24 85 52 25</t>
  </si>
  <si>
    <t xml:space="preserve">WWM(+15.99)QWFREYRKEVLVVVYDELK</t>
  </si>
  <si>
    <t xml:space="preserve">14 14 13 9 12 9 6 32 15 25 17 31 36 91 91 81 71 21 24 85 51 25</t>
  </si>
  <si>
    <t xml:space="preserve">WWM(+15.99)QWRFEYKREVLVVVYDELK</t>
  </si>
  <si>
    <t xml:space="preserve">13 12 11 8 10 4 14 29 13 9 11 28 31 89 89 78 68 19 21 83 47 22</t>
  </si>
  <si>
    <t xml:space="preserve">KKWWWWYVRHGDFGLAPVASMWWK</t>
  </si>
  <si>
    <t xml:space="preserve">16 16 9 19 21 14 13 31 18 21 44 65 58 71 93 78 51 55 67 52 47 14 17 23</t>
  </si>
  <si>
    <t xml:space="preserve">KWKWWWYVRHGDFGLAPVASMWWK</t>
  </si>
  <si>
    <t xml:space="preserve">12 7 7 14 16 11 10 24 14 16 35 56 49 63 91 72 42 47 59 44 39 11 12 18</t>
  </si>
  <si>
    <t xml:space="preserve">KWKWWYWVRHGDFGLAPVASMWWK</t>
  </si>
  <si>
    <t xml:space="preserve">10 6 6 12 14 5 8 22 12 14 32 53 45 60 89 69 39 43 55 40 36 9 11 15</t>
  </si>
  <si>
    <t xml:space="preserve">KWKWWWYVHRGDFGLAPVASMWWK</t>
  </si>
  <si>
    <t xml:space="preserve">10 6 6 13 14 9 9 22 5 4 32 52 46 60 89 69 39 43 56 40 36 9 11 16</t>
  </si>
  <si>
    <t xml:space="preserve">WKKWWWYVRHGDFGLAPVASMWWK</t>
  </si>
  <si>
    <t xml:space="preserve">4 4 4 8 10 7 6 17 9 11 26 45 38 52 86 62 32 35 47 33 29 7 8 12</t>
  </si>
  <si>
    <t xml:space="preserve">WWKHWMWWC(+57.02)WWKWWKVMDTFSNYHKYPLKWWHLMAWVMFERR</t>
  </si>
  <si>
    <t xml:space="preserve">1 0 0 2 2 1 1 3 1 2 3 1 1 2 2 1 1 1 0 2 1 0 1 1 1 1 1 1 1 1 1 1 2 5 4 3 1 1 2 6 1 1</t>
  </si>
  <si>
    <t xml:space="preserve">WWKHWMWWC(+57.02)WKWWWKVMDTFSNYHKYPLKWWHLMAWVMFERR</t>
  </si>
  <si>
    <t xml:space="preserve">1 0 0 2 2 1 1 3 1 2 0 0 1 2 2 1 1 1 0 2 1 0 1 1 1 1 1 1 1 1 1 1 2 5 4 3 1 1 2 6 1 1</t>
  </si>
  <si>
    <t xml:space="preserve">WKWKWYYWC(+57.02)KWWWWQVMDTFSNYHKYPLKWWHLMAWVMFERR</t>
  </si>
  <si>
    <t xml:space="preserve">1 0 0 0 0 0 0 3 1 0 0 0 1 2 2 1 1 1 0 2 1 0 1 1 1 1 1 1 1 1 1 1 2 5 4 3 1 1 2 6 1 1</t>
  </si>
  <si>
    <t xml:space="preserve">WKWQWYYWC(+57.02)KWWWWKVMDTFSNYHKYPLKWWHLMAWVMFERR</t>
  </si>
  <si>
    <t xml:space="preserve">WQWKWYYWC(+57.02)KWWWWKVMDTFSNYHKYPLKWWHLMAWVMFERR</t>
  </si>
  <si>
    <t xml:space="preserve">FWMRC(+57.02)KWYVSFKSTDEWFSPR</t>
  </si>
  <si>
    <t xml:space="preserve">8 9 10 9 7 12 18 13 66 82 84 87 68 48 49 94 58 35 20 6 5</t>
  </si>
  <si>
    <t xml:space="preserve">WMRFC(+57.02)KWYVSFKSTDEWFSPR</t>
  </si>
  <si>
    <t xml:space="preserve">8 6 3 8 6 11 16 11 63 80 82 85 65 45 46 93 55 32 18 6 4</t>
  </si>
  <si>
    <t xml:space="preserve">WMFRC(+57.02)KWYVSFKSTDEWFSPR</t>
  </si>
  <si>
    <t xml:space="preserve">8 5 4 7 6 10 15 11 62 79 81 84 64 44 45 92 54 31 17 5 4</t>
  </si>
  <si>
    <t xml:space="preserve">WMFRC(+57.02)KWYVSFKSTDEWPHPR</t>
  </si>
  <si>
    <t xml:space="preserve">8 5 5 8 6 10 16 11 63 80 82 85 64 44 45 93 54 12 13 5 4</t>
  </si>
  <si>
    <t xml:space="preserve">MWFRC(+57.02)KWYVSFKSTDEWFSPR</t>
  </si>
  <si>
    <t xml:space="preserve">8 5 4 7 5 9 14 10 60 78 80 83 62 42 43 92 52 29 16 5 4</t>
  </si>
  <si>
    <t xml:space="preserve">HDVTPGNM(+15.99)DLATLLKMC(+57.02)K</t>
  </si>
  <si>
    <t xml:space="preserve">38 43 29 39 32 93 97 98 98 99 99 99 99 98 81 48 39 58</t>
  </si>
  <si>
    <t xml:space="preserve">HVDTPGNM(+15.99)DLATLLKMC(+57.02)K</t>
  </si>
  <si>
    <t xml:space="preserve">36 24 24 37 29 92 97 98 98 99 99 99 99 98 80 46 38 56</t>
  </si>
  <si>
    <t xml:space="preserve">FFGTPGNM(+15.99)DLATLLKMC(+57.02)K</t>
  </si>
  <si>
    <t xml:space="preserve">23 26 18 35 30 92 97 98 98 99 98 99 99 98 79 45 37 55</t>
  </si>
  <si>
    <t xml:space="preserve">VHDTPGNM(+15.99)DLATLLKMC(+57.02)K</t>
  </si>
  <si>
    <t xml:space="preserve">20 23 21 34 26 91 96 97 98 99 98 99 99 98 77 42 34 52</t>
  </si>
  <si>
    <t xml:space="preserve">GFFTPGNM(+15.99)DLATLLKMC(+57.02)K</t>
  </si>
  <si>
    <t xml:space="preserve">10 22 20 32 25 91 96 97 98 99 98 99 99 98 77 42 34 52</t>
  </si>
  <si>
    <t xml:space="preserve">YFFWERRLEFWYEWWHM(+15.99)YRC(+57.02)GSM(+15.99)RC(+57.02)GKWLTVLGRKMAPELHWWR</t>
  </si>
  <si>
    <t xml:space="preserve">1 1 1 1 2 1 1 4 4 2 4 3 4 2 1 1 1 1 1 2 1 1 1 0 2 1 3 2 2 2 2 7 1 1 12 12 17 6 10 7 4 1 1 2</t>
  </si>
  <si>
    <t xml:space="preserve">FYFWERRLEFWYEWWHM(+15.99)YRC(+57.02)GSM(+15.99)RC(+57.02)GKWLTVLGRKMAPELHWWR</t>
  </si>
  <si>
    <t xml:space="preserve">0 0 1 1 2 1 1 4 4 2 4 3 4 2 1 1 1 1 1 2 1 1 1 0 2 1 3 2 2 2 2 7 1 1 12 12 17 6 10 7 4 1 1 2</t>
  </si>
  <si>
    <t xml:space="preserve">YMYWERRLEFWYEWWHM(+15.99)YRC(+57.02)GSM(+15.99)RC(+57.02)GKWLTVLGRKMAPELHWWR</t>
  </si>
  <si>
    <t xml:space="preserve">1 0 0 1 2 1 1 4 4 2 4 3 4 2 1 1 1 1 1 2 1 1 1 0 2 1 3 2 2 2 2 7 1 1 12 12 17 6 10 7 4 1 1 2</t>
  </si>
  <si>
    <t xml:space="preserve">YYMWERRLEFWYEWWHM(+15.99)YRC(+57.02)GSM(+15.99)RC(+57.02)GKWLTVLGRKMAPELHWWR</t>
  </si>
  <si>
    <t xml:space="preserve">FFYWERRLEFWYEWWHM(+15.99)YRC(+57.02)GSM(+15.99)RC(+57.02)GKWLTVLGRKMAPELHWWR</t>
  </si>
  <si>
    <t xml:space="preserve">0 0 0 1 2 1 1 4 4 2 4 3 4 2 1 1 1 1 1 2 1 1 1 0 2 1 3 2 2 2 2 7 1 1 12 12 17 6 10 7 4 1 1 2</t>
  </si>
  <si>
    <t xml:space="preserve">WWWKSRFSKENEGGAWYFLK</t>
  </si>
  <si>
    <t xml:space="preserve">23 14 28 36 75 66 96 95 84 94 91 97 83 82 94 93 83 35 49 44</t>
  </si>
  <si>
    <t xml:space="preserve">WWWKSRFSKENENAWYFLK</t>
  </si>
  <si>
    <t xml:space="preserve">21 12 26 33 71 61 96 94 82 93 88 97 91 93 91 80 33 50 42</t>
  </si>
  <si>
    <t xml:space="preserve">WWWKSRFSKENENAWYLFK</t>
  </si>
  <si>
    <t xml:space="preserve">21 12 25 33 70 60 95 93 81 93 88 97 91 93 91 80 38 37 41</t>
  </si>
  <si>
    <t xml:space="preserve">WWKWSRFSKENENAWYFLK</t>
  </si>
  <si>
    <t xml:space="preserve">20 11 26 25 69 57 95 93 80 92 87 97 90 93 90 79 31 48 40</t>
  </si>
  <si>
    <t xml:space="preserve">WC(+57.02)VQLSRFSKENENAWYFLK</t>
  </si>
  <si>
    <t xml:space="preserve">17 14 9 27 47 71 61 96 94 80 93 88 98 91 93 91 81 33 47 42</t>
  </si>
  <si>
    <t xml:space="preserve">55 59 89 98 96 91 51 47 95 97 93 92 95 85 85</t>
  </si>
  <si>
    <t xml:space="preserve">36 39 87 98 96 89 46 42 94 97 91 90 94 82 82</t>
  </si>
  <si>
    <t xml:space="preserve">AYGLESWAMLMPNLNK</t>
  </si>
  <si>
    <t xml:space="preserve">40 27 14 86 98 95 88 40 39 94 98 90 89 93 81 81</t>
  </si>
  <si>
    <t xml:space="preserve">GYALESWAMLMPNLNK</t>
  </si>
  <si>
    <t xml:space="preserve">19 26 27 86 98 95 87 39 39 94 98 90 89 93 80 80</t>
  </si>
  <si>
    <t xml:space="preserve">YGALESWAMLMPNLNK</t>
  </si>
  <si>
    <t xml:space="preserve">26 15 26 85 98 95 87 38 38 93 98 90 89 92 79 79</t>
  </si>
  <si>
    <t xml:space="preserve">HWWKAQQTDYGLPTGNFDLAKYK</t>
  </si>
  <si>
    <t xml:space="preserve">4 4 4 10 4 8 8 6 3 11 3 52 23 31 34 65 52 57 42 10 10 6 3</t>
  </si>
  <si>
    <t xml:space="preserve">HWWKRNGDTYGLPTGNFDLAKYK</t>
  </si>
  <si>
    <t xml:space="preserve">4 4 4 10 6 6 3 4 3 11 3 53 23 32 35 65 53 57 42 10 10 6 3</t>
  </si>
  <si>
    <t xml:space="preserve">HWWKRNGESYGLPTGNFDLAKYK</t>
  </si>
  <si>
    <t xml:space="preserve">3 4 4 10 6 6 3 8 4 11 3 52 22 31 34 64 52 57 42 10 9 6 3</t>
  </si>
  <si>
    <t xml:space="preserve">HWWKRNGTDYGLPTGNFDLAKYK</t>
  </si>
  <si>
    <t xml:space="preserve">3 3 4 10 6 6 3 6 3 11 3 52 22 31 34 64 52 56 41 10 9 6 3</t>
  </si>
  <si>
    <t xml:space="preserve">HWWKRNGSEYGLPTGNFDLAKYK</t>
  </si>
  <si>
    <t xml:space="preserve">3 3 3 10 6 6 3 3 9 10 3 52 22 31 33 64 51 56 41 10 9 6 3</t>
  </si>
  <si>
    <t xml:space="preserve">C(+57.02)ELEPPGVLVAM(+15.99)MK</t>
  </si>
  <si>
    <t xml:space="preserve">53 78 96 99 78 75 35 58 79 83 76 74 61 79</t>
  </si>
  <si>
    <t xml:space="preserve">EC(+57.02)LEPPGVLVAM(+15.99)MK</t>
  </si>
  <si>
    <t xml:space="preserve">73 50 96 99 76 73 33 57 78 82 75 72 59 78</t>
  </si>
  <si>
    <t xml:space="preserve">C(+57.02)ELEPPVGLVAM(+15.99)MK</t>
  </si>
  <si>
    <t xml:space="preserve">52 77 96 99 78 73 50 32 77 82 75 73 59 78</t>
  </si>
  <si>
    <t xml:space="preserve">C(+57.02)ELEPPGVLVAMM(+15.99)K</t>
  </si>
  <si>
    <t xml:space="preserve">49 75 95 98 75 72 31 55 77 81 68 44 47 72</t>
  </si>
  <si>
    <t xml:space="preserve">C(+57.02)ELEPGPVLVAM(+15.99)MK</t>
  </si>
  <si>
    <t xml:space="preserve">49 75 95 98 72 20 23 53 79 81 73 70 57 76</t>
  </si>
  <si>
    <t xml:space="preserve">KWWKWYFM(+15.99)VGQLASQTLK</t>
  </si>
  <si>
    <t xml:space="preserve">20 12 27 25 17 18 12 32 87 75 76 94 96 95 90 87 67 34</t>
  </si>
  <si>
    <t xml:space="preserve">KWWKFWYM(+15.99)VGQLASQTLK</t>
  </si>
  <si>
    <t xml:space="preserve">21 12 26 25 11 16 17 31 89 75 77 94 96 96 90 88 68 35</t>
  </si>
  <si>
    <t xml:space="preserve">KWWKYWM(+15.99)FVGQLASQTLK</t>
  </si>
  <si>
    <t xml:space="preserve">19 11 24 23 9 9 12 32 86 73 74 93 96 95 89 86 65 32</t>
  </si>
  <si>
    <t xml:space="preserve">KWWKYWFM(+15.99)VGQLASQTLK</t>
  </si>
  <si>
    <t xml:space="preserve">19 11 23 22 9 9 11 29 86 73 74 93 96 95 88 86 65 32</t>
  </si>
  <si>
    <t xml:space="preserve">KWKWYWFM(+15.99)VGQLASQTLK</t>
  </si>
  <si>
    <t xml:space="preserve">17 10 9 9 9 9 11 29 86 74 74 93 96 95 89 86 65 32</t>
  </si>
  <si>
    <t xml:space="preserve">VYLYKYRRYWWFRRKDSNVMSASK</t>
  </si>
  <si>
    <t xml:space="preserve">1 2 7 4 4 1 2 1 6 4 1 3 1 1 3 6 6 7 4 5 12 5 2 1</t>
  </si>
  <si>
    <t xml:space="preserve">VYLYKYRRWYWFRRKDSNVMSASK</t>
  </si>
  <si>
    <t xml:space="preserve">1 2 6 4 4 1 2 1 2 1 1 3 1 1 3 6 6 7 4 4 12 5 2 1</t>
  </si>
  <si>
    <t xml:space="preserve">VYLYKYRWRYWFRRKDSNVMSASK</t>
  </si>
  <si>
    <t xml:space="preserve">1 2 6 4 4 1 2 4 1 1 1 3 1 1 2 5 6 6 4 4 11 5 2 1</t>
  </si>
  <si>
    <t xml:space="preserve">VYLYKYRWYRWFRRKDSNVMSASK</t>
  </si>
  <si>
    <t xml:space="preserve">1 1 6 4 4 1 2 4 1 1 1 3 1 1 2 5 6 6 4 4 11 5 2 1</t>
  </si>
  <si>
    <t xml:space="preserve">VYLYKYRYRWWFRRKDSNVMSASK</t>
  </si>
  <si>
    <t xml:space="preserve">1 1 6 3 4 1 2 1 1 4 1 3 1 1 2 5 5 6 4 4 11 5 2 1</t>
  </si>
  <si>
    <t xml:space="preserve">WWYKHWRWFWWWWWWWRDRYRGTWWRWWSFWDFLWYRR</t>
  </si>
  <si>
    <t xml:space="preserve">2 1 1 3 4 1 1 7 2 2 1 1 5 1 3 4 1 5 2 2 1 2 6 3 3 4 2 2 9 7 2 2 4 6 2 1 1 1</t>
  </si>
  <si>
    <t xml:space="preserve">WWKYHWRWFWWWWWWWRDRYRGTWWRWWSFWDFLWYRR</t>
  </si>
  <si>
    <t xml:space="preserve">2 1 0 0 4 1 1 7 2 2 1 1 5 1 3 4 1 5 2 2 1 2 6 3 3 4 2 2 9 7 2 2 4 6 2 1 1 1</t>
  </si>
  <si>
    <t xml:space="preserve">WWHKYWRWFWWWWWWWRDRYRGTWWRWWSFWDFLWYRR</t>
  </si>
  <si>
    <t xml:space="preserve">2 1 0 0 0 1 1 7 2 2 1 1 5 1 3 4 1 5 2 2 1 2 6 3 3 4 2 2 9 7 2 2 4 6 2 1 1 1</t>
  </si>
  <si>
    <t xml:space="preserve">WWYKHWRFWWWWWWWWRDRYRGTWWRWWSFWDFLWYRR</t>
  </si>
  <si>
    <t xml:space="preserve">2 1 1 3 4 1 1 0 0 2 1 1 5 1 3 4 1 5 2 2 1 2 6 3 3 4 2 2 9 7 2 2 4 6 2 1 1 1</t>
  </si>
  <si>
    <t xml:space="preserve">WWHKYWRWFWWWWWWWRRDYRGTWWRWWSFWDFLWYRR</t>
  </si>
  <si>
    <t xml:space="preserve">2 1 0 0 0 1 1 7 2 2 1 1 5 1 3 4 1 0 0 2 1 2 6 3 3 4 2 2 9 7 2 2 4 6 2 1 1 1</t>
  </si>
  <si>
    <t xml:space="preserve">WKLHSSGEEAM(+15.99)VGKLASKWR</t>
  </si>
  <si>
    <t xml:space="preserve">39 45 59 97 99 98 87 98 100 98 98 97 83 92 97 96 88 85 71 52</t>
  </si>
  <si>
    <t xml:space="preserve">KWLHSSGEEAM(+15.99)VGKLASKWR</t>
  </si>
  <si>
    <t xml:space="preserve">34 40 58 96 99 98 87 98 100 98 98 97 82 92 97 95 88 85 71 51</t>
  </si>
  <si>
    <t xml:space="preserve">KLWHSSGEEAM(+15.99)VGKLASKWR</t>
  </si>
  <si>
    <t xml:space="preserve">30 37 27 95 98 98 85 98 99 98 98 96 79 90 97 95 86 82 66 46</t>
  </si>
  <si>
    <t xml:space="preserve">LKWHSSGEEAM(+15.99)VGKLASKWR</t>
  </si>
  <si>
    <t xml:space="preserve">34 27 25 94 98 97 84 97 99 98 98 96 78 90 96 94 85 81 65 44</t>
  </si>
  <si>
    <t xml:space="preserve">LWKHSSGEEAM(+15.99)VGKLASKWR</t>
  </si>
  <si>
    <t xml:space="preserve">33 26 25 94 98 97 83 97 99 98 97 96 77 89 96 94 84 81 64 43</t>
  </si>
  <si>
    <t xml:space="preserve">QHSPWAEESYC(+57.02)LYFK</t>
  </si>
  <si>
    <t xml:space="preserve">46 48 47 66 97 97 99 98 95 96 94 95 92 86 81</t>
  </si>
  <si>
    <t xml:space="preserve">HSQPWAEESYC(+57.02)LYFK</t>
  </si>
  <si>
    <t xml:space="preserve">40 43 45 67 97 98 99 98 95 96 94 95 92 86 82</t>
  </si>
  <si>
    <t xml:space="preserve">SHQPWAEESYC(+57.02)LYFK</t>
  </si>
  <si>
    <t xml:space="preserve">23 25 38 59 97 97 99 98 94 95 92 94 90 82 77</t>
  </si>
  <si>
    <t xml:space="preserve">QSHPWAEESYC(+57.02)LYFK</t>
  </si>
  <si>
    <t xml:space="preserve">38 25 25 57 95 96 99 98 94 95 91 93 89 81 75</t>
  </si>
  <si>
    <t xml:space="preserve">NHTPWAEESYC(+57.02)LYFK</t>
  </si>
  <si>
    <t xml:space="preserve">21 22 22 59 96 96 99 98 93 94 91 93 89 81 75</t>
  </si>
  <si>
    <t xml:space="preserve">WWKWTKLYHGMYTVYKDDLNSKR</t>
  </si>
  <si>
    <t xml:space="preserve">5 5 4 8 12 15 18 13 34 5 15 51 45 39 56 74 72 65 44 18 8 6 8</t>
  </si>
  <si>
    <t xml:space="preserve">WWKMKRLYHGMYTVYKDDLNSKR</t>
  </si>
  <si>
    <t xml:space="preserve">4 4 4 6 8 11 17 12 32 5 14 49 43 37 54 73 70 63 42 17 8 6 8</t>
  </si>
  <si>
    <t xml:space="preserve">WWKKTWLYHGMYTVYKDDLNSKR</t>
  </si>
  <si>
    <t xml:space="preserve">4 4 4 3 3 15 15 12 32 5 13 48 42 36 54 72 70 63 42 16 8 6 8</t>
  </si>
  <si>
    <t xml:space="preserve">WWKMRKLYHGMYTVYKDDLNSKR</t>
  </si>
  <si>
    <t xml:space="preserve">4 4 4 6 5 14 16 12 31 5 13 48 42 36 53 72 69 62 41 16 8 6 8</t>
  </si>
  <si>
    <t xml:space="preserve">WWKTKWLYHGMYTVYKDDLNSKR</t>
  </si>
  <si>
    <t xml:space="preserve">4 3 4 3 3 15 16 12 31 5 13 48 42 36 53 72 69 63 41 16 8 6 8</t>
  </si>
  <si>
    <t xml:space="preserve">WRKGHFFWLERPNGDLLNVK</t>
  </si>
  <si>
    <t xml:space="preserve">17 7 10 8 16 15 19 75 91 90 39 47 91 82 89 95 95 65 48 31</t>
  </si>
  <si>
    <t xml:space="preserve">WRKPPM(+15.99)FWLERPNGDLLNVK</t>
  </si>
  <si>
    <t xml:space="preserve">16 7 10 8 20 15 18 74 91 89 37 45 90 81 89 95 94 63 46 30</t>
  </si>
  <si>
    <t xml:space="preserve">WRQPPFFWLERPNGDLLNVK</t>
  </si>
  <si>
    <t xml:space="preserve">16 7 10 8 21 13 18 73 91 89 37 45 90 81 89 95 94 63 46 30</t>
  </si>
  <si>
    <t xml:space="preserve">WRKHGFFWLERPNGDLLNVK</t>
  </si>
  <si>
    <t xml:space="preserve">15 6 9 8 8 13 17 72 90 88 35 43 89 80 88 95 94 61 44 28</t>
  </si>
  <si>
    <t xml:space="preserve">RWKHGFFWLERPNGDLLNVK</t>
  </si>
  <si>
    <t xml:space="preserve">6 9 8 7 8 12 16 69 89 87 33 41 88 78 87 94 93 59 42 26</t>
  </si>
  <si>
    <t xml:space="preserve">YRYRLYENLSDFDYEVMK</t>
  </si>
  <si>
    <t xml:space="preserve">12 10 12 9 11 8 21 35 47 12 37 64 50 48 72 46 38 28</t>
  </si>
  <si>
    <t xml:space="preserve">RYYRLYENLSDFDYEVMK</t>
  </si>
  <si>
    <t xml:space="preserve">3 5 7 5 6 4 12 22 32 7 24 48 35 32 57 31 24 17</t>
  </si>
  <si>
    <t xml:space="preserve">RYYRNYKNLSDFDYEVMK</t>
  </si>
  <si>
    <t xml:space="preserve">3 5 7 5 8 4 4 23 33 7 24 49 35 33 57 31 25 17</t>
  </si>
  <si>
    <t xml:space="preserve">RYYRKYNNLSDFDYEVMK</t>
  </si>
  <si>
    <t xml:space="preserve">3 5 7 5 4 4 8 23 33 7 24 48 35 33 57 31 24 17</t>
  </si>
  <si>
    <t xml:space="preserve">RYYRKNYNLSDFDYEVMK</t>
  </si>
  <si>
    <t xml:space="preserve">3 4 6 4 4 4 4 21 30 6 22 45 32 30 54 28 22 15</t>
  </si>
  <si>
    <t xml:space="preserve">C(+57.02)LGM(+15.99)LQWLNTDNSSEK</t>
  </si>
  <si>
    <t xml:space="preserve">50 58 50 82 97 97 99 99 97 98 99 78 69 64 73 64</t>
  </si>
  <si>
    <t xml:space="preserve">WSGM(+15.99)LQWLNTDNSSEK</t>
  </si>
  <si>
    <t xml:space="preserve">41 52 51 85 97 97 99 99 97 98 99 79 70 64 73 64</t>
  </si>
  <si>
    <t xml:space="preserve">SWGM(+15.99)LQWLNTDNSSEK</t>
  </si>
  <si>
    <t xml:space="preserve">32 46 48 81 97 97 99 99 97 97 99 78 68 63 72 63</t>
  </si>
  <si>
    <t xml:space="preserve">LC(+57.02)GM(+15.99)LQWLNTDNSSEK</t>
  </si>
  <si>
    <t xml:space="preserve">39 32 46 82 97 97 99 99 96 97 98 76 66 60 70 60</t>
  </si>
  <si>
    <t xml:space="preserve">C(+57.02)LGM(+15.99)LQWLNTDNQM(+15.99)R</t>
  </si>
  <si>
    <t xml:space="preserve">48 55 48 81 97 97 99 99 97 97 98 67 42 45 44</t>
  </si>
  <si>
    <t xml:space="preserve">EYDEFRWM(+15.99)YWWVVYEFLERR</t>
  </si>
  <si>
    <t xml:space="preserve">28 13 40 50 14 5 11 10 13 12 10 43 68 72 98 94 95 90 13 27</t>
  </si>
  <si>
    <t xml:space="preserve">EYDEFWRM(+15.99)WYWVVYEFLERR</t>
  </si>
  <si>
    <t xml:space="preserve">26 12 41 51 15 32 7 11 8 7 9 40 66 70 98 94 94 89 12 25</t>
  </si>
  <si>
    <t xml:space="preserve">YEDEFRWM(+15.99)WYWVVYEFLERR</t>
  </si>
  <si>
    <t xml:space="preserve">12 32 37 47 13 5 9 9 7 7 9 40 65 70 98 94 94 89 12 25</t>
  </si>
  <si>
    <t xml:space="preserve">EYDEFRWM(+15.99)WYWVVYEFLERR</t>
  </si>
  <si>
    <t xml:space="preserve">25 11 36 45 12 5 9 9 7 7 9 39 64 69 98 93 94 88 11 24</t>
  </si>
  <si>
    <t xml:space="preserve">EEYDFRWM(+15.99)WYWVVYEFLERR</t>
  </si>
  <si>
    <t xml:space="preserve">25 19 18 35 12 4 9 9 7 6 8 38 63 68 98 93 93 88 11 23</t>
  </si>
  <si>
    <t xml:space="preserve">C(+57.02)HRLWRYNWWRRWYHVGLELWSNR</t>
  </si>
  <si>
    <t xml:space="preserve">6 6 18 21 9 4 14 11 5 8 4 7 22 4 7 66 58 78 78 45 56 43 13 19</t>
  </si>
  <si>
    <t xml:space="preserve">HC(+57.02)RLWRYNWWRRWWNVGLELWSNR</t>
  </si>
  <si>
    <t xml:space="preserve">2 2 10 12 5 2 8 6 3 4 2 10 28 18 34 61 53 73 74 39 50 38 7 11</t>
  </si>
  <si>
    <t xml:space="preserve">HC(+57.02)RLWRYNWWRRWHYVGLELWSNR</t>
  </si>
  <si>
    <t xml:space="preserve">2 2 10 11 4 2 7 6 3 4 2 10 27 7 18 60 52 73 74 39 49 37 7 10</t>
  </si>
  <si>
    <t xml:space="preserve">HC(+57.02)RLWRYNWWRRWYHVGLELWSNR</t>
  </si>
  <si>
    <t xml:space="preserve">2 2 10 11 4 2 7 5 3 4 2 4 12 2 3 48 40 62 64 28 38 27 6 10</t>
  </si>
  <si>
    <t xml:space="preserve">HC(+57.02)RLWRYNWWRRWNWVGLELWSNR</t>
  </si>
  <si>
    <t xml:space="preserve">2 2 10 11 4 2 7 5 3 4 2 4 12 2 4 49 39 62 64 28 38 27 6 10</t>
  </si>
  <si>
    <t xml:space="preserve">EPLGRVHVR</t>
  </si>
  <si>
    <t xml:space="preserve">65 30 46 43 72 79 65 49 22</t>
  </si>
  <si>
    <t xml:space="preserve">EPLGRVVHR</t>
  </si>
  <si>
    <t xml:space="preserve">66 32 48 40 71 79 34 33 23</t>
  </si>
  <si>
    <t xml:space="preserve">ELPGRVHVR</t>
  </si>
  <si>
    <t xml:space="preserve">55 34 20 36 66 74 59 42 18</t>
  </si>
  <si>
    <t xml:space="preserve">LPEGRVHVR</t>
  </si>
  <si>
    <t xml:space="preserve">16 8 62 27 59 69 51 35 13</t>
  </si>
  <si>
    <t xml:space="preserve">LEPGRVHVR</t>
  </si>
  <si>
    <t xml:space="preserve">19 36 15 31 59 68 51 35 14</t>
  </si>
  <si>
    <t xml:space="preserve">WWHQQFMEYRLNGLTLGLAPVSSMC(+57.02)NPK</t>
  </si>
  <si>
    <t xml:space="preserve">9 9 7 13 21 16 15 27 8 3 8 15 12 32 60 81 65 87 83 53 54 49 18 16 12 7 5 9</t>
  </si>
  <si>
    <t xml:space="preserve">WC(+57.02)YKQFMEYRLNGLTLGLAPVSSMC(+57.02)NPK</t>
  </si>
  <si>
    <t xml:space="preserve">7 9 7 13 22 16 15 27 8 3 8 15 12 31 59 81 65 86 83 53 54 49 18 15 12 7 5 9</t>
  </si>
  <si>
    <t xml:space="preserve">WHWQKM(+15.99)MEYRLNGLTLGLAPVSSMC(+57.02)NPK</t>
  </si>
  <si>
    <t xml:space="preserve">6 4 3 10 18 12 11 21 6 2 6 11 9 25 51 75 57 82 78 45 45 41 14 12 9 5 4 7</t>
  </si>
  <si>
    <t xml:space="preserve">WHWKQM(+15.99)MEYRLNGLTLGLAPVSSMC(+57.02)NPK</t>
  </si>
  <si>
    <t xml:space="preserve">6 4 3 9 17 12 11 21 6 2 6 11 9 25 51 75 57 82 78 45 45 41 14 11 9 5 4 7</t>
  </si>
  <si>
    <t xml:space="preserve">WHWQQFMEYRLNGLTLGLAPVSSMC(+57.02)NPK</t>
  </si>
  <si>
    <t xml:space="preserve">6 4 3 10 17 12 11 20 6 2 6 11 9 24 50 75 57 82 78 44 44 40 13 11 8 5 4 6</t>
  </si>
  <si>
    <t xml:space="preserve">YKYRLLKTRWWRRC(+57.02)GYAYTASMC(+57.02)DPK</t>
  </si>
  <si>
    <t xml:space="preserve">3 3 5 2 6 5 8 15 2 9 9 4 5 6 23 51 66 73 73 88 63 54 69 52 16 12</t>
  </si>
  <si>
    <t xml:space="preserve">YYKRLLKTRWWRRC(+57.02)GYAYTASMC(+57.02)DPK</t>
  </si>
  <si>
    <t xml:space="preserve">3 2 5 1 5 4 7 13 2 8 7 3 4 5 20 47 62 70 69 87 60 50 65 49 14 11</t>
  </si>
  <si>
    <t xml:space="preserve">YYKRKLLTRWWRRC(+57.02)GYAYTASMC(+57.02)DPK</t>
  </si>
  <si>
    <t xml:space="preserve">3 2 5 1 3 3 4 13 2 8 7 3 4 5 20 46 61 69 69 86 59 49 64 48 13 10</t>
  </si>
  <si>
    <t xml:space="preserve">YYKRLKLTRWWRRC(+57.02)GYAYTASMC(+57.02)DPK</t>
  </si>
  <si>
    <t xml:space="preserve">3 2 4 1 5 2 3 13 2 7 7 3 4 5 19 46 61 69 68 86 59 49 64 47 13 10</t>
  </si>
  <si>
    <t xml:space="preserve">YYKLLRKTRWWRRC(+57.02)GYAYTASMC(+57.02)DPK</t>
  </si>
  <si>
    <t xml:space="preserve">3 2 4 3 3 2 6 12 2 7 7 3 4 5 19 45 60 68 68 86 58 48 64 47 13 10</t>
  </si>
  <si>
    <t xml:space="preserve">WWEYDLYFWWERSQNTMSLKKYK</t>
  </si>
  <si>
    <t xml:space="preserve">5 4 10 3 14 13 8 3 6 4 13 4 4 6 48 15 6 7 36 31 42 13 4</t>
  </si>
  <si>
    <t xml:space="preserve">WWEYDLYFWWEWGKNTMSLKKYK</t>
  </si>
  <si>
    <t xml:space="preserve">5 4 9 3 13 12 7 3 6 4 13 3 2 5 45 14 6 7 35 30 40 12 3</t>
  </si>
  <si>
    <t xml:space="preserve">WWYEDLYFWWEWGKNTMSLKKYK</t>
  </si>
  <si>
    <t xml:space="preserve">5 4 3 9 13 12 7 3 6 4 13 3 2 5 45 14 6 6 34 29 40 12 3</t>
  </si>
  <si>
    <t xml:space="preserve">WWEYDLYFWWEDKQNTMSLKKYK</t>
  </si>
  <si>
    <t xml:space="preserve">4 3 9 3 12 11 7 3 6 3 12 3 3 5 45 13 5 6 33 29 39 12 3</t>
  </si>
  <si>
    <t xml:space="preserve">WWEYDLYFWWEDQKNTMSLKKYK</t>
  </si>
  <si>
    <t xml:space="preserve">4 3 9 3 12 11 7 3 6 3 12 3 3 5 45 13 5 6 34 29 39 12 3</t>
  </si>
  <si>
    <t xml:space="preserve">WKYWMRWRLPSLPSSLPSVGWC(+57.02)R</t>
  </si>
  <si>
    <t xml:space="preserve">10 13 7 17 11 5 7 14 14 6 51 70 41 63 80 83 26 32 64 40 42 25 7</t>
  </si>
  <si>
    <t xml:space="preserve">WYKWMRWRLPSLPSSLPSVGWC(+57.02)R</t>
  </si>
  <si>
    <t xml:space="preserve">9 7 7 16 10 4 7 13 13 5 49 69 40 61 79 82 24 30 62 38 40 23 7</t>
  </si>
  <si>
    <t xml:space="preserve">WWKYMRWRLPSLPSSLPSVGWC(+57.02)R</t>
  </si>
  <si>
    <t xml:space="preserve">9 6 5 13 8 4 6 11 11 4 44 64 35 56 75 79 21 26 57 34 36 20 5</t>
  </si>
  <si>
    <t xml:space="preserve">YWKWMRWRLPSLPSSLPSVGWC(+57.02)R</t>
  </si>
  <si>
    <t xml:space="preserve">5 5 4 11 7 3 4 9 9 3 38 59 30 50 71 75 17 22 51 29 30 16 4</t>
  </si>
  <si>
    <t xml:space="preserve">YKWWMRWRLPSLPSSLPSVGWC(+57.02)R</t>
  </si>
  <si>
    <t xml:space="preserve">4 4 3 10 5 2 4 7 7 3 33 52 25 44 65 70 14 18 45 24 25 13 3</t>
  </si>
  <si>
    <t xml:space="preserve">LKERMFDGPTPGEAYVGTMWWK</t>
  </si>
  <si>
    <t xml:space="preserve">26 22 32 9 41 83 89 64 52 61 43 35 90 97 97 96 83 83 35 23 23 18</t>
  </si>
  <si>
    <t xml:space="preserve">RLTRMFDGPTPGEAYVGTMWWK</t>
  </si>
  <si>
    <t xml:space="preserve">15 18 13 9 39 82 88 63 50 60 41 34 90 97 97 96 82 82 34 22 22 18</t>
  </si>
  <si>
    <t xml:space="preserve">LTRRMFDGPTPGEAYVGTMWWK</t>
  </si>
  <si>
    <t xml:space="preserve">24 13 9 9 40 82 88 62 50 59 41 33 90 97 97 96 82 82 33 21 21 17</t>
  </si>
  <si>
    <t xml:space="preserve">LRTRMFDGPTPGEAYVGTMWWK</t>
  </si>
  <si>
    <t xml:space="preserve">25 9 12 9 38 82 88 62 50 59 41 33 90 97 97 96 82 82 33 21 21 17</t>
  </si>
  <si>
    <t xml:space="preserve">KKNRMFDGPTPGEAYVGTMWWK</t>
  </si>
  <si>
    <t xml:space="preserve">17 12 12 9 38 82 88 62 49 59 40 33 89 97 97 96 82 82 32 21 21 17</t>
  </si>
  <si>
    <t xml:space="preserve">ELVMLM(+15.99)ARGWLGMR</t>
  </si>
  <si>
    <t xml:space="preserve">45 27 12 14 30 13 11 21 19 67 83 40 60 30</t>
  </si>
  <si>
    <t xml:space="preserve">C(+57.02)RRLM(+15.99)ARGWLGMR</t>
  </si>
  <si>
    <t xml:space="preserve">14 8 7 24 10 9 16 14 42 77 32 51 23</t>
  </si>
  <si>
    <t xml:space="preserve">C(+57.02)RRLSMRGWLGMR</t>
  </si>
  <si>
    <t xml:space="preserve">14 8 7 23 9 9 15 14 42 77 31 51 23</t>
  </si>
  <si>
    <t xml:space="preserve">C(+57.02)RRLAM(+15.99)RGWLGMR</t>
  </si>
  <si>
    <t xml:space="preserve">C(+57.02)RRLMSRGWLGMR</t>
  </si>
  <si>
    <t xml:space="preserve">13 7 7 23 9 9 15 14 41 77 31 50 22</t>
  </si>
  <si>
    <t xml:space="preserve">RRWYYM(+15.99)HLAPTVLPSSLPWFHM(+15.99)K</t>
  </si>
  <si>
    <t xml:space="preserve">14 8 11 11 11 12 43 91 90 49 52 61 84 38 35 39 59 23 29 15 23 38 26</t>
  </si>
  <si>
    <t xml:space="preserve">RRWYYM(+15.99)HLAPTVLPSSLPWM(+15.99)HFK</t>
  </si>
  <si>
    <t xml:space="preserve">14 8 11 11 11 11 43 90 90 49 52 61 84 38 35 39 59 23 29 15 23 38 26</t>
  </si>
  <si>
    <t xml:space="preserve">RRWYYM(+15.99)HLAPTVLPSSLPWMWNK</t>
  </si>
  <si>
    <t xml:space="preserve">14 8 10 11 10 11 42 90 89 48 51 61 83 37 34 38 58 22 28 15 14 16 25</t>
  </si>
  <si>
    <t xml:space="preserve">RRWYYM(+15.99)HLAPTVLPSSLPWFM(+15.99)HK</t>
  </si>
  <si>
    <t xml:space="preserve">14 8 10 11 10 11 42 90 89 48 51 60 83 37 34 38 58 22 28 15 14 16 25</t>
  </si>
  <si>
    <t xml:space="preserve">RWRYYM(+15.99)HLAPTVLPSSLPWMWNK</t>
  </si>
  <si>
    <t xml:space="preserve">13 11 7 10 10 11 41 90 89 46 49 59 83 36 33 36 57 21 27 14 14 15 24</t>
  </si>
  <si>
    <t xml:space="preserve">RRWRRYWALGLPTGDLDLATNHR</t>
  </si>
  <si>
    <t xml:space="preserve">10 12 25 9 9 7 18 26 46 12 31 23 26 31 42 49 84 91 79 68 31 14 8</t>
  </si>
  <si>
    <t xml:space="preserve">RRWRRWYALGLPTGDLDLATNHR</t>
  </si>
  <si>
    <t xml:space="preserve">10 12 25 9 9 16 8 27 46 12 31 23 26 31 41 49 84 91 79 68 31 14 8</t>
  </si>
  <si>
    <t xml:space="preserve">RRWRRWYALGLPTGDLDLATHNR</t>
  </si>
  <si>
    <t xml:space="preserve">10 11 24 9 9 15 8 26 45 11 30 22 25 30 40 48 82 90 80 66 27 13 7</t>
  </si>
  <si>
    <t xml:space="preserve">RRWRRWYALGLPTGEVDLATNHR</t>
  </si>
  <si>
    <t xml:space="preserve">9 11 23 8 8 14 7 24 43 10 28 21 23 28 39 17 81 90 76 65 29 12 7</t>
  </si>
  <si>
    <t xml:space="preserve">RRWRRWYALGLPTGVEDLATNHR</t>
  </si>
  <si>
    <t xml:space="preserve">8 10 21 8 8 13 7 23 41 10 27 19 22 26 10 28 80 89 75 63 27 11 6</t>
  </si>
  <si>
    <t xml:space="preserve">WWLYWTLDLWNYAWLTPK</t>
  </si>
  <si>
    <t xml:space="preserve">8 7 36 10 8 13 36 24 51 51 32 44 47 56 64 22 11 18</t>
  </si>
  <si>
    <t xml:space="preserve">WWLYTWLDLWNYAWLGLR</t>
  </si>
  <si>
    <t xml:space="preserve">8 8 37 10 11 8 36 25 52 52 33 45 48 57 63 10 17 11</t>
  </si>
  <si>
    <t xml:space="preserve">WWLYWTLDLWNYAWLGLR</t>
  </si>
  <si>
    <t xml:space="preserve">7 7 35 10 7 13 34 23 50 49 31 42 46 54 61 9 16 10</t>
  </si>
  <si>
    <t xml:space="preserve">WWYLWTLDLWNYAWLGLR</t>
  </si>
  <si>
    <t xml:space="preserve">7 6 17 10 7 13 34 23 50 49 30 42 45 54 61 9 16 10</t>
  </si>
  <si>
    <t xml:space="preserve">WWLYLTWDLWNYAWLGLR</t>
  </si>
  <si>
    <t xml:space="preserve">7 6 33 10 13 5 5 22 48 47 29 40 43 52 59 9 15 9</t>
  </si>
  <si>
    <t xml:space="preserve">YWWC(+57.02)WYFKNRTLGYAQATLLQMC(+57.02)K</t>
  </si>
  <si>
    <t xml:space="preserve">7 7 11 10 9 22 21 13 18 7 12 81 68 63 81 85 93 93 95 86 45 17 15 19</t>
  </si>
  <si>
    <t xml:space="preserve">YWWWC(+57.02)FYKNRTLGYAQATLLQMC(+57.02)K</t>
  </si>
  <si>
    <t xml:space="preserve">7 6 11 5 8 23 23 12 17 7 11 80 67 62 80 84 92 92 95 85 44 16 14 18</t>
  </si>
  <si>
    <t xml:space="preserve">YWWWC(+57.02)YFKNRTLGYAQATLLQMC(+57.02)K</t>
  </si>
  <si>
    <t xml:space="preserve">6 6 11 5 8 20 19 11 16 7 10 79 65 60 79 83 92 92 94 85 42 16 14 18</t>
  </si>
  <si>
    <t xml:space="preserve">YWWWC(+57.02)YFKNRTLGYAQATLLQC(+57.02)MK</t>
  </si>
  <si>
    <t xml:space="preserve">6 6 10 5 8 20 18 11 16 6 10 78 64 59 78 83 91 92 94 84 40 7 8 16</t>
  </si>
  <si>
    <t xml:space="preserve">YWWWC(+57.02)YFKRNTLGYAQATLLQMC(+57.02)K</t>
  </si>
  <si>
    <t xml:space="preserve">6 6 10 5 8 19 18 10 4 7 9 77 64 58 78 82 91 92 94 84 41 15 13 17</t>
  </si>
  <si>
    <t xml:space="preserve">YYWRWYWWLM(+15.99)DHNGSENPQC(+57.02)RRR</t>
  </si>
  <si>
    <t xml:space="preserve">9 5 5 9 14 14 22 14 22 15 30 10 7 11 27 65 61 26 32 31 5 6 10</t>
  </si>
  <si>
    <t xml:space="preserve">YYWRWYWWLM(+15.99)DHNGSENQPC(+57.02)RRR</t>
  </si>
  <si>
    <t xml:space="preserve">9 5 4 9 14 13 21 13 21 15 29 9 7 11 26 64 60 14 9 30 5 6 9</t>
  </si>
  <si>
    <t xml:space="preserve">YYWWRYWWLM(+15.99)DHNGSENQPC(+57.02)RRR</t>
  </si>
  <si>
    <t xml:space="preserve">9 6 5 5 3 12 21 13 21 14 28 9 7 10 26 64 59 14 9 29 5 6 9</t>
  </si>
  <si>
    <t xml:space="preserve">YYWRWYWWLM(+15.99)DHGNSENQPC(+57.02)RRR</t>
  </si>
  <si>
    <t xml:space="preserve">7 4 4 8 12 11 18 11 18 13 25 8 2 8 22 61 55 12 8 26 4 5 8</t>
  </si>
  <si>
    <t xml:space="preserve">YWYRWYWWLM(+15.99)DHNGSENQPC(+57.02)RRR</t>
  </si>
  <si>
    <t xml:space="preserve">7 4 3 7 11 11 17 11 17 12 24 7 6 9 22 58 54 12 7 25 4 5 7</t>
  </si>
  <si>
    <t xml:space="preserve">RVKWC(+57.02)WVLFYYVVFKSGLAYTAGMC(+57.02)DPR</t>
  </si>
  <si>
    <t xml:space="preserve">4 8 6 4 4 15 12 18 14 5 5 8 7 4 4 7 20 46 71 72 72 57 58 77 72 71 12 5</t>
  </si>
  <si>
    <t xml:space="preserve">VRKWC(+57.02)WVLFYYVVFKSGLAYTAGMC(+57.02)DPR</t>
  </si>
  <si>
    <t xml:space="preserve">3 3 6 4 3 13 11 16 12 4 5 7 6 3 3 6 17 43 68 69 69 53 54 74 68 67 11 4</t>
  </si>
  <si>
    <t xml:space="preserve">VKRWWC(+57.02)VLFYYVVFKSGLAYTAGMC(+57.02)DPR</t>
  </si>
  <si>
    <t xml:space="preserve">3 3 2 3 8 7 9 13 11 3 4 6 5 3 3 5 15 38 64 65 65 49 50 71 65 63 9 4</t>
  </si>
  <si>
    <t xml:space="preserve">VKRWC(+57.02)WVLFYYVVFKSGLAYTAGMC(+57.02)DPR</t>
  </si>
  <si>
    <t xml:space="preserve">3 3 2 3 3 11 9 13 10 3 4 6 5 3 3 5 15 38 63 64 64 47 49 70 64 62 9 4</t>
  </si>
  <si>
    <t xml:space="preserve">KVRWC(+57.02)WVLFYYVVFKSGLAYTAGMC(+57.02)DPR</t>
  </si>
  <si>
    <t xml:space="preserve">3 3 2 3 3 11 9 13 10 3 4 6 5 3 2 5 14 37 62 64 64 47 48 69 63 62 9 3</t>
  </si>
  <si>
    <t xml:space="preserve">RRFRLWEWKSGWPSTVPWGWC(+57.02)R</t>
  </si>
  <si>
    <t xml:space="preserve">9 7 8 20 32 13 53 19 62 57 16 30 40 34 37 53 18 35 20 19 16 17</t>
  </si>
  <si>
    <t xml:space="preserve">RFRRLEWWKSGWPSTVPWGWC(+57.02)R</t>
  </si>
  <si>
    <t xml:space="preserve">9 14 21 20 33 20 7 21 62 57 16 31 41 35 38 54 18 36 20 19 16 18</t>
  </si>
  <si>
    <t xml:space="preserve">RRRFLEWWKSGWPSTVPWGWC(+57.02)R</t>
  </si>
  <si>
    <t xml:space="preserve">10 6 8 10 31 19 7 19 60 55 15 29 39 33 36 52 17 34 19 18 15 17</t>
  </si>
  <si>
    <t xml:space="preserve">RRFRLEWWKSGWPSTVPWGWC(+57.02)R</t>
  </si>
  <si>
    <t xml:space="preserve">8 6 7 18 30 18 7 19 59 54 14 28 38 31 35 50 16 33 18 17 14 16</t>
  </si>
  <si>
    <t xml:space="preserve">FRRRLEWWKSGWPSTVPWGWC(+57.02)R</t>
  </si>
  <si>
    <t xml:space="preserve">4 3 11 10 18 10 4 11 42 38 8 17 24 19 21 34 9 20 10 10 8 9</t>
  </si>
  <si>
    <t xml:space="preserve">VPAC(+57.02)EC(+57.02)DLNEHEDLAFLMKK</t>
  </si>
  <si>
    <t xml:space="preserve">35 27 56 59 93 92 95 98 94 98 95 81 74 92 95 93 63 56 43 44</t>
  </si>
  <si>
    <t xml:space="preserve">VPAC(+57.02)EC(+57.02)DLNEHEDLAFLKMK</t>
  </si>
  <si>
    <t xml:space="preserve">35 27 56 59 93 92 95 98 94 98 95 81 74 92 95 93 63 34 52 44</t>
  </si>
  <si>
    <t xml:space="preserve">VPAC(+57.02)EC(+57.02)DLNEHDELAFLMKK</t>
  </si>
  <si>
    <t xml:space="preserve">31 24 52 55 91 91 94 98 92 98 93 32 75 89 94 92 59 52 39 39</t>
  </si>
  <si>
    <t xml:space="preserve">VPC(+57.02)AEC(+57.02)DLNEHEDLAFLMKK</t>
  </si>
  <si>
    <t xml:space="preserve">33 25 21 18 89 87 93 97 91 97 93 79 72 90 94 92 60 53 40 40</t>
  </si>
  <si>
    <t xml:space="preserve">VPC(+57.02)EAC(+57.02)DLNEHEDLAFLMKK</t>
  </si>
  <si>
    <t xml:space="preserve">32 24 18 36 27 83 91 97 90 97 92 78 71 90 94 92 59 52 39 40</t>
  </si>
  <si>
    <t xml:space="preserve">AMC(+57.02)SYLQC(+57.02)WDM(+15.99)LMK</t>
  </si>
  <si>
    <t xml:space="preserve">48 54 77 97 98 100 98 99 98 99 99 99 92 84</t>
  </si>
  <si>
    <t xml:space="preserve">AC(+57.02)MSYLQC(+57.02)WDM(+15.99)LMK</t>
  </si>
  <si>
    <t xml:space="preserve">46 50 44 96 98 99 98 99 97 99 99 99 92 84</t>
  </si>
  <si>
    <t xml:space="preserve">MAC(+57.02)SYLQC(+57.02)WDM(+15.99)LMK</t>
  </si>
  <si>
    <t xml:space="preserve">27 31 70 96 98 99 98 98 97 99 99 99 90 81</t>
  </si>
  <si>
    <t xml:space="preserve">MC(+57.02)ASYLQC(+57.02)WDM(+15.99)LMK</t>
  </si>
  <si>
    <t xml:space="preserve">26 31 44 95 97 99 97 98 97 98 99 99 90 82</t>
  </si>
  <si>
    <t xml:space="preserve">C(+57.02)AMSYLQC(+57.02)WDM(+15.99)LMK</t>
  </si>
  <si>
    <t xml:space="preserve">25 31 37 95 97 99 97 98 97 98 99 99 90 81</t>
  </si>
  <si>
    <t xml:space="preserve">NKFVWLGMR</t>
  </si>
  <si>
    <t xml:space="preserve">52 60 98 99 96 99 92 94 94</t>
  </si>
  <si>
    <t xml:space="preserve">KNFVWLGMR</t>
  </si>
  <si>
    <t xml:space="preserve">53 55 98 99 96 99 92 94 94</t>
  </si>
  <si>
    <t xml:space="preserve">GKGFVWLGMR</t>
  </si>
  <si>
    <t xml:space="preserve">29 47 52 98 98 95 99 95 93 93</t>
  </si>
  <si>
    <t xml:space="preserve">GGKFVWLGMR</t>
  </si>
  <si>
    <t xml:space="preserve">33 29 54 98 98 96 99 96 94 94</t>
  </si>
  <si>
    <t xml:space="preserve">KGGFVWLGMR</t>
  </si>
  <si>
    <t xml:space="preserve">32 21 48 97 98 95 98 94 92 91</t>
  </si>
  <si>
    <t xml:space="preserve">WWWWWWYWWYHRWRRYRFMLTERGGGEEC(+57.02)DC(+57.02)RLK</t>
  </si>
  <si>
    <t xml:space="preserve">1 1 1 1 1 2 2 1 1 2 2 1 4 1 1 1 0 1 4 11 3 10 5 2 2 17 61 41 14 9 3 1 5 2</t>
  </si>
  <si>
    <t xml:space="preserve">WWWWWWYWWYHRWRRYRM(+15.99)MLTERGGGEEC(+57.02)DC(+57.02)RLK</t>
  </si>
  <si>
    <t xml:space="preserve">WWWWWWYWWYHRWRFYRRMLTERGGGEEC(+57.02)DC(+57.02)RLK</t>
  </si>
  <si>
    <t xml:space="preserve">1 1 1 1 1 2 2 1 1 2 2 1 4 1 0 0 0 0 4 11 3 10 5 2 2 17 61 41 14 9 3 1 5 2</t>
  </si>
  <si>
    <t xml:space="preserve">WWWWWWYWWYHRWRM(+15.99)YRRMLTERGGGEEC(+57.02)DC(+57.02)RLK</t>
  </si>
  <si>
    <t xml:space="preserve">WWWWWWYWWNWRWRRYRFMLTERGGGEEC(+57.02)DC(+57.02)RLK</t>
  </si>
  <si>
    <t xml:space="preserve">1 1 1 1 1 2 2 1 1 0 0 1 4 1 1 1 0 1 4 11 3 10 5 2 2 17 61 41 14 9 3 1 5 2</t>
  </si>
  <si>
    <t xml:space="preserve">RYWWWFFKEFDKKTLGLAYTAGMWWR</t>
  </si>
  <si>
    <t xml:space="preserve">3 4 8 8 21 12 4 4 28 22 27 17 29 76 85 77 92 89 92 92 86 66 77 21 23 13</t>
  </si>
  <si>
    <t xml:space="preserve">RYWWWFLYQFDKKTLGLAYTAGMWWR</t>
  </si>
  <si>
    <t xml:space="preserve">3 4 8 8 19 11 11 4 4 23 27 17 29 77 85 78 92 89 92 92 86 66 77 21 23 13</t>
  </si>
  <si>
    <t xml:space="preserve">RYWWWFKFEFDKKTLGLAYTAGMWWR</t>
  </si>
  <si>
    <t xml:space="preserve">3 4 7 8 18 10 4 3 26 21 25 16 28 75 84 76 92 88 91 91 85 64 75 19 22 12</t>
  </si>
  <si>
    <t xml:space="preserve">YRWWWFFKEFDKKTLGLAYTAGMWWR</t>
  </si>
  <si>
    <t xml:space="preserve">4 3 7 7 19 10 3 3 24 20 24 15 26 73 83 74 91 87 90 90 84 62 74 18 20 11</t>
  </si>
  <si>
    <t xml:space="preserve">RWYWWFFKEFDKKTLGLAYTAGMWWR</t>
  </si>
  <si>
    <t xml:space="preserve">2 3 3 6 17 9 3 3 23 18 22 14 24 71 81 72 90 86 90 90 82 60 72 17 18 10</t>
  </si>
  <si>
    <t xml:space="preserve">KKLHELNVR</t>
  </si>
  <si>
    <t xml:space="preserve">50 50 70 64 78 62 45 64 60</t>
  </si>
  <si>
    <t xml:space="preserve">KKLHTPGTVR</t>
  </si>
  <si>
    <t xml:space="preserve">53 53 70 76 82 70 38 35 50 55</t>
  </si>
  <si>
    <t xml:space="preserve">KKLHENLVR</t>
  </si>
  <si>
    <t xml:space="preserve">49 50 62 52 67 28 24 45 55</t>
  </si>
  <si>
    <t xml:space="preserve">KKLHELGGVR</t>
  </si>
  <si>
    <t xml:space="preserve">47 48 64 57 72 51 9 15 40 32</t>
  </si>
  <si>
    <t xml:space="preserve">KKLHTGTPVR</t>
  </si>
  <si>
    <t xml:space="preserve">46 46 60 61 72 14 18 29 48 30</t>
  </si>
  <si>
    <t xml:space="preserve">WWRWYVWLDEVGPTLGMKPALTWWR</t>
  </si>
  <si>
    <t xml:space="preserve">15 15 5 14 30 26 25 44 49 47 37 46 14 31 79 74 57 57 40 38 24 19 19 14 8</t>
  </si>
  <si>
    <t xml:space="preserve">WWRWYVWLDEVGPTLGMKPWVWWR</t>
  </si>
  <si>
    <t xml:space="preserve">16 16 5 15 31 27 26 45 51 49 38 44 15 32 87 73 56 55 34 18 16 18 15 9</t>
  </si>
  <si>
    <t xml:space="preserve">WWWRYVWLDEVGPTLGMKPALTWWR</t>
  </si>
  <si>
    <t xml:space="preserve">15 15 6 4 29 26 25 43 48 46 36 45 14 30 78 73 56 57 40 37 24 18 19 14 7</t>
  </si>
  <si>
    <t xml:space="preserve">WWRYWVWLDEVGPTLGMKPALTWWR</t>
  </si>
  <si>
    <t xml:space="preserve">14 12 4 9 7 25 24 43 48 46 36 45 13 30 78 73 55 56 39 37 24 18 18 14 7</t>
  </si>
  <si>
    <t xml:space="preserve">WWWYRVWLDEVGPTLGMKPALTWWR</t>
  </si>
  <si>
    <t xml:space="preserve">14 13 6 5 4 24 23 41 46 44 34 42 12 28 77 71 53 54 37 35 22 17 17 13 7</t>
  </si>
  <si>
    <t xml:space="preserve">WYC(+57.02)WC(+57.02)C(+57.02)RRGLFRQNSADGGNGDRQPR</t>
  </si>
  <si>
    <t xml:space="preserve">3 2 2 4 5 3 10 7 11 31 10 4 4 19 23 28 32 41 24 32 10 9 4 4 3 2</t>
  </si>
  <si>
    <t xml:space="preserve">WWC(+57.02)YC(+57.02)C(+57.02)RRGLFRQNSADGGNGDRPQR</t>
  </si>
  <si>
    <t xml:space="preserve">3 3 2 2 5 3 10 6 10 30 9 3 4 18 22 27 31 40 23 31 9 8 4 3 4 2</t>
  </si>
  <si>
    <t xml:space="preserve">WWC(+57.02)YC(+57.02)C(+57.02)RRGLFRQNSADGGNGDRQPR</t>
  </si>
  <si>
    <t xml:space="preserve">3 3 2 2 5 3 10 6 10 30 9 3 4 18 22 27 31 40 23 31 9 8 4 4 3 2</t>
  </si>
  <si>
    <t xml:space="preserve">WYWC(+57.02)C(+57.02)C(+57.02)RRGLFRQNSADGGNGDRQPR</t>
  </si>
  <si>
    <t xml:space="preserve">3 2 2 2 5 3 10 6 10 30 9 3 4 18 22 27 31 40 23 31 9 8 4 4 3 2</t>
  </si>
  <si>
    <t xml:space="preserve">WWYC(+57.02)C(+57.02)C(+57.02)RRGLFRQNSADGGNGDRQPR</t>
  </si>
  <si>
    <t xml:space="preserve">3 2 2 2 5 3 10 6 10 30 9 3 4 18 21 27 31 40 22 31 9 8 4 4 3 2</t>
  </si>
  <si>
    <t xml:space="preserve">KVVVFALGMR</t>
  </si>
  <si>
    <t xml:space="preserve">23 30 19 21 21 79 65 46 66 53</t>
  </si>
  <si>
    <t xml:space="preserve">VVKVFALGMR</t>
  </si>
  <si>
    <t xml:space="preserve">16 18 45 17 17 74 59 39 60 46</t>
  </si>
  <si>
    <t xml:space="preserve">VVKFVALGMR</t>
  </si>
  <si>
    <t xml:space="preserve">16 19 44 16 16 73 58 38 59 46</t>
  </si>
  <si>
    <t xml:space="preserve">VKVVFALGMR</t>
  </si>
  <si>
    <t xml:space="preserve">15 17 16 18 17 75 60 40 61 48</t>
  </si>
  <si>
    <t xml:space="preserve">VVKVFALMGR</t>
  </si>
  <si>
    <t xml:space="preserve">14 16 40 15 14 65 41 18 9 35</t>
  </si>
  <si>
    <t xml:space="preserve">RWRFWRMWDGPTLGLLGPASMWWK</t>
  </si>
  <si>
    <t xml:space="preserve">2 2 1 2 5 3 5 6 10 7 8 2 8 10 52 16 2 4 36 19 7 3 4 6</t>
  </si>
  <si>
    <t xml:space="preserve">RFRWWRMWDGPTLGLLGPASMWWK</t>
  </si>
  <si>
    <t xml:space="preserve">1 2 1 2 5 3 5 5 10 7 8 2 8 10 52 16 2 4 35 19 7 3 4 6</t>
  </si>
  <si>
    <t xml:space="preserve">RWFRWRMWDGPTLGLLGPASMWWK</t>
  </si>
  <si>
    <t xml:space="preserve">1 2 2 1 5 3 5 6 10 7 8 2 8 10 52 16 2 4 35 19 7 3 4 6</t>
  </si>
  <si>
    <t xml:space="preserve">RRFWWRMWDGPTLGLLGPASMWWK</t>
  </si>
  <si>
    <t xml:space="preserve">1 1 2 2 5 3 5 5 10 7 7 2 8 10 52 16 2 4 35 19 7 3 4 6</t>
  </si>
  <si>
    <t xml:space="preserve">RRWFWRMWDGPTLGLLGPASMWWK</t>
  </si>
  <si>
    <t xml:space="preserve">2 1 2 2 5 3 5 5 10 7 7 2 8 10 52 16 2 4 35 19 7 3 4 6</t>
  </si>
  <si>
    <t xml:space="preserve">RREFRWC(+57.02)NHLVKSNEDLATNHR</t>
  </si>
  <si>
    <t xml:space="preserve">5 7 36 23 18 13 6 10 6 9 6 17 21 30 61 83 89 80 67 27 20 11</t>
  </si>
  <si>
    <t xml:space="preserve">RRWFVWC(+57.02)NHLVKSNEDLATNHR</t>
  </si>
  <si>
    <t xml:space="preserve">6 8 14 10 14 13 5 10 6 9 6 17 21 30 61 83 89 80 67 27 19 10</t>
  </si>
  <si>
    <t xml:space="preserve">RRERFWC(+57.02)HNLVKSNEDLATNHR</t>
  </si>
  <si>
    <t xml:space="preserve">4 6 35 10 13 12 5 5 9 8 5 15 19 27 58 81 87 78 64 24 17 9</t>
  </si>
  <si>
    <t xml:space="preserve">RRERFWC(+57.02)NHLVKSNEDLATNHR</t>
  </si>
  <si>
    <t xml:space="preserve">4 6 35 10 13 12 5 9 5 8 6 15 18 27 57 81 87 78 64 24 17 9</t>
  </si>
  <si>
    <t xml:space="preserve">RRWVFWC(+57.02)NHLVKSNEDLATNHR</t>
  </si>
  <si>
    <t xml:space="preserve">5 7 13 13 13 12 5 9 5 8 6 15 19 27 58 81 87 78 64 24 17 9</t>
  </si>
  <si>
    <t xml:space="preserve">YNC(+57.02)WM(+15.99)YDLLEAPLAKLVAPNLWSK</t>
  </si>
  <si>
    <t xml:space="preserve">15 14 13 12 7 8 18 32 41 32 15 10 46 74 80 91 90 87 20 22 43 28 29 15</t>
  </si>
  <si>
    <t xml:space="preserve">YNC(+57.02)WM(+15.99)YDLLEAPLAKLVAPNLC(+57.02)LK</t>
  </si>
  <si>
    <t xml:space="preserve">15 14 13 12 7 8 18 32 41 32 15 10 46 74 80 91 90 87 20 22 43 24 32 14</t>
  </si>
  <si>
    <t xml:space="preserve">YNWC(+57.02)M(+15.99)YDLLEAPLAKLVAPNLWSK</t>
  </si>
  <si>
    <t xml:space="preserve">13 13 9 18 6 7 17 30 39 30 15 9 44 72 79 90 89 86 18 21 41 27 28 14</t>
  </si>
  <si>
    <t xml:space="preserve">YNC(+57.02)WM(+15.99)YDLLEAPLAKLVAPNLLC(+57.02)K</t>
  </si>
  <si>
    <t xml:space="preserve">14 13 12 11 7 7 18 31 40 31 15 9 44 73 79 90 89 86 19 21 41 14 11 14</t>
  </si>
  <si>
    <t xml:space="preserve">YNC(+57.02)WM(+15.99)YDLLEAPLAKLVAPNLSWK</t>
  </si>
  <si>
    <t xml:space="preserve">14 13 12 11 7 7 18 31 40 31 15 9 45 73 79 90 89 86 19 21 42 10 11 15</t>
  </si>
  <si>
    <t xml:space="preserve">HTC(+57.02)KKWRLAYGLPTGDM(+15.99)DLNGYR</t>
  </si>
  <si>
    <t xml:space="preserve">4 4 4 6 6 11 10 8 7 18 4 9 9 9 10 42 36 27 56 15 5 7 9</t>
  </si>
  <si>
    <t xml:space="preserve">HTC(+57.02)KKRWLAYGLPTGDM(+15.99)DLNGYR</t>
  </si>
  <si>
    <t xml:space="preserve">4 4 4 6 5 4 3 7 6 16 3 8 8 9 9 40 34 25 54 14 5 6 8</t>
  </si>
  <si>
    <t xml:space="preserve">HTC(+57.02)KRWKLAYGLPTGDM(+15.99)DLNGYR</t>
  </si>
  <si>
    <t xml:space="preserve">4 3 3 6 5 8 8 6 5 15 3 7 7 8 8 37 31 23 51 12 4 6 7</t>
  </si>
  <si>
    <t xml:space="preserve">THC(+57.02)KRKWLAYGLPTGDM(+15.99)DLNGYR</t>
  </si>
  <si>
    <t xml:space="preserve">4 3 3 6 5 3 3 7 6 15 3 7 7 8 8 37 32 23 51 13 4 6 7</t>
  </si>
  <si>
    <t xml:space="preserve">HTC(+57.02)KRKWLAYGLPTGDM(+15.99)DLNGYR</t>
  </si>
  <si>
    <t xml:space="preserve">3 3 3 5 4 3 3 6 5 14 3 7 7 7 8 36 31 22 50 12 4 5 7</t>
  </si>
  <si>
    <t xml:space="preserve">WWLWWWC(+57.02)DHHEGGTREALLLKER</t>
  </si>
  <si>
    <t xml:space="preserve">4 4 5 11 9 5 5 10 8 7 29 9 7 27 49 68 69 79 58 15 5 26 6</t>
  </si>
  <si>
    <t xml:space="preserve">WWLWWWC(+57.02)DKC(+57.02)DGGTREALLLKER</t>
  </si>
  <si>
    <t xml:space="preserve">3 3 5 11 9 5 5 9 13 2 8 11 8 29 50 70 70 80 60 14 5 25 6</t>
  </si>
  <si>
    <t xml:space="preserve">WWLWWWC(+57.02)DQM(+15.99)QGGTREALLLKER</t>
  </si>
  <si>
    <t xml:space="preserve">4 4 5 12 9 6 6 10 13 3 4 9 7 28 50 69 70 80 59 15 5 27 6</t>
  </si>
  <si>
    <t xml:space="preserve">WWLWWWC(+57.02)DC(+57.02)KDGGTREALLLKER</t>
  </si>
  <si>
    <t xml:space="preserve">3 3 4 10 8 5 5 8 3 7 8 10 8 29 51 70 71 81 60 13 4 24 5</t>
  </si>
  <si>
    <t xml:space="preserve">WWLWWWC(+57.02)HEHDGGTREALLLKER</t>
  </si>
  <si>
    <t xml:space="preserve">3 3 4 10 8 5 5 2 6 7 8 11 7 26 47 67 68 78 57 13 4 23 5</t>
  </si>
  <si>
    <t xml:space="preserve">YTWWPATSTTLC(+57.02)AGLLK</t>
  </si>
  <si>
    <t xml:space="preserve">50 57 57 93 95 96 95 91 90 94 95 81 80 83 92 93 67</t>
  </si>
  <si>
    <t xml:space="preserve">YWTWPATSTTLC(+57.02)AGLLK</t>
  </si>
  <si>
    <t xml:space="preserve">45 36 45 92 94 95 94 89 89 93 94 79 77 81 90 92 63</t>
  </si>
  <si>
    <t xml:space="preserve">TYWWPATSTTLC(+57.02)AGLLK</t>
  </si>
  <si>
    <t xml:space="preserve">34 37 53 94 94 95 94 89 89 93 94 79 77 81 90 92 63</t>
  </si>
  <si>
    <t xml:space="preserve">YRMWPATSTTLC(+57.02)AGLLK</t>
  </si>
  <si>
    <t xml:space="preserve">30 26 35 85 89 91 89 81 80 87 89 65 64 68 83 85 47</t>
  </si>
  <si>
    <t xml:space="preserve">YMRWPATSTTLC(+57.02)AGLLK</t>
  </si>
  <si>
    <t xml:space="preserve">25 19 13 82 86 89 87 77 76 84 86 60 58 63 79 81 41</t>
  </si>
  <si>
    <t xml:space="preserve">M(+15.99)WAFSNLTVRC(+57.02)SPTRR</t>
  </si>
  <si>
    <t xml:space="preserve">42 46 97 97 97 96 98 97 75 56 74 90 86 48 25 37</t>
  </si>
  <si>
    <t xml:space="preserve">WFAM(+15.99)SNLTVRC(+57.02)SPTRR</t>
  </si>
  <si>
    <t xml:space="preserve">24 26 96 97 96 96 98 96 70 50 70 87 83 43 21 32</t>
  </si>
  <si>
    <t xml:space="preserve">WM(+15.99)AFSNLTVRC(+57.02)SPTRR</t>
  </si>
  <si>
    <t xml:space="preserve">24 26 96 96 96 96 98 96 70 50 70 87 83 43 21 32</t>
  </si>
  <si>
    <t xml:space="preserve">WM(+15.99)AFSNLTVRC(+57.02)SPVWK</t>
  </si>
  <si>
    <t xml:space="preserve">21 23 95 96 95 95 97 95 66 45 66 85 83 22 24 29</t>
  </si>
  <si>
    <t xml:space="preserve">WM(+15.99)AFSNLTVC(+57.02)RSPTRR</t>
  </si>
  <si>
    <t xml:space="preserve">24 26 94 95 94 94 97 94 59 27 26 70 65 43 22 32</t>
  </si>
  <si>
    <t xml:space="preserve">SRWWLNMC(+57.02)WHLVVDLYLWR</t>
  </si>
  <si>
    <t xml:space="preserve">8 6 19 16 15 17 8 19 11 12 32 53 74 48 53 17 39 16 8</t>
  </si>
  <si>
    <t xml:space="preserve">SRWQREMWC(+57.02)HLVVDLYLWR</t>
  </si>
  <si>
    <t xml:space="preserve">7 5 17 17 8 40 7 7 7 10 30 50 71 45 49 15 36 14 7</t>
  </si>
  <si>
    <t xml:space="preserve">SRWLWNMWC(+57.02)HLVVDLYLWR</t>
  </si>
  <si>
    <t xml:space="preserve">7 5 19 14 12 16 8 8 7 11 32 52 73 47 51 16 38 15 7</t>
  </si>
  <si>
    <t xml:space="preserve">SRWWLNMWC(+57.02)HLVVDLYLWR</t>
  </si>
  <si>
    <t xml:space="preserve">7 5 19 16 14 16 8 7 7 11 31 52 73 47 51 16 38 15 7</t>
  </si>
  <si>
    <t xml:space="preserve">C(+57.02)LRWLNMWC(+57.02)HLVVDLYLWR</t>
  </si>
  <si>
    <t xml:space="preserve">11 16 7 15 14 16 7 7 7 11 31 51 72 46 50 16 37 14 7</t>
  </si>
  <si>
    <t xml:space="preserve">WYKWKAWLKRNKLVWFMHR</t>
  </si>
  <si>
    <t xml:space="preserve">10 9 9 12 6 5 18 9 9 3 11 13 57 74 57 20 17 10 6</t>
  </si>
  <si>
    <t xml:space="preserve">YWKWQEKLKRNKLVWFMHR</t>
  </si>
  <si>
    <t xml:space="preserve">8 8 8 11 5 24 13 8 8 3 11 12 55 73 55 18 16 9 6</t>
  </si>
  <si>
    <t xml:space="preserve">YWKWKEQLKRNKLVWFMHR</t>
  </si>
  <si>
    <t xml:space="preserve">7 7 7 10 5 13 13 8 8 3 10 11 53 71 53 17 15 9 6</t>
  </si>
  <si>
    <t xml:space="preserve">YWKWKAWLKRNKLVWFMHR</t>
  </si>
  <si>
    <t xml:space="preserve">7 7 8 11 5 5 15 8 8 3 10 11 53 71 53 17 15 9 6</t>
  </si>
  <si>
    <t xml:space="preserve">YWKWKAWLRKNKLVWFMHR</t>
  </si>
  <si>
    <t xml:space="preserve">7 7 7 10 5 4 14 7 3 4 9 11 51 69 51 16 14 8 5</t>
  </si>
  <si>
    <t xml:space="preserve">GM(+15.99)LEVVALYTK</t>
  </si>
  <si>
    <t xml:space="preserve">22 42 86 97 56 45 54 84 45 42 44</t>
  </si>
  <si>
    <t xml:space="preserve">GM(+15.99)LELGVLYTK</t>
  </si>
  <si>
    <t xml:space="preserve">23 43 87 98 82 19 29 81 46 44 45</t>
  </si>
  <si>
    <t xml:space="preserve">GM(+15.99)LELGVLTYK</t>
  </si>
  <si>
    <t xml:space="preserve">23 43 87 98 82 19 28 81 45 44 45</t>
  </si>
  <si>
    <t xml:space="preserve">M(+15.99)GLELGVLYTK</t>
  </si>
  <si>
    <t xml:space="preserve">38 23 85 98 80 17 26 80 43 41 42</t>
  </si>
  <si>
    <t xml:space="preserve">GM(+15.99)LELVGLYTK</t>
  </si>
  <si>
    <t xml:space="preserve">18 35 83 97 74 15 7 73 37 36 37</t>
  </si>
  <si>
    <t xml:space="preserve">LQSSDLYAWLGLR</t>
  </si>
  <si>
    <t xml:space="preserve">63 81 98 99 98 97 96 95 96 99 94 96 61</t>
  </si>
  <si>
    <t xml:space="preserve">QLSSDLYAWLGLR</t>
  </si>
  <si>
    <t xml:space="preserve">61 75 98 98 98 97 95 95 96 99 95 96 63</t>
  </si>
  <si>
    <t xml:space="preserve">LQSSDLAYWLGLR</t>
  </si>
  <si>
    <t xml:space="preserve">62 80 98 98 94 95 93 93 94 99 94 96 60</t>
  </si>
  <si>
    <t xml:space="preserve">LQSSDYLAWLGLR</t>
  </si>
  <si>
    <t xml:space="preserve">55 64 95 97 95 61 72 92 97 98 91 94 54</t>
  </si>
  <si>
    <t xml:space="preserve">LQSSDLYWALGLR</t>
  </si>
  <si>
    <t xml:space="preserve">55 68 96 98 97 98 90 31 33 97 91 93 53</t>
  </si>
  <si>
    <t xml:space="preserve">NLQSSDLYAWLGLR</t>
  </si>
  <si>
    <t xml:space="preserve">50 87 83 98 98 93 94 98 98 99 100 97 93 51</t>
  </si>
  <si>
    <t xml:space="preserve">RAQSSDLYAWLGLR</t>
  </si>
  <si>
    <t xml:space="preserve">33 42 79 98 98 92 94 98 98 99 99 97 93 50</t>
  </si>
  <si>
    <t xml:space="preserve">QVQSSDLYAWLGLR</t>
  </si>
  <si>
    <t xml:space="preserve">43 33 78 98 98 92 93 98 98 99 99 97 93 49</t>
  </si>
  <si>
    <t xml:space="preserve">LNQSSDLYAWLGLR</t>
  </si>
  <si>
    <t xml:space="preserve">33 26 74 98 98 91 93 97 97 99 99 96 92 46</t>
  </si>
  <si>
    <t xml:space="preserve">VQQSSDLYAWLGLR</t>
  </si>
  <si>
    <t xml:space="preserve">26 27 75 98 98 91 93 98 98 99 99 96 92 47</t>
  </si>
  <si>
    <t xml:space="preserve">HC(+57.02)LRPHSSDLNLFDYPYVK</t>
  </si>
  <si>
    <t xml:space="preserve">22 14 18 22 69 79 54 55 85 89 62 78 87 79 60 21 20 21 25</t>
  </si>
  <si>
    <t xml:space="preserve">C(+57.02)HLRPHSSDLNLFDYPYVK</t>
  </si>
  <si>
    <t xml:space="preserve">19 14 17 22 68 79 53 55 84 89 62 78 86 78 59 21 20 21 24</t>
  </si>
  <si>
    <t xml:space="preserve">C(+57.02)HLRPHSSDLNLFDYPVYK</t>
  </si>
  <si>
    <t xml:space="preserve">19 14 17 22 68 78 53 55 84 89 62 78 86 78 60 20 19 20 24</t>
  </si>
  <si>
    <t xml:space="preserve">WHSRPHSSDLNLFDYPYVK</t>
  </si>
  <si>
    <t xml:space="preserve">15 13 13 22 66 77 51 53 83 88 60 77 85 77 58 20 18 20 23</t>
  </si>
  <si>
    <t xml:space="preserve">LHC(+57.02)RPHSSDLNLFDYPYVK</t>
  </si>
  <si>
    <t xml:space="preserve">15 12 11 20 64 76 49 51 82 87 58 75 84 75 55 18 17 18 22</t>
  </si>
  <si>
    <t xml:space="preserve">58 89 98 99 99 98 99 99 99 100 95 94</t>
  </si>
  <si>
    <t xml:space="preserve">60 56 97 99 99 97 99 99 99 100 94 94</t>
  </si>
  <si>
    <t xml:space="preserve">54 59 98 99 99 97 99 99 99 100 95 94</t>
  </si>
  <si>
    <t xml:space="preserve">SLDLDSLLAVEK</t>
  </si>
  <si>
    <t xml:space="preserve">58 87 97 99 99 97 99 99 98 78 88 87</t>
  </si>
  <si>
    <t xml:space="preserve">34 39 97 99 98 97 98 99 99 99 93 93</t>
  </si>
  <si>
    <t xml:space="preserve">LWRHWVRWNEWAPTGYTAPYKC(+57.02)YK</t>
  </si>
  <si>
    <t xml:space="preserve">10 9 6 14 15 14 10 5 10 25 8 14 10 15 40 29 26 31 13 15 21 28 22 17</t>
  </si>
  <si>
    <t xml:space="preserve">RHLWWVRWNEWAPTGYTAPYKC(+57.02)YK</t>
  </si>
  <si>
    <t xml:space="preserve">6 9 8 14 15 13 10 5 9 25 8 14 10 15 39 29 25 31 13 15 21 28 22 17</t>
  </si>
  <si>
    <t xml:space="preserve">LRHWWVRWNEWAPTGYTAPYKC(+57.02)YK</t>
  </si>
  <si>
    <t xml:space="preserve">9 3 9 13 15 13 9 5 9 24 8 13 10 15 38 28 25 30 12 14 20 27 21 16</t>
  </si>
  <si>
    <t xml:space="preserve">LHRWWRVWNEWAPTGYTAPYKC(+57.02)YK</t>
  </si>
  <si>
    <t xml:space="preserve">9 4 3 12 13 8 13 4 8 22 7 12 9 13 35 26 22 28 11 13 18 25 19 15</t>
  </si>
  <si>
    <t xml:space="preserve">LHRWWVRWNEWAPTGYTAPYKC(+57.02)YK</t>
  </si>
  <si>
    <t xml:space="preserve">8 4 3 12 13 11 8 4 8 21 7 12 8 13 35 25 22 27 11 12 18 24 19 14</t>
  </si>
  <si>
    <t xml:space="preserve">MVKC(+57.02)NLKLNVLMK</t>
  </si>
  <si>
    <t xml:space="preserve">24 29 49 39 30 49 45 42 35 59 78 51 50</t>
  </si>
  <si>
    <t xml:space="preserve">VMKC(+57.02)NLKLNVLMK</t>
  </si>
  <si>
    <t xml:space="preserve">14 16 46 37 27 45 41 39 32 56 75 48 47</t>
  </si>
  <si>
    <t xml:space="preserve">MVC(+57.02)KNLKLNVLMK</t>
  </si>
  <si>
    <t xml:space="preserve">21 24 27 25 24 44 39 37 30 54 74 46 45</t>
  </si>
  <si>
    <t xml:space="preserve">VKMC(+57.02)NLKLNVLMK</t>
  </si>
  <si>
    <t xml:space="preserve">13 14 30 34 26 44 40 37 31 54 74 46 45</t>
  </si>
  <si>
    <t xml:space="preserve">KVMC(+57.02)NLKLNVLMK</t>
  </si>
  <si>
    <t xml:space="preserve">12 16 30 33 25 43 38 36 30 53 73 45 44</t>
  </si>
  <si>
    <t xml:space="preserve">RYWYYNLWLVVGDLDLATLC(+57.02)WWK</t>
  </si>
  <si>
    <t xml:space="preserve">4 7 6 18 19 23 32 39 67 15 17 54 80 85 91 77 66 59 35 16 11 13 22</t>
  </si>
  <si>
    <t xml:space="preserve">WYRYYNLWLVVGDLDLATLC(+57.02)WWK</t>
  </si>
  <si>
    <t xml:space="preserve">6 7 4 19 19 23 32 39 67 15 17 54 80 85 91 76 66 59 35 16 11 12 22</t>
  </si>
  <si>
    <t xml:space="preserve">YWRYYNLWLVVGDLDLATLC(+57.02)WWK</t>
  </si>
  <si>
    <t xml:space="preserve">6 7 4 17 19 23 32 39 67 15 17 54 80 85 91 76 66 59 35 16 11 12 22</t>
  </si>
  <si>
    <t xml:space="preserve">WRYYYNLWLVVGDLDLATLC(+57.02)WWK</t>
  </si>
  <si>
    <t xml:space="preserve">7 5 7 18 18 22 31 39 67 15 16 53 80 85 91 76 66 59 35 16 11 12 22</t>
  </si>
  <si>
    <t xml:space="preserve">RWYYYNLWLVVGDLDLATLC(+57.02)WWK</t>
  </si>
  <si>
    <t xml:space="preserve">4 7 6 18 18 22 31 39 67 15 16 53 80 85 91 76 66 59 35 16 11 12 22</t>
  </si>
  <si>
    <t xml:space="preserve">LWFYC(+57.02)WRRRVRYYDPSMYLHYK</t>
  </si>
  <si>
    <t xml:space="preserve">8 10 5 17 14 5 4 4 4 6 9 6 9 19 11 62 81 48 73 53 20 26</t>
  </si>
  <si>
    <t xml:space="preserve">WLFYC(+57.02)WRRRRVYYDPSMYLHYK</t>
  </si>
  <si>
    <t xml:space="preserve">6 13 5 16 13 5 4 4 4 5 12 6 9 18 11 61 81 47 72 52 19 25</t>
  </si>
  <si>
    <t xml:space="preserve">WLFYC(+57.02)RWRRVRYYDPSMYLHYK</t>
  </si>
  <si>
    <t xml:space="preserve">6 13 5 16 13 4 5 4 4 6 8 6 9 17 11 61 80 46 72 51 19 25</t>
  </si>
  <si>
    <t xml:space="preserve">WLFYC(+57.02)WRRRVRYYDPSMYLHYK</t>
  </si>
  <si>
    <t xml:space="preserve">6 13 5 16 13 5 3 4 4 5 8 6 9 17 11 61 80 46 72 51 18 24</t>
  </si>
  <si>
    <t xml:space="preserve">WLYFC(+57.02)WRRRVRYYDPSMYLHYK</t>
  </si>
  <si>
    <t xml:space="preserve">6 12 5 5 12 5 3 4 4 5 8 6 9 17 10 60 80 45 71 50 18 24</t>
  </si>
  <si>
    <t xml:space="preserve">KRRKKWRRRDWKYWWFNLVADNVMVK</t>
  </si>
  <si>
    <t xml:space="preserve">7 3 3 4 4 4 4 3 5 4 4 18 5 4 3 6 18 75 81 54 49 37 36 42 17 25</t>
  </si>
  <si>
    <t xml:space="preserve">KRRKKWRRRDWKYWFWNLVADNVMVK</t>
  </si>
  <si>
    <t xml:space="preserve">7 3 3 4 4 4 4 3 5 4 4 18 5 4 0 0 18 75 81 54 49 37 36 42 17 25</t>
  </si>
  <si>
    <t xml:space="preserve">RKRKKWRRRDWKYWWFNLVADNVMVK</t>
  </si>
  <si>
    <t xml:space="preserve">0 0 3 4 4 4 4 3 5 4 4 18 5 4 3 6 18 75 81 54 49 37 36 42 17 25</t>
  </si>
  <si>
    <t xml:space="preserve">RRKKKWRRRDWKYWWFNLVADNVMVK</t>
  </si>
  <si>
    <t xml:space="preserve">0 0 0 4 4 4 4 3 5 4 4 18 5 4 3 6 18 75 81 54 49 37 36 42 17 25</t>
  </si>
  <si>
    <t xml:space="preserve">KRRKKWRRRWDKYWFWNLVADNVMVK</t>
  </si>
  <si>
    <t xml:space="preserve">7 3 3 4 4 4 4 3 5 0 0 18 5 4 0 0 18 75 81 54 49 37 36 42 17 25</t>
  </si>
  <si>
    <t xml:space="preserve">C(+57.02)RNPAVLKYRLDDTLDAFWWR</t>
  </si>
  <si>
    <t xml:space="preserve">13 10 36 16 42 43 41 26 29 6 16 21 14 23 46 34 32 50 39 17 14</t>
  </si>
  <si>
    <t xml:space="preserve">C(+57.02)RNPAVLKYLRDDTLDAFWWR</t>
  </si>
  <si>
    <t xml:space="preserve">12 9 34 14 39 41 38 24 26 9 4 18 13 21 43 32 30 47 36 15 12</t>
  </si>
  <si>
    <t xml:space="preserve">C(+57.02)RNPAVLKRYLDDTLDAFWWR</t>
  </si>
  <si>
    <t xml:space="preserve">12 8 33 14 38 39 37 22 4 6 13 21 13 21 42 31 29 46 35 15 12</t>
  </si>
  <si>
    <t xml:space="preserve">C(+57.02)RNPAVLKAVYVDDTLDAFWWR</t>
  </si>
  <si>
    <t xml:space="preserve">11 8 31 13 37 37 34 21 33 17 5 5 17 19 19 39 26 24 41 29 12 10</t>
  </si>
  <si>
    <t xml:space="preserve">RC(+57.02)NPAVLKYRLDDTLDAFWWR</t>
  </si>
  <si>
    <t xml:space="preserve">3 5 25 10 29 31 29 17 19 4 10 13 9 15 33 23 21 36 27 11 8</t>
  </si>
  <si>
    <t xml:space="preserve">WWWRLM(+15.99)DLNLVYYEVMK</t>
  </si>
  <si>
    <t xml:space="preserve">6 6 5 3 6 21 14 29 26 42 9 15 35 69 51 18 14</t>
  </si>
  <si>
    <t xml:space="preserve">WWWRYPDLNLVYYEVMK</t>
  </si>
  <si>
    <t xml:space="preserve">6 6 4 3 4 11 14 29 26 42 9 15 34 68 50 17 14</t>
  </si>
  <si>
    <t xml:space="preserve">WWWC(+57.02)KKDLNLVYYEVMK</t>
  </si>
  <si>
    <t xml:space="preserve">5 5 4 8 4 4 13 27 25 40 8 14 32 66 48 16 13</t>
  </si>
  <si>
    <t xml:space="preserve">WWWKC(+57.02)KDLNLVYYEVMK</t>
  </si>
  <si>
    <t xml:space="preserve">5 5 4 4 4 4 13 27 25 40 8 14 32 66 48 16 13</t>
  </si>
  <si>
    <t xml:space="preserve">WWWC(+57.02)KKDLNLYVYEVMK</t>
  </si>
  <si>
    <t xml:space="preserve">5 5 4 8 4 4 12 25 23 38 8 19 30 64 46 15 12</t>
  </si>
  <si>
    <t xml:space="preserve">KVERMAMSGMGLGLR</t>
  </si>
  <si>
    <t xml:space="preserve">30 30 52 38 45 77 44 41 21 46 53 96 89 94 30</t>
  </si>
  <si>
    <t xml:space="preserve">KVEMRAMSGMGLGLR</t>
  </si>
  <si>
    <t xml:space="preserve">26 27 47 16 9 73 38 37 18 41 48 96 86 93 26</t>
  </si>
  <si>
    <t xml:space="preserve">KVEMVGAMSGMGLGLR</t>
  </si>
  <si>
    <t xml:space="preserve">26 27 46 15 16 9 77 36 36 17 56 47 96 86 92 25</t>
  </si>
  <si>
    <t xml:space="preserve">KVEVMGAMSGMGLGLR</t>
  </si>
  <si>
    <t xml:space="preserve">24 25 45 11 10 9 75 34 34 16 54 45 95 85 92 24</t>
  </si>
  <si>
    <t xml:space="preserve">VKERMAMSGMGLGLR</t>
  </si>
  <si>
    <t xml:space="preserve">11 11 35 24 29 63 28 26 12 30 36 93 80 88 18</t>
  </si>
  <si>
    <t xml:space="preserve">RRRRHNEGHWRC(+57.02)PGNGC(+57.02)R</t>
  </si>
  <si>
    <t xml:space="preserve">11 11 22 15 32 26 56 7 29 30 35 43 59 53 43 44 41 26</t>
  </si>
  <si>
    <t xml:space="preserve">RRRRHYHHWRC(+57.02)PGNGC(+57.02)R</t>
  </si>
  <si>
    <t xml:space="preserve">12 13 24 16 35 15 20 15 38 38 31 61 56 46 47 44 27</t>
  </si>
  <si>
    <t xml:space="preserve">RRRRHNEHGWRC(+57.02)PGNGC(+57.02)R</t>
  </si>
  <si>
    <t xml:space="preserve">11 11 21 14 31 25 56 14 6 30 34 41 57 52 42 42 40 25</t>
  </si>
  <si>
    <t xml:space="preserve">RRRHRYHHWRC(+57.02)PGNGC(+57.02)R</t>
  </si>
  <si>
    <t xml:space="preserve">11 10 20 12 9 14 18 14 36 36 28 59 54 43 44 42 25</t>
  </si>
  <si>
    <t xml:space="preserve">RRHRRYHHWRC(+57.02)PGNGC(+57.02)R</t>
  </si>
  <si>
    <t xml:space="preserve">9 9 10 8 8 13 17 13 34 34 27 57 52 42 43 40 24</t>
  </si>
  <si>
    <t xml:space="preserve">VALLC(+57.02)LELWSDR</t>
  </si>
  <si>
    <t xml:space="preserve">33 55 82 99 98 99 99 99 99 98 89 84</t>
  </si>
  <si>
    <t xml:space="preserve">LVALC(+57.02)LELWSDR</t>
  </si>
  <si>
    <t xml:space="preserve">51 46 74 98 98 99 99 98 98 98 89 84</t>
  </si>
  <si>
    <t xml:space="preserve">AVLLC(+57.02)LELWSDR</t>
  </si>
  <si>
    <t xml:space="preserve">47 40 82 99 98 99 99 99 99 98 89 84</t>
  </si>
  <si>
    <t xml:space="preserve">LGLLC(+57.02)LELWSDR</t>
  </si>
  <si>
    <t xml:space="preserve">58 26 81 99 99 99 99 99 99 98 89 85</t>
  </si>
  <si>
    <t xml:space="preserve">GLLLC(+57.02)LELWSDR</t>
  </si>
  <si>
    <t xml:space="preserve">26 44 82 99 98 99 99 99 99 98 89 84</t>
  </si>
  <si>
    <t xml:space="preserve">MMM(+15.99)VDAMAKLVAER</t>
  </si>
  <si>
    <t xml:space="preserve">45 37 38 77 73 54 40 53 57 78 55 80 86 42</t>
  </si>
  <si>
    <t xml:space="preserve">MMM(+15.99)VDMAAKLVAER</t>
  </si>
  <si>
    <t xml:space="preserve">44 37 38 77 75 45 42 55 57 78 55 80 86 42</t>
  </si>
  <si>
    <t xml:space="preserve">MM(+15.99)MVDMAAKLVAER</t>
  </si>
  <si>
    <t xml:space="preserve">36 26 29 72 73 43 40 52 55 76 52 78 85 40</t>
  </si>
  <si>
    <t xml:space="preserve">MMM(+15.99)VDMAAKLVNNK</t>
  </si>
  <si>
    <t xml:space="preserve">40 33 34 74 72 41 39 51 53 72 44 26 27 44</t>
  </si>
  <si>
    <t xml:space="preserve">MMM(+15.99)VDMAAKLVMPK</t>
  </si>
  <si>
    <t xml:space="preserve">38 31 32 72 70 39 36 48 51 72 44 23 18 42</t>
  </si>
  <si>
    <t xml:space="preserve">KMFWWPATSTNYAPGLLK</t>
  </si>
  <si>
    <t xml:space="preserve">30 32 54 80 87 79 81 73 68 64 55 76 66 50 64 76 76 51</t>
  </si>
  <si>
    <t xml:space="preserve">MKFWWPATSTNYAPGLLK</t>
  </si>
  <si>
    <t xml:space="preserve">30 33 54 79 87 79 81 73 68 64 54 76 66 49 64 75 76 50</t>
  </si>
  <si>
    <t xml:space="preserve">MKFWWPATSTNYAPAVLK</t>
  </si>
  <si>
    <t xml:space="preserve">28 31 51 77 86 78 79 71 66 62 52 75 68 45 43 33 71 48</t>
  </si>
  <si>
    <t xml:space="preserve">MKFWWPATSTNYAPVALK</t>
  </si>
  <si>
    <t xml:space="preserve">27 30 50 76 85 77 79 70 65 61 51 74 62 39 48 50 66 47</t>
  </si>
  <si>
    <t xml:space="preserve">MKFWWPATSTNYAPALVK</t>
  </si>
  <si>
    <t xml:space="preserve">28 30 51 77 85 77 79 70 65 61 52 75 68 48 43 41 31 47</t>
  </si>
  <si>
    <t xml:space="preserve">RM(+15.99)LVRDSC(+57.02)AFEGEMGEEAFC(+57.02)SPR</t>
  </si>
  <si>
    <t xml:space="preserve">10 12 21 22 13 25 54 45 17 18 82 32 85 67 71 89 91 42 32 59 76 43 25</t>
  </si>
  <si>
    <t xml:space="preserve">LRM(+15.99)VRDSC(+57.02)AFEGEMGEEAFC(+57.02)SPR</t>
  </si>
  <si>
    <t xml:space="preserve">16 5 18 21 12 25 52 43 16 17 81 31 84 66 69 89 91 40 31 57 75 41 24</t>
  </si>
  <si>
    <t xml:space="preserve">LM(+15.99)RVRDSC(+57.02)AFEGEMGEEAFC(+57.02)SPR</t>
  </si>
  <si>
    <t xml:space="preserve">15 7 4 19 11 23 50 41 15 16 80 29 83 64 68 88 90 38 29 55 73 39 23</t>
  </si>
  <si>
    <t xml:space="preserve">M(+15.99)RLVRDSC(+57.02)AFEGEMGEEAFC(+57.02)SPR</t>
  </si>
  <si>
    <t xml:space="preserve">4 3 12 12 6 14 36 28 9 10 69 19 73 50 54 80 84 26 19 41 61 27 14</t>
  </si>
  <si>
    <t xml:space="preserve">M(+15.99)RLVRDSC(+57.02)AFEEGMGEEAFC(+57.02)SPR</t>
  </si>
  <si>
    <t xml:space="preserve">4 3 11 11 6 13 34 26 8 9 68 32 8 44 49 79 83 24 17 39 59 25 13</t>
  </si>
  <si>
    <t xml:space="preserve">RLWQMYWLGLR</t>
  </si>
  <si>
    <t xml:space="preserve">21 46 17 59 32 81 70 84 90 94 43</t>
  </si>
  <si>
    <t xml:space="preserve">LRWQMYWLGLR</t>
  </si>
  <si>
    <t xml:space="preserve">35 19 17 61 34 82 71 85 91 94 45</t>
  </si>
  <si>
    <t xml:space="preserve">WRLQMYWLGLR</t>
  </si>
  <si>
    <t xml:space="preserve">35 12 21 56 29 79 67 82 89 93 40</t>
  </si>
  <si>
    <t xml:space="preserve">RWLQMYWLGLR</t>
  </si>
  <si>
    <t xml:space="preserve">19 16 20 55 28 78 66 81 88 93 39</t>
  </si>
  <si>
    <t xml:space="preserve">WLRQMYWLGLR</t>
  </si>
  <si>
    <t xml:space="preserve">31 21 9 54 27 77 65 81 88 92 37</t>
  </si>
  <si>
    <t xml:space="preserve">YVRFKRRC(+57.02)WWWESLRDGYDLVR</t>
  </si>
  <si>
    <t xml:space="preserve">6 6 4 5 4 9 3 3 4 4 3 16 3 8 4 22 18 9 6 11 5 3</t>
  </si>
  <si>
    <t xml:space="preserve">VYRFKRRC(+57.02)WWWTDLRDGYDLVR</t>
  </si>
  <si>
    <t xml:space="preserve">5 4 4 6 4 10 3 4 4 4 4 6 3 9 4 23 19 9 6 12 6 3</t>
  </si>
  <si>
    <t xml:space="preserve">YVRFKRRC(+57.02)WWWSELRDGYDLVR</t>
  </si>
  <si>
    <t xml:space="preserve">6 6 4 5 3 9 3 3 3 4 3 3 8 8 4 21 17 8 5 10 5 3</t>
  </si>
  <si>
    <t xml:space="preserve">YVRFKRRC(+57.02)WWWTDLRDGYDLVR</t>
  </si>
  <si>
    <t xml:space="preserve">6 6 4 5 3 9 3 3 3 4 3 5 3 8 4 21 17 8 6 11 5 3</t>
  </si>
  <si>
    <t xml:space="preserve">YVRFKRRC(+57.02)WWWDTLRDGYDLVR</t>
  </si>
  <si>
    <t xml:space="preserve">6 6 4 5 3 9 3 3 3 4 3 3 3 8 4 21 17 8 5 11 5 3</t>
  </si>
  <si>
    <t xml:space="preserve">WWRRLRWC(+57.02)MLRKKHRDLVLVADNVTTR</t>
  </si>
  <si>
    <t xml:space="preserve">3 3 5 7 7 10 10 3 2 6 6 12 5 9 8 7 51 63 86 78 59 55 31 25 6 4 6</t>
  </si>
  <si>
    <t xml:space="preserve">WWRRLRWC(+57.02)MLKRKHRDLVLVADNVTTR</t>
  </si>
  <si>
    <t xml:space="preserve">3 3 5 7 7 10 10 3 2 6 0 0 5 9 8 7 51 63 86 78 59 55 31 25 6 4 6</t>
  </si>
  <si>
    <t xml:space="preserve">RWRLWRWC(+57.02)MLRKKHRDLVLVADNVTTR</t>
  </si>
  <si>
    <t xml:space="preserve">0 0 0 0 0 10 10 3 2 6 6 12 5 9 8 7 51 63 86 78 59 55 31 25 6 4 6</t>
  </si>
  <si>
    <t xml:space="preserve">RWRLWRWC(+57.02)MLKRKHRDLVLVADNVTTR</t>
  </si>
  <si>
    <t xml:space="preserve">0 0 0 0 0 10 10 3 2 6 0 0 5 9 8 7 51 63 86 78 59 55 31 25 6 4 6</t>
  </si>
  <si>
    <t xml:space="preserve">RRFRWRWRLMWTKYLELVLVADNVTTR</t>
  </si>
  <si>
    <t xml:space="preserve">0 0 0 0 0 0 0 0 0 0 0 0 0 0 0 0 51 63 86 78 59 55 31 25 6 4 6</t>
  </si>
  <si>
    <t xml:space="preserve">WWHWLC(+57.02)NELLEMGEEMSWWK</t>
  </si>
  <si>
    <t xml:space="preserve">17 18 15 15 30 56 71 78 77 96 98 94 73 94 73 21 21 24 24 20</t>
  </si>
  <si>
    <t xml:space="preserve">WWHLWC(+57.02)NELLEMGEESMWWK</t>
  </si>
  <si>
    <t xml:space="preserve">16 14 13 18 12 53 68 76 75 95 98 93 70 93 71 20 20 22 23 19</t>
  </si>
  <si>
    <t xml:space="preserve">WWHLWC(+57.02)NELLEMGEEMSWWK</t>
  </si>
  <si>
    <t xml:space="preserve">15 14 13 18 12 52 67 76 75 95 98 93 70 93 70 19 19 21 22 18</t>
  </si>
  <si>
    <t xml:space="preserve">WWHLWC(+57.02)NELLEMGEEAM(+15.99)WWK</t>
  </si>
  <si>
    <t xml:space="preserve">15 14 13 18 12 52 67 75 75 95 98 93 69 93 70 19 19 21 22 17</t>
  </si>
  <si>
    <t xml:space="preserve">WWHLWC(+57.02)NELLEMGEEM(+15.99)AWWK</t>
  </si>
  <si>
    <t xml:space="preserve">15 14 12 17 12 52 67 75 74 95 98 93 69 93 70 18 19 21 21 17</t>
  </si>
  <si>
    <t xml:space="preserve">RRPRKKMDWGMSQAYVGTMC(+57.02)SPR</t>
  </si>
  <si>
    <t xml:space="preserve">14 7 10 6 13 26 19 34 64 40 67 63 57 91 97 97 91 91 88 85 47 21 12</t>
  </si>
  <si>
    <t xml:space="preserve">RRPRKYWPNGMSQAYVGTMC(+57.02)SPR</t>
  </si>
  <si>
    <t xml:space="preserve">14 7 10 6 13 31 20 20 45 40 67 63 57 91 97 97 91 91 88 85 47 21 12</t>
  </si>
  <si>
    <t xml:space="preserve">RRPKRYNPWGMSQAYVGTMC(+57.02)SPR</t>
  </si>
  <si>
    <t xml:space="preserve">13 6 10 14 5 28 17 12 61 39 66 62 55 90 96 96 90 91 88 84 45 20 12</t>
  </si>
  <si>
    <t xml:space="preserve">RRPRKYNPWGMSQAYVGTMC(+57.02)SPR</t>
  </si>
  <si>
    <t xml:space="preserve">13 6 10 5 12 28 17 12 60 39 65 61 55 90 96 96 90 90 88 84 45 19 11</t>
  </si>
  <si>
    <t xml:space="preserve">RRPRKYWNPGMSQAYVGTMC(+57.02)SPR</t>
  </si>
  <si>
    <t xml:space="preserve">13 6 10 5 12 29 20 15 13 36 63 58 52 89 96 96 89 89 86 82 45 19 11</t>
  </si>
  <si>
    <t xml:space="preserve">WWPQM(+15.99)YM(+15.99)LWWRGMLVAPVKGK</t>
  </si>
  <si>
    <t xml:space="preserve">7 8 9 13 19 5 8 7 7 15 6 3 15 81 78 72 17 35 25 13 12</t>
  </si>
  <si>
    <t xml:space="preserve">WHHHM(+15.99)EFFWWRGMLVAPVKGK</t>
  </si>
  <si>
    <t xml:space="preserve">6 5 4 18 17 29 11 8 5 13 6 3 14 79 76 69 15 32 23 12 11</t>
  </si>
  <si>
    <t xml:space="preserve">WPWQM(+15.99)YM(+15.99)LWWRGMLVAPVKGK</t>
  </si>
  <si>
    <t xml:space="preserve">7 3 14 13 19 5 8 7 6 15 6 3 15 80 77 71 16 34 25 13 12</t>
  </si>
  <si>
    <t xml:space="preserve">WPQWM(+15.99)YM(+15.99)LWWRGMLVAPVKGK</t>
  </si>
  <si>
    <t xml:space="preserve">5 3 13 12 19 5 8 7 6 15 6 3 15 80 77 71 16 34 25 13 12</t>
  </si>
  <si>
    <t xml:space="preserve">WHHHM(+15.99)YM(+15.99)LWWRGMLVAPVKGK</t>
  </si>
  <si>
    <t xml:space="preserve">6 5 4 17 17 4 7 6 5 13 5 2 13 77 74 67 14 30 21 11 10</t>
  </si>
  <si>
    <t xml:space="preserve">LWWTNWWC(+57.02)M(+15.99)NGYGTSYLKC(+57.02)WDAC(+57.02)C(+57.02)K</t>
  </si>
  <si>
    <t xml:space="preserve">10 7 6 5 5 5 9 22 24 30 8 11 4 10 27 78 80 59 74 39 42 8 7 20 13</t>
  </si>
  <si>
    <t xml:space="preserve">LWWTNWWM(+15.99)C(+57.02)NGYGTSYLKC(+57.02)WDC(+57.02)AC(+57.02)K</t>
  </si>
  <si>
    <t xml:space="preserve">8 6 5 4 4 4 8 11 12 27 7 9 4 8 23 74 76 53 70 34 37 7 6 16 11</t>
  </si>
  <si>
    <t xml:space="preserve">LWWTNWWM(+15.99)C(+57.02)NGYGTSYLKC(+57.02)WDAC(+57.02)C(+57.02)K</t>
  </si>
  <si>
    <t xml:space="preserve">8 6 5 4 4 4 8 11 12 26 7 9 4 8 23 74 76 53 70 34 37 6 6 16 11</t>
  </si>
  <si>
    <t xml:space="preserve">LWWNTWWM(+15.99)C(+57.02)NGYGTSYLKC(+57.02)WDAC(+57.02)C(+57.02)K</t>
  </si>
  <si>
    <t xml:space="preserve">8 6 5 4 4 4 8 11 12 26 7 9 4 8 22 74 76 53 70 34 36 6 6 16 11</t>
  </si>
  <si>
    <t xml:space="preserve">LWWTNWWM(+15.99)C(+57.02)NGYGTSYLKC(+57.02)WDC(+57.02)C(+57.02)AK</t>
  </si>
  <si>
    <t xml:space="preserve">8 6 5 4 4 4 8 10 12 26 6 8 3 8 22 74 76 52 69 34 43 7 6 7 10</t>
  </si>
  <si>
    <t xml:space="preserve">WMDRLC(+57.02)YHM(+15.99)RGTEWKWMVR</t>
  </si>
  <si>
    <t xml:space="preserve">14 17 34 23 33 20 22 23 9 24 20 16 77 81 86 70 66 24 13</t>
  </si>
  <si>
    <t xml:space="preserve">WMDLRC(+57.02)RMC(+57.02)RGTEWKWMVR</t>
  </si>
  <si>
    <t xml:space="preserve">14 18 34 31 19 20 14 23 18 24 20 16 77 81 86 70 66 24 13</t>
  </si>
  <si>
    <t xml:space="preserve">WMDLRC(+57.02)YHM(+15.99)RGTEWKWMVR</t>
  </si>
  <si>
    <t xml:space="preserve">13 17 33 30 19 20 22 22 9 24 19 15 76 80 86 69 65 23 13</t>
  </si>
  <si>
    <t xml:space="preserve">DWMLRC(+57.02)YHM(+15.99)RGTEWKWMVR</t>
  </si>
  <si>
    <t xml:space="preserve">13 14 27 25 16 16 18 18 7 19 16 12 71 76 82 63 59 19 10</t>
  </si>
  <si>
    <t xml:space="preserve">MWDLRC(+57.02)YHM(+15.99)RGTEWKWMVR</t>
  </si>
  <si>
    <t xml:space="preserve">12 11 29 25 15 16 18 18 7 19 16 12 71 76 82 63 59 18 10</t>
  </si>
  <si>
    <t xml:space="preserve">EYWYPWLPTTLC(+57.02)AGLLK</t>
  </si>
  <si>
    <t xml:space="preserve">48 22 13 27 17 41 39 48 70 74 86 92 77 84 97 88 24</t>
  </si>
  <si>
    <t xml:space="preserve">EWYYPWLPTTLC(+57.02)AGLLK</t>
  </si>
  <si>
    <t xml:space="preserve">41 11 10 22 14 34 32 41 63 68 82 90 71 79 96 84 19</t>
  </si>
  <si>
    <t xml:space="preserve">YEWYPWLPTTLC(+57.02)AGLLK</t>
  </si>
  <si>
    <t xml:space="preserve">17 41 10 21 13 33 32 40 62 67 82 89 71 79 96 84 19</t>
  </si>
  <si>
    <t xml:space="preserve">WYEYPWLPTTLC(+57.02)AGLLK</t>
  </si>
  <si>
    <t xml:space="preserve">13 19 25 21 13 33 31 40 62 67 82 89 70 78 96 83 18</t>
  </si>
  <si>
    <t xml:space="preserve">WEYYPWLPTTLC(+57.02)AGLLK</t>
  </si>
  <si>
    <t xml:space="preserve">10 22 7 16 10 27 25 33 54 60 77 86 64 73 94 79 14</t>
  </si>
  <si>
    <t xml:space="preserve">C(+57.02)QMYVMGQSVVYK</t>
  </si>
  <si>
    <t xml:space="preserve">59 61 59 98 99 100 98 98 99 100 100 97 74</t>
  </si>
  <si>
    <t xml:space="preserve">C(+57.02)MQYVMGQSVVYK</t>
  </si>
  <si>
    <t xml:space="preserve">57 49 66 98 99 100 98 98 99 99 100 97 71</t>
  </si>
  <si>
    <t xml:space="preserve">C(+57.02)VC(+57.02)YVMGQSVVYK</t>
  </si>
  <si>
    <t xml:space="preserve">56 56 49 98 99 99 98 98 99 99 100 97 71</t>
  </si>
  <si>
    <t xml:space="preserve">C(+57.02)C(+57.02)VYVMGQSVVYK</t>
  </si>
  <si>
    <t xml:space="preserve">55 44 43 98 99 99 97 98 99 99 99 97 68</t>
  </si>
  <si>
    <t xml:space="preserve">MC(+57.02)QYVMGQSVVYK</t>
  </si>
  <si>
    <t xml:space="preserve">38 41 63 98 99 99 97 98 99 99 99 96 68</t>
  </si>
  <si>
    <t xml:space="preserve">WC(+57.02)C(+57.02)M(+15.99)C(+57.02)VYC(+57.02)HAAQLM(+15.99)NVSWGGDLC(+57.02)APQR</t>
  </si>
  <si>
    <t xml:space="preserve">5 4 3 4 6 16 3 3 6 22 24 8 9 5 5 43 46 29 36 10 19 39 22 11 4 6 2</t>
  </si>
  <si>
    <t xml:space="preserve">WC(+57.02)C(+57.02)C(+57.02)M(+15.99)VC(+57.02)YHAAQLM(+15.99)NVSWGGDLC(+57.02)APQR</t>
  </si>
  <si>
    <t xml:space="preserve">5 4 3 3 3 16 3 5 6 20 23 8 9 5 5 43 46 28 36 9 18 39 22 11 4 6 2</t>
  </si>
  <si>
    <t xml:space="preserve">WC(+57.02)C(+57.02)C(+57.02)M(+15.99)VYC(+57.02)HAAQLM(+15.99)NVSWGGDLC(+57.02)AQPR</t>
  </si>
  <si>
    <t xml:space="preserve">5 4 3 3 3 15 3 3 5 20 22 8 9 5 4 41 44 27 35 9 17 37 21 10 5 4 2</t>
  </si>
  <si>
    <t xml:space="preserve">WC(+57.02)C(+57.02)C(+57.02)M(+15.99)VYC(+57.02)HAAQLM(+15.99)NVSWGGDLC(+57.02)APQR</t>
  </si>
  <si>
    <t xml:space="preserve">5 4 3 3 3 15 3 3 5 20 22 8 9 5 4 41 44 27 34 9 17 37 20 10 3 6 2</t>
  </si>
  <si>
    <t xml:space="preserve">WC(+57.02)C(+57.02)C(+57.02)M(+15.99)VYC(+57.02)HAAQLC(+57.02)TVSWGGDLC(+57.02)APQR</t>
  </si>
  <si>
    <t xml:space="preserve">5 4 3 3 3 15 3 3 5 20 22 8 9 5 4 40 44 27 34 9 17 37 20 10 3 6 2</t>
  </si>
  <si>
    <t xml:space="preserve">VYEFVVPQLDRFC(+57.02)LSSGYGNAVSLGLR</t>
  </si>
  <si>
    <t xml:space="preserve">7 8 43 24 22 11 6 7 6 4 3 4 4 7 14 9 7 17 8 21 27 56 47 50 15 12 4</t>
  </si>
  <si>
    <t xml:space="preserve">YVEFVVPQEVRFC(+57.02)LSSGYGNAVSLGLR</t>
  </si>
  <si>
    <t xml:space="preserve">3 3 34 19 17 8 4 5 12 5 2 3 3 5 10 7 5 12 6 16 21 47 38 41 11 9 3</t>
  </si>
  <si>
    <t xml:space="preserve">YVEFVVPQLDFRC(+57.02)LSSGYGNAVSLGLR</t>
  </si>
  <si>
    <t xml:space="preserve">3 3 32 17 15 7 4 5 4 3 2 2 3 5 9 6 4 11 5 14 19 45 36 38 10 8 3</t>
  </si>
  <si>
    <t xml:space="preserve">YVEFVVPQMPRFC(+57.02)LSSGYGNAVSLGLR</t>
  </si>
  <si>
    <t xml:space="preserve">3 3 31 16 15 7 3 4 3 1 2 3 3 4 9 6 4 11 5 14 19 44 35 37 10 7 3</t>
  </si>
  <si>
    <t xml:space="preserve">YVEFVVPQLDRFC(+57.02)LSSGYGNAVSLGLR</t>
  </si>
  <si>
    <t xml:space="preserve">3 3 31 16 15 7 3 4 4 2 2 3 3 4 9 6 4 11 5 14 18 43 35 37 10 7 3</t>
  </si>
  <si>
    <t xml:space="preserve">HANRGLLGLR</t>
  </si>
  <si>
    <t xml:space="preserve">14 12 28 13 16 25 55 18 39 9</t>
  </si>
  <si>
    <t xml:space="preserve">HPMLGLLAVR</t>
  </si>
  <si>
    <t xml:space="preserve">11 7 23 23 14 23 52 28 26 8</t>
  </si>
  <si>
    <t xml:space="preserve">HPMLGLLGLR</t>
  </si>
  <si>
    <t xml:space="preserve">11 7 23 23 14 23 53 16 36 8</t>
  </si>
  <si>
    <t xml:space="preserve">HPMVALLGLR</t>
  </si>
  <si>
    <t xml:space="preserve">11 8 21 17 9 21 53 16 36 8</t>
  </si>
  <si>
    <t xml:space="preserve">HPMGLLLGLR</t>
  </si>
  <si>
    <t xml:space="preserve">10 7 20 5 23 21 52 15 35 8</t>
  </si>
  <si>
    <t xml:space="preserve">WWMC(+57.02)WFWKKLTVYKDDLDEKLR</t>
  </si>
  <si>
    <t xml:space="preserve">4 4 6 6 6 12 12 22 7 17 30 58 67 73 63 31 15 9 51 13 18 6</t>
  </si>
  <si>
    <t xml:space="preserve">WWMC(+57.02)WFWKKLTVYKDDLDERLK</t>
  </si>
  <si>
    <t xml:space="preserve">4 4 6 6 6 12 12 22 7 17 30 57 67 72 63 31 15 9 50 6 12 10</t>
  </si>
  <si>
    <t xml:space="preserve">WMWC(+57.02)WFWKKLTVYKDDLDELRK</t>
  </si>
  <si>
    <t xml:space="preserve">4 3 6 6 6 12 12 22 7 17 30 57 67 72 63 31 15 9 50 8 4 10</t>
  </si>
  <si>
    <t xml:space="preserve">WWMC(+57.02)WFWKKLTVYKDDLDELRK</t>
  </si>
  <si>
    <t xml:space="preserve">4 4 5 6 5 12 11 21 7 17 30 57 66 72 62 31 14 8 50 8 3 10</t>
  </si>
  <si>
    <t xml:space="preserve">WWMC(+57.02)WFWKKLTVYKDDLDELKR</t>
  </si>
  <si>
    <t xml:space="preserve">4 4 5 6 5 11 11 21 7 17 29 56 66 72 62 30 14 8 50 8 5 6</t>
  </si>
  <si>
    <t xml:space="preserve">QWC(+57.02)LWYYSRWESAWAAM(+15.99)VAKLVADKK</t>
  </si>
  <si>
    <t xml:space="preserve">5 4 7 11 5 10 11 8 11 11 52 25 24 54 85 93 94 94 94 93 94 89 77 17 18 13</t>
  </si>
  <si>
    <t xml:space="preserve">QWLC(+57.02)WYYSRWESAWAAM(+15.99)VAKLVADKK</t>
  </si>
  <si>
    <t xml:space="preserve">4 4 11 4 5 9 10 7 10 9 49 23 21 51 83 93 93 93 93 92 93 88 75 15 16 11</t>
  </si>
  <si>
    <t xml:space="preserve">QWLC(+57.02)YWYSRWESAWAAM(+15.99)VAKLVADKK</t>
  </si>
  <si>
    <t xml:space="preserve">4 4 10 3 4 10 10 7 10 9 48 23 21 50 82 92 93 93 93 92 93 87 74 15 16 11</t>
  </si>
  <si>
    <t xml:space="preserve">QWLC(+57.02)WYSYRWESAWAAM(+15.99)VAKLVADKK</t>
  </si>
  <si>
    <t xml:space="preserve">4 4 10 3 4 8 3 3 10 9 48 22 20 49 82 92 92 93 93 92 93 87 74 15 16 11</t>
  </si>
  <si>
    <t xml:space="preserve">QWLC(+57.02)WYYSRWESAWAAM(+15.99)VAKLVAKDK</t>
  </si>
  <si>
    <t xml:space="preserve">4 4 10 3 4 8 9 7 9 9 47 22 20 49 82 92 92 93 93 92 93 88 74 5 7 11</t>
  </si>
  <si>
    <t xml:space="preserve">KRKVLYRWLWWRHM(+15.99)YC(+57.02)MLPSYK</t>
  </si>
  <si>
    <t xml:space="preserve">8 5 11 8 26 6 9 4 7 4 4 3 15 8 8 36 26 41 44 28 12 12</t>
  </si>
  <si>
    <t xml:space="preserve">KKRVLYRWLWWRHM(+15.99)YC(+57.02)MLPSYK</t>
  </si>
  <si>
    <t xml:space="preserve">7 4 2 7 24 5 8 3 6 4 3 3 13 7 7 33 23 38 41 26 11 11</t>
  </si>
  <si>
    <t xml:space="preserve">RKKVLYRWLWWRHM(+15.99)YC(+57.02)MLPSYK</t>
  </si>
  <si>
    <t xml:space="preserve">2 2 7 4 16 3 5 2 4 2 2 2 9 4 5 23 16 28 30 18 7 7</t>
  </si>
  <si>
    <t xml:space="preserve">RKKVLYRLWWWRHM(+15.99)YC(+57.02)MLPSYK</t>
  </si>
  <si>
    <t xml:space="preserve">2 2 6 4 16 3 5 3 2 3 2 2 8 4 5 23 15 27 29 17 7 7</t>
  </si>
  <si>
    <t xml:space="preserve">RKKVLYLWRWWRHM(+15.99)YC(+57.02)MLPSYK</t>
  </si>
  <si>
    <t xml:space="preserve">2 2 6 4 16 3 3 2 2 3 2 2 9 4 5 23 15 27 29 17 7 7</t>
  </si>
  <si>
    <t xml:space="preserve">RC(+57.02)M(+15.99)RRWFNSM(+15.99)DGPTLGLAYVGTMWEK</t>
  </si>
  <si>
    <t xml:space="preserve">11 14 17 15 19 13 9 8 32 35 52 32 34 33 85 82 94 87 88 91 78 63 42 23 50 26</t>
  </si>
  <si>
    <t xml:space="preserve">RC(+57.02)M(+15.99)RRWNFSM(+15.99)DGPTLGLAYVGTMWEK</t>
  </si>
  <si>
    <t xml:space="preserve">11 14 17 15 19 13 9 9 31 32 52 32 34 33 85 82 94 87 87 91 78 63 42 23 49 26</t>
  </si>
  <si>
    <t xml:space="preserve">RC(+57.02)M(+15.99)RRWFNSM(+15.99)DGPTLGLAYVGTMEWK</t>
  </si>
  <si>
    <t xml:space="preserve">11 14 17 15 19 13 9 8 32 35 52 32 34 33 85 82 94 87 88 91 78 67 42 36 21 26</t>
  </si>
  <si>
    <t xml:space="preserve">RC(+57.02)M(+15.99)RWRFNSM(+15.99)DGPTLGLAYVGTMWEK</t>
  </si>
  <si>
    <t xml:space="preserve">10 13 16 14 15 6 8 8 31 34 51 31 33 32 85 81 94 86 87 90 77 62 41 22 48 25</t>
  </si>
  <si>
    <t xml:space="preserve">C(+57.02)RM(+15.99)RRWFNSM(+15.99)DGPTLGLAYVGTMWEK</t>
  </si>
  <si>
    <t xml:space="preserve">3 2 6 6 7 4 3 3 13 15 26 13 14 14 65 60 83 68 69 76 53 36 19 9 24 10</t>
  </si>
  <si>
    <t xml:space="preserve">FWFVC(+57.02)EFAR</t>
  </si>
  <si>
    <t xml:space="preserve">29 31 93 97 96 99 95 80 67</t>
  </si>
  <si>
    <t xml:space="preserve">WFFVC(+57.02)EFAR</t>
  </si>
  <si>
    <t xml:space="preserve">HPVM(+15.99)VC(+57.02)EFAR</t>
  </si>
  <si>
    <t xml:space="preserve">36 22 67 92 96 95 98 97 76 61</t>
  </si>
  <si>
    <t xml:space="preserve">HVPM(+15.99)VC(+57.02)EFAR</t>
  </si>
  <si>
    <t xml:space="preserve">31 22 18 90 95 94 98 96 71 55</t>
  </si>
  <si>
    <t xml:space="preserve">VHPM(+15.99)VC(+57.02)EFAR</t>
  </si>
  <si>
    <t xml:space="preserve">15 18 15 91 94 93 98 95 67 51</t>
  </si>
  <si>
    <t xml:space="preserve">WWFRWWWKVKRFLVNPSTVLEASER</t>
  </si>
  <si>
    <t xml:space="preserve">6 4 9 9 12 8 7 5 10 10 18 13 9 9 4 10 33 66 74 71 85 56 42 34 7</t>
  </si>
  <si>
    <t xml:space="preserve">WWFRWWWKKVRFLVNPSTVLEASER</t>
  </si>
  <si>
    <t xml:space="preserve">5 4 8 8 10 7 6 4 7 9 13 11 8 8 4 9 30 63 71 67 83 52 38 31 6</t>
  </si>
  <si>
    <t xml:space="preserve">WWFRWWWKKRFVLVNPSTVLEASER</t>
  </si>
  <si>
    <t xml:space="preserve">5 3 7 7 10 7 5 4 7 2 3 6 7 8 3 8 28 61 69 65 81 50 36 29 6</t>
  </si>
  <si>
    <t xml:space="preserve">WWFRWWWKKRVFLVNPSTVLEASER</t>
  </si>
  <si>
    <t xml:space="preserve">5 3 7 7 9 6 5 3 6 2 3 10 7 7 3 8 27 59 68 64 81 48 35 28 6</t>
  </si>
  <si>
    <t xml:space="preserve">WWRFWWWKKRVFLVNPSTVLEASER</t>
  </si>
  <si>
    <t xml:space="preserve">5 3 4 6 9 6 5 3 6 2 3 10 7 7 3 8 27 60 69 65 81 49 35 28 6</t>
  </si>
  <si>
    <t xml:space="preserve">WWHWYYC(+57.02)ELPTGDFVLAYVGTMC(+57.02)LVK</t>
  </si>
  <si>
    <t xml:space="preserve">5 5 6 7 6 9 6 15 24 3 5 24 41 61 70 89 86 88 91 79 87 74 31 9 7 5</t>
  </si>
  <si>
    <t xml:space="preserve">WWWHYYEC(+57.02)LPTGDFVLAYVGTMC(+57.02)LVK</t>
  </si>
  <si>
    <t xml:space="preserve">5 4 7 6 6 7 12 4 23 3 5 24 40 61 69 88 86 87 91 78 87 73 30 9 7 5</t>
  </si>
  <si>
    <t xml:space="preserve">WWHWYYEC(+57.02)LPTGDFVLAYVGTMC(+57.02)VLK</t>
  </si>
  <si>
    <t xml:space="preserve">5 4 5 6 6 8 12 4 22 3 5 23 40 60 69 88 85 87 90 78 86 73 30 15 9 5</t>
  </si>
  <si>
    <t xml:space="preserve">WWHWYYEC(+57.02)LTPGDFVLAYVGTMC(+57.02)LVK</t>
  </si>
  <si>
    <t xml:space="preserve">5 4 5 6 6 8 12 4 22 4 3 22 39 59 68 88 85 87 90 77 86 72 29 8 6 5</t>
  </si>
  <si>
    <t xml:space="preserve">WWHWYYEC(+57.02)LPTGDFVLAYVGTMC(+57.02)LVK</t>
  </si>
  <si>
    <t xml:space="preserve">5 4 5 6 6 8 11 4 22 3 5 22 39 59 68 88 85 86 90 77 86 72 29 8 6 5</t>
  </si>
  <si>
    <t xml:space="preserve">WWMEWM(+15.99)RWWC(+57.02)PEMWWHPEAAWATNEK</t>
  </si>
  <si>
    <t xml:space="preserve">4 4 11 30 13 13 4 4 4 10 5 18 4 3 5 8 5 28 12 24 30 18 9 9 32 19</t>
  </si>
  <si>
    <t xml:space="preserve">WWMEWM(+15.99)RWWC(+57.02)PEWMWHPEAAWATNEK</t>
  </si>
  <si>
    <t xml:space="preserve">4 4 11 30 13 13 4 4 4 10 5 18 0 0 5 8 5 28 12 24 30 18 9 9 32 19</t>
  </si>
  <si>
    <t xml:space="preserve">WWMEWM(+15.99)RWWC(+57.02)PEMWWHPEAAWATNTR</t>
  </si>
  <si>
    <t xml:space="preserve">4 4 11 30 13 13 4 4 4 10 5 18 4 3 5 8 5 28 12 24 30 18 9 9 0 0</t>
  </si>
  <si>
    <t xml:space="preserve">WWMEWM(+15.99)RWWC(+57.02)PEMWWKGAC(+57.02)SWC(+57.02)KTR</t>
  </si>
  <si>
    <t xml:space="preserve">4 4 11 30 13 13 4 4 4 10 5 18 4 3 5 0 0 0 0 0 0 0 0 0 0</t>
  </si>
  <si>
    <t xml:space="preserve">WWMEWM(+15.99)RWWC(+57.02)EPMWWKGAC(+57.02)SWC(+57.02)KTR</t>
  </si>
  <si>
    <t xml:space="preserve">4 4 11 30 13 13 4 4 4 10 0 0 4 3 5 0 0 0 0 0 0 0 0 0 0</t>
  </si>
  <si>
    <t xml:space="preserve">RMGLWVYYEPRPR</t>
  </si>
  <si>
    <t xml:space="preserve">37 49 61 94 92 87 84 85 90 71 61 53 71</t>
  </si>
  <si>
    <t xml:space="preserve">SSLGLWVYYEPRPR</t>
  </si>
  <si>
    <t xml:space="preserve">30 32 55 60 93 89 82 80 82 93 66 55 46 63</t>
  </si>
  <si>
    <t xml:space="preserve">SSLGLWVYYPERPR</t>
  </si>
  <si>
    <t xml:space="preserve">29 31 54 59 93 89 81 80 80 48 79 52 45 64</t>
  </si>
  <si>
    <t xml:space="preserve">SSLGLWVYYEPPRR</t>
  </si>
  <si>
    <t xml:space="preserve">28 30 53 57 92 88 80 79 80 93 65 27 29 59</t>
  </si>
  <si>
    <t xml:space="preserve">SSLGLWVYYEPGVPR</t>
  </si>
  <si>
    <t xml:space="preserve">27 29 51 56 92 88 82 78 80 87 62 25 38 32 41</t>
  </si>
  <si>
    <t xml:space="preserve">RMLLNLPHGDGTLLGLR</t>
  </si>
  <si>
    <t xml:space="preserve">8 12 76 63 67 50 33 18 6 37 25 42 67 28 10 33 19</t>
  </si>
  <si>
    <t xml:space="preserve">RMLLNLPHGDGTLLAVR</t>
  </si>
  <si>
    <t xml:space="preserve">8 11 75 62 66 49 32 18 6 36 24 41 67 27 16 15 19</t>
  </si>
  <si>
    <t xml:space="preserve">MRLLNLPHGDGTLLVAR</t>
  </si>
  <si>
    <t xml:space="preserve">11 8 76 62 66 49 32 18 6 35 24 41 67 27 15 15 19</t>
  </si>
  <si>
    <t xml:space="preserve">RMLLNLPHGDGTLLLGR</t>
  </si>
  <si>
    <t xml:space="preserve">8 11 75 62 66 49 32 18 6 36 24 41 68 27 21 7 19</t>
  </si>
  <si>
    <t xml:space="preserve">RMLLNLPHGDGTLLVAR</t>
  </si>
  <si>
    <t xml:space="preserve">7 11 75 61 66 49 31 17 6 35 23 41 67 27 15 15 18</t>
  </si>
  <si>
    <t xml:space="preserve">WWC(+57.02)WWYRFEDGPTLGLAYVEKAM(+15.99)WK</t>
  </si>
  <si>
    <t xml:space="preserve">8 9 10 7 7 19 13 14 76 72 35 30 40 78 25 71 65 68 49 71 19 18 10 11 8</t>
  </si>
  <si>
    <t xml:space="preserve">WWC(+57.02)WWYRFEDGPTLGLAYVEKAWM(+15.99)K</t>
  </si>
  <si>
    <t xml:space="preserve">8 9 10 7 7 19 13 14 76 72 35 30 40 78 25 71 65 68 49 71 19 17 10 11 8</t>
  </si>
  <si>
    <t xml:space="preserve">WWC(+57.02)WWYRFEDGPTLGLAYVEQAFWK</t>
  </si>
  <si>
    <t xml:space="preserve">8 8 10 6 6 19 13 13 75 71 33 29 38 77 24 70 63 67 48 71 17 17 10 11 8</t>
  </si>
  <si>
    <t xml:space="preserve">WWC(+57.02)WWFRYEDGPTLGLAYVEKAM(+15.99)WK</t>
  </si>
  <si>
    <t xml:space="preserve">8 8 9 6 6 14 4 6 76 72 33 29 38 77 24 70 63 66 48 70 18 17 10 10 7</t>
  </si>
  <si>
    <t xml:space="preserve">WWC(+57.02)WWYFREDGPTLGLAYVEKAM(+15.99)WK</t>
  </si>
  <si>
    <t xml:space="preserve">7 8 9 6 6 17 6 4 74 68 32 28 37 76 22 68 62 65 46 69 17 16 9 10 7</t>
  </si>
  <si>
    <t xml:space="preserve">YLELFLVVDHGMM(+15.99)FK</t>
  </si>
  <si>
    <t xml:space="preserve">50 52 97 98 99 100 99 99 99 98 91 94 94 90 78</t>
  </si>
  <si>
    <t xml:space="preserve">51 39 97 97 99 100 99 99 99 98 90 94 94 90 77</t>
  </si>
  <si>
    <t xml:space="preserve">51 39 97 97 99 100 99 99 99 98 90 94 94 89 77</t>
  </si>
  <si>
    <t xml:space="preserve">KYNLFLVVDHGMM(+15.99)FK</t>
  </si>
  <si>
    <t xml:space="preserve">46 32 54 96 98 100 99 99 98 98 90 94 94 89 77</t>
  </si>
  <si>
    <t xml:space="preserve">KNYLFLVVDHGMM(+15.99)FK</t>
  </si>
  <si>
    <t xml:space="preserve">45 32 31 96 99 100 99 98 98 98 90 94 94 89 76</t>
  </si>
  <si>
    <t xml:space="preserve">RWRYWSFWWWWWNGGATLLNGQYK</t>
  </si>
  <si>
    <t xml:space="preserve">5 9 5 11 18 12 12 11 17 6 13 6 33 14 20 69 89 92 84 58 12 24 27 15</t>
  </si>
  <si>
    <t xml:space="preserve">RWYRWSFWWWWWNGGATLLNGQYK</t>
  </si>
  <si>
    <t xml:space="preserve">4 9 7 5 18 11 12 11 17 6 13 6 33 14 20 69 89 92 84 58 12 24 27 15</t>
  </si>
  <si>
    <t xml:space="preserve">RRYWWSFWWWWWNGGATLLNGQYK</t>
  </si>
  <si>
    <t xml:space="preserve">4 4 8 10 18 11 11 11 17 6 13 6 33 14 20 68 88 92 84 57 11 24 27 15</t>
  </si>
  <si>
    <t xml:space="preserve">RYRWWSFWWWWWNGGATLLNGQYK</t>
  </si>
  <si>
    <t xml:space="preserve">4 5 5 9 16 10 10 9 15 5 11 5 29 12 17 65 87 91 82 53 10 21 24 13</t>
  </si>
  <si>
    <t xml:space="preserve">RYWRWSFWWWWWNGGATLLNGQYK</t>
  </si>
  <si>
    <t xml:space="preserve">3 4 4 4 14 9 9 9 13 5 10 4 27 11 16 62 85 90 80 50 9 19 22 12</t>
  </si>
  <si>
    <t xml:space="preserve">9 10 5 4 3 18 10 17 16 38 34 14 20 33 40 29 30 15 7 57 56 19 33 7 4</t>
  </si>
  <si>
    <t xml:space="preserve">8 9 4 4 26 5 9 17 15 37 33 13 19 32 38 28 29 15 7 56 55 18 32 7 3</t>
  </si>
  <si>
    <t xml:space="preserve">9 10 5 4 6 7 10 17 16 38 34 14 20 33 40 29 30 15 7 57 56 19 33 7 4</t>
  </si>
  <si>
    <t xml:space="preserve">WYWWRWVYGLGC(+57.02)DVLSMNGLLKEC(+57.02)R</t>
  </si>
  <si>
    <t xml:space="preserve">8 9 5 4 3 5 10 14 13 37 33 13 19 32 39 28 29 15 7 56 55 18 32 7 3</t>
  </si>
  <si>
    <t xml:space="preserve">7 8 4 4 3 3 9 15 14 35 30 12 17 30 36 26 27 13 6 53 52 17 30 6 3</t>
  </si>
  <si>
    <t xml:space="preserve">RAFADALGLR</t>
  </si>
  <si>
    <t xml:space="preserve">15 21 56 75 81 82 88 70 80 38</t>
  </si>
  <si>
    <t xml:space="preserve">ARFADALGLR</t>
  </si>
  <si>
    <t xml:space="preserve">19 15 51 69 80 81 88 69 79 37</t>
  </si>
  <si>
    <t xml:space="preserve">FARADALGLR</t>
  </si>
  <si>
    <t xml:space="preserve">18 18 27 69 76 79 86 65 76 36</t>
  </si>
  <si>
    <t xml:space="preserve">FRAADALGLR</t>
  </si>
  <si>
    <t xml:space="preserve">17 13 17 69 78 79 86 66 76 36</t>
  </si>
  <si>
    <t xml:space="preserve">AFRADALGLR</t>
  </si>
  <si>
    <t xml:space="preserve">15 16 22 59 75 78 85 64 75 35</t>
  </si>
  <si>
    <t xml:space="preserve">GC(+57.02)LC(+57.02)EEFLVWR</t>
  </si>
  <si>
    <t xml:space="preserve">40 63 94 93 99 100 98 98 81 55 58</t>
  </si>
  <si>
    <t xml:space="preserve">GC(+57.02)LC(+57.02)EEFLWVR</t>
  </si>
  <si>
    <t xml:space="preserve">37 60 94 93 99 99 98 97 69 50 53</t>
  </si>
  <si>
    <t xml:space="preserve">C(+57.02)GLC(+57.02)EEFLVWR</t>
  </si>
  <si>
    <t xml:space="preserve">39 23 93 91 99 99 98 97 77 49 52</t>
  </si>
  <si>
    <t xml:space="preserve">LGC(+57.02)C(+57.02)EEFLVWR</t>
  </si>
  <si>
    <t xml:space="preserve">24 6 13 89 99 99 97 96 76 47 51</t>
  </si>
  <si>
    <t xml:space="preserve">GC(+57.02)MAAEEFLVWR</t>
  </si>
  <si>
    <t xml:space="preserve">33 53 31 32 36 98 99 97 96 65 36 54</t>
  </si>
  <si>
    <t xml:space="preserve">WHRKWFWRRRWWKWLYC(+57.02)M(+15.99)LVSRHFK</t>
  </si>
  <si>
    <t xml:space="preserve">3 1 1 3 1 4 2 2 1 1 2 2 1 1 2 11 7 8 37 12 9 2 4 4 3</t>
  </si>
  <si>
    <t xml:space="preserve">WHRKWFWRRRWWKWLYC(+57.02)FLVSRHM(+15.99)K</t>
  </si>
  <si>
    <t xml:space="preserve">WHRKWFWRRRWWWKLYC(+57.02)M(+15.99)LVSRHFK</t>
  </si>
  <si>
    <t xml:space="preserve">3 1 1 3 1 4 2 2 1 1 2 2 0 0 2 11 7 8 37 12 9 2 4 4 3</t>
  </si>
  <si>
    <t xml:space="preserve">WHRKWFWRRRWKWWLYC(+57.02)FLVSRHM(+15.99)K</t>
  </si>
  <si>
    <t xml:space="preserve">3 1 1 3 1 4 2 2 1 1 2 0 0 1 2 11 7 8 37 12 9 2 4 4 3</t>
  </si>
  <si>
    <t xml:space="preserve">WHRKWFWRRRWKWWLYC(+57.02)M(+15.99)LVSRHFK</t>
  </si>
  <si>
    <t xml:space="preserve">YKVMVNDAVLVNGARKK</t>
  </si>
  <si>
    <t xml:space="preserve">14 12 11 39 39 45 83 79 68 62 44 40 22 35 30 57 46</t>
  </si>
  <si>
    <t xml:space="preserve">KVYMVNDAVLVNGARKK</t>
  </si>
  <si>
    <t xml:space="preserve">7 7 17 32 34 39 80 75 63 56 38 32 17 28 23 48 38</t>
  </si>
  <si>
    <t xml:space="preserve">KYVMVNDAVLVGNARKK</t>
  </si>
  <si>
    <t xml:space="preserve">8 9 8 32 32 37 78 74 61 57 36 11 19 27 20 49 38</t>
  </si>
  <si>
    <t xml:space="preserve">KYVMVNDAVLVNGARKK</t>
  </si>
  <si>
    <t xml:space="preserve">8 8 8 30 30 35 77 71 58 52 34 30 16 27 22 47 36</t>
  </si>
  <si>
    <t xml:space="preserve">KYVMVNDAVLVGGGARKK</t>
  </si>
  <si>
    <t xml:space="preserve">7 7 7 28 28 33 75 70 57 53 34 11 5 16 25 21 45 34</t>
  </si>
  <si>
    <t xml:space="preserve">YLFHWLTVANDRKMWR</t>
  </si>
  <si>
    <t xml:space="preserve">13 24 13 13 11 14 35 33 51 61 70 46 54 30 38 24</t>
  </si>
  <si>
    <t xml:space="preserve">LFYHLWTVANDRKMWR</t>
  </si>
  <si>
    <t xml:space="preserve">21 10 9 11 12 30 33 31 50 60 69 44 50 27 35 21</t>
  </si>
  <si>
    <t xml:space="preserve">LYFHWLTVANDRKMWR</t>
  </si>
  <si>
    <t xml:space="preserve">21 12 12 11 9 12 31 29 47 57 67 42 50 27 35 21</t>
  </si>
  <si>
    <t xml:space="preserve">LFYHWLTVANDRKMWR</t>
  </si>
  <si>
    <t xml:space="preserve">20 9 8 11 9 11 29 27 45 55 65 40 47 25 33 19</t>
  </si>
  <si>
    <t xml:space="preserve">FLYHWLTVANDRKMWR</t>
  </si>
  <si>
    <t xml:space="preserve">8 12 7 9 8 10 27 25 42 52 62 37 44 23 30 18</t>
  </si>
  <si>
    <t xml:space="preserve">RPWYMWM(+15.99)HNLVYYETEK</t>
  </si>
  <si>
    <t xml:space="preserve">14 14 34 39 19 20 40 23 61 79 24 37 78 81 45 71 32</t>
  </si>
  <si>
    <t xml:space="preserve">RPWYM(+15.99)WMHNLVYYETEK</t>
  </si>
  <si>
    <t xml:space="preserve">13 13 33 39 31 21 24 20 60 78 23 35 77 80 43 69 30</t>
  </si>
  <si>
    <t xml:space="preserve">RPWYM(+15.99)MWHNLVYYETEK</t>
  </si>
  <si>
    <t xml:space="preserve">14 14 34 39 31 13 16 20 61 79 24 37 78 81 45 71 32</t>
  </si>
  <si>
    <t xml:space="preserve">RPWYYDWHNLVYYETEK</t>
  </si>
  <si>
    <t xml:space="preserve">13 12 32 38 23 9 15 21 58 77 22 34 76 79 41 68 29</t>
  </si>
  <si>
    <t xml:space="preserve">RPWYYWDHNLVYYETEK</t>
  </si>
  <si>
    <t xml:space="preserve">12 12 31 39 24 9 10 21 58 76 21 33 76 79 40 67 28</t>
  </si>
  <si>
    <t xml:space="preserve">APLAVRALDVR</t>
  </si>
  <si>
    <t xml:space="preserve">19 11 21 41 16 15 48 16 22 30 14</t>
  </si>
  <si>
    <t xml:space="preserve">APLARVALDVR</t>
  </si>
  <si>
    <t xml:space="preserve">19 11 21 41 12 15 48 16 22 30 14</t>
  </si>
  <si>
    <t xml:space="preserve">LPAAVRALDVR</t>
  </si>
  <si>
    <t xml:space="preserve">13 8 13 37 13 12 41 13 18 24 10</t>
  </si>
  <si>
    <t xml:space="preserve">ALPAVRALDVR</t>
  </si>
  <si>
    <t xml:space="preserve">14 15 8 33 12 11 39 12 17 23 10</t>
  </si>
  <si>
    <t xml:space="preserve">LAPAVRALDVR</t>
  </si>
  <si>
    <t xml:space="preserve">11 9 8 34 11 10 37 11 15 21 9</t>
  </si>
  <si>
    <t xml:space="preserve">KFRM(+15.99)YWFWPVVC(+57.02)REAGAFK</t>
  </si>
  <si>
    <t xml:space="preserve">14 14 15 19 14 8 33 10 5 19 21 8 14 95 83 58 29 18 13</t>
  </si>
  <si>
    <t xml:space="preserve">FQRFYWFWPVVC(+57.02)REAGAFK</t>
  </si>
  <si>
    <t xml:space="preserve">5 5 9 11 8 4 21 6 3 12 13 5 8 90 72 43 18 11 7</t>
  </si>
  <si>
    <t xml:space="preserve">FKRM(+15.99)YWFWPVVC(+57.02)REAGAFK</t>
  </si>
  <si>
    <t xml:space="preserve">4 4 8 11 8 4 20 5 3 11 12 4 7 90 71 42 17 10 7</t>
  </si>
  <si>
    <t xml:space="preserve">FKRM(+15.99)YWFPWVVC(+57.02)REAGAFK</t>
  </si>
  <si>
    <t xml:space="preserve">4 4 8 11 7 4 19 6 4 10 12 4 7 89 70 41 16 10 7</t>
  </si>
  <si>
    <t xml:space="preserve">FKRM(+15.99)WYFWPVVC(+57.02)REAGAFK</t>
  </si>
  <si>
    <t xml:space="preserve">4 4 8 10 4 5 19 5 2 10 11 4 7 89 69 40 16 10 6</t>
  </si>
  <si>
    <t xml:space="preserve">LRYFKRHRWWELPSSPDALHYSLVMYHK</t>
  </si>
  <si>
    <t xml:space="preserve">12 4 5 25 20 20 16 12 9 10 39 70 59 63 73 57 75 90 73 66 72 32 49 28 36 21 21 21</t>
  </si>
  <si>
    <t xml:space="preserve">LYRFKRHRWWELPSSPDALHYSLVMYHK</t>
  </si>
  <si>
    <t xml:space="preserve">12 0 0 25 20 20 16 12 9 10 39 70 59 63 73 57 75 90 73 66 72 32 49 28 36 21 21 21</t>
  </si>
  <si>
    <t xml:space="preserve">RLYFKRHRWWELPSSPDALHYSLVMYHK</t>
  </si>
  <si>
    <t xml:space="preserve">0 0 5 25 20 20 16 12 9 10 39 70 59 63 73 57 75 90 73 66 72 32 49 28 36 21 21 21</t>
  </si>
  <si>
    <t xml:space="preserve">RYLFKRHRWWELPSSPDALHYSLVMYHK</t>
  </si>
  <si>
    <t xml:space="preserve">0 0 0 25 20 20 16 12 9 10 39 70 59 63 73 57 75 90 73 66 72 32 49 28 36 21 21 21</t>
  </si>
  <si>
    <t xml:space="preserve">YLRFKRHRWWELPSSPDALHYSLVMYHK</t>
  </si>
  <si>
    <t xml:space="preserve">59 48 96 99 100 99 99 96 97 98 93 91 70</t>
  </si>
  <si>
    <t xml:space="preserve">54 49 95 99 99 99 99 96 97 98 93 90 69</t>
  </si>
  <si>
    <t xml:space="preserve">DLVVLM(+15.99)LGVHSLK</t>
  </si>
  <si>
    <t xml:space="preserve">52 55 60 99 99 99 99 95 97 98 93 90 69</t>
  </si>
  <si>
    <t xml:space="preserve">46 66 55 98 99 99 99 95 97 98 93 90 68</t>
  </si>
  <si>
    <t xml:space="preserve">42 37 52 98 99 99 99 95 96 98 92 89 66</t>
  </si>
  <si>
    <t xml:space="preserve">RWRYYFHLALPSLPSSLWPWC(+57.02)R</t>
  </si>
  <si>
    <t xml:space="preserve">14 12 8 11 12 12 46 93 94 82 63 81 83 30 41 74 85 54 21 18 19 24</t>
  </si>
  <si>
    <t xml:space="preserve">RWRYYFHLALPSLPSSLWPC(+57.02)WR</t>
  </si>
  <si>
    <t xml:space="preserve">RWRYFYHLALPSLPSSLWPWC(+57.02)R</t>
  </si>
  <si>
    <t xml:space="preserve">14 12 8 11 11 12 45 93 94 82 63 81 83 30 41 74 85 54 21 18 19 24</t>
  </si>
  <si>
    <t xml:space="preserve">RRWYYFHLALPSLPSSLWPWC(+57.02)R</t>
  </si>
  <si>
    <t xml:space="preserve">14 8 11 11 12 12 45 93 94 82 62 80 82 30 40 73 84 54 21 18 18 24</t>
  </si>
  <si>
    <t xml:space="preserve">RWRYYFHLALPSLPSSLPWWC(+57.02)R</t>
  </si>
  <si>
    <t xml:space="preserve">14 12 8 11 12 12 46 93 94 82 63 80 83 30 41 74 84 22 27 20 21 30</t>
  </si>
  <si>
    <t xml:space="preserve">LC(+57.02)KVFGLHAVC(+57.02)LNLPLR</t>
  </si>
  <si>
    <t xml:space="preserve">27 27 17 27 52 14 36 43 19 22 46 82 80 87 29 36 27</t>
  </si>
  <si>
    <t xml:space="preserve">WSKVFGLHAVC(+57.02)LNLPLR</t>
  </si>
  <si>
    <t xml:space="preserve">23 25 18 28 52 14 37 44 19 22 46 82 80 87 29 36 27</t>
  </si>
  <si>
    <t xml:space="preserve">LC(+57.02)KVFGLHAVC(+57.02)LNLLPR</t>
  </si>
  <si>
    <t xml:space="preserve">26 26 17 26 51 13 35 42 18 21 45 82 79 87 44 22 26</t>
  </si>
  <si>
    <t xml:space="preserve">SWKVFGLHAVC(+57.02)LNLPLR</t>
  </si>
  <si>
    <t xml:space="preserve">18 14 16 26 50 13 35 42 18 21 44 81 78 86 27 34 26</t>
  </si>
  <si>
    <t xml:space="preserve">C(+57.02)LKVFGLHAVC(+57.02)LNLPLR</t>
  </si>
  <si>
    <t xml:space="preserve">13 19 15 24 48 12 33 39 16 19 42 80 77 85 25 32 24</t>
  </si>
  <si>
    <t xml:space="preserve">LRRHDMVVLDHEMYK</t>
  </si>
  <si>
    <t xml:space="preserve">25 16 11 14 15 39 78 87 86 85 92 94 88 35 58</t>
  </si>
  <si>
    <t xml:space="preserve">RLRHDMVVLDHEMYK</t>
  </si>
  <si>
    <t xml:space="preserve">5 10 6 8 8 24 64 77 77 75 86 89 79 22 42</t>
  </si>
  <si>
    <t xml:space="preserve">RRLHMDVVLDHEMYK</t>
  </si>
  <si>
    <t xml:space="preserve">5 4 9 6 16 18 63 78 78 77 87 90 80 20 39</t>
  </si>
  <si>
    <t xml:space="preserve">RRLHDMVVLDHEMYK</t>
  </si>
  <si>
    <t xml:space="preserve">5 5 9 7 7 22 61 75 74 73 85 88 76 20 39</t>
  </si>
  <si>
    <t xml:space="preserve">RRLDHMVVLDHEMYK</t>
  </si>
  <si>
    <t xml:space="preserve">4 4 8 5 5 21 64 74 73 72 84 87 75 19 37</t>
  </si>
  <si>
    <t xml:space="preserve">RWC(+57.02)WYWWWWC(+57.02)C(+57.02)DM(+15.99)WFVFYNFHVGKEPDTDHR</t>
  </si>
  <si>
    <t xml:space="preserve">1 1 3 2 3 6 2 3 3 2 5 3 3 1 1 1 5 1 3 2 2 3 1 3 18 2 8 5 2 2 1</t>
  </si>
  <si>
    <t xml:space="preserve">WRC(+57.02)WYWWWWC(+57.02)C(+57.02)DM(+15.99)WFVFYNFHVGKEPDTDHR</t>
  </si>
  <si>
    <t xml:space="preserve">0 0 3 2 3 6 2 3 3 2 5 3 3 1 1 1 5 1 3 2 2 3 1 3 18 2 8 5 2 2 1</t>
  </si>
  <si>
    <t xml:space="preserve">RWC(+57.02)WYWWWWC(+57.02)C(+57.02)DM(+15.99)WFVFYNFHVGKEPDTHDR</t>
  </si>
  <si>
    <t xml:space="preserve">1 1 3 2 3 6 2 3 3 2 5 3 3 1 1 1 5 1 3 2 2 3 1 3 18 2 8 5 0 0 1</t>
  </si>
  <si>
    <t xml:space="preserve">WRC(+57.02)WYWWWWC(+57.02)C(+57.02)DM(+15.99)WFVFYNFHVGKEPDTHDR</t>
  </si>
  <si>
    <t xml:space="preserve">0 0 3 2 3 6 2 3 3 2 5 3 3 1 1 1 5 1 3 2 2 3 1 3 18 2 8 5 0 0 1</t>
  </si>
  <si>
    <t xml:space="preserve">RWC(+57.02)WYWWWWC(+57.02)C(+57.02)DM(+15.99)WFVM(+15.99)YNFHVGQEVLTDHR</t>
  </si>
  <si>
    <t xml:space="preserve">1 1 3 2 3 6 2 3 3 2 5 3 3 1 1 1 5 1 3 2 2 3 1 3 18 0 0 5 2 2 1</t>
  </si>
  <si>
    <t xml:space="preserve">C(+57.02)WKFPPDGVLHGYTQLVWYK</t>
  </si>
  <si>
    <t xml:space="preserve">28 23 21 38 32 30 41 51 59 64 55 37 74 64 73 82 82 50 50 53</t>
  </si>
  <si>
    <t xml:space="preserve">C(+57.02)FKWPPDGVLHGYTQLVYWK</t>
  </si>
  <si>
    <t xml:space="preserve">28 26 26 17 32 29 40 50 59 64 54 37 74 63 72 81 82 26 26 52</t>
  </si>
  <si>
    <t xml:space="preserve">C(+57.02)WKFPPDGVLHGYTQLVYWK</t>
  </si>
  <si>
    <t xml:space="preserve">27 21 19 35 30 28 38 48 57 62 52 35 72 62 70 80 81 24 25 50</t>
  </si>
  <si>
    <t xml:space="preserve">C(+57.02)KWFPPDGVLHGYTQLVYWK</t>
  </si>
  <si>
    <t xml:space="preserve">24 14 14 32 27 25 35 45 53 59 49 32 69 58 68 78 79 22 22 47</t>
  </si>
  <si>
    <t xml:space="preserve">KWC(+57.02)FPPDGVLHGYTQLVYWK</t>
  </si>
  <si>
    <t xml:space="preserve">13 14 18 31 25 24 33 42 51 56 46 30 67 56 65 76 77 20 21 45</t>
  </si>
  <si>
    <t xml:space="preserve">YMELANLVNELYR</t>
  </si>
  <si>
    <t xml:space="preserve">64 67 100 100 99 99 100 99 99 100 100 98 95</t>
  </si>
  <si>
    <t xml:space="preserve">FM(+15.99)ELANLVNELYR</t>
  </si>
  <si>
    <t xml:space="preserve">63 65 100 100 99 99 100 99 98 100 100 98 95</t>
  </si>
  <si>
    <t xml:space="preserve">M(+15.99)FELANLVNELYR</t>
  </si>
  <si>
    <t xml:space="preserve">62 63 100 99 99 99 100 99 98 100 100 98 95</t>
  </si>
  <si>
    <t xml:space="preserve">MYELANLVNELYR</t>
  </si>
  <si>
    <t xml:space="preserve">50 55 100 99 99 99 99 99 98 100 100 97 94</t>
  </si>
  <si>
    <t xml:space="preserve">MYELANLVGGELYR</t>
  </si>
  <si>
    <t xml:space="preserve">49 54 99 99 99 98 99 98 37 51 99 99 96 94</t>
  </si>
  <si>
    <t xml:space="preserve">WWWWWWWM(+15.99)WWRWRWWWWMWWYWRWSVWDTTLC(+57.02)AGLLLEK</t>
  </si>
  <si>
    <t xml:space="preserve">2 2 2 2 2 6 1 1 4 4 1 4 3 7 3 2 3 6 3 5 4 3 4 12 11 20 13 28 44 48 37 38 26 14 51 41 6 13 4</t>
  </si>
  <si>
    <t xml:space="preserve">WWWWWWWM(+15.99)WWWRRWWWWMWWYWRWSVWDTTLC(+57.02)AGLLLEK</t>
  </si>
  <si>
    <t xml:space="preserve">2 2 2 2 2 6 1 1 4 4 0 0 3 7 3 2 3 6 3 5 4 3 4 12 11 20 13 28 44 48 37 38 26 14 51 41 6 13 4</t>
  </si>
  <si>
    <t xml:space="preserve">WWWWWWWM(+15.99)WWRWRWWWWWMWYWRWSVWDTTLC(+57.02)AGLLLEK</t>
  </si>
  <si>
    <t xml:space="preserve">2 2 2 2 2 6 1 1 4 4 1 4 3 7 3 2 3 0 0 5 4 3 4 12 11 20 13 28 44 48 37 38 26 14 51 41 6 13 4</t>
  </si>
  <si>
    <t xml:space="preserve">WWWWWWWM(+15.99)WWRWWRWWWMWWYWRWSVWDTTLC(+57.02)AGLLLEK</t>
  </si>
  <si>
    <t xml:space="preserve">2 2 2 2 2 6 1 1 4 4 1 4 0 0 3 2 3 6 3 5 4 3 4 12 11 20 13 28 44 48 37 38 26 14 51 41 6 13 4</t>
  </si>
  <si>
    <t xml:space="preserve">WWWWWWWM(+15.99)WWRWWRWWWWMWYWRWSVWDTTLC(+57.02)AGLLLEK</t>
  </si>
  <si>
    <t xml:space="preserve">2 2 2 2 2 6 1 1 4 4 1 4 0 0 3 2 3 0 0 5 4 3 4 12 11 20 13 28 44 48 37 38 26 14 51 41 6 13 4</t>
  </si>
  <si>
    <t xml:space="preserve">WWERWC(+57.02)YWWWRWWWWWWWWWFC(+57.02)KARKPESSTTLC(+57.02)AGKRRR</t>
  </si>
  <si>
    <t xml:space="preserve">1 1 2 2 2 1 1 1 1 1 1 1 1 1 1 1 1 1 1 1 2 2 2 5 8 4 1 4 11 35 39 32 23 13 6 1 4 2 1 1</t>
  </si>
  <si>
    <t xml:space="preserve">WEWRWC(+57.02)YWWWRWWWWWWWWWFC(+57.02)KARKPESSTTLC(+57.02)AGKRRR</t>
  </si>
  <si>
    <t xml:space="preserve">1 0 0 2 2 1 1 1 1 1 1 1 1 1 1 1 1 1 1 1 2 2 2 5 8 4 1 4 11 35 39 32 23 13 6 1 4 2 1 1</t>
  </si>
  <si>
    <t xml:space="preserve">WWERWC(+57.02)YWWWRWWWWWWWWWFKC(+57.02)ARKPESSTTLC(+57.02)AGKRRR</t>
  </si>
  <si>
    <t xml:space="preserve">1 1 2 2 2 1 1 1 1 1 1 1 1 1 1 1 1 1 1 1 2 0 0 5 8 4 1 4 11 35 39 32 23 13 6 1 4 2 1 1</t>
  </si>
  <si>
    <t xml:space="preserve">EWWRWC(+57.02)YWWWRWWWWWWWWWFC(+57.02)KARKPESSTTLC(+57.02)AGKRRR</t>
  </si>
  <si>
    <t xml:space="preserve">0 0 0 2 2 1 1 1 1 1 1 1 1 1 1 1 1 1 1 1 2 2 2 5 8 4 1 4 11 35 39 32 23 13 6 1 4 2 1 1</t>
  </si>
  <si>
    <t xml:space="preserve">EWWRWC(+57.02)YWWWRWWWWWWWWWFKC(+57.02)ARKPESSTTLC(+57.02)AGKRRR</t>
  </si>
  <si>
    <t xml:space="preserve">0 0 0 2 2 1 1 1 1 1 1 1 1 1 1 1 1 1 1 1 2 0 0 5 8 4 1 4 11 35 39 32 23 13 6 1 4 2 1 1</t>
  </si>
  <si>
    <t xml:space="preserve">RVLWLYTEEYYYYWFAVSATSVLVR</t>
  </si>
  <si>
    <t xml:space="preserve">2 4 16 22 18 12 7 22 20 4 3 3 7 5 5 11 17 10 8 10 58 77 80 30 5</t>
  </si>
  <si>
    <t xml:space="preserve">RVLWLYTEEYYYYWFAVGTTSVLVR</t>
  </si>
  <si>
    <t xml:space="preserve">2 4 16 22 18 12 7 22 20 4 3 3 7 5 5 11 17 4 9 10 61 77 80 30 5</t>
  </si>
  <si>
    <t xml:space="preserve">RVLWLYTEEYYYWYFAVSATSVLVR</t>
  </si>
  <si>
    <t xml:space="preserve">2 3 16 21 18 11 7 22 19 4 3 3 6 4 4 11 16 9 8 9 57 76 80 29 5</t>
  </si>
  <si>
    <t xml:space="preserve">RVLWLYTEEYYYYWFAVVC(+57.02)SVLVR</t>
  </si>
  <si>
    <t xml:space="preserve">2 3 15 20 17 11 7 21 19 3 3 3 6 5 8 10 13 4 4 53 74 79 28 5</t>
  </si>
  <si>
    <t xml:space="preserve">VRLWLYTEEYYYYWFAVSATSVLVR</t>
  </si>
  <si>
    <t xml:space="preserve">2 2 11 16 13 8 5 16 14 3 2 2 5 3 3 7 12 7 5 7 48 69 73 22 4</t>
  </si>
  <si>
    <t xml:space="preserve">YQEVWLELGYSPGSR</t>
  </si>
  <si>
    <t xml:space="preserve">29 21 60 19 74 94 98 86 55 39 56 40 32 52 18</t>
  </si>
  <si>
    <t xml:space="preserve">YMKPWLELGYSPGSR</t>
  </si>
  <si>
    <t xml:space="preserve">31 26 16 11 76 95 98 87 58 42 59 43 35 55 20</t>
  </si>
  <si>
    <t xml:space="preserve">YMPKWLELGYSPGSR</t>
  </si>
  <si>
    <t xml:space="preserve">31 25 11 16 75 95 98 87 58 42 58 43 35 55 20</t>
  </si>
  <si>
    <t xml:space="preserve">YAVWWLELGYSPGSR</t>
  </si>
  <si>
    <t xml:space="preserve">27 16 14 23 73 94 98 85 53 38 54 39 31 51 17</t>
  </si>
  <si>
    <t xml:space="preserve">YAWVWLELGYSPGSR</t>
  </si>
  <si>
    <t xml:space="preserve">23 13 19 15 69 93 98 83 49 34 50 34 27 46 15</t>
  </si>
  <si>
    <t xml:space="preserve">RYFWWMWENAELLTLGM(+15.99)YAK</t>
  </si>
  <si>
    <t xml:space="preserve">6 8 8 18 32 7 28 27 13 7 21 76 92 86 80 51 26 20 16 29</t>
  </si>
  <si>
    <t xml:space="preserve">RYFWWMWENAELLTLGM(+15.99)AYK</t>
  </si>
  <si>
    <t xml:space="preserve">6 7 7 17 31 7 27 26 12 7 20 74 92 86 79 48 24 11 11 27</t>
  </si>
  <si>
    <t xml:space="preserve">RYFWWMWENAELLTLGM(+15.99)HPK</t>
  </si>
  <si>
    <t xml:space="preserve">6 7 7 17 31 7 27 26 12 7 20 74 92 86 79 49 25 11 7 27</t>
  </si>
  <si>
    <t xml:space="preserve">RYFWWMWENAELLTLGM(+15.99)PHK</t>
  </si>
  <si>
    <t xml:space="preserve">6 7 7 17 31 7 27 26 12 7 20 74 92 86 79 49 24 8 11 27</t>
  </si>
  <si>
    <t xml:space="preserve">RYFWWMWDQAELLTLGM(+15.99)YAK</t>
  </si>
  <si>
    <t xml:space="preserve">6 7 7 16 30 7 26 10 6 7 19 74 91 85 78 48 24 18 14 27</t>
  </si>
  <si>
    <t xml:space="preserve">SSHAALVGLELGESNGDK</t>
  </si>
  <si>
    <t xml:space="preserve">34 43 77 98 99 100 99 98 99 100 99 70 93 96 91 78 78 68</t>
  </si>
  <si>
    <t xml:space="preserve">HSSAALVGLELGESNGDK</t>
  </si>
  <si>
    <t xml:space="preserve">32 44 46 98 99 99 99 97 99 100 99 69 93 96 91 77 77 67</t>
  </si>
  <si>
    <t xml:space="preserve">SSHAALVGLELGESNGSR</t>
  </si>
  <si>
    <t xml:space="preserve">33 43 76 98 99 100 99 98 99 100 99 70 93 96 91 80 70 33</t>
  </si>
  <si>
    <t xml:space="preserve">SHSAALVGLELGESNGDK</t>
  </si>
  <si>
    <t xml:space="preserve">31 41 45 98 99 99 99 97 99 100 99 69 93 96 91 77 77 66</t>
  </si>
  <si>
    <t xml:space="preserve">SSHAALVGLELGESNDGK</t>
  </si>
  <si>
    <t xml:space="preserve">30 40 74 98 99 99 99 97 99 100 99 67 92 96 88 56 31 59</t>
  </si>
  <si>
    <t xml:space="preserve">WWYPWRTWRFAVLLYGGSER</t>
  </si>
  <si>
    <t xml:space="preserve">14 16 12 11 18 11 28 13 10 32 72 89 96 83 45 15 16 15 60 16</t>
  </si>
  <si>
    <t xml:space="preserve">WWYPWRWTRFAVLLYGGSER</t>
  </si>
  <si>
    <t xml:space="preserve">13 16 12 10 19 10 13 18 10 32 71 89 96 83 44 15 16 15 59 16</t>
  </si>
  <si>
    <t xml:space="preserve">WWYPWRMRRFAVLLYGGSER</t>
  </si>
  <si>
    <t xml:space="preserve">12 14 11 9 17 9 7 14 9 31 69 87 96 81 41 14 14 13 56 15</t>
  </si>
  <si>
    <t xml:space="preserve">WWYPWRMRFRAVLLYGGSER</t>
  </si>
  <si>
    <t xml:space="preserve">11 13 10 8 15 8 6 12 7 12 66 84 95 79 38 12 13 12 53 13</t>
  </si>
  <si>
    <t xml:space="preserve">WWYPWRMRRFAVLLGYGSER</t>
  </si>
  <si>
    <t xml:space="preserve">12 14 11 9 16 9 7 13 9 30 62 83 94 75 12 12 8 13 56 14</t>
  </si>
  <si>
    <t xml:space="preserve">C(+57.02)EVLLNLSQPNVVKVHK</t>
  </si>
  <si>
    <t xml:space="preserve">29 48 44 86 77 64 37 28 24 25 20 24 38 39 39 27 37</t>
  </si>
  <si>
    <t xml:space="preserve">C(+57.02)EVLLNLSQPGRVKVHK</t>
  </si>
  <si>
    <t xml:space="preserve">26 45 41 84 75 60 34 25 21 23 8 19 37 37 35 25 34</t>
  </si>
  <si>
    <t xml:space="preserve">C(+57.02)EVLLNLSQPGRVKHVK</t>
  </si>
  <si>
    <t xml:space="preserve">25 43 39 83 74 59 33 24 20 22 7 18 35 34 21 47 32</t>
  </si>
  <si>
    <t xml:space="preserve">C(+57.02)EVLLNTVQPGRVKVHK</t>
  </si>
  <si>
    <t xml:space="preserve">24 42 38 82 72 54 29 33 17 22 7 17 34 34 33 23 31</t>
  </si>
  <si>
    <t xml:space="preserve">EC(+57.02)VLLNLSQPGRVKVHK</t>
  </si>
  <si>
    <t xml:space="preserve">39 18 37 82 72 57 31 23 19 21 7 17 34 34 33 23 31</t>
  </si>
  <si>
    <t xml:space="preserve">RYEYSRRPLGPHLPLR</t>
  </si>
  <si>
    <t xml:space="preserve">4 6 24 9 16 9 8 6 30 5 8 17 52 37 14 8</t>
  </si>
  <si>
    <t xml:space="preserve">RYYESRRPLGPHLPLR</t>
  </si>
  <si>
    <t xml:space="preserve">5 7 6 21 14 9 8 6 30 5 8 17 52 38 14 8</t>
  </si>
  <si>
    <t xml:space="preserve">YRYESRRPLGPHLPLR</t>
  </si>
  <si>
    <t xml:space="preserve">6 4 5 19 12 8 8 5 28 4 7 16 49 35 13 7</t>
  </si>
  <si>
    <t xml:space="preserve">RYYESRPRLGPHLPLR</t>
  </si>
  <si>
    <t xml:space="preserve">4 6 5 19 12 7 4 3 26 4 7 16 49 35 13 7</t>
  </si>
  <si>
    <t xml:space="preserve">RYYESRRPLGPHLLPR</t>
  </si>
  <si>
    <t xml:space="preserve">4 6 6 20 13 8 8 6 29 5 7 16 50 19 8 8</t>
  </si>
  <si>
    <t xml:space="preserve">WWWWWRWC(+57.02)KWPYLLWKYKWFFTRC(+57.02)C(+57.02)MMWLVGFGMAPELSHERR</t>
  </si>
  <si>
    <t xml:space="preserve">2 2 2 1 2 2 2 2 1 1 1 3 7 8 2 2 2 1 1 1 5 2 1 2 5 5 3 3 4 7 1 4 1 8 12 3 23 15 8 7 8 3 2</t>
  </si>
  <si>
    <t xml:space="preserve">WWWWWRWWC(+57.02)KPYLLKWYWKFFTRC(+57.02)C(+57.02)MMWLVGFGMAPELSHERR</t>
  </si>
  <si>
    <t xml:space="preserve">2 2 2 1 2 2 2 0 0 0 1 3 7 8 0 0 2 0 0 1 5 2 1 2 5 5 3 3 4 7 1 4 1 8 12 3 23 15 8 7 8 3 2</t>
  </si>
  <si>
    <t xml:space="preserve">WWWWWRWC(+57.02)KWPYLLWKYFWKFTRC(+57.02)C(+57.02)MMWLVGFGMAPELSHVWR</t>
  </si>
  <si>
    <t xml:space="preserve">2 2 2 1 2 2 2 2 1 1 1 3 7 8 2 2 2 0 0 0 5 2 1 2 5 5 3 3 4 7 1 4 1 8 12 3 23 15 8 7 0 0 2</t>
  </si>
  <si>
    <t xml:space="preserve">WWWWWRWC(+57.02)KWPYLLWKYWFKFTRC(+57.02)C(+57.02)MMWLVGFGMAPELSHVWR</t>
  </si>
  <si>
    <t xml:space="preserve">WWWWWRC(+57.02)WKWPYLLWKYWFKFTRC(+57.02)C(+57.02)MMWLVGFGMAPELSHVWR</t>
  </si>
  <si>
    <t xml:space="preserve">2 2 2 1 2 2 0 0 1 1 1 3 7 8 2 2 2 0 0 0 5 2 1 2 5 5 3 3 4 7 1 4 1 8 12 3 23 15 8 7 0 0 2</t>
  </si>
  <si>
    <t xml:space="preserve">LSWWLEKC(+57.02)RFLRAQLGSC(+57.02)SMLWPPR</t>
  </si>
  <si>
    <t xml:space="preserve">8 4 6 27 33 18 5 3 12 16 9 4 4 4 17 6 8 18 53 55 49 31 7 9 16</t>
  </si>
  <si>
    <t xml:space="preserve">TVWWLEKC(+57.02)RFRLAQLGSC(+57.02)SMLWPPR</t>
  </si>
  <si>
    <t xml:space="preserve">4 4 6 27 33 18 5 3 12 16 7 15 3 3 16 6 8 18 53 55 48 31 7 9 16</t>
  </si>
  <si>
    <t xml:space="preserve">TVWWLEKC(+57.02)RFLRAQLGSC(+57.02)SMLWPPR</t>
  </si>
  <si>
    <t xml:space="preserve">4 4 5 26 33 17 5 3 11 15 9 4 3 3 16 5 8 18 52 54 47 30 7 9 16</t>
  </si>
  <si>
    <t xml:space="preserve">SWLWLEKC(+57.02)RFLRAQLGSC(+57.02)SMLWPPR</t>
  </si>
  <si>
    <t xml:space="preserve">3 3 10 23 28 14 4 3 10 13 7 3 3 3 14 5 6 15 47 49 43 26 6 8 13</t>
  </si>
  <si>
    <t xml:space="preserve">VTWWLEKC(+57.02)RFLRAQLGSC(+57.02)SMLWPPR</t>
  </si>
  <si>
    <t xml:space="preserve">2 2 4 20 25 12 3 2 8 11 6 3 2 2 12 4 5 13 43 45 39 23 5 6 11</t>
  </si>
  <si>
    <t xml:space="preserve">WWWWWC(+57.02)FWWWWRWKKWYFPLERDWVHKYRFNMAVWMFERR</t>
  </si>
  <si>
    <t xml:space="preserve">3 3 2 1 2 1 6 4 5 2 3 1 2 2 2 4 3 8 2 3 5 3 3 2 8 4 10 3 2 2 4 17 12 4 6 3 3 12 2 3</t>
  </si>
  <si>
    <t xml:space="preserve">WWWWWFC(+57.02)WWWWRWKKWYFPLERDWVHKYRFNMAVWMFERR</t>
  </si>
  <si>
    <t xml:space="preserve">3 3 2 1 2 0 0 4 5 2 3 1 2 2 2 4 3 8 2 3 5 3 3 2 8 4 10 3 2 2 4 17 12 4 6 3 3 12 2 3</t>
  </si>
  <si>
    <t xml:space="preserve">WWWWWC(+57.02)FWWWWRWKKWYFPNKRDWVHKYRM(+15.99)NMAVWMFERR</t>
  </si>
  <si>
    <t xml:space="preserve">3 3 2 1 2 1 6 4 5 2 3 1 2 2 2 4 3 8 2 0 0 3 3 2 8 4 10 3 2 2 4 17 12 4 6 3 3 12 2 3</t>
  </si>
  <si>
    <t xml:space="preserve">WWWWWC(+57.02)FWWWWRWKKWYFPLERDWVHKYRFNMAVMWFERR</t>
  </si>
  <si>
    <t xml:space="preserve">3 3 2 1 2 1 6 4 5 2 3 1 2 2 2 4 3 8 2 3 5 3 3 2 8 4 10 3 2 2 4 17 12 4 0 0 3 12 2 3</t>
  </si>
  <si>
    <t xml:space="preserve">WWWWWFC(+57.02)WWWWRWKKWYFPNKRDWVHKYRM(+15.99)NMAVWMFERR</t>
  </si>
  <si>
    <t xml:space="preserve">3 3 2 1 2 0 0 4 5 2 3 1 2 2 2 4 3 8 2 0 0 3 3 2 8 4 10 3 2 2 4 17 12 4 6 3 3 12 2 3</t>
  </si>
  <si>
    <t xml:space="preserve">WWWWWYYWWYMDYWWFQVTAKSGC(+57.02)FLRVLLYYWFTRYPNKRR</t>
  </si>
  <si>
    <t xml:space="preserve">1 1 1 1 1 1 1 1 1 1 1 1 2 1 2 1 1 3 2 3 2 4 1 5 5 4 3 3 3 7 3 2 1 2 1 1 1 2 3 2 2 1</t>
  </si>
  <si>
    <t xml:space="preserve">WWWWWYYWWYMDYWWQFVTAKSGC(+57.02)FLRVLLYYWFTRYPNKRR</t>
  </si>
  <si>
    <t xml:space="preserve">1 1 1 1 1 1 1 1 1 1 1 1 2 1 2 0 0 3 2 3 2 4 1 5 5 4 3 3 3 7 3 2 1 2 1 1 1 2 3 2 2 1</t>
  </si>
  <si>
    <t xml:space="preserve">WWWWWYYWWYFVYWWDC(+57.02)VTAKSGC(+57.02)M(+15.99)LRVLLYYWM(+15.99)TRFLNKRR</t>
  </si>
  <si>
    <t xml:space="preserve">1 1 1 1 1 1 1 1 1 1 0 0 2 1 2 0 0 3 2 3 2 4 1 5 5 4 3 3 3 7 3 2 1 2 1 1 0 0 3 2 2 1</t>
  </si>
  <si>
    <t xml:space="preserve">WWWWWYYWWYMDYWWFQVTAKSGC(+57.02)FLRVLYLYWFTRYPNKRR</t>
  </si>
  <si>
    <t xml:space="preserve">1 1 1 1 1 1 1 1 1 1 1 1 2 1 2 1 1 3 2 3 2 4 1 5 5 4 3 3 3 0 0 2 1 2 1 1 1 2 3 2 2 1</t>
  </si>
  <si>
    <t xml:space="preserve">WWWWWYYWWYM(+15.99)VYWWFQVTAKSGC(+57.02)FLRVLFEYWFTRYPNKRR</t>
  </si>
  <si>
    <t xml:space="preserve">1 1 1 1 1 1 1 1 1 1 0 0 2 1 2 1 1 3 2 3 2 4 1 5 5 4 3 3 3 0 0 2 1 2 1 1 1 2 3 2 2 1</t>
  </si>
  <si>
    <t xml:space="preserve">MPYAVSLGLR</t>
  </si>
  <si>
    <t xml:space="preserve">69 61 94 97 80 80 98 97 98 71</t>
  </si>
  <si>
    <t xml:space="preserve">NNYAVSLGLR</t>
  </si>
  <si>
    <t xml:space="preserve">59 58 95 98 81 81 98 97 98 72</t>
  </si>
  <si>
    <t xml:space="preserve">GNGYAVSLGLR</t>
  </si>
  <si>
    <t xml:space="preserve">29 55 41 94 97 81 80 98 97 98 71</t>
  </si>
  <si>
    <t xml:space="preserve">NGGYAVSLGLR</t>
  </si>
  <si>
    <t xml:space="preserve">46 31 44 95 97 80 79 98 97 98 70</t>
  </si>
  <si>
    <t xml:space="preserve">GGNYAVSLGLR</t>
  </si>
  <si>
    <t xml:space="preserve">31 28 50 95 97 80 79 98 97 98 70</t>
  </si>
  <si>
    <t xml:space="preserve">EFKC(+57.02)TPVVLC(+57.02)ALMQK</t>
  </si>
  <si>
    <t xml:space="preserve">37 16 20 28 35 29 55 56 47 30 50 76 39 27 40</t>
  </si>
  <si>
    <t xml:space="preserve">YLQC(+57.02)TPVVLC(+57.02)ALMQK</t>
  </si>
  <si>
    <t xml:space="preserve">23 21 18 26 33 27 51 53 44 27 47 74 36 24 37</t>
  </si>
  <si>
    <t xml:space="preserve">LYQC(+57.02)TPVVLC(+57.02)ALMQK</t>
  </si>
  <si>
    <t xml:space="preserve">16 13 14 21 27 21 44 46 37 22 40 68 30 20 31</t>
  </si>
  <si>
    <t xml:space="preserve">LYQC(+57.02)TPVVLC(+57.02)MLAQK</t>
  </si>
  <si>
    <t xml:space="preserve">16 13 15 21 27 22 45 46 38 23 38 35 41 21 33</t>
  </si>
  <si>
    <t xml:space="preserve">FEKC(+57.02)TPVVLC(+57.02)ALMQK</t>
  </si>
  <si>
    <t xml:space="preserve">9 23 12 17 23 17 39 40 32 18 35 63 25 16 26</t>
  </si>
  <si>
    <t xml:space="preserve">RYKKTPLNVSNVLC(+57.02)R</t>
  </si>
  <si>
    <t xml:space="preserve">20 17 28 16 17 21 88 83 90 88 95 96 96 78 54</t>
  </si>
  <si>
    <t xml:space="preserve">YRKKTPLNVSNVLC(+57.02)R</t>
  </si>
  <si>
    <t xml:space="preserve">16 17 28 16 17 20 88 83 89 87 94 95 96 78 53</t>
  </si>
  <si>
    <t xml:space="preserve">RKYKTPLNVSNVLC(+57.02)R</t>
  </si>
  <si>
    <t xml:space="preserve">19 16 13 15 17 20 88 83 89 87 94 95 96 77 53</t>
  </si>
  <si>
    <t xml:space="preserve">YKRKTPLNVSNVLC(+57.02)R</t>
  </si>
  <si>
    <t xml:space="preserve">14 14 9 14 15 19 87 81 88 86 94 95 96 76 50</t>
  </si>
  <si>
    <t xml:space="preserve">KRYKTPLNVSNVLC(+57.02)R</t>
  </si>
  <si>
    <t xml:space="preserve">14 10 12 13 15 19 87 81 88 86 94 95 96 76 50</t>
  </si>
  <si>
    <t xml:space="preserve">M(+15.99)RWKYLVRDMAHELTFLTM(+15.99)R</t>
  </si>
  <si>
    <t xml:space="preserve">13 8 21 23 34 56 45 13 11 39 60 82 91 85 33 39 47 62 38 34</t>
  </si>
  <si>
    <t xml:space="preserve">RFWQYLVRDMAHELTFLTM(+15.99)R</t>
  </si>
  <si>
    <t xml:space="preserve">5 7 16 18 27 48 37 9 8 32 52 76 88 81 26 31 39 54 30 27</t>
  </si>
  <si>
    <t xml:space="preserve">RM(+15.99)WKYLVRDMAHELTFLTM(+15.99)R</t>
  </si>
  <si>
    <t xml:space="preserve">4 6 15 17 25 46 35 9 7 30 49 75 87 79 25 30 37 51 28 26</t>
  </si>
  <si>
    <t xml:space="preserve">RM(+15.99)KWYLVRDMAHELTFLTM(+15.99)R</t>
  </si>
  <si>
    <t xml:space="preserve">4 5 7 11 22 41 32 8 7 27 47 73 86 77 22 27 34 49 26 24</t>
  </si>
  <si>
    <t xml:space="preserve">RFQWYLVRDMAHELTFLTM(+15.99)R</t>
  </si>
  <si>
    <t xml:space="preserve">4 5 5 12 22 41 32 8 7 27 47 73 86 77 23 27 34 49 26 24</t>
  </si>
  <si>
    <t xml:space="preserve">WYWWWWMWWFFWWTRWWWRMRRWWSPGTRRLMAPELSHERR</t>
  </si>
  <si>
    <t xml:space="preserve">1 1 1 1 1 1 2 1 1 2 3 2 1 1 0 2 1 1 0 1 1 1 1 1 6 3 4 8 6 11 28 14 17 4 13 6 5 2 3 2 2</t>
  </si>
  <si>
    <t xml:space="preserve">WYWWWWMWWFFWWTRWWWRRRMWWSPGTRRLMAPELSHERR</t>
  </si>
  <si>
    <t xml:space="preserve">1 1 1 1 1 1 2 1 1 2 3 2 1 1 0 2 1 1 0 0 0 0 1 1 6 3 4 8 6 11 28 14 17 4 13 6 5 2 3 2 2</t>
  </si>
  <si>
    <t xml:space="preserve">YWWWWWMWWFFWWTRWWWRMRRWWSPGTRRLMAPELSHERR</t>
  </si>
  <si>
    <t xml:space="preserve">0 0 1 1 1 1 2 1 1 2 3 2 1 1 0 2 1 1 0 1 1 1 1 1 6 3 4 8 6 11 28 14 17 4 13 6 5 2 3 2 2</t>
  </si>
  <si>
    <t xml:space="preserve">WYWWWWMWWFFWWTWWWRRMRRWWSPGTRRLMAPELSHERR</t>
  </si>
  <si>
    <t xml:space="preserve">1 1 1 1 1 1 2 1 1 2 3 2 1 1 0 0 0 0 0 1 1 1 1 1 6 3 4 8 6 11 28 14 17 4 13 6 5 2 3 2 2</t>
  </si>
  <si>
    <t xml:space="preserve">YWWWWWMWWFFWWTWWWRRMRRWWSPGTRRLMAPELSHERR</t>
  </si>
  <si>
    <t xml:space="preserve">0 0 1 1 1 1 2 1 1 2 3 2 1 1 0 0 0 0 0 1 1 1 1 1 6 3 4 8 6 11 28 14 17 4 13 6 5 2 3 2 2</t>
  </si>
  <si>
    <t xml:space="preserve">YAKVMRKVR</t>
  </si>
  <si>
    <t xml:space="preserve">39 39 67 34 58 47 55 53 39</t>
  </si>
  <si>
    <t xml:space="preserve">AYKVMRKVR</t>
  </si>
  <si>
    <t xml:space="preserve">27 38 69 38 57 46 54 52 38</t>
  </si>
  <si>
    <t xml:space="preserve">SFKVMRKVR</t>
  </si>
  <si>
    <t xml:space="preserve">26 26 68 36 55 45 53 51 36</t>
  </si>
  <si>
    <t xml:space="preserve">YGKLMRKVR</t>
  </si>
  <si>
    <t xml:space="preserve">38 17 46 44 57 46 54 52 33</t>
  </si>
  <si>
    <t xml:space="preserve">FSKVMRKVR</t>
  </si>
  <si>
    <t xml:space="preserve">19 25 66 35 53 42 51 49 34</t>
  </si>
  <si>
    <t xml:space="preserve">45 31 57 79 86 97 99 99 96 94</t>
  </si>
  <si>
    <t xml:space="preserve">47 25 43 82 88 97 99 99 97 95</t>
  </si>
  <si>
    <t xml:space="preserve">18 38 39 79 87 97 99 99 96 94</t>
  </si>
  <si>
    <t xml:space="preserve">18 37 38 78 86 97 99 99 96 94</t>
  </si>
  <si>
    <t xml:space="preserve">35 31 18 73 83 96 99 98 95 92</t>
  </si>
  <si>
    <t xml:space="preserve">WTHSLYVDPDNSPLLPHLK</t>
  </si>
  <si>
    <t xml:space="preserve">11 8 29 45 48 9 14 24 15 17 26 13 12 38 69 56 19 24 8</t>
  </si>
  <si>
    <t xml:space="preserve">WHTSLYVDPDNSPLLPHLK</t>
  </si>
  <si>
    <t xml:space="preserve">11 11 7 45 48 8 13 24 15 17 26 13 11 38 69 56 19 24 7</t>
  </si>
  <si>
    <t xml:space="preserve">TWHSLYVDPDNSPLLPHLK</t>
  </si>
  <si>
    <t xml:space="preserve">5 6 22 36 41 6 10 19 12 13 21 10 9 31 62 48 15 19 6</t>
  </si>
  <si>
    <t xml:space="preserve">HTWSLYVDPDNSPLLPHLK</t>
  </si>
  <si>
    <t xml:space="preserve">5 5 13 35 40 6 10 18 11 13 20 10 9 30 62 47 15 19 6</t>
  </si>
  <si>
    <t xml:space="preserve">THWSLYVDPDNSPLLPHLK</t>
  </si>
  <si>
    <t xml:space="preserve">4 4 9 27 31 4 7 13 8 9 15 7 6 23 53 39 11 14 4</t>
  </si>
  <si>
    <t xml:space="preserve">FASWLGLR</t>
  </si>
  <si>
    <t xml:space="preserve">34 37 76 96 98 94 97 65</t>
  </si>
  <si>
    <t xml:space="preserve">SAFWLGLR</t>
  </si>
  <si>
    <t xml:space="preserve">36 38 47 97 98 94 98 66</t>
  </si>
  <si>
    <t xml:space="preserve">ASFWLGLR</t>
  </si>
  <si>
    <t xml:space="preserve">37 39 45 93 98 94 98 68</t>
  </si>
  <si>
    <t xml:space="preserve">TGFWLGLR</t>
  </si>
  <si>
    <t xml:space="preserve">37 25 49 97 98 94 98 68</t>
  </si>
  <si>
    <t xml:space="preserve">GTFWLGLR</t>
  </si>
  <si>
    <t xml:space="preserve">20 38 48 96 98 94 98 67</t>
  </si>
  <si>
    <t xml:space="preserve">WWWYWRWKRYWYRWWWWWWWWWWWWWYRFKKWFYRLWAPKEPSMSWWR</t>
  </si>
  <si>
    <t xml:space="preserve">0 0 0 0 0 0 0 0 0 0 0 0 0 0 0 0 0 0 0 1 0 0 0 0 0 0 1 0 1 1 1 0 0 0 0 1 0 1 1 1 2 0 1 2 1 1 0 0</t>
  </si>
  <si>
    <t xml:space="preserve">WWWYWRWKRYWRYWWWWWWWWWWWWWYRFKKWFYRLWAPKEPSMSWWR</t>
  </si>
  <si>
    <t xml:space="preserve">WWWYWRWKRYWYRWWWWWWWWWWWWWRFYKWKFYRLWAPKEPSMSWWR</t>
  </si>
  <si>
    <t xml:space="preserve">0 0 0 0 0 0 0 0 0 0 0 0 0 0 0 0 0 0 0 1 0 0 0 0 0 0 0 0 0 1 0 0 0 0 0 1 0 1 1 1 2 0 1 2 1 1 0 0</t>
  </si>
  <si>
    <t xml:space="preserve">WWWYWRWKRYWYRWWWWWWWWWWWWWYFRWKKFYRLWAPKEPSMSWWR</t>
  </si>
  <si>
    <t xml:space="preserve">0 0 0 0 0 0 0 0 0 0 0 0 0 0 0 0 0 0 0 1 0 0 0 0 0 0 1 0 0 0 0 0 0 0 0 1 0 1 1 1 2 0 1 2 1 1 0 0</t>
  </si>
  <si>
    <t xml:space="preserve">WWWYWRWKRYWYWWWWWWWWWWWWRWFRYKWKFYRLWAPKEPSMSWWR</t>
  </si>
  <si>
    <t xml:space="preserve">0 0 0 0 0 0 0 0 0 0 0 0 0 0 0 0 0 0 0 0 0 0 0 0 0 0 0 0 0 1 0 0 0 0 0 1 0 1 1 1 2 0 1 2 1 1 0 0</t>
  </si>
  <si>
    <t xml:space="preserve">EWM(+15.99)YLRRYWPDEPPFVM(+15.99)SEYEC(+57.02)QEK</t>
  </si>
  <si>
    <t xml:space="preserve">20 4 4 6 12 10 5 5 18 8 19 47 6 15 40 73 91 84 84 59 85 12 6 32 11</t>
  </si>
  <si>
    <t xml:space="preserve">EWM(+15.99)YLRYRWPDEPPFVM(+15.99)SEYEC(+57.02)QEK</t>
  </si>
  <si>
    <t xml:space="preserve">19 4 4 6 11 10 5 3 18 8 19 46 5 14 39 72 90 84 84 58 84 12 6 31 10</t>
  </si>
  <si>
    <t xml:space="preserve">EWM(+15.99)YLRRYWPDEPPFVM(+15.99)SEYEC(+57.02)WAK</t>
  </si>
  <si>
    <t xml:space="preserve">19 4 4 6 11 10 4 5 18 8 18 46 5 14 39 72 90 84 84 59 85 12 6 17 10</t>
  </si>
  <si>
    <t xml:space="preserve">EWM(+15.99)YLRRYWPDEPPFVM(+15.99)SEYEC(+57.02)AWK</t>
  </si>
  <si>
    <t xml:space="preserve">19 4 4 6 11 10 4 5 18 8 18 46 5 14 39 72 90 84 84 58 85 12 6 15 10</t>
  </si>
  <si>
    <t xml:space="preserve">EWM(+15.99)YLRRYWPDEPPFVM(+15.99)SEYEC(+57.02)QTR</t>
  </si>
  <si>
    <t xml:space="preserve">19 4 4 6 11 10 4 5 18 8 18 46 5 14 39 72 90 84 84 58 84 11 6 6 3</t>
  </si>
  <si>
    <t xml:space="preserve">TKLYELVNLLNVLC(+57.02)R</t>
  </si>
  <si>
    <t xml:space="preserve">63 70 95 99 100 99 99 97 99 99 99 99 99 90 83</t>
  </si>
  <si>
    <t xml:space="preserve">TKLYELVGGLLNVLC(+57.02)R</t>
  </si>
  <si>
    <t xml:space="preserve">60 68 95 98 100 99 99 81 80 99 100 99 99 99 88 82</t>
  </si>
  <si>
    <t xml:space="preserve">KTLYELVGGLLNVLC(+57.02)R</t>
  </si>
  <si>
    <t xml:space="preserve">58 66 95 98 100 99 99 81 80 99 100 99 99 99 88 81</t>
  </si>
  <si>
    <t xml:space="preserve">LTKYELVGGLLNVLC(+57.02)R</t>
  </si>
  <si>
    <t xml:space="preserve">38 22 23 96 99 99 99 75 74 99 99 98 99 99 86 78</t>
  </si>
  <si>
    <t xml:space="preserve">TKLYELVGGLLGGVLC(+57.02)R</t>
  </si>
  <si>
    <t xml:space="preserve">52 61 92 97 99 99 98 71 68 98 97 23 24 94 96 85 76</t>
  </si>
  <si>
    <t xml:space="preserve">NSPANLPLR</t>
  </si>
  <si>
    <t xml:space="preserve">49 31 21 53 70 87 93 94 61</t>
  </si>
  <si>
    <t xml:space="preserve">NTGPNLPLR</t>
  </si>
  <si>
    <t xml:space="preserve">49 49 17 26 74 87 93 94 61</t>
  </si>
  <si>
    <t xml:space="preserve">NGPTNLPLR</t>
  </si>
  <si>
    <t xml:space="preserve">53 21 26 33 71 88 94 94 63</t>
  </si>
  <si>
    <t xml:space="preserve">46 45 22 32 69 82 93 93 58</t>
  </si>
  <si>
    <t xml:space="preserve">NGTPNLPLR</t>
  </si>
  <si>
    <t xml:space="preserve">46 18 44 22 68 86 93 93 59</t>
  </si>
  <si>
    <t xml:space="preserve">WWWYYMRC(+57.02)WWFWWWWWWRWWRWHLC(+57.02)HRHGSC(+57.02)LMAKLEKHGRR</t>
  </si>
  <si>
    <t xml:space="preserve">3 3 2 3 4 5 1 2 8 5 4 6 2 3 1 10 4 3 2 2 2 1 3 5 5 2 3 7 8 50 53 38 64 54 20 24 18 11 9 4 6 5</t>
  </si>
  <si>
    <t xml:space="preserve">WWWYYMRC(+57.02)WWFWWWWWWRWRWWHLC(+57.02)HRHGSC(+57.02)LMAKLEKHGRR</t>
  </si>
  <si>
    <t xml:space="preserve">3 3 2 3 4 5 1 2 8 5 4 6 2 3 1 10 4 3 2 0 0 1 3 5 5 2 3 7 8 50 53 38 64 54 20 24 18 11 9 4 6 5</t>
  </si>
  <si>
    <t xml:space="preserve">WWWYYMRC(+57.02)WWFWWWWWRWWWRWHLC(+57.02)HRHGSC(+57.02)LMAKLEKHGRR</t>
  </si>
  <si>
    <t xml:space="preserve">3 3 2 3 4 5 1 2 8 5 4 6 2 3 1 10 0 0 2 2 2 1 3 5 5 2 3 7 8 50 53 38 64 54 20 24 18 11 9 4 6 5</t>
  </si>
  <si>
    <t xml:space="preserve">WWWYYMRC(+57.02)WWFWWWWWRWWRWWHLC(+57.02)HRHGSC(+57.02)LMAKLEKHGRR</t>
  </si>
  <si>
    <t xml:space="preserve">3 3 2 3 4 5 1 2 8 5 4 6 2 3 1 10 0 0 2 0 0 1 3 5 5 2 3 7 8 50 53 38 64 54 20 24 18 11 9 4 6 5</t>
  </si>
  <si>
    <t xml:space="preserve">WWWYYMRC(+57.02)WWFWWWRWWWWWRWHLC(+57.02)HRHGSC(+57.02)LMAKLEKHGRR</t>
  </si>
  <si>
    <t xml:space="preserve">3 3 2 3 4 5 1 2 8 5 4 6 2 3 0 0 0 0 2 2 2 1 3 5 5 2 3 7 8 50 53 38 64 54 20 24 18 11 9 4 6 5</t>
  </si>
  <si>
    <t xml:space="preserve">FWFWWWWRWWWWWWWWWWWFFWKLYYWRMAKPAGGTTHVR</t>
  </si>
  <si>
    <t xml:space="preserve">1 1 1 2 1 4 1 2 1 3 2 3 4 3 7 3 1 2 2 1 2 1 3 4 4 7 4 2 6 8 7 11 19 3 2 15 3 2 2 1</t>
  </si>
  <si>
    <t xml:space="preserve">FWFWWWWRWWWWWWWWWWWFWFKLYYWRMAKPAGGTTHVR</t>
  </si>
  <si>
    <t xml:space="preserve">1 1 1 2 1 4 1 2 1 3 2 3 4 3 7 3 1 2 2 1 0 0 3 4 4 7 4 2 6 8 7 11 19 3 2 15 3 2 2 1</t>
  </si>
  <si>
    <t xml:space="preserve">FWFWWWWRWWWWWWWWFWWWFWKLYYWRMAKPAGGTTHVR</t>
  </si>
  <si>
    <t xml:space="preserve">1 1 1 2 1 4 1 2 1 3 2 3 4 3 7 3 0 0 0 0 2 1 3 4 4 7 4 2 6 8 7 11 19 3 2 15 3 2 2 1</t>
  </si>
  <si>
    <t xml:space="preserve">FWFWWWWRWWWWWWWFWWWWFWKLYYWRMAKPAGGTTHVR</t>
  </si>
  <si>
    <t xml:space="preserve">1 1 1 2 1 4 1 2 1 3 2 3 4 3 7 0 0 0 0 0 2 1 3 4 4 7 4 2 6 8 7 11 19 3 2 15 3 2 2 1</t>
  </si>
  <si>
    <t xml:space="preserve">FWFWWWWWRWWWWWWFWWWWFWKLYYWRMAKPAGGTTHVR</t>
  </si>
  <si>
    <t xml:space="preserve">1 1 1 2 1 4 1 0 0 3 2 3 4 3 7 0 0 0 0 0 2 1 3 4 4 7 4 2 6 8 7 11 19 3 2 15 3 2 2 1</t>
  </si>
  <si>
    <t xml:space="preserve">RWFWWEWWRRWWWWWWWWWWWKWWRPWALHLMAHMASHERR</t>
  </si>
  <si>
    <t xml:space="preserve">2 2 4 7 2 6 4 4 3 3 8 7 4 3 3 3 2 4 4 4 7 4 1 9 4 5 4 11 7 25 67 57 59 26 15 24 30 21 25 3 10</t>
  </si>
  <si>
    <t xml:space="preserve">WRFWWEWWRRWWWWWWWWWWWKWWRPWALHLMAHMASHERR</t>
  </si>
  <si>
    <t xml:space="preserve">0 0 4 7 2 6 4 4 3 3 8 7 4 3 3 3 2 4 4 4 7 4 1 9 4 5 4 11 7 25 67 57 59 26 15 24 30 21 25 3 10</t>
  </si>
  <si>
    <t xml:space="preserve">RWFWEWWRWRWWWWWWWWWWWKWWRPWALHLMAHMASHERR</t>
  </si>
  <si>
    <t xml:space="preserve">2 2 4 7 0 0 4 0 0 3 8 7 4 3 3 3 2 4 4 4 7 4 1 9 4 5 4 11 7 25 67 57 59 26 15 24 30 21 25 3 10</t>
  </si>
  <si>
    <t xml:space="preserve">WRFWEWWRWRWWWWWWWWWWWKWWRPWALHLMAHMASHERR</t>
  </si>
  <si>
    <t xml:space="preserve">0 0 4 7 0 0 4 0 0 3 8 7 4 3 3 3 2 4 4 4 7 4 1 9 4 5 4 11 7 25 67 57 59 26 15 24 30 21 25 3 10</t>
  </si>
  <si>
    <t xml:space="preserve">RWFWEWWRRWWWWWWWWWWWWKWWRPWALHLMAHMASHERR</t>
  </si>
  <si>
    <t xml:space="preserve">2 2 4 7 0 0 4 0 0 0 8 7 4 3 3 3 2 4 4 4 7 4 1 9 4 5 4 11 7 25 67 57 59 26 15 24 30 21 25 3 10</t>
  </si>
  <si>
    <t xml:space="preserve">SNLLGRARLPK</t>
  </si>
  <si>
    <t xml:space="preserve">19 24 39 58 35 56 44 37 38 24 23</t>
  </si>
  <si>
    <t xml:space="preserve">NSLLGRARLPK</t>
  </si>
  <si>
    <t xml:space="preserve">18 18 39 59 35 55 44 37 37 23 23</t>
  </si>
  <si>
    <t xml:space="preserve">NSLLGRARPLK</t>
  </si>
  <si>
    <t xml:space="preserve">19 19 40 61 36 56 45 36 17 33 20</t>
  </si>
  <si>
    <t xml:space="preserve">EKGLGRARLPK</t>
  </si>
  <si>
    <t xml:space="preserve">43 21 10 44 29 50 38 32 32 20 19</t>
  </si>
  <si>
    <t xml:space="preserve">TRGLGRARLPK</t>
  </si>
  <si>
    <t xml:space="preserve">18 16 9 41 26 46 35 29 29 17 17</t>
  </si>
  <si>
    <t xml:space="preserve">C(+57.02)HRVRWRFWWWYVVALPDLTGVAHAK</t>
  </si>
  <si>
    <t xml:space="preserve">10 6 13 19 20 12 11 10 10 7 10 7 10 33 15 77 19 29 56 56 62 49 53 22 13 30</t>
  </si>
  <si>
    <t xml:space="preserve">C(+57.02)HRVRRWFWWWYVVALPDLTGVAHAK</t>
  </si>
  <si>
    <t xml:space="preserve">10 6 12 19 20 3 5 10 11 7 10 6 10 32 15 76 18 28 56 55 62 49 52 22 13 29</t>
  </si>
  <si>
    <t xml:space="preserve">C(+57.02)HRVRWRFWWWYRLLPDLTGVAHAK</t>
  </si>
  <si>
    <t xml:space="preserve">10 6 13 20 21 12 11 10 10 7 10 6 8 27 34 18 28 55 53 61 48 51 23 14 31</t>
  </si>
  <si>
    <t xml:space="preserve">C(+57.02)HRVWRRFWWWYVVALPDLTGVAHAK</t>
  </si>
  <si>
    <t xml:space="preserve">9 6 11 17 5 4 10 9 9 7 9 6 9 31 14 75 17 27 54 53 60 47 50 20 12 28</t>
  </si>
  <si>
    <t xml:space="preserve">HC(+57.02)RVRWRFWWWYVVALPDLTGVAHAK</t>
  </si>
  <si>
    <t xml:space="preserve">3 3 7 11 12 7 6 6 6 4 6 4 6 21 9 65 11 18 42 41 48 35 38 14 8 19</t>
  </si>
  <si>
    <t xml:space="preserve">RMGWGSLTPLQK</t>
  </si>
  <si>
    <t xml:space="preserve">51 66 82 92 91 94 96 97 65 81 83 70</t>
  </si>
  <si>
    <t xml:space="preserve">MRGWGSLTPLQK</t>
  </si>
  <si>
    <t xml:space="preserve">35 30 72 90 88 92 94 96 58 77 78 64</t>
  </si>
  <si>
    <t xml:space="preserve">RMGWGSLTPLGAK</t>
  </si>
  <si>
    <t xml:space="preserve">45 61 78 90 89 93 95 97 51 78 30 49 65</t>
  </si>
  <si>
    <t xml:space="preserve">RMGWGSLTPLAGK</t>
  </si>
  <si>
    <t xml:space="preserve">45 60 78 90 88 93 94 96 54 78 47 29 65</t>
  </si>
  <si>
    <t xml:space="preserve">RMGWGSLTLPQK</t>
  </si>
  <si>
    <t xml:space="preserve">26 39 60 79 77 83 88 91 36 20 58 44</t>
  </si>
  <si>
    <t xml:space="preserve">39 29 31 27 33 25 43 27 31</t>
  </si>
  <si>
    <t xml:space="preserve">27 26 24 25 30 22 39 24 28</t>
  </si>
  <si>
    <t xml:space="preserve">RFPKYGKRR</t>
  </si>
  <si>
    <t xml:space="preserve">30 29 12 17 31 24 41 26 30</t>
  </si>
  <si>
    <t xml:space="preserve">9 9 19 17 20 14 28 16 19</t>
  </si>
  <si>
    <t xml:space="preserve">9 7 16 17 20 14 27 16 18</t>
  </si>
  <si>
    <t xml:space="preserve">HYRMYPLLTLNSFAEWR</t>
  </si>
  <si>
    <t xml:space="preserve">20 15 19 33 27 23 42 41 58 92 88 91 85 91 90 42 40</t>
  </si>
  <si>
    <t xml:space="preserve">HFM(+15.99)RYPLLTLNSFAEWR</t>
  </si>
  <si>
    <t xml:space="preserve">21 18 14 13 27 24 43 42 60 92 88 92 86 91 90 43 41</t>
  </si>
  <si>
    <t xml:space="preserve">HM(+15.99)FRYPLLTLNSFAEWR</t>
  </si>
  <si>
    <t xml:space="preserve">21 18 14 13 28 24 43 42 60 92 88 92 86 91 90 43 41</t>
  </si>
  <si>
    <t xml:space="preserve">HRYMYPLLTLNSFAEWR</t>
  </si>
  <si>
    <t xml:space="preserve">17 7 19 30 24 20 38 36 54 90 85 90 83 89 88 37 36</t>
  </si>
  <si>
    <t xml:space="preserve">RWNMYPLLTLNSFAEWR</t>
  </si>
  <si>
    <t xml:space="preserve">5 7 18 25 19 16 32 30 47 87 82 87 78 86 85 31 30</t>
  </si>
  <si>
    <t xml:space="preserve">DWRERWWRRWWWWWWWWWWWWWWWDRRFRAMVWFERR</t>
  </si>
  <si>
    <t xml:space="preserve">2 2 2 6 1 5 4 1 1 2 2 1 3 6 2 2 1 1 5 2 1 2 2 2 2 3 1 4 3 5 15 19 23 2 8 1 1</t>
  </si>
  <si>
    <t xml:space="preserve">WDRERWWRRWWWWWWWWWWWWWWWDRRFRAMVWFERR</t>
  </si>
  <si>
    <t xml:space="preserve">0 0 2 6 1 5 4 1 1 2 2 1 3 6 2 2 1 1 5 2 1 2 2 2 2 3 1 4 3 5 15 19 23 2 8 1 1</t>
  </si>
  <si>
    <t xml:space="preserve">DWRWVWWRRWWWWWWWWWWWWWWWDRRFRAMVWFERR</t>
  </si>
  <si>
    <t xml:space="preserve">2 2 2 0 0 5 4 1 1 2 2 1 3 6 2 2 1 1 5 2 1 2 2 2 2 3 1 4 3 5 15 19 23 2 8 1 1</t>
  </si>
  <si>
    <t xml:space="preserve">WDRWVWWRRWWWWWWWWWWWWWWWDRRFRAMVWFERR</t>
  </si>
  <si>
    <t xml:space="preserve">0 0 2 0 0 5 4 1 1 2 2 1 3 6 2 2 1 1 5 2 1 2 2 2 2 3 1 4 3 5 15 19 23 2 8 1 1</t>
  </si>
  <si>
    <t xml:space="preserve">DWRWVWWRRWWWWWWWWWWWWWWWDRFRRAMVWFERR</t>
  </si>
  <si>
    <t xml:space="preserve">2 2 2 0 0 5 4 1 1 2 2 1 3 6 2 2 1 1 5 2 1 2 2 2 2 3 0 0 3 5 15 19 23 2 8 1 1</t>
  </si>
  <si>
    <t xml:space="preserve">GNMSGMVAGLR</t>
  </si>
  <si>
    <t xml:space="preserve">20 56 61 91 87 93 91 73 78 74 25</t>
  </si>
  <si>
    <t xml:space="preserve">AAC(+57.02)SGMVAGLR</t>
  </si>
  <si>
    <t xml:space="preserve">30 28 60 91 86 92 88 67 72 70 22</t>
  </si>
  <si>
    <t xml:space="preserve">AAC(+57.02)SGMGLGLR</t>
  </si>
  <si>
    <t xml:space="preserve">30 28 60 91 85 91 70 70 72 69 22</t>
  </si>
  <si>
    <t xml:space="preserve">NGMSGMVAGLR</t>
  </si>
  <si>
    <t xml:space="preserve">21 12 56 90 85 92 89 68 73 71 22</t>
  </si>
  <si>
    <t xml:space="preserve">C(+57.02)AASGMVAGLR</t>
  </si>
  <si>
    <t xml:space="preserve">19 22 47 89 83 91 87 65 71 68 20</t>
  </si>
  <si>
    <t xml:space="preserve">WRDKYDVNPAVKHAK</t>
  </si>
  <si>
    <t xml:space="preserve">39 10 27 19 19 27 52 50 40 36 33 40 22 23 16</t>
  </si>
  <si>
    <t xml:space="preserve">WRDKYVDNPAVKHAK</t>
  </si>
  <si>
    <t xml:space="preserve">38 10 27 19 19 25 38 50 47 35 32 40 22 22 16</t>
  </si>
  <si>
    <t xml:space="preserve">WRDKYDNVPAVKAHK</t>
  </si>
  <si>
    <t xml:space="preserve">35 9 24 17 20 27 11 11 32 31 29 36 19 38 14</t>
  </si>
  <si>
    <t xml:space="preserve">WRDKYDNVPAVKHAK</t>
  </si>
  <si>
    <t xml:space="preserve">34 8 23 17 20 26 10 10 31 31 28 35 19 19 13</t>
  </si>
  <si>
    <t xml:space="preserve">RWDKYDNVPAVKHAK</t>
  </si>
  <si>
    <t xml:space="preserve">5 10 21 15 18 24 9 9 28 28 26 32 17 17 12</t>
  </si>
  <si>
    <t xml:space="preserve">10 11 23 11 11 35 18 30 23 7</t>
  </si>
  <si>
    <t xml:space="preserve">TYKKLAFVVR</t>
  </si>
  <si>
    <t xml:space="preserve">8 8 8 8 20 32 16 26 18 5</t>
  </si>
  <si>
    <t xml:space="preserve">8 8 8 8 19 31 16 25 18 5</t>
  </si>
  <si>
    <t xml:space="preserve">TYKLKAFVVR</t>
  </si>
  <si>
    <t xml:space="preserve">8 8 8 10 8 29 15 25 19 5</t>
  </si>
  <si>
    <t xml:space="preserve">TYKKLAVFVR</t>
  </si>
  <si>
    <t xml:space="preserve">8 8 8 8 16 23 7 11 15 5</t>
  </si>
  <si>
    <t xml:space="preserve">SPGPVWLGMR</t>
  </si>
  <si>
    <t xml:space="preserve">29 23 47 77 89 96 97 89 89 87</t>
  </si>
  <si>
    <t xml:space="preserve">SGPPVWLGMR</t>
  </si>
  <si>
    <t xml:space="preserve">26 16 24 76 89 96 96 88 88 85</t>
  </si>
  <si>
    <t xml:space="preserve">GSPPVWLGMR</t>
  </si>
  <si>
    <t xml:space="preserve">13 26 22 74 88 95 96 87 87 84</t>
  </si>
  <si>
    <t xml:space="preserve">GPSPVWLGMR</t>
  </si>
  <si>
    <t xml:space="preserve">13 19 30 72 87 95 96 87 87 84</t>
  </si>
  <si>
    <t xml:space="preserve">SPPGVWLGMR</t>
  </si>
  <si>
    <t xml:space="preserve">27 17 32 24 78 89 96 89 89 87</t>
  </si>
  <si>
    <t xml:space="preserve">YNYVELVLVADYK</t>
  </si>
  <si>
    <t xml:space="preserve">71 73 99 99 100 99 99 100 99 100 99 94 92</t>
  </si>
  <si>
    <t xml:space="preserve">NYYVELVLVADYK</t>
  </si>
  <si>
    <t xml:space="preserve">46 52 98 99 100 99 99 99 99 99 99 93 90</t>
  </si>
  <si>
    <t xml:space="preserve">YGGYVELVLVADYK</t>
  </si>
  <si>
    <t xml:space="preserve">53 25 28 99 99 100 99 99 99 100 99 99 92 90</t>
  </si>
  <si>
    <t xml:space="preserve">GGYYVELVLVADYK</t>
  </si>
  <si>
    <t xml:space="preserve">16 22 41 98 99 99 99 99 99 100 99 99 92 89</t>
  </si>
  <si>
    <t xml:space="preserve">GYGYVELVLVADYK</t>
  </si>
  <si>
    <t xml:space="preserve">15 38 21 98 99 99 99 99 99 100 99 99 91 88</t>
  </si>
  <si>
    <t xml:space="preserve">WC(+57.02)EYRWPWWKKGGTREALTAHDSK</t>
  </si>
  <si>
    <t xml:space="preserve">8 5 11 7 13 12 9 13 4 5 15 22 13 37 53 89 81 89 83 74 16 7 14 9</t>
  </si>
  <si>
    <t xml:space="preserve">WEC(+57.02)YRWPWWKKGGTREALTAHDSK</t>
  </si>
  <si>
    <t xml:space="preserve">7 13 4 7 13 11 8 12 4 4 14 21 13 35 51 89 80 89 82 73 16 7 13 9</t>
  </si>
  <si>
    <t xml:space="preserve">C(+57.02)WEYRWPWWKKGGTREALTAHDSK</t>
  </si>
  <si>
    <t xml:space="preserve">7 4 10 6 12 11 8 12 4 4 13 20 12 34 49 88 79 88 81 72 15 7 12 8</t>
  </si>
  <si>
    <t xml:space="preserve">EWC(+57.02)YRWPWWKKGGTREALTAHDSK</t>
  </si>
  <si>
    <t xml:space="preserve">8 3 2 4 8 7 5 8 3 3 9 14 8 25 38 82 71 82 73 62 10 4 8 6</t>
  </si>
  <si>
    <t xml:space="preserve">EWC(+57.02)YRWPWWKKGGTREALTAHSDK</t>
  </si>
  <si>
    <t xml:space="preserve">7 3 2 4 8 7 5 7 2 3 9 13 8 24 37 82 70 82 73 62 10 4 4 5</t>
  </si>
  <si>
    <t xml:space="preserve">WLWKHFWWWWRRFENM(+15.99)LSVQPK</t>
  </si>
  <si>
    <t xml:space="preserve">14 11 20 12 10 7 7 6 8 10 10 10 18 43 19 45 78 75 72 12 24 31</t>
  </si>
  <si>
    <t xml:space="preserve">WLWHKFWWWWRRFENM(+15.99)LSVPQK</t>
  </si>
  <si>
    <t xml:space="preserve">13 11 21 7 6 7 6 6 7 10 10 10 18 42 19 44 78 80 77 18 12 30</t>
  </si>
  <si>
    <t xml:space="preserve">WLWHKFWWWWRRFENM(+15.99)LSVQPK</t>
  </si>
  <si>
    <t xml:space="preserve">12 10 20 6 6 7 6 6 7 9 9 10 17 41 18 43 76 74 71 11 22 29</t>
  </si>
  <si>
    <t xml:space="preserve">WLHWKFWWWWRRFENM(+15.99)LSVQPK</t>
  </si>
  <si>
    <t xml:space="preserve">9 8 5 4 5 6 5 5 6 8 9 9 16 38 16 40 74 71 68 10 20 27</t>
  </si>
  <si>
    <t xml:space="preserve">WWLHKFWWWWRRFENM(+15.99)LSVQPK</t>
  </si>
  <si>
    <t xml:space="preserve">9 4 6 5 4 5 4 4 5 7 7 7 13 33 14 35 70 67 64 8 17 23</t>
  </si>
  <si>
    <t xml:space="preserve">RFFYYSVWLGLR</t>
  </si>
  <si>
    <t xml:space="preserve">10 15 20 15 20 19 45 44 64 59 62 40</t>
  </si>
  <si>
    <t xml:space="preserve">FFRYYSVWLGLR</t>
  </si>
  <si>
    <t xml:space="preserve">9 9 20 9 13 12 31 31 49 44 47 27</t>
  </si>
  <si>
    <t xml:space="preserve">FRFYYSVWLGLR</t>
  </si>
  <si>
    <t xml:space="preserve">9 6 12 9 13 12 31 31 50 45 48 27</t>
  </si>
  <si>
    <t xml:space="preserve">FFYRYSVWLGLR</t>
  </si>
  <si>
    <t xml:space="preserve">9 8 16 5 11 11 30 30 49 44 47 26</t>
  </si>
  <si>
    <t xml:space="preserve">FFYYRSVWLGLR</t>
  </si>
  <si>
    <t xml:space="preserve">8 8 15 6 5 10 26 28 47 42 45 25</t>
  </si>
  <si>
    <t xml:space="preserve">RTVKPDVDYTQVSFAEWR</t>
  </si>
  <si>
    <t xml:space="preserve">16 28 29 83 84 90 81 79 78 33 35 51 58 75 47 72 58 39</t>
  </si>
  <si>
    <t xml:space="preserve">RSLKPDVDYTQVSFAEWR</t>
  </si>
  <si>
    <t xml:space="preserve">14 13 20 80 81 88 78 75 74 28 30 45 52 71 42 68 53 34</t>
  </si>
  <si>
    <t xml:space="preserve">RVTKPDVDYTQVSFAEWR</t>
  </si>
  <si>
    <t xml:space="preserve">13 13 14 79 80 88 77 75 74 28 30 45 52 71 42 68 52 34</t>
  </si>
  <si>
    <t xml:space="preserve">13 13 20 80 81 87 77 75 81 27 16 42 52 70 41 67 52 33</t>
  </si>
  <si>
    <t xml:space="preserve">RSLKPDVDYLTNSFAEWR</t>
  </si>
  <si>
    <t xml:space="preserve">13 12 19 79 80 87 76 73 80 34 11 41 54 69 40 66 50 32</t>
  </si>
  <si>
    <t xml:space="preserve">RVPVLKYAAPK</t>
  </si>
  <si>
    <t xml:space="preserve">9 12 9 21 18 25 30 35 31 23 12</t>
  </si>
  <si>
    <t xml:space="preserve">RVPVLKYAPAK</t>
  </si>
  <si>
    <t xml:space="preserve">8 11 8 19 16 23 28 40 21 21 11</t>
  </si>
  <si>
    <t xml:space="preserve">RVLVPKYAPAK</t>
  </si>
  <si>
    <t xml:space="preserve">7 9 31 13 7 20 25 36 18 19 9</t>
  </si>
  <si>
    <t xml:space="preserve">RVPLVKYAPAK</t>
  </si>
  <si>
    <t xml:space="preserve">7 10 7 13 13 22 26 38 20 20 10</t>
  </si>
  <si>
    <t xml:space="preserve">VRPVLKYAPAK</t>
  </si>
  <si>
    <t xml:space="preserve">8 6 6 15 13 19 23 34 17 17 8</t>
  </si>
  <si>
    <t xml:space="preserve">EFKPSSPARFPK</t>
  </si>
  <si>
    <t xml:space="preserve">61 36 71 44 41 58 49 63 58 69 47 50</t>
  </si>
  <si>
    <t xml:space="preserve">YLQPSSPARFPK</t>
  </si>
  <si>
    <t xml:space="preserve">33 46 70 46 42 59 50 64 58 70 47 50</t>
  </si>
  <si>
    <t xml:space="preserve">FEKPSSPATSLVK</t>
  </si>
  <si>
    <t xml:space="preserve">22 50 68 41 38 59 48 68 71 69 47 31 41</t>
  </si>
  <si>
    <t xml:space="preserve">FEKPSSPARFPK</t>
  </si>
  <si>
    <t xml:space="preserve">23 52 70 42 39 56 47 61 55 67 44 47</t>
  </si>
  <si>
    <t xml:space="preserve">LYQPSSPARFPK</t>
  </si>
  <si>
    <t xml:space="preserve">25 21 66 41 38 55 46 60 54 66 43 46</t>
  </si>
  <si>
    <t xml:space="preserve">TNGGWGSLTPLQK</t>
  </si>
  <si>
    <t xml:space="preserve">45 49 49 63 85 86 93 95 96 76 87 77 62</t>
  </si>
  <si>
    <t xml:space="preserve">TGNGWGSLTPLQK</t>
  </si>
  <si>
    <t xml:space="preserve">45 21 48 60 81 85 92 95 96 75 87 76 61</t>
  </si>
  <si>
    <t xml:space="preserve">ASNGWGSLTPLQK</t>
  </si>
  <si>
    <t xml:space="preserve">30 32 44 60 80 84 92 95 96 73 86 75 59</t>
  </si>
  <si>
    <t xml:space="preserve">SANGWGSLTPLQK</t>
  </si>
  <si>
    <t xml:space="preserve">29 32 43 58 79 84 92 95 95 73 85 74 58</t>
  </si>
  <si>
    <t xml:space="preserve">GTNGWGSLTPLQK</t>
  </si>
  <si>
    <t xml:space="preserve">16 31 45 62 80 84 92 95 96 73 86 75 59</t>
  </si>
  <si>
    <t xml:space="preserve">50 27 61 27 26 47 55 83 72 71</t>
  </si>
  <si>
    <t xml:space="preserve">45 25 43 28 26 45 51 81 69 68</t>
  </si>
  <si>
    <t xml:space="preserve">41 23 41 26 23 43 48 78 66 65</t>
  </si>
  <si>
    <t xml:space="preserve">GYVVKTTKRR</t>
  </si>
  <si>
    <t xml:space="preserve">13 28 41 26 23 43 49 79 66 65</t>
  </si>
  <si>
    <t xml:space="preserve">YGVVKTTRKR</t>
  </si>
  <si>
    <t xml:space="preserve">37 20 37 23 20 38 41 23 31 58</t>
  </si>
  <si>
    <t xml:space="preserve">QWYQTRM(+15.99)WSGM(+15.99)LFSSC(+57.02)SQK</t>
  </si>
  <si>
    <t xml:space="preserve">11 7 7 20 19 6 9 16 18 8 64 78 86 79 78 45 44 11 27</t>
  </si>
  <si>
    <t xml:space="preserve">WQYQTRM(+15.99)WSGM(+15.99)LFSSC(+57.02)SQK</t>
  </si>
  <si>
    <t xml:space="preserve">6 13 7 20 19 6 9 16 18 8 64 78 86 78 78 45 43 11 26</t>
  </si>
  <si>
    <t xml:space="preserve">WQYQTRM(+15.99)WSGM(+15.99)LFSSC(+57.02)TNK</t>
  </si>
  <si>
    <t xml:space="preserve">7 13 7 20 19 6 9 16 18 8 64 78 86 78 74 43 39 14 25</t>
  </si>
  <si>
    <t xml:space="preserve">WQYQTM(+15.99)RWSGM(+15.99)LFSSC(+57.02)SQK</t>
  </si>
  <si>
    <t xml:space="preserve">6 12 6 19 18 10 5 16 17 8 63 77 86 78 77 44 43 11 26</t>
  </si>
  <si>
    <t xml:space="preserve">WQYQTRM(+15.99)WSGM(+15.99)LFSSC(+57.02)NTK</t>
  </si>
  <si>
    <t xml:space="preserve">6 12 6 19 18 6 9 15 17 7 62 77 85 76 69 43 11 27 25</t>
  </si>
  <si>
    <t xml:space="preserve">NRKRC(+57.02)YKWDFRRYWTSSTAAMHK</t>
  </si>
  <si>
    <t xml:space="preserve">10 7 17 10 15 25 19 16 13 25 14 11 9 22 67 52 60 78 50 37 14 10 17</t>
  </si>
  <si>
    <t xml:space="preserve">KNRRC(+57.02)YKWDFRRYWTSSTAAMHK</t>
  </si>
  <si>
    <t xml:space="preserve">10 8 7 10 15 25 19 16 13 25 14 11 9 22 67 52 60 78 50 37 14 10 17</t>
  </si>
  <si>
    <t xml:space="preserve">KRNRC(+57.02)YKWDFRRYWTSSTAAMHK</t>
  </si>
  <si>
    <t xml:space="preserve">9 4 5 9 13 23 17 14 12 22 13 10 8 20 64 49 57 76 47 34 13 9 15</t>
  </si>
  <si>
    <t xml:space="preserve">KNRRC(+57.02)KYWDFRRYWTSSTAAMHK</t>
  </si>
  <si>
    <t xml:space="preserve">9 7 6 9 13 14 14 14 12 23 13 10 8 20 65 49 57 76 47 34 13 9 16</t>
  </si>
  <si>
    <t xml:space="preserve">RNKRC(+57.02)YKWDFRRYWTSSTAAMHK</t>
  </si>
  <si>
    <t xml:space="preserve">3 5 14 8 13 22 16 13 11 22 12 9 8 19 63 48 56 75 46 33 12 9 15</t>
  </si>
  <si>
    <t xml:space="preserve">WWRWRYYYWKWM(+15.99)LPSMYLLQR</t>
  </si>
  <si>
    <t xml:space="preserve">15 8 10 12 9 8 20 7 10 12 9 19 16 30 76 83 87 59 18 13 8</t>
  </si>
  <si>
    <t xml:space="preserve">WWRWRYYYWQFWLPSMYLLQR</t>
  </si>
  <si>
    <t xml:space="preserve">14 8 9 12 9 8 19 7 10 12 8 21 18 31 76 83 87 58 18 12 8</t>
  </si>
  <si>
    <t xml:space="preserve">WWRWRYYYWKM(+15.99)WLPSMYLLQR</t>
  </si>
  <si>
    <t xml:space="preserve">14 8 9 12 8 8 19 7 10 12 7 20 17 31 76 83 87 58 18 12 8</t>
  </si>
  <si>
    <t xml:space="preserve">WWRWRYYYWWQFLPSMYLLQR</t>
  </si>
  <si>
    <t xml:space="preserve">14 8 9 11 8 7 19 8 11 9 10 19 15 28 75 82 86 57 18 12 8</t>
  </si>
  <si>
    <t xml:space="preserve">WWRWRYYYWWKM(+15.99)LPSMYLLQR</t>
  </si>
  <si>
    <t xml:space="preserve">14 8 9 11 8 7 19 8 11 9 9 18 15 28 75 82 86 57 18 12 8</t>
  </si>
  <si>
    <t xml:space="preserve">31 61 57 77 90 93 85 90 96 64 69 85 96 96 92 91 82 53 49</t>
  </si>
  <si>
    <t xml:space="preserve">33 30 55 76 89 92 83 89 95 62 67 84 96 96 92 90 81 51 47</t>
  </si>
  <si>
    <t xml:space="preserve">37 57 27 75 89 92 83 89 95 61 66 83 96 96 91 90 80 50 46</t>
  </si>
  <si>
    <t xml:space="preserve">55 38 27 74 89 92 83 89 95 61 66 83 96 96 91 90 80 50 46</t>
  </si>
  <si>
    <t xml:space="preserve">30 30 28 75 89 92 83 89 95 61 66 83 96 96 92 90 80 50 46</t>
  </si>
  <si>
    <t xml:space="preserve">HWMWRDAPQTLDSFGSLDR</t>
  </si>
  <si>
    <t xml:space="preserve">10 8 11 13 11 21 40 12 10 13 60 58 67 68 55 64 88 28 27</t>
  </si>
  <si>
    <t xml:space="preserve">HWMWRWPQTLDSFGSLDR</t>
  </si>
  <si>
    <t xml:space="preserve">10 8 11 13 12 19 11 10 14 60 59 67 68 55 64 88 28 27</t>
  </si>
  <si>
    <t xml:space="preserve">HWMRWWPQTLDSFGSLDR</t>
  </si>
  <si>
    <t xml:space="preserve">10 8 10 11 18 18 11 9 13 59 58 66 68 54 64 88 28 26</t>
  </si>
  <si>
    <t xml:space="preserve">HWMWRDAQPTLDSFGSLDR</t>
  </si>
  <si>
    <t xml:space="preserve">9 8 10 12 11 20 39 14 6 13 68 56 65 67 53 62 87 26 25</t>
  </si>
  <si>
    <t xml:space="preserve">WHMWRWPQTLDSFGSLDR</t>
  </si>
  <si>
    <t xml:space="preserve">7 8 10 12 11 17 10 9 13 58 56 65 67 53 62 87 26 25</t>
  </si>
  <si>
    <t xml:space="preserve">MVLSVTADYVLVC(+57.02)TTSR</t>
  </si>
  <si>
    <t xml:space="preserve">41 44 48 78 96 97 97 97 97 98 99 98 97 96 69 71 53</t>
  </si>
  <si>
    <t xml:space="preserve">VMLSVTADYVLVC(+57.02)TTSR</t>
  </si>
  <si>
    <t xml:space="preserve">41 38 47 75 96 97 97 97 97 98 99 98 97 95 68 70 52</t>
  </si>
  <si>
    <t xml:space="preserve">VFPSVTADYVLVC(+57.02)TTSR</t>
  </si>
  <si>
    <t xml:space="preserve">42 44 33 77 96 97 97 98 97 98 99 98 97 96 69 71 53</t>
  </si>
  <si>
    <t xml:space="preserve">MVLSVTADYVLVC(+57.02)TSTR</t>
  </si>
  <si>
    <t xml:space="preserve">40 42 47 77 96 97 97 97 97 98 99 98 97 95 39 40 49</t>
  </si>
  <si>
    <t xml:space="preserve">FVPSVTADYVLVC(+57.02)TTSR</t>
  </si>
  <si>
    <t xml:space="preserve">24 26 28 77 95 97 97 97 97 98 99 98 97 95 64 66 47</t>
  </si>
  <si>
    <t xml:space="preserve">DYKGAAAADVYR</t>
  </si>
  <si>
    <t xml:space="preserve">15 14 40 24 35 13 14 36 65 62 36 40</t>
  </si>
  <si>
    <t xml:space="preserve">DYGKAAAADVYR</t>
  </si>
  <si>
    <t xml:space="preserve">16 13 21 28 32 14 14 37 66 63 37 41</t>
  </si>
  <si>
    <t xml:space="preserve">YDKGAAAADVYR</t>
  </si>
  <si>
    <t xml:space="preserve">11 13 36 23 35 13 13 35 64 61 35 39</t>
  </si>
  <si>
    <t xml:space="preserve">KDYGAAAADVYR</t>
  </si>
  <si>
    <t xml:space="preserve">20 14 12 25 36 13 14 36 65 62 36 39</t>
  </si>
  <si>
    <t xml:space="preserve">DKYGAAAADVYR</t>
  </si>
  <si>
    <t xml:space="preserve">13 12 11 22 32 11 12 32 61 58 32 36</t>
  </si>
  <si>
    <t xml:space="preserve">DYVVTSLPVK</t>
  </si>
  <si>
    <t xml:space="preserve">43 37 40 39 37 54 41 41 64 55</t>
  </si>
  <si>
    <t xml:space="preserve">YDVVTSLPVK</t>
  </si>
  <si>
    <t xml:space="preserve">25 25 35 35 34 51 38 38 62 52</t>
  </si>
  <si>
    <t xml:space="preserve">YDVVTSVPLK</t>
  </si>
  <si>
    <t xml:space="preserve">24 24 34 34 35 54 36 41 62 50</t>
  </si>
  <si>
    <t xml:space="preserve">YDVSLSLPVK</t>
  </si>
  <si>
    <t xml:space="preserve">23 23 30 19 24 45 36 36 59 49</t>
  </si>
  <si>
    <t xml:space="preserve">YDVVTSVLPK</t>
  </si>
  <si>
    <t xml:space="preserve">21 21 30 30 32 49 33 32 17 46</t>
  </si>
  <si>
    <t xml:space="preserve">YLELFLVVDVC(+57.02)TWGK</t>
  </si>
  <si>
    <t xml:space="preserve">23 40 71 55 67 78 76 70 70 37 27 53 44 24 30</t>
  </si>
  <si>
    <t xml:space="preserve">LYELFLVVDVC(+57.02)TWGK</t>
  </si>
  <si>
    <t xml:space="preserve">15 11 55 38 50 64 61 54 54 23 16 36 28 14 18</t>
  </si>
  <si>
    <t xml:space="preserve">LYELFLVVDQMTWGK</t>
  </si>
  <si>
    <t xml:space="preserve">15 10 54 37 49 64 61 54 54 9 16 36 28 14 18</t>
  </si>
  <si>
    <t xml:space="preserve">LYELFLVVDMQTWGK</t>
  </si>
  <si>
    <t xml:space="preserve">15 10 54 37 49 64 61 54 54 9 16 35 26 14 18</t>
  </si>
  <si>
    <t xml:space="preserve">LYELFLVVDC(+57.02)VTWGK</t>
  </si>
  <si>
    <t xml:space="preserve">15 10 54 37 49 64 61 54 54 9 16 33 24 14 18</t>
  </si>
  <si>
    <t xml:space="preserve">QTHNTAPR</t>
  </si>
  <si>
    <t xml:space="preserve">26 27 26 24 50 93 92 38</t>
  </si>
  <si>
    <t xml:space="preserve">TQNHTAPR</t>
  </si>
  <si>
    <t xml:space="preserve">26 26 24 24 51 93 92 39</t>
  </si>
  <si>
    <t xml:space="preserve">QTNHTAPR</t>
  </si>
  <si>
    <t xml:space="preserve">24 25 23 24 49 93 91 37</t>
  </si>
  <si>
    <t xml:space="preserve">ATGNHTAPR</t>
  </si>
  <si>
    <t xml:space="preserve">32 36 17 22 22 47 92 91 35</t>
  </si>
  <si>
    <t xml:space="preserve">TGANHTAPR</t>
  </si>
  <si>
    <t xml:space="preserve">18 11 42 19 19 42 91 89 30</t>
  </si>
  <si>
    <t xml:space="preserve">WLLHEFHVDVRVR</t>
  </si>
  <si>
    <t xml:space="preserve">24 52 24 32 54 15 41 70 34 28 27 50 40</t>
  </si>
  <si>
    <t xml:space="preserve">WLHLEFHVDVRVR</t>
  </si>
  <si>
    <t xml:space="preserve">23 51 13 41 53 14 40 69 33 27 26 49 39</t>
  </si>
  <si>
    <t xml:space="preserve">WLHLFEHVDVRVR</t>
  </si>
  <si>
    <t xml:space="preserve">23 52 14 41 15 45 40 70 34 27 27 50 40</t>
  </si>
  <si>
    <t xml:space="preserve">LWHLEFHVDVRVR</t>
  </si>
  <si>
    <t xml:space="preserve">18 14 13 40 52 14 40 69 33 26 26 49 38</t>
  </si>
  <si>
    <t xml:space="preserve">WLHLEFHVDRVVR</t>
  </si>
  <si>
    <t xml:space="preserve">21 48 12 38 50 12 37 65 29 18 23 43 34</t>
  </si>
  <si>
    <t xml:space="preserve">YYHFWYSAALTGNNLWSNK</t>
  </si>
  <si>
    <t xml:space="preserve">9 9 37 31 44 60 29 29 59 76 74 49 73 85 84 56 43 12 10</t>
  </si>
  <si>
    <t xml:space="preserve">YYHWFYSAALTGNNLWSNK</t>
  </si>
  <si>
    <t xml:space="preserve">9 9 11 6 13 51 22 22 50 69 66 40 65 80 78 47 34 11 10</t>
  </si>
  <si>
    <t xml:space="preserve">C(+57.02)FRWFYSAALTGNNLWSNK</t>
  </si>
  <si>
    <t xml:space="preserve">10 7 6 6 13 52 23 22 50 69 66 41 65 80 78 47 35 12 10</t>
  </si>
  <si>
    <t xml:space="preserve">FC(+57.02)RWFYSAALTGNNLWSNK</t>
  </si>
  <si>
    <t xml:space="preserve">6 10 5 6 13 51 22 22 49 69 66 40 65 79 78 47 34 11 10</t>
  </si>
  <si>
    <t xml:space="preserve">WYNWFYSAALTGNNLWSNK</t>
  </si>
  <si>
    <t xml:space="preserve">5 5 9 5 11 47 20 19 46 66 63 37 62 77 76 43 31 10 8</t>
  </si>
  <si>
    <t xml:space="preserve">59 54 86 99 97 99 100 99 99 99 100 98 100 90 88 82</t>
  </si>
  <si>
    <t xml:space="preserve">49 59 87 99 97 99 100 99 99 99 100 98 100 90 88 82</t>
  </si>
  <si>
    <t xml:space="preserve">62 56 87 99 97 99 100 99 99 99 100 98 100 83 76 82</t>
  </si>
  <si>
    <t xml:space="preserve">58 52 85 98 97 99 100 99 99 99 99 98 99 44 59 79</t>
  </si>
  <si>
    <t xml:space="preserve">57 52 85 98 97 99 100 99 99 99 99 98 99 44 49 79</t>
  </si>
  <si>
    <t xml:space="preserve">SRYLWLELGMSNGSR</t>
  </si>
  <si>
    <t xml:space="preserve">24 21 20 21 77 94 98 82 41 73 83 71 30 58 25</t>
  </si>
  <si>
    <t xml:space="preserve">DKYLWLELGMSNGSR</t>
  </si>
  <si>
    <t xml:space="preserve">14 14 17 18 74 93 98 79 37 69 80 68 27 53 21</t>
  </si>
  <si>
    <t xml:space="preserve">RSYLWLELGMSNGSR</t>
  </si>
  <si>
    <t xml:space="preserve">9 14 17 18 73 92 98 79 36 68 80 67 26 52 21</t>
  </si>
  <si>
    <t xml:space="preserve">KDLYWLELGMSNGSR</t>
  </si>
  <si>
    <t xml:space="preserve">9 10 15 47 68 92 97 74 31 63 76 61 20 44 16</t>
  </si>
  <si>
    <t xml:space="preserve">KDYLWLELGMSNGSR</t>
  </si>
  <si>
    <t xml:space="preserve">9 10 12 13 65 89 97 72 28 60 73 58 19 43 15</t>
  </si>
  <si>
    <t xml:space="preserve">C(+57.02)WMMARLHVDPYWSLKNK</t>
  </si>
  <si>
    <t xml:space="preserve">12 7 8 6 8 4 24 43 20 15 12 28 19 19 23 8 25 13</t>
  </si>
  <si>
    <t xml:space="preserve">C(+57.02)WMMARLHVDPYWSLELK</t>
  </si>
  <si>
    <t xml:space="preserve">11 6 7 5 7 3 22 40 18 13 11 26 17 17 21 20 12 12</t>
  </si>
  <si>
    <t xml:space="preserve">C(+57.02)WMMARLHVDPYWSLNKK</t>
  </si>
  <si>
    <t xml:space="preserve">11 7 8 6 8 4 23 42 19 14 12 27 18 18 22 8 9 12</t>
  </si>
  <si>
    <t xml:space="preserve">C(+57.02)WMMARLHVDPYWSLTLR</t>
  </si>
  <si>
    <t xml:space="preserve">11 7 8 6 7 4 22 41 19 14 11 27 17 18 23 8 11 8</t>
  </si>
  <si>
    <t xml:space="preserve">WC(+57.02)MMARLHVDPYWSLELK</t>
  </si>
  <si>
    <t xml:space="preserve">8 6 7 5 7 3 21 40 18 13 11 25 16 17 20 19 11 11</t>
  </si>
  <si>
    <t xml:space="preserve">C(+57.02)MWKFPYGSVAMLEYHSYHHR</t>
  </si>
  <si>
    <t xml:space="preserve">19 20 27 27 25 50 42 67 96 88 83 94 98 98 92 92 85 39 28 26 32</t>
  </si>
  <si>
    <t xml:space="preserve">C(+57.02)MWFKPYGSVAMLEYHSYHHR</t>
  </si>
  <si>
    <t xml:space="preserve">17 18 24 16 16 47 38 64 95 87 81 94 97 98 91 91 83 36 25 23 29</t>
  </si>
  <si>
    <t xml:space="preserve">C(+57.02)MWFKPYGSVAMLEYHSHHYR</t>
  </si>
  <si>
    <t xml:space="preserve">16 17 22 14 15 44 36 62 95 86 79 93 97 97 91 91 82 21 23 41 27</t>
  </si>
  <si>
    <t xml:space="preserve">C(+57.02)MWFKPYGSVAMLEYHSWNHR</t>
  </si>
  <si>
    <t xml:space="preserve">15 17 22 14 15 44 35 62 95 85 79 93 97 97 90 91 81 21 23 22 27</t>
  </si>
  <si>
    <t xml:space="preserve">C(+57.02)MWFKPYGSVAMLEYHSWHNR</t>
  </si>
  <si>
    <t xml:space="preserve">15 17 22 14 15 44 35 61 95 85 79 93 97 97 90 90 81 21 23 22 27</t>
  </si>
  <si>
    <t xml:space="preserve">FDLQQEC(+57.02)YLPQR</t>
  </si>
  <si>
    <t xml:space="preserve">73 76 95 70 81 95 87 86 90 52 51 58</t>
  </si>
  <si>
    <t xml:space="preserve">FDLQQEC(+57.02)YHKTK</t>
  </si>
  <si>
    <t xml:space="preserve">75 78 95 72 82 96 88 78 84 58 44 34</t>
  </si>
  <si>
    <t xml:space="preserve">DFLQQEC(+57.02)YLPQR</t>
  </si>
  <si>
    <t xml:space="preserve">64 65 93 67 79 95 85 84 89 48 47 54</t>
  </si>
  <si>
    <t xml:space="preserve">FDLQQEC(+57.02)YLQPR</t>
  </si>
  <si>
    <t xml:space="preserve">72 75 94 68 80 95 86 79 88 41 32 52</t>
  </si>
  <si>
    <t xml:space="preserve">FDLQQEC(+57.02)YLPGAR</t>
  </si>
  <si>
    <t xml:space="preserve">68 71 93 64 77 95 84 83 79 41 21 57 43</t>
  </si>
  <si>
    <t xml:space="preserve">RYELVLVADHR</t>
  </si>
  <si>
    <t xml:space="preserve">57 68 99 99 99 99 98 98 98 93 89</t>
  </si>
  <si>
    <t xml:space="preserve">YRELVLVADHR</t>
  </si>
  <si>
    <t xml:space="preserve">39 32 98 98 99 99 98 97 98 90 86</t>
  </si>
  <si>
    <t xml:space="preserve">REYLVLVADHR</t>
  </si>
  <si>
    <t xml:space="preserve">31 64 35 97 99 99 98 97 98 92 89</t>
  </si>
  <si>
    <t xml:space="preserve">DPHVLVLVADHR</t>
  </si>
  <si>
    <t xml:space="preserve">46 35 38 37 97 98 99 98 98 97 90 86</t>
  </si>
  <si>
    <t xml:space="preserve">RYELVLVAHDR</t>
  </si>
  <si>
    <t xml:space="preserve">49 61 98 98 99 99 98 92 34 42 70</t>
  </si>
  <si>
    <t xml:space="preserve">YEYRRMMKYLVTNVLKMK</t>
  </si>
  <si>
    <t xml:space="preserve">9 21 8 5 7 14 13 13 12 45 37 62 73 75 79 18 18 16</t>
  </si>
  <si>
    <t xml:space="preserve">YYERRMMKYLVTNVLKMK</t>
  </si>
  <si>
    <t xml:space="preserve">8 7 19 5 8 14 13 14 12 45 37 62 73 75 79 19 18 17</t>
  </si>
  <si>
    <t xml:space="preserve">EYYRRMMKYLVTNVLMKK</t>
  </si>
  <si>
    <t xml:space="preserve">16 5 5 3 5 10 9 9 8 35 28 53 64 67 72 33 12 11</t>
  </si>
  <si>
    <t xml:space="preserve">EYRYRMMKYLVTNVLKMK</t>
  </si>
  <si>
    <t xml:space="preserve">15 5 4 8 5 10 9 10 8 36 28 52 64 67 72 13 12 12</t>
  </si>
  <si>
    <t xml:space="preserve">EYYRRMMKYLVTNVLKMK</t>
  </si>
  <si>
    <t xml:space="preserve">16 5 5 3 5 10 9 9 8 35 28 52 63 66 71 13 12 11</t>
  </si>
  <si>
    <t xml:space="preserve">SSYVDEC(+57.02)VFAK</t>
  </si>
  <si>
    <t xml:space="preserve">68 89 87 92 92 95 90 90 95 54 30</t>
  </si>
  <si>
    <t xml:space="preserve">SSYVDEC(+57.02)VAFK</t>
  </si>
  <si>
    <t xml:space="preserve">64 86 84 90 90 94 87 86 67 39 26</t>
  </si>
  <si>
    <t xml:space="preserve">SSYVEDC(+57.02)VFAK</t>
  </si>
  <si>
    <t xml:space="preserve">66 82 78 84 72 45 84 85 91 52 28</t>
  </si>
  <si>
    <t xml:space="preserve">SSYVDGMAEFAK</t>
  </si>
  <si>
    <t xml:space="preserve">60 79 76 85 83 30 28 69 94 88 44 23</t>
  </si>
  <si>
    <t xml:space="preserve">SSYVDMGAEFAK</t>
  </si>
  <si>
    <t xml:space="preserve">60 79 76 85 83 25 29 70 94 88 44 23</t>
  </si>
  <si>
    <t xml:space="preserve">KLLLPLADMVR</t>
  </si>
  <si>
    <t xml:space="preserve">8 12 12 12 7 27 36 35 31 22 20</t>
  </si>
  <si>
    <t xml:space="preserve">LLKPLLADMVR</t>
  </si>
  <si>
    <t xml:space="preserve">8 9 6 3 17 21 29 28 24 15 14</t>
  </si>
  <si>
    <t xml:space="preserve">LLPKLLADMVR</t>
  </si>
  <si>
    <t xml:space="preserve">8 9 6 5 16 20 28 28 24 15 13</t>
  </si>
  <si>
    <t xml:space="preserve">LLKLPLADMVR</t>
  </si>
  <si>
    <t xml:space="preserve">9 10 6 8 4 21 28 27 23 16 15</t>
  </si>
  <si>
    <t xml:space="preserve">LLPLKLADMVR</t>
  </si>
  <si>
    <t xml:space="preserve">8 9 6 7 6 18 26 26 22 15 14</t>
  </si>
  <si>
    <t xml:space="preserve">LPAAWLAVATKK</t>
  </si>
  <si>
    <t xml:space="preserve">27 17 70 88 72 78 68 56 70 47 35 21</t>
  </si>
  <si>
    <t xml:space="preserve">LPAAWLASALKK</t>
  </si>
  <si>
    <t xml:space="preserve">23 14 69 88 72 77 67 59 74 36 27 17</t>
  </si>
  <si>
    <t xml:space="preserve">APLAWLASALKK</t>
  </si>
  <si>
    <t xml:space="preserve">17 15 30 86 71 76 66 58 73 38 29 18</t>
  </si>
  <si>
    <t xml:space="preserve">ALPAWLASALKK</t>
  </si>
  <si>
    <t xml:space="preserve">15 37 15 85 68 74 63 55 70 35 26 16</t>
  </si>
  <si>
    <t xml:space="preserve">LAPAWLASALKK</t>
  </si>
  <si>
    <t xml:space="preserve">20 17 16 87 67 73 62 54 69 34 25 16</t>
  </si>
  <si>
    <t xml:space="preserve">WWWWHWGYYWWRYWRWRRRFRLEMGEEC(+57.02)DC(+57.02)QLR</t>
  </si>
  <si>
    <t xml:space="preserve">4 4 3 3 2 3 1 9 6 2 2 4 2 2 2 2 3 5 3 3 4 59 84 62 48 63 60 47 20 17 6 14 6</t>
  </si>
  <si>
    <t xml:space="preserve">WWWWHWGYYWWRYWWRRRRFRLEMGEEC(+57.02)DC(+57.02)QLR</t>
  </si>
  <si>
    <t xml:space="preserve">4 4 3 3 2 3 1 9 6 2 2 4 2 2 0 0 3 5 3 3 4 59 84 62 48 63 60 47 20 17 6 14 6</t>
  </si>
  <si>
    <t xml:space="preserve">WWWWHWGYYWWRYWRRWRRFRLEMGEEC(+57.02)DC(+57.02)QLR</t>
  </si>
  <si>
    <t xml:space="preserve">4 4 3 3 2 3 1 9 6 2 2 4 2 2 2 0 0 5 3 3 4 59 84 62 48 63 60 47 20 17 6 14 6</t>
  </si>
  <si>
    <t xml:space="preserve">WWWWHWGYYWWRYWRWRRRFRLEMGEEC(+57.02)DC(+57.02)LQR</t>
  </si>
  <si>
    <t xml:space="preserve">4 4 3 3 2 3 1 9 6 2 2 4 2 2 2 2 3 5 3 3 4 59 84 62 48 63 60 47 20 17 0 0 6</t>
  </si>
  <si>
    <t xml:space="preserve">WWWWHWGYYWWRYWWRRRRFRLEMGEEC(+57.02)DC(+57.02)LQR</t>
  </si>
  <si>
    <t xml:space="preserve">4 4 3 3 2 3 1 9 6 2 2 4 2 2 0 0 3 5 3 3 4 59 84 62 48 63 60 47 20 17 0 0 6</t>
  </si>
  <si>
    <t xml:space="preserve">FLRRPPNPVR</t>
  </si>
  <si>
    <t xml:space="preserve">22 31 15 54 78 75 57 27 26 26</t>
  </si>
  <si>
    <t xml:space="preserve">LRFRPPNPVR</t>
  </si>
  <si>
    <t xml:space="preserve">29 11 27 41 70 74 56 26 25 25</t>
  </si>
  <si>
    <t xml:space="preserve">RLFRPPNPVR</t>
  </si>
  <si>
    <t xml:space="preserve">10 19 25 36 67 72 53 23 23 23</t>
  </si>
  <si>
    <t xml:space="preserve">FRLRPPNPVR</t>
  </si>
  <si>
    <t xml:space="preserve">18 9 15 42 70 71 52 23 22 22</t>
  </si>
  <si>
    <t xml:space="preserve">RLFRPPNVPR</t>
  </si>
  <si>
    <t xml:space="preserve">10 19 24 35 66 68 53 22 17 22</t>
  </si>
  <si>
    <t xml:space="preserve">RFAKNPHLLR</t>
  </si>
  <si>
    <t xml:space="preserve">6 9 20 17 14 20 27 37 29 9</t>
  </si>
  <si>
    <t xml:space="preserve">RAFKNPHLLR</t>
  </si>
  <si>
    <t xml:space="preserve">6 11 8 17 15 20 27 37 29 9</t>
  </si>
  <si>
    <t xml:space="preserve">FRAKNPHLLR</t>
  </si>
  <si>
    <t xml:space="preserve">7 5 16 14 12 17 23 33 25 7</t>
  </si>
  <si>
    <t xml:space="preserve">RFKANPHLLR</t>
  </si>
  <si>
    <t xml:space="preserve">6 8 7 10 13 16 24 35 27 8</t>
  </si>
  <si>
    <t xml:space="preserve">RAKFNPHLLR</t>
  </si>
  <si>
    <t xml:space="preserve">5 9 7 6 12 18 22 32 24 7</t>
  </si>
  <si>
    <t xml:space="preserve">WRM(+15.99)YFWWWWWWQQFRRVM(+15.99)ETDVLPAR</t>
  </si>
  <si>
    <t xml:space="preserve">16 2 16 4 4 4 7 5 5 5 4 14 5 11 10 18 24 17 43 34 51 51 35 9 10 3</t>
  </si>
  <si>
    <t xml:space="preserve">WRFYFWWWWWWQQM(+15.99)RRVM(+15.99)ETDVLPAR</t>
  </si>
  <si>
    <t xml:space="preserve">WRFYM(+15.99)WWWWWWQQFRRVM(+15.99)ETDVLPAR</t>
  </si>
  <si>
    <t xml:space="preserve">WRM(+15.99)YWFWWWWWQQFRRVM(+15.99)ETDVLPAR</t>
  </si>
  <si>
    <t xml:space="preserve">16 2 16 4 0 0 7 5 5 5 4 14 5 11 10 18 24 17 43 34 51 51 35 9 10 3</t>
  </si>
  <si>
    <t xml:space="preserve">WRM(+15.99)YWWFWWWWQQFRRVM(+15.99)ETDVLPAR</t>
  </si>
  <si>
    <t xml:space="preserve">16 2 16 4 0 0 0 5 5 5 4 14 5 11 10 18 24 17 43 34 51 51 35 9 10 3</t>
  </si>
  <si>
    <t xml:space="preserve">WWWYRRWRWKEWRFRFHFFNGKSVLVDLNVYR</t>
  </si>
  <si>
    <t xml:space="preserve">5 8 11 6 4 2 11 2 2 4 17 11 6 3 4 2 11 17 38 67 39 34 39 48 64 87 84 81 63 9 9 5</t>
  </si>
  <si>
    <t xml:space="preserve">WWWYRRWRWKEWRFFRHFFNGKSVLVDLNVYR</t>
  </si>
  <si>
    <t xml:space="preserve">5 8 11 6 4 2 11 2 2 4 17 11 6 3 0 0 11 17 38 67 39 34 39 48 64 87 84 81 63 9 9 5</t>
  </si>
  <si>
    <t xml:space="preserve">WWWYRRWRWKEWRRFFHFFNGKSVLVDLNVYR</t>
  </si>
  <si>
    <t xml:space="preserve">5 8 11 6 4 2 11 2 2 4 17 11 6 0 0 2 11 17 38 67 39 34 39 48 64 87 84 81 63 9 9 5</t>
  </si>
  <si>
    <t xml:space="preserve">WWWYRRWRWKEWRFRFHFFNGKSVLVDLNYVR</t>
  </si>
  <si>
    <t xml:space="preserve">5 8 11 6 4 2 11 2 2 4 17 11 6 3 4 2 11 17 38 67 39 34 39 48 64 87 84 81 63 0 0 5</t>
  </si>
  <si>
    <t xml:space="preserve">WWWYRRWRWKEWRFFRHFFNGKSVLVDLNYVR</t>
  </si>
  <si>
    <t xml:space="preserve">5 8 11 6 4 2 11 2 2 4 17 11 6 3 0 0 11 17 38 67 39 34 39 48 64 87 84 81 63 0 0 5</t>
  </si>
  <si>
    <t xml:space="preserve">WWFLRWYRKRRRRWVTGWWHWNENDNDLLFLK</t>
  </si>
  <si>
    <t xml:space="preserve">2 1 5 8 2 3 3 1 2 1 2 2 3 2 4 1 1 1 3 4 4 17 41 35 54 36 44 43 11 5 8 3</t>
  </si>
  <si>
    <t xml:space="preserve">WWFLRWYRKRRRRWVASWWHWNENDNDLLFLK</t>
  </si>
  <si>
    <t xml:space="preserve">2 1 5 8 2 3 3 1 2 1 2 2 3 2 4 0 0 1 3 4 4 17 41 35 54 36 44 43 11 5 8 3</t>
  </si>
  <si>
    <t xml:space="preserve">WWFLRWYRKRRRRWVGTWWHWNENDNDLLFLK</t>
  </si>
  <si>
    <t xml:space="preserve">WWFLRWYRKRRWRRVTGWWHWNENDNDLLFLK</t>
  </si>
  <si>
    <t xml:space="preserve">2 1 5 8 2 3 3 1 2 1 2 0 0 0 4 1 1 1 3 4 4 17 41 35 54 36 44 43 11 5 8 3</t>
  </si>
  <si>
    <t xml:space="preserve">WWFLRWYRKWRRRRVTGWWHWNENDNDLLFLK</t>
  </si>
  <si>
    <t xml:space="preserve">2 1 5 8 2 3 3 1 2 0 0 0 0 0 4 1 1 1 3 4 4 17 41 35 54 36 44 43 11 5 8 3</t>
  </si>
  <si>
    <t xml:space="preserve">WELVPALWSAKVFR</t>
  </si>
  <si>
    <t xml:space="preserve">10 47 29 19 7 12 36 72 60 76 80 71 74 78</t>
  </si>
  <si>
    <t xml:space="preserve">WEVLAPLWSAKVFR</t>
  </si>
  <si>
    <t xml:space="preserve">9 44 22 25 8 15 38 75 58 75 78 70 73 77</t>
  </si>
  <si>
    <t xml:space="preserve">WELLPGLWSAKVFR</t>
  </si>
  <si>
    <t xml:space="preserve">9 46 30 26 7 4 33 74 59 75 79 70 73 78</t>
  </si>
  <si>
    <t xml:space="preserve">WELLGPLWSAKVFR</t>
  </si>
  <si>
    <t xml:space="preserve">9 44 27 24 5 13 33 74 57 74 78 69 72 76</t>
  </si>
  <si>
    <t xml:space="preserve">WELVAPLWSAKVFR</t>
  </si>
  <si>
    <t xml:space="preserve">8 43 26 17 8 13 35 73 56 73 77 68 71 75</t>
  </si>
  <si>
    <t xml:space="preserve">DC(+57.02)QEDMEVYR</t>
  </si>
  <si>
    <t xml:space="preserve">38 39 49 74 64 79 86 68 78 72</t>
  </si>
  <si>
    <t xml:space="preserve">DQC(+57.02)EDMEVYR</t>
  </si>
  <si>
    <t xml:space="preserve">35 34 39 69 59 74 83 63 74 67</t>
  </si>
  <si>
    <t xml:space="preserve">QDC(+57.02)EDMEVYR</t>
  </si>
  <si>
    <t xml:space="preserve">36 38 40 68 57 73 82 61 72 65</t>
  </si>
  <si>
    <t xml:space="preserve">QC(+57.02)DEDMEVYR</t>
  </si>
  <si>
    <t xml:space="preserve">34 23 21 68 57 73 82 61 72 66</t>
  </si>
  <si>
    <t xml:space="preserve">QDC(+57.02)DEMEVYR</t>
  </si>
  <si>
    <t xml:space="preserve">36 38 39 31 53 71 82 61 72 65</t>
  </si>
  <si>
    <t xml:space="preserve">RWKKEFRLRPWC(+57.02)KDMFGFHK</t>
  </si>
  <si>
    <t xml:space="preserve">3 8 11 4 20 7 5 6 5 6 15 7 8 36 20 30 7 14 14 13</t>
  </si>
  <si>
    <t xml:space="preserve">RWKKEFLRRPWC(+57.02)KDMFGFHK</t>
  </si>
  <si>
    <t xml:space="preserve">3 8 10 4 18 7 14 3 4 5 14 6 7 34 18 28 7 13 13 12</t>
  </si>
  <si>
    <t xml:space="preserve">RWKTRFLRRPWC(+57.02)KDMFGFHK</t>
  </si>
  <si>
    <t xml:space="preserve">3 7 10 11 7 7 15 3 4 5 14 4 7 34 18 28 7 13 13 12</t>
  </si>
  <si>
    <t xml:space="preserve">RWTKRFLRRPWC(+57.02)KDMFGFHK</t>
  </si>
  <si>
    <t xml:space="preserve">3 7 10 10 7 7 15 3 4 5 14 4 7 34 18 28 7 13 13 12</t>
  </si>
  <si>
    <t xml:space="preserve">RWRKTFLRRPWC(+57.02)KDMFGFHK</t>
  </si>
  <si>
    <t xml:space="preserve">3 8 6 10 8 7 15 3 4 5 14 4 7 34 18 28 7 13 13 12</t>
  </si>
  <si>
    <t xml:space="preserve">LLRHRRRKFAYVLAMDSLGAMGAGVMGNK</t>
  </si>
  <si>
    <t xml:space="preserve">10 12 5 11 11 12 10 10 12 27 25 27 84 76 43 46 74 84 61 93 93 79 88 76 90 80 13 11 5</t>
  </si>
  <si>
    <t xml:space="preserve">RLHLRRRKFAYVLAMDSLGAMGAGVMGNK</t>
  </si>
  <si>
    <t xml:space="preserve">5 9 5 17 9 11 9 9 11 25 23 26 83 74 41 44 73 82 59 92 93 78 87 75 89 79 12 10 5</t>
  </si>
  <si>
    <t xml:space="preserve">LRHLRRRFKAYVLAMDSLGAMGAGVMGNK</t>
  </si>
  <si>
    <t xml:space="preserve">8 3 5 17 9 11 9 8 8 25 23 26 83 74 41 44 73 82 59 92 93 78 87 75 89 79 12 10 5</t>
  </si>
  <si>
    <t xml:space="preserve">LRHLRRRKFAYVLAMDSLGAMGAGVMGNK</t>
  </si>
  <si>
    <t xml:space="preserve">8 3 4 16 9 10 9 8 11 24 22 25 82 73 40 43 72 82 58 92 92 77 87 74 89 78 12 10 5</t>
  </si>
  <si>
    <t xml:space="preserve">LRHLRRKRFAYVLAMDSLGAMGAGVMGNK</t>
  </si>
  <si>
    <t xml:space="preserve">7 3 4 15 8 9 4 3 10 22 21 23 81 72 38 41 70 80 56 91 92 76 86 72 88 76 11 9 4</t>
  </si>
  <si>
    <t xml:space="preserve">TRMKSSWTQTLNSFAEWR</t>
  </si>
  <si>
    <t xml:space="preserve">20 15 35 59 30 20 12 34 44 55 92 94 90 90 96 97 75 58</t>
  </si>
  <si>
    <t xml:space="preserve">EKMKSSWTQTLNSFAEWR</t>
  </si>
  <si>
    <t xml:space="preserve">39 13 32 56 28 19 12 32 42 53 92 93 89 90 95 97 74 56</t>
  </si>
  <si>
    <t xml:space="preserve">KEMKSSWTQTLNSFAEWR</t>
  </si>
  <si>
    <t xml:space="preserve">10 28 31 53 27 17 11 31 40 51 91 93 88 89 95 97 72 54</t>
  </si>
  <si>
    <t xml:space="preserve">MKEKSSWTQTLNSFAEWR</t>
  </si>
  <si>
    <t xml:space="preserve">8 9 44 47 21 14 8 25 34 44 88 90 85 86 94 96 66 47</t>
  </si>
  <si>
    <t xml:space="preserve">RTMKSSWTQTLNSFAEWR</t>
  </si>
  <si>
    <t xml:space="preserve">5 7 23 43 19 12 7 22 30 39 86 89 83 83 92 95 62 43</t>
  </si>
  <si>
    <t xml:space="preserve">M(+15.99)MYVC(+57.02)RWDC(+57.02)QETDPKLETLERR</t>
  </si>
  <si>
    <t xml:space="preserve">6 10 6 10 18 6 5 10 14 11 45 17 24 35 41 29 38 32 57 82 24 18</t>
  </si>
  <si>
    <t xml:space="preserve">M(+15.99)MYVC(+57.02)RWDC(+57.02)QETDPKSQKLERR</t>
  </si>
  <si>
    <t xml:space="preserve">7 11 7 11 19 6 6 11 15 12 47 19 25 33 40 19 17 29 57 83 26 20</t>
  </si>
  <si>
    <t xml:space="preserve">M(+15.99)MYVC(+57.02)RDWC(+57.02)QETDPKLETLERR</t>
  </si>
  <si>
    <t xml:space="preserve">6 10 6 9 17 5 6 7 13 11 43 16 23 34 40 28 37 30 56 81 23 18</t>
  </si>
  <si>
    <t xml:space="preserve">M(+15.99)MYVC(+57.02)RWDC(+57.02)QETDPKSKQLERR</t>
  </si>
  <si>
    <t xml:space="preserve">6 11 7 11 19 6 6 11 15 12 47 18 25 33 40 19 16 28 57 83 26 20</t>
  </si>
  <si>
    <t xml:space="preserve">M(+15.99)MVYC(+57.02)RWDC(+57.02)QETDPKLETLERR</t>
  </si>
  <si>
    <t xml:space="preserve">5 8 5 4 15 5 5 9 12 10 40 14 20 30 37 25 34 27 52 79 21 16</t>
  </si>
  <si>
    <t xml:space="preserve">EKMKPDVDYTLNSFAEWR</t>
  </si>
  <si>
    <t xml:space="preserve">61 37 43 77 80 93 95 96 75 71 90 90 72 63 54 80 72 43</t>
  </si>
  <si>
    <t xml:space="preserve">KEMKPDVDYTLNSFAEWR</t>
  </si>
  <si>
    <t xml:space="preserve">30 47 39 61 78 92 95 95 73 69 89 89 70 61 51 78 70 41</t>
  </si>
  <si>
    <t xml:space="preserve">RTMKPDVDYTLNSFAEWR</t>
  </si>
  <si>
    <t xml:space="preserve">18 32 34 55 74 91 94 94 68 64 87 87 65 55 46 74 66 36</t>
  </si>
  <si>
    <t xml:space="preserve">RTMKPDVDYTLNSM(+15.99)SLWR</t>
  </si>
  <si>
    <t xml:space="preserve">17 32 34 54 74 91 94 94 68 64 86 87 70 50 40 75 51 24</t>
  </si>
  <si>
    <t xml:space="preserve">TRMKPDVDYTLNSFAEWR</t>
  </si>
  <si>
    <t xml:space="preserve">14 11 29 56 69 88 92 93 62 58 83 84 59 49 40 69 60 31</t>
  </si>
  <si>
    <t xml:space="preserve">66 43 51 92 94 96 98 98 97 96 97 93 92 88 70 89 88 76</t>
  </si>
  <si>
    <t xml:space="preserve">47 62 50 90 94 96 98 98 97 96 97 93 92 88 70 89 88 76</t>
  </si>
  <si>
    <t xml:space="preserve">43 40 50 94 93 96 98 98 97 96 96 92 92 87 68 88 88 75</t>
  </si>
  <si>
    <t xml:space="preserve">31 44 47 89 93 96 98 98 97 95 96 92 92 86 67 88 87 74</t>
  </si>
  <si>
    <t xml:space="preserve">KGRKPDVDYTLNSFAEWR</t>
  </si>
  <si>
    <t xml:space="preserve">18 8 12 79 85 92 96 95 93 91 92 85 84 76 50 78 76 59</t>
  </si>
  <si>
    <t xml:space="preserve">WRC(+57.02)WC(+57.02)RFWNHYGTLNSFTVWR</t>
  </si>
  <si>
    <t xml:space="preserve">14 9 14 31 31 23 18 8 12 14 10 7 16 68 87 88 87 70 74 34 28</t>
  </si>
  <si>
    <t xml:space="preserve">WRC(+57.02)WC(+57.02)RWFNWNGTLNSFTVWR</t>
  </si>
  <si>
    <t xml:space="preserve">14 8 14 31 31 23 7 8 12 13 23 6 16 68 87 87 87 70 74 33 28</t>
  </si>
  <si>
    <t xml:space="preserve">WRWC(+57.02)C(+57.02)RWFNHYGTLNSFTVWR</t>
  </si>
  <si>
    <t xml:space="preserve">16 9 23 26 29 23 7 8 12 14 9 6 16 68 87 88 87 70 74 34 28</t>
  </si>
  <si>
    <t xml:space="preserve">RWC(+57.02)WC(+57.02)RWFNHYGTLNSFTVWR</t>
  </si>
  <si>
    <t xml:space="preserve">9 14 14 31 31 23 7 8 12 14 9 6 16 68 87 87 87 70 74 34 28</t>
  </si>
  <si>
    <t xml:space="preserve">WRC(+57.02)WC(+57.02)RWFNHYGTLNSFTVWR</t>
  </si>
  <si>
    <t xml:space="preserve">14 8 14 30 31 23 7 8 12 14 9 6 16 67 87 87 87 70 74 33 28</t>
  </si>
  <si>
    <t xml:space="preserve">RWWRYWWWWWWWWWWWC(+57.02)WRNWHWTERLKLMATEYGLERR</t>
  </si>
  <si>
    <t xml:space="preserve">1 1 1 1 2 1 2 1 1 1 2 1 1 2 5 2 1 4 1 1 1 1 7 6 14 1 2 8 8 6 8 6 33 4 1 3 11 3 3</t>
  </si>
  <si>
    <t xml:space="preserve">RWWRYWWWWWWWWWWWC(+57.02)WRNHWWTERLKLMATEYGLERR</t>
  </si>
  <si>
    <t xml:space="preserve">1 1 1 1 2 1 2 1 1 1 2 1 1 2 5 2 1 4 1 1 0 0 7 6 14 1 2 8 8 6 8 6 33 4 1 3 11 3 3</t>
  </si>
  <si>
    <t xml:space="preserve">WRWRYWWWWWWWWWWWC(+57.02)WRNWHWTERLKLMATEYGLERR</t>
  </si>
  <si>
    <t xml:space="preserve">0 0 1 1 2 1 2 1 1 1 2 1 1 2 5 2 1 4 1 1 1 1 7 6 14 1 2 8 8 6 8 6 33 4 1 3 11 3 3</t>
  </si>
  <si>
    <t xml:space="preserve">WWRRYWWWWWWWWWWWC(+57.02)WRNWHWTERLKLMATEYGLERR</t>
  </si>
  <si>
    <t xml:space="preserve">0 0 0 1 2 1 2 1 1 1 2 1 1 2 5 2 1 4 1 1 1 1 7 6 14 1 2 8 8 6 8 6 33 4 1 3 11 3 3</t>
  </si>
  <si>
    <t xml:space="preserve">WRWRYWWWWWWWWWWWC(+57.02)WRNHWWTERLKLMATEYGLERR</t>
  </si>
  <si>
    <t xml:space="preserve">0 0 1 1 2 1 2 1 1 1 2 1 1 2 5 2 1 4 1 1 0 0 7 6 14 1 2 8 8 6 8 6 33 4 1 3 11 3 3</t>
  </si>
  <si>
    <t xml:space="preserve">RYLELVDSSGNEMM(+15.99)LPLKVR</t>
  </si>
  <si>
    <t xml:space="preserve">20 24 39 90 89 91 65 40 41 49 87 97 91 91 96 67 75 23 23 21</t>
  </si>
  <si>
    <t xml:space="preserve">RLYELVDSSGNEMM(+15.99)LPLKVR</t>
  </si>
  <si>
    <t xml:space="preserve">18 21 14 89 87 89 61 38 39 47 86 96 91 91 95 65 73 22 21 19</t>
  </si>
  <si>
    <t xml:space="preserve">LRYELVDSSGNEMM(+15.99)LPLKVR</t>
  </si>
  <si>
    <t xml:space="preserve">29 10 13 88 86 89 60 37 38 46 85 96 90 90 95 64 72 21 20 19</t>
  </si>
  <si>
    <t xml:space="preserve">RLYELVDSSGNEMM(+15.99)LPLVRK</t>
  </si>
  <si>
    <t xml:space="preserve">18 21 14 88 86 89 60 38 39 47 85 96 90 91 95 64 72 21 15 16</t>
  </si>
  <si>
    <t xml:space="preserve">RLYELVDSSGNEMM(+15.99)LPLVKR</t>
  </si>
  <si>
    <t xml:space="preserve">17 20 13 88 86 88 59 37 38 46 85 96 90 90 95 63 72 21 20 18</t>
  </si>
  <si>
    <t xml:space="preserve">C(+57.02)AHWLLKC(+57.02)YRC(+57.02)ATSVLVR</t>
  </si>
  <si>
    <t xml:space="preserve">13 9 22 23 30 37 16 13 10 6 18 42 33 85 90 92 25 14</t>
  </si>
  <si>
    <t xml:space="preserve">AC(+57.02)HWLLKC(+57.02)YRC(+57.02)ATSVLVR</t>
  </si>
  <si>
    <t xml:space="preserve">5 6 16 16 22 27 11 9 7 4 12 32 24 78 86 88 18 10</t>
  </si>
  <si>
    <t xml:space="preserve">AC(+57.02)HWLLQHWRC(+57.02)ATSVLVR</t>
  </si>
  <si>
    <t xml:space="preserve">5 5 14 15 20 24 4 11 10 4 11 29 22 76 84 87 16 9</t>
  </si>
  <si>
    <t xml:space="preserve">AC(+57.02)HWLKLC(+57.02)YRC(+57.02)ATSVLVR</t>
  </si>
  <si>
    <t xml:space="preserve">5 5 15 15 20 8 6 9 6 4 11 30 22 77 84 87 17 9</t>
  </si>
  <si>
    <t xml:space="preserve">AC(+57.02)HWKLLC(+57.02)YRC(+57.02)ATSVLVR</t>
  </si>
  <si>
    <t xml:space="preserve">4 5 13 12 10 6 6 8 6 3 10 27 20 74 82 86 15 8</t>
  </si>
  <si>
    <t xml:space="preserve">VRLWWMC(+57.02)WWWTYEGPALLLSVLVR</t>
  </si>
  <si>
    <t xml:space="preserve">7 3 19 14 15 4 17 4 4 5 7 7 18 2 5 18 55 48 59 65 84 83 11 3</t>
  </si>
  <si>
    <t xml:space="preserve">RVLWMWC(+57.02)WWWTYEGPALLLSVLVR</t>
  </si>
  <si>
    <t xml:space="preserve">2 3 15 11 6 13 13 3 3 4 6 5 14 1 4 15 48 41 52 59 80 79 9 2</t>
  </si>
  <si>
    <t xml:space="preserve">RVLWWMC(+57.02)WWWTYEGPALLLSVLVR</t>
  </si>
  <si>
    <t xml:space="preserve">2 3 14 11 12 3 13 3 3 4 6 5 14 1 4 14 47 41 52 58 79 79 8 2</t>
  </si>
  <si>
    <t xml:space="preserve">RVLWWMWC(+57.02)WWTYEGPALLLSVLVR</t>
  </si>
  <si>
    <t xml:space="preserve">2 3 15 11 13 3 3 5 3 5 6 5 14 1 4 14 47 41 52 58 79 79 9 2</t>
  </si>
  <si>
    <t xml:space="preserve">RVLWC(+57.02)MWWWWTYEGPALLLSVLVR</t>
  </si>
  <si>
    <t xml:space="preserve">2 3 13 9 7 2 2 3 3 4 5 5 13 1 3 13 44 37 48 55 77 76 7 2</t>
  </si>
  <si>
    <t xml:space="preserve">YYWC(+57.02)RKRWWRWRWWWWWWWWWWPDRFWRC(+57.02)TFFGPGKRR</t>
  </si>
  <si>
    <t xml:space="preserve">3 3 3 2 2 3 1 6 6 4 5 2 3 7 9 7 7 3 2 4 6 3 3 15 4 5 8 6 5 9 8 36 5 4 3 5 2 2</t>
  </si>
  <si>
    <t xml:space="preserve">YYWC(+57.02)RKRWRWWRWWWWWWWWWWPDRFWRC(+57.02)TFFGPGKRR</t>
  </si>
  <si>
    <t xml:space="preserve">3 3 3 2 2 3 1 6 0 0 5 2 3 7 9 7 7 3 2 4 6 3 3 15 4 5 8 6 5 9 8 36 5 4 3 5 2 2</t>
  </si>
  <si>
    <t xml:space="preserve">YYWC(+57.02)RKRWWRWRWWWWWWWWWWPDFWRRC(+57.02)TFFGPGKRR</t>
  </si>
  <si>
    <t xml:space="preserve">3 3 3 2 2 3 1 6 6 4 5 2 3 7 9 7 7 3 2 4 6 3 3 15 0 0 0 6 5 9 8 36 5 4 3 5 2 2</t>
  </si>
  <si>
    <t xml:space="preserve">YYWC(+57.02)RKRWWRWRWWWWWWWWWWPDWFRRC(+57.02)TFFGPGKRR</t>
  </si>
  <si>
    <t xml:space="preserve">YYWC(+57.02)RKRWWRWRWWWWWWWWWWPDWRFRC(+57.02)TFFGPGKRR</t>
  </si>
  <si>
    <t xml:space="preserve">HGLKKTR</t>
  </si>
  <si>
    <t xml:space="preserve">15 8 24 40 27 41 42</t>
  </si>
  <si>
    <t xml:space="preserve">GHLKKTR</t>
  </si>
  <si>
    <t xml:space="preserve">7 15 23 41 25 40 41</t>
  </si>
  <si>
    <t xml:space="preserve">HLGKKTR</t>
  </si>
  <si>
    <t xml:space="preserve">12 17 6 36 24 40 41</t>
  </si>
  <si>
    <t xml:space="preserve">LHGKKTR</t>
  </si>
  <si>
    <t xml:space="preserve">16 12 6 38 23 39 39</t>
  </si>
  <si>
    <t xml:space="preserve">GHKLKTR</t>
  </si>
  <si>
    <t xml:space="preserve">7 14 11 18 23 38 39</t>
  </si>
  <si>
    <t xml:space="preserve">YYDVLPWASR</t>
  </si>
  <si>
    <t xml:space="preserve">45 41 61 70 96 84 77 59 45 52</t>
  </si>
  <si>
    <t xml:space="preserve">YYDVLPWGTR</t>
  </si>
  <si>
    <t xml:space="preserve">44 40 60 69 96 83 77 37 47 53</t>
  </si>
  <si>
    <t xml:space="preserve">YYDVLPWTGR</t>
  </si>
  <si>
    <t xml:space="preserve">43 39 59 68 96 78 72 37 22 46</t>
  </si>
  <si>
    <t xml:space="preserve">NDPDVLPWGTR</t>
  </si>
  <si>
    <t xml:space="preserve">27 29 22 65 68 95 80 75 33 43 49</t>
  </si>
  <si>
    <t xml:space="preserve">YYDVLPQPM(+15.99)K</t>
  </si>
  <si>
    <t xml:space="preserve">40 36 56 65 95 77 51 24 33 27</t>
  </si>
  <si>
    <t xml:space="preserve">C(+57.02)RFKKWRWRALVAVTMAHNGHK</t>
  </si>
  <si>
    <t xml:space="preserve">15 10 13 14 34 31 15 25 11 16 71 79 92 94 93 90 81 72 25 31 14 9</t>
  </si>
  <si>
    <t xml:space="preserve">C(+57.02)RFKKWRWNLLVAVTMAHNGHK</t>
  </si>
  <si>
    <t xml:space="preserve">13 9 12 12 31 29 13 21 21 17 69 78 91 94 92 89 79 69 22 28 12 8</t>
  </si>
  <si>
    <t xml:space="preserve">RC(+57.02)FKKWRWRALVAVTMAHNGHK</t>
  </si>
  <si>
    <t xml:space="preserve">9 9 12 13 32 29 14 23 10 14 69 77 91 94 92 90 80 70 23 29 13 8</t>
  </si>
  <si>
    <t xml:space="preserve">C(+57.02)RFKKRWWRALVAVTMAHNGHK</t>
  </si>
  <si>
    <t xml:space="preserve">14 10 13 14 33 10 8 24 11 15 70 78 91 94 92 90 81 71 24 30 14 9</t>
  </si>
  <si>
    <t xml:space="preserve">C(+57.02)RFWKKRWRALVAVTMAHNGHK</t>
  </si>
  <si>
    <t xml:space="preserve">11 8 10 8 6 6 12 20 8 12 65 74 89 93 91 88 76 66 20 25 11 7</t>
  </si>
  <si>
    <t xml:space="preserve">RYRFC(+57.02)ALNGM(+15.99)FR</t>
  </si>
  <si>
    <t xml:space="preserve">17 29 14 44 25 36 84 65 69 88 79 86</t>
  </si>
  <si>
    <t xml:space="preserve">RRYFAC(+57.02)LNGM(+15.99)FR</t>
  </si>
  <si>
    <t xml:space="preserve">16 14 17 42 33 20 83 64 68 88 78 85</t>
  </si>
  <si>
    <t xml:space="preserve">YRRFC(+57.02)ALNGM(+15.99)FR</t>
  </si>
  <si>
    <t xml:space="preserve">25 20 11 39 21 31 81 60 65 86 75 83</t>
  </si>
  <si>
    <t xml:space="preserve">RRYFC(+57.02)ALNGM(+15.99)FR</t>
  </si>
  <si>
    <t xml:space="preserve">14 13 16 39 21 32 81 60 65 86 75 83</t>
  </si>
  <si>
    <t xml:space="preserve">RRYFC(+57.02)ALNGFM(+15.99)R</t>
  </si>
  <si>
    <t xml:space="preserve">14 12 15 39 21 31 81 60 65 85 74 83</t>
  </si>
  <si>
    <t xml:space="preserve">RRWWWWLWWWWWWWWWWWWWSWRWFPPRMAALTMFERR</t>
  </si>
  <si>
    <t xml:space="preserve">2 1 9 2 2 7 4 5 4 3 2 3 4 8 3 3 2 2 3 1 2 7 5 7 5 7 2 3 20 39 9 16 11 5 3 11 5 4</t>
  </si>
  <si>
    <t xml:space="preserve">RWRWWWLWWWWWWWWWWWWWSWRWFPPRMAALTMFERR</t>
  </si>
  <si>
    <t xml:space="preserve">2 0 0 2 2 7 4 5 4 3 2 3 4 8 3 3 2 2 3 1 2 7 5 7 5 7 2 3 20 39 9 16 11 5 3 11 5 4</t>
  </si>
  <si>
    <t xml:space="preserve">RRWWWLWWWWWWWWWWWWWWSWRWFPPRMAALTMFERR</t>
  </si>
  <si>
    <t xml:space="preserve">2 1 9 2 2 0 0 5 4 3 2 3 4 8 3 3 2 2 3 1 2 7 5 7 5 7 2 3 20 39 9 16 11 5 3 11 5 4</t>
  </si>
  <si>
    <t xml:space="preserve">WRRWWWLWWWWWWWWWWWWWSWRWFPPRMAALTMFERR</t>
  </si>
  <si>
    <t xml:space="preserve">0 0 0 2 2 7 4 5 4 3 2 3 4 8 3 3 2 2 3 1 2 7 5 7 5 7 2 3 20 39 9 16 11 5 3 11 5 4</t>
  </si>
  <si>
    <t xml:space="preserve">RRWWWWLWWWWWWWWWWWWWSWWRFPPRMAALTMFERR</t>
  </si>
  <si>
    <t xml:space="preserve">2 1 9 2 2 7 4 5 4 3 2 3 4 8 3 3 2 2 3 1 2 7 0 0 5 7 2 3 20 39 9 16 11 5 3 11 5 4</t>
  </si>
  <si>
    <t xml:space="preserve">KRWGFRPFK</t>
  </si>
  <si>
    <t xml:space="preserve">25 14 17 10 25 48 43 61 70</t>
  </si>
  <si>
    <t xml:space="preserve">WRKGFRPFK</t>
  </si>
  <si>
    <t xml:space="preserve">14 24 28 10 22 40 36 54 63</t>
  </si>
  <si>
    <t xml:space="preserve">WKRGFRPFK</t>
  </si>
  <si>
    <t xml:space="preserve">14 14 9 9 20 40 35 53 62</t>
  </si>
  <si>
    <t xml:space="preserve">RKWGFRPFK</t>
  </si>
  <si>
    <t xml:space="preserve">9 30 11 7 17 35 31 49 58</t>
  </si>
  <si>
    <t xml:space="preserve">RWKGFRPFK</t>
  </si>
  <si>
    <t xml:space="preserve">8 12 24 7 18 35 31 49 58</t>
  </si>
  <si>
    <t xml:space="preserve">RQAVDGLPPLR</t>
  </si>
  <si>
    <t xml:space="preserve">30 38 68 62 39 41 73 38 40 49 35</t>
  </si>
  <si>
    <t xml:space="preserve">RQAVDGLPLPR</t>
  </si>
  <si>
    <t xml:space="preserve">28 36 67 60 37 39 71 34 49 29 32</t>
  </si>
  <si>
    <t xml:space="preserve">QRAVDGLPPLR</t>
  </si>
  <si>
    <t xml:space="preserve">25 15 62 59 36 38 70 35 38 45 32</t>
  </si>
  <si>
    <t xml:space="preserve">RQAVGDLPPLR</t>
  </si>
  <si>
    <t xml:space="preserve">24 31 62 62 15 41 72 39 33 41 28</t>
  </si>
  <si>
    <t xml:space="preserve">RAQVDGLPPLR</t>
  </si>
  <si>
    <t xml:space="preserve">23 20 22 56 34 36 68 33 35 43 30</t>
  </si>
  <si>
    <t xml:space="preserve">VYKC(+57.02)RLMLWSEER</t>
  </si>
  <si>
    <t xml:space="preserve">15 16 33 41 27 69 87 76 68 83 88 86 34</t>
  </si>
  <si>
    <t xml:space="preserve">VYKRC(+57.02)LMLWSEER</t>
  </si>
  <si>
    <t xml:space="preserve">14 15 31 23 29 67 85 74 65 81 86 85 31</t>
  </si>
  <si>
    <t xml:space="preserve">VYC(+57.02)KRLMLWSEER</t>
  </si>
  <si>
    <t xml:space="preserve">14 14 12 11 24 69 86 74 65 81 87 85 32</t>
  </si>
  <si>
    <t xml:space="preserve">VYRKC(+57.02)LMLWSEER</t>
  </si>
  <si>
    <t xml:space="preserve">14 14 10 12 27 66 85 73 64 81 86 84 31</t>
  </si>
  <si>
    <t xml:space="preserve">YVKRC(+57.02)LMLWSEER</t>
  </si>
  <si>
    <t xml:space="preserve">10 10 23 16 21 57 79 65 54 74 81 78 23</t>
  </si>
  <si>
    <t xml:space="preserve">FTQKWEVLSNELWSNGSR</t>
  </si>
  <si>
    <t xml:space="preserve">14 10 11 18 25 24 16 25 41 76 95 89 86 89 81 36 49 19</t>
  </si>
  <si>
    <t xml:space="preserve">NYVKWEVLSNELWSNGSR</t>
  </si>
  <si>
    <t xml:space="preserve">8 12 14 16 23 22 14 23 38 74 94 88 85 87 78 33 45 17</t>
  </si>
  <si>
    <t xml:space="preserve">TFQKWEVLSNELWSNGSR</t>
  </si>
  <si>
    <t xml:space="preserve">13 8 10 17 22 21 13 22 37 73 94 87 84 87 78 32 44 16</t>
  </si>
  <si>
    <t xml:space="preserve">TM(+15.99)KKWEVLSNELWSNGSR</t>
  </si>
  <si>
    <t xml:space="preserve">13 8 9 17 22 21 13 22 36 72 94 87 84 87 77 32 44 16</t>
  </si>
  <si>
    <t xml:space="preserve">YNVKWEVLSNELWSNGSR</t>
  </si>
  <si>
    <t xml:space="preserve">8 11 13 17 22 21 13 22 36 72 94 87 84 87 77 32 44 16</t>
  </si>
  <si>
    <t xml:space="preserve">61 62 80 97 99 100 99 99 99 98 94 96 81 83 73</t>
  </si>
  <si>
    <t xml:space="preserve">62 63 80 97 99 100 99 99 99 98 94 96 78 80 74</t>
  </si>
  <si>
    <t xml:space="preserve">49 54 77 98 99 100 99 99 99 98 93 96 77 80 73</t>
  </si>
  <si>
    <t xml:space="preserve">63 63 80 98 99 100 99 99 99 98 92 93 71 60 47</t>
  </si>
  <si>
    <t xml:space="preserve">60 61 79 97 99 100 99 99 98 98 92 92 54 58 45</t>
  </si>
  <si>
    <t xml:space="preserve">YYLYRWVFGNLLVAVTNPK</t>
  </si>
  <si>
    <t xml:space="preserve">23 22 52 17 15 42 33 38 28 54 92 97 97 97 95 91 33 38 46</t>
  </si>
  <si>
    <t xml:space="preserve">YYLRYWVFGNLLVAVTNPK</t>
  </si>
  <si>
    <t xml:space="preserve">22 21 50 10 21 42 32 37 27 53 92 96 97 96 95 91 32 37 45</t>
  </si>
  <si>
    <t xml:space="preserve">YYLRWYVFGNLLVAVTNPK</t>
  </si>
  <si>
    <t xml:space="preserve">22 21 50 10 20 37 32 37 27 52 92 96 97 96 95 90 32 36 45</t>
  </si>
  <si>
    <t xml:space="preserve">YYLRYWVFGNLLVAVTPNK</t>
  </si>
  <si>
    <t xml:space="preserve">21 21 49 10 20 41 32 36 27 52 92 96 97 96 95 91 16 31 45</t>
  </si>
  <si>
    <t xml:space="preserve">YYLWRYVFGNLLVAVTNPK</t>
  </si>
  <si>
    <t xml:space="preserve">20 19 48 19 18 35 30 35 25 50 91 96 97 96 95 89 30 34 42</t>
  </si>
  <si>
    <t xml:space="preserve">MWWYKHC(+57.02)NYYKKWRKTFGFHAC(+57.02)NC(+57.02)C(+57.02)LMRTYRNWLMAPELSHERR</t>
  </si>
  <si>
    <t xml:space="preserve">2 2 1 1 1 1 1 2 4 1 1 1 1 1 1 1 1 1 2 4 1 3 4 2 1 2 2 1 5 4 3 2 4 9 21 20 3 23 5 3 3 4 3 2</t>
  </si>
  <si>
    <t xml:space="preserve">MWWYKHC(+57.02)NYYKKWRKFTGFHAC(+57.02)NC(+57.02)C(+57.02)LMRTYRNWLMAPELSHERR</t>
  </si>
  <si>
    <t xml:space="preserve">2 2 1 1 1 1 1 2 4 1 1 1 1 1 1 0 0 1 2 4 1 3 4 2 1 2 2 1 5 4 3 2 4 9 21 20 3 23 5 3 3 4 3 2</t>
  </si>
  <si>
    <t xml:space="preserve">MWWYKHC(+57.02)NYYKKRWKTFGFHAC(+57.02)NC(+57.02)C(+57.02)LMRTYRNWLMAPELSHERR</t>
  </si>
  <si>
    <t xml:space="preserve">2 2 1 1 1 1 1 2 4 1 1 1 0 0 1 1 1 1 2 4 1 3 4 2 1 2 2 1 5 4 3 2 4 9 21 20 3 23 5 3 3 4 3 2</t>
  </si>
  <si>
    <t xml:space="preserve">MWWYKHC(+57.02)NYYKKWRKTFGFHAC(+57.02)NC(+57.02)C(+57.02)MLRTYRNWLMAPELSHERR</t>
  </si>
  <si>
    <t xml:space="preserve">2 2 1 1 1 1 1 2 4 1 1 1 1 1 1 1 1 1 2 4 1 3 4 2 1 0 0 1 5 4 3 2 4 9 21 20 3 23 5 3 3 4 3 2</t>
  </si>
  <si>
    <t xml:space="preserve">MWWYKHC(+57.02)NYYKKRWKFTGFHAC(+57.02)NC(+57.02)C(+57.02)LMRTYRNWLMAPELSHERR</t>
  </si>
  <si>
    <t xml:space="preserve">2 2 1 1 1 1 1 2 4 1 1 1 0 0 1 0 0 1 2 4 1 3 4 2 1 2 2 1 5 4 3 2 4 9 21 20 3 23 5 3 3 4 3 2</t>
  </si>
  <si>
    <t xml:space="preserve">AFC(+57.02)VFPLQQM(+15.99)NAEDVDR</t>
  </si>
  <si>
    <t xml:space="preserve">23 27 48 87 83 79 95 76 67 16 17 58 79 45 39 31 16</t>
  </si>
  <si>
    <t xml:space="preserve">FAC(+57.02)VFPLQQM(+15.99)NAEDVDR</t>
  </si>
  <si>
    <t xml:space="preserve">23 27 48 87 83 79 95 76 67 16 17 58 78 45 38 31 16</t>
  </si>
  <si>
    <t xml:space="preserve">FAC(+57.02)VFPLQQNM(+15.99)AEDVDR</t>
  </si>
  <si>
    <t xml:space="preserve">23 27 47 86 83 79 95 74 66 15 17 56 78 45 38 31 16</t>
  </si>
  <si>
    <t xml:space="preserve">FAC(+57.02)VFPLQQC(+57.02)TAEDVDR</t>
  </si>
  <si>
    <t xml:space="preserve">23 27 47 86 83 79 95 75 65 15 16 56 78 45 38 31 16</t>
  </si>
  <si>
    <t xml:space="preserve">FAC(+57.02)VFPLQQTC(+57.02)AEDVDR</t>
  </si>
  <si>
    <t xml:space="preserve">22 27 47 86 83 79 95 75 65 15 16 56 78 44 38 31 16</t>
  </si>
  <si>
    <t xml:space="preserve">WRWRWWWWWWWC(+57.02)KWFYFLWWKRWEYC(+57.02)FC(+57.02)LMAKRNMYRR</t>
  </si>
  <si>
    <t xml:space="preserve">2 1 2 2 3 2 3 3 1 2 2 1 3 2 3 4 2 2 2 2 1 2 8 5 5 2 5 8 11 11 12 15 4 9 8 7 1 1</t>
  </si>
  <si>
    <t xml:space="preserve">RWWRWWWWWWWC(+57.02)KWFYFLWWKRWEYC(+57.02)FC(+57.02)LMAKRNMYRR</t>
  </si>
  <si>
    <t xml:space="preserve">0 0 2 2 3 2 3 3 1 2 2 1 3 2 3 4 2 2 2 2 1 2 8 5 5 2 5 8 11 11 12 15 4 9 8 7 1 1</t>
  </si>
  <si>
    <t xml:space="preserve">WWRRWWWWWWWC(+57.02)KWFYFLWWKRWEYC(+57.02)FC(+57.02)LMAKRNMYRR</t>
  </si>
  <si>
    <t xml:space="preserve">2 0 0 2 3 2 3 3 1 2 2 1 3 2 3 4 2 2 2 2 1 2 8 5 5 2 5 8 11 11 12 15 4 9 8 7 1 1</t>
  </si>
  <si>
    <t xml:space="preserve">WRWRWWWWWWWC(+57.02)WKFYFLWWKRWEYC(+57.02)FC(+57.02)LMAKRNMYRR</t>
  </si>
  <si>
    <t xml:space="preserve">2 1 2 2 3 2 3 3 1 2 2 1 0 0 3 4 2 2 2 2 1 2 8 5 5 2 5 8 11 11 12 15 4 9 8 7 1 1</t>
  </si>
  <si>
    <t xml:space="preserve">WWRRWWWWWWWC(+57.02)WKFYFLWWKRWEYC(+57.02)FC(+57.02)LMAKRNMYRR</t>
  </si>
  <si>
    <t xml:space="preserve">2 0 0 2 3 2 3 3 1 2 2 1 0 0 3 4 2 2 2 2 1 2 8 5 5 2 5 8 11 11 12 15 4 9 8 7 1 1</t>
  </si>
  <si>
    <t xml:space="preserve">C(+57.02)HSGNLMPYAVSTK</t>
  </si>
  <si>
    <t xml:space="preserve">18 20 21 21 87 93 82 62 74 95 94 76 38 54</t>
  </si>
  <si>
    <t xml:space="preserve">HC(+57.02)SGNLMPYAVSTK</t>
  </si>
  <si>
    <t xml:space="preserve">17 18 20 20 87 93 81 60 72 95 93 75 36 53</t>
  </si>
  <si>
    <t xml:space="preserve">HC(+57.02)GSNLMPYAVSTK</t>
  </si>
  <si>
    <t xml:space="preserve">17 17 13 17 85 93 81 61 73 95 93 76 37 54</t>
  </si>
  <si>
    <t xml:space="preserve">HSC(+57.02)GNLMPYAVSTK</t>
  </si>
  <si>
    <t xml:space="preserve">14 15 13 16 86 92 80 59 71 95 93 74 35 52</t>
  </si>
  <si>
    <t xml:space="preserve">SHC(+57.02)GNLMPYAVSTK</t>
  </si>
  <si>
    <t xml:space="preserve">13 14 13 17 86 92 79 59 71 95 93 74 35 51</t>
  </si>
  <si>
    <t xml:space="preserve">HHLGSSVSYENWSEALEK</t>
  </si>
  <si>
    <t xml:space="preserve">27 19 22 19 43 83 85 89 85 92 73 91 68 85 52 60 53 20</t>
  </si>
  <si>
    <t xml:space="preserve">HLHGSSVSYENWSEALEK</t>
  </si>
  <si>
    <t xml:space="preserve">26 23 15 19 48 82 85 89 84 92 72 91 67 84 51 59 52 19</t>
  </si>
  <si>
    <t xml:space="preserve">HHLGSSVSYENWSEAELK</t>
  </si>
  <si>
    <t xml:space="preserve">27 18 22 19 43 83 85 89 85 92 73 91 68 85 52 61 35 19</t>
  </si>
  <si>
    <t xml:space="preserve">QKMGSSVSYENWSEALEK</t>
  </si>
  <si>
    <t xml:space="preserve">15 16 14 19 44 82 84 89 84 92 72 91 66 84 50 58 51 19</t>
  </si>
  <si>
    <t xml:space="preserve">LHHGSSVSYENWSEALEK</t>
  </si>
  <si>
    <t xml:space="preserve">28 13 12 17 44 80 83 87 82 91 69 90 64 82 47 55 48 17</t>
  </si>
  <si>
    <t xml:space="preserve">YYLRHYFAVTDM(+15.99)VVNLVTEK</t>
  </si>
  <si>
    <t xml:space="preserve">9 9 12 13 28 36 25 31 16 30 41 50 87 59 40 51 69 25 30 23</t>
  </si>
  <si>
    <t xml:space="preserve">YYRLHYFAVTDM(+15.99)VVNLVTEK</t>
  </si>
  <si>
    <t xml:space="preserve">9 8 4 8 26 33 24 30 15 29 40 49 86 58 39 49 68 24 29 22</t>
  </si>
  <si>
    <t xml:space="preserve">YYHLRYFAVTDM(+15.99)VVNLVTEK</t>
  </si>
  <si>
    <t xml:space="preserve">8 8 13 9 8 34 24 30 15 29 39 48 86 57 38 49 68 23 28 21</t>
  </si>
  <si>
    <t xml:space="preserve">YYHRLYFAVTDM(+15.99)VVNLVTEK</t>
  </si>
  <si>
    <t xml:space="preserve">7 8 12 4 8 33 23 29 14 28 38 47 85 56 37 48 67 23 28 21</t>
  </si>
  <si>
    <t xml:space="preserve">YYLHRYFAVTDM(+15.99)VVNLVTEK</t>
  </si>
  <si>
    <t xml:space="preserve">8 7 10 6 7 32 23 29 14 28 39 47 85 56 37 48 67 23 27 21</t>
  </si>
  <si>
    <t xml:space="preserve">61 59 95 98 99 99 99 100 99 99 99 99 99 90 67 74</t>
  </si>
  <si>
    <t xml:space="preserve">42 44 94 97 99 99 99 100 99 99 98 99 99 88 63 70</t>
  </si>
  <si>
    <t xml:space="preserve">41 43 94 97 99 99 99 100 98 99 98 99 98 45 60 66</t>
  </si>
  <si>
    <t xml:space="preserve">39 41 94 97 99 99 99 99 98 99 98 98 98 68 36 64</t>
  </si>
  <si>
    <t xml:space="preserve">41 42 94 97 99 99 99 100 98 99 98 98 98 36 50 66</t>
  </si>
  <si>
    <t xml:space="preserve">DAYVWTGLSDVWK</t>
  </si>
  <si>
    <t xml:space="preserve">63 60 62 98 97 97 96 95 93 96 96 91 87</t>
  </si>
  <si>
    <t xml:space="preserve">DYAVWTGLSDVWK</t>
  </si>
  <si>
    <t xml:space="preserve">61 56 55 98 97 96 96 95 92 96 96 90 86</t>
  </si>
  <si>
    <t xml:space="preserve">DSFVWTGLSDVWK</t>
  </si>
  <si>
    <t xml:space="preserve">64 57 55 98 93 96 95 94 92 96 96 90 85</t>
  </si>
  <si>
    <t xml:space="preserve">SDFVWTGLSDVWK</t>
  </si>
  <si>
    <t xml:space="preserve">53 62 52 98 93 96 95 94 92 96 96 90 85</t>
  </si>
  <si>
    <t xml:space="preserve">TTM(+15.99)VWTGLSDVWK</t>
  </si>
  <si>
    <t xml:space="preserve">37 40 45 97 92 96 95 93 91 96 95 88 83</t>
  </si>
  <si>
    <t xml:space="preserve">FLNYTQTWWYKYFYYGC(+57.02)YC(+57.02)GWGGLYFK</t>
  </si>
  <si>
    <t xml:space="preserve">3 5 5 7 6 6 5 3 3 65 65 65 65 85 88 61 81 89 91 76 81 37 24 51 6 7 6</t>
  </si>
  <si>
    <t xml:space="preserve">LFNYTQTWWYKYFYYGC(+57.02)YC(+57.02)GWGGLYFK</t>
  </si>
  <si>
    <t xml:space="preserve">0 0 5 7 6 6 5 3 3 65 65 65 65 85 88 61 81 89 91 76 81 37 24 51 6 7 6</t>
  </si>
  <si>
    <t xml:space="preserve">FLYNTQTWWYKYFYYGC(+57.02)YC(+57.02)GWGGLYFK</t>
  </si>
  <si>
    <t xml:space="preserve">3 5 0 0 6 6 5 3 3 65 65 65 65 85 88 61 81 89 91 76 81 37 24 51 6 7 6</t>
  </si>
  <si>
    <t xml:space="preserve">FLNYTQTWWYKYFYYGC(+57.02)YC(+57.02)GWGGLFYK</t>
  </si>
  <si>
    <t xml:space="preserve">3 5 5 7 6 6 5 3 3 65 65 65 65 85 88 61 81 89 91 76 81 37 24 51 0 0 6</t>
  </si>
  <si>
    <t xml:space="preserve">LFYNTQTWWYKYFYYGC(+57.02)YC(+57.02)GWGGLYFK</t>
  </si>
  <si>
    <t xml:space="preserve">0 0 0 0 6 6 5 3 3 65 65 65 65 85 88 61 81 89 91 76 81 37 24 51 6 7 6</t>
  </si>
  <si>
    <t xml:space="preserve">WWRFWWWWWWC(+57.02)RRRWWWWWWWC(+57.02)HFWWDLKLRGHTTHVR</t>
  </si>
  <si>
    <t xml:space="preserve">2 2 2 3 8 3 3 2 2 5 7 3 2 4 4 2 3 8 3 6 12 15 6 11 11 12 6 10 5 13 22 5 7 9 5 4 3 1</t>
  </si>
  <si>
    <t xml:space="preserve">WWRFWWWC(+57.02)WWWRRRWWWWWWWC(+57.02)HFWWDLKLRGHTTHVR</t>
  </si>
  <si>
    <t xml:space="preserve">2 2 2 3 8 3 3 0 0 0 0 3 2 4 4 2 3 8 3 6 12 15 6 11 11 12 6 10 5 13 22 5 7 9 5 4 3 1</t>
  </si>
  <si>
    <t xml:space="preserve">WWRFWWFYWWWWWWWWWWWWWWPRHWDLKLRGHTTHVR</t>
  </si>
  <si>
    <t xml:space="preserve">2 2 2 3 8 3 0 0 0 0 0 0 0 0 0 0 0 0 0 0 0 0 0 0 0 12 6 10 5 13 22 5 7 9 5 4 3 1</t>
  </si>
  <si>
    <t xml:space="preserve">WWRWFWFYWWWWWWWWWWWWWWPRHWDLKLRGHTTHVR</t>
  </si>
  <si>
    <t xml:space="preserve">2 2 2 0 0 3 0 0 0 0 0 0 0 0 0 0 0 0 0 0 0 0 0 0 0 12 6 10 5 13 22 5 7 9 5 4 3 1</t>
  </si>
  <si>
    <t xml:space="preserve">WWRFWWFYWWWWWWWWWWWWWWPRWHDLKLRGHTTHVR</t>
  </si>
  <si>
    <t xml:space="preserve">2 2 2 3 8 3 0 0 0 0 0 0 0 0 0 0 0 0 0 0 0 0 0 0 0 0 6 10 5 13 22 5 7 9 5 4 3 1</t>
  </si>
  <si>
    <t xml:space="preserve">AAHEMVNATRGFFR</t>
  </si>
  <si>
    <t xml:space="preserve">46 58 73 99 98 98 95 77 45 70 88 95 88 74</t>
  </si>
  <si>
    <t xml:space="preserve">AAHEMVNARTGFFR</t>
  </si>
  <si>
    <t xml:space="preserve">43 55 70 99 98 98 95 73 27 57 86 94 86 71</t>
  </si>
  <si>
    <t xml:space="preserve">HAAEMVNATRGFFR</t>
  </si>
  <si>
    <t xml:space="preserve">41 53 46 99 98 98 94 73 43 68 87 94 86 72</t>
  </si>
  <si>
    <t xml:space="preserve">AHAEMVNATRGFFR</t>
  </si>
  <si>
    <t xml:space="preserve">36 35 43 99 98 97 92 68 36 62 83 92 83 66</t>
  </si>
  <si>
    <t xml:space="preserve">AAHEMVNAAVSGFFR</t>
  </si>
  <si>
    <t xml:space="preserve">40 52 67 99 98 98 95 71 19 20 50 86 93 84 68</t>
  </si>
  <si>
    <t xml:space="preserve">HRVLKAKAAYR</t>
  </si>
  <si>
    <t xml:space="preserve">23 18 32 29 36 69 41 18 53 35 59</t>
  </si>
  <si>
    <t xml:space="preserve">VRHLKAKAAYR</t>
  </si>
  <si>
    <t xml:space="preserve">13 14 16 23 30 63 34 15 46 29 52</t>
  </si>
  <si>
    <t xml:space="preserve">RVHLKAKAAYR</t>
  </si>
  <si>
    <t xml:space="preserve">6 8 11 16 21 51 24 10 34 20 40</t>
  </si>
  <si>
    <t xml:space="preserve">RHVLKAKAAYR</t>
  </si>
  <si>
    <t xml:space="preserve">5 7 16 15 19 48 22 8 31 18 37</t>
  </si>
  <si>
    <t xml:space="preserve">RVHKLAKAAYR</t>
  </si>
  <si>
    <t xml:space="preserve">5 7 10 8 12 48 24 9 32 19 38</t>
  </si>
  <si>
    <t xml:space="preserve">RWFYHPREMNLYVYEVC(+57.02)R</t>
  </si>
  <si>
    <t xml:space="preserve">4 5 12 14 5 3 3 28 25 19 55 20 19 55 80 45 37 32</t>
  </si>
  <si>
    <t xml:space="preserve">FRWYHPREMNLYVYEVC(+57.02)R</t>
  </si>
  <si>
    <t xml:space="preserve">5 3 8 13 4 3 3 26 23 18 53 19 18 53 79 43 35 30</t>
  </si>
  <si>
    <t xml:space="preserve">WRFYHRPEMNLYVYEVC(+57.02)R</t>
  </si>
  <si>
    <t xml:space="preserve">4 3 11 12 4 3 5 24 21 16 51 17 17 51 77 41 33 28</t>
  </si>
  <si>
    <t xml:space="preserve">WRFYHPREMNLYVYEVC(+57.02)R</t>
  </si>
  <si>
    <t xml:space="preserve">4 3 10 12 4 3 3 23 20 15 49 16 16 49 76 39 31 27</t>
  </si>
  <si>
    <t xml:space="preserve">WRYFHPREMNLYVYEVC(+57.02)R</t>
  </si>
  <si>
    <t xml:space="preserve">4 3 4 4 4 2 2 22 20 15 48 16 15 48 75 38 30 26</t>
  </si>
  <si>
    <t xml:space="preserve">GWLRPPHC(+57.02)ADLNLFDYEWTK</t>
  </si>
  <si>
    <t xml:space="preserve">15 26 39 22 28 61 74 92 85 67 73 72 91 79 79 83 88 24 23 19</t>
  </si>
  <si>
    <t xml:space="preserve">GLWRPPHC(+57.02)ADLNLFDYEMRK</t>
  </si>
  <si>
    <t xml:space="preserve">14 20 13 20 26 58 72 91 83 64 70 69 90 77 76 81 86 41 16 18</t>
  </si>
  <si>
    <t xml:space="preserve">GLWRPPHC(+57.02)ADLNLFDYERMK</t>
  </si>
  <si>
    <t xml:space="preserve">14 20 13 20 25 58 72 91 83 64 70 69 90 77 76 82 86 16 22 18</t>
  </si>
  <si>
    <t xml:space="preserve">GLWRPPHC(+57.02)ADLNLFDYETWK</t>
  </si>
  <si>
    <t xml:space="preserve">13 19 12 19 25 57 71 90 83 63 69 68 90 76 76 82 86 20 20 16</t>
  </si>
  <si>
    <t xml:space="preserve">GLWRPPHC(+57.02)ADLNLFDYEWTK</t>
  </si>
  <si>
    <t xml:space="preserve">13 19 12 19 24 56 70 90 82 62 69 67 90 75 75 80 85 20 20 16</t>
  </si>
  <si>
    <t xml:space="preserve">LLVQSTPSVTLDLFGNWR</t>
  </si>
  <si>
    <t xml:space="preserve">36 40 34 70 89 88 45 56 80 33 44 94 96 92 68 79 71 60</t>
  </si>
  <si>
    <t xml:space="preserve">34 38 33 68 89 87 43 55 79 39 31 94 96 92 67 78 69 59</t>
  </si>
  <si>
    <t xml:space="preserve">23 33 36 68 88 87 42 54 78 38 30 94 95 91 66 77 68 58</t>
  </si>
  <si>
    <t xml:space="preserve">29 23 32 64 88 86 42 53 78 37 30 93 95 91 66 77 68 57</t>
  </si>
  <si>
    <t xml:space="preserve">LLVAGSTPSVLTDLFGNWR</t>
  </si>
  <si>
    <t xml:space="preserve">28 32 25 28 24 84 83 36 47 73 32 25 92 94 89 60 72 63 51</t>
  </si>
  <si>
    <t xml:space="preserve">FPKRKGPNPVR</t>
  </si>
  <si>
    <t xml:space="preserve">22 16 25 21 48 30 49 66 32 25 27</t>
  </si>
  <si>
    <t xml:space="preserve">FPRKGKPNPVR</t>
  </si>
  <si>
    <t xml:space="preserve">20 14 28 47 14 25 54 70 31 24 26</t>
  </si>
  <si>
    <t xml:space="preserve">FPKRGKPNPVR</t>
  </si>
  <si>
    <t xml:space="preserve">18 13 21 25 14 23 53 69 28 22 23</t>
  </si>
  <si>
    <t xml:space="preserve">FPKRGKPNVPR</t>
  </si>
  <si>
    <t xml:space="preserve">18 13 21 25 14 23 52 69 30 16 24</t>
  </si>
  <si>
    <t xml:space="preserve">MLKRGKPNPVR</t>
  </si>
  <si>
    <t xml:space="preserve">11 17 20 24 13 23 53 68 28 21 23</t>
  </si>
  <si>
    <t xml:space="preserve">YVELEWRMHRTFDRHPVVYNSR</t>
  </si>
  <si>
    <t xml:space="preserve">10 20 73 32 59 9 6 9 13 30 31 8 9 20 19 38 43 75 55 40 14 9</t>
  </si>
  <si>
    <t xml:space="preserve">VYELEWRMHRTMMRHPVVYNSR</t>
  </si>
  <si>
    <t xml:space="preserve">12 8 69 29 56 8 6 8 11 27 27 12 12 17 17 35 40 72 52 37 13 8</t>
  </si>
  <si>
    <t xml:space="preserve">VYELEWRMHRTFDRHPVVYNDK</t>
  </si>
  <si>
    <t xml:space="preserve">10 7 67 27 53 7 5 7 10 25 26 6 7 16 15 33 38 69 38 32 15 18</t>
  </si>
  <si>
    <t xml:space="preserve">VYELEWRHMRTFDRHPVVYNSR</t>
  </si>
  <si>
    <t xml:space="preserve">10 7 65 26 52 7 5 7 10 24 26 6 7 16 15 32 37 69 48 33 11 7</t>
  </si>
  <si>
    <t xml:space="preserve">VYELEWRMHRTFDRHPVVYNSR</t>
  </si>
  <si>
    <t xml:space="preserve">10 7 65 26 51 7 5 7 10 24 25 6 7 15 14 31 36 69 48 33 11 7</t>
  </si>
  <si>
    <t xml:space="preserve">VVYVRPPAAPVK</t>
  </si>
  <si>
    <t xml:space="preserve">18 14 27 16 13 30 40 50 52 16 20 21</t>
  </si>
  <si>
    <t xml:space="preserve">VVYRVPPAAVPK</t>
  </si>
  <si>
    <t xml:space="preserve">16 14 25 8 11 28 37 46 48 20 13 19</t>
  </si>
  <si>
    <t xml:space="preserve">VVYRVPPAAPVK</t>
  </si>
  <si>
    <t xml:space="preserve">16 13 24 8 11 27 36 47 48 15 18 19</t>
  </si>
  <si>
    <t xml:space="preserve">VVRYVPPAAPVK</t>
  </si>
  <si>
    <t xml:space="preserve">17 13 18 10 10 25 36 46 48 15 18 19</t>
  </si>
  <si>
    <t xml:space="preserve">VVRVYPPAAPVK</t>
  </si>
  <si>
    <t xml:space="preserve">17 13 18 10 10 24 32 46 48 15 18 19</t>
  </si>
  <si>
    <t xml:space="preserve">WWC(+57.02)WWWWWRRRWLSPDSC(+57.02)HVENLLC(+57.02)FFR</t>
  </si>
  <si>
    <t xml:space="preserve">6 5 6 5 6 6 12 10 8 5 5 3 6 30 9 6 6 6 5 5 38 30 58 29 15 12 14 7</t>
  </si>
  <si>
    <t xml:space="preserve">WC(+57.02)WWWWWWRRRWLSPDSC(+57.02)HVENLLC(+57.02)FFR</t>
  </si>
  <si>
    <t xml:space="preserve">6 0 0 5 6 6 12 10 8 5 5 3 6 30 9 6 6 6 5 5 38 30 58 29 15 12 14 7</t>
  </si>
  <si>
    <t xml:space="preserve">WWWWC(+57.02)WWWRRRWLSPDSC(+57.02)HVENLLC(+57.02)FFR</t>
  </si>
  <si>
    <t xml:space="preserve">6 5 0 0 0 6 12 10 8 5 5 3 6 30 9 6 6 6 5 5 38 30 58 29 15 12 14 7</t>
  </si>
  <si>
    <t xml:space="preserve">WWWWWC(+57.02)WWRRRWLSPDSC(+57.02)HVENLLC(+57.02)FFR</t>
  </si>
  <si>
    <t xml:space="preserve">6 5 0 0 0 0 12 10 8 5 5 3 6 30 9 6 6 6 5 5 38 30 58 29 15 12 14 7</t>
  </si>
  <si>
    <t xml:space="preserve">WMNYM(+15.99)WYWWRRRWLSPDSC(+57.02)HVENLLC(+57.02)FFR</t>
  </si>
  <si>
    <t xml:space="preserve">6 0 0 0 0 0 0 12 10 8 5 5 3 6 30 9 6 6 6 5 5 38 30 58 29 15 12 14 7</t>
  </si>
  <si>
    <t xml:space="preserve">RWWWC(+57.02)WWWWWFWWWWWWWWYWRYKM(+15.99)RYVVASVRTTKHK</t>
  </si>
  <si>
    <t xml:space="preserve">2 1 1 2 4 3 4 2 2 1 1 3 3 3 3 1 6 2 4 1 2 3 3 4 4 3 2 7 6 4 14 6 3 14 1 1 4 1</t>
  </si>
  <si>
    <t xml:space="preserve">WRWWC(+57.02)WWWWWFWWWWWWWWYWRYKM(+15.99)RYVVASVRTTKHK</t>
  </si>
  <si>
    <t xml:space="preserve">0 0 1 2 4 3 4 2 2 1 1 3 3 3 3 1 6 2 4 1 2 3 3 4 4 3 2 7 6 4 14 6 3 14 1 1 4 1</t>
  </si>
  <si>
    <t xml:space="preserve">RWWWC(+57.02)WWWWWWFWWWWWWWYWRYKM(+15.99)RYVVASVRTTKHK</t>
  </si>
  <si>
    <t xml:space="preserve">2 1 1 2 4 3 4 2 2 1 0 0 3 3 3 1 6 2 4 1 2 3 3 4 4 3 2 7 6 4 14 6 3 14 1 1 4 1</t>
  </si>
  <si>
    <t xml:space="preserve">RWWWC(+57.02)WWWWWFWWWWWWWYWWRYKM(+15.99)RYVVASVRTTKHK</t>
  </si>
  <si>
    <t xml:space="preserve">2 1 1 2 4 3 4 2 2 1 1 3 3 3 3 1 6 2 0 0 2 3 3 4 4 3 2 7 6 4 14 6 3 14 1 1 4 1</t>
  </si>
  <si>
    <t xml:space="preserve">WRWWC(+57.02)WWWWWWFWWWWWWWYWRYKM(+15.99)RYVVASVRTTKHK</t>
  </si>
  <si>
    <t xml:space="preserve">0 0 1 2 4 3 4 2 2 1 0 0 3 3 3 1 6 2 4 1 2 3 3 4 4 3 2 7 6 4 14 6 3 14 1 1 4 1</t>
  </si>
  <si>
    <t xml:space="preserve">SC(+57.02)WLAVVADHGLEHK</t>
  </si>
  <si>
    <t xml:space="preserve">30 32 85 96 97 98 97 95 80 77 82 74 70 35 52</t>
  </si>
  <si>
    <t xml:space="preserve">C(+57.02)SWLAVVADHGLEHK</t>
  </si>
  <si>
    <t xml:space="preserve">C(+57.02)SWLAVVADHGLHEK</t>
  </si>
  <si>
    <t xml:space="preserve">29 31 85 96 96 98 97 94 79 76 83 73 35 61 51</t>
  </si>
  <si>
    <t xml:space="preserve">C(+57.02)SWLAVVADHGLTHR</t>
  </si>
  <si>
    <t xml:space="preserve">31 32 86 96 97 98 97 95 80 77 83 75 51 37 42</t>
  </si>
  <si>
    <t xml:space="preserve">C(+57.02)SWLAVVADHGLHTR</t>
  </si>
  <si>
    <t xml:space="preserve">30 31 85 96 96 98 97 94 79 77 84 75 33 32 40</t>
  </si>
  <si>
    <t xml:space="preserve">51 51 69 94 97 98 98 96 64</t>
  </si>
  <si>
    <t xml:space="preserve">49 48 48 93 97 98 98 96 63</t>
  </si>
  <si>
    <t xml:space="preserve">50 35 18 81 90 96 98 99 95 60</t>
  </si>
  <si>
    <t xml:space="preserve">48 17 31 80 91 96 97 99 95 59</t>
  </si>
  <si>
    <t xml:space="preserve">RHDAM(+15.99)LYSSK</t>
  </si>
  <si>
    <t xml:space="preserve">51 34 35 47 89 96 98 99 95 60</t>
  </si>
  <si>
    <t xml:space="preserve">LAPAGGLVRFRR</t>
  </si>
  <si>
    <t xml:space="preserve">32 29 27 82 22 24 48 63 71 59 25 43</t>
  </si>
  <si>
    <t xml:space="preserve">LAPANLVRFRR</t>
  </si>
  <si>
    <t xml:space="preserve">28 25 23 77 34 44 59 52 55 22 40</t>
  </si>
  <si>
    <t xml:space="preserve">LPAANLVRFRR</t>
  </si>
  <si>
    <t xml:space="preserve">27 20 22 75 34 44 59 52 55 22 40</t>
  </si>
  <si>
    <t xml:space="preserve">LAPAVQVRFRR</t>
  </si>
  <si>
    <t xml:space="preserve">28 25 23 77 19 13 55 50 54 22 39</t>
  </si>
  <si>
    <t xml:space="preserve">LAPARAVRFRR</t>
  </si>
  <si>
    <t xml:space="preserve">24 22 20 75 24 26 52 47 51 19 35</t>
  </si>
  <si>
    <t xml:space="preserve">YLHDVFM(+15.99)AHLSTKSLSVR</t>
  </si>
  <si>
    <t xml:space="preserve">25 21 12 22 35 40 21 21 17 26 29 45 55 31 29 44 45 29</t>
  </si>
  <si>
    <t xml:space="preserve">YLHDVM(+15.99)FAHLSTKLSSVR</t>
  </si>
  <si>
    <t xml:space="preserve">24 20 12 21 33 41 20 20 16 25 28 44 55 29 23 42 43 27</t>
  </si>
  <si>
    <t xml:space="preserve">YLHDVFM(+15.99)AHLSTKLSSVR</t>
  </si>
  <si>
    <t xml:space="preserve">24 20 12 21 33 38 20 20 16 25 28 44 55 29 23 42 42 27</t>
  </si>
  <si>
    <t xml:space="preserve">YLHDVFM(+15.99)AHVTTKLSSVR</t>
  </si>
  <si>
    <t xml:space="preserve">24 20 12 21 33 38 20 19 15 15 13 43 56 29 23 42 43 27</t>
  </si>
  <si>
    <t xml:space="preserve">YLHDVFM(+15.99)ALHSTKLSSVR</t>
  </si>
  <si>
    <t xml:space="preserve">21 17 10 18 30 35 18 17 11 15 22 36 51 25 21 38 39 24</t>
  </si>
  <si>
    <t xml:space="preserve">WWKWC(+57.02)QYVTYRGVKLVVVM(+15.99)C(+57.02)GR</t>
  </si>
  <si>
    <t xml:space="preserve">9 14 18 20 23 29 55 42 39 68 45 25 46 72 90 93 92 89 77 28 6 5</t>
  </si>
  <si>
    <t xml:space="preserve">WWKWC(+57.02)QYVTYVNVKLVVVM(+15.99)C(+57.02)GR</t>
  </si>
  <si>
    <t xml:space="preserve">8 12 16 18 20 26 52 38 36 45 11 12 39 62 85 90 88 84 69 25 6 5</t>
  </si>
  <si>
    <t xml:space="preserve">WWKWC(+57.02)QYVTYVNVKLVVVM(+15.99)GC(+57.02)R</t>
  </si>
  <si>
    <t xml:space="preserve">8 12 16 18 20 26 52 38 36 45 11 12 39 62 85 89 88 85 69 15 12 5</t>
  </si>
  <si>
    <t xml:space="preserve">WWWKC(+57.02)QYVTYVNVKLVVVM(+15.99)C(+57.02)GR</t>
  </si>
  <si>
    <t xml:space="preserve">8 12 10 6 20 26 52 38 36 45 11 12 39 62 85 90 88 84 69 25 6 5</t>
  </si>
  <si>
    <t xml:space="preserve">WC(+57.02)QVLC(+57.02)QYVTYVNVKLVVVM(+15.99)C(+57.02)GR</t>
  </si>
  <si>
    <t xml:space="preserve">4 4 9 15 18 15 20 43 31 29 35 7 8 29 51 78 85 83 78 59 17 4 3</t>
  </si>
  <si>
    <t xml:space="preserve">MYKKKVFLTDFLGNWR</t>
  </si>
  <si>
    <t xml:space="preserve">21 13 43 22 38 24 31 42 47 83 65 87 83 82 42 36</t>
  </si>
  <si>
    <t xml:space="preserve">MYKKKFVLTDFLGNWR</t>
  </si>
  <si>
    <t xml:space="preserve">22 13 43 22 38 25 34 41 45 83 65 87 83 82 42 36</t>
  </si>
  <si>
    <t xml:space="preserve">MYKKFVKLTDFLGNWR</t>
  </si>
  <si>
    <t xml:space="preserve">20 12 38 17 21 14 24 41 45 81 63 86 82 81 40 34</t>
  </si>
  <si>
    <t xml:space="preserve">MKKYKFVLTDFLGNWR</t>
  </si>
  <si>
    <t xml:space="preserve">17 10 8 14 29 19 28 35 38 78 58 84 79 78 35 30</t>
  </si>
  <si>
    <t xml:space="preserve">MKYKKFVLTDFLGNWR</t>
  </si>
  <si>
    <t xml:space="preserve">15 9 7 15 29 19 26 33 36 77 56 83 78 77 33 28</t>
  </si>
  <si>
    <t xml:space="preserve">WWWWWWYYYWWRWWWWYRWWWKWFVKKMMAPELSHERR</t>
  </si>
  <si>
    <t xml:space="preserve">3 2 2 1 2 3 4 2 3 2 1 1 4 2 2 2 2 4 2 1 1 2 5 2 3 8 4 13 28 39 8 12 7 4 5 28 5 3</t>
  </si>
  <si>
    <t xml:space="preserve">WWWWWWYYYWWWRWWWYRWWWKWFVKKMMAPELSHERR</t>
  </si>
  <si>
    <t xml:space="preserve">3 2 2 1 2 3 4 2 3 2 1 0 0 2 2 2 2 4 2 1 1 2 5 2 3 8 4 13 28 39 8 12 7 4 5 28 5 3</t>
  </si>
  <si>
    <t xml:space="preserve">WWWWWWYYYWWWWRWWYRWWWKWFVKKMMAPELSHERR</t>
  </si>
  <si>
    <t xml:space="preserve">3 2 2 1 2 3 4 2 3 2 1 0 0 0 2 2 2 4 2 1 1 2 5 2 3 8 4 13 28 39 8 12 7 4 5 28 5 3</t>
  </si>
  <si>
    <t xml:space="preserve">WWWWWWYYYWWWWWRWYRWWWKWFVKKMMAPELSHERR</t>
  </si>
  <si>
    <t xml:space="preserve">3 2 2 1 2 3 4 2 3 2 1 0 0 0 0 2 2 4 2 1 1 2 5 2 3 8 4 13 28 39 8 12 7 4 5 28 5 3</t>
  </si>
  <si>
    <t xml:space="preserve">WWWWWWYYYWWWWWWRYRWWWKWFVKKMMAPELSHERR</t>
  </si>
  <si>
    <t xml:space="preserve">3 2 2 1 2 3 4 2 3 2 1 0 0 0 0 0 2 4 2 1 1 2 5 2 3 8 4 13 28 39 8 12 7 4 5 28 5 3</t>
  </si>
  <si>
    <t xml:space="preserve">RRWWWRHWWWWWWWFWWNKLYWWWEYWYMAFRFLERR</t>
  </si>
  <si>
    <t xml:space="preserve">3 2 7 5 10 2 3 8 3 4 2 12 9 11 6 11 4 3 3 9 2 9 15 20 16 6 13 11 27 14 5 4 4 20 37 7 7</t>
  </si>
  <si>
    <t xml:space="preserve">RWRWWRHWWWWWWWFWWNKLYWWWEYWYMAFRFLERR</t>
  </si>
  <si>
    <t xml:space="preserve">3 0 0 5 10 2 3 8 3 4 2 12 9 11 6 11 4 3 3 9 2 9 15 20 16 6 13 11 27 14 5 4 4 20 37 7 7</t>
  </si>
  <si>
    <t xml:space="preserve">RRWWWRHWWWWWWWWFWNKLYWWWEYWYMAFRFLERR</t>
  </si>
  <si>
    <t xml:space="preserve">3 2 7 5 10 2 3 8 3 4 2 12 9 11 0 0 4 3 3 9 2 9 15 20 16 6 13 11 27 14 5 4 4 20 37 7 7</t>
  </si>
  <si>
    <t xml:space="preserve">RRWWWRHWWWWWWWWWFNKLYWWWEYWYMAFRFLERR</t>
  </si>
  <si>
    <t xml:space="preserve">3 2 7 5 10 2 3 8 3 4 2 12 9 11 0 0 0 3 3 9 2 9 15 20 16 6 13 11 27 14 5 4 4 20 37 7 7</t>
  </si>
  <si>
    <t xml:space="preserve">RWRWWRHWWWWWWWWFWNKLYWWWEYWYMAFRFLERR</t>
  </si>
  <si>
    <t xml:space="preserve">3 0 0 5 10 2 3 8 3 4 2 12 9 11 0 0 4 3 3 9 2 9 15 20 16 6 13 11 27 14 5 4 4 20 37 7 7</t>
  </si>
  <si>
    <t xml:space="preserve">YREWLVNLLVGSLYR</t>
  </si>
  <si>
    <t xml:space="preserve">22 15 43 23 63 74 89 94 96 69 33 57 94 75 47</t>
  </si>
  <si>
    <t xml:space="preserve">RYEWLVNLLVGSLYR</t>
  </si>
  <si>
    <t xml:space="preserve">8 13 39 21 59 71 87 93 95 66 30 53 93 72 43</t>
  </si>
  <si>
    <t xml:space="preserve">YRELWVNLLVGSLYR</t>
  </si>
  <si>
    <t xml:space="preserve">19 13 39 17 28 69 86 93 95 66 29 53 93 72 43</t>
  </si>
  <si>
    <t xml:space="preserve">YERWLVNLLVGSLYR</t>
  </si>
  <si>
    <t xml:space="preserve">17 27 7 19 56 68 86 92 95 63 27 50 92 69 40</t>
  </si>
  <si>
    <t xml:space="preserve">EYRWLVNLLVGSLYR</t>
  </si>
  <si>
    <t xml:space="preserve">32 10 6 18 55 66 85 92 94 61 25 48 92 67 38</t>
  </si>
  <si>
    <t xml:space="preserve">EWRC(+57.02)C(+57.02)WWTRYRRKHLSAKLLVWK</t>
  </si>
  <si>
    <t xml:space="preserve">8 3 4 16 4 3 11 3 3 5 2 9 4 5 38 18 42 84 71 59 55 5 6</t>
  </si>
  <si>
    <t xml:space="preserve">EWRC(+57.02)C(+57.02)WWTRRYRKHLSAKLLVWK</t>
  </si>
  <si>
    <t xml:space="preserve">8 3 4 15 4 3 10 3 2 2 2 8 4 4 36 17 40 83 70 58 53 5 6</t>
  </si>
  <si>
    <t xml:space="preserve">EWRC(+57.02)C(+57.02)WMRRRYRKHLSAKLLVWK</t>
  </si>
  <si>
    <t xml:space="preserve">8 3 4 15 4 2 2 3 2 2 2 8 4 4 35 17 39 82 69 57 52 5 6</t>
  </si>
  <si>
    <t xml:space="preserve">WERC(+57.02)C(+57.02)WWTRRYRKHLSAKLLVWK</t>
  </si>
  <si>
    <t xml:space="preserve">2 7 3 13 3 2 9 2 2 2 2 7 3 4 33 15 36 81 67 54 49 4 5</t>
  </si>
  <si>
    <t xml:space="preserve">EWRC(+57.02)C(+57.02)WWTRRYKRHLSAKLLVWK</t>
  </si>
  <si>
    <t xml:space="preserve">7 2 3 13 3 2 9 2 2 1 2 2 1 4 32 15 36 80 66 54 49 4 5</t>
  </si>
  <si>
    <t xml:space="preserve">KWRC(+57.02)FWFWRRRRHWSYYWWRLMLDNDLFLLK</t>
  </si>
  <si>
    <t xml:space="preserve">4 4 8 11 7 3 8 8 2 3 4 2 4 8 6 6 13 5 8 8 13 9 68 58 34 37 37 6 11 17 9</t>
  </si>
  <si>
    <t xml:space="preserve">WKRC(+57.02)FWFWRRRRHWSYYWWRLMLDNDLFLLK</t>
  </si>
  <si>
    <t xml:space="preserve">0 0 8 11 7 3 8 8 2 3 4 2 4 8 6 6 13 5 8 8 13 9 68 58 34 37 37 6 11 17 9</t>
  </si>
  <si>
    <t xml:space="preserve">KWRC(+57.02)FWFWRRRRWHSYYWWRLMLDNDLFLLK</t>
  </si>
  <si>
    <t xml:space="preserve">4 4 8 11 7 3 8 8 2 3 4 2 0 0 6 6 13 5 8 8 13 9 68 58 34 37 37 6 11 17 9</t>
  </si>
  <si>
    <t xml:space="preserve">RWKC(+57.02)FWFWRRRRHWSYYWWRLMLDNDLFLLK</t>
  </si>
  <si>
    <t xml:space="preserve">0 0 0 11 7 3 8 8 2 3 4 2 4 8 6 6 13 5 8 8 13 9 68 58 34 37 37 6 11 17 9</t>
  </si>
  <si>
    <t xml:space="preserve">WRKC(+57.02)FWFWRRRRHWSYYWWRLMLDNDLFLLK</t>
  </si>
  <si>
    <t xml:space="preserve">YYWKC(+57.02)HSYHPM(+15.99)LAM(+15.99)LYSHGYAHR</t>
  </si>
  <si>
    <t xml:space="preserve">20 21 17 16 16 14 14 13 32 30 32 50 60 63 87 76 57 51 12 23 22 37 28</t>
  </si>
  <si>
    <t xml:space="preserve">YYWWYYYHPM(+15.99)LAM(+15.99)LYSHGYAHR</t>
  </si>
  <si>
    <t xml:space="preserve">18 20 17 8 11 8 14 29 26 29 46 57 59 85 73 54 47 10 21 20 31 25</t>
  </si>
  <si>
    <t xml:space="preserve">YYWKC(+57.02)SHYHPM(+15.99)LAM(+15.99)LYSHGYAHR</t>
  </si>
  <si>
    <t xml:space="preserve">18 18 15 14 14 8 7 11 30 26 28 46 56 59 85 73 53 47 10 20 19 34 25</t>
  </si>
  <si>
    <t xml:space="preserve">YYWWYYYHPM(+15.99)LAM(+15.99)LYSHGYHAR</t>
  </si>
  <si>
    <t xml:space="preserve">17 19 17 8 10 8 13 29 26 28 45 56 58 85 72 53 46 10 20 14 14 24</t>
  </si>
  <si>
    <t xml:space="preserve">YYWWYYYHPM(+15.99)LAM(+15.99)LYSHYGAHR</t>
  </si>
  <si>
    <t xml:space="preserve">17 19 16 8 10 8 13 28 25 27 45 55 58 84 72 50 44 16 7 18 28 15</t>
  </si>
  <si>
    <t xml:space="preserve">YYWC(+57.02)RFRWWWRWWWWWWRRRYHKC(+57.02)WYLHLMAGEVMM(+15.99)ERR</t>
  </si>
  <si>
    <t xml:space="preserve">2 1 1 2 1 2 2 2 4 4 2 1 1 4 1 1 3 1 1 1 1 1 4 5 8 2 7 7 7 12 5 5 24 16 4 3 8 1 2</t>
  </si>
  <si>
    <t xml:space="preserve">YYWC(+57.02)RFRWWWWRWWWWWRRRYHKC(+57.02)WYLHLMAGEVMM(+15.99)ERR</t>
  </si>
  <si>
    <t xml:space="preserve">2 1 1 2 1 2 2 2 4 4 0 0 1 4 1 1 3 1 1 1 1 1 4 5 8 2 7 7 7 12 5 5 24 16 4 3 8 1 2</t>
  </si>
  <si>
    <t xml:space="preserve">YYWC(+57.02)RFRWWWRWWWWWRWRRYHKC(+57.02)WYLHLMAGEVMM(+15.99)ERR</t>
  </si>
  <si>
    <t xml:space="preserve">2 1 1 2 1 2 2 2 4 4 2 1 1 4 1 1 0 0 1 1 1 1 4 5 8 2 7 7 7 12 5 5 24 16 4 3 8 1 2</t>
  </si>
  <si>
    <t xml:space="preserve">YYWC(+57.02)RFRWWWWRWWWWRWRRYHKC(+57.02)WYLHLMAGEVMM(+15.99)ERR</t>
  </si>
  <si>
    <t xml:space="preserve">2 1 1 2 1 2 2 2 4 4 0 0 1 4 1 1 0 0 1 1 1 1 4 5 8 2 7 7 7 12 5 5 24 16 4 3 8 1 2</t>
  </si>
  <si>
    <t xml:space="preserve">YYWC(+57.02)RFRWWWWWRWWWRWRRYHKC(+57.02)WYLHLMAGEVMM(+15.99)ERR</t>
  </si>
  <si>
    <t xml:space="preserve">2 1 1 2 1 2 2 2 4 4 0 0 0 4 1 1 0 0 1 1 1 1 4 5 8 2 7 7 7 12 5 5 24 16 4 3 8 1 2</t>
  </si>
  <si>
    <t xml:space="preserve">RYRQHWKWC(+57.02)VDEVDLATLPM(+15.99)M(+15.99)RR</t>
  </si>
  <si>
    <t xml:space="preserve">8 11 5 6 10 22 15 12 19 24 31 28 34 56 76 57 57 62 25 12 27 20 15</t>
  </si>
  <si>
    <t xml:space="preserve">RYRQHWWKC(+57.02)VDEVDLATLPM(+15.99)M(+15.99)RR</t>
  </si>
  <si>
    <t xml:space="preserve">8 11 5 6 10 21 16 12 19 24 31 28 33 55 75 56 57 62 24 12 26 19 15</t>
  </si>
  <si>
    <t xml:space="preserve">YRRQHWKWC(+57.02)VDEVDLATLPM(+15.99)M(+15.99)RR</t>
  </si>
  <si>
    <t xml:space="preserve">9 6 5 6 10 21 15 12 19 24 30 27 33 54 75 56 56 61 24 12 26 19 14</t>
  </si>
  <si>
    <t xml:space="preserve">RYRQWHKWC(+57.02)VDEVDLATLPM(+15.99)M(+15.99)RR</t>
  </si>
  <si>
    <t xml:space="preserve">7 10 5 5 8 5 13 11 18 23 29 26 31 53 74 54 55 60 23 11 25 18 14</t>
  </si>
  <si>
    <t xml:space="preserve">RYRKC(+57.02)YKWC(+57.02)VDEVDLATLPM(+15.99)M(+15.99)RR</t>
  </si>
  <si>
    <t xml:space="preserve">7 10 5 5 7 5 14 11 18 22 29 26 31 53 73 54 55 59 23 11 25 18 13</t>
  </si>
  <si>
    <t xml:space="preserve">KKHRYEWWWWM(+15.99)YMPWPPTAYGDWDVDR</t>
  </si>
  <si>
    <t xml:space="preserve">4 2 2 1 6 9 6 6 7 3 5 2 2 3 5 6 4 6 19 30 5 11 7 6 3 4 2</t>
  </si>
  <si>
    <t xml:space="preserve">KQHRYEWWWWFYMPWPPTAYGDWDVDR</t>
  </si>
  <si>
    <t xml:space="preserve">QKHRYEWWWWFYMPWPPTAYGDWDVDR</t>
  </si>
  <si>
    <t xml:space="preserve">KKHRYEWWWWM(+15.99)YMPWPPTAYGDWDDVR</t>
  </si>
  <si>
    <t xml:space="preserve">4 2 2 1 6 9 6 6 7 3 5 2 2 3 5 6 4 6 19 30 5 11 7 6 0 0 2</t>
  </si>
  <si>
    <t xml:space="preserve">HKKRYEWWWWM(+15.99)YMPWPPTAYGDWDVDR</t>
  </si>
  <si>
    <t xml:space="preserve">0 0 0 1 6 9 6 6 7 3 5 2 2 3 5 6 4 6 19 30 5 11 7 6 3 4 2</t>
  </si>
  <si>
    <t xml:space="preserve">YYWHFWMWFWWKRWRFSFNWEDRKYMRC(+57.02)FTSRPGKMDGMQVARR</t>
  </si>
  <si>
    <t xml:space="preserve">1 1 1 1 3 4 3 2 3 3 5 5 1 2 2 3 2 1 1 1 11 1 1 1 2 3 1 1 4 3 5 3 2 1 2 8 13 3 5 2 3 3 1 2</t>
  </si>
  <si>
    <t xml:space="preserve">YYWKRWMWFWWKRWRFSM(+15.99)NWEDRQYMRC(+57.02)FTSRPGKMDGMQVARR</t>
  </si>
  <si>
    <t xml:space="preserve">1 1 1 0 0 4 3 2 3 3 5 5 1 2 2 3 2 1 1 1 11 1 1 1 2 3 1 1 4 3 5 3 2 1 2 8 13 3 5 2 3 3 1 2</t>
  </si>
  <si>
    <t xml:space="preserve">YYWRKWMWFWWKRWRFSM(+15.99)NWEDRQYMRC(+57.02)FTSRPGKMDGMQVARR</t>
  </si>
  <si>
    <t xml:space="preserve">YYWHFWMWFWWKRRWFSFNWEDRKYMRC(+57.02)FTSRPGKMDGMQVARR</t>
  </si>
  <si>
    <t xml:space="preserve">1 1 1 1 3 4 3 2 3 3 5 5 1 0 0 3 2 1 1 1 11 1 1 1 2 3 1 1 4 3 5 3 2 1 2 8 13 3 5 2 3 3 1 2</t>
  </si>
  <si>
    <t xml:space="preserve">YYWKRWMWFWWKRRWFSM(+15.99)NWEDRQYMRC(+57.02)FTSRPGKMDGMQVARR</t>
  </si>
  <si>
    <t xml:space="preserve">1 1 1 0 0 4 3 2 3 3 5 5 1 0 0 3 2 1 1 1 11 1 1 1 2 3 1 1 4 3 5 3 2 1 2 8 13 3 5 2 3 3 1 2</t>
  </si>
  <si>
    <t xml:space="preserve">YLELVLVADYR</t>
  </si>
  <si>
    <t xml:space="preserve">60 72 99 97 99 99 98 98 99 95 89</t>
  </si>
  <si>
    <t xml:space="preserve">LYELVLVADYR</t>
  </si>
  <si>
    <t xml:space="preserve">51 43 99 97 99 99 98 97 99 94 87</t>
  </si>
  <si>
    <t xml:space="preserve">EYLLVLVADYR</t>
  </si>
  <si>
    <t xml:space="preserve">58 31 64 97 98 99 98 97 98 94 87</t>
  </si>
  <si>
    <t xml:space="preserve">ELYLVLVADYR</t>
  </si>
  <si>
    <t xml:space="preserve">58 40 47 96 98 99 98 97 98 94 88</t>
  </si>
  <si>
    <t xml:space="preserve">YELLVLVADYR</t>
  </si>
  <si>
    <t xml:space="preserve">28 40 56 90 98 99 98 97 98 93 86</t>
  </si>
  <si>
    <t xml:space="preserve">RC(+57.02)WVGLVDPYKAELLR</t>
  </si>
  <si>
    <t xml:space="preserve">9 17 10 10 9 50 74 58 38 53 66 84 95 96 90 49</t>
  </si>
  <si>
    <t xml:space="preserve">WRC(+57.02)VGLVDPYKAELLR</t>
  </si>
  <si>
    <t xml:space="preserve">10 13 12 11 9 50 74 58 38 53 66 84 95 96 90 49</t>
  </si>
  <si>
    <t xml:space="preserve">RWC(+57.02)VGLVDPYKAELLR</t>
  </si>
  <si>
    <t xml:space="preserve">9 10 12 10 8 48 73 57 36 52 64 83 95 95 90 47</t>
  </si>
  <si>
    <t xml:space="preserve">WC(+57.02)RVGLVDPYKAELLR</t>
  </si>
  <si>
    <t xml:space="preserve">9 9 6 10 8 47 72 56 36 51 64 83 95 95 90 47</t>
  </si>
  <si>
    <t xml:space="preserve">C(+57.02)WRVGLVDPYKAELLR</t>
  </si>
  <si>
    <t xml:space="preserve">9 9 6 10 8 47 72 55 35 51 63 83 95 95 89 46</t>
  </si>
  <si>
    <t xml:space="preserve">MTQAPVAYSSK</t>
  </si>
  <si>
    <t xml:space="preserve">37 37 40 46 71 34 34 36 55 45 36</t>
  </si>
  <si>
    <t xml:space="preserve">MTQAPLGYSSK</t>
  </si>
  <si>
    <t xml:space="preserve">38 37 40 47 70 60 11 31 52 45 36</t>
  </si>
  <si>
    <t xml:space="preserve">MTQAPLYGSSK</t>
  </si>
  <si>
    <t xml:space="preserve">36 36 39 46 70 62 26 16 53 43 35</t>
  </si>
  <si>
    <t xml:space="preserve">TMQAPVAYSSK</t>
  </si>
  <si>
    <t xml:space="preserve">27 24 34 41 72 34 35 37 56 45 36</t>
  </si>
  <si>
    <t xml:space="preserve">MTQAPYLGSSK</t>
  </si>
  <si>
    <t xml:space="preserve">32 31 34 40 64 28 22 12 47 37 30</t>
  </si>
  <si>
    <t xml:space="preserve">WWWYRKKRRWWHLRHWHPNFNHVFLADLNYVR</t>
  </si>
  <si>
    <t xml:space="preserve">7 6 11 8 5 7 6 9 10 3 5 11 7 6 3 6 10 3 9 36 42 23 21 16 20 36 22 18 21 4 5 6</t>
  </si>
  <si>
    <t xml:space="preserve">WWWYRKKRRWWHLRHWHPNFNHVFLADLNVYR</t>
  </si>
  <si>
    <t xml:space="preserve">7 6 11 8 5 7 6 9 10 3 5 11 7 6 3 6 10 3 9 36 42 23 21 16 20 36 22 18 21 0 0 6</t>
  </si>
  <si>
    <t xml:space="preserve">WWWYRKRRKWWHRWHLHPNFNHVFLADLNYVR</t>
  </si>
  <si>
    <t xml:space="preserve">7 6 11 8 5 7 0 0 0 3 5 11 0 0 0 0 10 3 9 36 42 23 21 16 20 36 22 18 21 4 5 6</t>
  </si>
  <si>
    <t xml:space="preserve">WWWYRERRWRHRDRRRFPNFNHVFLADLNYVR</t>
  </si>
  <si>
    <t xml:space="preserve">7 6 11 8 5 0 0 0 0 0 0 0 0 0 0 0 0 3 9 36 42 23 21 16 20 36 22 18 21 4 5 6</t>
  </si>
  <si>
    <t xml:space="preserve">WWWYRERRWRRHDRRRFPNFNHVFLADLNYVR</t>
  </si>
  <si>
    <t xml:space="preserve">LVNFLFPLFR</t>
  </si>
  <si>
    <t xml:space="preserve">34 20 26 60 53 12 8 47 33 46</t>
  </si>
  <si>
    <t xml:space="preserve">VLNFLFPLFR</t>
  </si>
  <si>
    <t xml:space="preserve">15 36 25 59 53 12 7 46 32 45</t>
  </si>
  <si>
    <t xml:space="preserve">VLNFLPFLFR</t>
  </si>
  <si>
    <t xml:space="preserve">14 34 24 56 46 13 11 44 31 45</t>
  </si>
  <si>
    <t xml:space="preserve">VLNFLKTQFR</t>
  </si>
  <si>
    <t xml:space="preserve">15 36 24 57 51 14 6 15 24 32</t>
  </si>
  <si>
    <t xml:space="preserve">VLNFLQTKFR</t>
  </si>
  <si>
    <t xml:space="preserve">15 36 24 57 51 12 6 13 24 32</t>
  </si>
  <si>
    <t xml:space="preserve">KYLLMNVEKK</t>
  </si>
  <si>
    <t xml:space="preserve">17 11 15 24 16 16 24 39 20 16</t>
  </si>
  <si>
    <t xml:space="preserve">KLYLMNVEKK</t>
  </si>
  <si>
    <t xml:space="preserve">16 14 8 23 16 16 23 38 20 16</t>
  </si>
  <si>
    <t xml:space="preserve">YLKLMNVEKK</t>
  </si>
  <si>
    <t xml:space="preserve">17 11 14 21 15 15 22 34 17 14</t>
  </si>
  <si>
    <t xml:space="preserve">YKLLMNVRTK</t>
  </si>
  <si>
    <t xml:space="preserve">13 8 10 18 12 13 22 15 21 10</t>
  </si>
  <si>
    <t xml:space="preserve">YKLLMNVEKK</t>
  </si>
  <si>
    <t xml:space="preserve">14 8 10 16 11 11 16 28 13 11</t>
  </si>
  <si>
    <t xml:space="preserve">GRKVAFNVVHR</t>
  </si>
  <si>
    <t xml:space="preserve">13 29 35 73 31 17 42 72 42 49 12</t>
  </si>
  <si>
    <t xml:space="preserve">RGKVAFNVVHR</t>
  </si>
  <si>
    <t xml:space="preserve">11 8 32 68 29 16 39 70 39 47 11</t>
  </si>
  <si>
    <t xml:space="preserve">RGKVAFNVHVR</t>
  </si>
  <si>
    <t xml:space="preserve">11 8 31 67 29 16 41 72 65 19 11</t>
  </si>
  <si>
    <t xml:space="preserve">KRGVAFNVVHR</t>
  </si>
  <si>
    <t xml:space="preserve">11 15 25 68 28 15 38 69 38 46 11</t>
  </si>
  <si>
    <t xml:space="preserve">RKGVAFNVVHR</t>
  </si>
  <si>
    <t xml:space="preserve">9 13 25 65 28 15 38 69 38 46 11</t>
  </si>
  <si>
    <t xml:space="preserve">53 62 91 96 99 99 98 98 98 98 98 97 91 82</t>
  </si>
  <si>
    <t xml:space="preserve">YELLVLVADNVMVK</t>
  </si>
  <si>
    <t xml:space="preserve">49 73 80 95 99 99 98 98 98 98 98 97 91 82</t>
  </si>
  <si>
    <t xml:space="preserve">34 28 88 95 98 99 98 98 98 98 98 97 90 80</t>
  </si>
  <si>
    <t xml:space="preserve">EYLLVLVADNVMVK</t>
  </si>
  <si>
    <t xml:space="preserve">48 25 76 97 98 99 98 98 98 98 98 96 89 79</t>
  </si>
  <si>
    <t xml:space="preserve">YNKLVLVADNVMVK</t>
  </si>
  <si>
    <t xml:space="preserve">34 19 18 92 98 99 97 97 97 97 98 96 88 76</t>
  </si>
  <si>
    <t xml:space="preserve">C(+57.02)WWFC(+57.02)C(+57.02)WDWFWC(+57.02)WC(+57.02)LLM(+15.99)SLPSNQDYRHRPR</t>
  </si>
  <si>
    <t xml:space="preserve">1 1 1 1 2 1 1 1 3 3 1 1 2 1 2 3 2 6 6 4 5 5 5 3 2 1 2 1 1 1</t>
  </si>
  <si>
    <t xml:space="preserve">WC(+57.02)WFC(+57.02)C(+57.02)WDWFWC(+57.02)WC(+57.02)LLM(+15.99)SLPSNQDYRHRPR</t>
  </si>
  <si>
    <t xml:space="preserve">0 0 1 1 2 1 1 1 3 3 1 1 2 1 2 3 2 6 6 4 5 5 5 3 2 1 2 1 1 1</t>
  </si>
  <si>
    <t xml:space="preserve">C(+57.02)WWFC(+57.02)C(+57.02)WDWFWC(+57.02)WLC(+57.02)LM(+15.99)SLPSNQDYRHRPR</t>
  </si>
  <si>
    <t xml:space="preserve">1 1 1 1 2 1 1 1 3 3 1 1 2 0 0 3 2 6 6 4 5 5 5 3 2 1 2 1 1 1</t>
  </si>
  <si>
    <t xml:space="preserve">WWC(+57.02)FC(+57.02)C(+57.02)WDWFWC(+57.02)WC(+57.02)LLM(+15.99)SLPSNQDYRHRPR</t>
  </si>
  <si>
    <t xml:space="preserve">0 0 0 1 2 1 1 1 3 3 1 1 2 1 2 3 2 6 6 4 5 5 5 3 2 1 2 1 1 1</t>
  </si>
  <si>
    <t xml:space="preserve">WC(+57.02)WFC(+57.02)C(+57.02)WDWFWC(+57.02)WLC(+57.02)LM(+15.99)SLPSNQDYRHRPR</t>
  </si>
  <si>
    <t xml:space="preserve">0 0 1 1 2 1 1 1 3 3 1 1 2 0 0 3 2 6 6 4 5 5 5 3 2 1 2 1 1 1</t>
  </si>
  <si>
    <t xml:space="preserve">RWHRRVKC(+57.02)RHWHTSRPKEC(+57.02)VTLNSFAEWR</t>
  </si>
  <si>
    <t xml:space="preserve">3 3 3 1 6 3 2 2 3 2 2 3 3 2 1 1 2 17 3 4 9 64 55 44 70 67 64 23 7</t>
  </si>
  <si>
    <t xml:space="preserve">RWHRRVKC(+57.02)RWHHTSRPKEC(+57.02)VTLNSFAEWR</t>
  </si>
  <si>
    <t xml:space="preserve">3 3 3 1 6 3 2 2 3 0 0 3 3 2 1 1 2 17 3 4 9 64 55 44 70 67 64 23 7</t>
  </si>
  <si>
    <t xml:space="preserve">WRHRRVKC(+57.02)RHWHTSRPKEC(+57.02)VTLNSFAEWR</t>
  </si>
  <si>
    <t xml:space="preserve">0 0 3 1 6 3 2 2 3 2 2 3 3 2 1 1 2 17 3 4 9 64 55 44 70 67 64 23 7</t>
  </si>
  <si>
    <t xml:space="preserve">WRHRRVKC(+57.02)RWHHTSRPKEC(+57.02)VTLNSFAEWR</t>
  </si>
  <si>
    <t xml:space="preserve">0 0 3 1 6 3 2 2 3 0 0 3 3 2 1 1 2 17 3 4 9 64 55 44 70 67 64 23 7</t>
  </si>
  <si>
    <t xml:space="preserve">RRRWHVKC(+57.02)RHWHTSRPKEC(+57.02)VTLNSFAEWR</t>
  </si>
  <si>
    <t xml:space="preserve">3 0 0 0 0 3 2 2 3 2 2 3 3 2 1 1 2 17 3 4 9 64 55 44 70 67 64 23 7</t>
  </si>
  <si>
    <t xml:space="preserve">48 38 73 92 98 98 90 89 97 96 97 57 69 96 90 90</t>
  </si>
  <si>
    <t xml:space="preserve">29 33 71 91 98 98 89 88 96 95 97 54 66 95 89 89</t>
  </si>
  <si>
    <t xml:space="preserve">DGRNLDC(+57.02)VEGNPFVC(+57.02)K</t>
  </si>
  <si>
    <t xml:space="preserve">48 25 36 91 98 98 91 89 97 96 98 60 72 96 91 91</t>
  </si>
  <si>
    <t xml:space="preserve">47 25 37 90 98 98 90 88 97 96 97 58 70 96 91 91</t>
  </si>
  <si>
    <t xml:space="preserve">20 29 34 90 97 98 88 86 96 95 97 54 66 95 89 89</t>
  </si>
  <si>
    <t xml:space="preserve">RWWWRYWRRRWYRRRRSLC(+57.02)FMLEDNDLMLLK</t>
  </si>
  <si>
    <t xml:space="preserve">3 3 7 6 2 10 9 3 3 1 2 2 5 9 2 1 3 6 4 4 16 19 32 65 41 56 57 20 25 19 6</t>
  </si>
  <si>
    <t xml:space="preserve">RWWWRYWRRWRYRRRRSLC(+57.02)FMLEDNDLMLLK</t>
  </si>
  <si>
    <t xml:space="preserve">3 3 7 6 2 10 9 3 3 0 0 2 5 9 2 1 3 6 4 4 16 19 32 65 41 56 57 20 25 19 6</t>
  </si>
  <si>
    <t xml:space="preserve">RWWWRYWRWRRYRRRRSLC(+57.02)FMLEDNDLMLLK</t>
  </si>
  <si>
    <t xml:space="preserve">3 3 7 6 2 10 9 3 0 0 0 2 5 9 2 1 3 6 4 4 16 19 32 65 41 56 57 20 25 19 6</t>
  </si>
  <si>
    <t xml:space="preserve">WRWWRYWRRRWYRRRRSLC(+57.02)FMLEDNDLMLLK</t>
  </si>
  <si>
    <t xml:space="preserve">0 0 7 6 2 10 9 3 3 1 2 2 5 9 2 1 3 6 4 4 16 19 32 65 41 56 57 20 25 19 6</t>
  </si>
  <si>
    <t xml:space="preserve">WRWWRYWRRWRYRRRRSLC(+57.02)FMLEDNDLMLLK</t>
  </si>
  <si>
    <t xml:space="preserve">0 0 7 6 2 10 9 3 3 0 0 2 5 9 2 1 3 6 4 4 16 19 32 65 41 56 57 20 25 19 6</t>
  </si>
  <si>
    <t xml:space="preserve">45 73 67 88 98 97 98 98 97 86 71 51 35</t>
  </si>
  <si>
    <t xml:space="preserve">55 27 62 86 97 97 97 98 96 84 69 48 33</t>
  </si>
  <si>
    <t xml:space="preserve">C(+57.02)EFVELVSDTGYR</t>
  </si>
  <si>
    <t xml:space="preserve">25 61 53 85 97 97 97 98 96 83 68 50 34</t>
  </si>
  <si>
    <t xml:space="preserve">39 38 60 82 95 97 97 98 96 84 69 51 35</t>
  </si>
  <si>
    <t xml:space="preserve">FEQMELVSDTGYR</t>
  </si>
  <si>
    <t xml:space="preserve">43 69 32 37 96 96 97 98 96 83 67 51 35</t>
  </si>
  <si>
    <t xml:space="preserve">FKAMEKDVVLAVM(+15.99)STK</t>
  </si>
  <si>
    <t xml:space="preserve">14 22 14 68 47 21 58 81 90 90 45 35 39 19 26 39</t>
  </si>
  <si>
    <t xml:space="preserve">FKAMEKDVVLAVSM(+15.99)TK</t>
  </si>
  <si>
    <t xml:space="preserve">14 21 14 68 46 20 58 80 89 90 49 35 20 19 26 39</t>
  </si>
  <si>
    <t xml:space="preserve">FKAMKEDVVLAVSM(+15.99)TK</t>
  </si>
  <si>
    <t xml:space="preserve">14 21 14 65 17 40 56 83 89 90 49 35 20 19 26 39</t>
  </si>
  <si>
    <t xml:space="preserve">FKAMEKDVVLADFATK</t>
  </si>
  <si>
    <t xml:space="preserve">14 21 14 68 46 20 58 80 89 88 38 29 16 16 25 39</t>
  </si>
  <si>
    <t xml:space="preserve">FAKMEKDVVLAVSM(+15.99)TK</t>
  </si>
  <si>
    <t xml:space="preserve">11 12 11 61 40 17 52 76 87 88 42 29 16 16 21 33</t>
  </si>
  <si>
    <t xml:space="preserve">M(+15.99)RRWWFLYDWDGLDLATLLMM(+15.99)RR</t>
  </si>
  <si>
    <t xml:space="preserve">7 4 3 13 12 12 17 23 14 7 45 19 55 69 87 68 66 72 71 13 12 6 6</t>
  </si>
  <si>
    <t xml:space="preserve">M(+15.99)RRWWLFYDWDGLDLATLLDYRR</t>
  </si>
  <si>
    <t xml:space="preserve">6 3 3 14 12 11 12 22 14 6 44 18 53 68 86 67 64 68 70 18 11 5 6</t>
  </si>
  <si>
    <t xml:space="preserve">M(+15.99)RRWWFLYDWDGLDLATLLDYRR</t>
  </si>
  <si>
    <t xml:space="preserve">6 3 3 12 11 10 15 21 13 6 42 17 51 66 85 65 62 66 69 16 10 5 5</t>
  </si>
  <si>
    <t xml:space="preserve">RRM(+15.99)WWFLYDWDGLDLATLLDYRR</t>
  </si>
  <si>
    <t xml:space="preserve">2 1 2 6 6 5 8 12 7 3 27 9 35 50 75 49 46 50 53 9 5 3 3</t>
  </si>
  <si>
    <t xml:space="preserve">RM(+15.99)RWWFLYDWDGLDLATLLDYRR</t>
  </si>
  <si>
    <t xml:space="preserve">2 2 1 6 6 5 8 12 7 3 26 9 35 49 74 48 45 50 52 9 5 3 3</t>
  </si>
  <si>
    <t xml:space="preserve">KKLAPPVVAMFR</t>
  </si>
  <si>
    <t xml:space="preserve">23 29 47 63 37 18 39 62 60 44 31 24</t>
  </si>
  <si>
    <t xml:space="preserve">KLKAPPVVAMFR</t>
  </si>
  <si>
    <t xml:space="preserve">20 31 31 59 35 17 37 61 58 42 29 23</t>
  </si>
  <si>
    <t xml:space="preserve">KKLAPPVVAFMR</t>
  </si>
  <si>
    <t xml:space="preserve">21 26 43 60 34 16 35 59 54 24 27 20</t>
  </si>
  <si>
    <t xml:space="preserve">LKKAPPVVAMFR</t>
  </si>
  <si>
    <t xml:space="preserve">19 19 27 55 30 14 31 55 52 36 25 19</t>
  </si>
  <si>
    <t xml:space="preserve">KKLAVPPVAMFR</t>
  </si>
  <si>
    <t xml:space="preserve">17 22 37 50 26 31 15 42 49 35 24 18</t>
  </si>
  <si>
    <t xml:space="preserve">LLRKNPAKFNR</t>
  </si>
  <si>
    <t xml:space="preserve">22 22 27 16 50 15 50 52 40 27 19</t>
  </si>
  <si>
    <t xml:space="preserve">LLKRNPAKFNR</t>
  </si>
  <si>
    <t xml:space="preserve">18 20 23 9 47 14 48 51 39 26 18</t>
  </si>
  <si>
    <t xml:space="preserve">LKLRNPAKFNR</t>
  </si>
  <si>
    <t xml:space="preserve">18 19 18 9 48 15 49 51 39 26 19</t>
  </si>
  <si>
    <t xml:space="preserve">LRLKNPAKFNR</t>
  </si>
  <si>
    <t xml:space="preserve">20 10 22 15 48 14 48 50 38 25 18</t>
  </si>
  <si>
    <t xml:space="preserve">RLLKNPAKFNR</t>
  </si>
  <si>
    <t xml:space="preserve">7 14 17 11 39 10 39 41 30 19 13</t>
  </si>
  <si>
    <t xml:space="preserve">RWYWWLWRWRRRRRFTHPNFNGNTLPVDLNVYR</t>
  </si>
  <si>
    <t xml:space="preserve">3 5 2 3 8 20 4 2 8 2 3 4 4 2 5 8 44 26 48 71 68 55 74 74 74 71 86 84 80 52 9 4 2</t>
  </si>
  <si>
    <t xml:space="preserve">RWYWWLWRRWRRRRFTHPNFNGNTLPVDLNVYR</t>
  </si>
  <si>
    <t xml:space="preserve">3 5 2 3 8 20 4 2 0 0 3 4 4 2 5 8 44 26 48 71 68 55 74 74 74 71 86 84 80 52 9 4 2</t>
  </si>
  <si>
    <t xml:space="preserve">RWYWWLWRWRRRRRFTHPNFNGNTLPVDLNYVR</t>
  </si>
  <si>
    <t xml:space="preserve">3 5 2 3 8 20 4 2 8 2 3 4 4 2 5 8 44 26 48 71 68 55 74 74 74 71 86 84 80 52 0 0 2</t>
  </si>
  <si>
    <t xml:space="preserve">RWYWWLWRRWRRRFRTHPNFNGNTLPVDLNVYR</t>
  </si>
  <si>
    <t xml:space="preserve">3 5 2 3 8 20 4 2 0 0 3 4 4 0 0 8 44 26 48 71 68 55 74 74 74 71 86 84 80 52 9 4 2</t>
  </si>
  <si>
    <t xml:space="preserve">RWYWWLWRRWRRRFRTHPNFNGNTLPVDLNYVR</t>
  </si>
  <si>
    <t xml:space="preserve">3 5 2 3 8 20 4 2 0 0 3 4 4 0 0 8 44 26 48 71 68 55 74 74 74 71 86 84 80 52 0 0 2</t>
  </si>
  <si>
    <t xml:space="preserve">KLVYLPPVSPAR</t>
  </si>
  <si>
    <t xml:space="preserve">18 18 29 13 19 12 14 37 58 20 26 20</t>
  </si>
  <si>
    <t xml:space="preserve">KVLYLPPVSPAR</t>
  </si>
  <si>
    <t xml:space="preserve">18 18 27 13 20 11 14 36 58 20 26 20</t>
  </si>
  <si>
    <t xml:space="preserve">LKVYLPPVSPAR</t>
  </si>
  <si>
    <t xml:space="preserve">11 9 21 9 13 8 10 28 48 14 19 14</t>
  </si>
  <si>
    <t xml:space="preserve">VKLYLPPVSPAR</t>
  </si>
  <si>
    <t xml:space="preserve">7 8 19 8 14 7 9 27 46 14 18 14</t>
  </si>
  <si>
    <t xml:space="preserve">LKVLYPPVSPAR</t>
  </si>
  <si>
    <t xml:space="preserve">10 8 18 11 7 7 7 25 44 13 17 13</t>
  </si>
  <si>
    <t xml:space="preserve">YRELAVVADHGMFTK</t>
  </si>
  <si>
    <t xml:space="preserve">48 41 99 99 99 99 99 98 94 92 96 97 90 84 78</t>
  </si>
  <si>
    <t xml:space="preserve">RYELAVVADHGMFTK</t>
  </si>
  <si>
    <t xml:space="preserve">24 33 99 99 99 99 99 98 93 92 96 97 89 83 77</t>
  </si>
  <si>
    <t xml:space="preserve">FTAELAVVADHGMFTK</t>
  </si>
  <si>
    <t xml:space="preserve">27 30 53 99 99 99 99 99 99 94 96 96 97 90 85 79</t>
  </si>
  <si>
    <t xml:space="preserve">TFAELAVVADHGMFTK</t>
  </si>
  <si>
    <t xml:space="preserve">27 30 52 99 99 99 99 99 99 94 96 96 97 90 85 79</t>
  </si>
  <si>
    <t xml:space="preserve">RYELAVVADHGMTFK</t>
  </si>
  <si>
    <t xml:space="preserve">21 29 99 98 99 99 99 98 92 90 94 94 61 68 68</t>
  </si>
  <si>
    <t xml:space="preserve">MPSEVWLGLWDK</t>
  </si>
  <si>
    <t xml:space="preserve">54 44 69 95 94 45 54 91 99 96 86 81</t>
  </si>
  <si>
    <t xml:space="preserve">MPSEVLWGLWDK</t>
  </si>
  <si>
    <t xml:space="preserve">48 39 64 94 93 43 33 90 99 94 83 77</t>
  </si>
  <si>
    <t xml:space="preserve">MPSEVNKGGLWDK</t>
  </si>
  <si>
    <t xml:space="preserve">45 36 61 93 91 53 61 44 90 98 94 82 75</t>
  </si>
  <si>
    <t xml:space="preserve">NNSEVLWGLWDK</t>
  </si>
  <si>
    <t xml:space="preserve">29 32 59 93 92 38 29 88 98 93 81 73</t>
  </si>
  <si>
    <t xml:space="preserve">MPSEVKNGGLWDK</t>
  </si>
  <si>
    <t xml:space="preserve">41 33 57 92 91 42 38 42 88 98 93 79 72</t>
  </si>
  <si>
    <t xml:space="preserve">QKYVVNTMNEFM(+15.99)LPLNLR</t>
  </si>
  <si>
    <t xml:space="preserve">29 31 44 52 87 87 90 88 57 58 53 96 98 80 89 67 51 30</t>
  </si>
  <si>
    <t xml:space="preserve">KQYVVNTMNEFM(+15.99)LPLNLR</t>
  </si>
  <si>
    <t xml:space="preserve">29 30 43 51 87 87 90 88 57 58 53 96 98 80 89 67 51 30</t>
  </si>
  <si>
    <t xml:space="preserve">QYKVVNTMNEFM(+15.99)LPLNLR</t>
  </si>
  <si>
    <t xml:space="preserve">27 28 27 50 83 86 89 87 55 56 51 95 98 79 88 65 49 28</t>
  </si>
  <si>
    <t xml:space="preserve">YQKVVNTMNEFM(+15.99)LPLNLR</t>
  </si>
  <si>
    <t xml:space="preserve">26 28 27 47 83 86 89 87 55 56 51 95 98 79 88 65 49 28</t>
  </si>
  <si>
    <t xml:space="preserve">YKQVVNTMNEFM(+15.99)LPLNLR</t>
  </si>
  <si>
    <t xml:space="preserve">WWFWRRWFRRWWKLVVDYTLNSFAEWR</t>
  </si>
  <si>
    <t xml:space="preserve">3 3 4 4 3 3 4 7 4 4 8 9 17 5 5 26 52 83 60 85 50 75 35 31 76 7 5</t>
  </si>
  <si>
    <t xml:space="preserve">FRWWWRWFRRWWKVLVDYTLNDGVYWR</t>
  </si>
  <si>
    <t xml:space="preserve">0 0 0 0 0 3 4 7 4 4 8 9 17 0 0 26 52 83 60 85 50 0 0 0 0 7 5</t>
  </si>
  <si>
    <t xml:space="preserve">FRWWWRWFRWRWKVLVDYTLNDGVYWR</t>
  </si>
  <si>
    <t xml:space="preserve">0 0 0 0 0 3 4 7 4 0 0 9 17 0 0 26 52 83 60 85 50 0 0 0 0 7 5</t>
  </si>
  <si>
    <t xml:space="preserve">FRWWWRWFWRRWKVLVDYTLNDGVYWR</t>
  </si>
  <si>
    <t xml:space="preserve">0 0 0 0 0 3 4 7 0 0 0 9 17 0 0 26 52 83 60 85 50 0 0 0 0 7 5</t>
  </si>
  <si>
    <t xml:space="preserve">RFWWWRWFWRRWKVLVDYTLNDGVYWR</t>
  </si>
  <si>
    <t xml:space="preserve">WYRKLHWRFFWRFYHYGSNRWKK</t>
  </si>
  <si>
    <t xml:space="preserve">5 5 5 16 35 7 13 5 12 8 5 5 9 12 22 21 5 8 13 8 14 9 17</t>
  </si>
  <si>
    <t xml:space="preserve">RYWKLHWRFFWRFYHYGSNRWKK</t>
  </si>
  <si>
    <t xml:space="preserve">3 6 6 12 27 5 9 4 8 5 4 4 7 9 16 16 4 6 9 6 10 6 12</t>
  </si>
  <si>
    <t xml:space="preserve">RWYKLHWRFFWRFYHYGSNRWKK</t>
  </si>
  <si>
    <t xml:space="preserve">2 3 2 9 20 3 7 3 6 4 2 3 5 6 12 11 3 4 6 4 7 4 9</t>
  </si>
  <si>
    <t xml:space="preserve">YWRKLHWRFFWRFYHYGSNRWKK</t>
  </si>
  <si>
    <t xml:space="preserve">2 2 2 7 16 3 5 2 5 3 2 2 4 5 9 9 2 3 5 3 6 3 7</t>
  </si>
  <si>
    <t xml:space="preserve">YRWKLHWRFFWRFYHYGSNRWKK</t>
  </si>
  <si>
    <t xml:space="preserve">2 1 3 6 16 2 5 2 5 3 2 2 4 5 9 9 2 3 5 3 5 3 7</t>
  </si>
  <si>
    <t xml:space="preserve">RWFRRRWRWWRWWRWLDWRNTTLDNDLMLVR</t>
  </si>
  <si>
    <t xml:space="preserve">1 1 2 1 2 2 3 1 2 3 2 2 2 1 1 3 2 4 4 7 12 17 53 55 44 35 28 11 8 3 3</t>
  </si>
  <si>
    <t xml:space="preserve">WRFRRRWRWWRWWRWLDWRNTTLDNDLMLVR</t>
  </si>
  <si>
    <t xml:space="preserve">0 0 2 1 2 2 3 1 2 3 2 2 2 1 1 3 2 4 4 7 12 17 53 55 44 35 28 11 8 3 3</t>
  </si>
  <si>
    <t xml:space="preserve">RWFRRRWWRWRWWRWLDWRNTTLDNDLMLVR</t>
  </si>
  <si>
    <t xml:space="preserve">1 1 2 1 2 2 3 0 0 3 2 2 2 1 1 3 2 4 4 7 12 17 53 55 44 35 28 11 8 3 3</t>
  </si>
  <si>
    <t xml:space="preserve">WRFRRRWWRWRWWRWLDWRNTTLDNDLMLVR</t>
  </si>
  <si>
    <t xml:space="preserve">0 0 2 1 2 2 3 0 0 3 2 2 2 1 1 3 2 4 4 7 12 17 53 55 44 35 28 11 8 3 3</t>
  </si>
  <si>
    <t xml:space="preserve">RWFRRRWRWWRRWWWLDWRNTTLDNDLMLVR</t>
  </si>
  <si>
    <t xml:space="preserve">1 1 2 1 2 2 3 1 2 3 2 0 0 0 1 3 2 4 4 7 12 17 53 55 44 35 28 11 8 3 3</t>
  </si>
  <si>
    <t xml:space="preserve">WC(+57.02)KFLAAANVNELLR</t>
  </si>
  <si>
    <t xml:space="preserve">10 9 13 25 13 17 9 19 35 78 82 87 75 62 24</t>
  </si>
  <si>
    <t xml:space="preserve">KC(+57.02)WFLAAANVNELLR</t>
  </si>
  <si>
    <t xml:space="preserve">7 8 7 24 11 16 9 18 33 77 81 86 73 60 22</t>
  </si>
  <si>
    <t xml:space="preserve">C(+57.02)WKFLAAANVNELLR</t>
  </si>
  <si>
    <t xml:space="preserve">7 8 12 22 11 15 8 17 32 76 80 85 72 58 21</t>
  </si>
  <si>
    <t xml:space="preserve">WKC(+57.02)FLAAANVNELLR</t>
  </si>
  <si>
    <t xml:space="preserve">8 7 6 21 10 14 7 15 30 74 78 84 70 56 20</t>
  </si>
  <si>
    <t xml:space="preserve">KWC(+57.02)FLAAANVNELLR</t>
  </si>
  <si>
    <t xml:space="preserve">6 6 6 20 9 13 7 15 28 73 77 83 68 54 19</t>
  </si>
  <si>
    <t xml:space="preserve">GMKRLGSHSGNFDLATLLQC(+57.02)MK</t>
  </si>
  <si>
    <t xml:space="preserve">8 18 23 19 61 37 32 34 44 86 94 96 96 99 98 98 97 75 34 23 21 35</t>
  </si>
  <si>
    <t xml:space="preserve">MGRKLGSHSGNFDLATLLQC(+57.02)MK</t>
  </si>
  <si>
    <t xml:space="preserve">19 8 9 14 58 35 29 31 41 85 93 95 96 98 98 98 97 73 31 20 19 31</t>
  </si>
  <si>
    <t xml:space="preserve">GMRKLGSHSGNFDLATLLQC(+57.02)MK</t>
  </si>
  <si>
    <t xml:space="preserve">7 14 9 14 57 34 29 30 40 84 93 95 95 98 98 98 97 72 31 20 18 31</t>
  </si>
  <si>
    <t xml:space="preserve">GMRKLGSHSGNFDLATLLQMC(+57.02)K</t>
  </si>
  <si>
    <t xml:space="preserve">7 14 9 14 57 34 29 30 40 84 93 95 95 98 98 98 97 72 31 19 18 31</t>
  </si>
  <si>
    <t xml:space="preserve">GMRKLGHSSGNFDLATLLQC(+57.02)MK</t>
  </si>
  <si>
    <t xml:space="preserve">7 14 8 13 56 33 35 22 39 85 92 95 95 98 98 97 96 71 30 19 18 30</t>
  </si>
  <si>
    <t xml:space="preserve">WMVYRLWRRRYRM(+15.99)WDLVVETPNFGK</t>
  </si>
  <si>
    <t xml:space="preserve">7 5 13 19 15 12 23 4 4 7 8 4 13 11 22 41 64 63 77 63 40 42 10 12 7</t>
  </si>
  <si>
    <t xml:space="preserve">MWVYRLWRRRYRM(+15.99)WDLVVETPNFGK</t>
  </si>
  <si>
    <t xml:space="preserve">7 8 13 19 15 12 23 4 4 7 8 4 12 11 21 40 63 62 77 62 40 41 10 12 6</t>
  </si>
  <si>
    <t xml:space="preserve">MWVYRLRWRRYRM(+15.99)WDLVVETPNFGK</t>
  </si>
  <si>
    <t xml:space="preserve">7 7 12 22 18 14 6 13 6 7 7 4 12 10 21 39 63 62 76 62 39 41 10 12 6</t>
  </si>
  <si>
    <t xml:space="preserve">MWVYRLWRRRYRM(+15.99)WDLVVETPNGFK</t>
  </si>
  <si>
    <t xml:space="preserve">7 7 13 18 14 12 22 4 4 7 7 4 12 10 21 39 62 61 76 61 39 40 4 8 6</t>
  </si>
  <si>
    <t xml:space="preserve">MWVYRWLRRRYRM(+15.99)WDLVVETPNFGK</t>
  </si>
  <si>
    <t xml:space="preserve">7 7 13 17 13 12 7 3 3 7 7 4 12 10 21 39 62 61 76 61 39 41 10 11 6</t>
  </si>
  <si>
    <t xml:space="preserve">LFRKPRC(+57.02)RWRWWFKYAKVAAM(+15.99)AGGC(+57.02)R</t>
  </si>
  <si>
    <t xml:space="preserve">9 4 6 9 7 4 4 4 7 8 13 11 8 3 3 6 6 42 43 21 35 55 19 7 14 8</t>
  </si>
  <si>
    <t xml:space="preserve">FLRKPRC(+57.02)RWRWWFKYKAVAAM(+15.99)AGGC(+57.02)R</t>
  </si>
  <si>
    <t xml:space="preserve">3 5 6 8 6 4 3 4 6 7 11 9 7 3 3 5 16 38 40 19 32 51 17 6 13 7</t>
  </si>
  <si>
    <t xml:space="preserve">FLRKPRC(+57.02)RWRWWFKYAKVAAM(+15.99)AGGC(+57.02)R</t>
  </si>
  <si>
    <t xml:space="preserve">3 4 5 7 6 4 3 3 6 7 11 9 7 3 2 5 5 37 38 18 31 49 16 6 12 6</t>
  </si>
  <si>
    <t xml:space="preserve">FLRKPRC(+57.02)RWRWWYKFAKVAAM(+15.99)AGGC(+57.02)R</t>
  </si>
  <si>
    <t xml:space="preserve">3 4 5 7 6 4 3 3 6 7 11 8 3 3 2 5 6 36 38 18 30 49 16 6 12 6</t>
  </si>
  <si>
    <t xml:space="preserve">FLRKPRC(+57.02)WRRWWFKYAKVAAM(+15.99)AGGC(+57.02)R</t>
  </si>
  <si>
    <t xml:space="preserve">3 4 5 6 5 3 3 2 2 6 9 8 6 2 2 4 4 33 35 16 28 46 14 5 11 5</t>
  </si>
  <si>
    <t xml:space="preserve">LRRWLFMQMMTNVLAC(+57.02)R</t>
  </si>
  <si>
    <t xml:space="preserve">28 10 8 13 84 74 62 23 21 24 45 52 75 74 40 36 27</t>
  </si>
  <si>
    <t xml:space="preserve">LRWRLFMQMMTNVLC(+57.02)AR</t>
  </si>
  <si>
    <t xml:space="preserve">27 9 15 9 84 74 62 23 22 24 45 52 75 75 23 22 28</t>
  </si>
  <si>
    <t xml:space="preserve">LRRWLFMQMMTNVLC(+57.02)AR</t>
  </si>
  <si>
    <t xml:space="preserve">27 9 8 12 83 73 61 22 21 23 44 50 74 74 22 22 27</t>
  </si>
  <si>
    <t xml:space="preserve">RLRWLFMQMMTNVLC(+57.02)AR</t>
  </si>
  <si>
    <t xml:space="preserve">9 22 7 11 83 72 60 21 20 23 43 50 73 73 21 21 27</t>
  </si>
  <si>
    <t xml:space="preserve">RRLWLFMQMMTNVLC(+57.02)AR</t>
  </si>
  <si>
    <t xml:space="preserve">8 10 14 10 82 71 59 21 19 22 42 48 72 72 20 20 26</t>
  </si>
  <si>
    <t xml:space="preserve">C(+57.02)WRWWLWMWNWC(+57.02)WWWFC(+57.02)RC(+57.02)LQFYVYSC(+57.02)ENDQYM(+15.99)R</t>
  </si>
  <si>
    <t xml:space="preserve">1 1 0 1 4 3 2 2 2 3 1 1 2 1 1 1 1 0 1 2 3 6 2 1 3 3 2 18 6 5 2 1 1 1</t>
  </si>
  <si>
    <t xml:space="preserve">WC(+57.02)RWWLWMWNWC(+57.02)WWWFC(+57.02)RC(+57.02)LQFYVYSC(+57.02)ENDQYM(+15.99)R</t>
  </si>
  <si>
    <t xml:space="preserve">0 0 0 1 4 3 2 2 2 3 1 1 2 1 1 1 1 0 1 2 3 6 2 1 3 3 2 18 6 5 2 1 1 1</t>
  </si>
  <si>
    <t xml:space="preserve">C(+57.02)WRWWLWMWNWC(+57.02)WWWFC(+57.02)RSWQFYVYSC(+57.02)ENDQYM(+15.99)R</t>
  </si>
  <si>
    <t xml:space="preserve">1 1 0 1 4 3 2 2 2 3 1 1 2 1 1 1 1 0 0 0 3 6 2 1 3 3 2 18 6 5 2 1 1 1</t>
  </si>
  <si>
    <t xml:space="preserve">C(+57.02)WRWWLWMWNWC(+57.02)WWWFC(+57.02)RWSQFYVYSC(+57.02)ENDQYM(+15.99)R</t>
  </si>
  <si>
    <t xml:space="preserve">WC(+57.02)RWWLWMWNWC(+57.02)WWWFC(+57.02)RWSQFYVYSC(+57.02)ENDQYM(+15.99)R</t>
  </si>
  <si>
    <t xml:space="preserve">0 0 0 1 4 3 2 2 2 3 1 1 2 1 1 1 1 0 0 0 3 6 2 1 3 3 2 18 6 5 2 1 1 1</t>
  </si>
  <si>
    <t xml:space="preserve">WRRSKKSC(+57.02)K</t>
  </si>
  <si>
    <t xml:space="preserve">12 12 14 8 12 38 24 39 41</t>
  </si>
  <si>
    <t xml:space="preserve">WLTGKKKSC(+57.02)K</t>
  </si>
  <si>
    <t xml:space="preserve">11 28 16 3 6 15 36 34 36 38</t>
  </si>
  <si>
    <t xml:space="preserve">WSRRKKSC(+57.02)K</t>
  </si>
  <si>
    <t xml:space="preserve">10 15 8 9 13 39 24 40 42</t>
  </si>
  <si>
    <t xml:space="preserve">WRSRKKSC(+57.02)K</t>
  </si>
  <si>
    <t xml:space="preserve">10 12 7 9 12 38 24 39 41</t>
  </si>
  <si>
    <t xml:space="preserve">WLKTGKKSC(+57.02)K</t>
  </si>
  <si>
    <t xml:space="preserve">10 30 6 6 3 10 35 34 36 38</t>
  </si>
  <si>
    <t xml:space="preserve">WPWYPRRWWERVTALYPMPK</t>
  </si>
  <si>
    <t xml:space="preserve">7 9 16 8 5 5 12 7 8 42 9 26 11 11 71 32 10 33 6 7</t>
  </si>
  <si>
    <t xml:space="preserve">WPWYPRRWWVWVTALYPMPK</t>
  </si>
  <si>
    <t xml:space="preserve">6 8 15 7 4 5 11 6 8 13 10 23 10 10 69 30 10 31 6 6</t>
  </si>
  <si>
    <t xml:space="preserve">WPWYRPRWWVWVTALYPMPK</t>
  </si>
  <si>
    <t xml:space="preserve">6 8 14 7 4 3 10 5 7 12 10 23 10 10 68 29 9 30 5 6</t>
  </si>
  <si>
    <t xml:space="preserve">WPWYPRRWWWVVTALYPMPK</t>
  </si>
  <si>
    <t xml:space="preserve">6 8 15 7 4 5 11 6 8 9 5 23 10 10 69 30 9 30 5 6</t>
  </si>
  <si>
    <t xml:space="preserve">WPWYPRRWWREVTALYPMPK</t>
  </si>
  <si>
    <t xml:space="preserve">6 8 14 7 4 5 10 6 7 4 13 23 9 9 68 29 9 30 5 6</t>
  </si>
  <si>
    <t xml:space="preserve">37 54 68 98 98 99 97 99 98 98 97 91 81</t>
  </si>
  <si>
    <t xml:space="preserve">48 30 71 98 98 99 97 99 98 98 97 91 82</t>
  </si>
  <si>
    <t xml:space="preserve">FSAVWMGLSDVWK</t>
  </si>
  <si>
    <t xml:space="preserve">34 37 77 97 99 99 97 99 98 97 96 91 81</t>
  </si>
  <si>
    <t xml:space="preserve">31 35 66 97 98 99 97 99 98 97 96 90 79</t>
  </si>
  <si>
    <t xml:space="preserve">17 35 66 98 98 99 97 99 98 97 96 90 80</t>
  </si>
  <si>
    <t xml:space="preserve">74 82 99 99 99 99 99 99 96 90 96 95</t>
  </si>
  <si>
    <t xml:space="preserve">58 78 99 99 99 99 99 99 95 88 96 93</t>
  </si>
  <si>
    <t xml:space="preserve">70 78 99 99 99 99 99 99 88 55 75 85</t>
  </si>
  <si>
    <t xml:space="preserve">LVLVADYLGNVHK</t>
  </si>
  <si>
    <t xml:space="preserve">68 77 99 99 99 99 98 98 44 62 77 69 82</t>
  </si>
  <si>
    <t xml:space="preserve">LVLVADYLNGVHK</t>
  </si>
  <si>
    <t xml:space="preserve">67 76 99 99 99 99 98 98 39 36 76 68 82</t>
  </si>
  <si>
    <t xml:space="preserve">WMWRRWKYWNRPHRMELVLVADYR</t>
  </si>
  <si>
    <t xml:space="preserve">5 7 6 3 3 11 7 4 4 11 3 7 5 2 9 73 36 63 68 51 40 38 16 14</t>
  </si>
  <si>
    <t xml:space="preserve">WMWRRWKYWRNFSRMELVLVADYR</t>
  </si>
  <si>
    <t xml:space="preserve">5 7 6 3 3 11 7 4 4 4 4 3 6 2 9 73 35 62 67 50 39 38 16 14</t>
  </si>
  <si>
    <t xml:space="preserve">WMWRRWYKWNRFSRMELVLVADYR</t>
  </si>
  <si>
    <t xml:space="preserve">4 7 5 3 2 10 6 11 3 10 2 3 6 2 8 72 34 61 66 49 38 36 15 13</t>
  </si>
  <si>
    <t xml:space="preserve">WMWRRWKYWNRFSRMELVLVADYR</t>
  </si>
  <si>
    <t xml:space="preserve">4 7 5 3 2 11 6 4 3 10 2 3 6 2 8 72 34 61 66 49 38 36 15 13</t>
  </si>
  <si>
    <t xml:space="preserve">WMRWRWKYWNRFSRMELVLVADYR</t>
  </si>
  <si>
    <t xml:space="preserve">4 6 2 3 2 10 6 3 3 9 2 3 6 2 8 70 32 59 64 47 36 35 14 12</t>
  </si>
  <si>
    <t xml:space="preserve">WRM(+15.99)KRWWYWLHC(+57.02)DRKYSTTLVLK</t>
  </si>
  <si>
    <t xml:space="preserve">16 13 9 24 17 26 18 16 9 13 18 14 12 7 25 44 53 78 85 84 89 37 24</t>
  </si>
  <si>
    <t xml:space="preserve">WRM(+15.99)KRWWYWLC(+57.02)HDKRYSTTLVLK</t>
  </si>
  <si>
    <t xml:space="preserve">14 11 7 20 14 22 15 14 8 11 17 7 20 18 22 46 54 80 86 85 90 32 20</t>
  </si>
  <si>
    <t xml:space="preserve">WRFQRWWYWLC(+57.02)HDRKYSTTLVLK</t>
  </si>
  <si>
    <t xml:space="preserve">15 12 8 22 15 23 16 15 8 12 18 7 11 6 23 41 50 76 83 83 88 34 22</t>
  </si>
  <si>
    <t xml:space="preserve">WRM(+15.99)KRWWYWLC(+57.02)HDRKYSTTLVLK</t>
  </si>
  <si>
    <t xml:space="preserve">15 11 8 22 15 23 16 15 8 12 18 7 11 6 23 41 50 76 83 82 88 34 22</t>
  </si>
  <si>
    <t xml:space="preserve">WRM(+15.99)KRWWWYLC(+57.02)HDRKYSTTLVLK</t>
  </si>
  <si>
    <t xml:space="preserve">14 11 7 20 14 23 16 10 8 11 17 7 10 6 21 39 48 75 82 81 87 33 21</t>
  </si>
  <si>
    <t xml:space="preserve">RFVVAGLEVVRR</t>
  </si>
  <si>
    <t xml:space="preserve">19 27 65 73 86 33 62 81 50 50 23 18</t>
  </si>
  <si>
    <t xml:space="preserve">RFVVAGLEVRVR</t>
  </si>
  <si>
    <t xml:space="preserve">16 22 60 69 84 28 56 75 44 23 29 15</t>
  </si>
  <si>
    <t xml:space="preserve">FRVVAGLEVRVR</t>
  </si>
  <si>
    <t xml:space="preserve">22 16 60 67 83 28 56 75 44 23 29 15</t>
  </si>
  <si>
    <t xml:space="preserve">RFVVAVAEVRVR</t>
  </si>
  <si>
    <t xml:space="preserve">14 20 56 66 76 53 25 65 40 20 26 13</t>
  </si>
  <si>
    <t xml:space="preserve">RFVVAGLERVVR</t>
  </si>
  <si>
    <t xml:space="preserve">13 19 54 64 80 24 50 69 18 25 24 12</t>
  </si>
  <si>
    <t xml:space="preserve">RKRKKLAMDVR</t>
  </si>
  <si>
    <t xml:space="preserve">14 15 12 21 23 37 36 23 24 53 31</t>
  </si>
  <si>
    <t xml:space="preserve">RRKKKLAMDVR</t>
  </si>
  <si>
    <t xml:space="preserve">13 11 13 19 23 37 36 23 24 53 31</t>
  </si>
  <si>
    <t xml:space="preserve">RKRKKLADMVR</t>
  </si>
  <si>
    <t xml:space="preserve">14 15 12 21 23 36 34 22 19 51 30</t>
  </si>
  <si>
    <t xml:space="preserve">RKRKKLAPM(+15.99)TR</t>
  </si>
  <si>
    <t xml:space="preserve">12 13 11 19 21 35 31 6 38 16 25</t>
  </si>
  <si>
    <t xml:space="preserve">KRRKKLAMDVR</t>
  </si>
  <si>
    <t xml:space="preserve">7 5 6 11 12 22 21 12 13 35 18</t>
  </si>
  <si>
    <t xml:space="preserve">KMFWWPATSTGYPAVRR</t>
  </si>
  <si>
    <t xml:space="preserve">36 39 60 87 92 90 92 94 85 54 29 70 49 82 71 36 28</t>
  </si>
  <si>
    <t xml:space="preserve">MKFWWPATSTGYPAVRR</t>
  </si>
  <si>
    <t xml:space="preserve">36 39 59 86 92 90 92 94 85 54 29 70 49 82 71 36 28</t>
  </si>
  <si>
    <t xml:space="preserve">KMFWWPATSTGYPARVR</t>
  </si>
  <si>
    <t xml:space="preserve">36 38 59 87 92 90 92 94 85 54 28 69 45 81 43 41 26</t>
  </si>
  <si>
    <t xml:space="preserve">KMFWWPATSTGYAPVRR</t>
  </si>
  <si>
    <t xml:space="preserve">36 38 59 87 92 90 92 94 85 54 28 70 60 39 70 36 28</t>
  </si>
  <si>
    <t xml:space="preserve">KMFWWPATSTGYPAGVVR</t>
  </si>
  <si>
    <t xml:space="preserve">29 31 51 83 89 86 89 91 80 45 22 62 40 77 46 32 34 21</t>
  </si>
  <si>
    <t xml:space="preserve">RFTKKYGKSLR</t>
  </si>
  <si>
    <t xml:space="preserve">3 5 4 9 8 10 4 9 9 12 5</t>
  </si>
  <si>
    <t xml:space="preserve">RKTKFYGKSLR</t>
  </si>
  <si>
    <t xml:space="preserve">3 5 4 9 5 8 4 10 9 12 5</t>
  </si>
  <si>
    <t xml:space="preserve">RTKFKYGKSLR</t>
  </si>
  <si>
    <t xml:space="preserve">3 5 4 6 6 9 4 9 9 12 5</t>
  </si>
  <si>
    <t xml:space="preserve">RKTFKYGKSLR</t>
  </si>
  <si>
    <t xml:space="preserve">3 5 4 5 5 8 4 9 9 12 5</t>
  </si>
  <si>
    <t xml:space="preserve">KTRFKYGKSLR</t>
  </si>
  <si>
    <t xml:space="preserve">4 5 3 5 5 8 4 9 9 12 5</t>
  </si>
  <si>
    <t xml:space="preserve">WDRFGC(+57.02)WWMYFVPNC(+57.02)ASHTNRR</t>
  </si>
  <si>
    <t xml:space="preserve">7 8 3 4 3 4 11 4 4 15 6 44 6 22 19 11 42 13 11 11 12 10</t>
  </si>
  <si>
    <t xml:space="preserve">WRDFGC(+57.02)WMWYFVPNC(+57.02)ASHTNRR</t>
  </si>
  <si>
    <t xml:space="preserve">7 5 4 4 4 4 11 4 4 14 5 44 6 22 20 11 43 14 12 11 12 10</t>
  </si>
  <si>
    <t xml:space="preserve">WDRFGC(+57.02)WMWYFVPNC(+57.02)ASHTNRR</t>
  </si>
  <si>
    <t xml:space="preserve">6 8 3 4 3 4 11 4 4 13 5 43 6 22 19 11 42 13 11 11 12 10</t>
  </si>
  <si>
    <t xml:space="preserve">WDRFGWC(+57.02)MWYFVPNC(+57.02)ASHTNRR</t>
  </si>
  <si>
    <t xml:space="preserve">6 8 3 4 3 4 11 4 4 13 5 43 6 21 19 11 41 13 11 11 11 9</t>
  </si>
  <si>
    <t xml:space="preserve">DWRFGC(+57.02)WMWYFVPNC(+57.02)ASHTNRR</t>
  </si>
  <si>
    <t xml:space="preserve">7 6 3 4 3 4 10 4 4 13 4 42 6 21 18 10 41 13 11 10 11 9</t>
  </si>
  <si>
    <t xml:space="preserve">RWHRWYRYWWWWWWWWWWWWC(+57.02)WWFWFM(+15.99)VMASNYQVWM(+15.99)K</t>
  </si>
  <si>
    <t xml:space="preserve">0 0 1 0 1 1 0 1 0 0 1 1 1 0 1 2 0 0 0 2 0 2 2 2 2 1 1 1 1 2 4 1 4 3 3 1 1 1</t>
  </si>
  <si>
    <t xml:space="preserve">RWHRWYRYWWWWWWWWWWWWC(+57.02)WWFWM(+15.99)FVMASNYQVWM(+15.99)K</t>
  </si>
  <si>
    <t xml:space="preserve">RWHRWYRYWWWWWWWWWWWWC(+57.02)WWM(+15.99)WFFVMASNYQVWM(+15.99)K</t>
  </si>
  <si>
    <t xml:space="preserve">WRHRWYRYWWWWWWWWWWWWC(+57.02)WWFWFM(+15.99)VMASNYQVWM(+15.99)K</t>
  </si>
  <si>
    <t xml:space="preserve">WRHRWYRYWWWWWWWWWWWWC(+57.02)WWFWM(+15.99)FVMASNYQVWM(+15.99)K</t>
  </si>
  <si>
    <t xml:space="preserve">DPNVELHDPAR</t>
  </si>
  <si>
    <t xml:space="preserve">32 35 84 91 97 86 78 78 77 53 52</t>
  </si>
  <si>
    <t xml:space="preserve">YYVELHDPAR</t>
  </si>
  <si>
    <t xml:space="preserve">26 27 89 97 83 74 74 74 51 50</t>
  </si>
  <si>
    <t xml:space="preserve">NPDVELHDPAR</t>
  </si>
  <si>
    <t xml:space="preserve">33 22 43 91 97 85 76 76 76 53 52</t>
  </si>
  <si>
    <t xml:space="preserve">DPNVELHDAPR</t>
  </si>
  <si>
    <t xml:space="preserve">29 32 80 89 97 83 73 71 55 35 44</t>
  </si>
  <si>
    <t xml:space="preserve">DPGGVELHDPAR</t>
  </si>
  <si>
    <t xml:space="preserve">27 28 26 29 89 96 81 71 82 71 47 46</t>
  </si>
  <si>
    <t xml:space="preserve">WWYWWHC(+57.02)WFWWWPYRPNWWTWM(+15.99)VMQAC(+57.02)GYPDEC(+57.02)C(+57.02)K</t>
  </si>
  <si>
    <t xml:space="preserve">1 1 2 1 1 3 2 3 2 1 4 1 1 2 2 1 4 1 1 1 6 2 7 10 4 1 1 4 16 5 3 4 1 4 2</t>
  </si>
  <si>
    <t xml:space="preserve">WYWWWHC(+57.02)WFWWWPYRPNWWTWM(+15.99)VMQAC(+57.02)GYPDEC(+57.02)C(+57.02)K</t>
  </si>
  <si>
    <t xml:space="preserve">1 0 0 1 1 3 2 3 2 1 4 1 1 2 2 1 4 1 1 1 6 2 7 10 4 1 1 4 16 5 3 4 1 4 2</t>
  </si>
  <si>
    <t xml:space="preserve">YWWWWHC(+57.02)WFWWWPYRPNWWTWM(+15.99)VMQAC(+57.02)GYPDEC(+57.02)C(+57.02)K</t>
  </si>
  <si>
    <t xml:space="preserve">0 0 0 1 1 3 2 3 2 1 4 1 1 2 2 1 4 1 1 1 6 2 7 10 4 1 1 4 16 5 3 4 1 4 2</t>
  </si>
  <si>
    <t xml:space="preserve">WWYWWHC(+57.02)WFWWWPYRNPWWTWM(+15.99)VMQAC(+57.02)GYPDEC(+57.02)C(+57.02)K</t>
  </si>
  <si>
    <t xml:space="preserve">1 1 2 1 1 3 2 3 2 1 4 1 1 2 2 0 0 1 1 1 6 2 7 10 4 1 1 4 16 5 3 4 1 4 2</t>
  </si>
  <si>
    <t xml:space="preserve">WYWWWHC(+57.02)WFWWWPYRNPWWTWM(+15.99)VMQAC(+57.02)GYPDEC(+57.02)C(+57.02)K</t>
  </si>
  <si>
    <t xml:space="preserve">1 0 0 1 1 3 2 3 2 1 4 1 1 2 2 0 0 1 1 1 6 2 7 10 4 1 1 4 16 5 3 4 1 4 2</t>
  </si>
  <si>
    <t xml:space="preserve">WC(+57.02)HQNWWWYC(+57.02)WRWWWWWWYWYSM(+15.99)GHRM(+15.99)DGNLMYLC(+57.02)R</t>
  </si>
  <si>
    <t xml:space="preserve">1 1 1 2 3 2 2 2 2 3 3 1 1 1 2 3 3 1 4 1 1 2 4 2 2 1 1 12 10 17 19 3 5 4 2 1</t>
  </si>
  <si>
    <t xml:space="preserve">WHC(+57.02)QNWWWYC(+57.02)WRWWWWWWYWYSM(+15.99)GHRM(+15.99)DGNLMYLC(+57.02)R</t>
  </si>
  <si>
    <t xml:space="preserve">1 0 0 2 3 2 2 2 2 3 3 1 1 1 2 3 3 1 4 1 1 2 4 2 2 1 1 12 10 17 19 3 5 4 2 1</t>
  </si>
  <si>
    <t xml:space="preserve">YC(+57.02)C(+57.02)KNWWWYC(+57.02)WRWWWWWWYWYSM(+15.99)GHRM(+15.99)DGNLMYLC(+57.02)R</t>
  </si>
  <si>
    <t xml:space="preserve">0 0 0 2 3 2 2 2 2 3 3 1 1 1 2 3 3 1 4 1 1 2 4 2 2 1 1 12 10 17 19 3 5 4 2 1</t>
  </si>
  <si>
    <t xml:space="preserve">WC(+57.02)HKNWWWYC(+57.02)WRWWWWWWYWYSM(+15.99)GHRM(+15.99)DGNLMYWDK</t>
  </si>
  <si>
    <t xml:space="preserve">1 1 1 2 3 2 2 2 2 3 3 1 1 1 2 3 3 1 4 1 1 2 4 2 2 1 1 12 10 17 19 3 5 0 0 0</t>
  </si>
  <si>
    <t xml:space="preserve">WHC(+57.02)KNWWWYC(+57.02)WRWWWWWWYWYSM(+15.99)GHRM(+15.99)DGNLMYWDK</t>
  </si>
  <si>
    <t xml:space="preserve">1 0 0 2 3 2 2 2 2 3 3 1 1 1 2 3 3 1 4 1 1 2 4 2 2 1 1 12 10 17 19 3 5 0 0 0</t>
  </si>
  <si>
    <t xml:space="preserve">RWYWWHWKRWRWWWWKWKWKRYRFLPVHWLVDLNVYR</t>
  </si>
  <si>
    <t xml:space="preserve">0 0 1 1 4 2 2 2 1 0 1 0 0 1 0 2 0 1 0 1 1 4 2 3 6 3 18 22 19 28 24 19 19 14 1 1 1</t>
  </si>
  <si>
    <t xml:space="preserve">RWYWWHWKRWRWWWWKWKKWRYRFLPVHWLVDLNVYR</t>
  </si>
  <si>
    <t xml:space="preserve">0 0 1 1 4 2 2 2 1 0 1 0 0 1 0 2 0 1 0 0 1 4 2 3 6 3 18 22 19 28 24 19 19 14 1 1 1</t>
  </si>
  <si>
    <t xml:space="preserve">RWYWWHWKRWRWWWWKKWWKRYRFLPVHWLVDLNVYR</t>
  </si>
  <si>
    <t xml:space="preserve">0 0 1 1 4 2 2 2 1 0 1 0 0 1 0 2 0 0 0 1 1 4 2 3 6 3 18 22 19 28 24 19 19 14 1 1 1</t>
  </si>
  <si>
    <t xml:space="preserve">RWYWWHWKRWRWWWWKWKWKRYRFLPVHWLVDLNYVR</t>
  </si>
  <si>
    <t xml:space="preserve">0 0 1 1 4 2 2 2 1 0 1 0 0 1 0 2 0 1 0 1 1 4 2 3 6 3 18 22 19 28 24 19 19 14 0 0 1</t>
  </si>
  <si>
    <t xml:space="preserve">RWYWWHWKRWRWWWWKWKKWRYRFLPVHWLVDLNYVR</t>
  </si>
  <si>
    <t xml:space="preserve">0 0 1 1 4 2 2 2 1 0 1 0 0 1 0 2 0 1 0 0 1 4 2 3 6 3 18 22 19 28 24 19 19 14 0 0 1</t>
  </si>
  <si>
    <t xml:space="preserve">RWWWRRRRWWWRRWWWYQYWHHHRKRLGKGNSPATRWK</t>
  </si>
  <si>
    <t xml:space="preserve">2 3 9 3 2 2 2 3 4 3 2 3 1 9 8 3 4 8 2 4 2 4 5 5 10 2 11 7 13 5 14 39 22 27 14 2 3 6</t>
  </si>
  <si>
    <t xml:space="preserve">RWWWRRRRWWWRRWWWYQYWHHHRKRLGKGNSPATWRK</t>
  </si>
  <si>
    <t xml:space="preserve">2 3 9 3 2 2 2 3 4 3 2 3 1 9 8 3 4 8 2 4 2 4 5 5 10 2 11 7 13 5 14 39 22 27 14 0 0 6</t>
  </si>
  <si>
    <t xml:space="preserve">RWWWRRRRWWWRRWWWYQYHWHHRKRLGKGNSPATRWK</t>
  </si>
  <si>
    <t xml:space="preserve">2 3 9 3 2 2 2 3 4 3 2 3 1 9 8 3 4 8 2 0 0 4 5 5 10 2 11 7 13 5 14 39 22 27 14 2 3 6</t>
  </si>
  <si>
    <t xml:space="preserve">RWWWRRRRWWWRRWWWYQYWHHHRKRLGKGNSPATKWR</t>
  </si>
  <si>
    <t xml:space="preserve">2 3 9 3 2 2 2 3 4 3 2 3 1 9 8 3 4 8 2 4 2 4 5 5 10 2 11 7 13 5 14 39 22 27 14 0 0 0</t>
  </si>
  <si>
    <t xml:space="preserve">RWWWRRRRWWWRRWWWYQYWHHHRKRLGKGNSPATWKR</t>
  </si>
  <si>
    <t xml:space="preserve">YLALVWLVASGMLAAR</t>
  </si>
  <si>
    <t xml:space="preserve">30 29 31 51 51 32 72 91 91 83 59 80 89 91 61 25</t>
  </si>
  <si>
    <t xml:space="preserve">YALLVWLVASGMLAAR</t>
  </si>
  <si>
    <t xml:space="preserve">25 25 57 48 49 30 70 90 90 82 57 79 88 90 59 23</t>
  </si>
  <si>
    <t xml:space="preserve">TFVLVWLVASGMLAAR</t>
  </si>
  <si>
    <t xml:space="preserve">20 21 35 46 46 28 68 89 89 81 54 77 87 90 56 21</t>
  </si>
  <si>
    <t xml:space="preserve">YLAKNRLVASGMLAAR</t>
  </si>
  <si>
    <t xml:space="preserve">24 22 23 33 30 10 63 89 89 78 51 75 85 88 53 19</t>
  </si>
  <si>
    <t xml:space="preserve">FTVLVWLVASGMLAAR</t>
  </si>
  <si>
    <t xml:space="preserve">8 8 25 35 35 20 57 84 84 72 43 68 80 84 45 14</t>
  </si>
  <si>
    <t xml:space="preserve">YKDYWANM(+15.99)PQKSFENLWLK</t>
  </si>
  <si>
    <t xml:space="preserve">17 19 14 53 58 13 11 35 57 56 81 86 93 96 90 92 88 46 37</t>
  </si>
  <si>
    <t xml:space="preserve">YKDYWANM(+15.99)PKQSFENLWLK</t>
  </si>
  <si>
    <t xml:space="preserve">17 19 13 52 57 13 11 34 57 56 80 86 93 96 90 92 88 46 37</t>
  </si>
  <si>
    <t xml:space="preserve">KYDYWANM(+15.99)PQKSFENLWLK</t>
  </si>
  <si>
    <t xml:space="preserve">14 14 12 52 55 12 10 32 54 53 79 84 92 96 89 91 87 43 34</t>
  </si>
  <si>
    <t xml:space="preserve">DKYYWANM(+15.99)PQKSFENLWLK</t>
  </si>
  <si>
    <t xml:space="preserve">12 7 14 49 50 9 8 27 48 47 75 81 90 95 86 88 83 37 29</t>
  </si>
  <si>
    <t xml:space="preserve">YFC(+57.02)VWANM(+15.99)PQKSFENLWLK</t>
  </si>
  <si>
    <t xml:space="preserve">11 7 13 11 41 9 7 25 46 45 73 80 89 95 85 87 82 35 28</t>
  </si>
  <si>
    <t xml:space="preserve">LYELVLLADYR</t>
  </si>
  <si>
    <t xml:space="preserve">75 69 99 99 99 100 99 99 99 97 93</t>
  </si>
  <si>
    <t xml:space="preserve">YLELVLLADYR</t>
  </si>
  <si>
    <t xml:space="preserve">44 57 99 98 99 99 99 98 99 96 92</t>
  </si>
  <si>
    <t xml:space="preserve">LEYLVLLADYR</t>
  </si>
  <si>
    <t xml:space="preserve">41 40 40 94 98 99 99 98 98 95 90</t>
  </si>
  <si>
    <t xml:space="preserve">NKYLVLLADYR</t>
  </si>
  <si>
    <t xml:space="preserve">25 27 53 96 98 99 99 97 98 94 88</t>
  </si>
  <si>
    <t xml:space="preserve">ELYLVLLADYR</t>
  </si>
  <si>
    <t xml:space="preserve">34 21 37 97 98 99 99 97 98 94 89</t>
  </si>
  <si>
    <t xml:space="preserve">MWKLWWWMLMRRWNLSMYLC(+57.02)PR</t>
  </si>
  <si>
    <t xml:space="preserve">11 6 6 19 24 17 19 6 11 13 3 6 8 15 50 62 60 65 47 20 8 12</t>
  </si>
  <si>
    <t xml:space="preserve">MWKLWWWMRPFRYHLSMYLC(+57.02)PR</t>
  </si>
  <si>
    <t xml:space="preserve">10 6 6 17 22 15 17 5 3 5 4 5 4 8 47 63 57 63 44 18 8 11</t>
  </si>
  <si>
    <t xml:space="preserve">MWKLWWWMLMRRYHLSMYLC(+57.02)PR</t>
  </si>
  <si>
    <t xml:space="preserve">9 5 5 16 21 15 17 5 10 12 3 5 4 8 46 62 56 61 43 18 7 11</t>
  </si>
  <si>
    <t xml:space="preserve">MWKLWWWMFPRRYHLSMYLC(+57.02)PR</t>
  </si>
  <si>
    <t xml:space="preserve">9 5 6 17 21 15 17 5 8 5 3 6 4 8 46 62 56 62 43 18 7 11</t>
  </si>
  <si>
    <t xml:space="preserve">WMKLWWWMLMRRYHLSMYLC(+57.02)PR</t>
  </si>
  <si>
    <t xml:space="preserve">8 5 5 16 20 14 16 5 9 11 3 5 4 7 45 61 55 60 41 17 7 10</t>
  </si>
  <si>
    <t xml:space="preserve">TNM(+15.99)NKGYLTEWLSTSC(+57.02)LLK</t>
  </si>
  <si>
    <t xml:space="preserve">36 44 42 79 94 96 98 100 99 100 99 99 99 98 96 59 49 52 53</t>
  </si>
  <si>
    <t xml:space="preserve">NTM(+15.99)NKGYLTEWLSTSC(+57.02)LLK</t>
  </si>
  <si>
    <t xml:space="preserve">24 25 39 77 94 95 98 99 99 100 99 99 99 98 96 56 46 48 50</t>
  </si>
  <si>
    <t xml:space="preserve">M(+15.99)NTNKGYLTEWLSTSC(+57.02)LLK</t>
  </si>
  <si>
    <t xml:space="preserve">24 25 34 76 95 95 98 99 99 99 99 99 99 98 96 55 45 47 49</t>
  </si>
  <si>
    <t xml:space="preserve">M(+15.99)TNNKGYLTEWLSTSC(+57.02)LLK</t>
  </si>
  <si>
    <t xml:space="preserve">22 24 22 74 95 95 98 99 99 99 98 99 99 98 95 52 42 45 46</t>
  </si>
  <si>
    <t xml:space="preserve">M(+15.99)SQNKGYLTEWLSTSC(+57.02)LLK</t>
  </si>
  <si>
    <t xml:space="preserve">22 25 22 73 93 95 98 99 99 99 98 99 99 98 95 53 43 45 47</t>
  </si>
  <si>
    <t xml:space="preserve">C(+57.02)VWLNEFSKENENAWYFLK</t>
  </si>
  <si>
    <t xml:space="preserve">41 39 23 53 94 99 99 99 99 100 98 100 99 99 98 96 63 59 49</t>
  </si>
  <si>
    <t xml:space="preserve">C(+57.02)WVLNEFSKENENAWYFLK</t>
  </si>
  <si>
    <t xml:space="preserve">39 32 22 51 94 99 99 99 99 100 98 100 99 99 98 96 62 57 48</t>
  </si>
  <si>
    <t xml:space="preserve">C(+57.02)RELNEFSKENENAWYFLK</t>
  </si>
  <si>
    <t xml:space="preserve">35 25 42 46 93 99 98 99 99 99 97 99 98 99 97 95 57 52 43</t>
  </si>
  <si>
    <t xml:space="preserve">C(+57.02)ERLNEFSKENENAWYFLK</t>
  </si>
  <si>
    <t xml:space="preserve">33 60 14 44 92 99 98 99 99 99 97 99 98 99 97 95 55 50 41</t>
  </si>
  <si>
    <t xml:space="preserve">C(+57.02)WVLNEFSKENENAWYLFK</t>
  </si>
  <si>
    <t xml:space="preserve">38 31 21 50 93 99 98 99 99 100 98 99 99 99 99 96 50 45 46</t>
  </si>
  <si>
    <t xml:space="preserve">WYC(+57.02)SLPQYC(+57.02)M(+15.99)NLLLYNC(+57.02)LLNEHTK</t>
  </si>
  <si>
    <t xml:space="preserve">11 12 17 26 43 29 25 23 31 15 83 94 97 92 93 92 94 85 88 90 96 15 38 38</t>
  </si>
  <si>
    <t xml:space="preserve">YWC(+57.02)SLPQYC(+57.02)M(+15.99)NLLLYNC(+57.02)LLNEHTK</t>
  </si>
  <si>
    <t xml:space="preserve">12 8 17 25 42 29 24 23 30 15 83 94 97 92 92 92 94 85 88 89 96 15 37 38</t>
  </si>
  <si>
    <t xml:space="preserve">YWC(+57.02)SLPQYC(+57.02)M(+15.99)NLLLYNC(+57.02)LLNETHK</t>
  </si>
  <si>
    <t xml:space="preserve">12 8 17 24 41 28 24 22 29 15 82 93 97 92 92 92 94 85 88 89 95 14 17 37</t>
  </si>
  <si>
    <t xml:space="preserve">YWC(+57.02)SLPQYM(+15.99)C(+57.02)NLLLYNC(+57.02)LLNEHTK</t>
  </si>
  <si>
    <t xml:space="preserve">11 7 15 22 39 26 22 20 6 26 82 94 97 92 92 92 94 85 88 89 96 13 34 35</t>
  </si>
  <si>
    <t xml:space="preserve">C(+57.02)YWSLPQYC(+57.02)M(+15.99)NLLLYNC(+57.02)LLNEHTK</t>
  </si>
  <si>
    <t xml:space="preserve">8 5 5 19 34 23 19 18 24 11 78 92 96 89 90 90 92 81 84 86 94 11 30 31</t>
  </si>
  <si>
    <t xml:space="preserve">RWKFNTMDEMFLLPNLR</t>
  </si>
  <si>
    <t xml:space="preserve">17 15 14 27 41 53 78 80 90 87 92 96 42 22 43 29 17</t>
  </si>
  <si>
    <t xml:space="preserve">KWRFNTMDEMFLLPVQR</t>
  </si>
  <si>
    <t xml:space="preserve">13 13 15 26 39 52 77 79 90 86 92 96 52 21 20 44 16</t>
  </si>
  <si>
    <t xml:space="preserve">WKRFNTMDEMFLLPNLR</t>
  </si>
  <si>
    <t xml:space="preserve">13 14 16 27 40 52 78 79 90 86 92 96 41 21 42 28 16</t>
  </si>
  <si>
    <t xml:space="preserve">KWRFNTMDEMFLLPNLR</t>
  </si>
  <si>
    <t xml:space="preserve">13 14 15 26 39 52 77 79 90 86 92 96 41 21 42 28 16</t>
  </si>
  <si>
    <t xml:space="preserve">WRKFNTMDEMFLLPNLR</t>
  </si>
  <si>
    <t xml:space="preserve">13 9 13 26 39 51 77 78 89 86 91 96 40 20 41 27 16</t>
  </si>
  <si>
    <t xml:space="preserve">RRFKKRRWRYKNPSC(+57.02)C(+57.02)VRSLVADYR</t>
  </si>
  <si>
    <t xml:space="preserve">6 5 17 6 6 6 6 7 3 19 17 7 4 7 8 21 30 5 26 52 38 36 67 16 22</t>
  </si>
  <si>
    <t xml:space="preserve">RRFKKRRRWYKPNSC(+57.02)C(+57.02)VRSLVADYR</t>
  </si>
  <si>
    <t xml:space="preserve">5 4 16 6 5 5 6 3 3 18 16 5 6 7 8 19 28 5 24 50 36 34 65 15 20</t>
  </si>
  <si>
    <t xml:space="preserve">RRFKKRRRWYKNPC(+57.02)SC(+57.02)VRSLVADYR</t>
  </si>
  <si>
    <t xml:space="preserve">5 4 16 6 5 5 6 3 3 18 16 7 4 10 4 19 28 5 24 50 36 34 65 15 20</t>
  </si>
  <si>
    <t xml:space="preserve">RRFKKRRRWYKNPSC(+57.02)C(+57.02)VRSLVADYR</t>
  </si>
  <si>
    <t xml:space="preserve">5 4 16 6 5 5 5 3 3 18 16 7 4 7 7 19 28 5 24 50 36 34 65 15 20</t>
  </si>
  <si>
    <t xml:space="preserve">RRFKKRRYRWKNPSC(+57.02)C(+57.02)VRSLVADYR</t>
  </si>
  <si>
    <t xml:space="preserve">5 4 15 6 5 5 5 5 4 5 15 7 4 6 7 19 27 5 23 49 35 33 64 15 20</t>
  </si>
  <si>
    <t xml:space="preserve">FSKEKSSELWSNGSR</t>
  </si>
  <si>
    <t xml:space="preserve">14 16 14 56 14 30 63 95 91 89 94 73 54 63 28</t>
  </si>
  <si>
    <t xml:space="preserve">HPKEKSSELWSNGSR</t>
  </si>
  <si>
    <t xml:space="preserve">16 9 14 55 13 29 61 95 90 88 93 72 52 62 27</t>
  </si>
  <si>
    <t xml:space="preserve">KPHEKSSELWSNGSR</t>
  </si>
  <si>
    <t xml:space="preserve">16 9 13 54 13 29 61 95 90 88 93 71 52 62 27</t>
  </si>
  <si>
    <t xml:space="preserve">KPHTRSSELWSNGSR</t>
  </si>
  <si>
    <t xml:space="preserve">17 10 13 30 10 30 58 95 91 89 93 72 53 63 28</t>
  </si>
  <si>
    <t xml:space="preserve">SFKEKSSELWSNGSR</t>
  </si>
  <si>
    <t xml:space="preserve">9 9 9 44 9 21 51 92 86 83 90 62 41 51 19</t>
  </si>
  <si>
    <t xml:space="preserve">WWYWWWWWVAVLLGGLAEHK</t>
  </si>
  <si>
    <t xml:space="preserve">7 7 7 7 7 7 19 6 36 68 80 92 79 52 13 23 9 24 10 8</t>
  </si>
  <si>
    <t xml:space="preserve">WWYWWWWWVAVLLGGQKGHK</t>
  </si>
  <si>
    <t xml:space="preserve">8 8 8 8 7 7 20 7 39 70 82 93 80 51 14 18 18 8 11 7</t>
  </si>
  <si>
    <t xml:space="preserve">WWYWWWWWVAVLLGGQGKHK</t>
  </si>
  <si>
    <t xml:space="preserve">7 7 6 6 6 6 18 6 35 66 79 92 77 48 12 16 5 10 10 6</t>
  </si>
  <si>
    <t xml:space="preserve">WWYWWWWWVAVLLGGKGQHK</t>
  </si>
  <si>
    <t xml:space="preserve">7 7 6 6 6 6 17 6 34 66 79 92 77 47 12 15 5 10 10 6</t>
  </si>
  <si>
    <t xml:space="preserve">WWYPWM(+15.99)QWWVAVLLGGQGKHK</t>
  </si>
  <si>
    <t xml:space="preserve">6 6 5 9 10 5 7 15 6 33 65 78 91 76 46 12 16 5 10 9 6</t>
  </si>
  <si>
    <t xml:space="preserve">RRRRWHYRYWWWWWWWWWWDVEKYMRWNFTGMAMAHSYMR</t>
  </si>
  <si>
    <t xml:space="preserve">2 2 1 1 3 3 2 2 5 3 2 5 5 6 7 3 1 1 2 2 1 5 3 2 1 2 5 7 4 8 4 24 35 31 12 8 4 2 5 4</t>
  </si>
  <si>
    <t xml:space="preserve">RRRRWHYRYWWWWWWWWWWVDEKYMRWNFTGMAMAHSYMR</t>
  </si>
  <si>
    <t xml:space="preserve">2 2 1 1 3 3 2 2 5 3 2 5 5 6 7 3 1 1 2 0 0 5 3 2 1 2 5 7 4 8 4 24 35 31 12 8 4 2 5 4</t>
  </si>
  <si>
    <t xml:space="preserve">RRRRWHRYYWWWWWWWWWWDVEKYMRWNFTGMAMAHSYMR</t>
  </si>
  <si>
    <t xml:space="preserve">2 2 1 1 3 3 0 0 5 3 2 5 5 6 7 3 1 1 2 2 1 5 3 2 1 2 5 7 4 8 4 24 35 31 12 8 4 2 5 4</t>
  </si>
  <si>
    <t xml:space="preserve">RRRRWHRYYWWWWWWWWWWVDEKYMRWNFTGMAMAHSYMR</t>
  </si>
  <si>
    <t xml:space="preserve">2 2 1 1 3 3 0 0 5 3 2 5 5 6 7 3 1 1 2 0 0 5 3 2 1 2 5 7 4 8 4 24 35 31 12 8 4 2 5 4</t>
  </si>
  <si>
    <t xml:space="preserve">RRRRYC(+57.02)YRYWWWWWWWWWWTLEKYMRWNFTGMAMAHSYMR</t>
  </si>
  <si>
    <t xml:space="preserve">2 2 1 1 0 0 2 2 5 3 2 5 5 6 7 3 1 1 2 0 0 5 3 2 1 2 5 7 4 8 4 24 35 31 12 8 4 2 5 4</t>
  </si>
  <si>
    <t xml:space="preserve">SGKWYWLWLGYNTSC(+57.02)LLK</t>
  </si>
  <si>
    <t xml:space="preserve">10 5 10 12 14 14 73 65 48 43 31 18 36 42 24 30 45 22</t>
  </si>
  <si>
    <t xml:space="preserve">GSKWWYLWLGYNTSC(+57.02)LLK</t>
  </si>
  <si>
    <t xml:space="preserve">4 12 9 12 10 14 73 67 46 41 29 17 34 39 23 28 43 21</t>
  </si>
  <si>
    <t xml:space="preserve">SGKWWYLWLGYNTSC(+57.02)LLK</t>
  </si>
  <si>
    <t xml:space="preserve">8 4 9 11 10 14 72 65 44 40 28 16 33 38 22 27 42 20</t>
  </si>
  <si>
    <t xml:space="preserve">SGKWWYLWLGYNTSWSLK</t>
  </si>
  <si>
    <t xml:space="preserve">8 4 9 11 10 14 72 65 44 40 28 16 33 37 19 18 40 19</t>
  </si>
  <si>
    <t xml:space="preserve">SGKWWYLWLGNYTSC(+57.02)LLK</t>
  </si>
  <si>
    <t xml:space="preserve">7 4 8 10 9 12 69 62 41 36 6 23 30 39 19 24 38 18</t>
  </si>
  <si>
    <t xml:space="preserve">WWMC(+57.02)RRRRKRWWWRYWQRYYLALDNDLMLLK</t>
  </si>
  <si>
    <t xml:space="preserve">2 3 2 3 3 5 5 4 3 4 5 2 5 5 6 3 2 1 3 10 22 17 50 68 43 32 24 5 11 19 6</t>
  </si>
  <si>
    <t xml:space="preserve">WWMC(+57.02)RRRRKWRWWRYWQRYYLALDNDLMLLK</t>
  </si>
  <si>
    <t xml:space="preserve">2 3 2 3 3 5 5 4 3 0 0 2 5 5 6 3 2 1 3 10 22 17 50 68 43 32 24 5 11 19 6</t>
  </si>
  <si>
    <t xml:space="preserve">WWMC(+57.02)RRRRQWRWWRYWKRYYLALDNDLMLLK</t>
  </si>
  <si>
    <t xml:space="preserve">WWMC(+57.02)RRRRKWRWWRWYQRYYLALDNDLMLLK</t>
  </si>
  <si>
    <t xml:space="preserve">2 3 2 3 3 5 5 4 3 0 0 2 5 5 0 0 2 1 3 10 22 17 50 68 43 32 24 5 11 19 6</t>
  </si>
  <si>
    <t xml:space="preserve">WWMC(+57.02)RRRRQWRWWRWYKRYYLALDNDLMLLK</t>
  </si>
  <si>
    <t xml:space="preserve">WWFWHYKFWC(+57.02)WWWWWRC(+57.02)WWC(+57.02)GNVGSC(+57.02)TDWDPEM(+15.99)YR</t>
  </si>
  <si>
    <t xml:space="preserve">3 3 2 1 4 9 4 4 6 7 8 2 3 3 2 1 1 2 1 2 2 8 9 8 4 2 7 6 7 11 7 9 2 6 4</t>
  </si>
  <si>
    <t xml:space="preserve">WWFWHYKFWC(+57.02)WWWWWRWC(+57.02)WC(+57.02)GNVGSC(+57.02)TDWDPEM(+15.99)YR</t>
  </si>
  <si>
    <t xml:space="preserve">3 3 2 1 4 9 4 4 6 7 8 2 3 3 2 1 0 0 1 2 2 8 9 8 4 2 7 6 7 11 7 9 2 6 4</t>
  </si>
  <si>
    <t xml:space="preserve">WWWFHYKFWC(+57.02)WWWWWRC(+57.02)WWC(+57.02)GNVGSC(+57.02)TDWDPEM(+15.99)YR</t>
  </si>
  <si>
    <t xml:space="preserve">3 3 0 0 4 9 4 4 6 7 8 2 3 3 2 1 1 2 1 2 2 8 9 8 4 2 7 6 7 11 7 9 2 6 4</t>
  </si>
  <si>
    <t xml:space="preserve">WWFWHYKFWC(+57.02)WWWWWRC(+57.02)WWC(+57.02)GNVGSC(+57.02)TDWDPEYM(+15.99)R</t>
  </si>
  <si>
    <t xml:space="preserve">3 3 2 1 4 9 4 4 6 7 8 2 3 3 2 1 1 2 1 2 2 8 9 8 4 2 7 6 7 11 7 9 0 0 4</t>
  </si>
  <si>
    <t xml:space="preserve">WWFWHYKFWC(+57.02)WWWWWRWC(+57.02)WC(+57.02)GNVGSC(+57.02)TDWDPEYM(+15.99)R</t>
  </si>
  <si>
    <t xml:space="preserve">3 3 2 1 4 9 4 4 6 7 8 2 3 3 2 1 0 0 1 2 2 8 9 8 4 2 7 6 7 11 7 9 0 0 4</t>
  </si>
  <si>
    <t xml:space="preserve">YLSKWHKVSSGAMDWAYNK</t>
  </si>
  <si>
    <t xml:space="preserve">15 12 7 12 7 7 7 32 8 8 9 16 25 41 67 65 29 12 7</t>
  </si>
  <si>
    <t xml:space="preserve">LYKSWHKVSSGAMDWAYNK</t>
  </si>
  <si>
    <t xml:space="preserve">7 5 12 4 4 4 4 21 5 5 5 10 16 28 52 51 18 7 4</t>
  </si>
  <si>
    <t xml:space="preserve">LYSKWKHVSSGAMDWAYNK</t>
  </si>
  <si>
    <t xml:space="preserve">8 5 4 7 4 4 5 20 5 5 5 10 16 28 53 51 18 7 4</t>
  </si>
  <si>
    <t xml:space="preserve">LYSKWHKVSSGAMDWAYNK</t>
  </si>
  <si>
    <t xml:space="preserve">8 5 4 7 4 4 4 21 5 5 5 10 16 28 52 51 18 7 4</t>
  </si>
  <si>
    <t xml:space="preserve">LYSKWHKVSSGAMDWANYK</t>
  </si>
  <si>
    <t xml:space="preserve">7 5 4 7 4 4 4 20 5 4 5 9 15 27 54 51 7 7 4</t>
  </si>
  <si>
    <t xml:space="preserve">WWKYWMKRKWFWPRFPKFPNFDHVFLADLNVYR</t>
  </si>
  <si>
    <t xml:space="preserve">3 1 1 1 5 4 4 5 4 4 1 2 2 1 1 1 1 2 3 3 6 26 32 30 14 18 16 26 27 5 2 3 3</t>
  </si>
  <si>
    <t xml:space="preserve">WWYKWMKRKWFWPRFPKFPNFDHVFLADLNVYR</t>
  </si>
  <si>
    <t xml:space="preserve">3 1 0 0 5 4 4 5 4 4 1 2 2 1 1 1 1 2 3 3 6 26 32 30 14 18 16 26 27 5 2 3 3</t>
  </si>
  <si>
    <t xml:space="preserve">WWKYWMKRKWFWPRLMKFPNFDHVFLADLNVYR</t>
  </si>
  <si>
    <t xml:space="preserve">3 1 1 1 5 4 4 5 4 4 1 2 2 1 0 0 1 2 3 3 6 26 32 30 14 18 16 26 27 5 2 3 3</t>
  </si>
  <si>
    <t xml:space="preserve">WWYKWMKRKWFWPRLMKFPNFDHVFLADLNVYR</t>
  </si>
  <si>
    <t xml:space="preserve">3 1 0 0 5 4 4 5 4 4 1 2 2 1 0 0 1 2 3 3 6 26 32 30 14 18 16 26 27 5 2 3 3</t>
  </si>
  <si>
    <t xml:space="preserve">WWKYWMKRWKFWPRMLKFPNFDHVFLADLNVYR</t>
  </si>
  <si>
    <t xml:space="preserve">3 1 1 1 5 4 4 5 0 0 1 2 2 1 0 0 1 2 3 3 6 26 32 30 14 18 16 26 27 5 2 3 3</t>
  </si>
  <si>
    <t xml:space="preserve">WWEQYQWTLKFFVYTKTHM(+15.99)SEALTAPNQK</t>
  </si>
  <si>
    <t xml:space="preserve">5 3 6 18 18 2 3 4 12 4 7 8 3 6 36 25 27 48 72 73 90 72 79 57 49 5 4 4 3</t>
  </si>
  <si>
    <t xml:space="preserve">WWEKYQWTLQFM(+15.99)VYTKTHM(+15.99)SEALTAPNKK</t>
  </si>
  <si>
    <t xml:space="preserve">WWEKYQWTLQM(+15.99)FVYTKTHM(+15.99)SEALTAPNKK</t>
  </si>
  <si>
    <t xml:space="preserve">WWEQYKWTLQFM(+15.99)VYTKTHM(+15.99)SEALTAPNKK</t>
  </si>
  <si>
    <t xml:space="preserve">WEWQYQWTLKFFVYTKTHM(+15.99)SEALTAPNQK</t>
  </si>
  <si>
    <t xml:space="preserve">5 0 0 18 18 2 3 4 12 4 7 8 3 6 36 25 27 48 72 73 90 72 79 57 49 5 4 4 3</t>
  </si>
  <si>
    <t xml:space="preserve">28 27 40 59 96 98 99 97 99 99 97 98 99 97 38 42 54</t>
  </si>
  <si>
    <t xml:space="preserve">25 27 41 63 96 98 99 97 99 99 97 98 99 97 38 42 53</t>
  </si>
  <si>
    <t xml:space="preserve">25 27 41 63 96 97 99 97 99 99 97 98 99 97 38 40 52</t>
  </si>
  <si>
    <t xml:space="preserve">25 27 40 60 96 98 99 97 99 99 97 98 99 97 38 42 53</t>
  </si>
  <si>
    <t xml:space="preserve">FDSC(+57.02)SLDQYLGNLLMNR</t>
  </si>
  <si>
    <t xml:space="preserve">24 28 29 63 96 97 99 97 99 99 97 98 99 97 36 40 51</t>
  </si>
  <si>
    <t xml:space="preserve">RC(+57.02)WYLWWC(+57.02)LWWWMKLFLVVDHKFYR</t>
  </si>
  <si>
    <t xml:space="preserve">4 10 22 17 26 28 14 13 13 9 7 12 63 59 53 70 86 79 91 72 58 38 17 24 7</t>
  </si>
  <si>
    <t xml:space="preserve">C(+57.02)RWYLWWC(+57.02)LWWWMKLFLVVDHKFYR</t>
  </si>
  <si>
    <t xml:space="preserve">0 0 22 17 26 28 14 13 13 9 7 12 63 59 53 70 86 79 91 72 58 38 17 24 7</t>
  </si>
  <si>
    <t xml:space="preserve">RC(+57.02)WYLWC(+57.02)WLWWWMKLFLVVDHKFYR</t>
  </si>
  <si>
    <t xml:space="preserve">4 10 22 17 26 28 0 0 13 9 7 12 63 59 53 70 86 79 91 72 58 38 17 24 7</t>
  </si>
  <si>
    <t xml:space="preserve">C(+57.02)RWYLWC(+57.02)WLWWWMKLFLVVDHKFYR</t>
  </si>
  <si>
    <t xml:space="preserve">0 0 22 17 26 28 0 0 13 9 7 12 63 59 53 70 86 79 91 72 58 38 17 24 7</t>
  </si>
  <si>
    <t xml:space="preserve">RC(+57.02)WYRWRFLWWWMKLM(+15.99)LVVDHGMSYR</t>
  </si>
  <si>
    <t xml:space="preserve">4 10 22 17 0 0 0 0 13 9 7 12 63 59 53 70 86 79 91 72 58 0 0 0 24 7</t>
  </si>
  <si>
    <t xml:space="preserve">WWYM(+15.99)WWYFWWWWWWWWWWYHHC(+57.02)KKRDWM(+15.99)PSLSYDKVFWK</t>
  </si>
  <si>
    <t xml:space="preserve">2 2 2 2 4 1 2 2 3 1 1 1 3 4 2 2 1 2 2 2 2 3 3 2 2 5 3 2 2 23 57 50 51 39 15 20 6 5 3</t>
  </si>
  <si>
    <t xml:space="preserve">WYWM(+15.99)WWYFWWWWWWWWWWYHHC(+57.02)KKRDWM(+15.99)PSLSYDKVFWK</t>
  </si>
  <si>
    <t xml:space="preserve">2 0 0 2 4 1 2 2 3 1 1 1 3 4 2 2 1 2 2 2 2 3 3 2 2 5 3 2 2 23 57 50 51 39 15 20 6 5 3</t>
  </si>
  <si>
    <t xml:space="preserve">WWYM(+15.99)WWYFWWWWWWWWWYWHHC(+57.02)KKRDWM(+15.99)PSLSYDKVFWK</t>
  </si>
  <si>
    <t xml:space="preserve">2 2 2 2 4 1 2 2 3 1 1 1 3 4 2 2 1 0 0 2 2 3 3 2 2 5 3 2 2 23 57 50 51 39 15 20 6 5 3</t>
  </si>
  <si>
    <t xml:space="preserve">YWWM(+15.99)WWYFWWWWWWWWWWYHHC(+57.02)KKRDWM(+15.99)PSLSYDKVFWK</t>
  </si>
  <si>
    <t xml:space="preserve">0 0 0 2 4 1 2 2 3 1 1 1 3 4 2 2 1 2 2 2 2 3 3 2 2 5 3 2 2 23 57 50 51 39 15 20 6 5 3</t>
  </si>
  <si>
    <t xml:space="preserve">WYWM(+15.99)WWYFWWWWWWWWWYWHHC(+57.02)KKRDWM(+15.99)PSLSYDKVFWK</t>
  </si>
  <si>
    <t xml:space="preserve">2 0 0 2 4 1 2 2 3 1 1 1 3 4 2 2 1 0 0 2 2 3 3 2 2 5 3 2 2 23 57 50 51 39 15 20 6 5 3</t>
  </si>
  <si>
    <t xml:space="preserve">FTKLQLVASDSAGLR</t>
  </si>
  <si>
    <t xml:space="preserve">10 11 35 27 26 46 48 76 77 34 58 33 15 34 8</t>
  </si>
  <si>
    <t xml:space="preserve">FTKLLQVASDSAVAR</t>
  </si>
  <si>
    <t xml:space="preserve">10 11 35 27 33 26 46 75 76 33 57 32 29 25 7</t>
  </si>
  <si>
    <t xml:space="preserve">FTKLLQVASDSAGLR</t>
  </si>
  <si>
    <t xml:space="preserve">9 11 34 27 32 25 46 75 76 33 57 32 15 33 7</t>
  </si>
  <si>
    <t xml:space="preserve">TFKLLQVASDSAGLR</t>
  </si>
  <si>
    <t xml:space="preserve">7 8 27 21 26 20 38 68 69 26 48 25 11 26 5</t>
  </si>
  <si>
    <t xml:space="preserve">KFTLLQVASDSAGLR</t>
  </si>
  <si>
    <t xml:space="preserve">6 6 13 17 23 17 34 64 66 23 44 22 9 23 4</t>
  </si>
  <si>
    <t xml:space="preserve">71 70 98 98 99 98 98 98 99 94 91</t>
  </si>
  <si>
    <t xml:space="preserve">44 50 98 98 99 98 98 98 99 93 89</t>
  </si>
  <si>
    <t xml:space="preserve">YTVKYWVM(+15.99)LMK</t>
  </si>
  <si>
    <t xml:space="preserve">40 37 57 96 99 98 98 98 99 93 90</t>
  </si>
  <si>
    <t xml:space="preserve">YSLKYWVM(+15.99)MLK</t>
  </si>
  <si>
    <t xml:space="preserve">69 68 98 98 99 98 98 94 51 50 76</t>
  </si>
  <si>
    <t xml:space="preserve">YSLKYWVM(+15.99)PFK</t>
  </si>
  <si>
    <t xml:space="preserve">70 69 98 98 99 98 98 93 39 37 71</t>
  </si>
  <si>
    <t xml:space="preserve">RRKYGPPNKRR</t>
  </si>
  <si>
    <t xml:space="preserve">10 14 42 19 16 14 9 35 54 23 9</t>
  </si>
  <si>
    <t xml:space="preserve">RRKGYPPNKRR</t>
  </si>
  <si>
    <t xml:space="preserve">9 14 40 5 12 13 8 34 53 22 8</t>
  </si>
  <si>
    <t xml:space="preserve">RRYKGPPNKRR</t>
  </si>
  <si>
    <t xml:space="preserve">9 12 15 10 13 14 8 34 53 22 8</t>
  </si>
  <si>
    <t xml:space="preserve">KRRYGPPNKRR</t>
  </si>
  <si>
    <t xml:space="preserve">10 7 7 16 13 13 8 33 52 21 8</t>
  </si>
  <si>
    <t xml:space="preserve">RKRYGPPNKRR</t>
  </si>
  <si>
    <t xml:space="preserve">7 9 6 15 12 11 7 30 49 20 7</t>
  </si>
  <si>
    <t xml:space="preserve">WWWDWWM(+15.99)WFWWRKYYWHKRLKDAEFNSMKHK</t>
  </si>
  <si>
    <t xml:space="preserve">4 9 7 16 8 7 6 6 12 8 7 2 3 13 3 2 9 9 13 26 9 13 4 18 20 12 19 9 7 13 13</t>
  </si>
  <si>
    <t xml:space="preserve">WWWDWWFWM(+15.99)WWRKYYWHKRLKDAEFNSMKHK</t>
  </si>
  <si>
    <t xml:space="preserve">WWWDWWFWWM(+15.99)WRKYYWHKRLKDAEFNSMKHK</t>
  </si>
  <si>
    <t xml:space="preserve">4 9 7 16 8 7 6 6 0 0 7 2 3 13 3 2 9 9 13 26 9 13 4 18 20 12 19 9 7 13 13</t>
  </si>
  <si>
    <t xml:space="preserve">WWWDWWM(+15.99)WWFWRKYYWHKRLKDAEFNSMKHK</t>
  </si>
  <si>
    <t xml:space="preserve">WWWDWWMWYWWRKYYWHKRLKDAEFNSMKHK</t>
  </si>
  <si>
    <t xml:space="preserve">4 9 7 16 8 7 0 0 0 8 7 2 3 13 3 2 9 9 13 26 9 13 4 18 20 12 19 9 7 13 13</t>
  </si>
  <si>
    <t xml:space="preserve">WWRRRWWWPWWWWRPWWHKC(+57.02)NWGVWSC(+57.02)C(+57.02)VHK</t>
  </si>
  <si>
    <t xml:space="preserve">3 4 2 1 6 4 6 2 2 2 2 3 5 3 1 2 3 2 6 9 13 6 6 5 3 24 12 7 2 3 5</t>
  </si>
  <si>
    <t xml:space="preserve">WWRRRWWWWWPWWRPWWHKC(+57.02)NWGVWSC(+57.02)C(+57.02)VHK</t>
  </si>
  <si>
    <t xml:space="preserve">3 4 2 1 6 4 6 2 0 0 0 3 5 3 1 2 3 2 6 9 13 6 6 5 3 24 12 7 2 3 5</t>
  </si>
  <si>
    <t xml:space="preserve">WWRRRWWWPWWWRWPWWHKC(+57.02)NWGVWSC(+57.02)C(+57.02)VHK</t>
  </si>
  <si>
    <t xml:space="preserve">3 4 2 1 6 4 6 2 2 2 2 3 0 0 1 2 3 2 6 9 13 6 6 5 3 24 12 7 2 3 5</t>
  </si>
  <si>
    <t xml:space="preserve">WWRRRWWWWWPWRWPWWHKC(+57.02)NWGVWSC(+57.02)C(+57.02)VHK</t>
  </si>
  <si>
    <t xml:space="preserve">3 4 2 1 6 4 6 2 0 0 0 3 0 0 1 2 3 2 6 9 13 6 6 5 3 24 12 7 2 3 5</t>
  </si>
  <si>
    <t xml:space="preserve">WWRRRWWWWWPWPRWWWHKC(+57.02)NWGVWSC(+57.02)C(+57.02)VHK</t>
  </si>
  <si>
    <t xml:space="preserve">3 4 2 1 6 4 6 2 0 0 0 3 0 0 0 2 3 2 6 9 13 6 6 5 3 24 12 7 2 3 5</t>
  </si>
  <si>
    <t xml:space="preserve">WLWWRRRRWWWRYKC(+57.02)M(+15.99)HGLWKVTLDNDLMLVR</t>
  </si>
  <si>
    <t xml:space="preserve">2 3 2 2 2 6 5 6 2 3 2 2 3 9 3 1 7 2 10 6 4 4 7 30 55 22 28 53 19 23 9 8</t>
  </si>
  <si>
    <t xml:space="preserve">WLWWRRRRWWWRYQC(+57.02)FHGLWKVTLDNDLMLVR</t>
  </si>
  <si>
    <t xml:space="preserve">WLWWRRRRWWWRYQFC(+57.02)HGLWKVTLDNDLMLVR</t>
  </si>
  <si>
    <t xml:space="preserve">2 3 2 2 2 6 5 6 2 3 2 2 3 9 0 0 7 2 10 6 4 4 7 30 55 22 28 53 19 23 9 8</t>
  </si>
  <si>
    <t xml:space="preserve">WLWWRRRRWWWRYKM(+15.99)C(+57.02)HGLWKVTLDNDLMLVR</t>
  </si>
  <si>
    <t xml:space="preserve">RWRRRLWWWWWRYKC(+57.02)M(+15.99)HGLWKVTLDNDLMLVR</t>
  </si>
  <si>
    <t xml:space="preserve">0 0 0 0 0 0 0 0 2 3 2 2 3 9 3 1 7 2 10 6 4 4 7 30 55 22 28 53 19 23 9 8</t>
  </si>
  <si>
    <t xml:space="preserve">WWYM(+15.99)WWWM(+15.99)QWWWWWWWWWFC(+57.02)WKHEWVWGFLMSFNKVWFK</t>
  </si>
  <si>
    <t xml:space="preserve">1 0 0 1 1 2 1 0 1 1 1 1 1 1 0 1 1 1 1 1 0 0 1 4 1 1 1 2 5 13 10 8 2 2 2 3 1 3 2</t>
  </si>
  <si>
    <t xml:space="preserve">WYWM(+15.99)WWWM(+15.99)QWWWWWWWWWFC(+57.02)WKHEWVWGFLMSFNKVWFK</t>
  </si>
  <si>
    <t xml:space="preserve">YWWM(+15.99)WWWM(+15.99)QWWWWWWWWWFC(+57.02)WKHEWVWGFLMSFNKVWFK</t>
  </si>
  <si>
    <t xml:space="preserve">0 0 0 1 1 2 1 0 1 1 1 1 1 1 0 1 1 1 1 1 0 0 1 4 1 1 1 2 5 13 10 8 2 2 2 3 1 3 2</t>
  </si>
  <si>
    <t xml:space="preserve">WWYM(+15.99)WWWM(+15.99)QWWWWWWWWWFC(+57.02)WKHEWVWGFLMSFNKVFWK</t>
  </si>
  <si>
    <t xml:space="preserve">1 0 0 1 1 2 1 0 1 1 1 1 1 1 0 1 1 1 1 1 0 0 1 4 1 1 1 2 5 13 10 8 2 2 2 3 0 0 2</t>
  </si>
  <si>
    <t xml:space="preserve">WYWM(+15.99)WWWM(+15.99)QWWWWWWWWWFC(+57.02)WKHEWVWGFLMSFNKVFWK</t>
  </si>
  <si>
    <t xml:space="preserve">RWHVWWWYWWWWWWWWWWWRWWRYPWNEM(+15.99)DTFDQVM(+15.99)WK</t>
  </si>
  <si>
    <t xml:space="preserve">1 1 3 3 2 2 1 1 3 1 1 1 1 2 1 2 1 2 1 0 2 3 2 2 3 1 1 14 3 2 1 2 21 8 11 4 2 4</t>
  </si>
  <si>
    <t xml:space="preserve">WRHVWWWYWWWWWWWWWWWRWWRYPWNEM(+15.99)DTFDQVM(+15.99)WK</t>
  </si>
  <si>
    <t xml:space="preserve">0 0 3 3 2 2 1 1 3 1 1 1 1 2 1 2 1 2 1 0 2 3 2 2 3 1 1 14 3 2 1 2 21 8 11 4 2 4</t>
  </si>
  <si>
    <t xml:space="preserve">RWHVWWWYWWWWWRWWWWWWWWRYPWNEM(+15.99)DTFDQVM(+15.99)WK</t>
  </si>
  <si>
    <t xml:space="preserve">1 1 3 3 2 2 1 1 3 1 1 1 1 0 0 0 0 0 0 0 2 3 2 2 3 1 1 14 3 2 1 2 21 8 11 4 2 4</t>
  </si>
  <si>
    <t xml:space="preserve">RWHVWWWYWWWWRWWWWWWWWWRYPWNEM(+15.99)DTFDQVM(+15.99)WK</t>
  </si>
  <si>
    <t xml:space="preserve">1 1 3 3 2 2 1 1 3 1 1 1 0 0 0 0 0 0 0 0 2 3 2 2 3 1 1 14 3 2 1 2 21 8 11 4 2 4</t>
  </si>
  <si>
    <t xml:space="preserve">RWHVWWWYWWWRWWWWWWWWWWRYPWNEM(+15.99)DTFDQVM(+15.99)WK</t>
  </si>
  <si>
    <t xml:space="preserve">1 1 3 3 2 2 1 1 3 1 1 0 0 0 0 0 0 0 0 0 2 3 2 2 3 1 1 14 3 2 1 2 21 8 11 4 2 4</t>
  </si>
  <si>
    <t xml:space="preserve">FTLTGKAVNPGR</t>
  </si>
  <si>
    <t xml:space="preserve">44 37 76 40 21 36 65 90 94 57 30 38</t>
  </si>
  <si>
    <t xml:space="preserve">FTLTKGAVNPGR</t>
  </si>
  <si>
    <t xml:space="preserve">41 34 73 39 36 20 64 89 93 53 27 35</t>
  </si>
  <si>
    <t xml:space="preserve">FTLTKGAVNGPR</t>
  </si>
  <si>
    <t xml:space="preserve">39 32 72 37 35 19 62 88 91 37 48 33</t>
  </si>
  <si>
    <t xml:space="preserve">TFLTKGAVNPGR</t>
  </si>
  <si>
    <t xml:space="preserve">33 30 70 39 36 20 64 89 93 54 28 35</t>
  </si>
  <si>
    <t xml:space="preserve">FTLKSAAVNPGR</t>
  </si>
  <si>
    <t xml:space="preserve">37 32 69 27 17 18 62 87 92 49 24 31</t>
  </si>
  <si>
    <t xml:space="preserve">WC(+57.02)DQYRWRWQAVLLVVWHR</t>
  </si>
  <si>
    <t xml:space="preserve">12 10 7 8 7 14 7 7 12 11 48 61 88 83 57 69 45 46 30</t>
  </si>
  <si>
    <t xml:space="preserve">WDC(+57.02)QYRWYVHAAVLLVVWHR</t>
  </si>
  <si>
    <t xml:space="preserve">9 16 5 6 5 11 6 13 6 8 23 54 73 85 80 53 64 40 37 24</t>
  </si>
  <si>
    <t xml:space="preserve">WDC(+57.02)QYRWRWQAVLLVVWHR</t>
  </si>
  <si>
    <t xml:space="preserve">10 17 5 7 6 12 6 5 10 9 44 56 85 80 53 64 40 41 26</t>
  </si>
  <si>
    <t xml:space="preserve">WDC(+57.02)QYRWVYHAAVLLVVWHR</t>
  </si>
  <si>
    <t xml:space="preserve">9 16 5 6 5 11 5 5 5 8 23 54 73 85 80 52 64 40 37 24</t>
  </si>
  <si>
    <t xml:space="preserve">WDC(+57.02)QYRWRQWAVLLVVWHR</t>
  </si>
  <si>
    <t xml:space="preserve">10 17 5 6 5 11 6 5 8 14 42 54 85 79 51 63 39 40 25</t>
  </si>
  <si>
    <t xml:space="preserve">RRRPRAKSYVR</t>
  </si>
  <si>
    <t xml:space="preserve">5 4 6 5 6 23 25 10 18 22 14</t>
  </si>
  <si>
    <t xml:space="preserve">RRPRRAKSYVR</t>
  </si>
  <si>
    <t xml:space="preserve">4 3 3 5 5 22 24 9 17 21 14</t>
  </si>
  <si>
    <t xml:space="preserve">RPRRRAKSYVR</t>
  </si>
  <si>
    <t xml:space="preserve">4 4 7 4 4 21 23 9 17 20 13</t>
  </si>
  <si>
    <t xml:space="preserve">RPRRRAKYSVR</t>
  </si>
  <si>
    <t xml:space="preserve">4 4 7 4 4 16 17 13 18 13 12</t>
  </si>
  <si>
    <t xml:space="preserve">RPRRRASKYVR</t>
  </si>
  <si>
    <t xml:space="preserve">4 4 8 4 5 15 8 9 13 17 11</t>
  </si>
  <si>
    <t xml:space="preserve">50 53 98 97 96 96 99 98 96 96 76 66 49 50</t>
  </si>
  <si>
    <t xml:space="preserve">43 44 98 97 96 96 99 98 96 96 74 64 65 48</t>
  </si>
  <si>
    <t xml:space="preserve">43 45 98 97 96 96 99 98 96 96 75 66 48 50</t>
  </si>
  <si>
    <t xml:space="preserve">43 44 98 97 96 96 99 98 96 97 73 43 62 48</t>
  </si>
  <si>
    <t xml:space="preserve">41 43 97 97 95 96 99 98 96 96 72 36 37 46</t>
  </si>
  <si>
    <t xml:space="preserve">48 54 98 98 98 98 94 97 99 96 92</t>
  </si>
  <si>
    <t xml:space="preserve">27 24 96 98 98 97 92 96 99 95 89</t>
  </si>
  <si>
    <t xml:space="preserve">28 40 68 97 98 97 94 97 99 96 92</t>
  </si>
  <si>
    <t xml:space="preserve">50 56 96 98 97 95 56 56 96 98 96 93</t>
  </si>
  <si>
    <t xml:space="preserve">17 11 54 97 97 96 91 95 98 94 88</t>
  </si>
  <si>
    <t xml:space="preserve">KFWWFYWWWWYRLVAVLLNAAKHR</t>
  </si>
  <si>
    <t xml:space="preserve">6 7 4 11 13 4 5 4 4 5 3 5 5 24 66 57 87 59 38 45 21 12 17 10</t>
  </si>
  <si>
    <t xml:space="preserve">FKWWFYWWWWYLRVAVLLNAAKHR</t>
  </si>
  <si>
    <t xml:space="preserve">7 6 4 12 13 4 5 4 4 5 3 9 2 24 61 57 88 59 39 45 21 12 17 10</t>
  </si>
  <si>
    <t xml:space="preserve">WKFWFYWWWWYLRVAVLLNAAKHR</t>
  </si>
  <si>
    <t xml:space="preserve">6 13 4 10 12 4 5 4 3 5 3 8 2 23 60 56 87 59 38 44 21 12 17 9</t>
  </si>
  <si>
    <t xml:space="preserve">KFWWFYWWWWYLRVAVLLNAAKHR</t>
  </si>
  <si>
    <t xml:space="preserve">6 7 4 11 13 4 5 4 3 5 3 9 2 24 60 57 88 59 39 45 21 12 17 10</t>
  </si>
  <si>
    <t xml:space="preserve">KFWWFYWWWYWLRVAVLLNAAKHR</t>
  </si>
  <si>
    <t xml:space="preserve">6 7 3 10 12 4 5 4 3 4 3 8 2 23 59 56 87 58 37 43 20 11 16 9</t>
  </si>
  <si>
    <t xml:space="preserve">HKC(+57.02)MWWWMYWYRVRHRPQC(+57.02)LKSSLHDMRHK</t>
  </si>
  <si>
    <t xml:space="preserve">2 2 9 9 3 3 2 7 4 5 3 2 6 2 4 5 1 4 4 7 10 11 22 19 7 9 12 8 8 5</t>
  </si>
  <si>
    <t xml:space="preserve">HKC(+57.02)MWWWMYWYRVRHRPKC(+57.02)LQSSLHDMRHK</t>
  </si>
  <si>
    <t xml:space="preserve">HKC(+57.02)MWWWMYWYRVRRHPKC(+57.02)LQSSLHDMRHK</t>
  </si>
  <si>
    <t xml:space="preserve">2 2 9 9 3 3 2 7 4 5 3 2 6 2 0 0 1 4 4 7 10 11 22 19 7 9 12 8 8 5</t>
  </si>
  <si>
    <t xml:space="preserve">HKC(+57.02)MWWWMYWYRVRRHPQC(+57.02)LKSSLHDMRHK</t>
  </si>
  <si>
    <t xml:space="preserve">HKC(+57.02)MWWDWWWRRVRHRPQC(+57.02)LQSSLHDMRHK</t>
  </si>
  <si>
    <t xml:space="preserve">2 2 9 9 3 3 0 0 0 0 0 2 6 2 4 5 1 4 4 7 10 11 22 19 7 9 12 8 8 5</t>
  </si>
  <si>
    <t xml:space="preserve">RWHWHC(+57.02)C(+57.02)WWWWWWWWWWWYREC(+57.02)M(+15.99)EYWRLKPLYDKTM(+15.99)RR</t>
  </si>
  <si>
    <t xml:space="preserve">0 1 2 3 1 4 1 1 2 3 3 3 1 1 2 2 1 1 1 1 3 3 1 8 3 1 1 3 7 3 14 21 28 7 2 4 1 1</t>
  </si>
  <si>
    <t xml:space="preserve">WRHWHC(+57.02)C(+57.02)WWWWWWWWWWWYREC(+57.02)M(+15.99)EYWRLKPLYDKTM(+15.99)RR</t>
  </si>
  <si>
    <t xml:space="preserve">0 0 2 3 1 4 1 1 2 3 3 3 1 1 2 2 1 1 1 1 3 3 1 8 3 1 1 3 7 3 14 21 28 7 2 4 1 1</t>
  </si>
  <si>
    <t xml:space="preserve">RWHWHC(+57.02)C(+57.02)WWWWWWWWWWYWREC(+57.02)M(+15.99)EYWRLKPLYDKTM(+15.99)RR</t>
  </si>
  <si>
    <t xml:space="preserve">0 1 2 3 1 4 1 1 2 3 3 3 1 1 2 2 1 0 0 1 3 3 1 8 3 1 1 3 7 3 14 21 28 7 2 4 1 1</t>
  </si>
  <si>
    <t xml:space="preserve">WRHWHC(+57.02)C(+57.02)WWWWWWWWWWYWREC(+57.02)M(+15.99)EYWRLKPLYDKTM(+15.99)RR</t>
  </si>
  <si>
    <t xml:space="preserve">0 0 2 3 1 4 1 1 2 3 3 3 1 1 2 2 1 0 0 1 3 3 1 8 3 1 1 3 7 3 14 21 28 7 2 4 1 1</t>
  </si>
  <si>
    <t xml:space="preserve">RWHWHC(+57.02)C(+57.02)WWWWWWWWWWYWREC(+57.02)M(+15.99)YEWRLKPLYDKTM(+15.99)RR</t>
  </si>
  <si>
    <t xml:space="preserve">0 1 2 3 1 4 1 1 2 3 3 3 1 1 2 2 1 0 0 1 3 3 1 0 0 1 1 3 7 3 14 21 28 7 2 4 1 1</t>
  </si>
  <si>
    <t xml:space="preserve">YYMWWFWC(+57.02)WWKKRWRFHNLRRKPMGSC(+57.02)SDGHK</t>
  </si>
  <si>
    <t xml:space="preserve">3 3 9 3 2 2 3 9 3 3 2 3 4 14 7 3 9 5 5 12 10 6 16 12 2 19 27 17 14 2 9 8</t>
  </si>
  <si>
    <t xml:space="preserve">YYMWWFWC(+57.02)WWKKRWFRHNLRRKPMGSC(+57.02)SDGHK</t>
  </si>
  <si>
    <t xml:space="preserve">3 3 9 3 2 2 3 9 3 3 2 3 4 14 0 0 9 5 5 12 10 6 16 12 2 19 27 17 14 2 9 8</t>
  </si>
  <si>
    <t xml:space="preserve">YYMWWFWC(+57.02)WWKKWRRFHNLRRKPMGSC(+57.02)SDGHK</t>
  </si>
  <si>
    <t xml:space="preserve">3 3 9 3 2 2 3 9 3 3 2 3 0 0 7 3 9 5 5 12 10 6 16 12 2 19 27 17 14 2 9 8</t>
  </si>
  <si>
    <t xml:space="preserve">YYMWWFWC(+57.02)WWKKWRFRHNLRRKPMGSC(+57.02)SDGHK</t>
  </si>
  <si>
    <t xml:space="preserve">3 3 9 3 2 2 3 9 3 3 2 3 0 0 0 0 9 5 5 12 10 6 16 12 2 19 27 17 14 2 9 8</t>
  </si>
  <si>
    <t xml:space="preserve">YYMWWFWC(+57.02)WWKKRWRFHKRLRNPMGSC(+57.02)SDGHK</t>
  </si>
  <si>
    <t xml:space="preserve">3 3 9 3 2 2 3 9 3 3 2 3 4 14 7 3 9 0 0 0 0 0 16 12 2 19 27 17 14 2 9 8</t>
  </si>
  <si>
    <t xml:space="preserve">RRWRRRC(+57.02)WWWYQYLHPLGELWMSKWR</t>
  </si>
  <si>
    <t xml:space="preserve">4 3 5 5 6 7 4 9 6 4 3 7 8 4 3 6 19 3 78 46 30 52 27 42 11 6</t>
  </si>
  <si>
    <t xml:space="preserve">RRWRRRC(+57.02)WWYWQYLHPLGELWMSKWR</t>
  </si>
  <si>
    <t xml:space="preserve">4 3 5 5 6 7 4 9 6 0 0 7 8 4 3 6 19 3 78 46 30 52 27 42 11 6</t>
  </si>
  <si>
    <t xml:space="preserve">RWRRRRC(+57.02)WWWYQYLHPLGELWMSKWR</t>
  </si>
  <si>
    <t xml:space="preserve">4 0 0 5 6 7 4 9 6 4 3 7 8 4 3 6 19 3 78 46 30 52 27 42 11 6</t>
  </si>
  <si>
    <t xml:space="preserve">WRRRRRC(+57.02)WWWYQYLHPLGELWMSKWR</t>
  </si>
  <si>
    <t xml:space="preserve">0 0 0 5 6 7 4 9 6 4 3 7 8 4 3 6 19 3 78 46 30 52 27 42 11 6</t>
  </si>
  <si>
    <t xml:space="preserve">RRWRRRC(+57.02)WYWWQYLHPLGELWMSKWR</t>
  </si>
  <si>
    <t xml:space="preserve">4 3 5 5 6 7 4 9 0 0 0 7 8 4 3 6 19 3 78 46 30 52 27 42 11 6</t>
  </si>
  <si>
    <t xml:space="preserve">AFC(+57.02)VM(+15.99)PLQQEC(+57.02)YLQHK</t>
  </si>
  <si>
    <t xml:space="preserve">59 61 70 94 93 94 97 85 87 97 96 94 93 50 53 51</t>
  </si>
  <si>
    <t xml:space="preserve">FAC(+57.02)VM(+15.99)PLQQEC(+57.02)YLHQK</t>
  </si>
  <si>
    <t xml:space="preserve">49 46 68 93 93 93 97 84 86 96 96 93 92 49 51 48</t>
  </si>
  <si>
    <t xml:space="preserve">FAC(+57.02)VM(+15.99)PLQQEC(+57.02)YLQHK</t>
  </si>
  <si>
    <t xml:space="preserve">49 46 68 93 92 93 97 83 86 96 96 93 92 47 50 48</t>
  </si>
  <si>
    <t xml:space="preserve">FAC(+57.02)VM(+15.99)PLQQEC(+57.02)YLHAGK</t>
  </si>
  <si>
    <t xml:space="preserve">44 41 64 92 91 91 96 82 83 96 91 92 91 39 37 19 29</t>
  </si>
  <si>
    <t xml:space="preserve">FAC(+57.02)VM(+15.99)PLQQEC(+57.02)YLAHGK</t>
  </si>
  <si>
    <t xml:space="preserve">44 41 63 91 91 91 96 82 83 95 91 91 91 37 36 19 29</t>
  </si>
  <si>
    <t xml:space="preserve">GMVLNPLHLDEVPVR</t>
  </si>
  <si>
    <t xml:space="preserve">23 48 65 88 81 30 51 90 94 92 99 96 56 30 16</t>
  </si>
  <si>
    <t xml:space="preserve">MGVLNPLHLDEVPVR</t>
  </si>
  <si>
    <t xml:space="preserve">35 27 63 88 79 29 49 90 94 92 99 95 55 29 15</t>
  </si>
  <si>
    <t xml:space="preserve">MGVLNPLHLDEVVPR</t>
  </si>
  <si>
    <t xml:space="preserve">34 25 62 87 78 28 48 89 93 91 99 95 68 27 14</t>
  </si>
  <si>
    <t xml:space="preserve">MGVLNLPHLDEVPVR</t>
  </si>
  <si>
    <t xml:space="preserve">31 23 59 85 75 40 25 87 92 90 98 94 50 25 13</t>
  </si>
  <si>
    <t xml:space="preserve">MGVLGGPLHLDEVPVR</t>
  </si>
  <si>
    <t xml:space="preserve">33 25 57 78 24 23 24 42 88 93 95 99 95 52 26 14</t>
  </si>
  <si>
    <t xml:space="preserve">WRRWWKWHC(+57.02)WWWWWWWWWWWWWC(+57.02)C(+57.02)VM(+15.99)WKQSYDKVM(+15.99)WK</t>
  </si>
  <si>
    <t xml:space="preserve">3 2 5 4 6 4 5 1 1 3 3 4 2 5 2 3 4 2 2 3 2 4 7 7 3 8 2 17 34 55 36 39 38 22 4 3 9</t>
  </si>
  <si>
    <t xml:space="preserve">WRRWWQWHC(+57.02)WWWWWWWWWWWWWC(+57.02)C(+57.02)VM(+15.99)WKQSYDKVFWK</t>
  </si>
  <si>
    <t xml:space="preserve">RWRWWQWHC(+57.02)WWWWWWWWWWWWWC(+57.02)C(+57.02)VM(+15.99)WKQSYDKVFWK</t>
  </si>
  <si>
    <t xml:space="preserve">0 0 5 4 6 4 5 1 1 3 3 4 2 5 2 3 4 2 2 3 2 4 7 7 3 8 2 17 34 55 36 39 38 22 4 3 9</t>
  </si>
  <si>
    <t xml:space="preserve">RWRWWKWHC(+57.02)WWWWWWWWWWWWWC(+57.02)C(+57.02)VM(+15.99)WKQSYDKVM(+15.99)WK</t>
  </si>
  <si>
    <t xml:space="preserve">RWRWWKWC(+57.02)HWWWWWWWWWWWWWC(+57.02)C(+57.02)VDSMKQSYDKVM(+15.99)WK</t>
  </si>
  <si>
    <t xml:space="preserve">0 0 5 4 6 4 5 0 0 3 3 4 2 5 2 3 4 2 2 3 2 4 7 7 3 0 0 0 17 34 55 36 39 38 22 4 3 9</t>
  </si>
  <si>
    <t xml:space="preserve">RRKWRWFFWWWWWWRRWRWLLMRWWRVSHKSPATKWR</t>
  </si>
  <si>
    <t xml:space="preserve">1 1 1 1 2 2 2 1 1 6 8 6 6 3 2 1 1 3 1 2 2 3 4 5 6 4 8 4 5 4 13 15 21 20 5 5 2</t>
  </si>
  <si>
    <t xml:space="preserve">RKRWRWFFWWWWWWRWRRWLLMRWWRVSHKSPATKWR</t>
  </si>
  <si>
    <t xml:space="preserve">1 0 0 1 2 2 2 1 1 6 8 6 6 3 2 0 0 3 1 2 2 3 4 5 6 4 8 4 5 4 13 15 21 20 5 5 2</t>
  </si>
  <si>
    <t xml:space="preserve">KRRWRWFFWWWWWWRWRRWLLMRWWRVSHKSPATKWR</t>
  </si>
  <si>
    <t xml:space="preserve">0 0 0 1 2 2 2 1 1 6 8 6 6 3 2 0 0 3 1 2 2 3 4 5 6 4 8 4 5 4 13 15 21 20 5 5 2</t>
  </si>
  <si>
    <t xml:space="preserve">RRKWRWFFWWWWWWRRWRWLLRMWWRVSHKSPATKWR</t>
  </si>
  <si>
    <t xml:space="preserve">1 1 1 1 2 2 2 1 1 6 8 6 6 3 2 1 1 3 1 2 2 0 0 5 6 4 8 4 5 4 13 15 21 20 5 5 2</t>
  </si>
  <si>
    <t xml:space="preserve">KRRWRWFFWWWWWWRRWRWLLRMWWRVSHKSPATKWR</t>
  </si>
  <si>
    <t xml:space="preserve">0 0 0 1 2 2 2 1 1 6 8 6 6 3 2 1 1 3 1 2 2 0 0 5 6 4 8 4 5 4 13 15 21 20 5 5 2</t>
  </si>
  <si>
    <t xml:space="preserve">NKLFKWTEANELWSNGDK</t>
  </si>
  <si>
    <t xml:space="preserve">12 8 27 17 9 7 11 33 14 75 95 92 86 82 62 33 28 24</t>
  </si>
  <si>
    <t xml:space="preserve">NKLFWKTEANELWSNGDK</t>
  </si>
  <si>
    <t xml:space="preserve">12 7 26 17 19 6 11 30 14 75 94 92 86 82 62 33 28 23</t>
  </si>
  <si>
    <t xml:space="preserve">NKLFWTKEANELWSNGDK</t>
  </si>
  <si>
    <t xml:space="preserve">12 7 26 16 19 15 6 27 12 74 94 92 86 81 61 32 27 23</t>
  </si>
  <si>
    <t xml:space="preserve">NKLFWEKTANELWSNGDK</t>
  </si>
  <si>
    <t xml:space="preserve">11 6 24 15 18 15 5 6 14 73 94 91 84 79 58 30 25 21</t>
  </si>
  <si>
    <t xml:space="preserve">NKLFWETKANELWSNGDK</t>
  </si>
  <si>
    <t xml:space="preserve">10 6 23 14 17 15 5 5 13 71 93 91 83 79 57 29 24 20</t>
  </si>
  <si>
    <t xml:space="preserve">VKLLYFSVPGFK</t>
  </si>
  <si>
    <t xml:space="preserve">16 16 44 43 42 24 16 44 46 23 47 26</t>
  </si>
  <si>
    <t xml:space="preserve">KVLLYFSVPGFK</t>
  </si>
  <si>
    <t xml:space="preserve">20 14 41 39 39 22 15 41 43 21 44 24</t>
  </si>
  <si>
    <t xml:space="preserve">KLVLYFSVPGFK</t>
  </si>
  <si>
    <t xml:space="preserve">17 16 11 34 35 19 13 37 39 18 40 21</t>
  </si>
  <si>
    <t xml:space="preserve">VLLKYFSVPGFK</t>
  </si>
  <si>
    <t xml:space="preserve">10 13 15 10 29 17 11 34 36 16 37 19</t>
  </si>
  <si>
    <t xml:space="preserve">LKVLYFSVPGFK</t>
  </si>
  <si>
    <t xml:space="preserve">7 6 5 16 18 9 6 20 22 9 22 10</t>
  </si>
  <si>
    <t xml:space="preserve">WRVFLLVRMLR</t>
  </si>
  <si>
    <t xml:space="preserve">31 9 12 12 34 61 35 17 25 35 13</t>
  </si>
  <si>
    <t xml:space="preserve">WRVFLLVRFPR</t>
  </si>
  <si>
    <t xml:space="preserve">28 8 11 11 31 58 34 16 16 11 13</t>
  </si>
  <si>
    <t xml:space="preserve">WRVFLLVRPFR</t>
  </si>
  <si>
    <t xml:space="preserve">28 8 10 11 31 58 34 15 10 14 11</t>
  </si>
  <si>
    <t xml:space="preserve">WRFVLLVRFPR</t>
  </si>
  <si>
    <t xml:space="preserve">27 7 9 10 29 56 33 15 15 11 12</t>
  </si>
  <si>
    <t xml:space="preserve">RWVFLLVRFPR</t>
  </si>
  <si>
    <t xml:space="preserve">6 9 8 9 26 52 29 13 13 9 10</t>
  </si>
  <si>
    <t xml:space="preserve">VVRVHNPPNKRR</t>
  </si>
  <si>
    <t xml:space="preserve">7 7 5 11 15 38 23 17 21 13 8 15</t>
  </si>
  <si>
    <t xml:space="preserve">VVHVRNPPNKRR</t>
  </si>
  <si>
    <t xml:space="preserve">7 7 5 10 4 39 24 18 22 13 9 16</t>
  </si>
  <si>
    <t xml:space="preserve">VVRHVNPPNKRR</t>
  </si>
  <si>
    <t xml:space="preserve">7 7 5 5 6 38 23 17 21 13 8 15</t>
  </si>
  <si>
    <t xml:space="preserve">VVVRHNPPNKRR</t>
  </si>
  <si>
    <t xml:space="preserve">6 6 5 3 14 36 21 16 20 12 8 14</t>
  </si>
  <si>
    <t xml:space="preserve">VVVHRNPPNKRR</t>
  </si>
  <si>
    <t xml:space="preserve">6 7 5 5 3 38 22 17 21 13 8 15</t>
  </si>
  <si>
    <t xml:space="preserve">RWYWEWWWWWWWWWWWWWWRYMDYYREFHTEDGAVHVPK</t>
  </si>
  <si>
    <t xml:space="preserve">2 2 8 5 13 6 2 2 4 4 5 2 3 8 3 2 2 5 2 1 3 2 4 5 3 8 16 12 19 10 27 30 21 25 33 42 33 5 4</t>
  </si>
  <si>
    <t xml:space="preserve">WRYWEWWWWWWWWWWWWWWRYMDYYREFHTEDGAVHVPK</t>
  </si>
  <si>
    <t xml:space="preserve">0 0 8 5 13 6 2 2 4 4 5 2 3 8 3 2 2 5 2 1 3 2 4 5 3 8 16 12 19 10 27 30 21 25 33 42 33 5 4</t>
  </si>
  <si>
    <t xml:space="preserve">RWYWEWWWWWWWWWWWWWWRMYDYYREFHTEDGAVHVPK</t>
  </si>
  <si>
    <t xml:space="preserve">2 2 8 5 13 6 2 2 4 4 5 2 3 8 3 2 2 5 2 1 0 0 4 5 3 8 16 12 19 10 27 30 21 25 33 42 33 5 4</t>
  </si>
  <si>
    <t xml:space="preserve">RWYEWWWWWWWWWWWWWWWRYMDYYREFHTEDGAVHVPK</t>
  </si>
  <si>
    <t xml:space="preserve">2 2 8 0 0 6 2 2 4 4 5 2 3 8 3 2 2 5 2 1 3 2 4 5 3 8 16 12 19 10 27 30 21 25 33 42 33 5 4</t>
  </si>
  <si>
    <t xml:space="preserve">WRYEWWWWWWWWWWWWWWWRYMDYYREFHTEDGAVHVPK</t>
  </si>
  <si>
    <t xml:space="preserve">0 0 8 0 0 6 2 2 4 4 5 2 3 8 3 2 2 5 2 1 3 2 4 5 3 8 16 12 19 10 27 30 21 25 33 42 33 5 4</t>
  </si>
  <si>
    <t xml:space="preserve">KYWWKFRQEHPYLHDLVKM(+15.99)AQNQR</t>
  </si>
  <si>
    <t xml:space="preserve">9 11 24 5 7 7 10 21 24 16 6 17 7 13 40 48 79 43 45 74 56 53 28 40</t>
  </si>
  <si>
    <t xml:space="preserve">KYWWQFRKEHPYLHDLVKM(+15.99)AQNQR</t>
  </si>
  <si>
    <t xml:space="preserve">9 11 24 5 8 7 10 19 25 16 6 16 7 13 40 48 79 43 45 74 56 53 28 39</t>
  </si>
  <si>
    <t xml:space="preserve">KYWWKM(+15.99)RKEHPYLHDLVKM(+15.99)AQNQR</t>
  </si>
  <si>
    <t xml:space="preserve">9 11 24 5 7 7 10 20 25 16 6 16 7 13 40 48 78 43 45 74 56 53 28 39</t>
  </si>
  <si>
    <t xml:space="preserve">KYWWKM(+15.99)RKHEPYLHDLVKM(+15.99)AQNQR</t>
  </si>
  <si>
    <t xml:space="preserve">8 10 24 5 7 7 10 19 12 23 7 16 6 13 40 47 78 42 44 73 55 52 28 39</t>
  </si>
  <si>
    <t xml:space="preserve">YKWWKM(+15.99)RKEHPYLHDLVKM(+15.99)AQNQR</t>
  </si>
  <si>
    <t xml:space="preserve">9 8 22 5 6 6 9 18 23 15 5 15 6 12 38 45 77 40 42 72 53 51 26 37</t>
  </si>
  <si>
    <t xml:space="preserve">RWHVEC(+57.02)WWWC(+57.02)WC(+57.02)WWWWWWWWWM(+15.99)SYYHRHRLHLDKVM(+15.99)WK</t>
  </si>
  <si>
    <t xml:space="preserve">1 2 5 6 5 1 6 3 5 2 2 1 2 1 3 1 5 1 3 2 1 9 8 6 5 6 2 4 6 15 4 10 26 10 26 6 2 4</t>
  </si>
  <si>
    <t xml:space="preserve">WRHVEC(+57.02)WWWC(+57.02)WC(+57.02)WWWWWWWWWM(+15.99)SYYHRHRLHLDKVM(+15.99)WK</t>
  </si>
  <si>
    <t xml:space="preserve">0 0 5 6 5 1 6 3 5 2 2 1 2 1 3 1 5 1 3 2 1 9 8 6 5 6 2 4 6 15 4 10 26 10 26 6 2 4</t>
  </si>
  <si>
    <t xml:space="preserve">RWHVEC(+57.02)WWWC(+57.02)WWC(+57.02)WWWWWWWWM(+15.99)SYYHRHRLHLDKVM(+15.99)WK</t>
  </si>
  <si>
    <t xml:space="preserve">1 2 5 6 5 1 6 3 5 2 2 0 0 1 3 1 5 1 3 2 1 9 8 6 5 6 2 4 6 15 4 10 26 10 26 6 2 4</t>
  </si>
  <si>
    <t xml:space="preserve">RWHVEC(+57.02)WWWC(+57.02)WWWC(+57.02)WWWWWWWM(+15.99)SYYHRHRLHLDKVM(+15.99)WK</t>
  </si>
  <si>
    <t xml:space="preserve">1 2 5 6 5 1 6 3 5 2 2 0 0 0 3 1 5 1 3 2 1 9 8 6 5 6 2 4 6 15 4 10 26 10 26 6 2 4</t>
  </si>
  <si>
    <t xml:space="preserve">WRHVEC(+57.02)WWWC(+57.02)WWC(+57.02)WWWWWWWWM(+15.99)SYYHRHRLHLDKVM(+15.99)WK</t>
  </si>
  <si>
    <t xml:space="preserve">0 0 5 6 5 1 6 3 5 2 2 0 0 1 3 1 5 1 3 2 1 9 8 6 5 6 2 4 6 15 4 10 26 10 26 6 2 4</t>
  </si>
  <si>
    <t xml:space="preserve">ALYYELMLLFAAGMVMK</t>
  </si>
  <si>
    <t xml:space="preserve">17 23 28 32 58 47 56 78 60 29 25 63 38 50 44 56 42</t>
  </si>
  <si>
    <t xml:space="preserve">LAYYELMLLFAAGMVMK</t>
  </si>
  <si>
    <t xml:space="preserve">27 24 25 29 55 43 52 75 56 26 23 59 35 47 40 53 38</t>
  </si>
  <si>
    <t xml:space="preserve">LAYEYLMLLFAAGMVMK</t>
  </si>
  <si>
    <t xml:space="preserve">26 23 24 41 12 42 51 74 55 25 22 58 34 46 39 52 37</t>
  </si>
  <si>
    <t xml:space="preserve">LAEYYLMLLFAAGMVMK</t>
  </si>
  <si>
    <t xml:space="preserve">21 18 21 8 9 36 45 69 49 21 18 52 28 39 34 45 32</t>
  </si>
  <si>
    <t xml:space="preserve">LAC(+57.02)GHTLMLLFAAGMVMK</t>
  </si>
  <si>
    <t xml:space="preserve">21 18 9 4 9 23 36 44 65 47 20 29 51 27 38 32 44 30</t>
  </si>
  <si>
    <t xml:space="preserve">C(+57.02)SVFEQLVTLFLMNK</t>
  </si>
  <si>
    <t xml:space="preserve">46 48 80 93 98 90 98 98 98 98 91 88 62 61 68</t>
  </si>
  <si>
    <t xml:space="preserve">SC(+57.02)VFEQLVTLFLMNK</t>
  </si>
  <si>
    <t xml:space="preserve">35 37 79 93 98 90 97 98 98 98 90 87 60 58 66</t>
  </si>
  <si>
    <t xml:space="preserve">SC(+57.02)VM(+15.99)EKLVTLFLMNK</t>
  </si>
  <si>
    <t xml:space="preserve">33 35 77 93 97 89 97 98 98 98 89 86 58 56 64</t>
  </si>
  <si>
    <t xml:space="preserve">SC(+57.02)VFEQLVTLFLNMK</t>
  </si>
  <si>
    <t xml:space="preserve">32 34 76 92 97 88 97 98 98 97 87 83 45 43 58</t>
  </si>
  <si>
    <t xml:space="preserve">SC(+57.02)VFEQLVTLFPFNK</t>
  </si>
  <si>
    <t xml:space="preserve">29 31 73 90 97 87 97 97 97 94 82 27 29 45 54</t>
  </si>
  <si>
    <t xml:space="preserve">MHGVALC(+57.02)ARLNSK</t>
  </si>
  <si>
    <t xml:space="preserve">43 48 57 88 90 86 76 52 36 88 50 42 63</t>
  </si>
  <si>
    <t xml:space="preserve">HMGVALC(+57.02)ARLNSK</t>
  </si>
  <si>
    <t xml:space="preserve">49 54 56 87 89 85 75 50 35 88 49 41 62</t>
  </si>
  <si>
    <t xml:space="preserve">MHGVALC(+57.02)ARLSNK</t>
  </si>
  <si>
    <t xml:space="preserve">41 47 56 87 89 85 75 49 27 86 33 37 59</t>
  </si>
  <si>
    <t xml:space="preserve">MHGVALC(+57.02)ARTGRK</t>
  </si>
  <si>
    <t xml:space="preserve">43 49 58 88 90 86 77 51 25 66 25 23 56</t>
  </si>
  <si>
    <t xml:space="preserve">MHGVALC(+57.02)ARLGGSK</t>
  </si>
  <si>
    <t xml:space="preserve">37 42 51 85 87 82 72 45 31 84 14 15 28 46</t>
  </si>
  <si>
    <t xml:space="preserve">WHTRRRKFFKHRWC(+57.02)ENLHGHKVTGHK</t>
  </si>
  <si>
    <t xml:space="preserve">7 4 11 5 10 14 13 17 4 7 6 3 5 5 19 30 21 12 5 16 10 18 64 11 13 4</t>
  </si>
  <si>
    <t xml:space="preserve">WHTRRRFKFKHRWC(+57.02)ENLHGHKVTGHK</t>
  </si>
  <si>
    <t xml:space="preserve">5 3 9 4 8 11 3 3 3 6 5 2 4 4 15 25 17 10 4 13 8 15 59 9 10 3</t>
  </si>
  <si>
    <t xml:space="preserve">WHTRRFRKFKHRWC(+57.02)ENLHGHKVTGHK</t>
  </si>
  <si>
    <t xml:space="preserve">5 3 8 4 7 4 2 3 3 5 5 2 4 4 14 24 16 9 4 12 8 14 57 8 10 3</t>
  </si>
  <si>
    <t xml:space="preserve">HWTRRRFKFKHRWC(+57.02)ENLHGHKVTGHK</t>
  </si>
  <si>
    <t xml:space="preserve">3 3 8 4 7 10 3 3 3 5 4 2 3 4 14 22 15 9 3 12 7 13 55 8 9 3</t>
  </si>
  <si>
    <t xml:space="preserve">WHTRRRFKFHKRWC(+57.02)ENLHGHKVTGHK</t>
  </si>
  <si>
    <t xml:space="preserve">4 3 7 4 7 10 3 2 2 2 2 2 3 4 13 22 15 8 3 11 7 13 54 8 9 3</t>
  </si>
  <si>
    <t xml:space="preserve">RWRWWRWELWFTFKLVVDYTLNDGVYWR</t>
  </si>
  <si>
    <t xml:space="preserve">1 2 1 3 2 1 7 15 3 1 2 1 4 7 5 2 39 51 65 71 78 34 16 13 19 21 9 10</t>
  </si>
  <si>
    <t xml:space="preserve">WRRWWRWELWFTFKLVVDYTLNDGVYWR</t>
  </si>
  <si>
    <t xml:space="preserve">0 0 1 3 2 1 7 15 3 1 2 1 4 7 5 2 39 51 65 71 78 34 16 13 19 21 9 10</t>
  </si>
  <si>
    <t xml:space="preserve">RWWRWRWELWFTFKLVVDYTLNDGVYWR</t>
  </si>
  <si>
    <t xml:space="preserve">1 2 0 0 2 1 7 15 3 1 2 1 4 7 5 2 39 51 65 71 78 34 16 13 19 21 9 10</t>
  </si>
  <si>
    <t xml:space="preserve">WRWRWRWELWFTFKLVVDYTLNDGVYWR</t>
  </si>
  <si>
    <t xml:space="preserve">0 0 0 0 2 1 7 15 3 1 2 1 4 7 5 2 39 51 65 71 78 34 16 13 19 21 9 10</t>
  </si>
  <si>
    <t xml:space="preserve">FKRRRKFWHLWDTC(+57.02)FLVVDYTLNDGVYWR</t>
  </si>
  <si>
    <t xml:space="preserve">0 0 0 0 0 0 0 0 0 3 1 0 0 0 0 5 2 39 51 65 71 78 34 16 13 19 21 9 10</t>
  </si>
  <si>
    <t xml:space="preserve">WWFWWWWWYWKMFMLWMETPLVLPAR</t>
  </si>
  <si>
    <t xml:space="preserve">4 3 6 3 3 2 3 2 2 2 4 11 3 9 19 6 7 24 9 12 35 17 18 8 13 3</t>
  </si>
  <si>
    <t xml:space="preserve">WWFWWWWWWYKMFMLWMETPLVLPAR</t>
  </si>
  <si>
    <t xml:space="preserve">4 3 6 3 3 2 3 2 0 0 4 11 3 9 19 6 7 24 9 12 35 17 18 8 13 3</t>
  </si>
  <si>
    <t xml:space="preserve">WWFWWWWYWWKMFMLWMETPLVLPAR</t>
  </si>
  <si>
    <t xml:space="preserve">4 3 6 3 3 2 3 0 0 2 4 11 3 9 19 6 7 24 9 12 35 17 18 8 13 3</t>
  </si>
  <si>
    <t xml:space="preserve">WFWWWWWWYWKMFMLWMETPLVLPAR</t>
  </si>
  <si>
    <t xml:space="preserve">4 0 0 3 3 2 3 2 2 2 4 11 3 9 19 6 7 24 9 12 35 17 18 8 13 3</t>
  </si>
  <si>
    <t xml:space="preserve">FWWWWWWWYWKMFMLWMETPLVLPAR</t>
  </si>
  <si>
    <t xml:space="preserve">0 0 0 3 3 2 3 2 2 2 4 11 3 9 19 6 7 24 9 12 35 17 18 8 13 3</t>
  </si>
  <si>
    <t xml:space="preserve">64 84 97 93 95 96 97 92 94</t>
  </si>
  <si>
    <t xml:space="preserve">55 70 90 32 30 87 94 97 88 87</t>
  </si>
  <si>
    <t xml:space="preserve">RQC(+57.02)VSDM(+15.99)LMK</t>
  </si>
  <si>
    <t xml:space="preserve">53 67 89 30 27 86 93 97 87 86</t>
  </si>
  <si>
    <t xml:space="preserve">26 11 24 95 90 94 96 98 90 89</t>
  </si>
  <si>
    <t xml:space="preserve">24 20 11 95 89 93 95 98 89 88</t>
  </si>
  <si>
    <t xml:space="preserve">SVKNSSSEGLK</t>
  </si>
  <si>
    <t xml:space="preserve">29 24 41 63 85 79 77 95 65 77 70</t>
  </si>
  <si>
    <t xml:space="preserve">VSKNSSSEGLK</t>
  </si>
  <si>
    <t xml:space="preserve">21 18 38 64 86 80 79 96 67 78 71</t>
  </si>
  <si>
    <t xml:space="preserve">SKVNSSSEGLK</t>
  </si>
  <si>
    <t xml:space="preserve">27 20 36 61 83 78 76 95 63 76 68</t>
  </si>
  <si>
    <t xml:space="preserve">KSVNSSSEGLK</t>
  </si>
  <si>
    <t xml:space="preserve">13 16 29 57 83 78 76 95 63 76 68</t>
  </si>
  <si>
    <t xml:space="preserve">SKVNSSSELGK</t>
  </si>
  <si>
    <t xml:space="preserve">25 18 33 58 82 76 73 91 32 13 58</t>
  </si>
  <si>
    <t xml:space="preserve">HDMALVGLELGEHAHR</t>
  </si>
  <si>
    <t xml:space="preserve">38 33 29 80 93 89 74 89 95 88 59 95 83 86 86 80</t>
  </si>
  <si>
    <t xml:space="preserve">HMDALVGLELGEHAHR</t>
  </si>
  <si>
    <t xml:space="preserve">37 30 31 79 92 89 73 89 95 87 58 95 83 85 85 80</t>
  </si>
  <si>
    <t xml:space="preserve">DHMALVGLELGEHAHR</t>
  </si>
  <si>
    <t xml:space="preserve">25 28 28 80 92 88 72 88 94 86 56 94 82 84 84 78</t>
  </si>
  <si>
    <t xml:space="preserve">DMHALVGLELGEHAHR</t>
  </si>
  <si>
    <t xml:space="preserve">24 25 27 80 92 88 71 88 94 86 55 94 81 83 84 77</t>
  </si>
  <si>
    <t xml:space="preserve">MHDALVGLELGEHAHR</t>
  </si>
  <si>
    <t xml:space="preserve">22 27 27 75 91 87 70 87 94 86 54 94 80 83 83 77</t>
  </si>
  <si>
    <t xml:space="preserve">RSLLTTHGVDTGYR</t>
  </si>
  <si>
    <t xml:space="preserve">29 51 88 82 68 85 82 51 72 83 69 31 32 42</t>
  </si>
  <si>
    <t xml:space="preserve">SRLLTTHGVDTGYR</t>
  </si>
  <si>
    <t xml:space="preserve">22 17 85 79 63 83 79 47 68 80 64 27 28 37</t>
  </si>
  <si>
    <t xml:space="preserve">SRLLTTHGVDTYGR</t>
  </si>
  <si>
    <t xml:space="preserve">21 16 84 78 62 82 78 45 67 79 58 22 12 31</t>
  </si>
  <si>
    <t xml:space="preserve">SRLLTTHGVDTTM(+15.99)K</t>
  </si>
  <si>
    <t xml:space="preserve">18 14 82 75 58 79 75 41 63 75 50 17 19 13</t>
  </si>
  <si>
    <t xml:space="preserve">SRLLTTHGVDTM(+15.99)TK</t>
  </si>
  <si>
    <t xml:space="preserve">17 14 82 74 57 79 75 40 62 74 49 16 18 13</t>
  </si>
  <si>
    <t xml:space="preserve">FRRC(+57.02)YYNWFVMM(+15.99)LMNLNLNDEVFYR</t>
  </si>
  <si>
    <t xml:space="preserve">8 6 4 7 12 8 4 4 11 27 28 10 37 24 20 77 62 21 29 35 25 27 7 8 4</t>
  </si>
  <si>
    <t xml:space="preserve">FRRC(+57.02)YYNWFVMM(+15.99)LMNLNLNDEVYFR</t>
  </si>
  <si>
    <t xml:space="preserve">FRRC(+57.02)YYNWVFMM(+15.99)LMNLNLNDEVYFR</t>
  </si>
  <si>
    <t xml:space="preserve">6 5 3 6 10 7 4 3 4 5 23 8 33 21 17 73 57 18 26 31 22 23 6 7 3</t>
  </si>
  <si>
    <t xml:space="preserve">RRFC(+57.02)YYNWFVMM(+15.99)LMNLNLNDEVYFR</t>
  </si>
  <si>
    <t xml:space="preserve">2 2 4 3 6 4 2 2 6 16 16 5 23 13 11 62 45 12 17 21 14 15 4 4 2</t>
  </si>
  <si>
    <t xml:space="preserve">RFRC(+57.02)YYNWFVMM(+15.99)LMNLNLNDEVYFR</t>
  </si>
  <si>
    <t xml:space="preserve">2 2 2 3 6 4 2 2 6 15 16 5 23 13 11 62 44 12 17 21 14 15 4 4 2</t>
  </si>
  <si>
    <t xml:space="preserve">33 36 96 95 95 96 98 96 95 97 64 62 61</t>
  </si>
  <si>
    <t xml:space="preserve">32 35 96 95 95 96 98 96 95 96 37 40 60</t>
  </si>
  <si>
    <t xml:space="preserve">C(+57.02)NLTQQLWNVYAAR</t>
  </si>
  <si>
    <t xml:space="preserve">39 42 97 96 95 96 98 96 95 97 80 38 39 22</t>
  </si>
  <si>
    <t xml:space="preserve">32 35 96 95 95 95 98 96 95 97 52 34 52 48</t>
  </si>
  <si>
    <t xml:space="preserve">NC(+57.02)LTQQLWNVYAAR</t>
  </si>
  <si>
    <t xml:space="preserve">33 36 96 95 95 96 98 96 95 97 80 37 39 22</t>
  </si>
  <si>
    <t xml:space="preserve">WRDHLVAKSADYK</t>
  </si>
  <si>
    <t xml:space="preserve">20 15 13 12 84 46 14 13 34 72 76 45 43</t>
  </si>
  <si>
    <t xml:space="preserve">RWHDLVAKSADYK</t>
  </si>
  <si>
    <t xml:space="preserve">13 17 10 11 82 43 13 12 31 69 73 41 40</t>
  </si>
  <si>
    <t xml:space="preserve">RWDHLVAKSADYK</t>
  </si>
  <si>
    <t xml:space="preserve">13 17 11 11 82 42 12 12 30 68 72 41 39</t>
  </si>
  <si>
    <t xml:space="preserve">RWDHLVKASADYK</t>
  </si>
  <si>
    <t xml:space="preserve">13 16 11 10 82 42 12 11 30 69 72 41 39</t>
  </si>
  <si>
    <t xml:space="preserve">RDWHLVAKSADYK</t>
  </si>
  <si>
    <t xml:space="preserve">10 9 8 8 78 36 10 9 25 62 67 34 33</t>
  </si>
  <si>
    <t xml:space="preserve">RFGSDQGAPGR</t>
  </si>
  <si>
    <t xml:space="preserve">56 70 51 48 71 92 88 70 73 45 20</t>
  </si>
  <si>
    <t xml:space="preserve">RFSGDQGAPGR</t>
  </si>
  <si>
    <t xml:space="preserve">42 68 69 25 71 92 87 69 72 44 19</t>
  </si>
  <si>
    <t xml:space="preserve">VGFSGDQGAPGR</t>
  </si>
  <si>
    <t xml:space="preserve">45 33 63 69 24 67 91 87 81 72 43 19</t>
  </si>
  <si>
    <t xml:space="preserve">RFGDSQGAPGR</t>
  </si>
  <si>
    <t xml:space="preserve">53 62 36 35 43 85 85 66 69 43 19</t>
  </si>
  <si>
    <t xml:space="preserve">GVFSGDQGAPGR</t>
  </si>
  <si>
    <t xml:space="preserve">15 33 59 64 20 62 89 84 77 67 38 16</t>
  </si>
  <si>
    <t xml:space="preserve">WRRWWRHRWWWC(+57.02)WWWWWWWWC(+57.02)WWFVRDYC(+57.02)PLMGPTLSSRRR</t>
  </si>
  <si>
    <t xml:space="preserve">1 1 2 2 2 1 4 1 1 1 1 2 1 1 1 1 2 2 1 1 1 1 1 3 3 2 3 5 23 19 35 36 22 19 21 29 35 4 8 1 1</t>
  </si>
  <si>
    <t xml:space="preserve">RWRWWRHRWWWC(+57.02)WWWWWWWWC(+57.02)WWFVRDYC(+57.02)PLMGPTLSSRRR</t>
  </si>
  <si>
    <t xml:space="preserve">0 0 2 2 2 1 4 1 1 1 1 2 1 1 1 1 2 2 1 1 1 1 1 3 3 2 3 5 23 19 35 36 22 19 21 29 35 4 8 1 1</t>
  </si>
  <si>
    <t xml:space="preserve">WRRWWRHRWWWC(+57.02)WWWWWWWWC(+57.02)WWVFDRYC(+57.02)PLMGPTLSSRRR</t>
  </si>
  <si>
    <t xml:space="preserve">1 1 2 2 2 1 4 1 1 1 1 2 1 1 1 1 2 2 1 1 1 1 1 0 0 0 0 5 23 19 35 36 22 19 21 29 35 4 8 1 1</t>
  </si>
  <si>
    <t xml:space="preserve">WRWWRRHRC(+57.02)WWWWWWWWWWWC(+57.02)WWFVRDYC(+57.02)PLMGPTLSSRRR</t>
  </si>
  <si>
    <t xml:space="preserve">1 1 0 0 0 1 4 1 0 0 0 0 1 1 1 1 2 2 1 1 1 1 1 3 3 2 3 5 23 19 35 36 22 19 21 29 35 4 8 1 1</t>
  </si>
  <si>
    <t xml:space="preserve">WRWWRRHRC(+57.02)WWWWWWWWWWC(+57.02)WWWFVRDYC(+57.02)PLMGPTLSSRRR</t>
  </si>
  <si>
    <t xml:space="preserve">1 1 0 0 0 1 4 1 0 0 0 0 1 1 1 1 2 2 1 0 0 1 1 3 3 2 3 5 23 19 35 36 22 19 21 29 35 4 8 1 1</t>
  </si>
  <si>
    <t xml:space="preserve">RWLNRC(+57.02)TWWWWC(+57.02)VAMTLMGPRLVM(+15.99)GHWR</t>
  </si>
  <si>
    <t xml:space="preserve">3 4 6 5 5 3 8 3 9 12 3 4 9 16 15 21 42 8 3 9 10 40 25 10 7 8 5 4</t>
  </si>
  <si>
    <t xml:space="preserve">WRLNRC(+57.02)TWWWWC(+57.02)VAMTLMGPRLVM(+15.99)GHWR</t>
  </si>
  <si>
    <t xml:space="preserve">0 0 6 5 5 3 8 3 9 12 3 4 9 16 15 21 42 8 3 9 10 40 25 10 7 8 5 4</t>
  </si>
  <si>
    <t xml:space="preserve">RWLNRM(+15.99)NWWWWC(+57.02)VAMTLMGPRLVM(+15.99)GHWR</t>
  </si>
  <si>
    <t xml:space="preserve">3 4 6 5 5 0 0 3 9 12 3 4 9 16 15 21 42 8 3 9 10 40 25 10 7 8 5 4</t>
  </si>
  <si>
    <t xml:space="preserve">KWWWWNWWWWC(+57.02)VAMTLMGPRLVFGHWR</t>
  </si>
  <si>
    <t xml:space="preserve">0 0 0 0 0 0 3 9 12 3 4 9 16 15 21 42 8 3 9 10 40 25 10 7 8 5 4</t>
  </si>
  <si>
    <t xml:space="preserve">WKWWWNWWWWC(+57.02)VAMTLMGPRLVFGHWR</t>
  </si>
  <si>
    <t xml:space="preserve">WRLEKWWWWWWWWWYWYPSERFVK</t>
  </si>
  <si>
    <t xml:space="preserve">7 3 12 21 19 8 7 5 12 5 5 7 7 5 17 7 11 10 28 43 23 27 25 10</t>
  </si>
  <si>
    <t xml:space="preserve">WLREKWWWWWWWWWYWYPSERFVK</t>
  </si>
  <si>
    <t xml:space="preserve">7 0 0 21 19 8 7 5 12 5 5 7 7 5 17 7 11 10 28 43 23 27 25 10</t>
  </si>
  <si>
    <t xml:space="preserve">WRLEKWWWWWWWWWWYYPSERFVK</t>
  </si>
  <si>
    <t xml:space="preserve">7 3 12 21 19 8 7 5 12 5 5 7 7 5 0 0 11 10 28 43 23 27 25 10</t>
  </si>
  <si>
    <t xml:space="preserve">WRLRTWWWWWWWWWYWYPSERFVK</t>
  </si>
  <si>
    <t xml:space="preserve">7 3 12 0 0 8 7 5 12 5 5 7 7 5 17 7 11 10 28 43 23 27 25 10</t>
  </si>
  <si>
    <t xml:space="preserve">WLRRTWWWWWWWWWYWYPSERFVK</t>
  </si>
  <si>
    <t xml:space="preserve">7 0 0 0 0 8 7 5 12 5 5 7 7 5 17 7 11 10 28 43 23 27 25 10</t>
  </si>
  <si>
    <t xml:space="preserve">FWYWWWRYWWRWWWNYWWEFLMAPELSHERR</t>
  </si>
  <si>
    <t xml:space="preserve">3 4 9 6 7 7 8 3 2 3 4 5 6 2 2 2 3 3 25 7 26 37 56 13 18 31 18 16 39 8 8</t>
  </si>
  <si>
    <t xml:space="preserve">WFYWWWRYWWRWWWNYWWEFLMAPELSHERR</t>
  </si>
  <si>
    <t xml:space="preserve">0 0 9 6 7 7 8 3 2 3 4 5 6 2 2 2 3 3 25 7 26 37 56 13 18 31 18 16 39 8 8</t>
  </si>
  <si>
    <t xml:space="preserve">FWYWWWRYWWWRWWNYWWEFLMAPELSHERR</t>
  </si>
  <si>
    <t xml:space="preserve">3 4 9 6 7 7 8 3 2 3 0 0 6 2 2 2 3 3 25 7 26 37 56 13 18 31 18 16 39 8 8</t>
  </si>
  <si>
    <t xml:space="preserve">WFYWWWRYWWWRWWNYWWEFLMAPELSHERR</t>
  </si>
  <si>
    <t xml:space="preserve">0 0 9 6 7 7 8 3 2 3 0 0 6 2 2 2 3 3 25 7 26 37 56 13 18 31 18 16 39 8 8</t>
  </si>
  <si>
    <t xml:space="preserve">FWWWWYRYWWRWWWNYWWEFLMAPELSHERR</t>
  </si>
  <si>
    <t xml:space="preserve">3 4 0 0 0 0 8 3 2 3 4 5 6 2 2 2 3 3 25 7 26 37 56 13 18 31 18 16 39 8 8</t>
  </si>
  <si>
    <t xml:space="preserve">HMTVADLGLR</t>
  </si>
  <si>
    <t xml:space="preserve">21 26 25 88 72 73 95 92 87 27</t>
  </si>
  <si>
    <t xml:space="preserve">MTHVADLGLR</t>
  </si>
  <si>
    <t xml:space="preserve">21 26 25 88 71 72 94 92 86 26</t>
  </si>
  <si>
    <t xml:space="preserve">THMVADLGLR</t>
  </si>
  <si>
    <t xml:space="preserve">20 25 25 88 70 71 94 91 85 25</t>
  </si>
  <si>
    <t xml:space="preserve">20 24 25 88 69 70 94 91 85 25</t>
  </si>
  <si>
    <t xml:space="preserve">MHTVADLGLR</t>
  </si>
  <si>
    <t xml:space="preserve">18 23 23 87 67 69 93 91 84 23</t>
  </si>
  <si>
    <t xml:space="preserve">TPM(+15.99)EVWKALMVEAM(+15.99)VHC(+57.02)VTK</t>
  </si>
  <si>
    <t xml:space="preserve">10 7 6 19 34 5 6 16 29 10 10 18 16 16 40 31 35 50 14 17</t>
  </si>
  <si>
    <t xml:space="preserve">TPM(+15.99)EVRSAALVMEAM(+15.99)VHC(+57.02)VTK</t>
  </si>
  <si>
    <t xml:space="preserve">9 7 6 18 35 12 5 11 18 28 18 9 18 15 15 39 29 34 48 13 16</t>
  </si>
  <si>
    <t xml:space="preserve">TPM(+15.99)EVKWALMVEAM(+15.99)VHC(+57.02)VTK</t>
  </si>
  <si>
    <t xml:space="preserve">10 7 6 18 34 4 4 16 29 10 10 18 15 15 40 30 35 49 13 17</t>
  </si>
  <si>
    <t xml:space="preserve">TPM(+15.99)EVRSAALMVEAM(+15.99)VHC(+57.02)VTK</t>
  </si>
  <si>
    <t xml:space="preserve">9 7 6 18 35 12 5 11 18 28 9 10 18 15 15 39 29 34 48 13 16</t>
  </si>
  <si>
    <t xml:space="preserve">TPM(+15.99)EVRSAALMVESMVHC(+57.02)VTK</t>
  </si>
  <si>
    <t xml:space="preserve">9 6 5 17 34 12 5 10 17 26 9 9 15 9 12 36 28 32 46 12 15</t>
  </si>
  <si>
    <t xml:space="preserve">GSC(+57.02)SEFVAGHGFGEC(+57.02)TRK</t>
  </si>
  <si>
    <t xml:space="preserve">10 18 31 56 84 92 95 73 41 58 40 84 64 97 67 29 20 43</t>
  </si>
  <si>
    <t xml:space="preserve">SGC(+57.02)SEFVAGHGFGEC(+57.02)TRK</t>
  </si>
  <si>
    <t xml:space="preserve">18 11 31 55 84 92 95 73 40 57 40 84 64 97 67 29 20 43</t>
  </si>
  <si>
    <t xml:space="preserve">SC(+57.02)GSEFVAGHGFGEC(+57.02)TRK</t>
  </si>
  <si>
    <t xml:space="preserve">17 20 14 54 84 92 95 73 40 57 40 84 64 97 67 29 20 43</t>
  </si>
  <si>
    <t xml:space="preserve">C(+57.02)SGSEFVAGHGFGEC(+57.02)TRK</t>
  </si>
  <si>
    <t xml:space="preserve">17 18 14 54 83 91 95 73 40 57 39 84 64 97 67 28 20 43</t>
  </si>
  <si>
    <t xml:space="preserve">SGC(+57.02)SEFVAGHGFGEC(+57.02)TKR</t>
  </si>
  <si>
    <t xml:space="preserve">17 10 30 54 83 91 95 72 39 56 39 84 63 96 65 28 25 17</t>
  </si>
  <si>
    <t xml:space="preserve">KHRFRRFLLSR</t>
  </si>
  <si>
    <t xml:space="preserve">17 14 7 11 7 7 37 55 61 47 27</t>
  </si>
  <si>
    <t xml:space="preserve">KHFRRRFLLSR</t>
  </si>
  <si>
    <t xml:space="preserve">16 13 10 7 7 6 35 54 59 45 26</t>
  </si>
  <si>
    <t xml:space="preserve">KHFRRVGFLLSR</t>
  </si>
  <si>
    <t xml:space="preserve">15 12 10 7 7 9 6 38 69 57 44 25</t>
  </si>
  <si>
    <t xml:space="preserve">KHFRVRGFLLSR</t>
  </si>
  <si>
    <t xml:space="preserve">16 13 10 7 10 6 6 37 69 58 44 26</t>
  </si>
  <si>
    <t xml:space="preserve">HKFRRRFLLSR</t>
  </si>
  <si>
    <t xml:space="preserve">6 6 5 3 3 3 21 37 42 29 15</t>
  </si>
  <si>
    <t xml:space="preserve">EKTEWWPDWVSM(+15.99)KSTDHVNVQPK</t>
  </si>
  <si>
    <t xml:space="preserve">38 16 13 43 36 18 24 42 37 37 45 65 74 74 22 19 49 58 73 49 26 12 29</t>
  </si>
  <si>
    <t xml:space="preserve">EKTEWWPDWVSFQSTDHVNVQPK</t>
  </si>
  <si>
    <t xml:space="preserve">38 16 13 42 36 18 24 42 37 38 45 64 74 74 22 19 49 58 73 49 26 12 29</t>
  </si>
  <si>
    <t xml:space="preserve">EKTEWWPDWVSFQSTDHVNVPQK</t>
  </si>
  <si>
    <t xml:space="preserve">38 16 13 42 36 18 24 41 37 37 45 64 74 74 22 18 49 57 73 49 10 16 29</t>
  </si>
  <si>
    <t xml:space="preserve">EKTEDAWPDWVSFQSTDHVNVQPK</t>
  </si>
  <si>
    <t xml:space="preserve">33 13 11 37 22 18 14 21 37 33 33 37 59 70 82 19 16 44 53 68 44 23 10 25</t>
  </si>
  <si>
    <t xml:space="preserve">ETKEWWPDWVSFQSTDHVNVQPK</t>
  </si>
  <si>
    <t xml:space="preserve">29 6 6 32 26 13 18 32 28 29 36 54 66 66 16 13 39 48 64 39 19 8 22</t>
  </si>
  <si>
    <t xml:space="preserve">WWWWWFRWTKLFLLSDM(+15.99)VVSLTSC(+57.02)YR</t>
  </si>
  <si>
    <t xml:space="preserve">8 7 8 6 5 5 3 12 16 22 32 23 40 62 52 88 92 93 93 92 95 92 88 18 28 15</t>
  </si>
  <si>
    <t xml:space="preserve">WWWWWRFWTKLFLLSDM(+15.99)VVSLTSC(+57.02)YR</t>
  </si>
  <si>
    <t xml:space="preserve">8 7 8 6 5 0 0 12 16 22 32 23 40 62 52 88 92 93 93 92 95 92 88 18 28 15</t>
  </si>
  <si>
    <t xml:space="preserve">WWWWWFRWTQLFLLSDM(+15.99)VVSLTSHWR</t>
  </si>
  <si>
    <t xml:space="preserve">8 7 8 6 5 5 3 12 16 22 32 23 40 62 52 88 92 93 93 92 95 92 88 0 0 15</t>
  </si>
  <si>
    <t xml:space="preserve">WWWWWFRWTQLFLLSDM(+15.99)VVSLTSWHR</t>
  </si>
  <si>
    <t xml:space="preserve">WWWWWRFWTQLFLLSDM(+15.99)VVSLTSHWR</t>
  </si>
  <si>
    <t xml:space="preserve">8 7 8 6 5 0 0 12 16 22 32 23 40 62 52 88 92 93 93 92 95 92 88 0 0 15</t>
  </si>
  <si>
    <t xml:space="preserve">WGVQSLLAGNK</t>
  </si>
  <si>
    <t xml:space="preserve">50 29 78 96 97 98 99 97 96 86 90</t>
  </si>
  <si>
    <t xml:space="preserve">GWVQSLLAGNK</t>
  </si>
  <si>
    <t xml:space="preserve">27 45 72 96 97 98 99 97 96 87 90</t>
  </si>
  <si>
    <t xml:space="preserve">EGRQSLLAGNK</t>
  </si>
  <si>
    <t xml:space="preserve">45 11 29 94 96 97 98 96 95 82 86</t>
  </si>
  <si>
    <t xml:space="preserve">WGVQSLLAGGGK</t>
  </si>
  <si>
    <t xml:space="preserve">48 28 77 95 97 98 99 98 96 70 44 52</t>
  </si>
  <si>
    <t xml:space="preserve">WVGQSLLAGNK</t>
  </si>
  <si>
    <t xml:space="preserve">32 24 11 91 95 96 98 96 94 79 84</t>
  </si>
  <si>
    <t xml:space="preserve">VYKRLFSLYPR</t>
  </si>
  <si>
    <t xml:space="preserve">11 12 14 37 27 67 40 69 64 62 28</t>
  </si>
  <si>
    <t xml:space="preserve">KVYRLFSLYPR</t>
  </si>
  <si>
    <t xml:space="preserve">17 12 18 35 24 66 39 68 62 61 27</t>
  </si>
  <si>
    <t xml:space="preserve">VKYRLFSLYPR</t>
  </si>
  <si>
    <t xml:space="preserve">10 11 16 32 22 63 36 65 59 58 24</t>
  </si>
  <si>
    <t xml:space="preserve">YVKRLFSLYPR</t>
  </si>
  <si>
    <t xml:space="preserve">9 9 10 28 20 58 31 60 54 52 21</t>
  </si>
  <si>
    <t xml:space="preserve">YVRKLFSLYPR</t>
  </si>
  <si>
    <t xml:space="preserve">8 8 5 7 15 51 28 56 50 49 18</t>
  </si>
  <si>
    <t xml:space="preserve">EYLANLVNELLR</t>
  </si>
  <si>
    <t xml:space="preserve">91 92 99 99 99 99 99 97 100 99 98 93</t>
  </si>
  <si>
    <t xml:space="preserve">YELANLVNELLR</t>
  </si>
  <si>
    <t xml:space="preserve">72 91 99 99 99 99 98 97 100 99 98 92</t>
  </si>
  <si>
    <t xml:space="preserve">YELAGGLVNELLR</t>
  </si>
  <si>
    <t xml:space="preserve">68 89 98 96 40 41 97 97 95 99 99 98 91</t>
  </si>
  <si>
    <t xml:space="preserve">YELANLGRELLR</t>
  </si>
  <si>
    <t xml:space="preserve">63 87 98 98 96 97 29 46 97 98 97 89</t>
  </si>
  <si>
    <t xml:space="preserve">YELANLVGGELLR</t>
  </si>
  <si>
    <t xml:space="preserve">66 88 99 99 97 99 95 21 20 98 99 97 90</t>
  </si>
  <si>
    <t xml:space="preserve">YWWC(+57.02)RRYRKWWWWWWKKYTYSSGFYPK</t>
  </si>
  <si>
    <t xml:space="preserve">6 6 13 12 3 3 13 8 5 6 18 16 13 18 12 7 12 26 52 67 44 56 18 22 21 10 12</t>
  </si>
  <si>
    <t xml:space="preserve">WYWC(+57.02)RRYRKWWWWWWKKYTYSSGFYPK</t>
  </si>
  <si>
    <t xml:space="preserve">0 0 13 12 3 3 13 8 5 6 18 16 13 18 12 7 12 26 52 67 44 56 18 22 21 10 12</t>
  </si>
  <si>
    <t xml:space="preserve">YWWC(+57.02)RRYKRWWWWWWKKYTYSSGFYPK</t>
  </si>
  <si>
    <t xml:space="preserve">6 6 13 12 3 3 13 0 0 6 18 16 13 18 12 7 12 26 52 67 44 56 18 22 21 10 12</t>
  </si>
  <si>
    <t xml:space="preserve">YWWC(+57.02)RRYRWWWWKWWKKYTYSSGFYPK</t>
  </si>
  <si>
    <t xml:space="preserve">6 6 13 12 3 3 13 8 0 0 0 0 0 18 12 7 12 26 52 67 44 56 18 22 21 10 12</t>
  </si>
  <si>
    <t xml:space="preserve">YWWC(+57.02)RRYRWWWWWKWKKYTYSSGFYPK</t>
  </si>
  <si>
    <t xml:space="preserve">6 6 13 12 3 3 13 8 0 0 0 0 0 0 12 7 12 26 52 67 44 56 18 22 21 10 12</t>
  </si>
  <si>
    <t xml:space="preserve">RRKKKLDNYRR</t>
  </si>
  <si>
    <t xml:space="preserve">15 28 13 21 19 30 55 57 37 28 18</t>
  </si>
  <si>
    <t xml:space="preserve">RKRKKLDNYRR</t>
  </si>
  <si>
    <t xml:space="preserve">14 15 9 19 17 28 53 54 35 26 17</t>
  </si>
  <si>
    <t xml:space="preserve">14 14 8 27 12 11 45 48 34 25 16</t>
  </si>
  <si>
    <t xml:space="preserve">KRRKKLDNYRR</t>
  </si>
  <si>
    <t xml:space="preserve">11 8 8 17 14 24 48 49 30 22 14</t>
  </si>
  <si>
    <t xml:space="preserve">13 14 8 17 15 10 43 46 32 24 15</t>
  </si>
  <si>
    <t xml:space="preserve">WKHKRTYRRK</t>
  </si>
  <si>
    <t xml:space="preserve">19 45 13 19 26 50 48 35 32 29</t>
  </si>
  <si>
    <t xml:space="preserve">WKHRKTYRRK</t>
  </si>
  <si>
    <t xml:space="preserve">19 44 13 15 23 47 44 32 29 29</t>
  </si>
  <si>
    <t xml:space="preserve">WKKRHTYRRK</t>
  </si>
  <si>
    <t xml:space="preserve">17 42 23 8 11 44 42 29 27 27</t>
  </si>
  <si>
    <t xml:space="preserve">WKRHKTYRRK</t>
  </si>
  <si>
    <t xml:space="preserve">17 41 8 11 21 45 42 30 27 27</t>
  </si>
  <si>
    <t xml:space="preserve">KWHRKTYRRK</t>
  </si>
  <si>
    <t xml:space="preserve">22 14 13 14 23 47 44 32 30 29</t>
  </si>
  <si>
    <t xml:space="preserve">WWC(+57.02)FFRWRWLWWWHDSDTC(+57.02)TC(+57.02)LSK</t>
  </si>
  <si>
    <t xml:space="preserve">10 7 20 13 15 6 7 19 5 28 22 22 6 14 38 63 71 84 82 73 34 22 11 28</t>
  </si>
  <si>
    <t xml:space="preserve">WWFC(+57.02)FRWRWLWWWHDSDTC(+57.02)TC(+57.02)LSK</t>
  </si>
  <si>
    <t xml:space="preserve">10 7 0 0 15 6 7 19 5 28 22 22 6 14 38 63 71 84 82 73 34 22 11 28</t>
  </si>
  <si>
    <t xml:space="preserve">WWFC(+57.02)FWRRWLWWWHDSDTC(+57.02)TC(+57.02)LSK</t>
  </si>
  <si>
    <t xml:space="preserve">10 7 0 0 15 0 0 19 5 28 22 22 6 14 38 63 71 84 82 73 34 22 11 28</t>
  </si>
  <si>
    <t xml:space="preserve">WWC(+57.02)FFRWRWWLWWHDSDTC(+57.02)TC(+57.02)LSK</t>
  </si>
  <si>
    <t xml:space="preserve">10 7 20 13 15 6 7 19 5 0 0 22 6 14 38 63 71 84 82 73 34 22 11 28</t>
  </si>
  <si>
    <t xml:space="preserve">WWFC(+57.02)FRWRWWLWWHDSDTC(+57.02)TC(+57.02)LSK</t>
  </si>
  <si>
    <t xml:space="preserve">10 7 0 0 15 6 7 19 5 0 0 22 6 14 38 63 71 84 82 73 34 22 11 28</t>
  </si>
  <si>
    <t xml:space="preserve">KWWM(+15.99)C(+57.02)WWFRWC(+57.02)WWWWWWRFWKRLHWELTSKFMAPELHWWR</t>
  </si>
  <si>
    <t xml:space="preserve">1 1 0 1 1 1 1 1 1 0 1 1 1 1 1 1 1 1 0 1 1 0 2 2 1 2 4 7 2 1 1 3 20 1 4 3 1 1 2 1</t>
  </si>
  <si>
    <t xml:space="preserve">KWWFC(+57.02)WWFRWC(+57.02)WWWWWWRM(+15.99)WKRLHWELTSKFMAPELHWWR</t>
  </si>
  <si>
    <t xml:space="preserve">WKWM(+15.99)C(+57.02)WWFRWC(+57.02)WWWWWWRFWKRLHWELTSKFMAPELHWWR</t>
  </si>
  <si>
    <t xml:space="preserve">0 0 0 1 1 1 1 1 1 0 1 1 1 1 1 1 1 1 0 1 1 0 2 2 1 2 4 7 2 1 1 3 20 1 4 3 1 1 2 1</t>
  </si>
  <si>
    <t xml:space="preserve">KWWFC(+57.02)WWFRWC(+57.02)WWWWWWWM(+15.99)RKRLHWELTSKFMAPELHWWR</t>
  </si>
  <si>
    <t xml:space="preserve">1 1 0 1 1 1 1 1 1 0 1 1 1 1 1 1 1 0 0 0 1 0 2 2 1 2 4 7 2 1 1 3 20 1 4 3 1 1 2 1</t>
  </si>
  <si>
    <t xml:space="preserve">KWWM(+15.99)C(+57.02)WWFRWC(+57.02)WWWWWWWFRKRLHWELTSKFMAPELHWWR</t>
  </si>
  <si>
    <t xml:space="preserve">SMYYYWFWC(+57.02)QQLC(+57.02)TVSWGGDLHYRR</t>
  </si>
  <si>
    <t xml:space="preserve">9 8 7 17 18 15 15 11 10 22 38 42 8 8 50 73 62 49 19 36 67 14 13 6 4</t>
  </si>
  <si>
    <t xml:space="preserve">M(+15.99)AYYYWFWC(+57.02)QQLC(+57.02)TVSWGGDLHYRR</t>
  </si>
  <si>
    <t xml:space="preserve">8 8 7 16 17 15 15 11 10 21 37 41 8 7 49 72 61 48 19 35 67 14 13 6 4</t>
  </si>
  <si>
    <t xml:space="preserve">MSYYYWFWC(+57.02)QQLC(+57.02)TVSWGGDLHYRR</t>
  </si>
  <si>
    <t xml:space="preserve">8 5 6 16 17 14 14 10 9 20 36 40 8 7 48 71 60 46 18 34 65 13 12 6 4</t>
  </si>
  <si>
    <t xml:space="preserve">AM(+15.99)YYYWFWC(+57.02)QQLC(+57.02)TVSWGGDLHYRR</t>
  </si>
  <si>
    <t xml:space="preserve">7 5 6 16 16 14 14 10 9 20 35 39 7 7 48 71 59 46 18 34 65 13 12 6 4</t>
  </si>
  <si>
    <t xml:space="preserve">MSYYYWFWC(+57.02)QQLC(+57.02)TVSWGGDLC(+57.02)AKPR</t>
  </si>
  <si>
    <t xml:space="preserve">7 4 6 14 15 13 12 9 8 18 32 36 7 6 44 69 57 44 16 31 63 19 27 7 5 3</t>
  </si>
  <si>
    <t xml:space="preserve">RYRRWWRRWRHVRWPFGQPAC(+57.02)HNPK</t>
  </si>
  <si>
    <t xml:space="preserve">5 6 3 3 4 4 3 3 10 5 8 33 8 7 4 25 11 23 8 15 27 17 14 6 11</t>
  </si>
  <si>
    <t xml:space="preserve">RYRRWWRRRWHVRWPFGQPAC(+57.02)HNPK</t>
  </si>
  <si>
    <t xml:space="preserve">5 6 3 3 4 4 3 3 7 8 8 32 8 7 4 25 11 23 8 15 27 17 14 6 11</t>
  </si>
  <si>
    <t xml:space="preserve">RRYRWWRRWRHVRWPFGQPAC(+57.02)HNPK</t>
  </si>
  <si>
    <t xml:space="preserve">4 4 4 3 4 4 3 3 10 5 8 32 8 7 4 25 11 23 8 15 26 16 13 6 11</t>
  </si>
  <si>
    <t xml:space="preserve">RRRYWWRRWRHVRWPFGQPAC(+57.02)HNPK</t>
  </si>
  <si>
    <t xml:space="preserve">5 4 2 4 4 4 3 3 10 5 8 32 8 7 4 25 11 23 8 15 26 16 13 6 11</t>
  </si>
  <si>
    <t xml:space="preserve">YRRRWWRRWRHVRWPFGQPAC(+57.02)HNPK</t>
  </si>
  <si>
    <t xml:space="preserve">3 2 2 3 4 4 2 3 9 4 7 29 7 6 4 22 9 20 7 13 24 14 12 5 9</t>
  </si>
  <si>
    <t xml:space="preserve">RRKWRLYKRWYRWWWWWWWYWRYKWKTGMYSPATLTKK</t>
  </si>
  <si>
    <t xml:space="preserve">1 1 1 1 2 5 4 3 2 2 2 1 3 1 3 6 5 5 5 1 2 2 6 3 4 2 1 1 5 7 21 15 26 8 5 2 2 3</t>
  </si>
  <si>
    <t xml:space="preserve">RRKWRLYKRWYRWWWWWWWRWYYKWKTGMYSPATLTKK</t>
  </si>
  <si>
    <t xml:space="preserve">1 1 1 1 2 5 4 3 2 2 2 1 3 1 3 6 5 5 5 0 0 0 6 3 4 2 1 1 5 7 21 15 26 8 5 2 2 3</t>
  </si>
  <si>
    <t xml:space="preserve">RRKWRLYKRWRYWWWWWWWRWYYKWKTGMYSPATLTKK</t>
  </si>
  <si>
    <t xml:space="preserve">1 1 1 1 2 5 4 3 2 2 0 0 3 1 3 6 5 5 5 0 0 0 6 3 4 2 1 1 5 7 21 15 26 8 5 2 2 3</t>
  </si>
  <si>
    <t xml:space="preserve">RRKWRLYKRWRYWWWWWWWWRYYKWKTGMYSPATLTKK</t>
  </si>
  <si>
    <t xml:space="preserve">RRKWRLRKYWWWWRYWWWWRWYYKWKTGMYSPATLTKK</t>
  </si>
  <si>
    <t xml:space="preserve">1 1 1 1 2 5 0 0 0 2 0 0 0 0 0 6 5 5 5 0 0 0 6 3 4 2 1 1 5 7 21 15 26 8 5 2 2 3</t>
  </si>
  <si>
    <t xml:space="preserve">YYWRKWWWWWRWWWWWWYWC(+57.02)WWKKFWPLMSPTGGDMKVARR</t>
  </si>
  <si>
    <t xml:space="preserve">2 2 1 1 4 5 1 1 5 2 2 1 1 2 2 2 2 2 6 3 3 2 2 2 6 2 2 7 3 12 9 6 2 2 10 7 8 6 8 1 3</t>
  </si>
  <si>
    <t xml:space="preserve">YYWRKWWWWWWRWWWWWYWC(+57.02)WWKKFWPLMSPTGGDMKVARR</t>
  </si>
  <si>
    <t xml:space="preserve">2 2 1 1 4 5 1 1 5 2 0 0 1 2 2 2 2 2 6 3 3 2 2 2 6 2 2 7 3 12 9 6 2 2 10 7 8 6 8 1 3</t>
  </si>
  <si>
    <t xml:space="preserve">YYWRKWWWWRWWWWWWWYWC(+57.02)WWKKFWPLMSPTGGDMKVARR</t>
  </si>
  <si>
    <t xml:space="preserve">2 2 1 1 4 5 1 1 5 0 0 1 1 2 2 2 2 2 6 3 3 2 2 2 6 2 2 7 3 12 9 6 2 2 10 7 8 6 8 1 3</t>
  </si>
  <si>
    <t xml:space="preserve">YYWRKWWWWWWWRWWWWYWC(+57.02)WWKKFWPLMSPTGGDMKVARR</t>
  </si>
  <si>
    <t xml:space="preserve">2 2 1 1 4 5 1 1 5 2 0 0 0 2 2 2 2 2 6 3 3 2 2 2 6 2 2 7 3 12 9 6 2 2 10 7 8 6 8 1 3</t>
  </si>
  <si>
    <t xml:space="preserve">YYWRKWWWWWRWWWWWWYWC(+57.02)WWKKWFPLMSPTGGDMKVARR</t>
  </si>
  <si>
    <t xml:space="preserve">2 2 1 1 4 5 1 1 5 2 2 1 1 2 2 2 2 2 6 3 3 2 2 2 0 0 2 7 3 12 9 6 2 2 10 7 8 6 8 1 3</t>
  </si>
  <si>
    <t xml:space="preserve">LYELVRLANVLC(+57.02)R</t>
  </si>
  <si>
    <t xml:space="preserve">62 54 99 98 98 96 99 98 96 98 99 94 83</t>
  </si>
  <si>
    <t xml:space="preserve">YLELVRLANVLC(+57.02)R</t>
  </si>
  <si>
    <t xml:space="preserve">53 64 99 98 98 96 99 98 96 98 99 94 83</t>
  </si>
  <si>
    <t xml:space="preserve">EYLLVRLANVLC(+57.02)R</t>
  </si>
  <si>
    <t xml:space="preserve">53 20 47 98 98 94 98 97 95 98 99 92 80</t>
  </si>
  <si>
    <t xml:space="preserve">LYELVGVLANVLC(+57.02)R</t>
  </si>
  <si>
    <t xml:space="preserve">66 58 97 96 94 29 45 95 93 97 97 99 93 85</t>
  </si>
  <si>
    <t xml:space="preserve">LYELVVGLANVLC(+57.02)R</t>
  </si>
  <si>
    <t xml:space="preserve">62 54 97 96 94 48 26 97 95 96 97 99 92 83</t>
  </si>
  <si>
    <t xml:space="preserve">ETWMVMVFDWWRGVAEC(+57.02)SDRPTM(+15.99)RR</t>
  </si>
  <si>
    <t xml:space="preserve">9 3 3 2 6 4 3 9 3 6 13 3 5 14 12 36 12 38 18 5 5 11 11 3 4</t>
  </si>
  <si>
    <t xml:space="preserve">ETETWMVFDWWRGVAEC(+57.02)SDRPTM(+15.99)RR</t>
  </si>
  <si>
    <t xml:space="preserve">8 3 6 2 8 4 2 7 2 4 11 3 4 11 10 31 10 33 15 4 4 9 9 3 3</t>
  </si>
  <si>
    <t xml:space="preserve">ETERMMVFDWWRGVAEC(+57.02)SDRPTM(+15.99)RR</t>
  </si>
  <si>
    <t xml:space="preserve">7 2 5 1 7 3 2 6 2 4 10 2 3 10 9 28 8 30 14 3 4 8 8 2 3</t>
  </si>
  <si>
    <t xml:space="preserve">ETQKC(+57.02)MVFDWWRGVAEC(+57.02)SDRPTM(+15.99)RR</t>
  </si>
  <si>
    <t xml:space="preserve">6 2 2 4 3 3 2 7 2 4 10 3 3 10 9 29 9 31 14 3 4 8 8 2 3</t>
  </si>
  <si>
    <t xml:space="preserve">TEERMMVFDWWRGVAEC(+57.02)SDRPTM(+15.99)RR</t>
  </si>
  <si>
    <t xml:space="preserve">2 7 5 1 7 3 2 6 2 4 10 2 3 10 9 28 8 30 13 3 4 8 8 2 3</t>
  </si>
  <si>
    <t xml:space="preserve">WWWFHWWWWFEWRWERDYC(+57.02)MEM(+15.99)SNQTSHYPDEYM(+15.99)R</t>
  </si>
  <si>
    <t xml:space="preserve">3 2 1 1 6 8 9 9 5 4 11 1 2 3 11 5 6 1 2 11 46 23 28 35 17 9 2 2 4 3 5 13 2 3 4</t>
  </si>
  <si>
    <t xml:space="preserve">WWWFHWWWWFERWWERDYC(+57.02)MEM(+15.99)SNQTSHYPDEYM(+15.99)R</t>
  </si>
  <si>
    <t xml:space="preserve">3 2 1 1 6 8 9 9 5 4 11 0 0 3 11 5 6 1 2 11 46 23 28 35 17 9 2 2 4 3 5 13 2 3 4</t>
  </si>
  <si>
    <t xml:space="preserve">WWWFHWWWWFEWRWERDYC(+57.02)MEM(+15.99)SNQTSHYPDEM(+15.99)YR</t>
  </si>
  <si>
    <t xml:space="preserve">3 2 1 1 6 8 9 9 5 4 11 1 2 3 11 5 6 1 2 11 46 23 28 35 17 9 2 2 4 3 5 13 0 0 4</t>
  </si>
  <si>
    <t xml:space="preserve">WWWFHWWWWFERWWERDYC(+57.02)MEM(+15.99)SNQTSHYPDEM(+15.99)YR</t>
  </si>
  <si>
    <t xml:space="preserve">3 2 1 1 6 8 9 9 5 4 11 0 0 3 11 5 6 1 2 11 46 23 28 35 17 9 2 2 4 3 5 13 0 0 4</t>
  </si>
  <si>
    <t xml:space="preserve">WWWFHWWWWFEWRWREDYC(+57.02)MEM(+15.99)SNQTSHYPDEYM(+15.99)R</t>
  </si>
  <si>
    <t xml:space="preserve">3 2 1 1 6 8 9 9 5 4 11 1 2 3 0 0 6 1 2 11 46 23 28 35 17 9 2 2 4 3 5 13 2 3 4</t>
  </si>
  <si>
    <t xml:space="preserve">RAYRNLLNVALC(+57.02)R</t>
  </si>
  <si>
    <t xml:space="preserve">15 14 19 22 75 82 68 58 78 75 81 45 49</t>
  </si>
  <si>
    <t xml:space="preserve">YLNRNLLNVALC(+57.02)R</t>
  </si>
  <si>
    <t xml:space="preserve">21 27 25 18 70 78 63 52 74 71 77 39 43</t>
  </si>
  <si>
    <t xml:space="preserve">YLRNNLLNVALC(+57.02)R</t>
  </si>
  <si>
    <t xml:space="preserve">21 26 12 16 69 77 62 50 72 69 76 38 41</t>
  </si>
  <si>
    <t xml:space="preserve">YVQRNLLNVALC(+57.02)R</t>
  </si>
  <si>
    <t xml:space="preserve">19 23 18 16 68 77 61 50 72 69 76 37 41</t>
  </si>
  <si>
    <t xml:space="preserve">LYNRNLLNVALC(+57.02)R</t>
  </si>
  <si>
    <t xml:space="preserve">13 9 22 17 68 76 60 49 71 68 75 37 40</t>
  </si>
  <si>
    <t xml:space="preserve">FFPWKVTMVLAWR</t>
  </si>
  <si>
    <t xml:space="preserve">16 21 27 32 13 14 50 75 55 55 42 56 17</t>
  </si>
  <si>
    <t xml:space="preserve">FFPKLLC(+57.02)MVLAWR</t>
  </si>
  <si>
    <t xml:space="preserve">18 24 31 19 21 29 23 77 55 55 43 56 19</t>
  </si>
  <si>
    <t xml:space="preserve">FFPKWVTMVLAWR</t>
  </si>
  <si>
    <t xml:space="preserve">16 21 28 17 15 16 46 75 54 54 41 55 16</t>
  </si>
  <si>
    <t xml:space="preserve">FLMKWVTMVLAWR</t>
  </si>
  <si>
    <t xml:space="preserve">9 12 13 10 10 10 33 63 40 40 29 41 10</t>
  </si>
  <si>
    <t xml:space="preserve">LFMKWVTMVLAWR</t>
  </si>
  <si>
    <t xml:space="preserve">8 6 9 7 7 7 25 54 31 31 21 32 7</t>
  </si>
  <si>
    <t xml:space="preserve">KRLKRKAGEPTHR</t>
  </si>
  <si>
    <t xml:space="preserve">18 10 19 17 20 31 55 26 86 49 41 40 16</t>
  </si>
  <si>
    <t xml:space="preserve">KLRKRKAGEPTHR</t>
  </si>
  <si>
    <t xml:space="preserve">18 19 10 17 21 31 54 26 86 48 41 40 16</t>
  </si>
  <si>
    <t xml:space="preserve">LRKKRKAGEPTHR</t>
  </si>
  <si>
    <t xml:space="preserve">9 4 6 9 11 18 36 15 75 31 25 24 8</t>
  </si>
  <si>
    <t xml:space="preserve">LKRKRKAGEPTHR</t>
  </si>
  <si>
    <t xml:space="preserve">9 6 5 9 11 17 36 14 74 31 24 23 8</t>
  </si>
  <si>
    <t xml:space="preserve">RKLKRKAGEPTHR</t>
  </si>
  <si>
    <t xml:space="preserve">5 7 10 9 10 17 36 14 74 30 24 23 8</t>
  </si>
  <si>
    <t xml:space="preserve">RTGLELADSYR</t>
  </si>
  <si>
    <t xml:space="preserve">51 69 63 89 97 95 63 66 97 90 80</t>
  </si>
  <si>
    <t xml:space="preserve">RTGLELGESYR</t>
  </si>
  <si>
    <t xml:space="preserve">51 70 63 89 97 92 39 82 96 89 78</t>
  </si>
  <si>
    <t xml:space="preserve">RTAVELADSYR</t>
  </si>
  <si>
    <t xml:space="preserve">44 56 23 34 95 94 58 60 96 88 76</t>
  </si>
  <si>
    <t xml:space="preserve">RTVAELADSYR</t>
  </si>
  <si>
    <t xml:space="preserve">42 52 20 21 94 93 55 58 95 87 74</t>
  </si>
  <si>
    <t xml:space="preserve">RTLGELADSYR</t>
  </si>
  <si>
    <t xml:space="preserve">41 52 27 11 94 93 55 57 95 87 73</t>
  </si>
  <si>
    <t xml:space="preserve">YLEELKVGPPALYNK</t>
  </si>
  <si>
    <t xml:space="preserve">19 20 44 31 19 13 73 16 29 29 75 79 22 23 34</t>
  </si>
  <si>
    <t xml:space="preserve">EYLEKLVGPPALYNK</t>
  </si>
  <si>
    <t xml:space="preserve">21 9 11 23 12 22 63 11 20 20 65 70 15 16 25</t>
  </si>
  <si>
    <t xml:space="preserve">YELELKVGPPALYNK</t>
  </si>
  <si>
    <t xml:space="preserve">12 22 10 21 12 8 61 10 19 19 64 68 14 15 24</t>
  </si>
  <si>
    <t xml:space="preserve">LYEELKVGPPALYNK</t>
  </si>
  <si>
    <t xml:space="preserve">10 7 31 21 11 8 59 10 18 18 62 67 13 14 22</t>
  </si>
  <si>
    <t xml:space="preserve">EYLELKVGPPALYNK</t>
  </si>
  <si>
    <t xml:space="preserve">19 8 9 21 11 8 59 9 18 18 62 66 13 14 22</t>
  </si>
  <si>
    <t xml:space="preserve">FM(+15.99)LHYKSSVFDVTPMQLVANPAAR</t>
  </si>
  <si>
    <t xml:space="preserve">7 7 19 4 5 4 13 17 36 39 17 11 9 6 40 66 81 86 73 34 17 23 10 3</t>
  </si>
  <si>
    <t xml:space="preserve">M(+15.99)FLHKYSSVFDVTPMQLVANPAAR</t>
  </si>
  <si>
    <t xml:space="preserve">7 7 19 4 5 4 12 13 36 39 18 11 9 6 40 66 81 86 74 34 17 23 10 3</t>
  </si>
  <si>
    <t xml:space="preserve">M(+15.99)FLHYKSSVFDVTPMQLVANPAAR</t>
  </si>
  <si>
    <t xml:space="preserve">7 7 18 4 4 4 13 17 35 37 17 11 9 6 39 65 80 85 72 33 16 22 9 3</t>
  </si>
  <si>
    <t xml:space="preserve">MYLHYKSSVFDVTPMQLVANPAAR</t>
  </si>
  <si>
    <t xml:space="preserve">6 6 17 4 4 4 12 16 34 37 16 11 8 6 38 65 79 85 72 33 16 22 9 3</t>
  </si>
  <si>
    <t xml:space="preserve">YMLHYKSSVFDVTPMQLVANPAAR</t>
  </si>
  <si>
    <t xml:space="preserve">3 3 12 3 3 3 9 12 26 28 12 7 6 4 29 55 72 79 63 24 11 16 6 2</t>
  </si>
  <si>
    <t xml:space="preserve">WWM(+15.99)LWRWRC(+57.02)LGMSQNTDDVLLGMVC(+57.02)EPK</t>
  </si>
  <si>
    <t xml:space="preserve">3 2 8 6 4 5 5 2 5 8 4 9 14 13 9 9 22 26 14 29 33 9 26 38 16 29 10 9</t>
  </si>
  <si>
    <t xml:space="preserve">WWM(+15.99)LWWRRC(+57.02)LGMSQNTDDVLLGMVC(+57.02)EPK</t>
  </si>
  <si>
    <t xml:space="preserve">3 2 8 6 4 0 0 2 5 8 4 9 14 13 9 9 22 26 14 29 33 9 26 38 16 29 10 9</t>
  </si>
  <si>
    <t xml:space="preserve">WWM(+15.99)LWWRRC(+57.02)LGMSQTNDDVLLGMVC(+57.02)EPK</t>
  </si>
  <si>
    <t xml:space="preserve">3 2 8 6 4 0 0 2 5 8 4 9 14 13 0 0 22 26 14 29 33 9 26 38 16 29 10 9</t>
  </si>
  <si>
    <t xml:space="preserve">WWM(+15.99)LWRWLC(+57.02)RGMSQNTDDVLLGMVC(+57.02)TPR</t>
  </si>
  <si>
    <t xml:space="preserve">3 2 8 6 4 5 5 0 0 0 4 9 14 13 9 9 22 26 14 29 33 9 26 38 16 0 0 0</t>
  </si>
  <si>
    <t xml:space="preserve">WWM(+15.99)LWWRLC(+57.02)RGMSQNTDDVLLGMVC(+57.02)TPR</t>
  </si>
  <si>
    <t xml:space="preserve">3 2 8 6 4 0 0 0 0 0 4 9 14 13 9 9 22 26 14 29 33 9 26 38 16 0 0 0</t>
  </si>
  <si>
    <t xml:space="preserve">FRRC(+57.02)FKLLAFK</t>
  </si>
  <si>
    <t xml:space="preserve">10 10 7 10 24 38 57 32 35 32 10</t>
  </si>
  <si>
    <t xml:space="preserve">RRFFC(+57.02)KLLAFK</t>
  </si>
  <si>
    <t xml:space="preserve">4 4 14 13 44 23 37 20 22 21 6</t>
  </si>
  <si>
    <t xml:space="preserve">RRC(+57.02)FFKLLAFK</t>
  </si>
  <si>
    <t xml:space="preserve">4 3 7 11 16 25 40 20 22 20 5</t>
  </si>
  <si>
    <t xml:space="preserve">RRFC(+57.02)FKLLAFK</t>
  </si>
  <si>
    <t xml:space="preserve">4 4 13 5 14 22 38 18 20 19 5</t>
  </si>
  <si>
    <t xml:space="preserve">RFRC(+57.02)FKLLAFK</t>
  </si>
  <si>
    <t xml:space="preserve">4 5 3 5 14 23 39 19 21 19 5</t>
  </si>
  <si>
    <t xml:space="preserve">C(+57.02)PPVLADGLR</t>
  </si>
  <si>
    <t xml:space="preserve">22 33 39 80 64 30 35 82 92 82</t>
  </si>
  <si>
    <t xml:space="preserve">C(+57.02)PPVLGEGLR</t>
  </si>
  <si>
    <t xml:space="preserve">21 32 38 79 56 11 65 78 91 79</t>
  </si>
  <si>
    <t xml:space="preserve">C(+57.02)PPVADLGLR</t>
  </si>
  <si>
    <t xml:space="preserve">22 33 35 70 27 29 79 88 92 31</t>
  </si>
  <si>
    <t xml:space="preserve">C(+57.02)PPVLEGGLR</t>
  </si>
  <si>
    <t xml:space="preserve">20 31 37 79 59 53 16 80 89 29</t>
  </si>
  <si>
    <t xml:space="preserve">C(+57.02)PPVDALGLR</t>
  </si>
  <si>
    <t xml:space="preserve">18 28 30 69 20 18 80 85 91 26</t>
  </si>
  <si>
    <t xml:space="preserve">WWC(+57.02)WRWWWWWWYEVYNWWHYLAWVEPVVLAYMTRR</t>
  </si>
  <si>
    <t xml:space="preserve">3 2 1 3 2 4 8 1 3 2 1 2 6 1 1 2 4 3 4 2 7 5 2 3 22 3 5 5 3 3 10 6 5 3 3</t>
  </si>
  <si>
    <t xml:space="preserve">WWC(+57.02)WRWWWWWYWEVYNWWHYLAWVEPVVLAYMTRR</t>
  </si>
  <si>
    <t xml:space="preserve">3 2 1 3 2 4 8 1 3 2 0 0 6 1 1 2 4 3 4 2 7 5 2 3 22 3 5 5 3 3 10 6 5 3 3</t>
  </si>
  <si>
    <t xml:space="preserve">WWC(+57.02)WRWWWWWWYEVYNWHWYLAWVEPVVLAYMTRR</t>
  </si>
  <si>
    <t xml:space="preserve">3 2 1 3 2 4 8 1 3 2 1 2 6 1 1 2 4 0 0 2 7 5 2 3 22 3 5 5 3 3 10 6 5 3 3</t>
  </si>
  <si>
    <t xml:space="preserve">WWC(+57.02)WRWWWWWYEWVYNWWHYLAWVEPVVLAYMTRR</t>
  </si>
  <si>
    <t xml:space="preserve">3 2 1 3 2 4 8 1 3 2 0 0 0 1 1 2 4 3 4 2 7 5 2 3 22 3 5 5 3 3 10 6 5 3 3</t>
  </si>
  <si>
    <t xml:space="preserve">WWC(+57.02)WRWWWWWYEWVYNWHWYLAWVEPVVLAYMTRR</t>
  </si>
  <si>
    <t xml:space="preserve">3 2 1 3 2 4 8 1 3 2 0 0 0 1 1 2 4 0 0 2 7 5 2 3 22 3 5 5 3 3 10 6 5 3 3</t>
  </si>
  <si>
    <t xml:space="preserve">FEELVNLLGGVLSSK</t>
  </si>
  <si>
    <t xml:space="preserve">50 77 99 99 99 97 98 98 91 89 98 98 80 61 70</t>
  </si>
  <si>
    <t xml:space="preserve">FEELVNLLNVLSSK</t>
  </si>
  <si>
    <t xml:space="preserve">49 76 99 99 99 97 98 98 93 98 99 79 60 70</t>
  </si>
  <si>
    <t xml:space="preserve">EFELVNLLGGVLSSK</t>
  </si>
  <si>
    <t xml:space="preserve">68 43 99 99 98 97 98 98 90 88 98 98 78 59 69</t>
  </si>
  <si>
    <t xml:space="preserve">FEELVNLLGGVRMK</t>
  </si>
  <si>
    <t xml:space="preserve">49 76 99 98 98 97 98 98 90 93 97 52 47 72</t>
  </si>
  <si>
    <t xml:space="preserve">FEELVGGLLGGVLSSK</t>
  </si>
  <si>
    <t xml:space="preserve">47 75 97 96 94 36 45 95 97 85 90 97 97 78 58 68</t>
  </si>
  <si>
    <t xml:space="preserve">FDELFLVVDKEMVTK</t>
  </si>
  <si>
    <t xml:space="preserve">39 44 93 98 99 100 100 99 98 97 100 99 87 90 86</t>
  </si>
  <si>
    <t xml:space="preserve">DFELFLVVDKEMVTK</t>
  </si>
  <si>
    <t xml:space="preserve">41 41 94 98 99 100 100 99 98 97 100 99 87 90 86</t>
  </si>
  <si>
    <t xml:space="preserve">FDELFLVVDKEMSLK</t>
  </si>
  <si>
    <t xml:space="preserve">39 43 93 98 99 100 99 99 98 97 100 98 74 84 84</t>
  </si>
  <si>
    <t xml:space="preserve">FDELFLVVDKEMLSK</t>
  </si>
  <si>
    <t xml:space="preserve">37 41 93 97 99 100 99 99 98 97 99 98 56 52 83</t>
  </si>
  <si>
    <t xml:space="preserve">FDELFLVVDKEMTVK</t>
  </si>
  <si>
    <t xml:space="preserve">37 41 93 97 99 100 99 99 98 97 99 98 47 52 83</t>
  </si>
  <si>
    <t xml:space="preserve">HTPVFSGTGTSATKTRFR</t>
  </si>
  <si>
    <t xml:space="preserve">13 15 13 58 81 77 26 25 20 63 70 84 72 52 35 33 41 27</t>
  </si>
  <si>
    <t xml:space="preserve">THPVFSGTGTSATKTRFR</t>
  </si>
  <si>
    <t xml:space="preserve">13 15 12 57 80 76 25 24 19 61 69 83 71 50 34 32 39 26</t>
  </si>
  <si>
    <t xml:space="preserve">THPVFSTGGTSATKTRFR</t>
  </si>
  <si>
    <t xml:space="preserve">12 14 12 55 79 75 21 10 18 58 67 82 70 48 32 30 38 25</t>
  </si>
  <si>
    <t xml:space="preserve">THPVFSGTGTSATKVFWK</t>
  </si>
  <si>
    <t xml:space="preserve">11 13 11 54 77 74 22 22 17 58 66 80 64 52 54 27 18 13</t>
  </si>
  <si>
    <t xml:space="preserve">THPVFSGTGTSATKVWFK</t>
  </si>
  <si>
    <t xml:space="preserve">11 13 11 54 77 74 22 22 17 58 66 80 63 48 53 19 17 12</t>
  </si>
  <si>
    <t xml:space="preserve">STLLNEC(+57.02)WLRKLMR</t>
  </si>
  <si>
    <t xml:space="preserve">26 37 50 69 71 82 39 27 41 49 67 61 47 32</t>
  </si>
  <si>
    <t xml:space="preserve">STLLNEC(+57.02)WLKLRMR</t>
  </si>
  <si>
    <t xml:space="preserve">28 39 52 71 72 83 41 28 42 39 50 54 49 35</t>
  </si>
  <si>
    <t xml:space="preserve">STLLNEC(+57.02)WLKRLMR</t>
  </si>
  <si>
    <t xml:space="preserve">26 37 49 68 70 81 39 26 40 36 28 60 46 33</t>
  </si>
  <si>
    <t xml:space="preserve">LSTLNEC(+57.02)WLRKLMR</t>
  </si>
  <si>
    <t xml:space="preserve">23 26 27 64 68 79 36 24 37 45 64 57 44 28</t>
  </si>
  <si>
    <t xml:space="preserve">TSLLNEC(+57.02)WLRKLMR</t>
  </si>
  <si>
    <t xml:space="preserve">14 15 41 62 65 78 33 22 35 43 61 55 41 26</t>
  </si>
  <si>
    <t xml:space="preserve">KKKFRWWWWWLWPRWNPMVRC(+57.02)DSNK</t>
  </si>
  <si>
    <t xml:space="preserve">5 4 8 11 4 4 4 4 5 12 13 5 5 2 3 23 9 27 19 15 43 55 43 27 13</t>
  </si>
  <si>
    <t xml:space="preserve">KKKFRWWWWWWLPRWNPMVRC(+57.02)DSNK</t>
  </si>
  <si>
    <t xml:space="preserve">5 4 8 11 4 4 4 4 5 12 0 0 5 2 3 23 9 27 19 15 43 55 43 27 13</t>
  </si>
  <si>
    <t xml:space="preserve">WWWEWLLRRRWYPLPLMVMVRC(+57.02)DSNK</t>
  </si>
  <si>
    <t xml:space="preserve">0 0 0 0 4 0 0 0 0 0 0 0 5 0 0 0 0 0 27 19 15 43 55 43 27 13</t>
  </si>
  <si>
    <t xml:space="preserve">WWWEWLLRRWRYPLPLMVMVRC(+57.02)DSNK</t>
  </si>
  <si>
    <t xml:space="preserve">WWWEWLLRWRRYPLPLMVMVRC(+57.02)DSNK</t>
  </si>
  <si>
    <t xml:space="preserve">RAHRKHLMAKVR</t>
  </si>
  <si>
    <t xml:space="preserve">5 13 11 5 7 22 13 9 33 16 15 5</t>
  </si>
  <si>
    <t xml:space="preserve">RAHKRHLMAKVR</t>
  </si>
  <si>
    <t xml:space="preserve">5 12 11 5 4 21 13 8 32 15 15 5</t>
  </si>
  <si>
    <t xml:space="preserve">HVQKRHLMAKVR</t>
  </si>
  <si>
    <t xml:space="preserve">5 5 5 5 4 23 14 9 35 17 16 6</t>
  </si>
  <si>
    <t xml:space="preserve">VHQKRHLMAKVR</t>
  </si>
  <si>
    <t xml:space="preserve">5 5 4 5 4 22 13 9 33 15 15 5</t>
  </si>
  <si>
    <t xml:space="preserve">ARHKRHLMAKVR</t>
  </si>
  <si>
    <t xml:space="preserve">4 3 10 5 4 21 12 8 31 14 14 5</t>
  </si>
  <si>
    <t xml:space="preserve">YWAVLLNLVNVAHM(+15.99)HRR</t>
  </si>
  <si>
    <t xml:space="preserve">28 30 70 81 95 88 58 45 60 42 38 63 67 40 41 22 37</t>
  </si>
  <si>
    <t xml:space="preserve">WYAVLLNLVNVAHM(+15.99)HRR</t>
  </si>
  <si>
    <t xml:space="preserve">24 31 70 82 95 88 58 44 60 41 38 63 67 40 41 22 37</t>
  </si>
  <si>
    <t xml:space="preserve">YWAVLLNVLNVAHM(+15.99)HRR</t>
  </si>
  <si>
    <t xml:space="preserve">26 29 69 80 94 87 54 29 36 40 37 62 66 39 40 21 36</t>
  </si>
  <si>
    <t xml:space="preserve">YWAVLLNLVNVAC(+57.02)FNRR</t>
  </si>
  <si>
    <t xml:space="preserve">24 26 66 78 94 86 53 40 55 37 32 45 45 35 30 19 34</t>
  </si>
  <si>
    <t xml:space="preserve">YWAVLLNLVNVHAM(+15.99)HRR</t>
  </si>
  <si>
    <t xml:space="preserve">24 26 66 78 94 86 54 40 55 37 34 22 22 35 37 19 33</t>
  </si>
  <si>
    <t xml:space="preserve">RQWEC(+57.02)DLTYVM(+15.99)NLAM(+15.99)LAC(+57.02)R</t>
  </si>
  <si>
    <t xml:space="preserve">19 28 24 75 49 78 88 63 28 62 44 55 86 90 86 60 27 57 40</t>
  </si>
  <si>
    <t xml:space="preserve">RQWEC(+57.02)DLTYVM(+15.99)NLAM(+15.99)LC(+57.02)AR</t>
  </si>
  <si>
    <t xml:space="preserve">19 27 24 74 49 78 88 62 28 61 43 55 86 90 86 59 27 28 39</t>
  </si>
  <si>
    <t xml:space="preserve">RWQEC(+57.02)DLTYVM(+15.99)NLAM(+15.99)LAC(+57.02)R</t>
  </si>
  <si>
    <t xml:space="preserve">17 15 13 71 43 75 87 59 25 58 40 51 84 88 84 56 24 52 36</t>
  </si>
  <si>
    <t xml:space="preserve">QRWEC(+57.02)DLTYVM(+15.99)NLAM(+15.99)LAC(+57.02)R</t>
  </si>
  <si>
    <t xml:space="preserve">13 10 19 69 42 73 85 56 23 55 38 49 82 87 83 53 22 50 34</t>
  </si>
  <si>
    <t xml:space="preserve">WRQEC(+57.02)DLTYVM(+15.99)NLAM(+15.99)LAC(+57.02)R</t>
  </si>
  <si>
    <t xml:space="preserve">20 10 11 67 41 73 85 57 23 55 38 49 82 87 83 53 23 50 34</t>
  </si>
  <si>
    <t xml:space="preserve">WWYLWC(+57.02)VRTGMSYGASEPGR</t>
  </si>
  <si>
    <t xml:space="preserve">14 10 9 9 12 16 25 8 12 14 20 20 28 7 32 18 74 15 15 22</t>
  </si>
  <si>
    <t xml:space="preserve">WWYLWC(+57.02)VRTGMSYGTGEPGR</t>
  </si>
  <si>
    <t xml:space="preserve">13 10 9 9 12 15 24 7 12 13 19 19 28 7 11 13 73 14 14 21</t>
  </si>
  <si>
    <t xml:space="preserve">WWYLWC(+57.02)RVTGMSYGTGEPGR</t>
  </si>
  <si>
    <t xml:space="preserve">13 10 9 9 11 15 15 11 11 14 19 19 27 6 11 13 73 14 14 21</t>
  </si>
  <si>
    <t xml:space="preserve">WWYC(+57.02)WLVRTGMSYGTGEPGR</t>
  </si>
  <si>
    <t xml:space="preserve">13 10 8 6 8 8 24 7 12 13 19 19 27 6 11 13 73 14 14 21</t>
  </si>
  <si>
    <t xml:space="preserve">WYWLWC(+57.02)VRTGMSYGTGEPGR</t>
  </si>
  <si>
    <t xml:space="preserve">12 7 6 8 10 14 22 7 11 12 18 18 25 6 10 12 71 13 13 19</t>
  </si>
  <si>
    <t xml:space="preserve">YLEKMLVVDSGSALMGK</t>
  </si>
  <si>
    <t xml:space="preserve">3 5 25 9 3 9 10 9 13 11 2 7 15 30 18 7 11</t>
  </si>
  <si>
    <t xml:space="preserve">YLEFPKVVDSGSALMGK</t>
  </si>
  <si>
    <t xml:space="preserve">3 5 26 9 2 3 10 8 13 10 2 7 14 29 17 6 10</t>
  </si>
  <si>
    <t xml:space="preserve">LYEFPKVVDSGSALMGK</t>
  </si>
  <si>
    <t xml:space="preserve">5 3 26 9 2 3 10 8 13 10 2 7 14 29 17 6 10</t>
  </si>
  <si>
    <t xml:space="preserve">YLEFKPVVDSGSALMGK</t>
  </si>
  <si>
    <t xml:space="preserve">3 5 25 9 3 2 10 8 13 10 2 7 14 28 16 6 10</t>
  </si>
  <si>
    <t xml:space="preserve">YLEFPKVVDSSGALMGK</t>
  </si>
  <si>
    <t xml:space="preserve">3 5 25 9 2 3 9 8 12 10 4 3 14 28 16 6 10</t>
  </si>
  <si>
    <t xml:space="preserve">LVFFPLLNVLEDLMK</t>
  </si>
  <si>
    <t xml:space="preserve">14 13 10 10 29 86 92 85 89 71 90 78 95 64 64</t>
  </si>
  <si>
    <t xml:space="preserve">FFLVPLLNVLEDLMK</t>
  </si>
  <si>
    <t xml:space="preserve">10 9 19 16 31 86 92 84 88 68 89 76 95 62 62</t>
  </si>
  <si>
    <t xml:space="preserve">LFFVPLLNVLEDLMK</t>
  </si>
  <si>
    <t xml:space="preserve">14 10 18 14 25 86 91 84 88 68 89 76 94 62 62</t>
  </si>
  <si>
    <t xml:space="preserve">FLFVPLLNVLEDLMK</t>
  </si>
  <si>
    <t xml:space="preserve">8 12 15 12 21 83 89 80 85 63 87 71 93 56 56</t>
  </si>
  <si>
    <t xml:space="preserve">LFVFPLLNVLEDLMK</t>
  </si>
  <si>
    <t xml:space="preserve">11 9 8 7 21 82 90 81 86 64 87 72 93 57 58</t>
  </si>
  <si>
    <t xml:space="preserve">WC(+57.02)FLWRDNLYSAFPVR</t>
  </si>
  <si>
    <t xml:space="preserve">17 16 16 46 34 31 39 31 80 90 89 84 68 41 25 16</t>
  </si>
  <si>
    <t xml:space="preserve">C(+57.02)FWLWRDNLYSAFPVR</t>
  </si>
  <si>
    <t xml:space="preserve">8 8 14 39 27 24 32 25 74 87 85 79 60 34 20 12</t>
  </si>
  <si>
    <t xml:space="preserve">FC(+57.02)WLWRDNLYSAFPVR</t>
  </si>
  <si>
    <t xml:space="preserve">8 8 14 37 26 23 30 24 73 86 85 77 58 32 19 12</t>
  </si>
  <si>
    <t xml:space="preserve">C(+57.02)WFLWRDNLYSAFPVR</t>
  </si>
  <si>
    <t xml:space="preserve">8 8 12 38 25 23 30 23 72 86 84 77 58 32 18 11</t>
  </si>
  <si>
    <t xml:space="preserve">FWC(+57.02)LWRDNLYSAFPVR</t>
  </si>
  <si>
    <t xml:space="preserve">8 8 10 36 26 22 30 23 72 85 84 77 58 32 18 11</t>
  </si>
  <si>
    <t xml:space="preserve">EFSC(+57.02)VAYLHALYSAM(+15.99)PVR</t>
  </si>
  <si>
    <t xml:space="preserve">39 19 31 41 78 89 70 54 37 41 95 98 96 94 83 21 37 37</t>
  </si>
  <si>
    <t xml:space="preserve">FESC(+57.02)VAYLHALYSAM(+15.99)PVR</t>
  </si>
  <si>
    <t xml:space="preserve">17 41 31 40 78 89 70 54 36 40 95 98 96 94 83 21 36 37</t>
  </si>
  <si>
    <t xml:space="preserve">EFSC(+57.02)VAYLHALYSAM(+15.99)VPR</t>
  </si>
  <si>
    <t xml:space="preserve">38 18 30 40 77 89 69 53 35 39 95 98 95 94 83 25 19 35</t>
  </si>
  <si>
    <t xml:space="preserve">EFSC(+57.02)VAYLHALYSAFHSK</t>
  </si>
  <si>
    <t xml:space="preserve">38 18 30 40 77 89 69 53 35 39 95 98 95 94 80 34 25 19</t>
  </si>
  <si>
    <t xml:space="preserve">EFSC(+57.02)VAYLHALYSAFSHK</t>
  </si>
  <si>
    <t xml:space="preserve">38 18 29 39 76 89 68 52 35 39 95 98 95 94 80 24 26 19</t>
  </si>
  <si>
    <t xml:space="preserve">WC(+57.02)WAAVPLHK</t>
  </si>
  <si>
    <t xml:space="preserve">28 29 76 68 38 52 39 92 44 17</t>
  </si>
  <si>
    <t xml:space="preserve">WC(+57.02)WPLQLHK</t>
  </si>
  <si>
    <t xml:space="preserve">27 27 69 19 35 62 86 51 47</t>
  </si>
  <si>
    <t xml:space="preserve">WC(+57.02)KGPNQLHK</t>
  </si>
  <si>
    <t xml:space="preserve">16 16 53 18 17 61 66 92 48 44</t>
  </si>
  <si>
    <t xml:space="preserve">WC(+57.02)PGKNQLHK</t>
  </si>
  <si>
    <t xml:space="preserve">18 18 20 20 42 60 66 92 48 44</t>
  </si>
  <si>
    <t xml:space="preserve">WC(+57.02)WLPQLHK</t>
  </si>
  <si>
    <t xml:space="preserve">20 19 54 13 6 46 80 41 37</t>
  </si>
  <si>
    <t xml:space="preserve">EYQWM(+15.99)LWKWYVGMGRPLATYR</t>
  </si>
  <si>
    <t xml:space="preserve">15 6 6 5 10 24 15 10 5 6 5 5 29 23 35 28 89 79 44 16 9</t>
  </si>
  <si>
    <t xml:space="preserve">EQYWM(+15.99)LWKWYVGMGRPLATYR</t>
  </si>
  <si>
    <t xml:space="preserve">15 6 5 5 9 24 15 10 5 6 5 5 29 22 35 28 89 79 44 16 9</t>
  </si>
  <si>
    <t xml:space="preserve">EQYWM(+15.99)LWWKYVGMGRPLATYR</t>
  </si>
  <si>
    <t xml:space="preserve">15 6 5 5 9 24 15 6 9 6 5 5 29 22 35 27 89 78 43 16 9</t>
  </si>
  <si>
    <t xml:space="preserve">EQYM(+15.99)WLWKWYVGMGRPLATYR</t>
  </si>
  <si>
    <t xml:space="preserve">15 6 5 5 7 23 14 10 5 6 5 5 29 22 35 27 89 78 43 16 8</t>
  </si>
  <si>
    <t xml:space="preserve">YQEWM(+15.99)LWKWYVGMGRPLATYR</t>
  </si>
  <si>
    <t xml:space="preserve">6 5 32 5 9 21 13 9 5 5 5 4 27 20 32 25 87 76 41 15 8</t>
  </si>
  <si>
    <t xml:space="preserve">RWLRWRRWRWYWWRNVDC(+57.02)RRNRTRKDNNDLRLWR</t>
  </si>
  <si>
    <t xml:space="preserve">1 1 5 2 3 1 1 2 1 1 6 2 1 2 4 2 5 2 1 6 2 4 3 2 3 9 3 3 5 8 3 5 3 4</t>
  </si>
  <si>
    <t xml:space="preserve">WRLRWRRWRWYWWRNVDC(+57.02)RRNRTRKDNNDLRLWR</t>
  </si>
  <si>
    <t xml:space="preserve">0 0 5 2 3 1 1 2 1 1 6 2 1 2 4 2 5 2 1 6 2 4 3 2 3 9 3 3 5 8 3 5 3 4</t>
  </si>
  <si>
    <t xml:space="preserve">RWLRWRRWRWYWWNRVDC(+57.02)RRNRTRKDNNDLRLWR</t>
  </si>
  <si>
    <t xml:space="preserve">1 1 5 2 3 1 1 2 1 1 6 2 1 0 0 2 5 2 1 6 2 4 3 2 3 9 3 3 5 8 3 5 3 4</t>
  </si>
  <si>
    <t xml:space="preserve">RWLRWRRWRWWYWRNVDC(+57.02)RRNRTRKDNNDLRLWR</t>
  </si>
  <si>
    <t xml:space="preserve">1 1 5 2 3 1 1 2 1 1 0 0 1 2 4 2 5 2 1 6 2 4 3 2 3 9 3 3 5 8 3 5 3 4</t>
  </si>
  <si>
    <t xml:space="preserve">RWLRWRRWRWWYWNRVDC(+57.02)RRNRTRKDNNDLRLWR</t>
  </si>
  <si>
    <t xml:space="preserve">1 1 5 2 3 1 1 2 1 1 0 0 1 0 0 2 5 2 1 6 2 4 3 2 3 9 3 3 5 8 3 5 3 4</t>
  </si>
  <si>
    <t xml:space="preserve">WC(+57.02)LYSYLQYWVFLM(+15.99)K</t>
  </si>
  <si>
    <t xml:space="preserve">39 43 76 82 94 97 97 95 95 94 98 97 82 71 72</t>
  </si>
  <si>
    <t xml:space="preserve">WC(+57.02)LYSYLQYWVM(+15.99)LFK</t>
  </si>
  <si>
    <t xml:space="preserve">39 43 76 81 94 97 97 95 95 94 98 97 82 71 71</t>
  </si>
  <si>
    <t xml:space="preserve">C(+57.02)WLYSYLQYWVM(+15.99)LFK</t>
  </si>
  <si>
    <t xml:space="preserve">22 24 73 80 92 97 96 94 94 93 98 96 79 66 67</t>
  </si>
  <si>
    <t xml:space="preserve">WC(+57.02)LYSYLQYWVM(+15.99)FLK</t>
  </si>
  <si>
    <t xml:space="preserve">38 42 76 81 93 97 97 94 94 94 98 96 34 48 69</t>
  </si>
  <si>
    <t xml:space="preserve">WC(+57.02)LYSYLQYWVFM(+15.99)LK</t>
  </si>
  <si>
    <t xml:space="preserve">38 42 76 81 93 97 97 94 94 94 98 96 34 49 69</t>
  </si>
  <si>
    <t xml:space="preserve">RFC(+57.02)NLFQSSC(+57.02)R</t>
  </si>
  <si>
    <t xml:space="preserve">39 71 95 97 98 98 97 98 99 82 81</t>
  </si>
  <si>
    <t xml:space="preserve">VGFC(+57.02)NLFQSSC(+57.02)R</t>
  </si>
  <si>
    <t xml:space="preserve">40 30 65 95 96 98 98 96 99 99 80 79</t>
  </si>
  <si>
    <t xml:space="preserve">FRC(+57.02)NLFQSSC(+57.02)R</t>
  </si>
  <si>
    <t xml:space="preserve">29 23 92 95 98 98 96 98 98 80 78</t>
  </si>
  <si>
    <t xml:space="preserve">GVFC(+57.02)NLFQSSC(+57.02)R</t>
  </si>
  <si>
    <t xml:space="preserve">15 31 59 94 96 98 98 96 99 98 78 77</t>
  </si>
  <si>
    <t xml:space="preserve">VFGC(+57.02)NLFQSSC(+57.02)R</t>
  </si>
  <si>
    <t xml:space="preserve">34 33 26 93 95 97 98 95 99 98 76 75</t>
  </si>
  <si>
    <t xml:space="preserve">WPRM(+15.99)QRWWWWKWFHPLGFKVLMKK</t>
  </si>
  <si>
    <t xml:space="preserve">9 4 13 20 26 12 18 20 20 32 17 11 7 4 15 56 26 38 53 65 35 10 17 13</t>
  </si>
  <si>
    <t xml:space="preserve">WWWRRWWWWKWFFSLGFKVLMKK</t>
  </si>
  <si>
    <t xml:space="preserve">9 5 5 7 10 16 19 19 30 16 11 6 4 8 54 24 35 51 63 33 9 15 12</t>
  </si>
  <si>
    <t xml:space="preserve">WWWRRWWWWKWFHPLGFKVLMKK</t>
  </si>
  <si>
    <t xml:space="preserve">9 5 5 7 10 16 18 18 29 16 11 6 4 7 53 24 34 50 62 32 9 15 12</t>
  </si>
  <si>
    <t xml:space="preserve">WWWRRWWWWKWFHPLGFKVLKMK</t>
  </si>
  <si>
    <t xml:space="preserve">8 4 5 6 10 15 18 17 28 15 10 6 4 7 52 22 33 49 63 29 6 9 11</t>
  </si>
  <si>
    <t xml:space="preserve">WWWRLTWQWWKWFHPLGFKVLMKK</t>
  </si>
  <si>
    <t xml:space="preserve">8 4 4 6 17 14 10 7 14 23 14 8 5 3 11 49 21 31 46 58 28 8 13 10</t>
  </si>
  <si>
    <t xml:space="preserve">WKRWHRHYRRRWWLVKVNMADEHK</t>
  </si>
  <si>
    <t xml:space="preserve">5 9 5 10 26 4 5 6 11 7 5 7 7 9 23 20 66 59 37 36 37 36 17 19</t>
  </si>
  <si>
    <t xml:space="preserve">WRKWHRHRYRRWWLVKVNMADEHK</t>
  </si>
  <si>
    <t xml:space="preserve">5 4 5 9 24 4 5 6 5 6 5 6 7 9 22 19 64 58 35 34 35 35 16 18</t>
  </si>
  <si>
    <t xml:space="preserve">WRKWHRHYRRRWWLVKVNMADEHK</t>
  </si>
  <si>
    <t xml:space="preserve">5 4 4 9 24 3 4 5 10 6 5 6 6 9 21 19 63 57 34 33 34 34 16 17</t>
  </si>
  <si>
    <t xml:space="preserve">RKWWHRHYRRRWWLVKVNMADEHK</t>
  </si>
  <si>
    <t xml:space="preserve">2 2 3 5 13 2 2 3 5 3 2 3 3 4 12 10 46 39 20 20 20 20 9 9</t>
  </si>
  <si>
    <t xml:space="preserve">RWKWHRHYRRRWWLVKVNMADEHK</t>
  </si>
  <si>
    <t xml:space="preserve">1 2 2 4 11 1 2 2 4 3 2 2 3 4 9 8 40 34 17 16 17 17 7 8</t>
  </si>
  <si>
    <t xml:space="preserve">KWWWWFHWRFRRRWWWRNWC(+57.02)C(+57.02)YRYFREHTSNMAPELHWWR</t>
  </si>
  <si>
    <t xml:space="preserve">2 2 3 5 2 5 6 5 2 3 2 1 2 5 7 3 1 1 3 4 1 1 3 4 10 5 11 10 27 38 33 29 25 3 11 18 2 1 3 2</t>
  </si>
  <si>
    <t xml:space="preserve">KWWWWFHWRFRRRWWRWNWC(+57.02)C(+57.02)YRYFREHTSNMAPELHWWR</t>
  </si>
  <si>
    <t xml:space="preserve">2 2 3 5 2 5 6 5 2 3 2 1 2 5 7 0 0 1 3 4 1 1 3 4 10 5 11 10 27 38 33 29 25 3 11 18 2 1 3 2</t>
  </si>
  <si>
    <t xml:space="preserve">WKWWWFHWRFRRRWWWRNWC(+57.02)C(+57.02)YRYFREHTSNMAPELHWWR</t>
  </si>
  <si>
    <t xml:space="preserve">0 0 3 5 2 5 6 5 2 3 2 1 2 5 7 3 1 1 3 4 1 1 3 4 10 5 11 10 27 38 33 29 25 3 11 18 2 1 3 2</t>
  </si>
  <si>
    <t xml:space="preserve">KWWWWFHWRFRRRWWWRYHC(+57.02)C(+57.02)YRYFREHTSNMAPELHWWR</t>
  </si>
  <si>
    <t xml:space="preserve">2 2 3 5 2 5 6 5 2 3 2 1 2 5 7 3 1 0 0 4 1 1 3 4 10 5 11 10 27 38 33 29 25 3 11 18 2 1 3 2</t>
  </si>
  <si>
    <t xml:space="preserve">KWWWWFHWRFRRRWWWRNWC(+57.02)C(+57.02)YYRFREHTSNMAPELHWWR</t>
  </si>
  <si>
    <t xml:space="preserve">2 2 3 5 2 5 6 5 2 3 2 1 2 5 7 3 1 1 3 4 1 1 0 0 10 5 11 10 27 38 33 29 25 3 11 18 2 1 3 2</t>
  </si>
  <si>
    <t xml:space="preserve">KWWC(+57.02)WWKC(+57.02)WWHWWWWREEMWRWKWWWRTMPC(+57.02)LMGPTLSSRRR</t>
  </si>
  <si>
    <t xml:space="preserve">2 1 2 6 4 3 1 2 3 3 1 1 1 2 2 1 6 5 2 4 1 2 1 3 3 2 3 3 2 8 15 44 46 24 8 9 12 8 2 1 1 1</t>
  </si>
  <si>
    <t xml:space="preserve">KWWC(+57.02)WWKC(+57.02)WWHWWWWREEMWWRKWWWRTMPC(+57.02)LMGPTLSSRRR</t>
  </si>
  <si>
    <t xml:space="preserve">2 1 2 6 4 3 1 2 3 3 1 1 1 2 2 1 6 5 2 4 0 0 1 3 3 2 3 3 2 8 15 44 46 24 8 9 12 8 2 1 1 1</t>
  </si>
  <si>
    <t xml:space="preserve">WKWC(+57.02)WWKC(+57.02)WWHWWWWREEMWRWKWWWRTMPC(+57.02)LMGPTLSSRRR</t>
  </si>
  <si>
    <t xml:space="preserve">0 0 2 6 4 3 1 2 3 3 1 1 1 2 2 1 6 5 2 4 1 2 1 3 3 2 3 3 2 8 15 44 46 24 8 9 12 8 2 1 1 1</t>
  </si>
  <si>
    <t xml:space="preserve">WWKC(+57.02)WWKC(+57.02)WWHWWWWREEMWRWKWWWRTMPC(+57.02)LMGPTLSSRRR</t>
  </si>
  <si>
    <t xml:space="preserve">0 0 0 6 4 3 1 2 3 3 1 1 1 2 2 1 6 5 2 4 1 2 1 3 3 2 3 3 2 8 15 44 46 24 8 9 12 8 2 1 1 1</t>
  </si>
  <si>
    <t xml:space="preserve">WKWC(+57.02)WWKC(+57.02)WWHWWWWREEMWWRKWWWRTMPC(+57.02)LMGPTLSSRRR</t>
  </si>
  <si>
    <t xml:space="preserve">0 0 2 6 4 3 1 2 3 3 1 1 1 2 2 1 6 5 2 4 0 0 1 3 3 2 3 3 2 8 15 44 46 24 8 9 12 8 2 1 1 1</t>
  </si>
  <si>
    <t xml:space="preserve">RRRRRWRWWWYWWWFWKRWYYC(+57.02)DEC(+57.02)WFC(+57.02)SLMATEEYVARR</t>
  </si>
  <si>
    <t xml:space="preserve">1 1 1 1 1 1 1 1 2 2 2 4 3 4 7 1 1 2 2 1 3 1 9 18 2 1 2 2 3 12 13 12 15 34 22 4 3 3 1 3</t>
  </si>
  <si>
    <t xml:space="preserve">RRRRRWRWWWYWWWFWKWRYYC(+57.02)DEC(+57.02)WFC(+57.02)SLMATEEYVARR</t>
  </si>
  <si>
    <t xml:space="preserve">1 1 1 1 1 1 1 1 2 2 2 4 3 4 7 1 1 0 0 1 3 1 9 18 2 1 2 2 3 12 13 12 15 34 22 4 3 3 1 3</t>
  </si>
  <si>
    <t xml:space="preserve">RRRRRWRWWWYWWWFWRWKYYC(+57.02)DEC(+57.02)WFC(+57.02)SLMATEEYVARR</t>
  </si>
  <si>
    <t xml:space="preserve">1 1 1 1 1 1 1 1 2 2 2 4 3 4 7 1 0 0 0 1 3 1 9 18 2 1 2 2 3 12 13 12 15 34 22 4 3 3 1 3</t>
  </si>
  <si>
    <t xml:space="preserve">RRRRRWRWWWYWWWFWWRKYYC(+57.02)DEC(+57.02)WFC(+57.02)SLMATEEYVARR</t>
  </si>
  <si>
    <t xml:space="preserve">RRRRRWRWWWWYWWFWKWRYYC(+57.02)DEC(+57.02)WFC(+57.02)SLMATEEYVARR</t>
  </si>
  <si>
    <t xml:space="preserve">1 1 1 1 1 1 1 1 2 2 0 0 3 4 7 1 1 0 0 1 3 1 9 18 2 1 2 2 3 12 13 12 15 34 22 4 3 3 1 3</t>
  </si>
  <si>
    <t xml:space="preserve">WWWMRRFYWRWYWWWKWWWC(+57.02)C(+57.02)NLTWLMALLAVWWR</t>
  </si>
  <si>
    <t xml:space="preserve">1 1 1 1 1 1 3 3 2 0 2 2 3 1 1 3 2 1 1 2 4 4 2 1 1 5 2 3 4 8 4 2 1 4 2</t>
  </si>
  <si>
    <t xml:space="preserve">WWMWRRFYWRWYWWWKWWWC(+57.02)C(+57.02)NLTWLMALLAVWWR</t>
  </si>
  <si>
    <t xml:space="preserve">1 1 0 0 1 1 3 3 2 0 2 2 3 1 1 3 2 1 1 2 4 4 2 1 1 5 2 3 4 8 4 2 1 4 2</t>
  </si>
  <si>
    <t xml:space="preserve">WMWWRRFYWRWYWWWKWWWC(+57.02)C(+57.02)NLTWLMALLAVWWR</t>
  </si>
  <si>
    <t xml:space="preserve">1 0 0 0 1 1 3 3 2 0 2 2 3 1 1 3 2 1 1 2 4 4 2 1 1 5 2 3 4 8 4 2 1 4 2</t>
  </si>
  <si>
    <t xml:space="preserve">WWWMRRFYWRYWWWWKWWWC(+57.02)C(+57.02)NLTWLMALLAVWWR</t>
  </si>
  <si>
    <t xml:space="preserve">1 1 1 1 1 1 3 3 2 0 0 0 3 1 1 3 2 1 1 2 4 4 2 1 1 5 2 3 4 8 4 2 1 4 2</t>
  </si>
  <si>
    <t xml:space="preserve">WWMWRRFYWRYWWWWKWWWC(+57.02)C(+57.02)NLTWLMALLAVWWR</t>
  </si>
  <si>
    <t xml:space="preserve">1 1 0 0 1 1 3 3 2 0 0 0 3 1 1 3 2 1 1 2 4 4 2 1 1 5 2 3 4 8 4 2 1 4 2</t>
  </si>
  <si>
    <t xml:space="preserve">RWRQWC(+57.02)FWWWWWWRRFWWC(+57.02)WWWWKFC(+57.02)C(+57.02)RLWAMGPTLSSRRR</t>
  </si>
  <si>
    <t xml:space="preserve">1 1 1 1 1 1 1 1 1 1 1 1 1 0 1 1 1 2 1 1 1 1 1 3 1 3 2 3 17 11 10 23 27 20 25 41 11 4 4 1 2</t>
  </si>
  <si>
    <t xml:space="preserve">RWRQWC(+57.02)FWWWWWWRRC(+57.02)WWFWWWWKC(+57.02)C(+57.02)FRLWAMGPTLSSRRR</t>
  </si>
  <si>
    <t xml:space="preserve">1 1 1 1 1 1 1 1 1 1 1 1 1 0 1 0 0 0 0 1 1 1 1 3 0 0 0 3 17 11 10 23 27 20 25 41 11 4 4 1 2</t>
  </si>
  <si>
    <t xml:space="preserve">RWRQWC(+57.02)FWWWWWRWRC(+57.02)WWFWWWWKC(+57.02)C(+57.02)FRLWAMGPTLSSRRR</t>
  </si>
  <si>
    <t xml:space="preserve">1 1 1 1 1 1 1 1 1 1 1 1 0 0 1 0 0 0 0 1 1 1 1 3 0 0 0 3 17 11 10 23 27 20 25 41 11 4 4 1 2</t>
  </si>
  <si>
    <t xml:space="preserve">RWRQWC(+57.02)FWWWRWWWRC(+57.02)WWFWWWWKC(+57.02)C(+57.02)FRLWAMGPTLSSRRR</t>
  </si>
  <si>
    <t xml:space="preserve">1 1 1 1 1 1 1 1 1 1 0 0 0 0 1 0 0 0 0 1 1 1 1 3 0 0 0 3 17 11 10 23 27 20 25 41 11 4 4 1 2</t>
  </si>
  <si>
    <t xml:space="preserve">WRRQWC(+57.02)FWWWRWWWRC(+57.02)WWFWWWWKC(+57.02)C(+57.02)FRLWAMGPTLSSRRR</t>
  </si>
  <si>
    <t xml:space="preserve">0 0 1 1 1 1 1 1 1 1 0 0 0 0 1 0 0 0 0 1 1 1 1 3 0 0 0 3 17 11 10 23 27 20 25 41 11 4 4 1 2</t>
  </si>
  <si>
    <t xml:space="preserve">KWWC(+57.02)WWQRWRWWWWWWWWWWEHWWWWFKATDMGPTLSSRRR</t>
  </si>
  <si>
    <t xml:space="preserve">0 0 1 1 2 2 2 0 0 0 1 1 0 1 2 1 1 0 0 2 3 0 0 1 3 1 1 12 13 12 13 30 14 16 10 22 8 3 3 1 1</t>
  </si>
  <si>
    <t xml:space="preserve">WKWC(+57.02)WWQRWRWWWWWWWWWWEHWWWWFKATDMGPTLSSRRR</t>
  </si>
  <si>
    <t xml:space="preserve">KWWC(+57.02)WWQRWWRWWWWWWWWWEHWWWWFKATDMGPTLSSRRR</t>
  </si>
  <si>
    <t xml:space="preserve">0 0 1 1 2 2 2 0 0 0 0 1 0 1 2 1 1 0 0 2 3 0 0 1 3 1 1 12 13 12 13 30 14 16 10 22 8 3 3 1 1</t>
  </si>
  <si>
    <t xml:space="preserve">WKWC(+57.02)WWQRWWRWWWWWWWWWEHWWWWFKATDMGPTLSSRRR</t>
  </si>
  <si>
    <t xml:space="preserve">KWWC(+57.02)WWQRWWWRWWWWWWWWEHWWWWFKATDMGPTLSSRRR</t>
  </si>
  <si>
    <t xml:space="preserve">0 0 1 1 2 2 2 0 0 0 0 0 0 1 2 1 1 0 0 2 3 0 0 1 3 1 1 12 13 12 13 30 14 16 10 22 8 3 3 1 1</t>
  </si>
  <si>
    <t xml:space="preserve">FRWVFRRRWYWWWWRWWRRYFWRYYKLGHVRFDALC(+57.02)K</t>
  </si>
  <si>
    <t xml:space="preserve">1 1 3 5 2 2 1 1 1 1 1 1 2 1 1 1 2 2 1 3 1 3 1 3 2 2 7 4 6 10 9 7 13 10 6 4 2</t>
  </si>
  <si>
    <t xml:space="preserve">FRWVFRRRWYWWWWWRWRRYFWRYYKLGHVRFDALC(+57.02)K</t>
  </si>
  <si>
    <t xml:space="preserve">1 1 3 5 2 2 1 1 1 1 1 1 2 1 0 0 2 2 1 3 1 3 1 3 2 2 7 4 6 10 9 7 13 10 6 4 2</t>
  </si>
  <si>
    <t xml:space="preserve">FRWVFRRRWYWWWWWWRRRYFWRYYKLGHVRFDALC(+57.02)K</t>
  </si>
  <si>
    <t xml:space="preserve">1 1 3 5 2 2 1 1 1 1 1 1 2 1 0 0 0 2 1 3 1 3 1 3 2 2 7 4 6 10 9 7 13 10 6 4 2</t>
  </si>
  <si>
    <t xml:space="preserve">FRWVFRRRWYWWWWRWWRRYFWYRYKLGHVRFDALC(+57.02)K</t>
  </si>
  <si>
    <t xml:space="preserve">1 1 3 5 2 2 1 1 1 1 1 1 2 1 1 1 2 2 1 3 1 3 0 0 2 2 7 4 6 10 9 7 13 10 6 4 2</t>
  </si>
  <si>
    <t xml:space="preserve">FRWVFRRRWYWWWWWWRRRYFWYRYKLGHVRFDALC(+57.02)K</t>
  </si>
  <si>
    <t xml:space="preserve">1 1 3 5 2 2 1 1 1 1 1 1 2 1 0 0 0 2 1 3 1 3 0 0 2 2 7 4 6 10 9 7 13 10 6 4 2</t>
  </si>
  <si>
    <t xml:space="preserve">KDEDGTLYLLEKAPR</t>
  </si>
  <si>
    <t xml:space="preserve">51 82 98 89 84 97 99 99 99 99 99 98 76 66 58</t>
  </si>
  <si>
    <t xml:space="preserve">KDEDGTLYLLEKPAR</t>
  </si>
  <si>
    <t xml:space="preserve">49 81 98 88 83 97 99 99 99 99 99 98 44 53 53</t>
  </si>
  <si>
    <t xml:space="preserve">KDEDGTLYLLEQPVK</t>
  </si>
  <si>
    <t xml:space="preserve">47 79 98 87 81 97 99 99 99 99 99 97 37 73 28</t>
  </si>
  <si>
    <t xml:space="preserve">KDEDGTLYLLEQVPK</t>
  </si>
  <si>
    <t xml:space="preserve">43 77 98 85 79 96 99 99 99 99 99 97 75 34 25</t>
  </si>
  <si>
    <t xml:space="preserve">DKEDGTLYLLEKAPR</t>
  </si>
  <si>
    <t xml:space="preserve">26 27 98 86 80 96 99 99 99 99 99 98 73 63 55</t>
  </si>
  <si>
    <t xml:space="preserve">VRPPVRALANVLSTK</t>
  </si>
  <si>
    <t xml:space="preserve">21 19 21 72 82 65 81 75 54 54 65 82 47 51 25</t>
  </si>
  <si>
    <t xml:space="preserve">VRPPVRALARGLSTK</t>
  </si>
  <si>
    <t xml:space="preserve">24 20 23 74 83 68 82 79 56 39 43 83 49 54 27</t>
  </si>
  <si>
    <t xml:space="preserve">RVPPVRALANVLSTK</t>
  </si>
  <si>
    <t xml:space="preserve">9 20 19 71 80 63 79 74 52 52 63 81 45 49 23</t>
  </si>
  <si>
    <t xml:space="preserve">VRPPVRALANVLTSK</t>
  </si>
  <si>
    <t xml:space="preserve">21 18 21 71 81 65 80 75 53 54 64 81 26 24 24</t>
  </si>
  <si>
    <t xml:space="preserve">VPRPVRALANVLSTK</t>
  </si>
  <si>
    <t xml:space="preserve">17 8 7 64 78 61 78 72 49 50 60 79 43 46 22</t>
  </si>
  <si>
    <t xml:space="preserve">KSFNKGYLTEELGSTSDWR</t>
  </si>
  <si>
    <t xml:space="preserve">32 36 73 85 91 91 97 99 99 99 98 89 84 99 98 89 53 41 62</t>
  </si>
  <si>
    <t xml:space="preserve">SKFNKGYLTEELGSTSDWR</t>
  </si>
  <si>
    <t xml:space="preserve">20 21 69 83 89 89 96 99 99 99 97 87 81 98 98 87 48 36 57</t>
  </si>
  <si>
    <t xml:space="preserve">FKSNKGYLTEELGSTSDWR</t>
  </si>
  <si>
    <t xml:space="preserve">29 34 21 82 89 89 96 99 98 99 97 87 80 98 98 86 50 38 59</t>
  </si>
  <si>
    <t xml:space="preserve">FSKNKGYLTEELGSTSDWR</t>
  </si>
  <si>
    <t xml:space="preserve">29 22 33 81 89 88 96 99 98 99 97 86 80 98 98 86 49 37 58</t>
  </si>
  <si>
    <t xml:space="preserve">KFSNKGYLTEELGSTSDWR</t>
  </si>
  <si>
    <t xml:space="preserve">28 22 20 81 88 88 96 99 98 99 97 86 79 98 98 86 48 36 57</t>
  </si>
  <si>
    <t xml:space="preserve">55 79 96 97 98 90 79</t>
  </si>
  <si>
    <t xml:space="preserve">64 53 95 95 97 85 71</t>
  </si>
  <si>
    <t xml:space="preserve">50 76 96 96 97 38 55 94</t>
  </si>
  <si>
    <t xml:space="preserve">49 75 94 81 33 47 75</t>
  </si>
  <si>
    <t xml:space="preserve">46 73 95 94 13 11 62 80</t>
  </si>
  <si>
    <t xml:space="preserve">ELKQRRKVPTM(+15.99)K</t>
  </si>
  <si>
    <t xml:space="preserve">27 16 11 11 13 13 24 45 62 37 33 12</t>
  </si>
  <si>
    <t xml:space="preserve">ELQKRRKVPTM(+15.99)K</t>
  </si>
  <si>
    <t xml:space="preserve">27 16 11 11 13 13 24 44 62 37 33 12</t>
  </si>
  <si>
    <t xml:space="preserve">LEKQRRKVPTM(+15.99)K</t>
  </si>
  <si>
    <t xml:space="preserve">14 27 10 10 13 13 24 45 62 37 34 12</t>
  </si>
  <si>
    <t xml:space="preserve">LEQKRRKVPTM(+15.99)K</t>
  </si>
  <si>
    <t xml:space="preserve">14 27 11 10 13 13 24 45 63 37 34 12</t>
  </si>
  <si>
    <t xml:space="preserve">RRWRRKVPTM(+15.99)K</t>
  </si>
  <si>
    <t xml:space="preserve">11 6 23 9 10 17 32 34 26 23 7</t>
  </si>
  <si>
    <t xml:space="preserve">WKLARVMAFLRR</t>
  </si>
  <si>
    <t xml:space="preserve">17 48 31 23 28 34 25 27 61 56 27 40</t>
  </si>
  <si>
    <t xml:space="preserve">WRRVRMAFLRR</t>
  </si>
  <si>
    <t xml:space="preserve">20 11 26 25 18 29 30 50 61 31 40</t>
  </si>
  <si>
    <t xml:space="preserve">WRRRVMAFLRR</t>
  </si>
  <si>
    <t xml:space="preserve">19 12 27 27 35 24 26 44 55 26 40</t>
  </si>
  <si>
    <t xml:space="preserve">WLAKRVMAFLRR</t>
  </si>
  <si>
    <t xml:space="preserve">11 12 7 17 20 24 18 20 51 47 20 31</t>
  </si>
  <si>
    <t xml:space="preserve">WRRRVMAFRLR</t>
  </si>
  <si>
    <t xml:space="preserve">18 11 25 25 33 18 14 26 10 20 33</t>
  </si>
  <si>
    <t xml:space="preserve">WWKEC(+57.02)TWLPMLLPQYTTYR</t>
  </si>
  <si>
    <t xml:space="preserve">7 6 16 52 24 36 45 27 13 64 86 42 49 33 55 67 44 21 16</t>
  </si>
  <si>
    <t xml:space="preserve">WKWEC(+57.02)TWLPMLLPQYTTYR</t>
  </si>
  <si>
    <t xml:space="preserve">6 6 6 51 24 36 44 27 12 63 86 42 48 32 54 67 43 20 16</t>
  </si>
  <si>
    <t xml:space="preserve">WWEKC(+57.02)TWLPMLLPQYTTYR</t>
  </si>
  <si>
    <t xml:space="preserve">5 5 21 5 22 35 43 26 12 62 85 40 47 31 53 66 42 20 15</t>
  </si>
  <si>
    <t xml:space="preserve">WWRTC(+57.02)TWLPMLLPQYTTYR</t>
  </si>
  <si>
    <t xml:space="preserve">6 5 11 16 21 34 42 25 11 61 85 40 46 31 52 65 41 19 15</t>
  </si>
  <si>
    <t xml:space="preserve">WTRWC(+57.02)TWLPMLLPQYTTYR</t>
  </si>
  <si>
    <t xml:space="preserve">5 4 7 20 20 32 40 23 10 59 83 37 44 29 49 63 39 18 14</t>
  </si>
  <si>
    <t xml:space="preserve">YDRYSKDLLDLLWTSYTYEK</t>
  </si>
  <si>
    <t xml:space="preserve">25 28 19 54 34 38 83 94 94 63 69 87 90 86 74 45 41 24 74 32</t>
  </si>
  <si>
    <t xml:space="preserve">14 15 17 51 30 34 80 93 93 59 65 85 89 84 71 41 37 21 71 28</t>
  </si>
  <si>
    <t xml:space="preserve">DYRYSKDLLDLLWTSYTYEK</t>
  </si>
  <si>
    <t xml:space="preserve">15 15 17 52 30 34 80 93 93 59 65 85 89 84 70 41 36 21 70 28</t>
  </si>
  <si>
    <t xml:space="preserve">MRM(+15.99)YSKDLLDLLWTSYTYEK</t>
  </si>
  <si>
    <t xml:space="preserve">13 10 13 49 29 33 80 92 93 58 64 84 88 83 70 40 36 20 70 27</t>
  </si>
  <si>
    <t xml:space="preserve">13 15 17 50 29 34 80 92 93 58 64 84 89 84 70 46 38 44 19 28</t>
  </si>
  <si>
    <t xml:space="preserve">27 66 97 99 99 96 95 80 94 97 87 78</t>
  </si>
  <si>
    <t xml:space="preserve">FVGLVVDHGMFMK</t>
  </si>
  <si>
    <t xml:space="preserve">41 39 52 98 99 99 97 96 83 95 98 90 83</t>
  </si>
  <si>
    <t xml:space="preserve">39 32 97 98 98 95 94 78 93 97 86 77</t>
  </si>
  <si>
    <t xml:space="preserve">15 35 70 98 99 99 97 96 83 95 98 89 81</t>
  </si>
  <si>
    <t xml:space="preserve">28 18 68 98 99 99 96 96 82 95 98 89 81</t>
  </si>
  <si>
    <t xml:space="preserve">KRRYTRVWLGLR</t>
  </si>
  <si>
    <t xml:space="preserve">26 20 17 25 49 41 63 54 89 25 39 20</t>
  </si>
  <si>
    <t xml:space="preserve">RRKYTRVWLGLR</t>
  </si>
  <si>
    <t xml:space="preserve">20 19 24 25 49 40 63 54 89 25 39 20</t>
  </si>
  <si>
    <t xml:space="preserve">RRKYTRVWLLGR</t>
  </si>
  <si>
    <t xml:space="preserve">20 19 24 25 49 41 63 58 88 48 11 20</t>
  </si>
  <si>
    <t xml:space="preserve">RKRYTRVWLGLR</t>
  </si>
  <si>
    <t xml:space="preserve">19 24 17 25 49 40 63 54 89 25 39 20</t>
  </si>
  <si>
    <t xml:space="preserve">RRKTYRVWLGLR</t>
  </si>
  <si>
    <t xml:space="preserve">17 17 21 14 14 38 62 50 88 22 35 17</t>
  </si>
  <si>
    <t xml:space="preserve">WMWWLYRRWWRWWRDSDTC(+57.02)TC(+57.02)GDR</t>
  </si>
  <si>
    <t xml:space="preserve">5 6 5 6 19 12 11 4 5 9 6 4 4 8 50 40 51 66 83 82 50 10 25 3</t>
  </si>
  <si>
    <t xml:space="preserve">WMWWLYRRWWWRWRDSDTC(+57.02)TC(+57.02)GDR</t>
  </si>
  <si>
    <t xml:space="preserve">5 6 5 6 19 12 11 4 5 9 0 0 4 8 50 40 51 66 83 82 50 10 25 3</t>
  </si>
  <si>
    <t xml:space="preserve">WMWWLYRRWWWWRRDSDTC(+57.02)TC(+57.02)GDR</t>
  </si>
  <si>
    <t xml:space="preserve">5 6 5 6 19 12 11 4 5 9 0 0 0 8 50 40 51 66 83 82 50 10 25 3</t>
  </si>
  <si>
    <t xml:space="preserve">WWMWLYRWRWWRWRDSDTC(+57.02)TC(+57.02)GDR</t>
  </si>
  <si>
    <t xml:space="preserve">5 0 0 6 19 12 11 0 0 9 0 0 4 8 50 40 51 66 83 82 50 10 25 3</t>
  </si>
  <si>
    <t xml:space="preserve">WWMWLYRWRWWWRRDSDTC(+57.02)TC(+57.02)GDR</t>
  </si>
  <si>
    <t xml:space="preserve">5 0 0 6 19 12 11 0 0 9 0 0 0 8 50 40 51 66 83 82 50 10 25 3</t>
  </si>
  <si>
    <t xml:space="preserve">WWRLYRYYRLWKKKWMFHPNFNHSMLVDLNVYR</t>
  </si>
  <si>
    <t xml:space="preserve">6 6 4 4 4 10 11 6 7 11 7 5 10 18 8 18 5 4 20 33 60 44 46 74 62 80 58 51 49 27 4 5 2</t>
  </si>
  <si>
    <t xml:space="preserve">WWRYLRYYRLWKKKWMFHPNFNHSMLVDLNVYR</t>
  </si>
  <si>
    <t xml:space="preserve">6 6 4 0 0 10 11 6 7 11 7 5 10 18 8 18 5 4 20 33 60 44 46 74 62 80 58 51 49 27 4 5 2</t>
  </si>
  <si>
    <t xml:space="preserve">WWRLYRYYRLWKKKWMFHPNFNHSMLVDLNYVR</t>
  </si>
  <si>
    <t xml:space="preserve">6 6 4 4 4 10 11 6 7 11 7 5 10 18 8 18 5 4 20 33 60 44 46 74 62 80 58 51 49 27 0 0 2</t>
  </si>
  <si>
    <t xml:space="preserve">WWRLYRYYRLWKKKMWFHPNFNHSMLVDLNVYR</t>
  </si>
  <si>
    <t xml:space="preserve">6 6 4 4 4 10 11 6 7 11 7 5 10 18 0 0 5 4 20 33 60 44 46 74 62 80 58 51 49 27 4 5 2</t>
  </si>
  <si>
    <t xml:space="preserve">WWRYLRYYRLWKKKMWFHPNFNHSMLVDLNVYR</t>
  </si>
  <si>
    <t xml:space="preserve">6 6 4 0 0 10 11 6 7 11 7 5 10 18 0 0 5 4 20 33 60 44 46 74 62 80 58 51 49 27 4 5 2</t>
  </si>
  <si>
    <t xml:space="preserve">ELVNFLNELFR</t>
  </si>
  <si>
    <t xml:space="preserve">79 70 96 96 98 98 94 99 99 95 93</t>
  </si>
  <si>
    <t xml:space="preserve">LEVNFLNELFR</t>
  </si>
  <si>
    <t xml:space="preserve">46 67 95 94 97 98 93 98 99 94 92</t>
  </si>
  <si>
    <t xml:space="preserve">KNVNFLNELFR</t>
  </si>
  <si>
    <t xml:space="preserve">35 38 95 94 97 98 93 98 99 94 92</t>
  </si>
  <si>
    <t xml:space="preserve">NKVNFLNELFR</t>
  </si>
  <si>
    <t xml:space="preserve">30 34 94 94 97 98 92 98 99 93 91</t>
  </si>
  <si>
    <t xml:space="preserve">GKGVNFLNELFR</t>
  </si>
  <si>
    <t xml:space="preserve">10 23 13 92 92 95 97 89 99 98 91 88</t>
  </si>
  <si>
    <t xml:space="preserve">GKDVDASLANLEVWSK</t>
  </si>
  <si>
    <t xml:space="preserve">19 32 26 84 95 95 97 97 93 93 98 99 96 70 73 65</t>
  </si>
  <si>
    <t xml:space="preserve">GKDVDASLANLEVSWK</t>
  </si>
  <si>
    <t xml:space="preserve">19 33 26 85 95 95 97 97 93 93 98 99 95 59 63 63</t>
  </si>
  <si>
    <t xml:space="preserve">GSRVDASLANLEVWSK</t>
  </si>
  <si>
    <t xml:space="preserve">15 31 21 83 94 94 96 96 92 91 98 99 95 66 69 61</t>
  </si>
  <si>
    <t xml:space="preserve">GDKVDASLANLEVWSK</t>
  </si>
  <si>
    <t xml:space="preserve">15 20 18 81 94 94 96 96 92 92 98 99 96 67 71 63</t>
  </si>
  <si>
    <t xml:space="preserve">GRSVDASLANLEVWSK</t>
  </si>
  <si>
    <t xml:space="preserve">14 12 16 82 94 94 96 96 91 91 98 99 95 64 68 60</t>
  </si>
  <si>
    <t xml:space="preserve">WWWERRRPDAM(+15.99)TPTGADLATYR</t>
  </si>
  <si>
    <t xml:space="preserve">8 5 4 35 10 13 3 7 9 9 11 12 4 19 12 26 73 60 31 35 10 10</t>
  </si>
  <si>
    <t xml:space="preserve">WWWERRRPDAM(+15.99)TPTGADLAEYK</t>
  </si>
  <si>
    <t xml:space="preserve">7 5 4 33 10 13 3 6 9 8 10 12 3 18 11 24 71 56 26 46 7 6</t>
  </si>
  <si>
    <t xml:space="preserve">WWWRERRPDAM(+15.99)TPTGADLATYR</t>
  </si>
  <si>
    <t xml:space="preserve">8 5 4 5 16 13 3 6 9 9 11 12 4 19 12 25 72 59 31 34 10 10</t>
  </si>
  <si>
    <t xml:space="preserve">WWWVWRRPDAM(+15.99)TPTGADLATYR</t>
  </si>
  <si>
    <t xml:space="preserve">7 4 4 13 11 12 3 6 9 8 10 11 3 18 11 24 71 58 29 33 9 9</t>
  </si>
  <si>
    <t xml:space="preserve">WWWWVRRPDAM(+15.99)TPTGADLATYR</t>
  </si>
  <si>
    <t xml:space="preserve">7 5 4 6 6 12 3 6 8 8 10 11 3 18 11 24 71 57 29 33 9 9</t>
  </si>
  <si>
    <t xml:space="preserve">YRPYYHVKDPWKENMSVR</t>
  </si>
  <si>
    <t xml:space="preserve">10 9 25 19 14 15 13 9 33 36 42 77 79 47 73 29 17 24</t>
  </si>
  <si>
    <t xml:space="preserve">RYPYYHVKDPWKENMSVR</t>
  </si>
  <si>
    <t xml:space="preserve">4 6 17 12 8 9 8 5 23 25 29 66 69 34 61 19 11 16</t>
  </si>
  <si>
    <t xml:space="preserve">RYYPYHVKDPWKENMSVR</t>
  </si>
  <si>
    <t xml:space="preserve">4 5 12 9 8 9 8 5 22 25 29 65 68 34 61 19 11 16</t>
  </si>
  <si>
    <t xml:space="preserve">RYYM(+15.99)LHVKDPWKENMSVR</t>
  </si>
  <si>
    <t xml:space="preserve">4 5 12 4 11 9 7 5 21 24 28 64 67 33 59 18 10 15</t>
  </si>
  <si>
    <t xml:space="preserve">RYYYPHVKDPWKENMSVR</t>
  </si>
  <si>
    <t xml:space="preserve">4 5 11 10 7 8 7 5 20 23 27 63 66 32 58 17 10 14</t>
  </si>
  <si>
    <t xml:space="preserve">55 58 100 99 99 96 94 94 87 82 87</t>
  </si>
  <si>
    <t xml:space="preserve">54 55 99 99 99 96 94 94 87 82 87</t>
  </si>
  <si>
    <t xml:space="preserve">YNEKC(+57.02)WFDPFK</t>
  </si>
  <si>
    <t xml:space="preserve">54 56 99 99 98 95 91 92 83 78 91</t>
  </si>
  <si>
    <t xml:space="preserve">33 19 51 99 99 98 94 92 96 84 78 84</t>
  </si>
  <si>
    <t xml:space="preserve">11 29 44 99 98 98 93 91 95 80 73 80</t>
  </si>
  <si>
    <t xml:space="preserve">LQPESLFAWER</t>
  </si>
  <si>
    <t xml:space="preserve">56 58 71 95 90 96 98 98 97 97 87</t>
  </si>
  <si>
    <t xml:space="preserve">57 62 76 70 94 88 96 98 99 97 97 86</t>
  </si>
  <si>
    <t xml:space="preserve">34 47 68 94 89 96 97 97 97 97 85</t>
  </si>
  <si>
    <t xml:space="preserve">AAVPESLM(+15.99)AVSER</t>
  </si>
  <si>
    <t xml:space="preserve">52 58 73 66 93 87 94 95 91 78 83 94 70</t>
  </si>
  <si>
    <t xml:space="preserve">37 42 56 70 47 73 92 95 97 93 94 73</t>
  </si>
  <si>
    <t xml:space="preserve">WYWEDWRC(+57.02)FPTLSVKYC(+57.02)GKQNPFKMK</t>
  </si>
  <si>
    <t xml:space="preserve">11 11 6 23 30 23 18 24 14 10 57 73 61 74 92 95 94 52 69 89 72 32 35 9 11 19</t>
  </si>
  <si>
    <t xml:space="preserve">WYWEDC(+57.02)RWLMTLSVKYC(+57.02)GKQNPFKMK</t>
  </si>
  <si>
    <t xml:space="preserve">10 10 5 21 27 15 9 12 30 20 54 71 58 72 92 95 93 49 66 87 70 29 32 8 10 18</t>
  </si>
  <si>
    <t xml:space="preserve">WYWEDC(+57.02)RWFPTLSVKYC(+57.02)GKQNPFMKK</t>
  </si>
  <si>
    <t xml:space="preserve">9 9 5 19 25 14 8 11 12 9 53 69 56 70 91 94 92 47 65 86 68 27 30 22 17 17</t>
  </si>
  <si>
    <t xml:space="preserve">WYWEDC(+57.02)RWFPTLSVKYC(+57.02)GKQNPFKMK</t>
  </si>
  <si>
    <t xml:space="preserve">9 9 5 19 24 14 8 11 12 8 52 68 55 69 91 94 92 46 64 86 67 27 30 7 9 16</t>
  </si>
  <si>
    <t xml:space="preserve">WWYEDC(+57.02)RWFPTLSVKYC(+57.02)GKQNPFKMK</t>
  </si>
  <si>
    <t xml:space="preserve">9 8 4 18 24 14 8 11 12 8 52 68 56 69 91 94 92 46 64 86 68 27 30 8 9 16</t>
  </si>
  <si>
    <t xml:space="preserve">RRWRRWRHWWVLHVSNSNK</t>
  </si>
  <si>
    <t xml:space="preserve">3 3 4 6 6 9 4 8 3 5 15 20 18 9 16 14 14 8 17</t>
  </si>
  <si>
    <t xml:space="preserve">RRWRRWHWRWVLHVSNSNK</t>
  </si>
  <si>
    <t xml:space="preserve">3 3 4 6 5 9 4 5 2 4 15 20 18 9 16 14 14 8 17</t>
  </si>
  <si>
    <t xml:space="preserve">RRWRRWRWHWVLHVSNSNK</t>
  </si>
  <si>
    <t xml:space="preserve">3 2 3 6 6 10 4 8 3 4 12 20 18 9 16 14 13 8 17</t>
  </si>
  <si>
    <t xml:space="preserve">RRWRRWHRWWVLHVSNSNK</t>
  </si>
  <si>
    <t xml:space="preserve">2 2 3 5 5 8 3 2 3 5 14 19 17 8 15 14 13 8 17</t>
  </si>
  <si>
    <t xml:space="preserve">RRWRRWWRHWVLHVSNSNK</t>
  </si>
  <si>
    <t xml:space="preserve">2 2 3 5 6 9 3 2 3 4 12 19 17 8 15 14 13 7 16</t>
  </si>
  <si>
    <t xml:space="preserve">C(+57.02)WC(+57.02)YM(+15.99)WM(+15.99)C(+57.02)WWRLMDHFVHLAVLPYK</t>
  </si>
  <si>
    <t xml:space="preserve">6 4 13 9 6 4 5 8 5 4 8 20 22 22 46 39 22 20 81 79 81 75 24 23 9</t>
  </si>
  <si>
    <t xml:space="preserve">C(+57.02)WC(+57.02)YFWM(+15.99)C(+57.02)WWRLMDHM(+15.99)VHLAVLPYK</t>
  </si>
  <si>
    <t xml:space="preserve">C(+57.02)WC(+57.02)YM(+15.99)WFC(+57.02)WWRLMDHM(+15.99)VHLAVLPYK</t>
  </si>
  <si>
    <t xml:space="preserve">WC(+57.02)C(+57.02)YFWM(+15.99)C(+57.02)WWRLMDHM(+15.99)VHLAVLPYK</t>
  </si>
  <si>
    <t xml:space="preserve">0 0 13 9 6 4 5 8 5 4 8 20 22 22 46 39 22 20 81 79 81 75 24 23 9</t>
  </si>
  <si>
    <t xml:space="preserve">WC(+57.02)C(+57.02)YM(+15.99)WM(+15.99)C(+57.02)WWRLMDHFVHLAVLPYK</t>
  </si>
  <si>
    <t xml:space="preserve">YHC(+57.02)WWC(+57.02)WRELDASGR</t>
  </si>
  <si>
    <t xml:space="preserve">8 16 15 7 7 8 6 4 16 20 14 19 25 15 9</t>
  </si>
  <si>
    <t xml:space="preserve">WNC(+57.02)WWC(+57.02)ERWLDASGR</t>
  </si>
  <si>
    <t xml:space="preserve">12 15 12 5 5 6 12 6 7 16 11 15 20 12 7</t>
  </si>
  <si>
    <t xml:space="preserve">WNC(+57.02)WWC(+57.02)WREDLASGR</t>
  </si>
  <si>
    <t xml:space="preserve">12 14 12 5 5 6 5 3 12 12 16 15 20 11 7</t>
  </si>
  <si>
    <t xml:space="preserve">WNC(+57.02)WWC(+57.02)WRELDASGR</t>
  </si>
  <si>
    <t xml:space="preserve">11 13 11 5 5 6 4 2 11 14 9 14 18 10 6</t>
  </si>
  <si>
    <t xml:space="preserve">WNC(+57.02)WWC(+57.02)RWELDASGR</t>
  </si>
  <si>
    <t xml:space="preserve">11 13 11 5 4 5 3 4 11 14 10 14 18 10 6</t>
  </si>
  <si>
    <t xml:space="preserve">RRWYFRTVWSAMGTVLESQR</t>
  </si>
  <si>
    <t xml:space="preserve">10 5 6 6 6 7 11 18 11 39 22 15 29 76 76 84 88 35 19 17</t>
  </si>
  <si>
    <t xml:space="preserve">RRYWRFTVWSAMGTVLESQR</t>
  </si>
  <si>
    <t xml:space="preserve">9 5 9 6 4 6 11 17 11 38 21 15 28 75 75 83 87 34 19 17</t>
  </si>
  <si>
    <t xml:space="preserve">RRWYRFTVWSAMGTVLESQR</t>
  </si>
  <si>
    <t xml:space="preserve">9 4 6 6 4 6 11 16 10 36 20 14 27 74 74 82 87 33 18 16</t>
  </si>
  <si>
    <t xml:space="preserve">RRWYYLQVWSAMGTVLESQR</t>
  </si>
  <si>
    <t xml:space="preserve">9 4 5 5 8 13 13 14 9 34 19 13 25 72 72 81 86 31 16 14</t>
  </si>
  <si>
    <t xml:space="preserve">RRWYYQLVWSAMGTVLESQR</t>
  </si>
  <si>
    <t xml:space="preserve">9 4 5 5 8 5 9 14 9 34 19 13 25 72 72 81 86 31 16 14</t>
  </si>
  <si>
    <t xml:space="preserve">NKVNLRAELM(+15.99)R</t>
  </si>
  <si>
    <t xml:space="preserve">45 50 90 95 97 87 91 98 99 93 92</t>
  </si>
  <si>
    <t xml:space="preserve">KNVNLRAELM(+15.99)R</t>
  </si>
  <si>
    <t xml:space="preserve">24 25 87 92 96 82 88 98 98 90 89</t>
  </si>
  <si>
    <t xml:space="preserve">GGKVNLRAELM(+15.99)R</t>
  </si>
  <si>
    <t xml:space="preserve">25 28 52 91 94 96 86 91 99 99 93 92</t>
  </si>
  <si>
    <t xml:space="preserve">GKGVNLRAELM(+15.99)R</t>
  </si>
  <si>
    <t xml:space="preserve">21 42 27 89 93 96 84 90 99 98 91 90</t>
  </si>
  <si>
    <t xml:space="preserve">KGGVNLRAELM(+15.99)R</t>
  </si>
  <si>
    <t xml:space="preserve">14 9 17 85 91 94 79 86 99 98 88 87</t>
  </si>
  <si>
    <t xml:space="preserve">KRRPVEALAWLAVR</t>
  </si>
  <si>
    <t xml:space="preserve">21 10 8 21 26 54 25 22 13 41 67 32 29 9</t>
  </si>
  <si>
    <t xml:space="preserve">KRREPVALAWLAVR</t>
  </si>
  <si>
    <t xml:space="preserve">19 9 7 48 17 19 28 20 12 39 64 29 27 8</t>
  </si>
  <si>
    <t xml:space="preserve">KRREVPALAWLGLR</t>
  </si>
  <si>
    <t xml:space="preserve">20 9 8 51 9 7 29 21 13 40 65 15 50 8</t>
  </si>
  <si>
    <t xml:space="preserve">KRREVPALAWLAVR</t>
  </si>
  <si>
    <t xml:space="preserve">18 8 7 48 8 6 27 19 12 37 63 28 25 8</t>
  </si>
  <si>
    <t xml:space="preserve">KRREVPAALWLAVR</t>
  </si>
  <si>
    <t xml:space="preserve">16 7 6 45 7 6 24 7 10 34 60 25 23 7</t>
  </si>
  <si>
    <t xml:space="preserve">DSC(+57.02)M(+15.99)SLDQYLGNLLHWWR</t>
  </si>
  <si>
    <t xml:space="preserve">30 35 41 61 93 97 98 97 98 99 96 98 99 99 90 69 44 27</t>
  </si>
  <si>
    <t xml:space="preserve">C(+57.02)DSM(+15.99)SLDQYLGNLLHWWR</t>
  </si>
  <si>
    <t xml:space="preserve">38 30 32 62 94 97 98 97 98 99 96 98 99 99 90 69 44 28</t>
  </si>
  <si>
    <t xml:space="preserve">SDC(+57.02)M(+15.99)SLDQYLGNLLHWWR</t>
  </si>
  <si>
    <t xml:space="preserve">24 29 40 59 93 97 98 97 98 99 96 98 99 99 89 67 42 26</t>
  </si>
  <si>
    <t xml:space="preserve">C(+57.02)SDM(+15.99)SLDQYLGNLLHWWR</t>
  </si>
  <si>
    <t xml:space="preserve">35 24 28 59 93 97 98 97 98 99 96 98 99 99 89 67 42 26</t>
  </si>
  <si>
    <t xml:space="preserve">DC(+57.02)SM(+15.99)SLDQYLGNLLHWWR</t>
  </si>
  <si>
    <t xml:space="preserve">28 24 30 60 93 97 98 97 98 99 96 98 99 99 89 67 42 26</t>
  </si>
  <si>
    <t xml:space="preserve">AKHRKKYTVVYVR</t>
  </si>
  <si>
    <t xml:space="preserve">15 10 16 7 29 23 39 33 13 24 24 39 15</t>
  </si>
  <si>
    <t xml:space="preserve">KAHRKKYTVVYVR</t>
  </si>
  <si>
    <t xml:space="preserve">5 6 10 4 19 15 26 22 8 15 15 27 9</t>
  </si>
  <si>
    <t xml:space="preserve">HKARKKYTVVYVR</t>
  </si>
  <si>
    <t xml:space="preserve">5 5 5 4 19 15 27 23 8 15 15 27 9</t>
  </si>
  <si>
    <t xml:space="preserve">HAKRKKYTVVYVR</t>
  </si>
  <si>
    <t xml:space="preserve">5 5 5 4 20 14 25 22 8 15 15 26 9</t>
  </si>
  <si>
    <t xml:space="preserve">KAHKKRYTVVYVR</t>
  </si>
  <si>
    <t xml:space="preserve">5 5 9 6 5 4 21 21 7 14 14 25 8</t>
  </si>
  <si>
    <t xml:space="preserve">C(+57.02)C(+57.02)EWKFYLLKDNC(+57.02)VNGGAYMFERR</t>
  </si>
  <si>
    <t xml:space="preserve">4 5 10 4 4 3 5 5 10 7 6 7 53 32 53 36 20 27 26 26 33 28 13 8</t>
  </si>
  <si>
    <t xml:space="preserve">C(+57.02)WEC(+57.02)KFYLLKDNC(+57.02)VNGGAYMFERR</t>
  </si>
  <si>
    <t xml:space="preserve">4 3 23 5 4 3 5 5 9 6 6 7 50 30 51 34 18 25 24 24 31 26 12 8</t>
  </si>
  <si>
    <t xml:space="preserve">C(+57.02)WC(+57.02)EKFYLLKDNC(+57.02)VNGGAYMFERR</t>
  </si>
  <si>
    <t xml:space="preserve">4 3 3 15 3 3 4 5 9 6 6 6 49 29 50 33 17 24 23 23 30 25 12 7</t>
  </si>
  <si>
    <t xml:space="preserve">C(+57.02)WEC(+57.02)KFYLLKDNC(+57.02)VNGGSFMFERR</t>
  </si>
  <si>
    <t xml:space="preserve">3 3 22 5 4 3 5 5 9 6 6 7 39 21 40 25 13 9 8 12 17 26 12 7</t>
  </si>
  <si>
    <t xml:space="preserve">WC(+57.02)EC(+57.02)KFYLLKDNC(+57.02)VNGGAYMFERR</t>
  </si>
  <si>
    <t xml:space="preserve">2 2 16 4 2 2 3 3 6 4 4 4 39 21 40 25 12 18 17 17 22 19 8 5</t>
  </si>
  <si>
    <t xml:space="preserve">FC(+57.02)WLKKRYRKC(+57.02)FLAYEELLDLHK</t>
  </si>
  <si>
    <t xml:space="preserve">7 5 8 21 12 18 3 7 3 5 19 4 5 13 44 80 83 52 42 30 27 18 16</t>
  </si>
  <si>
    <t xml:space="preserve">C(+57.02)FWLKKRYKRC(+57.02)FLAYEELLDLHK</t>
  </si>
  <si>
    <t xml:space="preserve">5 5 8 20 12 18 3 7 4 4 18 3 5 13 43 79 83 51 41 29 26 18 15</t>
  </si>
  <si>
    <t xml:space="preserve">C(+57.02)FWLKKRYRKC(+57.02)FLAYEELLDLHK</t>
  </si>
  <si>
    <t xml:space="preserve">4 4 8 19 11 17 3 6 3 5 17 3 5 13 42 79 82 50 40 28 25 17 15</t>
  </si>
  <si>
    <t xml:space="preserve">C(+57.02)FWLKKRYRKC(+57.02)LFAYEELLDLHK</t>
  </si>
  <si>
    <t xml:space="preserve">4 4 8 19 11 17 2 6 3 5 17 5 3 12 43 78 82 49 39 28 25 17 14</t>
  </si>
  <si>
    <t xml:space="preserve">C(+57.02)FWLKKYRRKC(+57.02)FLAYEELLDLHK</t>
  </si>
  <si>
    <t xml:space="preserve">4 4 7 18 10 16 3 2 2 5 16 3 4 12 40 77 81 48 38 27 24 16 14</t>
  </si>
  <si>
    <t xml:space="preserve">RWYRWPWHWWWWFWWWWWWWWWEWYC(+57.02)REYM(+15.99)YDKVVNYK</t>
  </si>
  <si>
    <t xml:space="preserve">1 2 3 1 6 1 3 3 2 4 1 5 4 7 5 4 8 2 2 6 4 4 11 9 6 4 3 13 30 10 39 51 19 23 12 2 3 4</t>
  </si>
  <si>
    <t xml:space="preserve">RWYRWPWHWWWWM(+15.99)WWWWWWWWWEWYC(+57.02)REYM(+15.99)YDKVVNYK</t>
  </si>
  <si>
    <t xml:space="preserve">RWYRWPWHWWWWFWWWWWWWWWEWYC(+57.02)REYM(+15.99)YDKVVYNK</t>
  </si>
  <si>
    <t xml:space="preserve">1 2 3 1 6 1 3 3 2 4 1 5 4 7 5 4 8 2 2 6 4 4 11 9 6 4 3 13 30 10 39 51 19 23 12 0 0 4</t>
  </si>
  <si>
    <t xml:space="preserve">RWYRWPWHWWWWWFWWWWWWWWEWYC(+57.02)REYM(+15.99)YDKVVNYK</t>
  </si>
  <si>
    <t xml:space="preserve">1 2 3 1 6 1 3 3 2 4 1 5 0 0 5 4 8 2 2 6 4 4 11 9 6 4 3 13 30 10 39 51 19 23 12 2 3 4</t>
  </si>
  <si>
    <t xml:space="preserve">RWYRWPWHWWWWWFWWWWWWWWEWYC(+57.02)REYM(+15.99)YDKVVYNK</t>
  </si>
  <si>
    <t xml:space="preserve">1 2 3 1 6 1 3 3 2 4 1 5 0 0 5 4 8 2 2 6 4 4 11 9 6 4 3 13 30 10 39 51 19 23 12 0 0 4</t>
  </si>
  <si>
    <t xml:space="preserve">WC(+57.02)C(+57.02)RRWKYWETM(+15.99)YRRDDSTC(+57.02)TESSK</t>
  </si>
  <si>
    <t xml:space="preserve">2 2 6 3 3 6 3 3 3 12 4 5 3 2 2 17 26 29 27 23 39 53 12 8 6</t>
  </si>
  <si>
    <t xml:space="preserve">WC(+57.02)C(+57.02)RRWKWYETM(+15.99)YRRDDSTC(+57.02)TESSK</t>
  </si>
  <si>
    <t xml:space="preserve">2 2 6 3 3 6 2 4 6 11 4 5 3 2 2 16 25 28 26 22 38 52 11 8 6</t>
  </si>
  <si>
    <t xml:space="preserve">WC(+57.02)C(+57.02)RRWKYWETM(+15.99)RYRDDSTC(+57.02)TESSK</t>
  </si>
  <si>
    <t xml:space="preserve">2 2 6 3 3 6 2 3 3 11 4 5 2 5 2 15 25 27 26 22 37 51 11 8 5</t>
  </si>
  <si>
    <t xml:space="preserve">WC(+57.02)C(+57.02)RRWKYWETM(+15.99)YRRDDSTC(+57.02)TATMK</t>
  </si>
  <si>
    <t xml:space="preserve">2 2 6 3 3 6 2 3 3 12 4 5 3 2 2 17 26 29 27 23 38 24 17 10 6</t>
  </si>
  <si>
    <t xml:space="preserve">WC(+57.02)C(+57.02)RRWKYWETM(+15.99)RRYDDSTC(+57.02)TESSK</t>
  </si>
  <si>
    <t xml:space="preserve">2 2 5 3 2 5 2 3 2 10 4 5 2 1 3 14 24 25 24 20 35 49 10 7 5</t>
  </si>
  <si>
    <t xml:space="preserve">WRYRWYRKWRC(+57.02)WWWWWHQYHEYWWWMC(+57.02)DSC(+57.02)LMSSMQVVNYK</t>
  </si>
  <si>
    <t xml:space="preserve">2 1 2 1 2 5 1 1 2 2 2 2 3 2 2 6 2 3 1 1 6 3 1 3 2 5 5 30 12 14 18 36 30 6 5 5 22 5 2 7 4</t>
  </si>
  <si>
    <t xml:space="preserve">RWYRWYRKWRC(+57.02)WWWWWHQYHEYWWWMC(+57.02)DSC(+57.02)LMSSMQVVNYK</t>
  </si>
  <si>
    <t xml:space="preserve">0 0 2 1 2 5 1 1 2 2 2 2 3 2 2 6 2 3 1 1 6 3 1 3 2 5 5 30 12 14 18 36 30 6 5 5 22 5 2 7 4</t>
  </si>
  <si>
    <t xml:space="preserve">WRYRWYRKWRC(+57.02)WWWWWHQYHEWYWWMC(+57.02)DSC(+57.02)LMSSMQVVNYK</t>
  </si>
  <si>
    <t xml:space="preserve">2 1 2 1 2 5 1 1 2 2 2 2 3 2 2 6 2 3 1 1 6 0 0 3 2 5 5 30 12 14 18 36 30 6 5 5 22 5 2 7 4</t>
  </si>
  <si>
    <t xml:space="preserve">WRYRWYRKWRC(+57.02)WWWWWHQYHEWWYWMC(+57.02)DSC(+57.02)LMSSMQVVNYK</t>
  </si>
  <si>
    <t xml:space="preserve">2 1 2 1 2 5 1 1 2 2 2 2 3 2 2 6 2 3 1 1 6 0 0 0 2 5 5 30 12 14 18 36 30 6 5 5 22 5 2 7 4</t>
  </si>
  <si>
    <t xml:space="preserve">RWYRWYRKWRC(+57.02)WWWWWHQYHEWWYWMC(+57.02)DSC(+57.02)LMSSMQVVNYK</t>
  </si>
  <si>
    <t xml:space="preserve">0 0 2 1 2 5 1 1 2 2 2 2 3 2 2 6 2 3 1 1 6 0 0 0 2 5 5 30 12 14 18 36 30 6 5 5 22 5 2 7 4</t>
  </si>
  <si>
    <t xml:space="preserve">78 84 100 100 100 99 100 99 99 100 100 99 94</t>
  </si>
  <si>
    <t xml:space="preserve">70 75 100 100 100 99 100 99 99 100 100 99 93</t>
  </si>
  <si>
    <t xml:space="preserve">76 82 99 99 98 68 66 98 99 98 100 99 98 93</t>
  </si>
  <si>
    <t xml:space="preserve">76 82 100 99 99 98 99 98 38 53 99 99 98 93</t>
  </si>
  <si>
    <t xml:space="preserve">M(+15.99)YELANLVNNKLR</t>
  </si>
  <si>
    <t xml:space="preserve">76 82 100 99 99 98 99 99 94 56 59 93 79</t>
  </si>
  <si>
    <t xml:space="preserve">MFFFKKRRMWWVLLNLDSNK</t>
  </si>
  <si>
    <t xml:space="preserve">6 6 5 5 8 5 10 4 9 8 16 66 93 87 67 55 23 13 8 17</t>
  </si>
  <si>
    <t xml:space="preserve">MFFFKRKRWMWVLLNLDSNK</t>
  </si>
  <si>
    <t xml:space="preserve">5 5 5 4 7 3 8 3 5 4 14 63 92 86 64 52 21 12 7 15</t>
  </si>
  <si>
    <t xml:space="preserve">MFFFKKRRWMWVLLNLDSNK</t>
  </si>
  <si>
    <t xml:space="preserve">5 5 4 4 7 5 9 3 5 4 14 62 92 85 63 51 20 11 7 15</t>
  </si>
  <si>
    <t xml:space="preserve">FMFFKKRRWMWVLLNLDSNK</t>
  </si>
  <si>
    <t xml:space="preserve">5 5 4 4 6 5 9 3 4 4 13 61 91 85 63 50 20 11 7 14</t>
  </si>
  <si>
    <t xml:space="preserve">MFFFKKRRWMWVLLNLDNSK</t>
  </si>
  <si>
    <t xml:space="preserve">4 4 4 4 6 4 8 3 4 4 13 60 91 84 62 51 20 12 7 14</t>
  </si>
  <si>
    <t xml:space="preserve">WKWKNEMENPAALPLNLR</t>
  </si>
  <si>
    <t xml:space="preserve">7 7 6 9 40 78 64 61 12 11 19 27 85 29 20 26 37 9</t>
  </si>
  <si>
    <t xml:space="preserve">WKKWNEMENPAALPLNLR</t>
  </si>
  <si>
    <t xml:space="preserve">6 6 6 5 38 77 61 59 11 10 18 25 84 27 19 25 34 8</t>
  </si>
  <si>
    <t xml:space="preserve">WKWKNEMENPAALPLLNR</t>
  </si>
  <si>
    <t xml:space="preserve">7 6 6 9 39 77 62 60 12 10 19 26 85 39 18 14 10 8</t>
  </si>
  <si>
    <t xml:space="preserve">WWKKNEMENPAALPLNLR</t>
  </si>
  <si>
    <t xml:space="preserve">6 5 5 8 35 74 59 56 10 9 16 23 82 24 17 23 32 7</t>
  </si>
  <si>
    <t xml:space="preserve">WKWKNEMENPAALPLQVR</t>
  </si>
  <si>
    <t xml:space="preserve">7 6 6 9 39 77 62 60 12 10 19 26 84 28 16 8 9 7</t>
  </si>
  <si>
    <t xml:space="preserve">79 74 100 99 99 99 100 100 99 100 100 98 95</t>
  </si>
  <si>
    <t xml:space="preserve">52 64 99 99 99 99 99 100 98 100 100 98 94</t>
  </si>
  <si>
    <t xml:space="preserve">77 73 99 99 98 77 77 99 99 99 100 99 98 95</t>
  </si>
  <si>
    <t xml:space="preserve">79 75 99 99 99 98 99 99 66 80 99 99 97 95</t>
  </si>
  <si>
    <t xml:space="preserve">YELLVNLLNELYR</t>
  </si>
  <si>
    <t xml:space="preserve">24 47 54 98 99 98 99 99 98 100 99 97 93</t>
  </si>
  <si>
    <t xml:space="preserve">37 35 34 64 92 89 93 90 60 85 96 99 99 83 91 73 58 35</t>
  </si>
  <si>
    <t xml:space="preserve">38 35 33 56 91 89 93 90 60 85 96 99 99 83 91 73 58 35</t>
  </si>
  <si>
    <t xml:space="preserve">37 34 32 56 91 89 93 90 60 85 96 99 99 83 91 73 58 35</t>
  </si>
  <si>
    <t xml:space="preserve">33 35 32 56 92 89 93 89 59 85 96 99 99 83 91 72 57 35</t>
  </si>
  <si>
    <t xml:space="preserve">33 34 32 56 92 89 93 89 59 85 96 99 99 83 91 72 57 35</t>
  </si>
  <si>
    <t xml:space="preserve">RWRSHQKVVLHK</t>
  </si>
  <si>
    <t xml:space="preserve">14 18 7 10 11 56 60 36 66 57 29 11</t>
  </si>
  <si>
    <t xml:space="preserve">RRWSHQKVVLHK</t>
  </si>
  <si>
    <t xml:space="preserve">13 16 24 10 10 53 58 34 64 54 27 10</t>
  </si>
  <si>
    <t xml:space="preserve">RRWSHKQVVLHK</t>
  </si>
  <si>
    <t xml:space="preserve">13 16 24 10 10 54 56 34 64 54 27 10</t>
  </si>
  <si>
    <t xml:space="preserve">RC(+57.02)LRHQKVVLHK</t>
  </si>
  <si>
    <t xml:space="preserve">11 10 11 6 10 54 58 34 64 54 27 10</t>
  </si>
  <si>
    <t xml:space="preserve">RRWSQHKVVLHK</t>
  </si>
  <si>
    <t xml:space="preserve">12 15 22 8 8 7 59 46 59 49 25 9</t>
  </si>
  <si>
    <t xml:space="preserve">LHSTYQWR</t>
  </si>
  <si>
    <t xml:space="preserve">57 49 62 91 95 84 67 54</t>
  </si>
  <si>
    <t xml:space="preserve">SHLTYQWR</t>
  </si>
  <si>
    <t xml:space="preserve">36 29 64 89 93 76 55 42</t>
  </si>
  <si>
    <t xml:space="preserve">LSHTYQWR</t>
  </si>
  <si>
    <t xml:space="preserve">46 26 27 87 94 80 61 48</t>
  </si>
  <si>
    <t xml:space="preserve">HSLTYQWR</t>
  </si>
  <si>
    <t xml:space="preserve">22 25 60 87 91 73 51 38</t>
  </si>
  <si>
    <t xml:space="preserve">HLSTYQWR</t>
  </si>
  <si>
    <t xml:space="preserve">19 30 46 85 91 71 49 36</t>
  </si>
  <si>
    <t xml:space="preserve">WRYYWVNKYAAGQLALPK</t>
  </si>
  <si>
    <t xml:space="preserve">8 10 23 17 14 28 15 14 12 39 34 45 51 60 50 51 33 9</t>
  </si>
  <si>
    <t xml:space="preserve">RWYYWVKNYAAGQLALPK</t>
  </si>
  <si>
    <t xml:space="preserve">3 5 15 11 8 17 19 20 7 27 24 32 39 47 38 38 23 5</t>
  </si>
  <si>
    <t xml:space="preserve">RWYYWVNKYAAGQLALPK</t>
  </si>
  <si>
    <t xml:space="preserve">3 5 14 10 8 18 9 9 7 26 23 31 37 46 37 37 22 5</t>
  </si>
  <si>
    <t xml:space="preserve">RWYYWVNYKAAGQLALPK</t>
  </si>
  <si>
    <t xml:space="preserve">3 4 13 9 7 12 8 7 4 26 34 29 35 44 35 35 20 5</t>
  </si>
  <si>
    <t xml:space="preserve">RWYWYVNKYAAGQLALPK</t>
  </si>
  <si>
    <t xml:space="preserve">3 5 13 4 4 18 9 8 7 26 22 31 37 45 36 36 21 5</t>
  </si>
  <si>
    <t xml:space="preserve">YWWPGLLVPVTMAHELGSALKYK</t>
  </si>
  <si>
    <t xml:space="preserve">30 23 19 33 10 65 95 95 40 42 69 67 73 81 97 94 32 47 47 64 33 34 40</t>
  </si>
  <si>
    <t xml:space="preserve">YWWPGLLVPVTMAHELGSALYKK</t>
  </si>
  <si>
    <t xml:space="preserve">30 23 19 33 10 65 95 95 40 42 69 67 72 81 97 94 32 47 47 64 33 35 40</t>
  </si>
  <si>
    <t xml:space="preserve">YWWPGLLVPVTMAHELGASLYKK</t>
  </si>
  <si>
    <t xml:space="preserve">30 23 19 33 10 65 95 95 40 42 69 67 72 81 97 94 33 45 47 64 34 35 40</t>
  </si>
  <si>
    <t xml:space="preserve">YWWGPLLVPVTMAHELGSALYKK</t>
  </si>
  <si>
    <t xml:space="preserve">30 19 18 23 13 65 96 96 40 42 69 68 73 81 98 94 33 47 47 65 34 35 40</t>
  </si>
  <si>
    <t xml:space="preserve">YWPWGLLVPVTMAHELGSALYKK</t>
  </si>
  <si>
    <t xml:space="preserve">25 19 12 18 10 61 95 96 40 42 69 67 73 81 98 94 33 47 47 65 34 35 40</t>
  </si>
  <si>
    <t xml:space="preserve">YHWHNLVENLLR</t>
  </si>
  <si>
    <t xml:space="preserve">23 17 22 35 43 60 91 89 75 95 96 26</t>
  </si>
  <si>
    <t xml:space="preserve">WWNHNLVENLLR</t>
  </si>
  <si>
    <t xml:space="preserve">13 13 30 27 33 49 87 84 66 93 93 18</t>
  </si>
  <si>
    <t xml:space="preserve">HYWHNLVENLLR</t>
  </si>
  <si>
    <t xml:space="preserve">11 11 15 25 33 49 87 83 66 92 93 18</t>
  </si>
  <si>
    <t xml:space="preserve">WNWHNLVENLLR</t>
  </si>
  <si>
    <t xml:space="preserve">10 10 14 24 33 48 87 83 65 92 93 18</t>
  </si>
  <si>
    <t xml:space="preserve">WWHNNLVENLLR</t>
  </si>
  <si>
    <t xml:space="preserve">12 12 11 10 31 47 87 83 64 92 93 17</t>
  </si>
  <si>
    <t xml:space="preserve">C(+57.02)WC(+57.02)RDYWWWWDRLYDHMTNVLMEK</t>
  </si>
  <si>
    <t xml:space="preserve">6 5 17 11 10 6 5 8 21 6 10 14 11 7 16 17 29 34 28 62 55 26 22 7</t>
  </si>
  <si>
    <t xml:space="preserve">C(+57.02)WC(+57.02)RDYWWWWDRLYDHMTNVLMTR</t>
  </si>
  <si>
    <t xml:space="preserve">6 6 17 11 10 6 5 8 21 6 10 14 11 7 16 17 29 34 28 64 59 25 17 4</t>
  </si>
  <si>
    <t xml:space="preserve">C(+57.02)WC(+57.02)RDWYWWWDRLYDHMTNVLMTR</t>
  </si>
  <si>
    <t xml:space="preserve">6 5 16 10 10 4 4 7 20 5 10 14 10 6 15 16 28 33 27 62 58 24 17 4</t>
  </si>
  <si>
    <t xml:space="preserve">C(+57.02)WC(+57.02)RDYWWWWDLRYDHMTNVLMTR</t>
  </si>
  <si>
    <t xml:space="preserve">5 5 16 10 10 6 5 7 20 5 10 9 4 6 15 16 28 32 27 62 57 24 16 4</t>
  </si>
  <si>
    <t xml:space="preserve">C(+57.02)WRC(+57.02)DYWWWWDRLYDHMTNVLMTR</t>
  </si>
  <si>
    <t xml:space="preserve">5 5 6 10 9 5 4 7 19 5 9 13 9 6 14 15 26 31 26 60 56 22 16 4</t>
  </si>
  <si>
    <t xml:space="preserve">M(+15.99)SLPPNSELHK</t>
  </si>
  <si>
    <t xml:space="preserve">38 38 81 38 36 19 60 95 95 61 65</t>
  </si>
  <si>
    <t xml:space="preserve">SM(+15.99)LPPNSELHK</t>
  </si>
  <si>
    <t xml:space="preserve">22 24 80 35 33 17 57 94 94 57 62</t>
  </si>
  <si>
    <t xml:space="preserve">SM(+15.99)LPNPSELHK</t>
  </si>
  <si>
    <t xml:space="preserve">19 21 76 28 14 10 50 92 94 54 58</t>
  </si>
  <si>
    <t xml:space="preserve">SM(+15.99)LPPGGSELHK</t>
  </si>
  <si>
    <t xml:space="preserve">19 21 77 37 26 10 7 53 97 93 53 57</t>
  </si>
  <si>
    <t xml:space="preserve">SM(+15.99)LNPPSELHK</t>
  </si>
  <si>
    <t xml:space="preserve">18 19 75 12 10 10 52 91 93 51 56</t>
  </si>
  <si>
    <t xml:space="preserve">WFWC(+57.02)EDHRRKWRDKKVMLDELK</t>
  </si>
  <si>
    <t xml:space="preserve">13 14 10 10 17 9 10 5 8 14 19 5 30 69 83 79 73 63 57 85 57 18</t>
  </si>
  <si>
    <t xml:space="preserve">WWFC(+57.02)EDHRRKWRDKKVMLDELK</t>
  </si>
  <si>
    <t xml:space="preserve">11 6 5 9 14 7 8 4 6 11 16 4 26 64 80 76 69 58 52 82 52 15</t>
  </si>
  <si>
    <t xml:space="preserve">WWFEC(+57.02)DHRRKWRDKKVMLDELK</t>
  </si>
  <si>
    <t xml:space="preserve">11 6 5 13 10 7 8 4 6 11 15 4 24 63 79 75 67 57 50 82 51 15</t>
  </si>
  <si>
    <t xml:space="preserve">WWFC(+57.02)EDHRRKRWDKKVMLDELK</t>
  </si>
  <si>
    <t xml:space="preserve">11 6 5 8 14 7 8 4 6 11 8 4 24 63 79 74 67 57 50 82 51 15</t>
  </si>
  <si>
    <t xml:space="preserve">WWFC(+57.02)EDHRRKWRDKKVMEVELK</t>
  </si>
  <si>
    <t xml:space="preserve">11 6 5 8 14 7 8 4 6 11 16 4 25 64 80 72 67 61 34 82 52 15</t>
  </si>
  <si>
    <t xml:space="preserve">MKTNYPALSR</t>
  </si>
  <si>
    <t xml:space="preserve">42 46 40 48 81 64 69 62 63 57</t>
  </si>
  <si>
    <t xml:space="preserve">MKTNYPTVAR</t>
  </si>
  <si>
    <t xml:space="preserve">41 45 39 47 81 59 47 61 77 54</t>
  </si>
  <si>
    <t xml:space="preserve">KMTNYPALSR</t>
  </si>
  <si>
    <t xml:space="preserve">29 31 40 48 81 64 69 62 63 57</t>
  </si>
  <si>
    <t xml:space="preserve">KTMNYPALSR</t>
  </si>
  <si>
    <t xml:space="preserve">27 28 28 44 75 63 69 62 63 57</t>
  </si>
  <si>
    <t xml:space="preserve">TKMNYPALSR</t>
  </si>
  <si>
    <t xml:space="preserve">23 25 24 43 71 59 65 57 58 52</t>
  </si>
  <si>
    <t xml:space="preserve">KRHFYLLC(+57.02)PVYR</t>
  </si>
  <si>
    <t xml:space="preserve">20 15 13 24 17 49 82 56 57 84 82 68</t>
  </si>
  <si>
    <t xml:space="preserve">KHRFYLLC(+57.02)PVYR</t>
  </si>
  <si>
    <t xml:space="preserve">20 13 12 24 16 48 81 55 56 83 81 67</t>
  </si>
  <si>
    <t xml:space="preserve">RHKFYLLC(+57.02)PVYR</t>
  </si>
  <si>
    <t xml:space="preserve">6 8 26 16 11 36 73 43 45 76 73 56</t>
  </si>
  <si>
    <t xml:space="preserve">HRKFYLLC(+57.02)PVYR</t>
  </si>
  <si>
    <t xml:space="preserve">7 5 24 15 10 34 71 40 42 73 71 53</t>
  </si>
  <si>
    <t xml:space="preserve">HKRFYLLC(+57.02)PVYR</t>
  </si>
  <si>
    <t xml:space="preserve">7 7 6 14 9 32 70 39 40 72 69 52</t>
  </si>
  <si>
    <t xml:space="preserve">RMLFQMVNTLNEVYR</t>
  </si>
  <si>
    <t xml:space="preserve">26 34 97 97 94 98 99 98 98 99 99 100 99 97 92</t>
  </si>
  <si>
    <t xml:space="preserve">MRLFQMVNTLNEVYR</t>
  </si>
  <si>
    <t xml:space="preserve">32 26 97 97 93 98 99 98 98 99 99 100 99 96 92</t>
  </si>
  <si>
    <t xml:space="preserve">MRLM(+15.99)KMVNTLNEVYR</t>
  </si>
  <si>
    <t xml:space="preserve">30 24 96 97 93 97 98 98 98 99 99 100 99 96 91</t>
  </si>
  <si>
    <t xml:space="preserve">MVGLFQMVNTLNEVYR</t>
  </si>
  <si>
    <t xml:space="preserve">25 28 23 97 97 94 98 99 98 98 100 99 100 99 96 92</t>
  </si>
  <si>
    <t xml:space="preserve">MGVLFQMVNTLNEVYR</t>
  </si>
  <si>
    <t xml:space="preserve">23 13 25 96 97 93 97 98 98 98 100 99 100 99 96 91</t>
  </si>
  <si>
    <t xml:space="preserve">RC(+57.02)C(+57.02)WPRWFDNGLAGLLDPLLK</t>
  </si>
  <si>
    <t xml:space="preserve">11 24 24 21 16 19 31 50 56 47 34 68 76 79 92 97 94 61 78 63 27</t>
  </si>
  <si>
    <t xml:space="preserve">RC(+57.02)C(+57.02)WPWRFDNGLAGLLDPLLK</t>
  </si>
  <si>
    <t xml:space="preserve">11 24 24 21 16 21 16 49 56 47 33 68 76 78 92 97 94 61 78 63 27</t>
  </si>
  <si>
    <t xml:space="preserve">C(+57.02)RC(+57.02)WPRWFDNGLAGLLDPLLK</t>
  </si>
  <si>
    <t xml:space="preserve">22 10 20 17 14 17 28 45 51 42 30 64 73 75 91 97 93 57 75 59 24</t>
  </si>
  <si>
    <t xml:space="preserve">C(+57.02)C(+57.02)RWPRWFDNGLAGLLDPLLK</t>
  </si>
  <si>
    <t xml:space="preserve">22 12 13 16 14 17 27 45 51 42 29 63 73 75 91 97 93 56 75 59 24</t>
  </si>
  <si>
    <t xml:space="preserve">RC(+57.02)WC(+57.02)PRWFDNGLAGLLDPLLK</t>
  </si>
  <si>
    <t xml:space="preserve">9 20 13 12 14 17 28 45 51 42 30 64 73 76 91 97 93 57 75 59 24</t>
  </si>
  <si>
    <t xml:space="preserve">EWWRWWRWRRRRWWWWWWRWWYWWPFYPGSEMGLYPEYC(+57.02)K</t>
  </si>
  <si>
    <t xml:space="preserve">5 1 2 1 2 4 1 2 3 1 2 2 3 2 2 2 3 1 1 2 6 1 2 2 4 5 9 5 2 2 35 39 12 15 12 14 34 3 3 4</t>
  </si>
  <si>
    <t xml:space="preserve">EWWWRWRWRRRRWWWWWWRWWYWWPFYPGSEMGLYPEYC(+57.02)K</t>
  </si>
  <si>
    <t xml:space="preserve">5 1 2 0 0 4 1 2 3 1 2 2 3 2 2 2 3 1 1 2 6 1 2 2 4 5 9 5 2 2 35 39 12 15 12 14 34 3 3 4</t>
  </si>
  <si>
    <t xml:space="preserve">WEWRWWRWRRRRWWWWWWRWWYWWPFYPGSEMGLYPEYC(+57.02)K</t>
  </si>
  <si>
    <t xml:space="preserve">0 0 2 1 2 4 1 2 3 1 2 2 3 2 2 2 3 1 1 2 6 1 2 2 4 5 9 5 2 2 35 39 12 15 12 14 34 3 3 4</t>
  </si>
  <si>
    <t xml:space="preserve">WWERWWRWRRRRWWWWWWRWWYWWPFYPGSEMGLYPEYC(+57.02)K</t>
  </si>
  <si>
    <t xml:space="preserve">0 0 0 1 2 4 1 2 3 1 2 2 3 2 2 2 3 1 1 2 6 1 2 2 4 5 9 5 2 2 35 39 12 15 12 14 34 3 3 4</t>
  </si>
  <si>
    <t xml:space="preserve">WEWWRWRWRRRRWWWWWWRWWYWWPFYPGSEMGLYPEYC(+57.02)K</t>
  </si>
  <si>
    <t xml:space="preserve">0 0 2 0 0 4 1 2 3 1 2 2 3 2 2 2 3 1 1 2 6 1 2 2 4 5 9 5 2 2 35 39 12 15 12 14 34 3 3 4</t>
  </si>
  <si>
    <t xml:space="preserve">RWWWEWWRWWMWWWWWYNWHSFYRRRNHWNMMGPTLSSRRR</t>
  </si>
  <si>
    <t xml:space="preserve">1 2 1 1 3 1 1 3 3 3 1 1 2 1 1 1 1 3 6 2 1 1 1 3 5 2 1 3 10 17 53 59 13 10 31 22 12 6 11 4 4</t>
  </si>
  <si>
    <t xml:space="preserve">WRWWEWWRWWMWWWWWYNWHSFYRRRNHWNMMGPTLSSRRR</t>
  </si>
  <si>
    <t xml:space="preserve">0 0 1 1 3 1 1 3 3 3 1 1 2 1 1 1 1 3 6 2 1 1 1 3 5 2 1 3 10 17 53 59 13 10 31 22 12 6 11 4 4</t>
  </si>
  <si>
    <t xml:space="preserve">RWWWEWWRWMWWWWWWYNWHSFYRRRNHWNMMGPTLSSRRR</t>
  </si>
  <si>
    <t xml:space="preserve">1 2 1 1 3 1 1 3 3 0 0 1 2 1 1 1 1 3 6 2 1 1 1 3 5 2 1 3 10 17 53 59 13 10 31 22 12 6 11 4 4</t>
  </si>
  <si>
    <t xml:space="preserve">RWWWWEWRWWMWWWWWYNWHSFYRRRNHWNMMGPTLSSRRR</t>
  </si>
  <si>
    <t xml:space="preserve">1 2 1 1 0 0 1 3 3 3 1 1 2 1 1 1 1 3 6 2 1 1 1 3 5 2 1 3 10 17 53 59 13 10 31 22 12 6 11 4 4</t>
  </si>
  <si>
    <t xml:space="preserve">WRWWWEWRWWMWWWWWYNWHSFYRRRNHWNMMGPTLSSRRR</t>
  </si>
  <si>
    <t xml:space="preserve">0 0 1 1 0 0 1 3 3 3 1 1 2 1 1 1 1 3 6 2 1 1 1 3 5 2 1 3 10 17 53 59 13 10 31 22 12 6 11 4 4</t>
  </si>
  <si>
    <t xml:space="preserve">C(+57.02)C(+57.02)PKWTGHKAVM(+15.99)DVTPRVAPNLSWK</t>
  </si>
  <si>
    <t xml:space="preserve">15 15 9 14 13 13 4 22 35 55 51 37 32 48 42 40 59 89 85 19 22 28 21 31 27</t>
  </si>
  <si>
    <t xml:space="preserve">C(+57.02)C(+57.02)PKWTGHKAVM(+15.99)DVTPRVAPNLWSK</t>
  </si>
  <si>
    <t xml:space="preserve">14 15 9 14 13 13 4 22 35 54 50 37 31 48 42 40 58 89 84 18 22 27 11 23 26</t>
  </si>
  <si>
    <t xml:space="preserve">C(+57.02)C(+57.02)PKWTGHKAVM(+15.99)DVTPRVAPNLC(+57.02)LK</t>
  </si>
  <si>
    <t xml:space="preserve">14 14 9 14 13 12 3 21 34 54 49 36 31 47 41 39 57 88 84 18 21 27 11 18 25</t>
  </si>
  <si>
    <t xml:space="preserve">C(+57.02)C(+57.02)PKWTGHKAVM(+15.99)DVTPRVAPNLLC(+57.02)K</t>
  </si>
  <si>
    <t xml:space="preserve">14 14 9 14 13 12 3 21 34 54 49 36 31 47 41 39 57 88 84 18 21 27 16 13 25</t>
  </si>
  <si>
    <t xml:space="preserve">C(+57.02)C(+57.02)PKWTPPQAVM(+15.99)DVTPRVAPNLWSK</t>
  </si>
  <si>
    <t xml:space="preserve">14 14 9 13 13 13 5 5 35 52 49 36 30 46 41 39 57 88 84 18 21 26 11 22 25</t>
  </si>
  <si>
    <t xml:space="preserve">HWLKDLTNVMDC(+57.02)LLR</t>
  </si>
  <si>
    <t xml:space="preserve">11 11 13 26 25 87 78 76 77 57 67 73 81 79 31</t>
  </si>
  <si>
    <t xml:space="preserve">WLHKDLTNVMDC(+57.02)LLR</t>
  </si>
  <si>
    <t xml:space="preserve">17 12 9 23 22 85 75 73 74 53 63 70 79 76 28</t>
  </si>
  <si>
    <t xml:space="preserve">WHLDKLTNVMDC(+57.02)LLR</t>
  </si>
  <si>
    <t xml:space="preserve">14 8 10 25 28 82 70 69 70 48 58 65 75 72 24</t>
  </si>
  <si>
    <t xml:space="preserve">WHLKDLTNVMDC(+57.02)LLR</t>
  </si>
  <si>
    <t xml:space="preserve">13 7 9 18 17 81 68 66 67 45 55 62 72 69 21</t>
  </si>
  <si>
    <t xml:space="preserve">WHLKDLLNSMDC(+57.02)LLR</t>
  </si>
  <si>
    <t xml:space="preserve">12 7 8 17 17 80 75 65 61 45 55 62 72 68 21</t>
  </si>
  <si>
    <t xml:space="preserve">YEQMLGNHEFDNGLAGLLDPLLK</t>
  </si>
  <si>
    <t xml:space="preserve">22 34 14 31 77 74 72 82 98 95 95 81 32 63 92 76 91 82 77 34 38 31 15</t>
  </si>
  <si>
    <t xml:space="preserve">YQEMLGNHEFDNGLAGLLDPLLK</t>
  </si>
  <si>
    <t xml:space="preserve">22 14 33 31 78 74 72 81 98 95 95 81 32 63 92 76 91 82 76 33 38 31 15</t>
  </si>
  <si>
    <t xml:space="preserve">YWAMLGNHEFDNGLAGLLDPLLK</t>
  </si>
  <si>
    <t xml:space="preserve">22 15 15 32 79 74 72 82 98 95 95 82 33 64 92 76 91 82 77 34 38 32 15</t>
  </si>
  <si>
    <t xml:space="preserve">YAWMLGNHEFDNGLAGLLDPLLK</t>
  </si>
  <si>
    <t xml:space="preserve">22 14 14 32 78 74 72 82 98 95 95 81 32 63 92 76 91 82 77 34 38 32 15</t>
  </si>
  <si>
    <t xml:space="preserve">HWPMLGNHEFDNGLAGLLDPLLK</t>
  </si>
  <si>
    <t xml:space="preserve">14 15 14 33 78 75 73 82 98 95 95 82 33 64 92 76 91 82 77 34 39 32 15</t>
  </si>
  <si>
    <t xml:space="preserve">WWWHFWFWWWWWWRWWWWWKVLWWMPYPC(+57.02)LMGPTLSSRRR</t>
  </si>
  <si>
    <t xml:space="preserve">2 1 1 1 2 2 3 1 4 1 1 1 1 2 1 2 2 1 1 2 2 4 2 2 3 2 2 5 3 10 11 6 5 6 20 19 8 2 5 2</t>
  </si>
  <si>
    <t xml:space="preserve">WWWHFWFWWWWWWWRWWWWKVLWWMPYPC(+57.02)LMGPTLSSRRR</t>
  </si>
  <si>
    <t xml:space="preserve">2 1 1 1 2 2 3 1 4 1 1 1 1 0 0 2 2 1 1 2 2 4 2 2 3 2 2 5 3 10 11 6 5 6 20 19 8 2 5 2</t>
  </si>
  <si>
    <t xml:space="preserve">WWWHFWFWWWWWWRWWWWWKVLWMWPYPC(+57.02)LMGPTLSSRRR</t>
  </si>
  <si>
    <t xml:space="preserve">2 1 1 1 2 2 3 1 4 1 1 1 1 2 1 2 2 1 1 2 2 4 2 0 0 2 2 5 3 10 11 6 5 6 20 19 8 2 5 2</t>
  </si>
  <si>
    <t xml:space="preserve">WWWHFWFWWWWWWRWWWWWKVLMWWPYPC(+57.02)LMGPTLSSRRR</t>
  </si>
  <si>
    <t xml:space="preserve">2 1 1 1 2 2 3 1 4 1 1 1 1 2 1 2 2 1 1 2 2 4 0 0 0 2 2 5 3 10 11 6 5 6 20 19 8 2 5 2</t>
  </si>
  <si>
    <t xml:space="preserve">WWWHFWFWWWWWWWRWWWWKVLMWWPYPC(+57.02)LMGPTLSSRRR</t>
  </si>
  <si>
    <t xml:space="preserve">2 1 1 1 2 2 3 1 4 1 1 1 1 0 0 2 2 1 1 2 2 4 0 0 0 2 2 5 3 10 11 6 5 6 20 19 8 2 5 2</t>
  </si>
  <si>
    <t xml:space="preserve">56 60 86 91 98 99 94 98 96 98 91 68 82</t>
  </si>
  <si>
    <t xml:space="preserve">33 41 82 90 98 99 94 98 96 98 90 65 80</t>
  </si>
  <si>
    <t xml:space="preserve">QYSMWLGLKDPGTR</t>
  </si>
  <si>
    <t xml:space="preserve">55 59 86 91 98 99 94 98 96 98 80 41 44 46</t>
  </si>
  <si>
    <t xml:space="preserve">13 29 45 84 89 97 98 93 98 97 98 89 63 79</t>
  </si>
  <si>
    <t xml:space="preserve">25 15 45 85 89 97 98 93 98 97 98 89 62 78</t>
  </si>
  <si>
    <t xml:space="preserve">57 66 89 98 98 98 99 98 95 83</t>
  </si>
  <si>
    <t xml:space="preserve">32 41 46 96 97 97 99 97 94 82</t>
  </si>
  <si>
    <t xml:space="preserve">55 65 87 98 97 97 96 52 32 61</t>
  </si>
  <si>
    <t xml:space="preserve">21 22 34 93 97 97 99 97 93 79</t>
  </si>
  <si>
    <t xml:space="preserve">AAFDYTENGKR</t>
  </si>
  <si>
    <t xml:space="preserve">52 62 85 98 97 96 97 19 10 34 45</t>
  </si>
  <si>
    <t xml:space="preserve">RRKRKRTYESRR</t>
  </si>
  <si>
    <t xml:space="preserve">5 5 10 6 11 20 26 27 49 18 9 11</t>
  </si>
  <si>
    <t xml:space="preserve">RRKKRRTYESRR</t>
  </si>
  <si>
    <t xml:space="preserve">4 4 9 6 4 19 24 25 47 17 8 10</t>
  </si>
  <si>
    <t xml:space="preserve">KRRKRRTYESRR</t>
  </si>
  <si>
    <t xml:space="preserve">6 4 4 6 4 18 23 24 45 16 7 9</t>
  </si>
  <si>
    <t xml:space="preserve">RKRKRRTYESRR</t>
  </si>
  <si>
    <t xml:space="preserve">4 6 4 6 4 18 22 23 45 16 7 9</t>
  </si>
  <si>
    <t xml:space="preserve">RRKRRKTYESRR</t>
  </si>
  <si>
    <t xml:space="preserve">4 4 8 4 3 11 22 23 44 15 7 9</t>
  </si>
  <si>
    <t xml:space="preserve">25 64 88 81 82 89 97 97 86 84 61 84 39 56 63 62 76 69</t>
  </si>
  <si>
    <t xml:space="preserve">24 62 87 80 81 88 97 96 85 83 59 83 38 54 60 54 43 65</t>
  </si>
  <si>
    <t xml:space="preserve">22 61 87 79 80 87 97 96 84 82 58 82 36 53 58 25 42 68</t>
  </si>
  <si>
    <t xml:space="preserve">28 16 83 77 78 86 97 96 83 81 55 80 34 50 57 57 71 64</t>
  </si>
  <si>
    <t xml:space="preserve">22 59 86 78 79 87 97 96 84 81 57 81 35 51 55 28 23 66</t>
  </si>
  <si>
    <t xml:space="preserve">WWWRC(+57.02)WRRWC(+57.02)WWWWWWWWWREKVKWPYRFSLDNAVC(+57.02)VSHK</t>
  </si>
  <si>
    <t xml:space="preserve">1 1 4 3 10 11 8 9 3 4 4 3 12 2 6 6 1 2 1 1 2 1 4 4 8 1 2 2 6 15 18 4 7 20 5 7 13 2 4 5</t>
  </si>
  <si>
    <t xml:space="preserve">WWWRC(+57.02)WRRWC(+57.02)WWWWWWWWRWEKVKWPYRFSLDNAVC(+57.02)VSHK</t>
  </si>
  <si>
    <t xml:space="preserve">1 1 4 3 10 11 8 9 3 4 4 3 12 2 6 6 1 2 0 0 2 1 4 4 8 1 2 2 6 15 18 4 7 20 5 7 13 2 4 5</t>
  </si>
  <si>
    <t xml:space="preserve">WWWRC(+57.02)WRRWC(+57.02)WWWWWWWRWWEKVKWPYRFSLDNAVC(+57.02)VSHK</t>
  </si>
  <si>
    <t xml:space="preserve">1 1 4 3 10 11 8 9 3 4 4 3 12 2 6 6 1 0 0 0 2 1 4 4 8 1 2 2 6 15 18 4 7 20 5 7 13 2 4 5</t>
  </si>
  <si>
    <t xml:space="preserve">WWWRC(+57.02)WRRWC(+57.02)WWWWWWWWWREVKKWPYRFSLDNAVC(+57.02)VSHK</t>
  </si>
  <si>
    <t xml:space="preserve">1 1 4 3 10 11 8 9 3 4 4 3 12 2 6 6 1 2 1 1 2 0 0 4 8 1 2 2 6 15 18 4 7 20 5 7 13 2 4 5</t>
  </si>
  <si>
    <t xml:space="preserve">WWWRC(+57.02)WRRWC(+57.02)WWWWWWWWRWEVKKWPYRFSLDNAVC(+57.02)VSHK</t>
  </si>
  <si>
    <t xml:space="preserve">1 1 4 3 10 11 8 9 3 4 4 3 12 2 6 6 1 2 0 0 2 0 0 4 8 1 2 2 6 15 18 4 7 20 5 7 13 2 4 5</t>
  </si>
  <si>
    <t xml:space="preserve">SDC(+57.02)M(+15.99)SLDQYLGNLLHSWWR</t>
  </si>
  <si>
    <t xml:space="preserve">32 34 21 45 89 93 98 97 98 99 95 95 98 99 85 43 48 64 38</t>
  </si>
  <si>
    <t xml:space="preserve">SC(+57.02)DM(+15.99)SLDQYLGNLLHSWWR</t>
  </si>
  <si>
    <t xml:space="preserve">30 20 23 42 89 92 97 96 98 99 94 94 98 99 84 41 45 62 36</t>
  </si>
  <si>
    <t xml:space="preserve">C(+57.02)DSM(+15.99)SLDQYLGNLLHSWWR</t>
  </si>
  <si>
    <t xml:space="preserve">19 22 19 42 88 92 97 96 98 99 94 94 98 99 83 40 44 60 34</t>
  </si>
  <si>
    <t xml:space="preserve">DSC(+57.02)M(+15.99)SLDQYLGNLLHSWWR</t>
  </si>
  <si>
    <t xml:space="preserve">20 19 18 41 88 92 97 96 98 99 94 94 98 99 83 39 43 60 34</t>
  </si>
  <si>
    <t xml:space="preserve">C(+57.02)SDM(+15.99)SLDQYLGNLLHSWWR</t>
  </si>
  <si>
    <t xml:space="preserve">18 20 21 40 88 92 97 96 98 99 94 94 98 99 83 39 43 60 34</t>
  </si>
  <si>
    <t xml:space="preserve">WPWRLMYC(+57.02)WWWWWWWWWWWWWWWKM(+15.99)RC(+57.02)KYLMGLVVSSRRR</t>
  </si>
  <si>
    <t xml:space="preserve">1 1 4 3 7 5 4 6 2 3 1 3 5 2 2 2 1 2 1 2 1 1 3 7 5 1 6 3 3 9 31 13 24 5 4 10 10 2 6 3</t>
  </si>
  <si>
    <t xml:space="preserve">WWPRLMYC(+57.02)WWWWWWWWWWWWWWWKM(+15.99)RC(+57.02)KYLMGLVVSSRRR</t>
  </si>
  <si>
    <t xml:space="preserve">1 0 0 3 7 5 4 6 2 3 1 3 5 2 2 2 1 2 1 2 1 1 3 7 5 1 6 3 3 9 31 13 24 5 4 10 10 2 6 3</t>
  </si>
  <si>
    <t xml:space="preserve">WPWRLMYC(+57.02)WWWWWWWWWWWWWWWKRM(+15.99)C(+57.02)KYLMGLVVSSRRR</t>
  </si>
  <si>
    <t xml:space="preserve">1 1 4 3 7 5 4 6 2 3 1 3 5 2 2 2 1 2 1 2 1 1 3 7 0 0 6 3 3 9 31 13 24 5 4 10 10 2 6 3</t>
  </si>
  <si>
    <t xml:space="preserve">WWPRLMYC(+57.02)WWWWWWWWWWWWWWWKRM(+15.99)C(+57.02)KYLMGLVVSSRRR</t>
  </si>
  <si>
    <t xml:space="preserve">1 0 0 3 7 5 4 6 2 3 1 3 5 2 2 2 1 2 1 2 1 1 3 7 0 0 6 3 3 9 31 13 24 5 4 10 10 2 6 3</t>
  </si>
  <si>
    <t xml:space="preserve">RRWQKDYC(+57.02)WWWWWWWWWWWWWWWLYRDRYEMGLVVSSRRR</t>
  </si>
  <si>
    <t xml:space="preserve">0 0 0 0 0 0 4 6 2 3 1 3 5 2 2 2 1 2 1 2 1 1 3 0 0 0 0 0 0 0 31 13 24 5 4 10 10 2 6 3</t>
  </si>
  <si>
    <t xml:space="preserve">LYLRARALNVLC(+57.02)R</t>
  </si>
  <si>
    <t xml:space="preserve">7 5 19 3 6 4 6 12 7 15 35 21 21</t>
  </si>
  <si>
    <t xml:space="preserve">LLRYARALNVLC(+57.02)R</t>
  </si>
  <si>
    <t xml:space="preserve">7 7 3 8 6 4 5 11 6 14 32 20 20</t>
  </si>
  <si>
    <t xml:space="preserve">LYRLARALNVLC(+57.02)R</t>
  </si>
  <si>
    <t xml:space="preserve">7 4 3 6 6 4 5 11 6 14 33 20 20</t>
  </si>
  <si>
    <t xml:space="preserve">LLYRARALNVLC(+57.02)R</t>
  </si>
  <si>
    <t xml:space="preserve">6 6 4 3 5 3 5 10 6 13 30 18 18</t>
  </si>
  <si>
    <t xml:space="preserve">LLRYARALRGLC(+57.02)R</t>
  </si>
  <si>
    <t xml:space="preserve">7 7 3 7 5 3 5 10 3 5 32 20 18</t>
  </si>
  <si>
    <t xml:space="preserve">RKRVRPAMVLMPVR</t>
  </si>
  <si>
    <t xml:space="preserve">8 8 7 10 10 11 7 8 12 27 64 22 33 43</t>
  </si>
  <si>
    <t xml:space="preserve">RRKVRPAMVLMPVR</t>
  </si>
  <si>
    <t xml:space="preserve">8 5 7 10 10 11 7 8 12 27 65 22 34 44</t>
  </si>
  <si>
    <t xml:space="preserve">KRRVRPAMVLMPVR</t>
  </si>
  <si>
    <t xml:space="preserve">9 5 7 10 10 11 7 8 12 27 64 22 33 43</t>
  </si>
  <si>
    <t xml:space="preserve">RKRVRPAMVLMVPR</t>
  </si>
  <si>
    <t xml:space="preserve">9 8 7 11 11 12 7 8 10 24 58 30 25 40</t>
  </si>
  <si>
    <t xml:space="preserve">RKRRVPAMVLMPVR</t>
  </si>
  <si>
    <t xml:space="preserve">8 8 6 4 7 9 7 7 11 27 64 22 33 43</t>
  </si>
  <si>
    <t xml:space="preserve">TC(+57.02)TFTVDQYLGNLLC(+57.02)EM(+15.99)K</t>
  </si>
  <si>
    <t xml:space="preserve">15 15 20 19 32 76 92 83 73 82 76 92 95 91 21 45 42 33</t>
  </si>
  <si>
    <t xml:space="preserve">TC(+57.02)TFTVDQYLGNLLEC(+57.02)M(+15.99)K</t>
  </si>
  <si>
    <t xml:space="preserve">15 15 20 19 32 76 92 82 73 82 76 92 95 91 44 20 41 32</t>
  </si>
  <si>
    <t xml:space="preserve">C(+57.02)TTFTVDQYLGNLLNM(+15.99)M(+15.99)R</t>
  </si>
  <si>
    <t xml:space="preserve">15 17 22 22 34 78 93 84 75 83 78 93 96 92 30 22 22 15</t>
  </si>
  <si>
    <t xml:space="preserve">TC(+57.02)TFTVDQYLGNLLNM(+15.99)M(+15.99)R</t>
  </si>
  <si>
    <t xml:space="preserve">16 16 21 20 34 77 93 84 75 83 77 93 96 92 30 22 22 15</t>
  </si>
  <si>
    <t xml:space="preserve">TC(+57.02)TFTVDQYLGNLLTM(+15.99)C(+57.02)R</t>
  </si>
  <si>
    <t xml:space="preserve">15 16 21 19 33 77 92 83 74 82 77 93 95 91 42 19 20 13</t>
  </si>
  <si>
    <t xml:space="preserve">YVEM(+15.99)FLVVDKGMVTK</t>
  </si>
  <si>
    <t xml:space="preserve">49 53 94 88 91 94 99 98 98 98 97 98 80 82 78</t>
  </si>
  <si>
    <t xml:space="preserve">VYEM(+15.99)FLVVDKGMVTK</t>
  </si>
  <si>
    <t xml:space="preserve">45 49 94 89 90 94 99 98 98 98 97 98 79 82 77</t>
  </si>
  <si>
    <t xml:space="preserve">VYEFM(+15.99)LVVDKGMVTK</t>
  </si>
  <si>
    <t xml:space="preserve">45 49 94 88 90 94 99 98 98 98 97 98 79 81 77</t>
  </si>
  <si>
    <t xml:space="preserve">VYEM(+15.99)FLVVDKGMLSK</t>
  </si>
  <si>
    <t xml:space="preserve">45 49 94 89 90 94 99 98 98 98 97 98 82 76 75</t>
  </si>
  <si>
    <t xml:space="preserve">VYEM(+15.99)FLVVDKGMSLK</t>
  </si>
  <si>
    <t xml:space="preserve">44 48 94 88 90 94 99 98 98 98 97 97 47 52 74</t>
  </si>
  <si>
    <t xml:space="preserve">EFWEWKYLRAMLGGLVNMK</t>
  </si>
  <si>
    <t xml:space="preserve">44 23 24 31 36 22 51 70 27 30 62 83 30 25 59 45 23 27 55</t>
  </si>
  <si>
    <t xml:space="preserve">FEWEWKYLRAMLGGVLNMK</t>
  </si>
  <si>
    <t xml:space="preserve">8 20 14 19 23 13 36 55 16 18 46 72 19 15 66 71 13 15 40</t>
  </si>
  <si>
    <t xml:space="preserve">FEWEWKYLRAMLGGLVMNK</t>
  </si>
  <si>
    <t xml:space="preserve">8 20 14 19 23 13 35 55 16 18 46 72 19 15 47 32 33 35 38</t>
  </si>
  <si>
    <t xml:space="preserve">FEWEWKYLRAMLGGLVNMK</t>
  </si>
  <si>
    <t xml:space="preserve">7 19 14 18 22 12 34 54 15 18 45 71 18 14 42 29 13 15 37</t>
  </si>
  <si>
    <t xml:space="preserve">FEWEKWYLRAMLGGLVNMK</t>
  </si>
  <si>
    <t xml:space="preserve">7 18 12 17 10 6 32 51 14 16 42 69 16 13 39 27 12 14 35</t>
  </si>
  <si>
    <t xml:space="preserve">LRWWREYVYC(+57.02)LFSMDGFR</t>
  </si>
  <si>
    <t xml:space="preserve">11 5 9 14 8 43 12 10 7 14 72 81 74 53 43 12 15 16</t>
  </si>
  <si>
    <t xml:space="preserve">LRWWRM(+15.99)PFYC(+57.02)LFSMDGFR</t>
  </si>
  <si>
    <t xml:space="preserve">17 5 9 14 8 23 15 23 8 14 72 81 73 53 42 12 15 15</t>
  </si>
  <si>
    <t xml:space="preserve">LRWWRFPM(+15.99)YC(+57.02)LFSMDGFR</t>
  </si>
  <si>
    <t xml:space="preserve">17 5 9 14 8 21 14 22 8 14 72 81 73 52 42 11 15 15</t>
  </si>
  <si>
    <t xml:space="preserve">LWRWREYVYC(+57.02)LFSMDGFR</t>
  </si>
  <si>
    <t xml:space="preserve">9 7 4 13 7 41 11 9 7 13 70 79 72 50 40 11 14 15</t>
  </si>
  <si>
    <t xml:space="preserve">RLWWREYVYC(+57.02)LFSMDGFR</t>
  </si>
  <si>
    <t xml:space="preserve">3 7 6 10 5 33 8 7 5 10 63 74 65 43 32 8 11 11</t>
  </si>
  <si>
    <t xml:space="preserve">RWYRYC(+57.02)PVNSKEC(+57.02)KGGLFSMDGFR</t>
  </si>
  <si>
    <t xml:space="preserve">5 5 4 7 11 12 3 7 17 48 60 66 10 5 26 48 65 42 42 69 38 4 21 10</t>
  </si>
  <si>
    <t xml:space="preserve">RRYWYC(+57.02)PVNSKEC(+57.02)KGGLFSMDGFR</t>
  </si>
  <si>
    <t xml:space="preserve">5 3 8 8 10 12 3 6 16 47 59 65 10 5 25 47 64 41 41 68 37 4 21 10</t>
  </si>
  <si>
    <t xml:space="preserve">RWRYYC(+57.02)PVNSKEC(+57.02)KGGLFSMDGFR</t>
  </si>
  <si>
    <t xml:space="preserve">6 4 2 4 11 12 3 6 16 47 59 65 10 5 25 47 64 42 42 69 38 4 21 10</t>
  </si>
  <si>
    <t xml:space="preserve">RYRWYC(+57.02)PVNSKEC(+57.02)KGGLFSMDGFR</t>
  </si>
  <si>
    <t xml:space="preserve">5 4 2 8 9 11 2 6 15 45 57 63 9 5 23 45 62 39 39 67 35 4 19 9</t>
  </si>
  <si>
    <t xml:space="preserve">YRRWYC(+57.02)PVNSKEC(+57.02)KGGLFSMDGFR</t>
  </si>
  <si>
    <t xml:space="preserve">2 1 1 4 5 6 1 3 9 30 41 47 5 2 14 30 46 25 25 51 22 2 11 5</t>
  </si>
  <si>
    <t xml:space="preserve">RWRWYWWWRWWFWWWDHWWYYWWRMM(+15.99)VNLMAPELSDQRR</t>
  </si>
  <si>
    <t xml:space="preserve">0 0 1 1 2 1 0 0 1 2 1 1 2 1 0 0 1 1 3 1 1 1 1 2 1 1 1 1 7 9 9 2 18 9 4 1 1 2 2</t>
  </si>
  <si>
    <t xml:space="preserve">WRRWYWWWRWWFWWWDHWWYYWWRMM(+15.99)VNLMAPELSDQRR</t>
  </si>
  <si>
    <t xml:space="preserve">RWRWYWWWRWWFWWWHDWWYYWWRMM(+15.99)VNLMAPELSDQRR</t>
  </si>
  <si>
    <t xml:space="preserve">0 0 1 1 2 1 0 0 1 2 1 1 2 1 0 0 0 1 3 1 1 1 1 2 1 1 1 1 7 9 9 2 18 9 4 1 1 2 2</t>
  </si>
  <si>
    <t xml:space="preserve">WRRWYWWWRWWFWWWHDWWYYWWRMM(+15.99)VNLMAPELSDQRR</t>
  </si>
  <si>
    <t xml:space="preserve">RWRWYYWYWYWWWWWDHWWYYWWRMM(+15.99)VNLMAPELSDKRR</t>
  </si>
  <si>
    <t xml:space="preserve">0 0 1 1 2 0 0 0 0 0 0 0 2 1 0 0 1 1 3 1 1 1 1 2 1 1 1 1 7 9 9 2 18 9 4 1 1 2 2</t>
  </si>
  <si>
    <t xml:space="preserve">WWVWWRWWWWWWWWWWWRWLC(+57.02)EKRLGGGQNM(+15.99)TRR</t>
  </si>
  <si>
    <t xml:space="preserve">2 1 1 3 5 1 2 2 2 1 1 4 1 5 2 3 2 2 2 11 7 16 12 7 13 2 2 6 4 6 7 7 2 1</t>
  </si>
  <si>
    <t xml:space="preserve">WWVWWRWWWWWWWWWWWWRLC(+57.02)EKRLGGGQNM(+15.99)TRR</t>
  </si>
  <si>
    <t xml:space="preserve">2 1 1 3 5 1 2 2 2 1 1 4 1 5 2 3 2 0 0 11 7 16 12 7 13 2 2 6 4 6 7 7 2 1</t>
  </si>
  <si>
    <t xml:space="preserve">WWVWRWWWWWWWWWWWWRWLC(+57.02)EQRLGGGKNM(+15.99)TRR</t>
  </si>
  <si>
    <t xml:space="preserve">2 1 1 3 0 0 2 2 2 1 1 4 1 5 2 3 2 2 2 11 7 16 12 7 13 2 2 6 4 6 7 7 2 1</t>
  </si>
  <si>
    <t xml:space="preserve">WWVWWRWWWWWWWWWWWRWLC(+57.02)EKRLGGGQNTM(+15.99)RR</t>
  </si>
  <si>
    <t xml:space="preserve">2 1 1 3 5 1 2 2 2 1 1 4 1 5 2 3 2 2 2 11 7 16 12 7 13 2 2 6 4 6 0 0 2 1</t>
  </si>
  <si>
    <t xml:space="preserve">WWVWWRWWWWWWWWWWWRWLC(+57.02)EQRLGGGKNTM(+15.99)RR</t>
  </si>
  <si>
    <t xml:space="preserve">YNVYVQGLR</t>
  </si>
  <si>
    <t xml:space="preserve">27 42 85 93 89 71 86 95 45</t>
  </si>
  <si>
    <t xml:space="preserve">NYVYVQGLR</t>
  </si>
  <si>
    <t xml:space="preserve">26 27 84 89 89 71 85 95 44</t>
  </si>
  <si>
    <t xml:space="preserve">YNVYNLGLR</t>
  </si>
  <si>
    <t xml:space="preserve">26 40 83 92 61 72 85 96 44</t>
  </si>
  <si>
    <t xml:space="preserve">FAASYVQGLR</t>
  </si>
  <si>
    <t xml:space="preserve">38 27 26 85 91 87 67 90 94 40</t>
  </si>
  <si>
    <t xml:space="preserve">YGGVYVQGLR</t>
  </si>
  <si>
    <t xml:space="preserve">17 10 9 85 90 86 64 89 94 38</t>
  </si>
  <si>
    <t xml:space="preserve">61 58 98 98 98 95 83 83 94 99 98 96 91</t>
  </si>
  <si>
    <t xml:space="preserve">44 57 98 98 98 95 82 82 94 99 98 95 90</t>
  </si>
  <si>
    <t xml:space="preserve">LYELVNLLGGEFYR</t>
  </si>
  <si>
    <t xml:space="preserve">60 58 98 98 98 95 83 79 48 65 99 98 95 91</t>
  </si>
  <si>
    <t xml:space="preserve">YELLVNLLNEFYR</t>
  </si>
  <si>
    <t xml:space="preserve">23 56 64 95 97 93 81 80 93 99 98 95 90</t>
  </si>
  <si>
    <t xml:space="preserve">LYELVGGLLNEFYR</t>
  </si>
  <si>
    <t xml:space="preserve">54 51 98 97 95 37 35 67 74 96 99 98 94 89</t>
  </si>
  <si>
    <t xml:space="preserve">RHWWRWKWWWWWYWRWRFWWFEC(+57.02)YRGGGETPYRR</t>
  </si>
  <si>
    <t xml:space="preserve">2 2 4 1 1 2 3 1 3 2 1 3 2 2 2 4 1 5 5 5 8 13 2 5 9 2 6 12 3 1 3 2 1 2</t>
  </si>
  <si>
    <t xml:space="preserve">RHWWRWKWWWWWYRWWRFWWFEC(+57.02)YRGGGETPYRR</t>
  </si>
  <si>
    <t xml:space="preserve">2 2 4 1 1 2 3 1 3 2 1 3 2 0 0 4 1 5 5 5 8 13 2 5 9 2 6 12 3 1 3 2 1 2</t>
  </si>
  <si>
    <t xml:space="preserve">RHWWRWKWWWWWYWWRRFWWFEC(+57.02)YRGGGETPYRR</t>
  </si>
  <si>
    <t xml:space="preserve">2 2 4 1 1 2 3 1 3 2 1 3 2 2 0 0 1 5 5 5 8 13 2 5 9 2 6 12 3 1 3 2 1 2</t>
  </si>
  <si>
    <t xml:space="preserve">RHWWRWKWWWWWYWRWRWFWFEC(+57.02)YRGGGETPYRR</t>
  </si>
  <si>
    <t xml:space="preserve">2 2 4 1 1 2 3 1 3 2 1 3 2 2 2 4 1 0 0 5 8 13 2 5 9 2 6 12 3 1 3 2 1 2</t>
  </si>
  <si>
    <t xml:space="preserve">RHWWRWKWWWWWYWWRRWFWFEC(+57.02)YRGGGETPYRR</t>
  </si>
  <si>
    <t xml:space="preserve">2 2 4 1 1 2 3 1 3 2 1 3 2 2 0 0 1 0 0 5 8 13 2 5 9 2 6 12 3 1 3 2 1 2</t>
  </si>
  <si>
    <t xml:space="preserve">YMFWWWRHRHYNTC(+57.02)FRLYGRR</t>
  </si>
  <si>
    <t xml:space="preserve">6 3 8 3 4 7 2 4 13 14 10 10 19 32 35 25 34 10 4 4 4</t>
  </si>
  <si>
    <t xml:space="preserve">M(+15.99)FFWWWRHRHYNTC(+57.02)FRLYGRR</t>
  </si>
  <si>
    <t xml:space="preserve">2 2 6 2 3 5 2 3 9 10 7 7 14 24 27 18 25 7 3 2 3</t>
  </si>
  <si>
    <t xml:space="preserve">MYFWWWRHRHYNTC(+57.02)FRLYGRR</t>
  </si>
  <si>
    <t xml:space="preserve">2 2 5 2 3 5 2 3 9 10 7 7 14 24 27 18 25 7 3 2 3</t>
  </si>
  <si>
    <t xml:space="preserve">FM(+15.99)FWWWRHRHYNTC(+57.02)FRLYGRR</t>
  </si>
  <si>
    <t xml:space="preserve">2 2 5 2 3 4 1 2 8 10 7 6 13 23 26 17 24 6 2 2 3</t>
  </si>
  <si>
    <t xml:space="preserve">FFM(+15.99)WWWRHRHYNTC(+57.02)FRLYGRR</t>
  </si>
  <si>
    <t xml:space="preserve">WWRHWKRLWWWWWRYFRYLALRGGGAEVLFC(+57.02)K</t>
  </si>
  <si>
    <t xml:space="preserve">2 1 1 4 3 3 2 5 3 1 1 2 4 1 2 1 1 1 5 2 5 5 5 3 1 9 7 5 8 2 2 4</t>
  </si>
  <si>
    <t xml:space="preserve">WWRHWKRLWWWWWRFYRYLALRGGGAEVLFC(+57.02)K</t>
  </si>
  <si>
    <t xml:space="preserve">2 1 1 4 3 3 2 5 3 1 1 2 4 1 0 0 1 1 5 2 5 5 5 3 1 9 7 5 8 2 2 4</t>
  </si>
  <si>
    <t xml:space="preserve">WWRHWKRLWWWWWRFRYYLALRGGGAEVLFC(+57.02)K</t>
  </si>
  <si>
    <t xml:space="preserve">2 1 1 4 3 3 2 5 3 1 1 2 4 1 0 0 0 1 5 2 5 5 5 3 1 9 7 5 8 2 2 4</t>
  </si>
  <si>
    <t xml:space="preserve">WWRHWKRLWWWWWRRFYYLALRGGGAEVLFC(+57.02)K</t>
  </si>
  <si>
    <t xml:space="preserve">WWRHWKRLWWWWWRRYFYLALRGGGAEVLFC(+57.02)K</t>
  </si>
  <si>
    <t xml:space="preserve">WWWC(+57.02)WRWM(+15.99)WWWKWWWWLWWRYPHAGTPLMYRPRR</t>
  </si>
  <si>
    <t xml:space="preserve">1 1 2 5 4 2 1 2 1 1 4 1 1 5 2 3 6 3 4 1 2 6 9 2 6 6 11 15 8 6 3 2 2 2</t>
  </si>
  <si>
    <t xml:space="preserve">WWWC(+57.02)WRWFWWWQWWWWLWWRYPHAGTPLMYRPRR</t>
  </si>
  <si>
    <t xml:space="preserve">WWWC(+57.02)WRWM(+15.99)WWKWWWWWLWWRYPHAGTPLMYRPRR</t>
  </si>
  <si>
    <t xml:space="preserve">1 1 2 5 4 2 1 2 1 1 0 0 1 5 2 3 6 3 4 1 2 6 9 2 6 6 11 15 8 6 3 2 2 2</t>
  </si>
  <si>
    <t xml:space="preserve">WWWC(+57.02)WRWFWQWWWWWWLWWRYPHAGTPLMYRPRR</t>
  </si>
  <si>
    <t xml:space="preserve">1 1 2 5 4 2 1 2 1 0 0 0 1 5 2 3 6 3 4 1 2 6 9 2 6 6 11 15 8 6 3 2 2 2</t>
  </si>
  <si>
    <t xml:space="preserve">WWWC(+57.02)WRWM(+15.99)WKWWWWWWLWWRYPHAGTPLMYRPRR</t>
  </si>
  <si>
    <t xml:space="preserve">C(+57.02)WERYYWWWPKSLGHVVHVPK</t>
  </si>
  <si>
    <t xml:space="preserve">8 11 42 7 12 11 7 7 8 6 11 51 43 29 13 16 86 77 54 15 6</t>
  </si>
  <si>
    <t xml:space="preserve">WC(+57.02)ERYYWWWPKSLGHVVHVPK</t>
  </si>
  <si>
    <t xml:space="preserve">10 6 40 7 11 11 7 6 7 6 11 50 42 28 13 15 86 76 53 14 6</t>
  </si>
  <si>
    <t xml:space="preserve">WC(+57.02)ERYYWWWPKSLGVHVHVPK</t>
  </si>
  <si>
    <t xml:space="preserve">10 6 40 7 11 11 6 6 7 6 11 50 42 27 12 15 85 76 53 14 6</t>
  </si>
  <si>
    <t xml:space="preserve">EC(+57.02)WRYYWWWPKSLGHVVHVPK</t>
  </si>
  <si>
    <t xml:space="preserve">16 6 9 7 11 11 6 6 7 6 11 50 42 28 12 15 86 76 53 14 6</t>
  </si>
  <si>
    <t xml:space="preserve">WC(+57.02)REYYWWWPKSLGHVVHVPK</t>
  </si>
  <si>
    <t xml:space="preserve">9 5 6 13 10 10 6 6 6 5 9 47 39 25 11 14 84 74 50 13 5</t>
  </si>
  <si>
    <t xml:space="preserve">WRYLQKWWC(+57.02)RWLLNHPYNKLMGWR</t>
  </si>
  <si>
    <t xml:space="preserve">9 4 13 7 5 10 23 8 13 9 8 51 54 37 15 25 23 44 42 77 42 20 11 9</t>
  </si>
  <si>
    <t xml:space="preserve">RWFTRKWWC(+57.02)RWLLNHPYNKLMGWR</t>
  </si>
  <si>
    <t xml:space="preserve">3 4 7 4 6 10 22 7 11 8 7 48 50 34 13 23 21 41 38 75 39 18 9 8</t>
  </si>
  <si>
    <t xml:space="preserve">RWYLKQWWC(+57.02)RWLLNHPYNKLMGWR</t>
  </si>
  <si>
    <t xml:space="preserve">3 4 10 5 4 8 18 6 10 7 6 44 46 31 12 20 19 37 35 72 35 15 8 7</t>
  </si>
  <si>
    <t xml:space="preserve">RWYLQKWWC(+57.02)RWLLNHPYNKLMGWR</t>
  </si>
  <si>
    <t xml:space="preserve">RWYLQKWWC(+57.02)WRLLNHPYNKLMGWR</t>
  </si>
  <si>
    <t xml:space="preserve">3 4 10 5 4 8 18 7 10 9 5 43 46 30 12 20 18 36 34 71 35 15 8 7</t>
  </si>
  <si>
    <t xml:space="preserve">RWWWWKM(+15.99)WWYRWWWWWWWYWWWWC(+57.02)M(+15.99)YQRPRPTLSSRRR</t>
  </si>
  <si>
    <t xml:space="preserve">1 1 1 1 1 3 3 2 2 4 2 3 2 1 1 1 1 1 1 3 3 6 2 2 2 3 3 2 4 4 3 4 9 22 3 2 2 3</t>
  </si>
  <si>
    <t xml:space="preserve">RWWWWQFWWYRWWWWWWWYWWWWC(+57.02)M(+15.99)YQRPRPTLSSRRR</t>
  </si>
  <si>
    <t xml:space="preserve">RWWWWQM(+15.99)WWYRWWWWWWWYWWWWC(+57.02)M(+15.99)YKRPRPTLSSRRR</t>
  </si>
  <si>
    <t xml:space="preserve">WRWWWQFWWYRWWWWWWWYWWWWC(+57.02)M(+15.99)YQRPRPTLSSRRR</t>
  </si>
  <si>
    <t xml:space="preserve">0 0 1 1 1 3 3 2 2 4 2 3 2 1 1 1 1 1 1 3 3 6 2 2 2 3 3 2 4 4 3 4 9 22 3 2 2 3</t>
  </si>
  <si>
    <t xml:space="preserve">WRWWWKM(+15.99)WWYRWWWWWWWYWWWWC(+57.02)M(+15.99)YQRPRPTLSSRRR</t>
  </si>
  <si>
    <t xml:space="preserve">WWC(+57.02)RVFWYRKWKMHLC(+57.02)KVMAAVLVASLKMVK</t>
  </si>
  <si>
    <t xml:space="preserve">4 4 6 5 6 5 5 3 3 3 6 7 8 8 6 4 9 12 16 19 13 43 78 30 27 27 29 20 28 5 2</t>
  </si>
  <si>
    <t xml:space="preserve">WWC(+57.02)RVFWYRKWKMHLKC(+57.02)VMAAVLVASLKMVK</t>
  </si>
  <si>
    <t xml:space="preserve">4 4 6 5 6 5 5 3 3 3 6 7 8 8 6 0 0 12 16 19 13 43 78 30 27 27 29 20 28 5 2</t>
  </si>
  <si>
    <t xml:space="preserve">RRYNWRRHWRWEMHLC(+57.02)KVMAAVLVASLKMAR</t>
  </si>
  <si>
    <t xml:space="preserve">0 0 0 0 0 0 0 0 0 0 0 0 8 8 6 4 9 12 16 19 13 43 78 30 27 27 29 20 28 0 0</t>
  </si>
  <si>
    <t xml:space="preserve">RRYNWRRRWHWEMHLC(+57.02)KVMAAVLVASLKMAR</t>
  </si>
  <si>
    <t xml:space="preserve">RRYNWRRHWRWEHMLC(+57.02)KVMAAVLVASLKMAR</t>
  </si>
  <si>
    <t xml:space="preserve">0 0 0 0 0 0 0 0 0 0 0 0 0 0 6 4 9 12 16 19 13 43 78 30 27 27 29 20 28 0 0</t>
  </si>
  <si>
    <t xml:space="preserve">WWRRYKKFRRYWRWWWWWWWWWWYYERPKFDLEVYNLMC(+57.02)MPLK</t>
  </si>
  <si>
    <t xml:space="preserve">1 1 1 1 4 1 1 2 0 1 2 3 1 1 1 1 1 2 3 1 1 3 1 2 3 7 4 2 3 3 2 6 44 28 33 22 51 44 14 2 4 2 1</t>
  </si>
  <si>
    <t xml:space="preserve">WWRRYKKFRRYWWRWWWWWWWWWYYERPKFDLEVYNLMC(+57.02)MPLK</t>
  </si>
  <si>
    <t xml:space="preserve">1 1 1 1 4 1 1 2 0 1 2 3 0 0 1 1 1 2 3 1 1 3 1 2 3 7 4 2 3 3 2 6 44 28 33 22 51 44 14 2 4 2 1</t>
  </si>
  <si>
    <t xml:space="preserve">WWRRYKKFRRYWWWRWWWWWWWWYYERPKFDLEVYNLMC(+57.02)MPLK</t>
  </si>
  <si>
    <t xml:space="preserve">1 1 1 1 4 1 1 2 0 1 2 3 0 0 0 1 1 2 3 1 1 3 1 2 3 7 4 2 3 3 2 6 44 28 33 22 51 44 14 2 4 2 1</t>
  </si>
  <si>
    <t xml:space="preserve">WWRRYKKFRRYWWWWRWWWWWWWYYERPKFDLEVYNLMC(+57.02)MPLK</t>
  </si>
  <si>
    <t xml:space="preserve">1 1 1 1 4 1 1 2 0 1 2 3 0 0 0 0 1 2 3 1 1 3 1 2 3 7 4 2 3 3 2 6 44 28 33 22 51 44 14 2 4 2 1</t>
  </si>
  <si>
    <t xml:space="preserve">WWRRYKKFRRYWRWWWWWWWWWWYYWVPKFDLEVYNLMC(+57.02)MPLK</t>
  </si>
  <si>
    <t xml:space="preserve">1 1 1 1 4 1 1 2 0 1 2 3 1 1 1 1 1 2 3 1 1 3 1 2 3 0 0 2 3 3 2 6 44 28 33 22 51 44 14 2 4 2 1</t>
  </si>
  <si>
    <t xml:space="preserve">RWWWYHWHWWWRRWWWRREWWWWWYSWDTFMGLYPEVPVR</t>
  </si>
  <si>
    <t xml:space="preserve">0 0 0 0 0 0 0 1 0 0 1 0 0 1 1 1 1 1 2 1 0 1 2 1 1 3 3 3 2 2 15 15 12 5 3 12 5 1 1 0</t>
  </si>
  <si>
    <t xml:space="preserve">WRWWYHWHWWWRRWWWRREWWWWWYSWDTFMGLYPEVPVR</t>
  </si>
  <si>
    <t xml:space="preserve">RWWWYHWHWWWRWRWWRREWWWWWYSWDTFMGLYPEVPVR</t>
  </si>
  <si>
    <t xml:space="preserve">0 0 0 0 0 0 0 1 0 0 1 0 0 0 1 1 1 1 2 1 0 1 2 1 1 3 3 3 2 2 15 15 12 5 3 12 5 1 1 0</t>
  </si>
  <si>
    <t xml:space="preserve">RWWWYHWHWWWRRWWWRREWWWWWYSWDTFMGLYPEVVPR</t>
  </si>
  <si>
    <t xml:space="preserve">0 0 0 0 0 0 0 1 0 0 1 0 0 1 1 1 1 1 2 1 0 1 2 1 1 3 3 3 2 2 15 15 12 5 3 12 5 0 0 0</t>
  </si>
  <si>
    <t xml:space="preserve">RWWWYHWHWWWRWRWWRREWWWWWYSWDTFMGLYPEVVPR</t>
  </si>
  <si>
    <t xml:space="preserve">0 0 0 0 0 0 0 1 0 0 1 0 0 0 1 1 1 1 2 1 0 1 2 1 1 3 3 3 2 2 15 15 12 5 3 12 5 0 0 0</t>
  </si>
  <si>
    <t xml:space="preserve">WWWWWWEYWWWWWWWRWWWWRWWWPGLRTMGPTLSSRRR</t>
  </si>
  <si>
    <t xml:space="preserve">1 1 4 3 4 3 6 2 1 3 1 1 1 1 1 1 1 1 2 2 1 1 1 2 2 1 13 22 18 58 31 9 28 24 32 6 4 1 3</t>
  </si>
  <si>
    <t xml:space="preserve">WWWWWWEYWWWWWWWWRWWWRWWWPGLRTMGPTLSSRRR</t>
  </si>
  <si>
    <t xml:space="preserve">1 1 4 3 4 3 6 2 1 3 1 1 1 1 1 0 0 1 2 2 1 1 1 2 2 1 13 22 18 58 31 9 28 24 32 6 4 1 3</t>
  </si>
  <si>
    <t xml:space="preserve">WWWWWWEYWWWWWWWWWRWWRWWWPGLRTMGPTLSSRRR</t>
  </si>
  <si>
    <t xml:space="preserve">1 1 4 3 4 3 6 2 1 3 1 1 1 1 1 0 0 0 2 2 1 1 1 2 2 1 13 22 18 58 31 9 28 24 32 6 4 1 3</t>
  </si>
  <si>
    <t xml:space="preserve">WWWWWWEYWWWWWWWWWWRWRWWWPGLRTMGPTLSSRRR</t>
  </si>
  <si>
    <t xml:space="preserve">1 1 4 3 4 3 6 2 1 3 1 1 1 1 1 0 0 0 0 2 1 1 1 2 2 1 13 22 18 58 31 9 28 24 32 6 4 1 3</t>
  </si>
  <si>
    <t xml:space="preserve">WWWWWWEYWWWWWWWWWWWRRWWWPGLRTMGPTLSSRRR</t>
  </si>
  <si>
    <t xml:space="preserve">1 1 4 3 4 3 6 2 1 3 1 1 1 1 1 0 0 0 0 0 1 1 1 2 2 1 13 22 18 58 31 9 28 24 32 6 4 1 3</t>
  </si>
  <si>
    <t xml:space="preserve">VVWWWPALKKKRR</t>
  </si>
  <si>
    <t xml:space="preserve">11 10 9 9 17 12 56 31 25 23 15 15 24</t>
  </si>
  <si>
    <t xml:space="preserve">VVWWWPAKKLKRR</t>
  </si>
  <si>
    <t xml:space="preserve">10 9 8 8 15 11 44 10 8 24 12 12 21</t>
  </si>
  <si>
    <t xml:space="preserve">VVWWWPAKKLRKR</t>
  </si>
  <si>
    <t xml:space="preserve">9 9 8 8 15 11 43 10 6 23 19 12 20</t>
  </si>
  <si>
    <t xml:space="preserve">VVWWPWAKKLKRR</t>
  </si>
  <si>
    <t xml:space="preserve">10 9 8 8 9 13 40 10 8 24 12 12 21</t>
  </si>
  <si>
    <t xml:space="preserve">VVWWWPAKLKKRR</t>
  </si>
  <si>
    <t xml:space="preserve">9 9 8 7 14 10 41 9 10 14 13 13 20</t>
  </si>
  <si>
    <t xml:space="preserve">WKWMRRRWRFSKYLPGTMSAWEMR</t>
  </si>
  <si>
    <t xml:space="preserve">7 4 5 8 4 4 3 8 11 7 4 3 19 26 18 14 22 61 41 65 58 73 13 8</t>
  </si>
  <si>
    <t xml:space="preserve">WMWKRRRWFRSKYLPGTMSAWEMR</t>
  </si>
  <si>
    <t xml:space="preserve">7 4 3 4 4 4 3 9 15 5 4 3 19 26 18 14 22 61 41 65 58 73 13 8</t>
  </si>
  <si>
    <t xml:space="preserve">WMWKRRRWRFSKYLPGTMSAWEMR</t>
  </si>
  <si>
    <t xml:space="preserve">6 4 3 4 4 4 3 9 11 7 4 3 18 26 18 14 22 61 41 65 57 72 13 8</t>
  </si>
  <si>
    <t xml:space="preserve">WMWKRRRRWFSKYLPGTMSAWEMR</t>
  </si>
  <si>
    <t xml:space="preserve">7 4 3 4 4 3 3 3 6 5 4 4 19 27 19 15 23 62 42 66 59 73 13 8</t>
  </si>
  <si>
    <t xml:space="preserve">WMWKRRRWRFSKLYPGTMSAWEMR</t>
  </si>
  <si>
    <t xml:space="preserve">6 3 3 4 4 3 3 8 10 7 4 3 8 4 14 11 17 53 34 58 50 66 12 7</t>
  </si>
  <si>
    <t xml:space="preserve">FRRWNWKEHC(+57.02)YWAPVSYDEVSHK</t>
  </si>
  <si>
    <t xml:space="preserve">11 8 6 14 17 18 8 22 5 5 9 15 15 5 30 70 51 35 62 38 26 12 12</t>
  </si>
  <si>
    <t xml:space="preserve">FRRWKYHEHC(+57.02)YWAPVSYDEVSHK</t>
  </si>
  <si>
    <t xml:space="preserve">9 7 5 13 12 16 4 19 4 5 8 13 13 4 27 67 46 32 58 35 23 11 10</t>
  </si>
  <si>
    <t xml:space="preserve">FRRWHYKEHC(+57.02)YWAPVSYDEVSHK</t>
  </si>
  <si>
    <t xml:space="preserve">9 7 5 13 10 10 7 19 4 4 8 13 13 4 27 67 46 31 58 34 23 11 10</t>
  </si>
  <si>
    <t xml:space="preserve">FRRWKYHEHC(+57.02)YWAPVSYDEVHSK</t>
  </si>
  <si>
    <t xml:space="preserve">9 7 5 13 12 15 4 18 4 4 7 12 13 4 26 66 46 31 57 34 9 10 10</t>
  </si>
  <si>
    <t xml:space="preserve">FRWRKYHEHC(+57.02)YWAPVSYDEVSHK</t>
  </si>
  <si>
    <t xml:space="preserve">8 6 5 2 12 15 4 19 4 4 7 12 12 4 26 66 45 31 57 34 22 10 10</t>
  </si>
  <si>
    <t xml:space="preserve">MPM(+15.99)FYNVLLLNMNVLMNK</t>
  </si>
  <si>
    <t xml:space="preserve">18 14 29 24 17 17 19 66 47 61 46 56 47 77 80 53 22 22</t>
  </si>
  <si>
    <t xml:space="preserve">MPFM(+15.99)YNVLLLNMNVLMNK</t>
  </si>
  <si>
    <t xml:space="preserve">18 14 31 20 16 16 19 66 47 61 45 56 47 77 80 53 21 22</t>
  </si>
  <si>
    <t xml:space="preserve">MPYMYNVLLLNMNVLMNK</t>
  </si>
  <si>
    <t xml:space="preserve">18 13 19 23 16 16 19 65 46 60 44 55 46 76 79 52 21 22</t>
  </si>
  <si>
    <t xml:space="preserve">MPMYYNVLLLNMNVLMNK</t>
  </si>
  <si>
    <t xml:space="preserve">17 12 9 8 15 15 17 63 43 58 42 53 44 74 78 49 19 20</t>
  </si>
  <si>
    <t xml:space="preserve">NNMYYNVLLLNMNVLMNK</t>
  </si>
  <si>
    <t xml:space="preserve">14 15 8 8 13 13 15 60 40 55 39 49 40 72 75 46 17 18</t>
  </si>
  <si>
    <t xml:space="preserve">MRWWWVLEVYNLMC(+57.02)LDLK</t>
  </si>
  <si>
    <t xml:space="preserve">20 13 41 19 14 31 60 94 79 92 86 95 96 90 75 59 58 29</t>
  </si>
  <si>
    <t xml:space="preserve">MWRWWVLEVYNLMC(+57.02)LDLK</t>
  </si>
  <si>
    <t xml:space="preserve">19 19 12 19 14 30 60 94 79 91 86 95 96 90 75 59 58 29</t>
  </si>
  <si>
    <t xml:space="preserve">MRWWNRKEVYNLMC(+57.02)LDLK</t>
  </si>
  <si>
    <t xml:space="preserve">18 11 36 17 9 16 24 93 76 90 84 94 95 89 72 55 55 26</t>
  </si>
  <si>
    <t xml:space="preserve">RMWWWVLEVYNLMC(+57.02)LDLK</t>
  </si>
  <si>
    <t xml:space="preserve">6 8 30 13 9 22 49 91 71 88 80 93 94 86 66 48 48 21</t>
  </si>
  <si>
    <t xml:space="preserve">WMRWWVLEVYNLMC(+57.02)LDLK</t>
  </si>
  <si>
    <t xml:space="preserve">6 6 6 10 7 18 42 89 64 84 75 90 92 82 59 41 40 17</t>
  </si>
  <si>
    <t xml:space="preserve">WRKC(+57.02)FWKYWWWWWWWWWWWWWMWMRMRWDAMGPTLSSRRR</t>
  </si>
  <si>
    <t xml:space="preserve">1 1 1 1 4 3 2 4 1 3 5 3 2 1 3 2 2 5 3 2 3 3 2 3 3 3 6 8 7 15 39 9 3 9 24 15 7 2 2 1</t>
  </si>
  <si>
    <t xml:space="preserve">RWKC(+57.02)FWKYWWWWWWWWWWWWWMWMRMRWDAMGPTLSSRRR</t>
  </si>
  <si>
    <t xml:space="preserve">0 0 1 1 4 3 2 4 1 3 5 3 2 1 3 2 2 5 3 2 3 3 2 3 3 3 6 8 7 15 39 9 3 9 24 15 7 2 2 1</t>
  </si>
  <si>
    <t xml:space="preserve">WRKC(+57.02)FWKYWWWWWWWWWWWWWWMMRMRWDAMGPTLSSRRR</t>
  </si>
  <si>
    <t xml:space="preserve">1 1 1 1 4 3 2 4 1 3 5 3 2 1 3 2 2 5 3 2 3 0 0 3 3 3 6 8 7 15 39 9 3 9 24 15 7 2 2 1</t>
  </si>
  <si>
    <t xml:space="preserve">WRKC(+57.02)FWKYWWWWWWWWWWWWWMWRMMRWDAMGPTLSSRRR</t>
  </si>
  <si>
    <t xml:space="preserve">1 1 1 1 4 3 2 4 1 3 5 3 2 1 3 2 2 5 3 2 3 3 2 0 0 3 6 8 7 15 39 9 3 9 24 15 7 2 2 1</t>
  </si>
  <si>
    <t xml:space="preserve">WRKC(+57.02)FWKYWWWWWWWWWWWWWWMRMMRWDAMGPTLSSRRR</t>
  </si>
  <si>
    <t xml:space="preserve">1 1 1 1 4 3 2 4 1 3 5 3 2 1 3 2 2 5 3 2 3 0 0 0 0 3 6 8 7 15 39 9 3 9 24 15 7 2 2 1</t>
  </si>
  <si>
    <t xml:space="preserve">RYYMWMRYLWYWRYWFWWWWWYYWRALAYKKNMGLYDENYR</t>
  </si>
  <si>
    <t xml:space="preserve">1 1 1 2 1 1 0 1 5 2 2 2 0 1 1 1 1 1 1 1 1 1 1 1 1 6 7 5 3 2 2 2 7 3 10 9 8 7 1 1 1</t>
  </si>
  <si>
    <t xml:space="preserve">RYYMWMRYLWYWYRWFWWWWWYYWRALAYKKNMGLYDENYR</t>
  </si>
  <si>
    <t xml:space="preserve">1 1 1 2 1 1 0 1 5 2 2 2 0 0 1 1 1 1 1 1 1 1 1 1 1 6 7 5 3 2 2 2 7 3 10 9 8 7 1 1 1</t>
  </si>
  <si>
    <t xml:space="preserve">RYYMWMRYLWYWRYWFWWWWYWYWRALAYKKNMGLYDENYR</t>
  </si>
  <si>
    <t xml:space="preserve">1 1 1 2 1 1 0 1 5 2 2 2 0 1 1 1 1 1 1 1 0 0 1 1 1 6 7 5 3 2 2 2 7 3 10 9 8 7 1 1 1</t>
  </si>
  <si>
    <t xml:space="preserve">RYYMWMRYLWYWRYWWFWWWYWYWRALAYKKNMGLYDENYR</t>
  </si>
  <si>
    <t xml:space="preserve">1 1 1 2 1 1 0 1 5 2 2 2 0 1 1 0 0 1 1 1 0 0 1 1 1 6 7 5 3 2 2 2 7 3 10 9 8 7 1 1 1</t>
  </si>
  <si>
    <t xml:space="preserve">RYYMWMYRLWYWYRWWFWWWWYYWRALAYKKNMGLYDENYR</t>
  </si>
  <si>
    <t xml:space="preserve">1 1 1 2 1 1 0 0 5 2 2 2 0 0 1 0 0 1 1 1 1 1 1 1 1 6 7 5 3 2 2 2 7 3 10 9 8 7 1 1 1</t>
  </si>
  <si>
    <t xml:space="preserve">RWWWWWWWWWRWRWWWWWWWWYWC(+57.02)RYYKMGPTLSSRRR</t>
  </si>
  <si>
    <t xml:space="preserve">1 2 2 2 2 4 5 2 2 1 1 6 2 1 2 3 1 2 5 3 1 5 5 9 5 2 6 18 37 21 21 26 59 31 13 9 4 4</t>
  </si>
  <si>
    <t xml:space="preserve">WRWWWWWWWWRWRWWWWWWWWYWC(+57.02)RYYKMGPTLSSRRR</t>
  </si>
  <si>
    <t xml:space="preserve">0 0 2 2 2 4 5 2 2 1 1 6 2 1 2 3 1 2 5 3 1 5 5 9 5 2 6 18 37 21 21 26 59 31 13 9 4 4</t>
  </si>
  <si>
    <t xml:space="preserve">RWWWWWWWWWWWRRWWWWWWWYWC(+57.02)RYYKMGPTLSSRRR</t>
  </si>
  <si>
    <t xml:space="preserve">1 2 2 2 2 4 5 2 2 1 0 0 0 0 2 3 1 2 5 3 1 5 5 9 5 2 6 18 37 21 21 26 59 31 13 9 4 4</t>
  </si>
  <si>
    <t xml:space="preserve">RWWWWWWWWWWWWRRWWWWWWYWC(+57.02)RYYKMGPTLSSRRR</t>
  </si>
  <si>
    <t xml:space="preserve">1 2 2 2 2 4 5 2 2 1 0 0 0 0 0 3 1 2 5 3 1 5 5 9 5 2 6 18 37 21 21 26 59 31 13 9 4 4</t>
  </si>
  <si>
    <t xml:space="preserve">RWWWWWWWWWWWWRWRWWWWWYWC(+57.02)RYYKMGPTLSSRRR</t>
  </si>
  <si>
    <t xml:space="preserve">1 2 2 2 2 4 5 2 2 1 0 0 0 0 0 0 1 2 5 3 1 5 5 9 5 2 6 18 37 21 21 26 59 31 13 9 4 4</t>
  </si>
  <si>
    <t xml:space="preserve">FNTYLAVAAK</t>
  </si>
  <si>
    <t xml:space="preserve">35 57 93 97 98 96 94 62 60 30</t>
  </si>
  <si>
    <t xml:space="preserve">NFTYLAVAAK</t>
  </si>
  <si>
    <t xml:space="preserve">33 36 91 96 98 96 93 60 58 28</t>
  </si>
  <si>
    <t xml:space="preserve">FGGTYLAVAAK</t>
  </si>
  <si>
    <t xml:space="preserve">24 15 26 91 96 98 96 93 60 58 28</t>
  </si>
  <si>
    <t xml:space="preserve">GFGTYLAVAAK</t>
  </si>
  <si>
    <t xml:space="preserve">11 26 24 91 96 98 95 92 57 56 26</t>
  </si>
  <si>
    <t xml:space="preserve">GGFTYLAVAAK</t>
  </si>
  <si>
    <t xml:space="preserve">10 13 27 90 96 97 95 91 56 54 25</t>
  </si>
  <si>
    <t xml:space="preserve">YVC(+57.02)RWTVLKEM(+15.99)VTK</t>
  </si>
  <si>
    <t xml:space="preserve">22 17 13 9 12 50 69 65 60 87 79 68 37 28</t>
  </si>
  <si>
    <t xml:space="preserve">YVC(+57.02)WRTVLKEM(+15.99)VTK</t>
  </si>
  <si>
    <t xml:space="preserve">20 16 12 11 8 47 67 63 58 86 78 66 34 26</t>
  </si>
  <si>
    <t xml:space="preserve">YVWRC(+57.02)TVLKEM(+15.99)VTK</t>
  </si>
  <si>
    <t xml:space="preserve">19 15 11 7 10 46 66 62 56 86 77 65 33 25</t>
  </si>
  <si>
    <t xml:space="preserve">YVRWC(+57.02)TVLKEM(+15.99)VTK</t>
  </si>
  <si>
    <t xml:space="preserve">19 14 8 11 10 45 66 62 56 86 77 65 33 25</t>
  </si>
  <si>
    <t xml:space="preserve">YVWC(+57.02)RTVLKEM(+15.99)VTK</t>
  </si>
  <si>
    <t xml:space="preserve">18 14 11 10 7 45 66 61 56 85 76 64 33 25</t>
  </si>
  <si>
    <t xml:space="preserve">RRLFMARTALVLPPR</t>
  </si>
  <si>
    <t xml:space="preserve">9 15 17 42 20 30 13 40 27 50 34 38 21 20 18</t>
  </si>
  <si>
    <t xml:space="preserve">RRLFMARTALLVPPR</t>
  </si>
  <si>
    <t xml:space="preserve">9 15 18 42 20 30 13 40 27 51 44 31 19 14 14</t>
  </si>
  <si>
    <t xml:space="preserve">RRLFMARTALLPVPR</t>
  </si>
  <si>
    <t xml:space="preserve">9 15 17 42 20 30 13 40 27 50 43 23 25 14 14</t>
  </si>
  <si>
    <t xml:space="preserve">RLRFMARTALVLPPR</t>
  </si>
  <si>
    <t xml:space="preserve">8 17 12 40 19 30 13 39 26 49 33 37 20 19 17</t>
  </si>
  <si>
    <t xml:space="preserve">LRRFMARTALVLPPR</t>
  </si>
  <si>
    <t xml:space="preserve">7 4 5 23 9 15 6 21 13 29 18 20 10 9 8</t>
  </si>
  <si>
    <t xml:space="preserve">77 74 98 99 99 99 99 99 99</t>
  </si>
  <si>
    <t xml:space="preserve">50 62 98 99 99 99 99 99 99</t>
  </si>
  <si>
    <t xml:space="preserve">34 21 46 97 99 98 99 99 98</t>
  </si>
  <si>
    <t xml:space="preserve">30 18 41 97 99 98 98 99 98</t>
  </si>
  <si>
    <t xml:space="preserve">33 21 36 97 97 98 99 99 98</t>
  </si>
  <si>
    <t xml:space="preserve">DGSYVC(+57.02)VFYANVDGM(+15.99)AR</t>
  </si>
  <si>
    <t xml:space="preserve">23 9 13 15 16 61 87 95 91 81 48 67 76 50 75 31 44</t>
  </si>
  <si>
    <t xml:space="preserve">DSGYVC(+57.02)VFYANVDGM(+15.99)AR</t>
  </si>
  <si>
    <t xml:space="preserve">22 12 12 14 15 60 86 95 90 80 46 66 74 48 74 30 42</t>
  </si>
  <si>
    <t xml:space="preserve">DSGVYC(+57.02)VFYANVDGM(+15.99)AR</t>
  </si>
  <si>
    <t xml:space="preserve">22 11 11 13 14 59 86 95 90 80 46 66 74 48 74 30 43</t>
  </si>
  <si>
    <t xml:space="preserve">DSGYQMVFYANVDGM(+15.99)AR</t>
  </si>
  <si>
    <t xml:space="preserve">22 12 12 13 13 26 84 95 89 78 43 63 72 45 72 29 42</t>
  </si>
  <si>
    <t xml:space="preserve">DSGVC(+57.02)YVFYANVDGM(+15.99)AR</t>
  </si>
  <si>
    <t xml:space="preserve">20 10 10 11 8 16 82 94 87 75 41 61 70 43 70 28 40</t>
  </si>
  <si>
    <t xml:space="preserve">VPRKRRYGPPNKRR</t>
  </si>
  <si>
    <t xml:space="preserve">5 3 11 14 9 4 38 13 11 11 33 11 6 4</t>
  </si>
  <si>
    <t xml:space="preserve">VPRRRKYGPPNKRR</t>
  </si>
  <si>
    <t xml:space="preserve">5 3 12 3 5 9 37 16 12 12 35 12 7 4</t>
  </si>
  <si>
    <t xml:space="preserve">RVPKRRYGPPNKRR</t>
  </si>
  <si>
    <t xml:space="preserve">3 5 3 13 9 4 37 13 11 11 33 11 6 4</t>
  </si>
  <si>
    <t xml:space="preserve">VRPKRRYGPPNKRR</t>
  </si>
  <si>
    <t xml:space="preserve">5 3 3 13 8 4 36 13 10 10 32 10 6 4</t>
  </si>
  <si>
    <t xml:space="preserve">RPVKRRYGPPNKRR</t>
  </si>
  <si>
    <t xml:space="preserve">3 3 4 13 8 4 36 13 10 10 32 10 6 4</t>
  </si>
  <si>
    <t xml:space="preserve">KGYTWWPATSTTRWAWR</t>
  </si>
  <si>
    <t xml:space="preserve">43 22 41 76 85 95 93 91 90 77 74 74 58 76 66 78 65</t>
  </si>
  <si>
    <t xml:space="preserve">YGKTWWPATSTTRWAWR</t>
  </si>
  <si>
    <t xml:space="preserve">41 16 29 72 83 94 92 89 88 74 70 70 53 72 61 74 60</t>
  </si>
  <si>
    <t xml:space="preserve">KYGTWWPATSTTRWAWR</t>
  </si>
  <si>
    <t xml:space="preserve">39 28 14 72 85 94 92 89 89 74 69 70 53 72 61 74 60</t>
  </si>
  <si>
    <t xml:space="preserve">YKGTWWPATSTTRWAWR</t>
  </si>
  <si>
    <t xml:space="preserve">40 28 14 71 85 94 92 89 88 73 69 70 52 72 60 73 59</t>
  </si>
  <si>
    <t xml:space="preserve">GYKTWWPATSTTRWAWR</t>
  </si>
  <si>
    <t xml:space="preserve">12 25 25 71 81 93 91 88 87 71 67 68 50 70 58 72 57</t>
  </si>
  <si>
    <t xml:space="preserve">RNKRHTKLWTARR</t>
  </si>
  <si>
    <t xml:space="preserve">6 8 7 5 19 11 10 19 41 35 43 16 11</t>
  </si>
  <si>
    <t xml:space="preserve">RNHRKTKLWTARR</t>
  </si>
  <si>
    <t xml:space="preserve">6 9 7 5 15 12 10 19 41 35 43 16 11</t>
  </si>
  <si>
    <t xml:space="preserve">NRHRKTKLWTARR</t>
  </si>
  <si>
    <t xml:space="preserve">8 6 7 5 15 12 10 18 41 34 42 15 11</t>
  </si>
  <si>
    <t xml:space="preserve">RNRHKTKLWTARR</t>
  </si>
  <si>
    <t xml:space="preserve">6 8 5 7 14 12 10 18 41 35 43 15 11</t>
  </si>
  <si>
    <t xml:space="preserve">RNHKRTKLWTARR</t>
  </si>
  <si>
    <t xml:space="preserve">6 9 7 7 8 11 10 18 41 34 42 15 10</t>
  </si>
  <si>
    <t xml:space="preserve">WFMVM(+15.99)AVWFTDFVVNLVTEK</t>
  </si>
  <si>
    <t xml:space="preserve">16 17 18 18 17 16 29 19 59 71 74 54 79 94 88 81 74 55 44 32</t>
  </si>
  <si>
    <t xml:space="preserve">WFMVM(+15.99)VAWFTDFVVNLVTEK</t>
  </si>
  <si>
    <t xml:space="preserve">16 16 17 18 17 17 23 20 59 71 74 54 79 94 87 80 74 55 44 32</t>
  </si>
  <si>
    <t xml:space="preserve">WFMVM(+15.99)VAWFTDFVVNLVTTR</t>
  </si>
  <si>
    <t xml:space="preserve">15 16 17 17 17 16 22 19 58 70 73 53 78 94 87 80 74 54 17 9</t>
  </si>
  <si>
    <t xml:space="preserve">FWMVM(+15.99)VAWFTDFVVNLVTEK</t>
  </si>
  <si>
    <t xml:space="preserve">6 6 12 12 11 11 16 13 47 60 64 42 70 91 81 72 64 43 32 23</t>
  </si>
  <si>
    <t xml:space="preserve">TTMMVM(+15.99)VAWFTDFVVNLVTEK</t>
  </si>
  <si>
    <t xml:space="preserve">5 5 9 11 11 10 10 14 12 44 58 61 39 68 90 80 70 61 40 30 21</t>
  </si>
  <si>
    <t xml:space="preserve">KMKKKAPTYENLVR</t>
  </si>
  <si>
    <t xml:space="preserve">10 40 48 45 55 47 65 88 60 91 81 69 92 29</t>
  </si>
  <si>
    <t xml:space="preserve">KMKKAKPTYEARVR</t>
  </si>
  <si>
    <t xml:space="preserve">11 22 29 28 27 23 55 81 58 89 80 40 89 35</t>
  </si>
  <si>
    <t xml:space="preserve">KMKKAKPTYENLVR</t>
  </si>
  <si>
    <t xml:space="preserve">10 21 27 27 25 21 52 79 46 85 71 57 87 29</t>
  </si>
  <si>
    <t xml:space="preserve">MKKKAKPTYENLVR</t>
  </si>
  <si>
    <t xml:space="preserve">10 15 26 25 25 21 52 79 46 85 71 57 86 29</t>
  </si>
  <si>
    <t xml:space="preserve">KKMKAKPTYENLVR</t>
  </si>
  <si>
    <t xml:space="preserve">7 8 8 18 20 17 45 73 39 81 64 50 83 23</t>
  </si>
  <si>
    <t xml:space="preserve">WHFYWWFFRRWWWWWWRWWRRYC(+57.02)VWKRVYFGC(+57.02)GWEGHHSPPER</t>
  </si>
  <si>
    <t xml:space="preserve">1 1 2 13 13 5 11 6 2 6 3 3 1 1 1 1 1 2 2 1 2 3 4 18 23 9 10 33 8 10 8 14 4 18 22 6 12 22 12 10 1 4 2</t>
  </si>
  <si>
    <t xml:space="preserve">HWFYWWFFRRWWWWWWRWWRRYC(+57.02)VWKRVYFGC(+57.02)GWEGHHSPPER</t>
  </si>
  <si>
    <t xml:space="preserve">0 0 2 13 13 5 11 6 2 6 3 3 1 1 1 1 1 2 2 1 2 3 4 18 23 9 10 33 8 10 8 14 4 18 22 6 12 22 12 10 1 4 2</t>
  </si>
  <si>
    <t xml:space="preserve">WHFYWWFFRRWWWWWWWRWRRYC(+57.02)VWKRVYFGC(+57.02)GWEGHHSPPER</t>
  </si>
  <si>
    <t xml:space="preserve">1 1 2 13 13 5 11 6 2 6 3 3 1 1 1 1 0 0 2 1 2 3 4 18 23 9 10 33 8 10 8 14 4 18 22 6 12 22 12 10 1 4 2</t>
  </si>
  <si>
    <t xml:space="preserve">WHFYWWFFRRWWWWWWRWWRRYC(+57.02)WVKRVYFGC(+57.02)GWEGHHSPPER</t>
  </si>
  <si>
    <t xml:space="preserve">1 1 2 13 13 5 11 6 2 6 3 3 1 1 1 1 1 2 2 1 2 3 4 0 0 9 10 33 8 10 8 14 4 18 22 6 12 22 12 10 1 4 2</t>
  </si>
  <si>
    <t xml:space="preserve">HWFYWWFFRRWWWWWWRWWRRYC(+57.02)WVKRVYFGC(+57.02)GWEGHHSPPER</t>
  </si>
  <si>
    <t xml:space="preserve">0 0 2 13 13 5 11 6 2 6 3 3 1 1 1 1 1 2 2 1 2 3 4 0 0 9 10 33 8 10 8 14 4 18 22 6 12 22 12 10 1 4 2</t>
  </si>
  <si>
    <t xml:space="preserve">RVVPLRKRLKESC(+57.02)R</t>
  </si>
  <si>
    <t xml:space="preserve">8 7 15 4 8 6 11 9 30 60 80 45 38 33</t>
  </si>
  <si>
    <t xml:space="preserve">RVVRPLKRLKESC(+57.02)R</t>
  </si>
  <si>
    <t xml:space="preserve">8 6 14 14 3 8 10 8 29 58 79 43 37 32</t>
  </si>
  <si>
    <t xml:space="preserve">RVVRLPKRLKESC(+57.02)R</t>
  </si>
  <si>
    <t xml:space="preserve">8 6 14 13 8 3 10 7 29 58 79 43 37 32</t>
  </si>
  <si>
    <t xml:space="preserve">RVVLPRKRLKESC(+57.02)R</t>
  </si>
  <si>
    <t xml:space="preserve">8 7 14 8 3 6 10 9 29 59 80 44 37 32</t>
  </si>
  <si>
    <t xml:space="preserve">RVVLRPKRLKESC(+57.02)R</t>
  </si>
  <si>
    <t xml:space="preserve">7 6 13 8 10 3 9 7 28 57 78 42 35 30</t>
  </si>
  <si>
    <t xml:space="preserve">72 75 100 100 100 99 100 99 99 100 100 99 94</t>
  </si>
  <si>
    <t xml:space="preserve">57 56 100 100 99 99 100 99 98 100 100 99 93</t>
  </si>
  <si>
    <t xml:space="preserve">55 55 100 100 99 99 100 99 98 100 100 99 93</t>
  </si>
  <si>
    <t xml:space="preserve">47 50 100 100 99 99 99 99 98 100 100 99 93</t>
  </si>
  <si>
    <t xml:space="preserve">66 69 99 99 99 98 99 98 22 34 99 99 98 92</t>
  </si>
  <si>
    <t xml:space="preserve">RM(+15.99)C(+57.02)VKGPLGQMR</t>
  </si>
  <si>
    <t xml:space="preserve">37 69 84 88 94 83 76 83 73 58 44 35</t>
  </si>
  <si>
    <t xml:space="preserve">RM(+15.99)C(+57.02)VKGPLGVC(+57.02)R</t>
  </si>
  <si>
    <t xml:space="preserve">36 68 84 88 94 83 76 83 75 44 39 35</t>
  </si>
  <si>
    <t xml:space="preserve">RM(+15.99)C(+57.02)VKGPLGGMAR</t>
  </si>
  <si>
    <t xml:space="preserve">36 67 84 88 94 84 75 83 66 25 46 35 36</t>
  </si>
  <si>
    <t xml:space="preserve">RC(+57.02)M(+15.99)VKGPLGGMAR</t>
  </si>
  <si>
    <t xml:space="preserve">32 63 60 86 92 83 75 82 66 25 45 34 35</t>
  </si>
  <si>
    <t xml:space="preserve">RM(+15.99)C(+57.02)VKGLPGGMAR</t>
  </si>
  <si>
    <t xml:space="preserve">27 50 71 78 89 71 65 40 39 18 36 26 27</t>
  </si>
  <si>
    <t xml:space="preserve">FNLVGLEMWSHR</t>
  </si>
  <si>
    <t xml:space="preserve">59 46 92 98 94 97 99 96 98 97 86 83</t>
  </si>
  <si>
    <t xml:space="preserve">NFLVGLEMWSHR</t>
  </si>
  <si>
    <t xml:space="preserve">32 36 89 98 93 96 99 96 97 97 85 82</t>
  </si>
  <si>
    <t xml:space="preserve">FQVVGLEMWSHR</t>
  </si>
  <si>
    <t xml:space="preserve">51 47 46 97 93 96 99 96 98 97 86 84</t>
  </si>
  <si>
    <t xml:space="preserve">M(+15.99)KVVGLEMWSHR</t>
  </si>
  <si>
    <t xml:space="preserve">49 45 43 97 92 96 99 95 97 96 85 82</t>
  </si>
  <si>
    <t xml:space="preserve">FGGLVGLEMWSHR</t>
  </si>
  <si>
    <t xml:space="preserve">46 16 16 88 98 92 96 99 95 97 96 84 81</t>
  </si>
  <si>
    <t xml:space="preserve">WWKYWWKFDRYSDRSSTHM(+15.99)SEALTAPTLR</t>
  </si>
  <si>
    <t xml:space="preserve">5 4 5 3 3 5 7 6 12 4 5 13 5 4 4 4 25 44 51 54 83 62 67 73 71 7 4 6 2</t>
  </si>
  <si>
    <t xml:space="preserve">WWKYWWKFDRYSDRSSTHFSEALTAPQNK</t>
  </si>
  <si>
    <t xml:space="preserve">5 4 5 3 3 5 7 6 12 4 5 13 5 4 4 4 25 44 51 54 83 62 67 73 71 7 0 0 0</t>
  </si>
  <si>
    <t xml:space="preserve">WWKYWWKFDRYSDRSSTHM(+15.99)SEALTAPELK</t>
  </si>
  <si>
    <t xml:space="preserve">WWKYWWKFDRYSDRSSTHM(+15.99)SEALTAPKNK</t>
  </si>
  <si>
    <t xml:space="preserve">WWKYWWKFDRYSDRSSTHM(+15.99)SEALTAPLEK</t>
  </si>
  <si>
    <t xml:space="preserve">MRLENVLNATNFR</t>
  </si>
  <si>
    <t xml:space="preserve">23 12 49 45 22 84 87 65 31 22 21 23 28</t>
  </si>
  <si>
    <t xml:space="preserve">RMLENVLNANTFR</t>
  </si>
  <si>
    <t xml:space="preserve">8 12 41 37 17 79 82 55 24 16 36 17 21</t>
  </si>
  <si>
    <t xml:space="preserve">RMLENVLNATNFR</t>
  </si>
  <si>
    <t xml:space="preserve">8 12 40 36 16 78 82 55 24 16 16 17 21</t>
  </si>
  <si>
    <t xml:space="preserve">RMLENVLNASQFR</t>
  </si>
  <si>
    <t xml:space="preserve">8 12 40 36 16 78 82 55 23 16 16 17 21</t>
  </si>
  <si>
    <t xml:space="preserve">RMLENVLNAQSFR</t>
  </si>
  <si>
    <t xml:space="preserve">8 12 40 36 16 78 82 53 23 16 15 17 21</t>
  </si>
  <si>
    <t xml:space="preserve">RRMLLPTAHLPTSR</t>
  </si>
  <si>
    <t xml:space="preserve">4 4 14 16 37 24 24 35 23 43 14 38 28 14</t>
  </si>
  <si>
    <t xml:space="preserve">MLRRLPTAHLPTSR</t>
  </si>
  <si>
    <t xml:space="preserve">5 7 3 6 34 19 22 32 21 40 13 36 26 13</t>
  </si>
  <si>
    <t xml:space="preserve">MRRLLPTAHLPTSR</t>
  </si>
  <si>
    <t xml:space="preserve">5 3 6 14 36 21 21 31 20 39 11 33 23 12</t>
  </si>
  <si>
    <t xml:space="preserve">RMRLLPTAHLPTSR</t>
  </si>
  <si>
    <t xml:space="preserve">3 5 6 13 36 21 21 31 20 39 11 33 23 12</t>
  </si>
  <si>
    <t xml:space="preserve">MRLRLPTAHLPTSR</t>
  </si>
  <si>
    <t xml:space="preserve">5 3 15 6 32 17 20 30 19 37 12 33 24 12</t>
  </si>
  <si>
    <t xml:space="preserve">RWWRWWRRWFFWWWWWWWWWWWWWWWWWWWWWLTVWTKNKYRTSKHR</t>
  </si>
  <si>
    <t xml:space="preserve">0 0 0 0 0 0 0 0 0 0 0 0 0 0 0 0 0 0 0 0 0 0 0 0 0 0 0 0 0 0 0 0 0 0 0 1 1 1 0 0 0 0 0 0 0 0 0</t>
  </si>
  <si>
    <t xml:space="preserve">WRWRWWRRWFFWWWWWWWWWWWWWWWWWWWWWLTVWTKNKYRTSKHR</t>
  </si>
  <si>
    <t xml:space="preserve">WWRRWWRRWFFWWWWWWWWWWWWWWWWWWWWWLTVWTKNKYRTSKHR</t>
  </si>
  <si>
    <t xml:space="preserve">RWWRWWRRWFFWWWWWWWWWWWWWWWWWWWWWLTVKMRNKYGVTSKHR</t>
  </si>
  <si>
    <t xml:space="preserve">0 0 0 0 0 0 0 0 0 0 0 0 0 0 0 0 0 0 0 0 0 0 0 0 0 0 0 0 0 0 0 0 0 0 0 0 0 0 0 0 0 0 0 0 0 0 0 0</t>
  </si>
  <si>
    <t xml:space="preserve">WRWRWWRRWFFWWWWWWWWWWWWWWWWWWWWWLTVKMRNKYGVTSKHR</t>
  </si>
  <si>
    <t xml:space="preserve">KNKPKWPVHASSPR</t>
  </si>
  <si>
    <t xml:space="preserve">5 5 11 3 15 18 7 16 18 29 34 31 6 4</t>
  </si>
  <si>
    <t xml:space="preserve">KNKPWPKVHASSPR</t>
  </si>
  <si>
    <t xml:space="preserve">4 4 11 3 26 6 14 13 18 28 33 29 5 4</t>
  </si>
  <si>
    <t xml:space="preserve">NKKPWKPVHASSPR</t>
  </si>
  <si>
    <t xml:space="preserve">4 5 11 3 27 11 6 14 17 28 33 29 6 4</t>
  </si>
  <si>
    <t xml:space="preserve">KNPKWKPVHASSPR</t>
  </si>
  <si>
    <t xml:space="preserve">4 4 7 7 24 10 6 13 17 27 32 29 5 4</t>
  </si>
  <si>
    <t xml:space="preserve">KNKPWKPVHASSPR</t>
  </si>
  <si>
    <t xml:space="preserve">4 4 10 3 26 10 6 13 16 27 31 28 5 4</t>
  </si>
  <si>
    <t xml:space="preserve">SSYELANLVPVC(+57.02)LR</t>
  </si>
  <si>
    <t xml:space="preserve">32 37 78 98 98 97 96 98 98 98 98 96 84 70</t>
  </si>
  <si>
    <t xml:space="preserve">YSSELANLVPVC(+57.02)LR</t>
  </si>
  <si>
    <t xml:space="preserve">39 46 48 98 98 98 96 98 99 98 98 96 87 74</t>
  </si>
  <si>
    <t xml:space="preserve">SYSELANLVPVC(+57.02)LR</t>
  </si>
  <si>
    <t xml:space="preserve">26 28 42 98 97 97 96 98 98 98 98 95 84 70</t>
  </si>
  <si>
    <t xml:space="preserve">SSYELANLVPVLC(+57.02)R</t>
  </si>
  <si>
    <t xml:space="preserve">30 34 76 98 98 97 96 98 98 98 97 83 39 61</t>
  </si>
  <si>
    <t xml:space="preserve">SSEYLANLVPVC(+57.02)LR</t>
  </si>
  <si>
    <t xml:space="preserve">24 21 38 18 94 96 93 97 97 97 96 93 80 64</t>
  </si>
  <si>
    <t xml:space="preserve">EFFLPRKWWRMFFELANLVNELLR</t>
  </si>
  <si>
    <t xml:space="preserve">5 2 2 7 1 1 5 2 2 2 4 4 4 18 24 21 14 26 20 12 25 8 9 3</t>
  </si>
  <si>
    <t xml:space="preserve">FEFLPRKWWRMFFELANLVNELLR</t>
  </si>
  <si>
    <t xml:space="preserve">2 5 2 7 1 1 5 2 2 2 4 4 4 18 24 21 14 26 20 12 25 8 9 3</t>
  </si>
  <si>
    <t xml:space="preserve">YLM(+15.99)LPRKWWRMFFELANLVNELLR</t>
  </si>
  <si>
    <t xml:space="preserve">2 3 2 7 1 1 5 2 2 2 4 4 4 18 24 21 14 26 20 12 25 8 9 3</t>
  </si>
  <si>
    <t xml:space="preserve">EFFRPLKWWRMFFELANLVNELLR</t>
  </si>
  <si>
    <t xml:space="preserve">5 2 2 3 1 3 5 2 2 2 3 3 4 18 24 21 14 26 20 11 25 8 9 3</t>
  </si>
  <si>
    <t xml:space="preserve">EFFLRPKWWRMFFELANLVNELLR</t>
  </si>
  <si>
    <t xml:space="preserve">5 2 1 6 1 1 5 2 2 2 3 3 3 17 23 20 13 25 19 11 24 7 9 3</t>
  </si>
  <si>
    <t xml:space="preserve">C(+57.02)QEQPTLVKNGGLR</t>
  </si>
  <si>
    <t xml:space="preserve">22 9 21 8 8 16 19 58 30 38 16 15 23 9</t>
  </si>
  <si>
    <t xml:space="preserve">C(+57.02)QPEQTLVKNGGLR</t>
  </si>
  <si>
    <t xml:space="preserve">21 9 7 20 12 15 15 57 29 37 16 14 23 9</t>
  </si>
  <si>
    <t xml:space="preserve">C(+57.02)QEPQTLVKNGGLR</t>
  </si>
  <si>
    <t xml:space="preserve">21 9 22 6 12 15 15 56 29 36 15 14 22 9</t>
  </si>
  <si>
    <t xml:space="preserve">C(+57.02)QQEPTLVKNGGLR</t>
  </si>
  <si>
    <t xml:space="preserve">20 8 7 18 7 15 17 54 27 35 14 13 21 8</t>
  </si>
  <si>
    <t xml:space="preserve">QC(+57.02)EPQTLVKNGGLR</t>
  </si>
  <si>
    <t xml:space="preserve">7 7 21 5 12 14 14 54 27 34 14 13 21 8</t>
  </si>
  <si>
    <t xml:space="preserve">KRRPRVKELALAC(+57.02)AR</t>
  </si>
  <si>
    <t xml:space="preserve">12 7 6 16 6 16 8 19 31 24 76 57 30 26 35</t>
  </si>
  <si>
    <t xml:space="preserve">RKRPRVEKLALAC(+57.02)AR</t>
  </si>
  <si>
    <t xml:space="preserve">3 5 3 9 3 9 13 4 18 17 61 40 17 14 20</t>
  </si>
  <si>
    <t xml:space="preserve">RKRPRVKELALAC(+57.02)AR</t>
  </si>
  <si>
    <t xml:space="preserve">3 5 3 9 3 9 4 10 18 13 61 40 17 14 20</t>
  </si>
  <si>
    <t xml:space="preserve">RKRPVRKELALAC(+57.02)AR</t>
  </si>
  <si>
    <t xml:space="preserve">3 5 3 9 7 3 4 10 18 13 60 39 17 14 20</t>
  </si>
  <si>
    <t xml:space="preserve">RKRPRVTRLALAC(+57.02)AR</t>
  </si>
  <si>
    <t xml:space="preserve">3 5 3 9 3 9 4 2 20 14 60 40 17 14 20</t>
  </si>
  <si>
    <t xml:space="preserve">VEM(+15.99)WRRHHELLKVAVTMAMWQK</t>
  </si>
  <si>
    <t xml:space="preserve">8 19 8 6 7 5 10 8 42 72 65 46 73 79 84 87 65 62 22 8 8 14</t>
  </si>
  <si>
    <t xml:space="preserve">NNFWRRHHELLKVAVTMAMWQK</t>
  </si>
  <si>
    <t xml:space="preserve">8 8 8 6 7 5 10 8 42 72 65 46 73 79 84 87 65 62 22 8 8 14</t>
  </si>
  <si>
    <t xml:space="preserve">MPFWRRHHELLKVAVTMAMWQK</t>
  </si>
  <si>
    <t xml:space="preserve">5 5 8 5 6 4 10 7 40 71 63 44 71 77 83 86 63 61 21 8 7 13</t>
  </si>
  <si>
    <t xml:space="preserve">MPFRWRHHELLKVAVTMAMWQK</t>
  </si>
  <si>
    <t xml:space="preserve">5 5 7 3 5 4 10 7 40 71 63 45 72 78 83 86 64 61 21 8 7 13</t>
  </si>
  <si>
    <t xml:space="preserve">DLM(+15.99)WRRHHELLKVAVTMAMWQK</t>
  </si>
  <si>
    <t xml:space="preserve">3 4 5 4 4 3 7 5 31 61 53 35 62 69 77 80 53 50 15 5 5 9</t>
  </si>
  <si>
    <t xml:space="preserve">DYM(+15.99)LAPLVNELLR</t>
  </si>
  <si>
    <t xml:space="preserve">38 44 71 93 87 84 92 90 92 95 92 74 73</t>
  </si>
  <si>
    <t xml:space="preserve">YDM(+15.99)LAPLVNELLR</t>
  </si>
  <si>
    <t xml:space="preserve">31 42 67 93 88 84 92 90 92 95 92 75 73</t>
  </si>
  <si>
    <t xml:space="preserve">M(+15.99)YDLAPLVNELLR</t>
  </si>
  <si>
    <t xml:space="preserve">25 46 70 95 89 84 93 90 92 95 92 71 69</t>
  </si>
  <si>
    <t xml:space="preserve">YM(+15.99)DLAPLVNELLR</t>
  </si>
  <si>
    <t xml:space="preserve">25 19 65 92 88 83 92 90 91 95 91 71 69</t>
  </si>
  <si>
    <t xml:space="preserve">DM(+15.99)YLAPLVNELLR</t>
  </si>
  <si>
    <t xml:space="preserve">30 21 22 91 87 81 91 88 90 94 90 71 69</t>
  </si>
  <si>
    <t xml:space="preserve">RNDKYDERC(+57.02)KLRKRFKLSGDTAGMC(+57.02)DPR</t>
  </si>
  <si>
    <t xml:space="preserve">4 6 13 3 3 6 19 5 17 6 16 5 7 6 3 4 31 47 23 64 71 73 32 39 15 13 6 5</t>
  </si>
  <si>
    <t xml:space="preserve">RNDYKDERC(+57.02)KLRKRFKLSGDTAGMC(+57.02)DPR</t>
  </si>
  <si>
    <t xml:space="preserve">NRDKYDERC(+57.02)KLRKRFKLSGDTAGMC(+57.02)DPR</t>
  </si>
  <si>
    <t xml:space="preserve">6 4 13 3 3 6 19 5 17 6 16 5 7 6 3 4 31 47 23 64 71 73 32 39 15 13 6 5</t>
  </si>
  <si>
    <t xml:space="preserve">RNDKYDERC(+57.02)KLRKRKFLSGDTAGMC(+57.02)DPR</t>
  </si>
  <si>
    <t xml:space="preserve">4 6 13 3 3 6 19 5 17 6 16 5 7 6 3 3 30 46 23 64 71 73 31 39 15 13 6 5</t>
  </si>
  <si>
    <t xml:space="preserve">RNDKYDERC(+57.02)KLRKRFKSLGDTAGMC(+57.02)DPR</t>
  </si>
  <si>
    <t xml:space="preserve">4 7 13 3 3 6 19 5 17 6 16 5 7 6 3 4 10 32 18 56 67 69 27 34 15 13 6 5</t>
  </si>
  <si>
    <t xml:space="preserve">RWVWWRWRRWWWWWKYFWHKKLMALLLSDKRR</t>
  </si>
  <si>
    <t xml:space="preserve">0 0 1 0 0 0 0 0 0 0 0 0 0 0 1 0 0 0 1 1 1 3 4 11 3 2 3 1 1 1 0 0</t>
  </si>
  <si>
    <t xml:space="preserve">WRVWWRWRRWWWWWKYFWHKKLMALLLSDKRR</t>
  </si>
  <si>
    <t xml:space="preserve">RWVWWRWRRWWWWWKYM(+15.99)WHKKLMALLLSSRRR</t>
  </si>
  <si>
    <t xml:space="preserve">0 0 1 0 0 0 0 0 0 0 0 0 0 0 1 0 0 0 1 1 1 3 4 11 3 2 3 1 0 0 0 0</t>
  </si>
  <si>
    <t xml:space="preserve">WRVWWRWRRWWWWWKYM(+15.99)WHKKLMALLLSSRRR</t>
  </si>
  <si>
    <t xml:space="preserve">RWVWWWRWWWWWRRKYFWHKKLMALLLSDKRR</t>
  </si>
  <si>
    <t xml:space="preserve">MQSYQMPVR</t>
  </si>
  <si>
    <t xml:space="preserve">30 53 63 71 67 76 71 83 77</t>
  </si>
  <si>
    <t xml:space="preserve">C(+57.02)VSYQMPVR</t>
  </si>
  <si>
    <t xml:space="preserve">20 40 56 70 65 74 69 81 75</t>
  </si>
  <si>
    <t xml:space="preserve">VC(+57.02)SYQMPVR</t>
  </si>
  <si>
    <t xml:space="preserve">22 24 55 69 64 73 68 81 76</t>
  </si>
  <si>
    <t xml:space="preserve">QMSYQMPVR</t>
  </si>
  <si>
    <t xml:space="preserve">20 21 53 67 63 72 67 80 75</t>
  </si>
  <si>
    <t xml:space="preserve">MAGSYQMPVR</t>
  </si>
  <si>
    <t xml:space="preserve">19 18 12 50 61 59 69 76 77 72</t>
  </si>
  <si>
    <t xml:space="preserve">KYGPSWC(+57.02)GSGRKMK</t>
  </si>
  <si>
    <t xml:space="preserve">29 30 35 38 64 76 77 34 67 80 58 47 62 60</t>
  </si>
  <si>
    <t xml:space="preserve">YKGPSWC(+57.02)GSGRKMK</t>
  </si>
  <si>
    <t xml:space="preserve">22 23 32 36 60 73 74 30 63 77 54 44 58 56</t>
  </si>
  <si>
    <t xml:space="preserve">YKGPSWC(+57.02)GSGRMKK</t>
  </si>
  <si>
    <t xml:space="preserve">22 23 32 36 61 73 74 31 63 75 54 40 59 55</t>
  </si>
  <si>
    <t xml:space="preserve">KGYPSWC(+57.02)GSGRKMK</t>
  </si>
  <si>
    <t xml:space="preserve">24 9 25 33 60 73 75 31 64 77 55 44 59 57</t>
  </si>
  <si>
    <t xml:space="preserve">GKYPSWC(+57.02)GSGRKMK</t>
  </si>
  <si>
    <t xml:space="preserve">7 17 23 32 56 70 72 28 60 75 51 40 55 53</t>
  </si>
  <si>
    <t xml:space="preserve">NKSAPK</t>
  </si>
  <si>
    <t xml:space="preserve">36 38 25 29 43 57</t>
  </si>
  <si>
    <t xml:space="preserve">NSAKPK</t>
  </si>
  <si>
    <t xml:space="preserve">31 23 49 47 49 27</t>
  </si>
  <si>
    <t xml:space="preserve">NKGTPK</t>
  </si>
  <si>
    <t xml:space="preserve">34 37 13 26 42 57</t>
  </si>
  <si>
    <t xml:space="preserve">NKASPK</t>
  </si>
  <si>
    <t xml:space="preserve">33 35 22 23 39 54</t>
  </si>
  <si>
    <t xml:space="preserve">NKTGPK</t>
  </si>
  <si>
    <t xml:space="preserve">31 33 21 11 38 52</t>
  </si>
  <si>
    <t xml:space="preserve">GLLLMFKKTYLRQR</t>
  </si>
  <si>
    <t xml:space="preserve">5 17 14 37 42 23 23 32 48 63 49 67 37 6</t>
  </si>
  <si>
    <t xml:space="preserve">LGLLMFKKTYLRQR</t>
  </si>
  <si>
    <t xml:space="preserve">12 5 13 35 40 22 22 31 46 61 48 65 36 6</t>
  </si>
  <si>
    <t xml:space="preserve">AVLLMFKKTYLRQR</t>
  </si>
  <si>
    <t xml:space="preserve">7 8 12 33 37 20 20 29 43 58 45 62 33 5</t>
  </si>
  <si>
    <t xml:space="preserve">LGLLMKFKTYLRQR</t>
  </si>
  <si>
    <t xml:space="preserve">14 6 15 39 25 18 13 28 42 57 44 61 32 7</t>
  </si>
  <si>
    <t xml:space="preserve">VALLMFKKTYLRQR</t>
  </si>
  <si>
    <t xml:space="preserve">5 5 8 23 27 14 13 20 32 46 33 50 23 3</t>
  </si>
  <si>
    <t xml:space="preserve">VRPMFLLRRDAKVKR</t>
  </si>
  <si>
    <t xml:space="preserve">16 12 8 11 16 16 16 27 28 36 32 32 49 19 10</t>
  </si>
  <si>
    <t xml:space="preserve">VPRMFLLRRDAKVKR</t>
  </si>
  <si>
    <t xml:space="preserve">15 10 6 10 15 15 15 26 27 35 31 31 48 18 10</t>
  </si>
  <si>
    <t xml:space="preserve">RVPMFLLRRDAKVKR</t>
  </si>
  <si>
    <t xml:space="preserve">8 12 6 8 12 13 13 21 23 30 26 26 42 15 8</t>
  </si>
  <si>
    <t xml:space="preserve">RPVMFLLRRDAKVKR</t>
  </si>
  <si>
    <t xml:space="preserve">7 4 6 7 10 10 10 18 19 25 22 22 37 12 6</t>
  </si>
  <si>
    <t xml:space="preserve">RPVMFLLRRDAKVRK</t>
  </si>
  <si>
    <t xml:space="preserve">7 4 6 7 10 10 10 18 19 25 22 22 36 9 8</t>
  </si>
  <si>
    <t xml:space="preserve">FFKKKKLLAC(+57.02)GPRFK</t>
  </si>
  <si>
    <t xml:space="preserve">13 21 10 12 33 12 17 15 15 14 41 45 15 46 38</t>
  </si>
  <si>
    <t xml:space="preserve">FFKKKLKLC(+57.02)AGPRFK</t>
  </si>
  <si>
    <t xml:space="preserve">11 18 9 11 29 14 10 13 11 23 40 42 13 43 35</t>
  </si>
  <si>
    <t xml:space="preserve">FFKKKKLLC(+57.02)AGPRFK</t>
  </si>
  <si>
    <t xml:space="preserve">11 18 9 11 30 10 15 13 11 23 40 41 13 42 35</t>
  </si>
  <si>
    <t xml:space="preserve">FFKKKLLKC(+57.02)AGPRFK</t>
  </si>
  <si>
    <t xml:space="preserve">11 19 9 11 28 14 13 8 11 24 40 41 13 43 35</t>
  </si>
  <si>
    <t xml:space="preserve">FKKFKKLLC(+57.02)AGPRFK</t>
  </si>
  <si>
    <t xml:space="preserve">8 8 7 12 27 9 14 13 10 22 38 39 12 41 33</t>
  </si>
  <si>
    <t xml:space="preserve">FKKRRKKKKSDPNPK</t>
  </si>
  <si>
    <t xml:space="preserve">10 18 23 10 9 27 28 43 45 56 77 46 58 50 21</t>
  </si>
  <si>
    <t xml:space="preserve">FKRKRKKKKSDPNPK</t>
  </si>
  <si>
    <t xml:space="preserve">10 15 6 9 9 24 27 42 44 55 76 44 56 48 20</t>
  </si>
  <si>
    <t xml:space="preserve">FRKKRKKKKSDPNPK</t>
  </si>
  <si>
    <t xml:space="preserve">9 7 8 8 8 23 26 41 43 54 75 43 55 47 19</t>
  </si>
  <si>
    <t xml:space="preserve">KFKRRKKKKSDPNPK</t>
  </si>
  <si>
    <t xml:space="preserve">4 4 9 4 4 13 14 24 25 34 57 26 36 29 10</t>
  </si>
  <si>
    <t xml:space="preserve">KKFRRKKKKSDPNPK</t>
  </si>
  <si>
    <t xml:space="preserve">4 4 3 3 3 12 13 22 23 32 55 24 33 27 9</t>
  </si>
  <si>
    <t xml:space="preserve">WNSRWPHGTRYR</t>
  </si>
  <si>
    <t xml:space="preserve">6 11 5 4 12 9 23 4 11 12 47 41</t>
  </si>
  <si>
    <t xml:space="preserve">WNRSWPHGTRYR</t>
  </si>
  <si>
    <t xml:space="preserve">6 11 4 5 12 9 23 4 11 12 47 41</t>
  </si>
  <si>
    <t xml:space="preserve">WSNRWPHGTRYR</t>
  </si>
  <si>
    <t xml:space="preserve">5 5 5 4 12 9 23 4 11 12 47 41</t>
  </si>
  <si>
    <t xml:space="preserve">YHSRWPHGTRYR</t>
  </si>
  <si>
    <t xml:space="preserve">5 5 5 4 12 9 23 4 11 11 47 41</t>
  </si>
  <si>
    <t xml:space="preserve">HYSRWPHGTRYR</t>
  </si>
  <si>
    <t xml:space="preserve">5 5 5 4 12 9 22 3 11 11 46 40</t>
  </si>
  <si>
    <t xml:space="preserve">KMGGLVYSDR</t>
  </si>
  <si>
    <t xml:space="preserve">28 30 66 43 69 81 86 87 78 54</t>
  </si>
  <si>
    <t xml:space="preserve">MKGGLVYSDR</t>
  </si>
  <si>
    <t xml:space="preserve">26 28 63 41 67 79 84 86 77 52</t>
  </si>
  <si>
    <t xml:space="preserve">KMNLVYSDR</t>
  </si>
  <si>
    <t xml:space="preserve">20 19 40 57 68 86 79 81 58</t>
  </si>
  <si>
    <t xml:space="preserve">KMGLGVYSDR</t>
  </si>
  <si>
    <t xml:space="preserve">27 29 47 70 16 67 80 83 77 53</t>
  </si>
  <si>
    <t xml:space="preserve">KMGVAVYSDR</t>
  </si>
  <si>
    <t xml:space="preserve">23 24 35 30 12 57 75 79 73 48</t>
  </si>
  <si>
    <t xml:space="preserve">RRKKELNYGKAHVLR</t>
  </si>
  <si>
    <t xml:space="preserve">8 6 19 18 18 13 24 39 21 33 45 15 14 28 15</t>
  </si>
  <si>
    <t xml:space="preserve">RRKKLENYGKAHVLR</t>
  </si>
  <si>
    <t xml:space="preserve">8 6 19 18 10 18 25 40 21 33 45 15 14 28 15</t>
  </si>
  <si>
    <t xml:space="preserve">RRKKKNNYGKAHVLR</t>
  </si>
  <si>
    <t xml:space="preserve">8 6 19 18 7 8 24 39 21 33 45 15 14 28 15</t>
  </si>
  <si>
    <t xml:space="preserve">RRKKNKNYGKAHVLR</t>
  </si>
  <si>
    <t xml:space="preserve">8 6 19 18 6 7 24 40 21 33 45 15 14 28 14</t>
  </si>
  <si>
    <t xml:space="preserve">RRKLEKNYGKAHVLR</t>
  </si>
  <si>
    <t xml:space="preserve">8 6 18 9 17 7 26 40 21 32 44 15 14 27 14</t>
  </si>
  <si>
    <t xml:space="preserve">FRVALYTSR</t>
  </si>
  <si>
    <t xml:space="preserve">55 55 97 98 98 97 99 99 98</t>
  </si>
  <si>
    <t xml:space="preserve">RFVALYTSR</t>
  </si>
  <si>
    <t xml:space="preserve">33 46 97 98 98 97 99 99 98</t>
  </si>
  <si>
    <t xml:space="preserve">47 39 64 97 98 98 97 99 99 97</t>
  </si>
  <si>
    <t xml:space="preserve">18 39 60 97 97 98 96 99 99 97</t>
  </si>
  <si>
    <t xml:space="preserve">31 29 16 95 96 97 95 99 99 96</t>
  </si>
  <si>
    <t xml:space="preserve">FMGFLGYDHVVMR</t>
  </si>
  <si>
    <t xml:space="preserve">21 33 21 90 95 89 92 92 60 33 59 32 20</t>
  </si>
  <si>
    <t xml:space="preserve">FGMFLGYDHVVMR</t>
  </si>
  <si>
    <t xml:space="preserve">22 14 30 90 95 88 92 91 58 31 57 30 18</t>
  </si>
  <si>
    <t xml:space="preserve">GFMFLGYDHVVMR</t>
  </si>
  <si>
    <t xml:space="preserve">9 23 24 88 95 88 91 91 57 31 56 30 18</t>
  </si>
  <si>
    <t xml:space="preserve">MGFFLGYDHVVMR</t>
  </si>
  <si>
    <t xml:space="preserve">16 11 23 89 95 88 91 91 58 31 56 30 18</t>
  </si>
  <si>
    <t xml:space="preserve">GMFFLGYDHVVMR</t>
  </si>
  <si>
    <t xml:space="preserve">8 19 20 87 95 87 91 91 57 30 55 29 17</t>
  </si>
  <si>
    <t xml:space="preserve">HKVLRRSHTPPNVPR</t>
  </si>
  <si>
    <t xml:space="preserve">5 6 5 20 4 5 5 5 27 25 25 38 41 22 14</t>
  </si>
  <si>
    <t xml:space="preserve">HVKLRRSHTPPNVPR</t>
  </si>
  <si>
    <t xml:space="preserve">5 5 5 19 4 5 5 4 25 24 24 36 39 21 13</t>
  </si>
  <si>
    <t xml:space="preserve">VHKLRRSHTPPNVPR</t>
  </si>
  <si>
    <t xml:space="preserve">3 3 3 12 2 3 3 3 17 16 16 25 28 14 8</t>
  </si>
  <si>
    <t xml:space="preserve">VKHLRRSHTPPNVPR</t>
  </si>
  <si>
    <t xml:space="preserve">3 3 3 12 2 3 3 3 17 16 15 25 28 14 8</t>
  </si>
  <si>
    <t xml:space="preserve">KVHLRRSHTPPNVPR</t>
  </si>
  <si>
    <t xml:space="preserve">3 3 3 12 2 3 3 3 17 16 15 25 27 14 8</t>
  </si>
  <si>
    <t xml:space="preserve">LLLGWFKQAVFRLLPK</t>
  </si>
  <si>
    <t xml:space="preserve">10 13 40 9 18 15 12 14 17 15 19 63 87 84 37 15</t>
  </si>
  <si>
    <t xml:space="preserve">LLLGWM(+15.99)KKAVFRLLPK</t>
  </si>
  <si>
    <t xml:space="preserve">10 13 40 9 18 15 12 14 16 15 19 63 87 84 37 15</t>
  </si>
  <si>
    <t xml:space="preserve">LLLGWQFKAVFRLLPK</t>
  </si>
  <si>
    <t xml:space="preserve">10 13 40 9 18 6 7 14 17 15 19 63 87 84 37 14</t>
  </si>
  <si>
    <t xml:space="preserve">LLLGWKFQAVFRLLPK</t>
  </si>
  <si>
    <t xml:space="preserve">9 13 39 9 18 6 7 14 17 15 18 62 87 83 36 14</t>
  </si>
  <si>
    <t xml:space="preserve">LLLGWKM(+15.99)KAVFRLLPK</t>
  </si>
  <si>
    <t xml:space="preserve">9 12 38 9 18 6 7 13 16 14 18 62 86 83 35 14</t>
  </si>
  <si>
    <t xml:space="preserve">NQMYMVRGSGELQKGNM(+15.99)GLAYVGTMWWK</t>
  </si>
  <si>
    <t xml:space="preserve">7 9 9 8 13 19 12 13 20 12 21 13 11 34 13 26 38 40 71 85 81 72 53 59 48 24 11 8</t>
  </si>
  <si>
    <t xml:space="preserve">QNYMMVRGSGELQKGNM(+15.99)GLAYVGTMWWK</t>
  </si>
  <si>
    <t xml:space="preserve">9 10 6 7 14 18 11 12 19 11 20 12 10 32 13 25 37 38 69 84 80 71 52 57 46 23 10 7</t>
  </si>
  <si>
    <t xml:space="preserve">NQYMMVRGSGELQKGNM(+15.99)GLAYVGTMWWK</t>
  </si>
  <si>
    <t xml:space="preserve">7 9 6 7 14 17 11 12 18 11 20 12 10 32 12 25 36 38 69 84 80 70 51 57 46 23 10 7</t>
  </si>
  <si>
    <t xml:space="preserve">NQYMMVRGSGELKQGNM(+15.99)GLAYVGTMWWK</t>
  </si>
  <si>
    <t xml:space="preserve">7 9 6 7 13 17 11 12 18 11 20 12 10 31 12 25 36 37 69 84 80 70 51 57 45 22 10 7</t>
  </si>
  <si>
    <t xml:space="preserve">NQYMMVRGGSELQKGNM(+15.99)GLAYVGTMWWK</t>
  </si>
  <si>
    <t xml:space="preserve">6 7 5 6 11 15 9 9 4 4 16 10 8 27 10 21 32 33 64 81 76 66 46 52 40 19 9 6</t>
  </si>
  <si>
    <t xml:space="preserve">WWWHRLWWRWRRWWWRWFKKWWWWDHC(+57.02)DC(+57.02)LMGPTLYC(+57.02)YR</t>
  </si>
  <si>
    <t xml:space="preserve">1 1 2 1 1 3 2 2 1 1 1 1 1 1 1 1 2 3 1 1 1 1 2 1 4 2 10 10 19 9 13 6 1 2 9 5 5 4 3</t>
  </si>
  <si>
    <t xml:space="preserve">WWWHRLWWRWRRWWRWWFKKWWWWDHC(+57.02)DC(+57.02)LMGPTLYC(+57.02)YR</t>
  </si>
  <si>
    <t xml:space="preserve">1 1 2 1 1 3 2 2 1 1 1 1 1 1 0 0 2 3 1 1 1 1 2 1 4 2 10 10 19 9 13 6 1 2 9 5 5 4 3</t>
  </si>
  <si>
    <t xml:space="preserve">WWWHLRWWRWRRWWWRWFKKWWWWDHC(+57.02)DC(+57.02)LMGPTLYC(+57.02)YR</t>
  </si>
  <si>
    <t xml:space="preserve">1 1 2 1 0 0 2 2 1 1 1 1 1 1 1 1 2 3 1 1 1 1 2 1 4 2 10 10 19 9 13 6 1 2 9 5 5 4 3</t>
  </si>
  <si>
    <t xml:space="preserve">WWWHRLWWRWRRWWWRFWKKWWWWDHC(+57.02)DC(+57.02)LMGPTLYC(+57.02)YR</t>
  </si>
  <si>
    <t xml:space="preserve">1 1 2 1 1 3 2 2 1 1 1 1 1 1 1 1 0 0 1 1 1 1 2 1 4 2 10 10 19 9 13 6 1 2 9 5 5 4 3</t>
  </si>
  <si>
    <t xml:space="preserve">WWWHLRWWRWRRWWRWWFKKWWWWDHC(+57.02)DC(+57.02)LMGPTLYC(+57.02)YR</t>
  </si>
  <si>
    <t xml:space="preserve">1 1 2 1 0 0 2 2 1 1 1 1 1 1 0 0 2 3 1 1 1 1 2 1 4 2 10 10 19 9 13 6 1 2 9 5 5 4 3</t>
  </si>
  <si>
    <t xml:space="preserve">WRKWWWWRWWWWWWWWWEWYHWC(+57.02)FEWPVSSMGPTLSSRRR</t>
  </si>
  <si>
    <t xml:space="preserve">0 0 0 0 0 1 0 0 0 1 0 0 0 1 1 1 2 2 0 0 0 0 1 1 1 1 2 2 2 1 4 6 4 2 6 3 1 1 1 0</t>
  </si>
  <si>
    <t xml:space="preserve">RWKWWWWRWWWWWWWWWEWYHWC(+57.02)FEWPVSSMGPTLSSRRR</t>
  </si>
  <si>
    <t xml:space="preserve">WRKWWWWRWWWWWWWWWEWHYWC(+57.02)FEWPVSSMGPTLSSRRR</t>
  </si>
  <si>
    <t xml:space="preserve">WRWWKWWRWWWWWWWWWEWNWWC(+57.02)LYWDSAPMGPTLSSRRR</t>
  </si>
  <si>
    <t xml:space="preserve">0 0 0 0 0 1 0 0 0 1 0 0 0 1 1 1 2 2 0 0 0 0 1 0 0 1 0 0 0 0 4 6 4 2 6 3 1 1 1 0</t>
  </si>
  <si>
    <t xml:space="preserve">RWWWKWWRWWWWWWWWWEWNWWC(+57.02)LYWDSAPMGPTLSSRRR</t>
  </si>
  <si>
    <t xml:space="preserve">LWWM(+15.99)MWVMAAVLVASSGVEAR</t>
  </si>
  <si>
    <t xml:space="preserve">12 7 5 4 7 7 25 20 8 6 21 57 55 48 49 9 4 23 53 12 6</t>
  </si>
  <si>
    <t xml:space="preserve">LWWMM(+15.99)WVMAAVLVASSGVEAR</t>
  </si>
  <si>
    <t xml:space="preserve">12 7 5 11 4 7 24 19 7 6 20 56 53 46 48 9 4 22 52 11 6</t>
  </si>
  <si>
    <t xml:space="preserve">LWWMM(+15.99)WVMAAVLVASGSVEAR</t>
  </si>
  <si>
    <t xml:space="preserve">12 7 5 11 4 7 24 19 7 6 20 56 53 46 47 4 8 21 52 11 6</t>
  </si>
  <si>
    <t xml:space="preserve">LWWMWM(+15.99)VMAAVLVASSGVEAR</t>
  </si>
  <si>
    <t xml:space="preserve">11 6 5 10 4 4 22 18 7 6 18 53 51 44 46 8 3 20 50 10 5</t>
  </si>
  <si>
    <t xml:space="preserve">LWWM(+15.99)WMVMAAVLVASSGVEAR</t>
  </si>
  <si>
    <t xml:space="preserve">11 6 5 4 4 4 22 18 7 6 18 53 51 44 46 8 3 20 50 10 5</t>
  </si>
  <si>
    <t xml:space="preserve">KWKRKKVFYTLWTK</t>
  </si>
  <si>
    <t xml:space="preserve">8 9 8 11 8 9 23 15 16 44 52 44 18 13</t>
  </si>
  <si>
    <t xml:space="preserve">WKKRKKFVYTLWTK</t>
  </si>
  <si>
    <t xml:space="preserve">15 10 8 12 9 10 12 8 14 42 49 41 19 14</t>
  </si>
  <si>
    <t xml:space="preserve">KWKRKKFVYTLWTK</t>
  </si>
  <si>
    <t xml:space="preserve">8 9 7 11 8 9 11 7 13 39 46 38 18 13</t>
  </si>
  <si>
    <t xml:space="preserve">KWKKRKFVYTLWTK</t>
  </si>
  <si>
    <t xml:space="preserve">7 8 7 7 5 8 10 7 12 37 44 36 17 12</t>
  </si>
  <si>
    <t xml:space="preserve">KWKKKRFVYTLWTK</t>
  </si>
  <si>
    <t xml:space="preserve">7 8 7 7 7 5 10 7 12 36 44 35 16 11</t>
  </si>
  <si>
    <t xml:space="preserve">WWYRYEWRYGRRGGGHAHMDFC(+57.02)GLTLAQR</t>
  </si>
  <si>
    <t xml:space="preserve">7 5 5 6 18 39 17 12 6 3 3 3 3 10 12 11 6 15 12 18 57 34 15 39 46 53 8 8 9</t>
  </si>
  <si>
    <t xml:space="preserve">WWYRYEWRYGRRGGGHAHMDFC(+57.02)GLTLQAR</t>
  </si>
  <si>
    <t xml:space="preserve">7 5 5 6 18 39 17 12 6 3 3 3 3 10 12 11 6 15 12 18 57 34 15 39 46 53 0 0 9</t>
  </si>
  <si>
    <t xml:space="preserve">WWYRYEWRYGRRGGGHAHMDM(+15.99)C(+57.02)GLTLLNK</t>
  </si>
  <si>
    <t xml:space="preserve">7 5 5 6 18 39 17 12 6 3 3 3 3 10 12 11 6 15 12 18 57 34 15 39 46 53 0 0 0</t>
  </si>
  <si>
    <t xml:space="preserve">WWYRYQWC(+57.02)C(+57.02)GRRGGGHAHMDFC(+57.02)GLTLKVK</t>
  </si>
  <si>
    <t xml:space="preserve">7 5 5 6 18 0 0 0 0 3 3 3 3 10 12 11 6 15 12 18 57 34 15 39 46 53 0 0 0</t>
  </si>
  <si>
    <t xml:space="preserve">WWYRYQWC(+57.02)C(+57.02)GRRGGGHAHMDFC(+57.02)GLTLVKK</t>
  </si>
  <si>
    <t xml:space="preserve">WRMAATNGALVSELYAGNNPEK</t>
  </si>
  <si>
    <t xml:space="preserve">22 16 13 81 87 89 93 92 98 99 97 96 99 98 85 81 23 34 35 15 43 31</t>
  </si>
  <si>
    <t xml:space="preserve">MRWAATNGALVSELYAGNNPEK</t>
  </si>
  <si>
    <t xml:space="preserve">20 9 12 80 87 88 93 91 98 99 96 96 99 98 84 79 21 31 33 14 41 29</t>
  </si>
  <si>
    <t xml:space="preserve">MWRAATNGALVSELYAGNNPEK</t>
  </si>
  <si>
    <t xml:space="preserve">20 13 8 79 86 88 92 91 98 99 96 95 99 98 83 79 21 31 32 13 40 28</t>
  </si>
  <si>
    <t xml:space="preserve">WMRAATNGALVSELYAGNNPEK</t>
  </si>
  <si>
    <t xml:space="preserve">RWMAATNGALVSELYAGNNPEK</t>
  </si>
  <si>
    <t xml:space="preserve">8 12 12 79 86 88 92 91 98 99 96 95 99 98 83 78 20 30 32 13 40 28</t>
  </si>
  <si>
    <t xml:space="preserve">M(+15.99)EENFLVVDHKRTPK</t>
  </si>
  <si>
    <t xml:space="preserve">42 47 69 35 66 81 86 86 86 79 64 60 44 44 46</t>
  </si>
  <si>
    <t xml:space="preserve">M(+15.99)DQEFLVVDHKRTPK</t>
  </si>
  <si>
    <t xml:space="preserve">45 37 24 50 65 82 87 87 87 81 66 62 45 45 48</t>
  </si>
  <si>
    <t xml:space="preserve">M(+15.99)EENFLVVDHKRPTK</t>
  </si>
  <si>
    <t xml:space="preserve">41 46 68 34 65 80 85 85 86 78 63 59 20 29 45</t>
  </si>
  <si>
    <t xml:space="preserve">M(+15.99)EQDFLVVDHKRTPK</t>
  </si>
  <si>
    <t xml:space="preserve">41 43 17 32 63 83 86 85 86 79 64 59 43 43 46</t>
  </si>
  <si>
    <t xml:space="preserve">M(+15.99)EENFLVVDHRKTPK</t>
  </si>
  <si>
    <t xml:space="preserve">40 45 67 33 64 79 85 84 85 75 30 35 41 41 44</t>
  </si>
  <si>
    <t xml:space="preserve">30 24 19 45 39 65 70 37 20 56 90 54 79 47 46 32</t>
  </si>
  <si>
    <t xml:space="preserve">NPPRRKSLPVFRAVFK</t>
  </si>
  <si>
    <t xml:space="preserve">29 22 18 44 37 63 69 35 19 52 88 50 50 23 44 31</t>
  </si>
  <si>
    <t xml:space="preserve">NPPRRKSLPVFRLFGK</t>
  </si>
  <si>
    <t xml:space="preserve">27 21 17 42 35 62 67 34 18 51 88 51 72 18 9 29</t>
  </si>
  <si>
    <t xml:space="preserve">NPPRRKSLPVFRAFVK</t>
  </si>
  <si>
    <t xml:space="preserve">29 22 18 43 37 63 69 35 19 51 88 49 45 18 19 30</t>
  </si>
  <si>
    <t xml:space="preserve">NPPRRKSLPVFRVAFK</t>
  </si>
  <si>
    <t xml:space="preserve">28 22 18 43 37 63 68 35 19 49 87 43 19 28 40 30</t>
  </si>
  <si>
    <t xml:space="preserve">WRWNWWRRRWWMHYMHWYYGTC(+57.02)PMSVSPPVC(+57.02)GNYYR</t>
  </si>
  <si>
    <t xml:space="preserve">1 0 1 0 1 2 1 0 1 1 1 1 2 0 1 2 2 1 2 1 3 1 1 2 2 7 9 19 14 18 8 1 1 1 1 1</t>
  </si>
  <si>
    <t xml:space="preserve">RWWNWWRRRWWMHYMHWYYGTC(+57.02)PMSVSPPVC(+57.02)GNYYR</t>
  </si>
  <si>
    <t xml:space="preserve">0 0 1 0 1 2 1 0 1 1 1 1 2 0 1 2 2 1 2 1 3 1 1 2 2 7 9 19 14 18 8 1 1 1 1 1</t>
  </si>
  <si>
    <t xml:space="preserve">WWRNWWRRRWWMHYMHWYYGTC(+57.02)PMSVSPPVC(+57.02)GNYYR</t>
  </si>
  <si>
    <t xml:space="preserve">1 0 0 0 1 2 1 0 1 1 1 1 2 0 1 2 2 1 2 1 3 1 1 2 2 7 9 19 14 18 8 1 1 1 1 1</t>
  </si>
  <si>
    <t xml:space="preserve">WRWNWWRRRWWMHYMHYYWGTC(+57.02)PMSVSPPVC(+57.02)GNYYR</t>
  </si>
  <si>
    <t xml:space="preserve">1 0 1 0 1 2 1 0 1 1 1 1 2 0 1 2 0 0 0 1 3 1 1 2 2 7 9 19 14 18 8 1 1 1 1 1</t>
  </si>
  <si>
    <t xml:space="preserve">WWRNWRWRRWWMHYMHWYYTGC(+57.02)PMSVSPPVC(+57.02)GNYYR</t>
  </si>
  <si>
    <t xml:space="preserve">1 0 0 0 1 0 0 0 1 1 1 1 2 0 1 2 2 1 2 0 0 1 1 2 2 7 9 19 14 18 8 1 1 1 1 1</t>
  </si>
  <si>
    <t xml:space="preserve">WWRLWMLWYRWRMAATNGAMMVLAGNTAATVVR</t>
  </si>
  <si>
    <t xml:space="preserve">2 1 1 1 1 1 5 3 1 1 1 1 1 2 4 3 5 3 9 14 10 9 21 15 4 4 3 4 3 3 2 2 1</t>
  </si>
  <si>
    <t xml:space="preserve">WWRLWMLWYRRWMAATNGAMMVLAGNTAATVVR</t>
  </si>
  <si>
    <t xml:space="preserve">2 1 1 1 1 1 5 3 1 1 0 0 1 2 4 3 5 3 9 14 10 9 21 15 4 4 3 4 3 3 2 2 1</t>
  </si>
  <si>
    <t xml:space="preserve">WWRLWMLWRYWRMAATNGAMMVLAGNTAATVVR</t>
  </si>
  <si>
    <t xml:space="preserve">2 1 1 1 1 1 5 3 0 0 1 1 1 2 4 3 5 3 9 14 10 9 21 15 4 4 3 4 3 3 2 2 1</t>
  </si>
  <si>
    <t xml:space="preserve">WWWLRMLWYRWRMAATNGAMMVLAGNTAATVVR</t>
  </si>
  <si>
    <t xml:space="preserve">2 1 0 0 0 1 5 3 1 1 1 1 1 2 4 3 5 3 9 14 10 9 21 15 4 4 3 4 3 3 2 2 1</t>
  </si>
  <si>
    <t xml:space="preserve">WWLRMWLWYRWRMAATNGAMMVLAGNTAATVVR</t>
  </si>
  <si>
    <t xml:space="preserve">2 1 0 0 0 0 5 3 1 1 1 1 1 2 4 3 5 3 9 14 10 9 21 15 4 4 3 4 3 3 2 2 1</t>
  </si>
  <si>
    <t xml:space="preserve">KWWYRYWM(+15.99)RWWWWWWWWWWWWWWWWWHRMPFWRTKLVYYR</t>
  </si>
  <si>
    <t xml:space="preserve">0 0 0 0 0 0 0 0 0 0 0 0 0 0 0 0 0 0 0 0 0 0 0 0 1 1 1 1 2 1 1 2 2 2 1 0 0 0 0 0</t>
  </si>
  <si>
    <t xml:space="preserve">KWWYRYWFRWWWWWWWWWWWWWWWWWHRMPM(+15.99)WRTKLVYYR</t>
  </si>
  <si>
    <t xml:space="preserve">WKWYRYWFRWWWWWWWWWWWWWWWWWHRMPM(+15.99)WRTKLVYYR</t>
  </si>
  <si>
    <t xml:space="preserve">WKWYRYWM(+15.99)RWWWWWWWWWWWWWWWWWHRMPFWRTKLVYYR</t>
  </si>
  <si>
    <t xml:space="preserve">WWKYRYWM(+15.99)RWWWWWWWWWWWWWWWWWHRMPFWRTKLVYYR</t>
  </si>
  <si>
    <t xml:space="preserve">WRRWYWWFRFYRWWC(+57.02)C(+57.02)C(+57.02)FWWWWWLWQSC(+57.02)LMAPELSDKRR</t>
  </si>
  <si>
    <t xml:space="preserve">2 1 2 3 7 4 3 3 3 6 6 3 3 2 1 1 1 2 5 1 1 1 3 7 4 8 8 21 21 25 27 16 42 9 4 3 2 2 2</t>
  </si>
  <si>
    <t xml:space="preserve">WRRWYWWFRFYRWWC(+57.02)C(+57.02)C(+57.02)M(+15.99)WWWWWLWKSC(+57.02)LMAPELSDKRR</t>
  </si>
  <si>
    <t xml:space="preserve">WRRWYWWFRFYWRWC(+57.02)C(+57.02)C(+57.02)FWWWWWLWQSC(+57.02)LMAPELSDKRR</t>
  </si>
  <si>
    <t xml:space="preserve">2 1 2 3 7 4 3 3 3 6 6 0 0 2 1 1 1 2 5 1 1 1 3 7 4 8 8 21 21 25 27 16 42 9 4 3 2 2 2</t>
  </si>
  <si>
    <t xml:space="preserve">WRRWYWWFRFYWRWC(+57.02)C(+57.02)C(+57.02)M(+15.99)WWWWWLWKSC(+57.02)LMAPELSDKRR</t>
  </si>
  <si>
    <t xml:space="preserve">WRRWYWWFRFYWWRC(+57.02)C(+57.02)C(+57.02)FWWWWWLWQSC(+57.02)LMAPELSDKRR</t>
  </si>
  <si>
    <t xml:space="preserve">2 1 2 3 7 4 3 3 3 6 6 0 0 0 1 1 1 2 5 1 1 1 3 7 4 8 8 21 21 25 27 16 42 9 4 3 2 2 2</t>
  </si>
  <si>
    <t xml:space="preserve">WQWWC(+57.02)YSTPLGWAYKALQEK</t>
  </si>
  <si>
    <t xml:space="preserve">7 8 7 15 13 14 35 34 20 38 10 10 38 65 84 85 89 57 50 12</t>
  </si>
  <si>
    <t xml:space="preserve">WQWWC(+57.02)YSTPLWGAYKALQEK</t>
  </si>
  <si>
    <t xml:space="preserve">7 8 7 15 12 14 35 34 20 38 10 5 39 67 84 85 89 56 50 12</t>
  </si>
  <si>
    <t xml:space="preserve">WQWWC(+57.02)YSTPLQDAYKALQEK</t>
  </si>
  <si>
    <t xml:space="preserve">6 6 6 13 11 12 20 20 17 34 9 9 35 63 82 83 87 53 46 10</t>
  </si>
  <si>
    <t xml:space="preserve">WQWWC(+57.02)YSPTLWGAYKALQEK</t>
  </si>
  <si>
    <t xml:space="preserve">6 6 6 13 10 12 28 7 5 34 9 4 34 62 81 82 87 51 45 10</t>
  </si>
  <si>
    <t xml:space="preserve">WQWWC(+57.02)YSTPLGEGAYKALQEK</t>
  </si>
  <si>
    <t xml:space="preserve">5 6 5 12 10 11 18 19 16 41 7 15 3 35 61 81 81 86 50 43 10</t>
  </si>
  <si>
    <t xml:space="preserve">C(+57.02)FWRRYTC(+57.02)VSLEGTGEAAFGLK</t>
  </si>
  <si>
    <t xml:space="preserve">4 4 7 3 4 7 6 19 10 34 43 42 8 28 21 73 44 33 21 6 15 10</t>
  </si>
  <si>
    <t xml:space="preserve">FC(+57.02)RWRYTC(+57.02)VSLEGTGEAAFGLK</t>
  </si>
  <si>
    <t xml:space="preserve">4 4 13 5 4 6 6 18 9 33 42 40 7 27 20 72 43 31 20 5 15 9</t>
  </si>
  <si>
    <t xml:space="preserve">FC(+57.02)WRRYTC(+57.02)VSLEGTGEAAFGLK</t>
  </si>
  <si>
    <t xml:space="preserve">4 4 7 3 4 6 6 18 9 33 42 40 7 27 20 72 43 32 20 5 15 10</t>
  </si>
  <si>
    <t xml:space="preserve">FC(+57.02)WRRC(+57.02)TYVSLEGTGEAAFGLK</t>
  </si>
  <si>
    <t xml:space="preserve">4 4 6 3 4 6 6 6 10 34 41 39 7 26 19 71 42 31 19 5 14 9</t>
  </si>
  <si>
    <t xml:space="preserve">FC(+57.02)WRRYTC(+57.02)VSLESAGEAAFGLK</t>
  </si>
  <si>
    <t xml:space="preserve">3 3 5 2 3 5 5 15 8 28 37 34 3 5 16 67 38 27 17 4 12 8</t>
  </si>
  <si>
    <t xml:space="preserve">YYM(+15.99)SAESGASC(+57.02)KALSVLNWKK</t>
  </si>
  <si>
    <t xml:space="preserve">8 8 11 13 13 17 7 22 24 9 9 63 34 56 18 13 17 20 9 9 11</t>
  </si>
  <si>
    <t xml:space="preserve">YYM(+15.99)SAESGASC(+57.02)KALVKWWKK</t>
  </si>
  <si>
    <t xml:space="preserve">7 7 10 12 12 16 6 20 22 7 8 58 45 53 8 8 17 9 9 10</t>
  </si>
  <si>
    <t xml:space="preserve">YYM(+15.99)SAESGASC(+57.02)KALVVTNWKK</t>
  </si>
  <si>
    <t xml:space="preserve">7 7 10 12 12 16 6 20 22 8 8 57 30 53 10 8 14 17 8 8 10</t>
  </si>
  <si>
    <t xml:space="preserve">YYM(+15.99)SAESGASC(+57.02)KALVSLNWKK</t>
  </si>
  <si>
    <t xml:space="preserve">7 7 10 12 11 15 6 19 21 8 8 57 29 50 9 7 14 17 7 8 10</t>
  </si>
  <si>
    <t xml:space="preserve">YYM(+15.99)SAESGASC(+57.02)KALVLSNWKK</t>
  </si>
  <si>
    <t xml:space="preserve">7 7 9 11 11 15 6 19 20 8 7 56 29 52 9 10 7 16 7 7 9</t>
  </si>
  <si>
    <t xml:space="preserve">RRRLLWQKESPKFK</t>
  </si>
  <si>
    <t xml:space="preserve">3 3 7 8 18 4 9 8 27 30 16 14 8 10</t>
  </si>
  <si>
    <t xml:space="preserve">RRRLLWQRTSPKFK</t>
  </si>
  <si>
    <t xml:space="preserve">3 3 6 6 15 4 8 3 5 28 14 12 7 8</t>
  </si>
  <si>
    <t xml:space="preserve">RRRLLWQGVTSPKFK</t>
  </si>
  <si>
    <t xml:space="preserve">3 3 6 6 15 4 10 5 4 5 25 12 12 7 8</t>
  </si>
  <si>
    <t xml:space="preserve">RRLRLWQGVTSPKFK</t>
  </si>
  <si>
    <t xml:space="preserve">3 2 5 2 14 4 9 5 4 5 25 12 12 7 8</t>
  </si>
  <si>
    <t xml:space="preserve">RRLLRWQGVTSPKFK</t>
  </si>
  <si>
    <t xml:space="preserve">3 2 5 5 2 4 9 5 4 5 25 12 12 7 8</t>
  </si>
  <si>
    <t xml:space="preserve">WWRRWRRLHWDRNDLARAVLEASGR</t>
  </si>
  <si>
    <t xml:space="preserve">6 5 3 3 8 10 3 29 9 11 14 5 17 16 30 15 26 66 51 89 81 46 31 9 14</t>
  </si>
  <si>
    <t xml:space="preserve">WWRRWRRHLDWRNDLARAVLEASGR</t>
  </si>
  <si>
    <t xml:space="preserve">6 5 3 3 8 10 3 5 11 15 10 5 19 16 30 15 26 66 51 89 81 46 31 9 13</t>
  </si>
  <si>
    <t xml:space="preserve">WWRRWRRHLWDRNDLARAVLEASGR</t>
  </si>
  <si>
    <t xml:space="preserve">6 5 3 3 7 10 3 5 11 10 13 4 16 15 29 14 26 65 50 88 80 45 30 9 13</t>
  </si>
  <si>
    <t xml:space="preserve">WWRRWRRHLRDWNDLARAVLEASGR</t>
  </si>
  <si>
    <t xml:space="preserve">5 4 3 3 7 9 3 5 10 2 3 16 16 14 28 13 24 63 48 87 79 43 28 8 12</t>
  </si>
  <si>
    <t xml:space="preserve">WWRRWRRHLWRDNDLARAVLEASGR</t>
  </si>
  <si>
    <t xml:space="preserve">5 4 2 2 6 9 3 5 10 9 3 4 14 14 27 13 23 62 47 87 78 42 27 8 12</t>
  </si>
  <si>
    <t xml:space="preserve">WWRKWLWWWRMWFRTNPPALVDFAGNKDLWR</t>
  </si>
  <si>
    <t xml:space="preserve">1 1 0 1 1 3 1 1 2 0 1 1 1 0 4 4 1 3 13 11 2 1 2 5 2 2 2 2 1 1 1</t>
  </si>
  <si>
    <t xml:space="preserve">WWRWKLWWWRMWFRTNPPALVDFAGNKDLWR</t>
  </si>
  <si>
    <t xml:space="preserve">1 1 0 0 0 3 1 1 2 0 1 1 1 0 4 4 1 3 13 11 2 1 2 5 2 2 2 2 1 1 1</t>
  </si>
  <si>
    <t xml:space="preserve">WWKWRLWWWRMWFRTNPPALVDFAGNKDLWR</t>
  </si>
  <si>
    <t xml:space="preserve">WWRKWLWWWRMWFRTNPPALVDFAGNKDWLR</t>
  </si>
  <si>
    <t xml:space="preserve">1 1 0 1 1 3 1 1 2 0 1 1 1 0 4 4 1 3 13 11 2 1 2 5 2 2 2 2 0 0 1</t>
  </si>
  <si>
    <t xml:space="preserve">WWRWKLWWWRMWFRTNPPALVDFAGNKDWLR</t>
  </si>
  <si>
    <t xml:space="preserve">1 1 0 0 0 3 1 1 2 0 1 1 1 0 4 4 1 3 13 11 2 1 2 5 2 2 2 2 0 0 1</t>
  </si>
  <si>
    <t xml:space="preserve">WRWNWWYNRFWYC(+57.02)WWWC(+57.02)QC(+57.02)YPTDLVSPPVEWWRR</t>
  </si>
  <si>
    <t xml:space="preserve">3 2 1 1 7 5 6 3 1 1 1 1 5 6 2 1 1 1 2 3 2 12 21 58 59 29 5 4 5 12 4 2 2 5</t>
  </si>
  <si>
    <t xml:space="preserve">RWWNWWYNRFWYC(+57.02)WWWC(+57.02)QC(+57.02)YPTDLVSPPVEWWRR</t>
  </si>
  <si>
    <t xml:space="preserve">0 0 1 1 7 5 6 3 1 1 1 1 5 6 2 1 1 1 2 3 2 12 21 58 59 29 5 4 5 12 4 2 2 5</t>
  </si>
  <si>
    <t xml:space="preserve">WRWNWWYNRFWYC(+57.02)WWWC(+57.02)QC(+57.02)YPTDLVSPPVEWRWR</t>
  </si>
  <si>
    <t xml:space="preserve">3 2 1 1 7 5 6 3 1 1 1 1 5 6 2 1 1 1 2 3 2 12 21 58 59 29 5 4 5 12 4 0 0 5</t>
  </si>
  <si>
    <t xml:space="preserve">RWWNWWYNRFWYC(+57.02)WWWC(+57.02)QC(+57.02)YPTDLVSPPVEWRWR</t>
  </si>
  <si>
    <t xml:space="preserve">0 0 1 1 7 5 6 3 1 1 1 1 5 6 2 1 1 1 2 3 2 12 21 58 59 29 5 4 5 12 4 0 0 5</t>
  </si>
  <si>
    <t xml:space="preserve">WRWNWWYNRFWYWC(+57.02)WWC(+57.02)QC(+57.02)YPTDLVSPPVEWWRR</t>
  </si>
  <si>
    <t xml:space="preserve">3 2 1 1 7 5 6 3 1 1 1 1 0 0 2 1 1 1 2 3 2 12 21 58 59 29 5 4 5 12 4 2 2 5</t>
  </si>
  <si>
    <t xml:space="preserve">VKVRKRNAVLLNQFDR</t>
  </si>
  <si>
    <t xml:space="preserve">6 7 7 5 15 12 38 26 16 22 68 36 64 35 17 10</t>
  </si>
  <si>
    <t xml:space="preserve">KVVRRKNAVLLNQFDR</t>
  </si>
  <si>
    <t xml:space="preserve">4 5 4 3 14 19 28 18 11 15 57 27 53 26 12 6</t>
  </si>
  <si>
    <t xml:space="preserve">KVVKRRNAVLLNQFDR</t>
  </si>
  <si>
    <t xml:space="preserve">4 4 4 4 2 7 27 17 10 14 55 25 51 24 11 6</t>
  </si>
  <si>
    <t xml:space="preserve">KVVRKRNAVLLNQFDR</t>
  </si>
  <si>
    <t xml:space="preserve">4 4 4 3 9 7 26 16 10 14 54 24 50 23 11 6</t>
  </si>
  <si>
    <t xml:space="preserve">KVRVKRNAVLLNQFDR</t>
  </si>
  <si>
    <t xml:space="preserve">4 4 3 5 8 6 25 16 9 13 53 23 49 23 10 5</t>
  </si>
  <si>
    <t xml:space="preserve">AAKVLRKNSHGGLAKAVPR</t>
  </si>
  <si>
    <t xml:space="preserve">7 7 7 7 5 3 4 28 44 30 7 3 9 16 13 15 13 6 7</t>
  </si>
  <si>
    <t xml:space="preserve">AAKVLKRNSHGAVAKAVPR</t>
  </si>
  <si>
    <t xml:space="preserve">7 6 7 7 5 4 2 28 46 24 7 4 8 15 12 14 12 5 7</t>
  </si>
  <si>
    <t xml:space="preserve">AAKVLRKNSHGAVAKAVPR</t>
  </si>
  <si>
    <t xml:space="preserve">7 6 7 6 5 3 4 27 41 24 7 3 8 15 12 14 12 5 7</t>
  </si>
  <si>
    <t xml:space="preserve">AAKLVRKNSHGAVAKAVPR</t>
  </si>
  <si>
    <t xml:space="preserve">6 6 7 5 7 2 4 27 41 23 7 3 7 15 12 14 12 5 7</t>
  </si>
  <si>
    <t xml:space="preserve">AALVKRKNSHGAVAKAVPR</t>
  </si>
  <si>
    <t xml:space="preserve">5 4 9 6 3 2 4 25 39 22 6 3 7 14 11 12 11 5 6</t>
  </si>
  <si>
    <t xml:space="preserve">KRRQRRTRLMLLSMK</t>
  </si>
  <si>
    <t xml:space="preserve">4 3 3 5 4 7 11 5 12 8 32 35 7 6 17</t>
  </si>
  <si>
    <t xml:space="preserve">KRRRQRRTLMLLSMK</t>
  </si>
  <si>
    <t xml:space="preserve">4 3 3 14 8 7 6 3 10 7 29 32 7 7 18</t>
  </si>
  <si>
    <t xml:space="preserve">KRRRRQRTLMLLSMK</t>
  </si>
  <si>
    <t xml:space="preserve">4 3 3 14 3 4 6 3 9 6 27 30 7 6 17</t>
  </si>
  <si>
    <t xml:space="preserve">KRRQRRRTLMLLSMK</t>
  </si>
  <si>
    <t xml:space="preserve">4 3 3 5 4 7 6 3 9 7 28 31 7 7 17</t>
  </si>
  <si>
    <t xml:space="preserve">RKRQRRRTLMLLSMK</t>
  </si>
  <si>
    <t xml:space="preserve">3 4 3 5 4 7 6 3 9 6 28 31 7 6 17</t>
  </si>
  <si>
    <t xml:space="preserve">LKFWRRRHKWC(+57.02)DRTSLGAMGAGVLFGR</t>
  </si>
  <si>
    <t xml:space="preserve">5 3 3 5 2 2 4 5 3 8 6 7 4 26 73 83 73 88 89 74 86 74 89 89 6 3 9</t>
  </si>
  <si>
    <t xml:space="preserve">KLFWRRRHKWC(+57.02)DRTSLGAMGAGVLMTK</t>
  </si>
  <si>
    <t xml:space="preserve">2 3 2 3 1 1 2 3 2 5 4 5 3 18 63 76 63 82 83 64 80 63 82 83 5 12 7</t>
  </si>
  <si>
    <t xml:space="preserve">KLFWRRRHKWC(+57.02)DRTSLGAMGAGVLTMK</t>
  </si>
  <si>
    <t xml:space="preserve">2 3 2 3 1 1 2 3 2 5 4 5 3 18 62 75 63 82 83 64 79 63 82 83 4 4 7</t>
  </si>
  <si>
    <t xml:space="preserve">KLFWRRRHKWC(+57.02)DRTSLGAMGAGVLGFR</t>
  </si>
  <si>
    <t xml:space="preserve">2 3 2 3 1 1 2 3 2 5 4 5 3 18 62 75 63 82 83 64 79 63 82 84 2 4 6</t>
  </si>
  <si>
    <t xml:space="preserve">KLFWRRRHKWC(+57.02)DRTSLGAMGAGVLFGR</t>
  </si>
  <si>
    <t xml:space="preserve">2 3 2 3 1 1 2 3 2 5 4 5 3 18 62 75 63 82 83 64 79 63 83 84 4 2 6</t>
  </si>
  <si>
    <t xml:space="preserve">RYRFPDLGKFLVEAWC(+57.02)R</t>
  </si>
  <si>
    <t xml:space="preserve">11 15 19 35 29 14 21 6 8 17 12 21 60 43 27 17 9</t>
  </si>
  <si>
    <t xml:space="preserve">RYRFPDLGKFLDLAWC(+57.02)R</t>
  </si>
  <si>
    <t xml:space="preserve">11 15 18 35 29 14 21 6 8 16 11 23 45 43 27 17 9</t>
  </si>
  <si>
    <t xml:space="preserve">YRRFPDLGKFLDLAWC(+57.02)R</t>
  </si>
  <si>
    <t xml:space="preserve">14 10 19 35 29 14 21 6 8 16 11 23 45 43 27 17 9</t>
  </si>
  <si>
    <t xml:space="preserve">RRYFPDLGKFLDLAWC(+57.02)R</t>
  </si>
  <si>
    <t xml:space="preserve">10 10 12 32 28 13 21 5 8 15 11 23 44 42 26 16 9</t>
  </si>
  <si>
    <t xml:space="preserve">RYFRPDLGKFLDLAWC(+57.02)R</t>
  </si>
  <si>
    <t xml:space="preserve">9 13 9 7 26 12 18 5 7 14 10 21 41 40 24 15 8</t>
  </si>
  <si>
    <t xml:space="preserve">TSDALFPNLYLETLLR</t>
  </si>
  <si>
    <t xml:space="preserve">50 54 55 86 93 96 75 59 79 93 91 93 89 90 88 69</t>
  </si>
  <si>
    <t xml:space="preserve">DSTALFPNLYLETLLR</t>
  </si>
  <si>
    <t xml:space="preserve">44 49 51 87 94 96 74 57 77 92 90 92 89 89 88 68</t>
  </si>
  <si>
    <t xml:space="preserve">SSEALFPNLYLETLLR</t>
  </si>
  <si>
    <t xml:space="preserve">37 40 79 85 91 95 71 53 75 91 89 91 87 88 86 65</t>
  </si>
  <si>
    <t xml:space="preserve">TDSALFPNLYLETLLR</t>
  </si>
  <si>
    <t xml:space="preserve">45 34 31 84 92 95 71 53 75 91 89 91 87 88 86 64</t>
  </si>
  <si>
    <t xml:space="preserve">SSEALFNPLYLETLLR</t>
  </si>
  <si>
    <t xml:space="preserve">23 25 65 74 83 89 31 12 54 84 81 84 77 79 75 48</t>
  </si>
  <si>
    <t xml:space="preserve">SSLGLWAYLNVWR</t>
  </si>
  <si>
    <t xml:space="preserve">52 58 85 93 96 96 98 98 97 81 75 38 49</t>
  </si>
  <si>
    <t xml:space="preserve">SSLGLWAYLNRER</t>
  </si>
  <si>
    <t xml:space="preserve">51 56 83 92 96 96 98 97 96 74 24 83 51</t>
  </si>
  <si>
    <t xml:space="preserve">SSLGWLAYLNVWR</t>
  </si>
  <si>
    <t xml:space="preserve">52 57 85 91 83 94 98 97 96 81 75 37 48</t>
  </si>
  <si>
    <t xml:space="preserve">SSLGLWAYLNERR</t>
  </si>
  <si>
    <t xml:space="preserve">51 57 83 92 96 96 98 97 96 76 64 29 54</t>
  </si>
  <si>
    <t xml:space="preserve">SSLGLWAYLNWVR</t>
  </si>
  <si>
    <t xml:space="preserve">50 55 82 92 96 95 98 97 96 72 29 31 40</t>
  </si>
  <si>
    <t xml:space="preserve">M(+15.99)NAVDSLGTWVM(+15.99)VK</t>
  </si>
  <si>
    <t xml:space="preserve">42 42 40 83 86 96 98 93 97 98 97 66 52 67</t>
  </si>
  <si>
    <t xml:space="preserve">M(+15.99)GQVDSLGTWVM(+15.99)VK</t>
  </si>
  <si>
    <t xml:space="preserve">42 27 41 83 86 96 98 93 97 98 97 66 52 67</t>
  </si>
  <si>
    <t xml:space="preserve">GM(+15.99)QVDSLGTWVM(+15.99)VK</t>
  </si>
  <si>
    <t xml:space="preserve">20 38 36 83 86 96 98 93 97 98 97 66 51 67</t>
  </si>
  <si>
    <t xml:space="preserve">M(+15.99)QGVDSLGTWVM(+15.99)VK</t>
  </si>
  <si>
    <t xml:space="preserve">39 37 25 80 86 96 98 93 97 98 97 64 50 65</t>
  </si>
  <si>
    <t xml:space="preserve">M(+15.99)ANVDSLGTWVM(+15.99)VK</t>
  </si>
  <si>
    <t xml:space="preserve">35 23 22 79 84 95 97 92 97 97 97 62 47 62</t>
  </si>
  <si>
    <t xml:space="preserve">WWRNWEC(+57.02)WFRWWWWREC(+57.02)YWGWSHSVSPPVDFLHMR</t>
  </si>
  <si>
    <t xml:space="preserve">2 1 1 1 3 10 3 5 4 2 1 1 1 2 1 3 1 1 1 3 5 3 3 4 15 21 16 18 17 6 10 3 1 3 2</t>
  </si>
  <si>
    <t xml:space="preserve">WRWNWEC(+57.02)WFRWWWWREC(+57.02)YWGWSHSVSPPVDFLHMR</t>
  </si>
  <si>
    <t xml:space="preserve">2 0 0 1 3 10 3 5 4 2 1 1 1 2 1 3 1 1 1 3 5 3 3 4 15 21 16 18 17 6 10 3 1 3 2</t>
  </si>
  <si>
    <t xml:space="preserve">WWRNWEC(+57.02)WFRWWWWWVC(+57.02)YWGWSHSVSPPVDFLHMR</t>
  </si>
  <si>
    <t xml:space="preserve">2 1 1 1 3 10 3 5 4 2 1 1 1 2 0 0 1 1 1 3 5 3 3 4 15 21 16 18 17 6 10 3 1 3 2</t>
  </si>
  <si>
    <t xml:space="preserve">WWRNWEC(+57.02)WFRWWWWREC(+57.02)YWGWSHSVSPPVDFLMHR</t>
  </si>
  <si>
    <t xml:space="preserve">2 1 1 1 3 10 3 5 4 2 1 1 1 2 1 3 1 1 1 3 5 3 3 4 15 21 16 18 17 6 10 3 0 0 2</t>
  </si>
  <si>
    <t xml:space="preserve">WWRNWEC(+57.02)WFRWWWWWVC(+57.02)YWGWSHSVSPPVDFLMHR</t>
  </si>
  <si>
    <t xml:space="preserve">2 1 1 1 3 10 3 5 4 2 1 1 1 2 0 0 1 1 1 3 5 3 3 4 15 21 16 18 17 6 10 3 0 0 2</t>
  </si>
  <si>
    <t xml:space="preserve">WRWWWKRYWRWWHWWWWWVFWMC(+57.02)WWWVPC(+57.02)LMGLYPEVSHK</t>
  </si>
  <si>
    <t xml:space="preserve">2 1 1 1 1 2 1 1 2 1 1 1 5 2 1 1 1 1 1 1 1 2 2 1 1 2 2 4 18 17 22 11 16 16 2 9 12 1 2 1</t>
  </si>
  <si>
    <t xml:space="preserve">WRWWWKRYWRWWHWWWWWVFWMWC(+57.02)WWVPC(+57.02)LMGLYPEVSHK</t>
  </si>
  <si>
    <t xml:space="preserve">2 1 1 1 1 2 1 1 2 1 1 1 5 2 1 1 1 1 1 1 1 2 0 0 1 2 2 4 18 17 22 11 16 16 2 9 12 1 2 1</t>
  </si>
  <si>
    <t xml:space="preserve">WRWWWKRYWRWWWHWWWWVFWMC(+57.02)WWWVPC(+57.02)LMGLYPEVSHK</t>
  </si>
  <si>
    <t xml:space="preserve">2 1 1 1 1 2 1 1 2 1 1 1 0 0 1 1 1 1 1 1 1 2 2 1 1 2 2 4 18 17 22 11 16 16 2 9 12 1 2 1</t>
  </si>
  <si>
    <t xml:space="preserve">WRWWWKRYWRWWWWHWWWVFWMC(+57.02)WWWVPC(+57.02)LMGLYPEVSHK</t>
  </si>
  <si>
    <t xml:space="preserve">2 1 1 1 1 2 1 1 2 1 1 1 0 0 0 1 1 1 1 1 1 2 2 1 1 2 2 4 18 17 22 11 16 16 2 9 12 1 2 1</t>
  </si>
  <si>
    <t xml:space="preserve">WRWWWKRYWRWWWWHWWWVFWMWC(+57.02)WWVPC(+57.02)LMGLYPEVSHK</t>
  </si>
  <si>
    <t xml:space="preserve">2 1 1 1 1 2 1 1 2 1 1 1 0 0 0 1 1 1 1 1 1 2 0 0 1 2 2 4 18 17 22 11 16 16 2 9 12 1 2 1</t>
  </si>
  <si>
    <t xml:space="preserve">WC(+57.02)ASRTDRVRKWPVATLYNNPK</t>
  </si>
  <si>
    <t xml:space="preserve">20 15 29 25 16 17 22 32 33 8 7 15 8 30 45 53 88 70 22 23 27 25</t>
  </si>
  <si>
    <t xml:space="preserve">WC(+57.02)KWTDRVRKWPVATLYNNPK</t>
  </si>
  <si>
    <t xml:space="preserve">17 15 8 12 17 23 32 33 8 8 15 8 18 45 53 88 71 22 23 27 25</t>
  </si>
  <si>
    <t xml:space="preserve">WC(+57.02)TGRTDRVRKWPVATLYNNPK</t>
  </si>
  <si>
    <t xml:space="preserve">16 13 7 8 14 15 19 28 29 7 6 13 7 26 41 48 86 67 19 20 23 22</t>
  </si>
  <si>
    <t xml:space="preserve">WC(+57.02)TGRTDRVKRWPVATLYNNPK</t>
  </si>
  <si>
    <t xml:space="preserve">16 13 7 7 13 14 19 28 28 7 4 13 7 26 40 47 86 66 18 20 23 21</t>
  </si>
  <si>
    <t xml:space="preserve">WC(+57.02)TGRTDRVRKPWVATLYNNPK</t>
  </si>
  <si>
    <t xml:space="preserve">14 11 6 6 12 12 17 25 25 6 5 3 5 22 36 44 84 62 16 17 20 18</t>
  </si>
  <si>
    <t xml:space="preserve">HAQNEANLVDELLR</t>
  </si>
  <si>
    <t xml:space="preserve">26 28 43 72 89 92 92 96 96 75 91 95 94 81</t>
  </si>
  <si>
    <t xml:space="preserve">AHQNEANLVDELLR</t>
  </si>
  <si>
    <t xml:space="preserve">25 27 40 70 88 91 91 96 96 73 91 95 94 79</t>
  </si>
  <si>
    <t xml:space="preserve">QHANEANLVDELLR</t>
  </si>
  <si>
    <t xml:space="preserve">18 20 18 65 86 89 89 95 95 69 88 94 92 75</t>
  </si>
  <si>
    <t xml:space="preserve">QAHNEANLVDELLR</t>
  </si>
  <si>
    <t xml:space="preserve">17 19 18 64 86 89 89 95 95 68 88 94 92 75</t>
  </si>
  <si>
    <t xml:space="preserve">AQHNEANLVDELLR</t>
  </si>
  <si>
    <t xml:space="preserve">17 17 16 60 85 89 88 95 94 67 88 93 92 74</t>
  </si>
  <si>
    <t xml:space="preserve">RPEEGYR</t>
  </si>
  <si>
    <t xml:space="preserve">68 52 80 67 45 44 48</t>
  </si>
  <si>
    <t xml:space="preserve">RPEDAYR</t>
  </si>
  <si>
    <t xml:space="preserve">67 53 77 33 33 37 47</t>
  </si>
  <si>
    <t xml:space="preserve">RPDEAYR</t>
  </si>
  <si>
    <t xml:space="preserve">64 50 32 53 31 37 68</t>
  </si>
  <si>
    <t xml:space="preserve">RSHMGYR</t>
  </si>
  <si>
    <t xml:space="preserve">55 34 32 43 50 47 66</t>
  </si>
  <si>
    <t xml:space="preserve">RHSMGYR</t>
  </si>
  <si>
    <t xml:space="preserve">55 34 31 42 47 46 66</t>
  </si>
  <si>
    <t xml:space="preserve">C(+57.02)GSTKAPDYVLVFSWK</t>
  </si>
  <si>
    <t xml:space="preserve">34 10 18 76 71 85 77 91 94 96 98 95 73 57 48 37</t>
  </si>
  <si>
    <t xml:space="preserve">C(+57.02)GSTKAPDYVLVFWSK</t>
  </si>
  <si>
    <t xml:space="preserve">34 9 18 76 71 85 76 91 94 96 98 94 73 56 44 38</t>
  </si>
  <si>
    <t xml:space="preserve">C(+57.02)SGTKAPDYVLVFWSK</t>
  </si>
  <si>
    <t xml:space="preserve">33 18 9 75 70 85 76 91 94 96 98 94 73 56 44 38</t>
  </si>
  <si>
    <t xml:space="preserve">C(+57.02)GSTKAPDYVLVFLC(+57.02)K</t>
  </si>
  <si>
    <t xml:space="preserve">34 9 18 75 71 85 76 91 93 96 98 95 71 54 40 36</t>
  </si>
  <si>
    <t xml:space="preserve">C(+57.02)GSTKAPDYVLVFC(+57.02)LK</t>
  </si>
  <si>
    <t xml:space="preserve">34 9 18 75 70 85 76 91 93 96 98 94 70 22 32 36</t>
  </si>
  <si>
    <t xml:space="preserve">VVRRFRRKPVPHNLSR</t>
  </si>
  <si>
    <t xml:space="preserve">5 5 7 7 4 3 13 9 8 22 31 45 32 51 18 13</t>
  </si>
  <si>
    <t xml:space="preserve">VVRRFKRRPVPHNLSR</t>
  </si>
  <si>
    <t xml:space="preserve">4 4 7 7 4 4 9 7 8 19 30 43 31 50 17 12</t>
  </si>
  <si>
    <t xml:space="preserve">VVRRFRKRPVPHNLSR</t>
  </si>
  <si>
    <t xml:space="preserve">4 4 7 7 4 3 10 7 8 18 28 42 30 48 16 12</t>
  </si>
  <si>
    <t xml:space="preserve">VVRFRKRRPVPHNLSR</t>
  </si>
  <si>
    <t xml:space="preserve">4 4 6 3 3 4 8 7 8 18 28 41 29 47 15 11</t>
  </si>
  <si>
    <t xml:space="preserve">VVRRFKRRPVPHNLDK</t>
  </si>
  <si>
    <t xml:space="preserve">4 4 6 6 3 3 8 6 7 17 26 39 27 46 9 10</t>
  </si>
  <si>
    <t xml:space="preserve">KLVRSC(+57.02)YRPLYC(+57.02)NWM(+15.99)YLVVDYTLNEVLAAHR</t>
  </si>
  <si>
    <t xml:space="preserve">5 8 4 3 7 4 10 11 4 8 5 9 9 8 8 10 8 6 38 45 60 53 51 33 60 77 84 84 60 26 20</t>
  </si>
  <si>
    <t xml:space="preserve">LKVRSC(+57.02)YRPLYC(+57.02)NWM(+15.99)YLVVDYTLNEVLAAHR</t>
  </si>
  <si>
    <t xml:space="preserve">0 0 4 3 7 4 10 11 4 8 5 9 9 8 8 10 8 6 38 45 60 53 51 33 60 77 84 84 60 26 20</t>
  </si>
  <si>
    <t xml:space="preserve">KLVRSC(+57.02)YRPLYC(+57.02)NWYM(+15.99)LVVDYTLNEVLAAHR</t>
  </si>
  <si>
    <t xml:space="preserve">5 8 4 3 7 4 10 11 4 8 5 9 9 8 0 0 8 6 38 45 60 53 51 33 60 77 84 84 60 26 20</t>
  </si>
  <si>
    <t xml:space="preserve">KLVRSC(+57.02)YRPLYC(+57.02)NM(+15.99)YWLVVDYTLNEVLAAHR</t>
  </si>
  <si>
    <t xml:space="preserve">5 8 4 3 7 4 10 11 4 8 5 9 9 0 0 0 8 6 38 45 60 53 51 33 60 77 84 84 60 26 20</t>
  </si>
  <si>
    <t xml:space="preserve">LKVRSC(+57.02)YRPLYC(+57.02)NWYM(+15.99)LVVDYTLNEVLAAHR</t>
  </si>
  <si>
    <t xml:space="preserve">0 0 4 3 7 4 10 11 4 8 5 9 9 8 0 0 8 6 38 45 60 53 51 33 60 77 84 84 60 26 20</t>
  </si>
  <si>
    <t xml:space="preserve">RRLFKRRYTPPGTPVR</t>
  </si>
  <si>
    <t xml:space="preserve">9 5 25 6 19 5 8 7 7 24 28 17 24 22 15 11</t>
  </si>
  <si>
    <t xml:space="preserve">RRLFKRRTYPPGTPVR</t>
  </si>
  <si>
    <t xml:space="preserve">9 5 25 6 18 5 8 6 7 24 28 17 24 22 15 11</t>
  </si>
  <si>
    <t xml:space="preserve">RRLFRKRTYPPGTPVR</t>
  </si>
  <si>
    <t xml:space="preserve">9 5 25 6 5 7 8 6 7 24 28 17 24 22 14 11</t>
  </si>
  <si>
    <t xml:space="preserve">RRFLKRRTYPPGTPVR</t>
  </si>
  <si>
    <t xml:space="preserve">9 5 7 9 18 5 8 6 7 24 28 17 24 22 14 11</t>
  </si>
  <si>
    <t xml:space="preserve">RRLFRRKTYPPGTPVR</t>
  </si>
  <si>
    <t xml:space="preserve">8 5 24 6 5 4 7 6 7 22 26 16 22 20 13 10</t>
  </si>
  <si>
    <t xml:space="preserve">KKHRKYRLNVRSANR</t>
  </si>
  <si>
    <t xml:space="preserve">7 6 6 4 17 9 6 11 7 11 12 33 55 18 24</t>
  </si>
  <si>
    <t xml:space="preserve">KKHRKRYLNVRSANR</t>
  </si>
  <si>
    <t xml:space="preserve">6 6 5 4 15 10 5 10 5 10 11 30 53 17 22</t>
  </si>
  <si>
    <t xml:space="preserve">KKHRKRLYNVRSANR</t>
  </si>
  <si>
    <t xml:space="preserve">6 5 5 3 14 10 11 8 5 10 10 29 51 16 21</t>
  </si>
  <si>
    <t xml:space="preserve">KKHRKYLRNVRSANR</t>
  </si>
  <si>
    <t xml:space="preserve">5 5 4 3 14 7 6 3 5 9 10 28 50 15 20</t>
  </si>
  <si>
    <t xml:space="preserve">KKHRKLYRNVRSANR</t>
  </si>
  <si>
    <t xml:space="preserve">5 5 4 3 13 6 4 2 5 9 9 27 48 14 18</t>
  </si>
  <si>
    <t xml:space="preserve">WWKC(+57.02)WWYWC(+57.02)WYWWWFMWPTRRYLVSPPDSHQTMR</t>
  </si>
  <si>
    <t xml:space="preserve">3 2 4 3 3 3 6 4 3 2 2 5 4 2 2 1 1 1 2 2 10 16 25 41 52 41 15 16 14 5 6 2 2 3</t>
  </si>
  <si>
    <t xml:space="preserve">WWKC(+57.02)WWYWC(+57.02)WYWWWFWMPTRRYLVSPPDSHQTMR</t>
  </si>
  <si>
    <t xml:space="preserve">3 2 4 3 3 3 6 4 3 2 2 5 4 2 2 0 0 1 2 2 10 16 25 41 52 41 15 16 14 5 6 2 2 3</t>
  </si>
  <si>
    <t xml:space="preserve">WWKC(+57.02)WWYWC(+57.02)WYWWWFMWPTRRYLVSPPDSHQLM(+15.99)K</t>
  </si>
  <si>
    <t xml:space="preserve">3 2 4 3 3 3 6 4 3 2 2 5 4 2 2 1 1 1 2 2 10 16 25 41 52 41 15 16 14 5 6 0 0 0</t>
  </si>
  <si>
    <t xml:space="preserve">WWKC(+57.02)WWYWC(+57.02)WYWWWFWMPTRRYLVSPPDSHKMEK</t>
  </si>
  <si>
    <t xml:space="preserve">3 2 4 3 3 3 6 4 3 2 2 5 4 2 2 0 0 1 2 2 10 16 25 41 52 41 15 16 14 5 6 0 0 0</t>
  </si>
  <si>
    <t xml:space="preserve">WWKC(+57.02)WWYWC(+57.02)WYWWWFWMPTRRYLVSPPDSHQLM(+15.99)K</t>
  </si>
  <si>
    <t xml:space="preserve">RWYRWWRWWRWWWWWWC(+57.02)WC(+57.02)SWFWFRSC(+57.02)NAALMGLYPEVVPR</t>
  </si>
  <si>
    <t xml:space="preserve">0 1 1 0 1 1 0 1 1 1 1 1 1 1 1 2 3 1 0 0 0 0 0 1 0 2 2 4 3 3 8 14 16 29 5 3 18 10 1 1 2</t>
  </si>
  <si>
    <t xml:space="preserve">RWYWRWRWWRWWWWWWC(+57.02)WC(+57.02)SWFWFRSC(+57.02)NAALMGLYPEVVPR</t>
  </si>
  <si>
    <t xml:space="preserve">0 1 1 0 0 1 0 1 1 1 1 1 1 1 1 2 3 1 0 0 0 0 0 1 0 2 2 4 3 3 8 14 16 29 5 3 18 10 1 1 2</t>
  </si>
  <si>
    <t xml:space="preserve">RWYRWWWRWRWWWWWWC(+57.02)WC(+57.02)SWFWFRSC(+57.02)NAALMGLYPEVVPR</t>
  </si>
  <si>
    <t xml:space="preserve">0 1 1 0 1 1 0 0 1 1 1 1 1 1 1 2 3 1 0 0 0 0 0 1 0 2 2 4 3 3 8 14 16 29 5 3 18 10 1 1 2</t>
  </si>
  <si>
    <t xml:space="preserve">RWYWWRRWWRWWWWWWC(+57.02)WC(+57.02)SWFWFRSC(+57.02)NAALMGLYPEVVPR</t>
  </si>
  <si>
    <t xml:space="preserve">0 1 1 0 0 0 0 1 1 1 1 1 1 1 1 2 3 1 0 0 0 0 0 1 0 2 2 4 3 3 8 14 16 29 5 3 18 10 1 1 2</t>
  </si>
  <si>
    <t xml:space="preserve">RWYWWRWRWRWWWWWWC(+57.02)WC(+57.02)SWFWFRSC(+57.02)NAALMGLYPEVVPR</t>
  </si>
  <si>
    <t xml:space="preserve">0 1 1 0 0 0 0 0 1 1 1 1 1 1 1 2 3 1 0 0 0 0 0 1 0 2 2 4 3 3 8 14 16 29 5 3 18 10 1 1 2</t>
  </si>
  <si>
    <t xml:space="preserve">KLHRAFNK</t>
  </si>
  <si>
    <t xml:space="preserve">11 21 31 31 45 23 23 12</t>
  </si>
  <si>
    <t xml:space="preserve">LKHRAFNK</t>
  </si>
  <si>
    <t xml:space="preserve">15 13 32 34 43 22 22 11</t>
  </si>
  <si>
    <t xml:space="preserve">HLKRAFNK</t>
  </si>
  <si>
    <t xml:space="preserve">11 21 15 36 46 24 24 12</t>
  </si>
  <si>
    <t xml:space="preserve">HKLRAFNK</t>
  </si>
  <si>
    <t xml:space="preserve">11 14 20 36 46 24 24 12</t>
  </si>
  <si>
    <t xml:space="preserve">KHLRAFNK</t>
  </si>
  <si>
    <t xml:space="preserve">10 12 16 28 42 21 21 10</t>
  </si>
  <si>
    <t xml:space="preserve">WWRDWC(+57.02)M(+15.99)YWHWRWRYWWKSPSETDLVSPPVC(+57.02)NYYR</t>
  </si>
  <si>
    <t xml:space="preserve">1 0 0 0 0 0 1 1 0 0 0 0 0 0 1 0 0 2 2 2 5 8 10 27 16 14 15 3 1 2 2 2 1 1 0</t>
  </si>
  <si>
    <t xml:space="preserve">WWRDWC(+57.02)FYWHWRWRYWWQSPSETDLVSPPVC(+57.02)NYYR</t>
  </si>
  <si>
    <t xml:space="preserve">YYWMWC(+57.02)FYWHWRWRYWWKSPSETDLVSPPVC(+57.02)NYYR</t>
  </si>
  <si>
    <t xml:space="preserve">0 0 0 0 0 0 1 1 0 0 0 0 0 0 1 0 0 2 2 2 5 8 10 27 16 14 15 3 1 2 2 2 1 1 0</t>
  </si>
  <si>
    <t xml:space="preserve">WWRHWREHWYWRWRC(+57.02)M(+15.99)C(+57.02)WPPSETDLVSPPVC(+57.02)NYYR</t>
  </si>
  <si>
    <t xml:space="preserve">1 0 0 0 0 0 0 0 0 0 0 0 0 0 0 0 0 0 0 2 5 8 10 27 16 14 15 3 1 2 2 2 1 1 0</t>
  </si>
  <si>
    <t xml:space="preserve">WWRHWREHWYWRWRC(+57.02)M(+15.99)WC(+57.02)PPSETDLVSPPVC(+57.02)NYYR</t>
  </si>
  <si>
    <t xml:space="preserve">MRLMLSSRSPGHKKYK</t>
  </si>
  <si>
    <t xml:space="preserve">17 12 67 28 44 37 38 10 12 18 34 26 17 16 17 10</t>
  </si>
  <si>
    <t xml:space="preserve">MRLMLSSRSPGHKYKK</t>
  </si>
  <si>
    <t xml:space="preserve">17 12 67 28 44 36 37 10 12 18 33 25 17 16 18 10</t>
  </si>
  <si>
    <t xml:space="preserve">RMLMLSSRSPGHKYKK</t>
  </si>
  <si>
    <t xml:space="preserve">7 25 67 29 45 35 36 9 11 17 32 23 16 16 17 9</t>
  </si>
  <si>
    <t xml:space="preserve">MRLMLSSRSPGKHYKK</t>
  </si>
  <si>
    <t xml:space="preserve">17 11 66 27 43 36 37 9 12 18 32 14 24 15 16 11</t>
  </si>
  <si>
    <t xml:space="preserve">MRLMLSRSSPGHKYKK</t>
  </si>
  <si>
    <t xml:space="preserve">15 10 64 25 40 32 9 11 10 17 31 23 15 15 16 9</t>
  </si>
  <si>
    <t xml:space="preserve">WWVWRWWWWWWWWWWHRKEWWDHNFGGGKHFRR</t>
  </si>
  <si>
    <t xml:space="preserve">1 1 2 2 1 1 1 1 2 1 1 1 1 3 1 1 1 2 2 3 1 1 1 3 2 1 2 4 2 1 2 1 2</t>
  </si>
  <si>
    <t xml:space="preserve">WWVWRWWWWWWWWWHWRKEWWDHNFGGGKHFRR</t>
  </si>
  <si>
    <t xml:space="preserve">1 1 2 2 1 1 1 1 2 1 1 1 1 3 0 0 1 2 2 3 1 1 1 3 2 1 2 4 2 1 2 1 2</t>
  </si>
  <si>
    <t xml:space="preserve">WWVWRWWWWWWWWWHRWKEWWDHNFGGGKHFRR</t>
  </si>
  <si>
    <t xml:space="preserve">1 1 2 2 1 1 1 1 2 1 1 1 1 3 0 0 0 2 2 3 1 1 1 3 2 1 2 4 2 1 2 1 2</t>
  </si>
  <si>
    <t xml:space="preserve">WWWWWMWWRWWWWRWYKKWEWDHNFGGGKHFRR</t>
  </si>
  <si>
    <t xml:space="preserve">1 1 0 0 0 0 0 0 0 0 0 0 0 0 0 0 0 2 0 0 1 1 1 3 2 1 2 4 2 1 2 1 2</t>
  </si>
  <si>
    <t xml:space="preserve">WWWWWMWWRWWWWRYWKKWEWDHNFGGGKHFRR</t>
  </si>
  <si>
    <t xml:space="preserve">VPWYKRWWKC(+57.02)QWWFFFQHAC(+57.02)VVWLNC(+57.02)PWVLTAAHC(+57.02)DR</t>
  </si>
  <si>
    <t xml:space="preserve">1 1 1 1 1 2 1 1 3 1 1 1 1 1 1 1 1 1 1 3 1 6 6 11 6 4 13 35 57 48 41 43 28 6 1 4 1</t>
  </si>
  <si>
    <t xml:space="preserve">VPWYKRWWQC(+57.02)KWWFFFQHAC(+57.02)VVWLNC(+57.02)PWVLTAAHC(+57.02)DR</t>
  </si>
  <si>
    <t xml:space="preserve">VPWYQRWWKC(+57.02)KWWFFFQHAC(+57.02)VVWLNC(+57.02)PWVLTAAHC(+57.02)DR</t>
  </si>
  <si>
    <t xml:space="preserve">VPWYQRWWKC(+57.02)QWWFFFKHAC(+57.02)VVWLNC(+57.02)PWVLTAAHC(+57.02)DR</t>
  </si>
  <si>
    <t xml:space="preserve">VPYWQRWWKC(+57.02)QWWFFFKHAC(+57.02)VVWLNC(+57.02)PWVLTAAHC(+57.02)DR</t>
  </si>
  <si>
    <t xml:space="preserve">1 1 0 0 1 2 1 1 3 1 1 1 1 1 1 1 1 1 1 3 1 6 6 11 6 4 13 35 57 48 41 43 28 6 1 4 1</t>
  </si>
  <si>
    <t xml:space="preserve">RRVNWPC(+57.02)FWC(+57.02)RYAWGARKPK</t>
  </si>
  <si>
    <t xml:space="preserve">3 3 23 10 8 6 11 6 3 8 7 9 17 31 18 32 6 7 5 14</t>
  </si>
  <si>
    <t xml:space="preserve">RRVNWPC(+57.02)FC(+57.02)WRYAWGARKPK</t>
  </si>
  <si>
    <t xml:space="preserve">3 3 23 10 8 6 13 7 3 6 7 9 17 30 17 32 6 7 5 14</t>
  </si>
  <si>
    <t xml:space="preserve">RRVNWPC(+57.02)FC(+57.02)WRAYWGARKPK</t>
  </si>
  <si>
    <t xml:space="preserve">3 3 24 11 8 6 14 7 4 6 7 6 18 25 13 28 6 7 5 14</t>
  </si>
  <si>
    <t xml:space="preserve">RRNVWPC(+57.02)FC(+57.02)WRYAWGARKPK</t>
  </si>
  <si>
    <t xml:space="preserve">2 2 8 3 6 5 12 6 3 5 6 8 15 27 16 29 5 6 4 12</t>
  </si>
  <si>
    <t xml:space="preserve">RRRGWPC(+57.02)FC(+57.02)WRYAWGARKPK</t>
  </si>
  <si>
    <t xml:space="preserve">2 2 2 2 4 4 10 5 2 4 5 7 13 23 13 25 4 5 3 10</t>
  </si>
  <si>
    <t xml:space="preserve">WLRKRVRTRSSHLPLR</t>
  </si>
  <si>
    <t xml:space="preserve">7 23 9 7 5 7 4 6 7 17 20 71 24 10 16 10</t>
  </si>
  <si>
    <t xml:space="preserve">WLRKRRVTSRSHLPLR</t>
  </si>
  <si>
    <t xml:space="preserve">7 21 9 6 4 12 16 6 6 4 16 62 23 10 15 9</t>
  </si>
  <si>
    <t xml:space="preserve">WLRRKVRTSRSHLPLR</t>
  </si>
  <si>
    <t xml:space="preserve">7 21 9 5 6 6 4 6 6 4 16 62 22 10 15 9</t>
  </si>
  <si>
    <t xml:space="preserve">WLRKRVRTSRSHLPLR</t>
  </si>
  <si>
    <t xml:space="preserve">7 21 8 6 4 6 4 6 6 4 16 61 22 9 15 9</t>
  </si>
  <si>
    <t xml:space="preserve">LWRKRVRTSRSHLPLR</t>
  </si>
  <si>
    <t xml:space="preserve">4 3 4 3 2 3 2 3 3 2 8 41 11 4 7 4</t>
  </si>
  <si>
    <t xml:space="preserve">RKRYFLLKKYGPYRR</t>
  </si>
  <si>
    <t xml:space="preserve">13 10 7 11 9 13 13 11 28 67 65 46 31 45 36</t>
  </si>
  <si>
    <t xml:space="preserve">RRKYFLLKKYGPYRR</t>
  </si>
  <si>
    <t xml:space="preserve">13 7 10 11 9 13 12 11 28 67 65 46 31 45 36</t>
  </si>
  <si>
    <t xml:space="preserve">KRRYFLKLKYGPYRR</t>
  </si>
  <si>
    <t xml:space="preserve">5 3 4 5 4 6 5 18 14 44 46 28 17 28 21</t>
  </si>
  <si>
    <t xml:space="preserve">KRRYFLKKLYGPYRR</t>
  </si>
  <si>
    <t xml:space="preserve">5 3 3 5 4 6 5 4 15 47 49 30 17 27 20</t>
  </si>
  <si>
    <t xml:space="preserve">KRRYFLLKKYGPYRR</t>
  </si>
  <si>
    <t xml:space="preserve">5 3 3 5 4 6 6 5 15 47 46 28 17 27 20</t>
  </si>
  <si>
    <t xml:space="preserve">WWWHYRWKWWYWWWWWWWYYWWWWFLDPLMGPTLSSRRR</t>
  </si>
  <si>
    <t xml:space="preserve">2 2 1 3 3 3 2 2 1 2 1 3 1 1 1 1 1 1 1 2 2 2 2 3 4 3 9 4 27 21 8 3 9 23 19 7 5 2 4</t>
  </si>
  <si>
    <t xml:space="preserve">WWWHYRWKWYWWWWWWWWYYWWWWFLDPLMGPTLSSRRR</t>
  </si>
  <si>
    <t xml:space="preserve">2 2 1 3 3 3 2 2 1 0 0 3 1 1 1 1 1 1 1 2 2 2 2 3 4 3 9 4 27 21 8 3 9 23 19 7 5 2 4</t>
  </si>
  <si>
    <t xml:space="preserve">WWWHYRWKWWWWWWWYWWYYWWWWFLDPLMGPTLSSRRR</t>
  </si>
  <si>
    <t xml:space="preserve">2 2 1 3 3 3 2 2 1 2 0 0 0 0 0 0 1 1 1 2 2 2 2 3 4 3 9 4 27 21 8 3 9 23 19 7 5 2 4</t>
  </si>
  <si>
    <t xml:space="preserve">WWWHYRWKWWWWWWWWYWYYWWWWFLDPLMGPTLSSRRR</t>
  </si>
  <si>
    <t xml:space="preserve">2 2 1 3 3 3 2 2 1 2 0 0 0 0 0 0 0 1 1 2 2 2 2 3 4 3 9 4 27 21 8 3 9 23 19 7 5 2 4</t>
  </si>
  <si>
    <t xml:space="preserve">WWWHYRWKWWWWWWWWWYYYWWWWFLDPLMGPTLSSRRR</t>
  </si>
  <si>
    <t xml:space="preserve">2 2 1 3 3 3 2 2 1 2 0 0 0 0 0 0 0 0 1 2 2 2 2 3 4 3 9 4 27 21 8 3 9 23 19 7 5 2 4</t>
  </si>
  <si>
    <t xml:space="preserve">RWWWWWWC(+57.02)C(+57.02)WWWWWC(+57.02)RLFPRNYWHVDGAAAKQRR</t>
  </si>
  <si>
    <t xml:space="preserve">1 1 3 2 2 2 2 4 1 1 1 1 1 3 1 1 2 1 1 3 8 4 3 7 5 6 1 3 10 4 2 1 1 2</t>
  </si>
  <si>
    <t xml:space="preserve">RWWWWWWC(+57.02)C(+57.02)WWWWWC(+57.02)RLFPRNYWHVDGAAAQKRR</t>
  </si>
  <si>
    <t xml:space="preserve">RWWWWWWC(+57.02)C(+57.02)WWWWWRC(+57.02)LFPRNYWHVDGAAAKQRR</t>
  </si>
  <si>
    <t xml:space="preserve">1 1 3 2 2 2 2 4 1 1 1 1 1 3 0 0 2 1 1 3 8 4 3 7 5 6 1 3 10 4 2 1 1 2</t>
  </si>
  <si>
    <t xml:space="preserve">RWWWWWWC(+57.02)C(+57.02)WWWWWRC(+57.02)LFPRNYWHVDGAAAQKRR</t>
  </si>
  <si>
    <t xml:space="preserve">WRWWWWWC(+57.02)C(+57.02)WWWWWC(+57.02)RLFPRNYWHVDGAAAKQRR</t>
  </si>
  <si>
    <t xml:space="preserve">0 0 3 2 2 2 2 4 1 1 1 1 1 3 1 1 2 1 1 3 8 4 3 7 5 6 1 3 10 4 2 1 1 2</t>
  </si>
  <si>
    <t xml:space="preserve">44 49 97 98 99 97 99 98 97 100 99 96 90</t>
  </si>
  <si>
    <t xml:space="preserve">33 36 96 98 99 97 99 98 96 100 99 95 89</t>
  </si>
  <si>
    <t xml:space="preserve">31 34 96 98 99 97 99 98 96 100 99 95 89</t>
  </si>
  <si>
    <t xml:space="preserve">43 47 96 97 98 95 98 96 33 42 99 98 93 89</t>
  </si>
  <si>
    <t xml:space="preserve">GM(+15.99)LELGVLC(+57.02)FK</t>
  </si>
  <si>
    <t xml:space="preserve">29 54 94 98 94 82 91 82 36 39 32</t>
  </si>
  <si>
    <t xml:space="preserve">M(+15.99)GLELGVLC(+57.02)FK</t>
  </si>
  <si>
    <t xml:space="preserve">28 16 92 98 92 77 88 76 28 31 25</t>
  </si>
  <si>
    <t xml:space="preserve">M(+15.99)GLELGVLFC(+57.02)K</t>
  </si>
  <si>
    <t xml:space="preserve">28 16 92 98 92 77 89 76 27 30 24</t>
  </si>
  <si>
    <t xml:space="preserve">M(+15.99)GLELGVQTYR</t>
  </si>
  <si>
    <t xml:space="preserve">28 16 91 98 91 72 78 18 24 48 30</t>
  </si>
  <si>
    <t xml:space="preserve">M(+15.99)GLELGVFWSK</t>
  </si>
  <si>
    <t xml:space="preserve">27 15 90 97 91 73 79 34 37 23 20</t>
  </si>
  <si>
    <t xml:space="preserve">DWWWWWRYWWWYWWWWWC(+57.02)AM(+15.99)AHGRSPKFDRLHR</t>
  </si>
  <si>
    <t xml:space="preserve">2 1 1 1 1 1 1 2 1 1 1 1 1 1 1 1 1 4 1 4 2 2 4 7 23 15 11 7 5 1 2 1 3</t>
  </si>
  <si>
    <t xml:space="preserve">DWWWWWRYWWWWYWWWWC(+57.02)AM(+15.99)AHGRSPKFDRLHR</t>
  </si>
  <si>
    <t xml:space="preserve">2 1 1 1 1 1 1 2 1 1 1 0 0 1 1 1 1 4 1 4 2 2 4 7 23 15 11 7 5 1 2 1 3</t>
  </si>
  <si>
    <t xml:space="preserve">WDWWWWRYWWWYWWWWWC(+57.02)AM(+15.99)AHGRSPKFDRLHR</t>
  </si>
  <si>
    <t xml:space="preserve">0 0 1 1 1 1 1 2 1 1 1 1 1 1 1 1 1 4 1 4 2 2 4 7 23 15 11 7 5 1 2 1 3</t>
  </si>
  <si>
    <t xml:space="preserve">WWDWWWRYWWWYWWWWWC(+57.02)AM(+15.99)AHGRSPKFDRLHR</t>
  </si>
  <si>
    <t xml:space="preserve">0 0 0 1 1 1 1 2 1 1 1 1 1 1 1 1 1 4 1 4 2 2 4 7 23 15 11 7 5 1 2 1 3</t>
  </si>
  <si>
    <t xml:space="preserve">WDWWWWRYWWWWYWWWWC(+57.02)AM(+15.99)AHGRSPKFDRLHR</t>
  </si>
  <si>
    <t xml:space="preserve">0 0 1 1 1 1 1 2 1 1 1 0 0 1 1 1 1 4 1 4 2 2 4 7 23 15 11 7 5 1 2 1 3</t>
  </si>
  <si>
    <t xml:space="preserve">RNRRRWLRTATAWVK</t>
  </si>
  <si>
    <t xml:space="preserve">4 5 3 16 18 56 35 15 37 53 47 54 53 43 11</t>
  </si>
  <si>
    <t xml:space="preserve">RRNRRWRLTATAWVK</t>
  </si>
  <si>
    <t xml:space="preserve">4 5 12 9 10 42 10 12 27 43 34 41 40 31 11</t>
  </si>
  <si>
    <t xml:space="preserve">RRRNRWRLTATAWVK</t>
  </si>
  <si>
    <t xml:space="preserve">4 5 5 6 7 33 10 12 27 43 34 41 40 31 11</t>
  </si>
  <si>
    <t xml:space="preserve">NRRRRWRLTATAWVK</t>
  </si>
  <si>
    <t xml:space="preserve">4 3 3 8 9 37 9 11 25 39 33 40 39 30 10</t>
  </si>
  <si>
    <t xml:space="preserve">RNRRRWRLTATAWVK</t>
  </si>
  <si>
    <t xml:space="preserve">3 5 3 8 9 36 9 11 25 40 33 40 39 30 10</t>
  </si>
  <si>
    <t xml:space="preserve">FWVDMTVASATTVR</t>
  </si>
  <si>
    <t xml:space="preserve">56 77 70 73 75 75 70 74 81 94 78 47 50 52</t>
  </si>
  <si>
    <t xml:space="preserve">FWVDMTGLSATTVR</t>
  </si>
  <si>
    <t xml:space="preserve">58 79 71 74 75 74 48 79 81 94 80 49 52 54</t>
  </si>
  <si>
    <t xml:space="preserve">FWVDMTVASATVTR</t>
  </si>
  <si>
    <t xml:space="preserve">57 78 70 73 75 75 70 75 80 93 77 45 34 49</t>
  </si>
  <si>
    <t xml:space="preserve">FWVDMTVASATSLR</t>
  </si>
  <si>
    <t xml:space="preserve">54 75 67 70 73 73 68 72 79 93 75 27 39 46</t>
  </si>
  <si>
    <t xml:space="preserve">FWDVMTVASATTVR</t>
  </si>
  <si>
    <t xml:space="preserve">55 56 40 39 68 67 62 67 75 91 72 47 49 51</t>
  </si>
  <si>
    <t xml:space="preserve">RKFVKKSRALWVLHHR</t>
  </si>
  <si>
    <t xml:space="preserve">6 8 17 28 25 8 7 22 48 37 44 59 69 53 25 25</t>
  </si>
  <si>
    <t xml:space="preserve">KRFVKSKRALWVLHHR</t>
  </si>
  <si>
    <t xml:space="preserve">4 3 9 16 14 10 16 15 39 27 34 47 59 41 14 14</t>
  </si>
  <si>
    <t xml:space="preserve">KRFVKKSRALWVLHHR</t>
  </si>
  <si>
    <t xml:space="preserve">4 3 9 15 14 4 3 12 30 22 27 40 51 34 13 14</t>
  </si>
  <si>
    <t xml:space="preserve">KRFVKRKSALWVLHHR</t>
  </si>
  <si>
    <t xml:space="preserve">4 3 10 17 15 8 7 8 29 20 25 38 49 32 13 14</t>
  </si>
  <si>
    <t xml:space="preserve">KRFVKKRSALWVLHHR</t>
  </si>
  <si>
    <t xml:space="preserve">4 3 9 15 14 4 2 6 26 20 25 37 48 31 13 13</t>
  </si>
  <si>
    <t xml:space="preserve">C(+57.02)AFLRPQVQTNSGC(+57.02)GLLR</t>
  </si>
  <si>
    <t xml:space="preserve">18 20 21 28 29 24 37 36 22 31 51 57 37 37 12 85 78 13</t>
  </si>
  <si>
    <t xml:space="preserve">C(+57.02)AFLPRQVTQNSGC(+57.02)GLLR</t>
  </si>
  <si>
    <t xml:space="preserve">16 18 20 27 6 7 37 35 27 21 47 54 35 35 11 84 76 11</t>
  </si>
  <si>
    <t xml:space="preserve">C(+57.02)AFLPRQVQTNSGC(+57.02)GLLR</t>
  </si>
  <si>
    <t xml:space="preserve">15 17 18 25 6 7 35 33 19 27 46 52 33 33 10 82 74 11</t>
  </si>
  <si>
    <t xml:space="preserve">C(+57.02)AFPLRQVQTNSGC(+57.02)GLLR</t>
  </si>
  <si>
    <t xml:space="preserve">14 16 17 6 11 6 33 31 17 25 43 50 30 31 9 81 72 10</t>
  </si>
  <si>
    <t xml:space="preserve">AC(+57.02)FLPRQVQTNSGC(+57.02)GLLR</t>
  </si>
  <si>
    <t xml:space="preserve">6 6 11 16 3 4 24 23 12 18 33 39 22 23 6 73 63 6</t>
  </si>
  <si>
    <t xml:space="preserve">RWYRRLKKWKWWWTFEELTWANVLNMK</t>
  </si>
  <si>
    <t xml:space="preserve">1 2 3 2 5 11 7 3 3 11 3 2 5 1 2 16 43 51 8 4 2 15 31 15 3 11 11</t>
  </si>
  <si>
    <t xml:space="preserve">WRYRRLKKWKWWWTFEELTWANVLNMK</t>
  </si>
  <si>
    <t xml:space="preserve">0 0 3 2 5 11 7 3 3 11 3 2 5 1 2 16 43 51 8 4 2 15 31 15 3 11 11</t>
  </si>
  <si>
    <t xml:space="preserve">RWYRRLKWKKWWWTFEELTWANVLNMK</t>
  </si>
  <si>
    <t xml:space="preserve">1 2 3 2 5 11 7 0 0 11 3 2 5 1 2 16 43 51 8 4 2 15 31 15 3 11 11</t>
  </si>
  <si>
    <t xml:space="preserve">WRYRRLKWKKWWWTFEELTWANVLNMK</t>
  </si>
  <si>
    <t xml:space="preserve">0 0 3 2 5 11 7 0 0 11 3 2 5 1 2 16 43 51 8 4 2 15 31 15 3 11 11</t>
  </si>
  <si>
    <t xml:space="preserve">RWYRRLKKKWWWWTFEELTWANVLNMK</t>
  </si>
  <si>
    <t xml:space="preserve">1 2 3 2 5 11 7 3 0 0 3 2 5 1 2 16 43 51 8 4 2 15 31 15 3 11 11</t>
  </si>
  <si>
    <t xml:space="preserve">RKFFLNYKRVTKFGKR</t>
  </si>
  <si>
    <t xml:space="preserve">8 7 13 12 8 15 18 29 24 28 59 55 34 14 28 5</t>
  </si>
  <si>
    <t xml:space="preserve">RKFFLNYRKVTKFGKR</t>
  </si>
  <si>
    <t xml:space="preserve">7 6 12 11 8 14 16 25 20 26 58 53 32 13 26 5</t>
  </si>
  <si>
    <t xml:space="preserve">RKFLFNYRKVTKFGKR</t>
  </si>
  <si>
    <t xml:space="preserve">7 6 10 6 4 12 15 23 19 24 56 51 30 12 24 5</t>
  </si>
  <si>
    <t xml:space="preserve">RKLFFNYRKVTKFGKR</t>
  </si>
  <si>
    <t xml:space="preserve">6 5 7 4 4 12 14 22 18 23 53 49 28 11 23 4</t>
  </si>
  <si>
    <t xml:space="preserve">KRFFLNYRKVTKFGKR</t>
  </si>
  <si>
    <t xml:space="preserve">3 2 7 7 5 9 10 16 13 17 44 40 21 8 17 3</t>
  </si>
  <si>
    <t xml:space="preserve">M(+15.99)RPPYTPVFYAYRGNTK</t>
  </si>
  <si>
    <t xml:space="preserve">32 26 16 78 90 90 55 68 76 81 72 74 49 25 28 46 38</t>
  </si>
  <si>
    <t xml:space="preserve">M(+15.99)RPPYTPVFYAYRGTNK</t>
  </si>
  <si>
    <t xml:space="preserve">32 26 15 78 90 90 55 68 76 81 72 74 48 24 26 46 37</t>
  </si>
  <si>
    <t xml:space="preserve">M(+15.99)RPPYTPVFYAYRGSQK</t>
  </si>
  <si>
    <t xml:space="preserve">31 25 15 78 90 90 55 67 76 80 71 74 48 24 26 27 37</t>
  </si>
  <si>
    <t xml:space="preserve">M(+15.99)RPPYTPVFYAYRGQSK</t>
  </si>
  <si>
    <t xml:space="preserve">31 25 15 78 90 90 54 67 75 80 71 74 47 24 25 27 37</t>
  </si>
  <si>
    <t xml:space="preserve">M(+15.99)PRPYTPVFYAYRGNTK</t>
  </si>
  <si>
    <t xml:space="preserve">29 13 14 77 88 89 53 66 74 79 70 72 46 23 26 43 35</t>
  </si>
  <si>
    <t xml:space="preserve">TC(+57.02)HVSYRVVELC(+57.02)SKRFEADFVVSLTSHWR</t>
  </si>
  <si>
    <t xml:space="preserve">8 8 3 2 12 9 4 5 11 39 16 4 7 19 13 14 79 43 44 77 90 92 82 92 84 60 6 7 12</t>
  </si>
  <si>
    <t xml:space="preserve">TC(+57.02)VHSYRVVELC(+57.02)SKRFEADFVVSLTSHWR</t>
  </si>
  <si>
    <t xml:space="preserve">8 8 0 0 12 9 4 5 11 39 16 4 7 19 13 14 79 43 44 77 90 92 82 92 84 60 6 7 12</t>
  </si>
  <si>
    <t xml:space="preserve">TC(+57.02)HVSYRVVELC(+57.02)SKRFEADFVVSLTSWHR</t>
  </si>
  <si>
    <t xml:space="preserve">8 8 3 2 12 9 4 5 11 39 16 4 7 19 13 14 79 43 44 77 90 92 82 92 84 60 0 0 12</t>
  </si>
  <si>
    <t xml:space="preserve">TC(+57.02)VHSYRVVELC(+57.02)SKRFEADFVVSLTSWHR</t>
  </si>
  <si>
    <t xml:space="preserve">8 8 0 0 12 9 4 5 11 39 16 4 7 19 13 14 79 43 44 77 90 92 82 92 84 60 0 0 12</t>
  </si>
  <si>
    <t xml:space="preserve">TC(+57.02)HVSYRVVELSC(+57.02)KRFEADFVVSLTSWHR</t>
  </si>
  <si>
    <t xml:space="preserve">8 8 3 2 12 9 4 5 11 39 16 0 0 19 13 14 79 43 44 77 90 92 82 92 84 60 0 0 12</t>
  </si>
  <si>
    <t xml:space="preserve">LM(+15.99)SDC(+57.02)SYLPPPWVFLMK</t>
  </si>
  <si>
    <t xml:space="preserve">49 51 70 95 97 98 98 99 57 39 56 93 97 96 84 78 80</t>
  </si>
  <si>
    <t xml:space="preserve">YPSDC(+57.02)SYLPPPWVFLMK</t>
  </si>
  <si>
    <t xml:space="preserve">33 43 69 93 97 98 98 99 54 36 53 93 97 96 82 76 78</t>
  </si>
  <si>
    <t xml:space="preserve">M(+15.99)LSDC(+57.02)SYLPPPWVFLMK</t>
  </si>
  <si>
    <t xml:space="preserve">29 40 67 94 96 98 98 98 53 35 52 92 96 96 82 75 78</t>
  </si>
  <si>
    <t xml:space="preserve">M(+15.99)LSDC(+57.02)SYLPPPWVFMLK</t>
  </si>
  <si>
    <t xml:space="preserve">28 39 66 93 96 97 98 98 52 34 51 92 96 95 63 72 74</t>
  </si>
  <si>
    <t xml:space="preserve">M(+15.99)LSDC(+57.02)SYLPPPDAVFLMK</t>
  </si>
  <si>
    <t xml:space="preserve">26 36 63 93 96 97 97 98 49 33 41 62 64 95 94 79 72 75</t>
  </si>
  <si>
    <t xml:space="preserve">WWWYWRRM(+15.99)TWWWWWWWWWRRWLLKAENFAEMMFKNRR</t>
  </si>
  <si>
    <t xml:space="preserve">0 0 0 0 0 0 1 1 1 1 0 0 1 0 0 0 0 0 0 0 0 4 2 1 1 3 1 1 1 4 1 1 1 1 0 0 0</t>
  </si>
  <si>
    <t xml:space="preserve">WWWYWRRM(+15.99)TWWWWWWWWRWRWLLKAENFAEMMFKNRR</t>
  </si>
  <si>
    <t xml:space="preserve">WWWYWRRM(+15.99)TWWWWWWWWRRWWLLKAENFAEMMFKNRR</t>
  </si>
  <si>
    <t xml:space="preserve">WWWYWRRM(+15.99)TWWWWWWWWWRRWLLKAENFAEMMFKRNR</t>
  </si>
  <si>
    <t xml:space="preserve">WWWYWRRM(+15.99)TWWWWWWWWRWRWLLKAENFAEMMFKRNR</t>
  </si>
  <si>
    <t xml:space="preserve">WWWHYLRC(+57.02)C(+57.02)KYC(+57.02)ERHWWRYYLALYWWWDAVAC(+57.02)LMGLYPEVVPR</t>
  </si>
  <si>
    <t xml:space="preserve">2 2 1 2 4 4 0 3 2 3 4 1 3 1 1 2 2 1 1 2 3 2 5 3 2 2 5 6 3 9 3 12 41 27 12 25 23 7 16 6 2 1 4</t>
  </si>
  <si>
    <t xml:space="preserve">WWWHYLRC(+57.02)C(+57.02)KYC(+57.02)ERHWWRYYLALYWWWDAVAC(+57.02)LMGLYPEVPVR</t>
  </si>
  <si>
    <t xml:space="preserve">2 2 1 2 4 4 0 3 2 3 4 1 3 1 1 2 2 1 1 2 3 2 5 3 2 2 5 6 3 9 3 12 41 27 12 25 23 7 16 6 0 0 4</t>
  </si>
  <si>
    <t xml:space="preserve">WWWHYLRC(+57.02)C(+57.02)KYEC(+57.02)RHWWRYYLALYWWWDAVAC(+57.02)LMGLYPEVVPR</t>
  </si>
  <si>
    <t xml:space="preserve">2 2 1 2 4 4 0 3 2 3 4 0 0 1 1 2 2 1 1 2 3 2 5 3 2 2 5 6 3 9 3 12 41 27 12 25 23 7 16 6 2 1 4</t>
  </si>
  <si>
    <t xml:space="preserve">WWWHYLRC(+57.02)C(+57.02)KYC(+57.02)EWWRHRYYLALYWWWDAVAC(+57.02)LMGLYPEVVPR</t>
  </si>
  <si>
    <t xml:space="preserve">2 2 1 2 4 4 0 3 2 3 4 1 3 0 0 0 0 1 1 2 3 2 5 3 2 2 5 6 3 9 3 12 41 27 12 25 23 7 16 6 2 1 4</t>
  </si>
  <si>
    <t xml:space="preserve">WWWHYLRC(+57.02)C(+57.02)KYC(+57.02)EWWRHRYYLALYWWWDAVAC(+57.02)LMGLYPEVPVR</t>
  </si>
  <si>
    <t xml:space="preserve">2 2 1 2 4 4 0 3 2 3 4 1 3 0 0 0 0 1 1 2 3 2 5 3 2 2 5 6 3 9 3 12 41 27 12 25 23 7 16 6 0 0 4</t>
  </si>
  <si>
    <t xml:space="preserve">TYAVKVFWSAFKVR</t>
  </si>
  <si>
    <t xml:space="preserve">13 13 33 38 14 36 33 74 69 61 38 33 45 15</t>
  </si>
  <si>
    <t xml:space="preserve">YTVAKVFWSAFKVR</t>
  </si>
  <si>
    <t xml:space="preserve">21 22 11 10 15 35 34 75 71 62 40 35 47 16</t>
  </si>
  <si>
    <t xml:space="preserve">TYLGKVFWSAFKVR</t>
  </si>
  <si>
    <t xml:space="preserve">12 11 15 4 11 29 29 71 66 57 34 29 41 13</t>
  </si>
  <si>
    <t xml:space="preserve">TYVAKVFWSAFKVR</t>
  </si>
  <si>
    <t xml:space="preserve">10 10 7 7 10 27 26 68 63 53 31 26 38 12</t>
  </si>
  <si>
    <t xml:space="preserve">TYVAVKFWSAFKVR</t>
  </si>
  <si>
    <t xml:space="preserve">10 10 7 7 13 9 23 62 59 50 30 26 37 11</t>
  </si>
  <si>
    <t xml:space="preserve">RKKPFSLRRTRAVPPAPK</t>
  </si>
  <si>
    <t xml:space="preserve">3 4 7 7 9 5 7 11 12 11 18 30 35 32 27 9 11 12</t>
  </si>
  <si>
    <t xml:space="preserve">KKPRFSLRRTRAVPPAPK</t>
  </si>
  <si>
    <t xml:space="preserve">4 4 2 3 8 5 8 12 13 12 19 30 36 33 28 9 12 12</t>
  </si>
  <si>
    <t xml:space="preserve">KKRPFSRLRTRAVPPAPK</t>
  </si>
  <si>
    <t xml:space="preserve">4 4 3 6 7 4 3 19 11 10 16 28 32 30 25 8 10 11</t>
  </si>
  <si>
    <t xml:space="preserve">KKRPFSLRRTRAVPPAPK</t>
  </si>
  <si>
    <t xml:space="preserve">4 4 3 6 7 4 7 10 11 10 17 27 33 30 25 8 10 11</t>
  </si>
  <si>
    <t xml:space="preserve">KRKPFSLRRTRAVPPAPK</t>
  </si>
  <si>
    <t xml:space="preserve">3 2 6 6 8 4 7 10 11 10 16 27 32 29 24 8 10 10</t>
  </si>
  <si>
    <t xml:space="preserve">FAAVLLNVYGVVQWERR</t>
  </si>
  <si>
    <t xml:space="preserve">28 35 52 59 90 68 68 28 40 40 50 37 32 65 85 22 22</t>
  </si>
  <si>
    <t xml:space="preserve">FAAVLLNVYGVLNWERR</t>
  </si>
  <si>
    <t xml:space="preserve">26 33 51 58 89 67 67 27 38 39 51 46 25 65 84 21 21</t>
  </si>
  <si>
    <t xml:space="preserve">FAAVLLNVYGVLYHERR</t>
  </si>
  <si>
    <t xml:space="preserve">26 33 51 58 89 67 67 27 38 39 59 44 26 34 82 20 21</t>
  </si>
  <si>
    <t xml:space="preserve">AFAVLLNVYGVLNWERR</t>
  </si>
  <si>
    <t xml:space="preserve">14 19 48 55 88 64 64 25 36 36 48 44 23 63 82 19 20</t>
  </si>
  <si>
    <t xml:space="preserve">FAAVLLNVYGVGGLWERR</t>
  </si>
  <si>
    <t xml:space="preserve">20 26 42 49 85 58 59 21 31 31 44 8 8 24 56 78 15 16</t>
  </si>
  <si>
    <t xml:space="preserve">VVRHRTRRPDKRELGR</t>
  </si>
  <si>
    <t xml:space="preserve">5 5 3 14 3 5 3 3 17 13 30 28 60 23 30 9</t>
  </si>
  <si>
    <t xml:space="preserve">VVRHTRRRPDKREVAR</t>
  </si>
  <si>
    <t xml:space="preserve">5 5 3 14 4 6 3 3 17 14 30 29 62 18 19 10</t>
  </si>
  <si>
    <t xml:space="preserve">VVRHRTRRPDKREVAR</t>
  </si>
  <si>
    <t xml:space="preserve">4 4 3 13 2 5 3 2 15 12 28 26 59 16 17 9</t>
  </si>
  <si>
    <t xml:space="preserve">VVRHRTPRRDKREVAR</t>
  </si>
  <si>
    <t xml:space="preserve">4 4 3 13 2 5 3 2 5 11 27 27 59 16 17 9</t>
  </si>
  <si>
    <t xml:space="preserve">VVRHRTRPRDKREVAR</t>
  </si>
  <si>
    <t xml:space="preserve">4 4 3 13 2 5 3 2 5 11 26 26 58 15 16 9</t>
  </si>
  <si>
    <t xml:space="preserve">KYFPKFRC(+57.02)LLPWLK</t>
  </si>
  <si>
    <t xml:space="preserve">8 8 14 23 15 25 37 33 26 38 24 50 62 33</t>
  </si>
  <si>
    <t xml:space="preserve">KPFYKFRC(+57.02)LLPWLK</t>
  </si>
  <si>
    <t xml:space="preserve">8 5 18 16 12 21 33 29 24 36 22 47 60 30</t>
  </si>
  <si>
    <t xml:space="preserve">YKPFKFRC(+57.02)LLPWLK</t>
  </si>
  <si>
    <t xml:space="preserve">7 7 5 14 12 21 33 29 24 36 22 47 60 30</t>
  </si>
  <si>
    <t xml:space="preserve">KPYFKFRC(+57.02)LLPWLK</t>
  </si>
  <si>
    <t xml:space="preserve">8 5 8 16 13 21 32 28 24 35 21 46 59 30</t>
  </si>
  <si>
    <t xml:space="preserve">KPYFKRFC(+57.02)LLPWLK</t>
  </si>
  <si>
    <t xml:space="preserve">6 4 6 13 8 4 5 18 20 30 18 41 53 25</t>
  </si>
  <si>
    <t xml:space="preserve">ERMNENQLWTTTNRDWLK</t>
  </si>
  <si>
    <t xml:space="preserve">28 6 6 9 23 14 13 68 48 30 68 77 36 19 19 18 15 18</t>
  </si>
  <si>
    <t xml:space="preserve">VWMNENQLWTTTNRDWLK</t>
  </si>
  <si>
    <t xml:space="preserve">7 13 7 9 23 15 13 69 48 31 69 77 36 19 19 18 15 18</t>
  </si>
  <si>
    <t xml:space="preserve">WVMNENQLWTTTNRDWLK</t>
  </si>
  <si>
    <t xml:space="preserve">4 4 4 5 15 9 8 57 36 21 57 67 25 13 12 12 10 12</t>
  </si>
  <si>
    <t xml:space="preserve">REMNENQLWTTTNRDWLK</t>
  </si>
  <si>
    <t xml:space="preserve">3 11 4 5 15 9 8 56 35 20 56 66 25 12 12 11 9 11</t>
  </si>
  <si>
    <t xml:space="preserve">REMNENQLWTTTNRTVWR</t>
  </si>
  <si>
    <t xml:space="preserve">3 11 4 5 15 9 8 56 34 20 55 66 25 12 10 19 6 3</t>
  </si>
  <si>
    <t xml:space="preserve">ARVVC(+57.02)RHREDWM(+15.99)LTLGLAYVASMC(+57.02)K</t>
  </si>
  <si>
    <t xml:space="preserve">16 12 15 15 14 11 21 28 53 40 28 29 41 81 87 63 80 85 66 76 87 42 43 18 8</t>
  </si>
  <si>
    <t xml:space="preserve">ARVVC(+57.02)RHREDFNGQTLGLAYVASMC(+57.02)K</t>
  </si>
  <si>
    <t xml:space="preserve">15 12 15 15 14 11 20 27 53 42 40 34 20 20 74 92 62 79 84 65 75 87 41 43 18 8</t>
  </si>
  <si>
    <t xml:space="preserve">ARVVC(+57.02)RHREDM(+15.99)NGKTLGLAYVASMC(+57.02)K</t>
  </si>
  <si>
    <t xml:space="preserve">15 11 15 15 14 11 20 27 52 42 40 34 20 21 74 92 62 80 84 65 75 86 41 43 18 8</t>
  </si>
  <si>
    <t xml:space="preserve">ARVC(+57.02)RVHREDWM(+15.99)LTLGLAYVASMC(+57.02)K</t>
  </si>
  <si>
    <t xml:space="preserve">14 10 12 11 4 12 19 24 49 36 25 25 36 78 85 58 77 82 62 72 85 38 39 16 7</t>
  </si>
  <si>
    <t xml:space="preserve">ARVVRC(+57.02)HREDWM(+15.99)LTLGLAYVASMC(+57.02)K</t>
  </si>
  <si>
    <t xml:space="preserve">13 10 13 12 4 6 17 24 48 35 24 25 36 78 85 58 77 82 61 72 84 37 39 15 7</t>
  </si>
  <si>
    <t xml:space="preserve">64 67 99 99 99 98 99 99 99 100 100 98 91</t>
  </si>
  <si>
    <t xml:space="preserve">39 41 99 99 99 98 99 99 99 100 99 98 90</t>
  </si>
  <si>
    <t xml:space="preserve">39 41 99 99 99 98 99 99 99 100 99 98 89</t>
  </si>
  <si>
    <t xml:space="preserve">M(+15.99)FELAGGLVDELLR</t>
  </si>
  <si>
    <t xml:space="preserve">57 60 98 97 95 19 18 97 98 99 99 99 97 89</t>
  </si>
  <si>
    <t xml:space="preserve">YKVNYYFLRWRKRYDHYLLTGSLNLVNMK</t>
  </si>
  <si>
    <t xml:space="preserve">4 2 2 2 4 8 8 3 1 2 3 3 4 10 3 11 10 15 21 19 7 15 39 29 39 13 4 4 5</t>
  </si>
  <si>
    <t xml:space="preserve">YKVNYYFLRWRKRYDHYLLTGSLNLVMNK</t>
  </si>
  <si>
    <t xml:space="preserve">4 2 2 2 4 8 8 3 1 2 3 3 4 10 3 11 10 15 21 19 7 15 39 29 39 13 0 0 5</t>
  </si>
  <si>
    <t xml:space="preserve">KYVNYYFLWRRKRYDHYLLTGSLNLVNMK</t>
  </si>
  <si>
    <t xml:space="preserve">0 0 2 2 4 8 8 3 0 0 3 3 4 10 3 11 10 15 21 19 7 15 39 29 39 13 4 4 5</t>
  </si>
  <si>
    <t xml:space="preserve">YKVNYYFLRWRKYRDHYLLTGSLNLVNMK</t>
  </si>
  <si>
    <t xml:space="preserve">4 2 2 2 4 8 8 3 1 2 3 3 0 0 3 11 10 15 21 19 7 15 39 29 39 13 4 4 5</t>
  </si>
  <si>
    <t xml:space="preserve">YKVNYYFLRWRKYRDHYLLTGSLNLVMNK</t>
  </si>
  <si>
    <t xml:space="preserve">4 2 2 2 4 8 8 3 1 2 3 3 0 0 3 11 10 15 21 19 7 15 39 29 39 13 0 0 5</t>
  </si>
  <si>
    <t xml:space="preserve">WWPFRREDKEDVVLLNLPSFR</t>
  </si>
  <si>
    <t xml:space="preserve">21 20 26 16 11 9 56 47 35 40 10 24 74 94 86 72 78 67 80 43 39</t>
  </si>
  <si>
    <t xml:space="preserve">WWPFRRDEKEDVVLLNLPSFR</t>
  </si>
  <si>
    <t xml:space="preserve">20 19 25 16 10 8 15 28 34 38 10 23 73 94 85 71 77 66 80 42 38</t>
  </si>
  <si>
    <t xml:space="preserve">WWPFRREDQEDVVLLNLPSFR</t>
  </si>
  <si>
    <t xml:space="preserve">18 17 22 14 9 7 49 20 20 35 9 20 69 93 83 68 74 63 77 38 35</t>
  </si>
  <si>
    <t xml:space="preserve">WWPFRRPM(+15.99)QEVDVLLNLPSFR</t>
  </si>
  <si>
    <t xml:space="preserve">20 19 24 15 11 8 15 23 22 38 11 16 71 93 85 71 76 65 79 41 37</t>
  </si>
  <si>
    <t xml:space="preserve">WWPFRRPM(+15.99)QEDVVLLNLPSFR</t>
  </si>
  <si>
    <t xml:space="preserve">18 17 22 14 10 8 14 21 20 36 9 20 69 93 83 68 74 63 77 38 35</t>
  </si>
  <si>
    <t xml:space="preserve">RPDQRFFSLAHVLADYR</t>
  </si>
  <si>
    <t xml:space="preserve">3 3 21 11 10 6 7 10 13 15 15 49 54 47 18 11 8</t>
  </si>
  <si>
    <t xml:space="preserve">RPDKRFM(+15.99)SLAHVLADYR</t>
  </si>
  <si>
    <t xml:space="preserve">3 3 21 8 10 6 7 10 13 15 14 49 53 46 17 10 8</t>
  </si>
  <si>
    <t xml:space="preserve">RPDKRM(+15.99)FSLAHVLADYR</t>
  </si>
  <si>
    <t xml:space="preserve">RPDKRM(+15.99)LPHAHVLADYR</t>
  </si>
  <si>
    <t xml:space="preserve">3 3 20 7 9 4 4 2 11 19 15 50 54 47 16 10 7</t>
  </si>
  <si>
    <t xml:space="preserve">RPDKRM(+15.99)YALAHVLADYR</t>
  </si>
  <si>
    <t xml:space="preserve">3 3 19 7 9 6 3 6 12 16 13 47 51 44 16 10 7</t>
  </si>
  <si>
    <t xml:space="preserve">WEM(+15.99)FRRAVAPLGELSWR</t>
  </si>
  <si>
    <t xml:space="preserve">8 18 15 7 5 8 41 6 16 16 22 21 66 51 69 34 20</t>
  </si>
  <si>
    <t xml:space="preserve">EWM(+15.99)FRRAAVPLGELSWR</t>
  </si>
  <si>
    <t xml:space="preserve">10 4 9 4 3 5 28 10 5 10 14 13 53 38 56 23 12</t>
  </si>
  <si>
    <t xml:space="preserve">EWM(+15.99)FRRAVAPLGELSWR</t>
  </si>
  <si>
    <t xml:space="preserve">10 4 9 4 3 5 29 4 10 10 14 13 52 38 55 23 12</t>
  </si>
  <si>
    <t xml:space="preserve">EWFM(+15.99)RRAVAPLGELSWR</t>
  </si>
  <si>
    <t xml:space="preserve">10 4 8 4 3 5 29 4 10 10 14 13 52 38 56 23 12</t>
  </si>
  <si>
    <t xml:space="preserve">EWM(+15.99)FRRAGLPLGELSWR</t>
  </si>
  <si>
    <t xml:space="preserve">10 4 9 4 3 5 27 4 5 9 14 13 52 37 55 23 12</t>
  </si>
  <si>
    <t xml:space="preserve">ELKQRRRRKNPPGNKVR</t>
  </si>
  <si>
    <t xml:space="preserve">23 13 38 15 9 23 13 6 19 29 33 34 31 54 74 42 20</t>
  </si>
  <si>
    <t xml:space="preserve">RRWRRRKRNPPGNKVR</t>
  </si>
  <si>
    <t xml:space="preserve">11 20 9 11 23 13 24 6 29 33 35 31 55 75 43 20</t>
  </si>
  <si>
    <t xml:space="preserve">RRWRRRRKNPPGNKVR</t>
  </si>
  <si>
    <t xml:space="preserve">11 20 9 11 24 14 7 20 30 34 35 31 55 75 43 20</t>
  </si>
  <si>
    <t xml:space="preserve">RRWRRRWLVPPGNKVR</t>
  </si>
  <si>
    <t xml:space="preserve">12 22 10 12 25 13 16 18 15 35 33 31 54 75 43 22</t>
  </si>
  <si>
    <t xml:space="preserve">RRWRRRLWVPPGNKVR</t>
  </si>
  <si>
    <t xml:space="preserve">11 20 9 11 23 12 27 9 14 31 31 29 52 73 41 20</t>
  </si>
  <si>
    <t xml:space="preserve">RWPYYTVLQEFVTK</t>
  </si>
  <si>
    <t xml:space="preserve">10 22 8 12 11 29 24 37 27 72 76 62 62 16</t>
  </si>
  <si>
    <t xml:space="preserve">RPWYYTVLQEFVTK</t>
  </si>
  <si>
    <t xml:space="preserve">9 7 10 12 11 27 22 35 25 70 74 60 59 14</t>
  </si>
  <si>
    <t xml:space="preserve">WRPYYTVLQEFVTK</t>
  </si>
  <si>
    <t xml:space="preserve">8 6 5 8 7 20 17 27 19 62 66 50 50 10</t>
  </si>
  <si>
    <t xml:space="preserve">WPRYYTVLQEFVTK</t>
  </si>
  <si>
    <t xml:space="preserve">7 4 4 7 7 18 15 24 17 58 62 47 46 9</t>
  </si>
  <si>
    <t xml:space="preserve">WRPYYVTLQEFVTK</t>
  </si>
  <si>
    <t xml:space="preserve">7 5 4 7 6 18 12 20 16 58 62 47 46 9</t>
  </si>
  <si>
    <t xml:space="preserve">NYQLVVLKNVDTR</t>
  </si>
  <si>
    <t xml:space="preserve">59 83 98 99 99 99 99 99 97 98 71 57 66</t>
  </si>
  <si>
    <t xml:space="preserve">YNQLVVLKNVDTR</t>
  </si>
  <si>
    <t xml:space="preserve">43 43 97 99 99 99 99 98 96 98 67 52 62</t>
  </si>
  <si>
    <t xml:space="preserve">YNQLVVLKNVSER</t>
  </si>
  <si>
    <t xml:space="preserve">40 40 96 98 99 99 99 98 96 97 46 74 59</t>
  </si>
  <si>
    <t xml:space="preserve">YNQLVVLKNVESR</t>
  </si>
  <si>
    <t xml:space="preserve">39 39 96 98 99 99 99 98 96 97 72 48 58</t>
  </si>
  <si>
    <t xml:space="preserve">YNQLVVLKNVTDR</t>
  </si>
  <si>
    <t xml:space="preserve">39 39 96 98 99 99 99 98 96 97 45 50 58</t>
  </si>
  <si>
    <t xml:space="preserve">ERRMFDPM(+15.99)VLLR</t>
  </si>
  <si>
    <t xml:space="preserve">35 11 12 36 18 42 22 36 48 87 85 77</t>
  </si>
  <si>
    <t xml:space="preserve">RERMFDPM(+15.99)VLLR</t>
  </si>
  <si>
    <t xml:space="preserve">15 24 7 23 11 28 13 23 33 79 75 64</t>
  </si>
  <si>
    <t xml:space="preserve">WVRMFDPM(+15.99)VLLR</t>
  </si>
  <si>
    <t xml:space="preserve">9 9 7 24 11 29 14 24 35 80 76 66</t>
  </si>
  <si>
    <t xml:space="preserve">VWRMFDPM(+15.99)VLLR</t>
  </si>
  <si>
    <t xml:space="preserve">RERFMDPM(+15.99)VLLR</t>
  </si>
  <si>
    <t xml:space="preserve">14 22 6 14 10 27 13 21 31 78 73 63</t>
  </si>
  <si>
    <t xml:space="preserve">KWRKKKRHKKPGSSLER</t>
  </si>
  <si>
    <t xml:space="preserve">14 12 17 30 8 8 7 8 12 9 22 9 25 25 29 49 27</t>
  </si>
  <si>
    <t xml:space="preserve">KWRKKKRKHKPGSSLER</t>
  </si>
  <si>
    <t xml:space="preserve">14 12 16 30 8 7 7 8 13 9 20 9 25 25 29 49 26</t>
  </si>
  <si>
    <t xml:space="preserve">KWRKKRKKHKPGSSLER</t>
  </si>
  <si>
    <t xml:space="preserve">13 11 16 29 8 5 8 8 13 8 19 9 24 24 28 48 26</t>
  </si>
  <si>
    <t xml:space="preserve">WKRKKKRKHKPGSSLER</t>
  </si>
  <si>
    <t xml:space="preserve">9 13 15 27 8 7 6 7 13 8 19 8 23 23 27 47 25</t>
  </si>
  <si>
    <t xml:space="preserve">KWKRKKRKHKPGSSLER</t>
  </si>
  <si>
    <t xml:space="preserve">13 10 7 5 7 6 6 7 12 8 18 8 22 22 26 46 24</t>
  </si>
  <si>
    <t xml:space="preserve">YRPAATNGAMTSVMVLAC(+57.02)FFK</t>
  </si>
  <si>
    <t xml:space="preserve">22 14 12 75 90 90 87 88 97 92 89 95 95 95 87 90 82 32 20 20 17</t>
  </si>
  <si>
    <t xml:space="preserve">RYPAATNGAMTSVMVLAC(+57.02)FFK</t>
  </si>
  <si>
    <t xml:space="preserve">16 15 12 75 89 89 86 88 97 92 88 95 95 95 87 90 82 31 20 19 17</t>
  </si>
  <si>
    <t xml:space="preserve">YPRAATNGAMTSVMVLAC(+57.02)FFK</t>
  </si>
  <si>
    <t xml:space="preserve">20 9 8 74 88 88 85 87 97 91 87 94 94 94 86 89 80 29 18 17 15</t>
  </si>
  <si>
    <t xml:space="preserve">M(+15.99)LRAATNGAMTSVMVLAC(+57.02)FFK</t>
  </si>
  <si>
    <t xml:space="preserve">18 16 8 73 88 88 85 87 97 91 87 94 94 94 85 89 79 28 18 17 15</t>
  </si>
  <si>
    <t xml:space="preserve">LM(+15.99)RAATNGAMTSVMVLAC(+57.02)FFK</t>
  </si>
  <si>
    <t xml:space="preserve">15 11 7 71 87 87 84 86 96 90 86 94 94 94 84 88 78 26 16 16 14</t>
  </si>
  <si>
    <t xml:space="preserve">YWRHEWMMWLMHNYNC(+57.02)LLNEPLR</t>
  </si>
  <si>
    <t xml:space="preserve">7 4 7 14 34 8 15 27 25 19 41 57 52 73 61 60 68 74 55 84 7 22 20</t>
  </si>
  <si>
    <t xml:space="preserve">YWHREWMMWLMHNYNC(+57.02)LLNEPLR</t>
  </si>
  <si>
    <t xml:space="preserve">7 4 8 11 33 8 14 26 25 19 40 56 51 72 60 59 67 74 55 84 6 22 19</t>
  </si>
  <si>
    <t xml:space="preserve">YWRHEWMMWLMHNYNC(+57.02)LLNELPR</t>
  </si>
  <si>
    <t xml:space="preserve">7 4 7 13 33 8 14 26 25 19 41 57 51 72 60 60 68 74 55 83 13 8 19</t>
  </si>
  <si>
    <t xml:space="preserve">RWYHEWMMWLMHNYNC(+57.02)LLNEPLR</t>
  </si>
  <si>
    <t xml:space="preserve">2 3 10 11 30 7 12 23 22 17 37 52 47 69 56 55 64 70 51 81 5 19 17</t>
  </si>
  <si>
    <t xml:space="preserve">WYRHEWMMWLMHNYNC(+57.02)LLNEPLR</t>
  </si>
  <si>
    <t xml:space="preserve">2 2 4 8 22 5 9 17 16 12 28 43 38 60 47 46 54 62 41 75 4 14 12</t>
  </si>
  <si>
    <t xml:space="preserve">GYWKKC(+57.02)YHGPWVM(+15.99)LMK</t>
  </si>
  <si>
    <t xml:space="preserve">9 21 24 17 18 23 53 24 13 35 86 89 93 92 63 49</t>
  </si>
  <si>
    <t xml:space="preserve">YGWKKC(+57.02)YHGPWVM(+15.99)LMK</t>
  </si>
  <si>
    <t xml:space="preserve">13 5 23 15 16 21 50 22 12 33 85 88 92 91 61 46</t>
  </si>
  <si>
    <t xml:space="preserve">GYWKQWHHGPWVM(+15.99)LMK</t>
  </si>
  <si>
    <t xml:space="preserve">8 21 23 15 17 26 22 23 12 34 85 88 93 92 62 48</t>
  </si>
  <si>
    <t xml:space="preserve">GYWKQHWHGPWVM(+15.99)LMK</t>
  </si>
  <si>
    <t xml:space="preserve">9 22 25 17 18 17 16 21 11 35 86 89 93 92 63 49</t>
  </si>
  <si>
    <t xml:space="preserve">GYWKKYC(+57.02)HGPWVM(+15.99)LMK</t>
  </si>
  <si>
    <t xml:space="preserve">8 20 23 17 17 15 13 23 12 34 85 88 93 91 62 47</t>
  </si>
  <si>
    <t xml:space="preserve">QPWSLLYMGHK</t>
  </si>
  <si>
    <t xml:space="preserve">25 19 62 67 81 84 65 33 20 30 19</t>
  </si>
  <si>
    <t xml:space="preserve">QPWSLLYGMHK</t>
  </si>
  <si>
    <t xml:space="preserve">24 18 60 65 80 81 57 7 24 24 18</t>
  </si>
  <si>
    <t xml:space="preserve">QPWSLLYMHGK</t>
  </si>
  <si>
    <t xml:space="preserve">24 18 60 65 80 83 52 23 23 11 18</t>
  </si>
  <si>
    <t xml:space="preserve">QPWSLLYHGMK</t>
  </si>
  <si>
    <t xml:space="preserve">24 19 61 66 79 75 56 16 14 24 19</t>
  </si>
  <si>
    <t xml:space="preserve">GPAWSLLYMGHK</t>
  </si>
  <si>
    <t xml:space="preserve">8 15 17 57 63 77 82 62 45 17 27 17</t>
  </si>
  <si>
    <t xml:space="preserve">RRWWWRWRRWRRWWRWMGC(+57.02)NFTLLDFFPK</t>
  </si>
  <si>
    <t xml:space="preserve">3 2 2 2 2 3 6 1 3 2 2 1 2 2 1 3 10 25 19 23 46 38 75 49 20 6 3 6 6</t>
  </si>
  <si>
    <t xml:space="preserve">RRWWWRWRRWRRWRWWMGC(+57.02)NFTLLDFFPK</t>
  </si>
  <si>
    <t xml:space="preserve">3 2 2 2 2 3 6 1 3 2 2 1 2 0 0 3 10 25 19 23 46 38 75 49 20 6 3 6 6</t>
  </si>
  <si>
    <t xml:space="preserve">RWRWWRWRRWRRWWRWMGC(+57.02)NFTLLDFFPK</t>
  </si>
  <si>
    <t xml:space="preserve">3 0 0 2 2 3 6 1 3 2 2 1 2 2 1 3 10 25 19 23 46 38 75 49 20 6 3 6 6</t>
  </si>
  <si>
    <t xml:space="preserve">RRWWWRWRRWRRRWWWMGC(+57.02)NFTLLDFFPK</t>
  </si>
  <si>
    <t xml:space="preserve">3 2 2 2 2 3 6 1 3 2 2 1 0 0 0 3 10 25 19 23 46 38 75 49 20 6 3 6 6</t>
  </si>
  <si>
    <t xml:space="preserve">WRRWWRWRRWRRWWRWMGC(+57.02)NFTLLDFFPK</t>
  </si>
  <si>
    <t xml:space="preserve">0 0 0 2 2 3 6 1 3 2 2 1 2 2 1 3 10 25 19 23 46 38 75 49 20 6 3 6 6</t>
  </si>
  <si>
    <t xml:space="preserve">M(+15.99)TGSNM(+15.99)LVVDKEMDGR</t>
  </si>
  <si>
    <t xml:space="preserve">65 68 23 43 77 88 93 88 86 82 89 97 88 42 26 31</t>
  </si>
  <si>
    <t xml:space="preserve">M(+15.99)TGSNM(+15.99)LVVDKEMGDR</t>
  </si>
  <si>
    <t xml:space="preserve">65 67 23 42 76 88 93 87 85 82 89 97 87 23 44 31</t>
  </si>
  <si>
    <t xml:space="preserve">M(+15.99)TSGNM(+15.99)LVVDKEMDGR</t>
  </si>
  <si>
    <t xml:space="preserve">60 63 23 12 73 85 92 85 83 79 87 96 85 37 22 27</t>
  </si>
  <si>
    <t xml:space="preserve">M(+15.99)TEEM(+15.99)LVVDKEMDGR</t>
  </si>
  <si>
    <t xml:space="preserve">59 50 37 39 77 91 86 82 78 76 96 84 38 22 27</t>
  </si>
  <si>
    <t xml:space="preserve">M(+15.99)TGSGGM(+15.99)LVVDKEMDGR</t>
  </si>
  <si>
    <t xml:space="preserve">58 61 18 30 7 9 75 91 83 80 76 84 95 83 35 20 25</t>
  </si>
  <si>
    <t xml:space="preserve">ERVFLGYSQDADM(+15.99)VAKLVAER</t>
  </si>
  <si>
    <t xml:space="preserve">32 10 29 9 14 11 17 12 14 16 36 34 22 82 88 80 91 93 90 88 48</t>
  </si>
  <si>
    <t xml:space="preserve">RDLFLGYSQDADM(+15.99)VAKLVAER</t>
  </si>
  <si>
    <t xml:space="preserve">9 8 16 7 11 8 14 10 12 13 31 29 18 79 86 76 89 92 88 85 42</t>
  </si>
  <si>
    <t xml:space="preserve">RDFLLGYSQDADM(+15.99)VAKLVAER</t>
  </si>
  <si>
    <t xml:space="preserve">9 8 6 9 10 8 13 10 11 12 30 28 17 78 85 75 89 91 87 85 41</t>
  </si>
  <si>
    <t xml:space="preserve">RDLFLGYSENADM(+15.99)VAKLVAER</t>
  </si>
  <si>
    <t xml:space="preserve">8 7 14 7 10 7 12 8 22 10 26 26 16 76 84 73 88 90 86 84 39</t>
  </si>
  <si>
    <t xml:space="preserve">RDLFLGYSDQADM(+15.99)VAKLVAER</t>
  </si>
  <si>
    <t xml:space="preserve">7 7 14 6 10 7 12 8 5 5 25 25 15 76 83 72 88 90 85 83 38</t>
  </si>
  <si>
    <t xml:space="preserve">RRWRLRC(+57.02)FWWWWWWKWWFDAVTAKVEVC(+57.02)LK</t>
  </si>
  <si>
    <t xml:space="preserve">2 2 7 9 17 5 5 8 5 10 3 5 6 4 3 11 5 24 26 25 16 20 16 11 11 50 35 19 12 7</t>
  </si>
  <si>
    <t xml:space="preserve">RWRRLRC(+57.02)FWWWWWWKWWFDAVTAKVEVC(+57.02)LK</t>
  </si>
  <si>
    <t xml:space="preserve">2 0 0 9 17 5 5 8 5 10 3 5 6 4 3 11 5 24 26 25 16 20 16 11 11 50 35 19 12 7</t>
  </si>
  <si>
    <t xml:space="preserve">RRWRLC(+57.02)RFWWWWWWKWWFDAVTAKVEVC(+57.02)LK</t>
  </si>
  <si>
    <t xml:space="preserve">2 2 7 9 17 0 0 8 5 10 3 5 6 4 3 11 5 24 26 25 16 20 16 11 11 50 35 19 12 7</t>
  </si>
  <si>
    <t xml:space="preserve">WRRRLRC(+57.02)FWWWWWWKWWFDAVTAKVEVC(+57.02)LK</t>
  </si>
  <si>
    <t xml:space="preserve">0 0 0 9 17 5 5 8 5 10 3 5 6 4 3 11 5 24 26 25 16 20 16 11 11 50 35 19 12 7</t>
  </si>
  <si>
    <t xml:space="preserve">RRWRLRC(+57.02)FWWWWWWWWKFDAVTAKVEVC(+57.02)LK</t>
  </si>
  <si>
    <t xml:space="preserve">2 2 7 9 17 5 5 8 5 10 3 5 6 4 0 0 0 24 26 25 16 20 16 11 11 50 35 19 12 7</t>
  </si>
  <si>
    <t xml:space="preserve">RKWWRRFMKTPLKPK</t>
  </si>
  <si>
    <t xml:space="preserve">3 5 14 8 11 7 7 6 16 17 29 33 24 6 5</t>
  </si>
  <si>
    <t xml:space="preserve">KRWWRRFMKTPLKPK</t>
  </si>
  <si>
    <t xml:space="preserve">4 3 13 8 9 6 6 5 13 14 26 29 21 5 4</t>
  </si>
  <si>
    <t xml:space="preserve">WRKWRRFMKTPLKPK</t>
  </si>
  <si>
    <t xml:space="preserve">4 3 6 6 8 5 6 6 14 15 26 30 21 5 4</t>
  </si>
  <si>
    <t xml:space="preserve">KWRWRRFMKTPLKPK</t>
  </si>
  <si>
    <t xml:space="preserve">4 4 4 7 9 6 6 5 13 14 25 29 20 5 4</t>
  </si>
  <si>
    <t xml:space="preserve">KRWWRRFMKTPLPKK</t>
  </si>
  <si>
    <t xml:space="preserve">4 3 12 7 9 6 6 5 13 14 25 27 5 7 4</t>
  </si>
  <si>
    <t xml:space="preserve">NKLTRRRGYYGKRPVRR</t>
  </si>
  <si>
    <t xml:space="preserve">12 13 17 6 5 5 15 6 10 18 11 24 16 23 16 10 9</t>
  </si>
  <si>
    <t xml:space="preserve">KNLTRRRGYYGKRPVRR</t>
  </si>
  <si>
    <t xml:space="preserve">11 11 16 6 4 5 14 5 9 17 10 22 15 21 15 9 8</t>
  </si>
  <si>
    <t xml:space="preserve">KNTLRRRGYYGKRPVRR</t>
  </si>
  <si>
    <t xml:space="preserve">11 11 5 9 4 5 14 5 9 17 10 22 15 21 15 9 8</t>
  </si>
  <si>
    <t xml:space="preserve">LKNTRRRGYYGKRPVRR</t>
  </si>
  <si>
    <t xml:space="preserve">10 11 5 5 5 5 14 5 9 17 10 22 15 21 15 9 8</t>
  </si>
  <si>
    <t xml:space="preserve">KNLTRRRYGYGKRPVRR</t>
  </si>
  <si>
    <t xml:space="preserve">10 11 16 6 4 4 13 6 3 15 9 22 14 21 14 9 8</t>
  </si>
  <si>
    <t xml:space="preserve">KWHYWYYWWWWWWWWRRRVKRYWVHDGAAAHC(+57.02)DR</t>
  </si>
  <si>
    <t xml:space="preserve">2 2 2 2 1 1 3 3 1 1 1 1 3 4 3 1 1 1 2 2 1 6 10 2 3 3 1 3 10 7 4 2 2 1</t>
  </si>
  <si>
    <t xml:space="preserve">WKHYWYYWWWWWWWWRRRVKRYWVHDGAAAHC(+57.02)DR</t>
  </si>
  <si>
    <t xml:space="preserve">0 0 2 2 1 1 3 3 1 1 1 1 3 4 3 1 1 1 2 2 1 6 10 2 3 3 1 3 10 7 4 2 2 1</t>
  </si>
  <si>
    <t xml:space="preserve">QWWC(+57.02)FRYWWWWWWWWRRRVKRYWVHDGAAAHC(+57.02)DR</t>
  </si>
  <si>
    <t xml:space="preserve">2 2 0 0 0 0 3 3 1 1 1 1 3 4 3 1 1 1 2 2 1 6 10 2 3 3 1 3 10 7 4 2 2 1</t>
  </si>
  <si>
    <t xml:space="preserve">WQWC(+57.02)FRYWWWWWWWWRRRVKRYWVHDGAAAHC(+57.02)DR</t>
  </si>
  <si>
    <t xml:space="preserve">0 0 0 0 0 0 3 3 1 1 1 1 3 4 3 1 1 1 2 2 1 6 10 2 3 3 1 3 10 7 4 2 2 1</t>
  </si>
  <si>
    <t xml:space="preserve">WWQC(+57.02)FRYWWWWWWWWRRRVKRYWVHDGAAAHC(+57.02)DR</t>
  </si>
  <si>
    <t xml:space="preserve">WWWHWWYLYDRERRLRGGKANFNLGTLLKAM(+15.99)C(+57.02)K</t>
  </si>
  <si>
    <t xml:space="preserve">3 3 2 2 2 5 6 18 6 2 2 5 2 2 4 6 2 3 3 5 13 24 33 4 1 38 44 46 23 11 2 3 3</t>
  </si>
  <si>
    <t xml:space="preserve">WWWHWWYLYDRERRLRGGKANFNLGTLLQAFC(+57.02)K</t>
  </si>
  <si>
    <t xml:space="preserve">WWWHWWYLYDRERLRRGGKANFNLGTLLKAM(+15.99)C(+57.02)K</t>
  </si>
  <si>
    <t xml:space="preserve">3 3 2 2 2 5 6 18 6 2 2 5 2 0 0 6 2 3 3 5 13 24 33 4 1 38 44 46 23 11 2 3 3</t>
  </si>
  <si>
    <t xml:space="preserve">WWWHWWYLRFMERLRRGGKANFNLGTLLEWYR</t>
  </si>
  <si>
    <t xml:space="preserve">3 3 2 2 2 5 6 18 0 0 0 5 2 0 0 6 2 3 3 5 13 24 33 4 1 38 44 46 0 0 0 0</t>
  </si>
  <si>
    <t xml:space="preserve">WWWHWWYLRFMERLRRGGKANFNLGTLLEYWR</t>
  </si>
  <si>
    <t xml:space="preserve">FYRHERWRSKSC(+57.02)EKLPTFVFEMR</t>
  </si>
  <si>
    <t xml:space="preserve">11 8 20 20 25 19 24 14 19 15 22 14 46 43 51 18 25 47 86 73 84 23 14</t>
  </si>
  <si>
    <t xml:space="preserve">YFRHERWRSKSC(+57.02)EKLPTFVFEMR</t>
  </si>
  <si>
    <t xml:space="preserve">8 6 19 19 24 18 23 13 18 14 21 13 45 41 49 17 24 45 85 71 83 21 13</t>
  </si>
  <si>
    <t xml:space="preserve">FYRHERWRSSKC(+57.02)EKLPTFVFEMR</t>
  </si>
  <si>
    <t xml:space="preserve">10 7 18 18 23 17 22 13 17 8 5 13 45 40 48 16 23 43 84 70 82 20 13</t>
  </si>
  <si>
    <t xml:space="preserve">FYRHREWRSKSC(+57.02)EKLPTFVFEMR</t>
  </si>
  <si>
    <t xml:space="preserve">10 7 18 18 6 14 21 12 17 13 20 13 43 40 48 16 23 44 84 70 82 20 13</t>
  </si>
  <si>
    <t xml:space="preserve">FYRHERRWSKSC(+57.02)EKLPTFVFEMR</t>
  </si>
  <si>
    <t xml:space="preserve">10 7 17 17 22 17 4 17 16 13 19 12 42 39 47 15 22 43 84 69 81 20 12</t>
  </si>
  <si>
    <t xml:space="preserve">LYWKKRSYWWRGFRC(+57.02)FMLRTTLNVLNMK</t>
  </si>
  <si>
    <t xml:space="preserve">3 3 6 6 2 1 2 11 4 4 6 3 3 1 4 3 4 16 6 12 21 35 47 21 43 8 14 7</t>
  </si>
  <si>
    <t xml:space="preserve">YLWKKRSYWWRGFRC(+57.02)FMLRTTLNVLNMK</t>
  </si>
  <si>
    <t xml:space="preserve">0 0 6 6 2 1 2 11 4 4 6 3 3 1 4 3 4 16 6 12 21 35 47 21 43 8 14 7</t>
  </si>
  <si>
    <t xml:space="preserve">LYWKKRSYWRWGFRC(+57.02)FMLRTTLNVLNMK</t>
  </si>
  <si>
    <t xml:space="preserve">3 3 6 6 2 1 2 11 4 0 0 3 3 1 4 3 4 16 6 12 21 35 47 21 43 8 14 7</t>
  </si>
  <si>
    <t xml:space="preserve">YLWKKRSYWRWGFRC(+57.02)FMLRTTLNVLNMK</t>
  </si>
  <si>
    <t xml:space="preserve">0 0 6 6 2 1 2 11 4 0 0 3 3 1 4 3 4 16 6 12 21 35 47 21 43 8 14 7</t>
  </si>
  <si>
    <t xml:space="preserve">LYWKKRRC(+57.02)YWLGRFC(+57.02)FMLLTWGKVLMNK</t>
  </si>
  <si>
    <t xml:space="preserve">3 3 6 6 2 1 0 0 0 0 0 3 0 0 4 3 4 16 0 0 0 0 0 21 43 0 0 7</t>
  </si>
  <si>
    <t xml:space="preserve">EFESLVVLFSGAER</t>
  </si>
  <si>
    <t xml:space="preserve">70 48 96 83 93 96 96 95 73 55 39 67 91 61</t>
  </si>
  <si>
    <t xml:space="preserve">FEESLVVLFSQER</t>
  </si>
  <si>
    <t xml:space="preserve">37 66 96 83 94 97 97 95 59 40 55 84 47</t>
  </si>
  <si>
    <t xml:space="preserve">FEESLVVLFSGAER</t>
  </si>
  <si>
    <t xml:space="preserve">33 62 96 81 92 96 96 95 70 51 35 63 90 57</t>
  </si>
  <si>
    <t xml:space="preserve">FEESLVVLFGSAER</t>
  </si>
  <si>
    <t xml:space="preserve">33 63 96 81 93 96 96 95 68 32 50 62 89 56</t>
  </si>
  <si>
    <t xml:space="preserve">FEETVVVLFSGAER</t>
  </si>
  <si>
    <t xml:space="preserve">31 58 87 25 29 90 94 92 61 49 33 61 89 55</t>
  </si>
  <si>
    <t xml:space="preserve">NYYDC(+57.02)SYLKC(+57.02)WDM(+15.99)PFK</t>
  </si>
  <si>
    <t xml:space="preserve">49 53 64 89 97 98 98 99 98 97 97 98 97 59 67 62</t>
  </si>
  <si>
    <t xml:space="preserve">YNYDC(+57.02)SYLKC(+57.02)WDM(+15.99)LMK</t>
  </si>
  <si>
    <t xml:space="preserve">30 31 58 86 96 97 98 99 98 96 97 97 96 75 59 55</t>
  </si>
  <si>
    <t xml:space="preserve">YNYDC(+57.02)SYLKC(+57.02)WDM(+15.99)PFK</t>
  </si>
  <si>
    <t xml:space="preserve">30 31 59 87 96 97 98 99 98 96 97 97 96 54 63 57</t>
  </si>
  <si>
    <t xml:space="preserve">YNYDC(+57.02)SYLKC(+57.02)WDM(+15.99)MLK</t>
  </si>
  <si>
    <t xml:space="preserve">29 31 58 86 96 97 98 99 98 96 96 97 96 47 71 55</t>
  </si>
  <si>
    <t xml:space="preserve">YNYDC(+57.02)SYLKC(+57.02)WDM(+15.99)FPK</t>
  </si>
  <si>
    <t xml:space="preserve">29 30 57 86 96 97 98 99 98 96 96 97 96 41 49 55</t>
  </si>
  <si>
    <t xml:space="preserve">VVRKYFYRLKLKMSDR</t>
  </si>
  <si>
    <t xml:space="preserve">4 4 4 5 5 5 6 4 18 8 28 30 28 12 18 8</t>
  </si>
  <si>
    <t xml:space="preserve">VVRKFYYRLKLKMDSR</t>
  </si>
  <si>
    <t xml:space="preserve">4 4 4 5 4 4 6 3 18 7 28 29 29 15 11 8</t>
  </si>
  <si>
    <t xml:space="preserve">VVRKYFYRLKLKMDSR</t>
  </si>
  <si>
    <t xml:space="preserve">4 4 4 5 5 5 6 4 17 7 28 29 28 15 11 8</t>
  </si>
  <si>
    <t xml:space="preserve">VVKRYFYRLKLKMDSR</t>
  </si>
  <si>
    <t xml:space="preserve">4 4 4 2 5 5 6 4 17 7 28 29 28 15 11 8</t>
  </si>
  <si>
    <t xml:space="preserve">VVRKYFYRKLLKMDSR</t>
  </si>
  <si>
    <t xml:space="preserve">4 4 4 4 5 4 6 3 4 5 21 22 23 14 10 7</t>
  </si>
  <si>
    <t xml:space="preserve">KPLVLKRRRSKNVADLGMR</t>
  </si>
  <si>
    <t xml:space="preserve">5 4 25 17 12 8 11 4 8 4 18 33 60 63 56 58 59 65 28</t>
  </si>
  <si>
    <t xml:space="preserve">KPLVLKRRDKKNVADLGMR</t>
  </si>
  <si>
    <t xml:space="preserve">5 3 24 17 11 8 11 4 6 5 17 33 60 62 55 58 58 64 28</t>
  </si>
  <si>
    <t xml:space="preserve">KPLVLKRRRKSNVADLGMR</t>
  </si>
  <si>
    <t xml:space="preserve">5 3 23 16 11 8 10 4 8 4 11 31 58 61 54 56 57 63 26</t>
  </si>
  <si>
    <t xml:space="preserve">KLPVLKRRDKKNVADLGMR</t>
  </si>
  <si>
    <t xml:space="preserve">5 8 4 16 11 7 10 4 5 4 16 31 58 60 53 56 56 62 26</t>
  </si>
  <si>
    <t xml:space="preserve">LPKVLKRRDKKNVADLGMR</t>
  </si>
  <si>
    <t xml:space="preserve">4 2 7 9 6 4 5 2 3 2 9 19 41 43 37 39 40 46 15</t>
  </si>
  <si>
    <t xml:space="preserve">WKKKRKLKRLYGPPEHR</t>
  </si>
  <si>
    <t xml:space="preserve">10 9 15 34 14 22 11 7 4 21 35 62 51 37 67 27 12</t>
  </si>
  <si>
    <t xml:space="preserve">KWKKRKKLRLYGPPEHR</t>
  </si>
  <si>
    <t xml:space="preserve">7 12 14 23 15 22 6 10 4 23 35 62 51 37 67 27 12</t>
  </si>
  <si>
    <t xml:space="preserve">KWKKRKLKRLYGPPEHR</t>
  </si>
  <si>
    <t xml:space="preserve">7 12 14 24 14 22 11 7 4 21 35 62 51 37 67 27 12</t>
  </si>
  <si>
    <t xml:space="preserve">KWKKRLKKRLYGPPEHR</t>
  </si>
  <si>
    <t xml:space="preserve">7 12 14 22 13 9 17 7 4 21 35 62 51 37 67 27 12</t>
  </si>
  <si>
    <t xml:space="preserve">KWKKLKRKRLYGPPEHR</t>
  </si>
  <si>
    <t xml:space="preserve">7 12 14 21 14 9 7 7 4 20 34 62 51 37 67 27 12</t>
  </si>
  <si>
    <t xml:space="preserve">WRVM(+15.99)YWWWRHYWWWWWYDSHDFYFFFVKHC(+57.02)LMALLLSDQRR</t>
  </si>
  <si>
    <t xml:space="preserve">0 0 1 1 1 1 1 1 0 0 1 1 1 0 0 1 1 1 0 2 1 0 1 1 0 1 1 1 2 3 9 8 7 5 7 7 2 1 1 1 1</t>
  </si>
  <si>
    <t xml:space="preserve">RWVM(+15.99)YWWWRHYWWWWWYDSHDFYFFFVKHC(+57.02)LMALLLSDQRR</t>
  </si>
  <si>
    <t xml:space="preserve">WRVM(+15.99)YWWWRHYWWWWYWDSHDFYFFFVKHC(+57.02)LMALLLSDQRR</t>
  </si>
  <si>
    <t xml:space="preserve">0 0 1 1 1 1 1 1 0 0 1 1 1 0 0 0 0 1 0 2 1 0 1 1 0 1 1 1 2 3 9 8 7 5 7 7 2 1 1 1 1</t>
  </si>
  <si>
    <t xml:space="preserve">WRVM(+15.99)YWWWRHYWWWWWYDHSDFYFFFVKHC(+57.02)LMALLLSDQRR</t>
  </si>
  <si>
    <t xml:space="preserve">0 0 1 1 1 1 1 1 0 0 1 1 1 0 0 1 1 1 0 0 1 0 1 1 0 1 1 1 2 3 9 8 7 5 7 7 2 1 1 1 1</t>
  </si>
  <si>
    <t xml:space="preserve">WRVM(+15.99)YWWWRHYWWWWYWDHSDFYFFFVKHC(+57.02)LMALLLSDQRR</t>
  </si>
  <si>
    <t xml:space="preserve">0 0 1 1 1 1 1 1 0 0 1 1 1 0 0 0 0 1 0 0 1 0 1 1 0 1 1 1 2 3 9 8 7 5 7 7 2 1 1 1 1</t>
  </si>
  <si>
    <t xml:space="preserve">WWELFC(+57.02)HC(+57.02)KWMVVPVHFLEFC(+57.02)WEVVGPVK</t>
  </si>
  <si>
    <t xml:space="preserve">6 3 22 12 5 4 3 9 8 4 6 3 9 2 3 5 6 20 14 6 21 8 48 26 32 15 15 12 27</t>
  </si>
  <si>
    <t xml:space="preserve">WWELFC(+57.02)HC(+57.02)WKMVVPVHFLEFC(+57.02)WEVVGPVK</t>
  </si>
  <si>
    <t xml:space="preserve">6 3 22 12 5 4 3 9 0 0 6 3 9 2 3 5 6 20 14 6 21 8 48 26 32 15 15 12 27</t>
  </si>
  <si>
    <t xml:space="preserve">WEWLFC(+57.02)HC(+57.02)KWMVVPVHFLEFC(+57.02)WEVVGPVK</t>
  </si>
  <si>
    <t xml:space="preserve">6 0 0 12 5 4 3 9 8 4 6 3 9 2 3 5 6 20 14 6 21 8 48 26 32 15 15 12 27</t>
  </si>
  <si>
    <t xml:space="preserve">WKNWFC(+57.02)HC(+57.02)KWMVVPVHFLEFC(+57.02)WEVVGPAR</t>
  </si>
  <si>
    <t xml:space="preserve">6 0 0 0 5 4 3 9 8 4 6 3 9 2 3 5 6 20 14 6 21 8 48 26 32 15 15 0 0</t>
  </si>
  <si>
    <t xml:space="preserve">WKNWFC(+57.02)HC(+57.02)WKMVVPVHFLEFC(+57.02)WEVVGPAR</t>
  </si>
  <si>
    <t xml:space="preserve">6 0 0 0 5 4 3 9 0 0 6 3 9 2 3 5 6 20 14 6 21 8 48 26 32 15 15 0 0</t>
  </si>
  <si>
    <t xml:space="preserve">WNYRPLKNVLMK</t>
  </si>
  <si>
    <t xml:space="preserve">30 49 21 19 12 55 59 78 87 84 71 28</t>
  </si>
  <si>
    <t xml:space="preserve">WNRYPLKNVLMK</t>
  </si>
  <si>
    <t xml:space="preserve">29 47 17 20 11 53 57 77 86 83 70 27</t>
  </si>
  <si>
    <t xml:space="preserve">WYNRPLKNVLMK</t>
  </si>
  <si>
    <t xml:space="preserve">28 26 20 19 12 53 58 77 86 83 70 27</t>
  </si>
  <si>
    <t xml:space="preserve">WYRNPLKNVLMK</t>
  </si>
  <si>
    <t xml:space="preserve">28 25 11 15 12 50 55 76 85 82 68 26</t>
  </si>
  <si>
    <t xml:space="preserve">YWRNPLKNVLMK</t>
  </si>
  <si>
    <t xml:space="preserve">12 13 9 13 10 45 50 72 82 79 64 22</t>
  </si>
  <si>
    <t xml:space="preserve">YSPVVLLGGM(+15.99)PANK</t>
  </si>
  <si>
    <t xml:space="preserve">24 25 18 38 97 95 91 55 53 51 35 52 32 21</t>
  </si>
  <si>
    <t xml:space="preserve">YSVPVLLGGM(+15.99)PANK</t>
  </si>
  <si>
    <t xml:space="preserve">18 19 36 28 95 93 87 45 43 41 26 41 24 15</t>
  </si>
  <si>
    <t xml:space="preserve">SYVPVLLGGM(+15.99)PANK</t>
  </si>
  <si>
    <t xml:space="preserve">18 20 35 20 95 93 87 45 43 41 26 41 24 15</t>
  </si>
  <si>
    <t xml:space="preserve">YSVPVLLGGM(+15.99)GQPK</t>
  </si>
  <si>
    <t xml:space="preserve">19 19 36 29 95 93 87 45 41 35 17 32 16 15</t>
  </si>
  <si>
    <t xml:space="preserve">YSVPVLLGGM(+15.99)PGQK</t>
  </si>
  <si>
    <t xml:space="preserve">18 19 35 28 95 93 86 45 43 38 22 17 19 15</t>
  </si>
  <si>
    <t xml:space="preserve">WWWWWFRRWYWWWWWYM(+15.99)QWHM(+15.99)YYYHGQGLEQLMGPHQVHRR</t>
  </si>
  <si>
    <t xml:space="preserve">1 1 4 2 1 2 1 4 2 1 1 3 3 5 5 5 1 1 2 1 1 1 2 4 8 4 20 5 8 17 16 20 54 24 4 2 2 7 2 1 3</t>
  </si>
  <si>
    <t xml:space="preserve">WWWWWM(+15.99)RRWYWWWWWYFQWHM(+15.99)YYYHGQGLEQLMGPHQVHRR</t>
  </si>
  <si>
    <t xml:space="preserve">WWWWWFRRWYWWWWWYM(+15.99)QWM(+15.99)HYYYHGQGLEQLMGPHQVHRR</t>
  </si>
  <si>
    <t xml:space="preserve">1 1 4 2 1 2 1 4 2 1 1 3 3 5 5 5 1 1 2 0 0 1 2 4 8 4 20 5 8 17 16 20 54 24 4 2 2 7 2 1 3</t>
  </si>
  <si>
    <t xml:space="preserve">WWWWWFRRWYWWWWWM(+15.99)YQWHM(+15.99)YYYHGQGLEQLMGPHQVHRR</t>
  </si>
  <si>
    <t xml:space="preserve">1 1 4 2 1 2 1 4 2 1 1 3 3 5 5 0 0 1 2 1 1 1 2 4 8 4 20 5 8 17 16 20 54 24 4 2 2 7 2 1 3</t>
  </si>
  <si>
    <t xml:space="preserve">WWWWWM(+15.99)RRWYWWWWWFYQWHM(+15.99)YYYHGQGLEQLMGPHQVHRR</t>
  </si>
  <si>
    <t xml:space="preserve">C(+57.02)NYDRRVSQVTLPYK</t>
  </si>
  <si>
    <t xml:space="preserve">6 6 15 14 5 14 31 22 39 26 50 34 17 22 16</t>
  </si>
  <si>
    <t xml:space="preserve">NC(+57.02)YRDRVSQVTLPYK</t>
  </si>
  <si>
    <t xml:space="preserve">6 6 12 4 19 14 31 21 39 25 48 33 17 21 15</t>
  </si>
  <si>
    <t xml:space="preserve">C(+57.02)NYRDRVSQVTLPYK</t>
  </si>
  <si>
    <t xml:space="preserve">5 5 12 4 18 14 30 21 38 24 48 32 16 21 15</t>
  </si>
  <si>
    <t xml:space="preserve">C(+57.02)NYRDRVSAGVTLPYK</t>
  </si>
  <si>
    <t xml:space="preserve">5 5 11 4 18 14 32 23 23 11 42 49 33 17 20 14</t>
  </si>
  <si>
    <t xml:space="preserve">C(+57.02)NYRDRVSQVTLLM(+15.99)K</t>
  </si>
  <si>
    <t xml:space="preserve">5 5 11 4 17 13 29 20 37 23 45 30 22 15 23</t>
  </si>
  <si>
    <t xml:space="preserve">RRWWKKRWWRRRWFYRHAGHELWSNK</t>
  </si>
  <si>
    <t xml:space="preserve">3 2 7 4 6 7 3 2 3 2 6 3 6 6 10 4 19 39 33 65 68 44 15 33 5 5</t>
  </si>
  <si>
    <t xml:space="preserve">RRWWKKRWRWRRWFYRHAGHELWSNK</t>
  </si>
  <si>
    <t xml:space="preserve">3 2 7 4 6 7 3 2 0 0 6 3 6 6 10 4 19 39 33 65 68 44 15 33 5 5</t>
  </si>
  <si>
    <t xml:space="preserve">RRWWKKRRWWRRWFYRHAGHELWSNK</t>
  </si>
  <si>
    <t xml:space="preserve">3 2 7 4 6 7 3 0 0 0 6 3 6 6 10 4 19 39 33 65 68 44 15 33 5 5</t>
  </si>
  <si>
    <t xml:space="preserve">RWRWKKRWWRRRWFYRHAGHELWSNK</t>
  </si>
  <si>
    <t xml:space="preserve">3 0 0 4 6 7 3 2 3 2 6 3 6 6 10 4 19 39 33 65 68 44 15 33 5 5</t>
  </si>
  <si>
    <t xml:space="preserve">RRWWKKRWWRRRWYFRHAGHELWSNK</t>
  </si>
  <si>
    <t xml:space="preserve">3 2 7 4 6 7 3 2 3 2 6 3 6 0 0 4 19 39 33 65 68 44 15 33 5 5</t>
  </si>
  <si>
    <t xml:space="preserve">YRRYHWFWWWDC(+57.02)M(+15.99)YVQTGPTC(+57.02)PSSC(+57.02)MEPKKR</t>
  </si>
  <si>
    <t xml:space="preserve">2 2 1 3 1 1 1 1 1 1 1 2 1 1 4 3 3 1 2 4 4 2 3 5 2 2 13 2 2 2 1</t>
  </si>
  <si>
    <t xml:space="preserve">YRRYHWFWWWDC(+57.02)M(+15.99)YVQTGPTC(+57.02)PSSC(+57.02)MEPKRK</t>
  </si>
  <si>
    <t xml:space="preserve">2 2 1 3 1 1 1 1 1 1 1 2 1 1 4 3 3 1 2 4 4 2 3 5 2 2 13 2 2 0 0</t>
  </si>
  <si>
    <t xml:space="preserve">YRRYHWFWWWDM(+15.99)C(+57.02)YVQTGPTC(+57.02)PSSC(+57.02)MEPKKR</t>
  </si>
  <si>
    <t xml:space="preserve">2 2 1 3 1 1 1 1 1 1 1 0 0 1 4 3 3 1 2 4 4 2 3 5 2 2 13 2 2 2 1</t>
  </si>
  <si>
    <t xml:space="preserve">YRRYHWFWWWDC(+57.02)YM(+15.99)VQTGPTC(+57.02)PSSC(+57.02)MEPKRK</t>
  </si>
  <si>
    <t xml:space="preserve">2 2 1 3 1 1 1 1 1 1 1 2 0 0 4 3 3 1 2 4 4 2 3 5 2 2 13 2 2 0 0</t>
  </si>
  <si>
    <t xml:space="preserve">RYRYHWM(+15.99)WWWDWM(+15.99)HVQTGPTC(+57.02)PSSC(+57.02)MEPKKR</t>
  </si>
  <si>
    <t xml:space="preserve">0 0 1 3 1 1 1 1 1 1 1 0 0 0 4 3 3 1 2 4 4 2 3 5 2 2 13 2 2 2 1</t>
  </si>
  <si>
    <t xml:space="preserve">WWEFKHKKRFWFTWQVDARRVDYRR</t>
  </si>
  <si>
    <t xml:space="preserve">2 2 20 6 8 8 7 2 2 2 4 19 6 13 26 33 53 24 41 47 47 22 6 3 4</t>
  </si>
  <si>
    <t xml:space="preserve">WWEFKHKKRWFFTWQVDARRVDYRR</t>
  </si>
  <si>
    <t xml:space="preserve">2 2 20 6 8 8 7 2 2 0 0 19 6 13 26 33 53 24 41 47 47 22 6 3 4</t>
  </si>
  <si>
    <t xml:space="preserve">EWWFKHKKRFWFTWQVDARRVDYRR</t>
  </si>
  <si>
    <t xml:space="preserve">0 0 0 6 8 8 7 2 2 2 4 19 6 13 26 33 53 24 41 47 47 22 6 3 4</t>
  </si>
  <si>
    <t xml:space="preserve">EWWFKHKRKFWFTWQVDARRVDYRR</t>
  </si>
  <si>
    <t xml:space="preserve">0 0 0 6 8 8 7 0 0 2 4 19 6 13 26 33 53 24 41 47 47 22 6 3 4</t>
  </si>
  <si>
    <t xml:space="preserve">WWEC(+57.02)FKWWRMGRKRKVDARRVDYRR</t>
  </si>
  <si>
    <t xml:space="preserve">2 2 20 0 0 0 0 0 0 0 0 0 0 0 26 33 53 24 41 47 47 22 6 3 4</t>
  </si>
  <si>
    <t xml:space="preserve">WWWWWWRWMDWRFVLDNGPTLGMNVPQR</t>
  </si>
  <si>
    <t xml:space="preserve">3 3 3 5 6 5 1 4 3 2 14 14 9 22 63 53 49 15 12 45 38 18 28 15 34 13 5 4</t>
  </si>
  <si>
    <t xml:space="preserve">WWWWWWRWMDWRM(+15.99)VLDNGPTLGMNVPKR</t>
  </si>
  <si>
    <t xml:space="preserve">WWWWWWRWMWDRFVLDNGPTLGMNVPQR</t>
  </si>
  <si>
    <t xml:space="preserve">3 3 3 5 6 5 1 4 3 0 0 14 9 22 63 53 49 15 12 45 38 18 28 15 34 13 5 4</t>
  </si>
  <si>
    <t xml:space="preserve">WWWWWWRWMWDRM(+15.99)VLDNGPTLGMNVPKR</t>
  </si>
  <si>
    <t xml:space="preserve">WWWWWWRWMDWRFVLDNGPTLGMNVQPR</t>
  </si>
  <si>
    <t xml:space="preserve">3 3 3 5 6 5 1 4 3 2 14 14 9 22 63 53 49 15 12 45 38 18 28 15 34 0 0 4</t>
  </si>
  <si>
    <t xml:space="preserve">VKYRKTALNLDGAPYR</t>
  </si>
  <si>
    <t xml:space="preserve">21 22 21 18 35 52 61 58 48 86 72 42 67 60 50 68</t>
  </si>
  <si>
    <t xml:space="preserve">VKYRKTALNLDGALM(+15.99)R</t>
  </si>
  <si>
    <t xml:space="preserve">19 21 20 17 34 50 59 56 46 85 70 40 66 72 31 60</t>
  </si>
  <si>
    <t xml:space="preserve">YVKRKTALNLDGALM(+15.99)R</t>
  </si>
  <si>
    <t xml:space="preserve">16 15 16 15 33 49 58 54 44 85 69 39 65 71 30 59</t>
  </si>
  <si>
    <t xml:space="preserve">KVYRKTALNLDGALM(+15.99)R</t>
  </si>
  <si>
    <t xml:space="preserve">11 11 17 15 30 46 55 52 42 83 67 37 63 69 28 56</t>
  </si>
  <si>
    <t xml:space="preserve">YKVRKTALNLDGALM(+15.99)R</t>
  </si>
  <si>
    <t xml:space="preserve">13 9 8 13 29 45 54 51 41 83 65 35 62 68 27 55</t>
  </si>
  <si>
    <t xml:space="preserve">YTNYNRLAWM(+15.99)LVVDKEMVTK</t>
  </si>
  <si>
    <t xml:space="preserve">12 14 12 12 17 4 25 16 31 23 69 88 80 73 59 96 90 85 56 48</t>
  </si>
  <si>
    <t xml:space="preserve">YTNYRLNAWM(+15.99)LVVDKEMVTK</t>
  </si>
  <si>
    <t xml:space="preserve">11 13 12 12 5 9 6 14 28 22 68 88 80 72 58 95 90 85 55 48</t>
  </si>
  <si>
    <t xml:space="preserve">YTNYRRAAWM(+15.99)LVVDKEMVTK</t>
  </si>
  <si>
    <t xml:space="preserve">11 13 12 12 5 5 6 15 30 23 68 88 80 72 57 95 90 85 55 48</t>
  </si>
  <si>
    <t xml:space="preserve">YTYNRRAAWM(+15.99)LVVDKEMVTK</t>
  </si>
  <si>
    <t xml:space="preserve">11 12 7 9 5 4 6 14 28 21 66 86 78 70 55 95 89 83 53 45</t>
  </si>
  <si>
    <t xml:space="preserve">TYNYRRAAWM(+15.99)LVVDKEMVTK</t>
  </si>
  <si>
    <t xml:space="preserve">5 5 7 7 3 3 4 9 20 14 55 80 69 60 44 92 84 76 42 34</t>
  </si>
  <si>
    <t xml:space="preserve">WAVVWLGMR</t>
  </si>
  <si>
    <t xml:space="preserve">49 53 66 93 88 90 61 72 45</t>
  </si>
  <si>
    <t xml:space="preserve">NKNVWLGMR</t>
  </si>
  <si>
    <t xml:space="preserve">34 35 81 91 87 89 57 69 42</t>
  </si>
  <si>
    <t xml:space="preserve">KNNVWLGMR</t>
  </si>
  <si>
    <t xml:space="preserve">31 31 78 90 85 88 54 66 39</t>
  </si>
  <si>
    <t xml:space="preserve">NKNVWLMGR</t>
  </si>
  <si>
    <t xml:space="preserve">33 33 80 90 86 87 47 45 38</t>
  </si>
  <si>
    <t xml:space="preserve">GKGNVWLGMR</t>
  </si>
  <si>
    <t xml:space="preserve">9 17 9 73 82 77 81 56 53 26</t>
  </si>
  <si>
    <t xml:space="preserve">EWWWYC(+57.02)RRM(+15.99)C(+57.02)YM(+15.99)RNDPGLSAGWGGLGQPR</t>
  </si>
  <si>
    <t xml:space="preserve">5 2 1 1 4 4 2 2 5 4 4 26 7 9 17 7 3 19 9 14 26 39 26 7 14 3 2 2 1</t>
  </si>
  <si>
    <t xml:space="preserve">WEWWYC(+57.02)RRC(+57.02)M(+15.99)YM(+15.99)RNDPGLSAGWGGLGQPR</t>
  </si>
  <si>
    <t xml:space="preserve">0 0 1 1 4 4 2 2 0 0 4 26 7 9 17 7 3 19 9 14 26 39 26 7 14 3 2 2 1</t>
  </si>
  <si>
    <t xml:space="preserve">WWEWYC(+57.02)RRC(+57.02)M(+15.99)YM(+15.99)RNDPGLSAGWGGLGQPR</t>
  </si>
  <si>
    <t xml:space="preserve">0 0 0 1 4 4 2 2 0 0 4 26 7 9 17 7 3 19 9 14 26 39 26 7 14 3 2 2 1</t>
  </si>
  <si>
    <t xml:space="preserve">WWWEYC(+57.02)RRC(+57.02)M(+15.99)YM(+15.99)RNDPGLSAGWGGLGQPR</t>
  </si>
  <si>
    <t xml:space="preserve">0 0 0 0 4 4 2 2 0 0 4 26 7 9 17 7 3 19 9 14 26 39 26 7 14 3 2 2 1</t>
  </si>
  <si>
    <t xml:space="preserve">EWWWYC(+57.02)RRM(+15.99)C(+57.02)YM(+15.99)RNDPGLGTGWGGLGQPR</t>
  </si>
  <si>
    <t xml:space="preserve">5 2 1 1 4 4 2 2 5 4 4 26 7 9 17 7 3 19 0 0 26 39 26 7 14 3 2 2 1</t>
  </si>
  <si>
    <t xml:space="preserve">LM(+15.99)WMGLNSLWNC(+57.02)K</t>
  </si>
  <si>
    <t xml:space="preserve">38 32 81 95 84 92 39 38 88 95 83 43 37</t>
  </si>
  <si>
    <t xml:space="preserve">M(+15.99)LWMGLNSLWMDR</t>
  </si>
  <si>
    <t xml:space="preserve">28 40 80 95 83 92 37 37 88 96 70 49 32</t>
  </si>
  <si>
    <t xml:space="preserve">LM(+15.99)WMGLNSLWMDR</t>
  </si>
  <si>
    <t xml:space="preserve">37 31 80 95 83 92 37 36 88 96 70 49 32</t>
  </si>
  <si>
    <t xml:space="preserve">YPWMGLNSLWMDR</t>
  </si>
  <si>
    <t xml:space="preserve">27 20 78 95 83 92 37 36 88 96 70 49 32</t>
  </si>
  <si>
    <t xml:space="preserve">LM(+15.99)WMGLSNLWMDR</t>
  </si>
  <si>
    <t xml:space="preserve">35 29 78 94 82 90 20 20 85 96 69 47 30</t>
  </si>
  <si>
    <t xml:space="preserve">VRRHRLRTFKVLKGPSMAR</t>
  </si>
  <si>
    <t xml:space="preserve">10 7 5 8 14 20 6 15 15 6 35 35 33 18 38 36 38 13 28</t>
  </si>
  <si>
    <t xml:space="preserve">RRVHRLRTKFVLKGPSMAR</t>
  </si>
  <si>
    <t xml:space="preserve">2 2 2 3 7 22 7 17 20 16 29 28 27 14 31 30 31 6 15</t>
  </si>
  <si>
    <t xml:space="preserve">RVRHRLRTFKVLKGPSMAR</t>
  </si>
  <si>
    <t xml:space="preserve">2 3 2 3 7 10 3 7 7 3 19 19 18 8 21 20 21 6 14</t>
  </si>
  <si>
    <t xml:space="preserve">RRVHRRLTFKVLKGPSMAR</t>
  </si>
  <si>
    <t xml:space="preserve">2 2 2 3 6 3 7 6 7 3 18 18 17 8 20 19 20 6 14</t>
  </si>
  <si>
    <t xml:space="preserve">RRVHRLRTFKVLKGPSMAR</t>
  </si>
  <si>
    <t xml:space="preserve">2 2 2 3 6 9 3 6 6 3 17 17 16 8 19 18 19 5 13</t>
  </si>
  <si>
    <t xml:space="preserve">LRHWKLEWKGLLVAVWR</t>
  </si>
  <si>
    <t xml:space="preserve">10 5 6 6 12 11 31 13 28 14 32 19 13 23 20 39 12</t>
  </si>
  <si>
    <t xml:space="preserve">RLHWKLEWKGLVLAVWR</t>
  </si>
  <si>
    <t xml:space="preserve">2 5 3 3 6 5 18 7 25 12 28 17 21 19 18 35 6</t>
  </si>
  <si>
    <t xml:space="preserve">RLWHKLEWKGLLVAVWR</t>
  </si>
  <si>
    <t xml:space="preserve">3 6 3 3 7 6 19 7 17 8 20 11 7 13 12 25 7</t>
  </si>
  <si>
    <t xml:space="preserve">RLHWKLEWKGLLVAVWR</t>
  </si>
  <si>
    <t xml:space="preserve">3 6 3 3 6 6 18 7 17 8 19 11 7 13 11 24 6</t>
  </si>
  <si>
    <t xml:space="preserve">RLHWKLWEKGLLVAVWR</t>
  </si>
  <si>
    <t xml:space="preserve">2 5 3 3 5 5 3 9 14 7 17 9 6 11 10 21 5</t>
  </si>
  <si>
    <t xml:space="preserve">RRWYWHKFRWWYWYYKMWWWEAEVGHRATGGPYC(+57.02)PWR</t>
  </si>
  <si>
    <t xml:space="preserve">1 1 3 1 1 2 4 4 1 1 1 1 1 2 2 2 1 1 1 1 5 1 6 1 1 5 2 2 1 0 1 1 2 3 1 2 3</t>
  </si>
  <si>
    <t xml:space="preserve">RRWYWHKFRWWYWYYMKWWWEAEVGHRATGGPYC(+57.02)PWR</t>
  </si>
  <si>
    <t xml:space="preserve">1 1 3 1 1 2 4 4 1 1 1 1 1 2 2 0 0 1 1 1 5 1 6 1 1 5 2 2 1 0 1 1 2 3 1 2 3</t>
  </si>
  <si>
    <t xml:space="preserve">RRWYWHKFYRWWWYYKMWWWEAEVGHRATGGPYC(+57.02)PWR</t>
  </si>
  <si>
    <t xml:space="preserve">1 1 3 1 1 2 4 4 0 0 0 0 1 2 2 2 1 1 1 1 5 1 6 1 1 5 2 2 1 0 1 1 2 3 1 2 3</t>
  </si>
  <si>
    <t xml:space="preserve">RRWWYHKFYRWWWYYKMWWWEAEVGHRATGGPYC(+57.02)PWR</t>
  </si>
  <si>
    <t xml:space="preserve">1 1 3 0 0 2 4 4 0 0 0 0 1 2 2 2 1 1 1 1 5 1 6 1 1 5 2 2 1 0 1 1 2 3 1 2 3</t>
  </si>
  <si>
    <t xml:space="preserve">RRWYWHKFRWWYWYYMKWWEWAEVGHRATGGPYC(+57.02)PWR</t>
  </si>
  <si>
    <t xml:space="preserve">1 1 3 1 1 2 4 4 1 1 1 1 1 2 2 0 0 1 1 0 0 1 6 1 1 5 2 2 1 0 1 1 2 3 1 2 3</t>
  </si>
  <si>
    <t xml:space="preserve">RWWHEWWC(+57.02)TWC(+57.02)FWFWWRQSESNSDM(+15.99)VVSLTSC(+57.02)YR</t>
  </si>
  <si>
    <t xml:space="preserve">1 1 1 2 10 6 3 4 1 1 4 4 5 7 2 2 3 2 2 10 9 10 15 43 57 39 38 60 74 38 24 2 3 4</t>
  </si>
  <si>
    <t xml:space="preserve">WRWHEWWC(+57.02)TWC(+57.02)FWFWWRQSESNSDM(+15.99)VVSLTSC(+57.02)YR</t>
  </si>
  <si>
    <t xml:space="preserve">0 0 1 2 10 6 3 4 1 1 4 4 5 7 2 2 3 2 2 10 9 10 15 43 57 39 38 60 74 38 24 2 3 4</t>
  </si>
  <si>
    <t xml:space="preserve">RWWHEWWC(+57.02)TWC(+57.02)FWFWRWQSESNSDM(+15.99)VVSLTSC(+57.02)YR</t>
  </si>
  <si>
    <t xml:space="preserve">1 1 1 2 10 6 3 4 1 1 4 4 5 7 2 0 0 2 2 10 9 10 15 43 57 39 38 60 74 38 24 2 3 4</t>
  </si>
  <si>
    <t xml:space="preserve">RWWHEWWC(+57.02)TWC(+57.02)FWWFWRQSESNSDM(+15.99)VVSLTSC(+57.02)YR</t>
  </si>
  <si>
    <t xml:space="preserve">1 1 1 2 10 6 3 4 1 1 4 4 5 0 0 2 3 2 2 10 9 10 15 43 57 39 38 60 74 38 24 2 3 4</t>
  </si>
  <si>
    <t xml:space="preserve">WRWHEWWC(+57.02)TWC(+57.02)FWWFWRQSESNSDM(+15.99)VVSLTSC(+57.02)YR</t>
  </si>
  <si>
    <t xml:space="preserve">0 0 1 2 10 6 3 4 1 1 4 4 5 0 0 2 3 2 2 10 9 10 15 43 57 39 38 60 74 38 24 2 3 4</t>
  </si>
  <si>
    <t xml:space="preserve">LYELVLVVDYR</t>
  </si>
  <si>
    <t xml:space="preserve">74 69 99 98 99 99 99 99 99 94 94</t>
  </si>
  <si>
    <t xml:space="preserve">YLELVLVVDYR</t>
  </si>
  <si>
    <t xml:space="preserve">66 75 99 98 99 99 99 99 99 94 94</t>
  </si>
  <si>
    <t xml:space="preserve">YKNLVLVVDYR</t>
  </si>
  <si>
    <t xml:space="preserve">47 47 72 92 97 99 98 98 99 92 92</t>
  </si>
  <si>
    <t xml:space="preserve">LYELVLVVYDR</t>
  </si>
  <si>
    <t xml:space="preserve">74 68 99 98 98 99 99 96 61 53 84</t>
  </si>
  <si>
    <t xml:space="preserve">LEYLVLVVDYR</t>
  </si>
  <si>
    <t xml:space="preserve">42 54 38 93 98 99 98 98 99 93 92</t>
  </si>
  <si>
    <t xml:space="preserve">TKLYELVNLLNELFR</t>
  </si>
  <si>
    <t xml:space="preserve">61 71 95 99 100 99 99 98 99 99 98 99 99 92 85</t>
  </si>
  <si>
    <t xml:space="preserve">TKLYELVGGLLNELFR</t>
  </si>
  <si>
    <t xml:space="preserve">60 69 96 99 100 99 99 90 86 98 100 99 99 99 91 85</t>
  </si>
  <si>
    <t xml:space="preserve">TKLYELVNLLDQLFR</t>
  </si>
  <si>
    <t xml:space="preserve">60 70 95 99 100 99 99 98 98 98 86 84 98 89 83</t>
  </si>
  <si>
    <t xml:space="preserve">KTLYELVNLLNELFR</t>
  </si>
  <si>
    <t xml:space="preserve">41 47 94 99 100 99 99 97 98 99 98 99 98 90 82</t>
  </si>
  <si>
    <t xml:space="preserve">TKLYELVNLLGGELFR</t>
  </si>
  <si>
    <t xml:space="preserve">58 68 93 99 100 99 99 96 98 98 34 30 96 96 91 84</t>
  </si>
  <si>
    <t xml:space="preserve">WWRRYWQEC(+57.02)KYDEFYTWAC(+57.02)SESGKWWR</t>
  </si>
  <si>
    <t xml:space="preserve">1 1 0 1 0 1 1 1 0 0 0 0 2 0 1 2 2 1 1 2 3 1 0 2 1 1 1</t>
  </si>
  <si>
    <t xml:space="preserve">WRWRYWQEC(+57.02)KYDEFYTWAC(+57.02)SESGKWWR</t>
  </si>
  <si>
    <t xml:space="preserve">1 0 0 1 0 1 1 1 0 0 0 0 2 0 1 2 2 1 1 2 3 1 0 2 1 1 1</t>
  </si>
  <si>
    <t xml:space="preserve">RWWRYWQEC(+57.02)KYDEFYTWAC(+57.02)SESGKWWR</t>
  </si>
  <si>
    <t xml:space="preserve">0 0 0 1 0 1 1 1 0 0 0 0 2 0 1 2 2 1 1 2 3 1 0 2 1 1 1</t>
  </si>
  <si>
    <t xml:space="preserve">WWRKWWHVWQYDEFYTWAC(+57.02)SESGQWWR</t>
  </si>
  <si>
    <t xml:space="preserve">1 1 0 0 0 0 0 0 0 0 0 0 2 0 1 2 2 1 1 2 3 1 0 2 1 1 1</t>
  </si>
  <si>
    <t xml:space="preserve">WWRKWWHVWKYDEM(+15.99)YTWAC(+57.02)SESGQWWR</t>
  </si>
  <si>
    <t xml:space="preserve">DRHWFRSYMVVAGNTHYNMK</t>
  </si>
  <si>
    <t xml:space="preserve">5 3 4 13 4 3 13 10 9 8 25 55 32 42 55 62 49 21 8 6</t>
  </si>
  <si>
    <t xml:space="preserve">DRHWRFSYMVVAGNTHYNMK</t>
  </si>
  <si>
    <t xml:space="preserve">4 3 4 13 8 4 13 9 8 7 24 55 31 41 54 61 49 21 8 6</t>
  </si>
  <si>
    <t xml:space="preserve">RDHWRFSYMVVAGNTHYNMK</t>
  </si>
  <si>
    <t xml:space="preserve">3 4 4 13 8 4 13 9 8 7 24 55 31 41 54 61 49 21 8 6</t>
  </si>
  <si>
    <t xml:space="preserve">DRHWRFSYVMVAGNTHYNMK</t>
  </si>
  <si>
    <t xml:space="preserve">4 3 4 13 8 4 12 9 11 7 23 54 31 41 54 61 48 20 8 6</t>
  </si>
  <si>
    <t xml:space="preserve">DRWHRFSYMVVAGNTHYNMK</t>
  </si>
  <si>
    <t xml:space="preserve">4 3 4 3 8 4 12 9 8 7 23 53 30 40 53 60 47 20 7 6</t>
  </si>
  <si>
    <t xml:space="preserve">YTFKNPWLNAELAGNTWTDDR</t>
  </si>
  <si>
    <t xml:space="preserve">23 24 18 23 68 20 38 86 36 23 63 89 87 61 71 67 36 35 24 25 14</t>
  </si>
  <si>
    <t xml:space="preserve">YKTFNPWLNAELAGNTWTDDR</t>
  </si>
  <si>
    <t xml:space="preserve">22 23 13 14 66 19 36 85 34 21 61 88 86 59 70 65 34 33 23 24 13</t>
  </si>
  <si>
    <t xml:space="preserve">YTKFNPWLNAELAGNTWTDDR</t>
  </si>
  <si>
    <t xml:space="preserve">22 23 13 14 64 18 36 84 34 21 61 88 86 58 69 65 34 33 23 23 13</t>
  </si>
  <si>
    <t xml:space="preserve">YKFTNPWLNAELAGNTWTDDR</t>
  </si>
  <si>
    <t xml:space="preserve">21 23 13 14 65 18 35 84 34 21 61 88 86 58 69 65 33 33 22 23 13</t>
  </si>
  <si>
    <t xml:space="preserve">YFKTNPWLNAELAGNTWTDDR</t>
  </si>
  <si>
    <t xml:space="preserve">21 21 13 13 61 18 35 84 34 21 61 88 86 58 69 64 33 32 22 23 12</t>
  </si>
  <si>
    <t xml:space="preserve">EWRWYWWWC(+57.02)WWWWLC(+57.02)HC(+57.02)WRWLM(+15.99)LGLVLTATEPRR</t>
  </si>
  <si>
    <t xml:space="preserve">5 2 4 5 5 2 3 2 2 3 10 6 3 3 8 2 3 5 6 7 18 13 17 6 13 23 42 33 22 5 23 3 2 2</t>
  </si>
  <si>
    <t xml:space="preserve">WERWYWWWC(+57.02)WWWWLC(+57.02)HC(+57.02)WRWLM(+15.99)LGLVLTATEPRR</t>
  </si>
  <si>
    <t xml:space="preserve">0 0 4 5 5 2 3 2 2 3 10 6 3 3 8 2 3 5 6 7 18 13 17 6 13 23 42 33 22 5 23 3 2 2</t>
  </si>
  <si>
    <t xml:space="preserve">EWRWYWWWC(+57.02)WWWWC(+57.02)LHC(+57.02)WRWLM(+15.99)LGLVLTATEPRR</t>
  </si>
  <si>
    <t xml:space="preserve">5 2 4 5 5 2 3 2 2 3 10 6 3 0 0 2 3 5 6 7 18 13 17 6 13 23 42 33 22 5 23 3 2 2</t>
  </si>
  <si>
    <t xml:space="preserve">EWRWYWWC(+57.02)WWWWWC(+57.02)LHC(+57.02)WRWLM(+15.99)LGLVLTATEPRR</t>
  </si>
  <si>
    <t xml:space="preserve">5 2 4 5 5 2 3 0 0 3 10 6 3 0 0 2 3 5 6 7 18 13 17 6 13 23 42 33 22 5 23 3 2 2</t>
  </si>
  <si>
    <t xml:space="preserve">WERWYWWWC(+57.02)WWWWC(+57.02)LHC(+57.02)WRWLM(+15.99)LGLVLTATEPRR</t>
  </si>
  <si>
    <t xml:space="preserve">0 0 4 5 5 2 3 2 2 3 10 6 3 0 0 2 3 5 6 7 18 13 17 6 13 23 42 33 22 5 23 3 2 2</t>
  </si>
  <si>
    <t xml:space="preserve">RWFRRYLYM(+15.99)WWWVYLSRLGPKGYVWLGLR</t>
  </si>
  <si>
    <t xml:space="preserve">5 9 7 5 5 13 16 13 16 20 6 21 17 18 26 10 5 39 35 56 70 39 64 77 62 39 6 12 4</t>
  </si>
  <si>
    <t xml:space="preserve">WRFRRYLYM(+15.99)WWWVYLSRLGPKGYVWLGLR</t>
  </si>
  <si>
    <t xml:space="preserve">0 0 7 5 5 13 16 13 16 20 6 21 17 18 26 10 5 39 35 56 70 39 64 77 62 39 6 12 4</t>
  </si>
  <si>
    <t xml:space="preserve">RWFRRLYYM(+15.99)WWWVYLSRLGPKGYVWLGLR</t>
  </si>
  <si>
    <t xml:space="preserve">5 9 7 5 5 0 0 13 16 20 6 21 17 18 26 10 5 39 35 56 70 39 64 77 62 39 6 12 4</t>
  </si>
  <si>
    <t xml:space="preserve">RWFRRLYYM(+15.99)WWWYVLSRLGPKGYVWLGLR</t>
  </si>
  <si>
    <t xml:space="preserve">5 9 7 5 5 0 0 13 16 20 6 21 0 0 26 10 5 39 35 56 70 39 64 77 62 39 6 12 4</t>
  </si>
  <si>
    <t xml:space="preserve">WRFRRLYYM(+15.99)WWWYVLSRLGPKGYVWLGLR</t>
  </si>
  <si>
    <t xml:space="preserve">0 0 7 5 5 0 0 13 16 20 6 21 0 0 26 10 5 39 35 56 70 39 64 77 62 39 6 12 4</t>
  </si>
  <si>
    <t xml:space="preserve">FWWC(+57.02)WWQKGLAGDLSRNYR</t>
  </si>
  <si>
    <t xml:space="preserve">4 4 4 9 4 24 52 37 9 23 48 15 39 52 24 17 66 8 4</t>
  </si>
  <si>
    <t xml:space="preserve">FWWC(+57.02)LWNSNALAGDLSRNYR</t>
  </si>
  <si>
    <t xml:space="preserve">4 4 3 7 10 20 45 37 19 13 20 48 23 37 50 22 16 64 7 3</t>
  </si>
  <si>
    <t xml:space="preserve">FWWC(+57.02)WWKQGLAGDLSRNYR</t>
  </si>
  <si>
    <t xml:space="preserve">4 4 4 9 3 23 51 38 9 21 46 14 37 50 22 16 64 7 4</t>
  </si>
  <si>
    <t xml:space="preserve">FWWC(+57.02)WWKANLAGDLSRNYR</t>
  </si>
  <si>
    <t xml:space="preserve">4 4 4 9 3 21 49 20 16 20 45 14 37 49 22 16 64 7 4</t>
  </si>
  <si>
    <t xml:space="preserve">FWWC(+57.02)WWKNALAGDLSRNYR</t>
  </si>
  <si>
    <t xml:space="preserve">4 4 3 8 3 19 47 15 13 19 44 13 35 47 21 14 62 7 4</t>
  </si>
  <si>
    <t xml:space="preserve">DC(+57.02)FM(+15.99)GPWAALEALARGLYC(+57.02)RR</t>
  </si>
  <si>
    <t xml:space="preserve">10 10 15 19 12 14 18 43 32 44 44 20 39 38 19 8 28 24 15 11 8</t>
  </si>
  <si>
    <t xml:space="preserve">DC(+57.02)FM(+15.99)GPWAALEALARGLYRC(+57.02)R</t>
  </si>
  <si>
    <t xml:space="preserve">10 10 15 19 12 14 17 43 32 44 44 20 39 38 19 8 28 24 10 14 8</t>
  </si>
  <si>
    <t xml:space="preserve">DC(+57.02)M(+15.99)FGPWAALEALARGLYRC(+57.02)R</t>
  </si>
  <si>
    <t xml:space="preserve">10 9 15 18 12 14 17 42 32 43 43 20 39 38 18 8 28 23 10 14 8</t>
  </si>
  <si>
    <t xml:space="preserve">DFC(+57.02)M(+15.99)GPWAALEALARGLYRC(+57.02)R</t>
  </si>
  <si>
    <t xml:space="preserve">9 8 8 17 11 12 16 40 29 41 41 18 36 35 17 7 26 22 9 13 7</t>
  </si>
  <si>
    <t xml:space="preserve">DM(+15.99)C(+57.02)FGPWAALEALARGLYRC(+57.02)R</t>
  </si>
  <si>
    <t xml:space="preserve">9 8 8 17 11 12 16 39 29 40 40 18 36 35 17 7 26 21 9 13 7</t>
  </si>
  <si>
    <t xml:space="preserve">WRC(+57.02)WWLKKWKC(+57.02)VYDEVLGLPK</t>
  </si>
  <si>
    <t xml:space="preserve">9 7 7 6 5 21 8 6 5 13 12 12 64 82 93 78 72 8 22 6 6</t>
  </si>
  <si>
    <t xml:space="preserve">C(+57.02)RWWWLKKWKC(+57.02)VYDEVLGLPK</t>
  </si>
  <si>
    <t xml:space="preserve">7 6 10 6 5 20 7 5 5 13 12 12 63 81 93 77 72 8 22 6 5</t>
  </si>
  <si>
    <t xml:space="preserve">C(+57.02)WRWWLKKWKC(+57.02)VYDEVLGLPK</t>
  </si>
  <si>
    <t xml:space="preserve">6 5 3 6 4 19 7 5 5 11 10 10 60 79 92 75 69 7 20 5 5</t>
  </si>
  <si>
    <t xml:space="preserve">RC(+57.02)WWWLKKWKC(+57.02)VYDEVLGLPK</t>
  </si>
  <si>
    <t xml:space="preserve">2 3 6 4 3 13 4 3 3 8 7 7 50 71 88 66 59 4 14 4 3</t>
  </si>
  <si>
    <t xml:space="preserve">RWC(+57.02)WWLKKWKC(+57.02)VYDEVLGLPK</t>
  </si>
  <si>
    <t xml:space="preserve">2 3 4 4 3 12 4 3 3 8 7 7 49 71 87 65 59 4 14 4 3</t>
  </si>
  <si>
    <t xml:space="preserve">VYELM(+15.99)LVVDKEM(+15.99)VTK</t>
  </si>
  <si>
    <t xml:space="preserve">52 43 80 85 98 99 99 98 98 97 100 98 83 85 74</t>
  </si>
  <si>
    <t xml:space="preserve">VYELM(+15.99)LVVDQEFVTK</t>
  </si>
  <si>
    <t xml:space="preserve">51 42 80 85 98 99 99 98 98 97 100 98 83 85 73</t>
  </si>
  <si>
    <t xml:space="preserve">VYELM(+15.99)LVVDKEM(+15.99)TVK</t>
  </si>
  <si>
    <t xml:space="preserve">51 42 80 84 97 99 99 98 98 97 100 98 64 69 71</t>
  </si>
  <si>
    <t xml:space="preserve">YVELM(+15.99)LVVDKEM(+15.99)VTK</t>
  </si>
  <si>
    <t xml:space="preserve">30 33 77 84 97 99 99 98 98 97 100 98 82 84 71</t>
  </si>
  <si>
    <t xml:space="preserve">VYELM(+15.99)LVVDKEM(+15.99)SLK</t>
  </si>
  <si>
    <t xml:space="preserve">50 41 79 83 97 99 99 98 98 97 100 97 41 54 70</t>
  </si>
  <si>
    <t xml:space="preserve">YYWRYKRLEYRHHYSMVARLARAKFFTR</t>
  </si>
  <si>
    <t xml:space="preserve">4 4 5 8 5 2 2 10 7 13 8 10 27 18 10 17 31 43 54 69 41 26 29 25 11 6 4 3</t>
  </si>
  <si>
    <t xml:space="preserve">YYWRYKRLEYHRHYSMVARLARAKFFTR</t>
  </si>
  <si>
    <t xml:space="preserve">4 4 5 8 5 2 2 10 7 13 0 0 27 18 10 17 31 43 54 69 41 26 29 25 11 6 4 3</t>
  </si>
  <si>
    <t xml:space="preserve">YYWRNKRYKYMWLYSMVARLARAKFFTR</t>
  </si>
  <si>
    <t xml:space="preserve">4 4 5 8 0 0 0 0 0 13 0 0 0 18 10 17 31 43 54 69 41 26 29 25 11 6 4 3</t>
  </si>
  <si>
    <t xml:space="preserve">YYWRNKRYKYMWLYSMVARLARKAFFTR</t>
  </si>
  <si>
    <t xml:space="preserve">4 4 5 8 0 0 0 0 0 13 0 0 0 18 10 17 31 43 54 69 41 26 0 0 11 6 4 3</t>
  </si>
  <si>
    <t xml:space="preserve">YYWRNKRYKYMWLYAWMRLARAKGQLPR</t>
  </si>
  <si>
    <t xml:space="preserve">4 4 5 8 0 0 0 0 0 13 0 0 0 18 0 0 0 54 69 41 26 29 25 0 0 0 0 3</t>
  </si>
  <si>
    <t xml:space="preserve">RC(+57.02)WWKWWYMHWEHC(+57.02)YKTKWRYYC(+57.02)GWGGLGPRK</t>
  </si>
  <si>
    <t xml:space="preserve">1 1 4 2 1 1 5 1 1 1 6 15 2 5 5 2 2 2 3 2 7 7 21 11 13 13 3 8 9 1 4 3</t>
  </si>
  <si>
    <t xml:space="preserve">C(+57.02)RWWKWWYMHWEHC(+57.02)YKTKWRYYC(+57.02)GWGGLGPRK</t>
  </si>
  <si>
    <t xml:space="preserve">0 0 4 2 1 1 5 1 1 1 6 15 2 5 5 2 2 2 3 2 7 7 21 11 13 13 3 8 9 1 4 3</t>
  </si>
  <si>
    <t xml:space="preserve">RC(+57.02)WWKWWYMHWEHC(+57.02)YKTKWRYYC(+57.02)GWGGLGRPK</t>
  </si>
  <si>
    <t xml:space="preserve">1 1 4 2 1 1 5 1 1 1 6 15 2 5 5 2 2 2 3 2 7 7 21 11 13 13 3 8 9 0 0 3</t>
  </si>
  <si>
    <t xml:space="preserve">RC(+57.02)WWKWWYMHWEC(+57.02)HYKTKWRYYC(+57.02)GWGGLGPRK</t>
  </si>
  <si>
    <t xml:space="preserve">1 1 4 2 1 1 5 1 1 1 6 15 0 0 5 2 2 2 3 2 7 7 21 11 13 13 3 8 9 1 4 3</t>
  </si>
  <si>
    <t xml:space="preserve">C(+57.02)RWWKWWYMHWEHC(+57.02)YKTKWRYYC(+57.02)GWGGLGRPK</t>
  </si>
  <si>
    <t xml:space="preserve">0 0 4 2 1 1 5 1 1 1 6 15 2 5 5 2 2 2 3 2 7 7 21 11 13 13 3 8 9 0 0 3</t>
  </si>
  <si>
    <t xml:space="preserve">KWC(+57.02)RYWFLKWKYWWWLFLKLGHEVLASMAKC(+57.02)R</t>
  </si>
  <si>
    <t xml:space="preserve">3 3 2 1 2 4 6 8 4 4 4 3 2 2 2 3 4 3 3 24 20 54 47 22 33 47 45 42 5 2 7 4</t>
  </si>
  <si>
    <t xml:space="preserve">WKC(+57.02)RYWFLKWKYWWWLFLKLGHEVLASMAKC(+57.02)R</t>
  </si>
  <si>
    <t xml:space="preserve">0 0 2 1 2 4 6 8 4 4 4 3 2 2 2 3 4 3 3 24 20 54 47 22 33 47 45 42 5 2 7 4</t>
  </si>
  <si>
    <t xml:space="preserve">KWC(+57.02)RYWFLWKKYWWWLFLKLGHEVLASMAKC(+57.02)R</t>
  </si>
  <si>
    <t xml:space="preserve">3 3 2 1 2 4 6 8 0 0 4 3 2 2 2 3 4 3 3 24 20 54 47 22 33 47 45 42 5 2 7 4</t>
  </si>
  <si>
    <t xml:space="preserve">KWC(+57.02)RFWYLKWKYWWWLFLKLGHEVLASMAKC(+57.02)R</t>
  </si>
  <si>
    <t xml:space="preserve">3 3 2 1 0 0 0 8 4 4 4 3 2 2 2 3 4 3 3 24 20 54 47 22 33 47 45 42 5 2 7 4</t>
  </si>
  <si>
    <t xml:space="preserve">WKC(+57.02)RYWFLWKKYWWWLFLKLGHEVLASMAKC(+57.02)R</t>
  </si>
  <si>
    <t xml:space="preserve">0 0 2 1 2 4 6 8 0 0 4 3 2 2 2 3 4 3 3 24 20 54 47 22 33 47 45 42 5 2 7 4</t>
  </si>
  <si>
    <t xml:space="preserve">TPFSDC(+57.02)AQTLNHDLFSSC(+57.02)NTK</t>
  </si>
  <si>
    <t xml:space="preserve">11 5 6 11 13 16 30 23 18 24 12 12 32 76 85 85 78 73 47 20 29</t>
  </si>
  <si>
    <t xml:space="preserve">TPFSDC(+57.02)AQTLNHDLFSSC(+57.02)TNK</t>
  </si>
  <si>
    <t xml:space="preserve">11 5 6 11 13 16 30 23 18 24 12 12 32 76 85 86 80 69 35 23 27</t>
  </si>
  <si>
    <t xml:space="preserve">TPFSDC(+57.02)QATLNHDLFSSC(+57.02)NTK</t>
  </si>
  <si>
    <t xml:space="preserve">12 5 7 12 14 15 13 12 19 25 12 12 33 77 86 86 79 74 49 21 30</t>
  </si>
  <si>
    <t xml:space="preserve">TPFSDC(+57.02)AQTLNHDLFSSC(+57.02)SQK</t>
  </si>
  <si>
    <t xml:space="preserve">11 5 6 11 12 15 29 22 18 23 11 11 31 75 84 85 85 67 14 24 26</t>
  </si>
  <si>
    <t xml:space="preserve">TPM(+15.99)AMC(+57.02)AQTLNHDLFSSC(+57.02)NTK</t>
  </si>
  <si>
    <t xml:space="preserve">11 5 6 12 10 15 30 23 18 23 11 11 31 75 84 85 75 70 18 11 28</t>
  </si>
  <si>
    <t xml:space="preserve">RC(+57.02)GM(+15.99)LQWLNTDC(+57.02)QEK</t>
  </si>
  <si>
    <t xml:space="preserve">32 33 31 81 97 96 98 99 96 97 97 84 58 70 61</t>
  </si>
  <si>
    <t xml:space="preserve">C(+57.02)RGM(+15.99)LQWLNTDC(+57.02)EQK</t>
  </si>
  <si>
    <t xml:space="preserve">26 20 25 74 96 95 97 98 95 96 96 78 82 62 52</t>
  </si>
  <si>
    <t xml:space="preserve">C(+57.02)RGM(+15.99)LQWLNTDC(+57.02)QEK</t>
  </si>
  <si>
    <t xml:space="preserve">27 21 27 76 96 95 97 98 96 97 96 81 53 67 57</t>
  </si>
  <si>
    <t xml:space="preserve">TQSGM(+15.99)LQWLNTDC(+57.02)QEK</t>
  </si>
  <si>
    <t xml:space="preserve">23 24 33 30 79 96 95 97 98 96 98 96 81 53 66 57</t>
  </si>
  <si>
    <t xml:space="preserve">C(+57.02)RGM(+15.99)LQWLNTDC(+57.02)QTR</t>
  </si>
  <si>
    <t xml:space="preserve">28 22 27 76 96 95 97 98 96 97 96 81 50 35 21</t>
  </si>
  <si>
    <t xml:space="preserve">RRWRRRKC(+57.02)WWWFWWMLWVNEALKAC(+57.02)EWWR</t>
  </si>
  <si>
    <t xml:space="preserve">0 0 1 0 0 1 1 2 1 1 1 1 0 1 0 0 0 2 2 12 4 11 4 3 1 2 1 1 2</t>
  </si>
  <si>
    <t xml:space="preserve">RRRWRRKC(+57.02)WWWFWWMLWVNEALKAC(+57.02)EWWR</t>
  </si>
  <si>
    <t xml:space="preserve">0 0 0 0 0 1 1 2 1 1 1 1 0 1 0 0 0 2 2 12 4 11 4 3 1 2 1 1 2</t>
  </si>
  <si>
    <t xml:space="preserve">RWRRRRKC(+57.02)WWWFWWMLWVNEALKAC(+57.02)EWWR</t>
  </si>
  <si>
    <t xml:space="preserve">RRRRWRKC(+57.02)WWWFWWMLWVNEALKAC(+57.02)EWWR</t>
  </si>
  <si>
    <t xml:space="preserve">WRRRRRKC(+57.02)WWWFWWMLWVNEALKAC(+57.02)EWWR</t>
  </si>
  <si>
    <t xml:space="preserve">KRC(+57.02)FRVNFLNQNFR</t>
  </si>
  <si>
    <t xml:space="preserve">12 11 19 12 9 50 77 59 75 52 38 51 28 23</t>
  </si>
  <si>
    <t xml:space="preserve">KRC(+57.02)FRVNFLNKNM(+15.99)R</t>
  </si>
  <si>
    <t xml:space="preserve">12 11 19 12 9 49 76 59 75 51 33 50 28 23</t>
  </si>
  <si>
    <t xml:space="preserve">C(+57.02)RKFRVNFLNQNFR</t>
  </si>
  <si>
    <t xml:space="preserve">14 11 10 10 8 45 74 55 72 47 34 47 25 20</t>
  </si>
  <si>
    <t xml:space="preserve">RKC(+57.02)FRVNFLNQNFR</t>
  </si>
  <si>
    <t xml:space="preserve">7 10 16 10 7 44 72 54 71 46 33 46 24 19</t>
  </si>
  <si>
    <t xml:space="preserve">C(+57.02)KRFRVNFLNQNFR</t>
  </si>
  <si>
    <t xml:space="preserve">12 8 5 8 6 40 69 49 67 41 28 41 21 17</t>
  </si>
  <si>
    <t xml:space="preserve">WYYYC(+57.02)RAWDLAGNTMRFPK</t>
  </si>
  <si>
    <t xml:space="preserve">15 14 40 15 10 5 36 32 21 53 49 26 57 50 48 36 39 8 10</t>
  </si>
  <si>
    <t xml:space="preserve">WYYC(+57.02)YRAWDLAGNTMRLMK</t>
  </si>
  <si>
    <t xml:space="preserve">15 14 40 17 13 5 34 33 22 54 49 26 58 51 48 38 17 12 11</t>
  </si>
  <si>
    <t xml:space="preserve">WYYYC(+57.02)RAWDLAGNTWTLMK</t>
  </si>
  <si>
    <t xml:space="preserve">15 14 41 15 10 5 36 33 22 54 49 26 58 52 35 44 18 13 10</t>
  </si>
  <si>
    <t xml:space="preserve">WYYYC(+57.02)RAWDLAGNTMRLMK</t>
  </si>
  <si>
    <t xml:space="preserve">14 13 37 13 9 5 33 30 19 51 46 24 54 48 45 34 15 11 10</t>
  </si>
  <si>
    <t xml:space="preserve">WYYQSYTAWDLAGNTMRLMK</t>
  </si>
  <si>
    <t xml:space="preserve">12 10 29 10 14 8 7 29 29 16 48 43 35 52 46 43 33 14 9 9</t>
  </si>
  <si>
    <t xml:space="preserve">NFTYLVLGLMYMK</t>
  </si>
  <si>
    <t xml:space="preserve">24 17 38 77 74 67 74 77 92 57 47 34 29</t>
  </si>
  <si>
    <t xml:space="preserve">FNTYLVLGLMYMK</t>
  </si>
  <si>
    <t xml:space="preserve">15 16 36 77 72 64 72 75 91 54 44 31 27</t>
  </si>
  <si>
    <t xml:space="preserve">HQPYLVLGLMYMK</t>
  </si>
  <si>
    <t xml:space="preserve">16 18 19 72 72 65 72 75 92 55 44 32 27</t>
  </si>
  <si>
    <t xml:space="preserve">QHPYLVLGLMYMK</t>
  </si>
  <si>
    <t xml:space="preserve">16 17 18 73 72 64 72 74 91 54 43 31 27</t>
  </si>
  <si>
    <t xml:space="preserve">QHPYLVLGLFM(+15.99)MK</t>
  </si>
  <si>
    <t xml:space="preserve">16 18 19 73 72 65 72 72 90 43 42 30 26</t>
  </si>
  <si>
    <t xml:space="preserve">MC(+57.02)TC(+57.02)SLDQYLGNLLNMR</t>
  </si>
  <si>
    <t xml:space="preserve">23 25 36 71 86 95 95 92 94 98 93 96 98 96 60 35 22</t>
  </si>
  <si>
    <t xml:space="preserve">C(+57.02)MTC(+57.02)SLDQYLGNLLMNR</t>
  </si>
  <si>
    <t xml:space="preserve">22 24 35 70 85 95 95 92 94 98 93 95 98 96 32 35 22</t>
  </si>
  <si>
    <t xml:space="preserve">MC(+57.02)TC(+57.02)SLDQYLGNLLMNR</t>
  </si>
  <si>
    <t xml:space="preserve">22 24 35 70 85 95 95 91 94 98 93 95 98 96 31 35 22</t>
  </si>
  <si>
    <t xml:space="preserve">M(+15.99)NMC(+57.02)SLDQYLGNLLMNR</t>
  </si>
  <si>
    <t xml:space="preserve">30 20 20 70 85 95 95 91 94 98 93 95 98 96 31 35 22</t>
  </si>
  <si>
    <t xml:space="preserve">TC(+57.02)MC(+57.02)SLDQYLGNLLMNR</t>
  </si>
  <si>
    <t xml:space="preserve">18 20 18 71 84 94 94 90 93 98 92 95 98 95 29 32 20</t>
  </si>
  <si>
    <t xml:space="preserve">LLDHRRHTYHDLVVAVLMAQC(+57.02)FR</t>
  </si>
  <si>
    <t xml:space="preserve">17 18 13 20 39 36 14 17 15 17 16 54 77 85 91 91 93 57 66 13 17 21 16</t>
  </si>
  <si>
    <t xml:space="preserve">LLDHRRTHYHDLVVAVLMAQC(+57.02)FR</t>
  </si>
  <si>
    <t xml:space="preserve">16 17 12 19 28 28 11 6 13 16 16 52 77 85 91 90 92 55 64 12 16 20 16</t>
  </si>
  <si>
    <t xml:space="preserve">LLDHRTRHYHDLVVAVLMAQC(+57.02)FR</t>
  </si>
  <si>
    <t xml:space="preserve">15 16 11 17 24 17 7 5 13 15 14 50 75 83 90 89 91 53 62 11 15 18 14</t>
  </si>
  <si>
    <t xml:space="preserve">LLDHRTRHYHDLVVAVLMAKC(+57.02)M(+15.99)R</t>
  </si>
  <si>
    <t xml:space="preserve">15 15 11 17 24 16 7 5 13 15 14 49 74 83 89 89 91 52 61 10 15 17 14</t>
  </si>
  <si>
    <t xml:space="preserve">LLDHEKRHYHDLVVAVLMAQC(+57.02)FR</t>
  </si>
  <si>
    <t xml:space="preserve">14 15 11 16 26 5 6 5 13 15 14 49 74 83 89 89 91 51 61 10 14 17 14</t>
  </si>
  <si>
    <t xml:space="preserve">MFGPSMEELGLLPSFAELTK</t>
  </si>
  <si>
    <t xml:space="preserve">20 60 37 31 76 53 80 81 87 46 61 90 81 91 88 88 96 54 46 36</t>
  </si>
  <si>
    <t xml:space="preserve">MFGPSMEELGLLPSFAETLK</t>
  </si>
  <si>
    <t xml:space="preserve">21 61 38 32 77 53 81 81 87 46 62 90 81 92 88 89 96 57 37 35</t>
  </si>
  <si>
    <t xml:space="preserve">MFGPSMEEAVLLPSFAELTK</t>
  </si>
  <si>
    <t xml:space="preserve">20 60 37 31 76 53 80 81 49 49 59 93 81 91 88 88 96 54 47 36</t>
  </si>
  <si>
    <t xml:space="preserve">MGFPSMEELGLLPSFAELTK</t>
  </si>
  <si>
    <t xml:space="preserve">16 29 45 25 73 52 80 81 86 45 60 89 80 91 87 88 96 53 46 35</t>
  </si>
  <si>
    <t xml:space="preserve">MFGPSMEELLGLPSFAELTK</t>
  </si>
  <si>
    <t xml:space="preserve">22 42 22 18 61 35 67 67 72 36 11 73 58 81 74 75 90 57 49 39</t>
  </si>
  <si>
    <t xml:space="preserve">M(+15.99)YWRWC(+57.02)QPVWDGC(+57.02)SMK</t>
  </si>
  <si>
    <t xml:space="preserve">17 23 20 28 44 28 18 30 48 42 59 26 23 20 22 18</t>
  </si>
  <si>
    <t xml:space="preserve">YWM(+15.99)RWC(+57.02)QPVWDGC(+57.02)SMK</t>
  </si>
  <si>
    <t xml:space="preserve">15 17 45 25 40 25 16 26 44 38 55 22 20 17 19 16</t>
  </si>
  <si>
    <t xml:space="preserve">YM(+15.99)WRWC(+57.02)QPVWDGC(+57.02)SMK</t>
  </si>
  <si>
    <t xml:space="preserve">14 19 17 25 40 25 16 27 44 38 55 23 20 17 19 16</t>
  </si>
  <si>
    <t xml:space="preserve">M(+15.99)WYRWC(+57.02)QPVWDGC(+57.02)SMK</t>
  </si>
  <si>
    <t xml:space="preserve">12 7 6 20 34 20 13 22 37 32 48 18 16 14 15 12</t>
  </si>
  <si>
    <t xml:space="preserve">WYM(+15.99)RWC(+57.02)QPVWDGC(+57.02)SMK</t>
  </si>
  <si>
    <t xml:space="preserve">4 4 25 13 23 13 8 14 26 22 36 12 10 9 10 8</t>
  </si>
  <si>
    <t xml:space="preserve">VGEYVGMAEM(+15.99)AK</t>
  </si>
  <si>
    <t xml:space="preserve">51 33 88 96 92 23 41 78 99 95 71 66</t>
  </si>
  <si>
    <t xml:space="preserve">VGEYVMGAEM(+15.99)AK</t>
  </si>
  <si>
    <t xml:space="preserve">48 31 86 96 91 36 20 76 99 95 69 63</t>
  </si>
  <si>
    <t xml:space="preserve">VGEYMGVAEM(+15.99)AK</t>
  </si>
  <si>
    <t xml:space="preserve">50 32 87 93 37 14 61 87 99 95 70 64</t>
  </si>
  <si>
    <t xml:space="preserve">VGEYGMVAEM(+15.99)AK</t>
  </si>
  <si>
    <t xml:space="preserve">50 32 86 92 13 23 58 87 99 95 70 64</t>
  </si>
  <si>
    <t xml:space="preserve">GVEYVMGAEM(+15.99)AK</t>
  </si>
  <si>
    <t xml:space="preserve">18 36 83 96 89 32 18 73 99 94 65 59</t>
  </si>
  <si>
    <t xml:space="preserve">MMYDHTNGALVTNLWPYRC(+57.02)R</t>
  </si>
  <si>
    <t xml:space="preserve">23 15 15 29 76 88 88 85 95 96 34 41 86 92 68 58 40 18 25 25</t>
  </si>
  <si>
    <t xml:space="preserve">MDMYHTNGALVTNLWPYRC(+57.02)R</t>
  </si>
  <si>
    <t xml:space="preserve">21 15 14 22 75 87 86 84 95 96 32 38 85 92 66 55 38 16 23 23</t>
  </si>
  <si>
    <t xml:space="preserve">MMDYHTNGALVTNLWPYRC(+57.02)R</t>
  </si>
  <si>
    <t xml:space="preserve">21 14 16 21 74 86 86 84 95 96 31 38 85 91 66 55 37 16 23 23</t>
  </si>
  <si>
    <t xml:space="preserve">MMDYHTNGALVTNLWPYC(+57.02)RR</t>
  </si>
  <si>
    <t xml:space="preserve">20 14 15 21 73 86 86 83 94 95 30 37 84 91 65 54 36 21 16 22</t>
  </si>
  <si>
    <t xml:space="preserve">DDFYHTNGALVTNLWPYRC(+57.02)R</t>
  </si>
  <si>
    <t xml:space="preserve">14 14 11 20 73 85 85 82 94 95 29 36 83 91 64 52 35 15 21 22</t>
  </si>
  <si>
    <t xml:space="preserve">FSRNVNLMNLLYHNNSK</t>
  </si>
  <si>
    <t xml:space="preserve">33 34 29 67 92 94 98 97 81 90 99 98 98 80 33 37 33</t>
  </si>
  <si>
    <t xml:space="preserve">YARNVNLMNLLYHNSNK</t>
  </si>
  <si>
    <t xml:space="preserve">30 34 29 66 92 94 98 96 81 90 99 98 98 80 34 37 33</t>
  </si>
  <si>
    <t xml:space="preserve">YARNVNLMNLLYHNNSK</t>
  </si>
  <si>
    <t xml:space="preserve">30 33 28 66 92 94 98 96 81 90 99 98 98 80 33 36 32</t>
  </si>
  <si>
    <t xml:space="preserve">AYRNVNLMNLLYHNNSK</t>
  </si>
  <si>
    <t xml:space="preserve">29 28 28 69 92 94 98 96 80 90 99 98 98 79 33 36 32</t>
  </si>
  <si>
    <t xml:space="preserve">SFRNVNLMNLLYHNNSK</t>
  </si>
  <si>
    <t xml:space="preserve">25 22 27 67 91 94 98 96 79 89 99 98 98 78 31 35 31</t>
  </si>
  <si>
    <t xml:space="preserve">YYRNYVTTC(+57.02)VELVGAVLPNK</t>
  </si>
  <si>
    <t xml:space="preserve">4 4 6 9 19 17 4 4 17 27 55 29 34 19 51 55 46 8 18 19</t>
  </si>
  <si>
    <t xml:space="preserve">YRYNYVTTC(+57.02)VELVGAVLPNK</t>
  </si>
  <si>
    <t xml:space="preserve">4 2 3 9 18 16 4 3 16 26 54 28 33 19 51 54 46 7 18 18</t>
  </si>
  <si>
    <t xml:space="preserve">YYRNYVTTC(+57.02)VELVGAVLNPK</t>
  </si>
  <si>
    <t xml:space="preserve">4 3 6 9 18 16 4 3 16 26 54 28 33 19 50 53 44 11 4 18</t>
  </si>
  <si>
    <t xml:space="preserve">YYRNYVNTM(+15.99)VELVGAVLPNK</t>
  </si>
  <si>
    <t xml:space="preserve">4 3 6 8 17 15 4 3 5 20 52 27 31 17 49 52 44 7 16 17</t>
  </si>
  <si>
    <t xml:space="preserve">YYRNYVNM(+15.99)TVELVGAVLPNK</t>
  </si>
  <si>
    <t xml:space="preserve">3 3 6 8 16 15 3 3 3 20 51 26 30 17 47 51 42 7 16 17</t>
  </si>
  <si>
    <t xml:space="preserve">TYWYKLYSC(+57.02)DSNK</t>
  </si>
  <si>
    <t xml:space="preserve">47 48 94 97 97 95 79 74 55 60 51 42 33</t>
  </si>
  <si>
    <t xml:space="preserve">TYWYKLYSC(+57.02)DNSK</t>
  </si>
  <si>
    <t xml:space="preserve">45 47 93 97 97 95 78 73 51 55 58 35 28</t>
  </si>
  <si>
    <t xml:space="preserve">TYWYKLYSC(+57.02)C(+57.02)QR</t>
  </si>
  <si>
    <t xml:space="preserve">48 49 94 97 97 95 79 75 62 33 33 19</t>
  </si>
  <si>
    <t xml:space="preserve">YTWYKLYSC(+57.02)DSNK</t>
  </si>
  <si>
    <t xml:space="preserve">35 36 93 97 97 94 77 71 52 57 48 38 30</t>
  </si>
  <si>
    <t xml:space="preserve">TYWYKLYSDC(+57.02)SNK</t>
  </si>
  <si>
    <t xml:space="preserve">44 45 93 97 97 95 77 68 24 34 46 37 29</t>
  </si>
  <si>
    <t xml:space="preserve">WYC(+57.02)RWRLRWWWRKC(+57.02)RRHMWNLGTLLYEWR</t>
  </si>
  <si>
    <t xml:space="preserve">4 3 3 8 4 3 16 4 3 4 9 2 3 3 2 2 4 8 26 45 53 18 50 40 35 7 25 4 2</t>
  </si>
  <si>
    <t xml:space="preserve">YWC(+57.02)RWRLRWWWRKC(+57.02)RRHMWNLGTLLYEWR</t>
  </si>
  <si>
    <t xml:space="preserve">0 0 3 8 4 3 16 4 3 4 9 2 3 3 2 2 4 8 26 45 53 18 50 40 35 7 25 4 2</t>
  </si>
  <si>
    <t xml:space="preserve">WYC(+57.02)RLRWRWWWRKC(+57.02)RRHMWNLGTLLYEWR</t>
  </si>
  <si>
    <t xml:space="preserve">4 3 3 8 0 0 0 4 3 4 9 2 3 3 2 2 4 8 26 45 53 18 50 40 35 7 25 4 2</t>
  </si>
  <si>
    <t xml:space="preserve">WYC(+57.02)RWRLRWWWRKC(+57.02)RRHMYHLGTLLYEWR</t>
  </si>
  <si>
    <t xml:space="preserve">4 3 3 8 4 3 16 4 3 4 9 2 3 3 2 2 4 8 0 0 53 18 50 40 35 7 25 4 2</t>
  </si>
  <si>
    <t xml:space="preserve">YWC(+57.02)RWRLRWWWRKC(+57.02)RRHMYHLGTLLYEWR</t>
  </si>
  <si>
    <t xml:space="preserve">0 0 3 8 4 3 16 4 3 4 9 2 3 3 2 2 4 8 0 0 53 18 50 40 35 7 25 4 2</t>
  </si>
  <si>
    <t xml:space="preserve">VRWYWFWYVWWHGSSGDPLLYGKPTDK</t>
  </si>
  <si>
    <t xml:space="preserve">3 1 2 4 12 9 5 6 5 4 7 3 5 3 2 2 14 8 10 44 32 10 7 6 4 4 2</t>
  </si>
  <si>
    <t xml:space="preserve">RWVYWFWYVWWHGSSGDPLLYGKPTDK</t>
  </si>
  <si>
    <t xml:space="preserve">1 1 1 3 8 7 4 4 4 3 5 2 4 2 2 1 11 6 7 36 25 8 5 4 3 3 2</t>
  </si>
  <si>
    <t xml:space="preserve">RVWYWFWYVWWHGSSGDPLLYGKPTDK</t>
  </si>
  <si>
    <t xml:space="preserve">1 1 1 3 8 6 3 4 3 2 4 2 3 2 2 1 10 5 6 33 22 7 4 4 3 2 1</t>
  </si>
  <si>
    <t xml:space="preserve">WRVYWFWYVWWHGSSGDPLLYGKPTDK</t>
  </si>
  <si>
    <t xml:space="preserve">1 1 1 3 7 5 3 3 3 2 4 2 3 2 1 1 9 5 6 32 21 6 4 3 2 2 1</t>
  </si>
  <si>
    <t xml:space="preserve">RREYWFWYVWWHGSSGDPLLYGKPTDK</t>
  </si>
  <si>
    <t xml:space="preserve">1 1 3 2 7 5 3 3 3 2 4 1 3 2 1 1 9 5 6 31 21 6 4 3 2 2 1</t>
  </si>
  <si>
    <t xml:space="preserve">KGC(+57.02)AVHALLR</t>
  </si>
  <si>
    <t xml:space="preserve">28 19 65 26 25 58 45 42 41 27</t>
  </si>
  <si>
    <t xml:space="preserve">GKC(+57.02)AVHALLR</t>
  </si>
  <si>
    <t xml:space="preserve">9 22 57 27 25 59 45 42 41 27</t>
  </si>
  <si>
    <t xml:space="preserve">KGC(+57.02)VAHALLR</t>
  </si>
  <si>
    <t xml:space="preserve">26 17 56 26 22 46 39 39 38 25</t>
  </si>
  <si>
    <t xml:space="preserve">KGC(+57.02)HVAALLR</t>
  </si>
  <si>
    <t xml:space="preserve">27 19 63 23 15 21 40 42 40 26</t>
  </si>
  <si>
    <t xml:space="preserve">KGC(+57.02)AVHLLAR</t>
  </si>
  <si>
    <t xml:space="preserve">26 18 62 24 23 48 23 29 24 25</t>
  </si>
  <si>
    <t xml:space="preserve">M(+15.99)MDM(+15.99)MKHLNSLLAGVPYLAC(+57.02)K</t>
  </si>
  <si>
    <t xml:space="preserve">15 12 11 23 46 22 24 91 88 91 94 97 89 59 59 51 61 35 17 17 32</t>
  </si>
  <si>
    <t xml:space="preserve">MM(+15.99)DM(+15.99)MKHLNSLLAGVPYLC(+57.02)AK</t>
  </si>
  <si>
    <t xml:space="preserve">9 10 12 26 44 21 22 91 87 90 93 97 88 57 57 50 61 33 16 25 31</t>
  </si>
  <si>
    <t xml:space="preserve">MM(+15.99)M(+15.99)DMKHLNSLLAGVPYLAC(+57.02)K</t>
  </si>
  <si>
    <t xml:space="preserve">9 10 11 30 42 21 22 91 87 90 93 97 88 57 57 49 59 33 16 16 31</t>
  </si>
  <si>
    <t xml:space="preserve">MM(+15.99)DM(+15.99)MKHLNSLLAGVPYLAC(+57.02)K</t>
  </si>
  <si>
    <t xml:space="preserve">9 10 11 26 44 20 22 91 87 90 93 97 88 57 57 49 59 33 16 16 30</t>
  </si>
  <si>
    <t xml:space="preserve">MDM(+15.99)M(+15.99)MKHLNSLLAGVPYLAC(+57.02)K</t>
  </si>
  <si>
    <t xml:space="preserve">9 11 9 25 44 20 22 91 87 90 93 97 88 57 57 49 59 33 16 15 30</t>
  </si>
  <si>
    <t xml:space="preserve">THRVRVEWNGWFLVVDKEMATR</t>
  </si>
  <si>
    <t xml:space="preserve">14 14 9 13 8 9 35 16 28 13 14 84 93 97 96 89 88 97 86 35 14 8</t>
  </si>
  <si>
    <t xml:space="preserve">THRRVVEWNGWFLVVDKEMATR</t>
  </si>
  <si>
    <t xml:space="preserve">12 13 8 6 8 8 33 14 26 12 13 83 92 96 95 88 87 97 85 33 13 7</t>
  </si>
  <si>
    <t xml:space="preserve">TRHRVVEWNGWFLVVDKEMATR</t>
  </si>
  <si>
    <t xml:space="preserve">12 8 12 6 8 8 32 14 26 11 13 82 92 96 95 88 87 97 85 32 13 7</t>
  </si>
  <si>
    <t xml:space="preserve">THRRVVEWNGWFLVVDKEMTAR</t>
  </si>
  <si>
    <t xml:space="preserve">13 13 8 6 8 8 33 15 26 12 13 83 93 96 95 88 88 97 85 22 13 7</t>
  </si>
  <si>
    <t xml:space="preserve">HTRRVVEWNGWFLVVDKEMATR</t>
  </si>
  <si>
    <t xml:space="preserve">7 6 7 5 7 7 29 13 23 10 11 80 91 96 95 86 86 96 83 29 11 6</t>
  </si>
  <si>
    <t xml:space="preserve">WPLNC(+57.02)YFM(+15.99)KPGVLLNQM(+15.99)SNK</t>
  </si>
  <si>
    <t xml:space="preserve">10 4 15 18 7 14 6 7 11 15 11 28 44 50 33 32 38 23 12 15</t>
  </si>
  <si>
    <t xml:space="preserve">WLPNC(+57.02)YFM(+15.99)KPGVLLNQM(+15.99)SNK</t>
  </si>
  <si>
    <t xml:space="preserve">7 5 3 13 5 10 4 5 7 11 8 21 35 40 25 24 29 17 8 10</t>
  </si>
  <si>
    <t xml:space="preserve">LFYSC(+57.02)YFM(+15.99)KPGVLLNQM(+15.99)SNK</t>
  </si>
  <si>
    <t xml:space="preserve">4 3 7 4 4 8 3 4 6 8 6 17 29 34 21 20 24 13 6 8</t>
  </si>
  <si>
    <t xml:space="preserve">LWPNC(+57.02)YFM(+15.99)KPGVLLNQM(+15.99)SNK</t>
  </si>
  <si>
    <t xml:space="preserve">4 3 2 10 3 7 3 3 5 8 6 15 27 32 19 18 22 12 6 7</t>
  </si>
  <si>
    <t xml:space="preserve">LWPNC(+57.02)YFFQPGVLLNQM(+15.99)SNK</t>
  </si>
  <si>
    <t xml:space="preserve">MMWWTQWNSLLAGVPYC(+57.02)RR</t>
  </si>
  <si>
    <t xml:space="preserve">24 23 52 45 56 24 22 57 60 65 81 89 58 49 57 51 38 38 22</t>
  </si>
  <si>
    <t xml:space="preserve">MMWWTWQNSLLAGVPYC(+57.02)RR</t>
  </si>
  <si>
    <t xml:space="preserve">21 20 48 41 52 13 12 53 56 61 79 87 54 44 53 47 34 34 19</t>
  </si>
  <si>
    <t xml:space="preserve">MMWWTWQNLSLAGVPYC(+57.02)RR</t>
  </si>
  <si>
    <t xml:space="preserve">21 20 48 41 52 13 12 47 46 39 75 85 53 44 53 46 34 34 19</t>
  </si>
  <si>
    <t xml:space="preserve">MWMWTWQNSLLAGVPYC(+57.02)RR</t>
  </si>
  <si>
    <t xml:space="preserve">17 16 14 34 47 11 10 47 51 56 75 85 48 39 48 42 29 29 16</t>
  </si>
  <si>
    <t xml:space="preserve">WMMWTWQNSLLAGVPYC(+57.02)RR</t>
  </si>
  <si>
    <t xml:space="preserve">8 8 11 29 41 9 8 41 45 50 70 81 42 33 42 36 24 24 13</t>
  </si>
  <si>
    <t xml:space="preserve">GC(+57.02)FEGAMVSATR</t>
  </si>
  <si>
    <t xml:space="preserve">20 60 94 97 53 79 88 87 54 60 34 21</t>
  </si>
  <si>
    <t xml:space="preserve">C(+57.02)GFEGAMVSATR</t>
  </si>
  <si>
    <t xml:space="preserve">31 19 93 96 48 76 86 84 52 58 32 20</t>
  </si>
  <si>
    <t xml:space="preserve">GC(+57.02)FEGAMVSTAR</t>
  </si>
  <si>
    <t xml:space="preserve">18 57 93 96 50 78 87 86 50 32 29 18</t>
  </si>
  <si>
    <t xml:space="preserve">GC(+57.02)FEGAMVASTR</t>
  </si>
  <si>
    <t xml:space="preserve">19 59 94 97 52 79 87 85 43 34 28 18</t>
  </si>
  <si>
    <t xml:space="preserve">GC(+57.02)FEGAMVTGTR</t>
  </si>
  <si>
    <t xml:space="preserve">16 54 92 96 47 75 85 82 25 12 24 15</t>
  </si>
  <si>
    <t xml:space="preserve">SSLLENVKFTK</t>
  </si>
  <si>
    <t xml:space="preserve">38 44 80 96 96 83 93 47 33 29 20</t>
  </si>
  <si>
    <t xml:space="preserve">SSLLENVKTFK</t>
  </si>
  <si>
    <t xml:space="preserve">37 42 79 95 96 82 89 44 32 28 19</t>
  </si>
  <si>
    <t xml:space="preserve">SSLLENVTFKK</t>
  </si>
  <si>
    <t xml:space="preserve">37 42 79 95 96 81 86 17 30 26 19</t>
  </si>
  <si>
    <t xml:space="preserve">SSLLENVFTKK</t>
  </si>
  <si>
    <t xml:space="preserve">36 41 78 95 96 81 86 17 28 25 18</t>
  </si>
  <si>
    <t xml:space="preserve">SSLLENVTKFK</t>
  </si>
  <si>
    <t xml:space="preserve">35 41 78 95 95 80 86 16 27 24 18</t>
  </si>
  <si>
    <t xml:space="preserve">YWWEKDGALEANLWPYRC(+57.02)R</t>
  </si>
  <si>
    <t xml:space="preserve">9 9 8 34 12 53 48 86 88 58 22 60 68 23 12 21 8 13 6</t>
  </si>
  <si>
    <t xml:space="preserve">YWWEKDGALEANLWPYC(+57.02)RR</t>
  </si>
  <si>
    <t xml:space="preserve">9 8 7 32 12 51 46 85 87 56 21 59 66 21 11 19 11 8 6</t>
  </si>
  <si>
    <t xml:space="preserve">YWWEKDGALEANLWPFTC(+57.02)AR</t>
  </si>
  <si>
    <t xml:space="preserve">6 6 5 24 8 41 36 79 81 47 15 49 57 15 8 8 8 8 9 5</t>
  </si>
  <si>
    <t xml:space="preserve">YWWEKDGALEANLWPTFC(+57.02)AR</t>
  </si>
  <si>
    <t xml:space="preserve">6 6 5 24 8 41 36 79 81 47 15 49 57 17 9 8 8 7 7 4</t>
  </si>
  <si>
    <t xml:space="preserve">YWWEKDGALEANLWPFTAC(+57.02)R</t>
  </si>
  <si>
    <t xml:space="preserve">6 6 5 24 8 41 36 79 81 47 15 49 56 15 8 7 7 7 9 5</t>
  </si>
  <si>
    <t xml:space="preserve">WWWWFWQFWRC(+57.02)YLPWWRYWYWYFPLRWWSEGPEFSYDEVAVPK</t>
  </si>
  <si>
    <t xml:space="preserve">1 1 1 3 1 1 2 1 2 1 1 2 2 1 1 1 0 2 2 1 1 1 1 1 3 1 3 2 2 13 2 4 7 1 25 13 12 37 19 3 1 2 1</t>
  </si>
  <si>
    <t xml:space="preserve">WWWWFWQFWRC(+57.02)YLPWWRYWYWYFPRLWWSEGPEFSYDEVAVPK</t>
  </si>
  <si>
    <t xml:space="preserve">1 1 1 3 1 1 2 1 2 1 1 2 2 1 1 1 0 2 2 1 1 1 1 1 0 0 3 2 2 13 2 4 7 1 25 13 12 37 19 3 1 2 1</t>
  </si>
  <si>
    <t xml:space="preserve">WWWWWFQFWRC(+57.02)YLPWWWRYYWYFPLRWWSEGPEFSYDEVAVPK</t>
  </si>
  <si>
    <t xml:space="preserve">1 1 1 3 0 0 2 1 2 1 1 2 2 1 1 1 0 0 0 1 1 1 1 1 3 1 3 2 2 13 2 4 7 1 25 13 12 37 19 3 1 2 1</t>
  </si>
  <si>
    <t xml:space="preserve">WWWWWFKFWRC(+57.02)YLPWWWRYYWYM(+15.99)PLRWWSEGPEFSYDEVAVPK</t>
  </si>
  <si>
    <t xml:space="preserve">WWWWWFKFWRC(+57.02)YLPWWWRYYWYM(+15.99)PLRWWSEGPEFSYDEVAPVK</t>
  </si>
  <si>
    <t xml:space="preserve">1 1 1 3 0 0 2 1 2 1 1 2 2 1 1 1 0 0 0 1 1 1 1 1 3 1 3 2 2 13 2 4 7 1 25 13 12 37 19 3 0 0 1</t>
  </si>
  <si>
    <t xml:space="preserve">KFNEVC(+57.02)LNAHNLAR</t>
  </si>
  <si>
    <t xml:space="preserve">11 28 26 79 35 30 53 33 47 67 22 26 32 11</t>
  </si>
  <si>
    <t xml:space="preserve">KNFEVC(+57.02)LNAHNLAR</t>
  </si>
  <si>
    <t xml:space="preserve">9 9 8 72 26 22 43 25 37 58 18 23 28 9</t>
  </si>
  <si>
    <t xml:space="preserve">NFKEVC(+57.02)LNAHNLAR</t>
  </si>
  <si>
    <t xml:space="preserve">6 6 21 62 18 14 31 16 26 45 12 15 18 6</t>
  </si>
  <si>
    <t xml:space="preserve">NFKEVLC(+57.02)NAHNLAR</t>
  </si>
  <si>
    <t xml:space="preserve">6 6 21 62 17 19 22 16 28 45 12 15 18 6</t>
  </si>
  <si>
    <t xml:space="preserve">FNKEVC(+57.02)LNAHNLAR</t>
  </si>
  <si>
    <t xml:space="preserve">5 5 19 59 16 13 29 15 24 42 11 13 17 5</t>
  </si>
  <si>
    <t xml:space="preserve">VYVLPLGVPEYMR</t>
  </si>
  <si>
    <t xml:space="preserve">17 19 28 79 74 97 73 62 12 57 76 64 54</t>
  </si>
  <si>
    <t xml:space="preserve">FLTLPLGVPEYMR</t>
  </si>
  <si>
    <t xml:space="preserve">15 21 25 78 74 97 73 62 12 57 76 64 54</t>
  </si>
  <si>
    <t xml:space="preserve">LFTLPLGVPEYMR</t>
  </si>
  <si>
    <t xml:space="preserve">19 16 24 77 73 96 73 61 11 56 75 64 53</t>
  </si>
  <si>
    <t xml:space="preserve">VYVLPLGPVEYMR</t>
  </si>
  <si>
    <t xml:space="preserve">16 18 27 76 71 96 65 31 13 51 74 64 53</t>
  </si>
  <si>
    <t xml:space="preserve">VVYLPLGVPEYMR</t>
  </si>
  <si>
    <t xml:space="preserve">14 14 13 74 61 96 70 57 10 52 72 60 49</t>
  </si>
  <si>
    <t xml:space="preserve">C(+57.02)WWKWC(+57.02)WWYRYWWWWWWWRLWC(+57.02)WWRRTWDRKSYDEVLGPK</t>
  </si>
  <si>
    <t xml:space="preserve">1 1 2 4 2 2 1 2 1 0 1 1 1 1 1 2 1 2 0 1 3 2 2 6 3 2 2 3 10 2 7 11 16 30 56 36 14 1 1 4</t>
  </si>
  <si>
    <t xml:space="preserve">C(+57.02)WWKWC(+57.02)WWYRYWWWWWWWRLWC(+57.02)WWRRTWDRKSYDEVLPGK</t>
  </si>
  <si>
    <t xml:space="preserve">1 1 2 4 2 2 1 2 1 0 1 1 1 1 1 2 1 2 0 1 3 2 2 6 3 2 2 3 10 2 7 11 16 30 56 36 14 0 0 4</t>
  </si>
  <si>
    <t xml:space="preserve">WC(+57.02)WKWC(+57.02)WWYRYWWWWWWWRLWC(+57.02)WWRRTWDRKSYDEVLGPK</t>
  </si>
  <si>
    <t xml:space="preserve">0 0 2 4 2 2 1 2 1 0 1 1 1 1 1 2 1 2 0 1 3 2 2 6 3 2 2 3 10 2 7 11 16 30 56 36 14 1 1 4</t>
  </si>
  <si>
    <t xml:space="preserve">WC(+57.02)WKWC(+57.02)WWYRYWWWWWWWRLWC(+57.02)WWRRTWDRKSYDEVLPGK</t>
  </si>
  <si>
    <t xml:space="preserve">0 0 2 4 2 2 1 2 1 0 1 1 1 1 1 2 1 2 0 1 3 2 2 6 3 2 2 3 10 2 7 11 16 30 56 36 14 0 0 4</t>
  </si>
  <si>
    <t xml:space="preserve">WWC(+57.02)KWC(+57.02)WWYRYWWWWWWWRLWC(+57.02)WWRRTWDRKSYDEVLGPK</t>
  </si>
  <si>
    <t xml:space="preserve">0 0 0 4 2 2 1 2 1 0 1 1 1 1 1 2 1 2 0 1 3 2 2 6 3 2 2 3 10 2 7 11 16 30 56 36 14 1 1 4</t>
  </si>
  <si>
    <t xml:space="preserve">VC(+57.02)M(+15.99)WNANLGTSSHVR</t>
  </si>
  <si>
    <t xml:space="preserve">34 36 38 55 61 73 65 73 54 92 86 51 42 61 46</t>
  </si>
  <si>
    <t xml:space="preserve">VC(+57.02)AMMNANLGTSSHVR</t>
  </si>
  <si>
    <t xml:space="preserve">33 35 33 34 36 68 72 61 73 53 96 85 50 41 61 46</t>
  </si>
  <si>
    <t xml:space="preserve">VC(+57.02)M(+15.99)WNANLGTSHSVR</t>
  </si>
  <si>
    <t xml:space="preserve">30 32 35 51 57 70 61 70 50 90 79 27 42 54 39</t>
  </si>
  <si>
    <t xml:space="preserve">VC(+57.02)C(+57.02)WTANLGTSSHVR</t>
  </si>
  <si>
    <t xml:space="preserve">32 34 29 28 30 66 61 70 50 91 83 49 41 60 45</t>
  </si>
  <si>
    <t xml:space="preserve">VC(+57.02)WM(+15.99)NANLGTSSHVR</t>
  </si>
  <si>
    <t xml:space="preserve">27 27 14 14 51 69 60 69 49 90 83 46 37 56 41</t>
  </si>
  <si>
    <t xml:space="preserve">HKPYRHRWEC(+57.02)C(+57.02)WDFALVLVAKFPLNM(+15.99)WR</t>
  </si>
  <si>
    <t xml:space="preserve">4 4 2 4 1 2 3 7 18 4 2 7 8 2 9 16 35 44 47 70 59 55 14 28 6 4 4 2</t>
  </si>
  <si>
    <t xml:space="preserve">HKPYRHRWEC(+57.02)C(+57.02)WDM(+15.99)ALVLVAKFPLNFWR</t>
  </si>
  <si>
    <t xml:space="preserve">HPKYRHRWEC(+57.02)C(+57.02)WDM(+15.99)ALVLVAKFPLNFWR</t>
  </si>
  <si>
    <t xml:space="preserve">4 0 0 4 1 2 3 7 18 4 2 7 8 2 9 16 35 44 47 70 59 55 14 28 6 4 4 2</t>
  </si>
  <si>
    <t xml:space="preserve">KHPYRHRWEC(+57.02)C(+57.02)WDFALVLVAKFPLNM(+15.99)WR</t>
  </si>
  <si>
    <t xml:space="preserve">0 0 2 4 1 2 3 7 18 4 2 7 8 2 9 16 35 44 47 70 59 55 14 28 6 4 4 2</t>
  </si>
  <si>
    <t xml:space="preserve">KHPYRHRWEC(+57.02)C(+57.02)WDM(+15.99)ALVLVAKFPLNFWR</t>
  </si>
  <si>
    <t xml:space="preserve">61 68 91 99 100 98 96 97 98 96 97 88 72 29 33</t>
  </si>
  <si>
    <t xml:space="preserve">62 69 91 99 100 98 97 97 98 96 97 89 39 49 35</t>
  </si>
  <si>
    <t xml:space="preserve">VM(+15.99)HYLLNMLNVLGC(+57.02)R</t>
  </si>
  <si>
    <t xml:space="preserve">56 64 90 99 100 98 96 97 98 96 97 88 38 48 34</t>
  </si>
  <si>
    <t xml:space="preserve">M(+15.99)VHYLLNMLNVAMQR</t>
  </si>
  <si>
    <t xml:space="preserve">61 68 91 99 100 98 96 97 98 96 96 73 42 32 24</t>
  </si>
  <si>
    <t xml:space="preserve">M(+15.99)VHYLLNMLNLVGC(+57.02)R</t>
  </si>
  <si>
    <t xml:space="preserve">60 67 89 99 99 98 96 96 98 94 69 59 37 47 34</t>
  </si>
  <si>
    <t xml:space="preserve">FKNKRLWDAHNFGNTLK</t>
  </si>
  <si>
    <t xml:space="preserve">7 7 13 13 4 20 7 23 38 44 37 50 24 42 39 19 11</t>
  </si>
  <si>
    <t xml:space="preserve">FKNLRKWDAHNFGNTLK</t>
  </si>
  <si>
    <t xml:space="preserve">7 7 13 18 4 8 7 21 38 44 37 50 24 42 39 19 11</t>
  </si>
  <si>
    <t xml:space="preserve">FKNLRWKDAHNFGNTLK</t>
  </si>
  <si>
    <t xml:space="preserve">7 7 13 19 4 6 6 20 38 45 38 50 24 42 39 19 12</t>
  </si>
  <si>
    <t xml:space="preserve">FKNRLKWDAHNFGNTLK</t>
  </si>
  <si>
    <t xml:space="preserve">7 7 13 9 8 8 7 21 38 44 37 50 24 42 39 19 11</t>
  </si>
  <si>
    <t xml:space="preserve">KFNLRKWDAHNFGNTLK</t>
  </si>
  <si>
    <t xml:space="preserve">4 4 8 12 3 5 4 14 26 31 26 37 16 30 27 12 7</t>
  </si>
  <si>
    <t xml:space="preserve">70 90 99 94 98 98 95 97 99 90 65 65</t>
  </si>
  <si>
    <t xml:space="preserve">69 90 99 93 98 97 94 96 98 60 48 63</t>
  </si>
  <si>
    <t xml:space="preserve">65 88 98 92 97 97 93 96 96 85 21 18 39</t>
  </si>
  <si>
    <t xml:space="preserve">63 87 98 91 97 97 92 95 94 36 17 30 36</t>
  </si>
  <si>
    <t xml:space="preserve">62 87 98 91 97 97 92 95 95 33 30 14 36</t>
  </si>
  <si>
    <t xml:space="preserve">WLKFFRRWWWWRDEFDLAKFFMMFTR</t>
  </si>
  <si>
    <t xml:space="preserve">6 6 8 10 12 3 3 4 6 11 4 4 25 52 27 79 88 85 87 54 47 32 12 10 6 9</t>
  </si>
  <si>
    <t xml:space="preserve">WLKFFRRWWWWRDEFDLAKFFMMFEK</t>
  </si>
  <si>
    <t xml:space="preserve">6 6 8 10 12 3 3 4 6 11 4 4 25 52 27 79 88 85 87 54 47 32 12 10 0 0</t>
  </si>
  <si>
    <t xml:space="preserve">WLKFFKWKWWWWRNFDLAKM(+15.99)FMMFTR</t>
  </si>
  <si>
    <t xml:space="preserve">6 6 8 10 12 0 0 0 0 0 0 0 0 0 27 79 88 85 87 54 47 32 12 10 6 9</t>
  </si>
  <si>
    <t xml:space="preserve">LWKFFKWKWWWWRNFDLAKM(+15.99)FMMFTR</t>
  </si>
  <si>
    <t xml:space="preserve">0 0 8 10 12 0 0 0 0 0 0 0 0 0 27 79 88 85 87 54 47 32 12 10 6 9</t>
  </si>
  <si>
    <t xml:space="preserve">LWKFFWKKWWWWRNFDLAKM(+15.99)FMMFTR</t>
  </si>
  <si>
    <t xml:space="preserve">KRKDDGWRRQC(+57.02)M(+15.99)MC(+57.02)VM(+15.99)RLWYWGGYQKSEKNYYR</t>
  </si>
  <si>
    <t xml:space="preserve">5 4 4 9 12 6 4 3 8 8 4 2 4 4 5 5 1 3 4 11 15 12 16 20 36 26 21 39 7 4 6 18 7</t>
  </si>
  <si>
    <t xml:space="preserve">KKRDDGWRRQC(+57.02)M(+15.99)MC(+57.02)VM(+15.99)RLWYWGGYQKSEKNYYR</t>
  </si>
  <si>
    <t xml:space="preserve">5 0 0 9 12 6 4 3 8 8 4 2 4 4 5 5 1 3 4 11 15 12 16 20 36 26 21 39 7 4 6 18 7</t>
  </si>
  <si>
    <t xml:space="preserve">RKKDDGWRRQC(+57.02)M(+15.99)MC(+57.02)VM(+15.99)RLWYWGGYQKSEKNYYR</t>
  </si>
  <si>
    <t xml:space="preserve">0 0 4 9 12 6 4 3 8 8 4 2 4 4 5 5 1 3 4 11 15 12 16 20 36 26 21 39 7 4 6 18 7</t>
  </si>
  <si>
    <t xml:space="preserve">KRKDDGWRRQC(+57.02)M(+15.99)MC(+57.02)VM(+15.99)RLYWWGGYQKSEKNYYR</t>
  </si>
  <si>
    <t xml:space="preserve">5 4 4 9 12 6 4 3 8 8 4 2 4 4 5 5 1 3 0 0 15 12 16 20 36 26 21 39 7 4 6 18 7</t>
  </si>
  <si>
    <t xml:space="preserve">KKRDDGWRRQC(+57.02)M(+15.99)MC(+57.02)VM(+15.99)RLYWWGGYQKSEKNYYR</t>
  </si>
  <si>
    <t xml:space="preserve">5 0 0 9 12 6 4 3 8 8 4 2 4 4 5 5 1 3 0 0 15 12 16 20 36 26 21 39 7 4 6 18 7</t>
  </si>
  <si>
    <t xml:space="preserve">RRKYPWWRM(+15.99)WRFRYPALVDLALGESNK</t>
  </si>
  <si>
    <t xml:space="preserve">3 4 7 15 9 4 12 9 4 3 2 4 6 6 12 44 64 56 71 79 44 56 45 85 13 8 18</t>
  </si>
  <si>
    <t xml:space="preserve">RRKYPWWRFWRM(+15.99)RYPALVDLALGESNK</t>
  </si>
  <si>
    <t xml:space="preserve">RRKYPWWRWFRM(+15.99)RYPALVDLALGESNK</t>
  </si>
  <si>
    <t xml:space="preserve">3 4 7 15 9 4 12 9 0 0 2 4 6 6 12 44 64 56 71 79 44 56 45 85 13 8 18</t>
  </si>
  <si>
    <t xml:space="preserve">RRKYPWWRWM(+15.99)RFRYPALVDLALGESNK</t>
  </si>
  <si>
    <t xml:space="preserve">RRKYPWWRM(+15.99)WRFRYPALVGLELGESNK</t>
  </si>
  <si>
    <t xml:space="preserve">3 4 7 15 9 4 12 9 4 3 2 4 6 6 12 44 64 56 0 0 0 56 45 85 13 8 18</t>
  </si>
  <si>
    <t xml:space="preserve">WWWWM(+15.99)WWWWC(+57.02)HWWRRFFKRFRFWWDMHKVYC(+57.02)DRMLFYR</t>
  </si>
  <si>
    <t xml:space="preserve">0 0 0 0 0 0 0 0 0 0 0 0 0 0 0 0 0 0 0 0 0 1 0 0 0 0 0 0 0 1 1 1 0 1 1 1 0 0</t>
  </si>
  <si>
    <t xml:space="preserve">WWWWM(+15.99)WWWWC(+57.02)HWWRRFFKRRFFWWDMHKVYC(+57.02)DRMLFYR</t>
  </si>
  <si>
    <t xml:space="preserve">WWWWM(+15.99)WWWWC(+57.02)HWWRRFFKRFRFWWDMHKVYC(+57.02)DRMLYFR</t>
  </si>
  <si>
    <t xml:space="preserve">0 0 0 0 0 0 0 0 0 0 0 0 0 0 0 0 0 0 0 0 0 1 0 0 0 0 0 0 0 1 1 1 0 1 1 0 0 0</t>
  </si>
  <si>
    <t xml:space="preserve">WWWWM(+15.99)WWWWC(+57.02)HWWFFRRKFFRRWWDMHKVYC(+57.02)DRMLFYR</t>
  </si>
  <si>
    <t xml:space="preserve">0 0 0 0 0 0 0 0 0 0 0 0 0 0 0 0 0 0 0 0 0 0 0 0 0 0 0 0 0 1 1 1 0 1 1 1 0 0</t>
  </si>
  <si>
    <t xml:space="preserve">WWWWM(+15.99)WWWWC(+57.02)HWWFRFRKFFRRWWDMHKVYC(+57.02)DRMLFYR</t>
  </si>
  <si>
    <t xml:space="preserve">KVMWDLNMLNVLNMK</t>
  </si>
  <si>
    <t xml:space="preserve">21 22 34 30 76 87 88 75 89 54 58 63 32 31 48</t>
  </si>
  <si>
    <t xml:space="preserve">MVKWDLNMLNVLNMK</t>
  </si>
  <si>
    <t xml:space="preserve">15 10 21 23 66 83 85 69 86 47 50 56 26 25 41</t>
  </si>
  <si>
    <t xml:space="preserve">TRTWDLNMLNVLNMK</t>
  </si>
  <si>
    <t xml:space="preserve">11 7 15 22 67 82 84 68 85 45 49 55 24 24 39</t>
  </si>
  <si>
    <t xml:space="preserve">VKMWDLNMLNVLNMK</t>
  </si>
  <si>
    <t xml:space="preserve">8 8 23 20 64 79 81 63 82 40 44 50 21 20 34</t>
  </si>
  <si>
    <t xml:space="preserve">VMKWDLNMLNVLNMK</t>
  </si>
  <si>
    <t xml:space="preserve">6 7 14 16 55 75 77 58 79 35 39 44 18 17 30</t>
  </si>
  <si>
    <t xml:space="preserve">WWC(+57.02)YLWRRKC(+57.02)WRWWRWEMGYSKTLLKYVMR</t>
  </si>
  <si>
    <t xml:space="preserve">5 3 4 6 9 8 3 3 5 2 5 4 9 11 5 5 12 24 12 23 27 38 44 83 43 20 18 3 4 7</t>
  </si>
  <si>
    <t xml:space="preserve">WC(+57.02)WYLWRRKC(+57.02)WRWWRWEMGYSKTLLKYVMR</t>
  </si>
  <si>
    <t xml:space="preserve">5 0 0 6 9 8 3 3 5 2 5 4 9 11 5 5 12 24 12 23 27 38 44 83 43 20 18 3 4 7</t>
  </si>
  <si>
    <t xml:space="preserve">C(+57.02)WWYLWRRKC(+57.02)WRWWRWEMGYSKTLLKYVMR</t>
  </si>
  <si>
    <t xml:space="preserve">0 0 0 6 9 8 3 3 5 2 5 4 9 11 5 5 12 24 12 23 27 38 44 83 43 20 18 3 4 7</t>
  </si>
  <si>
    <t xml:space="preserve">WWC(+57.02)YLWRRKC(+57.02)WWRWRWEMGYSKTLLKYVMR</t>
  </si>
  <si>
    <t xml:space="preserve">5 3 4 6 9 8 3 3 5 2 5 0 0 11 5 5 12 24 12 23 27 38 44 83 43 20 18 3 4 7</t>
  </si>
  <si>
    <t xml:space="preserve">WYRWWFEWWRVRWWRWEMGYSKTLLKYVMR</t>
  </si>
  <si>
    <t xml:space="preserve">5 0 0 0 0 0 0 0 0 0 0 4 9 11 5 5 12 24 12 23 27 38 44 83 43 20 18 3 4 7</t>
  </si>
  <si>
    <t xml:space="preserve">WRRWYHWRFWC(+57.02)C(+57.02)WWFWWWNRRWWWEKYRMMANSLTSHWR</t>
  </si>
  <si>
    <t xml:space="preserve">3 2 2 3 5 5 4 3 6 7 5 3 3 3 2 3 3 3 2 3 3 2 9 4 12 9 3 3 24 49 61 49 24 32 51 28 5 3 6</t>
  </si>
  <si>
    <t xml:space="preserve">WRRWYHWRFWC(+57.02)C(+57.02)WWFWWWRNRWWWEKYRMMANSLTSHWR</t>
  </si>
  <si>
    <t xml:space="preserve">3 2 2 3 5 5 4 3 6 7 5 3 3 3 2 3 3 3 0 0 3 2 9 4 12 9 3 3 24 49 61 49 24 32 51 28 5 3 6</t>
  </si>
  <si>
    <t xml:space="preserve">WRRWYHWRFWC(+57.02)C(+57.02)WWWFWWNRRWWWEKYRMMANSLTSHWR</t>
  </si>
  <si>
    <t xml:space="preserve">3 2 2 3 5 5 4 3 6 7 5 3 3 3 0 0 3 3 2 3 3 2 9 4 12 9 3 3 24 49 61 49 24 32 51 28 5 3 6</t>
  </si>
  <si>
    <t xml:space="preserve">WRRWYHWRFWC(+57.02)C(+57.02)WWWFWWRNRWWWEKYRMMANSLTSHWR</t>
  </si>
  <si>
    <t xml:space="preserve">3 2 2 3 5 5 4 3 6 7 5 3 3 3 0 0 3 3 0 0 3 2 9 4 12 9 3 3 24 49 61 49 24 32 51 28 5 3 6</t>
  </si>
  <si>
    <t xml:space="preserve">WRRWYHWRFWC(+57.02)C(+57.02)WWFWWWNRRWWEWKYRMMANSLTSHWR</t>
  </si>
  <si>
    <t xml:space="preserve">3 2 2 3 5 5 4 3 6 7 5 3 3 3 2 3 3 3 2 3 3 2 9 0 0 9 3 3 24 49 61 49 24 32 51 28 5 3 6</t>
  </si>
  <si>
    <t xml:space="preserve">M(+15.99)ARNWGHTNSK</t>
  </si>
  <si>
    <t xml:space="preserve">44 45 56 66 74 32 55 75 83 54 51</t>
  </si>
  <si>
    <t xml:space="preserve">AM(+15.99)RNWGHTNSK</t>
  </si>
  <si>
    <t xml:space="preserve">19 41 52 64 73 31 54 74 82 50 47</t>
  </si>
  <si>
    <t xml:space="preserve">SMRNWGHTNSK</t>
  </si>
  <si>
    <t xml:space="preserve">19 41 52 64 73 30 54 74 82 50 47</t>
  </si>
  <si>
    <t xml:space="preserve">MSRNWGHTNSK</t>
  </si>
  <si>
    <t xml:space="preserve">18 18 47 60 69 26 49 70 79 48 45</t>
  </si>
  <si>
    <t xml:space="preserve">M(+15.99)ARNWHGTNSK</t>
  </si>
  <si>
    <t xml:space="preserve">40 41 42 53 60 22 12 59 71 50 48</t>
  </si>
  <si>
    <t xml:space="preserve">YRELM(+15.99)LVVDHGMFFK</t>
  </si>
  <si>
    <t xml:space="preserve">53 40 91 98 98 99 99 99 97 95 94 96 90 85 76</t>
  </si>
  <si>
    <t xml:space="preserve">RYELM(+15.99)LVVDHGMFFK</t>
  </si>
  <si>
    <t xml:space="preserve">20 28 89 98 98 99 99 99 97 95 94 96 89 84 74</t>
  </si>
  <si>
    <t xml:space="preserve">YRELM(+15.99)LVVDHGFMFK</t>
  </si>
  <si>
    <t xml:space="preserve">51 37 91 97 98 99 99 98 96 93 90 77 73 77 68</t>
  </si>
  <si>
    <t xml:space="preserve">YGVELM(+15.99)LVVDHGMFFK</t>
  </si>
  <si>
    <t xml:space="preserve">46 15 28 90 98 98 99 99 99 97 98 94 96 90 86 76</t>
  </si>
  <si>
    <t xml:space="preserve">YVGELM(+15.99)LVVDHGMFFK</t>
  </si>
  <si>
    <t xml:space="preserve">45 27 13 90 98 98 99 99 99 97 97 94 96 90 85 75</t>
  </si>
  <si>
    <t xml:space="preserve">YLLRPLLC(+57.02)ALKMFR</t>
  </si>
  <si>
    <t xml:space="preserve">12 30 18 9 22 74 64 17 24 54 39 40 54 42</t>
  </si>
  <si>
    <t xml:space="preserve">LLYRPLLC(+57.02)ALKMFR</t>
  </si>
  <si>
    <t xml:space="preserve">10 10 7 5 14 62 51 11 16 41 27 28 40 30</t>
  </si>
  <si>
    <t xml:space="preserve">LYLRPLLC(+57.02)ALKMFR</t>
  </si>
  <si>
    <t xml:space="preserve">10 7 11 5 14 61 50 10 15 40 27 27 39 29</t>
  </si>
  <si>
    <t xml:space="preserve">LYRLPLLC(+57.02)ALKMFR</t>
  </si>
  <si>
    <t xml:space="preserve">10 7 5 10 13 64 49 10 14 38 25 26 38 28</t>
  </si>
  <si>
    <t xml:space="preserve">LRLYPLLC(+57.02)ALKMFR</t>
  </si>
  <si>
    <t xml:space="preserve">10 4 8 5 11 58 47 9 13 36 24 24 36 26</t>
  </si>
  <si>
    <t xml:space="preserve">RRWLFRWWKRYSLRC(+57.02)KAETGVELWSNK</t>
  </si>
  <si>
    <t xml:space="preserve">2 2 6 13 8 9 5 4 4 1 3 3 3 1 7 5 9 11 19 21 40 86 75 27 30 25 17</t>
  </si>
  <si>
    <t xml:space="preserve">RRWLFRWKWRYSLRC(+57.02)KAETGVELWSNK</t>
  </si>
  <si>
    <t xml:space="preserve">2 2 6 13 8 9 5 0 0 1 3 3 3 1 7 5 9 11 19 21 40 86 75 27 30 25 17</t>
  </si>
  <si>
    <t xml:space="preserve">RRLWFRWWKRYSLRC(+57.02)KAETGVELWSNK</t>
  </si>
  <si>
    <t xml:space="preserve">2 2 0 0 8 9 5 4 4 1 3 3 3 1 7 5 9 11 19 21 40 86 75 27 30 25 17</t>
  </si>
  <si>
    <t xml:space="preserve">RRLWFRWWRKYSLRC(+57.02)KAETGVELWSNK</t>
  </si>
  <si>
    <t xml:space="preserve">2 2 0 0 8 9 5 4 0 0 3 3 3 1 7 5 9 11 19 21 40 86 75 27 30 25 17</t>
  </si>
  <si>
    <t xml:space="preserve">RRLWFRWRWKYSLRC(+57.02)KAETGVELWSNK</t>
  </si>
  <si>
    <t xml:space="preserve">2 2 0 0 8 9 5 0 0 0 3 3 3 1 7 5 9 11 19 21 40 86 75 27 30 25 17</t>
  </si>
  <si>
    <t xml:space="preserve">RWRKC(+57.02)KNWRFRWFWKGSLTGVELWSNK</t>
  </si>
  <si>
    <t xml:space="preserve">2 2 4 4 4 5 4 3 2 2 1 2 2 4 2 17 32 62 63 49 71 88 59 33 9 6 12</t>
  </si>
  <si>
    <t xml:space="preserve">RWRKC(+57.02)KNWRRFWFWKGSLTGVELWSNK</t>
  </si>
  <si>
    <t xml:space="preserve">2 2 4 4 4 5 4 3 2 0 0 2 2 4 2 17 32 62 63 49 71 88 59 33 9 6 12</t>
  </si>
  <si>
    <t xml:space="preserve">RWRKC(+57.02)KNWFRRWFWKGSLTGVELWSNK</t>
  </si>
  <si>
    <t xml:space="preserve">2 2 4 4 4 5 4 3 0 0 1 2 2 4 2 17 32 62 63 49 71 88 59 33 9 6 12</t>
  </si>
  <si>
    <t xml:space="preserve">RWRKC(+57.02)KYHRFRWFWKGSLTGVELWSNK</t>
  </si>
  <si>
    <t xml:space="preserve">2 2 4 4 4 5 0 0 2 2 1 2 2 4 2 17 32 62 63 49 71 88 59 33 9 6 12</t>
  </si>
  <si>
    <t xml:space="preserve">RWRKC(+57.02)KYHFRRWFWKGSLTGVELWSNK</t>
  </si>
  <si>
    <t xml:space="preserve">2 2 4 4 4 5 0 0 0 0 1 2 2 4 2 17 32 62 63 49 71 88 59 33 9 6 12</t>
  </si>
  <si>
    <t xml:space="preserve">KVPAPKYVGTMLAC(+57.02)R</t>
  </si>
  <si>
    <t xml:space="preserve">18 15 17 24 21 31 59 63 53 79 61 39 57 25 14</t>
  </si>
  <si>
    <t xml:space="preserve">VKPAPKYVGTMLAC(+57.02)R</t>
  </si>
  <si>
    <t xml:space="preserve">12 14 16 22 19 28 56 60 50 76 58 36 54 23 13</t>
  </si>
  <si>
    <t xml:space="preserve">KVPAPKYVGTMALC(+57.02)R</t>
  </si>
  <si>
    <t xml:space="preserve">17 15 16 22 20 30 57 61 51 76 59 27 36 24 14</t>
  </si>
  <si>
    <t xml:space="preserve">KPVAPKYVGTMLAC(+57.02)R</t>
  </si>
  <si>
    <t xml:space="preserve">15 9 12 22 18 27 55 58 49 75 57 35 53 22 12</t>
  </si>
  <si>
    <t xml:space="preserve">VPKAPKYVGTMLAC(+57.02)R</t>
  </si>
  <si>
    <t xml:space="preserve">10 8 11 20 17 24 51 55 45 73 53 32 49 20 11</t>
  </si>
  <si>
    <t xml:space="preserve">EHAC(+57.02)SYWRDELTGLAVLMALKR</t>
  </si>
  <si>
    <t xml:space="preserve">16 4 9 12 51 37 27 34 47 66 61 44 40 86 73 77 81 76 87 25 8 7</t>
  </si>
  <si>
    <t xml:space="preserve">SSYC(+57.02)SYWRDELTGLAVLMALKR</t>
  </si>
  <si>
    <t xml:space="preserve">7 6 4 12 53 38 27 35 47 66 62 45 40 86 73 78 82 76 87 25 8 7</t>
  </si>
  <si>
    <t xml:space="preserve">HEAC(+57.02)SYWRDELTGLAVLMALRK</t>
  </si>
  <si>
    <t xml:space="preserve">7 12 8 10 49 35 25 32 45 64 59 42 38 84 71 76 80 74 84 24 13 15</t>
  </si>
  <si>
    <t xml:space="preserve">HEAC(+57.02)SYWRDELTGLAVLMALKR</t>
  </si>
  <si>
    <t xml:space="preserve">6 12 8 10 48 35 24 32 44 63 59 41 37 84 71 75 80 74 86 23 8 6</t>
  </si>
  <si>
    <t xml:space="preserve">HEAC(+57.02)SYRWDELTGLAVLMALKR</t>
  </si>
  <si>
    <t xml:space="preserve">6 11 8 10 47 33 14 22 43 62 57 40 36 83 70 74 79 73 85 22 7 6</t>
  </si>
  <si>
    <t xml:space="preserve">HRRRWRRKWWKWRYC(+57.02)RWGDHAAKPLRR</t>
  </si>
  <si>
    <t xml:space="preserve">4 2 9 3 7 12 18 23 8 8 13 5 5 21 7 8 23 14 24 57 30 21 10 6 10 6 3</t>
  </si>
  <si>
    <t xml:space="preserve">RHRRWRRKWWKWRYC(+57.02)RWGDHAAKPLRR</t>
  </si>
  <si>
    <t xml:space="preserve">0 0 9 3 7 12 18 23 8 8 13 5 5 21 7 8 23 14 24 57 30 21 10 6 10 6 3</t>
  </si>
  <si>
    <t xml:space="preserve">FRRYRRRWRLWWRYC(+57.02)RVSGDHLLKYFK</t>
  </si>
  <si>
    <t xml:space="preserve">0 0 0 0 0 0 0 0 0 0 0 5 5 21 7 8 0 0 14 24 57 0 0 0 0 0 0</t>
  </si>
  <si>
    <t xml:space="preserve">FRRYRRRWRWLWRYC(+57.02)RVSGDHLLKYFK</t>
  </si>
  <si>
    <t xml:space="preserve">RFRYRRRWRLWWRYC(+57.02)RVSGDHLLKYFK</t>
  </si>
  <si>
    <t xml:space="preserve">ETFFRRKYWRYEKYLDLALTRELWSNK</t>
  </si>
  <si>
    <t xml:space="preserve">10 2 2 3 1 3 4 7 3 1 2 29 5 24 64 60 57 51 87 78 55 62 43 20 7 4 3</t>
  </si>
  <si>
    <t xml:space="preserve">EFTFRRKYWRYEKYLDLALTRELWSNK</t>
  </si>
  <si>
    <t xml:space="preserve">10 0 0 3 1 3 4 7 3 1 2 29 5 24 64 60 57 51 87 78 55 62 43 20 7 4 3</t>
  </si>
  <si>
    <t xml:space="preserve">ETFFRRKYWRYEKYLDLALTRELWNSK</t>
  </si>
  <si>
    <t xml:space="preserve">10 2 2 3 1 3 4 7 3 1 2 29 5 24 64 60 57 51 87 78 55 62 43 20 0 0 3</t>
  </si>
  <si>
    <t xml:space="preserve">TLYM(+15.99)RRKYWRYEKYLDLALTRELWSNK</t>
  </si>
  <si>
    <t xml:space="preserve">0 0 0 3 1 3 4 7 3 1 2 29 5 24 64 60 57 51 87 78 55 62 43 20 7 4 3</t>
  </si>
  <si>
    <t xml:space="preserve">TLYM(+15.99)RRKYWRYEKYLDLALTRELWNSK</t>
  </si>
  <si>
    <t xml:space="preserve">0 0 0 3 1 3 4 7 3 1 2 29 5 24 64 60 57 51 87 78 55 62 43 20 0 0 3</t>
  </si>
  <si>
    <t xml:space="preserve">VVLSADPKDLLPGKWR</t>
  </si>
  <si>
    <t xml:space="preserve">15 20 53 54 62 84 33 39 78 90 94 46 10 18 43 25</t>
  </si>
  <si>
    <t xml:space="preserve">VVLSADPKDLLPKGWR</t>
  </si>
  <si>
    <t xml:space="preserve">15 19 51 53 60 83 32 38 77 90 95 46 19 9 41 24</t>
  </si>
  <si>
    <t xml:space="preserve">VVLSADPKDLLKGPWR</t>
  </si>
  <si>
    <t xml:space="preserve">13 18 49 51 58 82 30 35 75 89 93 31 11 22 48 29</t>
  </si>
  <si>
    <t xml:space="preserve">VVLSADPKDLLKPGWR</t>
  </si>
  <si>
    <t xml:space="preserve">13 17 47 49 56 81 29 34 74 88 94 28 13 8 43 26</t>
  </si>
  <si>
    <t xml:space="preserve">VVLSADPKDLLGKPWR</t>
  </si>
  <si>
    <t xml:space="preserve">13 17 48 49 57 81 29 34 74 88 92 9 17 19 44 26</t>
  </si>
  <si>
    <t xml:space="preserve">WWRRTKRYWMKMVHHVALVDLARVGC(+57.02)R</t>
  </si>
  <si>
    <t xml:space="preserve">2 2 1 1 2 5 3 4 5 2 3 9 13 34 31 18 35 58 72 45 41 42 39 25 1 4 6</t>
  </si>
  <si>
    <t xml:space="preserve">WWWVKKRYWMKMVHHVALVDLARVGC(+57.02)R</t>
  </si>
  <si>
    <t xml:space="preserve">2 2 0 0 0 5 3 4 5 2 3 9 13 34 31 18 35 58 72 45 41 42 39 25 1 4 6</t>
  </si>
  <si>
    <t xml:space="preserve">WRRWTKRYWMKMVHHVALVDLARVGC(+57.02)R</t>
  </si>
  <si>
    <t xml:space="preserve">2 0 0 0 2 5 3 4 5 2 3 9 13 34 31 18 35 58 72 45 41 42 39 25 1 4 6</t>
  </si>
  <si>
    <t xml:space="preserve">RWRWTKRYWMKMVHHVALVDLARVGC(+57.02)R</t>
  </si>
  <si>
    <t xml:space="preserve">0 0 0 0 2 5 3 4 5 2 3 9 13 34 31 18 35 58 72 45 41 42 39 25 1 4 6</t>
  </si>
  <si>
    <t xml:space="preserve">RWRRMKRYWMQMVHHVALVDLARVMNK</t>
  </si>
  <si>
    <t xml:space="preserve">0 0 0 0 0 5 3 4 5 2 3 9 13 34 31 18 35 58 72 45 41 42 39 25 0 0 0</t>
  </si>
  <si>
    <t xml:space="preserve">C(+57.02)QC(+57.02)VVEAAETR</t>
  </si>
  <si>
    <t xml:space="preserve">16 16 17 69 89 87 68 72 90 45 28</t>
  </si>
  <si>
    <t xml:space="preserve">GC(+57.02)AC(+57.02)VVEAAETR</t>
  </si>
  <si>
    <t xml:space="preserve">12 24 24 25 75 86 84 63 80 89 42 26</t>
  </si>
  <si>
    <t xml:space="preserve">C(+57.02)GAC(+57.02)VVEAAETR</t>
  </si>
  <si>
    <t xml:space="preserve">21 11 21 22 72 83 82 59 77 87 38 23</t>
  </si>
  <si>
    <t xml:space="preserve">C(+57.02)GC(+57.02)AVVEAAETR</t>
  </si>
  <si>
    <t xml:space="preserve">21 9 15 15 67 83 81 58 76 86 36 21</t>
  </si>
  <si>
    <t xml:space="preserve">C(+57.02)GAMQVEAAETR</t>
  </si>
  <si>
    <t xml:space="preserve">21 10 14 20 28 81 82 60 78 87 38 23</t>
  </si>
  <si>
    <t xml:space="preserve">MQYNVEGEGQQLPM(+15.99)VGM(+15.99)R</t>
  </si>
  <si>
    <t xml:space="preserve">39 43 41 42 56 81 31 72 26 52 82 97 66 75 88 29 50 42</t>
  </si>
  <si>
    <t xml:space="preserve">MQYNVEGGEQQLPM(+15.99)VGM(+15.99)R</t>
  </si>
  <si>
    <t xml:space="preserve">39 43 40 42 56 81 31 27 71 52 82 97 66 75 88 29 50 42</t>
  </si>
  <si>
    <t xml:space="preserve">MQYNVEGEGQQLPM(+15.99)VM(+15.99)GR</t>
  </si>
  <si>
    <t xml:space="preserve">39 43 41 42 56 81 31 72 26 52 82 97 66 75 88 47 32 42</t>
  </si>
  <si>
    <t xml:space="preserve">C(+57.02)VYNVEGEGQQLPM(+15.99)VGM(+15.99)R</t>
  </si>
  <si>
    <t xml:space="preserve">20 22 35 38 51 79 28 68 22 48 79 97 62 72 86 26 46 38</t>
  </si>
  <si>
    <t xml:space="preserve">QMYNVEGEGQQLPM(+15.99)VGM(+15.99)R</t>
  </si>
  <si>
    <t xml:space="preserve">20 22 33 36 52 79 28 68 22 48 79 97 62 72 86 26 46 38</t>
  </si>
  <si>
    <t xml:space="preserve">MEQAYSYLKYWVM(+15.99)MTR</t>
  </si>
  <si>
    <t xml:space="preserve">27 62 27 37 32 78 82 98 95 91 93 94 76 58 26 14</t>
  </si>
  <si>
    <t xml:space="preserve">EMQAYSYLKYWVM(+15.99)MEK</t>
  </si>
  <si>
    <t xml:space="preserve">35 15 24 33 28 74 79 97 95 90 91 92 74 54 48 16</t>
  </si>
  <si>
    <t xml:space="preserve">EMQFSSYLKYWVM(+15.99)MTR</t>
  </si>
  <si>
    <t xml:space="preserve">36 16 24 17 33 76 81 97 95 91 92 93 73 54 23 12</t>
  </si>
  <si>
    <t xml:space="preserve">EMQAYSYLKYWVM(+15.99)MTR</t>
  </si>
  <si>
    <t xml:space="preserve">35 15 24 33 28 74 79 97 95 90 91 92 72 53 23 11</t>
  </si>
  <si>
    <t xml:space="preserve">EMQAYSYLKYWVM(+15.99)TMR</t>
  </si>
  <si>
    <t xml:space="preserve">35 15 23 32 27 74 79 97 94 89 91 91 69 20 21 11</t>
  </si>
  <si>
    <t xml:space="preserve">EVTPFENLEVYNLMC(+57.02)NKVK</t>
  </si>
  <si>
    <t xml:space="preserve">64 37 44 44 73 94 85 98 99 89 86 95 99 98 95 49 34 65 55</t>
  </si>
  <si>
    <t xml:space="preserve">DLTPFENLEVYNLMC(+57.02)NKVK</t>
  </si>
  <si>
    <t xml:space="preserve">39 46 44 44 73 94 85 98 99 89 86 95 99 98 95 49 34 64 55</t>
  </si>
  <si>
    <t xml:space="preserve">VETPFENLEVYNLMC(+57.02)NKVK</t>
  </si>
  <si>
    <t xml:space="preserve">21 46 40 39 69 93 82 97 99 87 83 94 98 98 94 44 30 60 50</t>
  </si>
  <si>
    <t xml:space="preserve">28 23 39 39 69 93 82 97 99 87 83 94 98 98 94 44 30 60 50</t>
  </si>
  <si>
    <t xml:space="preserve">LDTPFENLEVYNLMC(+57.02)NVKK</t>
  </si>
  <si>
    <t xml:space="preserve">27 22 38 38 68 93 82 97 99 86 83 94 98 98 94 43 29 32 49</t>
  </si>
  <si>
    <t xml:space="preserve">AFNGTVSYMGHGLLPSKK</t>
  </si>
  <si>
    <t xml:space="preserve">18 17 26 27 42 50 62 89 83 48 70 91 98 85 61 44 26 23</t>
  </si>
  <si>
    <t xml:space="preserve">AFNGTVSYMGHGLLPKSK</t>
  </si>
  <si>
    <t xml:space="preserve">17 17 25 26 41 49 61 88 82 47 69 91 98 87 60 22 25 22</t>
  </si>
  <si>
    <t xml:space="preserve">FANGTVSYMGHGLLPKSK</t>
  </si>
  <si>
    <t xml:space="preserve">12 12 21 24 40 48 60 88 82 46 68 90 98 86 59 21 24 21</t>
  </si>
  <si>
    <t xml:space="preserve">ANFGTVSYMGHGLLPKSK</t>
  </si>
  <si>
    <t xml:space="preserve">13 10 10 21 38 48 60 88 82 46 68 91 98 86 60 22 24 21</t>
  </si>
  <si>
    <t xml:space="preserve">AFGGGTVSYMGHGLLPKSK</t>
  </si>
  <si>
    <t xml:space="preserve">14 13 8 6 20 36 48 59 88 82 45 68 90 98 86 59 21 23 21</t>
  </si>
  <si>
    <t xml:space="preserve">WYWWVYELM(+15.99)STM(+15.99)LMK</t>
  </si>
  <si>
    <t xml:space="preserve">6 7 13 36 10 25 39 32 25 26 28 30 23 10 7</t>
  </si>
  <si>
    <t xml:space="preserve">WYWWLYDLM(+15.99)STM(+15.99)LMK</t>
  </si>
  <si>
    <t xml:space="preserve">7 7 14 33 31 6 11 24 25 26 29 31 24 10 8</t>
  </si>
  <si>
    <t xml:space="preserve">WYWWLDYLM(+15.99)STM(+15.99)LMK</t>
  </si>
  <si>
    <t xml:space="preserve">6 7 14 30 29 6 11 24 25 26 28 31 24 10 7</t>
  </si>
  <si>
    <t xml:space="preserve">WYWWVEYLM(+15.99)STM(+15.99)LMK</t>
  </si>
  <si>
    <t xml:space="preserve">6 7 13 28 7 21 10 23 24 25 28 30 23 9 7</t>
  </si>
  <si>
    <t xml:space="preserve">WYWWLYDLSM(+15.99)TM(+15.99)LMK</t>
  </si>
  <si>
    <t xml:space="preserve">5 6 12 29 27 5 9 20 14 12 24 27 21 8 6</t>
  </si>
  <si>
    <t xml:space="preserve">WWFKENAPVYPNSFAETLK</t>
  </si>
  <si>
    <t xml:space="preserve">12 15 7 9 31 9 34 34 65 89 50 68 67 61 72 84 62 31 28</t>
  </si>
  <si>
    <t xml:space="preserve">QM(+15.99)MLKENAPVYPNSFAETLK</t>
  </si>
  <si>
    <t xml:space="preserve">9 11 19 12 9 31 9 31 32 60 88 48 78 65 59 70 83 60 30 27</t>
  </si>
  <si>
    <t xml:space="preserve">WFWKENAPVYPNSFAETLK</t>
  </si>
  <si>
    <t xml:space="preserve">10 8 6 8 29 9 32 32 63 88 48 66 65 59 70 83 60 29 26</t>
  </si>
  <si>
    <t xml:space="preserve">M(+15.99)QLMKENAPVYPNSFAETLK</t>
  </si>
  <si>
    <t xml:space="preserve">4 4 19 5 5 22 6 22 23 48 81 36 69 54 47 59 76 48 21 18</t>
  </si>
  <si>
    <t xml:space="preserve">M(+15.99)QMLKENAPVYPNSFAETLK</t>
  </si>
  <si>
    <t xml:space="preserve">4 4 13 7 6 22 6 22 23 48 81 36 69 54 47 59 76 48 21 18</t>
  </si>
  <si>
    <t xml:space="preserve">NNLNFSM(+15.99)DR</t>
  </si>
  <si>
    <t xml:space="preserve">22 24 57 43 32 48 70 80 61</t>
  </si>
  <si>
    <t xml:space="preserve">MPLNFSM(+15.99)DR</t>
  </si>
  <si>
    <t xml:space="preserve">17 12 49 36 25 40 63 74 53</t>
  </si>
  <si>
    <t xml:space="preserve">LPMNM(+15.99)SFDR</t>
  </si>
  <si>
    <t xml:space="preserve">31 17 34 36 22 38 60 73 51</t>
  </si>
  <si>
    <t xml:space="preserve">LPMNFSM(+15.99)DR</t>
  </si>
  <si>
    <t xml:space="preserve">31 17 34 36 25 39 62 69 15</t>
  </si>
  <si>
    <t xml:space="preserve">LPMFNSM(+15.99)DR</t>
  </si>
  <si>
    <t xml:space="preserve">28 15 31 16 14 32 58 71 48</t>
  </si>
  <si>
    <t xml:space="preserve">SKKWTADYNVVC(+57.02)STTR</t>
  </si>
  <si>
    <t xml:space="preserve">25 53 64 85 75 84 87 85 89 90 91 85 76 41 26 34</t>
  </si>
  <si>
    <t xml:space="preserve">SKKWTADYNVVC(+57.02)VMSK</t>
  </si>
  <si>
    <t xml:space="preserve">21 48 59 82 70 81 84 82 87 88 89 80 47 43 24 19</t>
  </si>
  <si>
    <t xml:space="preserve">SKKWTADYNVVC(+57.02)VAM(+15.99)K</t>
  </si>
  <si>
    <t xml:space="preserve">21 48 59 82 71 81 84 83 87 88 89 81 51 28 26 21</t>
  </si>
  <si>
    <t xml:space="preserve">SKKWTADYNVVC(+57.02)VM(+15.99)AK</t>
  </si>
  <si>
    <t xml:space="preserve">21 48 58 81 70 81 84 82 87 88 89 80 47 40 24 19</t>
  </si>
  <si>
    <t xml:space="preserve">SKKWTADYNVVC(+57.02)VSMK</t>
  </si>
  <si>
    <t xml:space="preserve">21 48 58 81 70 81 84 82 87 88 89 81 46 22 23 18</t>
  </si>
  <si>
    <t xml:space="preserve">YWYEDRWWLWWWWWWWWWHKC(+57.02)RFVYM(+15.99)RWPSMLMGPTLSC(+57.02)LPGK</t>
  </si>
  <si>
    <t xml:space="preserve">1 1 3 12 4 3 1 1 1 5 2 1 2 1 1 4 2 5 2 1 2 1 4 2 3 5 2 1 1 2 12 24 27 14 35 30 35 25 11 25 1 3 6</t>
  </si>
  <si>
    <t xml:space="preserve">YWYEDRWWLWWWWWWWWWHKC(+57.02)RM(+15.99)VYFRWPSMLMGPTLSC(+57.02)LPGK</t>
  </si>
  <si>
    <t xml:space="preserve">YWYEDRWWLWWWWWWWWWHKRC(+57.02)FVYM(+15.99)RWPSMLMGPTLSC(+57.02)LPGK</t>
  </si>
  <si>
    <t xml:space="preserve">1 1 3 12 4 3 1 1 1 5 2 1 2 1 1 4 2 5 2 1 0 0 4 2 3 5 2 1 1 2 12 24 27 14 35 30 35 25 11 25 1 3 6</t>
  </si>
  <si>
    <t xml:space="preserve">YWYEDRWWLWWWWWWWWWHKC(+57.02)RFVYM(+15.99)RWPSMLMGPTLSC(+57.02)LGPK</t>
  </si>
  <si>
    <t xml:space="preserve">1 1 3 12 4 3 1 1 1 5 2 1 2 1 1 4 2 5 2 1 2 1 4 2 3 5 2 1 1 2 12 24 27 14 35 30 35 25 11 25 0 0 6</t>
  </si>
  <si>
    <t xml:space="preserve">YWYEDRWWLWWWWWWWWWHKRC(+57.02)FVYM(+15.99)RWPSMLMGPTLSC(+57.02)LGPK</t>
  </si>
  <si>
    <t xml:space="preserve">1 1 3 12 4 3 1 1 1 5 2 1 2 1 1 4 2 5 2 1 0 0 4 2 3 5 2 1 1 2 12 24 27 14 35 30 35 25 11 25 0 0 6</t>
  </si>
  <si>
    <t xml:space="preserve">RWYWWRRWYWWWWWWRYRWRWYWFWSNHGPFMGTNDEVAPAR</t>
  </si>
  <si>
    <t xml:space="preserve">0 0 0 0 0 0 0 1 0 0 0 0 0 0 0 0 0 0 0 0 0 0 0 1 1 1 1 1 1 0 0 1 1 0 1 2 7 7 1 1 1 0</t>
  </si>
  <si>
    <t xml:space="preserve">RWYWWRRWYWWWWWRWYRWRWYWFWSNHGPFMGTNDEVAPAR</t>
  </si>
  <si>
    <t xml:space="preserve">RWYWWRRWYWWWWWRWYRWRYWWFWSNHGPFMGTNDEVAPAR</t>
  </si>
  <si>
    <t xml:space="preserve">RWYWWRWRYWWWWRWWYRWRWYWFWSNHGPFMGTNDEVAPAR</t>
  </si>
  <si>
    <t xml:space="preserve">0 0 0 0 0 0 0 0 0 0 0 0 0 0 0 0 0 0 0 0 0 0 0 1 1 1 1 1 1 0 0 1 1 0 1 2 7 7 1 1 1 0</t>
  </si>
  <si>
    <t xml:space="preserve">RWYWWRWRYWWWWRWWYRWRYWWFWSNHGPFMGTNDEVAPAR</t>
  </si>
  <si>
    <t xml:space="preserve">YEYLVGDM(+15.99)LTMAAHR</t>
  </si>
  <si>
    <t xml:space="preserve">28 53 36 75 73 48 44 40 89 91 84 84 74 45 16</t>
  </si>
  <si>
    <t xml:space="preserve">YYELVGDM(+15.99)LTMAAHR</t>
  </si>
  <si>
    <t xml:space="preserve">23 28 50 71 71 49 45 41 89 92 84 85 75 45 16</t>
  </si>
  <si>
    <t xml:space="preserve">EYYLVGDM(+15.99)LTMAAHR</t>
  </si>
  <si>
    <t xml:space="preserve">45 23 35 74 72 46 43 39 88 91 83 83 73 43 15</t>
  </si>
  <si>
    <t xml:space="preserve">EYYLVGDM(+15.99)LTMAHAR</t>
  </si>
  <si>
    <t xml:space="preserve">43 22 33 72 70 44 40 37 86 90 87 84 38 22 14</t>
  </si>
  <si>
    <t xml:space="preserve">EYYLVGM(+15.99)DLTMAAHR</t>
  </si>
  <si>
    <t xml:space="preserve">39 19 30 69 66 36 16 17 83 90 80 80 68 37 12</t>
  </si>
  <si>
    <t xml:space="preserve">EWWWWRWWFYC(+57.02)WWWRWFWWWRWWWALAFMFFNSYDERPLK</t>
  </si>
  <si>
    <t xml:space="preserve">0 0 0 0 0 0 0 0 0 0 0 0 0 0 0 0 0 0 0 0 0 0 0 0 0 1 0 0 0 0 0 0 0 0 0 1 0 0 0 0</t>
  </si>
  <si>
    <t xml:space="preserve">EWWWWRWWFYC(+57.02)RWWFWWWWWRWWWALAFMFFNSYDERPLK</t>
  </si>
  <si>
    <t xml:space="preserve">EWWWWRWWFYC(+57.02)WWWRFWWWWRWWWALAFMFFNSYDEKPLR</t>
  </si>
  <si>
    <t xml:space="preserve">EWWWWRWWFYC(+57.02)WRWWRWWWWWFWWALAFMFFNSYDERPLK</t>
  </si>
  <si>
    <t xml:space="preserve">EWWWWRWWYFC(+57.02)RWWWWFWWWRWWWALAFMFFNSYDEPRLK</t>
  </si>
  <si>
    <t xml:space="preserve">WWRYWFRWYYWWWWKYWWWC(+57.02)RWC(+57.02)KWVALSGAHHSYDEVAVPK</t>
  </si>
  <si>
    <t xml:space="preserve">1 1 0 1 0 1 1 2 2 1 1 1 1 0 0 1 1 1 0 1 1 0 0 1 4 6 5 8 2 0 0 2 4 5 5 7 20 7 1 1 1 1</t>
  </si>
  <si>
    <t xml:space="preserve">WWRYWFRWYYWWKWWYWWWC(+57.02)RWC(+57.02)KWVALSGAHHSYDEVAVPK</t>
  </si>
  <si>
    <t xml:space="preserve">1 1 0 1 0 1 1 2 2 1 1 1 0 0 0 1 1 1 0 1 1 0 0 1 4 6 5 8 2 0 0 2 4 5 5 7 20 7 1 1 1 1</t>
  </si>
  <si>
    <t xml:space="preserve">WWRYWFRWYYWWWKYWWWWC(+57.02)RWC(+57.02)KWVALSGAHHSYDEVAVPK</t>
  </si>
  <si>
    <t xml:space="preserve">1 1 0 1 0 1 1 2 2 1 1 1 1 0 0 0 1 1 0 1 1 0 0 1 4 6 5 8 2 0 0 2 4 5 5 7 20 7 1 1 1 1</t>
  </si>
  <si>
    <t xml:space="preserve">WWRYWFRWYYWKYWWWWWWC(+57.02)RWC(+57.02)KWVALSGAHHSYDEVAVPK</t>
  </si>
  <si>
    <t xml:space="preserve">1 1 0 1 0 1 1 2 2 1 1 0 0 0 0 0 1 1 0 1 1 0 0 1 4 6 5 8 2 0 0 2 4 5 5 7 20 7 1 1 1 1</t>
  </si>
  <si>
    <t xml:space="preserve">WWRYWFRWYYWKWWWYWWWRC(+57.02)WC(+57.02)KWVALSGAHHSYDEVAVPK</t>
  </si>
  <si>
    <t xml:space="preserve">1 1 0 1 0 1 1 2 2 1 1 0 0 0 0 1 1 1 0 0 0 0 0 1 4 6 5 8 2 0 0 2 4 5 5 7 20 7 1 1 1 1</t>
  </si>
  <si>
    <t xml:space="preserve">RKFGKR</t>
  </si>
  <si>
    <t xml:space="preserve">30 27 24 24 55 58</t>
  </si>
  <si>
    <t xml:space="preserve">RFKGKR</t>
  </si>
  <si>
    <t xml:space="preserve">27 24 20 24 56 53</t>
  </si>
  <si>
    <t xml:space="preserve">FRKGKR</t>
  </si>
  <si>
    <t xml:space="preserve">19 15 17 22 54 50</t>
  </si>
  <si>
    <t xml:space="preserve">FKRGKR</t>
  </si>
  <si>
    <t xml:space="preserve">18 19 12 20 48 47</t>
  </si>
  <si>
    <t xml:space="preserve">KRFGKR</t>
  </si>
  <si>
    <t xml:space="preserve">14 10 13 14 38 41</t>
  </si>
  <si>
    <t xml:space="preserve">RPWLNNALTGVELWSNK</t>
  </si>
  <si>
    <t xml:space="preserve">37 31 36 91 88 89 99 99 99 94 97 100 99 98 81 79 80</t>
  </si>
  <si>
    <t xml:space="preserve">RWPLNNALTGVELWSNK</t>
  </si>
  <si>
    <t xml:space="preserve">35 30 22 90 87 88 99 99 99 94 97 100 99 97 79 78 79</t>
  </si>
  <si>
    <t xml:space="preserve">WRPLNNALTGVELWSNK</t>
  </si>
  <si>
    <t xml:space="preserve">26 21 19 87 84 86 98 99 99 93 97 100 99 97 76 74 76</t>
  </si>
  <si>
    <t xml:space="preserve">WPRLNNALTGVELWSNK</t>
  </si>
  <si>
    <t xml:space="preserve">25 18 23 86 83 85 98 99 98 92 96 100 99 97 75 73 74</t>
  </si>
  <si>
    <t xml:space="preserve">WRPLNNALTGVELWNSK</t>
  </si>
  <si>
    <t xml:space="preserve">26 21 19 87 84 86 98 99 99 93 97 100 99 96 66 70 74</t>
  </si>
  <si>
    <t xml:space="preserve">AAC(+57.02)AMEHNKAMLAKAGKLVAER</t>
  </si>
  <si>
    <t xml:space="preserve">9 7 8 5 10 38 10 10 14 5 12 30 20 17 21 12 37 62 41 34 60 13</t>
  </si>
  <si>
    <t xml:space="preserve">AAC(+57.02)AMEHNAKMLAKAGKLVAER</t>
  </si>
  <si>
    <t xml:space="preserve">9 7 8 5 10 37 10 10 14 5 11 30 20 16 21 12 37 61 41 33 60 13</t>
  </si>
  <si>
    <t xml:space="preserve">AAC(+57.02)AMEHNKAMLAKKQLVAER</t>
  </si>
  <si>
    <t xml:space="preserve">10 8 9 5 11 40 11 11 15 5 12 32 19 15 13 28 55 42 33 62 14</t>
  </si>
  <si>
    <t xml:space="preserve">AAAC(+57.02)MEHNKAMLAKAGKLVAER</t>
  </si>
  <si>
    <t xml:space="preserve">6 5 4 4 9 34 8 8 12 4 10 27 18 14 18 10 33 57 37 30 55 11</t>
  </si>
  <si>
    <t xml:space="preserve">AAC(+57.02)AMEHNKAMLAAKGKLVAER</t>
  </si>
  <si>
    <t xml:space="preserve">8 6 7 4 9 34 9 8 12 4 10 26 16 7 12 10 37 58 38 30 56 11</t>
  </si>
  <si>
    <t xml:space="preserve">HRLWWYFRRVVFSYDEVSHK</t>
  </si>
  <si>
    <t xml:space="preserve">15 8 13 10 9 9 8 28 12 30 74 75 89 93 93 97 88 44 43 47</t>
  </si>
  <si>
    <t xml:space="preserve">LHRWWYFRRVVFSYDEVSHK</t>
  </si>
  <si>
    <t xml:space="preserve">17 7 5 8 8 8 7 25 11 27 71 73 88 93 92 96 86 41 40 44</t>
  </si>
  <si>
    <t xml:space="preserve">HLRWWYFRRVVFSYDEVSHK</t>
  </si>
  <si>
    <t xml:space="preserve">12 10 4 8 8 8 7 24 10 25 69 71 87 92 92 96 85 39 37 42</t>
  </si>
  <si>
    <t xml:space="preserve">RHLWWYFRRVVFSYDEVSHK</t>
  </si>
  <si>
    <t xml:space="preserve">4 5 8 5 5 5 5 17 7 19 60 62 82 88 88 94 79 30 29 33</t>
  </si>
  <si>
    <t xml:space="preserve">RHLWWFYRRVVFSYDEVSHK</t>
  </si>
  <si>
    <t xml:space="preserve">3 5 7 5 5 5 4 16 7 18 59 61 81 88 87 94 79 29 28 32</t>
  </si>
  <si>
    <t xml:space="preserve">KYFQC(+57.02)PSLFC(+57.02)LYFK</t>
  </si>
  <si>
    <t xml:space="preserve">14 23 53 61 25 29 49 51 46 55 62 78 36 36</t>
  </si>
  <si>
    <t xml:space="preserve">YQFKC(+57.02)PSLFC(+57.02)LYFK</t>
  </si>
  <si>
    <t xml:space="preserve">9 9 39 49 16 21 38 40 35 43 51 69 26 26</t>
  </si>
  <si>
    <t xml:space="preserve">YKFQC(+57.02)PSLFC(+57.02)LYFK</t>
  </si>
  <si>
    <t xml:space="preserve">8 8 36 44 14 19 35 37 32 40 48 67 24 24</t>
  </si>
  <si>
    <t xml:space="preserve">YKFQC(+57.02)PSLFC(+57.02)LFYK</t>
  </si>
  <si>
    <t xml:space="preserve">8 8 34 42 14 18 34 35 32 50 53 45 28 21</t>
  </si>
  <si>
    <t xml:space="preserve">YKM(+15.99)KC(+57.02)PSLFC(+57.02)LYFK</t>
  </si>
  <si>
    <t xml:space="preserve">7 7 39 43 13 17 33 35 30 38 45 64 22 22</t>
  </si>
  <si>
    <t xml:space="preserve">EFKKNMREHAASQVVAVLMAAWR</t>
  </si>
  <si>
    <t xml:space="preserve">33 16 16 14 17 22 35 63 50 42 36 27 30 58 94 95 95 94 88 68 24 36 19</t>
  </si>
  <si>
    <t xml:space="preserve">EFKKNMREHAATNVVAVLMAAWR</t>
  </si>
  <si>
    <t xml:space="preserve">33 16 16 14 16 22 35 63 49 41 35 13 25 58 94 94 95 94 88 68 23 35 19</t>
  </si>
  <si>
    <t xml:space="preserve">YLQKNMREHAASQVVAVLMAAWR</t>
  </si>
  <si>
    <t xml:space="preserve">13 20 15 14 16 21 33 62 48 41 35 25 29 57 94 94 95 94 87 67 23 34 18</t>
  </si>
  <si>
    <t xml:space="preserve">LYQKNMREHAASQVVAVLMAAWR</t>
  </si>
  <si>
    <t xml:space="preserve">18 13 15 14 15 21 33 62 47 40 35 25 28 57 94 94 95 94 87 66 22 34 18</t>
  </si>
  <si>
    <t xml:space="preserve">FEKKNMREHAASQVVAVLMAAWR</t>
  </si>
  <si>
    <t xml:space="preserve">6 19 13 12 13 18 29 57 43 36 31 22 25 52 93 93 94 93 85 62 19 30 15</t>
  </si>
  <si>
    <t xml:space="preserve">LPLVPSK</t>
  </si>
  <si>
    <t xml:space="preserve">20 11 21 16 27 27 20</t>
  </si>
  <si>
    <t xml:space="preserve">19 10 14 20 26 27 20</t>
  </si>
  <si>
    <t xml:space="preserve">17 13 18 9 33 26 18</t>
  </si>
  <si>
    <t xml:space="preserve">LLPVPSK</t>
  </si>
  <si>
    <t xml:space="preserve">16 17 8 14 26 23 17</t>
  </si>
  <si>
    <t xml:space="preserve">LLVPPSK</t>
  </si>
  <si>
    <t xml:space="preserve">14 14 10 7 23 21 15</t>
  </si>
  <si>
    <t xml:space="preserve">RWWYRRRWWWFWWWWWWYWWHRWWNHC(+57.02)ETVLVSYDEVDHK</t>
  </si>
  <si>
    <t xml:space="preserve">1 1 1 3 1 0 0 1 1 1 0 1 1 2 2 2 1 1 1 1 1 0 1 1 4 3 4 11 5 5 3 3 8 17 15 8 3 1 1 3</t>
  </si>
  <si>
    <t xml:space="preserve">RWWYRRRWWWFWWWWWWYWWHWRWNHC(+57.02)ETVLVSYDEVDHK</t>
  </si>
  <si>
    <t xml:space="preserve">1 1 1 3 1 0 0 1 1 1 0 1 1 2 2 2 1 1 1 1 1 0 0 1 4 3 4 11 5 5 3 3 8 17 15 8 3 1 1 3</t>
  </si>
  <si>
    <t xml:space="preserve">WRWYRRRWFWWWWWWWWYWWHRWWNHC(+57.02)ETVLVSYDEVDHK</t>
  </si>
  <si>
    <t xml:space="preserve">0 0 1 3 1 0 0 1 0 0 0 1 1 2 2 2 1 1 1 1 1 0 1 1 4 3 4 11 5 5 3 3 8 17 15 8 3 1 1 3</t>
  </si>
  <si>
    <t xml:space="preserve">WRWYRRRWFWWWWWWWYWWWHRWWNHC(+57.02)ETVLVSYDEVDHK</t>
  </si>
  <si>
    <t xml:space="preserve">0 0 1 3 1 0 0 1 0 0 0 1 1 2 2 2 0 0 1 1 1 0 1 1 4 3 4 11 5 5 3 3 8 17 15 8 3 1 1 3</t>
  </si>
  <si>
    <t xml:space="preserve">WRWYRRRWFWWWWWWWYWWHWRWWNHC(+57.02)ETVLVSYDEVDHK</t>
  </si>
  <si>
    <t xml:space="preserve">0 0 1 3 1 0 0 1 0 0 0 1 1 2 2 2 0 0 1 0 0 0 1 1 4 3 4 11 5 5 3 3 8 17 15 8 3 1 1 3</t>
  </si>
  <si>
    <t xml:space="preserve">GHRKKVK</t>
  </si>
  <si>
    <t xml:space="preserve">10 24 39 36 23 22 21</t>
  </si>
  <si>
    <t xml:space="preserve">GHRKVKK</t>
  </si>
  <si>
    <t xml:space="preserve">10 24 39 35 23 18 21</t>
  </si>
  <si>
    <t xml:space="preserve">RGHKVKK</t>
  </si>
  <si>
    <t xml:space="preserve">10 8 15 25 16 13 15</t>
  </si>
  <si>
    <t xml:space="preserve">HGRKVKK</t>
  </si>
  <si>
    <t xml:space="preserve">10 5 23 21 12 10 11</t>
  </si>
  <si>
    <t xml:space="preserve">RHGKVKK</t>
  </si>
  <si>
    <t xml:space="preserve">9 14 6 23 14 11 13</t>
  </si>
  <si>
    <t xml:space="preserve">FC(+57.02)EWFPLVLTKMTSR</t>
  </si>
  <si>
    <t xml:space="preserve">15 19 50 17 18 7 32 76 90 63 90 74 87 56 34</t>
  </si>
  <si>
    <t xml:space="preserve">C(+57.02)FEWFPLVLTKMTSR</t>
  </si>
  <si>
    <t xml:space="preserve">9 14 46 15 16 6 28 73 89 60 89 70 85 52 30</t>
  </si>
  <si>
    <t xml:space="preserve">C(+57.02)FEWPFLVLTKMTSR</t>
  </si>
  <si>
    <t xml:space="preserve">9 13 45 14 14 7 26 73 89 59 88 70 84 51 30</t>
  </si>
  <si>
    <t xml:space="preserve">FEC(+57.02)WFPLVLTKMTSR</t>
  </si>
  <si>
    <t xml:space="preserve">11 20 19 13 14 5 26 70 87 56 87 68 83 49 28</t>
  </si>
  <si>
    <t xml:space="preserve">EFC(+57.02)WFPLVLTKMTSR</t>
  </si>
  <si>
    <t xml:space="preserve">19 7 19 12 13 5 24 69 87 55 87 66 82 47 26</t>
  </si>
  <si>
    <t xml:space="preserve">KKMLMLTYER</t>
  </si>
  <si>
    <t xml:space="preserve">71 67 38 46 77 88 87 47 76 70</t>
  </si>
  <si>
    <t xml:space="preserve">KKLMMLTYER</t>
  </si>
  <si>
    <t xml:space="preserve">66 68 44 38 79 88 86 45 75 69</t>
  </si>
  <si>
    <t xml:space="preserve">KKLMMLTEYR</t>
  </si>
  <si>
    <t xml:space="preserve">65 68 43 37 78 88 85 71 50 68</t>
  </si>
  <si>
    <t xml:space="preserve">KKKC(+57.02)SLTYER</t>
  </si>
  <si>
    <t xml:space="preserve">38 64 38 35 73 88 89 46 75 69</t>
  </si>
  <si>
    <t xml:space="preserve">KKFPMLTYER</t>
  </si>
  <si>
    <t xml:space="preserve">63 59 18 13 70 83 81 36 68 60</t>
  </si>
  <si>
    <t xml:space="preserve">WRVQQHWGFHVHLDSPNVPVSHK</t>
  </si>
  <si>
    <t xml:space="preserve">10 4 19 9 12 9 18 7 9 6 19 38 60 76 69 85 63 65 74 83 18 14 13</t>
  </si>
  <si>
    <t xml:space="preserve">WRVYVMWGFHVHLDSPNVPVSHK</t>
  </si>
  <si>
    <t xml:space="preserve">9 4 19 13 5 13 17 7 9 6 19 37 58 75 67 84 62 63 73 82 18 14 13</t>
  </si>
  <si>
    <t xml:space="preserve">WRVVYMWGFHVHLDSPNVPVSHK</t>
  </si>
  <si>
    <t xml:space="preserve">9 4 19 12 4 13 17 7 9 6 19 37 58 75 67 84 62 63 73 82 18 14 13</t>
  </si>
  <si>
    <t xml:space="preserve">WRYVVMWGFHVHLDSPNVPVSHK</t>
  </si>
  <si>
    <t xml:space="preserve">9 4 13 11 4 13 16 6 8 6 18 36 57 74 66 84 61 62 72 82 17 13 12</t>
  </si>
  <si>
    <t xml:space="preserve">RWVYVMWGFHVHLDSPNVPVSHK</t>
  </si>
  <si>
    <t xml:space="preserve">2 3 13 9 3 8 11 4 5 4 12 26 46 64 56 77 50 51 63 74 12 9 8</t>
  </si>
  <si>
    <t xml:space="preserve">RRWLLFMGWMTNVKNTAER</t>
  </si>
  <si>
    <t xml:space="preserve">13 14 19 16 80 84 76 28 48 68 52 56 56 66 69 44 36 74 21</t>
  </si>
  <si>
    <t xml:space="preserve">RWLRLFMGWMTNVKNTAER</t>
  </si>
  <si>
    <t xml:space="preserve">10 17 28 20 81 82 75 27 47 67 51 54 55 65 68 42 35 73 20</t>
  </si>
  <si>
    <t xml:space="preserve">RRLWLFMGWMTNVKNTAER</t>
  </si>
  <si>
    <t xml:space="preserve">11 13 33 27 78 81 74 26 46 65 49 53 53 63 67 41 34 72 19</t>
  </si>
  <si>
    <t xml:space="preserve">RRLWLFMGWMTNVKNTEAR</t>
  </si>
  <si>
    <t xml:space="preserve">11 13 34 27 78 81 74 26 46 65 49 53 53 63 67 40 60 33 19</t>
  </si>
  <si>
    <t xml:space="preserve">RRLWLFMENMTNVKNTAER</t>
  </si>
  <si>
    <t xml:space="preserve">10 12 32 26 77 80 72 41 17 64 49 52 52 62 66 40 33 71 18</t>
  </si>
  <si>
    <t xml:space="preserve">75 76 75 90 99 98 98 99 98 98 92 82 70</t>
  </si>
  <si>
    <t xml:space="preserve">45 72 71 89 99 98 98 99 98 98 91 82 70</t>
  </si>
  <si>
    <t xml:space="preserve">46 46 89 89 98 98 98 99 98 98 91 82 70</t>
  </si>
  <si>
    <t xml:space="preserve">EFMQELVSDTGYR</t>
  </si>
  <si>
    <t xml:space="preserve">75 52 41 66 98 98 98 98 97 98 90 82 70</t>
  </si>
  <si>
    <t xml:space="preserve">EMKM(+15.99)ELVSDTGYR</t>
  </si>
  <si>
    <t xml:space="preserve">64 20 41 35 98 97 97 97 96 97 85 75 61</t>
  </si>
  <si>
    <t xml:space="preserve">KLGHRPK</t>
  </si>
  <si>
    <t xml:space="preserve">15 17 6 11 26 15 38</t>
  </si>
  <si>
    <t xml:space="preserve">KAHVRPK</t>
  </si>
  <si>
    <t xml:space="preserve">13 11 11 10 26 16 37</t>
  </si>
  <si>
    <t xml:space="preserve">KVHARPK</t>
  </si>
  <si>
    <t xml:space="preserve">12 11 9 9 18 15 36</t>
  </si>
  <si>
    <t xml:space="preserve">KHVARPK</t>
  </si>
  <si>
    <t xml:space="preserve">11 10 8 9 16 14 34</t>
  </si>
  <si>
    <t xml:space="preserve">KHAVRPK</t>
  </si>
  <si>
    <t xml:space="preserve">10 9 8 7 14 12 31</t>
  </si>
  <si>
    <t xml:space="preserve">RWKRDYWLWRYWWWWWWWWWHRLWYRHYPC(+57.02)LMGDDDEVSHR</t>
  </si>
  <si>
    <t xml:space="preserve">0 0 0 1 1 1 1 1 1 1 1 1 0 1 1 1 1 0 1 1 3 1 1 1 0 1 3 7 1 2 4 5 3 4 2 8 8 3 1 2 0</t>
  </si>
  <si>
    <t xml:space="preserve">WRKRDYWLWRYWWWWWWWWWHRLWYRHYPC(+57.02)LMGDDDEVSHR</t>
  </si>
  <si>
    <t xml:space="preserve">RWKRDYWLWRYWWWWWWWWWHRLWYRHYPC(+57.02)LMGDDDEVDHK</t>
  </si>
  <si>
    <t xml:space="preserve">0 0 0 1 1 1 1 1 1 1 1 1 0 1 1 1 1 0 1 1 3 1 1 1 0 1 3 7 1 2 4 5 3 4 2 8 8 3 0 0 0</t>
  </si>
  <si>
    <t xml:space="preserve">RWKRDYWLWRYWWWWWWWWWHRLWYRHYPC(+57.02)LMGDDDEVHDK</t>
  </si>
  <si>
    <t xml:space="preserve">WRKRDYWLWRYWWWWWWWWWHRLWYRHYPC(+57.02)LMGDDDEVHDK</t>
  </si>
  <si>
    <t xml:space="preserve">WWQFWWWWWWWWWMYRLRFLELVVDHFYRK</t>
  </si>
  <si>
    <t xml:space="preserve">3 2 4 8 2 3 3 3 2 2 3 4 4 4 2 1 2 9 21 16 20 54 62 42 38 54 39 20 3 7</t>
  </si>
  <si>
    <t xml:space="preserve">WWQFWWWWWWWWWYMRLRFLELVVDHFYRK</t>
  </si>
  <si>
    <t xml:space="preserve">3 2 4 8 2 3 3 3 2 2 3 4 4 0 0 1 2 9 21 16 20 54 62 42 38 54 39 20 3 7</t>
  </si>
  <si>
    <t xml:space="preserve">WWQFWWWWWWWWWFM(+15.99)RLRFLELVVDHFYRK</t>
  </si>
  <si>
    <t xml:space="preserve">WWQFWWWWWWWWWM(+15.99)FRLRFLELVVDHFYRK</t>
  </si>
  <si>
    <t xml:space="preserve">WWQFWWWWWWWWWMYRLRFLELVVDHFYKR</t>
  </si>
  <si>
    <t xml:space="preserve">3 2 4 8 2 3 3 3 2 2 3 4 4 4 2 1 2 9 21 16 20 54 62 42 38 54 39 20 0 0</t>
  </si>
  <si>
    <t xml:space="preserve">NFHRRHTAC(+57.02)RRERPPLYDLPK</t>
  </si>
  <si>
    <t xml:space="preserve">13 15 7 7 9 11 13 18 21 15 20 41 8 9 23 87 68 25 31 23 26</t>
  </si>
  <si>
    <t xml:space="preserve">NFRHHRTAC(+57.02)RRERPPLYDLPK</t>
  </si>
  <si>
    <t xml:space="preserve">11 14 9 10 7 5 12 17 20 14 18 39 7 8 22 86 66 23 29 21 24</t>
  </si>
  <si>
    <t xml:space="preserve">NFHRHRTARC(+57.02)RERPPLYDLPK</t>
  </si>
  <si>
    <t xml:space="preserve">12 14 7 6 7 5 12 16 8 12 17 39 7 8 22 86 66 23 29 21 24</t>
  </si>
  <si>
    <t xml:space="preserve">NFHRHRTAC(+57.02)RRERPPLYDLPK</t>
  </si>
  <si>
    <t xml:space="preserve">11 13 6 6 6 4 11 15 19 13 17 37 6 8 20 85 64 22 27 20 22</t>
  </si>
  <si>
    <t xml:space="preserve">NFHRHRTAC(+57.02)RREPRPLYDLPK</t>
  </si>
  <si>
    <t xml:space="preserve">11 13 6 6 6 4 11 15 18 13 17 35 4 10 18 81 64 21 27 20 22</t>
  </si>
  <si>
    <t xml:space="preserve">RWRWWRWFPLRYHWFWRKFC(+57.02)YKRHSM(+15.99)KPEPAAPKTLDSFWWR</t>
  </si>
  <si>
    <t xml:space="preserve">1 1 1 1 1 0 2 2 1 1 1 3 2 2 1 1 1 1 2 2 1 1 1 1 3 2 1 0 5 4 10 28 2 3 9 15 10 4 4 2 6 5</t>
  </si>
  <si>
    <t xml:space="preserve">RWRWWRWFPLRYHWFWKRFC(+57.02)YKRHSM(+15.99)KPEPAAPKTLDSFWWR</t>
  </si>
  <si>
    <t xml:space="preserve">1 1 1 1 1 0 2 2 1 1 1 3 2 2 1 1 0 0 2 2 1 1 1 1 3 2 1 0 5 4 10 28 2 3 9 15 10 4 4 2 6 5</t>
  </si>
  <si>
    <t xml:space="preserve">WRRWWRWFPLRYHWFWRKFC(+57.02)YKRHSM(+15.99)KPEPAAPKTLDSFWWR</t>
  </si>
  <si>
    <t xml:space="preserve">0 0 1 1 1 0 2 2 1 1 1 3 2 2 1 1 1 1 2 2 1 1 1 1 3 2 1 0 5 4 10 28 2 3 9 15 10 4 4 2 6 5</t>
  </si>
  <si>
    <t xml:space="preserve">RWRWWRWFPLRYHFWWRKFC(+57.02)YKRHSM(+15.99)KPEPAAPKTLDSFWWR</t>
  </si>
  <si>
    <t xml:space="preserve">1 1 1 1 1 0 2 2 1 1 1 3 2 0 0 1 1 1 2 2 1 1 1 1 3 2 1 0 5 4 10 28 2 3 9 15 10 4 4 2 6 5</t>
  </si>
  <si>
    <t xml:space="preserve">WRRWWRWFPLRYHWFWKRFC(+57.02)YKRHSM(+15.99)KPEPAAPKTLDSFWWR</t>
  </si>
  <si>
    <t xml:space="preserve">0 0 1 1 1 0 2 2 1 1 1 3 2 2 1 1 0 0 2 2 1 1 1 1 3 2 1 0 5 4 10 28 2 3 9 15 10 4 4 2 6 5</t>
  </si>
  <si>
    <t xml:space="preserve">WWWWWWYM(+15.99)WWWWWWYSMNTGNNPAEVPHLYR</t>
  </si>
  <si>
    <t xml:space="preserve">0 0 0 0 0 0 0 0 0 0 0 0 0 0 0 0 0 1 3 1 2 1 0 0 2 0 0 0 0 0 0</t>
  </si>
  <si>
    <t xml:space="preserve">WWWWWYWM(+15.99)WWWWWWYSMNTGNNPAEVPHLYR</t>
  </si>
  <si>
    <t xml:space="preserve">WWWWYWWM(+15.99)WWWWWWYSMNTGNNPAEVPHLYR</t>
  </si>
  <si>
    <t xml:space="preserve">WWWWWWYM(+15.99)WWWWWWYSMNTGNNPAEVPHYLR</t>
  </si>
  <si>
    <t xml:space="preserve">WWWWWYWM(+15.99)WWWWWWYSMNTGNNPAEVPHYLR</t>
  </si>
  <si>
    <t xml:space="preserve">RWWRYYWYFWMWRWFFWMFWAFYYFLYPGFEPERSYDEVGPLK</t>
  </si>
  <si>
    <t xml:space="preserve">0 0 0 0 1 1 0 0 0 0 0 0 0 0 1 1 0 0 0 0 0 0 0 1 0 0 1 1 0 1 4 1 1 0 6 9 10 10 3 0 0 0 0</t>
  </si>
  <si>
    <t xml:space="preserve">RWWRYYWYFWMRWWFFWMFWAFYYFLYPGFEPERSYDEVGPLK</t>
  </si>
  <si>
    <t xml:space="preserve">RWRWYYWYFWMRWWFFWMFWAFYYFLYPGFEPERSYDEVGPLK</t>
  </si>
  <si>
    <t xml:space="preserve">RWWRYYWYFWMRWWFFWMFWFAYYFLYPGFEPERSYDEVGPLK</t>
  </si>
  <si>
    <t xml:space="preserve">RWRWYYWYFWMRWWFFWMFWFAYYFLYPGFEPERSYDEVGPLK</t>
  </si>
  <si>
    <t xml:space="preserve">YYWKVWQRYWRRLWTKC(+57.02)KGNM(+15.99)NLGTLLYEWR</t>
  </si>
  <si>
    <t xml:space="preserve">2 2 5 4 13 9 2 1 6 3 2 9 4 3 3 5 2 2 37 50 32 50 29 22 63 79 53 14 12 4 2</t>
  </si>
  <si>
    <t xml:space="preserve">YWYKVWQRYWRRLWTKC(+57.02)KGNM(+15.99)NLGTLLYEWR</t>
  </si>
  <si>
    <t xml:space="preserve">2 0 0 4 13 9 2 1 6 3 2 9 4 3 3 5 2 2 37 50 32 50 29 22 63 79 53 14 12 4 2</t>
  </si>
  <si>
    <t xml:space="preserve">WYYKVWQRYWRRLWTKC(+57.02)KGNM(+15.99)NLGTLLYEWR</t>
  </si>
  <si>
    <t xml:space="preserve">0 0 0 4 13 9 2 1 6 3 2 9 4 3 3 5 2 2 37 50 32 50 29 22 63 79 53 14 12 4 2</t>
  </si>
  <si>
    <t xml:space="preserve">YYWKVWQRYRRWLWTKC(+57.02)KGNM(+15.99)NLGTLLYEWR</t>
  </si>
  <si>
    <t xml:space="preserve">2 2 5 4 13 9 2 1 6 0 0 0 4 3 3 5 2 2 37 50 32 50 29 22 63 79 53 14 12 4 2</t>
  </si>
  <si>
    <t xml:space="preserve">YWYKVWQRYRRWLWTKC(+57.02)KGNM(+15.99)NLGTLLYEWR</t>
  </si>
  <si>
    <t xml:space="preserve">2 0 0 4 13 9 2 1 6 0 0 0 4 3 3 5 2 2 37 50 32 50 29 22 63 79 53 14 12 4 2</t>
  </si>
  <si>
    <t xml:space="preserve">WWRHWRWWYMHWFWWWC(+57.02)WRWKRFC(+57.02)FSC(+57.02)YNQKMGKSDEPKLR</t>
  </si>
  <si>
    <t xml:space="preserve">1 1 1 3 1 0 0 1 0 1 2 3 1 3 1 1 1 4 1 3 2 1 0 1 1 5 11 12 3 4 6 11 4 1 1 15 28 3 0 1 1</t>
  </si>
  <si>
    <t xml:space="preserve">WWRHWRWWYMHWFWWC(+57.02)WWRWKRFC(+57.02)FSC(+57.02)YNQKMGKSDEPKLR</t>
  </si>
  <si>
    <t xml:space="preserve">1 1 1 3 1 0 0 1 0 1 2 3 1 3 1 0 0 4 1 3 2 1 0 1 1 5 11 12 3 4 6 11 4 1 1 15 28 3 0 1 1</t>
  </si>
  <si>
    <t xml:space="preserve">WWRHWRWWYMHWWFWWC(+57.02)WRWKRFC(+57.02)FSC(+57.02)YNQKMGKSDEPKLR</t>
  </si>
  <si>
    <t xml:space="preserve">1 1 1 3 1 0 0 1 0 1 2 3 0 0 1 1 1 4 1 3 2 1 0 1 1 5 11 12 3 4 6 11 4 1 1 15 28 3 0 1 1</t>
  </si>
  <si>
    <t xml:space="preserve">WWRHWRWWYMHFWWWWC(+57.02)WRWKRFC(+57.02)FSC(+57.02)YNQKMGKSDEPKLR</t>
  </si>
  <si>
    <t xml:space="preserve">1 1 1 3 1 0 0 1 0 1 2 0 0 3 1 1 1 4 1 3 2 1 0 1 1 5 11 12 3 4 6 11 4 1 1 15 28 3 0 1 1</t>
  </si>
  <si>
    <t xml:space="preserve">WWRHWRWWYMHWWFWC(+57.02)WWRWKRFC(+57.02)FSC(+57.02)YNQKMGKSDEPKLR</t>
  </si>
  <si>
    <t xml:space="preserve">1 1 1 3 1 0 0 1 0 1 2 3 0 0 1 0 0 4 1 3 2 1 0 1 1 5 11 12 3 4 6 11 4 1 1 15 28 3 0 1 1</t>
  </si>
  <si>
    <t xml:space="preserve">VVKMKFK</t>
  </si>
  <si>
    <t xml:space="preserve">15 19 25 34 42 28 40</t>
  </si>
  <si>
    <t xml:space="preserve">VKVMKFK</t>
  </si>
  <si>
    <t xml:space="preserve">17 23 26 32 39 26 37</t>
  </si>
  <si>
    <t xml:space="preserve">KVVMKFK</t>
  </si>
  <si>
    <t xml:space="preserve">18 22 25 31 38 25 36</t>
  </si>
  <si>
    <t xml:space="preserve">KVVMFKK</t>
  </si>
  <si>
    <t xml:space="preserve">15 19 21 23 13 14 27</t>
  </si>
  <si>
    <t xml:space="preserve">KVMVKFK</t>
  </si>
  <si>
    <t xml:space="preserve">16 16 12 10 29 19 16</t>
  </si>
  <si>
    <t xml:space="preserve">YWHRWRHM(+15.99)RMRWWYEWWYEEASNRPM(+15.99)SPWLHC(+57.02)NNK</t>
  </si>
  <si>
    <t xml:space="preserve">0 0 0 0 1 1 2 1 0 0 1 1 2 0 2 1 0 1 2 2 1 1 2 2 1 3 7 3 4 5 1 1 1 1 1</t>
  </si>
  <si>
    <t xml:space="preserve">YWHRWRHM(+15.99)RMRWYWEWWYEEASNRPM(+15.99)SPWLHC(+57.02)NNK</t>
  </si>
  <si>
    <t xml:space="preserve">0 0 0 0 1 1 2 1 0 0 1 1 0 0 2 1 0 1 2 2 1 1 2 2 1 3 7 3 4 5 1 1 1 1 1</t>
  </si>
  <si>
    <t xml:space="preserve">YWHRWRHM(+15.99)RMRWWYWEWYEEASNRPM(+15.99)SPWLHC(+57.02)NNK</t>
  </si>
  <si>
    <t xml:space="preserve">0 0 0 0 1 1 2 1 0 0 1 1 2 0 0 0 0 1 2 2 1 1 2 2 1 3 7 3 4 5 1 1 1 1 1</t>
  </si>
  <si>
    <t xml:space="preserve">WYHRWRHM(+15.99)RMRWYWEWWYEEASNRPM(+15.99)SPWLHC(+57.02)NNK</t>
  </si>
  <si>
    <t xml:space="preserve">YWHRWRHM(+15.99)RMRWYWWEWYEEASNRPM(+15.99)SPWLHC(+57.02)NNK</t>
  </si>
  <si>
    <t xml:space="preserve">0 0 0 0 1 1 2 1 0 0 1 1 0 0 0 0 0 1 2 2 1 1 2 2 1 3 7 3 4 5 1 1 1 1 1</t>
  </si>
  <si>
    <t xml:space="preserve">WRWRRWRWPC(+57.02)WRLHFFHEDSLDHPDKNVNKMC(+57.02)R</t>
  </si>
  <si>
    <t xml:space="preserve">0 0 0 0 1 0 0 0 0 1 0 0 1 1 1 0 0 1 1 2 2 3 2 1 1 2 1 2 2 2 2 1 1</t>
  </si>
  <si>
    <t xml:space="preserve">RWWRRWRWPC(+57.02)WRLHFFHEDSLDHPDKNVNKMC(+57.02)R</t>
  </si>
  <si>
    <t xml:space="preserve">WRWRRWRWPC(+57.02)WRLHFFEHDSLDHPDKNVNKMC(+57.02)R</t>
  </si>
  <si>
    <t xml:space="preserve">0 0 0 0 1 0 0 0 0 1 0 0 1 1 1 0 0 0 1 2 2 3 2 1 1 2 1 2 2 2 2 1 1</t>
  </si>
  <si>
    <t xml:space="preserve">RWWRRWRWPC(+57.02)WRLHFFEHDSLDHPDKNVNKMC(+57.02)R</t>
  </si>
  <si>
    <t xml:space="preserve">RWWRRWWWYWWFHFFFLHALDHPDKNVNKMC(+57.02)R</t>
  </si>
  <si>
    <t xml:space="preserve">0 0 0 0 1 0 0 0 0 0 0 0 1 1 0 0 0 0 0 2 3 2 1 1 2 1 2 2 2 2 1 1</t>
  </si>
  <si>
    <t xml:space="preserve">GVQYM(+15.99)VC(+57.02)EFAK</t>
  </si>
  <si>
    <t xml:space="preserve">21 41 79 98 99 98 97 99 93 72 33</t>
  </si>
  <si>
    <t xml:space="preserve">VGQYM(+15.99)VC(+57.02)EFAK</t>
  </si>
  <si>
    <t xml:space="preserve">38 22 80 98 99 98 97 99 93 72 33</t>
  </si>
  <si>
    <t xml:space="preserve">VGGAYM(+15.99)VC(+57.02)EFAK</t>
  </si>
  <si>
    <t xml:space="preserve">25 12 10 50 96 98 97 96 99 90 66 27</t>
  </si>
  <si>
    <t xml:space="preserve">VGAGYM(+15.99)VC(+57.02)EFAK</t>
  </si>
  <si>
    <t xml:space="preserve">26 13 30 21 96 98 97 96 99 91 68 29</t>
  </si>
  <si>
    <t xml:space="preserve">GVAGYM(+15.99)VC(+57.02)EFAK</t>
  </si>
  <si>
    <t xml:space="preserve">12 26 28 17 96 98 97 96 99 90 66 27</t>
  </si>
  <si>
    <t xml:space="preserve">M(+15.99)TVMHALVVDKGMLSK</t>
  </si>
  <si>
    <t xml:space="preserve">59 85 86 87 87 88 93 92 85 85 92 85 92 44 34 60</t>
  </si>
  <si>
    <t xml:space="preserve">M(+15.99)TVMHALVVDKGMSLK</t>
  </si>
  <si>
    <t xml:space="preserve">59 85 86 87 87 88 93 92 85 85 92 85 91 30 43 60</t>
  </si>
  <si>
    <t xml:space="preserve">M(+15.99)TVMHALVVDKGMTVK</t>
  </si>
  <si>
    <t xml:space="preserve">60 85 86 87 87 88 93 92 85 85 92 85 91 30 34 60</t>
  </si>
  <si>
    <t xml:space="preserve">M(+15.99)TVMHALVVDKGMVTK</t>
  </si>
  <si>
    <t xml:space="preserve">59 85 86 87 87 87 93 91 85 85 92 84 91 29 33 59</t>
  </si>
  <si>
    <t xml:space="preserve">M(+15.99)TVMHALVVDKGALM(+15.99)K</t>
  </si>
  <si>
    <t xml:space="preserve">61 84 85 86 86 87 93 91 84 84 92 74 24 40 21 46</t>
  </si>
  <si>
    <t xml:space="preserve">NM(+15.99)FHC(+57.02)LELGVLYLPSNATK</t>
  </si>
  <si>
    <t xml:space="preserve">19 20 19 20 26 88 95 90 75 69 68 19 37 22 63 47 54 21 11</t>
  </si>
  <si>
    <t xml:space="preserve">NFM(+15.99)HC(+57.02)LELGVLYLPSNATK</t>
  </si>
  <si>
    <t xml:space="preserve">19 20 19 20 26 88 95 90 75 69 68 19 37 21 63 47 53 21 11</t>
  </si>
  <si>
    <t xml:space="preserve">TC(+57.02)FHC(+57.02)LELGVLYLPSNATK</t>
  </si>
  <si>
    <t xml:space="preserve">17 19 19 20 26 88 95 90 75 68 68 19 37 21 62 47 53 21 11</t>
  </si>
  <si>
    <t xml:space="preserve">C(+57.02)TFHC(+57.02)LELGVLYLPSNATK</t>
  </si>
  <si>
    <t xml:space="preserve">16 17 19 20 25 88 95 89 74 68 68 18 37 21 62 46 53 20 11</t>
  </si>
  <si>
    <t xml:space="preserve">FNM(+15.99)HC(+57.02)LELGVLYLPSNATK</t>
  </si>
  <si>
    <t xml:space="preserve">13 12 18 19 24 87 94 88 72 66 65 17 34 19 60 44 50 19 10</t>
  </si>
  <si>
    <t xml:space="preserve">MMLQNVC(+57.02)MEKAER</t>
  </si>
  <si>
    <t xml:space="preserve">64 61 61 30 32 43 74 60 54 54 55 66 33</t>
  </si>
  <si>
    <t xml:space="preserve">MMLQNVC(+57.02)MRTAER</t>
  </si>
  <si>
    <t xml:space="preserve">65 62 62 31 33 41 54 56 46 59 58 68 33</t>
  </si>
  <si>
    <t xml:space="preserve">MMLQNVC(+57.02)MVGTAER</t>
  </si>
  <si>
    <t xml:space="preserve">59 56 56 25 27 35 51 53 35 27 52 52 62 27</t>
  </si>
  <si>
    <t xml:space="preserve">MMLQNVSTDSGTAER</t>
  </si>
  <si>
    <t xml:space="preserve">55 52 51 22 25 33 50 25 18 31 28 52 48 58 24</t>
  </si>
  <si>
    <t xml:space="preserve">MMLAGNVC(+57.02)MVGTAER</t>
  </si>
  <si>
    <t xml:space="preserve">53 52 52 19 6 24 33 45 47 30 23 46 46 56 23</t>
  </si>
  <si>
    <t xml:space="preserve">AAYDYLPWWK</t>
  </si>
  <si>
    <t xml:space="preserve">51 53 53 88 81 95 23 40 34 28</t>
  </si>
  <si>
    <t xml:space="preserve">AAYDYLPMVNR</t>
  </si>
  <si>
    <t xml:space="preserve">49 52 52 88 81 90 27 38 40 39 26</t>
  </si>
  <si>
    <t xml:space="preserve">AAYDYLWPWK</t>
  </si>
  <si>
    <t xml:space="preserve">39 41 42 82 74 93 28 24 28 23</t>
  </si>
  <si>
    <t xml:space="preserve">AAYDYLWPGTR</t>
  </si>
  <si>
    <t xml:space="preserve">39 41 41 82 76 93 35 14 12 23 12</t>
  </si>
  <si>
    <t xml:space="preserve">AAYDYLWWPK</t>
  </si>
  <si>
    <t xml:space="preserve">36 38 38 80 69 84 20 18 14 17</t>
  </si>
  <si>
    <t xml:space="preserve">RWSM(+15.99)C(+57.02)RARPLLNVVAVLPNK</t>
  </si>
  <si>
    <t xml:space="preserve">11 19 24 27 39 8 23 22 49 60 56 65 92 93 93 73 67 13 18 18</t>
  </si>
  <si>
    <t xml:space="preserve">RWM(+15.99)SC(+57.02)RARPLLNVVAVLPNK</t>
  </si>
  <si>
    <t xml:space="preserve">10 20 15 23 36 7 21 20 46 57 53 62 91 93 92 70 64 12 16 17</t>
  </si>
  <si>
    <t xml:space="preserve">WRSM(+15.99)C(+57.02)RARPLLNVVAVLPNK</t>
  </si>
  <si>
    <t xml:space="preserve">13 10 20 23 35 7 20 19 44 55 52 61 90 92 91 69 63 11 15 16</t>
  </si>
  <si>
    <t xml:space="preserve">DWKM(+15.99)C(+57.02)RARPLLNVVAVLPNK</t>
  </si>
  <si>
    <t xml:space="preserve">8 5 4 15 24 5 14 13 33 44 40 49 85 88 87 58 51 7 10 10</t>
  </si>
  <si>
    <t xml:space="preserve">KWDM(+15.99)C(+57.02)RARPLLNVVAVLPNK</t>
  </si>
  <si>
    <t xml:space="preserve">3 3 3 10 17 3 9 8 23 32 29 37 78 82 80 46 39 5 6 7</t>
  </si>
  <si>
    <t xml:space="preserve">C(+57.02)WHVELVLVADYK</t>
  </si>
  <si>
    <t xml:space="preserve">37 41 62 96 99 96 96 98 96 98 96 82 79</t>
  </si>
  <si>
    <t xml:space="preserve">WC(+57.02)HVELVLVADYK</t>
  </si>
  <si>
    <t xml:space="preserve">24 25 57 95 99 95 96 97 95 98 96 79 76</t>
  </si>
  <si>
    <t xml:space="preserve">HC(+57.02)WVELVLVADYK</t>
  </si>
  <si>
    <t xml:space="preserve">21 22 53 93 99 95 96 97 96 98 96 81 78</t>
  </si>
  <si>
    <t xml:space="preserve">HWC(+57.02)VELVLVADYK</t>
  </si>
  <si>
    <t xml:space="preserve">21 22 22 93 98 95 96 97 95 98 96 79 76</t>
  </si>
  <si>
    <t xml:space="preserve">WHC(+57.02)VELVLVADYK</t>
  </si>
  <si>
    <t xml:space="preserve">19 19 19 94 98 94 95 97 94 98 95 75 72</t>
  </si>
  <si>
    <t xml:space="preserve">64 73 100 99 99 99 99 100 99 100 100 98 94</t>
  </si>
  <si>
    <t xml:space="preserve">65 60 100 99 99 99 99 100 99 100 100 97 94</t>
  </si>
  <si>
    <t xml:space="preserve">64 58 99 98 97 68 67 98 99 99 100 99 97 94</t>
  </si>
  <si>
    <t xml:space="preserve">32 46 45 97 99 98 99 99 98 100 99 97 92</t>
  </si>
  <si>
    <t xml:space="preserve">59 53 99 99 99 98 99 98 18 31 99 98 95 92</t>
  </si>
  <si>
    <t xml:space="preserve">ATC(+57.02)TTDDGLSVVTTK</t>
  </si>
  <si>
    <t xml:space="preserve">45 48 47 86 88 92 97 95 99 99 99 99 97 82 57</t>
  </si>
  <si>
    <t xml:space="preserve">M(+15.99)GQTTDDGLSVVTTK</t>
  </si>
  <si>
    <t xml:space="preserve">39 25 43 85 87 92 97 95 99 99 99 99 97 82 58</t>
  </si>
  <si>
    <t xml:space="preserve">GM(+15.99)QTTDDGLSVVTTK</t>
  </si>
  <si>
    <t xml:space="preserve">22 38 41 84 87 92 97 95 99 99 99 98 97 82 57</t>
  </si>
  <si>
    <t xml:space="preserve">AC(+57.02)TTTDDGLSVVTTK</t>
  </si>
  <si>
    <t xml:space="preserve">38 27 33 82 87 91 97 95 98 99 99 98 97 79 54</t>
  </si>
  <si>
    <t xml:space="preserve">TAC(+57.02)TTDDGLSVVTTK</t>
  </si>
  <si>
    <t xml:space="preserve">26 29 41 82 86 90 97 94 98 98 99 98 96 79 52</t>
  </si>
  <si>
    <t xml:space="preserve">VKKRANPK</t>
  </si>
  <si>
    <t xml:space="preserve">19 22 25 17 18 16 20 27</t>
  </si>
  <si>
    <t xml:space="preserve">VKKRAPNK</t>
  </si>
  <si>
    <t xml:space="preserve">19 22 26 19 16 9 23 27</t>
  </si>
  <si>
    <t xml:space="preserve">VKKRAGGPK</t>
  </si>
  <si>
    <t xml:space="preserve">17 19 23 18 15 6 5 14 24</t>
  </si>
  <si>
    <t xml:space="preserve">VKKRAPGGK</t>
  </si>
  <si>
    <t xml:space="preserve">16 18 21 17 15 8 5 9 22</t>
  </si>
  <si>
    <t xml:space="preserve">VKKRAGPGK</t>
  </si>
  <si>
    <t xml:space="preserve">15 17 20 16 15 5 7 9 21</t>
  </si>
  <si>
    <t xml:space="preserve">RALVGLELWSNR</t>
  </si>
  <si>
    <t xml:space="preserve">53 65 93 98 97 99 99 98 99 99 85 89</t>
  </si>
  <si>
    <t xml:space="preserve">QVLVGLELWSNR</t>
  </si>
  <si>
    <t xml:space="preserve">42 44 88 98 96 98 99 97 99 99 81 85</t>
  </si>
  <si>
    <t xml:space="preserve">ARLVGLELWSNR</t>
  </si>
  <si>
    <t xml:space="preserve">31 25 89 98 96 99 99 98 99 99 82 87</t>
  </si>
  <si>
    <t xml:space="preserve">VQLVGLELWSNR</t>
  </si>
  <si>
    <t xml:space="preserve">24 27 85 96 95 98 98 97 99 99 77 82</t>
  </si>
  <si>
    <t xml:space="preserve">RALVGLELWSGGR</t>
  </si>
  <si>
    <t xml:space="preserve">49 62 92 98 97 99 99 98 99 99 47 64 41</t>
  </si>
  <si>
    <t xml:space="preserve">33 31 83 80 79 78 84 95 88 99 98 94 86</t>
  </si>
  <si>
    <t xml:space="preserve">24 46 82 78 78 77 83 95 88 99 98 93 85</t>
  </si>
  <si>
    <t xml:space="preserve">52 33 55 77 76 76 82 95 87 99 98 93 85</t>
  </si>
  <si>
    <t xml:space="preserve">29 46 32 78 78 78 83 95 88 99 98 94 86</t>
  </si>
  <si>
    <t xml:space="preserve">18 40 50 74 73 73 79 94 86 98 98 92 83</t>
  </si>
  <si>
    <t xml:space="preserve">WRRRWNKKC(+57.02)LFNVSYDEVSHK</t>
  </si>
  <si>
    <t xml:space="preserve">11 6 5 5 23 14 16 32 13 20 42 44 63 92 67 59 92 76 25 16 14</t>
  </si>
  <si>
    <t xml:space="preserve">WRRRWLEKC(+57.02)LFNVSYDEVSHK</t>
  </si>
  <si>
    <t xml:space="preserve">11 6 5 5 22 9 21 32 13 19 42 44 63 92 67 59 92 76 25 16 14</t>
  </si>
  <si>
    <t xml:space="preserve">WRRRWELKC(+57.02)LFNVSYDEVSHK</t>
  </si>
  <si>
    <t xml:space="preserve">11 6 5 5 22 23 9 32 12 19 41 43 62 92 67 58 92 76 24 16 14</t>
  </si>
  <si>
    <t xml:space="preserve">WRRRKYHKC(+57.02)LFNVSYDEVSHK</t>
  </si>
  <si>
    <t xml:space="preserve">10 5 5 5 16 20 17 31 12 19 40 42 61 92 66 57 92 75 23 15 14</t>
  </si>
  <si>
    <t xml:space="preserve">WRRRYKHKC(+57.02)LFNVSYDEVSHK</t>
  </si>
  <si>
    <t xml:space="preserve">9 5 4 4 5 5 15 29 11 17 38 40 59 91 64 55 91 73 22 14 12</t>
  </si>
  <si>
    <t xml:space="preserve">KSKKGEKYSAM(+15.99)GM(+15.99)TASHAERNEQQMGRVNVAAC(+57.02)C(+57.02)DC(+57.02)C(+57.02)DEDR</t>
  </si>
  <si>
    <t xml:space="preserve">0 0 0 0 0 1 0 0 0 0 0 0 0 0 0 0 0 0 0 0 0 0 0 0 0 0 0 0 0 0 0 0 0 0 0 0 0 0 0 0 0</t>
  </si>
  <si>
    <t xml:space="preserve">SKKKGEKYSAM(+15.99)GM(+15.99)TASHAERNEQQMGRVNVAAC(+57.02)C(+57.02)DC(+57.02)C(+57.02)DEDR</t>
  </si>
  <si>
    <t xml:space="preserve">KSKGKEYKTGGM(+15.99)M(+15.99)TSAHASPAC(+57.02)SRADAGRVVNAAC(+57.02)C(+57.02)DC(+57.02)C(+57.02)DEDR</t>
  </si>
  <si>
    <t xml:space="preserve">0 0 0 0 0 1 0 0 0 0 0 0 0 0 0 0 0 0 0 0 0 0 0 0 0 0 0 0 0 0 0 0 0 0 0 0 0 0 0 0 0 0 0</t>
  </si>
  <si>
    <t xml:space="preserve">GSKKKEKYGTM(+15.99)GM(+15.99)TTGHANTMPGSAAWRGVNVAAC(+57.02)DC(+57.02)C(+57.02)C(+57.02)DEDR</t>
  </si>
  <si>
    <t xml:space="preserve">SGKKKEKYGTM(+15.99)GM(+15.99)TTGHANTMPGSAAWRGVNVAAC(+57.02)DC(+57.02)C(+57.02)C(+57.02)DEDR</t>
  </si>
  <si>
    <t xml:space="preserve">RWYRWC(+57.02)WWLWWWWWWYWRYFWMMRYMVAEMLMGKSDEVGPLK</t>
  </si>
  <si>
    <t xml:space="preserve">0 0 0 0 0 0 0 0 1 0 1 0 0 1 0 0 0 0 0 0 0 0 0 0 1 1 3 1 3 6 8 8 5 1 1 11 11 3 1 0 1 1</t>
  </si>
  <si>
    <t xml:space="preserve">RWYRWC(+57.02)WWLWWWWWWYWRYFWMRMYMVAEMLMGKSDEVGPLK</t>
  </si>
  <si>
    <t xml:space="preserve">WRYRWC(+57.02)WWLWWWWWWYWRYFWMMRYMVAEMLMGKSDEVGPLK</t>
  </si>
  <si>
    <t xml:space="preserve">WRYRWC(+57.02)WWLWWWWWWYWRYFWMRMYMVAEMLMGKSDEVGPLK</t>
  </si>
  <si>
    <t xml:space="preserve">RWYRWC(+57.02)WWLWWWWWWWYRYFWMMRYMVAEMLMGKSDEVGLPK</t>
  </si>
  <si>
    <t xml:space="preserve">0 0 0 0 0 0 0 0 1 0 1 0 0 1 0 0 0 0 0 0 0 0 0 0 1 1 3 1 3 6 8 8 5 1 1 11 11 3 1 0 0 1</t>
  </si>
  <si>
    <t xml:space="preserve">MWRWWWWWRWWWRFNVFALAVLGKRVR</t>
  </si>
  <si>
    <t xml:space="preserve">5 4 4 4 6 7 13 13 5 4 8 15 3 3 22 35 45 51 36 16 8 25 28 21 7 13 8</t>
  </si>
  <si>
    <t xml:space="preserve">WMRWWWWWRWWWRFNVFALAVLGKRVR</t>
  </si>
  <si>
    <t xml:space="preserve">0 0 4 4 6 7 13 13 5 4 8 15 3 3 22 35 45 51 36 16 8 25 28 21 7 13 8</t>
  </si>
  <si>
    <t xml:space="preserve">MWRWWWWWWRWWRFNVFALAVLGKRVR</t>
  </si>
  <si>
    <t xml:space="preserve">5 4 4 4 6 7 13 13 0 0 8 15 3 3 22 35 45 51 36 16 8 25 28 21 7 13 8</t>
  </si>
  <si>
    <t xml:space="preserve">WMRWWWWWWRWWRFNVFALAVLGKRVR</t>
  </si>
  <si>
    <t xml:space="preserve">0 0 4 4 6 7 13 13 0 0 8 15 3 3 22 35 45 51 36 16 8 25 28 21 7 13 8</t>
  </si>
  <si>
    <t xml:space="preserve">MWRWWWWRWWWWFRNVFALAVLGKRVR</t>
  </si>
  <si>
    <t xml:space="preserve">5 4 4 4 6 7 13 0 0 4 8 15 0 0 22 35 45 51 36 16 8 25 28 21 7 13 8</t>
  </si>
  <si>
    <t xml:space="preserve">DRLVSASLVPTPVGEKYK</t>
  </si>
  <si>
    <t xml:space="preserve">26 18 30 44 42 45 71 88 61 45 76 86 75 46 61 52 24 19</t>
  </si>
  <si>
    <t xml:space="preserve">DRLVASSLVPTPVGEKYK</t>
  </si>
  <si>
    <t xml:space="preserve">25 18 29 42 38 40 69 86 60 44 76 86 74 45 60 51 23 18</t>
  </si>
  <si>
    <t xml:space="preserve">DRVLSASLVPTPVGEKYK</t>
  </si>
  <si>
    <t xml:space="preserve">26 17 21 38 41 45 70 87 60 44 76 86 74 45 60 51 23 18</t>
  </si>
  <si>
    <t xml:space="preserve">DRLVSSALVPTPVGEKYK</t>
  </si>
  <si>
    <t xml:space="preserve">26 18 30 43 41 35 47 85 58 42 74 85 73 44 61 52 24 19</t>
  </si>
  <si>
    <t xml:space="preserve">DLRVSASLVPTPVGEKYK</t>
  </si>
  <si>
    <t xml:space="preserve">21 15 7 39 39 42 68 86 57 41 73 84 72 42 57 48 21 16</t>
  </si>
  <si>
    <t xml:space="preserve">FGKVLVPPK</t>
  </si>
  <si>
    <t xml:space="preserve">18 10 20 54 70 33 16 26 19</t>
  </si>
  <si>
    <t xml:space="preserve">KGFVLVPPK</t>
  </si>
  <si>
    <t xml:space="preserve">18 10 20 52 69 32 15 25 19</t>
  </si>
  <si>
    <t xml:space="preserve">GFKVLVPPK</t>
  </si>
  <si>
    <t xml:space="preserve">8 17 17 49 66 29 14 22 17</t>
  </si>
  <si>
    <t xml:space="preserve">GKFVLVPPK</t>
  </si>
  <si>
    <t xml:space="preserve">7 16 17 48 65 28 13 21 16</t>
  </si>
  <si>
    <t xml:space="preserve">FKGVLVPPK</t>
  </si>
  <si>
    <t xml:space="preserve">13 14 7 45 62 25 12 19 14</t>
  </si>
  <si>
    <t xml:space="preserve">YRELFLVVDHGMFMK</t>
  </si>
  <si>
    <t xml:space="preserve">60 77 99 98 99 100 99 99 96 95 98 99 92 87 79</t>
  </si>
  <si>
    <t xml:space="preserve">RYELFLVVDHGMFMK</t>
  </si>
  <si>
    <t xml:space="preserve">28 31 98 98 99 100 99 99 95 94 97 99 92 86 78</t>
  </si>
  <si>
    <t xml:space="preserve">YVGELFLVVDHGMFMK</t>
  </si>
  <si>
    <t xml:space="preserve">58 49 21 99 99 99 100 99 99 96 98 98 99 93 88 81</t>
  </si>
  <si>
    <t xml:space="preserve">YRELFLVVDHGMMFK</t>
  </si>
  <si>
    <t xml:space="preserve">59 76 99 98 99 100 99 99 96 94 98 98 56 47 70</t>
  </si>
  <si>
    <t xml:space="preserve">YGVELFLVVDHGMFMK</t>
  </si>
  <si>
    <t xml:space="preserve">55 19 34 98 98 99 100 99 99 96 98 98 99 93 88 80</t>
  </si>
  <si>
    <t xml:space="preserve">58 50 99 99 99 98 99 99 98 100 100 97 94</t>
  </si>
  <si>
    <t xml:space="preserve">48 60 99 99 99 98 99 99 98 100 100 97 94</t>
  </si>
  <si>
    <t xml:space="preserve">58 50 99 98 98 97 99 98 55 67 99 99 96 94</t>
  </si>
  <si>
    <t xml:space="preserve">EYLLVNLLNELFR</t>
  </si>
  <si>
    <t xml:space="preserve">47 21 59 99 99 98 99 99 98 100 99 96 93</t>
  </si>
  <si>
    <t xml:space="preserve">49 41 97 96 94 15 15 96 99 97 99 99 95 91</t>
  </si>
  <si>
    <t xml:space="preserve">RQAHTLYC(+57.02)C(+57.02)R</t>
  </si>
  <si>
    <t xml:space="preserve">36 48 48 50 50 74 66 59 52 19</t>
  </si>
  <si>
    <t xml:space="preserve">QRAHTLYC(+57.02)C(+57.02)R</t>
  </si>
  <si>
    <t xml:space="preserve">19 15 36 43 44 69 61 54 46 16</t>
  </si>
  <si>
    <t xml:space="preserve">RGAAHTLYC(+57.02)C(+57.02)R</t>
  </si>
  <si>
    <t xml:space="preserve">24 10 19 40 45 45 70 61 55 47 17</t>
  </si>
  <si>
    <t xml:space="preserve">GVQAHTLYC(+57.02)C(+57.02)R</t>
  </si>
  <si>
    <t xml:space="preserve">9 19 29 36 39 38 64 54 48 40 13</t>
  </si>
  <si>
    <t xml:space="preserve">VGQAHTLYC(+57.02)C(+57.02)R</t>
  </si>
  <si>
    <t xml:space="preserve">17 9 27 36 38 38 63 54 48 40 13</t>
  </si>
  <si>
    <t xml:space="preserve">C(+57.02)M(+15.99)YWWWHC(+57.02)WWC(+57.02)RWWRWC(+57.02)KVKTPAHLYQC(+57.02)EC(+57.02)FK</t>
  </si>
  <si>
    <t xml:space="preserve">0 0 0 1 0 0 0 1 1 1 2 0 1 1 1 0 0 1 2 1 2 1 1 4 4 1 1 0 2 1 1 0</t>
  </si>
  <si>
    <t xml:space="preserve">M(+15.99)C(+57.02)YWWWHC(+57.02)WWC(+57.02)RWWRWC(+57.02)KVKTPAHLYQC(+57.02)EC(+57.02)FK</t>
  </si>
  <si>
    <t xml:space="preserve">C(+57.02)M(+15.99)YWWWHC(+57.02)WWC(+57.02)RWWRWC(+57.02)KVKTPAHLYQC(+57.02)EFC(+57.02)K</t>
  </si>
  <si>
    <t xml:space="preserve">0 0 0 1 0 0 0 1 1 1 2 0 1 1 1 0 0 1 2 1 2 1 1 4 4 1 1 0 2 0 0 0</t>
  </si>
  <si>
    <t xml:space="preserve">M(+15.99)C(+57.02)YWWWHC(+57.02)WWC(+57.02)RWWRWC(+57.02)KVKTPAHLYQC(+57.02)EFC(+57.02)K</t>
  </si>
  <si>
    <t xml:space="preserve">C(+57.02)M(+15.99)YWWWHC(+57.02)WWC(+57.02)RRWWWC(+57.02)KVKTPAHLYQC(+57.02)EC(+57.02)FK</t>
  </si>
  <si>
    <t xml:space="preserve">0 0 0 1 0 0 0 1 1 1 2 0 0 0 0 0 0 1 2 1 2 1 1 4 4 1 1 0 2 1 1 0</t>
  </si>
  <si>
    <t xml:space="preserve">SRRYDLLAPELFR</t>
  </si>
  <si>
    <t xml:space="preserve">19 14 12 30 23 94 93 72 69 98 96 95 90</t>
  </si>
  <si>
    <t xml:space="preserve">RSRYDLLAPELFR</t>
  </si>
  <si>
    <t xml:space="preserve">20 18 6 17 13 89 87 57 53 96 93 90 82</t>
  </si>
  <si>
    <t xml:space="preserve">RMFKDLLAPELFR</t>
  </si>
  <si>
    <t xml:space="preserve">18 10 22 10 12 86 87 56 53 96 93 90 82</t>
  </si>
  <si>
    <t xml:space="preserve">RFMKDLLAPELFR</t>
  </si>
  <si>
    <t xml:space="preserve">18 9 19 9 12 86 87 56 52 96 93 89 81</t>
  </si>
  <si>
    <t xml:space="preserve">RSYRDLLAPELFR</t>
  </si>
  <si>
    <t xml:space="preserve">17 17 13 6 11 86 86 54 50 95 92 89 80</t>
  </si>
  <si>
    <t xml:space="preserve">ERNKVLHK</t>
  </si>
  <si>
    <t xml:space="preserve">31 10 13 25 20 25 31 20</t>
  </si>
  <si>
    <t xml:space="preserve">VNWKVLHK</t>
  </si>
  <si>
    <t xml:space="preserve">14 14 13 21 18 21 28 17</t>
  </si>
  <si>
    <t xml:space="preserve">VWNKVLHK</t>
  </si>
  <si>
    <t xml:space="preserve">13 13 12 19 15 19 24 15</t>
  </si>
  <si>
    <t xml:space="preserve">VYHKVLHK</t>
  </si>
  <si>
    <t xml:space="preserve">10 10 9 16 13 16 21 13</t>
  </si>
  <si>
    <t xml:space="preserve">VHYKVLHK</t>
  </si>
  <si>
    <t xml:space="preserve">10 9 8 15 12 15 20 12</t>
  </si>
  <si>
    <t xml:space="preserve">VRLDRTRGGSC(+57.02)LGRR</t>
  </si>
  <si>
    <t xml:space="preserve">23 16 37 44 13 17 19 16 52 55 61 65 19 16 17</t>
  </si>
  <si>
    <t xml:space="preserve">VRLDTRRGGSC(+57.02)LGRR</t>
  </si>
  <si>
    <t xml:space="preserve">21 15 35 43 28 20 19 15 49 52 59 63 18 14 15</t>
  </si>
  <si>
    <t xml:space="preserve">VLRDTRRGGSC(+57.02)LGRR</t>
  </si>
  <si>
    <t xml:space="preserve">19 32 14 41 28 20 18 15 49 52 58 63 17 14 15</t>
  </si>
  <si>
    <t xml:space="preserve">RVLDTRRGGSC(+57.02)LGRR</t>
  </si>
  <si>
    <t xml:space="preserve">9 17 34 41 27 19 17 14 47 50 56 61 16 13 14</t>
  </si>
  <si>
    <t xml:space="preserve">LVRDTRRGGSC(+57.02)LGRR</t>
  </si>
  <si>
    <t xml:space="preserve">14 13 12 38 25 18 16 13 45 48 55 59 15 12 13</t>
  </si>
  <si>
    <t xml:space="preserve">YDDLM(+15.99)LVVDQEMGDR</t>
  </si>
  <si>
    <t xml:space="preserve">39 39 39 76 83 95 93 90 87 79 97 87 26 45 30</t>
  </si>
  <si>
    <t xml:space="preserve">YDDLM(+15.99)LVVDQEMDGR</t>
  </si>
  <si>
    <t xml:space="preserve">39 40 40 77 83 95 93 90 87 79 97 87 42 26 30</t>
  </si>
  <si>
    <t xml:space="preserve">DYDLM(+15.99)LVVDQEMGDR</t>
  </si>
  <si>
    <t xml:space="preserve">34 36 40 81 82 94 92 89 86 78 97 86 24 42 28</t>
  </si>
  <si>
    <t xml:space="preserve">DDYLM(+15.99)LVVDQEMGDR</t>
  </si>
  <si>
    <t xml:space="preserve">33 32 31 81 81 94 92 89 85 77 96 85 24 41 27</t>
  </si>
  <si>
    <t xml:space="preserve">MMMLM(+15.99)LVVDQEMGDR</t>
  </si>
  <si>
    <t xml:space="preserve">18 22 20 77 78 93 91 87 84 75 96 84 22 38 25</t>
  </si>
  <si>
    <t xml:space="preserve">AKQKLLTAR</t>
  </si>
  <si>
    <t xml:space="preserve">34 36 37 34 45 58 74 67 57</t>
  </si>
  <si>
    <t xml:space="preserve">AQKKLLTAR</t>
  </si>
  <si>
    <t xml:space="preserve">31 34 34 32 42 56 72 65 55</t>
  </si>
  <si>
    <t xml:space="preserve">AKKQLLTAR</t>
  </si>
  <si>
    <t xml:space="preserve">29 30 30 29 39 53 70 62 51</t>
  </si>
  <si>
    <t xml:space="preserve">QAKKLLTAR</t>
  </si>
  <si>
    <t xml:space="preserve">20 21 29 25 38 51 69 61 50</t>
  </si>
  <si>
    <t xml:space="preserve">KAQKLLTAR</t>
  </si>
  <si>
    <t xml:space="preserve">16 16 25 21 32 45 63 55 44</t>
  </si>
  <si>
    <t xml:space="preserve">RYWTWGVYWWYKYLRRYKVTLNSFAEWR</t>
  </si>
  <si>
    <t xml:space="preserve">4 4 8 15 13 5 11 4 10 3 3 4 11 14 8 11 26 16 20 21 70 69 67 76 73 86 27 20</t>
  </si>
  <si>
    <t xml:space="preserve">RYWTWGVYWWKYYLRRYKVTLNSFAEWR</t>
  </si>
  <si>
    <t xml:space="preserve">4 4 8 15 13 5 11 4 10 3 0 0 11 14 8 11 26 16 20 21 70 69 67 76 73 86 27 20</t>
  </si>
  <si>
    <t xml:space="preserve">YRWTWGVYWWYKYLRRYKVTLNSFAEWR</t>
  </si>
  <si>
    <t xml:space="preserve">0 0 8 15 13 5 11 4 10 3 3 4 11 14 8 11 26 16 20 21 70 69 67 76 73 86 27 20</t>
  </si>
  <si>
    <t xml:space="preserve">RWYTWGVYWWYKYLRRYKVTLNSFAEWR</t>
  </si>
  <si>
    <t xml:space="preserve">4 0 0 15 13 5 11 4 10 3 3 4 11 14 8 11 26 16 20 21 70 69 67 76 73 86 27 20</t>
  </si>
  <si>
    <t xml:space="preserve">WRYTWGVYWWYKYLRRYKVTLNSFAEWR</t>
  </si>
  <si>
    <t xml:space="preserve">0 0 0 15 13 5 11 4 10 3 3 4 11 14 8 11 26 16 20 21 70 69 67 76 73 86 27 20</t>
  </si>
  <si>
    <t xml:space="preserve">LRVEHYWAANWNWTLGALSVFHRR</t>
  </si>
  <si>
    <t xml:space="preserve">11 7 8 13 5 5 5 12 29 13 5 4 7 24 48 26 43 70 61 58 44 12 6 12</t>
  </si>
  <si>
    <t xml:space="preserve">RVLEHYWAANWNWTLGALSVFHRR</t>
  </si>
  <si>
    <t xml:space="preserve">4 10 12 12 5 4 5 11 28 12 4 4 7 23 46 25 42 68 59 56 42 11 6 12</t>
  </si>
  <si>
    <t xml:space="preserve">RLVEHYWAANWNWTLGALSVFHRR</t>
  </si>
  <si>
    <t xml:space="preserve">4 8 7 11 4 4 4 10 26 11 4 3 6 21 43 23 39 66 57 54 39 10 5 11</t>
  </si>
  <si>
    <t xml:space="preserve">RLVEHWYAANWNWTLGALSVFHRR</t>
  </si>
  <si>
    <t xml:space="preserve">4 8 7 11 4 3 3 10 26 11 4 3 6 21 43 22 39 66 56 53 39 10 5 10</t>
  </si>
  <si>
    <t xml:space="preserve">RLVHEYWAANWNWTLGALSVFHRR</t>
  </si>
  <si>
    <t xml:space="preserve">4 8 7 4 20 4 4 10 25 10 4 3 6 20 42 22 38 65 56 53 38 10 5 10</t>
  </si>
  <si>
    <t xml:space="preserve">SSYELNVLNSLEFR</t>
  </si>
  <si>
    <t xml:space="preserve">56 67 90 98 98 96 96 95 93 88 91 91 76 82</t>
  </si>
  <si>
    <t xml:space="preserve">SSYELNVLNSLFER</t>
  </si>
  <si>
    <t xml:space="preserve">57 68 90 98 98 97 96 95 93 88 89 81 89 76</t>
  </si>
  <si>
    <t xml:space="preserve">SSYELNVLSNLEFR</t>
  </si>
  <si>
    <t xml:space="preserve">54 65 89 98 98 96 97 92 75 77 85 91 74 81</t>
  </si>
  <si>
    <t xml:space="preserve">SSYELNALAASLEFR</t>
  </si>
  <si>
    <t xml:space="preserve">54 65 88 98 97 95 95 97 64 68 88 91 91 74 81</t>
  </si>
  <si>
    <t xml:space="preserve">SSYELNVLGGSLEFR</t>
  </si>
  <si>
    <t xml:space="preserve">49 60 85 97 97 95 97 92 27 26 80 89 89 69 77</t>
  </si>
  <si>
    <t xml:space="preserve">DGLANLVNELLR</t>
  </si>
  <si>
    <t xml:space="preserve">64 46 92 98 97 99 98 94 99 99 98 92</t>
  </si>
  <si>
    <t xml:space="preserve">GDLANLVNELLR</t>
  </si>
  <si>
    <t xml:space="preserve">25 50 91 98 96 98 97 93 99 99 98 90</t>
  </si>
  <si>
    <t xml:space="preserve">GDLANLVGGELLR</t>
  </si>
  <si>
    <t xml:space="preserve">24 48 87 97 95 98 95 27 41 98 98 97 89</t>
  </si>
  <si>
    <t xml:space="preserve">GVEANLVNELLR</t>
  </si>
  <si>
    <t xml:space="preserve">9 16 38 93 95 97 96 91 99 99 97 87</t>
  </si>
  <si>
    <t xml:space="preserve">GDLAGGLVNELLR</t>
  </si>
  <si>
    <t xml:space="preserve">19 41 78 89 26 26 94 94 88 98 98 97 86</t>
  </si>
  <si>
    <t xml:space="preserve">THVYDDELPLVVC(+57.02)K</t>
  </si>
  <si>
    <t xml:space="preserve">23 17 26 40 32 70 61 57 61 73 62 36 27 22</t>
  </si>
  <si>
    <t xml:space="preserve">THVYDDELPLVC(+57.02)VK</t>
  </si>
  <si>
    <t xml:space="preserve">22 16 24 38 31 69 59 55 59 70 60 24 24 21</t>
  </si>
  <si>
    <t xml:space="preserve">THVYDDELPLVMQK</t>
  </si>
  <si>
    <t xml:space="preserve">21 16 24 37 30 67 58 54 58 69 57 19 22 18</t>
  </si>
  <si>
    <t xml:space="preserve">THVYDDELPLVQMK</t>
  </si>
  <si>
    <t xml:space="preserve">21 16 23 37 30 67 58 54 58 68 57 19 22 19</t>
  </si>
  <si>
    <t xml:space="preserve">TVHYDDELPLVVC(+57.02)K</t>
  </si>
  <si>
    <t xml:space="preserve">19 13 12 33 27 64 54 51 55 68 56 30 22 18</t>
  </si>
  <si>
    <t xml:space="preserve">SLQLVKPAR</t>
  </si>
  <si>
    <t xml:space="preserve">34 41 49 60 71 85 28 53 58</t>
  </si>
  <si>
    <t xml:space="preserve">TVQLVKPAR</t>
  </si>
  <si>
    <t xml:space="preserve">27 29 47 58 69 83 26 51 56</t>
  </si>
  <si>
    <t xml:space="preserve">AEKLVKPAR</t>
  </si>
  <si>
    <t xml:space="preserve">24 52 42 54 65 81 23 47 52</t>
  </si>
  <si>
    <t xml:space="preserve">LSQLVKPAR</t>
  </si>
  <si>
    <t xml:space="preserve">34 26 44 54 67 82 25 48 54</t>
  </si>
  <si>
    <t xml:space="preserve">VTQLVKPAR</t>
  </si>
  <si>
    <t xml:space="preserve">26 27 45 55 68 82 25 49 54</t>
  </si>
  <si>
    <t xml:space="preserve">LSKNVKDNMVR</t>
  </si>
  <si>
    <t xml:space="preserve">21 18 28 79 87 46 36 29 73 55 72</t>
  </si>
  <si>
    <t xml:space="preserve">KLSNVKDNMVR</t>
  </si>
  <si>
    <t xml:space="preserve">12 19 31 74 84 39 30 24 68 48 67</t>
  </si>
  <si>
    <t xml:space="preserve">KSLNVKDNMVR</t>
  </si>
  <si>
    <t xml:space="preserve">13 15 19 75 85 42 32 26 70 50 69</t>
  </si>
  <si>
    <t xml:space="preserve">LKSNVKDNMVR</t>
  </si>
  <si>
    <t xml:space="preserve">16 13 30 74 83 38 29 22 66 46 65</t>
  </si>
  <si>
    <t xml:space="preserve">SKLNVKDNMVR</t>
  </si>
  <si>
    <t xml:space="preserve">12 13 18 75 84 40 31 24 68 48 67</t>
  </si>
  <si>
    <t xml:space="preserve">RRRKYWRWLMNGNYDEVSHK</t>
  </si>
  <si>
    <t xml:space="preserve">3 3 4 6 10 10 6 9 10 6 27 17 39 81 82 91 75 18 10 10</t>
  </si>
  <si>
    <t xml:space="preserve">RRRKYWWRLMNGNYDEVSHK</t>
  </si>
  <si>
    <t xml:space="preserve">3 2 4 6 9 9 3 2 9 6 26 17 38 80 81 91 73 17 10 10</t>
  </si>
  <si>
    <t xml:space="preserve">RRRKWYWRLMNGNYDEVSHK</t>
  </si>
  <si>
    <t xml:space="preserve">3 2 4 6 8 9 3 2 9 6 26 17 38 81 81 91 73 17 10 10</t>
  </si>
  <si>
    <t xml:space="preserve">RKRRYWWRLMNGNYDEVSHK</t>
  </si>
  <si>
    <t xml:space="preserve">2 3 2 2 8 9 3 2 9 5 24 15 36 79 80 90 71 16 9 9</t>
  </si>
  <si>
    <t xml:space="preserve">RRKRYWWRLMNGNYDEVSHK</t>
  </si>
  <si>
    <t xml:space="preserve">2 2 3 2 8 9 3 2 8 5 24 15 35 79 79 90 71 16 9 9</t>
  </si>
  <si>
    <t xml:space="preserve">C(+57.02)WC(+57.02)PNMGALMVLAGTAGKWLR</t>
  </si>
  <si>
    <t xml:space="preserve">31 33 66 25 32 33 19 48 84 65 66 91 85 59 50 55 22 59 46 31 15</t>
  </si>
  <si>
    <t xml:space="preserve">C(+57.02)WC(+57.02)PNMGALMVLAGTAGKLWR</t>
  </si>
  <si>
    <t xml:space="preserve">31 33 66 25 32 32 18 48 84 65 65 91 85 59 49 55 22 59 34 25 16</t>
  </si>
  <si>
    <t xml:space="preserve">C(+57.02)WC(+57.02)PNMGALMVLAGTAGQTVVR</t>
  </si>
  <si>
    <t xml:space="preserve">27 29 61 21 28 28 16 43 81 60 61 89 83 54 45 50 18 55 41 25 25 14</t>
  </si>
  <si>
    <t xml:space="preserve">C(+57.02)WC(+57.02)PNMGALMVLAGTAKAVWR</t>
  </si>
  <si>
    <t xml:space="preserve">28 30 62 22 28 29 16 43 81 61 61 89 83 55 46 55 21 20 37 22 14</t>
  </si>
  <si>
    <t xml:space="preserve">WC(+57.02)C(+57.02)PNMGALMVLAGTAGKLWR</t>
  </si>
  <si>
    <t xml:space="preserve">16 17 61 21 27 28 16 43 81 60 61 89 82 54 44 50 19 54 29 22 13</t>
  </si>
  <si>
    <t xml:space="preserve">41 42 80 97 97 99 98 96 88 80 71 56 42 35 54</t>
  </si>
  <si>
    <t xml:space="preserve">39 40 78 97 96 99 98 96 87 78 68 51 28 33 49</t>
  </si>
  <si>
    <t xml:space="preserve">YNRLFLVVDHGMYSR</t>
  </si>
  <si>
    <t xml:space="preserve">40 41 79 97 97 99 98 96 87 79 69 50 31 34 40</t>
  </si>
  <si>
    <t xml:space="preserve">NYRLFLVVDHGMDYK</t>
  </si>
  <si>
    <t xml:space="preserve">27 31 77 97 96 99 98 96 87 78 70 54 40 33 52</t>
  </si>
  <si>
    <t xml:space="preserve">YNRLFLVVDHGMSYR</t>
  </si>
  <si>
    <t xml:space="preserve">40 41 79 97 97 99 98 96 87 79 67 49 31 33 40</t>
  </si>
  <si>
    <t xml:space="preserve">WYWRRLRYWWRWWYWWWRWLWRKWKMYPPKTMALFWWR</t>
  </si>
  <si>
    <t xml:space="preserve">0 0 1 1 1 2 1 0 1 1 0 0 0 1 1 1 2 0 1 3 0 1 2 1 1 4 1 2 4 5 8 1 0 1 2 3 3 5</t>
  </si>
  <si>
    <t xml:space="preserve">YWWRRLRYWWRWWYWWWRWLWRKWKMYPPKTMALFWWR</t>
  </si>
  <si>
    <t xml:space="preserve">WYWRRLRYWWWRYWWWWRWLWRKWKMYPPKTMALFWWR</t>
  </si>
  <si>
    <t xml:space="preserve">0 0 1 1 1 2 1 0 1 1 0 0 0 0 1 1 2 0 1 3 0 1 2 1 1 4 1 2 4 5 8 1 0 1 2 3 3 5</t>
  </si>
  <si>
    <t xml:space="preserve">WYWRRLRYWWRWWYWWWRLWWRKWKMYPPKTMALFWWR</t>
  </si>
  <si>
    <t xml:space="preserve">0 0 1 1 1 2 1 0 1 1 0 0 0 1 1 1 2 0 0 0 0 1 2 1 1 4 1 2 4 5 8 1 0 1 2 3 3 5</t>
  </si>
  <si>
    <t xml:space="preserve">WYWRRLRYWWWRWYWWWRWLWRWKKMYPPKTMALFWWR</t>
  </si>
  <si>
    <t xml:space="preserve">0 0 1 1 1 2 1 0 1 1 0 0 0 1 1 1 2 0 1 3 0 1 0 0 1 4 1 2 4 5 8 1 0 1 2 3 3 5</t>
  </si>
  <si>
    <t xml:space="preserve">RSLVAPPVAMFR</t>
  </si>
  <si>
    <t xml:space="preserve">28 34 46 41 58 66 63 56 54 48 35 51</t>
  </si>
  <si>
    <t xml:space="preserve">RSLVAPPVWYR</t>
  </si>
  <si>
    <t xml:space="preserve">29 34 47 42 59 67 63 52 41 33 61</t>
  </si>
  <si>
    <t xml:space="preserve">SRLVAPPVAMFR</t>
  </si>
  <si>
    <t xml:space="preserve">21 16 43 37 54 62 59 52 50 44 31 47</t>
  </si>
  <si>
    <t xml:space="preserve">RSLVAPPVAFMR</t>
  </si>
  <si>
    <t xml:space="preserve">26 32 44 40 56 65 61 51 42 23 26 42</t>
  </si>
  <si>
    <t xml:space="preserve">RSVLAPPVAMFR</t>
  </si>
  <si>
    <t xml:space="preserve">21 26 16 24 48 61 58 50 48 43 30 45</t>
  </si>
  <si>
    <t xml:space="preserve">RWFHYRKYFKWWWWWWWWWPWKWRKPKPAAPKTLDSFWWR</t>
  </si>
  <si>
    <t xml:space="preserve">1 1 2 4 2 2 4 5 5 2 1 2 2 2 2 1 2 3 2 2 1 1 3 2 3 4 22 3 4 19 3 10 19 31 9 4 4 6 8 6</t>
  </si>
  <si>
    <t xml:space="preserve">WRFHYRKYFKWWWWWWWWWPWKWRKPKPAAPKTLDSFWWR</t>
  </si>
  <si>
    <t xml:space="preserve">0 0 2 4 2 2 4 5 5 2 1 2 2 2 2 1 2 3 2 2 1 1 3 2 3 4 22 3 4 19 3 10 19 31 9 4 4 6 8 6</t>
  </si>
  <si>
    <t xml:space="preserve">RFWHYRKYFKWWWWWWWWWPWKWRKPKPAAPKTLDSFWWR</t>
  </si>
  <si>
    <t xml:space="preserve">1 0 0 4 2 2 4 5 5 2 1 2 2 2 2 1 2 3 2 2 1 1 3 2 3 4 22 3 4 19 3 10 19 31 9 4 4 6 8 6</t>
  </si>
  <si>
    <t xml:space="preserve">RWFHYRKYFKWWWWWWWWWPWWKRKPKPAAPKTLDSFWWR</t>
  </si>
  <si>
    <t xml:space="preserve">1 1 2 4 2 2 4 5 5 2 1 2 2 2 2 1 2 3 2 2 1 0 0 2 3 4 22 3 4 19 3 10 19 31 9 4 4 6 8 6</t>
  </si>
  <si>
    <t xml:space="preserve">RFWHYRKYFKWWWWWWWWWPWWKRKPKPAAPKTLDSFWWR</t>
  </si>
  <si>
    <t xml:space="preserve">1 0 0 4 2 2 4 5 5 2 1 2 2 2 2 1 2 3 2 2 1 0 0 2 3 4 22 3 4 19 3 10 19 31 9 4 4 6 8 6</t>
  </si>
  <si>
    <t xml:space="preserve">FTVKGPGLVVDKGMSLK</t>
  </si>
  <si>
    <t xml:space="preserve">30 38 31 11 16 15 57 75 74 72 64 73 55 59 19 27 33</t>
  </si>
  <si>
    <t xml:space="preserve">FTVKGPGLVVDKGMTVK</t>
  </si>
  <si>
    <t xml:space="preserve">30 38 31 11 16 15 57 75 74 72 64 73 55 58 17 19 32</t>
  </si>
  <si>
    <t xml:space="preserve">FTVPKGGLVVDKGMSLK</t>
  </si>
  <si>
    <t xml:space="preserve">29 38 33 8 11 10 54 74 73 72 63 72 54 58 18 27 32</t>
  </si>
  <si>
    <t xml:space="preserve">FTVGKPGLVVDKGMSLK</t>
  </si>
  <si>
    <t xml:space="preserve">26 36 29 12 9 13 57 71 70 69 60 69 50 55 16 24 29</t>
  </si>
  <si>
    <t xml:space="preserve">FTVKPGGLVVDKGMSLK</t>
  </si>
  <si>
    <t xml:space="preserve">27 35 31 10 6 9 53 71 70 69 60 69 51 55 16 24 29</t>
  </si>
  <si>
    <t xml:space="preserve">M(+15.99)MKLVALAMAGPSR</t>
  </si>
  <si>
    <t xml:space="preserve">49 37 87 98 98 91 94 98 97 97 69 49 41 23</t>
  </si>
  <si>
    <t xml:space="preserve">M(+15.99)MKLVALAMAGPDK</t>
  </si>
  <si>
    <t xml:space="preserve">48 36 86 98 98 91 94 98 97 97 68 46 41 30</t>
  </si>
  <si>
    <t xml:space="preserve">FMQLVALAMAGPDK</t>
  </si>
  <si>
    <t xml:space="preserve">48 36 86 98 98 91 94 98 97 97 68 45 41 30</t>
  </si>
  <si>
    <t xml:space="preserve">MM(+15.99)KLVALAMAGPDK</t>
  </si>
  <si>
    <t xml:space="preserve">38 31 84 97 98 91 94 98 97 97 67 45 40 30</t>
  </si>
  <si>
    <t xml:space="preserve">M(+15.99)MKLVALAMAPGDK</t>
  </si>
  <si>
    <t xml:space="preserve">40 29 82 97 97 88 92 97 95 95 26 16 30 22</t>
  </si>
  <si>
    <t xml:space="preserve">NVQLVDQLLR</t>
  </si>
  <si>
    <t xml:space="preserve">52 56 75 97 98 82 76 96 99 94</t>
  </si>
  <si>
    <t xml:space="preserve">RGQLVDQLLR</t>
  </si>
  <si>
    <t xml:space="preserve">37 51 72 97 97 79 73 95 98 93</t>
  </si>
  <si>
    <t xml:space="preserve">VNQLVDQLLR</t>
  </si>
  <si>
    <t xml:space="preserve">26 26 66 97 97 79 73 95 98 93</t>
  </si>
  <si>
    <t xml:space="preserve">RGAGLVDQLLR</t>
  </si>
  <si>
    <t xml:space="preserve">42 33 39 53 96 97 76 70 95 98 93</t>
  </si>
  <si>
    <t xml:space="preserve">GRQLVDQLLR</t>
  </si>
  <si>
    <t xml:space="preserve">9 14 58 96 96 72 65 93 98 91</t>
  </si>
  <si>
    <t xml:space="preserve">RRKSWYSC(+57.02)YNVVAVLMAKFC(+57.02)R</t>
  </si>
  <si>
    <t xml:space="preserve">10 8 16 12 32 72 81 64 58 80 63 78 92 93 84 75 77 24 15 14 8</t>
  </si>
  <si>
    <t xml:space="preserve">RRKSWYSC(+57.02)YNVVAVLMAKC(+57.02)FR</t>
  </si>
  <si>
    <t xml:space="preserve">10 8 16 12 32 72 81 64 58 81 63 78 92 93 84 75 72 24 15 14 8</t>
  </si>
  <si>
    <t xml:space="preserve">RKRSWYSC(+57.02)YNVVAVLMAKFC(+57.02)R</t>
  </si>
  <si>
    <t xml:space="preserve">9 9 6 11 29 69 79 61 55 79 60 76 91 92 83 73 75 22 13 13 7</t>
  </si>
  <si>
    <t xml:space="preserve">RDKKWYSC(+57.02)YNVVAVLMAKFC(+57.02)R</t>
  </si>
  <si>
    <t xml:space="preserve">8 10 8 8 29 68 78 61 55 78 60 76 91 92 82 73 74 22 13 13 7</t>
  </si>
  <si>
    <t xml:space="preserve">KRRSWYSC(+57.02)YNVVAVLMAKFC(+57.02)R</t>
  </si>
  <si>
    <t xml:space="preserve">9 6 5 10 28 68 78 60 53 78 59 75 90 92 82 72 74 21 13 12 7</t>
  </si>
  <si>
    <t xml:space="preserve">RKKWVYLEWFQFEC(+57.02)VTEFAK</t>
  </si>
  <si>
    <t xml:space="preserve">4 5 4 5 13 12 28 45 5 3 14 31 79 27 40 61 84 27 12 10</t>
  </si>
  <si>
    <t xml:space="preserve">RKKWVLYEWM(+15.99)KFEC(+57.02)VTEFAK</t>
  </si>
  <si>
    <t xml:space="preserve">4 4 3 5 13 19 11 44 5 3 14 30 77 26 39 59 84 26 12 10</t>
  </si>
  <si>
    <t xml:space="preserve">RKKWVLYEWFQFEC(+57.02)VTEFAK</t>
  </si>
  <si>
    <t xml:space="preserve">4 4 3 5 13 19 11 44 5 3 14 30 77 26 38 59 84 26 12 10</t>
  </si>
  <si>
    <t xml:space="preserve">RKWKVLYEWFQFEC(+57.02)VTEFAK</t>
  </si>
  <si>
    <t xml:space="preserve">4 4 3 3 12 18 11 43 4 3 13 29 76 25 37 58 83 25 11 9</t>
  </si>
  <si>
    <t xml:space="preserve">KRKWVLYEWFQFEC(+57.02)VTEFAK</t>
  </si>
  <si>
    <t xml:space="preserve">2 2 2 3 8 12 7 32 3 2 8 20 67 17 27 46 75 17 7 6</t>
  </si>
  <si>
    <t xml:space="preserve">RWWC(+57.02)RWYFWKKWRLFVVGSMLNVLMKK</t>
  </si>
  <si>
    <t xml:space="preserve">2 2 2 3 5 8 3 2 2 2 4 2 4 16 13 36 47 8 27 29 40 55 52 34 14 9 2</t>
  </si>
  <si>
    <t xml:space="preserve">RWWC(+57.02)RWYFKWKWRLFVVGSMLNVLMKK</t>
  </si>
  <si>
    <t xml:space="preserve">2 2 2 3 5 8 3 2 0 0 4 2 4 16 13 36 47 8 27 29 40 55 52 34 14 9 2</t>
  </si>
  <si>
    <t xml:space="preserve">WRWC(+57.02)RWYFWKKWRLFVVGSMLNVLMKK</t>
  </si>
  <si>
    <t xml:space="preserve">0 0 2 3 5 8 3 2 2 2 4 2 4 16 13 36 47 8 27 29 40 55 52 34 14 9 2</t>
  </si>
  <si>
    <t xml:space="preserve">WRWC(+57.02)RWYFKWKWRLFVVGSMLNVLMKK</t>
  </si>
  <si>
    <t xml:space="preserve">0 0 2 3 5 8 3 2 0 0 4 2 4 16 13 36 47 8 27 29 40 55 52 34 14 9 2</t>
  </si>
  <si>
    <t xml:space="preserve">C(+57.02)WWRRWYFWKKWRLFVVGSMLNVLMKK</t>
  </si>
  <si>
    <t xml:space="preserve">0 0 0 0 5 8 3 2 2 2 4 2 4 16 13 36 47 8 27 29 40 55 52 34 14 9 2</t>
  </si>
  <si>
    <t xml:space="preserve">WWFMMRM(+15.99)KRRRQMPWNGNQGMTKWSNWQR</t>
  </si>
  <si>
    <t xml:space="preserve">6 4 3 10 6 4 5 7 5 9 3 2 4 3 14 28 6 12 12 6 7 7 13 20 21 13 4 4 3</t>
  </si>
  <si>
    <t xml:space="preserve">WWFMMRM(+15.99)KRRRQMPWNGNQGMTKWSNQWR</t>
  </si>
  <si>
    <t xml:space="preserve">6 4 3 10 6 4 5 7 5 9 3 2 4 3 14 28 6 12 12 6 7 7 13 20 21 13 0 0 3</t>
  </si>
  <si>
    <t xml:space="preserve">LRYYWRM(+15.99)QRRRQMPWNGNQGMTQWSNWQR</t>
  </si>
  <si>
    <t xml:space="preserve">0 0 0 0 0 4 5 7 5 9 3 2 4 3 14 28 6 12 12 6 7 7 13 20 21 13 4 4 3</t>
  </si>
  <si>
    <t xml:space="preserve">LYYRWRM(+15.99)QRRRQMPWNGNQGMTQWSNWQR</t>
  </si>
  <si>
    <t xml:space="preserve">LYYRWRM(+15.99)QRRRQMPWNGNQGMTQWSNQWR</t>
  </si>
  <si>
    <t xml:space="preserve">0 0 0 0 0 4 5 7 5 9 3 2 4 3 14 28 6 12 12 6 7 7 13 20 21 13 0 0 3</t>
  </si>
  <si>
    <t xml:space="preserve">16 19 56 65 50 25 29 29</t>
  </si>
  <si>
    <t xml:space="preserve">16 19 56 65 50 27 28 30</t>
  </si>
  <si>
    <t xml:space="preserve">13 13 48 42 46 22 26 26</t>
  </si>
  <si>
    <t xml:space="preserve">LRM(+15.99)KVKHK</t>
  </si>
  <si>
    <t xml:space="preserve">30 10 13 44 49 26 30 30</t>
  </si>
  <si>
    <t xml:space="preserve">LM(+15.99)RKVKHK</t>
  </si>
  <si>
    <t xml:space="preserve">29 13 9 44 50 25 29 30</t>
  </si>
  <si>
    <t xml:space="preserve">FC(+57.02)QFWVYWLARVVAVLMAQLR</t>
  </si>
  <si>
    <t xml:space="preserve">12 13 15 14 18 23 17 30 32 36 17 73 64 77 94 95 92 67 13 38 20</t>
  </si>
  <si>
    <t xml:space="preserve">FC(+57.02)WQFVYWLARVVAVLMAQLR</t>
  </si>
  <si>
    <t xml:space="preserve">12 13 7 7 15 23 18 31 33 37 18 74 65 77 94 96 92 67 13 39 21</t>
  </si>
  <si>
    <t xml:space="preserve">FC(+57.02)QWFVYWLARVVAVLMAQLR</t>
  </si>
  <si>
    <t xml:space="preserve">12 13 14 13 15 22 17 30 32 36 17 72 63 76 94 95 92 66 12 37 20</t>
  </si>
  <si>
    <t xml:space="preserve">FC(+57.02)FQWVYWLARVVAVLMAQLR</t>
  </si>
  <si>
    <t xml:space="preserve">12 13 6 6 17 22 17 30 32 36 17 73 63 76 94 95 92 66 13 38 20</t>
  </si>
  <si>
    <t xml:space="preserve">C(+57.02)FFQWVYWLARVVAVLMAQLR</t>
  </si>
  <si>
    <t xml:space="preserve">4 4 3 3 10 14 10 19 21 24 10 59 49 64 89 92 86 52 7 25 12</t>
  </si>
  <si>
    <t xml:space="preserve">FFWKGHAMAAVAR</t>
  </si>
  <si>
    <t xml:space="preserve">7 7 17 14 9 20 63 52 34 50 36 24 6</t>
  </si>
  <si>
    <t xml:space="preserve">WFFKGHAMAAVAR</t>
  </si>
  <si>
    <t xml:space="preserve">18 7 7 14 10 20 62 52 34 49 36 24 6</t>
  </si>
  <si>
    <t xml:space="preserve">WFFGKHAMAAVAR</t>
  </si>
  <si>
    <t xml:space="preserve">17 6 6 2 6 19 65 50 32 47 34 22 6</t>
  </si>
  <si>
    <t xml:space="preserve">WFFHGKAMAAVAR</t>
  </si>
  <si>
    <t xml:space="preserve">15 6 5 12 2 6 45 42 30 45 32 21 5</t>
  </si>
  <si>
    <t xml:space="preserve">WFFHKGAMAAVAR</t>
  </si>
  <si>
    <t xml:space="preserve">15 6 5 12 5 3 45 41 29 44 31 20 5</t>
  </si>
  <si>
    <t xml:space="preserve">DLFNGAAKNSFSLWR</t>
  </si>
  <si>
    <t xml:space="preserve">40 50 20 16 17 43 20 27 70 75 51 31 33 22 12</t>
  </si>
  <si>
    <t xml:space="preserve">DLFNQAKNSFLSWR</t>
  </si>
  <si>
    <t xml:space="preserve">41 51 17 14 35 17 23 71 76 53 35 20 23 13</t>
  </si>
  <si>
    <t xml:space="preserve">DLFNGAAKNSFVTWR</t>
  </si>
  <si>
    <t xml:space="preserve">40 50 20 16 17 43 20 27 70 75 51 30 24 21 12</t>
  </si>
  <si>
    <t xml:space="preserve">DLFNGAAKNSFLSWR</t>
  </si>
  <si>
    <t xml:space="preserve">38 48 19 15 16 41 19 25 68 73 50 32 18 21 11</t>
  </si>
  <si>
    <t xml:space="preserve">DLFNGAKANSFLSWR</t>
  </si>
  <si>
    <t xml:space="preserve">37 47 18 14 14 38 12 1